         </cell>
          <cell r="H48666">
            <v>5</v>
          </cell>
          <cell r="AD48666">
            <v>0</v>
          </cell>
        </row>
        <row r="48667">
          <cell r="D48667" t="str">
            <v>TH</v>
          </cell>
          <cell r="G48667">
            <v>1999</v>
          </cell>
          <cell r="H48667">
            <v>6</v>
          </cell>
          <cell r="AD48667">
            <v>0</v>
          </cell>
        </row>
        <row r="48668">
          <cell r="D48668" t="str">
            <v>TH</v>
          </cell>
          <cell r="G48668">
            <v>1999</v>
          </cell>
          <cell r="H48668">
            <v>7</v>
          </cell>
          <cell r="AD48668">
            <v>0</v>
          </cell>
        </row>
        <row r="48669">
          <cell r="D48669" t="str">
            <v>TH</v>
          </cell>
          <cell r="G48669">
            <v>1999</v>
          </cell>
          <cell r="H48669">
            <v>8</v>
          </cell>
          <cell r="AD48669">
            <v>0</v>
          </cell>
        </row>
        <row r="48670">
          <cell r="D48670" t="str">
            <v>TH</v>
          </cell>
          <cell r="G48670">
            <v>1999</v>
          </cell>
          <cell r="H48670">
            <v>9</v>
          </cell>
          <cell r="AD48670">
            <v>0</v>
          </cell>
        </row>
        <row r="48671">
          <cell r="D48671" t="str">
            <v>TH</v>
          </cell>
          <cell r="G48671">
            <v>1999</v>
          </cell>
          <cell r="H48671">
            <v>10</v>
          </cell>
          <cell r="AD48671">
            <v>0</v>
          </cell>
        </row>
        <row r="48672">
          <cell r="D48672" t="str">
            <v>TH</v>
          </cell>
          <cell r="G48672">
            <v>1999</v>
          </cell>
          <cell r="H48672">
            <v>11</v>
          </cell>
          <cell r="AD48672">
            <v>0</v>
          </cell>
        </row>
        <row r="48673">
          <cell r="D48673" t="str">
            <v>TH</v>
          </cell>
          <cell r="G48673">
            <v>1999</v>
          </cell>
          <cell r="H48673">
            <v>12</v>
          </cell>
          <cell r="AD48673">
            <v>0</v>
          </cell>
        </row>
        <row r="48674">
          <cell r="D48674" t="str">
            <v>TH</v>
          </cell>
          <cell r="G48674">
            <v>2000</v>
          </cell>
          <cell r="H48674">
            <v>1</v>
          </cell>
          <cell r="AD48674">
            <v>0</v>
          </cell>
        </row>
        <row r="48675">
          <cell r="D48675" t="str">
            <v>TH</v>
          </cell>
          <cell r="G48675">
            <v>2000</v>
          </cell>
          <cell r="H48675">
            <v>2</v>
          </cell>
          <cell r="AD48675">
            <v>0</v>
          </cell>
        </row>
        <row r="48676">
          <cell r="D48676" t="str">
            <v>TH</v>
          </cell>
          <cell r="G48676">
            <v>2000</v>
          </cell>
          <cell r="H48676">
            <v>3</v>
          </cell>
          <cell r="AD48676">
            <v>0</v>
          </cell>
        </row>
        <row r="48677">
          <cell r="D48677" t="str">
            <v>TH</v>
          </cell>
          <cell r="G48677">
            <v>2000</v>
          </cell>
          <cell r="H48677">
            <v>4</v>
          </cell>
          <cell r="AD48677">
            <v>0</v>
          </cell>
        </row>
        <row r="48678">
          <cell r="D48678" t="str">
            <v>TH</v>
          </cell>
          <cell r="G48678">
            <v>2000</v>
          </cell>
          <cell r="H48678">
            <v>5</v>
          </cell>
          <cell r="AD48678">
            <v>0</v>
          </cell>
        </row>
        <row r="48679">
          <cell r="D48679" t="str">
            <v>TH</v>
          </cell>
          <cell r="G48679">
            <v>2000</v>
          </cell>
          <cell r="H48679">
            <v>6</v>
          </cell>
          <cell r="AD48679">
            <v>0</v>
          </cell>
        </row>
        <row r="48680">
          <cell r="D48680" t="str">
            <v>TH</v>
          </cell>
          <cell r="G48680">
            <v>2000</v>
          </cell>
          <cell r="H48680">
            <v>7</v>
          </cell>
          <cell r="AD48680">
            <v>0</v>
          </cell>
        </row>
        <row r="48681">
          <cell r="D48681" t="str">
            <v>TH</v>
          </cell>
          <cell r="G48681">
            <v>2000</v>
          </cell>
          <cell r="H48681">
            <v>8</v>
          </cell>
          <cell r="AD48681">
            <v>0</v>
          </cell>
        </row>
        <row r="48682">
          <cell r="D48682" t="str">
            <v>TH</v>
          </cell>
          <cell r="G48682">
            <v>2000</v>
          </cell>
          <cell r="H48682">
            <v>9</v>
          </cell>
          <cell r="AD48682">
            <v>0</v>
          </cell>
        </row>
        <row r="48683">
          <cell r="D48683" t="str">
            <v>TH</v>
          </cell>
          <cell r="G48683">
            <v>2000</v>
          </cell>
          <cell r="H48683">
            <v>10</v>
          </cell>
          <cell r="AD48683">
            <v>0</v>
          </cell>
        </row>
        <row r="48684">
          <cell r="D48684" t="str">
            <v>TH</v>
          </cell>
          <cell r="G48684">
            <v>2000</v>
          </cell>
          <cell r="H48684">
            <v>11</v>
          </cell>
          <cell r="AD48684">
            <v>0</v>
          </cell>
        </row>
        <row r="48685">
          <cell r="D48685" t="str">
            <v>TH</v>
          </cell>
          <cell r="G48685">
            <v>2000</v>
          </cell>
          <cell r="H48685">
            <v>12</v>
          </cell>
          <cell r="AD48685">
            <v>0</v>
          </cell>
        </row>
        <row r="48686">
          <cell r="D48686" t="str">
            <v>TH</v>
          </cell>
          <cell r="G48686">
            <v>2001</v>
          </cell>
          <cell r="H48686">
            <v>1</v>
          </cell>
          <cell r="AD48686">
            <v>0</v>
          </cell>
        </row>
        <row r="48687">
          <cell r="D48687" t="str">
            <v>TH</v>
          </cell>
          <cell r="G48687">
            <v>2001</v>
          </cell>
          <cell r="H48687">
            <v>2</v>
          </cell>
          <cell r="AD48687">
            <v>0</v>
          </cell>
        </row>
        <row r="48688">
          <cell r="D48688" t="str">
            <v>TH</v>
          </cell>
          <cell r="G48688">
            <v>2001</v>
          </cell>
          <cell r="H48688">
            <v>3</v>
          </cell>
          <cell r="AD48688">
            <v>0</v>
          </cell>
        </row>
        <row r="48689">
          <cell r="D48689" t="str">
            <v>TH</v>
          </cell>
          <cell r="G48689">
            <v>2001</v>
          </cell>
          <cell r="H48689">
            <v>4</v>
          </cell>
          <cell r="AD48689">
            <v>0</v>
          </cell>
        </row>
        <row r="48690">
          <cell r="D48690" t="str">
            <v>TH</v>
          </cell>
          <cell r="G48690">
            <v>2001</v>
          </cell>
          <cell r="H48690">
            <v>5</v>
          </cell>
          <cell r="AD48690">
            <v>0</v>
          </cell>
        </row>
        <row r="48691">
          <cell r="D48691" t="str">
            <v>TH</v>
          </cell>
          <cell r="G48691">
            <v>2001</v>
          </cell>
          <cell r="H48691">
            <v>6</v>
          </cell>
          <cell r="AD48691">
            <v>0</v>
          </cell>
        </row>
        <row r="48692">
          <cell r="D48692" t="str">
            <v>TH</v>
          </cell>
          <cell r="G48692">
            <v>2001</v>
          </cell>
          <cell r="H48692">
            <v>7</v>
          </cell>
          <cell r="AD48692">
            <v>0</v>
          </cell>
        </row>
        <row r="48693">
          <cell r="D48693" t="str">
            <v>TH</v>
          </cell>
          <cell r="G48693">
            <v>2001</v>
          </cell>
          <cell r="H48693">
            <v>8</v>
          </cell>
          <cell r="AD48693">
            <v>0</v>
          </cell>
        </row>
        <row r="48694">
          <cell r="D48694" t="str">
            <v>TH</v>
          </cell>
          <cell r="G48694">
            <v>2001</v>
          </cell>
          <cell r="H48694">
            <v>9</v>
          </cell>
          <cell r="AD48694">
            <v>0</v>
          </cell>
        </row>
        <row r="48695">
          <cell r="D48695" t="str">
            <v>TH</v>
          </cell>
          <cell r="G48695">
            <v>2001</v>
          </cell>
          <cell r="H48695">
            <v>10</v>
          </cell>
          <cell r="AD48695">
            <v>0</v>
          </cell>
        </row>
        <row r="48696">
          <cell r="D48696" t="str">
            <v>TH</v>
          </cell>
          <cell r="G48696">
            <v>2001</v>
          </cell>
          <cell r="H48696">
            <v>11</v>
          </cell>
          <cell r="AD48696">
            <v>0</v>
          </cell>
        </row>
        <row r="48697">
          <cell r="D48697" t="str">
            <v>TH</v>
          </cell>
          <cell r="G48697">
            <v>2001</v>
          </cell>
          <cell r="H48697">
            <v>12</v>
          </cell>
          <cell r="AD48697">
            <v>0</v>
          </cell>
        </row>
        <row r="48698">
          <cell r="D48698" t="str">
            <v>TH</v>
          </cell>
          <cell r="G48698">
            <v>2002</v>
          </cell>
          <cell r="H48698">
            <v>1</v>
          </cell>
          <cell r="AD48698">
            <v>0</v>
          </cell>
        </row>
        <row r="48699">
          <cell r="D48699" t="str">
            <v>TH</v>
          </cell>
          <cell r="G48699">
            <v>2002</v>
          </cell>
          <cell r="H48699">
            <v>2</v>
          </cell>
          <cell r="AD48699">
            <v>0</v>
          </cell>
        </row>
        <row r="48700">
          <cell r="D48700" t="str">
            <v>TH</v>
          </cell>
          <cell r="G48700">
            <v>2002</v>
          </cell>
          <cell r="H48700">
            <v>3</v>
          </cell>
          <cell r="AD48700">
            <v>0</v>
          </cell>
        </row>
        <row r="48701">
          <cell r="D48701" t="str">
            <v>TH</v>
          </cell>
          <cell r="G48701">
            <v>2002</v>
          </cell>
          <cell r="H48701">
            <v>4</v>
          </cell>
          <cell r="AD48701">
            <v>0</v>
          </cell>
        </row>
        <row r="48702">
          <cell r="D48702" t="str">
            <v>TH</v>
          </cell>
          <cell r="G48702">
            <v>2002</v>
          </cell>
          <cell r="H48702">
            <v>5</v>
          </cell>
          <cell r="AD48702">
            <v>0</v>
          </cell>
        </row>
        <row r="48703">
          <cell r="D48703" t="str">
            <v>TH</v>
          </cell>
          <cell r="G48703">
            <v>2002</v>
          </cell>
          <cell r="H48703">
            <v>6</v>
          </cell>
          <cell r="AD48703">
            <v>0</v>
          </cell>
        </row>
        <row r="48704">
          <cell r="D48704" t="str">
            <v>TH</v>
          </cell>
          <cell r="G48704">
            <v>2002</v>
          </cell>
          <cell r="H48704">
            <v>7</v>
          </cell>
          <cell r="AD48704">
            <v>0</v>
          </cell>
        </row>
        <row r="48705">
          <cell r="D48705" t="str">
            <v>TH</v>
          </cell>
          <cell r="G48705">
            <v>2002</v>
          </cell>
          <cell r="H48705">
            <v>8</v>
          </cell>
          <cell r="AD48705">
            <v>0</v>
          </cell>
        </row>
        <row r="48706">
          <cell r="D48706" t="str">
            <v>TH</v>
          </cell>
          <cell r="G48706">
            <v>2002</v>
          </cell>
          <cell r="H48706">
            <v>9</v>
          </cell>
          <cell r="AD48706">
            <v>0</v>
          </cell>
        </row>
        <row r="48707">
          <cell r="D48707" t="str">
            <v>TH</v>
          </cell>
          <cell r="G48707">
            <v>2002</v>
          </cell>
          <cell r="H48707">
            <v>10</v>
          </cell>
          <cell r="AD48707">
            <v>0</v>
          </cell>
        </row>
        <row r="48708">
          <cell r="D48708" t="str">
            <v>TH</v>
          </cell>
          <cell r="G48708">
            <v>2002</v>
          </cell>
          <cell r="H48708">
            <v>11</v>
          </cell>
          <cell r="AD48708">
            <v>0</v>
          </cell>
        </row>
        <row r="48709">
          <cell r="D48709" t="str">
            <v>TH</v>
          </cell>
          <cell r="G48709">
            <v>2002</v>
          </cell>
          <cell r="H48709">
            <v>12</v>
          </cell>
          <cell r="AD48709">
            <v>0</v>
          </cell>
        </row>
        <row r="48710">
          <cell r="D48710" t="str">
            <v>TH</v>
          </cell>
          <cell r="G48710">
            <v>2003</v>
          </cell>
          <cell r="H48710">
            <v>1</v>
          </cell>
          <cell r="AD48710">
            <v>0</v>
          </cell>
        </row>
        <row r="48711">
          <cell r="D48711" t="str">
            <v>TH</v>
          </cell>
          <cell r="G48711">
            <v>2003</v>
          </cell>
          <cell r="H48711">
            <v>2</v>
          </cell>
          <cell r="AD48711">
            <v>0</v>
          </cell>
        </row>
        <row r="48712">
          <cell r="D48712" t="str">
            <v>TH</v>
          </cell>
          <cell r="G48712">
            <v>2003</v>
          </cell>
          <cell r="H48712">
            <v>3</v>
          </cell>
          <cell r="AD48712">
            <v>0</v>
          </cell>
        </row>
        <row r="48713">
          <cell r="D48713" t="str">
            <v>TH</v>
          </cell>
          <cell r="G48713">
            <v>2003</v>
          </cell>
          <cell r="H48713">
            <v>4</v>
          </cell>
          <cell r="AD48713">
            <v>0</v>
          </cell>
        </row>
        <row r="48714">
          <cell r="D48714" t="str">
            <v>TH</v>
          </cell>
          <cell r="G48714">
            <v>2003</v>
          </cell>
          <cell r="H48714">
            <v>5</v>
          </cell>
          <cell r="AD48714">
            <v>0</v>
          </cell>
        </row>
        <row r="48715">
          <cell r="D48715" t="str">
            <v>TH</v>
          </cell>
          <cell r="G48715">
            <v>2003</v>
          </cell>
          <cell r="H48715">
            <v>6</v>
          </cell>
          <cell r="AD48715">
            <v>0</v>
          </cell>
        </row>
        <row r="48716">
          <cell r="D48716" t="str">
            <v>TH</v>
          </cell>
          <cell r="G48716">
            <v>2003</v>
          </cell>
          <cell r="H48716">
            <v>7</v>
          </cell>
          <cell r="AD48716">
            <v>0</v>
          </cell>
        </row>
        <row r="48717">
          <cell r="D48717" t="str">
            <v>TH</v>
          </cell>
          <cell r="G48717">
            <v>2003</v>
          </cell>
          <cell r="H48717">
            <v>8</v>
          </cell>
          <cell r="AD48717">
            <v>0</v>
          </cell>
        </row>
        <row r="48718">
          <cell r="D48718" t="str">
            <v>TH</v>
          </cell>
          <cell r="G48718">
            <v>2003</v>
          </cell>
          <cell r="H48718">
            <v>9</v>
          </cell>
          <cell r="AD48718">
            <v>0</v>
          </cell>
        </row>
        <row r="48719">
          <cell r="D48719" t="str">
            <v>TH</v>
          </cell>
          <cell r="G48719">
            <v>2003</v>
          </cell>
          <cell r="H48719">
            <v>10</v>
          </cell>
          <cell r="AD48719">
            <v>0</v>
          </cell>
        </row>
        <row r="48720">
          <cell r="D48720" t="str">
            <v>TH</v>
          </cell>
          <cell r="G48720">
            <v>2003</v>
          </cell>
          <cell r="H48720">
            <v>11</v>
          </cell>
          <cell r="AD48720">
            <v>0</v>
          </cell>
        </row>
        <row r="48721">
          <cell r="D48721" t="str">
            <v>TH</v>
          </cell>
          <cell r="G48721">
            <v>2003</v>
          </cell>
          <cell r="H48721">
            <v>12</v>
          </cell>
          <cell r="AD48721">
            <v>1</v>
          </cell>
        </row>
        <row r="48722">
          <cell r="D48722" t="str">
            <v>TH</v>
          </cell>
          <cell r="G48722">
            <v>2004</v>
          </cell>
          <cell r="H48722">
            <v>1</v>
          </cell>
          <cell r="AD48722">
            <v>0</v>
          </cell>
        </row>
        <row r="48723">
          <cell r="D48723" t="str">
            <v>TH</v>
          </cell>
          <cell r="G48723">
            <v>2004</v>
          </cell>
          <cell r="H48723">
            <v>2</v>
          </cell>
          <cell r="AD48723">
            <v>0</v>
          </cell>
        </row>
        <row r="48724">
          <cell r="D48724" t="str">
            <v>TH</v>
          </cell>
          <cell r="G48724">
            <v>2004</v>
          </cell>
          <cell r="H48724">
            <v>3</v>
          </cell>
          <cell r="AD48724">
            <v>0</v>
          </cell>
        </row>
        <row r="48725">
          <cell r="D48725" t="str">
            <v>TH</v>
          </cell>
          <cell r="G48725">
            <v>2004</v>
          </cell>
          <cell r="H48725">
            <v>4</v>
          </cell>
          <cell r="AD48725">
            <v>0</v>
          </cell>
        </row>
        <row r="48726">
          <cell r="D48726" t="str">
            <v>TH</v>
          </cell>
          <cell r="G48726">
            <v>2004</v>
          </cell>
          <cell r="H48726">
            <v>5</v>
          </cell>
          <cell r="AD48726">
            <v>0</v>
          </cell>
        </row>
        <row r="48727">
          <cell r="D48727" t="str">
            <v>TH</v>
          </cell>
          <cell r="G48727">
            <v>2004</v>
          </cell>
          <cell r="H48727">
            <v>6</v>
          </cell>
          <cell r="AD48727">
            <v>0</v>
          </cell>
        </row>
        <row r="48728">
          <cell r="D48728" t="str">
            <v>TH</v>
          </cell>
          <cell r="G48728">
            <v>2004</v>
          </cell>
          <cell r="H48728">
            <v>7</v>
          </cell>
          <cell r="AD48728">
            <v>0</v>
          </cell>
        </row>
        <row r="48729">
          <cell r="D48729" t="str">
            <v>TH</v>
          </cell>
          <cell r="G48729">
            <v>2004</v>
          </cell>
          <cell r="H48729">
            <v>8</v>
          </cell>
          <cell r="AD48729">
            <v>0</v>
          </cell>
        </row>
        <row r="48730">
          <cell r="D48730" t="str">
            <v>TH</v>
          </cell>
          <cell r="G48730">
            <v>2004</v>
          </cell>
          <cell r="H48730">
            <v>9</v>
          </cell>
          <cell r="AD48730">
            <v>0</v>
          </cell>
        </row>
        <row r="48731">
          <cell r="D48731" t="str">
            <v>TH</v>
          </cell>
          <cell r="G48731">
            <v>2004</v>
          </cell>
          <cell r="H48731">
            <v>10</v>
          </cell>
          <cell r="AD48731">
            <v>0</v>
          </cell>
        </row>
        <row r="48732">
          <cell r="D48732" t="str">
            <v>TH</v>
          </cell>
          <cell r="G48732">
            <v>2004</v>
          </cell>
          <cell r="H48732">
            <v>11</v>
          </cell>
          <cell r="AD48732">
            <v>0</v>
          </cell>
        </row>
        <row r="48733">
          <cell r="D48733" t="str">
            <v>TH</v>
          </cell>
          <cell r="G48733">
            <v>2004</v>
          </cell>
          <cell r="H48733">
            <v>12</v>
          </cell>
          <cell r="AD48733">
            <v>0</v>
          </cell>
        </row>
        <row r="48734">
          <cell r="D48734" t="str">
            <v>TH</v>
          </cell>
          <cell r="G48734">
            <v>2005</v>
          </cell>
          <cell r="H48734">
            <v>1</v>
          </cell>
          <cell r="AD48734">
            <v>0</v>
          </cell>
        </row>
        <row r="48735">
          <cell r="D48735" t="str">
            <v>TH</v>
          </cell>
          <cell r="G48735">
            <v>2005</v>
          </cell>
          <cell r="H48735">
            <v>2</v>
          </cell>
          <cell r="AD48735">
            <v>0</v>
          </cell>
        </row>
        <row r="48736">
          <cell r="D48736" t="str">
            <v>TH</v>
          </cell>
          <cell r="G48736">
            <v>2005</v>
          </cell>
          <cell r="H48736">
            <v>3</v>
          </cell>
          <cell r="AD48736">
            <v>0</v>
          </cell>
        </row>
        <row r="48737">
          <cell r="D48737" t="str">
            <v>TH</v>
          </cell>
          <cell r="G48737">
            <v>2005</v>
          </cell>
          <cell r="H48737">
            <v>4</v>
          </cell>
          <cell r="AD48737">
            <v>0</v>
          </cell>
        </row>
        <row r="48738">
          <cell r="D48738" t="str">
            <v>TH</v>
          </cell>
          <cell r="G48738">
            <v>2005</v>
          </cell>
          <cell r="H48738">
            <v>5</v>
          </cell>
          <cell r="AD48738">
            <v>0</v>
          </cell>
        </row>
        <row r="48739">
          <cell r="D48739" t="str">
            <v>TH</v>
          </cell>
          <cell r="G48739">
            <v>2005</v>
          </cell>
          <cell r="H48739">
            <v>6</v>
          </cell>
          <cell r="AD48739">
            <v>0</v>
          </cell>
        </row>
        <row r="48740">
          <cell r="D48740" t="str">
            <v>TH</v>
          </cell>
          <cell r="G48740">
            <v>2005</v>
          </cell>
          <cell r="H48740">
            <v>7</v>
          </cell>
          <cell r="AD48740">
            <v>0</v>
          </cell>
        </row>
        <row r="48741">
          <cell r="D48741" t="str">
            <v>TH</v>
          </cell>
          <cell r="G48741">
            <v>2005</v>
          </cell>
          <cell r="H48741">
            <v>8</v>
          </cell>
          <cell r="AD48741">
            <v>0</v>
          </cell>
        </row>
        <row r="48742">
          <cell r="D48742" t="str">
            <v>TH</v>
          </cell>
          <cell r="G48742">
            <v>2005</v>
          </cell>
          <cell r="H48742">
            <v>9</v>
          </cell>
          <cell r="AD48742">
            <v>0</v>
          </cell>
        </row>
        <row r="48743">
          <cell r="D48743" t="str">
            <v>TH</v>
          </cell>
          <cell r="G48743">
            <v>2005</v>
          </cell>
          <cell r="H48743">
            <v>10</v>
          </cell>
          <cell r="AD48743">
            <v>0</v>
          </cell>
        </row>
        <row r="48744">
          <cell r="D48744" t="str">
            <v>TH</v>
          </cell>
          <cell r="G48744">
            <v>2005</v>
          </cell>
          <cell r="H48744">
            <v>11</v>
          </cell>
          <cell r="AD48744">
            <v>0</v>
          </cell>
        </row>
        <row r="48745">
          <cell r="D48745" t="str">
            <v>TH</v>
          </cell>
          <cell r="G48745">
            <v>2005</v>
          </cell>
          <cell r="H48745">
            <v>12</v>
          </cell>
          <cell r="AD48745">
            <v>0</v>
          </cell>
        </row>
        <row r="48746">
          <cell r="D48746" t="str">
            <v>TH</v>
          </cell>
          <cell r="G48746">
            <v>2006</v>
          </cell>
          <cell r="H48746">
            <v>1</v>
          </cell>
          <cell r="AD48746">
            <v>0</v>
          </cell>
        </row>
        <row r="48747">
          <cell r="D48747" t="str">
            <v>TH</v>
          </cell>
          <cell r="G48747">
            <v>2006</v>
          </cell>
          <cell r="H48747">
            <v>2</v>
          </cell>
          <cell r="AD48747">
            <v>0</v>
          </cell>
        </row>
        <row r="48748">
          <cell r="D48748" t="str">
            <v>TH</v>
          </cell>
          <cell r="G48748">
            <v>2006</v>
          </cell>
          <cell r="H48748">
            <v>3</v>
          </cell>
          <cell r="AD48748">
            <v>0</v>
          </cell>
        </row>
        <row r="48749">
          <cell r="D48749" t="str">
            <v>TH</v>
          </cell>
          <cell r="G48749">
            <v>2006</v>
          </cell>
          <cell r="H48749">
            <v>4</v>
          </cell>
          <cell r="AD48749">
            <v>0</v>
          </cell>
        </row>
        <row r="48750">
          <cell r="D48750" t="str">
            <v>TH</v>
          </cell>
          <cell r="G48750">
            <v>2006</v>
          </cell>
          <cell r="H48750">
            <v>5</v>
          </cell>
          <cell r="AD48750">
            <v>0</v>
          </cell>
        </row>
        <row r="48751">
          <cell r="D48751" t="str">
            <v>TH</v>
          </cell>
          <cell r="G48751">
            <v>2006</v>
          </cell>
          <cell r="H48751">
            <v>6</v>
          </cell>
          <cell r="AD48751">
            <v>0</v>
          </cell>
        </row>
        <row r="48752">
          <cell r="D48752" t="str">
            <v>TH</v>
          </cell>
          <cell r="G48752">
            <v>2006</v>
          </cell>
          <cell r="H48752">
            <v>7</v>
          </cell>
          <cell r="AD48752">
            <v>0</v>
          </cell>
        </row>
        <row r="48753">
          <cell r="D48753" t="str">
            <v>TH</v>
          </cell>
          <cell r="G48753">
            <v>2006</v>
          </cell>
          <cell r="H48753">
            <v>8</v>
          </cell>
          <cell r="AD48753">
            <v>0</v>
          </cell>
        </row>
        <row r="48754">
          <cell r="D48754" t="str">
            <v>TH</v>
          </cell>
          <cell r="G48754">
            <v>2006</v>
          </cell>
          <cell r="H48754">
            <v>9</v>
          </cell>
          <cell r="AD48754">
            <v>0</v>
          </cell>
        </row>
        <row r="48755">
          <cell r="D48755" t="str">
            <v>TH</v>
          </cell>
          <cell r="G48755">
            <v>2006</v>
          </cell>
          <cell r="H48755">
            <v>10</v>
          </cell>
          <cell r="AD48755">
            <v>0</v>
          </cell>
        </row>
        <row r="48756">
          <cell r="D48756" t="str">
            <v>TH</v>
          </cell>
          <cell r="G48756">
            <v>2006</v>
          </cell>
          <cell r="H48756">
            <v>11</v>
          </cell>
          <cell r="AD48756">
            <v>0</v>
          </cell>
        </row>
        <row r="48757">
          <cell r="D48757" t="str">
            <v>TH</v>
          </cell>
          <cell r="G48757">
            <v>2006</v>
          </cell>
          <cell r="H48757">
            <v>12</v>
          </cell>
          <cell r="AD48757">
            <v>0</v>
          </cell>
        </row>
        <row r="48758">
          <cell r="D48758" t="str">
            <v>TH</v>
          </cell>
          <cell r="G48758">
            <v>2007</v>
          </cell>
          <cell r="H48758">
            <v>1</v>
          </cell>
          <cell r="AD48758">
            <v>0</v>
          </cell>
        </row>
        <row r="48759">
          <cell r="D48759" t="str">
            <v>TH</v>
          </cell>
          <cell r="G48759">
            <v>2007</v>
          </cell>
          <cell r="H48759">
            <v>2</v>
          </cell>
          <cell r="AD48759">
            <v>0</v>
          </cell>
        </row>
        <row r="48760">
          <cell r="D48760" t="str">
            <v>TH</v>
          </cell>
          <cell r="G48760">
            <v>2007</v>
          </cell>
          <cell r="H48760">
            <v>3</v>
          </cell>
          <cell r="AD48760">
            <v>0</v>
          </cell>
        </row>
        <row r="48761">
          <cell r="D48761" t="str">
            <v>TH</v>
          </cell>
          <cell r="G48761">
            <v>2007</v>
          </cell>
          <cell r="H48761">
            <v>4</v>
          </cell>
          <cell r="AD48761">
            <v>0</v>
          </cell>
        </row>
        <row r="48762">
          <cell r="D48762" t="str">
            <v>TH</v>
          </cell>
          <cell r="G48762">
            <v>2007</v>
          </cell>
          <cell r="H48762">
            <v>5</v>
          </cell>
          <cell r="AD48762">
            <v>0</v>
          </cell>
        </row>
        <row r="48763">
          <cell r="D48763" t="str">
            <v>TH</v>
          </cell>
          <cell r="G48763">
            <v>2007</v>
          </cell>
          <cell r="H48763">
            <v>6</v>
          </cell>
          <cell r="AD48763">
            <v>0</v>
          </cell>
        </row>
        <row r="48764">
          <cell r="D48764" t="str">
            <v>TH</v>
          </cell>
          <cell r="G48764">
            <v>2007</v>
          </cell>
          <cell r="H48764">
            <v>7</v>
          </cell>
          <cell r="AD48764">
            <v>0</v>
          </cell>
        </row>
        <row r="48765">
          <cell r="D48765" t="str">
            <v>TH</v>
          </cell>
          <cell r="G48765">
            <v>2007</v>
          </cell>
          <cell r="H48765">
            <v>8</v>
          </cell>
          <cell r="AD48765">
            <v>0</v>
          </cell>
        </row>
        <row r="48766">
          <cell r="D48766" t="str">
            <v>TH</v>
          </cell>
          <cell r="G48766">
            <v>2007</v>
          </cell>
          <cell r="H48766">
            <v>9</v>
          </cell>
          <cell r="AD48766">
            <v>0</v>
          </cell>
        </row>
        <row r="48767">
          <cell r="D48767" t="str">
            <v>TH</v>
          </cell>
          <cell r="G48767">
            <v>2007</v>
          </cell>
          <cell r="H48767">
            <v>10</v>
          </cell>
          <cell r="AD48767">
            <v>0</v>
          </cell>
        </row>
        <row r="48768">
          <cell r="D48768" t="str">
            <v>TH</v>
          </cell>
          <cell r="G48768">
            <v>2007</v>
          </cell>
          <cell r="H48768">
            <v>11</v>
          </cell>
          <cell r="AD48768">
            <v>0</v>
          </cell>
        </row>
        <row r="48769">
          <cell r="D48769" t="str">
            <v>TH</v>
          </cell>
          <cell r="G48769">
            <v>2007</v>
          </cell>
          <cell r="H48769">
            <v>12</v>
          </cell>
          <cell r="AD48769">
            <v>0</v>
          </cell>
        </row>
        <row r="48770">
          <cell r="D48770" t="str">
            <v>TH</v>
          </cell>
          <cell r="G48770">
            <v>2008</v>
          </cell>
          <cell r="H48770">
            <v>1</v>
          </cell>
          <cell r="AD48770">
            <v>0</v>
          </cell>
        </row>
        <row r="48771">
          <cell r="D48771" t="str">
            <v>TH</v>
          </cell>
          <cell r="G48771">
            <v>2008</v>
          </cell>
          <cell r="H48771">
            <v>2</v>
          </cell>
          <cell r="AD48771">
            <v>0</v>
          </cell>
        </row>
        <row r="48772">
          <cell r="D48772" t="str">
            <v>TH</v>
          </cell>
          <cell r="G48772">
            <v>2008</v>
          </cell>
          <cell r="H48772">
            <v>3</v>
          </cell>
          <cell r="AD48772">
            <v>0</v>
          </cell>
        </row>
        <row r="48773">
          <cell r="D48773" t="str">
            <v>TH</v>
          </cell>
          <cell r="G48773">
            <v>2008</v>
          </cell>
          <cell r="H48773">
            <v>4</v>
          </cell>
          <cell r="AD48773">
            <v>0</v>
          </cell>
        </row>
        <row r="48774">
          <cell r="D48774" t="str">
            <v>TH</v>
          </cell>
          <cell r="G48774">
            <v>2008</v>
          </cell>
          <cell r="H48774">
            <v>5</v>
          </cell>
          <cell r="AD48774">
            <v>0</v>
          </cell>
        </row>
        <row r="48775">
          <cell r="D48775" t="str">
            <v>TH</v>
          </cell>
          <cell r="G48775">
            <v>2008</v>
          </cell>
          <cell r="H48775">
            <v>6</v>
          </cell>
          <cell r="AD48775">
            <v>0</v>
          </cell>
        </row>
        <row r="48776">
          <cell r="D48776" t="str">
            <v>TH</v>
          </cell>
          <cell r="G48776">
            <v>2008</v>
          </cell>
          <cell r="H48776">
            <v>7</v>
          </cell>
          <cell r="AD48776">
            <v>0</v>
          </cell>
        </row>
        <row r="48777">
          <cell r="D48777" t="str">
            <v>TH</v>
          </cell>
          <cell r="G48777">
            <v>2008</v>
          </cell>
          <cell r="H48777">
            <v>8</v>
          </cell>
          <cell r="AD48777">
            <v>0</v>
          </cell>
        </row>
        <row r="48778">
          <cell r="D48778" t="str">
            <v>TH</v>
          </cell>
          <cell r="G48778">
            <v>2008</v>
          </cell>
          <cell r="H48778">
            <v>9</v>
          </cell>
          <cell r="AD48778">
            <v>0</v>
          </cell>
        </row>
        <row r="48779">
          <cell r="D48779" t="str">
            <v>TH</v>
          </cell>
          <cell r="G48779">
            <v>2008</v>
          </cell>
          <cell r="H48779">
            <v>10</v>
          </cell>
          <cell r="AD48779">
            <v>0</v>
          </cell>
        </row>
        <row r="48780">
          <cell r="D48780" t="str">
            <v>TH</v>
          </cell>
          <cell r="G48780">
            <v>2008</v>
          </cell>
          <cell r="H48780">
            <v>11</v>
          </cell>
          <cell r="AD48780">
            <v>0</v>
          </cell>
        </row>
        <row r="48781">
          <cell r="D48781" t="str">
            <v>TH</v>
          </cell>
          <cell r="G48781">
            <v>2008</v>
          </cell>
          <cell r="H48781">
            <v>12</v>
          </cell>
          <cell r="AD48781">
            <v>0</v>
          </cell>
        </row>
        <row r="48782">
          <cell r="D48782" t="str">
            <v>TH</v>
          </cell>
          <cell r="G48782">
            <v>2009</v>
          </cell>
          <cell r="H48782">
            <v>1</v>
          </cell>
          <cell r="AD48782">
            <v>0</v>
          </cell>
        </row>
        <row r="48783">
          <cell r="D48783" t="str">
            <v>TH</v>
          </cell>
          <cell r="G48783">
            <v>2009</v>
          </cell>
          <cell r="H48783">
            <v>2</v>
          </cell>
          <cell r="AD48783">
            <v>0</v>
          </cell>
        </row>
        <row r="48784">
          <cell r="D48784" t="str">
            <v>TH</v>
          </cell>
          <cell r="G48784">
            <v>2009</v>
          </cell>
          <cell r="H48784">
            <v>3</v>
          </cell>
          <cell r="AD48784">
            <v>-1</v>
          </cell>
        </row>
        <row r="48785">
          <cell r="D48785" t="str">
            <v>TH</v>
          </cell>
          <cell r="G48785">
            <v>2009</v>
          </cell>
          <cell r="H48785">
            <v>4</v>
          </cell>
          <cell r="AD48785">
            <v>0</v>
          </cell>
        </row>
        <row r="48786">
          <cell r="D48786" t="str">
            <v>TH</v>
          </cell>
          <cell r="G48786">
            <v>2009</v>
          </cell>
          <cell r="H48786">
            <v>5</v>
          </cell>
          <cell r="AD48786">
            <v>0</v>
          </cell>
        </row>
        <row r="48787">
          <cell r="D48787" t="str">
            <v>TH</v>
          </cell>
          <cell r="G48787">
            <v>2009</v>
          </cell>
          <cell r="H48787">
            <v>6</v>
          </cell>
          <cell r="AD48787">
            <v>0</v>
          </cell>
        </row>
        <row r="48788">
          <cell r="D48788" t="str">
            <v>TH</v>
          </cell>
          <cell r="G48788">
            <v>2009</v>
          </cell>
          <cell r="H48788">
            <v>7</v>
          </cell>
          <cell r="AD48788">
            <v>0</v>
          </cell>
        </row>
        <row r="48789">
          <cell r="D48789" t="str">
            <v>TH</v>
          </cell>
          <cell r="G48789">
            <v>2009</v>
          </cell>
          <cell r="H48789">
            <v>8</v>
          </cell>
          <cell r="AD48789">
            <v>0</v>
          </cell>
        </row>
        <row r="48790">
          <cell r="D48790" t="str">
            <v>TH</v>
          </cell>
          <cell r="G48790">
            <v>2009</v>
          </cell>
          <cell r="H48790">
            <v>9</v>
          </cell>
          <cell r="AD48790">
            <v>0</v>
          </cell>
        </row>
        <row r="48791">
          <cell r="D48791" t="str">
            <v>TH</v>
          </cell>
          <cell r="G48791">
            <v>2009</v>
          </cell>
          <cell r="H48791">
            <v>10</v>
          </cell>
          <cell r="AD48791">
            <v>0</v>
          </cell>
        </row>
        <row r="48792">
          <cell r="D48792" t="str">
            <v>TH</v>
          </cell>
          <cell r="G48792">
            <v>2009</v>
          </cell>
          <cell r="H48792">
            <v>11</v>
          </cell>
          <cell r="AD48792">
            <v>0</v>
          </cell>
        </row>
        <row r="48793">
          <cell r="D48793" t="str">
            <v>TH</v>
          </cell>
          <cell r="G48793">
            <v>2009</v>
          </cell>
          <cell r="H48793">
            <v>12</v>
          </cell>
          <cell r="AD48793">
            <v>0</v>
          </cell>
        </row>
        <row r="48794">
          <cell r="D48794" t="str">
            <v>TH</v>
          </cell>
          <cell r="G48794">
            <v>2010</v>
          </cell>
          <cell r="H48794">
            <v>1</v>
          </cell>
          <cell r="AD48794">
            <v>0</v>
          </cell>
        </row>
        <row r="48795">
          <cell r="D48795" t="str">
            <v>TH</v>
          </cell>
          <cell r="G48795">
            <v>2010</v>
          </cell>
          <cell r="H48795">
            <v>2</v>
          </cell>
          <cell r="AD48795">
            <v>0</v>
          </cell>
        </row>
        <row r="48796">
          <cell r="D48796" t="str">
            <v>TH</v>
          </cell>
          <cell r="G48796">
            <v>2010</v>
          </cell>
          <cell r="H48796">
            <v>3</v>
          </cell>
          <cell r="AD48796">
            <v>0</v>
          </cell>
        </row>
        <row r="48797">
          <cell r="D48797" t="str">
            <v>TH</v>
          </cell>
          <cell r="G48797">
            <v>2010</v>
          </cell>
          <cell r="H48797">
            <v>4</v>
          </cell>
          <cell r="AD48797">
            <v>0</v>
          </cell>
        </row>
        <row r="48798">
          <cell r="D48798" t="str">
            <v>TH</v>
          </cell>
          <cell r="G48798">
            <v>2010</v>
          </cell>
          <cell r="H48798">
            <v>5</v>
          </cell>
          <cell r="AD48798">
            <v>0</v>
          </cell>
        </row>
        <row r="48799">
          <cell r="D48799" t="str">
            <v>TH</v>
          </cell>
          <cell r="G48799">
            <v>2010</v>
          </cell>
          <cell r="H48799">
            <v>6</v>
          </cell>
          <cell r="AD48799">
            <v>0</v>
          </cell>
        </row>
        <row r="48800">
          <cell r="D48800" t="str">
            <v>TH</v>
          </cell>
          <cell r="G48800">
            <v>2010</v>
          </cell>
          <cell r="H48800">
            <v>7</v>
          </cell>
          <cell r="AD48800">
            <v>0</v>
          </cell>
        </row>
        <row r="48801">
          <cell r="D48801" t="str">
            <v>TH</v>
          </cell>
          <cell r="G48801">
            <v>2010</v>
          </cell>
          <cell r="H48801">
            <v>8</v>
          </cell>
          <cell r="AD48801">
            <v>0</v>
          </cell>
        </row>
        <row r="48802">
          <cell r="D48802" t="str">
            <v>TH</v>
          </cell>
          <cell r="G48802">
            <v>2010</v>
          </cell>
          <cell r="H48802">
            <v>9</v>
          </cell>
          <cell r="AD48802">
            <v>0</v>
          </cell>
        </row>
        <row r="48803">
          <cell r="D48803" t="str">
            <v>TH</v>
          </cell>
          <cell r="G48803">
            <v>2010</v>
          </cell>
          <cell r="H48803">
            <v>10</v>
          </cell>
          <cell r="AD48803">
            <v>0</v>
          </cell>
        </row>
        <row r="48804">
          <cell r="D48804" t="str">
            <v>TH</v>
          </cell>
          <cell r="G48804">
            <v>2010</v>
          </cell>
          <cell r="H48804">
            <v>11</v>
          </cell>
          <cell r="AD48804">
            <v>0</v>
          </cell>
        </row>
        <row r="48805">
          <cell r="D48805" t="str">
            <v>TH</v>
          </cell>
          <cell r="G48805">
            <v>2010</v>
          </cell>
          <cell r="H48805">
            <v>12</v>
          </cell>
          <cell r="AD48805">
            <v>0</v>
          </cell>
        </row>
        <row r="48806">
          <cell r="D48806" t="str">
            <v>TH</v>
          </cell>
          <cell r="G48806">
            <v>2011</v>
          </cell>
          <cell r="H48806">
            <v>1</v>
          </cell>
          <cell r="AD48806">
            <v>1</v>
          </cell>
        </row>
        <row r="48807">
          <cell r="D48807" t="str">
            <v>TH</v>
          </cell>
          <cell r="G48807">
            <v>2011</v>
          </cell>
          <cell r="H48807">
            <v>2</v>
          </cell>
          <cell r="AD48807">
            <v>0</v>
          </cell>
        </row>
        <row r="48808">
          <cell r="D48808" t="str">
            <v>TH</v>
          </cell>
          <cell r="G48808">
            <v>2011</v>
          </cell>
          <cell r="H48808">
            <v>3</v>
          </cell>
          <cell r="AD48808">
            <v>0</v>
          </cell>
        </row>
        <row r="48809">
          <cell r="D48809" t="str">
            <v>TH</v>
          </cell>
          <cell r="G48809">
            <v>2011</v>
          </cell>
          <cell r="H48809">
            <v>4</v>
          </cell>
          <cell r="AD48809">
            <v>0</v>
          </cell>
        </row>
        <row r="48810">
          <cell r="D48810" t="str">
            <v>TH</v>
          </cell>
          <cell r="G48810">
            <v>2011</v>
          </cell>
          <cell r="H48810">
            <v>5</v>
          </cell>
          <cell r="AD48810">
            <v>0</v>
          </cell>
        </row>
        <row r="48811">
          <cell r="D48811" t="str">
            <v>TH</v>
          </cell>
          <cell r="G48811">
            <v>2011</v>
          </cell>
          <cell r="H48811">
            <v>6</v>
          </cell>
          <cell r="AD48811">
            <v>0</v>
          </cell>
        </row>
        <row r="48812">
          <cell r="D48812" t="str">
            <v>TH</v>
          </cell>
          <cell r="G48812">
            <v>2011</v>
          </cell>
          <cell r="H48812">
            <v>7</v>
          </cell>
          <cell r="AD48812">
            <v>0</v>
          </cell>
        </row>
        <row r="48813">
          <cell r="D48813" t="str">
            <v>TH</v>
          </cell>
          <cell r="G48813">
            <v>2011</v>
          </cell>
          <cell r="H48813">
            <v>8</v>
          </cell>
          <cell r="AD48813">
            <v>0</v>
          </cell>
        </row>
        <row r="48814">
          <cell r="D48814" t="str">
            <v>TH</v>
          </cell>
          <cell r="G48814">
            <v>2011</v>
          </cell>
          <cell r="H48814">
            <v>9</v>
          </cell>
          <cell r="AD48814">
            <v>0</v>
          </cell>
        </row>
        <row r="48815">
          <cell r="D48815" t="str">
            <v>TH</v>
          </cell>
          <cell r="G48815">
            <v>2011</v>
          </cell>
          <cell r="H48815">
            <v>10</v>
          </cell>
          <cell r="AD48815">
            <v>0</v>
          </cell>
        </row>
        <row r="48816">
          <cell r="D48816" t="str">
            <v>TH</v>
          </cell>
          <cell r="G48816">
            <v>2011</v>
          </cell>
          <cell r="H48816">
            <v>11</v>
          </cell>
          <cell r="AD48816">
            <v>0</v>
          </cell>
        </row>
        <row r="48817">
          <cell r="D48817" t="str">
            <v>TH</v>
          </cell>
          <cell r="G48817">
            <v>2011</v>
          </cell>
          <cell r="H48817">
            <v>12</v>
          </cell>
          <cell r="AD48817">
            <v>0</v>
          </cell>
        </row>
        <row r="48818">
          <cell r="D48818" t="str">
            <v>TH</v>
          </cell>
          <cell r="G48818">
            <v>2012</v>
          </cell>
          <cell r="H48818">
            <v>1</v>
          </cell>
          <cell r="AD48818">
            <v>1</v>
          </cell>
        </row>
        <row r="48819">
          <cell r="D48819" t="str">
            <v>TH</v>
          </cell>
          <cell r="G48819">
            <v>2012</v>
          </cell>
          <cell r="H48819">
            <v>2</v>
          </cell>
          <cell r="AD48819">
            <v>0</v>
          </cell>
        </row>
        <row r="48820">
          <cell r="D48820" t="str">
            <v>TH</v>
          </cell>
          <cell r="G48820">
            <v>2012</v>
          </cell>
          <cell r="H48820">
            <v>3</v>
          </cell>
          <cell r="AD48820">
            <v>0</v>
          </cell>
        </row>
        <row r="48821">
          <cell r="D48821" t="str">
            <v>TH</v>
          </cell>
          <cell r="G48821">
            <v>2012</v>
          </cell>
          <cell r="H48821">
            <v>4</v>
          </cell>
          <cell r="AD48821">
            <v>0</v>
          </cell>
        </row>
        <row r="48822">
          <cell r="D48822" t="str">
            <v>TH</v>
          </cell>
          <cell r="G48822">
            <v>2012</v>
          </cell>
          <cell r="H48822">
            <v>5</v>
          </cell>
          <cell r="AD48822">
            <v>0</v>
          </cell>
        </row>
        <row r="48823">
          <cell r="D48823" t="str">
            <v>TH</v>
          </cell>
          <cell r="G48823">
            <v>2012</v>
          </cell>
          <cell r="H48823">
            <v>6</v>
          </cell>
          <cell r="AD48823">
            <v>0</v>
          </cell>
        </row>
        <row r="48824">
          <cell r="D48824" t="str">
            <v>TH</v>
          </cell>
          <cell r="G48824">
            <v>2012</v>
          </cell>
          <cell r="H48824">
            <v>7</v>
          </cell>
          <cell r="AD48824">
            <v>0</v>
          </cell>
        </row>
        <row r="48825">
          <cell r="D48825" t="str">
            <v>TH</v>
          </cell>
          <cell r="G48825">
            <v>2012</v>
          </cell>
          <cell r="H48825">
            <v>8</v>
          </cell>
          <cell r="AD48825">
            <v>0</v>
          </cell>
        </row>
        <row r="48826">
          <cell r="D48826" t="str">
            <v>TH</v>
          </cell>
          <cell r="G48826">
            <v>2012</v>
          </cell>
          <cell r="H48826">
            <v>9</v>
          </cell>
          <cell r="AD48826">
            <v>0</v>
          </cell>
        </row>
        <row r="48827">
          <cell r="D48827" t="str">
            <v>TH</v>
          </cell>
          <cell r="G48827">
            <v>2012</v>
          </cell>
          <cell r="H48827">
            <v>10</v>
          </cell>
          <cell r="AD48827">
            <v>0</v>
          </cell>
        </row>
        <row r="48828">
          <cell r="D48828" t="str">
            <v>TH</v>
          </cell>
          <cell r="G48828">
            <v>2012</v>
          </cell>
          <cell r="H48828">
            <v>11</v>
          </cell>
          <cell r="AD48828">
            <v>0</v>
          </cell>
        </row>
        <row r="48829">
          <cell r="D48829" t="str">
            <v>TH</v>
          </cell>
          <cell r="G48829">
            <v>2012</v>
          </cell>
          <cell r="H48829">
            <v>12</v>
          </cell>
          <cell r="AD48829">
            <v>0</v>
          </cell>
        </row>
        <row r="48830">
          <cell r="D48830" t="str">
            <v>TH</v>
          </cell>
          <cell r="G48830">
            <v>2013</v>
          </cell>
          <cell r="H48830">
            <v>1</v>
          </cell>
          <cell r="AD48830">
            <v>0</v>
          </cell>
        </row>
        <row r="48831">
          <cell r="D48831" t="str">
            <v>TH</v>
          </cell>
          <cell r="G48831">
            <v>2013</v>
          </cell>
          <cell r="H48831">
            <v>2</v>
          </cell>
          <cell r="AD48831">
            <v>0</v>
          </cell>
        </row>
        <row r="48832">
          <cell r="D48832" t="str">
            <v>TH</v>
          </cell>
          <cell r="G48832">
            <v>2013</v>
          </cell>
          <cell r="H48832">
            <v>3</v>
          </cell>
          <cell r="AD48832">
            <v>0</v>
          </cell>
        </row>
        <row r="48833">
          <cell r="D48833" t="str">
            <v>TH</v>
          </cell>
          <cell r="G48833">
            <v>2013</v>
          </cell>
          <cell r="H48833">
            <v>4</v>
          </cell>
          <cell r="AD48833">
            <v>0</v>
          </cell>
        </row>
        <row r="48834">
          <cell r="D48834" t="str">
            <v>TH</v>
          </cell>
          <cell r="G48834">
            <v>2013</v>
          </cell>
          <cell r="H48834">
            <v>5</v>
          </cell>
          <cell r="AD48834">
            <v>0</v>
          </cell>
        </row>
        <row r="48835">
          <cell r="D48835" t="str">
            <v>TH</v>
          </cell>
          <cell r="G48835">
            <v>2013</v>
          </cell>
          <cell r="H48835">
            <v>6</v>
          </cell>
          <cell r="AD48835">
            <v>0</v>
          </cell>
        </row>
        <row r="48836">
          <cell r="D48836" t="str">
            <v>TH</v>
          </cell>
          <cell r="G48836">
            <v>2013</v>
          </cell>
          <cell r="H48836">
            <v>7</v>
          </cell>
          <cell r="AD48836">
            <v>0</v>
          </cell>
        </row>
        <row r="48837">
          <cell r="D48837" t="str">
            <v>TH</v>
          </cell>
          <cell r="G48837">
            <v>2013</v>
          </cell>
          <cell r="H48837">
            <v>8</v>
          </cell>
          <cell r="AD48837">
            <v>0</v>
          </cell>
        </row>
        <row r="48838">
          <cell r="D48838" t="str">
            <v>TH</v>
          </cell>
          <cell r="G48838">
            <v>2013</v>
          </cell>
          <cell r="H48838">
            <v>9</v>
          </cell>
          <cell r="AD48838">
            <v>0</v>
          </cell>
        </row>
        <row r="48839">
          <cell r="D48839" t="str">
            <v>TH</v>
          </cell>
          <cell r="G48839">
            <v>2013</v>
          </cell>
          <cell r="H48839">
            <v>10</v>
          </cell>
          <cell r="AD48839">
            <v>0</v>
          </cell>
        </row>
        <row r="48840">
          <cell r="D48840" t="str">
            <v>TH</v>
          </cell>
          <cell r="G48840">
            <v>2013</v>
          </cell>
          <cell r="H48840">
            <v>11</v>
          </cell>
          <cell r="AD48840">
            <v>0</v>
          </cell>
        </row>
        <row r="48841">
          <cell r="D48841" t="str">
            <v>TH</v>
          </cell>
          <cell r="G48841">
            <v>2013</v>
          </cell>
          <cell r="H48841">
            <v>12</v>
          </cell>
          <cell r="AD48841">
            <v>0</v>
          </cell>
        </row>
        <row r="48842">
          <cell r="D48842" t="str">
            <v>TH</v>
          </cell>
          <cell r="G48842">
            <v>2014</v>
          </cell>
          <cell r="H48842">
            <v>1</v>
          </cell>
          <cell r="AD48842">
            <v>0</v>
          </cell>
        </row>
        <row r="48843">
          <cell r="D48843" t="str">
            <v>TH</v>
          </cell>
          <cell r="G48843">
            <v>2014</v>
          </cell>
          <cell r="H48843">
            <v>2</v>
          </cell>
          <cell r="AD48843">
            <v>0</v>
          </cell>
        </row>
        <row r="48844">
          <cell r="D48844" t="str">
            <v>TH</v>
          </cell>
          <cell r="G48844">
            <v>2014</v>
          </cell>
          <cell r="H48844">
            <v>3</v>
          </cell>
          <cell r="AD48844">
            <v>0</v>
          </cell>
        </row>
        <row r="48845">
          <cell r="D48845" t="str">
            <v>TH</v>
          </cell>
          <cell r="G48845">
            <v>2014</v>
          </cell>
          <cell r="H48845">
            <v>4</v>
          </cell>
          <cell r="AD48845">
            <v>0</v>
          </cell>
        </row>
        <row r="48846">
          <cell r="D48846" t="str">
            <v>TH</v>
          </cell>
          <cell r="G48846">
            <v>2014</v>
          </cell>
          <cell r="H48846">
            <v>5</v>
          </cell>
          <cell r="AD48846">
            <v>0</v>
          </cell>
        </row>
        <row r="48847">
          <cell r="D48847" t="str">
            <v>TH</v>
          </cell>
          <cell r="G48847">
            <v>2014</v>
          </cell>
          <cell r="H48847">
            <v>6</v>
          </cell>
          <cell r="AD48847">
            <v>0</v>
          </cell>
        </row>
        <row r="48848">
          <cell r="D48848" t="str">
            <v>TH</v>
          </cell>
          <cell r="G48848">
            <v>2014</v>
          </cell>
          <cell r="H48848">
            <v>7</v>
          </cell>
          <cell r="AD48848">
            <v>0</v>
          </cell>
        </row>
        <row r="48849">
          <cell r="D48849" t="str">
            <v>TH</v>
          </cell>
          <cell r="G48849">
            <v>2014</v>
          </cell>
          <cell r="H48849">
            <v>8</v>
          </cell>
          <cell r="AD48849">
            <v>0</v>
          </cell>
        </row>
        <row r="48850">
          <cell r="D48850" t="str">
            <v>TH</v>
          </cell>
          <cell r="G48850">
            <v>2014</v>
          </cell>
          <cell r="H48850">
            <v>9</v>
          </cell>
          <cell r="AD48850">
            <v>0</v>
          </cell>
        </row>
        <row r="48851">
          <cell r="D48851" t="str">
            <v>TH</v>
          </cell>
          <cell r="G48851">
            <v>2014</v>
          </cell>
          <cell r="H48851">
            <v>10</v>
          </cell>
          <cell r="AD48851">
            <v>0</v>
          </cell>
        </row>
        <row r="48852">
          <cell r="D48852" t="str">
            <v>TH</v>
          </cell>
          <cell r="G48852">
            <v>2014</v>
          </cell>
          <cell r="H48852">
            <v>11</v>
          </cell>
          <cell r="AD48852">
            <v>0</v>
          </cell>
        </row>
        <row r="48853">
          <cell r="D48853" t="str">
            <v>TH</v>
          </cell>
          <cell r="G48853">
            <v>2014</v>
          </cell>
          <cell r="H48853">
            <v>12</v>
          </cell>
          <cell r="AD48853">
            <v>0</v>
          </cell>
        </row>
        <row r="48854">
          <cell r="D48854" t="str">
            <v>TH</v>
          </cell>
          <cell r="G48854">
            <v>2015</v>
          </cell>
          <cell r="H48854">
            <v>1</v>
          </cell>
          <cell r="AD48854">
            <v>0</v>
          </cell>
        </row>
        <row r="48855">
          <cell r="D48855" t="str">
            <v>TH</v>
          </cell>
          <cell r="G48855">
            <v>2015</v>
          </cell>
          <cell r="H48855">
            <v>2</v>
          </cell>
          <cell r="AD48855">
            <v>0</v>
          </cell>
        </row>
        <row r="48856">
          <cell r="D48856" t="str">
            <v>TH</v>
          </cell>
          <cell r="G48856">
            <v>2015</v>
          </cell>
          <cell r="H48856">
            <v>3</v>
          </cell>
          <cell r="AD48856">
            <v>0</v>
          </cell>
        </row>
        <row r="48857">
          <cell r="D48857" t="str">
            <v>TH</v>
          </cell>
          <cell r="G48857">
            <v>2015</v>
          </cell>
          <cell r="H48857">
            <v>4</v>
          </cell>
          <cell r="AD48857">
            <v>0</v>
          </cell>
        </row>
        <row r="48858">
          <cell r="D48858" t="str">
            <v>TH</v>
          </cell>
          <cell r="G48858">
            <v>2015</v>
          </cell>
          <cell r="H48858">
            <v>5</v>
          </cell>
          <cell r="AD48858">
            <v>0</v>
          </cell>
        </row>
        <row r="48859">
          <cell r="D48859" t="str">
            <v>TH</v>
          </cell>
          <cell r="G48859">
            <v>2015</v>
          </cell>
          <cell r="H48859">
            <v>6</v>
          </cell>
          <cell r="AD48859">
            <v>0</v>
          </cell>
        </row>
        <row r="48860">
          <cell r="D48860" t="str">
            <v>TH</v>
          </cell>
          <cell r="G48860">
            <v>2015</v>
          </cell>
          <cell r="H48860">
            <v>7</v>
          </cell>
          <cell r="AD48860">
            <v>0</v>
          </cell>
        </row>
        <row r="48861">
          <cell r="D48861" t="str">
            <v>TH</v>
          </cell>
          <cell r="G48861">
            <v>2015</v>
          </cell>
          <cell r="H48861">
            <v>8</v>
          </cell>
          <cell r="AD48861">
            <v>0</v>
          </cell>
        </row>
        <row r="48862">
          <cell r="D48862" t="str">
            <v>TH</v>
          </cell>
          <cell r="G48862">
            <v>2015</v>
          </cell>
          <cell r="H48862">
            <v>9</v>
          </cell>
          <cell r="AD48862">
            <v>0</v>
          </cell>
        </row>
        <row r="48863">
          <cell r="D48863" t="str">
            <v>TH</v>
          </cell>
          <cell r="G48863">
            <v>2015</v>
          </cell>
          <cell r="H48863">
            <v>10</v>
          </cell>
          <cell r="AD48863">
            <v>0</v>
          </cell>
        </row>
        <row r="48864">
          <cell r="D48864" t="str">
            <v>TH</v>
          </cell>
          <cell r="G48864">
            <v>2015</v>
          </cell>
          <cell r="H48864">
            <v>11</v>
          </cell>
          <cell r="AD48864">
            <v>0</v>
          </cell>
        </row>
        <row r="48865">
          <cell r="D48865" t="str">
            <v>TH</v>
          </cell>
          <cell r="G48865">
            <v>2015</v>
          </cell>
          <cell r="H48865">
            <v>12</v>
          </cell>
          <cell r="AD48865">
            <v>0</v>
          </cell>
        </row>
        <row r="48866">
          <cell r="D48866" t="str">
            <v>TH</v>
          </cell>
          <cell r="G48866">
            <v>2016</v>
          </cell>
          <cell r="H48866">
            <v>1</v>
          </cell>
          <cell r="AD48866">
            <v>0</v>
          </cell>
        </row>
        <row r="48867">
          <cell r="D48867" t="str">
            <v>TH</v>
          </cell>
          <cell r="G48867">
            <v>2016</v>
          </cell>
          <cell r="H48867">
            <v>2</v>
          </cell>
          <cell r="AD48867">
            <v>0</v>
          </cell>
        </row>
        <row r="48868">
          <cell r="D48868" t="str">
            <v>TH</v>
          </cell>
          <cell r="G48868">
            <v>2016</v>
          </cell>
          <cell r="H48868">
            <v>3</v>
          </cell>
          <cell r="AD48868">
            <v>0</v>
          </cell>
        </row>
        <row r="48869">
          <cell r="D48869" t="str">
            <v>TH</v>
          </cell>
          <cell r="G48869">
            <v>2016</v>
          </cell>
          <cell r="H48869">
            <v>4</v>
          </cell>
          <cell r="AD48869">
            <v>0</v>
          </cell>
        </row>
        <row r="48870">
          <cell r="D48870" t="str">
            <v>TH</v>
          </cell>
          <cell r="G48870">
            <v>2016</v>
          </cell>
          <cell r="H48870">
            <v>5</v>
          </cell>
          <cell r="AD48870">
            <v>0</v>
          </cell>
        </row>
        <row r="48871">
          <cell r="D48871" t="str">
            <v>TH</v>
          </cell>
          <cell r="G48871">
            <v>2016</v>
          </cell>
          <cell r="H48871">
            <v>6</v>
          </cell>
          <cell r="AD48871">
            <v>0</v>
          </cell>
        </row>
        <row r="48872">
          <cell r="D48872" t="str">
            <v>TH</v>
          </cell>
          <cell r="G48872">
            <v>2016</v>
          </cell>
          <cell r="H48872">
            <v>7</v>
          </cell>
          <cell r="AD48872">
            <v>0</v>
          </cell>
        </row>
        <row r="48873">
          <cell r="D48873" t="str">
            <v>TH</v>
          </cell>
          <cell r="G48873">
            <v>2016</v>
          </cell>
          <cell r="H48873">
            <v>8</v>
          </cell>
          <cell r="AD48873">
            <v>0</v>
          </cell>
        </row>
        <row r="48874">
          <cell r="D48874" t="str">
            <v>TH</v>
          </cell>
          <cell r="G48874">
            <v>2016</v>
          </cell>
          <cell r="H48874">
            <v>9</v>
          </cell>
          <cell r="AD48874">
            <v>0</v>
          </cell>
        </row>
        <row r="48875">
          <cell r="D48875" t="str">
            <v>TH</v>
          </cell>
          <cell r="G48875">
            <v>2016</v>
          </cell>
          <cell r="H48875">
            <v>10</v>
          </cell>
          <cell r="AD48875">
            <v>0</v>
          </cell>
        </row>
        <row r="48876">
          <cell r="D48876" t="str">
            <v>TH</v>
          </cell>
          <cell r="G48876">
            <v>2016</v>
          </cell>
          <cell r="H48876">
            <v>11</v>
          </cell>
          <cell r="AD48876">
            <v>0</v>
          </cell>
        </row>
        <row r="48877">
          <cell r="D48877" t="str">
            <v>TH</v>
          </cell>
          <cell r="G48877">
            <v>2016</v>
          </cell>
          <cell r="H48877">
            <v>12</v>
          </cell>
          <cell r="AD48877">
            <v>0</v>
          </cell>
        </row>
        <row r="48878">
          <cell r="D48878" t="str">
            <v>TH</v>
          </cell>
          <cell r="G48878">
            <v>2017</v>
          </cell>
          <cell r="H48878">
            <v>1</v>
          </cell>
          <cell r="AD48878">
            <v>0</v>
          </cell>
        </row>
        <row r="48879">
          <cell r="D48879" t="str">
            <v>TH</v>
          </cell>
          <cell r="G48879">
            <v>2017</v>
          </cell>
          <cell r="H48879">
            <v>2</v>
          </cell>
          <cell r="AD48879">
            <v>0</v>
          </cell>
        </row>
        <row r="48880">
          <cell r="D48880" t="str">
            <v>TH</v>
          </cell>
          <cell r="G48880">
            <v>2017</v>
          </cell>
          <cell r="H48880">
            <v>3</v>
          </cell>
          <cell r="AD48880">
            <v>0</v>
          </cell>
        </row>
        <row r="48881">
          <cell r="D48881" t="str">
            <v>TH</v>
          </cell>
          <cell r="G48881">
            <v>2017</v>
          </cell>
          <cell r="H48881">
            <v>4</v>
          </cell>
          <cell r="AD48881">
            <v>0</v>
          </cell>
        </row>
        <row r="48882">
          <cell r="D48882" t="str">
            <v>TH</v>
          </cell>
          <cell r="G48882">
            <v>2017</v>
          </cell>
          <cell r="H48882">
            <v>5</v>
          </cell>
          <cell r="AD48882">
            <v>0</v>
          </cell>
        </row>
        <row r="48883">
          <cell r="D48883" t="str">
            <v>TH</v>
          </cell>
          <cell r="G48883">
            <v>2017</v>
          </cell>
          <cell r="H48883">
            <v>6</v>
          </cell>
          <cell r="AD48883">
            <v>0</v>
          </cell>
        </row>
        <row r="48884">
          <cell r="D48884" t="str">
            <v>TH</v>
          </cell>
          <cell r="G48884">
            <v>2017</v>
          </cell>
          <cell r="H48884">
            <v>7</v>
          </cell>
          <cell r="AD48884">
            <v>0</v>
          </cell>
        </row>
        <row r="48885">
          <cell r="D48885" t="str">
            <v>TH</v>
          </cell>
          <cell r="G48885">
            <v>2017</v>
          </cell>
          <cell r="H48885">
            <v>8</v>
          </cell>
          <cell r="AD48885">
            <v>0</v>
          </cell>
        </row>
        <row r="48886">
          <cell r="D48886" t="str">
            <v>TH</v>
          </cell>
          <cell r="G48886">
            <v>2017</v>
          </cell>
          <cell r="H48886">
            <v>9</v>
          </cell>
          <cell r="AD48886">
            <v>0</v>
          </cell>
        </row>
        <row r="48887">
          <cell r="D48887" t="str">
            <v>TH</v>
          </cell>
          <cell r="G48887">
            <v>2017</v>
          </cell>
          <cell r="H48887">
            <v>10</v>
          </cell>
          <cell r="AD48887">
            <v>0</v>
          </cell>
        </row>
        <row r="48888">
          <cell r="D48888" t="str">
            <v>TH</v>
          </cell>
          <cell r="G48888">
            <v>2017</v>
          </cell>
          <cell r="H48888">
            <v>11</v>
          </cell>
          <cell r="AD48888">
            <v>0</v>
          </cell>
        </row>
        <row r="48889">
          <cell r="D48889" t="str">
            <v>TH</v>
          </cell>
          <cell r="G48889">
            <v>2017</v>
          </cell>
          <cell r="H48889">
            <v>12</v>
          </cell>
          <cell r="AD48889">
            <v>0</v>
          </cell>
        </row>
        <row r="48890">
          <cell r="D48890" t="str">
            <v>TH</v>
          </cell>
          <cell r="G48890">
            <v>2018</v>
          </cell>
          <cell r="H48890">
            <v>1</v>
          </cell>
          <cell r="AD48890">
            <v>0</v>
          </cell>
        </row>
        <row r="48891">
          <cell r="D48891" t="str">
            <v>TH</v>
          </cell>
          <cell r="G48891">
            <v>2018</v>
          </cell>
          <cell r="H48891">
            <v>2</v>
          </cell>
          <cell r="AD48891">
            <v>0</v>
          </cell>
        </row>
        <row r="48892">
          <cell r="D48892" t="str">
            <v>TH</v>
          </cell>
          <cell r="G48892">
            <v>2018</v>
          </cell>
          <cell r="H48892">
            <v>3</v>
          </cell>
          <cell r="AD48892">
            <v>0</v>
          </cell>
        </row>
        <row r="48893">
          <cell r="D48893" t="str">
            <v>TH</v>
          </cell>
          <cell r="G48893">
            <v>2018</v>
          </cell>
          <cell r="H48893">
            <v>4</v>
          </cell>
          <cell r="AD48893">
            <v>0</v>
          </cell>
        </row>
        <row r="48894">
          <cell r="D48894" t="str">
            <v>TH</v>
          </cell>
          <cell r="G48894">
            <v>2018</v>
          </cell>
          <cell r="H48894">
            <v>5</v>
          </cell>
          <cell r="AD48894">
            <v>0</v>
          </cell>
        </row>
        <row r="48895">
          <cell r="D48895" t="str">
            <v>TH</v>
          </cell>
          <cell r="G48895">
            <v>2018</v>
          </cell>
          <cell r="H48895">
            <v>6</v>
          </cell>
          <cell r="AD48895">
            <v>0</v>
          </cell>
        </row>
        <row r="48896">
          <cell r="D48896" t="str">
            <v>TH</v>
          </cell>
          <cell r="G48896">
            <v>2018</v>
          </cell>
          <cell r="H48896">
            <v>7</v>
          </cell>
          <cell r="AD48896">
            <v>0</v>
          </cell>
        </row>
        <row r="48897">
          <cell r="D48897" t="str">
            <v>TH</v>
          </cell>
          <cell r="G48897">
            <v>2018</v>
          </cell>
          <cell r="H48897">
            <v>8</v>
          </cell>
          <cell r="AD48897">
            <v>0</v>
          </cell>
        </row>
        <row r="48898">
          <cell r="D48898" t="str">
            <v>TH</v>
          </cell>
          <cell r="G48898">
            <v>2018</v>
          </cell>
          <cell r="H48898">
            <v>9</v>
          </cell>
          <cell r="AD48898">
            <v>0</v>
          </cell>
        </row>
        <row r="48899">
          <cell r="D48899" t="str">
            <v>TH</v>
          </cell>
          <cell r="G48899">
            <v>2018</v>
          </cell>
          <cell r="H48899">
            <v>10</v>
          </cell>
          <cell r="AD48899">
            <v>0</v>
          </cell>
        </row>
        <row r="48900">
          <cell r="D48900" t="str">
            <v>TH</v>
          </cell>
          <cell r="G48900">
            <v>2018</v>
          </cell>
          <cell r="H48900">
            <v>11</v>
          </cell>
          <cell r="AD48900">
            <v>0</v>
          </cell>
        </row>
        <row r="48901">
          <cell r="D48901" t="str">
            <v>TH</v>
          </cell>
          <cell r="G48901">
            <v>2018</v>
          </cell>
          <cell r="H48901">
            <v>12</v>
          </cell>
          <cell r="AD48901">
            <v>0</v>
          </cell>
        </row>
        <row r="48902">
          <cell r="D48902" t="str">
            <v>TH</v>
          </cell>
          <cell r="G48902">
            <v>2019</v>
          </cell>
          <cell r="H48902">
            <v>1</v>
          </cell>
          <cell r="AD48902">
            <v>0</v>
          </cell>
        </row>
        <row r="48903">
          <cell r="D48903" t="str">
            <v>TH</v>
          </cell>
          <cell r="G48903">
            <v>2019</v>
          </cell>
          <cell r="H48903">
            <v>2</v>
          </cell>
          <cell r="AD48903">
            <v>0</v>
          </cell>
        </row>
        <row r="48904">
          <cell r="D48904" t="str">
            <v>TH</v>
          </cell>
          <cell r="G48904">
            <v>2019</v>
          </cell>
          <cell r="H48904">
            <v>3</v>
          </cell>
          <cell r="AD48904">
            <v>0</v>
          </cell>
        </row>
        <row r="48905">
          <cell r="D48905" t="str">
            <v>TH</v>
          </cell>
          <cell r="G48905">
            <v>2019</v>
          </cell>
          <cell r="H48905">
            <v>4</v>
          </cell>
          <cell r="AD48905">
            <v>1</v>
          </cell>
        </row>
        <row r="48906">
          <cell r="D48906" t="str">
            <v>TH</v>
          </cell>
          <cell r="G48906">
            <v>2019</v>
          </cell>
          <cell r="H48906">
            <v>5</v>
          </cell>
          <cell r="AD48906">
            <v>0</v>
          </cell>
        </row>
        <row r="48907">
          <cell r="D48907" t="str">
            <v>TH</v>
          </cell>
          <cell r="G48907">
            <v>2019</v>
          </cell>
          <cell r="H48907">
            <v>6</v>
          </cell>
          <cell r="AD48907">
            <v>0</v>
          </cell>
        </row>
        <row r="48908">
          <cell r="D48908" t="str">
            <v>TH</v>
          </cell>
          <cell r="G48908">
            <v>2019</v>
          </cell>
          <cell r="H48908">
            <v>7</v>
          </cell>
          <cell r="AD48908">
            <v>0</v>
          </cell>
        </row>
        <row r="48909">
          <cell r="D48909" t="str">
            <v>TH</v>
          </cell>
          <cell r="G48909">
            <v>2019</v>
          </cell>
          <cell r="H48909">
            <v>8</v>
          </cell>
          <cell r="AD48909">
            <v>0</v>
          </cell>
        </row>
        <row r="48910">
          <cell r="D48910" t="str">
            <v>TH</v>
          </cell>
          <cell r="G48910">
            <v>2019</v>
          </cell>
          <cell r="H48910">
            <v>9</v>
          </cell>
          <cell r="AD48910">
            <v>0</v>
          </cell>
        </row>
        <row r="48911">
          <cell r="D48911" t="str">
            <v>TH</v>
          </cell>
          <cell r="G48911">
            <v>2019</v>
          </cell>
          <cell r="H48911">
            <v>10</v>
          </cell>
          <cell r="AD48911">
            <v>0</v>
          </cell>
        </row>
        <row r="48912">
          <cell r="D48912" t="str">
            <v>TH</v>
          </cell>
          <cell r="G48912">
            <v>2019</v>
          </cell>
          <cell r="H48912">
            <v>11</v>
          </cell>
          <cell r="AD48912">
            <v>0</v>
          </cell>
        </row>
        <row r="48913">
          <cell r="D48913" t="str">
            <v>TH</v>
          </cell>
          <cell r="G48913">
            <v>2019</v>
          </cell>
          <cell r="H48913">
            <v>12</v>
          </cell>
          <cell r="AD48913">
            <v>0</v>
          </cell>
        </row>
        <row r="48914">
          <cell r="D48914" t="str">
            <v>TH</v>
          </cell>
          <cell r="G48914">
            <v>2020</v>
          </cell>
          <cell r="H48914">
            <v>1</v>
          </cell>
          <cell r="AD48914">
            <v>-1</v>
          </cell>
        </row>
        <row r="48915">
          <cell r="D48915" t="str">
            <v>TH</v>
          </cell>
          <cell r="G48915">
            <v>2020</v>
          </cell>
          <cell r="H48915">
            <v>2</v>
          </cell>
          <cell r="AD48915">
            <v>0</v>
          </cell>
        </row>
        <row r="48916">
          <cell r="D48916" t="str">
            <v>TH</v>
          </cell>
          <cell r="G48916">
            <v>2020</v>
          </cell>
          <cell r="H48916">
            <v>3</v>
          </cell>
          <cell r="AD48916">
            <v>0</v>
          </cell>
        </row>
        <row r="48917">
          <cell r="D48917" t="str">
            <v>TH</v>
          </cell>
          <cell r="G48917">
            <v>2020</v>
          </cell>
          <cell r="H48917">
            <v>4</v>
          </cell>
          <cell r="AD48917">
            <v>0</v>
          </cell>
        </row>
        <row r="48918">
          <cell r="D48918" t="str">
            <v>TH</v>
          </cell>
          <cell r="G48918">
            <v>2020</v>
          </cell>
          <cell r="H48918">
            <v>5</v>
          </cell>
          <cell r="AD48918">
            <v>0</v>
          </cell>
        </row>
        <row r="48919">
          <cell r="D48919" t="str">
            <v>TH</v>
          </cell>
          <cell r="G48919">
            <v>2020</v>
          </cell>
          <cell r="H48919">
            <v>6</v>
          </cell>
          <cell r="AD48919">
            <v>0</v>
          </cell>
        </row>
        <row r="48920">
          <cell r="D48920" t="str">
            <v>TH</v>
          </cell>
          <cell r="G48920">
            <v>2020</v>
          </cell>
          <cell r="H48920">
            <v>7</v>
          </cell>
          <cell r="AD48920">
            <v>0</v>
          </cell>
        </row>
        <row r="48921">
          <cell r="D48921" t="str">
            <v>TH</v>
          </cell>
          <cell r="G48921">
            <v>2020</v>
          </cell>
          <cell r="H48921">
            <v>8</v>
          </cell>
          <cell r="AD48921">
            <v>0</v>
          </cell>
        </row>
        <row r="48922">
          <cell r="D48922" t="str">
            <v>TH</v>
          </cell>
          <cell r="G48922">
            <v>2020</v>
          </cell>
          <cell r="H48922">
            <v>9</v>
          </cell>
          <cell r="AD48922">
            <v>0</v>
          </cell>
        </row>
        <row r="48923">
          <cell r="D48923" t="str">
            <v>TH</v>
          </cell>
          <cell r="G48923">
            <v>2020</v>
          </cell>
          <cell r="H48923">
            <v>10</v>
          </cell>
          <cell r="AD48923">
            <v>0</v>
          </cell>
        </row>
        <row r="48924">
          <cell r="D48924" t="str">
            <v>TH</v>
          </cell>
          <cell r="G48924">
            <v>2020</v>
          </cell>
          <cell r="H48924">
            <v>11</v>
          </cell>
          <cell r="AD48924">
            <v>0</v>
          </cell>
        </row>
        <row r="48925">
          <cell r="D48925" t="str">
            <v>TH</v>
          </cell>
          <cell r="G48925">
            <v>2020</v>
          </cell>
          <cell r="H48925">
            <v>12</v>
          </cell>
          <cell r="AD48925">
            <v>0</v>
          </cell>
        </row>
        <row r="48926">
          <cell r="D48926" t="str">
            <v>TH</v>
          </cell>
          <cell r="G48926">
            <v>2021</v>
          </cell>
          <cell r="H48926">
            <v>1</v>
          </cell>
          <cell r="AD48926">
            <v>0</v>
          </cell>
        </row>
        <row r="48927">
          <cell r="D48927" t="str">
            <v>TH</v>
          </cell>
          <cell r="G48927">
            <v>2021</v>
          </cell>
          <cell r="H48927">
            <v>2</v>
          </cell>
          <cell r="AD48927">
            <v>0</v>
          </cell>
        </row>
        <row r="48928">
          <cell r="D48928" t="str">
            <v>TH</v>
          </cell>
          <cell r="G48928">
            <v>2021</v>
          </cell>
          <cell r="H48928">
            <v>3</v>
          </cell>
          <cell r="AD48928">
            <v>0</v>
          </cell>
        </row>
        <row r="48929">
          <cell r="D48929" t="str">
            <v>TH</v>
          </cell>
          <cell r="G48929">
            <v>2021</v>
          </cell>
          <cell r="H48929">
            <v>4</v>
          </cell>
          <cell r="AD48929">
            <v>0</v>
          </cell>
        </row>
        <row r="48930">
          <cell r="D48930" t="str">
            <v>TH</v>
          </cell>
          <cell r="G48930">
            <v>2021</v>
          </cell>
          <cell r="H48930">
            <v>5</v>
          </cell>
          <cell r="AD48930">
            <v>0</v>
          </cell>
        </row>
        <row r="48931">
          <cell r="D48931" t="str">
            <v>TH</v>
          </cell>
          <cell r="G48931">
            <v>2021</v>
          </cell>
          <cell r="H48931">
            <v>6</v>
          </cell>
          <cell r="AD48931">
            <v>0</v>
          </cell>
        </row>
        <row r="48932">
          <cell r="D48932" t="str">
            <v>TH</v>
          </cell>
          <cell r="G48932">
            <v>2021</v>
          </cell>
          <cell r="H48932">
            <v>7</v>
          </cell>
          <cell r="AD48932">
            <v>0</v>
          </cell>
        </row>
        <row r="48933">
          <cell r="D48933" t="str">
            <v>TH</v>
          </cell>
          <cell r="G48933">
            <v>2021</v>
          </cell>
          <cell r="H48933">
            <v>8</v>
          </cell>
          <cell r="AD48933">
            <v>0</v>
          </cell>
        </row>
        <row r="48934">
          <cell r="D48934" t="str">
            <v>TH</v>
          </cell>
          <cell r="G48934">
            <v>2021</v>
          </cell>
          <cell r="H48934">
            <v>9</v>
          </cell>
          <cell r="AD48934">
            <v>0</v>
          </cell>
        </row>
        <row r="48935">
          <cell r="D48935" t="str">
            <v>TH</v>
          </cell>
          <cell r="G48935">
            <v>2021</v>
          </cell>
          <cell r="H48935">
            <v>10</v>
          </cell>
          <cell r="AD48935">
            <v>-1</v>
          </cell>
        </row>
        <row r="48936">
          <cell r="D48936" t="str">
            <v>TH</v>
          </cell>
          <cell r="G48936">
            <v>2021</v>
          </cell>
          <cell r="H48936">
            <v>11</v>
          </cell>
          <cell r="AD48936">
            <v>0</v>
          </cell>
        </row>
        <row r="48937">
          <cell r="D48937" t="str">
            <v>TH</v>
          </cell>
          <cell r="G48937">
            <v>2021</v>
          </cell>
          <cell r="H48937">
            <v>12</v>
          </cell>
          <cell r="AD48937">
            <v>0</v>
          </cell>
        </row>
        <row r="48938">
          <cell r="D48938" t="str">
            <v>TH</v>
          </cell>
          <cell r="G48938">
            <v>2022</v>
          </cell>
          <cell r="H48938">
            <v>1</v>
          </cell>
          <cell r="AD48938">
            <v>0</v>
          </cell>
        </row>
        <row r="48939">
          <cell r="D48939" t="str">
            <v>TH</v>
          </cell>
          <cell r="G48939">
            <v>2022</v>
          </cell>
          <cell r="H48939">
            <v>2</v>
          </cell>
          <cell r="AD48939">
            <v>0</v>
          </cell>
        </row>
        <row r="48940">
          <cell r="D48940" t="str">
            <v>TH</v>
          </cell>
          <cell r="G48940">
            <v>2022</v>
          </cell>
          <cell r="H48940">
            <v>3</v>
          </cell>
          <cell r="AD48940">
            <v>0</v>
          </cell>
        </row>
        <row r="48941">
          <cell r="D48941" t="str">
            <v>TH</v>
          </cell>
          <cell r="G48941">
            <v>2022</v>
          </cell>
          <cell r="H48941">
            <v>4</v>
          </cell>
          <cell r="AD48941">
            <v>0</v>
          </cell>
        </row>
        <row r="48942">
          <cell r="D48942" t="str">
            <v>TH</v>
          </cell>
          <cell r="G48942">
            <v>2022</v>
          </cell>
          <cell r="H48942">
            <v>5</v>
          </cell>
          <cell r="AD48942">
            <v>0</v>
          </cell>
        </row>
        <row r="48943">
          <cell r="D48943" t="str">
            <v>TH</v>
          </cell>
          <cell r="G48943">
            <v>2022</v>
          </cell>
          <cell r="H48943">
            <v>6</v>
          </cell>
          <cell r="AD48943">
            <v>0</v>
          </cell>
        </row>
        <row r="48944">
          <cell r="D48944" t="str">
            <v>TH</v>
          </cell>
          <cell r="G48944">
            <v>2022</v>
          </cell>
          <cell r="H48944">
            <v>7</v>
          </cell>
          <cell r="AD48944">
            <v>0</v>
          </cell>
        </row>
        <row r="48945">
          <cell r="D48945" t="str">
            <v>TH</v>
          </cell>
          <cell r="G48945">
            <v>2022</v>
          </cell>
          <cell r="H48945">
            <v>8</v>
          </cell>
          <cell r="AD48945">
            <v>0</v>
          </cell>
        </row>
        <row r="48946">
          <cell r="D48946" t="str">
            <v>TH</v>
          </cell>
          <cell r="G48946">
            <v>2022</v>
          </cell>
          <cell r="H48946">
            <v>9</v>
          </cell>
          <cell r="AD48946">
            <v>0</v>
          </cell>
        </row>
        <row r="48947">
          <cell r="D48947" t="str">
            <v>TH</v>
          </cell>
          <cell r="G48947">
            <v>2022</v>
          </cell>
          <cell r="H48947">
            <v>10</v>
          </cell>
          <cell r="AD48947">
            <v>0</v>
          </cell>
        </row>
        <row r="48948">
          <cell r="D48948" t="str">
            <v>TH</v>
          </cell>
          <cell r="G48948">
            <v>2022</v>
          </cell>
          <cell r="H48948">
            <v>11</v>
          </cell>
          <cell r="AD48948">
            <v>0</v>
          </cell>
        </row>
        <row r="48949">
          <cell r="D48949" t="str">
            <v>TH</v>
          </cell>
          <cell r="G48949">
            <v>2022</v>
          </cell>
          <cell r="H48949">
            <v>12</v>
          </cell>
          <cell r="AD48949">
            <v>0</v>
          </cell>
        </row>
        <row r="48950">
          <cell r="D48950" t="str">
            <v>TH</v>
          </cell>
          <cell r="G48950">
            <v>2023</v>
          </cell>
          <cell r="H48950">
            <v>1</v>
          </cell>
          <cell r="AD48950">
            <v>1</v>
          </cell>
        </row>
        <row r="48951">
          <cell r="D48951" t="str">
            <v>TH</v>
          </cell>
          <cell r="G48951">
            <v>2023</v>
          </cell>
          <cell r="H48951">
            <v>2</v>
          </cell>
          <cell r="AD48951">
            <v>0</v>
          </cell>
        </row>
        <row r="48952">
          <cell r="D48952" t="str">
            <v>TH</v>
          </cell>
          <cell r="G48952">
            <v>2023</v>
          </cell>
          <cell r="H48952">
            <v>3</v>
          </cell>
          <cell r="AD48952">
            <v>0</v>
          </cell>
        </row>
        <row r="48953">
          <cell r="D48953" t="str">
            <v>TH</v>
          </cell>
          <cell r="G48953">
            <v>2023</v>
          </cell>
          <cell r="H48953">
            <v>4</v>
          </cell>
          <cell r="AD48953">
            <v>0</v>
          </cell>
        </row>
        <row r="48954">
          <cell r="D48954" t="str">
            <v>TH</v>
          </cell>
          <cell r="G48954">
            <v>2023</v>
          </cell>
          <cell r="H48954">
            <v>5</v>
          </cell>
          <cell r="AD48954">
            <v>0</v>
          </cell>
        </row>
        <row r="48955">
          <cell r="D48955" t="str">
            <v>TH</v>
          </cell>
          <cell r="G48955">
            <v>2023</v>
          </cell>
          <cell r="H48955">
            <v>6</v>
          </cell>
          <cell r="AD48955">
            <v>0</v>
          </cell>
        </row>
        <row r="48956">
          <cell r="D48956" t="str">
            <v>TH</v>
          </cell>
          <cell r="G48956">
            <v>2023</v>
          </cell>
          <cell r="H48956">
            <v>7</v>
          </cell>
          <cell r="AD48956">
            <v>0</v>
          </cell>
        </row>
        <row r="48957">
          <cell r="D48957" t="str">
            <v>TH</v>
          </cell>
          <cell r="G48957">
            <v>2023</v>
          </cell>
          <cell r="H48957">
            <v>8</v>
          </cell>
          <cell r="AD48957">
            <v>0</v>
          </cell>
        </row>
        <row r="48958">
          <cell r="D48958" t="str">
            <v>TH</v>
          </cell>
          <cell r="G48958">
            <v>2023</v>
          </cell>
          <cell r="H48958">
            <v>9</v>
          </cell>
          <cell r="AD48958">
            <v>0</v>
          </cell>
        </row>
        <row r="48959">
          <cell r="D48959" t="str">
            <v>TH</v>
          </cell>
          <cell r="G48959">
            <v>2023</v>
          </cell>
          <cell r="H48959">
            <v>10</v>
          </cell>
          <cell r="AD48959">
            <v>0</v>
          </cell>
        </row>
        <row r="48960">
          <cell r="D48960" t="str">
            <v>TH</v>
          </cell>
          <cell r="G48960">
            <v>2023</v>
          </cell>
          <cell r="H48960">
            <v>11</v>
          </cell>
          <cell r="AD48960">
            <v>0</v>
          </cell>
        </row>
        <row r="48961">
          <cell r="D48961" t="str">
            <v>TH</v>
          </cell>
          <cell r="G48961">
            <v>2023</v>
          </cell>
          <cell r="H48961">
            <v>12</v>
          </cell>
          <cell r="AD48961">
            <v>0</v>
          </cell>
        </row>
        <row r="48962">
          <cell r="D48962" t="str">
            <v>TL</v>
          </cell>
          <cell r="G48962">
            <v>1990</v>
          </cell>
          <cell r="H48962">
            <v>1</v>
          </cell>
          <cell r="AD48962">
            <v>0</v>
          </cell>
        </row>
        <row r="48963">
          <cell r="D48963" t="str">
            <v>TL</v>
          </cell>
          <cell r="G48963">
            <v>1990</v>
          </cell>
          <cell r="H48963">
            <v>2</v>
          </cell>
          <cell r="AD48963">
            <v>0</v>
          </cell>
        </row>
        <row r="48964">
          <cell r="D48964" t="str">
            <v>TL</v>
          </cell>
          <cell r="G48964">
            <v>1990</v>
          </cell>
          <cell r="H48964">
            <v>3</v>
          </cell>
          <cell r="AD48964">
            <v>0</v>
          </cell>
        </row>
        <row r="48965">
          <cell r="D48965" t="str">
            <v>TL</v>
          </cell>
          <cell r="G48965">
            <v>1990</v>
          </cell>
          <cell r="H48965">
            <v>4</v>
          </cell>
          <cell r="AD48965">
            <v>0</v>
          </cell>
        </row>
        <row r="48966">
          <cell r="D48966" t="str">
            <v>TL</v>
          </cell>
          <cell r="G48966">
            <v>1990</v>
          </cell>
          <cell r="H48966">
            <v>5</v>
          </cell>
          <cell r="AD48966">
            <v>0</v>
          </cell>
        </row>
        <row r="48967">
          <cell r="D48967" t="str">
            <v>TL</v>
          </cell>
          <cell r="G48967">
            <v>1990</v>
          </cell>
          <cell r="H48967">
            <v>6</v>
          </cell>
          <cell r="AD48967">
            <v>0</v>
          </cell>
        </row>
        <row r="48968">
          <cell r="D48968" t="str">
            <v>TL</v>
          </cell>
          <cell r="G48968">
            <v>1990</v>
          </cell>
          <cell r="H48968">
            <v>7</v>
          </cell>
          <cell r="AD48968">
            <v>0</v>
          </cell>
        </row>
        <row r="48969">
          <cell r="D48969" t="str">
            <v>TL</v>
          </cell>
          <cell r="G48969">
            <v>1990</v>
          </cell>
          <cell r="H48969">
            <v>8</v>
          </cell>
          <cell r="AD48969">
            <v>0</v>
          </cell>
        </row>
        <row r="48970">
          <cell r="D48970" t="str">
            <v>TL</v>
          </cell>
          <cell r="G48970">
            <v>1990</v>
          </cell>
          <cell r="H48970">
            <v>9</v>
          </cell>
          <cell r="AD48970">
            <v>0</v>
          </cell>
        </row>
        <row r="48971">
          <cell r="D48971" t="str">
            <v>TL</v>
          </cell>
          <cell r="G48971">
            <v>1990</v>
          </cell>
          <cell r="H48971">
            <v>10</v>
          </cell>
          <cell r="AD48971">
            <v>0</v>
          </cell>
        </row>
        <row r="48972">
          <cell r="D48972" t="str">
            <v>TL</v>
          </cell>
          <cell r="G48972">
            <v>1990</v>
          </cell>
          <cell r="H48972">
            <v>11</v>
          </cell>
          <cell r="AD48972">
            <v>0</v>
          </cell>
        </row>
        <row r="48973">
          <cell r="D48973" t="str">
            <v>TL</v>
          </cell>
          <cell r="G48973">
            <v>1990</v>
          </cell>
          <cell r="H48973">
            <v>12</v>
          </cell>
          <cell r="AD48973">
            <v>0</v>
          </cell>
        </row>
        <row r="48974">
          <cell r="D48974" t="str">
            <v>TL</v>
          </cell>
          <cell r="G48974">
            <v>1991</v>
          </cell>
          <cell r="H48974">
            <v>1</v>
          </cell>
          <cell r="AD48974">
            <v>0</v>
          </cell>
        </row>
        <row r="48975">
          <cell r="D48975" t="str">
            <v>TL</v>
          </cell>
          <cell r="G48975">
            <v>1991</v>
          </cell>
          <cell r="H48975">
            <v>2</v>
          </cell>
          <cell r="AD48975">
            <v>0</v>
          </cell>
        </row>
        <row r="48976">
          <cell r="D48976" t="str">
            <v>TL</v>
          </cell>
          <cell r="G48976">
            <v>1991</v>
          </cell>
          <cell r="H48976">
            <v>3</v>
          </cell>
          <cell r="AD48976">
            <v>0</v>
          </cell>
        </row>
        <row r="48977">
          <cell r="D48977" t="str">
            <v>TL</v>
          </cell>
          <cell r="G48977">
            <v>1991</v>
          </cell>
          <cell r="H48977">
            <v>4</v>
          </cell>
          <cell r="AD48977">
            <v>0</v>
          </cell>
        </row>
        <row r="48978">
          <cell r="D48978" t="str">
            <v>TL</v>
          </cell>
          <cell r="G48978">
            <v>1991</v>
          </cell>
          <cell r="H48978">
            <v>5</v>
          </cell>
          <cell r="AD48978">
            <v>0</v>
          </cell>
        </row>
        <row r="48979">
          <cell r="D48979" t="str">
            <v>TL</v>
          </cell>
          <cell r="G48979">
            <v>1991</v>
          </cell>
          <cell r="H48979">
            <v>6</v>
          </cell>
          <cell r="AD48979">
            <v>0</v>
          </cell>
        </row>
        <row r="48980">
          <cell r="D48980" t="str">
            <v>TL</v>
          </cell>
          <cell r="G48980">
            <v>1991</v>
          </cell>
          <cell r="H48980">
            <v>7</v>
          </cell>
          <cell r="AD48980">
            <v>0</v>
          </cell>
        </row>
        <row r="48981">
          <cell r="D48981" t="str">
            <v>TL</v>
          </cell>
          <cell r="G48981">
            <v>1991</v>
          </cell>
          <cell r="H48981">
            <v>8</v>
          </cell>
          <cell r="AD48981">
            <v>0</v>
          </cell>
        </row>
        <row r="48982">
          <cell r="D48982" t="str">
            <v>TL</v>
          </cell>
          <cell r="G48982">
            <v>1991</v>
          </cell>
          <cell r="H48982">
            <v>9</v>
          </cell>
          <cell r="AD48982">
            <v>0</v>
          </cell>
        </row>
        <row r="48983">
          <cell r="D48983" t="str">
            <v>TL</v>
          </cell>
          <cell r="G48983">
            <v>1991</v>
          </cell>
          <cell r="H48983">
            <v>10</v>
          </cell>
          <cell r="AD48983">
            <v>0</v>
          </cell>
        </row>
        <row r="48984">
          <cell r="D48984" t="str">
            <v>TL</v>
          </cell>
          <cell r="G48984">
            <v>1991</v>
          </cell>
          <cell r="H48984">
            <v>11</v>
          </cell>
          <cell r="AD48984">
            <v>0</v>
          </cell>
        </row>
        <row r="48985">
          <cell r="D48985" t="str">
            <v>TL</v>
          </cell>
          <cell r="G48985">
            <v>1991</v>
          </cell>
          <cell r="H48985">
            <v>12</v>
          </cell>
          <cell r="AD48985">
            <v>0</v>
          </cell>
        </row>
        <row r="48986">
          <cell r="D48986" t="str">
            <v>TL</v>
          </cell>
          <cell r="G48986">
            <v>1992</v>
          </cell>
          <cell r="H48986">
            <v>1</v>
          </cell>
          <cell r="AD48986">
            <v>0</v>
          </cell>
        </row>
        <row r="48987">
          <cell r="D48987" t="str">
            <v>TL</v>
          </cell>
          <cell r="G48987">
            <v>1992</v>
          </cell>
          <cell r="H48987">
            <v>2</v>
          </cell>
          <cell r="AD48987">
            <v>0</v>
          </cell>
        </row>
        <row r="48988">
          <cell r="D48988" t="str">
            <v>TL</v>
          </cell>
          <cell r="G48988">
            <v>1992</v>
          </cell>
          <cell r="H48988">
            <v>3</v>
          </cell>
          <cell r="AD48988">
            <v>0</v>
          </cell>
        </row>
        <row r="48989">
          <cell r="D48989" t="str">
            <v>TL</v>
          </cell>
          <cell r="G48989">
            <v>1992</v>
          </cell>
          <cell r="H48989">
            <v>4</v>
          </cell>
          <cell r="AD48989">
            <v>0</v>
          </cell>
        </row>
        <row r="48990">
          <cell r="D48990" t="str">
            <v>TL</v>
          </cell>
          <cell r="G48990">
            <v>1992</v>
          </cell>
          <cell r="H48990">
            <v>5</v>
          </cell>
          <cell r="AD48990">
            <v>0</v>
          </cell>
        </row>
        <row r="48991">
          <cell r="D48991" t="str">
            <v>TL</v>
          </cell>
          <cell r="G48991">
            <v>1992</v>
          </cell>
          <cell r="H48991">
            <v>6</v>
          </cell>
          <cell r="AD48991">
            <v>0</v>
          </cell>
        </row>
        <row r="48992">
          <cell r="D48992" t="str">
            <v>TL</v>
          </cell>
          <cell r="G48992">
            <v>1992</v>
          </cell>
          <cell r="H48992">
            <v>7</v>
          </cell>
          <cell r="AD48992">
            <v>0</v>
          </cell>
        </row>
        <row r="48993">
          <cell r="D48993" t="str">
            <v>TL</v>
          </cell>
          <cell r="G48993">
            <v>1992</v>
          </cell>
          <cell r="H48993">
            <v>8</v>
          </cell>
          <cell r="AD48993">
            <v>0</v>
          </cell>
        </row>
        <row r="48994">
          <cell r="D48994" t="str">
            <v>TL</v>
          </cell>
          <cell r="G48994">
            <v>1992</v>
          </cell>
          <cell r="H48994">
            <v>9</v>
          </cell>
          <cell r="AD48994">
            <v>0</v>
          </cell>
        </row>
        <row r="48995">
          <cell r="D48995" t="str">
            <v>TL</v>
          </cell>
          <cell r="G48995">
            <v>1992</v>
          </cell>
          <cell r="H48995">
            <v>10</v>
          </cell>
          <cell r="AD48995">
            <v>0</v>
          </cell>
        </row>
        <row r="48996">
          <cell r="D48996" t="str">
            <v>TL</v>
          </cell>
          <cell r="G48996">
            <v>1992</v>
          </cell>
          <cell r="H48996">
            <v>11</v>
          </cell>
          <cell r="AD48996">
            <v>0</v>
          </cell>
        </row>
        <row r="48997">
          <cell r="D48997" t="str">
            <v>TL</v>
          </cell>
          <cell r="G48997">
            <v>1992</v>
          </cell>
          <cell r="H48997">
            <v>12</v>
          </cell>
          <cell r="AD48997">
            <v>0</v>
          </cell>
        </row>
        <row r="48998">
          <cell r="D48998" t="str">
            <v>TL</v>
          </cell>
          <cell r="G48998">
            <v>1993</v>
          </cell>
          <cell r="H48998">
            <v>1</v>
          </cell>
          <cell r="AD48998">
            <v>0</v>
          </cell>
        </row>
        <row r="48999">
          <cell r="D48999" t="str">
            <v>TL</v>
          </cell>
          <cell r="G48999">
            <v>1993</v>
          </cell>
          <cell r="H48999">
            <v>2</v>
          </cell>
          <cell r="AD48999">
            <v>0</v>
          </cell>
        </row>
        <row r="49000">
          <cell r="D49000" t="str">
            <v>TL</v>
          </cell>
          <cell r="G49000">
            <v>1993</v>
          </cell>
          <cell r="H49000">
            <v>3</v>
          </cell>
          <cell r="AD49000">
            <v>0</v>
          </cell>
        </row>
        <row r="49001">
          <cell r="D49001" t="str">
            <v>TL</v>
          </cell>
          <cell r="G49001">
            <v>1993</v>
          </cell>
          <cell r="H49001">
            <v>4</v>
          </cell>
          <cell r="AD49001">
            <v>0</v>
          </cell>
        </row>
        <row r="49002">
          <cell r="D49002" t="str">
            <v>TL</v>
          </cell>
          <cell r="G49002">
            <v>1993</v>
          </cell>
          <cell r="H49002">
            <v>5</v>
          </cell>
          <cell r="AD49002">
            <v>0</v>
          </cell>
        </row>
        <row r="49003">
          <cell r="D49003" t="str">
            <v>TL</v>
          </cell>
          <cell r="G49003">
            <v>1993</v>
          </cell>
          <cell r="H49003">
            <v>6</v>
          </cell>
          <cell r="AD49003">
            <v>0</v>
          </cell>
        </row>
        <row r="49004">
          <cell r="D49004" t="str">
            <v>TL</v>
          </cell>
          <cell r="G49004">
            <v>1993</v>
          </cell>
          <cell r="H49004">
            <v>7</v>
          </cell>
          <cell r="AD49004">
            <v>0</v>
          </cell>
        </row>
        <row r="49005">
          <cell r="D49005" t="str">
            <v>TL</v>
          </cell>
          <cell r="G49005">
            <v>1993</v>
          </cell>
          <cell r="H49005">
            <v>8</v>
          </cell>
          <cell r="AD49005">
            <v>0</v>
          </cell>
        </row>
        <row r="49006">
          <cell r="D49006" t="str">
            <v>TL</v>
          </cell>
          <cell r="G49006">
            <v>1993</v>
          </cell>
          <cell r="H49006">
            <v>9</v>
          </cell>
          <cell r="AD49006">
            <v>0</v>
          </cell>
        </row>
        <row r="49007">
          <cell r="D49007" t="str">
            <v>TL</v>
          </cell>
          <cell r="G49007">
            <v>1993</v>
          </cell>
          <cell r="H49007">
            <v>10</v>
          </cell>
          <cell r="AD49007">
            <v>0</v>
          </cell>
        </row>
        <row r="49008">
          <cell r="D49008" t="str">
            <v>TL</v>
          </cell>
          <cell r="G49008">
            <v>1993</v>
          </cell>
          <cell r="H49008">
            <v>11</v>
          </cell>
          <cell r="AD49008">
            <v>0</v>
          </cell>
        </row>
        <row r="49009">
          <cell r="D49009" t="str">
            <v>TL</v>
          </cell>
          <cell r="G49009">
            <v>1993</v>
          </cell>
          <cell r="H49009">
            <v>12</v>
          </cell>
          <cell r="AD49009">
            <v>0</v>
          </cell>
        </row>
        <row r="49010">
          <cell r="D49010" t="str">
            <v>TL</v>
          </cell>
          <cell r="G49010">
            <v>1994</v>
          </cell>
          <cell r="H49010">
            <v>1</v>
          </cell>
          <cell r="AD49010">
            <v>0</v>
          </cell>
        </row>
        <row r="49011">
          <cell r="D49011" t="str">
            <v>TL</v>
          </cell>
          <cell r="G49011">
            <v>1994</v>
          </cell>
          <cell r="H49011">
            <v>2</v>
          </cell>
          <cell r="AD49011">
            <v>0</v>
          </cell>
        </row>
        <row r="49012">
          <cell r="D49012" t="str">
            <v>TL</v>
          </cell>
          <cell r="G49012">
            <v>1994</v>
          </cell>
          <cell r="H49012">
            <v>3</v>
          </cell>
          <cell r="AD49012">
            <v>0</v>
          </cell>
        </row>
        <row r="49013">
          <cell r="D49013" t="str">
            <v>TL</v>
          </cell>
          <cell r="G49013">
            <v>1994</v>
          </cell>
          <cell r="H49013">
            <v>4</v>
          </cell>
          <cell r="AD49013">
            <v>0</v>
          </cell>
        </row>
        <row r="49014">
          <cell r="D49014" t="str">
            <v>TL</v>
          </cell>
          <cell r="G49014">
            <v>1994</v>
          </cell>
          <cell r="H49014">
            <v>5</v>
          </cell>
          <cell r="AD49014">
            <v>0</v>
          </cell>
        </row>
        <row r="49015">
          <cell r="D49015" t="str">
            <v>TL</v>
          </cell>
          <cell r="G49015">
            <v>1994</v>
          </cell>
          <cell r="H49015">
            <v>6</v>
          </cell>
          <cell r="AD49015">
            <v>0</v>
          </cell>
        </row>
        <row r="49016">
          <cell r="D49016" t="str">
            <v>TL</v>
          </cell>
          <cell r="G49016">
            <v>1994</v>
          </cell>
          <cell r="H49016">
            <v>7</v>
          </cell>
          <cell r="AD49016">
            <v>0</v>
          </cell>
        </row>
        <row r="49017">
          <cell r="D49017" t="str">
            <v>TL</v>
          </cell>
          <cell r="G49017">
            <v>1994</v>
          </cell>
          <cell r="H49017">
            <v>8</v>
          </cell>
          <cell r="AD49017">
            <v>0</v>
          </cell>
        </row>
        <row r="49018">
          <cell r="D49018" t="str">
            <v>TL</v>
          </cell>
          <cell r="G49018">
            <v>1994</v>
          </cell>
          <cell r="H49018">
            <v>9</v>
          </cell>
          <cell r="AD49018">
            <v>0</v>
          </cell>
        </row>
        <row r="49019">
          <cell r="D49019" t="str">
            <v>TL</v>
          </cell>
          <cell r="G49019">
            <v>1994</v>
          </cell>
          <cell r="H49019">
            <v>10</v>
          </cell>
          <cell r="AD49019">
            <v>0</v>
          </cell>
        </row>
        <row r="49020">
          <cell r="D49020" t="str">
            <v>TL</v>
          </cell>
          <cell r="G49020">
            <v>1994</v>
          </cell>
          <cell r="H49020">
            <v>11</v>
          </cell>
          <cell r="AD49020">
            <v>0</v>
          </cell>
        </row>
        <row r="49021">
          <cell r="D49021" t="str">
            <v>TL</v>
          </cell>
          <cell r="G49021">
            <v>1994</v>
          </cell>
          <cell r="H49021">
            <v>12</v>
          </cell>
          <cell r="AD49021">
            <v>0</v>
          </cell>
        </row>
        <row r="49022">
          <cell r="D49022" t="str">
            <v>TL</v>
          </cell>
          <cell r="G49022">
            <v>1995</v>
          </cell>
          <cell r="H49022">
            <v>1</v>
          </cell>
          <cell r="AD49022">
            <v>0</v>
          </cell>
        </row>
        <row r="49023">
          <cell r="D49023" t="str">
            <v>TL</v>
          </cell>
          <cell r="G49023">
            <v>1995</v>
          </cell>
          <cell r="H49023">
            <v>2</v>
          </cell>
          <cell r="AD49023">
            <v>0</v>
          </cell>
        </row>
        <row r="49024">
          <cell r="D49024" t="str">
            <v>TL</v>
          </cell>
          <cell r="G49024">
            <v>1995</v>
          </cell>
          <cell r="H49024">
            <v>3</v>
          </cell>
          <cell r="AD49024">
            <v>0</v>
          </cell>
        </row>
        <row r="49025">
          <cell r="D49025" t="str">
            <v>TL</v>
          </cell>
          <cell r="G49025">
            <v>1995</v>
          </cell>
          <cell r="H49025">
            <v>4</v>
          </cell>
          <cell r="AD49025">
            <v>0</v>
          </cell>
        </row>
        <row r="49026">
          <cell r="D49026" t="str">
            <v>TL</v>
          </cell>
          <cell r="G49026">
            <v>1995</v>
          </cell>
          <cell r="H49026">
            <v>5</v>
          </cell>
          <cell r="AD49026">
            <v>0</v>
          </cell>
        </row>
        <row r="49027">
          <cell r="D49027" t="str">
            <v>TL</v>
          </cell>
          <cell r="G49027">
            <v>1995</v>
          </cell>
          <cell r="H49027">
            <v>6</v>
          </cell>
          <cell r="AD49027">
            <v>0</v>
          </cell>
        </row>
        <row r="49028">
          <cell r="D49028" t="str">
            <v>TL</v>
          </cell>
          <cell r="G49028">
            <v>1995</v>
          </cell>
          <cell r="H49028">
            <v>7</v>
          </cell>
          <cell r="AD49028">
            <v>0</v>
          </cell>
        </row>
        <row r="49029">
          <cell r="D49029" t="str">
            <v>TL</v>
          </cell>
          <cell r="G49029">
            <v>1995</v>
          </cell>
          <cell r="H49029">
            <v>8</v>
          </cell>
          <cell r="AD49029">
            <v>0</v>
          </cell>
        </row>
        <row r="49030">
          <cell r="D49030" t="str">
            <v>TL</v>
          </cell>
          <cell r="G49030">
            <v>1995</v>
          </cell>
          <cell r="H49030">
            <v>9</v>
          </cell>
          <cell r="AD49030">
            <v>0</v>
          </cell>
        </row>
        <row r="49031">
          <cell r="D49031" t="str">
            <v>TL</v>
          </cell>
          <cell r="G49031">
            <v>1995</v>
          </cell>
          <cell r="H49031">
            <v>10</v>
          </cell>
          <cell r="AD49031">
            <v>0</v>
          </cell>
        </row>
        <row r="49032">
          <cell r="D49032" t="str">
            <v>TL</v>
          </cell>
          <cell r="G49032">
            <v>1995</v>
          </cell>
          <cell r="H49032">
            <v>11</v>
          </cell>
          <cell r="AD49032">
            <v>0</v>
          </cell>
        </row>
        <row r="49033">
          <cell r="D49033" t="str">
            <v>TL</v>
          </cell>
          <cell r="G49033">
            <v>1995</v>
          </cell>
          <cell r="H49033">
            <v>12</v>
          </cell>
          <cell r="AD49033">
            <v>0</v>
          </cell>
        </row>
        <row r="49034">
          <cell r="D49034" t="str">
            <v>TL</v>
          </cell>
          <cell r="G49034">
            <v>1996</v>
          </cell>
          <cell r="H49034">
            <v>1</v>
          </cell>
          <cell r="AD49034">
            <v>0</v>
          </cell>
        </row>
        <row r="49035">
          <cell r="D49035" t="str">
            <v>TL</v>
          </cell>
          <cell r="G49035">
            <v>1996</v>
          </cell>
          <cell r="H49035">
            <v>2</v>
          </cell>
          <cell r="AD49035">
            <v>0</v>
          </cell>
        </row>
        <row r="49036">
          <cell r="D49036" t="str">
            <v>TL</v>
          </cell>
          <cell r="G49036">
            <v>1996</v>
          </cell>
          <cell r="H49036">
            <v>3</v>
          </cell>
          <cell r="AD49036">
            <v>0</v>
          </cell>
        </row>
        <row r="49037">
          <cell r="D49037" t="str">
            <v>TL</v>
          </cell>
          <cell r="G49037">
            <v>1996</v>
          </cell>
          <cell r="H49037">
            <v>4</v>
          </cell>
          <cell r="AD49037">
            <v>0</v>
          </cell>
        </row>
        <row r="49038">
          <cell r="D49038" t="str">
            <v>TL</v>
          </cell>
          <cell r="G49038">
            <v>1996</v>
          </cell>
          <cell r="H49038">
            <v>5</v>
          </cell>
          <cell r="AD49038">
            <v>0</v>
          </cell>
        </row>
        <row r="49039">
          <cell r="D49039" t="str">
            <v>TL</v>
          </cell>
          <cell r="G49039">
            <v>1996</v>
          </cell>
          <cell r="H49039">
            <v>6</v>
          </cell>
          <cell r="AD49039">
            <v>0</v>
          </cell>
        </row>
        <row r="49040">
          <cell r="D49040" t="str">
            <v>TL</v>
          </cell>
          <cell r="G49040">
            <v>1996</v>
          </cell>
          <cell r="H49040">
            <v>7</v>
          </cell>
          <cell r="AD49040">
            <v>0</v>
          </cell>
        </row>
        <row r="49041">
          <cell r="D49041" t="str">
            <v>TL</v>
          </cell>
          <cell r="G49041">
            <v>1996</v>
          </cell>
          <cell r="H49041">
            <v>8</v>
          </cell>
          <cell r="AD49041">
            <v>0</v>
          </cell>
        </row>
        <row r="49042">
          <cell r="D49042" t="str">
            <v>TL</v>
          </cell>
          <cell r="G49042">
            <v>1996</v>
          </cell>
          <cell r="H49042">
            <v>9</v>
          </cell>
          <cell r="AD49042">
            <v>0</v>
          </cell>
        </row>
        <row r="49043">
          <cell r="D49043" t="str">
            <v>TL</v>
          </cell>
          <cell r="G49043">
            <v>1996</v>
          </cell>
          <cell r="H49043">
            <v>10</v>
          </cell>
          <cell r="AD49043">
            <v>0</v>
          </cell>
        </row>
        <row r="49044">
          <cell r="D49044" t="str">
            <v>TL</v>
          </cell>
          <cell r="G49044">
            <v>1996</v>
          </cell>
          <cell r="H49044">
            <v>11</v>
          </cell>
          <cell r="AD49044">
            <v>0</v>
          </cell>
        </row>
        <row r="49045">
          <cell r="D49045" t="str">
            <v>TL</v>
          </cell>
          <cell r="G49045">
            <v>1996</v>
          </cell>
          <cell r="H49045">
            <v>12</v>
          </cell>
          <cell r="AD49045">
            <v>0</v>
          </cell>
        </row>
        <row r="49046">
          <cell r="D49046" t="str">
            <v>TL</v>
          </cell>
          <cell r="G49046">
            <v>1997</v>
          </cell>
          <cell r="H49046">
            <v>1</v>
          </cell>
          <cell r="AD49046">
            <v>0</v>
          </cell>
        </row>
        <row r="49047">
          <cell r="D49047" t="str">
            <v>TL</v>
          </cell>
          <cell r="G49047">
            <v>1997</v>
          </cell>
          <cell r="H49047">
            <v>2</v>
          </cell>
          <cell r="AD49047">
            <v>0</v>
          </cell>
        </row>
        <row r="49048">
          <cell r="D49048" t="str">
            <v>TL</v>
          </cell>
          <cell r="G49048">
            <v>1997</v>
          </cell>
          <cell r="H49048">
            <v>3</v>
          </cell>
          <cell r="AD49048">
            <v>0</v>
          </cell>
        </row>
        <row r="49049">
          <cell r="D49049" t="str">
            <v>TL</v>
          </cell>
          <cell r="G49049">
            <v>1997</v>
          </cell>
          <cell r="H49049">
            <v>4</v>
          </cell>
          <cell r="AD49049">
            <v>0</v>
          </cell>
        </row>
        <row r="49050">
          <cell r="D49050" t="str">
            <v>TL</v>
          </cell>
          <cell r="G49050">
            <v>1997</v>
          </cell>
          <cell r="H49050">
            <v>5</v>
          </cell>
          <cell r="AD49050">
            <v>0</v>
          </cell>
        </row>
        <row r="49051">
          <cell r="D49051" t="str">
            <v>TL</v>
          </cell>
          <cell r="G49051">
            <v>1997</v>
          </cell>
          <cell r="H49051">
            <v>6</v>
          </cell>
          <cell r="AD49051">
            <v>0</v>
          </cell>
        </row>
        <row r="49052">
          <cell r="D49052" t="str">
            <v>TL</v>
          </cell>
          <cell r="G49052">
            <v>1997</v>
          </cell>
          <cell r="H49052">
            <v>7</v>
          </cell>
          <cell r="AD49052">
            <v>0</v>
          </cell>
        </row>
        <row r="49053">
          <cell r="D49053" t="str">
            <v>TL</v>
          </cell>
          <cell r="G49053">
            <v>1997</v>
          </cell>
          <cell r="H49053">
            <v>8</v>
          </cell>
          <cell r="AD49053">
            <v>0</v>
          </cell>
        </row>
        <row r="49054">
          <cell r="D49054" t="str">
            <v>TL</v>
          </cell>
          <cell r="G49054">
            <v>1997</v>
          </cell>
          <cell r="H49054">
            <v>9</v>
          </cell>
          <cell r="AD49054">
            <v>0</v>
          </cell>
        </row>
        <row r="49055">
          <cell r="D49055" t="str">
            <v>TL</v>
          </cell>
          <cell r="G49055">
            <v>1997</v>
          </cell>
          <cell r="H49055">
            <v>10</v>
          </cell>
          <cell r="AD49055">
            <v>0</v>
          </cell>
        </row>
        <row r="49056">
          <cell r="D49056" t="str">
            <v>TL</v>
          </cell>
          <cell r="G49056">
            <v>1997</v>
          </cell>
          <cell r="H49056">
            <v>11</v>
          </cell>
          <cell r="AD49056">
            <v>0</v>
          </cell>
        </row>
        <row r="49057">
          <cell r="D49057" t="str">
            <v>TL</v>
          </cell>
          <cell r="G49057">
            <v>1997</v>
          </cell>
          <cell r="H49057">
            <v>12</v>
          </cell>
          <cell r="AD49057">
            <v>0</v>
          </cell>
        </row>
        <row r="49058">
          <cell r="D49058" t="str">
            <v>TL</v>
          </cell>
          <cell r="G49058">
            <v>1998</v>
          </cell>
          <cell r="H49058">
            <v>1</v>
          </cell>
          <cell r="AD49058">
            <v>0</v>
          </cell>
        </row>
        <row r="49059">
          <cell r="D49059" t="str">
            <v>TL</v>
          </cell>
          <cell r="G49059">
            <v>1998</v>
          </cell>
          <cell r="H49059">
            <v>2</v>
          </cell>
          <cell r="AD49059">
            <v>0</v>
          </cell>
        </row>
        <row r="49060">
          <cell r="D49060" t="str">
            <v>TL</v>
          </cell>
          <cell r="G49060">
            <v>1998</v>
          </cell>
          <cell r="H49060">
            <v>3</v>
          </cell>
          <cell r="AD49060">
            <v>0</v>
          </cell>
        </row>
        <row r="49061">
          <cell r="D49061" t="str">
            <v>TL</v>
          </cell>
          <cell r="G49061">
            <v>1998</v>
          </cell>
          <cell r="H49061">
            <v>4</v>
          </cell>
          <cell r="AD49061">
            <v>0</v>
          </cell>
        </row>
        <row r="49062">
          <cell r="D49062" t="str">
            <v>TL</v>
          </cell>
          <cell r="G49062">
            <v>1998</v>
          </cell>
          <cell r="H49062">
            <v>5</v>
          </cell>
          <cell r="AD49062">
            <v>0</v>
          </cell>
        </row>
        <row r="49063">
          <cell r="D49063" t="str">
            <v>TL</v>
          </cell>
          <cell r="G49063">
            <v>1998</v>
          </cell>
          <cell r="H49063">
            <v>6</v>
          </cell>
          <cell r="AD49063">
            <v>0</v>
          </cell>
        </row>
        <row r="49064">
          <cell r="D49064" t="str">
            <v>TL</v>
          </cell>
          <cell r="G49064">
            <v>1998</v>
          </cell>
          <cell r="H49064">
            <v>7</v>
          </cell>
          <cell r="AD49064">
            <v>0</v>
          </cell>
        </row>
        <row r="49065">
          <cell r="D49065" t="str">
            <v>TL</v>
          </cell>
          <cell r="G49065">
            <v>1998</v>
          </cell>
          <cell r="H49065">
            <v>8</v>
          </cell>
          <cell r="AD49065">
            <v>0</v>
          </cell>
        </row>
        <row r="49066">
          <cell r="D49066" t="str">
            <v>TL</v>
          </cell>
          <cell r="G49066">
            <v>1998</v>
          </cell>
          <cell r="H49066">
            <v>9</v>
          </cell>
          <cell r="AD49066">
            <v>0</v>
          </cell>
        </row>
        <row r="49067">
          <cell r="D49067" t="str">
            <v>TL</v>
          </cell>
          <cell r="G49067">
            <v>1998</v>
          </cell>
          <cell r="H49067">
            <v>10</v>
          </cell>
          <cell r="AD49067">
            <v>0</v>
          </cell>
        </row>
        <row r="49068">
          <cell r="D49068" t="str">
            <v>TL</v>
          </cell>
          <cell r="G49068">
            <v>1998</v>
          </cell>
          <cell r="H49068">
            <v>11</v>
          </cell>
          <cell r="AD49068">
            <v>0</v>
          </cell>
        </row>
        <row r="49069">
          <cell r="D49069" t="str">
            <v>TL</v>
          </cell>
          <cell r="G49069">
            <v>1998</v>
          </cell>
          <cell r="H49069">
            <v>12</v>
          </cell>
          <cell r="AD49069">
            <v>0</v>
          </cell>
        </row>
        <row r="49070">
          <cell r="D49070" t="str">
            <v>TL</v>
          </cell>
          <cell r="G49070">
            <v>1999</v>
          </cell>
          <cell r="H49070">
            <v>1</v>
          </cell>
          <cell r="AD49070">
            <v>0</v>
          </cell>
        </row>
        <row r="49071">
          <cell r="D49071" t="str">
            <v>TL</v>
          </cell>
          <cell r="G49071">
            <v>1999</v>
          </cell>
          <cell r="H49071">
            <v>2</v>
          </cell>
          <cell r="AD49071">
            <v>0</v>
          </cell>
        </row>
        <row r="49072">
          <cell r="D49072" t="str">
            <v>TL</v>
          </cell>
          <cell r="G49072">
            <v>1999</v>
          </cell>
          <cell r="H49072">
            <v>3</v>
          </cell>
          <cell r="AD49072">
            <v>0</v>
          </cell>
        </row>
        <row r="49073">
          <cell r="D49073" t="str">
            <v>TL</v>
          </cell>
          <cell r="G49073">
            <v>1999</v>
          </cell>
          <cell r="H49073">
            <v>4</v>
          </cell>
          <cell r="AD49073">
            <v>0</v>
          </cell>
        </row>
        <row r="49074">
          <cell r="D49074" t="str">
            <v>TL</v>
          </cell>
          <cell r="G49074">
            <v>1999</v>
          </cell>
          <cell r="H49074">
            <v>5</v>
          </cell>
          <cell r="AD49074">
            <v>0</v>
          </cell>
        </row>
        <row r="49075">
          <cell r="D49075" t="str">
            <v>TL</v>
          </cell>
          <cell r="G49075">
            <v>1999</v>
          </cell>
          <cell r="H49075">
            <v>6</v>
          </cell>
          <cell r="AD49075">
            <v>0</v>
          </cell>
        </row>
        <row r="49076">
          <cell r="D49076" t="str">
            <v>TL</v>
          </cell>
          <cell r="G49076">
            <v>1999</v>
          </cell>
          <cell r="H49076">
            <v>7</v>
          </cell>
          <cell r="AD49076">
            <v>0</v>
          </cell>
        </row>
        <row r="49077">
          <cell r="D49077" t="str">
            <v>TL</v>
          </cell>
          <cell r="G49077">
            <v>1999</v>
          </cell>
          <cell r="H49077">
            <v>8</v>
          </cell>
          <cell r="AD49077">
            <v>0</v>
          </cell>
        </row>
        <row r="49078">
          <cell r="D49078" t="str">
            <v>TL</v>
          </cell>
          <cell r="G49078">
            <v>1999</v>
          </cell>
          <cell r="H49078">
            <v>9</v>
          </cell>
          <cell r="AD49078">
            <v>0</v>
          </cell>
        </row>
        <row r="49079">
          <cell r="D49079" t="str">
            <v>TL</v>
          </cell>
          <cell r="G49079">
            <v>1999</v>
          </cell>
          <cell r="H49079">
            <v>10</v>
          </cell>
          <cell r="AD49079">
            <v>0</v>
          </cell>
        </row>
        <row r="49080">
          <cell r="D49080" t="str">
            <v>TL</v>
          </cell>
          <cell r="G49080">
            <v>1999</v>
          </cell>
          <cell r="H49080">
            <v>11</v>
          </cell>
          <cell r="AD49080">
            <v>0</v>
          </cell>
        </row>
        <row r="49081">
          <cell r="D49081" t="str">
            <v>TL</v>
          </cell>
          <cell r="G49081">
            <v>1999</v>
          </cell>
          <cell r="H49081">
            <v>12</v>
          </cell>
          <cell r="AD49081">
            <v>0</v>
          </cell>
        </row>
        <row r="49082">
          <cell r="D49082" t="str">
            <v>TL</v>
          </cell>
          <cell r="G49082">
            <v>2000</v>
          </cell>
          <cell r="H49082">
            <v>1</v>
          </cell>
          <cell r="AD49082">
            <v>0</v>
          </cell>
        </row>
        <row r="49083">
          <cell r="D49083" t="str">
            <v>TL</v>
          </cell>
          <cell r="G49083">
            <v>2000</v>
          </cell>
          <cell r="H49083">
            <v>2</v>
          </cell>
          <cell r="AD49083">
            <v>0</v>
          </cell>
        </row>
        <row r="49084">
          <cell r="D49084" t="str">
            <v>TL</v>
          </cell>
          <cell r="G49084">
            <v>2000</v>
          </cell>
          <cell r="H49084">
            <v>3</v>
          </cell>
          <cell r="AD49084">
            <v>0</v>
          </cell>
        </row>
        <row r="49085">
          <cell r="D49085" t="str">
            <v>TL</v>
          </cell>
          <cell r="G49085">
            <v>2000</v>
          </cell>
          <cell r="H49085">
            <v>4</v>
          </cell>
          <cell r="AD49085">
            <v>0</v>
          </cell>
        </row>
        <row r="49086">
          <cell r="D49086" t="str">
            <v>TL</v>
          </cell>
          <cell r="G49086">
            <v>2000</v>
          </cell>
          <cell r="H49086">
            <v>5</v>
          </cell>
          <cell r="AD49086">
            <v>0</v>
          </cell>
        </row>
        <row r="49087">
          <cell r="D49087" t="str">
            <v>TL</v>
          </cell>
          <cell r="G49087">
            <v>2000</v>
          </cell>
          <cell r="H49087">
            <v>6</v>
          </cell>
          <cell r="AD49087">
            <v>0</v>
          </cell>
        </row>
        <row r="49088">
          <cell r="D49088" t="str">
            <v>TL</v>
          </cell>
          <cell r="G49088">
            <v>2000</v>
          </cell>
          <cell r="H49088">
            <v>7</v>
          </cell>
          <cell r="AD49088">
            <v>0</v>
          </cell>
        </row>
        <row r="49089">
          <cell r="D49089" t="str">
            <v>TL</v>
          </cell>
          <cell r="G49089">
            <v>2000</v>
          </cell>
          <cell r="H49089">
            <v>8</v>
          </cell>
          <cell r="AD49089">
            <v>0</v>
          </cell>
        </row>
        <row r="49090">
          <cell r="D49090" t="str">
            <v>TL</v>
          </cell>
          <cell r="G49090">
            <v>2000</v>
          </cell>
          <cell r="H49090">
            <v>9</v>
          </cell>
          <cell r="AD49090">
            <v>0</v>
          </cell>
        </row>
        <row r="49091">
          <cell r="D49091" t="str">
            <v>TL</v>
          </cell>
          <cell r="G49091">
            <v>2000</v>
          </cell>
          <cell r="H49091">
            <v>10</v>
          </cell>
          <cell r="AD49091">
            <v>0</v>
          </cell>
        </row>
        <row r="49092">
          <cell r="D49092" t="str">
            <v>TL</v>
          </cell>
          <cell r="G49092">
            <v>2000</v>
          </cell>
          <cell r="H49092">
            <v>11</v>
          </cell>
          <cell r="AD49092">
            <v>0</v>
          </cell>
        </row>
        <row r="49093">
          <cell r="D49093" t="str">
            <v>TL</v>
          </cell>
          <cell r="G49093">
            <v>2000</v>
          </cell>
          <cell r="H49093">
            <v>12</v>
          </cell>
          <cell r="AD49093">
            <v>0</v>
          </cell>
        </row>
        <row r="49094">
          <cell r="D49094" t="str">
            <v>TL</v>
          </cell>
          <cell r="G49094">
            <v>2001</v>
          </cell>
          <cell r="H49094">
            <v>1</v>
          </cell>
          <cell r="AD49094">
            <v>0</v>
          </cell>
        </row>
        <row r="49095">
          <cell r="D49095" t="str">
            <v>TL</v>
          </cell>
          <cell r="G49095">
            <v>2001</v>
          </cell>
          <cell r="H49095">
            <v>2</v>
          </cell>
          <cell r="AD49095">
            <v>0</v>
          </cell>
        </row>
        <row r="49096">
          <cell r="D49096" t="str">
            <v>TL</v>
          </cell>
          <cell r="G49096">
            <v>2001</v>
          </cell>
          <cell r="H49096">
            <v>3</v>
          </cell>
          <cell r="AD49096">
            <v>0</v>
          </cell>
        </row>
        <row r="49097">
          <cell r="D49097" t="str">
            <v>TL</v>
          </cell>
          <cell r="G49097">
            <v>2001</v>
          </cell>
          <cell r="H49097">
            <v>4</v>
          </cell>
          <cell r="AD49097">
            <v>0</v>
          </cell>
        </row>
        <row r="49098">
          <cell r="D49098" t="str">
            <v>TL</v>
          </cell>
          <cell r="G49098">
            <v>2001</v>
          </cell>
          <cell r="H49098">
            <v>5</v>
          </cell>
          <cell r="AD49098">
            <v>0</v>
          </cell>
        </row>
        <row r="49099">
          <cell r="D49099" t="str">
            <v>TL</v>
          </cell>
          <cell r="G49099">
            <v>2001</v>
          </cell>
          <cell r="H49099">
            <v>6</v>
          </cell>
          <cell r="AD49099">
            <v>0</v>
          </cell>
        </row>
        <row r="49100">
          <cell r="D49100" t="str">
            <v>TL</v>
          </cell>
          <cell r="G49100">
            <v>2001</v>
          </cell>
          <cell r="H49100">
            <v>7</v>
          </cell>
          <cell r="AD49100">
            <v>0</v>
          </cell>
        </row>
        <row r="49101">
          <cell r="D49101" t="str">
            <v>TL</v>
          </cell>
          <cell r="G49101">
            <v>2001</v>
          </cell>
          <cell r="H49101">
            <v>8</v>
          </cell>
          <cell r="AD49101">
            <v>0</v>
          </cell>
        </row>
        <row r="49102">
          <cell r="D49102" t="str">
            <v>TL</v>
          </cell>
          <cell r="G49102">
            <v>2001</v>
          </cell>
          <cell r="H49102">
            <v>9</v>
          </cell>
          <cell r="AD49102">
            <v>0</v>
          </cell>
        </row>
        <row r="49103">
          <cell r="D49103" t="str">
            <v>TL</v>
          </cell>
          <cell r="G49103">
            <v>2001</v>
          </cell>
          <cell r="H49103">
            <v>10</v>
          </cell>
          <cell r="AD49103">
            <v>0</v>
          </cell>
        </row>
        <row r="49104">
          <cell r="D49104" t="str">
            <v>TL</v>
          </cell>
          <cell r="G49104">
            <v>2001</v>
          </cell>
          <cell r="H49104">
            <v>11</v>
          </cell>
          <cell r="AD49104">
            <v>0</v>
          </cell>
        </row>
        <row r="49105">
          <cell r="D49105" t="str">
            <v>TL</v>
          </cell>
          <cell r="G49105">
            <v>2001</v>
          </cell>
          <cell r="H49105">
            <v>12</v>
          </cell>
          <cell r="AD49105">
            <v>0</v>
          </cell>
        </row>
        <row r="49106">
          <cell r="D49106" t="str">
            <v>TL</v>
          </cell>
          <cell r="G49106">
            <v>2002</v>
          </cell>
          <cell r="H49106">
            <v>1</v>
          </cell>
          <cell r="AD49106">
            <v>0</v>
          </cell>
        </row>
        <row r="49107">
          <cell r="D49107" t="str">
            <v>TL</v>
          </cell>
          <cell r="G49107">
            <v>2002</v>
          </cell>
          <cell r="H49107">
            <v>2</v>
          </cell>
          <cell r="AD49107">
            <v>0</v>
          </cell>
        </row>
        <row r="49108">
          <cell r="D49108" t="str">
            <v>TL</v>
          </cell>
          <cell r="G49108">
            <v>2002</v>
          </cell>
          <cell r="H49108">
            <v>3</v>
          </cell>
          <cell r="AD49108">
            <v>0</v>
          </cell>
        </row>
        <row r="49109">
          <cell r="D49109" t="str">
            <v>TL</v>
          </cell>
          <cell r="G49109">
            <v>2002</v>
          </cell>
          <cell r="H49109">
            <v>4</v>
          </cell>
          <cell r="AD49109">
            <v>0</v>
          </cell>
        </row>
        <row r="49110">
          <cell r="D49110" t="str">
            <v>TL</v>
          </cell>
          <cell r="G49110">
            <v>2002</v>
          </cell>
          <cell r="H49110">
            <v>5</v>
          </cell>
          <cell r="AD49110">
            <v>0</v>
          </cell>
        </row>
        <row r="49111">
          <cell r="D49111" t="str">
            <v>TL</v>
          </cell>
          <cell r="G49111">
            <v>2002</v>
          </cell>
          <cell r="H49111">
            <v>6</v>
          </cell>
          <cell r="AD49111">
            <v>0</v>
          </cell>
        </row>
        <row r="49112">
          <cell r="D49112" t="str">
            <v>TL</v>
          </cell>
          <cell r="G49112">
            <v>2002</v>
          </cell>
          <cell r="H49112">
            <v>7</v>
          </cell>
          <cell r="AD49112">
            <v>0</v>
          </cell>
        </row>
        <row r="49113">
          <cell r="D49113" t="str">
            <v>TL</v>
          </cell>
          <cell r="G49113">
            <v>2002</v>
          </cell>
          <cell r="H49113">
            <v>8</v>
          </cell>
          <cell r="AD49113">
            <v>0</v>
          </cell>
        </row>
        <row r="49114">
          <cell r="D49114" t="str">
            <v>TL</v>
          </cell>
          <cell r="G49114">
            <v>2002</v>
          </cell>
          <cell r="H49114">
            <v>9</v>
          </cell>
          <cell r="AD49114">
            <v>0</v>
          </cell>
        </row>
        <row r="49115">
          <cell r="D49115" t="str">
            <v>TL</v>
          </cell>
          <cell r="G49115">
            <v>2002</v>
          </cell>
          <cell r="H49115">
            <v>10</v>
          </cell>
          <cell r="AD49115">
            <v>0</v>
          </cell>
        </row>
        <row r="49116">
          <cell r="D49116" t="str">
            <v>TL</v>
          </cell>
          <cell r="G49116">
            <v>2002</v>
          </cell>
          <cell r="H49116">
            <v>11</v>
          </cell>
          <cell r="AD49116">
            <v>0</v>
          </cell>
        </row>
        <row r="49117">
          <cell r="D49117" t="str">
            <v>TL</v>
          </cell>
          <cell r="G49117">
            <v>2002</v>
          </cell>
          <cell r="H49117">
            <v>12</v>
          </cell>
          <cell r="AD49117">
            <v>0</v>
          </cell>
        </row>
        <row r="49118">
          <cell r="D49118" t="str">
            <v>TL</v>
          </cell>
          <cell r="G49118">
            <v>2003</v>
          </cell>
          <cell r="H49118">
            <v>1</v>
          </cell>
          <cell r="AD49118">
            <v>0</v>
          </cell>
        </row>
        <row r="49119">
          <cell r="D49119" t="str">
            <v>TL</v>
          </cell>
          <cell r="G49119">
            <v>2003</v>
          </cell>
          <cell r="H49119">
            <v>2</v>
          </cell>
          <cell r="AD49119">
            <v>0</v>
          </cell>
        </row>
        <row r="49120">
          <cell r="D49120" t="str">
            <v>TL</v>
          </cell>
          <cell r="G49120">
            <v>2003</v>
          </cell>
          <cell r="H49120">
            <v>3</v>
          </cell>
          <cell r="AD49120">
            <v>0</v>
          </cell>
        </row>
        <row r="49121">
          <cell r="D49121" t="str">
            <v>TL</v>
          </cell>
          <cell r="G49121">
            <v>2003</v>
          </cell>
          <cell r="H49121">
            <v>4</v>
          </cell>
          <cell r="AD49121">
            <v>0</v>
          </cell>
        </row>
        <row r="49122">
          <cell r="D49122" t="str">
            <v>TL</v>
          </cell>
          <cell r="G49122">
            <v>2003</v>
          </cell>
          <cell r="H49122">
            <v>5</v>
          </cell>
          <cell r="AD49122">
            <v>0</v>
          </cell>
        </row>
        <row r="49123">
          <cell r="D49123" t="str">
            <v>TL</v>
          </cell>
          <cell r="G49123">
            <v>2003</v>
          </cell>
          <cell r="H49123">
            <v>6</v>
          </cell>
          <cell r="AD49123">
            <v>0</v>
          </cell>
        </row>
        <row r="49124">
          <cell r="D49124" t="str">
            <v>TL</v>
          </cell>
          <cell r="G49124">
            <v>2003</v>
          </cell>
          <cell r="H49124">
            <v>7</v>
          </cell>
          <cell r="AD49124">
            <v>0</v>
          </cell>
        </row>
        <row r="49125">
          <cell r="D49125" t="str">
            <v>TL</v>
          </cell>
          <cell r="G49125">
            <v>2003</v>
          </cell>
          <cell r="H49125">
            <v>8</v>
          </cell>
          <cell r="AD49125">
            <v>0</v>
          </cell>
        </row>
        <row r="49126">
          <cell r="D49126" t="str">
            <v>TL</v>
          </cell>
          <cell r="G49126">
            <v>2003</v>
          </cell>
          <cell r="H49126">
            <v>9</v>
          </cell>
          <cell r="AD49126">
            <v>0</v>
          </cell>
        </row>
        <row r="49127">
          <cell r="D49127" t="str">
            <v>TL</v>
          </cell>
          <cell r="G49127">
            <v>2003</v>
          </cell>
          <cell r="H49127">
            <v>10</v>
          </cell>
          <cell r="AD49127">
            <v>0</v>
          </cell>
        </row>
        <row r="49128">
          <cell r="D49128" t="str">
            <v>TL</v>
          </cell>
          <cell r="G49128">
            <v>2003</v>
          </cell>
          <cell r="H49128">
            <v>11</v>
          </cell>
          <cell r="AD49128">
            <v>0</v>
          </cell>
        </row>
        <row r="49129">
          <cell r="D49129" t="str">
            <v>TL</v>
          </cell>
          <cell r="G49129">
            <v>2003</v>
          </cell>
          <cell r="H49129">
            <v>12</v>
          </cell>
          <cell r="AD49129">
            <v>0</v>
          </cell>
        </row>
        <row r="49130">
          <cell r="D49130" t="str">
            <v>TL</v>
          </cell>
          <cell r="G49130">
            <v>2004</v>
          </cell>
          <cell r="H49130">
            <v>1</v>
          </cell>
          <cell r="AD49130">
            <v>0</v>
          </cell>
        </row>
        <row r="49131">
          <cell r="D49131" t="str">
            <v>TL</v>
          </cell>
          <cell r="G49131">
            <v>2004</v>
          </cell>
          <cell r="H49131">
            <v>2</v>
          </cell>
          <cell r="AD49131">
            <v>0</v>
          </cell>
        </row>
        <row r="49132">
          <cell r="D49132" t="str">
            <v>TL</v>
          </cell>
          <cell r="G49132">
            <v>2004</v>
          </cell>
          <cell r="H49132">
            <v>3</v>
          </cell>
          <cell r="AD49132">
            <v>0</v>
          </cell>
        </row>
        <row r="49133">
          <cell r="D49133" t="str">
            <v>TL</v>
          </cell>
          <cell r="G49133">
            <v>2004</v>
          </cell>
          <cell r="H49133">
            <v>4</v>
          </cell>
          <cell r="AD49133">
            <v>0</v>
          </cell>
        </row>
        <row r="49134">
          <cell r="D49134" t="str">
            <v>TL</v>
          </cell>
          <cell r="G49134">
            <v>2004</v>
          </cell>
          <cell r="H49134">
            <v>5</v>
          </cell>
          <cell r="AD49134">
            <v>0</v>
          </cell>
        </row>
        <row r="49135">
          <cell r="D49135" t="str">
            <v>TL</v>
          </cell>
          <cell r="G49135">
            <v>2004</v>
          </cell>
          <cell r="H49135">
            <v>6</v>
          </cell>
          <cell r="AD49135">
            <v>0</v>
          </cell>
        </row>
        <row r="49136">
          <cell r="D49136" t="str">
            <v>TL</v>
          </cell>
          <cell r="G49136">
            <v>2004</v>
          </cell>
          <cell r="H49136">
            <v>7</v>
          </cell>
          <cell r="AD49136">
            <v>0</v>
          </cell>
        </row>
        <row r="49137">
          <cell r="D49137" t="str">
            <v>TL</v>
          </cell>
          <cell r="G49137">
            <v>2004</v>
          </cell>
          <cell r="H49137">
            <v>8</v>
          </cell>
          <cell r="AD49137">
            <v>0</v>
          </cell>
        </row>
        <row r="49138">
          <cell r="D49138" t="str">
            <v>TL</v>
          </cell>
          <cell r="G49138">
            <v>2004</v>
          </cell>
          <cell r="H49138">
            <v>9</v>
          </cell>
          <cell r="AD49138">
            <v>0</v>
          </cell>
        </row>
        <row r="49139">
          <cell r="D49139" t="str">
            <v>TL</v>
          </cell>
          <cell r="G49139">
            <v>2004</v>
          </cell>
          <cell r="H49139">
            <v>10</v>
          </cell>
          <cell r="AD49139">
            <v>0</v>
          </cell>
        </row>
        <row r="49140">
          <cell r="D49140" t="str">
            <v>TL</v>
          </cell>
          <cell r="G49140">
            <v>2004</v>
          </cell>
          <cell r="H49140">
            <v>11</v>
          </cell>
          <cell r="AD49140">
            <v>0</v>
          </cell>
        </row>
        <row r="49141">
          <cell r="D49141" t="str">
            <v>TL</v>
          </cell>
          <cell r="G49141">
            <v>2004</v>
          </cell>
          <cell r="H49141">
            <v>12</v>
          </cell>
          <cell r="AD49141">
            <v>0</v>
          </cell>
        </row>
        <row r="49142">
          <cell r="D49142" t="str">
            <v>TL</v>
          </cell>
          <cell r="G49142">
            <v>2005</v>
          </cell>
          <cell r="H49142">
            <v>1</v>
          </cell>
          <cell r="AD49142">
            <v>0</v>
          </cell>
        </row>
        <row r="49143">
          <cell r="D49143" t="str">
            <v>TL</v>
          </cell>
          <cell r="G49143">
            <v>2005</v>
          </cell>
          <cell r="H49143">
            <v>2</v>
          </cell>
          <cell r="AD49143">
            <v>0</v>
          </cell>
        </row>
        <row r="49144">
          <cell r="D49144" t="str">
            <v>TL</v>
          </cell>
          <cell r="G49144">
            <v>2005</v>
          </cell>
          <cell r="H49144">
            <v>3</v>
          </cell>
          <cell r="AD49144">
            <v>0</v>
          </cell>
        </row>
        <row r="49145">
          <cell r="D49145" t="str">
            <v>TL</v>
          </cell>
          <cell r="G49145">
            <v>2005</v>
          </cell>
          <cell r="H49145">
            <v>4</v>
          </cell>
          <cell r="AD49145">
            <v>0</v>
          </cell>
        </row>
        <row r="49146">
          <cell r="D49146" t="str">
            <v>TL</v>
          </cell>
          <cell r="G49146">
            <v>2005</v>
          </cell>
          <cell r="H49146">
            <v>5</v>
          </cell>
          <cell r="AD49146">
            <v>0</v>
          </cell>
        </row>
        <row r="49147">
          <cell r="D49147" t="str">
            <v>TL</v>
          </cell>
          <cell r="G49147">
            <v>2005</v>
          </cell>
          <cell r="H49147">
            <v>6</v>
          </cell>
          <cell r="AD49147">
            <v>0</v>
          </cell>
        </row>
        <row r="49148">
          <cell r="D49148" t="str">
            <v>TL</v>
          </cell>
          <cell r="G49148">
            <v>2005</v>
          </cell>
          <cell r="H49148">
            <v>7</v>
          </cell>
          <cell r="AD49148">
            <v>0</v>
          </cell>
        </row>
        <row r="49149">
          <cell r="D49149" t="str">
            <v>TL</v>
          </cell>
          <cell r="G49149">
            <v>2005</v>
          </cell>
          <cell r="H49149">
            <v>8</v>
          </cell>
          <cell r="AD49149">
            <v>0</v>
          </cell>
        </row>
        <row r="49150">
          <cell r="D49150" t="str">
            <v>TL</v>
          </cell>
          <cell r="G49150">
            <v>2005</v>
          </cell>
          <cell r="H49150">
            <v>9</v>
          </cell>
          <cell r="AD49150">
            <v>0</v>
          </cell>
        </row>
        <row r="49151">
          <cell r="D49151" t="str">
            <v>TL</v>
          </cell>
          <cell r="G49151">
            <v>2005</v>
          </cell>
          <cell r="H49151">
            <v>10</v>
          </cell>
          <cell r="AD49151">
            <v>0</v>
          </cell>
        </row>
        <row r="49152">
          <cell r="D49152" t="str">
            <v>TL</v>
          </cell>
          <cell r="G49152">
            <v>2005</v>
          </cell>
          <cell r="H49152">
            <v>11</v>
          </cell>
          <cell r="AD49152">
            <v>0</v>
          </cell>
        </row>
        <row r="49153">
          <cell r="D49153" t="str">
            <v>TL</v>
          </cell>
          <cell r="G49153">
            <v>2005</v>
          </cell>
          <cell r="H49153">
            <v>12</v>
          </cell>
          <cell r="AD49153">
            <v>0</v>
          </cell>
        </row>
        <row r="49154">
          <cell r="D49154" t="str">
            <v>TL</v>
          </cell>
          <cell r="G49154">
            <v>2006</v>
          </cell>
          <cell r="H49154">
            <v>1</v>
          </cell>
          <cell r="AD49154">
            <v>0</v>
          </cell>
        </row>
        <row r="49155">
          <cell r="D49155" t="str">
            <v>TL</v>
          </cell>
          <cell r="G49155">
            <v>2006</v>
          </cell>
          <cell r="H49155">
            <v>2</v>
          </cell>
          <cell r="AD49155">
            <v>0</v>
          </cell>
        </row>
        <row r="49156">
          <cell r="D49156" t="str">
            <v>TL</v>
          </cell>
          <cell r="G49156">
            <v>2006</v>
          </cell>
          <cell r="H49156">
            <v>3</v>
          </cell>
          <cell r="AD49156">
            <v>0</v>
          </cell>
        </row>
        <row r="49157">
          <cell r="D49157" t="str">
            <v>TL</v>
          </cell>
          <cell r="G49157">
            <v>2006</v>
          </cell>
          <cell r="H49157">
            <v>4</v>
          </cell>
          <cell r="AD49157">
            <v>0</v>
          </cell>
        </row>
        <row r="49158">
          <cell r="D49158" t="str">
            <v>TL</v>
          </cell>
          <cell r="G49158">
            <v>2006</v>
          </cell>
          <cell r="H49158">
            <v>5</v>
          </cell>
          <cell r="AD49158">
            <v>0</v>
          </cell>
        </row>
        <row r="49159">
          <cell r="D49159" t="str">
            <v>TL</v>
          </cell>
          <cell r="G49159">
            <v>2006</v>
          </cell>
          <cell r="H49159">
            <v>6</v>
          </cell>
          <cell r="AD49159">
            <v>0</v>
          </cell>
        </row>
        <row r="49160">
          <cell r="D49160" t="str">
            <v>TL</v>
          </cell>
          <cell r="G49160">
            <v>2006</v>
          </cell>
          <cell r="H49160">
            <v>7</v>
          </cell>
          <cell r="AD49160">
            <v>0</v>
          </cell>
        </row>
        <row r="49161">
          <cell r="D49161" t="str">
            <v>TL</v>
          </cell>
          <cell r="G49161">
            <v>2006</v>
          </cell>
          <cell r="H49161">
            <v>8</v>
          </cell>
          <cell r="AD49161">
            <v>0</v>
          </cell>
        </row>
        <row r="49162">
          <cell r="D49162" t="str">
            <v>TL</v>
          </cell>
          <cell r="G49162">
            <v>2006</v>
          </cell>
          <cell r="H49162">
            <v>9</v>
          </cell>
          <cell r="AD49162">
            <v>0</v>
          </cell>
        </row>
        <row r="49163">
          <cell r="D49163" t="str">
            <v>TL</v>
          </cell>
          <cell r="G49163">
            <v>2006</v>
          </cell>
          <cell r="H49163">
            <v>10</v>
          </cell>
          <cell r="AD49163">
            <v>0</v>
          </cell>
        </row>
        <row r="49164">
          <cell r="D49164" t="str">
            <v>TL</v>
          </cell>
          <cell r="G49164">
            <v>2006</v>
          </cell>
          <cell r="H49164">
            <v>11</v>
          </cell>
          <cell r="AD49164">
            <v>0</v>
          </cell>
        </row>
        <row r="49165">
          <cell r="D49165" t="str">
            <v>TL</v>
          </cell>
          <cell r="G49165">
            <v>2006</v>
          </cell>
          <cell r="H49165">
            <v>12</v>
          </cell>
          <cell r="AD49165">
            <v>0</v>
          </cell>
        </row>
        <row r="49166">
          <cell r="D49166" t="str">
            <v>TL</v>
          </cell>
          <cell r="G49166">
            <v>2007</v>
          </cell>
          <cell r="H49166">
            <v>1</v>
          </cell>
          <cell r="AD49166">
            <v>0</v>
          </cell>
        </row>
        <row r="49167">
          <cell r="D49167" t="str">
            <v>TL</v>
          </cell>
          <cell r="G49167">
            <v>2007</v>
          </cell>
          <cell r="H49167">
            <v>2</v>
          </cell>
          <cell r="AD49167">
            <v>0</v>
          </cell>
        </row>
        <row r="49168">
          <cell r="D49168" t="str">
            <v>TL</v>
          </cell>
          <cell r="G49168">
            <v>2007</v>
          </cell>
          <cell r="H49168">
            <v>3</v>
          </cell>
          <cell r="AD49168">
            <v>0</v>
          </cell>
        </row>
        <row r="49169">
          <cell r="D49169" t="str">
            <v>TL</v>
          </cell>
          <cell r="G49169">
            <v>2007</v>
          </cell>
          <cell r="H49169">
            <v>4</v>
          </cell>
          <cell r="AD49169">
            <v>0</v>
          </cell>
        </row>
        <row r="49170">
          <cell r="D49170" t="str">
            <v>TL</v>
          </cell>
          <cell r="G49170">
            <v>2007</v>
          </cell>
          <cell r="H49170">
            <v>5</v>
          </cell>
          <cell r="AD49170">
            <v>0</v>
          </cell>
        </row>
        <row r="49171">
          <cell r="D49171" t="str">
            <v>TL</v>
          </cell>
          <cell r="G49171">
            <v>2007</v>
          </cell>
          <cell r="H49171">
            <v>6</v>
          </cell>
          <cell r="AD49171">
            <v>0</v>
          </cell>
        </row>
        <row r="49172">
          <cell r="D49172" t="str">
            <v>TL</v>
          </cell>
          <cell r="G49172">
            <v>2007</v>
          </cell>
          <cell r="H49172">
            <v>7</v>
          </cell>
          <cell r="AD49172">
            <v>0</v>
          </cell>
        </row>
        <row r="49173">
          <cell r="D49173" t="str">
            <v>TL</v>
          </cell>
          <cell r="G49173">
            <v>2007</v>
          </cell>
          <cell r="H49173">
            <v>8</v>
          </cell>
          <cell r="AD49173">
            <v>0</v>
          </cell>
        </row>
        <row r="49174">
          <cell r="D49174" t="str">
            <v>TL</v>
          </cell>
          <cell r="G49174">
            <v>2007</v>
          </cell>
          <cell r="H49174">
            <v>9</v>
          </cell>
          <cell r="AD49174">
            <v>0</v>
          </cell>
        </row>
        <row r="49175">
          <cell r="D49175" t="str">
            <v>TL</v>
          </cell>
          <cell r="G49175">
            <v>2007</v>
          </cell>
          <cell r="H49175">
            <v>10</v>
          </cell>
          <cell r="AD49175">
            <v>0</v>
          </cell>
        </row>
        <row r="49176">
          <cell r="D49176" t="str">
            <v>TL</v>
          </cell>
          <cell r="G49176">
            <v>2007</v>
          </cell>
          <cell r="H49176">
            <v>11</v>
          </cell>
          <cell r="AD49176">
            <v>0</v>
          </cell>
        </row>
        <row r="49177">
          <cell r="D49177" t="str">
            <v>TL</v>
          </cell>
          <cell r="G49177">
            <v>2007</v>
          </cell>
          <cell r="H49177">
            <v>12</v>
          </cell>
          <cell r="AD49177">
            <v>0</v>
          </cell>
        </row>
        <row r="49178">
          <cell r="D49178" t="str">
            <v>TL</v>
          </cell>
          <cell r="G49178">
            <v>2008</v>
          </cell>
          <cell r="H49178">
            <v>1</v>
          </cell>
          <cell r="AD49178">
            <v>0</v>
          </cell>
        </row>
        <row r="49179">
          <cell r="D49179" t="str">
            <v>TL</v>
          </cell>
          <cell r="G49179">
            <v>2008</v>
          </cell>
          <cell r="H49179">
            <v>2</v>
          </cell>
          <cell r="AD49179">
            <v>0</v>
          </cell>
        </row>
        <row r="49180">
          <cell r="D49180" t="str">
            <v>TL</v>
          </cell>
          <cell r="G49180">
            <v>2008</v>
          </cell>
          <cell r="H49180">
            <v>3</v>
          </cell>
          <cell r="AD49180">
            <v>0</v>
          </cell>
        </row>
        <row r="49181">
          <cell r="D49181" t="str">
            <v>TL</v>
          </cell>
          <cell r="G49181">
            <v>2008</v>
          </cell>
          <cell r="H49181">
            <v>4</v>
          </cell>
          <cell r="AD49181">
            <v>0</v>
          </cell>
        </row>
        <row r="49182">
          <cell r="D49182" t="str">
            <v>TL</v>
          </cell>
          <cell r="G49182">
            <v>2008</v>
          </cell>
          <cell r="H49182">
            <v>5</v>
          </cell>
          <cell r="AD49182">
            <v>0</v>
          </cell>
        </row>
        <row r="49183">
          <cell r="D49183" t="str">
            <v>TL</v>
          </cell>
          <cell r="G49183">
            <v>2008</v>
          </cell>
          <cell r="H49183">
            <v>6</v>
          </cell>
          <cell r="AD49183">
            <v>0</v>
          </cell>
        </row>
        <row r="49184">
          <cell r="D49184" t="str">
            <v>TL</v>
          </cell>
          <cell r="G49184">
            <v>2008</v>
          </cell>
          <cell r="H49184">
            <v>7</v>
          </cell>
          <cell r="AD49184">
            <v>0</v>
          </cell>
        </row>
        <row r="49185">
          <cell r="D49185" t="str">
            <v>TL</v>
          </cell>
          <cell r="G49185">
            <v>2008</v>
          </cell>
          <cell r="H49185">
            <v>8</v>
          </cell>
          <cell r="AD49185">
            <v>0</v>
          </cell>
        </row>
        <row r="49186">
          <cell r="D49186" t="str">
            <v>TL</v>
          </cell>
          <cell r="G49186">
            <v>2008</v>
          </cell>
          <cell r="H49186">
            <v>9</v>
          </cell>
          <cell r="AD49186">
            <v>0</v>
          </cell>
        </row>
        <row r="49187">
          <cell r="D49187" t="str">
            <v>TL</v>
          </cell>
          <cell r="G49187">
            <v>2008</v>
          </cell>
          <cell r="H49187">
            <v>10</v>
          </cell>
          <cell r="AD49187">
            <v>0</v>
          </cell>
        </row>
        <row r="49188">
          <cell r="D49188" t="str">
            <v>TL</v>
          </cell>
          <cell r="G49188">
            <v>2008</v>
          </cell>
          <cell r="H49188">
            <v>11</v>
          </cell>
          <cell r="AD49188">
            <v>0</v>
          </cell>
        </row>
        <row r="49189">
          <cell r="D49189" t="str">
            <v>TL</v>
          </cell>
          <cell r="G49189">
            <v>2008</v>
          </cell>
          <cell r="H49189">
            <v>12</v>
          </cell>
          <cell r="AD49189">
            <v>0</v>
          </cell>
        </row>
        <row r="49190">
          <cell r="D49190" t="str">
            <v>TL</v>
          </cell>
          <cell r="G49190">
            <v>2009</v>
          </cell>
          <cell r="H49190">
            <v>1</v>
          </cell>
          <cell r="AD49190">
            <v>0</v>
          </cell>
        </row>
        <row r="49191">
          <cell r="D49191" t="str">
            <v>TL</v>
          </cell>
          <cell r="G49191">
            <v>2009</v>
          </cell>
          <cell r="H49191">
            <v>2</v>
          </cell>
          <cell r="AD49191">
            <v>0</v>
          </cell>
        </row>
        <row r="49192">
          <cell r="D49192" t="str">
            <v>TL</v>
          </cell>
          <cell r="G49192">
            <v>2009</v>
          </cell>
          <cell r="H49192">
            <v>3</v>
          </cell>
          <cell r="AD49192">
            <v>0</v>
          </cell>
        </row>
        <row r="49193">
          <cell r="D49193" t="str">
            <v>TL</v>
          </cell>
          <cell r="G49193">
            <v>2009</v>
          </cell>
          <cell r="H49193">
            <v>4</v>
          </cell>
          <cell r="AD49193">
            <v>0</v>
          </cell>
        </row>
        <row r="49194">
          <cell r="D49194" t="str">
            <v>TL</v>
          </cell>
          <cell r="G49194">
            <v>2009</v>
          </cell>
          <cell r="H49194">
            <v>5</v>
          </cell>
          <cell r="AD49194">
            <v>0</v>
          </cell>
        </row>
        <row r="49195">
          <cell r="D49195" t="str">
            <v>TL</v>
          </cell>
          <cell r="G49195">
            <v>2009</v>
          </cell>
          <cell r="H49195">
            <v>6</v>
          </cell>
          <cell r="AD49195">
            <v>0</v>
          </cell>
        </row>
        <row r="49196">
          <cell r="D49196" t="str">
            <v>TL</v>
          </cell>
          <cell r="G49196">
            <v>2009</v>
          </cell>
          <cell r="H49196">
            <v>7</v>
          </cell>
          <cell r="AD49196">
            <v>0</v>
          </cell>
        </row>
        <row r="49197">
          <cell r="D49197" t="str">
            <v>TL</v>
          </cell>
          <cell r="G49197">
            <v>2009</v>
          </cell>
          <cell r="H49197">
            <v>8</v>
          </cell>
          <cell r="AD49197">
            <v>0</v>
          </cell>
        </row>
        <row r="49198">
          <cell r="D49198" t="str">
            <v>TL</v>
          </cell>
          <cell r="G49198">
            <v>2009</v>
          </cell>
          <cell r="H49198">
            <v>9</v>
          </cell>
          <cell r="AD49198">
            <v>0</v>
          </cell>
        </row>
        <row r="49199">
          <cell r="D49199" t="str">
            <v>TL</v>
          </cell>
          <cell r="G49199">
            <v>2009</v>
          </cell>
          <cell r="H49199">
            <v>10</v>
          </cell>
          <cell r="AD49199">
            <v>0</v>
          </cell>
        </row>
        <row r="49200">
          <cell r="D49200" t="str">
            <v>TL</v>
          </cell>
          <cell r="G49200">
            <v>2009</v>
          </cell>
          <cell r="H49200">
            <v>11</v>
          </cell>
          <cell r="AD49200">
            <v>0</v>
          </cell>
        </row>
        <row r="49201">
          <cell r="D49201" t="str">
            <v>TL</v>
          </cell>
          <cell r="G49201">
            <v>2009</v>
          </cell>
          <cell r="H49201">
            <v>12</v>
          </cell>
          <cell r="AD49201">
            <v>0</v>
          </cell>
        </row>
        <row r="49202">
          <cell r="D49202" t="str">
            <v>TL</v>
          </cell>
          <cell r="G49202">
            <v>2010</v>
          </cell>
          <cell r="H49202">
            <v>1</v>
          </cell>
          <cell r="AD49202">
            <v>0</v>
          </cell>
        </row>
        <row r="49203">
          <cell r="D49203" t="str">
            <v>TL</v>
          </cell>
          <cell r="G49203">
            <v>2010</v>
          </cell>
          <cell r="H49203">
            <v>2</v>
          </cell>
          <cell r="AD49203">
            <v>0</v>
          </cell>
        </row>
        <row r="49204">
          <cell r="D49204" t="str">
            <v>TL</v>
          </cell>
          <cell r="G49204">
            <v>2010</v>
          </cell>
          <cell r="H49204">
            <v>3</v>
          </cell>
          <cell r="AD49204">
            <v>0</v>
          </cell>
        </row>
        <row r="49205">
          <cell r="D49205" t="str">
            <v>TL</v>
          </cell>
          <cell r="G49205">
            <v>2010</v>
          </cell>
          <cell r="H49205">
            <v>4</v>
          </cell>
          <cell r="AD49205">
            <v>0</v>
          </cell>
        </row>
        <row r="49206">
          <cell r="D49206" t="str">
            <v>TL</v>
          </cell>
          <cell r="G49206">
            <v>2010</v>
          </cell>
          <cell r="H49206">
            <v>5</v>
          </cell>
          <cell r="AD49206">
            <v>0</v>
          </cell>
        </row>
        <row r="49207">
          <cell r="D49207" t="str">
            <v>TL</v>
          </cell>
          <cell r="G49207">
            <v>2010</v>
          </cell>
          <cell r="H49207">
            <v>6</v>
          </cell>
          <cell r="AD49207">
            <v>0</v>
          </cell>
        </row>
        <row r="49208">
          <cell r="D49208" t="str">
            <v>TL</v>
          </cell>
          <cell r="G49208">
            <v>2010</v>
          </cell>
          <cell r="H49208">
            <v>7</v>
          </cell>
          <cell r="AD49208">
            <v>0</v>
          </cell>
        </row>
        <row r="49209">
          <cell r="D49209" t="str">
            <v>TL</v>
          </cell>
          <cell r="G49209">
            <v>2010</v>
          </cell>
          <cell r="H49209">
            <v>8</v>
          </cell>
          <cell r="AD49209">
            <v>0</v>
          </cell>
        </row>
        <row r="49210">
          <cell r="D49210" t="str">
            <v>TL</v>
          </cell>
          <cell r="G49210">
            <v>2010</v>
          </cell>
          <cell r="H49210">
            <v>9</v>
          </cell>
          <cell r="AD49210">
            <v>0</v>
          </cell>
        </row>
        <row r="49211">
          <cell r="D49211" t="str">
            <v>TL</v>
          </cell>
          <cell r="G49211">
            <v>2010</v>
          </cell>
          <cell r="H49211">
            <v>10</v>
          </cell>
          <cell r="AD49211">
            <v>0</v>
          </cell>
        </row>
        <row r="49212">
          <cell r="D49212" t="str">
            <v>TL</v>
          </cell>
          <cell r="G49212">
            <v>2010</v>
          </cell>
          <cell r="H49212">
            <v>11</v>
          </cell>
          <cell r="AD49212">
            <v>0</v>
          </cell>
        </row>
        <row r="49213">
          <cell r="D49213" t="str">
            <v>TL</v>
          </cell>
          <cell r="G49213">
            <v>2010</v>
          </cell>
          <cell r="H49213">
            <v>12</v>
          </cell>
          <cell r="AD49213">
            <v>0</v>
          </cell>
        </row>
        <row r="49214">
          <cell r="D49214" t="str">
            <v>TL</v>
          </cell>
          <cell r="G49214">
            <v>2011</v>
          </cell>
          <cell r="H49214">
            <v>1</v>
          </cell>
          <cell r="AD49214">
            <v>0</v>
          </cell>
        </row>
        <row r="49215">
          <cell r="D49215" t="str">
            <v>TL</v>
          </cell>
          <cell r="G49215">
            <v>2011</v>
          </cell>
          <cell r="H49215">
            <v>2</v>
          </cell>
          <cell r="AD49215">
            <v>0</v>
          </cell>
        </row>
        <row r="49216">
          <cell r="D49216" t="str">
            <v>TL</v>
          </cell>
          <cell r="G49216">
            <v>2011</v>
          </cell>
          <cell r="H49216">
            <v>3</v>
          </cell>
          <cell r="AD49216">
            <v>0</v>
          </cell>
        </row>
        <row r="49217">
          <cell r="D49217" t="str">
            <v>TL</v>
          </cell>
          <cell r="G49217">
            <v>2011</v>
          </cell>
          <cell r="H49217">
            <v>4</v>
          </cell>
          <cell r="AD49217">
            <v>0</v>
          </cell>
        </row>
        <row r="49218">
          <cell r="D49218" t="str">
            <v>TL</v>
          </cell>
          <cell r="G49218">
            <v>2011</v>
          </cell>
          <cell r="H49218">
            <v>5</v>
          </cell>
          <cell r="AD49218">
            <v>0</v>
          </cell>
        </row>
        <row r="49219">
          <cell r="D49219" t="str">
            <v>TL</v>
          </cell>
          <cell r="G49219">
            <v>2011</v>
          </cell>
          <cell r="H49219">
            <v>6</v>
          </cell>
          <cell r="AD49219">
            <v>0</v>
          </cell>
        </row>
        <row r="49220">
          <cell r="D49220" t="str">
            <v>TL</v>
          </cell>
          <cell r="G49220">
            <v>2011</v>
          </cell>
          <cell r="H49220">
            <v>7</v>
          </cell>
          <cell r="AD49220">
            <v>0</v>
          </cell>
        </row>
        <row r="49221">
          <cell r="D49221" t="str">
            <v>TL</v>
          </cell>
          <cell r="G49221">
            <v>2011</v>
          </cell>
          <cell r="H49221">
            <v>8</v>
          </cell>
          <cell r="AD49221">
            <v>0</v>
          </cell>
        </row>
        <row r="49222">
          <cell r="D49222" t="str">
            <v>TL</v>
          </cell>
          <cell r="G49222">
            <v>2011</v>
          </cell>
          <cell r="H49222">
            <v>9</v>
          </cell>
          <cell r="AD49222">
            <v>0</v>
          </cell>
        </row>
        <row r="49223">
          <cell r="D49223" t="str">
            <v>TL</v>
          </cell>
          <cell r="G49223">
            <v>2011</v>
          </cell>
          <cell r="H49223">
            <v>10</v>
          </cell>
          <cell r="AD49223">
            <v>0</v>
          </cell>
        </row>
        <row r="49224">
          <cell r="D49224" t="str">
            <v>TL</v>
          </cell>
          <cell r="G49224">
            <v>2011</v>
          </cell>
          <cell r="H49224">
            <v>11</v>
          </cell>
          <cell r="AD49224">
            <v>0</v>
          </cell>
        </row>
        <row r="49225">
          <cell r="D49225" t="str">
            <v>TL</v>
          </cell>
          <cell r="G49225">
            <v>2011</v>
          </cell>
          <cell r="H49225">
            <v>12</v>
          </cell>
          <cell r="AD49225">
            <v>0</v>
          </cell>
        </row>
        <row r="49226">
          <cell r="D49226" t="str">
            <v>TL</v>
          </cell>
          <cell r="G49226">
            <v>2012</v>
          </cell>
          <cell r="H49226">
            <v>1</v>
          </cell>
          <cell r="AD49226">
            <v>0</v>
          </cell>
        </row>
        <row r="49227">
          <cell r="D49227" t="str">
            <v>TL</v>
          </cell>
          <cell r="G49227">
            <v>2012</v>
          </cell>
          <cell r="H49227">
            <v>2</v>
          </cell>
          <cell r="AD49227">
            <v>0</v>
          </cell>
        </row>
        <row r="49228">
          <cell r="D49228" t="str">
            <v>TL</v>
          </cell>
          <cell r="G49228">
            <v>2012</v>
          </cell>
          <cell r="H49228">
            <v>3</v>
          </cell>
          <cell r="AD49228">
            <v>0</v>
          </cell>
        </row>
        <row r="49229">
          <cell r="D49229" t="str">
            <v>TL</v>
          </cell>
          <cell r="G49229">
            <v>2012</v>
          </cell>
          <cell r="H49229">
            <v>4</v>
          </cell>
          <cell r="AD49229">
            <v>0</v>
          </cell>
        </row>
        <row r="49230">
          <cell r="D49230" t="str">
            <v>TL</v>
          </cell>
          <cell r="G49230">
            <v>2012</v>
          </cell>
          <cell r="H49230">
            <v>5</v>
          </cell>
          <cell r="AD49230">
            <v>0</v>
          </cell>
        </row>
        <row r="49231">
          <cell r="D49231" t="str">
            <v>TL</v>
          </cell>
          <cell r="G49231">
            <v>2012</v>
          </cell>
          <cell r="H49231">
            <v>6</v>
          </cell>
          <cell r="AD49231">
            <v>0</v>
          </cell>
        </row>
        <row r="49232">
          <cell r="D49232" t="str">
            <v>TL</v>
          </cell>
          <cell r="G49232">
            <v>2012</v>
          </cell>
          <cell r="H49232">
            <v>7</v>
          </cell>
          <cell r="AD49232">
            <v>0</v>
          </cell>
        </row>
        <row r="49233">
          <cell r="D49233" t="str">
            <v>TL</v>
          </cell>
          <cell r="G49233">
            <v>2012</v>
          </cell>
          <cell r="H49233">
            <v>8</v>
          </cell>
          <cell r="AD49233">
            <v>0</v>
          </cell>
        </row>
        <row r="49234">
          <cell r="D49234" t="str">
            <v>TL</v>
          </cell>
          <cell r="G49234">
            <v>2012</v>
          </cell>
          <cell r="H49234">
            <v>9</v>
          </cell>
          <cell r="AD49234">
            <v>0</v>
          </cell>
        </row>
        <row r="49235">
          <cell r="D49235" t="str">
            <v>TL</v>
          </cell>
          <cell r="G49235">
            <v>2012</v>
          </cell>
          <cell r="H49235">
            <v>10</v>
          </cell>
          <cell r="AD49235">
            <v>0</v>
          </cell>
        </row>
        <row r="49236">
          <cell r="D49236" t="str">
            <v>TL</v>
          </cell>
          <cell r="G49236">
            <v>2012</v>
          </cell>
          <cell r="H49236">
            <v>11</v>
          </cell>
          <cell r="AD49236">
            <v>0</v>
          </cell>
        </row>
        <row r="49237">
          <cell r="D49237" t="str">
            <v>TL</v>
          </cell>
          <cell r="G49237">
            <v>2012</v>
          </cell>
          <cell r="H49237">
            <v>12</v>
          </cell>
          <cell r="AD49237">
            <v>0</v>
          </cell>
        </row>
        <row r="49238">
          <cell r="D49238" t="str">
            <v>TL</v>
          </cell>
          <cell r="G49238">
            <v>2013</v>
          </cell>
          <cell r="H49238">
            <v>1</v>
          </cell>
          <cell r="AD49238">
            <v>0</v>
          </cell>
        </row>
        <row r="49239">
          <cell r="D49239" t="str">
            <v>TL</v>
          </cell>
          <cell r="G49239">
            <v>2013</v>
          </cell>
          <cell r="H49239">
            <v>2</v>
          </cell>
          <cell r="AD49239">
            <v>0</v>
          </cell>
        </row>
        <row r="49240">
          <cell r="D49240" t="str">
            <v>TL</v>
          </cell>
          <cell r="G49240">
            <v>2013</v>
          </cell>
          <cell r="H49240">
            <v>3</v>
          </cell>
          <cell r="AD49240">
            <v>0</v>
          </cell>
        </row>
        <row r="49241">
          <cell r="D49241" t="str">
            <v>TL</v>
          </cell>
          <cell r="G49241">
            <v>2013</v>
          </cell>
          <cell r="H49241">
            <v>4</v>
          </cell>
          <cell r="AD49241">
            <v>0</v>
          </cell>
        </row>
        <row r="49242">
          <cell r="D49242" t="str">
            <v>TL</v>
          </cell>
          <cell r="G49242">
            <v>2013</v>
          </cell>
          <cell r="H49242">
            <v>5</v>
          </cell>
          <cell r="AD49242">
            <v>0</v>
          </cell>
        </row>
        <row r="49243">
          <cell r="D49243" t="str">
            <v>TL</v>
          </cell>
          <cell r="G49243">
            <v>2013</v>
          </cell>
          <cell r="H49243">
            <v>6</v>
          </cell>
          <cell r="AD49243">
            <v>0</v>
          </cell>
        </row>
        <row r="49244">
          <cell r="D49244" t="str">
            <v>TL</v>
          </cell>
          <cell r="G49244">
            <v>2013</v>
          </cell>
          <cell r="H49244">
            <v>7</v>
          </cell>
          <cell r="AD49244">
            <v>0</v>
          </cell>
        </row>
        <row r="49245">
          <cell r="D49245" t="str">
            <v>TL</v>
          </cell>
          <cell r="G49245">
            <v>2013</v>
          </cell>
          <cell r="H49245">
            <v>8</v>
          </cell>
          <cell r="AD49245">
            <v>0</v>
          </cell>
        </row>
        <row r="49246">
          <cell r="D49246" t="str">
            <v>TL</v>
          </cell>
          <cell r="G49246">
            <v>2013</v>
          </cell>
          <cell r="H49246">
            <v>9</v>
          </cell>
          <cell r="AD49246">
            <v>0</v>
          </cell>
        </row>
        <row r="49247">
          <cell r="D49247" t="str">
            <v>TL</v>
          </cell>
          <cell r="G49247">
            <v>2013</v>
          </cell>
          <cell r="H49247">
            <v>10</v>
          </cell>
          <cell r="AD49247">
            <v>0</v>
          </cell>
        </row>
        <row r="49248">
          <cell r="D49248" t="str">
            <v>TL</v>
          </cell>
          <cell r="G49248">
            <v>2013</v>
          </cell>
          <cell r="H49248">
            <v>11</v>
          </cell>
          <cell r="AD49248">
            <v>0</v>
          </cell>
        </row>
        <row r="49249">
          <cell r="D49249" t="str">
            <v>TL</v>
          </cell>
          <cell r="G49249">
            <v>2013</v>
          </cell>
          <cell r="H49249">
            <v>12</v>
          </cell>
          <cell r="AD49249">
            <v>0</v>
          </cell>
        </row>
        <row r="49250">
          <cell r="D49250" t="str">
            <v>TL</v>
          </cell>
          <cell r="G49250">
            <v>2014</v>
          </cell>
          <cell r="H49250">
            <v>1</v>
          </cell>
          <cell r="AD49250">
            <v>0</v>
          </cell>
        </row>
        <row r="49251">
          <cell r="D49251" t="str">
            <v>TL</v>
          </cell>
          <cell r="G49251">
            <v>2014</v>
          </cell>
          <cell r="H49251">
            <v>2</v>
          </cell>
          <cell r="AD49251">
            <v>0</v>
          </cell>
        </row>
        <row r="49252">
          <cell r="D49252" t="str">
            <v>TL</v>
          </cell>
          <cell r="G49252">
            <v>2014</v>
          </cell>
          <cell r="H49252">
            <v>3</v>
          </cell>
          <cell r="AD49252">
            <v>0</v>
          </cell>
        </row>
        <row r="49253">
          <cell r="D49253" t="str">
            <v>TL</v>
          </cell>
          <cell r="G49253">
            <v>2014</v>
          </cell>
          <cell r="H49253">
            <v>4</v>
          </cell>
          <cell r="AD49253">
            <v>0</v>
          </cell>
        </row>
        <row r="49254">
          <cell r="D49254" t="str">
            <v>TL</v>
          </cell>
          <cell r="G49254">
            <v>2014</v>
          </cell>
          <cell r="H49254">
            <v>5</v>
          </cell>
          <cell r="AD49254">
            <v>0</v>
          </cell>
        </row>
        <row r="49255">
          <cell r="D49255" t="str">
            <v>TL</v>
          </cell>
          <cell r="G49255">
            <v>2014</v>
          </cell>
          <cell r="H49255">
            <v>6</v>
          </cell>
          <cell r="AD49255">
            <v>0</v>
          </cell>
        </row>
        <row r="49256">
          <cell r="D49256" t="str">
            <v>TL</v>
          </cell>
          <cell r="G49256">
            <v>2014</v>
          </cell>
          <cell r="H49256">
            <v>7</v>
          </cell>
          <cell r="AD49256">
            <v>0</v>
          </cell>
        </row>
        <row r="49257">
          <cell r="D49257" t="str">
            <v>TL</v>
          </cell>
          <cell r="G49257">
            <v>2014</v>
          </cell>
          <cell r="H49257">
            <v>8</v>
          </cell>
          <cell r="AD49257">
            <v>0</v>
          </cell>
        </row>
        <row r="49258">
          <cell r="D49258" t="str">
            <v>TL</v>
          </cell>
          <cell r="G49258">
            <v>2014</v>
          </cell>
          <cell r="H49258">
            <v>9</v>
          </cell>
          <cell r="AD49258">
            <v>0</v>
          </cell>
        </row>
        <row r="49259">
          <cell r="D49259" t="str">
            <v>TL</v>
          </cell>
          <cell r="G49259">
            <v>2014</v>
          </cell>
          <cell r="H49259">
            <v>10</v>
          </cell>
          <cell r="AD49259">
            <v>0</v>
          </cell>
        </row>
        <row r="49260">
          <cell r="D49260" t="str">
            <v>TL</v>
          </cell>
          <cell r="G49260">
            <v>2014</v>
          </cell>
          <cell r="H49260">
            <v>11</v>
          </cell>
          <cell r="AD49260">
            <v>0</v>
          </cell>
        </row>
        <row r="49261">
          <cell r="D49261" t="str">
            <v>TL</v>
          </cell>
          <cell r="G49261">
            <v>2014</v>
          </cell>
          <cell r="H49261">
            <v>12</v>
          </cell>
          <cell r="AD49261">
            <v>0</v>
          </cell>
        </row>
        <row r="49262">
          <cell r="D49262" t="str">
            <v>TL</v>
          </cell>
          <cell r="G49262">
            <v>2015</v>
          </cell>
          <cell r="H49262">
            <v>1</v>
          </cell>
          <cell r="AD49262">
            <v>0</v>
          </cell>
        </row>
        <row r="49263">
          <cell r="D49263" t="str">
            <v>TL</v>
          </cell>
          <cell r="G49263">
            <v>2015</v>
          </cell>
          <cell r="H49263">
            <v>2</v>
          </cell>
          <cell r="AD49263">
            <v>0</v>
          </cell>
        </row>
        <row r="49264">
          <cell r="D49264" t="str">
            <v>TL</v>
          </cell>
          <cell r="G49264">
            <v>2015</v>
          </cell>
          <cell r="H49264">
            <v>3</v>
          </cell>
          <cell r="AD49264">
            <v>0</v>
          </cell>
        </row>
        <row r="49265">
          <cell r="D49265" t="str">
            <v>TL</v>
          </cell>
          <cell r="G49265">
            <v>2015</v>
          </cell>
          <cell r="H49265">
            <v>4</v>
          </cell>
          <cell r="AD49265">
            <v>0</v>
          </cell>
        </row>
        <row r="49266">
          <cell r="D49266" t="str">
            <v>TL</v>
          </cell>
          <cell r="G49266">
            <v>2015</v>
          </cell>
          <cell r="H49266">
            <v>5</v>
          </cell>
          <cell r="AD49266">
            <v>0</v>
          </cell>
        </row>
        <row r="49267">
          <cell r="D49267" t="str">
            <v>TL</v>
          </cell>
          <cell r="G49267">
            <v>2015</v>
          </cell>
          <cell r="H49267">
            <v>6</v>
          </cell>
          <cell r="AD49267">
            <v>0</v>
          </cell>
        </row>
        <row r="49268">
          <cell r="D49268" t="str">
            <v>TL</v>
          </cell>
          <cell r="G49268">
            <v>2015</v>
          </cell>
          <cell r="H49268">
            <v>7</v>
          </cell>
          <cell r="AD49268">
            <v>0</v>
          </cell>
        </row>
        <row r="49269">
          <cell r="D49269" t="str">
            <v>TL</v>
          </cell>
          <cell r="G49269">
            <v>2015</v>
          </cell>
          <cell r="H49269">
            <v>8</v>
          </cell>
          <cell r="AD49269">
            <v>0</v>
          </cell>
        </row>
        <row r="49270">
          <cell r="D49270" t="str">
            <v>TL</v>
          </cell>
          <cell r="G49270">
            <v>2015</v>
          </cell>
          <cell r="H49270">
            <v>9</v>
          </cell>
          <cell r="AD49270">
            <v>0</v>
          </cell>
        </row>
        <row r="49271">
          <cell r="D49271" t="str">
            <v>TL</v>
          </cell>
          <cell r="G49271">
            <v>2015</v>
          </cell>
          <cell r="H49271">
            <v>10</v>
          </cell>
          <cell r="AD49271">
            <v>0</v>
          </cell>
        </row>
        <row r="49272">
          <cell r="D49272" t="str">
            <v>TL</v>
          </cell>
          <cell r="G49272">
            <v>2015</v>
          </cell>
          <cell r="H49272">
            <v>11</v>
          </cell>
          <cell r="AD49272">
            <v>0</v>
          </cell>
        </row>
        <row r="49273">
          <cell r="D49273" t="str">
            <v>TL</v>
          </cell>
          <cell r="G49273">
            <v>2015</v>
          </cell>
          <cell r="H49273">
            <v>12</v>
          </cell>
          <cell r="AD49273">
            <v>0</v>
          </cell>
        </row>
        <row r="49274">
          <cell r="D49274" t="str">
            <v>TL</v>
          </cell>
          <cell r="G49274">
            <v>2016</v>
          </cell>
          <cell r="H49274">
            <v>1</v>
          </cell>
          <cell r="AD49274">
            <v>0</v>
          </cell>
        </row>
        <row r="49275">
          <cell r="D49275" t="str">
            <v>TL</v>
          </cell>
          <cell r="G49275">
            <v>2016</v>
          </cell>
          <cell r="H49275">
            <v>2</v>
          </cell>
          <cell r="AD49275">
            <v>0</v>
          </cell>
        </row>
        <row r="49276">
          <cell r="D49276" t="str">
            <v>TL</v>
          </cell>
          <cell r="G49276">
            <v>2016</v>
          </cell>
          <cell r="H49276">
            <v>3</v>
          </cell>
          <cell r="AD49276">
            <v>0</v>
          </cell>
        </row>
        <row r="49277">
          <cell r="D49277" t="str">
            <v>TL</v>
          </cell>
          <cell r="G49277">
            <v>2016</v>
          </cell>
          <cell r="H49277">
            <v>4</v>
          </cell>
          <cell r="AD49277">
            <v>0</v>
          </cell>
        </row>
        <row r="49278">
          <cell r="D49278" t="str">
            <v>TL</v>
          </cell>
          <cell r="G49278">
            <v>2016</v>
          </cell>
          <cell r="H49278">
            <v>5</v>
          </cell>
          <cell r="AD49278">
            <v>0</v>
          </cell>
        </row>
        <row r="49279">
          <cell r="D49279" t="str">
            <v>TL</v>
          </cell>
          <cell r="G49279">
            <v>2016</v>
          </cell>
          <cell r="H49279">
            <v>6</v>
          </cell>
          <cell r="AD49279">
            <v>0</v>
          </cell>
        </row>
        <row r="49280">
          <cell r="D49280" t="str">
            <v>TL</v>
          </cell>
          <cell r="G49280">
            <v>2016</v>
          </cell>
          <cell r="H49280">
            <v>7</v>
          </cell>
          <cell r="AD49280">
            <v>0</v>
          </cell>
        </row>
        <row r="49281">
          <cell r="D49281" t="str">
            <v>TL</v>
          </cell>
          <cell r="G49281">
            <v>2016</v>
          </cell>
          <cell r="H49281">
            <v>8</v>
          </cell>
          <cell r="AD49281">
            <v>0</v>
          </cell>
        </row>
        <row r="49282">
          <cell r="D49282" t="str">
            <v>TL</v>
          </cell>
          <cell r="G49282">
            <v>2016</v>
          </cell>
          <cell r="H49282">
            <v>9</v>
          </cell>
          <cell r="AD49282">
            <v>0</v>
          </cell>
        </row>
        <row r="49283">
          <cell r="D49283" t="str">
            <v>TL</v>
          </cell>
          <cell r="G49283">
            <v>2016</v>
          </cell>
          <cell r="H49283">
            <v>10</v>
          </cell>
          <cell r="AD49283">
            <v>0</v>
          </cell>
        </row>
        <row r="49284">
          <cell r="D49284" t="str">
            <v>TL</v>
          </cell>
          <cell r="G49284">
            <v>2016</v>
          </cell>
          <cell r="H49284">
            <v>11</v>
          </cell>
          <cell r="AD49284">
            <v>0</v>
          </cell>
        </row>
        <row r="49285">
          <cell r="D49285" t="str">
            <v>TL</v>
          </cell>
          <cell r="G49285">
            <v>2016</v>
          </cell>
          <cell r="H49285">
            <v>12</v>
          </cell>
          <cell r="AD49285">
            <v>0</v>
          </cell>
        </row>
        <row r="49286">
          <cell r="D49286" t="str">
            <v>TL</v>
          </cell>
          <cell r="G49286">
            <v>2017</v>
          </cell>
          <cell r="H49286">
            <v>1</v>
          </cell>
          <cell r="AD49286">
            <v>0</v>
          </cell>
        </row>
        <row r="49287">
          <cell r="D49287" t="str">
            <v>TL</v>
          </cell>
          <cell r="G49287">
            <v>2017</v>
          </cell>
          <cell r="H49287">
            <v>2</v>
          </cell>
          <cell r="AD49287">
            <v>0</v>
          </cell>
        </row>
        <row r="49288">
          <cell r="D49288" t="str">
            <v>TL</v>
          </cell>
          <cell r="G49288">
            <v>2017</v>
          </cell>
          <cell r="H49288">
            <v>3</v>
          </cell>
          <cell r="AD49288">
            <v>0</v>
          </cell>
        </row>
        <row r="49289">
          <cell r="D49289" t="str">
            <v>TL</v>
          </cell>
          <cell r="G49289">
            <v>2017</v>
          </cell>
          <cell r="H49289">
            <v>4</v>
          </cell>
          <cell r="AD49289">
            <v>0</v>
          </cell>
        </row>
        <row r="49290">
          <cell r="D49290" t="str">
            <v>TL</v>
          </cell>
          <cell r="G49290">
            <v>2017</v>
          </cell>
          <cell r="H49290">
            <v>5</v>
          </cell>
          <cell r="AD49290">
            <v>0</v>
          </cell>
        </row>
        <row r="49291">
          <cell r="D49291" t="str">
            <v>TL</v>
          </cell>
          <cell r="G49291">
            <v>2017</v>
          </cell>
          <cell r="H49291">
            <v>6</v>
          </cell>
          <cell r="AD49291">
            <v>0</v>
          </cell>
        </row>
        <row r="49292">
          <cell r="D49292" t="str">
            <v>TL</v>
          </cell>
          <cell r="G49292">
            <v>2017</v>
          </cell>
          <cell r="H49292">
            <v>7</v>
          </cell>
          <cell r="AD49292">
            <v>0</v>
          </cell>
        </row>
        <row r="49293">
          <cell r="D49293" t="str">
            <v>TL</v>
          </cell>
          <cell r="G49293">
            <v>2017</v>
          </cell>
          <cell r="H49293">
            <v>8</v>
          </cell>
          <cell r="AD49293">
            <v>0</v>
          </cell>
        </row>
        <row r="49294">
          <cell r="D49294" t="str">
            <v>TL</v>
          </cell>
          <cell r="G49294">
            <v>2017</v>
          </cell>
          <cell r="H49294">
            <v>9</v>
          </cell>
          <cell r="AD49294">
            <v>0</v>
          </cell>
        </row>
        <row r="49295">
          <cell r="D49295" t="str">
            <v>TL</v>
          </cell>
          <cell r="G49295">
            <v>2017</v>
          </cell>
          <cell r="H49295">
            <v>10</v>
          </cell>
          <cell r="AD49295">
            <v>0</v>
          </cell>
        </row>
        <row r="49296">
          <cell r="D49296" t="str">
            <v>TL</v>
          </cell>
          <cell r="G49296">
            <v>2017</v>
          </cell>
          <cell r="H49296">
            <v>11</v>
          </cell>
          <cell r="AD49296">
            <v>0</v>
          </cell>
        </row>
        <row r="49297">
          <cell r="D49297" t="str">
            <v>TL</v>
          </cell>
          <cell r="G49297">
            <v>2017</v>
          </cell>
          <cell r="H49297">
            <v>12</v>
          </cell>
          <cell r="AD49297">
            <v>0</v>
          </cell>
        </row>
        <row r="49298">
          <cell r="D49298" t="str">
            <v>TL</v>
          </cell>
          <cell r="G49298">
            <v>2018</v>
          </cell>
          <cell r="H49298">
            <v>1</v>
          </cell>
          <cell r="AD49298">
            <v>0</v>
          </cell>
        </row>
        <row r="49299">
          <cell r="D49299" t="str">
            <v>TL</v>
          </cell>
          <cell r="G49299">
            <v>2018</v>
          </cell>
          <cell r="H49299">
            <v>2</v>
          </cell>
          <cell r="AD49299">
            <v>0</v>
          </cell>
        </row>
        <row r="49300">
          <cell r="D49300" t="str">
            <v>TL</v>
          </cell>
          <cell r="G49300">
            <v>2018</v>
          </cell>
          <cell r="H49300">
            <v>3</v>
          </cell>
          <cell r="AD49300">
            <v>0</v>
          </cell>
        </row>
        <row r="49301">
          <cell r="D49301" t="str">
            <v>TL</v>
          </cell>
          <cell r="G49301">
            <v>2018</v>
          </cell>
          <cell r="H49301">
            <v>4</v>
          </cell>
          <cell r="AD49301">
            <v>0</v>
          </cell>
        </row>
        <row r="49302">
          <cell r="D49302" t="str">
            <v>TL</v>
          </cell>
          <cell r="G49302">
            <v>2018</v>
          </cell>
          <cell r="H49302">
            <v>5</v>
          </cell>
          <cell r="AD49302">
            <v>0</v>
          </cell>
        </row>
        <row r="49303">
          <cell r="D49303" t="str">
            <v>TL</v>
          </cell>
          <cell r="G49303">
            <v>2018</v>
          </cell>
          <cell r="H49303">
            <v>6</v>
          </cell>
          <cell r="AD49303">
            <v>0</v>
          </cell>
        </row>
        <row r="49304">
          <cell r="D49304" t="str">
            <v>TL</v>
          </cell>
          <cell r="G49304">
            <v>2018</v>
          </cell>
          <cell r="H49304">
            <v>7</v>
          </cell>
          <cell r="AD49304">
            <v>0</v>
          </cell>
        </row>
        <row r="49305">
          <cell r="D49305" t="str">
            <v>TL</v>
          </cell>
          <cell r="G49305">
            <v>2018</v>
          </cell>
          <cell r="H49305">
            <v>8</v>
          </cell>
          <cell r="AD49305">
            <v>0</v>
          </cell>
        </row>
        <row r="49306">
          <cell r="D49306" t="str">
            <v>TL</v>
          </cell>
          <cell r="G49306">
            <v>2018</v>
          </cell>
          <cell r="H49306">
            <v>9</v>
          </cell>
          <cell r="AD49306">
            <v>0</v>
          </cell>
        </row>
        <row r="49307">
          <cell r="D49307" t="str">
            <v>TL</v>
          </cell>
          <cell r="G49307">
            <v>2018</v>
          </cell>
          <cell r="H49307">
            <v>10</v>
          </cell>
          <cell r="AD49307">
            <v>0</v>
          </cell>
        </row>
        <row r="49308">
          <cell r="D49308" t="str">
            <v>TL</v>
          </cell>
          <cell r="G49308">
            <v>2018</v>
          </cell>
          <cell r="H49308">
            <v>11</v>
          </cell>
          <cell r="AD49308">
            <v>0</v>
          </cell>
        </row>
        <row r="49309">
          <cell r="D49309" t="str">
            <v>TL</v>
          </cell>
          <cell r="G49309">
            <v>2018</v>
          </cell>
          <cell r="H49309">
            <v>12</v>
          </cell>
          <cell r="AD49309">
            <v>0</v>
          </cell>
        </row>
        <row r="49310">
          <cell r="D49310" t="str">
            <v>TL</v>
          </cell>
          <cell r="G49310">
            <v>2019</v>
          </cell>
          <cell r="H49310">
            <v>1</v>
          </cell>
          <cell r="AD49310">
            <v>0</v>
          </cell>
        </row>
        <row r="49311">
          <cell r="D49311" t="str">
            <v>TL</v>
          </cell>
          <cell r="G49311">
            <v>2019</v>
          </cell>
          <cell r="H49311">
            <v>2</v>
          </cell>
          <cell r="AD49311">
            <v>0</v>
          </cell>
        </row>
        <row r="49312">
          <cell r="D49312" t="str">
            <v>TL</v>
          </cell>
          <cell r="G49312">
            <v>2019</v>
          </cell>
          <cell r="H49312">
            <v>3</v>
          </cell>
          <cell r="AD49312">
            <v>0</v>
          </cell>
        </row>
        <row r="49313">
          <cell r="D49313" t="str">
            <v>TL</v>
          </cell>
          <cell r="G49313">
            <v>2019</v>
          </cell>
          <cell r="H49313">
            <v>4</v>
          </cell>
          <cell r="AD49313">
            <v>0</v>
          </cell>
        </row>
        <row r="49314">
          <cell r="D49314" t="str">
            <v>TL</v>
          </cell>
          <cell r="G49314">
            <v>2019</v>
          </cell>
          <cell r="H49314">
            <v>5</v>
          </cell>
          <cell r="AD49314">
            <v>0</v>
          </cell>
        </row>
        <row r="49315">
          <cell r="D49315" t="str">
            <v>TL</v>
          </cell>
          <cell r="G49315">
            <v>2019</v>
          </cell>
          <cell r="H49315">
            <v>6</v>
          </cell>
          <cell r="AD49315">
            <v>0</v>
          </cell>
        </row>
        <row r="49316">
          <cell r="D49316" t="str">
            <v>TL</v>
          </cell>
          <cell r="G49316">
            <v>2019</v>
          </cell>
          <cell r="H49316">
            <v>7</v>
          </cell>
          <cell r="AD49316">
            <v>0</v>
          </cell>
        </row>
        <row r="49317">
          <cell r="D49317" t="str">
            <v>TL</v>
          </cell>
          <cell r="G49317">
            <v>2019</v>
          </cell>
          <cell r="H49317">
            <v>8</v>
          </cell>
          <cell r="AD49317">
            <v>0</v>
          </cell>
        </row>
        <row r="49318">
          <cell r="D49318" t="str">
            <v>TL</v>
          </cell>
          <cell r="G49318">
            <v>2019</v>
          </cell>
          <cell r="H49318">
            <v>9</v>
          </cell>
          <cell r="AD49318">
            <v>0</v>
          </cell>
        </row>
        <row r="49319">
          <cell r="D49319" t="str">
            <v>TL</v>
          </cell>
          <cell r="G49319">
            <v>2019</v>
          </cell>
          <cell r="H49319">
            <v>10</v>
          </cell>
          <cell r="AD49319">
            <v>0</v>
          </cell>
        </row>
        <row r="49320">
          <cell r="D49320" t="str">
            <v>TL</v>
          </cell>
          <cell r="G49320">
            <v>2019</v>
          </cell>
          <cell r="H49320">
            <v>11</v>
          </cell>
          <cell r="AD49320">
            <v>0</v>
          </cell>
        </row>
        <row r="49321">
          <cell r="D49321" t="str">
            <v>TL</v>
          </cell>
          <cell r="G49321">
            <v>2019</v>
          </cell>
          <cell r="H49321">
            <v>12</v>
          </cell>
          <cell r="AD49321">
            <v>0</v>
          </cell>
        </row>
        <row r="49322">
          <cell r="D49322" t="str">
            <v>TL</v>
          </cell>
          <cell r="G49322">
            <v>2020</v>
          </cell>
          <cell r="H49322">
            <v>1</v>
          </cell>
          <cell r="AD49322">
            <v>0</v>
          </cell>
        </row>
        <row r="49323">
          <cell r="D49323" t="str">
            <v>TL</v>
          </cell>
          <cell r="G49323">
            <v>2020</v>
          </cell>
          <cell r="H49323">
            <v>2</v>
          </cell>
          <cell r="AD49323">
            <v>0</v>
          </cell>
        </row>
        <row r="49324">
          <cell r="D49324" t="str">
            <v>TL</v>
          </cell>
          <cell r="G49324">
            <v>2020</v>
          </cell>
          <cell r="H49324">
            <v>3</v>
          </cell>
          <cell r="AD49324">
            <v>0</v>
          </cell>
        </row>
        <row r="49325">
          <cell r="D49325" t="str">
            <v>TL</v>
          </cell>
          <cell r="G49325">
            <v>2020</v>
          </cell>
          <cell r="H49325">
            <v>4</v>
          </cell>
          <cell r="AD49325">
            <v>0</v>
          </cell>
        </row>
        <row r="49326">
          <cell r="D49326" t="str">
            <v>TL</v>
          </cell>
          <cell r="G49326">
            <v>2020</v>
          </cell>
          <cell r="H49326">
            <v>5</v>
          </cell>
          <cell r="AD49326">
            <v>0</v>
          </cell>
        </row>
        <row r="49327">
          <cell r="D49327" t="str">
            <v>TL</v>
          </cell>
          <cell r="G49327">
            <v>2020</v>
          </cell>
          <cell r="H49327">
            <v>6</v>
          </cell>
          <cell r="AD49327">
            <v>0</v>
          </cell>
        </row>
        <row r="49328">
          <cell r="D49328" t="str">
            <v>TL</v>
          </cell>
          <cell r="G49328">
            <v>2020</v>
          </cell>
          <cell r="H49328">
            <v>7</v>
          </cell>
          <cell r="AD49328">
            <v>0</v>
          </cell>
        </row>
        <row r="49329">
          <cell r="D49329" t="str">
            <v>TL</v>
          </cell>
          <cell r="G49329">
            <v>2020</v>
          </cell>
          <cell r="H49329">
            <v>8</v>
          </cell>
          <cell r="AD49329">
            <v>0</v>
          </cell>
        </row>
        <row r="49330">
          <cell r="D49330" t="str">
            <v>TL</v>
          </cell>
          <cell r="G49330">
            <v>2020</v>
          </cell>
          <cell r="H49330">
            <v>9</v>
          </cell>
          <cell r="AD49330">
            <v>0</v>
          </cell>
        </row>
        <row r="49331">
          <cell r="D49331" t="str">
            <v>TL</v>
          </cell>
          <cell r="G49331">
            <v>2020</v>
          </cell>
          <cell r="H49331">
            <v>10</v>
          </cell>
          <cell r="AD49331">
            <v>0</v>
          </cell>
        </row>
        <row r="49332">
          <cell r="D49332" t="str">
            <v>TL</v>
          </cell>
          <cell r="G49332">
            <v>2020</v>
          </cell>
          <cell r="H49332">
            <v>11</v>
          </cell>
          <cell r="AD49332">
            <v>0</v>
          </cell>
        </row>
        <row r="49333">
          <cell r="D49333" t="str">
            <v>TL</v>
          </cell>
          <cell r="G49333">
            <v>2020</v>
          </cell>
          <cell r="H49333">
            <v>12</v>
          </cell>
          <cell r="AD49333">
            <v>0</v>
          </cell>
        </row>
        <row r="49334">
          <cell r="D49334" t="str">
            <v>TL</v>
          </cell>
          <cell r="G49334">
            <v>2021</v>
          </cell>
          <cell r="H49334">
            <v>1</v>
          </cell>
          <cell r="AD49334">
            <v>0</v>
          </cell>
        </row>
        <row r="49335">
          <cell r="D49335" t="str">
            <v>TL</v>
          </cell>
          <cell r="G49335">
            <v>2021</v>
          </cell>
          <cell r="H49335">
            <v>2</v>
          </cell>
          <cell r="AD49335">
            <v>0</v>
          </cell>
        </row>
        <row r="49336">
          <cell r="D49336" t="str">
            <v>TL</v>
          </cell>
          <cell r="G49336">
            <v>2021</v>
          </cell>
          <cell r="H49336">
            <v>3</v>
          </cell>
          <cell r="AD49336">
            <v>0</v>
          </cell>
        </row>
        <row r="49337">
          <cell r="D49337" t="str">
            <v>TL</v>
          </cell>
          <cell r="G49337">
            <v>2021</v>
          </cell>
          <cell r="H49337">
            <v>4</v>
          </cell>
          <cell r="AD49337">
            <v>0</v>
          </cell>
        </row>
        <row r="49338">
          <cell r="D49338" t="str">
            <v>TL</v>
          </cell>
          <cell r="G49338">
            <v>2021</v>
          </cell>
          <cell r="H49338">
            <v>5</v>
          </cell>
          <cell r="AD49338">
            <v>0</v>
          </cell>
        </row>
        <row r="49339">
          <cell r="D49339" t="str">
            <v>TL</v>
          </cell>
          <cell r="G49339">
            <v>2021</v>
          </cell>
          <cell r="H49339">
            <v>6</v>
          </cell>
          <cell r="AD49339">
            <v>0</v>
          </cell>
        </row>
        <row r="49340">
          <cell r="D49340" t="str">
            <v>TL</v>
          </cell>
          <cell r="G49340">
            <v>2021</v>
          </cell>
          <cell r="H49340">
            <v>7</v>
          </cell>
          <cell r="AD49340">
            <v>0</v>
          </cell>
        </row>
        <row r="49341">
          <cell r="D49341" t="str">
            <v>TL</v>
          </cell>
          <cell r="G49341">
            <v>2021</v>
          </cell>
          <cell r="H49341">
            <v>8</v>
          </cell>
          <cell r="AD49341">
            <v>0</v>
          </cell>
        </row>
        <row r="49342">
          <cell r="D49342" t="str">
            <v>TL</v>
          </cell>
          <cell r="G49342">
            <v>2021</v>
          </cell>
          <cell r="H49342">
            <v>9</v>
          </cell>
          <cell r="AD49342">
            <v>0</v>
          </cell>
        </row>
        <row r="49343">
          <cell r="D49343" t="str">
            <v>TL</v>
          </cell>
          <cell r="G49343">
            <v>2021</v>
          </cell>
          <cell r="H49343">
            <v>10</v>
          </cell>
          <cell r="AD49343">
            <v>0</v>
          </cell>
        </row>
        <row r="49344">
          <cell r="D49344" t="str">
            <v>TL</v>
          </cell>
          <cell r="G49344">
            <v>2021</v>
          </cell>
          <cell r="H49344">
            <v>11</v>
          </cell>
          <cell r="AD49344">
            <v>0</v>
          </cell>
        </row>
        <row r="49345">
          <cell r="D49345" t="str">
            <v>TL</v>
          </cell>
          <cell r="G49345">
            <v>2021</v>
          </cell>
          <cell r="H49345">
            <v>12</v>
          </cell>
          <cell r="AD49345">
            <v>0</v>
          </cell>
        </row>
        <row r="49346">
          <cell r="D49346" t="str">
            <v>TL</v>
          </cell>
          <cell r="G49346">
            <v>2022</v>
          </cell>
          <cell r="H49346">
            <v>1</v>
          </cell>
          <cell r="AD49346">
            <v>0</v>
          </cell>
        </row>
        <row r="49347">
          <cell r="D49347" t="str">
            <v>TL</v>
          </cell>
          <cell r="G49347">
            <v>2022</v>
          </cell>
          <cell r="H49347">
            <v>2</v>
          </cell>
          <cell r="AD49347">
            <v>0</v>
          </cell>
        </row>
        <row r="49348">
          <cell r="D49348" t="str">
            <v>TL</v>
          </cell>
          <cell r="G49348">
            <v>2022</v>
          </cell>
          <cell r="H49348">
            <v>3</v>
          </cell>
          <cell r="AD49348">
            <v>0</v>
          </cell>
        </row>
        <row r="49349">
          <cell r="D49349" t="str">
            <v>TL</v>
          </cell>
          <cell r="G49349">
            <v>2022</v>
          </cell>
          <cell r="H49349">
            <v>4</v>
          </cell>
          <cell r="AD49349">
            <v>0</v>
          </cell>
        </row>
        <row r="49350">
          <cell r="D49350" t="str">
            <v>TL</v>
          </cell>
          <cell r="G49350">
            <v>2022</v>
          </cell>
          <cell r="H49350">
            <v>5</v>
          </cell>
          <cell r="AD49350">
            <v>0</v>
          </cell>
        </row>
        <row r="49351">
          <cell r="D49351" t="str">
            <v>TL</v>
          </cell>
          <cell r="G49351">
            <v>2022</v>
          </cell>
          <cell r="H49351">
            <v>6</v>
          </cell>
          <cell r="AD49351">
            <v>0</v>
          </cell>
        </row>
        <row r="49352">
          <cell r="D49352" t="str">
            <v>TL</v>
          </cell>
          <cell r="G49352">
            <v>2022</v>
          </cell>
          <cell r="H49352">
            <v>7</v>
          </cell>
          <cell r="AD49352">
            <v>0</v>
          </cell>
        </row>
        <row r="49353">
          <cell r="D49353" t="str">
            <v>TL</v>
          </cell>
          <cell r="G49353">
            <v>2022</v>
          </cell>
          <cell r="H49353">
            <v>8</v>
          </cell>
          <cell r="AD49353">
            <v>0</v>
          </cell>
        </row>
        <row r="49354">
          <cell r="D49354" t="str">
            <v>TL</v>
          </cell>
          <cell r="G49354">
            <v>2022</v>
          </cell>
          <cell r="H49354">
            <v>9</v>
          </cell>
          <cell r="AD49354">
            <v>0</v>
          </cell>
        </row>
        <row r="49355">
          <cell r="D49355" t="str">
            <v>TL</v>
          </cell>
          <cell r="G49355">
            <v>2022</v>
          </cell>
          <cell r="H49355">
            <v>10</v>
          </cell>
          <cell r="AD49355">
            <v>0</v>
          </cell>
        </row>
        <row r="49356">
          <cell r="D49356" t="str">
            <v>TL</v>
          </cell>
          <cell r="G49356">
            <v>2022</v>
          </cell>
          <cell r="H49356">
            <v>11</v>
          </cell>
          <cell r="AD49356">
            <v>0</v>
          </cell>
        </row>
        <row r="49357">
          <cell r="D49357" t="str">
            <v>TL</v>
          </cell>
          <cell r="G49357">
            <v>2022</v>
          </cell>
          <cell r="H49357">
            <v>12</v>
          </cell>
          <cell r="AD49357">
            <v>0</v>
          </cell>
        </row>
        <row r="49358">
          <cell r="D49358" t="str">
            <v>TL</v>
          </cell>
          <cell r="G49358">
            <v>2023</v>
          </cell>
          <cell r="H49358">
            <v>1</v>
          </cell>
          <cell r="AD49358">
            <v>0</v>
          </cell>
        </row>
        <row r="49359">
          <cell r="D49359" t="str">
            <v>TL</v>
          </cell>
          <cell r="G49359">
            <v>2023</v>
          </cell>
          <cell r="H49359">
            <v>2</v>
          </cell>
          <cell r="AD49359">
            <v>0</v>
          </cell>
        </row>
        <row r="49360">
          <cell r="D49360" t="str">
            <v>TL</v>
          </cell>
          <cell r="G49360">
            <v>2023</v>
          </cell>
          <cell r="H49360">
            <v>3</v>
          </cell>
          <cell r="AD49360">
            <v>0</v>
          </cell>
        </row>
        <row r="49361">
          <cell r="D49361" t="str">
            <v>TL</v>
          </cell>
          <cell r="G49361">
            <v>2023</v>
          </cell>
          <cell r="H49361">
            <v>4</v>
          </cell>
          <cell r="AD49361">
            <v>0</v>
          </cell>
        </row>
        <row r="49362">
          <cell r="D49362" t="str">
            <v>TL</v>
          </cell>
          <cell r="G49362">
            <v>2023</v>
          </cell>
          <cell r="H49362">
            <v>5</v>
          </cell>
          <cell r="AD49362">
            <v>0</v>
          </cell>
        </row>
        <row r="49363">
          <cell r="D49363" t="str">
            <v>TL</v>
          </cell>
          <cell r="G49363">
            <v>2023</v>
          </cell>
          <cell r="H49363">
            <v>6</v>
          </cell>
          <cell r="AD49363">
            <v>0</v>
          </cell>
        </row>
        <row r="49364">
          <cell r="D49364" t="str">
            <v>TL</v>
          </cell>
          <cell r="G49364">
            <v>2023</v>
          </cell>
          <cell r="H49364">
            <v>7</v>
          </cell>
          <cell r="AD49364">
            <v>0</v>
          </cell>
        </row>
        <row r="49365">
          <cell r="D49365" t="str">
            <v>TL</v>
          </cell>
          <cell r="G49365">
            <v>2023</v>
          </cell>
          <cell r="H49365">
            <v>8</v>
          </cell>
          <cell r="AD49365">
            <v>0</v>
          </cell>
        </row>
        <row r="49366">
          <cell r="D49366" t="str">
            <v>TL</v>
          </cell>
          <cell r="G49366">
            <v>2023</v>
          </cell>
          <cell r="H49366">
            <v>9</v>
          </cell>
          <cell r="AD49366">
            <v>0</v>
          </cell>
        </row>
        <row r="49367">
          <cell r="D49367" t="str">
            <v>TL</v>
          </cell>
          <cell r="G49367">
            <v>2023</v>
          </cell>
          <cell r="H49367">
            <v>10</v>
          </cell>
          <cell r="AD49367">
            <v>0</v>
          </cell>
        </row>
        <row r="49368">
          <cell r="D49368" t="str">
            <v>TL</v>
          </cell>
          <cell r="G49368">
            <v>2023</v>
          </cell>
          <cell r="H49368">
            <v>11</v>
          </cell>
          <cell r="AD49368">
            <v>0</v>
          </cell>
        </row>
        <row r="49369">
          <cell r="D49369" t="str">
            <v>TL</v>
          </cell>
          <cell r="G49369">
            <v>2023</v>
          </cell>
          <cell r="H49369">
            <v>12</v>
          </cell>
          <cell r="AD49369">
            <v>0</v>
          </cell>
        </row>
        <row r="49370">
          <cell r="D49370" t="str">
            <v>TG</v>
          </cell>
          <cell r="G49370">
            <v>1990</v>
          </cell>
          <cell r="H49370">
            <v>1</v>
          </cell>
          <cell r="AD49370">
            <v>0</v>
          </cell>
        </row>
        <row r="49371">
          <cell r="D49371" t="str">
            <v>TG</v>
          </cell>
          <cell r="G49371">
            <v>1990</v>
          </cell>
          <cell r="H49371">
            <v>2</v>
          </cell>
          <cell r="AD49371">
            <v>0</v>
          </cell>
        </row>
        <row r="49372">
          <cell r="D49372" t="str">
            <v>TG</v>
          </cell>
          <cell r="G49372">
            <v>1990</v>
          </cell>
          <cell r="H49372">
            <v>3</v>
          </cell>
          <cell r="AD49372">
            <v>0</v>
          </cell>
        </row>
        <row r="49373">
          <cell r="D49373" t="str">
            <v>TG</v>
          </cell>
          <cell r="G49373">
            <v>1990</v>
          </cell>
          <cell r="H49373">
            <v>4</v>
          </cell>
          <cell r="AD49373">
            <v>0</v>
          </cell>
        </row>
        <row r="49374">
          <cell r="D49374" t="str">
            <v>TG</v>
          </cell>
          <cell r="G49374">
            <v>1990</v>
          </cell>
          <cell r="H49374">
            <v>5</v>
          </cell>
          <cell r="AD49374">
            <v>0</v>
          </cell>
        </row>
        <row r="49375">
          <cell r="D49375" t="str">
            <v>TG</v>
          </cell>
          <cell r="G49375">
            <v>1990</v>
          </cell>
          <cell r="H49375">
            <v>6</v>
          </cell>
          <cell r="AD49375">
            <v>0</v>
          </cell>
        </row>
        <row r="49376">
          <cell r="D49376" t="str">
            <v>TG</v>
          </cell>
          <cell r="G49376">
            <v>1990</v>
          </cell>
          <cell r="H49376">
            <v>7</v>
          </cell>
          <cell r="AD49376">
            <v>0</v>
          </cell>
        </row>
        <row r="49377">
          <cell r="D49377" t="str">
            <v>TG</v>
          </cell>
          <cell r="G49377">
            <v>1990</v>
          </cell>
          <cell r="H49377">
            <v>8</v>
          </cell>
          <cell r="AD49377">
            <v>0</v>
          </cell>
        </row>
        <row r="49378">
          <cell r="D49378" t="str">
            <v>TG</v>
          </cell>
          <cell r="G49378">
            <v>1990</v>
          </cell>
          <cell r="H49378">
            <v>9</v>
          </cell>
          <cell r="AD49378">
            <v>0</v>
          </cell>
        </row>
        <row r="49379">
          <cell r="D49379" t="str">
            <v>TG</v>
          </cell>
          <cell r="G49379">
            <v>1990</v>
          </cell>
          <cell r="H49379">
            <v>10</v>
          </cell>
          <cell r="AD49379">
            <v>0</v>
          </cell>
        </row>
        <row r="49380">
          <cell r="D49380" t="str">
            <v>TG</v>
          </cell>
          <cell r="G49380">
            <v>1990</v>
          </cell>
          <cell r="H49380">
            <v>11</v>
          </cell>
          <cell r="AD49380">
            <v>0</v>
          </cell>
        </row>
        <row r="49381">
          <cell r="D49381" t="str">
            <v>TG</v>
          </cell>
          <cell r="G49381">
            <v>1990</v>
          </cell>
          <cell r="H49381">
            <v>12</v>
          </cell>
          <cell r="AD49381">
            <v>0</v>
          </cell>
        </row>
        <row r="49382">
          <cell r="D49382" t="str">
            <v>TG</v>
          </cell>
          <cell r="G49382">
            <v>1991</v>
          </cell>
          <cell r="H49382">
            <v>1</v>
          </cell>
          <cell r="AD49382">
            <v>0</v>
          </cell>
        </row>
        <row r="49383">
          <cell r="D49383" t="str">
            <v>TG</v>
          </cell>
          <cell r="G49383">
            <v>1991</v>
          </cell>
          <cell r="H49383">
            <v>2</v>
          </cell>
          <cell r="AD49383">
            <v>0</v>
          </cell>
        </row>
        <row r="49384">
          <cell r="D49384" t="str">
            <v>TG</v>
          </cell>
          <cell r="G49384">
            <v>1991</v>
          </cell>
          <cell r="H49384">
            <v>3</v>
          </cell>
          <cell r="AD49384">
            <v>0</v>
          </cell>
        </row>
        <row r="49385">
          <cell r="D49385" t="str">
            <v>TG</v>
          </cell>
          <cell r="G49385">
            <v>1991</v>
          </cell>
          <cell r="H49385">
            <v>4</v>
          </cell>
          <cell r="AD49385">
            <v>0</v>
          </cell>
        </row>
        <row r="49386">
          <cell r="D49386" t="str">
            <v>TG</v>
          </cell>
          <cell r="G49386">
            <v>1991</v>
          </cell>
          <cell r="H49386">
            <v>5</v>
          </cell>
          <cell r="AD49386">
            <v>0</v>
          </cell>
        </row>
        <row r="49387">
          <cell r="D49387" t="str">
            <v>TG</v>
          </cell>
          <cell r="G49387">
            <v>1991</v>
          </cell>
          <cell r="H49387">
            <v>6</v>
          </cell>
          <cell r="AD49387">
            <v>0</v>
          </cell>
        </row>
        <row r="49388">
          <cell r="D49388" t="str">
            <v>TG</v>
          </cell>
          <cell r="G49388">
            <v>1991</v>
          </cell>
          <cell r="H49388">
            <v>7</v>
          </cell>
          <cell r="AD49388">
            <v>0</v>
          </cell>
        </row>
        <row r="49389">
          <cell r="D49389" t="str">
            <v>TG</v>
          </cell>
          <cell r="G49389">
            <v>1991</v>
          </cell>
          <cell r="H49389">
            <v>8</v>
          </cell>
          <cell r="AD49389">
            <v>0</v>
          </cell>
        </row>
        <row r="49390">
          <cell r="D49390" t="str">
            <v>TG</v>
          </cell>
          <cell r="G49390">
            <v>1991</v>
          </cell>
          <cell r="H49390">
            <v>9</v>
          </cell>
          <cell r="AD49390">
            <v>0</v>
          </cell>
        </row>
        <row r="49391">
          <cell r="D49391" t="str">
            <v>TG</v>
          </cell>
          <cell r="G49391">
            <v>1991</v>
          </cell>
          <cell r="H49391">
            <v>10</v>
          </cell>
          <cell r="AD49391">
            <v>0</v>
          </cell>
        </row>
        <row r="49392">
          <cell r="D49392" t="str">
            <v>TG</v>
          </cell>
          <cell r="G49392">
            <v>1991</v>
          </cell>
          <cell r="H49392">
            <v>11</v>
          </cell>
          <cell r="AD49392">
            <v>0</v>
          </cell>
        </row>
        <row r="49393">
          <cell r="D49393" t="str">
            <v>TG</v>
          </cell>
          <cell r="G49393">
            <v>1991</v>
          </cell>
          <cell r="H49393">
            <v>12</v>
          </cell>
          <cell r="AD49393">
            <v>0</v>
          </cell>
        </row>
        <row r="49394">
          <cell r="D49394" t="str">
            <v>TG</v>
          </cell>
          <cell r="G49394">
            <v>1992</v>
          </cell>
          <cell r="H49394">
            <v>1</v>
          </cell>
          <cell r="AD49394">
            <v>0</v>
          </cell>
        </row>
        <row r="49395">
          <cell r="D49395" t="str">
            <v>TG</v>
          </cell>
          <cell r="G49395">
            <v>1992</v>
          </cell>
          <cell r="H49395">
            <v>2</v>
          </cell>
          <cell r="AD49395">
            <v>0</v>
          </cell>
        </row>
        <row r="49396">
          <cell r="D49396" t="str">
            <v>TG</v>
          </cell>
          <cell r="G49396">
            <v>1992</v>
          </cell>
          <cell r="H49396">
            <v>3</v>
          </cell>
          <cell r="AD49396">
            <v>0</v>
          </cell>
        </row>
        <row r="49397">
          <cell r="D49397" t="str">
            <v>TG</v>
          </cell>
          <cell r="G49397">
            <v>1992</v>
          </cell>
          <cell r="H49397">
            <v>4</v>
          </cell>
          <cell r="AD49397">
            <v>0</v>
          </cell>
        </row>
        <row r="49398">
          <cell r="D49398" t="str">
            <v>TG</v>
          </cell>
          <cell r="G49398">
            <v>1992</v>
          </cell>
          <cell r="H49398">
            <v>5</v>
          </cell>
          <cell r="AD49398">
            <v>0</v>
          </cell>
        </row>
        <row r="49399">
          <cell r="D49399" t="str">
            <v>TG</v>
          </cell>
          <cell r="G49399">
            <v>1992</v>
          </cell>
          <cell r="H49399">
            <v>6</v>
          </cell>
          <cell r="AD49399">
            <v>0</v>
          </cell>
        </row>
        <row r="49400">
          <cell r="D49400" t="str">
            <v>TG</v>
          </cell>
          <cell r="G49400">
            <v>1992</v>
          </cell>
          <cell r="H49400">
            <v>7</v>
          </cell>
          <cell r="AD49400">
            <v>0</v>
          </cell>
        </row>
        <row r="49401">
          <cell r="D49401" t="str">
            <v>TG</v>
          </cell>
          <cell r="G49401">
            <v>1992</v>
          </cell>
          <cell r="H49401">
            <v>8</v>
          </cell>
          <cell r="AD49401">
            <v>0</v>
          </cell>
        </row>
        <row r="49402">
          <cell r="D49402" t="str">
            <v>TG</v>
          </cell>
          <cell r="G49402">
            <v>1992</v>
          </cell>
          <cell r="H49402">
            <v>9</v>
          </cell>
          <cell r="AD49402">
            <v>0</v>
          </cell>
        </row>
        <row r="49403">
          <cell r="D49403" t="str">
            <v>TG</v>
          </cell>
          <cell r="G49403">
            <v>1992</v>
          </cell>
          <cell r="H49403">
            <v>10</v>
          </cell>
          <cell r="AD49403">
            <v>0</v>
          </cell>
        </row>
        <row r="49404">
          <cell r="D49404" t="str">
            <v>TG</v>
          </cell>
          <cell r="G49404">
            <v>1992</v>
          </cell>
          <cell r="H49404">
            <v>11</v>
          </cell>
          <cell r="AD49404">
            <v>0</v>
          </cell>
        </row>
        <row r="49405">
          <cell r="D49405" t="str">
            <v>TG</v>
          </cell>
          <cell r="G49405">
            <v>1992</v>
          </cell>
          <cell r="H49405">
            <v>12</v>
          </cell>
          <cell r="AD49405">
            <v>0</v>
          </cell>
        </row>
        <row r="49406">
          <cell r="D49406" t="str">
            <v>TG</v>
          </cell>
          <cell r="G49406">
            <v>1993</v>
          </cell>
          <cell r="H49406">
            <v>1</v>
          </cell>
          <cell r="AD49406">
            <v>0</v>
          </cell>
        </row>
        <row r="49407">
          <cell r="D49407" t="str">
            <v>TG</v>
          </cell>
          <cell r="G49407">
            <v>1993</v>
          </cell>
          <cell r="H49407">
            <v>2</v>
          </cell>
          <cell r="AD49407">
            <v>0</v>
          </cell>
        </row>
        <row r="49408">
          <cell r="D49408" t="str">
            <v>TG</v>
          </cell>
          <cell r="G49408">
            <v>1993</v>
          </cell>
          <cell r="H49408">
            <v>3</v>
          </cell>
          <cell r="AD49408">
            <v>0</v>
          </cell>
        </row>
        <row r="49409">
          <cell r="D49409" t="str">
            <v>TG</v>
          </cell>
          <cell r="G49409">
            <v>1993</v>
          </cell>
          <cell r="H49409">
            <v>4</v>
          </cell>
          <cell r="AD49409">
            <v>0</v>
          </cell>
        </row>
        <row r="49410">
          <cell r="D49410" t="str">
            <v>TG</v>
          </cell>
          <cell r="G49410">
            <v>1993</v>
          </cell>
          <cell r="H49410">
            <v>5</v>
          </cell>
          <cell r="AD49410">
            <v>0</v>
          </cell>
        </row>
        <row r="49411">
          <cell r="D49411" t="str">
            <v>TG</v>
          </cell>
          <cell r="G49411">
            <v>1993</v>
          </cell>
          <cell r="H49411">
            <v>6</v>
          </cell>
          <cell r="AD49411">
            <v>0</v>
          </cell>
        </row>
        <row r="49412">
          <cell r="D49412" t="str">
            <v>TG</v>
          </cell>
          <cell r="G49412">
            <v>1993</v>
          </cell>
          <cell r="H49412">
            <v>7</v>
          </cell>
          <cell r="AD49412">
            <v>0</v>
          </cell>
        </row>
        <row r="49413">
          <cell r="D49413" t="str">
            <v>TG</v>
          </cell>
          <cell r="G49413">
            <v>1993</v>
          </cell>
          <cell r="H49413">
            <v>8</v>
          </cell>
          <cell r="AD49413">
            <v>0</v>
          </cell>
        </row>
        <row r="49414">
          <cell r="D49414" t="str">
            <v>TG</v>
          </cell>
          <cell r="G49414">
            <v>1993</v>
          </cell>
          <cell r="H49414">
            <v>9</v>
          </cell>
          <cell r="AD49414">
            <v>0</v>
          </cell>
        </row>
        <row r="49415">
          <cell r="D49415" t="str">
            <v>TG</v>
          </cell>
          <cell r="G49415">
            <v>1993</v>
          </cell>
          <cell r="H49415">
            <v>10</v>
          </cell>
          <cell r="AD49415">
            <v>0</v>
          </cell>
        </row>
        <row r="49416">
          <cell r="D49416" t="str">
            <v>TG</v>
          </cell>
          <cell r="G49416">
            <v>1993</v>
          </cell>
          <cell r="H49416">
            <v>11</v>
          </cell>
          <cell r="AD49416">
            <v>0</v>
          </cell>
        </row>
        <row r="49417">
          <cell r="D49417" t="str">
            <v>TG</v>
          </cell>
          <cell r="G49417">
            <v>1993</v>
          </cell>
          <cell r="H49417">
            <v>12</v>
          </cell>
          <cell r="AD49417">
            <v>0</v>
          </cell>
        </row>
        <row r="49418">
          <cell r="D49418" t="str">
            <v>TG</v>
          </cell>
          <cell r="G49418">
            <v>1994</v>
          </cell>
          <cell r="H49418">
            <v>1</v>
          </cell>
          <cell r="AD49418">
            <v>0</v>
          </cell>
        </row>
        <row r="49419">
          <cell r="D49419" t="str">
            <v>TG</v>
          </cell>
          <cell r="G49419">
            <v>1994</v>
          </cell>
          <cell r="H49419">
            <v>2</v>
          </cell>
          <cell r="AD49419">
            <v>0</v>
          </cell>
        </row>
        <row r="49420">
          <cell r="D49420" t="str">
            <v>TG</v>
          </cell>
          <cell r="G49420">
            <v>1994</v>
          </cell>
          <cell r="H49420">
            <v>3</v>
          </cell>
          <cell r="AD49420">
            <v>0</v>
          </cell>
        </row>
        <row r="49421">
          <cell r="D49421" t="str">
            <v>TG</v>
          </cell>
          <cell r="G49421">
            <v>1994</v>
          </cell>
          <cell r="H49421">
            <v>4</v>
          </cell>
          <cell r="AD49421">
            <v>0</v>
          </cell>
        </row>
        <row r="49422">
          <cell r="D49422" t="str">
            <v>TG</v>
          </cell>
          <cell r="G49422">
            <v>1994</v>
          </cell>
          <cell r="H49422">
            <v>5</v>
          </cell>
          <cell r="AD49422">
            <v>0</v>
          </cell>
        </row>
        <row r="49423">
          <cell r="D49423" t="str">
            <v>TG</v>
          </cell>
          <cell r="G49423">
            <v>1994</v>
          </cell>
          <cell r="H49423">
            <v>6</v>
          </cell>
          <cell r="AD49423">
            <v>0</v>
          </cell>
        </row>
        <row r="49424">
          <cell r="D49424" t="str">
            <v>TG</v>
          </cell>
          <cell r="G49424">
            <v>1994</v>
          </cell>
          <cell r="H49424">
            <v>7</v>
          </cell>
          <cell r="AD49424">
            <v>0</v>
          </cell>
        </row>
        <row r="49425">
          <cell r="D49425" t="str">
            <v>TG</v>
          </cell>
          <cell r="G49425">
            <v>1994</v>
          </cell>
          <cell r="H49425">
            <v>8</v>
          </cell>
          <cell r="AD49425">
            <v>0</v>
          </cell>
        </row>
        <row r="49426">
          <cell r="D49426" t="str">
            <v>TG</v>
          </cell>
          <cell r="G49426">
            <v>1994</v>
          </cell>
          <cell r="H49426">
            <v>9</v>
          </cell>
          <cell r="AD49426">
            <v>0</v>
          </cell>
        </row>
        <row r="49427">
          <cell r="D49427" t="str">
            <v>TG</v>
          </cell>
          <cell r="G49427">
            <v>1994</v>
          </cell>
          <cell r="H49427">
            <v>10</v>
          </cell>
          <cell r="AD49427">
            <v>0</v>
          </cell>
        </row>
        <row r="49428">
          <cell r="D49428" t="str">
            <v>TG</v>
          </cell>
          <cell r="G49428">
            <v>1994</v>
          </cell>
          <cell r="H49428">
            <v>11</v>
          </cell>
          <cell r="AD49428">
            <v>0</v>
          </cell>
        </row>
        <row r="49429">
          <cell r="D49429" t="str">
            <v>TG</v>
          </cell>
          <cell r="G49429">
            <v>1994</v>
          </cell>
          <cell r="H49429">
            <v>12</v>
          </cell>
          <cell r="AD49429">
            <v>0</v>
          </cell>
        </row>
        <row r="49430">
          <cell r="D49430" t="str">
            <v>TG</v>
          </cell>
          <cell r="G49430">
            <v>1995</v>
          </cell>
          <cell r="H49430">
            <v>1</v>
          </cell>
          <cell r="AD49430">
            <v>0</v>
          </cell>
        </row>
        <row r="49431">
          <cell r="D49431" t="str">
            <v>TG</v>
          </cell>
          <cell r="G49431">
            <v>1995</v>
          </cell>
          <cell r="H49431">
            <v>2</v>
          </cell>
          <cell r="AD49431">
            <v>0</v>
          </cell>
        </row>
        <row r="49432">
          <cell r="D49432" t="str">
            <v>TG</v>
          </cell>
          <cell r="G49432">
            <v>1995</v>
          </cell>
          <cell r="H49432">
            <v>3</v>
          </cell>
          <cell r="AD49432">
            <v>0</v>
          </cell>
        </row>
        <row r="49433">
          <cell r="D49433" t="str">
            <v>TG</v>
          </cell>
          <cell r="G49433">
            <v>1995</v>
          </cell>
          <cell r="H49433">
            <v>4</v>
          </cell>
          <cell r="AD49433">
            <v>0</v>
          </cell>
        </row>
        <row r="49434">
          <cell r="D49434" t="str">
            <v>TG</v>
          </cell>
          <cell r="G49434">
            <v>1995</v>
          </cell>
          <cell r="H49434">
            <v>5</v>
          </cell>
          <cell r="AD49434">
            <v>0</v>
          </cell>
        </row>
        <row r="49435">
          <cell r="D49435" t="str">
            <v>TG</v>
          </cell>
          <cell r="G49435">
            <v>1995</v>
          </cell>
          <cell r="H49435">
            <v>6</v>
          </cell>
          <cell r="AD49435">
            <v>0</v>
          </cell>
        </row>
        <row r="49436">
          <cell r="D49436" t="str">
            <v>TG</v>
          </cell>
          <cell r="G49436">
            <v>1995</v>
          </cell>
          <cell r="H49436">
            <v>7</v>
          </cell>
          <cell r="AD49436">
            <v>0</v>
          </cell>
        </row>
        <row r="49437">
          <cell r="D49437" t="str">
            <v>TG</v>
          </cell>
          <cell r="G49437">
            <v>1995</v>
          </cell>
          <cell r="H49437">
            <v>8</v>
          </cell>
          <cell r="AD49437">
            <v>0</v>
          </cell>
        </row>
        <row r="49438">
          <cell r="D49438" t="str">
            <v>TG</v>
          </cell>
          <cell r="G49438">
            <v>1995</v>
          </cell>
          <cell r="H49438">
            <v>9</v>
          </cell>
          <cell r="AD49438">
            <v>0</v>
          </cell>
        </row>
        <row r="49439">
          <cell r="D49439" t="str">
            <v>TG</v>
          </cell>
          <cell r="G49439">
            <v>1995</v>
          </cell>
          <cell r="H49439">
            <v>10</v>
          </cell>
          <cell r="AD49439">
            <v>0</v>
          </cell>
        </row>
        <row r="49440">
          <cell r="D49440" t="str">
            <v>TG</v>
          </cell>
          <cell r="G49440">
            <v>1995</v>
          </cell>
          <cell r="H49440">
            <v>11</v>
          </cell>
          <cell r="AD49440">
            <v>0</v>
          </cell>
        </row>
        <row r="49441">
          <cell r="D49441" t="str">
            <v>TG</v>
          </cell>
          <cell r="G49441">
            <v>1995</v>
          </cell>
          <cell r="H49441">
            <v>12</v>
          </cell>
          <cell r="AD49441">
            <v>0</v>
          </cell>
        </row>
        <row r="49442">
          <cell r="D49442" t="str">
            <v>TG</v>
          </cell>
          <cell r="G49442">
            <v>1996</v>
          </cell>
          <cell r="H49442">
            <v>1</v>
          </cell>
          <cell r="AD49442">
            <v>0</v>
          </cell>
        </row>
        <row r="49443">
          <cell r="D49443" t="str">
            <v>TG</v>
          </cell>
          <cell r="G49443">
            <v>1996</v>
          </cell>
          <cell r="H49443">
            <v>2</v>
          </cell>
          <cell r="AD49443">
            <v>0</v>
          </cell>
        </row>
        <row r="49444">
          <cell r="D49444" t="str">
            <v>TG</v>
          </cell>
          <cell r="G49444">
            <v>1996</v>
          </cell>
          <cell r="H49444">
            <v>3</v>
          </cell>
          <cell r="AD49444">
            <v>0</v>
          </cell>
        </row>
        <row r="49445">
          <cell r="D49445" t="str">
            <v>TG</v>
          </cell>
          <cell r="G49445">
            <v>1996</v>
          </cell>
          <cell r="H49445">
            <v>4</v>
          </cell>
          <cell r="AD49445">
            <v>0</v>
          </cell>
        </row>
        <row r="49446">
          <cell r="D49446" t="str">
            <v>TG</v>
          </cell>
          <cell r="G49446">
            <v>1996</v>
          </cell>
          <cell r="H49446">
            <v>5</v>
          </cell>
          <cell r="AD49446">
            <v>0</v>
          </cell>
        </row>
        <row r="49447">
          <cell r="D49447" t="str">
            <v>TG</v>
          </cell>
          <cell r="G49447">
            <v>1996</v>
          </cell>
          <cell r="H49447">
            <v>6</v>
          </cell>
          <cell r="AD49447">
            <v>0</v>
          </cell>
        </row>
        <row r="49448">
          <cell r="D49448" t="str">
            <v>TG</v>
          </cell>
          <cell r="G49448">
            <v>1996</v>
          </cell>
          <cell r="H49448">
            <v>7</v>
          </cell>
          <cell r="AD49448">
            <v>0</v>
          </cell>
        </row>
        <row r="49449">
          <cell r="D49449" t="str">
            <v>TG</v>
          </cell>
          <cell r="G49449">
            <v>1996</v>
          </cell>
          <cell r="H49449">
            <v>8</v>
          </cell>
          <cell r="AD49449">
            <v>0</v>
          </cell>
        </row>
        <row r="49450">
          <cell r="D49450" t="str">
            <v>TG</v>
          </cell>
          <cell r="G49450">
            <v>1996</v>
          </cell>
          <cell r="H49450">
            <v>9</v>
          </cell>
          <cell r="AD49450">
            <v>0</v>
          </cell>
        </row>
        <row r="49451">
          <cell r="D49451" t="str">
            <v>TG</v>
          </cell>
          <cell r="G49451">
            <v>1996</v>
          </cell>
          <cell r="H49451">
            <v>10</v>
          </cell>
          <cell r="AD49451">
            <v>0</v>
          </cell>
        </row>
        <row r="49452">
          <cell r="D49452" t="str">
            <v>TG</v>
          </cell>
          <cell r="G49452">
            <v>1996</v>
          </cell>
          <cell r="H49452">
            <v>11</v>
          </cell>
          <cell r="AD49452">
            <v>0</v>
          </cell>
        </row>
        <row r="49453">
          <cell r="D49453" t="str">
            <v>TG</v>
          </cell>
          <cell r="G49453">
            <v>1996</v>
          </cell>
          <cell r="H49453">
            <v>12</v>
          </cell>
          <cell r="AD49453">
            <v>0</v>
          </cell>
        </row>
        <row r="49454">
          <cell r="D49454" t="str">
            <v>TG</v>
          </cell>
          <cell r="G49454">
            <v>1997</v>
          </cell>
          <cell r="H49454">
            <v>1</v>
          </cell>
          <cell r="AD49454">
            <v>0</v>
          </cell>
        </row>
        <row r="49455">
          <cell r="D49455" t="str">
            <v>TG</v>
          </cell>
          <cell r="G49455">
            <v>1997</v>
          </cell>
          <cell r="H49455">
            <v>2</v>
          </cell>
          <cell r="AD49455">
            <v>0</v>
          </cell>
        </row>
        <row r="49456">
          <cell r="D49456" t="str">
            <v>TG</v>
          </cell>
          <cell r="G49456">
            <v>1997</v>
          </cell>
          <cell r="H49456">
            <v>3</v>
          </cell>
          <cell r="AD49456">
            <v>0</v>
          </cell>
        </row>
        <row r="49457">
          <cell r="D49457" t="str">
            <v>TG</v>
          </cell>
          <cell r="G49457">
            <v>1997</v>
          </cell>
          <cell r="H49457">
            <v>4</v>
          </cell>
          <cell r="AD49457">
            <v>0</v>
          </cell>
        </row>
        <row r="49458">
          <cell r="D49458" t="str">
            <v>TG</v>
          </cell>
          <cell r="G49458">
            <v>1997</v>
          </cell>
          <cell r="H49458">
            <v>5</v>
          </cell>
          <cell r="AD49458">
            <v>0</v>
          </cell>
        </row>
        <row r="49459">
          <cell r="D49459" t="str">
            <v>TG</v>
          </cell>
          <cell r="G49459">
            <v>1997</v>
          </cell>
          <cell r="H49459">
            <v>6</v>
          </cell>
          <cell r="AD49459">
            <v>0</v>
          </cell>
        </row>
        <row r="49460">
          <cell r="D49460" t="str">
            <v>TG</v>
          </cell>
          <cell r="G49460">
            <v>1997</v>
          </cell>
          <cell r="H49460">
            <v>7</v>
          </cell>
          <cell r="AD49460">
            <v>0</v>
          </cell>
        </row>
        <row r="49461">
          <cell r="D49461" t="str">
            <v>TG</v>
          </cell>
          <cell r="G49461">
            <v>1997</v>
          </cell>
          <cell r="H49461">
            <v>8</v>
          </cell>
          <cell r="AD49461">
            <v>0</v>
          </cell>
        </row>
        <row r="49462">
          <cell r="D49462" t="str">
            <v>TG</v>
          </cell>
          <cell r="G49462">
            <v>1997</v>
          </cell>
          <cell r="H49462">
            <v>9</v>
          </cell>
          <cell r="AD49462">
            <v>0</v>
          </cell>
        </row>
        <row r="49463">
          <cell r="D49463" t="str">
            <v>TG</v>
          </cell>
          <cell r="G49463">
            <v>1997</v>
          </cell>
          <cell r="H49463">
            <v>10</v>
          </cell>
          <cell r="AD49463">
            <v>0</v>
          </cell>
        </row>
        <row r="49464">
          <cell r="D49464" t="str">
            <v>TG</v>
          </cell>
          <cell r="G49464">
            <v>1997</v>
          </cell>
          <cell r="H49464">
            <v>11</v>
          </cell>
          <cell r="AD49464">
            <v>0</v>
          </cell>
        </row>
        <row r="49465">
          <cell r="D49465" t="str">
            <v>TG</v>
          </cell>
          <cell r="G49465">
            <v>1997</v>
          </cell>
          <cell r="H49465">
            <v>12</v>
          </cell>
          <cell r="AD49465">
            <v>0</v>
          </cell>
        </row>
        <row r="49466">
          <cell r="D49466" t="str">
            <v>TG</v>
          </cell>
          <cell r="G49466">
            <v>1998</v>
          </cell>
          <cell r="H49466">
            <v>1</v>
          </cell>
          <cell r="AD49466">
            <v>0</v>
          </cell>
        </row>
        <row r="49467">
          <cell r="D49467" t="str">
            <v>TG</v>
          </cell>
          <cell r="G49467">
            <v>1998</v>
          </cell>
          <cell r="H49467">
            <v>2</v>
          </cell>
          <cell r="AD49467">
            <v>0</v>
          </cell>
        </row>
        <row r="49468">
          <cell r="D49468" t="str">
            <v>TG</v>
          </cell>
          <cell r="G49468">
            <v>1998</v>
          </cell>
          <cell r="H49468">
            <v>3</v>
          </cell>
          <cell r="AD49468">
            <v>0</v>
          </cell>
        </row>
        <row r="49469">
          <cell r="D49469" t="str">
            <v>TG</v>
          </cell>
          <cell r="G49469">
            <v>1998</v>
          </cell>
          <cell r="H49469">
            <v>4</v>
          </cell>
          <cell r="AD49469">
            <v>0</v>
          </cell>
        </row>
        <row r="49470">
          <cell r="D49470" t="str">
            <v>TG</v>
          </cell>
          <cell r="G49470">
            <v>1998</v>
          </cell>
          <cell r="H49470">
            <v>5</v>
          </cell>
          <cell r="AD49470">
            <v>0</v>
          </cell>
        </row>
        <row r="49471">
          <cell r="D49471" t="str">
            <v>TG</v>
          </cell>
          <cell r="G49471">
            <v>1998</v>
          </cell>
          <cell r="H49471">
            <v>6</v>
          </cell>
          <cell r="AD49471">
            <v>0</v>
          </cell>
        </row>
        <row r="49472">
          <cell r="D49472" t="str">
            <v>TG</v>
          </cell>
          <cell r="G49472">
            <v>1998</v>
          </cell>
          <cell r="H49472">
            <v>7</v>
          </cell>
          <cell r="AD49472">
            <v>0</v>
          </cell>
        </row>
        <row r="49473">
          <cell r="D49473" t="str">
            <v>TG</v>
          </cell>
          <cell r="G49473">
            <v>1998</v>
          </cell>
          <cell r="H49473">
            <v>8</v>
          </cell>
          <cell r="AD49473">
            <v>0</v>
          </cell>
        </row>
        <row r="49474">
          <cell r="D49474" t="str">
            <v>TG</v>
          </cell>
          <cell r="G49474">
            <v>1998</v>
          </cell>
          <cell r="H49474">
            <v>9</v>
          </cell>
          <cell r="AD49474">
            <v>0</v>
          </cell>
        </row>
        <row r="49475">
          <cell r="D49475" t="str">
            <v>TG</v>
          </cell>
          <cell r="G49475">
            <v>1998</v>
          </cell>
          <cell r="H49475">
            <v>10</v>
          </cell>
          <cell r="AD49475">
            <v>0</v>
          </cell>
        </row>
        <row r="49476">
          <cell r="D49476" t="str">
            <v>TG</v>
          </cell>
          <cell r="G49476">
            <v>1998</v>
          </cell>
          <cell r="H49476">
            <v>11</v>
          </cell>
          <cell r="AD49476">
            <v>0</v>
          </cell>
        </row>
        <row r="49477">
          <cell r="D49477" t="str">
            <v>TG</v>
          </cell>
          <cell r="G49477">
            <v>1998</v>
          </cell>
          <cell r="H49477">
            <v>12</v>
          </cell>
          <cell r="AD49477">
            <v>0</v>
          </cell>
        </row>
        <row r="49478">
          <cell r="D49478" t="str">
            <v>TG</v>
          </cell>
          <cell r="G49478">
            <v>1999</v>
          </cell>
          <cell r="H49478">
            <v>1</v>
          </cell>
          <cell r="AD49478">
            <v>0</v>
          </cell>
        </row>
        <row r="49479">
          <cell r="D49479" t="str">
            <v>TG</v>
          </cell>
          <cell r="G49479">
            <v>1999</v>
          </cell>
          <cell r="H49479">
            <v>2</v>
          </cell>
          <cell r="AD49479">
            <v>0</v>
          </cell>
        </row>
        <row r="49480">
          <cell r="D49480" t="str">
            <v>TG</v>
          </cell>
          <cell r="G49480">
            <v>1999</v>
          </cell>
          <cell r="H49480">
            <v>3</v>
          </cell>
          <cell r="AD49480">
            <v>0</v>
          </cell>
        </row>
        <row r="49481">
          <cell r="D49481" t="str">
            <v>TG</v>
          </cell>
          <cell r="G49481">
            <v>1999</v>
          </cell>
          <cell r="H49481">
            <v>4</v>
          </cell>
          <cell r="AD49481">
            <v>0</v>
          </cell>
        </row>
        <row r="49482">
          <cell r="D49482" t="str">
            <v>TG</v>
          </cell>
          <cell r="G49482">
            <v>1999</v>
          </cell>
          <cell r="H49482">
            <v>5</v>
          </cell>
          <cell r="AD49482">
            <v>0</v>
          </cell>
        </row>
        <row r="49483">
          <cell r="D49483" t="str">
            <v>TG</v>
          </cell>
          <cell r="G49483">
            <v>1999</v>
          </cell>
          <cell r="H49483">
            <v>6</v>
          </cell>
          <cell r="AD49483">
            <v>0</v>
          </cell>
        </row>
        <row r="49484">
          <cell r="D49484" t="str">
            <v>TG</v>
          </cell>
          <cell r="G49484">
            <v>1999</v>
          </cell>
          <cell r="H49484">
            <v>7</v>
          </cell>
          <cell r="AD49484">
            <v>0</v>
          </cell>
        </row>
        <row r="49485">
          <cell r="D49485" t="str">
            <v>TG</v>
          </cell>
          <cell r="G49485">
            <v>1999</v>
          </cell>
          <cell r="H49485">
            <v>8</v>
          </cell>
          <cell r="AD49485">
            <v>0</v>
          </cell>
        </row>
        <row r="49486">
          <cell r="D49486" t="str">
            <v>TG</v>
          </cell>
          <cell r="G49486">
            <v>1999</v>
          </cell>
          <cell r="H49486">
            <v>9</v>
          </cell>
          <cell r="AD49486">
            <v>0</v>
          </cell>
        </row>
        <row r="49487">
          <cell r="D49487" t="str">
            <v>TG</v>
          </cell>
          <cell r="G49487">
            <v>1999</v>
          </cell>
          <cell r="H49487">
            <v>10</v>
          </cell>
          <cell r="AD49487">
            <v>0</v>
          </cell>
        </row>
        <row r="49488">
          <cell r="D49488" t="str">
            <v>TG</v>
          </cell>
          <cell r="G49488">
            <v>1999</v>
          </cell>
          <cell r="H49488">
            <v>11</v>
          </cell>
          <cell r="AD49488">
            <v>0</v>
          </cell>
        </row>
        <row r="49489">
          <cell r="D49489" t="str">
            <v>TG</v>
          </cell>
          <cell r="G49489">
            <v>1999</v>
          </cell>
          <cell r="H49489">
            <v>12</v>
          </cell>
          <cell r="AD49489">
            <v>0</v>
          </cell>
        </row>
        <row r="49490">
          <cell r="D49490" t="str">
            <v>TG</v>
          </cell>
          <cell r="G49490">
            <v>2000</v>
          </cell>
          <cell r="H49490">
            <v>1</v>
          </cell>
          <cell r="AD49490">
            <v>0</v>
          </cell>
        </row>
        <row r="49491">
          <cell r="D49491" t="str">
            <v>TG</v>
          </cell>
          <cell r="G49491">
            <v>2000</v>
          </cell>
          <cell r="H49491">
            <v>2</v>
          </cell>
          <cell r="AD49491">
            <v>0</v>
          </cell>
        </row>
        <row r="49492">
          <cell r="D49492" t="str">
            <v>TG</v>
          </cell>
          <cell r="G49492">
            <v>2000</v>
          </cell>
          <cell r="H49492">
            <v>3</v>
          </cell>
          <cell r="AD49492">
            <v>0</v>
          </cell>
        </row>
        <row r="49493">
          <cell r="D49493" t="str">
            <v>TG</v>
          </cell>
          <cell r="G49493">
            <v>2000</v>
          </cell>
          <cell r="H49493">
            <v>4</v>
          </cell>
          <cell r="AD49493">
            <v>0</v>
          </cell>
        </row>
        <row r="49494">
          <cell r="D49494" t="str">
            <v>TG</v>
          </cell>
          <cell r="G49494">
            <v>2000</v>
          </cell>
          <cell r="H49494">
            <v>5</v>
          </cell>
          <cell r="AD49494">
            <v>0</v>
          </cell>
        </row>
        <row r="49495">
          <cell r="D49495" t="str">
            <v>TG</v>
          </cell>
          <cell r="G49495">
            <v>2000</v>
          </cell>
          <cell r="H49495">
            <v>6</v>
          </cell>
          <cell r="AD49495">
            <v>0</v>
          </cell>
        </row>
        <row r="49496">
          <cell r="D49496" t="str">
            <v>TG</v>
          </cell>
          <cell r="G49496">
            <v>2000</v>
          </cell>
          <cell r="H49496">
            <v>7</v>
          </cell>
          <cell r="AD49496">
            <v>0</v>
          </cell>
        </row>
        <row r="49497">
          <cell r="D49497" t="str">
            <v>TG</v>
          </cell>
          <cell r="G49497">
            <v>2000</v>
          </cell>
          <cell r="H49497">
            <v>8</v>
          </cell>
          <cell r="AD49497">
            <v>0</v>
          </cell>
        </row>
        <row r="49498">
          <cell r="D49498" t="str">
            <v>TG</v>
          </cell>
          <cell r="G49498">
            <v>2000</v>
          </cell>
          <cell r="H49498">
            <v>9</v>
          </cell>
          <cell r="AD49498">
            <v>0</v>
          </cell>
        </row>
        <row r="49499">
          <cell r="D49499" t="str">
            <v>TG</v>
          </cell>
          <cell r="G49499">
            <v>2000</v>
          </cell>
          <cell r="H49499">
            <v>10</v>
          </cell>
          <cell r="AD49499">
            <v>0</v>
          </cell>
        </row>
        <row r="49500">
          <cell r="D49500" t="str">
            <v>TG</v>
          </cell>
          <cell r="G49500">
            <v>2000</v>
          </cell>
          <cell r="H49500">
            <v>11</v>
          </cell>
          <cell r="AD49500">
            <v>0</v>
          </cell>
        </row>
        <row r="49501">
          <cell r="D49501" t="str">
            <v>TG</v>
          </cell>
          <cell r="G49501">
            <v>2000</v>
          </cell>
          <cell r="H49501">
            <v>12</v>
          </cell>
          <cell r="AD49501">
            <v>0</v>
          </cell>
        </row>
        <row r="49502">
          <cell r="D49502" t="str">
            <v>TG</v>
          </cell>
          <cell r="G49502">
            <v>2001</v>
          </cell>
          <cell r="H49502">
            <v>1</v>
          </cell>
          <cell r="AD49502">
            <v>0</v>
          </cell>
        </row>
        <row r="49503">
          <cell r="D49503" t="str">
            <v>TG</v>
          </cell>
          <cell r="G49503">
            <v>2001</v>
          </cell>
          <cell r="H49503">
            <v>2</v>
          </cell>
          <cell r="AD49503">
            <v>0</v>
          </cell>
        </row>
        <row r="49504">
          <cell r="D49504" t="str">
            <v>TG</v>
          </cell>
          <cell r="G49504">
            <v>2001</v>
          </cell>
          <cell r="H49504">
            <v>3</v>
          </cell>
          <cell r="AD49504">
            <v>0</v>
          </cell>
        </row>
        <row r="49505">
          <cell r="D49505" t="str">
            <v>TG</v>
          </cell>
          <cell r="G49505">
            <v>2001</v>
          </cell>
          <cell r="H49505">
            <v>4</v>
          </cell>
          <cell r="AD49505">
            <v>0</v>
          </cell>
        </row>
        <row r="49506">
          <cell r="D49506" t="str">
            <v>TG</v>
          </cell>
          <cell r="G49506">
            <v>2001</v>
          </cell>
          <cell r="H49506">
            <v>5</v>
          </cell>
          <cell r="AD49506">
            <v>0</v>
          </cell>
        </row>
        <row r="49507">
          <cell r="D49507" t="str">
            <v>TG</v>
          </cell>
          <cell r="G49507">
            <v>2001</v>
          </cell>
          <cell r="H49507">
            <v>6</v>
          </cell>
          <cell r="AD49507">
            <v>0</v>
          </cell>
        </row>
        <row r="49508">
          <cell r="D49508" t="str">
            <v>TG</v>
          </cell>
          <cell r="G49508">
            <v>2001</v>
          </cell>
          <cell r="H49508">
            <v>7</v>
          </cell>
          <cell r="AD49508">
            <v>0</v>
          </cell>
        </row>
        <row r="49509">
          <cell r="D49509" t="str">
            <v>TG</v>
          </cell>
          <cell r="G49509">
            <v>2001</v>
          </cell>
          <cell r="H49509">
            <v>8</v>
          </cell>
          <cell r="AD49509">
            <v>0</v>
          </cell>
        </row>
        <row r="49510">
          <cell r="D49510" t="str">
            <v>TG</v>
          </cell>
          <cell r="G49510">
            <v>2001</v>
          </cell>
          <cell r="H49510">
            <v>9</v>
          </cell>
          <cell r="AD49510">
            <v>0</v>
          </cell>
        </row>
        <row r="49511">
          <cell r="D49511" t="str">
            <v>TG</v>
          </cell>
          <cell r="G49511">
            <v>2001</v>
          </cell>
          <cell r="H49511">
            <v>10</v>
          </cell>
          <cell r="AD49511">
            <v>0</v>
          </cell>
        </row>
        <row r="49512">
          <cell r="D49512" t="str">
            <v>TG</v>
          </cell>
          <cell r="G49512">
            <v>2001</v>
          </cell>
          <cell r="H49512">
            <v>11</v>
          </cell>
          <cell r="AD49512">
            <v>0</v>
          </cell>
        </row>
        <row r="49513">
          <cell r="D49513" t="str">
            <v>TG</v>
          </cell>
          <cell r="G49513">
            <v>2001</v>
          </cell>
          <cell r="H49513">
            <v>12</v>
          </cell>
          <cell r="AD49513">
            <v>0</v>
          </cell>
        </row>
        <row r="49514">
          <cell r="D49514" t="str">
            <v>TG</v>
          </cell>
          <cell r="G49514">
            <v>2002</v>
          </cell>
          <cell r="H49514">
            <v>1</v>
          </cell>
          <cell r="AD49514">
            <v>0</v>
          </cell>
        </row>
        <row r="49515">
          <cell r="D49515" t="str">
            <v>TG</v>
          </cell>
          <cell r="G49515">
            <v>2002</v>
          </cell>
          <cell r="H49515">
            <v>2</v>
          </cell>
          <cell r="AD49515">
            <v>0</v>
          </cell>
        </row>
        <row r="49516">
          <cell r="D49516" t="str">
            <v>TG</v>
          </cell>
          <cell r="G49516">
            <v>2002</v>
          </cell>
          <cell r="H49516">
            <v>3</v>
          </cell>
          <cell r="AD49516">
            <v>0</v>
          </cell>
        </row>
        <row r="49517">
          <cell r="D49517" t="str">
            <v>TG</v>
          </cell>
          <cell r="G49517">
            <v>2002</v>
          </cell>
          <cell r="H49517">
            <v>4</v>
          </cell>
          <cell r="AD49517">
            <v>0</v>
          </cell>
        </row>
        <row r="49518">
          <cell r="D49518" t="str">
            <v>TG</v>
          </cell>
          <cell r="G49518">
            <v>2002</v>
          </cell>
          <cell r="H49518">
            <v>5</v>
          </cell>
          <cell r="AD49518">
            <v>0</v>
          </cell>
        </row>
        <row r="49519">
          <cell r="D49519" t="str">
            <v>TG</v>
          </cell>
          <cell r="G49519">
            <v>2002</v>
          </cell>
          <cell r="H49519">
            <v>6</v>
          </cell>
          <cell r="AD49519">
            <v>0</v>
          </cell>
        </row>
        <row r="49520">
          <cell r="D49520" t="str">
            <v>TG</v>
          </cell>
          <cell r="G49520">
            <v>2002</v>
          </cell>
          <cell r="H49520">
            <v>7</v>
          </cell>
          <cell r="AD49520">
            <v>0</v>
          </cell>
        </row>
        <row r="49521">
          <cell r="D49521" t="str">
            <v>TG</v>
          </cell>
          <cell r="G49521">
            <v>2002</v>
          </cell>
          <cell r="H49521">
            <v>8</v>
          </cell>
          <cell r="AD49521">
            <v>0</v>
          </cell>
        </row>
        <row r="49522">
          <cell r="D49522" t="str">
            <v>TG</v>
          </cell>
          <cell r="G49522">
            <v>2002</v>
          </cell>
          <cell r="H49522">
            <v>9</v>
          </cell>
          <cell r="AD49522">
            <v>0</v>
          </cell>
        </row>
        <row r="49523">
          <cell r="D49523" t="str">
            <v>TG</v>
          </cell>
          <cell r="G49523">
            <v>2002</v>
          </cell>
          <cell r="H49523">
            <v>10</v>
          </cell>
          <cell r="AD49523">
            <v>0</v>
          </cell>
        </row>
        <row r="49524">
          <cell r="D49524" t="str">
            <v>TG</v>
          </cell>
          <cell r="G49524">
            <v>2002</v>
          </cell>
          <cell r="H49524">
            <v>11</v>
          </cell>
          <cell r="AD49524">
            <v>0</v>
          </cell>
        </row>
        <row r="49525">
          <cell r="D49525" t="str">
            <v>TG</v>
          </cell>
          <cell r="G49525">
            <v>2002</v>
          </cell>
          <cell r="H49525">
            <v>12</v>
          </cell>
          <cell r="AD49525">
            <v>0</v>
          </cell>
        </row>
        <row r="49526">
          <cell r="D49526" t="str">
            <v>TG</v>
          </cell>
          <cell r="G49526">
            <v>2003</v>
          </cell>
          <cell r="H49526">
            <v>1</v>
          </cell>
          <cell r="AD49526">
            <v>0</v>
          </cell>
        </row>
        <row r="49527">
          <cell r="D49527" t="str">
            <v>TG</v>
          </cell>
          <cell r="G49527">
            <v>2003</v>
          </cell>
          <cell r="H49527">
            <v>2</v>
          </cell>
          <cell r="AD49527">
            <v>0</v>
          </cell>
        </row>
        <row r="49528">
          <cell r="D49528" t="str">
            <v>TG</v>
          </cell>
          <cell r="G49528">
            <v>2003</v>
          </cell>
          <cell r="H49528">
            <v>3</v>
          </cell>
          <cell r="AD49528">
            <v>0</v>
          </cell>
        </row>
        <row r="49529">
          <cell r="D49529" t="str">
            <v>TG</v>
          </cell>
          <cell r="G49529">
            <v>2003</v>
          </cell>
          <cell r="H49529">
            <v>4</v>
          </cell>
          <cell r="AD49529">
            <v>0</v>
          </cell>
        </row>
        <row r="49530">
          <cell r="D49530" t="str">
            <v>TG</v>
          </cell>
          <cell r="G49530">
            <v>2003</v>
          </cell>
          <cell r="H49530">
            <v>5</v>
          </cell>
          <cell r="AD49530">
            <v>0</v>
          </cell>
        </row>
        <row r="49531">
          <cell r="D49531" t="str">
            <v>TG</v>
          </cell>
          <cell r="G49531">
            <v>2003</v>
          </cell>
          <cell r="H49531">
            <v>6</v>
          </cell>
          <cell r="AD49531">
            <v>0</v>
          </cell>
        </row>
        <row r="49532">
          <cell r="D49532" t="str">
            <v>TG</v>
          </cell>
          <cell r="G49532">
            <v>2003</v>
          </cell>
          <cell r="H49532">
            <v>7</v>
          </cell>
          <cell r="AD49532">
            <v>0</v>
          </cell>
        </row>
        <row r="49533">
          <cell r="D49533" t="str">
            <v>TG</v>
          </cell>
          <cell r="G49533">
            <v>2003</v>
          </cell>
          <cell r="H49533">
            <v>8</v>
          </cell>
          <cell r="AD49533">
            <v>0</v>
          </cell>
        </row>
        <row r="49534">
          <cell r="D49534" t="str">
            <v>TG</v>
          </cell>
          <cell r="G49534">
            <v>2003</v>
          </cell>
          <cell r="H49534">
            <v>9</v>
          </cell>
          <cell r="AD49534">
            <v>0</v>
          </cell>
        </row>
        <row r="49535">
          <cell r="D49535" t="str">
            <v>TG</v>
          </cell>
          <cell r="G49535">
            <v>2003</v>
          </cell>
          <cell r="H49535">
            <v>10</v>
          </cell>
          <cell r="AD49535">
            <v>0</v>
          </cell>
        </row>
        <row r="49536">
          <cell r="D49536" t="str">
            <v>TG</v>
          </cell>
          <cell r="G49536">
            <v>2003</v>
          </cell>
          <cell r="H49536">
            <v>11</v>
          </cell>
          <cell r="AD49536">
            <v>0</v>
          </cell>
        </row>
        <row r="49537">
          <cell r="D49537" t="str">
            <v>TG</v>
          </cell>
          <cell r="G49537">
            <v>2003</v>
          </cell>
          <cell r="H49537">
            <v>12</v>
          </cell>
          <cell r="AD49537">
            <v>0</v>
          </cell>
        </row>
        <row r="49538">
          <cell r="D49538" t="str">
            <v>TG</v>
          </cell>
          <cell r="G49538">
            <v>2004</v>
          </cell>
          <cell r="H49538">
            <v>1</v>
          </cell>
          <cell r="AD49538">
            <v>0</v>
          </cell>
        </row>
        <row r="49539">
          <cell r="D49539" t="str">
            <v>TG</v>
          </cell>
          <cell r="G49539">
            <v>2004</v>
          </cell>
          <cell r="H49539">
            <v>2</v>
          </cell>
          <cell r="AD49539">
            <v>0</v>
          </cell>
        </row>
        <row r="49540">
          <cell r="D49540" t="str">
            <v>TG</v>
          </cell>
          <cell r="G49540">
            <v>2004</v>
          </cell>
          <cell r="H49540">
            <v>3</v>
          </cell>
          <cell r="AD49540">
            <v>0</v>
          </cell>
        </row>
        <row r="49541">
          <cell r="D49541" t="str">
            <v>TG</v>
          </cell>
          <cell r="G49541">
            <v>2004</v>
          </cell>
          <cell r="H49541">
            <v>4</v>
          </cell>
          <cell r="AD49541">
            <v>0</v>
          </cell>
        </row>
        <row r="49542">
          <cell r="D49542" t="str">
            <v>TG</v>
          </cell>
          <cell r="G49542">
            <v>2004</v>
          </cell>
          <cell r="H49542">
            <v>5</v>
          </cell>
          <cell r="AD49542">
            <v>0</v>
          </cell>
        </row>
        <row r="49543">
          <cell r="D49543" t="str">
            <v>TG</v>
          </cell>
          <cell r="G49543">
            <v>2004</v>
          </cell>
          <cell r="H49543">
            <v>6</v>
          </cell>
          <cell r="AD49543">
            <v>0</v>
          </cell>
        </row>
        <row r="49544">
          <cell r="D49544" t="str">
            <v>TG</v>
          </cell>
          <cell r="G49544">
            <v>2004</v>
          </cell>
          <cell r="H49544">
            <v>7</v>
          </cell>
          <cell r="AD49544">
            <v>0</v>
          </cell>
        </row>
        <row r="49545">
          <cell r="D49545" t="str">
            <v>TG</v>
          </cell>
          <cell r="G49545">
            <v>2004</v>
          </cell>
          <cell r="H49545">
            <v>8</v>
          </cell>
          <cell r="AD49545">
            <v>0</v>
          </cell>
        </row>
        <row r="49546">
          <cell r="D49546" t="str">
            <v>TG</v>
          </cell>
          <cell r="G49546">
            <v>2004</v>
          </cell>
          <cell r="H49546">
            <v>9</v>
          </cell>
          <cell r="AD49546">
            <v>0</v>
          </cell>
        </row>
        <row r="49547">
          <cell r="D49547" t="str">
            <v>TG</v>
          </cell>
          <cell r="G49547">
            <v>2004</v>
          </cell>
          <cell r="H49547">
            <v>10</v>
          </cell>
          <cell r="AD49547">
            <v>0</v>
          </cell>
        </row>
        <row r="49548">
          <cell r="D49548" t="str">
            <v>TG</v>
          </cell>
          <cell r="G49548">
            <v>2004</v>
          </cell>
          <cell r="H49548">
            <v>11</v>
          </cell>
          <cell r="AD49548">
            <v>0</v>
          </cell>
        </row>
        <row r="49549">
          <cell r="D49549" t="str">
            <v>TG</v>
          </cell>
          <cell r="G49549">
            <v>2004</v>
          </cell>
          <cell r="H49549">
            <v>12</v>
          </cell>
          <cell r="AD49549">
            <v>0</v>
          </cell>
        </row>
        <row r="49550">
          <cell r="D49550" t="str">
            <v>TG</v>
          </cell>
          <cell r="G49550">
            <v>2005</v>
          </cell>
          <cell r="H49550">
            <v>1</v>
          </cell>
          <cell r="AD49550">
            <v>0</v>
          </cell>
        </row>
        <row r="49551">
          <cell r="D49551" t="str">
            <v>TG</v>
          </cell>
          <cell r="G49551">
            <v>2005</v>
          </cell>
          <cell r="H49551">
            <v>2</v>
          </cell>
          <cell r="AD49551">
            <v>0</v>
          </cell>
        </row>
        <row r="49552">
          <cell r="D49552" t="str">
            <v>TG</v>
          </cell>
          <cell r="G49552">
            <v>2005</v>
          </cell>
          <cell r="H49552">
            <v>3</v>
          </cell>
          <cell r="AD49552">
            <v>0</v>
          </cell>
        </row>
        <row r="49553">
          <cell r="D49553" t="str">
            <v>TG</v>
          </cell>
          <cell r="G49553">
            <v>2005</v>
          </cell>
          <cell r="H49553">
            <v>4</v>
          </cell>
          <cell r="AD49553">
            <v>0</v>
          </cell>
        </row>
        <row r="49554">
          <cell r="D49554" t="str">
            <v>TG</v>
          </cell>
          <cell r="G49554">
            <v>2005</v>
          </cell>
          <cell r="H49554">
            <v>5</v>
          </cell>
          <cell r="AD49554">
            <v>0</v>
          </cell>
        </row>
        <row r="49555">
          <cell r="D49555" t="str">
            <v>TG</v>
          </cell>
          <cell r="G49555">
            <v>2005</v>
          </cell>
          <cell r="H49555">
            <v>6</v>
          </cell>
          <cell r="AD49555">
            <v>0</v>
          </cell>
        </row>
        <row r="49556">
          <cell r="D49556" t="str">
            <v>TG</v>
          </cell>
          <cell r="G49556">
            <v>2005</v>
          </cell>
          <cell r="H49556">
            <v>7</v>
          </cell>
          <cell r="AD49556">
            <v>0</v>
          </cell>
        </row>
        <row r="49557">
          <cell r="D49557" t="str">
            <v>TG</v>
          </cell>
          <cell r="G49557">
            <v>2005</v>
          </cell>
          <cell r="H49557">
            <v>8</v>
          </cell>
          <cell r="AD49557">
            <v>0</v>
          </cell>
        </row>
        <row r="49558">
          <cell r="D49558" t="str">
            <v>TG</v>
          </cell>
          <cell r="G49558">
            <v>2005</v>
          </cell>
          <cell r="H49558">
            <v>9</v>
          </cell>
          <cell r="AD49558">
            <v>0</v>
          </cell>
        </row>
        <row r="49559">
          <cell r="D49559" t="str">
            <v>TG</v>
          </cell>
          <cell r="G49559">
            <v>2005</v>
          </cell>
          <cell r="H49559">
            <v>10</v>
          </cell>
          <cell r="AD49559">
            <v>0</v>
          </cell>
        </row>
        <row r="49560">
          <cell r="D49560" t="str">
            <v>TG</v>
          </cell>
          <cell r="G49560">
            <v>2005</v>
          </cell>
          <cell r="H49560">
            <v>11</v>
          </cell>
          <cell r="AD49560">
            <v>0</v>
          </cell>
        </row>
        <row r="49561">
          <cell r="D49561" t="str">
            <v>TG</v>
          </cell>
          <cell r="G49561">
            <v>2005</v>
          </cell>
          <cell r="H49561">
            <v>12</v>
          </cell>
          <cell r="AD49561">
            <v>0</v>
          </cell>
        </row>
        <row r="49562">
          <cell r="D49562" t="str">
            <v>TG</v>
          </cell>
          <cell r="G49562">
            <v>2006</v>
          </cell>
          <cell r="H49562">
            <v>1</v>
          </cell>
          <cell r="AD49562">
            <v>0</v>
          </cell>
        </row>
        <row r="49563">
          <cell r="D49563" t="str">
            <v>TG</v>
          </cell>
          <cell r="G49563">
            <v>2006</v>
          </cell>
          <cell r="H49563">
            <v>2</v>
          </cell>
          <cell r="AD49563">
            <v>0</v>
          </cell>
        </row>
        <row r="49564">
          <cell r="D49564" t="str">
            <v>TG</v>
          </cell>
          <cell r="G49564">
            <v>2006</v>
          </cell>
          <cell r="H49564">
            <v>3</v>
          </cell>
          <cell r="AD49564">
            <v>0</v>
          </cell>
        </row>
        <row r="49565">
          <cell r="D49565" t="str">
            <v>TG</v>
          </cell>
          <cell r="G49565">
            <v>2006</v>
          </cell>
          <cell r="H49565">
            <v>4</v>
          </cell>
          <cell r="AD49565">
            <v>0</v>
          </cell>
        </row>
        <row r="49566">
          <cell r="D49566" t="str">
            <v>TG</v>
          </cell>
          <cell r="G49566">
            <v>2006</v>
          </cell>
          <cell r="H49566">
            <v>5</v>
          </cell>
          <cell r="AD49566">
            <v>0</v>
          </cell>
        </row>
        <row r="49567">
          <cell r="D49567" t="str">
            <v>TG</v>
          </cell>
          <cell r="G49567">
            <v>2006</v>
          </cell>
          <cell r="H49567">
            <v>6</v>
          </cell>
          <cell r="AD49567">
            <v>0</v>
          </cell>
        </row>
        <row r="49568">
          <cell r="D49568" t="str">
            <v>TG</v>
          </cell>
          <cell r="G49568">
            <v>2006</v>
          </cell>
          <cell r="H49568">
            <v>7</v>
          </cell>
          <cell r="AD49568">
            <v>0</v>
          </cell>
        </row>
        <row r="49569">
          <cell r="D49569" t="str">
            <v>TG</v>
          </cell>
          <cell r="G49569">
            <v>2006</v>
          </cell>
          <cell r="H49569">
            <v>8</v>
          </cell>
          <cell r="AD49569">
            <v>0</v>
          </cell>
        </row>
        <row r="49570">
          <cell r="D49570" t="str">
            <v>TG</v>
          </cell>
          <cell r="G49570">
            <v>2006</v>
          </cell>
          <cell r="H49570">
            <v>9</v>
          </cell>
          <cell r="AD49570">
            <v>0</v>
          </cell>
        </row>
        <row r="49571">
          <cell r="D49571" t="str">
            <v>TG</v>
          </cell>
          <cell r="G49571">
            <v>2006</v>
          </cell>
          <cell r="H49571">
            <v>10</v>
          </cell>
          <cell r="AD49571">
            <v>0</v>
          </cell>
        </row>
        <row r="49572">
          <cell r="D49572" t="str">
            <v>TG</v>
          </cell>
          <cell r="G49572">
            <v>2006</v>
          </cell>
          <cell r="H49572">
            <v>11</v>
          </cell>
          <cell r="AD49572">
            <v>0</v>
          </cell>
        </row>
        <row r="49573">
          <cell r="D49573" t="str">
            <v>TG</v>
          </cell>
          <cell r="G49573">
            <v>2006</v>
          </cell>
          <cell r="H49573">
            <v>12</v>
          </cell>
          <cell r="AD49573">
            <v>0</v>
          </cell>
        </row>
        <row r="49574">
          <cell r="D49574" t="str">
            <v>TG</v>
          </cell>
          <cell r="G49574">
            <v>2007</v>
          </cell>
          <cell r="H49574">
            <v>1</v>
          </cell>
          <cell r="AD49574">
            <v>0</v>
          </cell>
        </row>
        <row r="49575">
          <cell r="D49575" t="str">
            <v>TG</v>
          </cell>
          <cell r="G49575">
            <v>2007</v>
          </cell>
          <cell r="H49575">
            <v>2</v>
          </cell>
          <cell r="AD49575">
            <v>0</v>
          </cell>
        </row>
        <row r="49576">
          <cell r="D49576" t="str">
            <v>TG</v>
          </cell>
          <cell r="G49576">
            <v>2007</v>
          </cell>
          <cell r="H49576">
            <v>3</v>
          </cell>
          <cell r="AD49576">
            <v>0</v>
          </cell>
        </row>
        <row r="49577">
          <cell r="D49577" t="str">
            <v>TG</v>
          </cell>
          <cell r="G49577">
            <v>2007</v>
          </cell>
          <cell r="H49577">
            <v>4</v>
          </cell>
          <cell r="AD49577">
            <v>0</v>
          </cell>
        </row>
        <row r="49578">
          <cell r="D49578" t="str">
            <v>TG</v>
          </cell>
          <cell r="G49578">
            <v>2007</v>
          </cell>
          <cell r="H49578">
            <v>5</v>
          </cell>
          <cell r="AD49578">
            <v>0</v>
          </cell>
        </row>
        <row r="49579">
          <cell r="D49579" t="str">
            <v>TG</v>
          </cell>
          <cell r="G49579">
            <v>2007</v>
          </cell>
          <cell r="H49579">
            <v>6</v>
          </cell>
          <cell r="AD49579">
            <v>0</v>
          </cell>
        </row>
        <row r="49580">
          <cell r="D49580" t="str">
            <v>TG</v>
          </cell>
          <cell r="G49580">
            <v>2007</v>
          </cell>
          <cell r="H49580">
            <v>7</v>
          </cell>
          <cell r="AD49580">
            <v>0</v>
          </cell>
        </row>
        <row r="49581">
          <cell r="D49581" t="str">
            <v>TG</v>
          </cell>
          <cell r="G49581">
            <v>2007</v>
          </cell>
          <cell r="H49581">
            <v>8</v>
          </cell>
          <cell r="AD49581">
            <v>0</v>
          </cell>
        </row>
        <row r="49582">
          <cell r="D49582" t="str">
            <v>TG</v>
          </cell>
          <cell r="G49582">
            <v>2007</v>
          </cell>
          <cell r="H49582">
            <v>9</v>
          </cell>
          <cell r="AD49582">
            <v>0</v>
          </cell>
        </row>
        <row r="49583">
          <cell r="D49583" t="str">
            <v>TG</v>
          </cell>
          <cell r="G49583">
            <v>2007</v>
          </cell>
          <cell r="H49583">
            <v>10</v>
          </cell>
          <cell r="AD49583">
            <v>0</v>
          </cell>
        </row>
        <row r="49584">
          <cell r="D49584" t="str">
            <v>TG</v>
          </cell>
          <cell r="G49584">
            <v>2007</v>
          </cell>
          <cell r="H49584">
            <v>11</v>
          </cell>
          <cell r="AD49584">
            <v>0</v>
          </cell>
        </row>
        <row r="49585">
          <cell r="D49585" t="str">
            <v>TG</v>
          </cell>
          <cell r="G49585">
            <v>2007</v>
          </cell>
          <cell r="H49585">
            <v>12</v>
          </cell>
          <cell r="AD49585">
            <v>0</v>
          </cell>
        </row>
        <row r="49586">
          <cell r="D49586" t="str">
            <v>TG</v>
          </cell>
          <cell r="G49586">
            <v>2008</v>
          </cell>
          <cell r="H49586">
            <v>1</v>
          </cell>
          <cell r="AD49586">
            <v>0</v>
          </cell>
        </row>
        <row r="49587">
          <cell r="D49587" t="str">
            <v>TG</v>
          </cell>
          <cell r="G49587">
            <v>2008</v>
          </cell>
          <cell r="H49587">
            <v>2</v>
          </cell>
          <cell r="AD49587">
            <v>0</v>
          </cell>
        </row>
        <row r="49588">
          <cell r="D49588" t="str">
            <v>TG</v>
          </cell>
          <cell r="G49588">
            <v>2008</v>
          </cell>
          <cell r="H49588">
            <v>3</v>
          </cell>
          <cell r="AD49588">
            <v>0</v>
          </cell>
        </row>
        <row r="49589">
          <cell r="D49589" t="str">
            <v>TG</v>
          </cell>
          <cell r="G49589">
            <v>2008</v>
          </cell>
          <cell r="H49589">
            <v>4</v>
          </cell>
          <cell r="AD49589">
            <v>0</v>
          </cell>
        </row>
        <row r="49590">
          <cell r="D49590" t="str">
            <v>TG</v>
          </cell>
          <cell r="G49590">
            <v>2008</v>
          </cell>
          <cell r="H49590">
            <v>5</v>
          </cell>
          <cell r="AD49590">
            <v>0</v>
          </cell>
        </row>
        <row r="49591">
          <cell r="D49591" t="str">
            <v>TG</v>
          </cell>
          <cell r="G49591">
            <v>2008</v>
          </cell>
          <cell r="H49591">
            <v>6</v>
          </cell>
          <cell r="AD49591">
            <v>0</v>
          </cell>
        </row>
        <row r="49592">
          <cell r="D49592" t="str">
            <v>TG</v>
          </cell>
          <cell r="G49592">
            <v>2008</v>
          </cell>
          <cell r="H49592">
            <v>7</v>
          </cell>
          <cell r="AD49592">
            <v>0</v>
          </cell>
        </row>
        <row r="49593">
          <cell r="D49593" t="str">
            <v>TG</v>
          </cell>
          <cell r="G49593">
            <v>2008</v>
          </cell>
          <cell r="H49593">
            <v>8</v>
          </cell>
          <cell r="AD49593">
            <v>0</v>
          </cell>
        </row>
        <row r="49594">
          <cell r="D49594" t="str">
            <v>TG</v>
          </cell>
          <cell r="G49594">
            <v>2008</v>
          </cell>
          <cell r="H49594">
            <v>9</v>
          </cell>
          <cell r="AD49594">
            <v>0</v>
          </cell>
        </row>
        <row r="49595">
          <cell r="D49595" t="str">
            <v>TG</v>
          </cell>
          <cell r="G49595">
            <v>2008</v>
          </cell>
          <cell r="H49595">
            <v>10</v>
          </cell>
          <cell r="AD49595">
            <v>0</v>
          </cell>
        </row>
        <row r="49596">
          <cell r="D49596" t="str">
            <v>TG</v>
          </cell>
          <cell r="G49596">
            <v>2008</v>
          </cell>
          <cell r="H49596">
            <v>11</v>
          </cell>
          <cell r="AD49596">
            <v>0</v>
          </cell>
        </row>
        <row r="49597">
          <cell r="D49597" t="str">
            <v>TG</v>
          </cell>
          <cell r="G49597">
            <v>2008</v>
          </cell>
          <cell r="H49597">
            <v>12</v>
          </cell>
          <cell r="AD49597">
            <v>0</v>
          </cell>
        </row>
        <row r="49598">
          <cell r="D49598" t="str">
            <v>TG</v>
          </cell>
          <cell r="G49598">
            <v>2009</v>
          </cell>
          <cell r="H49598">
            <v>1</v>
          </cell>
          <cell r="AD49598">
            <v>0</v>
          </cell>
        </row>
        <row r="49599">
          <cell r="D49599" t="str">
            <v>TG</v>
          </cell>
          <cell r="G49599">
            <v>2009</v>
          </cell>
          <cell r="H49599">
            <v>2</v>
          </cell>
          <cell r="AD49599">
            <v>0</v>
          </cell>
        </row>
        <row r="49600">
          <cell r="D49600" t="str">
            <v>TG</v>
          </cell>
          <cell r="G49600">
            <v>2009</v>
          </cell>
          <cell r="H49600">
            <v>3</v>
          </cell>
          <cell r="AD49600">
            <v>0</v>
          </cell>
        </row>
        <row r="49601">
          <cell r="D49601" t="str">
            <v>TG</v>
          </cell>
          <cell r="G49601">
            <v>2009</v>
          </cell>
          <cell r="H49601">
            <v>4</v>
          </cell>
          <cell r="AD49601">
            <v>0</v>
          </cell>
        </row>
        <row r="49602">
          <cell r="D49602" t="str">
            <v>TG</v>
          </cell>
          <cell r="G49602">
            <v>2009</v>
          </cell>
          <cell r="H49602">
            <v>5</v>
          </cell>
          <cell r="AD49602">
            <v>0</v>
          </cell>
        </row>
        <row r="49603">
          <cell r="D49603" t="str">
            <v>TG</v>
          </cell>
          <cell r="G49603">
            <v>2009</v>
          </cell>
          <cell r="H49603">
            <v>6</v>
          </cell>
          <cell r="AD49603">
            <v>0</v>
          </cell>
        </row>
        <row r="49604">
          <cell r="D49604" t="str">
            <v>TG</v>
          </cell>
          <cell r="G49604">
            <v>2009</v>
          </cell>
          <cell r="H49604">
            <v>7</v>
          </cell>
          <cell r="AD49604">
            <v>0</v>
          </cell>
        </row>
        <row r="49605">
          <cell r="D49605" t="str">
            <v>TG</v>
          </cell>
          <cell r="G49605">
            <v>2009</v>
          </cell>
          <cell r="H49605">
            <v>8</v>
          </cell>
          <cell r="AD49605">
            <v>0</v>
          </cell>
        </row>
        <row r="49606">
          <cell r="D49606" t="str">
            <v>TG</v>
          </cell>
          <cell r="G49606">
            <v>2009</v>
          </cell>
          <cell r="H49606">
            <v>9</v>
          </cell>
          <cell r="AD49606">
            <v>0</v>
          </cell>
        </row>
        <row r="49607">
          <cell r="D49607" t="str">
            <v>TG</v>
          </cell>
          <cell r="G49607">
            <v>2009</v>
          </cell>
          <cell r="H49607">
            <v>10</v>
          </cell>
          <cell r="AD49607">
            <v>0</v>
          </cell>
        </row>
        <row r="49608">
          <cell r="D49608" t="str">
            <v>TG</v>
          </cell>
          <cell r="G49608">
            <v>2009</v>
          </cell>
          <cell r="H49608">
            <v>11</v>
          </cell>
          <cell r="AD49608">
            <v>0</v>
          </cell>
        </row>
        <row r="49609">
          <cell r="D49609" t="str">
            <v>TG</v>
          </cell>
          <cell r="G49609">
            <v>2009</v>
          </cell>
          <cell r="H49609">
            <v>12</v>
          </cell>
          <cell r="AD49609">
            <v>0</v>
          </cell>
        </row>
        <row r="49610">
          <cell r="D49610" t="str">
            <v>TG</v>
          </cell>
          <cell r="G49610">
            <v>2010</v>
          </cell>
          <cell r="H49610">
            <v>1</v>
          </cell>
          <cell r="AD49610">
            <v>0</v>
          </cell>
        </row>
        <row r="49611">
          <cell r="D49611" t="str">
            <v>TG</v>
          </cell>
          <cell r="G49611">
            <v>2010</v>
          </cell>
          <cell r="H49611">
            <v>2</v>
          </cell>
          <cell r="AD49611">
            <v>0</v>
          </cell>
        </row>
        <row r="49612">
          <cell r="D49612" t="str">
            <v>TG</v>
          </cell>
          <cell r="G49612">
            <v>2010</v>
          </cell>
          <cell r="H49612">
            <v>3</v>
          </cell>
          <cell r="AD49612">
            <v>0</v>
          </cell>
        </row>
        <row r="49613">
          <cell r="D49613" t="str">
            <v>TG</v>
          </cell>
          <cell r="G49613">
            <v>2010</v>
          </cell>
          <cell r="H49613">
            <v>4</v>
          </cell>
          <cell r="AD49613">
            <v>0</v>
          </cell>
        </row>
        <row r="49614">
          <cell r="D49614" t="str">
            <v>TG</v>
          </cell>
          <cell r="G49614">
            <v>2010</v>
          </cell>
          <cell r="H49614">
            <v>5</v>
          </cell>
          <cell r="AD49614">
            <v>0</v>
          </cell>
        </row>
        <row r="49615">
          <cell r="D49615" t="str">
            <v>TG</v>
          </cell>
          <cell r="G49615">
            <v>2010</v>
          </cell>
          <cell r="H49615">
            <v>6</v>
          </cell>
          <cell r="AD49615">
            <v>0</v>
          </cell>
        </row>
        <row r="49616">
          <cell r="D49616" t="str">
            <v>TG</v>
          </cell>
          <cell r="G49616">
            <v>2010</v>
          </cell>
          <cell r="H49616">
            <v>7</v>
          </cell>
          <cell r="AD49616">
            <v>0</v>
          </cell>
        </row>
        <row r="49617">
          <cell r="D49617" t="str">
            <v>TG</v>
          </cell>
          <cell r="G49617">
            <v>2010</v>
          </cell>
          <cell r="H49617">
            <v>8</v>
          </cell>
          <cell r="AD49617">
            <v>0</v>
          </cell>
        </row>
        <row r="49618">
          <cell r="D49618" t="str">
            <v>TG</v>
          </cell>
          <cell r="G49618">
            <v>2010</v>
          </cell>
          <cell r="H49618">
            <v>9</v>
          </cell>
          <cell r="AD49618">
            <v>0</v>
          </cell>
        </row>
        <row r="49619">
          <cell r="D49619" t="str">
            <v>TG</v>
          </cell>
          <cell r="G49619">
            <v>2010</v>
          </cell>
          <cell r="H49619">
            <v>10</v>
          </cell>
          <cell r="AD49619">
            <v>0</v>
          </cell>
        </row>
        <row r="49620">
          <cell r="D49620" t="str">
            <v>TG</v>
          </cell>
          <cell r="G49620">
            <v>2010</v>
          </cell>
          <cell r="H49620">
            <v>11</v>
          </cell>
          <cell r="AD49620">
            <v>0</v>
          </cell>
        </row>
        <row r="49621">
          <cell r="D49621" t="str">
            <v>TG</v>
          </cell>
          <cell r="G49621">
            <v>2010</v>
          </cell>
          <cell r="H49621">
            <v>12</v>
          </cell>
          <cell r="AD49621">
            <v>0</v>
          </cell>
        </row>
        <row r="49622">
          <cell r="D49622" t="str">
            <v>TG</v>
          </cell>
          <cell r="G49622">
            <v>2011</v>
          </cell>
          <cell r="H49622">
            <v>1</v>
          </cell>
          <cell r="AD49622">
            <v>0</v>
          </cell>
        </row>
        <row r="49623">
          <cell r="D49623" t="str">
            <v>TG</v>
          </cell>
          <cell r="G49623">
            <v>2011</v>
          </cell>
          <cell r="H49623">
            <v>2</v>
          </cell>
          <cell r="AD49623">
            <v>0</v>
          </cell>
        </row>
        <row r="49624">
          <cell r="D49624" t="str">
            <v>TG</v>
          </cell>
          <cell r="G49624">
            <v>2011</v>
          </cell>
          <cell r="H49624">
            <v>3</v>
          </cell>
          <cell r="AD49624">
            <v>0</v>
          </cell>
        </row>
        <row r="49625">
          <cell r="D49625" t="str">
            <v>TG</v>
          </cell>
          <cell r="G49625">
            <v>2011</v>
          </cell>
          <cell r="H49625">
            <v>4</v>
          </cell>
          <cell r="AD49625">
            <v>0</v>
          </cell>
        </row>
        <row r="49626">
          <cell r="D49626" t="str">
            <v>TG</v>
          </cell>
          <cell r="G49626">
            <v>2011</v>
          </cell>
          <cell r="H49626">
            <v>5</v>
          </cell>
          <cell r="AD49626">
            <v>0</v>
          </cell>
        </row>
        <row r="49627">
          <cell r="D49627" t="str">
            <v>TG</v>
          </cell>
          <cell r="G49627">
            <v>2011</v>
          </cell>
          <cell r="H49627">
            <v>6</v>
          </cell>
          <cell r="AD49627">
            <v>0</v>
          </cell>
        </row>
        <row r="49628">
          <cell r="D49628" t="str">
            <v>TG</v>
          </cell>
          <cell r="G49628">
            <v>2011</v>
          </cell>
          <cell r="H49628">
            <v>7</v>
          </cell>
          <cell r="AD49628">
            <v>0</v>
          </cell>
        </row>
        <row r="49629">
          <cell r="D49629" t="str">
            <v>TG</v>
          </cell>
          <cell r="G49629">
            <v>2011</v>
          </cell>
          <cell r="H49629">
            <v>8</v>
          </cell>
          <cell r="AD49629">
            <v>0</v>
          </cell>
        </row>
        <row r="49630">
          <cell r="D49630" t="str">
            <v>TG</v>
          </cell>
          <cell r="G49630">
            <v>2011</v>
          </cell>
          <cell r="H49630">
            <v>9</v>
          </cell>
          <cell r="AD49630">
            <v>0</v>
          </cell>
        </row>
        <row r="49631">
          <cell r="D49631" t="str">
            <v>TG</v>
          </cell>
          <cell r="G49631">
            <v>2011</v>
          </cell>
          <cell r="H49631">
            <v>10</v>
          </cell>
          <cell r="AD49631">
            <v>0</v>
          </cell>
        </row>
        <row r="49632">
          <cell r="D49632" t="str">
            <v>TG</v>
          </cell>
          <cell r="G49632">
            <v>2011</v>
          </cell>
          <cell r="H49632">
            <v>11</v>
          </cell>
          <cell r="AD49632">
            <v>0</v>
          </cell>
        </row>
        <row r="49633">
          <cell r="D49633" t="str">
            <v>TG</v>
          </cell>
          <cell r="G49633">
            <v>2011</v>
          </cell>
          <cell r="H49633">
            <v>12</v>
          </cell>
          <cell r="AD49633">
            <v>0</v>
          </cell>
        </row>
        <row r="49634">
          <cell r="D49634" t="str">
            <v>TG</v>
          </cell>
          <cell r="G49634">
            <v>2012</v>
          </cell>
          <cell r="H49634">
            <v>1</v>
          </cell>
          <cell r="AD49634">
            <v>0</v>
          </cell>
        </row>
        <row r="49635">
          <cell r="D49635" t="str">
            <v>TG</v>
          </cell>
          <cell r="G49635">
            <v>2012</v>
          </cell>
          <cell r="H49635">
            <v>2</v>
          </cell>
          <cell r="AD49635">
            <v>0</v>
          </cell>
        </row>
        <row r="49636">
          <cell r="D49636" t="str">
            <v>TG</v>
          </cell>
          <cell r="G49636">
            <v>2012</v>
          </cell>
          <cell r="H49636">
            <v>3</v>
          </cell>
          <cell r="AD49636">
            <v>0</v>
          </cell>
        </row>
        <row r="49637">
          <cell r="D49637" t="str">
            <v>TG</v>
          </cell>
          <cell r="G49637">
            <v>2012</v>
          </cell>
          <cell r="H49637">
            <v>4</v>
          </cell>
          <cell r="AD49637">
            <v>0</v>
          </cell>
        </row>
        <row r="49638">
          <cell r="D49638" t="str">
            <v>TG</v>
          </cell>
          <cell r="G49638">
            <v>2012</v>
          </cell>
          <cell r="H49638">
            <v>5</v>
          </cell>
          <cell r="AD49638">
            <v>0</v>
          </cell>
        </row>
        <row r="49639">
          <cell r="D49639" t="str">
            <v>TG</v>
          </cell>
          <cell r="G49639">
            <v>2012</v>
          </cell>
          <cell r="H49639">
            <v>6</v>
          </cell>
          <cell r="AD49639">
            <v>0</v>
          </cell>
        </row>
        <row r="49640">
          <cell r="D49640" t="str">
            <v>TG</v>
          </cell>
          <cell r="G49640">
            <v>2012</v>
          </cell>
          <cell r="H49640">
            <v>7</v>
          </cell>
          <cell r="AD49640">
            <v>0</v>
          </cell>
        </row>
        <row r="49641">
          <cell r="D49641" t="str">
            <v>TG</v>
          </cell>
          <cell r="G49641">
            <v>2012</v>
          </cell>
          <cell r="H49641">
            <v>8</v>
          </cell>
          <cell r="AD49641">
            <v>0</v>
          </cell>
        </row>
        <row r="49642">
          <cell r="D49642" t="str">
            <v>TG</v>
          </cell>
          <cell r="G49642">
            <v>2012</v>
          </cell>
          <cell r="H49642">
            <v>9</v>
          </cell>
          <cell r="AD49642">
            <v>0</v>
          </cell>
        </row>
        <row r="49643">
          <cell r="D49643" t="str">
            <v>TG</v>
          </cell>
          <cell r="G49643">
            <v>2012</v>
          </cell>
          <cell r="H49643">
            <v>10</v>
          </cell>
          <cell r="AD49643">
            <v>0</v>
          </cell>
        </row>
        <row r="49644">
          <cell r="D49644" t="str">
            <v>TG</v>
          </cell>
          <cell r="G49644">
            <v>2012</v>
          </cell>
          <cell r="H49644">
            <v>11</v>
          </cell>
          <cell r="AD49644">
            <v>0</v>
          </cell>
        </row>
        <row r="49645">
          <cell r="D49645" t="str">
            <v>TG</v>
          </cell>
          <cell r="G49645">
            <v>2012</v>
          </cell>
          <cell r="H49645">
            <v>12</v>
          </cell>
          <cell r="AD49645">
            <v>0</v>
          </cell>
        </row>
        <row r="49646">
          <cell r="D49646" t="str">
            <v>TG</v>
          </cell>
          <cell r="G49646">
            <v>2013</v>
          </cell>
          <cell r="H49646">
            <v>1</v>
          </cell>
          <cell r="AD49646">
            <v>0</v>
          </cell>
        </row>
        <row r="49647">
          <cell r="D49647" t="str">
            <v>TG</v>
          </cell>
          <cell r="G49647">
            <v>2013</v>
          </cell>
          <cell r="H49647">
            <v>2</v>
          </cell>
          <cell r="AD49647">
            <v>0</v>
          </cell>
        </row>
        <row r="49648">
          <cell r="D49648" t="str">
            <v>TG</v>
          </cell>
          <cell r="G49648">
            <v>2013</v>
          </cell>
          <cell r="H49648">
            <v>3</v>
          </cell>
          <cell r="AD49648">
            <v>0</v>
          </cell>
        </row>
        <row r="49649">
          <cell r="D49649" t="str">
            <v>TG</v>
          </cell>
          <cell r="G49649">
            <v>2013</v>
          </cell>
          <cell r="H49649">
            <v>4</v>
          </cell>
          <cell r="AD49649">
            <v>0</v>
          </cell>
        </row>
        <row r="49650">
          <cell r="D49650" t="str">
            <v>TG</v>
          </cell>
          <cell r="G49650">
            <v>2013</v>
          </cell>
          <cell r="H49650">
            <v>5</v>
          </cell>
          <cell r="AD49650">
            <v>0</v>
          </cell>
        </row>
        <row r="49651">
          <cell r="D49651" t="str">
            <v>TG</v>
          </cell>
          <cell r="G49651">
            <v>2013</v>
          </cell>
          <cell r="H49651">
            <v>6</v>
          </cell>
          <cell r="AD49651">
            <v>0</v>
          </cell>
        </row>
        <row r="49652">
          <cell r="D49652" t="str">
            <v>TG</v>
          </cell>
          <cell r="G49652">
            <v>2013</v>
          </cell>
          <cell r="H49652">
            <v>7</v>
          </cell>
          <cell r="AD49652">
            <v>0</v>
          </cell>
        </row>
        <row r="49653">
          <cell r="D49653" t="str">
            <v>TG</v>
          </cell>
          <cell r="G49653">
            <v>2013</v>
          </cell>
          <cell r="H49653">
            <v>8</v>
          </cell>
          <cell r="AD49653">
            <v>0</v>
          </cell>
        </row>
        <row r="49654">
          <cell r="D49654" t="str">
            <v>TG</v>
          </cell>
          <cell r="G49654">
            <v>2013</v>
          </cell>
          <cell r="H49654">
            <v>9</v>
          </cell>
          <cell r="AD49654">
            <v>0</v>
          </cell>
        </row>
        <row r="49655">
          <cell r="D49655" t="str">
            <v>TG</v>
          </cell>
          <cell r="G49655">
            <v>2013</v>
          </cell>
          <cell r="H49655">
            <v>10</v>
          </cell>
          <cell r="AD49655">
            <v>0</v>
          </cell>
        </row>
        <row r="49656">
          <cell r="D49656" t="str">
            <v>TG</v>
          </cell>
          <cell r="G49656">
            <v>2013</v>
          </cell>
          <cell r="H49656">
            <v>11</v>
          </cell>
          <cell r="AD49656">
            <v>0</v>
          </cell>
        </row>
        <row r="49657">
          <cell r="D49657" t="str">
            <v>TG</v>
          </cell>
          <cell r="G49657">
            <v>2013</v>
          </cell>
          <cell r="H49657">
            <v>12</v>
          </cell>
          <cell r="AD49657">
            <v>0</v>
          </cell>
        </row>
        <row r="49658">
          <cell r="D49658" t="str">
            <v>TG</v>
          </cell>
          <cell r="G49658">
            <v>2014</v>
          </cell>
          <cell r="H49658">
            <v>1</v>
          </cell>
          <cell r="AD49658">
            <v>0</v>
          </cell>
        </row>
        <row r="49659">
          <cell r="D49659" t="str">
            <v>TG</v>
          </cell>
          <cell r="G49659">
            <v>2014</v>
          </cell>
          <cell r="H49659">
            <v>2</v>
          </cell>
          <cell r="AD49659">
            <v>0</v>
          </cell>
        </row>
        <row r="49660">
          <cell r="D49660" t="str">
            <v>TG</v>
          </cell>
          <cell r="G49660">
            <v>2014</v>
          </cell>
          <cell r="H49660">
            <v>3</v>
          </cell>
          <cell r="AD49660">
            <v>0</v>
          </cell>
        </row>
        <row r="49661">
          <cell r="D49661" t="str">
            <v>TG</v>
          </cell>
          <cell r="G49661">
            <v>2014</v>
          </cell>
          <cell r="H49661">
            <v>4</v>
          </cell>
          <cell r="AD49661">
            <v>0</v>
          </cell>
        </row>
        <row r="49662">
          <cell r="D49662" t="str">
            <v>TG</v>
          </cell>
          <cell r="G49662">
            <v>2014</v>
          </cell>
          <cell r="H49662">
            <v>5</v>
          </cell>
          <cell r="AD49662">
            <v>0</v>
          </cell>
        </row>
        <row r="49663">
          <cell r="D49663" t="str">
            <v>TG</v>
          </cell>
          <cell r="G49663">
            <v>2014</v>
          </cell>
          <cell r="H49663">
            <v>6</v>
          </cell>
          <cell r="AD49663">
            <v>0</v>
          </cell>
        </row>
        <row r="49664">
          <cell r="D49664" t="str">
            <v>TG</v>
          </cell>
          <cell r="G49664">
            <v>2014</v>
          </cell>
          <cell r="H49664">
            <v>7</v>
          </cell>
          <cell r="AD49664">
            <v>0</v>
          </cell>
        </row>
        <row r="49665">
          <cell r="D49665" t="str">
            <v>TG</v>
          </cell>
          <cell r="G49665">
            <v>2014</v>
          </cell>
          <cell r="H49665">
            <v>8</v>
          </cell>
          <cell r="AD49665">
            <v>0</v>
          </cell>
        </row>
        <row r="49666">
          <cell r="D49666" t="str">
            <v>TG</v>
          </cell>
          <cell r="G49666">
            <v>2014</v>
          </cell>
          <cell r="H49666">
            <v>9</v>
          </cell>
          <cell r="AD49666">
            <v>0</v>
          </cell>
        </row>
        <row r="49667">
          <cell r="D49667" t="str">
            <v>TG</v>
          </cell>
          <cell r="G49667">
            <v>2014</v>
          </cell>
          <cell r="H49667">
            <v>10</v>
          </cell>
          <cell r="AD49667">
            <v>0</v>
          </cell>
        </row>
        <row r="49668">
          <cell r="D49668" t="str">
            <v>TG</v>
          </cell>
          <cell r="G49668">
            <v>2014</v>
          </cell>
          <cell r="H49668">
            <v>11</v>
          </cell>
          <cell r="AD49668">
            <v>0</v>
          </cell>
        </row>
        <row r="49669">
          <cell r="D49669" t="str">
            <v>TG</v>
          </cell>
          <cell r="G49669">
            <v>2014</v>
          </cell>
          <cell r="H49669">
            <v>12</v>
          </cell>
          <cell r="AD49669">
            <v>0</v>
          </cell>
        </row>
        <row r="49670">
          <cell r="D49670" t="str">
            <v>TG</v>
          </cell>
          <cell r="G49670">
            <v>2015</v>
          </cell>
          <cell r="H49670">
            <v>1</v>
          </cell>
          <cell r="AD49670">
            <v>0</v>
          </cell>
        </row>
        <row r="49671">
          <cell r="D49671" t="str">
            <v>TG</v>
          </cell>
          <cell r="G49671">
            <v>2015</v>
          </cell>
          <cell r="H49671">
            <v>2</v>
          </cell>
          <cell r="AD49671">
            <v>0</v>
          </cell>
        </row>
        <row r="49672">
          <cell r="D49672" t="str">
            <v>TG</v>
          </cell>
          <cell r="G49672">
            <v>2015</v>
          </cell>
          <cell r="H49672">
            <v>3</v>
          </cell>
          <cell r="AD49672">
            <v>0</v>
          </cell>
        </row>
        <row r="49673">
          <cell r="D49673" t="str">
            <v>TG</v>
          </cell>
          <cell r="G49673">
            <v>2015</v>
          </cell>
          <cell r="H49673">
            <v>4</v>
          </cell>
          <cell r="AD49673">
            <v>0</v>
          </cell>
        </row>
        <row r="49674">
          <cell r="D49674" t="str">
            <v>TG</v>
          </cell>
          <cell r="G49674">
            <v>2015</v>
          </cell>
          <cell r="H49674">
            <v>5</v>
          </cell>
          <cell r="AD49674">
            <v>0</v>
          </cell>
        </row>
        <row r="49675">
          <cell r="D49675" t="str">
            <v>TG</v>
          </cell>
          <cell r="G49675">
            <v>2015</v>
          </cell>
          <cell r="H49675">
            <v>6</v>
          </cell>
          <cell r="AD49675">
            <v>0</v>
          </cell>
        </row>
        <row r="49676">
          <cell r="D49676" t="str">
            <v>TG</v>
          </cell>
          <cell r="G49676">
            <v>2015</v>
          </cell>
          <cell r="H49676">
            <v>7</v>
          </cell>
          <cell r="AD49676">
            <v>0</v>
          </cell>
        </row>
        <row r="49677">
          <cell r="D49677" t="str">
            <v>TG</v>
          </cell>
          <cell r="G49677">
            <v>2015</v>
          </cell>
          <cell r="H49677">
            <v>8</v>
          </cell>
          <cell r="AD49677">
            <v>0</v>
          </cell>
        </row>
        <row r="49678">
          <cell r="D49678" t="str">
            <v>TG</v>
          </cell>
          <cell r="G49678">
            <v>2015</v>
          </cell>
          <cell r="H49678">
            <v>9</v>
          </cell>
          <cell r="AD49678">
            <v>0</v>
          </cell>
        </row>
        <row r="49679">
          <cell r="D49679" t="str">
            <v>TG</v>
          </cell>
          <cell r="G49679">
            <v>2015</v>
          </cell>
          <cell r="H49679">
            <v>10</v>
          </cell>
          <cell r="AD49679">
            <v>0</v>
          </cell>
        </row>
        <row r="49680">
          <cell r="D49680" t="str">
            <v>TG</v>
          </cell>
          <cell r="G49680">
            <v>2015</v>
          </cell>
          <cell r="H49680">
            <v>11</v>
          </cell>
          <cell r="AD49680">
            <v>0</v>
          </cell>
        </row>
        <row r="49681">
          <cell r="D49681" t="str">
            <v>TG</v>
          </cell>
          <cell r="G49681">
            <v>2015</v>
          </cell>
          <cell r="H49681">
            <v>12</v>
          </cell>
          <cell r="AD49681">
            <v>0</v>
          </cell>
        </row>
        <row r="49682">
          <cell r="D49682" t="str">
            <v>TG</v>
          </cell>
          <cell r="G49682">
            <v>2016</v>
          </cell>
          <cell r="H49682">
            <v>1</v>
          </cell>
          <cell r="AD49682">
            <v>0</v>
          </cell>
        </row>
        <row r="49683">
          <cell r="D49683" t="str">
            <v>TG</v>
          </cell>
          <cell r="G49683">
            <v>2016</v>
          </cell>
          <cell r="H49683">
            <v>2</v>
          </cell>
          <cell r="AD49683">
            <v>0</v>
          </cell>
        </row>
        <row r="49684">
          <cell r="D49684" t="str">
            <v>TG</v>
          </cell>
          <cell r="G49684">
            <v>2016</v>
          </cell>
          <cell r="H49684">
            <v>3</v>
          </cell>
          <cell r="AD49684">
            <v>0</v>
          </cell>
        </row>
        <row r="49685">
          <cell r="D49685" t="str">
            <v>TG</v>
          </cell>
          <cell r="G49685">
            <v>2016</v>
          </cell>
          <cell r="H49685">
            <v>4</v>
          </cell>
          <cell r="AD49685">
            <v>0</v>
          </cell>
        </row>
        <row r="49686">
          <cell r="D49686" t="str">
            <v>TG</v>
          </cell>
          <cell r="G49686">
            <v>2016</v>
          </cell>
          <cell r="H49686">
            <v>5</v>
          </cell>
          <cell r="AD49686">
            <v>0</v>
          </cell>
        </row>
        <row r="49687">
          <cell r="D49687" t="str">
            <v>TG</v>
          </cell>
          <cell r="G49687">
            <v>2016</v>
          </cell>
          <cell r="H49687">
            <v>6</v>
          </cell>
          <cell r="AD49687">
            <v>0</v>
          </cell>
        </row>
        <row r="49688">
          <cell r="D49688" t="str">
            <v>TG</v>
          </cell>
          <cell r="G49688">
            <v>2016</v>
          </cell>
          <cell r="H49688">
            <v>7</v>
          </cell>
          <cell r="AD49688">
            <v>0</v>
          </cell>
        </row>
        <row r="49689">
          <cell r="D49689" t="str">
            <v>TG</v>
          </cell>
          <cell r="G49689">
            <v>2016</v>
          </cell>
          <cell r="H49689">
            <v>8</v>
          </cell>
          <cell r="AD49689">
            <v>0</v>
          </cell>
        </row>
        <row r="49690">
          <cell r="D49690" t="str">
            <v>TG</v>
          </cell>
          <cell r="G49690">
            <v>2016</v>
          </cell>
          <cell r="H49690">
            <v>9</v>
          </cell>
          <cell r="AD49690">
            <v>0</v>
          </cell>
        </row>
        <row r="49691">
          <cell r="D49691" t="str">
            <v>TG</v>
          </cell>
          <cell r="G49691">
            <v>2016</v>
          </cell>
          <cell r="H49691">
            <v>10</v>
          </cell>
          <cell r="AD49691">
            <v>0</v>
          </cell>
        </row>
        <row r="49692">
          <cell r="D49692" t="str">
            <v>TG</v>
          </cell>
          <cell r="G49692">
            <v>2016</v>
          </cell>
          <cell r="H49692">
            <v>11</v>
          </cell>
          <cell r="AD49692">
            <v>0</v>
          </cell>
        </row>
        <row r="49693">
          <cell r="D49693" t="str">
            <v>TG</v>
          </cell>
          <cell r="G49693">
            <v>2016</v>
          </cell>
          <cell r="H49693">
            <v>12</v>
          </cell>
          <cell r="AD49693">
            <v>0</v>
          </cell>
        </row>
        <row r="49694">
          <cell r="D49694" t="str">
            <v>TG</v>
          </cell>
          <cell r="G49694">
            <v>2017</v>
          </cell>
          <cell r="H49694">
            <v>1</v>
          </cell>
          <cell r="AD49694">
            <v>0</v>
          </cell>
        </row>
        <row r="49695">
          <cell r="D49695" t="str">
            <v>TG</v>
          </cell>
          <cell r="G49695">
            <v>2017</v>
          </cell>
          <cell r="H49695">
            <v>2</v>
          </cell>
          <cell r="AD49695">
            <v>0</v>
          </cell>
        </row>
        <row r="49696">
          <cell r="D49696" t="str">
            <v>TG</v>
          </cell>
          <cell r="G49696">
            <v>2017</v>
          </cell>
          <cell r="H49696">
            <v>3</v>
          </cell>
          <cell r="AD49696">
            <v>0</v>
          </cell>
        </row>
        <row r="49697">
          <cell r="D49697" t="str">
            <v>TG</v>
          </cell>
          <cell r="G49697">
            <v>2017</v>
          </cell>
          <cell r="H49697">
            <v>4</v>
          </cell>
          <cell r="AD49697">
            <v>0</v>
          </cell>
        </row>
        <row r="49698">
          <cell r="D49698" t="str">
            <v>TG</v>
          </cell>
          <cell r="G49698">
            <v>2017</v>
          </cell>
          <cell r="H49698">
            <v>5</v>
          </cell>
          <cell r="AD49698">
            <v>0</v>
          </cell>
        </row>
        <row r="49699">
          <cell r="D49699" t="str">
            <v>TG</v>
          </cell>
          <cell r="G49699">
            <v>2017</v>
          </cell>
          <cell r="H49699">
            <v>6</v>
          </cell>
          <cell r="AD49699">
            <v>0</v>
          </cell>
        </row>
        <row r="49700">
          <cell r="D49700" t="str">
            <v>TG</v>
          </cell>
          <cell r="G49700">
            <v>2017</v>
          </cell>
          <cell r="H49700">
            <v>7</v>
          </cell>
          <cell r="AD49700">
            <v>0</v>
          </cell>
        </row>
        <row r="49701">
          <cell r="D49701" t="str">
            <v>TG</v>
          </cell>
          <cell r="G49701">
            <v>2017</v>
          </cell>
          <cell r="H49701">
            <v>8</v>
          </cell>
          <cell r="AD49701">
            <v>0</v>
          </cell>
        </row>
        <row r="49702">
          <cell r="D49702" t="str">
            <v>TG</v>
          </cell>
          <cell r="G49702">
            <v>2017</v>
          </cell>
          <cell r="H49702">
            <v>9</v>
          </cell>
          <cell r="AD49702">
            <v>0</v>
          </cell>
        </row>
        <row r="49703">
          <cell r="D49703" t="str">
            <v>TG</v>
          </cell>
          <cell r="G49703">
            <v>2017</v>
          </cell>
          <cell r="H49703">
            <v>10</v>
          </cell>
          <cell r="AD49703">
            <v>0</v>
          </cell>
        </row>
        <row r="49704">
          <cell r="D49704" t="str">
            <v>TG</v>
          </cell>
          <cell r="G49704">
            <v>2017</v>
          </cell>
          <cell r="H49704">
            <v>11</v>
          </cell>
          <cell r="AD49704">
            <v>0</v>
          </cell>
        </row>
        <row r="49705">
          <cell r="D49705" t="str">
            <v>TG</v>
          </cell>
          <cell r="G49705">
            <v>2017</v>
          </cell>
          <cell r="H49705">
            <v>12</v>
          </cell>
          <cell r="AD49705">
            <v>0</v>
          </cell>
        </row>
        <row r="49706">
          <cell r="D49706" t="str">
            <v>TG</v>
          </cell>
          <cell r="G49706">
            <v>2018</v>
          </cell>
          <cell r="H49706">
            <v>1</v>
          </cell>
          <cell r="AD49706">
            <v>0</v>
          </cell>
        </row>
        <row r="49707">
          <cell r="D49707" t="str">
            <v>TG</v>
          </cell>
          <cell r="G49707">
            <v>2018</v>
          </cell>
          <cell r="H49707">
            <v>2</v>
          </cell>
          <cell r="AD49707">
            <v>0</v>
          </cell>
        </row>
        <row r="49708">
          <cell r="D49708" t="str">
            <v>TG</v>
          </cell>
          <cell r="G49708">
            <v>2018</v>
          </cell>
          <cell r="H49708">
            <v>3</v>
          </cell>
          <cell r="AD49708">
            <v>0</v>
          </cell>
        </row>
        <row r="49709">
          <cell r="D49709" t="str">
            <v>TG</v>
          </cell>
          <cell r="G49709">
            <v>2018</v>
          </cell>
          <cell r="H49709">
            <v>4</v>
          </cell>
          <cell r="AD49709">
            <v>0</v>
          </cell>
        </row>
        <row r="49710">
          <cell r="D49710" t="str">
            <v>TG</v>
          </cell>
          <cell r="G49710">
            <v>2018</v>
          </cell>
          <cell r="H49710">
            <v>5</v>
          </cell>
          <cell r="AD49710">
            <v>0</v>
          </cell>
        </row>
        <row r="49711">
          <cell r="D49711" t="str">
            <v>TG</v>
          </cell>
          <cell r="G49711">
            <v>2018</v>
          </cell>
          <cell r="H49711">
            <v>6</v>
          </cell>
          <cell r="AD49711">
            <v>0</v>
          </cell>
        </row>
        <row r="49712">
          <cell r="D49712" t="str">
            <v>TG</v>
          </cell>
          <cell r="G49712">
            <v>2018</v>
          </cell>
          <cell r="H49712">
            <v>7</v>
          </cell>
          <cell r="AD49712">
            <v>0</v>
          </cell>
        </row>
        <row r="49713">
          <cell r="D49713" t="str">
            <v>TG</v>
          </cell>
          <cell r="G49713">
            <v>2018</v>
          </cell>
          <cell r="H49713">
            <v>8</v>
          </cell>
          <cell r="AD49713">
            <v>0</v>
          </cell>
        </row>
        <row r="49714">
          <cell r="D49714" t="str">
            <v>TG</v>
          </cell>
          <cell r="G49714">
            <v>2018</v>
          </cell>
          <cell r="H49714">
            <v>9</v>
          </cell>
          <cell r="AD49714">
            <v>0</v>
          </cell>
        </row>
        <row r="49715">
          <cell r="D49715" t="str">
            <v>TG</v>
          </cell>
          <cell r="G49715">
            <v>2018</v>
          </cell>
          <cell r="H49715">
            <v>10</v>
          </cell>
          <cell r="AD49715">
            <v>0</v>
          </cell>
        </row>
        <row r="49716">
          <cell r="D49716" t="str">
            <v>TG</v>
          </cell>
          <cell r="G49716">
            <v>2018</v>
          </cell>
          <cell r="H49716">
            <v>11</v>
          </cell>
          <cell r="AD49716">
            <v>0</v>
          </cell>
        </row>
        <row r="49717">
          <cell r="D49717" t="str">
            <v>TG</v>
          </cell>
          <cell r="G49717">
            <v>2018</v>
          </cell>
          <cell r="H49717">
            <v>12</v>
          </cell>
          <cell r="AD49717">
            <v>0</v>
          </cell>
        </row>
        <row r="49718">
          <cell r="D49718" t="str">
            <v>TG</v>
          </cell>
          <cell r="G49718">
            <v>2019</v>
          </cell>
          <cell r="H49718">
            <v>1</v>
          </cell>
          <cell r="AD49718">
            <v>0</v>
          </cell>
        </row>
        <row r="49719">
          <cell r="D49719" t="str">
            <v>TG</v>
          </cell>
          <cell r="G49719">
            <v>2019</v>
          </cell>
          <cell r="H49719">
            <v>2</v>
          </cell>
          <cell r="AD49719">
            <v>0</v>
          </cell>
        </row>
        <row r="49720">
          <cell r="D49720" t="str">
            <v>TG</v>
          </cell>
          <cell r="G49720">
            <v>2019</v>
          </cell>
          <cell r="H49720">
            <v>3</v>
          </cell>
          <cell r="AD49720">
            <v>0</v>
          </cell>
        </row>
        <row r="49721">
          <cell r="D49721" t="str">
            <v>TG</v>
          </cell>
          <cell r="G49721">
            <v>2019</v>
          </cell>
          <cell r="H49721">
            <v>4</v>
          </cell>
          <cell r="AD49721">
            <v>0</v>
          </cell>
        </row>
        <row r="49722">
          <cell r="D49722" t="str">
            <v>TG</v>
          </cell>
          <cell r="G49722">
            <v>2019</v>
          </cell>
          <cell r="H49722">
            <v>5</v>
          </cell>
          <cell r="AD49722">
            <v>0</v>
          </cell>
        </row>
        <row r="49723">
          <cell r="D49723" t="str">
            <v>TG</v>
          </cell>
          <cell r="G49723">
            <v>2019</v>
          </cell>
          <cell r="H49723">
            <v>6</v>
          </cell>
          <cell r="AD49723">
            <v>0</v>
          </cell>
        </row>
        <row r="49724">
          <cell r="D49724" t="str">
            <v>TG</v>
          </cell>
          <cell r="G49724">
            <v>2019</v>
          </cell>
          <cell r="H49724">
            <v>7</v>
          </cell>
          <cell r="AD49724">
            <v>0</v>
          </cell>
        </row>
        <row r="49725">
          <cell r="D49725" t="str">
            <v>TG</v>
          </cell>
          <cell r="G49725">
            <v>2019</v>
          </cell>
          <cell r="H49725">
            <v>8</v>
          </cell>
          <cell r="AD49725">
            <v>0</v>
          </cell>
        </row>
        <row r="49726">
          <cell r="D49726" t="str">
            <v>TG</v>
          </cell>
          <cell r="G49726">
            <v>2019</v>
          </cell>
          <cell r="H49726">
            <v>9</v>
          </cell>
          <cell r="AD49726">
            <v>0</v>
          </cell>
        </row>
        <row r="49727">
          <cell r="D49727" t="str">
            <v>TG</v>
          </cell>
          <cell r="G49727">
            <v>2019</v>
          </cell>
          <cell r="H49727">
            <v>10</v>
          </cell>
          <cell r="AD49727">
            <v>0</v>
          </cell>
        </row>
        <row r="49728">
          <cell r="D49728" t="str">
            <v>TG</v>
          </cell>
          <cell r="G49728">
            <v>2019</v>
          </cell>
          <cell r="H49728">
            <v>11</v>
          </cell>
          <cell r="AD49728">
            <v>0</v>
          </cell>
        </row>
        <row r="49729">
          <cell r="D49729" t="str">
            <v>TG</v>
          </cell>
          <cell r="G49729">
            <v>2019</v>
          </cell>
          <cell r="H49729">
            <v>12</v>
          </cell>
          <cell r="AD49729">
            <v>0</v>
          </cell>
        </row>
        <row r="49730">
          <cell r="D49730" t="str">
            <v>TG</v>
          </cell>
          <cell r="G49730">
            <v>2020</v>
          </cell>
          <cell r="H49730">
            <v>1</v>
          </cell>
          <cell r="AD49730">
            <v>0</v>
          </cell>
        </row>
        <row r="49731">
          <cell r="D49731" t="str">
            <v>TG</v>
          </cell>
          <cell r="G49731">
            <v>2020</v>
          </cell>
          <cell r="H49731">
            <v>2</v>
          </cell>
          <cell r="AD49731">
            <v>0</v>
          </cell>
        </row>
        <row r="49732">
          <cell r="D49732" t="str">
            <v>TG</v>
          </cell>
          <cell r="G49732">
            <v>2020</v>
          </cell>
          <cell r="H49732">
            <v>3</v>
          </cell>
          <cell r="AD49732">
            <v>0</v>
          </cell>
        </row>
        <row r="49733">
          <cell r="D49733" t="str">
            <v>TG</v>
          </cell>
          <cell r="G49733">
            <v>2020</v>
          </cell>
          <cell r="H49733">
            <v>4</v>
          </cell>
          <cell r="AD49733">
            <v>0</v>
          </cell>
        </row>
        <row r="49734">
          <cell r="D49734" t="str">
            <v>TG</v>
          </cell>
          <cell r="G49734">
            <v>2020</v>
          </cell>
          <cell r="H49734">
            <v>5</v>
          </cell>
          <cell r="AD49734">
            <v>0</v>
          </cell>
        </row>
        <row r="49735">
          <cell r="D49735" t="str">
            <v>TG</v>
          </cell>
          <cell r="G49735">
            <v>2020</v>
          </cell>
          <cell r="H49735">
            <v>6</v>
          </cell>
          <cell r="AD49735">
            <v>0</v>
          </cell>
        </row>
        <row r="49736">
          <cell r="D49736" t="str">
            <v>TG</v>
          </cell>
          <cell r="G49736">
            <v>2020</v>
          </cell>
          <cell r="H49736">
            <v>7</v>
          </cell>
          <cell r="AD49736">
            <v>0</v>
          </cell>
        </row>
        <row r="49737">
          <cell r="D49737" t="str">
            <v>TG</v>
          </cell>
          <cell r="G49737">
            <v>2020</v>
          </cell>
          <cell r="H49737">
            <v>8</v>
          </cell>
          <cell r="AD49737">
            <v>0</v>
          </cell>
        </row>
        <row r="49738">
          <cell r="D49738" t="str">
            <v>TG</v>
          </cell>
          <cell r="G49738">
            <v>2020</v>
          </cell>
          <cell r="H49738">
            <v>9</v>
          </cell>
          <cell r="AD49738">
            <v>0</v>
          </cell>
        </row>
        <row r="49739">
          <cell r="D49739" t="str">
            <v>TG</v>
          </cell>
          <cell r="G49739">
            <v>2020</v>
          </cell>
          <cell r="H49739">
            <v>10</v>
          </cell>
          <cell r="AD49739">
            <v>0</v>
          </cell>
        </row>
        <row r="49740">
          <cell r="D49740" t="str">
            <v>TG</v>
          </cell>
          <cell r="G49740">
            <v>2020</v>
          </cell>
          <cell r="H49740">
            <v>11</v>
          </cell>
          <cell r="AD49740">
            <v>0</v>
          </cell>
        </row>
        <row r="49741">
          <cell r="D49741" t="str">
            <v>TG</v>
          </cell>
          <cell r="G49741">
            <v>2020</v>
          </cell>
          <cell r="H49741">
            <v>12</v>
          </cell>
          <cell r="AD49741">
            <v>0</v>
          </cell>
        </row>
        <row r="49742">
          <cell r="D49742" t="str">
            <v>TG</v>
          </cell>
          <cell r="G49742">
            <v>2021</v>
          </cell>
          <cell r="H49742">
            <v>1</v>
          </cell>
          <cell r="AD49742">
            <v>0</v>
          </cell>
        </row>
        <row r="49743">
          <cell r="D49743" t="str">
            <v>TG</v>
          </cell>
          <cell r="G49743">
            <v>2021</v>
          </cell>
          <cell r="H49743">
            <v>2</v>
          </cell>
          <cell r="AD49743">
            <v>0</v>
          </cell>
        </row>
        <row r="49744">
          <cell r="D49744" t="str">
            <v>TG</v>
          </cell>
          <cell r="G49744">
            <v>2021</v>
          </cell>
          <cell r="H49744">
            <v>3</v>
          </cell>
          <cell r="AD49744">
            <v>0</v>
          </cell>
        </row>
        <row r="49745">
          <cell r="D49745" t="str">
            <v>TG</v>
          </cell>
          <cell r="G49745">
            <v>2021</v>
          </cell>
          <cell r="H49745">
            <v>4</v>
          </cell>
          <cell r="AD49745">
            <v>0</v>
          </cell>
        </row>
        <row r="49746">
          <cell r="D49746" t="str">
            <v>TG</v>
          </cell>
          <cell r="G49746">
            <v>2021</v>
          </cell>
          <cell r="H49746">
            <v>5</v>
          </cell>
          <cell r="AD49746">
            <v>0</v>
          </cell>
        </row>
        <row r="49747">
          <cell r="D49747" t="str">
            <v>TG</v>
          </cell>
          <cell r="G49747">
            <v>2021</v>
          </cell>
          <cell r="H49747">
            <v>6</v>
          </cell>
          <cell r="AD49747">
            <v>0</v>
          </cell>
        </row>
        <row r="49748">
          <cell r="D49748" t="str">
            <v>TG</v>
          </cell>
          <cell r="G49748">
            <v>2021</v>
          </cell>
          <cell r="H49748">
            <v>7</v>
          </cell>
          <cell r="AD49748">
            <v>0</v>
          </cell>
        </row>
        <row r="49749">
          <cell r="D49749" t="str">
            <v>TG</v>
          </cell>
          <cell r="G49749">
            <v>2021</v>
          </cell>
          <cell r="H49749">
            <v>8</v>
          </cell>
          <cell r="AD49749">
            <v>0</v>
          </cell>
        </row>
        <row r="49750">
          <cell r="D49750" t="str">
            <v>TG</v>
          </cell>
          <cell r="G49750">
            <v>2021</v>
          </cell>
          <cell r="H49750">
            <v>9</v>
          </cell>
          <cell r="AD49750">
            <v>0</v>
          </cell>
        </row>
        <row r="49751">
          <cell r="D49751" t="str">
            <v>TG</v>
          </cell>
          <cell r="G49751">
            <v>2021</v>
          </cell>
          <cell r="H49751">
            <v>10</v>
          </cell>
          <cell r="AD49751">
            <v>0</v>
          </cell>
        </row>
        <row r="49752">
          <cell r="D49752" t="str">
            <v>TG</v>
          </cell>
          <cell r="G49752">
            <v>2021</v>
          </cell>
          <cell r="H49752">
            <v>11</v>
          </cell>
          <cell r="AD49752">
            <v>0</v>
          </cell>
        </row>
        <row r="49753">
          <cell r="D49753" t="str">
            <v>TG</v>
          </cell>
          <cell r="G49753">
            <v>2021</v>
          </cell>
          <cell r="H49753">
            <v>12</v>
          </cell>
          <cell r="AD49753">
            <v>0</v>
          </cell>
        </row>
        <row r="49754">
          <cell r="D49754" t="str">
            <v>TG</v>
          </cell>
          <cell r="G49754">
            <v>2022</v>
          </cell>
          <cell r="H49754">
            <v>1</v>
          </cell>
          <cell r="AD49754">
            <v>0</v>
          </cell>
        </row>
        <row r="49755">
          <cell r="D49755" t="str">
            <v>TG</v>
          </cell>
          <cell r="G49755">
            <v>2022</v>
          </cell>
          <cell r="H49755">
            <v>2</v>
          </cell>
          <cell r="AD49755">
            <v>0</v>
          </cell>
        </row>
        <row r="49756">
          <cell r="D49756" t="str">
            <v>TG</v>
          </cell>
          <cell r="G49756">
            <v>2022</v>
          </cell>
          <cell r="H49756">
            <v>3</v>
          </cell>
          <cell r="AD49756">
            <v>0</v>
          </cell>
        </row>
        <row r="49757">
          <cell r="D49757" t="str">
            <v>TG</v>
          </cell>
          <cell r="G49757">
            <v>2022</v>
          </cell>
          <cell r="H49757">
            <v>4</v>
          </cell>
          <cell r="AD49757">
            <v>0</v>
          </cell>
        </row>
        <row r="49758">
          <cell r="D49758" t="str">
            <v>TG</v>
          </cell>
          <cell r="G49758">
            <v>2022</v>
          </cell>
          <cell r="H49758">
            <v>5</v>
          </cell>
          <cell r="AD49758">
            <v>0</v>
          </cell>
        </row>
        <row r="49759">
          <cell r="D49759" t="str">
            <v>TG</v>
          </cell>
          <cell r="G49759">
            <v>2022</v>
          </cell>
          <cell r="H49759">
            <v>6</v>
          </cell>
          <cell r="AD49759">
            <v>0</v>
          </cell>
        </row>
        <row r="49760">
          <cell r="D49760" t="str">
            <v>TG</v>
          </cell>
          <cell r="G49760">
            <v>2022</v>
          </cell>
          <cell r="H49760">
            <v>7</v>
          </cell>
          <cell r="AD49760">
            <v>0</v>
          </cell>
        </row>
        <row r="49761">
          <cell r="D49761" t="str">
            <v>TG</v>
          </cell>
          <cell r="G49761">
            <v>2022</v>
          </cell>
          <cell r="H49761">
            <v>8</v>
          </cell>
          <cell r="AD49761">
            <v>0</v>
          </cell>
        </row>
        <row r="49762">
          <cell r="D49762" t="str">
            <v>TG</v>
          </cell>
          <cell r="G49762">
            <v>2022</v>
          </cell>
          <cell r="H49762">
            <v>9</v>
          </cell>
          <cell r="AD49762">
            <v>0</v>
          </cell>
        </row>
        <row r="49763">
          <cell r="D49763" t="str">
            <v>TG</v>
          </cell>
          <cell r="G49763">
            <v>2022</v>
          </cell>
          <cell r="H49763">
            <v>10</v>
          </cell>
          <cell r="AD49763">
            <v>0</v>
          </cell>
        </row>
        <row r="49764">
          <cell r="D49764" t="str">
            <v>TG</v>
          </cell>
          <cell r="G49764">
            <v>2022</v>
          </cell>
          <cell r="H49764">
            <v>11</v>
          </cell>
          <cell r="AD49764">
            <v>0</v>
          </cell>
        </row>
        <row r="49765">
          <cell r="D49765" t="str">
            <v>TG</v>
          </cell>
          <cell r="G49765">
            <v>2022</v>
          </cell>
          <cell r="H49765">
            <v>12</v>
          </cell>
          <cell r="AD49765">
            <v>0</v>
          </cell>
        </row>
        <row r="49766">
          <cell r="D49766" t="str">
            <v>TG</v>
          </cell>
          <cell r="G49766">
            <v>2023</v>
          </cell>
          <cell r="H49766">
            <v>1</v>
          </cell>
          <cell r="AD49766">
            <v>0</v>
          </cell>
        </row>
        <row r="49767">
          <cell r="D49767" t="str">
            <v>TG</v>
          </cell>
          <cell r="G49767">
            <v>2023</v>
          </cell>
          <cell r="H49767">
            <v>2</v>
          </cell>
          <cell r="AD49767">
            <v>0</v>
          </cell>
        </row>
        <row r="49768">
          <cell r="D49768" t="str">
            <v>TG</v>
          </cell>
          <cell r="G49768">
            <v>2023</v>
          </cell>
          <cell r="H49768">
            <v>3</v>
          </cell>
          <cell r="AD49768">
            <v>0</v>
          </cell>
        </row>
        <row r="49769">
          <cell r="D49769" t="str">
            <v>TG</v>
          </cell>
          <cell r="G49769">
            <v>2023</v>
          </cell>
          <cell r="H49769">
            <v>4</v>
          </cell>
          <cell r="AD49769">
            <v>0</v>
          </cell>
        </row>
        <row r="49770">
          <cell r="D49770" t="str">
            <v>TG</v>
          </cell>
          <cell r="G49770">
            <v>2023</v>
          </cell>
          <cell r="H49770">
            <v>5</v>
          </cell>
          <cell r="AD49770">
            <v>0</v>
          </cell>
        </row>
        <row r="49771">
          <cell r="D49771" t="str">
            <v>TG</v>
          </cell>
          <cell r="G49771">
            <v>2023</v>
          </cell>
          <cell r="H49771">
            <v>6</v>
          </cell>
          <cell r="AD49771">
            <v>0</v>
          </cell>
        </row>
        <row r="49772">
          <cell r="D49772" t="str">
            <v>TG</v>
          </cell>
          <cell r="G49772">
            <v>2023</v>
          </cell>
          <cell r="H49772">
            <v>7</v>
          </cell>
          <cell r="AD49772">
            <v>0</v>
          </cell>
        </row>
        <row r="49773">
          <cell r="D49773" t="str">
            <v>TG</v>
          </cell>
          <cell r="G49773">
            <v>2023</v>
          </cell>
          <cell r="H49773">
            <v>8</v>
          </cell>
          <cell r="AD49773">
            <v>0</v>
          </cell>
        </row>
        <row r="49774">
          <cell r="D49774" t="str">
            <v>TG</v>
          </cell>
          <cell r="G49774">
            <v>2023</v>
          </cell>
          <cell r="H49774">
            <v>9</v>
          </cell>
          <cell r="AD49774">
            <v>0</v>
          </cell>
        </row>
        <row r="49775">
          <cell r="D49775" t="str">
            <v>TG</v>
          </cell>
          <cell r="G49775">
            <v>2023</v>
          </cell>
          <cell r="H49775">
            <v>10</v>
          </cell>
          <cell r="AD49775">
            <v>0</v>
          </cell>
        </row>
        <row r="49776">
          <cell r="D49776" t="str">
            <v>TG</v>
          </cell>
          <cell r="G49776">
            <v>2023</v>
          </cell>
          <cell r="H49776">
            <v>11</v>
          </cell>
          <cell r="AD49776">
            <v>0</v>
          </cell>
        </row>
        <row r="49777">
          <cell r="D49777" t="str">
            <v>TG</v>
          </cell>
          <cell r="G49777">
            <v>2023</v>
          </cell>
          <cell r="H49777">
            <v>12</v>
          </cell>
          <cell r="AD49777">
            <v>0</v>
          </cell>
        </row>
        <row r="49778">
          <cell r="D49778" t="str">
            <v>TO</v>
          </cell>
          <cell r="G49778">
            <v>1990</v>
          </cell>
          <cell r="H49778">
            <v>1</v>
          </cell>
          <cell r="AD49778">
            <v>0</v>
          </cell>
        </row>
        <row r="49779">
          <cell r="D49779" t="str">
            <v>TO</v>
          </cell>
          <cell r="G49779">
            <v>1990</v>
          </cell>
          <cell r="H49779">
            <v>2</v>
          </cell>
          <cell r="AD49779">
            <v>0</v>
          </cell>
        </row>
        <row r="49780">
          <cell r="D49780" t="str">
            <v>TO</v>
          </cell>
          <cell r="G49780">
            <v>1990</v>
          </cell>
          <cell r="H49780">
            <v>3</v>
          </cell>
          <cell r="AD49780">
            <v>0</v>
          </cell>
        </row>
        <row r="49781">
          <cell r="D49781" t="str">
            <v>TO</v>
          </cell>
          <cell r="G49781">
            <v>1990</v>
          </cell>
          <cell r="H49781">
            <v>4</v>
          </cell>
          <cell r="AD49781">
            <v>0</v>
          </cell>
        </row>
        <row r="49782">
          <cell r="D49782" t="str">
            <v>TO</v>
          </cell>
          <cell r="G49782">
            <v>1990</v>
          </cell>
          <cell r="H49782">
            <v>5</v>
          </cell>
          <cell r="AD49782">
            <v>0</v>
          </cell>
        </row>
        <row r="49783">
          <cell r="D49783" t="str">
            <v>TO</v>
          </cell>
          <cell r="G49783">
            <v>1990</v>
          </cell>
          <cell r="H49783">
            <v>6</v>
          </cell>
          <cell r="AD49783">
            <v>0</v>
          </cell>
        </row>
        <row r="49784">
          <cell r="D49784" t="str">
            <v>TO</v>
          </cell>
          <cell r="G49784">
            <v>1990</v>
          </cell>
          <cell r="H49784">
            <v>7</v>
          </cell>
          <cell r="AD49784">
            <v>0</v>
          </cell>
        </row>
        <row r="49785">
          <cell r="D49785" t="str">
            <v>TO</v>
          </cell>
          <cell r="G49785">
            <v>1990</v>
          </cell>
          <cell r="H49785">
            <v>8</v>
          </cell>
          <cell r="AD49785">
            <v>0</v>
          </cell>
        </row>
        <row r="49786">
          <cell r="D49786" t="str">
            <v>TO</v>
          </cell>
          <cell r="G49786">
            <v>1990</v>
          </cell>
          <cell r="H49786">
            <v>9</v>
          </cell>
          <cell r="AD49786">
            <v>0</v>
          </cell>
        </row>
        <row r="49787">
          <cell r="D49787" t="str">
            <v>TO</v>
          </cell>
          <cell r="G49787">
            <v>1990</v>
          </cell>
          <cell r="H49787">
            <v>10</v>
          </cell>
          <cell r="AD49787">
            <v>0</v>
          </cell>
        </row>
        <row r="49788">
          <cell r="D49788" t="str">
            <v>TO</v>
          </cell>
          <cell r="G49788">
            <v>1990</v>
          </cell>
          <cell r="H49788">
            <v>11</v>
          </cell>
          <cell r="AD49788">
            <v>0</v>
          </cell>
        </row>
        <row r="49789">
          <cell r="D49789" t="str">
            <v>TO</v>
          </cell>
          <cell r="G49789">
            <v>1990</v>
          </cell>
          <cell r="H49789">
            <v>12</v>
          </cell>
          <cell r="AD49789">
            <v>0</v>
          </cell>
        </row>
        <row r="49790">
          <cell r="D49790" t="str">
            <v>TO</v>
          </cell>
          <cell r="G49790">
            <v>1991</v>
          </cell>
          <cell r="H49790">
            <v>1</v>
          </cell>
          <cell r="AD49790">
            <v>0</v>
          </cell>
        </row>
        <row r="49791">
          <cell r="D49791" t="str">
            <v>TO</v>
          </cell>
          <cell r="G49791">
            <v>1991</v>
          </cell>
          <cell r="H49791">
            <v>2</v>
          </cell>
          <cell r="AD49791">
            <v>0</v>
          </cell>
        </row>
        <row r="49792">
          <cell r="D49792" t="str">
            <v>TO</v>
          </cell>
          <cell r="G49792">
            <v>1991</v>
          </cell>
          <cell r="H49792">
            <v>3</v>
          </cell>
          <cell r="AD49792">
            <v>0</v>
          </cell>
        </row>
        <row r="49793">
          <cell r="D49793" t="str">
            <v>TO</v>
          </cell>
          <cell r="G49793">
            <v>1991</v>
          </cell>
          <cell r="H49793">
            <v>4</v>
          </cell>
          <cell r="AD49793">
            <v>0</v>
          </cell>
        </row>
        <row r="49794">
          <cell r="D49794" t="str">
            <v>TO</v>
          </cell>
          <cell r="G49794">
            <v>1991</v>
          </cell>
          <cell r="H49794">
            <v>5</v>
          </cell>
          <cell r="AD49794">
            <v>0</v>
          </cell>
        </row>
        <row r="49795">
          <cell r="D49795" t="str">
            <v>TO</v>
          </cell>
          <cell r="G49795">
            <v>1991</v>
          </cell>
          <cell r="H49795">
            <v>6</v>
          </cell>
          <cell r="AD49795">
            <v>0</v>
          </cell>
        </row>
        <row r="49796">
          <cell r="D49796" t="str">
            <v>TO</v>
          </cell>
          <cell r="G49796">
            <v>1991</v>
          </cell>
          <cell r="H49796">
            <v>7</v>
          </cell>
          <cell r="AD49796">
            <v>0</v>
          </cell>
        </row>
        <row r="49797">
          <cell r="D49797" t="str">
            <v>TO</v>
          </cell>
          <cell r="G49797">
            <v>1991</v>
          </cell>
          <cell r="H49797">
            <v>8</v>
          </cell>
          <cell r="AD49797">
            <v>0</v>
          </cell>
        </row>
        <row r="49798">
          <cell r="D49798" t="str">
            <v>TO</v>
          </cell>
          <cell r="G49798">
            <v>1991</v>
          </cell>
          <cell r="H49798">
            <v>9</v>
          </cell>
          <cell r="AD49798">
            <v>0</v>
          </cell>
        </row>
        <row r="49799">
          <cell r="D49799" t="str">
            <v>TO</v>
          </cell>
          <cell r="G49799">
            <v>1991</v>
          </cell>
          <cell r="H49799">
            <v>10</v>
          </cell>
          <cell r="AD49799">
            <v>0</v>
          </cell>
        </row>
        <row r="49800">
          <cell r="D49800" t="str">
            <v>TO</v>
          </cell>
          <cell r="G49800">
            <v>1991</v>
          </cell>
          <cell r="H49800">
            <v>11</v>
          </cell>
          <cell r="AD49800">
            <v>0</v>
          </cell>
        </row>
        <row r="49801">
          <cell r="D49801" t="str">
            <v>TO</v>
          </cell>
          <cell r="G49801">
            <v>1991</v>
          </cell>
          <cell r="H49801">
            <v>12</v>
          </cell>
          <cell r="AD49801">
            <v>0</v>
          </cell>
        </row>
        <row r="49802">
          <cell r="D49802" t="str">
            <v>TO</v>
          </cell>
          <cell r="G49802">
            <v>1992</v>
          </cell>
          <cell r="H49802">
            <v>1</v>
          </cell>
          <cell r="AD49802">
            <v>0</v>
          </cell>
        </row>
        <row r="49803">
          <cell r="D49803" t="str">
            <v>TO</v>
          </cell>
          <cell r="G49803">
            <v>1992</v>
          </cell>
          <cell r="H49803">
            <v>2</v>
          </cell>
          <cell r="AD49803">
            <v>0</v>
          </cell>
        </row>
        <row r="49804">
          <cell r="D49804" t="str">
            <v>TO</v>
          </cell>
          <cell r="G49804">
            <v>1992</v>
          </cell>
          <cell r="H49804">
            <v>3</v>
          </cell>
          <cell r="AD49804">
            <v>0</v>
          </cell>
        </row>
        <row r="49805">
          <cell r="D49805" t="str">
            <v>TO</v>
          </cell>
          <cell r="G49805">
            <v>1992</v>
          </cell>
          <cell r="H49805">
            <v>4</v>
          </cell>
          <cell r="AD49805">
            <v>0</v>
          </cell>
        </row>
        <row r="49806">
          <cell r="D49806" t="str">
            <v>TO</v>
          </cell>
          <cell r="G49806">
            <v>1992</v>
          </cell>
          <cell r="H49806">
            <v>5</v>
          </cell>
          <cell r="AD49806">
            <v>0</v>
          </cell>
        </row>
        <row r="49807">
          <cell r="D49807" t="str">
            <v>TO</v>
          </cell>
          <cell r="G49807">
            <v>1992</v>
          </cell>
          <cell r="H49807">
            <v>6</v>
          </cell>
          <cell r="AD49807">
            <v>0</v>
          </cell>
        </row>
        <row r="49808">
          <cell r="D49808" t="str">
            <v>TO</v>
          </cell>
          <cell r="G49808">
            <v>1992</v>
          </cell>
          <cell r="H49808">
            <v>7</v>
          </cell>
          <cell r="AD49808">
            <v>0</v>
          </cell>
        </row>
        <row r="49809">
          <cell r="D49809" t="str">
            <v>TO</v>
          </cell>
          <cell r="G49809">
            <v>1992</v>
          </cell>
          <cell r="H49809">
            <v>8</v>
          </cell>
          <cell r="AD49809">
            <v>0</v>
          </cell>
        </row>
        <row r="49810">
          <cell r="D49810" t="str">
            <v>TO</v>
          </cell>
          <cell r="G49810">
            <v>1992</v>
          </cell>
          <cell r="H49810">
            <v>9</v>
          </cell>
          <cell r="AD49810">
            <v>0</v>
          </cell>
        </row>
        <row r="49811">
          <cell r="D49811" t="str">
            <v>TO</v>
          </cell>
          <cell r="G49811">
            <v>1992</v>
          </cell>
          <cell r="H49811">
            <v>10</v>
          </cell>
          <cell r="AD49811">
            <v>0</v>
          </cell>
        </row>
        <row r="49812">
          <cell r="D49812" t="str">
            <v>TO</v>
          </cell>
          <cell r="G49812">
            <v>1992</v>
          </cell>
          <cell r="H49812">
            <v>11</v>
          </cell>
          <cell r="AD49812">
            <v>0</v>
          </cell>
        </row>
        <row r="49813">
          <cell r="D49813" t="str">
            <v>TO</v>
          </cell>
          <cell r="G49813">
            <v>1992</v>
          </cell>
          <cell r="H49813">
            <v>12</v>
          </cell>
          <cell r="AD49813">
            <v>0</v>
          </cell>
        </row>
        <row r="49814">
          <cell r="D49814" t="str">
            <v>TO</v>
          </cell>
          <cell r="G49814">
            <v>1993</v>
          </cell>
          <cell r="H49814">
            <v>1</v>
          </cell>
          <cell r="AD49814">
            <v>0</v>
          </cell>
        </row>
        <row r="49815">
          <cell r="D49815" t="str">
            <v>TO</v>
          </cell>
          <cell r="G49815">
            <v>1993</v>
          </cell>
          <cell r="H49815">
            <v>2</v>
          </cell>
          <cell r="AD49815">
            <v>0</v>
          </cell>
        </row>
        <row r="49816">
          <cell r="D49816" t="str">
            <v>TO</v>
          </cell>
          <cell r="G49816">
            <v>1993</v>
          </cell>
          <cell r="H49816">
            <v>3</v>
          </cell>
          <cell r="AD49816">
            <v>0</v>
          </cell>
        </row>
        <row r="49817">
          <cell r="D49817" t="str">
            <v>TO</v>
          </cell>
          <cell r="G49817">
            <v>1993</v>
          </cell>
          <cell r="H49817">
            <v>4</v>
          </cell>
          <cell r="AD49817">
            <v>0</v>
          </cell>
        </row>
        <row r="49818">
          <cell r="D49818" t="str">
            <v>TO</v>
          </cell>
          <cell r="G49818">
            <v>1993</v>
          </cell>
          <cell r="H49818">
            <v>5</v>
          </cell>
          <cell r="AD49818">
            <v>0</v>
          </cell>
        </row>
        <row r="49819">
          <cell r="D49819" t="str">
            <v>TO</v>
          </cell>
          <cell r="G49819">
            <v>1993</v>
          </cell>
          <cell r="H49819">
            <v>6</v>
          </cell>
          <cell r="AD49819">
            <v>0</v>
          </cell>
        </row>
        <row r="49820">
          <cell r="D49820" t="str">
            <v>TO</v>
          </cell>
          <cell r="G49820">
            <v>1993</v>
          </cell>
          <cell r="H49820">
            <v>7</v>
          </cell>
          <cell r="AD49820">
            <v>0</v>
          </cell>
        </row>
        <row r="49821">
          <cell r="D49821" t="str">
            <v>TO</v>
          </cell>
          <cell r="G49821">
            <v>1993</v>
          </cell>
          <cell r="H49821">
            <v>8</v>
          </cell>
          <cell r="AD49821">
            <v>0</v>
          </cell>
        </row>
        <row r="49822">
          <cell r="D49822" t="str">
            <v>TO</v>
          </cell>
          <cell r="G49822">
            <v>1993</v>
          </cell>
          <cell r="H49822">
            <v>9</v>
          </cell>
          <cell r="AD49822">
            <v>0</v>
          </cell>
        </row>
        <row r="49823">
          <cell r="D49823" t="str">
            <v>TO</v>
          </cell>
          <cell r="G49823">
            <v>1993</v>
          </cell>
          <cell r="H49823">
            <v>10</v>
          </cell>
          <cell r="AD49823">
            <v>0</v>
          </cell>
        </row>
        <row r="49824">
          <cell r="D49824" t="str">
            <v>TO</v>
          </cell>
          <cell r="G49824">
            <v>1993</v>
          </cell>
          <cell r="H49824">
            <v>11</v>
          </cell>
          <cell r="AD49824">
            <v>0</v>
          </cell>
        </row>
        <row r="49825">
          <cell r="D49825" t="str">
            <v>TO</v>
          </cell>
          <cell r="G49825">
            <v>1993</v>
          </cell>
          <cell r="H49825">
            <v>12</v>
          </cell>
          <cell r="AD49825">
            <v>0</v>
          </cell>
        </row>
        <row r="49826">
          <cell r="D49826" t="str">
            <v>TO</v>
          </cell>
          <cell r="G49826">
            <v>1994</v>
          </cell>
          <cell r="H49826">
            <v>1</v>
          </cell>
          <cell r="AD49826">
            <v>0</v>
          </cell>
        </row>
        <row r="49827">
          <cell r="D49827" t="str">
            <v>TO</v>
          </cell>
          <cell r="G49827">
            <v>1994</v>
          </cell>
          <cell r="H49827">
            <v>2</v>
          </cell>
          <cell r="AD49827">
            <v>0</v>
          </cell>
        </row>
        <row r="49828">
          <cell r="D49828" t="str">
            <v>TO</v>
          </cell>
          <cell r="G49828">
            <v>1994</v>
          </cell>
          <cell r="H49828">
            <v>3</v>
          </cell>
          <cell r="AD49828">
            <v>0</v>
          </cell>
        </row>
        <row r="49829">
          <cell r="D49829" t="str">
            <v>TO</v>
          </cell>
          <cell r="G49829">
            <v>1994</v>
          </cell>
          <cell r="H49829">
            <v>4</v>
          </cell>
          <cell r="AD49829">
            <v>0</v>
          </cell>
        </row>
        <row r="49830">
          <cell r="D49830" t="str">
            <v>TO</v>
          </cell>
          <cell r="G49830">
            <v>1994</v>
          </cell>
          <cell r="H49830">
            <v>5</v>
          </cell>
          <cell r="AD49830">
            <v>0</v>
          </cell>
        </row>
        <row r="49831">
          <cell r="D49831" t="str">
            <v>TO</v>
          </cell>
          <cell r="G49831">
            <v>1994</v>
          </cell>
          <cell r="H49831">
            <v>6</v>
          </cell>
          <cell r="AD49831">
            <v>0</v>
          </cell>
        </row>
        <row r="49832">
          <cell r="D49832" t="str">
            <v>TO</v>
          </cell>
          <cell r="G49832">
            <v>1994</v>
          </cell>
          <cell r="H49832">
            <v>7</v>
          </cell>
          <cell r="AD49832">
            <v>0</v>
          </cell>
        </row>
        <row r="49833">
          <cell r="D49833" t="str">
            <v>TO</v>
          </cell>
          <cell r="G49833">
            <v>1994</v>
          </cell>
          <cell r="H49833">
            <v>8</v>
          </cell>
          <cell r="AD49833">
            <v>0</v>
          </cell>
        </row>
        <row r="49834">
          <cell r="D49834" t="str">
            <v>TO</v>
          </cell>
          <cell r="G49834">
            <v>1994</v>
          </cell>
          <cell r="H49834">
            <v>9</v>
          </cell>
          <cell r="AD49834">
            <v>0</v>
          </cell>
        </row>
        <row r="49835">
          <cell r="D49835" t="str">
            <v>TO</v>
          </cell>
          <cell r="G49835">
            <v>1994</v>
          </cell>
          <cell r="H49835">
            <v>10</v>
          </cell>
          <cell r="AD49835">
            <v>0</v>
          </cell>
        </row>
        <row r="49836">
          <cell r="D49836" t="str">
            <v>TO</v>
          </cell>
          <cell r="G49836">
            <v>1994</v>
          </cell>
          <cell r="H49836">
            <v>11</v>
          </cell>
          <cell r="AD49836">
            <v>0</v>
          </cell>
        </row>
        <row r="49837">
          <cell r="D49837" t="str">
            <v>TO</v>
          </cell>
          <cell r="G49837">
            <v>1994</v>
          </cell>
          <cell r="H49837">
            <v>12</v>
          </cell>
          <cell r="AD49837">
            <v>0</v>
          </cell>
        </row>
        <row r="49838">
          <cell r="D49838" t="str">
            <v>TO</v>
          </cell>
          <cell r="G49838">
            <v>1995</v>
          </cell>
          <cell r="H49838">
            <v>1</v>
          </cell>
          <cell r="AD49838">
            <v>0</v>
          </cell>
        </row>
        <row r="49839">
          <cell r="D49839" t="str">
            <v>TO</v>
          </cell>
          <cell r="G49839">
            <v>1995</v>
          </cell>
          <cell r="H49839">
            <v>2</v>
          </cell>
          <cell r="AD49839">
            <v>0</v>
          </cell>
        </row>
        <row r="49840">
          <cell r="D49840" t="str">
            <v>TO</v>
          </cell>
          <cell r="G49840">
            <v>1995</v>
          </cell>
          <cell r="H49840">
            <v>3</v>
          </cell>
          <cell r="AD49840">
            <v>0</v>
          </cell>
        </row>
        <row r="49841">
          <cell r="D49841" t="str">
            <v>TO</v>
          </cell>
          <cell r="G49841">
            <v>1995</v>
          </cell>
          <cell r="H49841">
            <v>4</v>
          </cell>
          <cell r="AD49841">
            <v>0</v>
          </cell>
        </row>
        <row r="49842">
          <cell r="D49842" t="str">
            <v>TO</v>
          </cell>
          <cell r="G49842">
            <v>1995</v>
          </cell>
          <cell r="H49842">
            <v>5</v>
          </cell>
          <cell r="AD49842">
            <v>0</v>
          </cell>
        </row>
        <row r="49843">
          <cell r="D49843" t="str">
            <v>TO</v>
          </cell>
          <cell r="G49843">
            <v>1995</v>
          </cell>
          <cell r="H49843">
            <v>6</v>
          </cell>
          <cell r="AD49843">
            <v>0</v>
          </cell>
        </row>
        <row r="49844">
          <cell r="D49844" t="str">
            <v>TO</v>
          </cell>
          <cell r="G49844">
            <v>1995</v>
          </cell>
          <cell r="H49844">
            <v>7</v>
          </cell>
          <cell r="AD49844">
            <v>0</v>
          </cell>
        </row>
        <row r="49845">
          <cell r="D49845" t="str">
            <v>TO</v>
          </cell>
          <cell r="G49845">
            <v>1995</v>
          </cell>
          <cell r="H49845">
            <v>8</v>
          </cell>
          <cell r="AD49845">
            <v>0</v>
          </cell>
        </row>
        <row r="49846">
          <cell r="D49846" t="str">
            <v>TO</v>
          </cell>
          <cell r="G49846">
            <v>1995</v>
          </cell>
          <cell r="H49846">
            <v>9</v>
          </cell>
          <cell r="AD49846">
            <v>0</v>
          </cell>
        </row>
        <row r="49847">
          <cell r="D49847" t="str">
            <v>TO</v>
          </cell>
          <cell r="G49847">
            <v>1995</v>
          </cell>
          <cell r="H49847">
            <v>10</v>
          </cell>
          <cell r="AD49847">
            <v>0</v>
          </cell>
        </row>
        <row r="49848">
          <cell r="D49848" t="str">
            <v>TO</v>
          </cell>
          <cell r="G49848">
            <v>1995</v>
          </cell>
          <cell r="H49848">
            <v>11</v>
          </cell>
          <cell r="AD49848">
            <v>0</v>
          </cell>
        </row>
        <row r="49849">
          <cell r="D49849" t="str">
            <v>TO</v>
          </cell>
          <cell r="G49849">
            <v>1995</v>
          </cell>
          <cell r="H49849">
            <v>12</v>
          </cell>
          <cell r="AD49849">
            <v>0</v>
          </cell>
        </row>
        <row r="49850">
          <cell r="D49850" t="str">
            <v>TO</v>
          </cell>
          <cell r="G49850">
            <v>1996</v>
          </cell>
          <cell r="H49850">
            <v>1</v>
          </cell>
          <cell r="AD49850">
            <v>0</v>
          </cell>
        </row>
        <row r="49851">
          <cell r="D49851" t="str">
            <v>TO</v>
          </cell>
          <cell r="G49851">
            <v>1996</v>
          </cell>
          <cell r="H49851">
            <v>2</v>
          </cell>
          <cell r="AD49851">
            <v>0</v>
          </cell>
        </row>
        <row r="49852">
          <cell r="D49852" t="str">
            <v>TO</v>
          </cell>
          <cell r="G49852">
            <v>1996</v>
          </cell>
          <cell r="H49852">
            <v>3</v>
          </cell>
          <cell r="AD49852">
            <v>0</v>
          </cell>
        </row>
        <row r="49853">
          <cell r="D49853" t="str">
            <v>TO</v>
          </cell>
          <cell r="G49853">
            <v>1996</v>
          </cell>
          <cell r="H49853">
            <v>4</v>
          </cell>
          <cell r="AD49853">
            <v>0</v>
          </cell>
        </row>
        <row r="49854">
          <cell r="D49854" t="str">
            <v>TO</v>
          </cell>
          <cell r="G49854">
            <v>1996</v>
          </cell>
          <cell r="H49854">
            <v>5</v>
          </cell>
          <cell r="AD49854">
            <v>0</v>
          </cell>
        </row>
        <row r="49855">
          <cell r="D49855" t="str">
            <v>TO</v>
          </cell>
          <cell r="G49855">
            <v>1996</v>
          </cell>
          <cell r="H49855">
            <v>6</v>
          </cell>
          <cell r="AD49855">
            <v>0</v>
          </cell>
        </row>
        <row r="49856">
          <cell r="D49856" t="str">
            <v>TO</v>
          </cell>
          <cell r="G49856">
            <v>1996</v>
          </cell>
          <cell r="H49856">
            <v>7</v>
          </cell>
          <cell r="AD49856">
            <v>0</v>
          </cell>
        </row>
        <row r="49857">
          <cell r="D49857" t="str">
            <v>TO</v>
          </cell>
          <cell r="G49857">
            <v>1996</v>
          </cell>
          <cell r="H49857">
            <v>8</v>
          </cell>
          <cell r="AD49857">
            <v>0</v>
          </cell>
        </row>
        <row r="49858">
          <cell r="D49858" t="str">
            <v>TO</v>
          </cell>
          <cell r="G49858">
            <v>1996</v>
          </cell>
          <cell r="H49858">
            <v>9</v>
          </cell>
          <cell r="AD49858">
            <v>0</v>
          </cell>
        </row>
        <row r="49859">
          <cell r="D49859" t="str">
            <v>TO</v>
          </cell>
          <cell r="G49859">
            <v>1996</v>
          </cell>
          <cell r="H49859">
            <v>10</v>
          </cell>
          <cell r="AD49859">
            <v>0</v>
          </cell>
        </row>
        <row r="49860">
          <cell r="D49860" t="str">
            <v>TO</v>
          </cell>
          <cell r="G49860">
            <v>1996</v>
          </cell>
          <cell r="H49860">
            <v>11</v>
          </cell>
          <cell r="AD49860">
            <v>0</v>
          </cell>
        </row>
        <row r="49861">
          <cell r="D49861" t="str">
            <v>TO</v>
          </cell>
          <cell r="G49861">
            <v>1996</v>
          </cell>
          <cell r="H49861">
            <v>12</v>
          </cell>
          <cell r="AD49861">
            <v>0</v>
          </cell>
        </row>
        <row r="49862">
          <cell r="D49862" t="str">
            <v>TO</v>
          </cell>
          <cell r="G49862">
            <v>1997</v>
          </cell>
          <cell r="H49862">
            <v>1</v>
          </cell>
          <cell r="AD49862">
            <v>0</v>
          </cell>
        </row>
        <row r="49863">
          <cell r="D49863" t="str">
            <v>TO</v>
          </cell>
          <cell r="G49863">
            <v>1997</v>
          </cell>
          <cell r="H49863">
            <v>2</v>
          </cell>
          <cell r="AD49863">
            <v>0</v>
          </cell>
        </row>
        <row r="49864">
          <cell r="D49864" t="str">
            <v>TO</v>
          </cell>
          <cell r="G49864">
            <v>1997</v>
          </cell>
          <cell r="H49864">
            <v>3</v>
          </cell>
          <cell r="AD49864">
            <v>0</v>
          </cell>
        </row>
        <row r="49865">
          <cell r="D49865" t="str">
            <v>TO</v>
          </cell>
          <cell r="G49865">
            <v>1997</v>
          </cell>
          <cell r="H49865">
            <v>4</v>
          </cell>
          <cell r="AD49865">
            <v>0</v>
          </cell>
        </row>
        <row r="49866">
          <cell r="D49866" t="str">
            <v>TO</v>
          </cell>
          <cell r="G49866">
            <v>1997</v>
          </cell>
          <cell r="H49866">
            <v>5</v>
          </cell>
          <cell r="AD49866">
            <v>0</v>
          </cell>
        </row>
        <row r="49867">
          <cell r="D49867" t="str">
            <v>TO</v>
          </cell>
          <cell r="G49867">
            <v>1997</v>
          </cell>
          <cell r="H49867">
            <v>6</v>
          </cell>
          <cell r="AD49867">
            <v>0</v>
          </cell>
        </row>
        <row r="49868">
          <cell r="D49868" t="str">
            <v>TO</v>
          </cell>
          <cell r="G49868">
            <v>1997</v>
          </cell>
          <cell r="H49868">
            <v>7</v>
          </cell>
          <cell r="AD49868">
            <v>0</v>
          </cell>
        </row>
        <row r="49869">
          <cell r="D49869" t="str">
            <v>TO</v>
          </cell>
          <cell r="G49869">
            <v>1997</v>
          </cell>
          <cell r="H49869">
            <v>8</v>
          </cell>
          <cell r="AD49869">
            <v>0</v>
          </cell>
        </row>
        <row r="49870">
          <cell r="D49870" t="str">
            <v>TO</v>
          </cell>
          <cell r="G49870">
            <v>1997</v>
          </cell>
          <cell r="H49870">
            <v>9</v>
          </cell>
          <cell r="AD49870">
            <v>0</v>
          </cell>
        </row>
        <row r="49871">
          <cell r="D49871" t="str">
            <v>TO</v>
          </cell>
          <cell r="G49871">
            <v>1997</v>
          </cell>
          <cell r="H49871">
            <v>10</v>
          </cell>
          <cell r="AD49871">
            <v>0</v>
          </cell>
        </row>
        <row r="49872">
          <cell r="D49872" t="str">
            <v>TO</v>
          </cell>
          <cell r="G49872">
            <v>1997</v>
          </cell>
          <cell r="H49872">
            <v>11</v>
          </cell>
          <cell r="AD49872">
            <v>0</v>
          </cell>
        </row>
        <row r="49873">
          <cell r="D49873" t="str">
            <v>TO</v>
          </cell>
          <cell r="G49873">
            <v>1997</v>
          </cell>
          <cell r="H49873">
            <v>12</v>
          </cell>
          <cell r="AD49873">
            <v>0</v>
          </cell>
        </row>
        <row r="49874">
          <cell r="D49874" t="str">
            <v>TO</v>
          </cell>
          <cell r="G49874">
            <v>1998</v>
          </cell>
          <cell r="H49874">
            <v>1</v>
          </cell>
          <cell r="AD49874">
            <v>0</v>
          </cell>
        </row>
        <row r="49875">
          <cell r="D49875" t="str">
            <v>TO</v>
          </cell>
          <cell r="G49875">
            <v>1998</v>
          </cell>
          <cell r="H49875">
            <v>2</v>
          </cell>
          <cell r="AD49875">
            <v>0</v>
          </cell>
        </row>
        <row r="49876">
          <cell r="D49876" t="str">
            <v>TO</v>
          </cell>
          <cell r="G49876">
            <v>1998</v>
          </cell>
          <cell r="H49876">
            <v>3</v>
          </cell>
          <cell r="AD49876">
            <v>0</v>
          </cell>
        </row>
        <row r="49877">
          <cell r="D49877" t="str">
            <v>TO</v>
          </cell>
          <cell r="G49877">
            <v>1998</v>
          </cell>
          <cell r="H49877">
            <v>4</v>
          </cell>
          <cell r="AD49877">
            <v>0</v>
          </cell>
        </row>
        <row r="49878">
          <cell r="D49878" t="str">
            <v>TO</v>
          </cell>
          <cell r="G49878">
            <v>1998</v>
          </cell>
          <cell r="H49878">
            <v>5</v>
          </cell>
          <cell r="AD49878">
            <v>0</v>
          </cell>
        </row>
        <row r="49879">
          <cell r="D49879" t="str">
            <v>TO</v>
          </cell>
          <cell r="G49879">
            <v>1998</v>
          </cell>
          <cell r="H49879">
            <v>6</v>
          </cell>
          <cell r="AD49879">
            <v>0</v>
          </cell>
        </row>
        <row r="49880">
          <cell r="D49880" t="str">
            <v>TO</v>
          </cell>
          <cell r="G49880">
            <v>1998</v>
          </cell>
          <cell r="H49880">
            <v>7</v>
          </cell>
          <cell r="AD49880">
            <v>0</v>
          </cell>
        </row>
        <row r="49881">
          <cell r="D49881" t="str">
            <v>TO</v>
          </cell>
          <cell r="G49881">
            <v>1998</v>
          </cell>
          <cell r="H49881">
            <v>8</v>
          </cell>
          <cell r="AD49881">
            <v>0</v>
          </cell>
        </row>
        <row r="49882">
          <cell r="D49882" t="str">
            <v>TO</v>
          </cell>
          <cell r="G49882">
            <v>1998</v>
          </cell>
          <cell r="H49882">
            <v>9</v>
          </cell>
          <cell r="AD49882">
            <v>0</v>
          </cell>
        </row>
        <row r="49883">
          <cell r="D49883" t="str">
            <v>TO</v>
          </cell>
          <cell r="G49883">
            <v>1998</v>
          </cell>
          <cell r="H49883">
            <v>10</v>
          </cell>
          <cell r="AD49883">
            <v>0</v>
          </cell>
        </row>
        <row r="49884">
          <cell r="D49884" t="str">
            <v>TO</v>
          </cell>
          <cell r="G49884">
            <v>1998</v>
          </cell>
          <cell r="H49884">
            <v>11</v>
          </cell>
          <cell r="AD49884">
            <v>0</v>
          </cell>
        </row>
        <row r="49885">
          <cell r="D49885" t="str">
            <v>TO</v>
          </cell>
          <cell r="G49885">
            <v>1998</v>
          </cell>
          <cell r="H49885">
            <v>12</v>
          </cell>
          <cell r="AD49885">
            <v>0</v>
          </cell>
        </row>
        <row r="49886">
          <cell r="D49886" t="str">
            <v>TO</v>
          </cell>
          <cell r="G49886">
            <v>1999</v>
          </cell>
          <cell r="H49886">
            <v>1</v>
          </cell>
          <cell r="AD49886">
            <v>0</v>
          </cell>
        </row>
        <row r="49887">
          <cell r="D49887" t="str">
            <v>TO</v>
          </cell>
          <cell r="G49887">
            <v>1999</v>
          </cell>
          <cell r="H49887">
            <v>2</v>
          </cell>
          <cell r="AD49887">
            <v>0</v>
          </cell>
        </row>
        <row r="49888">
          <cell r="D49888" t="str">
            <v>TO</v>
          </cell>
          <cell r="G49888">
            <v>1999</v>
          </cell>
          <cell r="H49888">
            <v>3</v>
          </cell>
          <cell r="AD49888">
            <v>0</v>
          </cell>
        </row>
        <row r="49889">
          <cell r="D49889" t="str">
            <v>TO</v>
          </cell>
          <cell r="G49889">
            <v>1999</v>
          </cell>
          <cell r="H49889">
            <v>4</v>
          </cell>
          <cell r="AD49889">
            <v>0</v>
          </cell>
        </row>
        <row r="49890">
          <cell r="D49890" t="str">
            <v>TO</v>
          </cell>
          <cell r="G49890">
            <v>1999</v>
          </cell>
          <cell r="H49890">
            <v>5</v>
          </cell>
          <cell r="AD49890">
            <v>0</v>
          </cell>
        </row>
        <row r="49891">
          <cell r="D49891" t="str">
            <v>TO</v>
          </cell>
          <cell r="G49891">
            <v>1999</v>
          </cell>
          <cell r="H49891">
            <v>6</v>
          </cell>
          <cell r="AD49891">
            <v>0</v>
          </cell>
        </row>
        <row r="49892">
          <cell r="D49892" t="str">
            <v>TO</v>
          </cell>
          <cell r="G49892">
            <v>1999</v>
          </cell>
          <cell r="H49892">
            <v>7</v>
          </cell>
          <cell r="AD49892">
            <v>0</v>
          </cell>
        </row>
        <row r="49893">
          <cell r="D49893" t="str">
            <v>TO</v>
          </cell>
          <cell r="G49893">
            <v>1999</v>
          </cell>
          <cell r="H49893">
            <v>8</v>
          </cell>
          <cell r="AD49893">
            <v>0</v>
          </cell>
        </row>
        <row r="49894">
          <cell r="D49894" t="str">
            <v>TO</v>
          </cell>
          <cell r="G49894">
            <v>1999</v>
          </cell>
          <cell r="H49894">
            <v>9</v>
          </cell>
          <cell r="AD49894">
            <v>0</v>
          </cell>
        </row>
        <row r="49895">
          <cell r="D49895" t="str">
            <v>TO</v>
          </cell>
          <cell r="G49895">
            <v>1999</v>
          </cell>
          <cell r="H49895">
            <v>10</v>
          </cell>
          <cell r="AD49895">
            <v>0</v>
          </cell>
        </row>
        <row r="49896">
          <cell r="D49896" t="str">
            <v>TO</v>
          </cell>
          <cell r="G49896">
            <v>1999</v>
          </cell>
          <cell r="H49896">
            <v>11</v>
          </cell>
          <cell r="AD49896">
            <v>0</v>
          </cell>
        </row>
        <row r="49897">
          <cell r="D49897" t="str">
            <v>TO</v>
          </cell>
          <cell r="G49897">
            <v>1999</v>
          </cell>
          <cell r="H49897">
            <v>12</v>
          </cell>
          <cell r="AD49897">
            <v>0</v>
          </cell>
        </row>
        <row r="49898">
          <cell r="D49898" t="str">
            <v>TO</v>
          </cell>
          <cell r="G49898">
            <v>2000</v>
          </cell>
          <cell r="H49898">
            <v>1</v>
          </cell>
          <cell r="AD49898">
            <v>0</v>
          </cell>
        </row>
        <row r="49899">
          <cell r="D49899" t="str">
            <v>TO</v>
          </cell>
          <cell r="G49899">
            <v>2000</v>
          </cell>
          <cell r="H49899">
            <v>2</v>
          </cell>
          <cell r="AD49899">
            <v>0</v>
          </cell>
        </row>
        <row r="49900">
          <cell r="D49900" t="str">
            <v>TO</v>
          </cell>
          <cell r="G49900">
            <v>2000</v>
          </cell>
          <cell r="H49900">
            <v>3</v>
          </cell>
          <cell r="AD49900">
            <v>0</v>
          </cell>
        </row>
        <row r="49901">
          <cell r="D49901" t="str">
            <v>TO</v>
          </cell>
          <cell r="G49901">
            <v>2000</v>
          </cell>
          <cell r="H49901">
            <v>4</v>
          </cell>
          <cell r="AD49901">
            <v>0</v>
          </cell>
        </row>
        <row r="49902">
          <cell r="D49902" t="str">
            <v>TO</v>
          </cell>
          <cell r="G49902">
            <v>2000</v>
          </cell>
          <cell r="H49902">
            <v>5</v>
          </cell>
          <cell r="AD49902">
            <v>0</v>
          </cell>
        </row>
        <row r="49903">
          <cell r="D49903" t="str">
            <v>TO</v>
          </cell>
          <cell r="G49903">
            <v>2000</v>
          </cell>
          <cell r="H49903">
            <v>6</v>
          </cell>
          <cell r="AD49903">
            <v>0</v>
          </cell>
        </row>
        <row r="49904">
          <cell r="D49904" t="str">
            <v>TO</v>
          </cell>
          <cell r="G49904">
            <v>2000</v>
          </cell>
          <cell r="H49904">
            <v>7</v>
          </cell>
          <cell r="AD49904">
            <v>0</v>
          </cell>
        </row>
        <row r="49905">
          <cell r="D49905" t="str">
            <v>TO</v>
          </cell>
          <cell r="G49905">
            <v>2000</v>
          </cell>
          <cell r="H49905">
            <v>8</v>
          </cell>
          <cell r="AD49905">
            <v>0</v>
          </cell>
        </row>
        <row r="49906">
          <cell r="D49906" t="str">
            <v>TO</v>
          </cell>
          <cell r="G49906">
            <v>2000</v>
          </cell>
          <cell r="H49906">
            <v>9</v>
          </cell>
          <cell r="AD49906">
            <v>0</v>
          </cell>
        </row>
        <row r="49907">
          <cell r="D49907" t="str">
            <v>TO</v>
          </cell>
          <cell r="G49907">
            <v>2000</v>
          </cell>
          <cell r="H49907">
            <v>10</v>
          </cell>
          <cell r="AD49907">
            <v>0</v>
          </cell>
        </row>
        <row r="49908">
          <cell r="D49908" t="str">
            <v>TO</v>
          </cell>
          <cell r="G49908">
            <v>2000</v>
          </cell>
          <cell r="H49908">
            <v>11</v>
          </cell>
          <cell r="AD49908">
            <v>0</v>
          </cell>
        </row>
        <row r="49909">
          <cell r="D49909" t="str">
            <v>TO</v>
          </cell>
          <cell r="G49909">
            <v>2000</v>
          </cell>
          <cell r="H49909">
            <v>12</v>
          </cell>
          <cell r="AD49909">
            <v>0</v>
          </cell>
        </row>
        <row r="49910">
          <cell r="D49910" t="str">
            <v>TO</v>
          </cell>
          <cell r="G49910">
            <v>2001</v>
          </cell>
          <cell r="H49910">
            <v>1</v>
          </cell>
          <cell r="AD49910">
            <v>0</v>
          </cell>
        </row>
        <row r="49911">
          <cell r="D49911" t="str">
            <v>TO</v>
          </cell>
          <cell r="G49911">
            <v>2001</v>
          </cell>
          <cell r="H49911">
            <v>2</v>
          </cell>
          <cell r="AD49911">
            <v>0</v>
          </cell>
        </row>
        <row r="49912">
          <cell r="D49912" t="str">
            <v>TO</v>
          </cell>
          <cell r="G49912">
            <v>2001</v>
          </cell>
          <cell r="H49912">
            <v>3</v>
          </cell>
          <cell r="AD49912">
            <v>0</v>
          </cell>
        </row>
        <row r="49913">
          <cell r="D49913" t="str">
            <v>TO</v>
          </cell>
          <cell r="G49913">
            <v>2001</v>
          </cell>
          <cell r="H49913">
            <v>4</v>
          </cell>
          <cell r="AD49913">
            <v>0</v>
          </cell>
        </row>
        <row r="49914">
          <cell r="D49914" t="str">
            <v>TO</v>
          </cell>
          <cell r="G49914">
            <v>2001</v>
          </cell>
          <cell r="H49914">
            <v>5</v>
          </cell>
          <cell r="AD49914">
            <v>0</v>
          </cell>
        </row>
        <row r="49915">
          <cell r="D49915" t="str">
            <v>TO</v>
          </cell>
          <cell r="G49915">
            <v>2001</v>
          </cell>
          <cell r="H49915">
            <v>6</v>
          </cell>
          <cell r="AD49915">
            <v>0</v>
          </cell>
        </row>
        <row r="49916">
          <cell r="D49916" t="str">
            <v>TO</v>
          </cell>
          <cell r="G49916">
            <v>2001</v>
          </cell>
          <cell r="H49916">
            <v>7</v>
          </cell>
          <cell r="AD49916">
            <v>0</v>
          </cell>
        </row>
        <row r="49917">
          <cell r="D49917" t="str">
            <v>TO</v>
          </cell>
          <cell r="G49917">
            <v>2001</v>
          </cell>
          <cell r="H49917">
            <v>8</v>
          </cell>
          <cell r="AD49917">
            <v>0</v>
          </cell>
        </row>
        <row r="49918">
          <cell r="D49918" t="str">
            <v>TO</v>
          </cell>
          <cell r="G49918">
            <v>2001</v>
          </cell>
          <cell r="H49918">
            <v>9</v>
          </cell>
          <cell r="AD49918">
            <v>0</v>
          </cell>
        </row>
        <row r="49919">
          <cell r="D49919" t="str">
            <v>TO</v>
          </cell>
          <cell r="G49919">
            <v>2001</v>
          </cell>
          <cell r="H49919">
            <v>10</v>
          </cell>
          <cell r="AD49919">
            <v>0</v>
          </cell>
        </row>
        <row r="49920">
          <cell r="D49920" t="str">
            <v>TO</v>
          </cell>
          <cell r="G49920">
            <v>2001</v>
          </cell>
          <cell r="H49920">
            <v>11</v>
          </cell>
          <cell r="AD49920">
            <v>0</v>
          </cell>
        </row>
        <row r="49921">
          <cell r="D49921" t="str">
            <v>TO</v>
          </cell>
          <cell r="G49921">
            <v>2001</v>
          </cell>
          <cell r="H49921">
            <v>12</v>
          </cell>
          <cell r="AD49921">
            <v>0</v>
          </cell>
        </row>
        <row r="49922">
          <cell r="D49922" t="str">
            <v>TO</v>
          </cell>
          <cell r="G49922">
            <v>2002</v>
          </cell>
          <cell r="H49922">
            <v>1</v>
          </cell>
          <cell r="AD49922">
            <v>0</v>
          </cell>
        </row>
        <row r="49923">
          <cell r="D49923" t="str">
            <v>TO</v>
          </cell>
          <cell r="G49923">
            <v>2002</v>
          </cell>
          <cell r="H49923">
            <v>2</v>
          </cell>
          <cell r="AD49923">
            <v>0</v>
          </cell>
        </row>
        <row r="49924">
          <cell r="D49924" t="str">
            <v>TO</v>
          </cell>
          <cell r="G49924">
            <v>2002</v>
          </cell>
          <cell r="H49924">
            <v>3</v>
          </cell>
          <cell r="AD49924">
            <v>0</v>
          </cell>
        </row>
        <row r="49925">
          <cell r="D49925" t="str">
            <v>TO</v>
          </cell>
          <cell r="G49925">
            <v>2002</v>
          </cell>
          <cell r="H49925">
            <v>4</v>
          </cell>
          <cell r="AD49925">
            <v>0</v>
          </cell>
        </row>
        <row r="49926">
          <cell r="D49926" t="str">
            <v>TO</v>
          </cell>
          <cell r="G49926">
            <v>2002</v>
          </cell>
          <cell r="H49926">
            <v>5</v>
          </cell>
          <cell r="AD49926">
            <v>0</v>
          </cell>
        </row>
        <row r="49927">
          <cell r="D49927" t="str">
            <v>TO</v>
          </cell>
          <cell r="G49927">
            <v>2002</v>
          </cell>
          <cell r="H49927">
            <v>6</v>
          </cell>
          <cell r="AD49927">
            <v>0</v>
          </cell>
        </row>
        <row r="49928">
          <cell r="D49928" t="str">
            <v>TO</v>
          </cell>
          <cell r="G49928">
            <v>2002</v>
          </cell>
          <cell r="H49928">
            <v>7</v>
          </cell>
          <cell r="AD49928">
            <v>0</v>
          </cell>
        </row>
        <row r="49929">
          <cell r="D49929" t="str">
            <v>TO</v>
          </cell>
          <cell r="G49929">
            <v>2002</v>
          </cell>
          <cell r="H49929">
            <v>8</v>
          </cell>
          <cell r="AD49929">
            <v>0</v>
          </cell>
        </row>
        <row r="49930">
          <cell r="D49930" t="str">
            <v>TO</v>
          </cell>
          <cell r="G49930">
            <v>2002</v>
          </cell>
          <cell r="H49930">
            <v>9</v>
          </cell>
          <cell r="AD49930">
            <v>0</v>
          </cell>
        </row>
        <row r="49931">
          <cell r="D49931" t="str">
            <v>TO</v>
          </cell>
          <cell r="G49931">
            <v>2002</v>
          </cell>
          <cell r="H49931">
            <v>10</v>
          </cell>
          <cell r="AD49931">
            <v>0</v>
          </cell>
        </row>
        <row r="49932">
          <cell r="D49932" t="str">
            <v>TO</v>
          </cell>
          <cell r="G49932">
            <v>2002</v>
          </cell>
          <cell r="H49932">
            <v>11</v>
          </cell>
          <cell r="AD49932">
            <v>0</v>
          </cell>
        </row>
        <row r="49933">
          <cell r="D49933" t="str">
            <v>TO</v>
          </cell>
          <cell r="G49933">
            <v>2002</v>
          </cell>
          <cell r="H49933">
            <v>12</v>
          </cell>
          <cell r="AD49933">
            <v>0</v>
          </cell>
        </row>
        <row r="49934">
          <cell r="D49934" t="str">
            <v>TO</v>
          </cell>
          <cell r="G49934">
            <v>2003</v>
          </cell>
          <cell r="H49934">
            <v>1</v>
          </cell>
          <cell r="AD49934">
            <v>0</v>
          </cell>
        </row>
        <row r="49935">
          <cell r="D49935" t="str">
            <v>TO</v>
          </cell>
          <cell r="G49935">
            <v>2003</v>
          </cell>
          <cell r="H49935">
            <v>2</v>
          </cell>
          <cell r="AD49935">
            <v>0</v>
          </cell>
        </row>
        <row r="49936">
          <cell r="D49936" t="str">
            <v>TO</v>
          </cell>
          <cell r="G49936">
            <v>2003</v>
          </cell>
          <cell r="H49936">
            <v>3</v>
          </cell>
          <cell r="AD49936">
            <v>0</v>
          </cell>
        </row>
        <row r="49937">
          <cell r="D49937" t="str">
            <v>TO</v>
          </cell>
          <cell r="G49937">
            <v>2003</v>
          </cell>
          <cell r="H49937">
            <v>4</v>
          </cell>
          <cell r="AD49937">
            <v>0</v>
          </cell>
        </row>
        <row r="49938">
          <cell r="D49938" t="str">
            <v>TO</v>
          </cell>
          <cell r="G49938">
            <v>2003</v>
          </cell>
          <cell r="H49938">
            <v>5</v>
          </cell>
          <cell r="AD49938">
            <v>0</v>
          </cell>
        </row>
        <row r="49939">
          <cell r="D49939" t="str">
            <v>TO</v>
          </cell>
          <cell r="G49939">
            <v>2003</v>
          </cell>
          <cell r="H49939">
            <v>6</v>
          </cell>
          <cell r="AD49939">
            <v>0</v>
          </cell>
        </row>
        <row r="49940">
          <cell r="D49940" t="str">
            <v>TO</v>
          </cell>
          <cell r="G49940">
            <v>2003</v>
          </cell>
          <cell r="H49940">
            <v>7</v>
          </cell>
          <cell r="AD49940">
            <v>0</v>
          </cell>
        </row>
        <row r="49941">
          <cell r="D49941" t="str">
            <v>TO</v>
          </cell>
          <cell r="G49941">
            <v>2003</v>
          </cell>
          <cell r="H49941">
            <v>8</v>
          </cell>
          <cell r="AD49941">
            <v>0</v>
          </cell>
        </row>
        <row r="49942">
          <cell r="D49942" t="str">
            <v>TO</v>
          </cell>
          <cell r="G49942">
            <v>2003</v>
          </cell>
          <cell r="H49942">
            <v>9</v>
          </cell>
          <cell r="AD49942">
            <v>0</v>
          </cell>
        </row>
        <row r="49943">
          <cell r="D49943" t="str">
            <v>TO</v>
          </cell>
          <cell r="G49943">
            <v>2003</v>
          </cell>
          <cell r="H49943">
            <v>10</v>
          </cell>
          <cell r="AD49943">
            <v>0</v>
          </cell>
        </row>
        <row r="49944">
          <cell r="D49944" t="str">
            <v>TO</v>
          </cell>
          <cell r="G49944">
            <v>2003</v>
          </cell>
          <cell r="H49944">
            <v>11</v>
          </cell>
          <cell r="AD49944">
            <v>0</v>
          </cell>
        </row>
        <row r="49945">
          <cell r="D49945" t="str">
            <v>TO</v>
          </cell>
          <cell r="G49945">
            <v>2003</v>
          </cell>
          <cell r="H49945">
            <v>12</v>
          </cell>
          <cell r="AD49945">
            <v>0</v>
          </cell>
        </row>
        <row r="49946">
          <cell r="D49946" t="str">
            <v>TO</v>
          </cell>
          <cell r="G49946">
            <v>2004</v>
          </cell>
          <cell r="H49946">
            <v>1</v>
          </cell>
          <cell r="AD49946">
            <v>0</v>
          </cell>
        </row>
        <row r="49947">
          <cell r="D49947" t="str">
            <v>TO</v>
          </cell>
          <cell r="G49947">
            <v>2004</v>
          </cell>
          <cell r="H49947">
            <v>2</v>
          </cell>
          <cell r="AD49947">
            <v>0</v>
          </cell>
        </row>
        <row r="49948">
          <cell r="D49948" t="str">
            <v>TO</v>
          </cell>
          <cell r="G49948">
            <v>2004</v>
          </cell>
          <cell r="H49948">
            <v>3</v>
          </cell>
          <cell r="AD49948">
            <v>0</v>
          </cell>
        </row>
        <row r="49949">
          <cell r="D49949" t="str">
            <v>TO</v>
          </cell>
          <cell r="G49949">
            <v>2004</v>
          </cell>
          <cell r="H49949">
            <v>4</v>
          </cell>
          <cell r="AD49949">
            <v>0</v>
          </cell>
        </row>
        <row r="49950">
          <cell r="D49950" t="str">
            <v>TO</v>
          </cell>
          <cell r="G49950">
            <v>2004</v>
          </cell>
          <cell r="H49950">
            <v>5</v>
          </cell>
          <cell r="AD49950">
            <v>0</v>
          </cell>
        </row>
        <row r="49951">
          <cell r="D49951" t="str">
            <v>TO</v>
          </cell>
          <cell r="G49951">
            <v>2004</v>
          </cell>
          <cell r="H49951">
            <v>6</v>
          </cell>
          <cell r="AD49951">
            <v>0</v>
          </cell>
        </row>
        <row r="49952">
          <cell r="D49952" t="str">
            <v>TO</v>
          </cell>
          <cell r="G49952">
            <v>2004</v>
          </cell>
          <cell r="H49952">
            <v>7</v>
          </cell>
          <cell r="AD49952">
            <v>0</v>
          </cell>
        </row>
        <row r="49953">
          <cell r="D49953" t="str">
            <v>TO</v>
          </cell>
          <cell r="G49953">
            <v>2004</v>
          </cell>
          <cell r="H49953">
            <v>8</v>
          </cell>
          <cell r="AD49953">
            <v>0</v>
          </cell>
        </row>
        <row r="49954">
          <cell r="D49954" t="str">
            <v>TO</v>
          </cell>
          <cell r="G49954">
            <v>2004</v>
          </cell>
          <cell r="H49954">
            <v>9</v>
          </cell>
          <cell r="AD49954">
            <v>0</v>
          </cell>
        </row>
        <row r="49955">
          <cell r="D49955" t="str">
            <v>TO</v>
          </cell>
          <cell r="G49955">
            <v>2004</v>
          </cell>
          <cell r="H49955">
            <v>10</v>
          </cell>
          <cell r="AD49955">
            <v>0</v>
          </cell>
        </row>
        <row r="49956">
          <cell r="D49956" t="str">
            <v>TO</v>
          </cell>
          <cell r="G49956">
            <v>2004</v>
          </cell>
          <cell r="H49956">
            <v>11</v>
          </cell>
          <cell r="AD49956">
            <v>0</v>
          </cell>
        </row>
        <row r="49957">
          <cell r="D49957" t="str">
            <v>TO</v>
          </cell>
          <cell r="G49957">
            <v>2004</v>
          </cell>
          <cell r="H49957">
            <v>12</v>
          </cell>
          <cell r="AD49957">
            <v>0</v>
          </cell>
        </row>
        <row r="49958">
          <cell r="D49958" t="str">
            <v>TO</v>
          </cell>
          <cell r="G49958">
            <v>2005</v>
          </cell>
          <cell r="H49958">
            <v>1</v>
          </cell>
          <cell r="AD49958">
            <v>0</v>
          </cell>
        </row>
        <row r="49959">
          <cell r="D49959" t="str">
            <v>TO</v>
          </cell>
          <cell r="G49959">
            <v>2005</v>
          </cell>
          <cell r="H49959">
            <v>2</v>
          </cell>
          <cell r="AD49959">
            <v>0</v>
          </cell>
        </row>
        <row r="49960">
          <cell r="D49960" t="str">
            <v>TO</v>
          </cell>
          <cell r="G49960">
            <v>2005</v>
          </cell>
          <cell r="H49960">
            <v>3</v>
          </cell>
          <cell r="AD49960">
            <v>0</v>
          </cell>
        </row>
        <row r="49961">
          <cell r="D49961" t="str">
            <v>TO</v>
          </cell>
          <cell r="G49961">
            <v>2005</v>
          </cell>
          <cell r="H49961">
            <v>4</v>
          </cell>
          <cell r="AD49961">
            <v>0</v>
          </cell>
        </row>
        <row r="49962">
          <cell r="D49962" t="str">
            <v>TO</v>
          </cell>
          <cell r="G49962">
            <v>2005</v>
          </cell>
          <cell r="H49962">
            <v>5</v>
          </cell>
          <cell r="AD49962">
            <v>0</v>
          </cell>
        </row>
        <row r="49963">
          <cell r="D49963" t="str">
            <v>TO</v>
          </cell>
          <cell r="G49963">
            <v>2005</v>
          </cell>
          <cell r="H49963">
            <v>6</v>
          </cell>
          <cell r="AD49963">
            <v>0</v>
          </cell>
        </row>
        <row r="49964">
          <cell r="D49964" t="str">
            <v>TO</v>
          </cell>
          <cell r="G49964">
            <v>2005</v>
          </cell>
          <cell r="H49964">
            <v>7</v>
          </cell>
          <cell r="AD49964">
            <v>0</v>
          </cell>
        </row>
        <row r="49965">
          <cell r="D49965" t="str">
            <v>TO</v>
          </cell>
          <cell r="G49965">
            <v>2005</v>
          </cell>
          <cell r="H49965">
            <v>8</v>
          </cell>
          <cell r="AD49965">
            <v>0</v>
          </cell>
        </row>
        <row r="49966">
          <cell r="D49966" t="str">
            <v>TO</v>
          </cell>
          <cell r="G49966">
            <v>2005</v>
          </cell>
          <cell r="H49966">
            <v>9</v>
          </cell>
          <cell r="AD49966">
            <v>0</v>
          </cell>
        </row>
        <row r="49967">
          <cell r="D49967" t="str">
            <v>TO</v>
          </cell>
          <cell r="G49967">
            <v>2005</v>
          </cell>
          <cell r="H49967">
            <v>10</v>
          </cell>
          <cell r="AD49967">
            <v>0</v>
          </cell>
        </row>
        <row r="49968">
          <cell r="D49968" t="str">
            <v>TO</v>
          </cell>
          <cell r="G49968">
            <v>2005</v>
          </cell>
          <cell r="H49968">
            <v>11</v>
          </cell>
          <cell r="AD49968">
            <v>0</v>
          </cell>
        </row>
        <row r="49969">
          <cell r="D49969" t="str">
            <v>TO</v>
          </cell>
          <cell r="G49969">
            <v>2005</v>
          </cell>
          <cell r="H49969">
            <v>12</v>
          </cell>
          <cell r="AD49969">
            <v>0</v>
          </cell>
        </row>
        <row r="49970">
          <cell r="D49970" t="str">
            <v>TO</v>
          </cell>
          <cell r="G49970">
            <v>2006</v>
          </cell>
          <cell r="H49970">
            <v>1</v>
          </cell>
          <cell r="AD49970">
            <v>0</v>
          </cell>
        </row>
        <row r="49971">
          <cell r="D49971" t="str">
            <v>TO</v>
          </cell>
          <cell r="G49971">
            <v>2006</v>
          </cell>
          <cell r="H49971">
            <v>2</v>
          </cell>
          <cell r="AD49971">
            <v>0</v>
          </cell>
        </row>
        <row r="49972">
          <cell r="D49972" t="str">
            <v>TO</v>
          </cell>
          <cell r="G49972">
            <v>2006</v>
          </cell>
          <cell r="H49972">
            <v>3</v>
          </cell>
          <cell r="AD49972">
            <v>0</v>
          </cell>
        </row>
        <row r="49973">
          <cell r="D49973" t="str">
            <v>TO</v>
          </cell>
          <cell r="G49973">
            <v>2006</v>
          </cell>
          <cell r="H49973">
            <v>4</v>
          </cell>
          <cell r="AD49973">
            <v>0</v>
          </cell>
        </row>
        <row r="49974">
          <cell r="D49974" t="str">
            <v>TO</v>
          </cell>
          <cell r="G49974">
            <v>2006</v>
          </cell>
          <cell r="H49974">
            <v>5</v>
          </cell>
          <cell r="AD49974">
            <v>0</v>
          </cell>
        </row>
        <row r="49975">
          <cell r="D49975" t="str">
            <v>TO</v>
          </cell>
          <cell r="G49975">
            <v>2006</v>
          </cell>
          <cell r="H49975">
            <v>6</v>
          </cell>
          <cell r="AD49975">
            <v>0</v>
          </cell>
        </row>
        <row r="49976">
          <cell r="D49976" t="str">
            <v>TO</v>
          </cell>
          <cell r="G49976">
            <v>2006</v>
          </cell>
          <cell r="H49976">
            <v>7</v>
          </cell>
          <cell r="AD49976">
            <v>0</v>
          </cell>
        </row>
        <row r="49977">
          <cell r="D49977" t="str">
            <v>TO</v>
          </cell>
          <cell r="G49977">
            <v>2006</v>
          </cell>
          <cell r="H49977">
            <v>8</v>
          </cell>
          <cell r="AD49977">
            <v>0</v>
          </cell>
        </row>
        <row r="49978">
          <cell r="D49978" t="str">
            <v>TO</v>
          </cell>
          <cell r="G49978">
            <v>2006</v>
          </cell>
          <cell r="H49978">
            <v>9</v>
          </cell>
          <cell r="AD49978">
            <v>0</v>
          </cell>
        </row>
        <row r="49979">
          <cell r="D49979" t="str">
            <v>TO</v>
          </cell>
          <cell r="G49979">
            <v>2006</v>
          </cell>
          <cell r="H49979">
            <v>10</v>
          </cell>
          <cell r="AD49979">
            <v>0</v>
          </cell>
        </row>
        <row r="49980">
          <cell r="D49980" t="str">
            <v>TO</v>
          </cell>
          <cell r="G49980">
            <v>2006</v>
          </cell>
          <cell r="H49980">
            <v>11</v>
          </cell>
          <cell r="AD49980">
            <v>0</v>
          </cell>
        </row>
        <row r="49981">
          <cell r="D49981" t="str">
            <v>TO</v>
          </cell>
          <cell r="G49981">
            <v>2006</v>
          </cell>
          <cell r="H49981">
            <v>12</v>
          </cell>
          <cell r="AD49981">
            <v>0</v>
          </cell>
        </row>
        <row r="49982">
          <cell r="D49982" t="str">
            <v>TO</v>
          </cell>
          <cell r="G49982">
            <v>2007</v>
          </cell>
          <cell r="H49982">
            <v>1</v>
          </cell>
          <cell r="AD49982">
            <v>0</v>
          </cell>
        </row>
        <row r="49983">
          <cell r="D49983" t="str">
            <v>TO</v>
          </cell>
          <cell r="G49983">
            <v>2007</v>
          </cell>
          <cell r="H49983">
            <v>2</v>
          </cell>
          <cell r="AD49983">
            <v>0</v>
          </cell>
        </row>
        <row r="49984">
          <cell r="D49984" t="str">
            <v>TO</v>
          </cell>
          <cell r="G49984">
            <v>2007</v>
          </cell>
          <cell r="H49984">
            <v>3</v>
          </cell>
          <cell r="AD49984">
            <v>0</v>
          </cell>
        </row>
        <row r="49985">
          <cell r="D49985" t="str">
            <v>TO</v>
          </cell>
          <cell r="G49985">
            <v>2007</v>
          </cell>
          <cell r="H49985">
            <v>4</v>
          </cell>
          <cell r="AD49985">
            <v>0</v>
          </cell>
        </row>
        <row r="49986">
          <cell r="D49986" t="str">
            <v>TO</v>
          </cell>
          <cell r="G49986">
            <v>2007</v>
          </cell>
          <cell r="H49986">
            <v>5</v>
          </cell>
          <cell r="AD49986">
            <v>0</v>
          </cell>
        </row>
        <row r="49987">
          <cell r="D49987" t="str">
            <v>TO</v>
          </cell>
          <cell r="G49987">
            <v>2007</v>
          </cell>
          <cell r="H49987">
            <v>6</v>
          </cell>
          <cell r="AD49987">
            <v>0</v>
          </cell>
        </row>
        <row r="49988">
          <cell r="D49988" t="str">
            <v>TO</v>
          </cell>
          <cell r="G49988">
            <v>2007</v>
          </cell>
          <cell r="H49988">
            <v>7</v>
          </cell>
          <cell r="AD49988">
            <v>0</v>
          </cell>
        </row>
        <row r="49989">
          <cell r="D49989" t="str">
            <v>TO</v>
          </cell>
          <cell r="G49989">
            <v>2007</v>
          </cell>
          <cell r="H49989">
            <v>8</v>
          </cell>
          <cell r="AD49989">
            <v>0</v>
          </cell>
        </row>
        <row r="49990">
          <cell r="D49990" t="str">
            <v>TO</v>
          </cell>
          <cell r="G49990">
            <v>2007</v>
          </cell>
          <cell r="H49990">
            <v>9</v>
          </cell>
          <cell r="AD49990">
            <v>0</v>
          </cell>
        </row>
        <row r="49991">
          <cell r="D49991" t="str">
            <v>TO</v>
          </cell>
          <cell r="G49991">
            <v>2007</v>
          </cell>
          <cell r="H49991">
            <v>10</v>
          </cell>
          <cell r="AD49991">
            <v>0</v>
          </cell>
        </row>
        <row r="49992">
          <cell r="D49992" t="str">
            <v>TO</v>
          </cell>
          <cell r="G49992">
            <v>2007</v>
          </cell>
          <cell r="H49992">
            <v>11</v>
          </cell>
          <cell r="AD49992">
            <v>0</v>
          </cell>
        </row>
        <row r="49993">
          <cell r="D49993" t="str">
            <v>TO</v>
          </cell>
          <cell r="G49993">
            <v>2007</v>
          </cell>
          <cell r="H49993">
            <v>12</v>
          </cell>
          <cell r="AD49993">
            <v>0</v>
          </cell>
        </row>
        <row r="49994">
          <cell r="D49994" t="str">
            <v>TO</v>
          </cell>
          <cell r="G49994">
            <v>2008</v>
          </cell>
          <cell r="H49994">
            <v>1</v>
          </cell>
          <cell r="AD49994">
            <v>0</v>
          </cell>
        </row>
        <row r="49995">
          <cell r="D49995" t="str">
            <v>TO</v>
          </cell>
          <cell r="G49995">
            <v>2008</v>
          </cell>
          <cell r="H49995">
            <v>2</v>
          </cell>
          <cell r="AD49995">
            <v>0</v>
          </cell>
        </row>
        <row r="49996">
          <cell r="D49996" t="str">
            <v>TO</v>
          </cell>
          <cell r="G49996">
            <v>2008</v>
          </cell>
          <cell r="H49996">
            <v>3</v>
          </cell>
          <cell r="AD49996">
            <v>0</v>
          </cell>
        </row>
        <row r="49997">
          <cell r="D49997" t="str">
            <v>TO</v>
          </cell>
          <cell r="G49997">
            <v>2008</v>
          </cell>
          <cell r="H49997">
            <v>4</v>
          </cell>
          <cell r="AD49997">
            <v>0</v>
          </cell>
        </row>
        <row r="49998">
          <cell r="D49998" t="str">
            <v>TO</v>
          </cell>
          <cell r="G49998">
            <v>2008</v>
          </cell>
          <cell r="H49998">
            <v>5</v>
          </cell>
          <cell r="AD49998">
            <v>0</v>
          </cell>
        </row>
        <row r="49999">
          <cell r="D49999" t="str">
            <v>TO</v>
          </cell>
          <cell r="G49999">
            <v>2008</v>
          </cell>
          <cell r="H49999">
            <v>6</v>
          </cell>
          <cell r="AD49999">
            <v>0</v>
          </cell>
        </row>
        <row r="50000">
          <cell r="D50000" t="str">
            <v>TO</v>
          </cell>
          <cell r="G50000">
            <v>2008</v>
          </cell>
          <cell r="H50000">
            <v>7</v>
          </cell>
          <cell r="AD50000">
            <v>0</v>
          </cell>
        </row>
        <row r="50001">
          <cell r="D50001" t="str">
            <v>TO</v>
          </cell>
          <cell r="G50001">
            <v>2008</v>
          </cell>
          <cell r="H50001">
            <v>8</v>
          </cell>
          <cell r="AD50001">
            <v>0</v>
          </cell>
        </row>
        <row r="50002">
          <cell r="D50002" t="str">
            <v>TO</v>
          </cell>
          <cell r="G50002">
            <v>2008</v>
          </cell>
          <cell r="H50002">
            <v>9</v>
          </cell>
          <cell r="AD50002">
            <v>0</v>
          </cell>
        </row>
        <row r="50003">
          <cell r="D50003" t="str">
            <v>TO</v>
          </cell>
          <cell r="G50003">
            <v>2008</v>
          </cell>
          <cell r="H50003">
            <v>10</v>
          </cell>
          <cell r="AD50003">
            <v>0</v>
          </cell>
        </row>
        <row r="50004">
          <cell r="D50004" t="str">
            <v>TO</v>
          </cell>
          <cell r="G50004">
            <v>2008</v>
          </cell>
          <cell r="H50004">
            <v>11</v>
          </cell>
          <cell r="AD50004">
            <v>0</v>
          </cell>
        </row>
        <row r="50005">
          <cell r="D50005" t="str">
            <v>TO</v>
          </cell>
          <cell r="G50005">
            <v>2008</v>
          </cell>
          <cell r="H50005">
            <v>12</v>
          </cell>
          <cell r="AD50005">
            <v>0</v>
          </cell>
        </row>
        <row r="50006">
          <cell r="D50006" t="str">
            <v>TO</v>
          </cell>
          <cell r="G50006">
            <v>2009</v>
          </cell>
          <cell r="H50006">
            <v>1</v>
          </cell>
          <cell r="AD50006">
            <v>0</v>
          </cell>
        </row>
        <row r="50007">
          <cell r="D50007" t="str">
            <v>TO</v>
          </cell>
          <cell r="G50007">
            <v>2009</v>
          </cell>
          <cell r="H50007">
            <v>2</v>
          </cell>
          <cell r="AD50007">
            <v>0</v>
          </cell>
        </row>
        <row r="50008">
          <cell r="D50008" t="str">
            <v>TO</v>
          </cell>
          <cell r="G50008">
            <v>2009</v>
          </cell>
          <cell r="H50008">
            <v>3</v>
          </cell>
          <cell r="AD50008">
            <v>0</v>
          </cell>
        </row>
        <row r="50009">
          <cell r="D50009" t="str">
            <v>TO</v>
          </cell>
          <cell r="G50009">
            <v>2009</v>
          </cell>
          <cell r="H50009">
            <v>4</v>
          </cell>
          <cell r="AD50009">
            <v>0</v>
          </cell>
        </row>
        <row r="50010">
          <cell r="D50010" t="str">
            <v>TO</v>
          </cell>
          <cell r="G50010">
            <v>2009</v>
          </cell>
          <cell r="H50010">
            <v>5</v>
          </cell>
          <cell r="AD50010">
            <v>0</v>
          </cell>
        </row>
        <row r="50011">
          <cell r="D50011" t="str">
            <v>TO</v>
          </cell>
          <cell r="G50011">
            <v>2009</v>
          </cell>
          <cell r="H50011">
            <v>6</v>
          </cell>
          <cell r="AD50011">
            <v>0</v>
          </cell>
        </row>
        <row r="50012">
          <cell r="D50012" t="str">
            <v>TO</v>
          </cell>
          <cell r="G50012">
            <v>2009</v>
          </cell>
          <cell r="H50012">
            <v>7</v>
          </cell>
          <cell r="AD50012">
            <v>0</v>
          </cell>
        </row>
        <row r="50013">
          <cell r="D50013" t="str">
            <v>TO</v>
          </cell>
          <cell r="G50013">
            <v>2009</v>
          </cell>
          <cell r="H50013">
            <v>8</v>
          </cell>
          <cell r="AD50013">
            <v>0</v>
          </cell>
        </row>
        <row r="50014">
          <cell r="D50014" t="str">
            <v>TO</v>
          </cell>
          <cell r="G50014">
            <v>2009</v>
          </cell>
          <cell r="H50014">
            <v>9</v>
          </cell>
          <cell r="AD50014">
            <v>0</v>
          </cell>
        </row>
        <row r="50015">
          <cell r="D50015" t="str">
            <v>TO</v>
          </cell>
          <cell r="G50015">
            <v>2009</v>
          </cell>
          <cell r="H50015">
            <v>10</v>
          </cell>
          <cell r="AD50015">
            <v>0</v>
          </cell>
        </row>
        <row r="50016">
          <cell r="D50016" t="str">
            <v>TO</v>
          </cell>
          <cell r="G50016">
            <v>2009</v>
          </cell>
          <cell r="H50016">
            <v>11</v>
          </cell>
          <cell r="AD50016">
            <v>0</v>
          </cell>
        </row>
        <row r="50017">
          <cell r="D50017" t="str">
            <v>TO</v>
          </cell>
          <cell r="G50017">
            <v>2009</v>
          </cell>
          <cell r="H50017">
            <v>12</v>
          </cell>
          <cell r="AD50017">
            <v>0</v>
          </cell>
        </row>
        <row r="50018">
          <cell r="D50018" t="str">
            <v>TO</v>
          </cell>
          <cell r="G50018">
            <v>2010</v>
          </cell>
          <cell r="H50018">
            <v>1</v>
          </cell>
          <cell r="AD50018">
            <v>0</v>
          </cell>
        </row>
        <row r="50019">
          <cell r="D50019" t="str">
            <v>TO</v>
          </cell>
          <cell r="G50019">
            <v>2010</v>
          </cell>
          <cell r="H50019">
            <v>2</v>
          </cell>
          <cell r="AD50019">
            <v>0</v>
          </cell>
        </row>
        <row r="50020">
          <cell r="D50020" t="str">
            <v>TO</v>
          </cell>
          <cell r="G50020">
            <v>2010</v>
          </cell>
          <cell r="H50020">
            <v>3</v>
          </cell>
          <cell r="AD50020">
            <v>0</v>
          </cell>
        </row>
        <row r="50021">
          <cell r="D50021" t="str">
            <v>TO</v>
          </cell>
          <cell r="G50021">
            <v>2010</v>
          </cell>
          <cell r="H50021">
            <v>4</v>
          </cell>
          <cell r="AD50021">
            <v>0</v>
          </cell>
        </row>
        <row r="50022">
          <cell r="D50022" t="str">
            <v>TO</v>
          </cell>
          <cell r="G50022">
            <v>2010</v>
          </cell>
          <cell r="H50022">
            <v>5</v>
          </cell>
          <cell r="AD50022">
            <v>0</v>
          </cell>
        </row>
        <row r="50023">
          <cell r="D50023" t="str">
            <v>TO</v>
          </cell>
          <cell r="G50023">
            <v>2010</v>
          </cell>
          <cell r="H50023">
            <v>6</v>
          </cell>
          <cell r="AD50023">
            <v>0</v>
          </cell>
        </row>
        <row r="50024">
          <cell r="D50024" t="str">
            <v>TO</v>
          </cell>
          <cell r="G50024">
            <v>2010</v>
          </cell>
          <cell r="H50024">
            <v>7</v>
          </cell>
          <cell r="AD50024">
            <v>0</v>
          </cell>
        </row>
        <row r="50025">
          <cell r="D50025" t="str">
            <v>TO</v>
          </cell>
          <cell r="G50025">
            <v>2010</v>
          </cell>
          <cell r="H50025">
            <v>8</v>
          </cell>
          <cell r="AD50025">
            <v>0</v>
          </cell>
        </row>
        <row r="50026">
          <cell r="D50026" t="str">
            <v>TO</v>
          </cell>
          <cell r="G50026">
            <v>2010</v>
          </cell>
          <cell r="H50026">
            <v>9</v>
          </cell>
          <cell r="AD50026">
            <v>0</v>
          </cell>
        </row>
        <row r="50027">
          <cell r="D50027" t="str">
            <v>TO</v>
          </cell>
          <cell r="G50027">
            <v>2010</v>
          </cell>
          <cell r="H50027">
            <v>10</v>
          </cell>
          <cell r="AD50027">
            <v>0</v>
          </cell>
        </row>
        <row r="50028">
          <cell r="D50028" t="str">
            <v>TO</v>
          </cell>
          <cell r="G50028">
            <v>2010</v>
          </cell>
          <cell r="H50028">
            <v>11</v>
          </cell>
          <cell r="AD50028">
            <v>0</v>
          </cell>
        </row>
        <row r="50029">
          <cell r="D50029" t="str">
            <v>TO</v>
          </cell>
          <cell r="G50029">
            <v>2010</v>
          </cell>
          <cell r="H50029">
            <v>12</v>
          </cell>
          <cell r="AD50029">
            <v>0</v>
          </cell>
        </row>
        <row r="50030">
          <cell r="D50030" t="str">
            <v>TO</v>
          </cell>
          <cell r="G50030">
            <v>2011</v>
          </cell>
          <cell r="H50030">
            <v>1</v>
          </cell>
          <cell r="AD50030">
            <v>0</v>
          </cell>
        </row>
        <row r="50031">
          <cell r="D50031" t="str">
            <v>TO</v>
          </cell>
          <cell r="G50031">
            <v>2011</v>
          </cell>
          <cell r="H50031">
            <v>2</v>
          </cell>
          <cell r="AD50031">
            <v>0</v>
          </cell>
        </row>
        <row r="50032">
          <cell r="D50032" t="str">
            <v>TO</v>
          </cell>
          <cell r="G50032">
            <v>2011</v>
          </cell>
          <cell r="H50032">
            <v>3</v>
          </cell>
          <cell r="AD50032">
            <v>0</v>
          </cell>
        </row>
        <row r="50033">
          <cell r="D50033" t="str">
            <v>TO</v>
          </cell>
          <cell r="G50033">
            <v>2011</v>
          </cell>
          <cell r="H50033">
            <v>4</v>
          </cell>
          <cell r="AD50033">
            <v>0</v>
          </cell>
        </row>
        <row r="50034">
          <cell r="D50034" t="str">
            <v>TO</v>
          </cell>
          <cell r="G50034">
            <v>2011</v>
          </cell>
          <cell r="H50034">
            <v>5</v>
          </cell>
          <cell r="AD50034">
            <v>0</v>
          </cell>
        </row>
        <row r="50035">
          <cell r="D50035" t="str">
            <v>TO</v>
          </cell>
          <cell r="G50035">
            <v>2011</v>
          </cell>
          <cell r="H50035">
            <v>6</v>
          </cell>
          <cell r="AD50035">
            <v>0</v>
          </cell>
        </row>
        <row r="50036">
          <cell r="D50036" t="str">
            <v>TO</v>
          </cell>
          <cell r="G50036">
            <v>2011</v>
          </cell>
          <cell r="H50036">
            <v>7</v>
          </cell>
          <cell r="AD50036">
            <v>0</v>
          </cell>
        </row>
        <row r="50037">
          <cell r="D50037" t="str">
            <v>TO</v>
          </cell>
          <cell r="G50037">
            <v>2011</v>
          </cell>
          <cell r="H50037">
            <v>8</v>
          </cell>
          <cell r="AD50037">
            <v>0</v>
          </cell>
        </row>
        <row r="50038">
          <cell r="D50038" t="str">
            <v>TO</v>
          </cell>
          <cell r="G50038">
            <v>2011</v>
          </cell>
          <cell r="H50038">
            <v>9</v>
          </cell>
          <cell r="AD50038">
            <v>0</v>
          </cell>
        </row>
        <row r="50039">
          <cell r="D50039" t="str">
            <v>TO</v>
          </cell>
          <cell r="G50039">
            <v>2011</v>
          </cell>
          <cell r="H50039">
            <v>10</v>
          </cell>
          <cell r="AD50039">
            <v>0</v>
          </cell>
        </row>
        <row r="50040">
          <cell r="D50040" t="str">
            <v>TO</v>
          </cell>
          <cell r="G50040">
            <v>2011</v>
          </cell>
          <cell r="H50040">
            <v>11</v>
          </cell>
          <cell r="AD50040">
            <v>0</v>
          </cell>
        </row>
        <row r="50041">
          <cell r="D50041" t="str">
            <v>TO</v>
          </cell>
          <cell r="G50041">
            <v>2011</v>
          </cell>
          <cell r="H50041">
            <v>12</v>
          </cell>
          <cell r="AD50041">
            <v>0</v>
          </cell>
        </row>
        <row r="50042">
          <cell r="D50042" t="str">
            <v>TO</v>
          </cell>
          <cell r="G50042">
            <v>2012</v>
          </cell>
          <cell r="H50042">
            <v>1</v>
          </cell>
          <cell r="AD50042">
            <v>0</v>
          </cell>
        </row>
        <row r="50043">
          <cell r="D50043" t="str">
            <v>TO</v>
          </cell>
          <cell r="G50043">
            <v>2012</v>
          </cell>
          <cell r="H50043">
            <v>2</v>
          </cell>
          <cell r="AD50043">
            <v>0</v>
          </cell>
        </row>
        <row r="50044">
          <cell r="D50044" t="str">
            <v>TO</v>
          </cell>
          <cell r="G50044">
            <v>2012</v>
          </cell>
          <cell r="H50044">
            <v>3</v>
          </cell>
          <cell r="AD50044">
            <v>0</v>
          </cell>
        </row>
        <row r="50045">
          <cell r="D50045" t="str">
            <v>TO</v>
          </cell>
          <cell r="G50045">
            <v>2012</v>
          </cell>
          <cell r="H50045">
            <v>4</v>
          </cell>
          <cell r="AD50045">
            <v>0</v>
          </cell>
        </row>
        <row r="50046">
          <cell r="D50046" t="str">
            <v>TO</v>
          </cell>
          <cell r="G50046">
            <v>2012</v>
          </cell>
          <cell r="H50046">
            <v>5</v>
          </cell>
          <cell r="AD50046">
            <v>0</v>
          </cell>
        </row>
        <row r="50047">
          <cell r="D50047" t="str">
            <v>TO</v>
          </cell>
          <cell r="G50047">
            <v>2012</v>
          </cell>
          <cell r="H50047">
            <v>6</v>
          </cell>
          <cell r="AD50047">
            <v>0</v>
          </cell>
        </row>
        <row r="50048">
          <cell r="D50048" t="str">
            <v>TO</v>
          </cell>
          <cell r="G50048">
            <v>2012</v>
          </cell>
          <cell r="H50048">
            <v>7</v>
          </cell>
          <cell r="AD50048">
            <v>0</v>
          </cell>
        </row>
        <row r="50049">
          <cell r="D50049" t="str">
            <v>TO</v>
          </cell>
          <cell r="G50049">
            <v>2012</v>
          </cell>
          <cell r="H50049">
            <v>8</v>
          </cell>
          <cell r="AD50049">
            <v>0</v>
          </cell>
        </row>
        <row r="50050">
          <cell r="D50050" t="str">
            <v>TO</v>
          </cell>
          <cell r="G50050">
            <v>2012</v>
          </cell>
          <cell r="H50050">
            <v>9</v>
          </cell>
          <cell r="AD50050">
            <v>0</v>
          </cell>
        </row>
        <row r="50051">
          <cell r="D50051" t="str">
            <v>TO</v>
          </cell>
          <cell r="G50051">
            <v>2012</v>
          </cell>
          <cell r="H50051">
            <v>10</v>
          </cell>
          <cell r="AD50051">
            <v>0</v>
          </cell>
        </row>
        <row r="50052">
          <cell r="D50052" t="str">
            <v>TO</v>
          </cell>
          <cell r="G50052">
            <v>2012</v>
          </cell>
          <cell r="H50052">
            <v>11</v>
          </cell>
          <cell r="AD50052">
            <v>0</v>
          </cell>
        </row>
        <row r="50053">
          <cell r="D50053" t="str">
            <v>TO</v>
          </cell>
          <cell r="G50053">
            <v>2012</v>
          </cell>
          <cell r="H50053">
            <v>12</v>
          </cell>
          <cell r="AD50053">
            <v>0</v>
          </cell>
        </row>
        <row r="50054">
          <cell r="D50054" t="str">
            <v>TO</v>
          </cell>
          <cell r="G50054">
            <v>2013</v>
          </cell>
          <cell r="H50054">
            <v>1</v>
          </cell>
          <cell r="AD50054">
            <v>0</v>
          </cell>
        </row>
        <row r="50055">
          <cell r="D50055" t="str">
            <v>TO</v>
          </cell>
          <cell r="G50055">
            <v>2013</v>
          </cell>
          <cell r="H50055">
            <v>2</v>
          </cell>
          <cell r="AD50055">
            <v>0</v>
          </cell>
        </row>
        <row r="50056">
          <cell r="D50056" t="str">
            <v>TO</v>
          </cell>
          <cell r="G50056">
            <v>2013</v>
          </cell>
          <cell r="H50056">
            <v>3</v>
          </cell>
          <cell r="AD50056">
            <v>0</v>
          </cell>
        </row>
        <row r="50057">
          <cell r="D50057" t="str">
            <v>TO</v>
          </cell>
          <cell r="G50057">
            <v>2013</v>
          </cell>
          <cell r="H50057">
            <v>4</v>
          </cell>
          <cell r="AD50057">
            <v>0</v>
          </cell>
        </row>
        <row r="50058">
          <cell r="D50058" t="str">
            <v>TO</v>
          </cell>
          <cell r="G50058">
            <v>2013</v>
          </cell>
          <cell r="H50058">
            <v>5</v>
          </cell>
          <cell r="AD50058">
            <v>0</v>
          </cell>
        </row>
        <row r="50059">
          <cell r="D50059" t="str">
            <v>TO</v>
          </cell>
          <cell r="G50059">
            <v>2013</v>
          </cell>
          <cell r="H50059">
            <v>6</v>
          </cell>
          <cell r="AD50059">
            <v>0</v>
          </cell>
        </row>
        <row r="50060">
          <cell r="D50060" t="str">
            <v>TO</v>
          </cell>
          <cell r="G50060">
            <v>2013</v>
          </cell>
          <cell r="H50060">
            <v>7</v>
          </cell>
          <cell r="AD50060">
            <v>0</v>
          </cell>
        </row>
        <row r="50061">
          <cell r="D50061" t="str">
            <v>TO</v>
          </cell>
          <cell r="G50061">
            <v>2013</v>
          </cell>
          <cell r="H50061">
            <v>8</v>
          </cell>
          <cell r="AD50061">
            <v>0</v>
          </cell>
        </row>
        <row r="50062">
          <cell r="D50062" t="str">
            <v>TO</v>
          </cell>
          <cell r="G50062">
            <v>2013</v>
          </cell>
          <cell r="H50062">
            <v>9</v>
          </cell>
          <cell r="AD50062">
            <v>0</v>
          </cell>
        </row>
        <row r="50063">
          <cell r="D50063" t="str">
            <v>TO</v>
          </cell>
          <cell r="G50063">
            <v>2013</v>
          </cell>
          <cell r="H50063">
            <v>10</v>
          </cell>
          <cell r="AD50063">
            <v>0</v>
          </cell>
        </row>
        <row r="50064">
          <cell r="D50064" t="str">
            <v>TO</v>
          </cell>
          <cell r="G50064">
            <v>2013</v>
          </cell>
          <cell r="H50064">
            <v>11</v>
          </cell>
          <cell r="AD50064">
            <v>0</v>
          </cell>
        </row>
        <row r="50065">
          <cell r="D50065" t="str">
            <v>TO</v>
          </cell>
          <cell r="G50065">
            <v>2013</v>
          </cell>
          <cell r="H50065">
            <v>12</v>
          </cell>
          <cell r="AD50065">
            <v>0</v>
          </cell>
        </row>
        <row r="50066">
          <cell r="D50066" t="str">
            <v>TO</v>
          </cell>
          <cell r="G50066">
            <v>2014</v>
          </cell>
          <cell r="H50066">
            <v>1</v>
          </cell>
          <cell r="AD50066">
            <v>0</v>
          </cell>
        </row>
        <row r="50067">
          <cell r="D50067" t="str">
            <v>TO</v>
          </cell>
          <cell r="G50067">
            <v>2014</v>
          </cell>
          <cell r="H50067">
            <v>2</v>
          </cell>
          <cell r="AD50067">
            <v>0</v>
          </cell>
        </row>
        <row r="50068">
          <cell r="D50068" t="str">
            <v>TO</v>
          </cell>
          <cell r="G50068">
            <v>2014</v>
          </cell>
          <cell r="H50068">
            <v>3</v>
          </cell>
          <cell r="AD50068">
            <v>0</v>
          </cell>
        </row>
        <row r="50069">
          <cell r="D50069" t="str">
            <v>TO</v>
          </cell>
          <cell r="G50069">
            <v>2014</v>
          </cell>
          <cell r="H50069">
            <v>4</v>
          </cell>
          <cell r="AD50069">
            <v>0</v>
          </cell>
        </row>
        <row r="50070">
          <cell r="D50070" t="str">
            <v>TO</v>
          </cell>
          <cell r="G50070">
            <v>2014</v>
          </cell>
          <cell r="H50070">
            <v>5</v>
          </cell>
          <cell r="AD50070">
            <v>0</v>
          </cell>
        </row>
        <row r="50071">
          <cell r="D50071" t="str">
            <v>TO</v>
          </cell>
          <cell r="G50071">
            <v>2014</v>
          </cell>
          <cell r="H50071">
            <v>6</v>
          </cell>
          <cell r="AD50071">
            <v>0</v>
          </cell>
        </row>
        <row r="50072">
          <cell r="D50072" t="str">
            <v>TO</v>
          </cell>
          <cell r="G50072">
            <v>2014</v>
          </cell>
          <cell r="H50072">
            <v>7</v>
          </cell>
          <cell r="AD50072">
            <v>0</v>
          </cell>
        </row>
        <row r="50073">
          <cell r="D50073" t="str">
            <v>TO</v>
          </cell>
          <cell r="G50073">
            <v>2014</v>
          </cell>
          <cell r="H50073">
            <v>8</v>
          </cell>
          <cell r="AD50073">
            <v>0</v>
          </cell>
        </row>
        <row r="50074">
          <cell r="D50074" t="str">
            <v>TO</v>
          </cell>
          <cell r="G50074">
            <v>2014</v>
          </cell>
          <cell r="H50074">
            <v>9</v>
          </cell>
          <cell r="AD50074">
            <v>0</v>
          </cell>
        </row>
        <row r="50075">
          <cell r="D50075" t="str">
            <v>TO</v>
          </cell>
          <cell r="G50075">
            <v>2014</v>
          </cell>
          <cell r="H50075">
            <v>10</v>
          </cell>
          <cell r="AD50075">
            <v>0</v>
          </cell>
        </row>
        <row r="50076">
          <cell r="D50076" t="str">
            <v>TO</v>
          </cell>
          <cell r="G50076">
            <v>2014</v>
          </cell>
          <cell r="H50076">
            <v>11</v>
          </cell>
          <cell r="AD50076">
            <v>0</v>
          </cell>
        </row>
        <row r="50077">
          <cell r="D50077" t="str">
            <v>TO</v>
          </cell>
          <cell r="G50077">
            <v>2014</v>
          </cell>
          <cell r="H50077">
            <v>12</v>
          </cell>
          <cell r="AD50077">
            <v>0</v>
          </cell>
        </row>
        <row r="50078">
          <cell r="D50078" t="str">
            <v>TO</v>
          </cell>
          <cell r="G50078">
            <v>2015</v>
          </cell>
          <cell r="H50078">
            <v>1</v>
          </cell>
          <cell r="AD50078">
            <v>0</v>
          </cell>
        </row>
        <row r="50079">
          <cell r="D50079" t="str">
            <v>TO</v>
          </cell>
          <cell r="G50079">
            <v>2015</v>
          </cell>
          <cell r="H50079">
            <v>2</v>
          </cell>
          <cell r="AD50079">
            <v>0</v>
          </cell>
        </row>
        <row r="50080">
          <cell r="D50080" t="str">
            <v>TO</v>
          </cell>
          <cell r="G50080">
            <v>2015</v>
          </cell>
          <cell r="H50080">
            <v>3</v>
          </cell>
          <cell r="AD50080">
            <v>0</v>
          </cell>
        </row>
        <row r="50081">
          <cell r="D50081" t="str">
            <v>TO</v>
          </cell>
          <cell r="G50081">
            <v>2015</v>
          </cell>
          <cell r="H50081">
            <v>4</v>
          </cell>
          <cell r="AD50081">
            <v>0</v>
          </cell>
        </row>
        <row r="50082">
          <cell r="D50082" t="str">
            <v>TO</v>
          </cell>
          <cell r="G50082">
            <v>2015</v>
          </cell>
          <cell r="H50082">
            <v>5</v>
          </cell>
          <cell r="AD50082">
            <v>0</v>
          </cell>
        </row>
        <row r="50083">
          <cell r="D50083" t="str">
            <v>TO</v>
          </cell>
          <cell r="G50083">
            <v>2015</v>
          </cell>
          <cell r="H50083">
            <v>6</v>
          </cell>
          <cell r="AD50083">
            <v>0</v>
          </cell>
        </row>
        <row r="50084">
          <cell r="D50084" t="str">
            <v>TO</v>
          </cell>
          <cell r="G50084">
            <v>2015</v>
          </cell>
          <cell r="H50084">
            <v>7</v>
          </cell>
          <cell r="AD50084">
            <v>0</v>
          </cell>
        </row>
        <row r="50085">
          <cell r="D50085" t="str">
            <v>TO</v>
          </cell>
          <cell r="G50085">
            <v>2015</v>
          </cell>
          <cell r="H50085">
            <v>8</v>
          </cell>
          <cell r="AD50085">
            <v>0</v>
          </cell>
        </row>
        <row r="50086">
          <cell r="D50086" t="str">
            <v>TO</v>
          </cell>
          <cell r="G50086">
            <v>2015</v>
          </cell>
          <cell r="H50086">
            <v>9</v>
          </cell>
          <cell r="AD50086">
            <v>0</v>
          </cell>
        </row>
        <row r="50087">
          <cell r="D50087" t="str">
            <v>TO</v>
          </cell>
          <cell r="G50087">
            <v>2015</v>
          </cell>
          <cell r="H50087">
            <v>10</v>
          </cell>
          <cell r="AD50087">
            <v>0</v>
          </cell>
        </row>
        <row r="50088">
          <cell r="D50088" t="str">
            <v>TO</v>
          </cell>
          <cell r="G50088">
            <v>2015</v>
          </cell>
          <cell r="H50088">
            <v>11</v>
          </cell>
          <cell r="AD50088">
            <v>0</v>
          </cell>
        </row>
        <row r="50089">
          <cell r="D50089" t="str">
            <v>TO</v>
          </cell>
          <cell r="G50089">
            <v>2015</v>
          </cell>
          <cell r="H50089">
            <v>12</v>
          </cell>
          <cell r="AD50089">
            <v>0</v>
          </cell>
        </row>
        <row r="50090">
          <cell r="D50090" t="str">
            <v>TO</v>
          </cell>
          <cell r="G50090">
            <v>2016</v>
          </cell>
          <cell r="H50090">
            <v>1</v>
          </cell>
          <cell r="AD50090">
            <v>0</v>
          </cell>
        </row>
        <row r="50091">
          <cell r="D50091" t="str">
            <v>TO</v>
          </cell>
          <cell r="G50091">
            <v>2016</v>
          </cell>
          <cell r="H50091">
            <v>2</v>
          </cell>
          <cell r="AD50091">
            <v>0</v>
          </cell>
        </row>
        <row r="50092">
          <cell r="D50092" t="str">
            <v>TO</v>
          </cell>
          <cell r="G50092">
            <v>2016</v>
          </cell>
          <cell r="H50092">
            <v>3</v>
          </cell>
          <cell r="AD50092">
            <v>0</v>
          </cell>
        </row>
        <row r="50093">
          <cell r="D50093" t="str">
            <v>TO</v>
          </cell>
          <cell r="G50093">
            <v>2016</v>
          </cell>
          <cell r="H50093">
            <v>4</v>
          </cell>
          <cell r="AD50093">
            <v>0</v>
          </cell>
        </row>
        <row r="50094">
          <cell r="D50094" t="str">
            <v>TO</v>
          </cell>
          <cell r="G50094">
            <v>2016</v>
          </cell>
          <cell r="H50094">
            <v>5</v>
          </cell>
          <cell r="AD50094">
            <v>0</v>
          </cell>
        </row>
        <row r="50095">
          <cell r="D50095" t="str">
            <v>TO</v>
          </cell>
          <cell r="G50095">
            <v>2016</v>
          </cell>
          <cell r="H50095">
            <v>6</v>
          </cell>
          <cell r="AD50095">
            <v>0</v>
          </cell>
        </row>
        <row r="50096">
          <cell r="D50096" t="str">
            <v>TO</v>
          </cell>
          <cell r="G50096">
            <v>2016</v>
          </cell>
          <cell r="H50096">
            <v>7</v>
          </cell>
          <cell r="AD50096">
            <v>0</v>
          </cell>
        </row>
        <row r="50097">
          <cell r="D50097" t="str">
            <v>TO</v>
          </cell>
          <cell r="G50097">
            <v>2016</v>
          </cell>
          <cell r="H50097">
            <v>8</v>
          </cell>
          <cell r="AD50097">
            <v>0</v>
          </cell>
        </row>
        <row r="50098">
          <cell r="D50098" t="str">
            <v>TO</v>
          </cell>
          <cell r="G50098">
            <v>2016</v>
          </cell>
          <cell r="H50098">
            <v>9</v>
          </cell>
          <cell r="AD50098">
            <v>0</v>
          </cell>
        </row>
        <row r="50099">
          <cell r="D50099" t="str">
            <v>TO</v>
          </cell>
          <cell r="G50099">
            <v>2016</v>
          </cell>
          <cell r="H50099">
            <v>10</v>
          </cell>
          <cell r="AD50099">
            <v>0</v>
          </cell>
        </row>
        <row r="50100">
          <cell r="D50100" t="str">
            <v>TO</v>
          </cell>
          <cell r="G50100">
            <v>2016</v>
          </cell>
          <cell r="H50100">
            <v>11</v>
          </cell>
          <cell r="AD50100">
            <v>0</v>
          </cell>
        </row>
        <row r="50101">
          <cell r="D50101" t="str">
            <v>TO</v>
          </cell>
          <cell r="G50101">
            <v>2016</v>
          </cell>
          <cell r="H50101">
            <v>12</v>
          </cell>
          <cell r="AD50101">
            <v>0</v>
          </cell>
        </row>
        <row r="50102">
          <cell r="D50102" t="str">
            <v>TO</v>
          </cell>
          <cell r="G50102">
            <v>2017</v>
          </cell>
          <cell r="H50102">
            <v>1</v>
          </cell>
          <cell r="AD50102">
            <v>0</v>
          </cell>
        </row>
        <row r="50103">
          <cell r="D50103" t="str">
            <v>TO</v>
          </cell>
          <cell r="G50103">
            <v>2017</v>
          </cell>
          <cell r="H50103">
            <v>2</v>
          </cell>
          <cell r="AD50103">
            <v>0</v>
          </cell>
        </row>
        <row r="50104">
          <cell r="D50104" t="str">
            <v>TO</v>
          </cell>
          <cell r="G50104">
            <v>2017</v>
          </cell>
          <cell r="H50104">
            <v>3</v>
          </cell>
          <cell r="AD50104">
            <v>0</v>
          </cell>
        </row>
        <row r="50105">
          <cell r="D50105" t="str">
            <v>TO</v>
          </cell>
          <cell r="G50105">
            <v>2017</v>
          </cell>
          <cell r="H50105">
            <v>4</v>
          </cell>
          <cell r="AD50105">
            <v>0</v>
          </cell>
        </row>
        <row r="50106">
          <cell r="D50106" t="str">
            <v>TO</v>
          </cell>
          <cell r="G50106">
            <v>2017</v>
          </cell>
          <cell r="H50106">
            <v>5</v>
          </cell>
          <cell r="AD50106">
            <v>0</v>
          </cell>
        </row>
        <row r="50107">
          <cell r="D50107" t="str">
            <v>TO</v>
          </cell>
          <cell r="G50107">
            <v>2017</v>
          </cell>
          <cell r="H50107">
            <v>6</v>
          </cell>
          <cell r="AD50107">
            <v>0</v>
          </cell>
        </row>
        <row r="50108">
          <cell r="D50108" t="str">
            <v>TO</v>
          </cell>
          <cell r="G50108">
            <v>2017</v>
          </cell>
          <cell r="H50108">
            <v>7</v>
          </cell>
          <cell r="AD50108">
            <v>0</v>
          </cell>
        </row>
        <row r="50109">
          <cell r="D50109" t="str">
            <v>TO</v>
          </cell>
          <cell r="G50109">
            <v>2017</v>
          </cell>
          <cell r="H50109">
            <v>8</v>
          </cell>
          <cell r="AD50109">
            <v>0</v>
          </cell>
        </row>
        <row r="50110">
          <cell r="D50110" t="str">
            <v>TO</v>
          </cell>
          <cell r="G50110">
            <v>2017</v>
          </cell>
          <cell r="H50110">
            <v>9</v>
          </cell>
          <cell r="AD50110">
            <v>0</v>
          </cell>
        </row>
        <row r="50111">
          <cell r="D50111" t="str">
            <v>TO</v>
          </cell>
          <cell r="G50111">
            <v>2017</v>
          </cell>
          <cell r="H50111">
            <v>10</v>
          </cell>
          <cell r="AD50111">
            <v>0</v>
          </cell>
        </row>
        <row r="50112">
          <cell r="D50112" t="str">
            <v>TO</v>
          </cell>
          <cell r="G50112">
            <v>2017</v>
          </cell>
          <cell r="H50112">
            <v>11</v>
          </cell>
          <cell r="AD50112">
            <v>0</v>
          </cell>
        </row>
        <row r="50113">
          <cell r="D50113" t="str">
            <v>TO</v>
          </cell>
          <cell r="G50113">
            <v>2017</v>
          </cell>
          <cell r="H50113">
            <v>12</v>
          </cell>
          <cell r="AD50113">
            <v>0</v>
          </cell>
        </row>
        <row r="50114">
          <cell r="D50114" t="str">
            <v>TO</v>
          </cell>
          <cell r="G50114">
            <v>2018</v>
          </cell>
          <cell r="H50114">
            <v>1</v>
          </cell>
          <cell r="AD50114">
            <v>0</v>
          </cell>
        </row>
        <row r="50115">
          <cell r="D50115" t="str">
            <v>TO</v>
          </cell>
          <cell r="G50115">
            <v>2018</v>
          </cell>
          <cell r="H50115">
            <v>2</v>
          </cell>
          <cell r="AD50115">
            <v>0</v>
          </cell>
        </row>
        <row r="50116">
          <cell r="D50116" t="str">
            <v>TO</v>
          </cell>
          <cell r="G50116">
            <v>2018</v>
          </cell>
          <cell r="H50116">
            <v>3</v>
          </cell>
          <cell r="AD50116">
            <v>0</v>
          </cell>
        </row>
        <row r="50117">
          <cell r="D50117" t="str">
            <v>TO</v>
          </cell>
          <cell r="G50117">
            <v>2018</v>
          </cell>
          <cell r="H50117">
            <v>4</v>
          </cell>
          <cell r="AD50117">
            <v>0</v>
          </cell>
        </row>
        <row r="50118">
          <cell r="D50118" t="str">
            <v>TO</v>
          </cell>
          <cell r="G50118">
            <v>2018</v>
          </cell>
          <cell r="H50118">
            <v>5</v>
          </cell>
          <cell r="AD50118">
            <v>0</v>
          </cell>
        </row>
        <row r="50119">
          <cell r="D50119" t="str">
            <v>TO</v>
          </cell>
          <cell r="G50119">
            <v>2018</v>
          </cell>
          <cell r="H50119">
            <v>6</v>
          </cell>
          <cell r="AD50119">
            <v>0</v>
          </cell>
        </row>
        <row r="50120">
          <cell r="D50120" t="str">
            <v>TO</v>
          </cell>
          <cell r="G50120">
            <v>2018</v>
          </cell>
          <cell r="H50120">
            <v>7</v>
          </cell>
          <cell r="AD50120">
            <v>0</v>
          </cell>
        </row>
        <row r="50121">
          <cell r="D50121" t="str">
            <v>TO</v>
          </cell>
          <cell r="G50121">
            <v>2018</v>
          </cell>
          <cell r="H50121">
            <v>8</v>
          </cell>
          <cell r="AD50121">
            <v>0</v>
          </cell>
        </row>
        <row r="50122">
          <cell r="D50122" t="str">
            <v>TO</v>
          </cell>
          <cell r="G50122">
            <v>2018</v>
          </cell>
          <cell r="H50122">
            <v>9</v>
          </cell>
          <cell r="AD50122">
            <v>0</v>
          </cell>
        </row>
        <row r="50123">
          <cell r="D50123" t="str">
            <v>TO</v>
          </cell>
          <cell r="G50123">
            <v>2018</v>
          </cell>
          <cell r="H50123">
            <v>10</v>
          </cell>
          <cell r="AD50123">
            <v>0</v>
          </cell>
        </row>
        <row r="50124">
          <cell r="D50124" t="str">
            <v>TO</v>
          </cell>
          <cell r="G50124">
            <v>2018</v>
          </cell>
          <cell r="H50124">
            <v>11</v>
          </cell>
          <cell r="AD50124">
            <v>0</v>
          </cell>
        </row>
        <row r="50125">
          <cell r="D50125" t="str">
            <v>TO</v>
          </cell>
          <cell r="G50125">
            <v>2018</v>
          </cell>
          <cell r="H50125">
            <v>12</v>
          </cell>
          <cell r="AD50125">
            <v>0</v>
          </cell>
        </row>
        <row r="50126">
          <cell r="D50126" t="str">
            <v>TO</v>
          </cell>
          <cell r="G50126">
            <v>2019</v>
          </cell>
          <cell r="H50126">
            <v>1</v>
          </cell>
          <cell r="AD50126">
            <v>0</v>
          </cell>
        </row>
        <row r="50127">
          <cell r="D50127" t="str">
            <v>TO</v>
          </cell>
          <cell r="G50127">
            <v>2019</v>
          </cell>
          <cell r="H50127">
            <v>2</v>
          </cell>
          <cell r="AD50127">
            <v>0</v>
          </cell>
        </row>
        <row r="50128">
          <cell r="D50128" t="str">
            <v>TO</v>
          </cell>
          <cell r="G50128">
            <v>2019</v>
          </cell>
          <cell r="H50128">
            <v>3</v>
          </cell>
          <cell r="AD50128">
            <v>0</v>
          </cell>
        </row>
        <row r="50129">
          <cell r="D50129" t="str">
            <v>TO</v>
          </cell>
          <cell r="G50129">
            <v>2019</v>
          </cell>
          <cell r="H50129">
            <v>4</v>
          </cell>
          <cell r="AD50129">
            <v>0</v>
          </cell>
        </row>
        <row r="50130">
          <cell r="D50130" t="str">
            <v>TO</v>
          </cell>
          <cell r="G50130">
            <v>2019</v>
          </cell>
          <cell r="H50130">
            <v>5</v>
          </cell>
          <cell r="AD50130">
            <v>0</v>
          </cell>
        </row>
        <row r="50131">
          <cell r="D50131" t="str">
            <v>TO</v>
          </cell>
          <cell r="G50131">
            <v>2019</v>
          </cell>
          <cell r="H50131">
            <v>6</v>
          </cell>
          <cell r="AD50131">
            <v>0</v>
          </cell>
        </row>
        <row r="50132">
          <cell r="D50132" t="str">
            <v>TO</v>
          </cell>
          <cell r="G50132">
            <v>2019</v>
          </cell>
          <cell r="H50132">
            <v>7</v>
          </cell>
          <cell r="AD50132">
            <v>0</v>
          </cell>
        </row>
        <row r="50133">
          <cell r="D50133" t="str">
            <v>TO</v>
          </cell>
          <cell r="G50133">
            <v>2019</v>
          </cell>
          <cell r="H50133">
            <v>8</v>
          </cell>
          <cell r="AD50133">
            <v>0</v>
          </cell>
        </row>
        <row r="50134">
          <cell r="D50134" t="str">
            <v>TO</v>
          </cell>
          <cell r="G50134">
            <v>2019</v>
          </cell>
          <cell r="H50134">
            <v>9</v>
          </cell>
          <cell r="AD50134">
            <v>0</v>
          </cell>
        </row>
        <row r="50135">
          <cell r="D50135" t="str">
            <v>TO</v>
          </cell>
          <cell r="G50135">
            <v>2019</v>
          </cell>
          <cell r="H50135">
            <v>10</v>
          </cell>
          <cell r="AD50135">
            <v>0</v>
          </cell>
        </row>
        <row r="50136">
          <cell r="D50136" t="str">
            <v>TO</v>
          </cell>
          <cell r="G50136">
            <v>2019</v>
          </cell>
          <cell r="H50136">
            <v>11</v>
          </cell>
          <cell r="AD50136">
            <v>0</v>
          </cell>
        </row>
        <row r="50137">
          <cell r="D50137" t="str">
            <v>TO</v>
          </cell>
          <cell r="G50137">
            <v>2019</v>
          </cell>
          <cell r="H50137">
            <v>12</v>
          </cell>
          <cell r="AD50137">
            <v>0</v>
          </cell>
        </row>
        <row r="50138">
          <cell r="D50138" t="str">
            <v>TO</v>
          </cell>
          <cell r="G50138">
            <v>2020</v>
          </cell>
          <cell r="H50138">
            <v>1</v>
          </cell>
          <cell r="AD50138">
            <v>0</v>
          </cell>
        </row>
        <row r="50139">
          <cell r="D50139" t="str">
            <v>TO</v>
          </cell>
          <cell r="G50139">
            <v>2020</v>
          </cell>
          <cell r="H50139">
            <v>2</v>
          </cell>
          <cell r="AD50139">
            <v>0</v>
          </cell>
        </row>
        <row r="50140">
          <cell r="D50140" t="str">
            <v>TO</v>
          </cell>
          <cell r="G50140">
            <v>2020</v>
          </cell>
          <cell r="H50140">
            <v>3</v>
          </cell>
          <cell r="AD50140">
            <v>0</v>
          </cell>
        </row>
        <row r="50141">
          <cell r="D50141" t="str">
            <v>TO</v>
          </cell>
          <cell r="G50141">
            <v>2020</v>
          </cell>
          <cell r="H50141">
            <v>4</v>
          </cell>
          <cell r="AD50141">
            <v>0</v>
          </cell>
        </row>
        <row r="50142">
          <cell r="D50142" t="str">
            <v>TO</v>
          </cell>
          <cell r="G50142">
            <v>2020</v>
          </cell>
          <cell r="H50142">
            <v>5</v>
          </cell>
          <cell r="AD50142">
            <v>0</v>
          </cell>
        </row>
        <row r="50143">
          <cell r="D50143" t="str">
            <v>TO</v>
          </cell>
          <cell r="G50143">
            <v>2020</v>
          </cell>
          <cell r="H50143">
            <v>6</v>
          </cell>
          <cell r="AD50143">
            <v>0</v>
          </cell>
        </row>
        <row r="50144">
          <cell r="D50144" t="str">
            <v>TO</v>
          </cell>
          <cell r="G50144">
            <v>2020</v>
          </cell>
          <cell r="H50144">
            <v>7</v>
          </cell>
          <cell r="AD50144">
            <v>0</v>
          </cell>
        </row>
        <row r="50145">
          <cell r="D50145" t="str">
            <v>TO</v>
          </cell>
          <cell r="G50145">
            <v>2020</v>
          </cell>
          <cell r="H50145">
            <v>8</v>
          </cell>
          <cell r="AD50145">
            <v>0</v>
          </cell>
        </row>
        <row r="50146">
          <cell r="D50146" t="str">
            <v>TO</v>
          </cell>
          <cell r="G50146">
            <v>2020</v>
          </cell>
          <cell r="H50146">
            <v>9</v>
          </cell>
          <cell r="AD50146">
            <v>0</v>
          </cell>
        </row>
        <row r="50147">
          <cell r="D50147" t="str">
            <v>TO</v>
          </cell>
          <cell r="G50147">
            <v>2020</v>
          </cell>
          <cell r="H50147">
            <v>10</v>
          </cell>
          <cell r="AD50147">
            <v>0</v>
          </cell>
        </row>
        <row r="50148">
          <cell r="D50148" t="str">
            <v>TO</v>
          </cell>
          <cell r="G50148">
            <v>2020</v>
          </cell>
          <cell r="H50148">
            <v>11</v>
          </cell>
          <cell r="AD50148">
            <v>0</v>
          </cell>
        </row>
        <row r="50149">
          <cell r="D50149" t="str">
            <v>TO</v>
          </cell>
          <cell r="G50149">
            <v>2020</v>
          </cell>
          <cell r="H50149">
            <v>12</v>
          </cell>
          <cell r="AD50149">
            <v>0</v>
          </cell>
        </row>
        <row r="50150">
          <cell r="D50150" t="str">
            <v>TO</v>
          </cell>
          <cell r="G50150">
            <v>2021</v>
          </cell>
          <cell r="H50150">
            <v>1</v>
          </cell>
          <cell r="AD50150">
            <v>0</v>
          </cell>
        </row>
        <row r="50151">
          <cell r="D50151" t="str">
            <v>TO</v>
          </cell>
          <cell r="G50151">
            <v>2021</v>
          </cell>
          <cell r="H50151">
            <v>2</v>
          </cell>
          <cell r="AD50151">
            <v>0</v>
          </cell>
        </row>
        <row r="50152">
          <cell r="D50152" t="str">
            <v>TO</v>
          </cell>
          <cell r="G50152">
            <v>2021</v>
          </cell>
          <cell r="H50152">
            <v>3</v>
          </cell>
          <cell r="AD50152">
            <v>0</v>
          </cell>
        </row>
        <row r="50153">
          <cell r="D50153" t="str">
            <v>TO</v>
          </cell>
          <cell r="G50153">
            <v>2021</v>
          </cell>
          <cell r="H50153">
            <v>4</v>
          </cell>
          <cell r="AD50153">
            <v>0</v>
          </cell>
        </row>
        <row r="50154">
          <cell r="D50154" t="str">
            <v>TO</v>
          </cell>
          <cell r="G50154">
            <v>2021</v>
          </cell>
          <cell r="H50154">
            <v>5</v>
          </cell>
          <cell r="AD50154">
            <v>0</v>
          </cell>
        </row>
        <row r="50155">
          <cell r="D50155" t="str">
            <v>TO</v>
          </cell>
          <cell r="G50155">
            <v>2021</v>
          </cell>
          <cell r="H50155">
            <v>6</v>
          </cell>
          <cell r="AD50155">
            <v>0</v>
          </cell>
        </row>
        <row r="50156">
          <cell r="D50156" t="str">
            <v>TO</v>
          </cell>
          <cell r="G50156">
            <v>2021</v>
          </cell>
          <cell r="H50156">
            <v>7</v>
          </cell>
          <cell r="AD50156">
            <v>0</v>
          </cell>
        </row>
        <row r="50157">
          <cell r="D50157" t="str">
            <v>TO</v>
          </cell>
          <cell r="G50157">
            <v>2021</v>
          </cell>
          <cell r="H50157">
            <v>8</v>
          </cell>
          <cell r="AD50157">
            <v>0</v>
          </cell>
        </row>
        <row r="50158">
          <cell r="D50158" t="str">
            <v>TO</v>
          </cell>
          <cell r="G50158">
            <v>2021</v>
          </cell>
          <cell r="H50158">
            <v>9</v>
          </cell>
          <cell r="AD50158">
            <v>0</v>
          </cell>
        </row>
        <row r="50159">
          <cell r="D50159" t="str">
            <v>TO</v>
          </cell>
          <cell r="G50159">
            <v>2021</v>
          </cell>
          <cell r="H50159">
            <v>10</v>
          </cell>
          <cell r="AD50159">
            <v>0</v>
          </cell>
        </row>
        <row r="50160">
          <cell r="D50160" t="str">
            <v>TO</v>
          </cell>
          <cell r="G50160">
            <v>2021</v>
          </cell>
          <cell r="H50160">
            <v>11</v>
          </cell>
          <cell r="AD50160">
            <v>0</v>
          </cell>
        </row>
        <row r="50161">
          <cell r="D50161" t="str">
            <v>TO</v>
          </cell>
          <cell r="G50161">
            <v>2021</v>
          </cell>
          <cell r="H50161">
            <v>12</v>
          </cell>
          <cell r="AD50161">
            <v>0</v>
          </cell>
        </row>
        <row r="50162">
          <cell r="D50162" t="str">
            <v>TO</v>
          </cell>
          <cell r="G50162">
            <v>2022</v>
          </cell>
          <cell r="H50162">
            <v>1</v>
          </cell>
          <cell r="AD50162">
            <v>0</v>
          </cell>
        </row>
        <row r="50163">
          <cell r="D50163" t="str">
            <v>TO</v>
          </cell>
          <cell r="G50163">
            <v>2022</v>
          </cell>
          <cell r="H50163">
            <v>2</v>
          </cell>
          <cell r="AD50163">
            <v>0</v>
          </cell>
        </row>
        <row r="50164">
          <cell r="D50164" t="str">
            <v>TO</v>
          </cell>
          <cell r="G50164">
            <v>2022</v>
          </cell>
          <cell r="H50164">
            <v>3</v>
          </cell>
          <cell r="AD50164">
            <v>0</v>
          </cell>
        </row>
        <row r="50165">
          <cell r="D50165" t="str">
            <v>TO</v>
          </cell>
          <cell r="G50165">
            <v>2022</v>
          </cell>
          <cell r="H50165">
            <v>4</v>
          </cell>
          <cell r="AD50165">
            <v>0</v>
          </cell>
        </row>
        <row r="50166">
          <cell r="D50166" t="str">
            <v>TO</v>
          </cell>
          <cell r="G50166">
            <v>2022</v>
          </cell>
          <cell r="H50166">
            <v>5</v>
          </cell>
          <cell r="AD50166">
            <v>0</v>
          </cell>
        </row>
        <row r="50167">
          <cell r="D50167" t="str">
            <v>TO</v>
          </cell>
          <cell r="G50167">
            <v>2022</v>
          </cell>
          <cell r="H50167">
            <v>6</v>
          </cell>
          <cell r="AD50167">
            <v>0</v>
          </cell>
        </row>
        <row r="50168">
          <cell r="D50168" t="str">
            <v>TO</v>
          </cell>
          <cell r="G50168">
            <v>2022</v>
          </cell>
          <cell r="H50168">
            <v>7</v>
          </cell>
          <cell r="AD50168">
            <v>0</v>
          </cell>
        </row>
        <row r="50169">
          <cell r="D50169" t="str">
            <v>TO</v>
          </cell>
          <cell r="G50169">
            <v>2022</v>
          </cell>
          <cell r="H50169">
            <v>8</v>
          </cell>
          <cell r="AD50169">
            <v>0</v>
          </cell>
        </row>
        <row r="50170">
          <cell r="D50170" t="str">
            <v>TO</v>
          </cell>
          <cell r="G50170">
            <v>2022</v>
          </cell>
          <cell r="H50170">
            <v>9</v>
          </cell>
          <cell r="AD50170">
            <v>0</v>
          </cell>
        </row>
        <row r="50171">
          <cell r="D50171" t="str">
            <v>TO</v>
          </cell>
          <cell r="G50171">
            <v>2022</v>
          </cell>
          <cell r="H50171">
            <v>10</v>
          </cell>
          <cell r="AD50171">
            <v>0</v>
          </cell>
        </row>
        <row r="50172">
          <cell r="D50172" t="str">
            <v>TO</v>
          </cell>
          <cell r="G50172">
            <v>2022</v>
          </cell>
          <cell r="H50172">
            <v>11</v>
          </cell>
          <cell r="AD50172">
            <v>0</v>
          </cell>
        </row>
        <row r="50173">
          <cell r="D50173" t="str">
            <v>TO</v>
          </cell>
          <cell r="G50173">
            <v>2022</v>
          </cell>
          <cell r="H50173">
            <v>12</v>
          </cell>
          <cell r="AD50173">
            <v>0</v>
          </cell>
        </row>
        <row r="50174">
          <cell r="D50174" t="str">
            <v>TO</v>
          </cell>
          <cell r="G50174">
            <v>2023</v>
          </cell>
          <cell r="H50174">
            <v>1</v>
          </cell>
          <cell r="AD50174">
            <v>0</v>
          </cell>
        </row>
        <row r="50175">
          <cell r="D50175" t="str">
            <v>TO</v>
          </cell>
          <cell r="G50175">
            <v>2023</v>
          </cell>
          <cell r="H50175">
            <v>2</v>
          </cell>
          <cell r="AD50175">
            <v>0</v>
          </cell>
        </row>
        <row r="50176">
          <cell r="D50176" t="str">
            <v>TO</v>
          </cell>
          <cell r="G50176">
            <v>2023</v>
          </cell>
          <cell r="H50176">
            <v>3</v>
          </cell>
          <cell r="AD50176">
            <v>0</v>
          </cell>
        </row>
        <row r="50177">
          <cell r="D50177" t="str">
            <v>TO</v>
          </cell>
          <cell r="G50177">
            <v>2023</v>
          </cell>
          <cell r="H50177">
            <v>4</v>
          </cell>
          <cell r="AD50177">
            <v>0</v>
          </cell>
        </row>
        <row r="50178">
          <cell r="D50178" t="str">
            <v>TO</v>
          </cell>
          <cell r="G50178">
            <v>2023</v>
          </cell>
          <cell r="H50178">
            <v>5</v>
          </cell>
          <cell r="AD50178">
            <v>0</v>
          </cell>
        </row>
        <row r="50179">
          <cell r="D50179" t="str">
            <v>TO</v>
          </cell>
          <cell r="G50179">
            <v>2023</v>
          </cell>
          <cell r="H50179">
            <v>6</v>
          </cell>
          <cell r="AD50179">
            <v>0</v>
          </cell>
        </row>
        <row r="50180">
          <cell r="D50180" t="str">
            <v>TO</v>
          </cell>
          <cell r="G50180">
            <v>2023</v>
          </cell>
          <cell r="H50180">
            <v>7</v>
          </cell>
          <cell r="AD50180">
            <v>0</v>
          </cell>
        </row>
        <row r="50181">
          <cell r="D50181" t="str">
            <v>TO</v>
          </cell>
          <cell r="G50181">
            <v>2023</v>
          </cell>
          <cell r="H50181">
            <v>8</v>
          </cell>
          <cell r="AD50181">
            <v>0</v>
          </cell>
        </row>
        <row r="50182">
          <cell r="D50182" t="str">
            <v>TO</v>
          </cell>
          <cell r="G50182">
            <v>2023</v>
          </cell>
          <cell r="H50182">
            <v>9</v>
          </cell>
          <cell r="AD50182">
            <v>0</v>
          </cell>
        </row>
        <row r="50183">
          <cell r="D50183" t="str">
            <v>TO</v>
          </cell>
          <cell r="G50183">
            <v>2023</v>
          </cell>
          <cell r="H50183">
            <v>10</v>
          </cell>
          <cell r="AD50183">
            <v>0</v>
          </cell>
        </row>
        <row r="50184">
          <cell r="D50184" t="str">
            <v>TO</v>
          </cell>
          <cell r="G50184">
            <v>2023</v>
          </cell>
          <cell r="H50184">
            <v>11</v>
          </cell>
          <cell r="AD50184">
            <v>0</v>
          </cell>
        </row>
        <row r="50185">
          <cell r="D50185" t="str">
            <v>TO</v>
          </cell>
          <cell r="G50185">
            <v>2023</v>
          </cell>
          <cell r="H50185">
            <v>12</v>
          </cell>
          <cell r="AD50185">
            <v>0</v>
          </cell>
        </row>
        <row r="50186">
          <cell r="D50186" t="str">
            <v>TT</v>
          </cell>
          <cell r="G50186">
            <v>1990</v>
          </cell>
          <cell r="H50186">
            <v>1</v>
          </cell>
          <cell r="AD50186">
            <v>0</v>
          </cell>
        </row>
        <row r="50187">
          <cell r="D50187" t="str">
            <v>TT</v>
          </cell>
          <cell r="G50187">
            <v>1990</v>
          </cell>
          <cell r="H50187">
            <v>2</v>
          </cell>
          <cell r="AD50187">
            <v>0</v>
          </cell>
        </row>
        <row r="50188">
          <cell r="D50188" t="str">
            <v>TT</v>
          </cell>
          <cell r="G50188">
            <v>1990</v>
          </cell>
          <cell r="H50188">
            <v>3</v>
          </cell>
          <cell r="AD50188">
            <v>0</v>
          </cell>
        </row>
        <row r="50189">
          <cell r="D50189" t="str">
            <v>TT</v>
          </cell>
          <cell r="G50189">
            <v>1990</v>
          </cell>
          <cell r="H50189">
            <v>4</v>
          </cell>
          <cell r="AD50189">
            <v>0</v>
          </cell>
        </row>
        <row r="50190">
          <cell r="D50190" t="str">
            <v>TT</v>
          </cell>
          <cell r="G50190">
            <v>1990</v>
          </cell>
          <cell r="H50190">
            <v>5</v>
          </cell>
          <cell r="AD50190">
            <v>0</v>
          </cell>
        </row>
        <row r="50191">
          <cell r="D50191" t="str">
            <v>TT</v>
          </cell>
          <cell r="G50191">
            <v>1990</v>
          </cell>
          <cell r="H50191">
            <v>6</v>
          </cell>
          <cell r="AD50191">
            <v>0</v>
          </cell>
        </row>
        <row r="50192">
          <cell r="D50192" t="str">
            <v>TT</v>
          </cell>
          <cell r="G50192">
            <v>1990</v>
          </cell>
          <cell r="H50192">
            <v>7</v>
          </cell>
          <cell r="AD50192">
            <v>0</v>
          </cell>
        </row>
        <row r="50193">
          <cell r="D50193" t="str">
            <v>TT</v>
          </cell>
          <cell r="G50193">
            <v>1990</v>
          </cell>
          <cell r="H50193">
            <v>8</v>
          </cell>
          <cell r="AD50193">
            <v>0</v>
          </cell>
        </row>
        <row r="50194">
          <cell r="D50194" t="str">
            <v>TT</v>
          </cell>
          <cell r="G50194">
            <v>1990</v>
          </cell>
          <cell r="H50194">
            <v>9</v>
          </cell>
          <cell r="AD50194">
            <v>0</v>
          </cell>
        </row>
        <row r="50195">
          <cell r="D50195" t="str">
            <v>TT</v>
          </cell>
          <cell r="G50195">
            <v>1990</v>
          </cell>
          <cell r="H50195">
            <v>10</v>
          </cell>
          <cell r="AD50195">
            <v>0</v>
          </cell>
        </row>
        <row r="50196">
          <cell r="D50196" t="str">
            <v>TT</v>
          </cell>
          <cell r="G50196">
            <v>1990</v>
          </cell>
          <cell r="H50196">
            <v>11</v>
          </cell>
          <cell r="AD50196">
            <v>0</v>
          </cell>
        </row>
        <row r="50197">
          <cell r="D50197" t="str">
            <v>TT</v>
          </cell>
          <cell r="G50197">
            <v>1990</v>
          </cell>
          <cell r="H50197">
            <v>12</v>
          </cell>
          <cell r="AD50197">
            <v>0</v>
          </cell>
        </row>
        <row r="50198">
          <cell r="D50198" t="str">
            <v>TT</v>
          </cell>
          <cell r="G50198">
            <v>1991</v>
          </cell>
          <cell r="H50198">
            <v>1</v>
          </cell>
          <cell r="AD50198">
            <v>0</v>
          </cell>
        </row>
        <row r="50199">
          <cell r="D50199" t="str">
            <v>TT</v>
          </cell>
          <cell r="G50199">
            <v>1991</v>
          </cell>
          <cell r="H50199">
            <v>2</v>
          </cell>
          <cell r="AD50199">
            <v>0</v>
          </cell>
        </row>
        <row r="50200">
          <cell r="D50200" t="str">
            <v>TT</v>
          </cell>
          <cell r="G50200">
            <v>1991</v>
          </cell>
          <cell r="H50200">
            <v>3</v>
          </cell>
          <cell r="AD50200">
            <v>0</v>
          </cell>
        </row>
        <row r="50201">
          <cell r="D50201" t="str">
            <v>TT</v>
          </cell>
          <cell r="G50201">
            <v>1991</v>
          </cell>
          <cell r="H50201">
            <v>4</v>
          </cell>
          <cell r="AD50201">
            <v>0</v>
          </cell>
        </row>
        <row r="50202">
          <cell r="D50202" t="str">
            <v>TT</v>
          </cell>
          <cell r="G50202">
            <v>1991</v>
          </cell>
          <cell r="H50202">
            <v>5</v>
          </cell>
          <cell r="AD50202">
            <v>0</v>
          </cell>
        </row>
        <row r="50203">
          <cell r="D50203" t="str">
            <v>TT</v>
          </cell>
          <cell r="G50203">
            <v>1991</v>
          </cell>
          <cell r="H50203">
            <v>6</v>
          </cell>
          <cell r="AD50203">
            <v>0</v>
          </cell>
        </row>
        <row r="50204">
          <cell r="D50204" t="str">
            <v>TT</v>
          </cell>
          <cell r="G50204">
            <v>1991</v>
          </cell>
          <cell r="H50204">
            <v>7</v>
          </cell>
          <cell r="AD50204">
            <v>0</v>
          </cell>
        </row>
        <row r="50205">
          <cell r="D50205" t="str">
            <v>TT</v>
          </cell>
          <cell r="G50205">
            <v>1991</v>
          </cell>
          <cell r="H50205">
            <v>8</v>
          </cell>
          <cell r="AD50205">
            <v>0</v>
          </cell>
        </row>
        <row r="50206">
          <cell r="D50206" t="str">
            <v>TT</v>
          </cell>
          <cell r="G50206">
            <v>1991</v>
          </cell>
          <cell r="H50206">
            <v>9</v>
          </cell>
          <cell r="AD50206">
            <v>0</v>
          </cell>
        </row>
        <row r="50207">
          <cell r="D50207" t="str">
            <v>TT</v>
          </cell>
          <cell r="G50207">
            <v>1991</v>
          </cell>
          <cell r="H50207">
            <v>10</v>
          </cell>
          <cell r="AD50207">
            <v>0</v>
          </cell>
        </row>
        <row r="50208">
          <cell r="D50208" t="str">
            <v>TT</v>
          </cell>
          <cell r="G50208">
            <v>1991</v>
          </cell>
          <cell r="H50208">
            <v>11</v>
          </cell>
          <cell r="AD50208">
            <v>0</v>
          </cell>
        </row>
        <row r="50209">
          <cell r="D50209" t="str">
            <v>TT</v>
          </cell>
          <cell r="G50209">
            <v>1991</v>
          </cell>
          <cell r="H50209">
            <v>12</v>
          </cell>
          <cell r="AD50209">
            <v>0</v>
          </cell>
        </row>
        <row r="50210">
          <cell r="D50210" t="str">
            <v>TT</v>
          </cell>
          <cell r="G50210">
            <v>1992</v>
          </cell>
          <cell r="H50210">
            <v>1</v>
          </cell>
          <cell r="AD50210">
            <v>0</v>
          </cell>
        </row>
        <row r="50211">
          <cell r="D50211" t="str">
            <v>TT</v>
          </cell>
          <cell r="G50211">
            <v>1992</v>
          </cell>
          <cell r="H50211">
            <v>2</v>
          </cell>
          <cell r="AD50211">
            <v>0</v>
          </cell>
        </row>
        <row r="50212">
          <cell r="D50212" t="str">
            <v>TT</v>
          </cell>
          <cell r="G50212">
            <v>1992</v>
          </cell>
          <cell r="H50212">
            <v>3</v>
          </cell>
          <cell r="AD50212">
            <v>0</v>
          </cell>
        </row>
        <row r="50213">
          <cell r="D50213" t="str">
            <v>TT</v>
          </cell>
          <cell r="G50213">
            <v>1992</v>
          </cell>
          <cell r="H50213">
            <v>4</v>
          </cell>
          <cell r="AD50213">
            <v>0</v>
          </cell>
        </row>
        <row r="50214">
          <cell r="D50214" t="str">
            <v>TT</v>
          </cell>
          <cell r="G50214">
            <v>1992</v>
          </cell>
          <cell r="H50214">
            <v>5</v>
          </cell>
          <cell r="AD50214">
            <v>0</v>
          </cell>
        </row>
        <row r="50215">
          <cell r="D50215" t="str">
            <v>TT</v>
          </cell>
          <cell r="G50215">
            <v>1992</v>
          </cell>
          <cell r="H50215">
            <v>6</v>
          </cell>
          <cell r="AD50215">
            <v>0</v>
          </cell>
        </row>
        <row r="50216">
          <cell r="D50216" t="str">
            <v>TT</v>
          </cell>
          <cell r="G50216">
            <v>1992</v>
          </cell>
          <cell r="H50216">
            <v>7</v>
          </cell>
          <cell r="AD50216">
            <v>0</v>
          </cell>
        </row>
        <row r="50217">
          <cell r="D50217" t="str">
            <v>TT</v>
          </cell>
          <cell r="G50217">
            <v>1992</v>
          </cell>
          <cell r="H50217">
            <v>8</v>
          </cell>
          <cell r="AD50217">
            <v>0</v>
          </cell>
        </row>
        <row r="50218">
          <cell r="D50218" t="str">
            <v>TT</v>
          </cell>
          <cell r="G50218">
            <v>1992</v>
          </cell>
          <cell r="H50218">
            <v>9</v>
          </cell>
          <cell r="AD50218">
            <v>0</v>
          </cell>
        </row>
        <row r="50219">
          <cell r="D50219" t="str">
            <v>TT</v>
          </cell>
          <cell r="G50219">
            <v>1992</v>
          </cell>
          <cell r="H50219">
            <v>10</v>
          </cell>
          <cell r="AD50219">
            <v>0</v>
          </cell>
        </row>
        <row r="50220">
          <cell r="D50220" t="str">
            <v>TT</v>
          </cell>
          <cell r="G50220">
            <v>1992</v>
          </cell>
          <cell r="H50220">
            <v>11</v>
          </cell>
          <cell r="AD50220">
            <v>0</v>
          </cell>
        </row>
        <row r="50221">
          <cell r="D50221" t="str">
            <v>TT</v>
          </cell>
          <cell r="G50221">
            <v>1992</v>
          </cell>
          <cell r="H50221">
            <v>12</v>
          </cell>
          <cell r="AD50221">
            <v>0</v>
          </cell>
        </row>
        <row r="50222">
          <cell r="D50222" t="str">
            <v>TT</v>
          </cell>
          <cell r="G50222">
            <v>1993</v>
          </cell>
          <cell r="H50222">
            <v>1</v>
          </cell>
          <cell r="AD50222">
            <v>0</v>
          </cell>
        </row>
        <row r="50223">
          <cell r="D50223" t="str">
            <v>TT</v>
          </cell>
          <cell r="G50223">
            <v>1993</v>
          </cell>
          <cell r="H50223">
            <v>2</v>
          </cell>
          <cell r="AD50223">
            <v>0</v>
          </cell>
        </row>
        <row r="50224">
          <cell r="D50224" t="str">
            <v>TT</v>
          </cell>
          <cell r="G50224">
            <v>1993</v>
          </cell>
          <cell r="H50224">
            <v>3</v>
          </cell>
          <cell r="AD50224">
            <v>0</v>
          </cell>
        </row>
        <row r="50225">
          <cell r="D50225" t="str">
            <v>TT</v>
          </cell>
          <cell r="G50225">
            <v>1993</v>
          </cell>
          <cell r="H50225">
            <v>4</v>
          </cell>
          <cell r="AD50225">
            <v>0</v>
          </cell>
        </row>
        <row r="50226">
          <cell r="D50226" t="str">
            <v>TT</v>
          </cell>
          <cell r="G50226">
            <v>1993</v>
          </cell>
          <cell r="H50226">
            <v>5</v>
          </cell>
          <cell r="AD50226">
            <v>0</v>
          </cell>
        </row>
        <row r="50227">
          <cell r="D50227" t="str">
            <v>TT</v>
          </cell>
          <cell r="G50227">
            <v>1993</v>
          </cell>
          <cell r="H50227">
            <v>6</v>
          </cell>
          <cell r="AD50227">
            <v>0</v>
          </cell>
        </row>
        <row r="50228">
          <cell r="D50228" t="str">
            <v>TT</v>
          </cell>
          <cell r="G50228">
            <v>1993</v>
          </cell>
          <cell r="H50228">
            <v>7</v>
          </cell>
          <cell r="AD50228">
            <v>0</v>
          </cell>
        </row>
        <row r="50229">
          <cell r="D50229" t="str">
            <v>TT</v>
          </cell>
          <cell r="G50229">
            <v>1993</v>
          </cell>
          <cell r="H50229">
            <v>8</v>
          </cell>
          <cell r="AD50229">
            <v>0</v>
          </cell>
        </row>
        <row r="50230">
          <cell r="D50230" t="str">
            <v>TT</v>
          </cell>
          <cell r="G50230">
            <v>1993</v>
          </cell>
          <cell r="H50230">
            <v>9</v>
          </cell>
          <cell r="AD50230">
            <v>0</v>
          </cell>
        </row>
        <row r="50231">
          <cell r="D50231" t="str">
            <v>TT</v>
          </cell>
          <cell r="G50231">
            <v>1993</v>
          </cell>
          <cell r="H50231">
            <v>10</v>
          </cell>
          <cell r="AD50231">
            <v>0</v>
          </cell>
        </row>
        <row r="50232">
          <cell r="D50232" t="str">
            <v>TT</v>
          </cell>
          <cell r="G50232">
            <v>1993</v>
          </cell>
          <cell r="H50232">
            <v>11</v>
          </cell>
          <cell r="AD50232">
            <v>0</v>
          </cell>
        </row>
        <row r="50233">
          <cell r="D50233" t="str">
            <v>TT</v>
          </cell>
          <cell r="G50233">
            <v>1993</v>
          </cell>
          <cell r="H50233">
            <v>12</v>
          </cell>
          <cell r="AD50233">
            <v>0</v>
          </cell>
        </row>
        <row r="50234">
          <cell r="D50234" t="str">
            <v>TT</v>
          </cell>
          <cell r="G50234">
            <v>1994</v>
          </cell>
          <cell r="H50234">
            <v>1</v>
          </cell>
          <cell r="AD50234">
            <v>0</v>
          </cell>
        </row>
        <row r="50235">
          <cell r="D50235" t="str">
            <v>TT</v>
          </cell>
          <cell r="G50235">
            <v>1994</v>
          </cell>
          <cell r="H50235">
            <v>2</v>
          </cell>
          <cell r="AD50235">
            <v>0</v>
          </cell>
        </row>
        <row r="50236">
          <cell r="D50236" t="str">
            <v>TT</v>
          </cell>
          <cell r="G50236">
            <v>1994</v>
          </cell>
          <cell r="H50236">
            <v>3</v>
          </cell>
          <cell r="AD50236">
            <v>0</v>
          </cell>
        </row>
        <row r="50237">
          <cell r="D50237" t="str">
            <v>TT</v>
          </cell>
          <cell r="G50237">
            <v>1994</v>
          </cell>
          <cell r="H50237">
            <v>4</v>
          </cell>
          <cell r="AD50237">
            <v>0</v>
          </cell>
        </row>
        <row r="50238">
          <cell r="D50238" t="str">
            <v>TT</v>
          </cell>
          <cell r="G50238">
            <v>1994</v>
          </cell>
          <cell r="H50238">
            <v>5</v>
          </cell>
          <cell r="AD50238">
            <v>0</v>
          </cell>
        </row>
        <row r="50239">
          <cell r="D50239" t="str">
            <v>TT</v>
          </cell>
          <cell r="G50239">
            <v>1994</v>
          </cell>
          <cell r="H50239">
            <v>6</v>
          </cell>
          <cell r="AD50239">
            <v>0</v>
          </cell>
        </row>
        <row r="50240">
          <cell r="D50240" t="str">
            <v>TT</v>
          </cell>
          <cell r="G50240">
            <v>1994</v>
          </cell>
          <cell r="H50240">
            <v>7</v>
          </cell>
          <cell r="AD50240">
            <v>0</v>
          </cell>
        </row>
        <row r="50241">
          <cell r="D50241" t="str">
            <v>TT</v>
          </cell>
          <cell r="G50241">
            <v>1994</v>
          </cell>
          <cell r="H50241">
            <v>8</v>
          </cell>
          <cell r="AD50241">
            <v>0</v>
          </cell>
        </row>
        <row r="50242">
          <cell r="D50242" t="str">
            <v>TT</v>
          </cell>
          <cell r="G50242">
            <v>1994</v>
          </cell>
          <cell r="H50242">
            <v>9</v>
          </cell>
          <cell r="AD50242">
            <v>0</v>
          </cell>
        </row>
        <row r="50243">
          <cell r="D50243" t="str">
            <v>TT</v>
          </cell>
          <cell r="G50243">
            <v>1994</v>
          </cell>
          <cell r="H50243">
            <v>10</v>
          </cell>
          <cell r="AD50243">
            <v>0</v>
          </cell>
        </row>
        <row r="50244">
          <cell r="D50244" t="str">
            <v>TT</v>
          </cell>
          <cell r="G50244">
            <v>1994</v>
          </cell>
          <cell r="H50244">
            <v>11</v>
          </cell>
          <cell r="AD50244">
            <v>0</v>
          </cell>
        </row>
        <row r="50245">
          <cell r="D50245" t="str">
            <v>TT</v>
          </cell>
          <cell r="G50245">
            <v>1994</v>
          </cell>
          <cell r="H50245">
            <v>12</v>
          </cell>
          <cell r="AD50245">
            <v>0</v>
          </cell>
        </row>
        <row r="50246">
          <cell r="D50246" t="str">
            <v>TT</v>
          </cell>
          <cell r="G50246">
            <v>1995</v>
          </cell>
          <cell r="H50246">
            <v>1</v>
          </cell>
          <cell r="AD50246">
            <v>0</v>
          </cell>
        </row>
        <row r="50247">
          <cell r="D50247" t="str">
            <v>TT</v>
          </cell>
          <cell r="G50247">
            <v>1995</v>
          </cell>
          <cell r="H50247">
            <v>2</v>
          </cell>
          <cell r="AD50247">
            <v>0</v>
          </cell>
        </row>
        <row r="50248">
          <cell r="D50248" t="str">
            <v>TT</v>
          </cell>
          <cell r="G50248">
            <v>1995</v>
          </cell>
          <cell r="H50248">
            <v>3</v>
          </cell>
          <cell r="AD50248">
            <v>0</v>
          </cell>
        </row>
        <row r="50249">
          <cell r="D50249" t="str">
            <v>TT</v>
          </cell>
          <cell r="G50249">
            <v>1995</v>
          </cell>
          <cell r="H50249">
            <v>4</v>
          </cell>
          <cell r="AD50249">
            <v>0</v>
          </cell>
        </row>
        <row r="50250">
          <cell r="D50250" t="str">
            <v>TT</v>
          </cell>
          <cell r="G50250">
            <v>1995</v>
          </cell>
          <cell r="H50250">
            <v>5</v>
          </cell>
          <cell r="AD50250">
            <v>0</v>
          </cell>
        </row>
        <row r="50251">
          <cell r="D50251" t="str">
            <v>TT</v>
          </cell>
          <cell r="G50251">
            <v>1995</v>
          </cell>
          <cell r="H50251">
            <v>6</v>
          </cell>
          <cell r="AD50251">
            <v>0</v>
          </cell>
        </row>
        <row r="50252">
          <cell r="D50252" t="str">
            <v>TT</v>
          </cell>
          <cell r="G50252">
            <v>1995</v>
          </cell>
          <cell r="H50252">
            <v>7</v>
          </cell>
          <cell r="AD50252">
            <v>0</v>
          </cell>
        </row>
        <row r="50253">
          <cell r="D50253" t="str">
            <v>TT</v>
          </cell>
          <cell r="G50253">
            <v>1995</v>
          </cell>
          <cell r="H50253">
            <v>8</v>
          </cell>
          <cell r="AD50253">
            <v>0</v>
          </cell>
        </row>
        <row r="50254">
          <cell r="D50254" t="str">
            <v>TT</v>
          </cell>
          <cell r="G50254">
            <v>1995</v>
          </cell>
          <cell r="H50254">
            <v>9</v>
          </cell>
          <cell r="AD50254">
            <v>0</v>
          </cell>
        </row>
        <row r="50255">
          <cell r="D50255" t="str">
            <v>TT</v>
          </cell>
          <cell r="G50255">
            <v>1995</v>
          </cell>
          <cell r="H50255">
            <v>10</v>
          </cell>
          <cell r="AD50255">
            <v>0</v>
          </cell>
        </row>
        <row r="50256">
          <cell r="D50256" t="str">
            <v>TT</v>
          </cell>
          <cell r="G50256">
            <v>1995</v>
          </cell>
          <cell r="H50256">
            <v>11</v>
          </cell>
          <cell r="AD50256">
            <v>0</v>
          </cell>
        </row>
        <row r="50257">
          <cell r="D50257" t="str">
            <v>TT</v>
          </cell>
          <cell r="G50257">
            <v>1995</v>
          </cell>
          <cell r="H50257">
            <v>12</v>
          </cell>
          <cell r="AD50257">
            <v>0</v>
          </cell>
        </row>
        <row r="50258">
          <cell r="D50258" t="str">
            <v>TT</v>
          </cell>
          <cell r="G50258">
            <v>1996</v>
          </cell>
          <cell r="H50258">
            <v>1</v>
          </cell>
          <cell r="AD50258">
            <v>0</v>
          </cell>
        </row>
        <row r="50259">
          <cell r="D50259" t="str">
            <v>TT</v>
          </cell>
          <cell r="G50259">
            <v>1996</v>
          </cell>
          <cell r="H50259">
            <v>2</v>
          </cell>
          <cell r="AD50259">
            <v>0</v>
          </cell>
        </row>
        <row r="50260">
          <cell r="D50260" t="str">
            <v>TT</v>
          </cell>
          <cell r="G50260">
            <v>1996</v>
          </cell>
          <cell r="H50260">
            <v>3</v>
          </cell>
          <cell r="AD50260">
            <v>0</v>
          </cell>
        </row>
        <row r="50261">
          <cell r="D50261" t="str">
            <v>TT</v>
          </cell>
          <cell r="G50261">
            <v>1996</v>
          </cell>
          <cell r="H50261">
            <v>4</v>
          </cell>
          <cell r="AD50261">
            <v>0</v>
          </cell>
        </row>
        <row r="50262">
          <cell r="D50262" t="str">
            <v>TT</v>
          </cell>
          <cell r="G50262">
            <v>1996</v>
          </cell>
          <cell r="H50262">
            <v>5</v>
          </cell>
          <cell r="AD50262">
            <v>0</v>
          </cell>
        </row>
        <row r="50263">
          <cell r="D50263" t="str">
            <v>TT</v>
          </cell>
          <cell r="G50263">
            <v>1996</v>
          </cell>
          <cell r="H50263">
            <v>6</v>
          </cell>
          <cell r="AD50263">
            <v>0</v>
          </cell>
        </row>
        <row r="50264">
          <cell r="D50264" t="str">
            <v>TT</v>
          </cell>
          <cell r="G50264">
            <v>1996</v>
          </cell>
          <cell r="H50264">
            <v>7</v>
          </cell>
          <cell r="AD50264">
            <v>0</v>
          </cell>
        </row>
        <row r="50265">
          <cell r="D50265" t="str">
            <v>TT</v>
          </cell>
          <cell r="G50265">
            <v>1996</v>
          </cell>
          <cell r="H50265">
            <v>8</v>
          </cell>
          <cell r="AD50265">
            <v>0</v>
          </cell>
        </row>
        <row r="50266">
          <cell r="D50266" t="str">
            <v>TT</v>
          </cell>
          <cell r="G50266">
            <v>1996</v>
          </cell>
          <cell r="H50266">
            <v>9</v>
          </cell>
          <cell r="AD50266">
            <v>0</v>
          </cell>
        </row>
        <row r="50267">
          <cell r="D50267" t="str">
            <v>TT</v>
          </cell>
          <cell r="G50267">
            <v>1996</v>
          </cell>
          <cell r="H50267">
            <v>10</v>
          </cell>
          <cell r="AD50267">
            <v>0</v>
          </cell>
        </row>
        <row r="50268">
          <cell r="D50268" t="str">
            <v>TT</v>
          </cell>
          <cell r="G50268">
            <v>1996</v>
          </cell>
          <cell r="H50268">
            <v>11</v>
          </cell>
          <cell r="AD50268">
            <v>0</v>
          </cell>
        </row>
        <row r="50269">
          <cell r="D50269" t="str">
            <v>TT</v>
          </cell>
          <cell r="G50269">
            <v>1996</v>
          </cell>
          <cell r="H50269">
            <v>12</v>
          </cell>
          <cell r="AD50269">
            <v>0</v>
          </cell>
        </row>
        <row r="50270">
          <cell r="D50270" t="str">
            <v>TT</v>
          </cell>
          <cell r="G50270">
            <v>1997</v>
          </cell>
          <cell r="H50270">
            <v>1</v>
          </cell>
          <cell r="AD50270">
            <v>0</v>
          </cell>
        </row>
        <row r="50271">
          <cell r="D50271" t="str">
            <v>TT</v>
          </cell>
          <cell r="G50271">
            <v>1997</v>
          </cell>
          <cell r="H50271">
            <v>2</v>
          </cell>
          <cell r="AD50271">
            <v>0</v>
          </cell>
        </row>
        <row r="50272">
          <cell r="D50272" t="str">
            <v>TT</v>
          </cell>
          <cell r="G50272">
            <v>1997</v>
          </cell>
          <cell r="H50272">
            <v>3</v>
          </cell>
          <cell r="AD50272">
            <v>0</v>
          </cell>
        </row>
        <row r="50273">
          <cell r="D50273" t="str">
            <v>TT</v>
          </cell>
          <cell r="G50273">
            <v>1997</v>
          </cell>
          <cell r="H50273">
            <v>4</v>
          </cell>
          <cell r="AD50273">
            <v>0</v>
          </cell>
        </row>
        <row r="50274">
          <cell r="D50274" t="str">
            <v>TT</v>
          </cell>
          <cell r="G50274">
            <v>1997</v>
          </cell>
          <cell r="H50274">
            <v>5</v>
          </cell>
          <cell r="AD50274">
            <v>0</v>
          </cell>
        </row>
        <row r="50275">
          <cell r="D50275" t="str">
            <v>TT</v>
          </cell>
          <cell r="G50275">
            <v>1997</v>
          </cell>
          <cell r="H50275">
            <v>6</v>
          </cell>
          <cell r="AD50275">
            <v>0</v>
          </cell>
        </row>
        <row r="50276">
          <cell r="D50276" t="str">
            <v>TT</v>
          </cell>
          <cell r="G50276">
            <v>1997</v>
          </cell>
          <cell r="H50276">
            <v>7</v>
          </cell>
          <cell r="AD50276">
            <v>0</v>
          </cell>
        </row>
        <row r="50277">
          <cell r="D50277" t="str">
            <v>TT</v>
          </cell>
          <cell r="G50277">
            <v>1997</v>
          </cell>
          <cell r="H50277">
            <v>8</v>
          </cell>
          <cell r="AD50277">
            <v>0</v>
          </cell>
        </row>
        <row r="50278">
          <cell r="D50278" t="str">
            <v>TT</v>
          </cell>
          <cell r="G50278">
            <v>1997</v>
          </cell>
          <cell r="H50278">
            <v>9</v>
          </cell>
          <cell r="AD50278">
            <v>0</v>
          </cell>
        </row>
        <row r="50279">
          <cell r="D50279" t="str">
            <v>TT</v>
          </cell>
          <cell r="G50279">
            <v>1997</v>
          </cell>
          <cell r="H50279">
            <v>10</v>
          </cell>
          <cell r="AD50279">
            <v>0</v>
          </cell>
        </row>
        <row r="50280">
          <cell r="D50280" t="str">
            <v>TT</v>
          </cell>
          <cell r="G50280">
            <v>1997</v>
          </cell>
          <cell r="H50280">
            <v>11</v>
          </cell>
          <cell r="AD50280">
            <v>0</v>
          </cell>
        </row>
        <row r="50281">
          <cell r="D50281" t="str">
            <v>TT</v>
          </cell>
          <cell r="G50281">
            <v>1997</v>
          </cell>
          <cell r="H50281">
            <v>12</v>
          </cell>
          <cell r="AD50281">
            <v>0</v>
          </cell>
        </row>
        <row r="50282">
          <cell r="D50282" t="str">
            <v>TT</v>
          </cell>
          <cell r="G50282">
            <v>1998</v>
          </cell>
          <cell r="H50282">
            <v>1</v>
          </cell>
          <cell r="AD50282">
            <v>0</v>
          </cell>
        </row>
        <row r="50283">
          <cell r="D50283" t="str">
            <v>TT</v>
          </cell>
          <cell r="G50283">
            <v>1998</v>
          </cell>
          <cell r="H50283">
            <v>2</v>
          </cell>
          <cell r="AD50283">
            <v>0</v>
          </cell>
        </row>
        <row r="50284">
          <cell r="D50284" t="str">
            <v>TT</v>
          </cell>
          <cell r="G50284">
            <v>1998</v>
          </cell>
          <cell r="H50284">
            <v>3</v>
          </cell>
          <cell r="AD50284">
            <v>0</v>
          </cell>
        </row>
        <row r="50285">
          <cell r="D50285" t="str">
            <v>TT</v>
          </cell>
          <cell r="G50285">
            <v>1998</v>
          </cell>
          <cell r="H50285">
            <v>4</v>
          </cell>
          <cell r="AD50285">
            <v>0</v>
          </cell>
        </row>
        <row r="50286">
          <cell r="D50286" t="str">
            <v>TT</v>
          </cell>
          <cell r="G50286">
            <v>1998</v>
          </cell>
          <cell r="H50286">
            <v>5</v>
          </cell>
          <cell r="AD50286">
            <v>0</v>
          </cell>
        </row>
        <row r="50287">
          <cell r="D50287" t="str">
            <v>TT</v>
          </cell>
          <cell r="G50287">
            <v>1998</v>
          </cell>
          <cell r="H50287">
            <v>6</v>
          </cell>
          <cell r="AD50287">
            <v>0</v>
          </cell>
        </row>
        <row r="50288">
          <cell r="D50288" t="str">
            <v>TT</v>
          </cell>
          <cell r="G50288">
            <v>1998</v>
          </cell>
          <cell r="H50288">
            <v>7</v>
          </cell>
          <cell r="AD50288">
            <v>0</v>
          </cell>
        </row>
        <row r="50289">
          <cell r="D50289" t="str">
            <v>TT</v>
          </cell>
          <cell r="G50289">
            <v>1998</v>
          </cell>
          <cell r="H50289">
            <v>8</v>
          </cell>
          <cell r="AD50289">
            <v>0</v>
          </cell>
        </row>
        <row r="50290">
          <cell r="D50290" t="str">
            <v>TT</v>
          </cell>
          <cell r="G50290">
            <v>1998</v>
          </cell>
          <cell r="H50290">
            <v>9</v>
          </cell>
          <cell r="AD50290">
            <v>0</v>
          </cell>
        </row>
        <row r="50291">
          <cell r="D50291" t="str">
            <v>TT</v>
          </cell>
          <cell r="G50291">
            <v>1998</v>
          </cell>
          <cell r="H50291">
            <v>10</v>
          </cell>
          <cell r="AD50291">
            <v>0</v>
          </cell>
        </row>
        <row r="50292">
          <cell r="D50292" t="str">
            <v>TT</v>
          </cell>
          <cell r="G50292">
            <v>1998</v>
          </cell>
          <cell r="H50292">
            <v>11</v>
          </cell>
          <cell r="AD50292">
            <v>0</v>
          </cell>
        </row>
        <row r="50293">
          <cell r="D50293" t="str">
            <v>TT</v>
          </cell>
          <cell r="G50293">
            <v>1998</v>
          </cell>
          <cell r="H50293">
            <v>12</v>
          </cell>
          <cell r="AD50293">
            <v>0</v>
          </cell>
        </row>
        <row r="50294">
          <cell r="D50294" t="str">
            <v>TT</v>
          </cell>
          <cell r="G50294">
            <v>1999</v>
          </cell>
          <cell r="H50294">
            <v>1</v>
          </cell>
          <cell r="AD50294">
            <v>0</v>
          </cell>
        </row>
        <row r="50295">
          <cell r="D50295" t="str">
            <v>TT</v>
          </cell>
          <cell r="G50295">
            <v>1999</v>
          </cell>
          <cell r="H50295">
            <v>2</v>
          </cell>
          <cell r="AD50295">
            <v>0</v>
          </cell>
        </row>
        <row r="50296">
          <cell r="D50296" t="str">
            <v>TT</v>
          </cell>
          <cell r="G50296">
            <v>1999</v>
          </cell>
          <cell r="H50296">
            <v>3</v>
          </cell>
          <cell r="AD50296">
            <v>0</v>
          </cell>
        </row>
        <row r="50297">
          <cell r="D50297" t="str">
            <v>TT</v>
          </cell>
          <cell r="G50297">
            <v>1999</v>
          </cell>
          <cell r="H50297">
            <v>4</v>
          </cell>
          <cell r="AD50297">
            <v>0</v>
          </cell>
        </row>
        <row r="50298">
          <cell r="D50298" t="str">
            <v>TT</v>
          </cell>
          <cell r="G50298">
            <v>1999</v>
          </cell>
          <cell r="H50298">
            <v>5</v>
          </cell>
          <cell r="AD50298">
            <v>0</v>
          </cell>
        </row>
        <row r="50299">
          <cell r="D50299" t="str">
            <v>TT</v>
          </cell>
          <cell r="G50299">
            <v>1999</v>
          </cell>
          <cell r="H50299">
            <v>6</v>
          </cell>
          <cell r="AD50299">
            <v>0</v>
          </cell>
        </row>
        <row r="50300">
          <cell r="D50300" t="str">
            <v>TT</v>
          </cell>
          <cell r="G50300">
            <v>1999</v>
          </cell>
          <cell r="H50300">
            <v>7</v>
          </cell>
          <cell r="AD50300">
            <v>0</v>
          </cell>
        </row>
        <row r="50301">
          <cell r="D50301" t="str">
            <v>TT</v>
          </cell>
          <cell r="G50301">
            <v>1999</v>
          </cell>
          <cell r="H50301">
            <v>8</v>
          </cell>
          <cell r="AD50301">
            <v>0</v>
          </cell>
        </row>
        <row r="50302">
          <cell r="D50302" t="str">
            <v>TT</v>
          </cell>
          <cell r="G50302">
            <v>1999</v>
          </cell>
          <cell r="H50302">
            <v>9</v>
          </cell>
          <cell r="AD50302">
            <v>0</v>
          </cell>
        </row>
        <row r="50303">
          <cell r="D50303" t="str">
            <v>TT</v>
          </cell>
          <cell r="G50303">
            <v>1999</v>
          </cell>
          <cell r="H50303">
            <v>10</v>
          </cell>
          <cell r="AD50303">
            <v>0</v>
          </cell>
        </row>
        <row r="50304">
          <cell r="D50304" t="str">
            <v>TT</v>
          </cell>
          <cell r="G50304">
            <v>1999</v>
          </cell>
          <cell r="H50304">
            <v>11</v>
          </cell>
          <cell r="AD50304">
            <v>0</v>
          </cell>
        </row>
        <row r="50305">
          <cell r="D50305" t="str">
            <v>TT</v>
          </cell>
          <cell r="G50305">
            <v>1999</v>
          </cell>
          <cell r="H50305">
            <v>12</v>
          </cell>
          <cell r="AD50305">
            <v>0</v>
          </cell>
        </row>
        <row r="50306">
          <cell r="D50306" t="str">
            <v>TT</v>
          </cell>
          <cell r="G50306">
            <v>2000</v>
          </cell>
          <cell r="H50306">
            <v>1</v>
          </cell>
          <cell r="AD50306">
            <v>0</v>
          </cell>
        </row>
        <row r="50307">
          <cell r="D50307" t="str">
            <v>TT</v>
          </cell>
          <cell r="G50307">
            <v>2000</v>
          </cell>
          <cell r="H50307">
            <v>2</v>
          </cell>
          <cell r="AD50307">
            <v>0</v>
          </cell>
        </row>
        <row r="50308">
          <cell r="D50308" t="str">
            <v>TT</v>
          </cell>
          <cell r="G50308">
            <v>2000</v>
          </cell>
          <cell r="H50308">
            <v>3</v>
          </cell>
          <cell r="AD50308">
            <v>0</v>
          </cell>
        </row>
        <row r="50309">
          <cell r="D50309" t="str">
            <v>TT</v>
          </cell>
          <cell r="G50309">
            <v>2000</v>
          </cell>
          <cell r="H50309">
            <v>4</v>
          </cell>
          <cell r="AD50309">
            <v>0</v>
          </cell>
        </row>
        <row r="50310">
          <cell r="D50310" t="str">
            <v>TT</v>
          </cell>
          <cell r="G50310">
            <v>2000</v>
          </cell>
          <cell r="H50310">
            <v>5</v>
          </cell>
          <cell r="AD50310">
            <v>0</v>
          </cell>
        </row>
        <row r="50311">
          <cell r="D50311" t="str">
            <v>TT</v>
          </cell>
          <cell r="G50311">
            <v>2000</v>
          </cell>
          <cell r="H50311">
            <v>6</v>
          </cell>
          <cell r="AD50311">
            <v>0</v>
          </cell>
        </row>
        <row r="50312">
          <cell r="D50312" t="str">
            <v>TT</v>
          </cell>
          <cell r="G50312">
            <v>2000</v>
          </cell>
          <cell r="H50312">
            <v>7</v>
          </cell>
          <cell r="AD50312">
            <v>0</v>
          </cell>
        </row>
        <row r="50313">
          <cell r="D50313" t="str">
            <v>TT</v>
          </cell>
          <cell r="G50313">
            <v>2000</v>
          </cell>
          <cell r="H50313">
            <v>8</v>
          </cell>
          <cell r="AD50313">
            <v>0</v>
          </cell>
        </row>
        <row r="50314">
          <cell r="D50314" t="str">
            <v>TT</v>
          </cell>
          <cell r="G50314">
            <v>2000</v>
          </cell>
          <cell r="H50314">
            <v>9</v>
          </cell>
          <cell r="AD50314">
            <v>0</v>
          </cell>
        </row>
        <row r="50315">
          <cell r="D50315" t="str">
            <v>TT</v>
          </cell>
          <cell r="G50315">
            <v>2000</v>
          </cell>
          <cell r="H50315">
            <v>10</v>
          </cell>
          <cell r="AD50315">
            <v>0</v>
          </cell>
        </row>
        <row r="50316">
          <cell r="D50316" t="str">
            <v>TT</v>
          </cell>
          <cell r="G50316">
            <v>2000</v>
          </cell>
          <cell r="H50316">
            <v>11</v>
          </cell>
          <cell r="AD50316">
            <v>0</v>
          </cell>
        </row>
        <row r="50317">
          <cell r="D50317" t="str">
            <v>TT</v>
          </cell>
          <cell r="G50317">
            <v>2000</v>
          </cell>
          <cell r="H50317">
            <v>12</v>
          </cell>
          <cell r="AD50317">
            <v>0</v>
          </cell>
        </row>
        <row r="50318">
          <cell r="D50318" t="str">
            <v>TT</v>
          </cell>
          <cell r="G50318">
            <v>2001</v>
          </cell>
          <cell r="H50318">
            <v>1</v>
          </cell>
          <cell r="AD50318">
            <v>0</v>
          </cell>
        </row>
        <row r="50319">
          <cell r="D50319" t="str">
            <v>TT</v>
          </cell>
          <cell r="G50319">
            <v>2001</v>
          </cell>
          <cell r="H50319">
            <v>2</v>
          </cell>
          <cell r="AD50319">
            <v>0</v>
          </cell>
        </row>
        <row r="50320">
          <cell r="D50320" t="str">
            <v>TT</v>
          </cell>
          <cell r="G50320">
            <v>2001</v>
          </cell>
          <cell r="H50320">
            <v>3</v>
          </cell>
          <cell r="AD50320">
            <v>0</v>
          </cell>
        </row>
        <row r="50321">
          <cell r="D50321" t="str">
            <v>TT</v>
          </cell>
          <cell r="G50321">
            <v>2001</v>
          </cell>
          <cell r="H50321">
            <v>4</v>
          </cell>
          <cell r="AD50321">
            <v>0</v>
          </cell>
        </row>
        <row r="50322">
          <cell r="D50322" t="str">
            <v>TT</v>
          </cell>
          <cell r="G50322">
            <v>2001</v>
          </cell>
          <cell r="H50322">
            <v>5</v>
          </cell>
          <cell r="AD50322">
            <v>0</v>
          </cell>
        </row>
        <row r="50323">
          <cell r="D50323" t="str">
            <v>TT</v>
          </cell>
          <cell r="G50323">
            <v>2001</v>
          </cell>
          <cell r="H50323">
            <v>6</v>
          </cell>
          <cell r="AD50323">
            <v>0</v>
          </cell>
        </row>
        <row r="50324">
          <cell r="D50324" t="str">
            <v>TT</v>
          </cell>
          <cell r="G50324">
            <v>2001</v>
          </cell>
          <cell r="H50324">
            <v>7</v>
          </cell>
          <cell r="AD50324">
            <v>0</v>
          </cell>
        </row>
        <row r="50325">
          <cell r="D50325" t="str">
            <v>TT</v>
          </cell>
          <cell r="G50325">
            <v>2001</v>
          </cell>
          <cell r="H50325">
            <v>8</v>
          </cell>
          <cell r="AD50325">
            <v>0</v>
          </cell>
        </row>
        <row r="50326">
          <cell r="D50326" t="str">
            <v>TT</v>
          </cell>
          <cell r="G50326">
            <v>2001</v>
          </cell>
          <cell r="H50326">
            <v>9</v>
          </cell>
          <cell r="AD50326">
            <v>0</v>
          </cell>
        </row>
        <row r="50327">
          <cell r="D50327" t="str">
            <v>TT</v>
          </cell>
          <cell r="G50327">
            <v>2001</v>
          </cell>
          <cell r="H50327">
            <v>10</v>
          </cell>
          <cell r="AD50327">
            <v>0</v>
          </cell>
        </row>
        <row r="50328">
          <cell r="D50328" t="str">
            <v>TT</v>
          </cell>
          <cell r="G50328">
            <v>2001</v>
          </cell>
          <cell r="H50328">
            <v>11</v>
          </cell>
          <cell r="AD50328">
            <v>0</v>
          </cell>
        </row>
        <row r="50329">
          <cell r="D50329" t="str">
            <v>TT</v>
          </cell>
          <cell r="G50329">
            <v>2001</v>
          </cell>
          <cell r="H50329">
            <v>12</v>
          </cell>
          <cell r="AD50329">
            <v>0</v>
          </cell>
        </row>
        <row r="50330">
          <cell r="D50330" t="str">
            <v>TT</v>
          </cell>
          <cell r="G50330">
            <v>2002</v>
          </cell>
          <cell r="H50330">
            <v>1</v>
          </cell>
          <cell r="AD50330">
            <v>0</v>
          </cell>
        </row>
        <row r="50331">
          <cell r="D50331" t="str">
            <v>TT</v>
          </cell>
          <cell r="G50331">
            <v>2002</v>
          </cell>
          <cell r="H50331">
            <v>2</v>
          </cell>
          <cell r="AD50331">
            <v>0</v>
          </cell>
        </row>
        <row r="50332">
          <cell r="D50332" t="str">
            <v>TT</v>
          </cell>
          <cell r="G50332">
            <v>2002</v>
          </cell>
          <cell r="H50332">
            <v>3</v>
          </cell>
          <cell r="AD50332">
            <v>0</v>
          </cell>
        </row>
        <row r="50333">
          <cell r="D50333" t="str">
            <v>TT</v>
          </cell>
          <cell r="G50333">
            <v>2002</v>
          </cell>
          <cell r="H50333">
            <v>4</v>
          </cell>
          <cell r="AD50333">
            <v>0</v>
          </cell>
        </row>
        <row r="50334">
          <cell r="D50334" t="str">
            <v>TT</v>
          </cell>
          <cell r="G50334">
            <v>2002</v>
          </cell>
          <cell r="H50334">
            <v>5</v>
          </cell>
          <cell r="AD50334">
            <v>0</v>
          </cell>
        </row>
        <row r="50335">
          <cell r="D50335" t="str">
            <v>TT</v>
          </cell>
          <cell r="G50335">
            <v>2002</v>
          </cell>
          <cell r="H50335">
            <v>6</v>
          </cell>
          <cell r="AD50335">
            <v>0</v>
          </cell>
        </row>
        <row r="50336">
          <cell r="D50336" t="str">
            <v>TT</v>
          </cell>
          <cell r="G50336">
            <v>2002</v>
          </cell>
          <cell r="H50336">
            <v>7</v>
          </cell>
          <cell r="AD50336">
            <v>0</v>
          </cell>
        </row>
        <row r="50337">
          <cell r="D50337" t="str">
            <v>TT</v>
          </cell>
          <cell r="G50337">
            <v>2002</v>
          </cell>
          <cell r="H50337">
            <v>8</v>
          </cell>
          <cell r="AD50337">
            <v>0</v>
          </cell>
        </row>
        <row r="50338">
          <cell r="D50338" t="str">
            <v>TT</v>
          </cell>
          <cell r="G50338">
            <v>2002</v>
          </cell>
          <cell r="H50338">
            <v>9</v>
          </cell>
          <cell r="AD50338">
            <v>0</v>
          </cell>
        </row>
        <row r="50339">
          <cell r="D50339" t="str">
            <v>TT</v>
          </cell>
          <cell r="G50339">
            <v>2002</v>
          </cell>
          <cell r="H50339">
            <v>10</v>
          </cell>
          <cell r="AD50339">
            <v>0</v>
          </cell>
        </row>
        <row r="50340">
          <cell r="D50340" t="str">
            <v>TT</v>
          </cell>
          <cell r="G50340">
            <v>2002</v>
          </cell>
          <cell r="H50340">
            <v>11</v>
          </cell>
          <cell r="AD50340">
            <v>0</v>
          </cell>
        </row>
        <row r="50341">
          <cell r="D50341" t="str">
            <v>TT</v>
          </cell>
          <cell r="G50341">
            <v>2002</v>
          </cell>
          <cell r="H50341">
            <v>12</v>
          </cell>
          <cell r="AD50341">
            <v>0</v>
          </cell>
        </row>
        <row r="50342">
          <cell r="D50342" t="str">
            <v>TT</v>
          </cell>
          <cell r="G50342">
            <v>2003</v>
          </cell>
          <cell r="H50342">
            <v>1</v>
          </cell>
          <cell r="AD50342">
            <v>0</v>
          </cell>
        </row>
        <row r="50343">
          <cell r="D50343" t="str">
            <v>TT</v>
          </cell>
          <cell r="G50343">
            <v>2003</v>
          </cell>
          <cell r="H50343">
            <v>2</v>
          </cell>
          <cell r="AD50343">
            <v>0</v>
          </cell>
        </row>
        <row r="50344">
          <cell r="D50344" t="str">
            <v>TT</v>
          </cell>
          <cell r="G50344">
            <v>2003</v>
          </cell>
          <cell r="H50344">
            <v>3</v>
          </cell>
          <cell r="AD50344">
            <v>0</v>
          </cell>
        </row>
        <row r="50345">
          <cell r="D50345" t="str">
            <v>TT</v>
          </cell>
          <cell r="G50345">
            <v>2003</v>
          </cell>
          <cell r="H50345">
            <v>4</v>
          </cell>
          <cell r="AD50345">
            <v>0</v>
          </cell>
        </row>
        <row r="50346">
          <cell r="D50346" t="str">
            <v>TT</v>
          </cell>
          <cell r="G50346">
            <v>2003</v>
          </cell>
          <cell r="H50346">
            <v>5</v>
          </cell>
          <cell r="AD50346">
            <v>0</v>
          </cell>
        </row>
        <row r="50347">
          <cell r="D50347" t="str">
            <v>TT</v>
          </cell>
          <cell r="G50347">
            <v>2003</v>
          </cell>
          <cell r="H50347">
            <v>6</v>
          </cell>
          <cell r="AD50347">
            <v>0</v>
          </cell>
        </row>
        <row r="50348">
          <cell r="D50348" t="str">
            <v>TT</v>
          </cell>
          <cell r="G50348">
            <v>2003</v>
          </cell>
          <cell r="H50348">
            <v>7</v>
          </cell>
          <cell r="AD50348">
            <v>0</v>
          </cell>
        </row>
        <row r="50349">
          <cell r="D50349" t="str">
            <v>TT</v>
          </cell>
          <cell r="G50349">
            <v>2003</v>
          </cell>
          <cell r="H50349">
            <v>8</v>
          </cell>
          <cell r="AD50349">
            <v>0</v>
          </cell>
        </row>
        <row r="50350">
          <cell r="D50350" t="str">
            <v>TT</v>
          </cell>
          <cell r="G50350">
            <v>2003</v>
          </cell>
          <cell r="H50350">
            <v>9</v>
          </cell>
          <cell r="AD50350">
            <v>0</v>
          </cell>
        </row>
        <row r="50351">
          <cell r="D50351" t="str">
            <v>TT</v>
          </cell>
          <cell r="G50351">
            <v>2003</v>
          </cell>
          <cell r="H50351">
            <v>10</v>
          </cell>
          <cell r="AD50351">
            <v>0</v>
          </cell>
        </row>
        <row r="50352">
          <cell r="D50352" t="str">
            <v>TT</v>
          </cell>
          <cell r="G50352">
            <v>2003</v>
          </cell>
          <cell r="H50352">
            <v>11</v>
          </cell>
          <cell r="AD50352">
            <v>0</v>
          </cell>
        </row>
        <row r="50353">
          <cell r="D50353" t="str">
            <v>TT</v>
          </cell>
          <cell r="G50353">
            <v>2003</v>
          </cell>
          <cell r="H50353">
            <v>12</v>
          </cell>
          <cell r="AD50353">
            <v>0</v>
          </cell>
        </row>
        <row r="50354">
          <cell r="D50354" t="str">
            <v>TT</v>
          </cell>
          <cell r="G50354">
            <v>2004</v>
          </cell>
          <cell r="H50354">
            <v>1</v>
          </cell>
          <cell r="AD50354">
            <v>0</v>
          </cell>
        </row>
        <row r="50355">
          <cell r="D50355" t="str">
            <v>TT</v>
          </cell>
          <cell r="G50355">
            <v>2004</v>
          </cell>
          <cell r="H50355">
            <v>2</v>
          </cell>
          <cell r="AD50355">
            <v>0</v>
          </cell>
        </row>
        <row r="50356">
          <cell r="D50356" t="str">
            <v>TT</v>
          </cell>
          <cell r="G50356">
            <v>2004</v>
          </cell>
          <cell r="H50356">
            <v>3</v>
          </cell>
          <cell r="AD50356">
            <v>0</v>
          </cell>
        </row>
        <row r="50357">
          <cell r="D50357" t="str">
            <v>TT</v>
          </cell>
          <cell r="G50357">
            <v>2004</v>
          </cell>
          <cell r="H50357">
            <v>4</v>
          </cell>
          <cell r="AD50357">
            <v>0</v>
          </cell>
        </row>
        <row r="50358">
          <cell r="D50358" t="str">
            <v>TT</v>
          </cell>
          <cell r="G50358">
            <v>2004</v>
          </cell>
          <cell r="H50358">
            <v>5</v>
          </cell>
          <cell r="AD50358">
            <v>0</v>
          </cell>
        </row>
        <row r="50359">
          <cell r="D50359" t="str">
            <v>TT</v>
          </cell>
          <cell r="G50359">
            <v>2004</v>
          </cell>
          <cell r="H50359">
            <v>6</v>
          </cell>
          <cell r="AD50359">
            <v>0</v>
          </cell>
        </row>
        <row r="50360">
          <cell r="D50360" t="str">
            <v>TT</v>
          </cell>
          <cell r="G50360">
            <v>2004</v>
          </cell>
          <cell r="H50360">
            <v>7</v>
          </cell>
          <cell r="AD50360">
            <v>0</v>
          </cell>
        </row>
        <row r="50361">
          <cell r="D50361" t="str">
            <v>TT</v>
          </cell>
          <cell r="G50361">
            <v>2004</v>
          </cell>
          <cell r="H50361">
            <v>8</v>
          </cell>
          <cell r="AD50361">
            <v>0</v>
          </cell>
        </row>
        <row r="50362">
          <cell r="D50362" t="str">
            <v>TT</v>
          </cell>
          <cell r="G50362">
            <v>2004</v>
          </cell>
          <cell r="H50362">
            <v>9</v>
          </cell>
          <cell r="AD50362">
            <v>0</v>
          </cell>
        </row>
        <row r="50363">
          <cell r="D50363" t="str">
            <v>TT</v>
          </cell>
          <cell r="G50363">
            <v>2004</v>
          </cell>
          <cell r="H50363">
            <v>10</v>
          </cell>
          <cell r="AD50363">
            <v>0</v>
          </cell>
        </row>
        <row r="50364">
          <cell r="D50364" t="str">
            <v>TT</v>
          </cell>
          <cell r="G50364">
            <v>2004</v>
          </cell>
          <cell r="H50364">
            <v>11</v>
          </cell>
          <cell r="AD50364">
            <v>0</v>
          </cell>
        </row>
        <row r="50365">
          <cell r="D50365" t="str">
            <v>TT</v>
          </cell>
          <cell r="G50365">
            <v>2004</v>
          </cell>
          <cell r="H50365">
            <v>12</v>
          </cell>
          <cell r="AD50365">
            <v>0</v>
          </cell>
        </row>
        <row r="50366">
          <cell r="D50366" t="str">
            <v>TT</v>
          </cell>
          <cell r="G50366">
            <v>2005</v>
          </cell>
          <cell r="H50366">
            <v>1</v>
          </cell>
          <cell r="AD50366">
            <v>0</v>
          </cell>
        </row>
        <row r="50367">
          <cell r="D50367" t="str">
            <v>TT</v>
          </cell>
          <cell r="G50367">
            <v>2005</v>
          </cell>
          <cell r="H50367">
            <v>2</v>
          </cell>
          <cell r="AD50367">
            <v>0</v>
          </cell>
        </row>
        <row r="50368">
          <cell r="D50368" t="str">
            <v>TT</v>
          </cell>
          <cell r="G50368">
            <v>2005</v>
          </cell>
          <cell r="H50368">
            <v>3</v>
          </cell>
          <cell r="AD50368">
            <v>0</v>
          </cell>
        </row>
        <row r="50369">
          <cell r="D50369" t="str">
            <v>TT</v>
          </cell>
          <cell r="G50369">
            <v>2005</v>
          </cell>
          <cell r="H50369">
            <v>4</v>
          </cell>
          <cell r="AD50369">
            <v>0</v>
          </cell>
        </row>
        <row r="50370">
          <cell r="D50370" t="str">
            <v>TT</v>
          </cell>
          <cell r="G50370">
            <v>2005</v>
          </cell>
          <cell r="H50370">
            <v>5</v>
          </cell>
          <cell r="AD50370">
            <v>0</v>
          </cell>
        </row>
        <row r="50371">
          <cell r="D50371" t="str">
            <v>TT</v>
          </cell>
          <cell r="G50371">
            <v>2005</v>
          </cell>
          <cell r="H50371">
            <v>6</v>
          </cell>
          <cell r="AD50371">
            <v>0</v>
          </cell>
        </row>
        <row r="50372">
          <cell r="D50372" t="str">
            <v>TT</v>
          </cell>
          <cell r="G50372">
            <v>2005</v>
          </cell>
          <cell r="H50372">
            <v>7</v>
          </cell>
          <cell r="AD50372">
            <v>0</v>
          </cell>
        </row>
        <row r="50373">
          <cell r="D50373" t="str">
            <v>TT</v>
          </cell>
          <cell r="G50373">
            <v>2005</v>
          </cell>
          <cell r="H50373">
            <v>8</v>
          </cell>
          <cell r="AD50373">
            <v>0</v>
          </cell>
        </row>
        <row r="50374">
          <cell r="D50374" t="str">
            <v>TT</v>
          </cell>
          <cell r="G50374">
            <v>2005</v>
          </cell>
          <cell r="H50374">
            <v>9</v>
          </cell>
          <cell r="AD50374">
            <v>0</v>
          </cell>
        </row>
        <row r="50375">
          <cell r="D50375" t="str">
            <v>TT</v>
          </cell>
          <cell r="G50375">
            <v>2005</v>
          </cell>
          <cell r="H50375">
            <v>10</v>
          </cell>
          <cell r="AD50375">
            <v>0</v>
          </cell>
        </row>
        <row r="50376">
          <cell r="D50376" t="str">
            <v>TT</v>
          </cell>
          <cell r="G50376">
            <v>2005</v>
          </cell>
          <cell r="H50376">
            <v>11</v>
          </cell>
          <cell r="AD50376">
            <v>0</v>
          </cell>
        </row>
        <row r="50377">
          <cell r="D50377" t="str">
            <v>TT</v>
          </cell>
          <cell r="G50377">
            <v>2005</v>
          </cell>
          <cell r="H50377">
            <v>12</v>
          </cell>
          <cell r="AD50377">
            <v>0</v>
          </cell>
        </row>
        <row r="50378">
          <cell r="D50378" t="str">
            <v>TT</v>
          </cell>
          <cell r="G50378">
            <v>2006</v>
          </cell>
          <cell r="H50378">
            <v>1</v>
          </cell>
          <cell r="AD50378">
            <v>0</v>
          </cell>
        </row>
        <row r="50379">
          <cell r="D50379" t="str">
            <v>TT</v>
          </cell>
          <cell r="G50379">
            <v>2006</v>
          </cell>
          <cell r="H50379">
            <v>2</v>
          </cell>
          <cell r="AD50379">
            <v>0</v>
          </cell>
        </row>
        <row r="50380">
          <cell r="D50380" t="str">
            <v>TT</v>
          </cell>
          <cell r="G50380">
            <v>2006</v>
          </cell>
          <cell r="H50380">
            <v>3</v>
          </cell>
          <cell r="AD50380">
            <v>0</v>
          </cell>
        </row>
        <row r="50381">
          <cell r="D50381" t="str">
            <v>TT</v>
          </cell>
          <cell r="G50381">
            <v>2006</v>
          </cell>
          <cell r="H50381">
            <v>4</v>
          </cell>
          <cell r="AD50381">
            <v>0</v>
          </cell>
        </row>
        <row r="50382">
          <cell r="D50382" t="str">
            <v>TT</v>
          </cell>
          <cell r="G50382">
            <v>2006</v>
          </cell>
          <cell r="H50382">
            <v>5</v>
          </cell>
          <cell r="AD50382">
            <v>0</v>
          </cell>
        </row>
        <row r="50383">
          <cell r="D50383" t="str">
            <v>TT</v>
          </cell>
          <cell r="G50383">
            <v>2006</v>
          </cell>
          <cell r="H50383">
            <v>6</v>
          </cell>
          <cell r="AD50383">
            <v>0</v>
          </cell>
        </row>
        <row r="50384">
          <cell r="D50384" t="str">
            <v>TT</v>
          </cell>
          <cell r="G50384">
            <v>2006</v>
          </cell>
          <cell r="H50384">
            <v>7</v>
          </cell>
          <cell r="AD50384">
            <v>0</v>
          </cell>
        </row>
        <row r="50385">
          <cell r="D50385" t="str">
            <v>TT</v>
          </cell>
          <cell r="G50385">
            <v>2006</v>
          </cell>
          <cell r="H50385">
            <v>8</v>
          </cell>
          <cell r="AD50385">
            <v>0</v>
          </cell>
        </row>
        <row r="50386">
          <cell r="D50386" t="str">
            <v>TT</v>
          </cell>
          <cell r="G50386">
            <v>2006</v>
          </cell>
          <cell r="H50386">
            <v>9</v>
          </cell>
          <cell r="AD50386">
            <v>0</v>
          </cell>
        </row>
        <row r="50387">
          <cell r="D50387" t="str">
            <v>TT</v>
          </cell>
          <cell r="G50387">
            <v>2006</v>
          </cell>
          <cell r="H50387">
            <v>10</v>
          </cell>
          <cell r="AD50387">
            <v>0</v>
          </cell>
        </row>
        <row r="50388">
          <cell r="D50388" t="str">
            <v>TT</v>
          </cell>
          <cell r="G50388">
            <v>2006</v>
          </cell>
          <cell r="H50388">
            <v>11</v>
          </cell>
          <cell r="AD50388">
            <v>0</v>
          </cell>
        </row>
        <row r="50389">
          <cell r="D50389" t="str">
            <v>TT</v>
          </cell>
          <cell r="G50389">
            <v>2006</v>
          </cell>
          <cell r="H50389">
            <v>12</v>
          </cell>
          <cell r="AD50389">
            <v>0</v>
          </cell>
        </row>
        <row r="50390">
          <cell r="D50390" t="str">
            <v>TT</v>
          </cell>
          <cell r="G50390">
            <v>2007</v>
          </cell>
          <cell r="H50390">
            <v>1</v>
          </cell>
          <cell r="AD50390">
            <v>0</v>
          </cell>
        </row>
        <row r="50391">
          <cell r="D50391" t="str">
            <v>TT</v>
          </cell>
          <cell r="G50391">
            <v>2007</v>
          </cell>
          <cell r="H50391">
            <v>2</v>
          </cell>
          <cell r="AD50391">
            <v>0</v>
          </cell>
        </row>
        <row r="50392">
          <cell r="D50392" t="str">
            <v>TT</v>
          </cell>
          <cell r="G50392">
            <v>2007</v>
          </cell>
          <cell r="H50392">
            <v>3</v>
          </cell>
          <cell r="AD50392">
            <v>0</v>
          </cell>
        </row>
        <row r="50393">
          <cell r="D50393" t="str">
            <v>TT</v>
          </cell>
          <cell r="G50393">
            <v>2007</v>
          </cell>
          <cell r="H50393">
            <v>4</v>
          </cell>
          <cell r="AD50393">
            <v>0</v>
          </cell>
        </row>
        <row r="50394">
          <cell r="D50394" t="str">
            <v>TT</v>
          </cell>
          <cell r="G50394">
            <v>2007</v>
          </cell>
          <cell r="H50394">
            <v>5</v>
          </cell>
          <cell r="AD50394">
            <v>0</v>
          </cell>
        </row>
        <row r="50395">
          <cell r="D50395" t="str">
            <v>TT</v>
          </cell>
          <cell r="G50395">
            <v>2007</v>
          </cell>
          <cell r="H50395">
            <v>6</v>
          </cell>
          <cell r="AD50395">
            <v>0</v>
          </cell>
        </row>
        <row r="50396">
          <cell r="D50396" t="str">
            <v>TT</v>
          </cell>
          <cell r="G50396">
            <v>2007</v>
          </cell>
          <cell r="H50396">
            <v>7</v>
          </cell>
          <cell r="AD50396">
            <v>0</v>
          </cell>
        </row>
        <row r="50397">
          <cell r="D50397" t="str">
            <v>TT</v>
          </cell>
          <cell r="G50397">
            <v>2007</v>
          </cell>
          <cell r="H50397">
            <v>8</v>
          </cell>
          <cell r="AD50397">
            <v>0</v>
          </cell>
        </row>
        <row r="50398">
          <cell r="D50398" t="str">
            <v>TT</v>
          </cell>
          <cell r="G50398">
            <v>2007</v>
          </cell>
          <cell r="H50398">
            <v>9</v>
          </cell>
          <cell r="AD50398">
            <v>0</v>
          </cell>
        </row>
        <row r="50399">
          <cell r="D50399" t="str">
            <v>TT</v>
          </cell>
          <cell r="G50399">
            <v>2007</v>
          </cell>
          <cell r="H50399">
            <v>10</v>
          </cell>
          <cell r="AD50399">
            <v>0</v>
          </cell>
        </row>
        <row r="50400">
          <cell r="D50400" t="str">
            <v>TT</v>
          </cell>
          <cell r="G50400">
            <v>2007</v>
          </cell>
          <cell r="H50400">
            <v>11</v>
          </cell>
          <cell r="AD50400">
            <v>0</v>
          </cell>
        </row>
        <row r="50401">
          <cell r="D50401" t="str">
            <v>TT</v>
          </cell>
          <cell r="G50401">
            <v>2007</v>
          </cell>
          <cell r="H50401">
            <v>12</v>
          </cell>
          <cell r="AD50401">
            <v>0</v>
          </cell>
        </row>
        <row r="50402">
          <cell r="D50402" t="str">
            <v>TT</v>
          </cell>
          <cell r="G50402">
            <v>2008</v>
          </cell>
          <cell r="H50402">
            <v>1</v>
          </cell>
          <cell r="AD50402">
            <v>0</v>
          </cell>
        </row>
        <row r="50403">
          <cell r="D50403" t="str">
            <v>TT</v>
          </cell>
          <cell r="G50403">
            <v>2008</v>
          </cell>
          <cell r="H50403">
            <v>2</v>
          </cell>
          <cell r="AD50403">
            <v>0</v>
          </cell>
        </row>
        <row r="50404">
          <cell r="D50404" t="str">
            <v>TT</v>
          </cell>
          <cell r="G50404">
            <v>2008</v>
          </cell>
          <cell r="H50404">
            <v>3</v>
          </cell>
          <cell r="AD50404">
            <v>0</v>
          </cell>
        </row>
        <row r="50405">
          <cell r="D50405" t="str">
            <v>TT</v>
          </cell>
          <cell r="G50405">
            <v>2008</v>
          </cell>
          <cell r="H50405">
            <v>4</v>
          </cell>
          <cell r="AD50405">
            <v>0</v>
          </cell>
        </row>
        <row r="50406">
          <cell r="D50406" t="str">
            <v>TT</v>
          </cell>
          <cell r="G50406">
            <v>2008</v>
          </cell>
          <cell r="H50406">
            <v>5</v>
          </cell>
          <cell r="AD50406">
            <v>0</v>
          </cell>
        </row>
        <row r="50407">
          <cell r="D50407" t="str">
            <v>TT</v>
          </cell>
          <cell r="G50407">
            <v>2008</v>
          </cell>
          <cell r="H50407">
            <v>6</v>
          </cell>
          <cell r="AD50407">
            <v>0</v>
          </cell>
        </row>
        <row r="50408">
          <cell r="D50408" t="str">
            <v>TT</v>
          </cell>
          <cell r="G50408">
            <v>2008</v>
          </cell>
          <cell r="H50408">
            <v>7</v>
          </cell>
          <cell r="AD50408">
            <v>0</v>
          </cell>
        </row>
        <row r="50409">
          <cell r="D50409" t="str">
            <v>TT</v>
          </cell>
          <cell r="G50409">
            <v>2008</v>
          </cell>
          <cell r="H50409">
            <v>8</v>
          </cell>
          <cell r="AD50409">
            <v>0</v>
          </cell>
        </row>
        <row r="50410">
          <cell r="D50410" t="str">
            <v>TT</v>
          </cell>
          <cell r="G50410">
            <v>2008</v>
          </cell>
          <cell r="H50410">
            <v>9</v>
          </cell>
          <cell r="AD50410">
            <v>0</v>
          </cell>
        </row>
        <row r="50411">
          <cell r="D50411" t="str">
            <v>TT</v>
          </cell>
          <cell r="G50411">
            <v>2008</v>
          </cell>
          <cell r="H50411">
            <v>10</v>
          </cell>
          <cell r="AD50411">
            <v>0</v>
          </cell>
        </row>
        <row r="50412">
          <cell r="D50412" t="str">
            <v>TT</v>
          </cell>
          <cell r="G50412">
            <v>2008</v>
          </cell>
          <cell r="H50412">
            <v>11</v>
          </cell>
          <cell r="AD50412">
            <v>0</v>
          </cell>
        </row>
        <row r="50413">
          <cell r="D50413" t="str">
            <v>TT</v>
          </cell>
          <cell r="G50413">
            <v>2008</v>
          </cell>
          <cell r="H50413">
            <v>12</v>
          </cell>
          <cell r="AD50413">
            <v>0</v>
          </cell>
        </row>
        <row r="50414">
          <cell r="D50414" t="str">
            <v>TT</v>
          </cell>
          <cell r="G50414">
            <v>2009</v>
          </cell>
          <cell r="H50414">
            <v>1</v>
          </cell>
          <cell r="AD50414">
            <v>0</v>
          </cell>
        </row>
        <row r="50415">
          <cell r="D50415" t="str">
            <v>TT</v>
          </cell>
          <cell r="G50415">
            <v>2009</v>
          </cell>
          <cell r="H50415">
            <v>2</v>
          </cell>
          <cell r="AD50415">
            <v>0</v>
          </cell>
        </row>
        <row r="50416">
          <cell r="D50416" t="str">
            <v>TT</v>
          </cell>
          <cell r="G50416">
            <v>2009</v>
          </cell>
          <cell r="H50416">
            <v>3</v>
          </cell>
          <cell r="AD50416">
            <v>0</v>
          </cell>
        </row>
        <row r="50417">
          <cell r="D50417" t="str">
            <v>TT</v>
          </cell>
          <cell r="G50417">
            <v>2009</v>
          </cell>
          <cell r="H50417">
            <v>4</v>
          </cell>
          <cell r="AD50417">
            <v>0</v>
          </cell>
        </row>
        <row r="50418">
          <cell r="D50418" t="str">
            <v>TT</v>
          </cell>
          <cell r="G50418">
            <v>2009</v>
          </cell>
          <cell r="H50418">
            <v>5</v>
          </cell>
          <cell r="AD50418">
            <v>0</v>
          </cell>
        </row>
        <row r="50419">
          <cell r="D50419" t="str">
            <v>TT</v>
          </cell>
          <cell r="G50419">
            <v>2009</v>
          </cell>
          <cell r="H50419">
            <v>6</v>
          </cell>
          <cell r="AD50419">
            <v>0</v>
          </cell>
        </row>
        <row r="50420">
          <cell r="D50420" t="str">
            <v>TT</v>
          </cell>
          <cell r="G50420">
            <v>2009</v>
          </cell>
          <cell r="H50420">
            <v>7</v>
          </cell>
          <cell r="AD50420">
            <v>0</v>
          </cell>
        </row>
        <row r="50421">
          <cell r="D50421" t="str">
            <v>TT</v>
          </cell>
          <cell r="G50421">
            <v>2009</v>
          </cell>
          <cell r="H50421">
            <v>8</v>
          </cell>
          <cell r="AD50421">
            <v>0</v>
          </cell>
        </row>
        <row r="50422">
          <cell r="D50422" t="str">
            <v>TT</v>
          </cell>
          <cell r="G50422">
            <v>2009</v>
          </cell>
          <cell r="H50422">
            <v>9</v>
          </cell>
          <cell r="AD50422">
            <v>0</v>
          </cell>
        </row>
        <row r="50423">
          <cell r="D50423" t="str">
            <v>TT</v>
          </cell>
          <cell r="G50423">
            <v>2009</v>
          </cell>
          <cell r="H50423">
            <v>10</v>
          </cell>
          <cell r="AD50423">
            <v>0</v>
          </cell>
        </row>
        <row r="50424">
          <cell r="D50424" t="str">
            <v>TT</v>
          </cell>
          <cell r="G50424">
            <v>2009</v>
          </cell>
          <cell r="H50424">
            <v>11</v>
          </cell>
          <cell r="AD50424">
            <v>0</v>
          </cell>
        </row>
        <row r="50425">
          <cell r="D50425" t="str">
            <v>TT</v>
          </cell>
          <cell r="G50425">
            <v>2009</v>
          </cell>
          <cell r="H50425">
            <v>12</v>
          </cell>
          <cell r="AD50425">
            <v>0</v>
          </cell>
        </row>
        <row r="50426">
          <cell r="D50426" t="str">
            <v>TT</v>
          </cell>
          <cell r="G50426">
            <v>2010</v>
          </cell>
          <cell r="H50426">
            <v>1</v>
          </cell>
          <cell r="AD50426">
            <v>0</v>
          </cell>
        </row>
        <row r="50427">
          <cell r="D50427" t="str">
            <v>TT</v>
          </cell>
          <cell r="G50427">
            <v>2010</v>
          </cell>
          <cell r="H50427">
            <v>2</v>
          </cell>
          <cell r="AD50427">
            <v>0</v>
          </cell>
        </row>
        <row r="50428">
          <cell r="D50428" t="str">
            <v>TT</v>
          </cell>
          <cell r="G50428">
            <v>2010</v>
          </cell>
          <cell r="H50428">
            <v>3</v>
          </cell>
          <cell r="AD50428">
            <v>0</v>
          </cell>
        </row>
        <row r="50429">
          <cell r="D50429" t="str">
            <v>TT</v>
          </cell>
          <cell r="G50429">
            <v>2010</v>
          </cell>
          <cell r="H50429">
            <v>4</v>
          </cell>
          <cell r="AD50429">
            <v>0</v>
          </cell>
        </row>
        <row r="50430">
          <cell r="D50430" t="str">
            <v>TT</v>
          </cell>
          <cell r="G50430">
            <v>2010</v>
          </cell>
          <cell r="H50430">
            <v>5</v>
          </cell>
          <cell r="AD50430">
            <v>0</v>
          </cell>
        </row>
        <row r="50431">
          <cell r="D50431" t="str">
            <v>TT</v>
          </cell>
          <cell r="G50431">
            <v>2010</v>
          </cell>
          <cell r="H50431">
            <v>6</v>
          </cell>
          <cell r="AD50431">
            <v>0</v>
          </cell>
        </row>
        <row r="50432">
          <cell r="D50432" t="str">
            <v>TT</v>
          </cell>
          <cell r="G50432">
            <v>2010</v>
          </cell>
          <cell r="H50432">
            <v>7</v>
          </cell>
          <cell r="AD50432">
            <v>0</v>
          </cell>
        </row>
        <row r="50433">
          <cell r="D50433" t="str">
            <v>TT</v>
          </cell>
          <cell r="G50433">
            <v>2010</v>
          </cell>
          <cell r="H50433">
            <v>8</v>
          </cell>
          <cell r="AD50433">
            <v>0</v>
          </cell>
        </row>
        <row r="50434">
          <cell r="D50434" t="str">
            <v>TT</v>
          </cell>
          <cell r="G50434">
            <v>2010</v>
          </cell>
          <cell r="H50434">
            <v>9</v>
          </cell>
          <cell r="AD50434">
            <v>0</v>
          </cell>
        </row>
        <row r="50435">
          <cell r="D50435" t="str">
            <v>TT</v>
          </cell>
          <cell r="G50435">
            <v>2010</v>
          </cell>
          <cell r="H50435">
            <v>10</v>
          </cell>
          <cell r="AD50435">
            <v>0</v>
          </cell>
        </row>
        <row r="50436">
          <cell r="D50436" t="str">
            <v>TT</v>
          </cell>
          <cell r="G50436">
            <v>2010</v>
          </cell>
          <cell r="H50436">
            <v>11</v>
          </cell>
          <cell r="AD50436">
            <v>0</v>
          </cell>
        </row>
        <row r="50437">
          <cell r="D50437" t="str">
            <v>TT</v>
          </cell>
          <cell r="G50437">
            <v>2010</v>
          </cell>
          <cell r="H50437">
            <v>12</v>
          </cell>
          <cell r="AD50437">
            <v>0</v>
          </cell>
        </row>
        <row r="50438">
          <cell r="D50438" t="str">
            <v>TT</v>
          </cell>
          <cell r="G50438">
            <v>2011</v>
          </cell>
          <cell r="H50438">
            <v>1</v>
          </cell>
          <cell r="AD50438">
            <v>0</v>
          </cell>
        </row>
        <row r="50439">
          <cell r="D50439" t="str">
            <v>TT</v>
          </cell>
          <cell r="G50439">
            <v>2011</v>
          </cell>
          <cell r="H50439">
            <v>2</v>
          </cell>
          <cell r="AD50439">
            <v>0</v>
          </cell>
        </row>
        <row r="50440">
          <cell r="D50440" t="str">
            <v>TT</v>
          </cell>
          <cell r="G50440">
            <v>2011</v>
          </cell>
          <cell r="H50440">
            <v>3</v>
          </cell>
          <cell r="AD50440">
            <v>0</v>
          </cell>
        </row>
        <row r="50441">
          <cell r="D50441" t="str">
            <v>TT</v>
          </cell>
          <cell r="G50441">
            <v>2011</v>
          </cell>
          <cell r="H50441">
            <v>4</v>
          </cell>
          <cell r="AD50441">
            <v>0</v>
          </cell>
        </row>
        <row r="50442">
          <cell r="D50442" t="str">
            <v>TT</v>
          </cell>
          <cell r="G50442">
            <v>2011</v>
          </cell>
          <cell r="H50442">
            <v>5</v>
          </cell>
          <cell r="AD50442">
            <v>0</v>
          </cell>
        </row>
        <row r="50443">
          <cell r="D50443" t="str">
            <v>TT</v>
          </cell>
          <cell r="G50443">
            <v>2011</v>
          </cell>
          <cell r="H50443">
            <v>6</v>
          </cell>
          <cell r="AD50443">
            <v>0</v>
          </cell>
        </row>
        <row r="50444">
          <cell r="D50444" t="str">
            <v>TT</v>
          </cell>
          <cell r="G50444">
            <v>2011</v>
          </cell>
          <cell r="H50444">
            <v>7</v>
          </cell>
          <cell r="AD50444">
            <v>0</v>
          </cell>
        </row>
        <row r="50445">
          <cell r="D50445" t="str">
            <v>TT</v>
          </cell>
          <cell r="G50445">
            <v>2011</v>
          </cell>
          <cell r="H50445">
            <v>8</v>
          </cell>
          <cell r="AD50445">
            <v>0</v>
          </cell>
        </row>
        <row r="50446">
          <cell r="D50446" t="str">
            <v>TT</v>
          </cell>
          <cell r="G50446">
            <v>2011</v>
          </cell>
          <cell r="H50446">
            <v>9</v>
          </cell>
          <cell r="AD50446">
            <v>0</v>
          </cell>
        </row>
        <row r="50447">
          <cell r="D50447" t="str">
            <v>TT</v>
          </cell>
          <cell r="G50447">
            <v>2011</v>
          </cell>
          <cell r="H50447">
            <v>10</v>
          </cell>
          <cell r="AD50447">
            <v>0</v>
          </cell>
        </row>
        <row r="50448">
          <cell r="D50448" t="str">
            <v>TT</v>
          </cell>
          <cell r="G50448">
            <v>2011</v>
          </cell>
          <cell r="H50448">
            <v>11</v>
          </cell>
          <cell r="AD50448">
            <v>0</v>
          </cell>
        </row>
        <row r="50449">
          <cell r="D50449" t="str">
            <v>TT</v>
          </cell>
          <cell r="G50449">
            <v>2011</v>
          </cell>
          <cell r="H50449">
            <v>12</v>
          </cell>
          <cell r="AD50449">
            <v>0</v>
          </cell>
        </row>
        <row r="50450">
          <cell r="D50450" t="str">
            <v>TT</v>
          </cell>
          <cell r="G50450">
            <v>2012</v>
          </cell>
          <cell r="H50450">
            <v>1</v>
          </cell>
          <cell r="AD50450">
            <v>0</v>
          </cell>
        </row>
        <row r="50451">
          <cell r="D50451" t="str">
            <v>TT</v>
          </cell>
          <cell r="G50451">
            <v>2012</v>
          </cell>
          <cell r="H50451">
            <v>2</v>
          </cell>
          <cell r="AD50451">
            <v>0</v>
          </cell>
        </row>
        <row r="50452">
          <cell r="D50452" t="str">
            <v>TT</v>
          </cell>
          <cell r="G50452">
            <v>2012</v>
          </cell>
          <cell r="H50452">
            <v>3</v>
          </cell>
          <cell r="AD50452">
            <v>0</v>
          </cell>
        </row>
        <row r="50453">
          <cell r="D50453" t="str">
            <v>TT</v>
          </cell>
          <cell r="G50453">
            <v>2012</v>
          </cell>
          <cell r="H50453">
            <v>4</v>
          </cell>
          <cell r="AD50453">
            <v>0</v>
          </cell>
        </row>
        <row r="50454">
          <cell r="D50454" t="str">
            <v>TT</v>
          </cell>
          <cell r="G50454">
            <v>2012</v>
          </cell>
          <cell r="H50454">
            <v>5</v>
          </cell>
          <cell r="AD50454">
            <v>0</v>
          </cell>
        </row>
        <row r="50455">
          <cell r="D50455" t="str">
            <v>TT</v>
          </cell>
          <cell r="G50455">
            <v>2012</v>
          </cell>
          <cell r="H50455">
            <v>6</v>
          </cell>
          <cell r="AD50455">
            <v>0</v>
          </cell>
        </row>
        <row r="50456">
          <cell r="D50456" t="str">
            <v>TT</v>
          </cell>
          <cell r="G50456">
            <v>2012</v>
          </cell>
          <cell r="H50456">
            <v>7</v>
          </cell>
          <cell r="AD50456">
            <v>0</v>
          </cell>
        </row>
        <row r="50457">
          <cell r="D50457" t="str">
            <v>TT</v>
          </cell>
          <cell r="G50457">
            <v>2012</v>
          </cell>
          <cell r="H50457">
            <v>8</v>
          </cell>
          <cell r="AD50457">
            <v>0</v>
          </cell>
        </row>
        <row r="50458">
          <cell r="D50458" t="str">
            <v>TT</v>
          </cell>
          <cell r="G50458">
            <v>2012</v>
          </cell>
          <cell r="H50458">
            <v>9</v>
          </cell>
          <cell r="AD50458">
            <v>0</v>
          </cell>
        </row>
        <row r="50459">
          <cell r="D50459" t="str">
            <v>TT</v>
          </cell>
          <cell r="G50459">
            <v>2012</v>
          </cell>
          <cell r="H50459">
            <v>10</v>
          </cell>
          <cell r="AD50459">
            <v>0</v>
          </cell>
        </row>
        <row r="50460">
          <cell r="D50460" t="str">
            <v>TT</v>
          </cell>
          <cell r="G50460">
            <v>2012</v>
          </cell>
          <cell r="H50460">
            <v>11</v>
          </cell>
          <cell r="AD50460">
            <v>0</v>
          </cell>
        </row>
        <row r="50461">
          <cell r="D50461" t="str">
            <v>TT</v>
          </cell>
          <cell r="G50461">
            <v>2012</v>
          </cell>
          <cell r="H50461">
            <v>12</v>
          </cell>
          <cell r="AD50461">
            <v>0</v>
          </cell>
        </row>
        <row r="50462">
          <cell r="D50462" t="str">
            <v>TT</v>
          </cell>
          <cell r="G50462">
            <v>2013</v>
          </cell>
          <cell r="H50462">
            <v>1</v>
          </cell>
          <cell r="AD50462">
            <v>0</v>
          </cell>
        </row>
        <row r="50463">
          <cell r="D50463" t="str">
            <v>TT</v>
          </cell>
          <cell r="G50463">
            <v>2013</v>
          </cell>
          <cell r="H50463">
            <v>2</v>
          </cell>
          <cell r="AD50463">
            <v>0</v>
          </cell>
        </row>
        <row r="50464">
          <cell r="D50464" t="str">
            <v>TT</v>
          </cell>
          <cell r="G50464">
            <v>2013</v>
          </cell>
          <cell r="H50464">
            <v>3</v>
          </cell>
          <cell r="AD50464">
            <v>0</v>
          </cell>
        </row>
        <row r="50465">
          <cell r="D50465" t="str">
            <v>TT</v>
          </cell>
          <cell r="G50465">
            <v>2013</v>
          </cell>
          <cell r="H50465">
            <v>4</v>
          </cell>
          <cell r="AD50465">
            <v>0</v>
          </cell>
        </row>
        <row r="50466">
          <cell r="D50466" t="str">
            <v>TT</v>
          </cell>
          <cell r="G50466">
            <v>2013</v>
          </cell>
          <cell r="H50466">
            <v>5</v>
          </cell>
          <cell r="AD50466">
            <v>0</v>
          </cell>
        </row>
        <row r="50467">
          <cell r="D50467" t="str">
            <v>TT</v>
          </cell>
          <cell r="G50467">
            <v>2013</v>
          </cell>
          <cell r="H50467">
            <v>6</v>
          </cell>
          <cell r="AD50467">
            <v>0</v>
          </cell>
        </row>
        <row r="50468">
          <cell r="D50468" t="str">
            <v>TT</v>
          </cell>
          <cell r="G50468">
            <v>2013</v>
          </cell>
          <cell r="H50468">
            <v>7</v>
          </cell>
          <cell r="AD50468">
            <v>0</v>
          </cell>
        </row>
        <row r="50469">
          <cell r="D50469" t="str">
            <v>TT</v>
          </cell>
          <cell r="G50469">
            <v>2013</v>
          </cell>
          <cell r="H50469">
            <v>8</v>
          </cell>
          <cell r="AD50469">
            <v>0</v>
          </cell>
        </row>
        <row r="50470">
          <cell r="D50470" t="str">
            <v>TT</v>
          </cell>
          <cell r="G50470">
            <v>2013</v>
          </cell>
          <cell r="H50470">
            <v>9</v>
          </cell>
          <cell r="AD50470">
            <v>0</v>
          </cell>
        </row>
        <row r="50471">
          <cell r="D50471" t="str">
            <v>TT</v>
          </cell>
          <cell r="G50471">
            <v>2013</v>
          </cell>
          <cell r="H50471">
            <v>10</v>
          </cell>
          <cell r="AD50471">
            <v>0</v>
          </cell>
        </row>
        <row r="50472">
          <cell r="D50472" t="str">
            <v>TT</v>
          </cell>
          <cell r="G50472">
            <v>2013</v>
          </cell>
          <cell r="H50472">
            <v>11</v>
          </cell>
          <cell r="AD50472">
            <v>0</v>
          </cell>
        </row>
        <row r="50473">
          <cell r="D50473" t="str">
            <v>TT</v>
          </cell>
          <cell r="G50473">
            <v>2013</v>
          </cell>
          <cell r="H50473">
            <v>12</v>
          </cell>
          <cell r="AD50473">
            <v>0</v>
          </cell>
        </row>
        <row r="50474">
          <cell r="D50474" t="str">
            <v>TT</v>
          </cell>
          <cell r="G50474">
            <v>2014</v>
          </cell>
          <cell r="H50474">
            <v>1</v>
          </cell>
          <cell r="AD50474">
            <v>0</v>
          </cell>
        </row>
        <row r="50475">
          <cell r="D50475" t="str">
            <v>TT</v>
          </cell>
          <cell r="G50475">
            <v>2014</v>
          </cell>
          <cell r="H50475">
            <v>2</v>
          </cell>
          <cell r="AD50475">
            <v>0</v>
          </cell>
        </row>
        <row r="50476">
          <cell r="D50476" t="str">
            <v>TT</v>
          </cell>
          <cell r="G50476">
            <v>2014</v>
          </cell>
          <cell r="H50476">
            <v>3</v>
          </cell>
          <cell r="AD50476">
            <v>0</v>
          </cell>
        </row>
        <row r="50477">
          <cell r="D50477" t="str">
            <v>TT</v>
          </cell>
          <cell r="G50477">
            <v>2014</v>
          </cell>
          <cell r="H50477">
            <v>4</v>
          </cell>
          <cell r="AD50477">
            <v>0</v>
          </cell>
        </row>
        <row r="50478">
          <cell r="D50478" t="str">
            <v>TT</v>
          </cell>
          <cell r="G50478">
            <v>2014</v>
          </cell>
          <cell r="H50478">
            <v>5</v>
          </cell>
          <cell r="AD50478">
            <v>0</v>
          </cell>
        </row>
        <row r="50479">
          <cell r="D50479" t="str">
            <v>TT</v>
          </cell>
          <cell r="G50479">
            <v>2014</v>
          </cell>
          <cell r="H50479">
            <v>6</v>
          </cell>
          <cell r="AD50479">
            <v>0</v>
          </cell>
        </row>
        <row r="50480">
          <cell r="D50480" t="str">
            <v>TT</v>
          </cell>
          <cell r="G50480">
            <v>2014</v>
          </cell>
          <cell r="H50480">
            <v>7</v>
          </cell>
          <cell r="AD50480">
            <v>0</v>
          </cell>
        </row>
        <row r="50481">
          <cell r="D50481" t="str">
            <v>TT</v>
          </cell>
          <cell r="G50481">
            <v>2014</v>
          </cell>
          <cell r="H50481">
            <v>8</v>
          </cell>
          <cell r="AD50481">
            <v>0</v>
          </cell>
        </row>
        <row r="50482">
          <cell r="D50482" t="str">
            <v>TT</v>
          </cell>
          <cell r="G50482">
            <v>2014</v>
          </cell>
          <cell r="H50482">
            <v>9</v>
          </cell>
          <cell r="AD50482">
            <v>0</v>
          </cell>
        </row>
        <row r="50483">
          <cell r="D50483" t="str">
            <v>TT</v>
          </cell>
          <cell r="G50483">
            <v>2014</v>
          </cell>
          <cell r="H50483">
            <v>10</v>
          </cell>
          <cell r="AD50483">
            <v>0</v>
          </cell>
        </row>
        <row r="50484">
          <cell r="D50484" t="str">
            <v>TT</v>
          </cell>
          <cell r="G50484">
            <v>2014</v>
          </cell>
          <cell r="H50484">
            <v>11</v>
          </cell>
          <cell r="AD50484">
            <v>0</v>
          </cell>
        </row>
        <row r="50485">
          <cell r="D50485" t="str">
            <v>TT</v>
          </cell>
          <cell r="G50485">
            <v>2014</v>
          </cell>
          <cell r="H50485">
            <v>12</v>
          </cell>
          <cell r="AD50485">
            <v>0</v>
          </cell>
        </row>
        <row r="50486">
          <cell r="D50486" t="str">
            <v>TT</v>
          </cell>
          <cell r="G50486">
            <v>2015</v>
          </cell>
          <cell r="H50486">
            <v>1</v>
          </cell>
          <cell r="AD50486">
            <v>0</v>
          </cell>
        </row>
        <row r="50487">
          <cell r="D50487" t="str">
            <v>TT</v>
          </cell>
          <cell r="G50487">
            <v>2015</v>
          </cell>
          <cell r="H50487">
            <v>2</v>
          </cell>
          <cell r="AD50487">
            <v>0</v>
          </cell>
        </row>
        <row r="50488">
          <cell r="D50488" t="str">
            <v>TT</v>
          </cell>
          <cell r="G50488">
            <v>2015</v>
          </cell>
          <cell r="H50488">
            <v>3</v>
          </cell>
          <cell r="AD50488">
            <v>0</v>
          </cell>
        </row>
        <row r="50489">
          <cell r="D50489" t="str">
            <v>TT</v>
          </cell>
          <cell r="G50489">
            <v>2015</v>
          </cell>
          <cell r="H50489">
            <v>4</v>
          </cell>
          <cell r="AD50489">
            <v>0</v>
          </cell>
        </row>
        <row r="50490">
          <cell r="D50490" t="str">
            <v>TT</v>
          </cell>
          <cell r="G50490">
            <v>2015</v>
          </cell>
          <cell r="H50490">
            <v>5</v>
          </cell>
          <cell r="AD50490">
            <v>0</v>
          </cell>
        </row>
        <row r="50491">
          <cell r="D50491" t="str">
            <v>TT</v>
          </cell>
          <cell r="G50491">
            <v>2015</v>
          </cell>
          <cell r="H50491">
            <v>6</v>
          </cell>
          <cell r="AD50491">
            <v>0</v>
          </cell>
        </row>
        <row r="50492">
          <cell r="D50492" t="str">
            <v>TT</v>
          </cell>
          <cell r="G50492">
            <v>2015</v>
          </cell>
          <cell r="H50492">
            <v>7</v>
          </cell>
          <cell r="AD50492">
            <v>0</v>
          </cell>
        </row>
        <row r="50493">
          <cell r="D50493" t="str">
            <v>TT</v>
          </cell>
          <cell r="G50493">
            <v>2015</v>
          </cell>
          <cell r="H50493">
            <v>8</v>
          </cell>
          <cell r="AD50493">
            <v>0</v>
          </cell>
        </row>
        <row r="50494">
          <cell r="D50494" t="str">
            <v>TT</v>
          </cell>
          <cell r="G50494">
            <v>2015</v>
          </cell>
          <cell r="H50494">
            <v>9</v>
          </cell>
          <cell r="AD50494">
            <v>0</v>
          </cell>
        </row>
        <row r="50495">
          <cell r="D50495" t="str">
            <v>TT</v>
          </cell>
          <cell r="G50495">
            <v>2015</v>
          </cell>
          <cell r="H50495">
            <v>10</v>
          </cell>
          <cell r="AD50495">
            <v>0</v>
          </cell>
        </row>
        <row r="50496">
          <cell r="D50496" t="str">
            <v>TT</v>
          </cell>
          <cell r="G50496">
            <v>2015</v>
          </cell>
          <cell r="H50496">
            <v>11</v>
          </cell>
          <cell r="AD50496">
            <v>0</v>
          </cell>
        </row>
        <row r="50497">
          <cell r="D50497" t="str">
            <v>TT</v>
          </cell>
          <cell r="G50497">
            <v>2015</v>
          </cell>
          <cell r="H50497">
            <v>12</v>
          </cell>
          <cell r="AD50497">
            <v>0</v>
          </cell>
        </row>
        <row r="50498">
          <cell r="D50498" t="str">
            <v>TT</v>
          </cell>
          <cell r="G50498">
            <v>2016</v>
          </cell>
          <cell r="H50498">
            <v>1</v>
          </cell>
          <cell r="AD50498">
            <v>0</v>
          </cell>
        </row>
        <row r="50499">
          <cell r="D50499" t="str">
            <v>TT</v>
          </cell>
          <cell r="G50499">
            <v>2016</v>
          </cell>
          <cell r="H50499">
            <v>2</v>
          </cell>
          <cell r="AD50499">
            <v>0</v>
          </cell>
        </row>
        <row r="50500">
          <cell r="D50500" t="str">
            <v>TT</v>
          </cell>
          <cell r="G50500">
            <v>2016</v>
          </cell>
          <cell r="H50500">
            <v>3</v>
          </cell>
          <cell r="AD50500">
            <v>0</v>
          </cell>
        </row>
        <row r="50501">
          <cell r="D50501" t="str">
            <v>TT</v>
          </cell>
          <cell r="G50501">
            <v>2016</v>
          </cell>
          <cell r="H50501">
            <v>4</v>
          </cell>
          <cell r="AD50501">
            <v>0</v>
          </cell>
        </row>
        <row r="50502">
          <cell r="D50502" t="str">
            <v>TT</v>
          </cell>
          <cell r="G50502">
            <v>2016</v>
          </cell>
          <cell r="H50502">
            <v>5</v>
          </cell>
          <cell r="AD50502">
            <v>0</v>
          </cell>
        </row>
        <row r="50503">
          <cell r="D50503" t="str">
            <v>TT</v>
          </cell>
          <cell r="G50503">
            <v>2016</v>
          </cell>
          <cell r="H50503">
            <v>6</v>
          </cell>
          <cell r="AD50503">
            <v>0</v>
          </cell>
        </row>
        <row r="50504">
          <cell r="D50504" t="str">
            <v>TT</v>
          </cell>
          <cell r="G50504">
            <v>2016</v>
          </cell>
          <cell r="H50504">
            <v>7</v>
          </cell>
          <cell r="AD50504">
            <v>0</v>
          </cell>
        </row>
        <row r="50505">
          <cell r="D50505" t="str">
            <v>TT</v>
          </cell>
          <cell r="G50505">
            <v>2016</v>
          </cell>
          <cell r="H50505">
            <v>8</v>
          </cell>
          <cell r="AD50505">
            <v>0</v>
          </cell>
        </row>
        <row r="50506">
          <cell r="D50506" t="str">
            <v>TT</v>
          </cell>
          <cell r="G50506">
            <v>2016</v>
          </cell>
          <cell r="H50506">
            <v>9</v>
          </cell>
          <cell r="AD50506">
            <v>0</v>
          </cell>
        </row>
        <row r="50507">
          <cell r="D50507" t="str">
            <v>TT</v>
          </cell>
          <cell r="G50507">
            <v>2016</v>
          </cell>
          <cell r="H50507">
            <v>10</v>
          </cell>
          <cell r="AD50507">
            <v>0</v>
          </cell>
        </row>
        <row r="50508">
          <cell r="D50508" t="str">
            <v>TT</v>
          </cell>
          <cell r="G50508">
            <v>2016</v>
          </cell>
          <cell r="H50508">
            <v>11</v>
          </cell>
          <cell r="AD50508">
            <v>0</v>
          </cell>
        </row>
        <row r="50509">
          <cell r="D50509" t="str">
            <v>TT</v>
          </cell>
          <cell r="G50509">
            <v>2016</v>
          </cell>
          <cell r="H50509">
            <v>12</v>
          </cell>
          <cell r="AD50509">
            <v>0</v>
          </cell>
        </row>
        <row r="50510">
          <cell r="D50510" t="str">
            <v>TT</v>
          </cell>
          <cell r="G50510">
            <v>2017</v>
          </cell>
          <cell r="H50510">
            <v>1</v>
          </cell>
          <cell r="AD50510">
            <v>0</v>
          </cell>
        </row>
        <row r="50511">
          <cell r="D50511" t="str">
            <v>TT</v>
          </cell>
          <cell r="G50511">
            <v>2017</v>
          </cell>
          <cell r="H50511">
            <v>2</v>
          </cell>
          <cell r="AD50511">
            <v>0</v>
          </cell>
        </row>
        <row r="50512">
          <cell r="D50512" t="str">
            <v>TT</v>
          </cell>
          <cell r="G50512">
            <v>2017</v>
          </cell>
          <cell r="H50512">
            <v>3</v>
          </cell>
          <cell r="AD50512">
            <v>0</v>
          </cell>
        </row>
        <row r="50513">
          <cell r="D50513" t="str">
            <v>TT</v>
          </cell>
          <cell r="G50513">
            <v>2017</v>
          </cell>
          <cell r="H50513">
            <v>4</v>
          </cell>
          <cell r="AD50513">
            <v>0</v>
          </cell>
        </row>
        <row r="50514">
          <cell r="D50514" t="str">
            <v>TT</v>
          </cell>
          <cell r="G50514">
            <v>2017</v>
          </cell>
          <cell r="H50514">
            <v>5</v>
          </cell>
          <cell r="AD50514">
            <v>0</v>
          </cell>
        </row>
        <row r="50515">
          <cell r="D50515" t="str">
            <v>TT</v>
          </cell>
          <cell r="G50515">
            <v>2017</v>
          </cell>
          <cell r="H50515">
            <v>6</v>
          </cell>
          <cell r="AD50515">
            <v>0</v>
          </cell>
        </row>
        <row r="50516">
          <cell r="D50516" t="str">
            <v>TT</v>
          </cell>
          <cell r="G50516">
            <v>2017</v>
          </cell>
          <cell r="H50516">
            <v>7</v>
          </cell>
          <cell r="AD50516">
            <v>0</v>
          </cell>
        </row>
        <row r="50517">
          <cell r="D50517" t="str">
            <v>TT</v>
          </cell>
          <cell r="G50517">
            <v>2017</v>
          </cell>
          <cell r="H50517">
            <v>8</v>
          </cell>
          <cell r="AD50517">
            <v>0</v>
          </cell>
        </row>
        <row r="50518">
          <cell r="D50518" t="str">
            <v>TT</v>
          </cell>
          <cell r="G50518">
            <v>2017</v>
          </cell>
          <cell r="H50518">
            <v>9</v>
          </cell>
          <cell r="AD50518">
            <v>0</v>
          </cell>
        </row>
        <row r="50519">
          <cell r="D50519" t="str">
            <v>TT</v>
          </cell>
          <cell r="G50519">
            <v>2017</v>
          </cell>
          <cell r="H50519">
            <v>10</v>
          </cell>
          <cell r="AD50519">
            <v>0</v>
          </cell>
        </row>
        <row r="50520">
          <cell r="D50520" t="str">
            <v>TT</v>
          </cell>
          <cell r="G50520">
            <v>2017</v>
          </cell>
          <cell r="H50520">
            <v>11</v>
          </cell>
          <cell r="AD50520">
            <v>0</v>
          </cell>
        </row>
        <row r="50521">
          <cell r="D50521" t="str">
            <v>TT</v>
          </cell>
          <cell r="G50521">
            <v>2017</v>
          </cell>
          <cell r="H50521">
            <v>12</v>
          </cell>
          <cell r="AD50521">
            <v>0</v>
          </cell>
        </row>
        <row r="50522">
          <cell r="D50522" t="str">
            <v>TT</v>
          </cell>
          <cell r="G50522">
            <v>2018</v>
          </cell>
          <cell r="H50522">
            <v>1</v>
          </cell>
          <cell r="AD50522">
            <v>0</v>
          </cell>
        </row>
        <row r="50523">
          <cell r="D50523" t="str">
            <v>TT</v>
          </cell>
          <cell r="G50523">
            <v>2018</v>
          </cell>
          <cell r="H50523">
            <v>2</v>
          </cell>
          <cell r="AD50523">
            <v>0</v>
          </cell>
        </row>
        <row r="50524">
          <cell r="D50524" t="str">
            <v>TT</v>
          </cell>
          <cell r="G50524">
            <v>2018</v>
          </cell>
          <cell r="H50524">
            <v>3</v>
          </cell>
          <cell r="AD50524">
            <v>0</v>
          </cell>
        </row>
        <row r="50525">
          <cell r="D50525" t="str">
            <v>TT</v>
          </cell>
          <cell r="G50525">
            <v>2018</v>
          </cell>
          <cell r="H50525">
            <v>4</v>
          </cell>
          <cell r="AD50525">
            <v>0</v>
          </cell>
        </row>
        <row r="50526">
          <cell r="D50526" t="str">
            <v>TT</v>
          </cell>
          <cell r="G50526">
            <v>2018</v>
          </cell>
          <cell r="H50526">
            <v>5</v>
          </cell>
          <cell r="AD50526">
            <v>0</v>
          </cell>
        </row>
        <row r="50527">
          <cell r="D50527" t="str">
            <v>TT</v>
          </cell>
          <cell r="G50527">
            <v>2018</v>
          </cell>
          <cell r="H50527">
            <v>6</v>
          </cell>
          <cell r="AD50527">
            <v>0</v>
          </cell>
        </row>
        <row r="50528">
          <cell r="D50528" t="str">
            <v>TT</v>
          </cell>
          <cell r="G50528">
            <v>2018</v>
          </cell>
          <cell r="H50528">
            <v>7</v>
          </cell>
          <cell r="AD50528">
            <v>0</v>
          </cell>
        </row>
        <row r="50529">
          <cell r="D50529" t="str">
            <v>TT</v>
          </cell>
          <cell r="G50529">
            <v>2018</v>
          </cell>
          <cell r="H50529">
            <v>8</v>
          </cell>
          <cell r="AD50529">
            <v>0</v>
          </cell>
        </row>
        <row r="50530">
          <cell r="D50530" t="str">
            <v>TT</v>
          </cell>
          <cell r="G50530">
            <v>2018</v>
          </cell>
          <cell r="H50530">
            <v>9</v>
          </cell>
          <cell r="AD50530">
            <v>0</v>
          </cell>
        </row>
        <row r="50531">
          <cell r="D50531" t="str">
            <v>TT</v>
          </cell>
          <cell r="G50531">
            <v>2018</v>
          </cell>
          <cell r="H50531">
            <v>10</v>
          </cell>
          <cell r="AD50531">
            <v>0</v>
          </cell>
        </row>
        <row r="50532">
          <cell r="D50532" t="str">
            <v>TT</v>
          </cell>
          <cell r="G50532">
            <v>2018</v>
          </cell>
          <cell r="H50532">
            <v>11</v>
          </cell>
          <cell r="AD50532">
            <v>0</v>
          </cell>
        </row>
        <row r="50533">
          <cell r="D50533" t="str">
            <v>TT</v>
          </cell>
          <cell r="G50533">
            <v>2018</v>
          </cell>
          <cell r="H50533">
            <v>12</v>
          </cell>
          <cell r="AD50533">
            <v>0</v>
          </cell>
        </row>
        <row r="50534">
          <cell r="D50534" t="str">
            <v>TT</v>
          </cell>
          <cell r="G50534">
            <v>2019</v>
          </cell>
          <cell r="H50534">
            <v>1</v>
          </cell>
          <cell r="AD50534">
            <v>0</v>
          </cell>
        </row>
        <row r="50535">
          <cell r="D50535" t="str">
            <v>TT</v>
          </cell>
          <cell r="G50535">
            <v>2019</v>
          </cell>
          <cell r="H50535">
            <v>2</v>
          </cell>
          <cell r="AD50535">
            <v>0</v>
          </cell>
        </row>
        <row r="50536">
          <cell r="D50536" t="str">
            <v>TT</v>
          </cell>
          <cell r="G50536">
            <v>2019</v>
          </cell>
          <cell r="H50536">
            <v>3</v>
          </cell>
          <cell r="AD50536">
            <v>0</v>
          </cell>
        </row>
        <row r="50537">
          <cell r="D50537" t="str">
            <v>TT</v>
          </cell>
          <cell r="G50537">
            <v>2019</v>
          </cell>
          <cell r="H50537">
            <v>4</v>
          </cell>
          <cell r="AD50537">
            <v>0</v>
          </cell>
        </row>
        <row r="50538">
          <cell r="D50538" t="str">
            <v>TT</v>
          </cell>
          <cell r="G50538">
            <v>2019</v>
          </cell>
          <cell r="H50538">
            <v>5</v>
          </cell>
          <cell r="AD50538">
            <v>0</v>
          </cell>
        </row>
        <row r="50539">
          <cell r="D50539" t="str">
            <v>TT</v>
          </cell>
          <cell r="G50539">
            <v>2019</v>
          </cell>
          <cell r="H50539">
            <v>6</v>
          </cell>
          <cell r="AD50539">
            <v>0</v>
          </cell>
        </row>
        <row r="50540">
          <cell r="D50540" t="str">
            <v>TT</v>
          </cell>
          <cell r="G50540">
            <v>2019</v>
          </cell>
          <cell r="H50540">
            <v>7</v>
          </cell>
          <cell r="AD50540">
            <v>0</v>
          </cell>
        </row>
        <row r="50541">
          <cell r="D50541" t="str">
            <v>TT</v>
          </cell>
          <cell r="G50541">
            <v>2019</v>
          </cell>
          <cell r="H50541">
            <v>8</v>
          </cell>
          <cell r="AD50541">
            <v>0</v>
          </cell>
        </row>
        <row r="50542">
          <cell r="D50542" t="str">
            <v>TT</v>
          </cell>
          <cell r="G50542">
            <v>2019</v>
          </cell>
          <cell r="H50542">
            <v>9</v>
          </cell>
          <cell r="AD50542">
            <v>0</v>
          </cell>
        </row>
        <row r="50543">
          <cell r="D50543" t="str">
            <v>TT</v>
          </cell>
          <cell r="G50543">
            <v>2019</v>
          </cell>
          <cell r="H50543">
            <v>10</v>
          </cell>
          <cell r="AD50543">
            <v>0</v>
          </cell>
        </row>
        <row r="50544">
          <cell r="D50544" t="str">
            <v>TT</v>
          </cell>
          <cell r="G50544">
            <v>2019</v>
          </cell>
          <cell r="H50544">
            <v>11</v>
          </cell>
          <cell r="AD50544">
            <v>0</v>
          </cell>
        </row>
        <row r="50545">
          <cell r="D50545" t="str">
            <v>TT</v>
          </cell>
          <cell r="G50545">
            <v>2019</v>
          </cell>
          <cell r="H50545">
            <v>12</v>
          </cell>
          <cell r="AD50545">
            <v>0</v>
          </cell>
        </row>
        <row r="50546">
          <cell r="D50546" t="str">
            <v>TT</v>
          </cell>
          <cell r="G50546">
            <v>2020</v>
          </cell>
          <cell r="H50546">
            <v>1</v>
          </cell>
          <cell r="AD50546">
            <v>0</v>
          </cell>
        </row>
        <row r="50547">
          <cell r="D50547" t="str">
            <v>TT</v>
          </cell>
          <cell r="G50547">
            <v>2020</v>
          </cell>
          <cell r="H50547">
            <v>2</v>
          </cell>
          <cell r="AD50547">
            <v>0</v>
          </cell>
        </row>
        <row r="50548">
          <cell r="D50548" t="str">
            <v>TT</v>
          </cell>
          <cell r="G50548">
            <v>2020</v>
          </cell>
          <cell r="H50548">
            <v>3</v>
          </cell>
          <cell r="AD50548">
            <v>0</v>
          </cell>
        </row>
        <row r="50549">
          <cell r="D50549" t="str">
            <v>TT</v>
          </cell>
          <cell r="G50549">
            <v>2020</v>
          </cell>
          <cell r="H50549">
            <v>4</v>
          </cell>
          <cell r="AD50549">
            <v>0</v>
          </cell>
        </row>
        <row r="50550">
          <cell r="D50550" t="str">
            <v>TT</v>
          </cell>
          <cell r="G50550">
            <v>2020</v>
          </cell>
          <cell r="H50550">
            <v>5</v>
          </cell>
          <cell r="AD50550">
            <v>0</v>
          </cell>
        </row>
        <row r="50551">
          <cell r="D50551" t="str">
            <v>TT</v>
          </cell>
          <cell r="G50551">
            <v>2020</v>
          </cell>
          <cell r="H50551">
            <v>6</v>
          </cell>
          <cell r="AD50551">
            <v>0</v>
          </cell>
        </row>
        <row r="50552">
          <cell r="D50552" t="str">
            <v>TT</v>
          </cell>
          <cell r="G50552">
            <v>2020</v>
          </cell>
          <cell r="H50552">
            <v>7</v>
          </cell>
          <cell r="AD50552">
            <v>0</v>
          </cell>
        </row>
        <row r="50553">
          <cell r="D50553" t="str">
            <v>TT</v>
          </cell>
          <cell r="G50553">
            <v>2020</v>
          </cell>
          <cell r="H50553">
            <v>8</v>
          </cell>
          <cell r="AD50553">
            <v>0</v>
          </cell>
        </row>
        <row r="50554">
          <cell r="D50554" t="str">
            <v>TT</v>
          </cell>
          <cell r="G50554">
            <v>2020</v>
          </cell>
          <cell r="H50554">
            <v>9</v>
          </cell>
          <cell r="AD50554">
            <v>0</v>
          </cell>
        </row>
        <row r="50555">
          <cell r="D50555" t="str">
            <v>TT</v>
          </cell>
          <cell r="G50555">
            <v>2020</v>
          </cell>
          <cell r="H50555">
            <v>10</v>
          </cell>
          <cell r="AD50555">
            <v>0</v>
          </cell>
        </row>
        <row r="50556">
          <cell r="D50556" t="str">
            <v>TT</v>
          </cell>
          <cell r="G50556">
            <v>2020</v>
          </cell>
          <cell r="H50556">
            <v>11</v>
          </cell>
          <cell r="AD50556">
            <v>0</v>
          </cell>
        </row>
        <row r="50557">
          <cell r="D50557" t="str">
            <v>TT</v>
          </cell>
          <cell r="G50557">
            <v>2020</v>
          </cell>
          <cell r="H50557">
            <v>12</v>
          </cell>
          <cell r="AD50557">
            <v>0</v>
          </cell>
        </row>
        <row r="50558">
          <cell r="D50558" t="str">
            <v>TT</v>
          </cell>
          <cell r="G50558">
            <v>2021</v>
          </cell>
          <cell r="H50558">
            <v>1</v>
          </cell>
          <cell r="AD50558">
            <v>0</v>
          </cell>
        </row>
        <row r="50559">
          <cell r="D50559" t="str">
            <v>TT</v>
          </cell>
          <cell r="G50559">
            <v>2021</v>
          </cell>
          <cell r="H50559">
            <v>2</v>
          </cell>
          <cell r="AD50559">
            <v>0</v>
          </cell>
        </row>
        <row r="50560">
          <cell r="D50560" t="str">
            <v>TT</v>
          </cell>
          <cell r="G50560">
            <v>2021</v>
          </cell>
          <cell r="H50560">
            <v>3</v>
          </cell>
          <cell r="AD50560">
            <v>0</v>
          </cell>
        </row>
        <row r="50561">
          <cell r="D50561" t="str">
            <v>TT</v>
          </cell>
          <cell r="G50561">
            <v>2021</v>
          </cell>
          <cell r="H50561">
            <v>4</v>
          </cell>
          <cell r="AD50561">
            <v>0</v>
          </cell>
        </row>
        <row r="50562">
          <cell r="D50562" t="str">
            <v>TT</v>
          </cell>
          <cell r="G50562">
            <v>2021</v>
          </cell>
          <cell r="H50562">
            <v>5</v>
          </cell>
          <cell r="AD50562">
            <v>0</v>
          </cell>
        </row>
        <row r="50563">
          <cell r="D50563" t="str">
            <v>TT</v>
          </cell>
          <cell r="G50563">
            <v>2021</v>
          </cell>
          <cell r="H50563">
            <v>6</v>
          </cell>
          <cell r="AD50563">
            <v>0</v>
          </cell>
        </row>
        <row r="50564">
          <cell r="D50564" t="str">
            <v>TT</v>
          </cell>
          <cell r="G50564">
            <v>2021</v>
          </cell>
          <cell r="H50564">
            <v>7</v>
          </cell>
          <cell r="AD50564">
            <v>0</v>
          </cell>
        </row>
        <row r="50565">
          <cell r="D50565" t="str">
            <v>TT</v>
          </cell>
          <cell r="G50565">
            <v>2021</v>
          </cell>
          <cell r="H50565">
            <v>8</v>
          </cell>
          <cell r="AD50565">
            <v>0</v>
          </cell>
        </row>
        <row r="50566">
          <cell r="D50566" t="str">
            <v>TT</v>
          </cell>
          <cell r="G50566">
            <v>2021</v>
          </cell>
          <cell r="H50566">
            <v>9</v>
          </cell>
          <cell r="AD50566">
            <v>0</v>
          </cell>
        </row>
        <row r="50567">
          <cell r="D50567" t="str">
            <v>TT</v>
          </cell>
          <cell r="G50567">
            <v>2021</v>
          </cell>
          <cell r="H50567">
            <v>10</v>
          </cell>
          <cell r="AD50567">
            <v>0</v>
          </cell>
        </row>
        <row r="50568">
          <cell r="D50568" t="str">
            <v>TT</v>
          </cell>
          <cell r="G50568">
            <v>2021</v>
          </cell>
          <cell r="H50568">
            <v>11</v>
          </cell>
          <cell r="AD50568">
            <v>0</v>
          </cell>
        </row>
        <row r="50569">
          <cell r="D50569" t="str">
            <v>TT</v>
          </cell>
          <cell r="G50569">
            <v>2021</v>
          </cell>
          <cell r="H50569">
            <v>12</v>
          </cell>
          <cell r="AD50569">
            <v>0</v>
          </cell>
        </row>
        <row r="50570">
          <cell r="D50570" t="str">
            <v>TT</v>
          </cell>
          <cell r="G50570">
            <v>2022</v>
          </cell>
          <cell r="H50570">
            <v>1</v>
          </cell>
          <cell r="AD50570">
            <v>0</v>
          </cell>
        </row>
        <row r="50571">
          <cell r="D50571" t="str">
            <v>TT</v>
          </cell>
          <cell r="G50571">
            <v>2022</v>
          </cell>
          <cell r="H50571">
            <v>2</v>
          </cell>
          <cell r="AD50571">
            <v>0</v>
          </cell>
        </row>
        <row r="50572">
          <cell r="D50572" t="str">
            <v>TT</v>
          </cell>
          <cell r="G50572">
            <v>2022</v>
          </cell>
          <cell r="H50572">
            <v>3</v>
          </cell>
          <cell r="AD50572">
            <v>0</v>
          </cell>
        </row>
        <row r="50573">
          <cell r="D50573" t="str">
            <v>TT</v>
          </cell>
          <cell r="G50573">
            <v>2022</v>
          </cell>
          <cell r="H50573">
            <v>4</v>
          </cell>
          <cell r="AD50573">
            <v>0</v>
          </cell>
        </row>
        <row r="50574">
          <cell r="D50574" t="str">
            <v>TT</v>
          </cell>
          <cell r="G50574">
            <v>2022</v>
          </cell>
          <cell r="H50574">
            <v>5</v>
          </cell>
          <cell r="AD50574">
            <v>0</v>
          </cell>
        </row>
        <row r="50575">
          <cell r="D50575" t="str">
            <v>TT</v>
          </cell>
          <cell r="G50575">
            <v>2022</v>
          </cell>
          <cell r="H50575">
            <v>6</v>
          </cell>
          <cell r="AD50575">
            <v>0</v>
          </cell>
        </row>
        <row r="50576">
          <cell r="D50576" t="str">
            <v>TT</v>
          </cell>
          <cell r="G50576">
            <v>2022</v>
          </cell>
          <cell r="H50576">
            <v>7</v>
          </cell>
          <cell r="AD50576">
            <v>0</v>
          </cell>
        </row>
        <row r="50577">
          <cell r="D50577" t="str">
            <v>TT</v>
          </cell>
          <cell r="G50577">
            <v>2022</v>
          </cell>
          <cell r="H50577">
            <v>8</v>
          </cell>
          <cell r="AD50577">
            <v>0</v>
          </cell>
        </row>
        <row r="50578">
          <cell r="D50578" t="str">
            <v>TT</v>
          </cell>
          <cell r="G50578">
            <v>2022</v>
          </cell>
          <cell r="H50578">
            <v>9</v>
          </cell>
          <cell r="AD50578">
            <v>0</v>
          </cell>
        </row>
        <row r="50579">
          <cell r="D50579" t="str">
            <v>TT</v>
          </cell>
          <cell r="G50579">
            <v>2022</v>
          </cell>
          <cell r="H50579">
            <v>10</v>
          </cell>
          <cell r="AD50579">
            <v>0</v>
          </cell>
        </row>
        <row r="50580">
          <cell r="D50580" t="str">
            <v>TT</v>
          </cell>
          <cell r="G50580">
            <v>2022</v>
          </cell>
          <cell r="H50580">
            <v>11</v>
          </cell>
          <cell r="AD50580">
            <v>0</v>
          </cell>
        </row>
        <row r="50581">
          <cell r="D50581" t="str">
            <v>TT</v>
          </cell>
          <cell r="G50581">
            <v>2022</v>
          </cell>
          <cell r="H50581">
            <v>12</v>
          </cell>
          <cell r="AD50581">
            <v>0</v>
          </cell>
        </row>
        <row r="50582">
          <cell r="D50582" t="str">
            <v>TT</v>
          </cell>
          <cell r="G50582">
            <v>2023</v>
          </cell>
          <cell r="H50582">
            <v>1</v>
          </cell>
          <cell r="AD50582">
            <v>0</v>
          </cell>
        </row>
        <row r="50583">
          <cell r="D50583" t="str">
            <v>TT</v>
          </cell>
          <cell r="G50583">
            <v>2023</v>
          </cell>
          <cell r="H50583">
            <v>2</v>
          </cell>
          <cell r="AD50583">
            <v>0</v>
          </cell>
        </row>
        <row r="50584">
          <cell r="D50584" t="str">
            <v>TT</v>
          </cell>
          <cell r="G50584">
            <v>2023</v>
          </cell>
          <cell r="H50584">
            <v>3</v>
          </cell>
          <cell r="AD50584">
            <v>0</v>
          </cell>
        </row>
        <row r="50585">
          <cell r="D50585" t="str">
            <v>TT</v>
          </cell>
          <cell r="G50585">
            <v>2023</v>
          </cell>
          <cell r="H50585">
            <v>4</v>
          </cell>
          <cell r="AD50585">
            <v>0</v>
          </cell>
        </row>
        <row r="50586">
          <cell r="D50586" t="str">
            <v>TT</v>
          </cell>
          <cell r="G50586">
            <v>2023</v>
          </cell>
          <cell r="H50586">
            <v>5</v>
          </cell>
          <cell r="AD50586">
            <v>0</v>
          </cell>
        </row>
        <row r="50587">
          <cell r="D50587" t="str">
            <v>TT</v>
          </cell>
          <cell r="G50587">
            <v>2023</v>
          </cell>
          <cell r="H50587">
            <v>6</v>
          </cell>
          <cell r="AD50587">
            <v>0</v>
          </cell>
        </row>
        <row r="50588">
          <cell r="D50588" t="str">
            <v>TT</v>
          </cell>
          <cell r="G50588">
            <v>2023</v>
          </cell>
          <cell r="H50588">
            <v>7</v>
          </cell>
          <cell r="AD50588">
            <v>0</v>
          </cell>
        </row>
        <row r="50589">
          <cell r="D50589" t="str">
            <v>TT</v>
          </cell>
          <cell r="G50589">
            <v>2023</v>
          </cell>
          <cell r="H50589">
            <v>8</v>
          </cell>
          <cell r="AD50589">
            <v>0</v>
          </cell>
        </row>
        <row r="50590">
          <cell r="D50590" t="str">
            <v>TT</v>
          </cell>
          <cell r="G50590">
            <v>2023</v>
          </cell>
          <cell r="H50590">
            <v>9</v>
          </cell>
          <cell r="AD50590">
            <v>0</v>
          </cell>
        </row>
        <row r="50591">
          <cell r="D50591" t="str">
            <v>TT</v>
          </cell>
          <cell r="G50591">
            <v>2023</v>
          </cell>
          <cell r="H50591">
            <v>10</v>
          </cell>
          <cell r="AD50591">
            <v>0</v>
          </cell>
        </row>
        <row r="50592">
          <cell r="D50592" t="str">
            <v>TT</v>
          </cell>
          <cell r="G50592">
            <v>2023</v>
          </cell>
          <cell r="H50592">
            <v>11</v>
          </cell>
          <cell r="AD50592">
            <v>0</v>
          </cell>
        </row>
        <row r="50593">
          <cell r="D50593" t="str">
            <v>TT</v>
          </cell>
          <cell r="G50593">
            <v>2023</v>
          </cell>
          <cell r="H50593">
            <v>12</v>
          </cell>
          <cell r="AD50593">
            <v>0</v>
          </cell>
        </row>
        <row r="50594">
          <cell r="D50594" t="str">
            <v>TN</v>
          </cell>
          <cell r="G50594">
            <v>1990</v>
          </cell>
          <cell r="H50594">
            <v>1</v>
          </cell>
          <cell r="AD50594">
            <v>0</v>
          </cell>
        </row>
        <row r="50595">
          <cell r="D50595" t="str">
            <v>TN</v>
          </cell>
          <cell r="G50595">
            <v>1990</v>
          </cell>
          <cell r="H50595">
            <v>2</v>
          </cell>
          <cell r="AD50595">
            <v>0</v>
          </cell>
        </row>
        <row r="50596">
          <cell r="D50596" t="str">
            <v>TN</v>
          </cell>
          <cell r="G50596">
            <v>1990</v>
          </cell>
          <cell r="H50596">
            <v>3</v>
          </cell>
          <cell r="AD50596">
            <v>0</v>
          </cell>
        </row>
        <row r="50597">
          <cell r="D50597" t="str">
            <v>TN</v>
          </cell>
          <cell r="G50597">
            <v>1990</v>
          </cell>
          <cell r="H50597">
            <v>4</v>
          </cell>
          <cell r="AD50597">
            <v>0</v>
          </cell>
        </row>
        <row r="50598">
          <cell r="D50598" t="str">
            <v>TN</v>
          </cell>
          <cell r="G50598">
            <v>1990</v>
          </cell>
          <cell r="H50598">
            <v>5</v>
          </cell>
          <cell r="AD50598">
            <v>0</v>
          </cell>
        </row>
        <row r="50599">
          <cell r="D50599" t="str">
            <v>TN</v>
          </cell>
          <cell r="G50599">
            <v>1990</v>
          </cell>
          <cell r="H50599">
            <v>6</v>
          </cell>
          <cell r="AD50599">
            <v>0</v>
          </cell>
        </row>
        <row r="50600">
          <cell r="D50600" t="str">
            <v>TN</v>
          </cell>
          <cell r="G50600">
            <v>1990</v>
          </cell>
          <cell r="H50600">
            <v>7</v>
          </cell>
          <cell r="AD50600">
            <v>0</v>
          </cell>
        </row>
        <row r="50601">
          <cell r="D50601" t="str">
            <v>TN</v>
          </cell>
          <cell r="G50601">
            <v>1990</v>
          </cell>
          <cell r="H50601">
            <v>8</v>
          </cell>
          <cell r="AD50601">
            <v>0</v>
          </cell>
        </row>
        <row r="50602">
          <cell r="D50602" t="str">
            <v>TN</v>
          </cell>
          <cell r="G50602">
            <v>1990</v>
          </cell>
          <cell r="H50602">
            <v>9</v>
          </cell>
          <cell r="AD50602">
            <v>0</v>
          </cell>
        </row>
        <row r="50603">
          <cell r="D50603" t="str">
            <v>TN</v>
          </cell>
          <cell r="G50603">
            <v>1990</v>
          </cell>
          <cell r="H50603">
            <v>10</v>
          </cell>
          <cell r="AD50603">
            <v>0</v>
          </cell>
        </row>
        <row r="50604">
          <cell r="D50604" t="str">
            <v>TN</v>
          </cell>
          <cell r="G50604">
            <v>1990</v>
          </cell>
          <cell r="H50604">
            <v>11</v>
          </cell>
          <cell r="AD50604">
            <v>0</v>
          </cell>
        </row>
        <row r="50605">
          <cell r="D50605" t="str">
            <v>TN</v>
          </cell>
          <cell r="G50605">
            <v>1990</v>
          </cell>
          <cell r="H50605">
            <v>12</v>
          </cell>
          <cell r="AD50605">
            <v>0</v>
          </cell>
        </row>
        <row r="50606">
          <cell r="D50606" t="str">
            <v>TN</v>
          </cell>
          <cell r="G50606">
            <v>1991</v>
          </cell>
          <cell r="H50606">
            <v>1</v>
          </cell>
          <cell r="AD50606">
            <v>0</v>
          </cell>
        </row>
        <row r="50607">
          <cell r="D50607" t="str">
            <v>TN</v>
          </cell>
          <cell r="G50607">
            <v>1991</v>
          </cell>
          <cell r="H50607">
            <v>2</v>
          </cell>
          <cell r="AD50607">
            <v>0</v>
          </cell>
        </row>
        <row r="50608">
          <cell r="D50608" t="str">
            <v>TN</v>
          </cell>
          <cell r="G50608">
            <v>1991</v>
          </cell>
          <cell r="H50608">
            <v>3</v>
          </cell>
          <cell r="AD50608">
            <v>0</v>
          </cell>
        </row>
        <row r="50609">
          <cell r="D50609" t="str">
            <v>TN</v>
          </cell>
          <cell r="G50609">
            <v>1991</v>
          </cell>
          <cell r="H50609">
            <v>4</v>
          </cell>
          <cell r="AD50609">
            <v>0</v>
          </cell>
        </row>
        <row r="50610">
          <cell r="D50610" t="str">
            <v>TN</v>
          </cell>
          <cell r="G50610">
            <v>1991</v>
          </cell>
          <cell r="H50610">
            <v>5</v>
          </cell>
          <cell r="AD50610">
            <v>0</v>
          </cell>
        </row>
        <row r="50611">
          <cell r="D50611" t="str">
            <v>TN</v>
          </cell>
          <cell r="G50611">
            <v>1991</v>
          </cell>
          <cell r="H50611">
            <v>6</v>
          </cell>
          <cell r="AD50611">
            <v>0</v>
          </cell>
        </row>
        <row r="50612">
          <cell r="D50612" t="str">
            <v>TN</v>
          </cell>
          <cell r="G50612">
            <v>1991</v>
          </cell>
          <cell r="H50612">
            <v>7</v>
          </cell>
          <cell r="AD50612">
            <v>0</v>
          </cell>
        </row>
        <row r="50613">
          <cell r="D50613" t="str">
            <v>TN</v>
          </cell>
          <cell r="G50613">
            <v>1991</v>
          </cell>
          <cell r="H50613">
            <v>8</v>
          </cell>
          <cell r="AD50613">
            <v>0</v>
          </cell>
        </row>
        <row r="50614">
          <cell r="D50614" t="str">
            <v>TN</v>
          </cell>
          <cell r="G50614">
            <v>1991</v>
          </cell>
          <cell r="H50614">
            <v>9</v>
          </cell>
          <cell r="AD50614">
            <v>0</v>
          </cell>
        </row>
        <row r="50615">
          <cell r="D50615" t="str">
            <v>TN</v>
          </cell>
          <cell r="G50615">
            <v>1991</v>
          </cell>
          <cell r="H50615">
            <v>10</v>
          </cell>
          <cell r="AD50615">
            <v>0</v>
          </cell>
        </row>
        <row r="50616">
          <cell r="D50616" t="str">
            <v>TN</v>
          </cell>
          <cell r="G50616">
            <v>1991</v>
          </cell>
          <cell r="H50616">
            <v>11</v>
          </cell>
          <cell r="AD50616">
            <v>0</v>
          </cell>
        </row>
        <row r="50617">
          <cell r="D50617" t="str">
            <v>TN</v>
          </cell>
          <cell r="G50617">
            <v>1991</v>
          </cell>
          <cell r="H50617">
            <v>12</v>
          </cell>
          <cell r="AD50617">
            <v>0</v>
          </cell>
        </row>
        <row r="50618">
          <cell r="D50618" t="str">
            <v>TN</v>
          </cell>
          <cell r="G50618">
            <v>1992</v>
          </cell>
          <cell r="H50618">
            <v>1</v>
          </cell>
          <cell r="AD50618">
            <v>0</v>
          </cell>
        </row>
        <row r="50619">
          <cell r="D50619" t="str">
            <v>TN</v>
          </cell>
          <cell r="G50619">
            <v>1992</v>
          </cell>
          <cell r="H50619">
            <v>2</v>
          </cell>
          <cell r="AD50619">
            <v>0</v>
          </cell>
        </row>
        <row r="50620">
          <cell r="D50620" t="str">
            <v>TN</v>
          </cell>
          <cell r="G50620">
            <v>1992</v>
          </cell>
          <cell r="H50620">
            <v>3</v>
          </cell>
          <cell r="AD50620">
            <v>0</v>
          </cell>
        </row>
        <row r="50621">
          <cell r="D50621" t="str">
            <v>TN</v>
          </cell>
          <cell r="G50621">
            <v>1992</v>
          </cell>
          <cell r="H50621">
            <v>4</v>
          </cell>
          <cell r="AD50621">
            <v>0</v>
          </cell>
        </row>
        <row r="50622">
          <cell r="D50622" t="str">
            <v>TN</v>
          </cell>
          <cell r="G50622">
            <v>1992</v>
          </cell>
          <cell r="H50622">
            <v>5</v>
          </cell>
          <cell r="AD50622">
            <v>0</v>
          </cell>
        </row>
        <row r="50623">
          <cell r="D50623" t="str">
            <v>TN</v>
          </cell>
          <cell r="G50623">
            <v>1992</v>
          </cell>
          <cell r="H50623">
            <v>6</v>
          </cell>
          <cell r="AD50623">
            <v>0</v>
          </cell>
        </row>
        <row r="50624">
          <cell r="D50624" t="str">
            <v>TN</v>
          </cell>
          <cell r="G50624">
            <v>1992</v>
          </cell>
          <cell r="H50624">
            <v>7</v>
          </cell>
          <cell r="AD50624">
            <v>0</v>
          </cell>
        </row>
        <row r="50625">
          <cell r="D50625" t="str">
            <v>TN</v>
          </cell>
          <cell r="G50625">
            <v>1992</v>
          </cell>
          <cell r="H50625">
            <v>8</v>
          </cell>
          <cell r="AD50625">
            <v>0</v>
          </cell>
        </row>
        <row r="50626">
          <cell r="D50626" t="str">
            <v>TN</v>
          </cell>
          <cell r="G50626">
            <v>1992</v>
          </cell>
          <cell r="H50626">
            <v>9</v>
          </cell>
          <cell r="AD50626">
            <v>0</v>
          </cell>
        </row>
        <row r="50627">
          <cell r="D50627" t="str">
            <v>TN</v>
          </cell>
          <cell r="G50627">
            <v>1992</v>
          </cell>
          <cell r="H50627">
            <v>10</v>
          </cell>
          <cell r="AD50627">
            <v>0</v>
          </cell>
        </row>
        <row r="50628">
          <cell r="D50628" t="str">
            <v>TN</v>
          </cell>
          <cell r="G50628">
            <v>1992</v>
          </cell>
          <cell r="H50628">
            <v>11</v>
          </cell>
          <cell r="AD50628">
            <v>0</v>
          </cell>
        </row>
        <row r="50629">
          <cell r="D50629" t="str">
            <v>TN</v>
          </cell>
          <cell r="G50629">
            <v>1992</v>
          </cell>
          <cell r="H50629">
            <v>12</v>
          </cell>
          <cell r="AD50629">
            <v>0</v>
          </cell>
        </row>
        <row r="50630">
          <cell r="D50630" t="str">
            <v>TN</v>
          </cell>
          <cell r="G50630">
            <v>1993</v>
          </cell>
          <cell r="H50630">
            <v>1</v>
          </cell>
          <cell r="AD50630">
            <v>0</v>
          </cell>
        </row>
        <row r="50631">
          <cell r="D50631" t="str">
            <v>TN</v>
          </cell>
          <cell r="G50631">
            <v>1993</v>
          </cell>
          <cell r="H50631">
            <v>2</v>
          </cell>
          <cell r="AD50631">
            <v>0</v>
          </cell>
        </row>
        <row r="50632">
          <cell r="D50632" t="str">
            <v>TN</v>
          </cell>
          <cell r="G50632">
            <v>1993</v>
          </cell>
          <cell r="H50632">
            <v>3</v>
          </cell>
          <cell r="AD50632">
            <v>0</v>
          </cell>
        </row>
        <row r="50633">
          <cell r="D50633" t="str">
            <v>TN</v>
          </cell>
          <cell r="G50633">
            <v>1993</v>
          </cell>
          <cell r="H50633">
            <v>4</v>
          </cell>
          <cell r="AD50633">
            <v>0</v>
          </cell>
        </row>
        <row r="50634">
          <cell r="D50634" t="str">
            <v>TN</v>
          </cell>
          <cell r="G50634">
            <v>1993</v>
          </cell>
          <cell r="H50634">
            <v>5</v>
          </cell>
          <cell r="AD50634">
            <v>0</v>
          </cell>
        </row>
        <row r="50635">
          <cell r="D50635" t="str">
            <v>TN</v>
          </cell>
          <cell r="G50635">
            <v>1993</v>
          </cell>
          <cell r="H50635">
            <v>6</v>
          </cell>
          <cell r="AD50635">
            <v>0</v>
          </cell>
        </row>
        <row r="50636">
          <cell r="D50636" t="str">
            <v>TN</v>
          </cell>
          <cell r="G50636">
            <v>1993</v>
          </cell>
          <cell r="H50636">
            <v>7</v>
          </cell>
          <cell r="AD50636">
            <v>0</v>
          </cell>
        </row>
        <row r="50637">
          <cell r="D50637" t="str">
            <v>TN</v>
          </cell>
          <cell r="G50637">
            <v>1993</v>
          </cell>
          <cell r="H50637">
            <v>8</v>
          </cell>
          <cell r="AD50637">
            <v>0</v>
          </cell>
        </row>
        <row r="50638">
          <cell r="D50638" t="str">
            <v>TN</v>
          </cell>
          <cell r="G50638">
            <v>1993</v>
          </cell>
          <cell r="H50638">
            <v>9</v>
          </cell>
          <cell r="AD50638">
            <v>0</v>
          </cell>
        </row>
        <row r="50639">
          <cell r="D50639" t="str">
            <v>TN</v>
          </cell>
          <cell r="G50639">
            <v>1993</v>
          </cell>
          <cell r="H50639">
            <v>10</v>
          </cell>
          <cell r="AD50639">
            <v>0</v>
          </cell>
        </row>
        <row r="50640">
          <cell r="D50640" t="str">
            <v>TN</v>
          </cell>
          <cell r="G50640">
            <v>1993</v>
          </cell>
          <cell r="H50640">
            <v>11</v>
          </cell>
          <cell r="AD50640">
            <v>0</v>
          </cell>
        </row>
        <row r="50641">
          <cell r="D50641" t="str">
            <v>TN</v>
          </cell>
          <cell r="G50641">
            <v>1993</v>
          </cell>
          <cell r="H50641">
            <v>12</v>
          </cell>
          <cell r="AD50641">
            <v>0</v>
          </cell>
        </row>
        <row r="50642">
          <cell r="D50642" t="str">
            <v>TN</v>
          </cell>
          <cell r="G50642">
            <v>1994</v>
          </cell>
          <cell r="H50642">
            <v>1</v>
          </cell>
          <cell r="AD50642">
            <v>0</v>
          </cell>
        </row>
        <row r="50643">
          <cell r="D50643" t="str">
            <v>TN</v>
          </cell>
          <cell r="G50643">
            <v>1994</v>
          </cell>
          <cell r="H50643">
            <v>2</v>
          </cell>
          <cell r="AD50643">
            <v>0</v>
          </cell>
        </row>
        <row r="50644">
          <cell r="D50644" t="str">
            <v>TN</v>
          </cell>
          <cell r="G50644">
            <v>1994</v>
          </cell>
          <cell r="H50644">
            <v>3</v>
          </cell>
          <cell r="AD50644">
            <v>0</v>
          </cell>
        </row>
        <row r="50645">
          <cell r="D50645" t="str">
            <v>TN</v>
          </cell>
          <cell r="G50645">
            <v>1994</v>
          </cell>
          <cell r="H50645">
            <v>4</v>
          </cell>
          <cell r="AD50645">
            <v>0</v>
          </cell>
        </row>
        <row r="50646">
          <cell r="D50646" t="str">
            <v>TN</v>
          </cell>
          <cell r="G50646">
            <v>1994</v>
          </cell>
          <cell r="H50646">
            <v>5</v>
          </cell>
          <cell r="AD50646">
            <v>0</v>
          </cell>
        </row>
        <row r="50647">
          <cell r="D50647" t="str">
            <v>TN</v>
          </cell>
          <cell r="G50647">
            <v>1994</v>
          </cell>
          <cell r="H50647">
            <v>6</v>
          </cell>
          <cell r="AD50647">
            <v>0</v>
          </cell>
        </row>
        <row r="50648">
          <cell r="D50648" t="str">
            <v>TN</v>
          </cell>
          <cell r="G50648">
            <v>1994</v>
          </cell>
          <cell r="H50648">
            <v>7</v>
          </cell>
          <cell r="AD50648">
            <v>0</v>
          </cell>
        </row>
        <row r="50649">
          <cell r="D50649" t="str">
            <v>TN</v>
          </cell>
          <cell r="G50649">
            <v>1994</v>
          </cell>
          <cell r="H50649">
            <v>8</v>
          </cell>
          <cell r="AD50649">
            <v>0</v>
          </cell>
        </row>
        <row r="50650">
          <cell r="D50650" t="str">
            <v>TN</v>
          </cell>
          <cell r="G50650">
            <v>1994</v>
          </cell>
          <cell r="H50650">
            <v>9</v>
          </cell>
          <cell r="AD50650">
            <v>0</v>
          </cell>
        </row>
        <row r="50651">
          <cell r="D50651" t="str">
            <v>TN</v>
          </cell>
          <cell r="G50651">
            <v>1994</v>
          </cell>
          <cell r="H50651">
            <v>10</v>
          </cell>
          <cell r="AD50651">
            <v>0</v>
          </cell>
        </row>
        <row r="50652">
          <cell r="D50652" t="str">
            <v>TN</v>
          </cell>
          <cell r="G50652">
            <v>1994</v>
          </cell>
          <cell r="H50652">
            <v>11</v>
          </cell>
          <cell r="AD50652">
            <v>0</v>
          </cell>
        </row>
        <row r="50653">
          <cell r="D50653" t="str">
            <v>TN</v>
          </cell>
          <cell r="G50653">
            <v>1994</v>
          </cell>
          <cell r="H50653">
            <v>12</v>
          </cell>
          <cell r="AD50653">
            <v>0</v>
          </cell>
        </row>
        <row r="50654">
          <cell r="D50654" t="str">
            <v>TN</v>
          </cell>
          <cell r="G50654">
            <v>1995</v>
          </cell>
          <cell r="H50654">
            <v>1</v>
          </cell>
          <cell r="AD50654">
            <v>0</v>
          </cell>
        </row>
        <row r="50655">
          <cell r="D50655" t="str">
            <v>TN</v>
          </cell>
          <cell r="G50655">
            <v>1995</v>
          </cell>
          <cell r="H50655">
            <v>2</v>
          </cell>
          <cell r="AD50655">
            <v>0</v>
          </cell>
        </row>
        <row r="50656">
          <cell r="D50656" t="str">
            <v>TN</v>
          </cell>
          <cell r="G50656">
            <v>1995</v>
          </cell>
          <cell r="H50656">
            <v>3</v>
          </cell>
          <cell r="AD50656">
            <v>0</v>
          </cell>
        </row>
        <row r="50657">
          <cell r="D50657" t="str">
            <v>TN</v>
          </cell>
          <cell r="G50657">
            <v>1995</v>
          </cell>
          <cell r="H50657">
            <v>4</v>
          </cell>
          <cell r="AD50657">
            <v>0</v>
          </cell>
        </row>
        <row r="50658">
          <cell r="D50658" t="str">
            <v>TN</v>
          </cell>
          <cell r="G50658">
            <v>1995</v>
          </cell>
          <cell r="H50658">
            <v>5</v>
          </cell>
          <cell r="AD50658">
            <v>0</v>
          </cell>
        </row>
        <row r="50659">
          <cell r="D50659" t="str">
            <v>TN</v>
          </cell>
          <cell r="G50659">
            <v>1995</v>
          </cell>
          <cell r="H50659">
            <v>6</v>
          </cell>
          <cell r="AD50659">
            <v>0</v>
          </cell>
        </row>
        <row r="50660">
          <cell r="D50660" t="str">
            <v>TN</v>
          </cell>
          <cell r="G50660">
            <v>1995</v>
          </cell>
          <cell r="H50660">
            <v>7</v>
          </cell>
          <cell r="AD50660">
            <v>0</v>
          </cell>
        </row>
        <row r="50661">
          <cell r="D50661" t="str">
            <v>TN</v>
          </cell>
          <cell r="G50661">
            <v>1995</v>
          </cell>
          <cell r="H50661">
            <v>8</v>
          </cell>
          <cell r="AD50661">
            <v>0</v>
          </cell>
        </row>
        <row r="50662">
          <cell r="D50662" t="str">
            <v>TN</v>
          </cell>
          <cell r="G50662">
            <v>1995</v>
          </cell>
          <cell r="H50662">
            <v>9</v>
          </cell>
          <cell r="AD50662">
            <v>0</v>
          </cell>
        </row>
        <row r="50663">
          <cell r="D50663" t="str">
            <v>TN</v>
          </cell>
          <cell r="G50663">
            <v>1995</v>
          </cell>
          <cell r="H50663">
            <v>10</v>
          </cell>
          <cell r="AD50663">
            <v>0</v>
          </cell>
        </row>
        <row r="50664">
          <cell r="D50664" t="str">
            <v>TN</v>
          </cell>
          <cell r="G50664">
            <v>1995</v>
          </cell>
          <cell r="H50664">
            <v>11</v>
          </cell>
          <cell r="AD50664">
            <v>0</v>
          </cell>
        </row>
        <row r="50665">
          <cell r="D50665" t="str">
            <v>TN</v>
          </cell>
          <cell r="G50665">
            <v>1995</v>
          </cell>
          <cell r="H50665">
            <v>12</v>
          </cell>
          <cell r="AD50665">
            <v>0</v>
          </cell>
        </row>
        <row r="50666">
          <cell r="D50666" t="str">
            <v>TN</v>
          </cell>
          <cell r="G50666">
            <v>1996</v>
          </cell>
          <cell r="H50666">
            <v>1</v>
          </cell>
          <cell r="AD50666">
            <v>0</v>
          </cell>
        </row>
        <row r="50667">
          <cell r="D50667" t="str">
            <v>TN</v>
          </cell>
          <cell r="G50667">
            <v>1996</v>
          </cell>
          <cell r="H50667">
            <v>2</v>
          </cell>
          <cell r="AD50667">
            <v>0</v>
          </cell>
        </row>
        <row r="50668">
          <cell r="D50668" t="str">
            <v>TN</v>
          </cell>
          <cell r="G50668">
            <v>1996</v>
          </cell>
          <cell r="H50668">
            <v>3</v>
          </cell>
          <cell r="AD50668">
            <v>0</v>
          </cell>
        </row>
        <row r="50669">
          <cell r="D50669" t="str">
            <v>TN</v>
          </cell>
          <cell r="G50669">
            <v>1996</v>
          </cell>
          <cell r="H50669">
            <v>4</v>
          </cell>
          <cell r="AD50669">
            <v>0</v>
          </cell>
        </row>
        <row r="50670">
          <cell r="D50670" t="str">
            <v>TN</v>
          </cell>
          <cell r="G50670">
            <v>1996</v>
          </cell>
          <cell r="H50670">
            <v>5</v>
          </cell>
          <cell r="AD50670">
            <v>0</v>
          </cell>
        </row>
        <row r="50671">
          <cell r="D50671" t="str">
            <v>TN</v>
          </cell>
          <cell r="G50671">
            <v>1996</v>
          </cell>
          <cell r="H50671">
            <v>6</v>
          </cell>
          <cell r="AD50671">
            <v>0</v>
          </cell>
        </row>
        <row r="50672">
          <cell r="D50672" t="str">
            <v>TN</v>
          </cell>
          <cell r="G50672">
            <v>1996</v>
          </cell>
          <cell r="H50672">
            <v>7</v>
          </cell>
          <cell r="AD50672">
            <v>0</v>
          </cell>
        </row>
        <row r="50673">
          <cell r="D50673" t="str">
            <v>TN</v>
          </cell>
          <cell r="G50673">
            <v>1996</v>
          </cell>
          <cell r="H50673">
            <v>8</v>
          </cell>
          <cell r="AD50673">
            <v>0</v>
          </cell>
        </row>
        <row r="50674">
          <cell r="D50674" t="str">
            <v>TN</v>
          </cell>
          <cell r="G50674">
            <v>1996</v>
          </cell>
          <cell r="H50674">
            <v>9</v>
          </cell>
          <cell r="AD50674">
            <v>0</v>
          </cell>
        </row>
        <row r="50675">
          <cell r="D50675" t="str">
            <v>TN</v>
          </cell>
          <cell r="G50675">
            <v>1996</v>
          </cell>
          <cell r="H50675">
            <v>10</v>
          </cell>
          <cell r="AD50675">
            <v>0</v>
          </cell>
        </row>
        <row r="50676">
          <cell r="D50676" t="str">
            <v>TN</v>
          </cell>
          <cell r="G50676">
            <v>1996</v>
          </cell>
          <cell r="H50676">
            <v>11</v>
          </cell>
          <cell r="AD50676">
            <v>0</v>
          </cell>
        </row>
        <row r="50677">
          <cell r="D50677" t="str">
            <v>TN</v>
          </cell>
          <cell r="G50677">
            <v>1996</v>
          </cell>
          <cell r="H50677">
            <v>12</v>
          </cell>
          <cell r="AD50677">
            <v>0</v>
          </cell>
        </row>
        <row r="50678">
          <cell r="D50678" t="str">
            <v>TN</v>
          </cell>
          <cell r="G50678">
            <v>1997</v>
          </cell>
          <cell r="H50678">
            <v>1</v>
          </cell>
          <cell r="AD50678">
            <v>0</v>
          </cell>
        </row>
        <row r="50679">
          <cell r="D50679" t="str">
            <v>TN</v>
          </cell>
          <cell r="G50679">
            <v>1997</v>
          </cell>
          <cell r="H50679">
            <v>2</v>
          </cell>
          <cell r="AD50679">
            <v>0</v>
          </cell>
        </row>
        <row r="50680">
          <cell r="D50680" t="str">
            <v>TN</v>
          </cell>
          <cell r="G50680">
            <v>1997</v>
          </cell>
          <cell r="H50680">
            <v>3</v>
          </cell>
          <cell r="AD50680">
            <v>0</v>
          </cell>
        </row>
        <row r="50681">
          <cell r="D50681" t="str">
            <v>TN</v>
          </cell>
          <cell r="G50681">
            <v>1997</v>
          </cell>
          <cell r="H50681">
            <v>4</v>
          </cell>
          <cell r="AD50681">
            <v>0</v>
          </cell>
        </row>
        <row r="50682">
          <cell r="D50682" t="str">
            <v>TN</v>
          </cell>
          <cell r="G50682">
            <v>1997</v>
          </cell>
          <cell r="H50682">
            <v>5</v>
          </cell>
          <cell r="AD50682">
            <v>0</v>
          </cell>
        </row>
        <row r="50683">
          <cell r="D50683" t="str">
            <v>TN</v>
          </cell>
          <cell r="G50683">
            <v>1997</v>
          </cell>
          <cell r="H50683">
            <v>6</v>
          </cell>
          <cell r="AD50683">
            <v>0</v>
          </cell>
        </row>
        <row r="50684">
          <cell r="D50684" t="str">
            <v>TN</v>
          </cell>
          <cell r="G50684">
            <v>1997</v>
          </cell>
          <cell r="H50684">
            <v>7</v>
          </cell>
          <cell r="AD50684">
            <v>0</v>
          </cell>
        </row>
        <row r="50685">
          <cell r="D50685" t="str">
            <v>TN</v>
          </cell>
          <cell r="G50685">
            <v>1997</v>
          </cell>
          <cell r="H50685">
            <v>8</v>
          </cell>
          <cell r="AD50685">
            <v>0</v>
          </cell>
        </row>
        <row r="50686">
          <cell r="D50686" t="str">
            <v>TN</v>
          </cell>
          <cell r="G50686">
            <v>1997</v>
          </cell>
          <cell r="H50686">
            <v>9</v>
          </cell>
          <cell r="AD50686">
            <v>0</v>
          </cell>
        </row>
        <row r="50687">
          <cell r="D50687" t="str">
            <v>TN</v>
          </cell>
          <cell r="G50687">
            <v>1997</v>
          </cell>
          <cell r="H50687">
            <v>10</v>
          </cell>
          <cell r="AD50687">
            <v>0</v>
          </cell>
        </row>
        <row r="50688">
          <cell r="D50688" t="str">
            <v>TN</v>
          </cell>
          <cell r="G50688">
            <v>1997</v>
          </cell>
          <cell r="H50688">
            <v>11</v>
          </cell>
          <cell r="AD50688">
            <v>0</v>
          </cell>
        </row>
        <row r="50689">
          <cell r="D50689" t="str">
            <v>TN</v>
          </cell>
          <cell r="G50689">
            <v>1997</v>
          </cell>
          <cell r="H50689">
            <v>12</v>
          </cell>
          <cell r="AD50689">
            <v>0</v>
          </cell>
        </row>
        <row r="50690">
          <cell r="D50690" t="str">
            <v>TN</v>
          </cell>
          <cell r="G50690">
            <v>1998</v>
          </cell>
          <cell r="H50690">
            <v>1</v>
          </cell>
          <cell r="AD50690">
            <v>0</v>
          </cell>
        </row>
        <row r="50691">
          <cell r="D50691" t="str">
            <v>TN</v>
          </cell>
          <cell r="G50691">
            <v>1998</v>
          </cell>
          <cell r="H50691">
            <v>2</v>
          </cell>
          <cell r="AD50691">
            <v>0</v>
          </cell>
        </row>
        <row r="50692">
          <cell r="D50692" t="str">
            <v>TN</v>
          </cell>
          <cell r="G50692">
            <v>1998</v>
          </cell>
          <cell r="H50692">
            <v>3</v>
          </cell>
          <cell r="AD50692">
            <v>0</v>
          </cell>
        </row>
        <row r="50693">
          <cell r="D50693" t="str">
            <v>TN</v>
          </cell>
          <cell r="G50693">
            <v>1998</v>
          </cell>
          <cell r="H50693">
            <v>4</v>
          </cell>
          <cell r="AD50693">
            <v>0</v>
          </cell>
        </row>
        <row r="50694">
          <cell r="D50694" t="str">
            <v>TN</v>
          </cell>
          <cell r="G50694">
            <v>1998</v>
          </cell>
          <cell r="H50694">
            <v>5</v>
          </cell>
          <cell r="AD50694">
            <v>0</v>
          </cell>
        </row>
        <row r="50695">
          <cell r="D50695" t="str">
            <v>TN</v>
          </cell>
          <cell r="G50695">
            <v>1998</v>
          </cell>
          <cell r="H50695">
            <v>6</v>
          </cell>
          <cell r="AD50695">
            <v>0</v>
          </cell>
        </row>
        <row r="50696">
          <cell r="D50696" t="str">
            <v>TN</v>
          </cell>
          <cell r="G50696">
            <v>1998</v>
          </cell>
          <cell r="H50696">
            <v>7</v>
          </cell>
          <cell r="AD50696">
            <v>0</v>
          </cell>
        </row>
        <row r="50697">
          <cell r="D50697" t="str">
            <v>TN</v>
          </cell>
          <cell r="G50697">
            <v>1998</v>
          </cell>
          <cell r="H50697">
            <v>8</v>
          </cell>
          <cell r="AD50697">
            <v>0</v>
          </cell>
        </row>
        <row r="50698">
          <cell r="D50698" t="str">
            <v>TN</v>
          </cell>
          <cell r="G50698">
            <v>1998</v>
          </cell>
          <cell r="H50698">
            <v>9</v>
          </cell>
          <cell r="AD50698">
            <v>0</v>
          </cell>
        </row>
        <row r="50699">
          <cell r="D50699" t="str">
            <v>TN</v>
          </cell>
          <cell r="G50699">
            <v>1998</v>
          </cell>
          <cell r="H50699">
            <v>10</v>
          </cell>
          <cell r="AD50699">
            <v>0</v>
          </cell>
        </row>
        <row r="50700">
          <cell r="D50700" t="str">
            <v>TN</v>
          </cell>
          <cell r="G50700">
            <v>1998</v>
          </cell>
          <cell r="H50700">
            <v>11</v>
          </cell>
          <cell r="AD50700">
            <v>0</v>
          </cell>
        </row>
        <row r="50701">
          <cell r="D50701" t="str">
            <v>TN</v>
          </cell>
          <cell r="G50701">
            <v>1998</v>
          </cell>
          <cell r="H50701">
            <v>12</v>
          </cell>
          <cell r="AD50701">
            <v>0</v>
          </cell>
        </row>
        <row r="50702">
          <cell r="D50702" t="str">
            <v>TN</v>
          </cell>
          <cell r="G50702">
            <v>1999</v>
          </cell>
          <cell r="H50702">
            <v>1</v>
          </cell>
          <cell r="AD50702">
            <v>0</v>
          </cell>
        </row>
        <row r="50703">
          <cell r="D50703" t="str">
            <v>TN</v>
          </cell>
          <cell r="G50703">
            <v>1999</v>
          </cell>
          <cell r="H50703">
            <v>2</v>
          </cell>
          <cell r="AD50703">
            <v>0</v>
          </cell>
        </row>
        <row r="50704">
          <cell r="D50704" t="str">
            <v>TN</v>
          </cell>
          <cell r="G50704">
            <v>1999</v>
          </cell>
          <cell r="H50704">
            <v>3</v>
          </cell>
          <cell r="AD50704">
            <v>0</v>
          </cell>
        </row>
        <row r="50705">
          <cell r="D50705" t="str">
            <v>TN</v>
          </cell>
          <cell r="G50705">
            <v>1999</v>
          </cell>
          <cell r="H50705">
            <v>4</v>
          </cell>
          <cell r="AD50705">
            <v>0</v>
          </cell>
        </row>
        <row r="50706">
          <cell r="D50706" t="str">
            <v>TN</v>
          </cell>
          <cell r="G50706">
            <v>1999</v>
          </cell>
          <cell r="H50706">
            <v>5</v>
          </cell>
          <cell r="AD50706">
            <v>0</v>
          </cell>
        </row>
        <row r="50707">
          <cell r="D50707" t="str">
            <v>TN</v>
          </cell>
          <cell r="G50707">
            <v>1999</v>
          </cell>
          <cell r="H50707">
            <v>6</v>
          </cell>
          <cell r="AD50707">
            <v>0</v>
          </cell>
        </row>
        <row r="50708">
          <cell r="D50708" t="str">
            <v>TN</v>
          </cell>
          <cell r="G50708">
            <v>1999</v>
          </cell>
          <cell r="H50708">
            <v>7</v>
          </cell>
          <cell r="AD50708">
            <v>0</v>
          </cell>
        </row>
        <row r="50709">
          <cell r="D50709" t="str">
            <v>TN</v>
          </cell>
          <cell r="G50709">
            <v>1999</v>
          </cell>
          <cell r="H50709">
            <v>8</v>
          </cell>
          <cell r="AD50709">
            <v>0</v>
          </cell>
        </row>
        <row r="50710">
          <cell r="D50710" t="str">
            <v>TN</v>
          </cell>
          <cell r="G50710">
            <v>1999</v>
          </cell>
          <cell r="H50710">
            <v>9</v>
          </cell>
          <cell r="AD50710">
            <v>0</v>
          </cell>
        </row>
        <row r="50711">
          <cell r="D50711" t="str">
            <v>TN</v>
          </cell>
          <cell r="G50711">
            <v>1999</v>
          </cell>
          <cell r="H50711">
            <v>10</v>
          </cell>
          <cell r="AD50711">
            <v>0</v>
          </cell>
        </row>
        <row r="50712">
          <cell r="D50712" t="str">
            <v>TN</v>
          </cell>
          <cell r="G50712">
            <v>1999</v>
          </cell>
          <cell r="H50712">
            <v>11</v>
          </cell>
          <cell r="AD50712">
            <v>0</v>
          </cell>
        </row>
        <row r="50713">
          <cell r="D50713" t="str">
            <v>TN</v>
          </cell>
          <cell r="G50713">
            <v>1999</v>
          </cell>
          <cell r="H50713">
            <v>12</v>
          </cell>
          <cell r="AD50713">
            <v>0</v>
          </cell>
        </row>
        <row r="50714">
          <cell r="D50714" t="str">
            <v>TN</v>
          </cell>
          <cell r="G50714">
            <v>2000</v>
          </cell>
          <cell r="H50714">
            <v>1</v>
          </cell>
          <cell r="AD50714">
            <v>0</v>
          </cell>
        </row>
        <row r="50715">
          <cell r="D50715" t="str">
            <v>TN</v>
          </cell>
          <cell r="G50715">
            <v>2000</v>
          </cell>
          <cell r="H50715">
            <v>2</v>
          </cell>
          <cell r="AD50715">
            <v>0</v>
          </cell>
        </row>
        <row r="50716">
          <cell r="D50716" t="str">
            <v>TN</v>
          </cell>
          <cell r="G50716">
            <v>2000</v>
          </cell>
          <cell r="H50716">
            <v>3</v>
          </cell>
          <cell r="AD50716">
            <v>0</v>
          </cell>
        </row>
        <row r="50717">
          <cell r="D50717" t="str">
            <v>TN</v>
          </cell>
          <cell r="G50717">
            <v>2000</v>
          </cell>
          <cell r="H50717">
            <v>4</v>
          </cell>
          <cell r="AD50717">
            <v>0</v>
          </cell>
        </row>
        <row r="50718">
          <cell r="D50718" t="str">
            <v>TN</v>
          </cell>
          <cell r="G50718">
            <v>2000</v>
          </cell>
          <cell r="H50718">
            <v>5</v>
          </cell>
          <cell r="AD50718">
            <v>0</v>
          </cell>
        </row>
        <row r="50719">
          <cell r="D50719" t="str">
            <v>TN</v>
          </cell>
          <cell r="G50719">
            <v>2000</v>
          </cell>
          <cell r="H50719">
            <v>6</v>
          </cell>
          <cell r="AD50719">
            <v>0</v>
          </cell>
        </row>
        <row r="50720">
          <cell r="D50720" t="str">
            <v>TN</v>
          </cell>
          <cell r="G50720">
            <v>2000</v>
          </cell>
          <cell r="H50720">
            <v>7</v>
          </cell>
          <cell r="AD50720">
            <v>0</v>
          </cell>
        </row>
        <row r="50721">
          <cell r="D50721" t="str">
            <v>TN</v>
          </cell>
          <cell r="G50721">
            <v>2000</v>
          </cell>
          <cell r="H50721">
            <v>8</v>
          </cell>
          <cell r="AD50721">
            <v>0</v>
          </cell>
        </row>
        <row r="50722">
          <cell r="D50722" t="str">
            <v>TN</v>
          </cell>
          <cell r="G50722">
            <v>2000</v>
          </cell>
          <cell r="H50722">
            <v>9</v>
          </cell>
          <cell r="AD50722">
            <v>0</v>
          </cell>
        </row>
        <row r="50723">
          <cell r="D50723" t="str">
            <v>TN</v>
          </cell>
          <cell r="G50723">
            <v>2000</v>
          </cell>
          <cell r="H50723">
            <v>10</v>
          </cell>
          <cell r="AD50723">
            <v>0</v>
          </cell>
        </row>
        <row r="50724">
          <cell r="D50724" t="str">
            <v>TN</v>
          </cell>
          <cell r="G50724">
            <v>2000</v>
          </cell>
          <cell r="H50724">
            <v>11</v>
          </cell>
          <cell r="AD50724">
            <v>0</v>
          </cell>
        </row>
        <row r="50725">
          <cell r="D50725" t="str">
            <v>TN</v>
          </cell>
          <cell r="G50725">
            <v>2000</v>
          </cell>
          <cell r="H50725">
            <v>12</v>
          </cell>
          <cell r="AD50725">
            <v>0</v>
          </cell>
        </row>
        <row r="50726">
          <cell r="D50726" t="str">
            <v>TN</v>
          </cell>
          <cell r="G50726">
            <v>2001</v>
          </cell>
          <cell r="H50726">
            <v>1</v>
          </cell>
          <cell r="AD50726">
            <v>0</v>
          </cell>
        </row>
        <row r="50727">
          <cell r="D50727" t="str">
            <v>TN</v>
          </cell>
          <cell r="G50727">
            <v>2001</v>
          </cell>
          <cell r="H50727">
            <v>2</v>
          </cell>
          <cell r="AD50727">
            <v>0</v>
          </cell>
        </row>
        <row r="50728">
          <cell r="D50728" t="str">
            <v>TN</v>
          </cell>
          <cell r="G50728">
            <v>2001</v>
          </cell>
          <cell r="H50728">
            <v>3</v>
          </cell>
          <cell r="AD50728">
            <v>0</v>
          </cell>
        </row>
        <row r="50729">
          <cell r="D50729" t="str">
            <v>TN</v>
          </cell>
          <cell r="G50729">
            <v>2001</v>
          </cell>
          <cell r="H50729">
            <v>4</v>
          </cell>
          <cell r="AD50729">
            <v>0</v>
          </cell>
        </row>
        <row r="50730">
          <cell r="D50730" t="str">
            <v>TN</v>
          </cell>
          <cell r="G50730">
            <v>2001</v>
          </cell>
          <cell r="H50730">
            <v>5</v>
          </cell>
          <cell r="AD50730">
            <v>0</v>
          </cell>
        </row>
        <row r="50731">
          <cell r="D50731" t="str">
            <v>TN</v>
          </cell>
          <cell r="G50731">
            <v>2001</v>
          </cell>
          <cell r="H50731">
            <v>6</v>
          </cell>
          <cell r="AD50731">
            <v>0</v>
          </cell>
        </row>
        <row r="50732">
          <cell r="D50732" t="str">
            <v>TN</v>
          </cell>
          <cell r="G50732">
            <v>2001</v>
          </cell>
          <cell r="H50732">
            <v>7</v>
          </cell>
          <cell r="AD50732">
            <v>0</v>
          </cell>
        </row>
        <row r="50733">
          <cell r="D50733" t="str">
            <v>TN</v>
          </cell>
          <cell r="G50733">
            <v>2001</v>
          </cell>
          <cell r="H50733">
            <v>8</v>
          </cell>
          <cell r="AD50733">
            <v>0</v>
          </cell>
        </row>
        <row r="50734">
          <cell r="D50734" t="str">
            <v>TN</v>
          </cell>
          <cell r="G50734">
            <v>2001</v>
          </cell>
          <cell r="H50734">
            <v>9</v>
          </cell>
          <cell r="AD50734">
            <v>0</v>
          </cell>
        </row>
        <row r="50735">
          <cell r="D50735" t="str">
            <v>TN</v>
          </cell>
          <cell r="G50735">
            <v>2001</v>
          </cell>
          <cell r="H50735">
            <v>10</v>
          </cell>
          <cell r="AD50735">
            <v>0</v>
          </cell>
        </row>
        <row r="50736">
          <cell r="D50736" t="str">
            <v>TN</v>
          </cell>
          <cell r="G50736">
            <v>2001</v>
          </cell>
          <cell r="H50736">
            <v>11</v>
          </cell>
          <cell r="AD50736">
            <v>0</v>
          </cell>
        </row>
        <row r="50737">
          <cell r="D50737" t="str">
            <v>TN</v>
          </cell>
          <cell r="G50737">
            <v>2001</v>
          </cell>
          <cell r="H50737">
            <v>12</v>
          </cell>
          <cell r="AD50737">
            <v>0</v>
          </cell>
        </row>
        <row r="50738">
          <cell r="D50738" t="str">
            <v>TN</v>
          </cell>
          <cell r="G50738">
            <v>2002</v>
          </cell>
          <cell r="H50738">
            <v>1</v>
          </cell>
          <cell r="AD50738">
            <v>0</v>
          </cell>
        </row>
        <row r="50739">
          <cell r="D50739" t="str">
            <v>TN</v>
          </cell>
          <cell r="G50739">
            <v>2002</v>
          </cell>
          <cell r="H50739">
            <v>2</v>
          </cell>
          <cell r="AD50739">
            <v>0</v>
          </cell>
        </row>
        <row r="50740">
          <cell r="D50740" t="str">
            <v>TN</v>
          </cell>
          <cell r="G50740">
            <v>2002</v>
          </cell>
          <cell r="H50740">
            <v>3</v>
          </cell>
          <cell r="AD50740">
            <v>0</v>
          </cell>
        </row>
        <row r="50741">
          <cell r="D50741" t="str">
            <v>TN</v>
          </cell>
          <cell r="G50741">
            <v>2002</v>
          </cell>
          <cell r="H50741">
            <v>4</v>
          </cell>
          <cell r="AD50741">
            <v>0</v>
          </cell>
        </row>
        <row r="50742">
          <cell r="D50742" t="str">
            <v>TN</v>
          </cell>
          <cell r="G50742">
            <v>2002</v>
          </cell>
          <cell r="H50742">
            <v>5</v>
          </cell>
          <cell r="AD50742">
            <v>0</v>
          </cell>
        </row>
        <row r="50743">
          <cell r="D50743" t="str">
            <v>TN</v>
          </cell>
          <cell r="G50743">
            <v>2002</v>
          </cell>
          <cell r="H50743">
            <v>6</v>
          </cell>
          <cell r="AD50743">
            <v>0</v>
          </cell>
        </row>
        <row r="50744">
          <cell r="D50744" t="str">
            <v>TN</v>
          </cell>
          <cell r="G50744">
            <v>2002</v>
          </cell>
          <cell r="H50744">
            <v>7</v>
          </cell>
          <cell r="AD50744">
            <v>0</v>
          </cell>
        </row>
        <row r="50745">
          <cell r="D50745" t="str">
            <v>TN</v>
          </cell>
          <cell r="G50745">
            <v>2002</v>
          </cell>
          <cell r="H50745">
            <v>8</v>
          </cell>
          <cell r="AD50745">
            <v>0</v>
          </cell>
        </row>
        <row r="50746">
          <cell r="D50746" t="str">
            <v>TN</v>
          </cell>
          <cell r="G50746">
            <v>2002</v>
          </cell>
          <cell r="H50746">
            <v>9</v>
          </cell>
          <cell r="AD50746">
            <v>0</v>
          </cell>
        </row>
        <row r="50747">
          <cell r="D50747" t="str">
            <v>TN</v>
          </cell>
          <cell r="G50747">
            <v>2002</v>
          </cell>
          <cell r="H50747">
            <v>10</v>
          </cell>
          <cell r="AD50747">
            <v>0</v>
          </cell>
        </row>
        <row r="50748">
          <cell r="D50748" t="str">
            <v>TN</v>
          </cell>
          <cell r="G50748">
            <v>2002</v>
          </cell>
          <cell r="H50748">
            <v>11</v>
          </cell>
          <cell r="AD50748">
            <v>0</v>
          </cell>
        </row>
        <row r="50749">
          <cell r="D50749" t="str">
            <v>TN</v>
          </cell>
          <cell r="G50749">
            <v>2002</v>
          </cell>
          <cell r="H50749">
            <v>12</v>
          </cell>
          <cell r="AD50749">
            <v>0</v>
          </cell>
        </row>
        <row r="50750">
          <cell r="D50750" t="str">
            <v>TN</v>
          </cell>
          <cell r="G50750">
            <v>2003</v>
          </cell>
          <cell r="H50750">
            <v>1</v>
          </cell>
          <cell r="AD50750">
            <v>0</v>
          </cell>
        </row>
        <row r="50751">
          <cell r="D50751" t="str">
            <v>TN</v>
          </cell>
          <cell r="G50751">
            <v>2003</v>
          </cell>
          <cell r="H50751">
            <v>2</v>
          </cell>
          <cell r="AD50751">
            <v>0</v>
          </cell>
        </row>
        <row r="50752">
          <cell r="D50752" t="str">
            <v>TN</v>
          </cell>
          <cell r="G50752">
            <v>2003</v>
          </cell>
          <cell r="H50752">
            <v>3</v>
          </cell>
          <cell r="AD50752">
            <v>0</v>
          </cell>
        </row>
        <row r="50753">
          <cell r="D50753" t="str">
            <v>TN</v>
          </cell>
          <cell r="G50753">
            <v>2003</v>
          </cell>
          <cell r="H50753">
            <v>4</v>
          </cell>
          <cell r="AD50753">
            <v>0</v>
          </cell>
        </row>
        <row r="50754">
          <cell r="D50754" t="str">
            <v>TN</v>
          </cell>
          <cell r="G50754">
            <v>2003</v>
          </cell>
          <cell r="H50754">
            <v>5</v>
          </cell>
          <cell r="AD50754">
            <v>0</v>
          </cell>
        </row>
        <row r="50755">
          <cell r="D50755" t="str">
            <v>TN</v>
          </cell>
          <cell r="G50755">
            <v>2003</v>
          </cell>
          <cell r="H50755">
            <v>6</v>
          </cell>
          <cell r="AD50755">
            <v>0</v>
          </cell>
        </row>
        <row r="50756">
          <cell r="D50756" t="str">
            <v>TN</v>
          </cell>
          <cell r="G50756">
            <v>2003</v>
          </cell>
          <cell r="H50756">
            <v>7</v>
          </cell>
          <cell r="AD50756">
            <v>0</v>
          </cell>
        </row>
        <row r="50757">
          <cell r="D50757" t="str">
            <v>TN</v>
          </cell>
          <cell r="G50757">
            <v>2003</v>
          </cell>
          <cell r="H50757">
            <v>8</v>
          </cell>
          <cell r="AD50757">
            <v>0</v>
          </cell>
        </row>
        <row r="50758">
          <cell r="D50758" t="str">
            <v>TN</v>
          </cell>
          <cell r="G50758">
            <v>2003</v>
          </cell>
          <cell r="H50758">
            <v>9</v>
          </cell>
          <cell r="AD50758">
            <v>0</v>
          </cell>
        </row>
        <row r="50759">
          <cell r="D50759" t="str">
            <v>TN</v>
          </cell>
          <cell r="G50759">
            <v>2003</v>
          </cell>
          <cell r="H50759">
            <v>10</v>
          </cell>
          <cell r="AD50759">
            <v>0</v>
          </cell>
        </row>
        <row r="50760">
          <cell r="D50760" t="str">
            <v>TN</v>
          </cell>
          <cell r="G50760">
            <v>2003</v>
          </cell>
          <cell r="H50760">
            <v>11</v>
          </cell>
          <cell r="AD50760">
            <v>0</v>
          </cell>
        </row>
        <row r="50761">
          <cell r="D50761" t="str">
            <v>TN</v>
          </cell>
          <cell r="G50761">
            <v>2003</v>
          </cell>
          <cell r="H50761">
            <v>12</v>
          </cell>
          <cell r="AD50761">
            <v>0</v>
          </cell>
        </row>
        <row r="50762">
          <cell r="D50762" t="str">
            <v>TN</v>
          </cell>
          <cell r="G50762">
            <v>2004</v>
          </cell>
          <cell r="H50762">
            <v>1</v>
          </cell>
          <cell r="AD50762">
            <v>0</v>
          </cell>
        </row>
        <row r="50763">
          <cell r="D50763" t="str">
            <v>TN</v>
          </cell>
          <cell r="G50763">
            <v>2004</v>
          </cell>
          <cell r="H50763">
            <v>2</v>
          </cell>
          <cell r="AD50763">
            <v>0</v>
          </cell>
        </row>
        <row r="50764">
          <cell r="D50764" t="str">
            <v>TN</v>
          </cell>
          <cell r="G50764">
            <v>2004</v>
          </cell>
          <cell r="H50764">
            <v>3</v>
          </cell>
          <cell r="AD50764">
            <v>0</v>
          </cell>
        </row>
        <row r="50765">
          <cell r="D50765" t="str">
            <v>TN</v>
          </cell>
          <cell r="G50765">
            <v>2004</v>
          </cell>
          <cell r="H50765">
            <v>4</v>
          </cell>
          <cell r="AD50765">
            <v>0</v>
          </cell>
        </row>
        <row r="50766">
          <cell r="D50766" t="str">
            <v>TN</v>
          </cell>
          <cell r="G50766">
            <v>2004</v>
          </cell>
          <cell r="H50766">
            <v>5</v>
          </cell>
          <cell r="AD50766">
            <v>0</v>
          </cell>
        </row>
        <row r="50767">
          <cell r="D50767" t="str">
            <v>TN</v>
          </cell>
          <cell r="G50767">
            <v>2004</v>
          </cell>
          <cell r="H50767">
            <v>6</v>
          </cell>
          <cell r="AD50767">
            <v>0</v>
          </cell>
        </row>
        <row r="50768">
          <cell r="D50768" t="str">
            <v>TN</v>
          </cell>
          <cell r="G50768">
            <v>2004</v>
          </cell>
          <cell r="H50768">
            <v>7</v>
          </cell>
          <cell r="AD50768">
            <v>0</v>
          </cell>
        </row>
        <row r="50769">
          <cell r="D50769" t="str">
            <v>TN</v>
          </cell>
          <cell r="G50769">
            <v>2004</v>
          </cell>
          <cell r="H50769">
            <v>8</v>
          </cell>
          <cell r="AD50769">
            <v>0</v>
          </cell>
        </row>
        <row r="50770">
          <cell r="D50770" t="str">
            <v>TN</v>
          </cell>
          <cell r="G50770">
            <v>2004</v>
          </cell>
          <cell r="H50770">
            <v>9</v>
          </cell>
          <cell r="AD50770">
            <v>0</v>
          </cell>
        </row>
        <row r="50771">
          <cell r="D50771" t="str">
            <v>TN</v>
          </cell>
          <cell r="G50771">
            <v>2004</v>
          </cell>
          <cell r="H50771">
            <v>10</v>
          </cell>
          <cell r="AD50771">
            <v>0</v>
          </cell>
        </row>
        <row r="50772">
          <cell r="D50772" t="str">
            <v>TN</v>
          </cell>
          <cell r="G50772">
            <v>2004</v>
          </cell>
          <cell r="H50772">
            <v>11</v>
          </cell>
          <cell r="AD50772">
            <v>0</v>
          </cell>
        </row>
        <row r="50773">
          <cell r="D50773" t="str">
            <v>TN</v>
          </cell>
          <cell r="G50773">
            <v>2004</v>
          </cell>
          <cell r="H50773">
            <v>12</v>
          </cell>
          <cell r="AD50773">
            <v>0</v>
          </cell>
        </row>
        <row r="50774">
          <cell r="D50774" t="str">
            <v>TN</v>
          </cell>
          <cell r="G50774">
            <v>2005</v>
          </cell>
          <cell r="H50774">
            <v>1</v>
          </cell>
          <cell r="AD50774">
            <v>0</v>
          </cell>
        </row>
        <row r="50775">
          <cell r="D50775" t="str">
            <v>TN</v>
          </cell>
          <cell r="G50775">
            <v>2005</v>
          </cell>
          <cell r="H50775">
            <v>2</v>
          </cell>
          <cell r="AD50775">
            <v>0</v>
          </cell>
        </row>
        <row r="50776">
          <cell r="D50776" t="str">
            <v>TN</v>
          </cell>
          <cell r="G50776">
            <v>2005</v>
          </cell>
          <cell r="H50776">
            <v>3</v>
          </cell>
          <cell r="AD50776">
            <v>0</v>
          </cell>
        </row>
        <row r="50777">
          <cell r="D50777" t="str">
            <v>TN</v>
          </cell>
          <cell r="G50777">
            <v>2005</v>
          </cell>
          <cell r="H50777">
            <v>4</v>
          </cell>
          <cell r="AD50777">
            <v>0</v>
          </cell>
        </row>
        <row r="50778">
          <cell r="D50778" t="str">
            <v>TN</v>
          </cell>
          <cell r="G50778">
            <v>2005</v>
          </cell>
          <cell r="H50778">
            <v>5</v>
          </cell>
          <cell r="AD50778">
            <v>0</v>
          </cell>
        </row>
        <row r="50779">
          <cell r="D50779" t="str">
            <v>TN</v>
          </cell>
          <cell r="G50779">
            <v>2005</v>
          </cell>
          <cell r="H50779">
            <v>6</v>
          </cell>
          <cell r="AD50779">
            <v>0</v>
          </cell>
        </row>
        <row r="50780">
          <cell r="D50780" t="str">
            <v>TN</v>
          </cell>
          <cell r="G50780">
            <v>2005</v>
          </cell>
          <cell r="H50780">
            <v>7</v>
          </cell>
          <cell r="AD50780">
            <v>0</v>
          </cell>
        </row>
        <row r="50781">
          <cell r="D50781" t="str">
            <v>TN</v>
          </cell>
          <cell r="G50781">
            <v>2005</v>
          </cell>
          <cell r="H50781">
            <v>8</v>
          </cell>
          <cell r="AD50781">
            <v>0</v>
          </cell>
        </row>
        <row r="50782">
          <cell r="D50782" t="str">
            <v>TN</v>
          </cell>
          <cell r="G50782">
            <v>2005</v>
          </cell>
          <cell r="H50782">
            <v>9</v>
          </cell>
          <cell r="AD50782">
            <v>0</v>
          </cell>
        </row>
        <row r="50783">
          <cell r="D50783" t="str">
            <v>TN</v>
          </cell>
          <cell r="G50783">
            <v>2005</v>
          </cell>
          <cell r="H50783">
            <v>10</v>
          </cell>
          <cell r="AD50783">
            <v>0</v>
          </cell>
        </row>
        <row r="50784">
          <cell r="D50784" t="str">
            <v>TN</v>
          </cell>
          <cell r="G50784">
            <v>2005</v>
          </cell>
          <cell r="H50784">
            <v>11</v>
          </cell>
          <cell r="AD50784">
            <v>0</v>
          </cell>
        </row>
        <row r="50785">
          <cell r="D50785" t="str">
            <v>TN</v>
          </cell>
          <cell r="G50785">
            <v>2005</v>
          </cell>
          <cell r="H50785">
            <v>12</v>
          </cell>
          <cell r="AD50785">
            <v>0</v>
          </cell>
        </row>
        <row r="50786">
          <cell r="D50786" t="str">
            <v>TN</v>
          </cell>
          <cell r="G50786">
            <v>2006</v>
          </cell>
          <cell r="H50786">
            <v>1</v>
          </cell>
          <cell r="AD50786">
            <v>0</v>
          </cell>
        </row>
        <row r="50787">
          <cell r="D50787" t="str">
            <v>TN</v>
          </cell>
          <cell r="G50787">
            <v>2006</v>
          </cell>
          <cell r="H50787">
            <v>2</v>
          </cell>
          <cell r="AD50787">
            <v>0</v>
          </cell>
        </row>
        <row r="50788">
          <cell r="D50788" t="str">
            <v>TN</v>
          </cell>
          <cell r="G50788">
            <v>2006</v>
          </cell>
          <cell r="H50788">
            <v>3</v>
          </cell>
          <cell r="AD50788">
            <v>0</v>
          </cell>
        </row>
        <row r="50789">
          <cell r="D50789" t="str">
            <v>TN</v>
          </cell>
          <cell r="G50789">
            <v>2006</v>
          </cell>
          <cell r="H50789">
            <v>4</v>
          </cell>
          <cell r="AD50789">
            <v>0</v>
          </cell>
        </row>
        <row r="50790">
          <cell r="D50790" t="str">
            <v>TN</v>
          </cell>
          <cell r="G50790">
            <v>2006</v>
          </cell>
          <cell r="H50790">
            <v>5</v>
          </cell>
          <cell r="AD50790">
            <v>0</v>
          </cell>
        </row>
        <row r="50791">
          <cell r="D50791" t="str">
            <v>TN</v>
          </cell>
          <cell r="G50791">
            <v>2006</v>
          </cell>
          <cell r="H50791">
            <v>6</v>
          </cell>
          <cell r="AD50791">
            <v>0</v>
          </cell>
        </row>
        <row r="50792">
          <cell r="D50792" t="str">
            <v>TN</v>
          </cell>
          <cell r="G50792">
            <v>2006</v>
          </cell>
          <cell r="H50792">
            <v>7</v>
          </cell>
          <cell r="AD50792">
            <v>0</v>
          </cell>
        </row>
        <row r="50793">
          <cell r="D50793" t="str">
            <v>TN</v>
          </cell>
          <cell r="G50793">
            <v>2006</v>
          </cell>
          <cell r="H50793">
            <v>8</v>
          </cell>
          <cell r="AD50793">
            <v>0</v>
          </cell>
        </row>
        <row r="50794">
          <cell r="D50794" t="str">
            <v>TN</v>
          </cell>
          <cell r="G50794">
            <v>2006</v>
          </cell>
          <cell r="H50794">
            <v>9</v>
          </cell>
          <cell r="AD50794">
            <v>0</v>
          </cell>
        </row>
        <row r="50795">
          <cell r="D50795" t="str">
            <v>TN</v>
          </cell>
          <cell r="G50795">
            <v>2006</v>
          </cell>
          <cell r="H50795">
            <v>10</v>
          </cell>
          <cell r="AD50795">
            <v>0</v>
          </cell>
        </row>
        <row r="50796">
          <cell r="D50796" t="str">
            <v>TN</v>
          </cell>
          <cell r="G50796">
            <v>2006</v>
          </cell>
          <cell r="H50796">
            <v>11</v>
          </cell>
          <cell r="AD50796">
            <v>0</v>
          </cell>
        </row>
        <row r="50797">
          <cell r="D50797" t="str">
            <v>TN</v>
          </cell>
          <cell r="G50797">
            <v>2006</v>
          </cell>
          <cell r="H50797">
            <v>12</v>
          </cell>
          <cell r="AD50797">
            <v>0</v>
          </cell>
        </row>
        <row r="50798">
          <cell r="D50798" t="str">
            <v>TN</v>
          </cell>
          <cell r="G50798">
            <v>2007</v>
          </cell>
          <cell r="H50798">
            <v>1</v>
          </cell>
          <cell r="AD50798">
            <v>0</v>
          </cell>
        </row>
        <row r="50799">
          <cell r="D50799" t="str">
            <v>TN</v>
          </cell>
          <cell r="G50799">
            <v>2007</v>
          </cell>
          <cell r="H50799">
            <v>2</v>
          </cell>
          <cell r="AD50799">
            <v>0</v>
          </cell>
        </row>
        <row r="50800">
          <cell r="D50800" t="str">
            <v>TN</v>
          </cell>
          <cell r="G50800">
            <v>2007</v>
          </cell>
          <cell r="H50800">
            <v>3</v>
          </cell>
          <cell r="AD50800">
            <v>0</v>
          </cell>
        </row>
        <row r="50801">
          <cell r="D50801" t="str">
            <v>TN</v>
          </cell>
          <cell r="G50801">
            <v>2007</v>
          </cell>
          <cell r="H50801">
            <v>4</v>
          </cell>
          <cell r="AD50801">
            <v>0</v>
          </cell>
        </row>
        <row r="50802">
          <cell r="D50802" t="str">
            <v>TN</v>
          </cell>
          <cell r="G50802">
            <v>2007</v>
          </cell>
          <cell r="H50802">
            <v>5</v>
          </cell>
          <cell r="AD50802">
            <v>0</v>
          </cell>
        </row>
        <row r="50803">
          <cell r="D50803" t="str">
            <v>TN</v>
          </cell>
          <cell r="G50803">
            <v>2007</v>
          </cell>
          <cell r="H50803">
            <v>6</v>
          </cell>
          <cell r="AD50803">
            <v>0</v>
          </cell>
        </row>
        <row r="50804">
          <cell r="D50804" t="str">
            <v>TN</v>
          </cell>
          <cell r="G50804">
            <v>2007</v>
          </cell>
          <cell r="H50804">
            <v>7</v>
          </cell>
          <cell r="AD50804">
            <v>0</v>
          </cell>
        </row>
        <row r="50805">
          <cell r="D50805" t="str">
            <v>TN</v>
          </cell>
          <cell r="G50805">
            <v>2007</v>
          </cell>
          <cell r="H50805">
            <v>8</v>
          </cell>
          <cell r="AD50805">
            <v>0</v>
          </cell>
        </row>
        <row r="50806">
          <cell r="D50806" t="str">
            <v>TN</v>
          </cell>
          <cell r="G50806">
            <v>2007</v>
          </cell>
          <cell r="H50806">
            <v>9</v>
          </cell>
          <cell r="AD50806">
            <v>0</v>
          </cell>
        </row>
        <row r="50807">
          <cell r="D50807" t="str">
            <v>TN</v>
          </cell>
          <cell r="G50807">
            <v>2007</v>
          </cell>
          <cell r="H50807">
            <v>10</v>
          </cell>
          <cell r="AD50807">
            <v>0</v>
          </cell>
        </row>
        <row r="50808">
          <cell r="D50808" t="str">
            <v>TN</v>
          </cell>
          <cell r="G50808">
            <v>2007</v>
          </cell>
          <cell r="H50808">
            <v>11</v>
          </cell>
          <cell r="AD50808">
            <v>0</v>
          </cell>
        </row>
        <row r="50809">
          <cell r="D50809" t="str">
            <v>TN</v>
          </cell>
          <cell r="G50809">
            <v>2007</v>
          </cell>
          <cell r="H50809">
            <v>12</v>
          </cell>
          <cell r="AD50809">
            <v>0</v>
          </cell>
        </row>
        <row r="50810">
          <cell r="D50810" t="str">
            <v>TN</v>
          </cell>
          <cell r="G50810">
            <v>2008</v>
          </cell>
          <cell r="H50810">
            <v>1</v>
          </cell>
          <cell r="AD50810">
            <v>0</v>
          </cell>
        </row>
        <row r="50811">
          <cell r="D50811" t="str">
            <v>TN</v>
          </cell>
          <cell r="G50811">
            <v>2008</v>
          </cell>
          <cell r="H50811">
            <v>2</v>
          </cell>
          <cell r="AD50811">
            <v>0</v>
          </cell>
        </row>
        <row r="50812">
          <cell r="D50812" t="str">
            <v>TN</v>
          </cell>
          <cell r="G50812">
            <v>2008</v>
          </cell>
          <cell r="H50812">
            <v>3</v>
          </cell>
          <cell r="AD50812">
            <v>0</v>
          </cell>
        </row>
        <row r="50813">
          <cell r="D50813" t="str">
            <v>TN</v>
          </cell>
          <cell r="G50813">
            <v>2008</v>
          </cell>
          <cell r="H50813">
            <v>4</v>
          </cell>
          <cell r="AD50813">
            <v>0</v>
          </cell>
        </row>
        <row r="50814">
          <cell r="D50814" t="str">
            <v>TN</v>
          </cell>
          <cell r="G50814">
            <v>2008</v>
          </cell>
          <cell r="H50814">
            <v>5</v>
          </cell>
          <cell r="AD50814">
            <v>0</v>
          </cell>
        </row>
        <row r="50815">
          <cell r="D50815" t="str">
            <v>TN</v>
          </cell>
          <cell r="G50815">
            <v>2008</v>
          </cell>
          <cell r="H50815">
            <v>6</v>
          </cell>
          <cell r="AD50815">
            <v>0</v>
          </cell>
        </row>
        <row r="50816">
          <cell r="D50816" t="str">
            <v>TN</v>
          </cell>
          <cell r="G50816">
            <v>2008</v>
          </cell>
          <cell r="H50816">
            <v>7</v>
          </cell>
          <cell r="AD50816">
            <v>0</v>
          </cell>
        </row>
        <row r="50817">
          <cell r="D50817" t="str">
            <v>TN</v>
          </cell>
          <cell r="G50817">
            <v>2008</v>
          </cell>
          <cell r="H50817">
            <v>8</v>
          </cell>
          <cell r="AD50817">
            <v>0</v>
          </cell>
        </row>
        <row r="50818">
          <cell r="D50818" t="str">
            <v>TN</v>
          </cell>
          <cell r="G50818">
            <v>2008</v>
          </cell>
          <cell r="H50818">
            <v>9</v>
          </cell>
          <cell r="AD50818">
            <v>0</v>
          </cell>
        </row>
        <row r="50819">
          <cell r="D50819" t="str">
            <v>TN</v>
          </cell>
          <cell r="G50819">
            <v>2008</v>
          </cell>
          <cell r="H50819">
            <v>10</v>
          </cell>
          <cell r="AD50819">
            <v>0</v>
          </cell>
        </row>
        <row r="50820">
          <cell r="D50820" t="str">
            <v>TN</v>
          </cell>
          <cell r="G50820">
            <v>2008</v>
          </cell>
          <cell r="H50820">
            <v>11</v>
          </cell>
          <cell r="AD50820">
            <v>0</v>
          </cell>
        </row>
        <row r="50821">
          <cell r="D50821" t="str">
            <v>TN</v>
          </cell>
          <cell r="G50821">
            <v>2008</v>
          </cell>
          <cell r="H50821">
            <v>12</v>
          </cell>
          <cell r="AD50821">
            <v>0</v>
          </cell>
        </row>
        <row r="50822">
          <cell r="D50822" t="str">
            <v>TN</v>
          </cell>
          <cell r="G50822">
            <v>2009</v>
          </cell>
          <cell r="H50822">
            <v>1</v>
          </cell>
          <cell r="AD50822">
            <v>0</v>
          </cell>
        </row>
        <row r="50823">
          <cell r="D50823" t="str">
            <v>TN</v>
          </cell>
          <cell r="G50823">
            <v>2009</v>
          </cell>
          <cell r="H50823">
            <v>2</v>
          </cell>
          <cell r="AD50823">
            <v>0</v>
          </cell>
        </row>
        <row r="50824">
          <cell r="D50824" t="str">
            <v>TN</v>
          </cell>
          <cell r="G50824">
            <v>2009</v>
          </cell>
          <cell r="H50824">
            <v>3</v>
          </cell>
          <cell r="AD50824">
            <v>0</v>
          </cell>
        </row>
        <row r="50825">
          <cell r="D50825" t="str">
            <v>TN</v>
          </cell>
          <cell r="G50825">
            <v>2009</v>
          </cell>
          <cell r="H50825">
            <v>4</v>
          </cell>
          <cell r="AD50825">
            <v>0</v>
          </cell>
        </row>
        <row r="50826">
          <cell r="D50826" t="str">
            <v>TN</v>
          </cell>
          <cell r="G50826">
            <v>2009</v>
          </cell>
          <cell r="H50826">
            <v>5</v>
          </cell>
          <cell r="AD50826">
            <v>0</v>
          </cell>
        </row>
        <row r="50827">
          <cell r="D50827" t="str">
            <v>TN</v>
          </cell>
          <cell r="G50827">
            <v>2009</v>
          </cell>
          <cell r="H50827">
            <v>6</v>
          </cell>
          <cell r="AD50827">
            <v>0</v>
          </cell>
        </row>
        <row r="50828">
          <cell r="D50828" t="str">
            <v>TN</v>
          </cell>
          <cell r="G50828">
            <v>2009</v>
          </cell>
          <cell r="H50828">
            <v>7</v>
          </cell>
          <cell r="AD50828">
            <v>0</v>
          </cell>
        </row>
        <row r="50829">
          <cell r="D50829" t="str">
            <v>TN</v>
          </cell>
          <cell r="G50829">
            <v>2009</v>
          </cell>
          <cell r="H50829">
            <v>8</v>
          </cell>
          <cell r="AD50829">
            <v>0</v>
          </cell>
        </row>
        <row r="50830">
          <cell r="D50830" t="str">
            <v>TN</v>
          </cell>
          <cell r="G50830">
            <v>2009</v>
          </cell>
          <cell r="H50830">
            <v>9</v>
          </cell>
          <cell r="AD50830">
            <v>0</v>
          </cell>
        </row>
        <row r="50831">
          <cell r="D50831" t="str">
            <v>TN</v>
          </cell>
          <cell r="G50831">
            <v>2009</v>
          </cell>
          <cell r="H50831">
            <v>10</v>
          </cell>
          <cell r="AD50831">
            <v>0</v>
          </cell>
        </row>
        <row r="50832">
          <cell r="D50832" t="str">
            <v>TN</v>
          </cell>
          <cell r="G50832">
            <v>2009</v>
          </cell>
          <cell r="H50832">
            <v>11</v>
          </cell>
          <cell r="AD50832">
            <v>0</v>
          </cell>
        </row>
        <row r="50833">
          <cell r="D50833" t="str">
            <v>TN</v>
          </cell>
          <cell r="G50833">
            <v>2009</v>
          </cell>
          <cell r="H50833">
            <v>12</v>
          </cell>
          <cell r="AD50833">
            <v>0</v>
          </cell>
        </row>
        <row r="50834">
          <cell r="D50834" t="str">
            <v>TN</v>
          </cell>
          <cell r="G50834">
            <v>2010</v>
          </cell>
          <cell r="H50834">
            <v>1</v>
          </cell>
          <cell r="AD50834">
            <v>0</v>
          </cell>
        </row>
        <row r="50835">
          <cell r="D50835" t="str">
            <v>TN</v>
          </cell>
          <cell r="G50835">
            <v>2010</v>
          </cell>
          <cell r="H50835">
            <v>2</v>
          </cell>
          <cell r="AD50835">
            <v>0</v>
          </cell>
        </row>
        <row r="50836">
          <cell r="D50836" t="str">
            <v>TN</v>
          </cell>
          <cell r="G50836">
            <v>2010</v>
          </cell>
          <cell r="H50836">
            <v>3</v>
          </cell>
          <cell r="AD50836">
            <v>0</v>
          </cell>
        </row>
        <row r="50837">
          <cell r="D50837" t="str">
            <v>TN</v>
          </cell>
          <cell r="G50837">
            <v>2010</v>
          </cell>
          <cell r="H50837">
            <v>4</v>
          </cell>
          <cell r="AD50837">
            <v>0</v>
          </cell>
        </row>
        <row r="50838">
          <cell r="D50838" t="str">
            <v>TN</v>
          </cell>
          <cell r="G50838">
            <v>2010</v>
          </cell>
          <cell r="H50838">
            <v>5</v>
          </cell>
          <cell r="AD50838">
            <v>0</v>
          </cell>
        </row>
        <row r="50839">
          <cell r="D50839" t="str">
            <v>TN</v>
          </cell>
          <cell r="G50839">
            <v>2010</v>
          </cell>
          <cell r="H50839">
            <v>6</v>
          </cell>
          <cell r="AD50839">
            <v>0</v>
          </cell>
        </row>
        <row r="50840">
          <cell r="D50840" t="str">
            <v>TN</v>
          </cell>
          <cell r="G50840">
            <v>2010</v>
          </cell>
          <cell r="H50840">
            <v>7</v>
          </cell>
          <cell r="AD50840">
            <v>0</v>
          </cell>
        </row>
        <row r="50841">
          <cell r="D50841" t="str">
            <v>TN</v>
          </cell>
          <cell r="G50841">
            <v>2010</v>
          </cell>
          <cell r="H50841">
            <v>8</v>
          </cell>
          <cell r="AD50841">
            <v>0</v>
          </cell>
        </row>
        <row r="50842">
          <cell r="D50842" t="str">
            <v>TN</v>
          </cell>
          <cell r="G50842">
            <v>2010</v>
          </cell>
          <cell r="H50842">
            <v>9</v>
          </cell>
          <cell r="AD50842">
            <v>0</v>
          </cell>
        </row>
        <row r="50843">
          <cell r="D50843" t="str">
            <v>TN</v>
          </cell>
          <cell r="G50843">
            <v>2010</v>
          </cell>
          <cell r="H50843">
            <v>10</v>
          </cell>
          <cell r="AD50843">
            <v>0</v>
          </cell>
        </row>
        <row r="50844">
          <cell r="D50844" t="str">
            <v>TN</v>
          </cell>
          <cell r="G50844">
            <v>2010</v>
          </cell>
          <cell r="H50844">
            <v>11</v>
          </cell>
          <cell r="AD50844">
            <v>0</v>
          </cell>
        </row>
        <row r="50845">
          <cell r="D50845" t="str">
            <v>TN</v>
          </cell>
          <cell r="G50845">
            <v>2010</v>
          </cell>
          <cell r="H50845">
            <v>12</v>
          </cell>
          <cell r="AD50845">
            <v>0</v>
          </cell>
        </row>
        <row r="50846">
          <cell r="D50846" t="str">
            <v>TN</v>
          </cell>
          <cell r="G50846">
            <v>2011</v>
          </cell>
          <cell r="H50846">
            <v>1</v>
          </cell>
          <cell r="AD50846">
            <v>0</v>
          </cell>
        </row>
        <row r="50847">
          <cell r="D50847" t="str">
            <v>TN</v>
          </cell>
          <cell r="G50847">
            <v>2011</v>
          </cell>
          <cell r="H50847">
            <v>2</v>
          </cell>
          <cell r="AD50847">
            <v>0</v>
          </cell>
        </row>
        <row r="50848">
          <cell r="D50848" t="str">
            <v>TN</v>
          </cell>
          <cell r="G50848">
            <v>2011</v>
          </cell>
          <cell r="H50848">
            <v>3</v>
          </cell>
          <cell r="AD50848">
            <v>0</v>
          </cell>
        </row>
        <row r="50849">
          <cell r="D50849" t="str">
            <v>TN</v>
          </cell>
          <cell r="G50849">
            <v>2011</v>
          </cell>
          <cell r="H50849">
            <v>4</v>
          </cell>
          <cell r="AD50849">
            <v>0</v>
          </cell>
        </row>
        <row r="50850">
          <cell r="D50850" t="str">
            <v>TN</v>
          </cell>
          <cell r="G50850">
            <v>2011</v>
          </cell>
          <cell r="H50850">
            <v>5</v>
          </cell>
          <cell r="AD50850">
            <v>0</v>
          </cell>
        </row>
        <row r="50851">
          <cell r="D50851" t="str">
            <v>TN</v>
          </cell>
          <cell r="G50851">
            <v>2011</v>
          </cell>
          <cell r="H50851">
            <v>6</v>
          </cell>
          <cell r="AD50851">
            <v>0</v>
          </cell>
        </row>
        <row r="50852">
          <cell r="D50852" t="str">
            <v>TN</v>
          </cell>
          <cell r="G50852">
            <v>2011</v>
          </cell>
          <cell r="H50852">
            <v>7</v>
          </cell>
          <cell r="AD50852">
            <v>0</v>
          </cell>
        </row>
        <row r="50853">
          <cell r="D50853" t="str">
            <v>TN</v>
          </cell>
          <cell r="G50853">
            <v>2011</v>
          </cell>
          <cell r="H50853">
            <v>8</v>
          </cell>
          <cell r="AD50853">
            <v>0</v>
          </cell>
        </row>
        <row r="50854">
          <cell r="D50854" t="str">
            <v>TN</v>
          </cell>
          <cell r="G50854">
            <v>2011</v>
          </cell>
          <cell r="H50854">
            <v>9</v>
          </cell>
          <cell r="AD50854">
            <v>0</v>
          </cell>
        </row>
        <row r="50855">
          <cell r="D50855" t="str">
            <v>TN</v>
          </cell>
          <cell r="G50855">
            <v>2011</v>
          </cell>
          <cell r="H50855">
            <v>10</v>
          </cell>
          <cell r="AD50855">
            <v>0</v>
          </cell>
        </row>
        <row r="50856">
          <cell r="D50856" t="str">
            <v>TN</v>
          </cell>
          <cell r="G50856">
            <v>2011</v>
          </cell>
          <cell r="H50856">
            <v>11</v>
          </cell>
          <cell r="AD50856">
            <v>0</v>
          </cell>
        </row>
        <row r="50857">
          <cell r="D50857" t="str">
            <v>TN</v>
          </cell>
          <cell r="G50857">
            <v>2011</v>
          </cell>
          <cell r="H50857">
            <v>12</v>
          </cell>
          <cell r="AD50857">
            <v>0</v>
          </cell>
        </row>
        <row r="50858">
          <cell r="D50858" t="str">
            <v>TN</v>
          </cell>
          <cell r="G50858">
            <v>2012</v>
          </cell>
          <cell r="H50858">
            <v>1</v>
          </cell>
          <cell r="AD50858">
            <v>0</v>
          </cell>
        </row>
        <row r="50859">
          <cell r="D50859" t="str">
            <v>TN</v>
          </cell>
          <cell r="G50859">
            <v>2012</v>
          </cell>
          <cell r="H50859">
            <v>2</v>
          </cell>
          <cell r="AD50859">
            <v>0</v>
          </cell>
        </row>
        <row r="50860">
          <cell r="D50860" t="str">
            <v>TN</v>
          </cell>
          <cell r="G50860">
            <v>2012</v>
          </cell>
          <cell r="H50860">
            <v>3</v>
          </cell>
          <cell r="AD50860">
            <v>0</v>
          </cell>
        </row>
        <row r="50861">
          <cell r="D50861" t="str">
            <v>TN</v>
          </cell>
          <cell r="G50861">
            <v>2012</v>
          </cell>
          <cell r="H50861">
            <v>4</v>
          </cell>
          <cell r="AD50861">
            <v>0</v>
          </cell>
        </row>
        <row r="50862">
          <cell r="D50862" t="str">
            <v>TN</v>
          </cell>
          <cell r="G50862">
            <v>2012</v>
          </cell>
          <cell r="H50862">
            <v>5</v>
          </cell>
          <cell r="AD50862">
            <v>0</v>
          </cell>
        </row>
        <row r="50863">
          <cell r="D50863" t="str">
            <v>TN</v>
          </cell>
          <cell r="G50863">
            <v>2012</v>
          </cell>
          <cell r="H50863">
            <v>6</v>
          </cell>
          <cell r="AD50863">
            <v>0</v>
          </cell>
        </row>
        <row r="50864">
          <cell r="D50864" t="str">
            <v>TN</v>
          </cell>
          <cell r="G50864">
            <v>2012</v>
          </cell>
          <cell r="H50864">
            <v>7</v>
          </cell>
          <cell r="AD50864">
            <v>0</v>
          </cell>
        </row>
        <row r="50865">
          <cell r="D50865" t="str">
            <v>TN</v>
          </cell>
          <cell r="G50865">
            <v>2012</v>
          </cell>
          <cell r="H50865">
            <v>8</v>
          </cell>
          <cell r="AD50865">
            <v>0</v>
          </cell>
        </row>
        <row r="50866">
          <cell r="D50866" t="str">
            <v>TN</v>
          </cell>
          <cell r="G50866">
            <v>2012</v>
          </cell>
          <cell r="H50866">
            <v>9</v>
          </cell>
          <cell r="AD50866">
            <v>0</v>
          </cell>
        </row>
        <row r="50867">
          <cell r="D50867" t="str">
            <v>TN</v>
          </cell>
          <cell r="G50867">
            <v>2012</v>
          </cell>
          <cell r="H50867">
            <v>10</v>
          </cell>
          <cell r="AD50867">
            <v>0</v>
          </cell>
        </row>
        <row r="50868">
          <cell r="D50868" t="str">
            <v>TN</v>
          </cell>
          <cell r="G50868">
            <v>2012</v>
          </cell>
          <cell r="H50868">
            <v>11</v>
          </cell>
          <cell r="AD50868">
            <v>0</v>
          </cell>
        </row>
        <row r="50869">
          <cell r="D50869" t="str">
            <v>TN</v>
          </cell>
          <cell r="G50869">
            <v>2012</v>
          </cell>
          <cell r="H50869">
            <v>12</v>
          </cell>
          <cell r="AD50869">
            <v>0</v>
          </cell>
        </row>
        <row r="50870">
          <cell r="D50870" t="str">
            <v>TN</v>
          </cell>
          <cell r="G50870">
            <v>2013</v>
          </cell>
          <cell r="H50870">
            <v>1</v>
          </cell>
          <cell r="AD50870">
            <v>0</v>
          </cell>
        </row>
        <row r="50871">
          <cell r="D50871" t="str">
            <v>TN</v>
          </cell>
          <cell r="G50871">
            <v>2013</v>
          </cell>
          <cell r="H50871">
            <v>2</v>
          </cell>
          <cell r="AD50871">
            <v>0</v>
          </cell>
        </row>
        <row r="50872">
          <cell r="D50872" t="str">
            <v>TN</v>
          </cell>
          <cell r="G50872">
            <v>2013</v>
          </cell>
          <cell r="H50872">
            <v>3</v>
          </cell>
          <cell r="AD50872">
            <v>0</v>
          </cell>
        </row>
        <row r="50873">
          <cell r="D50873" t="str">
            <v>TN</v>
          </cell>
          <cell r="G50873">
            <v>2013</v>
          </cell>
          <cell r="H50873">
            <v>4</v>
          </cell>
          <cell r="AD50873">
            <v>0</v>
          </cell>
        </row>
        <row r="50874">
          <cell r="D50874" t="str">
            <v>TN</v>
          </cell>
          <cell r="G50874">
            <v>2013</v>
          </cell>
          <cell r="H50874">
            <v>5</v>
          </cell>
          <cell r="AD50874">
            <v>0</v>
          </cell>
        </row>
        <row r="50875">
          <cell r="D50875" t="str">
            <v>TN</v>
          </cell>
          <cell r="G50875">
            <v>2013</v>
          </cell>
          <cell r="H50875">
            <v>6</v>
          </cell>
          <cell r="AD50875">
            <v>0</v>
          </cell>
        </row>
        <row r="50876">
          <cell r="D50876" t="str">
            <v>TN</v>
          </cell>
          <cell r="G50876">
            <v>2013</v>
          </cell>
          <cell r="H50876">
            <v>7</v>
          </cell>
          <cell r="AD50876">
            <v>0</v>
          </cell>
        </row>
        <row r="50877">
          <cell r="D50877" t="str">
            <v>TN</v>
          </cell>
          <cell r="G50877">
            <v>2013</v>
          </cell>
          <cell r="H50877">
            <v>8</v>
          </cell>
          <cell r="AD50877">
            <v>0</v>
          </cell>
        </row>
        <row r="50878">
          <cell r="D50878" t="str">
            <v>TN</v>
          </cell>
          <cell r="G50878">
            <v>2013</v>
          </cell>
          <cell r="H50878">
            <v>9</v>
          </cell>
          <cell r="AD50878">
            <v>0</v>
          </cell>
        </row>
        <row r="50879">
          <cell r="D50879" t="str">
            <v>TN</v>
          </cell>
          <cell r="G50879">
            <v>2013</v>
          </cell>
          <cell r="H50879">
            <v>10</v>
          </cell>
          <cell r="AD50879">
            <v>0</v>
          </cell>
        </row>
        <row r="50880">
          <cell r="D50880" t="str">
            <v>TN</v>
          </cell>
          <cell r="G50880">
            <v>2013</v>
          </cell>
          <cell r="H50880">
            <v>11</v>
          </cell>
          <cell r="AD50880">
            <v>0</v>
          </cell>
        </row>
        <row r="50881">
          <cell r="D50881" t="str">
            <v>TN</v>
          </cell>
          <cell r="G50881">
            <v>2013</v>
          </cell>
          <cell r="H50881">
            <v>12</v>
          </cell>
          <cell r="AD50881">
            <v>0</v>
          </cell>
        </row>
        <row r="50882">
          <cell r="D50882" t="str">
            <v>TN</v>
          </cell>
          <cell r="G50882">
            <v>2014</v>
          </cell>
          <cell r="H50882">
            <v>1</v>
          </cell>
          <cell r="AD50882">
            <v>0</v>
          </cell>
        </row>
        <row r="50883">
          <cell r="D50883" t="str">
            <v>TN</v>
          </cell>
          <cell r="G50883">
            <v>2014</v>
          </cell>
          <cell r="H50883">
            <v>2</v>
          </cell>
          <cell r="AD50883">
            <v>0</v>
          </cell>
        </row>
        <row r="50884">
          <cell r="D50884" t="str">
            <v>TN</v>
          </cell>
          <cell r="G50884">
            <v>2014</v>
          </cell>
          <cell r="H50884">
            <v>3</v>
          </cell>
          <cell r="AD50884">
            <v>0</v>
          </cell>
        </row>
        <row r="50885">
          <cell r="D50885" t="str">
            <v>TN</v>
          </cell>
          <cell r="G50885">
            <v>2014</v>
          </cell>
          <cell r="H50885">
            <v>4</v>
          </cell>
          <cell r="AD50885">
            <v>0</v>
          </cell>
        </row>
        <row r="50886">
          <cell r="D50886" t="str">
            <v>TN</v>
          </cell>
          <cell r="G50886">
            <v>2014</v>
          </cell>
          <cell r="H50886">
            <v>5</v>
          </cell>
          <cell r="AD50886">
            <v>0</v>
          </cell>
        </row>
        <row r="50887">
          <cell r="D50887" t="str">
            <v>TN</v>
          </cell>
          <cell r="G50887">
            <v>2014</v>
          </cell>
          <cell r="H50887">
            <v>6</v>
          </cell>
          <cell r="AD50887">
            <v>0</v>
          </cell>
        </row>
        <row r="50888">
          <cell r="D50888" t="str">
            <v>TN</v>
          </cell>
          <cell r="G50888">
            <v>2014</v>
          </cell>
          <cell r="H50888">
            <v>7</v>
          </cell>
          <cell r="AD50888">
            <v>0</v>
          </cell>
        </row>
        <row r="50889">
          <cell r="D50889" t="str">
            <v>TN</v>
          </cell>
          <cell r="G50889">
            <v>2014</v>
          </cell>
          <cell r="H50889">
            <v>8</v>
          </cell>
          <cell r="AD50889">
            <v>0</v>
          </cell>
        </row>
        <row r="50890">
          <cell r="D50890" t="str">
            <v>TN</v>
          </cell>
          <cell r="G50890">
            <v>2014</v>
          </cell>
          <cell r="H50890">
            <v>9</v>
          </cell>
          <cell r="AD50890">
            <v>0</v>
          </cell>
        </row>
        <row r="50891">
          <cell r="D50891" t="str">
            <v>TN</v>
          </cell>
          <cell r="G50891">
            <v>2014</v>
          </cell>
          <cell r="H50891">
            <v>10</v>
          </cell>
          <cell r="AD50891">
            <v>0</v>
          </cell>
        </row>
        <row r="50892">
          <cell r="D50892" t="str">
            <v>TN</v>
          </cell>
          <cell r="G50892">
            <v>2014</v>
          </cell>
          <cell r="H50892">
            <v>11</v>
          </cell>
          <cell r="AD50892">
            <v>0</v>
          </cell>
        </row>
        <row r="50893">
          <cell r="D50893" t="str">
            <v>TN</v>
          </cell>
          <cell r="G50893">
            <v>2014</v>
          </cell>
          <cell r="H50893">
            <v>12</v>
          </cell>
          <cell r="AD50893">
            <v>0</v>
          </cell>
        </row>
        <row r="50894">
          <cell r="D50894" t="str">
            <v>TN</v>
          </cell>
          <cell r="G50894">
            <v>2015</v>
          </cell>
          <cell r="H50894">
            <v>1</v>
          </cell>
          <cell r="AD50894">
            <v>0</v>
          </cell>
        </row>
        <row r="50895">
          <cell r="D50895" t="str">
            <v>TN</v>
          </cell>
          <cell r="G50895">
            <v>2015</v>
          </cell>
          <cell r="H50895">
            <v>2</v>
          </cell>
          <cell r="AD50895">
            <v>0</v>
          </cell>
        </row>
        <row r="50896">
          <cell r="D50896" t="str">
            <v>TN</v>
          </cell>
          <cell r="G50896">
            <v>2015</v>
          </cell>
          <cell r="H50896">
            <v>3</v>
          </cell>
          <cell r="AD50896">
            <v>0</v>
          </cell>
        </row>
        <row r="50897">
          <cell r="D50897" t="str">
            <v>TN</v>
          </cell>
          <cell r="G50897">
            <v>2015</v>
          </cell>
          <cell r="H50897">
            <v>4</v>
          </cell>
          <cell r="AD50897">
            <v>0</v>
          </cell>
        </row>
        <row r="50898">
          <cell r="D50898" t="str">
            <v>TN</v>
          </cell>
          <cell r="G50898">
            <v>2015</v>
          </cell>
          <cell r="H50898">
            <v>5</v>
          </cell>
          <cell r="AD50898">
            <v>0</v>
          </cell>
        </row>
        <row r="50899">
          <cell r="D50899" t="str">
            <v>TN</v>
          </cell>
          <cell r="G50899">
            <v>2015</v>
          </cell>
          <cell r="H50899">
            <v>6</v>
          </cell>
          <cell r="AD50899">
            <v>0</v>
          </cell>
        </row>
        <row r="50900">
          <cell r="D50900" t="str">
            <v>TN</v>
          </cell>
          <cell r="G50900">
            <v>2015</v>
          </cell>
          <cell r="H50900">
            <v>7</v>
          </cell>
          <cell r="AD50900">
            <v>0</v>
          </cell>
        </row>
        <row r="50901">
          <cell r="D50901" t="str">
            <v>TN</v>
          </cell>
          <cell r="G50901">
            <v>2015</v>
          </cell>
          <cell r="H50901">
            <v>8</v>
          </cell>
          <cell r="AD50901">
            <v>0</v>
          </cell>
        </row>
        <row r="50902">
          <cell r="D50902" t="str">
            <v>TN</v>
          </cell>
          <cell r="G50902">
            <v>2015</v>
          </cell>
          <cell r="H50902">
            <v>9</v>
          </cell>
          <cell r="AD50902">
            <v>0</v>
          </cell>
        </row>
        <row r="50903">
          <cell r="D50903" t="str">
            <v>TN</v>
          </cell>
          <cell r="G50903">
            <v>2015</v>
          </cell>
          <cell r="H50903">
            <v>10</v>
          </cell>
          <cell r="AD50903">
            <v>0</v>
          </cell>
        </row>
        <row r="50904">
          <cell r="D50904" t="str">
            <v>TN</v>
          </cell>
          <cell r="G50904">
            <v>2015</v>
          </cell>
          <cell r="H50904">
            <v>11</v>
          </cell>
          <cell r="AD50904">
            <v>0</v>
          </cell>
        </row>
        <row r="50905">
          <cell r="D50905" t="str">
            <v>TN</v>
          </cell>
          <cell r="G50905">
            <v>2015</v>
          </cell>
          <cell r="H50905">
            <v>12</v>
          </cell>
          <cell r="AD50905">
            <v>0</v>
          </cell>
        </row>
        <row r="50906">
          <cell r="D50906" t="str">
            <v>TN</v>
          </cell>
          <cell r="G50906">
            <v>2016</v>
          </cell>
          <cell r="H50906">
            <v>1</v>
          </cell>
          <cell r="AD50906">
            <v>0</v>
          </cell>
        </row>
        <row r="50907">
          <cell r="D50907" t="str">
            <v>TN</v>
          </cell>
          <cell r="G50907">
            <v>2016</v>
          </cell>
          <cell r="H50907">
            <v>2</v>
          </cell>
          <cell r="AD50907">
            <v>0</v>
          </cell>
        </row>
        <row r="50908">
          <cell r="D50908" t="str">
            <v>TN</v>
          </cell>
          <cell r="G50908">
            <v>2016</v>
          </cell>
          <cell r="H50908">
            <v>3</v>
          </cell>
          <cell r="AD50908">
            <v>0</v>
          </cell>
        </row>
        <row r="50909">
          <cell r="D50909" t="str">
            <v>TN</v>
          </cell>
          <cell r="G50909">
            <v>2016</v>
          </cell>
          <cell r="H50909">
            <v>4</v>
          </cell>
          <cell r="AD50909">
            <v>0</v>
          </cell>
        </row>
        <row r="50910">
          <cell r="D50910" t="str">
            <v>TN</v>
          </cell>
          <cell r="G50910">
            <v>2016</v>
          </cell>
          <cell r="H50910">
            <v>5</v>
          </cell>
          <cell r="AD50910">
            <v>0</v>
          </cell>
        </row>
        <row r="50911">
          <cell r="D50911" t="str">
            <v>TN</v>
          </cell>
          <cell r="G50911">
            <v>2016</v>
          </cell>
          <cell r="H50911">
            <v>6</v>
          </cell>
          <cell r="AD50911">
            <v>0</v>
          </cell>
        </row>
        <row r="50912">
          <cell r="D50912" t="str">
            <v>TN</v>
          </cell>
          <cell r="G50912">
            <v>2016</v>
          </cell>
          <cell r="H50912">
            <v>7</v>
          </cell>
          <cell r="AD50912">
            <v>1</v>
          </cell>
        </row>
        <row r="50913">
          <cell r="D50913" t="str">
            <v>TN</v>
          </cell>
          <cell r="G50913">
            <v>2016</v>
          </cell>
          <cell r="H50913">
            <v>8</v>
          </cell>
          <cell r="AD50913">
            <v>0</v>
          </cell>
        </row>
        <row r="50914">
          <cell r="D50914" t="str">
            <v>TN</v>
          </cell>
          <cell r="G50914">
            <v>2016</v>
          </cell>
          <cell r="H50914">
            <v>9</v>
          </cell>
          <cell r="AD50914">
            <v>0</v>
          </cell>
        </row>
        <row r="50915">
          <cell r="D50915" t="str">
            <v>TN</v>
          </cell>
          <cell r="G50915">
            <v>2016</v>
          </cell>
          <cell r="H50915">
            <v>10</v>
          </cell>
          <cell r="AD50915">
            <v>0</v>
          </cell>
        </row>
        <row r="50916">
          <cell r="D50916" t="str">
            <v>TN</v>
          </cell>
          <cell r="G50916">
            <v>2016</v>
          </cell>
          <cell r="H50916">
            <v>11</v>
          </cell>
          <cell r="AD50916">
            <v>0</v>
          </cell>
        </row>
        <row r="50917">
          <cell r="D50917" t="str">
            <v>TN</v>
          </cell>
          <cell r="G50917">
            <v>2016</v>
          </cell>
          <cell r="H50917">
            <v>12</v>
          </cell>
          <cell r="AD50917">
            <v>0</v>
          </cell>
        </row>
        <row r="50918">
          <cell r="D50918" t="str">
            <v>TN</v>
          </cell>
          <cell r="G50918">
            <v>2017</v>
          </cell>
          <cell r="H50918">
            <v>1</v>
          </cell>
          <cell r="AD50918">
            <v>0</v>
          </cell>
        </row>
        <row r="50919">
          <cell r="D50919" t="str">
            <v>TN</v>
          </cell>
          <cell r="G50919">
            <v>2017</v>
          </cell>
          <cell r="H50919">
            <v>2</v>
          </cell>
          <cell r="AD50919">
            <v>0</v>
          </cell>
        </row>
        <row r="50920">
          <cell r="D50920" t="str">
            <v>TN</v>
          </cell>
          <cell r="G50920">
            <v>2017</v>
          </cell>
          <cell r="H50920">
            <v>3</v>
          </cell>
          <cell r="AD50920">
            <v>0</v>
          </cell>
        </row>
        <row r="50921">
          <cell r="D50921" t="str">
            <v>TN</v>
          </cell>
          <cell r="G50921">
            <v>2017</v>
          </cell>
          <cell r="H50921">
            <v>4</v>
          </cell>
          <cell r="AD50921">
            <v>0</v>
          </cell>
        </row>
        <row r="50922">
          <cell r="D50922" t="str">
            <v>TN</v>
          </cell>
          <cell r="G50922">
            <v>2017</v>
          </cell>
          <cell r="H50922">
            <v>5</v>
          </cell>
          <cell r="AD50922">
            <v>0</v>
          </cell>
        </row>
        <row r="50923">
          <cell r="D50923" t="str">
            <v>TN</v>
          </cell>
          <cell r="G50923">
            <v>2017</v>
          </cell>
          <cell r="H50923">
            <v>6</v>
          </cell>
          <cell r="AD50923">
            <v>0</v>
          </cell>
        </row>
        <row r="50924">
          <cell r="D50924" t="str">
            <v>TN</v>
          </cell>
          <cell r="G50924">
            <v>2017</v>
          </cell>
          <cell r="H50924">
            <v>7</v>
          </cell>
          <cell r="AD50924">
            <v>0</v>
          </cell>
        </row>
        <row r="50925">
          <cell r="D50925" t="str">
            <v>TN</v>
          </cell>
          <cell r="G50925">
            <v>2017</v>
          </cell>
          <cell r="H50925">
            <v>8</v>
          </cell>
          <cell r="AD50925">
            <v>0</v>
          </cell>
        </row>
        <row r="50926">
          <cell r="D50926" t="str">
            <v>TN</v>
          </cell>
          <cell r="G50926">
            <v>2017</v>
          </cell>
          <cell r="H50926">
            <v>9</v>
          </cell>
          <cell r="AD50926">
            <v>0</v>
          </cell>
        </row>
        <row r="50927">
          <cell r="D50927" t="str">
            <v>TN</v>
          </cell>
          <cell r="G50927">
            <v>2017</v>
          </cell>
          <cell r="H50927">
            <v>10</v>
          </cell>
          <cell r="AD50927">
            <v>0</v>
          </cell>
        </row>
        <row r="50928">
          <cell r="D50928" t="str">
            <v>TN</v>
          </cell>
          <cell r="G50928">
            <v>2017</v>
          </cell>
          <cell r="H50928">
            <v>11</v>
          </cell>
          <cell r="AD50928">
            <v>0</v>
          </cell>
        </row>
        <row r="50929">
          <cell r="D50929" t="str">
            <v>TN</v>
          </cell>
          <cell r="G50929">
            <v>2017</v>
          </cell>
          <cell r="H50929">
            <v>12</v>
          </cell>
          <cell r="AD50929">
            <v>0</v>
          </cell>
        </row>
        <row r="50930">
          <cell r="D50930" t="str">
            <v>TN</v>
          </cell>
          <cell r="G50930">
            <v>2018</v>
          </cell>
          <cell r="H50930">
            <v>1</v>
          </cell>
          <cell r="AD50930">
            <v>0</v>
          </cell>
        </row>
        <row r="50931">
          <cell r="D50931" t="str">
            <v>TN</v>
          </cell>
          <cell r="G50931">
            <v>2018</v>
          </cell>
          <cell r="H50931">
            <v>2</v>
          </cell>
          <cell r="AD50931">
            <v>0</v>
          </cell>
        </row>
        <row r="50932">
          <cell r="D50932" t="str">
            <v>TN</v>
          </cell>
          <cell r="G50932">
            <v>2018</v>
          </cell>
          <cell r="H50932">
            <v>3</v>
          </cell>
          <cell r="AD50932">
            <v>0</v>
          </cell>
        </row>
        <row r="50933">
          <cell r="D50933" t="str">
            <v>TN</v>
          </cell>
          <cell r="G50933">
            <v>2018</v>
          </cell>
          <cell r="H50933">
            <v>4</v>
          </cell>
          <cell r="AD50933">
            <v>0</v>
          </cell>
        </row>
        <row r="50934">
          <cell r="D50934" t="str">
            <v>TN</v>
          </cell>
          <cell r="G50934">
            <v>2018</v>
          </cell>
          <cell r="H50934">
            <v>5</v>
          </cell>
          <cell r="AD50934">
            <v>0</v>
          </cell>
        </row>
        <row r="50935">
          <cell r="D50935" t="str">
            <v>TN</v>
          </cell>
          <cell r="G50935">
            <v>2018</v>
          </cell>
          <cell r="H50935">
            <v>6</v>
          </cell>
          <cell r="AD50935">
            <v>0</v>
          </cell>
        </row>
        <row r="50936">
          <cell r="D50936" t="str">
            <v>TN</v>
          </cell>
          <cell r="G50936">
            <v>2018</v>
          </cell>
          <cell r="H50936">
            <v>7</v>
          </cell>
          <cell r="AD50936">
            <v>0</v>
          </cell>
        </row>
        <row r="50937">
          <cell r="D50937" t="str">
            <v>TN</v>
          </cell>
          <cell r="G50937">
            <v>2018</v>
          </cell>
          <cell r="H50937">
            <v>8</v>
          </cell>
          <cell r="AD50937">
            <v>0</v>
          </cell>
        </row>
        <row r="50938">
          <cell r="D50938" t="str">
            <v>TN</v>
          </cell>
          <cell r="G50938">
            <v>2018</v>
          </cell>
          <cell r="H50938">
            <v>9</v>
          </cell>
          <cell r="AD50938">
            <v>0</v>
          </cell>
        </row>
        <row r="50939">
          <cell r="D50939" t="str">
            <v>TN</v>
          </cell>
          <cell r="G50939">
            <v>2018</v>
          </cell>
          <cell r="H50939">
            <v>10</v>
          </cell>
          <cell r="AD50939">
            <v>0</v>
          </cell>
        </row>
        <row r="50940">
          <cell r="D50940" t="str">
            <v>TN</v>
          </cell>
          <cell r="G50940">
            <v>2018</v>
          </cell>
          <cell r="H50940">
            <v>11</v>
          </cell>
          <cell r="AD50940">
            <v>0</v>
          </cell>
        </row>
        <row r="50941">
          <cell r="D50941" t="str">
            <v>TN</v>
          </cell>
          <cell r="G50941">
            <v>2018</v>
          </cell>
          <cell r="H50941">
            <v>12</v>
          </cell>
          <cell r="AD50941">
            <v>0</v>
          </cell>
        </row>
        <row r="50942">
          <cell r="D50942" t="str">
            <v>TN</v>
          </cell>
          <cell r="G50942">
            <v>2019</v>
          </cell>
          <cell r="H50942">
            <v>1</v>
          </cell>
          <cell r="AD50942">
            <v>0</v>
          </cell>
        </row>
        <row r="50943">
          <cell r="D50943" t="str">
            <v>TN</v>
          </cell>
          <cell r="G50943">
            <v>2019</v>
          </cell>
          <cell r="H50943">
            <v>2</v>
          </cell>
          <cell r="AD50943">
            <v>0</v>
          </cell>
        </row>
        <row r="50944">
          <cell r="D50944" t="str">
            <v>TN</v>
          </cell>
          <cell r="G50944">
            <v>2019</v>
          </cell>
          <cell r="H50944">
            <v>3</v>
          </cell>
          <cell r="AD50944">
            <v>0</v>
          </cell>
        </row>
        <row r="50945">
          <cell r="D50945" t="str">
            <v>TN</v>
          </cell>
          <cell r="G50945">
            <v>2019</v>
          </cell>
          <cell r="H50945">
            <v>4</v>
          </cell>
          <cell r="AD50945">
            <v>0</v>
          </cell>
        </row>
        <row r="50946">
          <cell r="D50946" t="str">
            <v>TN</v>
          </cell>
          <cell r="G50946">
            <v>2019</v>
          </cell>
          <cell r="H50946">
            <v>5</v>
          </cell>
          <cell r="AD50946">
            <v>0</v>
          </cell>
        </row>
        <row r="50947">
          <cell r="D50947" t="str">
            <v>TN</v>
          </cell>
          <cell r="G50947">
            <v>2019</v>
          </cell>
          <cell r="H50947">
            <v>6</v>
          </cell>
          <cell r="AD50947">
            <v>0</v>
          </cell>
        </row>
        <row r="50948">
          <cell r="D50948" t="str">
            <v>TN</v>
          </cell>
          <cell r="G50948">
            <v>2019</v>
          </cell>
          <cell r="H50948">
            <v>7</v>
          </cell>
          <cell r="AD50948">
            <v>0</v>
          </cell>
        </row>
        <row r="50949">
          <cell r="D50949" t="str">
            <v>TN</v>
          </cell>
          <cell r="G50949">
            <v>2019</v>
          </cell>
          <cell r="H50949">
            <v>8</v>
          </cell>
          <cell r="AD50949">
            <v>0</v>
          </cell>
        </row>
        <row r="50950">
          <cell r="D50950" t="str">
            <v>TN</v>
          </cell>
          <cell r="G50950">
            <v>2019</v>
          </cell>
          <cell r="H50950">
            <v>9</v>
          </cell>
          <cell r="AD50950">
            <v>0</v>
          </cell>
        </row>
        <row r="50951">
          <cell r="D50951" t="str">
            <v>TN</v>
          </cell>
          <cell r="G50951">
            <v>2019</v>
          </cell>
          <cell r="H50951">
            <v>10</v>
          </cell>
          <cell r="AD50951">
            <v>0</v>
          </cell>
        </row>
        <row r="50952">
          <cell r="D50952" t="str">
            <v>TN</v>
          </cell>
          <cell r="G50952">
            <v>2019</v>
          </cell>
          <cell r="H50952">
            <v>11</v>
          </cell>
          <cell r="AD50952">
            <v>0</v>
          </cell>
        </row>
        <row r="50953">
          <cell r="D50953" t="str">
            <v>TN</v>
          </cell>
          <cell r="G50953">
            <v>2019</v>
          </cell>
          <cell r="H50953">
            <v>12</v>
          </cell>
          <cell r="AD50953">
            <v>0</v>
          </cell>
        </row>
        <row r="50954">
          <cell r="D50954" t="str">
            <v>TN</v>
          </cell>
          <cell r="G50954">
            <v>2020</v>
          </cell>
          <cell r="H50954">
            <v>1</v>
          </cell>
          <cell r="AD50954">
            <v>0</v>
          </cell>
        </row>
        <row r="50955">
          <cell r="D50955" t="str">
            <v>TN</v>
          </cell>
          <cell r="G50955">
            <v>2020</v>
          </cell>
          <cell r="H50955">
            <v>2</v>
          </cell>
          <cell r="AD50955">
            <v>0</v>
          </cell>
        </row>
        <row r="50956">
          <cell r="D50956" t="str">
            <v>TN</v>
          </cell>
          <cell r="G50956">
            <v>2020</v>
          </cell>
          <cell r="H50956">
            <v>3</v>
          </cell>
          <cell r="AD50956">
            <v>0</v>
          </cell>
        </row>
        <row r="50957">
          <cell r="D50957" t="str">
            <v>TN</v>
          </cell>
          <cell r="G50957">
            <v>2020</v>
          </cell>
          <cell r="H50957">
            <v>4</v>
          </cell>
          <cell r="AD50957">
            <v>0</v>
          </cell>
        </row>
        <row r="50958">
          <cell r="D50958" t="str">
            <v>TN</v>
          </cell>
          <cell r="G50958">
            <v>2020</v>
          </cell>
          <cell r="H50958">
            <v>5</v>
          </cell>
          <cell r="AD50958">
            <v>0</v>
          </cell>
        </row>
        <row r="50959">
          <cell r="D50959" t="str">
            <v>TN</v>
          </cell>
          <cell r="G50959">
            <v>2020</v>
          </cell>
          <cell r="H50959">
            <v>6</v>
          </cell>
          <cell r="AD50959">
            <v>0</v>
          </cell>
        </row>
        <row r="50960">
          <cell r="D50960" t="str">
            <v>TN</v>
          </cell>
          <cell r="G50960">
            <v>2020</v>
          </cell>
          <cell r="H50960">
            <v>7</v>
          </cell>
          <cell r="AD50960">
            <v>0</v>
          </cell>
        </row>
        <row r="50961">
          <cell r="D50961" t="str">
            <v>TN</v>
          </cell>
          <cell r="G50961">
            <v>2020</v>
          </cell>
          <cell r="H50961">
            <v>8</v>
          </cell>
          <cell r="AD50961">
            <v>0</v>
          </cell>
        </row>
        <row r="50962">
          <cell r="D50962" t="str">
            <v>TN</v>
          </cell>
          <cell r="G50962">
            <v>2020</v>
          </cell>
          <cell r="H50962">
            <v>9</v>
          </cell>
          <cell r="AD50962">
            <v>0</v>
          </cell>
        </row>
        <row r="50963">
          <cell r="D50963" t="str">
            <v>TN</v>
          </cell>
          <cell r="G50963">
            <v>2020</v>
          </cell>
          <cell r="H50963">
            <v>10</v>
          </cell>
          <cell r="AD50963">
            <v>0</v>
          </cell>
        </row>
        <row r="50964">
          <cell r="D50964" t="str">
            <v>TN</v>
          </cell>
          <cell r="G50964">
            <v>2020</v>
          </cell>
          <cell r="H50964">
            <v>11</v>
          </cell>
          <cell r="AD50964">
            <v>0</v>
          </cell>
        </row>
        <row r="50965">
          <cell r="D50965" t="str">
            <v>TN</v>
          </cell>
          <cell r="G50965">
            <v>2020</v>
          </cell>
          <cell r="H50965">
            <v>12</v>
          </cell>
          <cell r="AD50965">
            <v>0</v>
          </cell>
        </row>
        <row r="50966">
          <cell r="D50966" t="str">
            <v>TN</v>
          </cell>
          <cell r="G50966">
            <v>2021</v>
          </cell>
          <cell r="H50966">
            <v>1</v>
          </cell>
          <cell r="AD50966">
            <v>0</v>
          </cell>
        </row>
        <row r="50967">
          <cell r="D50967" t="str">
            <v>TN</v>
          </cell>
          <cell r="G50967">
            <v>2021</v>
          </cell>
          <cell r="H50967">
            <v>2</v>
          </cell>
          <cell r="AD50967">
            <v>0</v>
          </cell>
        </row>
        <row r="50968">
          <cell r="D50968" t="str">
            <v>TN</v>
          </cell>
          <cell r="G50968">
            <v>2021</v>
          </cell>
          <cell r="H50968">
            <v>3</v>
          </cell>
          <cell r="AD50968">
            <v>0</v>
          </cell>
        </row>
        <row r="50969">
          <cell r="D50969" t="str">
            <v>TN</v>
          </cell>
          <cell r="G50969">
            <v>2021</v>
          </cell>
          <cell r="H50969">
            <v>4</v>
          </cell>
          <cell r="AD50969">
            <v>0</v>
          </cell>
        </row>
        <row r="50970">
          <cell r="D50970" t="str">
            <v>TN</v>
          </cell>
          <cell r="G50970">
            <v>2021</v>
          </cell>
          <cell r="H50970">
            <v>5</v>
          </cell>
          <cell r="AD50970">
            <v>0</v>
          </cell>
        </row>
        <row r="50971">
          <cell r="D50971" t="str">
            <v>TN</v>
          </cell>
          <cell r="G50971">
            <v>2021</v>
          </cell>
          <cell r="H50971">
            <v>6</v>
          </cell>
          <cell r="AD50971">
            <v>0</v>
          </cell>
        </row>
        <row r="50972">
          <cell r="D50972" t="str">
            <v>TN</v>
          </cell>
          <cell r="G50972">
            <v>2021</v>
          </cell>
          <cell r="H50972">
            <v>7</v>
          </cell>
          <cell r="AD50972">
            <v>0</v>
          </cell>
        </row>
        <row r="50973">
          <cell r="D50973" t="str">
            <v>TN</v>
          </cell>
          <cell r="G50973">
            <v>2021</v>
          </cell>
          <cell r="H50973">
            <v>8</v>
          </cell>
          <cell r="AD50973">
            <v>0</v>
          </cell>
        </row>
        <row r="50974">
          <cell r="D50974" t="str">
            <v>TN</v>
          </cell>
          <cell r="G50974">
            <v>2021</v>
          </cell>
          <cell r="H50974">
            <v>9</v>
          </cell>
          <cell r="AD50974">
            <v>0</v>
          </cell>
        </row>
        <row r="50975">
          <cell r="D50975" t="str">
            <v>TN</v>
          </cell>
          <cell r="G50975">
            <v>2021</v>
          </cell>
          <cell r="H50975">
            <v>10</v>
          </cell>
          <cell r="AD50975">
            <v>1</v>
          </cell>
        </row>
        <row r="50976">
          <cell r="D50976" t="str">
            <v>TN</v>
          </cell>
          <cell r="G50976">
            <v>2021</v>
          </cell>
          <cell r="H50976">
            <v>11</v>
          </cell>
          <cell r="AD50976">
            <v>0</v>
          </cell>
        </row>
        <row r="50977">
          <cell r="D50977" t="str">
            <v>TN</v>
          </cell>
          <cell r="G50977">
            <v>2021</v>
          </cell>
          <cell r="H50977">
            <v>12</v>
          </cell>
          <cell r="AD50977">
            <v>0</v>
          </cell>
        </row>
        <row r="50978">
          <cell r="D50978" t="str">
            <v>TN</v>
          </cell>
          <cell r="G50978">
            <v>2022</v>
          </cell>
          <cell r="H50978">
            <v>1</v>
          </cell>
          <cell r="AD50978">
            <v>0</v>
          </cell>
        </row>
        <row r="50979">
          <cell r="D50979" t="str">
            <v>TN</v>
          </cell>
          <cell r="G50979">
            <v>2022</v>
          </cell>
          <cell r="H50979">
            <v>2</v>
          </cell>
          <cell r="AD50979">
            <v>0</v>
          </cell>
        </row>
        <row r="50980">
          <cell r="D50980" t="str">
            <v>TN</v>
          </cell>
          <cell r="G50980">
            <v>2022</v>
          </cell>
          <cell r="H50980">
            <v>3</v>
          </cell>
          <cell r="AD50980">
            <v>0</v>
          </cell>
        </row>
        <row r="50981">
          <cell r="D50981" t="str">
            <v>TN</v>
          </cell>
          <cell r="G50981">
            <v>2022</v>
          </cell>
          <cell r="H50981">
            <v>4</v>
          </cell>
          <cell r="AD50981">
            <v>0</v>
          </cell>
        </row>
        <row r="50982">
          <cell r="D50982" t="str">
            <v>TN</v>
          </cell>
          <cell r="G50982">
            <v>2022</v>
          </cell>
          <cell r="H50982">
            <v>5</v>
          </cell>
          <cell r="AD50982">
            <v>0</v>
          </cell>
        </row>
        <row r="50983">
          <cell r="D50983" t="str">
            <v>TN</v>
          </cell>
          <cell r="G50983">
            <v>2022</v>
          </cell>
          <cell r="H50983">
            <v>6</v>
          </cell>
          <cell r="AD50983">
            <v>0</v>
          </cell>
        </row>
        <row r="50984">
          <cell r="D50984" t="str">
            <v>TN</v>
          </cell>
          <cell r="G50984">
            <v>2022</v>
          </cell>
          <cell r="H50984">
            <v>7</v>
          </cell>
          <cell r="AD50984">
            <v>0</v>
          </cell>
        </row>
        <row r="50985">
          <cell r="D50985" t="str">
            <v>TN</v>
          </cell>
          <cell r="G50985">
            <v>2022</v>
          </cell>
          <cell r="H50985">
            <v>8</v>
          </cell>
          <cell r="AD50985">
            <v>0</v>
          </cell>
        </row>
        <row r="50986">
          <cell r="D50986" t="str">
            <v>TN</v>
          </cell>
          <cell r="G50986">
            <v>2022</v>
          </cell>
          <cell r="H50986">
            <v>9</v>
          </cell>
          <cell r="AD50986">
            <v>0</v>
          </cell>
        </row>
        <row r="50987">
          <cell r="D50987" t="str">
            <v>TN</v>
          </cell>
          <cell r="G50987">
            <v>2022</v>
          </cell>
          <cell r="H50987">
            <v>10</v>
          </cell>
          <cell r="AD50987">
            <v>0</v>
          </cell>
        </row>
        <row r="50988">
          <cell r="D50988" t="str">
            <v>TN</v>
          </cell>
          <cell r="G50988">
            <v>2022</v>
          </cell>
          <cell r="H50988">
            <v>11</v>
          </cell>
          <cell r="AD50988">
            <v>0</v>
          </cell>
        </row>
        <row r="50989">
          <cell r="D50989" t="str">
            <v>TN</v>
          </cell>
          <cell r="G50989">
            <v>2022</v>
          </cell>
          <cell r="H50989">
            <v>12</v>
          </cell>
          <cell r="AD50989">
            <v>0</v>
          </cell>
        </row>
        <row r="50990">
          <cell r="D50990" t="str">
            <v>TN</v>
          </cell>
          <cell r="G50990">
            <v>2023</v>
          </cell>
          <cell r="H50990">
            <v>1</v>
          </cell>
          <cell r="AD50990">
            <v>0</v>
          </cell>
        </row>
        <row r="50991">
          <cell r="D50991" t="str">
            <v>TN</v>
          </cell>
          <cell r="G50991">
            <v>2023</v>
          </cell>
          <cell r="H50991">
            <v>2</v>
          </cell>
          <cell r="AD50991">
            <v>0</v>
          </cell>
        </row>
        <row r="50992">
          <cell r="D50992" t="str">
            <v>TN</v>
          </cell>
          <cell r="G50992">
            <v>2023</v>
          </cell>
          <cell r="H50992">
            <v>3</v>
          </cell>
          <cell r="AD50992">
            <v>0</v>
          </cell>
        </row>
        <row r="50993">
          <cell r="D50993" t="str">
            <v>TN</v>
          </cell>
          <cell r="G50993">
            <v>2023</v>
          </cell>
          <cell r="H50993">
            <v>4</v>
          </cell>
          <cell r="AD50993">
            <v>0</v>
          </cell>
        </row>
        <row r="50994">
          <cell r="D50994" t="str">
            <v>TN</v>
          </cell>
          <cell r="G50994">
            <v>2023</v>
          </cell>
          <cell r="H50994">
            <v>5</v>
          </cell>
          <cell r="AD50994">
            <v>0</v>
          </cell>
        </row>
        <row r="50995">
          <cell r="D50995" t="str">
            <v>TN</v>
          </cell>
          <cell r="G50995">
            <v>2023</v>
          </cell>
          <cell r="H50995">
            <v>6</v>
          </cell>
          <cell r="AD50995">
            <v>0</v>
          </cell>
        </row>
        <row r="50996">
          <cell r="D50996" t="str">
            <v>TN</v>
          </cell>
          <cell r="G50996">
            <v>2023</v>
          </cell>
          <cell r="H50996">
            <v>7</v>
          </cell>
          <cell r="AD50996">
            <v>0</v>
          </cell>
        </row>
        <row r="50997">
          <cell r="D50997" t="str">
            <v>TN</v>
          </cell>
          <cell r="G50997">
            <v>2023</v>
          </cell>
          <cell r="H50997">
            <v>8</v>
          </cell>
          <cell r="AD50997">
            <v>0</v>
          </cell>
        </row>
        <row r="50998">
          <cell r="D50998" t="str">
            <v>TN</v>
          </cell>
          <cell r="G50998">
            <v>2023</v>
          </cell>
          <cell r="H50998">
            <v>9</v>
          </cell>
          <cell r="AD50998">
            <v>0</v>
          </cell>
        </row>
        <row r="50999">
          <cell r="D50999" t="str">
            <v>TN</v>
          </cell>
          <cell r="G50999">
            <v>2023</v>
          </cell>
          <cell r="H50999">
            <v>10</v>
          </cell>
          <cell r="AD50999">
            <v>0</v>
          </cell>
        </row>
        <row r="51000">
          <cell r="D51000" t="str">
            <v>TN</v>
          </cell>
          <cell r="G51000">
            <v>2023</v>
          </cell>
          <cell r="H51000">
            <v>11</v>
          </cell>
          <cell r="AD51000">
            <v>0</v>
          </cell>
        </row>
        <row r="51001">
          <cell r="D51001" t="str">
            <v>TN</v>
          </cell>
          <cell r="G51001">
            <v>2023</v>
          </cell>
          <cell r="H51001">
            <v>12</v>
          </cell>
          <cell r="AD51001">
            <v>0</v>
          </cell>
        </row>
        <row r="51002">
          <cell r="D51002" t="str">
            <v>TR</v>
          </cell>
          <cell r="G51002">
            <v>1990</v>
          </cell>
          <cell r="H51002">
            <v>1</v>
          </cell>
          <cell r="AD51002">
            <v>0</v>
          </cell>
        </row>
        <row r="51003">
          <cell r="D51003" t="str">
            <v>TR</v>
          </cell>
          <cell r="G51003">
            <v>1990</v>
          </cell>
          <cell r="H51003">
            <v>2</v>
          </cell>
          <cell r="AD51003">
            <v>0</v>
          </cell>
        </row>
        <row r="51004">
          <cell r="D51004" t="str">
            <v>TR</v>
          </cell>
          <cell r="G51004">
            <v>1990</v>
          </cell>
          <cell r="H51004">
            <v>3</v>
          </cell>
          <cell r="AD51004">
            <v>0</v>
          </cell>
        </row>
        <row r="51005">
          <cell r="D51005" t="str">
            <v>TR</v>
          </cell>
          <cell r="G51005">
            <v>1990</v>
          </cell>
          <cell r="H51005">
            <v>4</v>
          </cell>
          <cell r="AD51005">
            <v>0</v>
          </cell>
        </row>
        <row r="51006">
          <cell r="D51006" t="str">
            <v>TR</v>
          </cell>
          <cell r="G51006">
            <v>1990</v>
          </cell>
          <cell r="H51006">
            <v>5</v>
          </cell>
          <cell r="AD51006">
            <v>0</v>
          </cell>
        </row>
        <row r="51007">
          <cell r="D51007" t="str">
            <v>TR</v>
          </cell>
          <cell r="G51007">
            <v>1990</v>
          </cell>
          <cell r="H51007">
            <v>6</v>
          </cell>
          <cell r="AD51007">
            <v>0</v>
          </cell>
        </row>
        <row r="51008">
          <cell r="D51008" t="str">
            <v>TR</v>
          </cell>
          <cell r="G51008">
            <v>1990</v>
          </cell>
          <cell r="H51008">
            <v>7</v>
          </cell>
          <cell r="AD51008">
            <v>0</v>
          </cell>
        </row>
        <row r="51009">
          <cell r="D51009" t="str">
            <v>TR</v>
          </cell>
          <cell r="G51009">
            <v>1990</v>
          </cell>
          <cell r="H51009">
            <v>8</v>
          </cell>
          <cell r="AD51009">
            <v>0</v>
          </cell>
        </row>
        <row r="51010">
          <cell r="D51010" t="str">
            <v>TR</v>
          </cell>
          <cell r="G51010">
            <v>1990</v>
          </cell>
          <cell r="H51010">
            <v>9</v>
          </cell>
          <cell r="AD51010">
            <v>0</v>
          </cell>
        </row>
        <row r="51011">
          <cell r="D51011" t="str">
            <v>TR</v>
          </cell>
          <cell r="G51011">
            <v>1990</v>
          </cell>
          <cell r="H51011">
            <v>10</v>
          </cell>
          <cell r="AD51011">
            <v>0</v>
          </cell>
        </row>
        <row r="51012">
          <cell r="D51012" t="str">
            <v>TR</v>
          </cell>
          <cell r="G51012">
            <v>1990</v>
          </cell>
          <cell r="H51012">
            <v>11</v>
          </cell>
          <cell r="AD51012">
            <v>0</v>
          </cell>
        </row>
        <row r="51013">
          <cell r="D51013" t="str">
            <v>TR</v>
          </cell>
          <cell r="G51013">
            <v>1990</v>
          </cell>
          <cell r="H51013">
            <v>12</v>
          </cell>
          <cell r="AD51013">
            <v>0</v>
          </cell>
        </row>
        <row r="51014">
          <cell r="D51014" t="str">
            <v>TR</v>
          </cell>
          <cell r="G51014">
            <v>1991</v>
          </cell>
          <cell r="H51014">
            <v>1</v>
          </cell>
          <cell r="AD51014">
            <v>0</v>
          </cell>
        </row>
        <row r="51015">
          <cell r="D51015" t="str">
            <v>TR</v>
          </cell>
          <cell r="G51015">
            <v>1991</v>
          </cell>
          <cell r="H51015">
            <v>2</v>
          </cell>
          <cell r="AD51015">
            <v>0</v>
          </cell>
        </row>
        <row r="51016">
          <cell r="D51016" t="str">
            <v>TR</v>
          </cell>
          <cell r="G51016">
            <v>1991</v>
          </cell>
          <cell r="H51016">
            <v>3</v>
          </cell>
          <cell r="AD51016">
            <v>0</v>
          </cell>
        </row>
        <row r="51017">
          <cell r="D51017" t="str">
            <v>TR</v>
          </cell>
          <cell r="G51017">
            <v>1991</v>
          </cell>
          <cell r="H51017">
            <v>4</v>
          </cell>
          <cell r="AD51017">
            <v>0</v>
          </cell>
        </row>
        <row r="51018">
          <cell r="D51018" t="str">
            <v>TR</v>
          </cell>
          <cell r="G51018">
            <v>1991</v>
          </cell>
          <cell r="H51018">
            <v>5</v>
          </cell>
          <cell r="AD51018">
            <v>0</v>
          </cell>
        </row>
        <row r="51019">
          <cell r="D51019" t="str">
            <v>TR</v>
          </cell>
          <cell r="G51019">
            <v>1991</v>
          </cell>
          <cell r="H51019">
            <v>6</v>
          </cell>
          <cell r="AD51019">
            <v>0</v>
          </cell>
        </row>
        <row r="51020">
          <cell r="D51020" t="str">
            <v>TR</v>
          </cell>
          <cell r="G51020">
            <v>1991</v>
          </cell>
          <cell r="H51020">
            <v>7</v>
          </cell>
          <cell r="AD51020">
            <v>0</v>
          </cell>
        </row>
        <row r="51021">
          <cell r="D51021" t="str">
            <v>TR</v>
          </cell>
          <cell r="G51021">
            <v>1991</v>
          </cell>
          <cell r="H51021">
            <v>8</v>
          </cell>
          <cell r="AD51021">
            <v>0</v>
          </cell>
        </row>
        <row r="51022">
          <cell r="D51022" t="str">
            <v>TR</v>
          </cell>
          <cell r="G51022">
            <v>1991</v>
          </cell>
          <cell r="H51022">
            <v>9</v>
          </cell>
          <cell r="AD51022">
            <v>0</v>
          </cell>
        </row>
        <row r="51023">
          <cell r="D51023" t="str">
            <v>TR</v>
          </cell>
          <cell r="G51023">
            <v>1991</v>
          </cell>
          <cell r="H51023">
            <v>10</v>
          </cell>
          <cell r="AD51023">
            <v>0</v>
          </cell>
        </row>
        <row r="51024">
          <cell r="D51024" t="str">
            <v>TR</v>
          </cell>
          <cell r="G51024">
            <v>1991</v>
          </cell>
          <cell r="H51024">
            <v>11</v>
          </cell>
          <cell r="AD51024">
            <v>0</v>
          </cell>
        </row>
        <row r="51025">
          <cell r="D51025" t="str">
            <v>TR</v>
          </cell>
          <cell r="G51025">
            <v>1991</v>
          </cell>
          <cell r="H51025">
            <v>12</v>
          </cell>
          <cell r="AD51025">
            <v>0</v>
          </cell>
        </row>
        <row r="51026">
          <cell r="D51026" t="str">
            <v>TR</v>
          </cell>
          <cell r="G51026">
            <v>1992</v>
          </cell>
          <cell r="H51026">
            <v>1</v>
          </cell>
          <cell r="AD51026">
            <v>0</v>
          </cell>
        </row>
        <row r="51027">
          <cell r="D51027" t="str">
            <v>TR</v>
          </cell>
          <cell r="G51027">
            <v>1992</v>
          </cell>
          <cell r="H51027">
            <v>2</v>
          </cell>
          <cell r="AD51027">
            <v>0</v>
          </cell>
        </row>
        <row r="51028">
          <cell r="D51028" t="str">
            <v>TR</v>
          </cell>
          <cell r="G51028">
            <v>1992</v>
          </cell>
          <cell r="H51028">
            <v>3</v>
          </cell>
          <cell r="AD51028">
            <v>0</v>
          </cell>
        </row>
        <row r="51029">
          <cell r="D51029" t="str">
            <v>TR</v>
          </cell>
          <cell r="G51029">
            <v>1992</v>
          </cell>
          <cell r="H51029">
            <v>4</v>
          </cell>
          <cell r="AD51029">
            <v>0</v>
          </cell>
        </row>
        <row r="51030">
          <cell r="D51030" t="str">
            <v>TR</v>
          </cell>
          <cell r="G51030">
            <v>1992</v>
          </cell>
          <cell r="H51030">
            <v>5</v>
          </cell>
          <cell r="AD51030">
            <v>0</v>
          </cell>
        </row>
        <row r="51031">
          <cell r="D51031" t="str">
            <v>TR</v>
          </cell>
          <cell r="G51031">
            <v>1992</v>
          </cell>
          <cell r="H51031">
            <v>6</v>
          </cell>
          <cell r="AD51031">
            <v>0</v>
          </cell>
        </row>
        <row r="51032">
          <cell r="D51032" t="str">
            <v>TR</v>
          </cell>
          <cell r="G51032">
            <v>1992</v>
          </cell>
          <cell r="H51032">
            <v>7</v>
          </cell>
          <cell r="AD51032">
            <v>0</v>
          </cell>
        </row>
        <row r="51033">
          <cell r="D51033" t="str">
            <v>TR</v>
          </cell>
          <cell r="G51033">
            <v>1992</v>
          </cell>
          <cell r="H51033">
            <v>8</v>
          </cell>
          <cell r="AD51033">
            <v>0</v>
          </cell>
        </row>
        <row r="51034">
          <cell r="D51034" t="str">
            <v>TR</v>
          </cell>
          <cell r="G51034">
            <v>1992</v>
          </cell>
          <cell r="H51034">
            <v>9</v>
          </cell>
          <cell r="AD51034">
            <v>0</v>
          </cell>
        </row>
        <row r="51035">
          <cell r="D51035" t="str">
            <v>TR</v>
          </cell>
          <cell r="G51035">
            <v>1992</v>
          </cell>
          <cell r="H51035">
            <v>10</v>
          </cell>
          <cell r="AD51035">
            <v>0</v>
          </cell>
        </row>
        <row r="51036">
          <cell r="D51036" t="str">
            <v>TR</v>
          </cell>
          <cell r="G51036">
            <v>1992</v>
          </cell>
          <cell r="H51036">
            <v>11</v>
          </cell>
          <cell r="AD51036">
            <v>0</v>
          </cell>
        </row>
        <row r="51037">
          <cell r="D51037" t="str">
            <v>TR</v>
          </cell>
          <cell r="G51037">
            <v>1992</v>
          </cell>
          <cell r="H51037">
            <v>12</v>
          </cell>
          <cell r="AD51037">
            <v>0</v>
          </cell>
        </row>
        <row r="51038">
          <cell r="D51038" t="str">
            <v>TR</v>
          </cell>
          <cell r="G51038">
            <v>1993</v>
          </cell>
          <cell r="H51038">
            <v>1</v>
          </cell>
          <cell r="AD51038">
            <v>0</v>
          </cell>
        </row>
        <row r="51039">
          <cell r="D51039" t="str">
            <v>TR</v>
          </cell>
          <cell r="G51039">
            <v>1993</v>
          </cell>
          <cell r="H51039">
            <v>2</v>
          </cell>
          <cell r="AD51039">
            <v>0</v>
          </cell>
        </row>
        <row r="51040">
          <cell r="D51040" t="str">
            <v>TR</v>
          </cell>
          <cell r="G51040">
            <v>1993</v>
          </cell>
          <cell r="H51040">
            <v>3</v>
          </cell>
          <cell r="AD51040">
            <v>0</v>
          </cell>
        </row>
        <row r="51041">
          <cell r="D51041" t="str">
            <v>TR</v>
          </cell>
          <cell r="G51041">
            <v>1993</v>
          </cell>
          <cell r="H51041">
            <v>4</v>
          </cell>
          <cell r="AD51041">
            <v>0</v>
          </cell>
        </row>
        <row r="51042">
          <cell r="D51042" t="str">
            <v>TR</v>
          </cell>
          <cell r="G51042">
            <v>1993</v>
          </cell>
          <cell r="H51042">
            <v>5</v>
          </cell>
          <cell r="AD51042">
            <v>0</v>
          </cell>
        </row>
        <row r="51043">
          <cell r="D51043" t="str">
            <v>TR</v>
          </cell>
          <cell r="G51043">
            <v>1993</v>
          </cell>
          <cell r="H51043">
            <v>6</v>
          </cell>
          <cell r="AD51043">
            <v>0</v>
          </cell>
        </row>
        <row r="51044">
          <cell r="D51044" t="str">
            <v>TR</v>
          </cell>
          <cell r="G51044">
            <v>1993</v>
          </cell>
          <cell r="H51044">
            <v>7</v>
          </cell>
          <cell r="AD51044">
            <v>0</v>
          </cell>
        </row>
        <row r="51045">
          <cell r="D51045" t="str">
            <v>TR</v>
          </cell>
          <cell r="G51045">
            <v>1993</v>
          </cell>
          <cell r="H51045">
            <v>8</v>
          </cell>
          <cell r="AD51045">
            <v>0</v>
          </cell>
        </row>
        <row r="51046">
          <cell r="D51046" t="str">
            <v>TR</v>
          </cell>
          <cell r="G51046">
            <v>1993</v>
          </cell>
          <cell r="H51046">
            <v>9</v>
          </cell>
          <cell r="AD51046">
            <v>0</v>
          </cell>
        </row>
        <row r="51047">
          <cell r="D51047" t="str">
            <v>TR</v>
          </cell>
          <cell r="G51047">
            <v>1993</v>
          </cell>
          <cell r="H51047">
            <v>10</v>
          </cell>
          <cell r="AD51047">
            <v>0</v>
          </cell>
        </row>
        <row r="51048">
          <cell r="D51048" t="str">
            <v>TR</v>
          </cell>
          <cell r="G51048">
            <v>1993</v>
          </cell>
          <cell r="H51048">
            <v>11</v>
          </cell>
          <cell r="AD51048">
            <v>0</v>
          </cell>
        </row>
        <row r="51049">
          <cell r="D51049" t="str">
            <v>TR</v>
          </cell>
          <cell r="G51049">
            <v>1993</v>
          </cell>
          <cell r="H51049">
            <v>12</v>
          </cell>
          <cell r="AD51049">
            <v>0</v>
          </cell>
        </row>
        <row r="51050">
          <cell r="D51050" t="str">
            <v>TR</v>
          </cell>
          <cell r="G51050">
            <v>1994</v>
          </cell>
          <cell r="H51050">
            <v>1</v>
          </cell>
          <cell r="AD51050">
            <v>0</v>
          </cell>
        </row>
        <row r="51051">
          <cell r="D51051" t="str">
            <v>TR</v>
          </cell>
          <cell r="G51051">
            <v>1994</v>
          </cell>
          <cell r="H51051">
            <v>2</v>
          </cell>
          <cell r="AD51051">
            <v>0</v>
          </cell>
        </row>
        <row r="51052">
          <cell r="D51052" t="str">
            <v>TR</v>
          </cell>
          <cell r="G51052">
            <v>1994</v>
          </cell>
          <cell r="H51052">
            <v>3</v>
          </cell>
          <cell r="AD51052">
            <v>0</v>
          </cell>
        </row>
        <row r="51053">
          <cell r="D51053" t="str">
            <v>TR</v>
          </cell>
          <cell r="G51053">
            <v>1994</v>
          </cell>
          <cell r="H51053">
            <v>4</v>
          </cell>
          <cell r="AD51053">
            <v>0</v>
          </cell>
        </row>
        <row r="51054">
          <cell r="D51054" t="str">
            <v>TR</v>
          </cell>
          <cell r="G51054">
            <v>1994</v>
          </cell>
          <cell r="H51054">
            <v>5</v>
          </cell>
          <cell r="AD51054">
            <v>0</v>
          </cell>
        </row>
        <row r="51055">
          <cell r="D51055" t="str">
            <v>TR</v>
          </cell>
          <cell r="G51055">
            <v>1994</v>
          </cell>
          <cell r="H51055">
            <v>6</v>
          </cell>
          <cell r="AD51055">
            <v>0</v>
          </cell>
        </row>
        <row r="51056">
          <cell r="D51056" t="str">
            <v>TR</v>
          </cell>
          <cell r="G51056">
            <v>1994</v>
          </cell>
          <cell r="H51056">
            <v>7</v>
          </cell>
          <cell r="AD51056">
            <v>0</v>
          </cell>
        </row>
        <row r="51057">
          <cell r="D51057" t="str">
            <v>TR</v>
          </cell>
          <cell r="G51057">
            <v>1994</v>
          </cell>
          <cell r="H51057">
            <v>8</v>
          </cell>
          <cell r="AD51057">
            <v>0</v>
          </cell>
        </row>
        <row r="51058">
          <cell r="D51058" t="str">
            <v>TR</v>
          </cell>
          <cell r="G51058">
            <v>1994</v>
          </cell>
          <cell r="H51058">
            <v>9</v>
          </cell>
          <cell r="AD51058">
            <v>0</v>
          </cell>
        </row>
        <row r="51059">
          <cell r="D51059" t="str">
            <v>TR</v>
          </cell>
          <cell r="G51059">
            <v>1994</v>
          </cell>
          <cell r="H51059">
            <v>10</v>
          </cell>
          <cell r="AD51059">
            <v>0</v>
          </cell>
        </row>
        <row r="51060">
          <cell r="D51060" t="str">
            <v>TR</v>
          </cell>
          <cell r="G51060">
            <v>1994</v>
          </cell>
          <cell r="H51060">
            <v>11</v>
          </cell>
          <cell r="AD51060">
            <v>0</v>
          </cell>
        </row>
        <row r="51061">
          <cell r="D51061" t="str">
            <v>TR</v>
          </cell>
          <cell r="G51061">
            <v>1994</v>
          </cell>
          <cell r="H51061">
            <v>12</v>
          </cell>
          <cell r="AD51061">
            <v>0</v>
          </cell>
        </row>
        <row r="51062">
          <cell r="D51062" t="str">
            <v>TR</v>
          </cell>
          <cell r="G51062">
            <v>1995</v>
          </cell>
          <cell r="H51062">
            <v>1</v>
          </cell>
          <cell r="AD51062">
            <v>0</v>
          </cell>
        </row>
        <row r="51063">
          <cell r="D51063" t="str">
            <v>TR</v>
          </cell>
          <cell r="G51063">
            <v>1995</v>
          </cell>
          <cell r="H51063">
            <v>2</v>
          </cell>
          <cell r="AD51063">
            <v>0</v>
          </cell>
        </row>
        <row r="51064">
          <cell r="D51064" t="str">
            <v>TR</v>
          </cell>
          <cell r="G51064">
            <v>1995</v>
          </cell>
          <cell r="H51064">
            <v>3</v>
          </cell>
          <cell r="AD51064">
            <v>0</v>
          </cell>
        </row>
        <row r="51065">
          <cell r="D51065" t="str">
            <v>TR</v>
          </cell>
          <cell r="G51065">
            <v>1995</v>
          </cell>
          <cell r="H51065">
            <v>4</v>
          </cell>
          <cell r="AD51065">
            <v>0</v>
          </cell>
        </row>
        <row r="51066">
          <cell r="D51066" t="str">
            <v>TR</v>
          </cell>
          <cell r="G51066">
            <v>1995</v>
          </cell>
          <cell r="H51066">
            <v>5</v>
          </cell>
          <cell r="AD51066">
            <v>0</v>
          </cell>
        </row>
        <row r="51067">
          <cell r="D51067" t="str">
            <v>TR</v>
          </cell>
          <cell r="G51067">
            <v>1995</v>
          </cell>
          <cell r="H51067">
            <v>6</v>
          </cell>
          <cell r="AD51067">
            <v>0</v>
          </cell>
        </row>
        <row r="51068">
          <cell r="D51068" t="str">
            <v>TR</v>
          </cell>
          <cell r="G51068">
            <v>1995</v>
          </cell>
          <cell r="H51068">
            <v>7</v>
          </cell>
          <cell r="AD51068">
            <v>0</v>
          </cell>
        </row>
        <row r="51069">
          <cell r="D51069" t="str">
            <v>TR</v>
          </cell>
          <cell r="G51069">
            <v>1995</v>
          </cell>
          <cell r="H51069">
            <v>8</v>
          </cell>
          <cell r="AD51069">
            <v>0</v>
          </cell>
        </row>
        <row r="51070">
          <cell r="D51070" t="str">
            <v>TR</v>
          </cell>
          <cell r="G51070">
            <v>1995</v>
          </cell>
          <cell r="H51070">
            <v>9</v>
          </cell>
          <cell r="AD51070">
            <v>0</v>
          </cell>
        </row>
        <row r="51071">
          <cell r="D51071" t="str">
            <v>TR</v>
          </cell>
          <cell r="G51071">
            <v>1995</v>
          </cell>
          <cell r="H51071">
            <v>10</v>
          </cell>
          <cell r="AD51071">
            <v>0</v>
          </cell>
        </row>
        <row r="51072">
          <cell r="D51072" t="str">
            <v>TR</v>
          </cell>
          <cell r="G51072">
            <v>1995</v>
          </cell>
          <cell r="H51072">
            <v>11</v>
          </cell>
          <cell r="AD51072">
            <v>0</v>
          </cell>
        </row>
        <row r="51073">
          <cell r="D51073" t="str">
            <v>TR</v>
          </cell>
          <cell r="G51073">
            <v>1995</v>
          </cell>
          <cell r="H51073">
            <v>12</v>
          </cell>
          <cell r="AD51073">
            <v>0</v>
          </cell>
        </row>
        <row r="51074">
          <cell r="D51074" t="str">
            <v>TR</v>
          </cell>
          <cell r="G51074">
            <v>1996</v>
          </cell>
          <cell r="H51074">
            <v>1</v>
          </cell>
          <cell r="AD51074">
            <v>0</v>
          </cell>
        </row>
        <row r="51075">
          <cell r="D51075" t="str">
            <v>TR</v>
          </cell>
          <cell r="G51075">
            <v>1996</v>
          </cell>
          <cell r="H51075">
            <v>2</v>
          </cell>
          <cell r="AD51075">
            <v>0</v>
          </cell>
        </row>
        <row r="51076">
          <cell r="D51076" t="str">
            <v>TR</v>
          </cell>
          <cell r="G51076">
            <v>1996</v>
          </cell>
          <cell r="H51076">
            <v>3</v>
          </cell>
          <cell r="AD51076">
            <v>0</v>
          </cell>
        </row>
        <row r="51077">
          <cell r="D51077" t="str">
            <v>TR</v>
          </cell>
          <cell r="G51077">
            <v>1996</v>
          </cell>
          <cell r="H51077">
            <v>4</v>
          </cell>
          <cell r="AD51077">
            <v>0</v>
          </cell>
        </row>
        <row r="51078">
          <cell r="D51078" t="str">
            <v>TR</v>
          </cell>
          <cell r="G51078">
            <v>1996</v>
          </cell>
          <cell r="H51078">
            <v>5</v>
          </cell>
          <cell r="AD51078">
            <v>0</v>
          </cell>
        </row>
        <row r="51079">
          <cell r="D51079" t="str">
            <v>TR</v>
          </cell>
          <cell r="G51079">
            <v>1996</v>
          </cell>
          <cell r="H51079">
            <v>6</v>
          </cell>
          <cell r="AD51079">
            <v>0</v>
          </cell>
        </row>
        <row r="51080">
          <cell r="D51080" t="str">
            <v>TR</v>
          </cell>
          <cell r="G51080">
            <v>1996</v>
          </cell>
          <cell r="H51080">
            <v>7</v>
          </cell>
          <cell r="AD51080">
            <v>0</v>
          </cell>
        </row>
        <row r="51081">
          <cell r="D51081" t="str">
            <v>TR</v>
          </cell>
          <cell r="G51081">
            <v>1996</v>
          </cell>
          <cell r="H51081">
            <v>8</v>
          </cell>
          <cell r="AD51081">
            <v>0</v>
          </cell>
        </row>
        <row r="51082">
          <cell r="D51082" t="str">
            <v>TR</v>
          </cell>
          <cell r="G51082">
            <v>1996</v>
          </cell>
          <cell r="H51082">
            <v>9</v>
          </cell>
          <cell r="AD51082">
            <v>0</v>
          </cell>
        </row>
        <row r="51083">
          <cell r="D51083" t="str">
            <v>TR</v>
          </cell>
          <cell r="G51083">
            <v>1996</v>
          </cell>
          <cell r="H51083">
            <v>10</v>
          </cell>
          <cell r="AD51083">
            <v>0</v>
          </cell>
        </row>
        <row r="51084">
          <cell r="D51084" t="str">
            <v>TR</v>
          </cell>
          <cell r="G51084">
            <v>1996</v>
          </cell>
          <cell r="H51084">
            <v>11</v>
          </cell>
          <cell r="AD51084">
            <v>0</v>
          </cell>
        </row>
        <row r="51085">
          <cell r="D51085" t="str">
            <v>TR</v>
          </cell>
          <cell r="G51085">
            <v>1996</v>
          </cell>
          <cell r="H51085">
            <v>12</v>
          </cell>
          <cell r="AD51085">
            <v>0</v>
          </cell>
        </row>
        <row r="51086">
          <cell r="D51086" t="str">
            <v>TR</v>
          </cell>
          <cell r="G51086">
            <v>1997</v>
          </cell>
          <cell r="H51086">
            <v>1</v>
          </cell>
          <cell r="AD51086">
            <v>0</v>
          </cell>
        </row>
        <row r="51087">
          <cell r="D51087" t="str">
            <v>TR</v>
          </cell>
          <cell r="G51087">
            <v>1997</v>
          </cell>
          <cell r="H51087">
            <v>2</v>
          </cell>
          <cell r="AD51087">
            <v>0</v>
          </cell>
        </row>
        <row r="51088">
          <cell r="D51088" t="str">
            <v>TR</v>
          </cell>
          <cell r="G51088">
            <v>1997</v>
          </cell>
          <cell r="H51088">
            <v>3</v>
          </cell>
          <cell r="AD51088">
            <v>0</v>
          </cell>
        </row>
        <row r="51089">
          <cell r="D51089" t="str">
            <v>TR</v>
          </cell>
          <cell r="G51089">
            <v>1997</v>
          </cell>
          <cell r="H51089">
            <v>4</v>
          </cell>
          <cell r="AD51089">
            <v>0</v>
          </cell>
        </row>
        <row r="51090">
          <cell r="D51090" t="str">
            <v>TR</v>
          </cell>
          <cell r="G51090">
            <v>1997</v>
          </cell>
          <cell r="H51090">
            <v>5</v>
          </cell>
          <cell r="AD51090">
            <v>0</v>
          </cell>
        </row>
        <row r="51091">
          <cell r="D51091" t="str">
            <v>TR</v>
          </cell>
          <cell r="G51091">
            <v>1997</v>
          </cell>
          <cell r="H51091">
            <v>6</v>
          </cell>
          <cell r="AD51091">
            <v>0</v>
          </cell>
        </row>
        <row r="51092">
          <cell r="D51092" t="str">
            <v>TR</v>
          </cell>
          <cell r="G51092">
            <v>1997</v>
          </cell>
          <cell r="H51092">
            <v>7</v>
          </cell>
          <cell r="AD51092">
            <v>0</v>
          </cell>
        </row>
        <row r="51093">
          <cell r="D51093" t="str">
            <v>TR</v>
          </cell>
          <cell r="G51093">
            <v>1997</v>
          </cell>
          <cell r="H51093">
            <v>8</v>
          </cell>
          <cell r="AD51093">
            <v>0</v>
          </cell>
        </row>
        <row r="51094">
          <cell r="D51094" t="str">
            <v>TR</v>
          </cell>
          <cell r="G51094">
            <v>1997</v>
          </cell>
          <cell r="H51094">
            <v>9</v>
          </cell>
          <cell r="AD51094">
            <v>0</v>
          </cell>
        </row>
        <row r="51095">
          <cell r="D51095" t="str">
            <v>TR</v>
          </cell>
          <cell r="G51095">
            <v>1997</v>
          </cell>
          <cell r="H51095">
            <v>10</v>
          </cell>
          <cell r="AD51095">
            <v>0</v>
          </cell>
        </row>
        <row r="51096">
          <cell r="D51096" t="str">
            <v>TR</v>
          </cell>
          <cell r="G51096">
            <v>1997</v>
          </cell>
          <cell r="H51096">
            <v>11</v>
          </cell>
          <cell r="AD51096">
            <v>0</v>
          </cell>
        </row>
        <row r="51097">
          <cell r="D51097" t="str">
            <v>TR</v>
          </cell>
          <cell r="G51097">
            <v>1997</v>
          </cell>
          <cell r="H51097">
            <v>12</v>
          </cell>
          <cell r="AD51097">
            <v>0</v>
          </cell>
        </row>
        <row r="51098">
          <cell r="D51098" t="str">
            <v>TR</v>
          </cell>
          <cell r="G51098">
            <v>1998</v>
          </cell>
          <cell r="H51098">
            <v>1</v>
          </cell>
          <cell r="AD51098">
            <v>0</v>
          </cell>
        </row>
        <row r="51099">
          <cell r="D51099" t="str">
            <v>TR</v>
          </cell>
          <cell r="G51099">
            <v>1998</v>
          </cell>
          <cell r="H51099">
            <v>2</v>
          </cell>
          <cell r="AD51099">
            <v>0</v>
          </cell>
        </row>
        <row r="51100">
          <cell r="D51100" t="str">
            <v>TR</v>
          </cell>
          <cell r="G51100">
            <v>1998</v>
          </cell>
          <cell r="H51100">
            <v>3</v>
          </cell>
          <cell r="AD51100">
            <v>0</v>
          </cell>
        </row>
        <row r="51101">
          <cell r="D51101" t="str">
            <v>TR</v>
          </cell>
          <cell r="G51101">
            <v>1998</v>
          </cell>
          <cell r="H51101">
            <v>4</v>
          </cell>
          <cell r="AD51101">
            <v>0</v>
          </cell>
        </row>
        <row r="51102">
          <cell r="D51102" t="str">
            <v>TR</v>
          </cell>
          <cell r="G51102">
            <v>1998</v>
          </cell>
          <cell r="H51102">
            <v>5</v>
          </cell>
          <cell r="AD51102">
            <v>0</v>
          </cell>
        </row>
        <row r="51103">
          <cell r="D51103" t="str">
            <v>TR</v>
          </cell>
          <cell r="G51103">
            <v>1998</v>
          </cell>
          <cell r="H51103">
            <v>6</v>
          </cell>
          <cell r="AD51103">
            <v>0</v>
          </cell>
        </row>
        <row r="51104">
          <cell r="D51104" t="str">
            <v>TR</v>
          </cell>
          <cell r="G51104">
            <v>1998</v>
          </cell>
          <cell r="H51104">
            <v>7</v>
          </cell>
          <cell r="AD51104">
            <v>0</v>
          </cell>
        </row>
        <row r="51105">
          <cell r="D51105" t="str">
            <v>TR</v>
          </cell>
          <cell r="G51105">
            <v>1998</v>
          </cell>
          <cell r="H51105">
            <v>8</v>
          </cell>
          <cell r="AD51105">
            <v>0</v>
          </cell>
        </row>
        <row r="51106">
          <cell r="D51106" t="str">
            <v>TR</v>
          </cell>
          <cell r="G51106">
            <v>1998</v>
          </cell>
          <cell r="H51106">
            <v>9</v>
          </cell>
          <cell r="AD51106">
            <v>0</v>
          </cell>
        </row>
        <row r="51107">
          <cell r="D51107" t="str">
            <v>TR</v>
          </cell>
          <cell r="G51107">
            <v>1998</v>
          </cell>
          <cell r="H51107">
            <v>10</v>
          </cell>
          <cell r="AD51107">
            <v>0</v>
          </cell>
        </row>
        <row r="51108">
          <cell r="D51108" t="str">
            <v>TR</v>
          </cell>
          <cell r="G51108">
            <v>1998</v>
          </cell>
          <cell r="H51108">
            <v>11</v>
          </cell>
          <cell r="AD51108">
            <v>0</v>
          </cell>
        </row>
        <row r="51109">
          <cell r="D51109" t="str">
            <v>TR</v>
          </cell>
          <cell r="G51109">
            <v>1998</v>
          </cell>
          <cell r="H51109">
            <v>12</v>
          </cell>
          <cell r="AD51109">
            <v>0</v>
          </cell>
        </row>
        <row r="51110">
          <cell r="D51110" t="str">
            <v>TR</v>
          </cell>
          <cell r="G51110">
            <v>1999</v>
          </cell>
          <cell r="H51110">
            <v>1</v>
          </cell>
          <cell r="AD51110">
            <v>0</v>
          </cell>
        </row>
        <row r="51111">
          <cell r="D51111" t="str">
            <v>TR</v>
          </cell>
          <cell r="G51111">
            <v>1999</v>
          </cell>
          <cell r="H51111">
            <v>2</v>
          </cell>
          <cell r="AD51111">
            <v>0</v>
          </cell>
        </row>
        <row r="51112">
          <cell r="D51112" t="str">
            <v>TR</v>
          </cell>
          <cell r="G51112">
            <v>1999</v>
          </cell>
          <cell r="H51112">
            <v>3</v>
          </cell>
          <cell r="AD51112">
            <v>0</v>
          </cell>
        </row>
        <row r="51113">
          <cell r="D51113" t="str">
            <v>TR</v>
          </cell>
          <cell r="G51113">
            <v>1999</v>
          </cell>
          <cell r="H51113">
            <v>4</v>
          </cell>
          <cell r="AD51113">
            <v>0</v>
          </cell>
        </row>
        <row r="51114">
          <cell r="D51114" t="str">
            <v>TR</v>
          </cell>
          <cell r="G51114">
            <v>1999</v>
          </cell>
          <cell r="H51114">
            <v>5</v>
          </cell>
          <cell r="AD51114">
            <v>0</v>
          </cell>
        </row>
        <row r="51115">
          <cell r="D51115" t="str">
            <v>TR</v>
          </cell>
          <cell r="G51115">
            <v>1999</v>
          </cell>
          <cell r="H51115">
            <v>6</v>
          </cell>
          <cell r="AD51115">
            <v>0</v>
          </cell>
        </row>
        <row r="51116">
          <cell r="D51116" t="str">
            <v>TR</v>
          </cell>
          <cell r="G51116">
            <v>1999</v>
          </cell>
          <cell r="H51116">
            <v>7</v>
          </cell>
          <cell r="AD51116">
            <v>0</v>
          </cell>
        </row>
        <row r="51117">
          <cell r="D51117" t="str">
            <v>TR</v>
          </cell>
          <cell r="G51117">
            <v>1999</v>
          </cell>
          <cell r="H51117">
            <v>8</v>
          </cell>
          <cell r="AD51117">
            <v>0</v>
          </cell>
        </row>
        <row r="51118">
          <cell r="D51118" t="str">
            <v>TR</v>
          </cell>
          <cell r="G51118">
            <v>1999</v>
          </cell>
          <cell r="H51118">
            <v>9</v>
          </cell>
          <cell r="AD51118">
            <v>0</v>
          </cell>
        </row>
        <row r="51119">
          <cell r="D51119" t="str">
            <v>TR</v>
          </cell>
          <cell r="G51119">
            <v>1999</v>
          </cell>
          <cell r="H51119">
            <v>10</v>
          </cell>
          <cell r="AD51119">
            <v>0</v>
          </cell>
        </row>
        <row r="51120">
          <cell r="D51120" t="str">
            <v>TR</v>
          </cell>
          <cell r="G51120">
            <v>1999</v>
          </cell>
          <cell r="H51120">
            <v>11</v>
          </cell>
          <cell r="AD51120">
            <v>0</v>
          </cell>
        </row>
        <row r="51121">
          <cell r="D51121" t="str">
            <v>TR</v>
          </cell>
          <cell r="G51121">
            <v>1999</v>
          </cell>
          <cell r="H51121">
            <v>12</v>
          </cell>
          <cell r="AD51121">
            <v>0</v>
          </cell>
        </row>
        <row r="51122">
          <cell r="D51122" t="str">
            <v>TR</v>
          </cell>
          <cell r="G51122">
            <v>2000</v>
          </cell>
          <cell r="H51122">
            <v>1</v>
          </cell>
          <cell r="AD51122">
            <v>0</v>
          </cell>
        </row>
        <row r="51123">
          <cell r="D51123" t="str">
            <v>TR</v>
          </cell>
          <cell r="G51123">
            <v>2000</v>
          </cell>
          <cell r="H51123">
            <v>2</v>
          </cell>
          <cell r="AD51123">
            <v>0</v>
          </cell>
        </row>
        <row r="51124">
          <cell r="D51124" t="str">
            <v>TR</v>
          </cell>
          <cell r="G51124">
            <v>2000</v>
          </cell>
          <cell r="H51124">
            <v>3</v>
          </cell>
          <cell r="AD51124">
            <v>0</v>
          </cell>
        </row>
        <row r="51125">
          <cell r="D51125" t="str">
            <v>TR</v>
          </cell>
          <cell r="G51125">
            <v>2000</v>
          </cell>
          <cell r="H51125">
            <v>4</v>
          </cell>
          <cell r="AD51125">
            <v>0</v>
          </cell>
        </row>
        <row r="51126">
          <cell r="D51126" t="str">
            <v>TR</v>
          </cell>
          <cell r="G51126">
            <v>2000</v>
          </cell>
          <cell r="H51126">
            <v>5</v>
          </cell>
          <cell r="AD51126">
            <v>0</v>
          </cell>
        </row>
        <row r="51127">
          <cell r="D51127" t="str">
            <v>TR</v>
          </cell>
          <cell r="G51127">
            <v>2000</v>
          </cell>
          <cell r="H51127">
            <v>6</v>
          </cell>
          <cell r="AD51127">
            <v>0</v>
          </cell>
        </row>
        <row r="51128">
          <cell r="D51128" t="str">
            <v>TR</v>
          </cell>
          <cell r="G51128">
            <v>2000</v>
          </cell>
          <cell r="H51128">
            <v>7</v>
          </cell>
          <cell r="AD51128">
            <v>0</v>
          </cell>
        </row>
        <row r="51129">
          <cell r="D51129" t="str">
            <v>TR</v>
          </cell>
          <cell r="G51129">
            <v>2000</v>
          </cell>
          <cell r="H51129">
            <v>8</v>
          </cell>
          <cell r="AD51129">
            <v>0</v>
          </cell>
        </row>
        <row r="51130">
          <cell r="D51130" t="str">
            <v>TR</v>
          </cell>
          <cell r="G51130">
            <v>2000</v>
          </cell>
          <cell r="H51130">
            <v>9</v>
          </cell>
          <cell r="AD51130">
            <v>0</v>
          </cell>
        </row>
        <row r="51131">
          <cell r="D51131" t="str">
            <v>TR</v>
          </cell>
          <cell r="G51131">
            <v>2000</v>
          </cell>
          <cell r="H51131">
            <v>10</v>
          </cell>
          <cell r="AD51131">
            <v>0</v>
          </cell>
        </row>
        <row r="51132">
          <cell r="D51132" t="str">
            <v>TR</v>
          </cell>
          <cell r="G51132">
            <v>2000</v>
          </cell>
          <cell r="H51132">
            <v>11</v>
          </cell>
          <cell r="AD51132">
            <v>0</v>
          </cell>
        </row>
        <row r="51133">
          <cell r="D51133" t="str">
            <v>TR</v>
          </cell>
          <cell r="G51133">
            <v>2000</v>
          </cell>
          <cell r="H51133">
            <v>12</v>
          </cell>
          <cell r="AD51133">
            <v>0</v>
          </cell>
        </row>
        <row r="51134">
          <cell r="D51134" t="str">
            <v>TR</v>
          </cell>
          <cell r="G51134">
            <v>2001</v>
          </cell>
          <cell r="H51134">
            <v>1</v>
          </cell>
          <cell r="AD51134">
            <v>0</v>
          </cell>
        </row>
        <row r="51135">
          <cell r="D51135" t="str">
            <v>TR</v>
          </cell>
          <cell r="G51135">
            <v>2001</v>
          </cell>
          <cell r="H51135">
            <v>2</v>
          </cell>
          <cell r="AD51135">
            <v>0</v>
          </cell>
        </row>
        <row r="51136">
          <cell r="D51136" t="str">
            <v>TR</v>
          </cell>
          <cell r="G51136">
            <v>2001</v>
          </cell>
          <cell r="H51136">
            <v>3</v>
          </cell>
          <cell r="AD51136">
            <v>0</v>
          </cell>
        </row>
        <row r="51137">
          <cell r="D51137" t="str">
            <v>TR</v>
          </cell>
          <cell r="G51137">
            <v>2001</v>
          </cell>
          <cell r="H51137">
            <v>4</v>
          </cell>
          <cell r="AD51137">
            <v>0</v>
          </cell>
        </row>
        <row r="51138">
          <cell r="D51138" t="str">
            <v>TR</v>
          </cell>
          <cell r="G51138">
            <v>2001</v>
          </cell>
          <cell r="H51138">
            <v>5</v>
          </cell>
          <cell r="AD51138">
            <v>0</v>
          </cell>
        </row>
        <row r="51139">
          <cell r="D51139" t="str">
            <v>TR</v>
          </cell>
          <cell r="G51139">
            <v>2001</v>
          </cell>
          <cell r="H51139">
            <v>6</v>
          </cell>
          <cell r="AD51139">
            <v>0</v>
          </cell>
        </row>
        <row r="51140">
          <cell r="D51140" t="str">
            <v>TR</v>
          </cell>
          <cell r="G51140">
            <v>2001</v>
          </cell>
          <cell r="H51140">
            <v>7</v>
          </cell>
          <cell r="AD51140">
            <v>0</v>
          </cell>
        </row>
        <row r="51141">
          <cell r="D51141" t="str">
            <v>TR</v>
          </cell>
          <cell r="G51141">
            <v>2001</v>
          </cell>
          <cell r="H51141">
            <v>8</v>
          </cell>
          <cell r="AD51141">
            <v>0</v>
          </cell>
        </row>
        <row r="51142">
          <cell r="D51142" t="str">
            <v>TR</v>
          </cell>
          <cell r="G51142">
            <v>2001</v>
          </cell>
          <cell r="H51142">
            <v>9</v>
          </cell>
          <cell r="AD51142">
            <v>0</v>
          </cell>
        </row>
        <row r="51143">
          <cell r="D51143" t="str">
            <v>TR</v>
          </cell>
          <cell r="G51143">
            <v>2001</v>
          </cell>
          <cell r="H51143">
            <v>10</v>
          </cell>
          <cell r="AD51143">
            <v>0</v>
          </cell>
        </row>
        <row r="51144">
          <cell r="D51144" t="str">
            <v>TR</v>
          </cell>
          <cell r="G51144">
            <v>2001</v>
          </cell>
          <cell r="H51144">
            <v>11</v>
          </cell>
          <cell r="AD51144">
            <v>0</v>
          </cell>
        </row>
        <row r="51145">
          <cell r="D51145" t="str">
            <v>TR</v>
          </cell>
          <cell r="G51145">
            <v>2001</v>
          </cell>
          <cell r="H51145">
            <v>12</v>
          </cell>
          <cell r="AD51145">
            <v>0</v>
          </cell>
        </row>
        <row r="51146">
          <cell r="D51146" t="str">
            <v>TR</v>
          </cell>
          <cell r="G51146">
            <v>2002</v>
          </cell>
          <cell r="H51146">
            <v>1</v>
          </cell>
          <cell r="AD51146">
            <v>0</v>
          </cell>
        </row>
        <row r="51147">
          <cell r="D51147" t="str">
            <v>TR</v>
          </cell>
          <cell r="G51147">
            <v>2002</v>
          </cell>
          <cell r="H51147">
            <v>2</v>
          </cell>
          <cell r="AD51147">
            <v>0</v>
          </cell>
        </row>
        <row r="51148">
          <cell r="D51148" t="str">
            <v>TR</v>
          </cell>
          <cell r="G51148">
            <v>2002</v>
          </cell>
          <cell r="H51148">
            <v>3</v>
          </cell>
          <cell r="AD51148">
            <v>0</v>
          </cell>
        </row>
        <row r="51149">
          <cell r="D51149" t="str">
            <v>TR</v>
          </cell>
          <cell r="G51149">
            <v>2002</v>
          </cell>
          <cell r="H51149">
            <v>4</v>
          </cell>
          <cell r="AD51149">
            <v>0</v>
          </cell>
        </row>
        <row r="51150">
          <cell r="D51150" t="str">
            <v>TR</v>
          </cell>
          <cell r="G51150">
            <v>2002</v>
          </cell>
          <cell r="H51150">
            <v>5</v>
          </cell>
          <cell r="AD51150">
            <v>0</v>
          </cell>
        </row>
        <row r="51151">
          <cell r="D51151" t="str">
            <v>TR</v>
          </cell>
          <cell r="G51151">
            <v>2002</v>
          </cell>
          <cell r="H51151">
            <v>6</v>
          </cell>
          <cell r="AD51151">
            <v>0</v>
          </cell>
        </row>
        <row r="51152">
          <cell r="D51152" t="str">
            <v>TR</v>
          </cell>
          <cell r="G51152">
            <v>2002</v>
          </cell>
          <cell r="H51152">
            <v>7</v>
          </cell>
          <cell r="AD51152">
            <v>0</v>
          </cell>
        </row>
        <row r="51153">
          <cell r="D51153" t="str">
            <v>TR</v>
          </cell>
          <cell r="G51153">
            <v>2002</v>
          </cell>
          <cell r="H51153">
            <v>8</v>
          </cell>
          <cell r="AD51153">
            <v>0</v>
          </cell>
        </row>
        <row r="51154">
          <cell r="D51154" t="str">
            <v>TR</v>
          </cell>
          <cell r="G51154">
            <v>2002</v>
          </cell>
          <cell r="H51154">
            <v>9</v>
          </cell>
          <cell r="AD51154">
            <v>0</v>
          </cell>
        </row>
        <row r="51155">
          <cell r="D51155" t="str">
            <v>TR</v>
          </cell>
          <cell r="G51155">
            <v>2002</v>
          </cell>
          <cell r="H51155">
            <v>10</v>
          </cell>
          <cell r="AD51155">
            <v>0</v>
          </cell>
        </row>
        <row r="51156">
          <cell r="D51156" t="str">
            <v>TR</v>
          </cell>
          <cell r="G51156">
            <v>2002</v>
          </cell>
          <cell r="H51156">
            <v>11</v>
          </cell>
          <cell r="AD51156">
            <v>0</v>
          </cell>
        </row>
        <row r="51157">
          <cell r="D51157" t="str">
            <v>TR</v>
          </cell>
          <cell r="G51157">
            <v>2002</v>
          </cell>
          <cell r="H51157">
            <v>12</v>
          </cell>
          <cell r="AD51157">
            <v>0</v>
          </cell>
        </row>
        <row r="51158">
          <cell r="D51158" t="str">
            <v>TR</v>
          </cell>
          <cell r="G51158">
            <v>2003</v>
          </cell>
          <cell r="H51158">
            <v>1</v>
          </cell>
          <cell r="AD51158">
            <v>0</v>
          </cell>
        </row>
        <row r="51159">
          <cell r="D51159" t="str">
            <v>TR</v>
          </cell>
          <cell r="G51159">
            <v>2003</v>
          </cell>
          <cell r="H51159">
            <v>2</v>
          </cell>
          <cell r="AD51159">
            <v>0</v>
          </cell>
        </row>
        <row r="51160">
          <cell r="D51160" t="str">
            <v>TR</v>
          </cell>
          <cell r="G51160">
            <v>2003</v>
          </cell>
          <cell r="H51160">
            <v>3</v>
          </cell>
          <cell r="AD51160">
            <v>0</v>
          </cell>
        </row>
        <row r="51161">
          <cell r="D51161" t="str">
            <v>TR</v>
          </cell>
          <cell r="G51161">
            <v>2003</v>
          </cell>
          <cell r="H51161">
            <v>4</v>
          </cell>
          <cell r="AD51161">
            <v>0</v>
          </cell>
        </row>
        <row r="51162">
          <cell r="D51162" t="str">
            <v>TR</v>
          </cell>
          <cell r="G51162">
            <v>2003</v>
          </cell>
          <cell r="H51162">
            <v>5</v>
          </cell>
          <cell r="AD51162">
            <v>0</v>
          </cell>
        </row>
        <row r="51163">
          <cell r="D51163" t="str">
            <v>TR</v>
          </cell>
          <cell r="G51163">
            <v>2003</v>
          </cell>
          <cell r="H51163">
            <v>6</v>
          </cell>
          <cell r="AD51163">
            <v>0</v>
          </cell>
        </row>
        <row r="51164">
          <cell r="D51164" t="str">
            <v>TR</v>
          </cell>
          <cell r="G51164">
            <v>2003</v>
          </cell>
          <cell r="H51164">
            <v>7</v>
          </cell>
          <cell r="AD51164">
            <v>0</v>
          </cell>
        </row>
        <row r="51165">
          <cell r="D51165" t="str">
            <v>TR</v>
          </cell>
          <cell r="G51165">
            <v>2003</v>
          </cell>
          <cell r="H51165">
            <v>8</v>
          </cell>
          <cell r="AD51165">
            <v>0</v>
          </cell>
        </row>
        <row r="51166">
          <cell r="D51166" t="str">
            <v>TR</v>
          </cell>
          <cell r="G51166">
            <v>2003</v>
          </cell>
          <cell r="H51166">
            <v>9</v>
          </cell>
          <cell r="AD51166">
            <v>0</v>
          </cell>
        </row>
        <row r="51167">
          <cell r="D51167" t="str">
            <v>TR</v>
          </cell>
          <cell r="G51167">
            <v>2003</v>
          </cell>
          <cell r="H51167">
            <v>10</v>
          </cell>
          <cell r="AD51167">
            <v>0</v>
          </cell>
        </row>
        <row r="51168">
          <cell r="D51168" t="str">
            <v>TR</v>
          </cell>
          <cell r="G51168">
            <v>2003</v>
          </cell>
          <cell r="H51168">
            <v>11</v>
          </cell>
          <cell r="AD51168">
            <v>0</v>
          </cell>
        </row>
        <row r="51169">
          <cell r="D51169" t="str">
            <v>TR</v>
          </cell>
          <cell r="G51169">
            <v>2003</v>
          </cell>
          <cell r="H51169">
            <v>12</v>
          </cell>
          <cell r="AD51169">
            <v>0</v>
          </cell>
        </row>
        <row r="51170">
          <cell r="D51170" t="str">
            <v>TR</v>
          </cell>
          <cell r="G51170">
            <v>2004</v>
          </cell>
          <cell r="H51170">
            <v>1</v>
          </cell>
          <cell r="AD51170">
            <v>0</v>
          </cell>
        </row>
        <row r="51171">
          <cell r="D51171" t="str">
            <v>TR</v>
          </cell>
          <cell r="G51171">
            <v>2004</v>
          </cell>
          <cell r="H51171">
            <v>2</v>
          </cell>
          <cell r="AD51171">
            <v>0</v>
          </cell>
        </row>
        <row r="51172">
          <cell r="D51172" t="str">
            <v>TR</v>
          </cell>
          <cell r="G51172">
            <v>2004</v>
          </cell>
          <cell r="H51172">
            <v>3</v>
          </cell>
          <cell r="AD51172">
            <v>0</v>
          </cell>
        </row>
        <row r="51173">
          <cell r="D51173" t="str">
            <v>TR</v>
          </cell>
          <cell r="G51173">
            <v>2004</v>
          </cell>
          <cell r="H51173">
            <v>4</v>
          </cell>
          <cell r="AD51173">
            <v>0</v>
          </cell>
        </row>
        <row r="51174">
          <cell r="D51174" t="str">
            <v>TR</v>
          </cell>
          <cell r="G51174">
            <v>2004</v>
          </cell>
          <cell r="H51174">
            <v>5</v>
          </cell>
          <cell r="AD51174">
            <v>0</v>
          </cell>
        </row>
        <row r="51175">
          <cell r="D51175" t="str">
            <v>TR</v>
          </cell>
          <cell r="G51175">
            <v>2004</v>
          </cell>
          <cell r="H51175">
            <v>6</v>
          </cell>
          <cell r="AD51175">
            <v>0</v>
          </cell>
        </row>
        <row r="51176">
          <cell r="D51176" t="str">
            <v>TR</v>
          </cell>
          <cell r="G51176">
            <v>2004</v>
          </cell>
          <cell r="H51176">
            <v>7</v>
          </cell>
          <cell r="AD51176">
            <v>0</v>
          </cell>
        </row>
        <row r="51177">
          <cell r="D51177" t="str">
            <v>TR</v>
          </cell>
          <cell r="G51177">
            <v>2004</v>
          </cell>
          <cell r="H51177">
            <v>8</v>
          </cell>
          <cell r="AD51177">
            <v>0</v>
          </cell>
        </row>
        <row r="51178">
          <cell r="D51178" t="str">
            <v>TR</v>
          </cell>
          <cell r="G51178">
            <v>2004</v>
          </cell>
          <cell r="H51178">
            <v>9</v>
          </cell>
          <cell r="AD51178">
            <v>0</v>
          </cell>
        </row>
        <row r="51179">
          <cell r="D51179" t="str">
            <v>TR</v>
          </cell>
          <cell r="G51179">
            <v>2004</v>
          </cell>
          <cell r="H51179">
            <v>10</v>
          </cell>
          <cell r="AD51179">
            <v>0</v>
          </cell>
        </row>
        <row r="51180">
          <cell r="D51180" t="str">
            <v>TR</v>
          </cell>
          <cell r="G51180">
            <v>2004</v>
          </cell>
          <cell r="H51180">
            <v>11</v>
          </cell>
          <cell r="AD51180">
            <v>0</v>
          </cell>
        </row>
        <row r="51181">
          <cell r="D51181" t="str">
            <v>TR</v>
          </cell>
          <cell r="G51181">
            <v>2004</v>
          </cell>
          <cell r="H51181">
            <v>12</v>
          </cell>
          <cell r="AD51181">
            <v>0</v>
          </cell>
        </row>
        <row r="51182">
          <cell r="D51182" t="str">
            <v>TR</v>
          </cell>
          <cell r="G51182">
            <v>2005</v>
          </cell>
          <cell r="H51182">
            <v>1</v>
          </cell>
          <cell r="AD51182">
            <v>0</v>
          </cell>
        </row>
        <row r="51183">
          <cell r="D51183" t="str">
            <v>TR</v>
          </cell>
          <cell r="G51183">
            <v>2005</v>
          </cell>
          <cell r="H51183">
            <v>2</v>
          </cell>
          <cell r="AD51183">
            <v>0</v>
          </cell>
        </row>
        <row r="51184">
          <cell r="D51184" t="str">
            <v>TR</v>
          </cell>
          <cell r="G51184">
            <v>2005</v>
          </cell>
          <cell r="H51184">
            <v>3</v>
          </cell>
          <cell r="AD51184">
            <v>0</v>
          </cell>
        </row>
        <row r="51185">
          <cell r="D51185" t="str">
            <v>TR</v>
          </cell>
          <cell r="G51185">
            <v>2005</v>
          </cell>
          <cell r="H51185">
            <v>4</v>
          </cell>
          <cell r="AD51185">
            <v>0</v>
          </cell>
        </row>
        <row r="51186">
          <cell r="D51186" t="str">
            <v>TR</v>
          </cell>
          <cell r="G51186">
            <v>2005</v>
          </cell>
          <cell r="H51186">
            <v>5</v>
          </cell>
          <cell r="AD51186">
            <v>0</v>
          </cell>
        </row>
        <row r="51187">
          <cell r="D51187" t="str">
            <v>TR</v>
          </cell>
          <cell r="G51187">
            <v>2005</v>
          </cell>
          <cell r="H51187">
            <v>6</v>
          </cell>
          <cell r="AD51187">
            <v>0</v>
          </cell>
        </row>
        <row r="51188">
          <cell r="D51188" t="str">
            <v>TR</v>
          </cell>
          <cell r="G51188">
            <v>2005</v>
          </cell>
          <cell r="H51188">
            <v>7</v>
          </cell>
          <cell r="AD51188">
            <v>0</v>
          </cell>
        </row>
        <row r="51189">
          <cell r="D51189" t="str">
            <v>TR</v>
          </cell>
          <cell r="G51189">
            <v>2005</v>
          </cell>
          <cell r="H51189">
            <v>8</v>
          </cell>
          <cell r="AD51189">
            <v>0</v>
          </cell>
        </row>
        <row r="51190">
          <cell r="D51190" t="str">
            <v>TR</v>
          </cell>
          <cell r="G51190">
            <v>2005</v>
          </cell>
          <cell r="H51190">
            <v>9</v>
          </cell>
          <cell r="AD51190">
            <v>0</v>
          </cell>
        </row>
        <row r="51191">
          <cell r="D51191" t="str">
            <v>TR</v>
          </cell>
          <cell r="G51191">
            <v>2005</v>
          </cell>
          <cell r="H51191">
            <v>10</v>
          </cell>
          <cell r="AD51191">
            <v>0</v>
          </cell>
        </row>
        <row r="51192">
          <cell r="D51192" t="str">
            <v>TR</v>
          </cell>
          <cell r="G51192">
            <v>2005</v>
          </cell>
          <cell r="H51192">
            <v>11</v>
          </cell>
          <cell r="AD51192">
            <v>0</v>
          </cell>
        </row>
        <row r="51193">
          <cell r="D51193" t="str">
            <v>TR</v>
          </cell>
          <cell r="G51193">
            <v>2005</v>
          </cell>
          <cell r="H51193">
            <v>12</v>
          </cell>
          <cell r="AD51193">
            <v>0</v>
          </cell>
        </row>
        <row r="51194">
          <cell r="D51194" t="str">
            <v>TR</v>
          </cell>
          <cell r="G51194">
            <v>2006</v>
          </cell>
          <cell r="H51194">
            <v>1</v>
          </cell>
          <cell r="AD51194">
            <v>0</v>
          </cell>
        </row>
        <row r="51195">
          <cell r="D51195" t="str">
            <v>TR</v>
          </cell>
          <cell r="G51195">
            <v>2006</v>
          </cell>
          <cell r="H51195">
            <v>2</v>
          </cell>
          <cell r="AD51195">
            <v>0</v>
          </cell>
        </row>
        <row r="51196">
          <cell r="D51196" t="str">
            <v>TR</v>
          </cell>
          <cell r="G51196">
            <v>2006</v>
          </cell>
          <cell r="H51196">
            <v>3</v>
          </cell>
          <cell r="AD51196">
            <v>0</v>
          </cell>
        </row>
        <row r="51197">
          <cell r="D51197" t="str">
            <v>TR</v>
          </cell>
          <cell r="G51197">
            <v>2006</v>
          </cell>
          <cell r="H51197">
            <v>4</v>
          </cell>
          <cell r="AD51197">
            <v>0</v>
          </cell>
        </row>
        <row r="51198">
          <cell r="D51198" t="str">
            <v>TR</v>
          </cell>
          <cell r="G51198">
            <v>2006</v>
          </cell>
          <cell r="H51198">
            <v>5</v>
          </cell>
          <cell r="AD51198">
            <v>0</v>
          </cell>
        </row>
        <row r="51199">
          <cell r="D51199" t="str">
            <v>TR</v>
          </cell>
          <cell r="G51199">
            <v>2006</v>
          </cell>
          <cell r="H51199">
            <v>6</v>
          </cell>
          <cell r="AD51199">
            <v>0</v>
          </cell>
        </row>
        <row r="51200">
          <cell r="D51200" t="str">
            <v>TR</v>
          </cell>
          <cell r="G51200">
            <v>2006</v>
          </cell>
          <cell r="H51200">
            <v>7</v>
          </cell>
          <cell r="AD51200">
            <v>0</v>
          </cell>
        </row>
        <row r="51201">
          <cell r="D51201" t="str">
            <v>TR</v>
          </cell>
          <cell r="G51201">
            <v>2006</v>
          </cell>
          <cell r="H51201">
            <v>8</v>
          </cell>
          <cell r="AD51201">
            <v>0</v>
          </cell>
        </row>
        <row r="51202">
          <cell r="D51202" t="str">
            <v>TR</v>
          </cell>
          <cell r="G51202">
            <v>2006</v>
          </cell>
          <cell r="H51202">
            <v>9</v>
          </cell>
          <cell r="AD51202">
            <v>0</v>
          </cell>
        </row>
        <row r="51203">
          <cell r="D51203" t="str">
            <v>TR</v>
          </cell>
          <cell r="G51203">
            <v>2006</v>
          </cell>
          <cell r="H51203">
            <v>10</v>
          </cell>
          <cell r="AD51203">
            <v>0</v>
          </cell>
        </row>
        <row r="51204">
          <cell r="D51204" t="str">
            <v>TR</v>
          </cell>
          <cell r="G51204">
            <v>2006</v>
          </cell>
          <cell r="H51204">
            <v>11</v>
          </cell>
          <cell r="AD51204">
            <v>0</v>
          </cell>
        </row>
        <row r="51205">
          <cell r="D51205" t="str">
            <v>TR</v>
          </cell>
          <cell r="G51205">
            <v>2006</v>
          </cell>
          <cell r="H51205">
            <v>12</v>
          </cell>
          <cell r="AD51205">
            <v>0</v>
          </cell>
        </row>
        <row r="51206">
          <cell r="D51206" t="str">
            <v>TR</v>
          </cell>
          <cell r="G51206">
            <v>2007</v>
          </cell>
          <cell r="H51206">
            <v>1</v>
          </cell>
          <cell r="AD51206">
            <v>0</v>
          </cell>
        </row>
        <row r="51207">
          <cell r="D51207" t="str">
            <v>TR</v>
          </cell>
          <cell r="G51207">
            <v>2007</v>
          </cell>
          <cell r="H51207">
            <v>2</v>
          </cell>
          <cell r="AD51207">
            <v>0</v>
          </cell>
        </row>
        <row r="51208">
          <cell r="D51208" t="str">
            <v>TR</v>
          </cell>
          <cell r="G51208">
            <v>2007</v>
          </cell>
          <cell r="H51208">
            <v>3</v>
          </cell>
          <cell r="AD51208">
            <v>0</v>
          </cell>
        </row>
        <row r="51209">
          <cell r="D51209" t="str">
            <v>TR</v>
          </cell>
          <cell r="G51209">
            <v>2007</v>
          </cell>
          <cell r="H51209">
            <v>4</v>
          </cell>
          <cell r="AD51209">
            <v>0</v>
          </cell>
        </row>
        <row r="51210">
          <cell r="D51210" t="str">
            <v>TR</v>
          </cell>
          <cell r="G51210">
            <v>2007</v>
          </cell>
          <cell r="H51210">
            <v>5</v>
          </cell>
          <cell r="AD51210">
            <v>0</v>
          </cell>
        </row>
        <row r="51211">
          <cell r="D51211" t="str">
            <v>TR</v>
          </cell>
          <cell r="G51211">
            <v>2007</v>
          </cell>
          <cell r="H51211">
            <v>6</v>
          </cell>
          <cell r="AD51211">
            <v>0</v>
          </cell>
        </row>
        <row r="51212">
          <cell r="D51212" t="str">
            <v>TR</v>
          </cell>
          <cell r="G51212">
            <v>2007</v>
          </cell>
          <cell r="H51212">
            <v>7</v>
          </cell>
          <cell r="AD51212">
            <v>0</v>
          </cell>
        </row>
        <row r="51213">
          <cell r="D51213" t="str">
            <v>TR</v>
          </cell>
          <cell r="G51213">
            <v>2007</v>
          </cell>
          <cell r="H51213">
            <v>8</v>
          </cell>
          <cell r="AD51213">
            <v>0</v>
          </cell>
        </row>
        <row r="51214">
          <cell r="D51214" t="str">
            <v>TR</v>
          </cell>
          <cell r="G51214">
            <v>2007</v>
          </cell>
          <cell r="H51214">
            <v>9</v>
          </cell>
          <cell r="AD51214">
            <v>0</v>
          </cell>
        </row>
        <row r="51215">
          <cell r="D51215" t="str">
            <v>TR</v>
          </cell>
          <cell r="G51215">
            <v>2007</v>
          </cell>
          <cell r="H51215">
            <v>10</v>
          </cell>
          <cell r="AD51215">
            <v>0</v>
          </cell>
        </row>
        <row r="51216">
          <cell r="D51216" t="str">
            <v>TR</v>
          </cell>
          <cell r="G51216">
            <v>2007</v>
          </cell>
          <cell r="H51216">
            <v>11</v>
          </cell>
          <cell r="AD51216">
            <v>0</v>
          </cell>
        </row>
        <row r="51217">
          <cell r="D51217" t="str">
            <v>TR</v>
          </cell>
          <cell r="G51217">
            <v>2007</v>
          </cell>
          <cell r="H51217">
            <v>12</v>
          </cell>
          <cell r="AD51217">
            <v>0</v>
          </cell>
        </row>
        <row r="51218">
          <cell r="D51218" t="str">
            <v>TR</v>
          </cell>
          <cell r="G51218">
            <v>2008</v>
          </cell>
          <cell r="H51218">
            <v>1</v>
          </cell>
          <cell r="AD51218">
            <v>0</v>
          </cell>
        </row>
        <row r="51219">
          <cell r="D51219" t="str">
            <v>TR</v>
          </cell>
          <cell r="G51219">
            <v>2008</v>
          </cell>
          <cell r="H51219">
            <v>2</v>
          </cell>
          <cell r="AD51219">
            <v>0</v>
          </cell>
        </row>
        <row r="51220">
          <cell r="D51220" t="str">
            <v>TR</v>
          </cell>
          <cell r="G51220">
            <v>2008</v>
          </cell>
          <cell r="H51220">
            <v>3</v>
          </cell>
          <cell r="AD51220">
            <v>0</v>
          </cell>
        </row>
        <row r="51221">
          <cell r="D51221" t="str">
            <v>TR</v>
          </cell>
          <cell r="G51221">
            <v>2008</v>
          </cell>
          <cell r="H51221">
            <v>4</v>
          </cell>
          <cell r="AD51221">
            <v>0</v>
          </cell>
        </row>
        <row r="51222">
          <cell r="D51222" t="str">
            <v>TR</v>
          </cell>
          <cell r="G51222">
            <v>2008</v>
          </cell>
          <cell r="H51222">
            <v>5</v>
          </cell>
          <cell r="AD51222">
            <v>0</v>
          </cell>
        </row>
        <row r="51223">
          <cell r="D51223" t="str">
            <v>TR</v>
          </cell>
          <cell r="G51223">
            <v>2008</v>
          </cell>
          <cell r="H51223">
            <v>6</v>
          </cell>
          <cell r="AD51223">
            <v>0</v>
          </cell>
        </row>
        <row r="51224">
          <cell r="D51224" t="str">
            <v>TR</v>
          </cell>
          <cell r="G51224">
            <v>2008</v>
          </cell>
          <cell r="H51224">
            <v>7</v>
          </cell>
          <cell r="AD51224">
            <v>0</v>
          </cell>
        </row>
        <row r="51225">
          <cell r="D51225" t="str">
            <v>TR</v>
          </cell>
          <cell r="G51225">
            <v>2008</v>
          </cell>
          <cell r="H51225">
            <v>8</v>
          </cell>
          <cell r="AD51225">
            <v>0</v>
          </cell>
        </row>
        <row r="51226">
          <cell r="D51226" t="str">
            <v>TR</v>
          </cell>
          <cell r="G51226">
            <v>2008</v>
          </cell>
          <cell r="H51226">
            <v>9</v>
          </cell>
          <cell r="AD51226">
            <v>0</v>
          </cell>
        </row>
        <row r="51227">
          <cell r="D51227" t="str">
            <v>TR</v>
          </cell>
          <cell r="G51227">
            <v>2008</v>
          </cell>
          <cell r="H51227">
            <v>10</v>
          </cell>
          <cell r="AD51227">
            <v>0</v>
          </cell>
        </row>
        <row r="51228">
          <cell r="D51228" t="str">
            <v>TR</v>
          </cell>
          <cell r="G51228">
            <v>2008</v>
          </cell>
          <cell r="H51228">
            <v>11</v>
          </cell>
          <cell r="AD51228">
            <v>0</v>
          </cell>
        </row>
        <row r="51229">
          <cell r="D51229" t="str">
            <v>TR</v>
          </cell>
          <cell r="G51229">
            <v>2008</v>
          </cell>
          <cell r="H51229">
            <v>12</v>
          </cell>
          <cell r="AD51229">
            <v>0</v>
          </cell>
        </row>
        <row r="51230">
          <cell r="D51230" t="str">
            <v>TR</v>
          </cell>
          <cell r="G51230">
            <v>2009</v>
          </cell>
          <cell r="H51230">
            <v>1</v>
          </cell>
          <cell r="AD51230">
            <v>0</v>
          </cell>
        </row>
        <row r="51231">
          <cell r="D51231" t="str">
            <v>TR</v>
          </cell>
          <cell r="G51231">
            <v>2009</v>
          </cell>
          <cell r="H51231">
            <v>2</v>
          </cell>
          <cell r="AD51231">
            <v>0</v>
          </cell>
        </row>
        <row r="51232">
          <cell r="D51232" t="str">
            <v>TR</v>
          </cell>
          <cell r="G51232">
            <v>2009</v>
          </cell>
          <cell r="H51232">
            <v>3</v>
          </cell>
          <cell r="AD51232">
            <v>0</v>
          </cell>
        </row>
        <row r="51233">
          <cell r="D51233" t="str">
            <v>TR</v>
          </cell>
          <cell r="G51233">
            <v>2009</v>
          </cell>
          <cell r="H51233">
            <v>4</v>
          </cell>
          <cell r="AD51233">
            <v>0</v>
          </cell>
        </row>
        <row r="51234">
          <cell r="D51234" t="str">
            <v>TR</v>
          </cell>
          <cell r="G51234">
            <v>2009</v>
          </cell>
          <cell r="H51234">
            <v>5</v>
          </cell>
          <cell r="AD51234">
            <v>0</v>
          </cell>
        </row>
        <row r="51235">
          <cell r="D51235" t="str">
            <v>TR</v>
          </cell>
          <cell r="G51235">
            <v>2009</v>
          </cell>
          <cell r="H51235">
            <v>6</v>
          </cell>
          <cell r="AD51235">
            <v>0</v>
          </cell>
        </row>
        <row r="51236">
          <cell r="D51236" t="str">
            <v>TR</v>
          </cell>
          <cell r="G51236">
            <v>2009</v>
          </cell>
          <cell r="H51236">
            <v>7</v>
          </cell>
          <cell r="AD51236">
            <v>0</v>
          </cell>
        </row>
        <row r="51237">
          <cell r="D51237" t="str">
            <v>TR</v>
          </cell>
          <cell r="G51237">
            <v>2009</v>
          </cell>
          <cell r="H51237">
            <v>8</v>
          </cell>
          <cell r="AD51237">
            <v>0</v>
          </cell>
        </row>
        <row r="51238">
          <cell r="D51238" t="str">
            <v>TR</v>
          </cell>
          <cell r="G51238">
            <v>2009</v>
          </cell>
          <cell r="H51238">
            <v>9</v>
          </cell>
          <cell r="AD51238">
            <v>0</v>
          </cell>
        </row>
        <row r="51239">
          <cell r="D51239" t="str">
            <v>TR</v>
          </cell>
          <cell r="G51239">
            <v>2009</v>
          </cell>
          <cell r="H51239">
            <v>10</v>
          </cell>
          <cell r="AD51239">
            <v>0</v>
          </cell>
        </row>
        <row r="51240">
          <cell r="D51240" t="str">
            <v>TR</v>
          </cell>
          <cell r="G51240">
            <v>2009</v>
          </cell>
          <cell r="H51240">
            <v>11</v>
          </cell>
          <cell r="AD51240">
            <v>0</v>
          </cell>
        </row>
        <row r="51241">
          <cell r="D51241" t="str">
            <v>TR</v>
          </cell>
          <cell r="G51241">
            <v>2009</v>
          </cell>
          <cell r="H51241">
            <v>12</v>
          </cell>
          <cell r="AD51241">
            <v>0</v>
          </cell>
        </row>
        <row r="51242">
          <cell r="D51242" t="str">
            <v>TR</v>
          </cell>
          <cell r="G51242">
            <v>2010</v>
          </cell>
          <cell r="H51242">
            <v>1</v>
          </cell>
          <cell r="AD51242">
            <v>0</v>
          </cell>
        </row>
        <row r="51243">
          <cell r="D51243" t="str">
            <v>TR</v>
          </cell>
          <cell r="G51243">
            <v>2010</v>
          </cell>
          <cell r="H51243">
            <v>2</v>
          </cell>
          <cell r="AD51243">
            <v>0</v>
          </cell>
        </row>
        <row r="51244">
          <cell r="D51244" t="str">
            <v>TR</v>
          </cell>
          <cell r="G51244">
            <v>2010</v>
          </cell>
          <cell r="H51244">
            <v>3</v>
          </cell>
          <cell r="AD51244">
            <v>0</v>
          </cell>
        </row>
        <row r="51245">
          <cell r="D51245" t="str">
            <v>TR</v>
          </cell>
          <cell r="G51245">
            <v>2010</v>
          </cell>
          <cell r="H51245">
            <v>4</v>
          </cell>
          <cell r="AD51245">
            <v>0</v>
          </cell>
        </row>
        <row r="51246">
          <cell r="D51246" t="str">
            <v>TR</v>
          </cell>
          <cell r="G51246">
            <v>2010</v>
          </cell>
          <cell r="H51246">
            <v>5</v>
          </cell>
          <cell r="AD51246">
            <v>0</v>
          </cell>
        </row>
        <row r="51247">
          <cell r="D51247" t="str">
            <v>TR</v>
          </cell>
          <cell r="G51247">
            <v>2010</v>
          </cell>
          <cell r="H51247">
            <v>6</v>
          </cell>
          <cell r="AD51247">
            <v>0</v>
          </cell>
        </row>
        <row r="51248">
          <cell r="D51248" t="str">
            <v>TR</v>
          </cell>
          <cell r="G51248">
            <v>2010</v>
          </cell>
          <cell r="H51248">
            <v>7</v>
          </cell>
          <cell r="AD51248">
            <v>0</v>
          </cell>
        </row>
        <row r="51249">
          <cell r="D51249" t="str">
            <v>TR</v>
          </cell>
          <cell r="G51249">
            <v>2010</v>
          </cell>
          <cell r="H51249">
            <v>8</v>
          </cell>
          <cell r="AD51249">
            <v>0</v>
          </cell>
        </row>
        <row r="51250">
          <cell r="D51250" t="str">
            <v>TR</v>
          </cell>
          <cell r="G51250">
            <v>2010</v>
          </cell>
          <cell r="H51250">
            <v>9</v>
          </cell>
          <cell r="AD51250">
            <v>0</v>
          </cell>
        </row>
        <row r="51251">
          <cell r="D51251" t="str">
            <v>TR</v>
          </cell>
          <cell r="G51251">
            <v>2010</v>
          </cell>
          <cell r="H51251">
            <v>10</v>
          </cell>
          <cell r="AD51251">
            <v>0</v>
          </cell>
        </row>
        <row r="51252">
          <cell r="D51252" t="str">
            <v>TR</v>
          </cell>
          <cell r="G51252">
            <v>2010</v>
          </cell>
          <cell r="H51252">
            <v>11</v>
          </cell>
          <cell r="AD51252">
            <v>0</v>
          </cell>
        </row>
        <row r="51253">
          <cell r="D51253" t="str">
            <v>TR</v>
          </cell>
          <cell r="G51253">
            <v>2010</v>
          </cell>
          <cell r="H51253">
            <v>12</v>
          </cell>
          <cell r="AD51253">
            <v>0</v>
          </cell>
        </row>
        <row r="51254">
          <cell r="D51254" t="str">
            <v>TR</v>
          </cell>
          <cell r="G51254">
            <v>2011</v>
          </cell>
          <cell r="H51254">
            <v>1</v>
          </cell>
          <cell r="AD51254">
            <v>1</v>
          </cell>
        </row>
        <row r="51255">
          <cell r="D51255" t="str">
            <v>TR</v>
          </cell>
          <cell r="G51255">
            <v>2011</v>
          </cell>
          <cell r="H51255">
            <v>2</v>
          </cell>
          <cell r="AD51255">
            <v>0</v>
          </cell>
        </row>
        <row r="51256">
          <cell r="D51256" t="str">
            <v>TR</v>
          </cell>
          <cell r="G51256">
            <v>2011</v>
          </cell>
          <cell r="H51256">
            <v>3</v>
          </cell>
          <cell r="AD51256">
            <v>0</v>
          </cell>
        </row>
        <row r="51257">
          <cell r="D51257" t="str">
            <v>TR</v>
          </cell>
          <cell r="G51257">
            <v>2011</v>
          </cell>
          <cell r="H51257">
            <v>4</v>
          </cell>
          <cell r="AD51257">
            <v>0</v>
          </cell>
        </row>
        <row r="51258">
          <cell r="D51258" t="str">
            <v>TR</v>
          </cell>
          <cell r="G51258">
            <v>2011</v>
          </cell>
          <cell r="H51258">
            <v>5</v>
          </cell>
          <cell r="AD51258">
            <v>0</v>
          </cell>
        </row>
        <row r="51259">
          <cell r="D51259" t="str">
            <v>TR</v>
          </cell>
          <cell r="G51259">
            <v>2011</v>
          </cell>
          <cell r="H51259">
            <v>6</v>
          </cell>
          <cell r="AD51259">
            <v>0</v>
          </cell>
        </row>
        <row r="51260">
          <cell r="D51260" t="str">
            <v>TR</v>
          </cell>
          <cell r="G51260">
            <v>2011</v>
          </cell>
          <cell r="H51260">
            <v>7</v>
          </cell>
          <cell r="AD51260">
            <v>0</v>
          </cell>
        </row>
        <row r="51261">
          <cell r="D51261" t="str">
            <v>TR</v>
          </cell>
          <cell r="G51261">
            <v>2011</v>
          </cell>
          <cell r="H51261">
            <v>8</v>
          </cell>
          <cell r="AD51261">
            <v>0</v>
          </cell>
        </row>
        <row r="51262">
          <cell r="D51262" t="str">
            <v>TR</v>
          </cell>
          <cell r="G51262">
            <v>2011</v>
          </cell>
          <cell r="H51262">
            <v>9</v>
          </cell>
          <cell r="AD51262">
            <v>0</v>
          </cell>
        </row>
        <row r="51263">
          <cell r="D51263" t="str">
            <v>TR</v>
          </cell>
          <cell r="G51263">
            <v>2011</v>
          </cell>
          <cell r="H51263">
            <v>10</v>
          </cell>
          <cell r="AD51263">
            <v>0</v>
          </cell>
        </row>
        <row r="51264">
          <cell r="D51264" t="str">
            <v>TR</v>
          </cell>
          <cell r="G51264">
            <v>2011</v>
          </cell>
          <cell r="H51264">
            <v>11</v>
          </cell>
          <cell r="AD51264">
            <v>0</v>
          </cell>
        </row>
        <row r="51265">
          <cell r="D51265" t="str">
            <v>TR</v>
          </cell>
          <cell r="G51265">
            <v>2011</v>
          </cell>
          <cell r="H51265">
            <v>12</v>
          </cell>
          <cell r="AD51265">
            <v>0</v>
          </cell>
        </row>
        <row r="51266">
          <cell r="D51266" t="str">
            <v>TR</v>
          </cell>
          <cell r="G51266">
            <v>2012</v>
          </cell>
          <cell r="H51266">
            <v>1</v>
          </cell>
          <cell r="AD51266">
            <v>0</v>
          </cell>
        </row>
        <row r="51267">
          <cell r="D51267" t="str">
            <v>TR</v>
          </cell>
          <cell r="G51267">
            <v>2012</v>
          </cell>
          <cell r="H51267">
            <v>2</v>
          </cell>
          <cell r="AD51267">
            <v>0</v>
          </cell>
        </row>
        <row r="51268">
          <cell r="D51268" t="str">
            <v>TR</v>
          </cell>
          <cell r="G51268">
            <v>2012</v>
          </cell>
          <cell r="H51268">
            <v>3</v>
          </cell>
          <cell r="AD51268">
            <v>0</v>
          </cell>
        </row>
        <row r="51269">
          <cell r="D51269" t="str">
            <v>TR</v>
          </cell>
          <cell r="G51269">
            <v>2012</v>
          </cell>
          <cell r="H51269">
            <v>4</v>
          </cell>
          <cell r="AD51269">
            <v>0</v>
          </cell>
        </row>
        <row r="51270">
          <cell r="D51270" t="str">
            <v>TR</v>
          </cell>
          <cell r="G51270">
            <v>2012</v>
          </cell>
          <cell r="H51270">
            <v>5</v>
          </cell>
          <cell r="AD51270">
            <v>0</v>
          </cell>
        </row>
        <row r="51271">
          <cell r="D51271" t="str">
            <v>TR</v>
          </cell>
          <cell r="G51271">
            <v>2012</v>
          </cell>
          <cell r="H51271">
            <v>6</v>
          </cell>
          <cell r="AD51271">
            <v>0</v>
          </cell>
        </row>
        <row r="51272">
          <cell r="D51272" t="str">
            <v>TR</v>
          </cell>
          <cell r="G51272">
            <v>2012</v>
          </cell>
          <cell r="H51272">
            <v>7</v>
          </cell>
          <cell r="AD51272">
            <v>0</v>
          </cell>
        </row>
        <row r="51273">
          <cell r="D51273" t="str">
            <v>TR</v>
          </cell>
          <cell r="G51273">
            <v>2012</v>
          </cell>
          <cell r="H51273">
            <v>8</v>
          </cell>
          <cell r="AD51273">
            <v>0</v>
          </cell>
        </row>
        <row r="51274">
          <cell r="D51274" t="str">
            <v>TR</v>
          </cell>
          <cell r="G51274">
            <v>2012</v>
          </cell>
          <cell r="H51274">
            <v>9</v>
          </cell>
          <cell r="AD51274">
            <v>0</v>
          </cell>
        </row>
        <row r="51275">
          <cell r="D51275" t="str">
            <v>TR</v>
          </cell>
          <cell r="G51275">
            <v>2012</v>
          </cell>
          <cell r="H51275">
            <v>10</v>
          </cell>
          <cell r="AD51275">
            <v>0</v>
          </cell>
        </row>
        <row r="51276">
          <cell r="D51276" t="str">
            <v>TR</v>
          </cell>
          <cell r="G51276">
            <v>2012</v>
          </cell>
          <cell r="H51276">
            <v>11</v>
          </cell>
          <cell r="AD51276">
            <v>0</v>
          </cell>
        </row>
        <row r="51277">
          <cell r="D51277" t="str">
            <v>TR</v>
          </cell>
          <cell r="G51277">
            <v>2012</v>
          </cell>
          <cell r="H51277">
            <v>12</v>
          </cell>
          <cell r="AD51277">
            <v>0</v>
          </cell>
        </row>
        <row r="51278">
          <cell r="D51278" t="str">
            <v>TR</v>
          </cell>
          <cell r="G51278">
            <v>2013</v>
          </cell>
          <cell r="H51278">
            <v>1</v>
          </cell>
          <cell r="AD51278">
            <v>0</v>
          </cell>
        </row>
        <row r="51279">
          <cell r="D51279" t="str">
            <v>TR</v>
          </cell>
          <cell r="G51279">
            <v>2013</v>
          </cell>
          <cell r="H51279">
            <v>2</v>
          </cell>
          <cell r="AD51279">
            <v>0</v>
          </cell>
        </row>
        <row r="51280">
          <cell r="D51280" t="str">
            <v>TR</v>
          </cell>
          <cell r="G51280">
            <v>2013</v>
          </cell>
          <cell r="H51280">
            <v>3</v>
          </cell>
          <cell r="AD51280">
            <v>0</v>
          </cell>
        </row>
        <row r="51281">
          <cell r="D51281" t="str">
            <v>TR</v>
          </cell>
          <cell r="G51281">
            <v>2013</v>
          </cell>
          <cell r="H51281">
            <v>4</v>
          </cell>
          <cell r="AD51281">
            <v>-1</v>
          </cell>
        </row>
        <row r="51282">
          <cell r="D51282" t="str">
            <v>TR</v>
          </cell>
          <cell r="G51282">
            <v>2013</v>
          </cell>
          <cell r="H51282">
            <v>5</v>
          </cell>
          <cell r="AD51282">
            <v>0</v>
          </cell>
        </row>
        <row r="51283">
          <cell r="D51283" t="str">
            <v>TR</v>
          </cell>
          <cell r="G51283">
            <v>2013</v>
          </cell>
          <cell r="H51283">
            <v>6</v>
          </cell>
          <cell r="AD51283">
            <v>0</v>
          </cell>
        </row>
        <row r="51284">
          <cell r="D51284" t="str">
            <v>TR</v>
          </cell>
          <cell r="G51284">
            <v>2013</v>
          </cell>
          <cell r="H51284">
            <v>7</v>
          </cell>
          <cell r="AD51284">
            <v>0</v>
          </cell>
        </row>
        <row r="51285">
          <cell r="D51285" t="str">
            <v>TR</v>
          </cell>
          <cell r="G51285">
            <v>2013</v>
          </cell>
          <cell r="H51285">
            <v>8</v>
          </cell>
          <cell r="AD51285">
            <v>0</v>
          </cell>
        </row>
        <row r="51286">
          <cell r="D51286" t="str">
            <v>TR</v>
          </cell>
          <cell r="G51286">
            <v>2013</v>
          </cell>
          <cell r="H51286">
            <v>9</v>
          </cell>
          <cell r="AD51286">
            <v>0</v>
          </cell>
        </row>
        <row r="51287">
          <cell r="D51287" t="str">
            <v>TR</v>
          </cell>
          <cell r="G51287">
            <v>2013</v>
          </cell>
          <cell r="H51287">
            <v>10</v>
          </cell>
          <cell r="AD51287">
            <v>0</v>
          </cell>
        </row>
        <row r="51288">
          <cell r="D51288" t="str">
            <v>TR</v>
          </cell>
          <cell r="G51288">
            <v>2013</v>
          </cell>
          <cell r="H51288">
            <v>11</v>
          </cell>
          <cell r="AD51288">
            <v>0</v>
          </cell>
        </row>
        <row r="51289">
          <cell r="D51289" t="str">
            <v>TR</v>
          </cell>
          <cell r="G51289">
            <v>2013</v>
          </cell>
          <cell r="H51289">
            <v>12</v>
          </cell>
          <cell r="AD51289">
            <v>0</v>
          </cell>
        </row>
        <row r="51290">
          <cell r="D51290" t="str">
            <v>TR</v>
          </cell>
          <cell r="G51290">
            <v>2014</v>
          </cell>
          <cell r="H51290">
            <v>1</v>
          </cell>
          <cell r="AD51290">
            <v>0</v>
          </cell>
        </row>
        <row r="51291">
          <cell r="D51291" t="str">
            <v>TR</v>
          </cell>
          <cell r="G51291">
            <v>2014</v>
          </cell>
          <cell r="H51291">
            <v>2</v>
          </cell>
          <cell r="AD51291">
            <v>1</v>
          </cell>
        </row>
        <row r="51292">
          <cell r="D51292" t="str">
            <v>TR</v>
          </cell>
          <cell r="G51292">
            <v>2014</v>
          </cell>
          <cell r="H51292">
            <v>3</v>
          </cell>
          <cell r="AD51292">
            <v>0</v>
          </cell>
        </row>
        <row r="51293">
          <cell r="D51293" t="str">
            <v>TR</v>
          </cell>
          <cell r="G51293">
            <v>2014</v>
          </cell>
          <cell r="H51293">
            <v>4</v>
          </cell>
          <cell r="AD51293">
            <v>0</v>
          </cell>
        </row>
        <row r="51294">
          <cell r="D51294" t="str">
            <v>TR</v>
          </cell>
          <cell r="G51294">
            <v>2014</v>
          </cell>
          <cell r="H51294">
            <v>5</v>
          </cell>
          <cell r="AD51294">
            <v>0</v>
          </cell>
        </row>
        <row r="51295">
          <cell r="D51295" t="str">
            <v>TR</v>
          </cell>
          <cell r="G51295">
            <v>2014</v>
          </cell>
          <cell r="H51295">
            <v>6</v>
          </cell>
          <cell r="AD51295">
            <v>0</v>
          </cell>
        </row>
        <row r="51296">
          <cell r="D51296" t="str">
            <v>TR</v>
          </cell>
          <cell r="G51296">
            <v>2014</v>
          </cell>
          <cell r="H51296">
            <v>7</v>
          </cell>
          <cell r="AD51296">
            <v>0</v>
          </cell>
        </row>
        <row r="51297">
          <cell r="D51297" t="str">
            <v>TR</v>
          </cell>
          <cell r="G51297">
            <v>2014</v>
          </cell>
          <cell r="H51297">
            <v>8</v>
          </cell>
          <cell r="AD51297">
            <v>0</v>
          </cell>
        </row>
        <row r="51298">
          <cell r="D51298" t="str">
            <v>TR</v>
          </cell>
          <cell r="G51298">
            <v>2014</v>
          </cell>
          <cell r="H51298">
            <v>9</v>
          </cell>
          <cell r="AD51298">
            <v>0</v>
          </cell>
        </row>
        <row r="51299">
          <cell r="D51299" t="str">
            <v>TR</v>
          </cell>
          <cell r="G51299">
            <v>2014</v>
          </cell>
          <cell r="H51299">
            <v>10</v>
          </cell>
          <cell r="AD51299">
            <v>0</v>
          </cell>
        </row>
        <row r="51300">
          <cell r="D51300" t="str">
            <v>TR</v>
          </cell>
          <cell r="G51300">
            <v>2014</v>
          </cell>
          <cell r="H51300">
            <v>11</v>
          </cell>
          <cell r="AD51300">
            <v>0</v>
          </cell>
        </row>
        <row r="51301">
          <cell r="D51301" t="str">
            <v>TR</v>
          </cell>
          <cell r="G51301">
            <v>2014</v>
          </cell>
          <cell r="H51301">
            <v>12</v>
          </cell>
          <cell r="AD51301">
            <v>0</v>
          </cell>
        </row>
        <row r="51302">
          <cell r="D51302" t="str">
            <v>TR</v>
          </cell>
          <cell r="G51302">
            <v>2015</v>
          </cell>
          <cell r="H51302">
            <v>1</v>
          </cell>
          <cell r="AD51302">
            <v>0</v>
          </cell>
        </row>
        <row r="51303">
          <cell r="D51303" t="str">
            <v>TR</v>
          </cell>
          <cell r="G51303">
            <v>2015</v>
          </cell>
          <cell r="H51303">
            <v>2</v>
          </cell>
          <cell r="AD51303">
            <v>0</v>
          </cell>
        </row>
        <row r="51304">
          <cell r="D51304" t="str">
            <v>TR</v>
          </cell>
          <cell r="G51304">
            <v>2015</v>
          </cell>
          <cell r="H51304">
            <v>3</v>
          </cell>
          <cell r="AD51304">
            <v>0</v>
          </cell>
        </row>
        <row r="51305">
          <cell r="D51305" t="str">
            <v>TR</v>
          </cell>
          <cell r="G51305">
            <v>2015</v>
          </cell>
          <cell r="H51305">
            <v>4</v>
          </cell>
          <cell r="AD51305">
            <v>0</v>
          </cell>
        </row>
        <row r="51306">
          <cell r="D51306" t="str">
            <v>TR</v>
          </cell>
          <cell r="G51306">
            <v>2015</v>
          </cell>
          <cell r="H51306">
            <v>5</v>
          </cell>
          <cell r="AD51306">
            <v>0</v>
          </cell>
        </row>
        <row r="51307">
          <cell r="D51307" t="str">
            <v>TR</v>
          </cell>
          <cell r="G51307">
            <v>2015</v>
          </cell>
          <cell r="H51307">
            <v>6</v>
          </cell>
          <cell r="AD51307">
            <v>0</v>
          </cell>
        </row>
        <row r="51308">
          <cell r="D51308" t="str">
            <v>TR</v>
          </cell>
          <cell r="G51308">
            <v>2015</v>
          </cell>
          <cell r="H51308">
            <v>7</v>
          </cell>
          <cell r="AD51308">
            <v>0</v>
          </cell>
        </row>
        <row r="51309">
          <cell r="D51309" t="str">
            <v>TR</v>
          </cell>
          <cell r="G51309">
            <v>2015</v>
          </cell>
          <cell r="H51309">
            <v>8</v>
          </cell>
          <cell r="AD51309">
            <v>0</v>
          </cell>
        </row>
        <row r="51310">
          <cell r="D51310" t="str">
            <v>TR</v>
          </cell>
          <cell r="G51310">
            <v>2015</v>
          </cell>
          <cell r="H51310">
            <v>9</v>
          </cell>
          <cell r="AD51310">
            <v>0</v>
          </cell>
        </row>
        <row r="51311">
          <cell r="D51311" t="str">
            <v>TR</v>
          </cell>
          <cell r="G51311">
            <v>2015</v>
          </cell>
          <cell r="H51311">
            <v>10</v>
          </cell>
          <cell r="AD51311">
            <v>0</v>
          </cell>
        </row>
        <row r="51312">
          <cell r="D51312" t="str">
            <v>TR</v>
          </cell>
          <cell r="G51312">
            <v>2015</v>
          </cell>
          <cell r="H51312">
            <v>11</v>
          </cell>
          <cell r="AD51312">
            <v>0</v>
          </cell>
        </row>
        <row r="51313">
          <cell r="D51313" t="str">
            <v>TR</v>
          </cell>
          <cell r="G51313">
            <v>2015</v>
          </cell>
          <cell r="H51313">
            <v>12</v>
          </cell>
          <cell r="AD51313">
            <v>0</v>
          </cell>
        </row>
        <row r="51314">
          <cell r="D51314" t="str">
            <v>TR</v>
          </cell>
          <cell r="G51314">
            <v>2016</v>
          </cell>
          <cell r="H51314">
            <v>1</v>
          </cell>
          <cell r="AD51314">
            <v>0</v>
          </cell>
        </row>
        <row r="51315">
          <cell r="D51315" t="str">
            <v>TR</v>
          </cell>
          <cell r="G51315">
            <v>2016</v>
          </cell>
          <cell r="H51315">
            <v>2</v>
          </cell>
          <cell r="AD51315">
            <v>0</v>
          </cell>
        </row>
        <row r="51316">
          <cell r="D51316" t="str">
            <v>TR</v>
          </cell>
          <cell r="G51316">
            <v>2016</v>
          </cell>
          <cell r="H51316">
            <v>3</v>
          </cell>
          <cell r="AD51316">
            <v>0</v>
          </cell>
        </row>
        <row r="51317">
          <cell r="D51317" t="str">
            <v>TR</v>
          </cell>
          <cell r="G51317">
            <v>2016</v>
          </cell>
          <cell r="H51317">
            <v>4</v>
          </cell>
          <cell r="AD51317">
            <v>0</v>
          </cell>
        </row>
        <row r="51318">
          <cell r="D51318" t="str">
            <v>TR</v>
          </cell>
          <cell r="G51318">
            <v>2016</v>
          </cell>
          <cell r="H51318">
            <v>5</v>
          </cell>
          <cell r="AD51318">
            <v>0</v>
          </cell>
        </row>
        <row r="51319">
          <cell r="D51319" t="str">
            <v>TR</v>
          </cell>
          <cell r="G51319">
            <v>2016</v>
          </cell>
          <cell r="H51319">
            <v>6</v>
          </cell>
          <cell r="AD51319">
            <v>0</v>
          </cell>
        </row>
        <row r="51320">
          <cell r="D51320" t="str">
            <v>TR</v>
          </cell>
          <cell r="G51320">
            <v>2016</v>
          </cell>
          <cell r="H51320">
            <v>7</v>
          </cell>
          <cell r="AD51320">
            <v>0</v>
          </cell>
        </row>
        <row r="51321">
          <cell r="D51321" t="str">
            <v>TR</v>
          </cell>
          <cell r="G51321">
            <v>2016</v>
          </cell>
          <cell r="H51321">
            <v>8</v>
          </cell>
          <cell r="AD51321">
            <v>0</v>
          </cell>
        </row>
        <row r="51322">
          <cell r="D51322" t="str">
            <v>TR</v>
          </cell>
          <cell r="G51322">
            <v>2016</v>
          </cell>
          <cell r="H51322">
            <v>9</v>
          </cell>
          <cell r="AD51322">
            <v>-1</v>
          </cell>
        </row>
        <row r="51323">
          <cell r="D51323" t="str">
            <v>TR</v>
          </cell>
          <cell r="G51323">
            <v>2016</v>
          </cell>
          <cell r="H51323">
            <v>10</v>
          </cell>
          <cell r="AD51323">
            <v>0</v>
          </cell>
        </row>
        <row r="51324">
          <cell r="D51324" t="str">
            <v>TR</v>
          </cell>
          <cell r="G51324">
            <v>2016</v>
          </cell>
          <cell r="H51324">
            <v>11</v>
          </cell>
          <cell r="AD51324">
            <v>0</v>
          </cell>
        </row>
        <row r="51325">
          <cell r="D51325" t="str">
            <v>TR</v>
          </cell>
          <cell r="G51325">
            <v>2016</v>
          </cell>
          <cell r="H51325">
            <v>12</v>
          </cell>
          <cell r="AD51325">
            <v>0</v>
          </cell>
        </row>
        <row r="51326">
          <cell r="D51326" t="str">
            <v>TR</v>
          </cell>
          <cell r="G51326">
            <v>2017</v>
          </cell>
          <cell r="H51326">
            <v>1</v>
          </cell>
          <cell r="AD51326">
            <v>0</v>
          </cell>
        </row>
        <row r="51327">
          <cell r="D51327" t="str">
            <v>TR</v>
          </cell>
          <cell r="G51327">
            <v>2017</v>
          </cell>
          <cell r="H51327">
            <v>2</v>
          </cell>
          <cell r="AD51327">
            <v>0</v>
          </cell>
        </row>
        <row r="51328">
          <cell r="D51328" t="str">
            <v>TR</v>
          </cell>
          <cell r="G51328">
            <v>2017</v>
          </cell>
          <cell r="H51328">
            <v>3</v>
          </cell>
          <cell r="AD51328">
            <v>0</v>
          </cell>
        </row>
        <row r="51329">
          <cell r="D51329" t="str">
            <v>TR</v>
          </cell>
          <cell r="G51329">
            <v>2017</v>
          </cell>
          <cell r="H51329">
            <v>4</v>
          </cell>
          <cell r="AD51329">
            <v>0</v>
          </cell>
        </row>
        <row r="51330">
          <cell r="D51330" t="str">
            <v>TR</v>
          </cell>
          <cell r="G51330">
            <v>2017</v>
          </cell>
          <cell r="H51330">
            <v>5</v>
          </cell>
          <cell r="AD51330">
            <v>0</v>
          </cell>
        </row>
        <row r="51331">
          <cell r="D51331" t="str">
            <v>TR</v>
          </cell>
          <cell r="G51331">
            <v>2017</v>
          </cell>
          <cell r="H51331">
            <v>6</v>
          </cell>
          <cell r="AD51331">
            <v>0</v>
          </cell>
        </row>
        <row r="51332">
          <cell r="D51332" t="str">
            <v>TR</v>
          </cell>
          <cell r="G51332">
            <v>2017</v>
          </cell>
          <cell r="H51332">
            <v>7</v>
          </cell>
          <cell r="AD51332">
            <v>0</v>
          </cell>
        </row>
        <row r="51333">
          <cell r="D51333" t="str">
            <v>TR</v>
          </cell>
          <cell r="G51333">
            <v>2017</v>
          </cell>
          <cell r="H51333">
            <v>8</v>
          </cell>
          <cell r="AD51333">
            <v>0</v>
          </cell>
        </row>
        <row r="51334">
          <cell r="D51334" t="str">
            <v>TR</v>
          </cell>
          <cell r="G51334">
            <v>2017</v>
          </cell>
          <cell r="H51334">
            <v>9</v>
          </cell>
          <cell r="AD51334">
            <v>0</v>
          </cell>
        </row>
        <row r="51335">
          <cell r="D51335" t="str">
            <v>TR</v>
          </cell>
          <cell r="G51335">
            <v>2017</v>
          </cell>
          <cell r="H51335">
            <v>10</v>
          </cell>
          <cell r="AD51335">
            <v>0</v>
          </cell>
        </row>
        <row r="51336">
          <cell r="D51336" t="str">
            <v>TR</v>
          </cell>
          <cell r="G51336">
            <v>2017</v>
          </cell>
          <cell r="H51336">
            <v>11</v>
          </cell>
          <cell r="AD51336">
            <v>0</v>
          </cell>
        </row>
        <row r="51337">
          <cell r="D51337" t="str">
            <v>TR</v>
          </cell>
          <cell r="G51337">
            <v>2017</v>
          </cell>
          <cell r="H51337">
            <v>12</v>
          </cell>
          <cell r="AD51337">
            <v>-1</v>
          </cell>
        </row>
        <row r="51338">
          <cell r="D51338" t="str">
            <v>TR</v>
          </cell>
          <cell r="G51338">
            <v>2018</v>
          </cell>
          <cell r="H51338">
            <v>1</v>
          </cell>
          <cell r="AD51338">
            <v>0</v>
          </cell>
        </row>
        <row r="51339">
          <cell r="D51339" t="str">
            <v>TR</v>
          </cell>
          <cell r="G51339">
            <v>2018</v>
          </cell>
          <cell r="H51339">
            <v>2</v>
          </cell>
          <cell r="AD51339">
            <v>0</v>
          </cell>
        </row>
        <row r="51340">
          <cell r="D51340" t="str">
            <v>TR</v>
          </cell>
          <cell r="G51340">
            <v>2018</v>
          </cell>
          <cell r="H51340">
            <v>3</v>
          </cell>
          <cell r="AD51340">
            <v>0</v>
          </cell>
        </row>
        <row r="51341">
          <cell r="D51341" t="str">
            <v>TR</v>
          </cell>
          <cell r="G51341">
            <v>2018</v>
          </cell>
          <cell r="H51341">
            <v>4</v>
          </cell>
          <cell r="AD51341">
            <v>0</v>
          </cell>
        </row>
        <row r="51342">
          <cell r="D51342" t="str">
            <v>TR</v>
          </cell>
          <cell r="G51342">
            <v>2018</v>
          </cell>
          <cell r="H51342">
            <v>5</v>
          </cell>
          <cell r="AD51342">
            <v>0</v>
          </cell>
        </row>
        <row r="51343">
          <cell r="D51343" t="str">
            <v>TR</v>
          </cell>
          <cell r="G51343">
            <v>2018</v>
          </cell>
          <cell r="H51343">
            <v>6</v>
          </cell>
          <cell r="AD51343">
            <v>0</v>
          </cell>
        </row>
        <row r="51344">
          <cell r="D51344" t="str">
            <v>TR</v>
          </cell>
          <cell r="G51344">
            <v>2018</v>
          </cell>
          <cell r="H51344">
            <v>7</v>
          </cell>
          <cell r="AD51344">
            <v>0</v>
          </cell>
        </row>
        <row r="51345">
          <cell r="D51345" t="str">
            <v>TR</v>
          </cell>
          <cell r="G51345">
            <v>2018</v>
          </cell>
          <cell r="H51345">
            <v>8</v>
          </cell>
          <cell r="AD51345">
            <v>0</v>
          </cell>
        </row>
        <row r="51346">
          <cell r="D51346" t="str">
            <v>TR</v>
          </cell>
          <cell r="G51346">
            <v>2018</v>
          </cell>
          <cell r="H51346">
            <v>9</v>
          </cell>
          <cell r="AD51346">
            <v>0</v>
          </cell>
        </row>
        <row r="51347">
          <cell r="D51347" t="str">
            <v>TR</v>
          </cell>
          <cell r="G51347">
            <v>2018</v>
          </cell>
          <cell r="H51347">
            <v>10</v>
          </cell>
          <cell r="AD51347">
            <v>0</v>
          </cell>
        </row>
        <row r="51348">
          <cell r="D51348" t="str">
            <v>TR</v>
          </cell>
          <cell r="G51348">
            <v>2018</v>
          </cell>
          <cell r="H51348">
            <v>11</v>
          </cell>
          <cell r="AD51348">
            <v>0</v>
          </cell>
        </row>
        <row r="51349">
          <cell r="D51349" t="str">
            <v>TR</v>
          </cell>
          <cell r="G51349">
            <v>2018</v>
          </cell>
          <cell r="H51349">
            <v>12</v>
          </cell>
          <cell r="AD51349">
            <v>0</v>
          </cell>
        </row>
        <row r="51350">
          <cell r="D51350" t="str">
            <v>TR</v>
          </cell>
          <cell r="G51350">
            <v>2019</v>
          </cell>
          <cell r="H51350">
            <v>1</v>
          </cell>
          <cell r="AD51350">
            <v>-1</v>
          </cell>
        </row>
        <row r="51351">
          <cell r="D51351" t="str">
            <v>TR</v>
          </cell>
          <cell r="G51351">
            <v>2019</v>
          </cell>
          <cell r="H51351">
            <v>2</v>
          </cell>
          <cell r="AD51351">
            <v>0</v>
          </cell>
        </row>
        <row r="51352">
          <cell r="D51352" t="str">
            <v>TR</v>
          </cell>
          <cell r="G51352">
            <v>2019</v>
          </cell>
          <cell r="H51352">
            <v>3</v>
          </cell>
          <cell r="AD51352">
            <v>0</v>
          </cell>
        </row>
        <row r="51353">
          <cell r="D51353" t="str">
            <v>TR</v>
          </cell>
          <cell r="G51353">
            <v>2019</v>
          </cell>
          <cell r="H51353">
            <v>4</v>
          </cell>
          <cell r="AD51353">
            <v>0</v>
          </cell>
        </row>
        <row r="51354">
          <cell r="D51354" t="str">
            <v>TR</v>
          </cell>
          <cell r="G51354">
            <v>2019</v>
          </cell>
          <cell r="H51354">
            <v>5</v>
          </cell>
          <cell r="AD51354">
            <v>0</v>
          </cell>
        </row>
        <row r="51355">
          <cell r="D51355" t="str">
            <v>TR</v>
          </cell>
          <cell r="G51355">
            <v>2019</v>
          </cell>
          <cell r="H51355">
            <v>6</v>
          </cell>
          <cell r="AD51355">
            <v>0</v>
          </cell>
        </row>
        <row r="51356">
          <cell r="D51356" t="str">
            <v>TR</v>
          </cell>
          <cell r="G51356">
            <v>2019</v>
          </cell>
          <cell r="H51356">
            <v>7</v>
          </cell>
          <cell r="AD51356">
            <v>0</v>
          </cell>
        </row>
        <row r="51357">
          <cell r="D51357" t="str">
            <v>TR</v>
          </cell>
          <cell r="G51357">
            <v>2019</v>
          </cell>
          <cell r="H51357">
            <v>8</v>
          </cell>
          <cell r="AD51357">
            <v>0</v>
          </cell>
        </row>
        <row r="51358">
          <cell r="D51358" t="str">
            <v>TR</v>
          </cell>
          <cell r="G51358">
            <v>2019</v>
          </cell>
          <cell r="H51358">
            <v>9</v>
          </cell>
          <cell r="AD51358">
            <v>0</v>
          </cell>
        </row>
        <row r="51359">
          <cell r="D51359" t="str">
            <v>TR</v>
          </cell>
          <cell r="G51359">
            <v>2019</v>
          </cell>
          <cell r="H51359">
            <v>10</v>
          </cell>
          <cell r="AD51359">
            <v>0</v>
          </cell>
        </row>
        <row r="51360">
          <cell r="D51360" t="str">
            <v>TR</v>
          </cell>
          <cell r="G51360">
            <v>2019</v>
          </cell>
          <cell r="H51360">
            <v>11</v>
          </cell>
          <cell r="AD51360">
            <v>0</v>
          </cell>
        </row>
        <row r="51361">
          <cell r="D51361" t="str">
            <v>TR</v>
          </cell>
          <cell r="G51361">
            <v>2019</v>
          </cell>
          <cell r="H51361">
            <v>12</v>
          </cell>
          <cell r="AD51361">
            <v>0</v>
          </cell>
        </row>
        <row r="51362">
          <cell r="D51362" t="str">
            <v>TR</v>
          </cell>
          <cell r="G51362">
            <v>2020</v>
          </cell>
          <cell r="H51362">
            <v>1</v>
          </cell>
          <cell r="AD51362">
            <v>0</v>
          </cell>
        </row>
        <row r="51363">
          <cell r="D51363" t="str">
            <v>TR</v>
          </cell>
          <cell r="G51363">
            <v>2020</v>
          </cell>
          <cell r="H51363">
            <v>2</v>
          </cell>
          <cell r="AD51363">
            <v>0</v>
          </cell>
        </row>
        <row r="51364">
          <cell r="D51364" t="str">
            <v>TR</v>
          </cell>
          <cell r="G51364">
            <v>2020</v>
          </cell>
          <cell r="H51364">
            <v>3</v>
          </cell>
          <cell r="AD51364">
            <v>-1</v>
          </cell>
        </row>
        <row r="51365">
          <cell r="D51365" t="str">
            <v>TR</v>
          </cell>
          <cell r="G51365">
            <v>2020</v>
          </cell>
          <cell r="H51365">
            <v>4</v>
          </cell>
          <cell r="AD51365">
            <v>0</v>
          </cell>
        </row>
        <row r="51366">
          <cell r="D51366" t="str">
            <v>TR</v>
          </cell>
          <cell r="G51366">
            <v>2020</v>
          </cell>
          <cell r="H51366">
            <v>5</v>
          </cell>
          <cell r="AD51366">
            <v>0</v>
          </cell>
        </row>
        <row r="51367">
          <cell r="D51367" t="str">
            <v>TR</v>
          </cell>
          <cell r="G51367">
            <v>2020</v>
          </cell>
          <cell r="H51367">
            <v>6</v>
          </cell>
          <cell r="AD51367">
            <v>0</v>
          </cell>
        </row>
        <row r="51368">
          <cell r="D51368" t="str">
            <v>TR</v>
          </cell>
          <cell r="G51368">
            <v>2020</v>
          </cell>
          <cell r="H51368">
            <v>7</v>
          </cell>
          <cell r="AD51368">
            <v>0</v>
          </cell>
        </row>
        <row r="51369">
          <cell r="D51369" t="str">
            <v>TR</v>
          </cell>
          <cell r="G51369">
            <v>2020</v>
          </cell>
          <cell r="H51369">
            <v>8</v>
          </cell>
          <cell r="AD51369">
            <v>0</v>
          </cell>
        </row>
        <row r="51370">
          <cell r="D51370" t="str">
            <v>TR</v>
          </cell>
          <cell r="G51370">
            <v>2020</v>
          </cell>
          <cell r="H51370">
            <v>9</v>
          </cell>
          <cell r="AD51370">
            <v>0</v>
          </cell>
        </row>
        <row r="51371">
          <cell r="D51371" t="str">
            <v>TR</v>
          </cell>
          <cell r="G51371">
            <v>2020</v>
          </cell>
          <cell r="H51371">
            <v>10</v>
          </cell>
          <cell r="AD51371">
            <v>0</v>
          </cell>
        </row>
        <row r="51372">
          <cell r="D51372" t="str">
            <v>TR</v>
          </cell>
          <cell r="G51372">
            <v>2020</v>
          </cell>
          <cell r="H51372">
            <v>11</v>
          </cell>
          <cell r="AD51372">
            <v>0</v>
          </cell>
        </row>
        <row r="51373">
          <cell r="D51373" t="str">
            <v>TR</v>
          </cell>
          <cell r="G51373">
            <v>2020</v>
          </cell>
          <cell r="H51373">
            <v>12</v>
          </cell>
          <cell r="AD51373">
            <v>0</v>
          </cell>
        </row>
        <row r="51374">
          <cell r="D51374" t="str">
            <v>TR</v>
          </cell>
          <cell r="G51374">
            <v>2021</v>
          </cell>
          <cell r="H51374">
            <v>1</v>
          </cell>
          <cell r="AD51374">
            <v>0</v>
          </cell>
        </row>
        <row r="51375">
          <cell r="D51375" t="str">
            <v>TR</v>
          </cell>
          <cell r="G51375">
            <v>2021</v>
          </cell>
          <cell r="H51375">
            <v>2</v>
          </cell>
          <cell r="AD51375">
            <v>0</v>
          </cell>
        </row>
        <row r="51376">
          <cell r="D51376" t="str">
            <v>TR</v>
          </cell>
          <cell r="G51376">
            <v>2021</v>
          </cell>
          <cell r="H51376">
            <v>3</v>
          </cell>
          <cell r="AD51376">
            <v>0</v>
          </cell>
        </row>
        <row r="51377">
          <cell r="D51377" t="str">
            <v>TR</v>
          </cell>
          <cell r="G51377">
            <v>2021</v>
          </cell>
          <cell r="H51377">
            <v>4</v>
          </cell>
          <cell r="AD51377">
            <v>0</v>
          </cell>
        </row>
        <row r="51378">
          <cell r="D51378" t="str">
            <v>TR</v>
          </cell>
          <cell r="G51378">
            <v>2021</v>
          </cell>
          <cell r="H51378">
            <v>5</v>
          </cell>
          <cell r="AD51378">
            <v>0</v>
          </cell>
        </row>
        <row r="51379">
          <cell r="D51379" t="str">
            <v>TR</v>
          </cell>
          <cell r="G51379">
            <v>2021</v>
          </cell>
          <cell r="H51379">
            <v>6</v>
          </cell>
          <cell r="AD51379">
            <v>0</v>
          </cell>
        </row>
        <row r="51380">
          <cell r="D51380" t="str">
            <v>TR</v>
          </cell>
          <cell r="G51380">
            <v>2021</v>
          </cell>
          <cell r="H51380">
            <v>7</v>
          </cell>
          <cell r="AD51380">
            <v>1</v>
          </cell>
        </row>
        <row r="51381">
          <cell r="D51381" t="str">
            <v>TR</v>
          </cell>
          <cell r="G51381">
            <v>2021</v>
          </cell>
          <cell r="H51381">
            <v>8</v>
          </cell>
          <cell r="AD51381">
            <v>0</v>
          </cell>
        </row>
        <row r="51382">
          <cell r="D51382" t="str">
            <v>TR</v>
          </cell>
          <cell r="G51382">
            <v>2021</v>
          </cell>
          <cell r="H51382">
            <v>9</v>
          </cell>
          <cell r="AD51382">
            <v>0</v>
          </cell>
        </row>
        <row r="51383">
          <cell r="D51383" t="str">
            <v>TR</v>
          </cell>
          <cell r="G51383">
            <v>2021</v>
          </cell>
          <cell r="H51383">
            <v>10</v>
          </cell>
          <cell r="AD51383">
            <v>0</v>
          </cell>
        </row>
        <row r="51384">
          <cell r="D51384" t="str">
            <v>TR</v>
          </cell>
          <cell r="G51384">
            <v>2021</v>
          </cell>
          <cell r="H51384">
            <v>11</v>
          </cell>
          <cell r="AD51384">
            <v>0</v>
          </cell>
        </row>
        <row r="51385">
          <cell r="D51385" t="str">
            <v>TR</v>
          </cell>
          <cell r="G51385">
            <v>2021</v>
          </cell>
          <cell r="H51385">
            <v>12</v>
          </cell>
          <cell r="AD51385">
            <v>0</v>
          </cell>
        </row>
        <row r="51386">
          <cell r="D51386" t="str">
            <v>TR</v>
          </cell>
          <cell r="G51386">
            <v>2022</v>
          </cell>
          <cell r="H51386">
            <v>1</v>
          </cell>
          <cell r="AD51386">
            <v>0</v>
          </cell>
        </row>
        <row r="51387">
          <cell r="D51387" t="str">
            <v>TR</v>
          </cell>
          <cell r="G51387">
            <v>2022</v>
          </cell>
          <cell r="H51387">
            <v>2</v>
          </cell>
          <cell r="AD51387">
            <v>1</v>
          </cell>
        </row>
        <row r="51388">
          <cell r="D51388" t="str">
            <v>TR</v>
          </cell>
          <cell r="G51388">
            <v>2022</v>
          </cell>
          <cell r="H51388">
            <v>3</v>
          </cell>
          <cell r="AD51388">
            <v>0</v>
          </cell>
        </row>
        <row r="51389">
          <cell r="D51389" t="str">
            <v>TR</v>
          </cell>
          <cell r="G51389">
            <v>2022</v>
          </cell>
          <cell r="H51389">
            <v>4</v>
          </cell>
          <cell r="AD51389">
            <v>0</v>
          </cell>
        </row>
        <row r="51390">
          <cell r="D51390" t="str">
            <v>TR</v>
          </cell>
          <cell r="G51390">
            <v>2022</v>
          </cell>
          <cell r="H51390">
            <v>5</v>
          </cell>
          <cell r="AD51390">
            <v>0</v>
          </cell>
        </row>
        <row r="51391">
          <cell r="D51391" t="str">
            <v>TR</v>
          </cell>
          <cell r="G51391">
            <v>2022</v>
          </cell>
          <cell r="H51391">
            <v>6</v>
          </cell>
          <cell r="AD51391">
            <v>1</v>
          </cell>
        </row>
        <row r="51392">
          <cell r="D51392" t="str">
            <v>TR</v>
          </cell>
          <cell r="G51392">
            <v>2022</v>
          </cell>
          <cell r="H51392">
            <v>7</v>
          </cell>
          <cell r="AD51392">
            <v>0</v>
          </cell>
        </row>
        <row r="51393">
          <cell r="D51393" t="str">
            <v>TR</v>
          </cell>
          <cell r="G51393">
            <v>2022</v>
          </cell>
          <cell r="H51393">
            <v>8</v>
          </cell>
          <cell r="AD51393">
            <v>0</v>
          </cell>
        </row>
        <row r="51394">
          <cell r="D51394" t="str">
            <v>TR</v>
          </cell>
          <cell r="G51394">
            <v>2022</v>
          </cell>
          <cell r="H51394">
            <v>9</v>
          </cell>
          <cell r="AD51394">
            <v>0</v>
          </cell>
        </row>
        <row r="51395">
          <cell r="D51395" t="str">
            <v>TR</v>
          </cell>
          <cell r="G51395">
            <v>2022</v>
          </cell>
          <cell r="H51395">
            <v>10</v>
          </cell>
          <cell r="AD51395">
            <v>0</v>
          </cell>
        </row>
        <row r="51396">
          <cell r="D51396" t="str">
            <v>TR</v>
          </cell>
          <cell r="G51396">
            <v>2022</v>
          </cell>
          <cell r="H51396">
            <v>11</v>
          </cell>
          <cell r="AD51396">
            <v>0</v>
          </cell>
        </row>
        <row r="51397">
          <cell r="D51397" t="str">
            <v>TR</v>
          </cell>
          <cell r="G51397">
            <v>2022</v>
          </cell>
          <cell r="H51397">
            <v>12</v>
          </cell>
          <cell r="AD51397">
            <v>0</v>
          </cell>
        </row>
        <row r="51398">
          <cell r="D51398" t="str">
            <v>TR</v>
          </cell>
          <cell r="G51398">
            <v>2023</v>
          </cell>
          <cell r="H51398">
            <v>1</v>
          </cell>
          <cell r="AD51398">
            <v>0</v>
          </cell>
        </row>
        <row r="51399">
          <cell r="D51399" t="str">
            <v>TR</v>
          </cell>
          <cell r="G51399">
            <v>2023</v>
          </cell>
          <cell r="H51399">
            <v>2</v>
          </cell>
          <cell r="AD51399">
            <v>1</v>
          </cell>
        </row>
        <row r="51400">
          <cell r="D51400" t="str">
            <v>TR</v>
          </cell>
          <cell r="G51400">
            <v>2023</v>
          </cell>
          <cell r="H51400">
            <v>3</v>
          </cell>
          <cell r="AD51400">
            <v>0</v>
          </cell>
        </row>
        <row r="51401">
          <cell r="D51401" t="str">
            <v>TR</v>
          </cell>
          <cell r="G51401">
            <v>2023</v>
          </cell>
          <cell r="H51401">
            <v>4</v>
          </cell>
          <cell r="AD51401">
            <v>0</v>
          </cell>
        </row>
        <row r="51402">
          <cell r="D51402" t="str">
            <v>TR</v>
          </cell>
          <cell r="G51402">
            <v>2023</v>
          </cell>
          <cell r="H51402">
            <v>5</v>
          </cell>
          <cell r="AD51402">
            <v>0</v>
          </cell>
        </row>
        <row r="51403">
          <cell r="D51403" t="str">
            <v>TR</v>
          </cell>
          <cell r="G51403">
            <v>2023</v>
          </cell>
          <cell r="H51403">
            <v>6</v>
          </cell>
          <cell r="AD51403">
            <v>0</v>
          </cell>
        </row>
        <row r="51404">
          <cell r="D51404" t="str">
            <v>TR</v>
          </cell>
          <cell r="G51404">
            <v>2023</v>
          </cell>
          <cell r="H51404">
            <v>7</v>
          </cell>
          <cell r="AD51404">
            <v>0</v>
          </cell>
        </row>
        <row r="51405">
          <cell r="D51405" t="str">
            <v>TR</v>
          </cell>
          <cell r="G51405">
            <v>2023</v>
          </cell>
          <cell r="H51405">
            <v>8</v>
          </cell>
          <cell r="AD51405">
            <v>1</v>
          </cell>
        </row>
        <row r="51406">
          <cell r="D51406" t="str">
            <v>TR</v>
          </cell>
          <cell r="G51406">
            <v>2023</v>
          </cell>
          <cell r="H51406">
            <v>9</v>
          </cell>
          <cell r="AD51406">
            <v>0</v>
          </cell>
        </row>
        <row r="51407">
          <cell r="D51407" t="str">
            <v>TR</v>
          </cell>
          <cell r="G51407">
            <v>2023</v>
          </cell>
          <cell r="H51407">
            <v>10</v>
          </cell>
          <cell r="AD51407">
            <v>0</v>
          </cell>
        </row>
        <row r="51408">
          <cell r="D51408" t="str">
            <v>TR</v>
          </cell>
          <cell r="G51408">
            <v>2023</v>
          </cell>
          <cell r="H51408">
            <v>11</v>
          </cell>
          <cell r="AD51408">
            <v>0</v>
          </cell>
        </row>
        <row r="51409">
          <cell r="D51409" t="str">
            <v>TR</v>
          </cell>
          <cell r="G51409">
            <v>2023</v>
          </cell>
          <cell r="H51409">
            <v>12</v>
          </cell>
          <cell r="AD51409">
            <v>0</v>
          </cell>
        </row>
        <row r="51410">
          <cell r="D51410" t="str">
            <v>UG</v>
          </cell>
          <cell r="G51410">
            <v>1990</v>
          </cell>
          <cell r="H51410">
            <v>1</v>
          </cell>
          <cell r="AD51410">
            <v>0</v>
          </cell>
        </row>
        <row r="51411">
          <cell r="D51411" t="str">
            <v>UG</v>
          </cell>
          <cell r="G51411">
            <v>1990</v>
          </cell>
          <cell r="H51411">
            <v>2</v>
          </cell>
          <cell r="AD51411">
            <v>0</v>
          </cell>
        </row>
        <row r="51412">
          <cell r="D51412" t="str">
            <v>UG</v>
          </cell>
          <cell r="G51412">
            <v>1990</v>
          </cell>
          <cell r="H51412">
            <v>3</v>
          </cell>
          <cell r="AD51412">
            <v>0</v>
          </cell>
        </row>
        <row r="51413">
          <cell r="D51413" t="str">
            <v>UG</v>
          </cell>
          <cell r="G51413">
            <v>1990</v>
          </cell>
          <cell r="H51413">
            <v>4</v>
          </cell>
          <cell r="AD51413">
            <v>0</v>
          </cell>
        </row>
        <row r="51414">
          <cell r="D51414" t="str">
            <v>UG</v>
          </cell>
          <cell r="G51414">
            <v>1990</v>
          </cell>
          <cell r="H51414">
            <v>5</v>
          </cell>
          <cell r="AD51414">
            <v>0</v>
          </cell>
        </row>
        <row r="51415">
          <cell r="D51415" t="str">
            <v>UG</v>
          </cell>
          <cell r="G51415">
            <v>1990</v>
          </cell>
          <cell r="H51415">
            <v>6</v>
          </cell>
          <cell r="AD51415">
            <v>0</v>
          </cell>
        </row>
        <row r="51416">
          <cell r="D51416" t="str">
            <v>UG</v>
          </cell>
          <cell r="G51416">
            <v>1990</v>
          </cell>
          <cell r="H51416">
            <v>7</v>
          </cell>
          <cell r="AD51416">
            <v>0</v>
          </cell>
        </row>
        <row r="51417">
          <cell r="D51417" t="str">
            <v>UG</v>
          </cell>
          <cell r="G51417">
            <v>1990</v>
          </cell>
          <cell r="H51417">
            <v>8</v>
          </cell>
          <cell r="AD51417">
            <v>0</v>
          </cell>
        </row>
        <row r="51418">
          <cell r="D51418" t="str">
            <v>UG</v>
          </cell>
          <cell r="G51418">
            <v>1990</v>
          </cell>
          <cell r="H51418">
            <v>9</v>
          </cell>
          <cell r="AD51418">
            <v>0</v>
          </cell>
        </row>
        <row r="51419">
          <cell r="D51419" t="str">
            <v>UG</v>
          </cell>
          <cell r="G51419">
            <v>1990</v>
          </cell>
          <cell r="H51419">
            <v>10</v>
          </cell>
          <cell r="AD51419">
            <v>0</v>
          </cell>
        </row>
        <row r="51420">
          <cell r="D51420" t="str">
            <v>UG</v>
          </cell>
          <cell r="G51420">
            <v>1990</v>
          </cell>
          <cell r="H51420">
            <v>11</v>
          </cell>
          <cell r="AD51420">
            <v>0</v>
          </cell>
        </row>
        <row r="51421">
          <cell r="D51421" t="str">
            <v>UG</v>
          </cell>
          <cell r="G51421">
            <v>1990</v>
          </cell>
          <cell r="H51421">
            <v>12</v>
          </cell>
          <cell r="AD51421">
            <v>0</v>
          </cell>
        </row>
        <row r="51422">
          <cell r="D51422" t="str">
            <v>UG</v>
          </cell>
          <cell r="G51422">
            <v>1991</v>
          </cell>
          <cell r="H51422">
            <v>1</v>
          </cell>
          <cell r="AD51422">
            <v>0</v>
          </cell>
        </row>
        <row r="51423">
          <cell r="D51423" t="str">
            <v>UG</v>
          </cell>
          <cell r="G51423">
            <v>1991</v>
          </cell>
          <cell r="H51423">
            <v>2</v>
          </cell>
          <cell r="AD51423">
            <v>0</v>
          </cell>
        </row>
        <row r="51424">
          <cell r="D51424" t="str">
            <v>UG</v>
          </cell>
          <cell r="G51424">
            <v>1991</v>
          </cell>
          <cell r="H51424">
            <v>3</v>
          </cell>
          <cell r="AD51424">
            <v>0</v>
          </cell>
        </row>
        <row r="51425">
          <cell r="D51425" t="str">
            <v>UG</v>
          </cell>
          <cell r="G51425">
            <v>1991</v>
          </cell>
          <cell r="H51425">
            <v>4</v>
          </cell>
          <cell r="AD51425">
            <v>0</v>
          </cell>
        </row>
        <row r="51426">
          <cell r="D51426" t="str">
            <v>UG</v>
          </cell>
          <cell r="G51426">
            <v>1991</v>
          </cell>
          <cell r="H51426">
            <v>5</v>
          </cell>
          <cell r="AD51426">
            <v>0</v>
          </cell>
        </row>
        <row r="51427">
          <cell r="D51427" t="str">
            <v>UG</v>
          </cell>
          <cell r="G51427">
            <v>1991</v>
          </cell>
          <cell r="H51427">
            <v>6</v>
          </cell>
          <cell r="AD51427">
            <v>0</v>
          </cell>
        </row>
        <row r="51428">
          <cell r="D51428" t="str">
            <v>UG</v>
          </cell>
          <cell r="G51428">
            <v>1991</v>
          </cell>
          <cell r="H51428">
            <v>7</v>
          </cell>
          <cell r="AD51428">
            <v>0</v>
          </cell>
        </row>
        <row r="51429">
          <cell r="D51429" t="str">
            <v>UG</v>
          </cell>
          <cell r="G51429">
            <v>1991</v>
          </cell>
          <cell r="H51429">
            <v>8</v>
          </cell>
          <cell r="AD51429">
            <v>0</v>
          </cell>
        </row>
        <row r="51430">
          <cell r="D51430" t="str">
            <v>UG</v>
          </cell>
          <cell r="G51430">
            <v>1991</v>
          </cell>
          <cell r="H51430">
            <v>9</v>
          </cell>
          <cell r="AD51430">
            <v>0</v>
          </cell>
        </row>
        <row r="51431">
          <cell r="D51431" t="str">
            <v>UG</v>
          </cell>
          <cell r="G51431">
            <v>1991</v>
          </cell>
          <cell r="H51431">
            <v>10</v>
          </cell>
          <cell r="AD51431">
            <v>0</v>
          </cell>
        </row>
        <row r="51432">
          <cell r="D51432" t="str">
            <v>UG</v>
          </cell>
          <cell r="G51432">
            <v>1991</v>
          </cell>
          <cell r="H51432">
            <v>11</v>
          </cell>
          <cell r="AD51432">
            <v>0</v>
          </cell>
        </row>
        <row r="51433">
          <cell r="D51433" t="str">
            <v>UG</v>
          </cell>
          <cell r="G51433">
            <v>1991</v>
          </cell>
          <cell r="H51433">
            <v>12</v>
          </cell>
          <cell r="AD51433">
            <v>0</v>
          </cell>
        </row>
        <row r="51434">
          <cell r="D51434" t="str">
            <v>UG</v>
          </cell>
          <cell r="G51434">
            <v>1992</v>
          </cell>
          <cell r="H51434">
            <v>1</v>
          </cell>
          <cell r="AD51434">
            <v>0</v>
          </cell>
        </row>
        <row r="51435">
          <cell r="D51435" t="str">
            <v>UG</v>
          </cell>
          <cell r="G51435">
            <v>1992</v>
          </cell>
          <cell r="H51435">
            <v>2</v>
          </cell>
          <cell r="AD51435">
            <v>0</v>
          </cell>
        </row>
        <row r="51436">
          <cell r="D51436" t="str">
            <v>UG</v>
          </cell>
          <cell r="G51436">
            <v>1992</v>
          </cell>
          <cell r="H51436">
            <v>3</v>
          </cell>
          <cell r="AD51436">
            <v>0</v>
          </cell>
        </row>
        <row r="51437">
          <cell r="D51437" t="str">
            <v>UG</v>
          </cell>
          <cell r="G51437">
            <v>1992</v>
          </cell>
          <cell r="H51437">
            <v>4</v>
          </cell>
          <cell r="AD51437">
            <v>0</v>
          </cell>
        </row>
        <row r="51438">
          <cell r="D51438" t="str">
            <v>UG</v>
          </cell>
          <cell r="G51438">
            <v>1992</v>
          </cell>
          <cell r="H51438">
            <v>5</v>
          </cell>
          <cell r="AD51438">
            <v>0</v>
          </cell>
        </row>
        <row r="51439">
          <cell r="D51439" t="str">
            <v>UG</v>
          </cell>
          <cell r="G51439">
            <v>1992</v>
          </cell>
          <cell r="H51439">
            <v>6</v>
          </cell>
          <cell r="AD51439">
            <v>0</v>
          </cell>
        </row>
        <row r="51440">
          <cell r="D51440" t="str">
            <v>UG</v>
          </cell>
          <cell r="G51440">
            <v>1992</v>
          </cell>
          <cell r="H51440">
            <v>7</v>
          </cell>
          <cell r="AD51440">
            <v>0</v>
          </cell>
        </row>
        <row r="51441">
          <cell r="D51441" t="str">
            <v>UG</v>
          </cell>
          <cell r="G51441">
            <v>1992</v>
          </cell>
          <cell r="H51441">
            <v>8</v>
          </cell>
          <cell r="AD51441">
            <v>0</v>
          </cell>
        </row>
        <row r="51442">
          <cell r="D51442" t="str">
            <v>UG</v>
          </cell>
          <cell r="G51442">
            <v>1992</v>
          </cell>
          <cell r="H51442">
            <v>9</v>
          </cell>
          <cell r="AD51442">
            <v>0</v>
          </cell>
        </row>
        <row r="51443">
          <cell r="D51443" t="str">
            <v>UG</v>
          </cell>
          <cell r="G51443">
            <v>1992</v>
          </cell>
          <cell r="H51443">
            <v>10</v>
          </cell>
          <cell r="AD51443">
            <v>0</v>
          </cell>
        </row>
        <row r="51444">
          <cell r="D51444" t="str">
            <v>UG</v>
          </cell>
          <cell r="G51444">
            <v>1992</v>
          </cell>
          <cell r="H51444">
            <v>11</v>
          </cell>
          <cell r="AD51444">
            <v>0</v>
          </cell>
        </row>
        <row r="51445">
          <cell r="D51445" t="str">
            <v>UG</v>
          </cell>
          <cell r="G51445">
            <v>1992</v>
          </cell>
          <cell r="H51445">
            <v>12</v>
          </cell>
          <cell r="AD51445">
            <v>0</v>
          </cell>
        </row>
        <row r="51446">
          <cell r="D51446" t="str">
            <v>UG</v>
          </cell>
          <cell r="G51446">
            <v>1993</v>
          </cell>
          <cell r="H51446">
            <v>1</v>
          </cell>
          <cell r="AD51446">
            <v>0</v>
          </cell>
        </row>
        <row r="51447">
          <cell r="D51447" t="str">
            <v>UG</v>
          </cell>
          <cell r="G51447">
            <v>1993</v>
          </cell>
          <cell r="H51447">
            <v>2</v>
          </cell>
          <cell r="AD51447">
            <v>0</v>
          </cell>
        </row>
        <row r="51448">
          <cell r="D51448" t="str">
            <v>UG</v>
          </cell>
          <cell r="G51448">
            <v>1993</v>
          </cell>
          <cell r="H51448">
            <v>3</v>
          </cell>
          <cell r="AD51448">
            <v>0</v>
          </cell>
        </row>
        <row r="51449">
          <cell r="D51449" t="str">
            <v>UG</v>
          </cell>
          <cell r="G51449">
            <v>1993</v>
          </cell>
          <cell r="H51449">
            <v>4</v>
          </cell>
          <cell r="AD51449">
            <v>0</v>
          </cell>
        </row>
        <row r="51450">
          <cell r="D51450" t="str">
            <v>UG</v>
          </cell>
          <cell r="G51450">
            <v>1993</v>
          </cell>
          <cell r="H51450">
            <v>5</v>
          </cell>
          <cell r="AD51450">
            <v>0</v>
          </cell>
        </row>
        <row r="51451">
          <cell r="D51451" t="str">
            <v>UG</v>
          </cell>
          <cell r="G51451">
            <v>1993</v>
          </cell>
          <cell r="H51451">
            <v>6</v>
          </cell>
          <cell r="AD51451">
            <v>0</v>
          </cell>
        </row>
        <row r="51452">
          <cell r="D51452" t="str">
            <v>UG</v>
          </cell>
          <cell r="G51452">
            <v>1993</v>
          </cell>
          <cell r="H51452">
            <v>7</v>
          </cell>
          <cell r="AD51452">
            <v>0</v>
          </cell>
        </row>
        <row r="51453">
          <cell r="D51453" t="str">
            <v>UG</v>
          </cell>
          <cell r="G51453">
            <v>1993</v>
          </cell>
          <cell r="H51453">
            <v>8</v>
          </cell>
          <cell r="AD51453">
            <v>0</v>
          </cell>
        </row>
        <row r="51454">
          <cell r="D51454" t="str">
            <v>UG</v>
          </cell>
          <cell r="G51454">
            <v>1993</v>
          </cell>
          <cell r="H51454">
            <v>9</v>
          </cell>
          <cell r="AD51454">
            <v>0</v>
          </cell>
        </row>
        <row r="51455">
          <cell r="D51455" t="str">
            <v>UG</v>
          </cell>
          <cell r="G51455">
            <v>1993</v>
          </cell>
          <cell r="H51455">
            <v>10</v>
          </cell>
          <cell r="AD51455">
            <v>0</v>
          </cell>
        </row>
        <row r="51456">
          <cell r="D51456" t="str">
            <v>UG</v>
          </cell>
          <cell r="G51456">
            <v>1993</v>
          </cell>
          <cell r="H51456">
            <v>11</v>
          </cell>
          <cell r="AD51456">
            <v>0</v>
          </cell>
        </row>
        <row r="51457">
          <cell r="D51457" t="str">
            <v>UG</v>
          </cell>
          <cell r="G51457">
            <v>1993</v>
          </cell>
          <cell r="H51457">
            <v>12</v>
          </cell>
          <cell r="AD51457">
            <v>0</v>
          </cell>
        </row>
        <row r="51458">
          <cell r="D51458" t="str">
            <v>UG</v>
          </cell>
          <cell r="G51458">
            <v>1994</v>
          </cell>
          <cell r="H51458">
            <v>1</v>
          </cell>
          <cell r="AD51458">
            <v>0</v>
          </cell>
        </row>
        <row r="51459">
          <cell r="D51459" t="str">
            <v>UG</v>
          </cell>
          <cell r="G51459">
            <v>1994</v>
          </cell>
          <cell r="H51459">
            <v>2</v>
          </cell>
          <cell r="AD51459">
            <v>0</v>
          </cell>
        </row>
        <row r="51460">
          <cell r="D51460" t="str">
            <v>UG</v>
          </cell>
          <cell r="G51460">
            <v>1994</v>
          </cell>
          <cell r="H51460">
            <v>3</v>
          </cell>
          <cell r="AD51460">
            <v>0</v>
          </cell>
        </row>
        <row r="51461">
          <cell r="D51461" t="str">
            <v>UG</v>
          </cell>
          <cell r="G51461">
            <v>1994</v>
          </cell>
          <cell r="H51461">
            <v>4</v>
          </cell>
          <cell r="AD51461">
            <v>0</v>
          </cell>
        </row>
        <row r="51462">
          <cell r="D51462" t="str">
            <v>UG</v>
          </cell>
          <cell r="G51462">
            <v>1994</v>
          </cell>
          <cell r="H51462">
            <v>5</v>
          </cell>
          <cell r="AD51462">
            <v>0</v>
          </cell>
        </row>
        <row r="51463">
          <cell r="D51463" t="str">
            <v>UG</v>
          </cell>
          <cell r="G51463">
            <v>1994</v>
          </cell>
          <cell r="H51463">
            <v>6</v>
          </cell>
          <cell r="AD51463">
            <v>0</v>
          </cell>
        </row>
        <row r="51464">
          <cell r="D51464" t="str">
            <v>UG</v>
          </cell>
          <cell r="G51464">
            <v>1994</v>
          </cell>
          <cell r="H51464">
            <v>7</v>
          </cell>
          <cell r="AD51464">
            <v>0</v>
          </cell>
        </row>
        <row r="51465">
          <cell r="D51465" t="str">
            <v>UG</v>
          </cell>
          <cell r="G51465">
            <v>1994</v>
          </cell>
          <cell r="H51465">
            <v>8</v>
          </cell>
          <cell r="AD51465">
            <v>0</v>
          </cell>
        </row>
        <row r="51466">
          <cell r="D51466" t="str">
            <v>UG</v>
          </cell>
          <cell r="G51466">
            <v>1994</v>
          </cell>
          <cell r="H51466">
            <v>9</v>
          </cell>
          <cell r="AD51466">
            <v>0</v>
          </cell>
        </row>
        <row r="51467">
          <cell r="D51467" t="str">
            <v>UG</v>
          </cell>
          <cell r="G51467">
            <v>1994</v>
          </cell>
          <cell r="H51467">
            <v>10</v>
          </cell>
          <cell r="AD51467">
            <v>0</v>
          </cell>
        </row>
        <row r="51468">
          <cell r="D51468" t="str">
            <v>UG</v>
          </cell>
          <cell r="G51468">
            <v>1994</v>
          </cell>
          <cell r="H51468">
            <v>11</v>
          </cell>
          <cell r="AD51468">
            <v>0</v>
          </cell>
        </row>
        <row r="51469">
          <cell r="D51469" t="str">
            <v>UG</v>
          </cell>
          <cell r="G51469">
            <v>1994</v>
          </cell>
          <cell r="H51469">
            <v>12</v>
          </cell>
          <cell r="AD51469">
            <v>0</v>
          </cell>
        </row>
        <row r="51470">
          <cell r="D51470" t="str">
            <v>UG</v>
          </cell>
          <cell r="G51470">
            <v>1995</v>
          </cell>
          <cell r="H51470">
            <v>1</v>
          </cell>
          <cell r="AD51470">
            <v>0</v>
          </cell>
        </row>
        <row r="51471">
          <cell r="D51471" t="str">
            <v>UG</v>
          </cell>
          <cell r="G51471">
            <v>1995</v>
          </cell>
          <cell r="H51471">
            <v>2</v>
          </cell>
          <cell r="AD51471">
            <v>0</v>
          </cell>
        </row>
        <row r="51472">
          <cell r="D51472" t="str">
            <v>UG</v>
          </cell>
          <cell r="G51472">
            <v>1995</v>
          </cell>
          <cell r="H51472">
            <v>3</v>
          </cell>
          <cell r="AD51472">
            <v>0</v>
          </cell>
        </row>
        <row r="51473">
          <cell r="D51473" t="str">
            <v>UG</v>
          </cell>
          <cell r="G51473">
            <v>1995</v>
          </cell>
          <cell r="H51473">
            <v>4</v>
          </cell>
          <cell r="AD51473">
            <v>0</v>
          </cell>
        </row>
        <row r="51474">
          <cell r="D51474" t="str">
            <v>UG</v>
          </cell>
          <cell r="G51474">
            <v>1995</v>
          </cell>
          <cell r="H51474">
            <v>5</v>
          </cell>
          <cell r="AD51474">
            <v>0</v>
          </cell>
        </row>
        <row r="51475">
          <cell r="D51475" t="str">
            <v>UG</v>
          </cell>
          <cell r="G51475">
            <v>1995</v>
          </cell>
          <cell r="H51475">
            <v>6</v>
          </cell>
          <cell r="AD51475">
            <v>0</v>
          </cell>
        </row>
        <row r="51476">
          <cell r="D51476" t="str">
            <v>UG</v>
          </cell>
          <cell r="G51476">
            <v>1995</v>
          </cell>
          <cell r="H51476">
            <v>7</v>
          </cell>
          <cell r="AD51476">
            <v>0</v>
          </cell>
        </row>
        <row r="51477">
          <cell r="D51477" t="str">
            <v>UG</v>
          </cell>
          <cell r="G51477">
            <v>1995</v>
          </cell>
          <cell r="H51477">
            <v>8</v>
          </cell>
          <cell r="AD51477">
            <v>0</v>
          </cell>
        </row>
        <row r="51478">
          <cell r="D51478" t="str">
            <v>UG</v>
          </cell>
          <cell r="G51478">
            <v>1995</v>
          </cell>
          <cell r="H51478">
            <v>9</v>
          </cell>
          <cell r="AD51478">
            <v>0</v>
          </cell>
        </row>
        <row r="51479">
          <cell r="D51479" t="str">
            <v>UG</v>
          </cell>
          <cell r="G51479">
            <v>1995</v>
          </cell>
          <cell r="H51479">
            <v>10</v>
          </cell>
          <cell r="AD51479">
            <v>0</v>
          </cell>
        </row>
        <row r="51480">
          <cell r="D51480" t="str">
            <v>UG</v>
          </cell>
          <cell r="G51480">
            <v>1995</v>
          </cell>
          <cell r="H51480">
            <v>11</v>
          </cell>
          <cell r="AD51480">
            <v>0</v>
          </cell>
        </row>
        <row r="51481">
          <cell r="D51481" t="str">
            <v>UG</v>
          </cell>
          <cell r="G51481">
            <v>1995</v>
          </cell>
          <cell r="H51481">
            <v>12</v>
          </cell>
          <cell r="AD51481">
            <v>0</v>
          </cell>
        </row>
        <row r="51482">
          <cell r="D51482" t="str">
            <v>UG</v>
          </cell>
          <cell r="G51482">
            <v>1996</v>
          </cell>
          <cell r="H51482">
            <v>1</v>
          </cell>
          <cell r="AD51482">
            <v>0</v>
          </cell>
        </row>
        <row r="51483">
          <cell r="D51483" t="str">
            <v>UG</v>
          </cell>
          <cell r="G51483">
            <v>1996</v>
          </cell>
          <cell r="H51483">
            <v>2</v>
          </cell>
          <cell r="AD51483">
            <v>0</v>
          </cell>
        </row>
        <row r="51484">
          <cell r="D51484" t="str">
            <v>UG</v>
          </cell>
          <cell r="G51484">
            <v>1996</v>
          </cell>
          <cell r="H51484">
            <v>3</v>
          </cell>
          <cell r="AD51484">
            <v>0</v>
          </cell>
        </row>
        <row r="51485">
          <cell r="D51485" t="str">
            <v>UG</v>
          </cell>
          <cell r="G51485">
            <v>1996</v>
          </cell>
          <cell r="H51485">
            <v>4</v>
          </cell>
          <cell r="AD51485">
            <v>0</v>
          </cell>
        </row>
        <row r="51486">
          <cell r="D51486" t="str">
            <v>UG</v>
          </cell>
          <cell r="G51486">
            <v>1996</v>
          </cell>
          <cell r="H51486">
            <v>5</v>
          </cell>
          <cell r="AD51486">
            <v>0</v>
          </cell>
        </row>
        <row r="51487">
          <cell r="D51487" t="str">
            <v>UG</v>
          </cell>
          <cell r="G51487">
            <v>1996</v>
          </cell>
          <cell r="H51487">
            <v>6</v>
          </cell>
          <cell r="AD51487">
            <v>0</v>
          </cell>
        </row>
        <row r="51488">
          <cell r="D51488" t="str">
            <v>UG</v>
          </cell>
          <cell r="G51488">
            <v>1996</v>
          </cell>
          <cell r="H51488">
            <v>7</v>
          </cell>
          <cell r="AD51488">
            <v>0</v>
          </cell>
        </row>
        <row r="51489">
          <cell r="D51489" t="str">
            <v>UG</v>
          </cell>
          <cell r="G51489">
            <v>1996</v>
          </cell>
          <cell r="H51489">
            <v>8</v>
          </cell>
          <cell r="AD51489">
            <v>0</v>
          </cell>
        </row>
        <row r="51490">
          <cell r="D51490" t="str">
            <v>UG</v>
          </cell>
          <cell r="G51490">
            <v>1996</v>
          </cell>
          <cell r="H51490">
            <v>9</v>
          </cell>
          <cell r="AD51490">
            <v>0</v>
          </cell>
        </row>
        <row r="51491">
          <cell r="D51491" t="str">
            <v>UG</v>
          </cell>
          <cell r="G51491">
            <v>1996</v>
          </cell>
          <cell r="H51491">
            <v>10</v>
          </cell>
          <cell r="AD51491">
            <v>0</v>
          </cell>
        </row>
        <row r="51492">
          <cell r="D51492" t="str">
            <v>UG</v>
          </cell>
          <cell r="G51492">
            <v>1996</v>
          </cell>
          <cell r="H51492">
            <v>11</v>
          </cell>
          <cell r="AD51492">
            <v>0</v>
          </cell>
        </row>
        <row r="51493">
          <cell r="D51493" t="str">
            <v>UG</v>
          </cell>
          <cell r="G51493">
            <v>1996</v>
          </cell>
          <cell r="H51493">
            <v>12</v>
          </cell>
          <cell r="AD51493">
            <v>0</v>
          </cell>
        </row>
        <row r="51494">
          <cell r="D51494" t="str">
            <v>UG</v>
          </cell>
          <cell r="G51494">
            <v>1997</v>
          </cell>
          <cell r="H51494">
            <v>1</v>
          </cell>
          <cell r="AD51494">
            <v>0</v>
          </cell>
        </row>
        <row r="51495">
          <cell r="D51495" t="str">
            <v>UG</v>
          </cell>
          <cell r="G51495">
            <v>1997</v>
          </cell>
          <cell r="H51495">
            <v>2</v>
          </cell>
          <cell r="AD51495">
            <v>0</v>
          </cell>
        </row>
        <row r="51496">
          <cell r="D51496" t="str">
            <v>UG</v>
          </cell>
          <cell r="G51496">
            <v>1997</v>
          </cell>
          <cell r="H51496">
            <v>3</v>
          </cell>
          <cell r="AD51496">
            <v>0</v>
          </cell>
        </row>
        <row r="51497">
          <cell r="D51497" t="str">
            <v>UG</v>
          </cell>
          <cell r="G51497">
            <v>1997</v>
          </cell>
          <cell r="H51497">
            <v>4</v>
          </cell>
          <cell r="AD51497">
            <v>0</v>
          </cell>
        </row>
        <row r="51498">
          <cell r="D51498" t="str">
            <v>UG</v>
          </cell>
          <cell r="G51498">
            <v>1997</v>
          </cell>
          <cell r="H51498">
            <v>5</v>
          </cell>
          <cell r="AD51498">
            <v>0</v>
          </cell>
        </row>
        <row r="51499">
          <cell r="D51499" t="str">
            <v>UG</v>
          </cell>
          <cell r="G51499">
            <v>1997</v>
          </cell>
          <cell r="H51499">
            <v>6</v>
          </cell>
          <cell r="AD51499">
            <v>0</v>
          </cell>
        </row>
        <row r="51500">
          <cell r="D51500" t="str">
            <v>UG</v>
          </cell>
          <cell r="G51500">
            <v>1997</v>
          </cell>
          <cell r="H51500">
            <v>7</v>
          </cell>
          <cell r="AD51500">
            <v>0</v>
          </cell>
        </row>
        <row r="51501">
          <cell r="D51501" t="str">
            <v>UG</v>
          </cell>
          <cell r="G51501">
            <v>1997</v>
          </cell>
          <cell r="H51501">
            <v>8</v>
          </cell>
          <cell r="AD51501">
            <v>0</v>
          </cell>
        </row>
        <row r="51502">
          <cell r="D51502" t="str">
            <v>UG</v>
          </cell>
          <cell r="G51502">
            <v>1997</v>
          </cell>
          <cell r="H51502">
            <v>9</v>
          </cell>
          <cell r="AD51502">
            <v>0</v>
          </cell>
        </row>
        <row r="51503">
          <cell r="D51503" t="str">
            <v>UG</v>
          </cell>
          <cell r="G51503">
            <v>1997</v>
          </cell>
          <cell r="H51503">
            <v>10</v>
          </cell>
          <cell r="AD51503">
            <v>0</v>
          </cell>
        </row>
        <row r="51504">
          <cell r="D51504" t="str">
            <v>UG</v>
          </cell>
          <cell r="G51504">
            <v>1997</v>
          </cell>
          <cell r="H51504">
            <v>11</v>
          </cell>
          <cell r="AD51504">
            <v>0</v>
          </cell>
        </row>
        <row r="51505">
          <cell r="D51505" t="str">
            <v>UG</v>
          </cell>
          <cell r="G51505">
            <v>1997</v>
          </cell>
          <cell r="H51505">
            <v>12</v>
          </cell>
          <cell r="AD51505">
            <v>0</v>
          </cell>
        </row>
        <row r="51506">
          <cell r="D51506" t="str">
            <v>UG</v>
          </cell>
          <cell r="G51506">
            <v>1998</v>
          </cell>
          <cell r="H51506">
            <v>1</v>
          </cell>
          <cell r="AD51506">
            <v>0</v>
          </cell>
        </row>
        <row r="51507">
          <cell r="D51507" t="str">
            <v>UG</v>
          </cell>
          <cell r="G51507">
            <v>1998</v>
          </cell>
          <cell r="H51507">
            <v>2</v>
          </cell>
          <cell r="AD51507">
            <v>0</v>
          </cell>
        </row>
        <row r="51508">
          <cell r="D51508" t="str">
            <v>UG</v>
          </cell>
          <cell r="G51508">
            <v>1998</v>
          </cell>
          <cell r="H51508">
            <v>3</v>
          </cell>
          <cell r="AD51508">
            <v>0</v>
          </cell>
        </row>
        <row r="51509">
          <cell r="D51509" t="str">
            <v>UG</v>
          </cell>
          <cell r="G51509">
            <v>1998</v>
          </cell>
          <cell r="H51509">
            <v>4</v>
          </cell>
          <cell r="AD51509">
            <v>0</v>
          </cell>
        </row>
        <row r="51510">
          <cell r="D51510" t="str">
            <v>UG</v>
          </cell>
          <cell r="G51510">
            <v>1998</v>
          </cell>
          <cell r="H51510">
            <v>5</v>
          </cell>
          <cell r="AD51510">
            <v>0</v>
          </cell>
        </row>
        <row r="51511">
          <cell r="D51511" t="str">
            <v>UG</v>
          </cell>
          <cell r="G51511">
            <v>1998</v>
          </cell>
          <cell r="H51511">
            <v>6</v>
          </cell>
          <cell r="AD51511">
            <v>0</v>
          </cell>
        </row>
        <row r="51512">
          <cell r="D51512" t="str">
            <v>UG</v>
          </cell>
          <cell r="G51512">
            <v>1998</v>
          </cell>
          <cell r="H51512">
            <v>7</v>
          </cell>
          <cell r="AD51512">
            <v>0</v>
          </cell>
        </row>
        <row r="51513">
          <cell r="D51513" t="str">
            <v>UG</v>
          </cell>
          <cell r="G51513">
            <v>1998</v>
          </cell>
          <cell r="H51513">
            <v>8</v>
          </cell>
          <cell r="AD51513">
            <v>0</v>
          </cell>
        </row>
        <row r="51514">
          <cell r="D51514" t="str">
            <v>UG</v>
          </cell>
          <cell r="G51514">
            <v>1998</v>
          </cell>
          <cell r="H51514">
            <v>9</v>
          </cell>
          <cell r="AD51514">
            <v>0</v>
          </cell>
        </row>
        <row r="51515">
          <cell r="D51515" t="str">
            <v>UG</v>
          </cell>
          <cell r="G51515">
            <v>1998</v>
          </cell>
          <cell r="H51515">
            <v>10</v>
          </cell>
          <cell r="AD51515">
            <v>0</v>
          </cell>
        </row>
        <row r="51516">
          <cell r="D51516" t="str">
            <v>UG</v>
          </cell>
          <cell r="G51516">
            <v>1998</v>
          </cell>
          <cell r="H51516">
            <v>11</v>
          </cell>
          <cell r="AD51516">
            <v>0</v>
          </cell>
        </row>
        <row r="51517">
          <cell r="D51517" t="str">
            <v>UG</v>
          </cell>
          <cell r="G51517">
            <v>1998</v>
          </cell>
          <cell r="H51517">
            <v>12</v>
          </cell>
          <cell r="AD51517">
            <v>0</v>
          </cell>
        </row>
        <row r="51518">
          <cell r="D51518" t="str">
            <v>UG</v>
          </cell>
          <cell r="G51518">
            <v>1999</v>
          </cell>
          <cell r="H51518">
            <v>1</v>
          </cell>
          <cell r="AD51518">
            <v>0</v>
          </cell>
        </row>
        <row r="51519">
          <cell r="D51519" t="str">
            <v>UG</v>
          </cell>
          <cell r="G51519">
            <v>1999</v>
          </cell>
          <cell r="H51519">
            <v>2</v>
          </cell>
          <cell r="AD51519">
            <v>0</v>
          </cell>
        </row>
        <row r="51520">
          <cell r="D51520" t="str">
            <v>UG</v>
          </cell>
          <cell r="G51520">
            <v>1999</v>
          </cell>
          <cell r="H51520">
            <v>3</v>
          </cell>
          <cell r="AD51520">
            <v>0</v>
          </cell>
        </row>
        <row r="51521">
          <cell r="D51521" t="str">
            <v>UG</v>
          </cell>
          <cell r="G51521">
            <v>1999</v>
          </cell>
          <cell r="H51521">
            <v>4</v>
          </cell>
          <cell r="AD51521">
            <v>0</v>
          </cell>
        </row>
        <row r="51522">
          <cell r="D51522" t="str">
            <v>UG</v>
          </cell>
          <cell r="G51522">
            <v>1999</v>
          </cell>
          <cell r="H51522">
            <v>5</v>
          </cell>
          <cell r="AD51522">
            <v>0</v>
          </cell>
        </row>
        <row r="51523">
          <cell r="D51523" t="str">
            <v>UG</v>
          </cell>
          <cell r="G51523">
            <v>1999</v>
          </cell>
          <cell r="H51523">
            <v>6</v>
          </cell>
          <cell r="AD51523">
            <v>0</v>
          </cell>
        </row>
        <row r="51524">
          <cell r="D51524" t="str">
            <v>UG</v>
          </cell>
          <cell r="G51524">
            <v>1999</v>
          </cell>
          <cell r="H51524">
            <v>7</v>
          </cell>
          <cell r="AD51524">
            <v>0</v>
          </cell>
        </row>
        <row r="51525">
          <cell r="D51525" t="str">
            <v>UG</v>
          </cell>
          <cell r="G51525">
            <v>1999</v>
          </cell>
          <cell r="H51525">
            <v>8</v>
          </cell>
          <cell r="AD51525">
            <v>0</v>
          </cell>
        </row>
        <row r="51526">
          <cell r="D51526" t="str">
            <v>UG</v>
          </cell>
          <cell r="G51526">
            <v>1999</v>
          </cell>
          <cell r="H51526">
            <v>9</v>
          </cell>
          <cell r="AD51526">
            <v>0</v>
          </cell>
        </row>
        <row r="51527">
          <cell r="D51527" t="str">
            <v>UG</v>
          </cell>
          <cell r="G51527">
            <v>1999</v>
          </cell>
          <cell r="H51527">
            <v>10</v>
          </cell>
          <cell r="AD51527">
            <v>0</v>
          </cell>
        </row>
        <row r="51528">
          <cell r="D51528" t="str">
            <v>UG</v>
          </cell>
          <cell r="G51528">
            <v>1999</v>
          </cell>
          <cell r="H51528">
            <v>11</v>
          </cell>
          <cell r="AD51528">
            <v>0</v>
          </cell>
        </row>
        <row r="51529">
          <cell r="D51529" t="str">
            <v>UG</v>
          </cell>
          <cell r="G51529">
            <v>1999</v>
          </cell>
          <cell r="H51529">
            <v>12</v>
          </cell>
          <cell r="AD51529">
            <v>0</v>
          </cell>
        </row>
        <row r="51530">
          <cell r="D51530" t="str">
            <v>UG</v>
          </cell>
          <cell r="G51530">
            <v>2000</v>
          </cell>
          <cell r="H51530">
            <v>1</v>
          </cell>
          <cell r="AD51530">
            <v>0</v>
          </cell>
        </row>
        <row r="51531">
          <cell r="D51531" t="str">
            <v>UG</v>
          </cell>
          <cell r="G51531">
            <v>2000</v>
          </cell>
          <cell r="H51531">
            <v>2</v>
          </cell>
          <cell r="AD51531">
            <v>0</v>
          </cell>
        </row>
        <row r="51532">
          <cell r="D51532" t="str">
            <v>UG</v>
          </cell>
          <cell r="G51532">
            <v>2000</v>
          </cell>
          <cell r="H51532">
            <v>3</v>
          </cell>
          <cell r="AD51532">
            <v>0</v>
          </cell>
        </row>
        <row r="51533">
          <cell r="D51533" t="str">
            <v>UG</v>
          </cell>
          <cell r="G51533">
            <v>2000</v>
          </cell>
          <cell r="H51533">
            <v>4</v>
          </cell>
          <cell r="AD51533">
            <v>0</v>
          </cell>
        </row>
        <row r="51534">
          <cell r="D51534" t="str">
            <v>UG</v>
          </cell>
          <cell r="G51534">
            <v>2000</v>
          </cell>
          <cell r="H51534">
            <v>5</v>
          </cell>
          <cell r="AD51534">
            <v>0</v>
          </cell>
        </row>
        <row r="51535">
          <cell r="D51535" t="str">
            <v>UG</v>
          </cell>
          <cell r="G51535">
            <v>2000</v>
          </cell>
          <cell r="H51535">
            <v>6</v>
          </cell>
          <cell r="AD51535">
            <v>0</v>
          </cell>
        </row>
        <row r="51536">
          <cell r="D51536" t="str">
            <v>UG</v>
          </cell>
          <cell r="G51536">
            <v>2000</v>
          </cell>
          <cell r="H51536">
            <v>7</v>
          </cell>
          <cell r="AD51536">
            <v>0</v>
          </cell>
        </row>
        <row r="51537">
          <cell r="D51537" t="str">
            <v>UG</v>
          </cell>
          <cell r="G51537">
            <v>2000</v>
          </cell>
          <cell r="H51537">
            <v>8</v>
          </cell>
          <cell r="AD51537">
            <v>0</v>
          </cell>
        </row>
        <row r="51538">
          <cell r="D51538" t="str">
            <v>UG</v>
          </cell>
          <cell r="G51538">
            <v>2000</v>
          </cell>
          <cell r="H51538">
            <v>9</v>
          </cell>
          <cell r="AD51538">
            <v>0</v>
          </cell>
        </row>
        <row r="51539">
          <cell r="D51539" t="str">
            <v>UG</v>
          </cell>
          <cell r="G51539">
            <v>2000</v>
          </cell>
          <cell r="H51539">
            <v>10</v>
          </cell>
          <cell r="AD51539">
            <v>0</v>
          </cell>
        </row>
        <row r="51540">
          <cell r="D51540" t="str">
            <v>UG</v>
          </cell>
          <cell r="G51540">
            <v>2000</v>
          </cell>
          <cell r="H51540">
            <v>11</v>
          </cell>
          <cell r="AD51540">
            <v>0</v>
          </cell>
        </row>
        <row r="51541">
          <cell r="D51541" t="str">
            <v>UG</v>
          </cell>
          <cell r="G51541">
            <v>2000</v>
          </cell>
          <cell r="H51541">
            <v>12</v>
          </cell>
          <cell r="AD51541">
            <v>0</v>
          </cell>
        </row>
        <row r="51542">
          <cell r="D51542" t="str">
            <v>UG</v>
          </cell>
          <cell r="G51542">
            <v>2001</v>
          </cell>
          <cell r="H51542">
            <v>1</v>
          </cell>
          <cell r="AD51542">
            <v>0</v>
          </cell>
        </row>
        <row r="51543">
          <cell r="D51543" t="str">
            <v>UG</v>
          </cell>
          <cell r="G51543">
            <v>2001</v>
          </cell>
          <cell r="H51543">
            <v>2</v>
          </cell>
          <cell r="AD51543">
            <v>0</v>
          </cell>
        </row>
        <row r="51544">
          <cell r="D51544" t="str">
            <v>UG</v>
          </cell>
          <cell r="G51544">
            <v>2001</v>
          </cell>
          <cell r="H51544">
            <v>3</v>
          </cell>
          <cell r="AD51544">
            <v>0</v>
          </cell>
        </row>
        <row r="51545">
          <cell r="D51545" t="str">
            <v>UG</v>
          </cell>
          <cell r="G51545">
            <v>2001</v>
          </cell>
          <cell r="H51545">
            <v>4</v>
          </cell>
          <cell r="AD51545">
            <v>0</v>
          </cell>
        </row>
        <row r="51546">
          <cell r="D51546" t="str">
            <v>UG</v>
          </cell>
          <cell r="G51546">
            <v>2001</v>
          </cell>
          <cell r="H51546">
            <v>5</v>
          </cell>
          <cell r="AD51546">
            <v>0</v>
          </cell>
        </row>
        <row r="51547">
          <cell r="D51547" t="str">
            <v>UG</v>
          </cell>
          <cell r="G51547">
            <v>2001</v>
          </cell>
          <cell r="H51547">
            <v>6</v>
          </cell>
          <cell r="AD51547">
            <v>0</v>
          </cell>
        </row>
        <row r="51548">
          <cell r="D51548" t="str">
            <v>UG</v>
          </cell>
          <cell r="G51548">
            <v>2001</v>
          </cell>
          <cell r="H51548">
            <v>7</v>
          </cell>
          <cell r="AD51548">
            <v>0</v>
          </cell>
        </row>
        <row r="51549">
          <cell r="D51549" t="str">
            <v>UG</v>
          </cell>
          <cell r="G51549">
            <v>2001</v>
          </cell>
          <cell r="H51549">
            <v>8</v>
          </cell>
          <cell r="AD51549">
            <v>0</v>
          </cell>
        </row>
        <row r="51550">
          <cell r="D51550" t="str">
            <v>UG</v>
          </cell>
          <cell r="G51550">
            <v>2001</v>
          </cell>
          <cell r="H51550">
            <v>9</v>
          </cell>
          <cell r="AD51550">
            <v>0</v>
          </cell>
        </row>
        <row r="51551">
          <cell r="D51551" t="str">
            <v>UG</v>
          </cell>
          <cell r="G51551">
            <v>2001</v>
          </cell>
          <cell r="H51551">
            <v>10</v>
          </cell>
          <cell r="AD51551">
            <v>0</v>
          </cell>
        </row>
        <row r="51552">
          <cell r="D51552" t="str">
            <v>UG</v>
          </cell>
          <cell r="G51552">
            <v>2001</v>
          </cell>
          <cell r="H51552">
            <v>11</v>
          </cell>
          <cell r="AD51552">
            <v>0</v>
          </cell>
        </row>
        <row r="51553">
          <cell r="D51553" t="str">
            <v>UG</v>
          </cell>
          <cell r="G51553">
            <v>2001</v>
          </cell>
          <cell r="H51553">
            <v>12</v>
          </cell>
          <cell r="AD51553">
            <v>0</v>
          </cell>
        </row>
        <row r="51554">
          <cell r="D51554" t="str">
            <v>UG</v>
          </cell>
          <cell r="G51554">
            <v>2002</v>
          </cell>
          <cell r="H51554">
            <v>1</v>
          </cell>
          <cell r="AD51554">
            <v>0</v>
          </cell>
        </row>
        <row r="51555">
          <cell r="D51555" t="str">
            <v>UG</v>
          </cell>
          <cell r="G51555">
            <v>2002</v>
          </cell>
          <cell r="H51555">
            <v>2</v>
          </cell>
          <cell r="AD51555">
            <v>0</v>
          </cell>
        </row>
        <row r="51556">
          <cell r="D51556" t="str">
            <v>UG</v>
          </cell>
          <cell r="G51556">
            <v>2002</v>
          </cell>
          <cell r="H51556">
            <v>3</v>
          </cell>
          <cell r="AD51556">
            <v>0</v>
          </cell>
        </row>
        <row r="51557">
          <cell r="D51557" t="str">
            <v>UG</v>
          </cell>
          <cell r="G51557">
            <v>2002</v>
          </cell>
          <cell r="H51557">
            <v>4</v>
          </cell>
          <cell r="AD51557">
            <v>0</v>
          </cell>
        </row>
        <row r="51558">
          <cell r="D51558" t="str">
            <v>UG</v>
          </cell>
          <cell r="G51558">
            <v>2002</v>
          </cell>
          <cell r="H51558">
            <v>5</v>
          </cell>
          <cell r="AD51558">
            <v>0</v>
          </cell>
        </row>
        <row r="51559">
          <cell r="D51559" t="str">
            <v>UG</v>
          </cell>
          <cell r="G51559">
            <v>2002</v>
          </cell>
          <cell r="H51559">
            <v>6</v>
          </cell>
          <cell r="AD51559">
            <v>0</v>
          </cell>
        </row>
        <row r="51560">
          <cell r="D51560" t="str">
            <v>UG</v>
          </cell>
          <cell r="G51560">
            <v>2002</v>
          </cell>
          <cell r="H51560">
            <v>7</v>
          </cell>
          <cell r="AD51560">
            <v>0</v>
          </cell>
        </row>
        <row r="51561">
          <cell r="D51561" t="str">
            <v>UG</v>
          </cell>
          <cell r="G51561">
            <v>2002</v>
          </cell>
          <cell r="H51561">
            <v>8</v>
          </cell>
          <cell r="AD51561">
            <v>0</v>
          </cell>
        </row>
        <row r="51562">
          <cell r="D51562" t="str">
            <v>UG</v>
          </cell>
          <cell r="G51562">
            <v>2002</v>
          </cell>
          <cell r="H51562">
            <v>9</v>
          </cell>
          <cell r="AD51562">
            <v>0</v>
          </cell>
        </row>
        <row r="51563">
          <cell r="D51563" t="str">
            <v>UG</v>
          </cell>
          <cell r="G51563">
            <v>2002</v>
          </cell>
          <cell r="H51563">
            <v>10</v>
          </cell>
          <cell r="AD51563">
            <v>0</v>
          </cell>
        </row>
        <row r="51564">
          <cell r="D51564" t="str">
            <v>UG</v>
          </cell>
          <cell r="G51564">
            <v>2002</v>
          </cell>
          <cell r="H51564">
            <v>11</v>
          </cell>
          <cell r="AD51564">
            <v>0</v>
          </cell>
        </row>
        <row r="51565">
          <cell r="D51565" t="str">
            <v>UG</v>
          </cell>
          <cell r="G51565">
            <v>2002</v>
          </cell>
          <cell r="H51565">
            <v>12</v>
          </cell>
          <cell r="AD51565">
            <v>0</v>
          </cell>
        </row>
        <row r="51566">
          <cell r="D51566" t="str">
            <v>UG</v>
          </cell>
          <cell r="G51566">
            <v>2003</v>
          </cell>
          <cell r="H51566">
            <v>1</v>
          </cell>
          <cell r="AD51566">
            <v>0</v>
          </cell>
        </row>
        <row r="51567">
          <cell r="D51567" t="str">
            <v>UG</v>
          </cell>
          <cell r="G51567">
            <v>2003</v>
          </cell>
          <cell r="H51567">
            <v>2</v>
          </cell>
          <cell r="AD51567">
            <v>0</v>
          </cell>
        </row>
        <row r="51568">
          <cell r="D51568" t="str">
            <v>UG</v>
          </cell>
          <cell r="G51568">
            <v>2003</v>
          </cell>
          <cell r="H51568">
            <v>3</v>
          </cell>
          <cell r="AD51568">
            <v>0</v>
          </cell>
        </row>
        <row r="51569">
          <cell r="D51569" t="str">
            <v>UG</v>
          </cell>
          <cell r="G51569">
            <v>2003</v>
          </cell>
          <cell r="H51569">
            <v>4</v>
          </cell>
          <cell r="AD51569">
            <v>0</v>
          </cell>
        </row>
        <row r="51570">
          <cell r="D51570" t="str">
            <v>UG</v>
          </cell>
          <cell r="G51570">
            <v>2003</v>
          </cell>
          <cell r="H51570">
            <v>5</v>
          </cell>
          <cell r="AD51570">
            <v>0</v>
          </cell>
        </row>
        <row r="51571">
          <cell r="D51571" t="str">
            <v>UG</v>
          </cell>
          <cell r="G51571">
            <v>2003</v>
          </cell>
          <cell r="H51571">
            <v>6</v>
          </cell>
          <cell r="AD51571">
            <v>0</v>
          </cell>
        </row>
        <row r="51572">
          <cell r="D51572" t="str">
            <v>UG</v>
          </cell>
          <cell r="G51572">
            <v>2003</v>
          </cell>
          <cell r="H51572">
            <v>7</v>
          </cell>
          <cell r="AD51572">
            <v>0</v>
          </cell>
        </row>
        <row r="51573">
          <cell r="D51573" t="str">
            <v>UG</v>
          </cell>
          <cell r="G51573">
            <v>2003</v>
          </cell>
          <cell r="H51573">
            <v>8</v>
          </cell>
          <cell r="AD51573">
            <v>0</v>
          </cell>
        </row>
        <row r="51574">
          <cell r="D51574" t="str">
            <v>UG</v>
          </cell>
          <cell r="G51574">
            <v>2003</v>
          </cell>
          <cell r="H51574">
            <v>9</v>
          </cell>
          <cell r="AD51574">
            <v>0</v>
          </cell>
        </row>
        <row r="51575">
          <cell r="D51575" t="str">
            <v>UG</v>
          </cell>
          <cell r="G51575">
            <v>2003</v>
          </cell>
          <cell r="H51575">
            <v>10</v>
          </cell>
          <cell r="AD51575">
            <v>0</v>
          </cell>
        </row>
        <row r="51576">
          <cell r="D51576" t="str">
            <v>UG</v>
          </cell>
          <cell r="G51576">
            <v>2003</v>
          </cell>
          <cell r="H51576">
            <v>11</v>
          </cell>
          <cell r="AD51576">
            <v>0</v>
          </cell>
        </row>
        <row r="51577">
          <cell r="D51577" t="str">
            <v>UG</v>
          </cell>
          <cell r="G51577">
            <v>2003</v>
          </cell>
          <cell r="H51577">
            <v>12</v>
          </cell>
          <cell r="AD51577">
            <v>0</v>
          </cell>
        </row>
        <row r="51578">
          <cell r="D51578" t="str">
            <v>UG</v>
          </cell>
          <cell r="G51578">
            <v>2004</v>
          </cell>
          <cell r="H51578">
            <v>1</v>
          </cell>
          <cell r="AD51578">
            <v>0</v>
          </cell>
        </row>
        <row r="51579">
          <cell r="D51579" t="str">
            <v>UG</v>
          </cell>
          <cell r="G51579">
            <v>2004</v>
          </cell>
          <cell r="H51579">
            <v>2</v>
          </cell>
          <cell r="AD51579">
            <v>0</v>
          </cell>
        </row>
        <row r="51580">
          <cell r="D51580" t="str">
            <v>UG</v>
          </cell>
          <cell r="G51580">
            <v>2004</v>
          </cell>
          <cell r="H51580">
            <v>3</v>
          </cell>
          <cell r="AD51580">
            <v>0</v>
          </cell>
        </row>
        <row r="51581">
          <cell r="D51581" t="str">
            <v>UG</v>
          </cell>
          <cell r="G51581">
            <v>2004</v>
          </cell>
          <cell r="H51581">
            <v>4</v>
          </cell>
          <cell r="AD51581">
            <v>0</v>
          </cell>
        </row>
        <row r="51582">
          <cell r="D51582" t="str">
            <v>UG</v>
          </cell>
          <cell r="G51582">
            <v>2004</v>
          </cell>
          <cell r="H51582">
            <v>5</v>
          </cell>
          <cell r="AD51582">
            <v>0</v>
          </cell>
        </row>
        <row r="51583">
          <cell r="D51583" t="str">
            <v>UG</v>
          </cell>
          <cell r="G51583">
            <v>2004</v>
          </cell>
          <cell r="H51583">
            <v>6</v>
          </cell>
          <cell r="AD51583">
            <v>0</v>
          </cell>
        </row>
        <row r="51584">
          <cell r="D51584" t="str">
            <v>UG</v>
          </cell>
          <cell r="G51584">
            <v>2004</v>
          </cell>
          <cell r="H51584">
            <v>7</v>
          </cell>
          <cell r="AD51584">
            <v>0</v>
          </cell>
        </row>
        <row r="51585">
          <cell r="D51585" t="str">
            <v>UG</v>
          </cell>
          <cell r="G51585">
            <v>2004</v>
          </cell>
          <cell r="H51585">
            <v>8</v>
          </cell>
          <cell r="AD51585">
            <v>0</v>
          </cell>
        </row>
        <row r="51586">
          <cell r="D51586" t="str">
            <v>UG</v>
          </cell>
          <cell r="G51586">
            <v>2004</v>
          </cell>
          <cell r="H51586">
            <v>9</v>
          </cell>
          <cell r="AD51586">
            <v>0</v>
          </cell>
        </row>
        <row r="51587">
          <cell r="D51587" t="str">
            <v>UG</v>
          </cell>
          <cell r="G51587">
            <v>2004</v>
          </cell>
          <cell r="H51587">
            <v>10</v>
          </cell>
          <cell r="AD51587">
            <v>0</v>
          </cell>
        </row>
        <row r="51588">
          <cell r="D51588" t="str">
            <v>UG</v>
          </cell>
          <cell r="G51588">
            <v>2004</v>
          </cell>
          <cell r="H51588">
            <v>11</v>
          </cell>
          <cell r="AD51588">
            <v>0</v>
          </cell>
        </row>
        <row r="51589">
          <cell r="D51589" t="str">
            <v>UG</v>
          </cell>
          <cell r="G51589">
            <v>2004</v>
          </cell>
          <cell r="H51589">
            <v>12</v>
          </cell>
          <cell r="AD51589">
            <v>0</v>
          </cell>
        </row>
        <row r="51590">
          <cell r="D51590" t="str">
            <v>UG</v>
          </cell>
          <cell r="G51590">
            <v>2005</v>
          </cell>
          <cell r="H51590">
            <v>1</v>
          </cell>
          <cell r="AD51590">
            <v>0</v>
          </cell>
        </row>
        <row r="51591">
          <cell r="D51591" t="str">
            <v>UG</v>
          </cell>
          <cell r="G51591">
            <v>2005</v>
          </cell>
          <cell r="H51591">
            <v>2</v>
          </cell>
          <cell r="AD51591">
            <v>0</v>
          </cell>
        </row>
        <row r="51592">
          <cell r="D51592" t="str">
            <v>UG</v>
          </cell>
          <cell r="G51592">
            <v>2005</v>
          </cell>
          <cell r="H51592">
            <v>3</v>
          </cell>
          <cell r="AD51592">
            <v>0</v>
          </cell>
        </row>
        <row r="51593">
          <cell r="D51593" t="str">
            <v>UG</v>
          </cell>
          <cell r="G51593">
            <v>2005</v>
          </cell>
          <cell r="H51593">
            <v>4</v>
          </cell>
          <cell r="AD51593">
            <v>0</v>
          </cell>
        </row>
        <row r="51594">
          <cell r="D51594" t="str">
            <v>UG</v>
          </cell>
          <cell r="G51594">
            <v>2005</v>
          </cell>
          <cell r="H51594">
            <v>5</v>
          </cell>
          <cell r="AD51594">
            <v>0</v>
          </cell>
        </row>
        <row r="51595">
          <cell r="D51595" t="str">
            <v>UG</v>
          </cell>
          <cell r="G51595">
            <v>2005</v>
          </cell>
          <cell r="H51595">
            <v>6</v>
          </cell>
          <cell r="AD51595">
            <v>0</v>
          </cell>
        </row>
        <row r="51596">
          <cell r="D51596" t="str">
            <v>UG</v>
          </cell>
          <cell r="G51596">
            <v>2005</v>
          </cell>
          <cell r="H51596">
            <v>7</v>
          </cell>
          <cell r="AD51596">
            <v>0</v>
          </cell>
        </row>
        <row r="51597">
          <cell r="D51597" t="str">
            <v>UG</v>
          </cell>
          <cell r="G51597">
            <v>2005</v>
          </cell>
          <cell r="H51597">
            <v>8</v>
          </cell>
          <cell r="AD51597">
            <v>0</v>
          </cell>
        </row>
        <row r="51598">
          <cell r="D51598" t="str">
            <v>UG</v>
          </cell>
          <cell r="G51598">
            <v>2005</v>
          </cell>
          <cell r="H51598">
            <v>9</v>
          </cell>
          <cell r="AD51598">
            <v>0</v>
          </cell>
        </row>
        <row r="51599">
          <cell r="D51599" t="str">
            <v>UG</v>
          </cell>
          <cell r="G51599">
            <v>2005</v>
          </cell>
          <cell r="H51599">
            <v>10</v>
          </cell>
          <cell r="AD51599">
            <v>0</v>
          </cell>
        </row>
        <row r="51600">
          <cell r="D51600" t="str">
            <v>UG</v>
          </cell>
          <cell r="G51600">
            <v>2005</v>
          </cell>
          <cell r="H51600">
            <v>11</v>
          </cell>
          <cell r="AD51600">
            <v>0</v>
          </cell>
        </row>
        <row r="51601">
          <cell r="D51601" t="str">
            <v>UG</v>
          </cell>
          <cell r="G51601">
            <v>2005</v>
          </cell>
          <cell r="H51601">
            <v>12</v>
          </cell>
          <cell r="AD51601">
            <v>0</v>
          </cell>
        </row>
        <row r="51602">
          <cell r="D51602" t="str">
            <v>UG</v>
          </cell>
          <cell r="G51602">
            <v>2006</v>
          </cell>
          <cell r="H51602">
            <v>1</v>
          </cell>
          <cell r="AD51602">
            <v>0</v>
          </cell>
        </row>
        <row r="51603">
          <cell r="D51603" t="str">
            <v>UG</v>
          </cell>
          <cell r="G51603">
            <v>2006</v>
          </cell>
          <cell r="H51603">
            <v>2</v>
          </cell>
          <cell r="AD51603">
            <v>0</v>
          </cell>
        </row>
        <row r="51604">
          <cell r="D51604" t="str">
            <v>UG</v>
          </cell>
          <cell r="G51604">
            <v>2006</v>
          </cell>
          <cell r="H51604">
            <v>3</v>
          </cell>
          <cell r="AD51604">
            <v>0</v>
          </cell>
        </row>
        <row r="51605">
          <cell r="D51605" t="str">
            <v>UG</v>
          </cell>
          <cell r="G51605">
            <v>2006</v>
          </cell>
          <cell r="H51605">
            <v>4</v>
          </cell>
          <cell r="AD51605">
            <v>0</v>
          </cell>
        </row>
        <row r="51606">
          <cell r="D51606" t="str">
            <v>UG</v>
          </cell>
          <cell r="G51606">
            <v>2006</v>
          </cell>
          <cell r="H51606">
            <v>5</v>
          </cell>
          <cell r="AD51606">
            <v>0</v>
          </cell>
        </row>
        <row r="51607">
          <cell r="D51607" t="str">
            <v>UG</v>
          </cell>
          <cell r="G51607">
            <v>2006</v>
          </cell>
          <cell r="H51607">
            <v>6</v>
          </cell>
          <cell r="AD51607">
            <v>0</v>
          </cell>
        </row>
        <row r="51608">
          <cell r="D51608" t="str">
            <v>UG</v>
          </cell>
          <cell r="G51608">
            <v>2006</v>
          </cell>
          <cell r="H51608">
            <v>7</v>
          </cell>
          <cell r="AD51608">
            <v>0</v>
          </cell>
        </row>
        <row r="51609">
          <cell r="D51609" t="str">
            <v>UG</v>
          </cell>
          <cell r="G51609">
            <v>2006</v>
          </cell>
          <cell r="H51609">
            <v>8</v>
          </cell>
          <cell r="AD51609">
            <v>0</v>
          </cell>
        </row>
        <row r="51610">
          <cell r="D51610" t="str">
            <v>UG</v>
          </cell>
          <cell r="G51610">
            <v>2006</v>
          </cell>
          <cell r="H51610">
            <v>9</v>
          </cell>
          <cell r="AD51610">
            <v>0</v>
          </cell>
        </row>
        <row r="51611">
          <cell r="D51611" t="str">
            <v>UG</v>
          </cell>
          <cell r="G51611">
            <v>2006</v>
          </cell>
          <cell r="H51611">
            <v>10</v>
          </cell>
          <cell r="AD51611">
            <v>0</v>
          </cell>
        </row>
        <row r="51612">
          <cell r="D51612" t="str">
            <v>UG</v>
          </cell>
          <cell r="G51612">
            <v>2006</v>
          </cell>
          <cell r="H51612">
            <v>11</v>
          </cell>
          <cell r="AD51612">
            <v>0</v>
          </cell>
        </row>
        <row r="51613">
          <cell r="D51613" t="str">
            <v>UG</v>
          </cell>
          <cell r="G51613">
            <v>2006</v>
          </cell>
          <cell r="H51613">
            <v>12</v>
          </cell>
          <cell r="AD51613">
            <v>0</v>
          </cell>
        </row>
        <row r="51614">
          <cell r="D51614" t="str">
            <v>UG</v>
          </cell>
          <cell r="G51614">
            <v>2007</v>
          </cell>
          <cell r="H51614">
            <v>1</v>
          </cell>
          <cell r="AD51614">
            <v>0</v>
          </cell>
        </row>
        <row r="51615">
          <cell r="D51615" t="str">
            <v>UG</v>
          </cell>
          <cell r="G51615">
            <v>2007</v>
          </cell>
          <cell r="H51615">
            <v>2</v>
          </cell>
          <cell r="AD51615">
            <v>0</v>
          </cell>
        </row>
        <row r="51616">
          <cell r="D51616" t="str">
            <v>UG</v>
          </cell>
          <cell r="G51616">
            <v>2007</v>
          </cell>
          <cell r="H51616">
            <v>3</v>
          </cell>
          <cell r="AD51616">
            <v>0</v>
          </cell>
        </row>
        <row r="51617">
          <cell r="D51617" t="str">
            <v>UG</v>
          </cell>
          <cell r="G51617">
            <v>2007</v>
          </cell>
          <cell r="H51617">
            <v>4</v>
          </cell>
          <cell r="AD51617">
            <v>0</v>
          </cell>
        </row>
        <row r="51618">
          <cell r="D51618" t="str">
            <v>UG</v>
          </cell>
          <cell r="G51618">
            <v>2007</v>
          </cell>
          <cell r="H51618">
            <v>5</v>
          </cell>
          <cell r="AD51618">
            <v>0</v>
          </cell>
        </row>
        <row r="51619">
          <cell r="D51619" t="str">
            <v>UG</v>
          </cell>
          <cell r="G51619">
            <v>2007</v>
          </cell>
          <cell r="H51619">
            <v>6</v>
          </cell>
          <cell r="AD51619">
            <v>0</v>
          </cell>
        </row>
        <row r="51620">
          <cell r="D51620" t="str">
            <v>UG</v>
          </cell>
          <cell r="G51620">
            <v>2007</v>
          </cell>
          <cell r="H51620">
            <v>7</v>
          </cell>
          <cell r="AD51620">
            <v>0</v>
          </cell>
        </row>
        <row r="51621">
          <cell r="D51621" t="str">
            <v>UG</v>
          </cell>
          <cell r="G51621">
            <v>2007</v>
          </cell>
          <cell r="H51621">
            <v>8</v>
          </cell>
          <cell r="AD51621">
            <v>0</v>
          </cell>
        </row>
        <row r="51622">
          <cell r="D51622" t="str">
            <v>UG</v>
          </cell>
          <cell r="G51622">
            <v>2007</v>
          </cell>
          <cell r="H51622">
            <v>9</v>
          </cell>
          <cell r="AD51622">
            <v>0</v>
          </cell>
        </row>
        <row r="51623">
          <cell r="D51623" t="str">
            <v>UG</v>
          </cell>
          <cell r="G51623">
            <v>2007</v>
          </cell>
          <cell r="H51623">
            <v>10</v>
          </cell>
          <cell r="AD51623">
            <v>0</v>
          </cell>
        </row>
        <row r="51624">
          <cell r="D51624" t="str">
            <v>UG</v>
          </cell>
          <cell r="G51624">
            <v>2007</v>
          </cell>
          <cell r="H51624">
            <v>11</v>
          </cell>
          <cell r="AD51624">
            <v>0</v>
          </cell>
        </row>
        <row r="51625">
          <cell r="D51625" t="str">
            <v>UG</v>
          </cell>
          <cell r="G51625">
            <v>2007</v>
          </cell>
          <cell r="H51625">
            <v>12</v>
          </cell>
          <cell r="AD51625">
            <v>0</v>
          </cell>
        </row>
        <row r="51626">
          <cell r="D51626" t="str">
            <v>UG</v>
          </cell>
          <cell r="G51626">
            <v>2008</v>
          </cell>
          <cell r="H51626">
            <v>1</v>
          </cell>
          <cell r="AD51626">
            <v>0</v>
          </cell>
        </row>
        <row r="51627">
          <cell r="D51627" t="str">
            <v>UG</v>
          </cell>
          <cell r="G51627">
            <v>2008</v>
          </cell>
          <cell r="H51627">
            <v>2</v>
          </cell>
          <cell r="AD51627">
            <v>0</v>
          </cell>
        </row>
        <row r="51628">
          <cell r="D51628" t="str">
            <v>UG</v>
          </cell>
          <cell r="G51628">
            <v>2008</v>
          </cell>
          <cell r="H51628">
            <v>3</v>
          </cell>
          <cell r="AD51628">
            <v>0</v>
          </cell>
        </row>
        <row r="51629">
          <cell r="D51629" t="str">
            <v>UG</v>
          </cell>
          <cell r="G51629">
            <v>2008</v>
          </cell>
          <cell r="H51629">
            <v>4</v>
          </cell>
          <cell r="AD51629">
            <v>0</v>
          </cell>
        </row>
        <row r="51630">
          <cell r="D51630" t="str">
            <v>UG</v>
          </cell>
          <cell r="G51630">
            <v>2008</v>
          </cell>
          <cell r="H51630">
            <v>5</v>
          </cell>
          <cell r="AD51630">
            <v>0</v>
          </cell>
        </row>
        <row r="51631">
          <cell r="D51631" t="str">
            <v>UG</v>
          </cell>
          <cell r="G51631">
            <v>2008</v>
          </cell>
          <cell r="H51631">
            <v>6</v>
          </cell>
          <cell r="AD51631">
            <v>0</v>
          </cell>
        </row>
        <row r="51632">
          <cell r="D51632" t="str">
            <v>UG</v>
          </cell>
          <cell r="G51632">
            <v>2008</v>
          </cell>
          <cell r="H51632">
            <v>7</v>
          </cell>
          <cell r="AD51632">
            <v>0</v>
          </cell>
        </row>
        <row r="51633">
          <cell r="D51633" t="str">
            <v>UG</v>
          </cell>
          <cell r="G51633">
            <v>2008</v>
          </cell>
          <cell r="H51633">
            <v>8</v>
          </cell>
          <cell r="AD51633">
            <v>0</v>
          </cell>
        </row>
        <row r="51634">
          <cell r="D51634" t="str">
            <v>UG</v>
          </cell>
          <cell r="G51634">
            <v>2008</v>
          </cell>
          <cell r="H51634">
            <v>9</v>
          </cell>
          <cell r="AD51634">
            <v>0</v>
          </cell>
        </row>
        <row r="51635">
          <cell r="D51635" t="str">
            <v>UG</v>
          </cell>
          <cell r="G51635">
            <v>2008</v>
          </cell>
          <cell r="H51635">
            <v>10</v>
          </cell>
          <cell r="AD51635">
            <v>0</v>
          </cell>
        </row>
        <row r="51636">
          <cell r="D51636" t="str">
            <v>UG</v>
          </cell>
          <cell r="G51636">
            <v>2008</v>
          </cell>
          <cell r="H51636">
            <v>11</v>
          </cell>
          <cell r="AD51636">
            <v>0</v>
          </cell>
        </row>
        <row r="51637">
          <cell r="D51637" t="str">
            <v>UG</v>
          </cell>
          <cell r="G51637">
            <v>2008</v>
          </cell>
          <cell r="H51637">
            <v>12</v>
          </cell>
          <cell r="AD51637">
            <v>0</v>
          </cell>
        </row>
        <row r="51638">
          <cell r="D51638" t="str">
            <v>UG</v>
          </cell>
          <cell r="G51638">
            <v>2009</v>
          </cell>
          <cell r="H51638">
            <v>1</v>
          </cell>
          <cell r="AD51638">
            <v>0</v>
          </cell>
        </row>
        <row r="51639">
          <cell r="D51639" t="str">
            <v>UG</v>
          </cell>
          <cell r="G51639">
            <v>2009</v>
          </cell>
          <cell r="H51639">
            <v>2</v>
          </cell>
          <cell r="AD51639">
            <v>0</v>
          </cell>
        </row>
        <row r="51640">
          <cell r="D51640" t="str">
            <v>UG</v>
          </cell>
          <cell r="G51640">
            <v>2009</v>
          </cell>
          <cell r="H51640">
            <v>3</v>
          </cell>
          <cell r="AD51640">
            <v>0</v>
          </cell>
        </row>
        <row r="51641">
          <cell r="D51641" t="str">
            <v>UG</v>
          </cell>
          <cell r="G51641">
            <v>2009</v>
          </cell>
          <cell r="H51641">
            <v>4</v>
          </cell>
          <cell r="AD51641">
            <v>0</v>
          </cell>
        </row>
        <row r="51642">
          <cell r="D51642" t="str">
            <v>UG</v>
          </cell>
          <cell r="G51642">
            <v>2009</v>
          </cell>
          <cell r="H51642">
            <v>5</v>
          </cell>
          <cell r="AD51642">
            <v>0</v>
          </cell>
        </row>
        <row r="51643">
          <cell r="D51643" t="str">
            <v>UG</v>
          </cell>
          <cell r="G51643">
            <v>2009</v>
          </cell>
          <cell r="H51643">
            <v>6</v>
          </cell>
          <cell r="AD51643">
            <v>0</v>
          </cell>
        </row>
        <row r="51644">
          <cell r="D51644" t="str">
            <v>UG</v>
          </cell>
          <cell r="G51644">
            <v>2009</v>
          </cell>
          <cell r="H51644">
            <v>7</v>
          </cell>
          <cell r="AD51644">
            <v>0</v>
          </cell>
        </row>
        <row r="51645">
          <cell r="D51645" t="str">
            <v>UG</v>
          </cell>
          <cell r="G51645">
            <v>2009</v>
          </cell>
          <cell r="H51645">
            <v>8</v>
          </cell>
          <cell r="AD51645">
            <v>0</v>
          </cell>
        </row>
        <row r="51646">
          <cell r="D51646" t="str">
            <v>UG</v>
          </cell>
          <cell r="G51646">
            <v>2009</v>
          </cell>
          <cell r="H51646">
            <v>9</v>
          </cell>
          <cell r="AD51646">
            <v>0</v>
          </cell>
        </row>
        <row r="51647">
          <cell r="D51647" t="str">
            <v>UG</v>
          </cell>
          <cell r="G51647">
            <v>2009</v>
          </cell>
          <cell r="H51647">
            <v>10</v>
          </cell>
          <cell r="AD51647">
            <v>0</v>
          </cell>
        </row>
        <row r="51648">
          <cell r="D51648" t="str">
            <v>UG</v>
          </cell>
          <cell r="G51648">
            <v>2009</v>
          </cell>
          <cell r="H51648">
            <v>11</v>
          </cell>
          <cell r="AD51648">
            <v>0</v>
          </cell>
        </row>
        <row r="51649">
          <cell r="D51649" t="str">
            <v>UG</v>
          </cell>
          <cell r="G51649">
            <v>2009</v>
          </cell>
          <cell r="H51649">
            <v>12</v>
          </cell>
          <cell r="AD51649">
            <v>0</v>
          </cell>
        </row>
        <row r="51650">
          <cell r="D51650" t="str">
            <v>UG</v>
          </cell>
          <cell r="G51650">
            <v>2010</v>
          </cell>
          <cell r="H51650">
            <v>1</v>
          </cell>
          <cell r="AD51650">
            <v>0</v>
          </cell>
        </row>
        <row r="51651">
          <cell r="D51651" t="str">
            <v>UG</v>
          </cell>
          <cell r="G51651">
            <v>2010</v>
          </cell>
          <cell r="H51651">
            <v>2</v>
          </cell>
          <cell r="AD51651">
            <v>0</v>
          </cell>
        </row>
        <row r="51652">
          <cell r="D51652" t="str">
            <v>UG</v>
          </cell>
          <cell r="G51652">
            <v>2010</v>
          </cell>
          <cell r="H51652">
            <v>3</v>
          </cell>
          <cell r="AD51652">
            <v>0</v>
          </cell>
        </row>
        <row r="51653">
          <cell r="D51653" t="str">
            <v>UG</v>
          </cell>
          <cell r="G51653">
            <v>2010</v>
          </cell>
          <cell r="H51653">
            <v>4</v>
          </cell>
          <cell r="AD51653">
            <v>0</v>
          </cell>
        </row>
        <row r="51654">
          <cell r="D51654" t="str">
            <v>UG</v>
          </cell>
          <cell r="G51654">
            <v>2010</v>
          </cell>
          <cell r="H51654">
            <v>5</v>
          </cell>
          <cell r="AD51654">
            <v>0</v>
          </cell>
        </row>
        <row r="51655">
          <cell r="D51655" t="str">
            <v>UG</v>
          </cell>
          <cell r="G51655">
            <v>2010</v>
          </cell>
          <cell r="H51655">
            <v>6</v>
          </cell>
          <cell r="AD51655">
            <v>0</v>
          </cell>
        </row>
        <row r="51656">
          <cell r="D51656" t="str">
            <v>UG</v>
          </cell>
          <cell r="G51656">
            <v>2010</v>
          </cell>
          <cell r="H51656">
            <v>7</v>
          </cell>
          <cell r="AD51656">
            <v>0</v>
          </cell>
        </row>
        <row r="51657">
          <cell r="D51657" t="str">
            <v>UG</v>
          </cell>
          <cell r="G51657">
            <v>2010</v>
          </cell>
          <cell r="H51657">
            <v>8</v>
          </cell>
          <cell r="AD51657">
            <v>0</v>
          </cell>
        </row>
        <row r="51658">
          <cell r="D51658" t="str">
            <v>UG</v>
          </cell>
          <cell r="G51658">
            <v>2010</v>
          </cell>
          <cell r="H51658">
            <v>9</v>
          </cell>
          <cell r="AD51658">
            <v>0</v>
          </cell>
        </row>
        <row r="51659">
          <cell r="D51659" t="str">
            <v>UG</v>
          </cell>
          <cell r="G51659">
            <v>2010</v>
          </cell>
          <cell r="H51659">
            <v>10</v>
          </cell>
          <cell r="AD51659">
            <v>0</v>
          </cell>
        </row>
        <row r="51660">
          <cell r="D51660" t="str">
            <v>UG</v>
          </cell>
          <cell r="G51660">
            <v>2010</v>
          </cell>
          <cell r="H51660">
            <v>11</v>
          </cell>
          <cell r="AD51660">
            <v>0</v>
          </cell>
        </row>
        <row r="51661">
          <cell r="D51661" t="str">
            <v>UG</v>
          </cell>
          <cell r="G51661">
            <v>2010</v>
          </cell>
          <cell r="H51661">
            <v>12</v>
          </cell>
          <cell r="AD51661">
            <v>0</v>
          </cell>
        </row>
        <row r="51662">
          <cell r="D51662" t="str">
            <v>UG</v>
          </cell>
          <cell r="G51662">
            <v>2011</v>
          </cell>
          <cell r="H51662">
            <v>1</v>
          </cell>
          <cell r="AD51662">
            <v>0</v>
          </cell>
        </row>
        <row r="51663">
          <cell r="D51663" t="str">
            <v>UG</v>
          </cell>
          <cell r="G51663">
            <v>2011</v>
          </cell>
          <cell r="H51663">
            <v>2</v>
          </cell>
          <cell r="AD51663">
            <v>0</v>
          </cell>
        </row>
        <row r="51664">
          <cell r="D51664" t="str">
            <v>UG</v>
          </cell>
          <cell r="G51664">
            <v>2011</v>
          </cell>
          <cell r="H51664">
            <v>3</v>
          </cell>
          <cell r="AD51664">
            <v>0</v>
          </cell>
        </row>
        <row r="51665">
          <cell r="D51665" t="str">
            <v>UG</v>
          </cell>
          <cell r="G51665">
            <v>2011</v>
          </cell>
          <cell r="H51665">
            <v>4</v>
          </cell>
          <cell r="AD51665">
            <v>0</v>
          </cell>
        </row>
        <row r="51666">
          <cell r="D51666" t="str">
            <v>UG</v>
          </cell>
          <cell r="G51666">
            <v>2011</v>
          </cell>
          <cell r="H51666">
            <v>5</v>
          </cell>
          <cell r="AD51666">
            <v>0</v>
          </cell>
        </row>
        <row r="51667">
          <cell r="D51667" t="str">
            <v>UG</v>
          </cell>
          <cell r="G51667">
            <v>2011</v>
          </cell>
          <cell r="H51667">
            <v>6</v>
          </cell>
          <cell r="AD51667">
            <v>0</v>
          </cell>
        </row>
        <row r="51668">
          <cell r="D51668" t="str">
            <v>UG</v>
          </cell>
          <cell r="G51668">
            <v>2011</v>
          </cell>
          <cell r="H51668">
            <v>7</v>
          </cell>
          <cell r="AD51668">
            <v>0</v>
          </cell>
        </row>
        <row r="51669">
          <cell r="D51669" t="str">
            <v>UG</v>
          </cell>
          <cell r="G51669">
            <v>2011</v>
          </cell>
          <cell r="H51669">
            <v>8</v>
          </cell>
          <cell r="AD51669">
            <v>0</v>
          </cell>
        </row>
        <row r="51670">
          <cell r="D51670" t="str">
            <v>UG</v>
          </cell>
          <cell r="G51670">
            <v>2011</v>
          </cell>
          <cell r="H51670">
            <v>9</v>
          </cell>
          <cell r="AD51670">
            <v>0</v>
          </cell>
        </row>
        <row r="51671">
          <cell r="D51671" t="str">
            <v>UG</v>
          </cell>
          <cell r="G51671">
            <v>2011</v>
          </cell>
          <cell r="H51671">
            <v>10</v>
          </cell>
          <cell r="AD51671">
            <v>0</v>
          </cell>
        </row>
        <row r="51672">
          <cell r="D51672" t="str">
            <v>UG</v>
          </cell>
          <cell r="G51672">
            <v>2011</v>
          </cell>
          <cell r="H51672">
            <v>11</v>
          </cell>
          <cell r="AD51672">
            <v>0</v>
          </cell>
        </row>
        <row r="51673">
          <cell r="D51673" t="str">
            <v>UG</v>
          </cell>
          <cell r="G51673">
            <v>2011</v>
          </cell>
          <cell r="H51673">
            <v>12</v>
          </cell>
          <cell r="AD51673">
            <v>0</v>
          </cell>
        </row>
        <row r="51674">
          <cell r="D51674" t="str">
            <v>UG</v>
          </cell>
          <cell r="G51674">
            <v>2012</v>
          </cell>
          <cell r="H51674">
            <v>1</v>
          </cell>
          <cell r="AD51674">
            <v>0</v>
          </cell>
        </row>
        <row r="51675">
          <cell r="D51675" t="str">
            <v>UG</v>
          </cell>
          <cell r="G51675">
            <v>2012</v>
          </cell>
          <cell r="H51675">
            <v>2</v>
          </cell>
          <cell r="AD51675">
            <v>0</v>
          </cell>
        </row>
        <row r="51676">
          <cell r="D51676" t="str">
            <v>UG</v>
          </cell>
          <cell r="G51676">
            <v>2012</v>
          </cell>
          <cell r="H51676">
            <v>3</v>
          </cell>
          <cell r="AD51676">
            <v>0</v>
          </cell>
        </row>
        <row r="51677">
          <cell r="D51677" t="str">
            <v>UG</v>
          </cell>
          <cell r="G51677">
            <v>2012</v>
          </cell>
          <cell r="H51677">
            <v>4</v>
          </cell>
          <cell r="AD51677">
            <v>0</v>
          </cell>
        </row>
        <row r="51678">
          <cell r="D51678" t="str">
            <v>UG</v>
          </cell>
          <cell r="G51678">
            <v>2012</v>
          </cell>
          <cell r="H51678">
            <v>5</v>
          </cell>
          <cell r="AD51678">
            <v>0</v>
          </cell>
        </row>
        <row r="51679">
          <cell r="D51679" t="str">
            <v>UG</v>
          </cell>
          <cell r="G51679">
            <v>2012</v>
          </cell>
          <cell r="H51679">
            <v>6</v>
          </cell>
          <cell r="AD51679">
            <v>0</v>
          </cell>
        </row>
        <row r="51680">
          <cell r="D51680" t="str">
            <v>UG</v>
          </cell>
          <cell r="G51680">
            <v>2012</v>
          </cell>
          <cell r="H51680">
            <v>7</v>
          </cell>
          <cell r="AD51680">
            <v>0</v>
          </cell>
        </row>
        <row r="51681">
          <cell r="D51681" t="str">
            <v>UG</v>
          </cell>
          <cell r="G51681">
            <v>2012</v>
          </cell>
          <cell r="H51681">
            <v>8</v>
          </cell>
          <cell r="AD51681">
            <v>0</v>
          </cell>
        </row>
        <row r="51682">
          <cell r="D51682" t="str">
            <v>UG</v>
          </cell>
          <cell r="G51682">
            <v>2012</v>
          </cell>
          <cell r="H51682">
            <v>9</v>
          </cell>
          <cell r="AD51682">
            <v>0</v>
          </cell>
        </row>
        <row r="51683">
          <cell r="D51683" t="str">
            <v>UG</v>
          </cell>
          <cell r="G51683">
            <v>2012</v>
          </cell>
          <cell r="H51683">
            <v>10</v>
          </cell>
          <cell r="AD51683">
            <v>0</v>
          </cell>
        </row>
        <row r="51684">
          <cell r="D51684" t="str">
            <v>UG</v>
          </cell>
          <cell r="G51684">
            <v>2012</v>
          </cell>
          <cell r="H51684">
            <v>11</v>
          </cell>
          <cell r="AD51684">
            <v>0</v>
          </cell>
        </row>
        <row r="51685">
          <cell r="D51685" t="str">
            <v>UG</v>
          </cell>
          <cell r="G51685">
            <v>2012</v>
          </cell>
          <cell r="H51685">
            <v>12</v>
          </cell>
          <cell r="AD51685">
            <v>0</v>
          </cell>
        </row>
        <row r="51686">
          <cell r="D51686" t="str">
            <v>UG</v>
          </cell>
          <cell r="G51686">
            <v>2013</v>
          </cell>
          <cell r="H51686">
            <v>1</v>
          </cell>
          <cell r="AD51686">
            <v>0</v>
          </cell>
        </row>
        <row r="51687">
          <cell r="D51687" t="str">
            <v>UG</v>
          </cell>
          <cell r="G51687">
            <v>2013</v>
          </cell>
          <cell r="H51687">
            <v>2</v>
          </cell>
          <cell r="AD51687">
            <v>0</v>
          </cell>
        </row>
        <row r="51688">
          <cell r="D51688" t="str">
            <v>UG</v>
          </cell>
          <cell r="G51688">
            <v>2013</v>
          </cell>
          <cell r="H51688">
            <v>3</v>
          </cell>
          <cell r="AD51688">
            <v>0</v>
          </cell>
        </row>
        <row r="51689">
          <cell r="D51689" t="str">
            <v>UG</v>
          </cell>
          <cell r="G51689">
            <v>2013</v>
          </cell>
          <cell r="H51689">
            <v>4</v>
          </cell>
          <cell r="AD51689">
            <v>0</v>
          </cell>
        </row>
        <row r="51690">
          <cell r="D51690" t="str">
            <v>UG</v>
          </cell>
          <cell r="G51690">
            <v>2013</v>
          </cell>
          <cell r="H51690">
            <v>5</v>
          </cell>
          <cell r="AD51690">
            <v>0</v>
          </cell>
        </row>
        <row r="51691">
          <cell r="D51691" t="str">
            <v>UG</v>
          </cell>
          <cell r="G51691">
            <v>2013</v>
          </cell>
          <cell r="H51691">
            <v>6</v>
          </cell>
          <cell r="AD51691">
            <v>0</v>
          </cell>
        </row>
        <row r="51692">
          <cell r="D51692" t="str">
            <v>UG</v>
          </cell>
          <cell r="G51692">
            <v>2013</v>
          </cell>
          <cell r="H51692">
            <v>7</v>
          </cell>
          <cell r="AD51692">
            <v>0</v>
          </cell>
        </row>
        <row r="51693">
          <cell r="D51693" t="str">
            <v>UG</v>
          </cell>
          <cell r="G51693">
            <v>2013</v>
          </cell>
          <cell r="H51693">
            <v>8</v>
          </cell>
          <cell r="AD51693">
            <v>0</v>
          </cell>
        </row>
        <row r="51694">
          <cell r="D51694" t="str">
            <v>UG</v>
          </cell>
          <cell r="G51694">
            <v>2013</v>
          </cell>
          <cell r="H51694">
            <v>9</v>
          </cell>
          <cell r="AD51694">
            <v>0</v>
          </cell>
        </row>
        <row r="51695">
          <cell r="D51695" t="str">
            <v>UG</v>
          </cell>
          <cell r="G51695">
            <v>2013</v>
          </cell>
          <cell r="H51695">
            <v>10</v>
          </cell>
          <cell r="AD51695">
            <v>0</v>
          </cell>
        </row>
        <row r="51696">
          <cell r="D51696" t="str">
            <v>UG</v>
          </cell>
          <cell r="G51696">
            <v>2013</v>
          </cell>
          <cell r="H51696">
            <v>11</v>
          </cell>
          <cell r="AD51696">
            <v>0</v>
          </cell>
        </row>
        <row r="51697">
          <cell r="D51697" t="str">
            <v>UG</v>
          </cell>
          <cell r="G51697">
            <v>2013</v>
          </cell>
          <cell r="H51697">
            <v>12</v>
          </cell>
          <cell r="AD51697">
            <v>0</v>
          </cell>
        </row>
        <row r="51698">
          <cell r="D51698" t="str">
            <v>UG</v>
          </cell>
          <cell r="G51698">
            <v>2014</v>
          </cell>
          <cell r="H51698">
            <v>1</v>
          </cell>
          <cell r="AD51698">
            <v>0</v>
          </cell>
        </row>
        <row r="51699">
          <cell r="D51699" t="str">
            <v>UG</v>
          </cell>
          <cell r="G51699">
            <v>2014</v>
          </cell>
          <cell r="H51699">
            <v>2</v>
          </cell>
          <cell r="AD51699">
            <v>0</v>
          </cell>
        </row>
        <row r="51700">
          <cell r="D51700" t="str">
            <v>UG</v>
          </cell>
          <cell r="G51700">
            <v>2014</v>
          </cell>
          <cell r="H51700">
            <v>3</v>
          </cell>
          <cell r="AD51700">
            <v>0</v>
          </cell>
        </row>
        <row r="51701">
          <cell r="D51701" t="str">
            <v>UG</v>
          </cell>
          <cell r="G51701">
            <v>2014</v>
          </cell>
          <cell r="H51701">
            <v>4</v>
          </cell>
          <cell r="AD51701">
            <v>0</v>
          </cell>
        </row>
        <row r="51702">
          <cell r="D51702" t="str">
            <v>UG</v>
          </cell>
          <cell r="G51702">
            <v>2014</v>
          </cell>
          <cell r="H51702">
            <v>5</v>
          </cell>
          <cell r="AD51702">
            <v>0</v>
          </cell>
        </row>
        <row r="51703">
          <cell r="D51703" t="str">
            <v>UG</v>
          </cell>
          <cell r="G51703">
            <v>2014</v>
          </cell>
          <cell r="H51703">
            <v>6</v>
          </cell>
          <cell r="AD51703">
            <v>0</v>
          </cell>
        </row>
        <row r="51704">
          <cell r="D51704" t="str">
            <v>UG</v>
          </cell>
          <cell r="G51704">
            <v>2014</v>
          </cell>
          <cell r="H51704">
            <v>7</v>
          </cell>
          <cell r="AD51704">
            <v>0</v>
          </cell>
        </row>
        <row r="51705">
          <cell r="D51705" t="str">
            <v>UG</v>
          </cell>
          <cell r="G51705">
            <v>2014</v>
          </cell>
          <cell r="H51705">
            <v>8</v>
          </cell>
          <cell r="AD51705">
            <v>0</v>
          </cell>
        </row>
        <row r="51706">
          <cell r="D51706" t="str">
            <v>UG</v>
          </cell>
          <cell r="G51706">
            <v>2014</v>
          </cell>
          <cell r="H51706">
            <v>9</v>
          </cell>
          <cell r="AD51706">
            <v>0</v>
          </cell>
        </row>
        <row r="51707">
          <cell r="D51707" t="str">
            <v>UG</v>
          </cell>
          <cell r="G51707">
            <v>2014</v>
          </cell>
          <cell r="H51707">
            <v>10</v>
          </cell>
          <cell r="AD51707">
            <v>0</v>
          </cell>
        </row>
        <row r="51708">
          <cell r="D51708" t="str">
            <v>UG</v>
          </cell>
          <cell r="G51708">
            <v>2014</v>
          </cell>
          <cell r="H51708">
            <v>11</v>
          </cell>
          <cell r="AD51708">
            <v>0</v>
          </cell>
        </row>
        <row r="51709">
          <cell r="D51709" t="str">
            <v>UG</v>
          </cell>
          <cell r="G51709">
            <v>2014</v>
          </cell>
          <cell r="H51709">
            <v>12</v>
          </cell>
          <cell r="AD51709">
            <v>0</v>
          </cell>
        </row>
        <row r="51710">
          <cell r="D51710" t="str">
            <v>UG</v>
          </cell>
          <cell r="G51710">
            <v>2015</v>
          </cell>
          <cell r="H51710">
            <v>1</v>
          </cell>
          <cell r="AD51710">
            <v>0</v>
          </cell>
        </row>
        <row r="51711">
          <cell r="D51711" t="str">
            <v>UG</v>
          </cell>
          <cell r="G51711">
            <v>2015</v>
          </cell>
          <cell r="H51711">
            <v>2</v>
          </cell>
          <cell r="AD51711">
            <v>0</v>
          </cell>
        </row>
        <row r="51712">
          <cell r="D51712" t="str">
            <v>UG</v>
          </cell>
          <cell r="G51712">
            <v>2015</v>
          </cell>
          <cell r="H51712">
            <v>3</v>
          </cell>
          <cell r="AD51712">
            <v>0</v>
          </cell>
        </row>
        <row r="51713">
          <cell r="D51713" t="str">
            <v>UG</v>
          </cell>
          <cell r="G51713">
            <v>2015</v>
          </cell>
          <cell r="H51713">
            <v>4</v>
          </cell>
          <cell r="AD51713">
            <v>0</v>
          </cell>
        </row>
        <row r="51714">
          <cell r="D51714" t="str">
            <v>UG</v>
          </cell>
          <cell r="G51714">
            <v>2015</v>
          </cell>
          <cell r="H51714">
            <v>5</v>
          </cell>
          <cell r="AD51714">
            <v>0</v>
          </cell>
        </row>
        <row r="51715">
          <cell r="D51715" t="str">
            <v>UG</v>
          </cell>
          <cell r="G51715">
            <v>2015</v>
          </cell>
          <cell r="H51715">
            <v>6</v>
          </cell>
          <cell r="AD51715">
            <v>0</v>
          </cell>
        </row>
        <row r="51716">
          <cell r="D51716" t="str">
            <v>UG</v>
          </cell>
          <cell r="G51716">
            <v>2015</v>
          </cell>
          <cell r="H51716">
            <v>7</v>
          </cell>
          <cell r="AD51716">
            <v>0</v>
          </cell>
        </row>
        <row r="51717">
          <cell r="D51717" t="str">
            <v>UG</v>
          </cell>
          <cell r="G51717">
            <v>2015</v>
          </cell>
          <cell r="H51717">
            <v>8</v>
          </cell>
          <cell r="AD51717">
            <v>0</v>
          </cell>
        </row>
        <row r="51718">
          <cell r="D51718" t="str">
            <v>UG</v>
          </cell>
          <cell r="G51718">
            <v>2015</v>
          </cell>
          <cell r="H51718">
            <v>9</v>
          </cell>
          <cell r="AD51718">
            <v>0</v>
          </cell>
        </row>
        <row r="51719">
          <cell r="D51719" t="str">
            <v>UG</v>
          </cell>
          <cell r="G51719">
            <v>2015</v>
          </cell>
          <cell r="H51719">
            <v>10</v>
          </cell>
          <cell r="AD51719">
            <v>0</v>
          </cell>
        </row>
        <row r="51720">
          <cell r="D51720" t="str">
            <v>UG</v>
          </cell>
          <cell r="G51720">
            <v>2015</v>
          </cell>
          <cell r="H51720">
            <v>11</v>
          </cell>
          <cell r="AD51720">
            <v>0</v>
          </cell>
        </row>
        <row r="51721">
          <cell r="D51721" t="str">
            <v>UG</v>
          </cell>
          <cell r="G51721">
            <v>2015</v>
          </cell>
          <cell r="H51721">
            <v>12</v>
          </cell>
          <cell r="AD51721">
            <v>0</v>
          </cell>
        </row>
        <row r="51722">
          <cell r="D51722" t="str">
            <v>UG</v>
          </cell>
          <cell r="G51722">
            <v>2016</v>
          </cell>
          <cell r="H51722">
            <v>1</v>
          </cell>
          <cell r="AD51722">
            <v>0</v>
          </cell>
        </row>
        <row r="51723">
          <cell r="D51723" t="str">
            <v>UG</v>
          </cell>
          <cell r="G51723">
            <v>2016</v>
          </cell>
          <cell r="H51723">
            <v>2</v>
          </cell>
          <cell r="AD51723">
            <v>0</v>
          </cell>
        </row>
        <row r="51724">
          <cell r="D51724" t="str">
            <v>UG</v>
          </cell>
          <cell r="G51724">
            <v>2016</v>
          </cell>
          <cell r="H51724">
            <v>3</v>
          </cell>
          <cell r="AD51724">
            <v>0</v>
          </cell>
        </row>
        <row r="51725">
          <cell r="D51725" t="str">
            <v>UG</v>
          </cell>
          <cell r="G51725">
            <v>2016</v>
          </cell>
          <cell r="H51725">
            <v>4</v>
          </cell>
          <cell r="AD51725">
            <v>0</v>
          </cell>
        </row>
        <row r="51726">
          <cell r="D51726" t="str">
            <v>UG</v>
          </cell>
          <cell r="G51726">
            <v>2016</v>
          </cell>
          <cell r="H51726">
            <v>5</v>
          </cell>
          <cell r="AD51726">
            <v>1</v>
          </cell>
        </row>
        <row r="51727">
          <cell r="D51727" t="str">
            <v>UG</v>
          </cell>
          <cell r="G51727">
            <v>2016</v>
          </cell>
          <cell r="H51727">
            <v>6</v>
          </cell>
          <cell r="AD51727">
            <v>0</v>
          </cell>
        </row>
        <row r="51728">
          <cell r="D51728" t="str">
            <v>UG</v>
          </cell>
          <cell r="G51728">
            <v>2016</v>
          </cell>
          <cell r="H51728">
            <v>7</v>
          </cell>
          <cell r="AD51728">
            <v>0</v>
          </cell>
        </row>
        <row r="51729">
          <cell r="D51729" t="str">
            <v>UG</v>
          </cell>
          <cell r="G51729">
            <v>2016</v>
          </cell>
          <cell r="H51729">
            <v>8</v>
          </cell>
          <cell r="AD51729">
            <v>0</v>
          </cell>
        </row>
        <row r="51730">
          <cell r="D51730" t="str">
            <v>UG</v>
          </cell>
          <cell r="G51730">
            <v>2016</v>
          </cell>
          <cell r="H51730">
            <v>9</v>
          </cell>
          <cell r="AD51730">
            <v>0</v>
          </cell>
        </row>
        <row r="51731">
          <cell r="D51731" t="str">
            <v>UG</v>
          </cell>
          <cell r="G51731">
            <v>2016</v>
          </cell>
          <cell r="H51731">
            <v>10</v>
          </cell>
          <cell r="AD51731">
            <v>0</v>
          </cell>
        </row>
        <row r="51732">
          <cell r="D51732" t="str">
            <v>UG</v>
          </cell>
          <cell r="G51732">
            <v>2016</v>
          </cell>
          <cell r="H51732">
            <v>11</v>
          </cell>
          <cell r="AD51732">
            <v>0</v>
          </cell>
        </row>
        <row r="51733">
          <cell r="D51733" t="str">
            <v>UG</v>
          </cell>
          <cell r="G51733">
            <v>2016</v>
          </cell>
          <cell r="H51733">
            <v>12</v>
          </cell>
          <cell r="AD51733">
            <v>0</v>
          </cell>
        </row>
        <row r="51734">
          <cell r="D51734" t="str">
            <v>UG</v>
          </cell>
          <cell r="G51734">
            <v>2017</v>
          </cell>
          <cell r="H51734">
            <v>1</v>
          </cell>
          <cell r="AD51734">
            <v>0</v>
          </cell>
        </row>
        <row r="51735">
          <cell r="D51735" t="str">
            <v>UG</v>
          </cell>
          <cell r="G51735">
            <v>2017</v>
          </cell>
          <cell r="H51735">
            <v>2</v>
          </cell>
          <cell r="AD51735">
            <v>0</v>
          </cell>
        </row>
        <row r="51736">
          <cell r="D51736" t="str">
            <v>UG</v>
          </cell>
          <cell r="G51736">
            <v>2017</v>
          </cell>
          <cell r="H51736">
            <v>3</v>
          </cell>
          <cell r="AD51736">
            <v>0</v>
          </cell>
        </row>
        <row r="51737">
          <cell r="D51737" t="str">
            <v>UG</v>
          </cell>
          <cell r="G51737">
            <v>2017</v>
          </cell>
          <cell r="H51737">
            <v>4</v>
          </cell>
          <cell r="AD51737">
            <v>0</v>
          </cell>
        </row>
        <row r="51738">
          <cell r="D51738" t="str">
            <v>UG</v>
          </cell>
          <cell r="G51738">
            <v>2017</v>
          </cell>
          <cell r="H51738">
            <v>5</v>
          </cell>
          <cell r="AD51738">
            <v>0</v>
          </cell>
        </row>
        <row r="51739">
          <cell r="D51739" t="str">
            <v>UG</v>
          </cell>
          <cell r="G51739">
            <v>2017</v>
          </cell>
          <cell r="H51739">
            <v>6</v>
          </cell>
          <cell r="AD51739">
            <v>0</v>
          </cell>
        </row>
        <row r="51740">
          <cell r="D51740" t="str">
            <v>UG</v>
          </cell>
          <cell r="G51740">
            <v>2017</v>
          </cell>
          <cell r="H51740">
            <v>7</v>
          </cell>
          <cell r="AD51740">
            <v>0</v>
          </cell>
        </row>
        <row r="51741">
          <cell r="D51741" t="str">
            <v>UG</v>
          </cell>
          <cell r="G51741">
            <v>2017</v>
          </cell>
          <cell r="H51741">
            <v>8</v>
          </cell>
          <cell r="AD51741">
            <v>0</v>
          </cell>
        </row>
        <row r="51742">
          <cell r="D51742" t="str">
            <v>UG</v>
          </cell>
          <cell r="G51742">
            <v>2017</v>
          </cell>
          <cell r="H51742">
            <v>9</v>
          </cell>
          <cell r="AD51742">
            <v>0</v>
          </cell>
        </row>
        <row r="51743">
          <cell r="D51743" t="str">
            <v>UG</v>
          </cell>
          <cell r="G51743">
            <v>2017</v>
          </cell>
          <cell r="H51743">
            <v>10</v>
          </cell>
          <cell r="AD51743">
            <v>0</v>
          </cell>
        </row>
        <row r="51744">
          <cell r="D51744" t="str">
            <v>UG</v>
          </cell>
          <cell r="G51744">
            <v>2017</v>
          </cell>
          <cell r="H51744">
            <v>11</v>
          </cell>
          <cell r="AD51744">
            <v>0</v>
          </cell>
        </row>
        <row r="51745">
          <cell r="D51745" t="str">
            <v>UG</v>
          </cell>
          <cell r="G51745">
            <v>2017</v>
          </cell>
          <cell r="H51745">
            <v>12</v>
          </cell>
          <cell r="AD51745">
            <v>0</v>
          </cell>
        </row>
        <row r="51746">
          <cell r="D51746" t="str">
            <v>UG</v>
          </cell>
          <cell r="G51746">
            <v>2018</v>
          </cell>
          <cell r="H51746">
            <v>1</v>
          </cell>
          <cell r="AD51746">
            <v>0</v>
          </cell>
        </row>
        <row r="51747">
          <cell r="D51747" t="str">
            <v>UG</v>
          </cell>
          <cell r="G51747">
            <v>2018</v>
          </cell>
          <cell r="H51747">
            <v>2</v>
          </cell>
          <cell r="AD51747">
            <v>0</v>
          </cell>
        </row>
        <row r="51748">
          <cell r="D51748" t="str">
            <v>UG</v>
          </cell>
          <cell r="G51748">
            <v>2018</v>
          </cell>
          <cell r="H51748">
            <v>3</v>
          </cell>
          <cell r="AD51748">
            <v>0</v>
          </cell>
        </row>
        <row r="51749">
          <cell r="D51749" t="str">
            <v>UG</v>
          </cell>
          <cell r="G51749">
            <v>2018</v>
          </cell>
          <cell r="H51749">
            <v>4</v>
          </cell>
          <cell r="AD51749">
            <v>0</v>
          </cell>
        </row>
        <row r="51750">
          <cell r="D51750" t="str">
            <v>UG</v>
          </cell>
          <cell r="G51750">
            <v>2018</v>
          </cell>
          <cell r="H51750">
            <v>5</v>
          </cell>
          <cell r="AD51750">
            <v>0</v>
          </cell>
        </row>
        <row r="51751">
          <cell r="D51751" t="str">
            <v>UG</v>
          </cell>
          <cell r="G51751">
            <v>2018</v>
          </cell>
          <cell r="H51751">
            <v>6</v>
          </cell>
          <cell r="AD51751">
            <v>0</v>
          </cell>
        </row>
        <row r="51752">
          <cell r="D51752" t="str">
            <v>UG</v>
          </cell>
          <cell r="G51752">
            <v>2018</v>
          </cell>
          <cell r="H51752">
            <v>7</v>
          </cell>
          <cell r="AD51752">
            <v>0</v>
          </cell>
        </row>
        <row r="51753">
          <cell r="D51753" t="str">
            <v>UG</v>
          </cell>
          <cell r="G51753">
            <v>2018</v>
          </cell>
          <cell r="H51753">
            <v>8</v>
          </cell>
          <cell r="AD51753">
            <v>0</v>
          </cell>
        </row>
        <row r="51754">
          <cell r="D51754" t="str">
            <v>UG</v>
          </cell>
          <cell r="G51754">
            <v>2018</v>
          </cell>
          <cell r="H51754">
            <v>9</v>
          </cell>
          <cell r="AD51754">
            <v>0</v>
          </cell>
        </row>
        <row r="51755">
          <cell r="D51755" t="str">
            <v>UG</v>
          </cell>
          <cell r="G51755">
            <v>2018</v>
          </cell>
          <cell r="H51755">
            <v>10</v>
          </cell>
          <cell r="AD51755">
            <v>0</v>
          </cell>
        </row>
        <row r="51756">
          <cell r="D51756" t="str">
            <v>UG</v>
          </cell>
          <cell r="G51756">
            <v>2018</v>
          </cell>
          <cell r="H51756">
            <v>11</v>
          </cell>
          <cell r="AD51756">
            <v>0</v>
          </cell>
        </row>
        <row r="51757">
          <cell r="D51757" t="str">
            <v>UG</v>
          </cell>
          <cell r="G51757">
            <v>2018</v>
          </cell>
          <cell r="H51757">
            <v>12</v>
          </cell>
          <cell r="AD51757">
            <v>0</v>
          </cell>
        </row>
        <row r="51758">
          <cell r="D51758" t="str">
            <v>UG</v>
          </cell>
          <cell r="G51758">
            <v>2019</v>
          </cell>
          <cell r="H51758">
            <v>1</v>
          </cell>
          <cell r="AD51758">
            <v>0</v>
          </cell>
        </row>
        <row r="51759">
          <cell r="D51759" t="str">
            <v>UG</v>
          </cell>
          <cell r="G51759">
            <v>2019</v>
          </cell>
          <cell r="H51759">
            <v>2</v>
          </cell>
          <cell r="AD51759">
            <v>0</v>
          </cell>
        </row>
        <row r="51760">
          <cell r="D51760" t="str">
            <v>UG</v>
          </cell>
          <cell r="G51760">
            <v>2019</v>
          </cell>
          <cell r="H51760">
            <v>3</v>
          </cell>
          <cell r="AD51760">
            <v>0</v>
          </cell>
        </row>
        <row r="51761">
          <cell r="D51761" t="str">
            <v>UG</v>
          </cell>
          <cell r="G51761">
            <v>2019</v>
          </cell>
          <cell r="H51761">
            <v>4</v>
          </cell>
          <cell r="AD51761">
            <v>0</v>
          </cell>
        </row>
        <row r="51762">
          <cell r="D51762" t="str">
            <v>UG</v>
          </cell>
          <cell r="G51762">
            <v>2019</v>
          </cell>
          <cell r="H51762">
            <v>5</v>
          </cell>
          <cell r="AD51762">
            <v>0</v>
          </cell>
        </row>
        <row r="51763">
          <cell r="D51763" t="str">
            <v>UG</v>
          </cell>
          <cell r="G51763">
            <v>2019</v>
          </cell>
          <cell r="H51763">
            <v>6</v>
          </cell>
          <cell r="AD51763">
            <v>0</v>
          </cell>
        </row>
        <row r="51764">
          <cell r="D51764" t="str">
            <v>UG</v>
          </cell>
          <cell r="G51764">
            <v>2019</v>
          </cell>
          <cell r="H51764">
            <v>7</v>
          </cell>
          <cell r="AD51764">
            <v>0</v>
          </cell>
        </row>
        <row r="51765">
          <cell r="D51765" t="str">
            <v>UG</v>
          </cell>
          <cell r="G51765">
            <v>2019</v>
          </cell>
          <cell r="H51765">
            <v>8</v>
          </cell>
          <cell r="AD51765">
            <v>0</v>
          </cell>
        </row>
        <row r="51766">
          <cell r="D51766" t="str">
            <v>UG</v>
          </cell>
          <cell r="G51766">
            <v>2019</v>
          </cell>
          <cell r="H51766">
            <v>9</v>
          </cell>
          <cell r="AD51766">
            <v>0</v>
          </cell>
        </row>
        <row r="51767">
          <cell r="D51767" t="str">
            <v>UG</v>
          </cell>
          <cell r="G51767">
            <v>2019</v>
          </cell>
          <cell r="H51767">
            <v>10</v>
          </cell>
          <cell r="AD51767">
            <v>0</v>
          </cell>
        </row>
        <row r="51768">
          <cell r="D51768" t="str">
            <v>UG</v>
          </cell>
          <cell r="G51768">
            <v>2019</v>
          </cell>
          <cell r="H51768">
            <v>11</v>
          </cell>
          <cell r="AD51768">
            <v>0</v>
          </cell>
        </row>
        <row r="51769">
          <cell r="D51769" t="str">
            <v>UG</v>
          </cell>
          <cell r="G51769">
            <v>2019</v>
          </cell>
          <cell r="H51769">
            <v>12</v>
          </cell>
          <cell r="AD51769">
            <v>0</v>
          </cell>
        </row>
        <row r="51770">
          <cell r="D51770" t="str">
            <v>UG</v>
          </cell>
          <cell r="G51770">
            <v>2020</v>
          </cell>
          <cell r="H51770">
            <v>1</v>
          </cell>
          <cell r="AD51770">
            <v>0</v>
          </cell>
        </row>
        <row r="51771">
          <cell r="D51771" t="str">
            <v>UG</v>
          </cell>
          <cell r="G51771">
            <v>2020</v>
          </cell>
          <cell r="H51771">
            <v>2</v>
          </cell>
          <cell r="AD51771">
            <v>0</v>
          </cell>
        </row>
        <row r="51772">
          <cell r="D51772" t="str">
            <v>UG</v>
          </cell>
          <cell r="G51772">
            <v>2020</v>
          </cell>
          <cell r="H51772">
            <v>3</v>
          </cell>
          <cell r="AD51772">
            <v>0</v>
          </cell>
        </row>
        <row r="51773">
          <cell r="D51773" t="str">
            <v>UG</v>
          </cell>
          <cell r="G51773">
            <v>2020</v>
          </cell>
          <cell r="H51773">
            <v>4</v>
          </cell>
          <cell r="AD51773">
            <v>0</v>
          </cell>
        </row>
        <row r="51774">
          <cell r="D51774" t="str">
            <v>UG</v>
          </cell>
          <cell r="G51774">
            <v>2020</v>
          </cell>
          <cell r="H51774">
            <v>5</v>
          </cell>
          <cell r="AD51774">
            <v>-1</v>
          </cell>
        </row>
        <row r="51775">
          <cell r="D51775" t="str">
            <v>UG</v>
          </cell>
          <cell r="G51775">
            <v>2020</v>
          </cell>
          <cell r="H51775">
            <v>6</v>
          </cell>
          <cell r="AD51775">
            <v>1</v>
          </cell>
        </row>
        <row r="51776">
          <cell r="D51776" t="str">
            <v>UG</v>
          </cell>
          <cell r="G51776">
            <v>2020</v>
          </cell>
          <cell r="H51776">
            <v>7</v>
          </cell>
          <cell r="AD51776">
            <v>0</v>
          </cell>
        </row>
        <row r="51777">
          <cell r="D51777" t="str">
            <v>UG</v>
          </cell>
          <cell r="G51777">
            <v>2020</v>
          </cell>
          <cell r="H51777">
            <v>8</v>
          </cell>
          <cell r="AD51777">
            <v>0</v>
          </cell>
        </row>
        <row r="51778">
          <cell r="D51778" t="str">
            <v>UG</v>
          </cell>
          <cell r="G51778">
            <v>2020</v>
          </cell>
          <cell r="H51778">
            <v>9</v>
          </cell>
          <cell r="AD51778">
            <v>0</v>
          </cell>
        </row>
        <row r="51779">
          <cell r="D51779" t="str">
            <v>UG</v>
          </cell>
          <cell r="G51779">
            <v>2020</v>
          </cell>
          <cell r="H51779">
            <v>10</v>
          </cell>
          <cell r="AD51779">
            <v>0</v>
          </cell>
        </row>
        <row r="51780">
          <cell r="D51780" t="str">
            <v>UG</v>
          </cell>
          <cell r="G51780">
            <v>2020</v>
          </cell>
          <cell r="H51780">
            <v>11</v>
          </cell>
          <cell r="AD51780">
            <v>0</v>
          </cell>
        </row>
        <row r="51781">
          <cell r="D51781" t="str">
            <v>UG</v>
          </cell>
          <cell r="G51781">
            <v>2020</v>
          </cell>
          <cell r="H51781">
            <v>12</v>
          </cell>
          <cell r="AD51781">
            <v>0</v>
          </cell>
        </row>
        <row r="51782">
          <cell r="D51782" t="str">
            <v>UG</v>
          </cell>
          <cell r="G51782">
            <v>2021</v>
          </cell>
          <cell r="H51782">
            <v>1</v>
          </cell>
          <cell r="AD51782">
            <v>0</v>
          </cell>
        </row>
        <row r="51783">
          <cell r="D51783" t="str">
            <v>UG</v>
          </cell>
          <cell r="G51783">
            <v>2021</v>
          </cell>
          <cell r="H51783">
            <v>2</v>
          </cell>
          <cell r="AD51783">
            <v>0</v>
          </cell>
        </row>
        <row r="51784">
          <cell r="D51784" t="str">
            <v>UG</v>
          </cell>
          <cell r="G51784">
            <v>2021</v>
          </cell>
          <cell r="H51784">
            <v>3</v>
          </cell>
          <cell r="AD51784">
            <v>0</v>
          </cell>
        </row>
        <row r="51785">
          <cell r="D51785" t="str">
            <v>UG</v>
          </cell>
          <cell r="G51785">
            <v>2021</v>
          </cell>
          <cell r="H51785">
            <v>4</v>
          </cell>
          <cell r="AD51785">
            <v>0</v>
          </cell>
        </row>
        <row r="51786">
          <cell r="D51786" t="str">
            <v>UG</v>
          </cell>
          <cell r="G51786">
            <v>2021</v>
          </cell>
          <cell r="H51786">
            <v>5</v>
          </cell>
          <cell r="AD51786">
            <v>0</v>
          </cell>
        </row>
        <row r="51787">
          <cell r="D51787" t="str">
            <v>UG</v>
          </cell>
          <cell r="G51787">
            <v>2021</v>
          </cell>
          <cell r="H51787">
            <v>6</v>
          </cell>
          <cell r="AD51787">
            <v>0</v>
          </cell>
        </row>
        <row r="51788">
          <cell r="D51788" t="str">
            <v>UG</v>
          </cell>
          <cell r="G51788">
            <v>2021</v>
          </cell>
          <cell r="H51788">
            <v>7</v>
          </cell>
          <cell r="AD51788">
            <v>0</v>
          </cell>
        </row>
        <row r="51789">
          <cell r="D51789" t="str">
            <v>UG</v>
          </cell>
          <cell r="G51789">
            <v>2021</v>
          </cell>
          <cell r="H51789">
            <v>8</v>
          </cell>
          <cell r="AD51789">
            <v>0</v>
          </cell>
        </row>
        <row r="51790">
          <cell r="D51790" t="str">
            <v>UG</v>
          </cell>
          <cell r="G51790">
            <v>2021</v>
          </cell>
          <cell r="H51790">
            <v>9</v>
          </cell>
          <cell r="AD51790">
            <v>0</v>
          </cell>
        </row>
        <row r="51791">
          <cell r="D51791" t="str">
            <v>UG</v>
          </cell>
          <cell r="G51791">
            <v>2021</v>
          </cell>
          <cell r="H51791">
            <v>10</v>
          </cell>
          <cell r="AD51791">
            <v>0</v>
          </cell>
        </row>
        <row r="51792">
          <cell r="D51792" t="str">
            <v>UG</v>
          </cell>
          <cell r="G51792">
            <v>2021</v>
          </cell>
          <cell r="H51792">
            <v>11</v>
          </cell>
          <cell r="AD51792">
            <v>0</v>
          </cell>
        </row>
        <row r="51793">
          <cell r="D51793" t="str">
            <v>UG</v>
          </cell>
          <cell r="G51793">
            <v>2021</v>
          </cell>
          <cell r="H51793">
            <v>12</v>
          </cell>
          <cell r="AD51793">
            <v>0</v>
          </cell>
        </row>
        <row r="51794">
          <cell r="D51794" t="str">
            <v>UG</v>
          </cell>
          <cell r="G51794">
            <v>2022</v>
          </cell>
          <cell r="H51794">
            <v>1</v>
          </cell>
          <cell r="AD51794">
            <v>0</v>
          </cell>
        </row>
        <row r="51795">
          <cell r="D51795" t="str">
            <v>UG</v>
          </cell>
          <cell r="G51795">
            <v>2022</v>
          </cell>
          <cell r="H51795">
            <v>2</v>
          </cell>
          <cell r="AD51795">
            <v>0</v>
          </cell>
        </row>
        <row r="51796">
          <cell r="D51796" t="str">
            <v>UG</v>
          </cell>
          <cell r="G51796">
            <v>2022</v>
          </cell>
          <cell r="H51796">
            <v>3</v>
          </cell>
          <cell r="AD51796">
            <v>0</v>
          </cell>
        </row>
        <row r="51797">
          <cell r="D51797" t="str">
            <v>UG</v>
          </cell>
          <cell r="G51797">
            <v>2022</v>
          </cell>
          <cell r="H51797">
            <v>4</v>
          </cell>
          <cell r="AD51797">
            <v>0</v>
          </cell>
        </row>
        <row r="51798">
          <cell r="D51798" t="str">
            <v>UG</v>
          </cell>
          <cell r="G51798">
            <v>2022</v>
          </cell>
          <cell r="H51798">
            <v>5</v>
          </cell>
          <cell r="AD51798">
            <v>0</v>
          </cell>
        </row>
        <row r="51799">
          <cell r="D51799" t="str">
            <v>UG</v>
          </cell>
          <cell r="G51799">
            <v>2022</v>
          </cell>
          <cell r="H51799">
            <v>6</v>
          </cell>
          <cell r="AD51799">
            <v>0</v>
          </cell>
        </row>
        <row r="51800">
          <cell r="D51800" t="str">
            <v>UG</v>
          </cell>
          <cell r="G51800">
            <v>2022</v>
          </cell>
          <cell r="H51800">
            <v>7</v>
          </cell>
          <cell r="AD51800">
            <v>0</v>
          </cell>
        </row>
        <row r="51801">
          <cell r="D51801" t="str">
            <v>UG</v>
          </cell>
          <cell r="G51801">
            <v>2022</v>
          </cell>
          <cell r="H51801">
            <v>8</v>
          </cell>
          <cell r="AD51801">
            <v>0</v>
          </cell>
        </row>
        <row r="51802">
          <cell r="D51802" t="str">
            <v>UG</v>
          </cell>
          <cell r="G51802">
            <v>2022</v>
          </cell>
          <cell r="H51802">
            <v>9</v>
          </cell>
          <cell r="AD51802">
            <v>0</v>
          </cell>
        </row>
        <row r="51803">
          <cell r="D51803" t="str">
            <v>UG</v>
          </cell>
          <cell r="G51803">
            <v>2022</v>
          </cell>
          <cell r="H51803">
            <v>10</v>
          </cell>
          <cell r="AD51803">
            <v>0</v>
          </cell>
        </row>
        <row r="51804">
          <cell r="D51804" t="str">
            <v>UG</v>
          </cell>
          <cell r="G51804">
            <v>2022</v>
          </cell>
          <cell r="H51804">
            <v>11</v>
          </cell>
          <cell r="AD51804">
            <v>0</v>
          </cell>
        </row>
        <row r="51805">
          <cell r="D51805" t="str">
            <v>UG</v>
          </cell>
          <cell r="G51805">
            <v>2022</v>
          </cell>
          <cell r="H51805">
            <v>12</v>
          </cell>
          <cell r="AD51805">
            <v>0</v>
          </cell>
        </row>
        <row r="51806">
          <cell r="D51806" t="str">
            <v>UG</v>
          </cell>
          <cell r="G51806">
            <v>2023</v>
          </cell>
          <cell r="H51806">
            <v>1</v>
          </cell>
          <cell r="AD51806">
            <v>0</v>
          </cell>
        </row>
        <row r="51807">
          <cell r="D51807" t="str">
            <v>UG</v>
          </cell>
          <cell r="G51807">
            <v>2023</v>
          </cell>
          <cell r="H51807">
            <v>2</v>
          </cell>
          <cell r="AD51807">
            <v>0</v>
          </cell>
        </row>
        <row r="51808">
          <cell r="D51808" t="str">
            <v>UG</v>
          </cell>
          <cell r="G51808">
            <v>2023</v>
          </cell>
          <cell r="H51808">
            <v>3</v>
          </cell>
          <cell r="AD51808">
            <v>0</v>
          </cell>
        </row>
        <row r="51809">
          <cell r="D51809" t="str">
            <v>UG</v>
          </cell>
          <cell r="G51809">
            <v>2023</v>
          </cell>
          <cell r="H51809">
            <v>4</v>
          </cell>
          <cell r="AD51809">
            <v>0</v>
          </cell>
        </row>
        <row r="51810">
          <cell r="D51810" t="str">
            <v>UG</v>
          </cell>
          <cell r="G51810">
            <v>2023</v>
          </cell>
          <cell r="H51810">
            <v>5</v>
          </cell>
          <cell r="AD51810">
            <v>0</v>
          </cell>
        </row>
        <row r="51811">
          <cell r="D51811" t="str">
            <v>UG</v>
          </cell>
          <cell r="G51811">
            <v>2023</v>
          </cell>
          <cell r="H51811">
            <v>6</v>
          </cell>
          <cell r="AD51811">
            <v>0</v>
          </cell>
        </row>
        <row r="51812">
          <cell r="D51812" t="str">
            <v>UG</v>
          </cell>
          <cell r="G51812">
            <v>2023</v>
          </cell>
          <cell r="H51812">
            <v>7</v>
          </cell>
          <cell r="AD51812">
            <v>0</v>
          </cell>
        </row>
        <row r="51813">
          <cell r="D51813" t="str">
            <v>UG</v>
          </cell>
          <cell r="G51813">
            <v>2023</v>
          </cell>
          <cell r="H51813">
            <v>8</v>
          </cell>
          <cell r="AD51813">
            <v>0</v>
          </cell>
        </row>
        <row r="51814">
          <cell r="D51814" t="str">
            <v>UG</v>
          </cell>
          <cell r="G51814">
            <v>2023</v>
          </cell>
          <cell r="H51814">
            <v>9</v>
          </cell>
          <cell r="AD51814">
            <v>0</v>
          </cell>
        </row>
        <row r="51815">
          <cell r="D51815" t="str">
            <v>UG</v>
          </cell>
          <cell r="G51815">
            <v>2023</v>
          </cell>
          <cell r="H51815">
            <v>10</v>
          </cell>
          <cell r="AD51815">
            <v>0</v>
          </cell>
        </row>
        <row r="51816">
          <cell r="D51816" t="str">
            <v>UG</v>
          </cell>
          <cell r="G51816">
            <v>2023</v>
          </cell>
          <cell r="H51816">
            <v>11</v>
          </cell>
          <cell r="AD51816">
            <v>0</v>
          </cell>
        </row>
        <row r="51817">
          <cell r="D51817" t="str">
            <v>UG</v>
          </cell>
          <cell r="G51817">
            <v>2023</v>
          </cell>
          <cell r="H51817">
            <v>12</v>
          </cell>
          <cell r="AD51817">
            <v>0</v>
          </cell>
        </row>
        <row r="51818">
          <cell r="D51818" t="str">
            <v>UA</v>
          </cell>
          <cell r="G51818">
            <v>1990</v>
          </cell>
          <cell r="H51818">
            <v>1</v>
          </cell>
          <cell r="AD51818">
            <v>0</v>
          </cell>
        </row>
        <row r="51819">
          <cell r="D51819" t="str">
            <v>UA</v>
          </cell>
          <cell r="G51819">
            <v>1990</v>
          </cell>
          <cell r="H51819">
            <v>2</v>
          </cell>
          <cell r="AD51819">
            <v>0</v>
          </cell>
        </row>
        <row r="51820">
          <cell r="D51820" t="str">
            <v>UA</v>
          </cell>
          <cell r="G51820">
            <v>1990</v>
          </cell>
          <cell r="H51820">
            <v>3</v>
          </cell>
          <cell r="AD51820">
            <v>0</v>
          </cell>
        </row>
        <row r="51821">
          <cell r="D51821" t="str">
            <v>UA</v>
          </cell>
          <cell r="G51821">
            <v>1990</v>
          </cell>
          <cell r="H51821">
            <v>4</v>
          </cell>
          <cell r="AD51821">
            <v>0</v>
          </cell>
        </row>
        <row r="51822">
          <cell r="D51822" t="str">
            <v>UA</v>
          </cell>
          <cell r="G51822">
            <v>1990</v>
          </cell>
          <cell r="H51822">
            <v>5</v>
          </cell>
          <cell r="AD51822">
            <v>0</v>
          </cell>
        </row>
        <row r="51823">
          <cell r="D51823" t="str">
            <v>UA</v>
          </cell>
          <cell r="G51823">
            <v>1990</v>
          </cell>
          <cell r="H51823">
            <v>6</v>
          </cell>
          <cell r="AD51823">
            <v>0</v>
          </cell>
        </row>
        <row r="51824">
          <cell r="D51824" t="str">
            <v>UA</v>
          </cell>
          <cell r="G51824">
            <v>1990</v>
          </cell>
          <cell r="H51824">
            <v>7</v>
          </cell>
          <cell r="AD51824">
            <v>0</v>
          </cell>
        </row>
        <row r="51825">
          <cell r="D51825" t="str">
            <v>UA</v>
          </cell>
          <cell r="G51825">
            <v>1990</v>
          </cell>
          <cell r="H51825">
            <v>8</v>
          </cell>
          <cell r="AD51825">
            <v>0</v>
          </cell>
        </row>
        <row r="51826">
          <cell r="D51826" t="str">
            <v>UA</v>
          </cell>
          <cell r="G51826">
            <v>1990</v>
          </cell>
          <cell r="H51826">
            <v>9</v>
          </cell>
          <cell r="AD51826">
            <v>0</v>
          </cell>
        </row>
        <row r="51827">
          <cell r="D51827" t="str">
            <v>UA</v>
          </cell>
          <cell r="G51827">
            <v>1990</v>
          </cell>
          <cell r="H51827">
            <v>10</v>
          </cell>
          <cell r="AD51827">
            <v>0</v>
          </cell>
        </row>
        <row r="51828">
          <cell r="D51828" t="str">
            <v>UA</v>
          </cell>
          <cell r="G51828">
            <v>1990</v>
          </cell>
          <cell r="H51828">
            <v>11</v>
          </cell>
          <cell r="AD51828">
            <v>0</v>
          </cell>
        </row>
        <row r="51829">
          <cell r="D51829" t="str">
            <v>UA</v>
          </cell>
          <cell r="G51829">
            <v>1990</v>
          </cell>
          <cell r="H51829">
            <v>12</v>
          </cell>
          <cell r="AD51829">
            <v>0</v>
          </cell>
        </row>
        <row r="51830">
          <cell r="D51830" t="str">
            <v>UA</v>
          </cell>
          <cell r="G51830">
            <v>1991</v>
          </cell>
          <cell r="H51830">
            <v>1</v>
          </cell>
          <cell r="AD51830">
            <v>0</v>
          </cell>
        </row>
        <row r="51831">
          <cell r="D51831" t="str">
            <v>UA</v>
          </cell>
          <cell r="G51831">
            <v>1991</v>
          </cell>
          <cell r="H51831">
            <v>2</v>
          </cell>
          <cell r="AD51831">
            <v>0</v>
          </cell>
        </row>
        <row r="51832">
          <cell r="D51832" t="str">
            <v>UA</v>
          </cell>
          <cell r="G51832">
            <v>1991</v>
          </cell>
          <cell r="H51832">
            <v>3</v>
          </cell>
          <cell r="AD51832">
            <v>0</v>
          </cell>
        </row>
        <row r="51833">
          <cell r="D51833" t="str">
            <v>UA</v>
          </cell>
          <cell r="G51833">
            <v>1991</v>
          </cell>
          <cell r="H51833">
            <v>4</v>
          </cell>
          <cell r="AD51833">
            <v>0</v>
          </cell>
        </row>
        <row r="51834">
          <cell r="D51834" t="str">
            <v>UA</v>
          </cell>
          <cell r="G51834">
            <v>1991</v>
          </cell>
          <cell r="H51834">
            <v>5</v>
          </cell>
          <cell r="AD51834">
            <v>0</v>
          </cell>
        </row>
        <row r="51835">
          <cell r="D51835" t="str">
            <v>UA</v>
          </cell>
          <cell r="G51835">
            <v>1991</v>
          </cell>
          <cell r="H51835">
            <v>6</v>
          </cell>
          <cell r="AD51835">
            <v>0</v>
          </cell>
        </row>
        <row r="51836">
          <cell r="D51836" t="str">
            <v>UA</v>
          </cell>
          <cell r="G51836">
            <v>1991</v>
          </cell>
          <cell r="H51836">
            <v>7</v>
          </cell>
          <cell r="AD51836">
            <v>0</v>
          </cell>
        </row>
        <row r="51837">
          <cell r="D51837" t="str">
            <v>UA</v>
          </cell>
          <cell r="G51837">
            <v>1991</v>
          </cell>
          <cell r="H51837">
            <v>8</v>
          </cell>
          <cell r="AD51837">
            <v>0</v>
          </cell>
        </row>
        <row r="51838">
          <cell r="D51838" t="str">
            <v>UA</v>
          </cell>
          <cell r="G51838">
            <v>1991</v>
          </cell>
          <cell r="H51838">
            <v>9</v>
          </cell>
          <cell r="AD51838">
            <v>0</v>
          </cell>
        </row>
        <row r="51839">
          <cell r="D51839" t="str">
            <v>UA</v>
          </cell>
          <cell r="G51839">
            <v>1991</v>
          </cell>
          <cell r="H51839">
            <v>10</v>
          </cell>
          <cell r="AD51839">
            <v>0</v>
          </cell>
        </row>
        <row r="51840">
          <cell r="D51840" t="str">
            <v>UA</v>
          </cell>
          <cell r="G51840">
            <v>1991</v>
          </cell>
          <cell r="H51840">
            <v>11</v>
          </cell>
          <cell r="AD51840">
            <v>0</v>
          </cell>
        </row>
        <row r="51841">
          <cell r="D51841" t="str">
            <v>UA</v>
          </cell>
          <cell r="G51841">
            <v>1991</v>
          </cell>
          <cell r="H51841">
            <v>12</v>
          </cell>
          <cell r="AD51841">
            <v>0</v>
          </cell>
        </row>
        <row r="51842">
          <cell r="D51842" t="str">
            <v>UA</v>
          </cell>
          <cell r="G51842">
            <v>1992</v>
          </cell>
          <cell r="H51842">
            <v>1</v>
          </cell>
          <cell r="AD51842">
            <v>0</v>
          </cell>
        </row>
        <row r="51843">
          <cell r="D51843" t="str">
            <v>UA</v>
          </cell>
          <cell r="G51843">
            <v>1992</v>
          </cell>
          <cell r="H51843">
            <v>2</v>
          </cell>
          <cell r="AD51843">
            <v>0</v>
          </cell>
        </row>
        <row r="51844">
          <cell r="D51844" t="str">
            <v>UA</v>
          </cell>
          <cell r="G51844">
            <v>1992</v>
          </cell>
          <cell r="H51844">
            <v>3</v>
          </cell>
          <cell r="AD51844">
            <v>0</v>
          </cell>
        </row>
        <row r="51845">
          <cell r="D51845" t="str">
            <v>UA</v>
          </cell>
          <cell r="G51845">
            <v>1992</v>
          </cell>
          <cell r="H51845">
            <v>4</v>
          </cell>
          <cell r="AD51845">
            <v>0</v>
          </cell>
        </row>
        <row r="51846">
          <cell r="D51846" t="str">
            <v>UA</v>
          </cell>
          <cell r="G51846">
            <v>1992</v>
          </cell>
          <cell r="H51846">
            <v>5</v>
          </cell>
          <cell r="AD51846">
            <v>0</v>
          </cell>
        </row>
        <row r="51847">
          <cell r="D51847" t="str">
            <v>UA</v>
          </cell>
          <cell r="G51847">
            <v>1992</v>
          </cell>
          <cell r="H51847">
            <v>6</v>
          </cell>
          <cell r="AD51847">
            <v>0</v>
          </cell>
        </row>
        <row r="51848">
          <cell r="D51848" t="str">
            <v>UA</v>
          </cell>
          <cell r="G51848">
            <v>1992</v>
          </cell>
          <cell r="H51848">
            <v>7</v>
          </cell>
          <cell r="AD51848">
            <v>0</v>
          </cell>
        </row>
        <row r="51849">
          <cell r="D51849" t="str">
            <v>UA</v>
          </cell>
          <cell r="G51849">
            <v>1992</v>
          </cell>
          <cell r="H51849">
            <v>8</v>
          </cell>
          <cell r="AD51849">
            <v>0</v>
          </cell>
        </row>
        <row r="51850">
          <cell r="D51850" t="str">
            <v>UA</v>
          </cell>
          <cell r="G51850">
            <v>1992</v>
          </cell>
          <cell r="H51850">
            <v>9</v>
          </cell>
          <cell r="AD51850">
            <v>0</v>
          </cell>
        </row>
        <row r="51851">
          <cell r="D51851" t="str">
            <v>UA</v>
          </cell>
          <cell r="G51851">
            <v>1992</v>
          </cell>
          <cell r="H51851">
            <v>10</v>
          </cell>
          <cell r="AD51851">
            <v>0</v>
          </cell>
        </row>
        <row r="51852">
          <cell r="D51852" t="str">
            <v>UA</v>
          </cell>
          <cell r="G51852">
            <v>1992</v>
          </cell>
          <cell r="H51852">
            <v>11</v>
          </cell>
          <cell r="AD51852">
            <v>0</v>
          </cell>
        </row>
        <row r="51853">
          <cell r="D51853" t="str">
            <v>UA</v>
          </cell>
          <cell r="G51853">
            <v>1992</v>
          </cell>
          <cell r="H51853">
            <v>12</v>
          </cell>
          <cell r="AD51853">
            <v>0</v>
          </cell>
        </row>
        <row r="51854">
          <cell r="D51854" t="str">
            <v>UA</v>
          </cell>
          <cell r="G51854">
            <v>1993</v>
          </cell>
          <cell r="H51854">
            <v>1</v>
          </cell>
          <cell r="AD51854">
            <v>0</v>
          </cell>
        </row>
        <row r="51855">
          <cell r="D51855" t="str">
            <v>UA</v>
          </cell>
          <cell r="G51855">
            <v>1993</v>
          </cell>
          <cell r="H51855">
            <v>2</v>
          </cell>
          <cell r="AD51855">
            <v>0</v>
          </cell>
        </row>
        <row r="51856">
          <cell r="D51856" t="str">
            <v>UA</v>
          </cell>
          <cell r="G51856">
            <v>1993</v>
          </cell>
          <cell r="H51856">
            <v>3</v>
          </cell>
          <cell r="AD51856">
            <v>0</v>
          </cell>
        </row>
        <row r="51857">
          <cell r="D51857" t="str">
            <v>UA</v>
          </cell>
          <cell r="G51857">
            <v>1993</v>
          </cell>
          <cell r="H51857">
            <v>4</v>
          </cell>
          <cell r="AD51857">
            <v>0</v>
          </cell>
        </row>
        <row r="51858">
          <cell r="D51858" t="str">
            <v>UA</v>
          </cell>
          <cell r="G51858">
            <v>1993</v>
          </cell>
          <cell r="H51858">
            <v>5</v>
          </cell>
          <cell r="AD51858">
            <v>0</v>
          </cell>
        </row>
        <row r="51859">
          <cell r="D51859" t="str">
            <v>UA</v>
          </cell>
          <cell r="G51859">
            <v>1993</v>
          </cell>
          <cell r="H51859">
            <v>6</v>
          </cell>
          <cell r="AD51859">
            <v>0</v>
          </cell>
        </row>
        <row r="51860">
          <cell r="D51860" t="str">
            <v>UA</v>
          </cell>
          <cell r="G51860">
            <v>1993</v>
          </cell>
          <cell r="H51860">
            <v>7</v>
          </cell>
          <cell r="AD51860">
            <v>0</v>
          </cell>
        </row>
        <row r="51861">
          <cell r="D51861" t="str">
            <v>UA</v>
          </cell>
          <cell r="G51861">
            <v>1993</v>
          </cell>
          <cell r="H51861">
            <v>8</v>
          </cell>
          <cell r="AD51861">
            <v>0</v>
          </cell>
        </row>
        <row r="51862">
          <cell r="D51862" t="str">
            <v>UA</v>
          </cell>
          <cell r="G51862">
            <v>1993</v>
          </cell>
          <cell r="H51862">
            <v>9</v>
          </cell>
          <cell r="AD51862">
            <v>0</v>
          </cell>
        </row>
        <row r="51863">
          <cell r="D51863" t="str">
            <v>UA</v>
          </cell>
          <cell r="G51863">
            <v>1993</v>
          </cell>
          <cell r="H51863">
            <v>10</v>
          </cell>
          <cell r="AD51863">
            <v>0</v>
          </cell>
        </row>
        <row r="51864">
          <cell r="D51864" t="str">
            <v>UA</v>
          </cell>
          <cell r="G51864">
            <v>1993</v>
          </cell>
          <cell r="H51864">
            <v>11</v>
          </cell>
          <cell r="AD51864">
            <v>0</v>
          </cell>
        </row>
        <row r="51865">
          <cell r="D51865" t="str">
            <v>UA</v>
          </cell>
          <cell r="G51865">
            <v>1993</v>
          </cell>
          <cell r="H51865">
            <v>12</v>
          </cell>
          <cell r="AD51865">
            <v>0</v>
          </cell>
        </row>
        <row r="51866">
          <cell r="D51866" t="str">
            <v>UA</v>
          </cell>
          <cell r="G51866">
            <v>1994</v>
          </cell>
          <cell r="H51866">
            <v>1</v>
          </cell>
          <cell r="AD51866">
            <v>0</v>
          </cell>
        </row>
        <row r="51867">
          <cell r="D51867" t="str">
            <v>UA</v>
          </cell>
          <cell r="G51867">
            <v>1994</v>
          </cell>
          <cell r="H51867">
            <v>2</v>
          </cell>
          <cell r="AD51867">
            <v>0</v>
          </cell>
        </row>
        <row r="51868">
          <cell r="D51868" t="str">
            <v>UA</v>
          </cell>
          <cell r="G51868">
            <v>1994</v>
          </cell>
          <cell r="H51868">
            <v>3</v>
          </cell>
          <cell r="AD51868">
            <v>0</v>
          </cell>
        </row>
        <row r="51869">
          <cell r="D51869" t="str">
            <v>UA</v>
          </cell>
          <cell r="G51869">
            <v>1994</v>
          </cell>
          <cell r="H51869">
            <v>4</v>
          </cell>
          <cell r="AD51869">
            <v>0</v>
          </cell>
        </row>
        <row r="51870">
          <cell r="D51870" t="str">
            <v>UA</v>
          </cell>
          <cell r="G51870">
            <v>1994</v>
          </cell>
          <cell r="H51870">
            <v>5</v>
          </cell>
          <cell r="AD51870">
            <v>0</v>
          </cell>
        </row>
        <row r="51871">
          <cell r="D51871" t="str">
            <v>UA</v>
          </cell>
          <cell r="G51871">
            <v>1994</v>
          </cell>
          <cell r="H51871">
            <v>6</v>
          </cell>
          <cell r="AD51871">
            <v>0</v>
          </cell>
        </row>
        <row r="51872">
          <cell r="D51872" t="str">
            <v>UA</v>
          </cell>
          <cell r="G51872">
            <v>1994</v>
          </cell>
          <cell r="H51872">
            <v>7</v>
          </cell>
          <cell r="AD51872">
            <v>0</v>
          </cell>
        </row>
        <row r="51873">
          <cell r="D51873" t="str">
            <v>UA</v>
          </cell>
          <cell r="G51873">
            <v>1994</v>
          </cell>
          <cell r="H51873">
            <v>8</v>
          </cell>
          <cell r="AD51873">
            <v>0</v>
          </cell>
        </row>
        <row r="51874">
          <cell r="D51874" t="str">
            <v>UA</v>
          </cell>
          <cell r="G51874">
            <v>1994</v>
          </cell>
          <cell r="H51874">
            <v>9</v>
          </cell>
          <cell r="AD51874">
            <v>0</v>
          </cell>
        </row>
        <row r="51875">
          <cell r="D51875" t="str">
            <v>UA</v>
          </cell>
          <cell r="G51875">
            <v>1994</v>
          </cell>
          <cell r="H51875">
            <v>10</v>
          </cell>
          <cell r="AD51875">
            <v>0</v>
          </cell>
        </row>
        <row r="51876">
          <cell r="D51876" t="str">
            <v>UA</v>
          </cell>
          <cell r="G51876">
            <v>1994</v>
          </cell>
          <cell r="H51876">
            <v>11</v>
          </cell>
          <cell r="AD51876">
            <v>0</v>
          </cell>
        </row>
        <row r="51877">
          <cell r="D51877" t="str">
            <v>UA</v>
          </cell>
          <cell r="G51877">
            <v>1994</v>
          </cell>
          <cell r="H51877">
            <v>12</v>
          </cell>
          <cell r="AD51877">
            <v>0</v>
          </cell>
        </row>
        <row r="51878">
          <cell r="D51878" t="str">
            <v>UA</v>
          </cell>
          <cell r="G51878">
            <v>1995</v>
          </cell>
          <cell r="H51878">
            <v>1</v>
          </cell>
          <cell r="AD51878">
            <v>0</v>
          </cell>
        </row>
        <row r="51879">
          <cell r="D51879" t="str">
            <v>UA</v>
          </cell>
          <cell r="G51879">
            <v>1995</v>
          </cell>
          <cell r="H51879">
            <v>2</v>
          </cell>
          <cell r="AD51879">
            <v>0</v>
          </cell>
        </row>
        <row r="51880">
          <cell r="D51880" t="str">
            <v>UA</v>
          </cell>
          <cell r="G51880">
            <v>1995</v>
          </cell>
          <cell r="H51880">
            <v>3</v>
          </cell>
          <cell r="AD51880">
            <v>0</v>
          </cell>
        </row>
        <row r="51881">
          <cell r="D51881" t="str">
            <v>UA</v>
          </cell>
          <cell r="G51881">
            <v>1995</v>
          </cell>
          <cell r="H51881">
            <v>4</v>
          </cell>
          <cell r="AD51881">
            <v>0</v>
          </cell>
        </row>
        <row r="51882">
          <cell r="D51882" t="str">
            <v>UA</v>
          </cell>
          <cell r="G51882">
            <v>1995</v>
          </cell>
          <cell r="H51882">
            <v>5</v>
          </cell>
          <cell r="AD51882">
            <v>0</v>
          </cell>
        </row>
        <row r="51883">
          <cell r="D51883" t="str">
            <v>UA</v>
          </cell>
          <cell r="G51883">
            <v>1995</v>
          </cell>
          <cell r="H51883">
            <v>6</v>
          </cell>
          <cell r="AD51883">
            <v>0</v>
          </cell>
        </row>
        <row r="51884">
          <cell r="D51884" t="str">
            <v>UA</v>
          </cell>
          <cell r="G51884">
            <v>1995</v>
          </cell>
          <cell r="H51884">
            <v>7</v>
          </cell>
          <cell r="AD51884">
            <v>0</v>
          </cell>
        </row>
        <row r="51885">
          <cell r="D51885" t="str">
            <v>UA</v>
          </cell>
          <cell r="G51885">
            <v>1995</v>
          </cell>
          <cell r="H51885">
            <v>8</v>
          </cell>
          <cell r="AD51885">
            <v>0</v>
          </cell>
        </row>
        <row r="51886">
          <cell r="D51886" t="str">
            <v>UA</v>
          </cell>
          <cell r="G51886">
            <v>1995</v>
          </cell>
          <cell r="H51886">
            <v>9</v>
          </cell>
          <cell r="AD51886">
            <v>0</v>
          </cell>
        </row>
        <row r="51887">
          <cell r="D51887" t="str">
            <v>UA</v>
          </cell>
          <cell r="G51887">
            <v>1995</v>
          </cell>
          <cell r="H51887">
            <v>10</v>
          </cell>
          <cell r="AD51887">
            <v>0</v>
          </cell>
        </row>
        <row r="51888">
          <cell r="D51888" t="str">
            <v>UA</v>
          </cell>
          <cell r="G51888">
            <v>1995</v>
          </cell>
          <cell r="H51888">
            <v>11</v>
          </cell>
          <cell r="AD51888">
            <v>0</v>
          </cell>
        </row>
        <row r="51889">
          <cell r="D51889" t="str">
            <v>UA</v>
          </cell>
          <cell r="G51889">
            <v>1995</v>
          </cell>
          <cell r="H51889">
            <v>12</v>
          </cell>
          <cell r="AD51889">
            <v>0</v>
          </cell>
        </row>
        <row r="51890">
          <cell r="D51890" t="str">
            <v>UA</v>
          </cell>
          <cell r="G51890">
            <v>1996</v>
          </cell>
          <cell r="H51890">
            <v>1</v>
          </cell>
          <cell r="AD51890">
            <v>0</v>
          </cell>
        </row>
        <row r="51891">
          <cell r="D51891" t="str">
            <v>UA</v>
          </cell>
          <cell r="G51891">
            <v>1996</v>
          </cell>
          <cell r="H51891">
            <v>2</v>
          </cell>
          <cell r="AD51891">
            <v>0</v>
          </cell>
        </row>
        <row r="51892">
          <cell r="D51892" t="str">
            <v>UA</v>
          </cell>
          <cell r="G51892">
            <v>1996</v>
          </cell>
          <cell r="H51892">
            <v>3</v>
          </cell>
          <cell r="AD51892">
            <v>0</v>
          </cell>
        </row>
        <row r="51893">
          <cell r="D51893" t="str">
            <v>UA</v>
          </cell>
          <cell r="G51893">
            <v>1996</v>
          </cell>
          <cell r="H51893">
            <v>4</v>
          </cell>
          <cell r="AD51893">
            <v>0</v>
          </cell>
        </row>
        <row r="51894">
          <cell r="D51894" t="str">
            <v>UA</v>
          </cell>
          <cell r="G51894">
            <v>1996</v>
          </cell>
          <cell r="H51894">
            <v>5</v>
          </cell>
          <cell r="AD51894">
            <v>0</v>
          </cell>
        </row>
        <row r="51895">
          <cell r="D51895" t="str">
            <v>UA</v>
          </cell>
          <cell r="G51895">
            <v>1996</v>
          </cell>
          <cell r="H51895">
            <v>6</v>
          </cell>
          <cell r="AD51895">
            <v>0</v>
          </cell>
        </row>
        <row r="51896">
          <cell r="D51896" t="str">
            <v>UA</v>
          </cell>
          <cell r="G51896">
            <v>1996</v>
          </cell>
          <cell r="H51896">
            <v>7</v>
          </cell>
          <cell r="AD51896">
            <v>0</v>
          </cell>
        </row>
        <row r="51897">
          <cell r="D51897" t="str">
            <v>UA</v>
          </cell>
          <cell r="G51897">
            <v>1996</v>
          </cell>
          <cell r="H51897">
            <v>8</v>
          </cell>
          <cell r="AD51897">
            <v>0</v>
          </cell>
        </row>
        <row r="51898">
          <cell r="D51898" t="str">
            <v>UA</v>
          </cell>
          <cell r="G51898">
            <v>1996</v>
          </cell>
          <cell r="H51898">
            <v>9</v>
          </cell>
          <cell r="AD51898">
            <v>0</v>
          </cell>
        </row>
        <row r="51899">
          <cell r="D51899" t="str">
            <v>UA</v>
          </cell>
          <cell r="G51899">
            <v>1996</v>
          </cell>
          <cell r="H51899">
            <v>10</v>
          </cell>
          <cell r="AD51899">
            <v>0</v>
          </cell>
        </row>
        <row r="51900">
          <cell r="D51900" t="str">
            <v>UA</v>
          </cell>
          <cell r="G51900">
            <v>1996</v>
          </cell>
          <cell r="H51900">
            <v>11</v>
          </cell>
          <cell r="AD51900">
            <v>0</v>
          </cell>
        </row>
        <row r="51901">
          <cell r="D51901" t="str">
            <v>UA</v>
          </cell>
          <cell r="G51901">
            <v>1996</v>
          </cell>
          <cell r="H51901">
            <v>12</v>
          </cell>
          <cell r="AD51901">
            <v>0</v>
          </cell>
        </row>
        <row r="51902">
          <cell r="D51902" t="str">
            <v>UA</v>
          </cell>
          <cell r="G51902">
            <v>1997</v>
          </cell>
          <cell r="H51902">
            <v>1</v>
          </cell>
          <cell r="AD51902">
            <v>0</v>
          </cell>
        </row>
        <row r="51903">
          <cell r="D51903" t="str">
            <v>UA</v>
          </cell>
          <cell r="G51903">
            <v>1997</v>
          </cell>
          <cell r="H51903">
            <v>2</v>
          </cell>
          <cell r="AD51903">
            <v>0</v>
          </cell>
        </row>
        <row r="51904">
          <cell r="D51904" t="str">
            <v>UA</v>
          </cell>
          <cell r="G51904">
            <v>1997</v>
          </cell>
          <cell r="H51904">
            <v>3</v>
          </cell>
          <cell r="AD51904">
            <v>0</v>
          </cell>
        </row>
        <row r="51905">
          <cell r="D51905" t="str">
            <v>UA</v>
          </cell>
          <cell r="G51905">
            <v>1997</v>
          </cell>
          <cell r="H51905">
            <v>4</v>
          </cell>
          <cell r="AD51905">
            <v>0</v>
          </cell>
        </row>
        <row r="51906">
          <cell r="D51906" t="str">
            <v>UA</v>
          </cell>
          <cell r="G51906">
            <v>1997</v>
          </cell>
          <cell r="H51906">
            <v>5</v>
          </cell>
          <cell r="AD51906">
            <v>0</v>
          </cell>
        </row>
        <row r="51907">
          <cell r="D51907" t="str">
            <v>UA</v>
          </cell>
          <cell r="G51907">
            <v>1997</v>
          </cell>
          <cell r="H51907">
            <v>6</v>
          </cell>
          <cell r="AD51907">
            <v>0</v>
          </cell>
        </row>
        <row r="51908">
          <cell r="D51908" t="str">
            <v>UA</v>
          </cell>
          <cell r="G51908">
            <v>1997</v>
          </cell>
          <cell r="H51908">
            <v>7</v>
          </cell>
          <cell r="AD51908">
            <v>0</v>
          </cell>
        </row>
        <row r="51909">
          <cell r="D51909" t="str">
            <v>UA</v>
          </cell>
          <cell r="G51909">
            <v>1997</v>
          </cell>
          <cell r="H51909">
            <v>8</v>
          </cell>
          <cell r="AD51909">
            <v>0</v>
          </cell>
        </row>
        <row r="51910">
          <cell r="D51910" t="str">
            <v>UA</v>
          </cell>
          <cell r="G51910">
            <v>1997</v>
          </cell>
          <cell r="H51910">
            <v>9</v>
          </cell>
          <cell r="AD51910">
            <v>0</v>
          </cell>
        </row>
        <row r="51911">
          <cell r="D51911" t="str">
            <v>UA</v>
          </cell>
          <cell r="G51911">
            <v>1997</v>
          </cell>
          <cell r="H51911">
            <v>10</v>
          </cell>
          <cell r="AD51911">
            <v>0</v>
          </cell>
        </row>
        <row r="51912">
          <cell r="D51912" t="str">
            <v>UA</v>
          </cell>
          <cell r="G51912">
            <v>1997</v>
          </cell>
          <cell r="H51912">
            <v>11</v>
          </cell>
          <cell r="AD51912">
            <v>0</v>
          </cell>
        </row>
        <row r="51913">
          <cell r="D51913" t="str">
            <v>UA</v>
          </cell>
          <cell r="G51913">
            <v>1997</v>
          </cell>
          <cell r="H51913">
            <v>12</v>
          </cell>
          <cell r="AD51913">
            <v>0</v>
          </cell>
        </row>
        <row r="51914">
          <cell r="D51914" t="str">
            <v>UA</v>
          </cell>
          <cell r="G51914">
            <v>1998</v>
          </cell>
          <cell r="H51914">
            <v>1</v>
          </cell>
          <cell r="AD51914">
            <v>0</v>
          </cell>
        </row>
        <row r="51915">
          <cell r="D51915" t="str">
            <v>UA</v>
          </cell>
          <cell r="G51915">
            <v>1998</v>
          </cell>
          <cell r="H51915">
            <v>2</v>
          </cell>
          <cell r="AD51915">
            <v>0</v>
          </cell>
        </row>
        <row r="51916">
          <cell r="D51916" t="str">
            <v>UA</v>
          </cell>
          <cell r="G51916">
            <v>1998</v>
          </cell>
          <cell r="H51916">
            <v>3</v>
          </cell>
          <cell r="AD51916">
            <v>0</v>
          </cell>
        </row>
        <row r="51917">
          <cell r="D51917" t="str">
            <v>UA</v>
          </cell>
          <cell r="G51917">
            <v>1998</v>
          </cell>
          <cell r="H51917">
            <v>4</v>
          </cell>
          <cell r="AD51917">
            <v>0</v>
          </cell>
        </row>
        <row r="51918">
          <cell r="D51918" t="str">
            <v>UA</v>
          </cell>
          <cell r="G51918">
            <v>1998</v>
          </cell>
          <cell r="H51918">
            <v>5</v>
          </cell>
          <cell r="AD51918">
            <v>0</v>
          </cell>
        </row>
        <row r="51919">
          <cell r="D51919" t="str">
            <v>UA</v>
          </cell>
          <cell r="G51919">
            <v>1998</v>
          </cell>
          <cell r="H51919">
            <v>6</v>
          </cell>
          <cell r="AD51919">
            <v>0</v>
          </cell>
        </row>
        <row r="51920">
          <cell r="D51920" t="str">
            <v>UA</v>
          </cell>
          <cell r="G51920">
            <v>1998</v>
          </cell>
          <cell r="H51920">
            <v>7</v>
          </cell>
          <cell r="AD51920">
            <v>0</v>
          </cell>
        </row>
        <row r="51921">
          <cell r="D51921" t="str">
            <v>UA</v>
          </cell>
          <cell r="G51921">
            <v>1998</v>
          </cell>
          <cell r="H51921">
            <v>8</v>
          </cell>
          <cell r="AD51921">
            <v>0</v>
          </cell>
        </row>
        <row r="51922">
          <cell r="D51922" t="str">
            <v>UA</v>
          </cell>
          <cell r="G51922">
            <v>1998</v>
          </cell>
          <cell r="H51922">
            <v>9</v>
          </cell>
          <cell r="AD51922">
            <v>0</v>
          </cell>
        </row>
        <row r="51923">
          <cell r="D51923" t="str">
            <v>UA</v>
          </cell>
          <cell r="G51923">
            <v>1998</v>
          </cell>
          <cell r="H51923">
            <v>10</v>
          </cell>
          <cell r="AD51923">
            <v>0</v>
          </cell>
        </row>
        <row r="51924">
          <cell r="D51924" t="str">
            <v>UA</v>
          </cell>
          <cell r="G51924">
            <v>1998</v>
          </cell>
          <cell r="H51924">
            <v>11</v>
          </cell>
          <cell r="AD51924">
            <v>0</v>
          </cell>
        </row>
        <row r="51925">
          <cell r="D51925" t="str">
            <v>UA</v>
          </cell>
          <cell r="G51925">
            <v>1998</v>
          </cell>
          <cell r="H51925">
            <v>12</v>
          </cell>
          <cell r="AD51925">
            <v>0</v>
          </cell>
        </row>
        <row r="51926">
          <cell r="D51926" t="str">
            <v>UA</v>
          </cell>
          <cell r="G51926">
            <v>1999</v>
          </cell>
          <cell r="H51926">
            <v>1</v>
          </cell>
          <cell r="AD51926">
            <v>0</v>
          </cell>
        </row>
        <row r="51927">
          <cell r="D51927" t="str">
            <v>UA</v>
          </cell>
          <cell r="G51927">
            <v>1999</v>
          </cell>
          <cell r="H51927">
            <v>2</v>
          </cell>
          <cell r="AD51927">
            <v>0</v>
          </cell>
        </row>
        <row r="51928">
          <cell r="D51928" t="str">
            <v>UA</v>
          </cell>
          <cell r="G51928">
            <v>1999</v>
          </cell>
          <cell r="H51928">
            <v>3</v>
          </cell>
          <cell r="AD51928">
            <v>0</v>
          </cell>
        </row>
        <row r="51929">
          <cell r="D51929" t="str">
            <v>UA</v>
          </cell>
          <cell r="G51929">
            <v>1999</v>
          </cell>
          <cell r="H51929">
            <v>4</v>
          </cell>
          <cell r="AD51929">
            <v>0</v>
          </cell>
        </row>
        <row r="51930">
          <cell r="D51930" t="str">
            <v>UA</v>
          </cell>
          <cell r="G51930">
            <v>1999</v>
          </cell>
          <cell r="H51930">
            <v>5</v>
          </cell>
          <cell r="AD51930">
            <v>0</v>
          </cell>
        </row>
        <row r="51931">
          <cell r="D51931" t="str">
            <v>UA</v>
          </cell>
          <cell r="G51931">
            <v>1999</v>
          </cell>
          <cell r="H51931">
            <v>6</v>
          </cell>
          <cell r="AD51931">
            <v>0</v>
          </cell>
        </row>
        <row r="51932">
          <cell r="D51932" t="str">
            <v>UA</v>
          </cell>
          <cell r="G51932">
            <v>1999</v>
          </cell>
          <cell r="H51932">
            <v>7</v>
          </cell>
          <cell r="AD51932">
            <v>0</v>
          </cell>
        </row>
        <row r="51933">
          <cell r="D51933" t="str">
            <v>UA</v>
          </cell>
          <cell r="G51933">
            <v>1999</v>
          </cell>
          <cell r="H51933">
            <v>8</v>
          </cell>
          <cell r="AD51933">
            <v>0</v>
          </cell>
        </row>
        <row r="51934">
          <cell r="D51934" t="str">
            <v>UA</v>
          </cell>
          <cell r="G51934">
            <v>1999</v>
          </cell>
          <cell r="H51934">
            <v>9</v>
          </cell>
          <cell r="AD51934">
            <v>0</v>
          </cell>
        </row>
        <row r="51935">
          <cell r="D51935" t="str">
            <v>UA</v>
          </cell>
          <cell r="G51935">
            <v>1999</v>
          </cell>
          <cell r="H51935">
            <v>10</v>
          </cell>
          <cell r="AD51935">
            <v>0</v>
          </cell>
        </row>
        <row r="51936">
          <cell r="D51936" t="str">
            <v>UA</v>
          </cell>
          <cell r="G51936">
            <v>1999</v>
          </cell>
          <cell r="H51936">
            <v>11</v>
          </cell>
          <cell r="AD51936">
            <v>0</v>
          </cell>
        </row>
        <row r="51937">
          <cell r="D51937" t="str">
            <v>UA</v>
          </cell>
          <cell r="G51937">
            <v>1999</v>
          </cell>
          <cell r="H51937">
            <v>12</v>
          </cell>
          <cell r="AD51937">
            <v>0</v>
          </cell>
        </row>
        <row r="51938">
          <cell r="D51938" t="str">
            <v>UA</v>
          </cell>
          <cell r="G51938">
            <v>2000</v>
          </cell>
          <cell r="H51938">
            <v>1</v>
          </cell>
          <cell r="AD51938">
            <v>0</v>
          </cell>
        </row>
        <row r="51939">
          <cell r="D51939" t="str">
            <v>UA</v>
          </cell>
          <cell r="G51939">
            <v>2000</v>
          </cell>
          <cell r="H51939">
            <v>2</v>
          </cell>
          <cell r="AD51939">
            <v>0</v>
          </cell>
        </row>
        <row r="51940">
          <cell r="D51940" t="str">
            <v>UA</v>
          </cell>
          <cell r="G51940">
            <v>2000</v>
          </cell>
          <cell r="H51940">
            <v>3</v>
          </cell>
          <cell r="AD51940">
            <v>0</v>
          </cell>
        </row>
        <row r="51941">
          <cell r="D51941" t="str">
            <v>UA</v>
          </cell>
          <cell r="G51941">
            <v>2000</v>
          </cell>
          <cell r="H51941">
            <v>4</v>
          </cell>
          <cell r="AD51941">
            <v>0</v>
          </cell>
        </row>
        <row r="51942">
          <cell r="D51942" t="str">
            <v>UA</v>
          </cell>
          <cell r="G51942">
            <v>2000</v>
          </cell>
          <cell r="H51942">
            <v>5</v>
          </cell>
          <cell r="AD51942">
            <v>0</v>
          </cell>
        </row>
        <row r="51943">
          <cell r="D51943" t="str">
            <v>UA</v>
          </cell>
          <cell r="G51943">
            <v>2000</v>
          </cell>
          <cell r="H51943">
            <v>6</v>
          </cell>
          <cell r="AD51943">
            <v>0</v>
          </cell>
        </row>
        <row r="51944">
          <cell r="D51944" t="str">
            <v>UA</v>
          </cell>
          <cell r="G51944">
            <v>2000</v>
          </cell>
          <cell r="H51944">
            <v>7</v>
          </cell>
          <cell r="AD51944">
            <v>0</v>
          </cell>
        </row>
        <row r="51945">
          <cell r="D51945" t="str">
            <v>UA</v>
          </cell>
          <cell r="G51945">
            <v>2000</v>
          </cell>
          <cell r="H51945">
            <v>8</v>
          </cell>
          <cell r="AD51945">
            <v>0</v>
          </cell>
        </row>
        <row r="51946">
          <cell r="D51946" t="str">
            <v>UA</v>
          </cell>
          <cell r="G51946">
            <v>2000</v>
          </cell>
          <cell r="H51946">
            <v>9</v>
          </cell>
          <cell r="AD51946">
            <v>0</v>
          </cell>
        </row>
        <row r="51947">
          <cell r="D51947" t="str">
            <v>UA</v>
          </cell>
          <cell r="G51947">
            <v>2000</v>
          </cell>
          <cell r="H51947">
            <v>10</v>
          </cell>
          <cell r="AD51947">
            <v>0</v>
          </cell>
        </row>
        <row r="51948">
          <cell r="D51948" t="str">
            <v>UA</v>
          </cell>
          <cell r="G51948">
            <v>2000</v>
          </cell>
          <cell r="H51948">
            <v>11</v>
          </cell>
          <cell r="AD51948">
            <v>0</v>
          </cell>
        </row>
        <row r="51949">
          <cell r="D51949" t="str">
            <v>UA</v>
          </cell>
          <cell r="G51949">
            <v>2000</v>
          </cell>
          <cell r="H51949">
            <v>12</v>
          </cell>
          <cell r="AD51949">
            <v>0</v>
          </cell>
        </row>
        <row r="51950">
          <cell r="D51950" t="str">
            <v>UA</v>
          </cell>
          <cell r="G51950">
            <v>2001</v>
          </cell>
          <cell r="H51950">
            <v>1</v>
          </cell>
          <cell r="AD51950">
            <v>0</v>
          </cell>
        </row>
        <row r="51951">
          <cell r="D51951" t="str">
            <v>UA</v>
          </cell>
          <cell r="G51951">
            <v>2001</v>
          </cell>
          <cell r="H51951">
            <v>2</v>
          </cell>
          <cell r="AD51951">
            <v>0</v>
          </cell>
        </row>
        <row r="51952">
          <cell r="D51952" t="str">
            <v>UA</v>
          </cell>
          <cell r="G51952">
            <v>2001</v>
          </cell>
          <cell r="H51952">
            <v>3</v>
          </cell>
          <cell r="AD51952">
            <v>0</v>
          </cell>
        </row>
        <row r="51953">
          <cell r="D51953" t="str">
            <v>UA</v>
          </cell>
          <cell r="G51953">
            <v>2001</v>
          </cell>
          <cell r="H51953">
            <v>4</v>
          </cell>
          <cell r="AD51953">
            <v>0</v>
          </cell>
        </row>
        <row r="51954">
          <cell r="D51954" t="str">
            <v>UA</v>
          </cell>
          <cell r="G51954">
            <v>2001</v>
          </cell>
          <cell r="H51954">
            <v>5</v>
          </cell>
          <cell r="AD51954">
            <v>0</v>
          </cell>
        </row>
        <row r="51955">
          <cell r="D51955" t="str">
            <v>UA</v>
          </cell>
          <cell r="G51955">
            <v>2001</v>
          </cell>
          <cell r="H51955">
            <v>6</v>
          </cell>
          <cell r="AD51955">
            <v>0</v>
          </cell>
        </row>
        <row r="51956">
          <cell r="D51956" t="str">
            <v>UA</v>
          </cell>
          <cell r="G51956">
            <v>2001</v>
          </cell>
          <cell r="H51956">
            <v>7</v>
          </cell>
          <cell r="AD51956">
            <v>0</v>
          </cell>
        </row>
        <row r="51957">
          <cell r="D51957" t="str">
            <v>UA</v>
          </cell>
          <cell r="G51957">
            <v>2001</v>
          </cell>
          <cell r="H51957">
            <v>8</v>
          </cell>
          <cell r="AD51957">
            <v>0</v>
          </cell>
        </row>
        <row r="51958">
          <cell r="D51958" t="str">
            <v>UA</v>
          </cell>
          <cell r="G51958">
            <v>2001</v>
          </cell>
          <cell r="H51958">
            <v>9</v>
          </cell>
          <cell r="AD51958">
            <v>0</v>
          </cell>
        </row>
        <row r="51959">
          <cell r="D51959" t="str">
            <v>UA</v>
          </cell>
          <cell r="G51959">
            <v>2001</v>
          </cell>
          <cell r="H51959">
            <v>10</v>
          </cell>
          <cell r="AD51959">
            <v>0</v>
          </cell>
        </row>
        <row r="51960">
          <cell r="D51960" t="str">
            <v>UA</v>
          </cell>
          <cell r="G51960">
            <v>2001</v>
          </cell>
          <cell r="H51960">
            <v>11</v>
          </cell>
          <cell r="AD51960">
            <v>0</v>
          </cell>
        </row>
        <row r="51961">
          <cell r="D51961" t="str">
            <v>UA</v>
          </cell>
          <cell r="G51961">
            <v>2001</v>
          </cell>
          <cell r="H51961">
            <v>12</v>
          </cell>
          <cell r="AD51961">
            <v>0</v>
          </cell>
        </row>
        <row r="51962">
          <cell r="D51962" t="str">
            <v>UA</v>
          </cell>
          <cell r="G51962">
            <v>2002</v>
          </cell>
          <cell r="H51962">
            <v>1</v>
          </cell>
          <cell r="AD51962">
            <v>0</v>
          </cell>
        </row>
        <row r="51963">
          <cell r="D51963" t="str">
            <v>UA</v>
          </cell>
          <cell r="G51963">
            <v>2002</v>
          </cell>
          <cell r="H51963">
            <v>2</v>
          </cell>
          <cell r="AD51963">
            <v>0</v>
          </cell>
        </row>
        <row r="51964">
          <cell r="D51964" t="str">
            <v>UA</v>
          </cell>
          <cell r="G51964">
            <v>2002</v>
          </cell>
          <cell r="H51964">
            <v>3</v>
          </cell>
          <cell r="AD51964">
            <v>0</v>
          </cell>
        </row>
        <row r="51965">
          <cell r="D51965" t="str">
            <v>UA</v>
          </cell>
          <cell r="G51965">
            <v>2002</v>
          </cell>
          <cell r="H51965">
            <v>4</v>
          </cell>
          <cell r="AD51965">
            <v>0</v>
          </cell>
        </row>
        <row r="51966">
          <cell r="D51966" t="str">
            <v>UA</v>
          </cell>
          <cell r="G51966">
            <v>2002</v>
          </cell>
          <cell r="H51966">
            <v>5</v>
          </cell>
          <cell r="AD51966">
            <v>0</v>
          </cell>
        </row>
        <row r="51967">
          <cell r="D51967" t="str">
            <v>UA</v>
          </cell>
          <cell r="G51967">
            <v>2002</v>
          </cell>
          <cell r="H51967">
            <v>6</v>
          </cell>
          <cell r="AD51967">
            <v>0</v>
          </cell>
        </row>
        <row r="51968">
          <cell r="D51968" t="str">
            <v>UA</v>
          </cell>
          <cell r="G51968">
            <v>2002</v>
          </cell>
          <cell r="H51968">
            <v>7</v>
          </cell>
          <cell r="AD51968">
            <v>0</v>
          </cell>
        </row>
        <row r="51969">
          <cell r="D51969" t="str">
            <v>UA</v>
          </cell>
          <cell r="G51969">
            <v>2002</v>
          </cell>
          <cell r="H51969">
            <v>8</v>
          </cell>
          <cell r="AD51969">
            <v>0</v>
          </cell>
        </row>
        <row r="51970">
          <cell r="D51970" t="str">
            <v>UA</v>
          </cell>
          <cell r="G51970">
            <v>2002</v>
          </cell>
          <cell r="H51970">
            <v>9</v>
          </cell>
          <cell r="AD51970">
            <v>0</v>
          </cell>
        </row>
        <row r="51971">
          <cell r="D51971" t="str">
            <v>UA</v>
          </cell>
          <cell r="G51971">
            <v>2002</v>
          </cell>
          <cell r="H51971">
            <v>10</v>
          </cell>
          <cell r="AD51971">
            <v>0</v>
          </cell>
        </row>
        <row r="51972">
          <cell r="D51972" t="str">
            <v>UA</v>
          </cell>
          <cell r="G51972">
            <v>2002</v>
          </cell>
          <cell r="H51972">
            <v>11</v>
          </cell>
          <cell r="AD51972">
            <v>0</v>
          </cell>
        </row>
        <row r="51973">
          <cell r="D51973" t="str">
            <v>UA</v>
          </cell>
          <cell r="G51973">
            <v>2002</v>
          </cell>
          <cell r="H51973">
            <v>12</v>
          </cell>
          <cell r="AD51973">
            <v>0</v>
          </cell>
        </row>
        <row r="51974">
          <cell r="D51974" t="str">
            <v>UA</v>
          </cell>
          <cell r="G51974">
            <v>2003</v>
          </cell>
          <cell r="H51974">
            <v>1</v>
          </cell>
          <cell r="AD51974">
            <v>0</v>
          </cell>
        </row>
        <row r="51975">
          <cell r="D51975" t="str">
            <v>UA</v>
          </cell>
          <cell r="G51975">
            <v>2003</v>
          </cell>
          <cell r="H51975">
            <v>2</v>
          </cell>
          <cell r="AD51975">
            <v>0</v>
          </cell>
        </row>
        <row r="51976">
          <cell r="D51976" t="str">
            <v>UA</v>
          </cell>
          <cell r="G51976">
            <v>2003</v>
          </cell>
          <cell r="H51976">
            <v>3</v>
          </cell>
          <cell r="AD51976">
            <v>0</v>
          </cell>
        </row>
        <row r="51977">
          <cell r="D51977" t="str">
            <v>UA</v>
          </cell>
          <cell r="G51977">
            <v>2003</v>
          </cell>
          <cell r="H51977">
            <v>4</v>
          </cell>
          <cell r="AD51977">
            <v>0</v>
          </cell>
        </row>
        <row r="51978">
          <cell r="D51978" t="str">
            <v>UA</v>
          </cell>
          <cell r="G51978">
            <v>2003</v>
          </cell>
          <cell r="H51978">
            <v>5</v>
          </cell>
          <cell r="AD51978">
            <v>0</v>
          </cell>
        </row>
        <row r="51979">
          <cell r="D51979" t="str">
            <v>UA</v>
          </cell>
          <cell r="G51979">
            <v>2003</v>
          </cell>
          <cell r="H51979">
            <v>6</v>
          </cell>
          <cell r="AD51979">
            <v>0</v>
          </cell>
        </row>
        <row r="51980">
          <cell r="D51980" t="str">
            <v>UA</v>
          </cell>
          <cell r="G51980">
            <v>2003</v>
          </cell>
          <cell r="H51980">
            <v>7</v>
          </cell>
          <cell r="AD51980">
            <v>0</v>
          </cell>
        </row>
        <row r="51981">
          <cell r="D51981" t="str">
            <v>UA</v>
          </cell>
          <cell r="G51981">
            <v>2003</v>
          </cell>
          <cell r="H51981">
            <v>8</v>
          </cell>
          <cell r="AD51981">
            <v>0</v>
          </cell>
        </row>
        <row r="51982">
          <cell r="D51982" t="str">
            <v>UA</v>
          </cell>
          <cell r="G51982">
            <v>2003</v>
          </cell>
          <cell r="H51982">
            <v>9</v>
          </cell>
          <cell r="AD51982">
            <v>0</v>
          </cell>
        </row>
        <row r="51983">
          <cell r="D51983" t="str">
            <v>UA</v>
          </cell>
          <cell r="G51983">
            <v>2003</v>
          </cell>
          <cell r="H51983">
            <v>10</v>
          </cell>
          <cell r="AD51983">
            <v>0</v>
          </cell>
        </row>
        <row r="51984">
          <cell r="D51984" t="str">
            <v>UA</v>
          </cell>
          <cell r="G51984">
            <v>2003</v>
          </cell>
          <cell r="H51984">
            <v>11</v>
          </cell>
          <cell r="AD51984">
            <v>0</v>
          </cell>
        </row>
        <row r="51985">
          <cell r="D51985" t="str">
            <v>UA</v>
          </cell>
          <cell r="G51985">
            <v>2003</v>
          </cell>
          <cell r="H51985">
            <v>12</v>
          </cell>
          <cell r="AD51985">
            <v>0</v>
          </cell>
        </row>
        <row r="51986">
          <cell r="D51986" t="str">
            <v>UA</v>
          </cell>
          <cell r="G51986">
            <v>2004</v>
          </cell>
          <cell r="H51986">
            <v>1</v>
          </cell>
          <cell r="AD51986">
            <v>0</v>
          </cell>
        </row>
        <row r="51987">
          <cell r="D51987" t="str">
            <v>UA</v>
          </cell>
          <cell r="G51987">
            <v>2004</v>
          </cell>
          <cell r="H51987">
            <v>2</v>
          </cell>
          <cell r="AD51987">
            <v>0</v>
          </cell>
        </row>
        <row r="51988">
          <cell r="D51988" t="str">
            <v>UA</v>
          </cell>
          <cell r="G51988">
            <v>2004</v>
          </cell>
          <cell r="H51988">
            <v>3</v>
          </cell>
          <cell r="AD51988">
            <v>0</v>
          </cell>
        </row>
        <row r="51989">
          <cell r="D51989" t="str">
            <v>UA</v>
          </cell>
          <cell r="G51989">
            <v>2004</v>
          </cell>
          <cell r="H51989">
            <v>4</v>
          </cell>
          <cell r="AD51989">
            <v>0</v>
          </cell>
        </row>
        <row r="51990">
          <cell r="D51990" t="str">
            <v>UA</v>
          </cell>
          <cell r="G51990">
            <v>2004</v>
          </cell>
          <cell r="H51990">
            <v>5</v>
          </cell>
          <cell r="AD51990">
            <v>0</v>
          </cell>
        </row>
        <row r="51991">
          <cell r="D51991" t="str">
            <v>UA</v>
          </cell>
          <cell r="G51991">
            <v>2004</v>
          </cell>
          <cell r="H51991">
            <v>6</v>
          </cell>
          <cell r="AD51991">
            <v>0</v>
          </cell>
        </row>
        <row r="51992">
          <cell r="D51992" t="str">
            <v>UA</v>
          </cell>
          <cell r="G51992">
            <v>2004</v>
          </cell>
          <cell r="H51992">
            <v>7</v>
          </cell>
          <cell r="AD51992">
            <v>0</v>
          </cell>
        </row>
        <row r="51993">
          <cell r="D51993" t="str">
            <v>UA</v>
          </cell>
          <cell r="G51993">
            <v>2004</v>
          </cell>
          <cell r="H51993">
            <v>8</v>
          </cell>
          <cell r="AD51993">
            <v>0</v>
          </cell>
        </row>
        <row r="51994">
          <cell r="D51994" t="str">
            <v>UA</v>
          </cell>
          <cell r="G51994">
            <v>2004</v>
          </cell>
          <cell r="H51994">
            <v>9</v>
          </cell>
          <cell r="AD51994">
            <v>0</v>
          </cell>
        </row>
        <row r="51995">
          <cell r="D51995" t="str">
            <v>UA</v>
          </cell>
          <cell r="G51995">
            <v>2004</v>
          </cell>
          <cell r="H51995">
            <v>10</v>
          </cell>
          <cell r="AD51995">
            <v>0</v>
          </cell>
        </row>
        <row r="51996">
          <cell r="D51996" t="str">
            <v>UA</v>
          </cell>
          <cell r="G51996">
            <v>2004</v>
          </cell>
          <cell r="H51996">
            <v>11</v>
          </cell>
          <cell r="AD51996">
            <v>0</v>
          </cell>
        </row>
        <row r="51997">
          <cell r="D51997" t="str">
            <v>UA</v>
          </cell>
          <cell r="G51997">
            <v>2004</v>
          </cell>
          <cell r="H51997">
            <v>12</v>
          </cell>
          <cell r="AD51997">
            <v>0</v>
          </cell>
        </row>
        <row r="51998">
          <cell r="D51998" t="str">
            <v>UA</v>
          </cell>
          <cell r="G51998">
            <v>2005</v>
          </cell>
          <cell r="H51998">
            <v>1</v>
          </cell>
          <cell r="AD51998">
            <v>0</v>
          </cell>
        </row>
        <row r="51999">
          <cell r="D51999" t="str">
            <v>UA</v>
          </cell>
          <cell r="G51999">
            <v>2005</v>
          </cell>
          <cell r="H51999">
            <v>2</v>
          </cell>
          <cell r="AD51999">
            <v>0</v>
          </cell>
        </row>
        <row r="52000">
          <cell r="D52000" t="str">
            <v>UA</v>
          </cell>
          <cell r="G52000">
            <v>2005</v>
          </cell>
          <cell r="H52000">
            <v>3</v>
          </cell>
          <cell r="AD52000">
            <v>0</v>
          </cell>
        </row>
        <row r="52001">
          <cell r="D52001" t="str">
            <v>UA</v>
          </cell>
          <cell r="G52001">
            <v>2005</v>
          </cell>
          <cell r="H52001">
            <v>4</v>
          </cell>
          <cell r="AD52001">
            <v>0</v>
          </cell>
        </row>
        <row r="52002">
          <cell r="D52002" t="str">
            <v>UA</v>
          </cell>
          <cell r="G52002">
            <v>2005</v>
          </cell>
          <cell r="H52002">
            <v>5</v>
          </cell>
          <cell r="AD52002">
            <v>0</v>
          </cell>
        </row>
        <row r="52003">
          <cell r="D52003" t="str">
            <v>UA</v>
          </cell>
          <cell r="G52003">
            <v>2005</v>
          </cell>
          <cell r="H52003">
            <v>6</v>
          </cell>
          <cell r="AD52003">
            <v>0</v>
          </cell>
        </row>
        <row r="52004">
          <cell r="D52004" t="str">
            <v>UA</v>
          </cell>
          <cell r="G52004">
            <v>2005</v>
          </cell>
          <cell r="H52004">
            <v>7</v>
          </cell>
          <cell r="AD52004">
            <v>0</v>
          </cell>
        </row>
        <row r="52005">
          <cell r="D52005" t="str">
            <v>UA</v>
          </cell>
          <cell r="G52005">
            <v>2005</v>
          </cell>
          <cell r="H52005">
            <v>8</v>
          </cell>
          <cell r="AD52005">
            <v>0</v>
          </cell>
        </row>
        <row r="52006">
          <cell r="D52006" t="str">
            <v>UA</v>
          </cell>
          <cell r="G52006">
            <v>2005</v>
          </cell>
          <cell r="H52006">
            <v>9</v>
          </cell>
          <cell r="AD52006">
            <v>0</v>
          </cell>
        </row>
        <row r="52007">
          <cell r="D52007" t="str">
            <v>UA</v>
          </cell>
          <cell r="G52007">
            <v>2005</v>
          </cell>
          <cell r="H52007">
            <v>10</v>
          </cell>
          <cell r="AD52007">
            <v>0</v>
          </cell>
        </row>
        <row r="52008">
          <cell r="D52008" t="str">
            <v>UA</v>
          </cell>
          <cell r="G52008">
            <v>2005</v>
          </cell>
          <cell r="H52008">
            <v>11</v>
          </cell>
          <cell r="AD52008">
            <v>0</v>
          </cell>
        </row>
        <row r="52009">
          <cell r="D52009" t="str">
            <v>UA</v>
          </cell>
          <cell r="G52009">
            <v>2005</v>
          </cell>
          <cell r="H52009">
            <v>12</v>
          </cell>
          <cell r="AD52009">
            <v>0</v>
          </cell>
        </row>
        <row r="52010">
          <cell r="D52010" t="str">
            <v>UA</v>
          </cell>
          <cell r="G52010">
            <v>2006</v>
          </cell>
          <cell r="H52010">
            <v>1</v>
          </cell>
          <cell r="AD52010">
            <v>0</v>
          </cell>
        </row>
        <row r="52011">
          <cell r="D52011" t="str">
            <v>UA</v>
          </cell>
          <cell r="G52011">
            <v>2006</v>
          </cell>
          <cell r="H52011">
            <v>2</v>
          </cell>
          <cell r="AD52011">
            <v>0</v>
          </cell>
        </row>
        <row r="52012">
          <cell r="D52012" t="str">
            <v>UA</v>
          </cell>
          <cell r="G52012">
            <v>2006</v>
          </cell>
          <cell r="H52012">
            <v>3</v>
          </cell>
          <cell r="AD52012">
            <v>0</v>
          </cell>
        </row>
        <row r="52013">
          <cell r="D52013" t="str">
            <v>UA</v>
          </cell>
          <cell r="G52013">
            <v>2006</v>
          </cell>
          <cell r="H52013">
            <v>4</v>
          </cell>
          <cell r="AD52013">
            <v>0</v>
          </cell>
        </row>
        <row r="52014">
          <cell r="D52014" t="str">
            <v>UA</v>
          </cell>
          <cell r="G52014">
            <v>2006</v>
          </cell>
          <cell r="H52014">
            <v>5</v>
          </cell>
          <cell r="AD52014">
            <v>0</v>
          </cell>
        </row>
        <row r="52015">
          <cell r="D52015" t="str">
            <v>UA</v>
          </cell>
          <cell r="G52015">
            <v>2006</v>
          </cell>
          <cell r="H52015">
            <v>6</v>
          </cell>
          <cell r="AD52015">
            <v>0</v>
          </cell>
        </row>
        <row r="52016">
          <cell r="D52016" t="str">
            <v>UA</v>
          </cell>
          <cell r="G52016">
            <v>2006</v>
          </cell>
          <cell r="H52016">
            <v>7</v>
          </cell>
          <cell r="AD52016">
            <v>0</v>
          </cell>
        </row>
        <row r="52017">
          <cell r="D52017" t="str">
            <v>UA</v>
          </cell>
          <cell r="G52017">
            <v>2006</v>
          </cell>
          <cell r="H52017">
            <v>8</v>
          </cell>
          <cell r="AD52017">
            <v>0</v>
          </cell>
        </row>
        <row r="52018">
          <cell r="D52018" t="str">
            <v>UA</v>
          </cell>
          <cell r="G52018">
            <v>2006</v>
          </cell>
          <cell r="H52018">
            <v>9</v>
          </cell>
          <cell r="AD52018">
            <v>0</v>
          </cell>
        </row>
        <row r="52019">
          <cell r="D52019" t="str">
            <v>UA</v>
          </cell>
          <cell r="G52019">
            <v>2006</v>
          </cell>
          <cell r="H52019">
            <v>10</v>
          </cell>
          <cell r="AD52019">
            <v>0</v>
          </cell>
        </row>
        <row r="52020">
          <cell r="D52020" t="str">
            <v>UA</v>
          </cell>
          <cell r="G52020">
            <v>2006</v>
          </cell>
          <cell r="H52020">
            <v>11</v>
          </cell>
          <cell r="AD52020">
            <v>0</v>
          </cell>
        </row>
        <row r="52021">
          <cell r="D52021" t="str">
            <v>UA</v>
          </cell>
          <cell r="G52021">
            <v>2006</v>
          </cell>
          <cell r="H52021">
            <v>12</v>
          </cell>
          <cell r="AD52021">
            <v>0</v>
          </cell>
        </row>
        <row r="52022">
          <cell r="D52022" t="str">
            <v>UA</v>
          </cell>
          <cell r="G52022">
            <v>2007</v>
          </cell>
          <cell r="H52022">
            <v>1</v>
          </cell>
          <cell r="AD52022">
            <v>0</v>
          </cell>
        </row>
        <row r="52023">
          <cell r="D52023" t="str">
            <v>UA</v>
          </cell>
          <cell r="G52023">
            <v>2007</v>
          </cell>
          <cell r="H52023">
            <v>2</v>
          </cell>
          <cell r="AD52023">
            <v>0</v>
          </cell>
        </row>
        <row r="52024">
          <cell r="D52024" t="str">
            <v>UA</v>
          </cell>
          <cell r="G52024">
            <v>2007</v>
          </cell>
          <cell r="H52024">
            <v>3</v>
          </cell>
          <cell r="AD52024">
            <v>0</v>
          </cell>
        </row>
        <row r="52025">
          <cell r="D52025" t="str">
            <v>UA</v>
          </cell>
          <cell r="G52025">
            <v>2007</v>
          </cell>
          <cell r="H52025">
            <v>4</v>
          </cell>
          <cell r="AD52025">
            <v>0</v>
          </cell>
        </row>
        <row r="52026">
          <cell r="D52026" t="str">
            <v>UA</v>
          </cell>
          <cell r="G52026">
            <v>2007</v>
          </cell>
          <cell r="H52026">
            <v>5</v>
          </cell>
          <cell r="AD52026">
            <v>0</v>
          </cell>
        </row>
        <row r="52027">
          <cell r="D52027" t="str">
            <v>UA</v>
          </cell>
          <cell r="G52027">
            <v>2007</v>
          </cell>
          <cell r="H52027">
            <v>6</v>
          </cell>
          <cell r="AD52027">
            <v>0</v>
          </cell>
        </row>
        <row r="52028">
          <cell r="D52028" t="str">
            <v>UA</v>
          </cell>
          <cell r="G52028">
            <v>2007</v>
          </cell>
          <cell r="H52028">
            <v>7</v>
          </cell>
          <cell r="AD52028">
            <v>0</v>
          </cell>
        </row>
        <row r="52029">
          <cell r="D52029" t="str">
            <v>UA</v>
          </cell>
          <cell r="G52029">
            <v>2007</v>
          </cell>
          <cell r="H52029">
            <v>8</v>
          </cell>
          <cell r="AD52029">
            <v>0</v>
          </cell>
        </row>
        <row r="52030">
          <cell r="D52030" t="str">
            <v>UA</v>
          </cell>
          <cell r="G52030">
            <v>2007</v>
          </cell>
          <cell r="H52030">
            <v>9</v>
          </cell>
          <cell r="AD52030">
            <v>0</v>
          </cell>
        </row>
        <row r="52031">
          <cell r="D52031" t="str">
            <v>UA</v>
          </cell>
          <cell r="G52031">
            <v>2007</v>
          </cell>
          <cell r="H52031">
            <v>10</v>
          </cell>
          <cell r="AD52031">
            <v>0</v>
          </cell>
        </row>
        <row r="52032">
          <cell r="D52032" t="str">
            <v>UA</v>
          </cell>
          <cell r="G52032">
            <v>2007</v>
          </cell>
          <cell r="H52032">
            <v>11</v>
          </cell>
          <cell r="AD52032">
            <v>0</v>
          </cell>
        </row>
        <row r="52033">
          <cell r="D52033" t="str">
            <v>UA</v>
          </cell>
          <cell r="G52033">
            <v>2007</v>
          </cell>
          <cell r="H52033">
            <v>12</v>
          </cell>
          <cell r="AD52033">
            <v>0</v>
          </cell>
        </row>
        <row r="52034">
          <cell r="D52034" t="str">
            <v>UA</v>
          </cell>
          <cell r="G52034">
            <v>2008</v>
          </cell>
          <cell r="H52034">
            <v>1</v>
          </cell>
          <cell r="AD52034">
            <v>0</v>
          </cell>
        </row>
        <row r="52035">
          <cell r="D52035" t="str">
            <v>UA</v>
          </cell>
          <cell r="G52035">
            <v>2008</v>
          </cell>
          <cell r="H52035">
            <v>2</v>
          </cell>
          <cell r="AD52035">
            <v>0</v>
          </cell>
        </row>
        <row r="52036">
          <cell r="D52036" t="str">
            <v>UA</v>
          </cell>
          <cell r="G52036">
            <v>2008</v>
          </cell>
          <cell r="H52036">
            <v>3</v>
          </cell>
          <cell r="AD52036">
            <v>0</v>
          </cell>
        </row>
        <row r="52037">
          <cell r="D52037" t="str">
            <v>UA</v>
          </cell>
          <cell r="G52037">
            <v>2008</v>
          </cell>
          <cell r="H52037">
            <v>4</v>
          </cell>
          <cell r="AD52037">
            <v>0</v>
          </cell>
        </row>
        <row r="52038">
          <cell r="D52038" t="str">
            <v>UA</v>
          </cell>
          <cell r="G52038">
            <v>2008</v>
          </cell>
          <cell r="H52038">
            <v>5</v>
          </cell>
          <cell r="AD52038">
            <v>0</v>
          </cell>
        </row>
        <row r="52039">
          <cell r="D52039" t="str">
            <v>UA</v>
          </cell>
          <cell r="G52039">
            <v>2008</v>
          </cell>
          <cell r="H52039">
            <v>6</v>
          </cell>
          <cell r="AD52039">
            <v>0</v>
          </cell>
        </row>
        <row r="52040">
          <cell r="D52040" t="str">
            <v>UA</v>
          </cell>
          <cell r="G52040">
            <v>2008</v>
          </cell>
          <cell r="H52040">
            <v>7</v>
          </cell>
          <cell r="AD52040">
            <v>0</v>
          </cell>
        </row>
        <row r="52041">
          <cell r="D52041" t="str">
            <v>UA</v>
          </cell>
          <cell r="G52041">
            <v>2008</v>
          </cell>
          <cell r="H52041">
            <v>8</v>
          </cell>
          <cell r="AD52041">
            <v>0</v>
          </cell>
        </row>
        <row r="52042">
          <cell r="D52042" t="str">
            <v>UA</v>
          </cell>
          <cell r="G52042">
            <v>2008</v>
          </cell>
          <cell r="H52042">
            <v>9</v>
          </cell>
          <cell r="AD52042">
            <v>0</v>
          </cell>
        </row>
        <row r="52043">
          <cell r="D52043" t="str">
            <v>UA</v>
          </cell>
          <cell r="G52043">
            <v>2008</v>
          </cell>
          <cell r="H52043">
            <v>10</v>
          </cell>
          <cell r="AD52043">
            <v>0</v>
          </cell>
        </row>
        <row r="52044">
          <cell r="D52044" t="str">
            <v>UA</v>
          </cell>
          <cell r="G52044">
            <v>2008</v>
          </cell>
          <cell r="H52044">
            <v>11</v>
          </cell>
          <cell r="AD52044">
            <v>0</v>
          </cell>
        </row>
        <row r="52045">
          <cell r="D52045" t="str">
            <v>UA</v>
          </cell>
          <cell r="G52045">
            <v>2008</v>
          </cell>
          <cell r="H52045">
            <v>12</v>
          </cell>
          <cell r="AD52045">
            <v>0</v>
          </cell>
        </row>
        <row r="52046">
          <cell r="D52046" t="str">
            <v>UA</v>
          </cell>
          <cell r="G52046">
            <v>2009</v>
          </cell>
          <cell r="H52046">
            <v>1</v>
          </cell>
          <cell r="AD52046">
            <v>0</v>
          </cell>
        </row>
        <row r="52047">
          <cell r="D52047" t="str">
            <v>UA</v>
          </cell>
          <cell r="G52047">
            <v>2009</v>
          </cell>
          <cell r="H52047">
            <v>2</v>
          </cell>
          <cell r="AD52047">
            <v>0</v>
          </cell>
        </row>
        <row r="52048">
          <cell r="D52048" t="str">
            <v>UA</v>
          </cell>
          <cell r="G52048">
            <v>2009</v>
          </cell>
          <cell r="H52048">
            <v>3</v>
          </cell>
          <cell r="AD52048">
            <v>0</v>
          </cell>
        </row>
        <row r="52049">
          <cell r="D52049" t="str">
            <v>UA</v>
          </cell>
          <cell r="G52049">
            <v>2009</v>
          </cell>
          <cell r="H52049">
            <v>4</v>
          </cell>
          <cell r="AD52049">
            <v>0</v>
          </cell>
        </row>
        <row r="52050">
          <cell r="D52050" t="str">
            <v>UA</v>
          </cell>
          <cell r="G52050">
            <v>2009</v>
          </cell>
          <cell r="H52050">
            <v>5</v>
          </cell>
          <cell r="AD52050">
            <v>0</v>
          </cell>
        </row>
        <row r="52051">
          <cell r="D52051" t="str">
            <v>UA</v>
          </cell>
          <cell r="G52051">
            <v>2009</v>
          </cell>
          <cell r="H52051">
            <v>6</v>
          </cell>
          <cell r="AD52051">
            <v>0</v>
          </cell>
        </row>
        <row r="52052">
          <cell r="D52052" t="str">
            <v>UA</v>
          </cell>
          <cell r="G52052">
            <v>2009</v>
          </cell>
          <cell r="H52052">
            <v>7</v>
          </cell>
          <cell r="AD52052">
            <v>0</v>
          </cell>
        </row>
        <row r="52053">
          <cell r="D52053" t="str">
            <v>UA</v>
          </cell>
          <cell r="G52053">
            <v>2009</v>
          </cell>
          <cell r="H52053">
            <v>8</v>
          </cell>
          <cell r="AD52053">
            <v>0</v>
          </cell>
        </row>
        <row r="52054">
          <cell r="D52054" t="str">
            <v>UA</v>
          </cell>
          <cell r="G52054">
            <v>2009</v>
          </cell>
          <cell r="H52054">
            <v>9</v>
          </cell>
          <cell r="AD52054">
            <v>0</v>
          </cell>
        </row>
        <row r="52055">
          <cell r="D52055" t="str">
            <v>UA</v>
          </cell>
          <cell r="G52055">
            <v>2009</v>
          </cell>
          <cell r="H52055">
            <v>10</v>
          </cell>
          <cell r="AD52055">
            <v>0</v>
          </cell>
        </row>
        <row r="52056">
          <cell r="D52056" t="str">
            <v>UA</v>
          </cell>
          <cell r="G52056">
            <v>2009</v>
          </cell>
          <cell r="H52056">
            <v>11</v>
          </cell>
          <cell r="AD52056">
            <v>0</v>
          </cell>
        </row>
        <row r="52057">
          <cell r="D52057" t="str">
            <v>UA</v>
          </cell>
          <cell r="G52057">
            <v>2009</v>
          </cell>
          <cell r="H52057">
            <v>12</v>
          </cell>
          <cell r="AD52057">
            <v>0</v>
          </cell>
        </row>
        <row r="52058">
          <cell r="D52058" t="str">
            <v>UA</v>
          </cell>
          <cell r="G52058">
            <v>2010</v>
          </cell>
          <cell r="H52058">
            <v>1</v>
          </cell>
          <cell r="AD52058">
            <v>0</v>
          </cell>
        </row>
        <row r="52059">
          <cell r="D52059" t="str">
            <v>UA</v>
          </cell>
          <cell r="G52059">
            <v>2010</v>
          </cell>
          <cell r="H52059">
            <v>2</v>
          </cell>
          <cell r="AD52059">
            <v>0</v>
          </cell>
        </row>
        <row r="52060">
          <cell r="D52060" t="str">
            <v>UA</v>
          </cell>
          <cell r="G52060">
            <v>2010</v>
          </cell>
          <cell r="H52060">
            <v>3</v>
          </cell>
          <cell r="AD52060">
            <v>0</v>
          </cell>
        </row>
        <row r="52061">
          <cell r="D52061" t="str">
            <v>UA</v>
          </cell>
          <cell r="G52061">
            <v>2010</v>
          </cell>
          <cell r="H52061">
            <v>4</v>
          </cell>
          <cell r="AD52061">
            <v>0</v>
          </cell>
        </row>
        <row r="52062">
          <cell r="D52062" t="str">
            <v>UA</v>
          </cell>
          <cell r="G52062">
            <v>2010</v>
          </cell>
          <cell r="H52062">
            <v>5</v>
          </cell>
          <cell r="AD52062">
            <v>0</v>
          </cell>
        </row>
        <row r="52063">
          <cell r="D52063" t="str">
            <v>UA</v>
          </cell>
          <cell r="G52063">
            <v>2010</v>
          </cell>
          <cell r="H52063">
            <v>6</v>
          </cell>
          <cell r="AD52063">
            <v>0</v>
          </cell>
        </row>
        <row r="52064">
          <cell r="D52064" t="str">
            <v>UA</v>
          </cell>
          <cell r="G52064">
            <v>2010</v>
          </cell>
          <cell r="H52064">
            <v>7</v>
          </cell>
          <cell r="AD52064">
            <v>0</v>
          </cell>
        </row>
        <row r="52065">
          <cell r="D52065" t="str">
            <v>UA</v>
          </cell>
          <cell r="G52065">
            <v>2010</v>
          </cell>
          <cell r="H52065">
            <v>8</v>
          </cell>
          <cell r="AD52065">
            <v>0</v>
          </cell>
        </row>
        <row r="52066">
          <cell r="D52066" t="str">
            <v>UA</v>
          </cell>
          <cell r="G52066">
            <v>2010</v>
          </cell>
          <cell r="H52066">
            <v>9</v>
          </cell>
          <cell r="AD52066">
            <v>0</v>
          </cell>
        </row>
        <row r="52067">
          <cell r="D52067" t="str">
            <v>UA</v>
          </cell>
          <cell r="G52067">
            <v>2010</v>
          </cell>
          <cell r="H52067">
            <v>10</v>
          </cell>
          <cell r="AD52067">
            <v>0</v>
          </cell>
        </row>
        <row r="52068">
          <cell r="D52068" t="str">
            <v>UA</v>
          </cell>
          <cell r="G52068">
            <v>2010</v>
          </cell>
          <cell r="H52068">
            <v>11</v>
          </cell>
          <cell r="AD52068">
            <v>0</v>
          </cell>
        </row>
        <row r="52069">
          <cell r="D52069" t="str">
            <v>UA</v>
          </cell>
          <cell r="G52069">
            <v>2010</v>
          </cell>
          <cell r="H52069">
            <v>12</v>
          </cell>
          <cell r="AD52069">
            <v>0</v>
          </cell>
        </row>
        <row r="52070">
          <cell r="D52070" t="str">
            <v>UA</v>
          </cell>
          <cell r="G52070">
            <v>2011</v>
          </cell>
          <cell r="H52070">
            <v>1</v>
          </cell>
          <cell r="AD52070">
            <v>0</v>
          </cell>
        </row>
        <row r="52071">
          <cell r="D52071" t="str">
            <v>UA</v>
          </cell>
          <cell r="G52071">
            <v>2011</v>
          </cell>
          <cell r="H52071">
            <v>2</v>
          </cell>
          <cell r="AD52071">
            <v>0</v>
          </cell>
        </row>
        <row r="52072">
          <cell r="D52072" t="str">
            <v>UA</v>
          </cell>
          <cell r="G52072">
            <v>2011</v>
          </cell>
          <cell r="H52072">
            <v>3</v>
          </cell>
          <cell r="AD52072">
            <v>0</v>
          </cell>
        </row>
        <row r="52073">
          <cell r="D52073" t="str">
            <v>UA</v>
          </cell>
          <cell r="G52073">
            <v>2011</v>
          </cell>
          <cell r="H52073">
            <v>4</v>
          </cell>
          <cell r="AD52073">
            <v>0</v>
          </cell>
        </row>
        <row r="52074">
          <cell r="D52074" t="str">
            <v>UA</v>
          </cell>
          <cell r="G52074">
            <v>2011</v>
          </cell>
          <cell r="H52074">
            <v>5</v>
          </cell>
          <cell r="AD52074">
            <v>0</v>
          </cell>
        </row>
        <row r="52075">
          <cell r="D52075" t="str">
            <v>UA</v>
          </cell>
          <cell r="G52075">
            <v>2011</v>
          </cell>
          <cell r="H52075">
            <v>6</v>
          </cell>
          <cell r="AD52075">
            <v>0</v>
          </cell>
        </row>
        <row r="52076">
          <cell r="D52076" t="str">
            <v>UA</v>
          </cell>
          <cell r="G52076">
            <v>2011</v>
          </cell>
          <cell r="H52076">
            <v>7</v>
          </cell>
          <cell r="AD52076">
            <v>0</v>
          </cell>
        </row>
        <row r="52077">
          <cell r="D52077" t="str">
            <v>UA</v>
          </cell>
          <cell r="G52077">
            <v>2011</v>
          </cell>
          <cell r="H52077">
            <v>8</v>
          </cell>
          <cell r="AD52077">
            <v>0</v>
          </cell>
        </row>
        <row r="52078">
          <cell r="D52078" t="str">
            <v>UA</v>
          </cell>
          <cell r="G52078">
            <v>2011</v>
          </cell>
          <cell r="H52078">
            <v>9</v>
          </cell>
          <cell r="AD52078">
            <v>0</v>
          </cell>
        </row>
        <row r="52079">
          <cell r="D52079" t="str">
            <v>UA</v>
          </cell>
          <cell r="G52079">
            <v>2011</v>
          </cell>
          <cell r="H52079">
            <v>10</v>
          </cell>
          <cell r="AD52079">
            <v>0</v>
          </cell>
        </row>
        <row r="52080">
          <cell r="D52080" t="str">
            <v>UA</v>
          </cell>
          <cell r="G52080">
            <v>2011</v>
          </cell>
          <cell r="H52080">
            <v>11</v>
          </cell>
          <cell r="AD52080">
            <v>0</v>
          </cell>
        </row>
        <row r="52081">
          <cell r="D52081" t="str">
            <v>UA</v>
          </cell>
          <cell r="G52081">
            <v>2011</v>
          </cell>
          <cell r="H52081">
            <v>12</v>
          </cell>
          <cell r="AD52081">
            <v>0</v>
          </cell>
        </row>
        <row r="52082">
          <cell r="D52082" t="str">
            <v>UA</v>
          </cell>
          <cell r="G52082">
            <v>2012</v>
          </cell>
          <cell r="H52082">
            <v>1</v>
          </cell>
          <cell r="AD52082">
            <v>0</v>
          </cell>
        </row>
        <row r="52083">
          <cell r="D52083" t="str">
            <v>UA</v>
          </cell>
          <cell r="G52083">
            <v>2012</v>
          </cell>
          <cell r="H52083">
            <v>2</v>
          </cell>
          <cell r="AD52083">
            <v>0</v>
          </cell>
        </row>
        <row r="52084">
          <cell r="D52084" t="str">
            <v>UA</v>
          </cell>
          <cell r="G52084">
            <v>2012</v>
          </cell>
          <cell r="H52084">
            <v>3</v>
          </cell>
          <cell r="AD52084">
            <v>0</v>
          </cell>
        </row>
        <row r="52085">
          <cell r="D52085" t="str">
            <v>UA</v>
          </cell>
          <cell r="G52085">
            <v>2012</v>
          </cell>
          <cell r="H52085">
            <v>4</v>
          </cell>
          <cell r="AD52085">
            <v>0</v>
          </cell>
        </row>
        <row r="52086">
          <cell r="D52086" t="str">
            <v>UA</v>
          </cell>
          <cell r="G52086">
            <v>2012</v>
          </cell>
          <cell r="H52086">
            <v>5</v>
          </cell>
          <cell r="AD52086">
            <v>0</v>
          </cell>
        </row>
        <row r="52087">
          <cell r="D52087" t="str">
            <v>UA</v>
          </cell>
          <cell r="G52087">
            <v>2012</v>
          </cell>
          <cell r="H52087">
            <v>6</v>
          </cell>
          <cell r="AD52087">
            <v>0</v>
          </cell>
        </row>
        <row r="52088">
          <cell r="D52088" t="str">
            <v>UA</v>
          </cell>
          <cell r="G52088">
            <v>2012</v>
          </cell>
          <cell r="H52088">
            <v>7</v>
          </cell>
          <cell r="AD52088">
            <v>0</v>
          </cell>
        </row>
        <row r="52089">
          <cell r="D52089" t="str">
            <v>UA</v>
          </cell>
          <cell r="G52089">
            <v>2012</v>
          </cell>
          <cell r="H52089">
            <v>8</v>
          </cell>
          <cell r="AD52089">
            <v>0</v>
          </cell>
        </row>
        <row r="52090">
          <cell r="D52090" t="str">
            <v>UA</v>
          </cell>
          <cell r="G52090">
            <v>2012</v>
          </cell>
          <cell r="H52090">
            <v>9</v>
          </cell>
          <cell r="AD52090">
            <v>0</v>
          </cell>
        </row>
        <row r="52091">
          <cell r="D52091" t="str">
            <v>UA</v>
          </cell>
          <cell r="G52091">
            <v>2012</v>
          </cell>
          <cell r="H52091">
            <v>10</v>
          </cell>
          <cell r="AD52091">
            <v>0</v>
          </cell>
        </row>
        <row r="52092">
          <cell r="D52092" t="str">
            <v>UA</v>
          </cell>
          <cell r="G52092">
            <v>2012</v>
          </cell>
          <cell r="H52092">
            <v>11</v>
          </cell>
          <cell r="AD52092">
            <v>0</v>
          </cell>
        </row>
        <row r="52093">
          <cell r="D52093" t="str">
            <v>UA</v>
          </cell>
          <cell r="G52093">
            <v>2012</v>
          </cell>
          <cell r="H52093">
            <v>12</v>
          </cell>
          <cell r="AD52093">
            <v>0</v>
          </cell>
        </row>
        <row r="52094">
          <cell r="D52094" t="str">
            <v>UA</v>
          </cell>
          <cell r="G52094">
            <v>2013</v>
          </cell>
          <cell r="H52094">
            <v>1</v>
          </cell>
          <cell r="AD52094">
            <v>0</v>
          </cell>
        </row>
        <row r="52095">
          <cell r="D52095" t="str">
            <v>UA</v>
          </cell>
          <cell r="G52095">
            <v>2013</v>
          </cell>
          <cell r="H52095">
            <v>2</v>
          </cell>
          <cell r="AD52095">
            <v>0</v>
          </cell>
        </row>
        <row r="52096">
          <cell r="D52096" t="str">
            <v>UA</v>
          </cell>
          <cell r="G52096">
            <v>2013</v>
          </cell>
          <cell r="H52096">
            <v>3</v>
          </cell>
          <cell r="AD52096">
            <v>0</v>
          </cell>
        </row>
        <row r="52097">
          <cell r="D52097" t="str">
            <v>UA</v>
          </cell>
          <cell r="G52097">
            <v>2013</v>
          </cell>
          <cell r="H52097">
            <v>4</v>
          </cell>
          <cell r="AD52097">
            <v>0</v>
          </cell>
        </row>
        <row r="52098">
          <cell r="D52098" t="str">
            <v>UA</v>
          </cell>
          <cell r="G52098">
            <v>2013</v>
          </cell>
          <cell r="H52098">
            <v>5</v>
          </cell>
          <cell r="AD52098">
            <v>0</v>
          </cell>
        </row>
        <row r="52099">
          <cell r="D52099" t="str">
            <v>UA</v>
          </cell>
          <cell r="G52099">
            <v>2013</v>
          </cell>
          <cell r="H52099">
            <v>6</v>
          </cell>
          <cell r="AD52099">
            <v>0</v>
          </cell>
        </row>
        <row r="52100">
          <cell r="D52100" t="str">
            <v>UA</v>
          </cell>
          <cell r="G52100">
            <v>2013</v>
          </cell>
          <cell r="H52100">
            <v>7</v>
          </cell>
          <cell r="AD52100">
            <v>0</v>
          </cell>
        </row>
        <row r="52101">
          <cell r="D52101" t="str">
            <v>UA</v>
          </cell>
          <cell r="G52101">
            <v>2013</v>
          </cell>
          <cell r="H52101">
            <v>8</v>
          </cell>
          <cell r="AD52101">
            <v>0</v>
          </cell>
        </row>
        <row r="52102">
          <cell r="D52102" t="str">
            <v>UA</v>
          </cell>
          <cell r="G52102">
            <v>2013</v>
          </cell>
          <cell r="H52102">
            <v>9</v>
          </cell>
          <cell r="AD52102">
            <v>0</v>
          </cell>
        </row>
        <row r="52103">
          <cell r="D52103" t="str">
            <v>UA</v>
          </cell>
          <cell r="G52103">
            <v>2013</v>
          </cell>
          <cell r="H52103">
            <v>10</v>
          </cell>
          <cell r="AD52103">
            <v>0</v>
          </cell>
        </row>
        <row r="52104">
          <cell r="D52104" t="str">
            <v>UA</v>
          </cell>
          <cell r="G52104">
            <v>2013</v>
          </cell>
          <cell r="H52104">
            <v>11</v>
          </cell>
          <cell r="AD52104">
            <v>0</v>
          </cell>
        </row>
        <row r="52105">
          <cell r="D52105" t="str">
            <v>UA</v>
          </cell>
          <cell r="G52105">
            <v>2013</v>
          </cell>
          <cell r="H52105">
            <v>12</v>
          </cell>
          <cell r="AD52105">
            <v>0</v>
          </cell>
        </row>
        <row r="52106">
          <cell r="D52106" t="str">
            <v>UA</v>
          </cell>
          <cell r="G52106">
            <v>2014</v>
          </cell>
          <cell r="H52106">
            <v>1</v>
          </cell>
          <cell r="AD52106">
            <v>0</v>
          </cell>
        </row>
        <row r="52107">
          <cell r="D52107" t="str">
            <v>UA</v>
          </cell>
          <cell r="G52107">
            <v>2014</v>
          </cell>
          <cell r="H52107">
            <v>2</v>
          </cell>
          <cell r="AD52107">
            <v>0</v>
          </cell>
        </row>
        <row r="52108">
          <cell r="D52108" t="str">
            <v>UA</v>
          </cell>
          <cell r="G52108">
            <v>2014</v>
          </cell>
          <cell r="H52108">
            <v>3</v>
          </cell>
          <cell r="AD52108">
            <v>0</v>
          </cell>
        </row>
        <row r="52109">
          <cell r="D52109" t="str">
            <v>UA</v>
          </cell>
          <cell r="G52109">
            <v>2014</v>
          </cell>
          <cell r="H52109">
            <v>4</v>
          </cell>
          <cell r="AD52109">
            <v>0</v>
          </cell>
        </row>
        <row r="52110">
          <cell r="D52110" t="str">
            <v>UA</v>
          </cell>
          <cell r="G52110">
            <v>2014</v>
          </cell>
          <cell r="H52110">
            <v>5</v>
          </cell>
          <cell r="AD52110">
            <v>0</v>
          </cell>
        </row>
        <row r="52111">
          <cell r="D52111" t="str">
            <v>UA</v>
          </cell>
          <cell r="G52111">
            <v>2014</v>
          </cell>
          <cell r="H52111">
            <v>6</v>
          </cell>
          <cell r="AD52111">
            <v>0</v>
          </cell>
        </row>
        <row r="52112">
          <cell r="D52112" t="str">
            <v>UA</v>
          </cell>
          <cell r="G52112">
            <v>2014</v>
          </cell>
          <cell r="H52112">
            <v>7</v>
          </cell>
          <cell r="AD52112">
            <v>0</v>
          </cell>
        </row>
        <row r="52113">
          <cell r="D52113" t="str">
            <v>UA</v>
          </cell>
          <cell r="G52113">
            <v>2014</v>
          </cell>
          <cell r="H52113">
            <v>8</v>
          </cell>
          <cell r="AD52113">
            <v>0</v>
          </cell>
        </row>
        <row r="52114">
          <cell r="D52114" t="str">
            <v>UA</v>
          </cell>
          <cell r="G52114">
            <v>2014</v>
          </cell>
          <cell r="H52114">
            <v>9</v>
          </cell>
          <cell r="AD52114">
            <v>0</v>
          </cell>
        </row>
        <row r="52115">
          <cell r="D52115" t="str">
            <v>UA</v>
          </cell>
          <cell r="G52115">
            <v>2014</v>
          </cell>
          <cell r="H52115">
            <v>10</v>
          </cell>
          <cell r="AD52115">
            <v>0</v>
          </cell>
        </row>
        <row r="52116">
          <cell r="D52116" t="str">
            <v>UA</v>
          </cell>
          <cell r="G52116">
            <v>2014</v>
          </cell>
          <cell r="H52116">
            <v>11</v>
          </cell>
          <cell r="AD52116">
            <v>0</v>
          </cell>
        </row>
        <row r="52117">
          <cell r="D52117" t="str">
            <v>UA</v>
          </cell>
          <cell r="G52117">
            <v>2014</v>
          </cell>
          <cell r="H52117">
            <v>12</v>
          </cell>
          <cell r="AD52117">
            <v>0</v>
          </cell>
        </row>
        <row r="52118">
          <cell r="D52118" t="str">
            <v>UA</v>
          </cell>
          <cell r="G52118">
            <v>2015</v>
          </cell>
          <cell r="H52118">
            <v>1</v>
          </cell>
          <cell r="AD52118">
            <v>0</v>
          </cell>
        </row>
        <row r="52119">
          <cell r="D52119" t="str">
            <v>UA</v>
          </cell>
          <cell r="G52119">
            <v>2015</v>
          </cell>
          <cell r="H52119">
            <v>2</v>
          </cell>
          <cell r="AD52119">
            <v>0</v>
          </cell>
        </row>
        <row r="52120">
          <cell r="D52120" t="str">
            <v>UA</v>
          </cell>
          <cell r="G52120">
            <v>2015</v>
          </cell>
          <cell r="H52120">
            <v>3</v>
          </cell>
          <cell r="AD52120">
            <v>0</v>
          </cell>
        </row>
        <row r="52121">
          <cell r="D52121" t="str">
            <v>UA</v>
          </cell>
          <cell r="G52121">
            <v>2015</v>
          </cell>
          <cell r="H52121">
            <v>4</v>
          </cell>
          <cell r="AD52121">
            <v>0</v>
          </cell>
        </row>
        <row r="52122">
          <cell r="D52122" t="str">
            <v>UA</v>
          </cell>
          <cell r="G52122">
            <v>2015</v>
          </cell>
          <cell r="H52122">
            <v>5</v>
          </cell>
          <cell r="AD52122">
            <v>0</v>
          </cell>
        </row>
        <row r="52123">
          <cell r="D52123" t="str">
            <v>UA</v>
          </cell>
          <cell r="G52123">
            <v>2015</v>
          </cell>
          <cell r="H52123">
            <v>6</v>
          </cell>
          <cell r="AD52123">
            <v>0</v>
          </cell>
        </row>
        <row r="52124">
          <cell r="D52124" t="str">
            <v>UA</v>
          </cell>
          <cell r="G52124">
            <v>2015</v>
          </cell>
          <cell r="H52124">
            <v>7</v>
          </cell>
          <cell r="AD52124">
            <v>0</v>
          </cell>
        </row>
        <row r="52125">
          <cell r="D52125" t="str">
            <v>UA</v>
          </cell>
          <cell r="G52125">
            <v>2015</v>
          </cell>
          <cell r="H52125">
            <v>8</v>
          </cell>
          <cell r="AD52125">
            <v>0</v>
          </cell>
        </row>
        <row r="52126">
          <cell r="D52126" t="str">
            <v>UA</v>
          </cell>
          <cell r="G52126">
            <v>2015</v>
          </cell>
          <cell r="H52126">
            <v>9</v>
          </cell>
          <cell r="AD52126">
            <v>0</v>
          </cell>
        </row>
        <row r="52127">
          <cell r="D52127" t="str">
            <v>UA</v>
          </cell>
          <cell r="G52127">
            <v>2015</v>
          </cell>
          <cell r="H52127">
            <v>10</v>
          </cell>
          <cell r="AD52127">
            <v>0</v>
          </cell>
        </row>
        <row r="52128">
          <cell r="D52128" t="str">
            <v>UA</v>
          </cell>
          <cell r="G52128">
            <v>2015</v>
          </cell>
          <cell r="H52128">
            <v>11</v>
          </cell>
          <cell r="AD52128">
            <v>0</v>
          </cell>
        </row>
        <row r="52129">
          <cell r="D52129" t="str">
            <v>UA</v>
          </cell>
          <cell r="G52129">
            <v>2015</v>
          </cell>
          <cell r="H52129">
            <v>12</v>
          </cell>
          <cell r="AD52129">
            <v>0</v>
          </cell>
        </row>
        <row r="52130">
          <cell r="D52130" t="str">
            <v>UA</v>
          </cell>
          <cell r="G52130">
            <v>2016</v>
          </cell>
          <cell r="H52130">
            <v>1</v>
          </cell>
          <cell r="AD52130">
            <v>0</v>
          </cell>
        </row>
        <row r="52131">
          <cell r="D52131" t="str">
            <v>UA</v>
          </cell>
          <cell r="G52131">
            <v>2016</v>
          </cell>
          <cell r="H52131">
            <v>2</v>
          </cell>
          <cell r="AD52131">
            <v>0</v>
          </cell>
        </row>
        <row r="52132">
          <cell r="D52132" t="str">
            <v>UA</v>
          </cell>
          <cell r="G52132">
            <v>2016</v>
          </cell>
          <cell r="H52132">
            <v>3</v>
          </cell>
          <cell r="AD52132">
            <v>0</v>
          </cell>
        </row>
        <row r="52133">
          <cell r="D52133" t="str">
            <v>UA</v>
          </cell>
          <cell r="G52133">
            <v>2016</v>
          </cell>
          <cell r="H52133">
            <v>4</v>
          </cell>
          <cell r="AD52133">
            <v>0</v>
          </cell>
        </row>
        <row r="52134">
          <cell r="D52134" t="str">
            <v>UA</v>
          </cell>
          <cell r="G52134">
            <v>2016</v>
          </cell>
          <cell r="H52134">
            <v>5</v>
          </cell>
          <cell r="AD52134">
            <v>0</v>
          </cell>
        </row>
        <row r="52135">
          <cell r="D52135" t="str">
            <v>UA</v>
          </cell>
          <cell r="G52135">
            <v>2016</v>
          </cell>
          <cell r="H52135">
            <v>6</v>
          </cell>
          <cell r="AD52135">
            <v>0</v>
          </cell>
        </row>
        <row r="52136">
          <cell r="D52136" t="str">
            <v>UA</v>
          </cell>
          <cell r="G52136">
            <v>2016</v>
          </cell>
          <cell r="H52136">
            <v>7</v>
          </cell>
          <cell r="AD52136">
            <v>0</v>
          </cell>
        </row>
        <row r="52137">
          <cell r="D52137" t="str">
            <v>UA</v>
          </cell>
          <cell r="G52137">
            <v>2016</v>
          </cell>
          <cell r="H52137">
            <v>8</v>
          </cell>
          <cell r="AD52137">
            <v>0</v>
          </cell>
        </row>
        <row r="52138">
          <cell r="D52138" t="str">
            <v>UA</v>
          </cell>
          <cell r="G52138">
            <v>2016</v>
          </cell>
          <cell r="H52138">
            <v>9</v>
          </cell>
          <cell r="AD52138">
            <v>0</v>
          </cell>
        </row>
        <row r="52139">
          <cell r="D52139" t="str">
            <v>UA</v>
          </cell>
          <cell r="G52139">
            <v>2016</v>
          </cell>
          <cell r="H52139">
            <v>10</v>
          </cell>
          <cell r="AD52139">
            <v>0</v>
          </cell>
        </row>
        <row r="52140">
          <cell r="D52140" t="str">
            <v>UA</v>
          </cell>
          <cell r="G52140">
            <v>2016</v>
          </cell>
          <cell r="H52140">
            <v>11</v>
          </cell>
          <cell r="AD52140">
            <v>0</v>
          </cell>
        </row>
        <row r="52141">
          <cell r="D52141" t="str">
            <v>UA</v>
          </cell>
          <cell r="G52141">
            <v>2016</v>
          </cell>
          <cell r="H52141">
            <v>12</v>
          </cell>
          <cell r="AD52141">
            <v>0</v>
          </cell>
        </row>
        <row r="52142">
          <cell r="D52142" t="str">
            <v>UA</v>
          </cell>
          <cell r="G52142">
            <v>2017</v>
          </cell>
          <cell r="H52142">
            <v>1</v>
          </cell>
          <cell r="AD52142">
            <v>0</v>
          </cell>
        </row>
        <row r="52143">
          <cell r="D52143" t="str">
            <v>UA</v>
          </cell>
          <cell r="G52143">
            <v>2017</v>
          </cell>
          <cell r="H52143">
            <v>2</v>
          </cell>
          <cell r="AD52143">
            <v>0</v>
          </cell>
        </row>
        <row r="52144">
          <cell r="D52144" t="str">
            <v>UA</v>
          </cell>
          <cell r="G52144">
            <v>2017</v>
          </cell>
          <cell r="H52144">
            <v>3</v>
          </cell>
          <cell r="AD52144">
            <v>0</v>
          </cell>
        </row>
        <row r="52145">
          <cell r="D52145" t="str">
            <v>UA</v>
          </cell>
          <cell r="G52145">
            <v>2017</v>
          </cell>
          <cell r="H52145">
            <v>4</v>
          </cell>
          <cell r="AD52145">
            <v>0</v>
          </cell>
        </row>
        <row r="52146">
          <cell r="D52146" t="str">
            <v>UA</v>
          </cell>
          <cell r="G52146">
            <v>2017</v>
          </cell>
          <cell r="H52146">
            <v>5</v>
          </cell>
          <cell r="AD52146">
            <v>0</v>
          </cell>
        </row>
        <row r="52147">
          <cell r="D52147" t="str">
            <v>UA</v>
          </cell>
          <cell r="G52147">
            <v>2017</v>
          </cell>
          <cell r="H52147">
            <v>6</v>
          </cell>
          <cell r="AD52147">
            <v>0</v>
          </cell>
        </row>
        <row r="52148">
          <cell r="D52148" t="str">
            <v>UA</v>
          </cell>
          <cell r="G52148">
            <v>2017</v>
          </cell>
          <cell r="H52148">
            <v>7</v>
          </cell>
          <cell r="AD52148">
            <v>0</v>
          </cell>
        </row>
        <row r="52149">
          <cell r="D52149" t="str">
            <v>UA</v>
          </cell>
          <cell r="G52149">
            <v>2017</v>
          </cell>
          <cell r="H52149">
            <v>8</v>
          </cell>
          <cell r="AD52149">
            <v>0</v>
          </cell>
        </row>
        <row r="52150">
          <cell r="D52150" t="str">
            <v>UA</v>
          </cell>
          <cell r="G52150">
            <v>2017</v>
          </cell>
          <cell r="H52150">
            <v>9</v>
          </cell>
          <cell r="AD52150">
            <v>0</v>
          </cell>
        </row>
        <row r="52151">
          <cell r="D52151" t="str">
            <v>UA</v>
          </cell>
          <cell r="G52151">
            <v>2017</v>
          </cell>
          <cell r="H52151">
            <v>10</v>
          </cell>
          <cell r="AD52151">
            <v>0</v>
          </cell>
        </row>
        <row r="52152">
          <cell r="D52152" t="str">
            <v>UA</v>
          </cell>
          <cell r="G52152">
            <v>2017</v>
          </cell>
          <cell r="H52152">
            <v>11</v>
          </cell>
          <cell r="AD52152">
            <v>0</v>
          </cell>
        </row>
        <row r="52153">
          <cell r="D52153" t="str">
            <v>UA</v>
          </cell>
          <cell r="G52153">
            <v>2017</v>
          </cell>
          <cell r="H52153">
            <v>12</v>
          </cell>
          <cell r="AD52153">
            <v>0</v>
          </cell>
        </row>
        <row r="52154">
          <cell r="D52154" t="str">
            <v>UA</v>
          </cell>
          <cell r="G52154">
            <v>2018</v>
          </cell>
          <cell r="H52154">
            <v>1</v>
          </cell>
          <cell r="AD52154">
            <v>0</v>
          </cell>
        </row>
        <row r="52155">
          <cell r="D52155" t="str">
            <v>UA</v>
          </cell>
          <cell r="G52155">
            <v>2018</v>
          </cell>
          <cell r="H52155">
            <v>2</v>
          </cell>
          <cell r="AD52155">
            <v>0</v>
          </cell>
        </row>
        <row r="52156">
          <cell r="D52156" t="str">
            <v>UA</v>
          </cell>
          <cell r="G52156">
            <v>2018</v>
          </cell>
          <cell r="H52156">
            <v>3</v>
          </cell>
          <cell r="AD52156">
            <v>0</v>
          </cell>
        </row>
        <row r="52157">
          <cell r="D52157" t="str">
            <v>UA</v>
          </cell>
          <cell r="G52157">
            <v>2018</v>
          </cell>
          <cell r="H52157">
            <v>4</v>
          </cell>
          <cell r="AD52157">
            <v>0</v>
          </cell>
        </row>
        <row r="52158">
          <cell r="D52158" t="str">
            <v>UA</v>
          </cell>
          <cell r="G52158">
            <v>2018</v>
          </cell>
          <cell r="H52158">
            <v>5</v>
          </cell>
          <cell r="AD52158">
            <v>0</v>
          </cell>
        </row>
        <row r="52159">
          <cell r="D52159" t="str">
            <v>UA</v>
          </cell>
          <cell r="G52159">
            <v>2018</v>
          </cell>
          <cell r="H52159">
            <v>6</v>
          </cell>
          <cell r="AD52159">
            <v>0</v>
          </cell>
        </row>
        <row r="52160">
          <cell r="D52160" t="str">
            <v>UA</v>
          </cell>
          <cell r="G52160">
            <v>2018</v>
          </cell>
          <cell r="H52160">
            <v>7</v>
          </cell>
          <cell r="AD52160">
            <v>0</v>
          </cell>
        </row>
        <row r="52161">
          <cell r="D52161" t="str">
            <v>UA</v>
          </cell>
          <cell r="G52161">
            <v>2018</v>
          </cell>
          <cell r="H52161">
            <v>8</v>
          </cell>
          <cell r="AD52161">
            <v>0</v>
          </cell>
        </row>
        <row r="52162">
          <cell r="D52162" t="str">
            <v>UA</v>
          </cell>
          <cell r="G52162">
            <v>2018</v>
          </cell>
          <cell r="H52162">
            <v>9</v>
          </cell>
          <cell r="AD52162">
            <v>0</v>
          </cell>
        </row>
        <row r="52163">
          <cell r="D52163" t="str">
            <v>UA</v>
          </cell>
          <cell r="G52163">
            <v>2018</v>
          </cell>
          <cell r="H52163">
            <v>10</v>
          </cell>
          <cell r="AD52163">
            <v>0</v>
          </cell>
        </row>
        <row r="52164">
          <cell r="D52164" t="str">
            <v>UA</v>
          </cell>
          <cell r="G52164">
            <v>2018</v>
          </cell>
          <cell r="H52164">
            <v>11</v>
          </cell>
          <cell r="AD52164">
            <v>0</v>
          </cell>
        </row>
        <row r="52165">
          <cell r="D52165" t="str">
            <v>UA</v>
          </cell>
          <cell r="G52165">
            <v>2018</v>
          </cell>
          <cell r="H52165">
            <v>12</v>
          </cell>
          <cell r="AD52165">
            <v>0</v>
          </cell>
        </row>
        <row r="52166">
          <cell r="D52166" t="str">
            <v>UA</v>
          </cell>
          <cell r="G52166">
            <v>2019</v>
          </cell>
          <cell r="H52166">
            <v>1</v>
          </cell>
          <cell r="AD52166">
            <v>0</v>
          </cell>
        </row>
        <row r="52167">
          <cell r="D52167" t="str">
            <v>UA</v>
          </cell>
          <cell r="G52167">
            <v>2019</v>
          </cell>
          <cell r="H52167">
            <v>2</v>
          </cell>
          <cell r="AD52167">
            <v>0</v>
          </cell>
        </row>
        <row r="52168">
          <cell r="D52168" t="str">
            <v>UA</v>
          </cell>
          <cell r="G52168">
            <v>2019</v>
          </cell>
          <cell r="H52168">
            <v>3</v>
          </cell>
          <cell r="AD52168">
            <v>0</v>
          </cell>
        </row>
        <row r="52169">
          <cell r="D52169" t="str">
            <v>UA</v>
          </cell>
          <cell r="G52169">
            <v>2019</v>
          </cell>
          <cell r="H52169">
            <v>4</v>
          </cell>
          <cell r="AD52169">
            <v>0</v>
          </cell>
        </row>
        <row r="52170">
          <cell r="D52170" t="str">
            <v>UA</v>
          </cell>
          <cell r="G52170">
            <v>2019</v>
          </cell>
          <cell r="H52170">
            <v>5</v>
          </cell>
          <cell r="AD52170">
            <v>0</v>
          </cell>
        </row>
        <row r="52171">
          <cell r="D52171" t="str">
            <v>UA</v>
          </cell>
          <cell r="G52171">
            <v>2019</v>
          </cell>
          <cell r="H52171">
            <v>6</v>
          </cell>
          <cell r="AD52171">
            <v>0</v>
          </cell>
        </row>
        <row r="52172">
          <cell r="D52172" t="str">
            <v>UA</v>
          </cell>
          <cell r="G52172">
            <v>2019</v>
          </cell>
          <cell r="H52172">
            <v>7</v>
          </cell>
          <cell r="AD52172">
            <v>0</v>
          </cell>
        </row>
        <row r="52173">
          <cell r="D52173" t="str">
            <v>UA</v>
          </cell>
          <cell r="G52173">
            <v>2019</v>
          </cell>
          <cell r="H52173">
            <v>8</v>
          </cell>
          <cell r="AD52173">
            <v>0</v>
          </cell>
        </row>
        <row r="52174">
          <cell r="D52174" t="str">
            <v>UA</v>
          </cell>
          <cell r="G52174">
            <v>2019</v>
          </cell>
          <cell r="H52174">
            <v>9</v>
          </cell>
          <cell r="AD52174">
            <v>0</v>
          </cell>
        </row>
        <row r="52175">
          <cell r="D52175" t="str">
            <v>UA</v>
          </cell>
          <cell r="G52175">
            <v>2019</v>
          </cell>
          <cell r="H52175">
            <v>10</v>
          </cell>
          <cell r="AD52175">
            <v>0</v>
          </cell>
        </row>
        <row r="52176">
          <cell r="D52176" t="str">
            <v>UA</v>
          </cell>
          <cell r="G52176">
            <v>2019</v>
          </cell>
          <cell r="H52176">
            <v>11</v>
          </cell>
          <cell r="AD52176">
            <v>0</v>
          </cell>
        </row>
        <row r="52177">
          <cell r="D52177" t="str">
            <v>UA</v>
          </cell>
          <cell r="G52177">
            <v>2019</v>
          </cell>
          <cell r="H52177">
            <v>12</v>
          </cell>
          <cell r="AD52177">
            <v>0</v>
          </cell>
        </row>
        <row r="52178">
          <cell r="D52178" t="str">
            <v>UA</v>
          </cell>
          <cell r="G52178">
            <v>2020</v>
          </cell>
          <cell r="H52178">
            <v>1</v>
          </cell>
          <cell r="AD52178">
            <v>0</v>
          </cell>
        </row>
        <row r="52179">
          <cell r="D52179" t="str">
            <v>UA</v>
          </cell>
          <cell r="G52179">
            <v>2020</v>
          </cell>
          <cell r="H52179">
            <v>2</v>
          </cell>
          <cell r="AD52179">
            <v>0</v>
          </cell>
        </row>
        <row r="52180">
          <cell r="D52180" t="str">
            <v>UA</v>
          </cell>
          <cell r="G52180">
            <v>2020</v>
          </cell>
          <cell r="H52180">
            <v>3</v>
          </cell>
          <cell r="AD52180">
            <v>0</v>
          </cell>
        </row>
        <row r="52181">
          <cell r="D52181" t="str">
            <v>UA</v>
          </cell>
          <cell r="G52181">
            <v>2020</v>
          </cell>
          <cell r="H52181">
            <v>4</v>
          </cell>
          <cell r="AD52181">
            <v>0</v>
          </cell>
        </row>
        <row r="52182">
          <cell r="D52182" t="str">
            <v>UA</v>
          </cell>
          <cell r="G52182">
            <v>2020</v>
          </cell>
          <cell r="H52182">
            <v>5</v>
          </cell>
          <cell r="AD52182">
            <v>0</v>
          </cell>
        </row>
        <row r="52183">
          <cell r="D52183" t="str">
            <v>UA</v>
          </cell>
          <cell r="G52183">
            <v>2020</v>
          </cell>
          <cell r="H52183">
            <v>6</v>
          </cell>
          <cell r="AD52183">
            <v>0</v>
          </cell>
        </row>
        <row r="52184">
          <cell r="D52184" t="str">
            <v>UA</v>
          </cell>
          <cell r="G52184">
            <v>2020</v>
          </cell>
          <cell r="H52184">
            <v>7</v>
          </cell>
          <cell r="AD52184">
            <v>0</v>
          </cell>
        </row>
        <row r="52185">
          <cell r="D52185" t="str">
            <v>UA</v>
          </cell>
          <cell r="G52185">
            <v>2020</v>
          </cell>
          <cell r="H52185">
            <v>8</v>
          </cell>
          <cell r="AD52185">
            <v>0</v>
          </cell>
        </row>
        <row r="52186">
          <cell r="D52186" t="str">
            <v>UA</v>
          </cell>
          <cell r="G52186">
            <v>2020</v>
          </cell>
          <cell r="H52186">
            <v>9</v>
          </cell>
          <cell r="AD52186">
            <v>0</v>
          </cell>
        </row>
        <row r="52187">
          <cell r="D52187" t="str">
            <v>UA</v>
          </cell>
          <cell r="G52187">
            <v>2020</v>
          </cell>
          <cell r="H52187">
            <v>10</v>
          </cell>
          <cell r="AD52187">
            <v>0</v>
          </cell>
        </row>
        <row r="52188">
          <cell r="D52188" t="str">
            <v>UA</v>
          </cell>
          <cell r="G52188">
            <v>2020</v>
          </cell>
          <cell r="H52188">
            <v>11</v>
          </cell>
          <cell r="AD52188">
            <v>0</v>
          </cell>
        </row>
        <row r="52189">
          <cell r="D52189" t="str">
            <v>UA</v>
          </cell>
          <cell r="G52189">
            <v>2020</v>
          </cell>
          <cell r="H52189">
            <v>12</v>
          </cell>
          <cell r="AD52189">
            <v>0</v>
          </cell>
        </row>
        <row r="52190">
          <cell r="D52190" t="str">
            <v>UA</v>
          </cell>
          <cell r="G52190">
            <v>2021</v>
          </cell>
          <cell r="H52190">
            <v>1</v>
          </cell>
          <cell r="AD52190">
            <v>0</v>
          </cell>
        </row>
        <row r="52191">
          <cell r="D52191" t="str">
            <v>UA</v>
          </cell>
          <cell r="G52191">
            <v>2021</v>
          </cell>
          <cell r="H52191">
            <v>2</v>
          </cell>
          <cell r="AD52191">
            <v>0</v>
          </cell>
        </row>
        <row r="52192">
          <cell r="D52192" t="str">
            <v>UA</v>
          </cell>
          <cell r="G52192">
            <v>2021</v>
          </cell>
          <cell r="H52192">
            <v>3</v>
          </cell>
          <cell r="AD52192">
            <v>0</v>
          </cell>
        </row>
        <row r="52193">
          <cell r="D52193" t="str">
            <v>UA</v>
          </cell>
          <cell r="G52193">
            <v>2021</v>
          </cell>
          <cell r="H52193">
            <v>4</v>
          </cell>
          <cell r="AD52193">
            <v>0</v>
          </cell>
        </row>
        <row r="52194">
          <cell r="D52194" t="str">
            <v>UA</v>
          </cell>
          <cell r="G52194">
            <v>2021</v>
          </cell>
          <cell r="H52194">
            <v>5</v>
          </cell>
          <cell r="AD52194">
            <v>0</v>
          </cell>
        </row>
        <row r="52195">
          <cell r="D52195" t="str">
            <v>UA</v>
          </cell>
          <cell r="G52195">
            <v>2021</v>
          </cell>
          <cell r="H52195">
            <v>6</v>
          </cell>
          <cell r="AD52195">
            <v>0</v>
          </cell>
        </row>
        <row r="52196">
          <cell r="D52196" t="str">
            <v>UA</v>
          </cell>
          <cell r="G52196">
            <v>2021</v>
          </cell>
          <cell r="H52196">
            <v>7</v>
          </cell>
          <cell r="AD52196">
            <v>0</v>
          </cell>
        </row>
        <row r="52197">
          <cell r="D52197" t="str">
            <v>UA</v>
          </cell>
          <cell r="G52197">
            <v>2021</v>
          </cell>
          <cell r="H52197">
            <v>8</v>
          </cell>
          <cell r="AD52197">
            <v>0</v>
          </cell>
        </row>
        <row r="52198">
          <cell r="D52198" t="str">
            <v>UA</v>
          </cell>
          <cell r="G52198">
            <v>2021</v>
          </cell>
          <cell r="H52198">
            <v>9</v>
          </cell>
          <cell r="AD52198">
            <v>0</v>
          </cell>
        </row>
        <row r="52199">
          <cell r="D52199" t="str">
            <v>UA</v>
          </cell>
          <cell r="G52199">
            <v>2021</v>
          </cell>
          <cell r="H52199">
            <v>10</v>
          </cell>
          <cell r="AD52199">
            <v>0</v>
          </cell>
        </row>
        <row r="52200">
          <cell r="D52200" t="str">
            <v>UA</v>
          </cell>
          <cell r="G52200">
            <v>2021</v>
          </cell>
          <cell r="H52200">
            <v>11</v>
          </cell>
          <cell r="AD52200">
            <v>0</v>
          </cell>
        </row>
        <row r="52201">
          <cell r="D52201" t="str">
            <v>UA</v>
          </cell>
          <cell r="G52201">
            <v>2021</v>
          </cell>
          <cell r="H52201">
            <v>12</v>
          </cell>
          <cell r="AD52201">
            <v>0</v>
          </cell>
        </row>
        <row r="52202">
          <cell r="D52202" t="str">
            <v>UA</v>
          </cell>
          <cell r="G52202">
            <v>2022</v>
          </cell>
          <cell r="H52202">
            <v>1</v>
          </cell>
          <cell r="AD52202">
            <v>0</v>
          </cell>
        </row>
        <row r="52203">
          <cell r="D52203" t="str">
            <v>UA</v>
          </cell>
          <cell r="G52203">
            <v>2022</v>
          </cell>
          <cell r="H52203">
            <v>2</v>
          </cell>
          <cell r="AD52203">
            <v>0</v>
          </cell>
        </row>
        <row r="52204">
          <cell r="D52204" t="str">
            <v>UA</v>
          </cell>
          <cell r="G52204">
            <v>2022</v>
          </cell>
          <cell r="H52204">
            <v>3</v>
          </cell>
          <cell r="AD52204">
            <v>0</v>
          </cell>
        </row>
        <row r="52205">
          <cell r="D52205" t="str">
            <v>UA</v>
          </cell>
          <cell r="G52205">
            <v>2022</v>
          </cell>
          <cell r="H52205">
            <v>4</v>
          </cell>
          <cell r="AD52205">
            <v>0</v>
          </cell>
        </row>
        <row r="52206">
          <cell r="D52206" t="str">
            <v>UA</v>
          </cell>
          <cell r="G52206">
            <v>2022</v>
          </cell>
          <cell r="H52206">
            <v>5</v>
          </cell>
          <cell r="AD52206">
            <v>0</v>
          </cell>
        </row>
        <row r="52207">
          <cell r="D52207" t="str">
            <v>UA</v>
          </cell>
          <cell r="G52207">
            <v>2022</v>
          </cell>
          <cell r="H52207">
            <v>6</v>
          </cell>
          <cell r="AD52207">
            <v>0</v>
          </cell>
        </row>
        <row r="52208">
          <cell r="D52208" t="str">
            <v>UA</v>
          </cell>
          <cell r="G52208">
            <v>2022</v>
          </cell>
          <cell r="H52208">
            <v>7</v>
          </cell>
          <cell r="AD52208">
            <v>0</v>
          </cell>
        </row>
        <row r="52209">
          <cell r="D52209" t="str">
            <v>UA</v>
          </cell>
          <cell r="G52209">
            <v>2022</v>
          </cell>
          <cell r="H52209">
            <v>8</v>
          </cell>
          <cell r="AD52209">
            <v>0</v>
          </cell>
        </row>
        <row r="52210">
          <cell r="D52210" t="str">
            <v>UA</v>
          </cell>
          <cell r="G52210">
            <v>2022</v>
          </cell>
          <cell r="H52210">
            <v>9</v>
          </cell>
          <cell r="AD52210">
            <v>0</v>
          </cell>
        </row>
        <row r="52211">
          <cell r="D52211" t="str">
            <v>UA</v>
          </cell>
          <cell r="G52211">
            <v>2022</v>
          </cell>
          <cell r="H52211">
            <v>10</v>
          </cell>
          <cell r="AD52211">
            <v>0</v>
          </cell>
        </row>
        <row r="52212">
          <cell r="D52212" t="str">
            <v>UA</v>
          </cell>
          <cell r="G52212">
            <v>2022</v>
          </cell>
          <cell r="H52212">
            <v>11</v>
          </cell>
          <cell r="AD52212">
            <v>0</v>
          </cell>
        </row>
        <row r="52213">
          <cell r="D52213" t="str">
            <v>UA</v>
          </cell>
          <cell r="G52213">
            <v>2022</v>
          </cell>
          <cell r="H52213">
            <v>12</v>
          </cell>
          <cell r="AD52213">
            <v>0</v>
          </cell>
        </row>
        <row r="52214">
          <cell r="D52214" t="str">
            <v>UA</v>
          </cell>
          <cell r="G52214">
            <v>2023</v>
          </cell>
          <cell r="H52214">
            <v>1</v>
          </cell>
          <cell r="AD52214">
            <v>0</v>
          </cell>
        </row>
        <row r="52215">
          <cell r="D52215" t="str">
            <v>UA</v>
          </cell>
          <cell r="G52215">
            <v>2023</v>
          </cell>
          <cell r="H52215">
            <v>2</v>
          </cell>
          <cell r="AD52215">
            <v>0</v>
          </cell>
        </row>
        <row r="52216">
          <cell r="D52216" t="str">
            <v>UA</v>
          </cell>
          <cell r="G52216">
            <v>2023</v>
          </cell>
          <cell r="H52216">
            <v>3</v>
          </cell>
          <cell r="AD52216">
            <v>0</v>
          </cell>
        </row>
        <row r="52217">
          <cell r="D52217" t="str">
            <v>UA</v>
          </cell>
          <cell r="G52217">
            <v>2023</v>
          </cell>
          <cell r="H52217">
            <v>4</v>
          </cell>
          <cell r="AD52217">
            <v>0</v>
          </cell>
        </row>
        <row r="52218">
          <cell r="D52218" t="str">
            <v>UA</v>
          </cell>
          <cell r="G52218">
            <v>2023</v>
          </cell>
          <cell r="H52218">
            <v>5</v>
          </cell>
          <cell r="AD52218">
            <v>0</v>
          </cell>
        </row>
        <row r="52219">
          <cell r="D52219" t="str">
            <v>UA</v>
          </cell>
          <cell r="G52219">
            <v>2023</v>
          </cell>
          <cell r="H52219">
            <v>6</v>
          </cell>
          <cell r="AD52219">
            <v>0</v>
          </cell>
        </row>
        <row r="52220">
          <cell r="D52220" t="str">
            <v>UA</v>
          </cell>
          <cell r="G52220">
            <v>2023</v>
          </cell>
          <cell r="H52220">
            <v>7</v>
          </cell>
          <cell r="AD52220">
            <v>0</v>
          </cell>
        </row>
        <row r="52221">
          <cell r="D52221" t="str">
            <v>UA</v>
          </cell>
          <cell r="G52221">
            <v>2023</v>
          </cell>
          <cell r="H52221">
            <v>8</v>
          </cell>
          <cell r="AD52221">
            <v>0</v>
          </cell>
        </row>
        <row r="52222">
          <cell r="D52222" t="str">
            <v>UA</v>
          </cell>
          <cell r="G52222">
            <v>2023</v>
          </cell>
          <cell r="H52222">
            <v>9</v>
          </cell>
          <cell r="AD52222">
            <v>0</v>
          </cell>
        </row>
        <row r="52223">
          <cell r="D52223" t="str">
            <v>UA</v>
          </cell>
          <cell r="G52223">
            <v>2023</v>
          </cell>
          <cell r="H52223">
            <v>10</v>
          </cell>
          <cell r="AD52223">
            <v>0</v>
          </cell>
        </row>
        <row r="52224">
          <cell r="D52224" t="str">
            <v>UA</v>
          </cell>
          <cell r="G52224">
            <v>2023</v>
          </cell>
          <cell r="H52224">
            <v>11</v>
          </cell>
          <cell r="AD52224">
            <v>0</v>
          </cell>
        </row>
        <row r="52225">
          <cell r="D52225" t="str">
            <v>UA</v>
          </cell>
          <cell r="G52225">
            <v>2023</v>
          </cell>
          <cell r="H52225">
            <v>12</v>
          </cell>
          <cell r="AD52225">
            <v>0</v>
          </cell>
        </row>
        <row r="52226">
          <cell r="D52226" t="str">
            <v>AE</v>
          </cell>
          <cell r="G52226">
            <v>1990</v>
          </cell>
          <cell r="H52226">
            <v>1</v>
          </cell>
          <cell r="AD52226">
            <v>0</v>
          </cell>
        </row>
        <row r="52227">
          <cell r="D52227" t="str">
            <v>AE</v>
          </cell>
          <cell r="G52227">
            <v>1990</v>
          </cell>
          <cell r="H52227">
            <v>2</v>
          </cell>
          <cell r="AD52227">
            <v>0</v>
          </cell>
        </row>
        <row r="52228">
          <cell r="D52228" t="str">
            <v>AE</v>
          </cell>
          <cell r="G52228">
            <v>1990</v>
          </cell>
          <cell r="H52228">
            <v>3</v>
          </cell>
          <cell r="AD52228">
            <v>0</v>
          </cell>
        </row>
        <row r="52229">
          <cell r="D52229" t="str">
            <v>AE</v>
          </cell>
          <cell r="G52229">
            <v>1990</v>
          </cell>
          <cell r="H52229">
            <v>4</v>
          </cell>
          <cell r="AD52229">
            <v>0</v>
          </cell>
        </row>
        <row r="52230">
          <cell r="D52230" t="str">
            <v>AE</v>
          </cell>
          <cell r="G52230">
            <v>1990</v>
          </cell>
          <cell r="H52230">
            <v>5</v>
          </cell>
          <cell r="AD52230">
            <v>0</v>
          </cell>
        </row>
        <row r="52231">
          <cell r="D52231" t="str">
            <v>AE</v>
          </cell>
          <cell r="G52231">
            <v>1990</v>
          </cell>
          <cell r="H52231">
            <v>6</v>
          </cell>
          <cell r="AD52231">
            <v>0</v>
          </cell>
        </row>
        <row r="52232">
          <cell r="D52232" t="str">
            <v>AE</v>
          </cell>
          <cell r="G52232">
            <v>1990</v>
          </cell>
          <cell r="H52232">
            <v>7</v>
          </cell>
          <cell r="AD52232">
            <v>0</v>
          </cell>
        </row>
        <row r="52233">
          <cell r="D52233" t="str">
            <v>AE</v>
          </cell>
          <cell r="G52233">
            <v>1990</v>
          </cell>
          <cell r="H52233">
            <v>8</v>
          </cell>
          <cell r="AD52233">
            <v>0</v>
          </cell>
        </row>
        <row r="52234">
          <cell r="D52234" t="str">
            <v>AE</v>
          </cell>
          <cell r="G52234">
            <v>1990</v>
          </cell>
          <cell r="H52234">
            <v>9</v>
          </cell>
          <cell r="AD52234">
            <v>0</v>
          </cell>
        </row>
        <row r="52235">
          <cell r="D52235" t="str">
            <v>AE</v>
          </cell>
          <cell r="G52235">
            <v>1990</v>
          </cell>
          <cell r="H52235">
            <v>10</v>
          </cell>
          <cell r="AD52235">
            <v>0</v>
          </cell>
        </row>
        <row r="52236">
          <cell r="D52236" t="str">
            <v>AE</v>
          </cell>
          <cell r="G52236">
            <v>1990</v>
          </cell>
          <cell r="H52236">
            <v>11</v>
          </cell>
          <cell r="AD52236">
            <v>0</v>
          </cell>
        </row>
        <row r="52237">
          <cell r="D52237" t="str">
            <v>AE</v>
          </cell>
          <cell r="G52237">
            <v>1990</v>
          </cell>
          <cell r="H52237">
            <v>12</v>
          </cell>
          <cell r="AD52237">
            <v>0</v>
          </cell>
        </row>
        <row r="52238">
          <cell r="D52238" t="str">
            <v>AE</v>
          </cell>
          <cell r="G52238">
            <v>1991</v>
          </cell>
          <cell r="H52238">
            <v>1</v>
          </cell>
          <cell r="AD52238">
            <v>0</v>
          </cell>
        </row>
        <row r="52239">
          <cell r="D52239" t="str">
            <v>AE</v>
          </cell>
          <cell r="G52239">
            <v>1991</v>
          </cell>
          <cell r="H52239">
            <v>2</v>
          </cell>
          <cell r="AD52239">
            <v>0</v>
          </cell>
        </row>
        <row r="52240">
          <cell r="D52240" t="str">
            <v>AE</v>
          </cell>
          <cell r="G52240">
            <v>1991</v>
          </cell>
          <cell r="H52240">
            <v>3</v>
          </cell>
          <cell r="AD52240">
            <v>0</v>
          </cell>
        </row>
        <row r="52241">
          <cell r="D52241" t="str">
            <v>AE</v>
          </cell>
          <cell r="G52241">
            <v>1991</v>
          </cell>
          <cell r="H52241">
            <v>4</v>
          </cell>
          <cell r="AD52241">
            <v>0</v>
          </cell>
        </row>
        <row r="52242">
          <cell r="D52242" t="str">
            <v>AE</v>
          </cell>
          <cell r="G52242">
            <v>1991</v>
          </cell>
          <cell r="H52242">
            <v>5</v>
          </cell>
          <cell r="AD52242">
            <v>0</v>
          </cell>
        </row>
        <row r="52243">
          <cell r="D52243" t="str">
            <v>AE</v>
          </cell>
          <cell r="G52243">
            <v>1991</v>
          </cell>
          <cell r="H52243">
            <v>6</v>
          </cell>
          <cell r="AD52243">
            <v>0</v>
          </cell>
        </row>
        <row r="52244">
          <cell r="D52244" t="str">
            <v>AE</v>
          </cell>
          <cell r="G52244">
            <v>1991</v>
          </cell>
          <cell r="H52244">
            <v>7</v>
          </cell>
          <cell r="AD52244">
            <v>0</v>
          </cell>
        </row>
        <row r="52245">
          <cell r="D52245" t="str">
            <v>AE</v>
          </cell>
          <cell r="G52245">
            <v>1991</v>
          </cell>
          <cell r="H52245">
            <v>8</v>
          </cell>
          <cell r="AD52245">
            <v>0</v>
          </cell>
        </row>
        <row r="52246">
          <cell r="D52246" t="str">
            <v>AE</v>
          </cell>
          <cell r="G52246">
            <v>1991</v>
          </cell>
          <cell r="H52246">
            <v>9</v>
          </cell>
          <cell r="AD52246">
            <v>0</v>
          </cell>
        </row>
        <row r="52247">
          <cell r="D52247" t="str">
            <v>AE</v>
          </cell>
          <cell r="G52247">
            <v>1991</v>
          </cell>
          <cell r="H52247">
            <v>10</v>
          </cell>
          <cell r="AD52247">
            <v>0</v>
          </cell>
        </row>
        <row r="52248">
          <cell r="D52248" t="str">
            <v>AE</v>
          </cell>
          <cell r="G52248">
            <v>1991</v>
          </cell>
          <cell r="H52248">
            <v>11</v>
          </cell>
          <cell r="AD52248">
            <v>0</v>
          </cell>
        </row>
        <row r="52249">
          <cell r="D52249" t="str">
            <v>AE</v>
          </cell>
          <cell r="G52249">
            <v>1991</v>
          </cell>
          <cell r="H52249">
            <v>12</v>
          </cell>
          <cell r="AD52249">
            <v>0</v>
          </cell>
        </row>
        <row r="52250">
          <cell r="D52250" t="str">
            <v>AE</v>
          </cell>
          <cell r="G52250">
            <v>1992</v>
          </cell>
          <cell r="H52250">
            <v>1</v>
          </cell>
          <cell r="AD52250">
            <v>0</v>
          </cell>
        </row>
        <row r="52251">
          <cell r="D52251" t="str">
            <v>AE</v>
          </cell>
          <cell r="G52251">
            <v>1992</v>
          </cell>
          <cell r="H52251">
            <v>2</v>
          </cell>
          <cell r="AD52251">
            <v>0</v>
          </cell>
        </row>
        <row r="52252">
          <cell r="D52252" t="str">
            <v>AE</v>
          </cell>
          <cell r="G52252">
            <v>1992</v>
          </cell>
          <cell r="H52252">
            <v>3</v>
          </cell>
          <cell r="AD52252">
            <v>0</v>
          </cell>
        </row>
        <row r="52253">
          <cell r="D52253" t="str">
            <v>AE</v>
          </cell>
          <cell r="G52253">
            <v>1992</v>
          </cell>
          <cell r="H52253">
            <v>4</v>
          </cell>
          <cell r="AD52253">
            <v>0</v>
          </cell>
        </row>
        <row r="52254">
          <cell r="D52254" t="str">
            <v>AE</v>
          </cell>
          <cell r="G52254">
            <v>1992</v>
          </cell>
          <cell r="H52254">
            <v>5</v>
          </cell>
          <cell r="AD52254">
            <v>0</v>
          </cell>
        </row>
        <row r="52255">
          <cell r="D52255" t="str">
            <v>AE</v>
          </cell>
          <cell r="G52255">
            <v>1992</v>
          </cell>
          <cell r="H52255">
            <v>6</v>
          </cell>
          <cell r="AD52255">
            <v>0</v>
          </cell>
        </row>
        <row r="52256">
          <cell r="D52256" t="str">
            <v>AE</v>
          </cell>
          <cell r="G52256">
            <v>1992</v>
          </cell>
          <cell r="H52256">
            <v>7</v>
          </cell>
          <cell r="AD52256">
            <v>0</v>
          </cell>
        </row>
        <row r="52257">
          <cell r="D52257" t="str">
            <v>AE</v>
          </cell>
          <cell r="G52257">
            <v>1992</v>
          </cell>
          <cell r="H52257">
            <v>8</v>
          </cell>
          <cell r="AD52257">
            <v>0</v>
          </cell>
        </row>
        <row r="52258">
          <cell r="D52258" t="str">
            <v>AE</v>
          </cell>
          <cell r="G52258">
            <v>1992</v>
          </cell>
          <cell r="H52258">
            <v>9</v>
          </cell>
          <cell r="AD52258">
            <v>0</v>
          </cell>
        </row>
        <row r="52259">
          <cell r="D52259" t="str">
            <v>AE</v>
          </cell>
          <cell r="G52259">
            <v>1992</v>
          </cell>
          <cell r="H52259">
            <v>10</v>
          </cell>
          <cell r="AD52259">
            <v>0</v>
          </cell>
        </row>
        <row r="52260">
          <cell r="D52260" t="str">
            <v>AE</v>
          </cell>
          <cell r="G52260">
            <v>1992</v>
          </cell>
          <cell r="H52260">
            <v>11</v>
          </cell>
          <cell r="AD52260">
            <v>0</v>
          </cell>
        </row>
        <row r="52261">
          <cell r="D52261" t="str">
            <v>AE</v>
          </cell>
          <cell r="G52261">
            <v>1992</v>
          </cell>
          <cell r="H52261">
            <v>12</v>
          </cell>
          <cell r="AD52261">
            <v>0</v>
          </cell>
        </row>
        <row r="52262">
          <cell r="D52262" t="str">
            <v>AE</v>
          </cell>
          <cell r="G52262">
            <v>1993</v>
          </cell>
          <cell r="H52262">
            <v>1</v>
          </cell>
          <cell r="AD52262">
            <v>0</v>
          </cell>
        </row>
        <row r="52263">
          <cell r="D52263" t="str">
            <v>AE</v>
          </cell>
          <cell r="G52263">
            <v>1993</v>
          </cell>
          <cell r="H52263">
            <v>2</v>
          </cell>
          <cell r="AD52263">
            <v>0</v>
          </cell>
        </row>
        <row r="52264">
          <cell r="D52264" t="str">
            <v>AE</v>
          </cell>
          <cell r="G52264">
            <v>1993</v>
          </cell>
          <cell r="H52264">
            <v>3</v>
          </cell>
          <cell r="AD52264">
            <v>0</v>
          </cell>
        </row>
        <row r="52265">
          <cell r="D52265" t="str">
            <v>AE</v>
          </cell>
          <cell r="G52265">
            <v>1993</v>
          </cell>
          <cell r="H52265">
            <v>4</v>
          </cell>
          <cell r="AD52265">
            <v>0</v>
          </cell>
        </row>
        <row r="52266">
          <cell r="D52266" t="str">
            <v>AE</v>
          </cell>
          <cell r="G52266">
            <v>1993</v>
          </cell>
          <cell r="H52266">
            <v>5</v>
          </cell>
          <cell r="AD52266">
            <v>0</v>
          </cell>
        </row>
        <row r="52267">
          <cell r="D52267" t="str">
            <v>AE</v>
          </cell>
          <cell r="G52267">
            <v>1993</v>
          </cell>
          <cell r="H52267">
            <v>6</v>
          </cell>
          <cell r="AD52267">
            <v>0</v>
          </cell>
        </row>
        <row r="52268">
          <cell r="D52268" t="str">
            <v>AE</v>
          </cell>
          <cell r="G52268">
            <v>1993</v>
          </cell>
          <cell r="H52268">
            <v>7</v>
          </cell>
          <cell r="AD52268">
            <v>0</v>
          </cell>
        </row>
        <row r="52269">
          <cell r="D52269" t="str">
            <v>AE</v>
          </cell>
          <cell r="G52269">
            <v>1993</v>
          </cell>
          <cell r="H52269">
            <v>8</v>
          </cell>
          <cell r="AD52269">
            <v>0</v>
          </cell>
        </row>
        <row r="52270">
          <cell r="D52270" t="str">
            <v>AE</v>
          </cell>
          <cell r="G52270">
            <v>1993</v>
          </cell>
          <cell r="H52270">
            <v>9</v>
          </cell>
          <cell r="AD52270">
            <v>0</v>
          </cell>
        </row>
        <row r="52271">
          <cell r="D52271" t="str">
            <v>AE</v>
          </cell>
          <cell r="G52271">
            <v>1993</v>
          </cell>
          <cell r="H52271">
            <v>10</v>
          </cell>
          <cell r="AD52271">
            <v>0</v>
          </cell>
        </row>
        <row r="52272">
          <cell r="D52272" t="str">
            <v>AE</v>
          </cell>
          <cell r="G52272">
            <v>1993</v>
          </cell>
          <cell r="H52272">
            <v>11</v>
          </cell>
          <cell r="AD52272">
            <v>0</v>
          </cell>
        </row>
        <row r="52273">
          <cell r="D52273" t="str">
            <v>AE</v>
          </cell>
          <cell r="G52273">
            <v>1993</v>
          </cell>
          <cell r="H52273">
            <v>12</v>
          </cell>
          <cell r="AD52273">
            <v>0</v>
          </cell>
        </row>
        <row r="52274">
          <cell r="D52274" t="str">
            <v>AE</v>
          </cell>
          <cell r="G52274">
            <v>1994</v>
          </cell>
          <cell r="H52274">
            <v>1</v>
          </cell>
          <cell r="AD52274">
            <v>0</v>
          </cell>
        </row>
        <row r="52275">
          <cell r="D52275" t="str">
            <v>AE</v>
          </cell>
          <cell r="G52275">
            <v>1994</v>
          </cell>
          <cell r="H52275">
            <v>2</v>
          </cell>
          <cell r="AD52275">
            <v>0</v>
          </cell>
        </row>
        <row r="52276">
          <cell r="D52276" t="str">
            <v>AE</v>
          </cell>
          <cell r="G52276">
            <v>1994</v>
          </cell>
          <cell r="H52276">
            <v>3</v>
          </cell>
          <cell r="AD52276">
            <v>0</v>
          </cell>
        </row>
        <row r="52277">
          <cell r="D52277" t="str">
            <v>AE</v>
          </cell>
          <cell r="G52277">
            <v>1994</v>
          </cell>
          <cell r="H52277">
            <v>4</v>
          </cell>
          <cell r="AD52277">
            <v>0</v>
          </cell>
        </row>
        <row r="52278">
          <cell r="D52278" t="str">
            <v>AE</v>
          </cell>
          <cell r="G52278">
            <v>1994</v>
          </cell>
          <cell r="H52278">
            <v>5</v>
          </cell>
          <cell r="AD52278">
            <v>0</v>
          </cell>
        </row>
        <row r="52279">
          <cell r="D52279" t="str">
            <v>AE</v>
          </cell>
          <cell r="G52279">
            <v>1994</v>
          </cell>
          <cell r="H52279">
            <v>6</v>
          </cell>
          <cell r="AD52279">
            <v>0</v>
          </cell>
        </row>
        <row r="52280">
          <cell r="D52280" t="str">
            <v>AE</v>
          </cell>
          <cell r="G52280">
            <v>1994</v>
          </cell>
          <cell r="H52280">
            <v>7</v>
          </cell>
          <cell r="AD52280">
            <v>0</v>
          </cell>
        </row>
        <row r="52281">
          <cell r="D52281" t="str">
            <v>AE</v>
          </cell>
          <cell r="G52281">
            <v>1994</v>
          </cell>
          <cell r="H52281">
            <v>8</v>
          </cell>
          <cell r="AD52281">
            <v>0</v>
          </cell>
        </row>
        <row r="52282">
          <cell r="D52282" t="str">
            <v>AE</v>
          </cell>
          <cell r="G52282">
            <v>1994</v>
          </cell>
          <cell r="H52282">
            <v>9</v>
          </cell>
          <cell r="AD52282">
            <v>0</v>
          </cell>
        </row>
        <row r="52283">
          <cell r="D52283" t="str">
            <v>AE</v>
          </cell>
          <cell r="G52283">
            <v>1994</v>
          </cell>
          <cell r="H52283">
            <v>10</v>
          </cell>
          <cell r="AD52283">
            <v>0</v>
          </cell>
        </row>
        <row r="52284">
          <cell r="D52284" t="str">
            <v>AE</v>
          </cell>
          <cell r="G52284">
            <v>1994</v>
          </cell>
          <cell r="H52284">
            <v>11</v>
          </cell>
          <cell r="AD52284">
            <v>0</v>
          </cell>
        </row>
        <row r="52285">
          <cell r="D52285" t="str">
            <v>AE</v>
          </cell>
          <cell r="G52285">
            <v>1994</v>
          </cell>
          <cell r="H52285">
            <v>12</v>
          </cell>
          <cell r="AD52285">
            <v>0</v>
          </cell>
        </row>
        <row r="52286">
          <cell r="D52286" t="str">
            <v>AE</v>
          </cell>
          <cell r="G52286">
            <v>1995</v>
          </cell>
          <cell r="H52286">
            <v>1</v>
          </cell>
          <cell r="AD52286">
            <v>0</v>
          </cell>
        </row>
        <row r="52287">
          <cell r="D52287" t="str">
            <v>AE</v>
          </cell>
          <cell r="G52287">
            <v>1995</v>
          </cell>
          <cell r="H52287">
            <v>2</v>
          </cell>
          <cell r="AD52287">
            <v>0</v>
          </cell>
        </row>
        <row r="52288">
          <cell r="D52288" t="str">
            <v>AE</v>
          </cell>
          <cell r="G52288">
            <v>1995</v>
          </cell>
          <cell r="H52288">
            <v>3</v>
          </cell>
          <cell r="AD52288">
            <v>0</v>
          </cell>
        </row>
        <row r="52289">
          <cell r="D52289" t="str">
            <v>AE</v>
          </cell>
          <cell r="G52289">
            <v>1995</v>
          </cell>
          <cell r="H52289">
            <v>4</v>
          </cell>
          <cell r="AD52289">
            <v>0</v>
          </cell>
        </row>
        <row r="52290">
          <cell r="D52290" t="str">
            <v>AE</v>
          </cell>
          <cell r="G52290">
            <v>1995</v>
          </cell>
          <cell r="H52290">
            <v>5</v>
          </cell>
          <cell r="AD52290">
            <v>0</v>
          </cell>
        </row>
        <row r="52291">
          <cell r="D52291" t="str">
            <v>AE</v>
          </cell>
          <cell r="G52291">
            <v>1995</v>
          </cell>
          <cell r="H52291">
            <v>6</v>
          </cell>
          <cell r="AD52291">
            <v>0</v>
          </cell>
        </row>
        <row r="52292">
          <cell r="D52292" t="str">
            <v>AE</v>
          </cell>
          <cell r="G52292">
            <v>1995</v>
          </cell>
          <cell r="H52292">
            <v>7</v>
          </cell>
          <cell r="AD52292">
            <v>0</v>
          </cell>
        </row>
        <row r="52293">
          <cell r="D52293" t="str">
            <v>AE</v>
          </cell>
          <cell r="G52293">
            <v>1995</v>
          </cell>
          <cell r="H52293">
            <v>8</v>
          </cell>
          <cell r="AD52293">
            <v>0</v>
          </cell>
        </row>
        <row r="52294">
          <cell r="D52294" t="str">
            <v>AE</v>
          </cell>
          <cell r="G52294">
            <v>1995</v>
          </cell>
          <cell r="H52294">
            <v>9</v>
          </cell>
          <cell r="AD52294">
            <v>0</v>
          </cell>
        </row>
        <row r="52295">
          <cell r="D52295" t="str">
            <v>AE</v>
          </cell>
          <cell r="G52295">
            <v>1995</v>
          </cell>
          <cell r="H52295">
            <v>10</v>
          </cell>
          <cell r="AD52295">
            <v>0</v>
          </cell>
        </row>
        <row r="52296">
          <cell r="D52296" t="str">
            <v>AE</v>
          </cell>
          <cell r="G52296">
            <v>1995</v>
          </cell>
          <cell r="H52296">
            <v>11</v>
          </cell>
          <cell r="AD52296">
            <v>0</v>
          </cell>
        </row>
        <row r="52297">
          <cell r="D52297" t="str">
            <v>AE</v>
          </cell>
          <cell r="G52297">
            <v>1995</v>
          </cell>
          <cell r="H52297">
            <v>12</v>
          </cell>
          <cell r="AD52297">
            <v>0</v>
          </cell>
        </row>
        <row r="52298">
          <cell r="D52298" t="str">
            <v>AE</v>
          </cell>
          <cell r="G52298">
            <v>1996</v>
          </cell>
          <cell r="H52298">
            <v>1</v>
          </cell>
          <cell r="AD52298">
            <v>0</v>
          </cell>
        </row>
        <row r="52299">
          <cell r="D52299" t="str">
            <v>AE</v>
          </cell>
          <cell r="G52299">
            <v>1996</v>
          </cell>
          <cell r="H52299">
            <v>2</v>
          </cell>
          <cell r="AD52299">
            <v>0</v>
          </cell>
        </row>
        <row r="52300">
          <cell r="D52300" t="str">
            <v>AE</v>
          </cell>
          <cell r="G52300">
            <v>1996</v>
          </cell>
          <cell r="H52300">
            <v>3</v>
          </cell>
          <cell r="AD52300">
            <v>0</v>
          </cell>
        </row>
        <row r="52301">
          <cell r="D52301" t="str">
            <v>AE</v>
          </cell>
          <cell r="G52301">
            <v>1996</v>
          </cell>
          <cell r="H52301">
            <v>4</v>
          </cell>
          <cell r="AD52301">
            <v>0</v>
          </cell>
        </row>
        <row r="52302">
          <cell r="D52302" t="str">
            <v>AE</v>
          </cell>
          <cell r="G52302">
            <v>1996</v>
          </cell>
          <cell r="H52302">
            <v>5</v>
          </cell>
          <cell r="AD52302">
            <v>0</v>
          </cell>
        </row>
        <row r="52303">
          <cell r="D52303" t="str">
            <v>AE</v>
          </cell>
          <cell r="G52303">
            <v>1996</v>
          </cell>
          <cell r="H52303">
            <v>6</v>
          </cell>
          <cell r="AD52303">
            <v>0</v>
          </cell>
        </row>
        <row r="52304">
          <cell r="D52304" t="str">
            <v>AE</v>
          </cell>
          <cell r="G52304">
            <v>1996</v>
          </cell>
          <cell r="H52304">
            <v>7</v>
          </cell>
          <cell r="AD52304">
            <v>0</v>
          </cell>
        </row>
        <row r="52305">
          <cell r="D52305" t="str">
            <v>AE</v>
          </cell>
          <cell r="G52305">
            <v>1996</v>
          </cell>
          <cell r="H52305">
            <v>8</v>
          </cell>
          <cell r="AD52305">
            <v>0</v>
          </cell>
        </row>
        <row r="52306">
          <cell r="D52306" t="str">
            <v>AE</v>
          </cell>
          <cell r="G52306">
            <v>1996</v>
          </cell>
          <cell r="H52306">
            <v>9</v>
          </cell>
          <cell r="AD52306">
            <v>0</v>
          </cell>
        </row>
        <row r="52307">
          <cell r="D52307" t="str">
            <v>AE</v>
          </cell>
          <cell r="G52307">
            <v>1996</v>
          </cell>
          <cell r="H52307">
            <v>10</v>
          </cell>
          <cell r="AD52307">
            <v>0</v>
          </cell>
        </row>
        <row r="52308">
          <cell r="D52308" t="str">
            <v>AE</v>
          </cell>
          <cell r="G52308">
            <v>1996</v>
          </cell>
          <cell r="H52308">
            <v>11</v>
          </cell>
          <cell r="AD52308">
            <v>0</v>
          </cell>
        </row>
        <row r="52309">
          <cell r="D52309" t="str">
            <v>AE</v>
          </cell>
          <cell r="G52309">
            <v>1996</v>
          </cell>
          <cell r="H52309">
            <v>12</v>
          </cell>
          <cell r="AD52309">
            <v>0</v>
          </cell>
        </row>
        <row r="52310">
          <cell r="D52310" t="str">
            <v>AE</v>
          </cell>
          <cell r="G52310">
            <v>1997</v>
          </cell>
          <cell r="H52310">
            <v>1</v>
          </cell>
          <cell r="AD52310">
            <v>0</v>
          </cell>
        </row>
        <row r="52311">
          <cell r="D52311" t="str">
            <v>AE</v>
          </cell>
          <cell r="G52311">
            <v>1997</v>
          </cell>
          <cell r="H52311">
            <v>2</v>
          </cell>
          <cell r="AD52311">
            <v>0</v>
          </cell>
        </row>
        <row r="52312">
          <cell r="D52312" t="str">
            <v>AE</v>
          </cell>
          <cell r="G52312">
            <v>1997</v>
          </cell>
          <cell r="H52312">
            <v>3</v>
          </cell>
          <cell r="AD52312">
            <v>0</v>
          </cell>
        </row>
        <row r="52313">
          <cell r="D52313" t="str">
            <v>AE</v>
          </cell>
          <cell r="G52313">
            <v>1997</v>
          </cell>
          <cell r="H52313">
            <v>4</v>
          </cell>
          <cell r="AD52313">
            <v>0</v>
          </cell>
        </row>
        <row r="52314">
          <cell r="D52314" t="str">
            <v>AE</v>
          </cell>
          <cell r="G52314">
            <v>1997</v>
          </cell>
          <cell r="H52314">
            <v>5</v>
          </cell>
          <cell r="AD52314">
            <v>0</v>
          </cell>
        </row>
        <row r="52315">
          <cell r="D52315" t="str">
            <v>AE</v>
          </cell>
          <cell r="G52315">
            <v>1997</v>
          </cell>
          <cell r="H52315">
            <v>6</v>
          </cell>
          <cell r="AD52315">
            <v>0</v>
          </cell>
        </row>
        <row r="52316">
          <cell r="D52316" t="str">
            <v>AE</v>
          </cell>
          <cell r="G52316">
            <v>1997</v>
          </cell>
          <cell r="H52316">
            <v>7</v>
          </cell>
          <cell r="AD52316">
            <v>0</v>
          </cell>
        </row>
        <row r="52317">
          <cell r="D52317" t="str">
            <v>AE</v>
          </cell>
          <cell r="G52317">
            <v>1997</v>
          </cell>
          <cell r="H52317">
            <v>8</v>
          </cell>
          <cell r="AD52317">
            <v>0</v>
          </cell>
        </row>
        <row r="52318">
          <cell r="D52318" t="str">
            <v>AE</v>
          </cell>
          <cell r="G52318">
            <v>1997</v>
          </cell>
          <cell r="H52318">
            <v>9</v>
          </cell>
          <cell r="AD52318">
            <v>0</v>
          </cell>
        </row>
        <row r="52319">
          <cell r="D52319" t="str">
            <v>AE</v>
          </cell>
          <cell r="G52319">
            <v>1997</v>
          </cell>
          <cell r="H52319">
            <v>10</v>
          </cell>
          <cell r="AD52319">
            <v>0</v>
          </cell>
        </row>
        <row r="52320">
          <cell r="D52320" t="str">
            <v>AE</v>
          </cell>
          <cell r="G52320">
            <v>1997</v>
          </cell>
          <cell r="H52320">
            <v>11</v>
          </cell>
          <cell r="AD52320">
            <v>0</v>
          </cell>
        </row>
        <row r="52321">
          <cell r="D52321" t="str">
            <v>AE</v>
          </cell>
          <cell r="G52321">
            <v>1997</v>
          </cell>
          <cell r="H52321">
            <v>12</v>
          </cell>
          <cell r="AD52321">
            <v>0</v>
          </cell>
        </row>
        <row r="52322">
          <cell r="D52322" t="str">
            <v>AE</v>
          </cell>
          <cell r="G52322">
            <v>1998</v>
          </cell>
          <cell r="H52322">
            <v>1</v>
          </cell>
          <cell r="AD52322">
            <v>0</v>
          </cell>
        </row>
        <row r="52323">
          <cell r="D52323" t="str">
            <v>AE</v>
          </cell>
          <cell r="G52323">
            <v>1998</v>
          </cell>
          <cell r="H52323">
            <v>2</v>
          </cell>
          <cell r="AD52323">
            <v>0</v>
          </cell>
        </row>
        <row r="52324">
          <cell r="D52324" t="str">
            <v>AE</v>
          </cell>
          <cell r="G52324">
            <v>1998</v>
          </cell>
          <cell r="H52324">
            <v>3</v>
          </cell>
          <cell r="AD52324">
            <v>0</v>
          </cell>
        </row>
        <row r="52325">
          <cell r="D52325" t="str">
            <v>AE</v>
          </cell>
          <cell r="G52325">
            <v>1998</v>
          </cell>
          <cell r="H52325">
            <v>4</v>
          </cell>
          <cell r="AD52325">
            <v>0</v>
          </cell>
        </row>
        <row r="52326">
          <cell r="D52326" t="str">
            <v>AE</v>
          </cell>
          <cell r="G52326">
            <v>1998</v>
          </cell>
          <cell r="H52326">
            <v>5</v>
          </cell>
          <cell r="AD52326">
            <v>0</v>
          </cell>
        </row>
        <row r="52327">
          <cell r="D52327" t="str">
            <v>AE</v>
          </cell>
          <cell r="G52327">
            <v>1998</v>
          </cell>
          <cell r="H52327">
            <v>6</v>
          </cell>
          <cell r="AD52327">
            <v>0</v>
          </cell>
        </row>
        <row r="52328">
          <cell r="D52328" t="str">
            <v>AE</v>
          </cell>
          <cell r="G52328">
            <v>1998</v>
          </cell>
          <cell r="H52328">
            <v>7</v>
          </cell>
          <cell r="AD52328">
            <v>0</v>
          </cell>
        </row>
        <row r="52329">
          <cell r="D52329" t="str">
            <v>AE</v>
          </cell>
          <cell r="G52329">
            <v>1998</v>
          </cell>
          <cell r="H52329">
            <v>8</v>
          </cell>
          <cell r="AD52329">
            <v>0</v>
          </cell>
        </row>
        <row r="52330">
          <cell r="D52330" t="str">
            <v>AE</v>
          </cell>
          <cell r="G52330">
            <v>1998</v>
          </cell>
          <cell r="H52330">
            <v>9</v>
          </cell>
          <cell r="AD52330">
            <v>0</v>
          </cell>
        </row>
        <row r="52331">
          <cell r="D52331" t="str">
            <v>AE</v>
          </cell>
          <cell r="G52331">
            <v>1998</v>
          </cell>
          <cell r="H52331">
            <v>10</v>
          </cell>
          <cell r="AD52331">
            <v>0</v>
          </cell>
        </row>
        <row r="52332">
          <cell r="D52332" t="str">
            <v>AE</v>
          </cell>
          <cell r="G52332">
            <v>1998</v>
          </cell>
          <cell r="H52332">
            <v>11</v>
          </cell>
          <cell r="AD52332">
            <v>0</v>
          </cell>
        </row>
        <row r="52333">
          <cell r="D52333" t="str">
            <v>AE</v>
          </cell>
          <cell r="G52333">
            <v>1998</v>
          </cell>
          <cell r="H52333">
            <v>12</v>
          </cell>
          <cell r="AD52333">
            <v>0</v>
          </cell>
        </row>
        <row r="52334">
          <cell r="D52334" t="str">
            <v>AE</v>
          </cell>
          <cell r="G52334">
            <v>1999</v>
          </cell>
          <cell r="H52334">
            <v>1</v>
          </cell>
          <cell r="AD52334">
            <v>0</v>
          </cell>
        </row>
        <row r="52335">
          <cell r="D52335" t="str">
            <v>AE</v>
          </cell>
          <cell r="G52335">
            <v>1999</v>
          </cell>
          <cell r="H52335">
            <v>2</v>
          </cell>
          <cell r="AD52335">
            <v>0</v>
          </cell>
        </row>
        <row r="52336">
          <cell r="D52336" t="str">
            <v>AE</v>
          </cell>
          <cell r="G52336">
            <v>1999</v>
          </cell>
          <cell r="H52336">
            <v>3</v>
          </cell>
          <cell r="AD52336">
            <v>0</v>
          </cell>
        </row>
        <row r="52337">
          <cell r="D52337" t="str">
            <v>AE</v>
          </cell>
          <cell r="G52337">
            <v>1999</v>
          </cell>
          <cell r="H52337">
            <v>4</v>
          </cell>
          <cell r="AD52337">
            <v>0</v>
          </cell>
        </row>
        <row r="52338">
          <cell r="D52338" t="str">
            <v>AE</v>
          </cell>
          <cell r="G52338">
            <v>1999</v>
          </cell>
          <cell r="H52338">
            <v>5</v>
          </cell>
          <cell r="AD52338">
            <v>0</v>
          </cell>
        </row>
        <row r="52339">
          <cell r="D52339" t="str">
            <v>AE</v>
          </cell>
          <cell r="G52339">
            <v>1999</v>
          </cell>
          <cell r="H52339">
            <v>6</v>
          </cell>
          <cell r="AD52339">
            <v>0</v>
          </cell>
        </row>
        <row r="52340">
          <cell r="D52340" t="str">
            <v>AE</v>
          </cell>
          <cell r="G52340">
            <v>1999</v>
          </cell>
          <cell r="H52340">
            <v>7</v>
          </cell>
          <cell r="AD52340">
            <v>0</v>
          </cell>
        </row>
        <row r="52341">
          <cell r="D52341" t="str">
            <v>AE</v>
          </cell>
          <cell r="G52341">
            <v>1999</v>
          </cell>
          <cell r="H52341">
            <v>8</v>
          </cell>
          <cell r="AD52341">
            <v>0</v>
          </cell>
        </row>
        <row r="52342">
          <cell r="D52342" t="str">
            <v>AE</v>
          </cell>
          <cell r="G52342">
            <v>1999</v>
          </cell>
          <cell r="H52342">
            <v>9</v>
          </cell>
          <cell r="AD52342">
            <v>0</v>
          </cell>
        </row>
        <row r="52343">
          <cell r="D52343" t="str">
            <v>AE</v>
          </cell>
          <cell r="G52343">
            <v>1999</v>
          </cell>
          <cell r="H52343">
            <v>10</v>
          </cell>
          <cell r="AD52343">
            <v>0</v>
          </cell>
        </row>
        <row r="52344">
          <cell r="D52344" t="str">
            <v>AE</v>
          </cell>
          <cell r="G52344">
            <v>1999</v>
          </cell>
          <cell r="H52344">
            <v>11</v>
          </cell>
          <cell r="AD52344">
            <v>0</v>
          </cell>
        </row>
        <row r="52345">
          <cell r="D52345" t="str">
            <v>AE</v>
          </cell>
          <cell r="G52345">
            <v>1999</v>
          </cell>
          <cell r="H52345">
            <v>12</v>
          </cell>
          <cell r="AD52345">
            <v>0</v>
          </cell>
        </row>
        <row r="52346">
          <cell r="D52346" t="str">
            <v>AE</v>
          </cell>
          <cell r="G52346">
            <v>2000</v>
          </cell>
          <cell r="H52346">
            <v>1</v>
          </cell>
          <cell r="AD52346">
            <v>0</v>
          </cell>
        </row>
        <row r="52347">
          <cell r="D52347" t="str">
            <v>AE</v>
          </cell>
          <cell r="G52347">
            <v>2000</v>
          </cell>
          <cell r="H52347">
            <v>2</v>
          </cell>
          <cell r="AD52347">
            <v>0</v>
          </cell>
        </row>
        <row r="52348">
          <cell r="D52348" t="str">
            <v>AE</v>
          </cell>
          <cell r="G52348">
            <v>2000</v>
          </cell>
          <cell r="H52348">
            <v>3</v>
          </cell>
          <cell r="AD52348">
            <v>0</v>
          </cell>
        </row>
        <row r="52349">
          <cell r="D52349" t="str">
            <v>AE</v>
          </cell>
          <cell r="G52349">
            <v>2000</v>
          </cell>
          <cell r="H52349">
            <v>4</v>
          </cell>
          <cell r="AD52349">
            <v>0</v>
          </cell>
        </row>
        <row r="52350">
          <cell r="D52350" t="str">
            <v>AE</v>
          </cell>
          <cell r="G52350">
            <v>2000</v>
          </cell>
          <cell r="H52350">
            <v>5</v>
          </cell>
          <cell r="AD52350">
            <v>0</v>
          </cell>
        </row>
        <row r="52351">
          <cell r="D52351" t="str">
            <v>AE</v>
          </cell>
          <cell r="G52351">
            <v>2000</v>
          </cell>
          <cell r="H52351">
            <v>6</v>
          </cell>
          <cell r="AD52351">
            <v>0</v>
          </cell>
        </row>
        <row r="52352">
          <cell r="D52352" t="str">
            <v>AE</v>
          </cell>
          <cell r="G52352">
            <v>2000</v>
          </cell>
          <cell r="H52352">
            <v>7</v>
          </cell>
          <cell r="AD52352">
            <v>0</v>
          </cell>
        </row>
        <row r="52353">
          <cell r="D52353" t="str">
            <v>AE</v>
          </cell>
          <cell r="G52353">
            <v>2000</v>
          </cell>
          <cell r="H52353">
            <v>8</v>
          </cell>
          <cell r="AD52353">
            <v>0</v>
          </cell>
        </row>
        <row r="52354">
          <cell r="D52354" t="str">
            <v>AE</v>
          </cell>
          <cell r="G52354">
            <v>2000</v>
          </cell>
          <cell r="H52354">
            <v>9</v>
          </cell>
          <cell r="AD52354">
            <v>0</v>
          </cell>
        </row>
        <row r="52355">
          <cell r="D52355" t="str">
            <v>AE</v>
          </cell>
          <cell r="G52355">
            <v>2000</v>
          </cell>
          <cell r="H52355">
            <v>10</v>
          </cell>
          <cell r="AD52355">
            <v>0</v>
          </cell>
        </row>
        <row r="52356">
          <cell r="D52356" t="str">
            <v>AE</v>
          </cell>
          <cell r="G52356">
            <v>2000</v>
          </cell>
          <cell r="H52356">
            <v>11</v>
          </cell>
          <cell r="AD52356">
            <v>0</v>
          </cell>
        </row>
        <row r="52357">
          <cell r="D52357" t="str">
            <v>AE</v>
          </cell>
          <cell r="G52357">
            <v>2000</v>
          </cell>
          <cell r="H52357">
            <v>12</v>
          </cell>
          <cell r="AD52357">
            <v>0</v>
          </cell>
        </row>
        <row r="52358">
          <cell r="D52358" t="str">
            <v>AE</v>
          </cell>
          <cell r="G52358">
            <v>2001</v>
          </cell>
          <cell r="H52358">
            <v>1</v>
          </cell>
          <cell r="AD52358">
            <v>0</v>
          </cell>
        </row>
        <row r="52359">
          <cell r="D52359" t="str">
            <v>AE</v>
          </cell>
          <cell r="G52359">
            <v>2001</v>
          </cell>
          <cell r="H52359">
            <v>2</v>
          </cell>
          <cell r="AD52359">
            <v>0</v>
          </cell>
        </row>
        <row r="52360">
          <cell r="D52360" t="str">
            <v>AE</v>
          </cell>
          <cell r="G52360">
            <v>2001</v>
          </cell>
          <cell r="H52360">
            <v>3</v>
          </cell>
          <cell r="AD52360">
            <v>0</v>
          </cell>
        </row>
        <row r="52361">
          <cell r="D52361" t="str">
            <v>AE</v>
          </cell>
          <cell r="G52361">
            <v>2001</v>
          </cell>
          <cell r="H52361">
            <v>4</v>
          </cell>
          <cell r="AD52361">
            <v>0</v>
          </cell>
        </row>
        <row r="52362">
          <cell r="D52362" t="str">
            <v>AE</v>
          </cell>
          <cell r="G52362">
            <v>2001</v>
          </cell>
          <cell r="H52362">
            <v>5</v>
          </cell>
          <cell r="AD52362">
            <v>0</v>
          </cell>
        </row>
        <row r="52363">
          <cell r="D52363" t="str">
            <v>AE</v>
          </cell>
          <cell r="G52363">
            <v>2001</v>
          </cell>
          <cell r="H52363">
            <v>6</v>
          </cell>
          <cell r="AD52363">
            <v>0</v>
          </cell>
        </row>
        <row r="52364">
          <cell r="D52364" t="str">
            <v>AE</v>
          </cell>
          <cell r="G52364">
            <v>2001</v>
          </cell>
          <cell r="H52364">
            <v>7</v>
          </cell>
          <cell r="AD52364">
            <v>0</v>
          </cell>
        </row>
        <row r="52365">
          <cell r="D52365" t="str">
            <v>AE</v>
          </cell>
          <cell r="G52365">
            <v>2001</v>
          </cell>
          <cell r="H52365">
            <v>8</v>
          </cell>
          <cell r="AD52365">
            <v>0</v>
          </cell>
        </row>
        <row r="52366">
          <cell r="D52366" t="str">
            <v>AE</v>
          </cell>
          <cell r="G52366">
            <v>2001</v>
          </cell>
          <cell r="H52366">
            <v>9</v>
          </cell>
          <cell r="AD52366">
            <v>0</v>
          </cell>
        </row>
        <row r="52367">
          <cell r="D52367" t="str">
            <v>AE</v>
          </cell>
          <cell r="G52367">
            <v>2001</v>
          </cell>
          <cell r="H52367">
            <v>10</v>
          </cell>
          <cell r="AD52367">
            <v>0</v>
          </cell>
        </row>
        <row r="52368">
          <cell r="D52368" t="str">
            <v>AE</v>
          </cell>
          <cell r="G52368">
            <v>2001</v>
          </cell>
          <cell r="H52368">
            <v>11</v>
          </cell>
          <cell r="AD52368">
            <v>0</v>
          </cell>
        </row>
        <row r="52369">
          <cell r="D52369" t="str">
            <v>AE</v>
          </cell>
          <cell r="G52369">
            <v>2001</v>
          </cell>
          <cell r="H52369">
            <v>12</v>
          </cell>
          <cell r="AD52369">
            <v>0</v>
          </cell>
        </row>
        <row r="52370">
          <cell r="D52370" t="str">
            <v>AE</v>
          </cell>
          <cell r="G52370">
            <v>2002</v>
          </cell>
          <cell r="H52370">
            <v>1</v>
          </cell>
          <cell r="AD52370">
            <v>0</v>
          </cell>
        </row>
        <row r="52371">
          <cell r="D52371" t="str">
            <v>AE</v>
          </cell>
          <cell r="G52371">
            <v>2002</v>
          </cell>
          <cell r="H52371">
            <v>2</v>
          </cell>
          <cell r="AD52371">
            <v>0</v>
          </cell>
        </row>
        <row r="52372">
          <cell r="D52372" t="str">
            <v>AE</v>
          </cell>
          <cell r="G52372">
            <v>2002</v>
          </cell>
          <cell r="H52372">
            <v>3</v>
          </cell>
          <cell r="AD52372">
            <v>0</v>
          </cell>
        </row>
        <row r="52373">
          <cell r="D52373" t="str">
            <v>AE</v>
          </cell>
          <cell r="G52373">
            <v>2002</v>
          </cell>
          <cell r="H52373">
            <v>4</v>
          </cell>
          <cell r="AD52373">
            <v>0</v>
          </cell>
        </row>
        <row r="52374">
          <cell r="D52374" t="str">
            <v>AE</v>
          </cell>
          <cell r="G52374">
            <v>2002</v>
          </cell>
          <cell r="H52374">
            <v>5</v>
          </cell>
          <cell r="AD52374">
            <v>0</v>
          </cell>
        </row>
        <row r="52375">
          <cell r="D52375" t="str">
            <v>AE</v>
          </cell>
          <cell r="G52375">
            <v>2002</v>
          </cell>
          <cell r="H52375">
            <v>6</v>
          </cell>
          <cell r="AD52375">
            <v>0</v>
          </cell>
        </row>
        <row r="52376">
          <cell r="D52376" t="str">
            <v>AE</v>
          </cell>
          <cell r="G52376">
            <v>2002</v>
          </cell>
          <cell r="H52376">
            <v>7</v>
          </cell>
          <cell r="AD52376">
            <v>0</v>
          </cell>
        </row>
        <row r="52377">
          <cell r="D52377" t="str">
            <v>AE</v>
          </cell>
          <cell r="G52377">
            <v>2002</v>
          </cell>
          <cell r="H52377">
            <v>8</v>
          </cell>
          <cell r="AD52377">
            <v>0</v>
          </cell>
        </row>
        <row r="52378">
          <cell r="D52378" t="str">
            <v>AE</v>
          </cell>
          <cell r="G52378">
            <v>2002</v>
          </cell>
          <cell r="H52378">
            <v>9</v>
          </cell>
          <cell r="AD52378">
            <v>0</v>
          </cell>
        </row>
        <row r="52379">
          <cell r="D52379" t="str">
            <v>AE</v>
          </cell>
          <cell r="G52379">
            <v>2002</v>
          </cell>
          <cell r="H52379">
            <v>10</v>
          </cell>
          <cell r="AD52379">
            <v>0</v>
          </cell>
        </row>
        <row r="52380">
          <cell r="D52380" t="str">
            <v>AE</v>
          </cell>
          <cell r="G52380">
            <v>2002</v>
          </cell>
          <cell r="H52380">
            <v>11</v>
          </cell>
          <cell r="AD52380">
            <v>0</v>
          </cell>
        </row>
        <row r="52381">
          <cell r="D52381" t="str">
            <v>AE</v>
          </cell>
          <cell r="G52381">
            <v>2002</v>
          </cell>
          <cell r="H52381">
            <v>12</v>
          </cell>
          <cell r="AD52381">
            <v>0</v>
          </cell>
        </row>
        <row r="52382">
          <cell r="D52382" t="str">
            <v>AE</v>
          </cell>
          <cell r="G52382">
            <v>2003</v>
          </cell>
          <cell r="H52382">
            <v>1</v>
          </cell>
          <cell r="AD52382">
            <v>0</v>
          </cell>
        </row>
        <row r="52383">
          <cell r="D52383" t="str">
            <v>AE</v>
          </cell>
          <cell r="G52383">
            <v>2003</v>
          </cell>
          <cell r="H52383">
            <v>2</v>
          </cell>
          <cell r="AD52383">
            <v>0</v>
          </cell>
        </row>
        <row r="52384">
          <cell r="D52384" t="str">
            <v>AE</v>
          </cell>
          <cell r="G52384">
            <v>2003</v>
          </cell>
          <cell r="H52384">
            <v>3</v>
          </cell>
          <cell r="AD52384">
            <v>0</v>
          </cell>
        </row>
        <row r="52385">
          <cell r="D52385" t="str">
            <v>AE</v>
          </cell>
          <cell r="G52385">
            <v>2003</v>
          </cell>
          <cell r="H52385">
            <v>4</v>
          </cell>
          <cell r="AD52385">
            <v>0</v>
          </cell>
        </row>
        <row r="52386">
          <cell r="D52386" t="str">
            <v>AE</v>
          </cell>
          <cell r="G52386">
            <v>2003</v>
          </cell>
          <cell r="H52386">
            <v>5</v>
          </cell>
          <cell r="AD52386">
            <v>0</v>
          </cell>
        </row>
        <row r="52387">
          <cell r="D52387" t="str">
            <v>AE</v>
          </cell>
          <cell r="G52387">
            <v>2003</v>
          </cell>
          <cell r="H52387">
            <v>6</v>
          </cell>
          <cell r="AD52387">
            <v>0</v>
          </cell>
        </row>
        <row r="52388">
          <cell r="D52388" t="str">
            <v>AE</v>
          </cell>
          <cell r="G52388">
            <v>2003</v>
          </cell>
          <cell r="H52388">
            <v>7</v>
          </cell>
          <cell r="AD52388">
            <v>0</v>
          </cell>
        </row>
        <row r="52389">
          <cell r="D52389" t="str">
            <v>AE</v>
          </cell>
          <cell r="G52389">
            <v>2003</v>
          </cell>
          <cell r="H52389">
            <v>8</v>
          </cell>
          <cell r="AD52389">
            <v>0</v>
          </cell>
        </row>
        <row r="52390">
          <cell r="D52390" t="str">
            <v>AE</v>
          </cell>
          <cell r="G52390">
            <v>2003</v>
          </cell>
          <cell r="H52390">
            <v>9</v>
          </cell>
          <cell r="AD52390">
            <v>0</v>
          </cell>
        </row>
        <row r="52391">
          <cell r="D52391" t="str">
            <v>AE</v>
          </cell>
          <cell r="G52391">
            <v>2003</v>
          </cell>
          <cell r="H52391">
            <v>10</v>
          </cell>
          <cell r="AD52391">
            <v>0</v>
          </cell>
        </row>
        <row r="52392">
          <cell r="D52392" t="str">
            <v>AE</v>
          </cell>
          <cell r="G52392">
            <v>2003</v>
          </cell>
          <cell r="H52392">
            <v>11</v>
          </cell>
          <cell r="AD52392">
            <v>0</v>
          </cell>
        </row>
        <row r="52393">
          <cell r="D52393" t="str">
            <v>AE</v>
          </cell>
          <cell r="G52393">
            <v>2003</v>
          </cell>
          <cell r="H52393">
            <v>12</v>
          </cell>
          <cell r="AD52393">
            <v>0</v>
          </cell>
        </row>
        <row r="52394">
          <cell r="D52394" t="str">
            <v>AE</v>
          </cell>
          <cell r="G52394">
            <v>2004</v>
          </cell>
          <cell r="H52394">
            <v>1</v>
          </cell>
          <cell r="AD52394">
            <v>0</v>
          </cell>
        </row>
        <row r="52395">
          <cell r="D52395" t="str">
            <v>AE</v>
          </cell>
          <cell r="G52395">
            <v>2004</v>
          </cell>
          <cell r="H52395">
            <v>2</v>
          </cell>
          <cell r="AD52395">
            <v>0</v>
          </cell>
        </row>
        <row r="52396">
          <cell r="D52396" t="str">
            <v>AE</v>
          </cell>
          <cell r="G52396">
            <v>2004</v>
          </cell>
          <cell r="H52396">
            <v>3</v>
          </cell>
          <cell r="AD52396">
            <v>0</v>
          </cell>
        </row>
        <row r="52397">
          <cell r="D52397" t="str">
            <v>AE</v>
          </cell>
          <cell r="G52397">
            <v>2004</v>
          </cell>
          <cell r="H52397">
            <v>4</v>
          </cell>
          <cell r="AD52397">
            <v>0</v>
          </cell>
        </row>
        <row r="52398">
          <cell r="D52398" t="str">
            <v>AE</v>
          </cell>
          <cell r="G52398">
            <v>2004</v>
          </cell>
          <cell r="H52398">
            <v>5</v>
          </cell>
          <cell r="AD52398">
            <v>0</v>
          </cell>
        </row>
        <row r="52399">
          <cell r="D52399" t="str">
            <v>AE</v>
          </cell>
          <cell r="G52399">
            <v>2004</v>
          </cell>
          <cell r="H52399">
            <v>6</v>
          </cell>
          <cell r="AD52399">
            <v>0</v>
          </cell>
        </row>
        <row r="52400">
          <cell r="D52400" t="str">
            <v>AE</v>
          </cell>
          <cell r="G52400">
            <v>2004</v>
          </cell>
          <cell r="H52400">
            <v>7</v>
          </cell>
          <cell r="AD52400">
            <v>0</v>
          </cell>
        </row>
        <row r="52401">
          <cell r="D52401" t="str">
            <v>AE</v>
          </cell>
          <cell r="G52401">
            <v>2004</v>
          </cell>
          <cell r="H52401">
            <v>8</v>
          </cell>
          <cell r="AD52401">
            <v>0</v>
          </cell>
        </row>
        <row r="52402">
          <cell r="D52402" t="str">
            <v>AE</v>
          </cell>
          <cell r="G52402">
            <v>2004</v>
          </cell>
          <cell r="H52402">
            <v>9</v>
          </cell>
          <cell r="AD52402">
            <v>0</v>
          </cell>
        </row>
        <row r="52403">
          <cell r="D52403" t="str">
            <v>AE</v>
          </cell>
          <cell r="G52403">
            <v>2004</v>
          </cell>
          <cell r="H52403">
            <v>10</v>
          </cell>
          <cell r="AD52403">
            <v>0</v>
          </cell>
        </row>
        <row r="52404">
          <cell r="D52404" t="str">
            <v>AE</v>
          </cell>
          <cell r="G52404">
            <v>2004</v>
          </cell>
          <cell r="H52404">
            <v>11</v>
          </cell>
          <cell r="AD52404">
            <v>0</v>
          </cell>
        </row>
        <row r="52405">
          <cell r="D52405" t="str">
            <v>AE</v>
          </cell>
          <cell r="G52405">
            <v>2004</v>
          </cell>
          <cell r="H52405">
            <v>12</v>
          </cell>
          <cell r="AD52405">
            <v>0</v>
          </cell>
        </row>
        <row r="52406">
          <cell r="D52406" t="str">
            <v>AE</v>
          </cell>
          <cell r="G52406">
            <v>2005</v>
          </cell>
          <cell r="H52406">
            <v>1</v>
          </cell>
          <cell r="AD52406">
            <v>0</v>
          </cell>
        </row>
        <row r="52407">
          <cell r="D52407" t="str">
            <v>AE</v>
          </cell>
          <cell r="G52407">
            <v>2005</v>
          </cell>
          <cell r="H52407">
            <v>2</v>
          </cell>
          <cell r="AD52407">
            <v>0</v>
          </cell>
        </row>
        <row r="52408">
          <cell r="D52408" t="str">
            <v>AE</v>
          </cell>
          <cell r="G52408">
            <v>2005</v>
          </cell>
          <cell r="H52408">
            <v>3</v>
          </cell>
          <cell r="AD52408">
            <v>0</v>
          </cell>
        </row>
        <row r="52409">
          <cell r="D52409" t="str">
            <v>AE</v>
          </cell>
          <cell r="G52409">
            <v>2005</v>
          </cell>
          <cell r="H52409">
            <v>4</v>
          </cell>
          <cell r="AD52409">
            <v>0</v>
          </cell>
        </row>
        <row r="52410">
          <cell r="D52410" t="str">
            <v>AE</v>
          </cell>
          <cell r="G52410">
            <v>2005</v>
          </cell>
          <cell r="H52410">
            <v>5</v>
          </cell>
          <cell r="AD52410">
            <v>0</v>
          </cell>
        </row>
        <row r="52411">
          <cell r="D52411" t="str">
            <v>AE</v>
          </cell>
          <cell r="G52411">
            <v>2005</v>
          </cell>
          <cell r="H52411">
            <v>6</v>
          </cell>
          <cell r="AD52411">
            <v>0</v>
          </cell>
        </row>
        <row r="52412">
          <cell r="D52412" t="str">
            <v>AE</v>
          </cell>
          <cell r="G52412">
            <v>2005</v>
          </cell>
          <cell r="H52412">
            <v>7</v>
          </cell>
          <cell r="AD52412">
            <v>0</v>
          </cell>
        </row>
        <row r="52413">
          <cell r="D52413" t="str">
            <v>AE</v>
          </cell>
          <cell r="G52413">
            <v>2005</v>
          </cell>
          <cell r="H52413">
            <v>8</v>
          </cell>
          <cell r="AD52413">
            <v>0</v>
          </cell>
        </row>
        <row r="52414">
          <cell r="D52414" t="str">
            <v>AE</v>
          </cell>
          <cell r="G52414">
            <v>2005</v>
          </cell>
          <cell r="H52414">
            <v>9</v>
          </cell>
          <cell r="AD52414">
            <v>0</v>
          </cell>
        </row>
        <row r="52415">
          <cell r="D52415" t="str">
            <v>AE</v>
          </cell>
          <cell r="G52415">
            <v>2005</v>
          </cell>
          <cell r="H52415">
            <v>10</v>
          </cell>
          <cell r="AD52415">
            <v>0</v>
          </cell>
        </row>
        <row r="52416">
          <cell r="D52416" t="str">
            <v>AE</v>
          </cell>
          <cell r="G52416">
            <v>2005</v>
          </cell>
          <cell r="H52416">
            <v>11</v>
          </cell>
          <cell r="AD52416">
            <v>0</v>
          </cell>
        </row>
        <row r="52417">
          <cell r="D52417" t="str">
            <v>AE</v>
          </cell>
          <cell r="G52417">
            <v>2005</v>
          </cell>
          <cell r="H52417">
            <v>12</v>
          </cell>
          <cell r="AD52417">
            <v>0</v>
          </cell>
        </row>
        <row r="52418">
          <cell r="D52418" t="str">
            <v>AE</v>
          </cell>
          <cell r="G52418">
            <v>2006</v>
          </cell>
          <cell r="H52418">
            <v>1</v>
          </cell>
          <cell r="AD52418">
            <v>0</v>
          </cell>
        </row>
        <row r="52419">
          <cell r="D52419" t="str">
            <v>AE</v>
          </cell>
          <cell r="G52419">
            <v>2006</v>
          </cell>
          <cell r="H52419">
            <v>2</v>
          </cell>
          <cell r="AD52419">
            <v>0</v>
          </cell>
        </row>
        <row r="52420">
          <cell r="D52420" t="str">
            <v>AE</v>
          </cell>
          <cell r="G52420">
            <v>2006</v>
          </cell>
          <cell r="H52420">
            <v>3</v>
          </cell>
          <cell r="AD52420">
            <v>0</v>
          </cell>
        </row>
        <row r="52421">
          <cell r="D52421" t="str">
            <v>AE</v>
          </cell>
          <cell r="G52421">
            <v>2006</v>
          </cell>
          <cell r="H52421">
            <v>4</v>
          </cell>
          <cell r="AD52421">
            <v>0</v>
          </cell>
        </row>
        <row r="52422">
          <cell r="D52422" t="str">
            <v>AE</v>
          </cell>
          <cell r="G52422">
            <v>2006</v>
          </cell>
          <cell r="H52422">
            <v>5</v>
          </cell>
          <cell r="AD52422">
            <v>0</v>
          </cell>
        </row>
        <row r="52423">
          <cell r="D52423" t="str">
            <v>AE</v>
          </cell>
          <cell r="G52423">
            <v>2006</v>
          </cell>
          <cell r="H52423">
            <v>6</v>
          </cell>
          <cell r="AD52423">
            <v>0</v>
          </cell>
        </row>
        <row r="52424">
          <cell r="D52424" t="str">
            <v>AE</v>
          </cell>
          <cell r="G52424">
            <v>2006</v>
          </cell>
          <cell r="H52424">
            <v>7</v>
          </cell>
          <cell r="AD52424">
            <v>0</v>
          </cell>
        </row>
        <row r="52425">
          <cell r="D52425" t="str">
            <v>AE</v>
          </cell>
          <cell r="G52425">
            <v>2006</v>
          </cell>
          <cell r="H52425">
            <v>8</v>
          </cell>
          <cell r="AD52425">
            <v>0</v>
          </cell>
        </row>
        <row r="52426">
          <cell r="D52426" t="str">
            <v>AE</v>
          </cell>
          <cell r="G52426">
            <v>2006</v>
          </cell>
          <cell r="H52426">
            <v>9</v>
          </cell>
          <cell r="AD52426">
            <v>0</v>
          </cell>
        </row>
        <row r="52427">
          <cell r="D52427" t="str">
            <v>AE</v>
          </cell>
          <cell r="G52427">
            <v>2006</v>
          </cell>
          <cell r="H52427">
            <v>10</v>
          </cell>
          <cell r="AD52427">
            <v>0</v>
          </cell>
        </row>
        <row r="52428">
          <cell r="D52428" t="str">
            <v>AE</v>
          </cell>
          <cell r="G52428">
            <v>2006</v>
          </cell>
          <cell r="H52428">
            <v>11</v>
          </cell>
          <cell r="AD52428">
            <v>0</v>
          </cell>
        </row>
        <row r="52429">
          <cell r="D52429" t="str">
            <v>AE</v>
          </cell>
          <cell r="G52429">
            <v>2006</v>
          </cell>
          <cell r="H52429">
            <v>12</v>
          </cell>
          <cell r="AD52429">
            <v>0</v>
          </cell>
        </row>
        <row r="52430">
          <cell r="D52430" t="str">
            <v>AE</v>
          </cell>
          <cell r="G52430">
            <v>2007</v>
          </cell>
          <cell r="H52430">
            <v>1</v>
          </cell>
          <cell r="AD52430">
            <v>0</v>
          </cell>
        </row>
        <row r="52431">
          <cell r="D52431" t="str">
            <v>AE</v>
          </cell>
          <cell r="G52431">
            <v>2007</v>
          </cell>
          <cell r="H52431">
            <v>2</v>
          </cell>
          <cell r="AD52431">
            <v>0</v>
          </cell>
        </row>
        <row r="52432">
          <cell r="D52432" t="str">
            <v>AE</v>
          </cell>
          <cell r="G52432">
            <v>2007</v>
          </cell>
          <cell r="H52432">
            <v>3</v>
          </cell>
          <cell r="AD52432">
            <v>0</v>
          </cell>
        </row>
        <row r="52433">
          <cell r="D52433" t="str">
            <v>AE</v>
          </cell>
          <cell r="G52433">
            <v>2007</v>
          </cell>
          <cell r="H52433">
            <v>4</v>
          </cell>
          <cell r="AD52433">
            <v>0</v>
          </cell>
        </row>
        <row r="52434">
          <cell r="D52434" t="str">
            <v>AE</v>
          </cell>
          <cell r="G52434">
            <v>2007</v>
          </cell>
          <cell r="H52434">
            <v>5</v>
          </cell>
          <cell r="AD52434">
            <v>0</v>
          </cell>
        </row>
        <row r="52435">
          <cell r="D52435" t="str">
            <v>AE</v>
          </cell>
          <cell r="G52435">
            <v>2007</v>
          </cell>
          <cell r="H52435">
            <v>6</v>
          </cell>
          <cell r="AD52435">
            <v>0</v>
          </cell>
        </row>
        <row r="52436">
          <cell r="D52436" t="str">
            <v>AE</v>
          </cell>
          <cell r="G52436">
            <v>2007</v>
          </cell>
          <cell r="H52436">
            <v>7</v>
          </cell>
          <cell r="AD52436">
            <v>0</v>
          </cell>
        </row>
        <row r="52437">
          <cell r="D52437" t="str">
            <v>AE</v>
          </cell>
          <cell r="G52437">
            <v>2007</v>
          </cell>
          <cell r="H52437">
            <v>8</v>
          </cell>
          <cell r="AD52437">
            <v>0</v>
          </cell>
        </row>
        <row r="52438">
          <cell r="D52438" t="str">
            <v>AE</v>
          </cell>
          <cell r="G52438">
            <v>2007</v>
          </cell>
          <cell r="H52438">
            <v>9</v>
          </cell>
          <cell r="AD52438">
            <v>0</v>
          </cell>
        </row>
        <row r="52439">
          <cell r="D52439" t="str">
            <v>AE</v>
          </cell>
          <cell r="G52439">
            <v>2007</v>
          </cell>
          <cell r="H52439">
            <v>10</v>
          </cell>
          <cell r="AD52439">
            <v>0</v>
          </cell>
        </row>
        <row r="52440">
          <cell r="D52440" t="str">
            <v>AE</v>
          </cell>
          <cell r="G52440">
            <v>2007</v>
          </cell>
          <cell r="H52440">
            <v>11</v>
          </cell>
          <cell r="AD52440">
            <v>0</v>
          </cell>
        </row>
        <row r="52441">
          <cell r="D52441" t="str">
            <v>AE</v>
          </cell>
          <cell r="G52441">
            <v>2007</v>
          </cell>
          <cell r="H52441">
            <v>12</v>
          </cell>
          <cell r="AD52441">
            <v>0</v>
          </cell>
        </row>
        <row r="52442">
          <cell r="D52442" t="str">
            <v>AE</v>
          </cell>
          <cell r="G52442">
            <v>2008</v>
          </cell>
          <cell r="H52442">
            <v>1</v>
          </cell>
          <cell r="AD52442">
            <v>0</v>
          </cell>
        </row>
        <row r="52443">
          <cell r="D52443" t="str">
            <v>AE</v>
          </cell>
          <cell r="G52443">
            <v>2008</v>
          </cell>
          <cell r="H52443">
            <v>2</v>
          </cell>
          <cell r="AD52443">
            <v>0</v>
          </cell>
        </row>
        <row r="52444">
          <cell r="D52444" t="str">
            <v>AE</v>
          </cell>
          <cell r="G52444">
            <v>2008</v>
          </cell>
          <cell r="H52444">
            <v>3</v>
          </cell>
          <cell r="AD52444">
            <v>0</v>
          </cell>
        </row>
        <row r="52445">
          <cell r="D52445" t="str">
            <v>AE</v>
          </cell>
          <cell r="G52445">
            <v>2008</v>
          </cell>
          <cell r="H52445">
            <v>4</v>
          </cell>
          <cell r="AD52445">
            <v>0</v>
          </cell>
        </row>
        <row r="52446">
          <cell r="D52446" t="str">
            <v>AE</v>
          </cell>
          <cell r="G52446">
            <v>2008</v>
          </cell>
          <cell r="H52446">
            <v>5</v>
          </cell>
          <cell r="AD52446">
            <v>0</v>
          </cell>
        </row>
        <row r="52447">
          <cell r="D52447" t="str">
            <v>AE</v>
          </cell>
          <cell r="G52447">
            <v>2008</v>
          </cell>
          <cell r="H52447">
            <v>6</v>
          </cell>
          <cell r="AD52447">
            <v>0</v>
          </cell>
        </row>
        <row r="52448">
          <cell r="D52448" t="str">
            <v>AE</v>
          </cell>
          <cell r="G52448">
            <v>2008</v>
          </cell>
          <cell r="H52448">
            <v>7</v>
          </cell>
          <cell r="AD52448">
            <v>0</v>
          </cell>
        </row>
        <row r="52449">
          <cell r="D52449" t="str">
            <v>AE</v>
          </cell>
          <cell r="G52449">
            <v>2008</v>
          </cell>
          <cell r="H52449">
            <v>8</v>
          </cell>
          <cell r="AD52449">
            <v>0</v>
          </cell>
        </row>
        <row r="52450">
          <cell r="D52450" t="str">
            <v>AE</v>
          </cell>
          <cell r="G52450">
            <v>2008</v>
          </cell>
          <cell r="H52450">
            <v>9</v>
          </cell>
          <cell r="AD52450">
            <v>0</v>
          </cell>
        </row>
        <row r="52451">
          <cell r="D52451" t="str">
            <v>AE</v>
          </cell>
          <cell r="G52451">
            <v>2008</v>
          </cell>
          <cell r="H52451">
            <v>10</v>
          </cell>
          <cell r="AD52451">
            <v>0</v>
          </cell>
        </row>
        <row r="52452">
          <cell r="D52452" t="str">
            <v>AE</v>
          </cell>
          <cell r="G52452">
            <v>2008</v>
          </cell>
          <cell r="H52452">
            <v>11</v>
          </cell>
          <cell r="AD52452">
            <v>0</v>
          </cell>
        </row>
        <row r="52453">
          <cell r="D52453" t="str">
            <v>AE</v>
          </cell>
          <cell r="G52453">
            <v>2008</v>
          </cell>
          <cell r="H52453">
            <v>12</v>
          </cell>
          <cell r="AD52453">
            <v>0</v>
          </cell>
        </row>
        <row r="52454">
          <cell r="D52454" t="str">
            <v>AE</v>
          </cell>
          <cell r="G52454">
            <v>2009</v>
          </cell>
          <cell r="H52454">
            <v>1</v>
          </cell>
          <cell r="AD52454">
            <v>0</v>
          </cell>
        </row>
        <row r="52455">
          <cell r="D52455" t="str">
            <v>AE</v>
          </cell>
          <cell r="G52455">
            <v>2009</v>
          </cell>
          <cell r="H52455">
            <v>2</v>
          </cell>
          <cell r="AD52455">
            <v>0</v>
          </cell>
        </row>
        <row r="52456">
          <cell r="D52456" t="str">
            <v>AE</v>
          </cell>
          <cell r="G52456">
            <v>2009</v>
          </cell>
          <cell r="H52456">
            <v>3</v>
          </cell>
          <cell r="AD52456">
            <v>0</v>
          </cell>
        </row>
        <row r="52457">
          <cell r="D52457" t="str">
            <v>AE</v>
          </cell>
          <cell r="G52457">
            <v>2009</v>
          </cell>
          <cell r="H52457">
            <v>4</v>
          </cell>
          <cell r="AD52457">
            <v>0</v>
          </cell>
        </row>
        <row r="52458">
          <cell r="D52458" t="str">
            <v>AE</v>
          </cell>
          <cell r="G52458">
            <v>2009</v>
          </cell>
          <cell r="H52458">
            <v>5</v>
          </cell>
          <cell r="AD52458">
            <v>0</v>
          </cell>
        </row>
        <row r="52459">
          <cell r="D52459" t="str">
            <v>AE</v>
          </cell>
          <cell r="G52459">
            <v>2009</v>
          </cell>
          <cell r="H52459">
            <v>6</v>
          </cell>
          <cell r="AD52459">
            <v>0</v>
          </cell>
        </row>
        <row r="52460">
          <cell r="D52460" t="str">
            <v>AE</v>
          </cell>
          <cell r="G52460">
            <v>2009</v>
          </cell>
          <cell r="H52460">
            <v>7</v>
          </cell>
          <cell r="AD52460">
            <v>0</v>
          </cell>
        </row>
        <row r="52461">
          <cell r="D52461" t="str">
            <v>AE</v>
          </cell>
          <cell r="G52461">
            <v>2009</v>
          </cell>
          <cell r="H52461">
            <v>8</v>
          </cell>
          <cell r="AD52461">
            <v>0</v>
          </cell>
        </row>
        <row r="52462">
          <cell r="D52462" t="str">
            <v>AE</v>
          </cell>
          <cell r="G52462">
            <v>2009</v>
          </cell>
          <cell r="H52462">
            <v>9</v>
          </cell>
          <cell r="AD52462">
            <v>0</v>
          </cell>
        </row>
        <row r="52463">
          <cell r="D52463" t="str">
            <v>AE</v>
          </cell>
          <cell r="G52463">
            <v>2009</v>
          </cell>
          <cell r="H52463">
            <v>10</v>
          </cell>
          <cell r="AD52463">
            <v>0</v>
          </cell>
        </row>
        <row r="52464">
          <cell r="D52464" t="str">
            <v>AE</v>
          </cell>
          <cell r="G52464">
            <v>2009</v>
          </cell>
          <cell r="H52464">
            <v>11</v>
          </cell>
          <cell r="AD52464">
            <v>0</v>
          </cell>
        </row>
        <row r="52465">
          <cell r="D52465" t="str">
            <v>AE</v>
          </cell>
          <cell r="G52465">
            <v>2009</v>
          </cell>
          <cell r="H52465">
            <v>12</v>
          </cell>
          <cell r="AD52465">
            <v>0</v>
          </cell>
        </row>
        <row r="52466">
          <cell r="D52466" t="str">
            <v>AE</v>
          </cell>
          <cell r="G52466">
            <v>2010</v>
          </cell>
          <cell r="H52466">
            <v>1</v>
          </cell>
          <cell r="AD52466">
            <v>0</v>
          </cell>
        </row>
        <row r="52467">
          <cell r="D52467" t="str">
            <v>AE</v>
          </cell>
          <cell r="G52467">
            <v>2010</v>
          </cell>
          <cell r="H52467">
            <v>2</v>
          </cell>
          <cell r="AD52467">
            <v>0</v>
          </cell>
        </row>
        <row r="52468">
          <cell r="D52468" t="str">
            <v>AE</v>
          </cell>
          <cell r="G52468">
            <v>2010</v>
          </cell>
          <cell r="H52468">
            <v>3</v>
          </cell>
          <cell r="AD52468">
            <v>0</v>
          </cell>
        </row>
        <row r="52469">
          <cell r="D52469" t="str">
            <v>AE</v>
          </cell>
          <cell r="G52469">
            <v>2010</v>
          </cell>
          <cell r="H52469">
            <v>4</v>
          </cell>
          <cell r="AD52469">
            <v>0</v>
          </cell>
        </row>
        <row r="52470">
          <cell r="D52470" t="str">
            <v>AE</v>
          </cell>
          <cell r="G52470">
            <v>2010</v>
          </cell>
          <cell r="H52470">
            <v>5</v>
          </cell>
          <cell r="AD52470">
            <v>0</v>
          </cell>
        </row>
        <row r="52471">
          <cell r="D52471" t="str">
            <v>AE</v>
          </cell>
          <cell r="G52471">
            <v>2010</v>
          </cell>
          <cell r="H52471">
            <v>6</v>
          </cell>
          <cell r="AD52471">
            <v>0</v>
          </cell>
        </row>
        <row r="52472">
          <cell r="D52472" t="str">
            <v>AE</v>
          </cell>
          <cell r="G52472">
            <v>2010</v>
          </cell>
          <cell r="H52472">
            <v>7</v>
          </cell>
          <cell r="AD52472">
            <v>0</v>
          </cell>
        </row>
        <row r="52473">
          <cell r="D52473" t="str">
            <v>AE</v>
          </cell>
          <cell r="G52473">
            <v>2010</v>
          </cell>
          <cell r="H52473">
            <v>8</v>
          </cell>
          <cell r="AD52473">
            <v>0</v>
          </cell>
        </row>
        <row r="52474">
          <cell r="D52474" t="str">
            <v>AE</v>
          </cell>
          <cell r="G52474">
            <v>2010</v>
          </cell>
          <cell r="H52474">
            <v>9</v>
          </cell>
          <cell r="AD52474">
            <v>0</v>
          </cell>
        </row>
        <row r="52475">
          <cell r="D52475" t="str">
            <v>AE</v>
          </cell>
          <cell r="G52475">
            <v>2010</v>
          </cell>
          <cell r="H52475">
            <v>10</v>
          </cell>
          <cell r="AD52475">
            <v>0</v>
          </cell>
        </row>
        <row r="52476">
          <cell r="D52476" t="str">
            <v>AE</v>
          </cell>
          <cell r="G52476">
            <v>2010</v>
          </cell>
          <cell r="H52476">
            <v>11</v>
          </cell>
          <cell r="AD52476">
            <v>0</v>
          </cell>
        </row>
        <row r="52477">
          <cell r="D52477" t="str">
            <v>AE</v>
          </cell>
          <cell r="G52477">
            <v>2010</v>
          </cell>
          <cell r="H52477">
            <v>12</v>
          </cell>
          <cell r="AD52477">
            <v>0</v>
          </cell>
        </row>
        <row r="52478">
          <cell r="D52478" t="str">
            <v>AE</v>
          </cell>
          <cell r="G52478">
            <v>2011</v>
          </cell>
          <cell r="H52478">
            <v>1</v>
          </cell>
          <cell r="AD52478">
            <v>0</v>
          </cell>
        </row>
        <row r="52479">
          <cell r="D52479" t="str">
            <v>AE</v>
          </cell>
          <cell r="G52479">
            <v>2011</v>
          </cell>
          <cell r="H52479">
            <v>2</v>
          </cell>
          <cell r="AD52479">
            <v>0</v>
          </cell>
        </row>
        <row r="52480">
          <cell r="D52480" t="str">
            <v>AE</v>
          </cell>
          <cell r="G52480">
            <v>2011</v>
          </cell>
          <cell r="H52480">
            <v>3</v>
          </cell>
          <cell r="AD52480">
            <v>0</v>
          </cell>
        </row>
        <row r="52481">
          <cell r="D52481" t="str">
            <v>AE</v>
          </cell>
          <cell r="G52481">
            <v>2011</v>
          </cell>
          <cell r="H52481">
            <v>4</v>
          </cell>
          <cell r="AD52481">
            <v>0</v>
          </cell>
        </row>
        <row r="52482">
          <cell r="D52482" t="str">
            <v>AE</v>
          </cell>
          <cell r="G52482">
            <v>2011</v>
          </cell>
          <cell r="H52482">
            <v>5</v>
          </cell>
          <cell r="AD52482">
            <v>0</v>
          </cell>
        </row>
        <row r="52483">
          <cell r="D52483" t="str">
            <v>AE</v>
          </cell>
          <cell r="G52483">
            <v>2011</v>
          </cell>
          <cell r="H52483">
            <v>6</v>
          </cell>
          <cell r="AD52483">
            <v>0</v>
          </cell>
        </row>
        <row r="52484">
          <cell r="D52484" t="str">
            <v>AE</v>
          </cell>
          <cell r="G52484">
            <v>2011</v>
          </cell>
          <cell r="H52484">
            <v>7</v>
          </cell>
          <cell r="AD52484">
            <v>0</v>
          </cell>
        </row>
        <row r="52485">
          <cell r="D52485" t="str">
            <v>AE</v>
          </cell>
          <cell r="G52485">
            <v>2011</v>
          </cell>
          <cell r="H52485">
            <v>8</v>
          </cell>
          <cell r="AD52485">
            <v>0</v>
          </cell>
        </row>
        <row r="52486">
          <cell r="D52486" t="str">
            <v>AE</v>
          </cell>
          <cell r="G52486">
            <v>2011</v>
          </cell>
          <cell r="H52486">
            <v>9</v>
          </cell>
          <cell r="AD52486">
            <v>0</v>
          </cell>
        </row>
        <row r="52487">
          <cell r="D52487" t="str">
            <v>AE</v>
          </cell>
          <cell r="G52487">
            <v>2011</v>
          </cell>
          <cell r="H52487">
            <v>10</v>
          </cell>
          <cell r="AD52487">
            <v>0</v>
          </cell>
        </row>
        <row r="52488">
          <cell r="D52488" t="str">
            <v>AE</v>
          </cell>
          <cell r="G52488">
            <v>2011</v>
          </cell>
          <cell r="H52488">
            <v>11</v>
          </cell>
          <cell r="AD52488">
            <v>0</v>
          </cell>
        </row>
        <row r="52489">
          <cell r="D52489" t="str">
            <v>AE</v>
          </cell>
          <cell r="G52489">
            <v>2011</v>
          </cell>
          <cell r="H52489">
            <v>12</v>
          </cell>
          <cell r="AD52489">
            <v>0</v>
          </cell>
        </row>
        <row r="52490">
          <cell r="D52490" t="str">
            <v>AE</v>
          </cell>
          <cell r="G52490">
            <v>2012</v>
          </cell>
          <cell r="H52490">
            <v>1</v>
          </cell>
          <cell r="AD52490">
            <v>0</v>
          </cell>
        </row>
        <row r="52491">
          <cell r="D52491" t="str">
            <v>AE</v>
          </cell>
          <cell r="G52491">
            <v>2012</v>
          </cell>
          <cell r="H52491">
            <v>2</v>
          </cell>
          <cell r="AD52491">
            <v>0</v>
          </cell>
        </row>
        <row r="52492">
          <cell r="D52492" t="str">
            <v>AE</v>
          </cell>
          <cell r="G52492">
            <v>2012</v>
          </cell>
          <cell r="H52492">
            <v>3</v>
          </cell>
          <cell r="AD52492">
            <v>0</v>
          </cell>
        </row>
        <row r="52493">
          <cell r="D52493" t="str">
            <v>AE</v>
          </cell>
          <cell r="G52493">
            <v>2012</v>
          </cell>
          <cell r="H52493">
            <v>4</v>
          </cell>
          <cell r="AD52493">
            <v>0</v>
          </cell>
        </row>
        <row r="52494">
          <cell r="D52494" t="str">
            <v>AE</v>
          </cell>
          <cell r="G52494">
            <v>2012</v>
          </cell>
          <cell r="H52494">
            <v>5</v>
          </cell>
          <cell r="AD52494">
            <v>0</v>
          </cell>
        </row>
        <row r="52495">
          <cell r="D52495" t="str">
            <v>AE</v>
          </cell>
          <cell r="G52495">
            <v>2012</v>
          </cell>
          <cell r="H52495">
            <v>6</v>
          </cell>
          <cell r="AD52495">
            <v>0</v>
          </cell>
        </row>
        <row r="52496">
          <cell r="D52496" t="str">
            <v>AE</v>
          </cell>
          <cell r="G52496">
            <v>2012</v>
          </cell>
          <cell r="H52496">
            <v>7</v>
          </cell>
          <cell r="AD52496">
            <v>0</v>
          </cell>
        </row>
        <row r="52497">
          <cell r="D52497" t="str">
            <v>AE</v>
          </cell>
          <cell r="G52497">
            <v>2012</v>
          </cell>
          <cell r="H52497">
            <v>8</v>
          </cell>
          <cell r="AD52497">
            <v>0</v>
          </cell>
        </row>
        <row r="52498">
          <cell r="D52498" t="str">
            <v>AE</v>
          </cell>
          <cell r="G52498">
            <v>2012</v>
          </cell>
          <cell r="H52498">
            <v>9</v>
          </cell>
          <cell r="AD52498">
            <v>0</v>
          </cell>
        </row>
        <row r="52499">
          <cell r="D52499" t="str">
            <v>AE</v>
          </cell>
          <cell r="G52499">
            <v>2012</v>
          </cell>
          <cell r="H52499">
            <v>10</v>
          </cell>
          <cell r="AD52499">
            <v>0</v>
          </cell>
        </row>
        <row r="52500">
          <cell r="D52500" t="str">
            <v>AE</v>
          </cell>
          <cell r="G52500">
            <v>2012</v>
          </cell>
          <cell r="H52500">
            <v>11</v>
          </cell>
          <cell r="AD52500">
            <v>0</v>
          </cell>
        </row>
        <row r="52501">
          <cell r="D52501" t="str">
            <v>AE</v>
          </cell>
          <cell r="G52501">
            <v>2012</v>
          </cell>
          <cell r="H52501">
            <v>12</v>
          </cell>
          <cell r="AD52501">
            <v>0</v>
          </cell>
        </row>
        <row r="52502">
          <cell r="D52502" t="str">
            <v>AE</v>
          </cell>
          <cell r="G52502">
            <v>2013</v>
          </cell>
          <cell r="H52502">
            <v>1</v>
          </cell>
          <cell r="AD52502">
            <v>0</v>
          </cell>
        </row>
        <row r="52503">
          <cell r="D52503" t="str">
            <v>AE</v>
          </cell>
          <cell r="G52503">
            <v>2013</v>
          </cell>
          <cell r="H52503">
            <v>2</v>
          </cell>
          <cell r="AD52503">
            <v>0</v>
          </cell>
        </row>
        <row r="52504">
          <cell r="D52504" t="str">
            <v>AE</v>
          </cell>
          <cell r="G52504">
            <v>2013</v>
          </cell>
          <cell r="H52504">
            <v>3</v>
          </cell>
          <cell r="AD52504">
            <v>0</v>
          </cell>
        </row>
        <row r="52505">
          <cell r="D52505" t="str">
            <v>AE</v>
          </cell>
          <cell r="G52505">
            <v>2013</v>
          </cell>
          <cell r="H52505">
            <v>4</v>
          </cell>
          <cell r="AD52505">
            <v>0</v>
          </cell>
        </row>
        <row r="52506">
          <cell r="D52506" t="str">
            <v>AE</v>
          </cell>
          <cell r="G52506">
            <v>2013</v>
          </cell>
          <cell r="H52506">
            <v>5</v>
          </cell>
          <cell r="AD52506">
            <v>0</v>
          </cell>
        </row>
        <row r="52507">
          <cell r="D52507" t="str">
            <v>AE</v>
          </cell>
          <cell r="G52507">
            <v>2013</v>
          </cell>
          <cell r="H52507">
            <v>6</v>
          </cell>
          <cell r="AD52507">
            <v>0</v>
          </cell>
        </row>
        <row r="52508">
          <cell r="D52508" t="str">
            <v>AE</v>
          </cell>
          <cell r="G52508">
            <v>2013</v>
          </cell>
          <cell r="H52508">
            <v>7</v>
          </cell>
          <cell r="AD52508">
            <v>0</v>
          </cell>
        </row>
        <row r="52509">
          <cell r="D52509" t="str">
            <v>AE</v>
          </cell>
          <cell r="G52509">
            <v>2013</v>
          </cell>
          <cell r="H52509">
            <v>8</v>
          </cell>
          <cell r="AD52509">
            <v>0</v>
          </cell>
        </row>
        <row r="52510">
          <cell r="D52510" t="str">
            <v>AE</v>
          </cell>
          <cell r="G52510">
            <v>2013</v>
          </cell>
          <cell r="H52510">
            <v>9</v>
          </cell>
          <cell r="AD52510">
            <v>0</v>
          </cell>
        </row>
        <row r="52511">
          <cell r="D52511" t="str">
            <v>AE</v>
          </cell>
          <cell r="G52511">
            <v>2013</v>
          </cell>
          <cell r="H52511">
            <v>10</v>
          </cell>
          <cell r="AD52511">
            <v>1</v>
          </cell>
        </row>
        <row r="52512">
          <cell r="D52512" t="str">
            <v>AE</v>
          </cell>
          <cell r="G52512">
            <v>2013</v>
          </cell>
          <cell r="H52512">
            <v>11</v>
          </cell>
          <cell r="AD52512">
            <v>0</v>
          </cell>
        </row>
        <row r="52513">
          <cell r="D52513" t="str">
            <v>AE</v>
          </cell>
          <cell r="G52513">
            <v>2013</v>
          </cell>
          <cell r="H52513">
            <v>12</v>
          </cell>
          <cell r="AD52513">
            <v>0</v>
          </cell>
        </row>
        <row r="52514">
          <cell r="D52514" t="str">
            <v>AE</v>
          </cell>
          <cell r="G52514">
            <v>2014</v>
          </cell>
          <cell r="H52514">
            <v>1</v>
          </cell>
          <cell r="AD52514">
            <v>0</v>
          </cell>
        </row>
        <row r="52515">
          <cell r="D52515" t="str">
            <v>AE</v>
          </cell>
          <cell r="G52515">
            <v>2014</v>
          </cell>
          <cell r="H52515">
            <v>2</v>
          </cell>
          <cell r="AD52515">
            <v>0</v>
          </cell>
        </row>
        <row r="52516">
          <cell r="D52516" t="str">
            <v>AE</v>
          </cell>
          <cell r="G52516">
            <v>2014</v>
          </cell>
          <cell r="H52516">
            <v>3</v>
          </cell>
          <cell r="AD52516">
            <v>0</v>
          </cell>
        </row>
        <row r="52517">
          <cell r="D52517" t="str">
            <v>AE</v>
          </cell>
          <cell r="G52517">
            <v>2014</v>
          </cell>
          <cell r="H52517">
            <v>4</v>
          </cell>
          <cell r="AD52517">
            <v>0</v>
          </cell>
        </row>
        <row r="52518">
          <cell r="D52518" t="str">
            <v>AE</v>
          </cell>
          <cell r="G52518">
            <v>2014</v>
          </cell>
          <cell r="H52518">
            <v>5</v>
          </cell>
          <cell r="AD52518">
            <v>0</v>
          </cell>
        </row>
        <row r="52519">
          <cell r="D52519" t="str">
            <v>AE</v>
          </cell>
          <cell r="G52519">
            <v>2014</v>
          </cell>
          <cell r="H52519">
            <v>6</v>
          </cell>
          <cell r="AD52519">
            <v>0</v>
          </cell>
        </row>
        <row r="52520">
          <cell r="D52520" t="str">
            <v>AE</v>
          </cell>
          <cell r="G52520">
            <v>2014</v>
          </cell>
          <cell r="H52520">
            <v>7</v>
          </cell>
          <cell r="AD52520">
            <v>0</v>
          </cell>
        </row>
        <row r="52521">
          <cell r="D52521" t="str">
            <v>AE</v>
          </cell>
          <cell r="G52521">
            <v>2014</v>
          </cell>
          <cell r="H52521">
            <v>8</v>
          </cell>
          <cell r="AD52521">
            <v>0</v>
          </cell>
        </row>
        <row r="52522">
          <cell r="D52522" t="str">
            <v>AE</v>
          </cell>
          <cell r="G52522">
            <v>2014</v>
          </cell>
          <cell r="H52522">
            <v>9</v>
          </cell>
          <cell r="AD52522">
            <v>0</v>
          </cell>
        </row>
        <row r="52523">
          <cell r="D52523" t="str">
            <v>AE</v>
          </cell>
          <cell r="G52523">
            <v>2014</v>
          </cell>
          <cell r="H52523">
            <v>10</v>
          </cell>
          <cell r="AD52523">
            <v>0</v>
          </cell>
        </row>
        <row r="52524">
          <cell r="D52524" t="str">
            <v>AE</v>
          </cell>
          <cell r="G52524">
            <v>2014</v>
          </cell>
          <cell r="H52524">
            <v>11</v>
          </cell>
          <cell r="AD52524">
            <v>0</v>
          </cell>
        </row>
        <row r="52525">
          <cell r="D52525" t="str">
            <v>AE</v>
          </cell>
          <cell r="G52525">
            <v>2014</v>
          </cell>
          <cell r="H52525">
            <v>12</v>
          </cell>
          <cell r="AD52525">
            <v>0</v>
          </cell>
        </row>
        <row r="52526">
          <cell r="D52526" t="str">
            <v>AE</v>
          </cell>
          <cell r="G52526">
            <v>2015</v>
          </cell>
          <cell r="H52526">
            <v>1</v>
          </cell>
          <cell r="AD52526">
            <v>0</v>
          </cell>
        </row>
        <row r="52527">
          <cell r="D52527" t="str">
            <v>AE</v>
          </cell>
          <cell r="G52527">
            <v>2015</v>
          </cell>
          <cell r="H52527">
            <v>2</v>
          </cell>
          <cell r="AD52527">
            <v>0</v>
          </cell>
        </row>
        <row r="52528">
          <cell r="D52528" t="str">
            <v>AE</v>
          </cell>
          <cell r="G52528">
            <v>2015</v>
          </cell>
          <cell r="H52528">
            <v>3</v>
          </cell>
          <cell r="AD52528">
            <v>0</v>
          </cell>
        </row>
        <row r="52529">
          <cell r="D52529" t="str">
            <v>AE</v>
          </cell>
          <cell r="G52529">
            <v>2015</v>
          </cell>
          <cell r="H52529">
            <v>4</v>
          </cell>
          <cell r="AD52529">
            <v>0</v>
          </cell>
        </row>
        <row r="52530">
          <cell r="D52530" t="str">
            <v>AE</v>
          </cell>
          <cell r="G52530">
            <v>2015</v>
          </cell>
          <cell r="H52530">
            <v>5</v>
          </cell>
          <cell r="AD52530">
            <v>0</v>
          </cell>
        </row>
        <row r="52531">
          <cell r="D52531" t="str">
            <v>AE</v>
          </cell>
          <cell r="G52531">
            <v>2015</v>
          </cell>
          <cell r="H52531">
            <v>6</v>
          </cell>
          <cell r="AD52531">
            <v>0</v>
          </cell>
        </row>
        <row r="52532">
          <cell r="D52532" t="str">
            <v>AE</v>
          </cell>
          <cell r="G52532">
            <v>2015</v>
          </cell>
          <cell r="H52532">
            <v>7</v>
          </cell>
          <cell r="AD52532">
            <v>0</v>
          </cell>
        </row>
        <row r="52533">
          <cell r="D52533" t="str">
            <v>AE</v>
          </cell>
          <cell r="G52533">
            <v>2015</v>
          </cell>
          <cell r="H52533">
            <v>8</v>
          </cell>
          <cell r="AD52533">
            <v>0</v>
          </cell>
        </row>
        <row r="52534">
          <cell r="D52534" t="str">
            <v>AE</v>
          </cell>
          <cell r="G52534">
            <v>2015</v>
          </cell>
          <cell r="H52534">
            <v>9</v>
          </cell>
          <cell r="AD52534">
            <v>0</v>
          </cell>
        </row>
        <row r="52535">
          <cell r="D52535" t="str">
            <v>AE</v>
          </cell>
          <cell r="G52535">
            <v>2015</v>
          </cell>
          <cell r="H52535">
            <v>10</v>
          </cell>
          <cell r="AD52535">
            <v>0</v>
          </cell>
        </row>
        <row r="52536">
          <cell r="D52536" t="str">
            <v>AE</v>
          </cell>
          <cell r="G52536">
            <v>2015</v>
          </cell>
          <cell r="H52536">
            <v>11</v>
          </cell>
          <cell r="AD52536">
            <v>0</v>
          </cell>
        </row>
        <row r="52537">
          <cell r="D52537" t="str">
            <v>AE</v>
          </cell>
          <cell r="G52537">
            <v>2015</v>
          </cell>
          <cell r="H52537">
            <v>12</v>
          </cell>
          <cell r="AD52537">
            <v>0</v>
          </cell>
        </row>
        <row r="52538">
          <cell r="D52538" t="str">
            <v>AE</v>
          </cell>
          <cell r="G52538">
            <v>2016</v>
          </cell>
          <cell r="H52538">
            <v>1</v>
          </cell>
          <cell r="AD52538">
            <v>0</v>
          </cell>
        </row>
        <row r="52539">
          <cell r="D52539" t="str">
            <v>AE</v>
          </cell>
          <cell r="G52539">
            <v>2016</v>
          </cell>
          <cell r="H52539">
            <v>2</v>
          </cell>
          <cell r="AD52539">
            <v>0</v>
          </cell>
        </row>
        <row r="52540">
          <cell r="D52540" t="str">
            <v>AE</v>
          </cell>
          <cell r="G52540">
            <v>2016</v>
          </cell>
          <cell r="H52540">
            <v>3</v>
          </cell>
          <cell r="AD52540">
            <v>0</v>
          </cell>
        </row>
        <row r="52541">
          <cell r="D52541" t="str">
            <v>AE</v>
          </cell>
          <cell r="G52541">
            <v>2016</v>
          </cell>
          <cell r="H52541">
            <v>4</v>
          </cell>
          <cell r="AD52541">
            <v>0</v>
          </cell>
        </row>
        <row r="52542">
          <cell r="D52542" t="str">
            <v>AE</v>
          </cell>
          <cell r="G52542">
            <v>2016</v>
          </cell>
          <cell r="H52542">
            <v>5</v>
          </cell>
          <cell r="AD52542">
            <v>0</v>
          </cell>
        </row>
        <row r="52543">
          <cell r="D52543" t="str">
            <v>AE</v>
          </cell>
          <cell r="G52543">
            <v>2016</v>
          </cell>
          <cell r="H52543">
            <v>6</v>
          </cell>
          <cell r="AD52543">
            <v>0</v>
          </cell>
        </row>
        <row r="52544">
          <cell r="D52544" t="str">
            <v>AE</v>
          </cell>
          <cell r="G52544">
            <v>2016</v>
          </cell>
          <cell r="H52544">
            <v>7</v>
          </cell>
          <cell r="AD52544">
            <v>0</v>
          </cell>
        </row>
        <row r="52545">
          <cell r="D52545" t="str">
            <v>AE</v>
          </cell>
          <cell r="G52545">
            <v>2016</v>
          </cell>
          <cell r="H52545">
            <v>8</v>
          </cell>
          <cell r="AD52545">
            <v>0</v>
          </cell>
        </row>
        <row r="52546">
          <cell r="D52546" t="str">
            <v>AE</v>
          </cell>
          <cell r="G52546">
            <v>2016</v>
          </cell>
          <cell r="H52546">
            <v>9</v>
          </cell>
          <cell r="AD52546">
            <v>0</v>
          </cell>
        </row>
        <row r="52547">
          <cell r="D52547" t="str">
            <v>AE</v>
          </cell>
          <cell r="G52547">
            <v>2016</v>
          </cell>
          <cell r="H52547">
            <v>10</v>
          </cell>
          <cell r="AD52547">
            <v>0</v>
          </cell>
        </row>
        <row r="52548">
          <cell r="D52548" t="str">
            <v>AE</v>
          </cell>
          <cell r="G52548">
            <v>2016</v>
          </cell>
          <cell r="H52548">
            <v>11</v>
          </cell>
          <cell r="AD52548">
            <v>0</v>
          </cell>
        </row>
        <row r="52549">
          <cell r="D52549" t="str">
            <v>AE</v>
          </cell>
          <cell r="G52549">
            <v>2016</v>
          </cell>
          <cell r="H52549">
            <v>12</v>
          </cell>
          <cell r="AD52549">
            <v>0</v>
          </cell>
        </row>
        <row r="52550">
          <cell r="D52550" t="str">
            <v>AE</v>
          </cell>
          <cell r="G52550">
            <v>2017</v>
          </cell>
          <cell r="H52550">
            <v>1</v>
          </cell>
          <cell r="AD52550">
            <v>0</v>
          </cell>
        </row>
        <row r="52551">
          <cell r="D52551" t="str">
            <v>AE</v>
          </cell>
          <cell r="G52551">
            <v>2017</v>
          </cell>
          <cell r="H52551">
            <v>2</v>
          </cell>
          <cell r="AD52551">
            <v>0</v>
          </cell>
        </row>
        <row r="52552">
          <cell r="D52552" t="str">
            <v>AE</v>
          </cell>
          <cell r="G52552">
            <v>2017</v>
          </cell>
          <cell r="H52552">
            <v>3</v>
          </cell>
          <cell r="AD52552">
            <v>0</v>
          </cell>
        </row>
        <row r="52553">
          <cell r="D52553" t="str">
            <v>AE</v>
          </cell>
          <cell r="G52553">
            <v>2017</v>
          </cell>
          <cell r="H52553">
            <v>4</v>
          </cell>
          <cell r="AD52553">
            <v>0</v>
          </cell>
        </row>
        <row r="52554">
          <cell r="D52554" t="str">
            <v>AE</v>
          </cell>
          <cell r="G52554">
            <v>2017</v>
          </cell>
          <cell r="H52554">
            <v>5</v>
          </cell>
          <cell r="AD52554">
            <v>0</v>
          </cell>
        </row>
        <row r="52555">
          <cell r="D52555" t="str">
            <v>AE</v>
          </cell>
          <cell r="G52555">
            <v>2017</v>
          </cell>
          <cell r="H52555">
            <v>6</v>
          </cell>
          <cell r="AD52555">
            <v>0</v>
          </cell>
        </row>
        <row r="52556">
          <cell r="D52556" t="str">
            <v>AE</v>
          </cell>
          <cell r="G52556">
            <v>2017</v>
          </cell>
          <cell r="H52556">
            <v>7</v>
          </cell>
          <cell r="AD52556">
            <v>0</v>
          </cell>
        </row>
        <row r="52557">
          <cell r="D52557" t="str">
            <v>AE</v>
          </cell>
          <cell r="G52557">
            <v>2017</v>
          </cell>
          <cell r="H52557">
            <v>8</v>
          </cell>
          <cell r="AD52557">
            <v>0</v>
          </cell>
        </row>
        <row r="52558">
          <cell r="D52558" t="str">
            <v>AE</v>
          </cell>
          <cell r="G52558">
            <v>2017</v>
          </cell>
          <cell r="H52558">
            <v>9</v>
          </cell>
          <cell r="AD52558">
            <v>0</v>
          </cell>
        </row>
        <row r="52559">
          <cell r="D52559" t="str">
            <v>AE</v>
          </cell>
          <cell r="G52559">
            <v>2017</v>
          </cell>
          <cell r="H52559">
            <v>10</v>
          </cell>
          <cell r="AD52559">
            <v>0</v>
          </cell>
        </row>
        <row r="52560">
          <cell r="D52560" t="str">
            <v>AE</v>
          </cell>
          <cell r="G52560">
            <v>2017</v>
          </cell>
          <cell r="H52560">
            <v>11</v>
          </cell>
          <cell r="AD52560">
            <v>0</v>
          </cell>
        </row>
        <row r="52561">
          <cell r="D52561" t="str">
            <v>AE</v>
          </cell>
          <cell r="G52561">
            <v>2017</v>
          </cell>
          <cell r="H52561">
            <v>12</v>
          </cell>
          <cell r="AD52561">
            <v>0</v>
          </cell>
        </row>
        <row r="52562">
          <cell r="D52562" t="str">
            <v>AE</v>
          </cell>
          <cell r="G52562">
            <v>2018</v>
          </cell>
          <cell r="H52562">
            <v>1</v>
          </cell>
          <cell r="AD52562">
            <v>0</v>
          </cell>
        </row>
        <row r="52563">
          <cell r="D52563" t="str">
            <v>AE</v>
          </cell>
          <cell r="G52563">
            <v>2018</v>
          </cell>
          <cell r="H52563">
            <v>2</v>
          </cell>
          <cell r="AD52563">
            <v>0</v>
          </cell>
        </row>
        <row r="52564">
          <cell r="D52564" t="str">
            <v>AE</v>
          </cell>
          <cell r="G52564">
            <v>2018</v>
          </cell>
          <cell r="H52564">
            <v>3</v>
          </cell>
          <cell r="AD52564">
            <v>0</v>
          </cell>
        </row>
        <row r="52565">
          <cell r="D52565" t="str">
            <v>AE</v>
          </cell>
          <cell r="G52565">
            <v>2018</v>
          </cell>
          <cell r="H52565">
            <v>4</v>
          </cell>
          <cell r="AD52565">
            <v>0</v>
          </cell>
        </row>
        <row r="52566">
          <cell r="D52566" t="str">
            <v>AE</v>
          </cell>
          <cell r="G52566">
            <v>2018</v>
          </cell>
          <cell r="H52566">
            <v>5</v>
          </cell>
          <cell r="AD52566">
            <v>0</v>
          </cell>
        </row>
        <row r="52567">
          <cell r="D52567" t="str">
            <v>AE</v>
          </cell>
          <cell r="G52567">
            <v>2018</v>
          </cell>
          <cell r="H52567">
            <v>6</v>
          </cell>
          <cell r="AD52567">
            <v>0</v>
          </cell>
        </row>
        <row r="52568">
          <cell r="D52568" t="str">
            <v>AE</v>
          </cell>
          <cell r="G52568">
            <v>2018</v>
          </cell>
          <cell r="H52568">
            <v>7</v>
          </cell>
          <cell r="AD52568">
            <v>0</v>
          </cell>
        </row>
        <row r="52569">
          <cell r="D52569" t="str">
            <v>AE</v>
          </cell>
          <cell r="G52569">
            <v>2018</v>
          </cell>
          <cell r="H52569">
            <v>8</v>
          </cell>
          <cell r="AD52569">
            <v>0</v>
          </cell>
        </row>
        <row r="52570">
          <cell r="D52570" t="str">
            <v>AE</v>
          </cell>
          <cell r="G52570">
            <v>2018</v>
          </cell>
          <cell r="H52570">
            <v>9</v>
          </cell>
          <cell r="AD52570">
            <v>0</v>
          </cell>
        </row>
        <row r="52571">
          <cell r="D52571" t="str">
            <v>AE</v>
          </cell>
          <cell r="G52571">
            <v>2018</v>
          </cell>
          <cell r="H52571">
            <v>10</v>
          </cell>
          <cell r="AD52571">
            <v>0</v>
          </cell>
        </row>
        <row r="52572">
          <cell r="D52572" t="str">
            <v>AE</v>
          </cell>
          <cell r="G52572">
            <v>2018</v>
          </cell>
          <cell r="H52572">
            <v>11</v>
          </cell>
          <cell r="AD52572">
            <v>0</v>
          </cell>
        </row>
        <row r="52573">
          <cell r="D52573" t="str">
            <v>AE</v>
          </cell>
          <cell r="G52573">
            <v>2018</v>
          </cell>
          <cell r="H52573">
            <v>12</v>
          </cell>
          <cell r="AD52573">
            <v>0</v>
          </cell>
        </row>
        <row r="52574">
          <cell r="D52574" t="str">
            <v>AE</v>
          </cell>
          <cell r="G52574">
            <v>2019</v>
          </cell>
          <cell r="H52574">
            <v>1</v>
          </cell>
          <cell r="AD52574">
            <v>0</v>
          </cell>
        </row>
        <row r="52575">
          <cell r="D52575" t="str">
            <v>AE</v>
          </cell>
          <cell r="G52575">
            <v>2019</v>
          </cell>
          <cell r="H52575">
            <v>2</v>
          </cell>
          <cell r="AD52575">
            <v>0</v>
          </cell>
        </row>
        <row r="52576">
          <cell r="D52576" t="str">
            <v>AE</v>
          </cell>
          <cell r="G52576">
            <v>2019</v>
          </cell>
          <cell r="H52576">
            <v>3</v>
          </cell>
          <cell r="AD52576">
            <v>0</v>
          </cell>
        </row>
        <row r="52577">
          <cell r="D52577" t="str">
            <v>AE</v>
          </cell>
          <cell r="G52577">
            <v>2019</v>
          </cell>
          <cell r="H52577">
            <v>4</v>
          </cell>
          <cell r="AD52577">
            <v>0</v>
          </cell>
        </row>
        <row r="52578">
          <cell r="D52578" t="str">
            <v>AE</v>
          </cell>
          <cell r="G52578">
            <v>2019</v>
          </cell>
          <cell r="H52578">
            <v>5</v>
          </cell>
          <cell r="AD52578">
            <v>0</v>
          </cell>
        </row>
        <row r="52579">
          <cell r="D52579" t="str">
            <v>AE</v>
          </cell>
          <cell r="G52579">
            <v>2019</v>
          </cell>
          <cell r="H52579">
            <v>6</v>
          </cell>
          <cell r="AD52579">
            <v>0</v>
          </cell>
        </row>
        <row r="52580">
          <cell r="D52580" t="str">
            <v>AE</v>
          </cell>
          <cell r="G52580">
            <v>2019</v>
          </cell>
          <cell r="H52580">
            <v>7</v>
          </cell>
          <cell r="AD52580">
            <v>0</v>
          </cell>
        </row>
        <row r="52581">
          <cell r="D52581" t="str">
            <v>AE</v>
          </cell>
          <cell r="G52581">
            <v>2019</v>
          </cell>
          <cell r="H52581">
            <v>8</v>
          </cell>
          <cell r="AD52581">
            <v>0</v>
          </cell>
        </row>
        <row r="52582">
          <cell r="D52582" t="str">
            <v>AE</v>
          </cell>
          <cell r="G52582">
            <v>2019</v>
          </cell>
          <cell r="H52582">
            <v>9</v>
          </cell>
          <cell r="AD52582">
            <v>0</v>
          </cell>
        </row>
        <row r="52583">
          <cell r="D52583" t="str">
            <v>AE</v>
          </cell>
          <cell r="G52583">
            <v>2019</v>
          </cell>
          <cell r="H52583">
            <v>10</v>
          </cell>
          <cell r="AD52583">
            <v>0</v>
          </cell>
        </row>
        <row r="52584">
          <cell r="D52584" t="str">
            <v>AE</v>
          </cell>
          <cell r="G52584">
            <v>2019</v>
          </cell>
          <cell r="H52584">
            <v>11</v>
          </cell>
          <cell r="AD52584">
            <v>0</v>
          </cell>
        </row>
        <row r="52585">
          <cell r="D52585" t="str">
            <v>AE</v>
          </cell>
          <cell r="G52585">
            <v>2019</v>
          </cell>
          <cell r="H52585">
            <v>12</v>
          </cell>
          <cell r="AD52585">
            <v>0</v>
          </cell>
        </row>
        <row r="52586">
          <cell r="D52586" t="str">
            <v>AE</v>
          </cell>
          <cell r="G52586">
            <v>2020</v>
          </cell>
          <cell r="H52586">
            <v>1</v>
          </cell>
          <cell r="AD52586">
            <v>0</v>
          </cell>
        </row>
        <row r="52587">
          <cell r="D52587" t="str">
            <v>AE</v>
          </cell>
          <cell r="G52587">
            <v>2020</v>
          </cell>
          <cell r="H52587">
            <v>2</v>
          </cell>
          <cell r="AD52587">
            <v>0</v>
          </cell>
        </row>
        <row r="52588">
          <cell r="D52588" t="str">
            <v>AE</v>
          </cell>
          <cell r="G52588">
            <v>2020</v>
          </cell>
          <cell r="H52588">
            <v>3</v>
          </cell>
          <cell r="AD52588">
            <v>-1</v>
          </cell>
        </row>
        <row r="52589">
          <cell r="D52589" t="str">
            <v>AE</v>
          </cell>
          <cell r="G52589">
            <v>2020</v>
          </cell>
          <cell r="H52589">
            <v>4</v>
          </cell>
          <cell r="AD52589">
            <v>0</v>
          </cell>
        </row>
        <row r="52590">
          <cell r="D52590" t="str">
            <v>AE</v>
          </cell>
          <cell r="G52590">
            <v>2020</v>
          </cell>
          <cell r="H52590">
            <v>5</v>
          </cell>
          <cell r="AD52590">
            <v>0</v>
          </cell>
        </row>
        <row r="52591">
          <cell r="D52591" t="str">
            <v>AE</v>
          </cell>
          <cell r="G52591">
            <v>2020</v>
          </cell>
          <cell r="H52591">
            <v>6</v>
          </cell>
          <cell r="AD52591">
            <v>0</v>
          </cell>
        </row>
        <row r="52592">
          <cell r="D52592" t="str">
            <v>AE</v>
          </cell>
          <cell r="G52592">
            <v>2020</v>
          </cell>
          <cell r="H52592">
            <v>7</v>
          </cell>
          <cell r="AD52592">
            <v>0</v>
          </cell>
        </row>
        <row r="52593">
          <cell r="D52593" t="str">
            <v>AE</v>
          </cell>
          <cell r="G52593">
            <v>2020</v>
          </cell>
          <cell r="H52593">
            <v>8</v>
          </cell>
          <cell r="AD52593">
            <v>0</v>
          </cell>
        </row>
        <row r="52594">
          <cell r="D52594" t="str">
            <v>AE</v>
          </cell>
          <cell r="G52594">
            <v>2020</v>
          </cell>
          <cell r="H52594">
            <v>9</v>
          </cell>
          <cell r="AD52594">
            <v>0</v>
          </cell>
        </row>
        <row r="52595">
          <cell r="D52595" t="str">
            <v>AE</v>
          </cell>
          <cell r="G52595">
            <v>2020</v>
          </cell>
          <cell r="H52595">
            <v>10</v>
          </cell>
          <cell r="AD52595">
            <v>0</v>
          </cell>
        </row>
        <row r="52596">
          <cell r="D52596" t="str">
            <v>AE</v>
          </cell>
          <cell r="G52596">
            <v>2020</v>
          </cell>
          <cell r="H52596">
            <v>11</v>
          </cell>
          <cell r="AD52596">
            <v>0</v>
          </cell>
        </row>
        <row r="52597">
          <cell r="D52597" t="str">
            <v>AE</v>
          </cell>
          <cell r="G52597">
            <v>2020</v>
          </cell>
          <cell r="H52597">
            <v>12</v>
          </cell>
          <cell r="AD52597">
            <v>0</v>
          </cell>
        </row>
        <row r="52598">
          <cell r="D52598" t="str">
            <v>AE</v>
          </cell>
          <cell r="G52598">
            <v>2021</v>
          </cell>
          <cell r="H52598">
            <v>1</v>
          </cell>
          <cell r="AD52598">
            <v>0</v>
          </cell>
        </row>
        <row r="52599">
          <cell r="D52599" t="str">
            <v>AE</v>
          </cell>
          <cell r="G52599">
            <v>2021</v>
          </cell>
          <cell r="H52599">
            <v>2</v>
          </cell>
          <cell r="AD52599">
            <v>0</v>
          </cell>
        </row>
        <row r="52600">
          <cell r="D52600" t="str">
            <v>AE</v>
          </cell>
          <cell r="G52600">
            <v>2021</v>
          </cell>
          <cell r="H52600">
            <v>3</v>
          </cell>
          <cell r="AD52600">
            <v>0</v>
          </cell>
        </row>
        <row r="52601">
          <cell r="D52601" t="str">
            <v>AE</v>
          </cell>
          <cell r="G52601">
            <v>2021</v>
          </cell>
          <cell r="H52601">
            <v>4</v>
          </cell>
          <cell r="AD52601">
            <v>0</v>
          </cell>
        </row>
        <row r="52602">
          <cell r="D52602" t="str">
            <v>AE</v>
          </cell>
          <cell r="G52602">
            <v>2021</v>
          </cell>
          <cell r="H52602">
            <v>5</v>
          </cell>
          <cell r="AD52602">
            <v>0</v>
          </cell>
        </row>
        <row r="52603">
          <cell r="D52603" t="str">
            <v>AE</v>
          </cell>
          <cell r="G52603">
            <v>2021</v>
          </cell>
          <cell r="H52603">
            <v>6</v>
          </cell>
          <cell r="AD52603">
            <v>0</v>
          </cell>
        </row>
        <row r="52604">
          <cell r="D52604" t="str">
            <v>AE</v>
          </cell>
          <cell r="G52604">
            <v>2021</v>
          </cell>
          <cell r="H52604">
            <v>7</v>
          </cell>
          <cell r="AD52604">
            <v>0</v>
          </cell>
        </row>
        <row r="52605">
          <cell r="D52605" t="str">
            <v>AE</v>
          </cell>
          <cell r="G52605">
            <v>2021</v>
          </cell>
          <cell r="H52605">
            <v>8</v>
          </cell>
          <cell r="AD52605">
            <v>0</v>
          </cell>
        </row>
        <row r="52606">
          <cell r="D52606" t="str">
            <v>AE</v>
          </cell>
          <cell r="G52606">
            <v>2021</v>
          </cell>
          <cell r="H52606">
            <v>9</v>
          </cell>
          <cell r="AD52606">
            <v>0</v>
          </cell>
        </row>
        <row r="52607">
          <cell r="D52607" t="str">
            <v>AE</v>
          </cell>
          <cell r="G52607">
            <v>2021</v>
          </cell>
          <cell r="H52607">
            <v>10</v>
          </cell>
          <cell r="AD52607">
            <v>0</v>
          </cell>
        </row>
        <row r="52608">
          <cell r="D52608" t="str">
            <v>AE</v>
          </cell>
          <cell r="G52608">
            <v>2021</v>
          </cell>
          <cell r="H52608">
            <v>11</v>
          </cell>
          <cell r="AD52608">
            <v>0</v>
          </cell>
        </row>
        <row r="52609">
          <cell r="D52609" t="str">
            <v>AE</v>
          </cell>
          <cell r="G52609">
            <v>2021</v>
          </cell>
          <cell r="H52609">
            <v>12</v>
          </cell>
          <cell r="AD52609">
            <v>0</v>
          </cell>
        </row>
        <row r="52610">
          <cell r="D52610" t="str">
            <v>AE</v>
          </cell>
          <cell r="G52610">
            <v>2022</v>
          </cell>
          <cell r="H52610">
            <v>1</v>
          </cell>
          <cell r="AD52610">
            <v>0</v>
          </cell>
        </row>
        <row r="52611">
          <cell r="D52611" t="str">
            <v>AE</v>
          </cell>
          <cell r="G52611">
            <v>2022</v>
          </cell>
          <cell r="H52611">
            <v>2</v>
          </cell>
          <cell r="AD52611">
            <v>0</v>
          </cell>
        </row>
        <row r="52612">
          <cell r="D52612" t="str">
            <v>AE</v>
          </cell>
          <cell r="G52612">
            <v>2022</v>
          </cell>
          <cell r="H52612">
            <v>3</v>
          </cell>
          <cell r="AD52612">
            <v>0</v>
          </cell>
        </row>
        <row r="52613">
          <cell r="D52613" t="str">
            <v>AE</v>
          </cell>
          <cell r="G52613">
            <v>2022</v>
          </cell>
          <cell r="H52613">
            <v>4</v>
          </cell>
          <cell r="AD52613">
            <v>0</v>
          </cell>
        </row>
        <row r="52614">
          <cell r="D52614" t="str">
            <v>AE</v>
          </cell>
          <cell r="G52614">
            <v>2022</v>
          </cell>
          <cell r="H52614">
            <v>5</v>
          </cell>
          <cell r="AD52614">
            <v>0</v>
          </cell>
        </row>
        <row r="52615">
          <cell r="D52615" t="str">
            <v>AE</v>
          </cell>
          <cell r="G52615">
            <v>2022</v>
          </cell>
          <cell r="H52615">
            <v>6</v>
          </cell>
          <cell r="AD52615">
            <v>0</v>
          </cell>
        </row>
        <row r="52616">
          <cell r="D52616" t="str">
            <v>AE</v>
          </cell>
          <cell r="G52616">
            <v>2022</v>
          </cell>
          <cell r="H52616">
            <v>7</v>
          </cell>
          <cell r="AD52616">
            <v>0</v>
          </cell>
        </row>
        <row r="52617">
          <cell r="D52617" t="str">
            <v>AE</v>
          </cell>
          <cell r="G52617">
            <v>2022</v>
          </cell>
          <cell r="H52617">
            <v>8</v>
          </cell>
          <cell r="AD52617">
            <v>0</v>
          </cell>
        </row>
        <row r="52618">
          <cell r="D52618" t="str">
            <v>AE</v>
          </cell>
          <cell r="G52618">
            <v>2022</v>
          </cell>
          <cell r="H52618">
            <v>9</v>
          </cell>
          <cell r="AD52618">
            <v>0</v>
          </cell>
        </row>
        <row r="52619">
          <cell r="D52619" t="str">
            <v>AE</v>
          </cell>
          <cell r="G52619">
            <v>2022</v>
          </cell>
          <cell r="H52619">
            <v>10</v>
          </cell>
          <cell r="AD52619">
            <v>0</v>
          </cell>
        </row>
        <row r="52620">
          <cell r="D52620" t="str">
            <v>AE</v>
          </cell>
          <cell r="G52620">
            <v>2022</v>
          </cell>
          <cell r="H52620">
            <v>11</v>
          </cell>
          <cell r="AD52620">
            <v>0</v>
          </cell>
        </row>
        <row r="52621">
          <cell r="D52621" t="str">
            <v>AE</v>
          </cell>
          <cell r="G52621">
            <v>2022</v>
          </cell>
          <cell r="H52621">
            <v>12</v>
          </cell>
          <cell r="AD52621">
            <v>0</v>
          </cell>
        </row>
        <row r="52622">
          <cell r="D52622" t="str">
            <v>AE</v>
          </cell>
          <cell r="G52622">
            <v>2023</v>
          </cell>
          <cell r="H52622">
            <v>1</v>
          </cell>
          <cell r="AD52622">
            <v>0</v>
          </cell>
        </row>
        <row r="52623">
          <cell r="D52623" t="str">
            <v>AE</v>
          </cell>
          <cell r="G52623">
            <v>2023</v>
          </cell>
          <cell r="H52623">
            <v>2</v>
          </cell>
          <cell r="AD52623">
            <v>0</v>
          </cell>
        </row>
        <row r="52624">
          <cell r="D52624" t="str">
            <v>AE</v>
          </cell>
          <cell r="G52624">
            <v>2023</v>
          </cell>
          <cell r="H52624">
            <v>3</v>
          </cell>
          <cell r="AD52624">
            <v>0</v>
          </cell>
        </row>
        <row r="52625">
          <cell r="D52625" t="str">
            <v>AE</v>
          </cell>
          <cell r="G52625">
            <v>2023</v>
          </cell>
          <cell r="H52625">
            <v>4</v>
          </cell>
          <cell r="AD52625">
            <v>0</v>
          </cell>
        </row>
        <row r="52626">
          <cell r="D52626" t="str">
            <v>AE</v>
          </cell>
          <cell r="G52626">
            <v>2023</v>
          </cell>
          <cell r="H52626">
            <v>5</v>
          </cell>
          <cell r="AD52626">
            <v>0</v>
          </cell>
        </row>
        <row r="52627">
          <cell r="D52627" t="str">
            <v>AE</v>
          </cell>
          <cell r="G52627">
            <v>2023</v>
          </cell>
          <cell r="H52627">
            <v>6</v>
          </cell>
          <cell r="AD52627">
            <v>0</v>
          </cell>
        </row>
        <row r="52628">
          <cell r="D52628" t="str">
            <v>AE</v>
          </cell>
          <cell r="G52628">
            <v>2023</v>
          </cell>
          <cell r="H52628">
            <v>7</v>
          </cell>
          <cell r="AD52628">
            <v>0</v>
          </cell>
        </row>
        <row r="52629">
          <cell r="D52629" t="str">
            <v>AE</v>
          </cell>
          <cell r="G52629">
            <v>2023</v>
          </cell>
          <cell r="H52629">
            <v>8</v>
          </cell>
          <cell r="AD52629">
            <v>0</v>
          </cell>
        </row>
        <row r="52630">
          <cell r="D52630" t="str">
            <v>AE</v>
          </cell>
          <cell r="G52630">
            <v>2023</v>
          </cell>
          <cell r="H52630">
            <v>9</v>
          </cell>
          <cell r="AD52630">
            <v>0</v>
          </cell>
        </row>
        <row r="52631">
          <cell r="D52631" t="str">
            <v>AE</v>
          </cell>
          <cell r="G52631">
            <v>2023</v>
          </cell>
          <cell r="H52631">
            <v>10</v>
          </cell>
          <cell r="AD52631">
            <v>0</v>
          </cell>
        </row>
        <row r="52632">
          <cell r="D52632" t="str">
            <v>AE</v>
          </cell>
          <cell r="G52632">
            <v>2023</v>
          </cell>
          <cell r="H52632">
            <v>11</v>
          </cell>
          <cell r="AD52632">
            <v>0</v>
          </cell>
        </row>
        <row r="52633">
          <cell r="D52633" t="str">
            <v>AE</v>
          </cell>
          <cell r="G52633">
            <v>2023</v>
          </cell>
          <cell r="H52633">
            <v>12</v>
          </cell>
          <cell r="AD52633">
            <v>0</v>
          </cell>
        </row>
        <row r="52634">
          <cell r="D52634" t="str">
            <v>GB</v>
          </cell>
          <cell r="G52634">
            <v>1990</v>
          </cell>
          <cell r="H52634">
            <v>1</v>
          </cell>
          <cell r="AD52634">
            <v>0</v>
          </cell>
        </row>
        <row r="52635">
          <cell r="D52635" t="str">
            <v>GB</v>
          </cell>
          <cell r="G52635">
            <v>1990</v>
          </cell>
          <cell r="H52635">
            <v>2</v>
          </cell>
          <cell r="AD52635">
            <v>0</v>
          </cell>
        </row>
        <row r="52636">
          <cell r="D52636" t="str">
            <v>GB</v>
          </cell>
          <cell r="G52636">
            <v>1990</v>
          </cell>
          <cell r="H52636">
            <v>3</v>
          </cell>
          <cell r="AD52636">
            <v>0</v>
          </cell>
        </row>
        <row r="52637">
          <cell r="D52637" t="str">
            <v>GB</v>
          </cell>
          <cell r="G52637">
            <v>1990</v>
          </cell>
          <cell r="H52637">
            <v>4</v>
          </cell>
          <cell r="AD52637">
            <v>0</v>
          </cell>
        </row>
        <row r="52638">
          <cell r="D52638" t="str">
            <v>GB</v>
          </cell>
          <cell r="G52638">
            <v>1990</v>
          </cell>
          <cell r="H52638">
            <v>5</v>
          </cell>
          <cell r="AD52638">
            <v>0</v>
          </cell>
        </row>
        <row r="52639">
          <cell r="D52639" t="str">
            <v>GB</v>
          </cell>
          <cell r="G52639">
            <v>1990</v>
          </cell>
          <cell r="H52639">
            <v>6</v>
          </cell>
          <cell r="AD52639">
            <v>0</v>
          </cell>
        </row>
        <row r="52640">
          <cell r="D52640" t="str">
            <v>GB</v>
          </cell>
          <cell r="G52640">
            <v>1990</v>
          </cell>
          <cell r="H52640">
            <v>7</v>
          </cell>
          <cell r="AD52640">
            <v>0</v>
          </cell>
        </row>
        <row r="52641">
          <cell r="D52641" t="str">
            <v>GB</v>
          </cell>
          <cell r="G52641">
            <v>1990</v>
          </cell>
          <cell r="H52641">
            <v>8</v>
          </cell>
          <cell r="AD52641">
            <v>0</v>
          </cell>
        </row>
        <row r="52642">
          <cell r="D52642" t="str">
            <v>GB</v>
          </cell>
          <cell r="G52642">
            <v>1990</v>
          </cell>
          <cell r="H52642">
            <v>9</v>
          </cell>
          <cell r="AD52642">
            <v>0</v>
          </cell>
        </row>
        <row r="52643">
          <cell r="D52643" t="str">
            <v>GB</v>
          </cell>
          <cell r="G52643">
            <v>1990</v>
          </cell>
          <cell r="H52643">
            <v>10</v>
          </cell>
          <cell r="AD52643">
            <v>0</v>
          </cell>
        </row>
        <row r="52644">
          <cell r="D52644" t="str">
            <v>GB</v>
          </cell>
          <cell r="G52644">
            <v>1990</v>
          </cell>
          <cell r="H52644">
            <v>11</v>
          </cell>
          <cell r="AD52644">
            <v>0</v>
          </cell>
        </row>
        <row r="52645">
          <cell r="D52645" t="str">
            <v>GB</v>
          </cell>
          <cell r="G52645">
            <v>1990</v>
          </cell>
          <cell r="H52645">
            <v>12</v>
          </cell>
          <cell r="AD52645">
            <v>0</v>
          </cell>
        </row>
        <row r="52646">
          <cell r="D52646" t="str">
            <v>GB</v>
          </cell>
          <cell r="G52646">
            <v>1991</v>
          </cell>
          <cell r="H52646">
            <v>1</v>
          </cell>
          <cell r="AD52646">
            <v>0</v>
          </cell>
        </row>
        <row r="52647">
          <cell r="D52647" t="str">
            <v>GB</v>
          </cell>
          <cell r="G52647">
            <v>1991</v>
          </cell>
          <cell r="H52647">
            <v>2</v>
          </cell>
          <cell r="AD52647">
            <v>0</v>
          </cell>
        </row>
        <row r="52648">
          <cell r="D52648" t="str">
            <v>GB</v>
          </cell>
          <cell r="G52648">
            <v>1991</v>
          </cell>
          <cell r="H52648">
            <v>3</v>
          </cell>
          <cell r="AD52648">
            <v>0</v>
          </cell>
        </row>
        <row r="52649">
          <cell r="D52649" t="str">
            <v>GB</v>
          </cell>
          <cell r="G52649">
            <v>1991</v>
          </cell>
          <cell r="H52649">
            <v>4</v>
          </cell>
          <cell r="AD52649">
            <v>0</v>
          </cell>
        </row>
        <row r="52650">
          <cell r="D52650" t="str">
            <v>GB</v>
          </cell>
          <cell r="G52650">
            <v>1991</v>
          </cell>
          <cell r="H52650">
            <v>5</v>
          </cell>
          <cell r="AD52650">
            <v>0</v>
          </cell>
        </row>
        <row r="52651">
          <cell r="D52651" t="str">
            <v>GB</v>
          </cell>
          <cell r="G52651">
            <v>1991</v>
          </cell>
          <cell r="H52651">
            <v>6</v>
          </cell>
          <cell r="AD52651">
            <v>0</v>
          </cell>
        </row>
        <row r="52652">
          <cell r="D52652" t="str">
            <v>GB</v>
          </cell>
          <cell r="G52652">
            <v>1991</v>
          </cell>
          <cell r="H52652">
            <v>7</v>
          </cell>
          <cell r="AD52652">
            <v>0</v>
          </cell>
        </row>
        <row r="52653">
          <cell r="D52653" t="str">
            <v>GB</v>
          </cell>
          <cell r="G52653">
            <v>1991</v>
          </cell>
          <cell r="H52653">
            <v>8</v>
          </cell>
          <cell r="AD52653">
            <v>0</v>
          </cell>
        </row>
        <row r="52654">
          <cell r="D52654" t="str">
            <v>GB</v>
          </cell>
          <cell r="G52654">
            <v>1991</v>
          </cell>
          <cell r="H52654">
            <v>9</v>
          </cell>
          <cell r="AD52654">
            <v>0</v>
          </cell>
        </row>
        <row r="52655">
          <cell r="D52655" t="str">
            <v>GB</v>
          </cell>
          <cell r="G52655">
            <v>1991</v>
          </cell>
          <cell r="H52655">
            <v>10</v>
          </cell>
          <cell r="AD52655">
            <v>0</v>
          </cell>
        </row>
        <row r="52656">
          <cell r="D52656" t="str">
            <v>GB</v>
          </cell>
          <cell r="G52656">
            <v>1991</v>
          </cell>
          <cell r="H52656">
            <v>11</v>
          </cell>
          <cell r="AD52656">
            <v>0</v>
          </cell>
        </row>
        <row r="52657">
          <cell r="D52657" t="str">
            <v>GB</v>
          </cell>
          <cell r="G52657">
            <v>1991</v>
          </cell>
          <cell r="H52657">
            <v>12</v>
          </cell>
          <cell r="AD52657">
            <v>0</v>
          </cell>
        </row>
        <row r="52658">
          <cell r="D52658" t="str">
            <v>GB</v>
          </cell>
          <cell r="G52658">
            <v>1992</v>
          </cell>
          <cell r="H52658">
            <v>1</v>
          </cell>
          <cell r="AD52658">
            <v>0</v>
          </cell>
        </row>
        <row r="52659">
          <cell r="D52659" t="str">
            <v>GB</v>
          </cell>
          <cell r="G52659">
            <v>1992</v>
          </cell>
          <cell r="H52659">
            <v>2</v>
          </cell>
          <cell r="AD52659">
            <v>0</v>
          </cell>
        </row>
        <row r="52660">
          <cell r="D52660" t="str">
            <v>GB</v>
          </cell>
          <cell r="G52660">
            <v>1992</v>
          </cell>
          <cell r="H52660">
            <v>3</v>
          </cell>
          <cell r="AD52660">
            <v>0</v>
          </cell>
        </row>
        <row r="52661">
          <cell r="D52661" t="str">
            <v>GB</v>
          </cell>
          <cell r="G52661">
            <v>1992</v>
          </cell>
          <cell r="H52661">
            <v>4</v>
          </cell>
          <cell r="AD52661">
            <v>0</v>
          </cell>
        </row>
        <row r="52662">
          <cell r="D52662" t="str">
            <v>GB</v>
          </cell>
          <cell r="G52662">
            <v>1992</v>
          </cell>
          <cell r="H52662">
            <v>5</v>
          </cell>
          <cell r="AD52662">
            <v>0</v>
          </cell>
        </row>
        <row r="52663">
          <cell r="D52663" t="str">
            <v>GB</v>
          </cell>
          <cell r="G52663">
            <v>1992</v>
          </cell>
          <cell r="H52663">
            <v>6</v>
          </cell>
          <cell r="AD52663">
            <v>0</v>
          </cell>
        </row>
        <row r="52664">
          <cell r="D52664" t="str">
            <v>GB</v>
          </cell>
          <cell r="G52664">
            <v>1992</v>
          </cell>
          <cell r="H52664">
            <v>7</v>
          </cell>
          <cell r="AD52664">
            <v>0</v>
          </cell>
        </row>
        <row r="52665">
          <cell r="D52665" t="str">
            <v>GB</v>
          </cell>
          <cell r="G52665">
            <v>1992</v>
          </cell>
          <cell r="H52665">
            <v>8</v>
          </cell>
          <cell r="AD52665">
            <v>0</v>
          </cell>
        </row>
        <row r="52666">
          <cell r="D52666" t="str">
            <v>GB</v>
          </cell>
          <cell r="G52666">
            <v>1992</v>
          </cell>
          <cell r="H52666">
            <v>9</v>
          </cell>
          <cell r="AD52666">
            <v>0</v>
          </cell>
        </row>
        <row r="52667">
          <cell r="D52667" t="str">
            <v>GB</v>
          </cell>
          <cell r="G52667">
            <v>1992</v>
          </cell>
          <cell r="H52667">
            <v>10</v>
          </cell>
          <cell r="AD52667">
            <v>0</v>
          </cell>
        </row>
        <row r="52668">
          <cell r="D52668" t="str">
            <v>GB</v>
          </cell>
          <cell r="G52668">
            <v>1992</v>
          </cell>
          <cell r="H52668">
            <v>11</v>
          </cell>
          <cell r="AD52668">
            <v>0</v>
          </cell>
        </row>
        <row r="52669">
          <cell r="D52669" t="str">
            <v>GB</v>
          </cell>
          <cell r="G52669">
            <v>1992</v>
          </cell>
          <cell r="H52669">
            <v>12</v>
          </cell>
          <cell r="AD52669">
            <v>0</v>
          </cell>
        </row>
        <row r="52670">
          <cell r="D52670" t="str">
            <v>GB</v>
          </cell>
          <cell r="G52670">
            <v>1993</v>
          </cell>
          <cell r="H52670">
            <v>1</v>
          </cell>
          <cell r="AD52670">
            <v>0</v>
          </cell>
        </row>
        <row r="52671">
          <cell r="D52671" t="str">
            <v>GB</v>
          </cell>
          <cell r="G52671">
            <v>1993</v>
          </cell>
          <cell r="H52671">
            <v>2</v>
          </cell>
          <cell r="AD52671">
            <v>0</v>
          </cell>
        </row>
        <row r="52672">
          <cell r="D52672" t="str">
            <v>GB</v>
          </cell>
          <cell r="G52672">
            <v>1993</v>
          </cell>
          <cell r="H52672">
            <v>3</v>
          </cell>
          <cell r="AD52672">
            <v>0</v>
          </cell>
        </row>
        <row r="52673">
          <cell r="D52673" t="str">
            <v>GB</v>
          </cell>
          <cell r="G52673">
            <v>1993</v>
          </cell>
          <cell r="H52673">
            <v>4</v>
          </cell>
          <cell r="AD52673">
            <v>0</v>
          </cell>
        </row>
        <row r="52674">
          <cell r="D52674" t="str">
            <v>GB</v>
          </cell>
          <cell r="G52674">
            <v>1993</v>
          </cell>
          <cell r="H52674">
            <v>5</v>
          </cell>
          <cell r="AD52674">
            <v>0</v>
          </cell>
        </row>
        <row r="52675">
          <cell r="D52675" t="str">
            <v>GB</v>
          </cell>
          <cell r="G52675">
            <v>1993</v>
          </cell>
          <cell r="H52675">
            <v>6</v>
          </cell>
          <cell r="AD52675">
            <v>0</v>
          </cell>
        </row>
        <row r="52676">
          <cell r="D52676" t="str">
            <v>GB</v>
          </cell>
          <cell r="G52676">
            <v>1993</v>
          </cell>
          <cell r="H52676">
            <v>7</v>
          </cell>
          <cell r="AD52676">
            <v>0</v>
          </cell>
        </row>
        <row r="52677">
          <cell r="D52677" t="str">
            <v>GB</v>
          </cell>
          <cell r="G52677">
            <v>1993</v>
          </cell>
          <cell r="H52677">
            <v>8</v>
          </cell>
          <cell r="AD52677">
            <v>0</v>
          </cell>
        </row>
        <row r="52678">
          <cell r="D52678" t="str">
            <v>GB</v>
          </cell>
          <cell r="G52678">
            <v>1993</v>
          </cell>
          <cell r="H52678">
            <v>9</v>
          </cell>
          <cell r="AD52678">
            <v>0</v>
          </cell>
        </row>
        <row r="52679">
          <cell r="D52679" t="str">
            <v>GB</v>
          </cell>
          <cell r="G52679">
            <v>1993</v>
          </cell>
          <cell r="H52679">
            <v>10</v>
          </cell>
          <cell r="AD52679">
            <v>0</v>
          </cell>
        </row>
        <row r="52680">
          <cell r="D52680" t="str">
            <v>GB</v>
          </cell>
          <cell r="G52680">
            <v>1993</v>
          </cell>
          <cell r="H52680">
            <v>11</v>
          </cell>
          <cell r="AD52680">
            <v>0</v>
          </cell>
        </row>
        <row r="52681">
          <cell r="D52681" t="str">
            <v>GB</v>
          </cell>
          <cell r="G52681">
            <v>1993</v>
          </cell>
          <cell r="H52681">
            <v>12</v>
          </cell>
          <cell r="AD52681">
            <v>0</v>
          </cell>
        </row>
        <row r="52682">
          <cell r="D52682" t="str">
            <v>GB</v>
          </cell>
          <cell r="G52682">
            <v>1994</v>
          </cell>
          <cell r="H52682">
            <v>1</v>
          </cell>
          <cell r="AD52682">
            <v>0</v>
          </cell>
        </row>
        <row r="52683">
          <cell r="D52683" t="str">
            <v>GB</v>
          </cell>
          <cell r="G52683">
            <v>1994</v>
          </cell>
          <cell r="H52683">
            <v>2</v>
          </cell>
          <cell r="AD52683">
            <v>0</v>
          </cell>
        </row>
        <row r="52684">
          <cell r="D52684" t="str">
            <v>GB</v>
          </cell>
          <cell r="G52684">
            <v>1994</v>
          </cell>
          <cell r="H52684">
            <v>3</v>
          </cell>
          <cell r="AD52684">
            <v>0</v>
          </cell>
        </row>
        <row r="52685">
          <cell r="D52685" t="str">
            <v>GB</v>
          </cell>
          <cell r="G52685">
            <v>1994</v>
          </cell>
          <cell r="H52685">
            <v>4</v>
          </cell>
          <cell r="AD52685">
            <v>0</v>
          </cell>
        </row>
        <row r="52686">
          <cell r="D52686" t="str">
            <v>GB</v>
          </cell>
          <cell r="G52686">
            <v>1994</v>
          </cell>
          <cell r="H52686">
            <v>5</v>
          </cell>
          <cell r="AD52686">
            <v>0</v>
          </cell>
        </row>
        <row r="52687">
          <cell r="D52687" t="str">
            <v>GB</v>
          </cell>
          <cell r="G52687">
            <v>1994</v>
          </cell>
          <cell r="H52687">
            <v>6</v>
          </cell>
          <cell r="AD52687">
            <v>0</v>
          </cell>
        </row>
        <row r="52688">
          <cell r="D52688" t="str">
            <v>GB</v>
          </cell>
          <cell r="G52688">
            <v>1994</v>
          </cell>
          <cell r="H52688">
            <v>7</v>
          </cell>
          <cell r="AD52688">
            <v>0</v>
          </cell>
        </row>
        <row r="52689">
          <cell r="D52689" t="str">
            <v>GB</v>
          </cell>
          <cell r="G52689">
            <v>1994</v>
          </cell>
          <cell r="H52689">
            <v>8</v>
          </cell>
          <cell r="AD52689">
            <v>0</v>
          </cell>
        </row>
        <row r="52690">
          <cell r="D52690" t="str">
            <v>GB</v>
          </cell>
          <cell r="G52690">
            <v>1994</v>
          </cell>
          <cell r="H52690">
            <v>9</v>
          </cell>
          <cell r="AD52690">
            <v>0</v>
          </cell>
        </row>
        <row r="52691">
          <cell r="D52691" t="str">
            <v>GB</v>
          </cell>
          <cell r="G52691">
            <v>1994</v>
          </cell>
          <cell r="H52691">
            <v>10</v>
          </cell>
          <cell r="AD52691">
            <v>0</v>
          </cell>
        </row>
        <row r="52692">
          <cell r="D52692" t="str">
            <v>GB</v>
          </cell>
          <cell r="G52692">
            <v>1994</v>
          </cell>
          <cell r="H52692">
            <v>11</v>
          </cell>
          <cell r="AD52692">
            <v>0</v>
          </cell>
        </row>
        <row r="52693">
          <cell r="D52693" t="str">
            <v>GB</v>
          </cell>
          <cell r="G52693">
            <v>1994</v>
          </cell>
          <cell r="H52693">
            <v>12</v>
          </cell>
          <cell r="AD52693">
            <v>0</v>
          </cell>
        </row>
        <row r="52694">
          <cell r="D52694" t="str">
            <v>GB</v>
          </cell>
          <cell r="G52694">
            <v>1995</v>
          </cell>
          <cell r="H52694">
            <v>1</v>
          </cell>
          <cell r="AD52694">
            <v>0</v>
          </cell>
        </row>
        <row r="52695">
          <cell r="D52695" t="str">
            <v>GB</v>
          </cell>
          <cell r="G52695">
            <v>1995</v>
          </cell>
          <cell r="H52695">
            <v>2</v>
          </cell>
          <cell r="AD52695">
            <v>0</v>
          </cell>
        </row>
        <row r="52696">
          <cell r="D52696" t="str">
            <v>GB</v>
          </cell>
          <cell r="G52696">
            <v>1995</v>
          </cell>
          <cell r="H52696">
            <v>3</v>
          </cell>
          <cell r="AD52696">
            <v>0</v>
          </cell>
        </row>
        <row r="52697">
          <cell r="D52697" t="str">
            <v>GB</v>
          </cell>
          <cell r="G52697">
            <v>1995</v>
          </cell>
          <cell r="H52697">
            <v>4</v>
          </cell>
          <cell r="AD52697">
            <v>0</v>
          </cell>
        </row>
        <row r="52698">
          <cell r="D52698" t="str">
            <v>GB</v>
          </cell>
          <cell r="G52698">
            <v>1995</v>
          </cell>
          <cell r="H52698">
            <v>5</v>
          </cell>
          <cell r="AD52698">
            <v>0</v>
          </cell>
        </row>
        <row r="52699">
          <cell r="D52699" t="str">
            <v>GB</v>
          </cell>
          <cell r="G52699">
            <v>1995</v>
          </cell>
          <cell r="H52699">
            <v>6</v>
          </cell>
          <cell r="AD52699">
            <v>0</v>
          </cell>
        </row>
        <row r="52700">
          <cell r="D52700" t="str">
            <v>GB</v>
          </cell>
          <cell r="G52700">
            <v>1995</v>
          </cell>
          <cell r="H52700">
            <v>7</v>
          </cell>
          <cell r="AD52700">
            <v>0</v>
          </cell>
        </row>
        <row r="52701">
          <cell r="D52701" t="str">
            <v>GB</v>
          </cell>
          <cell r="G52701">
            <v>1995</v>
          </cell>
          <cell r="H52701">
            <v>8</v>
          </cell>
          <cell r="AD52701">
            <v>0</v>
          </cell>
        </row>
        <row r="52702">
          <cell r="D52702" t="str">
            <v>GB</v>
          </cell>
          <cell r="G52702">
            <v>1995</v>
          </cell>
          <cell r="H52702">
            <v>9</v>
          </cell>
          <cell r="AD52702">
            <v>0</v>
          </cell>
        </row>
        <row r="52703">
          <cell r="D52703" t="str">
            <v>GB</v>
          </cell>
          <cell r="G52703">
            <v>1995</v>
          </cell>
          <cell r="H52703">
            <v>10</v>
          </cell>
          <cell r="AD52703">
            <v>0</v>
          </cell>
        </row>
        <row r="52704">
          <cell r="D52704" t="str">
            <v>GB</v>
          </cell>
          <cell r="G52704">
            <v>1995</v>
          </cell>
          <cell r="H52704">
            <v>11</v>
          </cell>
          <cell r="AD52704">
            <v>0</v>
          </cell>
        </row>
        <row r="52705">
          <cell r="D52705" t="str">
            <v>GB</v>
          </cell>
          <cell r="G52705">
            <v>1995</v>
          </cell>
          <cell r="H52705">
            <v>12</v>
          </cell>
          <cell r="AD52705">
            <v>0</v>
          </cell>
        </row>
        <row r="52706">
          <cell r="D52706" t="str">
            <v>GB</v>
          </cell>
          <cell r="G52706">
            <v>1996</v>
          </cell>
          <cell r="H52706">
            <v>1</v>
          </cell>
          <cell r="AD52706">
            <v>0</v>
          </cell>
        </row>
        <row r="52707">
          <cell r="D52707" t="str">
            <v>GB</v>
          </cell>
          <cell r="G52707">
            <v>1996</v>
          </cell>
          <cell r="H52707">
            <v>2</v>
          </cell>
          <cell r="AD52707">
            <v>0</v>
          </cell>
        </row>
        <row r="52708">
          <cell r="D52708" t="str">
            <v>GB</v>
          </cell>
          <cell r="G52708">
            <v>1996</v>
          </cell>
          <cell r="H52708">
            <v>3</v>
          </cell>
          <cell r="AD52708">
            <v>0</v>
          </cell>
        </row>
        <row r="52709">
          <cell r="D52709" t="str">
            <v>GB</v>
          </cell>
          <cell r="G52709">
            <v>1996</v>
          </cell>
          <cell r="H52709">
            <v>4</v>
          </cell>
          <cell r="AD52709">
            <v>0</v>
          </cell>
        </row>
        <row r="52710">
          <cell r="D52710" t="str">
            <v>GB</v>
          </cell>
          <cell r="G52710">
            <v>1996</v>
          </cell>
          <cell r="H52710">
            <v>5</v>
          </cell>
          <cell r="AD52710">
            <v>0</v>
          </cell>
        </row>
        <row r="52711">
          <cell r="D52711" t="str">
            <v>GB</v>
          </cell>
          <cell r="G52711">
            <v>1996</v>
          </cell>
          <cell r="H52711">
            <v>6</v>
          </cell>
          <cell r="AD52711">
            <v>0</v>
          </cell>
        </row>
        <row r="52712">
          <cell r="D52712" t="str">
            <v>GB</v>
          </cell>
          <cell r="G52712">
            <v>1996</v>
          </cell>
          <cell r="H52712">
            <v>7</v>
          </cell>
          <cell r="AD52712">
            <v>0</v>
          </cell>
        </row>
        <row r="52713">
          <cell r="D52713" t="str">
            <v>GB</v>
          </cell>
          <cell r="G52713">
            <v>1996</v>
          </cell>
          <cell r="H52713">
            <v>8</v>
          </cell>
          <cell r="AD52713">
            <v>0</v>
          </cell>
        </row>
        <row r="52714">
          <cell r="D52714" t="str">
            <v>GB</v>
          </cell>
          <cell r="G52714">
            <v>1996</v>
          </cell>
          <cell r="H52714">
            <v>9</v>
          </cell>
          <cell r="AD52714">
            <v>0</v>
          </cell>
        </row>
        <row r="52715">
          <cell r="D52715" t="str">
            <v>GB</v>
          </cell>
          <cell r="G52715">
            <v>1996</v>
          </cell>
          <cell r="H52715">
            <v>10</v>
          </cell>
          <cell r="AD52715">
            <v>0</v>
          </cell>
        </row>
        <row r="52716">
          <cell r="D52716" t="str">
            <v>GB</v>
          </cell>
          <cell r="G52716">
            <v>1996</v>
          </cell>
          <cell r="H52716">
            <v>11</v>
          </cell>
          <cell r="AD52716">
            <v>0</v>
          </cell>
        </row>
        <row r="52717">
          <cell r="D52717" t="str">
            <v>GB</v>
          </cell>
          <cell r="G52717">
            <v>1996</v>
          </cell>
          <cell r="H52717">
            <v>12</v>
          </cell>
          <cell r="AD52717">
            <v>0</v>
          </cell>
        </row>
        <row r="52718">
          <cell r="D52718" t="str">
            <v>GB</v>
          </cell>
          <cell r="G52718">
            <v>1997</v>
          </cell>
          <cell r="H52718">
            <v>1</v>
          </cell>
          <cell r="AD52718">
            <v>0</v>
          </cell>
        </row>
        <row r="52719">
          <cell r="D52719" t="str">
            <v>GB</v>
          </cell>
          <cell r="G52719">
            <v>1997</v>
          </cell>
          <cell r="H52719">
            <v>2</v>
          </cell>
          <cell r="AD52719">
            <v>0</v>
          </cell>
        </row>
        <row r="52720">
          <cell r="D52720" t="str">
            <v>GB</v>
          </cell>
          <cell r="G52720">
            <v>1997</v>
          </cell>
          <cell r="H52720">
            <v>3</v>
          </cell>
          <cell r="AD52720">
            <v>0</v>
          </cell>
        </row>
        <row r="52721">
          <cell r="D52721" t="str">
            <v>GB</v>
          </cell>
          <cell r="G52721">
            <v>1997</v>
          </cell>
          <cell r="H52721">
            <v>4</v>
          </cell>
          <cell r="AD52721">
            <v>0</v>
          </cell>
        </row>
        <row r="52722">
          <cell r="D52722" t="str">
            <v>GB</v>
          </cell>
          <cell r="G52722">
            <v>1997</v>
          </cell>
          <cell r="H52722">
            <v>5</v>
          </cell>
          <cell r="AD52722">
            <v>0</v>
          </cell>
        </row>
        <row r="52723">
          <cell r="D52723" t="str">
            <v>GB</v>
          </cell>
          <cell r="G52723">
            <v>1997</v>
          </cell>
          <cell r="H52723">
            <v>6</v>
          </cell>
          <cell r="AD52723">
            <v>0</v>
          </cell>
        </row>
        <row r="52724">
          <cell r="D52724" t="str">
            <v>GB</v>
          </cell>
          <cell r="G52724">
            <v>1997</v>
          </cell>
          <cell r="H52724">
            <v>7</v>
          </cell>
          <cell r="AD52724">
            <v>0</v>
          </cell>
        </row>
        <row r="52725">
          <cell r="D52725" t="str">
            <v>GB</v>
          </cell>
          <cell r="G52725">
            <v>1997</v>
          </cell>
          <cell r="H52725">
            <v>8</v>
          </cell>
          <cell r="AD52725">
            <v>0</v>
          </cell>
        </row>
        <row r="52726">
          <cell r="D52726" t="str">
            <v>GB</v>
          </cell>
          <cell r="G52726">
            <v>1997</v>
          </cell>
          <cell r="H52726">
            <v>9</v>
          </cell>
          <cell r="AD52726">
            <v>0</v>
          </cell>
        </row>
        <row r="52727">
          <cell r="D52727" t="str">
            <v>GB</v>
          </cell>
          <cell r="G52727">
            <v>1997</v>
          </cell>
          <cell r="H52727">
            <v>10</v>
          </cell>
          <cell r="AD52727">
            <v>0</v>
          </cell>
        </row>
        <row r="52728">
          <cell r="D52728" t="str">
            <v>GB</v>
          </cell>
          <cell r="G52728">
            <v>1997</v>
          </cell>
          <cell r="H52728">
            <v>11</v>
          </cell>
          <cell r="AD52728">
            <v>0</v>
          </cell>
        </row>
        <row r="52729">
          <cell r="D52729" t="str">
            <v>GB</v>
          </cell>
          <cell r="G52729">
            <v>1997</v>
          </cell>
          <cell r="H52729">
            <v>12</v>
          </cell>
          <cell r="AD52729">
            <v>0</v>
          </cell>
        </row>
        <row r="52730">
          <cell r="D52730" t="str">
            <v>GB</v>
          </cell>
          <cell r="G52730">
            <v>1998</v>
          </cell>
          <cell r="H52730">
            <v>1</v>
          </cell>
          <cell r="AD52730">
            <v>0</v>
          </cell>
        </row>
        <row r="52731">
          <cell r="D52731" t="str">
            <v>GB</v>
          </cell>
          <cell r="G52731">
            <v>1998</v>
          </cell>
          <cell r="H52731">
            <v>2</v>
          </cell>
          <cell r="AD52731">
            <v>0</v>
          </cell>
        </row>
        <row r="52732">
          <cell r="D52732" t="str">
            <v>GB</v>
          </cell>
          <cell r="G52732">
            <v>1998</v>
          </cell>
          <cell r="H52732">
            <v>3</v>
          </cell>
          <cell r="AD52732">
            <v>0</v>
          </cell>
        </row>
        <row r="52733">
          <cell r="D52733" t="str">
            <v>GB</v>
          </cell>
          <cell r="G52733">
            <v>1998</v>
          </cell>
          <cell r="H52733">
            <v>4</v>
          </cell>
          <cell r="AD52733">
            <v>0</v>
          </cell>
        </row>
        <row r="52734">
          <cell r="D52734" t="str">
            <v>GB</v>
          </cell>
          <cell r="G52734">
            <v>1998</v>
          </cell>
          <cell r="H52734">
            <v>5</v>
          </cell>
          <cell r="AD52734">
            <v>0</v>
          </cell>
        </row>
        <row r="52735">
          <cell r="D52735" t="str">
            <v>GB</v>
          </cell>
          <cell r="G52735">
            <v>1998</v>
          </cell>
          <cell r="H52735">
            <v>6</v>
          </cell>
          <cell r="AD52735">
            <v>0</v>
          </cell>
        </row>
        <row r="52736">
          <cell r="D52736" t="str">
            <v>GB</v>
          </cell>
          <cell r="G52736">
            <v>1998</v>
          </cell>
          <cell r="H52736">
            <v>7</v>
          </cell>
          <cell r="AD52736">
            <v>0</v>
          </cell>
        </row>
        <row r="52737">
          <cell r="D52737" t="str">
            <v>GB</v>
          </cell>
          <cell r="G52737">
            <v>1998</v>
          </cell>
          <cell r="H52737">
            <v>8</v>
          </cell>
          <cell r="AD52737">
            <v>0</v>
          </cell>
        </row>
        <row r="52738">
          <cell r="D52738" t="str">
            <v>GB</v>
          </cell>
          <cell r="G52738">
            <v>1998</v>
          </cell>
          <cell r="H52738">
            <v>9</v>
          </cell>
          <cell r="AD52738">
            <v>0</v>
          </cell>
        </row>
        <row r="52739">
          <cell r="D52739" t="str">
            <v>GB</v>
          </cell>
          <cell r="G52739">
            <v>1998</v>
          </cell>
          <cell r="H52739">
            <v>10</v>
          </cell>
          <cell r="AD52739">
            <v>0</v>
          </cell>
        </row>
        <row r="52740">
          <cell r="D52740" t="str">
            <v>GB</v>
          </cell>
          <cell r="G52740">
            <v>1998</v>
          </cell>
          <cell r="H52740">
            <v>11</v>
          </cell>
          <cell r="AD52740">
            <v>0</v>
          </cell>
        </row>
        <row r="52741">
          <cell r="D52741" t="str">
            <v>GB</v>
          </cell>
          <cell r="G52741">
            <v>1998</v>
          </cell>
          <cell r="H52741">
            <v>12</v>
          </cell>
          <cell r="AD52741">
            <v>0</v>
          </cell>
        </row>
        <row r="52742">
          <cell r="D52742" t="str">
            <v>GB</v>
          </cell>
          <cell r="G52742">
            <v>1999</v>
          </cell>
          <cell r="H52742">
            <v>1</v>
          </cell>
          <cell r="AD52742">
            <v>0</v>
          </cell>
        </row>
        <row r="52743">
          <cell r="D52743" t="str">
            <v>GB</v>
          </cell>
          <cell r="G52743">
            <v>1999</v>
          </cell>
          <cell r="H52743">
            <v>2</v>
          </cell>
          <cell r="AD52743">
            <v>0</v>
          </cell>
        </row>
        <row r="52744">
          <cell r="D52744" t="str">
            <v>GB</v>
          </cell>
          <cell r="G52744">
            <v>1999</v>
          </cell>
          <cell r="H52744">
            <v>3</v>
          </cell>
          <cell r="AD52744">
            <v>0</v>
          </cell>
        </row>
        <row r="52745">
          <cell r="D52745" t="str">
            <v>GB</v>
          </cell>
          <cell r="G52745">
            <v>1999</v>
          </cell>
          <cell r="H52745">
            <v>4</v>
          </cell>
          <cell r="AD52745">
            <v>0</v>
          </cell>
        </row>
        <row r="52746">
          <cell r="D52746" t="str">
            <v>GB</v>
          </cell>
          <cell r="G52746">
            <v>1999</v>
          </cell>
          <cell r="H52746">
            <v>5</v>
          </cell>
          <cell r="AD52746">
            <v>0</v>
          </cell>
        </row>
        <row r="52747">
          <cell r="D52747" t="str">
            <v>GB</v>
          </cell>
          <cell r="G52747">
            <v>1999</v>
          </cell>
          <cell r="H52747">
            <v>6</v>
          </cell>
          <cell r="AD52747">
            <v>0</v>
          </cell>
        </row>
        <row r="52748">
          <cell r="D52748" t="str">
            <v>GB</v>
          </cell>
          <cell r="G52748">
            <v>1999</v>
          </cell>
          <cell r="H52748">
            <v>7</v>
          </cell>
          <cell r="AD52748">
            <v>0</v>
          </cell>
        </row>
        <row r="52749">
          <cell r="D52749" t="str">
            <v>GB</v>
          </cell>
          <cell r="G52749">
            <v>1999</v>
          </cell>
          <cell r="H52749">
            <v>8</v>
          </cell>
          <cell r="AD52749">
            <v>0</v>
          </cell>
        </row>
        <row r="52750">
          <cell r="D52750" t="str">
            <v>GB</v>
          </cell>
          <cell r="G52750">
            <v>1999</v>
          </cell>
          <cell r="H52750">
            <v>9</v>
          </cell>
          <cell r="AD52750">
            <v>0</v>
          </cell>
        </row>
        <row r="52751">
          <cell r="D52751" t="str">
            <v>GB</v>
          </cell>
          <cell r="G52751">
            <v>1999</v>
          </cell>
          <cell r="H52751">
            <v>10</v>
          </cell>
          <cell r="AD52751">
            <v>0</v>
          </cell>
        </row>
        <row r="52752">
          <cell r="D52752" t="str">
            <v>GB</v>
          </cell>
          <cell r="G52752">
            <v>1999</v>
          </cell>
          <cell r="H52752">
            <v>11</v>
          </cell>
          <cell r="AD52752">
            <v>0</v>
          </cell>
        </row>
        <row r="52753">
          <cell r="D52753" t="str">
            <v>GB</v>
          </cell>
          <cell r="G52753">
            <v>1999</v>
          </cell>
          <cell r="H52753">
            <v>12</v>
          </cell>
          <cell r="AD52753">
            <v>0</v>
          </cell>
        </row>
        <row r="52754">
          <cell r="D52754" t="str">
            <v>GB</v>
          </cell>
          <cell r="G52754">
            <v>2000</v>
          </cell>
          <cell r="H52754">
            <v>1</v>
          </cell>
          <cell r="AD52754">
            <v>0</v>
          </cell>
        </row>
        <row r="52755">
          <cell r="D52755" t="str">
            <v>GB</v>
          </cell>
          <cell r="G52755">
            <v>2000</v>
          </cell>
          <cell r="H52755">
            <v>2</v>
          </cell>
          <cell r="AD52755">
            <v>0</v>
          </cell>
        </row>
        <row r="52756">
          <cell r="D52756" t="str">
            <v>GB</v>
          </cell>
          <cell r="G52756">
            <v>2000</v>
          </cell>
          <cell r="H52756">
            <v>3</v>
          </cell>
          <cell r="AD52756">
            <v>0</v>
          </cell>
        </row>
        <row r="52757">
          <cell r="D52757" t="str">
            <v>GB</v>
          </cell>
          <cell r="G52757">
            <v>2000</v>
          </cell>
          <cell r="H52757">
            <v>4</v>
          </cell>
          <cell r="AD52757">
            <v>0</v>
          </cell>
        </row>
        <row r="52758">
          <cell r="D52758" t="str">
            <v>GB</v>
          </cell>
          <cell r="G52758">
            <v>2000</v>
          </cell>
          <cell r="H52758">
            <v>5</v>
          </cell>
          <cell r="AD52758">
            <v>0</v>
          </cell>
        </row>
        <row r="52759">
          <cell r="D52759" t="str">
            <v>GB</v>
          </cell>
          <cell r="G52759">
            <v>2000</v>
          </cell>
          <cell r="H52759">
            <v>6</v>
          </cell>
          <cell r="AD52759">
            <v>0</v>
          </cell>
        </row>
        <row r="52760">
          <cell r="D52760" t="str">
            <v>GB</v>
          </cell>
          <cell r="G52760">
            <v>2000</v>
          </cell>
          <cell r="H52760">
            <v>7</v>
          </cell>
          <cell r="AD52760">
            <v>0</v>
          </cell>
        </row>
        <row r="52761">
          <cell r="D52761" t="str">
            <v>GB</v>
          </cell>
          <cell r="G52761">
            <v>2000</v>
          </cell>
          <cell r="H52761">
            <v>8</v>
          </cell>
          <cell r="AD52761">
            <v>0</v>
          </cell>
        </row>
        <row r="52762">
          <cell r="D52762" t="str">
            <v>GB</v>
          </cell>
          <cell r="G52762">
            <v>2000</v>
          </cell>
          <cell r="H52762">
            <v>9</v>
          </cell>
          <cell r="AD52762">
            <v>0</v>
          </cell>
        </row>
        <row r="52763">
          <cell r="D52763" t="str">
            <v>GB</v>
          </cell>
          <cell r="G52763">
            <v>2000</v>
          </cell>
          <cell r="H52763">
            <v>10</v>
          </cell>
          <cell r="AD52763">
            <v>0</v>
          </cell>
        </row>
        <row r="52764">
          <cell r="D52764" t="str">
            <v>GB</v>
          </cell>
          <cell r="G52764">
            <v>2000</v>
          </cell>
          <cell r="H52764">
            <v>11</v>
          </cell>
          <cell r="AD52764">
            <v>0</v>
          </cell>
        </row>
        <row r="52765">
          <cell r="D52765" t="str">
            <v>GB</v>
          </cell>
          <cell r="G52765">
            <v>2000</v>
          </cell>
          <cell r="H52765">
            <v>12</v>
          </cell>
          <cell r="AD52765">
            <v>0</v>
          </cell>
        </row>
        <row r="52766">
          <cell r="D52766" t="str">
            <v>GB</v>
          </cell>
          <cell r="G52766">
            <v>2001</v>
          </cell>
          <cell r="H52766">
            <v>1</v>
          </cell>
          <cell r="AD52766">
            <v>0</v>
          </cell>
        </row>
        <row r="52767">
          <cell r="D52767" t="str">
            <v>GB</v>
          </cell>
          <cell r="G52767">
            <v>2001</v>
          </cell>
          <cell r="H52767">
            <v>2</v>
          </cell>
          <cell r="AD52767">
            <v>0</v>
          </cell>
        </row>
        <row r="52768">
          <cell r="D52768" t="str">
            <v>GB</v>
          </cell>
          <cell r="G52768">
            <v>2001</v>
          </cell>
          <cell r="H52768">
            <v>3</v>
          </cell>
          <cell r="AD52768">
            <v>0</v>
          </cell>
        </row>
        <row r="52769">
          <cell r="D52769" t="str">
            <v>GB</v>
          </cell>
          <cell r="G52769">
            <v>2001</v>
          </cell>
          <cell r="H52769">
            <v>4</v>
          </cell>
          <cell r="AD52769">
            <v>0</v>
          </cell>
        </row>
        <row r="52770">
          <cell r="D52770" t="str">
            <v>GB</v>
          </cell>
          <cell r="G52770">
            <v>2001</v>
          </cell>
          <cell r="H52770">
            <v>5</v>
          </cell>
          <cell r="AD52770">
            <v>0</v>
          </cell>
        </row>
        <row r="52771">
          <cell r="D52771" t="str">
            <v>GB</v>
          </cell>
          <cell r="G52771">
            <v>2001</v>
          </cell>
          <cell r="H52771">
            <v>6</v>
          </cell>
          <cell r="AD52771">
            <v>0</v>
          </cell>
        </row>
        <row r="52772">
          <cell r="D52772" t="str">
            <v>GB</v>
          </cell>
          <cell r="G52772">
            <v>2001</v>
          </cell>
          <cell r="H52772">
            <v>7</v>
          </cell>
          <cell r="AD52772">
            <v>0</v>
          </cell>
        </row>
        <row r="52773">
          <cell r="D52773" t="str">
            <v>GB</v>
          </cell>
          <cell r="G52773">
            <v>2001</v>
          </cell>
          <cell r="H52773">
            <v>8</v>
          </cell>
          <cell r="AD52773">
            <v>0</v>
          </cell>
        </row>
        <row r="52774">
          <cell r="D52774" t="str">
            <v>GB</v>
          </cell>
          <cell r="G52774">
            <v>2001</v>
          </cell>
          <cell r="H52774">
            <v>9</v>
          </cell>
          <cell r="AD52774">
            <v>0</v>
          </cell>
        </row>
        <row r="52775">
          <cell r="D52775" t="str">
            <v>GB</v>
          </cell>
          <cell r="G52775">
            <v>2001</v>
          </cell>
          <cell r="H52775">
            <v>10</v>
          </cell>
          <cell r="AD52775">
            <v>0</v>
          </cell>
        </row>
        <row r="52776">
          <cell r="D52776" t="str">
            <v>GB</v>
          </cell>
          <cell r="G52776">
            <v>2001</v>
          </cell>
          <cell r="H52776">
            <v>11</v>
          </cell>
          <cell r="AD52776">
            <v>0</v>
          </cell>
        </row>
        <row r="52777">
          <cell r="D52777" t="str">
            <v>GB</v>
          </cell>
          <cell r="G52777">
            <v>2001</v>
          </cell>
          <cell r="H52777">
            <v>12</v>
          </cell>
          <cell r="AD52777">
            <v>0</v>
          </cell>
        </row>
        <row r="52778">
          <cell r="D52778" t="str">
            <v>GB</v>
          </cell>
          <cell r="G52778">
            <v>2002</v>
          </cell>
          <cell r="H52778">
            <v>1</v>
          </cell>
          <cell r="AD52778">
            <v>0</v>
          </cell>
        </row>
        <row r="52779">
          <cell r="D52779" t="str">
            <v>GB</v>
          </cell>
          <cell r="G52779">
            <v>2002</v>
          </cell>
          <cell r="H52779">
            <v>2</v>
          </cell>
          <cell r="AD52779">
            <v>0</v>
          </cell>
        </row>
        <row r="52780">
          <cell r="D52780" t="str">
            <v>GB</v>
          </cell>
          <cell r="G52780">
            <v>2002</v>
          </cell>
          <cell r="H52780">
            <v>3</v>
          </cell>
          <cell r="AD52780">
            <v>0</v>
          </cell>
        </row>
        <row r="52781">
          <cell r="D52781" t="str">
            <v>GB</v>
          </cell>
          <cell r="G52781">
            <v>2002</v>
          </cell>
          <cell r="H52781">
            <v>4</v>
          </cell>
          <cell r="AD52781">
            <v>0</v>
          </cell>
        </row>
        <row r="52782">
          <cell r="D52782" t="str">
            <v>GB</v>
          </cell>
          <cell r="G52782">
            <v>2002</v>
          </cell>
          <cell r="H52782">
            <v>5</v>
          </cell>
          <cell r="AD52782">
            <v>0</v>
          </cell>
        </row>
        <row r="52783">
          <cell r="D52783" t="str">
            <v>GB</v>
          </cell>
          <cell r="G52783">
            <v>2002</v>
          </cell>
          <cell r="H52783">
            <v>6</v>
          </cell>
          <cell r="AD52783">
            <v>0</v>
          </cell>
        </row>
        <row r="52784">
          <cell r="D52784" t="str">
            <v>GB</v>
          </cell>
          <cell r="G52784">
            <v>2002</v>
          </cell>
          <cell r="H52784">
            <v>7</v>
          </cell>
          <cell r="AD52784">
            <v>0</v>
          </cell>
        </row>
        <row r="52785">
          <cell r="D52785" t="str">
            <v>GB</v>
          </cell>
          <cell r="G52785">
            <v>2002</v>
          </cell>
          <cell r="H52785">
            <v>8</v>
          </cell>
          <cell r="AD52785">
            <v>0</v>
          </cell>
        </row>
        <row r="52786">
          <cell r="D52786" t="str">
            <v>GB</v>
          </cell>
          <cell r="G52786">
            <v>2002</v>
          </cell>
          <cell r="H52786">
            <v>9</v>
          </cell>
          <cell r="AD52786">
            <v>0</v>
          </cell>
        </row>
        <row r="52787">
          <cell r="D52787" t="str">
            <v>GB</v>
          </cell>
          <cell r="G52787">
            <v>2002</v>
          </cell>
          <cell r="H52787">
            <v>10</v>
          </cell>
          <cell r="AD52787">
            <v>0</v>
          </cell>
        </row>
        <row r="52788">
          <cell r="D52788" t="str">
            <v>GB</v>
          </cell>
          <cell r="G52788">
            <v>2002</v>
          </cell>
          <cell r="H52788">
            <v>11</v>
          </cell>
          <cell r="AD52788">
            <v>0</v>
          </cell>
        </row>
        <row r="52789">
          <cell r="D52789" t="str">
            <v>GB</v>
          </cell>
          <cell r="G52789">
            <v>2002</v>
          </cell>
          <cell r="H52789">
            <v>12</v>
          </cell>
          <cell r="AD52789">
            <v>0</v>
          </cell>
        </row>
        <row r="52790">
          <cell r="D52790" t="str">
            <v>GB</v>
          </cell>
          <cell r="G52790">
            <v>2003</v>
          </cell>
          <cell r="H52790">
            <v>1</v>
          </cell>
          <cell r="AD52790">
            <v>0</v>
          </cell>
        </row>
        <row r="52791">
          <cell r="D52791" t="str">
            <v>GB</v>
          </cell>
          <cell r="G52791">
            <v>2003</v>
          </cell>
          <cell r="H52791">
            <v>2</v>
          </cell>
          <cell r="AD52791">
            <v>0</v>
          </cell>
        </row>
        <row r="52792">
          <cell r="D52792" t="str">
            <v>GB</v>
          </cell>
          <cell r="G52792">
            <v>2003</v>
          </cell>
          <cell r="H52792">
            <v>3</v>
          </cell>
          <cell r="AD52792">
            <v>0</v>
          </cell>
        </row>
        <row r="52793">
          <cell r="D52793" t="str">
            <v>GB</v>
          </cell>
          <cell r="G52793">
            <v>2003</v>
          </cell>
          <cell r="H52793">
            <v>4</v>
          </cell>
          <cell r="AD52793">
            <v>0</v>
          </cell>
        </row>
        <row r="52794">
          <cell r="D52794" t="str">
            <v>GB</v>
          </cell>
          <cell r="G52794">
            <v>2003</v>
          </cell>
          <cell r="H52794">
            <v>5</v>
          </cell>
          <cell r="AD52794">
            <v>0</v>
          </cell>
        </row>
        <row r="52795">
          <cell r="D52795" t="str">
            <v>GB</v>
          </cell>
          <cell r="G52795">
            <v>2003</v>
          </cell>
          <cell r="H52795">
            <v>6</v>
          </cell>
          <cell r="AD52795">
            <v>0</v>
          </cell>
        </row>
        <row r="52796">
          <cell r="D52796" t="str">
            <v>GB</v>
          </cell>
          <cell r="G52796">
            <v>2003</v>
          </cell>
          <cell r="H52796">
            <v>7</v>
          </cell>
          <cell r="AD52796">
            <v>0</v>
          </cell>
        </row>
        <row r="52797">
          <cell r="D52797" t="str">
            <v>GB</v>
          </cell>
          <cell r="G52797">
            <v>2003</v>
          </cell>
          <cell r="H52797">
            <v>8</v>
          </cell>
          <cell r="AD52797">
            <v>0</v>
          </cell>
        </row>
        <row r="52798">
          <cell r="D52798" t="str">
            <v>GB</v>
          </cell>
          <cell r="G52798">
            <v>2003</v>
          </cell>
          <cell r="H52798">
            <v>9</v>
          </cell>
          <cell r="AD52798">
            <v>0</v>
          </cell>
        </row>
        <row r="52799">
          <cell r="D52799" t="str">
            <v>GB</v>
          </cell>
          <cell r="G52799">
            <v>2003</v>
          </cell>
          <cell r="H52799">
            <v>10</v>
          </cell>
          <cell r="AD52799">
            <v>0</v>
          </cell>
        </row>
        <row r="52800">
          <cell r="D52800" t="str">
            <v>GB</v>
          </cell>
          <cell r="G52800">
            <v>2003</v>
          </cell>
          <cell r="H52800">
            <v>11</v>
          </cell>
          <cell r="AD52800">
            <v>0</v>
          </cell>
        </row>
        <row r="52801">
          <cell r="D52801" t="str">
            <v>GB</v>
          </cell>
          <cell r="G52801">
            <v>2003</v>
          </cell>
          <cell r="H52801">
            <v>12</v>
          </cell>
          <cell r="AD52801">
            <v>0</v>
          </cell>
        </row>
        <row r="52802">
          <cell r="D52802" t="str">
            <v>GB</v>
          </cell>
          <cell r="G52802">
            <v>2004</v>
          </cell>
          <cell r="H52802">
            <v>1</v>
          </cell>
          <cell r="AD52802">
            <v>0</v>
          </cell>
        </row>
        <row r="52803">
          <cell r="D52803" t="str">
            <v>GB</v>
          </cell>
          <cell r="G52803">
            <v>2004</v>
          </cell>
          <cell r="H52803">
            <v>2</v>
          </cell>
          <cell r="AD52803">
            <v>0</v>
          </cell>
        </row>
        <row r="52804">
          <cell r="D52804" t="str">
            <v>GB</v>
          </cell>
          <cell r="G52804">
            <v>2004</v>
          </cell>
          <cell r="H52804">
            <v>3</v>
          </cell>
          <cell r="AD52804">
            <v>0</v>
          </cell>
        </row>
        <row r="52805">
          <cell r="D52805" t="str">
            <v>GB</v>
          </cell>
          <cell r="G52805">
            <v>2004</v>
          </cell>
          <cell r="H52805">
            <v>4</v>
          </cell>
          <cell r="AD52805">
            <v>0</v>
          </cell>
        </row>
        <row r="52806">
          <cell r="D52806" t="str">
            <v>GB</v>
          </cell>
          <cell r="G52806">
            <v>2004</v>
          </cell>
          <cell r="H52806">
            <v>5</v>
          </cell>
          <cell r="AD52806">
            <v>0</v>
          </cell>
        </row>
        <row r="52807">
          <cell r="D52807" t="str">
            <v>GB</v>
          </cell>
          <cell r="G52807">
            <v>2004</v>
          </cell>
          <cell r="H52807">
            <v>6</v>
          </cell>
          <cell r="AD52807">
            <v>0</v>
          </cell>
        </row>
        <row r="52808">
          <cell r="D52808" t="str">
            <v>GB</v>
          </cell>
          <cell r="G52808">
            <v>2004</v>
          </cell>
          <cell r="H52808">
            <v>7</v>
          </cell>
          <cell r="AD52808">
            <v>0</v>
          </cell>
        </row>
        <row r="52809">
          <cell r="D52809" t="str">
            <v>GB</v>
          </cell>
          <cell r="G52809">
            <v>2004</v>
          </cell>
          <cell r="H52809">
            <v>8</v>
          </cell>
          <cell r="AD52809">
            <v>0</v>
          </cell>
        </row>
        <row r="52810">
          <cell r="D52810" t="str">
            <v>GB</v>
          </cell>
          <cell r="G52810">
            <v>2004</v>
          </cell>
          <cell r="H52810">
            <v>9</v>
          </cell>
          <cell r="AD52810">
            <v>0</v>
          </cell>
        </row>
        <row r="52811">
          <cell r="D52811" t="str">
            <v>GB</v>
          </cell>
          <cell r="G52811">
            <v>2004</v>
          </cell>
          <cell r="H52811">
            <v>10</v>
          </cell>
          <cell r="AD52811">
            <v>0</v>
          </cell>
        </row>
        <row r="52812">
          <cell r="D52812" t="str">
            <v>GB</v>
          </cell>
          <cell r="G52812">
            <v>2004</v>
          </cell>
          <cell r="H52812">
            <v>11</v>
          </cell>
          <cell r="AD52812">
            <v>0</v>
          </cell>
        </row>
        <row r="52813">
          <cell r="D52813" t="str">
            <v>GB</v>
          </cell>
          <cell r="G52813">
            <v>2004</v>
          </cell>
          <cell r="H52813">
            <v>12</v>
          </cell>
          <cell r="AD52813">
            <v>0</v>
          </cell>
        </row>
        <row r="52814">
          <cell r="D52814" t="str">
            <v>GB</v>
          </cell>
          <cell r="G52814">
            <v>2005</v>
          </cell>
          <cell r="H52814">
            <v>1</v>
          </cell>
          <cell r="AD52814">
            <v>0</v>
          </cell>
        </row>
        <row r="52815">
          <cell r="D52815" t="str">
            <v>GB</v>
          </cell>
          <cell r="G52815">
            <v>2005</v>
          </cell>
          <cell r="H52815">
            <v>2</v>
          </cell>
          <cell r="AD52815">
            <v>0</v>
          </cell>
        </row>
        <row r="52816">
          <cell r="D52816" t="str">
            <v>GB</v>
          </cell>
          <cell r="G52816">
            <v>2005</v>
          </cell>
          <cell r="H52816">
            <v>3</v>
          </cell>
          <cell r="AD52816">
            <v>0</v>
          </cell>
        </row>
        <row r="52817">
          <cell r="D52817" t="str">
            <v>GB</v>
          </cell>
          <cell r="G52817">
            <v>2005</v>
          </cell>
          <cell r="H52817">
            <v>4</v>
          </cell>
          <cell r="AD52817">
            <v>0</v>
          </cell>
        </row>
        <row r="52818">
          <cell r="D52818" t="str">
            <v>GB</v>
          </cell>
          <cell r="G52818">
            <v>2005</v>
          </cell>
          <cell r="H52818">
            <v>5</v>
          </cell>
          <cell r="AD52818">
            <v>0</v>
          </cell>
        </row>
        <row r="52819">
          <cell r="D52819" t="str">
            <v>GB</v>
          </cell>
          <cell r="G52819">
            <v>2005</v>
          </cell>
          <cell r="H52819">
            <v>6</v>
          </cell>
          <cell r="AD52819">
            <v>0</v>
          </cell>
        </row>
        <row r="52820">
          <cell r="D52820" t="str">
            <v>GB</v>
          </cell>
          <cell r="G52820">
            <v>2005</v>
          </cell>
          <cell r="H52820">
            <v>7</v>
          </cell>
          <cell r="AD52820">
            <v>0</v>
          </cell>
        </row>
        <row r="52821">
          <cell r="D52821" t="str">
            <v>GB</v>
          </cell>
          <cell r="G52821">
            <v>2005</v>
          </cell>
          <cell r="H52821">
            <v>8</v>
          </cell>
          <cell r="AD52821">
            <v>0</v>
          </cell>
        </row>
        <row r="52822">
          <cell r="D52822" t="str">
            <v>GB</v>
          </cell>
          <cell r="G52822">
            <v>2005</v>
          </cell>
          <cell r="H52822">
            <v>9</v>
          </cell>
          <cell r="AD52822">
            <v>0</v>
          </cell>
        </row>
        <row r="52823">
          <cell r="D52823" t="str">
            <v>GB</v>
          </cell>
          <cell r="G52823">
            <v>2005</v>
          </cell>
          <cell r="H52823">
            <v>10</v>
          </cell>
          <cell r="AD52823">
            <v>0</v>
          </cell>
        </row>
        <row r="52824">
          <cell r="D52824" t="str">
            <v>GB</v>
          </cell>
          <cell r="G52824">
            <v>2005</v>
          </cell>
          <cell r="H52824">
            <v>11</v>
          </cell>
          <cell r="AD52824">
            <v>0</v>
          </cell>
        </row>
        <row r="52825">
          <cell r="D52825" t="str">
            <v>GB</v>
          </cell>
          <cell r="G52825">
            <v>2005</v>
          </cell>
          <cell r="H52825">
            <v>12</v>
          </cell>
          <cell r="AD52825">
            <v>0</v>
          </cell>
        </row>
        <row r="52826">
          <cell r="D52826" t="str">
            <v>GB</v>
          </cell>
          <cell r="G52826">
            <v>2006</v>
          </cell>
          <cell r="H52826">
            <v>1</v>
          </cell>
          <cell r="AD52826">
            <v>0</v>
          </cell>
        </row>
        <row r="52827">
          <cell r="D52827" t="str">
            <v>GB</v>
          </cell>
          <cell r="G52827">
            <v>2006</v>
          </cell>
          <cell r="H52827">
            <v>2</v>
          </cell>
          <cell r="AD52827">
            <v>0</v>
          </cell>
        </row>
        <row r="52828">
          <cell r="D52828" t="str">
            <v>GB</v>
          </cell>
          <cell r="G52828">
            <v>2006</v>
          </cell>
          <cell r="H52828">
            <v>3</v>
          </cell>
          <cell r="AD52828">
            <v>0</v>
          </cell>
        </row>
        <row r="52829">
          <cell r="D52829" t="str">
            <v>GB</v>
          </cell>
          <cell r="G52829">
            <v>2006</v>
          </cell>
          <cell r="H52829">
            <v>4</v>
          </cell>
          <cell r="AD52829">
            <v>0</v>
          </cell>
        </row>
        <row r="52830">
          <cell r="D52830" t="str">
            <v>GB</v>
          </cell>
          <cell r="G52830">
            <v>2006</v>
          </cell>
          <cell r="H52830">
            <v>5</v>
          </cell>
          <cell r="AD52830">
            <v>0</v>
          </cell>
        </row>
        <row r="52831">
          <cell r="D52831" t="str">
            <v>GB</v>
          </cell>
          <cell r="G52831">
            <v>2006</v>
          </cell>
          <cell r="H52831">
            <v>6</v>
          </cell>
          <cell r="AD52831">
            <v>0</v>
          </cell>
        </row>
        <row r="52832">
          <cell r="D52832" t="str">
            <v>GB</v>
          </cell>
          <cell r="G52832">
            <v>2006</v>
          </cell>
          <cell r="H52832">
            <v>7</v>
          </cell>
          <cell r="AD52832">
            <v>0</v>
          </cell>
        </row>
        <row r="52833">
          <cell r="D52833" t="str">
            <v>GB</v>
          </cell>
          <cell r="G52833">
            <v>2006</v>
          </cell>
          <cell r="H52833">
            <v>8</v>
          </cell>
          <cell r="AD52833">
            <v>0</v>
          </cell>
        </row>
        <row r="52834">
          <cell r="D52834" t="str">
            <v>GB</v>
          </cell>
          <cell r="G52834">
            <v>2006</v>
          </cell>
          <cell r="H52834">
            <v>9</v>
          </cell>
          <cell r="AD52834">
            <v>0</v>
          </cell>
        </row>
        <row r="52835">
          <cell r="D52835" t="str">
            <v>GB</v>
          </cell>
          <cell r="G52835">
            <v>2006</v>
          </cell>
          <cell r="H52835">
            <v>10</v>
          </cell>
          <cell r="AD52835">
            <v>0</v>
          </cell>
        </row>
        <row r="52836">
          <cell r="D52836" t="str">
            <v>GB</v>
          </cell>
          <cell r="G52836">
            <v>2006</v>
          </cell>
          <cell r="H52836">
            <v>11</v>
          </cell>
          <cell r="AD52836">
            <v>0</v>
          </cell>
        </row>
        <row r="52837">
          <cell r="D52837" t="str">
            <v>GB</v>
          </cell>
          <cell r="G52837">
            <v>2006</v>
          </cell>
          <cell r="H52837">
            <v>12</v>
          </cell>
          <cell r="AD52837">
            <v>0</v>
          </cell>
        </row>
        <row r="52838">
          <cell r="D52838" t="str">
            <v>GB</v>
          </cell>
          <cell r="G52838">
            <v>2007</v>
          </cell>
          <cell r="H52838">
            <v>1</v>
          </cell>
          <cell r="AD52838">
            <v>0</v>
          </cell>
        </row>
        <row r="52839">
          <cell r="D52839" t="str">
            <v>GB</v>
          </cell>
          <cell r="G52839">
            <v>2007</v>
          </cell>
          <cell r="H52839">
            <v>2</v>
          </cell>
          <cell r="AD52839">
            <v>0</v>
          </cell>
        </row>
        <row r="52840">
          <cell r="D52840" t="str">
            <v>GB</v>
          </cell>
          <cell r="G52840">
            <v>2007</v>
          </cell>
          <cell r="H52840">
            <v>3</v>
          </cell>
          <cell r="AD52840">
            <v>0</v>
          </cell>
        </row>
        <row r="52841">
          <cell r="D52841" t="str">
            <v>GB</v>
          </cell>
          <cell r="G52841">
            <v>2007</v>
          </cell>
          <cell r="H52841">
            <v>4</v>
          </cell>
          <cell r="AD52841">
            <v>0</v>
          </cell>
        </row>
        <row r="52842">
          <cell r="D52842" t="str">
            <v>GB</v>
          </cell>
          <cell r="G52842">
            <v>2007</v>
          </cell>
          <cell r="H52842">
            <v>5</v>
          </cell>
          <cell r="AD52842">
            <v>0</v>
          </cell>
        </row>
        <row r="52843">
          <cell r="D52843" t="str">
            <v>GB</v>
          </cell>
          <cell r="G52843">
            <v>2007</v>
          </cell>
          <cell r="H52843">
            <v>6</v>
          </cell>
          <cell r="AD52843">
            <v>0</v>
          </cell>
        </row>
        <row r="52844">
          <cell r="D52844" t="str">
            <v>GB</v>
          </cell>
          <cell r="G52844">
            <v>2007</v>
          </cell>
          <cell r="H52844">
            <v>7</v>
          </cell>
          <cell r="AD52844">
            <v>0</v>
          </cell>
        </row>
        <row r="52845">
          <cell r="D52845" t="str">
            <v>GB</v>
          </cell>
          <cell r="G52845">
            <v>2007</v>
          </cell>
          <cell r="H52845">
            <v>8</v>
          </cell>
          <cell r="AD52845">
            <v>0</v>
          </cell>
        </row>
        <row r="52846">
          <cell r="D52846" t="str">
            <v>GB</v>
          </cell>
          <cell r="G52846">
            <v>2007</v>
          </cell>
          <cell r="H52846">
            <v>9</v>
          </cell>
          <cell r="AD52846">
            <v>0</v>
          </cell>
        </row>
        <row r="52847">
          <cell r="D52847" t="str">
            <v>GB</v>
          </cell>
          <cell r="G52847">
            <v>2007</v>
          </cell>
          <cell r="H52847">
            <v>10</v>
          </cell>
          <cell r="AD52847">
            <v>0</v>
          </cell>
        </row>
        <row r="52848">
          <cell r="D52848" t="str">
            <v>GB</v>
          </cell>
          <cell r="G52848">
            <v>2007</v>
          </cell>
          <cell r="H52848">
            <v>11</v>
          </cell>
          <cell r="AD52848">
            <v>0</v>
          </cell>
        </row>
        <row r="52849">
          <cell r="D52849" t="str">
            <v>GB</v>
          </cell>
          <cell r="G52849">
            <v>2007</v>
          </cell>
          <cell r="H52849">
            <v>12</v>
          </cell>
          <cell r="AD52849">
            <v>0</v>
          </cell>
        </row>
        <row r="52850">
          <cell r="D52850" t="str">
            <v>GB</v>
          </cell>
          <cell r="G52850">
            <v>2008</v>
          </cell>
          <cell r="H52850">
            <v>1</v>
          </cell>
          <cell r="AD52850">
            <v>0</v>
          </cell>
        </row>
        <row r="52851">
          <cell r="D52851" t="str">
            <v>GB</v>
          </cell>
          <cell r="G52851">
            <v>2008</v>
          </cell>
          <cell r="H52851">
            <v>2</v>
          </cell>
          <cell r="AD52851">
            <v>0</v>
          </cell>
        </row>
        <row r="52852">
          <cell r="D52852" t="str">
            <v>GB</v>
          </cell>
          <cell r="G52852">
            <v>2008</v>
          </cell>
          <cell r="H52852">
            <v>3</v>
          </cell>
          <cell r="AD52852">
            <v>0</v>
          </cell>
        </row>
        <row r="52853">
          <cell r="D52853" t="str">
            <v>GB</v>
          </cell>
          <cell r="G52853">
            <v>2008</v>
          </cell>
          <cell r="H52853">
            <v>4</v>
          </cell>
          <cell r="AD52853">
            <v>0</v>
          </cell>
        </row>
        <row r="52854">
          <cell r="D52854" t="str">
            <v>GB</v>
          </cell>
          <cell r="G52854">
            <v>2008</v>
          </cell>
          <cell r="H52854">
            <v>5</v>
          </cell>
          <cell r="AD52854">
            <v>0</v>
          </cell>
        </row>
        <row r="52855">
          <cell r="D52855" t="str">
            <v>GB</v>
          </cell>
          <cell r="G52855">
            <v>2008</v>
          </cell>
          <cell r="H52855">
            <v>6</v>
          </cell>
          <cell r="AD52855">
            <v>0</v>
          </cell>
        </row>
        <row r="52856">
          <cell r="D52856" t="str">
            <v>GB</v>
          </cell>
          <cell r="G52856">
            <v>2008</v>
          </cell>
          <cell r="H52856">
            <v>7</v>
          </cell>
          <cell r="AD52856">
            <v>0</v>
          </cell>
        </row>
        <row r="52857">
          <cell r="D52857" t="str">
            <v>GB</v>
          </cell>
          <cell r="G52857">
            <v>2008</v>
          </cell>
          <cell r="H52857">
            <v>8</v>
          </cell>
          <cell r="AD52857">
            <v>0</v>
          </cell>
        </row>
        <row r="52858">
          <cell r="D52858" t="str">
            <v>GB</v>
          </cell>
          <cell r="G52858">
            <v>2008</v>
          </cell>
          <cell r="H52858">
            <v>9</v>
          </cell>
          <cell r="AD52858">
            <v>0</v>
          </cell>
        </row>
        <row r="52859">
          <cell r="D52859" t="str">
            <v>GB</v>
          </cell>
          <cell r="G52859">
            <v>2008</v>
          </cell>
          <cell r="H52859">
            <v>10</v>
          </cell>
          <cell r="AD52859">
            <v>0</v>
          </cell>
        </row>
        <row r="52860">
          <cell r="D52860" t="str">
            <v>GB</v>
          </cell>
          <cell r="G52860">
            <v>2008</v>
          </cell>
          <cell r="H52860">
            <v>11</v>
          </cell>
          <cell r="AD52860">
            <v>0</v>
          </cell>
        </row>
        <row r="52861">
          <cell r="D52861" t="str">
            <v>GB</v>
          </cell>
          <cell r="G52861">
            <v>2008</v>
          </cell>
          <cell r="H52861">
            <v>12</v>
          </cell>
          <cell r="AD52861">
            <v>0</v>
          </cell>
        </row>
        <row r="52862">
          <cell r="D52862" t="str">
            <v>GB</v>
          </cell>
          <cell r="G52862">
            <v>2009</v>
          </cell>
          <cell r="H52862">
            <v>1</v>
          </cell>
          <cell r="AD52862">
            <v>0</v>
          </cell>
        </row>
        <row r="52863">
          <cell r="D52863" t="str">
            <v>GB</v>
          </cell>
          <cell r="G52863">
            <v>2009</v>
          </cell>
          <cell r="H52863">
            <v>2</v>
          </cell>
          <cell r="AD52863">
            <v>0</v>
          </cell>
        </row>
        <row r="52864">
          <cell r="D52864" t="str">
            <v>GB</v>
          </cell>
          <cell r="G52864">
            <v>2009</v>
          </cell>
          <cell r="H52864">
            <v>3</v>
          </cell>
          <cell r="AD52864">
            <v>0</v>
          </cell>
        </row>
        <row r="52865">
          <cell r="D52865" t="str">
            <v>GB</v>
          </cell>
          <cell r="G52865">
            <v>2009</v>
          </cell>
          <cell r="H52865">
            <v>4</v>
          </cell>
          <cell r="AD52865">
            <v>0</v>
          </cell>
        </row>
        <row r="52866">
          <cell r="D52866" t="str">
            <v>GB</v>
          </cell>
          <cell r="G52866">
            <v>2009</v>
          </cell>
          <cell r="H52866">
            <v>5</v>
          </cell>
          <cell r="AD52866">
            <v>0</v>
          </cell>
        </row>
        <row r="52867">
          <cell r="D52867" t="str">
            <v>GB</v>
          </cell>
          <cell r="G52867">
            <v>2009</v>
          </cell>
          <cell r="H52867">
            <v>6</v>
          </cell>
          <cell r="AD52867">
            <v>0</v>
          </cell>
        </row>
        <row r="52868">
          <cell r="D52868" t="str">
            <v>GB</v>
          </cell>
          <cell r="G52868">
            <v>2009</v>
          </cell>
          <cell r="H52868">
            <v>7</v>
          </cell>
          <cell r="AD52868">
            <v>0</v>
          </cell>
        </row>
        <row r="52869">
          <cell r="D52869" t="str">
            <v>GB</v>
          </cell>
          <cell r="G52869">
            <v>2009</v>
          </cell>
          <cell r="H52869">
            <v>8</v>
          </cell>
          <cell r="AD52869">
            <v>0</v>
          </cell>
        </row>
        <row r="52870">
          <cell r="D52870" t="str">
            <v>GB</v>
          </cell>
          <cell r="G52870">
            <v>2009</v>
          </cell>
          <cell r="H52870">
            <v>9</v>
          </cell>
          <cell r="AD52870">
            <v>0</v>
          </cell>
        </row>
        <row r="52871">
          <cell r="D52871" t="str">
            <v>GB</v>
          </cell>
          <cell r="G52871">
            <v>2009</v>
          </cell>
          <cell r="H52871">
            <v>10</v>
          </cell>
          <cell r="AD52871">
            <v>0</v>
          </cell>
        </row>
        <row r="52872">
          <cell r="D52872" t="str">
            <v>GB</v>
          </cell>
          <cell r="G52872">
            <v>2009</v>
          </cell>
          <cell r="H52872">
            <v>11</v>
          </cell>
          <cell r="AD52872">
            <v>0</v>
          </cell>
        </row>
        <row r="52873">
          <cell r="D52873" t="str">
            <v>GB</v>
          </cell>
          <cell r="G52873">
            <v>2009</v>
          </cell>
          <cell r="H52873">
            <v>12</v>
          </cell>
          <cell r="AD52873">
            <v>0</v>
          </cell>
        </row>
        <row r="52874">
          <cell r="D52874" t="str">
            <v>GB</v>
          </cell>
          <cell r="G52874">
            <v>2010</v>
          </cell>
          <cell r="H52874">
            <v>1</v>
          </cell>
          <cell r="AD52874">
            <v>0</v>
          </cell>
        </row>
        <row r="52875">
          <cell r="D52875" t="str">
            <v>GB</v>
          </cell>
          <cell r="G52875">
            <v>2010</v>
          </cell>
          <cell r="H52875">
            <v>2</v>
          </cell>
          <cell r="AD52875">
            <v>0</v>
          </cell>
        </row>
        <row r="52876">
          <cell r="D52876" t="str">
            <v>GB</v>
          </cell>
          <cell r="G52876">
            <v>2010</v>
          </cell>
          <cell r="H52876">
            <v>3</v>
          </cell>
          <cell r="AD52876">
            <v>0</v>
          </cell>
        </row>
        <row r="52877">
          <cell r="D52877" t="str">
            <v>GB</v>
          </cell>
          <cell r="G52877">
            <v>2010</v>
          </cell>
          <cell r="H52877">
            <v>4</v>
          </cell>
          <cell r="AD52877">
            <v>0</v>
          </cell>
        </row>
        <row r="52878">
          <cell r="D52878" t="str">
            <v>GB</v>
          </cell>
          <cell r="G52878">
            <v>2010</v>
          </cell>
          <cell r="H52878">
            <v>5</v>
          </cell>
          <cell r="AD52878">
            <v>0</v>
          </cell>
        </row>
        <row r="52879">
          <cell r="D52879" t="str">
            <v>GB</v>
          </cell>
          <cell r="G52879">
            <v>2010</v>
          </cell>
          <cell r="H52879">
            <v>6</v>
          </cell>
          <cell r="AD52879">
            <v>0</v>
          </cell>
        </row>
        <row r="52880">
          <cell r="D52880" t="str">
            <v>GB</v>
          </cell>
          <cell r="G52880">
            <v>2010</v>
          </cell>
          <cell r="H52880">
            <v>7</v>
          </cell>
          <cell r="AD52880">
            <v>0</v>
          </cell>
        </row>
        <row r="52881">
          <cell r="D52881" t="str">
            <v>GB</v>
          </cell>
          <cell r="G52881">
            <v>2010</v>
          </cell>
          <cell r="H52881">
            <v>8</v>
          </cell>
          <cell r="AD52881">
            <v>0</v>
          </cell>
        </row>
        <row r="52882">
          <cell r="D52882" t="str">
            <v>GB</v>
          </cell>
          <cell r="G52882">
            <v>2010</v>
          </cell>
          <cell r="H52882">
            <v>9</v>
          </cell>
          <cell r="AD52882">
            <v>0</v>
          </cell>
        </row>
        <row r="52883">
          <cell r="D52883" t="str">
            <v>GB</v>
          </cell>
          <cell r="G52883">
            <v>2010</v>
          </cell>
          <cell r="H52883">
            <v>10</v>
          </cell>
          <cell r="AD52883">
            <v>0</v>
          </cell>
        </row>
        <row r="52884">
          <cell r="D52884" t="str">
            <v>GB</v>
          </cell>
          <cell r="G52884">
            <v>2010</v>
          </cell>
          <cell r="H52884">
            <v>11</v>
          </cell>
          <cell r="AD52884">
            <v>0</v>
          </cell>
        </row>
        <row r="52885">
          <cell r="D52885" t="str">
            <v>GB</v>
          </cell>
          <cell r="G52885">
            <v>2010</v>
          </cell>
          <cell r="H52885">
            <v>12</v>
          </cell>
          <cell r="AD52885">
            <v>0</v>
          </cell>
        </row>
        <row r="52886">
          <cell r="D52886" t="str">
            <v>GB</v>
          </cell>
          <cell r="G52886">
            <v>2011</v>
          </cell>
          <cell r="H52886">
            <v>1</v>
          </cell>
          <cell r="AD52886">
            <v>0</v>
          </cell>
        </row>
        <row r="52887">
          <cell r="D52887" t="str">
            <v>GB</v>
          </cell>
          <cell r="G52887">
            <v>2011</v>
          </cell>
          <cell r="H52887">
            <v>2</v>
          </cell>
          <cell r="AD52887">
            <v>0</v>
          </cell>
        </row>
        <row r="52888">
          <cell r="D52888" t="str">
            <v>GB</v>
          </cell>
          <cell r="G52888">
            <v>2011</v>
          </cell>
          <cell r="H52888">
            <v>3</v>
          </cell>
          <cell r="AD52888">
            <v>0</v>
          </cell>
        </row>
        <row r="52889">
          <cell r="D52889" t="str">
            <v>GB</v>
          </cell>
          <cell r="G52889">
            <v>2011</v>
          </cell>
          <cell r="H52889">
            <v>4</v>
          </cell>
          <cell r="AD52889">
            <v>0</v>
          </cell>
        </row>
        <row r="52890">
          <cell r="D52890" t="str">
            <v>GB</v>
          </cell>
          <cell r="G52890">
            <v>2011</v>
          </cell>
          <cell r="H52890">
            <v>5</v>
          </cell>
          <cell r="AD52890">
            <v>0</v>
          </cell>
        </row>
        <row r="52891">
          <cell r="D52891" t="str">
            <v>GB</v>
          </cell>
          <cell r="G52891">
            <v>2011</v>
          </cell>
          <cell r="H52891">
            <v>6</v>
          </cell>
          <cell r="AD52891">
            <v>0</v>
          </cell>
        </row>
        <row r="52892">
          <cell r="D52892" t="str">
            <v>GB</v>
          </cell>
          <cell r="G52892">
            <v>2011</v>
          </cell>
          <cell r="H52892">
            <v>7</v>
          </cell>
          <cell r="AD52892">
            <v>0</v>
          </cell>
        </row>
        <row r="52893">
          <cell r="D52893" t="str">
            <v>GB</v>
          </cell>
          <cell r="G52893">
            <v>2011</v>
          </cell>
          <cell r="H52893">
            <v>8</v>
          </cell>
          <cell r="AD52893">
            <v>0</v>
          </cell>
        </row>
        <row r="52894">
          <cell r="D52894" t="str">
            <v>GB</v>
          </cell>
          <cell r="G52894">
            <v>2011</v>
          </cell>
          <cell r="H52894">
            <v>9</v>
          </cell>
          <cell r="AD52894">
            <v>0</v>
          </cell>
        </row>
        <row r="52895">
          <cell r="D52895" t="str">
            <v>GB</v>
          </cell>
          <cell r="G52895">
            <v>2011</v>
          </cell>
          <cell r="H52895">
            <v>10</v>
          </cell>
          <cell r="AD52895">
            <v>0</v>
          </cell>
        </row>
        <row r="52896">
          <cell r="D52896" t="str">
            <v>GB</v>
          </cell>
          <cell r="G52896">
            <v>2011</v>
          </cell>
          <cell r="H52896">
            <v>11</v>
          </cell>
          <cell r="AD52896">
            <v>0</v>
          </cell>
        </row>
        <row r="52897">
          <cell r="D52897" t="str">
            <v>GB</v>
          </cell>
          <cell r="G52897">
            <v>2011</v>
          </cell>
          <cell r="H52897">
            <v>12</v>
          </cell>
          <cell r="AD52897">
            <v>0</v>
          </cell>
        </row>
        <row r="52898">
          <cell r="D52898" t="str">
            <v>GB</v>
          </cell>
          <cell r="G52898">
            <v>2012</v>
          </cell>
          <cell r="H52898">
            <v>1</v>
          </cell>
          <cell r="AD52898">
            <v>0</v>
          </cell>
        </row>
        <row r="52899">
          <cell r="D52899" t="str">
            <v>GB</v>
          </cell>
          <cell r="G52899">
            <v>2012</v>
          </cell>
          <cell r="H52899">
            <v>2</v>
          </cell>
          <cell r="AD52899">
            <v>0</v>
          </cell>
        </row>
        <row r="52900">
          <cell r="D52900" t="str">
            <v>GB</v>
          </cell>
          <cell r="G52900">
            <v>2012</v>
          </cell>
          <cell r="H52900">
            <v>3</v>
          </cell>
          <cell r="AD52900">
            <v>0</v>
          </cell>
        </row>
        <row r="52901">
          <cell r="D52901" t="str">
            <v>GB</v>
          </cell>
          <cell r="G52901">
            <v>2012</v>
          </cell>
          <cell r="H52901">
            <v>4</v>
          </cell>
          <cell r="AD52901">
            <v>0</v>
          </cell>
        </row>
        <row r="52902">
          <cell r="D52902" t="str">
            <v>GB</v>
          </cell>
          <cell r="G52902">
            <v>2012</v>
          </cell>
          <cell r="H52902">
            <v>5</v>
          </cell>
          <cell r="AD52902">
            <v>0</v>
          </cell>
        </row>
        <row r="52903">
          <cell r="D52903" t="str">
            <v>GB</v>
          </cell>
          <cell r="G52903">
            <v>2012</v>
          </cell>
          <cell r="H52903">
            <v>6</v>
          </cell>
          <cell r="AD52903">
            <v>0</v>
          </cell>
        </row>
        <row r="52904">
          <cell r="D52904" t="str">
            <v>GB</v>
          </cell>
          <cell r="G52904">
            <v>2012</v>
          </cell>
          <cell r="H52904">
            <v>7</v>
          </cell>
          <cell r="AD52904">
            <v>0</v>
          </cell>
        </row>
        <row r="52905">
          <cell r="D52905" t="str">
            <v>GB</v>
          </cell>
          <cell r="G52905">
            <v>2012</v>
          </cell>
          <cell r="H52905">
            <v>8</v>
          </cell>
          <cell r="AD52905">
            <v>0</v>
          </cell>
        </row>
        <row r="52906">
          <cell r="D52906" t="str">
            <v>GB</v>
          </cell>
          <cell r="G52906">
            <v>2012</v>
          </cell>
          <cell r="H52906">
            <v>9</v>
          </cell>
          <cell r="AD52906">
            <v>0</v>
          </cell>
        </row>
        <row r="52907">
          <cell r="D52907" t="str">
            <v>GB</v>
          </cell>
          <cell r="G52907">
            <v>2012</v>
          </cell>
          <cell r="H52907">
            <v>10</v>
          </cell>
          <cell r="AD52907">
            <v>0</v>
          </cell>
        </row>
        <row r="52908">
          <cell r="D52908" t="str">
            <v>GB</v>
          </cell>
          <cell r="G52908">
            <v>2012</v>
          </cell>
          <cell r="H52908">
            <v>11</v>
          </cell>
          <cell r="AD52908">
            <v>0</v>
          </cell>
        </row>
        <row r="52909">
          <cell r="D52909" t="str">
            <v>GB</v>
          </cell>
          <cell r="G52909">
            <v>2012</v>
          </cell>
          <cell r="H52909">
            <v>12</v>
          </cell>
          <cell r="AD52909">
            <v>0</v>
          </cell>
        </row>
        <row r="52910">
          <cell r="D52910" t="str">
            <v>GB</v>
          </cell>
          <cell r="G52910">
            <v>2013</v>
          </cell>
          <cell r="H52910">
            <v>1</v>
          </cell>
          <cell r="AD52910">
            <v>0</v>
          </cell>
        </row>
        <row r="52911">
          <cell r="D52911" t="str">
            <v>GB</v>
          </cell>
          <cell r="G52911">
            <v>2013</v>
          </cell>
          <cell r="H52911">
            <v>2</v>
          </cell>
          <cell r="AD52911">
            <v>0</v>
          </cell>
        </row>
        <row r="52912">
          <cell r="D52912" t="str">
            <v>GB</v>
          </cell>
          <cell r="G52912">
            <v>2013</v>
          </cell>
          <cell r="H52912">
            <v>3</v>
          </cell>
          <cell r="AD52912">
            <v>0</v>
          </cell>
        </row>
        <row r="52913">
          <cell r="D52913" t="str">
            <v>GB</v>
          </cell>
          <cell r="G52913">
            <v>2013</v>
          </cell>
          <cell r="H52913">
            <v>4</v>
          </cell>
          <cell r="AD52913">
            <v>0</v>
          </cell>
        </row>
        <row r="52914">
          <cell r="D52914" t="str">
            <v>GB</v>
          </cell>
          <cell r="G52914">
            <v>2013</v>
          </cell>
          <cell r="H52914">
            <v>5</v>
          </cell>
          <cell r="AD52914">
            <v>0</v>
          </cell>
        </row>
        <row r="52915">
          <cell r="D52915" t="str">
            <v>GB</v>
          </cell>
          <cell r="G52915">
            <v>2013</v>
          </cell>
          <cell r="H52915">
            <v>6</v>
          </cell>
          <cell r="AD52915">
            <v>0</v>
          </cell>
        </row>
        <row r="52916">
          <cell r="D52916" t="str">
            <v>GB</v>
          </cell>
          <cell r="G52916">
            <v>2013</v>
          </cell>
          <cell r="H52916">
            <v>7</v>
          </cell>
          <cell r="AD52916">
            <v>0</v>
          </cell>
        </row>
        <row r="52917">
          <cell r="D52917" t="str">
            <v>GB</v>
          </cell>
          <cell r="G52917">
            <v>2013</v>
          </cell>
          <cell r="H52917">
            <v>8</v>
          </cell>
          <cell r="AD52917">
            <v>0</v>
          </cell>
        </row>
        <row r="52918">
          <cell r="D52918" t="str">
            <v>GB</v>
          </cell>
          <cell r="G52918">
            <v>2013</v>
          </cell>
          <cell r="H52918">
            <v>9</v>
          </cell>
          <cell r="AD52918">
            <v>0</v>
          </cell>
        </row>
        <row r="52919">
          <cell r="D52919" t="str">
            <v>GB</v>
          </cell>
          <cell r="G52919">
            <v>2013</v>
          </cell>
          <cell r="H52919">
            <v>10</v>
          </cell>
          <cell r="AD52919">
            <v>0</v>
          </cell>
        </row>
        <row r="52920">
          <cell r="D52920" t="str">
            <v>GB</v>
          </cell>
          <cell r="G52920">
            <v>2013</v>
          </cell>
          <cell r="H52920">
            <v>11</v>
          </cell>
          <cell r="AD52920">
            <v>0</v>
          </cell>
        </row>
        <row r="52921">
          <cell r="D52921" t="str">
            <v>GB</v>
          </cell>
          <cell r="G52921">
            <v>2013</v>
          </cell>
          <cell r="H52921">
            <v>12</v>
          </cell>
          <cell r="AD52921">
            <v>0</v>
          </cell>
        </row>
        <row r="52922">
          <cell r="D52922" t="str">
            <v>GB</v>
          </cell>
          <cell r="G52922">
            <v>2014</v>
          </cell>
          <cell r="H52922">
            <v>1</v>
          </cell>
          <cell r="AD52922">
            <v>0</v>
          </cell>
        </row>
        <row r="52923">
          <cell r="D52923" t="str">
            <v>GB</v>
          </cell>
          <cell r="G52923">
            <v>2014</v>
          </cell>
          <cell r="H52923">
            <v>2</v>
          </cell>
          <cell r="AD52923">
            <v>0</v>
          </cell>
        </row>
        <row r="52924">
          <cell r="D52924" t="str">
            <v>GB</v>
          </cell>
          <cell r="G52924">
            <v>2014</v>
          </cell>
          <cell r="H52924">
            <v>3</v>
          </cell>
          <cell r="AD52924">
            <v>0</v>
          </cell>
        </row>
        <row r="52925">
          <cell r="D52925" t="str">
            <v>GB</v>
          </cell>
          <cell r="G52925">
            <v>2014</v>
          </cell>
          <cell r="H52925">
            <v>4</v>
          </cell>
          <cell r="AD52925">
            <v>0</v>
          </cell>
        </row>
        <row r="52926">
          <cell r="D52926" t="str">
            <v>GB</v>
          </cell>
          <cell r="G52926">
            <v>2014</v>
          </cell>
          <cell r="H52926">
            <v>5</v>
          </cell>
          <cell r="AD52926">
            <v>0</v>
          </cell>
        </row>
        <row r="52927">
          <cell r="D52927" t="str">
            <v>GB</v>
          </cell>
          <cell r="G52927">
            <v>2014</v>
          </cell>
          <cell r="H52927">
            <v>6</v>
          </cell>
          <cell r="AD52927">
            <v>0</v>
          </cell>
        </row>
        <row r="52928">
          <cell r="D52928" t="str">
            <v>GB</v>
          </cell>
          <cell r="G52928">
            <v>2014</v>
          </cell>
          <cell r="H52928">
            <v>7</v>
          </cell>
          <cell r="AD52928">
            <v>0</v>
          </cell>
        </row>
        <row r="52929">
          <cell r="D52929" t="str">
            <v>GB</v>
          </cell>
          <cell r="G52929">
            <v>2014</v>
          </cell>
          <cell r="H52929">
            <v>8</v>
          </cell>
          <cell r="AD52929">
            <v>0</v>
          </cell>
        </row>
        <row r="52930">
          <cell r="D52930" t="str">
            <v>GB</v>
          </cell>
          <cell r="G52930">
            <v>2014</v>
          </cell>
          <cell r="H52930">
            <v>9</v>
          </cell>
          <cell r="AD52930">
            <v>0</v>
          </cell>
        </row>
        <row r="52931">
          <cell r="D52931" t="str">
            <v>GB</v>
          </cell>
          <cell r="G52931">
            <v>2014</v>
          </cell>
          <cell r="H52931">
            <v>10</v>
          </cell>
          <cell r="AD52931">
            <v>0</v>
          </cell>
        </row>
        <row r="52932">
          <cell r="D52932" t="str">
            <v>GB</v>
          </cell>
          <cell r="G52932">
            <v>2014</v>
          </cell>
          <cell r="H52932">
            <v>11</v>
          </cell>
          <cell r="AD52932">
            <v>0</v>
          </cell>
        </row>
        <row r="52933">
          <cell r="D52933" t="str">
            <v>GB</v>
          </cell>
          <cell r="G52933">
            <v>2014</v>
          </cell>
          <cell r="H52933">
            <v>12</v>
          </cell>
          <cell r="AD52933">
            <v>0</v>
          </cell>
        </row>
        <row r="52934">
          <cell r="D52934" t="str">
            <v>GB</v>
          </cell>
          <cell r="G52934">
            <v>2015</v>
          </cell>
          <cell r="H52934">
            <v>1</v>
          </cell>
          <cell r="AD52934">
            <v>0</v>
          </cell>
        </row>
        <row r="52935">
          <cell r="D52935" t="str">
            <v>GB</v>
          </cell>
          <cell r="G52935">
            <v>2015</v>
          </cell>
          <cell r="H52935">
            <v>2</v>
          </cell>
          <cell r="AD52935">
            <v>0</v>
          </cell>
        </row>
        <row r="52936">
          <cell r="D52936" t="str">
            <v>GB</v>
          </cell>
          <cell r="G52936">
            <v>2015</v>
          </cell>
          <cell r="H52936">
            <v>3</v>
          </cell>
          <cell r="AD52936">
            <v>0</v>
          </cell>
        </row>
        <row r="52937">
          <cell r="D52937" t="str">
            <v>GB</v>
          </cell>
          <cell r="G52937">
            <v>2015</v>
          </cell>
          <cell r="H52937">
            <v>4</v>
          </cell>
          <cell r="AD52937">
            <v>0</v>
          </cell>
        </row>
        <row r="52938">
          <cell r="D52938" t="str">
            <v>GB</v>
          </cell>
          <cell r="G52938">
            <v>2015</v>
          </cell>
          <cell r="H52938">
            <v>5</v>
          </cell>
          <cell r="AD52938">
            <v>0</v>
          </cell>
        </row>
        <row r="52939">
          <cell r="D52939" t="str">
            <v>GB</v>
          </cell>
          <cell r="G52939">
            <v>2015</v>
          </cell>
          <cell r="H52939">
            <v>6</v>
          </cell>
          <cell r="AD52939">
            <v>0</v>
          </cell>
        </row>
        <row r="52940">
          <cell r="D52940" t="str">
            <v>GB</v>
          </cell>
          <cell r="G52940">
            <v>2015</v>
          </cell>
          <cell r="H52940">
            <v>7</v>
          </cell>
          <cell r="AD52940">
            <v>0</v>
          </cell>
        </row>
        <row r="52941">
          <cell r="D52941" t="str">
            <v>GB</v>
          </cell>
          <cell r="G52941">
            <v>2015</v>
          </cell>
          <cell r="H52941">
            <v>8</v>
          </cell>
          <cell r="AD52941">
            <v>0</v>
          </cell>
        </row>
        <row r="52942">
          <cell r="D52942" t="str">
            <v>GB</v>
          </cell>
          <cell r="G52942">
            <v>2015</v>
          </cell>
          <cell r="H52942">
            <v>9</v>
          </cell>
          <cell r="AD52942">
            <v>0</v>
          </cell>
        </row>
        <row r="52943">
          <cell r="D52943" t="str">
            <v>GB</v>
          </cell>
          <cell r="G52943">
            <v>2015</v>
          </cell>
          <cell r="H52943">
            <v>10</v>
          </cell>
          <cell r="AD52943">
            <v>0</v>
          </cell>
        </row>
        <row r="52944">
          <cell r="D52944" t="str">
            <v>GB</v>
          </cell>
          <cell r="G52944">
            <v>2015</v>
          </cell>
          <cell r="H52944">
            <v>11</v>
          </cell>
          <cell r="AD52944">
            <v>0</v>
          </cell>
        </row>
        <row r="52945">
          <cell r="D52945" t="str">
            <v>GB</v>
          </cell>
          <cell r="G52945">
            <v>2015</v>
          </cell>
          <cell r="H52945">
            <v>12</v>
          </cell>
          <cell r="AD52945">
            <v>0</v>
          </cell>
        </row>
        <row r="52946">
          <cell r="D52946" t="str">
            <v>GB</v>
          </cell>
          <cell r="G52946">
            <v>2016</v>
          </cell>
          <cell r="H52946">
            <v>1</v>
          </cell>
          <cell r="AD52946">
            <v>0</v>
          </cell>
        </row>
        <row r="52947">
          <cell r="D52947" t="str">
            <v>GB</v>
          </cell>
          <cell r="G52947">
            <v>2016</v>
          </cell>
          <cell r="H52947">
            <v>2</v>
          </cell>
          <cell r="AD52947">
            <v>0</v>
          </cell>
        </row>
        <row r="52948">
          <cell r="D52948" t="str">
            <v>GB</v>
          </cell>
          <cell r="G52948">
            <v>2016</v>
          </cell>
          <cell r="H52948">
            <v>3</v>
          </cell>
          <cell r="AD52948">
            <v>0</v>
          </cell>
        </row>
        <row r="52949">
          <cell r="D52949" t="str">
            <v>GB</v>
          </cell>
          <cell r="G52949">
            <v>2016</v>
          </cell>
          <cell r="H52949">
            <v>4</v>
          </cell>
          <cell r="AD52949">
            <v>0</v>
          </cell>
        </row>
        <row r="52950">
          <cell r="D52950" t="str">
            <v>GB</v>
          </cell>
          <cell r="G52950">
            <v>2016</v>
          </cell>
          <cell r="H52950">
            <v>5</v>
          </cell>
          <cell r="AD52950">
            <v>0</v>
          </cell>
        </row>
        <row r="52951">
          <cell r="D52951" t="str">
            <v>GB</v>
          </cell>
          <cell r="G52951">
            <v>2016</v>
          </cell>
          <cell r="H52951">
            <v>6</v>
          </cell>
          <cell r="AD52951">
            <v>0</v>
          </cell>
        </row>
        <row r="52952">
          <cell r="D52952" t="str">
            <v>GB</v>
          </cell>
          <cell r="G52952">
            <v>2016</v>
          </cell>
          <cell r="H52952">
            <v>7</v>
          </cell>
          <cell r="AD52952">
            <v>0</v>
          </cell>
        </row>
        <row r="52953">
          <cell r="D52953" t="str">
            <v>GB</v>
          </cell>
          <cell r="G52953">
            <v>2016</v>
          </cell>
          <cell r="H52953">
            <v>8</v>
          </cell>
          <cell r="AD52953">
            <v>0</v>
          </cell>
        </row>
        <row r="52954">
          <cell r="D52954" t="str">
            <v>GB</v>
          </cell>
          <cell r="G52954">
            <v>2016</v>
          </cell>
          <cell r="H52954">
            <v>9</v>
          </cell>
          <cell r="AD52954">
            <v>0</v>
          </cell>
        </row>
        <row r="52955">
          <cell r="D52955" t="str">
            <v>GB</v>
          </cell>
          <cell r="G52955">
            <v>2016</v>
          </cell>
          <cell r="H52955">
            <v>10</v>
          </cell>
          <cell r="AD52955">
            <v>0</v>
          </cell>
        </row>
        <row r="52956">
          <cell r="D52956" t="str">
            <v>GB</v>
          </cell>
          <cell r="G52956">
            <v>2016</v>
          </cell>
          <cell r="H52956">
            <v>11</v>
          </cell>
          <cell r="AD52956">
            <v>0</v>
          </cell>
        </row>
        <row r="52957">
          <cell r="D52957" t="str">
            <v>GB</v>
          </cell>
          <cell r="G52957">
            <v>2016</v>
          </cell>
          <cell r="H52957">
            <v>12</v>
          </cell>
          <cell r="AD52957">
            <v>0</v>
          </cell>
        </row>
        <row r="52958">
          <cell r="D52958" t="str">
            <v>GB</v>
          </cell>
          <cell r="G52958">
            <v>2017</v>
          </cell>
          <cell r="H52958">
            <v>1</v>
          </cell>
          <cell r="AD52958">
            <v>0</v>
          </cell>
        </row>
        <row r="52959">
          <cell r="D52959" t="str">
            <v>GB</v>
          </cell>
          <cell r="G52959">
            <v>2017</v>
          </cell>
          <cell r="H52959">
            <v>2</v>
          </cell>
          <cell r="AD52959">
            <v>0</v>
          </cell>
        </row>
        <row r="52960">
          <cell r="D52960" t="str">
            <v>GB</v>
          </cell>
          <cell r="G52960">
            <v>2017</v>
          </cell>
          <cell r="H52960">
            <v>3</v>
          </cell>
          <cell r="AD52960">
            <v>0</v>
          </cell>
        </row>
        <row r="52961">
          <cell r="D52961" t="str">
            <v>GB</v>
          </cell>
          <cell r="G52961">
            <v>2017</v>
          </cell>
          <cell r="H52961">
            <v>4</v>
          </cell>
          <cell r="AD52961">
            <v>0</v>
          </cell>
        </row>
        <row r="52962">
          <cell r="D52962" t="str">
            <v>GB</v>
          </cell>
          <cell r="G52962">
            <v>2017</v>
          </cell>
          <cell r="H52962">
            <v>5</v>
          </cell>
          <cell r="AD52962">
            <v>0</v>
          </cell>
        </row>
        <row r="52963">
          <cell r="D52963" t="str">
            <v>GB</v>
          </cell>
          <cell r="G52963">
            <v>2017</v>
          </cell>
          <cell r="H52963">
            <v>6</v>
          </cell>
          <cell r="AD52963">
            <v>0</v>
          </cell>
        </row>
        <row r="52964">
          <cell r="D52964" t="str">
            <v>GB</v>
          </cell>
          <cell r="G52964">
            <v>2017</v>
          </cell>
          <cell r="H52964">
            <v>7</v>
          </cell>
          <cell r="AD52964">
            <v>0</v>
          </cell>
        </row>
        <row r="52965">
          <cell r="D52965" t="str">
            <v>GB</v>
          </cell>
          <cell r="G52965">
            <v>2017</v>
          </cell>
          <cell r="H52965">
            <v>8</v>
          </cell>
          <cell r="AD52965">
            <v>0</v>
          </cell>
        </row>
        <row r="52966">
          <cell r="D52966" t="str">
            <v>GB</v>
          </cell>
          <cell r="G52966">
            <v>2017</v>
          </cell>
          <cell r="H52966">
            <v>9</v>
          </cell>
          <cell r="AD52966">
            <v>0</v>
          </cell>
        </row>
        <row r="52967">
          <cell r="D52967" t="str">
            <v>GB</v>
          </cell>
          <cell r="G52967">
            <v>2017</v>
          </cell>
          <cell r="H52967">
            <v>10</v>
          </cell>
          <cell r="AD52967">
            <v>0</v>
          </cell>
        </row>
        <row r="52968">
          <cell r="D52968" t="str">
            <v>GB</v>
          </cell>
          <cell r="G52968">
            <v>2017</v>
          </cell>
          <cell r="H52968">
            <v>11</v>
          </cell>
          <cell r="AD52968">
            <v>0</v>
          </cell>
        </row>
        <row r="52969">
          <cell r="D52969" t="str">
            <v>GB</v>
          </cell>
          <cell r="G52969">
            <v>2017</v>
          </cell>
          <cell r="H52969">
            <v>12</v>
          </cell>
          <cell r="AD52969">
            <v>0</v>
          </cell>
        </row>
        <row r="52970">
          <cell r="D52970" t="str">
            <v>GB</v>
          </cell>
          <cell r="G52970">
            <v>2018</v>
          </cell>
          <cell r="H52970">
            <v>1</v>
          </cell>
          <cell r="AD52970">
            <v>0</v>
          </cell>
        </row>
        <row r="52971">
          <cell r="D52971" t="str">
            <v>GB</v>
          </cell>
          <cell r="G52971">
            <v>2018</v>
          </cell>
          <cell r="H52971">
            <v>2</v>
          </cell>
          <cell r="AD52971">
            <v>0</v>
          </cell>
        </row>
        <row r="52972">
          <cell r="D52972" t="str">
            <v>GB</v>
          </cell>
          <cell r="G52972">
            <v>2018</v>
          </cell>
          <cell r="H52972">
            <v>3</v>
          </cell>
          <cell r="AD52972">
            <v>0</v>
          </cell>
        </row>
        <row r="52973">
          <cell r="D52973" t="str">
            <v>GB</v>
          </cell>
          <cell r="G52973">
            <v>2018</v>
          </cell>
          <cell r="H52973">
            <v>4</v>
          </cell>
          <cell r="AD52973">
            <v>0</v>
          </cell>
        </row>
        <row r="52974">
          <cell r="D52974" t="str">
            <v>GB</v>
          </cell>
          <cell r="G52974">
            <v>2018</v>
          </cell>
          <cell r="H52974">
            <v>5</v>
          </cell>
          <cell r="AD52974">
            <v>0</v>
          </cell>
        </row>
        <row r="52975">
          <cell r="D52975" t="str">
            <v>GB</v>
          </cell>
          <cell r="G52975">
            <v>2018</v>
          </cell>
          <cell r="H52975">
            <v>6</v>
          </cell>
          <cell r="AD52975">
            <v>0</v>
          </cell>
        </row>
        <row r="52976">
          <cell r="D52976" t="str">
            <v>GB</v>
          </cell>
          <cell r="G52976">
            <v>2018</v>
          </cell>
          <cell r="H52976">
            <v>7</v>
          </cell>
          <cell r="AD52976">
            <v>0</v>
          </cell>
        </row>
        <row r="52977">
          <cell r="D52977" t="str">
            <v>GB</v>
          </cell>
          <cell r="G52977">
            <v>2018</v>
          </cell>
          <cell r="H52977">
            <v>8</v>
          </cell>
          <cell r="AD52977">
            <v>0</v>
          </cell>
        </row>
        <row r="52978">
          <cell r="D52978" t="str">
            <v>GB</v>
          </cell>
          <cell r="G52978">
            <v>2018</v>
          </cell>
          <cell r="H52978">
            <v>9</v>
          </cell>
          <cell r="AD52978">
            <v>0</v>
          </cell>
        </row>
        <row r="52979">
          <cell r="D52979" t="str">
            <v>GB</v>
          </cell>
          <cell r="G52979">
            <v>2018</v>
          </cell>
          <cell r="H52979">
            <v>10</v>
          </cell>
          <cell r="AD52979">
            <v>0</v>
          </cell>
        </row>
        <row r="52980">
          <cell r="D52980" t="str">
            <v>GB</v>
          </cell>
          <cell r="G52980">
            <v>2018</v>
          </cell>
          <cell r="H52980">
            <v>11</v>
          </cell>
          <cell r="AD52980">
            <v>0</v>
          </cell>
        </row>
        <row r="52981">
          <cell r="D52981" t="str">
            <v>GB</v>
          </cell>
          <cell r="G52981">
            <v>2018</v>
          </cell>
          <cell r="H52981">
            <v>12</v>
          </cell>
          <cell r="AD52981">
            <v>0</v>
          </cell>
        </row>
        <row r="52982">
          <cell r="D52982" t="str">
            <v>GB</v>
          </cell>
          <cell r="G52982">
            <v>2019</v>
          </cell>
          <cell r="H52982">
            <v>1</v>
          </cell>
          <cell r="AD52982">
            <v>0</v>
          </cell>
        </row>
        <row r="52983">
          <cell r="D52983" t="str">
            <v>GB</v>
          </cell>
          <cell r="G52983">
            <v>2019</v>
          </cell>
          <cell r="H52983">
            <v>2</v>
          </cell>
          <cell r="AD52983">
            <v>0</v>
          </cell>
        </row>
        <row r="52984">
          <cell r="D52984" t="str">
            <v>GB</v>
          </cell>
          <cell r="G52984">
            <v>2019</v>
          </cell>
          <cell r="H52984">
            <v>3</v>
          </cell>
          <cell r="AD52984">
            <v>0</v>
          </cell>
        </row>
        <row r="52985">
          <cell r="D52985" t="str">
            <v>GB</v>
          </cell>
          <cell r="G52985">
            <v>2019</v>
          </cell>
          <cell r="H52985">
            <v>4</v>
          </cell>
          <cell r="AD52985">
            <v>0</v>
          </cell>
        </row>
        <row r="52986">
          <cell r="D52986" t="str">
            <v>GB</v>
          </cell>
          <cell r="G52986">
            <v>2019</v>
          </cell>
          <cell r="H52986">
            <v>5</v>
          </cell>
          <cell r="AD52986">
            <v>0</v>
          </cell>
        </row>
        <row r="52987">
          <cell r="D52987" t="str">
            <v>GB</v>
          </cell>
          <cell r="G52987">
            <v>2019</v>
          </cell>
          <cell r="H52987">
            <v>6</v>
          </cell>
          <cell r="AD52987">
            <v>0</v>
          </cell>
        </row>
        <row r="52988">
          <cell r="D52988" t="str">
            <v>GB</v>
          </cell>
          <cell r="G52988">
            <v>2019</v>
          </cell>
          <cell r="H52988">
            <v>7</v>
          </cell>
          <cell r="AD52988">
            <v>0</v>
          </cell>
        </row>
        <row r="52989">
          <cell r="D52989" t="str">
            <v>GB</v>
          </cell>
          <cell r="G52989">
            <v>2019</v>
          </cell>
          <cell r="H52989">
            <v>8</v>
          </cell>
          <cell r="AD52989">
            <v>0</v>
          </cell>
        </row>
        <row r="52990">
          <cell r="D52990" t="str">
            <v>GB</v>
          </cell>
          <cell r="G52990">
            <v>2019</v>
          </cell>
          <cell r="H52990">
            <v>9</v>
          </cell>
          <cell r="AD52990">
            <v>0</v>
          </cell>
        </row>
        <row r="52991">
          <cell r="D52991" t="str">
            <v>GB</v>
          </cell>
          <cell r="G52991">
            <v>2019</v>
          </cell>
          <cell r="H52991">
            <v>10</v>
          </cell>
          <cell r="AD52991">
            <v>0</v>
          </cell>
        </row>
        <row r="52992">
          <cell r="D52992" t="str">
            <v>GB</v>
          </cell>
          <cell r="G52992">
            <v>2019</v>
          </cell>
          <cell r="H52992">
            <v>11</v>
          </cell>
          <cell r="AD52992">
            <v>0</v>
          </cell>
        </row>
        <row r="52993">
          <cell r="D52993" t="str">
            <v>GB</v>
          </cell>
          <cell r="G52993">
            <v>2019</v>
          </cell>
          <cell r="H52993">
            <v>12</v>
          </cell>
          <cell r="AD52993">
            <v>0</v>
          </cell>
        </row>
        <row r="52994">
          <cell r="D52994" t="str">
            <v>GB</v>
          </cell>
          <cell r="G52994">
            <v>2020</v>
          </cell>
          <cell r="H52994">
            <v>1</v>
          </cell>
          <cell r="AD52994">
            <v>0</v>
          </cell>
        </row>
        <row r="52995">
          <cell r="D52995" t="str">
            <v>GB</v>
          </cell>
          <cell r="G52995">
            <v>2020</v>
          </cell>
          <cell r="H52995">
            <v>2</v>
          </cell>
          <cell r="AD52995">
            <v>0</v>
          </cell>
        </row>
        <row r="52996">
          <cell r="D52996" t="str">
            <v>GB</v>
          </cell>
          <cell r="G52996">
            <v>2020</v>
          </cell>
          <cell r="H52996">
            <v>3</v>
          </cell>
          <cell r="AD52996">
            <v>0</v>
          </cell>
        </row>
        <row r="52997">
          <cell r="D52997" t="str">
            <v>GB</v>
          </cell>
          <cell r="G52997">
            <v>2020</v>
          </cell>
          <cell r="H52997">
            <v>4</v>
          </cell>
          <cell r="AD52997">
            <v>0</v>
          </cell>
        </row>
        <row r="52998">
          <cell r="D52998" t="str">
            <v>GB</v>
          </cell>
          <cell r="G52998">
            <v>2020</v>
          </cell>
          <cell r="H52998">
            <v>5</v>
          </cell>
          <cell r="AD52998">
            <v>0</v>
          </cell>
        </row>
        <row r="52999">
          <cell r="D52999" t="str">
            <v>GB</v>
          </cell>
          <cell r="G52999">
            <v>2020</v>
          </cell>
          <cell r="H52999">
            <v>6</v>
          </cell>
          <cell r="AD52999">
            <v>0</v>
          </cell>
        </row>
        <row r="53000">
          <cell r="D53000" t="str">
            <v>GB</v>
          </cell>
          <cell r="G53000">
            <v>2020</v>
          </cell>
          <cell r="H53000">
            <v>7</v>
          </cell>
          <cell r="AD53000">
            <v>0</v>
          </cell>
        </row>
        <row r="53001">
          <cell r="D53001" t="str">
            <v>GB</v>
          </cell>
          <cell r="G53001">
            <v>2020</v>
          </cell>
          <cell r="H53001">
            <v>8</v>
          </cell>
          <cell r="AD53001">
            <v>0</v>
          </cell>
        </row>
        <row r="53002">
          <cell r="D53002" t="str">
            <v>GB</v>
          </cell>
          <cell r="G53002">
            <v>2020</v>
          </cell>
          <cell r="H53002">
            <v>9</v>
          </cell>
          <cell r="AD53002">
            <v>0</v>
          </cell>
        </row>
        <row r="53003">
          <cell r="D53003" t="str">
            <v>GB</v>
          </cell>
          <cell r="G53003">
            <v>2020</v>
          </cell>
          <cell r="H53003">
            <v>10</v>
          </cell>
          <cell r="AD53003">
            <v>0</v>
          </cell>
        </row>
        <row r="53004">
          <cell r="D53004" t="str">
            <v>GB</v>
          </cell>
          <cell r="G53004">
            <v>2020</v>
          </cell>
          <cell r="H53004">
            <v>11</v>
          </cell>
          <cell r="AD53004">
            <v>0</v>
          </cell>
        </row>
        <row r="53005">
          <cell r="D53005" t="str">
            <v>GB</v>
          </cell>
          <cell r="G53005">
            <v>2020</v>
          </cell>
          <cell r="H53005">
            <v>12</v>
          </cell>
          <cell r="AD53005">
            <v>0</v>
          </cell>
        </row>
        <row r="53006">
          <cell r="D53006" t="str">
            <v>GB</v>
          </cell>
          <cell r="G53006">
            <v>2021</v>
          </cell>
          <cell r="H53006">
            <v>1</v>
          </cell>
          <cell r="AD53006">
            <v>0</v>
          </cell>
        </row>
        <row r="53007">
          <cell r="D53007" t="str">
            <v>GB</v>
          </cell>
          <cell r="G53007">
            <v>2021</v>
          </cell>
          <cell r="H53007">
            <v>2</v>
          </cell>
          <cell r="AD53007">
            <v>0</v>
          </cell>
        </row>
        <row r="53008">
          <cell r="D53008" t="str">
            <v>GB</v>
          </cell>
          <cell r="G53008">
            <v>2021</v>
          </cell>
          <cell r="H53008">
            <v>3</v>
          </cell>
          <cell r="AD53008">
            <v>0</v>
          </cell>
        </row>
        <row r="53009">
          <cell r="D53009" t="str">
            <v>GB</v>
          </cell>
          <cell r="G53009">
            <v>2021</v>
          </cell>
          <cell r="H53009">
            <v>4</v>
          </cell>
          <cell r="AD53009">
            <v>0</v>
          </cell>
        </row>
        <row r="53010">
          <cell r="D53010" t="str">
            <v>GB</v>
          </cell>
          <cell r="G53010">
            <v>2021</v>
          </cell>
          <cell r="H53010">
            <v>5</v>
          </cell>
          <cell r="AD53010">
            <v>0</v>
          </cell>
        </row>
        <row r="53011">
          <cell r="D53011" t="str">
            <v>GB</v>
          </cell>
          <cell r="G53011">
            <v>2021</v>
          </cell>
          <cell r="H53011">
            <v>6</v>
          </cell>
          <cell r="AD53011">
            <v>0</v>
          </cell>
        </row>
        <row r="53012">
          <cell r="D53012" t="str">
            <v>GB</v>
          </cell>
          <cell r="G53012">
            <v>2021</v>
          </cell>
          <cell r="H53012">
            <v>7</v>
          </cell>
          <cell r="AD53012">
            <v>0</v>
          </cell>
        </row>
        <row r="53013">
          <cell r="D53013" t="str">
            <v>GB</v>
          </cell>
          <cell r="G53013">
            <v>2021</v>
          </cell>
          <cell r="H53013">
            <v>8</v>
          </cell>
          <cell r="AD53013">
            <v>0</v>
          </cell>
        </row>
        <row r="53014">
          <cell r="D53014" t="str">
            <v>GB</v>
          </cell>
          <cell r="G53014">
            <v>2021</v>
          </cell>
          <cell r="H53014">
            <v>9</v>
          </cell>
          <cell r="AD53014">
            <v>0</v>
          </cell>
        </row>
        <row r="53015">
          <cell r="D53015" t="str">
            <v>GB</v>
          </cell>
          <cell r="G53015">
            <v>2021</v>
          </cell>
          <cell r="H53015">
            <v>10</v>
          </cell>
          <cell r="AD53015">
            <v>0</v>
          </cell>
        </row>
        <row r="53016">
          <cell r="D53016" t="str">
            <v>GB</v>
          </cell>
          <cell r="G53016">
            <v>2021</v>
          </cell>
          <cell r="H53016">
            <v>11</v>
          </cell>
          <cell r="AD53016">
            <v>0</v>
          </cell>
        </row>
        <row r="53017">
          <cell r="D53017" t="str">
            <v>GB</v>
          </cell>
          <cell r="G53017">
            <v>2021</v>
          </cell>
          <cell r="H53017">
            <v>12</v>
          </cell>
          <cell r="AD53017">
            <v>0</v>
          </cell>
        </row>
        <row r="53018">
          <cell r="D53018" t="str">
            <v>GB</v>
          </cell>
          <cell r="G53018">
            <v>2022</v>
          </cell>
          <cell r="H53018">
            <v>1</v>
          </cell>
          <cell r="AD53018">
            <v>0</v>
          </cell>
        </row>
        <row r="53019">
          <cell r="D53019" t="str">
            <v>GB</v>
          </cell>
          <cell r="G53019">
            <v>2022</v>
          </cell>
          <cell r="H53019">
            <v>2</v>
          </cell>
          <cell r="AD53019">
            <v>0</v>
          </cell>
        </row>
        <row r="53020">
          <cell r="D53020" t="str">
            <v>GB</v>
          </cell>
          <cell r="G53020">
            <v>2022</v>
          </cell>
          <cell r="H53020">
            <v>3</v>
          </cell>
          <cell r="AD53020">
            <v>0</v>
          </cell>
        </row>
        <row r="53021">
          <cell r="D53021" t="str">
            <v>GB</v>
          </cell>
          <cell r="G53021">
            <v>2022</v>
          </cell>
          <cell r="H53021">
            <v>4</v>
          </cell>
          <cell r="AD53021">
            <v>0</v>
          </cell>
        </row>
        <row r="53022">
          <cell r="D53022" t="str">
            <v>GB</v>
          </cell>
          <cell r="G53022">
            <v>2022</v>
          </cell>
          <cell r="H53022">
            <v>5</v>
          </cell>
          <cell r="AD53022">
            <v>0</v>
          </cell>
        </row>
        <row r="53023">
          <cell r="D53023" t="str">
            <v>GB</v>
          </cell>
          <cell r="G53023">
            <v>2022</v>
          </cell>
          <cell r="H53023">
            <v>6</v>
          </cell>
          <cell r="AD53023">
            <v>0</v>
          </cell>
        </row>
        <row r="53024">
          <cell r="D53024" t="str">
            <v>GB</v>
          </cell>
          <cell r="G53024">
            <v>2022</v>
          </cell>
          <cell r="H53024">
            <v>7</v>
          </cell>
          <cell r="AD53024">
            <v>0</v>
          </cell>
        </row>
        <row r="53025">
          <cell r="D53025" t="str">
            <v>GB</v>
          </cell>
          <cell r="G53025">
            <v>2022</v>
          </cell>
          <cell r="H53025">
            <v>8</v>
          </cell>
          <cell r="AD53025">
            <v>0</v>
          </cell>
        </row>
        <row r="53026">
          <cell r="D53026" t="str">
            <v>GB</v>
          </cell>
          <cell r="G53026">
            <v>2022</v>
          </cell>
          <cell r="H53026">
            <v>9</v>
          </cell>
          <cell r="AD53026">
            <v>0</v>
          </cell>
        </row>
        <row r="53027">
          <cell r="D53027" t="str">
            <v>GB</v>
          </cell>
          <cell r="G53027">
            <v>2022</v>
          </cell>
          <cell r="H53027">
            <v>10</v>
          </cell>
          <cell r="AD53027">
            <v>0</v>
          </cell>
        </row>
        <row r="53028">
          <cell r="D53028" t="str">
            <v>GB</v>
          </cell>
          <cell r="G53028">
            <v>2022</v>
          </cell>
          <cell r="H53028">
            <v>11</v>
          </cell>
          <cell r="AD53028">
            <v>0</v>
          </cell>
        </row>
        <row r="53029">
          <cell r="D53029" t="str">
            <v>GB</v>
          </cell>
          <cell r="G53029">
            <v>2022</v>
          </cell>
          <cell r="H53029">
            <v>12</v>
          </cell>
          <cell r="AD53029">
            <v>0</v>
          </cell>
        </row>
        <row r="53030">
          <cell r="D53030" t="str">
            <v>GB</v>
          </cell>
          <cell r="G53030">
            <v>2023</v>
          </cell>
          <cell r="H53030">
            <v>1</v>
          </cell>
          <cell r="AD53030">
            <v>0</v>
          </cell>
        </row>
        <row r="53031">
          <cell r="D53031" t="str">
            <v>GB</v>
          </cell>
          <cell r="G53031">
            <v>2023</v>
          </cell>
          <cell r="H53031">
            <v>2</v>
          </cell>
          <cell r="AD53031">
            <v>0</v>
          </cell>
        </row>
        <row r="53032">
          <cell r="D53032" t="str">
            <v>GB</v>
          </cell>
          <cell r="G53032">
            <v>2023</v>
          </cell>
          <cell r="H53032">
            <v>3</v>
          </cell>
          <cell r="AD53032">
            <v>0</v>
          </cell>
        </row>
        <row r="53033">
          <cell r="D53033" t="str">
            <v>GB</v>
          </cell>
          <cell r="G53033">
            <v>2023</v>
          </cell>
          <cell r="H53033">
            <v>4</v>
          </cell>
          <cell r="AD53033">
            <v>0</v>
          </cell>
        </row>
        <row r="53034">
          <cell r="D53034" t="str">
            <v>GB</v>
          </cell>
          <cell r="G53034">
            <v>2023</v>
          </cell>
          <cell r="H53034">
            <v>5</v>
          </cell>
          <cell r="AD53034">
            <v>0</v>
          </cell>
        </row>
        <row r="53035">
          <cell r="D53035" t="str">
            <v>GB</v>
          </cell>
          <cell r="G53035">
            <v>2023</v>
          </cell>
          <cell r="H53035">
            <v>6</v>
          </cell>
          <cell r="AD53035">
            <v>0</v>
          </cell>
        </row>
        <row r="53036">
          <cell r="D53036" t="str">
            <v>GB</v>
          </cell>
          <cell r="G53036">
            <v>2023</v>
          </cell>
          <cell r="H53036">
            <v>7</v>
          </cell>
          <cell r="AD53036">
            <v>0</v>
          </cell>
        </row>
        <row r="53037">
          <cell r="D53037" t="str">
            <v>GB</v>
          </cell>
          <cell r="G53037">
            <v>2023</v>
          </cell>
          <cell r="H53037">
            <v>8</v>
          </cell>
          <cell r="AD53037">
            <v>0</v>
          </cell>
        </row>
        <row r="53038">
          <cell r="D53038" t="str">
            <v>GB</v>
          </cell>
          <cell r="G53038">
            <v>2023</v>
          </cell>
          <cell r="H53038">
            <v>9</v>
          </cell>
          <cell r="AD53038">
            <v>0</v>
          </cell>
        </row>
        <row r="53039">
          <cell r="D53039" t="str">
            <v>GB</v>
          </cell>
          <cell r="G53039">
            <v>2023</v>
          </cell>
          <cell r="H53039">
            <v>10</v>
          </cell>
          <cell r="AD53039">
            <v>0</v>
          </cell>
        </row>
        <row r="53040">
          <cell r="D53040" t="str">
            <v>GB</v>
          </cell>
          <cell r="G53040">
            <v>2023</v>
          </cell>
          <cell r="H53040">
            <v>11</v>
          </cell>
          <cell r="AD53040">
            <v>0</v>
          </cell>
        </row>
        <row r="53041">
          <cell r="D53041" t="str">
            <v>GB</v>
          </cell>
          <cell r="G53041">
            <v>2023</v>
          </cell>
          <cell r="H53041">
            <v>12</v>
          </cell>
          <cell r="AD53041">
            <v>0</v>
          </cell>
        </row>
        <row r="53042">
          <cell r="D53042" t="str">
            <v>US</v>
          </cell>
          <cell r="G53042">
            <v>1990</v>
          </cell>
          <cell r="H53042">
            <v>1</v>
          </cell>
          <cell r="AD53042">
            <v>0</v>
          </cell>
        </row>
        <row r="53043">
          <cell r="D53043" t="str">
            <v>US</v>
          </cell>
          <cell r="G53043">
            <v>1990</v>
          </cell>
          <cell r="H53043">
            <v>2</v>
          </cell>
          <cell r="AD53043">
            <v>0</v>
          </cell>
        </row>
        <row r="53044">
          <cell r="D53044" t="str">
            <v>US</v>
          </cell>
          <cell r="G53044">
            <v>1990</v>
          </cell>
          <cell r="H53044">
            <v>3</v>
          </cell>
          <cell r="AD53044">
            <v>0</v>
          </cell>
        </row>
        <row r="53045">
          <cell r="D53045" t="str">
            <v>US</v>
          </cell>
          <cell r="G53045">
            <v>1990</v>
          </cell>
          <cell r="H53045">
            <v>4</v>
          </cell>
          <cell r="AD53045">
            <v>0</v>
          </cell>
        </row>
        <row r="53046">
          <cell r="D53046" t="str">
            <v>US</v>
          </cell>
          <cell r="G53046">
            <v>1990</v>
          </cell>
          <cell r="H53046">
            <v>5</v>
          </cell>
          <cell r="AD53046">
            <v>0</v>
          </cell>
        </row>
        <row r="53047">
          <cell r="D53047" t="str">
            <v>US</v>
          </cell>
          <cell r="G53047">
            <v>1990</v>
          </cell>
          <cell r="H53047">
            <v>6</v>
          </cell>
          <cell r="AD53047">
            <v>0</v>
          </cell>
        </row>
        <row r="53048">
          <cell r="D53048" t="str">
            <v>US</v>
          </cell>
          <cell r="G53048">
            <v>1990</v>
          </cell>
          <cell r="H53048">
            <v>7</v>
          </cell>
          <cell r="AD53048">
            <v>0</v>
          </cell>
        </row>
        <row r="53049">
          <cell r="D53049" t="str">
            <v>US</v>
          </cell>
          <cell r="G53049">
            <v>1990</v>
          </cell>
          <cell r="H53049">
            <v>8</v>
          </cell>
          <cell r="AD53049">
            <v>0</v>
          </cell>
        </row>
        <row r="53050">
          <cell r="D53050" t="str">
            <v>US</v>
          </cell>
          <cell r="G53050">
            <v>1990</v>
          </cell>
          <cell r="H53050">
            <v>9</v>
          </cell>
          <cell r="AD53050">
            <v>0</v>
          </cell>
        </row>
        <row r="53051">
          <cell r="D53051" t="str">
            <v>US</v>
          </cell>
          <cell r="G53051">
            <v>1990</v>
          </cell>
          <cell r="H53051">
            <v>10</v>
          </cell>
          <cell r="AD53051">
            <v>0</v>
          </cell>
        </row>
        <row r="53052">
          <cell r="D53052" t="str">
            <v>US</v>
          </cell>
          <cell r="G53052">
            <v>1990</v>
          </cell>
          <cell r="H53052">
            <v>11</v>
          </cell>
          <cell r="AD53052">
            <v>0</v>
          </cell>
        </row>
        <row r="53053">
          <cell r="D53053" t="str">
            <v>US</v>
          </cell>
          <cell r="G53053">
            <v>1990</v>
          </cell>
          <cell r="H53053">
            <v>12</v>
          </cell>
          <cell r="AD53053">
            <v>0</v>
          </cell>
        </row>
        <row r="53054">
          <cell r="D53054" t="str">
            <v>US</v>
          </cell>
          <cell r="G53054">
            <v>1991</v>
          </cell>
          <cell r="H53054">
            <v>1</v>
          </cell>
          <cell r="AD53054">
            <v>0</v>
          </cell>
        </row>
        <row r="53055">
          <cell r="D53055" t="str">
            <v>US</v>
          </cell>
          <cell r="G53055">
            <v>1991</v>
          </cell>
          <cell r="H53055">
            <v>2</v>
          </cell>
          <cell r="AD53055">
            <v>0</v>
          </cell>
        </row>
        <row r="53056">
          <cell r="D53056" t="str">
            <v>US</v>
          </cell>
          <cell r="G53056">
            <v>1991</v>
          </cell>
          <cell r="H53056">
            <v>3</v>
          </cell>
          <cell r="AD53056">
            <v>0</v>
          </cell>
        </row>
        <row r="53057">
          <cell r="D53057" t="str">
            <v>US</v>
          </cell>
          <cell r="G53057">
            <v>1991</v>
          </cell>
          <cell r="H53057">
            <v>4</v>
          </cell>
          <cell r="AD53057">
            <v>0</v>
          </cell>
        </row>
        <row r="53058">
          <cell r="D53058" t="str">
            <v>US</v>
          </cell>
          <cell r="G53058">
            <v>1991</v>
          </cell>
          <cell r="H53058">
            <v>5</v>
          </cell>
          <cell r="AD53058">
            <v>0</v>
          </cell>
        </row>
        <row r="53059">
          <cell r="D53059" t="str">
            <v>US</v>
          </cell>
          <cell r="G53059">
            <v>1991</v>
          </cell>
          <cell r="H53059">
            <v>6</v>
          </cell>
          <cell r="AD53059">
            <v>0</v>
          </cell>
        </row>
        <row r="53060">
          <cell r="D53060" t="str">
            <v>US</v>
          </cell>
          <cell r="G53060">
            <v>1991</v>
          </cell>
          <cell r="H53060">
            <v>7</v>
          </cell>
          <cell r="AD53060">
            <v>0</v>
          </cell>
        </row>
        <row r="53061">
          <cell r="D53061" t="str">
            <v>US</v>
          </cell>
          <cell r="G53061">
            <v>1991</v>
          </cell>
          <cell r="H53061">
            <v>8</v>
          </cell>
          <cell r="AD53061">
            <v>0</v>
          </cell>
        </row>
        <row r="53062">
          <cell r="D53062" t="str">
            <v>US</v>
          </cell>
          <cell r="G53062">
            <v>1991</v>
          </cell>
          <cell r="H53062">
            <v>9</v>
          </cell>
          <cell r="AD53062">
            <v>0</v>
          </cell>
        </row>
        <row r="53063">
          <cell r="D53063" t="str">
            <v>US</v>
          </cell>
          <cell r="G53063">
            <v>1991</v>
          </cell>
          <cell r="H53063">
            <v>10</v>
          </cell>
          <cell r="AD53063">
            <v>0</v>
          </cell>
        </row>
        <row r="53064">
          <cell r="D53064" t="str">
            <v>US</v>
          </cell>
          <cell r="G53064">
            <v>1991</v>
          </cell>
          <cell r="H53064">
            <v>11</v>
          </cell>
          <cell r="AD53064">
            <v>0</v>
          </cell>
        </row>
        <row r="53065">
          <cell r="D53065" t="str">
            <v>US</v>
          </cell>
          <cell r="G53065">
            <v>1991</v>
          </cell>
          <cell r="H53065">
            <v>12</v>
          </cell>
          <cell r="AD53065">
            <v>0</v>
          </cell>
        </row>
        <row r="53066">
          <cell r="D53066" t="str">
            <v>US</v>
          </cell>
          <cell r="G53066">
            <v>1992</v>
          </cell>
          <cell r="H53066">
            <v>1</v>
          </cell>
          <cell r="AD53066">
            <v>0</v>
          </cell>
        </row>
        <row r="53067">
          <cell r="D53067" t="str">
            <v>US</v>
          </cell>
          <cell r="G53067">
            <v>1992</v>
          </cell>
          <cell r="H53067">
            <v>2</v>
          </cell>
          <cell r="AD53067">
            <v>0</v>
          </cell>
        </row>
        <row r="53068">
          <cell r="D53068" t="str">
            <v>US</v>
          </cell>
          <cell r="G53068">
            <v>1992</v>
          </cell>
          <cell r="H53068">
            <v>3</v>
          </cell>
          <cell r="AD53068">
            <v>0</v>
          </cell>
        </row>
        <row r="53069">
          <cell r="D53069" t="str">
            <v>US</v>
          </cell>
          <cell r="G53069">
            <v>1992</v>
          </cell>
          <cell r="H53069">
            <v>4</v>
          </cell>
          <cell r="AD53069">
            <v>0</v>
          </cell>
        </row>
        <row r="53070">
          <cell r="D53070" t="str">
            <v>US</v>
          </cell>
          <cell r="G53070">
            <v>1992</v>
          </cell>
          <cell r="H53070">
            <v>5</v>
          </cell>
          <cell r="AD53070">
            <v>0</v>
          </cell>
        </row>
        <row r="53071">
          <cell r="D53071" t="str">
            <v>US</v>
          </cell>
          <cell r="G53071">
            <v>1992</v>
          </cell>
          <cell r="H53071">
            <v>6</v>
          </cell>
          <cell r="AD53071">
            <v>0</v>
          </cell>
        </row>
        <row r="53072">
          <cell r="D53072" t="str">
            <v>US</v>
          </cell>
          <cell r="G53072">
            <v>1992</v>
          </cell>
          <cell r="H53072">
            <v>7</v>
          </cell>
          <cell r="AD53072">
            <v>0</v>
          </cell>
        </row>
        <row r="53073">
          <cell r="D53073" t="str">
            <v>US</v>
          </cell>
          <cell r="G53073">
            <v>1992</v>
          </cell>
          <cell r="H53073">
            <v>8</v>
          </cell>
          <cell r="AD53073">
            <v>0</v>
          </cell>
        </row>
        <row r="53074">
          <cell r="D53074" t="str">
            <v>US</v>
          </cell>
          <cell r="G53074">
            <v>1992</v>
          </cell>
          <cell r="H53074">
            <v>9</v>
          </cell>
          <cell r="AD53074">
            <v>0</v>
          </cell>
        </row>
        <row r="53075">
          <cell r="D53075" t="str">
            <v>US</v>
          </cell>
          <cell r="G53075">
            <v>1992</v>
          </cell>
          <cell r="H53075">
            <v>10</v>
          </cell>
          <cell r="AD53075">
            <v>0</v>
          </cell>
        </row>
        <row r="53076">
          <cell r="D53076" t="str">
            <v>US</v>
          </cell>
          <cell r="G53076">
            <v>1992</v>
          </cell>
          <cell r="H53076">
            <v>11</v>
          </cell>
          <cell r="AD53076">
            <v>0</v>
          </cell>
        </row>
        <row r="53077">
          <cell r="D53077" t="str">
            <v>US</v>
          </cell>
          <cell r="G53077">
            <v>1992</v>
          </cell>
          <cell r="H53077">
            <v>12</v>
          </cell>
          <cell r="AD53077">
            <v>0</v>
          </cell>
        </row>
        <row r="53078">
          <cell r="D53078" t="str">
            <v>US</v>
          </cell>
          <cell r="G53078">
            <v>1993</v>
          </cell>
          <cell r="H53078">
            <v>1</v>
          </cell>
          <cell r="AD53078">
            <v>0</v>
          </cell>
        </row>
        <row r="53079">
          <cell r="D53079" t="str">
            <v>US</v>
          </cell>
          <cell r="G53079">
            <v>1993</v>
          </cell>
          <cell r="H53079">
            <v>2</v>
          </cell>
          <cell r="AD53079">
            <v>0</v>
          </cell>
        </row>
        <row r="53080">
          <cell r="D53080" t="str">
            <v>US</v>
          </cell>
          <cell r="G53080">
            <v>1993</v>
          </cell>
          <cell r="H53080">
            <v>3</v>
          </cell>
          <cell r="AD53080">
            <v>0</v>
          </cell>
        </row>
        <row r="53081">
          <cell r="D53081" t="str">
            <v>US</v>
          </cell>
          <cell r="G53081">
            <v>1993</v>
          </cell>
          <cell r="H53081">
            <v>4</v>
          </cell>
          <cell r="AD53081">
            <v>0</v>
          </cell>
        </row>
        <row r="53082">
          <cell r="D53082" t="str">
            <v>US</v>
          </cell>
          <cell r="G53082">
            <v>1993</v>
          </cell>
          <cell r="H53082">
            <v>5</v>
          </cell>
          <cell r="AD53082">
            <v>0</v>
          </cell>
        </row>
        <row r="53083">
          <cell r="D53083" t="str">
            <v>US</v>
          </cell>
          <cell r="G53083">
            <v>1993</v>
          </cell>
          <cell r="H53083">
            <v>6</v>
          </cell>
          <cell r="AD53083">
            <v>0</v>
          </cell>
        </row>
        <row r="53084">
          <cell r="D53084" t="str">
            <v>US</v>
          </cell>
          <cell r="G53084">
            <v>1993</v>
          </cell>
          <cell r="H53084">
            <v>7</v>
          </cell>
          <cell r="AD53084">
            <v>0</v>
          </cell>
        </row>
        <row r="53085">
          <cell r="D53085" t="str">
            <v>US</v>
          </cell>
          <cell r="G53085">
            <v>1993</v>
          </cell>
          <cell r="H53085">
            <v>8</v>
          </cell>
          <cell r="AD53085">
            <v>0</v>
          </cell>
        </row>
        <row r="53086">
          <cell r="D53086" t="str">
            <v>US</v>
          </cell>
          <cell r="G53086">
            <v>1993</v>
          </cell>
          <cell r="H53086">
            <v>9</v>
          </cell>
          <cell r="AD53086">
            <v>0</v>
          </cell>
        </row>
        <row r="53087">
          <cell r="D53087" t="str">
            <v>US</v>
          </cell>
          <cell r="G53087">
            <v>1993</v>
          </cell>
          <cell r="H53087">
            <v>10</v>
          </cell>
          <cell r="AD53087">
            <v>0</v>
          </cell>
        </row>
        <row r="53088">
          <cell r="D53088" t="str">
            <v>US</v>
          </cell>
          <cell r="G53088">
            <v>1993</v>
          </cell>
          <cell r="H53088">
            <v>11</v>
          </cell>
          <cell r="AD53088">
            <v>0</v>
          </cell>
        </row>
        <row r="53089">
          <cell r="D53089" t="str">
            <v>US</v>
          </cell>
          <cell r="G53089">
            <v>1993</v>
          </cell>
          <cell r="H53089">
            <v>12</v>
          </cell>
          <cell r="AD53089">
            <v>0</v>
          </cell>
        </row>
        <row r="53090">
          <cell r="D53090" t="str">
            <v>US</v>
          </cell>
          <cell r="G53090">
            <v>1994</v>
          </cell>
          <cell r="H53090">
            <v>1</v>
          </cell>
          <cell r="AD53090">
            <v>0</v>
          </cell>
        </row>
        <row r="53091">
          <cell r="D53091" t="str">
            <v>US</v>
          </cell>
          <cell r="G53091">
            <v>1994</v>
          </cell>
          <cell r="H53091">
            <v>2</v>
          </cell>
          <cell r="AD53091">
            <v>0</v>
          </cell>
        </row>
        <row r="53092">
          <cell r="D53092" t="str">
            <v>US</v>
          </cell>
          <cell r="G53092">
            <v>1994</v>
          </cell>
          <cell r="H53092">
            <v>3</v>
          </cell>
          <cell r="AD53092">
            <v>0</v>
          </cell>
        </row>
        <row r="53093">
          <cell r="D53093" t="str">
            <v>US</v>
          </cell>
          <cell r="G53093">
            <v>1994</v>
          </cell>
          <cell r="H53093">
            <v>4</v>
          </cell>
          <cell r="AD53093">
            <v>0</v>
          </cell>
        </row>
        <row r="53094">
          <cell r="D53094" t="str">
            <v>US</v>
          </cell>
          <cell r="G53094">
            <v>1994</v>
          </cell>
          <cell r="H53094">
            <v>5</v>
          </cell>
          <cell r="AD53094">
            <v>0</v>
          </cell>
        </row>
        <row r="53095">
          <cell r="D53095" t="str">
            <v>US</v>
          </cell>
          <cell r="G53095">
            <v>1994</v>
          </cell>
          <cell r="H53095">
            <v>6</v>
          </cell>
          <cell r="AD53095">
            <v>0</v>
          </cell>
        </row>
        <row r="53096">
          <cell r="D53096" t="str">
            <v>US</v>
          </cell>
          <cell r="G53096">
            <v>1994</v>
          </cell>
          <cell r="H53096">
            <v>7</v>
          </cell>
          <cell r="AD53096">
            <v>0</v>
          </cell>
        </row>
        <row r="53097">
          <cell r="D53097" t="str">
            <v>US</v>
          </cell>
          <cell r="G53097">
            <v>1994</v>
          </cell>
          <cell r="H53097">
            <v>8</v>
          </cell>
          <cell r="AD53097">
            <v>0</v>
          </cell>
        </row>
        <row r="53098">
          <cell r="D53098" t="str">
            <v>US</v>
          </cell>
          <cell r="G53098">
            <v>1994</v>
          </cell>
          <cell r="H53098">
            <v>9</v>
          </cell>
          <cell r="AD53098">
            <v>0</v>
          </cell>
        </row>
        <row r="53099">
          <cell r="D53099" t="str">
            <v>US</v>
          </cell>
          <cell r="G53099">
            <v>1994</v>
          </cell>
          <cell r="H53099">
            <v>10</v>
          </cell>
          <cell r="AD53099">
            <v>0</v>
          </cell>
        </row>
        <row r="53100">
          <cell r="D53100" t="str">
            <v>US</v>
          </cell>
          <cell r="G53100">
            <v>1994</v>
          </cell>
          <cell r="H53100">
            <v>11</v>
          </cell>
          <cell r="AD53100">
            <v>0</v>
          </cell>
        </row>
        <row r="53101">
          <cell r="D53101" t="str">
            <v>US</v>
          </cell>
          <cell r="G53101">
            <v>1994</v>
          </cell>
          <cell r="H53101">
            <v>12</v>
          </cell>
          <cell r="AD53101">
            <v>0</v>
          </cell>
        </row>
        <row r="53102">
          <cell r="D53102" t="str">
            <v>US</v>
          </cell>
          <cell r="G53102">
            <v>1995</v>
          </cell>
          <cell r="H53102">
            <v>1</v>
          </cell>
          <cell r="AD53102">
            <v>0</v>
          </cell>
        </row>
        <row r="53103">
          <cell r="D53103" t="str">
            <v>US</v>
          </cell>
          <cell r="G53103">
            <v>1995</v>
          </cell>
          <cell r="H53103">
            <v>2</v>
          </cell>
          <cell r="AD53103">
            <v>0</v>
          </cell>
        </row>
        <row r="53104">
          <cell r="D53104" t="str">
            <v>US</v>
          </cell>
          <cell r="G53104">
            <v>1995</v>
          </cell>
          <cell r="H53104">
            <v>3</v>
          </cell>
          <cell r="AD53104">
            <v>0</v>
          </cell>
        </row>
        <row r="53105">
          <cell r="D53105" t="str">
            <v>US</v>
          </cell>
          <cell r="G53105">
            <v>1995</v>
          </cell>
          <cell r="H53105">
            <v>4</v>
          </cell>
          <cell r="AD53105">
            <v>0</v>
          </cell>
        </row>
        <row r="53106">
          <cell r="D53106" t="str">
            <v>US</v>
          </cell>
          <cell r="G53106">
            <v>1995</v>
          </cell>
          <cell r="H53106">
            <v>5</v>
          </cell>
          <cell r="AD53106">
            <v>0</v>
          </cell>
        </row>
        <row r="53107">
          <cell r="D53107" t="str">
            <v>US</v>
          </cell>
          <cell r="G53107">
            <v>1995</v>
          </cell>
          <cell r="H53107">
            <v>6</v>
          </cell>
          <cell r="AD53107">
            <v>0</v>
          </cell>
        </row>
        <row r="53108">
          <cell r="D53108" t="str">
            <v>US</v>
          </cell>
          <cell r="G53108">
            <v>1995</v>
          </cell>
          <cell r="H53108">
            <v>7</v>
          </cell>
          <cell r="AD53108">
            <v>0</v>
          </cell>
        </row>
        <row r="53109">
          <cell r="D53109" t="str">
            <v>US</v>
          </cell>
          <cell r="G53109">
            <v>1995</v>
          </cell>
          <cell r="H53109">
            <v>8</v>
          </cell>
          <cell r="AD53109">
            <v>0</v>
          </cell>
        </row>
        <row r="53110">
          <cell r="D53110" t="str">
            <v>US</v>
          </cell>
          <cell r="G53110">
            <v>1995</v>
          </cell>
          <cell r="H53110">
            <v>9</v>
          </cell>
          <cell r="AD53110">
            <v>0</v>
          </cell>
        </row>
        <row r="53111">
          <cell r="D53111" t="str">
            <v>US</v>
          </cell>
          <cell r="G53111">
            <v>1995</v>
          </cell>
          <cell r="H53111">
            <v>10</v>
          </cell>
          <cell r="AD53111">
            <v>0</v>
          </cell>
        </row>
        <row r="53112">
          <cell r="D53112" t="str">
            <v>US</v>
          </cell>
          <cell r="G53112">
            <v>1995</v>
          </cell>
          <cell r="H53112">
            <v>11</v>
          </cell>
          <cell r="AD53112">
            <v>0</v>
          </cell>
        </row>
        <row r="53113">
          <cell r="D53113" t="str">
            <v>US</v>
          </cell>
          <cell r="G53113">
            <v>1995</v>
          </cell>
          <cell r="H53113">
            <v>12</v>
          </cell>
          <cell r="AD53113">
            <v>0</v>
          </cell>
        </row>
        <row r="53114">
          <cell r="D53114" t="str">
            <v>US</v>
          </cell>
          <cell r="G53114">
            <v>1996</v>
          </cell>
          <cell r="H53114">
            <v>1</v>
          </cell>
          <cell r="AD53114">
            <v>0</v>
          </cell>
        </row>
        <row r="53115">
          <cell r="D53115" t="str">
            <v>US</v>
          </cell>
          <cell r="G53115">
            <v>1996</v>
          </cell>
          <cell r="H53115">
            <v>2</v>
          </cell>
          <cell r="AD53115">
            <v>0</v>
          </cell>
        </row>
        <row r="53116">
          <cell r="D53116" t="str">
            <v>US</v>
          </cell>
          <cell r="G53116">
            <v>1996</v>
          </cell>
          <cell r="H53116">
            <v>3</v>
          </cell>
          <cell r="AD53116">
            <v>0</v>
          </cell>
        </row>
        <row r="53117">
          <cell r="D53117" t="str">
            <v>US</v>
          </cell>
          <cell r="G53117">
            <v>1996</v>
          </cell>
          <cell r="H53117">
            <v>4</v>
          </cell>
          <cell r="AD53117">
            <v>0</v>
          </cell>
        </row>
        <row r="53118">
          <cell r="D53118" t="str">
            <v>US</v>
          </cell>
          <cell r="G53118">
            <v>1996</v>
          </cell>
          <cell r="H53118">
            <v>5</v>
          </cell>
          <cell r="AD53118">
            <v>0</v>
          </cell>
        </row>
        <row r="53119">
          <cell r="D53119" t="str">
            <v>US</v>
          </cell>
          <cell r="G53119">
            <v>1996</v>
          </cell>
          <cell r="H53119">
            <v>6</v>
          </cell>
          <cell r="AD53119">
            <v>0</v>
          </cell>
        </row>
        <row r="53120">
          <cell r="D53120" t="str">
            <v>US</v>
          </cell>
          <cell r="G53120">
            <v>1996</v>
          </cell>
          <cell r="H53120">
            <v>7</v>
          </cell>
          <cell r="AD53120">
            <v>0</v>
          </cell>
        </row>
        <row r="53121">
          <cell r="D53121" t="str">
            <v>US</v>
          </cell>
          <cell r="G53121">
            <v>1996</v>
          </cell>
          <cell r="H53121">
            <v>8</v>
          </cell>
          <cell r="AD53121">
            <v>0</v>
          </cell>
        </row>
        <row r="53122">
          <cell r="D53122" t="str">
            <v>US</v>
          </cell>
          <cell r="G53122">
            <v>1996</v>
          </cell>
          <cell r="H53122">
            <v>9</v>
          </cell>
          <cell r="AD53122">
            <v>0</v>
          </cell>
        </row>
        <row r="53123">
          <cell r="D53123" t="str">
            <v>US</v>
          </cell>
          <cell r="G53123">
            <v>1996</v>
          </cell>
          <cell r="H53123">
            <v>10</v>
          </cell>
          <cell r="AD53123">
            <v>0</v>
          </cell>
        </row>
        <row r="53124">
          <cell r="D53124" t="str">
            <v>US</v>
          </cell>
          <cell r="G53124">
            <v>1996</v>
          </cell>
          <cell r="H53124">
            <v>11</v>
          </cell>
          <cell r="AD53124">
            <v>0</v>
          </cell>
        </row>
        <row r="53125">
          <cell r="D53125" t="str">
            <v>US</v>
          </cell>
          <cell r="G53125">
            <v>1996</v>
          </cell>
          <cell r="H53125">
            <v>12</v>
          </cell>
          <cell r="AD53125">
            <v>0</v>
          </cell>
        </row>
        <row r="53126">
          <cell r="D53126" t="str">
            <v>US</v>
          </cell>
          <cell r="G53126">
            <v>1997</v>
          </cell>
          <cell r="H53126">
            <v>1</v>
          </cell>
          <cell r="AD53126">
            <v>0</v>
          </cell>
        </row>
        <row r="53127">
          <cell r="D53127" t="str">
            <v>US</v>
          </cell>
          <cell r="G53127">
            <v>1997</v>
          </cell>
          <cell r="H53127">
            <v>2</v>
          </cell>
          <cell r="AD53127">
            <v>0</v>
          </cell>
        </row>
        <row r="53128">
          <cell r="D53128" t="str">
            <v>US</v>
          </cell>
          <cell r="G53128">
            <v>1997</v>
          </cell>
          <cell r="H53128">
            <v>3</v>
          </cell>
          <cell r="AD53128">
            <v>0</v>
          </cell>
        </row>
        <row r="53129">
          <cell r="D53129" t="str">
            <v>US</v>
          </cell>
          <cell r="G53129">
            <v>1997</v>
          </cell>
          <cell r="H53129">
            <v>4</v>
          </cell>
          <cell r="AD53129">
            <v>0</v>
          </cell>
        </row>
        <row r="53130">
          <cell r="D53130" t="str">
            <v>US</v>
          </cell>
          <cell r="G53130">
            <v>1997</v>
          </cell>
          <cell r="H53130">
            <v>5</v>
          </cell>
          <cell r="AD53130">
            <v>0</v>
          </cell>
        </row>
        <row r="53131">
          <cell r="D53131" t="str">
            <v>US</v>
          </cell>
          <cell r="G53131">
            <v>1997</v>
          </cell>
          <cell r="H53131">
            <v>6</v>
          </cell>
          <cell r="AD53131">
            <v>0</v>
          </cell>
        </row>
        <row r="53132">
          <cell r="D53132" t="str">
            <v>US</v>
          </cell>
          <cell r="G53132">
            <v>1997</v>
          </cell>
          <cell r="H53132">
            <v>7</v>
          </cell>
          <cell r="AD53132">
            <v>0</v>
          </cell>
        </row>
        <row r="53133">
          <cell r="D53133" t="str">
            <v>US</v>
          </cell>
          <cell r="G53133">
            <v>1997</v>
          </cell>
          <cell r="H53133">
            <v>8</v>
          </cell>
          <cell r="AD53133">
            <v>0</v>
          </cell>
        </row>
        <row r="53134">
          <cell r="D53134" t="str">
            <v>US</v>
          </cell>
          <cell r="G53134">
            <v>1997</v>
          </cell>
          <cell r="H53134">
            <v>9</v>
          </cell>
          <cell r="AD53134">
            <v>0</v>
          </cell>
        </row>
        <row r="53135">
          <cell r="D53135" t="str">
            <v>US</v>
          </cell>
          <cell r="G53135">
            <v>1997</v>
          </cell>
          <cell r="H53135">
            <v>10</v>
          </cell>
          <cell r="AD53135">
            <v>0</v>
          </cell>
        </row>
        <row r="53136">
          <cell r="D53136" t="str">
            <v>US</v>
          </cell>
          <cell r="G53136">
            <v>1997</v>
          </cell>
          <cell r="H53136">
            <v>11</v>
          </cell>
          <cell r="AD53136">
            <v>0</v>
          </cell>
        </row>
        <row r="53137">
          <cell r="D53137" t="str">
            <v>US</v>
          </cell>
          <cell r="G53137">
            <v>1997</v>
          </cell>
          <cell r="H53137">
            <v>12</v>
          </cell>
          <cell r="AD53137">
            <v>0</v>
          </cell>
        </row>
        <row r="53138">
          <cell r="D53138" t="str">
            <v>US</v>
          </cell>
          <cell r="G53138">
            <v>1998</v>
          </cell>
          <cell r="H53138">
            <v>1</v>
          </cell>
          <cell r="AD53138">
            <v>0</v>
          </cell>
        </row>
        <row r="53139">
          <cell r="D53139" t="str">
            <v>US</v>
          </cell>
          <cell r="G53139">
            <v>1998</v>
          </cell>
          <cell r="H53139">
            <v>2</v>
          </cell>
          <cell r="AD53139">
            <v>0</v>
          </cell>
        </row>
        <row r="53140">
          <cell r="D53140" t="str">
            <v>US</v>
          </cell>
          <cell r="G53140">
            <v>1998</v>
          </cell>
          <cell r="H53140">
            <v>3</v>
          </cell>
          <cell r="AD53140">
            <v>0</v>
          </cell>
        </row>
        <row r="53141">
          <cell r="D53141" t="str">
            <v>US</v>
          </cell>
          <cell r="G53141">
            <v>1998</v>
          </cell>
          <cell r="H53141">
            <v>4</v>
          </cell>
          <cell r="AD53141">
            <v>0</v>
          </cell>
        </row>
        <row r="53142">
          <cell r="D53142" t="str">
            <v>US</v>
          </cell>
          <cell r="G53142">
            <v>1998</v>
          </cell>
          <cell r="H53142">
            <v>5</v>
          </cell>
          <cell r="AD53142">
            <v>0</v>
          </cell>
        </row>
        <row r="53143">
          <cell r="D53143" t="str">
            <v>US</v>
          </cell>
          <cell r="G53143">
            <v>1998</v>
          </cell>
          <cell r="H53143">
            <v>6</v>
          </cell>
          <cell r="AD53143">
            <v>0</v>
          </cell>
        </row>
        <row r="53144">
          <cell r="D53144" t="str">
            <v>US</v>
          </cell>
          <cell r="G53144">
            <v>1998</v>
          </cell>
          <cell r="H53144">
            <v>7</v>
          </cell>
          <cell r="AD53144">
            <v>0</v>
          </cell>
        </row>
        <row r="53145">
          <cell r="D53145" t="str">
            <v>US</v>
          </cell>
          <cell r="G53145">
            <v>1998</v>
          </cell>
          <cell r="H53145">
            <v>8</v>
          </cell>
          <cell r="AD53145">
            <v>0</v>
          </cell>
        </row>
        <row r="53146">
          <cell r="D53146" t="str">
            <v>US</v>
          </cell>
          <cell r="G53146">
            <v>1998</v>
          </cell>
          <cell r="H53146">
            <v>9</v>
          </cell>
          <cell r="AD53146">
            <v>0</v>
          </cell>
        </row>
        <row r="53147">
          <cell r="D53147" t="str">
            <v>US</v>
          </cell>
          <cell r="G53147">
            <v>1998</v>
          </cell>
          <cell r="H53147">
            <v>10</v>
          </cell>
          <cell r="AD53147">
            <v>0</v>
          </cell>
        </row>
        <row r="53148">
          <cell r="D53148" t="str">
            <v>US</v>
          </cell>
          <cell r="G53148">
            <v>1998</v>
          </cell>
          <cell r="H53148">
            <v>11</v>
          </cell>
          <cell r="AD53148">
            <v>0</v>
          </cell>
        </row>
        <row r="53149">
          <cell r="D53149" t="str">
            <v>US</v>
          </cell>
          <cell r="G53149">
            <v>1998</v>
          </cell>
          <cell r="H53149">
            <v>12</v>
          </cell>
          <cell r="AD53149">
            <v>0</v>
          </cell>
        </row>
        <row r="53150">
          <cell r="D53150" t="str">
            <v>US</v>
          </cell>
          <cell r="G53150">
            <v>1999</v>
          </cell>
          <cell r="H53150">
            <v>1</v>
          </cell>
          <cell r="AD53150">
            <v>0</v>
          </cell>
        </row>
        <row r="53151">
          <cell r="D53151" t="str">
            <v>US</v>
          </cell>
          <cell r="G53151">
            <v>1999</v>
          </cell>
          <cell r="H53151">
            <v>2</v>
          </cell>
          <cell r="AD53151">
            <v>0</v>
          </cell>
        </row>
        <row r="53152">
          <cell r="D53152" t="str">
            <v>US</v>
          </cell>
          <cell r="G53152">
            <v>1999</v>
          </cell>
          <cell r="H53152">
            <v>3</v>
          </cell>
          <cell r="AD53152">
            <v>0</v>
          </cell>
        </row>
        <row r="53153">
          <cell r="D53153" t="str">
            <v>US</v>
          </cell>
          <cell r="G53153">
            <v>1999</v>
          </cell>
          <cell r="H53153">
            <v>4</v>
          </cell>
          <cell r="AD53153">
            <v>0</v>
          </cell>
        </row>
        <row r="53154">
          <cell r="D53154" t="str">
            <v>US</v>
          </cell>
          <cell r="G53154">
            <v>1999</v>
          </cell>
          <cell r="H53154">
            <v>5</v>
          </cell>
          <cell r="AD53154">
            <v>0</v>
          </cell>
        </row>
        <row r="53155">
          <cell r="D53155" t="str">
            <v>US</v>
          </cell>
          <cell r="G53155">
            <v>1999</v>
          </cell>
          <cell r="H53155">
            <v>6</v>
          </cell>
          <cell r="AD53155">
            <v>0</v>
          </cell>
        </row>
        <row r="53156">
          <cell r="D53156" t="str">
            <v>US</v>
          </cell>
          <cell r="G53156">
            <v>1999</v>
          </cell>
          <cell r="H53156">
            <v>7</v>
          </cell>
          <cell r="AD53156">
            <v>0</v>
          </cell>
        </row>
        <row r="53157">
          <cell r="D53157" t="str">
            <v>US</v>
          </cell>
          <cell r="G53157">
            <v>1999</v>
          </cell>
          <cell r="H53157">
            <v>8</v>
          </cell>
          <cell r="AD53157">
            <v>0</v>
          </cell>
        </row>
        <row r="53158">
          <cell r="D53158" t="str">
            <v>US</v>
          </cell>
          <cell r="G53158">
            <v>1999</v>
          </cell>
          <cell r="H53158">
            <v>9</v>
          </cell>
          <cell r="AD53158">
            <v>0</v>
          </cell>
        </row>
        <row r="53159">
          <cell r="D53159" t="str">
            <v>US</v>
          </cell>
          <cell r="G53159">
            <v>1999</v>
          </cell>
          <cell r="H53159">
            <v>10</v>
          </cell>
          <cell r="AD53159">
            <v>0</v>
          </cell>
        </row>
        <row r="53160">
          <cell r="D53160" t="str">
            <v>US</v>
          </cell>
          <cell r="G53160">
            <v>1999</v>
          </cell>
          <cell r="H53160">
            <v>11</v>
          </cell>
          <cell r="AD53160">
            <v>0</v>
          </cell>
        </row>
        <row r="53161">
          <cell r="D53161" t="str">
            <v>US</v>
          </cell>
          <cell r="G53161">
            <v>1999</v>
          </cell>
          <cell r="H53161">
            <v>12</v>
          </cell>
          <cell r="AD53161">
            <v>0</v>
          </cell>
        </row>
        <row r="53162">
          <cell r="D53162" t="str">
            <v>US</v>
          </cell>
          <cell r="G53162">
            <v>2000</v>
          </cell>
          <cell r="H53162">
            <v>1</v>
          </cell>
          <cell r="AD53162">
            <v>0</v>
          </cell>
        </row>
        <row r="53163">
          <cell r="D53163" t="str">
            <v>US</v>
          </cell>
          <cell r="G53163">
            <v>2000</v>
          </cell>
          <cell r="H53163">
            <v>2</v>
          </cell>
          <cell r="AD53163">
            <v>0</v>
          </cell>
        </row>
        <row r="53164">
          <cell r="D53164" t="str">
            <v>US</v>
          </cell>
          <cell r="G53164">
            <v>2000</v>
          </cell>
          <cell r="H53164">
            <v>3</v>
          </cell>
          <cell r="AD53164">
            <v>0</v>
          </cell>
        </row>
        <row r="53165">
          <cell r="D53165" t="str">
            <v>US</v>
          </cell>
          <cell r="G53165">
            <v>2000</v>
          </cell>
          <cell r="H53165">
            <v>4</v>
          </cell>
          <cell r="AD53165">
            <v>0</v>
          </cell>
        </row>
        <row r="53166">
          <cell r="D53166" t="str">
            <v>US</v>
          </cell>
          <cell r="G53166">
            <v>2000</v>
          </cell>
          <cell r="H53166">
            <v>5</v>
          </cell>
          <cell r="AD53166">
            <v>0</v>
          </cell>
        </row>
        <row r="53167">
          <cell r="D53167" t="str">
            <v>US</v>
          </cell>
          <cell r="G53167">
            <v>2000</v>
          </cell>
          <cell r="H53167">
            <v>6</v>
          </cell>
          <cell r="AD53167">
            <v>0</v>
          </cell>
        </row>
        <row r="53168">
          <cell r="D53168" t="str">
            <v>US</v>
          </cell>
          <cell r="G53168">
            <v>2000</v>
          </cell>
          <cell r="H53168">
            <v>7</v>
          </cell>
          <cell r="AD53168">
            <v>0</v>
          </cell>
        </row>
        <row r="53169">
          <cell r="D53169" t="str">
            <v>US</v>
          </cell>
          <cell r="G53169">
            <v>2000</v>
          </cell>
          <cell r="H53169">
            <v>8</v>
          </cell>
          <cell r="AD53169">
            <v>0</v>
          </cell>
        </row>
        <row r="53170">
          <cell r="D53170" t="str">
            <v>US</v>
          </cell>
          <cell r="G53170">
            <v>2000</v>
          </cell>
          <cell r="H53170">
            <v>9</v>
          </cell>
          <cell r="AD53170">
            <v>0</v>
          </cell>
        </row>
        <row r="53171">
          <cell r="D53171" t="str">
            <v>US</v>
          </cell>
          <cell r="G53171">
            <v>2000</v>
          </cell>
          <cell r="H53171">
            <v>10</v>
          </cell>
          <cell r="AD53171">
            <v>0</v>
          </cell>
        </row>
        <row r="53172">
          <cell r="D53172" t="str">
            <v>US</v>
          </cell>
          <cell r="G53172">
            <v>2000</v>
          </cell>
          <cell r="H53172">
            <v>11</v>
          </cell>
          <cell r="AD53172">
            <v>0</v>
          </cell>
        </row>
        <row r="53173">
          <cell r="D53173" t="str">
            <v>US</v>
          </cell>
          <cell r="G53173">
            <v>2000</v>
          </cell>
          <cell r="H53173">
            <v>12</v>
          </cell>
          <cell r="AD53173">
            <v>0</v>
          </cell>
        </row>
        <row r="53174">
          <cell r="D53174" t="str">
            <v>US</v>
          </cell>
          <cell r="G53174">
            <v>2001</v>
          </cell>
          <cell r="H53174">
            <v>1</v>
          </cell>
          <cell r="AD53174">
            <v>0</v>
          </cell>
        </row>
        <row r="53175">
          <cell r="D53175" t="str">
            <v>US</v>
          </cell>
          <cell r="G53175">
            <v>2001</v>
          </cell>
          <cell r="H53175">
            <v>2</v>
          </cell>
          <cell r="AD53175">
            <v>0</v>
          </cell>
        </row>
        <row r="53176">
          <cell r="D53176" t="str">
            <v>US</v>
          </cell>
          <cell r="G53176">
            <v>2001</v>
          </cell>
          <cell r="H53176">
            <v>3</v>
          </cell>
          <cell r="AD53176">
            <v>0</v>
          </cell>
        </row>
        <row r="53177">
          <cell r="D53177" t="str">
            <v>US</v>
          </cell>
          <cell r="G53177">
            <v>2001</v>
          </cell>
          <cell r="H53177">
            <v>4</v>
          </cell>
          <cell r="AD53177">
            <v>0</v>
          </cell>
        </row>
        <row r="53178">
          <cell r="D53178" t="str">
            <v>US</v>
          </cell>
          <cell r="G53178">
            <v>2001</v>
          </cell>
          <cell r="H53178">
            <v>5</v>
          </cell>
          <cell r="AD53178">
            <v>0</v>
          </cell>
        </row>
        <row r="53179">
          <cell r="D53179" t="str">
            <v>US</v>
          </cell>
          <cell r="G53179">
            <v>2001</v>
          </cell>
          <cell r="H53179">
            <v>6</v>
          </cell>
          <cell r="AD53179">
            <v>0</v>
          </cell>
        </row>
        <row r="53180">
          <cell r="D53180" t="str">
            <v>US</v>
          </cell>
          <cell r="G53180">
            <v>2001</v>
          </cell>
          <cell r="H53180">
            <v>7</v>
          </cell>
          <cell r="AD53180">
            <v>0</v>
          </cell>
        </row>
        <row r="53181">
          <cell r="D53181" t="str">
            <v>US</v>
          </cell>
          <cell r="G53181">
            <v>2001</v>
          </cell>
          <cell r="H53181">
            <v>8</v>
          </cell>
          <cell r="AD53181">
            <v>0</v>
          </cell>
        </row>
        <row r="53182">
          <cell r="D53182" t="str">
            <v>US</v>
          </cell>
          <cell r="G53182">
            <v>2001</v>
          </cell>
          <cell r="H53182">
            <v>9</v>
          </cell>
          <cell r="AD53182">
            <v>0</v>
          </cell>
        </row>
        <row r="53183">
          <cell r="D53183" t="str">
            <v>US</v>
          </cell>
          <cell r="G53183">
            <v>2001</v>
          </cell>
          <cell r="H53183">
            <v>10</v>
          </cell>
          <cell r="AD53183">
            <v>0</v>
          </cell>
        </row>
        <row r="53184">
          <cell r="D53184" t="str">
            <v>US</v>
          </cell>
          <cell r="G53184">
            <v>2001</v>
          </cell>
          <cell r="H53184">
            <v>11</v>
          </cell>
          <cell r="AD53184">
            <v>0</v>
          </cell>
        </row>
        <row r="53185">
          <cell r="D53185" t="str">
            <v>US</v>
          </cell>
          <cell r="G53185">
            <v>2001</v>
          </cell>
          <cell r="H53185">
            <v>12</v>
          </cell>
          <cell r="AD53185">
            <v>0</v>
          </cell>
        </row>
        <row r="53186">
          <cell r="D53186" t="str">
            <v>US</v>
          </cell>
          <cell r="G53186">
            <v>2002</v>
          </cell>
          <cell r="H53186">
            <v>1</v>
          </cell>
          <cell r="AD53186">
            <v>0</v>
          </cell>
        </row>
        <row r="53187">
          <cell r="D53187" t="str">
            <v>US</v>
          </cell>
          <cell r="G53187">
            <v>2002</v>
          </cell>
          <cell r="H53187">
            <v>2</v>
          </cell>
          <cell r="AD53187">
            <v>0</v>
          </cell>
        </row>
        <row r="53188">
          <cell r="D53188" t="str">
            <v>US</v>
          </cell>
          <cell r="G53188">
            <v>2002</v>
          </cell>
          <cell r="H53188">
            <v>3</v>
          </cell>
          <cell r="AD53188">
            <v>0</v>
          </cell>
        </row>
        <row r="53189">
          <cell r="D53189" t="str">
            <v>US</v>
          </cell>
          <cell r="G53189">
            <v>2002</v>
          </cell>
          <cell r="H53189">
            <v>4</v>
          </cell>
          <cell r="AD53189">
            <v>0</v>
          </cell>
        </row>
        <row r="53190">
          <cell r="D53190" t="str">
            <v>US</v>
          </cell>
          <cell r="G53190">
            <v>2002</v>
          </cell>
          <cell r="H53190">
            <v>5</v>
          </cell>
          <cell r="AD53190">
            <v>0</v>
          </cell>
        </row>
        <row r="53191">
          <cell r="D53191" t="str">
            <v>US</v>
          </cell>
          <cell r="G53191">
            <v>2002</v>
          </cell>
          <cell r="H53191">
            <v>6</v>
          </cell>
          <cell r="AD53191">
            <v>0</v>
          </cell>
        </row>
        <row r="53192">
          <cell r="D53192" t="str">
            <v>US</v>
          </cell>
          <cell r="G53192">
            <v>2002</v>
          </cell>
          <cell r="H53192">
            <v>7</v>
          </cell>
          <cell r="AD53192">
            <v>0</v>
          </cell>
        </row>
        <row r="53193">
          <cell r="D53193" t="str">
            <v>US</v>
          </cell>
          <cell r="G53193">
            <v>2002</v>
          </cell>
          <cell r="H53193">
            <v>8</v>
          </cell>
          <cell r="AD53193">
            <v>0</v>
          </cell>
        </row>
        <row r="53194">
          <cell r="D53194" t="str">
            <v>US</v>
          </cell>
          <cell r="G53194">
            <v>2002</v>
          </cell>
          <cell r="H53194">
            <v>9</v>
          </cell>
          <cell r="AD53194">
            <v>0</v>
          </cell>
        </row>
        <row r="53195">
          <cell r="D53195" t="str">
            <v>US</v>
          </cell>
          <cell r="G53195">
            <v>2002</v>
          </cell>
          <cell r="H53195">
            <v>10</v>
          </cell>
          <cell r="AD53195">
            <v>0</v>
          </cell>
        </row>
        <row r="53196">
          <cell r="D53196" t="str">
            <v>US</v>
          </cell>
          <cell r="G53196">
            <v>2002</v>
          </cell>
          <cell r="H53196">
            <v>11</v>
          </cell>
          <cell r="AD53196">
            <v>0</v>
          </cell>
        </row>
        <row r="53197">
          <cell r="D53197" t="str">
            <v>US</v>
          </cell>
          <cell r="G53197">
            <v>2002</v>
          </cell>
          <cell r="H53197">
            <v>12</v>
          </cell>
          <cell r="AD53197">
            <v>0</v>
          </cell>
        </row>
        <row r="53198">
          <cell r="D53198" t="str">
            <v>US</v>
          </cell>
          <cell r="G53198">
            <v>2003</v>
          </cell>
          <cell r="H53198">
            <v>1</v>
          </cell>
          <cell r="AD53198">
            <v>0</v>
          </cell>
        </row>
        <row r="53199">
          <cell r="D53199" t="str">
            <v>US</v>
          </cell>
          <cell r="G53199">
            <v>2003</v>
          </cell>
          <cell r="H53199">
            <v>2</v>
          </cell>
          <cell r="AD53199">
            <v>0</v>
          </cell>
        </row>
        <row r="53200">
          <cell r="D53200" t="str">
            <v>US</v>
          </cell>
          <cell r="G53200">
            <v>2003</v>
          </cell>
          <cell r="H53200">
            <v>3</v>
          </cell>
          <cell r="AD53200">
            <v>0</v>
          </cell>
        </row>
        <row r="53201">
          <cell r="D53201" t="str">
            <v>US</v>
          </cell>
          <cell r="G53201">
            <v>2003</v>
          </cell>
          <cell r="H53201">
            <v>4</v>
          </cell>
          <cell r="AD53201">
            <v>0</v>
          </cell>
        </row>
        <row r="53202">
          <cell r="D53202" t="str">
            <v>US</v>
          </cell>
          <cell r="G53202">
            <v>2003</v>
          </cell>
          <cell r="H53202">
            <v>5</v>
          </cell>
          <cell r="AD53202">
            <v>0</v>
          </cell>
        </row>
        <row r="53203">
          <cell r="D53203" t="str">
            <v>US</v>
          </cell>
          <cell r="G53203">
            <v>2003</v>
          </cell>
          <cell r="H53203">
            <v>6</v>
          </cell>
          <cell r="AD53203">
            <v>0</v>
          </cell>
        </row>
        <row r="53204">
          <cell r="D53204" t="str">
            <v>US</v>
          </cell>
          <cell r="G53204">
            <v>2003</v>
          </cell>
          <cell r="H53204">
            <v>7</v>
          </cell>
          <cell r="AD53204">
            <v>0</v>
          </cell>
        </row>
        <row r="53205">
          <cell r="D53205" t="str">
            <v>US</v>
          </cell>
          <cell r="G53205">
            <v>2003</v>
          </cell>
          <cell r="H53205">
            <v>8</v>
          </cell>
          <cell r="AD53205">
            <v>0</v>
          </cell>
        </row>
        <row r="53206">
          <cell r="D53206" t="str">
            <v>US</v>
          </cell>
          <cell r="G53206">
            <v>2003</v>
          </cell>
          <cell r="H53206">
            <v>9</v>
          </cell>
          <cell r="AD53206">
            <v>0</v>
          </cell>
        </row>
        <row r="53207">
          <cell r="D53207" t="str">
            <v>US</v>
          </cell>
          <cell r="G53207">
            <v>2003</v>
          </cell>
          <cell r="H53207">
            <v>10</v>
          </cell>
          <cell r="AD53207">
            <v>0</v>
          </cell>
        </row>
        <row r="53208">
          <cell r="D53208" t="str">
            <v>US</v>
          </cell>
          <cell r="G53208">
            <v>2003</v>
          </cell>
          <cell r="H53208">
            <v>11</v>
          </cell>
          <cell r="AD53208">
            <v>0</v>
          </cell>
        </row>
        <row r="53209">
          <cell r="D53209" t="str">
            <v>US</v>
          </cell>
          <cell r="G53209">
            <v>2003</v>
          </cell>
          <cell r="H53209">
            <v>12</v>
          </cell>
          <cell r="AD53209">
            <v>0</v>
          </cell>
        </row>
        <row r="53210">
          <cell r="D53210" t="str">
            <v>US</v>
          </cell>
          <cell r="G53210">
            <v>2004</v>
          </cell>
          <cell r="H53210">
            <v>1</v>
          </cell>
          <cell r="AD53210">
            <v>0</v>
          </cell>
        </row>
        <row r="53211">
          <cell r="D53211" t="str">
            <v>US</v>
          </cell>
          <cell r="G53211">
            <v>2004</v>
          </cell>
          <cell r="H53211">
            <v>2</v>
          </cell>
          <cell r="AD53211">
            <v>0</v>
          </cell>
        </row>
        <row r="53212">
          <cell r="D53212" t="str">
            <v>US</v>
          </cell>
          <cell r="G53212">
            <v>2004</v>
          </cell>
          <cell r="H53212">
            <v>3</v>
          </cell>
          <cell r="AD53212">
            <v>0</v>
          </cell>
        </row>
        <row r="53213">
          <cell r="D53213" t="str">
            <v>US</v>
          </cell>
          <cell r="G53213">
            <v>2004</v>
          </cell>
          <cell r="H53213">
            <v>4</v>
          </cell>
          <cell r="AD53213">
            <v>0</v>
          </cell>
        </row>
        <row r="53214">
          <cell r="D53214" t="str">
            <v>US</v>
          </cell>
          <cell r="G53214">
            <v>2004</v>
          </cell>
          <cell r="H53214">
            <v>5</v>
          </cell>
          <cell r="AD53214">
            <v>0</v>
          </cell>
        </row>
        <row r="53215">
          <cell r="D53215" t="str">
            <v>US</v>
          </cell>
          <cell r="G53215">
            <v>2004</v>
          </cell>
          <cell r="H53215">
            <v>6</v>
          </cell>
          <cell r="AD53215">
            <v>0</v>
          </cell>
        </row>
        <row r="53216">
          <cell r="D53216" t="str">
            <v>US</v>
          </cell>
          <cell r="G53216">
            <v>2004</v>
          </cell>
          <cell r="H53216">
            <v>7</v>
          </cell>
          <cell r="AD53216">
            <v>0</v>
          </cell>
        </row>
        <row r="53217">
          <cell r="D53217" t="str">
            <v>US</v>
          </cell>
          <cell r="G53217">
            <v>2004</v>
          </cell>
          <cell r="H53217">
            <v>8</v>
          </cell>
          <cell r="AD53217">
            <v>0</v>
          </cell>
        </row>
        <row r="53218">
          <cell r="D53218" t="str">
            <v>US</v>
          </cell>
          <cell r="G53218">
            <v>2004</v>
          </cell>
          <cell r="H53218">
            <v>9</v>
          </cell>
          <cell r="AD53218">
            <v>0</v>
          </cell>
        </row>
        <row r="53219">
          <cell r="D53219" t="str">
            <v>US</v>
          </cell>
          <cell r="G53219">
            <v>2004</v>
          </cell>
          <cell r="H53219">
            <v>10</v>
          </cell>
          <cell r="AD53219">
            <v>0</v>
          </cell>
        </row>
        <row r="53220">
          <cell r="D53220" t="str">
            <v>US</v>
          </cell>
          <cell r="G53220">
            <v>2004</v>
          </cell>
          <cell r="H53220">
            <v>11</v>
          </cell>
          <cell r="AD53220">
            <v>0</v>
          </cell>
        </row>
        <row r="53221">
          <cell r="D53221" t="str">
            <v>US</v>
          </cell>
          <cell r="G53221">
            <v>2004</v>
          </cell>
          <cell r="H53221">
            <v>12</v>
          </cell>
          <cell r="AD53221">
            <v>0</v>
          </cell>
        </row>
        <row r="53222">
          <cell r="D53222" t="str">
            <v>US</v>
          </cell>
          <cell r="G53222">
            <v>2005</v>
          </cell>
          <cell r="H53222">
            <v>1</v>
          </cell>
          <cell r="AD53222">
            <v>0</v>
          </cell>
        </row>
        <row r="53223">
          <cell r="D53223" t="str">
            <v>US</v>
          </cell>
          <cell r="G53223">
            <v>2005</v>
          </cell>
          <cell r="H53223">
            <v>2</v>
          </cell>
          <cell r="AD53223">
            <v>0</v>
          </cell>
        </row>
        <row r="53224">
          <cell r="D53224" t="str">
            <v>US</v>
          </cell>
          <cell r="G53224">
            <v>2005</v>
          </cell>
          <cell r="H53224">
            <v>3</v>
          </cell>
          <cell r="AD53224">
            <v>0</v>
          </cell>
        </row>
        <row r="53225">
          <cell r="D53225" t="str">
            <v>US</v>
          </cell>
          <cell r="G53225">
            <v>2005</v>
          </cell>
          <cell r="H53225">
            <v>4</v>
          </cell>
          <cell r="AD53225">
            <v>0</v>
          </cell>
        </row>
        <row r="53226">
          <cell r="D53226" t="str">
            <v>US</v>
          </cell>
          <cell r="G53226">
            <v>2005</v>
          </cell>
          <cell r="H53226">
            <v>5</v>
          </cell>
          <cell r="AD53226">
            <v>0</v>
          </cell>
        </row>
        <row r="53227">
          <cell r="D53227" t="str">
            <v>US</v>
          </cell>
          <cell r="G53227">
            <v>2005</v>
          </cell>
          <cell r="H53227">
            <v>6</v>
          </cell>
          <cell r="AD53227">
            <v>0</v>
          </cell>
        </row>
        <row r="53228">
          <cell r="D53228" t="str">
            <v>US</v>
          </cell>
          <cell r="G53228">
            <v>2005</v>
          </cell>
          <cell r="H53228">
            <v>7</v>
          </cell>
          <cell r="AD53228">
            <v>0</v>
          </cell>
        </row>
        <row r="53229">
          <cell r="D53229" t="str">
            <v>US</v>
          </cell>
          <cell r="G53229">
            <v>2005</v>
          </cell>
          <cell r="H53229">
            <v>8</v>
          </cell>
          <cell r="AD53229">
            <v>0</v>
          </cell>
        </row>
        <row r="53230">
          <cell r="D53230" t="str">
            <v>US</v>
          </cell>
          <cell r="G53230">
            <v>2005</v>
          </cell>
          <cell r="H53230">
            <v>9</v>
          </cell>
          <cell r="AD53230">
            <v>0</v>
          </cell>
        </row>
        <row r="53231">
          <cell r="D53231" t="str">
            <v>US</v>
          </cell>
          <cell r="G53231">
            <v>2005</v>
          </cell>
          <cell r="H53231">
            <v>10</v>
          </cell>
          <cell r="AD53231">
            <v>0</v>
          </cell>
        </row>
        <row r="53232">
          <cell r="D53232" t="str">
            <v>US</v>
          </cell>
          <cell r="G53232">
            <v>2005</v>
          </cell>
          <cell r="H53232">
            <v>11</v>
          </cell>
          <cell r="AD53232">
            <v>0</v>
          </cell>
        </row>
        <row r="53233">
          <cell r="D53233" t="str">
            <v>US</v>
          </cell>
          <cell r="G53233">
            <v>2005</v>
          </cell>
          <cell r="H53233">
            <v>12</v>
          </cell>
          <cell r="AD53233">
            <v>0</v>
          </cell>
        </row>
        <row r="53234">
          <cell r="D53234" t="str">
            <v>US</v>
          </cell>
          <cell r="G53234">
            <v>2006</v>
          </cell>
          <cell r="H53234">
            <v>1</v>
          </cell>
          <cell r="AD53234">
            <v>0</v>
          </cell>
        </row>
        <row r="53235">
          <cell r="D53235" t="str">
            <v>US</v>
          </cell>
          <cell r="G53235">
            <v>2006</v>
          </cell>
          <cell r="H53235">
            <v>2</v>
          </cell>
          <cell r="AD53235">
            <v>0</v>
          </cell>
        </row>
        <row r="53236">
          <cell r="D53236" t="str">
            <v>US</v>
          </cell>
          <cell r="G53236">
            <v>2006</v>
          </cell>
          <cell r="H53236">
            <v>3</v>
          </cell>
          <cell r="AD53236">
            <v>0</v>
          </cell>
        </row>
        <row r="53237">
          <cell r="D53237" t="str">
            <v>US</v>
          </cell>
          <cell r="G53237">
            <v>2006</v>
          </cell>
          <cell r="H53237">
            <v>4</v>
          </cell>
          <cell r="AD53237">
            <v>0</v>
          </cell>
        </row>
        <row r="53238">
          <cell r="D53238" t="str">
            <v>US</v>
          </cell>
          <cell r="G53238">
            <v>2006</v>
          </cell>
          <cell r="H53238">
            <v>5</v>
          </cell>
          <cell r="AD53238">
            <v>0</v>
          </cell>
        </row>
        <row r="53239">
          <cell r="D53239" t="str">
            <v>US</v>
          </cell>
          <cell r="G53239">
            <v>2006</v>
          </cell>
          <cell r="H53239">
            <v>6</v>
          </cell>
          <cell r="AD53239">
            <v>0</v>
          </cell>
        </row>
        <row r="53240">
          <cell r="D53240" t="str">
            <v>US</v>
          </cell>
          <cell r="G53240">
            <v>2006</v>
          </cell>
          <cell r="H53240">
            <v>7</v>
          </cell>
          <cell r="AD53240">
            <v>0</v>
          </cell>
        </row>
        <row r="53241">
          <cell r="D53241" t="str">
            <v>US</v>
          </cell>
          <cell r="G53241">
            <v>2006</v>
          </cell>
          <cell r="H53241">
            <v>8</v>
          </cell>
          <cell r="AD53241">
            <v>0</v>
          </cell>
        </row>
        <row r="53242">
          <cell r="D53242" t="str">
            <v>US</v>
          </cell>
          <cell r="G53242">
            <v>2006</v>
          </cell>
          <cell r="H53242">
            <v>9</v>
          </cell>
          <cell r="AD53242">
            <v>0</v>
          </cell>
        </row>
        <row r="53243">
          <cell r="D53243" t="str">
            <v>US</v>
          </cell>
          <cell r="G53243">
            <v>2006</v>
          </cell>
          <cell r="H53243">
            <v>10</v>
          </cell>
          <cell r="AD53243">
            <v>0</v>
          </cell>
        </row>
        <row r="53244">
          <cell r="D53244" t="str">
            <v>US</v>
          </cell>
          <cell r="G53244">
            <v>2006</v>
          </cell>
          <cell r="H53244">
            <v>11</v>
          </cell>
          <cell r="AD53244">
            <v>0</v>
          </cell>
        </row>
        <row r="53245">
          <cell r="D53245" t="str">
            <v>US</v>
          </cell>
          <cell r="G53245">
            <v>2006</v>
          </cell>
          <cell r="H53245">
            <v>12</v>
          </cell>
          <cell r="AD53245">
            <v>0</v>
          </cell>
        </row>
        <row r="53246">
          <cell r="D53246" t="str">
            <v>US</v>
          </cell>
          <cell r="G53246">
            <v>2007</v>
          </cell>
          <cell r="H53246">
            <v>1</v>
          </cell>
          <cell r="AD53246">
            <v>0</v>
          </cell>
        </row>
        <row r="53247">
          <cell r="D53247" t="str">
            <v>US</v>
          </cell>
          <cell r="G53247">
            <v>2007</v>
          </cell>
          <cell r="H53247">
            <v>2</v>
          </cell>
          <cell r="AD53247">
            <v>0</v>
          </cell>
        </row>
        <row r="53248">
          <cell r="D53248" t="str">
            <v>US</v>
          </cell>
          <cell r="G53248">
            <v>2007</v>
          </cell>
          <cell r="H53248">
            <v>3</v>
          </cell>
          <cell r="AD53248">
            <v>0</v>
          </cell>
        </row>
        <row r="53249">
          <cell r="D53249" t="str">
            <v>US</v>
          </cell>
          <cell r="G53249">
            <v>2007</v>
          </cell>
          <cell r="H53249">
            <v>4</v>
          </cell>
          <cell r="AD53249">
            <v>0</v>
          </cell>
        </row>
        <row r="53250">
          <cell r="D53250" t="str">
            <v>US</v>
          </cell>
          <cell r="G53250">
            <v>2007</v>
          </cell>
          <cell r="H53250">
            <v>5</v>
          </cell>
          <cell r="AD53250">
            <v>0</v>
          </cell>
        </row>
        <row r="53251">
          <cell r="D53251" t="str">
            <v>US</v>
          </cell>
          <cell r="G53251">
            <v>2007</v>
          </cell>
          <cell r="H53251">
            <v>6</v>
          </cell>
          <cell r="AD53251">
            <v>0</v>
          </cell>
        </row>
        <row r="53252">
          <cell r="D53252" t="str">
            <v>US</v>
          </cell>
          <cell r="G53252">
            <v>2007</v>
          </cell>
          <cell r="H53252">
            <v>7</v>
          </cell>
          <cell r="AD53252">
            <v>0</v>
          </cell>
        </row>
        <row r="53253">
          <cell r="D53253" t="str">
            <v>US</v>
          </cell>
          <cell r="G53253">
            <v>2007</v>
          </cell>
          <cell r="H53253">
            <v>8</v>
          </cell>
          <cell r="AD53253">
            <v>0</v>
          </cell>
        </row>
        <row r="53254">
          <cell r="D53254" t="str">
            <v>US</v>
          </cell>
          <cell r="G53254">
            <v>2007</v>
          </cell>
          <cell r="H53254">
            <v>9</v>
          </cell>
          <cell r="AD53254">
            <v>0</v>
          </cell>
        </row>
        <row r="53255">
          <cell r="D53255" t="str">
            <v>US</v>
          </cell>
          <cell r="G53255">
            <v>2007</v>
          </cell>
          <cell r="H53255">
            <v>10</v>
          </cell>
          <cell r="AD53255">
            <v>0</v>
          </cell>
        </row>
        <row r="53256">
          <cell r="D53256" t="str">
            <v>US</v>
          </cell>
          <cell r="G53256">
            <v>2007</v>
          </cell>
          <cell r="H53256">
            <v>11</v>
          </cell>
          <cell r="AD53256">
            <v>0</v>
          </cell>
        </row>
        <row r="53257">
          <cell r="D53257" t="str">
            <v>US</v>
          </cell>
          <cell r="G53257">
            <v>2007</v>
          </cell>
          <cell r="H53257">
            <v>12</v>
          </cell>
          <cell r="AD53257">
            <v>0</v>
          </cell>
        </row>
        <row r="53258">
          <cell r="D53258" t="str">
            <v>US</v>
          </cell>
          <cell r="G53258">
            <v>2008</v>
          </cell>
          <cell r="H53258">
            <v>1</v>
          </cell>
          <cell r="AD53258">
            <v>0</v>
          </cell>
        </row>
        <row r="53259">
          <cell r="D53259" t="str">
            <v>US</v>
          </cell>
          <cell r="G53259">
            <v>2008</v>
          </cell>
          <cell r="H53259">
            <v>2</v>
          </cell>
          <cell r="AD53259">
            <v>0</v>
          </cell>
        </row>
        <row r="53260">
          <cell r="D53260" t="str">
            <v>US</v>
          </cell>
          <cell r="G53260">
            <v>2008</v>
          </cell>
          <cell r="H53260">
            <v>3</v>
          </cell>
          <cell r="AD53260">
            <v>0</v>
          </cell>
        </row>
        <row r="53261">
          <cell r="D53261" t="str">
            <v>US</v>
          </cell>
          <cell r="G53261">
            <v>2008</v>
          </cell>
          <cell r="H53261">
            <v>4</v>
          </cell>
          <cell r="AD53261">
            <v>0</v>
          </cell>
        </row>
        <row r="53262">
          <cell r="D53262" t="str">
            <v>US</v>
          </cell>
          <cell r="G53262">
            <v>2008</v>
          </cell>
          <cell r="H53262">
            <v>5</v>
          </cell>
          <cell r="AD53262">
            <v>0</v>
          </cell>
        </row>
        <row r="53263">
          <cell r="D53263" t="str">
            <v>US</v>
          </cell>
          <cell r="G53263">
            <v>2008</v>
          </cell>
          <cell r="H53263">
            <v>6</v>
          </cell>
          <cell r="AD53263">
            <v>0</v>
          </cell>
        </row>
        <row r="53264">
          <cell r="D53264" t="str">
            <v>US</v>
          </cell>
          <cell r="G53264">
            <v>2008</v>
          </cell>
          <cell r="H53264">
            <v>7</v>
          </cell>
          <cell r="AD53264">
            <v>0</v>
          </cell>
        </row>
        <row r="53265">
          <cell r="D53265" t="str">
            <v>US</v>
          </cell>
          <cell r="G53265">
            <v>2008</v>
          </cell>
          <cell r="H53265">
            <v>8</v>
          </cell>
          <cell r="AD53265">
            <v>0</v>
          </cell>
        </row>
        <row r="53266">
          <cell r="D53266" t="str">
            <v>US</v>
          </cell>
          <cell r="G53266">
            <v>2008</v>
          </cell>
          <cell r="H53266">
            <v>9</v>
          </cell>
          <cell r="AD53266">
            <v>0</v>
          </cell>
        </row>
        <row r="53267">
          <cell r="D53267" t="str">
            <v>US</v>
          </cell>
          <cell r="G53267">
            <v>2008</v>
          </cell>
          <cell r="H53267">
            <v>10</v>
          </cell>
          <cell r="AD53267">
            <v>0</v>
          </cell>
        </row>
        <row r="53268">
          <cell r="D53268" t="str">
            <v>US</v>
          </cell>
          <cell r="G53268">
            <v>2008</v>
          </cell>
          <cell r="H53268">
            <v>11</v>
          </cell>
          <cell r="AD53268">
            <v>0</v>
          </cell>
        </row>
        <row r="53269">
          <cell r="D53269" t="str">
            <v>US</v>
          </cell>
          <cell r="G53269">
            <v>2008</v>
          </cell>
          <cell r="H53269">
            <v>12</v>
          </cell>
          <cell r="AD53269">
            <v>0</v>
          </cell>
        </row>
        <row r="53270">
          <cell r="D53270" t="str">
            <v>US</v>
          </cell>
          <cell r="G53270">
            <v>2009</v>
          </cell>
          <cell r="H53270">
            <v>1</v>
          </cell>
          <cell r="AD53270">
            <v>0</v>
          </cell>
        </row>
        <row r="53271">
          <cell r="D53271" t="str">
            <v>US</v>
          </cell>
          <cell r="G53271">
            <v>2009</v>
          </cell>
          <cell r="H53271">
            <v>2</v>
          </cell>
          <cell r="AD53271">
            <v>0</v>
          </cell>
        </row>
        <row r="53272">
          <cell r="D53272" t="str">
            <v>US</v>
          </cell>
          <cell r="G53272">
            <v>2009</v>
          </cell>
          <cell r="H53272">
            <v>3</v>
          </cell>
          <cell r="AD53272">
            <v>0</v>
          </cell>
        </row>
        <row r="53273">
          <cell r="D53273" t="str">
            <v>US</v>
          </cell>
          <cell r="G53273">
            <v>2009</v>
          </cell>
          <cell r="H53273">
            <v>4</v>
          </cell>
          <cell r="AD53273">
            <v>0</v>
          </cell>
        </row>
        <row r="53274">
          <cell r="D53274" t="str">
            <v>US</v>
          </cell>
          <cell r="G53274">
            <v>2009</v>
          </cell>
          <cell r="H53274">
            <v>5</v>
          </cell>
          <cell r="AD53274">
            <v>0</v>
          </cell>
        </row>
        <row r="53275">
          <cell r="D53275" t="str">
            <v>US</v>
          </cell>
          <cell r="G53275">
            <v>2009</v>
          </cell>
          <cell r="H53275">
            <v>6</v>
          </cell>
          <cell r="AD53275">
            <v>0</v>
          </cell>
        </row>
        <row r="53276">
          <cell r="D53276" t="str">
            <v>US</v>
          </cell>
          <cell r="G53276">
            <v>2009</v>
          </cell>
          <cell r="H53276">
            <v>7</v>
          </cell>
          <cell r="AD53276">
            <v>0</v>
          </cell>
        </row>
        <row r="53277">
          <cell r="D53277" t="str">
            <v>US</v>
          </cell>
          <cell r="G53277">
            <v>2009</v>
          </cell>
          <cell r="H53277">
            <v>8</v>
          </cell>
          <cell r="AD53277">
            <v>0</v>
          </cell>
        </row>
        <row r="53278">
          <cell r="D53278" t="str">
            <v>US</v>
          </cell>
          <cell r="G53278">
            <v>2009</v>
          </cell>
          <cell r="H53278">
            <v>9</v>
          </cell>
          <cell r="AD53278">
            <v>0</v>
          </cell>
        </row>
        <row r="53279">
          <cell r="D53279" t="str">
            <v>US</v>
          </cell>
          <cell r="G53279">
            <v>2009</v>
          </cell>
          <cell r="H53279">
            <v>10</v>
          </cell>
          <cell r="AD53279">
            <v>0</v>
          </cell>
        </row>
        <row r="53280">
          <cell r="D53280" t="str">
            <v>US</v>
          </cell>
          <cell r="G53280">
            <v>2009</v>
          </cell>
          <cell r="H53280">
            <v>11</v>
          </cell>
          <cell r="AD53280">
            <v>0</v>
          </cell>
        </row>
        <row r="53281">
          <cell r="D53281" t="str">
            <v>US</v>
          </cell>
          <cell r="G53281">
            <v>2009</v>
          </cell>
          <cell r="H53281">
            <v>12</v>
          </cell>
          <cell r="AD53281">
            <v>0</v>
          </cell>
        </row>
        <row r="53282">
          <cell r="D53282" t="str">
            <v>US</v>
          </cell>
          <cell r="G53282">
            <v>2010</v>
          </cell>
          <cell r="H53282">
            <v>1</v>
          </cell>
          <cell r="AD53282">
            <v>0</v>
          </cell>
        </row>
        <row r="53283">
          <cell r="D53283" t="str">
            <v>US</v>
          </cell>
          <cell r="G53283">
            <v>2010</v>
          </cell>
          <cell r="H53283">
            <v>2</v>
          </cell>
          <cell r="AD53283">
            <v>0</v>
          </cell>
        </row>
        <row r="53284">
          <cell r="D53284" t="str">
            <v>US</v>
          </cell>
          <cell r="G53284">
            <v>2010</v>
          </cell>
          <cell r="H53284">
            <v>3</v>
          </cell>
          <cell r="AD53284">
            <v>0</v>
          </cell>
        </row>
        <row r="53285">
          <cell r="D53285" t="str">
            <v>US</v>
          </cell>
          <cell r="G53285">
            <v>2010</v>
          </cell>
          <cell r="H53285">
            <v>4</v>
          </cell>
          <cell r="AD53285">
            <v>0</v>
          </cell>
        </row>
        <row r="53286">
          <cell r="D53286" t="str">
            <v>US</v>
          </cell>
          <cell r="G53286">
            <v>2010</v>
          </cell>
          <cell r="H53286">
            <v>5</v>
          </cell>
          <cell r="AD53286">
            <v>0</v>
          </cell>
        </row>
        <row r="53287">
          <cell r="D53287" t="str">
            <v>US</v>
          </cell>
          <cell r="G53287">
            <v>2010</v>
          </cell>
          <cell r="H53287">
            <v>6</v>
          </cell>
          <cell r="AD53287">
            <v>0</v>
          </cell>
        </row>
        <row r="53288">
          <cell r="D53288" t="str">
            <v>US</v>
          </cell>
          <cell r="G53288">
            <v>2010</v>
          </cell>
          <cell r="H53288">
            <v>7</v>
          </cell>
          <cell r="AD53288">
            <v>0</v>
          </cell>
        </row>
        <row r="53289">
          <cell r="D53289" t="str">
            <v>US</v>
          </cell>
          <cell r="G53289">
            <v>2010</v>
          </cell>
          <cell r="H53289">
            <v>8</v>
          </cell>
          <cell r="AD53289">
            <v>0</v>
          </cell>
        </row>
        <row r="53290">
          <cell r="D53290" t="str">
            <v>US</v>
          </cell>
          <cell r="G53290">
            <v>2010</v>
          </cell>
          <cell r="H53290">
            <v>9</v>
          </cell>
          <cell r="AD53290">
            <v>0</v>
          </cell>
        </row>
        <row r="53291">
          <cell r="D53291" t="str">
            <v>US</v>
          </cell>
          <cell r="G53291">
            <v>2010</v>
          </cell>
          <cell r="H53291">
            <v>10</v>
          </cell>
          <cell r="AD53291">
            <v>0</v>
          </cell>
        </row>
        <row r="53292">
          <cell r="D53292" t="str">
            <v>US</v>
          </cell>
          <cell r="G53292">
            <v>2010</v>
          </cell>
          <cell r="H53292">
            <v>11</v>
          </cell>
          <cell r="AD53292">
            <v>0</v>
          </cell>
        </row>
        <row r="53293">
          <cell r="D53293" t="str">
            <v>US</v>
          </cell>
          <cell r="G53293">
            <v>2010</v>
          </cell>
          <cell r="H53293">
            <v>12</v>
          </cell>
          <cell r="AD53293">
            <v>0</v>
          </cell>
        </row>
        <row r="53294">
          <cell r="D53294" t="str">
            <v>US</v>
          </cell>
          <cell r="G53294">
            <v>2011</v>
          </cell>
          <cell r="H53294">
            <v>1</v>
          </cell>
          <cell r="AD53294">
            <v>0</v>
          </cell>
        </row>
        <row r="53295">
          <cell r="D53295" t="str">
            <v>US</v>
          </cell>
          <cell r="G53295">
            <v>2011</v>
          </cell>
          <cell r="H53295">
            <v>2</v>
          </cell>
          <cell r="AD53295">
            <v>0</v>
          </cell>
        </row>
        <row r="53296">
          <cell r="D53296" t="str">
            <v>US</v>
          </cell>
          <cell r="G53296">
            <v>2011</v>
          </cell>
          <cell r="H53296">
            <v>3</v>
          </cell>
          <cell r="AD53296">
            <v>0</v>
          </cell>
        </row>
        <row r="53297">
          <cell r="D53297" t="str">
            <v>US</v>
          </cell>
          <cell r="G53297">
            <v>2011</v>
          </cell>
          <cell r="H53297">
            <v>4</v>
          </cell>
          <cell r="AD53297">
            <v>0</v>
          </cell>
        </row>
        <row r="53298">
          <cell r="D53298" t="str">
            <v>US</v>
          </cell>
          <cell r="G53298">
            <v>2011</v>
          </cell>
          <cell r="H53298">
            <v>5</v>
          </cell>
          <cell r="AD53298">
            <v>0</v>
          </cell>
        </row>
        <row r="53299">
          <cell r="D53299" t="str">
            <v>US</v>
          </cell>
          <cell r="G53299">
            <v>2011</v>
          </cell>
          <cell r="H53299">
            <v>6</v>
          </cell>
          <cell r="AD53299">
            <v>0</v>
          </cell>
        </row>
        <row r="53300">
          <cell r="D53300" t="str">
            <v>US</v>
          </cell>
          <cell r="G53300">
            <v>2011</v>
          </cell>
          <cell r="H53300">
            <v>7</v>
          </cell>
          <cell r="AD53300">
            <v>0</v>
          </cell>
        </row>
        <row r="53301">
          <cell r="D53301" t="str">
            <v>US</v>
          </cell>
          <cell r="G53301">
            <v>2011</v>
          </cell>
          <cell r="H53301">
            <v>8</v>
          </cell>
          <cell r="AD53301">
            <v>0</v>
          </cell>
        </row>
        <row r="53302">
          <cell r="D53302" t="str">
            <v>US</v>
          </cell>
          <cell r="G53302">
            <v>2011</v>
          </cell>
          <cell r="H53302">
            <v>9</v>
          </cell>
          <cell r="AD53302">
            <v>0</v>
          </cell>
        </row>
        <row r="53303">
          <cell r="D53303" t="str">
            <v>US</v>
          </cell>
          <cell r="G53303">
            <v>2011</v>
          </cell>
          <cell r="H53303">
            <v>10</v>
          </cell>
          <cell r="AD53303">
            <v>0</v>
          </cell>
        </row>
        <row r="53304">
          <cell r="D53304" t="str">
            <v>US</v>
          </cell>
          <cell r="G53304">
            <v>2011</v>
          </cell>
          <cell r="H53304">
            <v>11</v>
          </cell>
          <cell r="AD53304">
            <v>0</v>
          </cell>
        </row>
        <row r="53305">
          <cell r="D53305" t="str">
            <v>US</v>
          </cell>
          <cell r="G53305">
            <v>2011</v>
          </cell>
          <cell r="H53305">
            <v>12</v>
          </cell>
          <cell r="AD53305">
            <v>0</v>
          </cell>
        </row>
        <row r="53306">
          <cell r="D53306" t="str">
            <v>US</v>
          </cell>
          <cell r="G53306">
            <v>2012</v>
          </cell>
          <cell r="H53306">
            <v>1</v>
          </cell>
          <cell r="AD53306">
            <v>0</v>
          </cell>
        </row>
        <row r="53307">
          <cell r="D53307" t="str">
            <v>US</v>
          </cell>
          <cell r="G53307">
            <v>2012</v>
          </cell>
          <cell r="H53307">
            <v>2</v>
          </cell>
          <cell r="AD53307">
            <v>0</v>
          </cell>
        </row>
        <row r="53308">
          <cell r="D53308" t="str">
            <v>US</v>
          </cell>
          <cell r="G53308">
            <v>2012</v>
          </cell>
          <cell r="H53308">
            <v>3</v>
          </cell>
          <cell r="AD53308">
            <v>0</v>
          </cell>
        </row>
        <row r="53309">
          <cell r="D53309" t="str">
            <v>US</v>
          </cell>
          <cell r="G53309">
            <v>2012</v>
          </cell>
          <cell r="H53309">
            <v>4</v>
          </cell>
          <cell r="AD53309">
            <v>0</v>
          </cell>
        </row>
        <row r="53310">
          <cell r="D53310" t="str">
            <v>US</v>
          </cell>
          <cell r="G53310">
            <v>2012</v>
          </cell>
          <cell r="H53310">
            <v>5</v>
          </cell>
          <cell r="AD53310">
            <v>0</v>
          </cell>
        </row>
        <row r="53311">
          <cell r="D53311" t="str">
            <v>US</v>
          </cell>
          <cell r="G53311">
            <v>2012</v>
          </cell>
          <cell r="H53311">
            <v>6</v>
          </cell>
          <cell r="AD53311">
            <v>0</v>
          </cell>
        </row>
        <row r="53312">
          <cell r="D53312" t="str">
            <v>US</v>
          </cell>
          <cell r="G53312">
            <v>2012</v>
          </cell>
          <cell r="H53312">
            <v>7</v>
          </cell>
          <cell r="AD53312">
            <v>0</v>
          </cell>
        </row>
        <row r="53313">
          <cell r="D53313" t="str">
            <v>US</v>
          </cell>
          <cell r="G53313">
            <v>2012</v>
          </cell>
          <cell r="H53313">
            <v>8</v>
          </cell>
          <cell r="AD53313">
            <v>0</v>
          </cell>
        </row>
        <row r="53314">
          <cell r="D53314" t="str">
            <v>US</v>
          </cell>
          <cell r="G53314">
            <v>2012</v>
          </cell>
          <cell r="H53314">
            <v>9</v>
          </cell>
          <cell r="AD53314">
            <v>0</v>
          </cell>
        </row>
        <row r="53315">
          <cell r="D53315" t="str">
            <v>US</v>
          </cell>
          <cell r="G53315">
            <v>2012</v>
          </cell>
          <cell r="H53315">
            <v>10</v>
          </cell>
          <cell r="AD53315">
            <v>0</v>
          </cell>
        </row>
        <row r="53316">
          <cell r="D53316" t="str">
            <v>US</v>
          </cell>
          <cell r="G53316">
            <v>2012</v>
          </cell>
          <cell r="H53316">
            <v>11</v>
          </cell>
          <cell r="AD53316">
            <v>0</v>
          </cell>
        </row>
        <row r="53317">
          <cell r="D53317" t="str">
            <v>US</v>
          </cell>
          <cell r="G53317">
            <v>2012</v>
          </cell>
          <cell r="H53317">
            <v>12</v>
          </cell>
          <cell r="AD53317">
            <v>0</v>
          </cell>
        </row>
        <row r="53318">
          <cell r="D53318" t="str">
            <v>US</v>
          </cell>
          <cell r="G53318">
            <v>2013</v>
          </cell>
          <cell r="H53318">
            <v>1</v>
          </cell>
          <cell r="AD53318">
            <v>0</v>
          </cell>
        </row>
        <row r="53319">
          <cell r="D53319" t="str">
            <v>US</v>
          </cell>
          <cell r="G53319">
            <v>2013</v>
          </cell>
          <cell r="H53319">
            <v>2</v>
          </cell>
          <cell r="AD53319">
            <v>0</v>
          </cell>
        </row>
        <row r="53320">
          <cell r="D53320" t="str">
            <v>US</v>
          </cell>
          <cell r="G53320">
            <v>2013</v>
          </cell>
          <cell r="H53320">
            <v>3</v>
          </cell>
          <cell r="AD53320">
            <v>0</v>
          </cell>
        </row>
        <row r="53321">
          <cell r="D53321" t="str">
            <v>US</v>
          </cell>
          <cell r="G53321">
            <v>2013</v>
          </cell>
          <cell r="H53321">
            <v>4</v>
          </cell>
          <cell r="AD53321">
            <v>0</v>
          </cell>
        </row>
        <row r="53322">
          <cell r="D53322" t="str">
            <v>US</v>
          </cell>
          <cell r="G53322">
            <v>2013</v>
          </cell>
          <cell r="H53322">
            <v>5</v>
          </cell>
          <cell r="AD53322">
            <v>0</v>
          </cell>
        </row>
        <row r="53323">
          <cell r="D53323" t="str">
            <v>US</v>
          </cell>
          <cell r="G53323">
            <v>2013</v>
          </cell>
          <cell r="H53323">
            <v>6</v>
          </cell>
          <cell r="AD53323">
            <v>0</v>
          </cell>
        </row>
        <row r="53324">
          <cell r="D53324" t="str">
            <v>US</v>
          </cell>
          <cell r="G53324">
            <v>2013</v>
          </cell>
          <cell r="H53324">
            <v>7</v>
          </cell>
          <cell r="AD53324">
            <v>0</v>
          </cell>
        </row>
        <row r="53325">
          <cell r="D53325" t="str">
            <v>US</v>
          </cell>
          <cell r="G53325">
            <v>2013</v>
          </cell>
          <cell r="H53325">
            <v>8</v>
          </cell>
          <cell r="AD53325">
            <v>0</v>
          </cell>
        </row>
        <row r="53326">
          <cell r="D53326" t="str">
            <v>US</v>
          </cell>
          <cell r="G53326">
            <v>2013</v>
          </cell>
          <cell r="H53326">
            <v>9</v>
          </cell>
          <cell r="AD53326">
            <v>0</v>
          </cell>
        </row>
        <row r="53327">
          <cell r="D53327" t="str">
            <v>US</v>
          </cell>
          <cell r="G53327">
            <v>2013</v>
          </cell>
          <cell r="H53327">
            <v>10</v>
          </cell>
          <cell r="AD53327">
            <v>0</v>
          </cell>
        </row>
        <row r="53328">
          <cell r="D53328" t="str">
            <v>US</v>
          </cell>
          <cell r="G53328">
            <v>2013</v>
          </cell>
          <cell r="H53328">
            <v>11</v>
          </cell>
          <cell r="AD53328">
            <v>0</v>
          </cell>
        </row>
        <row r="53329">
          <cell r="D53329" t="str">
            <v>US</v>
          </cell>
          <cell r="G53329">
            <v>2013</v>
          </cell>
          <cell r="H53329">
            <v>12</v>
          </cell>
          <cell r="AD53329">
            <v>0</v>
          </cell>
        </row>
        <row r="53330">
          <cell r="D53330" t="str">
            <v>US</v>
          </cell>
          <cell r="G53330">
            <v>2014</v>
          </cell>
          <cell r="H53330">
            <v>1</v>
          </cell>
          <cell r="AD53330">
            <v>0</v>
          </cell>
        </row>
        <row r="53331">
          <cell r="D53331" t="str">
            <v>US</v>
          </cell>
          <cell r="G53331">
            <v>2014</v>
          </cell>
          <cell r="H53331">
            <v>2</v>
          </cell>
          <cell r="AD53331">
            <v>0</v>
          </cell>
        </row>
        <row r="53332">
          <cell r="D53332" t="str">
            <v>US</v>
          </cell>
          <cell r="G53332">
            <v>2014</v>
          </cell>
          <cell r="H53332">
            <v>3</v>
          </cell>
          <cell r="AD53332">
            <v>0</v>
          </cell>
        </row>
        <row r="53333">
          <cell r="D53333" t="str">
            <v>US</v>
          </cell>
          <cell r="G53333">
            <v>2014</v>
          </cell>
          <cell r="H53333">
            <v>4</v>
          </cell>
          <cell r="AD53333">
            <v>0</v>
          </cell>
        </row>
        <row r="53334">
          <cell r="D53334" t="str">
            <v>US</v>
          </cell>
          <cell r="G53334">
            <v>2014</v>
          </cell>
          <cell r="H53334">
            <v>5</v>
          </cell>
          <cell r="AD53334">
            <v>0</v>
          </cell>
        </row>
        <row r="53335">
          <cell r="D53335" t="str">
            <v>US</v>
          </cell>
          <cell r="G53335">
            <v>2014</v>
          </cell>
          <cell r="H53335">
            <v>6</v>
          </cell>
          <cell r="AD53335">
            <v>0</v>
          </cell>
        </row>
        <row r="53336">
          <cell r="D53336" t="str">
            <v>US</v>
          </cell>
          <cell r="G53336">
            <v>2014</v>
          </cell>
          <cell r="H53336">
            <v>7</v>
          </cell>
          <cell r="AD53336">
            <v>0</v>
          </cell>
        </row>
        <row r="53337">
          <cell r="D53337" t="str">
            <v>US</v>
          </cell>
          <cell r="G53337">
            <v>2014</v>
          </cell>
          <cell r="H53337">
            <v>8</v>
          </cell>
          <cell r="AD53337">
            <v>0</v>
          </cell>
        </row>
        <row r="53338">
          <cell r="D53338" t="str">
            <v>US</v>
          </cell>
          <cell r="G53338">
            <v>2014</v>
          </cell>
          <cell r="H53338">
            <v>9</v>
          </cell>
          <cell r="AD53338">
            <v>0</v>
          </cell>
        </row>
        <row r="53339">
          <cell r="D53339" t="str">
            <v>US</v>
          </cell>
          <cell r="G53339">
            <v>2014</v>
          </cell>
          <cell r="H53339">
            <v>10</v>
          </cell>
          <cell r="AD53339">
            <v>0</v>
          </cell>
        </row>
        <row r="53340">
          <cell r="D53340" t="str">
            <v>US</v>
          </cell>
          <cell r="G53340">
            <v>2014</v>
          </cell>
          <cell r="H53340">
            <v>11</v>
          </cell>
          <cell r="AD53340">
            <v>0</v>
          </cell>
        </row>
        <row r="53341">
          <cell r="D53341" t="str">
            <v>US</v>
          </cell>
          <cell r="G53341">
            <v>2014</v>
          </cell>
          <cell r="H53341">
            <v>12</v>
          </cell>
          <cell r="AD53341">
            <v>0</v>
          </cell>
        </row>
        <row r="53342">
          <cell r="D53342" t="str">
            <v>US</v>
          </cell>
          <cell r="G53342">
            <v>2015</v>
          </cell>
          <cell r="H53342">
            <v>1</v>
          </cell>
          <cell r="AD53342">
            <v>0</v>
          </cell>
        </row>
        <row r="53343">
          <cell r="D53343" t="str">
            <v>US</v>
          </cell>
          <cell r="G53343">
            <v>2015</v>
          </cell>
          <cell r="H53343">
            <v>2</v>
          </cell>
          <cell r="AD53343">
            <v>0</v>
          </cell>
        </row>
        <row r="53344">
          <cell r="D53344" t="str">
            <v>US</v>
          </cell>
          <cell r="G53344">
            <v>2015</v>
          </cell>
          <cell r="H53344">
            <v>3</v>
          </cell>
          <cell r="AD53344">
            <v>0</v>
          </cell>
        </row>
        <row r="53345">
          <cell r="D53345" t="str">
            <v>US</v>
          </cell>
          <cell r="G53345">
            <v>2015</v>
          </cell>
          <cell r="H53345">
            <v>4</v>
          </cell>
          <cell r="AD53345">
            <v>0</v>
          </cell>
        </row>
        <row r="53346">
          <cell r="D53346" t="str">
            <v>US</v>
          </cell>
          <cell r="G53346">
            <v>2015</v>
          </cell>
          <cell r="H53346">
            <v>5</v>
          </cell>
          <cell r="AD53346">
            <v>0</v>
          </cell>
        </row>
        <row r="53347">
          <cell r="D53347" t="str">
            <v>US</v>
          </cell>
          <cell r="G53347">
            <v>2015</v>
          </cell>
          <cell r="H53347">
            <v>6</v>
          </cell>
          <cell r="AD53347">
            <v>0</v>
          </cell>
        </row>
        <row r="53348">
          <cell r="D53348" t="str">
            <v>US</v>
          </cell>
          <cell r="G53348">
            <v>2015</v>
          </cell>
          <cell r="H53348">
            <v>7</v>
          </cell>
          <cell r="AD53348">
            <v>0</v>
          </cell>
        </row>
        <row r="53349">
          <cell r="D53349" t="str">
            <v>US</v>
          </cell>
          <cell r="G53349">
            <v>2015</v>
          </cell>
          <cell r="H53349">
            <v>8</v>
          </cell>
          <cell r="AD53349">
            <v>0</v>
          </cell>
        </row>
        <row r="53350">
          <cell r="D53350" t="str">
            <v>US</v>
          </cell>
          <cell r="G53350">
            <v>2015</v>
          </cell>
          <cell r="H53350">
            <v>9</v>
          </cell>
          <cell r="AD53350">
            <v>0</v>
          </cell>
        </row>
        <row r="53351">
          <cell r="D53351" t="str">
            <v>US</v>
          </cell>
          <cell r="G53351">
            <v>2015</v>
          </cell>
          <cell r="H53351">
            <v>10</v>
          </cell>
          <cell r="AD53351">
            <v>0</v>
          </cell>
        </row>
        <row r="53352">
          <cell r="D53352" t="str">
            <v>US</v>
          </cell>
          <cell r="G53352">
            <v>2015</v>
          </cell>
          <cell r="H53352">
            <v>11</v>
          </cell>
          <cell r="AD53352">
            <v>0</v>
          </cell>
        </row>
        <row r="53353">
          <cell r="D53353" t="str">
            <v>US</v>
          </cell>
          <cell r="G53353">
            <v>2015</v>
          </cell>
          <cell r="H53353">
            <v>12</v>
          </cell>
          <cell r="AD53353">
            <v>0</v>
          </cell>
        </row>
        <row r="53354">
          <cell r="D53354" t="str">
            <v>US</v>
          </cell>
          <cell r="G53354">
            <v>2016</v>
          </cell>
          <cell r="H53354">
            <v>1</v>
          </cell>
          <cell r="AD53354">
            <v>0</v>
          </cell>
        </row>
        <row r="53355">
          <cell r="D53355" t="str">
            <v>US</v>
          </cell>
          <cell r="G53355">
            <v>2016</v>
          </cell>
          <cell r="H53355">
            <v>2</v>
          </cell>
          <cell r="AD53355">
            <v>0</v>
          </cell>
        </row>
        <row r="53356">
          <cell r="D53356" t="str">
            <v>US</v>
          </cell>
          <cell r="G53356">
            <v>2016</v>
          </cell>
          <cell r="H53356">
            <v>3</v>
          </cell>
          <cell r="AD53356">
            <v>0</v>
          </cell>
        </row>
        <row r="53357">
          <cell r="D53357" t="str">
            <v>US</v>
          </cell>
          <cell r="G53357">
            <v>2016</v>
          </cell>
          <cell r="H53357">
            <v>4</v>
          </cell>
          <cell r="AD53357">
            <v>0</v>
          </cell>
        </row>
        <row r="53358">
          <cell r="D53358" t="str">
            <v>US</v>
          </cell>
          <cell r="G53358">
            <v>2016</v>
          </cell>
          <cell r="H53358">
            <v>5</v>
          </cell>
          <cell r="AD53358">
            <v>0</v>
          </cell>
        </row>
        <row r="53359">
          <cell r="D53359" t="str">
            <v>US</v>
          </cell>
          <cell r="G53359">
            <v>2016</v>
          </cell>
          <cell r="H53359">
            <v>6</v>
          </cell>
          <cell r="AD53359">
            <v>0</v>
          </cell>
        </row>
        <row r="53360">
          <cell r="D53360" t="str">
            <v>US</v>
          </cell>
          <cell r="G53360">
            <v>2016</v>
          </cell>
          <cell r="H53360">
            <v>7</v>
          </cell>
          <cell r="AD53360">
            <v>0</v>
          </cell>
        </row>
        <row r="53361">
          <cell r="D53361" t="str">
            <v>US</v>
          </cell>
          <cell r="G53361">
            <v>2016</v>
          </cell>
          <cell r="H53361">
            <v>8</v>
          </cell>
          <cell r="AD53361">
            <v>0</v>
          </cell>
        </row>
        <row r="53362">
          <cell r="D53362" t="str">
            <v>US</v>
          </cell>
          <cell r="G53362">
            <v>2016</v>
          </cell>
          <cell r="H53362">
            <v>9</v>
          </cell>
          <cell r="AD53362">
            <v>0</v>
          </cell>
        </row>
        <row r="53363">
          <cell r="D53363" t="str">
            <v>US</v>
          </cell>
          <cell r="G53363">
            <v>2016</v>
          </cell>
          <cell r="H53363">
            <v>10</v>
          </cell>
          <cell r="AD53363">
            <v>0</v>
          </cell>
        </row>
        <row r="53364">
          <cell r="D53364" t="str">
            <v>US</v>
          </cell>
          <cell r="G53364">
            <v>2016</v>
          </cell>
          <cell r="H53364">
            <v>11</v>
          </cell>
          <cell r="AD53364">
            <v>0</v>
          </cell>
        </row>
        <row r="53365">
          <cell r="D53365" t="str">
            <v>US</v>
          </cell>
          <cell r="G53365">
            <v>2016</v>
          </cell>
          <cell r="H53365">
            <v>12</v>
          </cell>
          <cell r="AD53365">
            <v>0</v>
          </cell>
        </row>
        <row r="53366">
          <cell r="D53366" t="str">
            <v>US</v>
          </cell>
          <cell r="G53366">
            <v>2017</v>
          </cell>
          <cell r="H53366">
            <v>1</v>
          </cell>
          <cell r="AD53366">
            <v>0</v>
          </cell>
        </row>
        <row r="53367">
          <cell r="D53367" t="str">
            <v>US</v>
          </cell>
          <cell r="G53367">
            <v>2017</v>
          </cell>
          <cell r="H53367">
            <v>2</v>
          </cell>
          <cell r="AD53367">
            <v>0</v>
          </cell>
        </row>
        <row r="53368">
          <cell r="D53368" t="str">
            <v>US</v>
          </cell>
          <cell r="G53368">
            <v>2017</v>
          </cell>
          <cell r="H53368">
            <v>3</v>
          </cell>
          <cell r="AD53368">
            <v>0</v>
          </cell>
        </row>
        <row r="53369">
          <cell r="D53369" t="str">
            <v>US</v>
          </cell>
          <cell r="G53369">
            <v>2017</v>
          </cell>
          <cell r="H53369">
            <v>4</v>
          </cell>
          <cell r="AD53369">
            <v>0</v>
          </cell>
        </row>
        <row r="53370">
          <cell r="D53370" t="str">
            <v>US</v>
          </cell>
          <cell r="G53370">
            <v>2017</v>
          </cell>
          <cell r="H53370">
            <v>5</v>
          </cell>
          <cell r="AD53370">
            <v>0</v>
          </cell>
        </row>
        <row r="53371">
          <cell r="D53371" t="str">
            <v>US</v>
          </cell>
          <cell r="G53371">
            <v>2017</v>
          </cell>
          <cell r="H53371">
            <v>6</v>
          </cell>
          <cell r="AD53371">
            <v>0</v>
          </cell>
        </row>
        <row r="53372">
          <cell r="D53372" t="str">
            <v>US</v>
          </cell>
          <cell r="G53372">
            <v>2017</v>
          </cell>
          <cell r="H53372">
            <v>7</v>
          </cell>
          <cell r="AD53372">
            <v>0</v>
          </cell>
        </row>
        <row r="53373">
          <cell r="D53373" t="str">
            <v>US</v>
          </cell>
          <cell r="G53373">
            <v>2017</v>
          </cell>
          <cell r="H53373">
            <v>8</v>
          </cell>
          <cell r="AD53373">
            <v>0</v>
          </cell>
        </row>
        <row r="53374">
          <cell r="D53374" t="str">
            <v>US</v>
          </cell>
          <cell r="G53374">
            <v>2017</v>
          </cell>
          <cell r="H53374">
            <v>9</v>
          </cell>
          <cell r="AD53374">
            <v>0</v>
          </cell>
        </row>
        <row r="53375">
          <cell r="D53375" t="str">
            <v>US</v>
          </cell>
          <cell r="G53375">
            <v>2017</v>
          </cell>
          <cell r="H53375">
            <v>10</v>
          </cell>
          <cell r="AD53375">
            <v>0</v>
          </cell>
        </row>
        <row r="53376">
          <cell r="D53376" t="str">
            <v>US</v>
          </cell>
          <cell r="G53376">
            <v>2017</v>
          </cell>
          <cell r="H53376">
            <v>11</v>
          </cell>
          <cell r="AD53376">
            <v>0</v>
          </cell>
        </row>
        <row r="53377">
          <cell r="D53377" t="str">
            <v>US</v>
          </cell>
          <cell r="G53377">
            <v>2017</v>
          </cell>
          <cell r="H53377">
            <v>12</v>
          </cell>
          <cell r="AD53377">
            <v>0</v>
          </cell>
        </row>
        <row r="53378">
          <cell r="D53378" t="str">
            <v>US</v>
          </cell>
          <cell r="G53378">
            <v>2018</v>
          </cell>
          <cell r="H53378">
            <v>1</v>
          </cell>
          <cell r="AD53378">
            <v>0</v>
          </cell>
        </row>
        <row r="53379">
          <cell r="D53379" t="str">
            <v>US</v>
          </cell>
          <cell r="G53379">
            <v>2018</v>
          </cell>
          <cell r="H53379">
            <v>2</v>
          </cell>
          <cell r="AD53379">
            <v>0</v>
          </cell>
        </row>
        <row r="53380">
          <cell r="D53380" t="str">
            <v>US</v>
          </cell>
          <cell r="G53380">
            <v>2018</v>
          </cell>
          <cell r="H53380">
            <v>3</v>
          </cell>
          <cell r="AD53380">
            <v>0</v>
          </cell>
        </row>
        <row r="53381">
          <cell r="D53381" t="str">
            <v>US</v>
          </cell>
          <cell r="G53381">
            <v>2018</v>
          </cell>
          <cell r="H53381">
            <v>4</v>
          </cell>
          <cell r="AD53381">
            <v>0</v>
          </cell>
        </row>
        <row r="53382">
          <cell r="D53382" t="str">
            <v>US</v>
          </cell>
          <cell r="G53382">
            <v>2018</v>
          </cell>
          <cell r="H53382">
            <v>5</v>
          </cell>
          <cell r="AD53382">
            <v>0</v>
          </cell>
        </row>
        <row r="53383">
          <cell r="D53383" t="str">
            <v>US</v>
          </cell>
          <cell r="G53383">
            <v>2018</v>
          </cell>
          <cell r="H53383">
            <v>6</v>
          </cell>
          <cell r="AD53383">
            <v>0</v>
          </cell>
        </row>
        <row r="53384">
          <cell r="D53384" t="str">
            <v>US</v>
          </cell>
          <cell r="G53384">
            <v>2018</v>
          </cell>
          <cell r="H53384">
            <v>7</v>
          </cell>
          <cell r="AD53384">
            <v>0</v>
          </cell>
        </row>
        <row r="53385">
          <cell r="D53385" t="str">
            <v>US</v>
          </cell>
          <cell r="G53385">
            <v>2018</v>
          </cell>
          <cell r="H53385">
            <v>8</v>
          </cell>
          <cell r="AD53385">
            <v>0</v>
          </cell>
        </row>
        <row r="53386">
          <cell r="D53386" t="str">
            <v>US</v>
          </cell>
          <cell r="G53386">
            <v>2018</v>
          </cell>
          <cell r="H53386">
            <v>9</v>
          </cell>
          <cell r="AD53386">
            <v>0</v>
          </cell>
        </row>
        <row r="53387">
          <cell r="D53387" t="str">
            <v>US</v>
          </cell>
          <cell r="G53387">
            <v>2018</v>
          </cell>
          <cell r="H53387">
            <v>10</v>
          </cell>
          <cell r="AD53387">
            <v>0</v>
          </cell>
        </row>
        <row r="53388">
          <cell r="D53388" t="str">
            <v>US</v>
          </cell>
          <cell r="G53388">
            <v>2018</v>
          </cell>
          <cell r="H53388">
            <v>11</v>
          </cell>
          <cell r="AD53388">
            <v>0</v>
          </cell>
        </row>
        <row r="53389">
          <cell r="D53389" t="str">
            <v>US</v>
          </cell>
          <cell r="G53389">
            <v>2018</v>
          </cell>
          <cell r="H53389">
            <v>12</v>
          </cell>
          <cell r="AD53389">
            <v>0</v>
          </cell>
        </row>
        <row r="53390">
          <cell r="D53390" t="str">
            <v>US</v>
          </cell>
          <cell r="G53390">
            <v>2019</v>
          </cell>
          <cell r="H53390">
            <v>1</v>
          </cell>
          <cell r="AD53390">
            <v>0</v>
          </cell>
        </row>
        <row r="53391">
          <cell r="D53391" t="str">
            <v>US</v>
          </cell>
          <cell r="G53391">
            <v>2019</v>
          </cell>
          <cell r="H53391">
            <v>2</v>
          </cell>
          <cell r="AD53391">
            <v>0</v>
          </cell>
        </row>
        <row r="53392">
          <cell r="D53392" t="str">
            <v>US</v>
          </cell>
          <cell r="G53392">
            <v>2019</v>
          </cell>
          <cell r="H53392">
            <v>3</v>
          </cell>
          <cell r="AD53392">
            <v>0</v>
          </cell>
        </row>
        <row r="53393">
          <cell r="D53393" t="str">
            <v>US</v>
          </cell>
          <cell r="G53393">
            <v>2019</v>
          </cell>
          <cell r="H53393">
            <v>4</v>
          </cell>
          <cell r="AD53393">
            <v>0</v>
          </cell>
        </row>
        <row r="53394">
          <cell r="D53394" t="str">
            <v>US</v>
          </cell>
          <cell r="G53394">
            <v>2019</v>
          </cell>
          <cell r="H53394">
            <v>5</v>
          </cell>
          <cell r="AD53394">
            <v>0</v>
          </cell>
        </row>
        <row r="53395">
          <cell r="D53395" t="str">
            <v>US</v>
          </cell>
          <cell r="G53395">
            <v>2019</v>
          </cell>
          <cell r="H53395">
            <v>6</v>
          </cell>
          <cell r="AD53395">
            <v>0</v>
          </cell>
        </row>
        <row r="53396">
          <cell r="D53396" t="str">
            <v>US</v>
          </cell>
          <cell r="G53396">
            <v>2019</v>
          </cell>
          <cell r="H53396">
            <v>7</v>
          </cell>
          <cell r="AD53396">
            <v>0</v>
          </cell>
        </row>
        <row r="53397">
          <cell r="D53397" t="str">
            <v>US</v>
          </cell>
          <cell r="G53397">
            <v>2019</v>
          </cell>
          <cell r="H53397">
            <v>8</v>
          </cell>
          <cell r="AD53397">
            <v>0</v>
          </cell>
        </row>
        <row r="53398">
          <cell r="D53398" t="str">
            <v>US</v>
          </cell>
          <cell r="G53398">
            <v>2019</v>
          </cell>
          <cell r="H53398">
            <v>9</v>
          </cell>
          <cell r="AD53398">
            <v>0</v>
          </cell>
        </row>
        <row r="53399">
          <cell r="D53399" t="str">
            <v>US</v>
          </cell>
          <cell r="G53399">
            <v>2019</v>
          </cell>
          <cell r="H53399">
            <v>10</v>
          </cell>
          <cell r="AD53399">
            <v>0</v>
          </cell>
        </row>
        <row r="53400">
          <cell r="D53400" t="str">
            <v>US</v>
          </cell>
          <cell r="G53400">
            <v>2019</v>
          </cell>
          <cell r="H53400">
            <v>11</v>
          </cell>
          <cell r="AD53400">
            <v>0</v>
          </cell>
        </row>
        <row r="53401">
          <cell r="D53401" t="str">
            <v>US</v>
          </cell>
          <cell r="G53401">
            <v>2019</v>
          </cell>
          <cell r="H53401">
            <v>12</v>
          </cell>
          <cell r="AD53401">
            <v>0</v>
          </cell>
        </row>
        <row r="53402">
          <cell r="D53402" t="str">
            <v>US</v>
          </cell>
          <cell r="G53402">
            <v>2020</v>
          </cell>
          <cell r="H53402">
            <v>1</v>
          </cell>
          <cell r="AD53402">
            <v>0</v>
          </cell>
        </row>
        <row r="53403">
          <cell r="D53403" t="str">
            <v>US</v>
          </cell>
          <cell r="G53403">
            <v>2020</v>
          </cell>
          <cell r="H53403">
            <v>2</v>
          </cell>
          <cell r="AD53403">
            <v>0</v>
          </cell>
        </row>
        <row r="53404">
          <cell r="D53404" t="str">
            <v>US</v>
          </cell>
          <cell r="G53404">
            <v>2020</v>
          </cell>
          <cell r="H53404">
            <v>3</v>
          </cell>
          <cell r="AD53404">
            <v>0</v>
          </cell>
        </row>
        <row r="53405">
          <cell r="D53405" t="str">
            <v>US</v>
          </cell>
          <cell r="G53405">
            <v>2020</v>
          </cell>
          <cell r="H53405">
            <v>4</v>
          </cell>
          <cell r="AD53405">
            <v>0</v>
          </cell>
        </row>
        <row r="53406">
          <cell r="D53406" t="str">
            <v>US</v>
          </cell>
          <cell r="G53406">
            <v>2020</v>
          </cell>
          <cell r="H53406">
            <v>5</v>
          </cell>
          <cell r="AD53406">
            <v>0</v>
          </cell>
        </row>
        <row r="53407">
          <cell r="D53407" t="str">
            <v>US</v>
          </cell>
          <cell r="G53407">
            <v>2020</v>
          </cell>
          <cell r="H53407">
            <v>6</v>
          </cell>
          <cell r="AD53407">
            <v>0</v>
          </cell>
        </row>
        <row r="53408">
          <cell r="D53408" t="str">
            <v>US</v>
          </cell>
          <cell r="G53408">
            <v>2020</v>
          </cell>
          <cell r="H53408">
            <v>7</v>
          </cell>
          <cell r="AD53408">
            <v>0</v>
          </cell>
        </row>
        <row r="53409">
          <cell r="D53409" t="str">
            <v>US</v>
          </cell>
          <cell r="G53409">
            <v>2020</v>
          </cell>
          <cell r="H53409">
            <v>8</v>
          </cell>
          <cell r="AD53409">
            <v>0</v>
          </cell>
        </row>
        <row r="53410">
          <cell r="D53410" t="str">
            <v>US</v>
          </cell>
          <cell r="G53410">
            <v>2020</v>
          </cell>
          <cell r="H53410">
            <v>9</v>
          </cell>
          <cell r="AD53410">
            <v>0</v>
          </cell>
        </row>
        <row r="53411">
          <cell r="D53411" t="str">
            <v>US</v>
          </cell>
          <cell r="G53411">
            <v>2020</v>
          </cell>
          <cell r="H53411">
            <v>10</v>
          </cell>
          <cell r="AD53411">
            <v>0</v>
          </cell>
        </row>
        <row r="53412">
          <cell r="D53412" t="str">
            <v>US</v>
          </cell>
          <cell r="G53412">
            <v>2020</v>
          </cell>
          <cell r="H53412">
            <v>11</v>
          </cell>
          <cell r="AD53412">
            <v>0</v>
          </cell>
        </row>
        <row r="53413">
          <cell r="D53413" t="str">
            <v>US</v>
          </cell>
          <cell r="G53413">
            <v>2020</v>
          </cell>
          <cell r="H53413">
            <v>12</v>
          </cell>
          <cell r="AD53413">
            <v>0</v>
          </cell>
        </row>
        <row r="53414">
          <cell r="D53414" t="str">
            <v>US</v>
          </cell>
          <cell r="G53414">
            <v>2021</v>
          </cell>
          <cell r="H53414">
            <v>1</v>
          </cell>
          <cell r="AD53414">
            <v>0</v>
          </cell>
        </row>
        <row r="53415">
          <cell r="D53415" t="str">
            <v>US</v>
          </cell>
          <cell r="G53415">
            <v>2021</v>
          </cell>
          <cell r="H53415">
            <v>2</v>
          </cell>
          <cell r="AD53415">
            <v>0</v>
          </cell>
        </row>
        <row r="53416">
          <cell r="D53416" t="str">
            <v>US</v>
          </cell>
          <cell r="G53416">
            <v>2021</v>
          </cell>
          <cell r="H53416">
            <v>3</v>
          </cell>
          <cell r="AD53416">
            <v>0</v>
          </cell>
        </row>
        <row r="53417">
          <cell r="D53417" t="str">
            <v>US</v>
          </cell>
          <cell r="G53417">
            <v>2021</v>
          </cell>
          <cell r="H53417">
            <v>4</v>
          </cell>
          <cell r="AD53417">
            <v>0</v>
          </cell>
        </row>
        <row r="53418">
          <cell r="D53418" t="str">
            <v>US</v>
          </cell>
          <cell r="G53418">
            <v>2021</v>
          </cell>
          <cell r="H53418">
            <v>5</v>
          </cell>
          <cell r="AD53418">
            <v>0</v>
          </cell>
        </row>
        <row r="53419">
          <cell r="D53419" t="str">
            <v>US</v>
          </cell>
          <cell r="G53419">
            <v>2021</v>
          </cell>
          <cell r="H53419">
            <v>6</v>
          </cell>
          <cell r="AD53419">
            <v>0</v>
          </cell>
        </row>
        <row r="53420">
          <cell r="D53420" t="str">
            <v>US</v>
          </cell>
          <cell r="G53420">
            <v>2021</v>
          </cell>
          <cell r="H53420">
            <v>7</v>
          </cell>
          <cell r="AD53420">
            <v>0</v>
          </cell>
        </row>
        <row r="53421">
          <cell r="D53421" t="str">
            <v>US</v>
          </cell>
          <cell r="G53421">
            <v>2021</v>
          </cell>
          <cell r="H53421">
            <v>8</v>
          </cell>
          <cell r="AD53421">
            <v>0</v>
          </cell>
        </row>
        <row r="53422">
          <cell r="D53422" t="str">
            <v>US</v>
          </cell>
          <cell r="G53422">
            <v>2021</v>
          </cell>
          <cell r="H53422">
            <v>9</v>
          </cell>
          <cell r="AD53422">
            <v>0</v>
          </cell>
        </row>
        <row r="53423">
          <cell r="D53423" t="str">
            <v>US</v>
          </cell>
          <cell r="G53423">
            <v>2021</v>
          </cell>
          <cell r="H53423">
            <v>10</v>
          </cell>
          <cell r="AD53423">
            <v>0</v>
          </cell>
        </row>
        <row r="53424">
          <cell r="D53424" t="str">
            <v>US</v>
          </cell>
          <cell r="G53424">
            <v>2021</v>
          </cell>
          <cell r="H53424">
            <v>11</v>
          </cell>
          <cell r="AD53424">
            <v>0</v>
          </cell>
        </row>
        <row r="53425">
          <cell r="D53425" t="str">
            <v>US</v>
          </cell>
          <cell r="G53425">
            <v>2021</v>
          </cell>
          <cell r="H53425">
            <v>12</v>
          </cell>
          <cell r="AD53425">
            <v>0</v>
          </cell>
        </row>
        <row r="53426">
          <cell r="D53426" t="str">
            <v>US</v>
          </cell>
          <cell r="G53426">
            <v>2022</v>
          </cell>
          <cell r="H53426">
            <v>1</v>
          </cell>
          <cell r="AD53426">
            <v>0</v>
          </cell>
        </row>
        <row r="53427">
          <cell r="D53427" t="str">
            <v>US</v>
          </cell>
          <cell r="G53427">
            <v>2022</v>
          </cell>
          <cell r="H53427">
            <v>2</v>
          </cell>
          <cell r="AD53427">
            <v>0</v>
          </cell>
        </row>
        <row r="53428">
          <cell r="D53428" t="str">
            <v>US</v>
          </cell>
          <cell r="G53428">
            <v>2022</v>
          </cell>
          <cell r="H53428">
            <v>3</v>
          </cell>
          <cell r="AD53428">
            <v>0</v>
          </cell>
        </row>
        <row r="53429">
          <cell r="D53429" t="str">
            <v>US</v>
          </cell>
          <cell r="G53429">
            <v>2022</v>
          </cell>
          <cell r="H53429">
            <v>4</v>
          </cell>
          <cell r="AD53429">
            <v>0</v>
          </cell>
        </row>
        <row r="53430">
          <cell r="D53430" t="str">
            <v>US</v>
          </cell>
          <cell r="G53430">
            <v>2022</v>
          </cell>
          <cell r="H53430">
            <v>5</v>
          </cell>
          <cell r="AD53430">
            <v>0</v>
          </cell>
        </row>
        <row r="53431">
          <cell r="D53431" t="str">
            <v>US</v>
          </cell>
          <cell r="G53431">
            <v>2022</v>
          </cell>
          <cell r="H53431">
            <v>6</v>
          </cell>
          <cell r="AD53431">
            <v>0</v>
          </cell>
        </row>
        <row r="53432">
          <cell r="D53432" t="str">
            <v>US</v>
          </cell>
          <cell r="G53432">
            <v>2022</v>
          </cell>
          <cell r="H53432">
            <v>7</v>
          </cell>
          <cell r="AD53432">
            <v>0</v>
          </cell>
        </row>
        <row r="53433">
          <cell r="D53433" t="str">
            <v>US</v>
          </cell>
          <cell r="G53433">
            <v>2022</v>
          </cell>
          <cell r="H53433">
            <v>8</v>
          </cell>
          <cell r="AD53433">
            <v>0</v>
          </cell>
        </row>
        <row r="53434">
          <cell r="D53434" t="str">
            <v>US</v>
          </cell>
          <cell r="G53434">
            <v>2022</v>
          </cell>
          <cell r="H53434">
            <v>9</v>
          </cell>
          <cell r="AD53434">
            <v>0</v>
          </cell>
        </row>
        <row r="53435">
          <cell r="D53435" t="str">
            <v>US</v>
          </cell>
          <cell r="G53435">
            <v>2022</v>
          </cell>
          <cell r="H53435">
            <v>10</v>
          </cell>
          <cell r="AD53435">
            <v>0</v>
          </cell>
        </row>
        <row r="53436">
          <cell r="D53436" t="str">
            <v>US</v>
          </cell>
          <cell r="G53436">
            <v>2022</v>
          </cell>
          <cell r="H53436">
            <v>11</v>
          </cell>
          <cell r="AD53436">
            <v>0</v>
          </cell>
        </row>
        <row r="53437">
          <cell r="D53437" t="str">
            <v>US</v>
          </cell>
          <cell r="G53437">
            <v>2022</v>
          </cell>
          <cell r="H53437">
            <v>12</v>
          </cell>
          <cell r="AD53437">
            <v>0</v>
          </cell>
        </row>
        <row r="53438">
          <cell r="D53438" t="str">
            <v>US</v>
          </cell>
          <cell r="G53438">
            <v>2023</v>
          </cell>
          <cell r="H53438">
            <v>1</v>
          </cell>
          <cell r="AD53438">
            <v>0</v>
          </cell>
        </row>
        <row r="53439">
          <cell r="D53439" t="str">
            <v>US</v>
          </cell>
          <cell r="G53439">
            <v>2023</v>
          </cell>
          <cell r="H53439">
            <v>2</v>
          </cell>
          <cell r="AD53439">
            <v>0</v>
          </cell>
        </row>
        <row r="53440">
          <cell r="D53440" t="str">
            <v>US</v>
          </cell>
          <cell r="G53440">
            <v>2023</v>
          </cell>
          <cell r="H53440">
            <v>3</v>
          </cell>
          <cell r="AD53440">
            <v>0</v>
          </cell>
        </row>
        <row r="53441">
          <cell r="D53441" t="str">
            <v>US</v>
          </cell>
          <cell r="G53441">
            <v>2023</v>
          </cell>
          <cell r="H53441">
            <v>4</v>
          </cell>
          <cell r="AD53441">
            <v>0</v>
          </cell>
        </row>
        <row r="53442">
          <cell r="D53442" t="str">
            <v>US</v>
          </cell>
          <cell r="G53442">
            <v>2023</v>
          </cell>
          <cell r="H53442">
            <v>5</v>
          </cell>
          <cell r="AD53442">
            <v>0</v>
          </cell>
        </row>
        <row r="53443">
          <cell r="D53443" t="str">
            <v>US</v>
          </cell>
          <cell r="G53443">
            <v>2023</v>
          </cell>
          <cell r="H53443">
            <v>6</v>
          </cell>
          <cell r="AD53443">
            <v>0</v>
          </cell>
        </row>
        <row r="53444">
          <cell r="D53444" t="str">
            <v>US</v>
          </cell>
          <cell r="G53444">
            <v>2023</v>
          </cell>
          <cell r="H53444">
            <v>7</v>
          </cell>
          <cell r="AD53444">
            <v>0</v>
          </cell>
        </row>
        <row r="53445">
          <cell r="D53445" t="str">
            <v>US</v>
          </cell>
          <cell r="G53445">
            <v>2023</v>
          </cell>
          <cell r="H53445">
            <v>8</v>
          </cell>
          <cell r="AD53445">
            <v>0</v>
          </cell>
        </row>
        <row r="53446">
          <cell r="D53446" t="str">
            <v>US</v>
          </cell>
          <cell r="G53446">
            <v>2023</v>
          </cell>
          <cell r="H53446">
            <v>9</v>
          </cell>
          <cell r="AD53446">
            <v>0</v>
          </cell>
        </row>
        <row r="53447">
          <cell r="D53447" t="str">
            <v>US</v>
          </cell>
          <cell r="G53447">
            <v>2023</v>
          </cell>
          <cell r="H53447">
            <v>10</v>
          </cell>
          <cell r="AD53447">
            <v>0</v>
          </cell>
        </row>
        <row r="53448">
          <cell r="D53448" t="str">
            <v>US</v>
          </cell>
          <cell r="G53448">
            <v>2023</v>
          </cell>
          <cell r="H53448">
            <v>11</v>
          </cell>
          <cell r="AD53448">
            <v>0</v>
          </cell>
        </row>
        <row r="53449">
          <cell r="D53449" t="str">
            <v>US</v>
          </cell>
          <cell r="G53449">
            <v>2023</v>
          </cell>
          <cell r="H53449">
            <v>12</v>
          </cell>
          <cell r="AD53449">
            <v>0</v>
          </cell>
        </row>
        <row r="53450">
          <cell r="D53450" t="str">
            <v>UY</v>
          </cell>
          <cell r="G53450">
            <v>1990</v>
          </cell>
          <cell r="H53450">
            <v>1</v>
          </cell>
          <cell r="AD53450">
            <v>0</v>
          </cell>
        </row>
        <row r="53451">
          <cell r="D53451" t="str">
            <v>UY</v>
          </cell>
          <cell r="G53451">
            <v>1990</v>
          </cell>
          <cell r="H53451">
            <v>2</v>
          </cell>
          <cell r="AD53451">
            <v>0</v>
          </cell>
        </row>
        <row r="53452">
          <cell r="D53452" t="str">
            <v>UY</v>
          </cell>
          <cell r="G53452">
            <v>1990</v>
          </cell>
          <cell r="H53452">
            <v>3</v>
          </cell>
          <cell r="AD53452">
            <v>0</v>
          </cell>
        </row>
        <row r="53453">
          <cell r="D53453" t="str">
            <v>UY</v>
          </cell>
          <cell r="G53453">
            <v>1990</v>
          </cell>
          <cell r="H53453">
            <v>4</v>
          </cell>
          <cell r="AD53453">
            <v>0</v>
          </cell>
        </row>
        <row r="53454">
          <cell r="D53454" t="str">
            <v>UY</v>
          </cell>
          <cell r="G53454">
            <v>1990</v>
          </cell>
          <cell r="H53454">
            <v>5</v>
          </cell>
          <cell r="AD53454">
            <v>0</v>
          </cell>
        </row>
        <row r="53455">
          <cell r="D53455" t="str">
            <v>UY</v>
          </cell>
          <cell r="G53455">
            <v>1990</v>
          </cell>
          <cell r="H53455">
            <v>6</v>
          </cell>
          <cell r="AD53455">
            <v>0</v>
          </cell>
        </row>
        <row r="53456">
          <cell r="D53456" t="str">
            <v>UY</v>
          </cell>
          <cell r="G53456">
            <v>1990</v>
          </cell>
          <cell r="H53456">
            <v>7</v>
          </cell>
          <cell r="AD53456">
            <v>0</v>
          </cell>
        </row>
        <row r="53457">
          <cell r="D53457" t="str">
            <v>UY</v>
          </cell>
          <cell r="G53457">
            <v>1990</v>
          </cell>
          <cell r="H53457">
            <v>8</v>
          </cell>
          <cell r="AD53457">
            <v>0</v>
          </cell>
        </row>
        <row r="53458">
          <cell r="D53458" t="str">
            <v>UY</v>
          </cell>
          <cell r="G53458">
            <v>1990</v>
          </cell>
          <cell r="H53458">
            <v>9</v>
          </cell>
          <cell r="AD53458">
            <v>0</v>
          </cell>
        </row>
        <row r="53459">
          <cell r="D53459" t="str">
            <v>UY</v>
          </cell>
          <cell r="G53459">
            <v>1990</v>
          </cell>
          <cell r="H53459">
            <v>10</v>
          </cell>
          <cell r="AD53459">
            <v>0</v>
          </cell>
        </row>
        <row r="53460">
          <cell r="D53460" t="str">
            <v>UY</v>
          </cell>
          <cell r="G53460">
            <v>1990</v>
          </cell>
          <cell r="H53460">
            <v>11</v>
          </cell>
          <cell r="AD53460">
            <v>0</v>
          </cell>
        </row>
        <row r="53461">
          <cell r="D53461" t="str">
            <v>UY</v>
          </cell>
          <cell r="G53461">
            <v>1990</v>
          </cell>
          <cell r="H53461">
            <v>12</v>
          </cell>
          <cell r="AD53461">
            <v>0</v>
          </cell>
        </row>
        <row r="53462">
          <cell r="D53462" t="str">
            <v>UY</v>
          </cell>
          <cell r="G53462">
            <v>1991</v>
          </cell>
          <cell r="H53462">
            <v>1</v>
          </cell>
          <cell r="AD53462">
            <v>0</v>
          </cell>
        </row>
        <row r="53463">
          <cell r="D53463" t="str">
            <v>UY</v>
          </cell>
          <cell r="G53463">
            <v>1991</v>
          </cell>
          <cell r="H53463">
            <v>2</v>
          </cell>
          <cell r="AD53463">
            <v>0</v>
          </cell>
        </row>
        <row r="53464">
          <cell r="D53464" t="str">
            <v>UY</v>
          </cell>
          <cell r="G53464">
            <v>1991</v>
          </cell>
          <cell r="H53464">
            <v>3</v>
          </cell>
          <cell r="AD53464">
            <v>0</v>
          </cell>
        </row>
        <row r="53465">
          <cell r="D53465" t="str">
            <v>UY</v>
          </cell>
          <cell r="G53465">
            <v>1991</v>
          </cell>
          <cell r="H53465">
            <v>4</v>
          </cell>
          <cell r="AD53465">
            <v>0</v>
          </cell>
        </row>
        <row r="53466">
          <cell r="D53466" t="str">
            <v>UY</v>
          </cell>
          <cell r="G53466">
            <v>1991</v>
          </cell>
          <cell r="H53466">
            <v>5</v>
          </cell>
          <cell r="AD53466">
            <v>0</v>
          </cell>
        </row>
        <row r="53467">
          <cell r="D53467" t="str">
            <v>UY</v>
          </cell>
          <cell r="G53467">
            <v>1991</v>
          </cell>
          <cell r="H53467">
            <v>6</v>
          </cell>
          <cell r="AD53467">
            <v>0</v>
          </cell>
        </row>
        <row r="53468">
          <cell r="D53468" t="str">
            <v>UY</v>
          </cell>
          <cell r="G53468">
            <v>1991</v>
          </cell>
          <cell r="H53468">
            <v>7</v>
          </cell>
          <cell r="AD53468">
            <v>0</v>
          </cell>
        </row>
        <row r="53469">
          <cell r="D53469" t="str">
            <v>UY</v>
          </cell>
          <cell r="G53469">
            <v>1991</v>
          </cell>
          <cell r="H53469">
            <v>8</v>
          </cell>
          <cell r="AD53469">
            <v>0</v>
          </cell>
        </row>
        <row r="53470">
          <cell r="D53470" t="str">
            <v>UY</v>
          </cell>
          <cell r="G53470">
            <v>1991</v>
          </cell>
          <cell r="H53470">
            <v>9</v>
          </cell>
          <cell r="AD53470">
            <v>0</v>
          </cell>
        </row>
        <row r="53471">
          <cell r="D53471" t="str">
            <v>UY</v>
          </cell>
          <cell r="G53471">
            <v>1991</v>
          </cell>
          <cell r="H53471">
            <v>10</v>
          </cell>
          <cell r="AD53471">
            <v>0</v>
          </cell>
        </row>
        <row r="53472">
          <cell r="D53472" t="str">
            <v>UY</v>
          </cell>
          <cell r="G53472">
            <v>1991</v>
          </cell>
          <cell r="H53472">
            <v>11</v>
          </cell>
          <cell r="AD53472">
            <v>0</v>
          </cell>
        </row>
        <row r="53473">
          <cell r="D53473" t="str">
            <v>UY</v>
          </cell>
          <cell r="G53473">
            <v>1991</v>
          </cell>
          <cell r="H53473">
            <v>12</v>
          </cell>
          <cell r="AD53473">
            <v>0</v>
          </cell>
        </row>
        <row r="53474">
          <cell r="D53474" t="str">
            <v>UY</v>
          </cell>
          <cell r="G53474">
            <v>1992</v>
          </cell>
          <cell r="H53474">
            <v>1</v>
          </cell>
          <cell r="AD53474">
            <v>0</v>
          </cell>
        </row>
        <row r="53475">
          <cell r="D53475" t="str">
            <v>UY</v>
          </cell>
          <cell r="G53475">
            <v>1992</v>
          </cell>
          <cell r="H53475">
            <v>2</v>
          </cell>
          <cell r="AD53475">
            <v>0</v>
          </cell>
        </row>
        <row r="53476">
          <cell r="D53476" t="str">
            <v>UY</v>
          </cell>
          <cell r="G53476">
            <v>1992</v>
          </cell>
          <cell r="H53476">
            <v>3</v>
          </cell>
          <cell r="AD53476">
            <v>0</v>
          </cell>
        </row>
        <row r="53477">
          <cell r="D53477" t="str">
            <v>UY</v>
          </cell>
          <cell r="G53477">
            <v>1992</v>
          </cell>
          <cell r="H53477">
            <v>4</v>
          </cell>
          <cell r="AD53477">
            <v>0</v>
          </cell>
        </row>
        <row r="53478">
          <cell r="D53478" t="str">
            <v>UY</v>
          </cell>
          <cell r="G53478">
            <v>1992</v>
          </cell>
          <cell r="H53478">
            <v>5</v>
          </cell>
          <cell r="AD53478">
            <v>0</v>
          </cell>
        </row>
        <row r="53479">
          <cell r="D53479" t="str">
            <v>UY</v>
          </cell>
          <cell r="G53479">
            <v>1992</v>
          </cell>
          <cell r="H53479">
            <v>6</v>
          </cell>
          <cell r="AD53479">
            <v>0</v>
          </cell>
        </row>
        <row r="53480">
          <cell r="D53480" t="str">
            <v>UY</v>
          </cell>
          <cell r="G53480">
            <v>1992</v>
          </cell>
          <cell r="H53480">
            <v>7</v>
          </cell>
          <cell r="AD53480">
            <v>0</v>
          </cell>
        </row>
        <row r="53481">
          <cell r="D53481" t="str">
            <v>UY</v>
          </cell>
          <cell r="G53481">
            <v>1992</v>
          </cell>
          <cell r="H53481">
            <v>8</v>
          </cell>
          <cell r="AD53481">
            <v>0</v>
          </cell>
        </row>
        <row r="53482">
          <cell r="D53482" t="str">
            <v>UY</v>
          </cell>
          <cell r="G53482">
            <v>1992</v>
          </cell>
          <cell r="H53482">
            <v>9</v>
          </cell>
          <cell r="AD53482">
            <v>0</v>
          </cell>
        </row>
        <row r="53483">
          <cell r="D53483" t="str">
            <v>UY</v>
          </cell>
          <cell r="G53483">
            <v>1992</v>
          </cell>
          <cell r="H53483">
            <v>10</v>
          </cell>
          <cell r="AD53483">
            <v>0</v>
          </cell>
        </row>
        <row r="53484">
          <cell r="D53484" t="str">
            <v>UY</v>
          </cell>
          <cell r="G53484">
            <v>1992</v>
          </cell>
          <cell r="H53484">
            <v>11</v>
          </cell>
          <cell r="AD53484">
            <v>0</v>
          </cell>
        </row>
        <row r="53485">
          <cell r="D53485" t="str">
            <v>UY</v>
          </cell>
          <cell r="G53485">
            <v>1992</v>
          </cell>
          <cell r="H53485">
            <v>12</v>
          </cell>
          <cell r="AD53485">
            <v>0</v>
          </cell>
        </row>
        <row r="53486">
          <cell r="D53486" t="str">
            <v>UY</v>
          </cell>
          <cell r="G53486">
            <v>1993</v>
          </cell>
          <cell r="H53486">
            <v>1</v>
          </cell>
          <cell r="AD53486">
            <v>0</v>
          </cell>
        </row>
        <row r="53487">
          <cell r="D53487" t="str">
            <v>UY</v>
          </cell>
          <cell r="G53487">
            <v>1993</v>
          </cell>
          <cell r="H53487">
            <v>2</v>
          </cell>
          <cell r="AD53487">
            <v>0</v>
          </cell>
        </row>
        <row r="53488">
          <cell r="D53488" t="str">
            <v>UY</v>
          </cell>
          <cell r="G53488">
            <v>1993</v>
          </cell>
          <cell r="H53488">
            <v>3</v>
          </cell>
          <cell r="AD53488">
            <v>0</v>
          </cell>
        </row>
        <row r="53489">
          <cell r="D53489" t="str">
            <v>UY</v>
          </cell>
          <cell r="G53489">
            <v>1993</v>
          </cell>
          <cell r="H53489">
            <v>4</v>
          </cell>
          <cell r="AD53489">
            <v>0</v>
          </cell>
        </row>
        <row r="53490">
          <cell r="D53490" t="str">
            <v>UY</v>
          </cell>
          <cell r="G53490">
            <v>1993</v>
          </cell>
          <cell r="H53490">
            <v>5</v>
          </cell>
          <cell r="AD53490">
            <v>0</v>
          </cell>
        </row>
        <row r="53491">
          <cell r="D53491" t="str">
            <v>UY</v>
          </cell>
          <cell r="G53491">
            <v>1993</v>
          </cell>
          <cell r="H53491">
            <v>6</v>
          </cell>
          <cell r="AD53491">
            <v>0</v>
          </cell>
        </row>
        <row r="53492">
          <cell r="D53492" t="str">
            <v>UY</v>
          </cell>
          <cell r="G53492">
            <v>1993</v>
          </cell>
          <cell r="H53492">
            <v>7</v>
          </cell>
          <cell r="AD53492">
            <v>0</v>
          </cell>
        </row>
        <row r="53493">
          <cell r="D53493" t="str">
            <v>UY</v>
          </cell>
          <cell r="G53493">
            <v>1993</v>
          </cell>
          <cell r="H53493">
            <v>8</v>
          </cell>
          <cell r="AD53493">
            <v>0</v>
          </cell>
        </row>
        <row r="53494">
          <cell r="D53494" t="str">
            <v>UY</v>
          </cell>
          <cell r="G53494">
            <v>1993</v>
          </cell>
          <cell r="H53494">
            <v>9</v>
          </cell>
          <cell r="AD53494">
            <v>0</v>
          </cell>
        </row>
        <row r="53495">
          <cell r="D53495" t="str">
            <v>UY</v>
          </cell>
          <cell r="G53495">
            <v>1993</v>
          </cell>
          <cell r="H53495">
            <v>10</v>
          </cell>
          <cell r="AD53495">
            <v>0</v>
          </cell>
        </row>
        <row r="53496">
          <cell r="D53496" t="str">
            <v>UY</v>
          </cell>
          <cell r="G53496">
            <v>1993</v>
          </cell>
          <cell r="H53496">
            <v>11</v>
          </cell>
          <cell r="AD53496">
            <v>0</v>
          </cell>
        </row>
        <row r="53497">
          <cell r="D53497" t="str">
            <v>UY</v>
          </cell>
          <cell r="G53497">
            <v>1993</v>
          </cell>
          <cell r="H53497">
            <v>12</v>
          </cell>
          <cell r="AD53497">
            <v>0</v>
          </cell>
        </row>
        <row r="53498">
          <cell r="D53498" t="str">
            <v>UY</v>
          </cell>
          <cell r="G53498">
            <v>1994</v>
          </cell>
          <cell r="H53498">
            <v>1</v>
          </cell>
          <cell r="AD53498">
            <v>0</v>
          </cell>
        </row>
        <row r="53499">
          <cell r="D53499" t="str">
            <v>UY</v>
          </cell>
          <cell r="G53499">
            <v>1994</v>
          </cell>
          <cell r="H53499">
            <v>2</v>
          </cell>
          <cell r="AD53499">
            <v>0</v>
          </cell>
        </row>
        <row r="53500">
          <cell r="D53500" t="str">
            <v>UY</v>
          </cell>
          <cell r="G53500">
            <v>1994</v>
          </cell>
          <cell r="H53500">
            <v>3</v>
          </cell>
          <cell r="AD53500">
            <v>0</v>
          </cell>
        </row>
        <row r="53501">
          <cell r="D53501" t="str">
            <v>UY</v>
          </cell>
          <cell r="G53501">
            <v>1994</v>
          </cell>
          <cell r="H53501">
            <v>4</v>
          </cell>
          <cell r="AD53501">
            <v>0</v>
          </cell>
        </row>
        <row r="53502">
          <cell r="D53502" t="str">
            <v>UY</v>
          </cell>
          <cell r="G53502">
            <v>1994</v>
          </cell>
          <cell r="H53502">
            <v>5</v>
          </cell>
          <cell r="AD53502">
            <v>0</v>
          </cell>
        </row>
        <row r="53503">
          <cell r="D53503" t="str">
            <v>UY</v>
          </cell>
          <cell r="G53503">
            <v>1994</v>
          </cell>
          <cell r="H53503">
            <v>6</v>
          </cell>
          <cell r="AD53503">
            <v>0</v>
          </cell>
        </row>
        <row r="53504">
          <cell r="D53504" t="str">
            <v>UY</v>
          </cell>
          <cell r="G53504">
            <v>1994</v>
          </cell>
          <cell r="H53504">
            <v>7</v>
          </cell>
          <cell r="AD53504">
            <v>0</v>
          </cell>
        </row>
        <row r="53505">
          <cell r="D53505" t="str">
            <v>UY</v>
          </cell>
          <cell r="G53505">
            <v>1994</v>
          </cell>
          <cell r="H53505">
            <v>8</v>
          </cell>
          <cell r="AD53505">
            <v>0</v>
          </cell>
        </row>
        <row r="53506">
          <cell r="D53506" t="str">
            <v>UY</v>
          </cell>
          <cell r="G53506">
            <v>1994</v>
          </cell>
          <cell r="H53506">
            <v>9</v>
          </cell>
          <cell r="AD53506">
            <v>0</v>
          </cell>
        </row>
        <row r="53507">
          <cell r="D53507" t="str">
            <v>UY</v>
          </cell>
          <cell r="G53507">
            <v>1994</v>
          </cell>
          <cell r="H53507">
            <v>10</v>
          </cell>
          <cell r="AD53507">
            <v>0</v>
          </cell>
        </row>
        <row r="53508">
          <cell r="D53508" t="str">
            <v>UY</v>
          </cell>
          <cell r="G53508">
            <v>1994</v>
          </cell>
          <cell r="H53508">
            <v>11</v>
          </cell>
          <cell r="AD53508">
            <v>0</v>
          </cell>
        </row>
        <row r="53509">
          <cell r="D53509" t="str">
            <v>UY</v>
          </cell>
          <cell r="G53509">
            <v>1994</v>
          </cell>
          <cell r="H53509">
            <v>12</v>
          </cell>
          <cell r="AD53509">
            <v>0</v>
          </cell>
        </row>
        <row r="53510">
          <cell r="D53510" t="str">
            <v>UY</v>
          </cell>
          <cell r="G53510">
            <v>1995</v>
          </cell>
          <cell r="H53510">
            <v>1</v>
          </cell>
          <cell r="AD53510">
            <v>0</v>
          </cell>
        </row>
        <row r="53511">
          <cell r="D53511" t="str">
            <v>UY</v>
          </cell>
          <cell r="G53511">
            <v>1995</v>
          </cell>
          <cell r="H53511">
            <v>2</v>
          </cell>
          <cell r="AD53511">
            <v>0</v>
          </cell>
        </row>
        <row r="53512">
          <cell r="D53512" t="str">
            <v>UY</v>
          </cell>
          <cell r="G53512">
            <v>1995</v>
          </cell>
          <cell r="H53512">
            <v>3</v>
          </cell>
          <cell r="AD53512">
            <v>0</v>
          </cell>
        </row>
        <row r="53513">
          <cell r="D53513" t="str">
            <v>UY</v>
          </cell>
          <cell r="G53513">
            <v>1995</v>
          </cell>
          <cell r="H53513">
            <v>4</v>
          </cell>
          <cell r="AD53513">
            <v>0</v>
          </cell>
        </row>
        <row r="53514">
          <cell r="D53514" t="str">
            <v>UY</v>
          </cell>
          <cell r="G53514">
            <v>1995</v>
          </cell>
          <cell r="H53514">
            <v>5</v>
          </cell>
          <cell r="AD53514">
            <v>0</v>
          </cell>
        </row>
        <row r="53515">
          <cell r="D53515" t="str">
            <v>UY</v>
          </cell>
          <cell r="G53515">
            <v>1995</v>
          </cell>
          <cell r="H53515">
            <v>6</v>
          </cell>
          <cell r="AD53515">
            <v>0</v>
          </cell>
        </row>
        <row r="53516">
          <cell r="D53516" t="str">
            <v>UY</v>
          </cell>
          <cell r="G53516">
            <v>1995</v>
          </cell>
          <cell r="H53516">
            <v>7</v>
          </cell>
          <cell r="AD53516">
            <v>0</v>
          </cell>
        </row>
        <row r="53517">
          <cell r="D53517" t="str">
            <v>UY</v>
          </cell>
          <cell r="G53517">
            <v>1995</v>
          </cell>
          <cell r="H53517">
            <v>8</v>
          </cell>
          <cell r="AD53517">
            <v>0</v>
          </cell>
        </row>
        <row r="53518">
          <cell r="D53518" t="str">
            <v>UY</v>
          </cell>
          <cell r="G53518">
            <v>1995</v>
          </cell>
          <cell r="H53518">
            <v>9</v>
          </cell>
          <cell r="AD53518">
            <v>0</v>
          </cell>
        </row>
        <row r="53519">
          <cell r="D53519" t="str">
            <v>UY</v>
          </cell>
          <cell r="G53519">
            <v>1995</v>
          </cell>
          <cell r="H53519">
            <v>10</v>
          </cell>
          <cell r="AD53519">
            <v>0</v>
          </cell>
        </row>
        <row r="53520">
          <cell r="D53520" t="str">
            <v>UY</v>
          </cell>
          <cell r="G53520">
            <v>1995</v>
          </cell>
          <cell r="H53520">
            <v>11</v>
          </cell>
          <cell r="AD53520">
            <v>0</v>
          </cell>
        </row>
        <row r="53521">
          <cell r="D53521" t="str">
            <v>UY</v>
          </cell>
          <cell r="G53521">
            <v>1995</v>
          </cell>
          <cell r="H53521">
            <v>12</v>
          </cell>
          <cell r="AD53521">
            <v>0</v>
          </cell>
        </row>
        <row r="53522">
          <cell r="D53522" t="str">
            <v>UY</v>
          </cell>
          <cell r="G53522">
            <v>1996</v>
          </cell>
          <cell r="H53522">
            <v>1</v>
          </cell>
          <cell r="AD53522">
            <v>0</v>
          </cell>
        </row>
        <row r="53523">
          <cell r="D53523" t="str">
            <v>UY</v>
          </cell>
          <cell r="G53523">
            <v>1996</v>
          </cell>
          <cell r="H53523">
            <v>2</v>
          </cell>
          <cell r="AD53523">
            <v>0</v>
          </cell>
        </row>
        <row r="53524">
          <cell r="D53524" t="str">
            <v>UY</v>
          </cell>
          <cell r="G53524">
            <v>1996</v>
          </cell>
          <cell r="H53524">
            <v>3</v>
          </cell>
          <cell r="AD53524">
            <v>0</v>
          </cell>
        </row>
        <row r="53525">
          <cell r="D53525" t="str">
            <v>UY</v>
          </cell>
          <cell r="G53525">
            <v>1996</v>
          </cell>
          <cell r="H53525">
            <v>4</v>
          </cell>
          <cell r="AD53525">
            <v>0</v>
          </cell>
        </row>
        <row r="53526">
          <cell r="D53526" t="str">
            <v>UY</v>
          </cell>
          <cell r="G53526">
            <v>1996</v>
          </cell>
          <cell r="H53526">
            <v>5</v>
          </cell>
          <cell r="AD53526">
            <v>0</v>
          </cell>
        </row>
        <row r="53527">
          <cell r="D53527" t="str">
            <v>UY</v>
          </cell>
          <cell r="G53527">
            <v>1996</v>
          </cell>
          <cell r="H53527">
            <v>6</v>
          </cell>
          <cell r="AD53527">
            <v>0</v>
          </cell>
        </row>
        <row r="53528">
          <cell r="D53528" t="str">
            <v>UY</v>
          </cell>
          <cell r="G53528">
            <v>1996</v>
          </cell>
          <cell r="H53528">
            <v>7</v>
          </cell>
          <cell r="AD53528">
            <v>0</v>
          </cell>
        </row>
        <row r="53529">
          <cell r="D53529" t="str">
            <v>UY</v>
          </cell>
          <cell r="G53529">
            <v>1996</v>
          </cell>
          <cell r="H53529">
            <v>8</v>
          </cell>
          <cell r="AD53529">
            <v>0</v>
          </cell>
        </row>
        <row r="53530">
          <cell r="D53530" t="str">
            <v>UY</v>
          </cell>
          <cell r="G53530">
            <v>1996</v>
          </cell>
          <cell r="H53530">
            <v>9</v>
          </cell>
          <cell r="AD53530">
            <v>0</v>
          </cell>
        </row>
        <row r="53531">
          <cell r="D53531" t="str">
            <v>UY</v>
          </cell>
          <cell r="G53531">
            <v>1996</v>
          </cell>
          <cell r="H53531">
            <v>10</v>
          </cell>
          <cell r="AD53531">
            <v>0</v>
          </cell>
        </row>
        <row r="53532">
          <cell r="D53532" t="str">
            <v>UY</v>
          </cell>
          <cell r="G53532">
            <v>1996</v>
          </cell>
          <cell r="H53532">
            <v>11</v>
          </cell>
          <cell r="AD53532">
            <v>0</v>
          </cell>
        </row>
        <row r="53533">
          <cell r="D53533" t="str">
            <v>UY</v>
          </cell>
          <cell r="G53533">
            <v>1996</v>
          </cell>
          <cell r="H53533">
            <v>12</v>
          </cell>
          <cell r="AD53533">
            <v>0</v>
          </cell>
        </row>
        <row r="53534">
          <cell r="D53534" t="str">
            <v>UY</v>
          </cell>
          <cell r="G53534">
            <v>1997</v>
          </cell>
          <cell r="H53534">
            <v>1</v>
          </cell>
          <cell r="AD53534">
            <v>0</v>
          </cell>
        </row>
        <row r="53535">
          <cell r="D53535" t="str">
            <v>UY</v>
          </cell>
          <cell r="G53535">
            <v>1997</v>
          </cell>
          <cell r="H53535">
            <v>2</v>
          </cell>
          <cell r="AD53535">
            <v>0</v>
          </cell>
        </row>
        <row r="53536">
          <cell r="D53536" t="str">
            <v>UY</v>
          </cell>
          <cell r="G53536">
            <v>1997</v>
          </cell>
          <cell r="H53536">
            <v>3</v>
          </cell>
          <cell r="AD53536">
            <v>0</v>
          </cell>
        </row>
        <row r="53537">
          <cell r="D53537" t="str">
            <v>UY</v>
          </cell>
          <cell r="G53537">
            <v>1997</v>
          </cell>
          <cell r="H53537">
            <v>4</v>
          </cell>
          <cell r="AD53537">
            <v>0</v>
          </cell>
        </row>
        <row r="53538">
          <cell r="D53538" t="str">
            <v>UY</v>
          </cell>
          <cell r="G53538">
            <v>1997</v>
          </cell>
          <cell r="H53538">
            <v>5</v>
          </cell>
          <cell r="AD53538">
            <v>0</v>
          </cell>
        </row>
        <row r="53539">
          <cell r="D53539" t="str">
            <v>UY</v>
          </cell>
          <cell r="G53539">
            <v>1997</v>
          </cell>
          <cell r="H53539">
            <v>6</v>
          </cell>
          <cell r="AD53539">
            <v>0</v>
          </cell>
        </row>
        <row r="53540">
          <cell r="D53540" t="str">
            <v>UY</v>
          </cell>
          <cell r="G53540">
            <v>1997</v>
          </cell>
          <cell r="H53540">
            <v>7</v>
          </cell>
          <cell r="AD53540">
            <v>0</v>
          </cell>
        </row>
        <row r="53541">
          <cell r="D53541" t="str">
            <v>UY</v>
          </cell>
          <cell r="G53541">
            <v>1997</v>
          </cell>
          <cell r="H53541">
            <v>8</v>
          </cell>
          <cell r="AD53541">
            <v>0</v>
          </cell>
        </row>
        <row r="53542">
          <cell r="D53542" t="str">
            <v>UY</v>
          </cell>
          <cell r="G53542">
            <v>1997</v>
          </cell>
          <cell r="H53542">
            <v>9</v>
          </cell>
          <cell r="AD53542">
            <v>0</v>
          </cell>
        </row>
        <row r="53543">
          <cell r="D53543" t="str">
            <v>UY</v>
          </cell>
          <cell r="G53543">
            <v>1997</v>
          </cell>
          <cell r="H53543">
            <v>10</v>
          </cell>
          <cell r="AD53543">
            <v>0</v>
          </cell>
        </row>
        <row r="53544">
          <cell r="D53544" t="str">
            <v>UY</v>
          </cell>
          <cell r="G53544">
            <v>1997</v>
          </cell>
          <cell r="H53544">
            <v>11</v>
          </cell>
          <cell r="AD53544">
            <v>0</v>
          </cell>
        </row>
        <row r="53545">
          <cell r="D53545" t="str">
            <v>UY</v>
          </cell>
          <cell r="G53545">
            <v>1997</v>
          </cell>
          <cell r="H53545">
            <v>12</v>
          </cell>
          <cell r="AD53545">
            <v>0</v>
          </cell>
        </row>
        <row r="53546">
          <cell r="D53546" t="str">
            <v>UY</v>
          </cell>
          <cell r="G53546">
            <v>1998</v>
          </cell>
          <cell r="H53546">
            <v>1</v>
          </cell>
          <cell r="AD53546">
            <v>0</v>
          </cell>
        </row>
        <row r="53547">
          <cell r="D53547" t="str">
            <v>UY</v>
          </cell>
          <cell r="G53547">
            <v>1998</v>
          </cell>
          <cell r="H53547">
            <v>2</v>
          </cell>
          <cell r="AD53547">
            <v>0</v>
          </cell>
        </row>
        <row r="53548">
          <cell r="D53548" t="str">
            <v>UY</v>
          </cell>
          <cell r="G53548">
            <v>1998</v>
          </cell>
          <cell r="H53548">
            <v>3</v>
          </cell>
          <cell r="AD53548">
            <v>0</v>
          </cell>
        </row>
        <row r="53549">
          <cell r="D53549" t="str">
            <v>UY</v>
          </cell>
          <cell r="G53549">
            <v>1998</v>
          </cell>
          <cell r="H53549">
            <v>4</v>
          </cell>
          <cell r="AD53549">
            <v>0</v>
          </cell>
        </row>
        <row r="53550">
          <cell r="D53550" t="str">
            <v>UY</v>
          </cell>
          <cell r="G53550">
            <v>1998</v>
          </cell>
          <cell r="H53550">
            <v>5</v>
          </cell>
          <cell r="AD53550">
            <v>0</v>
          </cell>
        </row>
        <row r="53551">
          <cell r="D53551" t="str">
            <v>UY</v>
          </cell>
          <cell r="G53551">
            <v>1998</v>
          </cell>
          <cell r="H53551">
            <v>6</v>
          </cell>
          <cell r="AD53551">
            <v>0</v>
          </cell>
        </row>
        <row r="53552">
          <cell r="D53552" t="str">
            <v>UY</v>
          </cell>
          <cell r="G53552">
            <v>1998</v>
          </cell>
          <cell r="H53552">
            <v>7</v>
          </cell>
          <cell r="AD53552">
            <v>0</v>
          </cell>
        </row>
        <row r="53553">
          <cell r="D53553" t="str">
            <v>UY</v>
          </cell>
          <cell r="G53553">
            <v>1998</v>
          </cell>
          <cell r="H53553">
            <v>8</v>
          </cell>
          <cell r="AD53553">
            <v>0</v>
          </cell>
        </row>
        <row r="53554">
          <cell r="D53554" t="str">
            <v>UY</v>
          </cell>
          <cell r="G53554">
            <v>1998</v>
          </cell>
          <cell r="H53554">
            <v>9</v>
          </cell>
          <cell r="AD53554">
            <v>0</v>
          </cell>
        </row>
        <row r="53555">
          <cell r="D53555" t="str">
            <v>UY</v>
          </cell>
          <cell r="G53555">
            <v>1998</v>
          </cell>
          <cell r="H53555">
            <v>10</v>
          </cell>
          <cell r="AD53555">
            <v>0</v>
          </cell>
        </row>
        <row r="53556">
          <cell r="D53556" t="str">
            <v>UY</v>
          </cell>
          <cell r="G53556">
            <v>1998</v>
          </cell>
          <cell r="H53556">
            <v>11</v>
          </cell>
          <cell r="AD53556">
            <v>0</v>
          </cell>
        </row>
        <row r="53557">
          <cell r="D53557" t="str">
            <v>UY</v>
          </cell>
          <cell r="G53557">
            <v>1998</v>
          </cell>
          <cell r="H53557">
            <v>12</v>
          </cell>
          <cell r="AD53557">
            <v>0</v>
          </cell>
        </row>
        <row r="53558">
          <cell r="D53558" t="str">
            <v>UY</v>
          </cell>
          <cell r="G53558">
            <v>1999</v>
          </cell>
          <cell r="H53558">
            <v>1</v>
          </cell>
          <cell r="AD53558">
            <v>0</v>
          </cell>
        </row>
        <row r="53559">
          <cell r="D53559" t="str">
            <v>UY</v>
          </cell>
          <cell r="G53559">
            <v>1999</v>
          </cell>
          <cell r="H53559">
            <v>2</v>
          </cell>
          <cell r="AD53559">
            <v>0</v>
          </cell>
        </row>
        <row r="53560">
          <cell r="D53560" t="str">
            <v>UY</v>
          </cell>
          <cell r="G53560">
            <v>1999</v>
          </cell>
          <cell r="H53560">
            <v>3</v>
          </cell>
          <cell r="AD53560">
            <v>0</v>
          </cell>
        </row>
        <row r="53561">
          <cell r="D53561" t="str">
            <v>UY</v>
          </cell>
          <cell r="G53561">
            <v>1999</v>
          </cell>
          <cell r="H53561">
            <v>4</v>
          </cell>
          <cell r="AD53561">
            <v>0</v>
          </cell>
        </row>
        <row r="53562">
          <cell r="D53562" t="str">
            <v>UY</v>
          </cell>
          <cell r="G53562">
            <v>1999</v>
          </cell>
          <cell r="H53562">
            <v>5</v>
          </cell>
          <cell r="AD53562">
            <v>0</v>
          </cell>
        </row>
        <row r="53563">
          <cell r="D53563" t="str">
            <v>UY</v>
          </cell>
          <cell r="G53563">
            <v>1999</v>
          </cell>
          <cell r="H53563">
            <v>6</v>
          </cell>
          <cell r="AD53563">
            <v>0</v>
          </cell>
        </row>
        <row r="53564">
          <cell r="D53564" t="str">
            <v>UY</v>
          </cell>
          <cell r="G53564">
            <v>1999</v>
          </cell>
          <cell r="H53564">
            <v>7</v>
          </cell>
          <cell r="AD53564">
            <v>0</v>
          </cell>
        </row>
        <row r="53565">
          <cell r="D53565" t="str">
            <v>UY</v>
          </cell>
          <cell r="G53565">
            <v>1999</v>
          </cell>
          <cell r="H53565">
            <v>8</v>
          </cell>
          <cell r="AD53565">
            <v>0</v>
          </cell>
        </row>
        <row r="53566">
          <cell r="D53566" t="str">
            <v>UY</v>
          </cell>
          <cell r="G53566">
            <v>1999</v>
          </cell>
          <cell r="H53566">
            <v>9</v>
          </cell>
          <cell r="AD53566">
            <v>0</v>
          </cell>
        </row>
        <row r="53567">
          <cell r="D53567" t="str">
            <v>UY</v>
          </cell>
          <cell r="G53567">
            <v>1999</v>
          </cell>
          <cell r="H53567">
            <v>10</v>
          </cell>
          <cell r="AD53567">
            <v>0</v>
          </cell>
        </row>
        <row r="53568">
          <cell r="D53568" t="str">
            <v>UY</v>
          </cell>
          <cell r="G53568">
            <v>1999</v>
          </cell>
          <cell r="H53568">
            <v>11</v>
          </cell>
          <cell r="AD53568">
            <v>0</v>
          </cell>
        </row>
        <row r="53569">
          <cell r="D53569" t="str">
            <v>UY</v>
          </cell>
          <cell r="G53569">
            <v>1999</v>
          </cell>
          <cell r="H53569">
            <v>12</v>
          </cell>
          <cell r="AD53569">
            <v>0</v>
          </cell>
        </row>
        <row r="53570">
          <cell r="D53570" t="str">
            <v>UY</v>
          </cell>
          <cell r="G53570">
            <v>2000</v>
          </cell>
          <cell r="H53570">
            <v>1</v>
          </cell>
          <cell r="AD53570">
            <v>0</v>
          </cell>
        </row>
        <row r="53571">
          <cell r="D53571" t="str">
            <v>UY</v>
          </cell>
          <cell r="G53571">
            <v>2000</v>
          </cell>
          <cell r="H53571">
            <v>2</v>
          </cell>
          <cell r="AD53571">
            <v>0</v>
          </cell>
        </row>
        <row r="53572">
          <cell r="D53572" t="str">
            <v>UY</v>
          </cell>
          <cell r="G53572">
            <v>2000</v>
          </cell>
          <cell r="H53572">
            <v>3</v>
          </cell>
          <cell r="AD53572">
            <v>0</v>
          </cell>
        </row>
        <row r="53573">
          <cell r="D53573" t="str">
            <v>UY</v>
          </cell>
          <cell r="G53573">
            <v>2000</v>
          </cell>
          <cell r="H53573">
            <v>4</v>
          </cell>
          <cell r="AD53573">
            <v>0</v>
          </cell>
        </row>
        <row r="53574">
          <cell r="D53574" t="str">
            <v>UY</v>
          </cell>
          <cell r="G53574">
            <v>2000</v>
          </cell>
          <cell r="H53574">
            <v>5</v>
          </cell>
          <cell r="AD53574">
            <v>0</v>
          </cell>
        </row>
        <row r="53575">
          <cell r="D53575" t="str">
            <v>UY</v>
          </cell>
          <cell r="G53575">
            <v>2000</v>
          </cell>
          <cell r="H53575">
            <v>6</v>
          </cell>
          <cell r="AD53575">
            <v>0</v>
          </cell>
        </row>
        <row r="53576">
          <cell r="D53576" t="str">
            <v>UY</v>
          </cell>
          <cell r="G53576">
            <v>2000</v>
          </cell>
          <cell r="H53576">
            <v>7</v>
          </cell>
          <cell r="AD53576">
            <v>0</v>
          </cell>
        </row>
        <row r="53577">
          <cell r="D53577" t="str">
            <v>UY</v>
          </cell>
          <cell r="G53577">
            <v>2000</v>
          </cell>
          <cell r="H53577">
            <v>8</v>
          </cell>
          <cell r="AD53577">
            <v>0</v>
          </cell>
        </row>
        <row r="53578">
          <cell r="D53578" t="str">
            <v>UY</v>
          </cell>
          <cell r="G53578">
            <v>2000</v>
          </cell>
          <cell r="H53578">
            <v>9</v>
          </cell>
          <cell r="AD53578">
            <v>0</v>
          </cell>
        </row>
        <row r="53579">
          <cell r="D53579" t="str">
            <v>UY</v>
          </cell>
          <cell r="G53579">
            <v>2000</v>
          </cell>
          <cell r="H53579">
            <v>10</v>
          </cell>
          <cell r="AD53579">
            <v>0</v>
          </cell>
        </row>
        <row r="53580">
          <cell r="D53580" t="str">
            <v>UY</v>
          </cell>
          <cell r="G53580">
            <v>2000</v>
          </cell>
          <cell r="H53580">
            <v>11</v>
          </cell>
          <cell r="AD53580">
            <v>0</v>
          </cell>
        </row>
        <row r="53581">
          <cell r="D53581" t="str">
            <v>UY</v>
          </cell>
          <cell r="G53581">
            <v>2000</v>
          </cell>
          <cell r="H53581">
            <v>12</v>
          </cell>
          <cell r="AD53581">
            <v>0</v>
          </cell>
        </row>
        <row r="53582">
          <cell r="D53582" t="str">
            <v>UY</v>
          </cell>
          <cell r="G53582">
            <v>2001</v>
          </cell>
          <cell r="H53582">
            <v>1</v>
          </cell>
          <cell r="AD53582">
            <v>0</v>
          </cell>
        </row>
        <row r="53583">
          <cell r="D53583" t="str">
            <v>UY</v>
          </cell>
          <cell r="G53583">
            <v>2001</v>
          </cell>
          <cell r="H53583">
            <v>2</v>
          </cell>
          <cell r="AD53583">
            <v>0</v>
          </cell>
        </row>
        <row r="53584">
          <cell r="D53584" t="str">
            <v>UY</v>
          </cell>
          <cell r="G53584">
            <v>2001</v>
          </cell>
          <cell r="H53584">
            <v>3</v>
          </cell>
          <cell r="AD53584">
            <v>0</v>
          </cell>
        </row>
        <row r="53585">
          <cell r="D53585" t="str">
            <v>UY</v>
          </cell>
          <cell r="G53585">
            <v>2001</v>
          </cell>
          <cell r="H53585">
            <v>4</v>
          </cell>
          <cell r="AD53585">
            <v>0</v>
          </cell>
        </row>
        <row r="53586">
          <cell r="D53586" t="str">
            <v>UY</v>
          </cell>
          <cell r="G53586">
            <v>2001</v>
          </cell>
          <cell r="H53586">
            <v>5</v>
          </cell>
          <cell r="AD53586">
            <v>0</v>
          </cell>
        </row>
        <row r="53587">
          <cell r="D53587" t="str">
            <v>UY</v>
          </cell>
          <cell r="G53587">
            <v>2001</v>
          </cell>
          <cell r="H53587">
            <v>6</v>
          </cell>
          <cell r="AD53587">
            <v>0</v>
          </cell>
        </row>
        <row r="53588">
          <cell r="D53588" t="str">
            <v>UY</v>
          </cell>
          <cell r="G53588">
            <v>2001</v>
          </cell>
          <cell r="H53588">
            <v>7</v>
          </cell>
          <cell r="AD53588">
            <v>0</v>
          </cell>
        </row>
        <row r="53589">
          <cell r="D53589" t="str">
            <v>UY</v>
          </cell>
          <cell r="G53589">
            <v>2001</v>
          </cell>
          <cell r="H53589">
            <v>8</v>
          </cell>
          <cell r="AD53589">
            <v>0</v>
          </cell>
        </row>
        <row r="53590">
          <cell r="D53590" t="str">
            <v>UY</v>
          </cell>
          <cell r="G53590">
            <v>2001</v>
          </cell>
          <cell r="H53590">
            <v>9</v>
          </cell>
          <cell r="AD53590">
            <v>0</v>
          </cell>
        </row>
        <row r="53591">
          <cell r="D53591" t="str">
            <v>UY</v>
          </cell>
          <cell r="G53591">
            <v>2001</v>
          </cell>
          <cell r="H53591">
            <v>10</v>
          </cell>
          <cell r="AD53591">
            <v>0</v>
          </cell>
        </row>
        <row r="53592">
          <cell r="D53592" t="str">
            <v>UY</v>
          </cell>
          <cell r="G53592">
            <v>2001</v>
          </cell>
          <cell r="H53592">
            <v>11</v>
          </cell>
          <cell r="AD53592">
            <v>0</v>
          </cell>
        </row>
        <row r="53593">
          <cell r="D53593" t="str">
            <v>UY</v>
          </cell>
          <cell r="G53593">
            <v>2001</v>
          </cell>
          <cell r="H53593">
            <v>12</v>
          </cell>
          <cell r="AD53593">
            <v>0</v>
          </cell>
        </row>
        <row r="53594">
          <cell r="D53594" t="str">
            <v>UY</v>
          </cell>
          <cell r="G53594">
            <v>2002</v>
          </cell>
          <cell r="H53594">
            <v>1</v>
          </cell>
          <cell r="AD53594">
            <v>0</v>
          </cell>
        </row>
        <row r="53595">
          <cell r="D53595" t="str">
            <v>UY</v>
          </cell>
          <cell r="G53595">
            <v>2002</v>
          </cell>
          <cell r="H53595">
            <v>2</v>
          </cell>
          <cell r="AD53595">
            <v>0</v>
          </cell>
        </row>
        <row r="53596">
          <cell r="D53596" t="str">
            <v>UY</v>
          </cell>
          <cell r="G53596">
            <v>2002</v>
          </cell>
          <cell r="H53596">
            <v>3</v>
          </cell>
          <cell r="AD53596">
            <v>0</v>
          </cell>
        </row>
        <row r="53597">
          <cell r="D53597" t="str">
            <v>UY</v>
          </cell>
          <cell r="G53597">
            <v>2002</v>
          </cell>
          <cell r="H53597">
            <v>4</v>
          </cell>
          <cell r="AD53597">
            <v>0</v>
          </cell>
        </row>
        <row r="53598">
          <cell r="D53598" t="str">
            <v>UY</v>
          </cell>
          <cell r="G53598">
            <v>2002</v>
          </cell>
          <cell r="H53598">
            <v>5</v>
          </cell>
          <cell r="AD53598">
            <v>0</v>
          </cell>
        </row>
        <row r="53599">
          <cell r="D53599" t="str">
            <v>UY</v>
          </cell>
          <cell r="G53599">
            <v>2002</v>
          </cell>
          <cell r="H53599">
            <v>6</v>
          </cell>
          <cell r="AD53599">
            <v>0</v>
          </cell>
        </row>
        <row r="53600">
          <cell r="D53600" t="str">
            <v>UY</v>
          </cell>
          <cell r="G53600">
            <v>2002</v>
          </cell>
          <cell r="H53600">
            <v>7</v>
          </cell>
          <cell r="AD53600">
            <v>0</v>
          </cell>
        </row>
        <row r="53601">
          <cell r="D53601" t="str">
            <v>UY</v>
          </cell>
          <cell r="G53601">
            <v>2002</v>
          </cell>
          <cell r="H53601">
            <v>8</v>
          </cell>
          <cell r="AD53601">
            <v>0</v>
          </cell>
        </row>
        <row r="53602">
          <cell r="D53602" t="str">
            <v>UY</v>
          </cell>
          <cell r="G53602">
            <v>2002</v>
          </cell>
          <cell r="H53602">
            <v>9</v>
          </cell>
          <cell r="AD53602">
            <v>0</v>
          </cell>
        </row>
        <row r="53603">
          <cell r="D53603" t="str">
            <v>UY</v>
          </cell>
          <cell r="G53603">
            <v>2002</v>
          </cell>
          <cell r="H53603">
            <v>10</v>
          </cell>
          <cell r="AD53603">
            <v>0</v>
          </cell>
        </row>
        <row r="53604">
          <cell r="D53604" t="str">
            <v>UY</v>
          </cell>
          <cell r="G53604">
            <v>2002</v>
          </cell>
          <cell r="H53604">
            <v>11</v>
          </cell>
          <cell r="AD53604">
            <v>0</v>
          </cell>
        </row>
        <row r="53605">
          <cell r="D53605" t="str">
            <v>UY</v>
          </cell>
          <cell r="G53605">
            <v>2002</v>
          </cell>
          <cell r="H53605">
            <v>12</v>
          </cell>
          <cell r="AD53605">
            <v>0</v>
          </cell>
        </row>
        <row r="53606">
          <cell r="D53606" t="str">
            <v>UY</v>
          </cell>
          <cell r="G53606">
            <v>2003</v>
          </cell>
          <cell r="H53606">
            <v>1</v>
          </cell>
          <cell r="AD53606">
            <v>0</v>
          </cell>
        </row>
        <row r="53607">
          <cell r="D53607" t="str">
            <v>UY</v>
          </cell>
          <cell r="G53607">
            <v>2003</v>
          </cell>
          <cell r="H53607">
            <v>2</v>
          </cell>
          <cell r="AD53607">
            <v>0</v>
          </cell>
        </row>
        <row r="53608">
          <cell r="D53608" t="str">
            <v>UY</v>
          </cell>
          <cell r="G53608">
            <v>2003</v>
          </cell>
          <cell r="H53608">
            <v>3</v>
          </cell>
          <cell r="AD53608">
            <v>0</v>
          </cell>
        </row>
        <row r="53609">
          <cell r="D53609" t="str">
            <v>UY</v>
          </cell>
          <cell r="G53609">
            <v>2003</v>
          </cell>
          <cell r="H53609">
            <v>4</v>
          </cell>
          <cell r="AD53609">
            <v>0</v>
          </cell>
        </row>
        <row r="53610">
          <cell r="D53610" t="str">
            <v>UY</v>
          </cell>
          <cell r="G53610">
            <v>2003</v>
          </cell>
          <cell r="H53610">
            <v>5</v>
          </cell>
          <cell r="AD53610">
            <v>0</v>
          </cell>
        </row>
        <row r="53611">
          <cell r="D53611" t="str">
            <v>UY</v>
          </cell>
          <cell r="G53611">
            <v>2003</v>
          </cell>
          <cell r="H53611">
            <v>6</v>
          </cell>
          <cell r="AD53611">
            <v>0</v>
          </cell>
        </row>
        <row r="53612">
          <cell r="D53612" t="str">
            <v>UY</v>
          </cell>
          <cell r="G53612">
            <v>2003</v>
          </cell>
          <cell r="H53612">
            <v>7</v>
          </cell>
          <cell r="AD53612">
            <v>0</v>
          </cell>
        </row>
        <row r="53613">
          <cell r="D53613" t="str">
            <v>UY</v>
          </cell>
          <cell r="G53613">
            <v>2003</v>
          </cell>
          <cell r="H53613">
            <v>8</v>
          </cell>
          <cell r="AD53613">
            <v>0</v>
          </cell>
        </row>
        <row r="53614">
          <cell r="D53614" t="str">
            <v>UY</v>
          </cell>
          <cell r="G53614">
            <v>2003</v>
          </cell>
          <cell r="H53614">
            <v>9</v>
          </cell>
          <cell r="AD53614">
            <v>0</v>
          </cell>
        </row>
        <row r="53615">
          <cell r="D53615" t="str">
            <v>UY</v>
          </cell>
          <cell r="G53615">
            <v>2003</v>
          </cell>
          <cell r="H53615">
            <v>10</v>
          </cell>
          <cell r="AD53615">
            <v>0</v>
          </cell>
        </row>
        <row r="53616">
          <cell r="D53616" t="str">
            <v>UY</v>
          </cell>
          <cell r="G53616">
            <v>2003</v>
          </cell>
          <cell r="H53616">
            <v>11</v>
          </cell>
          <cell r="AD53616">
            <v>0</v>
          </cell>
        </row>
        <row r="53617">
          <cell r="D53617" t="str">
            <v>UY</v>
          </cell>
          <cell r="G53617">
            <v>2003</v>
          </cell>
          <cell r="H53617">
            <v>12</v>
          </cell>
          <cell r="AD53617">
            <v>0</v>
          </cell>
        </row>
        <row r="53618">
          <cell r="D53618" t="str">
            <v>UY</v>
          </cell>
          <cell r="G53618">
            <v>2004</v>
          </cell>
          <cell r="H53618">
            <v>1</v>
          </cell>
          <cell r="AD53618">
            <v>0</v>
          </cell>
        </row>
        <row r="53619">
          <cell r="D53619" t="str">
            <v>UY</v>
          </cell>
          <cell r="G53619">
            <v>2004</v>
          </cell>
          <cell r="H53619">
            <v>2</v>
          </cell>
          <cell r="AD53619">
            <v>0</v>
          </cell>
        </row>
        <row r="53620">
          <cell r="D53620" t="str">
            <v>UY</v>
          </cell>
          <cell r="G53620">
            <v>2004</v>
          </cell>
          <cell r="H53620">
            <v>3</v>
          </cell>
          <cell r="AD53620">
            <v>0</v>
          </cell>
        </row>
        <row r="53621">
          <cell r="D53621" t="str">
            <v>UY</v>
          </cell>
          <cell r="G53621">
            <v>2004</v>
          </cell>
          <cell r="H53621">
            <v>4</v>
          </cell>
          <cell r="AD53621">
            <v>0</v>
          </cell>
        </row>
        <row r="53622">
          <cell r="D53622" t="str">
            <v>UY</v>
          </cell>
          <cell r="G53622">
            <v>2004</v>
          </cell>
          <cell r="H53622">
            <v>5</v>
          </cell>
          <cell r="AD53622">
            <v>0</v>
          </cell>
        </row>
        <row r="53623">
          <cell r="D53623" t="str">
            <v>UY</v>
          </cell>
          <cell r="G53623">
            <v>2004</v>
          </cell>
          <cell r="H53623">
            <v>6</v>
          </cell>
          <cell r="AD53623">
            <v>0</v>
          </cell>
        </row>
        <row r="53624">
          <cell r="D53624" t="str">
            <v>UY</v>
          </cell>
          <cell r="G53624">
            <v>2004</v>
          </cell>
          <cell r="H53624">
            <v>7</v>
          </cell>
          <cell r="AD53624">
            <v>0</v>
          </cell>
        </row>
        <row r="53625">
          <cell r="D53625" t="str">
            <v>UY</v>
          </cell>
          <cell r="G53625">
            <v>2004</v>
          </cell>
          <cell r="H53625">
            <v>8</v>
          </cell>
          <cell r="AD53625">
            <v>0</v>
          </cell>
        </row>
        <row r="53626">
          <cell r="D53626" t="str">
            <v>UY</v>
          </cell>
          <cell r="G53626">
            <v>2004</v>
          </cell>
          <cell r="H53626">
            <v>9</v>
          </cell>
          <cell r="AD53626">
            <v>0</v>
          </cell>
        </row>
        <row r="53627">
          <cell r="D53627" t="str">
            <v>UY</v>
          </cell>
          <cell r="G53627">
            <v>2004</v>
          </cell>
          <cell r="H53627">
            <v>10</v>
          </cell>
          <cell r="AD53627">
            <v>0</v>
          </cell>
        </row>
        <row r="53628">
          <cell r="D53628" t="str">
            <v>UY</v>
          </cell>
          <cell r="G53628">
            <v>2004</v>
          </cell>
          <cell r="H53628">
            <v>11</v>
          </cell>
          <cell r="AD53628">
            <v>0</v>
          </cell>
        </row>
        <row r="53629">
          <cell r="D53629" t="str">
            <v>UY</v>
          </cell>
          <cell r="G53629">
            <v>2004</v>
          </cell>
          <cell r="H53629">
            <v>12</v>
          </cell>
          <cell r="AD53629">
            <v>0</v>
          </cell>
        </row>
        <row r="53630">
          <cell r="D53630" t="str">
            <v>UY</v>
          </cell>
          <cell r="G53630">
            <v>2005</v>
          </cell>
          <cell r="H53630">
            <v>1</v>
          </cell>
          <cell r="AD53630">
            <v>0</v>
          </cell>
        </row>
        <row r="53631">
          <cell r="D53631" t="str">
            <v>UY</v>
          </cell>
          <cell r="G53631">
            <v>2005</v>
          </cell>
          <cell r="H53631">
            <v>2</v>
          </cell>
          <cell r="AD53631">
            <v>0</v>
          </cell>
        </row>
        <row r="53632">
          <cell r="D53632" t="str">
            <v>UY</v>
          </cell>
          <cell r="G53632">
            <v>2005</v>
          </cell>
          <cell r="H53632">
            <v>3</v>
          </cell>
          <cell r="AD53632">
            <v>0</v>
          </cell>
        </row>
        <row r="53633">
          <cell r="D53633" t="str">
            <v>UY</v>
          </cell>
          <cell r="G53633">
            <v>2005</v>
          </cell>
          <cell r="H53633">
            <v>4</v>
          </cell>
          <cell r="AD53633">
            <v>0</v>
          </cell>
        </row>
        <row r="53634">
          <cell r="D53634" t="str">
            <v>UY</v>
          </cell>
          <cell r="G53634">
            <v>2005</v>
          </cell>
          <cell r="H53634">
            <v>5</v>
          </cell>
          <cell r="AD53634">
            <v>0</v>
          </cell>
        </row>
        <row r="53635">
          <cell r="D53635" t="str">
            <v>UY</v>
          </cell>
          <cell r="G53635">
            <v>2005</v>
          </cell>
          <cell r="H53635">
            <v>6</v>
          </cell>
          <cell r="AD53635">
            <v>0</v>
          </cell>
        </row>
        <row r="53636">
          <cell r="D53636" t="str">
            <v>UY</v>
          </cell>
          <cell r="G53636">
            <v>2005</v>
          </cell>
          <cell r="H53636">
            <v>7</v>
          </cell>
          <cell r="AD53636">
            <v>0</v>
          </cell>
        </row>
        <row r="53637">
          <cell r="D53637" t="str">
            <v>UY</v>
          </cell>
          <cell r="G53637">
            <v>2005</v>
          </cell>
          <cell r="H53637">
            <v>8</v>
          </cell>
          <cell r="AD53637">
            <v>0</v>
          </cell>
        </row>
        <row r="53638">
          <cell r="D53638" t="str">
            <v>UY</v>
          </cell>
          <cell r="G53638">
            <v>2005</v>
          </cell>
          <cell r="H53638">
            <v>9</v>
          </cell>
          <cell r="AD53638">
            <v>0</v>
          </cell>
        </row>
        <row r="53639">
          <cell r="D53639" t="str">
            <v>UY</v>
          </cell>
          <cell r="G53639">
            <v>2005</v>
          </cell>
          <cell r="H53639">
            <v>10</v>
          </cell>
          <cell r="AD53639">
            <v>0</v>
          </cell>
        </row>
        <row r="53640">
          <cell r="D53640" t="str">
            <v>UY</v>
          </cell>
          <cell r="G53640">
            <v>2005</v>
          </cell>
          <cell r="H53640">
            <v>11</v>
          </cell>
          <cell r="AD53640">
            <v>0</v>
          </cell>
        </row>
        <row r="53641">
          <cell r="D53641" t="str">
            <v>UY</v>
          </cell>
          <cell r="G53641">
            <v>2005</v>
          </cell>
          <cell r="H53641">
            <v>12</v>
          </cell>
          <cell r="AD53641">
            <v>0</v>
          </cell>
        </row>
        <row r="53642">
          <cell r="D53642" t="str">
            <v>UY</v>
          </cell>
          <cell r="G53642">
            <v>2006</v>
          </cell>
          <cell r="H53642">
            <v>1</v>
          </cell>
          <cell r="AD53642">
            <v>0</v>
          </cell>
        </row>
        <row r="53643">
          <cell r="D53643" t="str">
            <v>UY</v>
          </cell>
          <cell r="G53643">
            <v>2006</v>
          </cell>
          <cell r="H53643">
            <v>2</v>
          </cell>
          <cell r="AD53643">
            <v>0</v>
          </cell>
        </row>
        <row r="53644">
          <cell r="D53644" t="str">
            <v>UY</v>
          </cell>
          <cell r="G53644">
            <v>2006</v>
          </cell>
          <cell r="H53644">
            <v>3</v>
          </cell>
          <cell r="AD53644">
            <v>0</v>
          </cell>
        </row>
        <row r="53645">
          <cell r="D53645" t="str">
            <v>UY</v>
          </cell>
          <cell r="G53645">
            <v>2006</v>
          </cell>
          <cell r="H53645">
            <v>4</v>
          </cell>
          <cell r="AD53645">
            <v>0</v>
          </cell>
        </row>
        <row r="53646">
          <cell r="D53646" t="str">
            <v>UY</v>
          </cell>
          <cell r="G53646">
            <v>2006</v>
          </cell>
          <cell r="H53646">
            <v>5</v>
          </cell>
          <cell r="AD53646">
            <v>0</v>
          </cell>
        </row>
        <row r="53647">
          <cell r="D53647" t="str">
            <v>UY</v>
          </cell>
          <cell r="G53647">
            <v>2006</v>
          </cell>
          <cell r="H53647">
            <v>6</v>
          </cell>
          <cell r="AD53647">
            <v>0</v>
          </cell>
        </row>
        <row r="53648">
          <cell r="D53648" t="str">
            <v>UY</v>
          </cell>
          <cell r="G53648">
            <v>2006</v>
          </cell>
          <cell r="H53648">
            <v>7</v>
          </cell>
          <cell r="AD53648">
            <v>0</v>
          </cell>
        </row>
        <row r="53649">
          <cell r="D53649" t="str">
            <v>UY</v>
          </cell>
          <cell r="G53649">
            <v>2006</v>
          </cell>
          <cell r="H53649">
            <v>8</v>
          </cell>
          <cell r="AD53649">
            <v>0</v>
          </cell>
        </row>
        <row r="53650">
          <cell r="D53650" t="str">
            <v>UY</v>
          </cell>
          <cell r="G53650">
            <v>2006</v>
          </cell>
          <cell r="H53650">
            <v>9</v>
          </cell>
          <cell r="AD53650">
            <v>0</v>
          </cell>
        </row>
        <row r="53651">
          <cell r="D53651" t="str">
            <v>UY</v>
          </cell>
          <cell r="G53651">
            <v>2006</v>
          </cell>
          <cell r="H53651">
            <v>10</v>
          </cell>
          <cell r="AD53651">
            <v>0</v>
          </cell>
        </row>
        <row r="53652">
          <cell r="D53652" t="str">
            <v>UY</v>
          </cell>
          <cell r="G53652">
            <v>2006</v>
          </cell>
          <cell r="H53652">
            <v>11</v>
          </cell>
          <cell r="AD53652">
            <v>0</v>
          </cell>
        </row>
        <row r="53653">
          <cell r="D53653" t="str">
            <v>UY</v>
          </cell>
          <cell r="G53653">
            <v>2006</v>
          </cell>
          <cell r="H53653">
            <v>12</v>
          </cell>
          <cell r="AD53653">
            <v>0</v>
          </cell>
        </row>
        <row r="53654">
          <cell r="D53654" t="str">
            <v>UY</v>
          </cell>
          <cell r="G53654">
            <v>2007</v>
          </cell>
          <cell r="H53654">
            <v>1</v>
          </cell>
          <cell r="AD53654">
            <v>0</v>
          </cell>
        </row>
        <row r="53655">
          <cell r="D53655" t="str">
            <v>UY</v>
          </cell>
          <cell r="G53655">
            <v>2007</v>
          </cell>
          <cell r="H53655">
            <v>2</v>
          </cell>
          <cell r="AD53655">
            <v>0</v>
          </cell>
        </row>
        <row r="53656">
          <cell r="D53656" t="str">
            <v>UY</v>
          </cell>
          <cell r="G53656">
            <v>2007</v>
          </cell>
          <cell r="H53656">
            <v>3</v>
          </cell>
          <cell r="AD53656">
            <v>0</v>
          </cell>
        </row>
        <row r="53657">
          <cell r="D53657" t="str">
            <v>UY</v>
          </cell>
          <cell r="G53657">
            <v>2007</v>
          </cell>
          <cell r="H53657">
            <v>4</v>
          </cell>
          <cell r="AD53657">
            <v>0</v>
          </cell>
        </row>
        <row r="53658">
          <cell r="D53658" t="str">
            <v>UY</v>
          </cell>
          <cell r="G53658">
            <v>2007</v>
          </cell>
          <cell r="H53658">
            <v>5</v>
          </cell>
          <cell r="AD53658">
            <v>0</v>
          </cell>
        </row>
        <row r="53659">
          <cell r="D53659" t="str">
            <v>UY</v>
          </cell>
          <cell r="G53659">
            <v>2007</v>
          </cell>
          <cell r="H53659">
            <v>6</v>
          </cell>
          <cell r="AD53659">
            <v>0</v>
          </cell>
        </row>
        <row r="53660">
          <cell r="D53660" t="str">
            <v>UY</v>
          </cell>
          <cell r="G53660">
            <v>2007</v>
          </cell>
          <cell r="H53660">
            <v>7</v>
          </cell>
          <cell r="AD53660">
            <v>0</v>
          </cell>
        </row>
        <row r="53661">
          <cell r="D53661" t="str">
            <v>UY</v>
          </cell>
          <cell r="G53661">
            <v>2007</v>
          </cell>
          <cell r="H53661">
            <v>8</v>
          </cell>
          <cell r="AD53661">
            <v>0</v>
          </cell>
        </row>
        <row r="53662">
          <cell r="D53662" t="str">
            <v>UY</v>
          </cell>
          <cell r="G53662">
            <v>2007</v>
          </cell>
          <cell r="H53662">
            <v>9</v>
          </cell>
          <cell r="AD53662">
            <v>0</v>
          </cell>
        </row>
        <row r="53663">
          <cell r="D53663" t="str">
            <v>UY</v>
          </cell>
          <cell r="G53663">
            <v>2007</v>
          </cell>
          <cell r="H53663">
            <v>10</v>
          </cell>
          <cell r="AD53663">
            <v>0</v>
          </cell>
        </row>
        <row r="53664">
          <cell r="D53664" t="str">
            <v>UY</v>
          </cell>
          <cell r="G53664">
            <v>2007</v>
          </cell>
          <cell r="H53664">
            <v>11</v>
          </cell>
          <cell r="AD53664">
            <v>0</v>
          </cell>
        </row>
        <row r="53665">
          <cell r="D53665" t="str">
            <v>UY</v>
          </cell>
          <cell r="G53665">
            <v>2007</v>
          </cell>
          <cell r="H53665">
            <v>12</v>
          </cell>
          <cell r="AD53665">
            <v>0</v>
          </cell>
        </row>
        <row r="53666">
          <cell r="D53666" t="str">
            <v>UY</v>
          </cell>
          <cell r="G53666">
            <v>2008</v>
          </cell>
          <cell r="H53666">
            <v>1</v>
          </cell>
          <cell r="AD53666">
            <v>0</v>
          </cell>
        </row>
        <row r="53667">
          <cell r="D53667" t="str">
            <v>UY</v>
          </cell>
          <cell r="G53667">
            <v>2008</v>
          </cell>
          <cell r="H53667">
            <v>2</v>
          </cell>
          <cell r="AD53667">
            <v>0</v>
          </cell>
        </row>
        <row r="53668">
          <cell r="D53668" t="str">
            <v>UY</v>
          </cell>
          <cell r="G53668">
            <v>2008</v>
          </cell>
          <cell r="H53668">
            <v>3</v>
          </cell>
          <cell r="AD53668">
            <v>0</v>
          </cell>
        </row>
        <row r="53669">
          <cell r="D53669" t="str">
            <v>UY</v>
          </cell>
          <cell r="G53669">
            <v>2008</v>
          </cell>
          <cell r="H53669">
            <v>4</v>
          </cell>
          <cell r="AD53669">
            <v>0</v>
          </cell>
        </row>
        <row r="53670">
          <cell r="D53670" t="str">
            <v>UY</v>
          </cell>
          <cell r="G53670">
            <v>2008</v>
          </cell>
          <cell r="H53670">
            <v>5</v>
          </cell>
          <cell r="AD53670">
            <v>0</v>
          </cell>
        </row>
        <row r="53671">
          <cell r="D53671" t="str">
            <v>UY</v>
          </cell>
          <cell r="G53671">
            <v>2008</v>
          </cell>
          <cell r="H53671">
            <v>6</v>
          </cell>
          <cell r="AD53671">
            <v>0</v>
          </cell>
        </row>
        <row r="53672">
          <cell r="D53672" t="str">
            <v>UY</v>
          </cell>
          <cell r="G53672">
            <v>2008</v>
          </cell>
          <cell r="H53672">
            <v>7</v>
          </cell>
          <cell r="AD53672">
            <v>0</v>
          </cell>
        </row>
        <row r="53673">
          <cell r="D53673" t="str">
            <v>UY</v>
          </cell>
          <cell r="G53673">
            <v>2008</v>
          </cell>
          <cell r="H53673">
            <v>8</v>
          </cell>
          <cell r="AD53673">
            <v>0</v>
          </cell>
        </row>
        <row r="53674">
          <cell r="D53674" t="str">
            <v>UY</v>
          </cell>
          <cell r="G53674">
            <v>2008</v>
          </cell>
          <cell r="H53674">
            <v>9</v>
          </cell>
          <cell r="AD53674">
            <v>0</v>
          </cell>
        </row>
        <row r="53675">
          <cell r="D53675" t="str">
            <v>UY</v>
          </cell>
          <cell r="G53675">
            <v>2008</v>
          </cell>
          <cell r="H53675">
            <v>10</v>
          </cell>
          <cell r="AD53675">
            <v>0</v>
          </cell>
        </row>
        <row r="53676">
          <cell r="D53676" t="str">
            <v>UY</v>
          </cell>
          <cell r="G53676">
            <v>2008</v>
          </cell>
          <cell r="H53676">
            <v>11</v>
          </cell>
          <cell r="AD53676">
            <v>0</v>
          </cell>
        </row>
        <row r="53677">
          <cell r="D53677" t="str">
            <v>UY</v>
          </cell>
          <cell r="G53677">
            <v>2008</v>
          </cell>
          <cell r="H53677">
            <v>12</v>
          </cell>
          <cell r="AD53677">
            <v>0</v>
          </cell>
        </row>
        <row r="53678">
          <cell r="D53678" t="str">
            <v>UY</v>
          </cell>
          <cell r="G53678">
            <v>2009</v>
          </cell>
          <cell r="H53678">
            <v>1</v>
          </cell>
          <cell r="AD53678">
            <v>0</v>
          </cell>
        </row>
        <row r="53679">
          <cell r="D53679" t="str">
            <v>UY</v>
          </cell>
          <cell r="G53679">
            <v>2009</v>
          </cell>
          <cell r="H53679">
            <v>2</v>
          </cell>
          <cell r="AD53679">
            <v>0</v>
          </cell>
        </row>
        <row r="53680">
          <cell r="D53680" t="str">
            <v>UY</v>
          </cell>
          <cell r="G53680">
            <v>2009</v>
          </cell>
          <cell r="H53680">
            <v>3</v>
          </cell>
          <cell r="AD53680">
            <v>0</v>
          </cell>
        </row>
        <row r="53681">
          <cell r="D53681" t="str">
            <v>UY</v>
          </cell>
          <cell r="G53681">
            <v>2009</v>
          </cell>
          <cell r="H53681">
            <v>4</v>
          </cell>
          <cell r="AD53681">
            <v>0</v>
          </cell>
        </row>
        <row r="53682">
          <cell r="D53682" t="str">
            <v>UY</v>
          </cell>
          <cell r="G53682">
            <v>2009</v>
          </cell>
          <cell r="H53682">
            <v>5</v>
          </cell>
          <cell r="AD53682">
            <v>0</v>
          </cell>
        </row>
        <row r="53683">
          <cell r="D53683" t="str">
            <v>UY</v>
          </cell>
          <cell r="G53683">
            <v>2009</v>
          </cell>
          <cell r="H53683">
            <v>6</v>
          </cell>
          <cell r="AD53683">
            <v>0</v>
          </cell>
        </row>
        <row r="53684">
          <cell r="D53684" t="str">
            <v>UY</v>
          </cell>
          <cell r="G53684">
            <v>2009</v>
          </cell>
          <cell r="H53684">
            <v>7</v>
          </cell>
          <cell r="AD53684">
            <v>0</v>
          </cell>
        </row>
        <row r="53685">
          <cell r="D53685" t="str">
            <v>UY</v>
          </cell>
          <cell r="G53685">
            <v>2009</v>
          </cell>
          <cell r="H53685">
            <v>8</v>
          </cell>
          <cell r="AD53685">
            <v>0</v>
          </cell>
        </row>
        <row r="53686">
          <cell r="D53686" t="str">
            <v>UY</v>
          </cell>
          <cell r="G53686">
            <v>2009</v>
          </cell>
          <cell r="H53686">
            <v>9</v>
          </cell>
          <cell r="AD53686">
            <v>0</v>
          </cell>
        </row>
        <row r="53687">
          <cell r="D53687" t="str">
            <v>UY</v>
          </cell>
          <cell r="G53687">
            <v>2009</v>
          </cell>
          <cell r="H53687">
            <v>10</v>
          </cell>
          <cell r="AD53687">
            <v>0</v>
          </cell>
        </row>
        <row r="53688">
          <cell r="D53688" t="str">
            <v>UY</v>
          </cell>
          <cell r="G53688">
            <v>2009</v>
          </cell>
          <cell r="H53688">
            <v>11</v>
          </cell>
          <cell r="AD53688">
            <v>0</v>
          </cell>
        </row>
        <row r="53689">
          <cell r="D53689" t="str">
            <v>UY</v>
          </cell>
          <cell r="G53689">
            <v>2009</v>
          </cell>
          <cell r="H53689">
            <v>12</v>
          </cell>
          <cell r="AD53689">
            <v>0</v>
          </cell>
        </row>
        <row r="53690">
          <cell r="D53690" t="str">
            <v>UY</v>
          </cell>
          <cell r="G53690">
            <v>2010</v>
          </cell>
          <cell r="H53690">
            <v>1</v>
          </cell>
          <cell r="AD53690">
            <v>0</v>
          </cell>
        </row>
        <row r="53691">
          <cell r="D53691" t="str">
            <v>UY</v>
          </cell>
          <cell r="G53691">
            <v>2010</v>
          </cell>
          <cell r="H53691">
            <v>2</v>
          </cell>
          <cell r="AD53691">
            <v>0</v>
          </cell>
        </row>
        <row r="53692">
          <cell r="D53692" t="str">
            <v>UY</v>
          </cell>
          <cell r="G53692">
            <v>2010</v>
          </cell>
          <cell r="H53692">
            <v>3</v>
          </cell>
          <cell r="AD53692">
            <v>0</v>
          </cell>
        </row>
        <row r="53693">
          <cell r="D53693" t="str">
            <v>UY</v>
          </cell>
          <cell r="G53693">
            <v>2010</v>
          </cell>
          <cell r="H53693">
            <v>4</v>
          </cell>
          <cell r="AD53693">
            <v>0</v>
          </cell>
        </row>
        <row r="53694">
          <cell r="D53694" t="str">
            <v>UY</v>
          </cell>
          <cell r="G53694">
            <v>2010</v>
          </cell>
          <cell r="H53694">
            <v>5</v>
          </cell>
          <cell r="AD53694">
            <v>0</v>
          </cell>
        </row>
        <row r="53695">
          <cell r="D53695" t="str">
            <v>UY</v>
          </cell>
          <cell r="G53695">
            <v>2010</v>
          </cell>
          <cell r="H53695">
            <v>6</v>
          </cell>
          <cell r="AD53695">
            <v>0</v>
          </cell>
        </row>
        <row r="53696">
          <cell r="D53696" t="str">
            <v>UY</v>
          </cell>
          <cell r="G53696">
            <v>2010</v>
          </cell>
          <cell r="H53696">
            <v>7</v>
          </cell>
          <cell r="AD53696">
            <v>0</v>
          </cell>
        </row>
        <row r="53697">
          <cell r="D53697" t="str">
            <v>UY</v>
          </cell>
          <cell r="G53697">
            <v>2010</v>
          </cell>
          <cell r="H53697">
            <v>8</v>
          </cell>
          <cell r="AD53697">
            <v>0</v>
          </cell>
        </row>
        <row r="53698">
          <cell r="D53698" t="str">
            <v>UY</v>
          </cell>
          <cell r="G53698">
            <v>2010</v>
          </cell>
          <cell r="H53698">
            <v>9</v>
          </cell>
          <cell r="AD53698">
            <v>0</v>
          </cell>
        </row>
        <row r="53699">
          <cell r="D53699" t="str">
            <v>UY</v>
          </cell>
          <cell r="G53699">
            <v>2010</v>
          </cell>
          <cell r="H53699">
            <v>10</v>
          </cell>
          <cell r="AD53699">
            <v>0</v>
          </cell>
        </row>
        <row r="53700">
          <cell r="D53700" t="str">
            <v>UY</v>
          </cell>
          <cell r="G53700">
            <v>2010</v>
          </cell>
          <cell r="H53700">
            <v>11</v>
          </cell>
          <cell r="AD53700">
            <v>0</v>
          </cell>
        </row>
        <row r="53701">
          <cell r="D53701" t="str">
            <v>UY</v>
          </cell>
          <cell r="G53701">
            <v>2010</v>
          </cell>
          <cell r="H53701">
            <v>12</v>
          </cell>
          <cell r="AD53701">
            <v>0</v>
          </cell>
        </row>
        <row r="53702">
          <cell r="D53702" t="str">
            <v>UY</v>
          </cell>
          <cell r="G53702">
            <v>2011</v>
          </cell>
          <cell r="H53702">
            <v>1</v>
          </cell>
          <cell r="AD53702">
            <v>0</v>
          </cell>
        </row>
        <row r="53703">
          <cell r="D53703" t="str">
            <v>UY</v>
          </cell>
          <cell r="G53703">
            <v>2011</v>
          </cell>
          <cell r="H53703">
            <v>2</v>
          </cell>
          <cell r="AD53703">
            <v>0</v>
          </cell>
        </row>
        <row r="53704">
          <cell r="D53704" t="str">
            <v>UY</v>
          </cell>
          <cell r="G53704">
            <v>2011</v>
          </cell>
          <cell r="H53704">
            <v>3</v>
          </cell>
          <cell r="AD53704">
            <v>0</v>
          </cell>
        </row>
        <row r="53705">
          <cell r="D53705" t="str">
            <v>UY</v>
          </cell>
          <cell r="G53705">
            <v>2011</v>
          </cell>
          <cell r="H53705">
            <v>4</v>
          </cell>
          <cell r="AD53705">
            <v>0</v>
          </cell>
        </row>
        <row r="53706">
          <cell r="D53706" t="str">
            <v>UY</v>
          </cell>
          <cell r="G53706">
            <v>2011</v>
          </cell>
          <cell r="H53706">
            <v>5</v>
          </cell>
          <cell r="AD53706">
            <v>0</v>
          </cell>
        </row>
        <row r="53707">
          <cell r="D53707" t="str">
            <v>UY</v>
          </cell>
          <cell r="G53707">
            <v>2011</v>
          </cell>
          <cell r="H53707">
            <v>6</v>
          </cell>
          <cell r="AD53707">
            <v>0</v>
          </cell>
        </row>
        <row r="53708">
          <cell r="D53708" t="str">
            <v>UY</v>
          </cell>
          <cell r="G53708">
            <v>2011</v>
          </cell>
          <cell r="H53708">
            <v>7</v>
          </cell>
          <cell r="AD53708">
            <v>0</v>
          </cell>
        </row>
        <row r="53709">
          <cell r="D53709" t="str">
            <v>UY</v>
          </cell>
          <cell r="G53709">
            <v>2011</v>
          </cell>
          <cell r="H53709">
            <v>8</v>
          </cell>
          <cell r="AD53709">
            <v>0</v>
          </cell>
        </row>
        <row r="53710">
          <cell r="D53710" t="str">
            <v>UY</v>
          </cell>
          <cell r="G53710">
            <v>2011</v>
          </cell>
          <cell r="H53710">
            <v>9</v>
          </cell>
          <cell r="AD53710">
            <v>0</v>
          </cell>
        </row>
        <row r="53711">
          <cell r="D53711" t="str">
            <v>UY</v>
          </cell>
          <cell r="G53711">
            <v>2011</v>
          </cell>
          <cell r="H53711">
            <v>10</v>
          </cell>
          <cell r="AD53711">
            <v>0</v>
          </cell>
        </row>
        <row r="53712">
          <cell r="D53712" t="str">
            <v>UY</v>
          </cell>
          <cell r="G53712">
            <v>2011</v>
          </cell>
          <cell r="H53712">
            <v>11</v>
          </cell>
          <cell r="AD53712">
            <v>0</v>
          </cell>
        </row>
        <row r="53713">
          <cell r="D53713" t="str">
            <v>UY</v>
          </cell>
          <cell r="G53713">
            <v>2011</v>
          </cell>
          <cell r="H53713">
            <v>12</v>
          </cell>
          <cell r="AD53713">
            <v>0</v>
          </cell>
        </row>
        <row r="53714">
          <cell r="D53714" t="str">
            <v>UY</v>
          </cell>
          <cell r="G53714">
            <v>2012</v>
          </cell>
          <cell r="H53714">
            <v>1</v>
          </cell>
          <cell r="AD53714">
            <v>0</v>
          </cell>
        </row>
        <row r="53715">
          <cell r="D53715" t="str">
            <v>UY</v>
          </cell>
          <cell r="G53715">
            <v>2012</v>
          </cell>
          <cell r="H53715">
            <v>2</v>
          </cell>
          <cell r="AD53715">
            <v>0</v>
          </cell>
        </row>
        <row r="53716">
          <cell r="D53716" t="str">
            <v>UY</v>
          </cell>
          <cell r="G53716">
            <v>2012</v>
          </cell>
          <cell r="H53716">
            <v>3</v>
          </cell>
          <cell r="AD53716">
            <v>0</v>
          </cell>
        </row>
        <row r="53717">
          <cell r="D53717" t="str">
            <v>UY</v>
          </cell>
          <cell r="G53717">
            <v>2012</v>
          </cell>
          <cell r="H53717">
            <v>4</v>
          </cell>
          <cell r="AD53717">
            <v>0</v>
          </cell>
        </row>
        <row r="53718">
          <cell r="D53718" t="str">
            <v>UY</v>
          </cell>
          <cell r="G53718">
            <v>2012</v>
          </cell>
          <cell r="H53718">
            <v>5</v>
          </cell>
          <cell r="AD53718">
            <v>0</v>
          </cell>
        </row>
        <row r="53719">
          <cell r="D53719" t="str">
            <v>UY</v>
          </cell>
          <cell r="G53719">
            <v>2012</v>
          </cell>
          <cell r="H53719">
            <v>6</v>
          </cell>
          <cell r="AD53719">
            <v>0</v>
          </cell>
        </row>
        <row r="53720">
          <cell r="D53720" t="str">
            <v>UY</v>
          </cell>
          <cell r="G53720">
            <v>2012</v>
          </cell>
          <cell r="H53720">
            <v>7</v>
          </cell>
          <cell r="AD53720">
            <v>0</v>
          </cell>
        </row>
        <row r="53721">
          <cell r="D53721" t="str">
            <v>UY</v>
          </cell>
          <cell r="G53721">
            <v>2012</v>
          </cell>
          <cell r="H53721">
            <v>8</v>
          </cell>
          <cell r="AD53721">
            <v>0</v>
          </cell>
        </row>
        <row r="53722">
          <cell r="D53722" t="str">
            <v>UY</v>
          </cell>
          <cell r="G53722">
            <v>2012</v>
          </cell>
          <cell r="H53722">
            <v>9</v>
          </cell>
          <cell r="AD53722">
            <v>0</v>
          </cell>
        </row>
        <row r="53723">
          <cell r="D53723" t="str">
            <v>UY</v>
          </cell>
          <cell r="G53723">
            <v>2012</v>
          </cell>
          <cell r="H53723">
            <v>10</v>
          </cell>
          <cell r="AD53723">
            <v>0</v>
          </cell>
        </row>
        <row r="53724">
          <cell r="D53724" t="str">
            <v>UY</v>
          </cell>
          <cell r="G53724">
            <v>2012</v>
          </cell>
          <cell r="H53724">
            <v>11</v>
          </cell>
          <cell r="AD53724">
            <v>0</v>
          </cell>
        </row>
        <row r="53725">
          <cell r="D53725" t="str">
            <v>UY</v>
          </cell>
          <cell r="G53725">
            <v>2012</v>
          </cell>
          <cell r="H53725">
            <v>12</v>
          </cell>
          <cell r="AD53725">
            <v>0</v>
          </cell>
        </row>
        <row r="53726">
          <cell r="D53726" t="str">
            <v>UY</v>
          </cell>
          <cell r="G53726">
            <v>2013</v>
          </cell>
          <cell r="H53726">
            <v>1</v>
          </cell>
          <cell r="AD53726">
            <v>0</v>
          </cell>
        </row>
        <row r="53727">
          <cell r="D53727" t="str">
            <v>UY</v>
          </cell>
          <cell r="G53727">
            <v>2013</v>
          </cell>
          <cell r="H53727">
            <v>2</v>
          </cell>
          <cell r="AD53727">
            <v>0</v>
          </cell>
        </row>
        <row r="53728">
          <cell r="D53728" t="str">
            <v>UY</v>
          </cell>
          <cell r="G53728">
            <v>2013</v>
          </cell>
          <cell r="H53728">
            <v>3</v>
          </cell>
          <cell r="AD53728">
            <v>0</v>
          </cell>
        </row>
        <row r="53729">
          <cell r="D53729" t="str">
            <v>UY</v>
          </cell>
          <cell r="G53729">
            <v>2013</v>
          </cell>
          <cell r="H53729">
            <v>4</v>
          </cell>
          <cell r="AD53729">
            <v>0</v>
          </cell>
        </row>
        <row r="53730">
          <cell r="D53730" t="str">
            <v>UY</v>
          </cell>
          <cell r="G53730">
            <v>2013</v>
          </cell>
          <cell r="H53730">
            <v>5</v>
          </cell>
          <cell r="AD53730">
            <v>0</v>
          </cell>
        </row>
        <row r="53731">
          <cell r="D53731" t="str">
            <v>UY</v>
          </cell>
          <cell r="G53731">
            <v>2013</v>
          </cell>
          <cell r="H53731">
            <v>6</v>
          </cell>
          <cell r="AD53731">
            <v>0</v>
          </cell>
        </row>
        <row r="53732">
          <cell r="D53732" t="str">
            <v>UY</v>
          </cell>
          <cell r="G53732">
            <v>2013</v>
          </cell>
          <cell r="H53732">
            <v>7</v>
          </cell>
          <cell r="AD53732">
            <v>0</v>
          </cell>
        </row>
        <row r="53733">
          <cell r="D53733" t="str">
            <v>UY</v>
          </cell>
          <cell r="G53733">
            <v>2013</v>
          </cell>
          <cell r="H53733">
            <v>8</v>
          </cell>
          <cell r="AD53733">
            <v>0</v>
          </cell>
        </row>
        <row r="53734">
          <cell r="D53734" t="str">
            <v>UY</v>
          </cell>
          <cell r="G53734">
            <v>2013</v>
          </cell>
          <cell r="H53734">
            <v>9</v>
          </cell>
          <cell r="AD53734">
            <v>0</v>
          </cell>
        </row>
        <row r="53735">
          <cell r="D53735" t="str">
            <v>UY</v>
          </cell>
          <cell r="G53735">
            <v>2013</v>
          </cell>
          <cell r="H53735">
            <v>10</v>
          </cell>
          <cell r="AD53735">
            <v>0</v>
          </cell>
        </row>
        <row r="53736">
          <cell r="D53736" t="str">
            <v>UY</v>
          </cell>
          <cell r="G53736">
            <v>2013</v>
          </cell>
          <cell r="H53736">
            <v>11</v>
          </cell>
          <cell r="AD53736">
            <v>0</v>
          </cell>
        </row>
        <row r="53737">
          <cell r="D53737" t="str">
            <v>UY</v>
          </cell>
          <cell r="G53737">
            <v>2013</v>
          </cell>
          <cell r="H53737">
            <v>12</v>
          </cell>
          <cell r="AD53737">
            <v>0</v>
          </cell>
        </row>
        <row r="53738">
          <cell r="D53738" t="str">
            <v>UY</v>
          </cell>
          <cell r="G53738">
            <v>2014</v>
          </cell>
          <cell r="H53738">
            <v>1</v>
          </cell>
          <cell r="AD53738">
            <v>0</v>
          </cell>
        </row>
        <row r="53739">
          <cell r="D53739" t="str">
            <v>UY</v>
          </cell>
          <cell r="G53739">
            <v>2014</v>
          </cell>
          <cell r="H53739">
            <v>2</v>
          </cell>
          <cell r="AD53739">
            <v>0</v>
          </cell>
        </row>
        <row r="53740">
          <cell r="D53740" t="str">
            <v>UY</v>
          </cell>
          <cell r="G53740">
            <v>2014</v>
          </cell>
          <cell r="H53740">
            <v>3</v>
          </cell>
          <cell r="AD53740">
            <v>0</v>
          </cell>
        </row>
        <row r="53741">
          <cell r="D53741" t="str">
            <v>UY</v>
          </cell>
          <cell r="G53741">
            <v>2014</v>
          </cell>
          <cell r="H53741">
            <v>4</v>
          </cell>
          <cell r="AD53741">
            <v>0</v>
          </cell>
        </row>
        <row r="53742">
          <cell r="D53742" t="str">
            <v>UY</v>
          </cell>
          <cell r="G53742">
            <v>2014</v>
          </cell>
          <cell r="H53742">
            <v>5</v>
          </cell>
          <cell r="AD53742">
            <v>0</v>
          </cell>
        </row>
        <row r="53743">
          <cell r="D53743" t="str">
            <v>UY</v>
          </cell>
          <cell r="G53743">
            <v>2014</v>
          </cell>
          <cell r="H53743">
            <v>6</v>
          </cell>
          <cell r="AD53743">
            <v>0</v>
          </cell>
        </row>
        <row r="53744">
          <cell r="D53744" t="str">
            <v>UY</v>
          </cell>
          <cell r="G53744">
            <v>2014</v>
          </cell>
          <cell r="H53744">
            <v>7</v>
          </cell>
          <cell r="AD53744">
            <v>0</v>
          </cell>
        </row>
        <row r="53745">
          <cell r="D53745" t="str">
            <v>UY</v>
          </cell>
          <cell r="G53745">
            <v>2014</v>
          </cell>
          <cell r="H53745">
            <v>8</v>
          </cell>
          <cell r="AD53745">
            <v>0</v>
          </cell>
        </row>
        <row r="53746">
          <cell r="D53746" t="str">
            <v>UY</v>
          </cell>
          <cell r="G53746">
            <v>2014</v>
          </cell>
          <cell r="H53746">
            <v>9</v>
          </cell>
          <cell r="AD53746">
            <v>0</v>
          </cell>
        </row>
        <row r="53747">
          <cell r="D53747" t="str">
            <v>UY</v>
          </cell>
          <cell r="G53747">
            <v>2014</v>
          </cell>
          <cell r="H53747">
            <v>10</v>
          </cell>
          <cell r="AD53747">
            <v>0</v>
          </cell>
        </row>
        <row r="53748">
          <cell r="D53748" t="str">
            <v>UY</v>
          </cell>
          <cell r="G53748">
            <v>2014</v>
          </cell>
          <cell r="H53748">
            <v>11</v>
          </cell>
          <cell r="AD53748">
            <v>0</v>
          </cell>
        </row>
        <row r="53749">
          <cell r="D53749" t="str">
            <v>UY</v>
          </cell>
          <cell r="G53749">
            <v>2014</v>
          </cell>
          <cell r="H53749">
            <v>12</v>
          </cell>
          <cell r="AD53749">
            <v>0</v>
          </cell>
        </row>
        <row r="53750">
          <cell r="D53750" t="str">
            <v>UY</v>
          </cell>
          <cell r="G53750">
            <v>2015</v>
          </cell>
          <cell r="H53750">
            <v>1</v>
          </cell>
          <cell r="AD53750">
            <v>0</v>
          </cell>
        </row>
        <row r="53751">
          <cell r="D53751" t="str">
            <v>UY</v>
          </cell>
          <cell r="G53751">
            <v>2015</v>
          </cell>
          <cell r="H53751">
            <v>2</v>
          </cell>
          <cell r="AD53751">
            <v>0</v>
          </cell>
        </row>
        <row r="53752">
          <cell r="D53752" t="str">
            <v>UY</v>
          </cell>
          <cell r="G53752">
            <v>2015</v>
          </cell>
          <cell r="H53752">
            <v>3</v>
          </cell>
          <cell r="AD53752">
            <v>0</v>
          </cell>
        </row>
        <row r="53753">
          <cell r="D53753" t="str">
            <v>UY</v>
          </cell>
          <cell r="G53753">
            <v>2015</v>
          </cell>
          <cell r="H53753">
            <v>4</v>
          </cell>
          <cell r="AD53753">
            <v>0</v>
          </cell>
        </row>
        <row r="53754">
          <cell r="D53754" t="str">
            <v>UY</v>
          </cell>
          <cell r="G53754">
            <v>2015</v>
          </cell>
          <cell r="H53754">
            <v>5</v>
          </cell>
          <cell r="AD53754">
            <v>0</v>
          </cell>
        </row>
        <row r="53755">
          <cell r="D53755" t="str">
            <v>UY</v>
          </cell>
          <cell r="G53755">
            <v>2015</v>
          </cell>
          <cell r="H53755">
            <v>6</v>
          </cell>
          <cell r="AD53755">
            <v>0</v>
          </cell>
        </row>
        <row r="53756">
          <cell r="D53756" t="str">
            <v>UY</v>
          </cell>
          <cell r="G53756">
            <v>2015</v>
          </cell>
          <cell r="H53756">
            <v>7</v>
          </cell>
          <cell r="AD53756">
            <v>0</v>
          </cell>
        </row>
        <row r="53757">
          <cell r="D53757" t="str">
            <v>UY</v>
          </cell>
          <cell r="G53757">
            <v>2015</v>
          </cell>
          <cell r="H53757">
            <v>8</v>
          </cell>
          <cell r="AD53757">
            <v>0</v>
          </cell>
        </row>
        <row r="53758">
          <cell r="D53758" t="str">
            <v>UY</v>
          </cell>
          <cell r="G53758">
            <v>2015</v>
          </cell>
          <cell r="H53758">
            <v>9</v>
          </cell>
          <cell r="AD53758">
            <v>0</v>
          </cell>
        </row>
        <row r="53759">
          <cell r="D53759" t="str">
            <v>UY</v>
          </cell>
          <cell r="G53759">
            <v>2015</v>
          </cell>
          <cell r="H53759">
            <v>10</v>
          </cell>
          <cell r="AD53759">
            <v>0</v>
          </cell>
        </row>
        <row r="53760">
          <cell r="D53760" t="str">
            <v>UY</v>
          </cell>
          <cell r="G53760">
            <v>2015</v>
          </cell>
          <cell r="H53760">
            <v>11</v>
          </cell>
          <cell r="AD53760">
            <v>0</v>
          </cell>
        </row>
        <row r="53761">
          <cell r="D53761" t="str">
            <v>UY</v>
          </cell>
          <cell r="G53761">
            <v>2015</v>
          </cell>
          <cell r="H53761">
            <v>12</v>
          </cell>
          <cell r="AD53761">
            <v>0</v>
          </cell>
        </row>
        <row r="53762">
          <cell r="D53762" t="str">
            <v>UY</v>
          </cell>
          <cell r="G53762">
            <v>2016</v>
          </cell>
          <cell r="H53762">
            <v>1</v>
          </cell>
          <cell r="AD53762">
            <v>0</v>
          </cell>
        </row>
        <row r="53763">
          <cell r="D53763" t="str">
            <v>UY</v>
          </cell>
          <cell r="G53763">
            <v>2016</v>
          </cell>
          <cell r="H53763">
            <v>2</v>
          </cell>
          <cell r="AD53763">
            <v>0</v>
          </cell>
        </row>
        <row r="53764">
          <cell r="D53764" t="str">
            <v>UY</v>
          </cell>
          <cell r="G53764">
            <v>2016</v>
          </cell>
          <cell r="H53764">
            <v>3</v>
          </cell>
          <cell r="AD53764">
            <v>0</v>
          </cell>
        </row>
        <row r="53765">
          <cell r="D53765" t="str">
            <v>UY</v>
          </cell>
          <cell r="G53765">
            <v>2016</v>
          </cell>
          <cell r="H53765">
            <v>4</v>
          </cell>
          <cell r="AD53765">
            <v>0</v>
          </cell>
        </row>
        <row r="53766">
          <cell r="D53766" t="str">
            <v>UY</v>
          </cell>
          <cell r="G53766">
            <v>2016</v>
          </cell>
          <cell r="H53766">
            <v>5</v>
          </cell>
          <cell r="AD53766">
            <v>0</v>
          </cell>
        </row>
        <row r="53767">
          <cell r="D53767" t="str">
            <v>UY</v>
          </cell>
          <cell r="G53767">
            <v>2016</v>
          </cell>
          <cell r="H53767">
            <v>6</v>
          </cell>
          <cell r="AD53767">
            <v>0</v>
          </cell>
        </row>
        <row r="53768">
          <cell r="D53768" t="str">
            <v>UY</v>
          </cell>
          <cell r="G53768">
            <v>2016</v>
          </cell>
          <cell r="H53768">
            <v>7</v>
          </cell>
          <cell r="AD53768">
            <v>0</v>
          </cell>
        </row>
        <row r="53769">
          <cell r="D53769" t="str">
            <v>UY</v>
          </cell>
          <cell r="G53769">
            <v>2016</v>
          </cell>
          <cell r="H53769">
            <v>8</v>
          </cell>
          <cell r="AD53769">
            <v>0</v>
          </cell>
        </row>
        <row r="53770">
          <cell r="D53770" t="str">
            <v>UY</v>
          </cell>
          <cell r="G53770">
            <v>2016</v>
          </cell>
          <cell r="H53770">
            <v>9</v>
          </cell>
          <cell r="AD53770">
            <v>0</v>
          </cell>
        </row>
        <row r="53771">
          <cell r="D53771" t="str">
            <v>UY</v>
          </cell>
          <cell r="G53771">
            <v>2016</v>
          </cell>
          <cell r="H53771">
            <v>10</v>
          </cell>
          <cell r="AD53771">
            <v>0</v>
          </cell>
        </row>
        <row r="53772">
          <cell r="D53772" t="str">
            <v>UY</v>
          </cell>
          <cell r="G53772">
            <v>2016</v>
          </cell>
          <cell r="H53772">
            <v>11</v>
          </cell>
          <cell r="AD53772">
            <v>0</v>
          </cell>
        </row>
        <row r="53773">
          <cell r="D53773" t="str">
            <v>UY</v>
          </cell>
          <cell r="G53773">
            <v>2016</v>
          </cell>
          <cell r="H53773">
            <v>12</v>
          </cell>
          <cell r="AD53773">
            <v>0</v>
          </cell>
        </row>
        <row r="53774">
          <cell r="D53774" t="str">
            <v>UY</v>
          </cell>
          <cell r="G53774">
            <v>2017</v>
          </cell>
          <cell r="H53774">
            <v>1</v>
          </cell>
          <cell r="AD53774">
            <v>0</v>
          </cell>
        </row>
        <row r="53775">
          <cell r="D53775" t="str">
            <v>UY</v>
          </cell>
          <cell r="G53775">
            <v>2017</v>
          </cell>
          <cell r="H53775">
            <v>2</v>
          </cell>
          <cell r="AD53775">
            <v>0</v>
          </cell>
        </row>
        <row r="53776">
          <cell r="D53776" t="str">
            <v>UY</v>
          </cell>
          <cell r="G53776">
            <v>2017</v>
          </cell>
          <cell r="H53776">
            <v>3</v>
          </cell>
          <cell r="AD53776">
            <v>0</v>
          </cell>
        </row>
        <row r="53777">
          <cell r="D53777" t="str">
            <v>UY</v>
          </cell>
          <cell r="G53777">
            <v>2017</v>
          </cell>
          <cell r="H53777">
            <v>4</v>
          </cell>
          <cell r="AD53777">
            <v>0</v>
          </cell>
        </row>
        <row r="53778">
          <cell r="D53778" t="str">
            <v>UY</v>
          </cell>
          <cell r="G53778">
            <v>2017</v>
          </cell>
          <cell r="H53778">
            <v>5</v>
          </cell>
          <cell r="AD53778">
            <v>0</v>
          </cell>
        </row>
        <row r="53779">
          <cell r="D53779" t="str">
            <v>UY</v>
          </cell>
          <cell r="G53779">
            <v>2017</v>
          </cell>
          <cell r="H53779">
            <v>6</v>
          </cell>
          <cell r="AD53779">
            <v>0</v>
          </cell>
        </row>
        <row r="53780">
          <cell r="D53780" t="str">
            <v>UY</v>
          </cell>
          <cell r="G53780">
            <v>2017</v>
          </cell>
          <cell r="H53780">
            <v>7</v>
          </cell>
          <cell r="AD53780">
            <v>0</v>
          </cell>
        </row>
        <row r="53781">
          <cell r="D53781" t="str">
            <v>UY</v>
          </cell>
          <cell r="G53781">
            <v>2017</v>
          </cell>
          <cell r="H53781">
            <v>8</v>
          </cell>
          <cell r="AD53781">
            <v>0</v>
          </cell>
        </row>
        <row r="53782">
          <cell r="D53782" t="str">
            <v>UY</v>
          </cell>
          <cell r="G53782">
            <v>2017</v>
          </cell>
          <cell r="H53782">
            <v>9</v>
          </cell>
          <cell r="AD53782">
            <v>0</v>
          </cell>
        </row>
        <row r="53783">
          <cell r="D53783" t="str">
            <v>UY</v>
          </cell>
          <cell r="G53783">
            <v>2017</v>
          </cell>
          <cell r="H53783">
            <v>10</v>
          </cell>
          <cell r="AD53783">
            <v>0</v>
          </cell>
        </row>
        <row r="53784">
          <cell r="D53784" t="str">
            <v>UY</v>
          </cell>
          <cell r="G53784">
            <v>2017</v>
          </cell>
          <cell r="H53784">
            <v>11</v>
          </cell>
          <cell r="AD53784">
            <v>0</v>
          </cell>
        </row>
        <row r="53785">
          <cell r="D53785" t="str">
            <v>UY</v>
          </cell>
          <cell r="G53785">
            <v>2017</v>
          </cell>
          <cell r="H53785">
            <v>12</v>
          </cell>
          <cell r="AD53785">
            <v>0</v>
          </cell>
        </row>
        <row r="53786">
          <cell r="D53786" t="str">
            <v>UY</v>
          </cell>
          <cell r="G53786">
            <v>2018</v>
          </cell>
          <cell r="H53786">
            <v>1</v>
          </cell>
          <cell r="AD53786">
            <v>0</v>
          </cell>
        </row>
        <row r="53787">
          <cell r="D53787" t="str">
            <v>UY</v>
          </cell>
          <cell r="G53787">
            <v>2018</v>
          </cell>
          <cell r="H53787">
            <v>2</v>
          </cell>
          <cell r="AD53787">
            <v>0</v>
          </cell>
        </row>
        <row r="53788">
          <cell r="D53788" t="str">
            <v>UY</v>
          </cell>
          <cell r="G53788">
            <v>2018</v>
          </cell>
          <cell r="H53788">
            <v>3</v>
          </cell>
          <cell r="AD53788">
            <v>0</v>
          </cell>
        </row>
        <row r="53789">
          <cell r="D53789" t="str">
            <v>UY</v>
          </cell>
          <cell r="G53789">
            <v>2018</v>
          </cell>
          <cell r="H53789">
            <v>4</v>
          </cell>
          <cell r="AD53789">
            <v>0</v>
          </cell>
        </row>
        <row r="53790">
          <cell r="D53790" t="str">
            <v>UY</v>
          </cell>
          <cell r="G53790">
            <v>2018</v>
          </cell>
          <cell r="H53790">
            <v>5</v>
          </cell>
          <cell r="AD53790">
            <v>0</v>
          </cell>
        </row>
        <row r="53791">
          <cell r="D53791" t="str">
            <v>UY</v>
          </cell>
          <cell r="G53791">
            <v>2018</v>
          </cell>
          <cell r="H53791">
            <v>6</v>
          </cell>
          <cell r="AD53791">
            <v>0</v>
          </cell>
        </row>
        <row r="53792">
          <cell r="D53792" t="str">
            <v>UY</v>
          </cell>
          <cell r="G53792">
            <v>2018</v>
          </cell>
          <cell r="H53792">
            <v>7</v>
          </cell>
          <cell r="AD53792">
            <v>0</v>
          </cell>
        </row>
        <row r="53793">
          <cell r="D53793" t="str">
            <v>UY</v>
          </cell>
          <cell r="G53793">
            <v>2018</v>
          </cell>
          <cell r="H53793">
            <v>8</v>
          </cell>
          <cell r="AD53793">
            <v>0</v>
          </cell>
        </row>
        <row r="53794">
          <cell r="D53794" t="str">
            <v>UY</v>
          </cell>
          <cell r="G53794">
            <v>2018</v>
          </cell>
          <cell r="H53794">
            <v>9</v>
          </cell>
          <cell r="AD53794">
            <v>0</v>
          </cell>
        </row>
        <row r="53795">
          <cell r="D53795" t="str">
            <v>UY</v>
          </cell>
          <cell r="G53795">
            <v>2018</v>
          </cell>
          <cell r="H53795">
            <v>10</v>
          </cell>
          <cell r="AD53795">
            <v>0</v>
          </cell>
        </row>
        <row r="53796">
          <cell r="D53796" t="str">
            <v>UY</v>
          </cell>
          <cell r="G53796">
            <v>2018</v>
          </cell>
          <cell r="H53796">
            <v>11</v>
          </cell>
          <cell r="AD53796">
            <v>0</v>
          </cell>
        </row>
        <row r="53797">
          <cell r="D53797" t="str">
            <v>UY</v>
          </cell>
          <cell r="G53797">
            <v>2018</v>
          </cell>
          <cell r="H53797">
            <v>12</v>
          </cell>
          <cell r="AD53797">
            <v>0</v>
          </cell>
        </row>
        <row r="53798">
          <cell r="D53798" t="str">
            <v>UY</v>
          </cell>
          <cell r="G53798">
            <v>2019</v>
          </cell>
          <cell r="H53798">
            <v>1</v>
          </cell>
          <cell r="AD53798">
            <v>0</v>
          </cell>
        </row>
        <row r="53799">
          <cell r="D53799" t="str">
            <v>UY</v>
          </cell>
          <cell r="G53799">
            <v>2019</v>
          </cell>
          <cell r="H53799">
            <v>2</v>
          </cell>
          <cell r="AD53799">
            <v>0</v>
          </cell>
        </row>
        <row r="53800">
          <cell r="D53800" t="str">
            <v>UY</v>
          </cell>
          <cell r="G53800">
            <v>2019</v>
          </cell>
          <cell r="H53800">
            <v>3</v>
          </cell>
          <cell r="AD53800">
            <v>0</v>
          </cell>
        </row>
        <row r="53801">
          <cell r="D53801" t="str">
            <v>UY</v>
          </cell>
          <cell r="G53801">
            <v>2019</v>
          </cell>
          <cell r="H53801">
            <v>4</v>
          </cell>
          <cell r="AD53801">
            <v>0</v>
          </cell>
        </row>
        <row r="53802">
          <cell r="D53802" t="str">
            <v>UY</v>
          </cell>
          <cell r="G53802">
            <v>2019</v>
          </cell>
          <cell r="H53802">
            <v>5</v>
          </cell>
          <cell r="AD53802">
            <v>0</v>
          </cell>
        </row>
        <row r="53803">
          <cell r="D53803" t="str">
            <v>UY</v>
          </cell>
          <cell r="G53803">
            <v>2019</v>
          </cell>
          <cell r="H53803">
            <v>6</v>
          </cell>
          <cell r="AD53803">
            <v>0</v>
          </cell>
        </row>
        <row r="53804">
          <cell r="D53804" t="str">
            <v>UY</v>
          </cell>
          <cell r="G53804">
            <v>2019</v>
          </cell>
          <cell r="H53804">
            <v>7</v>
          </cell>
          <cell r="AD53804">
            <v>0</v>
          </cell>
        </row>
        <row r="53805">
          <cell r="D53805" t="str">
            <v>UY</v>
          </cell>
          <cell r="G53805">
            <v>2019</v>
          </cell>
          <cell r="H53805">
            <v>8</v>
          </cell>
          <cell r="AD53805">
            <v>0</v>
          </cell>
        </row>
        <row r="53806">
          <cell r="D53806" t="str">
            <v>UY</v>
          </cell>
          <cell r="G53806">
            <v>2019</v>
          </cell>
          <cell r="H53806">
            <v>9</v>
          </cell>
          <cell r="AD53806">
            <v>0</v>
          </cell>
        </row>
        <row r="53807">
          <cell r="D53807" t="str">
            <v>UY</v>
          </cell>
          <cell r="G53807">
            <v>2019</v>
          </cell>
          <cell r="H53807">
            <v>10</v>
          </cell>
          <cell r="AD53807">
            <v>0</v>
          </cell>
        </row>
        <row r="53808">
          <cell r="D53808" t="str">
            <v>UY</v>
          </cell>
          <cell r="G53808">
            <v>2019</v>
          </cell>
          <cell r="H53808">
            <v>11</v>
          </cell>
          <cell r="AD53808">
            <v>0</v>
          </cell>
        </row>
        <row r="53809">
          <cell r="D53809" t="str">
            <v>UY</v>
          </cell>
          <cell r="G53809">
            <v>2019</v>
          </cell>
          <cell r="H53809">
            <v>12</v>
          </cell>
          <cell r="AD53809">
            <v>0</v>
          </cell>
        </row>
        <row r="53810">
          <cell r="D53810" t="str">
            <v>UY</v>
          </cell>
          <cell r="G53810">
            <v>2020</v>
          </cell>
          <cell r="H53810">
            <v>1</v>
          </cell>
          <cell r="AD53810">
            <v>0</v>
          </cell>
        </row>
        <row r="53811">
          <cell r="D53811" t="str">
            <v>UY</v>
          </cell>
          <cell r="G53811">
            <v>2020</v>
          </cell>
          <cell r="H53811">
            <v>2</v>
          </cell>
          <cell r="AD53811">
            <v>0</v>
          </cell>
        </row>
        <row r="53812">
          <cell r="D53812" t="str">
            <v>UY</v>
          </cell>
          <cell r="G53812">
            <v>2020</v>
          </cell>
          <cell r="H53812">
            <v>3</v>
          </cell>
          <cell r="AD53812">
            <v>0</v>
          </cell>
        </row>
        <row r="53813">
          <cell r="D53813" t="str">
            <v>UY</v>
          </cell>
          <cell r="G53813">
            <v>2020</v>
          </cell>
          <cell r="H53813">
            <v>4</v>
          </cell>
          <cell r="AD53813">
            <v>0</v>
          </cell>
        </row>
        <row r="53814">
          <cell r="D53814" t="str">
            <v>UY</v>
          </cell>
          <cell r="G53814">
            <v>2020</v>
          </cell>
          <cell r="H53814">
            <v>5</v>
          </cell>
          <cell r="AD53814">
            <v>0</v>
          </cell>
        </row>
        <row r="53815">
          <cell r="D53815" t="str">
            <v>UY</v>
          </cell>
          <cell r="G53815">
            <v>2020</v>
          </cell>
          <cell r="H53815">
            <v>6</v>
          </cell>
          <cell r="AD53815">
            <v>0</v>
          </cell>
        </row>
        <row r="53816">
          <cell r="D53816" t="str">
            <v>UY</v>
          </cell>
          <cell r="G53816">
            <v>2020</v>
          </cell>
          <cell r="H53816">
            <v>7</v>
          </cell>
          <cell r="AD53816">
            <v>0</v>
          </cell>
        </row>
        <row r="53817">
          <cell r="D53817" t="str">
            <v>UY</v>
          </cell>
          <cell r="G53817">
            <v>2020</v>
          </cell>
          <cell r="H53817">
            <v>8</v>
          </cell>
          <cell r="AD53817">
            <v>0</v>
          </cell>
        </row>
        <row r="53818">
          <cell r="D53818" t="str">
            <v>UY</v>
          </cell>
          <cell r="G53818">
            <v>2020</v>
          </cell>
          <cell r="H53818">
            <v>9</v>
          </cell>
          <cell r="AD53818">
            <v>0</v>
          </cell>
        </row>
        <row r="53819">
          <cell r="D53819" t="str">
            <v>UY</v>
          </cell>
          <cell r="G53819">
            <v>2020</v>
          </cell>
          <cell r="H53819">
            <v>10</v>
          </cell>
          <cell r="AD53819">
            <v>0</v>
          </cell>
        </row>
        <row r="53820">
          <cell r="D53820" t="str">
            <v>UY</v>
          </cell>
          <cell r="G53820">
            <v>2020</v>
          </cell>
          <cell r="H53820">
            <v>11</v>
          </cell>
          <cell r="AD53820">
            <v>0</v>
          </cell>
        </row>
        <row r="53821">
          <cell r="D53821" t="str">
            <v>UY</v>
          </cell>
          <cell r="G53821">
            <v>2020</v>
          </cell>
          <cell r="H53821">
            <v>12</v>
          </cell>
          <cell r="AD53821">
            <v>0</v>
          </cell>
        </row>
        <row r="53822">
          <cell r="D53822" t="str">
            <v>UY</v>
          </cell>
          <cell r="G53822">
            <v>2021</v>
          </cell>
          <cell r="H53822">
            <v>1</v>
          </cell>
          <cell r="AD53822">
            <v>0</v>
          </cell>
        </row>
        <row r="53823">
          <cell r="D53823" t="str">
            <v>UY</v>
          </cell>
          <cell r="G53823">
            <v>2021</v>
          </cell>
          <cell r="H53823">
            <v>2</v>
          </cell>
          <cell r="AD53823">
            <v>0</v>
          </cell>
        </row>
        <row r="53824">
          <cell r="D53824" t="str">
            <v>UY</v>
          </cell>
          <cell r="G53824">
            <v>2021</v>
          </cell>
          <cell r="H53824">
            <v>3</v>
          </cell>
          <cell r="AD53824">
            <v>0</v>
          </cell>
        </row>
        <row r="53825">
          <cell r="D53825" t="str">
            <v>UY</v>
          </cell>
          <cell r="G53825">
            <v>2021</v>
          </cell>
          <cell r="H53825">
            <v>4</v>
          </cell>
          <cell r="AD53825">
            <v>0</v>
          </cell>
        </row>
        <row r="53826">
          <cell r="D53826" t="str">
            <v>UY</v>
          </cell>
          <cell r="G53826">
            <v>2021</v>
          </cell>
          <cell r="H53826">
            <v>5</v>
          </cell>
          <cell r="AD53826">
            <v>0</v>
          </cell>
        </row>
        <row r="53827">
          <cell r="D53827" t="str">
            <v>UY</v>
          </cell>
          <cell r="G53827">
            <v>2021</v>
          </cell>
          <cell r="H53827">
            <v>6</v>
          </cell>
          <cell r="AD53827">
            <v>0</v>
          </cell>
        </row>
        <row r="53828">
          <cell r="D53828" t="str">
            <v>UY</v>
          </cell>
          <cell r="G53828">
            <v>2021</v>
          </cell>
          <cell r="H53828">
            <v>7</v>
          </cell>
          <cell r="AD53828">
            <v>0</v>
          </cell>
        </row>
        <row r="53829">
          <cell r="D53829" t="str">
            <v>UY</v>
          </cell>
          <cell r="G53829">
            <v>2021</v>
          </cell>
          <cell r="H53829">
            <v>8</v>
          </cell>
          <cell r="AD53829">
            <v>0</v>
          </cell>
        </row>
        <row r="53830">
          <cell r="D53830" t="str">
            <v>UY</v>
          </cell>
          <cell r="G53830">
            <v>2021</v>
          </cell>
          <cell r="H53830">
            <v>9</v>
          </cell>
          <cell r="AD53830">
            <v>0</v>
          </cell>
        </row>
        <row r="53831">
          <cell r="D53831" t="str">
            <v>UY</v>
          </cell>
          <cell r="G53831">
            <v>2021</v>
          </cell>
          <cell r="H53831">
            <v>10</v>
          </cell>
          <cell r="AD53831">
            <v>0</v>
          </cell>
        </row>
        <row r="53832">
          <cell r="D53832" t="str">
            <v>UY</v>
          </cell>
          <cell r="G53832">
            <v>2021</v>
          </cell>
          <cell r="H53832">
            <v>11</v>
          </cell>
          <cell r="AD53832">
            <v>0</v>
          </cell>
        </row>
        <row r="53833">
          <cell r="D53833" t="str">
            <v>UY</v>
          </cell>
          <cell r="G53833">
            <v>2021</v>
          </cell>
          <cell r="H53833">
            <v>12</v>
          </cell>
          <cell r="AD53833">
            <v>0</v>
          </cell>
        </row>
        <row r="53834">
          <cell r="D53834" t="str">
            <v>UY</v>
          </cell>
          <cell r="G53834">
            <v>2022</v>
          </cell>
          <cell r="H53834">
            <v>1</v>
          </cell>
          <cell r="AD53834">
            <v>0</v>
          </cell>
        </row>
        <row r="53835">
          <cell r="D53835" t="str">
            <v>UY</v>
          </cell>
          <cell r="G53835">
            <v>2022</v>
          </cell>
          <cell r="H53835">
            <v>2</v>
          </cell>
          <cell r="AD53835">
            <v>0</v>
          </cell>
        </row>
        <row r="53836">
          <cell r="D53836" t="str">
            <v>UY</v>
          </cell>
          <cell r="G53836">
            <v>2022</v>
          </cell>
          <cell r="H53836">
            <v>3</v>
          </cell>
          <cell r="AD53836">
            <v>0</v>
          </cell>
        </row>
        <row r="53837">
          <cell r="D53837" t="str">
            <v>UY</v>
          </cell>
          <cell r="G53837">
            <v>2022</v>
          </cell>
          <cell r="H53837">
            <v>4</v>
          </cell>
          <cell r="AD53837">
            <v>0</v>
          </cell>
        </row>
        <row r="53838">
          <cell r="D53838" t="str">
            <v>UY</v>
          </cell>
          <cell r="G53838">
            <v>2022</v>
          </cell>
          <cell r="H53838">
            <v>5</v>
          </cell>
          <cell r="AD53838">
            <v>0</v>
          </cell>
        </row>
        <row r="53839">
          <cell r="D53839" t="str">
            <v>UY</v>
          </cell>
          <cell r="G53839">
            <v>2022</v>
          </cell>
          <cell r="H53839">
            <v>6</v>
          </cell>
          <cell r="AD53839">
            <v>0</v>
          </cell>
        </row>
        <row r="53840">
          <cell r="D53840" t="str">
            <v>UY</v>
          </cell>
          <cell r="G53840">
            <v>2022</v>
          </cell>
          <cell r="H53840">
            <v>7</v>
          </cell>
          <cell r="AD53840">
            <v>0</v>
          </cell>
        </row>
        <row r="53841">
          <cell r="D53841" t="str">
            <v>UY</v>
          </cell>
          <cell r="G53841">
            <v>2022</v>
          </cell>
          <cell r="H53841">
            <v>8</v>
          </cell>
          <cell r="AD53841">
            <v>0</v>
          </cell>
        </row>
        <row r="53842">
          <cell r="D53842" t="str">
            <v>UY</v>
          </cell>
          <cell r="G53842">
            <v>2022</v>
          </cell>
          <cell r="H53842">
            <v>9</v>
          </cell>
          <cell r="AD53842">
            <v>0</v>
          </cell>
        </row>
        <row r="53843">
          <cell r="D53843" t="str">
            <v>UY</v>
          </cell>
          <cell r="G53843">
            <v>2022</v>
          </cell>
          <cell r="H53843">
            <v>10</v>
          </cell>
          <cell r="AD53843">
            <v>0</v>
          </cell>
        </row>
        <row r="53844">
          <cell r="D53844" t="str">
            <v>UY</v>
          </cell>
          <cell r="G53844">
            <v>2022</v>
          </cell>
          <cell r="H53844">
            <v>11</v>
          </cell>
          <cell r="AD53844">
            <v>0</v>
          </cell>
        </row>
        <row r="53845">
          <cell r="D53845" t="str">
            <v>UY</v>
          </cell>
          <cell r="G53845">
            <v>2022</v>
          </cell>
          <cell r="H53845">
            <v>12</v>
          </cell>
          <cell r="AD53845">
            <v>0</v>
          </cell>
        </row>
        <row r="53846">
          <cell r="D53846" t="str">
            <v>UY</v>
          </cell>
          <cell r="G53846">
            <v>2023</v>
          </cell>
          <cell r="H53846">
            <v>1</v>
          </cell>
          <cell r="AD53846">
            <v>0</v>
          </cell>
        </row>
        <row r="53847">
          <cell r="D53847" t="str">
            <v>UY</v>
          </cell>
          <cell r="G53847">
            <v>2023</v>
          </cell>
          <cell r="H53847">
            <v>2</v>
          </cell>
          <cell r="AD53847">
            <v>0</v>
          </cell>
        </row>
        <row r="53848">
          <cell r="D53848" t="str">
            <v>UY</v>
          </cell>
          <cell r="G53848">
            <v>2023</v>
          </cell>
          <cell r="H53848">
            <v>3</v>
          </cell>
          <cell r="AD53848">
            <v>0</v>
          </cell>
        </row>
        <row r="53849">
          <cell r="D53849" t="str">
            <v>UY</v>
          </cell>
          <cell r="G53849">
            <v>2023</v>
          </cell>
          <cell r="H53849">
            <v>4</v>
          </cell>
          <cell r="AD53849">
            <v>0</v>
          </cell>
        </row>
        <row r="53850">
          <cell r="D53850" t="str">
            <v>UY</v>
          </cell>
          <cell r="G53850">
            <v>2023</v>
          </cell>
          <cell r="H53850">
            <v>5</v>
          </cell>
          <cell r="AD53850">
            <v>0</v>
          </cell>
        </row>
        <row r="53851">
          <cell r="D53851" t="str">
            <v>UY</v>
          </cell>
          <cell r="G53851">
            <v>2023</v>
          </cell>
          <cell r="H53851">
            <v>6</v>
          </cell>
          <cell r="AD53851">
            <v>0</v>
          </cell>
        </row>
        <row r="53852">
          <cell r="D53852" t="str">
            <v>UY</v>
          </cell>
          <cell r="G53852">
            <v>2023</v>
          </cell>
          <cell r="H53852">
            <v>7</v>
          </cell>
          <cell r="AD53852">
            <v>0</v>
          </cell>
        </row>
        <row r="53853">
          <cell r="D53853" t="str">
            <v>UY</v>
          </cell>
          <cell r="G53853">
            <v>2023</v>
          </cell>
          <cell r="H53853">
            <v>8</v>
          </cell>
          <cell r="AD53853">
            <v>0</v>
          </cell>
        </row>
        <row r="53854">
          <cell r="D53854" t="str">
            <v>UY</v>
          </cell>
          <cell r="G53854">
            <v>2023</v>
          </cell>
          <cell r="H53854">
            <v>9</v>
          </cell>
          <cell r="AD53854">
            <v>0</v>
          </cell>
        </row>
        <row r="53855">
          <cell r="D53855" t="str">
            <v>UY</v>
          </cell>
          <cell r="G53855">
            <v>2023</v>
          </cell>
          <cell r="H53855">
            <v>10</v>
          </cell>
          <cell r="AD53855">
            <v>0</v>
          </cell>
        </row>
        <row r="53856">
          <cell r="D53856" t="str">
            <v>UY</v>
          </cell>
          <cell r="G53856">
            <v>2023</v>
          </cell>
          <cell r="H53856">
            <v>11</v>
          </cell>
          <cell r="AD53856">
            <v>0</v>
          </cell>
        </row>
        <row r="53857">
          <cell r="D53857" t="str">
            <v>UY</v>
          </cell>
          <cell r="G53857">
            <v>2023</v>
          </cell>
          <cell r="H53857">
            <v>12</v>
          </cell>
          <cell r="AD53857">
            <v>0</v>
          </cell>
        </row>
        <row r="53858">
          <cell r="D53858" t="str">
            <v>VN</v>
          </cell>
          <cell r="G53858">
            <v>1990</v>
          </cell>
          <cell r="H53858">
            <v>1</v>
          </cell>
          <cell r="AD53858">
            <v>0</v>
          </cell>
        </row>
        <row r="53859">
          <cell r="D53859" t="str">
            <v>VN</v>
          </cell>
          <cell r="G53859">
            <v>1990</v>
          </cell>
          <cell r="H53859">
            <v>2</v>
          </cell>
          <cell r="AD53859">
            <v>0</v>
          </cell>
        </row>
        <row r="53860">
          <cell r="D53860" t="str">
            <v>VN</v>
          </cell>
          <cell r="G53860">
            <v>1990</v>
          </cell>
          <cell r="H53860">
            <v>3</v>
          </cell>
          <cell r="AD53860">
            <v>0</v>
          </cell>
        </row>
        <row r="53861">
          <cell r="D53861" t="str">
            <v>VN</v>
          </cell>
          <cell r="G53861">
            <v>1990</v>
          </cell>
          <cell r="H53861">
            <v>4</v>
          </cell>
          <cell r="AD53861">
            <v>0</v>
          </cell>
        </row>
        <row r="53862">
          <cell r="D53862" t="str">
            <v>VN</v>
          </cell>
          <cell r="G53862">
            <v>1990</v>
          </cell>
          <cell r="H53862">
            <v>5</v>
          </cell>
          <cell r="AD53862">
            <v>0</v>
          </cell>
        </row>
        <row r="53863">
          <cell r="D53863" t="str">
            <v>VN</v>
          </cell>
          <cell r="G53863">
            <v>1990</v>
          </cell>
          <cell r="H53863">
            <v>6</v>
          </cell>
          <cell r="AD53863">
            <v>0</v>
          </cell>
        </row>
        <row r="53864">
          <cell r="D53864" t="str">
            <v>VN</v>
          </cell>
          <cell r="G53864">
            <v>1990</v>
          </cell>
          <cell r="H53864">
            <v>7</v>
          </cell>
          <cell r="AD53864">
            <v>0</v>
          </cell>
        </row>
        <row r="53865">
          <cell r="D53865" t="str">
            <v>VN</v>
          </cell>
          <cell r="G53865">
            <v>1990</v>
          </cell>
          <cell r="H53865">
            <v>8</v>
          </cell>
          <cell r="AD53865">
            <v>0</v>
          </cell>
        </row>
        <row r="53866">
          <cell r="D53866" t="str">
            <v>VN</v>
          </cell>
          <cell r="G53866">
            <v>1990</v>
          </cell>
          <cell r="H53866">
            <v>9</v>
          </cell>
          <cell r="AD53866">
            <v>0</v>
          </cell>
        </row>
        <row r="53867">
          <cell r="D53867" t="str">
            <v>VN</v>
          </cell>
          <cell r="G53867">
            <v>1990</v>
          </cell>
          <cell r="H53867">
            <v>10</v>
          </cell>
          <cell r="AD53867">
            <v>0</v>
          </cell>
        </row>
        <row r="53868">
          <cell r="D53868" t="str">
            <v>VN</v>
          </cell>
          <cell r="G53868">
            <v>1990</v>
          </cell>
          <cell r="H53868">
            <v>11</v>
          </cell>
          <cell r="AD53868">
            <v>0</v>
          </cell>
        </row>
        <row r="53869">
          <cell r="D53869" t="str">
            <v>VN</v>
          </cell>
          <cell r="G53869">
            <v>1990</v>
          </cell>
          <cell r="H53869">
            <v>12</v>
          </cell>
          <cell r="AD53869">
            <v>0</v>
          </cell>
        </row>
        <row r="53870">
          <cell r="D53870" t="str">
            <v>VN</v>
          </cell>
          <cell r="G53870">
            <v>1991</v>
          </cell>
          <cell r="H53870">
            <v>1</v>
          </cell>
          <cell r="AD53870">
            <v>0</v>
          </cell>
        </row>
        <row r="53871">
          <cell r="D53871" t="str">
            <v>VN</v>
          </cell>
          <cell r="G53871">
            <v>1991</v>
          </cell>
          <cell r="H53871">
            <v>2</v>
          </cell>
          <cell r="AD53871">
            <v>0</v>
          </cell>
        </row>
        <row r="53872">
          <cell r="D53872" t="str">
            <v>VN</v>
          </cell>
          <cell r="G53872">
            <v>1991</v>
          </cell>
          <cell r="H53872">
            <v>3</v>
          </cell>
          <cell r="AD53872">
            <v>0</v>
          </cell>
        </row>
        <row r="53873">
          <cell r="D53873" t="str">
            <v>VN</v>
          </cell>
          <cell r="G53873">
            <v>1991</v>
          </cell>
          <cell r="H53873">
            <v>4</v>
          </cell>
          <cell r="AD53873">
            <v>0</v>
          </cell>
        </row>
        <row r="53874">
          <cell r="D53874" t="str">
            <v>VN</v>
          </cell>
          <cell r="G53874">
            <v>1991</v>
          </cell>
          <cell r="H53874">
            <v>5</v>
          </cell>
          <cell r="AD53874">
            <v>0</v>
          </cell>
        </row>
        <row r="53875">
          <cell r="D53875" t="str">
            <v>VN</v>
          </cell>
          <cell r="G53875">
            <v>1991</v>
          </cell>
          <cell r="H53875">
            <v>6</v>
          </cell>
          <cell r="AD53875">
            <v>0</v>
          </cell>
        </row>
        <row r="53876">
          <cell r="D53876" t="str">
            <v>VN</v>
          </cell>
          <cell r="G53876">
            <v>1991</v>
          </cell>
          <cell r="H53876">
            <v>7</v>
          </cell>
          <cell r="AD53876">
            <v>0</v>
          </cell>
        </row>
        <row r="53877">
          <cell r="D53877" t="str">
            <v>VN</v>
          </cell>
          <cell r="G53877">
            <v>1991</v>
          </cell>
          <cell r="H53877">
            <v>8</v>
          </cell>
          <cell r="AD53877">
            <v>0</v>
          </cell>
        </row>
        <row r="53878">
          <cell r="D53878" t="str">
            <v>VN</v>
          </cell>
          <cell r="G53878">
            <v>1991</v>
          </cell>
          <cell r="H53878">
            <v>9</v>
          </cell>
          <cell r="AD53878">
            <v>0</v>
          </cell>
        </row>
        <row r="53879">
          <cell r="D53879" t="str">
            <v>VN</v>
          </cell>
          <cell r="G53879">
            <v>1991</v>
          </cell>
          <cell r="H53879">
            <v>10</v>
          </cell>
          <cell r="AD53879">
            <v>0</v>
          </cell>
        </row>
        <row r="53880">
          <cell r="D53880" t="str">
            <v>VN</v>
          </cell>
          <cell r="G53880">
            <v>1991</v>
          </cell>
          <cell r="H53880">
            <v>11</v>
          </cell>
          <cell r="AD53880">
            <v>0</v>
          </cell>
        </row>
        <row r="53881">
          <cell r="D53881" t="str">
            <v>VN</v>
          </cell>
          <cell r="G53881">
            <v>1991</v>
          </cell>
          <cell r="H53881">
            <v>12</v>
          </cell>
          <cell r="AD53881">
            <v>0</v>
          </cell>
        </row>
        <row r="53882">
          <cell r="D53882" t="str">
            <v>VN</v>
          </cell>
          <cell r="G53882">
            <v>1992</v>
          </cell>
          <cell r="H53882">
            <v>1</v>
          </cell>
          <cell r="AD53882">
            <v>0</v>
          </cell>
        </row>
        <row r="53883">
          <cell r="D53883" t="str">
            <v>VN</v>
          </cell>
          <cell r="G53883">
            <v>1992</v>
          </cell>
          <cell r="H53883">
            <v>2</v>
          </cell>
          <cell r="AD53883">
            <v>0</v>
          </cell>
        </row>
        <row r="53884">
          <cell r="D53884" t="str">
            <v>VN</v>
          </cell>
          <cell r="G53884">
            <v>1992</v>
          </cell>
          <cell r="H53884">
            <v>3</v>
          </cell>
          <cell r="AD53884">
            <v>0</v>
          </cell>
        </row>
        <row r="53885">
          <cell r="D53885" t="str">
            <v>VN</v>
          </cell>
          <cell r="G53885">
            <v>1992</v>
          </cell>
          <cell r="H53885">
            <v>4</v>
          </cell>
          <cell r="AD53885">
            <v>0</v>
          </cell>
        </row>
        <row r="53886">
          <cell r="D53886" t="str">
            <v>VN</v>
          </cell>
          <cell r="G53886">
            <v>1992</v>
          </cell>
          <cell r="H53886">
            <v>5</v>
          </cell>
          <cell r="AD53886">
            <v>0</v>
          </cell>
        </row>
        <row r="53887">
          <cell r="D53887" t="str">
            <v>VN</v>
          </cell>
          <cell r="G53887">
            <v>1992</v>
          </cell>
          <cell r="H53887">
            <v>6</v>
          </cell>
          <cell r="AD53887">
            <v>0</v>
          </cell>
        </row>
        <row r="53888">
          <cell r="D53888" t="str">
            <v>VN</v>
          </cell>
          <cell r="G53888">
            <v>1992</v>
          </cell>
          <cell r="H53888">
            <v>7</v>
          </cell>
          <cell r="AD53888">
            <v>0</v>
          </cell>
        </row>
        <row r="53889">
          <cell r="D53889" t="str">
            <v>VN</v>
          </cell>
          <cell r="G53889">
            <v>1992</v>
          </cell>
          <cell r="H53889">
            <v>8</v>
          </cell>
          <cell r="AD53889">
            <v>0</v>
          </cell>
        </row>
        <row r="53890">
          <cell r="D53890" t="str">
            <v>VN</v>
          </cell>
          <cell r="G53890">
            <v>1992</v>
          </cell>
          <cell r="H53890">
            <v>9</v>
          </cell>
          <cell r="AD53890">
            <v>0</v>
          </cell>
        </row>
        <row r="53891">
          <cell r="D53891" t="str">
            <v>VN</v>
          </cell>
          <cell r="G53891">
            <v>1992</v>
          </cell>
          <cell r="H53891">
            <v>10</v>
          </cell>
          <cell r="AD53891">
            <v>0</v>
          </cell>
        </row>
        <row r="53892">
          <cell r="D53892" t="str">
            <v>VN</v>
          </cell>
          <cell r="G53892">
            <v>1992</v>
          </cell>
          <cell r="H53892">
            <v>11</v>
          </cell>
          <cell r="AD53892">
            <v>0</v>
          </cell>
        </row>
        <row r="53893">
          <cell r="D53893" t="str">
            <v>VN</v>
          </cell>
          <cell r="G53893">
            <v>1992</v>
          </cell>
          <cell r="H53893">
            <v>12</v>
          </cell>
          <cell r="AD53893">
            <v>0</v>
          </cell>
        </row>
        <row r="53894">
          <cell r="D53894" t="str">
            <v>VN</v>
          </cell>
          <cell r="G53894">
            <v>1993</v>
          </cell>
          <cell r="H53894">
            <v>1</v>
          </cell>
          <cell r="AD53894">
            <v>0</v>
          </cell>
        </row>
        <row r="53895">
          <cell r="D53895" t="str">
            <v>VN</v>
          </cell>
          <cell r="G53895">
            <v>1993</v>
          </cell>
          <cell r="H53895">
            <v>2</v>
          </cell>
          <cell r="AD53895">
            <v>0</v>
          </cell>
        </row>
        <row r="53896">
          <cell r="D53896" t="str">
            <v>VN</v>
          </cell>
          <cell r="G53896">
            <v>1993</v>
          </cell>
          <cell r="H53896">
            <v>3</v>
          </cell>
          <cell r="AD53896">
            <v>0</v>
          </cell>
        </row>
        <row r="53897">
          <cell r="D53897" t="str">
            <v>VN</v>
          </cell>
          <cell r="G53897">
            <v>1993</v>
          </cell>
          <cell r="H53897">
            <v>4</v>
          </cell>
          <cell r="AD53897">
            <v>0</v>
          </cell>
        </row>
        <row r="53898">
          <cell r="D53898" t="str">
            <v>VN</v>
          </cell>
          <cell r="G53898">
            <v>1993</v>
          </cell>
          <cell r="H53898">
            <v>5</v>
          </cell>
          <cell r="AD53898">
            <v>0</v>
          </cell>
        </row>
        <row r="53899">
          <cell r="D53899" t="str">
            <v>VN</v>
          </cell>
          <cell r="G53899">
            <v>1993</v>
          </cell>
          <cell r="H53899">
            <v>6</v>
          </cell>
          <cell r="AD53899">
            <v>0</v>
          </cell>
        </row>
        <row r="53900">
          <cell r="D53900" t="str">
            <v>VN</v>
          </cell>
          <cell r="G53900">
            <v>1993</v>
          </cell>
          <cell r="H53900">
            <v>7</v>
          </cell>
          <cell r="AD53900">
            <v>0</v>
          </cell>
        </row>
        <row r="53901">
          <cell r="D53901" t="str">
            <v>VN</v>
          </cell>
          <cell r="G53901">
            <v>1993</v>
          </cell>
          <cell r="H53901">
            <v>8</v>
          </cell>
          <cell r="AD53901">
            <v>0</v>
          </cell>
        </row>
        <row r="53902">
          <cell r="D53902" t="str">
            <v>VN</v>
          </cell>
          <cell r="G53902">
            <v>1993</v>
          </cell>
          <cell r="H53902">
            <v>9</v>
          </cell>
          <cell r="AD53902">
            <v>0</v>
          </cell>
        </row>
        <row r="53903">
          <cell r="D53903" t="str">
            <v>VN</v>
          </cell>
          <cell r="G53903">
            <v>1993</v>
          </cell>
          <cell r="H53903">
            <v>10</v>
          </cell>
          <cell r="AD53903">
            <v>0</v>
          </cell>
        </row>
        <row r="53904">
          <cell r="D53904" t="str">
            <v>VN</v>
          </cell>
          <cell r="G53904">
            <v>1993</v>
          </cell>
          <cell r="H53904">
            <v>11</v>
          </cell>
          <cell r="AD53904">
            <v>0</v>
          </cell>
        </row>
        <row r="53905">
          <cell r="D53905" t="str">
            <v>VN</v>
          </cell>
          <cell r="G53905">
            <v>1993</v>
          </cell>
          <cell r="H53905">
            <v>12</v>
          </cell>
          <cell r="AD53905">
            <v>0</v>
          </cell>
        </row>
        <row r="53906">
          <cell r="D53906" t="str">
            <v>VN</v>
          </cell>
          <cell r="G53906">
            <v>1994</v>
          </cell>
          <cell r="H53906">
            <v>1</v>
          </cell>
          <cell r="AD53906">
            <v>0</v>
          </cell>
        </row>
        <row r="53907">
          <cell r="D53907" t="str">
            <v>VN</v>
          </cell>
          <cell r="G53907">
            <v>1994</v>
          </cell>
          <cell r="H53907">
            <v>2</v>
          </cell>
          <cell r="AD53907">
            <v>0</v>
          </cell>
        </row>
        <row r="53908">
          <cell r="D53908" t="str">
            <v>VN</v>
          </cell>
          <cell r="G53908">
            <v>1994</v>
          </cell>
          <cell r="H53908">
            <v>3</v>
          </cell>
          <cell r="AD53908">
            <v>0</v>
          </cell>
        </row>
        <row r="53909">
          <cell r="D53909" t="str">
            <v>VN</v>
          </cell>
          <cell r="G53909">
            <v>1994</v>
          </cell>
          <cell r="H53909">
            <v>4</v>
          </cell>
          <cell r="AD53909">
            <v>0</v>
          </cell>
        </row>
        <row r="53910">
          <cell r="D53910" t="str">
            <v>VN</v>
          </cell>
          <cell r="G53910">
            <v>1994</v>
          </cell>
          <cell r="H53910">
            <v>5</v>
          </cell>
          <cell r="AD53910">
            <v>0</v>
          </cell>
        </row>
        <row r="53911">
          <cell r="D53911" t="str">
            <v>VN</v>
          </cell>
          <cell r="G53911">
            <v>1994</v>
          </cell>
          <cell r="H53911">
            <v>6</v>
          </cell>
          <cell r="AD53911">
            <v>0</v>
          </cell>
        </row>
        <row r="53912">
          <cell r="D53912" t="str">
            <v>VN</v>
          </cell>
          <cell r="G53912">
            <v>1994</v>
          </cell>
          <cell r="H53912">
            <v>7</v>
          </cell>
          <cell r="AD53912">
            <v>0</v>
          </cell>
        </row>
        <row r="53913">
          <cell r="D53913" t="str">
            <v>VN</v>
          </cell>
          <cell r="G53913">
            <v>1994</v>
          </cell>
          <cell r="H53913">
            <v>8</v>
          </cell>
          <cell r="AD53913">
            <v>0</v>
          </cell>
        </row>
        <row r="53914">
          <cell r="D53914" t="str">
            <v>VN</v>
          </cell>
          <cell r="G53914">
            <v>1994</v>
          </cell>
          <cell r="H53914">
            <v>9</v>
          </cell>
          <cell r="AD53914">
            <v>0</v>
          </cell>
        </row>
        <row r="53915">
          <cell r="D53915" t="str">
            <v>VN</v>
          </cell>
          <cell r="G53915">
            <v>1994</v>
          </cell>
          <cell r="H53915">
            <v>10</v>
          </cell>
          <cell r="AD53915">
            <v>0</v>
          </cell>
        </row>
        <row r="53916">
          <cell r="D53916" t="str">
            <v>VN</v>
          </cell>
          <cell r="G53916">
            <v>1994</v>
          </cell>
          <cell r="H53916">
            <v>11</v>
          </cell>
          <cell r="AD53916">
            <v>0</v>
          </cell>
        </row>
        <row r="53917">
          <cell r="D53917" t="str">
            <v>VN</v>
          </cell>
          <cell r="G53917">
            <v>1994</v>
          </cell>
          <cell r="H53917">
            <v>12</v>
          </cell>
          <cell r="AD53917">
            <v>0</v>
          </cell>
        </row>
        <row r="53918">
          <cell r="D53918" t="str">
            <v>VN</v>
          </cell>
          <cell r="G53918">
            <v>1995</v>
          </cell>
          <cell r="H53918">
            <v>1</v>
          </cell>
          <cell r="AD53918">
            <v>0</v>
          </cell>
        </row>
        <row r="53919">
          <cell r="D53919" t="str">
            <v>VN</v>
          </cell>
          <cell r="G53919">
            <v>1995</v>
          </cell>
          <cell r="H53919">
            <v>2</v>
          </cell>
          <cell r="AD53919">
            <v>0</v>
          </cell>
        </row>
        <row r="53920">
          <cell r="D53920" t="str">
            <v>VN</v>
          </cell>
          <cell r="G53920">
            <v>1995</v>
          </cell>
          <cell r="H53920">
            <v>3</v>
          </cell>
          <cell r="AD53920">
            <v>0</v>
          </cell>
        </row>
        <row r="53921">
          <cell r="D53921" t="str">
            <v>VN</v>
          </cell>
          <cell r="G53921">
            <v>1995</v>
          </cell>
          <cell r="H53921">
            <v>4</v>
          </cell>
          <cell r="AD53921">
            <v>0</v>
          </cell>
        </row>
        <row r="53922">
          <cell r="D53922" t="str">
            <v>VN</v>
          </cell>
          <cell r="G53922">
            <v>1995</v>
          </cell>
          <cell r="H53922">
            <v>5</v>
          </cell>
          <cell r="AD53922">
            <v>0</v>
          </cell>
        </row>
        <row r="53923">
          <cell r="D53923" t="str">
            <v>VN</v>
          </cell>
          <cell r="G53923">
            <v>1995</v>
          </cell>
          <cell r="H53923">
            <v>6</v>
          </cell>
          <cell r="AD53923">
            <v>0</v>
          </cell>
        </row>
        <row r="53924">
          <cell r="D53924" t="str">
            <v>VN</v>
          </cell>
          <cell r="G53924">
            <v>1995</v>
          </cell>
          <cell r="H53924">
            <v>7</v>
          </cell>
          <cell r="AD53924">
            <v>0</v>
          </cell>
        </row>
        <row r="53925">
          <cell r="D53925" t="str">
            <v>VN</v>
          </cell>
          <cell r="G53925">
            <v>1995</v>
          </cell>
          <cell r="H53925">
            <v>8</v>
          </cell>
          <cell r="AD53925">
            <v>0</v>
          </cell>
        </row>
        <row r="53926">
          <cell r="D53926" t="str">
            <v>VN</v>
          </cell>
          <cell r="G53926">
            <v>1995</v>
          </cell>
          <cell r="H53926">
            <v>9</v>
          </cell>
          <cell r="AD53926">
            <v>0</v>
          </cell>
        </row>
        <row r="53927">
          <cell r="D53927" t="str">
            <v>VN</v>
          </cell>
          <cell r="G53927">
            <v>1995</v>
          </cell>
          <cell r="H53927">
            <v>10</v>
          </cell>
          <cell r="AD53927">
            <v>0</v>
          </cell>
        </row>
        <row r="53928">
          <cell r="D53928" t="str">
            <v>VN</v>
          </cell>
          <cell r="G53928">
            <v>1995</v>
          </cell>
          <cell r="H53928">
            <v>11</v>
          </cell>
          <cell r="AD53928">
            <v>0</v>
          </cell>
        </row>
        <row r="53929">
          <cell r="D53929" t="str">
            <v>VN</v>
          </cell>
          <cell r="G53929">
            <v>1995</v>
          </cell>
          <cell r="H53929">
            <v>12</v>
          </cell>
          <cell r="AD53929">
            <v>0</v>
          </cell>
        </row>
        <row r="53930">
          <cell r="D53930" t="str">
            <v>VN</v>
          </cell>
          <cell r="G53930">
            <v>1996</v>
          </cell>
          <cell r="H53930">
            <v>1</v>
          </cell>
          <cell r="AD53930">
            <v>0</v>
          </cell>
        </row>
        <row r="53931">
          <cell r="D53931" t="str">
            <v>VN</v>
          </cell>
          <cell r="G53931">
            <v>1996</v>
          </cell>
          <cell r="H53931">
            <v>2</v>
          </cell>
          <cell r="AD53931">
            <v>0</v>
          </cell>
        </row>
        <row r="53932">
          <cell r="D53932" t="str">
            <v>VN</v>
          </cell>
          <cell r="G53932">
            <v>1996</v>
          </cell>
          <cell r="H53932">
            <v>3</v>
          </cell>
          <cell r="AD53932">
            <v>0</v>
          </cell>
        </row>
        <row r="53933">
          <cell r="D53933" t="str">
            <v>VN</v>
          </cell>
          <cell r="G53933">
            <v>1996</v>
          </cell>
          <cell r="H53933">
            <v>4</v>
          </cell>
          <cell r="AD53933">
            <v>0</v>
          </cell>
        </row>
        <row r="53934">
          <cell r="D53934" t="str">
            <v>VN</v>
          </cell>
          <cell r="G53934">
            <v>1996</v>
          </cell>
          <cell r="H53934">
            <v>5</v>
          </cell>
          <cell r="AD53934">
            <v>0</v>
          </cell>
        </row>
        <row r="53935">
          <cell r="D53935" t="str">
            <v>VN</v>
          </cell>
          <cell r="G53935">
            <v>1996</v>
          </cell>
          <cell r="H53935">
            <v>6</v>
          </cell>
          <cell r="AD53935">
            <v>0</v>
          </cell>
        </row>
        <row r="53936">
          <cell r="D53936" t="str">
            <v>VN</v>
          </cell>
          <cell r="G53936">
            <v>1996</v>
          </cell>
          <cell r="H53936">
            <v>7</v>
          </cell>
          <cell r="AD53936">
            <v>0</v>
          </cell>
        </row>
        <row r="53937">
          <cell r="D53937" t="str">
            <v>VN</v>
          </cell>
          <cell r="G53937">
            <v>1996</v>
          </cell>
          <cell r="H53937">
            <v>8</v>
          </cell>
          <cell r="AD53937">
            <v>0</v>
          </cell>
        </row>
        <row r="53938">
          <cell r="D53938" t="str">
            <v>VN</v>
          </cell>
          <cell r="G53938">
            <v>1996</v>
          </cell>
          <cell r="H53938">
            <v>9</v>
          </cell>
          <cell r="AD53938">
            <v>0</v>
          </cell>
        </row>
        <row r="53939">
          <cell r="D53939" t="str">
            <v>VN</v>
          </cell>
          <cell r="G53939">
            <v>1996</v>
          </cell>
          <cell r="H53939">
            <v>10</v>
          </cell>
          <cell r="AD53939">
            <v>0</v>
          </cell>
        </row>
        <row r="53940">
          <cell r="D53940" t="str">
            <v>VN</v>
          </cell>
          <cell r="G53940">
            <v>1996</v>
          </cell>
          <cell r="H53940">
            <v>11</v>
          </cell>
          <cell r="AD53940">
            <v>0</v>
          </cell>
        </row>
        <row r="53941">
          <cell r="D53941" t="str">
            <v>VN</v>
          </cell>
          <cell r="G53941">
            <v>1996</v>
          </cell>
          <cell r="H53941">
            <v>12</v>
          </cell>
          <cell r="AD53941">
            <v>0</v>
          </cell>
        </row>
        <row r="53942">
          <cell r="D53942" t="str">
            <v>VN</v>
          </cell>
          <cell r="G53942">
            <v>1997</v>
          </cell>
          <cell r="H53942">
            <v>1</v>
          </cell>
          <cell r="AD53942">
            <v>0</v>
          </cell>
        </row>
        <row r="53943">
          <cell r="D53943" t="str">
            <v>VN</v>
          </cell>
          <cell r="G53943">
            <v>1997</v>
          </cell>
          <cell r="H53943">
            <v>2</v>
          </cell>
          <cell r="AD53943">
            <v>0</v>
          </cell>
        </row>
        <row r="53944">
          <cell r="D53944" t="str">
            <v>VN</v>
          </cell>
          <cell r="G53944">
            <v>1997</v>
          </cell>
          <cell r="H53944">
            <v>3</v>
          </cell>
          <cell r="AD53944">
            <v>0</v>
          </cell>
        </row>
        <row r="53945">
          <cell r="D53945" t="str">
            <v>VN</v>
          </cell>
          <cell r="G53945">
            <v>1997</v>
          </cell>
          <cell r="H53945">
            <v>4</v>
          </cell>
          <cell r="AD53945">
            <v>0</v>
          </cell>
        </row>
        <row r="53946">
          <cell r="D53946" t="str">
            <v>VN</v>
          </cell>
          <cell r="G53946">
            <v>1997</v>
          </cell>
          <cell r="H53946">
            <v>5</v>
          </cell>
          <cell r="AD53946">
            <v>0</v>
          </cell>
        </row>
        <row r="53947">
          <cell r="D53947" t="str">
            <v>VN</v>
          </cell>
          <cell r="G53947">
            <v>1997</v>
          </cell>
          <cell r="H53947">
            <v>6</v>
          </cell>
          <cell r="AD53947">
            <v>0</v>
          </cell>
        </row>
        <row r="53948">
          <cell r="D53948" t="str">
            <v>VN</v>
          </cell>
          <cell r="G53948">
            <v>1997</v>
          </cell>
          <cell r="H53948">
            <v>7</v>
          </cell>
          <cell r="AD53948">
            <v>0</v>
          </cell>
        </row>
        <row r="53949">
          <cell r="D53949" t="str">
            <v>VN</v>
          </cell>
          <cell r="G53949">
            <v>1997</v>
          </cell>
          <cell r="H53949">
            <v>8</v>
          </cell>
          <cell r="AD53949">
            <v>0</v>
          </cell>
        </row>
        <row r="53950">
          <cell r="D53950" t="str">
            <v>VN</v>
          </cell>
          <cell r="G53950">
            <v>1997</v>
          </cell>
          <cell r="H53950">
            <v>9</v>
          </cell>
          <cell r="AD53950">
            <v>0</v>
          </cell>
        </row>
        <row r="53951">
          <cell r="D53951" t="str">
            <v>VN</v>
          </cell>
          <cell r="G53951">
            <v>1997</v>
          </cell>
          <cell r="H53951">
            <v>10</v>
          </cell>
          <cell r="AD53951">
            <v>0</v>
          </cell>
        </row>
        <row r="53952">
          <cell r="D53952" t="str">
            <v>VN</v>
          </cell>
          <cell r="G53952">
            <v>1997</v>
          </cell>
          <cell r="H53952">
            <v>11</v>
          </cell>
          <cell r="AD53952">
            <v>0</v>
          </cell>
        </row>
        <row r="53953">
          <cell r="D53953" t="str">
            <v>VN</v>
          </cell>
          <cell r="G53953">
            <v>1997</v>
          </cell>
          <cell r="H53953">
            <v>12</v>
          </cell>
          <cell r="AD53953">
            <v>0</v>
          </cell>
        </row>
        <row r="53954">
          <cell r="D53954" t="str">
            <v>VN</v>
          </cell>
          <cell r="G53954">
            <v>1998</v>
          </cell>
          <cell r="H53954">
            <v>1</v>
          </cell>
          <cell r="AD53954">
            <v>0</v>
          </cell>
        </row>
        <row r="53955">
          <cell r="D53955" t="str">
            <v>VN</v>
          </cell>
          <cell r="G53955">
            <v>1998</v>
          </cell>
          <cell r="H53955">
            <v>2</v>
          </cell>
          <cell r="AD53955">
            <v>0</v>
          </cell>
        </row>
        <row r="53956">
          <cell r="D53956" t="str">
            <v>VN</v>
          </cell>
          <cell r="G53956">
            <v>1998</v>
          </cell>
          <cell r="H53956">
            <v>3</v>
          </cell>
          <cell r="AD53956">
            <v>0</v>
          </cell>
        </row>
        <row r="53957">
          <cell r="D53957" t="str">
            <v>VN</v>
          </cell>
          <cell r="G53957">
            <v>1998</v>
          </cell>
          <cell r="H53957">
            <v>4</v>
          </cell>
          <cell r="AD53957">
            <v>0</v>
          </cell>
        </row>
        <row r="53958">
          <cell r="D53958" t="str">
            <v>VN</v>
          </cell>
          <cell r="G53958">
            <v>1998</v>
          </cell>
          <cell r="H53958">
            <v>5</v>
          </cell>
          <cell r="AD53958">
            <v>0</v>
          </cell>
        </row>
        <row r="53959">
          <cell r="D53959" t="str">
            <v>VN</v>
          </cell>
          <cell r="G53959">
            <v>1998</v>
          </cell>
          <cell r="H53959">
            <v>6</v>
          </cell>
          <cell r="AD53959">
            <v>0</v>
          </cell>
        </row>
        <row r="53960">
          <cell r="D53960" t="str">
            <v>VN</v>
          </cell>
          <cell r="G53960">
            <v>1998</v>
          </cell>
          <cell r="H53960">
            <v>7</v>
          </cell>
          <cell r="AD53960">
            <v>0</v>
          </cell>
        </row>
        <row r="53961">
          <cell r="D53961" t="str">
            <v>VN</v>
          </cell>
          <cell r="G53961">
            <v>1998</v>
          </cell>
          <cell r="H53961">
            <v>8</v>
          </cell>
          <cell r="AD53961">
            <v>0</v>
          </cell>
        </row>
        <row r="53962">
          <cell r="D53962" t="str">
            <v>VN</v>
          </cell>
          <cell r="G53962">
            <v>1998</v>
          </cell>
          <cell r="H53962">
            <v>9</v>
          </cell>
          <cell r="AD53962">
            <v>0</v>
          </cell>
        </row>
        <row r="53963">
          <cell r="D53963" t="str">
            <v>VN</v>
          </cell>
          <cell r="G53963">
            <v>1998</v>
          </cell>
          <cell r="H53963">
            <v>10</v>
          </cell>
          <cell r="AD53963">
            <v>0</v>
          </cell>
        </row>
        <row r="53964">
          <cell r="D53964" t="str">
            <v>VN</v>
          </cell>
          <cell r="G53964">
            <v>1998</v>
          </cell>
          <cell r="H53964">
            <v>11</v>
          </cell>
          <cell r="AD53964">
            <v>0</v>
          </cell>
        </row>
        <row r="53965">
          <cell r="D53965" t="str">
            <v>VN</v>
          </cell>
          <cell r="G53965">
            <v>1998</v>
          </cell>
          <cell r="H53965">
            <v>12</v>
          </cell>
          <cell r="AD53965">
            <v>0</v>
          </cell>
        </row>
        <row r="53966">
          <cell r="D53966" t="str">
            <v>VN</v>
          </cell>
          <cell r="G53966">
            <v>1999</v>
          </cell>
          <cell r="H53966">
            <v>1</v>
          </cell>
          <cell r="AD53966">
            <v>0</v>
          </cell>
        </row>
        <row r="53967">
          <cell r="D53967" t="str">
            <v>VN</v>
          </cell>
          <cell r="G53967">
            <v>1999</v>
          </cell>
          <cell r="H53967">
            <v>2</v>
          </cell>
          <cell r="AD53967">
            <v>0</v>
          </cell>
        </row>
        <row r="53968">
          <cell r="D53968" t="str">
            <v>VN</v>
          </cell>
          <cell r="G53968">
            <v>1999</v>
          </cell>
          <cell r="H53968">
            <v>3</v>
          </cell>
          <cell r="AD53968">
            <v>0</v>
          </cell>
        </row>
        <row r="53969">
          <cell r="D53969" t="str">
            <v>VN</v>
          </cell>
          <cell r="G53969">
            <v>1999</v>
          </cell>
          <cell r="H53969">
            <v>4</v>
          </cell>
          <cell r="AD53969">
            <v>0</v>
          </cell>
        </row>
        <row r="53970">
          <cell r="D53970" t="str">
            <v>VN</v>
          </cell>
          <cell r="G53970">
            <v>1999</v>
          </cell>
          <cell r="H53970">
            <v>5</v>
          </cell>
          <cell r="AD53970">
            <v>0</v>
          </cell>
        </row>
        <row r="53971">
          <cell r="D53971" t="str">
            <v>VN</v>
          </cell>
          <cell r="G53971">
            <v>1999</v>
          </cell>
          <cell r="H53971">
            <v>6</v>
          </cell>
          <cell r="AD53971">
            <v>0</v>
          </cell>
        </row>
        <row r="53972">
          <cell r="D53972" t="str">
            <v>VN</v>
          </cell>
          <cell r="G53972">
            <v>1999</v>
          </cell>
          <cell r="H53972">
            <v>7</v>
          </cell>
          <cell r="AD53972">
            <v>0</v>
          </cell>
        </row>
        <row r="53973">
          <cell r="D53973" t="str">
            <v>VN</v>
          </cell>
          <cell r="G53973">
            <v>1999</v>
          </cell>
          <cell r="H53973">
            <v>8</v>
          </cell>
          <cell r="AD53973">
            <v>0</v>
          </cell>
        </row>
        <row r="53974">
          <cell r="D53974" t="str">
            <v>VN</v>
          </cell>
          <cell r="G53974">
            <v>1999</v>
          </cell>
          <cell r="H53974">
            <v>9</v>
          </cell>
          <cell r="AD53974">
            <v>0</v>
          </cell>
        </row>
        <row r="53975">
          <cell r="D53975" t="str">
            <v>VN</v>
          </cell>
          <cell r="G53975">
            <v>1999</v>
          </cell>
          <cell r="H53975">
            <v>10</v>
          </cell>
          <cell r="AD53975">
            <v>0</v>
          </cell>
        </row>
        <row r="53976">
          <cell r="D53976" t="str">
            <v>VN</v>
          </cell>
          <cell r="G53976">
            <v>1999</v>
          </cell>
          <cell r="H53976">
            <v>11</v>
          </cell>
          <cell r="AD53976">
            <v>0</v>
          </cell>
        </row>
        <row r="53977">
          <cell r="D53977" t="str">
            <v>VN</v>
          </cell>
          <cell r="G53977">
            <v>1999</v>
          </cell>
          <cell r="H53977">
            <v>12</v>
          </cell>
          <cell r="AD53977">
            <v>0</v>
          </cell>
        </row>
        <row r="53978">
          <cell r="D53978" t="str">
            <v>VN</v>
          </cell>
          <cell r="G53978">
            <v>2000</v>
          </cell>
          <cell r="H53978">
            <v>1</v>
          </cell>
          <cell r="AD53978">
            <v>0</v>
          </cell>
        </row>
        <row r="53979">
          <cell r="D53979" t="str">
            <v>VN</v>
          </cell>
          <cell r="G53979">
            <v>2000</v>
          </cell>
          <cell r="H53979">
            <v>2</v>
          </cell>
          <cell r="AD53979">
            <v>0</v>
          </cell>
        </row>
        <row r="53980">
          <cell r="D53980" t="str">
            <v>VN</v>
          </cell>
          <cell r="G53980">
            <v>2000</v>
          </cell>
          <cell r="H53980">
            <v>3</v>
          </cell>
          <cell r="AD53980">
            <v>0</v>
          </cell>
        </row>
        <row r="53981">
          <cell r="D53981" t="str">
            <v>VN</v>
          </cell>
          <cell r="G53981">
            <v>2000</v>
          </cell>
          <cell r="H53981">
            <v>4</v>
          </cell>
          <cell r="AD53981">
            <v>0</v>
          </cell>
        </row>
        <row r="53982">
          <cell r="D53982" t="str">
            <v>VN</v>
          </cell>
          <cell r="G53982">
            <v>2000</v>
          </cell>
          <cell r="H53982">
            <v>5</v>
          </cell>
          <cell r="AD53982">
            <v>0</v>
          </cell>
        </row>
        <row r="53983">
          <cell r="D53983" t="str">
            <v>VN</v>
          </cell>
          <cell r="G53983">
            <v>2000</v>
          </cell>
          <cell r="H53983">
            <v>6</v>
          </cell>
          <cell r="AD53983">
            <v>0</v>
          </cell>
        </row>
        <row r="53984">
          <cell r="D53984" t="str">
            <v>VN</v>
          </cell>
          <cell r="G53984">
            <v>2000</v>
          </cell>
          <cell r="H53984">
            <v>7</v>
          </cell>
          <cell r="AD53984">
            <v>0</v>
          </cell>
        </row>
        <row r="53985">
          <cell r="D53985" t="str">
            <v>VN</v>
          </cell>
          <cell r="G53985">
            <v>2000</v>
          </cell>
          <cell r="H53985">
            <v>8</v>
          </cell>
          <cell r="AD53985">
            <v>0</v>
          </cell>
        </row>
        <row r="53986">
          <cell r="D53986" t="str">
            <v>VN</v>
          </cell>
          <cell r="G53986">
            <v>2000</v>
          </cell>
          <cell r="H53986">
            <v>9</v>
          </cell>
          <cell r="AD53986">
            <v>0</v>
          </cell>
        </row>
        <row r="53987">
          <cell r="D53987" t="str">
            <v>VN</v>
          </cell>
          <cell r="G53987">
            <v>2000</v>
          </cell>
          <cell r="H53987">
            <v>10</v>
          </cell>
          <cell r="AD53987">
            <v>0</v>
          </cell>
        </row>
        <row r="53988">
          <cell r="D53988" t="str">
            <v>VN</v>
          </cell>
          <cell r="G53988">
            <v>2000</v>
          </cell>
          <cell r="H53988">
            <v>11</v>
          </cell>
          <cell r="AD53988">
            <v>0</v>
          </cell>
        </row>
        <row r="53989">
          <cell r="D53989" t="str">
            <v>VN</v>
          </cell>
          <cell r="G53989">
            <v>2000</v>
          </cell>
          <cell r="H53989">
            <v>12</v>
          </cell>
          <cell r="AD53989">
            <v>0</v>
          </cell>
        </row>
        <row r="53990">
          <cell r="D53990" t="str">
            <v>VN</v>
          </cell>
          <cell r="G53990">
            <v>2001</v>
          </cell>
          <cell r="H53990">
            <v>1</v>
          </cell>
          <cell r="AD53990">
            <v>0</v>
          </cell>
        </row>
        <row r="53991">
          <cell r="D53991" t="str">
            <v>VN</v>
          </cell>
          <cell r="G53991">
            <v>2001</v>
          </cell>
          <cell r="H53991">
            <v>2</v>
          </cell>
          <cell r="AD53991">
            <v>0</v>
          </cell>
        </row>
        <row r="53992">
          <cell r="D53992" t="str">
            <v>VN</v>
          </cell>
          <cell r="G53992">
            <v>2001</v>
          </cell>
          <cell r="H53992">
            <v>3</v>
          </cell>
          <cell r="AD53992">
            <v>0</v>
          </cell>
        </row>
        <row r="53993">
          <cell r="D53993" t="str">
            <v>VN</v>
          </cell>
          <cell r="G53993">
            <v>2001</v>
          </cell>
          <cell r="H53993">
            <v>4</v>
          </cell>
          <cell r="AD53993">
            <v>0</v>
          </cell>
        </row>
        <row r="53994">
          <cell r="D53994" t="str">
            <v>VN</v>
          </cell>
          <cell r="G53994">
            <v>2001</v>
          </cell>
          <cell r="H53994">
            <v>5</v>
          </cell>
          <cell r="AD53994">
            <v>0</v>
          </cell>
        </row>
        <row r="53995">
          <cell r="D53995" t="str">
            <v>VN</v>
          </cell>
          <cell r="G53995">
            <v>2001</v>
          </cell>
          <cell r="H53995">
            <v>6</v>
          </cell>
          <cell r="AD53995">
            <v>0</v>
          </cell>
        </row>
        <row r="53996">
          <cell r="D53996" t="str">
            <v>VN</v>
          </cell>
          <cell r="G53996">
            <v>2001</v>
          </cell>
          <cell r="H53996">
            <v>7</v>
          </cell>
          <cell r="AD53996">
            <v>0</v>
          </cell>
        </row>
        <row r="53997">
          <cell r="D53997" t="str">
            <v>VN</v>
          </cell>
          <cell r="G53997">
            <v>2001</v>
          </cell>
          <cell r="H53997">
            <v>8</v>
          </cell>
          <cell r="AD53997">
            <v>0</v>
          </cell>
        </row>
        <row r="53998">
          <cell r="D53998" t="str">
            <v>VN</v>
          </cell>
          <cell r="G53998">
            <v>2001</v>
          </cell>
          <cell r="H53998">
            <v>9</v>
          </cell>
          <cell r="AD53998">
            <v>0</v>
          </cell>
        </row>
        <row r="53999">
          <cell r="D53999" t="str">
            <v>VN</v>
          </cell>
          <cell r="G53999">
            <v>2001</v>
          </cell>
          <cell r="H53999">
            <v>10</v>
          </cell>
          <cell r="AD53999">
            <v>0</v>
          </cell>
        </row>
        <row r="54000">
          <cell r="D54000" t="str">
            <v>VN</v>
          </cell>
          <cell r="G54000">
            <v>2001</v>
          </cell>
          <cell r="H54000">
            <v>11</v>
          </cell>
          <cell r="AD54000">
            <v>0</v>
          </cell>
        </row>
        <row r="54001">
          <cell r="D54001" t="str">
            <v>VN</v>
          </cell>
          <cell r="G54001">
            <v>2001</v>
          </cell>
          <cell r="H54001">
            <v>12</v>
          </cell>
          <cell r="AD54001">
            <v>0</v>
          </cell>
        </row>
        <row r="54002">
          <cell r="D54002" t="str">
            <v>VN</v>
          </cell>
          <cell r="G54002">
            <v>2002</v>
          </cell>
          <cell r="H54002">
            <v>1</v>
          </cell>
          <cell r="AD54002">
            <v>0</v>
          </cell>
        </row>
        <row r="54003">
          <cell r="D54003" t="str">
            <v>VN</v>
          </cell>
          <cell r="G54003">
            <v>2002</v>
          </cell>
          <cell r="H54003">
            <v>2</v>
          </cell>
          <cell r="AD54003">
            <v>0</v>
          </cell>
        </row>
        <row r="54004">
          <cell r="D54004" t="str">
            <v>VN</v>
          </cell>
          <cell r="G54004">
            <v>2002</v>
          </cell>
          <cell r="H54004">
            <v>3</v>
          </cell>
          <cell r="AD54004">
            <v>0</v>
          </cell>
        </row>
        <row r="54005">
          <cell r="D54005" t="str">
            <v>VN</v>
          </cell>
          <cell r="G54005">
            <v>2002</v>
          </cell>
          <cell r="H54005">
            <v>4</v>
          </cell>
          <cell r="AD54005">
            <v>0</v>
          </cell>
        </row>
        <row r="54006">
          <cell r="D54006" t="str">
            <v>VN</v>
          </cell>
          <cell r="G54006">
            <v>2002</v>
          </cell>
          <cell r="H54006">
            <v>5</v>
          </cell>
          <cell r="AD54006">
            <v>0</v>
          </cell>
        </row>
        <row r="54007">
          <cell r="D54007" t="str">
            <v>VN</v>
          </cell>
          <cell r="G54007">
            <v>2002</v>
          </cell>
          <cell r="H54007">
            <v>6</v>
          </cell>
          <cell r="AD54007">
            <v>0</v>
          </cell>
        </row>
        <row r="54008">
          <cell r="D54008" t="str">
            <v>VN</v>
          </cell>
          <cell r="G54008">
            <v>2002</v>
          </cell>
          <cell r="H54008">
            <v>7</v>
          </cell>
          <cell r="AD54008">
            <v>0</v>
          </cell>
        </row>
        <row r="54009">
          <cell r="D54009" t="str">
            <v>VN</v>
          </cell>
          <cell r="G54009">
            <v>2002</v>
          </cell>
          <cell r="H54009">
            <v>8</v>
          </cell>
          <cell r="AD54009">
            <v>0</v>
          </cell>
        </row>
        <row r="54010">
          <cell r="D54010" t="str">
            <v>VN</v>
          </cell>
          <cell r="G54010">
            <v>2002</v>
          </cell>
          <cell r="H54010">
            <v>9</v>
          </cell>
          <cell r="AD54010">
            <v>0</v>
          </cell>
        </row>
        <row r="54011">
          <cell r="D54011" t="str">
            <v>VN</v>
          </cell>
          <cell r="G54011">
            <v>2002</v>
          </cell>
          <cell r="H54011">
            <v>10</v>
          </cell>
          <cell r="AD54011">
            <v>0</v>
          </cell>
        </row>
        <row r="54012">
          <cell r="D54012" t="str">
            <v>VN</v>
          </cell>
          <cell r="G54012">
            <v>2002</v>
          </cell>
          <cell r="H54012">
            <v>11</v>
          </cell>
          <cell r="AD54012">
            <v>0</v>
          </cell>
        </row>
        <row r="54013">
          <cell r="D54013" t="str">
            <v>VN</v>
          </cell>
          <cell r="G54013">
            <v>2002</v>
          </cell>
          <cell r="H54013">
            <v>12</v>
          </cell>
          <cell r="AD54013">
            <v>0</v>
          </cell>
        </row>
        <row r="54014">
          <cell r="D54014" t="str">
            <v>VN</v>
          </cell>
          <cell r="G54014">
            <v>2003</v>
          </cell>
          <cell r="H54014">
            <v>1</v>
          </cell>
          <cell r="AD54014">
            <v>0</v>
          </cell>
        </row>
        <row r="54015">
          <cell r="D54015" t="str">
            <v>VN</v>
          </cell>
          <cell r="G54015">
            <v>2003</v>
          </cell>
          <cell r="H54015">
            <v>2</v>
          </cell>
          <cell r="AD54015">
            <v>0</v>
          </cell>
        </row>
        <row r="54016">
          <cell r="D54016" t="str">
            <v>VN</v>
          </cell>
          <cell r="G54016">
            <v>2003</v>
          </cell>
          <cell r="H54016">
            <v>3</v>
          </cell>
          <cell r="AD54016">
            <v>0</v>
          </cell>
        </row>
        <row r="54017">
          <cell r="D54017" t="str">
            <v>VN</v>
          </cell>
          <cell r="G54017">
            <v>2003</v>
          </cell>
          <cell r="H54017">
            <v>4</v>
          </cell>
          <cell r="AD54017">
            <v>0</v>
          </cell>
        </row>
        <row r="54018">
          <cell r="D54018" t="str">
            <v>VN</v>
          </cell>
          <cell r="G54018">
            <v>2003</v>
          </cell>
          <cell r="H54018">
            <v>5</v>
          </cell>
          <cell r="AD54018">
            <v>0</v>
          </cell>
        </row>
        <row r="54019">
          <cell r="D54019" t="str">
            <v>VN</v>
          </cell>
          <cell r="G54019">
            <v>2003</v>
          </cell>
          <cell r="H54019">
            <v>6</v>
          </cell>
          <cell r="AD54019">
            <v>0</v>
          </cell>
        </row>
        <row r="54020">
          <cell r="D54020" t="str">
            <v>VN</v>
          </cell>
          <cell r="G54020">
            <v>2003</v>
          </cell>
          <cell r="H54020">
            <v>7</v>
          </cell>
          <cell r="AD54020">
            <v>0</v>
          </cell>
        </row>
        <row r="54021">
          <cell r="D54021" t="str">
            <v>VN</v>
          </cell>
          <cell r="G54021">
            <v>2003</v>
          </cell>
          <cell r="H54021">
            <v>8</v>
          </cell>
          <cell r="AD54021">
            <v>0</v>
          </cell>
        </row>
        <row r="54022">
          <cell r="D54022" t="str">
            <v>VN</v>
          </cell>
          <cell r="G54022">
            <v>2003</v>
          </cell>
          <cell r="H54022">
            <v>9</v>
          </cell>
          <cell r="AD54022">
            <v>0</v>
          </cell>
        </row>
        <row r="54023">
          <cell r="D54023" t="str">
            <v>VN</v>
          </cell>
          <cell r="G54023">
            <v>2003</v>
          </cell>
          <cell r="H54023">
            <v>10</v>
          </cell>
          <cell r="AD54023">
            <v>0</v>
          </cell>
        </row>
        <row r="54024">
          <cell r="D54024" t="str">
            <v>VN</v>
          </cell>
          <cell r="G54024">
            <v>2003</v>
          </cell>
          <cell r="H54024">
            <v>11</v>
          </cell>
          <cell r="AD54024">
            <v>0</v>
          </cell>
        </row>
        <row r="54025">
          <cell r="D54025" t="str">
            <v>VN</v>
          </cell>
          <cell r="G54025">
            <v>2003</v>
          </cell>
          <cell r="H54025">
            <v>12</v>
          </cell>
          <cell r="AD54025">
            <v>0</v>
          </cell>
        </row>
        <row r="54026">
          <cell r="D54026" t="str">
            <v>VN</v>
          </cell>
          <cell r="G54026">
            <v>2004</v>
          </cell>
          <cell r="H54026">
            <v>1</v>
          </cell>
          <cell r="AD54026">
            <v>0</v>
          </cell>
        </row>
        <row r="54027">
          <cell r="D54027" t="str">
            <v>VN</v>
          </cell>
          <cell r="G54027">
            <v>2004</v>
          </cell>
          <cell r="H54027">
            <v>2</v>
          </cell>
          <cell r="AD54027">
            <v>0</v>
          </cell>
        </row>
        <row r="54028">
          <cell r="D54028" t="str">
            <v>VN</v>
          </cell>
          <cell r="G54028">
            <v>2004</v>
          </cell>
          <cell r="H54028">
            <v>3</v>
          </cell>
          <cell r="AD54028">
            <v>0</v>
          </cell>
        </row>
        <row r="54029">
          <cell r="D54029" t="str">
            <v>VN</v>
          </cell>
          <cell r="G54029">
            <v>2004</v>
          </cell>
          <cell r="H54029">
            <v>4</v>
          </cell>
          <cell r="AD54029">
            <v>0</v>
          </cell>
        </row>
        <row r="54030">
          <cell r="D54030" t="str">
            <v>VN</v>
          </cell>
          <cell r="G54030">
            <v>2004</v>
          </cell>
          <cell r="H54030">
            <v>5</v>
          </cell>
          <cell r="AD54030">
            <v>0</v>
          </cell>
        </row>
        <row r="54031">
          <cell r="D54031" t="str">
            <v>VN</v>
          </cell>
          <cell r="G54031">
            <v>2004</v>
          </cell>
          <cell r="H54031">
            <v>6</v>
          </cell>
          <cell r="AD54031">
            <v>0</v>
          </cell>
        </row>
        <row r="54032">
          <cell r="D54032" t="str">
            <v>VN</v>
          </cell>
          <cell r="G54032">
            <v>2004</v>
          </cell>
          <cell r="H54032">
            <v>7</v>
          </cell>
          <cell r="AD54032">
            <v>0</v>
          </cell>
        </row>
        <row r="54033">
          <cell r="D54033" t="str">
            <v>VN</v>
          </cell>
          <cell r="G54033">
            <v>2004</v>
          </cell>
          <cell r="H54033">
            <v>8</v>
          </cell>
          <cell r="AD54033">
            <v>0</v>
          </cell>
        </row>
        <row r="54034">
          <cell r="D54034" t="str">
            <v>VN</v>
          </cell>
          <cell r="G54034">
            <v>2004</v>
          </cell>
          <cell r="H54034">
            <v>9</v>
          </cell>
          <cell r="AD54034">
            <v>0</v>
          </cell>
        </row>
        <row r="54035">
          <cell r="D54035" t="str">
            <v>VN</v>
          </cell>
          <cell r="G54035">
            <v>2004</v>
          </cell>
          <cell r="H54035">
            <v>10</v>
          </cell>
          <cell r="AD54035">
            <v>0</v>
          </cell>
        </row>
        <row r="54036">
          <cell r="D54036" t="str">
            <v>VN</v>
          </cell>
          <cell r="G54036">
            <v>2004</v>
          </cell>
          <cell r="H54036">
            <v>11</v>
          </cell>
          <cell r="AD54036">
            <v>0</v>
          </cell>
        </row>
        <row r="54037">
          <cell r="D54037" t="str">
            <v>VN</v>
          </cell>
          <cell r="G54037">
            <v>2004</v>
          </cell>
          <cell r="H54037">
            <v>12</v>
          </cell>
          <cell r="AD54037">
            <v>0</v>
          </cell>
        </row>
        <row r="54038">
          <cell r="D54038" t="str">
            <v>VN</v>
          </cell>
          <cell r="G54038">
            <v>2005</v>
          </cell>
          <cell r="H54038">
            <v>1</v>
          </cell>
          <cell r="AD54038">
            <v>0</v>
          </cell>
        </row>
        <row r="54039">
          <cell r="D54039" t="str">
            <v>VN</v>
          </cell>
          <cell r="G54039">
            <v>2005</v>
          </cell>
          <cell r="H54039">
            <v>2</v>
          </cell>
          <cell r="AD54039">
            <v>0</v>
          </cell>
        </row>
        <row r="54040">
          <cell r="D54040" t="str">
            <v>VN</v>
          </cell>
          <cell r="G54040">
            <v>2005</v>
          </cell>
          <cell r="H54040">
            <v>3</v>
          </cell>
          <cell r="AD54040">
            <v>0</v>
          </cell>
        </row>
        <row r="54041">
          <cell r="D54041" t="str">
            <v>VN</v>
          </cell>
          <cell r="G54041">
            <v>2005</v>
          </cell>
          <cell r="H54041">
            <v>4</v>
          </cell>
          <cell r="AD54041">
            <v>0</v>
          </cell>
        </row>
        <row r="54042">
          <cell r="D54042" t="str">
            <v>VN</v>
          </cell>
          <cell r="G54042">
            <v>2005</v>
          </cell>
          <cell r="H54042">
            <v>5</v>
          </cell>
          <cell r="AD54042">
            <v>0</v>
          </cell>
        </row>
        <row r="54043">
          <cell r="D54043" t="str">
            <v>VN</v>
          </cell>
          <cell r="G54043">
            <v>2005</v>
          </cell>
          <cell r="H54043">
            <v>6</v>
          </cell>
          <cell r="AD54043">
            <v>0</v>
          </cell>
        </row>
        <row r="54044">
          <cell r="D54044" t="str">
            <v>VN</v>
          </cell>
          <cell r="G54044">
            <v>2005</v>
          </cell>
          <cell r="H54044">
            <v>7</v>
          </cell>
          <cell r="AD54044">
            <v>0</v>
          </cell>
        </row>
        <row r="54045">
          <cell r="D54045" t="str">
            <v>VN</v>
          </cell>
          <cell r="G54045">
            <v>2005</v>
          </cell>
          <cell r="H54045">
            <v>8</v>
          </cell>
          <cell r="AD54045">
            <v>0</v>
          </cell>
        </row>
        <row r="54046">
          <cell r="D54046" t="str">
            <v>VN</v>
          </cell>
          <cell r="G54046">
            <v>2005</v>
          </cell>
          <cell r="H54046">
            <v>9</v>
          </cell>
          <cell r="AD54046">
            <v>0</v>
          </cell>
        </row>
        <row r="54047">
          <cell r="D54047" t="str">
            <v>VN</v>
          </cell>
          <cell r="G54047">
            <v>2005</v>
          </cell>
          <cell r="H54047">
            <v>10</v>
          </cell>
          <cell r="AD54047">
            <v>0</v>
          </cell>
        </row>
        <row r="54048">
          <cell r="D54048" t="str">
            <v>VN</v>
          </cell>
          <cell r="G54048">
            <v>2005</v>
          </cell>
          <cell r="H54048">
            <v>11</v>
          </cell>
          <cell r="AD54048">
            <v>0</v>
          </cell>
        </row>
        <row r="54049">
          <cell r="D54049" t="str">
            <v>VN</v>
          </cell>
          <cell r="G54049">
            <v>2005</v>
          </cell>
          <cell r="H54049">
            <v>12</v>
          </cell>
          <cell r="AD54049">
            <v>0</v>
          </cell>
        </row>
        <row r="54050">
          <cell r="D54050" t="str">
            <v>VN</v>
          </cell>
          <cell r="G54050">
            <v>2006</v>
          </cell>
          <cell r="H54050">
            <v>1</v>
          </cell>
          <cell r="AD54050">
            <v>0</v>
          </cell>
        </row>
        <row r="54051">
          <cell r="D54051" t="str">
            <v>VN</v>
          </cell>
          <cell r="G54051">
            <v>2006</v>
          </cell>
          <cell r="H54051">
            <v>2</v>
          </cell>
          <cell r="AD54051">
            <v>0</v>
          </cell>
        </row>
        <row r="54052">
          <cell r="D54052" t="str">
            <v>VN</v>
          </cell>
          <cell r="G54052">
            <v>2006</v>
          </cell>
          <cell r="H54052">
            <v>3</v>
          </cell>
          <cell r="AD54052">
            <v>0</v>
          </cell>
        </row>
        <row r="54053">
          <cell r="D54053" t="str">
            <v>VN</v>
          </cell>
          <cell r="G54053">
            <v>2006</v>
          </cell>
          <cell r="H54053">
            <v>4</v>
          </cell>
          <cell r="AD54053">
            <v>0</v>
          </cell>
        </row>
        <row r="54054">
          <cell r="D54054" t="str">
            <v>VN</v>
          </cell>
          <cell r="G54054">
            <v>2006</v>
          </cell>
          <cell r="H54054">
            <v>5</v>
          </cell>
          <cell r="AD54054">
            <v>0</v>
          </cell>
        </row>
        <row r="54055">
          <cell r="D54055" t="str">
            <v>VN</v>
          </cell>
          <cell r="G54055">
            <v>2006</v>
          </cell>
          <cell r="H54055">
            <v>6</v>
          </cell>
          <cell r="AD54055">
            <v>0</v>
          </cell>
        </row>
        <row r="54056">
          <cell r="D54056" t="str">
            <v>VN</v>
          </cell>
          <cell r="G54056">
            <v>2006</v>
          </cell>
          <cell r="H54056">
            <v>7</v>
          </cell>
          <cell r="AD54056">
            <v>0</v>
          </cell>
        </row>
        <row r="54057">
          <cell r="D54057" t="str">
            <v>VN</v>
          </cell>
          <cell r="G54057">
            <v>2006</v>
          </cell>
          <cell r="H54057">
            <v>8</v>
          </cell>
          <cell r="AD54057">
            <v>0</v>
          </cell>
        </row>
        <row r="54058">
          <cell r="D54058" t="str">
            <v>VN</v>
          </cell>
          <cell r="G54058">
            <v>2006</v>
          </cell>
          <cell r="H54058">
            <v>9</v>
          </cell>
          <cell r="AD54058">
            <v>0</v>
          </cell>
        </row>
        <row r="54059">
          <cell r="D54059" t="str">
            <v>VN</v>
          </cell>
          <cell r="G54059">
            <v>2006</v>
          </cell>
          <cell r="H54059">
            <v>10</v>
          </cell>
          <cell r="AD54059">
            <v>0</v>
          </cell>
        </row>
        <row r="54060">
          <cell r="D54060" t="str">
            <v>VN</v>
          </cell>
          <cell r="G54060">
            <v>2006</v>
          </cell>
          <cell r="H54060">
            <v>11</v>
          </cell>
          <cell r="AD54060">
            <v>0</v>
          </cell>
        </row>
        <row r="54061">
          <cell r="D54061" t="str">
            <v>VN</v>
          </cell>
          <cell r="G54061">
            <v>2006</v>
          </cell>
          <cell r="H54061">
            <v>12</v>
          </cell>
          <cell r="AD54061">
            <v>0</v>
          </cell>
        </row>
        <row r="54062">
          <cell r="D54062" t="str">
            <v>VN</v>
          </cell>
          <cell r="G54062">
            <v>2007</v>
          </cell>
          <cell r="H54062">
            <v>1</v>
          </cell>
          <cell r="AD54062">
            <v>0</v>
          </cell>
        </row>
        <row r="54063">
          <cell r="D54063" t="str">
            <v>VN</v>
          </cell>
          <cell r="G54063">
            <v>2007</v>
          </cell>
          <cell r="H54063">
            <v>2</v>
          </cell>
          <cell r="AD54063">
            <v>0</v>
          </cell>
        </row>
        <row r="54064">
          <cell r="D54064" t="str">
            <v>VN</v>
          </cell>
          <cell r="G54064">
            <v>2007</v>
          </cell>
          <cell r="H54064">
            <v>3</v>
          </cell>
          <cell r="AD54064">
            <v>0</v>
          </cell>
        </row>
        <row r="54065">
          <cell r="D54065" t="str">
            <v>VN</v>
          </cell>
          <cell r="G54065">
            <v>2007</v>
          </cell>
          <cell r="H54065">
            <v>4</v>
          </cell>
          <cell r="AD54065">
            <v>0</v>
          </cell>
        </row>
        <row r="54066">
          <cell r="D54066" t="str">
            <v>VN</v>
          </cell>
          <cell r="G54066">
            <v>2007</v>
          </cell>
          <cell r="H54066">
            <v>5</v>
          </cell>
          <cell r="AD54066">
            <v>0</v>
          </cell>
        </row>
        <row r="54067">
          <cell r="D54067" t="str">
            <v>VN</v>
          </cell>
          <cell r="G54067">
            <v>2007</v>
          </cell>
          <cell r="H54067">
            <v>6</v>
          </cell>
          <cell r="AD54067">
            <v>0</v>
          </cell>
        </row>
        <row r="54068">
          <cell r="D54068" t="str">
            <v>VN</v>
          </cell>
          <cell r="G54068">
            <v>2007</v>
          </cell>
          <cell r="H54068">
            <v>7</v>
          </cell>
          <cell r="AD54068">
            <v>0</v>
          </cell>
        </row>
        <row r="54069">
          <cell r="D54069" t="str">
            <v>VN</v>
          </cell>
          <cell r="G54069">
            <v>2007</v>
          </cell>
          <cell r="H54069">
            <v>8</v>
          </cell>
          <cell r="AD54069">
            <v>0</v>
          </cell>
        </row>
        <row r="54070">
          <cell r="D54070" t="str">
            <v>VN</v>
          </cell>
          <cell r="G54070">
            <v>2007</v>
          </cell>
          <cell r="H54070">
            <v>9</v>
          </cell>
          <cell r="AD54070">
            <v>0</v>
          </cell>
        </row>
        <row r="54071">
          <cell r="D54071" t="str">
            <v>VN</v>
          </cell>
          <cell r="G54071">
            <v>2007</v>
          </cell>
          <cell r="H54071">
            <v>10</v>
          </cell>
          <cell r="AD54071">
            <v>0</v>
          </cell>
        </row>
        <row r="54072">
          <cell r="D54072" t="str">
            <v>VN</v>
          </cell>
          <cell r="G54072">
            <v>2007</v>
          </cell>
          <cell r="H54072">
            <v>11</v>
          </cell>
          <cell r="AD54072">
            <v>0</v>
          </cell>
        </row>
        <row r="54073">
          <cell r="D54073" t="str">
            <v>VN</v>
          </cell>
          <cell r="G54073">
            <v>2007</v>
          </cell>
          <cell r="H54073">
            <v>12</v>
          </cell>
          <cell r="AD54073">
            <v>0</v>
          </cell>
        </row>
        <row r="54074">
          <cell r="D54074" t="str">
            <v>VN</v>
          </cell>
          <cell r="G54074">
            <v>2008</v>
          </cell>
          <cell r="H54074">
            <v>1</v>
          </cell>
          <cell r="AD54074">
            <v>0</v>
          </cell>
        </row>
        <row r="54075">
          <cell r="D54075" t="str">
            <v>VN</v>
          </cell>
          <cell r="G54075">
            <v>2008</v>
          </cell>
          <cell r="H54075">
            <v>2</v>
          </cell>
          <cell r="AD54075">
            <v>0</v>
          </cell>
        </row>
        <row r="54076">
          <cell r="D54076" t="str">
            <v>VN</v>
          </cell>
          <cell r="G54076">
            <v>2008</v>
          </cell>
          <cell r="H54076">
            <v>3</v>
          </cell>
          <cell r="AD54076">
            <v>0</v>
          </cell>
        </row>
        <row r="54077">
          <cell r="D54077" t="str">
            <v>VN</v>
          </cell>
          <cell r="G54077">
            <v>2008</v>
          </cell>
          <cell r="H54077">
            <v>4</v>
          </cell>
          <cell r="AD54077">
            <v>0</v>
          </cell>
        </row>
        <row r="54078">
          <cell r="D54078" t="str">
            <v>VN</v>
          </cell>
          <cell r="G54078">
            <v>2008</v>
          </cell>
          <cell r="H54078">
            <v>5</v>
          </cell>
          <cell r="AD54078">
            <v>0</v>
          </cell>
        </row>
        <row r="54079">
          <cell r="D54079" t="str">
            <v>VN</v>
          </cell>
          <cell r="G54079">
            <v>2008</v>
          </cell>
          <cell r="H54079">
            <v>6</v>
          </cell>
          <cell r="AD54079">
            <v>0</v>
          </cell>
        </row>
        <row r="54080">
          <cell r="D54080" t="str">
            <v>VN</v>
          </cell>
          <cell r="G54080">
            <v>2008</v>
          </cell>
          <cell r="H54080">
            <v>7</v>
          </cell>
          <cell r="AD54080">
            <v>0</v>
          </cell>
        </row>
        <row r="54081">
          <cell r="D54081" t="str">
            <v>VN</v>
          </cell>
          <cell r="G54081">
            <v>2008</v>
          </cell>
          <cell r="H54081">
            <v>8</v>
          </cell>
          <cell r="AD54081">
            <v>0</v>
          </cell>
        </row>
        <row r="54082">
          <cell r="D54082" t="str">
            <v>VN</v>
          </cell>
          <cell r="G54082">
            <v>2008</v>
          </cell>
          <cell r="H54082">
            <v>9</v>
          </cell>
          <cell r="AD54082">
            <v>0</v>
          </cell>
        </row>
        <row r="54083">
          <cell r="D54083" t="str">
            <v>VN</v>
          </cell>
          <cell r="G54083">
            <v>2008</v>
          </cell>
          <cell r="H54083">
            <v>10</v>
          </cell>
          <cell r="AD54083">
            <v>0</v>
          </cell>
        </row>
        <row r="54084">
          <cell r="D54084" t="str">
            <v>VN</v>
          </cell>
          <cell r="G54084">
            <v>2008</v>
          </cell>
          <cell r="H54084">
            <v>11</v>
          </cell>
          <cell r="AD54084">
            <v>0</v>
          </cell>
        </row>
        <row r="54085">
          <cell r="D54085" t="str">
            <v>VN</v>
          </cell>
          <cell r="G54085">
            <v>2008</v>
          </cell>
          <cell r="H54085">
            <v>12</v>
          </cell>
          <cell r="AD54085">
            <v>0</v>
          </cell>
        </row>
        <row r="54086">
          <cell r="D54086" t="str">
            <v>VN</v>
          </cell>
          <cell r="G54086">
            <v>2009</v>
          </cell>
          <cell r="H54086">
            <v>1</v>
          </cell>
          <cell r="AD54086">
            <v>0</v>
          </cell>
        </row>
        <row r="54087">
          <cell r="D54087" t="str">
            <v>VN</v>
          </cell>
          <cell r="G54087">
            <v>2009</v>
          </cell>
          <cell r="H54087">
            <v>2</v>
          </cell>
          <cell r="AD54087">
            <v>0</v>
          </cell>
        </row>
        <row r="54088">
          <cell r="D54088" t="str">
            <v>VN</v>
          </cell>
          <cell r="G54088">
            <v>2009</v>
          </cell>
          <cell r="H54088">
            <v>3</v>
          </cell>
          <cell r="AD54088">
            <v>0</v>
          </cell>
        </row>
        <row r="54089">
          <cell r="D54089" t="str">
            <v>VN</v>
          </cell>
          <cell r="G54089">
            <v>2009</v>
          </cell>
          <cell r="H54089">
            <v>4</v>
          </cell>
          <cell r="AD54089">
            <v>0</v>
          </cell>
        </row>
        <row r="54090">
          <cell r="D54090" t="str">
            <v>VN</v>
          </cell>
          <cell r="G54090">
            <v>2009</v>
          </cell>
          <cell r="H54090">
            <v>5</v>
          </cell>
          <cell r="AD54090">
            <v>0</v>
          </cell>
        </row>
        <row r="54091">
          <cell r="D54091" t="str">
            <v>VN</v>
          </cell>
          <cell r="G54091">
            <v>2009</v>
          </cell>
          <cell r="H54091">
            <v>6</v>
          </cell>
          <cell r="AD54091">
            <v>0</v>
          </cell>
        </row>
        <row r="54092">
          <cell r="D54092" t="str">
            <v>VN</v>
          </cell>
          <cell r="G54092">
            <v>2009</v>
          </cell>
          <cell r="H54092">
            <v>7</v>
          </cell>
          <cell r="AD54092">
            <v>0</v>
          </cell>
        </row>
        <row r="54093">
          <cell r="D54093" t="str">
            <v>VN</v>
          </cell>
          <cell r="G54093">
            <v>2009</v>
          </cell>
          <cell r="H54093">
            <v>8</v>
          </cell>
          <cell r="AD54093">
            <v>0</v>
          </cell>
        </row>
        <row r="54094">
          <cell r="D54094" t="str">
            <v>VN</v>
          </cell>
          <cell r="G54094">
            <v>2009</v>
          </cell>
          <cell r="H54094">
            <v>9</v>
          </cell>
          <cell r="AD54094">
            <v>0</v>
          </cell>
        </row>
        <row r="54095">
          <cell r="D54095" t="str">
            <v>VN</v>
          </cell>
          <cell r="G54095">
            <v>2009</v>
          </cell>
          <cell r="H54095">
            <v>10</v>
          </cell>
          <cell r="AD54095">
            <v>0</v>
          </cell>
        </row>
        <row r="54096">
          <cell r="D54096" t="str">
            <v>VN</v>
          </cell>
          <cell r="G54096">
            <v>2009</v>
          </cell>
          <cell r="H54096">
            <v>11</v>
          </cell>
          <cell r="AD54096">
            <v>0</v>
          </cell>
        </row>
        <row r="54097">
          <cell r="D54097" t="str">
            <v>VN</v>
          </cell>
          <cell r="G54097">
            <v>2009</v>
          </cell>
          <cell r="H54097">
            <v>12</v>
          </cell>
          <cell r="AD54097">
            <v>0</v>
          </cell>
        </row>
        <row r="54098">
          <cell r="D54098" t="str">
            <v>VN</v>
          </cell>
          <cell r="G54098">
            <v>2010</v>
          </cell>
          <cell r="H54098">
            <v>1</v>
          </cell>
          <cell r="AD54098">
            <v>0</v>
          </cell>
        </row>
        <row r="54099">
          <cell r="D54099" t="str">
            <v>VN</v>
          </cell>
          <cell r="G54099">
            <v>2010</v>
          </cell>
          <cell r="H54099">
            <v>2</v>
          </cell>
          <cell r="AD54099">
            <v>0</v>
          </cell>
        </row>
        <row r="54100">
          <cell r="D54100" t="str">
            <v>VN</v>
          </cell>
          <cell r="G54100">
            <v>2010</v>
          </cell>
          <cell r="H54100">
            <v>3</v>
          </cell>
          <cell r="AD54100">
            <v>0</v>
          </cell>
        </row>
        <row r="54101">
          <cell r="D54101" t="str">
            <v>VN</v>
          </cell>
          <cell r="G54101">
            <v>2010</v>
          </cell>
          <cell r="H54101">
            <v>4</v>
          </cell>
          <cell r="AD54101">
            <v>0</v>
          </cell>
        </row>
        <row r="54102">
          <cell r="D54102" t="str">
            <v>VN</v>
          </cell>
          <cell r="G54102">
            <v>2010</v>
          </cell>
          <cell r="H54102">
            <v>5</v>
          </cell>
          <cell r="AD54102">
            <v>0</v>
          </cell>
        </row>
        <row r="54103">
          <cell r="D54103" t="str">
            <v>VN</v>
          </cell>
          <cell r="G54103">
            <v>2010</v>
          </cell>
          <cell r="H54103">
            <v>6</v>
          </cell>
          <cell r="AD54103">
            <v>0</v>
          </cell>
        </row>
        <row r="54104">
          <cell r="D54104" t="str">
            <v>VN</v>
          </cell>
          <cell r="G54104">
            <v>2010</v>
          </cell>
          <cell r="H54104">
            <v>7</v>
          </cell>
          <cell r="AD54104">
            <v>0</v>
          </cell>
        </row>
        <row r="54105">
          <cell r="D54105" t="str">
            <v>VN</v>
          </cell>
          <cell r="G54105">
            <v>2010</v>
          </cell>
          <cell r="H54105">
            <v>8</v>
          </cell>
          <cell r="AD54105">
            <v>0</v>
          </cell>
        </row>
        <row r="54106">
          <cell r="D54106" t="str">
            <v>VN</v>
          </cell>
          <cell r="G54106">
            <v>2010</v>
          </cell>
          <cell r="H54106">
            <v>9</v>
          </cell>
          <cell r="AD54106">
            <v>0</v>
          </cell>
        </row>
        <row r="54107">
          <cell r="D54107" t="str">
            <v>VN</v>
          </cell>
          <cell r="G54107">
            <v>2010</v>
          </cell>
          <cell r="H54107">
            <v>10</v>
          </cell>
          <cell r="AD54107">
            <v>0</v>
          </cell>
        </row>
        <row r="54108">
          <cell r="D54108" t="str">
            <v>VN</v>
          </cell>
          <cell r="G54108">
            <v>2010</v>
          </cell>
          <cell r="H54108">
            <v>11</v>
          </cell>
          <cell r="AD54108">
            <v>0</v>
          </cell>
        </row>
        <row r="54109">
          <cell r="D54109" t="str">
            <v>VN</v>
          </cell>
          <cell r="G54109">
            <v>2010</v>
          </cell>
          <cell r="H54109">
            <v>12</v>
          </cell>
          <cell r="AD54109">
            <v>0</v>
          </cell>
        </row>
        <row r="54110">
          <cell r="D54110" t="str">
            <v>VN</v>
          </cell>
          <cell r="G54110">
            <v>2011</v>
          </cell>
          <cell r="H54110">
            <v>1</v>
          </cell>
          <cell r="AD54110">
            <v>0</v>
          </cell>
        </row>
        <row r="54111">
          <cell r="D54111" t="str">
            <v>VN</v>
          </cell>
          <cell r="G54111">
            <v>2011</v>
          </cell>
          <cell r="H54111">
            <v>2</v>
          </cell>
          <cell r="AD54111">
            <v>0</v>
          </cell>
        </row>
        <row r="54112">
          <cell r="D54112" t="str">
            <v>VN</v>
          </cell>
          <cell r="G54112">
            <v>2011</v>
          </cell>
          <cell r="H54112">
            <v>3</v>
          </cell>
          <cell r="AD54112">
            <v>0</v>
          </cell>
        </row>
        <row r="54113">
          <cell r="D54113" t="str">
            <v>VN</v>
          </cell>
          <cell r="G54113">
            <v>2011</v>
          </cell>
          <cell r="H54113">
            <v>4</v>
          </cell>
          <cell r="AD54113">
            <v>0</v>
          </cell>
        </row>
        <row r="54114">
          <cell r="D54114" t="str">
            <v>VN</v>
          </cell>
          <cell r="G54114">
            <v>2011</v>
          </cell>
          <cell r="H54114">
            <v>5</v>
          </cell>
          <cell r="AD54114">
            <v>0</v>
          </cell>
        </row>
        <row r="54115">
          <cell r="D54115" t="str">
            <v>VN</v>
          </cell>
          <cell r="G54115">
            <v>2011</v>
          </cell>
          <cell r="H54115">
            <v>6</v>
          </cell>
          <cell r="AD54115">
            <v>0</v>
          </cell>
        </row>
        <row r="54116">
          <cell r="D54116" t="str">
            <v>VN</v>
          </cell>
          <cell r="G54116">
            <v>2011</v>
          </cell>
          <cell r="H54116">
            <v>7</v>
          </cell>
          <cell r="AD54116">
            <v>0</v>
          </cell>
        </row>
        <row r="54117">
          <cell r="D54117" t="str">
            <v>VN</v>
          </cell>
          <cell r="G54117">
            <v>2011</v>
          </cell>
          <cell r="H54117">
            <v>8</v>
          </cell>
          <cell r="AD54117">
            <v>0</v>
          </cell>
        </row>
        <row r="54118">
          <cell r="D54118" t="str">
            <v>VN</v>
          </cell>
          <cell r="G54118">
            <v>2011</v>
          </cell>
          <cell r="H54118">
            <v>9</v>
          </cell>
          <cell r="AD54118">
            <v>0</v>
          </cell>
        </row>
        <row r="54119">
          <cell r="D54119" t="str">
            <v>VN</v>
          </cell>
          <cell r="G54119">
            <v>2011</v>
          </cell>
          <cell r="H54119">
            <v>10</v>
          </cell>
          <cell r="AD54119">
            <v>0</v>
          </cell>
        </row>
        <row r="54120">
          <cell r="D54120" t="str">
            <v>VN</v>
          </cell>
          <cell r="G54120">
            <v>2011</v>
          </cell>
          <cell r="H54120">
            <v>11</v>
          </cell>
          <cell r="AD54120">
            <v>0</v>
          </cell>
        </row>
        <row r="54121">
          <cell r="D54121" t="str">
            <v>VN</v>
          </cell>
          <cell r="G54121">
            <v>2011</v>
          </cell>
          <cell r="H54121">
            <v>12</v>
          </cell>
          <cell r="AD54121">
            <v>0</v>
          </cell>
        </row>
        <row r="54122">
          <cell r="D54122" t="str">
            <v>VN</v>
          </cell>
          <cell r="G54122">
            <v>2012</v>
          </cell>
          <cell r="H54122">
            <v>1</v>
          </cell>
          <cell r="AD54122">
            <v>0</v>
          </cell>
        </row>
        <row r="54123">
          <cell r="D54123" t="str">
            <v>VN</v>
          </cell>
          <cell r="G54123">
            <v>2012</v>
          </cell>
          <cell r="H54123">
            <v>2</v>
          </cell>
          <cell r="AD54123">
            <v>0</v>
          </cell>
        </row>
        <row r="54124">
          <cell r="D54124" t="str">
            <v>VN</v>
          </cell>
          <cell r="G54124">
            <v>2012</v>
          </cell>
          <cell r="H54124">
            <v>3</v>
          </cell>
          <cell r="AD54124">
            <v>0</v>
          </cell>
        </row>
        <row r="54125">
          <cell r="D54125" t="str">
            <v>VN</v>
          </cell>
          <cell r="G54125">
            <v>2012</v>
          </cell>
          <cell r="H54125">
            <v>4</v>
          </cell>
          <cell r="AD54125">
            <v>0</v>
          </cell>
        </row>
        <row r="54126">
          <cell r="D54126" t="str">
            <v>VN</v>
          </cell>
          <cell r="G54126">
            <v>2012</v>
          </cell>
          <cell r="H54126">
            <v>5</v>
          </cell>
          <cell r="AD54126">
            <v>0</v>
          </cell>
        </row>
        <row r="54127">
          <cell r="D54127" t="str">
            <v>VN</v>
          </cell>
          <cell r="G54127">
            <v>2012</v>
          </cell>
          <cell r="H54127">
            <v>6</v>
          </cell>
          <cell r="AD54127">
            <v>0</v>
          </cell>
        </row>
        <row r="54128">
          <cell r="D54128" t="str">
            <v>VN</v>
          </cell>
          <cell r="G54128">
            <v>2012</v>
          </cell>
          <cell r="H54128">
            <v>7</v>
          </cell>
          <cell r="AD54128">
            <v>0</v>
          </cell>
        </row>
        <row r="54129">
          <cell r="D54129" t="str">
            <v>VN</v>
          </cell>
          <cell r="G54129">
            <v>2012</v>
          </cell>
          <cell r="H54129">
            <v>8</v>
          </cell>
          <cell r="AD54129">
            <v>0</v>
          </cell>
        </row>
        <row r="54130">
          <cell r="D54130" t="str">
            <v>VN</v>
          </cell>
          <cell r="G54130">
            <v>2012</v>
          </cell>
          <cell r="H54130">
            <v>9</v>
          </cell>
          <cell r="AD54130">
            <v>0</v>
          </cell>
        </row>
        <row r="54131">
          <cell r="D54131" t="str">
            <v>VN</v>
          </cell>
          <cell r="G54131">
            <v>2012</v>
          </cell>
          <cell r="H54131">
            <v>10</v>
          </cell>
          <cell r="AD54131">
            <v>0</v>
          </cell>
        </row>
        <row r="54132">
          <cell r="D54132" t="str">
            <v>VN</v>
          </cell>
          <cell r="G54132">
            <v>2012</v>
          </cell>
          <cell r="H54132">
            <v>11</v>
          </cell>
          <cell r="AD54132">
            <v>0</v>
          </cell>
        </row>
        <row r="54133">
          <cell r="D54133" t="str">
            <v>VN</v>
          </cell>
          <cell r="G54133">
            <v>2012</v>
          </cell>
          <cell r="H54133">
            <v>12</v>
          </cell>
          <cell r="AD54133">
            <v>0</v>
          </cell>
        </row>
        <row r="54134">
          <cell r="D54134" t="str">
            <v>VN</v>
          </cell>
          <cell r="G54134">
            <v>2013</v>
          </cell>
          <cell r="H54134">
            <v>1</v>
          </cell>
          <cell r="AD54134">
            <v>0</v>
          </cell>
        </row>
        <row r="54135">
          <cell r="D54135" t="str">
            <v>VN</v>
          </cell>
          <cell r="G54135">
            <v>2013</v>
          </cell>
          <cell r="H54135">
            <v>2</v>
          </cell>
          <cell r="AD54135">
            <v>0</v>
          </cell>
        </row>
        <row r="54136">
          <cell r="D54136" t="str">
            <v>VN</v>
          </cell>
          <cell r="G54136">
            <v>2013</v>
          </cell>
          <cell r="H54136">
            <v>3</v>
          </cell>
          <cell r="AD54136">
            <v>0</v>
          </cell>
        </row>
        <row r="54137">
          <cell r="D54137" t="str">
            <v>VN</v>
          </cell>
          <cell r="G54137">
            <v>2013</v>
          </cell>
          <cell r="H54137">
            <v>4</v>
          </cell>
          <cell r="AD54137">
            <v>0</v>
          </cell>
        </row>
        <row r="54138">
          <cell r="D54138" t="str">
            <v>VN</v>
          </cell>
          <cell r="G54138">
            <v>2013</v>
          </cell>
          <cell r="H54138">
            <v>5</v>
          </cell>
          <cell r="AD54138">
            <v>0</v>
          </cell>
        </row>
        <row r="54139">
          <cell r="D54139" t="str">
            <v>VN</v>
          </cell>
          <cell r="G54139">
            <v>2013</v>
          </cell>
          <cell r="H54139">
            <v>6</v>
          </cell>
          <cell r="AD54139">
            <v>0</v>
          </cell>
        </row>
        <row r="54140">
          <cell r="D54140" t="str">
            <v>VN</v>
          </cell>
          <cell r="G54140">
            <v>2013</v>
          </cell>
          <cell r="H54140">
            <v>7</v>
          </cell>
          <cell r="AD54140">
            <v>0</v>
          </cell>
        </row>
        <row r="54141">
          <cell r="D54141" t="str">
            <v>VN</v>
          </cell>
          <cell r="G54141">
            <v>2013</v>
          </cell>
          <cell r="H54141">
            <v>8</v>
          </cell>
          <cell r="AD54141">
            <v>0</v>
          </cell>
        </row>
        <row r="54142">
          <cell r="D54142" t="str">
            <v>VN</v>
          </cell>
          <cell r="G54142">
            <v>2013</v>
          </cell>
          <cell r="H54142">
            <v>9</v>
          </cell>
          <cell r="AD54142">
            <v>0</v>
          </cell>
        </row>
        <row r="54143">
          <cell r="D54143" t="str">
            <v>VN</v>
          </cell>
          <cell r="G54143">
            <v>2013</v>
          </cell>
          <cell r="H54143">
            <v>10</v>
          </cell>
          <cell r="AD54143">
            <v>0</v>
          </cell>
        </row>
        <row r="54144">
          <cell r="D54144" t="str">
            <v>VN</v>
          </cell>
          <cell r="G54144">
            <v>2013</v>
          </cell>
          <cell r="H54144">
            <v>11</v>
          </cell>
          <cell r="AD54144">
            <v>0</v>
          </cell>
        </row>
        <row r="54145">
          <cell r="D54145" t="str">
            <v>VN</v>
          </cell>
          <cell r="G54145">
            <v>2013</v>
          </cell>
          <cell r="H54145">
            <v>12</v>
          </cell>
          <cell r="AD54145">
            <v>0</v>
          </cell>
        </row>
        <row r="54146">
          <cell r="D54146" t="str">
            <v>VN</v>
          </cell>
          <cell r="G54146">
            <v>2014</v>
          </cell>
          <cell r="H54146">
            <v>1</v>
          </cell>
          <cell r="AD54146">
            <v>0</v>
          </cell>
        </row>
        <row r="54147">
          <cell r="D54147" t="str">
            <v>VN</v>
          </cell>
          <cell r="G54147">
            <v>2014</v>
          </cell>
          <cell r="H54147">
            <v>2</v>
          </cell>
          <cell r="AD54147">
            <v>0</v>
          </cell>
        </row>
        <row r="54148">
          <cell r="D54148" t="str">
            <v>VN</v>
          </cell>
          <cell r="G54148">
            <v>2014</v>
          </cell>
          <cell r="H54148">
            <v>3</v>
          </cell>
          <cell r="AD54148">
            <v>0</v>
          </cell>
        </row>
        <row r="54149">
          <cell r="D54149" t="str">
            <v>VN</v>
          </cell>
          <cell r="G54149">
            <v>2014</v>
          </cell>
          <cell r="H54149">
            <v>4</v>
          </cell>
          <cell r="AD54149">
            <v>0</v>
          </cell>
        </row>
        <row r="54150">
          <cell r="D54150" t="str">
            <v>VN</v>
          </cell>
          <cell r="G54150">
            <v>2014</v>
          </cell>
          <cell r="H54150">
            <v>5</v>
          </cell>
          <cell r="AD54150">
            <v>0</v>
          </cell>
        </row>
        <row r="54151">
          <cell r="D54151" t="str">
            <v>VN</v>
          </cell>
          <cell r="G54151">
            <v>2014</v>
          </cell>
          <cell r="H54151">
            <v>6</v>
          </cell>
          <cell r="AD54151">
            <v>0</v>
          </cell>
        </row>
        <row r="54152">
          <cell r="D54152" t="str">
            <v>VN</v>
          </cell>
          <cell r="G54152">
            <v>2014</v>
          </cell>
          <cell r="H54152">
            <v>7</v>
          </cell>
          <cell r="AD54152">
            <v>0</v>
          </cell>
        </row>
        <row r="54153">
          <cell r="D54153" t="str">
            <v>VN</v>
          </cell>
          <cell r="G54153">
            <v>2014</v>
          </cell>
          <cell r="H54153">
            <v>8</v>
          </cell>
          <cell r="AD54153">
            <v>0</v>
          </cell>
        </row>
        <row r="54154">
          <cell r="D54154" t="str">
            <v>VN</v>
          </cell>
          <cell r="G54154">
            <v>2014</v>
          </cell>
          <cell r="H54154">
            <v>9</v>
          </cell>
          <cell r="AD54154">
            <v>0</v>
          </cell>
        </row>
        <row r="54155">
          <cell r="D54155" t="str">
            <v>VN</v>
          </cell>
          <cell r="G54155">
            <v>2014</v>
          </cell>
          <cell r="H54155">
            <v>10</v>
          </cell>
          <cell r="AD54155">
            <v>0</v>
          </cell>
        </row>
        <row r="54156">
          <cell r="D54156" t="str">
            <v>VN</v>
          </cell>
          <cell r="G54156">
            <v>2014</v>
          </cell>
          <cell r="H54156">
            <v>11</v>
          </cell>
          <cell r="AD54156">
            <v>0</v>
          </cell>
        </row>
        <row r="54157">
          <cell r="D54157" t="str">
            <v>VN</v>
          </cell>
          <cell r="G54157">
            <v>2014</v>
          </cell>
          <cell r="H54157">
            <v>12</v>
          </cell>
          <cell r="AD54157">
            <v>0</v>
          </cell>
        </row>
        <row r="54158">
          <cell r="D54158" t="str">
            <v>VN</v>
          </cell>
          <cell r="G54158">
            <v>2015</v>
          </cell>
          <cell r="H54158">
            <v>1</v>
          </cell>
          <cell r="AD54158">
            <v>0</v>
          </cell>
        </row>
        <row r="54159">
          <cell r="D54159" t="str">
            <v>VN</v>
          </cell>
          <cell r="G54159">
            <v>2015</v>
          </cell>
          <cell r="H54159">
            <v>2</v>
          </cell>
          <cell r="AD54159">
            <v>0</v>
          </cell>
        </row>
        <row r="54160">
          <cell r="D54160" t="str">
            <v>VN</v>
          </cell>
          <cell r="G54160">
            <v>2015</v>
          </cell>
          <cell r="H54160">
            <v>3</v>
          </cell>
          <cell r="AD54160">
            <v>0</v>
          </cell>
        </row>
        <row r="54161">
          <cell r="D54161" t="str">
            <v>VN</v>
          </cell>
          <cell r="G54161">
            <v>2015</v>
          </cell>
          <cell r="H54161">
            <v>4</v>
          </cell>
          <cell r="AD54161">
            <v>0</v>
          </cell>
        </row>
        <row r="54162">
          <cell r="D54162" t="str">
            <v>VN</v>
          </cell>
          <cell r="G54162">
            <v>2015</v>
          </cell>
          <cell r="H54162">
            <v>5</v>
          </cell>
          <cell r="AD54162">
            <v>0</v>
          </cell>
        </row>
        <row r="54163">
          <cell r="D54163" t="str">
            <v>VN</v>
          </cell>
          <cell r="G54163">
            <v>2015</v>
          </cell>
          <cell r="H54163">
            <v>6</v>
          </cell>
          <cell r="AD54163">
            <v>0</v>
          </cell>
        </row>
        <row r="54164">
          <cell r="D54164" t="str">
            <v>VN</v>
          </cell>
          <cell r="G54164">
            <v>2015</v>
          </cell>
          <cell r="H54164">
            <v>7</v>
          </cell>
          <cell r="AD54164">
            <v>0</v>
          </cell>
        </row>
        <row r="54165">
          <cell r="D54165" t="str">
            <v>VN</v>
          </cell>
          <cell r="G54165">
            <v>2015</v>
          </cell>
          <cell r="H54165">
            <v>8</v>
          </cell>
          <cell r="AD54165">
            <v>0</v>
          </cell>
        </row>
        <row r="54166">
          <cell r="D54166" t="str">
            <v>VN</v>
          </cell>
          <cell r="G54166">
            <v>2015</v>
          </cell>
          <cell r="H54166">
            <v>9</v>
          </cell>
          <cell r="AD54166">
            <v>0</v>
          </cell>
        </row>
        <row r="54167">
          <cell r="D54167" t="str">
            <v>VN</v>
          </cell>
          <cell r="G54167">
            <v>2015</v>
          </cell>
          <cell r="H54167">
            <v>10</v>
          </cell>
          <cell r="AD54167">
            <v>0</v>
          </cell>
        </row>
        <row r="54168">
          <cell r="D54168" t="str">
            <v>VN</v>
          </cell>
          <cell r="G54168">
            <v>2015</v>
          </cell>
          <cell r="H54168">
            <v>11</v>
          </cell>
          <cell r="AD54168">
            <v>0</v>
          </cell>
        </row>
        <row r="54169">
          <cell r="D54169" t="str">
            <v>VN</v>
          </cell>
          <cell r="G54169">
            <v>2015</v>
          </cell>
          <cell r="H54169">
            <v>12</v>
          </cell>
          <cell r="AD54169">
            <v>0</v>
          </cell>
        </row>
        <row r="54170">
          <cell r="D54170" t="str">
            <v>VN</v>
          </cell>
          <cell r="G54170">
            <v>2016</v>
          </cell>
          <cell r="H54170">
            <v>1</v>
          </cell>
          <cell r="AD54170">
            <v>0</v>
          </cell>
        </row>
        <row r="54171">
          <cell r="D54171" t="str">
            <v>VN</v>
          </cell>
          <cell r="G54171">
            <v>2016</v>
          </cell>
          <cell r="H54171">
            <v>2</v>
          </cell>
          <cell r="AD54171">
            <v>0</v>
          </cell>
        </row>
        <row r="54172">
          <cell r="D54172" t="str">
            <v>VN</v>
          </cell>
          <cell r="G54172">
            <v>2016</v>
          </cell>
          <cell r="H54172">
            <v>3</v>
          </cell>
          <cell r="AD54172">
            <v>0</v>
          </cell>
        </row>
        <row r="54173">
          <cell r="D54173" t="str">
            <v>VN</v>
          </cell>
          <cell r="G54173">
            <v>2016</v>
          </cell>
          <cell r="H54173">
            <v>4</v>
          </cell>
          <cell r="AD54173">
            <v>0</v>
          </cell>
        </row>
        <row r="54174">
          <cell r="D54174" t="str">
            <v>VN</v>
          </cell>
          <cell r="G54174">
            <v>2016</v>
          </cell>
          <cell r="H54174">
            <v>5</v>
          </cell>
          <cell r="AD54174">
            <v>0</v>
          </cell>
        </row>
        <row r="54175">
          <cell r="D54175" t="str">
            <v>VN</v>
          </cell>
          <cell r="G54175">
            <v>2016</v>
          </cell>
          <cell r="H54175">
            <v>6</v>
          </cell>
          <cell r="AD54175">
            <v>0</v>
          </cell>
        </row>
        <row r="54176">
          <cell r="D54176" t="str">
            <v>VN</v>
          </cell>
          <cell r="G54176">
            <v>2016</v>
          </cell>
          <cell r="H54176">
            <v>7</v>
          </cell>
          <cell r="AD54176">
            <v>0</v>
          </cell>
        </row>
        <row r="54177">
          <cell r="D54177" t="str">
            <v>VN</v>
          </cell>
          <cell r="G54177">
            <v>2016</v>
          </cell>
          <cell r="H54177">
            <v>8</v>
          </cell>
          <cell r="AD54177">
            <v>0</v>
          </cell>
        </row>
        <row r="54178">
          <cell r="D54178" t="str">
            <v>VN</v>
          </cell>
          <cell r="G54178">
            <v>2016</v>
          </cell>
          <cell r="H54178">
            <v>9</v>
          </cell>
          <cell r="AD54178">
            <v>0</v>
          </cell>
        </row>
        <row r="54179">
          <cell r="D54179" t="str">
            <v>VN</v>
          </cell>
          <cell r="G54179">
            <v>2016</v>
          </cell>
          <cell r="H54179">
            <v>10</v>
          </cell>
          <cell r="AD54179">
            <v>0</v>
          </cell>
        </row>
        <row r="54180">
          <cell r="D54180" t="str">
            <v>VN</v>
          </cell>
          <cell r="G54180">
            <v>2016</v>
          </cell>
          <cell r="H54180">
            <v>11</v>
          </cell>
          <cell r="AD54180">
            <v>0</v>
          </cell>
        </row>
        <row r="54181">
          <cell r="D54181" t="str">
            <v>VN</v>
          </cell>
          <cell r="G54181">
            <v>2016</v>
          </cell>
          <cell r="H54181">
            <v>12</v>
          </cell>
          <cell r="AD54181">
            <v>0</v>
          </cell>
        </row>
        <row r="54182">
          <cell r="D54182" t="str">
            <v>VN</v>
          </cell>
          <cell r="G54182">
            <v>2017</v>
          </cell>
          <cell r="H54182">
            <v>1</v>
          </cell>
          <cell r="AD54182">
            <v>0</v>
          </cell>
        </row>
        <row r="54183">
          <cell r="D54183" t="str">
            <v>VN</v>
          </cell>
          <cell r="G54183">
            <v>2017</v>
          </cell>
          <cell r="H54183">
            <v>2</v>
          </cell>
          <cell r="AD54183">
            <v>0</v>
          </cell>
        </row>
        <row r="54184">
          <cell r="D54184" t="str">
            <v>VN</v>
          </cell>
          <cell r="G54184">
            <v>2017</v>
          </cell>
          <cell r="H54184">
            <v>3</v>
          </cell>
          <cell r="AD54184">
            <v>0</v>
          </cell>
        </row>
        <row r="54185">
          <cell r="D54185" t="str">
            <v>VN</v>
          </cell>
          <cell r="G54185">
            <v>2017</v>
          </cell>
          <cell r="H54185">
            <v>4</v>
          </cell>
          <cell r="AD54185">
            <v>0</v>
          </cell>
        </row>
        <row r="54186">
          <cell r="D54186" t="str">
            <v>VN</v>
          </cell>
          <cell r="G54186">
            <v>2017</v>
          </cell>
          <cell r="H54186">
            <v>5</v>
          </cell>
          <cell r="AD54186">
            <v>0</v>
          </cell>
        </row>
        <row r="54187">
          <cell r="D54187" t="str">
            <v>VN</v>
          </cell>
          <cell r="G54187">
            <v>2017</v>
          </cell>
          <cell r="H54187">
            <v>6</v>
          </cell>
          <cell r="AD54187">
            <v>0</v>
          </cell>
        </row>
        <row r="54188">
          <cell r="D54188" t="str">
            <v>VN</v>
          </cell>
          <cell r="G54188">
            <v>2017</v>
          </cell>
          <cell r="H54188">
            <v>7</v>
          </cell>
          <cell r="AD54188">
            <v>0</v>
          </cell>
        </row>
        <row r="54189">
          <cell r="D54189" t="str">
            <v>VN</v>
          </cell>
          <cell r="G54189">
            <v>2017</v>
          </cell>
          <cell r="H54189">
            <v>8</v>
          </cell>
          <cell r="AD54189">
            <v>0</v>
          </cell>
        </row>
        <row r="54190">
          <cell r="D54190" t="str">
            <v>VN</v>
          </cell>
          <cell r="G54190">
            <v>2017</v>
          </cell>
          <cell r="H54190">
            <v>9</v>
          </cell>
          <cell r="AD54190">
            <v>0</v>
          </cell>
        </row>
        <row r="54191">
          <cell r="D54191" t="str">
            <v>VN</v>
          </cell>
          <cell r="G54191">
            <v>2017</v>
          </cell>
          <cell r="H54191">
            <v>10</v>
          </cell>
          <cell r="AD54191">
            <v>0</v>
          </cell>
        </row>
        <row r="54192">
          <cell r="D54192" t="str">
            <v>VN</v>
          </cell>
          <cell r="G54192">
            <v>2017</v>
          </cell>
          <cell r="H54192">
            <v>11</v>
          </cell>
          <cell r="AD54192">
            <v>0</v>
          </cell>
        </row>
        <row r="54193">
          <cell r="D54193" t="str">
            <v>VN</v>
          </cell>
          <cell r="G54193">
            <v>2017</v>
          </cell>
          <cell r="H54193">
            <v>12</v>
          </cell>
          <cell r="AD54193">
            <v>0</v>
          </cell>
        </row>
        <row r="54194">
          <cell r="D54194" t="str">
            <v>VN</v>
          </cell>
          <cell r="G54194">
            <v>2018</v>
          </cell>
          <cell r="H54194">
            <v>1</v>
          </cell>
          <cell r="AD54194">
            <v>0</v>
          </cell>
        </row>
        <row r="54195">
          <cell r="D54195" t="str">
            <v>VN</v>
          </cell>
          <cell r="G54195">
            <v>2018</v>
          </cell>
          <cell r="H54195">
            <v>2</v>
          </cell>
          <cell r="AD54195">
            <v>0</v>
          </cell>
        </row>
        <row r="54196">
          <cell r="D54196" t="str">
            <v>VN</v>
          </cell>
          <cell r="G54196">
            <v>2018</v>
          </cell>
          <cell r="H54196">
            <v>3</v>
          </cell>
          <cell r="AD54196">
            <v>0</v>
          </cell>
        </row>
        <row r="54197">
          <cell r="D54197" t="str">
            <v>VN</v>
          </cell>
          <cell r="G54197">
            <v>2018</v>
          </cell>
          <cell r="H54197">
            <v>4</v>
          </cell>
          <cell r="AD54197">
            <v>0</v>
          </cell>
        </row>
        <row r="54198">
          <cell r="D54198" t="str">
            <v>VN</v>
          </cell>
          <cell r="G54198">
            <v>2018</v>
          </cell>
          <cell r="H54198">
            <v>5</v>
          </cell>
          <cell r="AD54198">
            <v>0</v>
          </cell>
        </row>
        <row r="54199">
          <cell r="D54199" t="str">
            <v>VN</v>
          </cell>
          <cell r="G54199">
            <v>2018</v>
          </cell>
          <cell r="H54199">
            <v>6</v>
          </cell>
          <cell r="AD54199">
            <v>0</v>
          </cell>
        </row>
        <row r="54200">
          <cell r="D54200" t="str">
            <v>VN</v>
          </cell>
          <cell r="G54200">
            <v>2018</v>
          </cell>
          <cell r="H54200">
            <v>7</v>
          </cell>
          <cell r="AD54200">
            <v>0</v>
          </cell>
        </row>
        <row r="54201">
          <cell r="D54201" t="str">
            <v>VN</v>
          </cell>
          <cell r="G54201">
            <v>2018</v>
          </cell>
          <cell r="H54201">
            <v>8</v>
          </cell>
          <cell r="AD54201">
            <v>0</v>
          </cell>
        </row>
        <row r="54202">
          <cell r="D54202" t="str">
            <v>VN</v>
          </cell>
          <cell r="G54202">
            <v>2018</v>
          </cell>
          <cell r="H54202">
            <v>9</v>
          </cell>
          <cell r="AD54202">
            <v>0</v>
          </cell>
        </row>
        <row r="54203">
          <cell r="D54203" t="str">
            <v>VN</v>
          </cell>
          <cell r="G54203">
            <v>2018</v>
          </cell>
          <cell r="H54203">
            <v>10</v>
          </cell>
          <cell r="AD54203">
            <v>0</v>
          </cell>
        </row>
        <row r="54204">
          <cell r="D54204" t="str">
            <v>VN</v>
          </cell>
          <cell r="G54204">
            <v>2018</v>
          </cell>
          <cell r="H54204">
            <v>11</v>
          </cell>
          <cell r="AD54204">
            <v>0</v>
          </cell>
        </row>
        <row r="54205">
          <cell r="D54205" t="str">
            <v>VN</v>
          </cell>
          <cell r="G54205">
            <v>2018</v>
          </cell>
          <cell r="H54205">
            <v>12</v>
          </cell>
          <cell r="AD54205">
            <v>0</v>
          </cell>
        </row>
        <row r="54206">
          <cell r="D54206" t="str">
            <v>VN</v>
          </cell>
          <cell r="G54206">
            <v>2019</v>
          </cell>
          <cell r="H54206">
            <v>1</v>
          </cell>
          <cell r="AD54206">
            <v>0</v>
          </cell>
        </row>
        <row r="54207">
          <cell r="D54207" t="str">
            <v>VN</v>
          </cell>
          <cell r="G54207">
            <v>2019</v>
          </cell>
          <cell r="H54207">
            <v>2</v>
          </cell>
          <cell r="AD54207">
            <v>0</v>
          </cell>
        </row>
        <row r="54208">
          <cell r="D54208" t="str">
            <v>VN</v>
          </cell>
          <cell r="G54208">
            <v>2019</v>
          </cell>
          <cell r="H54208">
            <v>3</v>
          </cell>
          <cell r="AD54208">
            <v>0</v>
          </cell>
        </row>
        <row r="54209">
          <cell r="D54209" t="str">
            <v>VN</v>
          </cell>
          <cell r="G54209">
            <v>2019</v>
          </cell>
          <cell r="H54209">
            <v>4</v>
          </cell>
          <cell r="AD54209">
            <v>0</v>
          </cell>
        </row>
        <row r="54210">
          <cell r="D54210" t="str">
            <v>VN</v>
          </cell>
          <cell r="G54210">
            <v>2019</v>
          </cell>
          <cell r="H54210">
            <v>5</v>
          </cell>
          <cell r="AD54210">
            <v>0</v>
          </cell>
        </row>
        <row r="54211">
          <cell r="D54211" t="str">
            <v>VN</v>
          </cell>
          <cell r="G54211">
            <v>2019</v>
          </cell>
          <cell r="H54211">
            <v>6</v>
          </cell>
          <cell r="AD54211">
            <v>0</v>
          </cell>
        </row>
        <row r="54212">
          <cell r="D54212" t="str">
            <v>VN</v>
          </cell>
          <cell r="G54212">
            <v>2019</v>
          </cell>
          <cell r="H54212">
            <v>7</v>
          </cell>
          <cell r="AD54212">
            <v>0</v>
          </cell>
        </row>
        <row r="54213">
          <cell r="D54213" t="str">
            <v>VN</v>
          </cell>
          <cell r="G54213">
            <v>2019</v>
          </cell>
          <cell r="H54213">
            <v>8</v>
          </cell>
          <cell r="AD54213">
            <v>0</v>
          </cell>
        </row>
        <row r="54214">
          <cell r="D54214" t="str">
            <v>VN</v>
          </cell>
          <cell r="G54214">
            <v>2019</v>
          </cell>
          <cell r="H54214">
            <v>9</v>
          </cell>
          <cell r="AD54214">
            <v>0</v>
          </cell>
        </row>
        <row r="54215">
          <cell r="D54215" t="str">
            <v>VN</v>
          </cell>
          <cell r="G54215">
            <v>2019</v>
          </cell>
          <cell r="H54215">
            <v>10</v>
          </cell>
          <cell r="AD54215">
            <v>0</v>
          </cell>
        </row>
        <row r="54216">
          <cell r="D54216" t="str">
            <v>VN</v>
          </cell>
          <cell r="G54216">
            <v>2019</v>
          </cell>
          <cell r="H54216">
            <v>11</v>
          </cell>
          <cell r="AD54216">
            <v>0</v>
          </cell>
        </row>
        <row r="54217">
          <cell r="D54217" t="str">
            <v>VN</v>
          </cell>
          <cell r="G54217">
            <v>2019</v>
          </cell>
          <cell r="H54217">
            <v>12</v>
          </cell>
          <cell r="AD54217">
            <v>0</v>
          </cell>
        </row>
        <row r="54218">
          <cell r="D54218" t="str">
            <v>VN</v>
          </cell>
          <cell r="G54218">
            <v>2020</v>
          </cell>
          <cell r="H54218">
            <v>1</v>
          </cell>
          <cell r="AD54218">
            <v>0</v>
          </cell>
        </row>
        <row r="54219">
          <cell r="D54219" t="str">
            <v>VN</v>
          </cell>
          <cell r="G54219">
            <v>2020</v>
          </cell>
          <cell r="H54219">
            <v>2</v>
          </cell>
          <cell r="AD54219">
            <v>0</v>
          </cell>
        </row>
        <row r="54220">
          <cell r="D54220" t="str">
            <v>VN</v>
          </cell>
          <cell r="G54220">
            <v>2020</v>
          </cell>
          <cell r="H54220">
            <v>3</v>
          </cell>
          <cell r="AD54220">
            <v>0</v>
          </cell>
        </row>
        <row r="54221">
          <cell r="D54221" t="str">
            <v>VN</v>
          </cell>
          <cell r="G54221">
            <v>2020</v>
          </cell>
          <cell r="H54221">
            <v>4</v>
          </cell>
          <cell r="AD54221">
            <v>0</v>
          </cell>
        </row>
        <row r="54222">
          <cell r="D54222" t="str">
            <v>VN</v>
          </cell>
          <cell r="G54222">
            <v>2020</v>
          </cell>
          <cell r="H54222">
            <v>5</v>
          </cell>
          <cell r="AD54222">
            <v>0</v>
          </cell>
        </row>
        <row r="54223">
          <cell r="D54223" t="str">
            <v>VN</v>
          </cell>
          <cell r="G54223">
            <v>2020</v>
          </cell>
          <cell r="H54223">
            <v>6</v>
          </cell>
          <cell r="AD54223">
            <v>0</v>
          </cell>
        </row>
        <row r="54224">
          <cell r="D54224" t="str">
            <v>VN</v>
          </cell>
          <cell r="G54224">
            <v>2020</v>
          </cell>
          <cell r="H54224">
            <v>7</v>
          </cell>
          <cell r="AD54224">
            <v>0</v>
          </cell>
        </row>
        <row r="54225">
          <cell r="D54225" t="str">
            <v>VN</v>
          </cell>
          <cell r="G54225">
            <v>2020</v>
          </cell>
          <cell r="H54225">
            <v>8</v>
          </cell>
          <cell r="AD54225">
            <v>0</v>
          </cell>
        </row>
        <row r="54226">
          <cell r="D54226" t="str">
            <v>VN</v>
          </cell>
          <cell r="G54226">
            <v>2020</v>
          </cell>
          <cell r="H54226">
            <v>9</v>
          </cell>
          <cell r="AD54226">
            <v>0</v>
          </cell>
        </row>
        <row r="54227">
          <cell r="D54227" t="str">
            <v>VN</v>
          </cell>
          <cell r="G54227">
            <v>2020</v>
          </cell>
          <cell r="H54227">
            <v>10</v>
          </cell>
          <cell r="AD54227">
            <v>0</v>
          </cell>
        </row>
        <row r="54228">
          <cell r="D54228" t="str">
            <v>VN</v>
          </cell>
          <cell r="G54228">
            <v>2020</v>
          </cell>
          <cell r="H54228">
            <v>11</v>
          </cell>
          <cell r="AD54228">
            <v>0</v>
          </cell>
        </row>
        <row r="54229">
          <cell r="D54229" t="str">
            <v>VN</v>
          </cell>
          <cell r="G54229">
            <v>2020</v>
          </cell>
          <cell r="H54229">
            <v>12</v>
          </cell>
          <cell r="AD54229">
            <v>0</v>
          </cell>
        </row>
        <row r="54230">
          <cell r="D54230" t="str">
            <v>VN</v>
          </cell>
          <cell r="G54230">
            <v>2021</v>
          </cell>
          <cell r="H54230">
            <v>1</v>
          </cell>
          <cell r="AD54230">
            <v>0</v>
          </cell>
        </row>
        <row r="54231">
          <cell r="D54231" t="str">
            <v>VN</v>
          </cell>
          <cell r="G54231">
            <v>2021</v>
          </cell>
          <cell r="H54231">
            <v>2</v>
          </cell>
          <cell r="AD54231">
            <v>0</v>
          </cell>
        </row>
        <row r="54232">
          <cell r="D54232" t="str">
            <v>VN</v>
          </cell>
          <cell r="G54232">
            <v>2021</v>
          </cell>
          <cell r="H54232">
            <v>3</v>
          </cell>
          <cell r="AD54232">
            <v>0</v>
          </cell>
        </row>
        <row r="54233">
          <cell r="D54233" t="str">
            <v>VN</v>
          </cell>
          <cell r="G54233">
            <v>2021</v>
          </cell>
          <cell r="H54233">
            <v>4</v>
          </cell>
          <cell r="AD54233">
            <v>0</v>
          </cell>
        </row>
        <row r="54234">
          <cell r="D54234" t="str">
            <v>VN</v>
          </cell>
          <cell r="G54234">
            <v>2021</v>
          </cell>
          <cell r="H54234">
            <v>5</v>
          </cell>
          <cell r="AD54234">
            <v>0</v>
          </cell>
        </row>
        <row r="54235">
          <cell r="D54235" t="str">
            <v>VN</v>
          </cell>
          <cell r="G54235">
            <v>2021</v>
          </cell>
          <cell r="H54235">
            <v>6</v>
          </cell>
          <cell r="AD54235">
            <v>0</v>
          </cell>
        </row>
        <row r="54236">
          <cell r="D54236" t="str">
            <v>VN</v>
          </cell>
          <cell r="G54236">
            <v>2021</v>
          </cell>
          <cell r="H54236">
            <v>7</v>
          </cell>
          <cell r="AD54236">
            <v>0</v>
          </cell>
        </row>
        <row r="54237">
          <cell r="D54237" t="str">
            <v>VN</v>
          </cell>
          <cell r="G54237">
            <v>2021</v>
          </cell>
          <cell r="H54237">
            <v>8</v>
          </cell>
          <cell r="AD54237">
            <v>0</v>
          </cell>
        </row>
        <row r="54238">
          <cell r="D54238" t="str">
            <v>VN</v>
          </cell>
          <cell r="G54238">
            <v>2021</v>
          </cell>
          <cell r="H54238">
            <v>9</v>
          </cell>
          <cell r="AD54238">
            <v>0</v>
          </cell>
        </row>
        <row r="54239">
          <cell r="D54239" t="str">
            <v>VN</v>
          </cell>
          <cell r="G54239">
            <v>2021</v>
          </cell>
          <cell r="H54239">
            <v>10</v>
          </cell>
          <cell r="AD54239">
            <v>0</v>
          </cell>
        </row>
        <row r="54240">
          <cell r="D54240" t="str">
            <v>VN</v>
          </cell>
          <cell r="G54240">
            <v>2021</v>
          </cell>
          <cell r="H54240">
            <v>11</v>
          </cell>
          <cell r="AD54240">
            <v>0</v>
          </cell>
        </row>
        <row r="54241">
          <cell r="D54241" t="str">
            <v>VN</v>
          </cell>
          <cell r="G54241">
            <v>2021</v>
          </cell>
          <cell r="H54241">
            <v>12</v>
          </cell>
          <cell r="AD54241">
            <v>0</v>
          </cell>
        </row>
        <row r="54242">
          <cell r="D54242" t="str">
            <v>VN</v>
          </cell>
          <cell r="G54242">
            <v>2022</v>
          </cell>
          <cell r="H54242">
            <v>1</v>
          </cell>
          <cell r="AD54242">
            <v>0</v>
          </cell>
        </row>
        <row r="54243">
          <cell r="D54243" t="str">
            <v>VN</v>
          </cell>
          <cell r="G54243">
            <v>2022</v>
          </cell>
          <cell r="H54243">
            <v>2</v>
          </cell>
          <cell r="AD54243">
            <v>0</v>
          </cell>
        </row>
        <row r="54244">
          <cell r="D54244" t="str">
            <v>VN</v>
          </cell>
          <cell r="G54244">
            <v>2022</v>
          </cell>
          <cell r="H54244">
            <v>3</v>
          </cell>
          <cell r="AD54244">
            <v>0</v>
          </cell>
        </row>
        <row r="54245">
          <cell r="D54245" t="str">
            <v>VN</v>
          </cell>
          <cell r="G54245">
            <v>2022</v>
          </cell>
          <cell r="H54245">
            <v>4</v>
          </cell>
          <cell r="AD54245">
            <v>0</v>
          </cell>
        </row>
        <row r="54246">
          <cell r="D54246" t="str">
            <v>VN</v>
          </cell>
          <cell r="G54246">
            <v>2022</v>
          </cell>
          <cell r="H54246">
            <v>5</v>
          </cell>
          <cell r="AD54246">
            <v>0</v>
          </cell>
        </row>
        <row r="54247">
          <cell r="D54247" t="str">
            <v>VN</v>
          </cell>
          <cell r="G54247">
            <v>2022</v>
          </cell>
          <cell r="H54247">
            <v>6</v>
          </cell>
          <cell r="AD54247">
            <v>0</v>
          </cell>
        </row>
        <row r="54248">
          <cell r="D54248" t="str">
            <v>VN</v>
          </cell>
          <cell r="G54248">
            <v>2022</v>
          </cell>
          <cell r="H54248">
            <v>7</v>
          </cell>
          <cell r="AD54248">
            <v>0</v>
          </cell>
        </row>
        <row r="54249">
          <cell r="D54249" t="str">
            <v>VN</v>
          </cell>
          <cell r="G54249">
            <v>2022</v>
          </cell>
          <cell r="H54249">
            <v>8</v>
          </cell>
          <cell r="AD54249">
            <v>0</v>
          </cell>
        </row>
        <row r="54250">
          <cell r="D54250" t="str">
            <v>VN</v>
          </cell>
          <cell r="G54250">
            <v>2022</v>
          </cell>
          <cell r="H54250">
            <v>9</v>
          </cell>
          <cell r="AD54250">
            <v>0</v>
          </cell>
        </row>
        <row r="54251">
          <cell r="D54251" t="str">
            <v>VN</v>
          </cell>
          <cell r="G54251">
            <v>2022</v>
          </cell>
          <cell r="H54251">
            <v>10</v>
          </cell>
          <cell r="AD54251">
            <v>0</v>
          </cell>
        </row>
        <row r="54252">
          <cell r="D54252" t="str">
            <v>VN</v>
          </cell>
          <cell r="G54252">
            <v>2022</v>
          </cell>
          <cell r="H54252">
            <v>11</v>
          </cell>
          <cell r="AD54252">
            <v>0</v>
          </cell>
        </row>
        <row r="54253">
          <cell r="D54253" t="str">
            <v>VN</v>
          </cell>
          <cell r="G54253">
            <v>2022</v>
          </cell>
          <cell r="H54253">
            <v>12</v>
          </cell>
          <cell r="AD54253">
            <v>0</v>
          </cell>
        </row>
        <row r="54254">
          <cell r="D54254" t="str">
            <v>VN</v>
          </cell>
          <cell r="G54254">
            <v>2023</v>
          </cell>
          <cell r="H54254">
            <v>1</v>
          </cell>
          <cell r="AD54254">
            <v>0</v>
          </cell>
        </row>
        <row r="54255">
          <cell r="D54255" t="str">
            <v>VN</v>
          </cell>
          <cell r="G54255">
            <v>2023</v>
          </cell>
          <cell r="H54255">
            <v>2</v>
          </cell>
          <cell r="AD54255">
            <v>0</v>
          </cell>
        </row>
        <row r="54256">
          <cell r="D54256" t="str">
            <v>VN</v>
          </cell>
          <cell r="G54256">
            <v>2023</v>
          </cell>
          <cell r="H54256">
            <v>3</v>
          </cell>
          <cell r="AD54256">
            <v>0</v>
          </cell>
        </row>
        <row r="54257">
          <cell r="D54257" t="str">
            <v>VN</v>
          </cell>
          <cell r="G54257">
            <v>2023</v>
          </cell>
          <cell r="H54257">
            <v>4</v>
          </cell>
          <cell r="AD54257">
            <v>0</v>
          </cell>
        </row>
        <row r="54258">
          <cell r="D54258" t="str">
            <v>VN</v>
          </cell>
          <cell r="G54258">
            <v>2023</v>
          </cell>
          <cell r="H54258">
            <v>5</v>
          </cell>
          <cell r="AD54258">
            <v>0</v>
          </cell>
        </row>
        <row r="54259">
          <cell r="D54259" t="str">
            <v>VN</v>
          </cell>
          <cell r="G54259">
            <v>2023</v>
          </cell>
          <cell r="H54259">
            <v>6</v>
          </cell>
          <cell r="AD54259">
            <v>0</v>
          </cell>
        </row>
        <row r="54260">
          <cell r="D54260" t="str">
            <v>VN</v>
          </cell>
          <cell r="G54260">
            <v>2023</v>
          </cell>
          <cell r="H54260">
            <v>7</v>
          </cell>
          <cell r="AD54260">
            <v>0</v>
          </cell>
        </row>
        <row r="54261">
          <cell r="D54261" t="str">
            <v>VN</v>
          </cell>
          <cell r="G54261">
            <v>2023</v>
          </cell>
          <cell r="H54261">
            <v>8</v>
          </cell>
          <cell r="AD54261">
            <v>0</v>
          </cell>
        </row>
        <row r="54262">
          <cell r="D54262" t="str">
            <v>VN</v>
          </cell>
          <cell r="G54262">
            <v>2023</v>
          </cell>
          <cell r="H54262">
            <v>9</v>
          </cell>
          <cell r="AD54262">
            <v>0</v>
          </cell>
        </row>
        <row r="54263">
          <cell r="D54263" t="str">
            <v>VN</v>
          </cell>
          <cell r="G54263">
            <v>2023</v>
          </cell>
          <cell r="H54263">
            <v>10</v>
          </cell>
          <cell r="AD54263">
            <v>0</v>
          </cell>
        </row>
        <row r="54264">
          <cell r="D54264" t="str">
            <v>VN</v>
          </cell>
          <cell r="G54264">
            <v>2023</v>
          </cell>
          <cell r="H54264">
            <v>11</v>
          </cell>
          <cell r="AD54264">
            <v>0</v>
          </cell>
        </row>
        <row r="54265">
          <cell r="D54265" t="str">
            <v>VN</v>
          </cell>
          <cell r="G54265">
            <v>2023</v>
          </cell>
          <cell r="H54265">
            <v>12</v>
          </cell>
          <cell r="AD54265">
            <v>0</v>
          </cell>
        </row>
        <row r="54266">
          <cell r="D54266" t="str">
            <v>YE</v>
          </cell>
          <cell r="G54266">
            <v>1990</v>
          </cell>
          <cell r="H54266">
            <v>1</v>
          </cell>
          <cell r="AD54266" t="str">
            <v>NA</v>
          </cell>
        </row>
        <row r="54267">
          <cell r="D54267" t="str">
            <v>YE</v>
          </cell>
          <cell r="G54267">
            <v>1990</v>
          </cell>
          <cell r="H54267">
            <v>2</v>
          </cell>
          <cell r="AD54267" t="str">
            <v>NA</v>
          </cell>
        </row>
        <row r="54268">
          <cell r="D54268" t="str">
            <v>YE</v>
          </cell>
          <cell r="G54268">
            <v>1990</v>
          </cell>
          <cell r="H54268">
            <v>3</v>
          </cell>
          <cell r="AD54268" t="str">
            <v>NA</v>
          </cell>
        </row>
        <row r="54269">
          <cell r="D54269" t="str">
            <v>YE</v>
          </cell>
          <cell r="G54269">
            <v>1990</v>
          </cell>
          <cell r="H54269">
            <v>4</v>
          </cell>
          <cell r="AD54269" t="str">
            <v>NA</v>
          </cell>
        </row>
        <row r="54270">
          <cell r="D54270" t="str">
            <v>YE</v>
          </cell>
          <cell r="G54270">
            <v>1990</v>
          </cell>
          <cell r="H54270">
            <v>5</v>
          </cell>
          <cell r="AD54270" t="str">
            <v>NA</v>
          </cell>
        </row>
        <row r="54271">
          <cell r="D54271" t="str">
            <v>YE</v>
          </cell>
          <cell r="G54271">
            <v>1990</v>
          </cell>
          <cell r="H54271">
            <v>6</v>
          </cell>
          <cell r="AD54271" t="str">
            <v>NA</v>
          </cell>
        </row>
        <row r="54272">
          <cell r="D54272" t="str">
            <v>YE</v>
          </cell>
          <cell r="G54272">
            <v>1990</v>
          </cell>
          <cell r="H54272">
            <v>7</v>
          </cell>
          <cell r="AD54272" t="str">
            <v>NA</v>
          </cell>
        </row>
        <row r="54273">
          <cell r="D54273" t="str">
            <v>YE</v>
          </cell>
          <cell r="G54273">
            <v>1990</v>
          </cell>
          <cell r="H54273">
            <v>8</v>
          </cell>
          <cell r="AD54273" t="str">
            <v>NA</v>
          </cell>
        </row>
        <row r="54274">
          <cell r="D54274" t="str">
            <v>YE</v>
          </cell>
          <cell r="G54274">
            <v>1990</v>
          </cell>
          <cell r="H54274">
            <v>9</v>
          </cell>
          <cell r="AD54274" t="str">
            <v>NA</v>
          </cell>
        </row>
        <row r="54275">
          <cell r="D54275" t="str">
            <v>YE</v>
          </cell>
          <cell r="G54275">
            <v>1990</v>
          </cell>
          <cell r="H54275">
            <v>10</v>
          </cell>
          <cell r="AD54275" t="str">
            <v>NA</v>
          </cell>
        </row>
        <row r="54276">
          <cell r="D54276" t="str">
            <v>YE</v>
          </cell>
          <cell r="G54276">
            <v>1990</v>
          </cell>
          <cell r="H54276">
            <v>11</v>
          </cell>
          <cell r="AD54276" t="str">
            <v>NA</v>
          </cell>
        </row>
        <row r="54277">
          <cell r="D54277" t="str">
            <v>YE</v>
          </cell>
          <cell r="G54277">
            <v>1990</v>
          </cell>
          <cell r="H54277">
            <v>12</v>
          </cell>
          <cell r="AD54277" t="str">
            <v>NA</v>
          </cell>
        </row>
        <row r="54278">
          <cell r="D54278" t="str">
            <v>YE</v>
          </cell>
          <cell r="G54278">
            <v>1991</v>
          </cell>
          <cell r="H54278">
            <v>1</v>
          </cell>
          <cell r="AD54278" t="str">
            <v>NA</v>
          </cell>
        </row>
        <row r="54279">
          <cell r="D54279" t="str">
            <v>YE</v>
          </cell>
          <cell r="G54279">
            <v>1991</v>
          </cell>
          <cell r="H54279">
            <v>2</v>
          </cell>
          <cell r="AD54279" t="str">
            <v>NA</v>
          </cell>
        </row>
        <row r="54280">
          <cell r="D54280" t="str">
            <v>YE</v>
          </cell>
          <cell r="G54280">
            <v>1991</v>
          </cell>
          <cell r="H54280">
            <v>3</v>
          </cell>
          <cell r="AD54280" t="str">
            <v>NA</v>
          </cell>
        </row>
        <row r="54281">
          <cell r="D54281" t="str">
            <v>YE</v>
          </cell>
          <cell r="G54281">
            <v>1991</v>
          </cell>
          <cell r="H54281">
            <v>4</v>
          </cell>
          <cell r="AD54281" t="str">
            <v>NA</v>
          </cell>
        </row>
        <row r="54282">
          <cell r="D54282" t="str">
            <v>YE</v>
          </cell>
          <cell r="G54282">
            <v>1991</v>
          </cell>
          <cell r="H54282">
            <v>5</v>
          </cell>
          <cell r="AD54282" t="str">
            <v>NA</v>
          </cell>
        </row>
        <row r="54283">
          <cell r="D54283" t="str">
            <v>YE</v>
          </cell>
          <cell r="G54283">
            <v>1991</v>
          </cell>
          <cell r="H54283">
            <v>6</v>
          </cell>
          <cell r="AD54283" t="str">
            <v>NA</v>
          </cell>
        </row>
        <row r="54284">
          <cell r="D54284" t="str">
            <v>YE</v>
          </cell>
          <cell r="G54284">
            <v>1991</v>
          </cell>
          <cell r="H54284">
            <v>7</v>
          </cell>
          <cell r="AD54284" t="str">
            <v>NA</v>
          </cell>
        </row>
        <row r="54285">
          <cell r="D54285" t="str">
            <v>YE</v>
          </cell>
          <cell r="G54285">
            <v>1991</v>
          </cell>
          <cell r="H54285">
            <v>8</v>
          </cell>
          <cell r="AD54285" t="str">
            <v>NA</v>
          </cell>
        </row>
        <row r="54286">
          <cell r="D54286" t="str">
            <v>YE</v>
          </cell>
          <cell r="G54286">
            <v>1991</v>
          </cell>
          <cell r="H54286">
            <v>9</v>
          </cell>
          <cell r="AD54286" t="str">
            <v>NA</v>
          </cell>
        </row>
        <row r="54287">
          <cell r="D54287" t="str">
            <v>YE</v>
          </cell>
          <cell r="G54287">
            <v>1991</v>
          </cell>
          <cell r="H54287">
            <v>10</v>
          </cell>
          <cell r="AD54287" t="str">
            <v>NA</v>
          </cell>
        </row>
        <row r="54288">
          <cell r="D54288" t="str">
            <v>YE</v>
          </cell>
          <cell r="G54288">
            <v>1991</v>
          </cell>
          <cell r="H54288">
            <v>11</v>
          </cell>
          <cell r="AD54288" t="str">
            <v>NA</v>
          </cell>
        </row>
        <row r="54289">
          <cell r="D54289" t="str">
            <v>YE</v>
          </cell>
          <cell r="G54289">
            <v>1991</v>
          </cell>
          <cell r="H54289">
            <v>12</v>
          </cell>
          <cell r="AD54289" t="str">
            <v>NA</v>
          </cell>
        </row>
        <row r="54290">
          <cell r="D54290" t="str">
            <v>YE</v>
          </cell>
          <cell r="G54290">
            <v>1992</v>
          </cell>
          <cell r="H54290">
            <v>1</v>
          </cell>
          <cell r="AD54290" t="str">
            <v>NA</v>
          </cell>
        </row>
        <row r="54291">
          <cell r="D54291" t="str">
            <v>YE</v>
          </cell>
          <cell r="G54291">
            <v>1992</v>
          </cell>
          <cell r="H54291">
            <v>2</v>
          </cell>
          <cell r="AD54291" t="str">
            <v>NA</v>
          </cell>
        </row>
        <row r="54292">
          <cell r="D54292" t="str">
            <v>YE</v>
          </cell>
          <cell r="G54292">
            <v>1992</v>
          </cell>
          <cell r="H54292">
            <v>3</v>
          </cell>
          <cell r="AD54292" t="str">
            <v>NA</v>
          </cell>
        </row>
        <row r="54293">
          <cell r="D54293" t="str">
            <v>YE</v>
          </cell>
          <cell r="G54293">
            <v>1992</v>
          </cell>
          <cell r="H54293">
            <v>4</v>
          </cell>
          <cell r="AD54293" t="str">
            <v>NA</v>
          </cell>
        </row>
        <row r="54294">
          <cell r="D54294" t="str">
            <v>YE</v>
          </cell>
          <cell r="G54294">
            <v>1992</v>
          </cell>
          <cell r="H54294">
            <v>5</v>
          </cell>
          <cell r="AD54294" t="str">
            <v>NA</v>
          </cell>
        </row>
        <row r="54295">
          <cell r="D54295" t="str">
            <v>YE</v>
          </cell>
          <cell r="G54295">
            <v>1992</v>
          </cell>
          <cell r="H54295">
            <v>6</v>
          </cell>
          <cell r="AD54295" t="str">
            <v>NA</v>
          </cell>
        </row>
        <row r="54296">
          <cell r="D54296" t="str">
            <v>YE</v>
          </cell>
          <cell r="G54296">
            <v>1992</v>
          </cell>
          <cell r="H54296">
            <v>7</v>
          </cell>
          <cell r="AD54296" t="str">
            <v>NA</v>
          </cell>
        </row>
        <row r="54297">
          <cell r="D54297" t="str">
            <v>YE</v>
          </cell>
          <cell r="G54297">
            <v>1992</v>
          </cell>
          <cell r="H54297">
            <v>8</v>
          </cell>
          <cell r="AD54297" t="str">
            <v>NA</v>
          </cell>
        </row>
        <row r="54298">
          <cell r="D54298" t="str">
            <v>YE</v>
          </cell>
          <cell r="G54298">
            <v>1992</v>
          </cell>
          <cell r="H54298">
            <v>9</v>
          </cell>
          <cell r="AD54298" t="str">
            <v>NA</v>
          </cell>
        </row>
        <row r="54299">
          <cell r="D54299" t="str">
            <v>YE</v>
          </cell>
          <cell r="G54299">
            <v>1992</v>
          </cell>
          <cell r="H54299">
            <v>10</v>
          </cell>
          <cell r="AD54299" t="str">
            <v>NA</v>
          </cell>
        </row>
        <row r="54300">
          <cell r="D54300" t="str">
            <v>YE</v>
          </cell>
          <cell r="G54300">
            <v>1992</v>
          </cell>
          <cell r="H54300">
            <v>11</v>
          </cell>
          <cell r="AD54300" t="str">
            <v>NA</v>
          </cell>
        </row>
        <row r="54301">
          <cell r="D54301" t="str">
            <v>YE</v>
          </cell>
          <cell r="G54301">
            <v>1992</v>
          </cell>
          <cell r="H54301">
            <v>12</v>
          </cell>
          <cell r="AD54301" t="str">
            <v>NA</v>
          </cell>
        </row>
        <row r="54302">
          <cell r="D54302" t="str">
            <v>YE</v>
          </cell>
          <cell r="G54302">
            <v>1993</v>
          </cell>
          <cell r="H54302">
            <v>1</v>
          </cell>
          <cell r="AD54302" t="str">
            <v>NA</v>
          </cell>
        </row>
        <row r="54303">
          <cell r="D54303" t="str">
            <v>YE</v>
          </cell>
          <cell r="G54303">
            <v>1993</v>
          </cell>
          <cell r="H54303">
            <v>2</v>
          </cell>
          <cell r="AD54303" t="str">
            <v>NA</v>
          </cell>
        </row>
        <row r="54304">
          <cell r="D54304" t="str">
            <v>YE</v>
          </cell>
          <cell r="G54304">
            <v>1993</v>
          </cell>
          <cell r="H54304">
            <v>3</v>
          </cell>
          <cell r="AD54304" t="str">
            <v>NA</v>
          </cell>
        </row>
        <row r="54305">
          <cell r="D54305" t="str">
            <v>YE</v>
          </cell>
          <cell r="G54305">
            <v>1993</v>
          </cell>
          <cell r="H54305">
            <v>4</v>
          </cell>
          <cell r="AD54305" t="str">
            <v>NA</v>
          </cell>
        </row>
        <row r="54306">
          <cell r="D54306" t="str">
            <v>YE</v>
          </cell>
          <cell r="G54306">
            <v>1993</v>
          </cell>
          <cell r="H54306">
            <v>5</v>
          </cell>
          <cell r="AD54306" t="str">
            <v>NA</v>
          </cell>
        </row>
        <row r="54307">
          <cell r="D54307" t="str">
            <v>YE</v>
          </cell>
          <cell r="G54307">
            <v>1993</v>
          </cell>
          <cell r="H54307">
            <v>6</v>
          </cell>
          <cell r="AD54307" t="str">
            <v>NA</v>
          </cell>
        </row>
        <row r="54308">
          <cell r="D54308" t="str">
            <v>YE</v>
          </cell>
          <cell r="G54308">
            <v>1993</v>
          </cell>
          <cell r="H54308">
            <v>7</v>
          </cell>
          <cell r="AD54308" t="str">
            <v>NA</v>
          </cell>
        </row>
        <row r="54309">
          <cell r="D54309" t="str">
            <v>YE</v>
          </cell>
          <cell r="G54309">
            <v>1993</v>
          </cell>
          <cell r="H54309">
            <v>8</v>
          </cell>
          <cell r="AD54309" t="str">
            <v>NA</v>
          </cell>
        </row>
        <row r="54310">
          <cell r="D54310" t="str">
            <v>YE</v>
          </cell>
          <cell r="G54310">
            <v>1993</v>
          </cell>
          <cell r="H54310">
            <v>9</v>
          </cell>
          <cell r="AD54310" t="str">
            <v>NA</v>
          </cell>
        </row>
        <row r="54311">
          <cell r="D54311" t="str">
            <v>YE</v>
          </cell>
          <cell r="G54311">
            <v>1993</v>
          </cell>
          <cell r="H54311">
            <v>10</v>
          </cell>
          <cell r="AD54311" t="str">
            <v>NA</v>
          </cell>
        </row>
        <row r="54312">
          <cell r="D54312" t="str">
            <v>YE</v>
          </cell>
          <cell r="G54312">
            <v>1993</v>
          </cell>
          <cell r="H54312">
            <v>11</v>
          </cell>
          <cell r="AD54312" t="str">
            <v>NA</v>
          </cell>
        </row>
        <row r="54313">
          <cell r="D54313" t="str">
            <v>YE</v>
          </cell>
          <cell r="G54313">
            <v>1993</v>
          </cell>
          <cell r="H54313">
            <v>12</v>
          </cell>
          <cell r="AD54313" t="str">
            <v>NA</v>
          </cell>
        </row>
        <row r="54314">
          <cell r="D54314" t="str">
            <v>YE</v>
          </cell>
          <cell r="G54314">
            <v>1994</v>
          </cell>
          <cell r="H54314">
            <v>1</v>
          </cell>
          <cell r="AD54314" t="str">
            <v>NA</v>
          </cell>
        </row>
        <row r="54315">
          <cell r="D54315" t="str">
            <v>YE</v>
          </cell>
          <cell r="G54315">
            <v>1994</v>
          </cell>
          <cell r="H54315">
            <v>2</v>
          </cell>
          <cell r="AD54315" t="str">
            <v>NA</v>
          </cell>
        </row>
        <row r="54316">
          <cell r="D54316" t="str">
            <v>YE</v>
          </cell>
          <cell r="G54316">
            <v>1994</v>
          </cell>
          <cell r="H54316">
            <v>3</v>
          </cell>
          <cell r="AD54316" t="str">
            <v>NA</v>
          </cell>
        </row>
        <row r="54317">
          <cell r="D54317" t="str">
            <v>YE</v>
          </cell>
          <cell r="G54317">
            <v>1994</v>
          </cell>
          <cell r="H54317">
            <v>4</v>
          </cell>
          <cell r="AD54317" t="str">
            <v>NA</v>
          </cell>
        </row>
        <row r="54318">
          <cell r="D54318" t="str">
            <v>YE</v>
          </cell>
          <cell r="G54318">
            <v>1994</v>
          </cell>
          <cell r="H54318">
            <v>5</v>
          </cell>
          <cell r="AD54318" t="str">
            <v>NA</v>
          </cell>
        </row>
        <row r="54319">
          <cell r="D54319" t="str">
            <v>YE</v>
          </cell>
          <cell r="G54319">
            <v>1994</v>
          </cell>
          <cell r="H54319">
            <v>6</v>
          </cell>
          <cell r="AD54319" t="str">
            <v>NA</v>
          </cell>
        </row>
        <row r="54320">
          <cell r="D54320" t="str">
            <v>YE</v>
          </cell>
          <cell r="G54320">
            <v>1994</v>
          </cell>
          <cell r="H54320">
            <v>7</v>
          </cell>
          <cell r="AD54320" t="str">
            <v>NA</v>
          </cell>
        </row>
        <row r="54321">
          <cell r="D54321" t="str">
            <v>YE</v>
          </cell>
          <cell r="G54321">
            <v>1994</v>
          </cell>
          <cell r="H54321">
            <v>8</v>
          </cell>
          <cell r="AD54321" t="str">
            <v>NA</v>
          </cell>
        </row>
        <row r="54322">
          <cell r="D54322" t="str">
            <v>YE</v>
          </cell>
          <cell r="G54322">
            <v>1994</v>
          </cell>
          <cell r="H54322">
            <v>9</v>
          </cell>
          <cell r="AD54322" t="str">
            <v>NA</v>
          </cell>
        </row>
        <row r="54323">
          <cell r="D54323" t="str">
            <v>YE</v>
          </cell>
          <cell r="G54323">
            <v>1994</v>
          </cell>
          <cell r="H54323">
            <v>10</v>
          </cell>
          <cell r="AD54323" t="str">
            <v>NA</v>
          </cell>
        </row>
        <row r="54324">
          <cell r="D54324" t="str">
            <v>YE</v>
          </cell>
          <cell r="G54324">
            <v>1994</v>
          </cell>
          <cell r="H54324">
            <v>11</v>
          </cell>
          <cell r="AD54324" t="str">
            <v>NA</v>
          </cell>
        </row>
        <row r="54325">
          <cell r="D54325" t="str">
            <v>YE</v>
          </cell>
          <cell r="G54325">
            <v>1994</v>
          </cell>
          <cell r="H54325">
            <v>12</v>
          </cell>
          <cell r="AD54325" t="str">
            <v>NA</v>
          </cell>
        </row>
        <row r="54326">
          <cell r="D54326" t="str">
            <v>YE</v>
          </cell>
          <cell r="G54326">
            <v>1995</v>
          </cell>
          <cell r="H54326">
            <v>1</v>
          </cell>
          <cell r="AD54326" t="str">
            <v>NA</v>
          </cell>
        </row>
        <row r="54327">
          <cell r="D54327" t="str">
            <v>YE</v>
          </cell>
          <cell r="G54327">
            <v>1995</v>
          </cell>
          <cell r="H54327">
            <v>2</v>
          </cell>
          <cell r="AD54327" t="str">
            <v>NA</v>
          </cell>
        </row>
        <row r="54328">
          <cell r="D54328" t="str">
            <v>YE</v>
          </cell>
          <cell r="G54328">
            <v>1995</v>
          </cell>
          <cell r="H54328">
            <v>3</v>
          </cell>
          <cell r="AD54328" t="str">
            <v>NA</v>
          </cell>
        </row>
        <row r="54329">
          <cell r="D54329" t="str">
            <v>YE</v>
          </cell>
          <cell r="G54329">
            <v>1995</v>
          </cell>
          <cell r="H54329">
            <v>4</v>
          </cell>
          <cell r="AD54329" t="str">
            <v>NA</v>
          </cell>
        </row>
        <row r="54330">
          <cell r="D54330" t="str">
            <v>YE</v>
          </cell>
          <cell r="G54330">
            <v>1995</v>
          </cell>
          <cell r="H54330">
            <v>5</v>
          </cell>
          <cell r="AD54330" t="str">
            <v>NA</v>
          </cell>
        </row>
        <row r="54331">
          <cell r="D54331" t="str">
            <v>YE</v>
          </cell>
          <cell r="G54331">
            <v>1995</v>
          </cell>
          <cell r="H54331">
            <v>6</v>
          </cell>
          <cell r="AD54331" t="str">
            <v>NA</v>
          </cell>
        </row>
        <row r="54332">
          <cell r="D54332" t="str">
            <v>YE</v>
          </cell>
          <cell r="G54332">
            <v>1995</v>
          </cell>
          <cell r="H54332">
            <v>7</v>
          </cell>
          <cell r="AD54332" t="str">
            <v>NA</v>
          </cell>
        </row>
        <row r="54333">
          <cell r="D54333" t="str">
            <v>YE</v>
          </cell>
          <cell r="G54333">
            <v>1995</v>
          </cell>
          <cell r="H54333">
            <v>8</v>
          </cell>
          <cell r="AD54333" t="str">
            <v>NA</v>
          </cell>
        </row>
        <row r="54334">
          <cell r="D54334" t="str">
            <v>YE</v>
          </cell>
          <cell r="G54334">
            <v>1995</v>
          </cell>
          <cell r="H54334">
            <v>9</v>
          </cell>
          <cell r="AD54334" t="str">
            <v>NA</v>
          </cell>
        </row>
        <row r="54335">
          <cell r="D54335" t="str">
            <v>YE</v>
          </cell>
          <cell r="G54335">
            <v>1995</v>
          </cell>
          <cell r="H54335">
            <v>10</v>
          </cell>
          <cell r="AD54335" t="str">
            <v>NA</v>
          </cell>
        </row>
        <row r="54336">
          <cell r="D54336" t="str">
            <v>YE</v>
          </cell>
          <cell r="G54336">
            <v>1995</v>
          </cell>
          <cell r="H54336">
            <v>11</v>
          </cell>
          <cell r="AD54336" t="str">
            <v>NA</v>
          </cell>
        </row>
        <row r="54337">
          <cell r="D54337" t="str">
            <v>YE</v>
          </cell>
          <cell r="G54337">
            <v>1995</v>
          </cell>
          <cell r="H54337">
            <v>12</v>
          </cell>
          <cell r="AD54337" t="str">
            <v>NA</v>
          </cell>
        </row>
        <row r="54338">
          <cell r="D54338" t="str">
            <v>YE</v>
          </cell>
          <cell r="G54338">
            <v>1996</v>
          </cell>
          <cell r="H54338">
            <v>1</v>
          </cell>
          <cell r="AD54338" t="str">
            <v>NA</v>
          </cell>
        </row>
        <row r="54339">
          <cell r="D54339" t="str">
            <v>YE</v>
          </cell>
          <cell r="G54339">
            <v>1996</v>
          </cell>
          <cell r="H54339">
            <v>2</v>
          </cell>
          <cell r="AD54339" t="str">
            <v>NA</v>
          </cell>
        </row>
        <row r="54340">
          <cell r="D54340" t="str">
            <v>YE</v>
          </cell>
          <cell r="G54340">
            <v>1996</v>
          </cell>
          <cell r="H54340">
            <v>3</v>
          </cell>
          <cell r="AD54340" t="str">
            <v>NA</v>
          </cell>
        </row>
        <row r="54341">
          <cell r="D54341" t="str">
            <v>YE</v>
          </cell>
          <cell r="G54341">
            <v>1996</v>
          </cell>
          <cell r="H54341">
            <v>4</v>
          </cell>
          <cell r="AD54341" t="str">
            <v>NA</v>
          </cell>
        </row>
        <row r="54342">
          <cell r="D54342" t="str">
            <v>YE</v>
          </cell>
          <cell r="G54342">
            <v>1996</v>
          </cell>
          <cell r="H54342">
            <v>5</v>
          </cell>
          <cell r="AD54342" t="str">
            <v>NA</v>
          </cell>
        </row>
        <row r="54343">
          <cell r="D54343" t="str">
            <v>YE</v>
          </cell>
          <cell r="G54343">
            <v>1996</v>
          </cell>
          <cell r="H54343">
            <v>6</v>
          </cell>
          <cell r="AD54343" t="str">
            <v>NA</v>
          </cell>
        </row>
        <row r="54344">
          <cell r="D54344" t="str">
            <v>YE</v>
          </cell>
          <cell r="G54344">
            <v>1996</v>
          </cell>
          <cell r="H54344">
            <v>7</v>
          </cell>
          <cell r="AD54344" t="str">
            <v>NA</v>
          </cell>
        </row>
        <row r="54345">
          <cell r="D54345" t="str">
            <v>YE</v>
          </cell>
          <cell r="G54345">
            <v>1996</v>
          </cell>
          <cell r="H54345">
            <v>8</v>
          </cell>
          <cell r="AD54345" t="str">
            <v>NA</v>
          </cell>
        </row>
        <row r="54346">
          <cell r="D54346" t="str">
            <v>YE</v>
          </cell>
          <cell r="G54346">
            <v>1996</v>
          </cell>
          <cell r="H54346">
            <v>9</v>
          </cell>
          <cell r="AD54346" t="str">
            <v>NA</v>
          </cell>
        </row>
        <row r="54347">
          <cell r="D54347" t="str">
            <v>YE</v>
          </cell>
          <cell r="G54347">
            <v>1996</v>
          </cell>
          <cell r="H54347">
            <v>10</v>
          </cell>
          <cell r="AD54347" t="str">
            <v>NA</v>
          </cell>
        </row>
        <row r="54348">
          <cell r="D54348" t="str">
            <v>YE</v>
          </cell>
          <cell r="G54348">
            <v>1996</v>
          </cell>
          <cell r="H54348">
            <v>11</v>
          </cell>
          <cell r="AD54348" t="str">
            <v>NA</v>
          </cell>
        </row>
        <row r="54349">
          <cell r="D54349" t="str">
            <v>YE</v>
          </cell>
          <cell r="G54349">
            <v>1996</v>
          </cell>
          <cell r="H54349">
            <v>12</v>
          </cell>
          <cell r="AD54349" t="str">
            <v>NA</v>
          </cell>
        </row>
        <row r="54350">
          <cell r="D54350" t="str">
            <v>YE</v>
          </cell>
          <cell r="G54350">
            <v>1997</v>
          </cell>
          <cell r="H54350">
            <v>1</v>
          </cell>
          <cell r="AD54350" t="str">
            <v>NA</v>
          </cell>
        </row>
        <row r="54351">
          <cell r="D54351" t="str">
            <v>YE</v>
          </cell>
          <cell r="G54351">
            <v>1997</v>
          </cell>
          <cell r="H54351">
            <v>2</v>
          </cell>
          <cell r="AD54351" t="str">
            <v>NA</v>
          </cell>
        </row>
        <row r="54352">
          <cell r="D54352" t="str">
            <v>YE</v>
          </cell>
          <cell r="G54352">
            <v>1997</v>
          </cell>
          <cell r="H54352">
            <v>3</v>
          </cell>
          <cell r="AD54352" t="str">
            <v>NA</v>
          </cell>
        </row>
        <row r="54353">
          <cell r="D54353" t="str">
            <v>YE</v>
          </cell>
          <cell r="G54353">
            <v>1997</v>
          </cell>
          <cell r="H54353">
            <v>4</v>
          </cell>
          <cell r="AD54353" t="str">
            <v>NA</v>
          </cell>
        </row>
        <row r="54354">
          <cell r="D54354" t="str">
            <v>YE</v>
          </cell>
          <cell r="G54354">
            <v>1997</v>
          </cell>
          <cell r="H54354">
            <v>5</v>
          </cell>
          <cell r="AD54354" t="str">
            <v>NA</v>
          </cell>
        </row>
        <row r="54355">
          <cell r="D54355" t="str">
            <v>YE</v>
          </cell>
          <cell r="G54355">
            <v>1997</v>
          </cell>
          <cell r="H54355">
            <v>6</v>
          </cell>
          <cell r="AD54355" t="str">
            <v>NA</v>
          </cell>
        </row>
        <row r="54356">
          <cell r="D54356" t="str">
            <v>YE</v>
          </cell>
          <cell r="G54356">
            <v>1997</v>
          </cell>
          <cell r="H54356">
            <v>7</v>
          </cell>
          <cell r="AD54356" t="str">
            <v>NA</v>
          </cell>
        </row>
        <row r="54357">
          <cell r="D54357" t="str">
            <v>YE</v>
          </cell>
          <cell r="G54357">
            <v>1997</v>
          </cell>
          <cell r="H54357">
            <v>8</v>
          </cell>
          <cell r="AD54357" t="str">
            <v>NA</v>
          </cell>
        </row>
        <row r="54358">
          <cell r="D54358" t="str">
            <v>YE</v>
          </cell>
          <cell r="G54358">
            <v>1997</v>
          </cell>
          <cell r="H54358">
            <v>9</v>
          </cell>
          <cell r="AD54358" t="str">
            <v>NA</v>
          </cell>
        </row>
        <row r="54359">
          <cell r="D54359" t="str">
            <v>YE</v>
          </cell>
          <cell r="G54359">
            <v>1997</v>
          </cell>
          <cell r="H54359">
            <v>10</v>
          </cell>
          <cell r="AD54359" t="str">
            <v>NA</v>
          </cell>
        </row>
        <row r="54360">
          <cell r="D54360" t="str">
            <v>YE</v>
          </cell>
          <cell r="G54360">
            <v>1997</v>
          </cell>
          <cell r="H54360">
            <v>11</v>
          </cell>
          <cell r="AD54360" t="str">
            <v>NA</v>
          </cell>
        </row>
        <row r="54361">
          <cell r="D54361" t="str">
            <v>YE</v>
          </cell>
          <cell r="G54361">
            <v>1997</v>
          </cell>
          <cell r="H54361">
            <v>12</v>
          </cell>
          <cell r="AD54361" t="str">
            <v>NA</v>
          </cell>
        </row>
        <row r="54362">
          <cell r="D54362" t="str">
            <v>YE</v>
          </cell>
          <cell r="G54362">
            <v>1998</v>
          </cell>
          <cell r="H54362">
            <v>1</v>
          </cell>
          <cell r="AD54362" t="str">
            <v>NA</v>
          </cell>
        </row>
        <row r="54363">
          <cell r="D54363" t="str">
            <v>YE</v>
          </cell>
          <cell r="G54363">
            <v>1998</v>
          </cell>
          <cell r="H54363">
            <v>2</v>
          </cell>
          <cell r="AD54363" t="str">
            <v>NA</v>
          </cell>
        </row>
        <row r="54364">
          <cell r="D54364" t="str">
            <v>YE</v>
          </cell>
          <cell r="G54364">
            <v>1998</v>
          </cell>
          <cell r="H54364">
            <v>3</v>
          </cell>
          <cell r="AD54364" t="str">
            <v>NA</v>
          </cell>
        </row>
        <row r="54365">
          <cell r="D54365" t="str">
            <v>YE</v>
          </cell>
          <cell r="G54365">
            <v>1998</v>
          </cell>
          <cell r="H54365">
            <v>4</v>
          </cell>
          <cell r="AD54365" t="str">
            <v>NA</v>
          </cell>
        </row>
        <row r="54366">
          <cell r="D54366" t="str">
            <v>YE</v>
          </cell>
          <cell r="G54366">
            <v>1998</v>
          </cell>
          <cell r="H54366">
            <v>5</v>
          </cell>
          <cell r="AD54366" t="str">
            <v>NA</v>
          </cell>
        </row>
        <row r="54367">
          <cell r="D54367" t="str">
            <v>YE</v>
          </cell>
          <cell r="G54367">
            <v>1998</v>
          </cell>
          <cell r="H54367">
            <v>6</v>
          </cell>
          <cell r="AD54367" t="str">
            <v>NA</v>
          </cell>
        </row>
        <row r="54368">
          <cell r="D54368" t="str">
            <v>YE</v>
          </cell>
          <cell r="G54368">
            <v>1998</v>
          </cell>
          <cell r="H54368">
            <v>7</v>
          </cell>
          <cell r="AD54368" t="str">
            <v>NA</v>
          </cell>
        </row>
        <row r="54369">
          <cell r="D54369" t="str">
            <v>YE</v>
          </cell>
          <cell r="G54369">
            <v>1998</v>
          </cell>
          <cell r="H54369">
            <v>8</v>
          </cell>
          <cell r="AD54369" t="str">
            <v>NA</v>
          </cell>
        </row>
        <row r="54370">
          <cell r="D54370" t="str">
            <v>YE</v>
          </cell>
          <cell r="G54370">
            <v>1998</v>
          </cell>
          <cell r="H54370">
            <v>9</v>
          </cell>
          <cell r="AD54370" t="str">
            <v>NA</v>
          </cell>
        </row>
        <row r="54371">
          <cell r="D54371" t="str">
            <v>YE</v>
          </cell>
          <cell r="G54371">
            <v>1998</v>
          </cell>
          <cell r="H54371">
            <v>10</v>
          </cell>
          <cell r="AD54371" t="str">
            <v>NA</v>
          </cell>
        </row>
        <row r="54372">
          <cell r="D54372" t="str">
            <v>YE</v>
          </cell>
          <cell r="G54372">
            <v>1998</v>
          </cell>
          <cell r="H54372">
            <v>11</v>
          </cell>
          <cell r="AD54372" t="str">
            <v>NA</v>
          </cell>
        </row>
        <row r="54373">
          <cell r="D54373" t="str">
            <v>YE</v>
          </cell>
          <cell r="G54373">
            <v>1998</v>
          </cell>
          <cell r="H54373">
            <v>12</v>
          </cell>
          <cell r="AD54373" t="str">
            <v>NA</v>
          </cell>
        </row>
        <row r="54374">
          <cell r="D54374" t="str">
            <v>YE</v>
          </cell>
          <cell r="G54374">
            <v>1999</v>
          </cell>
          <cell r="H54374">
            <v>1</v>
          </cell>
          <cell r="AD54374" t="str">
            <v>NA</v>
          </cell>
        </row>
        <row r="54375">
          <cell r="D54375" t="str">
            <v>YE</v>
          </cell>
          <cell r="G54375">
            <v>1999</v>
          </cell>
          <cell r="H54375">
            <v>2</v>
          </cell>
          <cell r="AD54375" t="str">
            <v>NA</v>
          </cell>
        </row>
        <row r="54376">
          <cell r="D54376" t="str">
            <v>YE</v>
          </cell>
          <cell r="G54376">
            <v>1999</v>
          </cell>
          <cell r="H54376">
            <v>3</v>
          </cell>
          <cell r="AD54376" t="str">
            <v>NA</v>
          </cell>
        </row>
        <row r="54377">
          <cell r="D54377" t="str">
            <v>YE</v>
          </cell>
          <cell r="G54377">
            <v>1999</v>
          </cell>
          <cell r="H54377">
            <v>4</v>
          </cell>
          <cell r="AD54377" t="str">
            <v>NA</v>
          </cell>
        </row>
        <row r="54378">
          <cell r="D54378" t="str">
            <v>YE</v>
          </cell>
          <cell r="G54378">
            <v>1999</v>
          </cell>
          <cell r="H54378">
            <v>5</v>
          </cell>
          <cell r="AD54378" t="str">
            <v>NA</v>
          </cell>
        </row>
        <row r="54379">
          <cell r="D54379" t="str">
            <v>YE</v>
          </cell>
          <cell r="G54379">
            <v>1999</v>
          </cell>
          <cell r="H54379">
            <v>6</v>
          </cell>
          <cell r="AD54379" t="str">
            <v>NA</v>
          </cell>
        </row>
        <row r="54380">
          <cell r="D54380" t="str">
            <v>YE</v>
          </cell>
          <cell r="G54380">
            <v>1999</v>
          </cell>
          <cell r="H54380">
            <v>7</v>
          </cell>
          <cell r="AD54380" t="str">
            <v>NA</v>
          </cell>
        </row>
        <row r="54381">
          <cell r="D54381" t="str">
            <v>YE</v>
          </cell>
          <cell r="G54381">
            <v>1999</v>
          </cell>
          <cell r="H54381">
            <v>8</v>
          </cell>
          <cell r="AD54381" t="str">
            <v>NA</v>
          </cell>
        </row>
        <row r="54382">
          <cell r="D54382" t="str">
            <v>YE</v>
          </cell>
          <cell r="G54382">
            <v>1999</v>
          </cell>
          <cell r="H54382">
            <v>9</v>
          </cell>
          <cell r="AD54382" t="str">
            <v>NA</v>
          </cell>
        </row>
        <row r="54383">
          <cell r="D54383" t="str">
            <v>YE</v>
          </cell>
          <cell r="G54383">
            <v>1999</v>
          </cell>
          <cell r="H54383">
            <v>10</v>
          </cell>
          <cell r="AD54383" t="str">
            <v>NA</v>
          </cell>
        </row>
        <row r="54384">
          <cell r="D54384" t="str">
            <v>YE</v>
          </cell>
          <cell r="G54384">
            <v>1999</v>
          </cell>
          <cell r="H54384">
            <v>11</v>
          </cell>
          <cell r="AD54384" t="str">
            <v>NA</v>
          </cell>
        </row>
        <row r="54385">
          <cell r="D54385" t="str">
            <v>YE</v>
          </cell>
          <cell r="G54385">
            <v>1999</v>
          </cell>
          <cell r="H54385">
            <v>12</v>
          </cell>
          <cell r="AD54385" t="str">
            <v>NA</v>
          </cell>
        </row>
        <row r="54386">
          <cell r="D54386" t="str">
            <v>YE</v>
          </cell>
          <cell r="G54386">
            <v>2000</v>
          </cell>
          <cell r="H54386">
            <v>1</v>
          </cell>
          <cell r="AD54386" t="str">
            <v>NA</v>
          </cell>
        </row>
        <row r="54387">
          <cell r="D54387" t="str">
            <v>YE</v>
          </cell>
          <cell r="G54387">
            <v>2000</v>
          </cell>
          <cell r="H54387">
            <v>2</v>
          </cell>
          <cell r="AD54387" t="str">
            <v>NA</v>
          </cell>
        </row>
        <row r="54388">
          <cell r="D54388" t="str">
            <v>YE</v>
          </cell>
          <cell r="G54388">
            <v>2000</v>
          </cell>
          <cell r="H54388">
            <v>3</v>
          </cell>
          <cell r="AD54388" t="str">
            <v>NA</v>
          </cell>
        </row>
        <row r="54389">
          <cell r="D54389" t="str">
            <v>YE</v>
          </cell>
          <cell r="G54389">
            <v>2000</v>
          </cell>
          <cell r="H54389">
            <v>4</v>
          </cell>
          <cell r="AD54389" t="str">
            <v>NA</v>
          </cell>
        </row>
        <row r="54390">
          <cell r="D54390" t="str">
            <v>YE</v>
          </cell>
          <cell r="G54390">
            <v>2000</v>
          </cell>
          <cell r="H54390">
            <v>5</v>
          </cell>
          <cell r="AD54390" t="str">
            <v>NA</v>
          </cell>
        </row>
        <row r="54391">
          <cell r="D54391" t="str">
            <v>YE</v>
          </cell>
          <cell r="G54391">
            <v>2000</v>
          </cell>
          <cell r="H54391">
            <v>6</v>
          </cell>
          <cell r="AD54391" t="str">
            <v>NA</v>
          </cell>
        </row>
        <row r="54392">
          <cell r="D54392" t="str">
            <v>YE</v>
          </cell>
          <cell r="G54392">
            <v>2000</v>
          </cell>
          <cell r="H54392">
            <v>7</v>
          </cell>
          <cell r="AD54392" t="str">
            <v>NA</v>
          </cell>
        </row>
        <row r="54393">
          <cell r="D54393" t="str">
            <v>YE</v>
          </cell>
          <cell r="G54393">
            <v>2000</v>
          </cell>
          <cell r="H54393">
            <v>8</v>
          </cell>
          <cell r="AD54393" t="str">
            <v>NA</v>
          </cell>
        </row>
        <row r="54394">
          <cell r="D54394" t="str">
            <v>YE</v>
          </cell>
          <cell r="G54394">
            <v>2000</v>
          </cell>
          <cell r="H54394">
            <v>9</v>
          </cell>
          <cell r="AD54394" t="str">
            <v>NA</v>
          </cell>
        </row>
        <row r="54395">
          <cell r="D54395" t="str">
            <v>YE</v>
          </cell>
          <cell r="G54395">
            <v>2000</v>
          </cell>
          <cell r="H54395">
            <v>10</v>
          </cell>
          <cell r="AD54395" t="str">
            <v>NA</v>
          </cell>
        </row>
        <row r="54396">
          <cell r="D54396" t="str">
            <v>YE</v>
          </cell>
          <cell r="G54396">
            <v>2000</v>
          </cell>
          <cell r="H54396">
            <v>11</v>
          </cell>
          <cell r="AD54396" t="str">
            <v>NA</v>
          </cell>
        </row>
        <row r="54397">
          <cell r="D54397" t="str">
            <v>YE</v>
          </cell>
          <cell r="G54397">
            <v>2000</v>
          </cell>
          <cell r="H54397">
            <v>12</v>
          </cell>
          <cell r="AD54397" t="str">
            <v>NA</v>
          </cell>
        </row>
        <row r="54398">
          <cell r="D54398" t="str">
            <v>YE</v>
          </cell>
          <cell r="G54398">
            <v>2001</v>
          </cell>
          <cell r="H54398">
            <v>1</v>
          </cell>
          <cell r="AD54398" t="str">
            <v>NA</v>
          </cell>
        </row>
        <row r="54399">
          <cell r="D54399" t="str">
            <v>YE</v>
          </cell>
          <cell r="G54399">
            <v>2001</v>
          </cell>
          <cell r="H54399">
            <v>2</v>
          </cell>
          <cell r="AD54399" t="str">
            <v>NA</v>
          </cell>
        </row>
        <row r="54400">
          <cell r="D54400" t="str">
            <v>YE</v>
          </cell>
          <cell r="G54400">
            <v>2001</v>
          </cell>
          <cell r="H54400">
            <v>3</v>
          </cell>
          <cell r="AD54400" t="str">
            <v>NA</v>
          </cell>
        </row>
        <row r="54401">
          <cell r="D54401" t="str">
            <v>YE</v>
          </cell>
          <cell r="G54401">
            <v>2001</v>
          </cell>
          <cell r="H54401">
            <v>4</v>
          </cell>
          <cell r="AD54401" t="str">
            <v>NA</v>
          </cell>
        </row>
        <row r="54402">
          <cell r="D54402" t="str">
            <v>YE</v>
          </cell>
          <cell r="G54402">
            <v>2001</v>
          </cell>
          <cell r="H54402">
            <v>5</v>
          </cell>
          <cell r="AD54402" t="str">
            <v>NA</v>
          </cell>
        </row>
        <row r="54403">
          <cell r="D54403" t="str">
            <v>YE</v>
          </cell>
          <cell r="G54403">
            <v>2001</v>
          </cell>
          <cell r="H54403">
            <v>6</v>
          </cell>
          <cell r="AD54403" t="str">
            <v>NA</v>
          </cell>
        </row>
        <row r="54404">
          <cell r="D54404" t="str">
            <v>YE</v>
          </cell>
          <cell r="G54404">
            <v>2001</v>
          </cell>
          <cell r="H54404">
            <v>7</v>
          </cell>
          <cell r="AD54404" t="str">
            <v>NA</v>
          </cell>
        </row>
        <row r="54405">
          <cell r="D54405" t="str">
            <v>YE</v>
          </cell>
          <cell r="G54405">
            <v>2001</v>
          </cell>
          <cell r="H54405">
            <v>8</v>
          </cell>
          <cell r="AD54405" t="str">
            <v>NA</v>
          </cell>
        </row>
        <row r="54406">
          <cell r="D54406" t="str">
            <v>YE</v>
          </cell>
          <cell r="G54406">
            <v>2001</v>
          </cell>
          <cell r="H54406">
            <v>9</v>
          </cell>
          <cell r="AD54406" t="str">
            <v>NA</v>
          </cell>
        </row>
        <row r="54407">
          <cell r="D54407" t="str">
            <v>YE</v>
          </cell>
          <cell r="G54407">
            <v>2001</v>
          </cell>
          <cell r="H54407">
            <v>10</v>
          </cell>
          <cell r="AD54407" t="str">
            <v>NA</v>
          </cell>
        </row>
        <row r="54408">
          <cell r="D54408" t="str">
            <v>YE</v>
          </cell>
          <cell r="G54408">
            <v>2001</v>
          </cell>
          <cell r="H54408">
            <v>11</v>
          </cell>
          <cell r="AD54408" t="str">
            <v>NA</v>
          </cell>
        </row>
        <row r="54409">
          <cell r="D54409" t="str">
            <v>YE</v>
          </cell>
          <cell r="G54409">
            <v>2001</v>
          </cell>
          <cell r="H54409">
            <v>12</v>
          </cell>
          <cell r="AD54409" t="str">
            <v>NA</v>
          </cell>
        </row>
        <row r="54410">
          <cell r="D54410" t="str">
            <v>YE</v>
          </cell>
          <cell r="G54410">
            <v>2002</v>
          </cell>
          <cell r="H54410">
            <v>1</v>
          </cell>
          <cell r="AD54410" t="str">
            <v>NA</v>
          </cell>
        </row>
        <row r="54411">
          <cell r="D54411" t="str">
            <v>YE</v>
          </cell>
          <cell r="G54411">
            <v>2002</v>
          </cell>
          <cell r="H54411">
            <v>2</v>
          </cell>
          <cell r="AD54411" t="str">
            <v>NA</v>
          </cell>
        </row>
        <row r="54412">
          <cell r="D54412" t="str">
            <v>YE</v>
          </cell>
          <cell r="G54412">
            <v>2002</v>
          </cell>
          <cell r="H54412">
            <v>3</v>
          </cell>
          <cell r="AD54412" t="str">
            <v>NA</v>
          </cell>
        </row>
        <row r="54413">
          <cell r="D54413" t="str">
            <v>YE</v>
          </cell>
          <cell r="G54413">
            <v>2002</v>
          </cell>
          <cell r="H54413">
            <v>4</v>
          </cell>
          <cell r="AD54413" t="str">
            <v>NA</v>
          </cell>
        </row>
        <row r="54414">
          <cell r="D54414" t="str">
            <v>YE</v>
          </cell>
          <cell r="G54414">
            <v>2002</v>
          </cell>
          <cell r="H54414">
            <v>5</v>
          </cell>
          <cell r="AD54414" t="str">
            <v>NA</v>
          </cell>
        </row>
        <row r="54415">
          <cell r="D54415" t="str">
            <v>YE</v>
          </cell>
          <cell r="G54415">
            <v>2002</v>
          </cell>
          <cell r="H54415">
            <v>6</v>
          </cell>
          <cell r="AD54415" t="str">
            <v>NA</v>
          </cell>
        </row>
        <row r="54416">
          <cell r="D54416" t="str">
            <v>YE</v>
          </cell>
          <cell r="G54416">
            <v>2002</v>
          </cell>
          <cell r="H54416">
            <v>7</v>
          </cell>
          <cell r="AD54416" t="str">
            <v>NA</v>
          </cell>
        </row>
        <row r="54417">
          <cell r="D54417" t="str">
            <v>YE</v>
          </cell>
          <cell r="G54417">
            <v>2002</v>
          </cell>
          <cell r="H54417">
            <v>8</v>
          </cell>
          <cell r="AD54417" t="str">
            <v>NA</v>
          </cell>
        </row>
        <row r="54418">
          <cell r="D54418" t="str">
            <v>YE</v>
          </cell>
          <cell r="G54418">
            <v>2002</v>
          </cell>
          <cell r="H54418">
            <v>9</v>
          </cell>
          <cell r="AD54418" t="str">
            <v>NA</v>
          </cell>
        </row>
        <row r="54419">
          <cell r="D54419" t="str">
            <v>YE</v>
          </cell>
          <cell r="G54419">
            <v>2002</v>
          </cell>
          <cell r="H54419">
            <v>10</v>
          </cell>
          <cell r="AD54419" t="str">
            <v>NA</v>
          </cell>
        </row>
        <row r="54420">
          <cell r="D54420" t="str">
            <v>YE</v>
          </cell>
          <cell r="G54420">
            <v>2002</v>
          </cell>
          <cell r="H54420">
            <v>11</v>
          </cell>
          <cell r="AD54420" t="str">
            <v>NA</v>
          </cell>
        </row>
        <row r="54421">
          <cell r="D54421" t="str">
            <v>YE</v>
          </cell>
          <cell r="G54421">
            <v>2002</v>
          </cell>
          <cell r="H54421">
            <v>12</v>
          </cell>
          <cell r="AD54421" t="str">
            <v>NA</v>
          </cell>
        </row>
        <row r="54422">
          <cell r="D54422" t="str">
            <v>YE</v>
          </cell>
          <cell r="G54422">
            <v>2003</v>
          </cell>
          <cell r="H54422">
            <v>1</v>
          </cell>
          <cell r="AD54422" t="str">
            <v>NA</v>
          </cell>
        </row>
        <row r="54423">
          <cell r="D54423" t="str">
            <v>YE</v>
          </cell>
          <cell r="G54423">
            <v>2003</v>
          </cell>
          <cell r="H54423">
            <v>2</v>
          </cell>
          <cell r="AD54423" t="str">
            <v>NA</v>
          </cell>
        </row>
        <row r="54424">
          <cell r="D54424" t="str">
            <v>YE</v>
          </cell>
          <cell r="G54424">
            <v>2003</v>
          </cell>
          <cell r="H54424">
            <v>3</v>
          </cell>
          <cell r="AD54424" t="str">
            <v>NA</v>
          </cell>
        </row>
        <row r="54425">
          <cell r="D54425" t="str">
            <v>YE</v>
          </cell>
          <cell r="G54425">
            <v>2003</v>
          </cell>
          <cell r="H54425">
            <v>4</v>
          </cell>
          <cell r="AD54425" t="str">
            <v>NA</v>
          </cell>
        </row>
        <row r="54426">
          <cell r="D54426" t="str">
            <v>YE</v>
          </cell>
          <cell r="G54426">
            <v>2003</v>
          </cell>
          <cell r="H54426">
            <v>5</v>
          </cell>
          <cell r="AD54426" t="str">
            <v>NA</v>
          </cell>
        </row>
        <row r="54427">
          <cell r="D54427" t="str">
            <v>YE</v>
          </cell>
          <cell r="G54427">
            <v>2003</v>
          </cell>
          <cell r="H54427">
            <v>6</v>
          </cell>
          <cell r="AD54427" t="str">
            <v>NA</v>
          </cell>
        </row>
        <row r="54428">
          <cell r="D54428" t="str">
            <v>YE</v>
          </cell>
          <cell r="G54428">
            <v>2003</v>
          </cell>
          <cell r="H54428">
            <v>7</v>
          </cell>
          <cell r="AD54428" t="str">
            <v>NA</v>
          </cell>
        </row>
        <row r="54429">
          <cell r="D54429" t="str">
            <v>YE</v>
          </cell>
          <cell r="G54429">
            <v>2003</v>
          </cell>
          <cell r="H54429">
            <v>8</v>
          </cell>
          <cell r="AD54429" t="str">
            <v>NA</v>
          </cell>
        </row>
        <row r="54430">
          <cell r="D54430" t="str">
            <v>YE</v>
          </cell>
          <cell r="G54430">
            <v>2003</v>
          </cell>
          <cell r="H54430">
            <v>9</v>
          </cell>
          <cell r="AD54430" t="str">
            <v>NA</v>
          </cell>
        </row>
        <row r="54431">
          <cell r="D54431" t="str">
            <v>YE</v>
          </cell>
          <cell r="G54431">
            <v>2003</v>
          </cell>
          <cell r="H54431">
            <v>10</v>
          </cell>
          <cell r="AD54431" t="str">
            <v>NA</v>
          </cell>
        </row>
        <row r="54432">
          <cell r="D54432" t="str">
            <v>YE</v>
          </cell>
          <cell r="G54432">
            <v>2003</v>
          </cell>
          <cell r="H54432">
            <v>11</v>
          </cell>
          <cell r="AD54432" t="str">
            <v>NA</v>
          </cell>
        </row>
        <row r="54433">
          <cell r="D54433" t="str">
            <v>YE</v>
          </cell>
          <cell r="G54433">
            <v>2003</v>
          </cell>
          <cell r="H54433">
            <v>12</v>
          </cell>
          <cell r="AD54433" t="str">
            <v>NA</v>
          </cell>
        </row>
        <row r="54434">
          <cell r="D54434" t="str">
            <v>YE</v>
          </cell>
          <cell r="G54434">
            <v>2004</v>
          </cell>
          <cell r="H54434">
            <v>1</v>
          </cell>
          <cell r="AD54434" t="str">
            <v>NA</v>
          </cell>
        </row>
        <row r="54435">
          <cell r="D54435" t="str">
            <v>YE</v>
          </cell>
          <cell r="G54435">
            <v>2004</v>
          </cell>
          <cell r="H54435">
            <v>2</v>
          </cell>
          <cell r="AD54435" t="str">
            <v>NA</v>
          </cell>
        </row>
        <row r="54436">
          <cell r="D54436" t="str">
            <v>YE</v>
          </cell>
          <cell r="G54436">
            <v>2004</v>
          </cell>
          <cell r="H54436">
            <v>3</v>
          </cell>
          <cell r="AD54436" t="str">
            <v>NA</v>
          </cell>
        </row>
        <row r="54437">
          <cell r="D54437" t="str">
            <v>YE</v>
          </cell>
          <cell r="G54437">
            <v>2004</v>
          </cell>
          <cell r="H54437">
            <v>4</v>
          </cell>
          <cell r="AD54437" t="str">
            <v>NA</v>
          </cell>
        </row>
        <row r="54438">
          <cell r="D54438" t="str">
            <v>YE</v>
          </cell>
          <cell r="G54438">
            <v>2004</v>
          </cell>
          <cell r="H54438">
            <v>5</v>
          </cell>
          <cell r="AD54438" t="str">
            <v>NA</v>
          </cell>
        </row>
        <row r="54439">
          <cell r="D54439" t="str">
            <v>YE</v>
          </cell>
          <cell r="G54439">
            <v>2004</v>
          </cell>
          <cell r="H54439">
            <v>6</v>
          </cell>
          <cell r="AD54439" t="str">
            <v>NA</v>
          </cell>
        </row>
        <row r="54440">
          <cell r="D54440" t="str">
            <v>YE</v>
          </cell>
          <cell r="G54440">
            <v>2004</v>
          </cell>
          <cell r="H54440">
            <v>7</v>
          </cell>
          <cell r="AD54440" t="str">
            <v>NA</v>
          </cell>
        </row>
        <row r="54441">
          <cell r="D54441" t="str">
            <v>YE</v>
          </cell>
          <cell r="G54441">
            <v>2004</v>
          </cell>
          <cell r="H54441">
            <v>8</v>
          </cell>
          <cell r="AD54441" t="str">
            <v>NA</v>
          </cell>
        </row>
        <row r="54442">
          <cell r="D54442" t="str">
            <v>YE</v>
          </cell>
          <cell r="G54442">
            <v>2004</v>
          </cell>
          <cell r="H54442">
            <v>9</v>
          </cell>
          <cell r="AD54442" t="str">
            <v>NA</v>
          </cell>
        </row>
        <row r="54443">
          <cell r="D54443" t="str">
            <v>YE</v>
          </cell>
          <cell r="G54443">
            <v>2004</v>
          </cell>
          <cell r="H54443">
            <v>10</v>
          </cell>
          <cell r="AD54443" t="str">
            <v>NA</v>
          </cell>
        </row>
        <row r="54444">
          <cell r="D54444" t="str">
            <v>YE</v>
          </cell>
          <cell r="G54444">
            <v>2004</v>
          </cell>
          <cell r="H54444">
            <v>11</v>
          </cell>
          <cell r="AD54444" t="str">
            <v>NA</v>
          </cell>
        </row>
        <row r="54445">
          <cell r="D54445" t="str">
            <v>YE</v>
          </cell>
          <cell r="G54445">
            <v>2004</v>
          </cell>
          <cell r="H54445">
            <v>12</v>
          </cell>
          <cell r="AD54445" t="str">
            <v>NA</v>
          </cell>
        </row>
        <row r="54446">
          <cell r="D54446" t="str">
            <v>YE</v>
          </cell>
          <cell r="G54446">
            <v>2005</v>
          </cell>
          <cell r="H54446">
            <v>1</v>
          </cell>
          <cell r="AD54446" t="str">
            <v>NA</v>
          </cell>
        </row>
        <row r="54447">
          <cell r="D54447" t="str">
            <v>YE</v>
          </cell>
          <cell r="G54447">
            <v>2005</v>
          </cell>
          <cell r="H54447">
            <v>2</v>
          </cell>
          <cell r="AD54447" t="str">
            <v>NA</v>
          </cell>
        </row>
        <row r="54448">
          <cell r="D54448" t="str">
            <v>YE</v>
          </cell>
          <cell r="G54448">
            <v>2005</v>
          </cell>
          <cell r="H54448">
            <v>3</v>
          </cell>
          <cell r="AD54448" t="str">
            <v>NA</v>
          </cell>
        </row>
        <row r="54449">
          <cell r="D54449" t="str">
            <v>YE</v>
          </cell>
          <cell r="G54449">
            <v>2005</v>
          </cell>
          <cell r="H54449">
            <v>4</v>
          </cell>
          <cell r="AD54449" t="str">
            <v>NA</v>
          </cell>
        </row>
        <row r="54450">
          <cell r="D54450" t="str">
            <v>YE</v>
          </cell>
          <cell r="G54450">
            <v>2005</v>
          </cell>
          <cell r="H54450">
            <v>5</v>
          </cell>
          <cell r="AD54450" t="str">
            <v>NA</v>
          </cell>
        </row>
        <row r="54451">
          <cell r="D54451" t="str">
            <v>YE</v>
          </cell>
          <cell r="G54451">
            <v>2005</v>
          </cell>
          <cell r="H54451">
            <v>6</v>
          </cell>
          <cell r="AD54451" t="str">
            <v>NA</v>
          </cell>
        </row>
        <row r="54452">
          <cell r="D54452" t="str">
            <v>YE</v>
          </cell>
          <cell r="G54452">
            <v>2005</v>
          </cell>
          <cell r="H54452">
            <v>7</v>
          </cell>
          <cell r="AD54452" t="str">
            <v>NA</v>
          </cell>
        </row>
        <row r="54453">
          <cell r="D54453" t="str">
            <v>YE</v>
          </cell>
          <cell r="G54453">
            <v>2005</v>
          </cell>
          <cell r="H54453">
            <v>8</v>
          </cell>
          <cell r="AD54453" t="str">
            <v>NA</v>
          </cell>
        </row>
        <row r="54454">
          <cell r="D54454" t="str">
            <v>YE</v>
          </cell>
          <cell r="G54454">
            <v>2005</v>
          </cell>
          <cell r="H54454">
            <v>9</v>
          </cell>
          <cell r="AD54454" t="str">
            <v>NA</v>
          </cell>
        </row>
        <row r="54455">
          <cell r="D54455" t="str">
            <v>YE</v>
          </cell>
          <cell r="G54455">
            <v>2005</v>
          </cell>
          <cell r="H54455">
            <v>10</v>
          </cell>
          <cell r="AD54455" t="str">
            <v>NA</v>
          </cell>
        </row>
        <row r="54456">
          <cell r="D54456" t="str">
            <v>YE</v>
          </cell>
          <cell r="G54456">
            <v>2005</v>
          </cell>
          <cell r="H54456">
            <v>11</v>
          </cell>
          <cell r="AD54456" t="str">
            <v>NA</v>
          </cell>
        </row>
        <row r="54457">
          <cell r="D54457" t="str">
            <v>YE</v>
          </cell>
          <cell r="G54457">
            <v>2005</v>
          </cell>
          <cell r="H54457">
            <v>12</v>
          </cell>
          <cell r="AD54457" t="str">
            <v>NA</v>
          </cell>
        </row>
        <row r="54458">
          <cell r="D54458" t="str">
            <v>YE</v>
          </cell>
          <cell r="G54458">
            <v>2006</v>
          </cell>
          <cell r="H54458">
            <v>1</v>
          </cell>
          <cell r="AD54458" t="str">
            <v>NA</v>
          </cell>
        </row>
        <row r="54459">
          <cell r="D54459" t="str">
            <v>YE</v>
          </cell>
          <cell r="G54459">
            <v>2006</v>
          </cell>
          <cell r="H54459">
            <v>2</v>
          </cell>
          <cell r="AD54459" t="str">
            <v>NA</v>
          </cell>
        </row>
        <row r="54460">
          <cell r="D54460" t="str">
            <v>YE</v>
          </cell>
          <cell r="G54460">
            <v>2006</v>
          </cell>
          <cell r="H54460">
            <v>3</v>
          </cell>
          <cell r="AD54460" t="str">
            <v>NA</v>
          </cell>
        </row>
        <row r="54461">
          <cell r="D54461" t="str">
            <v>YE</v>
          </cell>
          <cell r="G54461">
            <v>2006</v>
          </cell>
          <cell r="H54461">
            <v>4</v>
          </cell>
          <cell r="AD54461" t="str">
            <v>NA</v>
          </cell>
        </row>
        <row r="54462">
          <cell r="D54462" t="str">
            <v>YE</v>
          </cell>
          <cell r="G54462">
            <v>2006</v>
          </cell>
          <cell r="H54462">
            <v>5</v>
          </cell>
          <cell r="AD54462" t="str">
            <v>NA</v>
          </cell>
        </row>
        <row r="54463">
          <cell r="D54463" t="str">
            <v>YE</v>
          </cell>
          <cell r="G54463">
            <v>2006</v>
          </cell>
          <cell r="H54463">
            <v>6</v>
          </cell>
          <cell r="AD54463" t="str">
            <v>NA</v>
          </cell>
        </row>
        <row r="54464">
          <cell r="D54464" t="str">
            <v>YE</v>
          </cell>
          <cell r="G54464">
            <v>2006</v>
          </cell>
          <cell r="H54464">
            <v>7</v>
          </cell>
          <cell r="AD54464" t="str">
            <v>NA</v>
          </cell>
        </row>
        <row r="54465">
          <cell r="D54465" t="str">
            <v>YE</v>
          </cell>
          <cell r="G54465">
            <v>2006</v>
          </cell>
          <cell r="H54465">
            <v>8</v>
          </cell>
          <cell r="AD54465" t="str">
            <v>NA</v>
          </cell>
        </row>
        <row r="54466">
          <cell r="D54466" t="str">
            <v>YE</v>
          </cell>
          <cell r="G54466">
            <v>2006</v>
          </cell>
          <cell r="H54466">
            <v>9</v>
          </cell>
          <cell r="AD54466" t="str">
            <v>NA</v>
          </cell>
        </row>
        <row r="54467">
          <cell r="D54467" t="str">
            <v>YE</v>
          </cell>
          <cell r="G54467">
            <v>2006</v>
          </cell>
          <cell r="H54467">
            <v>10</v>
          </cell>
          <cell r="AD54467" t="str">
            <v>NA</v>
          </cell>
        </row>
        <row r="54468">
          <cell r="D54468" t="str">
            <v>YE</v>
          </cell>
          <cell r="G54468">
            <v>2006</v>
          </cell>
          <cell r="H54468">
            <v>11</v>
          </cell>
          <cell r="AD54468" t="str">
            <v>NA</v>
          </cell>
        </row>
        <row r="54469">
          <cell r="D54469" t="str">
            <v>YE</v>
          </cell>
          <cell r="G54469">
            <v>2006</v>
          </cell>
          <cell r="H54469">
            <v>12</v>
          </cell>
          <cell r="AD54469" t="str">
            <v>NA</v>
          </cell>
        </row>
        <row r="54470">
          <cell r="D54470" t="str">
            <v>YE</v>
          </cell>
          <cell r="G54470">
            <v>2007</v>
          </cell>
          <cell r="H54470">
            <v>1</v>
          </cell>
          <cell r="AD54470" t="str">
            <v>NA</v>
          </cell>
        </row>
        <row r="54471">
          <cell r="D54471" t="str">
            <v>YE</v>
          </cell>
          <cell r="G54471">
            <v>2007</v>
          </cell>
          <cell r="H54471">
            <v>2</v>
          </cell>
          <cell r="AD54471" t="str">
            <v>NA</v>
          </cell>
        </row>
        <row r="54472">
          <cell r="D54472" t="str">
            <v>YE</v>
          </cell>
          <cell r="G54472">
            <v>2007</v>
          </cell>
          <cell r="H54472">
            <v>3</v>
          </cell>
          <cell r="AD54472" t="str">
            <v>NA</v>
          </cell>
        </row>
        <row r="54473">
          <cell r="D54473" t="str">
            <v>YE</v>
          </cell>
          <cell r="G54473">
            <v>2007</v>
          </cell>
          <cell r="H54473">
            <v>4</v>
          </cell>
          <cell r="AD54473" t="str">
            <v>NA</v>
          </cell>
        </row>
        <row r="54474">
          <cell r="D54474" t="str">
            <v>YE</v>
          </cell>
          <cell r="G54474">
            <v>2007</v>
          </cell>
          <cell r="H54474">
            <v>5</v>
          </cell>
          <cell r="AD54474" t="str">
            <v>NA</v>
          </cell>
        </row>
        <row r="54475">
          <cell r="D54475" t="str">
            <v>YE</v>
          </cell>
          <cell r="G54475">
            <v>2007</v>
          </cell>
          <cell r="H54475">
            <v>6</v>
          </cell>
          <cell r="AD54475" t="str">
            <v>NA</v>
          </cell>
        </row>
        <row r="54476">
          <cell r="D54476" t="str">
            <v>YE</v>
          </cell>
          <cell r="G54476">
            <v>2007</v>
          </cell>
          <cell r="H54476">
            <v>7</v>
          </cell>
          <cell r="AD54476" t="str">
            <v>NA</v>
          </cell>
        </row>
        <row r="54477">
          <cell r="D54477" t="str">
            <v>YE</v>
          </cell>
          <cell r="G54477">
            <v>2007</v>
          </cell>
          <cell r="H54477">
            <v>8</v>
          </cell>
          <cell r="AD54477" t="str">
            <v>NA</v>
          </cell>
        </row>
        <row r="54478">
          <cell r="D54478" t="str">
            <v>YE</v>
          </cell>
          <cell r="G54478">
            <v>2007</v>
          </cell>
          <cell r="H54478">
            <v>9</v>
          </cell>
          <cell r="AD54478" t="str">
            <v>NA</v>
          </cell>
        </row>
        <row r="54479">
          <cell r="D54479" t="str">
            <v>YE</v>
          </cell>
          <cell r="G54479">
            <v>2007</v>
          </cell>
          <cell r="H54479">
            <v>10</v>
          </cell>
          <cell r="AD54479" t="str">
            <v>NA</v>
          </cell>
        </row>
        <row r="54480">
          <cell r="D54480" t="str">
            <v>YE</v>
          </cell>
          <cell r="G54480">
            <v>2007</v>
          </cell>
          <cell r="H54480">
            <v>11</v>
          </cell>
          <cell r="AD54480" t="str">
            <v>NA</v>
          </cell>
        </row>
        <row r="54481">
          <cell r="D54481" t="str">
            <v>YE</v>
          </cell>
          <cell r="G54481">
            <v>2007</v>
          </cell>
          <cell r="H54481">
            <v>12</v>
          </cell>
          <cell r="AD54481" t="str">
            <v>NA</v>
          </cell>
        </row>
        <row r="54482">
          <cell r="D54482" t="str">
            <v>YE</v>
          </cell>
          <cell r="G54482">
            <v>2008</v>
          </cell>
          <cell r="H54482">
            <v>1</v>
          </cell>
          <cell r="AD54482" t="str">
            <v>NA</v>
          </cell>
        </row>
        <row r="54483">
          <cell r="D54483" t="str">
            <v>YE</v>
          </cell>
          <cell r="G54483">
            <v>2008</v>
          </cell>
          <cell r="H54483">
            <v>2</v>
          </cell>
          <cell r="AD54483" t="str">
            <v>NA</v>
          </cell>
        </row>
        <row r="54484">
          <cell r="D54484" t="str">
            <v>YE</v>
          </cell>
          <cell r="G54484">
            <v>2008</v>
          </cell>
          <cell r="H54484">
            <v>3</v>
          </cell>
          <cell r="AD54484" t="str">
            <v>NA</v>
          </cell>
        </row>
        <row r="54485">
          <cell r="D54485" t="str">
            <v>YE</v>
          </cell>
          <cell r="G54485">
            <v>2008</v>
          </cell>
          <cell r="H54485">
            <v>4</v>
          </cell>
          <cell r="AD54485" t="str">
            <v>NA</v>
          </cell>
        </row>
        <row r="54486">
          <cell r="D54486" t="str">
            <v>YE</v>
          </cell>
          <cell r="G54486">
            <v>2008</v>
          </cell>
          <cell r="H54486">
            <v>5</v>
          </cell>
          <cell r="AD54486" t="str">
            <v>NA</v>
          </cell>
        </row>
        <row r="54487">
          <cell r="D54487" t="str">
            <v>YE</v>
          </cell>
          <cell r="G54487">
            <v>2008</v>
          </cell>
          <cell r="H54487">
            <v>6</v>
          </cell>
          <cell r="AD54487" t="str">
            <v>NA</v>
          </cell>
        </row>
        <row r="54488">
          <cell r="D54488" t="str">
            <v>YE</v>
          </cell>
          <cell r="G54488">
            <v>2008</v>
          </cell>
          <cell r="H54488">
            <v>7</v>
          </cell>
          <cell r="AD54488" t="str">
            <v>NA</v>
          </cell>
        </row>
        <row r="54489">
          <cell r="D54489" t="str">
            <v>YE</v>
          </cell>
          <cell r="G54489">
            <v>2008</v>
          </cell>
          <cell r="H54489">
            <v>8</v>
          </cell>
          <cell r="AD54489" t="str">
            <v>NA</v>
          </cell>
        </row>
        <row r="54490">
          <cell r="D54490" t="str">
            <v>YE</v>
          </cell>
          <cell r="G54490">
            <v>2008</v>
          </cell>
          <cell r="H54490">
            <v>9</v>
          </cell>
          <cell r="AD54490" t="str">
            <v>NA</v>
          </cell>
        </row>
        <row r="54491">
          <cell r="D54491" t="str">
            <v>YE</v>
          </cell>
          <cell r="G54491">
            <v>2008</v>
          </cell>
          <cell r="H54491">
            <v>10</v>
          </cell>
          <cell r="AD54491" t="str">
            <v>NA</v>
          </cell>
        </row>
        <row r="54492">
          <cell r="D54492" t="str">
            <v>YE</v>
          </cell>
          <cell r="G54492">
            <v>2008</v>
          </cell>
          <cell r="H54492">
            <v>11</v>
          </cell>
          <cell r="AD54492" t="str">
            <v>NA</v>
          </cell>
        </row>
        <row r="54493">
          <cell r="D54493" t="str">
            <v>YE</v>
          </cell>
          <cell r="G54493">
            <v>2008</v>
          </cell>
          <cell r="H54493">
            <v>12</v>
          </cell>
          <cell r="AD54493" t="str">
            <v>NA</v>
          </cell>
        </row>
        <row r="54494">
          <cell r="D54494" t="str">
            <v>YE</v>
          </cell>
          <cell r="G54494">
            <v>2009</v>
          </cell>
          <cell r="H54494">
            <v>1</v>
          </cell>
          <cell r="AD54494" t="str">
            <v>NA</v>
          </cell>
        </row>
        <row r="54495">
          <cell r="D54495" t="str">
            <v>YE</v>
          </cell>
          <cell r="G54495">
            <v>2009</v>
          </cell>
          <cell r="H54495">
            <v>2</v>
          </cell>
          <cell r="AD54495" t="str">
            <v>NA</v>
          </cell>
        </row>
        <row r="54496">
          <cell r="D54496" t="str">
            <v>YE</v>
          </cell>
          <cell r="G54496">
            <v>2009</v>
          </cell>
          <cell r="H54496">
            <v>3</v>
          </cell>
          <cell r="AD54496" t="str">
            <v>NA</v>
          </cell>
        </row>
        <row r="54497">
          <cell r="D54497" t="str">
            <v>YE</v>
          </cell>
          <cell r="G54497">
            <v>2009</v>
          </cell>
          <cell r="H54497">
            <v>4</v>
          </cell>
          <cell r="AD54497" t="str">
            <v>NA</v>
          </cell>
        </row>
        <row r="54498">
          <cell r="D54498" t="str">
            <v>YE</v>
          </cell>
          <cell r="G54498">
            <v>2009</v>
          </cell>
          <cell r="H54498">
            <v>5</v>
          </cell>
          <cell r="AD54498" t="str">
            <v>NA</v>
          </cell>
        </row>
        <row r="54499">
          <cell r="D54499" t="str">
            <v>YE</v>
          </cell>
          <cell r="G54499">
            <v>2009</v>
          </cell>
          <cell r="H54499">
            <v>6</v>
          </cell>
          <cell r="AD54499" t="str">
            <v>NA</v>
          </cell>
        </row>
        <row r="54500">
          <cell r="D54500" t="str">
            <v>YE</v>
          </cell>
          <cell r="G54500">
            <v>2009</v>
          </cell>
          <cell r="H54500">
            <v>7</v>
          </cell>
          <cell r="AD54500" t="str">
            <v>NA</v>
          </cell>
        </row>
        <row r="54501">
          <cell r="D54501" t="str">
            <v>YE</v>
          </cell>
          <cell r="G54501">
            <v>2009</v>
          </cell>
          <cell r="H54501">
            <v>8</v>
          </cell>
          <cell r="AD54501" t="str">
            <v>NA</v>
          </cell>
        </row>
        <row r="54502">
          <cell r="D54502" t="str">
            <v>YE</v>
          </cell>
          <cell r="G54502">
            <v>2009</v>
          </cell>
          <cell r="H54502">
            <v>9</v>
          </cell>
          <cell r="AD54502" t="str">
            <v>NA</v>
          </cell>
        </row>
        <row r="54503">
          <cell r="D54503" t="str">
            <v>YE</v>
          </cell>
          <cell r="G54503">
            <v>2009</v>
          </cell>
          <cell r="H54503">
            <v>10</v>
          </cell>
          <cell r="AD54503" t="str">
            <v>NA</v>
          </cell>
        </row>
        <row r="54504">
          <cell r="D54504" t="str">
            <v>YE</v>
          </cell>
          <cell r="G54504">
            <v>2009</v>
          </cell>
          <cell r="H54504">
            <v>11</v>
          </cell>
          <cell r="AD54504" t="str">
            <v>NA</v>
          </cell>
        </row>
        <row r="54505">
          <cell r="D54505" t="str">
            <v>YE</v>
          </cell>
          <cell r="G54505">
            <v>2009</v>
          </cell>
          <cell r="H54505">
            <v>12</v>
          </cell>
          <cell r="AD54505" t="str">
            <v>NA</v>
          </cell>
        </row>
        <row r="54506">
          <cell r="D54506" t="str">
            <v>YE</v>
          </cell>
          <cell r="G54506">
            <v>2010</v>
          </cell>
          <cell r="H54506">
            <v>1</v>
          </cell>
          <cell r="AD54506" t="str">
            <v>NA</v>
          </cell>
        </row>
        <row r="54507">
          <cell r="D54507" t="str">
            <v>YE</v>
          </cell>
          <cell r="G54507">
            <v>2010</v>
          </cell>
          <cell r="H54507">
            <v>2</v>
          </cell>
          <cell r="AD54507" t="str">
            <v>NA</v>
          </cell>
        </row>
        <row r="54508">
          <cell r="D54508" t="str">
            <v>YE</v>
          </cell>
          <cell r="G54508">
            <v>2010</v>
          </cell>
          <cell r="H54508">
            <v>3</v>
          </cell>
          <cell r="AD54508" t="str">
            <v>NA</v>
          </cell>
        </row>
        <row r="54509">
          <cell r="D54509" t="str">
            <v>YE</v>
          </cell>
          <cell r="G54509">
            <v>2010</v>
          </cell>
          <cell r="H54509">
            <v>4</v>
          </cell>
          <cell r="AD54509" t="str">
            <v>NA</v>
          </cell>
        </row>
        <row r="54510">
          <cell r="D54510" t="str">
            <v>YE</v>
          </cell>
          <cell r="G54510">
            <v>2010</v>
          </cell>
          <cell r="H54510">
            <v>5</v>
          </cell>
          <cell r="AD54510" t="str">
            <v>NA</v>
          </cell>
        </row>
        <row r="54511">
          <cell r="D54511" t="str">
            <v>YE</v>
          </cell>
          <cell r="G54511">
            <v>2010</v>
          </cell>
          <cell r="H54511">
            <v>6</v>
          </cell>
          <cell r="AD54511" t="str">
            <v>NA</v>
          </cell>
        </row>
        <row r="54512">
          <cell r="D54512" t="str">
            <v>YE</v>
          </cell>
          <cell r="G54512">
            <v>2010</v>
          </cell>
          <cell r="H54512">
            <v>7</v>
          </cell>
          <cell r="AD54512" t="str">
            <v>NA</v>
          </cell>
        </row>
        <row r="54513">
          <cell r="D54513" t="str">
            <v>YE</v>
          </cell>
          <cell r="G54513">
            <v>2010</v>
          </cell>
          <cell r="H54513">
            <v>8</v>
          </cell>
          <cell r="AD54513" t="str">
            <v>NA</v>
          </cell>
        </row>
        <row r="54514">
          <cell r="D54514" t="str">
            <v>YE</v>
          </cell>
          <cell r="G54514">
            <v>2010</v>
          </cell>
          <cell r="H54514">
            <v>9</v>
          </cell>
          <cell r="AD54514" t="str">
            <v>NA</v>
          </cell>
        </row>
        <row r="54515">
          <cell r="D54515" t="str">
            <v>YE</v>
          </cell>
          <cell r="G54515">
            <v>2010</v>
          </cell>
          <cell r="H54515">
            <v>10</v>
          </cell>
          <cell r="AD54515" t="str">
            <v>NA</v>
          </cell>
        </row>
        <row r="54516">
          <cell r="D54516" t="str">
            <v>YE</v>
          </cell>
          <cell r="G54516">
            <v>2010</v>
          </cell>
          <cell r="H54516">
            <v>11</v>
          </cell>
          <cell r="AD54516" t="str">
            <v>NA</v>
          </cell>
        </row>
        <row r="54517">
          <cell r="D54517" t="str">
            <v>YE</v>
          </cell>
          <cell r="G54517">
            <v>2010</v>
          </cell>
          <cell r="H54517">
            <v>12</v>
          </cell>
          <cell r="AD54517" t="str">
            <v>NA</v>
          </cell>
        </row>
        <row r="54518">
          <cell r="D54518" t="str">
            <v>YE</v>
          </cell>
          <cell r="G54518">
            <v>2011</v>
          </cell>
          <cell r="H54518">
            <v>1</v>
          </cell>
          <cell r="AD54518" t="str">
            <v>NA</v>
          </cell>
        </row>
        <row r="54519">
          <cell r="D54519" t="str">
            <v>YE</v>
          </cell>
          <cell r="G54519">
            <v>2011</v>
          </cell>
          <cell r="H54519">
            <v>2</v>
          </cell>
          <cell r="AD54519" t="str">
            <v>NA</v>
          </cell>
        </row>
        <row r="54520">
          <cell r="D54520" t="str">
            <v>YE</v>
          </cell>
          <cell r="G54520">
            <v>2011</v>
          </cell>
          <cell r="H54520">
            <v>3</v>
          </cell>
          <cell r="AD54520" t="str">
            <v>NA</v>
          </cell>
        </row>
        <row r="54521">
          <cell r="D54521" t="str">
            <v>YE</v>
          </cell>
          <cell r="G54521">
            <v>2011</v>
          </cell>
          <cell r="H54521">
            <v>4</v>
          </cell>
          <cell r="AD54521" t="str">
            <v>NA</v>
          </cell>
        </row>
        <row r="54522">
          <cell r="D54522" t="str">
            <v>YE</v>
          </cell>
          <cell r="G54522">
            <v>2011</v>
          </cell>
          <cell r="H54522">
            <v>5</v>
          </cell>
          <cell r="AD54522" t="str">
            <v>NA</v>
          </cell>
        </row>
        <row r="54523">
          <cell r="D54523" t="str">
            <v>YE</v>
          </cell>
          <cell r="G54523">
            <v>2011</v>
          </cell>
          <cell r="H54523">
            <v>6</v>
          </cell>
          <cell r="AD54523" t="str">
            <v>NA</v>
          </cell>
        </row>
        <row r="54524">
          <cell r="D54524" t="str">
            <v>YE</v>
          </cell>
          <cell r="G54524">
            <v>2011</v>
          </cell>
          <cell r="H54524">
            <v>7</v>
          </cell>
          <cell r="AD54524" t="str">
            <v>NA</v>
          </cell>
        </row>
        <row r="54525">
          <cell r="D54525" t="str">
            <v>YE</v>
          </cell>
          <cell r="G54525">
            <v>2011</v>
          </cell>
          <cell r="H54525">
            <v>8</v>
          </cell>
          <cell r="AD54525" t="str">
            <v>NA</v>
          </cell>
        </row>
        <row r="54526">
          <cell r="D54526" t="str">
            <v>YE</v>
          </cell>
          <cell r="G54526">
            <v>2011</v>
          </cell>
          <cell r="H54526">
            <v>9</v>
          </cell>
          <cell r="AD54526" t="str">
            <v>NA</v>
          </cell>
        </row>
        <row r="54527">
          <cell r="D54527" t="str">
            <v>YE</v>
          </cell>
          <cell r="G54527">
            <v>2011</v>
          </cell>
          <cell r="H54527">
            <v>10</v>
          </cell>
          <cell r="AD54527" t="str">
            <v>NA</v>
          </cell>
        </row>
        <row r="54528">
          <cell r="D54528" t="str">
            <v>YE</v>
          </cell>
          <cell r="G54528">
            <v>2011</v>
          </cell>
          <cell r="H54528">
            <v>11</v>
          </cell>
          <cell r="AD54528" t="str">
            <v>NA</v>
          </cell>
        </row>
        <row r="54529">
          <cell r="D54529" t="str">
            <v>YE</v>
          </cell>
          <cell r="G54529">
            <v>2011</v>
          </cell>
          <cell r="H54529">
            <v>12</v>
          </cell>
          <cell r="AD54529" t="str">
            <v>NA</v>
          </cell>
        </row>
        <row r="54530">
          <cell r="D54530" t="str">
            <v>YE</v>
          </cell>
          <cell r="G54530">
            <v>2012</v>
          </cell>
          <cell r="H54530">
            <v>1</v>
          </cell>
          <cell r="AD54530" t="str">
            <v>NA</v>
          </cell>
        </row>
        <row r="54531">
          <cell r="D54531" t="str">
            <v>YE</v>
          </cell>
          <cell r="G54531">
            <v>2012</v>
          </cell>
          <cell r="H54531">
            <v>2</v>
          </cell>
          <cell r="AD54531" t="str">
            <v>NA</v>
          </cell>
        </row>
        <row r="54532">
          <cell r="D54532" t="str">
            <v>YE</v>
          </cell>
          <cell r="G54532">
            <v>2012</v>
          </cell>
          <cell r="H54532">
            <v>3</v>
          </cell>
          <cell r="AD54532" t="str">
            <v>NA</v>
          </cell>
        </row>
        <row r="54533">
          <cell r="D54533" t="str">
            <v>YE</v>
          </cell>
          <cell r="G54533">
            <v>2012</v>
          </cell>
          <cell r="H54533">
            <v>4</v>
          </cell>
          <cell r="AD54533" t="str">
            <v>NA</v>
          </cell>
        </row>
        <row r="54534">
          <cell r="D54534" t="str">
            <v>YE</v>
          </cell>
          <cell r="G54534">
            <v>2012</v>
          </cell>
          <cell r="H54534">
            <v>5</v>
          </cell>
          <cell r="AD54534" t="str">
            <v>NA</v>
          </cell>
        </row>
        <row r="54535">
          <cell r="D54535" t="str">
            <v>YE</v>
          </cell>
          <cell r="G54535">
            <v>2012</v>
          </cell>
          <cell r="H54535">
            <v>6</v>
          </cell>
          <cell r="AD54535" t="str">
            <v>NA</v>
          </cell>
        </row>
        <row r="54536">
          <cell r="D54536" t="str">
            <v>YE</v>
          </cell>
          <cell r="G54536">
            <v>2012</v>
          </cell>
          <cell r="H54536">
            <v>7</v>
          </cell>
          <cell r="AD54536" t="str">
            <v>NA</v>
          </cell>
        </row>
        <row r="54537">
          <cell r="D54537" t="str">
            <v>YE</v>
          </cell>
          <cell r="G54537">
            <v>2012</v>
          </cell>
          <cell r="H54537">
            <v>8</v>
          </cell>
          <cell r="AD54537" t="str">
            <v>NA</v>
          </cell>
        </row>
        <row r="54538">
          <cell r="D54538" t="str">
            <v>YE</v>
          </cell>
          <cell r="G54538">
            <v>2012</v>
          </cell>
          <cell r="H54538">
            <v>9</v>
          </cell>
          <cell r="AD54538" t="str">
            <v>NA</v>
          </cell>
        </row>
        <row r="54539">
          <cell r="D54539" t="str">
            <v>YE</v>
          </cell>
          <cell r="G54539">
            <v>2012</v>
          </cell>
          <cell r="H54539">
            <v>10</v>
          </cell>
          <cell r="AD54539" t="str">
            <v>NA</v>
          </cell>
        </row>
        <row r="54540">
          <cell r="D54540" t="str">
            <v>YE</v>
          </cell>
          <cell r="G54540">
            <v>2012</v>
          </cell>
          <cell r="H54540">
            <v>11</v>
          </cell>
          <cell r="AD54540" t="str">
            <v>NA</v>
          </cell>
        </row>
        <row r="54541">
          <cell r="D54541" t="str">
            <v>YE</v>
          </cell>
          <cell r="G54541">
            <v>2012</v>
          </cell>
          <cell r="H54541">
            <v>12</v>
          </cell>
          <cell r="AD54541" t="str">
            <v>NA</v>
          </cell>
        </row>
        <row r="54542">
          <cell r="D54542" t="str">
            <v>YE</v>
          </cell>
          <cell r="G54542">
            <v>2013</v>
          </cell>
          <cell r="H54542">
            <v>1</v>
          </cell>
          <cell r="AD54542" t="str">
            <v>NA</v>
          </cell>
        </row>
        <row r="54543">
          <cell r="D54543" t="str">
            <v>YE</v>
          </cell>
          <cell r="G54543">
            <v>2013</v>
          </cell>
          <cell r="H54543">
            <v>2</v>
          </cell>
          <cell r="AD54543" t="str">
            <v>NA</v>
          </cell>
        </row>
        <row r="54544">
          <cell r="D54544" t="str">
            <v>YE</v>
          </cell>
          <cell r="G54544">
            <v>2013</v>
          </cell>
          <cell r="H54544">
            <v>3</v>
          </cell>
          <cell r="AD54544" t="str">
            <v>NA</v>
          </cell>
        </row>
        <row r="54545">
          <cell r="D54545" t="str">
            <v>YE</v>
          </cell>
          <cell r="G54545">
            <v>2013</v>
          </cell>
          <cell r="H54545">
            <v>4</v>
          </cell>
          <cell r="AD54545" t="str">
            <v>NA</v>
          </cell>
        </row>
        <row r="54546">
          <cell r="D54546" t="str">
            <v>YE</v>
          </cell>
          <cell r="G54546">
            <v>2013</v>
          </cell>
          <cell r="H54546">
            <v>5</v>
          </cell>
          <cell r="AD54546" t="str">
            <v>NA</v>
          </cell>
        </row>
        <row r="54547">
          <cell r="D54547" t="str">
            <v>YE</v>
          </cell>
          <cell r="G54547">
            <v>2013</v>
          </cell>
          <cell r="H54547">
            <v>6</v>
          </cell>
          <cell r="AD54547" t="str">
            <v>NA</v>
          </cell>
        </row>
        <row r="54548">
          <cell r="D54548" t="str">
            <v>YE</v>
          </cell>
          <cell r="G54548">
            <v>2013</v>
          </cell>
          <cell r="H54548">
            <v>7</v>
          </cell>
          <cell r="AD54548" t="str">
            <v>NA</v>
          </cell>
        </row>
        <row r="54549">
          <cell r="D54549" t="str">
            <v>YE</v>
          </cell>
          <cell r="G54549">
            <v>2013</v>
          </cell>
          <cell r="H54549">
            <v>8</v>
          </cell>
          <cell r="AD54549" t="str">
            <v>NA</v>
          </cell>
        </row>
        <row r="54550">
          <cell r="D54550" t="str">
            <v>YE</v>
          </cell>
          <cell r="G54550">
            <v>2013</v>
          </cell>
          <cell r="H54550">
            <v>9</v>
          </cell>
          <cell r="AD54550" t="str">
            <v>NA</v>
          </cell>
        </row>
        <row r="54551">
          <cell r="D54551" t="str">
            <v>YE</v>
          </cell>
          <cell r="G54551">
            <v>2013</v>
          </cell>
          <cell r="H54551">
            <v>10</v>
          </cell>
          <cell r="AD54551" t="str">
            <v>NA</v>
          </cell>
        </row>
        <row r="54552">
          <cell r="D54552" t="str">
            <v>YE</v>
          </cell>
          <cell r="G54552">
            <v>2013</v>
          </cell>
          <cell r="H54552">
            <v>11</v>
          </cell>
          <cell r="AD54552" t="str">
            <v>NA</v>
          </cell>
        </row>
        <row r="54553">
          <cell r="D54553" t="str">
            <v>YE</v>
          </cell>
          <cell r="G54553">
            <v>2013</v>
          </cell>
          <cell r="H54553">
            <v>12</v>
          </cell>
          <cell r="AD54553" t="str">
            <v>NA</v>
          </cell>
        </row>
        <row r="54554">
          <cell r="D54554" t="str">
            <v>YE</v>
          </cell>
          <cell r="G54554">
            <v>2014</v>
          </cell>
          <cell r="H54554">
            <v>1</v>
          </cell>
          <cell r="AD54554" t="str">
            <v>NA</v>
          </cell>
        </row>
        <row r="54555">
          <cell r="D54555" t="str">
            <v>YE</v>
          </cell>
          <cell r="G54555">
            <v>2014</v>
          </cell>
          <cell r="H54555">
            <v>2</v>
          </cell>
          <cell r="AD54555" t="str">
            <v>NA</v>
          </cell>
        </row>
        <row r="54556">
          <cell r="D54556" t="str">
            <v>YE</v>
          </cell>
          <cell r="G54556">
            <v>2014</v>
          </cell>
          <cell r="H54556">
            <v>3</v>
          </cell>
          <cell r="AD54556" t="str">
            <v>NA</v>
          </cell>
        </row>
        <row r="54557">
          <cell r="D54557" t="str">
            <v>YE</v>
          </cell>
          <cell r="G54557">
            <v>2014</v>
          </cell>
          <cell r="H54557">
            <v>4</v>
          </cell>
          <cell r="AD54557" t="str">
            <v>NA</v>
          </cell>
        </row>
        <row r="54558">
          <cell r="D54558" t="str">
            <v>YE</v>
          </cell>
          <cell r="G54558">
            <v>2014</v>
          </cell>
          <cell r="H54558">
            <v>5</v>
          </cell>
          <cell r="AD54558" t="str">
            <v>NA</v>
          </cell>
        </row>
        <row r="54559">
          <cell r="D54559" t="str">
            <v>YE</v>
          </cell>
          <cell r="G54559">
            <v>2014</v>
          </cell>
          <cell r="H54559">
            <v>6</v>
          </cell>
          <cell r="AD54559" t="str">
            <v>NA</v>
          </cell>
        </row>
        <row r="54560">
          <cell r="D54560" t="str">
            <v>YE</v>
          </cell>
          <cell r="G54560">
            <v>2014</v>
          </cell>
          <cell r="H54560">
            <v>7</v>
          </cell>
          <cell r="AD54560" t="str">
            <v>NA</v>
          </cell>
        </row>
        <row r="54561">
          <cell r="D54561" t="str">
            <v>YE</v>
          </cell>
          <cell r="G54561">
            <v>2014</v>
          </cell>
          <cell r="H54561">
            <v>8</v>
          </cell>
          <cell r="AD54561" t="str">
            <v>NA</v>
          </cell>
        </row>
        <row r="54562">
          <cell r="D54562" t="str">
            <v>YE</v>
          </cell>
          <cell r="G54562">
            <v>2014</v>
          </cell>
          <cell r="H54562">
            <v>9</v>
          </cell>
          <cell r="AD54562" t="str">
            <v>NA</v>
          </cell>
        </row>
        <row r="54563">
          <cell r="D54563" t="str">
            <v>YE</v>
          </cell>
          <cell r="G54563">
            <v>2014</v>
          </cell>
          <cell r="H54563">
            <v>10</v>
          </cell>
          <cell r="AD54563" t="str">
            <v>NA</v>
          </cell>
        </row>
        <row r="54564">
          <cell r="D54564" t="str">
            <v>YE</v>
          </cell>
          <cell r="G54564">
            <v>2014</v>
          </cell>
          <cell r="H54564">
            <v>11</v>
          </cell>
          <cell r="AD54564" t="str">
            <v>NA</v>
          </cell>
        </row>
        <row r="54565">
          <cell r="D54565" t="str">
            <v>YE</v>
          </cell>
          <cell r="G54565">
            <v>2014</v>
          </cell>
          <cell r="H54565">
            <v>12</v>
          </cell>
          <cell r="AD54565" t="str">
            <v>NA</v>
          </cell>
        </row>
        <row r="54566">
          <cell r="D54566" t="str">
            <v>YE</v>
          </cell>
          <cell r="G54566">
            <v>2015</v>
          </cell>
          <cell r="H54566">
            <v>1</v>
          </cell>
          <cell r="AD54566" t="str">
            <v>NA</v>
          </cell>
        </row>
        <row r="54567">
          <cell r="D54567" t="str">
            <v>YE</v>
          </cell>
          <cell r="G54567">
            <v>2015</v>
          </cell>
          <cell r="H54567">
            <v>2</v>
          </cell>
          <cell r="AD54567" t="str">
            <v>NA</v>
          </cell>
        </row>
        <row r="54568">
          <cell r="D54568" t="str">
            <v>YE</v>
          </cell>
          <cell r="G54568">
            <v>2015</v>
          </cell>
          <cell r="H54568">
            <v>3</v>
          </cell>
          <cell r="AD54568" t="str">
            <v>NA</v>
          </cell>
        </row>
        <row r="54569">
          <cell r="D54569" t="str">
            <v>YE</v>
          </cell>
          <cell r="G54569">
            <v>2015</v>
          </cell>
          <cell r="H54569">
            <v>4</v>
          </cell>
          <cell r="AD54569" t="str">
            <v>NA</v>
          </cell>
        </row>
        <row r="54570">
          <cell r="D54570" t="str">
            <v>YE</v>
          </cell>
          <cell r="G54570">
            <v>2015</v>
          </cell>
          <cell r="H54570">
            <v>5</v>
          </cell>
          <cell r="AD54570" t="str">
            <v>NA</v>
          </cell>
        </row>
        <row r="54571">
          <cell r="D54571" t="str">
            <v>YE</v>
          </cell>
          <cell r="G54571">
            <v>2015</v>
          </cell>
          <cell r="H54571">
            <v>6</v>
          </cell>
          <cell r="AD54571" t="str">
            <v>NA</v>
          </cell>
        </row>
        <row r="54572">
          <cell r="D54572" t="str">
            <v>YE</v>
          </cell>
          <cell r="G54572">
            <v>2015</v>
          </cell>
          <cell r="H54572">
            <v>7</v>
          </cell>
          <cell r="AD54572" t="str">
            <v>NA</v>
          </cell>
        </row>
        <row r="54573">
          <cell r="D54573" t="str">
            <v>YE</v>
          </cell>
          <cell r="G54573">
            <v>2015</v>
          </cell>
          <cell r="H54573">
            <v>8</v>
          </cell>
          <cell r="AD54573" t="str">
            <v>NA</v>
          </cell>
        </row>
        <row r="54574">
          <cell r="D54574" t="str">
            <v>YE</v>
          </cell>
          <cell r="G54574">
            <v>2015</v>
          </cell>
          <cell r="H54574">
            <v>9</v>
          </cell>
          <cell r="AD54574" t="str">
            <v>NA</v>
          </cell>
        </row>
        <row r="54575">
          <cell r="D54575" t="str">
            <v>YE</v>
          </cell>
          <cell r="G54575">
            <v>2015</v>
          </cell>
          <cell r="H54575">
            <v>10</v>
          </cell>
          <cell r="AD54575" t="str">
            <v>NA</v>
          </cell>
        </row>
        <row r="54576">
          <cell r="D54576" t="str">
            <v>YE</v>
          </cell>
          <cell r="G54576">
            <v>2015</v>
          </cell>
          <cell r="H54576">
            <v>11</v>
          </cell>
          <cell r="AD54576" t="str">
            <v>NA</v>
          </cell>
        </row>
        <row r="54577">
          <cell r="D54577" t="str">
            <v>YE</v>
          </cell>
          <cell r="G54577">
            <v>2015</v>
          </cell>
          <cell r="H54577">
            <v>12</v>
          </cell>
          <cell r="AD54577" t="str">
            <v>NA</v>
          </cell>
        </row>
        <row r="54578">
          <cell r="D54578" t="str">
            <v>YE</v>
          </cell>
          <cell r="G54578">
            <v>2016</v>
          </cell>
          <cell r="H54578">
            <v>1</v>
          </cell>
          <cell r="AD54578" t="str">
            <v>NA</v>
          </cell>
        </row>
        <row r="54579">
          <cell r="D54579" t="str">
            <v>YE</v>
          </cell>
          <cell r="G54579">
            <v>2016</v>
          </cell>
          <cell r="H54579">
            <v>2</v>
          </cell>
          <cell r="AD54579" t="str">
            <v>NA</v>
          </cell>
        </row>
        <row r="54580">
          <cell r="D54580" t="str">
            <v>YE</v>
          </cell>
          <cell r="G54580">
            <v>2016</v>
          </cell>
          <cell r="H54580">
            <v>3</v>
          </cell>
          <cell r="AD54580" t="str">
            <v>NA</v>
          </cell>
        </row>
        <row r="54581">
          <cell r="D54581" t="str">
            <v>YE</v>
          </cell>
          <cell r="G54581">
            <v>2016</v>
          </cell>
          <cell r="H54581">
            <v>4</v>
          </cell>
          <cell r="AD54581" t="str">
            <v>NA</v>
          </cell>
        </row>
        <row r="54582">
          <cell r="D54582" t="str">
            <v>YE</v>
          </cell>
          <cell r="G54582">
            <v>2016</v>
          </cell>
          <cell r="H54582">
            <v>5</v>
          </cell>
          <cell r="AD54582" t="str">
            <v>NA</v>
          </cell>
        </row>
        <row r="54583">
          <cell r="D54583" t="str">
            <v>YE</v>
          </cell>
          <cell r="G54583">
            <v>2016</v>
          </cell>
          <cell r="H54583">
            <v>6</v>
          </cell>
          <cell r="AD54583" t="str">
            <v>NA</v>
          </cell>
        </row>
        <row r="54584">
          <cell r="D54584" t="str">
            <v>YE</v>
          </cell>
          <cell r="G54584">
            <v>2016</v>
          </cell>
          <cell r="H54584">
            <v>7</v>
          </cell>
          <cell r="AD54584" t="str">
            <v>NA</v>
          </cell>
        </row>
        <row r="54585">
          <cell r="D54585" t="str">
            <v>YE</v>
          </cell>
          <cell r="G54585">
            <v>2016</v>
          </cell>
          <cell r="H54585">
            <v>8</v>
          </cell>
          <cell r="AD54585" t="str">
            <v>NA</v>
          </cell>
        </row>
        <row r="54586">
          <cell r="D54586" t="str">
            <v>YE</v>
          </cell>
          <cell r="G54586">
            <v>2016</v>
          </cell>
          <cell r="H54586">
            <v>9</v>
          </cell>
          <cell r="AD54586" t="str">
            <v>NA</v>
          </cell>
        </row>
        <row r="54587">
          <cell r="D54587" t="str">
            <v>YE</v>
          </cell>
          <cell r="G54587">
            <v>2016</v>
          </cell>
          <cell r="H54587">
            <v>10</v>
          </cell>
          <cell r="AD54587" t="str">
            <v>NA</v>
          </cell>
        </row>
        <row r="54588">
          <cell r="D54588" t="str">
            <v>YE</v>
          </cell>
          <cell r="G54588">
            <v>2016</v>
          </cell>
          <cell r="H54588">
            <v>11</v>
          </cell>
          <cell r="AD54588" t="str">
            <v>NA</v>
          </cell>
        </row>
        <row r="54589">
          <cell r="D54589" t="str">
            <v>YE</v>
          </cell>
          <cell r="G54589">
            <v>2016</v>
          </cell>
          <cell r="H54589">
            <v>12</v>
          </cell>
          <cell r="AD54589" t="str">
            <v>NA</v>
          </cell>
        </row>
        <row r="54590">
          <cell r="D54590" t="str">
            <v>YE</v>
          </cell>
          <cell r="G54590">
            <v>2017</v>
          </cell>
          <cell r="H54590">
            <v>1</v>
          </cell>
          <cell r="AD54590" t="str">
            <v>NA</v>
          </cell>
        </row>
        <row r="54591">
          <cell r="D54591" t="str">
            <v>YE</v>
          </cell>
          <cell r="G54591">
            <v>2017</v>
          </cell>
          <cell r="H54591">
            <v>2</v>
          </cell>
          <cell r="AD54591" t="str">
            <v>NA</v>
          </cell>
        </row>
        <row r="54592">
          <cell r="D54592" t="str">
            <v>YE</v>
          </cell>
          <cell r="G54592">
            <v>2017</v>
          </cell>
          <cell r="H54592">
            <v>3</v>
          </cell>
          <cell r="AD54592" t="str">
            <v>NA</v>
          </cell>
        </row>
        <row r="54593">
          <cell r="D54593" t="str">
            <v>YE</v>
          </cell>
          <cell r="G54593">
            <v>2017</v>
          </cell>
          <cell r="H54593">
            <v>4</v>
          </cell>
          <cell r="AD54593" t="str">
            <v>NA</v>
          </cell>
        </row>
        <row r="54594">
          <cell r="D54594" t="str">
            <v>YE</v>
          </cell>
          <cell r="G54594">
            <v>2017</v>
          </cell>
          <cell r="H54594">
            <v>5</v>
          </cell>
          <cell r="AD54594" t="str">
            <v>NA</v>
          </cell>
        </row>
        <row r="54595">
          <cell r="D54595" t="str">
            <v>YE</v>
          </cell>
          <cell r="G54595">
            <v>2017</v>
          </cell>
          <cell r="H54595">
            <v>6</v>
          </cell>
          <cell r="AD54595" t="str">
            <v>NA</v>
          </cell>
        </row>
        <row r="54596">
          <cell r="D54596" t="str">
            <v>YE</v>
          </cell>
          <cell r="G54596">
            <v>2017</v>
          </cell>
          <cell r="H54596">
            <v>7</v>
          </cell>
          <cell r="AD54596" t="str">
            <v>NA</v>
          </cell>
        </row>
        <row r="54597">
          <cell r="D54597" t="str">
            <v>YE</v>
          </cell>
          <cell r="G54597">
            <v>2017</v>
          </cell>
          <cell r="H54597">
            <v>8</v>
          </cell>
          <cell r="AD54597" t="str">
            <v>NA</v>
          </cell>
        </row>
        <row r="54598">
          <cell r="D54598" t="str">
            <v>YE</v>
          </cell>
          <cell r="G54598">
            <v>2017</v>
          </cell>
          <cell r="H54598">
            <v>9</v>
          </cell>
          <cell r="AD54598" t="str">
            <v>NA</v>
          </cell>
        </row>
        <row r="54599">
          <cell r="D54599" t="str">
            <v>YE</v>
          </cell>
          <cell r="G54599">
            <v>2017</v>
          </cell>
          <cell r="H54599">
            <v>10</v>
          </cell>
          <cell r="AD54599" t="str">
            <v>NA</v>
          </cell>
        </row>
        <row r="54600">
          <cell r="D54600" t="str">
            <v>YE</v>
          </cell>
          <cell r="G54600">
            <v>2017</v>
          </cell>
          <cell r="H54600">
            <v>11</v>
          </cell>
          <cell r="AD54600" t="str">
            <v>NA</v>
          </cell>
        </row>
        <row r="54601">
          <cell r="D54601" t="str">
            <v>YE</v>
          </cell>
          <cell r="G54601">
            <v>2017</v>
          </cell>
          <cell r="H54601">
            <v>12</v>
          </cell>
          <cell r="AD54601" t="str">
            <v>NA</v>
          </cell>
        </row>
        <row r="54602">
          <cell r="D54602" t="str">
            <v>YE</v>
          </cell>
          <cell r="G54602">
            <v>2018</v>
          </cell>
          <cell r="H54602">
            <v>1</v>
          </cell>
          <cell r="AD54602" t="str">
            <v>NA</v>
          </cell>
        </row>
        <row r="54603">
          <cell r="D54603" t="str">
            <v>YE</v>
          </cell>
          <cell r="G54603">
            <v>2018</v>
          </cell>
          <cell r="H54603">
            <v>2</v>
          </cell>
          <cell r="AD54603" t="str">
            <v>NA</v>
          </cell>
        </row>
        <row r="54604">
          <cell r="D54604" t="str">
            <v>YE</v>
          </cell>
          <cell r="G54604">
            <v>2018</v>
          </cell>
          <cell r="H54604">
            <v>3</v>
          </cell>
          <cell r="AD54604" t="str">
            <v>NA</v>
          </cell>
        </row>
        <row r="54605">
          <cell r="D54605" t="str">
            <v>YE</v>
          </cell>
          <cell r="G54605">
            <v>2018</v>
          </cell>
          <cell r="H54605">
            <v>4</v>
          </cell>
          <cell r="AD54605" t="str">
            <v>NA</v>
          </cell>
        </row>
        <row r="54606">
          <cell r="D54606" t="str">
            <v>YE</v>
          </cell>
          <cell r="G54606">
            <v>2018</v>
          </cell>
          <cell r="H54606">
            <v>5</v>
          </cell>
          <cell r="AD54606" t="str">
            <v>NA</v>
          </cell>
        </row>
        <row r="54607">
          <cell r="D54607" t="str">
            <v>YE</v>
          </cell>
          <cell r="G54607">
            <v>2018</v>
          </cell>
          <cell r="H54607">
            <v>6</v>
          </cell>
          <cell r="AD54607" t="str">
            <v>NA</v>
          </cell>
        </row>
        <row r="54608">
          <cell r="D54608" t="str">
            <v>YE</v>
          </cell>
          <cell r="G54608">
            <v>2018</v>
          </cell>
          <cell r="H54608">
            <v>7</v>
          </cell>
          <cell r="AD54608" t="str">
            <v>NA</v>
          </cell>
        </row>
        <row r="54609">
          <cell r="D54609" t="str">
            <v>YE</v>
          </cell>
          <cell r="G54609">
            <v>2018</v>
          </cell>
          <cell r="H54609">
            <v>8</v>
          </cell>
          <cell r="AD54609" t="str">
            <v>NA</v>
          </cell>
        </row>
        <row r="54610">
          <cell r="D54610" t="str">
            <v>YE</v>
          </cell>
          <cell r="G54610">
            <v>2018</v>
          </cell>
          <cell r="H54610">
            <v>9</v>
          </cell>
          <cell r="AD54610" t="str">
            <v>NA</v>
          </cell>
        </row>
        <row r="54611">
          <cell r="D54611" t="str">
            <v>YE</v>
          </cell>
          <cell r="G54611">
            <v>2018</v>
          </cell>
          <cell r="H54611">
            <v>10</v>
          </cell>
          <cell r="AD54611" t="str">
            <v>NA</v>
          </cell>
        </row>
        <row r="54612">
          <cell r="D54612" t="str">
            <v>YE</v>
          </cell>
          <cell r="G54612">
            <v>2018</v>
          </cell>
          <cell r="H54612">
            <v>11</v>
          </cell>
          <cell r="AD54612" t="str">
            <v>NA</v>
          </cell>
        </row>
        <row r="54613">
          <cell r="D54613" t="str">
            <v>YE</v>
          </cell>
          <cell r="G54613">
            <v>2018</v>
          </cell>
          <cell r="H54613">
            <v>12</v>
          </cell>
          <cell r="AD54613" t="str">
            <v>NA</v>
          </cell>
        </row>
        <row r="54614">
          <cell r="D54614" t="str">
            <v>YE</v>
          </cell>
          <cell r="G54614">
            <v>2019</v>
          </cell>
          <cell r="H54614">
            <v>1</v>
          </cell>
          <cell r="AD54614" t="str">
            <v>NA</v>
          </cell>
        </row>
        <row r="54615">
          <cell r="D54615" t="str">
            <v>YE</v>
          </cell>
          <cell r="G54615">
            <v>2019</v>
          </cell>
          <cell r="H54615">
            <v>2</v>
          </cell>
          <cell r="AD54615" t="str">
            <v>NA</v>
          </cell>
        </row>
        <row r="54616">
          <cell r="D54616" t="str">
            <v>YE</v>
          </cell>
          <cell r="G54616">
            <v>2019</v>
          </cell>
          <cell r="H54616">
            <v>3</v>
          </cell>
          <cell r="AD54616" t="str">
            <v>NA</v>
          </cell>
        </row>
        <row r="54617">
          <cell r="D54617" t="str">
            <v>YE</v>
          </cell>
          <cell r="G54617">
            <v>2019</v>
          </cell>
          <cell r="H54617">
            <v>4</v>
          </cell>
          <cell r="AD54617" t="str">
            <v>NA</v>
          </cell>
        </row>
        <row r="54618">
          <cell r="D54618" t="str">
            <v>YE</v>
          </cell>
          <cell r="G54618">
            <v>2019</v>
          </cell>
          <cell r="H54618">
            <v>5</v>
          </cell>
          <cell r="AD54618" t="str">
            <v>NA</v>
          </cell>
        </row>
        <row r="54619">
          <cell r="D54619" t="str">
            <v>YE</v>
          </cell>
          <cell r="G54619">
            <v>2019</v>
          </cell>
          <cell r="H54619">
            <v>6</v>
          </cell>
          <cell r="AD54619" t="str">
            <v>NA</v>
          </cell>
        </row>
        <row r="54620">
          <cell r="D54620" t="str">
            <v>YE</v>
          </cell>
          <cell r="G54620">
            <v>2019</v>
          </cell>
          <cell r="H54620">
            <v>7</v>
          </cell>
          <cell r="AD54620" t="str">
            <v>NA</v>
          </cell>
        </row>
        <row r="54621">
          <cell r="D54621" t="str">
            <v>YE</v>
          </cell>
          <cell r="G54621">
            <v>2019</v>
          </cell>
          <cell r="H54621">
            <v>8</v>
          </cell>
          <cell r="AD54621" t="str">
            <v>NA</v>
          </cell>
        </row>
        <row r="54622">
          <cell r="D54622" t="str">
            <v>YE</v>
          </cell>
          <cell r="G54622">
            <v>2019</v>
          </cell>
          <cell r="H54622">
            <v>9</v>
          </cell>
          <cell r="AD54622" t="str">
            <v>NA</v>
          </cell>
        </row>
        <row r="54623">
          <cell r="D54623" t="str">
            <v>YE</v>
          </cell>
          <cell r="G54623">
            <v>2019</v>
          </cell>
          <cell r="H54623">
            <v>10</v>
          </cell>
          <cell r="AD54623" t="str">
            <v>NA</v>
          </cell>
        </row>
        <row r="54624">
          <cell r="D54624" t="str">
            <v>YE</v>
          </cell>
          <cell r="G54624">
            <v>2019</v>
          </cell>
          <cell r="H54624">
            <v>11</v>
          </cell>
          <cell r="AD54624" t="str">
            <v>NA</v>
          </cell>
        </row>
        <row r="54625">
          <cell r="D54625" t="str">
            <v>YE</v>
          </cell>
          <cell r="G54625">
            <v>2019</v>
          </cell>
          <cell r="H54625">
            <v>12</v>
          </cell>
          <cell r="AD54625" t="str">
            <v>NA</v>
          </cell>
        </row>
        <row r="54626">
          <cell r="D54626" t="str">
            <v>YE</v>
          </cell>
          <cell r="G54626">
            <v>2020</v>
          </cell>
          <cell r="H54626">
            <v>1</v>
          </cell>
          <cell r="AD54626" t="str">
            <v>NA</v>
          </cell>
        </row>
        <row r="54627">
          <cell r="D54627" t="str">
            <v>YE</v>
          </cell>
          <cell r="G54627">
            <v>2020</v>
          </cell>
          <cell r="H54627">
            <v>2</v>
          </cell>
          <cell r="AD54627" t="str">
            <v>NA</v>
          </cell>
        </row>
        <row r="54628">
          <cell r="D54628" t="str">
            <v>YE</v>
          </cell>
          <cell r="G54628">
            <v>2020</v>
          </cell>
          <cell r="H54628">
            <v>3</v>
          </cell>
          <cell r="AD54628" t="str">
            <v>NA</v>
          </cell>
        </row>
        <row r="54629">
          <cell r="D54629" t="str">
            <v>YE</v>
          </cell>
          <cell r="G54629">
            <v>2020</v>
          </cell>
          <cell r="H54629">
            <v>4</v>
          </cell>
          <cell r="AD54629" t="str">
            <v>NA</v>
          </cell>
        </row>
        <row r="54630">
          <cell r="D54630" t="str">
            <v>YE</v>
          </cell>
          <cell r="G54630">
            <v>2020</v>
          </cell>
          <cell r="H54630">
            <v>5</v>
          </cell>
          <cell r="AD54630" t="str">
            <v>NA</v>
          </cell>
        </row>
        <row r="54631">
          <cell r="D54631" t="str">
            <v>YE</v>
          </cell>
          <cell r="G54631">
            <v>2020</v>
          </cell>
          <cell r="H54631">
            <v>6</v>
          </cell>
          <cell r="AD54631" t="str">
            <v>NA</v>
          </cell>
        </row>
        <row r="54632">
          <cell r="D54632" t="str">
            <v>YE</v>
          </cell>
          <cell r="G54632">
            <v>2020</v>
          </cell>
          <cell r="H54632">
            <v>7</v>
          </cell>
          <cell r="AD54632" t="str">
            <v>NA</v>
          </cell>
        </row>
        <row r="54633">
          <cell r="D54633" t="str">
            <v>YE</v>
          </cell>
          <cell r="G54633">
            <v>2020</v>
          </cell>
          <cell r="H54633">
            <v>8</v>
          </cell>
          <cell r="AD54633" t="str">
            <v>NA</v>
          </cell>
        </row>
        <row r="54634">
          <cell r="D54634" t="str">
            <v>YE</v>
          </cell>
          <cell r="G54634">
            <v>2020</v>
          </cell>
          <cell r="H54634">
            <v>9</v>
          </cell>
          <cell r="AD54634" t="str">
            <v>NA</v>
          </cell>
        </row>
        <row r="54635">
          <cell r="D54635" t="str">
            <v>YE</v>
          </cell>
          <cell r="G54635">
            <v>2020</v>
          </cell>
          <cell r="H54635">
            <v>10</v>
          </cell>
          <cell r="AD54635" t="str">
            <v>NA</v>
          </cell>
        </row>
        <row r="54636">
          <cell r="D54636" t="str">
            <v>YE</v>
          </cell>
          <cell r="G54636">
            <v>2020</v>
          </cell>
          <cell r="H54636">
            <v>11</v>
          </cell>
          <cell r="AD54636" t="str">
            <v>NA</v>
          </cell>
        </row>
        <row r="54637">
          <cell r="D54637" t="str">
            <v>YE</v>
          </cell>
          <cell r="G54637">
            <v>2020</v>
          </cell>
          <cell r="H54637">
            <v>12</v>
          </cell>
          <cell r="AD54637" t="str">
            <v>NA</v>
          </cell>
        </row>
        <row r="54638">
          <cell r="D54638" t="str">
            <v>YE</v>
          </cell>
          <cell r="G54638">
            <v>2021</v>
          </cell>
          <cell r="H54638">
            <v>1</v>
          </cell>
          <cell r="AD54638" t="str">
            <v>NA</v>
          </cell>
        </row>
        <row r="54639">
          <cell r="D54639" t="str">
            <v>YE</v>
          </cell>
          <cell r="G54639">
            <v>2021</v>
          </cell>
          <cell r="H54639">
            <v>2</v>
          </cell>
          <cell r="AD54639" t="str">
            <v>NA</v>
          </cell>
        </row>
        <row r="54640">
          <cell r="D54640" t="str">
            <v>YE</v>
          </cell>
          <cell r="G54640">
            <v>2021</v>
          </cell>
          <cell r="H54640">
            <v>3</v>
          </cell>
          <cell r="AD54640" t="str">
            <v>NA</v>
          </cell>
        </row>
        <row r="54641">
          <cell r="D54641" t="str">
            <v>YE</v>
          </cell>
          <cell r="G54641">
            <v>2021</v>
          </cell>
          <cell r="H54641">
            <v>4</v>
          </cell>
          <cell r="AD54641" t="str">
            <v>NA</v>
          </cell>
        </row>
        <row r="54642">
          <cell r="D54642" t="str">
            <v>YE</v>
          </cell>
          <cell r="G54642">
            <v>2021</v>
          </cell>
          <cell r="H54642">
            <v>5</v>
          </cell>
          <cell r="AD54642" t="str">
            <v>NA</v>
          </cell>
        </row>
        <row r="54643">
          <cell r="D54643" t="str">
            <v>YE</v>
          </cell>
          <cell r="G54643">
            <v>2021</v>
          </cell>
          <cell r="H54643">
            <v>6</v>
          </cell>
          <cell r="AD54643" t="str">
            <v>NA</v>
          </cell>
        </row>
        <row r="54644">
          <cell r="D54644" t="str">
            <v>YE</v>
          </cell>
          <cell r="G54644">
            <v>2021</v>
          </cell>
          <cell r="H54644">
            <v>7</v>
          </cell>
          <cell r="AD54644" t="str">
            <v>NA</v>
          </cell>
        </row>
        <row r="54645">
          <cell r="D54645" t="str">
            <v>YE</v>
          </cell>
          <cell r="G54645">
            <v>2021</v>
          </cell>
          <cell r="H54645">
            <v>8</v>
          </cell>
          <cell r="AD54645" t="str">
            <v>NA</v>
          </cell>
        </row>
        <row r="54646">
          <cell r="D54646" t="str">
            <v>YE</v>
          </cell>
          <cell r="G54646">
            <v>2021</v>
          </cell>
          <cell r="H54646">
            <v>9</v>
          </cell>
          <cell r="AD54646" t="str">
            <v>NA</v>
          </cell>
        </row>
        <row r="54647">
          <cell r="D54647" t="str">
            <v>YE</v>
          </cell>
          <cell r="G54647">
            <v>2021</v>
          </cell>
          <cell r="H54647">
            <v>10</v>
          </cell>
          <cell r="AD54647" t="str">
            <v>NA</v>
          </cell>
        </row>
        <row r="54648">
          <cell r="D54648" t="str">
            <v>YE</v>
          </cell>
          <cell r="G54648">
            <v>2021</v>
          </cell>
          <cell r="H54648">
            <v>11</v>
          </cell>
          <cell r="AD54648" t="str">
            <v>NA</v>
          </cell>
        </row>
        <row r="54649">
          <cell r="D54649" t="str">
            <v>YE</v>
          </cell>
          <cell r="G54649">
            <v>2021</v>
          </cell>
          <cell r="H54649">
            <v>12</v>
          </cell>
          <cell r="AD54649" t="str">
            <v>NA</v>
          </cell>
        </row>
        <row r="54650">
          <cell r="D54650" t="str">
            <v>YE</v>
          </cell>
          <cell r="G54650">
            <v>2022</v>
          </cell>
          <cell r="H54650">
            <v>1</v>
          </cell>
          <cell r="AD54650" t="str">
            <v>NA</v>
          </cell>
        </row>
        <row r="54651">
          <cell r="D54651" t="str">
            <v>YE</v>
          </cell>
          <cell r="G54651">
            <v>2022</v>
          </cell>
          <cell r="H54651">
            <v>2</v>
          </cell>
          <cell r="AD54651" t="str">
            <v>NA</v>
          </cell>
        </row>
        <row r="54652">
          <cell r="D54652" t="str">
            <v>YE</v>
          </cell>
          <cell r="G54652">
            <v>2022</v>
          </cell>
          <cell r="H54652">
            <v>3</v>
          </cell>
          <cell r="AD54652" t="str">
            <v>NA</v>
          </cell>
        </row>
        <row r="54653">
          <cell r="D54653" t="str">
            <v>YE</v>
          </cell>
          <cell r="G54653">
            <v>2022</v>
          </cell>
          <cell r="H54653">
            <v>4</v>
          </cell>
          <cell r="AD54653" t="str">
            <v>NA</v>
          </cell>
        </row>
        <row r="54654">
          <cell r="D54654" t="str">
            <v>YE</v>
          </cell>
          <cell r="G54654">
            <v>2022</v>
          </cell>
          <cell r="H54654">
            <v>5</v>
          </cell>
          <cell r="AD54654" t="str">
            <v>NA</v>
          </cell>
        </row>
        <row r="54655">
          <cell r="D54655" t="str">
            <v>YE</v>
          </cell>
          <cell r="G54655">
            <v>2022</v>
          </cell>
          <cell r="H54655">
            <v>6</v>
          </cell>
          <cell r="AD54655" t="str">
            <v>NA</v>
          </cell>
        </row>
        <row r="54656">
          <cell r="D54656" t="str">
            <v>YE</v>
          </cell>
          <cell r="G54656">
            <v>2022</v>
          </cell>
          <cell r="H54656">
            <v>7</v>
          </cell>
          <cell r="AD54656" t="str">
            <v>NA</v>
          </cell>
        </row>
        <row r="54657">
          <cell r="D54657" t="str">
            <v>YE</v>
          </cell>
          <cell r="G54657">
            <v>2022</v>
          </cell>
          <cell r="H54657">
            <v>8</v>
          </cell>
          <cell r="AD54657" t="str">
            <v>NA</v>
          </cell>
        </row>
        <row r="54658">
          <cell r="D54658" t="str">
            <v>YE</v>
          </cell>
          <cell r="G54658">
            <v>2022</v>
          </cell>
          <cell r="H54658">
            <v>9</v>
          </cell>
          <cell r="AD54658" t="str">
            <v>NA</v>
          </cell>
        </row>
        <row r="54659">
          <cell r="D54659" t="str">
            <v>YE</v>
          </cell>
          <cell r="G54659">
            <v>2022</v>
          </cell>
          <cell r="H54659">
            <v>10</v>
          </cell>
          <cell r="AD54659" t="str">
            <v>NA</v>
          </cell>
        </row>
        <row r="54660">
          <cell r="D54660" t="str">
            <v>YE</v>
          </cell>
          <cell r="G54660">
            <v>2022</v>
          </cell>
          <cell r="H54660">
            <v>11</v>
          </cell>
          <cell r="AD54660" t="str">
            <v>NA</v>
          </cell>
        </row>
        <row r="54661">
          <cell r="D54661" t="str">
            <v>YE</v>
          </cell>
          <cell r="G54661">
            <v>2022</v>
          </cell>
          <cell r="H54661">
            <v>12</v>
          </cell>
          <cell r="AD54661" t="str">
            <v>NA</v>
          </cell>
        </row>
        <row r="54662">
          <cell r="D54662" t="str">
            <v>YE</v>
          </cell>
          <cell r="G54662">
            <v>2023</v>
          </cell>
          <cell r="H54662">
            <v>1</v>
          </cell>
          <cell r="AD54662" t="str">
            <v>NA</v>
          </cell>
        </row>
        <row r="54663">
          <cell r="D54663" t="str">
            <v>YE</v>
          </cell>
          <cell r="G54663">
            <v>2023</v>
          </cell>
          <cell r="H54663">
            <v>2</v>
          </cell>
          <cell r="AD54663" t="str">
            <v>NA</v>
          </cell>
        </row>
        <row r="54664">
          <cell r="D54664" t="str">
            <v>YE</v>
          </cell>
          <cell r="G54664">
            <v>2023</v>
          </cell>
          <cell r="H54664">
            <v>3</v>
          </cell>
          <cell r="AD54664" t="str">
            <v>NA</v>
          </cell>
        </row>
        <row r="54665">
          <cell r="D54665" t="str">
            <v>YE</v>
          </cell>
          <cell r="G54665">
            <v>2023</v>
          </cell>
          <cell r="H54665">
            <v>4</v>
          </cell>
          <cell r="AD54665" t="str">
            <v>NA</v>
          </cell>
        </row>
        <row r="54666">
          <cell r="D54666" t="str">
            <v>YE</v>
          </cell>
          <cell r="G54666">
            <v>2023</v>
          </cell>
          <cell r="H54666">
            <v>5</v>
          </cell>
          <cell r="AD54666" t="str">
            <v>NA</v>
          </cell>
        </row>
        <row r="54667">
          <cell r="D54667" t="str">
            <v>YE</v>
          </cell>
          <cell r="G54667">
            <v>2023</v>
          </cell>
          <cell r="H54667">
            <v>6</v>
          </cell>
          <cell r="AD54667" t="str">
            <v>NA</v>
          </cell>
        </row>
        <row r="54668">
          <cell r="D54668" t="str">
            <v>YE</v>
          </cell>
          <cell r="G54668">
            <v>2023</v>
          </cell>
          <cell r="H54668">
            <v>7</v>
          </cell>
          <cell r="AD54668" t="str">
            <v>NA</v>
          </cell>
        </row>
        <row r="54669">
          <cell r="D54669" t="str">
            <v>YE</v>
          </cell>
          <cell r="G54669">
            <v>2023</v>
          </cell>
          <cell r="H54669">
            <v>8</v>
          </cell>
          <cell r="AD54669" t="str">
            <v>NA</v>
          </cell>
        </row>
        <row r="54670">
          <cell r="D54670" t="str">
            <v>YE</v>
          </cell>
          <cell r="G54670">
            <v>2023</v>
          </cell>
          <cell r="H54670">
            <v>9</v>
          </cell>
          <cell r="AD54670" t="str">
            <v>NA</v>
          </cell>
        </row>
        <row r="54671">
          <cell r="D54671" t="str">
            <v>YE</v>
          </cell>
          <cell r="G54671">
            <v>2023</v>
          </cell>
          <cell r="H54671">
            <v>10</v>
          </cell>
          <cell r="AD54671" t="str">
            <v>NA</v>
          </cell>
        </row>
        <row r="54672">
          <cell r="D54672" t="str">
            <v>YE</v>
          </cell>
          <cell r="G54672">
            <v>2023</v>
          </cell>
          <cell r="H54672">
            <v>11</v>
          </cell>
          <cell r="AD54672" t="str">
            <v>NA</v>
          </cell>
        </row>
        <row r="54673">
          <cell r="D54673" t="str">
            <v>YE</v>
          </cell>
          <cell r="G54673">
            <v>2023</v>
          </cell>
          <cell r="H54673">
            <v>12</v>
          </cell>
          <cell r="AD54673" t="str">
            <v>NA</v>
          </cell>
        </row>
        <row r="54674">
          <cell r="D54674" t="str">
            <v>ZM</v>
          </cell>
          <cell r="G54674">
            <v>1990</v>
          </cell>
          <cell r="H54674">
            <v>1</v>
          </cell>
          <cell r="AD54674">
            <v>0</v>
          </cell>
        </row>
        <row r="54675">
          <cell r="D54675" t="str">
            <v>ZM</v>
          </cell>
          <cell r="G54675">
            <v>1990</v>
          </cell>
          <cell r="H54675">
            <v>2</v>
          </cell>
          <cell r="AD54675">
            <v>0</v>
          </cell>
        </row>
        <row r="54676">
          <cell r="D54676" t="str">
            <v>ZM</v>
          </cell>
          <cell r="G54676">
            <v>1990</v>
          </cell>
          <cell r="H54676">
            <v>3</v>
          </cell>
          <cell r="AD54676">
            <v>0</v>
          </cell>
        </row>
        <row r="54677">
          <cell r="D54677" t="str">
            <v>ZM</v>
          </cell>
          <cell r="G54677">
            <v>1990</v>
          </cell>
          <cell r="H54677">
            <v>4</v>
          </cell>
          <cell r="AD54677">
            <v>0</v>
          </cell>
        </row>
        <row r="54678">
          <cell r="D54678" t="str">
            <v>ZM</v>
          </cell>
          <cell r="G54678">
            <v>1990</v>
          </cell>
          <cell r="H54678">
            <v>5</v>
          </cell>
          <cell r="AD54678">
            <v>0</v>
          </cell>
        </row>
        <row r="54679">
          <cell r="D54679" t="str">
            <v>ZM</v>
          </cell>
          <cell r="G54679">
            <v>1990</v>
          </cell>
          <cell r="H54679">
            <v>6</v>
          </cell>
          <cell r="AD54679">
            <v>0</v>
          </cell>
        </row>
        <row r="54680">
          <cell r="D54680" t="str">
            <v>ZM</v>
          </cell>
          <cell r="G54680">
            <v>1990</v>
          </cell>
          <cell r="H54680">
            <v>7</v>
          </cell>
          <cell r="AD54680">
            <v>0</v>
          </cell>
        </row>
        <row r="54681">
          <cell r="D54681" t="str">
            <v>ZM</v>
          </cell>
          <cell r="G54681">
            <v>1990</v>
          </cell>
          <cell r="H54681">
            <v>8</v>
          </cell>
          <cell r="AD54681">
            <v>0</v>
          </cell>
        </row>
        <row r="54682">
          <cell r="D54682" t="str">
            <v>ZM</v>
          </cell>
          <cell r="G54682">
            <v>1990</v>
          </cell>
          <cell r="H54682">
            <v>9</v>
          </cell>
          <cell r="AD54682">
            <v>0</v>
          </cell>
        </row>
        <row r="54683">
          <cell r="D54683" t="str">
            <v>ZM</v>
          </cell>
          <cell r="G54683">
            <v>1990</v>
          </cell>
          <cell r="H54683">
            <v>10</v>
          </cell>
          <cell r="AD54683">
            <v>0</v>
          </cell>
        </row>
        <row r="54684">
          <cell r="D54684" t="str">
            <v>ZM</v>
          </cell>
          <cell r="G54684">
            <v>1990</v>
          </cell>
          <cell r="H54684">
            <v>11</v>
          </cell>
          <cell r="AD54684">
            <v>0</v>
          </cell>
        </row>
        <row r="54685">
          <cell r="D54685" t="str">
            <v>ZM</v>
          </cell>
          <cell r="G54685">
            <v>1990</v>
          </cell>
          <cell r="H54685">
            <v>12</v>
          </cell>
          <cell r="AD54685">
            <v>0</v>
          </cell>
        </row>
        <row r="54686">
          <cell r="D54686" t="str">
            <v>ZM</v>
          </cell>
          <cell r="G54686">
            <v>1991</v>
          </cell>
          <cell r="H54686">
            <v>1</v>
          </cell>
          <cell r="AD54686">
            <v>0</v>
          </cell>
        </row>
        <row r="54687">
          <cell r="D54687" t="str">
            <v>ZM</v>
          </cell>
          <cell r="G54687">
            <v>1991</v>
          </cell>
          <cell r="H54687">
            <v>2</v>
          </cell>
          <cell r="AD54687">
            <v>0</v>
          </cell>
        </row>
        <row r="54688">
          <cell r="D54688" t="str">
            <v>ZM</v>
          </cell>
          <cell r="G54688">
            <v>1991</v>
          </cell>
          <cell r="H54688">
            <v>3</v>
          </cell>
          <cell r="AD54688">
            <v>0</v>
          </cell>
        </row>
        <row r="54689">
          <cell r="D54689" t="str">
            <v>ZM</v>
          </cell>
          <cell r="G54689">
            <v>1991</v>
          </cell>
          <cell r="H54689">
            <v>4</v>
          </cell>
          <cell r="AD54689">
            <v>0</v>
          </cell>
        </row>
        <row r="54690">
          <cell r="D54690" t="str">
            <v>ZM</v>
          </cell>
          <cell r="G54690">
            <v>1991</v>
          </cell>
          <cell r="H54690">
            <v>5</v>
          </cell>
          <cell r="AD54690">
            <v>0</v>
          </cell>
        </row>
        <row r="54691">
          <cell r="D54691" t="str">
            <v>ZM</v>
          </cell>
          <cell r="G54691">
            <v>1991</v>
          </cell>
          <cell r="H54691">
            <v>6</v>
          </cell>
          <cell r="AD54691">
            <v>0</v>
          </cell>
        </row>
        <row r="54692">
          <cell r="D54692" t="str">
            <v>ZM</v>
          </cell>
          <cell r="G54692">
            <v>1991</v>
          </cell>
          <cell r="H54692">
            <v>7</v>
          </cell>
          <cell r="AD54692">
            <v>0</v>
          </cell>
        </row>
        <row r="54693">
          <cell r="D54693" t="str">
            <v>ZM</v>
          </cell>
          <cell r="G54693">
            <v>1991</v>
          </cell>
          <cell r="H54693">
            <v>8</v>
          </cell>
          <cell r="AD54693">
            <v>0</v>
          </cell>
        </row>
        <row r="54694">
          <cell r="D54694" t="str">
            <v>ZM</v>
          </cell>
          <cell r="G54694">
            <v>1991</v>
          </cell>
          <cell r="H54694">
            <v>9</v>
          </cell>
          <cell r="AD54694">
            <v>0</v>
          </cell>
        </row>
        <row r="54695">
          <cell r="D54695" t="str">
            <v>ZM</v>
          </cell>
          <cell r="G54695">
            <v>1991</v>
          </cell>
          <cell r="H54695">
            <v>10</v>
          </cell>
          <cell r="AD54695">
            <v>0</v>
          </cell>
        </row>
        <row r="54696">
          <cell r="D54696" t="str">
            <v>ZM</v>
          </cell>
          <cell r="G54696">
            <v>1991</v>
          </cell>
          <cell r="H54696">
            <v>11</v>
          </cell>
          <cell r="AD54696">
            <v>0</v>
          </cell>
        </row>
        <row r="54697">
          <cell r="D54697" t="str">
            <v>ZM</v>
          </cell>
          <cell r="G54697">
            <v>1991</v>
          </cell>
          <cell r="H54697">
            <v>12</v>
          </cell>
          <cell r="AD54697">
            <v>0</v>
          </cell>
        </row>
        <row r="54698">
          <cell r="D54698" t="str">
            <v>ZM</v>
          </cell>
          <cell r="G54698">
            <v>1992</v>
          </cell>
          <cell r="H54698">
            <v>1</v>
          </cell>
          <cell r="AD54698">
            <v>0</v>
          </cell>
        </row>
        <row r="54699">
          <cell r="D54699" t="str">
            <v>ZM</v>
          </cell>
          <cell r="G54699">
            <v>1992</v>
          </cell>
          <cell r="H54699">
            <v>2</v>
          </cell>
          <cell r="AD54699">
            <v>0</v>
          </cell>
        </row>
        <row r="54700">
          <cell r="D54700" t="str">
            <v>ZM</v>
          </cell>
          <cell r="G54700">
            <v>1992</v>
          </cell>
          <cell r="H54700">
            <v>3</v>
          </cell>
          <cell r="AD54700">
            <v>0</v>
          </cell>
        </row>
        <row r="54701">
          <cell r="D54701" t="str">
            <v>ZM</v>
          </cell>
          <cell r="G54701">
            <v>1992</v>
          </cell>
          <cell r="H54701">
            <v>4</v>
          </cell>
          <cell r="AD54701">
            <v>0</v>
          </cell>
        </row>
        <row r="54702">
          <cell r="D54702" t="str">
            <v>ZM</v>
          </cell>
          <cell r="G54702">
            <v>1992</v>
          </cell>
          <cell r="H54702">
            <v>5</v>
          </cell>
          <cell r="AD54702">
            <v>0</v>
          </cell>
        </row>
        <row r="54703">
          <cell r="D54703" t="str">
            <v>ZM</v>
          </cell>
          <cell r="G54703">
            <v>1992</v>
          </cell>
          <cell r="H54703">
            <v>6</v>
          </cell>
          <cell r="AD54703">
            <v>0</v>
          </cell>
        </row>
        <row r="54704">
          <cell r="D54704" t="str">
            <v>ZM</v>
          </cell>
          <cell r="G54704">
            <v>1992</v>
          </cell>
          <cell r="H54704">
            <v>7</v>
          </cell>
          <cell r="AD54704">
            <v>0</v>
          </cell>
        </row>
        <row r="54705">
          <cell r="D54705" t="str">
            <v>ZM</v>
          </cell>
          <cell r="G54705">
            <v>1992</v>
          </cell>
          <cell r="H54705">
            <v>8</v>
          </cell>
          <cell r="AD54705">
            <v>0</v>
          </cell>
        </row>
        <row r="54706">
          <cell r="D54706" t="str">
            <v>ZM</v>
          </cell>
          <cell r="G54706">
            <v>1992</v>
          </cell>
          <cell r="H54706">
            <v>9</v>
          </cell>
          <cell r="AD54706">
            <v>0</v>
          </cell>
        </row>
        <row r="54707">
          <cell r="D54707" t="str">
            <v>ZM</v>
          </cell>
          <cell r="G54707">
            <v>1992</v>
          </cell>
          <cell r="H54707">
            <v>10</v>
          </cell>
          <cell r="AD54707">
            <v>0</v>
          </cell>
        </row>
        <row r="54708">
          <cell r="D54708" t="str">
            <v>ZM</v>
          </cell>
          <cell r="G54708">
            <v>1992</v>
          </cell>
          <cell r="H54708">
            <v>11</v>
          </cell>
          <cell r="AD54708">
            <v>0</v>
          </cell>
        </row>
        <row r="54709">
          <cell r="D54709" t="str">
            <v>ZM</v>
          </cell>
          <cell r="G54709">
            <v>1992</v>
          </cell>
          <cell r="H54709">
            <v>12</v>
          </cell>
          <cell r="AD54709">
            <v>0</v>
          </cell>
        </row>
        <row r="54710">
          <cell r="D54710" t="str">
            <v>ZM</v>
          </cell>
          <cell r="G54710">
            <v>1993</v>
          </cell>
          <cell r="H54710">
            <v>1</v>
          </cell>
          <cell r="AD54710">
            <v>0</v>
          </cell>
        </row>
        <row r="54711">
          <cell r="D54711" t="str">
            <v>ZM</v>
          </cell>
          <cell r="G54711">
            <v>1993</v>
          </cell>
          <cell r="H54711">
            <v>2</v>
          </cell>
          <cell r="AD54711">
            <v>0</v>
          </cell>
        </row>
        <row r="54712">
          <cell r="D54712" t="str">
            <v>ZM</v>
          </cell>
          <cell r="G54712">
            <v>1993</v>
          </cell>
          <cell r="H54712">
            <v>3</v>
          </cell>
          <cell r="AD54712">
            <v>0</v>
          </cell>
        </row>
        <row r="54713">
          <cell r="D54713" t="str">
            <v>ZM</v>
          </cell>
          <cell r="G54713">
            <v>1993</v>
          </cell>
          <cell r="H54713">
            <v>4</v>
          </cell>
          <cell r="AD54713">
            <v>0</v>
          </cell>
        </row>
        <row r="54714">
          <cell r="D54714" t="str">
            <v>ZM</v>
          </cell>
          <cell r="G54714">
            <v>1993</v>
          </cell>
          <cell r="H54714">
            <v>5</v>
          </cell>
          <cell r="AD54714">
            <v>0</v>
          </cell>
        </row>
        <row r="54715">
          <cell r="D54715" t="str">
            <v>ZM</v>
          </cell>
          <cell r="G54715">
            <v>1993</v>
          </cell>
          <cell r="H54715">
            <v>6</v>
          </cell>
          <cell r="AD54715">
            <v>0</v>
          </cell>
        </row>
        <row r="54716">
          <cell r="D54716" t="str">
            <v>ZM</v>
          </cell>
          <cell r="G54716">
            <v>1993</v>
          </cell>
          <cell r="H54716">
            <v>7</v>
          </cell>
          <cell r="AD54716">
            <v>0</v>
          </cell>
        </row>
        <row r="54717">
          <cell r="D54717" t="str">
            <v>ZM</v>
          </cell>
          <cell r="G54717">
            <v>1993</v>
          </cell>
          <cell r="H54717">
            <v>8</v>
          </cell>
          <cell r="AD54717">
            <v>0</v>
          </cell>
        </row>
        <row r="54718">
          <cell r="D54718" t="str">
            <v>ZM</v>
          </cell>
          <cell r="G54718">
            <v>1993</v>
          </cell>
          <cell r="H54718">
            <v>9</v>
          </cell>
          <cell r="AD54718">
            <v>0</v>
          </cell>
        </row>
        <row r="54719">
          <cell r="D54719" t="str">
            <v>ZM</v>
          </cell>
          <cell r="G54719">
            <v>1993</v>
          </cell>
          <cell r="H54719">
            <v>10</v>
          </cell>
          <cell r="AD54719">
            <v>0</v>
          </cell>
        </row>
        <row r="54720">
          <cell r="D54720" t="str">
            <v>ZM</v>
          </cell>
          <cell r="G54720">
            <v>1993</v>
          </cell>
          <cell r="H54720">
            <v>11</v>
          </cell>
          <cell r="AD54720">
            <v>0</v>
          </cell>
        </row>
        <row r="54721">
          <cell r="D54721" t="str">
            <v>ZM</v>
          </cell>
          <cell r="G54721">
            <v>1993</v>
          </cell>
          <cell r="H54721">
            <v>12</v>
          </cell>
          <cell r="AD54721">
            <v>0</v>
          </cell>
        </row>
        <row r="54722">
          <cell r="D54722" t="str">
            <v>ZM</v>
          </cell>
          <cell r="G54722">
            <v>1994</v>
          </cell>
          <cell r="H54722">
            <v>1</v>
          </cell>
          <cell r="AD54722">
            <v>0</v>
          </cell>
        </row>
        <row r="54723">
          <cell r="D54723" t="str">
            <v>ZM</v>
          </cell>
          <cell r="G54723">
            <v>1994</v>
          </cell>
          <cell r="H54723">
            <v>2</v>
          </cell>
          <cell r="AD54723">
            <v>0</v>
          </cell>
        </row>
        <row r="54724">
          <cell r="D54724" t="str">
            <v>ZM</v>
          </cell>
          <cell r="G54724">
            <v>1994</v>
          </cell>
          <cell r="H54724">
            <v>3</v>
          </cell>
          <cell r="AD54724">
            <v>0</v>
          </cell>
        </row>
        <row r="54725">
          <cell r="D54725" t="str">
            <v>ZM</v>
          </cell>
          <cell r="G54725">
            <v>1994</v>
          </cell>
          <cell r="H54725">
            <v>4</v>
          </cell>
          <cell r="AD54725">
            <v>0</v>
          </cell>
        </row>
        <row r="54726">
          <cell r="D54726" t="str">
            <v>ZM</v>
          </cell>
          <cell r="G54726">
            <v>1994</v>
          </cell>
          <cell r="H54726">
            <v>5</v>
          </cell>
          <cell r="AD54726">
            <v>0</v>
          </cell>
        </row>
        <row r="54727">
          <cell r="D54727" t="str">
            <v>ZM</v>
          </cell>
          <cell r="G54727">
            <v>1994</v>
          </cell>
          <cell r="H54727">
            <v>6</v>
          </cell>
          <cell r="AD54727">
            <v>0</v>
          </cell>
        </row>
        <row r="54728">
          <cell r="D54728" t="str">
            <v>ZM</v>
          </cell>
          <cell r="G54728">
            <v>1994</v>
          </cell>
          <cell r="H54728">
            <v>7</v>
          </cell>
          <cell r="AD54728">
            <v>0</v>
          </cell>
        </row>
        <row r="54729">
          <cell r="D54729" t="str">
            <v>ZM</v>
          </cell>
          <cell r="G54729">
            <v>1994</v>
          </cell>
          <cell r="H54729">
            <v>8</v>
          </cell>
          <cell r="AD54729">
            <v>0</v>
          </cell>
        </row>
        <row r="54730">
          <cell r="D54730" t="str">
            <v>ZM</v>
          </cell>
          <cell r="G54730">
            <v>1994</v>
          </cell>
          <cell r="H54730">
            <v>9</v>
          </cell>
          <cell r="AD54730">
            <v>0</v>
          </cell>
        </row>
        <row r="54731">
          <cell r="D54731" t="str">
            <v>ZM</v>
          </cell>
          <cell r="G54731">
            <v>1994</v>
          </cell>
          <cell r="H54731">
            <v>10</v>
          </cell>
          <cell r="AD54731">
            <v>0</v>
          </cell>
        </row>
        <row r="54732">
          <cell r="D54732" t="str">
            <v>ZM</v>
          </cell>
          <cell r="G54732">
            <v>1994</v>
          </cell>
          <cell r="H54732">
            <v>11</v>
          </cell>
          <cell r="AD54732">
            <v>0</v>
          </cell>
        </row>
        <row r="54733">
          <cell r="D54733" t="str">
            <v>ZM</v>
          </cell>
          <cell r="G54733">
            <v>1994</v>
          </cell>
          <cell r="H54733">
            <v>12</v>
          </cell>
          <cell r="AD54733">
            <v>0</v>
          </cell>
        </row>
        <row r="54734">
          <cell r="D54734" t="str">
            <v>ZM</v>
          </cell>
          <cell r="G54734">
            <v>1995</v>
          </cell>
          <cell r="H54734">
            <v>1</v>
          </cell>
          <cell r="AD54734">
            <v>0</v>
          </cell>
        </row>
        <row r="54735">
          <cell r="D54735" t="str">
            <v>ZM</v>
          </cell>
          <cell r="G54735">
            <v>1995</v>
          </cell>
          <cell r="H54735">
            <v>2</v>
          </cell>
          <cell r="AD54735">
            <v>0</v>
          </cell>
        </row>
        <row r="54736">
          <cell r="D54736" t="str">
            <v>ZM</v>
          </cell>
          <cell r="G54736">
            <v>1995</v>
          </cell>
          <cell r="H54736">
            <v>3</v>
          </cell>
          <cell r="AD54736">
            <v>0</v>
          </cell>
        </row>
        <row r="54737">
          <cell r="D54737" t="str">
            <v>ZM</v>
          </cell>
          <cell r="G54737">
            <v>1995</v>
          </cell>
          <cell r="H54737">
            <v>4</v>
          </cell>
          <cell r="AD54737">
            <v>0</v>
          </cell>
        </row>
        <row r="54738">
          <cell r="D54738" t="str">
            <v>ZM</v>
          </cell>
          <cell r="G54738">
            <v>1995</v>
          </cell>
          <cell r="H54738">
            <v>5</v>
          </cell>
          <cell r="AD54738">
            <v>0</v>
          </cell>
        </row>
        <row r="54739">
          <cell r="D54739" t="str">
            <v>ZM</v>
          </cell>
          <cell r="G54739">
            <v>1995</v>
          </cell>
          <cell r="H54739">
            <v>6</v>
          </cell>
          <cell r="AD54739">
            <v>0</v>
          </cell>
        </row>
        <row r="54740">
          <cell r="D54740" t="str">
            <v>ZM</v>
          </cell>
          <cell r="G54740">
            <v>1995</v>
          </cell>
          <cell r="H54740">
            <v>7</v>
          </cell>
          <cell r="AD54740">
            <v>0</v>
          </cell>
        </row>
        <row r="54741">
          <cell r="D54741" t="str">
            <v>ZM</v>
          </cell>
          <cell r="G54741">
            <v>1995</v>
          </cell>
          <cell r="H54741">
            <v>8</v>
          </cell>
          <cell r="AD54741">
            <v>0</v>
          </cell>
        </row>
        <row r="54742">
          <cell r="D54742" t="str">
            <v>ZM</v>
          </cell>
          <cell r="G54742">
            <v>1995</v>
          </cell>
          <cell r="H54742">
            <v>9</v>
          </cell>
          <cell r="AD54742">
            <v>0</v>
          </cell>
        </row>
        <row r="54743">
          <cell r="D54743" t="str">
            <v>ZM</v>
          </cell>
          <cell r="G54743">
            <v>1995</v>
          </cell>
          <cell r="H54743">
            <v>10</v>
          </cell>
          <cell r="AD54743">
            <v>0</v>
          </cell>
        </row>
        <row r="54744">
          <cell r="D54744" t="str">
            <v>ZM</v>
          </cell>
          <cell r="G54744">
            <v>1995</v>
          </cell>
          <cell r="H54744">
            <v>11</v>
          </cell>
          <cell r="AD54744">
            <v>0</v>
          </cell>
        </row>
        <row r="54745">
          <cell r="D54745" t="str">
            <v>ZM</v>
          </cell>
          <cell r="G54745">
            <v>1995</v>
          </cell>
          <cell r="H54745">
            <v>12</v>
          </cell>
          <cell r="AD54745">
            <v>0</v>
          </cell>
        </row>
        <row r="54746">
          <cell r="D54746" t="str">
            <v>ZM</v>
          </cell>
          <cell r="G54746">
            <v>1996</v>
          </cell>
          <cell r="H54746">
            <v>1</v>
          </cell>
          <cell r="AD54746">
            <v>0</v>
          </cell>
        </row>
        <row r="54747">
          <cell r="D54747" t="str">
            <v>ZM</v>
          </cell>
          <cell r="G54747">
            <v>1996</v>
          </cell>
          <cell r="H54747">
            <v>2</v>
          </cell>
          <cell r="AD54747">
            <v>0</v>
          </cell>
        </row>
        <row r="54748">
          <cell r="D54748" t="str">
            <v>ZM</v>
          </cell>
          <cell r="G54748">
            <v>1996</v>
          </cell>
          <cell r="H54748">
            <v>3</v>
          </cell>
          <cell r="AD54748">
            <v>0</v>
          </cell>
        </row>
        <row r="54749">
          <cell r="D54749" t="str">
            <v>ZM</v>
          </cell>
          <cell r="G54749">
            <v>1996</v>
          </cell>
          <cell r="H54749">
            <v>4</v>
          </cell>
          <cell r="AD54749">
            <v>0</v>
          </cell>
        </row>
        <row r="54750">
          <cell r="D54750" t="str">
            <v>ZM</v>
          </cell>
          <cell r="G54750">
            <v>1996</v>
          </cell>
          <cell r="H54750">
            <v>5</v>
          </cell>
          <cell r="AD54750">
            <v>0</v>
          </cell>
        </row>
        <row r="54751">
          <cell r="D54751" t="str">
            <v>ZM</v>
          </cell>
          <cell r="G54751">
            <v>1996</v>
          </cell>
          <cell r="H54751">
            <v>6</v>
          </cell>
          <cell r="AD54751">
            <v>0</v>
          </cell>
        </row>
        <row r="54752">
          <cell r="D54752" t="str">
            <v>ZM</v>
          </cell>
          <cell r="G54752">
            <v>1996</v>
          </cell>
          <cell r="H54752">
            <v>7</v>
          </cell>
          <cell r="AD54752">
            <v>0</v>
          </cell>
        </row>
        <row r="54753">
          <cell r="D54753" t="str">
            <v>ZM</v>
          </cell>
          <cell r="G54753">
            <v>1996</v>
          </cell>
          <cell r="H54753">
            <v>8</v>
          </cell>
          <cell r="AD54753">
            <v>0</v>
          </cell>
        </row>
        <row r="54754">
          <cell r="D54754" t="str">
            <v>ZM</v>
          </cell>
          <cell r="G54754">
            <v>1996</v>
          </cell>
          <cell r="H54754">
            <v>9</v>
          </cell>
          <cell r="AD54754">
            <v>0</v>
          </cell>
        </row>
        <row r="54755">
          <cell r="D54755" t="str">
            <v>ZM</v>
          </cell>
          <cell r="G54755">
            <v>1996</v>
          </cell>
          <cell r="H54755">
            <v>10</v>
          </cell>
          <cell r="AD54755">
            <v>0</v>
          </cell>
        </row>
        <row r="54756">
          <cell r="D54756" t="str">
            <v>ZM</v>
          </cell>
          <cell r="G54756">
            <v>1996</v>
          </cell>
          <cell r="H54756">
            <v>11</v>
          </cell>
          <cell r="AD54756">
            <v>0</v>
          </cell>
        </row>
        <row r="54757">
          <cell r="D54757" t="str">
            <v>ZM</v>
          </cell>
          <cell r="G54757">
            <v>1996</v>
          </cell>
          <cell r="H54757">
            <v>12</v>
          </cell>
          <cell r="AD54757">
            <v>0</v>
          </cell>
        </row>
        <row r="54758">
          <cell r="D54758" t="str">
            <v>ZM</v>
          </cell>
          <cell r="G54758">
            <v>1997</v>
          </cell>
          <cell r="H54758">
            <v>1</v>
          </cell>
          <cell r="AD54758">
            <v>0</v>
          </cell>
        </row>
        <row r="54759">
          <cell r="D54759" t="str">
            <v>ZM</v>
          </cell>
          <cell r="G54759">
            <v>1997</v>
          </cell>
          <cell r="H54759">
            <v>2</v>
          </cell>
          <cell r="AD54759">
            <v>0</v>
          </cell>
        </row>
        <row r="54760">
          <cell r="D54760" t="str">
            <v>ZM</v>
          </cell>
          <cell r="G54760">
            <v>1997</v>
          </cell>
          <cell r="H54760">
            <v>3</v>
          </cell>
          <cell r="AD54760">
            <v>0</v>
          </cell>
        </row>
        <row r="54761">
          <cell r="D54761" t="str">
            <v>ZM</v>
          </cell>
          <cell r="G54761">
            <v>1997</v>
          </cell>
          <cell r="H54761">
            <v>4</v>
          </cell>
          <cell r="AD54761">
            <v>0</v>
          </cell>
        </row>
        <row r="54762">
          <cell r="D54762" t="str">
            <v>ZM</v>
          </cell>
          <cell r="G54762">
            <v>1997</v>
          </cell>
          <cell r="H54762">
            <v>5</v>
          </cell>
          <cell r="AD54762">
            <v>0</v>
          </cell>
        </row>
        <row r="54763">
          <cell r="D54763" t="str">
            <v>ZM</v>
          </cell>
          <cell r="G54763">
            <v>1997</v>
          </cell>
          <cell r="H54763">
            <v>6</v>
          </cell>
          <cell r="AD54763">
            <v>0</v>
          </cell>
        </row>
        <row r="54764">
          <cell r="D54764" t="str">
            <v>ZM</v>
          </cell>
          <cell r="G54764">
            <v>1997</v>
          </cell>
          <cell r="H54764">
            <v>7</v>
          </cell>
          <cell r="AD54764">
            <v>0</v>
          </cell>
        </row>
        <row r="54765">
          <cell r="D54765" t="str">
            <v>ZM</v>
          </cell>
          <cell r="G54765">
            <v>1997</v>
          </cell>
          <cell r="H54765">
            <v>8</v>
          </cell>
          <cell r="AD54765">
            <v>0</v>
          </cell>
        </row>
        <row r="54766">
          <cell r="D54766" t="str">
            <v>ZM</v>
          </cell>
          <cell r="G54766">
            <v>1997</v>
          </cell>
          <cell r="H54766">
            <v>9</v>
          </cell>
          <cell r="AD54766">
            <v>0</v>
          </cell>
        </row>
        <row r="54767">
          <cell r="D54767" t="str">
            <v>ZM</v>
          </cell>
          <cell r="G54767">
            <v>1997</v>
          </cell>
          <cell r="H54767">
            <v>10</v>
          </cell>
          <cell r="AD54767">
            <v>0</v>
          </cell>
        </row>
        <row r="54768">
          <cell r="D54768" t="str">
            <v>ZM</v>
          </cell>
          <cell r="G54768">
            <v>1997</v>
          </cell>
          <cell r="H54768">
            <v>11</v>
          </cell>
          <cell r="AD54768">
            <v>0</v>
          </cell>
        </row>
        <row r="54769">
          <cell r="D54769" t="str">
            <v>ZM</v>
          </cell>
          <cell r="G54769">
            <v>1997</v>
          </cell>
          <cell r="H54769">
            <v>12</v>
          </cell>
          <cell r="AD54769">
            <v>0</v>
          </cell>
        </row>
        <row r="54770">
          <cell r="D54770" t="str">
            <v>ZM</v>
          </cell>
          <cell r="G54770">
            <v>1998</v>
          </cell>
          <cell r="H54770">
            <v>1</v>
          </cell>
          <cell r="AD54770">
            <v>0</v>
          </cell>
        </row>
        <row r="54771">
          <cell r="D54771" t="str">
            <v>ZM</v>
          </cell>
          <cell r="G54771">
            <v>1998</v>
          </cell>
          <cell r="H54771">
            <v>2</v>
          </cell>
          <cell r="AD54771">
            <v>0</v>
          </cell>
        </row>
        <row r="54772">
          <cell r="D54772" t="str">
            <v>ZM</v>
          </cell>
          <cell r="G54772">
            <v>1998</v>
          </cell>
          <cell r="H54772">
            <v>3</v>
          </cell>
          <cell r="AD54772">
            <v>0</v>
          </cell>
        </row>
        <row r="54773">
          <cell r="D54773" t="str">
            <v>ZM</v>
          </cell>
          <cell r="G54773">
            <v>1998</v>
          </cell>
          <cell r="H54773">
            <v>4</v>
          </cell>
          <cell r="AD54773">
            <v>0</v>
          </cell>
        </row>
        <row r="54774">
          <cell r="D54774" t="str">
            <v>ZM</v>
          </cell>
          <cell r="G54774">
            <v>1998</v>
          </cell>
          <cell r="H54774">
            <v>5</v>
          </cell>
          <cell r="AD54774">
            <v>0</v>
          </cell>
        </row>
        <row r="54775">
          <cell r="D54775" t="str">
            <v>ZM</v>
          </cell>
          <cell r="G54775">
            <v>1998</v>
          </cell>
          <cell r="H54775">
            <v>6</v>
          </cell>
          <cell r="AD54775">
            <v>0</v>
          </cell>
        </row>
        <row r="54776">
          <cell r="D54776" t="str">
            <v>ZM</v>
          </cell>
          <cell r="G54776">
            <v>1998</v>
          </cell>
          <cell r="H54776">
            <v>7</v>
          </cell>
          <cell r="AD54776">
            <v>0</v>
          </cell>
        </row>
        <row r="54777">
          <cell r="D54777" t="str">
            <v>ZM</v>
          </cell>
          <cell r="G54777">
            <v>1998</v>
          </cell>
          <cell r="H54777">
            <v>8</v>
          </cell>
          <cell r="AD54777">
            <v>0</v>
          </cell>
        </row>
        <row r="54778">
          <cell r="D54778" t="str">
            <v>ZM</v>
          </cell>
          <cell r="G54778">
            <v>1998</v>
          </cell>
          <cell r="H54778">
            <v>9</v>
          </cell>
          <cell r="AD54778">
            <v>0</v>
          </cell>
        </row>
        <row r="54779">
          <cell r="D54779" t="str">
            <v>ZM</v>
          </cell>
          <cell r="G54779">
            <v>1998</v>
          </cell>
          <cell r="H54779">
            <v>10</v>
          </cell>
          <cell r="AD54779">
            <v>0</v>
          </cell>
        </row>
        <row r="54780">
          <cell r="D54780" t="str">
            <v>ZM</v>
          </cell>
          <cell r="G54780">
            <v>1998</v>
          </cell>
          <cell r="H54780">
            <v>11</v>
          </cell>
          <cell r="AD54780">
            <v>0</v>
          </cell>
        </row>
        <row r="54781">
          <cell r="D54781" t="str">
            <v>ZM</v>
          </cell>
          <cell r="G54781">
            <v>1998</v>
          </cell>
          <cell r="H54781">
            <v>12</v>
          </cell>
          <cell r="AD54781">
            <v>0</v>
          </cell>
        </row>
        <row r="54782">
          <cell r="D54782" t="str">
            <v>ZM</v>
          </cell>
          <cell r="G54782">
            <v>1999</v>
          </cell>
          <cell r="H54782">
            <v>1</v>
          </cell>
          <cell r="AD54782">
            <v>0</v>
          </cell>
        </row>
        <row r="54783">
          <cell r="D54783" t="str">
            <v>ZM</v>
          </cell>
          <cell r="G54783">
            <v>1999</v>
          </cell>
          <cell r="H54783">
            <v>2</v>
          </cell>
          <cell r="AD54783">
            <v>0</v>
          </cell>
        </row>
        <row r="54784">
          <cell r="D54784" t="str">
            <v>ZM</v>
          </cell>
          <cell r="G54784">
            <v>1999</v>
          </cell>
          <cell r="H54784">
            <v>3</v>
          </cell>
          <cell r="AD54784">
            <v>0</v>
          </cell>
        </row>
        <row r="54785">
          <cell r="D54785" t="str">
            <v>ZM</v>
          </cell>
          <cell r="G54785">
            <v>1999</v>
          </cell>
          <cell r="H54785">
            <v>4</v>
          </cell>
          <cell r="AD54785">
            <v>0</v>
          </cell>
        </row>
        <row r="54786">
          <cell r="D54786" t="str">
            <v>ZM</v>
          </cell>
          <cell r="G54786">
            <v>1999</v>
          </cell>
          <cell r="H54786">
            <v>5</v>
          </cell>
          <cell r="AD54786">
            <v>0</v>
          </cell>
        </row>
        <row r="54787">
          <cell r="D54787" t="str">
            <v>ZM</v>
          </cell>
          <cell r="G54787">
            <v>1999</v>
          </cell>
          <cell r="H54787">
            <v>6</v>
          </cell>
          <cell r="AD54787">
            <v>0</v>
          </cell>
        </row>
        <row r="54788">
          <cell r="D54788" t="str">
            <v>ZM</v>
          </cell>
          <cell r="G54788">
            <v>1999</v>
          </cell>
          <cell r="H54788">
            <v>7</v>
          </cell>
          <cell r="AD54788">
            <v>0</v>
          </cell>
        </row>
        <row r="54789">
          <cell r="D54789" t="str">
            <v>ZM</v>
          </cell>
          <cell r="G54789">
            <v>1999</v>
          </cell>
          <cell r="H54789">
            <v>8</v>
          </cell>
          <cell r="AD54789">
            <v>0</v>
          </cell>
        </row>
        <row r="54790">
          <cell r="D54790" t="str">
            <v>ZM</v>
          </cell>
          <cell r="G54790">
            <v>1999</v>
          </cell>
          <cell r="H54790">
            <v>9</v>
          </cell>
          <cell r="AD54790">
            <v>0</v>
          </cell>
        </row>
        <row r="54791">
          <cell r="D54791" t="str">
            <v>ZM</v>
          </cell>
          <cell r="G54791">
            <v>1999</v>
          </cell>
          <cell r="H54791">
            <v>10</v>
          </cell>
          <cell r="AD54791">
            <v>0</v>
          </cell>
        </row>
        <row r="54792">
          <cell r="D54792" t="str">
            <v>ZM</v>
          </cell>
          <cell r="G54792">
            <v>1999</v>
          </cell>
          <cell r="H54792">
            <v>11</v>
          </cell>
          <cell r="AD54792">
            <v>0</v>
          </cell>
        </row>
        <row r="54793">
          <cell r="D54793" t="str">
            <v>ZM</v>
          </cell>
          <cell r="G54793">
            <v>1999</v>
          </cell>
          <cell r="H54793">
            <v>12</v>
          </cell>
          <cell r="AD54793">
            <v>0</v>
          </cell>
        </row>
        <row r="54794">
          <cell r="D54794" t="str">
            <v>ZM</v>
          </cell>
          <cell r="G54794">
            <v>2000</v>
          </cell>
          <cell r="H54794">
            <v>1</v>
          </cell>
          <cell r="AD54794">
            <v>0</v>
          </cell>
        </row>
        <row r="54795">
          <cell r="D54795" t="str">
            <v>ZM</v>
          </cell>
          <cell r="G54795">
            <v>2000</v>
          </cell>
          <cell r="H54795">
            <v>2</v>
          </cell>
          <cell r="AD54795">
            <v>0</v>
          </cell>
        </row>
        <row r="54796">
          <cell r="D54796" t="str">
            <v>ZM</v>
          </cell>
          <cell r="G54796">
            <v>2000</v>
          </cell>
          <cell r="H54796">
            <v>3</v>
          </cell>
          <cell r="AD54796">
            <v>0</v>
          </cell>
        </row>
        <row r="54797">
          <cell r="D54797" t="str">
            <v>ZM</v>
          </cell>
          <cell r="G54797">
            <v>2000</v>
          </cell>
          <cell r="H54797">
            <v>4</v>
          </cell>
          <cell r="AD54797">
            <v>0</v>
          </cell>
        </row>
        <row r="54798">
          <cell r="D54798" t="str">
            <v>ZM</v>
          </cell>
          <cell r="G54798">
            <v>2000</v>
          </cell>
          <cell r="H54798">
            <v>5</v>
          </cell>
          <cell r="AD54798">
            <v>0</v>
          </cell>
        </row>
        <row r="54799">
          <cell r="D54799" t="str">
            <v>ZM</v>
          </cell>
          <cell r="G54799">
            <v>2000</v>
          </cell>
          <cell r="H54799">
            <v>6</v>
          </cell>
          <cell r="AD54799">
            <v>0</v>
          </cell>
        </row>
        <row r="54800">
          <cell r="D54800" t="str">
            <v>ZM</v>
          </cell>
          <cell r="G54800">
            <v>2000</v>
          </cell>
          <cell r="H54800">
            <v>7</v>
          </cell>
          <cell r="AD54800">
            <v>0</v>
          </cell>
        </row>
        <row r="54801">
          <cell r="D54801" t="str">
            <v>ZM</v>
          </cell>
          <cell r="G54801">
            <v>2000</v>
          </cell>
          <cell r="H54801">
            <v>8</v>
          </cell>
          <cell r="AD54801">
            <v>0</v>
          </cell>
        </row>
        <row r="54802">
          <cell r="D54802" t="str">
            <v>ZM</v>
          </cell>
          <cell r="G54802">
            <v>2000</v>
          </cell>
          <cell r="H54802">
            <v>9</v>
          </cell>
          <cell r="AD54802">
            <v>0</v>
          </cell>
        </row>
        <row r="54803">
          <cell r="D54803" t="str">
            <v>ZM</v>
          </cell>
          <cell r="G54803">
            <v>2000</v>
          </cell>
          <cell r="H54803">
            <v>10</v>
          </cell>
          <cell r="AD54803">
            <v>0</v>
          </cell>
        </row>
        <row r="54804">
          <cell r="D54804" t="str">
            <v>ZM</v>
          </cell>
          <cell r="G54804">
            <v>2000</v>
          </cell>
          <cell r="H54804">
            <v>11</v>
          </cell>
          <cell r="AD54804">
            <v>0</v>
          </cell>
        </row>
        <row r="54805">
          <cell r="D54805" t="str">
            <v>ZM</v>
          </cell>
          <cell r="G54805">
            <v>2000</v>
          </cell>
          <cell r="H54805">
            <v>12</v>
          </cell>
          <cell r="AD54805">
            <v>0</v>
          </cell>
        </row>
        <row r="54806">
          <cell r="D54806" t="str">
            <v>ZM</v>
          </cell>
          <cell r="G54806">
            <v>2001</v>
          </cell>
          <cell r="H54806">
            <v>1</v>
          </cell>
          <cell r="AD54806">
            <v>0</v>
          </cell>
        </row>
        <row r="54807">
          <cell r="D54807" t="str">
            <v>ZM</v>
          </cell>
          <cell r="G54807">
            <v>2001</v>
          </cell>
          <cell r="H54807">
            <v>2</v>
          </cell>
          <cell r="AD54807">
            <v>0</v>
          </cell>
        </row>
        <row r="54808">
          <cell r="D54808" t="str">
            <v>ZM</v>
          </cell>
          <cell r="G54808">
            <v>2001</v>
          </cell>
          <cell r="H54808">
            <v>3</v>
          </cell>
          <cell r="AD54808">
            <v>0</v>
          </cell>
        </row>
        <row r="54809">
          <cell r="D54809" t="str">
            <v>ZM</v>
          </cell>
          <cell r="G54809">
            <v>2001</v>
          </cell>
          <cell r="H54809">
            <v>4</v>
          </cell>
          <cell r="AD54809">
            <v>0</v>
          </cell>
        </row>
        <row r="54810">
          <cell r="D54810" t="str">
            <v>ZM</v>
          </cell>
          <cell r="G54810">
            <v>2001</v>
          </cell>
          <cell r="H54810">
            <v>5</v>
          </cell>
          <cell r="AD54810">
            <v>0</v>
          </cell>
        </row>
        <row r="54811">
          <cell r="D54811" t="str">
            <v>ZM</v>
          </cell>
          <cell r="G54811">
            <v>2001</v>
          </cell>
          <cell r="H54811">
            <v>6</v>
          </cell>
          <cell r="AD54811">
            <v>0</v>
          </cell>
        </row>
        <row r="54812">
          <cell r="D54812" t="str">
            <v>ZM</v>
          </cell>
          <cell r="G54812">
            <v>2001</v>
          </cell>
          <cell r="H54812">
            <v>7</v>
          </cell>
          <cell r="AD54812">
            <v>0</v>
          </cell>
        </row>
        <row r="54813">
          <cell r="D54813" t="str">
            <v>ZM</v>
          </cell>
          <cell r="G54813">
            <v>2001</v>
          </cell>
          <cell r="H54813">
            <v>8</v>
          </cell>
          <cell r="AD54813">
            <v>0</v>
          </cell>
        </row>
        <row r="54814">
          <cell r="D54814" t="str">
            <v>ZM</v>
          </cell>
          <cell r="G54814">
            <v>2001</v>
          </cell>
          <cell r="H54814">
            <v>9</v>
          </cell>
          <cell r="AD54814">
            <v>0</v>
          </cell>
        </row>
        <row r="54815">
          <cell r="D54815" t="str">
            <v>ZM</v>
          </cell>
          <cell r="G54815">
            <v>2001</v>
          </cell>
          <cell r="H54815">
            <v>10</v>
          </cell>
          <cell r="AD54815">
            <v>0</v>
          </cell>
        </row>
        <row r="54816">
          <cell r="D54816" t="str">
            <v>ZM</v>
          </cell>
          <cell r="G54816">
            <v>2001</v>
          </cell>
          <cell r="H54816">
            <v>11</v>
          </cell>
          <cell r="AD54816">
            <v>0</v>
          </cell>
        </row>
        <row r="54817">
          <cell r="D54817" t="str">
            <v>ZM</v>
          </cell>
          <cell r="G54817">
            <v>2001</v>
          </cell>
          <cell r="H54817">
            <v>12</v>
          </cell>
          <cell r="AD54817">
            <v>0</v>
          </cell>
        </row>
        <row r="54818">
          <cell r="D54818" t="str">
            <v>ZM</v>
          </cell>
          <cell r="G54818">
            <v>2002</v>
          </cell>
          <cell r="H54818">
            <v>1</v>
          </cell>
          <cell r="AD54818">
            <v>0</v>
          </cell>
        </row>
        <row r="54819">
          <cell r="D54819" t="str">
            <v>ZM</v>
          </cell>
          <cell r="G54819">
            <v>2002</v>
          </cell>
          <cell r="H54819">
            <v>2</v>
          </cell>
          <cell r="AD54819">
            <v>0</v>
          </cell>
        </row>
        <row r="54820">
          <cell r="D54820" t="str">
            <v>ZM</v>
          </cell>
          <cell r="G54820">
            <v>2002</v>
          </cell>
          <cell r="H54820">
            <v>3</v>
          </cell>
          <cell r="AD54820">
            <v>0</v>
          </cell>
        </row>
        <row r="54821">
          <cell r="D54821" t="str">
            <v>ZM</v>
          </cell>
          <cell r="G54821">
            <v>2002</v>
          </cell>
          <cell r="H54821">
            <v>4</v>
          </cell>
          <cell r="AD54821">
            <v>0</v>
          </cell>
        </row>
        <row r="54822">
          <cell r="D54822" t="str">
            <v>ZM</v>
          </cell>
          <cell r="G54822">
            <v>2002</v>
          </cell>
          <cell r="H54822">
            <v>5</v>
          </cell>
          <cell r="AD54822">
            <v>0</v>
          </cell>
        </row>
        <row r="54823">
          <cell r="D54823" t="str">
            <v>ZM</v>
          </cell>
          <cell r="G54823">
            <v>2002</v>
          </cell>
          <cell r="H54823">
            <v>6</v>
          </cell>
          <cell r="AD54823">
            <v>0</v>
          </cell>
        </row>
        <row r="54824">
          <cell r="D54824" t="str">
            <v>ZM</v>
          </cell>
          <cell r="G54824">
            <v>2002</v>
          </cell>
          <cell r="H54824">
            <v>7</v>
          </cell>
          <cell r="AD54824">
            <v>0</v>
          </cell>
        </row>
        <row r="54825">
          <cell r="D54825" t="str">
            <v>ZM</v>
          </cell>
          <cell r="G54825">
            <v>2002</v>
          </cell>
          <cell r="H54825">
            <v>8</v>
          </cell>
          <cell r="AD54825">
            <v>0</v>
          </cell>
        </row>
        <row r="54826">
          <cell r="D54826" t="str">
            <v>ZM</v>
          </cell>
          <cell r="G54826">
            <v>2002</v>
          </cell>
          <cell r="H54826">
            <v>9</v>
          </cell>
          <cell r="AD54826">
            <v>0</v>
          </cell>
        </row>
        <row r="54827">
          <cell r="D54827" t="str">
            <v>ZM</v>
          </cell>
          <cell r="G54827">
            <v>2002</v>
          </cell>
          <cell r="H54827">
            <v>10</v>
          </cell>
          <cell r="AD54827">
            <v>0</v>
          </cell>
        </row>
        <row r="54828">
          <cell r="D54828" t="str">
            <v>ZM</v>
          </cell>
          <cell r="G54828">
            <v>2002</v>
          </cell>
          <cell r="H54828">
            <v>11</v>
          </cell>
          <cell r="AD54828">
            <v>0</v>
          </cell>
        </row>
        <row r="54829">
          <cell r="D54829" t="str">
            <v>ZM</v>
          </cell>
          <cell r="G54829">
            <v>2002</v>
          </cell>
          <cell r="H54829">
            <v>12</v>
          </cell>
          <cell r="AD54829">
            <v>0</v>
          </cell>
        </row>
        <row r="54830">
          <cell r="D54830" t="str">
            <v>ZM</v>
          </cell>
          <cell r="G54830">
            <v>2003</v>
          </cell>
          <cell r="H54830">
            <v>1</v>
          </cell>
          <cell r="AD54830">
            <v>0</v>
          </cell>
        </row>
        <row r="54831">
          <cell r="D54831" t="str">
            <v>ZM</v>
          </cell>
          <cell r="G54831">
            <v>2003</v>
          </cell>
          <cell r="H54831">
            <v>2</v>
          </cell>
          <cell r="AD54831">
            <v>0</v>
          </cell>
        </row>
        <row r="54832">
          <cell r="D54832" t="str">
            <v>ZM</v>
          </cell>
          <cell r="G54832">
            <v>2003</v>
          </cell>
          <cell r="H54832">
            <v>3</v>
          </cell>
          <cell r="AD54832">
            <v>0</v>
          </cell>
        </row>
        <row r="54833">
          <cell r="D54833" t="str">
            <v>ZM</v>
          </cell>
          <cell r="G54833">
            <v>2003</v>
          </cell>
          <cell r="H54833">
            <v>4</v>
          </cell>
          <cell r="AD54833">
            <v>0</v>
          </cell>
        </row>
        <row r="54834">
          <cell r="D54834" t="str">
            <v>ZM</v>
          </cell>
          <cell r="G54834">
            <v>2003</v>
          </cell>
          <cell r="H54834">
            <v>5</v>
          </cell>
          <cell r="AD54834">
            <v>0</v>
          </cell>
        </row>
        <row r="54835">
          <cell r="D54835" t="str">
            <v>ZM</v>
          </cell>
          <cell r="G54835">
            <v>2003</v>
          </cell>
          <cell r="H54835">
            <v>6</v>
          </cell>
          <cell r="AD54835">
            <v>0</v>
          </cell>
        </row>
        <row r="54836">
          <cell r="D54836" t="str">
            <v>ZM</v>
          </cell>
          <cell r="G54836">
            <v>2003</v>
          </cell>
          <cell r="H54836">
            <v>7</v>
          </cell>
          <cell r="AD54836">
            <v>0</v>
          </cell>
        </row>
        <row r="54837">
          <cell r="D54837" t="str">
            <v>ZM</v>
          </cell>
          <cell r="G54837">
            <v>2003</v>
          </cell>
          <cell r="H54837">
            <v>8</v>
          </cell>
          <cell r="AD54837">
            <v>0</v>
          </cell>
        </row>
        <row r="54838">
          <cell r="D54838" t="str">
            <v>ZM</v>
          </cell>
          <cell r="G54838">
            <v>2003</v>
          </cell>
          <cell r="H54838">
            <v>9</v>
          </cell>
          <cell r="AD54838">
            <v>0</v>
          </cell>
        </row>
        <row r="54839">
          <cell r="D54839" t="str">
            <v>ZM</v>
          </cell>
          <cell r="G54839">
            <v>2003</v>
          </cell>
          <cell r="H54839">
            <v>10</v>
          </cell>
          <cell r="AD54839">
            <v>0</v>
          </cell>
        </row>
        <row r="54840">
          <cell r="D54840" t="str">
            <v>ZM</v>
          </cell>
          <cell r="G54840">
            <v>2003</v>
          </cell>
          <cell r="H54840">
            <v>11</v>
          </cell>
          <cell r="AD54840">
            <v>0</v>
          </cell>
        </row>
        <row r="54841">
          <cell r="D54841" t="str">
            <v>ZM</v>
          </cell>
          <cell r="G54841">
            <v>2003</v>
          </cell>
          <cell r="H54841">
            <v>12</v>
          </cell>
          <cell r="AD54841">
            <v>0</v>
          </cell>
        </row>
        <row r="54842">
          <cell r="D54842" t="str">
            <v>ZM</v>
          </cell>
          <cell r="G54842">
            <v>2004</v>
          </cell>
          <cell r="H54842">
            <v>1</v>
          </cell>
          <cell r="AD54842">
            <v>0</v>
          </cell>
        </row>
        <row r="54843">
          <cell r="D54843" t="str">
            <v>ZM</v>
          </cell>
          <cell r="G54843">
            <v>2004</v>
          </cell>
          <cell r="H54843">
            <v>2</v>
          </cell>
          <cell r="AD54843">
            <v>0</v>
          </cell>
        </row>
        <row r="54844">
          <cell r="D54844" t="str">
            <v>ZM</v>
          </cell>
          <cell r="G54844">
            <v>2004</v>
          </cell>
          <cell r="H54844">
            <v>3</v>
          </cell>
          <cell r="AD54844">
            <v>0</v>
          </cell>
        </row>
        <row r="54845">
          <cell r="D54845" t="str">
            <v>ZM</v>
          </cell>
          <cell r="G54845">
            <v>2004</v>
          </cell>
          <cell r="H54845">
            <v>4</v>
          </cell>
          <cell r="AD54845">
            <v>0</v>
          </cell>
        </row>
        <row r="54846">
          <cell r="D54846" t="str">
            <v>ZM</v>
          </cell>
          <cell r="G54846">
            <v>2004</v>
          </cell>
          <cell r="H54846">
            <v>5</v>
          </cell>
          <cell r="AD54846">
            <v>0</v>
          </cell>
        </row>
        <row r="54847">
          <cell r="D54847" t="str">
            <v>ZM</v>
          </cell>
          <cell r="G54847">
            <v>2004</v>
          </cell>
          <cell r="H54847">
            <v>6</v>
          </cell>
          <cell r="AD54847">
            <v>0</v>
          </cell>
        </row>
        <row r="54848">
          <cell r="D54848" t="str">
            <v>ZM</v>
          </cell>
          <cell r="G54848">
            <v>2004</v>
          </cell>
          <cell r="H54848">
            <v>7</v>
          </cell>
          <cell r="AD54848">
            <v>0</v>
          </cell>
        </row>
        <row r="54849">
          <cell r="D54849" t="str">
            <v>ZM</v>
          </cell>
          <cell r="G54849">
            <v>2004</v>
          </cell>
          <cell r="H54849">
            <v>8</v>
          </cell>
          <cell r="AD54849">
            <v>0</v>
          </cell>
        </row>
        <row r="54850">
          <cell r="D54850" t="str">
            <v>ZM</v>
          </cell>
          <cell r="G54850">
            <v>2004</v>
          </cell>
          <cell r="H54850">
            <v>9</v>
          </cell>
          <cell r="AD54850">
            <v>0</v>
          </cell>
        </row>
        <row r="54851">
          <cell r="D54851" t="str">
            <v>ZM</v>
          </cell>
          <cell r="G54851">
            <v>2004</v>
          </cell>
          <cell r="H54851">
            <v>10</v>
          </cell>
          <cell r="AD54851">
            <v>0</v>
          </cell>
        </row>
        <row r="54852">
          <cell r="D54852" t="str">
            <v>ZM</v>
          </cell>
          <cell r="G54852">
            <v>2004</v>
          </cell>
          <cell r="H54852">
            <v>11</v>
          </cell>
          <cell r="AD54852">
            <v>0</v>
          </cell>
        </row>
        <row r="54853">
          <cell r="D54853" t="str">
            <v>ZM</v>
          </cell>
          <cell r="G54853">
            <v>2004</v>
          </cell>
          <cell r="H54853">
            <v>12</v>
          </cell>
          <cell r="AD54853">
            <v>0</v>
          </cell>
        </row>
        <row r="54854">
          <cell r="D54854" t="str">
            <v>ZM</v>
          </cell>
          <cell r="G54854">
            <v>2005</v>
          </cell>
          <cell r="H54854">
            <v>1</v>
          </cell>
          <cell r="AD54854">
            <v>0</v>
          </cell>
        </row>
        <row r="54855">
          <cell r="D54855" t="str">
            <v>ZM</v>
          </cell>
          <cell r="G54855">
            <v>2005</v>
          </cell>
          <cell r="H54855">
            <v>2</v>
          </cell>
          <cell r="AD54855">
            <v>0</v>
          </cell>
        </row>
        <row r="54856">
          <cell r="D54856" t="str">
            <v>ZM</v>
          </cell>
          <cell r="G54856">
            <v>2005</v>
          </cell>
          <cell r="H54856">
            <v>3</v>
          </cell>
          <cell r="AD54856">
            <v>0</v>
          </cell>
        </row>
        <row r="54857">
          <cell r="D54857" t="str">
            <v>ZM</v>
          </cell>
          <cell r="G54857">
            <v>2005</v>
          </cell>
          <cell r="H54857">
            <v>4</v>
          </cell>
          <cell r="AD54857">
            <v>0</v>
          </cell>
        </row>
        <row r="54858">
          <cell r="D54858" t="str">
            <v>ZM</v>
          </cell>
          <cell r="G54858">
            <v>2005</v>
          </cell>
          <cell r="H54858">
            <v>5</v>
          </cell>
          <cell r="AD54858">
            <v>0</v>
          </cell>
        </row>
        <row r="54859">
          <cell r="D54859" t="str">
            <v>ZM</v>
          </cell>
          <cell r="G54859">
            <v>2005</v>
          </cell>
          <cell r="H54859">
            <v>6</v>
          </cell>
          <cell r="AD54859">
            <v>0</v>
          </cell>
        </row>
        <row r="54860">
          <cell r="D54860" t="str">
            <v>ZM</v>
          </cell>
          <cell r="G54860">
            <v>2005</v>
          </cell>
          <cell r="H54860">
            <v>7</v>
          </cell>
          <cell r="AD54860">
            <v>0</v>
          </cell>
        </row>
        <row r="54861">
          <cell r="D54861" t="str">
            <v>ZM</v>
          </cell>
          <cell r="G54861">
            <v>2005</v>
          </cell>
          <cell r="H54861">
            <v>8</v>
          </cell>
          <cell r="AD54861">
            <v>0</v>
          </cell>
        </row>
        <row r="54862">
          <cell r="D54862" t="str">
            <v>ZM</v>
          </cell>
          <cell r="G54862">
            <v>2005</v>
          </cell>
          <cell r="H54862">
            <v>9</v>
          </cell>
          <cell r="AD54862">
            <v>0</v>
          </cell>
        </row>
        <row r="54863">
          <cell r="D54863" t="str">
            <v>ZM</v>
          </cell>
          <cell r="G54863">
            <v>2005</v>
          </cell>
          <cell r="H54863">
            <v>10</v>
          </cell>
          <cell r="AD54863">
            <v>0</v>
          </cell>
        </row>
        <row r="54864">
          <cell r="D54864" t="str">
            <v>ZM</v>
          </cell>
          <cell r="G54864">
            <v>2005</v>
          </cell>
          <cell r="H54864">
            <v>11</v>
          </cell>
          <cell r="AD54864">
            <v>0</v>
          </cell>
        </row>
        <row r="54865">
          <cell r="D54865" t="str">
            <v>ZM</v>
          </cell>
          <cell r="G54865">
            <v>2005</v>
          </cell>
          <cell r="H54865">
            <v>12</v>
          </cell>
          <cell r="AD54865">
            <v>0</v>
          </cell>
        </row>
        <row r="54866">
          <cell r="D54866" t="str">
            <v>ZM</v>
          </cell>
          <cell r="G54866">
            <v>2006</v>
          </cell>
          <cell r="H54866">
            <v>1</v>
          </cell>
          <cell r="AD54866">
            <v>0</v>
          </cell>
        </row>
        <row r="54867">
          <cell r="D54867" t="str">
            <v>ZM</v>
          </cell>
          <cell r="G54867">
            <v>2006</v>
          </cell>
          <cell r="H54867">
            <v>2</v>
          </cell>
          <cell r="AD54867">
            <v>0</v>
          </cell>
        </row>
        <row r="54868">
          <cell r="D54868" t="str">
            <v>ZM</v>
          </cell>
          <cell r="G54868">
            <v>2006</v>
          </cell>
          <cell r="H54868">
            <v>3</v>
          </cell>
          <cell r="AD54868">
            <v>0</v>
          </cell>
        </row>
        <row r="54869">
          <cell r="D54869" t="str">
            <v>ZM</v>
          </cell>
          <cell r="G54869">
            <v>2006</v>
          </cell>
          <cell r="H54869">
            <v>4</v>
          </cell>
          <cell r="AD54869">
            <v>0</v>
          </cell>
        </row>
        <row r="54870">
          <cell r="D54870" t="str">
            <v>ZM</v>
          </cell>
          <cell r="G54870">
            <v>2006</v>
          </cell>
          <cell r="H54870">
            <v>5</v>
          </cell>
          <cell r="AD54870">
            <v>0</v>
          </cell>
        </row>
        <row r="54871">
          <cell r="D54871" t="str">
            <v>ZM</v>
          </cell>
          <cell r="G54871">
            <v>2006</v>
          </cell>
          <cell r="H54871">
            <v>6</v>
          </cell>
          <cell r="AD54871">
            <v>0</v>
          </cell>
        </row>
        <row r="54872">
          <cell r="D54872" t="str">
            <v>ZM</v>
          </cell>
          <cell r="G54872">
            <v>2006</v>
          </cell>
          <cell r="H54872">
            <v>7</v>
          </cell>
          <cell r="AD54872">
            <v>0</v>
          </cell>
        </row>
        <row r="54873">
          <cell r="D54873" t="str">
            <v>ZM</v>
          </cell>
          <cell r="G54873">
            <v>2006</v>
          </cell>
          <cell r="H54873">
            <v>8</v>
          </cell>
          <cell r="AD54873">
            <v>0</v>
          </cell>
        </row>
        <row r="54874">
          <cell r="D54874" t="str">
            <v>ZM</v>
          </cell>
          <cell r="G54874">
            <v>2006</v>
          </cell>
          <cell r="H54874">
            <v>9</v>
          </cell>
          <cell r="AD54874">
            <v>0</v>
          </cell>
        </row>
        <row r="54875">
          <cell r="D54875" t="str">
            <v>ZM</v>
          </cell>
          <cell r="G54875">
            <v>2006</v>
          </cell>
          <cell r="H54875">
            <v>10</v>
          </cell>
          <cell r="AD54875">
            <v>0</v>
          </cell>
        </row>
        <row r="54876">
          <cell r="D54876" t="str">
            <v>ZM</v>
          </cell>
          <cell r="G54876">
            <v>2006</v>
          </cell>
          <cell r="H54876">
            <v>11</v>
          </cell>
          <cell r="AD54876">
            <v>0</v>
          </cell>
        </row>
        <row r="54877">
          <cell r="D54877" t="str">
            <v>ZM</v>
          </cell>
          <cell r="G54877">
            <v>2006</v>
          </cell>
          <cell r="H54877">
            <v>12</v>
          </cell>
          <cell r="AD54877">
            <v>0</v>
          </cell>
        </row>
        <row r="54878">
          <cell r="D54878" t="str">
            <v>ZM</v>
          </cell>
          <cell r="G54878">
            <v>2007</v>
          </cell>
          <cell r="H54878">
            <v>1</v>
          </cell>
          <cell r="AD54878">
            <v>0</v>
          </cell>
        </row>
        <row r="54879">
          <cell r="D54879" t="str">
            <v>ZM</v>
          </cell>
          <cell r="G54879">
            <v>2007</v>
          </cell>
          <cell r="H54879">
            <v>2</v>
          </cell>
          <cell r="AD54879">
            <v>0</v>
          </cell>
        </row>
        <row r="54880">
          <cell r="D54880" t="str">
            <v>ZM</v>
          </cell>
          <cell r="G54880">
            <v>2007</v>
          </cell>
          <cell r="H54880">
            <v>3</v>
          </cell>
          <cell r="AD54880">
            <v>0</v>
          </cell>
        </row>
        <row r="54881">
          <cell r="D54881" t="str">
            <v>ZM</v>
          </cell>
          <cell r="G54881">
            <v>2007</v>
          </cell>
          <cell r="H54881">
            <v>4</v>
          </cell>
          <cell r="AD54881">
            <v>0</v>
          </cell>
        </row>
        <row r="54882">
          <cell r="D54882" t="str">
            <v>ZM</v>
          </cell>
          <cell r="G54882">
            <v>2007</v>
          </cell>
          <cell r="H54882">
            <v>5</v>
          </cell>
          <cell r="AD54882">
            <v>0</v>
          </cell>
        </row>
        <row r="54883">
          <cell r="D54883" t="str">
            <v>ZM</v>
          </cell>
          <cell r="G54883">
            <v>2007</v>
          </cell>
          <cell r="H54883">
            <v>6</v>
          </cell>
          <cell r="AD54883">
            <v>0</v>
          </cell>
        </row>
        <row r="54884">
          <cell r="D54884" t="str">
            <v>ZM</v>
          </cell>
          <cell r="G54884">
            <v>2007</v>
          </cell>
          <cell r="H54884">
            <v>7</v>
          </cell>
          <cell r="AD54884">
            <v>0</v>
          </cell>
        </row>
        <row r="54885">
          <cell r="D54885" t="str">
            <v>ZM</v>
          </cell>
          <cell r="G54885">
            <v>2007</v>
          </cell>
          <cell r="H54885">
            <v>8</v>
          </cell>
          <cell r="AD54885">
            <v>0</v>
          </cell>
        </row>
        <row r="54886">
          <cell r="D54886" t="str">
            <v>ZM</v>
          </cell>
          <cell r="G54886">
            <v>2007</v>
          </cell>
          <cell r="H54886">
            <v>9</v>
          </cell>
          <cell r="AD54886">
            <v>0</v>
          </cell>
        </row>
        <row r="54887">
          <cell r="D54887" t="str">
            <v>ZM</v>
          </cell>
          <cell r="G54887">
            <v>2007</v>
          </cell>
          <cell r="H54887">
            <v>10</v>
          </cell>
          <cell r="AD54887">
            <v>0</v>
          </cell>
        </row>
        <row r="54888">
          <cell r="D54888" t="str">
            <v>ZM</v>
          </cell>
          <cell r="G54888">
            <v>2007</v>
          </cell>
          <cell r="H54888">
            <v>11</v>
          </cell>
          <cell r="AD54888">
            <v>0</v>
          </cell>
        </row>
        <row r="54889">
          <cell r="D54889" t="str">
            <v>ZM</v>
          </cell>
          <cell r="G54889">
            <v>2007</v>
          </cell>
          <cell r="H54889">
            <v>12</v>
          </cell>
          <cell r="AD54889">
            <v>0</v>
          </cell>
        </row>
        <row r="54890">
          <cell r="D54890" t="str">
            <v>ZM</v>
          </cell>
          <cell r="G54890">
            <v>2008</v>
          </cell>
          <cell r="H54890">
            <v>1</v>
          </cell>
          <cell r="AD54890">
            <v>0</v>
          </cell>
        </row>
        <row r="54891">
          <cell r="D54891" t="str">
            <v>ZM</v>
          </cell>
          <cell r="G54891">
            <v>2008</v>
          </cell>
          <cell r="H54891">
            <v>2</v>
          </cell>
          <cell r="AD54891">
            <v>0</v>
          </cell>
        </row>
        <row r="54892">
          <cell r="D54892" t="str">
            <v>ZM</v>
          </cell>
          <cell r="G54892">
            <v>2008</v>
          </cell>
          <cell r="H54892">
            <v>3</v>
          </cell>
          <cell r="AD54892">
            <v>0</v>
          </cell>
        </row>
        <row r="54893">
          <cell r="D54893" t="str">
            <v>ZM</v>
          </cell>
          <cell r="G54893">
            <v>2008</v>
          </cell>
          <cell r="H54893">
            <v>4</v>
          </cell>
          <cell r="AD54893">
            <v>0</v>
          </cell>
        </row>
        <row r="54894">
          <cell r="D54894" t="str">
            <v>ZM</v>
          </cell>
          <cell r="G54894">
            <v>2008</v>
          </cell>
          <cell r="H54894">
            <v>5</v>
          </cell>
          <cell r="AD54894">
            <v>0</v>
          </cell>
        </row>
        <row r="54895">
          <cell r="D54895" t="str">
            <v>ZM</v>
          </cell>
          <cell r="G54895">
            <v>2008</v>
          </cell>
          <cell r="H54895">
            <v>6</v>
          </cell>
          <cell r="AD54895">
            <v>0</v>
          </cell>
        </row>
        <row r="54896">
          <cell r="D54896" t="str">
            <v>ZM</v>
          </cell>
          <cell r="G54896">
            <v>2008</v>
          </cell>
          <cell r="H54896">
            <v>7</v>
          </cell>
          <cell r="AD54896">
            <v>0</v>
          </cell>
        </row>
        <row r="54897">
          <cell r="D54897" t="str">
            <v>ZM</v>
          </cell>
          <cell r="G54897">
            <v>2008</v>
          </cell>
          <cell r="H54897">
            <v>8</v>
          </cell>
          <cell r="AD54897">
            <v>0</v>
          </cell>
        </row>
        <row r="54898">
          <cell r="D54898" t="str">
            <v>ZM</v>
          </cell>
          <cell r="G54898">
            <v>2008</v>
          </cell>
          <cell r="H54898">
            <v>9</v>
          </cell>
          <cell r="AD54898">
            <v>0</v>
          </cell>
        </row>
        <row r="54899">
          <cell r="D54899" t="str">
            <v>ZM</v>
          </cell>
          <cell r="G54899">
            <v>2008</v>
          </cell>
          <cell r="H54899">
            <v>10</v>
          </cell>
          <cell r="AD54899">
            <v>0</v>
          </cell>
        </row>
        <row r="54900">
          <cell r="D54900" t="str">
            <v>ZM</v>
          </cell>
          <cell r="G54900">
            <v>2008</v>
          </cell>
          <cell r="H54900">
            <v>11</v>
          </cell>
          <cell r="AD54900">
            <v>0</v>
          </cell>
        </row>
        <row r="54901">
          <cell r="D54901" t="str">
            <v>ZM</v>
          </cell>
          <cell r="G54901">
            <v>2008</v>
          </cell>
          <cell r="H54901">
            <v>12</v>
          </cell>
          <cell r="AD54901">
            <v>0</v>
          </cell>
        </row>
        <row r="54902">
          <cell r="D54902" t="str">
            <v>ZM</v>
          </cell>
          <cell r="G54902">
            <v>2009</v>
          </cell>
          <cell r="H54902">
            <v>1</v>
          </cell>
          <cell r="AD54902">
            <v>0</v>
          </cell>
        </row>
        <row r="54903">
          <cell r="D54903" t="str">
            <v>ZM</v>
          </cell>
          <cell r="G54903">
            <v>2009</v>
          </cell>
          <cell r="H54903">
            <v>2</v>
          </cell>
          <cell r="AD54903">
            <v>0</v>
          </cell>
        </row>
        <row r="54904">
          <cell r="D54904" t="str">
            <v>ZM</v>
          </cell>
          <cell r="G54904">
            <v>2009</v>
          </cell>
          <cell r="H54904">
            <v>3</v>
          </cell>
          <cell r="AD54904">
            <v>0</v>
          </cell>
        </row>
        <row r="54905">
          <cell r="D54905" t="str">
            <v>ZM</v>
          </cell>
          <cell r="G54905">
            <v>2009</v>
          </cell>
          <cell r="H54905">
            <v>4</v>
          </cell>
          <cell r="AD54905">
            <v>0</v>
          </cell>
        </row>
        <row r="54906">
          <cell r="D54906" t="str">
            <v>ZM</v>
          </cell>
          <cell r="G54906">
            <v>2009</v>
          </cell>
          <cell r="H54906">
            <v>5</v>
          </cell>
          <cell r="AD54906">
            <v>0</v>
          </cell>
        </row>
        <row r="54907">
          <cell r="D54907" t="str">
            <v>ZM</v>
          </cell>
          <cell r="G54907">
            <v>2009</v>
          </cell>
          <cell r="H54907">
            <v>6</v>
          </cell>
          <cell r="AD54907">
            <v>0</v>
          </cell>
        </row>
        <row r="54908">
          <cell r="D54908" t="str">
            <v>ZM</v>
          </cell>
          <cell r="G54908">
            <v>2009</v>
          </cell>
          <cell r="H54908">
            <v>7</v>
          </cell>
          <cell r="AD54908">
            <v>0</v>
          </cell>
        </row>
        <row r="54909">
          <cell r="D54909" t="str">
            <v>ZM</v>
          </cell>
          <cell r="G54909">
            <v>2009</v>
          </cell>
          <cell r="H54909">
            <v>8</v>
          </cell>
          <cell r="AD54909">
            <v>0</v>
          </cell>
        </row>
        <row r="54910">
          <cell r="D54910" t="str">
            <v>ZM</v>
          </cell>
          <cell r="G54910">
            <v>2009</v>
          </cell>
          <cell r="H54910">
            <v>9</v>
          </cell>
          <cell r="AD54910">
            <v>0</v>
          </cell>
        </row>
        <row r="54911">
          <cell r="D54911" t="str">
            <v>ZM</v>
          </cell>
          <cell r="G54911">
            <v>2009</v>
          </cell>
          <cell r="H54911">
            <v>10</v>
          </cell>
          <cell r="AD54911">
            <v>0</v>
          </cell>
        </row>
        <row r="54912">
          <cell r="D54912" t="str">
            <v>ZM</v>
          </cell>
          <cell r="G54912">
            <v>2009</v>
          </cell>
          <cell r="H54912">
            <v>11</v>
          </cell>
          <cell r="AD54912">
            <v>0</v>
          </cell>
        </row>
        <row r="54913">
          <cell r="D54913" t="str">
            <v>ZM</v>
          </cell>
          <cell r="G54913">
            <v>2009</v>
          </cell>
          <cell r="H54913">
            <v>12</v>
          </cell>
          <cell r="AD54913">
            <v>0</v>
          </cell>
        </row>
        <row r="54914">
          <cell r="D54914" t="str">
            <v>ZM</v>
          </cell>
          <cell r="G54914">
            <v>2010</v>
          </cell>
          <cell r="H54914">
            <v>1</v>
          </cell>
          <cell r="AD54914">
            <v>0</v>
          </cell>
        </row>
        <row r="54915">
          <cell r="D54915" t="str">
            <v>ZM</v>
          </cell>
          <cell r="G54915">
            <v>2010</v>
          </cell>
          <cell r="H54915">
            <v>2</v>
          </cell>
          <cell r="AD54915">
            <v>0</v>
          </cell>
        </row>
        <row r="54916">
          <cell r="D54916" t="str">
            <v>ZM</v>
          </cell>
          <cell r="G54916">
            <v>2010</v>
          </cell>
          <cell r="H54916">
            <v>3</v>
          </cell>
          <cell r="AD54916">
            <v>0</v>
          </cell>
        </row>
        <row r="54917">
          <cell r="D54917" t="str">
            <v>ZM</v>
          </cell>
          <cell r="G54917">
            <v>2010</v>
          </cell>
          <cell r="H54917">
            <v>4</v>
          </cell>
          <cell r="AD54917">
            <v>0</v>
          </cell>
        </row>
        <row r="54918">
          <cell r="D54918" t="str">
            <v>ZM</v>
          </cell>
          <cell r="G54918">
            <v>2010</v>
          </cell>
          <cell r="H54918">
            <v>5</v>
          </cell>
          <cell r="AD54918">
            <v>0</v>
          </cell>
        </row>
        <row r="54919">
          <cell r="D54919" t="str">
            <v>ZM</v>
          </cell>
          <cell r="G54919">
            <v>2010</v>
          </cell>
          <cell r="H54919">
            <v>6</v>
          </cell>
          <cell r="AD54919">
            <v>0</v>
          </cell>
        </row>
        <row r="54920">
          <cell r="D54920" t="str">
            <v>ZM</v>
          </cell>
          <cell r="G54920">
            <v>2010</v>
          </cell>
          <cell r="H54920">
            <v>7</v>
          </cell>
          <cell r="AD54920">
            <v>0</v>
          </cell>
        </row>
        <row r="54921">
          <cell r="D54921" t="str">
            <v>ZM</v>
          </cell>
          <cell r="G54921">
            <v>2010</v>
          </cell>
          <cell r="H54921">
            <v>8</v>
          </cell>
          <cell r="AD54921">
            <v>0</v>
          </cell>
        </row>
        <row r="54922">
          <cell r="D54922" t="str">
            <v>ZM</v>
          </cell>
          <cell r="G54922">
            <v>2010</v>
          </cell>
          <cell r="H54922">
            <v>9</v>
          </cell>
          <cell r="AD54922">
            <v>0</v>
          </cell>
        </row>
        <row r="54923">
          <cell r="D54923" t="str">
            <v>ZM</v>
          </cell>
          <cell r="G54923">
            <v>2010</v>
          </cell>
          <cell r="H54923">
            <v>10</v>
          </cell>
          <cell r="AD54923">
            <v>0</v>
          </cell>
        </row>
        <row r="54924">
          <cell r="D54924" t="str">
            <v>ZM</v>
          </cell>
          <cell r="G54924">
            <v>2010</v>
          </cell>
          <cell r="H54924">
            <v>11</v>
          </cell>
          <cell r="AD54924">
            <v>0</v>
          </cell>
        </row>
        <row r="54925">
          <cell r="D54925" t="str">
            <v>ZM</v>
          </cell>
          <cell r="G54925">
            <v>2010</v>
          </cell>
          <cell r="H54925">
            <v>12</v>
          </cell>
          <cell r="AD54925">
            <v>0</v>
          </cell>
        </row>
        <row r="54926">
          <cell r="D54926" t="str">
            <v>ZM</v>
          </cell>
          <cell r="G54926">
            <v>2011</v>
          </cell>
          <cell r="H54926">
            <v>1</v>
          </cell>
          <cell r="AD54926">
            <v>0</v>
          </cell>
        </row>
        <row r="54927">
          <cell r="D54927" t="str">
            <v>ZM</v>
          </cell>
          <cell r="G54927">
            <v>2011</v>
          </cell>
          <cell r="H54927">
            <v>2</v>
          </cell>
          <cell r="AD54927">
            <v>0</v>
          </cell>
        </row>
        <row r="54928">
          <cell r="D54928" t="str">
            <v>ZM</v>
          </cell>
          <cell r="G54928">
            <v>2011</v>
          </cell>
          <cell r="H54928">
            <v>3</v>
          </cell>
          <cell r="AD54928">
            <v>0</v>
          </cell>
        </row>
        <row r="54929">
          <cell r="D54929" t="str">
            <v>ZM</v>
          </cell>
          <cell r="G54929">
            <v>2011</v>
          </cell>
          <cell r="H54929">
            <v>4</v>
          </cell>
          <cell r="AD54929">
            <v>0</v>
          </cell>
        </row>
        <row r="54930">
          <cell r="D54930" t="str">
            <v>ZM</v>
          </cell>
          <cell r="G54930">
            <v>2011</v>
          </cell>
          <cell r="H54930">
            <v>5</v>
          </cell>
          <cell r="AD54930">
            <v>0</v>
          </cell>
        </row>
        <row r="54931">
          <cell r="D54931" t="str">
            <v>ZM</v>
          </cell>
          <cell r="G54931">
            <v>2011</v>
          </cell>
          <cell r="H54931">
            <v>6</v>
          </cell>
          <cell r="AD54931">
            <v>0</v>
          </cell>
        </row>
        <row r="54932">
          <cell r="D54932" t="str">
            <v>ZM</v>
          </cell>
          <cell r="G54932">
            <v>2011</v>
          </cell>
          <cell r="H54932">
            <v>7</v>
          </cell>
          <cell r="AD54932">
            <v>0</v>
          </cell>
        </row>
        <row r="54933">
          <cell r="D54933" t="str">
            <v>ZM</v>
          </cell>
          <cell r="G54933">
            <v>2011</v>
          </cell>
          <cell r="H54933">
            <v>8</v>
          </cell>
          <cell r="AD54933">
            <v>0</v>
          </cell>
        </row>
        <row r="54934">
          <cell r="D54934" t="str">
            <v>ZM</v>
          </cell>
          <cell r="G54934">
            <v>2011</v>
          </cell>
          <cell r="H54934">
            <v>9</v>
          </cell>
          <cell r="AD54934">
            <v>0</v>
          </cell>
        </row>
        <row r="54935">
          <cell r="D54935" t="str">
            <v>ZM</v>
          </cell>
          <cell r="G54935">
            <v>2011</v>
          </cell>
          <cell r="H54935">
            <v>10</v>
          </cell>
          <cell r="AD54935">
            <v>0</v>
          </cell>
        </row>
        <row r="54936">
          <cell r="D54936" t="str">
            <v>ZM</v>
          </cell>
          <cell r="G54936">
            <v>2011</v>
          </cell>
          <cell r="H54936">
            <v>11</v>
          </cell>
          <cell r="AD54936">
            <v>0</v>
          </cell>
        </row>
        <row r="54937">
          <cell r="D54937" t="str">
            <v>ZM</v>
          </cell>
          <cell r="G54937">
            <v>2011</v>
          </cell>
          <cell r="H54937">
            <v>12</v>
          </cell>
          <cell r="AD54937">
            <v>0</v>
          </cell>
        </row>
        <row r="54938">
          <cell r="D54938" t="str">
            <v>ZM</v>
          </cell>
          <cell r="G54938">
            <v>2012</v>
          </cell>
          <cell r="H54938">
            <v>1</v>
          </cell>
          <cell r="AD54938">
            <v>0</v>
          </cell>
        </row>
        <row r="54939">
          <cell r="D54939" t="str">
            <v>ZM</v>
          </cell>
          <cell r="G54939">
            <v>2012</v>
          </cell>
          <cell r="H54939">
            <v>2</v>
          </cell>
          <cell r="AD54939">
            <v>0</v>
          </cell>
        </row>
        <row r="54940">
          <cell r="D54940" t="str">
            <v>ZM</v>
          </cell>
          <cell r="G54940">
            <v>2012</v>
          </cell>
          <cell r="H54940">
            <v>3</v>
          </cell>
          <cell r="AD54940">
            <v>0</v>
          </cell>
        </row>
        <row r="54941">
          <cell r="D54941" t="str">
            <v>ZM</v>
          </cell>
          <cell r="G54941">
            <v>2012</v>
          </cell>
          <cell r="H54941">
            <v>4</v>
          </cell>
          <cell r="AD54941">
            <v>0</v>
          </cell>
        </row>
        <row r="54942">
          <cell r="D54942" t="str">
            <v>ZM</v>
          </cell>
          <cell r="G54942">
            <v>2012</v>
          </cell>
          <cell r="H54942">
            <v>5</v>
          </cell>
          <cell r="AD54942">
            <v>0</v>
          </cell>
        </row>
        <row r="54943">
          <cell r="D54943" t="str">
            <v>ZM</v>
          </cell>
          <cell r="G54943">
            <v>2012</v>
          </cell>
          <cell r="H54943">
            <v>6</v>
          </cell>
          <cell r="AD54943">
            <v>0</v>
          </cell>
        </row>
        <row r="54944">
          <cell r="D54944" t="str">
            <v>ZM</v>
          </cell>
          <cell r="G54944">
            <v>2012</v>
          </cell>
          <cell r="H54944">
            <v>7</v>
          </cell>
          <cell r="AD54944">
            <v>0</v>
          </cell>
        </row>
        <row r="54945">
          <cell r="D54945" t="str">
            <v>ZM</v>
          </cell>
          <cell r="G54945">
            <v>2012</v>
          </cell>
          <cell r="H54945">
            <v>8</v>
          </cell>
          <cell r="AD54945">
            <v>0</v>
          </cell>
        </row>
        <row r="54946">
          <cell r="D54946" t="str">
            <v>ZM</v>
          </cell>
          <cell r="G54946">
            <v>2012</v>
          </cell>
          <cell r="H54946">
            <v>9</v>
          </cell>
          <cell r="AD54946">
            <v>0</v>
          </cell>
        </row>
        <row r="54947">
          <cell r="D54947" t="str">
            <v>ZM</v>
          </cell>
          <cell r="G54947">
            <v>2012</v>
          </cell>
          <cell r="H54947">
            <v>10</v>
          </cell>
          <cell r="AD54947">
            <v>0</v>
          </cell>
        </row>
        <row r="54948">
          <cell r="D54948" t="str">
            <v>ZM</v>
          </cell>
          <cell r="G54948">
            <v>2012</v>
          </cell>
          <cell r="H54948">
            <v>11</v>
          </cell>
          <cell r="AD54948">
            <v>0</v>
          </cell>
        </row>
        <row r="54949">
          <cell r="D54949" t="str">
            <v>ZM</v>
          </cell>
          <cell r="G54949">
            <v>2012</v>
          </cell>
          <cell r="H54949">
            <v>12</v>
          </cell>
          <cell r="AD54949">
            <v>0</v>
          </cell>
        </row>
        <row r="54950">
          <cell r="D54950" t="str">
            <v>ZM</v>
          </cell>
          <cell r="G54950">
            <v>2013</v>
          </cell>
          <cell r="H54950">
            <v>1</v>
          </cell>
          <cell r="AD54950">
            <v>0</v>
          </cell>
        </row>
        <row r="54951">
          <cell r="D54951" t="str">
            <v>ZM</v>
          </cell>
          <cell r="G54951">
            <v>2013</v>
          </cell>
          <cell r="H54951">
            <v>2</v>
          </cell>
          <cell r="AD54951">
            <v>0</v>
          </cell>
        </row>
        <row r="54952">
          <cell r="D54952" t="str">
            <v>ZM</v>
          </cell>
          <cell r="G54952">
            <v>2013</v>
          </cell>
          <cell r="H54952">
            <v>3</v>
          </cell>
          <cell r="AD54952">
            <v>0</v>
          </cell>
        </row>
        <row r="54953">
          <cell r="D54953" t="str">
            <v>ZM</v>
          </cell>
          <cell r="G54953">
            <v>2013</v>
          </cell>
          <cell r="H54953">
            <v>4</v>
          </cell>
          <cell r="AD54953">
            <v>0</v>
          </cell>
        </row>
        <row r="54954">
          <cell r="D54954" t="str">
            <v>ZM</v>
          </cell>
          <cell r="G54954">
            <v>2013</v>
          </cell>
          <cell r="H54954">
            <v>5</v>
          </cell>
          <cell r="AD54954">
            <v>0</v>
          </cell>
        </row>
        <row r="54955">
          <cell r="D54955" t="str">
            <v>ZM</v>
          </cell>
          <cell r="G54955">
            <v>2013</v>
          </cell>
          <cell r="H54955">
            <v>6</v>
          </cell>
          <cell r="AD54955">
            <v>0</v>
          </cell>
        </row>
        <row r="54956">
          <cell r="D54956" t="str">
            <v>ZM</v>
          </cell>
          <cell r="G54956">
            <v>2013</v>
          </cell>
          <cell r="H54956">
            <v>7</v>
          </cell>
          <cell r="AD54956">
            <v>0</v>
          </cell>
        </row>
        <row r="54957">
          <cell r="D54957" t="str">
            <v>ZM</v>
          </cell>
          <cell r="G54957">
            <v>2013</v>
          </cell>
          <cell r="H54957">
            <v>8</v>
          </cell>
          <cell r="AD54957">
            <v>0</v>
          </cell>
        </row>
        <row r="54958">
          <cell r="D54958" t="str">
            <v>ZM</v>
          </cell>
          <cell r="G54958">
            <v>2013</v>
          </cell>
          <cell r="H54958">
            <v>9</v>
          </cell>
          <cell r="AD54958">
            <v>0</v>
          </cell>
        </row>
        <row r="54959">
          <cell r="D54959" t="str">
            <v>ZM</v>
          </cell>
          <cell r="G54959">
            <v>2013</v>
          </cell>
          <cell r="H54959">
            <v>10</v>
          </cell>
          <cell r="AD54959">
            <v>0</v>
          </cell>
        </row>
        <row r="54960">
          <cell r="D54960" t="str">
            <v>ZM</v>
          </cell>
          <cell r="G54960">
            <v>2013</v>
          </cell>
          <cell r="H54960">
            <v>11</v>
          </cell>
          <cell r="AD54960">
            <v>0</v>
          </cell>
        </row>
        <row r="54961">
          <cell r="D54961" t="str">
            <v>ZM</v>
          </cell>
          <cell r="G54961">
            <v>2013</v>
          </cell>
          <cell r="H54961">
            <v>12</v>
          </cell>
          <cell r="AD54961">
            <v>0</v>
          </cell>
        </row>
        <row r="54962">
          <cell r="D54962" t="str">
            <v>ZM</v>
          </cell>
          <cell r="G54962">
            <v>2014</v>
          </cell>
          <cell r="H54962">
            <v>1</v>
          </cell>
          <cell r="AD54962">
            <v>0</v>
          </cell>
        </row>
        <row r="54963">
          <cell r="D54963" t="str">
            <v>ZM</v>
          </cell>
          <cell r="G54963">
            <v>2014</v>
          </cell>
          <cell r="H54963">
            <v>2</v>
          </cell>
          <cell r="AD54963">
            <v>0</v>
          </cell>
        </row>
        <row r="54964">
          <cell r="D54964" t="str">
            <v>ZM</v>
          </cell>
          <cell r="G54964">
            <v>2014</v>
          </cell>
          <cell r="H54964">
            <v>3</v>
          </cell>
          <cell r="AD54964">
            <v>0</v>
          </cell>
        </row>
        <row r="54965">
          <cell r="D54965" t="str">
            <v>ZM</v>
          </cell>
          <cell r="G54965">
            <v>2014</v>
          </cell>
          <cell r="H54965">
            <v>4</v>
          </cell>
          <cell r="AD54965">
            <v>0</v>
          </cell>
        </row>
        <row r="54966">
          <cell r="D54966" t="str">
            <v>ZM</v>
          </cell>
          <cell r="G54966">
            <v>2014</v>
          </cell>
          <cell r="H54966">
            <v>5</v>
          </cell>
          <cell r="AD54966">
            <v>0</v>
          </cell>
        </row>
        <row r="54967">
          <cell r="D54967" t="str">
            <v>ZM</v>
          </cell>
          <cell r="G54967">
            <v>2014</v>
          </cell>
          <cell r="H54967">
            <v>6</v>
          </cell>
          <cell r="AD54967">
            <v>0</v>
          </cell>
        </row>
        <row r="54968">
          <cell r="D54968" t="str">
            <v>ZM</v>
          </cell>
          <cell r="G54968">
            <v>2014</v>
          </cell>
          <cell r="H54968">
            <v>7</v>
          </cell>
          <cell r="AD54968">
            <v>0</v>
          </cell>
        </row>
        <row r="54969">
          <cell r="D54969" t="str">
            <v>ZM</v>
          </cell>
          <cell r="G54969">
            <v>2014</v>
          </cell>
          <cell r="H54969">
            <v>8</v>
          </cell>
          <cell r="AD54969">
            <v>0</v>
          </cell>
        </row>
        <row r="54970">
          <cell r="D54970" t="str">
            <v>ZM</v>
          </cell>
          <cell r="G54970">
            <v>2014</v>
          </cell>
          <cell r="H54970">
            <v>9</v>
          </cell>
          <cell r="AD54970">
            <v>0</v>
          </cell>
        </row>
        <row r="54971">
          <cell r="D54971" t="str">
            <v>ZM</v>
          </cell>
          <cell r="G54971">
            <v>2014</v>
          </cell>
          <cell r="H54971">
            <v>10</v>
          </cell>
          <cell r="AD54971">
            <v>0</v>
          </cell>
        </row>
        <row r="54972">
          <cell r="D54972" t="str">
            <v>ZM</v>
          </cell>
          <cell r="G54972">
            <v>2014</v>
          </cell>
          <cell r="H54972">
            <v>11</v>
          </cell>
          <cell r="AD54972">
            <v>0</v>
          </cell>
        </row>
        <row r="54973">
          <cell r="D54973" t="str">
            <v>ZM</v>
          </cell>
          <cell r="G54973">
            <v>2014</v>
          </cell>
          <cell r="H54973">
            <v>12</v>
          </cell>
          <cell r="AD54973">
            <v>0</v>
          </cell>
        </row>
        <row r="54974">
          <cell r="D54974" t="str">
            <v>ZM</v>
          </cell>
          <cell r="G54974">
            <v>2015</v>
          </cell>
          <cell r="H54974">
            <v>1</v>
          </cell>
          <cell r="AD54974">
            <v>0</v>
          </cell>
        </row>
        <row r="54975">
          <cell r="D54975" t="str">
            <v>ZM</v>
          </cell>
          <cell r="G54975">
            <v>2015</v>
          </cell>
          <cell r="H54975">
            <v>2</v>
          </cell>
          <cell r="AD54975">
            <v>0</v>
          </cell>
        </row>
        <row r="54976">
          <cell r="D54976" t="str">
            <v>ZM</v>
          </cell>
          <cell r="G54976">
            <v>2015</v>
          </cell>
          <cell r="H54976">
            <v>3</v>
          </cell>
          <cell r="AD54976">
            <v>0</v>
          </cell>
        </row>
        <row r="54977">
          <cell r="D54977" t="str">
            <v>ZM</v>
          </cell>
          <cell r="G54977">
            <v>2015</v>
          </cell>
          <cell r="H54977">
            <v>4</v>
          </cell>
          <cell r="AD54977">
            <v>0</v>
          </cell>
        </row>
        <row r="54978">
          <cell r="D54978" t="str">
            <v>ZM</v>
          </cell>
          <cell r="G54978">
            <v>2015</v>
          </cell>
          <cell r="H54978">
            <v>5</v>
          </cell>
          <cell r="AD54978">
            <v>0</v>
          </cell>
        </row>
        <row r="54979">
          <cell r="D54979" t="str">
            <v>ZM</v>
          </cell>
          <cell r="G54979">
            <v>2015</v>
          </cell>
          <cell r="H54979">
            <v>6</v>
          </cell>
          <cell r="AD54979">
            <v>0</v>
          </cell>
        </row>
        <row r="54980">
          <cell r="D54980" t="str">
            <v>ZM</v>
          </cell>
          <cell r="G54980">
            <v>2015</v>
          </cell>
          <cell r="H54980">
            <v>7</v>
          </cell>
          <cell r="AD54980">
            <v>0</v>
          </cell>
        </row>
        <row r="54981">
          <cell r="D54981" t="str">
            <v>ZM</v>
          </cell>
          <cell r="G54981">
            <v>2015</v>
          </cell>
          <cell r="H54981">
            <v>8</v>
          </cell>
          <cell r="AD54981">
            <v>0</v>
          </cell>
        </row>
        <row r="54982">
          <cell r="D54982" t="str">
            <v>ZM</v>
          </cell>
          <cell r="G54982">
            <v>2015</v>
          </cell>
          <cell r="H54982">
            <v>9</v>
          </cell>
          <cell r="AD54982">
            <v>0</v>
          </cell>
        </row>
        <row r="54983">
          <cell r="D54983" t="str">
            <v>ZM</v>
          </cell>
          <cell r="G54983">
            <v>2015</v>
          </cell>
          <cell r="H54983">
            <v>10</v>
          </cell>
          <cell r="AD54983">
            <v>0</v>
          </cell>
        </row>
        <row r="54984">
          <cell r="D54984" t="str">
            <v>ZM</v>
          </cell>
          <cell r="G54984">
            <v>2015</v>
          </cell>
          <cell r="H54984">
            <v>11</v>
          </cell>
          <cell r="AD54984">
            <v>0</v>
          </cell>
        </row>
        <row r="54985">
          <cell r="D54985" t="str">
            <v>ZM</v>
          </cell>
          <cell r="G54985">
            <v>2015</v>
          </cell>
          <cell r="H54985">
            <v>12</v>
          </cell>
          <cell r="AD54985">
            <v>0</v>
          </cell>
        </row>
        <row r="54986">
          <cell r="D54986" t="str">
            <v>ZM</v>
          </cell>
          <cell r="G54986">
            <v>2016</v>
          </cell>
          <cell r="H54986">
            <v>1</v>
          </cell>
          <cell r="AD54986">
            <v>0</v>
          </cell>
        </row>
        <row r="54987">
          <cell r="D54987" t="str">
            <v>ZM</v>
          </cell>
          <cell r="G54987">
            <v>2016</v>
          </cell>
          <cell r="H54987">
            <v>2</v>
          </cell>
          <cell r="AD54987">
            <v>0</v>
          </cell>
        </row>
        <row r="54988">
          <cell r="D54988" t="str">
            <v>ZM</v>
          </cell>
          <cell r="G54988">
            <v>2016</v>
          </cell>
          <cell r="H54988">
            <v>3</v>
          </cell>
          <cell r="AD54988">
            <v>0</v>
          </cell>
        </row>
        <row r="54989">
          <cell r="D54989" t="str">
            <v>ZM</v>
          </cell>
          <cell r="G54989">
            <v>2016</v>
          </cell>
          <cell r="H54989">
            <v>4</v>
          </cell>
          <cell r="AD54989">
            <v>0</v>
          </cell>
        </row>
        <row r="54990">
          <cell r="D54990" t="str">
            <v>ZM</v>
          </cell>
          <cell r="G54990">
            <v>2016</v>
          </cell>
          <cell r="H54990">
            <v>5</v>
          </cell>
          <cell r="AD54990">
            <v>0</v>
          </cell>
        </row>
        <row r="54991">
          <cell r="D54991" t="str">
            <v>ZM</v>
          </cell>
          <cell r="G54991">
            <v>2016</v>
          </cell>
          <cell r="H54991">
            <v>6</v>
          </cell>
          <cell r="AD54991">
            <v>0</v>
          </cell>
        </row>
        <row r="54992">
          <cell r="D54992" t="str">
            <v>ZM</v>
          </cell>
          <cell r="G54992">
            <v>2016</v>
          </cell>
          <cell r="H54992">
            <v>7</v>
          </cell>
          <cell r="AD54992">
            <v>0</v>
          </cell>
        </row>
        <row r="54993">
          <cell r="D54993" t="str">
            <v>ZM</v>
          </cell>
          <cell r="G54993">
            <v>2016</v>
          </cell>
          <cell r="H54993">
            <v>8</v>
          </cell>
          <cell r="AD54993">
            <v>0</v>
          </cell>
        </row>
        <row r="54994">
          <cell r="D54994" t="str">
            <v>ZM</v>
          </cell>
          <cell r="G54994">
            <v>2016</v>
          </cell>
          <cell r="H54994">
            <v>9</v>
          </cell>
          <cell r="AD54994">
            <v>0</v>
          </cell>
        </row>
        <row r="54995">
          <cell r="D54995" t="str">
            <v>ZM</v>
          </cell>
          <cell r="G54995">
            <v>2016</v>
          </cell>
          <cell r="H54995">
            <v>10</v>
          </cell>
          <cell r="AD54995">
            <v>0</v>
          </cell>
        </row>
        <row r="54996">
          <cell r="D54996" t="str">
            <v>ZM</v>
          </cell>
          <cell r="G54996">
            <v>2016</v>
          </cell>
          <cell r="H54996">
            <v>11</v>
          </cell>
          <cell r="AD54996">
            <v>0</v>
          </cell>
        </row>
        <row r="54997">
          <cell r="D54997" t="str">
            <v>ZM</v>
          </cell>
          <cell r="G54997">
            <v>2016</v>
          </cell>
          <cell r="H54997">
            <v>12</v>
          </cell>
          <cell r="AD54997">
            <v>0</v>
          </cell>
        </row>
        <row r="54998">
          <cell r="D54998" t="str">
            <v>ZM</v>
          </cell>
          <cell r="G54998">
            <v>2017</v>
          </cell>
          <cell r="H54998">
            <v>1</v>
          </cell>
          <cell r="AD54998">
            <v>0</v>
          </cell>
        </row>
        <row r="54999">
          <cell r="D54999" t="str">
            <v>ZM</v>
          </cell>
          <cell r="G54999">
            <v>2017</v>
          </cell>
          <cell r="H54999">
            <v>2</v>
          </cell>
          <cell r="AD54999">
            <v>0</v>
          </cell>
        </row>
        <row r="55000">
          <cell r="D55000" t="str">
            <v>ZM</v>
          </cell>
          <cell r="G55000">
            <v>2017</v>
          </cell>
          <cell r="H55000">
            <v>3</v>
          </cell>
          <cell r="AD55000">
            <v>0</v>
          </cell>
        </row>
        <row r="55001">
          <cell r="D55001" t="str">
            <v>ZM</v>
          </cell>
          <cell r="G55001">
            <v>2017</v>
          </cell>
          <cell r="H55001">
            <v>4</v>
          </cell>
          <cell r="AD55001">
            <v>0</v>
          </cell>
        </row>
        <row r="55002">
          <cell r="D55002" t="str">
            <v>ZM</v>
          </cell>
          <cell r="G55002">
            <v>2017</v>
          </cell>
          <cell r="H55002">
            <v>5</v>
          </cell>
          <cell r="AD55002">
            <v>0</v>
          </cell>
        </row>
        <row r="55003">
          <cell r="D55003" t="str">
            <v>ZM</v>
          </cell>
          <cell r="G55003">
            <v>2017</v>
          </cell>
          <cell r="H55003">
            <v>6</v>
          </cell>
          <cell r="AD55003">
            <v>0</v>
          </cell>
        </row>
        <row r="55004">
          <cell r="D55004" t="str">
            <v>ZM</v>
          </cell>
          <cell r="G55004">
            <v>2017</v>
          </cell>
          <cell r="H55004">
            <v>7</v>
          </cell>
          <cell r="AD55004">
            <v>0</v>
          </cell>
        </row>
        <row r="55005">
          <cell r="D55005" t="str">
            <v>ZM</v>
          </cell>
          <cell r="G55005">
            <v>2017</v>
          </cell>
          <cell r="H55005">
            <v>8</v>
          </cell>
          <cell r="AD55005">
            <v>0</v>
          </cell>
        </row>
        <row r="55006">
          <cell r="D55006" t="str">
            <v>ZM</v>
          </cell>
          <cell r="G55006">
            <v>2017</v>
          </cell>
          <cell r="H55006">
            <v>9</v>
          </cell>
          <cell r="AD55006">
            <v>0</v>
          </cell>
        </row>
        <row r="55007">
          <cell r="D55007" t="str">
            <v>ZM</v>
          </cell>
          <cell r="G55007">
            <v>2017</v>
          </cell>
          <cell r="H55007">
            <v>10</v>
          </cell>
          <cell r="AD55007">
            <v>0</v>
          </cell>
        </row>
        <row r="55008">
          <cell r="D55008" t="str">
            <v>ZM</v>
          </cell>
          <cell r="G55008">
            <v>2017</v>
          </cell>
          <cell r="H55008">
            <v>11</v>
          </cell>
          <cell r="AD55008">
            <v>0</v>
          </cell>
        </row>
        <row r="55009">
          <cell r="D55009" t="str">
            <v>ZM</v>
          </cell>
          <cell r="G55009">
            <v>2017</v>
          </cell>
          <cell r="H55009">
            <v>12</v>
          </cell>
          <cell r="AD55009">
            <v>0</v>
          </cell>
        </row>
        <row r="55010">
          <cell r="D55010" t="str">
            <v>ZM</v>
          </cell>
          <cell r="G55010">
            <v>2018</v>
          </cell>
          <cell r="H55010">
            <v>1</v>
          </cell>
          <cell r="AD55010">
            <v>0</v>
          </cell>
        </row>
        <row r="55011">
          <cell r="D55011" t="str">
            <v>ZM</v>
          </cell>
          <cell r="G55011">
            <v>2018</v>
          </cell>
          <cell r="H55011">
            <v>2</v>
          </cell>
          <cell r="AD55011">
            <v>0</v>
          </cell>
        </row>
        <row r="55012">
          <cell r="D55012" t="str">
            <v>ZM</v>
          </cell>
          <cell r="G55012">
            <v>2018</v>
          </cell>
          <cell r="H55012">
            <v>3</v>
          </cell>
          <cell r="AD55012">
            <v>0</v>
          </cell>
        </row>
        <row r="55013">
          <cell r="D55013" t="str">
            <v>ZM</v>
          </cell>
          <cell r="G55013">
            <v>2018</v>
          </cell>
          <cell r="H55013">
            <v>4</v>
          </cell>
          <cell r="AD55013">
            <v>0</v>
          </cell>
        </row>
        <row r="55014">
          <cell r="D55014" t="str">
            <v>ZM</v>
          </cell>
          <cell r="G55014">
            <v>2018</v>
          </cell>
          <cell r="H55014">
            <v>5</v>
          </cell>
          <cell r="AD55014">
            <v>0</v>
          </cell>
        </row>
        <row r="55015">
          <cell r="D55015" t="str">
            <v>ZM</v>
          </cell>
          <cell r="G55015">
            <v>2018</v>
          </cell>
          <cell r="H55015">
            <v>6</v>
          </cell>
          <cell r="AD55015">
            <v>0</v>
          </cell>
        </row>
        <row r="55016">
          <cell r="D55016" t="str">
            <v>ZM</v>
          </cell>
          <cell r="G55016">
            <v>2018</v>
          </cell>
          <cell r="H55016">
            <v>7</v>
          </cell>
          <cell r="AD55016">
            <v>0</v>
          </cell>
        </row>
        <row r="55017">
          <cell r="D55017" t="str">
            <v>ZM</v>
          </cell>
          <cell r="G55017">
            <v>2018</v>
          </cell>
          <cell r="H55017">
            <v>8</v>
          </cell>
          <cell r="AD55017">
            <v>0</v>
          </cell>
        </row>
        <row r="55018">
          <cell r="D55018" t="str">
            <v>ZM</v>
          </cell>
          <cell r="G55018">
            <v>2018</v>
          </cell>
          <cell r="H55018">
            <v>9</v>
          </cell>
          <cell r="AD55018">
            <v>0</v>
          </cell>
        </row>
        <row r="55019">
          <cell r="D55019" t="str">
            <v>ZM</v>
          </cell>
          <cell r="G55019">
            <v>2018</v>
          </cell>
          <cell r="H55019">
            <v>10</v>
          </cell>
          <cell r="AD55019">
            <v>0</v>
          </cell>
        </row>
        <row r="55020">
          <cell r="D55020" t="str">
            <v>ZM</v>
          </cell>
          <cell r="G55020">
            <v>2018</v>
          </cell>
          <cell r="H55020">
            <v>11</v>
          </cell>
          <cell r="AD55020">
            <v>0</v>
          </cell>
        </row>
        <row r="55021">
          <cell r="D55021" t="str">
            <v>ZM</v>
          </cell>
          <cell r="G55021">
            <v>2018</v>
          </cell>
          <cell r="H55021">
            <v>12</v>
          </cell>
          <cell r="AD55021">
            <v>0</v>
          </cell>
        </row>
        <row r="55022">
          <cell r="D55022" t="str">
            <v>ZM</v>
          </cell>
          <cell r="G55022">
            <v>2019</v>
          </cell>
          <cell r="H55022">
            <v>1</v>
          </cell>
          <cell r="AD55022">
            <v>0</v>
          </cell>
        </row>
        <row r="55023">
          <cell r="D55023" t="str">
            <v>ZM</v>
          </cell>
          <cell r="G55023">
            <v>2019</v>
          </cell>
          <cell r="H55023">
            <v>2</v>
          </cell>
          <cell r="AD55023">
            <v>0</v>
          </cell>
        </row>
        <row r="55024">
          <cell r="D55024" t="str">
            <v>ZM</v>
          </cell>
          <cell r="G55024">
            <v>2019</v>
          </cell>
          <cell r="H55024">
            <v>3</v>
          </cell>
          <cell r="AD55024">
            <v>0</v>
          </cell>
        </row>
        <row r="55025">
          <cell r="D55025" t="str">
            <v>ZM</v>
          </cell>
          <cell r="G55025">
            <v>2019</v>
          </cell>
          <cell r="H55025">
            <v>4</v>
          </cell>
          <cell r="AD55025">
            <v>0</v>
          </cell>
        </row>
        <row r="55026">
          <cell r="D55026" t="str">
            <v>ZM</v>
          </cell>
          <cell r="G55026">
            <v>2019</v>
          </cell>
          <cell r="H55026">
            <v>5</v>
          </cell>
          <cell r="AD55026">
            <v>0</v>
          </cell>
        </row>
        <row r="55027">
          <cell r="D55027" t="str">
            <v>ZM</v>
          </cell>
          <cell r="G55027">
            <v>2019</v>
          </cell>
          <cell r="H55027">
            <v>6</v>
          </cell>
          <cell r="AD55027">
            <v>0</v>
          </cell>
        </row>
        <row r="55028">
          <cell r="D55028" t="str">
            <v>ZM</v>
          </cell>
          <cell r="G55028">
            <v>2019</v>
          </cell>
          <cell r="H55028">
            <v>7</v>
          </cell>
          <cell r="AD55028">
            <v>0</v>
          </cell>
        </row>
        <row r="55029">
          <cell r="D55029" t="str">
            <v>ZM</v>
          </cell>
          <cell r="G55029">
            <v>2019</v>
          </cell>
          <cell r="H55029">
            <v>8</v>
          </cell>
          <cell r="AD55029">
            <v>0</v>
          </cell>
        </row>
        <row r="55030">
          <cell r="D55030" t="str">
            <v>ZM</v>
          </cell>
          <cell r="G55030">
            <v>2019</v>
          </cell>
          <cell r="H55030">
            <v>9</v>
          </cell>
          <cell r="AD55030">
            <v>0</v>
          </cell>
        </row>
        <row r="55031">
          <cell r="D55031" t="str">
            <v>ZM</v>
          </cell>
          <cell r="G55031">
            <v>2019</v>
          </cell>
          <cell r="H55031">
            <v>10</v>
          </cell>
          <cell r="AD55031">
            <v>0</v>
          </cell>
        </row>
        <row r="55032">
          <cell r="D55032" t="str">
            <v>ZM</v>
          </cell>
          <cell r="G55032">
            <v>2019</v>
          </cell>
          <cell r="H55032">
            <v>11</v>
          </cell>
          <cell r="AD55032">
            <v>0</v>
          </cell>
        </row>
        <row r="55033">
          <cell r="D55033" t="str">
            <v>ZM</v>
          </cell>
          <cell r="G55033">
            <v>2019</v>
          </cell>
          <cell r="H55033">
            <v>12</v>
          </cell>
          <cell r="AD55033">
            <v>0</v>
          </cell>
        </row>
        <row r="55034">
          <cell r="D55034" t="str">
            <v>ZM</v>
          </cell>
          <cell r="G55034">
            <v>2020</v>
          </cell>
          <cell r="H55034">
            <v>1</v>
          </cell>
          <cell r="AD55034">
            <v>0</v>
          </cell>
        </row>
        <row r="55035">
          <cell r="D55035" t="str">
            <v>ZM</v>
          </cell>
          <cell r="G55035">
            <v>2020</v>
          </cell>
          <cell r="H55035">
            <v>2</v>
          </cell>
          <cell r="AD55035">
            <v>0</v>
          </cell>
        </row>
        <row r="55036">
          <cell r="D55036" t="str">
            <v>ZM</v>
          </cell>
          <cell r="G55036">
            <v>2020</v>
          </cell>
          <cell r="H55036">
            <v>3</v>
          </cell>
          <cell r="AD55036">
            <v>0</v>
          </cell>
        </row>
        <row r="55037">
          <cell r="D55037" t="str">
            <v>ZM</v>
          </cell>
          <cell r="G55037">
            <v>2020</v>
          </cell>
          <cell r="H55037">
            <v>4</v>
          </cell>
          <cell r="AD55037">
            <v>0</v>
          </cell>
        </row>
        <row r="55038">
          <cell r="D55038" t="str">
            <v>ZM</v>
          </cell>
          <cell r="G55038">
            <v>2020</v>
          </cell>
          <cell r="H55038">
            <v>5</v>
          </cell>
          <cell r="AD55038">
            <v>0</v>
          </cell>
        </row>
        <row r="55039">
          <cell r="D55039" t="str">
            <v>ZM</v>
          </cell>
          <cell r="G55039">
            <v>2020</v>
          </cell>
          <cell r="H55039">
            <v>6</v>
          </cell>
          <cell r="AD55039">
            <v>0</v>
          </cell>
        </row>
        <row r="55040">
          <cell r="D55040" t="str">
            <v>ZM</v>
          </cell>
          <cell r="G55040">
            <v>2020</v>
          </cell>
          <cell r="H55040">
            <v>7</v>
          </cell>
          <cell r="AD55040">
            <v>0</v>
          </cell>
        </row>
        <row r="55041">
          <cell r="D55041" t="str">
            <v>ZM</v>
          </cell>
          <cell r="G55041">
            <v>2020</v>
          </cell>
          <cell r="H55041">
            <v>8</v>
          </cell>
          <cell r="AD55041">
            <v>0</v>
          </cell>
        </row>
        <row r="55042">
          <cell r="D55042" t="str">
            <v>ZM</v>
          </cell>
          <cell r="G55042">
            <v>2020</v>
          </cell>
          <cell r="H55042">
            <v>9</v>
          </cell>
          <cell r="AD55042">
            <v>0</v>
          </cell>
        </row>
        <row r="55043">
          <cell r="D55043" t="str">
            <v>ZM</v>
          </cell>
          <cell r="G55043">
            <v>2020</v>
          </cell>
          <cell r="H55043">
            <v>10</v>
          </cell>
          <cell r="AD55043">
            <v>0</v>
          </cell>
        </row>
        <row r="55044">
          <cell r="D55044" t="str">
            <v>ZM</v>
          </cell>
          <cell r="G55044">
            <v>2020</v>
          </cell>
          <cell r="H55044">
            <v>11</v>
          </cell>
          <cell r="AD55044">
            <v>0</v>
          </cell>
        </row>
        <row r="55045">
          <cell r="D55045" t="str">
            <v>ZM</v>
          </cell>
          <cell r="G55045">
            <v>2020</v>
          </cell>
          <cell r="H55045">
            <v>12</v>
          </cell>
          <cell r="AD55045">
            <v>0</v>
          </cell>
        </row>
        <row r="55046">
          <cell r="D55046" t="str">
            <v>ZM</v>
          </cell>
          <cell r="G55046">
            <v>2021</v>
          </cell>
          <cell r="H55046">
            <v>1</v>
          </cell>
          <cell r="AD55046">
            <v>0</v>
          </cell>
        </row>
        <row r="55047">
          <cell r="D55047" t="str">
            <v>ZM</v>
          </cell>
          <cell r="G55047">
            <v>2021</v>
          </cell>
          <cell r="H55047">
            <v>2</v>
          </cell>
          <cell r="AD55047">
            <v>0</v>
          </cell>
        </row>
        <row r="55048">
          <cell r="D55048" t="str">
            <v>ZM</v>
          </cell>
          <cell r="G55048">
            <v>2021</v>
          </cell>
          <cell r="H55048">
            <v>3</v>
          </cell>
          <cell r="AD55048">
            <v>0</v>
          </cell>
        </row>
        <row r="55049">
          <cell r="D55049" t="str">
            <v>ZM</v>
          </cell>
          <cell r="G55049">
            <v>2021</v>
          </cell>
          <cell r="H55049">
            <v>4</v>
          </cell>
          <cell r="AD55049">
            <v>0</v>
          </cell>
        </row>
        <row r="55050">
          <cell r="D55050" t="str">
            <v>ZM</v>
          </cell>
          <cell r="G55050">
            <v>2021</v>
          </cell>
          <cell r="H55050">
            <v>5</v>
          </cell>
          <cell r="AD55050">
            <v>0</v>
          </cell>
        </row>
        <row r="55051">
          <cell r="D55051" t="str">
            <v>ZM</v>
          </cell>
          <cell r="G55051">
            <v>2021</v>
          </cell>
          <cell r="H55051">
            <v>6</v>
          </cell>
          <cell r="AD55051">
            <v>0</v>
          </cell>
        </row>
        <row r="55052">
          <cell r="D55052" t="str">
            <v>ZM</v>
          </cell>
          <cell r="G55052">
            <v>2021</v>
          </cell>
          <cell r="H55052">
            <v>7</v>
          </cell>
          <cell r="AD55052">
            <v>0</v>
          </cell>
        </row>
        <row r="55053">
          <cell r="D55053" t="str">
            <v>ZM</v>
          </cell>
          <cell r="G55053">
            <v>2021</v>
          </cell>
          <cell r="H55053">
            <v>8</v>
          </cell>
          <cell r="AD55053">
            <v>0</v>
          </cell>
        </row>
        <row r="55054">
          <cell r="D55054" t="str">
            <v>ZM</v>
          </cell>
          <cell r="G55054">
            <v>2021</v>
          </cell>
          <cell r="H55054">
            <v>9</v>
          </cell>
          <cell r="AD55054">
            <v>0</v>
          </cell>
        </row>
        <row r="55055">
          <cell r="D55055" t="str">
            <v>ZM</v>
          </cell>
          <cell r="G55055">
            <v>2021</v>
          </cell>
          <cell r="H55055">
            <v>10</v>
          </cell>
          <cell r="AD55055">
            <v>0</v>
          </cell>
        </row>
        <row r="55056">
          <cell r="D55056" t="str">
            <v>ZM</v>
          </cell>
          <cell r="G55056">
            <v>2021</v>
          </cell>
          <cell r="H55056">
            <v>11</v>
          </cell>
          <cell r="AD55056">
            <v>0</v>
          </cell>
        </row>
        <row r="55057">
          <cell r="D55057" t="str">
            <v>ZM</v>
          </cell>
          <cell r="G55057">
            <v>2021</v>
          </cell>
          <cell r="H55057">
            <v>12</v>
          </cell>
          <cell r="AD55057">
            <v>0</v>
          </cell>
        </row>
        <row r="55058">
          <cell r="D55058" t="str">
            <v>ZM</v>
          </cell>
          <cell r="G55058">
            <v>2022</v>
          </cell>
          <cell r="H55058">
            <v>1</v>
          </cell>
          <cell r="AD55058">
            <v>0</v>
          </cell>
        </row>
        <row r="55059">
          <cell r="D55059" t="str">
            <v>ZM</v>
          </cell>
          <cell r="G55059">
            <v>2022</v>
          </cell>
          <cell r="H55059">
            <v>2</v>
          </cell>
          <cell r="AD55059">
            <v>0</v>
          </cell>
        </row>
        <row r="55060">
          <cell r="D55060" t="str">
            <v>ZM</v>
          </cell>
          <cell r="G55060">
            <v>2022</v>
          </cell>
          <cell r="H55060">
            <v>3</v>
          </cell>
          <cell r="AD55060">
            <v>0</v>
          </cell>
        </row>
        <row r="55061">
          <cell r="D55061" t="str">
            <v>ZM</v>
          </cell>
          <cell r="G55061">
            <v>2022</v>
          </cell>
          <cell r="H55061">
            <v>4</v>
          </cell>
          <cell r="AD55061">
            <v>0</v>
          </cell>
        </row>
        <row r="55062">
          <cell r="D55062" t="str">
            <v>ZM</v>
          </cell>
          <cell r="G55062">
            <v>2022</v>
          </cell>
          <cell r="H55062">
            <v>5</v>
          </cell>
          <cell r="AD55062">
            <v>0</v>
          </cell>
        </row>
        <row r="55063">
          <cell r="D55063" t="str">
            <v>ZM</v>
          </cell>
          <cell r="G55063">
            <v>2022</v>
          </cell>
          <cell r="H55063">
            <v>6</v>
          </cell>
          <cell r="AD55063">
            <v>0</v>
          </cell>
        </row>
        <row r="55064">
          <cell r="D55064" t="str">
            <v>ZM</v>
          </cell>
          <cell r="G55064">
            <v>2022</v>
          </cell>
          <cell r="H55064">
            <v>7</v>
          </cell>
          <cell r="AD55064">
            <v>0</v>
          </cell>
        </row>
        <row r="55065">
          <cell r="D55065" t="str">
            <v>ZM</v>
          </cell>
          <cell r="G55065">
            <v>2022</v>
          </cell>
          <cell r="H55065">
            <v>8</v>
          </cell>
          <cell r="AD55065">
            <v>0</v>
          </cell>
        </row>
        <row r="55066">
          <cell r="D55066" t="str">
            <v>ZM</v>
          </cell>
          <cell r="G55066">
            <v>2022</v>
          </cell>
          <cell r="H55066">
            <v>9</v>
          </cell>
          <cell r="AD55066">
            <v>0</v>
          </cell>
        </row>
        <row r="55067">
          <cell r="D55067" t="str">
            <v>ZM</v>
          </cell>
          <cell r="G55067">
            <v>2022</v>
          </cell>
          <cell r="H55067">
            <v>10</v>
          </cell>
          <cell r="AD55067">
            <v>0</v>
          </cell>
        </row>
        <row r="55068">
          <cell r="D55068" t="str">
            <v>ZM</v>
          </cell>
          <cell r="G55068">
            <v>2022</v>
          </cell>
          <cell r="H55068">
            <v>11</v>
          </cell>
          <cell r="AD55068">
            <v>0</v>
          </cell>
        </row>
        <row r="55069">
          <cell r="D55069" t="str">
            <v>ZM</v>
          </cell>
          <cell r="G55069">
            <v>2022</v>
          </cell>
          <cell r="H55069">
            <v>12</v>
          </cell>
          <cell r="AD55069">
            <v>0</v>
          </cell>
        </row>
        <row r="55070">
          <cell r="D55070" t="str">
            <v>ZM</v>
          </cell>
          <cell r="G55070">
            <v>2023</v>
          </cell>
          <cell r="H55070">
            <v>1</v>
          </cell>
          <cell r="AD55070">
            <v>0</v>
          </cell>
        </row>
        <row r="55071">
          <cell r="D55071" t="str">
            <v>ZM</v>
          </cell>
          <cell r="G55071">
            <v>2023</v>
          </cell>
          <cell r="H55071">
            <v>2</v>
          </cell>
          <cell r="AD55071">
            <v>0</v>
          </cell>
        </row>
        <row r="55072">
          <cell r="D55072" t="str">
            <v>ZM</v>
          </cell>
          <cell r="G55072">
            <v>2023</v>
          </cell>
          <cell r="H55072">
            <v>3</v>
          </cell>
          <cell r="AD55072">
            <v>0</v>
          </cell>
        </row>
        <row r="55073">
          <cell r="D55073" t="str">
            <v>ZM</v>
          </cell>
          <cell r="G55073">
            <v>2023</v>
          </cell>
          <cell r="H55073">
            <v>4</v>
          </cell>
          <cell r="AD55073">
            <v>0</v>
          </cell>
        </row>
        <row r="55074">
          <cell r="D55074" t="str">
            <v>ZM</v>
          </cell>
          <cell r="G55074">
            <v>2023</v>
          </cell>
          <cell r="H55074">
            <v>5</v>
          </cell>
          <cell r="AD55074">
            <v>0</v>
          </cell>
        </row>
        <row r="55075">
          <cell r="D55075" t="str">
            <v>ZM</v>
          </cell>
          <cell r="G55075">
            <v>2023</v>
          </cell>
          <cell r="H55075">
            <v>6</v>
          </cell>
          <cell r="AD55075">
            <v>0</v>
          </cell>
        </row>
        <row r="55076">
          <cell r="D55076" t="str">
            <v>ZM</v>
          </cell>
          <cell r="G55076">
            <v>2023</v>
          </cell>
          <cell r="H55076">
            <v>7</v>
          </cell>
          <cell r="AD55076">
            <v>0</v>
          </cell>
        </row>
        <row r="55077">
          <cell r="D55077" t="str">
            <v>ZM</v>
          </cell>
          <cell r="G55077">
            <v>2023</v>
          </cell>
          <cell r="H55077">
            <v>8</v>
          </cell>
          <cell r="AD55077">
            <v>0</v>
          </cell>
        </row>
        <row r="55078">
          <cell r="D55078" t="str">
            <v>ZM</v>
          </cell>
          <cell r="G55078">
            <v>2023</v>
          </cell>
          <cell r="H55078">
            <v>9</v>
          </cell>
          <cell r="AD55078">
            <v>0</v>
          </cell>
        </row>
        <row r="55079">
          <cell r="D55079" t="str">
            <v>ZM</v>
          </cell>
          <cell r="G55079">
            <v>2023</v>
          </cell>
          <cell r="H55079">
            <v>10</v>
          </cell>
          <cell r="AD55079">
            <v>0</v>
          </cell>
        </row>
        <row r="55080">
          <cell r="D55080" t="str">
            <v>ZM</v>
          </cell>
          <cell r="G55080">
            <v>2023</v>
          </cell>
          <cell r="H55080">
            <v>11</v>
          </cell>
          <cell r="AD55080">
            <v>0</v>
          </cell>
        </row>
        <row r="55081">
          <cell r="D55081" t="str">
            <v>ZM</v>
          </cell>
          <cell r="G55081">
            <v>2023</v>
          </cell>
          <cell r="H55081">
            <v>12</v>
          </cell>
          <cell r="AD55081">
            <v>0</v>
          </cell>
        </row>
      </sheetData>
      <sheetData sheetId="4">
        <row r="883">
          <cell r="EV883" t="str">
            <v>Policy step cou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27CCE-2051-4D37-BE11-99A62835A093}">
  <sheetPr>
    <tabColor rgb="FF00B0F0"/>
  </sheetPr>
  <dimension ref="A1:PS1731"/>
  <sheetViews>
    <sheetView tabSelected="1" topLeftCell="EG1223" zoomScale="84" zoomScaleNormal="100" workbookViewId="0">
      <selection activeCell="EH1236" sqref="EH1236"/>
    </sheetView>
  </sheetViews>
  <sheetFormatPr defaultRowHeight="13.15" x14ac:dyDescent="0.4"/>
  <cols>
    <col min="3" max="3" width="10.5" bestFit="1" customWidth="1"/>
    <col min="4" max="4" width="13.35546875" bestFit="1" customWidth="1"/>
    <col min="5" max="5" width="15.5" bestFit="1" customWidth="1"/>
    <col min="6" max="6" width="13.35546875" bestFit="1" customWidth="1"/>
    <col min="7" max="7" width="15.5" bestFit="1" customWidth="1"/>
    <col min="139" max="139" width="10.5" bestFit="1" customWidth="1"/>
    <col min="144" max="144" width="9.85546875" bestFit="1" customWidth="1"/>
    <col min="151" max="151" width="10.5" bestFit="1" customWidth="1"/>
    <col min="279" max="279" width="9.85546875" bestFit="1" customWidth="1"/>
    <col min="284" max="284" width="10.5" bestFit="1" customWidth="1"/>
    <col min="287" max="287" width="9.85546875" bestFit="1" customWidth="1"/>
    <col min="423" max="423" width="10.640625" bestFit="1" customWidth="1"/>
    <col min="430" max="430" width="17.5" bestFit="1" customWidth="1"/>
  </cols>
  <sheetData>
    <row r="1" spans="1:140" x14ac:dyDescent="0.4">
      <c r="A1" s="1" t="s">
        <v>0</v>
      </c>
    </row>
    <row r="2" spans="1:140" x14ac:dyDescent="0.4">
      <c r="A2" t="s">
        <v>1</v>
      </c>
      <c r="B2" t="s">
        <v>2</v>
      </c>
      <c r="C2" t="s">
        <v>3</v>
      </c>
      <c r="D2" s="2" t="s">
        <v>4</v>
      </c>
      <c r="E2" t="s">
        <v>5</v>
      </c>
      <c r="F2" t="s">
        <v>6</v>
      </c>
      <c r="G2" t="s">
        <v>7</v>
      </c>
      <c r="H2" t="s">
        <v>8</v>
      </c>
      <c r="I2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  <c r="R2" t="s">
        <v>18</v>
      </c>
      <c r="S2" t="s">
        <v>19</v>
      </c>
      <c r="T2" t="s">
        <v>20</v>
      </c>
      <c r="U2" t="s">
        <v>21</v>
      </c>
      <c r="V2" t="s">
        <v>22</v>
      </c>
      <c r="W2" t="s">
        <v>23</v>
      </c>
      <c r="X2" t="s">
        <v>24</v>
      </c>
      <c r="Y2" t="s">
        <v>25</v>
      </c>
      <c r="Z2" t="s">
        <v>26</v>
      </c>
      <c r="AA2" t="s">
        <v>27</v>
      </c>
      <c r="AB2" t="s">
        <v>28</v>
      </c>
      <c r="AC2" t="s">
        <v>29</v>
      </c>
      <c r="AD2" t="s">
        <v>30</v>
      </c>
      <c r="AE2" t="s">
        <v>31</v>
      </c>
      <c r="AF2" t="s">
        <v>32</v>
      </c>
      <c r="AG2" t="s">
        <v>33</v>
      </c>
      <c r="AH2" t="s">
        <v>34</v>
      </c>
      <c r="AI2" t="s">
        <v>35</v>
      </c>
      <c r="AJ2" t="s">
        <v>36</v>
      </c>
      <c r="AK2" t="s">
        <v>37</v>
      </c>
      <c r="AL2" t="s">
        <v>38</v>
      </c>
      <c r="AM2" t="s">
        <v>39</v>
      </c>
      <c r="AN2" t="s">
        <v>40</v>
      </c>
      <c r="AO2" t="s">
        <v>41</v>
      </c>
      <c r="AP2" t="s">
        <v>42</v>
      </c>
      <c r="AQ2" t="s">
        <v>43</v>
      </c>
      <c r="AR2" t="s">
        <v>44</v>
      </c>
      <c r="AS2" t="s">
        <v>45</v>
      </c>
      <c r="AT2" t="s">
        <v>46</v>
      </c>
      <c r="AU2" t="s">
        <v>47</v>
      </c>
      <c r="AV2" t="s">
        <v>48</v>
      </c>
      <c r="AW2" t="s">
        <v>49</v>
      </c>
      <c r="AX2" t="s">
        <v>50</v>
      </c>
      <c r="AY2" t="s">
        <v>51</v>
      </c>
      <c r="AZ2" t="s">
        <v>52</v>
      </c>
      <c r="BA2" t="s">
        <v>53</v>
      </c>
      <c r="BB2" t="s">
        <v>54</v>
      </c>
      <c r="BC2" t="s">
        <v>55</v>
      </c>
      <c r="BD2" t="s">
        <v>56</v>
      </c>
      <c r="BE2" t="s">
        <v>57</v>
      </c>
      <c r="BF2" t="s">
        <v>58</v>
      </c>
      <c r="BG2" t="s">
        <v>59</v>
      </c>
      <c r="BH2" t="s">
        <v>60</v>
      </c>
      <c r="BI2" t="s">
        <v>61</v>
      </c>
      <c r="BJ2" t="s">
        <v>62</v>
      </c>
      <c r="BK2" t="s">
        <v>63</v>
      </c>
      <c r="BL2" t="s">
        <v>64</v>
      </c>
      <c r="BM2" t="s">
        <v>65</v>
      </c>
      <c r="BN2" t="s">
        <v>66</v>
      </c>
      <c r="BO2" t="s">
        <v>67</v>
      </c>
      <c r="BP2" t="s">
        <v>68</v>
      </c>
      <c r="BQ2" t="s">
        <v>69</v>
      </c>
      <c r="BR2" t="s">
        <v>70</v>
      </c>
      <c r="BS2" t="s">
        <v>71</v>
      </c>
      <c r="BT2" t="s">
        <v>72</v>
      </c>
      <c r="BU2" t="s">
        <v>73</v>
      </c>
      <c r="BV2" t="s">
        <v>74</v>
      </c>
      <c r="BW2" t="s">
        <v>75</v>
      </c>
      <c r="BX2" t="s">
        <v>76</v>
      </c>
      <c r="BY2" t="s">
        <v>77</v>
      </c>
      <c r="BZ2" t="s">
        <v>78</v>
      </c>
      <c r="CA2" t="s">
        <v>79</v>
      </c>
      <c r="CB2" t="s">
        <v>80</v>
      </c>
      <c r="CC2" t="s">
        <v>81</v>
      </c>
      <c r="CD2" t="s">
        <v>82</v>
      </c>
      <c r="CE2" t="s">
        <v>83</v>
      </c>
      <c r="CF2" t="s">
        <v>84</v>
      </c>
      <c r="CG2" t="s">
        <v>85</v>
      </c>
      <c r="CH2" t="s">
        <v>86</v>
      </c>
      <c r="CI2" t="s">
        <v>87</v>
      </c>
      <c r="CJ2" t="s">
        <v>88</v>
      </c>
      <c r="CK2" t="s">
        <v>89</v>
      </c>
      <c r="CL2" t="s">
        <v>90</v>
      </c>
      <c r="CM2" t="s">
        <v>91</v>
      </c>
      <c r="CN2" t="s">
        <v>92</v>
      </c>
      <c r="CO2" t="s">
        <v>93</v>
      </c>
      <c r="CP2" t="s">
        <v>94</v>
      </c>
      <c r="CQ2" t="s">
        <v>95</v>
      </c>
      <c r="CR2" t="s">
        <v>96</v>
      </c>
      <c r="CS2" t="s">
        <v>97</v>
      </c>
      <c r="CT2" t="s">
        <v>98</v>
      </c>
      <c r="CU2" t="s">
        <v>99</v>
      </c>
      <c r="CV2" t="s">
        <v>100</v>
      </c>
      <c r="CW2" t="s">
        <v>101</v>
      </c>
      <c r="CX2" t="s">
        <v>102</v>
      </c>
      <c r="CY2" t="s">
        <v>103</v>
      </c>
      <c r="CZ2" t="s">
        <v>104</v>
      </c>
      <c r="DA2" t="s">
        <v>105</v>
      </c>
      <c r="DB2" t="s">
        <v>106</v>
      </c>
      <c r="DC2" t="s">
        <v>107</v>
      </c>
      <c r="DD2" t="s">
        <v>108</v>
      </c>
      <c r="DE2" t="s">
        <v>109</v>
      </c>
      <c r="DF2" t="s">
        <v>110</v>
      </c>
      <c r="DG2" t="s">
        <v>111</v>
      </c>
      <c r="DH2" t="s">
        <v>112</v>
      </c>
      <c r="DI2" t="s">
        <v>113</v>
      </c>
      <c r="DJ2" t="s">
        <v>114</v>
      </c>
      <c r="DK2" t="s">
        <v>115</v>
      </c>
      <c r="DL2" t="s">
        <v>116</v>
      </c>
      <c r="DM2" t="s">
        <v>117</v>
      </c>
      <c r="DN2" t="s">
        <v>118</v>
      </c>
      <c r="DO2" t="s">
        <v>119</v>
      </c>
      <c r="DP2" t="s">
        <v>120</v>
      </c>
      <c r="DQ2" t="s">
        <v>121</v>
      </c>
      <c r="DR2" t="s">
        <v>122</v>
      </c>
      <c r="DS2" t="s">
        <v>123</v>
      </c>
      <c r="DT2" t="s">
        <v>124</v>
      </c>
      <c r="DU2" t="s">
        <v>125</v>
      </c>
      <c r="DV2" t="s">
        <v>126</v>
      </c>
      <c r="DW2" t="s">
        <v>127</v>
      </c>
      <c r="DX2" t="s">
        <v>128</v>
      </c>
      <c r="DY2" t="s">
        <v>129</v>
      </c>
      <c r="DZ2" t="s">
        <v>130</v>
      </c>
      <c r="EA2" t="s">
        <v>131</v>
      </c>
      <c r="EB2" t="s">
        <v>132</v>
      </c>
      <c r="EC2" t="s">
        <v>133</v>
      </c>
      <c r="ED2" t="s">
        <v>134</v>
      </c>
      <c r="EE2" t="s">
        <v>135</v>
      </c>
      <c r="EF2" t="s">
        <v>136</v>
      </c>
      <c r="EG2" t="s">
        <v>137</v>
      </c>
      <c r="EH2" t="s">
        <v>138</v>
      </c>
      <c r="EJ2" s="2"/>
    </row>
    <row r="3" spans="1:140" x14ac:dyDescent="0.4">
      <c r="A3" s="2">
        <v>1990</v>
      </c>
      <c r="B3" s="2">
        <v>1</v>
      </c>
      <c r="C3" s="3">
        <f>EOMONTH(DATE(A3,B3,1),0)</f>
        <v>32904</v>
      </c>
      <c r="D3" s="2" t="str">
        <f>IF(SUMIFS([1]MaPP!$AD$2:$AD$55081,[1]MaPP!$G$2:$G$55081,Stance!$A3,[1]MaPP!$H$2:$H$55081,Stance!$B3,[1]MaPP!$D$2:$D$55081,Stance!D$2)=0,"",SUMIFS([1]MaPP!$AD$2:$AD$55081,[1]MaPP!$G$2:$G$55081,Stance!$A3,[1]MaPP!$H$2:$H$55081,Stance!$B3,[1]MaPP!$D$2:$D$55081,Stance!D$2))</f>
        <v/>
      </c>
      <c r="E3" s="2" t="str">
        <f>IF(SUMIFS([1]MaPP!$AD$2:$AD$55081,[1]MaPP!$G$2:$G$55081,Stance!$A3,[1]MaPP!$H$2:$H$55081,Stance!$B3,[1]MaPP!$D$2:$D$55081,Stance!E$2)=0,"",SUMIFS([1]MaPP!$AD$2:$AD$55081,[1]MaPP!$G$2:$G$55081,Stance!$A3,[1]MaPP!$H$2:$H$55081,Stance!$B3,[1]MaPP!$D$2:$D$55081,Stance!E$2))</f>
        <v/>
      </c>
      <c r="F3" s="2" t="str">
        <f>IF(SUMIFS([1]MaPP!$AD$2:$AD$55081,[1]MaPP!$G$2:$G$55081,Stance!$A3,[1]MaPP!$H$2:$H$55081,Stance!$B3,[1]MaPP!$D$2:$D$55081,Stance!F$2)=0,"",SUMIFS([1]MaPP!$AD$2:$AD$55081,[1]MaPP!$G$2:$G$55081,Stance!$A3,[1]MaPP!$H$2:$H$55081,Stance!$B3,[1]MaPP!$D$2:$D$55081,Stance!F$2))</f>
        <v/>
      </c>
      <c r="G3" s="2" t="str">
        <f>IF(SUMIFS([1]MaPP!$AD$2:$AD$55081,[1]MaPP!$G$2:$G$55081,Stance!$A3,[1]MaPP!$H$2:$H$55081,Stance!$B3,[1]MaPP!$D$2:$D$55081,Stance!G$2)=0,"",SUMIFS([1]MaPP!$AD$2:$AD$55081,[1]MaPP!$G$2:$G$55081,Stance!$A3,[1]MaPP!$H$2:$H$55081,Stance!$B3,[1]MaPP!$D$2:$D$55081,Stance!G$2))</f>
        <v/>
      </c>
      <c r="H3" s="2" t="str">
        <f>IF(SUMIFS([1]MaPP!$AD$2:$AD$55081,[1]MaPP!$G$2:$G$55081,Stance!$A3,[1]MaPP!$H$2:$H$55081,Stance!$B3,[1]MaPP!$D$2:$D$55081,Stance!H$2)=0,"",SUMIFS([1]MaPP!$AD$2:$AD$55081,[1]MaPP!$G$2:$G$55081,Stance!$A3,[1]MaPP!$H$2:$H$55081,Stance!$B3,[1]MaPP!$D$2:$D$55081,Stance!H$2))</f>
        <v/>
      </c>
      <c r="I3" s="2" t="str">
        <f>IF(SUMIFS([1]MaPP!$AD$2:$AD$55081,[1]MaPP!$G$2:$G$55081,Stance!$A3,[1]MaPP!$H$2:$H$55081,Stance!$B3,[1]MaPP!$D$2:$D$55081,Stance!I$2)=0,"",SUMIFS([1]MaPP!$AD$2:$AD$55081,[1]MaPP!$G$2:$G$55081,Stance!$A3,[1]MaPP!$H$2:$H$55081,Stance!$B3,[1]MaPP!$D$2:$D$55081,Stance!I$2))</f>
        <v/>
      </c>
      <c r="J3" s="2" t="str">
        <f>IF(SUMIFS([1]MaPP!$AD$2:$AD$55081,[1]MaPP!$G$2:$G$55081,Stance!$A3,[1]MaPP!$H$2:$H$55081,Stance!$B3,[1]MaPP!$D$2:$D$55081,Stance!J$2)=0,"",SUMIFS([1]MaPP!$AD$2:$AD$55081,[1]MaPP!$G$2:$G$55081,Stance!$A3,[1]MaPP!$H$2:$H$55081,Stance!$B3,[1]MaPP!$D$2:$D$55081,Stance!J$2))</f>
        <v/>
      </c>
      <c r="K3" s="2" t="str">
        <f>IF(SUMIFS([1]MaPP!$AD$2:$AD$55081,[1]MaPP!$G$2:$G$55081,Stance!$A3,[1]MaPP!$H$2:$H$55081,Stance!$B3,[1]MaPP!$D$2:$D$55081,Stance!K$2)=0,"",SUMIFS([1]MaPP!$AD$2:$AD$55081,[1]MaPP!$G$2:$G$55081,Stance!$A3,[1]MaPP!$H$2:$H$55081,Stance!$B3,[1]MaPP!$D$2:$D$55081,Stance!K$2))</f>
        <v/>
      </c>
      <c r="L3" s="2" t="str">
        <f>IF(SUMIFS([1]MaPP!$AD$2:$AD$55081,[1]MaPP!$G$2:$G$55081,Stance!$A3,[1]MaPP!$H$2:$H$55081,Stance!$B3,[1]MaPP!$D$2:$D$55081,Stance!L$2)=0,"",SUMIFS([1]MaPP!$AD$2:$AD$55081,[1]MaPP!$G$2:$G$55081,Stance!$A3,[1]MaPP!$H$2:$H$55081,Stance!$B3,[1]MaPP!$D$2:$D$55081,Stance!L$2))</f>
        <v/>
      </c>
      <c r="M3" s="2" t="str">
        <f>IF(SUMIFS([1]MaPP!$AD$2:$AD$55081,[1]MaPP!$G$2:$G$55081,Stance!$A3,[1]MaPP!$H$2:$H$55081,Stance!$B3,[1]MaPP!$D$2:$D$55081,Stance!M$2)=0,"",SUMIFS([1]MaPP!$AD$2:$AD$55081,[1]MaPP!$G$2:$G$55081,Stance!$A3,[1]MaPP!$H$2:$H$55081,Stance!$B3,[1]MaPP!$D$2:$D$55081,Stance!M$2))</f>
        <v/>
      </c>
      <c r="N3" s="2" t="str">
        <f>IF(SUMIFS([1]MaPP!$AD$2:$AD$55081,[1]MaPP!$G$2:$G$55081,Stance!$A3,[1]MaPP!$H$2:$H$55081,Stance!$B3,[1]MaPP!$D$2:$D$55081,Stance!N$2)=0,"",SUMIFS([1]MaPP!$AD$2:$AD$55081,[1]MaPP!$G$2:$G$55081,Stance!$A3,[1]MaPP!$H$2:$H$55081,Stance!$B3,[1]MaPP!$D$2:$D$55081,Stance!N$2))</f>
        <v/>
      </c>
      <c r="O3" s="2" t="str">
        <f>IF(SUMIFS([1]MaPP!$AD$2:$AD$55081,[1]MaPP!$G$2:$G$55081,Stance!$A3,[1]MaPP!$H$2:$H$55081,Stance!$B3,[1]MaPP!$D$2:$D$55081,Stance!O$2)=0,"",SUMIFS([1]MaPP!$AD$2:$AD$55081,[1]MaPP!$G$2:$G$55081,Stance!$A3,[1]MaPP!$H$2:$H$55081,Stance!$B3,[1]MaPP!$D$2:$D$55081,Stance!O$2))</f>
        <v/>
      </c>
      <c r="P3" s="2" t="str">
        <f>IF(SUMIFS([1]MaPP!$AD$2:$AD$55081,[1]MaPP!$G$2:$G$55081,Stance!$A3,[1]MaPP!$H$2:$H$55081,Stance!$B3,[1]MaPP!$D$2:$D$55081,Stance!P$2)=0,"",SUMIFS([1]MaPP!$AD$2:$AD$55081,[1]MaPP!$G$2:$G$55081,Stance!$A3,[1]MaPP!$H$2:$H$55081,Stance!$B3,[1]MaPP!$D$2:$D$55081,Stance!P$2))</f>
        <v/>
      </c>
      <c r="Q3" s="2" t="str">
        <f>IF(SUMIFS([1]MaPP!$AD$2:$AD$55081,[1]MaPP!$G$2:$G$55081,Stance!$A3,[1]MaPP!$H$2:$H$55081,Stance!$B3,[1]MaPP!$D$2:$D$55081,Stance!Q$2)=0,"",SUMIFS([1]MaPP!$AD$2:$AD$55081,[1]MaPP!$G$2:$G$55081,Stance!$A3,[1]MaPP!$H$2:$H$55081,Stance!$B3,[1]MaPP!$D$2:$D$55081,Stance!Q$2))</f>
        <v/>
      </c>
      <c r="R3" s="2" t="str">
        <f>IF(SUMIFS([1]MaPP!$AD$2:$AD$55081,[1]MaPP!$G$2:$G$55081,Stance!$A3,[1]MaPP!$H$2:$H$55081,Stance!$B3,[1]MaPP!$D$2:$D$55081,Stance!R$2)=0,"",SUMIFS([1]MaPP!$AD$2:$AD$55081,[1]MaPP!$G$2:$G$55081,Stance!$A3,[1]MaPP!$H$2:$H$55081,Stance!$B3,[1]MaPP!$D$2:$D$55081,Stance!R$2))</f>
        <v/>
      </c>
      <c r="S3" s="2" t="str">
        <f>IF(SUMIFS([1]MaPP!$AD$2:$AD$55081,[1]MaPP!$G$2:$G$55081,Stance!$A3,[1]MaPP!$H$2:$H$55081,Stance!$B3,[1]MaPP!$D$2:$D$55081,Stance!S$2)=0,"",SUMIFS([1]MaPP!$AD$2:$AD$55081,[1]MaPP!$G$2:$G$55081,Stance!$A3,[1]MaPP!$H$2:$H$55081,Stance!$B3,[1]MaPP!$D$2:$D$55081,Stance!S$2))</f>
        <v/>
      </c>
      <c r="T3" s="2" t="str">
        <f>IF(SUMIFS([1]MaPP!$AD$2:$AD$55081,[1]MaPP!$G$2:$G$55081,Stance!$A3,[1]MaPP!$H$2:$H$55081,Stance!$B3,[1]MaPP!$D$2:$D$55081,Stance!T$2)=0,"",SUMIFS([1]MaPP!$AD$2:$AD$55081,[1]MaPP!$G$2:$G$55081,Stance!$A3,[1]MaPP!$H$2:$H$55081,Stance!$B3,[1]MaPP!$D$2:$D$55081,Stance!T$2))</f>
        <v/>
      </c>
      <c r="U3" s="2" t="str">
        <f>IF(SUMIFS([1]MaPP!$AD$2:$AD$55081,[1]MaPP!$G$2:$G$55081,Stance!$A3,[1]MaPP!$H$2:$H$55081,Stance!$B3,[1]MaPP!$D$2:$D$55081,Stance!U$2)=0,"",SUMIFS([1]MaPP!$AD$2:$AD$55081,[1]MaPP!$G$2:$G$55081,Stance!$A3,[1]MaPP!$H$2:$H$55081,Stance!$B3,[1]MaPP!$D$2:$D$55081,Stance!U$2))</f>
        <v/>
      </c>
      <c r="V3" s="2" t="str">
        <f>IF(SUMIFS([1]MaPP!$AD$2:$AD$55081,[1]MaPP!$G$2:$G$55081,Stance!$A3,[1]MaPP!$H$2:$H$55081,Stance!$B3,[1]MaPP!$D$2:$D$55081,Stance!V$2)=0,"",SUMIFS([1]MaPP!$AD$2:$AD$55081,[1]MaPP!$G$2:$G$55081,Stance!$A3,[1]MaPP!$H$2:$H$55081,Stance!$B3,[1]MaPP!$D$2:$D$55081,Stance!V$2))</f>
        <v/>
      </c>
      <c r="W3" s="2" t="str">
        <f>IF(SUMIFS([1]MaPP!$AD$2:$AD$55081,[1]MaPP!$G$2:$G$55081,Stance!$A3,[1]MaPP!$H$2:$H$55081,Stance!$B3,[1]MaPP!$D$2:$D$55081,Stance!W$2)=0,"",SUMIFS([1]MaPP!$AD$2:$AD$55081,[1]MaPP!$G$2:$G$55081,Stance!$A3,[1]MaPP!$H$2:$H$55081,Stance!$B3,[1]MaPP!$D$2:$D$55081,Stance!W$2))</f>
        <v/>
      </c>
      <c r="X3" s="2" t="str">
        <f>IF(SUMIFS([1]MaPP!$AD$2:$AD$55081,[1]MaPP!$G$2:$G$55081,Stance!$A3,[1]MaPP!$H$2:$H$55081,Stance!$B3,[1]MaPP!$D$2:$D$55081,Stance!X$2)=0,"",SUMIFS([1]MaPP!$AD$2:$AD$55081,[1]MaPP!$G$2:$G$55081,Stance!$A3,[1]MaPP!$H$2:$H$55081,Stance!$B3,[1]MaPP!$D$2:$D$55081,Stance!X$2))</f>
        <v/>
      </c>
      <c r="Y3" s="2" t="str">
        <f>IF(SUMIFS([1]MaPP!$AD$2:$AD$55081,[1]MaPP!$G$2:$G$55081,Stance!$A3,[1]MaPP!$H$2:$H$55081,Stance!$B3,[1]MaPP!$D$2:$D$55081,Stance!Y$2)=0,"",SUMIFS([1]MaPP!$AD$2:$AD$55081,[1]MaPP!$G$2:$G$55081,Stance!$A3,[1]MaPP!$H$2:$H$55081,Stance!$B3,[1]MaPP!$D$2:$D$55081,Stance!Y$2))</f>
        <v/>
      </c>
      <c r="Z3" s="2" t="str">
        <f>IF(SUMIFS([1]MaPP!$AD$2:$AD$55081,[1]MaPP!$G$2:$G$55081,Stance!$A3,[1]MaPP!$H$2:$H$55081,Stance!$B3,[1]MaPP!$D$2:$D$55081,Stance!Z$2)=0,"",SUMIFS([1]MaPP!$AD$2:$AD$55081,[1]MaPP!$G$2:$G$55081,Stance!$A3,[1]MaPP!$H$2:$H$55081,Stance!$B3,[1]MaPP!$D$2:$D$55081,Stance!Z$2))</f>
        <v/>
      </c>
      <c r="AA3" s="2" t="str">
        <f>IF(SUMIFS([1]MaPP!$AD$2:$AD$55081,[1]MaPP!$G$2:$G$55081,Stance!$A3,[1]MaPP!$H$2:$H$55081,Stance!$B3,[1]MaPP!$D$2:$D$55081,Stance!AA$2)=0,"",SUMIFS([1]MaPP!$AD$2:$AD$55081,[1]MaPP!$G$2:$G$55081,Stance!$A3,[1]MaPP!$H$2:$H$55081,Stance!$B3,[1]MaPP!$D$2:$D$55081,Stance!AA$2))</f>
        <v/>
      </c>
      <c r="AB3" s="2" t="str">
        <f>IF(SUMIFS([1]MaPP!$AD$2:$AD$55081,[1]MaPP!$G$2:$G$55081,Stance!$A3,[1]MaPP!$H$2:$H$55081,Stance!$B3,[1]MaPP!$D$2:$D$55081,Stance!AB$2)=0,"",SUMIFS([1]MaPP!$AD$2:$AD$55081,[1]MaPP!$G$2:$G$55081,Stance!$A3,[1]MaPP!$H$2:$H$55081,Stance!$B3,[1]MaPP!$D$2:$D$55081,Stance!AB$2))</f>
        <v/>
      </c>
      <c r="AC3" s="2" t="str">
        <f>IF(SUMIFS([1]MaPP!$AD$2:$AD$55081,[1]MaPP!$G$2:$G$55081,Stance!$A3,[1]MaPP!$H$2:$H$55081,Stance!$B3,[1]MaPP!$D$2:$D$55081,Stance!AC$2)=0,"",SUMIFS([1]MaPP!$AD$2:$AD$55081,[1]MaPP!$G$2:$G$55081,Stance!$A3,[1]MaPP!$H$2:$H$55081,Stance!$B3,[1]MaPP!$D$2:$D$55081,Stance!AC$2))</f>
        <v/>
      </c>
      <c r="AD3" s="2" t="str">
        <f>IF(SUMIFS([1]MaPP!$AD$2:$AD$55081,[1]MaPP!$G$2:$G$55081,Stance!$A3,[1]MaPP!$H$2:$H$55081,Stance!$B3,[1]MaPP!$D$2:$D$55081,Stance!AD$2)=0,"",SUMIFS([1]MaPP!$AD$2:$AD$55081,[1]MaPP!$G$2:$G$55081,Stance!$A3,[1]MaPP!$H$2:$H$55081,Stance!$B3,[1]MaPP!$D$2:$D$55081,Stance!AD$2))</f>
        <v/>
      </c>
      <c r="AE3" s="2" t="str">
        <f>IF(SUMIFS([1]MaPP!$AD$2:$AD$55081,[1]MaPP!$G$2:$G$55081,Stance!$A3,[1]MaPP!$H$2:$H$55081,Stance!$B3,[1]MaPP!$D$2:$D$55081,Stance!AE$2)=0,"",SUMIFS([1]MaPP!$AD$2:$AD$55081,[1]MaPP!$G$2:$G$55081,Stance!$A3,[1]MaPP!$H$2:$H$55081,Stance!$B3,[1]MaPP!$D$2:$D$55081,Stance!AE$2))</f>
        <v/>
      </c>
      <c r="AF3" s="2" t="str">
        <f>IF(SUMIFS([1]MaPP!$AD$2:$AD$55081,[1]MaPP!$G$2:$G$55081,Stance!$A3,[1]MaPP!$H$2:$H$55081,Stance!$B3,[1]MaPP!$D$2:$D$55081,Stance!AF$2)=0,"",SUMIFS([1]MaPP!$AD$2:$AD$55081,[1]MaPP!$G$2:$G$55081,Stance!$A3,[1]MaPP!$H$2:$H$55081,Stance!$B3,[1]MaPP!$D$2:$D$55081,Stance!AF$2))</f>
        <v/>
      </c>
      <c r="AG3" s="2" t="str">
        <f>IF(SUMIFS([1]MaPP!$AD$2:$AD$55081,[1]MaPP!$G$2:$G$55081,Stance!$A3,[1]MaPP!$H$2:$H$55081,Stance!$B3,[1]MaPP!$D$2:$D$55081,Stance!AG$2)=0,"",SUMIFS([1]MaPP!$AD$2:$AD$55081,[1]MaPP!$G$2:$G$55081,Stance!$A3,[1]MaPP!$H$2:$H$55081,Stance!$B3,[1]MaPP!$D$2:$D$55081,Stance!AG$2))</f>
        <v/>
      </c>
      <c r="AH3" s="2" t="str">
        <f>IF(SUMIFS([1]MaPP!$AD$2:$AD$55081,[1]MaPP!$G$2:$G$55081,Stance!$A3,[1]MaPP!$H$2:$H$55081,Stance!$B3,[1]MaPP!$D$2:$D$55081,Stance!AH$2)=0,"",SUMIFS([1]MaPP!$AD$2:$AD$55081,[1]MaPP!$G$2:$G$55081,Stance!$A3,[1]MaPP!$H$2:$H$55081,Stance!$B3,[1]MaPP!$D$2:$D$55081,Stance!AH$2))</f>
        <v/>
      </c>
      <c r="AI3" s="2" t="str">
        <f>IF(SUMIFS([1]MaPP!$AD$2:$AD$55081,[1]MaPP!$G$2:$G$55081,Stance!$A3,[1]MaPP!$H$2:$H$55081,Stance!$B3,[1]MaPP!$D$2:$D$55081,Stance!AI$2)=0,"",SUMIFS([1]MaPP!$AD$2:$AD$55081,[1]MaPP!$G$2:$G$55081,Stance!$A3,[1]MaPP!$H$2:$H$55081,Stance!$B3,[1]MaPP!$D$2:$D$55081,Stance!AI$2))</f>
        <v/>
      </c>
      <c r="AJ3" s="2" t="str">
        <f>IF(SUMIFS([1]MaPP!$AD$2:$AD$55081,[1]MaPP!$G$2:$G$55081,Stance!$A3,[1]MaPP!$H$2:$H$55081,Stance!$B3,[1]MaPP!$D$2:$D$55081,Stance!AJ$2)=0,"",SUMIFS([1]MaPP!$AD$2:$AD$55081,[1]MaPP!$G$2:$G$55081,Stance!$A3,[1]MaPP!$H$2:$H$55081,Stance!$B3,[1]MaPP!$D$2:$D$55081,Stance!AJ$2))</f>
        <v/>
      </c>
      <c r="AK3" s="2" t="str">
        <f>IF(SUMIFS([1]MaPP!$AD$2:$AD$55081,[1]MaPP!$G$2:$G$55081,Stance!$A3,[1]MaPP!$H$2:$H$55081,Stance!$B3,[1]MaPP!$D$2:$D$55081,Stance!AK$2)=0,"",SUMIFS([1]MaPP!$AD$2:$AD$55081,[1]MaPP!$G$2:$G$55081,Stance!$A3,[1]MaPP!$H$2:$H$55081,Stance!$B3,[1]MaPP!$D$2:$D$55081,Stance!AK$2))</f>
        <v/>
      </c>
      <c r="AL3" s="2" t="str">
        <f>IF(SUMIFS([1]MaPP!$AD$2:$AD$55081,[1]MaPP!$G$2:$G$55081,Stance!$A3,[1]MaPP!$H$2:$H$55081,Stance!$B3,[1]MaPP!$D$2:$D$55081,Stance!AL$2)=0,"",SUMIFS([1]MaPP!$AD$2:$AD$55081,[1]MaPP!$G$2:$G$55081,Stance!$A3,[1]MaPP!$H$2:$H$55081,Stance!$B3,[1]MaPP!$D$2:$D$55081,Stance!AL$2))</f>
        <v/>
      </c>
      <c r="AM3" s="2" t="str">
        <f>IF(SUMIFS([1]MaPP!$AD$2:$AD$55081,[1]MaPP!$G$2:$G$55081,Stance!$A3,[1]MaPP!$H$2:$H$55081,Stance!$B3,[1]MaPP!$D$2:$D$55081,Stance!AM$2)=0,"",SUMIFS([1]MaPP!$AD$2:$AD$55081,[1]MaPP!$G$2:$G$55081,Stance!$A3,[1]MaPP!$H$2:$H$55081,Stance!$B3,[1]MaPP!$D$2:$D$55081,Stance!AM$2))</f>
        <v/>
      </c>
      <c r="AN3" s="2" t="str">
        <f>IF(SUMIFS([1]MaPP!$AD$2:$AD$55081,[1]MaPP!$G$2:$G$55081,Stance!$A3,[1]MaPP!$H$2:$H$55081,Stance!$B3,[1]MaPP!$D$2:$D$55081,Stance!AN$2)=0,"",SUMIFS([1]MaPP!$AD$2:$AD$55081,[1]MaPP!$G$2:$G$55081,Stance!$A3,[1]MaPP!$H$2:$H$55081,Stance!$B3,[1]MaPP!$D$2:$D$55081,Stance!AN$2))</f>
        <v/>
      </c>
      <c r="AO3" s="2" t="str">
        <f>IF(SUMIFS([1]MaPP!$AD$2:$AD$55081,[1]MaPP!$G$2:$G$55081,Stance!$A3,[1]MaPP!$H$2:$H$55081,Stance!$B3,[1]MaPP!$D$2:$D$55081,Stance!AO$2)=0,"",SUMIFS([1]MaPP!$AD$2:$AD$55081,[1]MaPP!$G$2:$G$55081,Stance!$A3,[1]MaPP!$H$2:$H$55081,Stance!$B3,[1]MaPP!$D$2:$D$55081,Stance!AO$2))</f>
        <v/>
      </c>
      <c r="AP3" s="2" t="str">
        <f>IF(SUMIFS([1]MaPP!$AD$2:$AD$55081,[1]MaPP!$G$2:$G$55081,Stance!$A3,[1]MaPP!$H$2:$H$55081,Stance!$B3,[1]MaPP!$D$2:$D$55081,Stance!AP$2)=0,"",SUMIFS([1]MaPP!$AD$2:$AD$55081,[1]MaPP!$G$2:$G$55081,Stance!$A3,[1]MaPP!$H$2:$H$55081,Stance!$B3,[1]MaPP!$D$2:$D$55081,Stance!AP$2))</f>
        <v/>
      </c>
      <c r="AQ3" s="2" t="str">
        <f>IF(SUMIFS([1]MaPP!$AD$2:$AD$55081,[1]MaPP!$G$2:$G$55081,Stance!$A3,[1]MaPP!$H$2:$H$55081,Stance!$B3,[1]MaPP!$D$2:$D$55081,Stance!AQ$2)=0,"",SUMIFS([1]MaPP!$AD$2:$AD$55081,[1]MaPP!$G$2:$G$55081,Stance!$A3,[1]MaPP!$H$2:$H$55081,Stance!$B3,[1]MaPP!$D$2:$D$55081,Stance!AQ$2))</f>
        <v/>
      </c>
      <c r="AR3" s="2" t="str">
        <f>IF(SUMIFS([1]MaPP!$AD$2:$AD$55081,[1]MaPP!$G$2:$G$55081,Stance!$A3,[1]MaPP!$H$2:$H$55081,Stance!$B3,[1]MaPP!$D$2:$D$55081,Stance!AR$2)=0,"",SUMIFS([1]MaPP!$AD$2:$AD$55081,[1]MaPP!$G$2:$G$55081,Stance!$A3,[1]MaPP!$H$2:$H$55081,Stance!$B3,[1]MaPP!$D$2:$D$55081,Stance!AR$2))</f>
        <v/>
      </c>
      <c r="AS3" s="2" t="str">
        <f>IF(SUMIFS([1]MaPP!$AD$2:$AD$55081,[1]MaPP!$G$2:$G$55081,Stance!$A3,[1]MaPP!$H$2:$H$55081,Stance!$B3,[1]MaPP!$D$2:$D$55081,Stance!AS$2)=0,"",SUMIFS([1]MaPP!$AD$2:$AD$55081,[1]MaPP!$G$2:$G$55081,Stance!$A3,[1]MaPP!$H$2:$H$55081,Stance!$B3,[1]MaPP!$D$2:$D$55081,Stance!AS$2))</f>
        <v/>
      </c>
      <c r="AT3" s="2" t="str">
        <f>IF(SUMIFS([1]MaPP!$AD$2:$AD$55081,[1]MaPP!$G$2:$G$55081,Stance!$A3,[1]MaPP!$H$2:$H$55081,Stance!$B3,[1]MaPP!$D$2:$D$55081,Stance!AT$2)=0,"",SUMIFS([1]MaPP!$AD$2:$AD$55081,[1]MaPP!$G$2:$G$55081,Stance!$A3,[1]MaPP!$H$2:$H$55081,Stance!$B3,[1]MaPP!$D$2:$D$55081,Stance!AT$2))</f>
        <v/>
      </c>
      <c r="AU3" s="2" t="str">
        <f>IF(SUMIFS([1]MaPP!$AD$2:$AD$55081,[1]MaPP!$G$2:$G$55081,Stance!$A3,[1]MaPP!$H$2:$H$55081,Stance!$B3,[1]MaPP!$D$2:$D$55081,Stance!AU$2)=0,"",SUMIFS([1]MaPP!$AD$2:$AD$55081,[1]MaPP!$G$2:$G$55081,Stance!$A3,[1]MaPP!$H$2:$H$55081,Stance!$B3,[1]MaPP!$D$2:$D$55081,Stance!AU$2))</f>
        <v/>
      </c>
      <c r="AV3" s="2" t="str">
        <f>IF(SUMIFS([1]MaPP!$AD$2:$AD$55081,[1]MaPP!$G$2:$G$55081,Stance!$A3,[1]MaPP!$H$2:$H$55081,Stance!$B3,[1]MaPP!$D$2:$D$55081,Stance!AV$2)=0,"",SUMIFS([1]MaPP!$AD$2:$AD$55081,[1]MaPP!$G$2:$G$55081,Stance!$A3,[1]MaPP!$H$2:$H$55081,Stance!$B3,[1]MaPP!$D$2:$D$55081,Stance!AV$2))</f>
        <v/>
      </c>
      <c r="AW3" s="2" t="str">
        <f>IF(SUMIFS([1]MaPP!$AD$2:$AD$55081,[1]MaPP!$G$2:$G$55081,Stance!$A3,[1]MaPP!$H$2:$H$55081,Stance!$B3,[1]MaPP!$D$2:$D$55081,Stance!AW$2)=0,"",SUMIFS([1]MaPP!$AD$2:$AD$55081,[1]MaPP!$G$2:$G$55081,Stance!$A3,[1]MaPP!$H$2:$H$55081,Stance!$B3,[1]MaPP!$D$2:$D$55081,Stance!AW$2))</f>
        <v/>
      </c>
      <c r="AX3" s="2" t="str">
        <f>IF(SUMIFS([1]MaPP!$AD$2:$AD$55081,[1]MaPP!$G$2:$G$55081,Stance!$A3,[1]MaPP!$H$2:$H$55081,Stance!$B3,[1]MaPP!$D$2:$D$55081,Stance!AX$2)=0,"",SUMIFS([1]MaPP!$AD$2:$AD$55081,[1]MaPP!$G$2:$G$55081,Stance!$A3,[1]MaPP!$H$2:$H$55081,Stance!$B3,[1]MaPP!$D$2:$D$55081,Stance!AX$2))</f>
        <v/>
      </c>
      <c r="AY3" s="2" t="str">
        <f>IF(SUMIFS([1]MaPP!$AD$2:$AD$55081,[1]MaPP!$G$2:$G$55081,Stance!$A3,[1]MaPP!$H$2:$H$55081,Stance!$B3,[1]MaPP!$D$2:$D$55081,Stance!AY$2)=0,"",SUMIFS([1]MaPP!$AD$2:$AD$55081,[1]MaPP!$G$2:$G$55081,Stance!$A3,[1]MaPP!$H$2:$H$55081,Stance!$B3,[1]MaPP!$D$2:$D$55081,Stance!AY$2))</f>
        <v/>
      </c>
      <c r="AZ3" s="2" t="str">
        <f>IF(SUMIFS([1]MaPP!$AD$2:$AD$55081,[1]MaPP!$G$2:$G$55081,Stance!$A3,[1]MaPP!$H$2:$H$55081,Stance!$B3,[1]MaPP!$D$2:$D$55081,Stance!AZ$2)=0,"",SUMIFS([1]MaPP!$AD$2:$AD$55081,[1]MaPP!$G$2:$G$55081,Stance!$A3,[1]MaPP!$H$2:$H$55081,Stance!$B3,[1]MaPP!$D$2:$D$55081,Stance!AZ$2))</f>
        <v/>
      </c>
      <c r="BA3" s="2" t="str">
        <f>IF(SUMIFS([1]MaPP!$AD$2:$AD$55081,[1]MaPP!$G$2:$G$55081,Stance!$A3,[1]MaPP!$H$2:$H$55081,Stance!$B3,[1]MaPP!$D$2:$D$55081,Stance!BA$2)=0,"",SUMIFS([1]MaPP!$AD$2:$AD$55081,[1]MaPP!$G$2:$G$55081,Stance!$A3,[1]MaPP!$H$2:$H$55081,Stance!$B3,[1]MaPP!$D$2:$D$55081,Stance!BA$2))</f>
        <v/>
      </c>
      <c r="BB3" s="2" t="str">
        <f>IF(SUMIFS([1]MaPP!$AD$2:$AD$55081,[1]MaPP!$G$2:$G$55081,Stance!$A3,[1]MaPP!$H$2:$H$55081,Stance!$B3,[1]MaPP!$D$2:$D$55081,Stance!BB$2)=0,"",SUMIFS([1]MaPP!$AD$2:$AD$55081,[1]MaPP!$G$2:$G$55081,Stance!$A3,[1]MaPP!$H$2:$H$55081,Stance!$B3,[1]MaPP!$D$2:$D$55081,Stance!BB$2))</f>
        <v/>
      </c>
      <c r="BC3" s="2" t="str">
        <f>IF(SUMIFS([1]MaPP!$AD$2:$AD$55081,[1]MaPP!$G$2:$G$55081,Stance!$A3,[1]MaPP!$H$2:$H$55081,Stance!$B3,[1]MaPP!$D$2:$D$55081,Stance!BC$2)=0,"",SUMIFS([1]MaPP!$AD$2:$AD$55081,[1]MaPP!$G$2:$G$55081,Stance!$A3,[1]MaPP!$H$2:$H$55081,Stance!$B3,[1]MaPP!$D$2:$D$55081,Stance!BC$2))</f>
        <v/>
      </c>
      <c r="BD3" s="2" t="str">
        <f>IF(SUMIFS([1]MaPP!$AD$2:$AD$55081,[1]MaPP!$G$2:$G$55081,Stance!$A3,[1]MaPP!$H$2:$H$55081,Stance!$B3,[1]MaPP!$D$2:$D$55081,Stance!BD$2)=0,"",SUMIFS([1]MaPP!$AD$2:$AD$55081,[1]MaPP!$G$2:$G$55081,Stance!$A3,[1]MaPP!$H$2:$H$55081,Stance!$B3,[1]MaPP!$D$2:$D$55081,Stance!BD$2))</f>
        <v/>
      </c>
      <c r="BE3" s="2" t="str">
        <f>IF(SUMIFS([1]MaPP!$AD$2:$AD$55081,[1]MaPP!$G$2:$G$55081,Stance!$A3,[1]MaPP!$H$2:$H$55081,Stance!$B3,[1]MaPP!$D$2:$D$55081,Stance!BE$2)=0,"",SUMIFS([1]MaPP!$AD$2:$AD$55081,[1]MaPP!$G$2:$G$55081,Stance!$A3,[1]MaPP!$H$2:$H$55081,Stance!$B3,[1]MaPP!$D$2:$D$55081,Stance!BE$2))</f>
        <v/>
      </c>
      <c r="BF3" s="2" t="str">
        <f>IF(SUMIFS([1]MaPP!$AD$2:$AD$55081,[1]MaPP!$G$2:$G$55081,Stance!$A3,[1]MaPP!$H$2:$H$55081,Stance!$B3,[1]MaPP!$D$2:$D$55081,Stance!BF$2)=0,"",SUMIFS([1]MaPP!$AD$2:$AD$55081,[1]MaPP!$G$2:$G$55081,Stance!$A3,[1]MaPP!$H$2:$H$55081,Stance!$B3,[1]MaPP!$D$2:$D$55081,Stance!BF$2))</f>
        <v/>
      </c>
      <c r="BG3" s="2" t="str">
        <f>IF(SUMIFS([1]MaPP!$AD$2:$AD$55081,[1]MaPP!$G$2:$G$55081,Stance!$A3,[1]MaPP!$H$2:$H$55081,Stance!$B3,[1]MaPP!$D$2:$D$55081,Stance!BG$2)=0,"",SUMIFS([1]MaPP!$AD$2:$AD$55081,[1]MaPP!$G$2:$G$55081,Stance!$A3,[1]MaPP!$H$2:$H$55081,Stance!$B3,[1]MaPP!$D$2:$D$55081,Stance!BG$2))</f>
        <v/>
      </c>
      <c r="BH3" s="2" t="str">
        <f>IF(SUMIFS([1]MaPP!$AD$2:$AD$55081,[1]MaPP!$G$2:$G$55081,Stance!$A3,[1]MaPP!$H$2:$H$55081,Stance!$B3,[1]MaPP!$D$2:$D$55081,Stance!BH$2)=0,"",SUMIFS([1]MaPP!$AD$2:$AD$55081,[1]MaPP!$G$2:$G$55081,Stance!$A3,[1]MaPP!$H$2:$H$55081,Stance!$B3,[1]MaPP!$D$2:$D$55081,Stance!BH$2))</f>
        <v/>
      </c>
      <c r="BI3" s="2" t="str">
        <f>IF(SUMIFS([1]MaPP!$AD$2:$AD$55081,[1]MaPP!$G$2:$G$55081,Stance!$A3,[1]MaPP!$H$2:$H$55081,Stance!$B3,[1]MaPP!$D$2:$D$55081,Stance!BI$2)=0,"",SUMIFS([1]MaPP!$AD$2:$AD$55081,[1]MaPP!$G$2:$G$55081,Stance!$A3,[1]MaPP!$H$2:$H$55081,Stance!$B3,[1]MaPP!$D$2:$D$55081,Stance!BI$2))</f>
        <v/>
      </c>
      <c r="BJ3" s="2" t="str">
        <f>IF(SUMIFS([1]MaPP!$AD$2:$AD$55081,[1]MaPP!$G$2:$G$55081,Stance!$A3,[1]MaPP!$H$2:$H$55081,Stance!$B3,[1]MaPP!$D$2:$D$55081,Stance!BJ$2)=0,"",SUMIFS([1]MaPP!$AD$2:$AD$55081,[1]MaPP!$G$2:$G$55081,Stance!$A3,[1]MaPP!$H$2:$H$55081,Stance!$B3,[1]MaPP!$D$2:$D$55081,Stance!BJ$2))</f>
        <v/>
      </c>
      <c r="BK3" s="2" t="str">
        <f>IF(SUMIFS([1]MaPP!$AD$2:$AD$55081,[1]MaPP!$G$2:$G$55081,Stance!$A3,[1]MaPP!$H$2:$H$55081,Stance!$B3,[1]MaPP!$D$2:$D$55081,Stance!BK$2)=0,"",SUMIFS([1]MaPP!$AD$2:$AD$55081,[1]MaPP!$G$2:$G$55081,Stance!$A3,[1]MaPP!$H$2:$H$55081,Stance!$B3,[1]MaPP!$D$2:$D$55081,Stance!BK$2))</f>
        <v/>
      </c>
      <c r="BL3" s="2" t="str">
        <f>IF(SUMIFS([1]MaPP!$AD$2:$AD$55081,[1]MaPP!$G$2:$G$55081,Stance!$A3,[1]MaPP!$H$2:$H$55081,Stance!$B3,[1]MaPP!$D$2:$D$55081,Stance!BL$2)=0,"",SUMIFS([1]MaPP!$AD$2:$AD$55081,[1]MaPP!$G$2:$G$55081,Stance!$A3,[1]MaPP!$H$2:$H$55081,Stance!$B3,[1]MaPP!$D$2:$D$55081,Stance!BL$2))</f>
        <v/>
      </c>
      <c r="BM3" s="2" t="str">
        <f>IF(SUMIFS([1]MaPP!$AD$2:$AD$55081,[1]MaPP!$G$2:$G$55081,Stance!$A3,[1]MaPP!$H$2:$H$55081,Stance!$B3,[1]MaPP!$D$2:$D$55081,Stance!BM$2)=0,"",SUMIFS([1]MaPP!$AD$2:$AD$55081,[1]MaPP!$G$2:$G$55081,Stance!$A3,[1]MaPP!$H$2:$H$55081,Stance!$B3,[1]MaPP!$D$2:$D$55081,Stance!BM$2))</f>
        <v/>
      </c>
      <c r="BN3" s="2" t="str">
        <f>IF(SUMIFS([1]MaPP!$AD$2:$AD$55081,[1]MaPP!$G$2:$G$55081,Stance!$A3,[1]MaPP!$H$2:$H$55081,Stance!$B3,[1]MaPP!$D$2:$D$55081,Stance!BN$2)=0,"",SUMIFS([1]MaPP!$AD$2:$AD$55081,[1]MaPP!$G$2:$G$55081,Stance!$A3,[1]MaPP!$H$2:$H$55081,Stance!$B3,[1]MaPP!$D$2:$D$55081,Stance!BN$2))</f>
        <v/>
      </c>
      <c r="BO3" s="2" t="str">
        <f>IF(SUMIFS([1]MaPP!$AD$2:$AD$55081,[1]MaPP!$G$2:$G$55081,Stance!$A3,[1]MaPP!$H$2:$H$55081,Stance!$B3,[1]MaPP!$D$2:$D$55081,Stance!BO$2)=0,"",SUMIFS([1]MaPP!$AD$2:$AD$55081,[1]MaPP!$G$2:$G$55081,Stance!$A3,[1]MaPP!$H$2:$H$55081,Stance!$B3,[1]MaPP!$D$2:$D$55081,Stance!BO$2))</f>
        <v/>
      </c>
      <c r="BP3" s="2" t="str">
        <f>IF(SUMIFS([1]MaPP!$AD$2:$AD$55081,[1]MaPP!$G$2:$G$55081,Stance!$A3,[1]MaPP!$H$2:$H$55081,Stance!$B3,[1]MaPP!$D$2:$D$55081,Stance!BP$2)=0,"",SUMIFS([1]MaPP!$AD$2:$AD$55081,[1]MaPP!$G$2:$G$55081,Stance!$A3,[1]MaPP!$H$2:$H$55081,Stance!$B3,[1]MaPP!$D$2:$D$55081,Stance!BP$2))</f>
        <v/>
      </c>
      <c r="BQ3" s="2" t="str">
        <f>IF(SUMIFS([1]MaPP!$AD$2:$AD$55081,[1]MaPP!$G$2:$G$55081,Stance!$A3,[1]MaPP!$H$2:$H$55081,Stance!$B3,[1]MaPP!$D$2:$D$55081,Stance!BQ$2)=0,"",SUMIFS([1]MaPP!$AD$2:$AD$55081,[1]MaPP!$G$2:$G$55081,Stance!$A3,[1]MaPP!$H$2:$H$55081,Stance!$B3,[1]MaPP!$D$2:$D$55081,Stance!BQ$2))</f>
        <v/>
      </c>
      <c r="BR3" s="2" t="str">
        <f>IF(SUMIFS([1]MaPP!$AD$2:$AD$55081,[1]MaPP!$G$2:$G$55081,Stance!$A3,[1]MaPP!$H$2:$H$55081,Stance!$B3,[1]MaPP!$D$2:$D$55081,Stance!BR$2)=0,"",SUMIFS([1]MaPP!$AD$2:$AD$55081,[1]MaPP!$G$2:$G$55081,Stance!$A3,[1]MaPP!$H$2:$H$55081,Stance!$B3,[1]MaPP!$D$2:$D$55081,Stance!BR$2))</f>
        <v/>
      </c>
      <c r="BS3" s="2" t="str">
        <f>IF(SUMIFS([1]MaPP!$AD$2:$AD$55081,[1]MaPP!$G$2:$G$55081,Stance!$A3,[1]MaPP!$H$2:$H$55081,Stance!$B3,[1]MaPP!$D$2:$D$55081,Stance!BS$2)=0,"",SUMIFS([1]MaPP!$AD$2:$AD$55081,[1]MaPP!$G$2:$G$55081,Stance!$A3,[1]MaPP!$H$2:$H$55081,Stance!$B3,[1]MaPP!$D$2:$D$55081,Stance!BS$2))</f>
        <v/>
      </c>
      <c r="BT3" s="2" t="str">
        <f>IF(SUMIFS([1]MaPP!$AD$2:$AD$55081,[1]MaPP!$G$2:$G$55081,Stance!$A3,[1]MaPP!$H$2:$H$55081,Stance!$B3,[1]MaPP!$D$2:$D$55081,Stance!BT$2)=0,"",SUMIFS([1]MaPP!$AD$2:$AD$55081,[1]MaPP!$G$2:$G$55081,Stance!$A3,[1]MaPP!$H$2:$H$55081,Stance!$B3,[1]MaPP!$D$2:$D$55081,Stance!BT$2))</f>
        <v/>
      </c>
      <c r="BU3" s="2" t="str">
        <f>IF(SUMIFS([1]MaPP!$AD$2:$AD$55081,[1]MaPP!$G$2:$G$55081,Stance!$A3,[1]MaPP!$H$2:$H$55081,Stance!$B3,[1]MaPP!$D$2:$D$55081,Stance!BU$2)=0,"",SUMIFS([1]MaPP!$AD$2:$AD$55081,[1]MaPP!$G$2:$G$55081,Stance!$A3,[1]MaPP!$H$2:$H$55081,Stance!$B3,[1]MaPP!$D$2:$D$55081,Stance!BU$2))</f>
        <v/>
      </c>
      <c r="BV3" s="2" t="str">
        <f>IF(SUMIFS([1]MaPP!$AD$2:$AD$55081,[1]MaPP!$G$2:$G$55081,Stance!$A3,[1]MaPP!$H$2:$H$55081,Stance!$B3,[1]MaPP!$D$2:$D$55081,Stance!BV$2)=0,"",SUMIFS([1]MaPP!$AD$2:$AD$55081,[1]MaPP!$G$2:$G$55081,Stance!$A3,[1]MaPP!$H$2:$H$55081,Stance!$B3,[1]MaPP!$D$2:$D$55081,Stance!BV$2))</f>
        <v/>
      </c>
      <c r="BW3" s="2" t="str">
        <f>IF(SUMIFS([1]MaPP!$AD$2:$AD$55081,[1]MaPP!$G$2:$G$55081,Stance!$A3,[1]MaPP!$H$2:$H$55081,Stance!$B3,[1]MaPP!$D$2:$D$55081,Stance!BW$2)=0,"",SUMIFS([1]MaPP!$AD$2:$AD$55081,[1]MaPP!$G$2:$G$55081,Stance!$A3,[1]MaPP!$H$2:$H$55081,Stance!$B3,[1]MaPP!$D$2:$D$55081,Stance!BW$2))</f>
        <v/>
      </c>
      <c r="BX3" s="2" t="str">
        <f>IF(SUMIFS([1]MaPP!$AD$2:$AD$55081,[1]MaPP!$G$2:$G$55081,Stance!$A3,[1]MaPP!$H$2:$H$55081,Stance!$B3,[1]MaPP!$D$2:$D$55081,Stance!BX$2)=0,"",SUMIFS([1]MaPP!$AD$2:$AD$55081,[1]MaPP!$G$2:$G$55081,Stance!$A3,[1]MaPP!$H$2:$H$55081,Stance!$B3,[1]MaPP!$D$2:$D$55081,Stance!BX$2))</f>
        <v/>
      </c>
      <c r="BY3" s="2" t="str">
        <f>IF(SUMIFS([1]MaPP!$AD$2:$AD$55081,[1]MaPP!$G$2:$G$55081,Stance!$A3,[1]MaPP!$H$2:$H$55081,Stance!$B3,[1]MaPP!$D$2:$D$55081,Stance!BY$2)=0,"",SUMIFS([1]MaPP!$AD$2:$AD$55081,[1]MaPP!$G$2:$G$55081,Stance!$A3,[1]MaPP!$H$2:$H$55081,Stance!$B3,[1]MaPP!$D$2:$D$55081,Stance!BY$2))</f>
        <v/>
      </c>
      <c r="BZ3" s="2" t="str">
        <f>IF(SUMIFS([1]MaPP!$AD$2:$AD$55081,[1]MaPP!$G$2:$G$55081,Stance!$A3,[1]MaPP!$H$2:$H$55081,Stance!$B3,[1]MaPP!$D$2:$D$55081,Stance!BZ$2)=0,"",SUMIFS([1]MaPP!$AD$2:$AD$55081,[1]MaPP!$G$2:$G$55081,Stance!$A3,[1]MaPP!$H$2:$H$55081,Stance!$B3,[1]MaPP!$D$2:$D$55081,Stance!BZ$2))</f>
        <v/>
      </c>
      <c r="CA3" s="2" t="str">
        <f>IF(SUMIFS([1]MaPP!$AD$2:$AD$55081,[1]MaPP!$G$2:$G$55081,Stance!$A3,[1]MaPP!$H$2:$H$55081,Stance!$B3,[1]MaPP!$D$2:$D$55081,Stance!CA$2)=0,"",SUMIFS([1]MaPP!$AD$2:$AD$55081,[1]MaPP!$G$2:$G$55081,Stance!$A3,[1]MaPP!$H$2:$H$55081,Stance!$B3,[1]MaPP!$D$2:$D$55081,Stance!CA$2))</f>
        <v/>
      </c>
      <c r="CB3" s="2" t="str">
        <f>IF(SUMIFS([1]MaPP!$AD$2:$AD$55081,[1]MaPP!$G$2:$G$55081,Stance!$A3,[1]MaPP!$H$2:$H$55081,Stance!$B3,[1]MaPP!$D$2:$D$55081,Stance!CB$2)=0,"",SUMIFS([1]MaPP!$AD$2:$AD$55081,[1]MaPP!$G$2:$G$55081,Stance!$A3,[1]MaPP!$H$2:$H$55081,Stance!$B3,[1]MaPP!$D$2:$D$55081,Stance!CB$2))</f>
        <v/>
      </c>
      <c r="CC3" s="2" t="str">
        <f>IF(SUMIFS([1]MaPP!$AD$2:$AD$55081,[1]MaPP!$G$2:$G$55081,Stance!$A3,[1]MaPP!$H$2:$H$55081,Stance!$B3,[1]MaPP!$D$2:$D$55081,Stance!CC$2)=0,"",SUMIFS([1]MaPP!$AD$2:$AD$55081,[1]MaPP!$G$2:$G$55081,Stance!$A3,[1]MaPP!$H$2:$H$55081,Stance!$B3,[1]MaPP!$D$2:$D$55081,Stance!CC$2))</f>
        <v/>
      </c>
      <c r="CD3" s="2" t="str">
        <f>IF(SUMIFS([1]MaPP!$AD$2:$AD$55081,[1]MaPP!$G$2:$G$55081,Stance!$A3,[1]MaPP!$H$2:$H$55081,Stance!$B3,[1]MaPP!$D$2:$D$55081,Stance!CD$2)=0,"",SUMIFS([1]MaPP!$AD$2:$AD$55081,[1]MaPP!$G$2:$G$55081,Stance!$A3,[1]MaPP!$H$2:$H$55081,Stance!$B3,[1]MaPP!$D$2:$D$55081,Stance!CD$2))</f>
        <v/>
      </c>
      <c r="CE3" s="2" t="str">
        <f>IF(SUMIFS([1]MaPP!$AD$2:$AD$55081,[1]MaPP!$G$2:$G$55081,Stance!$A3,[1]MaPP!$H$2:$H$55081,Stance!$B3,[1]MaPP!$D$2:$D$55081,Stance!CE$2)=0,"",SUMIFS([1]MaPP!$AD$2:$AD$55081,[1]MaPP!$G$2:$G$55081,Stance!$A3,[1]MaPP!$H$2:$H$55081,Stance!$B3,[1]MaPP!$D$2:$D$55081,Stance!CE$2))</f>
        <v/>
      </c>
      <c r="CF3" s="2" t="str">
        <f>IF(SUMIFS([1]MaPP!$AD$2:$AD$55081,[1]MaPP!$G$2:$G$55081,Stance!$A3,[1]MaPP!$H$2:$H$55081,Stance!$B3,[1]MaPP!$D$2:$D$55081,Stance!CF$2)=0,"",SUMIFS([1]MaPP!$AD$2:$AD$55081,[1]MaPP!$G$2:$G$55081,Stance!$A3,[1]MaPP!$H$2:$H$55081,Stance!$B3,[1]MaPP!$D$2:$D$55081,Stance!CF$2))</f>
        <v/>
      </c>
      <c r="CG3" s="2" t="str">
        <f>IF(SUMIFS([1]MaPP!$AD$2:$AD$55081,[1]MaPP!$G$2:$G$55081,Stance!$A3,[1]MaPP!$H$2:$H$55081,Stance!$B3,[1]MaPP!$D$2:$D$55081,Stance!CG$2)=0,"",SUMIFS([1]MaPP!$AD$2:$AD$55081,[1]MaPP!$G$2:$G$55081,Stance!$A3,[1]MaPP!$H$2:$H$55081,Stance!$B3,[1]MaPP!$D$2:$D$55081,Stance!CG$2))</f>
        <v/>
      </c>
      <c r="CH3" s="2" t="str">
        <f>IF(SUMIFS([1]MaPP!$AD$2:$AD$55081,[1]MaPP!$G$2:$G$55081,Stance!$A3,[1]MaPP!$H$2:$H$55081,Stance!$B3,[1]MaPP!$D$2:$D$55081,Stance!CH$2)=0,"",SUMIFS([1]MaPP!$AD$2:$AD$55081,[1]MaPP!$G$2:$G$55081,Stance!$A3,[1]MaPP!$H$2:$H$55081,Stance!$B3,[1]MaPP!$D$2:$D$55081,Stance!CH$2))</f>
        <v/>
      </c>
      <c r="CI3" s="2" t="str">
        <f>IF(SUMIFS([1]MaPP!$AD$2:$AD$55081,[1]MaPP!$G$2:$G$55081,Stance!$A3,[1]MaPP!$H$2:$H$55081,Stance!$B3,[1]MaPP!$D$2:$D$55081,Stance!CI$2)=0,"",SUMIFS([1]MaPP!$AD$2:$AD$55081,[1]MaPP!$G$2:$G$55081,Stance!$A3,[1]MaPP!$H$2:$H$55081,Stance!$B3,[1]MaPP!$D$2:$D$55081,Stance!CI$2))</f>
        <v/>
      </c>
      <c r="CJ3" s="2" t="str">
        <f>IF(SUMIFS([1]MaPP!$AD$2:$AD$55081,[1]MaPP!$G$2:$G$55081,Stance!$A3,[1]MaPP!$H$2:$H$55081,Stance!$B3,[1]MaPP!$D$2:$D$55081,Stance!CJ$2)=0,"",SUMIFS([1]MaPP!$AD$2:$AD$55081,[1]MaPP!$G$2:$G$55081,Stance!$A3,[1]MaPP!$H$2:$H$55081,Stance!$B3,[1]MaPP!$D$2:$D$55081,Stance!CJ$2))</f>
        <v/>
      </c>
      <c r="CK3" s="2" t="str">
        <f>IF(SUMIFS([1]MaPP!$AD$2:$AD$55081,[1]MaPP!$G$2:$G$55081,Stance!$A3,[1]MaPP!$H$2:$H$55081,Stance!$B3,[1]MaPP!$D$2:$D$55081,Stance!CK$2)=0,"",SUMIFS([1]MaPP!$AD$2:$AD$55081,[1]MaPP!$G$2:$G$55081,Stance!$A3,[1]MaPP!$H$2:$H$55081,Stance!$B3,[1]MaPP!$D$2:$D$55081,Stance!CK$2))</f>
        <v/>
      </c>
      <c r="CL3" s="2" t="str">
        <f>IF(SUMIFS([1]MaPP!$AD$2:$AD$55081,[1]MaPP!$G$2:$G$55081,Stance!$A3,[1]MaPP!$H$2:$H$55081,Stance!$B3,[1]MaPP!$D$2:$D$55081,Stance!CL$2)=0,"",SUMIFS([1]MaPP!$AD$2:$AD$55081,[1]MaPP!$G$2:$G$55081,Stance!$A3,[1]MaPP!$H$2:$H$55081,Stance!$B3,[1]MaPP!$D$2:$D$55081,Stance!CL$2))</f>
        <v/>
      </c>
      <c r="CM3" s="2" t="str">
        <f>IF(SUMIFS([1]MaPP!$AD$2:$AD$55081,[1]MaPP!$G$2:$G$55081,Stance!$A3,[1]MaPP!$H$2:$H$55081,Stance!$B3,[1]MaPP!$D$2:$D$55081,Stance!CM$2)=0,"",SUMIFS([1]MaPP!$AD$2:$AD$55081,[1]MaPP!$G$2:$G$55081,Stance!$A3,[1]MaPP!$H$2:$H$55081,Stance!$B3,[1]MaPP!$D$2:$D$55081,Stance!CM$2))</f>
        <v/>
      </c>
      <c r="CN3" s="2" t="str">
        <f>IF(SUMIFS([1]MaPP!$AD$2:$AD$55081,[1]MaPP!$G$2:$G$55081,Stance!$A3,[1]MaPP!$H$2:$H$55081,Stance!$B3,[1]MaPP!$D$2:$D$55081,Stance!CN$2)=0,"",SUMIFS([1]MaPP!$AD$2:$AD$55081,[1]MaPP!$G$2:$G$55081,Stance!$A3,[1]MaPP!$H$2:$H$55081,Stance!$B3,[1]MaPP!$D$2:$D$55081,Stance!CN$2))</f>
        <v/>
      </c>
      <c r="CO3" s="2" t="str">
        <f>IF(SUMIFS([1]MaPP!$AD$2:$AD$55081,[1]MaPP!$G$2:$G$55081,Stance!$A3,[1]MaPP!$H$2:$H$55081,Stance!$B3,[1]MaPP!$D$2:$D$55081,Stance!CO$2)=0,"",SUMIFS([1]MaPP!$AD$2:$AD$55081,[1]MaPP!$G$2:$G$55081,Stance!$A3,[1]MaPP!$H$2:$H$55081,Stance!$B3,[1]MaPP!$D$2:$D$55081,Stance!CO$2))</f>
        <v/>
      </c>
      <c r="CP3" s="2" t="str">
        <f>IF(SUMIFS([1]MaPP!$AD$2:$AD$55081,[1]MaPP!$G$2:$G$55081,Stance!$A3,[1]MaPP!$H$2:$H$55081,Stance!$B3,[1]MaPP!$D$2:$D$55081,Stance!CP$2)=0,"",SUMIFS([1]MaPP!$AD$2:$AD$55081,[1]MaPP!$G$2:$G$55081,Stance!$A3,[1]MaPP!$H$2:$H$55081,Stance!$B3,[1]MaPP!$D$2:$D$55081,Stance!CP$2))</f>
        <v/>
      </c>
      <c r="CQ3" s="2" t="str">
        <f>IF(SUMIFS([1]MaPP!$AD$2:$AD$55081,[1]MaPP!$G$2:$G$55081,Stance!$A3,[1]MaPP!$H$2:$H$55081,Stance!$B3,[1]MaPP!$D$2:$D$55081,Stance!CQ$2)=0,"",SUMIFS([1]MaPP!$AD$2:$AD$55081,[1]MaPP!$G$2:$G$55081,Stance!$A3,[1]MaPP!$H$2:$H$55081,Stance!$B3,[1]MaPP!$D$2:$D$55081,Stance!CQ$2))</f>
        <v/>
      </c>
      <c r="CR3" s="2" t="str">
        <f>IF(SUMIFS([1]MaPP!$AD$2:$AD$55081,[1]MaPP!$G$2:$G$55081,Stance!$A3,[1]MaPP!$H$2:$H$55081,Stance!$B3,[1]MaPP!$D$2:$D$55081,Stance!CR$2)=0,"",SUMIFS([1]MaPP!$AD$2:$AD$55081,[1]MaPP!$G$2:$G$55081,Stance!$A3,[1]MaPP!$H$2:$H$55081,Stance!$B3,[1]MaPP!$D$2:$D$55081,Stance!CR$2))</f>
        <v/>
      </c>
      <c r="CS3" s="2" t="str">
        <f>IF(SUMIFS([1]MaPP!$AD$2:$AD$55081,[1]MaPP!$G$2:$G$55081,Stance!$A3,[1]MaPP!$H$2:$H$55081,Stance!$B3,[1]MaPP!$D$2:$D$55081,Stance!CS$2)=0,"",SUMIFS([1]MaPP!$AD$2:$AD$55081,[1]MaPP!$G$2:$G$55081,Stance!$A3,[1]MaPP!$H$2:$H$55081,Stance!$B3,[1]MaPP!$D$2:$D$55081,Stance!CS$2))</f>
        <v/>
      </c>
      <c r="CT3" s="2" t="str">
        <f>IF(SUMIFS([1]MaPP!$AD$2:$AD$55081,[1]MaPP!$G$2:$G$55081,Stance!$A3,[1]MaPP!$H$2:$H$55081,Stance!$B3,[1]MaPP!$D$2:$D$55081,Stance!CT$2)=0,"",SUMIFS([1]MaPP!$AD$2:$AD$55081,[1]MaPP!$G$2:$G$55081,Stance!$A3,[1]MaPP!$H$2:$H$55081,Stance!$B3,[1]MaPP!$D$2:$D$55081,Stance!CT$2))</f>
        <v/>
      </c>
      <c r="CU3" s="2" t="str">
        <f>IF(SUMIFS([1]MaPP!$AD$2:$AD$55081,[1]MaPP!$G$2:$G$55081,Stance!$A3,[1]MaPP!$H$2:$H$55081,Stance!$B3,[1]MaPP!$D$2:$D$55081,Stance!CU$2)=0,"",SUMIFS([1]MaPP!$AD$2:$AD$55081,[1]MaPP!$G$2:$G$55081,Stance!$A3,[1]MaPP!$H$2:$H$55081,Stance!$B3,[1]MaPP!$D$2:$D$55081,Stance!CU$2))</f>
        <v/>
      </c>
      <c r="CV3" s="2" t="str">
        <f>IF(SUMIFS([1]MaPP!$AD$2:$AD$55081,[1]MaPP!$G$2:$G$55081,Stance!$A3,[1]MaPP!$H$2:$H$55081,Stance!$B3,[1]MaPP!$D$2:$D$55081,Stance!CV$2)=0,"",SUMIFS([1]MaPP!$AD$2:$AD$55081,[1]MaPP!$G$2:$G$55081,Stance!$A3,[1]MaPP!$H$2:$H$55081,Stance!$B3,[1]MaPP!$D$2:$D$55081,Stance!CV$2))</f>
        <v/>
      </c>
      <c r="CW3" s="2" t="str">
        <f>IF(SUMIFS([1]MaPP!$AD$2:$AD$55081,[1]MaPP!$G$2:$G$55081,Stance!$A3,[1]MaPP!$H$2:$H$55081,Stance!$B3,[1]MaPP!$D$2:$D$55081,Stance!CW$2)=0,"",SUMIFS([1]MaPP!$AD$2:$AD$55081,[1]MaPP!$G$2:$G$55081,Stance!$A3,[1]MaPP!$H$2:$H$55081,Stance!$B3,[1]MaPP!$D$2:$D$55081,Stance!CW$2))</f>
        <v/>
      </c>
      <c r="CX3" s="2" t="str">
        <f>IF(SUMIFS([1]MaPP!$AD$2:$AD$55081,[1]MaPP!$G$2:$G$55081,Stance!$A3,[1]MaPP!$H$2:$H$55081,Stance!$B3,[1]MaPP!$D$2:$D$55081,Stance!CX$2)=0,"",SUMIFS([1]MaPP!$AD$2:$AD$55081,[1]MaPP!$G$2:$G$55081,Stance!$A3,[1]MaPP!$H$2:$H$55081,Stance!$B3,[1]MaPP!$D$2:$D$55081,Stance!CX$2))</f>
        <v/>
      </c>
      <c r="CY3" s="2" t="str">
        <f>IF(SUMIFS([1]MaPP!$AD$2:$AD$55081,[1]MaPP!$G$2:$G$55081,Stance!$A3,[1]MaPP!$H$2:$H$55081,Stance!$B3,[1]MaPP!$D$2:$D$55081,Stance!CY$2)=0,"",SUMIFS([1]MaPP!$AD$2:$AD$55081,[1]MaPP!$G$2:$G$55081,Stance!$A3,[1]MaPP!$H$2:$H$55081,Stance!$B3,[1]MaPP!$D$2:$D$55081,Stance!CY$2))</f>
        <v/>
      </c>
      <c r="CZ3" s="2" t="str">
        <f>IF(SUMIFS([1]MaPP!$AD$2:$AD$55081,[1]MaPP!$G$2:$G$55081,Stance!$A3,[1]MaPP!$H$2:$H$55081,Stance!$B3,[1]MaPP!$D$2:$D$55081,Stance!CZ$2)=0,"",SUMIFS([1]MaPP!$AD$2:$AD$55081,[1]MaPP!$G$2:$G$55081,Stance!$A3,[1]MaPP!$H$2:$H$55081,Stance!$B3,[1]MaPP!$D$2:$D$55081,Stance!CZ$2))</f>
        <v/>
      </c>
      <c r="DA3" s="2" t="str">
        <f>IF(SUMIFS([1]MaPP!$AD$2:$AD$55081,[1]MaPP!$G$2:$G$55081,Stance!$A3,[1]MaPP!$H$2:$H$55081,Stance!$B3,[1]MaPP!$D$2:$D$55081,Stance!DA$2)=0,"",SUMIFS([1]MaPP!$AD$2:$AD$55081,[1]MaPP!$G$2:$G$55081,Stance!$A3,[1]MaPP!$H$2:$H$55081,Stance!$B3,[1]MaPP!$D$2:$D$55081,Stance!DA$2))</f>
        <v/>
      </c>
      <c r="DB3" s="2" t="str">
        <f>IF(SUMIFS([1]MaPP!$AD$2:$AD$55081,[1]MaPP!$G$2:$G$55081,Stance!$A3,[1]MaPP!$H$2:$H$55081,Stance!$B3,[1]MaPP!$D$2:$D$55081,Stance!DB$2)=0,"",SUMIFS([1]MaPP!$AD$2:$AD$55081,[1]MaPP!$G$2:$G$55081,Stance!$A3,[1]MaPP!$H$2:$H$55081,Stance!$B3,[1]MaPP!$D$2:$D$55081,Stance!DB$2))</f>
        <v/>
      </c>
      <c r="DC3" s="2" t="str">
        <f>IF(SUMIFS([1]MaPP!$AD$2:$AD$55081,[1]MaPP!$G$2:$G$55081,Stance!$A3,[1]MaPP!$H$2:$H$55081,Stance!$B3,[1]MaPP!$D$2:$D$55081,Stance!DC$2)=0,"",SUMIFS([1]MaPP!$AD$2:$AD$55081,[1]MaPP!$G$2:$G$55081,Stance!$A3,[1]MaPP!$H$2:$H$55081,Stance!$B3,[1]MaPP!$D$2:$D$55081,Stance!DC$2))</f>
        <v/>
      </c>
      <c r="DD3" s="2" t="str">
        <f>IF(SUMIFS([1]MaPP!$AD$2:$AD$55081,[1]MaPP!$G$2:$G$55081,Stance!$A3,[1]MaPP!$H$2:$H$55081,Stance!$B3,[1]MaPP!$D$2:$D$55081,Stance!DD$2)=0,"",SUMIFS([1]MaPP!$AD$2:$AD$55081,[1]MaPP!$G$2:$G$55081,Stance!$A3,[1]MaPP!$H$2:$H$55081,Stance!$B3,[1]MaPP!$D$2:$D$55081,Stance!DD$2))</f>
        <v/>
      </c>
      <c r="DE3" s="2" t="str">
        <f>IF(SUMIFS([1]MaPP!$AD$2:$AD$55081,[1]MaPP!$G$2:$G$55081,Stance!$A3,[1]MaPP!$H$2:$H$55081,Stance!$B3,[1]MaPP!$D$2:$D$55081,Stance!DE$2)=0,"",SUMIFS([1]MaPP!$AD$2:$AD$55081,[1]MaPP!$G$2:$G$55081,Stance!$A3,[1]MaPP!$H$2:$H$55081,Stance!$B3,[1]MaPP!$D$2:$D$55081,Stance!DE$2))</f>
        <v/>
      </c>
      <c r="DF3" s="2" t="str">
        <f>IF(SUMIFS([1]MaPP!$AD$2:$AD$55081,[1]MaPP!$G$2:$G$55081,Stance!$A3,[1]MaPP!$H$2:$H$55081,Stance!$B3,[1]MaPP!$D$2:$D$55081,Stance!DF$2)=0,"",SUMIFS([1]MaPP!$AD$2:$AD$55081,[1]MaPP!$G$2:$G$55081,Stance!$A3,[1]MaPP!$H$2:$H$55081,Stance!$B3,[1]MaPP!$D$2:$D$55081,Stance!DF$2))</f>
        <v/>
      </c>
      <c r="DG3" s="2" t="str">
        <f>IF(SUMIFS([1]MaPP!$AD$2:$AD$55081,[1]MaPP!$G$2:$G$55081,Stance!$A3,[1]MaPP!$H$2:$H$55081,Stance!$B3,[1]MaPP!$D$2:$D$55081,Stance!DG$2)=0,"",SUMIFS([1]MaPP!$AD$2:$AD$55081,[1]MaPP!$G$2:$G$55081,Stance!$A3,[1]MaPP!$H$2:$H$55081,Stance!$B3,[1]MaPP!$D$2:$D$55081,Stance!DG$2))</f>
        <v/>
      </c>
      <c r="DH3" s="2" t="str">
        <f>IF(SUMIFS([1]MaPP!$AD$2:$AD$55081,[1]MaPP!$G$2:$G$55081,Stance!$A3,[1]MaPP!$H$2:$H$55081,Stance!$B3,[1]MaPP!$D$2:$D$55081,Stance!DH$2)=0,"",SUMIFS([1]MaPP!$AD$2:$AD$55081,[1]MaPP!$G$2:$G$55081,Stance!$A3,[1]MaPP!$H$2:$H$55081,Stance!$B3,[1]MaPP!$D$2:$D$55081,Stance!DH$2))</f>
        <v/>
      </c>
      <c r="DI3" s="2" t="str">
        <f>IF(SUMIFS([1]MaPP!$AD$2:$AD$55081,[1]MaPP!$G$2:$G$55081,Stance!$A3,[1]MaPP!$H$2:$H$55081,Stance!$B3,[1]MaPP!$D$2:$D$55081,Stance!DI$2)=0,"",SUMIFS([1]MaPP!$AD$2:$AD$55081,[1]MaPP!$G$2:$G$55081,Stance!$A3,[1]MaPP!$H$2:$H$55081,Stance!$B3,[1]MaPP!$D$2:$D$55081,Stance!DI$2))</f>
        <v/>
      </c>
      <c r="DJ3" s="2" t="str">
        <f>IF(SUMIFS([1]MaPP!$AD$2:$AD$55081,[1]MaPP!$G$2:$G$55081,Stance!$A3,[1]MaPP!$H$2:$H$55081,Stance!$B3,[1]MaPP!$D$2:$D$55081,Stance!DJ$2)=0,"",SUMIFS([1]MaPP!$AD$2:$AD$55081,[1]MaPP!$G$2:$G$55081,Stance!$A3,[1]MaPP!$H$2:$H$55081,Stance!$B3,[1]MaPP!$D$2:$D$55081,Stance!DJ$2))</f>
        <v/>
      </c>
      <c r="DK3" s="2" t="str">
        <f>IF(SUMIFS([1]MaPP!$AD$2:$AD$55081,[1]MaPP!$G$2:$G$55081,Stance!$A3,[1]MaPP!$H$2:$H$55081,Stance!$B3,[1]MaPP!$D$2:$D$55081,Stance!DK$2)=0,"",SUMIFS([1]MaPP!$AD$2:$AD$55081,[1]MaPP!$G$2:$G$55081,Stance!$A3,[1]MaPP!$H$2:$H$55081,Stance!$B3,[1]MaPP!$D$2:$D$55081,Stance!DK$2))</f>
        <v/>
      </c>
      <c r="DL3" s="2" t="str">
        <f>IF(SUMIFS([1]MaPP!$AD$2:$AD$55081,[1]MaPP!$G$2:$G$55081,Stance!$A3,[1]MaPP!$H$2:$H$55081,Stance!$B3,[1]MaPP!$D$2:$D$55081,Stance!DL$2)=0,"",SUMIFS([1]MaPP!$AD$2:$AD$55081,[1]MaPP!$G$2:$G$55081,Stance!$A3,[1]MaPP!$H$2:$H$55081,Stance!$B3,[1]MaPP!$D$2:$D$55081,Stance!DL$2))</f>
        <v/>
      </c>
      <c r="DM3" s="2" t="str">
        <f>IF(SUMIFS([1]MaPP!$AD$2:$AD$55081,[1]MaPP!$G$2:$G$55081,Stance!$A3,[1]MaPP!$H$2:$H$55081,Stance!$B3,[1]MaPP!$D$2:$D$55081,Stance!DM$2)=0,"",SUMIFS([1]MaPP!$AD$2:$AD$55081,[1]MaPP!$G$2:$G$55081,Stance!$A3,[1]MaPP!$H$2:$H$55081,Stance!$B3,[1]MaPP!$D$2:$D$55081,Stance!DM$2))</f>
        <v/>
      </c>
      <c r="DN3" s="2" t="str">
        <f>IF(SUMIFS([1]MaPP!$AD$2:$AD$55081,[1]MaPP!$G$2:$G$55081,Stance!$A3,[1]MaPP!$H$2:$H$55081,Stance!$B3,[1]MaPP!$D$2:$D$55081,Stance!DN$2)=0,"",SUMIFS([1]MaPP!$AD$2:$AD$55081,[1]MaPP!$G$2:$G$55081,Stance!$A3,[1]MaPP!$H$2:$H$55081,Stance!$B3,[1]MaPP!$D$2:$D$55081,Stance!DN$2))</f>
        <v/>
      </c>
      <c r="DO3" s="2" t="str">
        <f>IF(SUMIFS([1]MaPP!$AD$2:$AD$55081,[1]MaPP!$G$2:$G$55081,Stance!$A3,[1]MaPP!$H$2:$H$55081,Stance!$B3,[1]MaPP!$D$2:$D$55081,Stance!DO$2)=0,"",SUMIFS([1]MaPP!$AD$2:$AD$55081,[1]MaPP!$G$2:$G$55081,Stance!$A3,[1]MaPP!$H$2:$H$55081,Stance!$B3,[1]MaPP!$D$2:$D$55081,Stance!DO$2))</f>
        <v/>
      </c>
      <c r="DP3" s="2" t="str">
        <f>IF(SUMIFS([1]MaPP!$AD$2:$AD$55081,[1]MaPP!$G$2:$G$55081,Stance!$A3,[1]MaPP!$H$2:$H$55081,Stance!$B3,[1]MaPP!$D$2:$D$55081,Stance!DP$2)=0,"",SUMIFS([1]MaPP!$AD$2:$AD$55081,[1]MaPP!$G$2:$G$55081,Stance!$A3,[1]MaPP!$H$2:$H$55081,Stance!$B3,[1]MaPP!$D$2:$D$55081,Stance!DP$2))</f>
        <v/>
      </c>
      <c r="DQ3" s="2" t="str">
        <f>IF(SUMIFS([1]MaPP!$AD$2:$AD$55081,[1]MaPP!$G$2:$G$55081,Stance!$A3,[1]MaPP!$H$2:$H$55081,Stance!$B3,[1]MaPP!$D$2:$D$55081,Stance!DQ$2)=0,"",SUMIFS([1]MaPP!$AD$2:$AD$55081,[1]MaPP!$G$2:$G$55081,Stance!$A3,[1]MaPP!$H$2:$H$55081,Stance!$B3,[1]MaPP!$D$2:$D$55081,Stance!DQ$2))</f>
        <v/>
      </c>
      <c r="DR3" s="2" t="str">
        <f>IF(SUMIFS([1]MaPP!$AD$2:$AD$55081,[1]MaPP!$G$2:$G$55081,Stance!$A3,[1]MaPP!$H$2:$H$55081,Stance!$B3,[1]MaPP!$D$2:$D$55081,Stance!DR$2)=0,"",SUMIFS([1]MaPP!$AD$2:$AD$55081,[1]MaPP!$G$2:$G$55081,Stance!$A3,[1]MaPP!$H$2:$H$55081,Stance!$B3,[1]MaPP!$D$2:$D$55081,Stance!DR$2))</f>
        <v/>
      </c>
      <c r="DS3" s="2" t="str">
        <f>IF(SUMIFS([1]MaPP!$AD$2:$AD$55081,[1]MaPP!$G$2:$G$55081,Stance!$A3,[1]MaPP!$H$2:$H$55081,Stance!$B3,[1]MaPP!$D$2:$D$55081,Stance!DS$2)=0,"",SUMIFS([1]MaPP!$AD$2:$AD$55081,[1]MaPP!$G$2:$G$55081,Stance!$A3,[1]MaPP!$H$2:$H$55081,Stance!$B3,[1]MaPP!$D$2:$D$55081,Stance!DS$2))</f>
        <v/>
      </c>
      <c r="DT3" s="2" t="str">
        <f>IF(SUMIFS([1]MaPP!$AD$2:$AD$55081,[1]MaPP!$G$2:$G$55081,Stance!$A3,[1]MaPP!$H$2:$H$55081,Stance!$B3,[1]MaPP!$D$2:$D$55081,Stance!DT$2)=0,"",SUMIFS([1]MaPP!$AD$2:$AD$55081,[1]MaPP!$G$2:$G$55081,Stance!$A3,[1]MaPP!$H$2:$H$55081,Stance!$B3,[1]MaPP!$D$2:$D$55081,Stance!DT$2))</f>
        <v/>
      </c>
      <c r="DU3" s="2" t="str">
        <f>IF(SUMIFS([1]MaPP!$AD$2:$AD$55081,[1]MaPP!$G$2:$G$55081,Stance!$A3,[1]MaPP!$H$2:$H$55081,Stance!$B3,[1]MaPP!$D$2:$D$55081,Stance!DU$2)=0,"",SUMIFS([1]MaPP!$AD$2:$AD$55081,[1]MaPP!$G$2:$G$55081,Stance!$A3,[1]MaPP!$H$2:$H$55081,Stance!$B3,[1]MaPP!$D$2:$D$55081,Stance!DU$2))</f>
        <v/>
      </c>
      <c r="DV3" s="2" t="str">
        <f>IF(SUMIFS([1]MaPP!$AD$2:$AD$55081,[1]MaPP!$G$2:$G$55081,Stance!$A3,[1]MaPP!$H$2:$H$55081,Stance!$B3,[1]MaPP!$D$2:$D$55081,Stance!DV$2)=0,"",SUMIFS([1]MaPP!$AD$2:$AD$55081,[1]MaPP!$G$2:$G$55081,Stance!$A3,[1]MaPP!$H$2:$H$55081,Stance!$B3,[1]MaPP!$D$2:$D$55081,Stance!DV$2))</f>
        <v/>
      </c>
      <c r="DW3" s="2" t="str">
        <f>IF(SUMIFS([1]MaPP!$AD$2:$AD$55081,[1]MaPP!$G$2:$G$55081,Stance!$A3,[1]MaPP!$H$2:$H$55081,Stance!$B3,[1]MaPP!$D$2:$D$55081,Stance!DW$2)=0,"",SUMIFS([1]MaPP!$AD$2:$AD$55081,[1]MaPP!$G$2:$G$55081,Stance!$A3,[1]MaPP!$H$2:$H$55081,Stance!$B3,[1]MaPP!$D$2:$D$55081,Stance!DW$2))</f>
        <v/>
      </c>
      <c r="DX3" s="2" t="str">
        <f>IF(SUMIFS([1]MaPP!$AD$2:$AD$55081,[1]MaPP!$G$2:$G$55081,Stance!$A3,[1]MaPP!$H$2:$H$55081,Stance!$B3,[1]MaPP!$D$2:$D$55081,Stance!DX$2)=0,"",SUMIFS([1]MaPP!$AD$2:$AD$55081,[1]MaPP!$G$2:$G$55081,Stance!$A3,[1]MaPP!$H$2:$H$55081,Stance!$B3,[1]MaPP!$D$2:$D$55081,Stance!DX$2))</f>
        <v/>
      </c>
      <c r="DY3" s="2" t="str">
        <f>IF(SUMIFS([1]MaPP!$AD$2:$AD$55081,[1]MaPP!$G$2:$G$55081,Stance!$A3,[1]MaPP!$H$2:$H$55081,Stance!$B3,[1]MaPP!$D$2:$D$55081,Stance!DY$2)=0,"",SUMIFS([1]MaPP!$AD$2:$AD$55081,[1]MaPP!$G$2:$G$55081,Stance!$A3,[1]MaPP!$H$2:$H$55081,Stance!$B3,[1]MaPP!$D$2:$D$55081,Stance!DY$2))</f>
        <v/>
      </c>
      <c r="DZ3" s="2" t="str">
        <f>IF(SUMIFS([1]MaPP!$AD$2:$AD$55081,[1]MaPP!$G$2:$G$55081,Stance!$A3,[1]MaPP!$H$2:$H$55081,Stance!$B3,[1]MaPP!$D$2:$D$55081,Stance!DZ$2)=0,"",SUMIFS([1]MaPP!$AD$2:$AD$55081,[1]MaPP!$G$2:$G$55081,Stance!$A3,[1]MaPP!$H$2:$H$55081,Stance!$B3,[1]MaPP!$D$2:$D$55081,Stance!DZ$2))</f>
        <v/>
      </c>
      <c r="EA3" s="2" t="str">
        <f>IF(SUMIFS([1]MaPP!$AD$2:$AD$55081,[1]MaPP!$G$2:$G$55081,Stance!$A3,[1]MaPP!$H$2:$H$55081,Stance!$B3,[1]MaPP!$D$2:$D$55081,Stance!EA$2)=0,"",SUMIFS([1]MaPP!$AD$2:$AD$55081,[1]MaPP!$G$2:$G$55081,Stance!$A3,[1]MaPP!$H$2:$H$55081,Stance!$B3,[1]MaPP!$D$2:$D$55081,Stance!EA$2))</f>
        <v/>
      </c>
      <c r="EB3" s="2" t="str">
        <f>IF(SUMIFS([1]MaPP!$AD$2:$AD$55081,[1]MaPP!$G$2:$G$55081,Stance!$A3,[1]MaPP!$H$2:$H$55081,Stance!$B3,[1]MaPP!$D$2:$D$55081,Stance!EB$2)=0,"",SUMIFS([1]MaPP!$AD$2:$AD$55081,[1]MaPP!$G$2:$G$55081,Stance!$A3,[1]MaPP!$H$2:$H$55081,Stance!$B3,[1]MaPP!$D$2:$D$55081,Stance!EB$2))</f>
        <v/>
      </c>
      <c r="EC3" s="2" t="str">
        <f>IF(SUMIFS([1]MaPP!$AD$2:$AD$55081,[1]MaPP!$G$2:$G$55081,Stance!$A3,[1]MaPP!$H$2:$H$55081,Stance!$B3,[1]MaPP!$D$2:$D$55081,Stance!EC$2)=0,"",SUMIFS([1]MaPP!$AD$2:$AD$55081,[1]MaPP!$G$2:$G$55081,Stance!$A3,[1]MaPP!$H$2:$H$55081,Stance!$B3,[1]MaPP!$D$2:$D$55081,Stance!EC$2))</f>
        <v/>
      </c>
      <c r="ED3" s="2" t="str">
        <f>IF(SUMIFS([1]MaPP!$AD$2:$AD$55081,[1]MaPP!$G$2:$G$55081,Stance!$A3,[1]MaPP!$H$2:$H$55081,Stance!$B3,[1]MaPP!$D$2:$D$55081,Stance!ED$2)=0,"",SUMIFS([1]MaPP!$AD$2:$AD$55081,[1]MaPP!$G$2:$G$55081,Stance!$A3,[1]MaPP!$H$2:$H$55081,Stance!$B3,[1]MaPP!$D$2:$D$55081,Stance!ED$2))</f>
        <v/>
      </c>
      <c r="EE3" s="2" t="str">
        <f>IF(SUMIFS([1]MaPP!$AD$2:$AD$55081,[1]MaPP!$G$2:$G$55081,Stance!$A3,[1]MaPP!$H$2:$H$55081,Stance!$B3,[1]MaPP!$D$2:$D$55081,Stance!EE$2)=0,"",SUMIFS([1]MaPP!$AD$2:$AD$55081,[1]MaPP!$G$2:$G$55081,Stance!$A3,[1]MaPP!$H$2:$H$55081,Stance!$B3,[1]MaPP!$D$2:$D$55081,Stance!EE$2))</f>
        <v/>
      </c>
      <c r="EF3" s="2" t="str">
        <f>IF(SUMIFS([1]MaPP!$AD$2:$AD$55081,[1]MaPP!$G$2:$G$55081,Stance!$A3,[1]MaPP!$H$2:$H$55081,Stance!$B3,[1]MaPP!$D$2:$D$55081,Stance!EF$2)=0,"",SUMIFS([1]MaPP!$AD$2:$AD$55081,[1]MaPP!$G$2:$G$55081,Stance!$A3,[1]MaPP!$H$2:$H$55081,Stance!$B3,[1]MaPP!$D$2:$D$55081,Stance!EF$2))</f>
        <v/>
      </c>
      <c r="EG3" s="2" t="str">
        <f>IF(SUMIFS([1]MaPP!$AD$2:$AD$55081,[1]MaPP!$G$2:$G$55081,Stance!$A3,[1]MaPP!$H$2:$H$55081,Stance!$B3,[1]MaPP!$D$2:$D$55081,Stance!EG$2)=0,"",SUMIFS([1]MaPP!$AD$2:$AD$55081,[1]MaPP!$G$2:$G$55081,Stance!$A3,[1]MaPP!$H$2:$H$55081,Stance!$B3,[1]MaPP!$D$2:$D$55081,Stance!EG$2))</f>
        <v/>
      </c>
      <c r="EH3" s="2" t="str">
        <f>IF(SUMIFS([1]MaPP!$AD$2:$AD$55081,[1]MaPP!$G$2:$G$55081,Stance!$A3,[1]MaPP!$H$2:$H$55081,Stance!$B3,[1]MaPP!$D$2:$D$55081,Stance!EH$2)=0,"",SUMIFS([1]MaPP!$AD$2:$AD$55081,[1]MaPP!$G$2:$G$55081,Stance!$A3,[1]MaPP!$H$2:$H$55081,Stance!$B3,[1]MaPP!$D$2:$D$55081,Stance!EH$2))</f>
        <v/>
      </c>
      <c r="EI3" s="4">
        <f>SUM(D3:EH3)</f>
        <v>0</v>
      </c>
    </row>
    <row r="4" spans="1:140" x14ac:dyDescent="0.4">
      <c r="A4" s="2">
        <v>1990</v>
      </c>
      <c r="B4" s="2">
        <v>2</v>
      </c>
      <c r="C4" s="3">
        <f t="shared" ref="C4:C67" si="0">EOMONTH(DATE(A4,B4,1),0)</f>
        <v>32932</v>
      </c>
      <c r="D4" s="2" t="str">
        <f>IF(SUMIFS([1]MaPP!$AD$2:$AD$55081,[1]MaPP!$G$2:$G$55081,Stance!$A4,[1]MaPP!$H$2:$H$55081,Stance!$B4,[1]MaPP!$D$2:$D$55081,Stance!D$2)=0,"",SUMIFS([1]MaPP!$AD$2:$AD$55081,[1]MaPP!$G$2:$G$55081,Stance!$A4,[1]MaPP!$H$2:$H$55081,Stance!$B4,[1]MaPP!$D$2:$D$55081,Stance!D$2))</f>
        <v/>
      </c>
      <c r="E4" s="2" t="str">
        <f>IF(SUMIFS([1]MaPP!$AD$2:$AD$55081,[1]MaPP!$G$2:$G$55081,Stance!$A4,[1]MaPP!$H$2:$H$55081,Stance!$B4,[1]MaPP!$D$2:$D$55081,Stance!E$2)=0,"",SUMIFS([1]MaPP!$AD$2:$AD$55081,[1]MaPP!$G$2:$G$55081,Stance!$A4,[1]MaPP!$H$2:$H$55081,Stance!$B4,[1]MaPP!$D$2:$D$55081,Stance!E$2))</f>
        <v/>
      </c>
      <c r="F4" s="2" t="str">
        <f>IF(SUMIFS([1]MaPP!$AD$2:$AD$55081,[1]MaPP!$G$2:$G$55081,Stance!$A4,[1]MaPP!$H$2:$H$55081,Stance!$B4,[1]MaPP!$D$2:$D$55081,Stance!F$2)=0,"",SUMIFS([1]MaPP!$AD$2:$AD$55081,[1]MaPP!$G$2:$G$55081,Stance!$A4,[1]MaPP!$H$2:$H$55081,Stance!$B4,[1]MaPP!$D$2:$D$55081,Stance!F$2))</f>
        <v/>
      </c>
      <c r="G4" s="2" t="str">
        <f>IF(SUMIFS([1]MaPP!$AD$2:$AD$55081,[1]MaPP!$G$2:$G$55081,Stance!$A4,[1]MaPP!$H$2:$H$55081,Stance!$B4,[1]MaPP!$D$2:$D$55081,Stance!G$2)=0,"",SUMIFS([1]MaPP!$AD$2:$AD$55081,[1]MaPP!$G$2:$G$55081,Stance!$A4,[1]MaPP!$H$2:$H$55081,Stance!$B4,[1]MaPP!$D$2:$D$55081,Stance!G$2))</f>
        <v/>
      </c>
      <c r="H4" s="2" t="str">
        <f>IF(SUMIFS([1]MaPP!$AD$2:$AD$55081,[1]MaPP!$G$2:$G$55081,Stance!$A4,[1]MaPP!$H$2:$H$55081,Stance!$B4,[1]MaPP!$D$2:$D$55081,Stance!H$2)=0,"",SUMIFS([1]MaPP!$AD$2:$AD$55081,[1]MaPP!$G$2:$G$55081,Stance!$A4,[1]MaPP!$H$2:$H$55081,Stance!$B4,[1]MaPP!$D$2:$D$55081,Stance!H$2))</f>
        <v/>
      </c>
      <c r="I4" s="2" t="str">
        <f>IF(SUMIFS([1]MaPP!$AD$2:$AD$55081,[1]MaPP!$G$2:$G$55081,Stance!$A4,[1]MaPP!$H$2:$H$55081,Stance!$B4,[1]MaPP!$D$2:$D$55081,Stance!I$2)=0,"",SUMIFS([1]MaPP!$AD$2:$AD$55081,[1]MaPP!$G$2:$G$55081,Stance!$A4,[1]MaPP!$H$2:$H$55081,Stance!$B4,[1]MaPP!$D$2:$D$55081,Stance!I$2))</f>
        <v/>
      </c>
      <c r="J4" s="2" t="str">
        <f>IF(SUMIFS([1]MaPP!$AD$2:$AD$55081,[1]MaPP!$G$2:$G$55081,Stance!$A4,[1]MaPP!$H$2:$H$55081,Stance!$B4,[1]MaPP!$D$2:$D$55081,Stance!J$2)=0,"",SUMIFS([1]MaPP!$AD$2:$AD$55081,[1]MaPP!$G$2:$G$55081,Stance!$A4,[1]MaPP!$H$2:$H$55081,Stance!$B4,[1]MaPP!$D$2:$D$55081,Stance!J$2))</f>
        <v/>
      </c>
      <c r="K4" s="2" t="str">
        <f>IF(SUMIFS([1]MaPP!$AD$2:$AD$55081,[1]MaPP!$G$2:$G$55081,Stance!$A4,[1]MaPP!$H$2:$H$55081,Stance!$B4,[1]MaPP!$D$2:$D$55081,Stance!K$2)=0,"",SUMIFS([1]MaPP!$AD$2:$AD$55081,[1]MaPP!$G$2:$G$55081,Stance!$A4,[1]MaPP!$H$2:$H$55081,Stance!$B4,[1]MaPP!$D$2:$D$55081,Stance!K$2))</f>
        <v/>
      </c>
      <c r="L4" s="2" t="str">
        <f>IF(SUMIFS([1]MaPP!$AD$2:$AD$55081,[1]MaPP!$G$2:$G$55081,Stance!$A4,[1]MaPP!$H$2:$H$55081,Stance!$B4,[1]MaPP!$D$2:$D$55081,Stance!L$2)=0,"",SUMIFS([1]MaPP!$AD$2:$AD$55081,[1]MaPP!$G$2:$G$55081,Stance!$A4,[1]MaPP!$H$2:$H$55081,Stance!$B4,[1]MaPP!$D$2:$D$55081,Stance!L$2))</f>
        <v/>
      </c>
      <c r="M4" s="2" t="str">
        <f>IF(SUMIFS([1]MaPP!$AD$2:$AD$55081,[1]MaPP!$G$2:$G$55081,Stance!$A4,[1]MaPP!$H$2:$H$55081,Stance!$B4,[1]MaPP!$D$2:$D$55081,Stance!M$2)=0,"",SUMIFS([1]MaPP!$AD$2:$AD$55081,[1]MaPP!$G$2:$G$55081,Stance!$A4,[1]MaPP!$H$2:$H$55081,Stance!$B4,[1]MaPP!$D$2:$D$55081,Stance!M$2))</f>
        <v/>
      </c>
      <c r="N4" s="2" t="str">
        <f>IF(SUMIFS([1]MaPP!$AD$2:$AD$55081,[1]MaPP!$G$2:$G$55081,Stance!$A4,[1]MaPP!$H$2:$H$55081,Stance!$B4,[1]MaPP!$D$2:$D$55081,Stance!N$2)=0,"",SUMIFS([1]MaPP!$AD$2:$AD$55081,[1]MaPP!$G$2:$G$55081,Stance!$A4,[1]MaPP!$H$2:$H$55081,Stance!$B4,[1]MaPP!$D$2:$D$55081,Stance!N$2))</f>
        <v/>
      </c>
      <c r="O4" s="2" t="str">
        <f>IF(SUMIFS([1]MaPP!$AD$2:$AD$55081,[1]MaPP!$G$2:$G$55081,Stance!$A4,[1]MaPP!$H$2:$H$55081,Stance!$B4,[1]MaPP!$D$2:$D$55081,Stance!O$2)=0,"",SUMIFS([1]MaPP!$AD$2:$AD$55081,[1]MaPP!$G$2:$G$55081,Stance!$A4,[1]MaPP!$H$2:$H$55081,Stance!$B4,[1]MaPP!$D$2:$D$55081,Stance!O$2))</f>
        <v/>
      </c>
      <c r="P4" s="2" t="str">
        <f>IF(SUMIFS([1]MaPP!$AD$2:$AD$55081,[1]MaPP!$G$2:$G$55081,Stance!$A4,[1]MaPP!$H$2:$H$55081,Stance!$B4,[1]MaPP!$D$2:$D$55081,Stance!P$2)=0,"",SUMIFS([1]MaPP!$AD$2:$AD$55081,[1]MaPP!$G$2:$G$55081,Stance!$A4,[1]MaPP!$H$2:$H$55081,Stance!$B4,[1]MaPP!$D$2:$D$55081,Stance!P$2))</f>
        <v/>
      </c>
      <c r="Q4" s="2" t="str">
        <f>IF(SUMIFS([1]MaPP!$AD$2:$AD$55081,[1]MaPP!$G$2:$G$55081,Stance!$A4,[1]MaPP!$H$2:$H$55081,Stance!$B4,[1]MaPP!$D$2:$D$55081,Stance!Q$2)=0,"",SUMIFS([1]MaPP!$AD$2:$AD$55081,[1]MaPP!$G$2:$G$55081,Stance!$A4,[1]MaPP!$H$2:$H$55081,Stance!$B4,[1]MaPP!$D$2:$D$55081,Stance!Q$2))</f>
        <v/>
      </c>
      <c r="R4" s="2" t="str">
        <f>IF(SUMIFS([1]MaPP!$AD$2:$AD$55081,[1]MaPP!$G$2:$G$55081,Stance!$A4,[1]MaPP!$H$2:$H$55081,Stance!$B4,[1]MaPP!$D$2:$D$55081,Stance!R$2)=0,"",SUMIFS([1]MaPP!$AD$2:$AD$55081,[1]MaPP!$G$2:$G$55081,Stance!$A4,[1]MaPP!$H$2:$H$55081,Stance!$B4,[1]MaPP!$D$2:$D$55081,Stance!R$2))</f>
        <v/>
      </c>
      <c r="S4" s="2" t="str">
        <f>IF(SUMIFS([1]MaPP!$AD$2:$AD$55081,[1]MaPP!$G$2:$G$55081,Stance!$A4,[1]MaPP!$H$2:$H$55081,Stance!$B4,[1]MaPP!$D$2:$D$55081,Stance!S$2)=0,"",SUMIFS([1]MaPP!$AD$2:$AD$55081,[1]MaPP!$G$2:$G$55081,Stance!$A4,[1]MaPP!$H$2:$H$55081,Stance!$B4,[1]MaPP!$D$2:$D$55081,Stance!S$2))</f>
        <v/>
      </c>
      <c r="T4" s="2" t="str">
        <f>IF(SUMIFS([1]MaPP!$AD$2:$AD$55081,[1]MaPP!$G$2:$G$55081,Stance!$A4,[1]MaPP!$H$2:$H$55081,Stance!$B4,[1]MaPP!$D$2:$D$55081,Stance!T$2)=0,"",SUMIFS([1]MaPP!$AD$2:$AD$55081,[1]MaPP!$G$2:$G$55081,Stance!$A4,[1]MaPP!$H$2:$H$55081,Stance!$B4,[1]MaPP!$D$2:$D$55081,Stance!T$2))</f>
        <v/>
      </c>
      <c r="U4" s="2" t="str">
        <f>IF(SUMIFS([1]MaPP!$AD$2:$AD$55081,[1]MaPP!$G$2:$G$55081,Stance!$A4,[1]MaPP!$H$2:$H$55081,Stance!$B4,[1]MaPP!$D$2:$D$55081,Stance!U$2)=0,"",SUMIFS([1]MaPP!$AD$2:$AD$55081,[1]MaPP!$G$2:$G$55081,Stance!$A4,[1]MaPP!$H$2:$H$55081,Stance!$B4,[1]MaPP!$D$2:$D$55081,Stance!U$2))</f>
        <v/>
      </c>
      <c r="V4" s="2" t="str">
        <f>IF(SUMIFS([1]MaPP!$AD$2:$AD$55081,[1]MaPP!$G$2:$G$55081,Stance!$A4,[1]MaPP!$H$2:$H$55081,Stance!$B4,[1]MaPP!$D$2:$D$55081,Stance!V$2)=0,"",SUMIFS([1]MaPP!$AD$2:$AD$55081,[1]MaPP!$G$2:$G$55081,Stance!$A4,[1]MaPP!$H$2:$H$55081,Stance!$B4,[1]MaPP!$D$2:$D$55081,Stance!V$2))</f>
        <v/>
      </c>
      <c r="W4" s="2" t="str">
        <f>IF(SUMIFS([1]MaPP!$AD$2:$AD$55081,[1]MaPP!$G$2:$G$55081,Stance!$A4,[1]MaPP!$H$2:$H$55081,Stance!$B4,[1]MaPP!$D$2:$D$55081,Stance!W$2)=0,"",SUMIFS([1]MaPP!$AD$2:$AD$55081,[1]MaPP!$G$2:$G$55081,Stance!$A4,[1]MaPP!$H$2:$H$55081,Stance!$B4,[1]MaPP!$D$2:$D$55081,Stance!W$2))</f>
        <v/>
      </c>
      <c r="X4" s="2" t="str">
        <f>IF(SUMIFS([1]MaPP!$AD$2:$AD$55081,[1]MaPP!$G$2:$G$55081,Stance!$A4,[1]MaPP!$H$2:$H$55081,Stance!$B4,[1]MaPP!$D$2:$D$55081,Stance!X$2)=0,"",SUMIFS([1]MaPP!$AD$2:$AD$55081,[1]MaPP!$G$2:$G$55081,Stance!$A4,[1]MaPP!$H$2:$H$55081,Stance!$B4,[1]MaPP!$D$2:$D$55081,Stance!X$2))</f>
        <v/>
      </c>
      <c r="Y4" s="2" t="str">
        <f>IF(SUMIFS([1]MaPP!$AD$2:$AD$55081,[1]MaPP!$G$2:$G$55081,Stance!$A4,[1]MaPP!$H$2:$H$55081,Stance!$B4,[1]MaPP!$D$2:$D$55081,Stance!Y$2)=0,"",SUMIFS([1]MaPP!$AD$2:$AD$55081,[1]MaPP!$G$2:$G$55081,Stance!$A4,[1]MaPP!$H$2:$H$55081,Stance!$B4,[1]MaPP!$D$2:$D$55081,Stance!Y$2))</f>
        <v/>
      </c>
      <c r="Z4" s="2" t="str">
        <f>IF(SUMIFS([1]MaPP!$AD$2:$AD$55081,[1]MaPP!$G$2:$G$55081,Stance!$A4,[1]MaPP!$H$2:$H$55081,Stance!$B4,[1]MaPP!$D$2:$D$55081,Stance!Z$2)=0,"",SUMIFS([1]MaPP!$AD$2:$AD$55081,[1]MaPP!$G$2:$G$55081,Stance!$A4,[1]MaPP!$H$2:$H$55081,Stance!$B4,[1]MaPP!$D$2:$D$55081,Stance!Z$2))</f>
        <v/>
      </c>
      <c r="AA4" s="2" t="str">
        <f>IF(SUMIFS([1]MaPP!$AD$2:$AD$55081,[1]MaPP!$G$2:$G$55081,Stance!$A4,[1]MaPP!$H$2:$H$55081,Stance!$B4,[1]MaPP!$D$2:$D$55081,Stance!AA$2)=0,"",SUMIFS([1]MaPP!$AD$2:$AD$55081,[1]MaPP!$G$2:$G$55081,Stance!$A4,[1]MaPP!$H$2:$H$55081,Stance!$B4,[1]MaPP!$D$2:$D$55081,Stance!AA$2))</f>
        <v/>
      </c>
      <c r="AB4" s="2" t="str">
        <f>IF(SUMIFS([1]MaPP!$AD$2:$AD$55081,[1]MaPP!$G$2:$G$55081,Stance!$A4,[1]MaPP!$H$2:$H$55081,Stance!$B4,[1]MaPP!$D$2:$D$55081,Stance!AB$2)=0,"",SUMIFS([1]MaPP!$AD$2:$AD$55081,[1]MaPP!$G$2:$G$55081,Stance!$A4,[1]MaPP!$H$2:$H$55081,Stance!$B4,[1]MaPP!$D$2:$D$55081,Stance!AB$2))</f>
        <v/>
      </c>
      <c r="AC4" s="2" t="str">
        <f>IF(SUMIFS([1]MaPP!$AD$2:$AD$55081,[1]MaPP!$G$2:$G$55081,Stance!$A4,[1]MaPP!$H$2:$H$55081,Stance!$B4,[1]MaPP!$D$2:$D$55081,Stance!AC$2)=0,"",SUMIFS([1]MaPP!$AD$2:$AD$55081,[1]MaPP!$G$2:$G$55081,Stance!$A4,[1]MaPP!$H$2:$H$55081,Stance!$B4,[1]MaPP!$D$2:$D$55081,Stance!AC$2))</f>
        <v/>
      </c>
      <c r="AD4" s="2" t="str">
        <f>IF(SUMIFS([1]MaPP!$AD$2:$AD$55081,[1]MaPP!$G$2:$G$55081,Stance!$A4,[1]MaPP!$H$2:$H$55081,Stance!$B4,[1]MaPP!$D$2:$D$55081,Stance!AD$2)=0,"",SUMIFS([1]MaPP!$AD$2:$AD$55081,[1]MaPP!$G$2:$G$55081,Stance!$A4,[1]MaPP!$H$2:$H$55081,Stance!$B4,[1]MaPP!$D$2:$D$55081,Stance!AD$2))</f>
        <v/>
      </c>
      <c r="AE4" s="2" t="str">
        <f>IF(SUMIFS([1]MaPP!$AD$2:$AD$55081,[1]MaPP!$G$2:$G$55081,Stance!$A4,[1]MaPP!$H$2:$H$55081,Stance!$B4,[1]MaPP!$D$2:$D$55081,Stance!AE$2)=0,"",SUMIFS([1]MaPP!$AD$2:$AD$55081,[1]MaPP!$G$2:$G$55081,Stance!$A4,[1]MaPP!$H$2:$H$55081,Stance!$B4,[1]MaPP!$D$2:$D$55081,Stance!AE$2))</f>
        <v/>
      </c>
      <c r="AF4" s="2" t="str">
        <f>IF(SUMIFS([1]MaPP!$AD$2:$AD$55081,[1]MaPP!$G$2:$G$55081,Stance!$A4,[1]MaPP!$H$2:$H$55081,Stance!$B4,[1]MaPP!$D$2:$D$55081,Stance!AF$2)=0,"",SUMIFS([1]MaPP!$AD$2:$AD$55081,[1]MaPP!$G$2:$G$55081,Stance!$A4,[1]MaPP!$H$2:$H$55081,Stance!$B4,[1]MaPP!$D$2:$D$55081,Stance!AF$2))</f>
        <v/>
      </c>
      <c r="AG4" s="2" t="str">
        <f>IF(SUMIFS([1]MaPP!$AD$2:$AD$55081,[1]MaPP!$G$2:$G$55081,Stance!$A4,[1]MaPP!$H$2:$H$55081,Stance!$B4,[1]MaPP!$D$2:$D$55081,Stance!AG$2)=0,"",SUMIFS([1]MaPP!$AD$2:$AD$55081,[1]MaPP!$G$2:$G$55081,Stance!$A4,[1]MaPP!$H$2:$H$55081,Stance!$B4,[1]MaPP!$D$2:$D$55081,Stance!AG$2))</f>
        <v/>
      </c>
      <c r="AH4" s="2" t="str">
        <f>IF(SUMIFS([1]MaPP!$AD$2:$AD$55081,[1]MaPP!$G$2:$G$55081,Stance!$A4,[1]MaPP!$H$2:$H$55081,Stance!$B4,[1]MaPP!$D$2:$D$55081,Stance!AH$2)=0,"",SUMIFS([1]MaPP!$AD$2:$AD$55081,[1]MaPP!$G$2:$G$55081,Stance!$A4,[1]MaPP!$H$2:$H$55081,Stance!$B4,[1]MaPP!$D$2:$D$55081,Stance!AH$2))</f>
        <v/>
      </c>
      <c r="AI4" s="2" t="str">
        <f>IF(SUMIFS([1]MaPP!$AD$2:$AD$55081,[1]MaPP!$G$2:$G$55081,Stance!$A4,[1]MaPP!$H$2:$H$55081,Stance!$B4,[1]MaPP!$D$2:$D$55081,Stance!AI$2)=0,"",SUMIFS([1]MaPP!$AD$2:$AD$55081,[1]MaPP!$G$2:$G$55081,Stance!$A4,[1]MaPP!$H$2:$H$55081,Stance!$B4,[1]MaPP!$D$2:$D$55081,Stance!AI$2))</f>
        <v/>
      </c>
      <c r="AJ4" s="2" t="str">
        <f>IF(SUMIFS([1]MaPP!$AD$2:$AD$55081,[1]MaPP!$G$2:$G$55081,Stance!$A4,[1]MaPP!$H$2:$H$55081,Stance!$B4,[1]MaPP!$D$2:$D$55081,Stance!AJ$2)=0,"",SUMIFS([1]MaPP!$AD$2:$AD$55081,[1]MaPP!$G$2:$G$55081,Stance!$A4,[1]MaPP!$H$2:$H$55081,Stance!$B4,[1]MaPP!$D$2:$D$55081,Stance!AJ$2))</f>
        <v/>
      </c>
      <c r="AK4" s="2" t="str">
        <f>IF(SUMIFS([1]MaPP!$AD$2:$AD$55081,[1]MaPP!$G$2:$G$55081,Stance!$A4,[1]MaPP!$H$2:$H$55081,Stance!$B4,[1]MaPP!$D$2:$D$55081,Stance!AK$2)=0,"",SUMIFS([1]MaPP!$AD$2:$AD$55081,[1]MaPP!$G$2:$G$55081,Stance!$A4,[1]MaPP!$H$2:$H$55081,Stance!$B4,[1]MaPP!$D$2:$D$55081,Stance!AK$2))</f>
        <v/>
      </c>
      <c r="AL4" s="2" t="str">
        <f>IF(SUMIFS([1]MaPP!$AD$2:$AD$55081,[1]MaPP!$G$2:$G$55081,Stance!$A4,[1]MaPP!$H$2:$H$55081,Stance!$B4,[1]MaPP!$D$2:$D$55081,Stance!AL$2)=0,"",SUMIFS([1]MaPP!$AD$2:$AD$55081,[1]MaPP!$G$2:$G$55081,Stance!$A4,[1]MaPP!$H$2:$H$55081,Stance!$B4,[1]MaPP!$D$2:$D$55081,Stance!AL$2))</f>
        <v/>
      </c>
      <c r="AM4" s="2" t="str">
        <f>IF(SUMIFS([1]MaPP!$AD$2:$AD$55081,[1]MaPP!$G$2:$G$55081,Stance!$A4,[1]MaPP!$H$2:$H$55081,Stance!$B4,[1]MaPP!$D$2:$D$55081,Stance!AM$2)=0,"",SUMIFS([1]MaPP!$AD$2:$AD$55081,[1]MaPP!$G$2:$G$55081,Stance!$A4,[1]MaPP!$H$2:$H$55081,Stance!$B4,[1]MaPP!$D$2:$D$55081,Stance!AM$2))</f>
        <v/>
      </c>
      <c r="AN4" s="2" t="str">
        <f>IF(SUMIFS([1]MaPP!$AD$2:$AD$55081,[1]MaPP!$G$2:$G$55081,Stance!$A4,[1]MaPP!$H$2:$H$55081,Stance!$B4,[1]MaPP!$D$2:$D$55081,Stance!AN$2)=0,"",SUMIFS([1]MaPP!$AD$2:$AD$55081,[1]MaPP!$G$2:$G$55081,Stance!$A4,[1]MaPP!$H$2:$H$55081,Stance!$B4,[1]MaPP!$D$2:$D$55081,Stance!AN$2))</f>
        <v/>
      </c>
      <c r="AO4" s="2" t="str">
        <f>IF(SUMIFS([1]MaPP!$AD$2:$AD$55081,[1]MaPP!$G$2:$G$55081,Stance!$A4,[1]MaPP!$H$2:$H$55081,Stance!$B4,[1]MaPP!$D$2:$D$55081,Stance!AO$2)=0,"",SUMIFS([1]MaPP!$AD$2:$AD$55081,[1]MaPP!$G$2:$G$55081,Stance!$A4,[1]MaPP!$H$2:$H$55081,Stance!$B4,[1]MaPP!$D$2:$D$55081,Stance!AO$2))</f>
        <v/>
      </c>
      <c r="AP4" s="2" t="str">
        <f>IF(SUMIFS([1]MaPP!$AD$2:$AD$55081,[1]MaPP!$G$2:$G$55081,Stance!$A4,[1]MaPP!$H$2:$H$55081,Stance!$B4,[1]MaPP!$D$2:$D$55081,Stance!AP$2)=0,"",SUMIFS([1]MaPP!$AD$2:$AD$55081,[1]MaPP!$G$2:$G$55081,Stance!$A4,[1]MaPP!$H$2:$H$55081,Stance!$B4,[1]MaPP!$D$2:$D$55081,Stance!AP$2))</f>
        <v/>
      </c>
      <c r="AQ4" s="2" t="str">
        <f>IF(SUMIFS([1]MaPP!$AD$2:$AD$55081,[1]MaPP!$G$2:$G$55081,Stance!$A4,[1]MaPP!$H$2:$H$55081,Stance!$B4,[1]MaPP!$D$2:$D$55081,Stance!AQ$2)=0,"",SUMIFS([1]MaPP!$AD$2:$AD$55081,[1]MaPP!$G$2:$G$55081,Stance!$A4,[1]MaPP!$H$2:$H$55081,Stance!$B4,[1]MaPP!$D$2:$D$55081,Stance!AQ$2))</f>
        <v/>
      </c>
      <c r="AR4" s="2" t="str">
        <f>IF(SUMIFS([1]MaPP!$AD$2:$AD$55081,[1]MaPP!$G$2:$G$55081,Stance!$A4,[1]MaPP!$H$2:$H$55081,Stance!$B4,[1]MaPP!$D$2:$D$55081,Stance!AR$2)=0,"",SUMIFS([1]MaPP!$AD$2:$AD$55081,[1]MaPP!$G$2:$G$55081,Stance!$A4,[1]MaPP!$H$2:$H$55081,Stance!$B4,[1]MaPP!$D$2:$D$55081,Stance!AR$2))</f>
        <v/>
      </c>
      <c r="AS4" s="2" t="str">
        <f>IF(SUMIFS([1]MaPP!$AD$2:$AD$55081,[1]MaPP!$G$2:$G$55081,Stance!$A4,[1]MaPP!$H$2:$H$55081,Stance!$B4,[1]MaPP!$D$2:$D$55081,Stance!AS$2)=0,"",SUMIFS([1]MaPP!$AD$2:$AD$55081,[1]MaPP!$G$2:$G$55081,Stance!$A4,[1]MaPP!$H$2:$H$55081,Stance!$B4,[1]MaPP!$D$2:$D$55081,Stance!AS$2))</f>
        <v/>
      </c>
      <c r="AT4" s="2" t="str">
        <f>IF(SUMIFS([1]MaPP!$AD$2:$AD$55081,[1]MaPP!$G$2:$G$55081,Stance!$A4,[1]MaPP!$H$2:$H$55081,Stance!$B4,[1]MaPP!$D$2:$D$55081,Stance!AT$2)=0,"",SUMIFS([1]MaPP!$AD$2:$AD$55081,[1]MaPP!$G$2:$G$55081,Stance!$A4,[1]MaPP!$H$2:$H$55081,Stance!$B4,[1]MaPP!$D$2:$D$55081,Stance!AT$2))</f>
        <v/>
      </c>
      <c r="AU4" s="2" t="str">
        <f>IF(SUMIFS([1]MaPP!$AD$2:$AD$55081,[1]MaPP!$G$2:$G$55081,Stance!$A4,[1]MaPP!$H$2:$H$55081,Stance!$B4,[1]MaPP!$D$2:$D$55081,Stance!AU$2)=0,"",SUMIFS([1]MaPP!$AD$2:$AD$55081,[1]MaPP!$G$2:$G$55081,Stance!$A4,[1]MaPP!$H$2:$H$55081,Stance!$B4,[1]MaPP!$D$2:$D$55081,Stance!AU$2))</f>
        <v/>
      </c>
      <c r="AV4" s="2" t="str">
        <f>IF(SUMIFS([1]MaPP!$AD$2:$AD$55081,[1]MaPP!$G$2:$G$55081,Stance!$A4,[1]MaPP!$H$2:$H$55081,Stance!$B4,[1]MaPP!$D$2:$D$55081,Stance!AV$2)=0,"",SUMIFS([1]MaPP!$AD$2:$AD$55081,[1]MaPP!$G$2:$G$55081,Stance!$A4,[1]MaPP!$H$2:$H$55081,Stance!$B4,[1]MaPP!$D$2:$D$55081,Stance!AV$2))</f>
        <v/>
      </c>
      <c r="AW4" s="2" t="str">
        <f>IF(SUMIFS([1]MaPP!$AD$2:$AD$55081,[1]MaPP!$G$2:$G$55081,Stance!$A4,[1]MaPP!$H$2:$H$55081,Stance!$B4,[1]MaPP!$D$2:$D$55081,Stance!AW$2)=0,"",SUMIFS([1]MaPP!$AD$2:$AD$55081,[1]MaPP!$G$2:$G$55081,Stance!$A4,[1]MaPP!$H$2:$H$55081,Stance!$B4,[1]MaPP!$D$2:$D$55081,Stance!AW$2))</f>
        <v/>
      </c>
      <c r="AX4" s="2" t="str">
        <f>IF(SUMIFS([1]MaPP!$AD$2:$AD$55081,[1]MaPP!$G$2:$G$55081,Stance!$A4,[1]MaPP!$H$2:$H$55081,Stance!$B4,[1]MaPP!$D$2:$D$55081,Stance!AX$2)=0,"",SUMIFS([1]MaPP!$AD$2:$AD$55081,[1]MaPP!$G$2:$G$55081,Stance!$A4,[1]MaPP!$H$2:$H$55081,Stance!$B4,[1]MaPP!$D$2:$D$55081,Stance!AX$2))</f>
        <v/>
      </c>
      <c r="AY4" s="2" t="str">
        <f>IF(SUMIFS([1]MaPP!$AD$2:$AD$55081,[1]MaPP!$G$2:$G$55081,Stance!$A4,[1]MaPP!$H$2:$H$55081,Stance!$B4,[1]MaPP!$D$2:$D$55081,Stance!AY$2)=0,"",SUMIFS([1]MaPP!$AD$2:$AD$55081,[1]MaPP!$G$2:$G$55081,Stance!$A4,[1]MaPP!$H$2:$H$55081,Stance!$B4,[1]MaPP!$D$2:$D$55081,Stance!AY$2))</f>
        <v/>
      </c>
      <c r="AZ4" s="2" t="str">
        <f>IF(SUMIFS([1]MaPP!$AD$2:$AD$55081,[1]MaPP!$G$2:$G$55081,Stance!$A4,[1]MaPP!$H$2:$H$55081,Stance!$B4,[1]MaPP!$D$2:$D$55081,Stance!AZ$2)=0,"",SUMIFS([1]MaPP!$AD$2:$AD$55081,[1]MaPP!$G$2:$G$55081,Stance!$A4,[1]MaPP!$H$2:$H$55081,Stance!$B4,[1]MaPP!$D$2:$D$55081,Stance!AZ$2))</f>
        <v/>
      </c>
      <c r="BA4" s="2" t="str">
        <f>IF(SUMIFS([1]MaPP!$AD$2:$AD$55081,[1]MaPP!$G$2:$G$55081,Stance!$A4,[1]MaPP!$H$2:$H$55081,Stance!$B4,[1]MaPP!$D$2:$D$55081,Stance!BA$2)=0,"",SUMIFS([1]MaPP!$AD$2:$AD$55081,[1]MaPP!$G$2:$G$55081,Stance!$A4,[1]MaPP!$H$2:$H$55081,Stance!$B4,[1]MaPP!$D$2:$D$55081,Stance!BA$2))</f>
        <v/>
      </c>
      <c r="BB4" s="2" t="str">
        <f>IF(SUMIFS([1]MaPP!$AD$2:$AD$55081,[1]MaPP!$G$2:$G$55081,Stance!$A4,[1]MaPP!$H$2:$H$55081,Stance!$B4,[1]MaPP!$D$2:$D$55081,Stance!BB$2)=0,"",SUMIFS([1]MaPP!$AD$2:$AD$55081,[1]MaPP!$G$2:$G$55081,Stance!$A4,[1]MaPP!$H$2:$H$55081,Stance!$B4,[1]MaPP!$D$2:$D$55081,Stance!BB$2))</f>
        <v/>
      </c>
      <c r="BC4" s="2" t="str">
        <f>IF(SUMIFS([1]MaPP!$AD$2:$AD$55081,[1]MaPP!$G$2:$G$55081,Stance!$A4,[1]MaPP!$H$2:$H$55081,Stance!$B4,[1]MaPP!$D$2:$D$55081,Stance!BC$2)=0,"",SUMIFS([1]MaPP!$AD$2:$AD$55081,[1]MaPP!$G$2:$G$55081,Stance!$A4,[1]MaPP!$H$2:$H$55081,Stance!$B4,[1]MaPP!$D$2:$D$55081,Stance!BC$2))</f>
        <v/>
      </c>
      <c r="BD4" s="2" t="str">
        <f>IF(SUMIFS([1]MaPP!$AD$2:$AD$55081,[1]MaPP!$G$2:$G$55081,Stance!$A4,[1]MaPP!$H$2:$H$55081,Stance!$B4,[1]MaPP!$D$2:$D$55081,Stance!BD$2)=0,"",SUMIFS([1]MaPP!$AD$2:$AD$55081,[1]MaPP!$G$2:$G$55081,Stance!$A4,[1]MaPP!$H$2:$H$55081,Stance!$B4,[1]MaPP!$D$2:$D$55081,Stance!BD$2))</f>
        <v/>
      </c>
      <c r="BE4" s="2" t="str">
        <f>IF(SUMIFS([1]MaPP!$AD$2:$AD$55081,[1]MaPP!$G$2:$G$55081,Stance!$A4,[1]MaPP!$H$2:$H$55081,Stance!$B4,[1]MaPP!$D$2:$D$55081,Stance!BE$2)=0,"",SUMIFS([1]MaPP!$AD$2:$AD$55081,[1]MaPP!$G$2:$G$55081,Stance!$A4,[1]MaPP!$H$2:$H$55081,Stance!$B4,[1]MaPP!$D$2:$D$55081,Stance!BE$2))</f>
        <v/>
      </c>
      <c r="BF4" s="2" t="str">
        <f>IF(SUMIFS([1]MaPP!$AD$2:$AD$55081,[1]MaPP!$G$2:$G$55081,Stance!$A4,[1]MaPP!$H$2:$H$55081,Stance!$B4,[1]MaPP!$D$2:$D$55081,Stance!BF$2)=0,"",SUMIFS([1]MaPP!$AD$2:$AD$55081,[1]MaPP!$G$2:$G$55081,Stance!$A4,[1]MaPP!$H$2:$H$55081,Stance!$B4,[1]MaPP!$D$2:$D$55081,Stance!BF$2))</f>
        <v/>
      </c>
      <c r="BG4" s="2" t="str">
        <f>IF(SUMIFS([1]MaPP!$AD$2:$AD$55081,[1]MaPP!$G$2:$G$55081,Stance!$A4,[1]MaPP!$H$2:$H$55081,Stance!$B4,[1]MaPP!$D$2:$D$55081,Stance!BG$2)=0,"",SUMIFS([1]MaPP!$AD$2:$AD$55081,[1]MaPP!$G$2:$G$55081,Stance!$A4,[1]MaPP!$H$2:$H$55081,Stance!$B4,[1]MaPP!$D$2:$D$55081,Stance!BG$2))</f>
        <v/>
      </c>
      <c r="BH4" s="2" t="str">
        <f>IF(SUMIFS([1]MaPP!$AD$2:$AD$55081,[1]MaPP!$G$2:$G$55081,Stance!$A4,[1]MaPP!$H$2:$H$55081,Stance!$B4,[1]MaPP!$D$2:$D$55081,Stance!BH$2)=0,"",SUMIFS([1]MaPP!$AD$2:$AD$55081,[1]MaPP!$G$2:$G$55081,Stance!$A4,[1]MaPP!$H$2:$H$55081,Stance!$B4,[1]MaPP!$D$2:$D$55081,Stance!BH$2))</f>
        <v/>
      </c>
      <c r="BI4" s="2" t="str">
        <f>IF(SUMIFS([1]MaPP!$AD$2:$AD$55081,[1]MaPP!$G$2:$G$55081,Stance!$A4,[1]MaPP!$H$2:$H$55081,Stance!$B4,[1]MaPP!$D$2:$D$55081,Stance!BI$2)=0,"",SUMIFS([1]MaPP!$AD$2:$AD$55081,[1]MaPP!$G$2:$G$55081,Stance!$A4,[1]MaPP!$H$2:$H$55081,Stance!$B4,[1]MaPP!$D$2:$D$55081,Stance!BI$2))</f>
        <v/>
      </c>
      <c r="BJ4" s="2" t="str">
        <f>IF(SUMIFS([1]MaPP!$AD$2:$AD$55081,[1]MaPP!$G$2:$G$55081,Stance!$A4,[1]MaPP!$H$2:$H$55081,Stance!$B4,[1]MaPP!$D$2:$D$55081,Stance!BJ$2)=0,"",SUMIFS([1]MaPP!$AD$2:$AD$55081,[1]MaPP!$G$2:$G$55081,Stance!$A4,[1]MaPP!$H$2:$H$55081,Stance!$B4,[1]MaPP!$D$2:$D$55081,Stance!BJ$2))</f>
        <v/>
      </c>
      <c r="BK4" s="2" t="str">
        <f>IF(SUMIFS([1]MaPP!$AD$2:$AD$55081,[1]MaPP!$G$2:$G$55081,Stance!$A4,[1]MaPP!$H$2:$H$55081,Stance!$B4,[1]MaPP!$D$2:$D$55081,Stance!BK$2)=0,"",SUMIFS([1]MaPP!$AD$2:$AD$55081,[1]MaPP!$G$2:$G$55081,Stance!$A4,[1]MaPP!$H$2:$H$55081,Stance!$B4,[1]MaPP!$D$2:$D$55081,Stance!BK$2))</f>
        <v/>
      </c>
      <c r="BL4" s="2" t="str">
        <f>IF(SUMIFS([1]MaPP!$AD$2:$AD$55081,[1]MaPP!$G$2:$G$55081,Stance!$A4,[1]MaPP!$H$2:$H$55081,Stance!$B4,[1]MaPP!$D$2:$D$55081,Stance!BL$2)=0,"",SUMIFS([1]MaPP!$AD$2:$AD$55081,[1]MaPP!$G$2:$G$55081,Stance!$A4,[1]MaPP!$H$2:$H$55081,Stance!$B4,[1]MaPP!$D$2:$D$55081,Stance!BL$2))</f>
        <v/>
      </c>
      <c r="BM4" s="2" t="str">
        <f>IF(SUMIFS([1]MaPP!$AD$2:$AD$55081,[1]MaPP!$G$2:$G$55081,Stance!$A4,[1]MaPP!$H$2:$H$55081,Stance!$B4,[1]MaPP!$D$2:$D$55081,Stance!BM$2)=0,"",SUMIFS([1]MaPP!$AD$2:$AD$55081,[1]MaPP!$G$2:$G$55081,Stance!$A4,[1]MaPP!$H$2:$H$55081,Stance!$B4,[1]MaPP!$D$2:$D$55081,Stance!BM$2))</f>
        <v/>
      </c>
      <c r="BN4" s="2" t="str">
        <f>IF(SUMIFS([1]MaPP!$AD$2:$AD$55081,[1]MaPP!$G$2:$G$55081,Stance!$A4,[1]MaPP!$H$2:$H$55081,Stance!$B4,[1]MaPP!$D$2:$D$55081,Stance!BN$2)=0,"",SUMIFS([1]MaPP!$AD$2:$AD$55081,[1]MaPP!$G$2:$G$55081,Stance!$A4,[1]MaPP!$H$2:$H$55081,Stance!$B4,[1]MaPP!$D$2:$D$55081,Stance!BN$2))</f>
        <v/>
      </c>
      <c r="BO4" s="2" t="str">
        <f>IF(SUMIFS([1]MaPP!$AD$2:$AD$55081,[1]MaPP!$G$2:$G$55081,Stance!$A4,[1]MaPP!$H$2:$H$55081,Stance!$B4,[1]MaPP!$D$2:$D$55081,Stance!BO$2)=0,"",SUMIFS([1]MaPP!$AD$2:$AD$55081,[1]MaPP!$G$2:$G$55081,Stance!$A4,[1]MaPP!$H$2:$H$55081,Stance!$B4,[1]MaPP!$D$2:$D$55081,Stance!BO$2))</f>
        <v/>
      </c>
      <c r="BP4" s="2" t="str">
        <f>IF(SUMIFS([1]MaPP!$AD$2:$AD$55081,[1]MaPP!$G$2:$G$55081,Stance!$A4,[1]MaPP!$H$2:$H$55081,Stance!$B4,[1]MaPP!$D$2:$D$55081,Stance!BP$2)=0,"",SUMIFS([1]MaPP!$AD$2:$AD$55081,[1]MaPP!$G$2:$G$55081,Stance!$A4,[1]MaPP!$H$2:$H$55081,Stance!$B4,[1]MaPP!$D$2:$D$55081,Stance!BP$2))</f>
        <v/>
      </c>
      <c r="BQ4" s="2" t="str">
        <f>IF(SUMIFS([1]MaPP!$AD$2:$AD$55081,[1]MaPP!$G$2:$G$55081,Stance!$A4,[1]MaPP!$H$2:$H$55081,Stance!$B4,[1]MaPP!$D$2:$D$55081,Stance!BQ$2)=0,"",SUMIFS([1]MaPP!$AD$2:$AD$55081,[1]MaPP!$G$2:$G$55081,Stance!$A4,[1]MaPP!$H$2:$H$55081,Stance!$B4,[1]MaPP!$D$2:$D$55081,Stance!BQ$2))</f>
        <v/>
      </c>
      <c r="BR4" s="2" t="str">
        <f>IF(SUMIFS([1]MaPP!$AD$2:$AD$55081,[1]MaPP!$G$2:$G$55081,Stance!$A4,[1]MaPP!$H$2:$H$55081,Stance!$B4,[1]MaPP!$D$2:$D$55081,Stance!BR$2)=0,"",SUMIFS([1]MaPP!$AD$2:$AD$55081,[1]MaPP!$G$2:$G$55081,Stance!$A4,[1]MaPP!$H$2:$H$55081,Stance!$B4,[1]MaPP!$D$2:$D$55081,Stance!BR$2))</f>
        <v/>
      </c>
      <c r="BS4" s="2" t="str">
        <f>IF(SUMIFS([1]MaPP!$AD$2:$AD$55081,[1]MaPP!$G$2:$G$55081,Stance!$A4,[1]MaPP!$H$2:$H$55081,Stance!$B4,[1]MaPP!$D$2:$D$55081,Stance!BS$2)=0,"",SUMIFS([1]MaPP!$AD$2:$AD$55081,[1]MaPP!$G$2:$G$55081,Stance!$A4,[1]MaPP!$H$2:$H$55081,Stance!$B4,[1]MaPP!$D$2:$D$55081,Stance!BS$2))</f>
        <v/>
      </c>
      <c r="BT4" s="2" t="str">
        <f>IF(SUMIFS([1]MaPP!$AD$2:$AD$55081,[1]MaPP!$G$2:$G$55081,Stance!$A4,[1]MaPP!$H$2:$H$55081,Stance!$B4,[1]MaPP!$D$2:$D$55081,Stance!BT$2)=0,"",SUMIFS([1]MaPP!$AD$2:$AD$55081,[1]MaPP!$G$2:$G$55081,Stance!$A4,[1]MaPP!$H$2:$H$55081,Stance!$B4,[1]MaPP!$D$2:$D$55081,Stance!BT$2))</f>
        <v/>
      </c>
      <c r="BU4" s="2" t="str">
        <f>IF(SUMIFS([1]MaPP!$AD$2:$AD$55081,[1]MaPP!$G$2:$G$55081,Stance!$A4,[1]MaPP!$H$2:$H$55081,Stance!$B4,[1]MaPP!$D$2:$D$55081,Stance!BU$2)=0,"",SUMIFS([1]MaPP!$AD$2:$AD$55081,[1]MaPP!$G$2:$G$55081,Stance!$A4,[1]MaPP!$H$2:$H$55081,Stance!$B4,[1]MaPP!$D$2:$D$55081,Stance!BU$2))</f>
        <v/>
      </c>
      <c r="BV4" s="2" t="str">
        <f>IF(SUMIFS([1]MaPP!$AD$2:$AD$55081,[1]MaPP!$G$2:$G$55081,Stance!$A4,[1]MaPP!$H$2:$H$55081,Stance!$B4,[1]MaPP!$D$2:$D$55081,Stance!BV$2)=0,"",SUMIFS([1]MaPP!$AD$2:$AD$55081,[1]MaPP!$G$2:$G$55081,Stance!$A4,[1]MaPP!$H$2:$H$55081,Stance!$B4,[1]MaPP!$D$2:$D$55081,Stance!BV$2))</f>
        <v/>
      </c>
      <c r="BW4" s="2" t="str">
        <f>IF(SUMIFS([1]MaPP!$AD$2:$AD$55081,[1]MaPP!$G$2:$G$55081,Stance!$A4,[1]MaPP!$H$2:$H$55081,Stance!$B4,[1]MaPP!$D$2:$D$55081,Stance!BW$2)=0,"",SUMIFS([1]MaPP!$AD$2:$AD$55081,[1]MaPP!$G$2:$G$55081,Stance!$A4,[1]MaPP!$H$2:$H$55081,Stance!$B4,[1]MaPP!$D$2:$D$55081,Stance!BW$2))</f>
        <v/>
      </c>
      <c r="BX4" s="2" t="str">
        <f>IF(SUMIFS([1]MaPP!$AD$2:$AD$55081,[1]MaPP!$G$2:$G$55081,Stance!$A4,[1]MaPP!$H$2:$H$55081,Stance!$B4,[1]MaPP!$D$2:$D$55081,Stance!BX$2)=0,"",SUMIFS([1]MaPP!$AD$2:$AD$55081,[1]MaPP!$G$2:$G$55081,Stance!$A4,[1]MaPP!$H$2:$H$55081,Stance!$B4,[1]MaPP!$D$2:$D$55081,Stance!BX$2))</f>
        <v/>
      </c>
      <c r="BY4" s="2" t="str">
        <f>IF(SUMIFS([1]MaPP!$AD$2:$AD$55081,[1]MaPP!$G$2:$G$55081,Stance!$A4,[1]MaPP!$H$2:$H$55081,Stance!$B4,[1]MaPP!$D$2:$D$55081,Stance!BY$2)=0,"",SUMIFS([1]MaPP!$AD$2:$AD$55081,[1]MaPP!$G$2:$G$55081,Stance!$A4,[1]MaPP!$H$2:$H$55081,Stance!$B4,[1]MaPP!$D$2:$D$55081,Stance!BY$2))</f>
        <v/>
      </c>
      <c r="BZ4" s="2" t="str">
        <f>IF(SUMIFS([1]MaPP!$AD$2:$AD$55081,[1]MaPP!$G$2:$G$55081,Stance!$A4,[1]MaPP!$H$2:$H$55081,Stance!$B4,[1]MaPP!$D$2:$D$55081,Stance!BZ$2)=0,"",SUMIFS([1]MaPP!$AD$2:$AD$55081,[1]MaPP!$G$2:$G$55081,Stance!$A4,[1]MaPP!$H$2:$H$55081,Stance!$B4,[1]MaPP!$D$2:$D$55081,Stance!BZ$2))</f>
        <v/>
      </c>
      <c r="CA4" s="2" t="str">
        <f>IF(SUMIFS([1]MaPP!$AD$2:$AD$55081,[1]MaPP!$G$2:$G$55081,Stance!$A4,[1]MaPP!$H$2:$H$55081,Stance!$B4,[1]MaPP!$D$2:$D$55081,Stance!CA$2)=0,"",SUMIFS([1]MaPP!$AD$2:$AD$55081,[1]MaPP!$G$2:$G$55081,Stance!$A4,[1]MaPP!$H$2:$H$55081,Stance!$B4,[1]MaPP!$D$2:$D$55081,Stance!CA$2))</f>
        <v/>
      </c>
      <c r="CB4" s="2" t="str">
        <f>IF(SUMIFS([1]MaPP!$AD$2:$AD$55081,[1]MaPP!$G$2:$G$55081,Stance!$A4,[1]MaPP!$H$2:$H$55081,Stance!$B4,[1]MaPP!$D$2:$D$55081,Stance!CB$2)=0,"",SUMIFS([1]MaPP!$AD$2:$AD$55081,[1]MaPP!$G$2:$G$55081,Stance!$A4,[1]MaPP!$H$2:$H$55081,Stance!$B4,[1]MaPP!$D$2:$D$55081,Stance!CB$2))</f>
        <v/>
      </c>
      <c r="CC4" s="2" t="str">
        <f>IF(SUMIFS([1]MaPP!$AD$2:$AD$55081,[1]MaPP!$G$2:$G$55081,Stance!$A4,[1]MaPP!$H$2:$H$55081,Stance!$B4,[1]MaPP!$D$2:$D$55081,Stance!CC$2)=0,"",SUMIFS([1]MaPP!$AD$2:$AD$55081,[1]MaPP!$G$2:$G$55081,Stance!$A4,[1]MaPP!$H$2:$H$55081,Stance!$B4,[1]MaPP!$D$2:$D$55081,Stance!CC$2))</f>
        <v/>
      </c>
      <c r="CD4" s="2" t="str">
        <f>IF(SUMIFS([1]MaPP!$AD$2:$AD$55081,[1]MaPP!$G$2:$G$55081,Stance!$A4,[1]MaPP!$H$2:$H$55081,Stance!$B4,[1]MaPP!$D$2:$D$55081,Stance!CD$2)=0,"",SUMIFS([1]MaPP!$AD$2:$AD$55081,[1]MaPP!$G$2:$G$55081,Stance!$A4,[1]MaPP!$H$2:$H$55081,Stance!$B4,[1]MaPP!$D$2:$D$55081,Stance!CD$2))</f>
        <v/>
      </c>
      <c r="CE4" s="2" t="str">
        <f>IF(SUMIFS([1]MaPP!$AD$2:$AD$55081,[1]MaPP!$G$2:$G$55081,Stance!$A4,[1]MaPP!$H$2:$H$55081,Stance!$B4,[1]MaPP!$D$2:$D$55081,Stance!CE$2)=0,"",SUMIFS([1]MaPP!$AD$2:$AD$55081,[1]MaPP!$G$2:$G$55081,Stance!$A4,[1]MaPP!$H$2:$H$55081,Stance!$B4,[1]MaPP!$D$2:$D$55081,Stance!CE$2))</f>
        <v/>
      </c>
      <c r="CF4" s="2" t="str">
        <f>IF(SUMIFS([1]MaPP!$AD$2:$AD$55081,[1]MaPP!$G$2:$G$55081,Stance!$A4,[1]MaPP!$H$2:$H$55081,Stance!$B4,[1]MaPP!$D$2:$D$55081,Stance!CF$2)=0,"",SUMIFS([1]MaPP!$AD$2:$AD$55081,[1]MaPP!$G$2:$G$55081,Stance!$A4,[1]MaPP!$H$2:$H$55081,Stance!$B4,[1]MaPP!$D$2:$D$55081,Stance!CF$2))</f>
        <v/>
      </c>
      <c r="CG4" s="2" t="str">
        <f>IF(SUMIFS([1]MaPP!$AD$2:$AD$55081,[1]MaPP!$G$2:$G$55081,Stance!$A4,[1]MaPP!$H$2:$H$55081,Stance!$B4,[1]MaPP!$D$2:$D$55081,Stance!CG$2)=0,"",SUMIFS([1]MaPP!$AD$2:$AD$55081,[1]MaPP!$G$2:$G$55081,Stance!$A4,[1]MaPP!$H$2:$H$55081,Stance!$B4,[1]MaPP!$D$2:$D$55081,Stance!CG$2))</f>
        <v/>
      </c>
      <c r="CH4" s="2" t="str">
        <f>IF(SUMIFS([1]MaPP!$AD$2:$AD$55081,[1]MaPP!$G$2:$G$55081,Stance!$A4,[1]MaPP!$H$2:$H$55081,Stance!$B4,[1]MaPP!$D$2:$D$55081,Stance!CH$2)=0,"",SUMIFS([1]MaPP!$AD$2:$AD$55081,[1]MaPP!$G$2:$G$55081,Stance!$A4,[1]MaPP!$H$2:$H$55081,Stance!$B4,[1]MaPP!$D$2:$D$55081,Stance!CH$2))</f>
        <v/>
      </c>
      <c r="CI4" s="2" t="str">
        <f>IF(SUMIFS([1]MaPP!$AD$2:$AD$55081,[1]MaPP!$G$2:$G$55081,Stance!$A4,[1]MaPP!$H$2:$H$55081,Stance!$B4,[1]MaPP!$D$2:$D$55081,Stance!CI$2)=0,"",SUMIFS([1]MaPP!$AD$2:$AD$55081,[1]MaPP!$G$2:$G$55081,Stance!$A4,[1]MaPP!$H$2:$H$55081,Stance!$B4,[1]MaPP!$D$2:$D$55081,Stance!CI$2))</f>
        <v/>
      </c>
      <c r="CJ4" s="2" t="str">
        <f>IF(SUMIFS([1]MaPP!$AD$2:$AD$55081,[1]MaPP!$G$2:$G$55081,Stance!$A4,[1]MaPP!$H$2:$H$55081,Stance!$B4,[1]MaPP!$D$2:$D$55081,Stance!CJ$2)=0,"",SUMIFS([1]MaPP!$AD$2:$AD$55081,[1]MaPP!$G$2:$G$55081,Stance!$A4,[1]MaPP!$H$2:$H$55081,Stance!$B4,[1]MaPP!$D$2:$D$55081,Stance!CJ$2))</f>
        <v/>
      </c>
      <c r="CK4" s="2" t="str">
        <f>IF(SUMIFS([1]MaPP!$AD$2:$AD$55081,[1]MaPP!$G$2:$G$55081,Stance!$A4,[1]MaPP!$H$2:$H$55081,Stance!$B4,[1]MaPP!$D$2:$D$55081,Stance!CK$2)=0,"",SUMIFS([1]MaPP!$AD$2:$AD$55081,[1]MaPP!$G$2:$G$55081,Stance!$A4,[1]MaPP!$H$2:$H$55081,Stance!$B4,[1]MaPP!$D$2:$D$55081,Stance!CK$2))</f>
        <v/>
      </c>
      <c r="CL4" s="2" t="str">
        <f>IF(SUMIFS([1]MaPP!$AD$2:$AD$55081,[1]MaPP!$G$2:$G$55081,Stance!$A4,[1]MaPP!$H$2:$H$55081,Stance!$B4,[1]MaPP!$D$2:$D$55081,Stance!CL$2)=0,"",SUMIFS([1]MaPP!$AD$2:$AD$55081,[1]MaPP!$G$2:$G$55081,Stance!$A4,[1]MaPP!$H$2:$H$55081,Stance!$B4,[1]MaPP!$D$2:$D$55081,Stance!CL$2))</f>
        <v/>
      </c>
      <c r="CM4" s="2" t="str">
        <f>IF(SUMIFS([1]MaPP!$AD$2:$AD$55081,[1]MaPP!$G$2:$G$55081,Stance!$A4,[1]MaPP!$H$2:$H$55081,Stance!$B4,[1]MaPP!$D$2:$D$55081,Stance!CM$2)=0,"",SUMIFS([1]MaPP!$AD$2:$AD$55081,[1]MaPP!$G$2:$G$55081,Stance!$A4,[1]MaPP!$H$2:$H$55081,Stance!$B4,[1]MaPP!$D$2:$D$55081,Stance!CM$2))</f>
        <v/>
      </c>
      <c r="CN4" s="2" t="str">
        <f>IF(SUMIFS([1]MaPP!$AD$2:$AD$55081,[1]MaPP!$G$2:$G$55081,Stance!$A4,[1]MaPP!$H$2:$H$55081,Stance!$B4,[1]MaPP!$D$2:$D$55081,Stance!CN$2)=0,"",SUMIFS([1]MaPP!$AD$2:$AD$55081,[1]MaPP!$G$2:$G$55081,Stance!$A4,[1]MaPP!$H$2:$H$55081,Stance!$B4,[1]MaPP!$D$2:$D$55081,Stance!CN$2))</f>
        <v/>
      </c>
      <c r="CO4" s="2" t="str">
        <f>IF(SUMIFS([1]MaPP!$AD$2:$AD$55081,[1]MaPP!$G$2:$G$55081,Stance!$A4,[1]MaPP!$H$2:$H$55081,Stance!$B4,[1]MaPP!$D$2:$D$55081,Stance!CO$2)=0,"",SUMIFS([1]MaPP!$AD$2:$AD$55081,[1]MaPP!$G$2:$G$55081,Stance!$A4,[1]MaPP!$H$2:$H$55081,Stance!$B4,[1]MaPP!$D$2:$D$55081,Stance!CO$2))</f>
        <v/>
      </c>
      <c r="CP4" s="2" t="str">
        <f>IF(SUMIFS([1]MaPP!$AD$2:$AD$55081,[1]MaPP!$G$2:$G$55081,Stance!$A4,[1]MaPP!$H$2:$H$55081,Stance!$B4,[1]MaPP!$D$2:$D$55081,Stance!CP$2)=0,"",SUMIFS([1]MaPP!$AD$2:$AD$55081,[1]MaPP!$G$2:$G$55081,Stance!$A4,[1]MaPP!$H$2:$H$55081,Stance!$B4,[1]MaPP!$D$2:$D$55081,Stance!CP$2))</f>
        <v/>
      </c>
      <c r="CQ4" s="2" t="str">
        <f>IF(SUMIFS([1]MaPP!$AD$2:$AD$55081,[1]MaPP!$G$2:$G$55081,Stance!$A4,[1]MaPP!$H$2:$H$55081,Stance!$B4,[1]MaPP!$D$2:$D$55081,Stance!CQ$2)=0,"",SUMIFS([1]MaPP!$AD$2:$AD$55081,[1]MaPP!$G$2:$G$55081,Stance!$A4,[1]MaPP!$H$2:$H$55081,Stance!$B4,[1]MaPP!$D$2:$D$55081,Stance!CQ$2))</f>
        <v/>
      </c>
      <c r="CR4" s="2" t="str">
        <f>IF(SUMIFS([1]MaPP!$AD$2:$AD$55081,[1]MaPP!$G$2:$G$55081,Stance!$A4,[1]MaPP!$H$2:$H$55081,Stance!$B4,[1]MaPP!$D$2:$D$55081,Stance!CR$2)=0,"",SUMIFS([1]MaPP!$AD$2:$AD$55081,[1]MaPP!$G$2:$G$55081,Stance!$A4,[1]MaPP!$H$2:$H$55081,Stance!$B4,[1]MaPP!$D$2:$D$55081,Stance!CR$2))</f>
        <v/>
      </c>
      <c r="CS4" s="2" t="str">
        <f>IF(SUMIFS([1]MaPP!$AD$2:$AD$55081,[1]MaPP!$G$2:$G$55081,Stance!$A4,[1]MaPP!$H$2:$H$55081,Stance!$B4,[1]MaPP!$D$2:$D$55081,Stance!CS$2)=0,"",SUMIFS([1]MaPP!$AD$2:$AD$55081,[1]MaPP!$G$2:$G$55081,Stance!$A4,[1]MaPP!$H$2:$H$55081,Stance!$B4,[1]MaPP!$D$2:$D$55081,Stance!CS$2))</f>
        <v/>
      </c>
      <c r="CT4" s="2" t="str">
        <f>IF(SUMIFS([1]MaPP!$AD$2:$AD$55081,[1]MaPP!$G$2:$G$55081,Stance!$A4,[1]MaPP!$H$2:$H$55081,Stance!$B4,[1]MaPP!$D$2:$D$55081,Stance!CT$2)=0,"",SUMIFS([1]MaPP!$AD$2:$AD$55081,[1]MaPP!$G$2:$G$55081,Stance!$A4,[1]MaPP!$H$2:$H$55081,Stance!$B4,[1]MaPP!$D$2:$D$55081,Stance!CT$2))</f>
        <v/>
      </c>
      <c r="CU4" s="2" t="str">
        <f>IF(SUMIFS([1]MaPP!$AD$2:$AD$55081,[1]MaPP!$G$2:$G$55081,Stance!$A4,[1]MaPP!$H$2:$H$55081,Stance!$B4,[1]MaPP!$D$2:$D$55081,Stance!CU$2)=0,"",SUMIFS([1]MaPP!$AD$2:$AD$55081,[1]MaPP!$G$2:$G$55081,Stance!$A4,[1]MaPP!$H$2:$H$55081,Stance!$B4,[1]MaPP!$D$2:$D$55081,Stance!CU$2))</f>
        <v/>
      </c>
      <c r="CV4" s="2" t="str">
        <f>IF(SUMIFS([1]MaPP!$AD$2:$AD$55081,[1]MaPP!$G$2:$G$55081,Stance!$A4,[1]MaPP!$H$2:$H$55081,Stance!$B4,[1]MaPP!$D$2:$D$55081,Stance!CV$2)=0,"",SUMIFS([1]MaPP!$AD$2:$AD$55081,[1]MaPP!$G$2:$G$55081,Stance!$A4,[1]MaPP!$H$2:$H$55081,Stance!$B4,[1]MaPP!$D$2:$D$55081,Stance!CV$2))</f>
        <v/>
      </c>
      <c r="CW4" s="2" t="str">
        <f>IF(SUMIFS([1]MaPP!$AD$2:$AD$55081,[1]MaPP!$G$2:$G$55081,Stance!$A4,[1]MaPP!$H$2:$H$55081,Stance!$B4,[1]MaPP!$D$2:$D$55081,Stance!CW$2)=0,"",SUMIFS([1]MaPP!$AD$2:$AD$55081,[1]MaPP!$G$2:$G$55081,Stance!$A4,[1]MaPP!$H$2:$H$55081,Stance!$B4,[1]MaPP!$D$2:$D$55081,Stance!CW$2))</f>
        <v/>
      </c>
      <c r="CX4" s="2" t="str">
        <f>IF(SUMIFS([1]MaPP!$AD$2:$AD$55081,[1]MaPP!$G$2:$G$55081,Stance!$A4,[1]MaPP!$H$2:$H$55081,Stance!$B4,[1]MaPP!$D$2:$D$55081,Stance!CX$2)=0,"",SUMIFS([1]MaPP!$AD$2:$AD$55081,[1]MaPP!$G$2:$G$55081,Stance!$A4,[1]MaPP!$H$2:$H$55081,Stance!$B4,[1]MaPP!$D$2:$D$55081,Stance!CX$2))</f>
        <v/>
      </c>
      <c r="CY4" s="2" t="str">
        <f>IF(SUMIFS([1]MaPP!$AD$2:$AD$55081,[1]MaPP!$G$2:$G$55081,Stance!$A4,[1]MaPP!$H$2:$H$55081,Stance!$B4,[1]MaPP!$D$2:$D$55081,Stance!CY$2)=0,"",SUMIFS([1]MaPP!$AD$2:$AD$55081,[1]MaPP!$G$2:$G$55081,Stance!$A4,[1]MaPP!$H$2:$H$55081,Stance!$B4,[1]MaPP!$D$2:$D$55081,Stance!CY$2))</f>
        <v/>
      </c>
      <c r="CZ4" s="2" t="str">
        <f>IF(SUMIFS([1]MaPP!$AD$2:$AD$55081,[1]MaPP!$G$2:$G$55081,Stance!$A4,[1]MaPP!$H$2:$H$55081,Stance!$B4,[1]MaPP!$D$2:$D$55081,Stance!CZ$2)=0,"",SUMIFS([1]MaPP!$AD$2:$AD$55081,[1]MaPP!$G$2:$G$55081,Stance!$A4,[1]MaPP!$H$2:$H$55081,Stance!$B4,[1]MaPP!$D$2:$D$55081,Stance!CZ$2))</f>
        <v/>
      </c>
      <c r="DA4" s="2" t="str">
        <f>IF(SUMIFS([1]MaPP!$AD$2:$AD$55081,[1]MaPP!$G$2:$G$55081,Stance!$A4,[1]MaPP!$H$2:$H$55081,Stance!$B4,[1]MaPP!$D$2:$D$55081,Stance!DA$2)=0,"",SUMIFS([1]MaPP!$AD$2:$AD$55081,[1]MaPP!$G$2:$G$55081,Stance!$A4,[1]MaPP!$H$2:$H$55081,Stance!$B4,[1]MaPP!$D$2:$D$55081,Stance!DA$2))</f>
        <v/>
      </c>
      <c r="DB4" s="2" t="str">
        <f>IF(SUMIFS([1]MaPP!$AD$2:$AD$55081,[1]MaPP!$G$2:$G$55081,Stance!$A4,[1]MaPP!$H$2:$H$55081,Stance!$B4,[1]MaPP!$D$2:$D$55081,Stance!DB$2)=0,"",SUMIFS([1]MaPP!$AD$2:$AD$55081,[1]MaPP!$G$2:$G$55081,Stance!$A4,[1]MaPP!$H$2:$H$55081,Stance!$B4,[1]MaPP!$D$2:$D$55081,Stance!DB$2))</f>
        <v/>
      </c>
      <c r="DC4" s="2" t="str">
        <f>IF(SUMIFS([1]MaPP!$AD$2:$AD$55081,[1]MaPP!$G$2:$G$55081,Stance!$A4,[1]MaPP!$H$2:$H$55081,Stance!$B4,[1]MaPP!$D$2:$D$55081,Stance!DC$2)=0,"",SUMIFS([1]MaPP!$AD$2:$AD$55081,[1]MaPP!$G$2:$G$55081,Stance!$A4,[1]MaPP!$H$2:$H$55081,Stance!$B4,[1]MaPP!$D$2:$D$55081,Stance!DC$2))</f>
        <v/>
      </c>
      <c r="DD4" s="2" t="str">
        <f>IF(SUMIFS([1]MaPP!$AD$2:$AD$55081,[1]MaPP!$G$2:$G$55081,Stance!$A4,[1]MaPP!$H$2:$H$55081,Stance!$B4,[1]MaPP!$D$2:$D$55081,Stance!DD$2)=0,"",SUMIFS([1]MaPP!$AD$2:$AD$55081,[1]MaPP!$G$2:$G$55081,Stance!$A4,[1]MaPP!$H$2:$H$55081,Stance!$B4,[1]MaPP!$D$2:$D$55081,Stance!DD$2))</f>
        <v/>
      </c>
      <c r="DE4" s="2" t="str">
        <f>IF(SUMIFS([1]MaPP!$AD$2:$AD$55081,[1]MaPP!$G$2:$G$55081,Stance!$A4,[1]MaPP!$H$2:$H$55081,Stance!$B4,[1]MaPP!$D$2:$D$55081,Stance!DE$2)=0,"",SUMIFS([1]MaPP!$AD$2:$AD$55081,[1]MaPP!$G$2:$G$55081,Stance!$A4,[1]MaPP!$H$2:$H$55081,Stance!$B4,[1]MaPP!$D$2:$D$55081,Stance!DE$2))</f>
        <v/>
      </c>
      <c r="DF4" s="2" t="str">
        <f>IF(SUMIFS([1]MaPP!$AD$2:$AD$55081,[1]MaPP!$G$2:$G$55081,Stance!$A4,[1]MaPP!$H$2:$H$55081,Stance!$B4,[1]MaPP!$D$2:$D$55081,Stance!DF$2)=0,"",SUMIFS([1]MaPP!$AD$2:$AD$55081,[1]MaPP!$G$2:$G$55081,Stance!$A4,[1]MaPP!$H$2:$H$55081,Stance!$B4,[1]MaPP!$D$2:$D$55081,Stance!DF$2))</f>
        <v/>
      </c>
      <c r="DG4" s="2" t="str">
        <f>IF(SUMIFS([1]MaPP!$AD$2:$AD$55081,[1]MaPP!$G$2:$G$55081,Stance!$A4,[1]MaPP!$H$2:$H$55081,Stance!$B4,[1]MaPP!$D$2:$D$55081,Stance!DG$2)=0,"",SUMIFS([1]MaPP!$AD$2:$AD$55081,[1]MaPP!$G$2:$G$55081,Stance!$A4,[1]MaPP!$H$2:$H$55081,Stance!$B4,[1]MaPP!$D$2:$D$55081,Stance!DG$2))</f>
        <v/>
      </c>
      <c r="DH4" s="2" t="str">
        <f>IF(SUMIFS([1]MaPP!$AD$2:$AD$55081,[1]MaPP!$G$2:$G$55081,Stance!$A4,[1]MaPP!$H$2:$H$55081,Stance!$B4,[1]MaPP!$D$2:$D$55081,Stance!DH$2)=0,"",SUMIFS([1]MaPP!$AD$2:$AD$55081,[1]MaPP!$G$2:$G$55081,Stance!$A4,[1]MaPP!$H$2:$H$55081,Stance!$B4,[1]MaPP!$D$2:$D$55081,Stance!DH$2))</f>
        <v/>
      </c>
      <c r="DI4" s="2" t="str">
        <f>IF(SUMIFS([1]MaPP!$AD$2:$AD$55081,[1]MaPP!$G$2:$G$55081,Stance!$A4,[1]MaPP!$H$2:$H$55081,Stance!$B4,[1]MaPP!$D$2:$D$55081,Stance!DI$2)=0,"",SUMIFS([1]MaPP!$AD$2:$AD$55081,[1]MaPP!$G$2:$G$55081,Stance!$A4,[1]MaPP!$H$2:$H$55081,Stance!$B4,[1]MaPP!$D$2:$D$55081,Stance!DI$2))</f>
        <v/>
      </c>
      <c r="DJ4" s="2" t="str">
        <f>IF(SUMIFS([1]MaPP!$AD$2:$AD$55081,[1]MaPP!$G$2:$G$55081,Stance!$A4,[1]MaPP!$H$2:$H$55081,Stance!$B4,[1]MaPP!$D$2:$D$55081,Stance!DJ$2)=0,"",SUMIFS([1]MaPP!$AD$2:$AD$55081,[1]MaPP!$G$2:$G$55081,Stance!$A4,[1]MaPP!$H$2:$H$55081,Stance!$B4,[1]MaPP!$D$2:$D$55081,Stance!DJ$2))</f>
        <v/>
      </c>
      <c r="DK4" s="2" t="str">
        <f>IF(SUMIFS([1]MaPP!$AD$2:$AD$55081,[1]MaPP!$G$2:$G$55081,Stance!$A4,[1]MaPP!$H$2:$H$55081,Stance!$B4,[1]MaPP!$D$2:$D$55081,Stance!DK$2)=0,"",SUMIFS([1]MaPP!$AD$2:$AD$55081,[1]MaPP!$G$2:$G$55081,Stance!$A4,[1]MaPP!$H$2:$H$55081,Stance!$B4,[1]MaPP!$D$2:$D$55081,Stance!DK$2))</f>
        <v/>
      </c>
      <c r="DL4" s="2" t="str">
        <f>IF(SUMIFS([1]MaPP!$AD$2:$AD$55081,[1]MaPP!$G$2:$G$55081,Stance!$A4,[1]MaPP!$H$2:$H$55081,Stance!$B4,[1]MaPP!$D$2:$D$55081,Stance!DL$2)=0,"",SUMIFS([1]MaPP!$AD$2:$AD$55081,[1]MaPP!$G$2:$G$55081,Stance!$A4,[1]MaPP!$H$2:$H$55081,Stance!$B4,[1]MaPP!$D$2:$D$55081,Stance!DL$2))</f>
        <v/>
      </c>
      <c r="DM4" s="2" t="str">
        <f>IF(SUMIFS([1]MaPP!$AD$2:$AD$55081,[1]MaPP!$G$2:$G$55081,Stance!$A4,[1]MaPP!$H$2:$H$55081,Stance!$B4,[1]MaPP!$D$2:$D$55081,Stance!DM$2)=0,"",SUMIFS([1]MaPP!$AD$2:$AD$55081,[1]MaPP!$G$2:$G$55081,Stance!$A4,[1]MaPP!$H$2:$H$55081,Stance!$B4,[1]MaPP!$D$2:$D$55081,Stance!DM$2))</f>
        <v/>
      </c>
      <c r="DN4" s="2" t="str">
        <f>IF(SUMIFS([1]MaPP!$AD$2:$AD$55081,[1]MaPP!$G$2:$G$55081,Stance!$A4,[1]MaPP!$H$2:$H$55081,Stance!$B4,[1]MaPP!$D$2:$D$55081,Stance!DN$2)=0,"",SUMIFS([1]MaPP!$AD$2:$AD$55081,[1]MaPP!$G$2:$G$55081,Stance!$A4,[1]MaPP!$H$2:$H$55081,Stance!$B4,[1]MaPP!$D$2:$D$55081,Stance!DN$2))</f>
        <v/>
      </c>
      <c r="DO4" s="2" t="str">
        <f>IF(SUMIFS([1]MaPP!$AD$2:$AD$55081,[1]MaPP!$G$2:$G$55081,Stance!$A4,[1]MaPP!$H$2:$H$55081,Stance!$B4,[1]MaPP!$D$2:$D$55081,Stance!DO$2)=0,"",SUMIFS([1]MaPP!$AD$2:$AD$55081,[1]MaPP!$G$2:$G$55081,Stance!$A4,[1]MaPP!$H$2:$H$55081,Stance!$B4,[1]MaPP!$D$2:$D$55081,Stance!DO$2))</f>
        <v/>
      </c>
      <c r="DP4" s="2" t="str">
        <f>IF(SUMIFS([1]MaPP!$AD$2:$AD$55081,[1]MaPP!$G$2:$G$55081,Stance!$A4,[1]MaPP!$H$2:$H$55081,Stance!$B4,[1]MaPP!$D$2:$D$55081,Stance!DP$2)=0,"",SUMIFS([1]MaPP!$AD$2:$AD$55081,[1]MaPP!$G$2:$G$55081,Stance!$A4,[1]MaPP!$H$2:$H$55081,Stance!$B4,[1]MaPP!$D$2:$D$55081,Stance!DP$2))</f>
        <v/>
      </c>
      <c r="DQ4" s="2" t="str">
        <f>IF(SUMIFS([1]MaPP!$AD$2:$AD$55081,[1]MaPP!$G$2:$G$55081,Stance!$A4,[1]MaPP!$H$2:$H$55081,Stance!$B4,[1]MaPP!$D$2:$D$55081,Stance!DQ$2)=0,"",SUMIFS([1]MaPP!$AD$2:$AD$55081,[1]MaPP!$G$2:$G$55081,Stance!$A4,[1]MaPP!$H$2:$H$55081,Stance!$B4,[1]MaPP!$D$2:$D$55081,Stance!DQ$2))</f>
        <v/>
      </c>
      <c r="DR4" s="2" t="str">
        <f>IF(SUMIFS([1]MaPP!$AD$2:$AD$55081,[1]MaPP!$G$2:$G$55081,Stance!$A4,[1]MaPP!$H$2:$H$55081,Stance!$B4,[1]MaPP!$D$2:$D$55081,Stance!DR$2)=0,"",SUMIFS([1]MaPP!$AD$2:$AD$55081,[1]MaPP!$G$2:$G$55081,Stance!$A4,[1]MaPP!$H$2:$H$55081,Stance!$B4,[1]MaPP!$D$2:$D$55081,Stance!DR$2))</f>
        <v/>
      </c>
      <c r="DS4" s="2" t="str">
        <f>IF(SUMIFS([1]MaPP!$AD$2:$AD$55081,[1]MaPP!$G$2:$G$55081,Stance!$A4,[1]MaPP!$H$2:$H$55081,Stance!$B4,[1]MaPP!$D$2:$D$55081,Stance!DS$2)=0,"",SUMIFS([1]MaPP!$AD$2:$AD$55081,[1]MaPP!$G$2:$G$55081,Stance!$A4,[1]MaPP!$H$2:$H$55081,Stance!$B4,[1]MaPP!$D$2:$D$55081,Stance!DS$2))</f>
        <v/>
      </c>
      <c r="DT4" s="2" t="str">
        <f>IF(SUMIFS([1]MaPP!$AD$2:$AD$55081,[1]MaPP!$G$2:$G$55081,Stance!$A4,[1]MaPP!$H$2:$H$55081,Stance!$B4,[1]MaPP!$D$2:$D$55081,Stance!DT$2)=0,"",SUMIFS([1]MaPP!$AD$2:$AD$55081,[1]MaPP!$G$2:$G$55081,Stance!$A4,[1]MaPP!$H$2:$H$55081,Stance!$B4,[1]MaPP!$D$2:$D$55081,Stance!DT$2))</f>
        <v/>
      </c>
      <c r="DU4" s="2" t="str">
        <f>IF(SUMIFS([1]MaPP!$AD$2:$AD$55081,[1]MaPP!$G$2:$G$55081,Stance!$A4,[1]MaPP!$H$2:$H$55081,Stance!$B4,[1]MaPP!$D$2:$D$55081,Stance!DU$2)=0,"",SUMIFS([1]MaPP!$AD$2:$AD$55081,[1]MaPP!$G$2:$G$55081,Stance!$A4,[1]MaPP!$H$2:$H$55081,Stance!$B4,[1]MaPP!$D$2:$D$55081,Stance!DU$2))</f>
        <v/>
      </c>
      <c r="DV4" s="2" t="str">
        <f>IF(SUMIFS([1]MaPP!$AD$2:$AD$55081,[1]MaPP!$G$2:$G$55081,Stance!$A4,[1]MaPP!$H$2:$H$55081,Stance!$B4,[1]MaPP!$D$2:$D$55081,Stance!DV$2)=0,"",SUMIFS([1]MaPP!$AD$2:$AD$55081,[1]MaPP!$G$2:$G$55081,Stance!$A4,[1]MaPP!$H$2:$H$55081,Stance!$B4,[1]MaPP!$D$2:$D$55081,Stance!DV$2))</f>
        <v/>
      </c>
      <c r="DW4" s="2" t="str">
        <f>IF(SUMIFS([1]MaPP!$AD$2:$AD$55081,[1]MaPP!$G$2:$G$55081,Stance!$A4,[1]MaPP!$H$2:$H$55081,Stance!$B4,[1]MaPP!$D$2:$D$55081,Stance!DW$2)=0,"",SUMIFS([1]MaPP!$AD$2:$AD$55081,[1]MaPP!$G$2:$G$55081,Stance!$A4,[1]MaPP!$H$2:$H$55081,Stance!$B4,[1]MaPP!$D$2:$D$55081,Stance!DW$2))</f>
        <v/>
      </c>
      <c r="DX4" s="2" t="str">
        <f>IF(SUMIFS([1]MaPP!$AD$2:$AD$55081,[1]MaPP!$G$2:$G$55081,Stance!$A4,[1]MaPP!$H$2:$H$55081,Stance!$B4,[1]MaPP!$D$2:$D$55081,Stance!DX$2)=0,"",SUMIFS([1]MaPP!$AD$2:$AD$55081,[1]MaPP!$G$2:$G$55081,Stance!$A4,[1]MaPP!$H$2:$H$55081,Stance!$B4,[1]MaPP!$D$2:$D$55081,Stance!DX$2))</f>
        <v/>
      </c>
      <c r="DY4" s="2" t="str">
        <f>IF(SUMIFS([1]MaPP!$AD$2:$AD$55081,[1]MaPP!$G$2:$G$55081,Stance!$A4,[1]MaPP!$H$2:$H$55081,Stance!$B4,[1]MaPP!$D$2:$D$55081,Stance!DY$2)=0,"",SUMIFS([1]MaPP!$AD$2:$AD$55081,[1]MaPP!$G$2:$G$55081,Stance!$A4,[1]MaPP!$H$2:$H$55081,Stance!$B4,[1]MaPP!$D$2:$D$55081,Stance!DY$2))</f>
        <v/>
      </c>
      <c r="DZ4" s="2" t="str">
        <f>IF(SUMIFS([1]MaPP!$AD$2:$AD$55081,[1]MaPP!$G$2:$G$55081,Stance!$A4,[1]MaPP!$H$2:$H$55081,Stance!$B4,[1]MaPP!$D$2:$D$55081,Stance!DZ$2)=0,"",SUMIFS([1]MaPP!$AD$2:$AD$55081,[1]MaPP!$G$2:$G$55081,Stance!$A4,[1]MaPP!$H$2:$H$55081,Stance!$B4,[1]MaPP!$D$2:$D$55081,Stance!DZ$2))</f>
        <v/>
      </c>
      <c r="EA4" s="2" t="str">
        <f>IF(SUMIFS([1]MaPP!$AD$2:$AD$55081,[1]MaPP!$G$2:$G$55081,Stance!$A4,[1]MaPP!$H$2:$H$55081,Stance!$B4,[1]MaPP!$D$2:$D$55081,Stance!EA$2)=0,"",SUMIFS([1]MaPP!$AD$2:$AD$55081,[1]MaPP!$G$2:$G$55081,Stance!$A4,[1]MaPP!$H$2:$H$55081,Stance!$B4,[1]MaPP!$D$2:$D$55081,Stance!EA$2))</f>
        <v/>
      </c>
      <c r="EB4" s="2" t="str">
        <f>IF(SUMIFS([1]MaPP!$AD$2:$AD$55081,[1]MaPP!$G$2:$G$55081,Stance!$A4,[1]MaPP!$H$2:$H$55081,Stance!$B4,[1]MaPP!$D$2:$D$55081,Stance!EB$2)=0,"",SUMIFS([1]MaPP!$AD$2:$AD$55081,[1]MaPP!$G$2:$G$55081,Stance!$A4,[1]MaPP!$H$2:$H$55081,Stance!$B4,[1]MaPP!$D$2:$D$55081,Stance!EB$2))</f>
        <v/>
      </c>
      <c r="EC4" s="2" t="str">
        <f>IF(SUMIFS([1]MaPP!$AD$2:$AD$55081,[1]MaPP!$G$2:$G$55081,Stance!$A4,[1]MaPP!$H$2:$H$55081,Stance!$B4,[1]MaPP!$D$2:$D$55081,Stance!EC$2)=0,"",SUMIFS([1]MaPP!$AD$2:$AD$55081,[1]MaPP!$G$2:$G$55081,Stance!$A4,[1]MaPP!$H$2:$H$55081,Stance!$B4,[1]MaPP!$D$2:$D$55081,Stance!EC$2))</f>
        <v/>
      </c>
      <c r="ED4" s="2" t="str">
        <f>IF(SUMIFS([1]MaPP!$AD$2:$AD$55081,[1]MaPP!$G$2:$G$55081,Stance!$A4,[1]MaPP!$H$2:$H$55081,Stance!$B4,[1]MaPP!$D$2:$D$55081,Stance!ED$2)=0,"",SUMIFS([1]MaPP!$AD$2:$AD$55081,[1]MaPP!$G$2:$G$55081,Stance!$A4,[1]MaPP!$H$2:$H$55081,Stance!$B4,[1]MaPP!$D$2:$D$55081,Stance!ED$2))</f>
        <v/>
      </c>
      <c r="EE4" s="2" t="str">
        <f>IF(SUMIFS([1]MaPP!$AD$2:$AD$55081,[1]MaPP!$G$2:$G$55081,Stance!$A4,[1]MaPP!$H$2:$H$55081,Stance!$B4,[1]MaPP!$D$2:$D$55081,Stance!EE$2)=0,"",SUMIFS([1]MaPP!$AD$2:$AD$55081,[1]MaPP!$G$2:$G$55081,Stance!$A4,[1]MaPP!$H$2:$H$55081,Stance!$B4,[1]MaPP!$D$2:$D$55081,Stance!EE$2))</f>
        <v/>
      </c>
      <c r="EF4" s="2" t="str">
        <f>IF(SUMIFS([1]MaPP!$AD$2:$AD$55081,[1]MaPP!$G$2:$G$55081,Stance!$A4,[1]MaPP!$H$2:$H$55081,Stance!$B4,[1]MaPP!$D$2:$D$55081,Stance!EF$2)=0,"",SUMIFS([1]MaPP!$AD$2:$AD$55081,[1]MaPP!$G$2:$G$55081,Stance!$A4,[1]MaPP!$H$2:$H$55081,Stance!$B4,[1]MaPP!$D$2:$D$55081,Stance!EF$2))</f>
        <v/>
      </c>
      <c r="EG4" s="2" t="str">
        <f>IF(SUMIFS([1]MaPP!$AD$2:$AD$55081,[1]MaPP!$G$2:$G$55081,Stance!$A4,[1]MaPP!$H$2:$H$55081,Stance!$B4,[1]MaPP!$D$2:$D$55081,Stance!EG$2)=0,"",SUMIFS([1]MaPP!$AD$2:$AD$55081,[1]MaPP!$G$2:$G$55081,Stance!$A4,[1]MaPP!$H$2:$H$55081,Stance!$B4,[1]MaPP!$D$2:$D$55081,Stance!EG$2))</f>
        <v/>
      </c>
      <c r="EH4" s="2" t="str">
        <f>IF(SUMIFS([1]MaPP!$AD$2:$AD$55081,[1]MaPP!$G$2:$G$55081,Stance!$A4,[1]MaPP!$H$2:$H$55081,Stance!$B4,[1]MaPP!$D$2:$D$55081,Stance!EH$2)=0,"",SUMIFS([1]MaPP!$AD$2:$AD$55081,[1]MaPP!$G$2:$G$55081,Stance!$A4,[1]MaPP!$H$2:$H$55081,Stance!$B4,[1]MaPP!$D$2:$D$55081,Stance!EH$2))</f>
        <v/>
      </c>
      <c r="EI4" s="4">
        <f t="shared" ref="EI4:EI67" si="1">SUM(D4:EH4)</f>
        <v>0</v>
      </c>
    </row>
    <row r="5" spans="1:140" x14ac:dyDescent="0.4">
      <c r="A5" s="2">
        <v>1990</v>
      </c>
      <c r="B5" s="2">
        <v>3</v>
      </c>
      <c r="C5" s="3">
        <f t="shared" si="0"/>
        <v>32963</v>
      </c>
      <c r="D5" s="2" t="str">
        <f>IF(SUMIFS([1]MaPP!$AD$2:$AD$55081,[1]MaPP!$G$2:$G$55081,Stance!$A5,[1]MaPP!$H$2:$H$55081,Stance!$B5,[1]MaPP!$D$2:$D$55081,Stance!D$2)=0,"",SUMIFS([1]MaPP!$AD$2:$AD$55081,[1]MaPP!$G$2:$G$55081,Stance!$A5,[1]MaPP!$H$2:$H$55081,Stance!$B5,[1]MaPP!$D$2:$D$55081,Stance!D$2))</f>
        <v/>
      </c>
      <c r="E5" s="2" t="str">
        <f>IF(SUMIFS([1]MaPP!$AD$2:$AD$55081,[1]MaPP!$G$2:$G$55081,Stance!$A5,[1]MaPP!$H$2:$H$55081,Stance!$B5,[1]MaPP!$D$2:$D$55081,Stance!E$2)=0,"",SUMIFS([1]MaPP!$AD$2:$AD$55081,[1]MaPP!$G$2:$G$55081,Stance!$A5,[1]MaPP!$H$2:$H$55081,Stance!$B5,[1]MaPP!$D$2:$D$55081,Stance!E$2))</f>
        <v/>
      </c>
      <c r="F5" s="2" t="str">
        <f>IF(SUMIFS([1]MaPP!$AD$2:$AD$55081,[1]MaPP!$G$2:$G$55081,Stance!$A5,[1]MaPP!$H$2:$H$55081,Stance!$B5,[1]MaPP!$D$2:$D$55081,Stance!F$2)=0,"",SUMIFS([1]MaPP!$AD$2:$AD$55081,[1]MaPP!$G$2:$G$55081,Stance!$A5,[1]MaPP!$H$2:$H$55081,Stance!$B5,[1]MaPP!$D$2:$D$55081,Stance!F$2))</f>
        <v/>
      </c>
      <c r="G5" s="2" t="str">
        <f>IF(SUMIFS([1]MaPP!$AD$2:$AD$55081,[1]MaPP!$G$2:$G$55081,Stance!$A5,[1]MaPP!$H$2:$H$55081,Stance!$B5,[1]MaPP!$D$2:$D$55081,Stance!G$2)=0,"",SUMIFS([1]MaPP!$AD$2:$AD$55081,[1]MaPP!$G$2:$G$55081,Stance!$A5,[1]MaPP!$H$2:$H$55081,Stance!$B5,[1]MaPP!$D$2:$D$55081,Stance!G$2))</f>
        <v/>
      </c>
      <c r="H5" s="2" t="str">
        <f>IF(SUMIFS([1]MaPP!$AD$2:$AD$55081,[1]MaPP!$G$2:$G$55081,Stance!$A5,[1]MaPP!$H$2:$H$55081,Stance!$B5,[1]MaPP!$D$2:$D$55081,Stance!H$2)=0,"",SUMIFS([1]MaPP!$AD$2:$AD$55081,[1]MaPP!$G$2:$G$55081,Stance!$A5,[1]MaPP!$H$2:$H$55081,Stance!$B5,[1]MaPP!$D$2:$D$55081,Stance!H$2))</f>
        <v/>
      </c>
      <c r="I5" s="2" t="str">
        <f>IF(SUMIFS([1]MaPP!$AD$2:$AD$55081,[1]MaPP!$G$2:$G$55081,Stance!$A5,[1]MaPP!$H$2:$H$55081,Stance!$B5,[1]MaPP!$D$2:$D$55081,Stance!I$2)=0,"",SUMIFS([1]MaPP!$AD$2:$AD$55081,[1]MaPP!$G$2:$G$55081,Stance!$A5,[1]MaPP!$H$2:$H$55081,Stance!$B5,[1]MaPP!$D$2:$D$55081,Stance!I$2))</f>
        <v/>
      </c>
      <c r="J5" s="2" t="str">
        <f>IF(SUMIFS([1]MaPP!$AD$2:$AD$55081,[1]MaPP!$G$2:$G$55081,Stance!$A5,[1]MaPP!$H$2:$H$55081,Stance!$B5,[1]MaPP!$D$2:$D$55081,Stance!J$2)=0,"",SUMIFS([1]MaPP!$AD$2:$AD$55081,[1]MaPP!$G$2:$G$55081,Stance!$A5,[1]MaPP!$H$2:$H$55081,Stance!$B5,[1]MaPP!$D$2:$D$55081,Stance!J$2))</f>
        <v/>
      </c>
      <c r="K5" s="2" t="str">
        <f>IF(SUMIFS([1]MaPP!$AD$2:$AD$55081,[1]MaPP!$G$2:$G$55081,Stance!$A5,[1]MaPP!$H$2:$H$55081,Stance!$B5,[1]MaPP!$D$2:$D$55081,Stance!K$2)=0,"",SUMIFS([1]MaPP!$AD$2:$AD$55081,[1]MaPP!$G$2:$G$55081,Stance!$A5,[1]MaPP!$H$2:$H$55081,Stance!$B5,[1]MaPP!$D$2:$D$55081,Stance!K$2))</f>
        <v/>
      </c>
      <c r="L5" s="2" t="str">
        <f>IF(SUMIFS([1]MaPP!$AD$2:$AD$55081,[1]MaPP!$G$2:$G$55081,Stance!$A5,[1]MaPP!$H$2:$H$55081,Stance!$B5,[1]MaPP!$D$2:$D$55081,Stance!L$2)=0,"",SUMIFS([1]MaPP!$AD$2:$AD$55081,[1]MaPP!$G$2:$G$55081,Stance!$A5,[1]MaPP!$H$2:$H$55081,Stance!$B5,[1]MaPP!$D$2:$D$55081,Stance!L$2))</f>
        <v/>
      </c>
      <c r="M5" s="2" t="str">
        <f>IF(SUMIFS([1]MaPP!$AD$2:$AD$55081,[1]MaPP!$G$2:$G$55081,Stance!$A5,[1]MaPP!$H$2:$H$55081,Stance!$B5,[1]MaPP!$D$2:$D$55081,Stance!M$2)=0,"",SUMIFS([1]MaPP!$AD$2:$AD$55081,[1]MaPP!$G$2:$G$55081,Stance!$A5,[1]MaPP!$H$2:$H$55081,Stance!$B5,[1]MaPP!$D$2:$D$55081,Stance!M$2))</f>
        <v/>
      </c>
      <c r="N5" s="2" t="str">
        <f>IF(SUMIFS([1]MaPP!$AD$2:$AD$55081,[1]MaPP!$G$2:$G$55081,Stance!$A5,[1]MaPP!$H$2:$H$55081,Stance!$B5,[1]MaPP!$D$2:$D$55081,Stance!N$2)=0,"",SUMIFS([1]MaPP!$AD$2:$AD$55081,[1]MaPP!$G$2:$G$55081,Stance!$A5,[1]MaPP!$H$2:$H$55081,Stance!$B5,[1]MaPP!$D$2:$D$55081,Stance!N$2))</f>
        <v/>
      </c>
      <c r="O5" s="2" t="str">
        <f>IF(SUMIFS([1]MaPP!$AD$2:$AD$55081,[1]MaPP!$G$2:$G$55081,Stance!$A5,[1]MaPP!$H$2:$H$55081,Stance!$B5,[1]MaPP!$D$2:$D$55081,Stance!O$2)=0,"",SUMIFS([1]MaPP!$AD$2:$AD$55081,[1]MaPP!$G$2:$G$55081,Stance!$A5,[1]MaPP!$H$2:$H$55081,Stance!$B5,[1]MaPP!$D$2:$D$55081,Stance!O$2))</f>
        <v/>
      </c>
      <c r="P5" s="2" t="str">
        <f>IF(SUMIFS([1]MaPP!$AD$2:$AD$55081,[1]MaPP!$G$2:$G$55081,Stance!$A5,[1]MaPP!$H$2:$H$55081,Stance!$B5,[1]MaPP!$D$2:$D$55081,Stance!P$2)=0,"",SUMIFS([1]MaPP!$AD$2:$AD$55081,[1]MaPP!$G$2:$G$55081,Stance!$A5,[1]MaPP!$H$2:$H$55081,Stance!$B5,[1]MaPP!$D$2:$D$55081,Stance!P$2))</f>
        <v/>
      </c>
      <c r="Q5" s="2" t="str">
        <f>IF(SUMIFS([1]MaPP!$AD$2:$AD$55081,[1]MaPP!$G$2:$G$55081,Stance!$A5,[1]MaPP!$H$2:$H$55081,Stance!$B5,[1]MaPP!$D$2:$D$55081,Stance!Q$2)=0,"",SUMIFS([1]MaPP!$AD$2:$AD$55081,[1]MaPP!$G$2:$G$55081,Stance!$A5,[1]MaPP!$H$2:$H$55081,Stance!$B5,[1]MaPP!$D$2:$D$55081,Stance!Q$2))</f>
        <v/>
      </c>
      <c r="R5" s="2" t="str">
        <f>IF(SUMIFS([1]MaPP!$AD$2:$AD$55081,[1]MaPP!$G$2:$G$55081,Stance!$A5,[1]MaPP!$H$2:$H$55081,Stance!$B5,[1]MaPP!$D$2:$D$55081,Stance!R$2)=0,"",SUMIFS([1]MaPP!$AD$2:$AD$55081,[1]MaPP!$G$2:$G$55081,Stance!$A5,[1]MaPP!$H$2:$H$55081,Stance!$B5,[1]MaPP!$D$2:$D$55081,Stance!R$2))</f>
        <v/>
      </c>
      <c r="S5" s="2" t="str">
        <f>IF(SUMIFS([1]MaPP!$AD$2:$AD$55081,[1]MaPP!$G$2:$G$55081,Stance!$A5,[1]MaPP!$H$2:$H$55081,Stance!$B5,[1]MaPP!$D$2:$D$55081,Stance!S$2)=0,"",SUMIFS([1]MaPP!$AD$2:$AD$55081,[1]MaPP!$G$2:$G$55081,Stance!$A5,[1]MaPP!$H$2:$H$55081,Stance!$B5,[1]MaPP!$D$2:$D$55081,Stance!S$2))</f>
        <v/>
      </c>
      <c r="T5" s="2" t="str">
        <f>IF(SUMIFS([1]MaPP!$AD$2:$AD$55081,[1]MaPP!$G$2:$G$55081,Stance!$A5,[1]MaPP!$H$2:$H$55081,Stance!$B5,[1]MaPP!$D$2:$D$55081,Stance!T$2)=0,"",SUMIFS([1]MaPP!$AD$2:$AD$55081,[1]MaPP!$G$2:$G$55081,Stance!$A5,[1]MaPP!$H$2:$H$55081,Stance!$B5,[1]MaPP!$D$2:$D$55081,Stance!T$2))</f>
        <v/>
      </c>
      <c r="U5" s="2" t="str">
        <f>IF(SUMIFS([1]MaPP!$AD$2:$AD$55081,[1]MaPP!$G$2:$G$55081,Stance!$A5,[1]MaPP!$H$2:$H$55081,Stance!$B5,[1]MaPP!$D$2:$D$55081,Stance!U$2)=0,"",SUMIFS([1]MaPP!$AD$2:$AD$55081,[1]MaPP!$G$2:$G$55081,Stance!$A5,[1]MaPP!$H$2:$H$55081,Stance!$B5,[1]MaPP!$D$2:$D$55081,Stance!U$2))</f>
        <v/>
      </c>
      <c r="V5" s="2" t="str">
        <f>IF(SUMIFS([1]MaPP!$AD$2:$AD$55081,[1]MaPP!$G$2:$G$55081,Stance!$A5,[1]MaPP!$H$2:$H$55081,Stance!$B5,[1]MaPP!$D$2:$D$55081,Stance!V$2)=0,"",SUMIFS([1]MaPP!$AD$2:$AD$55081,[1]MaPP!$G$2:$G$55081,Stance!$A5,[1]MaPP!$H$2:$H$55081,Stance!$B5,[1]MaPP!$D$2:$D$55081,Stance!V$2))</f>
        <v/>
      </c>
      <c r="W5" s="2" t="str">
        <f>IF(SUMIFS([1]MaPP!$AD$2:$AD$55081,[1]MaPP!$G$2:$G$55081,Stance!$A5,[1]MaPP!$H$2:$H$55081,Stance!$B5,[1]MaPP!$D$2:$D$55081,Stance!W$2)=0,"",SUMIFS([1]MaPP!$AD$2:$AD$55081,[1]MaPP!$G$2:$G$55081,Stance!$A5,[1]MaPP!$H$2:$H$55081,Stance!$B5,[1]MaPP!$D$2:$D$55081,Stance!W$2))</f>
        <v/>
      </c>
      <c r="X5" s="2" t="str">
        <f>IF(SUMIFS([1]MaPP!$AD$2:$AD$55081,[1]MaPP!$G$2:$G$55081,Stance!$A5,[1]MaPP!$H$2:$H$55081,Stance!$B5,[1]MaPP!$D$2:$D$55081,Stance!X$2)=0,"",SUMIFS([1]MaPP!$AD$2:$AD$55081,[1]MaPP!$G$2:$G$55081,Stance!$A5,[1]MaPP!$H$2:$H$55081,Stance!$B5,[1]MaPP!$D$2:$D$55081,Stance!X$2))</f>
        <v/>
      </c>
      <c r="Y5" s="2" t="str">
        <f>IF(SUMIFS([1]MaPP!$AD$2:$AD$55081,[1]MaPP!$G$2:$G$55081,Stance!$A5,[1]MaPP!$H$2:$H$55081,Stance!$B5,[1]MaPP!$D$2:$D$55081,Stance!Y$2)=0,"",SUMIFS([1]MaPP!$AD$2:$AD$55081,[1]MaPP!$G$2:$G$55081,Stance!$A5,[1]MaPP!$H$2:$H$55081,Stance!$B5,[1]MaPP!$D$2:$D$55081,Stance!Y$2))</f>
        <v/>
      </c>
      <c r="Z5" s="2" t="str">
        <f>IF(SUMIFS([1]MaPP!$AD$2:$AD$55081,[1]MaPP!$G$2:$G$55081,Stance!$A5,[1]MaPP!$H$2:$H$55081,Stance!$B5,[1]MaPP!$D$2:$D$55081,Stance!Z$2)=0,"",SUMIFS([1]MaPP!$AD$2:$AD$55081,[1]MaPP!$G$2:$G$55081,Stance!$A5,[1]MaPP!$H$2:$H$55081,Stance!$B5,[1]MaPP!$D$2:$D$55081,Stance!Z$2))</f>
        <v/>
      </c>
      <c r="AA5" s="2" t="str">
        <f>IF(SUMIFS([1]MaPP!$AD$2:$AD$55081,[1]MaPP!$G$2:$G$55081,Stance!$A5,[1]MaPP!$H$2:$H$55081,Stance!$B5,[1]MaPP!$D$2:$D$55081,Stance!AA$2)=0,"",SUMIFS([1]MaPP!$AD$2:$AD$55081,[1]MaPP!$G$2:$G$55081,Stance!$A5,[1]MaPP!$H$2:$H$55081,Stance!$B5,[1]MaPP!$D$2:$D$55081,Stance!AA$2))</f>
        <v/>
      </c>
      <c r="AB5" s="2" t="str">
        <f>IF(SUMIFS([1]MaPP!$AD$2:$AD$55081,[1]MaPP!$G$2:$G$55081,Stance!$A5,[1]MaPP!$H$2:$H$55081,Stance!$B5,[1]MaPP!$D$2:$D$55081,Stance!AB$2)=0,"",SUMIFS([1]MaPP!$AD$2:$AD$55081,[1]MaPP!$G$2:$G$55081,Stance!$A5,[1]MaPP!$H$2:$H$55081,Stance!$B5,[1]MaPP!$D$2:$D$55081,Stance!AB$2))</f>
        <v/>
      </c>
      <c r="AC5" s="2" t="str">
        <f>IF(SUMIFS([1]MaPP!$AD$2:$AD$55081,[1]MaPP!$G$2:$G$55081,Stance!$A5,[1]MaPP!$H$2:$H$55081,Stance!$B5,[1]MaPP!$D$2:$D$55081,Stance!AC$2)=0,"",SUMIFS([1]MaPP!$AD$2:$AD$55081,[1]MaPP!$G$2:$G$55081,Stance!$A5,[1]MaPP!$H$2:$H$55081,Stance!$B5,[1]MaPP!$D$2:$D$55081,Stance!AC$2))</f>
        <v/>
      </c>
      <c r="AD5" s="2" t="str">
        <f>IF(SUMIFS([1]MaPP!$AD$2:$AD$55081,[1]MaPP!$G$2:$G$55081,Stance!$A5,[1]MaPP!$H$2:$H$55081,Stance!$B5,[1]MaPP!$D$2:$D$55081,Stance!AD$2)=0,"",SUMIFS([1]MaPP!$AD$2:$AD$55081,[1]MaPP!$G$2:$G$55081,Stance!$A5,[1]MaPP!$H$2:$H$55081,Stance!$B5,[1]MaPP!$D$2:$D$55081,Stance!AD$2))</f>
        <v/>
      </c>
      <c r="AE5" s="2" t="str">
        <f>IF(SUMIFS([1]MaPP!$AD$2:$AD$55081,[1]MaPP!$G$2:$G$55081,Stance!$A5,[1]MaPP!$H$2:$H$55081,Stance!$B5,[1]MaPP!$D$2:$D$55081,Stance!AE$2)=0,"",SUMIFS([1]MaPP!$AD$2:$AD$55081,[1]MaPP!$G$2:$G$55081,Stance!$A5,[1]MaPP!$H$2:$H$55081,Stance!$B5,[1]MaPP!$D$2:$D$55081,Stance!AE$2))</f>
        <v/>
      </c>
      <c r="AF5" s="2" t="str">
        <f>IF(SUMIFS([1]MaPP!$AD$2:$AD$55081,[1]MaPP!$G$2:$G$55081,Stance!$A5,[1]MaPP!$H$2:$H$55081,Stance!$B5,[1]MaPP!$D$2:$D$55081,Stance!AF$2)=0,"",SUMIFS([1]MaPP!$AD$2:$AD$55081,[1]MaPP!$G$2:$G$55081,Stance!$A5,[1]MaPP!$H$2:$H$55081,Stance!$B5,[1]MaPP!$D$2:$D$55081,Stance!AF$2))</f>
        <v/>
      </c>
      <c r="AG5" s="2" t="str">
        <f>IF(SUMIFS([1]MaPP!$AD$2:$AD$55081,[1]MaPP!$G$2:$G$55081,Stance!$A5,[1]MaPP!$H$2:$H$55081,Stance!$B5,[1]MaPP!$D$2:$D$55081,Stance!AG$2)=0,"",SUMIFS([1]MaPP!$AD$2:$AD$55081,[1]MaPP!$G$2:$G$55081,Stance!$A5,[1]MaPP!$H$2:$H$55081,Stance!$B5,[1]MaPP!$D$2:$D$55081,Stance!AG$2))</f>
        <v/>
      </c>
      <c r="AH5" s="2" t="str">
        <f>IF(SUMIFS([1]MaPP!$AD$2:$AD$55081,[1]MaPP!$G$2:$G$55081,Stance!$A5,[1]MaPP!$H$2:$H$55081,Stance!$B5,[1]MaPP!$D$2:$D$55081,Stance!AH$2)=0,"",SUMIFS([1]MaPP!$AD$2:$AD$55081,[1]MaPP!$G$2:$G$55081,Stance!$A5,[1]MaPP!$H$2:$H$55081,Stance!$B5,[1]MaPP!$D$2:$D$55081,Stance!AH$2))</f>
        <v/>
      </c>
      <c r="AI5" s="2" t="str">
        <f>IF(SUMIFS([1]MaPP!$AD$2:$AD$55081,[1]MaPP!$G$2:$G$55081,Stance!$A5,[1]MaPP!$H$2:$H$55081,Stance!$B5,[1]MaPP!$D$2:$D$55081,Stance!AI$2)=0,"",SUMIFS([1]MaPP!$AD$2:$AD$55081,[1]MaPP!$G$2:$G$55081,Stance!$A5,[1]MaPP!$H$2:$H$55081,Stance!$B5,[1]MaPP!$D$2:$D$55081,Stance!AI$2))</f>
        <v/>
      </c>
      <c r="AJ5" s="2" t="str">
        <f>IF(SUMIFS([1]MaPP!$AD$2:$AD$55081,[1]MaPP!$G$2:$G$55081,Stance!$A5,[1]MaPP!$H$2:$H$55081,Stance!$B5,[1]MaPP!$D$2:$D$55081,Stance!AJ$2)=0,"",SUMIFS([1]MaPP!$AD$2:$AD$55081,[1]MaPP!$G$2:$G$55081,Stance!$A5,[1]MaPP!$H$2:$H$55081,Stance!$B5,[1]MaPP!$D$2:$D$55081,Stance!AJ$2))</f>
        <v/>
      </c>
      <c r="AK5" s="2" t="str">
        <f>IF(SUMIFS([1]MaPP!$AD$2:$AD$55081,[1]MaPP!$G$2:$G$55081,Stance!$A5,[1]MaPP!$H$2:$H$55081,Stance!$B5,[1]MaPP!$D$2:$D$55081,Stance!AK$2)=0,"",SUMIFS([1]MaPP!$AD$2:$AD$55081,[1]MaPP!$G$2:$G$55081,Stance!$A5,[1]MaPP!$H$2:$H$55081,Stance!$B5,[1]MaPP!$D$2:$D$55081,Stance!AK$2))</f>
        <v/>
      </c>
      <c r="AL5" s="2" t="str">
        <f>IF(SUMIFS([1]MaPP!$AD$2:$AD$55081,[1]MaPP!$G$2:$G$55081,Stance!$A5,[1]MaPP!$H$2:$H$55081,Stance!$B5,[1]MaPP!$D$2:$D$55081,Stance!AL$2)=0,"",SUMIFS([1]MaPP!$AD$2:$AD$55081,[1]MaPP!$G$2:$G$55081,Stance!$A5,[1]MaPP!$H$2:$H$55081,Stance!$B5,[1]MaPP!$D$2:$D$55081,Stance!AL$2))</f>
        <v/>
      </c>
      <c r="AM5" s="2" t="str">
        <f>IF(SUMIFS([1]MaPP!$AD$2:$AD$55081,[1]MaPP!$G$2:$G$55081,Stance!$A5,[1]MaPP!$H$2:$H$55081,Stance!$B5,[1]MaPP!$D$2:$D$55081,Stance!AM$2)=0,"",SUMIFS([1]MaPP!$AD$2:$AD$55081,[1]MaPP!$G$2:$G$55081,Stance!$A5,[1]MaPP!$H$2:$H$55081,Stance!$B5,[1]MaPP!$D$2:$D$55081,Stance!AM$2))</f>
        <v/>
      </c>
      <c r="AN5" s="2" t="str">
        <f>IF(SUMIFS([1]MaPP!$AD$2:$AD$55081,[1]MaPP!$G$2:$G$55081,Stance!$A5,[1]MaPP!$H$2:$H$55081,Stance!$B5,[1]MaPP!$D$2:$D$55081,Stance!AN$2)=0,"",SUMIFS([1]MaPP!$AD$2:$AD$55081,[1]MaPP!$G$2:$G$55081,Stance!$A5,[1]MaPP!$H$2:$H$55081,Stance!$B5,[1]MaPP!$D$2:$D$55081,Stance!AN$2))</f>
        <v/>
      </c>
      <c r="AO5" s="2" t="str">
        <f>IF(SUMIFS([1]MaPP!$AD$2:$AD$55081,[1]MaPP!$G$2:$G$55081,Stance!$A5,[1]MaPP!$H$2:$H$55081,Stance!$B5,[1]MaPP!$D$2:$D$55081,Stance!AO$2)=0,"",SUMIFS([1]MaPP!$AD$2:$AD$55081,[1]MaPP!$G$2:$G$55081,Stance!$A5,[1]MaPP!$H$2:$H$55081,Stance!$B5,[1]MaPP!$D$2:$D$55081,Stance!AO$2))</f>
        <v/>
      </c>
      <c r="AP5" s="2" t="str">
        <f>IF(SUMIFS([1]MaPP!$AD$2:$AD$55081,[1]MaPP!$G$2:$G$55081,Stance!$A5,[1]MaPP!$H$2:$H$55081,Stance!$B5,[1]MaPP!$D$2:$D$55081,Stance!AP$2)=0,"",SUMIFS([1]MaPP!$AD$2:$AD$55081,[1]MaPP!$G$2:$G$55081,Stance!$A5,[1]MaPP!$H$2:$H$55081,Stance!$B5,[1]MaPP!$D$2:$D$55081,Stance!AP$2))</f>
        <v/>
      </c>
      <c r="AQ5" s="2" t="str">
        <f>IF(SUMIFS([1]MaPP!$AD$2:$AD$55081,[1]MaPP!$G$2:$G$55081,Stance!$A5,[1]MaPP!$H$2:$H$55081,Stance!$B5,[1]MaPP!$D$2:$D$55081,Stance!AQ$2)=0,"",SUMIFS([1]MaPP!$AD$2:$AD$55081,[1]MaPP!$G$2:$G$55081,Stance!$A5,[1]MaPP!$H$2:$H$55081,Stance!$B5,[1]MaPP!$D$2:$D$55081,Stance!AQ$2))</f>
        <v/>
      </c>
      <c r="AR5" s="2" t="str">
        <f>IF(SUMIFS([1]MaPP!$AD$2:$AD$55081,[1]MaPP!$G$2:$G$55081,Stance!$A5,[1]MaPP!$H$2:$H$55081,Stance!$B5,[1]MaPP!$D$2:$D$55081,Stance!AR$2)=0,"",SUMIFS([1]MaPP!$AD$2:$AD$55081,[1]MaPP!$G$2:$G$55081,Stance!$A5,[1]MaPP!$H$2:$H$55081,Stance!$B5,[1]MaPP!$D$2:$D$55081,Stance!AR$2))</f>
        <v/>
      </c>
      <c r="AS5" s="2" t="str">
        <f>IF(SUMIFS([1]MaPP!$AD$2:$AD$55081,[1]MaPP!$G$2:$G$55081,Stance!$A5,[1]MaPP!$H$2:$H$55081,Stance!$B5,[1]MaPP!$D$2:$D$55081,Stance!AS$2)=0,"",SUMIFS([1]MaPP!$AD$2:$AD$55081,[1]MaPP!$G$2:$G$55081,Stance!$A5,[1]MaPP!$H$2:$H$55081,Stance!$B5,[1]MaPP!$D$2:$D$55081,Stance!AS$2))</f>
        <v/>
      </c>
      <c r="AT5" s="2" t="str">
        <f>IF(SUMIFS([1]MaPP!$AD$2:$AD$55081,[1]MaPP!$G$2:$G$55081,Stance!$A5,[1]MaPP!$H$2:$H$55081,Stance!$B5,[1]MaPP!$D$2:$D$55081,Stance!AT$2)=0,"",SUMIFS([1]MaPP!$AD$2:$AD$55081,[1]MaPP!$G$2:$G$55081,Stance!$A5,[1]MaPP!$H$2:$H$55081,Stance!$B5,[1]MaPP!$D$2:$D$55081,Stance!AT$2))</f>
        <v/>
      </c>
      <c r="AU5" s="2" t="str">
        <f>IF(SUMIFS([1]MaPP!$AD$2:$AD$55081,[1]MaPP!$G$2:$G$55081,Stance!$A5,[1]MaPP!$H$2:$H$55081,Stance!$B5,[1]MaPP!$D$2:$D$55081,Stance!AU$2)=0,"",SUMIFS([1]MaPP!$AD$2:$AD$55081,[1]MaPP!$G$2:$G$55081,Stance!$A5,[1]MaPP!$H$2:$H$55081,Stance!$B5,[1]MaPP!$D$2:$D$55081,Stance!AU$2))</f>
        <v/>
      </c>
      <c r="AV5" s="2" t="str">
        <f>IF(SUMIFS([1]MaPP!$AD$2:$AD$55081,[1]MaPP!$G$2:$G$55081,Stance!$A5,[1]MaPP!$H$2:$H$55081,Stance!$B5,[1]MaPP!$D$2:$D$55081,Stance!AV$2)=0,"",SUMIFS([1]MaPP!$AD$2:$AD$55081,[1]MaPP!$G$2:$G$55081,Stance!$A5,[1]MaPP!$H$2:$H$55081,Stance!$B5,[1]MaPP!$D$2:$D$55081,Stance!AV$2))</f>
        <v/>
      </c>
      <c r="AW5" s="2" t="str">
        <f>IF(SUMIFS([1]MaPP!$AD$2:$AD$55081,[1]MaPP!$G$2:$G$55081,Stance!$A5,[1]MaPP!$H$2:$H$55081,Stance!$B5,[1]MaPP!$D$2:$D$55081,Stance!AW$2)=0,"",SUMIFS([1]MaPP!$AD$2:$AD$55081,[1]MaPP!$G$2:$G$55081,Stance!$A5,[1]MaPP!$H$2:$H$55081,Stance!$B5,[1]MaPP!$D$2:$D$55081,Stance!AW$2))</f>
        <v/>
      </c>
      <c r="AX5" s="2" t="str">
        <f>IF(SUMIFS([1]MaPP!$AD$2:$AD$55081,[1]MaPP!$G$2:$G$55081,Stance!$A5,[1]MaPP!$H$2:$H$55081,Stance!$B5,[1]MaPP!$D$2:$D$55081,Stance!AX$2)=0,"",SUMIFS([1]MaPP!$AD$2:$AD$55081,[1]MaPP!$G$2:$G$55081,Stance!$A5,[1]MaPP!$H$2:$H$55081,Stance!$B5,[1]MaPP!$D$2:$D$55081,Stance!AX$2))</f>
        <v/>
      </c>
      <c r="AY5" s="2" t="str">
        <f>IF(SUMIFS([1]MaPP!$AD$2:$AD$55081,[1]MaPP!$G$2:$G$55081,Stance!$A5,[1]MaPP!$H$2:$H$55081,Stance!$B5,[1]MaPP!$D$2:$D$55081,Stance!AY$2)=0,"",SUMIFS([1]MaPP!$AD$2:$AD$55081,[1]MaPP!$G$2:$G$55081,Stance!$A5,[1]MaPP!$H$2:$H$55081,Stance!$B5,[1]MaPP!$D$2:$D$55081,Stance!AY$2))</f>
        <v/>
      </c>
      <c r="AZ5" s="2" t="str">
        <f>IF(SUMIFS([1]MaPP!$AD$2:$AD$55081,[1]MaPP!$G$2:$G$55081,Stance!$A5,[1]MaPP!$H$2:$H$55081,Stance!$B5,[1]MaPP!$D$2:$D$55081,Stance!AZ$2)=0,"",SUMIFS([1]MaPP!$AD$2:$AD$55081,[1]MaPP!$G$2:$G$55081,Stance!$A5,[1]MaPP!$H$2:$H$55081,Stance!$B5,[1]MaPP!$D$2:$D$55081,Stance!AZ$2))</f>
        <v/>
      </c>
      <c r="BA5" s="2" t="str">
        <f>IF(SUMIFS([1]MaPP!$AD$2:$AD$55081,[1]MaPP!$G$2:$G$55081,Stance!$A5,[1]MaPP!$H$2:$H$55081,Stance!$B5,[1]MaPP!$D$2:$D$55081,Stance!BA$2)=0,"",SUMIFS([1]MaPP!$AD$2:$AD$55081,[1]MaPP!$G$2:$G$55081,Stance!$A5,[1]MaPP!$H$2:$H$55081,Stance!$B5,[1]MaPP!$D$2:$D$55081,Stance!BA$2))</f>
        <v/>
      </c>
      <c r="BB5" s="2" t="str">
        <f>IF(SUMIFS([1]MaPP!$AD$2:$AD$55081,[1]MaPP!$G$2:$G$55081,Stance!$A5,[1]MaPP!$H$2:$H$55081,Stance!$B5,[1]MaPP!$D$2:$D$55081,Stance!BB$2)=0,"",SUMIFS([1]MaPP!$AD$2:$AD$55081,[1]MaPP!$G$2:$G$55081,Stance!$A5,[1]MaPP!$H$2:$H$55081,Stance!$B5,[1]MaPP!$D$2:$D$55081,Stance!BB$2))</f>
        <v/>
      </c>
      <c r="BC5" s="2" t="str">
        <f>IF(SUMIFS([1]MaPP!$AD$2:$AD$55081,[1]MaPP!$G$2:$G$55081,Stance!$A5,[1]MaPP!$H$2:$H$55081,Stance!$B5,[1]MaPP!$D$2:$D$55081,Stance!BC$2)=0,"",SUMIFS([1]MaPP!$AD$2:$AD$55081,[1]MaPP!$G$2:$G$55081,Stance!$A5,[1]MaPP!$H$2:$H$55081,Stance!$B5,[1]MaPP!$D$2:$D$55081,Stance!BC$2))</f>
        <v/>
      </c>
      <c r="BD5" s="2" t="str">
        <f>IF(SUMIFS([1]MaPP!$AD$2:$AD$55081,[1]MaPP!$G$2:$G$55081,Stance!$A5,[1]MaPP!$H$2:$H$55081,Stance!$B5,[1]MaPP!$D$2:$D$55081,Stance!BD$2)=0,"",SUMIFS([1]MaPP!$AD$2:$AD$55081,[1]MaPP!$G$2:$G$55081,Stance!$A5,[1]MaPP!$H$2:$H$55081,Stance!$B5,[1]MaPP!$D$2:$D$55081,Stance!BD$2))</f>
        <v/>
      </c>
      <c r="BE5" s="2" t="str">
        <f>IF(SUMIFS([1]MaPP!$AD$2:$AD$55081,[1]MaPP!$G$2:$G$55081,Stance!$A5,[1]MaPP!$H$2:$H$55081,Stance!$B5,[1]MaPP!$D$2:$D$55081,Stance!BE$2)=0,"",SUMIFS([1]MaPP!$AD$2:$AD$55081,[1]MaPP!$G$2:$G$55081,Stance!$A5,[1]MaPP!$H$2:$H$55081,Stance!$B5,[1]MaPP!$D$2:$D$55081,Stance!BE$2))</f>
        <v/>
      </c>
      <c r="BF5" s="2" t="str">
        <f>IF(SUMIFS([1]MaPP!$AD$2:$AD$55081,[1]MaPP!$G$2:$G$55081,Stance!$A5,[1]MaPP!$H$2:$H$55081,Stance!$B5,[1]MaPP!$D$2:$D$55081,Stance!BF$2)=0,"",SUMIFS([1]MaPP!$AD$2:$AD$55081,[1]MaPP!$G$2:$G$55081,Stance!$A5,[1]MaPP!$H$2:$H$55081,Stance!$B5,[1]MaPP!$D$2:$D$55081,Stance!BF$2))</f>
        <v/>
      </c>
      <c r="BG5" s="2" t="str">
        <f>IF(SUMIFS([1]MaPP!$AD$2:$AD$55081,[1]MaPP!$G$2:$G$55081,Stance!$A5,[1]MaPP!$H$2:$H$55081,Stance!$B5,[1]MaPP!$D$2:$D$55081,Stance!BG$2)=0,"",SUMIFS([1]MaPP!$AD$2:$AD$55081,[1]MaPP!$G$2:$G$55081,Stance!$A5,[1]MaPP!$H$2:$H$55081,Stance!$B5,[1]MaPP!$D$2:$D$55081,Stance!BG$2))</f>
        <v/>
      </c>
      <c r="BH5" s="2" t="str">
        <f>IF(SUMIFS([1]MaPP!$AD$2:$AD$55081,[1]MaPP!$G$2:$G$55081,Stance!$A5,[1]MaPP!$H$2:$H$55081,Stance!$B5,[1]MaPP!$D$2:$D$55081,Stance!BH$2)=0,"",SUMIFS([1]MaPP!$AD$2:$AD$55081,[1]MaPP!$G$2:$G$55081,Stance!$A5,[1]MaPP!$H$2:$H$55081,Stance!$B5,[1]MaPP!$D$2:$D$55081,Stance!BH$2))</f>
        <v/>
      </c>
      <c r="BI5" s="2" t="str">
        <f>IF(SUMIFS([1]MaPP!$AD$2:$AD$55081,[1]MaPP!$G$2:$G$55081,Stance!$A5,[1]MaPP!$H$2:$H$55081,Stance!$B5,[1]MaPP!$D$2:$D$55081,Stance!BI$2)=0,"",SUMIFS([1]MaPP!$AD$2:$AD$55081,[1]MaPP!$G$2:$G$55081,Stance!$A5,[1]MaPP!$H$2:$H$55081,Stance!$B5,[1]MaPP!$D$2:$D$55081,Stance!BI$2))</f>
        <v/>
      </c>
      <c r="BJ5" s="2" t="str">
        <f>IF(SUMIFS([1]MaPP!$AD$2:$AD$55081,[1]MaPP!$G$2:$G$55081,Stance!$A5,[1]MaPP!$H$2:$H$55081,Stance!$B5,[1]MaPP!$D$2:$D$55081,Stance!BJ$2)=0,"",SUMIFS([1]MaPP!$AD$2:$AD$55081,[1]MaPP!$G$2:$G$55081,Stance!$A5,[1]MaPP!$H$2:$H$55081,Stance!$B5,[1]MaPP!$D$2:$D$55081,Stance!BJ$2))</f>
        <v/>
      </c>
      <c r="BK5" s="2" t="str">
        <f>IF(SUMIFS([1]MaPP!$AD$2:$AD$55081,[1]MaPP!$G$2:$G$55081,Stance!$A5,[1]MaPP!$H$2:$H$55081,Stance!$B5,[1]MaPP!$D$2:$D$55081,Stance!BK$2)=0,"",SUMIFS([1]MaPP!$AD$2:$AD$55081,[1]MaPP!$G$2:$G$55081,Stance!$A5,[1]MaPP!$H$2:$H$55081,Stance!$B5,[1]MaPP!$D$2:$D$55081,Stance!BK$2))</f>
        <v/>
      </c>
      <c r="BL5" s="2" t="str">
        <f>IF(SUMIFS([1]MaPP!$AD$2:$AD$55081,[1]MaPP!$G$2:$G$55081,Stance!$A5,[1]MaPP!$H$2:$H$55081,Stance!$B5,[1]MaPP!$D$2:$D$55081,Stance!BL$2)=0,"",SUMIFS([1]MaPP!$AD$2:$AD$55081,[1]MaPP!$G$2:$G$55081,Stance!$A5,[1]MaPP!$H$2:$H$55081,Stance!$B5,[1]MaPP!$D$2:$D$55081,Stance!BL$2))</f>
        <v/>
      </c>
      <c r="BM5" s="2" t="str">
        <f>IF(SUMIFS([1]MaPP!$AD$2:$AD$55081,[1]MaPP!$G$2:$G$55081,Stance!$A5,[1]MaPP!$H$2:$H$55081,Stance!$B5,[1]MaPP!$D$2:$D$55081,Stance!BM$2)=0,"",SUMIFS([1]MaPP!$AD$2:$AD$55081,[1]MaPP!$G$2:$G$55081,Stance!$A5,[1]MaPP!$H$2:$H$55081,Stance!$B5,[1]MaPP!$D$2:$D$55081,Stance!BM$2))</f>
        <v/>
      </c>
      <c r="BN5" s="2" t="str">
        <f>IF(SUMIFS([1]MaPP!$AD$2:$AD$55081,[1]MaPP!$G$2:$G$55081,Stance!$A5,[1]MaPP!$H$2:$H$55081,Stance!$B5,[1]MaPP!$D$2:$D$55081,Stance!BN$2)=0,"",SUMIFS([1]MaPP!$AD$2:$AD$55081,[1]MaPP!$G$2:$G$55081,Stance!$A5,[1]MaPP!$H$2:$H$55081,Stance!$B5,[1]MaPP!$D$2:$D$55081,Stance!BN$2))</f>
        <v/>
      </c>
      <c r="BO5" s="2" t="str">
        <f>IF(SUMIFS([1]MaPP!$AD$2:$AD$55081,[1]MaPP!$G$2:$G$55081,Stance!$A5,[1]MaPP!$H$2:$H$55081,Stance!$B5,[1]MaPP!$D$2:$D$55081,Stance!BO$2)=0,"",SUMIFS([1]MaPP!$AD$2:$AD$55081,[1]MaPP!$G$2:$G$55081,Stance!$A5,[1]MaPP!$H$2:$H$55081,Stance!$B5,[1]MaPP!$D$2:$D$55081,Stance!BO$2))</f>
        <v/>
      </c>
      <c r="BP5" s="2" t="str">
        <f>IF(SUMIFS([1]MaPP!$AD$2:$AD$55081,[1]MaPP!$G$2:$G$55081,Stance!$A5,[1]MaPP!$H$2:$H$55081,Stance!$B5,[1]MaPP!$D$2:$D$55081,Stance!BP$2)=0,"",SUMIFS([1]MaPP!$AD$2:$AD$55081,[1]MaPP!$G$2:$G$55081,Stance!$A5,[1]MaPP!$H$2:$H$55081,Stance!$B5,[1]MaPP!$D$2:$D$55081,Stance!BP$2))</f>
        <v/>
      </c>
      <c r="BQ5" s="2" t="str">
        <f>IF(SUMIFS([1]MaPP!$AD$2:$AD$55081,[1]MaPP!$G$2:$G$55081,Stance!$A5,[1]MaPP!$H$2:$H$55081,Stance!$B5,[1]MaPP!$D$2:$D$55081,Stance!BQ$2)=0,"",SUMIFS([1]MaPP!$AD$2:$AD$55081,[1]MaPP!$G$2:$G$55081,Stance!$A5,[1]MaPP!$H$2:$H$55081,Stance!$B5,[1]MaPP!$D$2:$D$55081,Stance!BQ$2))</f>
        <v/>
      </c>
      <c r="BR5" s="2" t="str">
        <f>IF(SUMIFS([1]MaPP!$AD$2:$AD$55081,[1]MaPP!$G$2:$G$55081,Stance!$A5,[1]MaPP!$H$2:$H$55081,Stance!$B5,[1]MaPP!$D$2:$D$55081,Stance!BR$2)=0,"",SUMIFS([1]MaPP!$AD$2:$AD$55081,[1]MaPP!$G$2:$G$55081,Stance!$A5,[1]MaPP!$H$2:$H$55081,Stance!$B5,[1]MaPP!$D$2:$D$55081,Stance!BR$2))</f>
        <v/>
      </c>
      <c r="BS5" s="2" t="str">
        <f>IF(SUMIFS([1]MaPP!$AD$2:$AD$55081,[1]MaPP!$G$2:$G$55081,Stance!$A5,[1]MaPP!$H$2:$H$55081,Stance!$B5,[1]MaPP!$D$2:$D$55081,Stance!BS$2)=0,"",SUMIFS([1]MaPP!$AD$2:$AD$55081,[1]MaPP!$G$2:$G$55081,Stance!$A5,[1]MaPP!$H$2:$H$55081,Stance!$B5,[1]MaPP!$D$2:$D$55081,Stance!BS$2))</f>
        <v/>
      </c>
      <c r="BT5" s="2" t="str">
        <f>IF(SUMIFS([1]MaPP!$AD$2:$AD$55081,[1]MaPP!$G$2:$G$55081,Stance!$A5,[1]MaPP!$H$2:$H$55081,Stance!$B5,[1]MaPP!$D$2:$D$55081,Stance!BT$2)=0,"",SUMIFS([1]MaPP!$AD$2:$AD$55081,[1]MaPP!$G$2:$G$55081,Stance!$A5,[1]MaPP!$H$2:$H$55081,Stance!$B5,[1]MaPP!$D$2:$D$55081,Stance!BT$2))</f>
        <v/>
      </c>
      <c r="BU5" s="2" t="str">
        <f>IF(SUMIFS([1]MaPP!$AD$2:$AD$55081,[1]MaPP!$G$2:$G$55081,Stance!$A5,[1]MaPP!$H$2:$H$55081,Stance!$B5,[1]MaPP!$D$2:$D$55081,Stance!BU$2)=0,"",SUMIFS([1]MaPP!$AD$2:$AD$55081,[1]MaPP!$G$2:$G$55081,Stance!$A5,[1]MaPP!$H$2:$H$55081,Stance!$B5,[1]MaPP!$D$2:$D$55081,Stance!BU$2))</f>
        <v/>
      </c>
      <c r="BV5" s="2" t="str">
        <f>IF(SUMIFS([1]MaPP!$AD$2:$AD$55081,[1]MaPP!$G$2:$G$55081,Stance!$A5,[1]MaPP!$H$2:$H$55081,Stance!$B5,[1]MaPP!$D$2:$D$55081,Stance!BV$2)=0,"",SUMIFS([1]MaPP!$AD$2:$AD$55081,[1]MaPP!$G$2:$G$55081,Stance!$A5,[1]MaPP!$H$2:$H$55081,Stance!$B5,[1]MaPP!$D$2:$D$55081,Stance!BV$2))</f>
        <v/>
      </c>
      <c r="BW5" s="2" t="str">
        <f>IF(SUMIFS([1]MaPP!$AD$2:$AD$55081,[1]MaPP!$G$2:$G$55081,Stance!$A5,[1]MaPP!$H$2:$H$55081,Stance!$B5,[1]MaPP!$D$2:$D$55081,Stance!BW$2)=0,"",SUMIFS([1]MaPP!$AD$2:$AD$55081,[1]MaPP!$G$2:$G$55081,Stance!$A5,[1]MaPP!$H$2:$H$55081,Stance!$B5,[1]MaPP!$D$2:$D$55081,Stance!BW$2))</f>
        <v/>
      </c>
      <c r="BX5" s="2" t="str">
        <f>IF(SUMIFS([1]MaPP!$AD$2:$AD$55081,[1]MaPP!$G$2:$G$55081,Stance!$A5,[1]MaPP!$H$2:$H$55081,Stance!$B5,[1]MaPP!$D$2:$D$55081,Stance!BX$2)=0,"",SUMIFS([1]MaPP!$AD$2:$AD$55081,[1]MaPP!$G$2:$G$55081,Stance!$A5,[1]MaPP!$H$2:$H$55081,Stance!$B5,[1]MaPP!$D$2:$D$55081,Stance!BX$2))</f>
        <v/>
      </c>
      <c r="BY5" s="2" t="str">
        <f>IF(SUMIFS([1]MaPP!$AD$2:$AD$55081,[1]MaPP!$G$2:$G$55081,Stance!$A5,[1]MaPP!$H$2:$H$55081,Stance!$B5,[1]MaPP!$D$2:$D$55081,Stance!BY$2)=0,"",SUMIFS([1]MaPP!$AD$2:$AD$55081,[1]MaPP!$G$2:$G$55081,Stance!$A5,[1]MaPP!$H$2:$H$55081,Stance!$B5,[1]MaPP!$D$2:$D$55081,Stance!BY$2))</f>
        <v/>
      </c>
      <c r="BZ5" s="2" t="str">
        <f>IF(SUMIFS([1]MaPP!$AD$2:$AD$55081,[1]MaPP!$G$2:$G$55081,Stance!$A5,[1]MaPP!$H$2:$H$55081,Stance!$B5,[1]MaPP!$D$2:$D$55081,Stance!BZ$2)=0,"",SUMIFS([1]MaPP!$AD$2:$AD$55081,[1]MaPP!$G$2:$G$55081,Stance!$A5,[1]MaPP!$H$2:$H$55081,Stance!$B5,[1]MaPP!$D$2:$D$55081,Stance!BZ$2))</f>
        <v/>
      </c>
      <c r="CA5" s="2" t="str">
        <f>IF(SUMIFS([1]MaPP!$AD$2:$AD$55081,[1]MaPP!$G$2:$G$55081,Stance!$A5,[1]MaPP!$H$2:$H$55081,Stance!$B5,[1]MaPP!$D$2:$D$55081,Stance!CA$2)=0,"",SUMIFS([1]MaPP!$AD$2:$AD$55081,[1]MaPP!$G$2:$G$55081,Stance!$A5,[1]MaPP!$H$2:$H$55081,Stance!$B5,[1]MaPP!$D$2:$D$55081,Stance!CA$2))</f>
        <v/>
      </c>
      <c r="CB5" s="2" t="str">
        <f>IF(SUMIFS([1]MaPP!$AD$2:$AD$55081,[1]MaPP!$G$2:$G$55081,Stance!$A5,[1]MaPP!$H$2:$H$55081,Stance!$B5,[1]MaPP!$D$2:$D$55081,Stance!CB$2)=0,"",SUMIFS([1]MaPP!$AD$2:$AD$55081,[1]MaPP!$G$2:$G$55081,Stance!$A5,[1]MaPP!$H$2:$H$55081,Stance!$B5,[1]MaPP!$D$2:$D$55081,Stance!CB$2))</f>
        <v/>
      </c>
      <c r="CC5" s="2" t="str">
        <f>IF(SUMIFS([1]MaPP!$AD$2:$AD$55081,[1]MaPP!$G$2:$G$55081,Stance!$A5,[1]MaPP!$H$2:$H$55081,Stance!$B5,[1]MaPP!$D$2:$D$55081,Stance!CC$2)=0,"",SUMIFS([1]MaPP!$AD$2:$AD$55081,[1]MaPP!$G$2:$G$55081,Stance!$A5,[1]MaPP!$H$2:$H$55081,Stance!$B5,[1]MaPP!$D$2:$D$55081,Stance!CC$2))</f>
        <v/>
      </c>
      <c r="CD5" s="2" t="str">
        <f>IF(SUMIFS([1]MaPP!$AD$2:$AD$55081,[1]MaPP!$G$2:$G$55081,Stance!$A5,[1]MaPP!$H$2:$H$55081,Stance!$B5,[1]MaPP!$D$2:$D$55081,Stance!CD$2)=0,"",SUMIFS([1]MaPP!$AD$2:$AD$55081,[1]MaPP!$G$2:$G$55081,Stance!$A5,[1]MaPP!$H$2:$H$55081,Stance!$B5,[1]MaPP!$D$2:$D$55081,Stance!CD$2))</f>
        <v/>
      </c>
      <c r="CE5" s="2" t="str">
        <f>IF(SUMIFS([1]MaPP!$AD$2:$AD$55081,[1]MaPP!$G$2:$G$55081,Stance!$A5,[1]MaPP!$H$2:$H$55081,Stance!$B5,[1]MaPP!$D$2:$D$55081,Stance!CE$2)=0,"",SUMIFS([1]MaPP!$AD$2:$AD$55081,[1]MaPP!$G$2:$G$55081,Stance!$A5,[1]MaPP!$H$2:$H$55081,Stance!$B5,[1]MaPP!$D$2:$D$55081,Stance!CE$2))</f>
        <v/>
      </c>
      <c r="CF5" s="2" t="str">
        <f>IF(SUMIFS([1]MaPP!$AD$2:$AD$55081,[1]MaPP!$G$2:$G$55081,Stance!$A5,[1]MaPP!$H$2:$H$55081,Stance!$B5,[1]MaPP!$D$2:$D$55081,Stance!CF$2)=0,"",SUMIFS([1]MaPP!$AD$2:$AD$55081,[1]MaPP!$G$2:$G$55081,Stance!$A5,[1]MaPP!$H$2:$H$55081,Stance!$B5,[1]MaPP!$D$2:$D$55081,Stance!CF$2))</f>
        <v/>
      </c>
      <c r="CG5" s="2" t="str">
        <f>IF(SUMIFS([1]MaPP!$AD$2:$AD$55081,[1]MaPP!$G$2:$G$55081,Stance!$A5,[1]MaPP!$H$2:$H$55081,Stance!$B5,[1]MaPP!$D$2:$D$55081,Stance!CG$2)=0,"",SUMIFS([1]MaPP!$AD$2:$AD$55081,[1]MaPP!$G$2:$G$55081,Stance!$A5,[1]MaPP!$H$2:$H$55081,Stance!$B5,[1]MaPP!$D$2:$D$55081,Stance!CG$2))</f>
        <v/>
      </c>
      <c r="CH5" s="2" t="str">
        <f>IF(SUMIFS([1]MaPP!$AD$2:$AD$55081,[1]MaPP!$G$2:$G$55081,Stance!$A5,[1]MaPP!$H$2:$H$55081,Stance!$B5,[1]MaPP!$D$2:$D$55081,Stance!CH$2)=0,"",SUMIFS([1]MaPP!$AD$2:$AD$55081,[1]MaPP!$G$2:$G$55081,Stance!$A5,[1]MaPP!$H$2:$H$55081,Stance!$B5,[1]MaPP!$D$2:$D$55081,Stance!CH$2))</f>
        <v/>
      </c>
      <c r="CI5" s="2" t="str">
        <f>IF(SUMIFS([1]MaPP!$AD$2:$AD$55081,[1]MaPP!$G$2:$G$55081,Stance!$A5,[1]MaPP!$H$2:$H$55081,Stance!$B5,[1]MaPP!$D$2:$D$55081,Stance!CI$2)=0,"",SUMIFS([1]MaPP!$AD$2:$AD$55081,[1]MaPP!$G$2:$G$55081,Stance!$A5,[1]MaPP!$H$2:$H$55081,Stance!$B5,[1]MaPP!$D$2:$D$55081,Stance!CI$2))</f>
        <v/>
      </c>
      <c r="CJ5" s="2" t="str">
        <f>IF(SUMIFS([1]MaPP!$AD$2:$AD$55081,[1]MaPP!$G$2:$G$55081,Stance!$A5,[1]MaPP!$H$2:$H$55081,Stance!$B5,[1]MaPP!$D$2:$D$55081,Stance!CJ$2)=0,"",SUMIFS([1]MaPP!$AD$2:$AD$55081,[1]MaPP!$G$2:$G$55081,Stance!$A5,[1]MaPP!$H$2:$H$55081,Stance!$B5,[1]MaPP!$D$2:$D$55081,Stance!CJ$2))</f>
        <v/>
      </c>
      <c r="CK5" s="2" t="str">
        <f>IF(SUMIFS([1]MaPP!$AD$2:$AD$55081,[1]MaPP!$G$2:$G$55081,Stance!$A5,[1]MaPP!$H$2:$H$55081,Stance!$B5,[1]MaPP!$D$2:$D$55081,Stance!CK$2)=0,"",SUMIFS([1]MaPP!$AD$2:$AD$55081,[1]MaPP!$G$2:$G$55081,Stance!$A5,[1]MaPP!$H$2:$H$55081,Stance!$B5,[1]MaPP!$D$2:$D$55081,Stance!CK$2))</f>
        <v/>
      </c>
      <c r="CL5" s="2" t="str">
        <f>IF(SUMIFS([1]MaPP!$AD$2:$AD$55081,[1]MaPP!$G$2:$G$55081,Stance!$A5,[1]MaPP!$H$2:$H$55081,Stance!$B5,[1]MaPP!$D$2:$D$55081,Stance!CL$2)=0,"",SUMIFS([1]MaPP!$AD$2:$AD$55081,[1]MaPP!$G$2:$G$55081,Stance!$A5,[1]MaPP!$H$2:$H$55081,Stance!$B5,[1]MaPP!$D$2:$D$55081,Stance!CL$2))</f>
        <v/>
      </c>
      <c r="CM5" s="2" t="str">
        <f>IF(SUMIFS([1]MaPP!$AD$2:$AD$55081,[1]MaPP!$G$2:$G$55081,Stance!$A5,[1]MaPP!$H$2:$H$55081,Stance!$B5,[1]MaPP!$D$2:$D$55081,Stance!CM$2)=0,"",SUMIFS([1]MaPP!$AD$2:$AD$55081,[1]MaPP!$G$2:$G$55081,Stance!$A5,[1]MaPP!$H$2:$H$55081,Stance!$B5,[1]MaPP!$D$2:$D$55081,Stance!CM$2))</f>
        <v/>
      </c>
      <c r="CN5" s="2" t="str">
        <f>IF(SUMIFS([1]MaPP!$AD$2:$AD$55081,[1]MaPP!$G$2:$G$55081,Stance!$A5,[1]MaPP!$H$2:$H$55081,Stance!$B5,[1]MaPP!$D$2:$D$55081,Stance!CN$2)=0,"",SUMIFS([1]MaPP!$AD$2:$AD$55081,[1]MaPP!$G$2:$G$55081,Stance!$A5,[1]MaPP!$H$2:$H$55081,Stance!$B5,[1]MaPP!$D$2:$D$55081,Stance!CN$2))</f>
        <v/>
      </c>
      <c r="CO5" s="2" t="str">
        <f>IF(SUMIFS([1]MaPP!$AD$2:$AD$55081,[1]MaPP!$G$2:$G$55081,Stance!$A5,[1]MaPP!$H$2:$H$55081,Stance!$B5,[1]MaPP!$D$2:$D$55081,Stance!CO$2)=0,"",SUMIFS([1]MaPP!$AD$2:$AD$55081,[1]MaPP!$G$2:$G$55081,Stance!$A5,[1]MaPP!$H$2:$H$55081,Stance!$B5,[1]MaPP!$D$2:$D$55081,Stance!CO$2))</f>
        <v/>
      </c>
      <c r="CP5" s="2" t="str">
        <f>IF(SUMIFS([1]MaPP!$AD$2:$AD$55081,[1]MaPP!$G$2:$G$55081,Stance!$A5,[1]MaPP!$H$2:$H$55081,Stance!$B5,[1]MaPP!$D$2:$D$55081,Stance!CP$2)=0,"",SUMIFS([1]MaPP!$AD$2:$AD$55081,[1]MaPP!$G$2:$G$55081,Stance!$A5,[1]MaPP!$H$2:$H$55081,Stance!$B5,[1]MaPP!$D$2:$D$55081,Stance!CP$2))</f>
        <v/>
      </c>
      <c r="CQ5" s="2" t="str">
        <f>IF(SUMIFS([1]MaPP!$AD$2:$AD$55081,[1]MaPP!$G$2:$G$55081,Stance!$A5,[1]MaPP!$H$2:$H$55081,Stance!$B5,[1]MaPP!$D$2:$D$55081,Stance!CQ$2)=0,"",SUMIFS([1]MaPP!$AD$2:$AD$55081,[1]MaPP!$G$2:$G$55081,Stance!$A5,[1]MaPP!$H$2:$H$55081,Stance!$B5,[1]MaPP!$D$2:$D$55081,Stance!CQ$2))</f>
        <v/>
      </c>
      <c r="CR5" s="2" t="str">
        <f>IF(SUMIFS([1]MaPP!$AD$2:$AD$55081,[1]MaPP!$G$2:$G$55081,Stance!$A5,[1]MaPP!$H$2:$H$55081,Stance!$B5,[1]MaPP!$D$2:$D$55081,Stance!CR$2)=0,"",SUMIFS([1]MaPP!$AD$2:$AD$55081,[1]MaPP!$G$2:$G$55081,Stance!$A5,[1]MaPP!$H$2:$H$55081,Stance!$B5,[1]MaPP!$D$2:$D$55081,Stance!CR$2))</f>
        <v/>
      </c>
      <c r="CS5" s="2" t="str">
        <f>IF(SUMIFS([1]MaPP!$AD$2:$AD$55081,[1]MaPP!$G$2:$G$55081,Stance!$A5,[1]MaPP!$H$2:$H$55081,Stance!$B5,[1]MaPP!$D$2:$D$55081,Stance!CS$2)=0,"",SUMIFS([1]MaPP!$AD$2:$AD$55081,[1]MaPP!$G$2:$G$55081,Stance!$A5,[1]MaPP!$H$2:$H$55081,Stance!$B5,[1]MaPP!$D$2:$D$55081,Stance!CS$2))</f>
        <v/>
      </c>
      <c r="CT5" s="2" t="str">
        <f>IF(SUMIFS([1]MaPP!$AD$2:$AD$55081,[1]MaPP!$G$2:$G$55081,Stance!$A5,[1]MaPP!$H$2:$H$55081,Stance!$B5,[1]MaPP!$D$2:$D$55081,Stance!CT$2)=0,"",SUMIFS([1]MaPP!$AD$2:$AD$55081,[1]MaPP!$G$2:$G$55081,Stance!$A5,[1]MaPP!$H$2:$H$55081,Stance!$B5,[1]MaPP!$D$2:$D$55081,Stance!CT$2))</f>
        <v/>
      </c>
      <c r="CU5" s="2" t="str">
        <f>IF(SUMIFS([1]MaPP!$AD$2:$AD$55081,[1]MaPP!$G$2:$G$55081,Stance!$A5,[1]MaPP!$H$2:$H$55081,Stance!$B5,[1]MaPP!$D$2:$D$55081,Stance!CU$2)=0,"",SUMIFS([1]MaPP!$AD$2:$AD$55081,[1]MaPP!$G$2:$G$55081,Stance!$A5,[1]MaPP!$H$2:$H$55081,Stance!$B5,[1]MaPP!$D$2:$D$55081,Stance!CU$2))</f>
        <v/>
      </c>
      <c r="CV5" s="2" t="str">
        <f>IF(SUMIFS([1]MaPP!$AD$2:$AD$55081,[1]MaPP!$G$2:$G$55081,Stance!$A5,[1]MaPP!$H$2:$H$55081,Stance!$B5,[1]MaPP!$D$2:$D$55081,Stance!CV$2)=0,"",SUMIFS([1]MaPP!$AD$2:$AD$55081,[1]MaPP!$G$2:$G$55081,Stance!$A5,[1]MaPP!$H$2:$H$55081,Stance!$B5,[1]MaPP!$D$2:$D$55081,Stance!CV$2))</f>
        <v/>
      </c>
      <c r="CW5" s="2" t="str">
        <f>IF(SUMIFS([1]MaPP!$AD$2:$AD$55081,[1]MaPP!$G$2:$G$55081,Stance!$A5,[1]MaPP!$H$2:$H$55081,Stance!$B5,[1]MaPP!$D$2:$D$55081,Stance!CW$2)=0,"",SUMIFS([1]MaPP!$AD$2:$AD$55081,[1]MaPP!$G$2:$G$55081,Stance!$A5,[1]MaPP!$H$2:$H$55081,Stance!$B5,[1]MaPP!$D$2:$D$55081,Stance!CW$2))</f>
        <v/>
      </c>
      <c r="CX5" s="2" t="str">
        <f>IF(SUMIFS([1]MaPP!$AD$2:$AD$55081,[1]MaPP!$G$2:$G$55081,Stance!$A5,[1]MaPP!$H$2:$H$55081,Stance!$B5,[1]MaPP!$D$2:$D$55081,Stance!CX$2)=0,"",SUMIFS([1]MaPP!$AD$2:$AD$55081,[1]MaPP!$G$2:$G$55081,Stance!$A5,[1]MaPP!$H$2:$H$55081,Stance!$B5,[1]MaPP!$D$2:$D$55081,Stance!CX$2))</f>
        <v/>
      </c>
      <c r="CY5" s="2" t="str">
        <f>IF(SUMIFS([1]MaPP!$AD$2:$AD$55081,[1]MaPP!$G$2:$G$55081,Stance!$A5,[1]MaPP!$H$2:$H$55081,Stance!$B5,[1]MaPP!$D$2:$D$55081,Stance!CY$2)=0,"",SUMIFS([1]MaPP!$AD$2:$AD$55081,[1]MaPP!$G$2:$G$55081,Stance!$A5,[1]MaPP!$H$2:$H$55081,Stance!$B5,[1]MaPP!$D$2:$D$55081,Stance!CY$2))</f>
        <v/>
      </c>
      <c r="CZ5" s="2" t="str">
        <f>IF(SUMIFS([1]MaPP!$AD$2:$AD$55081,[1]MaPP!$G$2:$G$55081,Stance!$A5,[1]MaPP!$H$2:$H$55081,Stance!$B5,[1]MaPP!$D$2:$D$55081,Stance!CZ$2)=0,"",SUMIFS([1]MaPP!$AD$2:$AD$55081,[1]MaPP!$G$2:$G$55081,Stance!$A5,[1]MaPP!$H$2:$H$55081,Stance!$B5,[1]MaPP!$D$2:$D$55081,Stance!CZ$2))</f>
        <v/>
      </c>
      <c r="DA5" s="2" t="str">
        <f>IF(SUMIFS([1]MaPP!$AD$2:$AD$55081,[1]MaPP!$G$2:$G$55081,Stance!$A5,[1]MaPP!$H$2:$H$55081,Stance!$B5,[1]MaPP!$D$2:$D$55081,Stance!DA$2)=0,"",SUMIFS([1]MaPP!$AD$2:$AD$55081,[1]MaPP!$G$2:$G$55081,Stance!$A5,[1]MaPP!$H$2:$H$55081,Stance!$B5,[1]MaPP!$D$2:$D$55081,Stance!DA$2))</f>
        <v/>
      </c>
      <c r="DB5" s="2" t="str">
        <f>IF(SUMIFS([1]MaPP!$AD$2:$AD$55081,[1]MaPP!$G$2:$G$55081,Stance!$A5,[1]MaPP!$H$2:$H$55081,Stance!$B5,[1]MaPP!$D$2:$D$55081,Stance!DB$2)=0,"",SUMIFS([1]MaPP!$AD$2:$AD$55081,[1]MaPP!$G$2:$G$55081,Stance!$A5,[1]MaPP!$H$2:$H$55081,Stance!$B5,[1]MaPP!$D$2:$D$55081,Stance!DB$2))</f>
        <v/>
      </c>
      <c r="DC5" s="2" t="str">
        <f>IF(SUMIFS([1]MaPP!$AD$2:$AD$55081,[1]MaPP!$G$2:$G$55081,Stance!$A5,[1]MaPP!$H$2:$H$55081,Stance!$B5,[1]MaPP!$D$2:$D$55081,Stance!DC$2)=0,"",SUMIFS([1]MaPP!$AD$2:$AD$55081,[1]MaPP!$G$2:$G$55081,Stance!$A5,[1]MaPP!$H$2:$H$55081,Stance!$B5,[1]MaPP!$D$2:$D$55081,Stance!DC$2))</f>
        <v/>
      </c>
      <c r="DD5" s="2" t="str">
        <f>IF(SUMIFS([1]MaPP!$AD$2:$AD$55081,[1]MaPP!$G$2:$G$55081,Stance!$A5,[1]MaPP!$H$2:$H$55081,Stance!$B5,[1]MaPP!$D$2:$D$55081,Stance!DD$2)=0,"",SUMIFS([1]MaPP!$AD$2:$AD$55081,[1]MaPP!$G$2:$G$55081,Stance!$A5,[1]MaPP!$H$2:$H$55081,Stance!$B5,[1]MaPP!$D$2:$D$55081,Stance!DD$2))</f>
        <v/>
      </c>
      <c r="DE5" s="2" t="str">
        <f>IF(SUMIFS([1]MaPP!$AD$2:$AD$55081,[1]MaPP!$G$2:$G$55081,Stance!$A5,[1]MaPP!$H$2:$H$55081,Stance!$B5,[1]MaPP!$D$2:$D$55081,Stance!DE$2)=0,"",SUMIFS([1]MaPP!$AD$2:$AD$55081,[1]MaPP!$G$2:$G$55081,Stance!$A5,[1]MaPP!$H$2:$H$55081,Stance!$B5,[1]MaPP!$D$2:$D$55081,Stance!DE$2))</f>
        <v/>
      </c>
      <c r="DF5" s="2" t="str">
        <f>IF(SUMIFS([1]MaPP!$AD$2:$AD$55081,[1]MaPP!$G$2:$G$55081,Stance!$A5,[1]MaPP!$H$2:$H$55081,Stance!$B5,[1]MaPP!$D$2:$D$55081,Stance!DF$2)=0,"",SUMIFS([1]MaPP!$AD$2:$AD$55081,[1]MaPP!$G$2:$G$55081,Stance!$A5,[1]MaPP!$H$2:$H$55081,Stance!$B5,[1]MaPP!$D$2:$D$55081,Stance!DF$2))</f>
        <v/>
      </c>
      <c r="DG5" s="2" t="str">
        <f>IF(SUMIFS([1]MaPP!$AD$2:$AD$55081,[1]MaPP!$G$2:$G$55081,Stance!$A5,[1]MaPP!$H$2:$H$55081,Stance!$B5,[1]MaPP!$D$2:$D$55081,Stance!DG$2)=0,"",SUMIFS([1]MaPP!$AD$2:$AD$55081,[1]MaPP!$G$2:$G$55081,Stance!$A5,[1]MaPP!$H$2:$H$55081,Stance!$B5,[1]MaPP!$D$2:$D$55081,Stance!DG$2))</f>
        <v/>
      </c>
      <c r="DH5" s="2" t="str">
        <f>IF(SUMIFS([1]MaPP!$AD$2:$AD$55081,[1]MaPP!$G$2:$G$55081,Stance!$A5,[1]MaPP!$H$2:$H$55081,Stance!$B5,[1]MaPP!$D$2:$D$55081,Stance!DH$2)=0,"",SUMIFS([1]MaPP!$AD$2:$AD$55081,[1]MaPP!$G$2:$G$55081,Stance!$A5,[1]MaPP!$H$2:$H$55081,Stance!$B5,[1]MaPP!$D$2:$D$55081,Stance!DH$2))</f>
        <v/>
      </c>
      <c r="DI5" s="2" t="str">
        <f>IF(SUMIFS([1]MaPP!$AD$2:$AD$55081,[1]MaPP!$G$2:$G$55081,Stance!$A5,[1]MaPP!$H$2:$H$55081,Stance!$B5,[1]MaPP!$D$2:$D$55081,Stance!DI$2)=0,"",SUMIFS([1]MaPP!$AD$2:$AD$55081,[1]MaPP!$G$2:$G$55081,Stance!$A5,[1]MaPP!$H$2:$H$55081,Stance!$B5,[1]MaPP!$D$2:$D$55081,Stance!DI$2))</f>
        <v/>
      </c>
      <c r="DJ5" s="2" t="str">
        <f>IF(SUMIFS([1]MaPP!$AD$2:$AD$55081,[1]MaPP!$G$2:$G$55081,Stance!$A5,[1]MaPP!$H$2:$H$55081,Stance!$B5,[1]MaPP!$D$2:$D$55081,Stance!DJ$2)=0,"",SUMIFS([1]MaPP!$AD$2:$AD$55081,[1]MaPP!$G$2:$G$55081,Stance!$A5,[1]MaPP!$H$2:$H$55081,Stance!$B5,[1]MaPP!$D$2:$D$55081,Stance!DJ$2))</f>
        <v/>
      </c>
      <c r="DK5" s="2" t="str">
        <f>IF(SUMIFS([1]MaPP!$AD$2:$AD$55081,[1]MaPP!$G$2:$G$55081,Stance!$A5,[1]MaPP!$H$2:$H$55081,Stance!$B5,[1]MaPP!$D$2:$D$55081,Stance!DK$2)=0,"",SUMIFS([1]MaPP!$AD$2:$AD$55081,[1]MaPP!$G$2:$G$55081,Stance!$A5,[1]MaPP!$H$2:$H$55081,Stance!$B5,[1]MaPP!$D$2:$D$55081,Stance!DK$2))</f>
        <v/>
      </c>
      <c r="DL5" s="2" t="str">
        <f>IF(SUMIFS([1]MaPP!$AD$2:$AD$55081,[1]MaPP!$G$2:$G$55081,Stance!$A5,[1]MaPP!$H$2:$H$55081,Stance!$B5,[1]MaPP!$D$2:$D$55081,Stance!DL$2)=0,"",SUMIFS([1]MaPP!$AD$2:$AD$55081,[1]MaPP!$G$2:$G$55081,Stance!$A5,[1]MaPP!$H$2:$H$55081,Stance!$B5,[1]MaPP!$D$2:$D$55081,Stance!DL$2))</f>
        <v/>
      </c>
      <c r="DM5" s="2" t="str">
        <f>IF(SUMIFS([1]MaPP!$AD$2:$AD$55081,[1]MaPP!$G$2:$G$55081,Stance!$A5,[1]MaPP!$H$2:$H$55081,Stance!$B5,[1]MaPP!$D$2:$D$55081,Stance!DM$2)=0,"",SUMIFS([1]MaPP!$AD$2:$AD$55081,[1]MaPP!$G$2:$G$55081,Stance!$A5,[1]MaPP!$H$2:$H$55081,Stance!$B5,[1]MaPP!$D$2:$D$55081,Stance!DM$2))</f>
        <v/>
      </c>
      <c r="DN5" s="2" t="str">
        <f>IF(SUMIFS([1]MaPP!$AD$2:$AD$55081,[1]MaPP!$G$2:$G$55081,Stance!$A5,[1]MaPP!$H$2:$H$55081,Stance!$B5,[1]MaPP!$D$2:$D$55081,Stance!DN$2)=0,"",SUMIFS([1]MaPP!$AD$2:$AD$55081,[1]MaPP!$G$2:$G$55081,Stance!$A5,[1]MaPP!$H$2:$H$55081,Stance!$B5,[1]MaPP!$D$2:$D$55081,Stance!DN$2))</f>
        <v/>
      </c>
      <c r="DO5" s="2" t="str">
        <f>IF(SUMIFS([1]MaPP!$AD$2:$AD$55081,[1]MaPP!$G$2:$G$55081,Stance!$A5,[1]MaPP!$H$2:$H$55081,Stance!$B5,[1]MaPP!$D$2:$D$55081,Stance!DO$2)=0,"",SUMIFS([1]MaPP!$AD$2:$AD$55081,[1]MaPP!$G$2:$G$55081,Stance!$A5,[1]MaPP!$H$2:$H$55081,Stance!$B5,[1]MaPP!$D$2:$D$55081,Stance!DO$2))</f>
        <v/>
      </c>
      <c r="DP5" s="2" t="str">
        <f>IF(SUMIFS([1]MaPP!$AD$2:$AD$55081,[1]MaPP!$G$2:$G$55081,Stance!$A5,[1]MaPP!$H$2:$H$55081,Stance!$B5,[1]MaPP!$D$2:$D$55081,Stance!DP$2)=0,"",SUMIFS([1]MaPP!$AD$2:$AD$55081,[1]MaPP!$G$2:$G$55081,Stance!$A5,[1]MaPP!$H$2:$H$55081,Stance!$B5,[1]MaPP!$D$2:$D$55081,Stance!DP$2))</f>
        <v/>
      </c>
      <c r="DQ5" s="2" t="str">
        <f>IF(SUMIFS([1]MaPP!$AD$2:$AD$55081,[1]MaPP!$G$2:$G$55081,Stance!$A5,[1]MaPP!$H$2:$H$55081,Stance!$B5,[1]MaPP!$D$2:$D$55081,Stance!DQ$2)=0,"",SUMIFS([1]MaPP!$AD$2:$AD$55081,[1]MaPP!$G$2:$G$55081,Stance!$A5,[1]MaPP!$H$2:$H$55081,Stance!$B5,[1]MaPP!$D$2:$D$55081,Stance!DQ$2))</f>
        <v/>
      </c>
      <c r="DR5" s="2" t="str">
        <f>IF(SUMIFS([1]MaPP!$AD$2:$AD$55081,[1]MaPP!$G$2:$G$55081,Stance!$A5,[1]MaPP!$H$2:$H$55081,Stance!$B5,[1]MaPP!$D$2:$D$55081,Stance!DR$2)=0,"",SUMIFS([1]MaPP!$AD$2:$AD$55081,[1]MaPP!$G$2:$G$55081,Stance!$A5,[1]MaPP!$H$2:$H$55081,Stance!$B5,[1]MaPP!$D$2:$D$55081,Stance!DR$2))</f>
        <v/>
      </c>
      <c r="DS5" s="2" t="str">
        <f>IF(SUMIFS([1]MaPP!$AD$2:$AD$55081,[1]MaPP!$G$2:$G$55081,Stance!$A5,[1]MaPP!$H$2:$H$55081,Stance!$B5,[1]MaPP!$D$2:$D$55081,Stance!DS$2)=0,"",SUMIFS([1]MaPP!$AD$2:$AD$55081,[1]MaPP!$G$2:$G$55081,Stance!$A5,[1]MaPP!$H$2:$H$55081,Stance!$B5,[1]MaPP!$D$2:$D$55081,Stance!DS$2))</f>
        <v/>
      </c>
      <c r="DT5" s="2" t="str">
        <f>IF(SUMIFS([1]MaPP!$AD$2:$AD$55081,[1]MaPP!$G$2:$G$55081,Stance!$A5,[1]MaPP!$H$2:$H$55081,Stance!$B5,[1]MaPP!$D$2:$D$55081,Stance!DT$2)=0,"",SUMIFS([1]MaPP!$AD$2:$AD$55081,[1]MaPP!$G$2:$G$55081,Stance!$A5,[1]MaPP!$H$2:$H$55081,Stance!$B5,[1]MaPP!$D$2:$D$55081,Stance!DT$2))</f>
        <v/>
      </c>
      <c r="DU5" s="2" t="str">
        <f>IF(SUMIFS([1]MaPP!$AD$2:$AD$55081,[1]MaPP!$G$2:$G$55081,Stance!$A5,[1]MaPP!$H$2:$H$55081,Stance!$B5,[1]MaPP!$D$2:$D$55081,Stance!DU$2)=0,"",SUMIFS([1]MaPP!$AD$2:$AD$55081,[1]MaPP!$G$2:$G$55081,Stance!$A5,[1]MaPP!$H$2:$H$55081,Stance!$B5,[1]MaPP!$D$2:$D$55081,Stance!DU$2))</f>
        <v/>
      </c>
      <c r="DV5" s="2" t="str">
        <f>IF(SUMIFS([1]MaPP!$AD$2:$AD$55081,[1]MaPP!$G$2:$G$55081,Stance!$A5,[1]MaPP!$H$2:$H$55081,Stance!$B5,[1]MaPP!$D$2:$D$55081,Stance!DV$2)=0,"",SUMIFS([1]MaPP!$AD$2:$AD$55081,[1]MaPP!$G$2:$G$55081,Stance!$A5,[1]MaPP!$H$2:$H$55081,Stance!$B5,[1]MaPP!$D$2:$D$55081,Stance!DV$2))</f>
        <v/>
      </c>
      <c r="DW5" s="2" t="str">
        <f>IF(SUMIFS([1]MaPP!$AD$2:$AD$55081,[1]MaPP!$G$2:$G$55081,Stance!$A5,[1]MaPP!$H$2:$H$55081,Stance!$B5,[1]MaPP!$D$2:$D$55081,Stance!DW$2)=0,"",SUMIFS([1]MaPP!$AD$2:$AD$55081,[1]MaPP!$G$2:$G$55081,Stance!$A5,[1]MaPP!$H$2:$H$55081,Stance!$B5,[1]MaPP!$D$2:$D$55081,Stance!DW$2))</f>
        <v/>
      </c>
      <c r="DX5" s="2" t="str">
        <f>IF(SUMIFS([1]MaPP!$AD$2:$AD$55081,[1]MaPP!$G$2:$G$55081,Stance!$A5,[1]MaPP!$H$2:$H$55081,Stance!$B5,[1]MaPP!$D$2:$D$55081,Stance!DX$2)=0,"",SUMIFS([1]MaPP!$AD$2:$AD$55081,[1]MaPP!$G$2:$G$55081,Stance!$A5,[1]MaPP!$H$2:$H$55081,Stance!$B5,[1]MaPP!$D$2:$D$55081,Stance!DX$2))</f>
        <v/>
      </c>
      <c r="DY5" s="2" t="str">
        <f>IF(SUMIFS([1]MaPP!$AD$2:$AD$55081,[1]MaPP!$G$2:$G$55081,Stance!$A5,[1]MaPP!$H$2:$H$55081,Stance!$B5,[1]MaPP!$D$2:$D$55081,Stance!DY$2)=0,"",SUMIFS([1]MaPP!$AD$2:$AD$55081,[1]MaPP!$G$2:$G$55081,Stance!$A5,[1]MaPP!$H$2:$H$55081,Stance!$B5,[1]MaPP!$D$2:$D$55081,Stance!DY$2))</f>
        <v/>
      </c>
      <c r="DZ5" s="2" t="str">
        <f>IF(SUMIFS([1]MaPP!$AD$2:$AD$55081,[1]MaPP!$G$2:$G$55081,Stance!$A5,[1]MaPP!$H$2:$H$55081,Stance!$B5,[1]MaPP!$D$2:$D$55081,Stance!DZ$2)=0,"",SUMIFS([1]MaPP!$AD$2:$AD$55081,[1]MaPP!$G$2:$G$55081,Stance!$A5,[1]MaPP!$H$2:$H$55081,Stance!$B5,[1]MaPP!$D$2:$D$55081,Stance!DZ$2))</f>
        <v/>
      </c>
      <c r="EA5" s="2" t="str">
        <f>IF(SUMIFS([1]MaPP!$AD$2:$AD$55081,[1]MaPP!$G$2:$G$55081,Stance!$A5,[1]MaPP!$H$2:$H$55081,Stance!$B5,[1]MaPP!$D$2:$D$55081,Stance!EA$2)=0,"",SUMIFS([1]MaPP!$AD$2:$AD$55081,[1]MaPP!$G$2:$G$55081,Stance!$A5,[1]MaPP!$H$2:$H$55081,Stance!$B5,[1]MaPP!$D$2:$D$55081,Stance!EA$2))</f>
        <v/>
      </c>
      <c r="EB5" s="2" t="str">
        <f>IF(SUMIFS([1]MaPP!$AD$2:$AD$55081,[1]MaPP!$G$2:$G$55081,Stance!$A5,[1]MaPP!$H$2:$H$55081,Stance!$B5,[1]MaPP!$D$2:$D$55081,Stance!EB$2)=0,"",SUMIFS([1]MaPP!$AD$2:$AD$55081,[1]MaPP!$G$2:$G$55081,Stance!$A5,[1]MaPP!$H$2:$H$55081,Stance!$B5,[1]MaPP!$D$2:$D$55081,Stance!EB$2))</f>
        <v/>
      </c>
      <c r="EC5" s="2" t="str">
        <f>IF(SUMIFS([1]MaPP!$AD$2:$AD$55081,[1]MaPP!$G$2:$G$55081,Stance!$A5,[1]MaPP!$H$2:$H$55081,Stance!$B5,[1]MaPP!$D$2:$D$55081,Stance!EC$2)=0,"",SUMIFS([1]MaPP!$AD$2:$AD$55081,[1]MaPP!$G$2:$G$55081,Stance!$A5,[1]MaPP!$H$2:$H$55081,Stance!$B5,[1]MaPP!$D$2:$D$55081,Stance!EC$2))</f>
        <v/>
      </c>
      <c r="ED5" s="2" t="str">
        <f>IF(SUMIFS([1]MaPP!$AD$2:$AD$55081,[1]MaPP!$G$2:$G$55081,Stance!$A5,[1]MaPP!$H$2:$H$55081,Stance!$B5,[1]MaPP!$D$2:$D$55081,Stance!ED$2)=0,"",SUMIFS([1]MaPP!$AD$2:$AD$55081,[1]MaPP!$G$2:$G$55081,Stance!$A5,[1]MaPP!$H$2:$H$55081,Stance!$B5,[1]MaPP!$D$2:$D$55081,Stance!ED$2))</f>
        <v/>
      </c>
      <c r="EE5" s="2" t="str">
        <f>IF(SUMIFS([1]MaPP!$AD$2:$AD$55081,[1]MaPP!$G$2:$G$55081,Stance!$A5,[1]MaPP!$H$2:$H$55081,Stance!$B5,[1]MaPP!$D$2:$D$55081,Stance!EE$2)=0,"",SUMIFS([1]MaPP!$AD$2:$AD$55081,[1]MaPP!$G$2:$G$55081,Stance!$A5,[1]MaPP!$H$2:$H$55081,Stance!$B5,[1]MaPP!$D$2:$D$55081,Stance!EE$2))</f>
        <v/>
      </c>
      <c r="EF5" s="2" t="str">
        <f>IF(SUMIFS([1]MaPP!$AD$2:$AD$55081,[1]MaPP!$G$2:$G$55081,Stance!$A5,[1]MaPP!$H$2:$H$55081,Stance!$B5,[1]MaPP!$D$2:$D$55081,Stance!EF$2)=0,"",SUMIFS([1]MaPP!$AD$2:$AD$55081,[1]MaPP!$G$2:$G$55081,Stance!$A5,[1]MaPP!$H$2:$H$55081,Stance!$B5,[1]MaPP!$D$2:$D$55081,Stance!EF$2))</f>
        <v/>
      </c>
      <c r="EG5" s="2" t="str">
        <f>IF(SUMIFS([1]MaPP!$AD$2:$AD$55081,[1]MaPP!$G$2:$G$55081,Stance!$A5,[1]MaPP!$H$2:$H$55081,Stance!$B5,[1]MaPP!$D$2:$D$55081,Stance!EG$2)=0,"",SUMIFS([1]MaPP!$AD$2:$AD$55081,[1]MaPP!$G$2:$G$55081,Stance!$A5,[1]MaPP!$H$2:$H$55081,Stance!$B5,[1]MaPP!$D$2:$D$55081,Stance!EG$2))</f>
        <v/>
      </c>
      <c r="EH5" s="2" t="str">
        <f>IF(SUMIFS([1]MaPP!$AD$2:$AD$55081,[1]MaPP!$G$2:$G$55081,Stance!$A5,[1]MaPP!$H$2:$H$55081,Stance!$B5,[1]MaPP!$D$2:$D$55081,Stance!EH$2)=0,"",SUMIFS([1]MaPP!$AD$2:$AD$55081,[1]MaPP!$G$2:$G$55081,Stance!$A5,[1]MaPP!$H$2:$H$55081,Stance!$B5,[1]MaPP!$D$2:$D$55081,Stance!EH$2))</f>
        <v/>
      </c>
      <c r="EI5" s="4">
        <f t="shared" si="1"/>
        <v>0</v>
      </c>
    </row>
    <row r="6" spans="1:140" x14ac:dyDescent="0.4">
      <c r="A6" s="2">
        <v>1990</v>
      </c>
      <c r="B6" s="2">
        <v>4</v>
      </c>
      <c r="C6" s="3">
        <f t="shared" si="0"/>
        <v>32993</v>
      </c>
      <c r="D6" s="2" t="str">
        <f>IF(SUMIFS([1]MaPP!$AD$2:$AD$55081,[1]MaPP!$G$2:$G$55081,Stance!$A6,[1]MaPP!$H$2:$H$55081,Stance!$B6,[1]MaPP!$D$2:$D$55081,Stance!D$2)=0,"",SUMIFS([1]MaPP!$AD$2:$AD$55081,[1]MaPP!$G$2:$G$55081,Stance!$A6,[1]MaPP!$H$2:$H$55081,Stance!$B6,[1]MaPP!$D$2:$D$55081,Stance!D$2))</f>
        <v/>
      </c>
      <c r="E6" s="2" t="str">
        <f>IF(SUMIFS([1]MaPP!$AD$2:$AD$55081,[1]MaPP!$G$2:$G$55081,Stance!$A6,[1]MaPP!$H$2:$H$55081,Stance!$B6,[1]MaPP!$D$2:$D$55081,Stance!E$2)=0,"",SUMIFS([1]MaPP!$AD$2:$AD$55081,[1]MaPP!$G$2:$G$55081,Stance!$A6,[1]MaPP!$H$2:$H$55081,Stance!$B6,[1]MaPP!$D$2:$D$55081,Stance!E$2))</f>
        <v/>
      </c>
      <c r="F6" s="2" t="str">
        <f>IF(SUMIFS([1]MaPP!$AD$2:$AD$55081,[1]MaPP!$G$2:$G$55081,Stance!$A6,[1]MaPP!$H$2:$H$55081,Stance!$B6,[1]MaPP!$D$2:$D$55081,Stance!F$2)=0,"",SUMIFS([1]MaPP!$AD$2:$AD$55081,[1]MaPP!$G$2:$G$55081,Stance!$A6,[1]MaPP!$H$2:$H$55081,Stance!$B6,[1]MaPP!$D$2:$D$55081,Stance!F$2))</f>
        <v/>
      </c>
      <c r="G6" s="2" t="str">
        <f>IF(SUMIFS([1]MaPP!$AD$2:$AD$55081,[1]MaPP!$G$2:$G$55081,Stance!$A6,[1]MaPP!$H$2:$H$55081,Stance!$B6,[1]MaPP!$D$2:$D$55081,Stance!G$2)=0,"",SUMIFS([1]MaPP!$AD$2:$AD$55081,[1]MaPP!$G$2:$G$55081,Stance!$A6,[1]MaPP!$H$2:$H$55081,Stance!$B6,[1]MaPP!$D$2:$D$55081,Stance!G$2))</f>
        <v/>
      </c>
      <c r="H6" s="2" t="str">
        <f>IF(SUMIFS([1]MaPP!$AD$2:$AD$55081,[1]MaPP!$G$2:$G$55081,Stance!$A6,[1]MaPP!$H$2:$H$55081,Stance!$B6,[1]MaPP!$D$2:$D$55081,Stance!H$2)=0,"",SUMIFS([1]MaPP!$AD$2:$AD$55081,[1]MaPP!$G$2:$G$55081,Stance!$A6,[1]MaPP!$H$2:$H$55081,Stance!$B6,[1]MaPP!$D$2:$D$55081,Stance!H$2))</f>
        <v/>
      </c>
      <c r="I6" s="2" t="str">
        <f>IF(SUMIFS([1]MaPP!$AD$2:$AD$55081,[1]MaPP!$G$2:$G$55081,Stance!$A6,[1]MaPP!$H$2:$H$55081,Stance!$B6,[1]MaPP!$D$2:$D$55081,Stance!I$2)=0,"",SUMIFS([1]MaPP!$AD$2:$AD$55081,[1]MaPP!$G$2:$G$55081,Stance!$A6,[1]MaPP!$H$2:$H$55081,Stance!$B6,[1]MaPP!$D$2:$D$55081,Stance!I$2))</f>
        <v/>
      </c>
      <c r="J6" s="2" t="str">
        <f>IF(SUMIFS([1]MaPP!$AD$2:$AD$55081,[1]MaPP!$G$2:$G$55081,Stance!$A6,[1]MaPP!$H$2:$H$55081,Stance!$B6,[1]MaPP!$D$2:$D$55081,Stance!J$2)=0,"",SUMIFS([1]MaPP!$AD$2:$AD$55081,[1]MaPP!$G$2:$G$55081,Stance!$A6,[1]MaPP!$H$2:$H$55081,Stance!$B6,[1]MaPP!$D$2:$D$55081,Stance!J$2))</f>
        <v/>
      </c>
      <c r="K6" s="2" t="str">
        <f>IF(SUMIFS([1]MaPP!$AD$2:$AD$55081,[1]MaPP!$G$2:$G$55081,Stance!$A6,[1]MaPP!$H$2:$H$55081,Stance!$B6,[1]MaPP!$D$2:$D$55081,Stance!K$2)=0,"",SUMIFS([1]MaPP!$AD$2:$AD$55081,[1]MaPP!$G$2:$G$55081,Stance!$A6,[1]MaPP!$H$2:$H$55081,Stance!$B6,[1]MaPP!$D$2:$D$55081,Stance!K$2))</f>
        <v/>
      </c>
      <c r="L6" s="2" t="str">
        <f>IF(SUMIFS([1]MaPP!$AD$2:$AD$55081,[1]MaPP!$G$2:$G$55081,Stance!$A6,[1]MaPP!$H$2:$H$55081,Stance!$B6,[1]MaPP!$D$2:$D$55081,Stance!L$2)=0,"",SUMIFS([1]MaPP!$AD$2:$AD$55081,[1]MaPP!$G$2:$G$55081,Stance!$A6,[1]MaPP!$H$2:$H$55081,Stance!$B6,[1]MaPP!$D$2:$D$55081,Stance!L$2))</f>
        <v/>
      </c>
      <c r="M6" s="2" t="str">
        <f>IF(SUMIFS([1]MaPP!$AD$2:$AD$55081,[1]MaPP!$G$2:$G$55081,Stance!$A6,[1]MaPP!$H$2:$H$55081,Stance!$B6,[1]MaPP!$D$2:$D$55081,Stance!M$2)=0,"",SUMIFS([1]MaPP!$AD$2:$AD$55081,[1]MaPP!$G$2:$G$55081,Stance!$A6,[1]MaPP!$H$2:$H$55081,Stance!$B6,[1]MaPP!$D$2:$D$55081,Stance!M$2))</f>
        <v/>
      </c>
      <c r="N6" s="2" t="str">
        <f>IF(SUMIFS([1]MaPP!$AD$2:$AD$55081,[1]MaPP!$G$2:$G$55081,Stance!$A6,[1]MaPP!$H$2:$H$55081,Stance!$B6,[1]MaPP!$D$2:$D$55081,Stance!N$2)=0,"",SUMIFS([1]MaPP!$AD$2:$AD$55081,[1]MaPP!$G$2:$G$55081,Stance!$A6,[1]MaPP!$H$2:$H$55081,Stance!$B6,[1]MaPP!$D$2:$D$55081,Stance!N$2))</f>
        <v/>
      </c>
      <c r="O6" s="2" t="str">
        <f>IF(SUMIFS([1]MaPP!$AD$2:$AD$55081,[1]MaPP!$G$2:$G$55081,Stance!$A6,[1]MaPP!$H$2:$H$55081,Stance!$B6,[1]MaPP!$D$2:$D$55081,Stance!O$2)=0,"",SUMIFS([1]MaPP!$AD$2:$AD$55081,[1]MaPP!$G$2:$G$55081,Stance!$A6,[1]MaPP!$H$2:$H$55081,Stance!$B6,[1]MaPP!$D$2:$D$55081,Stance!O$2))</f>
        <v/>
      </c>
      <c r="P6" s="2" t="str">
        <f>IF(SUMIFS([1]MaPP!$AD$2:$AD$55081,[1]MaPP!$G$2:$G$55081,Stance!$A6,[1]MaPP!$H$2:$H$55081,Stance!$B6,[1]MaPP!$D$2:$D$55081,Stance!P$2)=0,"",SUMIFS([1]MaPP!$AD$2:$AD$55081,[1]MaPP!$G$2:$G$55081,Stance!$A6,[1]MaPP!$H$2:$H$55081,Stance!$B6,[1]MaPP!$D$2:$D$55081,Stance!P$2))</f>
        <v/>
      </c>
      <c r="Q6" s="2" t="str">
        <f>IF(SUMIFS([1]MaPP!$AD$2:$AD$55081,[1]MaPP!$G$2:$G$55081,Stance!$A6,[1]MaPP!$H$2:$H$55081,Stance!$B6,[1]MaPP!$D$2:$D$55081,Stance!Q$2)=0,"",SUMIFS([1]MaPP!$AD$2:$AD$55081,[1]MaPP!$G$2:$G$55081,Stance!$A6,[1]MaPP!$H$2:$H$55081,Stance!$B6,[1]MaPP!$D$2:$D$55081,Stance!Q$2))</f>
        <v/>
      </c>
      <c r="R6" s="2" t="str">
        <f>IF(SUMIFS([1]MaPP!$AD$2:$AD$55081,[1]MaPP!$G$2:$G$55081,Stance!$A6,[1]MaPP!$H$2:$H$55081,Stance!$B6,[1]MaPP!$D$2:$D$55081,Stance!R$2)=0,"",SUMIFS([1]MaPP!$AD$2:$AD$55081,[1]MaPP!$G$2:$G$55081,Stance!$A6,[1]MaPP!$H$2:$H$55081,Stance!$B6,[1]MaPP!$D$2:$D$55081,Stance!R$2))</f>
        <v/>
      </c>
      <c r="S6" s="2" t="str">
        <f>IF(SUMIFS([1]MaPP!$AD$2:$AD$55081,[1]MaPP!$G$2:$G$55081,Stance!$A6,[1]MaPP!$H$2:$H$55081,Stance!$B6,[1]MaPP!$D$2:$D$55081,Stance!S$2)=0,"",SUMIFS([1]MaPP!$AD$2:$AD$55081,[1]MaPP!$G$2:$G$55081,Stance!$A6,[1]MaPP!$H$2:$H$55081,Stance!$B6,[1]MaPP!$D$2:$D$55081,Stance!S$2))</f>
        <v/>
      </c>
      <c r="T6" s="2" t="str">
        <f>IF(SUMIFS([1]MaPP!$AD$2:$AD$55081,[1]MaPP!$G$2:$G$55081,Stance!$A6,[1]MaPP!$H$2:$H$55081,Stance!$B6,[1]MaPP!$D$2:$D$55081,Stance!T$2)=0,"",SUMIFS([1]MaPP!$AD$2:$AD$55081,[1]MaPP!$G$2:$G$55081,Stance!$A6,[1]MaPP!$H$2:$H$55081,Stance!$B6,[1]MaPP!$D$2:$D$55081,Stance!T$2))</f>
        <v/>
      </c>
      <c r="U6" s="2" t="str">
        <f>IF(SUMIFS([1]MaPP!$AD$2:$AD$55081,[1]MaPP!$G$2:$G$55081,Stance!$A6,[1]MaPP!$H$2:$H$55081,Stance!$B6,[1]MaPP!$D$2:$D$55081,Stance!U$2)=0,"",SUMIFS([1]MaPP!$AD$2:$AD$55081,[1]MaPP!$G$2:$G$55081,Stance!$A6,[1]MaPP!$H$2:$H$55081,Stance!$B6,[1]MaPP!$D$2:$D$55081,Stance!U$2))</f>
        <v/>
      </c>
      <c r="V6" s="2" t="str">
        <f>IF(SUMIFS([1]MaPP!$AD$2:$AD$55081,[1]MaPP!$G$2:$G$55081,Stance!$A6,[1]MaPP!$H$2:$H$55081,Stance!$B6,[1]MaPP!$D$2:$D$55081,Stance!V$2)=0,"",SUMIFS([1]MaPP!$AD$2:$AD$55081,[1]MaPP!$G$2:$G$55081,Stance!$A6,[1]MaPP!$H$2:$H$55081,Stance!$B6,[1]MaPP!$D$2:$D$55081,Stance!V$2))</f>
        <v/>
      </c>
      <c r="W6" s="2" t="str">
        <f>IF(SUMIFS([1]MaPP!$AD$2:$AD$55081,[1]MaPP!$G$2:$G$55081,Stance!$A6,[1]MaPP!$H$2:$H$55081,Stance!$B6,[1]MaPP!$D$2:$D$55081,Stance!W$2)=0,"",SUMIFS([1]MaPP!$AD$2:$AD$55081,[1]MaPP!$G$2:$G$55081,Stance!$A6,[1]MaPP!$H$2:$H$55081,Stance!$B6,[1]MaPP!$D$2:$D$55081,Stance!W$2))</f>
        <v/>
      </c>
      <c r="X6" s="2" t="str">
        <f>IF(SUMIFS([1]MaPP!$AD$2:$AD$55081,[1]MaPP!$G$2:$G$55081,Stance!$A6,[1]MaPP!$H$2:$H$55081,Stance!$B6,[1]MaPP!$D$2:$D$55081,Stance!X$2)=0,"",SUMIFS([1]MaPP!$AD$2:$AD$55081,[1]MaPP!$G$2:$G$55081,Stance!$A6,[1]MaPP!$H$2:$H$55081,Stance!$B6,[1]MaPP!$D$2:$D$55081,Stance!X$2))</f>
        <v/>
      </c>
      <c r="Y6" s="2" t="str">
        <f>IF(SUMIFS([1]MaPP!$AD$2:$AD$55081,[1]MaPP!$G$2:$G$55081,Stance!$A6,[1]MaPP!$H$2:$H$55081,Stance!$B6,[1]MaPP!$D$2:$D$55081,Stance!Y$2)=0,"",SUMIFS([1]MaPP!$AD$2:$AD$55081,[1]MaPP!$G$2:$G$55081,Stance!$A6,[1]MaPP!$H$2:$H$55081,Stance!$B6,[1]MaPP!$D$2:$D$55081,Stance!Y$2))</f>
        <v/>
      </c>
      <c r="Z6" s="2" t="str">
        <f>IF(SUMIFS([1]MaPP!$AD$2:$AD$55081,[1]MaPP!$G$2:$G$55081,Stance!$A6,[1]MaPP!$H$2:$H$55081,Stance!$B6,[1]MaPP!$D$2:$D$55081,Stance!Z$2)=0,"",SUMIFS([1]MaPP!$AD$2:$AD$55081,[1]MaPP!$G$2:$G$55081,Stance!$A6,[1]MaPP!$H$2:$H$55081,Stance!$B6,[1]MaPP!$D$2:$D$55081,Stance!Z$2))</f>
        <v/>
      </c>
      <c r="AA6" s="2" t="str">
        <f>IF(SUMIFS([1]MaPP!$AD$2:$AD$55081,[1]MaPP!$G$2:$G$55081,Stance!$A6,[1]MaPP!$H$2:$H$55081,Stance!$B6,[1]MaPP!$D$2:$D$55081,Stance!AA$2)=0,"",SUMIFS([1]MaPP!$AD$2:$AD$55081,[1]MaPP!$G$2:$G$55081,Stance!$A6,[1]MaPP!$H$2:$H$55081,Stance!$B6,[1]MaPP!$D$2:$D$55081,Stance!AA$2))</f>
        <v/>
      </c>
      <c r="AB6" s="2" t="str">
        <f>IF(SUMIFS([1]MaPP!$AD$2:$AD$55081,[1]MaPP!$G$2:$G$55081,Stance!$A6,[1]MaPP!$H$2:$H$55081,Stance!$B6,[1]MaPP!$D$2:$D$55081,Stance!AB$2)=0,"",SUMIFS([1]MaPP!$AD$2:$AD$55081,[1]MaPP!$G$2:$G$55081,Stance!$A6,[1]MaPP!$H$2:$H$55081,Stance!$B6,[1]MaPP!$D$2:$D$55081,Stance!AB$2))</f>
        <v/>
      </c>
      <c r="AC6" s="2" t="str">
        <f>IF(SUMIFS([1]MaPP!$AD$2:$AD$55081,[1]MaPP!$G$2:$G$55081,Stance!$A6,[1]MaPP!$H$2:$H$55081,Stance!$B6,[1]MaPP!$D$2:$D$55081,Stance!AC$2)=0,"",SUMIFS([1]MaPP!$AD$2:$AD$55081,[1]MaPP!$G$2:$G$55081,Stance!$A6,[1]MaPP!$H$2:$H$55081,Stance!$B6,[1]MaPP!$D$2:$D$55081,Stance!AC$2))</f>
        <v/>
      </c>
      <c r="AD6" s="2" t="str">
        <f>IF(SUMIFS([1]MaPP!$AD$2:$AD$55081,[1]MaPP!$G$2:$G$55081,Stance!$A6,[1]MaPP!$H$2:$H$55081,Stance!$B6,[1]MaPP!$D$2:$D$55081,Stance!AD$2)=0,"",SUMIFS([1]MaPP!$AD$2:$AD$55081,[1]MaPP!$G$2:$G$55081,Stance!$A6,[1]MaPP!$H$2:$H$55081,Stance!$B6,[1]MaPP!$D$2:$D$55081,Stance!AD$2))</f>
        <v/>
      </c>
      <c r="AE6" s="2" t="str">
        <f>IF(SUMIFS([1]MaPP!$AD$2:$AD$55081,[1]MaPP!$G$2:$G$55081,Stance!$A6,[1]MaPP!$H$2:$H$55081,Stance!$B6,[1]MaPP!$D$2:$D$55081,Stance!AE$2)=0,"",SUMIFS([1]MaPP!$AD$2:$AD$55081,[1]MaPP!$G$2:$G$55081,Stance!$A6,[1]MaPP!$H$2:$H$55081,Stance!$B6,[1]MaPP!$D$2:$D$55081,Stance!AE$2))</f>
        <v/>
      </c>
      <c r="AF6" s="2" t="str">
        <f>IF(SUMIFS([1]MaPP!$AD$2:$AD$55081,[1]MaPP!$G$2:$G$55081,Stance!$A6,[1]MaPP!$H$2:$H$55081,Stance!$B6,[1]MaPP!$D$2:$D$55081,Stance!AF$2)=0,"",SUMIFS([1]MaPP!$AD$2:$AD$55081,[1]MaPP!$G$2:$G$55081,Stance!$A6,[1]MaPP!$H$2:$H$55081,Stance!$B6,[1]MaPP!$D$2:$D$55081,Stance!AF$2))</f>
        <v/>
      </c>
      <c r="AG6" s="2" t="str">
        <f>IF(SUMIFS([1]MaPP!$AD$2:$AD$55081,[1]MaPP!$G$2:$G$55081,Stance!$A6,[1]MaPP!$H$2:$H$55081,Stance!$B6,[1]MaPP!$D$2:$D$55081,Stance!AG$2)=0,"",SUMIFS([1]MaPP!$AD$2:$AD$55081,[1]MaPP!$G$2:$G$55081,Stance!$A6,[1]MaPP!$H$2:$H$55081,Stance!$B6,[1]MaPP!$D$2:$D$55081,Stance!AG$2))</f>
        <v/>
      </c>
      <c r="AH6" s="2" t="str">
        <f>IF(SUMIFS([1]MaPP!$AD$2:$AD$55081,[1]MaPP!$G$2:$G$55081,Stance!$A6,[1]MaPP!$H$2:$H$55081,Stance!$B6,[1]MaPP!$D$2:$D$55081,Stance!AH$2)=0,"",SUMIFS([1]MaPP!$AD$2:$AD$55081,[1]MaPP!$G$2:$G$55081,Stance!$A6,[1]MaPP!$H$2:$H$55081,Stance!$B6,[1]MaPP!$D$2:$D$55081,Stance!AH$2))</f>
        <v/>
      </c>
      <c r="AI6" s="2" t="str">
        <f>IF(SUMIFS([1]MaPP!$AD$2:$AD$55081,[1]MaPP!$G$2:$G$55081,Stance!$A6,[1]MaPP!$H$2:$H$55081,Stance!$B6,[1]MaPP!$D$2:$D$55081,Stance!AI$2)=0,"",SUMIFS([1]MaPP!$AD$2:$AD$55081,[1]MaPP!$G$2:$G$55081,Stance!$A6,[1]MaPP!$H$2:$H$55081,Stance!$B6,[1]MaPP!$D$2:$D$55081,Stance!AI$2))</f>
        <v/>
      </c>
      <c r="AJ6" s="2" t="str">
        <f>IF(SUMIFS([1]MaPP!$AD$2:$AD$55081,[1]MaPP!$G$2:$G$55081,Stance!$A6,[1]MaPP!$H$2:$H$55081,Stance!$B6,[1]MaPP!$D$2:$D$55081,Stance!AJ$2)=0,"",SUMIFS([1]MaPP!$AD$2:$AD$55081,[1]MaPP!$G$2:$G$55081,Stance!$A6,[1]MaPP!$H$2:$H$55081,Stance!$B6,[1]MaPP!$D$2:$D$55081,Stance!AJ$2))</f>
        <v/>
      </c>
      <c r="AK6" s="2" t="str">
        <f>IF(SUMIFS([1]MaPP!$AD$2:$AD$55081,[1]MaPP!$G$2:$G$55081,Stance!$A6,[1]MaPP!$H$2:$H$55081,Stance!$B6,[1]MaPP!$D$2:$D$55081,Stance!AK$2)=0,"",SUMIFS([1]MaPP!$AD$2:$AD$55081,[1]MaPP!$G$2:$G$55081,Stance!$A6,[1]MaPP!$H$2:$H$55081,Stance!$B6,[1]MaPP!$D$2:$D$55081,Stance!AK$2))</f>
        <v/>
      </c>
      <c r="AL6" s="2" t="str">
        <f>IF(SUMIFS([1]MaPP!$AD$2:$AD$55081,[1]MaPP!$G$2:$G$55081,Stance!$A6,[1]MaPP!$H$2:$H$55081,Stance!$B6,[1]MaPP!$D$2:$D$55081,Stance!AL$2)=0,"",SUMIFS([1]MaPP!$AD$2:$AD$55081,[1]MaPP!$G$2:$G$55081,Stance!$A6,[1]MaPP!$H$2:$H$55081,Stance!$B6,[1]MaPP!$D$2:$D$55081,Stance!AL$2))</f>
        <v/>
      </c>
      <c r="AM6" s="2" t="str">
        <f>IF(SUMIFS([1]MaPP!$AD$2:$AD$55081,[1]MaPP!$G$2:$G$55081,Stance!$A6,[1]MaPP!$H$2:$H$55081,Stance!$B6,[1]MaPP!$D$2:$D$55081,Stance!AM$2)=0,"",SUMIFS([1]MaPP!$AD$2:$AD$55081,[1]MaPP!$G$2:$G$55081,Stance!$A6,[1]MaPP!$H$2:$H$55081,Stance!$B6,[1]MaPP!$D$2:$D$55081,Stance!AM$2))</f>
        <v/>
      </c>
      <c r="AN6" s="2" t="str">
        <f>IF(SUMIFS([1]MaPP!$AD$2:$AD$55081,[1]MaPP!$G$2:$G$55081,Stance!$A6,[1]MaPP!$H$2:$H$55081,Stance!$B6,[1]MaPP!$D$2:$D$55081,Stance!AN$2)=0,"",SUMIFS([1]MaPP!$AD$2:$AD$55081,[1]MaPP!$G$2:$G$55081,Stance!$A6,[1]MaPP!$H$2:$H$55081,Stance!$B6,[1]MaPP!$D$2:$D$55081,Stance!AN$2))</f>
        <v/>
      </c>
      <c r="AO6" s="2" t="str">
        <f>IF(SUMIFS([1]MaPP!$AD$2:$AD$55081,[1]MaPP!$G$2:$G$55081,Stance!$A6,[1]MaPP!$H$2:$H$55081,Stance!$B6,[1]MaPP!$D$2:$D$55081,Stance!AO$2)=0,"",SUMIFS([1]MaPP!$AD$2:$AD$55081,[1]MaPP!$G$2:$G$55081,Stance!$A6,[1]MaPP!$H$2:$H$55081,Stance!$B6,[1]MaPP!$D$2:$D$55081,Stance!AO$2))</f>
        <v/>
      </c>
      <c r="AP6" s="2" t="str">
        <f>IF(SUMIFS([1]MaPP!$AD$2:$AD$55081,[1]MaPP!$G$2:$G$55081,Stance!$A6,[1]MaPP!$H$2:$H$55081,Stance!$B6,[1]MaPP!$D$2:$D$55081,Stance!AP$2)=0,"",SUMIFS([1]MaPP!$AD$2:$AD$55081,[1]MaPP!$G$2:$G$55081,Stance!$A6,[1]MaPP!$H$2:$H$55081,Stance!$B6,[1]MaPP!$D$2:$D$55081,Stance!AP$2))</f>
        <v/>
      </c>
      <c r="AQ6" s="2" t="str">
        <f>IF(SUMIFS([1]MaPP!$AD$2:$AD$55081,[1]MaPP!$G$2:$G$55081,Stance!$A6,[1]MaPP!$H$2:$H$55081,Stance!$B6,[1]MaPP!$D$2:$D$55081,Stance!AQ$2)=0,"",SUMIFS([1]MaPP!$AD$2:$AD$55081,[1]MaPP!$G$2:$G$55081,Stance!$A6,[1]MaPP!$H$2:$H$55081,Stance!$B6,[1]MaPP!$D$2:$D$55081,Stance!AQ$2))</f>
        <v/>
      </c>
      <c r="AR6" s="2" t="str">
        <f>IF(SUMIFS([1]MaPP!$AD$2:$AD$55081,[1]MaPP!$G$2:$G$55081,Stance!$A6,[1]MaPP!$H$2:$H$55081,Stance!$B6,[1]MaPP!$D$2:$D$55081,Stance!AR$2)=0,"",SUMIFS([1]MaPP!$AD$2:$AD$55081,[1]MaPP!$G$2:$G$55081,Stance!$A6,[1]MaPP!$H$2:$H$55081,Stance!$B6,[1]MaPP!$D$2:$D$55081,Stance!AR$2))</f>
        <v/>
      </c>
      <c r="AS6" s="2" t="str">
        <f>IF(SUMIFS([1]MaPP!$AD$2:$AD$55081,[1]MaPP!$G$2:$G$55081,Stance!$A6,[1]MaPP!$H$2:$H$55081,Stance!$B6,[1]MaPP!$D$2:$D$55081,Stance!AS$2)=0,"",SUMIFS([1]MaPP!$AD$2:$AD$55081,[1]MaPP!$G$2:$G$55081,Stance!$A6,[1]MaPP!$H$2:$H$55081,Stance!$B6,[1]MaPP!$D$2:$D$55081,Stance!AS$2))</f>
        <v/>
      </c>
      <c r="AT6" s="2" t="str">
        <f>IF(SUMIFS([1]MaPP!$AD$2:$AD$55081,[1]MaPP!$G$2:$G$55081,Stance!$A6,[1]MaPP!$H$2:$H$55081,Stance!$B6,[1]MaPP!$D$2:$D$55081,Stance!AT$2)=0,"",SUMIFS([1]MaPP!$AD$2:$AD$55081,[1]MaPP!$G$2:$G$55081,Stance!$A6,[1]MaPP!$H$2:$H$55081,Stance!$B6,[1]MaPP!$D$2:$D$55081,Stance!AT$2))</f>
        <v/>
      </c>
      <c r="AU6" s="2" t="str">
        <f>IF(SUMIFS([1]MaPP!$AD$2:$AD$55081,[1]MaPP!$G$2:$G$55081,Stance!$A6,[1]MaPP!$H$2:$H$55081,Stance!$B6,[1]MaPP!$D$2:$D$55081,Stance!AU$2)=0,"",SUMIFS([1]MaPP!$AD$2:$AD$55081,[1]MaPP!$G$2:$G$55081,Stance!$A6,[1]MaPP!$H$2:$H$55081,Stance!$B6,[1]MaPP!$D$2:$D$55081,Stance!AU$2))</f>
        <v/>
      </c>
      <c r="AV6" s="2" t="str">
        <f>IF(SUMIFS([1]MaPP!$AD$2:$AD$55081,[1]MaPP!$G$2:$G$55081,Stance!$A6,[1]MaPP!$H$2:$H$55081,Stance!$B6,[1]MaPP!$D$2:$D$55081,Stance!AV$2)=0,"",SUMIFS([1]MaPP!$AD$2:$AD$55081,[1]MaPP!$G$2:$G$55081,Stance!$A6,[1]MaPP!$H$2:$H$55081,Stance!$B6,[1]MaPP!$D$2:$D$55081,Stance!AV$2))</f>
        <v/>
      </c>
      <c r="AW6" s="2" t="str">
        <f>IF(SUMIFS([1]MaPP!$AD$2:$AD$55081,[1]MaPP!$G$2:$G$55081,Stance!$A6,[1]MaPP!$H$2:$H$55081,Stance!$B6,[1]MaPP!$D$2:$D$55081,Stance!AW$2)=0,"",SUMIFS([1]MaPP!$AD$2:$AD$55081,[1]MaPP!$G$2:$G$55081,Stance!$A6,[1]MaPP!$H$2:$H$55081,Stance!$B6,[1]MaPP!$D$2:$D$55081,Stance!AW$2))</f>
        <v/>
      </c>
      <c r="AX6" s="2" t="str">
        <f>IF(SUMIFS([1]MaPP!$AD$2:$AD$55081,[1]MaPP!$G$2:$G$55081,Stance!$A6,[1]MaPP!$H$2:$H$55081,Stance!$B6,[1]MaPP!$D$2:$D$55081,Stance!AX$2)=0,"",SUMIFS([1]MaPP!$AD$2:$AD$55081,[1]MaPP!$G$2:$G$55081,Stance!$A6,[1]MaPP!$H$2:$H$55081,Stance!$B6,[1]MaPP!$D$2:$D$55081,Stance!AX$2))</f>
        <v/>
      </c>
      <c r="AY6" s="2" t="str">
        <f>IF(SUMIFS([1]MaPP!$AD$2:$AD$55081,[1]MaPP!$G$2:$G$55081,Stance!$A6,[1]MaPP!$H$2:$H$55081,Stance!$B6,[1]MaPP!$D$2:$D$55081,Stance!AY$2)=0,"",SUMIFS([1]MaPP!$AD$2:$AD$55081,[1]MaPP!$G$2:$G$55081,Stance!$A6,[1]MaPP!$H$2:$H$55081,Stance!$B6,[1]MaPP!$D$2:$D$55081,Stance!AY$2))</f>
        <v/>
      </c>
      <c r="AZ6" s="2" t="str">
        <f>IF(SUMIFS([1]MaPP!$AD$2:$AD$55081,[1]MaPP!$G$2:$G$55081,Stance!$A6,[1]MaPP!$H$2:$H$55081,Stance!$B6,[1]MaPP!$D$2:$D$55081,Stance!AZ$2)=0,"",SUMIFS([1]MaPP!$AD$2:$AD$55081,[1]MaPP!$G$2:$G$55081,Stance!$A6,[1]MaPP!$H$2:$H$55081,Stance!$B6,[1]MaPP!$D$2:$D$55081,Stance!AZ$2))</f>
        <v/>
      </c>
      <c r="BA6" s="2" t="str">
        <f>IF(SUMIFS([1]MaPP!$AD$2:$AD$55081,[1]MaPP!$G$2:$G$55081,Stance!$A6,[1]MaPP!$H$2:$H$55081,Stance!$B6,[1]MaPP!$D$2:$D$55081,Stance!BA$2)=0,"",SUMIFS([1]MaPP!$AD$2:$AD$55081,[1]MaPP!$G$2:$G$55081,Stance!$A6,[1]MaPP!$H$2:$H$55081,Stance!$B6,[1]MaPP!$D$2:$D$55081,Stance!BA$2))</f>
        <v/>
      </c>
      <c r="BB6" s="2" t="str">
        <f>IF(SUMIFS([1]MaPP!$AD$2:$AD$55081,[1]MaPP!$G$2:$G$55081,Stance!$A6,[1]MaPP!$H$2:$H$55081,Stance!$B6,[1]MaPP!$D$2:$D$55081,Stance!BB$2)=0,"",SUMIFS([1]MaPP!$AD$2:$AD$55081,[1]MaPP!$G$2:$G$55081,Stance!$A6,[1]MaPP!$H$2:$H$55081,Stance!$B6,[1]MaPP!$D$2:$D$55081,Stance!BB$2))</f>
        <v/>
      </c>
      <c r="BC6" s="2" t="str">
        <f>IF(SUMIFS([1]MaPP!$AD$2:$AD$55081,[1]MaPP!$G$2:$G$55081,Stance!$A6,[1]MaPP!$H$2:$H$55081,Stance!$B6,[1]MaPP!$D$2:$D$55081,Stance!BC$2)=0,"",SUMIFS([1]MaPP!$AD$2:$AD$55081,[1]MaPP!$G$2:$G$55081,Stance!$A6,[1]MaPP!$H$2:$H$55081,Stance!$B6,[1]MaPP!$D$2:$D$55081,Stance!BC$2))</f>
        <v/>
      </c>
      <c r="BD6" s="2" t="str">
        <f>IF(SUMIFS([1]MaPP!$AD$2:$AD$55081,[1]MaPP!$G$2:$G$55081,Stance!$A6,[1]MaPP!$H$2:$H$55081,Stance!$B6,[1]MaPP!$D$2:$D$55081,Stance!BD$2)=0,"",SUMIFS([1]MaPP!$AD$2:$AD$55081,[1]MaPP!$G$2:$G$55081,Stance!$A6,[1]MaPP!$H$2:$H$55081,Stance!$B6,[1]MaPP!$D$2:$D$55081,Stance!BD$2))</f>
        <v/>
      </c>
      <c r="BE6" s="2" t="str">
        <f>IF(SUMIFS([1]MaPP!$AD$2:$AD$55081,[1]MaPP!$G$2:$G$55081,Stance!$A6,[1]MaPP!$H$2:$H$55081,Stance!$B6,[1]MaPP!$D$2:$D$55081,Stance!BE$2)=0,"",SUMIFS([1]MaPP!$AD$2:$AD$55081,[1]MaPP!$G$2:$G$55081,Stance!$A6,[1]MaPP!$H$2:$H$55081,Stance!$B6,[1]MaPP!$D$2:$D$55081,Stance!BE$2))</f>
        <v/>
      </c>
      <c r="BF6" s="2" t="str">
        <f>IF(SUMIFS([1]MaPP!$AD$2:$AD$55081,[1]MaPP!$G$2:$G$55081,Stance!$A6,[1]MaPP!$H$2:$H$55081,Stance!$B6,[1]MaPP!$D$2:$D$55081,Stance!BF$2)=0,"",SUMIFS([1]MaPP!$AD$2:$AD$55081,[1]MaPP!$G$2:$G$55081,Stance!$A6,[1]MaPP!$H$2:$H$55081,Stance!$B6,[1]MaPP!$D$2:$D$55081,Stance!BF$2))</f>
        <v/>
      </c>
      <c r="BG6" s="2" t="str">
        <f>IF(SUMIFS([1]MaPP!$AD$2:$AD$55081,[1]MaPP!$G$2:$G$55081,Stance!$A6,[1]MaPP!$H$2:$H$55081,Stance!$B6,[1]MaPP!$D$2:$D$55081,Stance!BG$2)=0,"",SUMIFS([1]MaPP!$AD$2:$AD$55081,[1]MaPP!$G$2:$G$55081,Stance!$A6,[1]MaPP!$H$2:$H$55081,Stance!$B6,[1]MaPP!$D$2:$D$55081,Stance!BG$2))</f>
        <v/>
      </c>
      <c r="BH6" s="2" t="str">
        <f>IF(SUMIFS([1]MaPP!$AD$2:$AD$55081,[1]MaPP!$G$2:$G$55081,Stance!$A6,[1]MaPP!$H$2:$H$55081,Stance!$B6,[1]MaPP!$D$2:$D$55081,Stance!BH$2)=0,"",SUMIFS([1]MaPP!$AD$2:$AD$55081,[1]MaPP!$G$2:$G$55081,Stance!$A6,[1]MaPP!$H$2:$H$55081,Stance!$B6,[1]MaPP!$D$2:$D$55081,Stance!BH$2))</f>
        <v/>
      </c>
      <c r="BI6" s="2" t="str">
        <f>IF(SUMIFS([1]MaPP!$AD$2:$AD$55081,[1]MaPP!$G$2:$G$55081,Stance!$A6,[1]MaPP!$H$2:$H$55081,Stance!$B6,[1]MaPP!$D$2:$D$55081,Stance!BI$2)=0,"",SUMIFS([1]MaPP!$AD$2:$AD$55081,[1]MaPP!$G$2:$G$55081,Stance!$A6,[1]MaPP!$H$2:$H$55081,Stance!$B6,[1]MaPP!$D$2:$D$55081,Stance!BI$2))</f>
        <v/>
      </c>
      <c r="BJ6" s="2" t="str">
        <f>IF(SUMIFS([1]MaPP!$AD$2:$AD$55081,[1]MaPP!$G$2:$G$55081,Stance!$A6,[1]MaPP!$H$2:$H$55081,Stance!$B6,[1]MaPP!$D$2:$D$55081,Stance!BJ$2)=0,"",SUMIFS([1]MaPP!$AD$2:$AD$55081,[1]MaPP!$G$2:$G$55081,Stance!$A6,[1]MaPP!$H$2:$H$55081,Stance!$B6,[1]MaPP!$D$2:$D$55081,Stance!BJ$2))</f>
        <v/>
      </c>
      <c r="BK6" s="2" t="str">
        <f>IF(SUMIFS([1]MaPP!$AD$2:$AD$55081,[1]MaPP!$G$2:$G$55081,Stance!$A6,[1]MaPP!$H$2:$H$55081,Stance!$B6,[1]MaPP!$D$2:$D$55081,Stance!BK$2)=0,"",SUMIFS([1]MaPP!$AD$2:$AD$55081,[1]MaPP!$G$2:$G$55081,Stance!$A6,[1]MaPP!$H$2:$H$55081,Stance!$B6,[1]MaPP!$D$2:$D$55081,Stance!BK$2))</f>
        <v/>
      </c>
      <c r="BL6" s="2" t="str">
        <f>IF(SUMIFS([1]MaPP!$AD$2:$AD$55081,[1]MaPP!$G$2:$G$55081,Stance!$A6,[1]MaPP!$H$2:$H$55081,Stance!$B6,[1]MaPP!$D$2:$D$55081,Stance!BL$2)=0,"",SUMIFS([1]MaPP!$AD$2:$AD$55081,[1]MaPP!$G$2:$G$55081,Stance!$A6,[1]MaPP!$H$2:$H$55081,Stance!$B6,[1]MaPP!$D$2:$D$55081,Stance!BL$2))</f>
        <v/>
      </c>
      <c r="BM6" s="2" t="str">
        <f>IF(SUMIFS([1]MaPP!$AD$2:$AD$55081,[1]MaPP!$G$2:$G$55081,Stance!$A6,[1]MaPP!$H$2:$H$55081,Stance!$B6,[1]MaPP!$D$2:$D$55081,Stance!BM$2)=0,"",SUMIFS([1]MaPP!$AD$2:$AD$55081,[1]MaPP!$G$2:$G$55081,Stance!$A6,[1]MaPP!$H$2:$H$55081,Stance!$B6,[1]MaPP!$D$2:$D$55081,Stance!BM$2))</f>
        <v/>
      </c>
      <c r="BN6" s="2" t="str">
        <f>IF(SUMIFS([1]MaPP!$AD$2:$AD$55081,[1]MaPP!$G$2:$G$55081,Stance!$A6,[1]MaPP!$H$2:$H$55081,Stance!$B6,[1]MaPP!$D$2:$D$55081,Stance!BN$2)=0,"",SUMIFS([1]MaPP!$AD$2:$AD$55081,[1]MaPP!$G$2:$G$55081,Stance!$A6,[1]MaPP!$H$2:$H$55081,Stance!$B6,[1]MaPP!$D$2:$D$55081,Stance!BN$2))</f>
        <v/>
      </c>
      <c r="BO6" s="2" t="str">
        <f>IF(SUMIFS([1]MaPP!$AD$2:$AD$55081,[1]MaPP!$G$2:$G$55081,Stance!$A6,[1]MaPP!$H$2:$H$55081,Stance!$B6,[1]MaPP!$D$2:$D$55081,Stance!BO$2)=0,"",SUMIFS([1]MaPP!$AD$2:$AD$55081,[1]MaPP!$G$2:$G$55081,Stance!$A6,[1]MaPP!$H$2:$H$55081,Stance!$B6,[1]MaPP!$D$2:$D$55081,Stance!BO$2))</f>
        <v/>
      </c>
      <c r="BP6" s="2" t="str">
        <f>IF(SUMIFS([1]MaPP!$AD$2:$AD$55081,[1]MaPP!$G$2:$G$55081,Stance!$A6,[1]MaPP!$H$2:$H$55081,Stance!$B6,[1]MaPP!$D$2:$D$55081,Stance!BP$2)=0,"",SUMIFS([1]MaPP!$AD$2:$AD$55081,[1]MaPP!$G$2:$G$55081,Stance!$A6,[1]MaPP!$H$2:$H$55081,Stance!$B6,[1]MaPP!$D$2:$D$55081,Stance!BP$2))</f>
        <v/>
      </c>
      <c r="BQ6" s="2" t="str">
        <f>IF(SUMIFS([1]MaPP!$AD$2:$AD$55081,[1]MaPP!$G$2:$G$55081,Stance!$A6,[1]MaPP!$H$2:$H$55081,Stance!$B6,[1]MaPP!$D$2:$D$55081,Stance!BQ$2)=0,"",SUMIFS([1]MaPP!$AD$2:$AD$55081,[1]MaPP!$G$2:$G$55081,Stance!$A6,[1]MaPP!$H$2:$H$55081,Stance!$B6,[1]MaPP!$D$2:$D$55081,Stance!BQ$2))</f>
        <v/>
      </c>
      <c r="BR6" s="2" t="str">
        <f>IF(SUMIFS([1]MaPP!$AD$2:$AD$55081,[1]MaPP!$G$2:$G$55081,Stance!$A6,[1]MaPP!$H$2:$H$55081,Stance!$B6,[1]MaPP!$D$2:$D$55081,Stance!BR$2)=0,"",SUMIFS([1]MaPP!$AD$2:$AD$55081,[1]MaPP!$G$2:$G$55081,Stance!$A6,[1]MaPP!$H$2:$H$55081,Stance!$B6,[1]MaPP!$D$2:$D$55081,Stance!BR$2))</f>
        <v/>
      </c>
      <c r="BS6" s="2" t="str">
        <f>IF(SUMIFS([1]MaPP!$AD$2:$AD$55081,[1]MaPP!$G$2:$G$55081,Stance!$A6,[1]MaPP!$H$2:$H$55081,Stance!$B6,[1]MaPP!$D$2:$D$55081,Stance!BS$2)=0,"",SUMIFS([1]MaPP!$AD$2:$AD$55081,[1]MaPP!$G$2:$G$55081,Stance!$A6,[1]MaPP!$H$2:$H$55081,Stance!$B6,[1]MaPP!$D$2:$D$55081,Stance!BS$2))</f>
        <v/>
      </c>
      <c r="BT6" s="2" t="str">
        <f>IF(SUMIFS([1]MaPP!$AD$2:$AD$55081,[1]MaPP!$G$2:$G$55081,Stance!$A6,[1]MaPP!$H$2:$H$55081,Stance!$B6,[1]MaPP!$D$2:$D$55081,Stance!BT$2)=0,"",SUMIFS([1]MaPP!$AD$2:$AD$55081,[1]MaPP!$G$2:$G$55081,Stance!$A6,[1]MaPP!$H$2:$H$55081,Stance!$B6,[1]MaPP!$D$2:$D$55081,Stance!BT$2))</f>
        <v/>
      </c>
      <c r="BU6" s="2" t="str">
        <f>IF(SUMIFS([1]MaPP!$AD$2:$AD$55081,[1]MaPP!$G$2:$G$55081,Stance!$A6,[1]MaPP!$H$2:$H$55081,Stance!$B6,[1]MaPP!$D$2:$D$55081,Stance!BU$2)=0,"",SUMIFS([1]MaPP!$AD$2:$AD$55081,[1]MaPP!$G$2:$G$55081,Stance!$A6,[1]MaPP!$H$2:$H$55081,Stance!$B6,[1]MaPP!$D$2:$D$55081,Stance!BU$2))</f>
        <v/>
      </c>
      <c r="BV6" s="2" t="str">
        <f>IF(SUMIFS([1]MaPP!$AD$2:$AD$55081,[1]MaPP!$G$2:$G$55081,Stance!$A6,[1]MaPP!$H$2:$H$55081,Stance!$B6,[1]MaPP!$D$2:$D$55081,Stance!BV$2)=0,"",SUMIFS([1]MaPP!$AD$2:$AD$55081,[1]MaPP!$G$2:$G$55081,Stance!$A6,[1]MaPP!$H$2:$H$55081,Stance!$B6,[1]MaPP!$D$2:$D$55081,Stance!BV$2))</f>
        <v/>
      </c>
      <c r="BW6" s="2" t="str">
        <f>IF(SUMIFS([1]MaPP!$AD$2:$AD$55081,[1]MaPP!$G$2:$G$55081,Stance!$A6,[1]MaPP!$H$2:$H$55081,Stance!$B6,[1]MaPP!$D$2:$D$55081,Stance!BW$2)=0,"",SUMIFS([1]MaPP!$AD$2:$AD$55081,[1]MaPP!$G$2:$G$55081,Stance!$A6,[1]MaPP!$H$2:$H$55081,Stance!$B6,[1]MaPP!$D$2:$D$55081,Stance!BW$2))</f>
        <v/>
      </c>
      <c r="BX6" s="2" t="str">
        <f>IF(SUMIFS([1]MaPP!$AD$2:$AD$55081,[1]MaPP!$G$2:$G$55081,Stance!$A6,[1]MaPP!$H$2:$H$55081,Stance!$B6,[1]MaPP!$D$2:$D$55081,Stance!BX$2)=0,"",SUMIFS([1]MaPP!$AD$2:$AD$55081,[1]MaPP!$G$2:$G$55081,Stance!$A6,[1]MaPP!$H$2:$H$55081,Stance!$B6,[1]MaPP!$D$2:$D$55081,Stance!BX$2))</f>
        <v/>
      </c>
      <c r="BY6" s="2" t="str">
        <f>IF(SUMIFS([1]MaPP!$AD$2:$AD$55081,[1]MaPP!$G$2:$G$55081,Stance!$A6,[1]MaPP!$H$2:$H$55081,Stance!$B6,[1]MaPP!$D$2:$D$55081,Stance!BY$2)=0,"",SUMIFS([1]MaPP!$AD$2:$AD$55081,[1]MaPP!$G$2:$G$55081,Stance!$A6,[1]MaPP!$H$2:$H$55081,Stance!$B6,[1]MaPP!$D$2:$D$55081,Stance!BY$2))</f>
        <v/>
      </c>
      <c r="BZ6" s="2" t="str">
        <f>IF(SUMIFS([1]MaPP!$AD$2:$AD$55081,[1]MaPP!$G$2:$G$55081,Stance!$A6,[1]MaPP!$H$2:$H$55081,Stance!$B6,[1]MaPP!$D$2:$D$55081,Stance!BZ$2)=0,"",SUMIFS([1]MaPP!$AD$2:$AD$55081,[1]MaPP!$G$2:$G$55081,Stance!$A6,[1]MaPP!$H$2:$H$55081,Stance!$B6,[1]MaPP!$D$2:$D$55081,Stance!BZ$2))</f>
        <v/>
      </c>
      <c r="CA6" s="2" t="str">
        <f>IF(SUMIFS([1]MaPP!$AD$2:$AD$55081,[1]MaPP!$G$2:$G$55081,Stance!$A6,[1]MaPP!$H$2:$H$55081,Stance!$B6,[1]MaPP!$D$2:$D$55081,Stance!CA$2)=0,"",SUMIFS([1]MaPP!$AD$2:$AD$55081,[1]MaPP!$G$2:$G$55081,Stance!$A6,[1]MaPP!$H$2:$H$55081,Stance!$B6,[1]MaPP!$D$2:$D$55081,Stance!CA$2))</f>
        <v/>
      </c>
      <c r="CB6" s="2" t="str">
        <f>IF(SUMIFS([1]MaPP!$AD$2:$AD$55081,[1]MaPP!$G$2:$G$55081,Stance!$A6,[1]MaPP!$H$2:$H$55081,Stance!$B6,[1]MaPP!$D$2:$D$55081,Stance!CB$2)=0,"",SUMIFS([1]MaPP!$AD$2:$AD$55081,[1]MaPP!$G$2:$G$55081,Stance!$A6,[1]MaPP!$H$2:$H$55081,Stance!$B6,[1]MaPP!$D$2:$D$55081,Stance!CB$2))</f>
        <v/>
      </c>
      <c r="CC6" s="2" t="str">
        <f>IF(SUMIFS([1]MaPP!$AD$2:$AD$55081,[1]MaPP!$G$2:$G$55081,Stance!$A6,[1]MaPP!$H$2:$H$55081,Stance!$B6,[1]MaPP!$D$2:$D$55081,Stance!CC$2)=0,"",SUMIFS([1]MaPP!$AD$2:$AD$55081,[1]MaPP!$G$2:$G$55081,Stance!$A6,[1]MaPP!$H$2:$H$55081,Stance!$B6,[1]MaPP!$D$2:$D$55081,Stance!CC$2))</f>
        <v/>
      </c>
      <c r="CD6" s="2" t="str">
        <f>IF(SUMIFS([1]MaPP!$AD$2:$AD$55081,[1]MaPP!$G$2:$G$55081,Stance!$A6,[1]MaPP!$H$2:$H$55081,Stance!$B6,[1]MaPP!$D$2:$D$55081,Stance!CD$2)=0,"",SUMIFS([1]MaPP!$AD$2:$AD$55081,[1]MaPP!$G$2:$G$55081,Stance!$A6,[1]MaPP!$H$2:$H$55081,Stance!$B6,[1]MaPP!$D$2:$D$55081,Stance!CD$2))</f>
        <v/>
      </c>
      <c r="CE6" s="2" t="str">
        <f>IF(SUMIFS([1]MaPP!$AD$2:$AD$55081,[1]MaPP!$G$2:$G$55081,Stance!$A6,[1]MaPP!$H$2:$H$55081,Stance!$B6,[1]MaPP!$D$2:$D$55081,Stance!CE$2)=0,"",SUMIFS([1]MaPP!$AD$2:$AD$55081,[1]MaPP!$G$2:$G$55081,Stance!$A6,[1]MaPP!$H$2:$H$55081,Stance!$B6,[1]MaPP!$D$2:$D$55081,Stance!CE$2))</f>
        <v/>
      </c>
      <c r="CF6" s="2" t="str">
        <f>IF(SUMIFS([1]MaPP!$AD$2:$AD$55081,[1]MaPP!$G$2:$G$55081,Stance!$A6,[1]MaPP!$H$2:$H$55081,Stance!$B6,[1]MaPP!$D$2:$D$55081,Stance!CF$2)=0,"",SUMIFS([1]MaPP!$AD$2:$AD$55081,[1]MaPP!$G$2:$G$55081,Stance!$A6,[1]MaPP!$H$2:$H$55081,Stance!$B6,[1]MaPP!$D$2:$D$55081,Stance!CF$2))</f>
        <v/>
      </c>
      <c r="CG6" s="2" t="str">
        <f>IF(SUMIFS([1]MaPP!$AD$2:$AD$55081,[1]MaPP!$G$2:$G$55081,Stance!$A6,[1]MaPP!$H$2:$H$55081,Stance!$B6,[1]MaPP!$D$2:$D$55081,Stance!CG$2)=0,"",SUMIFS([1]MaPP!$AD$2:$AD$55081,[1]MaPP!$G$2:$G$55081,Stance!$A6,[1]MaPP!$H$2:$H$55081,Stance!$B6,[1]MaPP!$D$2:$D$55081,Stance!CG$2))</f>
        <v/>
      </c>
      <c r="CH6" s="2" t="str">
        <f>IF(SUMIFS([1]MaPP!$AD$2:$AD$55081,[1]MaPP!$G$2:$G$55081,Stance!$A6,[1]MaPP!$H$2:$H$55081,Stance!$B6,[1]MaPP!$D$2:$D$55081,Stance!CH$2)=0,"",SUMIFS([1]MaPP!$AD$2:$AD$55081,[1]MaPP!$G$2:$G$55081,Stance!$A6,[1]MaPP!$H$2:$H$55081,Stance!$B6,[1]MaPP!$D$2:$D$55081,Stance!CH$2))</f>
        <v/>
      </c>
      <c r="CI6" s="2" t="str">
        <f>IF(SUMIFS([1]MaPP!$AD$2:$AD$55081,[1]MaPP!$G$2:$G$55081,Stance!$A6,[1]MaPP!$H$2:$H$55081,Stance!$B6,[1]MaPP!$D$2:$D$55081,Stance!CI$2)=0,"",SUMIFS([1]MaPP!$AD$2:$AD$55081,[1]MaPP!$G$2:$G$55081,Stance!$A6,[1]MaPP!$H$2:$H$55081,Stance!$B6,[1]MaPP!$D$2:$D$55081,Stance!CI$2))</f>
        <v/>
      </c>
      <c r="CJ6" s="2" t="str">
        <f>IF(SUMIFS([1]MaPP!$AD$2:$AD$55081,[1]MaPP!$G$2:$G$55081,Stance!$A6,[1]MaPP!$H$2:$H$55081,Stance!$B6,[1]MaPP!$D$2:$D$55081,Stance!CJ$2)=0,"",SUMIFS([1]MaPP!$AD$2:$AD$55081,[1]MaPP!$G$2:$G$55081,Stance!$A6,[1]MaPP!$H$2:$H$55081,Stance!$B6,[1]MaPP!$D$2:$D$55081,Stance!CJ$2))</f>
        <v/>
      </c>
      <c r="CK6" s="2" t="str">
        <f>IF(SUMIFS([1]MaPP!$AD$2:$AD$55081,[1]MaPP!$G$2:$G$55081,Stance!$A6,[1]MaPP!$H$2:$H$55081,Stance!$B6,[1]MaPP!$D$2:$D$55081,Stance!CK$2)=0,"",SUMIFS([1]MaPP!$AD$2:$AD$55081,[1]MaPP!$G$2:$G$55081,Stance!$A6,[1]MaPP!$H$2:$H$55081,Stance!$B6,[1]MaPP!$D$2:$D$55081,Stance!CK$2))</f>
        <v/>
      </c>
      <c r="CL6" s="2" t="str">
        <f>IF(SUMIFS([1]MaPP!$AD$2:$AD$55081,[1]MaPP!$G$2:$G$55081,Stance!$A6,[1]MaPP!$H$2:$H$55081,Stance!$B6,[1]MaPP!$D$2:$D$55081,Stance!CL$2)=0,"",SUMIFS([1]MaPP!$AD$2:$AD$55081,[1]MaPP!$G$2:$G$55081,Stance!$A6,[1]MaPP!$H$2:$H$55081,Stance!$B6,[1]MaPP!$D$2:$D$55081,Stance!CL$2))</f>
        <v/>
      </c>
      <c r="CM6" s="2" t="str">
        <f>IF(SUMIFS([1]MaPP!$AD$2:$AD$55081,[1]MaPP!$G$2:$G$55081,Stance!$A6,[1]MaPP!$H$2:$H$55081,Stance!$B6,[1]MaPP!$D$2:$D$55081,Stance!CM$2)=0,"",SUMIFS([1]MaPP!$AD$2:$AD$55081,[1]MaPP!$G$2:$G$55081,Stance!$A6,[1]MaPP!$H$2:$H$55081,Stance!$B6,[1]MaPP!$D$2:$D$55081,Stance!CM$2))</f>
        <v/>
      </c>
      <c r="CN6" s="2" t="str">
        <f>IF(SUMIFS([1]MaPP!$AD$2:$AD$55081,[1]MaPP!$G$2:$G$55081,Stance!$A6,[1]MaPP!$H$2:$H$55081,Stance!$B6,[1]MaPP!$D$2:$D$55081,Stance!CN$2)=0,"",SUMIFS([1]MaPP!$AD$2:$AD$55081,[1]MaPP!$G$2:$G$55081,Stance!$A6,[1]MaPP!$H$2:$H$55081,Stance!$B6,[1]MaPP!$D$2:$D$55081,Stance!CN$2))</f>
        <v/>
      </c>
      <c r="CO6" s="2" t="str">
        <f>IF(SUMIFS([1]MaPP!$AD$2:$AD$55081,[1]MaPP!$G$2:$G$55081,Stance!$A6,[1]MaPP!$H$2:$H$55081,Stance!$B6,[1]MaPP!$D$2:$D$55081,Stance!CO$2)=0,"",SUMIFS([1]MaPP!$AD$2:$AD$55081,[1]MaPP!$G$2:$G$55081,Stance!$A6,[1]MaPP!$H$2:$H$55081,Stance!$B6,[1]MaPP!$D$2:$D$55081,Stance!CO$2))</f>
        <v/>
      </c>
      <c r="CP6" s="2" t="str">
        <f>IF(SUMIFS([1]MaPP!$AD$2:$AD$55081,[1]MaPP!$G$2:$G$55081,Stance!$A6,[1]MaPP!$H$2:$H$55081,Stance!$B6,[1]MaPP!$D$2:$D$55081,Stance!CP$2)=0,"",SUMIFS([1]MaPP!$AD$2:$AD$55081,[1]MaPP!$G$2:$G$55081,Stance!$A6,[1]MaPP!$H$2:$H$55081,Stance!$B6,[1]MaPP!$D$2:$D$55081,Stance!CP$2))</f>
        <v/>
      </c>
      <c r="CQ6" s="2" t="str">
        <f>IF(SUMIFS([1]MaPP!$AD$2:$AD$55081,[1]MaPP!$G$2:$G$55081,Stance!$A6,[1]MaPP!$H$2:$H$55081,Stance!$B6,[1]MaPP!$D$2:$D$55081,Stance!CQ$2)=0,"",SUMIFS([1]MaPP!$AD$2:$AD$55081,[1]MaPP!$G$2:$G$55081,Stance!$A6,[1]MaPP!$H$2:$H$55081,Stance!$B6,[1]MaPP!$D$2:$D$55081,Stance!CQ$2))</f>
        <v/>
      </c>
      <c r="CR6" s="2" t="str">
        <f>IF(SUMIFS([1]MaPP!$AD$2:$AD$55081,[1]MaPP!$G$2:$G$55081,Stance!$A6,[1]MaPP!$H$2:$H$55081,Stance!$B6,[1]MaPP!$D$2:$D$55081,Stance!CR$2)=0,"",SUMIFS([1]MaPP!$AD$2:$AD$55081,[1]MaPP!$G$2:$G$55081,Stance!$A6,[1]MaPP!$H$2:$H$55081,Stance!$B6,[1]MaPP!$D$2:$D$55081,Stance!CR$2))</f>
        <v/>
      </c>
      <c r="CS6" s="2" t="str">
        <f>IF(SUMIFS([1]MaPP!$AD$2:$AD$55081,[1]MaPP!$G$2:$G$55081,Stance!$A6,[1]MaPP!$H$2:$H$55081,Stance!$B6,[1]MaPP!$D$2:$D$55081,Stance!CS$2)=0,"",SUMIFS([1]MaPP!$AD$2:$AD$55081,[1]MaPP!$G$2:$G$55081,Stance!$A6,[1]MaPP!$H$2:$H$55081,Stance!$B6,[1]MaPP!$D$2:$D$55081,Stance!CS$2))</f>
        <v/>
      </c>
      <c r="CT6" s="2" t="str">
        <f>IF(SUMIFS([1]MaPP!$AD$2:$AD$55081,[1]MaPP!$G$2:$G$55081,Stance!$A6,[1]MaPP!$H$2:$H$55081,Stance!$B6,[1]MaPP!$D$2:$D$55081,Stance!CT$2)=0,"",SUMIFS([1]MaPP!$AD$2:$AD$55081,[1]MaPP!$G$2:$G$55081,Stance!$A6,[1]MaPP!$H$2:$H$55081,Stance!$B6,[1]MaPP!$D$2:$D$55081,Stance!CT$2))</f>
        <v/>
      </c>
      <c r="CU6" s="2" t="str">
        <f>IF(SUMIFS([1]MaPP!$AD$2:$AD$55081,[1]MaPP!$G$2:$G$55081,Stance!$A6,[1]MaPP!$H$2:$H$55081,Stance!$B6,[1]MaPP!$D$2:$D$55081,Stance!CU$2)=0,"",SUMIFS([1]MaPP!$AD$2:$AD$55081,[1]MaPP!$G$2:$G$55081,Stance!$A6,[1]MaPP!$H$2:$H$55081,Stance!$B6,[1]MaPP!$D$2:$D$55081,Stance!CU$2))</f>
        <v/>
      </c>
      <c r="CV6" s="2" t="str">
        <f>IF(SUMIFS([1]MaPP!$AD$2:$AD$55081,[1]MaPP!$G$2:$G$55081,Stance!$A6,[1]MaPP!$H$2:$H$55081,Stance!$B6,[1]MaPP!$D$2:$D$55081,Stance!CV$2)=0,"",SUMIFS([1]MaPP!$AD$2:$AD$55081,[1]MaPP!$G$2:$G$55081,Stance!$A6,[1]MaPP!$H$2:$H$55081,Stance!$B6,[1]MaPP!$D$2:$D$55081,Stance!CV$2))</f>
        <v/>
      </c>
      <c r="CW6" s="2" t="str">
        <f>IF(SUMIFS([1]MaPP!$AD$2:$AD$55081,[1]MaPP!$G$2:$G$55081,Stance!$A6,[1]MaPP!$H$2:$H$55081,Stance!$B6,[1]MaPP!$D$2:$D$55081,Stance!CW$2)=0,"",SUMIFS([1]MaPP!$AD$2:$AD$55081,[1]MaPP!$G$2:$G$55081,Stance!$A6,[1]MaPP!$H$2:$H$55081,Stance!$B6,[1]MaPP!$D$2:$D$55081,Stance!CW$2))</f>
        <v/>
      </c>
      <c r="CX6" s="2" t="str">
        <f>IF(SUMIFS([1]MaPP!$AD$2:$AD$55081,[1]MaPP!$G$2:$G$55081,Stance!$A6,[1]MaPP!$H$2:$H$55081,Stance!$B6,[1]MaPP!$D$2:$D$55081,Stance!CX$2)=0,"",SUMIFS([1]MaPP!$AD$2:$AD$55081,[1]MaPP!$G$2:$G$55081,Stance!$A6,[1]MaPP!$H$2:$H$55081,Stance!$B6,[1]MaPP!$D$2:$D$55081,Stance!CX$2))</f>
        <v/>
      </c>
      <c r="CY6" s="2" t="str">
        <f>IF(SUMIFS([1]MaPP!$AD$2:$AD$55081,[1]MaPP!$G$2:$G$55081,Stance!$A6,[1]MaPP!$H$2:$H$55081,Stance!$B6,[1]MaPP!$D$2:$D$55081,Stance!CY$2)=0,"",SUMIFS([1]MaPP!$AD$2:$AD$55081,[1]MaPP!$G$2:$G$55081,Stance!$A6,[1]MaPP!$H$2:$H$55081,Stance!$B6,[1]MaPP!$D$2:$D$55081,Stance!CY$2))</f>
        <v/>
      </c>
      <c r="CZ6" s="2" t="str">
        <f>IF(SUMIFS([1]MaPP!$AD$2:$AD$55081,[1]MaPP!$G$2:$G$55081,Stance!$A6,[1]MaPP!$H$2:$H$55081,Stance!$B6,[1]MaPP!$D$2:$D$55081,Stance!CZ$2)=0,"",SUMIFS([1]MaPP!$AD$2:$AD$55081,[1]MaPP!$G$2:$G$55081,Stance!$A6,[1]MaPP!$H$2:$H$55081,Stance!$B6,[1]MaPP!$D$2:$D$55081,Stance!CZ$2))</f>
        <v/>
      </c>
      <c r="DA6" s="2" t="str">
        <f>IF(SUMIFS([1]MaPP!$AD$2:$AD$55081,[1]MaPP!$G$2:$G$55081,Stance!$A6,[1]MaPP!$H$2:$H$55081,Stance!$B6,[1]MaPP!$D$2:$D$55081,Stance!DA$2)=0,"",SUMIFS([1]MaPP!$AD$2:$AD$55081,[1]MaPP!$G$2:$G$55081,Stance!$A6,[1]MaPP!$H$2:$H$55081,Stance!$B6,[1]MaPP!$D$2:$D$55081,Stance!DA$2))</f>
        <v/>
      </c>
      <c r="DB6" s="2" t="str">
        <f>IF(SUMIFS([1]MaPP!$AD$2:$AD$55081,[1]MaPP!$G$2:$G$55081,Stance!$A6,[1]MaPP!$H$2:$H$55081,Stance!$B6,[1]MaPP!$D$2:$D$55081,Stance!DB$2)=0,"",SUMIFS([1]MaPP!$AD$2:$AD$55081,[1]MaPP!$G$2:$G$55081,Stance!$A6,[1]MaPP!$H$2:$H$55081,Stance!$B6,[1]MaPP!$D$2:$D$55081,Stance!DB$2))</f>
        <v/>
      </c>
      <c r="DC6" s="2" t="str">
        <f>IF(SUMIFS([1]MaPP!$AD$2:$AD$55081,[1]MaPP!$G$2:$G$55081,Stance!$A6,[1]MaPP!$H$2:$H$55081,Stance!$B6,[1]MaPP!$D$2:$D$55081,Stance!DC$2)=0,"",SUMIFS([1]MaPP!$AD$2:$AD$55081,[1]MaPP!$G$2:$G$55081,Stance!$A6,[1]MaPP!$H$2:$H$55081,Stance!$B6,[1]MaPP!$D$2:$D$55081,Stance!DC$2))</f>
        <v/>
      </c>
      <c r="DD6" s="2" t="str">
        <f>IF(SUMIFS([1]MaPP!$AD$2:$AD$55081,[1]MaPP!$G$2:$G$55081,Stance!$A6,[1]MaPP!$H$2:$H$55081,Stance!$B6,[1]MaPP!$D$2:$D$55081,Stance!DD$2)=0,"",SUMIFS([1]MaPP!$AD$2:$AD$55081,[1]MaPP!$G$2:$G$55081,Stance!$A6,[1]MaPP!$H$2:$H$55081,Stance!$B6,[1]MaPP!$D$2:$D$55081,Stance!DD$2))</f>
        <v/>
      </c>
      <c r="DE6" s="2" t="str">
        <f>IF(SUMIFS([1]MaPP!$AD$2:$AD$55081,[1]MaPP!$G$2:$G$55081,Stance!$A6,[1]MaPP!$H$2:$H$55081,Stance!$B6,[1]MaPP!$D$2:$D$55081,Stance!DE$2)=0,"",SUMIFS([1]MaPP!$AD$2:$AD$55081,[1]MaPP!$G$2:$G$55081,Stance!$A6,[1]MaPP!$H$2:$H$55081,Stance!$B6,[1]MaPP!$D$2:$D$55081,Stance!DE$2))</f>
        <v/>
      </c>
      <c r="DF6" s="2" t="str">
        <f>IF(SUMIFS([1]MaPP!$AD$2:$AD$55081,[1]MaPP!$G$2:$G$55081,Stance!$A6,[1]MaPP!$H$2:$H$55081,Stance!$B6,[1]MaPP!$D$2:$D$55081,Stance!DF$2)=0,"",SUMIFS([1]MaPP!$AD$2:$AD$55081,[1]MaPP!$G$2:$G$55081,Stance!$A6,[1]MaPP!$H$2:$H$55081,Stance!$B6,[1]MaPP!$D$2:$D$55081,Stance!DF$2))</f>
        <v/>
      </c>
      <c r="DG6" s="2" t="str">
        <f>IF(SUMIFS([1]MaPP!$AD$2:$AD$55081,[1]MaPP!$G$2:$G$55081,Stance!$A6,[1]MaPP!$H$2:$H$55081,Stance!$B6,[1]MaPP!$D$2:$D$55081,Stance!DG$2)=0,"",SUMIFS([1]MaPP!$AD$2:$AD$55081,[1]MaPP!$G$2:$G$55081,Stance!$A6,[1]MaPP!$H$2:$H$55081,Stance!$B6,[1]MaPP!$D$2:$D$55081,Stance!DG$2))</f>
        <v/>
      </c>
      <c r="DH6" s="2" t="str">
        <f>IF(SUMIFS([1]MaPP!$AD$2:$AD$55081,[1]MaPP!$G$2:$G$55081,Stance!$A6,[1]MaPP!$H$2:$H$55081,Stance!$B6,[1]MaPP!$D$2:$D$55081,Stance!DH$2)=0,"",SUMIFS([1]MaPP!$AD$2:$AD$55081,[1]MaPP!$G$2:$G$55081,Stance!$A6,[1]MaPP!$H$2:$H$55081,Stance!$B6,[1]MaPP!$D$2:$D$55081,Stance!DH$2))</f>
        <v/>
      </c>
      <c r="DI6" s="2" t="str">
        <f>IF(SUMIFS([1]MaPP!$AD$2:$AD$55081,[1]MaPP!$G$2:$G$55081,Stance!$A6,[1]MaPP!$H$2:$H$55081,Stance!$B6,[1]MaPP!$D$2:$D$55081,Stance!DI$2)=0,"",SUMIFS([1]MaPP!$AD$2:$AD$55081,[1]MaPP!$G$2:$G$55081,Stance!$A6,[1]MaPP!$H$2:$H$55081,Stance!$B6,[1]MaPP!$D$2:$D$55081,Stance!DI$2))</f>
        <v/>
      </c>
      <c r="DJ6" s="2" t="str">
        <f>IF(SUMIFS([1]MaPP!$AD$2:$AD$55081,[1]MaPP!$G$2:$G$55081,Stance!$A6,[1]MaPP!$H$2:$H$55081,Stance!$B6,[1]MaPP!$D$2:$D$55081,Stance!DJ$2)=0,"",SUMIFS([1]MaPP!$AD$2:$AD$55081,[1]MaPP!$G$2:$G$55081,Stance!$A6,[1]MaPP!$H$2:$H$55081,Stance!$B6,[1]MaPP!$D$2:$D$55081,Stance!DJ$2))</f>
        <v/>
      </c>
      <c r="DK6" s="2" t="str">
        <f>IF(SUMIFS([1]MaPP!$AD$2:$AD$55081,[1]MaPP!$G$2:$G$55081,Stance!$A6,[1]MaPP!$H$2:$H$55081,Stance!$B6,[1]MaPP!$D$2:$D$55081,Stance!DK$2)=0,"",SUMIFS([1]MaPP!$AD$2:$AD$55081,[1]MaPP!$G$2:$G$55081,Stance!$A6,[1]MaPP!$H$2:$H$55081,Stance!$B6,[1]MaPP!$D$2:$D$55081,Stance!DK$2))</f>
        <v/>
      </c>
      <c r="DL6" s="2" t="str">
        <f>IF(SUMIFS([1]MaPP!$AD$2:$AD$55081,[1]MaPP!$G$2:$G$55081,Stance!$A6,[1]MaPP!$H$2:$H$55081,Stance!$B6,[1]MaPP!$D$2:$D$55081,Stance!DL$2)=0,"",SUMIFS([1]MaPP!$AD$2:$AD$55081,[1]MaPP!$G$2:$G$55081,Stance!$A6,[1]MaPP!$H$2:$H$55081,Stance!$B6,[1]MaPP!$D$2:$D$55081,Stance!DL$2))</f>
        <v/>
      </c>
      <c r="DM6" s="2" t="str">
        <f>IF(SUMIFS([1]MaPP!$AD$2:$AD$55081,[1]MaPP!$G$2:$G$55081,Stance!$A6,[1]MaPP!$H$2:$H$55081,Stance!$B6,[1]MaPP!$D$2:$D$55081,Stance!DM$2)=0,"",SUMIFS([1]MaPP!$AD$2:$AD$55081,[1]MaPP!$G$2:$G$55081,Stance!$A6,[1]MaPP!$H$2:$H$55081,Stance!$B6,[1]MaPP!$D$2:$D$55081,Stance!DM$2))</f>
        <v/>
      </c>
      <c r="DN6" s="2" t="str">
        <f>IF(SUMIFS([1]MaPP!$AD$2:$AD$55081,[1]MaPP!$G$2:$G$55081,Stance!$A6,[1]MaPP!$H$2:$H$55081,Stance!$B6,[1]MaPP!$D$2:$D$55081,Stance!DN$2)=0,"",SUMIFS([1]MaPP!$AD$2:$AD$55081,[1]MaPP!$G$2:$G$55081,Stance!$A6,[1]MaPP!$H$2:$H$55081,Stance!$B6,[1]MaPP!$D$2:$D$55081,Stance!DN$2))</f>
        <v/>
      </c>
      <c r="DO6" s="2" t="str">
        <f>IF(SUMIFS([1]MaPP!$AD$2:$AD$55081,[1]MaPP!$G$2:$G$55081,Stance!$A6,[1]MaPP!$H$2:$H$55081,Stance!$B6,[1]MaPP!$D$2:$D$55081,Stance!DO$2)=0,"",SUMIFS([1]MaPP!$AD$2:$AD$55081,[1]MaPP!$G$2:$G$55081,Stance!$A6,[1]MaPP!$H$2:$H$55081,Stance!$B6,[1]MaPP!$D$2:$D$55081,Stance!DO$2))</f>
        <v/>
      </c>
      <c r="DP6" s="2" t="str">
        <f>IF(SUMIFS([1]MaPP!$AD$2:$AD$55081,[1]MaPP!$G$2:$G$55081,Stance!$A6,[1]MaPP!$H$2:$H$55081,Stance!$B6,[1]MaPP!$D$2:$D$55081,Stance!DP$2)=0,"",SUMIFS([1]MaPP!$AD$2:$AD$55081,[1]MaPP!$G$2:$G$55081,Stance!$A6,[1]MaPP!$H$2:$H$55081,Stance!$B6,[1]MaPP!$D$2:$D$55081,Stance!DP$2))</f>
        <v/>
      </c>
      <c r="DQ6" s="2" t="str">
        <f>IF(SUMIFS([1]MaPP!$AD$2:$AD$55081,[1]MaPP!$G$2:$G$55081,Stance!$A6,[1]MaPP!$H$2:$H$55081,Stance!$B6,[1]MaPP!$D$2:$D$55081,Stance!DQ$2)=0,"",SUMIFS([1]MaPP!$AD$2:$AD$55081,[1]MaPP!$G$2:$G$55081,Stance!$A6,[1]MaPP!$H$2:$H$55081,Stance!$B6,[1]MaPP!$D$2:$D$55081,Stance!DQ$2))</f>
        <v/>
      </c>
      <c r="DR6" s="2" t="str">
        <f>IF(SUMIFS([1]MaPP!$AD$2:$AD$55081,[1]MaPP!$G$2:$G$55081,Stance!$A6,[1]MaPP!$H$2:$H$55081,Stance!$B6,[1]MaPP!$D$2:$D$55081,Stance!DR$2)=0,"",SUMIFS([1]MaPP!$AD$2:$AD$55081,[1]MaPP!$G$2:$G$55081,Stance!$A6,[1]MaPP!$H$2:$H$55081,Stance!$B6,[1]MaPP!$D$2:$D$55081,Stance!DR$2))</f>
        <v/>
      </c>
      <c r="DS6" s="2" t="str">
        <f>IF(SUMIFS([1]MaPP!$AD$2:$AD$55081,[1]MaPP!$G$2:$G$55081,Stance!$A6,[1]MaPP!$H$2:$H$55081,Stance!$B6,[1]MaPP!$D$2:$D$55081,Stance!DS$2)=0,"",SUMIFS([1]MaPP!$AD$2:$AD$55081,[1]MaPP!$G$2:$G$55081,Stance!$A6,[1]MaPP!$H$2:$H$55081,Stance!$B6,[1]MaPP!$D$2:$D$55081,Stance!DS$2))</f>
        <v/>
      </c>
      <c r="DT6" s="2" t="str">
        <f>IF(SUMIFS([1]MaPP!$AD$2:$AD$55081,[1]MaPP!$G$2:$G$55081,Stance!$A6,[1]MaPP!$H$2:$H$55081,Stance!$B6,[1]MaPP!$D$2:$D$55081,Stance!DT$2)=0,"",SUMIFS([1]MaPP!$AD$2:$AD$55081,[1]MaPP!$G$2:$G$55081,Stance!$A6,[1]MaPP!$H$2:$H$55081,Stance!$B6,[1]MaPP!$D$2:$D$55081,Stance!DT$2))</f>
        <v/>
      </c>
      <c r="DU6" s="2" t="str">
        <f>IF(SUMIFS([1]MaPP!$AD$2:$AD$55081,[1]MaPP!$G$2:$G$55081,Stance!$A6,[1]MaPP!$H$2:$H$55081,Stance!$B6,[1]MaPP!$D$2:$D$55081,Stance!DU$2)=0,"",SUMIFS([1]MaPP!$AD$2:$AD$55081,[1]MaPP!$G$2:$G$55081,Stance!$A6,[1]MaPP!$H$2:$H$55081,Stance!$B6,[1]MaPP!$D$2:$D$55081,Stance!DU$2))</f>
        <v/>
      </c>
      <c r="DV6" s="2" t="str">
        <f>IF(SUMIFS([1]MaPP!$AD$2:$AD$55081,[1]MaPP!$G$2:$G$55081,Stance!$A6,[1]MaPP!$H$2:$H$55081,Stance!$B6,[1]MaPP!$D$2:$D$55081,Stance!DV$2)=0,"",SUMIFS([1]MaPP!$AD$2:$AD$55081,[1]MaPP!$G$2:$G$55081,Stance!$A6,[1]MaPP!$H$2:$H$55081,Stance!$B6,[1]MaPP!$D$2:$D$55081,Stance!DV$2))</f>
        <v/>
      </c>
      <c r="DW6" s="2" t="str">
        <f>IF(SUMIFS([1]MaPP!$AD$2:$AD$55081,[1]MaPP!$G$2:$G$55081,Stance!$A6,[1]MaPP!$H$2:$H$55081,Stance!$B6,[1]MaPP!$D$2:$D$55081,Stance!DW$2)=0,"",SUMIFS([1]MaPP!$AD$2:$AD$55081,[1]MaPP!$G$2:$G$55081,Stance!$A6,[1]MaPP!$H$2:$H$55081,Stance!$B6,[1]MaPP!$D$2:$D$55081,Stance!DW$2))</f>
        <v/>
      </c>
      <c r="DX6" s="2" t="str">
        <f>IF(SUMIFS([1]MaPP!$AD$2:$AD$55081,[1]MaPP!$G$2:$G$55081,Stance!$A6,[1]MaPP!$H$2:$H$55081,Stance!$B6,[1]MaPP!$D$2:$D$55081,Stance!DX$2)=0,"",SUMIFS([1]MaPP!$AD$2:$AD$55081,[1]MaPP!$G$2:$G$55081,Stance!$A6,[1]MaPP!$H$2:$H$55081,Stance!$B6,[1]MaPP!$D$2:$D$55081,Stance!DX$2))</f>
        <v/>
      </c>
      <c r="DY6" s="2" t="str">
        <f>IF(SUMIFS([1]MaPP!$AD$2:$AD$55081,[1]MaPP!$G$2:$G$55081,Stance!$A6,[1]MaPP!$H$2:$H$55081,Stance!$B6,[1]MaPP!$D$2:$D$55081,Stance!DY$2)=0,"",SUMIFS([1]MaPP!$AD$2:$AD$55081,[1]MaPP!$G$2:$G$55081,Stance!$A6,[1]MaPP!$H$2:$H$55081,Stance!$B6,[1]MaPP!$D$2:$D$55081,Stance!DY$2))</f>
        <v/>
      </c>
      <c r="DZ6" s="2" t="str">
        <f>IF(SUMIFS([1]MaPP!$AD$2:$AD$55081,[1]MaPP!$G$2:$G$55081,Stance!$A6,[1]MaPP!$H$2:$H$55081,Stance!$B6,[1]MaPP!$D$2:$D$55081,Stance!DZ$2)=0,"",SUMIFS([1]MaPP!$AD$2:$AD$55081,[1]MaPP!$G$2:$G$55081,Stance!$A6,[1]MaPP!$H$2:$H$55081,Stance!$B6,[1]MaPP!$D$2:$D$55081,Stance!DZ$2))</f>
        <v/>
      </c>
      <c r="EA6" s="2" t="str">
        <f>IF(SUMIFS([1]MaPP!$AD$2:$AD$55081,[1]MaPP!$G$2:$G$55081,Stance!$A6,[1]MaPP!$H$2:$H$55081,Stance!$B6,[1]MaPP!$D$2:$D$55081,Stance!EA$2)=0,"",SUMIFS([1]MaPP!$AD$2:$AD$55081,[1]MaPP!$G$2:$G$55081,Stance!$A6,[1]MaPP!$H$2:$H$55081,Stance!$B6,[1]MaPP!$D$2:$D$55081,Stance!EA$2))</f>
        <v/>
      </c>
      <c r="EB6" s="2" t="str">
        <f>IF(SUMIFS([1]MaPP!$AD$2:$AD$55081,[1]MaPP!$G$2:$G$55081,Stance!$A6,[1]MaPP!$H$2:$H$55081,Stance!$B6,[1]MaPP!$D$2:$D$55081,Stance!EB$2)=0,"",SUMIFS([1]MaPP!$AD$2:$AD$55081,[1]MaPP!$G$2:$G$55081,Stance!$A6,[1]MaPP!$H$2:$H$55081,Stance!$B6,[1]MaPP!$D$2:$D$55081,Stance!EB$2))</f>
        <v/>
      </c>
      <c r="EC6" s="2" t="str">
        <f>IF(SUMIFS([1]MaPP!$AD$2:$AD$55081,[1]MaPP!$G$2:$G$55081,Stance!$A6,[1]MaPP!$H$2:$H$55081,Stance!$B6,[1]MaPP!$D$2:$D$55081,Stance!EC$2)=0,"",SUMIFS([1]MaPP!$AD$2:$AD$55081,[1]MaPP!$G$2:$G$55081,Stance!$A6,[1]MaPP!$H$2:$H$55081,Stance!$B6,[1]MaPP!$D$2:$D$55081,Stance!EC$2))</f>
        <v/>
      </c>
      <c r="ED6" s="2" t="str">
        <f>IF(SUMIFS([1]MaPP!$AD$2:$AD$55081,[1]MaPP!$G$2:$G$55081,Stance!$A6,[1]MaPP!$H$2:$H$55081,Stance!$B6,[1]MaPP!$D$2:$D$55081,Stance!ED$2)=0,"",SUMIFS([1]MaPP!$AD$2:$AD$55081,[1]MaPP!$G$2:$G$55081,Stance!$A6,[1]MaPP!$H$2:$H$55081,Stance!$B6,[1]MaPP!$D$2:$D$55081,Stance!ED$2))</f>
        <v/>
      </c>
      <c r="EE6" s="2" t="str">
        <f>IF(SUMIFS([1]MaPP!$AD$2:$AD$55081,[1]MaPP!$G$2:$G$55081,Stance!$A6,[1]MaPP!$H$2:$H$55081,Stance!$B6,[1]MaPP!$D$2:$D$55081,Stance!EE$2)=0,"",SUMIFS([1]MaPP!$AD$2:$AD$55081,[1]MaPP!$G$2:$G$55081,Stance!$A6,[1]MaPP!$H$2:$H$55081,Stance!$B6,[1]MaPP!$D$2:$D$55081,Stance!EE$2))</f>
        <v/>
      </c>
      <c r="EF6" s="2" t="str">
        <f>IF(SUMIFS([1]MaPP!$AD$2:$AD$55081,[1]MaPP!$G$2:$G$55081,Stance!$A6,[1]MaPP!$H$2:$H$55081,Stance!$B6,[1]MaPP!$D$2:$D$55081,Stance!EF$2)=0,"",SUMIFS([1]MaPP!$AD$2:$AD$55081,[1]MaPP!$G$2:$G$55081,Stance!$A6,[1]MaPP!$H$2:$H$55081,Stance!$B6,[1]MaPP!$D$2:$D$55081,Stance!EF$2))</f>
        <v/>
      </c>
      <c r="EG6" s="2" t="str">
        <f>IF(SUMIFS([1]MaPP!$AD$2:$AD$55081,[1]MaPP!$G$2:$G$55081,Stance!$A6,[1]MaPP!$H$2:$H$55081,Stance!$B6,[1]MaPP!$D$2:$D$55081,Stance!EG$2)=0,"",SUMIFS([1]MaPP!$AD$2:$AD$55081,[1]MaPP!$G$2:$G$55081,Stance!$A6,[1]MaPP!$H$2:$H$55081,Stance!$B6,[1]MaPP!$D$2:$D$55081,Stance!EG$2))</f>
        <v/>
      </c>
      <c r="EH6" s="2" t="str">
        <f>IF(SUMIFS([1]MaPP!$AD$2:$AD$55081,[1]MaPP!$G$2:$G$55081,Stance!$A6,[1]MaPP!$H$2:$H$55081,Stance!$B6,[1]MaPP!$D$2:$D$55081,Stance!EH$2)=0,"",SUMIFS([1]MaPP!$AD$2:$AD$55081,[1]MaPP!$G$2:$G$55081,Stance!$A6,[1]MaPP!$H$2:$H$55081,Stance!$B6,[1]MaPP!$D$2:$D$55081,Stance!EH$2))</f>
        <v/>
      </c>
      <c r="EI6" s="4">
        <f t="shared" si="1"/>
        <v>0</v>
      </c>
    </row>
    <row r="7" spans="1:140" x14ac:dyDescent="0.4">
      <c r="A7" s="2">
        <v>1990</v>
      </c>
      <c r="B7" s="2">
        <v>5</v>
      </c>
      <c r="C7" s="3">
        <f t="shared" si="0"/>
        <v>33024</v>
      </c>
      <c r="D7" s="2" t="str">
        <f>IF(SUMIFS([1]MaPP!$AD$2:$AD$55081,[1]MaPP!$G$2:$G$55081,Stance!$A7,[1]MaPP!$H$2:$H$55081,Stance!$B7,[1]MaPP!$D$2:$D$55081,Stance!D$2)=0,"",SUMIFS([1]MaPP!$AD$2:$AD$55081,[1]MaPP!$G$2:$G$55081,Stance!$A7,[1]MaPP!$H$2:$H$55081,Stance!$B7,[1]MaPP!$D$2:$D$55081,Stance!D$2))</f>
        <v/>
      </c>
      <c r="E7" s="2" t="str">
        <f>IF(SUMIFS([1]MaPP!$AD$2:$AD$55081,[1]MaPP!$G$2:$G$55081,Stance!$A7,[1]MaPP!$H$2:$H$55081,Stance!$B7,[1]MaPP!$D$2:$D$55081,Stance!E$2)=0,"",SUMIFS([1]MaPP!$AD$2:$AD$55081,[1]MaPP!$G$2:$G$55081,Stance!$A7,[1]MaPP!$H$2:$H$55081,Stance!$B7,[1]MaPP!$D$2:$D$55081,Stance!E$2))</f>
        <v/>
      </c>
      <c r="F7" s="2" t="str">
        <f>IF(SUMIFS([1]MaPP!$AD$2:$AD$55081,[1]MaPP!$G$2:$G$55081,Stance!$A7,[1]MaPP!$H$2:$H$55081,Stance!$B7,[1]MaPP!$D$2:$D$55081,Stance!F$2)=0,"",SUMIFS([1]MaPP!$AD$2:$AD$55081,[1]MaPP!$G$2:$G$55081,Stance!$A7,[1]MaPP!$H$2:$H$55081,Stance!$B7,[1]MaPP!$D$2:$D$55081,Stance!F$2))</f>
        <v/>
      </c>
      <c r="G7" s="2" t="str">
        <f>IF(SUMIFS([1]MaPP!$AD$2:$AD$55081,[1]MaPP!$G$2:$G$55081,Stance!$A7,[1]MaPP!$H$2:$H$55081,Stance!$B7,[1]MaPP!$D$2:$D$55081,Stance!G$2)=0,"",SUMIFS([1]MaPP!$AD$2:$AD$55081,[1]MaPP!$G$2:$G$55081,Stance!$A7,[1]MaPP!$H$2:$H$55081,Stance!$B7,[1]MaPP!$D$2:$D$55081,Stance!G$2))</f>
        <v/>
      </c>
      <c r="H7" s="2" t="str">
        <f>IF(SUMIFS([1]MaPP!$AD$2:$AD$55081,[1]MaPP!$G$2:$G$55081,Stance!$A7,[1]MaPP!$H$2:$H$55081,Stance!$B7,[1]MaPP!$D$2:$D$55081,Stance!H$2)=0,"",SUMIFS([1]MaPP!$AD$2:$AD$55081,[1]MaPP!$G$2:$G$55081,Stance!$A7,[1]MaPP!$H$2:$H$55081,Stance!$B7,[1]MaPP!$D$2:$D$55081,Stance!H$2))</f>
        <v/>
      </c>
      <c r="I7" s="2" t="str">
        <f>IF(SUMIFS([1]MaPP!$AD$2:$AD$55081,[1]MaPP!$G$2:$G$55081,Stance!$A7,[1]MaPP!$H$2:$H$55081,Stance!$B7,[1]MaPP!$D$2:$D$55081,Stance!I$2)=0,"",SUMIFS([1]MaPP!$AD$2:$AD$55081,[1]MaPP!$G$2:$G$55081,Stance!$A7,[1]MaPP!$H$2:$H$55081,Stance!$B7,[1]MaPP!$D$2:$D$55081,Stance!I$2))</f>
        <v/>
      </c>
      <c r="J7" s="2" t="str">
        <f>IF(SUMIFS([1]MaPP!$AD$2:$AD$55081,[1]MaPP!$G$2:$G$55081,Stance!$A7,[1]MaPP!$H$2:$H$55081,Stance!$B7,[1]MaPP!$D$2:$D$55081,Stance!J$2)=0,"",SUMIFS([1]MaPP!$AD$2:$AD$55081,[1]MaPP!$G$2:$G$55081,Stance!$A7,[1]MaPP!$H$2:$H$55081,Stance!$B7,[1]MaPP!$D$2:$D$55081,Stance!J$2))</f>
        <v/>
      </c>
      <c r="K7" s="2" t="str">
        <f>IF(SUMIFS([1]MaPP!$AD$2:$AD$55081,[1]MaPP!$G$2:$G$55081,Stance!$A7,[1]MaPP!$H$2:$H$55081,Stance!$B7,[1]MaPP!$D$2:$D$55081,Stance!K$2)=0,"",SUMIFS([1]MaPP!$AD$2:$AD$55081,[1]MaPP!$G$2:$G$55081,Stance!$A7,[1]MaPP!$H$2:$H$55081,Stance!$B7,[1]MaPP!$D$2:$D$55081,Stance!K$2))</f>
        <v/>
      </c>
      <c r="L7" s="2" t="str">
        <f>IF(SUMIFS([1]MaPP!$AD$2:$AD$55081,[1]MaPP!$G$2:$G$55081,Stance!$A7,[1]MaPP!$H$2:$H$55081,Stance!$B7,[1]MaPP!$D$2:$D$55081,Stance!L$2)=0,"",SUMIFS([1]MaPP!$AD$2:$AD$55081,[1]MaPP!$G$2:$G$55081,Stance!$A7,[1]MaPP!$H$2:$H$55081,Stance!$B7,[1]MaPP!$D$2:$D$55081,Stance!L$2))</f>
        <v/>
      </c>
      <c r="M7" s="2" t="str">
        <f>IF(SUMIFS([1]MaPP!$AD$2:$AD$55081,[1]MaPP!$G$2:$G$55081,Stance!$A7,[1]MaPP!$H$2:$H$55081,Stance!$B7,[1]MaPP!$D$2:$D$55081,Stance!M$2)=0,"",SUMIFS([1]MaPP!$AD$2:$AD$55081,[1]MaPP!$G$2:$G$55081,Stance!$A7,[1]MaPP!$H$2:$H$55081,Stance!$B7,[1]MaPP!$D$2:$D$55081,Stance!M$2))</f>
        <v/>
      </c>
      <c r="N7" s="2" t="str">
        <f>IF(SUMIFS([1]MaPP!$AD$2:$AD$55081,[1]MaPP!$G$2:$G$55081,Stance!$A7,[1]MaPP!$H$2:$H$55081,Stance!$B7,[1]MaPP!$D$2:$D$55081,Stance!N$2)=0,"",SUMIFS([1]MaPP!$AD$2:$AD$55081,[1]MaPP!$G$2:$G$55081,Stance!$A7,[1]MaPP!$H$2:$H$55081,Stance!$B7,[1]MaPP!$D$2:$D$55081,Stance!N$2))</f>
        <v/>
      </c>
      <c r="O7" s="2" t="str">
        <f>IF(SUMIFS([1]MaPP!$AD$2:$AD$55081,[1]MaPP!$G$2:$G$55081,Stance!$A7,[1]MaPP!$H$2:$H$55081,Stance!$B7,[1]MaPP!$D$2:$D$55081,Stance!O$2)=0,"",SUMIFS([1]MaPP!$AD$2:$AD$55081,[1]MaPP!$G$2:$G$55081,Stance!$A7,[1]MaPP!$H$2:$H$55081,Stance!$B7,[1]MaPP!$D$2:$D$55081,Stance!O$2))</f>
        <v/>
      </c>
      <c r="P7" s="2" t="str">
        <f>IF(SUMIFS([1]MaPP!$AD$2:$AD$55081,[1]MaPP!$G$2:$G$55081,Stance!$A7,[1]MaPP!$H$2:$H$55081,Stance!$B7,[1]MaPP!$D$2:$D$55081,Stance!P$2)=0,"",SUMIFS([1]MaPP!$AD$2:$AD$55081,[1]MaPP!$G$2:$G$55081,Stance!$A7,[1]MaPP!$H$2:$H$55081,Stance!$B7,[1]MaPP!$D$2:$D$55081,Stance!P$2))</f>
        <v/>
      </c>
      <c r="Q7" s="2" t="str">
        <f>IF(SUMIFS([1]MaPP!$AD$2:$AD$55081,[1]MaPP!$G$2:$G$55081,Stance!$A7,[1]MaPP!$H$2:$H$55081,Stance!$B7,[1]MaPP!$D$2:$D$55081,Stance!Q$2)=0,"",SUMIFS([1]MaPP!$AD$2:$AD$55081,[1]MaPP!$G$2:$G$55081,Stance!$A7,[1]MaPP!$H$2:$H$55081,Stance!$B7,[1]MaPP!$D$2:$D$55081,Stance!Q$2))</f>
        <v/>
      </c>
      <c r="R7" s="2" t="str">
        <f>IF(SUMIFS([1]MaPP!$AD$2:$AD$55081,[1]MaPP!$G$2:$G$55081,Stance!$A7,[1]MaPP!$H$2:$H$55081,Stance!$B7,[1]MaPP!$D$2:$D$55081,Stance!R$2)=0,"",SUMIFS([1]MaPP!$AD$2:$AD$55081,[1]MaPP!$G$2:$G$55081,Stance!$A7,[1]MaPP!$H$2:$H$55081,Stance!$B7,[1]MaPP!$D$2:$D$55081,Stance!R$2))</f>
        <v/>
      </c>
      <c r="S7" s="2" t="str">
        <f>IF(SUMIFS([1]MaPP!$AD$2:$AD$55081,[1]MaPP!$G$2:$G$55081,Stance!$A7,[1]MaPP!$H$2:$H$55081,Stance!$B7,[1]MaPP!$D$2:$D$55081,Stance!S$2)=0,"",SUMIFS([1]MaPP!$AD$2:$AD$55081,[1]MaPP!$G$2:$G$55081,Stance!$A7,[1]MaPP!$H$2:$H$55081,Stance!$B7,[1]MaPP!$D$2:$D$55081,Stance!S$2))</f>
        <v/>
      </c>
      <c r="T7" s="2" t="str">
        <f>IF(SUMIFS([1]MaPP!$AD$2:$AD$55081,[1]MaPP!$G$2:$G$55081,Stance!$A7,[1]MaPP!$H$2:$H$55081,Stance!$B7,[1]MaPP!$D$2:$D$55081,Stance!T$2)=0,"",SUMIFS([1]MaPP!$AD$2:$AD$55081,[1]MaPP!$G$2:$G$55081,Stance!$A7,[1]MaPP!$H$2:$H$55081,Stance!$B7,[1]MaPP!$D$2:$D$55081,Stance!T$2))</f>
        <v/>
      </c>
      <c r="U7" s="2" t="str">
        <f>IF(SUMIFS([1]MaPP!$AD$2:$AD$55081,[1]MaPP!$G$2:$G$55081,Stance!$A7,[1]MaPP!$H$2:$H$55081,Stance!$B7,[1]MaPP!$D$2:$D$55081,Stance!U$2)=0,"",SUMIFS([1]MaPP!$AD$2:$AD$55081,[1]MaPP!$G$2:$G$55081,Stance!$A7,[1]MaPP!$H$2:$H$55081,Stance!$B7,[1]MaPP!$D$2:$D$55081,Stance!U$2))</f>
        <v/>
      </c>
      <c r="V7" s="2" t="str">
        <f>IF(SUMIFS([1]MaPP!$AD$2:$AD$55081,[1]MaPP!$G$2:$G$55081,Stance!$A7,[1]MaPP!$H$2:$H$55081,Stance!$B7,[1]MaPP!$D$2:$D$55081,Stance!V$2)=0,"",SUMIFS([1]MaPP!$AD$2:$AD$55081,[1]MaPP!$G$2:$G$55081,Stance!$A7,[1]MaPP!$H$2:$H$55081,Stance!$B7,[1]MaPP!$D$2:$D$55081,Stance!V$2))</f>
        <v/>
      </c>
      <c r="W7" s="2" t="str">
        <f>IF(SUMIFS([1]MaPP!$AD$2:$AD$55081,[1]MaPP!$G$2:$G$55081,Stance!$A7,[1]MaPP!$H$2:$H$55081,Stance!$B7,[1]MaPP!$D$2:$D$55081,Stance!W$2)=0,"",SUMIFS([1]MaPP!$AD$2:$AD$55081,[1]MaPP!$G$2:$G$55081,Stance!$A7,[1]MaPP!$H$2:$H$55081,Stance!$B7,[1]MaPP!$D$2:$D$55081,Stance!W$2))</f>
        <v/>
      </c>
      <c r="X7" s="2" t="str">
        <f>IF(SUMIFS([1]MaPP!$AD$2:$AD$55081,[1]MaPP!$G$2:$G$55081,Stance!$A7,[1]MaPP!$H$2:$H$55081,Stance!$B7,[1]MaPP!$D$2:$D$55081,Stance!X$2)=0,"",SUMIFS([1]MaPP!$AD$2:$AD$55081,[1]MaPP!$G$2:$G$55081,Stance!$A7,[1]MaPP!$H$2:$H$55081,Stance!$B7,[1]MaPP!$D$2:$D$55081,Stance!X$2))</f>
        <v/>
      </c>
      <c r="Y7" s="2" t="str">
        <f>IF(SUMIFS([1]MaPP!$AD$2:$AD$55081,[1]MaPP!$G$2:$G$55081,Stance!$A7,[1]MaPP!$H$2:$H$55081,Stance!$B7,[1]MaPP!$D$2:$D$55081,Stance!Y$2)=0,"",SUMIFS([1]MaPP!$AD$2:$AD$55081,[1]MaPP!$G$2:$G$55081,Stance!$A7,[1]MaPP!$H$2:$H$55081,Stance!$B7,[1]MaPP!$D$2:$D$55081,Stance!Y$2))</f>
        <v/>
      </c>
      <c r="Z7" s="2" t="str">
        <f>IF(SUMIFS([1]MaPP!$AD$2:$AD$55081,[1]MaPP!$G$2:$G$55081,Stance!$A7,[1]MaPP!$H$2:$H$55081,Stance!$B7,[1]MaPP!$D$2:$D$55081,Stance!Z$2)=0,"",SUMIFS([1]MaPP!$AD$2:$AD$55081,[1]MaPP!$G$2:$G$55081,Stance!$A7,[1]MaPP!$H$2:$H$55081,Stance!$B7,[1]MaPP!$D$2:$D$55081,Stance!Z$2))</f>
        <v/>
      </c>
      <c r="AA7" s="2" t="str">
        <f>IF(SUMIFS([1]MaPP!$AD$2:$AD$55081,[1]MaPP!$G$2:$G$55081,Stance!$A7,[1]MaPP!$H$2:$H$55081,Stance!$B7,[1]MaPP!$D$2:$D$55081,Stance!AA$2)=0,"",SUMIFS([1]MaPP!$AD$2:$AD$55081,[1]MaPP!$G$2:$G$55081,Stance!$A7,[1]MaPP!$H$2:$H$55081,Stance!$B7,[1]MaPP!$D$2:$D$55081,Stance!AA$2))</f>
        <v/>
      </c>
      <c r="AB7" s="2" t="str">
        <f>IF(SUMIFS([1]MaPP!$AD$2:$AD$55081,[1]MaPP!$G$2:$G$55081,Stance!$A7,[1]MaPP!$H$2:$H$55081,Stance!$B7,[1]MaPP!$D$2:$D$55081,Stance!AB$2)=0,"",SUMIFS([1]MaPP!$AD$2:$AD$55081,[1]MaPP!$G$2:$G$55081,Stance!$A7,[1]MaPP!$H$2:$H$55081,Stance!$B7,[1]MaPP!$D$2:$D$55081,Stance!AB$2))</f>
        <v/>
      </c>
      <c r="AC7" s="2" t="str">
        <f>IF(SUMIFS([1]MaPP!$AD$2:$AD$55081,[1]MaPP!$G$2:$G$55081,Stance!$A7,[1]MaPP!$H$2:$H$55081,Stance!$B7,[1]MaPP!$D$2:$D$55081,Stance!AC$2)=0,"",SUMIFS([1]MaPP!$AD$2:$AD$55081,[1]MaPP!$G$2:$G$55081,Stance!$A7,[1]MaPP!$H$2:$H$55081,Stance!$B7,[1]MaPP!$D$2:$D$55081,Stance!AC$2))</f>
        <v/>
      </c>
      <c r="AD7" s="2" t="str">
        <f>IF(SUMIFS([1]MaPP!$AD$2:$AD$55081,[1]MaPP!$G$2:$G$55081,Stance!$A7,[1]MaPP!$H$2:$H$55081,Stance!$B7,[1]MaPP!$D$2:$D$55081,Stance!AD$2)=0,"",SUMIFS([1]MaPP!$AD$2:$AD$55081,[1]MaPP!$G$2:$G$55081,Stance!$A7,[1]MaPP!$H$2:$H$55081,Stance!$B7,[1]MaPP!$D$2:$D$55081,Stance!AD$2))</f>
        <v/>
      </c>
      <c r="AE7" s="2" t="str">
        <f>IF(SUMIFS([1]MaPP!$AD$2:$AD$55081,[1]MaPP!$G$2:$G$55081,Stance!$A7,[1]MaPP!$H$2:$H$55081,Stance!$B7,[1]MaPP!$D$2:$D$55081,Stance!AE$2)=0,"",SUMIFS([1]MaPP!$AD$2:$AD$55081,[1]MaPP!$G$2:$G$55081,Stance!$A7,[1]MaPP!$H$2:$H$55081,Stance!$B7,[1]MaPP!$D$2:$D$55081,Stance!AE$2))</f>
        <v/>
      </c>
      <c r="AF7" s="2" t="str">
        <f>IF(SUMIFS([1]MaPP!$AD$2:$AD$55081,[1]MaPP!$G$2:$G$55081,Stance!$A7,[1]MaPP!$H$2:$H$55081,Stance!$B7,[1]MaPP!$D$2:$D$55081,Stance!AF$2)=0,"",SUMIFS([1]MaPP!$AD$2:$AD$55081,[1]MaPP!$G$2:$G$55081,Stance!$A7,[1]MaPP!$H$2:$H$55081,Stance!$B7,[1]MaPP!$D$2:$D$55081,Stance!AF$2))</f>
        <v/>
      </c>
      <c r="AG7" s="2" t="str">
        <f>IF(SUMIFS([1]MaPP!$AD$2:$AD$55081,[1]MaPP!$G$2:$G$55081,Stance!$A7,[1]MaPP!$H$2:$H$55081,Stance!$B7,[1]MaPP!$D$2:$D$55081,Stance!AG$2)=0,"",SUMIFS([1]MaPP!$AD$2:$AD$55081,[1]MaPP!$G$2:$G$55081,Stance!$A7,[1]MaPP!$H$2:$H$55081,Stance!$B7,[1]MaPP!$D$2:$D$55081,Stance!AG$2))</f>
        <v/>
      </c>
      <c r="AH7" s="2" t="str">
        <f>IF(SUMIFS([1]MaPP!$AD$2:$AD$55081,[1]MaPP!$G$2:$G$55081,Stance!$A7,[1]MaPP!$H$2:$H$55081,Stance!$B7,[1]MaPP!$D$2:$D$55081,Stance!AH$2)=0,"",SUMIFS([1]MaPP!$AD$2:$AD$55081,[1]MaPP!$G$2:$G$55081,Stance!$A7,[1]MaPP!$H$2:$H$55081,Stance!$B7,[1]MaPP!$D$2:$D$55081,Stance!AH$2))</f>
        <v/>
      </c>
      <c r="AI7" s="2" t="str">
        <f>IF(SUMIFS([1]MaPP!$AD$2:$AD$55081,[1]MaPP!$G$2:$G$55081,Stance!$A7,[1]MaPP!$H$2:$H$55081,Stance!$B7,[1]MaPP!$D$2:$D$55081,Stance!AI$2)=0,"",SUMIFS([1]MaPP!$AD$2:$AD$55081,[1]MaPP!$G$2:$G$55081,Stance!$A7,[1]MaPP!$H$2:$H$55081,Stance!$B7,[1]MaPP!$D$2:$D$55081,Stance!AI$2))</f>
        <v/>
      </c>
      <c r="AJ7" s="2" t="str">
        <f>IF(SUMIFS([1]MaPP!$AD$2:$AD$55081,[1]MaPP!$G$2:$G$55081,Stance!$A7,[1]MaPP!$H$2:$H$55081,Stance!$B7,[1]MaPP!$D$2:$D$55081,Stance!AJ$2)=0,"",SUMIFS([1]MaPP!$AD$2:$AD$55081,[1]MaPP!$G$2:$G$55081,Stance!$A7,[1]MaPP!$H$2:$H$55081,Stance!$B7,[1]MaPP!$D$2:$D$55081,Stance!AJ$2))</f>
        <v/>
      </c>
      <c r="AK7" s="2" t="str">
        <f>IF(SUMIFS([1]MaPP!$AD$2:$AD$55081,[1]MaPP!$G$2:$G$55081,Stance!$A7,[1]MaPP!$H$2:$H$55081,Stance!$B7,[1]MaPP!$D$2:$D$55081,Stance!AK$2)=0,"",SUMIFS([1]MaPP!$AD$2:$AD$55081,[1]MaPP!$G$2:$G$55081,Stance!$A7,[1]MaPP!$H$2:$H$55081,Stance!$B7,[1]MaPP!$D$2:$D$55081,Stance!AK$2))</f>
        <v/>
      </c>
      <c r="AL7" s="2" t="str">
        <f>IF(SUMIFS([1]MaPP!$AD$2:$AD$55081,[1]MaPP!$G$2:$G$55081,Stance!$A7,[1]MaPP!$H$2:$H$55081,Stance!$B7,[1]MaPP!$D$2:$D$55081,Stance!AL$2)=0,"",SUMIFS([1]MaPP!$AD$2:$AD$55081,[1]MaPP!$G$2:$G$55081,Stance!$A7,[1]MaPP!$H$2:$H$55081,Stance!$B7,[1]MaPP!$D$2:$D$55081,Stance!AL$2))</f>
        <v/>
      </c>
      <c r="AM7" s="2" t="str">
        <f>IF(SUMIFS([1]MaPP!$AD$2:$AD$55081,[1]MaPP!$G$2:$G$55081,Stance!$A7,[1]MaPP!$H$2:$H$55081,Stance!$B7,[1]MaPP!$D$2:$D$55081,Stance!AM$2)=0,"",SUMIFS([1]MaPP!$AD$2:$AD$55081,[1]MaPP!$G$2:$G$55081,Stance!$A7,[1]MaPP!$H$2:$H$55081,Stance!$B7,[1]MaPP!$D$2:$D$55081,Stance!AM$2))</f>
        <v/>
      </c>
      <c r="AN7" s="2" t="str">
        <f>IF(SUMIFS([1]MaPP!$AD$2:$AD$55081,[1]MaPP!$G$2:$G$55081,Stance!$A7,[1]MaPP!$H$2:$H$55081,Stance!$B7,[1]MaPP!$D$2:$D$55081,Stance!AN$2)=0,"",SUMIFS([1]MaPP!$AD$2:$AD$55081,[1]MaPP!$G$2:$G$55081,Stance!$A7,[1]MaPP!$H$2:$H$55081,Stance!$B7,[1]MaPP!$D$2:$D$55081,Stance!AN$2))</f>
        <v/>
      </c>
      <c r="AO7" s="2" t="str">
        <f>IF(SUMIFS([1]MaPP!$AD$2:$AD$55081,[1]MaPP!$G$2:$G$55081,Stance!$A7,[1]MaPP!$H$2:$H$55081,Stance!$B7,[1]MaPP!$D$2:$D$55081,Stance!AO$2)=0,"",SUMIFS([1]MaPP!$AD$2:$AD$55081,[1]MaPP!$G$2:$G$55081,Stance!$A7,[1]MaPP!$H$2:$H$55081,Stance!$B7,[1]MaPP!$D$2:$D$55081,Stance!AO$2))</f>
        <v/>
      </c>
      <c r="AP7" s="2" t="str">
        <f>IF(SUMIFS([1]MaPP!$AD$2:$AD$55081,[1]MaPP!$G$2:$G$55081,Stance!$A7,[1]MaPP!$H$2:$H$55081,Stance!$B7,[1]MaPP!$D$2:$D$55081,Stance!AP$2)=0,"",SUMIFS([1]MaPP!$AD$2:$AD$55081,[1]MaPP!$G$2:$G$55081,Stance!$A7,[1]MaPP!$H$2:$H$55081,Stance!$B7,[1]MaPP!$D$2:$D$55081,Stance!AP$2))</f>
        <v/>
      </c>
      <c r="AQ7" s="2" t="str">
        <f>IF(SUMIFS([1]MaPP!$AD$2:$AD$55081,[1]MaPP!$G$2:$G$55081,Stance!$A7,[1]MaPP!$H$2:$H$55081,Stance!$B7,[1]MaPP!$D$2:$D$55081,Stance!AQ$2)=0,"",SUMIFS([1]MaPP!$AD$2:$AD$55081,[1]MaPP!$G$2:$G$55081,Stance!$A7,[1]MaPP!$H$2:$H$55081,Stance!$B7,[1]MaPP!$D$2:$D$55081,Stance!AQ$2))</f>
        <v/>
      </c>
      <c r="AR7" s="2" t="str">
        <f>IF(SUMIFS([1]MaPP!$AD$2:$AD$55081,[1]MaPP!$G$2:$G$55081,Stance!$A7,[1]MaPP!$H$2:$H$55081,Stance!$B7,[1]MaPP!$D$2:$D$55081,Stance!AR$2)=0,"",SUMIFS([1]MaPP!$AD$2:$AD$55081,[1]MaPP!$G$2:$G$55081,Stance!$A7,[1]MaPP!$H$2:$H$55081,Stance!$B7,[1]MaPP!$D$2:$D$55081,Stance!AR$2))</f>
        <v/>
      </c>
      <c r="AS7" s="2" t="str">
        <f>IF(SUMIFS([1]MaPP!$AD$2:$AD$55081,[1]MaPP!$G$2:$G$55081,Stance!$A7,[1]MaPP!$H$2:$H$55081,Stance!$B7,[1]MaPP!$D$2:$D$55081,Stance!AS$2)=0,"",SUMIFS([1]MaPP!$AD$2:$AD$55081,[1]MaPP!$G$2:$G$55081,Stance!$A7,[1]MaPP!$H$2:$H$55081,Stance!$B7,[1]MaPP!$D$2:$D$55081,Stance!AS$2))</f>
        <v/>
      </c>
      <c r="AT7" s="2" t="str">
        <f>IF(SUMIFS([1]MaPP!$AD$2:$AD$55081,[1]MaPP!$G$2:$G$55081,Stance!$A7,[1]MaPP!$H$2:$H$55081,Stance!$B7,[1]MaPP!$D$2:$D$55081,Stance!AT$2)=0,"",SUMIFS([1]MaPP!$AD$2:$AD$55081,[1]MaPP!$G$2:$G$55081,Stance!$A7,[1]MaPP!$H$2:$H$55081,Stance!$B7,[1]MaPP!$D$2:$D$55081,Stance!AT$2))</f>
        <v/>
      </c>
      <c r="AU7" s="2" t="str">
        <f>IF(SUMIFS([1]MaPP!$AD$2:$AD$55081,[1]MaPP!$G$2:$G$55081,Stance!$A7,[1]MaPP!$H$2:$H$55081,Stance!$B7,[1]MaPP!$D$2:$D$55081,Stance!AU$2)=0,"",SUMIFS([1]MaPP!$AD$2:$AD$55081,[1]MaPP!$G$2:$G$55081,Stance!$A7,[1]MaPP!$H$2:$H$55081,Stance!$B7,[1]MaPP!$D$2:$D$55081,Stance!AU$2))</f>
        <v/>
      </c>
      <c r="AV7" s="2" t="str">
        <f>IF(SUMIFS([1]MaPP!$AD$2:$AD$55081,[1]MaPP!$G$2:$G$55081,Stance!$A7,[1]MaPP!$H$2:$H$55081,Stance!$B7,[1]MaPP!$D$2:$D$55081,Stance!AV$2)=0,"",SUMIFS([1]MaPP!$AD$2:$AD$55081,[1]MaPP!$G$2:$G$55081,Stance!$A7,[1]MaPP!$H$2:$H$55081,Stance!$B7,[1]MaPP!$D$2:$D$55081,Stance!AV$2))</f>
        <v/>
      </c>
      <c r="AW7" s="2" t="str">
        <f>IF(SUMIFS([1]MaPP!$AD$2:$AD$55081,[1]MaPP!$G$2:$G$55081,Stance!$A7,[1]MaPP!$H$2:$H$55081,Stance!$B7,[1]MaPP!$D$2:$D$55081,Stance!AW$2)=0,"",SUMIFS([1]MaPP!$AD$2:$AD$55081,[1]MaPP!$G$2:$G$55081,Stance!$A7,[1]MaPP!$H$2:$H$55081,Stance!$B7,[1]MaPP!$D$2:$D$55081,Stance!AW$2))</f>
        <v/>
      </c>
      <c r="AX7" s="2" t="str">
        <f>IF(SUMIFS([1]MaPP!$AD$2:$AD$55081,[1]MaPP!$G$2:$G$55081,Stance!$A7,[1]MaPP!$H$2:$H$55081,Stance!$B7,[1]MaPP!$D$2:$D$55081,Stance!AX$2)=0,"",SUMIFS([1]MaPP!$AD$2:$AD$55081,[1]MaPP!$G$2:$G$55081,Stance!$A7,[1]MaPP!$H$2:$H$55081,Stance!$B7,[1]MaPP!$D$2:$D$55081,Stance!AX$2))</f>
        <v/>
      </c>
      <c r="AY7" s="2" t="str">
        <f>IF(SUMIFS([1]MaPP!$AD$2:$AD$55081,[1]MaPP!$G$2:$G$55081,Stance!$A7,[1]MaPP!$H$2:$H$55081,Stance!$B7,[1]MaPP!$D$2:$D$55081,Stance!AY$2)=0,"",SUMIFS([1]MaPP!$AD$2:$AD$55081,[1]MaPP!$G$2:$G$55081,Stance!$A7,[1]MaPP!$H$2:$H$55081,Stance!$B7,[1]MaPP!$D$2:$D$55081,Stance!AY$2))</f>
        <v/>
      </c>
      <c r="AZ7" s="2" t="str">
        <f>IF(SUMIFS([1]MaPP!$AD$2:$AD$55081,[1]MaPP!$G$2:$G$55081,Stance!$A7,[1]MaPP!$H$2:$H$55081,Stance!$B7,[1]MaPP!$D$2:$D$55081,Stance!AZ$2)=0,"",SUMIFS([1]MaPP!$AD$2:$AD$55081,[1]MaPP!$G$2:$G$55081,Stance!$A7,[1]MaPP!$H$2:$H$55081,Stance!$B7,[1]MaPP!$D$2:$D$55081,Stance!AZ$2))</f>
        <v/>
      </c>
      <c r="BA7" s="2" t="str">
        <f>IF(SUMIFS([1]MaPP!$AD$2:$AD$55081,[1]MaPP!$G$2:$G$55081,Stance!$A7,[1]MaPP!$H$2:$H$55081,Stance!$B7,[1]MaPP!$D$2:$D$55081,Stance!BA$2)=0,"",SUMIFS([1]MaPP!$AD$2:$AD$55081,[1]MaPP!$G$2:$G$55081,Stance!$A7,[1]MaPP!$H$2:$H$55081,Stance!$B7,[1]MaPP!$D$2:$D$55081,Stance!BA$2))</f>
        <v/>
      </c>
      <c r="BB7" s="2" t="str">
        <f>IF(SUMIFS([1]MaPP!$AD$2:$AD$55081,[1]MaPP!$G$2:$G$55081,Stance!$A7,[1]MaPP!$H$2:$H$55081,Stance!$B7,[1]MaPP!$D$2:$D$55081,Stance!BB$2)=0,"",SUMIFS([1]MaPP!$AD$2:$AD$55081,[1]MaPP!$G$2:$G$55081,Stance!$A7,[1]MaPP!$H$2:$H$55081,Stance!$B7,[1]MaPP!$D$2:$D$55081,Stance!BB$2))</f>
        <v/>
      </c>
      <c r="BC7" s="2" t="str">
        <f>IF(SUMIFS([1]MaPP!$AD$2:$AD$55081,[1]MaPP!$G$2:$G$55081,Stance!$A7,[1]MaPP!$H$2:$H$55081,Stance!$B7,[1]MaPP!$D$2:$D$55081,Stance!BC$2)=0,"",SUMIFS([1]MaPP!$AD$2:$AD$55081,[1]MaPP!$G$2:$G$55081,Stance!$A7,[1]MaPP!$H$2:$H$55081,Stance!$B7,[1]MaPP!$D$2:$D$55081,Stance!BC$2))</f>
        <v/>
      </c>
      <c r="BD7" s="2" t="str">
        <f>IF(SUMIFS([1]MaPP!$AD$2:$AD$55081,[1]MaPP!$G$2:$G$55081,Stance!$A7,[1]MaPP!$H$2:$H$55081,Stance!$B7,[1]MaPP!$D$2:$D$55081,Stance!BD$2)=0,"",SUMIFS([1]MaPP!$AD$2:$AD$55081,[1]MaPP!$G$2:$G$55081,Stance!$A7,[1]MaPP!$H$2:$H$55081,Stance!$B7,[1]MaPP!$D$2:$D$55081,Stance!BD$2))</f>
        <v/>
      </c>
      <c r="BE7" s="2" t="str">
        <f>IF(SUMIFS([1]MaPP!$AD$2:$AD$55081,[1]MaPP!$G$2:$G$55081,Stance!$A7,[1]MaPP!$H$2:$H$55081,Stance!$B7,[1]MaPP!$D$2:$D$55081,Stance!BE$2)=0,"",SUMIFS([1]MaPP!$AD$2:$AD$55081,[1]MaPP!$G$2:$G$55081,Stance!$A7,[1]MaPP!$H$2:$H$55081,Stance!$B7,[1]MaPP!$D$2:$D$55081,Stance!BE$2))</f>
        <v/>
      </c>
      <c r="BF7" s="2" t="str">
        <f>IF(SUMIFS([1]MaPP!$AD$2:$AD$55081,[1]MaPP!$G$2:$G$55081,Stance!$A7,[1]MaPP!$H$2:$H$55081,Stance!$B7,[1]MaPP!$D$2:$D$55081,Stance!BF$2)=0,"",SUMIFS([1]MaPP!$AD$2:$AD$55081,[1]MaPP!$G$2:$G$55081,Stance!$A7,[1]MaPP!$H$2:$H$55081,Stance!$B7,[1]MaPP!$D$2:$D$55081,Stance!BF$2))</f>
        <v/>
      </c>
      <c r="BG7" s="2" t="str">
        <f>IF(SUMIFS([1]MaPP!$AD$2:$AD$55081,[1]MaPP!$G$2:$G$55081,Stance!$A7,[1]MaPP!$H$2:$H$55081,Stance!$B7,[1]MaPP!$D$2:$D$55081,Stance!BG$2)=0,"",SUMIFS([1]MaPP!$AD$2:$AD$55081,[1]MaPP!$G$2:$G$55081,Stance!$A7,[1]MaPP!$H$2:$H$55081,Stance!$B7,[1]MaPP!$D$2:$D$55081,Stance!BG$2))</f>
        <v/>
      </c>
      <c r="BH7" s="2" t="str">
        <f>IF(SUMIFS([1]MaPP!$AD$2:$AD$55081,[1]MaPP!$G$2:$G$55081,Stance!$A7,[1]MaPP!$H$2:$H$55081,Stance!$B7,[1]MaPP!$D$2:$D$55081,Stance!BH$2)=0,"",SUMIFS([1]MaPP!$AD$2:$AD$55081,[1]MaPP!$G$2:$G$55081,Stance!$A7,[1]MaPP!$H$2:$H$55081,Stance!$B7,[1]MaPP!$D$2:$D$55081,Stance!BH$2))</f>
        <v/>
      </c>
      <c r="BI7" s="2" t="str">
        <f>IF(SUMIFS([1]MaPP!$AD$2:$AD$55081,[1]MaPP!$G$2:$G$55081,Stance!$A7,[1]MaPP!$H$2:$H$55081,Stance!$B7,[1]MaPP!$D$2:$D$55081,Stance!BI$2)=0,"",SUMIFS([1]MaPP!$AD$2:$AD$55081,[1]MaPP!$G$2:$G$55081,Stance!$A7,[1]MaPP!$H$2:$H$55081,Stance!$B7,[1]MaPP!$D$2:$D$55081,Stance!BI$2))</f>
        <v/>
      </c>
      <c r="BJ7" s="2" t="str">
        <f>IF(SUMIFS([1]MaPP!$AD$2:$AD$55081,[1]MaPP!$G$2:$G$55081,Stance!$A7,[1]MaPP!$H$2:$H$55081,Stance!$B7,[1]MaPP!$D$2:$D$55081,Stance!BJ$2)=0,"",SUMIFS([1]MaPP!$AD$2:$AD$55081,[1]MaPP!$G$2:$G$55081,Stance!$A7,[1]MaPP!$H$2:$H$55081,Stance!$B7,[1]MaPP!$D$2:$D$55081,Stance!BJ$2))</f>
        <v/>
      </c>
      <c r="BK7" s="2" t="str">
        <f>IF(SUMIFS([1]MaPP!$AD$2:$AD$55081,[1]MaPP!$G$2:$G$55081,Stance!$A7,[1]MaPP!$H$2:$H$55081,Stance!$B7,[1]MaPP!$D$2:$D$55081,Stance!BK$2)=0,"",SUMIFS([1]MaPP!$AD$2:$AD$55081,[1]MaPP!$G$2:$G$55081,Stance!$A7,[1]MaPP!$H$2:$H$55081,Stance!$B7,[1]MaPP!$D$2:$D$55081,Stance!BK$2))</f>
        <v/>
      </c>
      <c r="BL7" s="2" t="str">
        <f>IF(SUMIFS([1]MaPP!$AD$2:$AD$55081,[1]MaPP!$G$2:$G$55081,Stance!$A7,[1]MaPP!$H$2:$H$55081,Stance!$B7,[1]MaPP!$D$2:$D$55081,Stance!BL$2)=0,"",SUMIFS([1]MaPP!$AD$2:$AD$55081,[1]MaPP!$G$2:$G$55081,Stance!$A7,[1]MaPP!$H$2:$H$55081,Stance!$B7,[1]MaPP!$D$2:$D$55081,Stance!BL$2))</f>
        <v/>
      </c>
      <c r="BM7" s="2" t="str">
        <f>IF(SUMIFS([1]MaPP!$AD$2:$AD$55081,[1]MaPP!$G$2:$G$55081,Stance!$A7,[1]MaPP!$H$2:$H$55081,Stance!$B7,[1]MaPP!$D$2:$D$55081,Stance!BM$2)=0,"",SUMIFS([1]MaPP!$AD$2:$AD$55081,[1]MaPP!$G$2:$G$55081,Stance!$A7,[1]MaPP!$H$2:$H$55081,Stance!$B7,[1]MaPP!$D$2:$D$55081,Stance!BM$2))</f>
        <v/>
      </c>
      <c r="BN7" s="2" t="str">
        <f>IF(SUMIFS([1]MaPP!$AD$2:$AD$55081,[1]MaPP!$G$2:$G$55081,Stance!$A7,[1]MaPP!$H$2:$H$55081,Stance!$B7,[1]MaPP!$D$2:$D$55081,Stance!BN$2)=0,"",SUMIFS([1]MaPP!$AD$2:$AD$55081,[1]MaPP!$G$2:$G$55081,Stance!$A7,[1]MaPP!$H$2:$H$55081,Stance!$B7,[1]MaPP!$D$2:$D$55081,Stance!BN$2))</f>
        <v/>
      </c>
      <c r="BO7" s="2" t="str">
        <f>IF(SUMIFS([1]MaPP!$AD$2:$AD$55081,[1]MaPP!$G$2:$G$55081,Stance!$A7,[1]MaPP!$H$2:$H$55081,Stance!$B7,[1]MaPP!$D$2:$D$55081,Stance!BO$2)=0,"",SUMIFS([1]MaPP!$AD$2:$AD$55081,[1]MaPP!$G$2:$G$55081,Stance!$A7,[1]MaPP!$H$2:$H$55081,Stance!$B7,[1]MaPP!$D$2:$D$55081,Stance!BO$2))</f>
        <v/>
      </c>
      <c r="BP7" s="2" t="str">
        <f>IF(SUMIFS([1]MaPP!$AD$2:$AD$55081,[1]MaPP!$G$2:$G$55081,Stance!$A7,[1]MaPP!$H$2:$H$55081,Stance!$B7,[1]MaPP!$D$2:$D$55081,Stance!BP$2)=0,"",SUMIFS([1]MaPP!$AD$2:$AD$55081,[1]MaPP!$G$2:$G$55081,Stance!$A7,[1]MaPP!$H$2:$H$55081,Stance!$B7,[1]MaPP!$D$2:$D$55081,Stance!BP$2))</f>
        <v/>
      </c>
      <c r="BQ7" s="2" t="str">
        <f>IF(SUMIFS([1]MaPP!$AD$2:$AD$55081,[1]MaPP!$G$2:$G$55081,Stance!$A7,[1]MaPP!$H$2:$H$55081,Stance!$B7,[1]MaPP!$D$2:$D$55081,Stance!BQ$2)=0,"",SUMIFS([1]MaPP!$AD$2:$AD$55081,[1]MaPP!$G$2:$G$55081,Stance!$A7,[1]MaPP!$H$2:$H$55081,Stance!$B7,[1]MaPP!$D$2:$D$55081,Stance!BQ$2))</f>
        <v/>
      </c>
      <c r="BR7" s="2" t="str">
        <f>IF(SUMIFS([1]MaPP!$AD$2:$AD$55081,[1]MaPP!$G$2:$G$55081,Stance!$A7,[1]MaPP!$H$2:$H$55081,Stance!$B7,[1]MaPP!$D$2:$D$55081,Stance!BR$2)=0,"",SUMIFS([1]MaPP!$AD$2:$AD$55081,[1]MaPP!$G$2:$G$55081,Stance!$A7,[1]MaPP!$H$2:$H$55081,Stance!$B7,[1]MaPP!$D$2:$D$55081,Stance!BR$2))</f>
        <v/>
      </c>
      <c r="BS7" s="2" t="str">
        <f>IF(SUMIFS([1]MaPP!$AD$2:$AD$55081,[1]MaPP!$G$2:$G$55081,Stance!$A7,[1]MaPP!$H$2:$H$55081,Stance!$B7,[1]MaPP!$D$2:$D$55081,Stance!BS$2)=0,"",SUMIFS([1]MaPP!$AD$2:$AD$55081,[1]MaPP!$G$2:$G$55081,Stance!$A7,[1]MaPP!$H$2:$H$55081,Stance!$B7,[1]MaPP!$D$2:$D$55081,Stance!BS$2))</f>
        <v/>
      </c>
      <c r="BT7" s="2" t="str">
        <f>IF(SUMIFS([1]MaPP!$AD$2:$AD$55081,[1]MaPP!$G$2:$G$55081,Stance!$A7,[1]MaPP!$H$2:$H$55081,Stance!$B7,[1]MaPP!$D$2:$D$55081,Stance!BT$2)=0,"",SUMIFS([1]MaPP!$AD$2:$AD$55081,[1]MaPP!$G$2:$G$55081,Stance!$A7,[1]MaPP!$H$2:$H$55081,Stance!$B7,[1]MaPP!$D$2:$D$55081,Stance!BT$2))</f>
        <v/>
      </c>
      <c r="BU7" s="2" t="str">
        <f>IF(SUMIFS([1]MaPP!$AD$2:$AD$55081,[1]MaPP!$G$2:$G$55081,Stance!$A7,[1]MaPP!$H$2:$H$55081,Stance!$B7,[1]MaPP!$D$2:$D$55081,Stance!BU$2)=0,"",SUMIFS([1]MaPP!$AD$2:$AD$55081,[1]MaPP!$G$2:$G$55081,Stance!$A7,[1]MaPP!$H$2:$H$55081,Stance!$B7,[1]MaPP!$D$2:$D$55081,Stance!BU$2))</f>
        <v/>
      </c>
      <c r="BV7" s="2" t="str">
        <f>IF(SUMIFS([1]MaPP!$AD$2:$AD$55081,[1]MaPP!$G$2:$G$55081,Stance!$A7,[1]MaPP!$H$2:$H$55081,Stance!$B7,[1]MaPP!$D$2:$D$55081,Stance!BV$2)=0,"",SUMIFS([1]MaPP!$AD$2:$AD$55081,[1]MaPP!$G$2:$G$55081,Stance!$A7,[1]MaPP!$H$2:$H$55081,Stance!$B7,[1]MaPP!$D$2:$D$55081,Stance!BV$2))</f>
        <v/>
      </c>
      <c r="BW7" s="2" t="str">
        <f>IF(SUMIFS([1]MaPP!$AD$2:$AD$55081,[1]MaPP!$G$2:$G$55081,Stance!$A7,[1]MaPP!$H$2:$H$55081,Stance!$B7,[1]MaPP!$D$2:$D$55081,Stance!BW$2)=0,"",SUMIFS([1]MaPP!$AD$2:$AD$55081,[1]MaPP!$G$2:$G$55081,Stance!$A7,[1]MaPP!$H$2:$H$55081,Stance!$B7,[1]MaPP!$D$2:$D$55081,Stance!BW$2))</f>
        <v/>
      </c>
      <c r="BX7" s="2" t="str">
        <f>IF(SUMIFS([1]MaPP!$AD$2:$AD$55081,[1]MaPP!$G$2:$G$55081,Stance!$A7,[1]MaPP!$H$2:$H$55081,Stance!$B7,[1]MaPP!$D$2:$D$55081,Stance!BX$2)=0,"",SUMIFS([1]MaPP!$AD$2:$AD$55081,[1]MaPP!$G$2:$G$55081,Stance!$A7,[1]MaPP!$H$2:$H$55081,Stance!$B7,[1]MaPP!$D$2:$D$55081,Stance!BX$2))</f>
        <v/>
      </c>
      <c r="BY7" s="2" t="str">
        <f>IF(SUMIFS([1]MaPP!$AD$2:$AD$55081,[1]MaPP!$G$2:$G$55081,Stance!$A7,[1]MaPP!$H$2:$H$55081,Stance!$B7,[1]MaPP!$D$2:$D$55081,Stance!BY$2)=0,"",SUMIFS([1]MaPP!$AD$2:$AD$55081,[1]MaPP!$G$2:$G$55081,Stance!$A7,[1]MaPP!$H$2:$H$55081,Stance!$B7,[1]MaPP!$D$2:$D$55081,Stance!BY$2))</f>
        <v/>
      </c>
      <c r="BZ7" s="2" t="str">
        <f>IF(SUMIFS([1]MaPP!$AD$2:$AD$55081,[1]MaPP!$G$2:$G$55081,Stance!$A7,[1]MaPP!$H$2:$H$55081,Stance!$B7,[1]MaPP!$D$2:$D$55081,Stance!BZ$2)=0,"",SUMIFS([1]MaPP!$AD$2:$AD$55081,[1]MaPP!$G$2:$G$55081,Stance!$A7,[1]MaPP!$H$2:$H$55081,Stance!$B7,[1]MaPP!$D$2:$D$55081,Stance!BZ$2))</f>
        <v/>
      </c>
      <c r="CA7" s="2" t="str">
        <f>IF(SUMIFS([1]MaPP!$AD$2:$AD$55081,[1]MaPP!$G$2:$G$55081,Stance!$A7,[1]MaPP!$H$2:$H$55081,Stance!$B7,[1]MaPP!$D$2:$D$55081,Stance!CA$2)=0,"",SUMIFS([1]MaPP!$AD$2:$AD$55081,[1]MaPP!$G$2:$G$55081,Stance!$A7,[1]MaPP!$H$2:$H$55081,Stance!$B7,[1]MaPP!$D$2:$D$55081,Stance!CA$2))</f>
        <v/>
      </c>
      <c r="CB7" s="2" t="str">
        <f>IF(SUMIFS([1]MaPP!$AD$2:$AD$55081,[1]MaPP!$G$2:$G$55081,Stance!$A7,[1]MaPP!$H$2:$H$55081,Stance!$B7,[1]MaPP!$D$2:$D$55081,Stance!CB$2)=0,"",SUMIFS([1]MaPP!$AD$2:$AD$55081,[1]MaPP!$G$2:$G$55081,Stance!$A7,[1]MaPP!$H$2:$H$55081,Stance!$B7,[1]MaPP!$D$2:$D$55081,Stance!CB$2))</f>
        <v/>
      </c>
      <c r="CC7" s="2" t="str">
        <f>IF(SUMIFS([1]MaPP!$AD$2:$AD$55081,[1]MaPP!$G$2:$G$55081,Stance!$A7,[1]MaPP!$H$2:$H$55081,Stance!$B7,[1]MaPP!$D$2:$D$55081,Stance!CC$2)=0,"",SUMIFS([1]MaPP!$AD$2:$AD$55081,[1]MaPP!$G$2:$G$55081,Stance!$A7,[1]MaPP!$H$2:$H$55081,Stance!$B7,[1]MaPP!$D$2:$D$55081,Stance!CC$2))</f>
        <v/>
      </c>
      <c r="CD7" s="2" t="str">
        <f>IF(SUMIFS([1]MaPP!$AD$2:$AD$55081,[1]MaPP!$G$2:$G$55081,Stance!$A7,[1]MaPP!$H$2:$H$55081,Stance!$B7,[1]MaPP!$D$2:$D$55081,Stance!CD$2)=0,"",SUMIFS([1]MaPP!$AD$2:$AD$55081,[1]MaPP!$G$2:$G$55081,Stance!$A7,[1]MaPP!$H$2:$H$55081,Stance!$B7,[1]MaPP!$D$2:$D$55081,Stance!CD$2))</f>
        <v/>
      </c>
      <c r="CE7" s="2" t="str">
        <f>IF(SUMIFS([1]MaPP!$AD$2:$AD$55081,[1]MaPP!$G$2:$G$55081,Stance!$A7,[1]MaPP!$H$2:$H$55081,Stance!$B7,[1]MaPP!$D$2:$D$55081,Stance!CE$2)=0,"",SUMIFS([1]MaPP!$AD$2:$AD$55081,[1]MaPP!$G$2:$G$55081,Stance!$A7,[1]MaPP!$H$2:$H$55081,Stance!$B7,[1]MaPP!$D$2:$D$55081,Stance!CE$2))</f>
        <v/>
      </c>
      <c r="CF7" s="2" t="str">
        <f>IF(SUMIFS([1]MaPP!$AD$2:$AD$55081,[1]MaPP!$G$2:$G$55081,Stance!$A7,[1]MaPP!$H$2:$H$55081,Stance!$B7,[1]MaPP!$D$2:$D$55081,Stance!CF$2)=0,"",SUMIFS([1]MaPP!$AD$2:$AD$55081,[1]MaPP!$G$2:$G$55081,Stance!$A7,[1]MaPP!$H$2:$H$55081,Stance!$B7,[1]MaPP!$D$2:$D$55081,Stance!CF$2))</f>
        <v/>
      </c>
      <c r="CG7" s="2" t="str">
        <f>IF(SUMIFS([1]MaPP!$AD$2:$AD$55081,[1]MaPP!$G$2:$G$55081,Stance!$A7,[1]MaPP!$H$2:$H$55081,Stance!$B7,[1]MaPP!$D$2:$D$55081,Stance!CG$2)=0,"",SUMIFS([1]MaPP!$AD$2:$AD$55081,[1]MaPP!$G$2:$G$55081,Stance!$A7,[1]MaPP!$H$2:$H$55081,Stance!$B7,[1]MaPP!$D$2:$D$55081,Stance!CG$2))</f>
        <v/>
      </c>
      <c r="CH7" s="2" t="str">
        <f>IF(SUMIFS([1]MaPP!$AD$2:$AD$55081,[1]MaPP!$G$2:$G$55081,Stance!$A7,[1]MaPP!$H$2:$H$55081,Stance!$B7,[1]MaPP!$D$2:$D$55081,Stance!CH$2)=0,"",SUMIFS([1]MaPP!$AD$2:$AD$55081,[1]MaPP!$G$2:$G$55081,Stance!$A7,[1]MaPP!$H$2:$H$55081,Stance!$B7,[1]MaPP!$D$2:$D$55081,Stance!CH$2))</f>
        <v/>
      </c>
      <c r="CI7" s="2" t="str">
        <f>IF(SUMIFS([1]MaPP!$AD$2:$AD$55081,[1]MaPP!$G$2:$G$55081,Stance!$A7,[1]MaPP!$H$2:$H$55081,Stance!$B7,[1]MaPP!$D$2:$D$55081,Stance!CI$2)=0,"",SUMIFS([1]MaPP!$AD$2:$AD$55081,[1]MaPP!$G$2:$G$55081,Stance!$A7,[1]MaPP!$H$2:$H$55081,Stance!$B7,[1]MaPP!$D$2:$D$55081,Stance!CI$2))</f>
        <v/>
      </c>
      <c r="CJ7" s="2" t="str">
        <f>IF(SUMIFS([1]MaPP!$AD$2:$AD$55081,[1]MaPP!$G$2:$G$55081,Stance!$A7,[1]MaPP!$H$2:$H$55081,Stance!$B7,[1]MaPP!$D$2:$D$55081,Stance!CJ$2)=0,"",SUMIFS([1]MaPP!$AD$2:$AD$55081,[1]MaPP!$G$2:$G$55081,Stance!$A7,[1]MaPP!$H$2:$H$55081,Stance!$B7,[1]MaPP!$D$2:$D$55081,Stance!CJ$2))</f>
        <v/>
      </c>
      <c r="CK7" s="2" t="str">
        <f>IF(SUMIFS([1]MaPP!$AD$2:$AD$55081,[1]MaPP!$G$2:$G$55081,Stance!$A7,[1]MaPP!$H$2:$H$55081,Stance!$B7,[1]MaPP!$D$2:$D$55081,Stance!CK$2)=0,"",SUMIFS([1]MaPP!$AD$2:$AD$55081,[1]MaPP!$G$2:$G$55081,Stance!$A7,[1]MaPP!$H$2:$H$55081,Stance!$B7,[1]MaPP!$D$2:$D$55081,Stance!CK$2))</f>
        <v/>
      </c>
      <c r="CL7" s="2" t="str">
        <f>IF(SUMIFS([1]MaPP!$AD$2:$AD$55081,[1]MaPP!$G$2:$G$55081,Stance!$A7,[1]MaPP!$H$2:$H$55081,Stance!$B7,[1]MaPP!$D$2:$D$55081,Stance!CL$2)=0,"",SUMIFS([1]MaPP!$AD$2:$AD$55081,[1]MaPP!$G$2:$G$55081,Stance!$A7,[1]MaPP!$H$2:$H$55081,Stance!$B7,[1]MaPP!$D$2:$D$55081,Stance!CL$2))</f>
        <v/>
      </c>
      <c r="CM7" s="2" t="str">
        <f>IF(SUMIFS([1]MaPP!$AD$2:$AD$55081,[1]MaPP!$G$2:$G$55081,Stance!$A7,[1]MaPP!$H$2:$H$55081,Stance!$B7,[1]MaPP!$D$2:$D$55081,Stance!CM$2)=0,"",SUMIFS([1]MaPP!$AD$2:$AD$55081,[1]MaPP!$G$2:$G$55081,Stance!$A7,[1]MaPP!$H$2:$H$55081,Stance!$B7,[1]MaPP!$D$2:$D$55081,Stance!CM$2))</f>
        <v/>
      </c>
      <c r="CN7" s="2" t="str">
        <f>IF(SUMIFS([1]MaPP!$AD$2:$AD$55081,[1]MaPP!$G$2:$G$55081,Stance!$A7,[1]MaPP!$H$2:$H$55081,Stance!$B7,[1]MaPP!$D$2:$D$55081,Stance!CN$2)=0,"",SUMIFS([1]MaPP!$AD$2:$AD$55081,[1]MaPP!$G$2:$G$55081,Stance!$A7,[1]MaPP!$H$2:$H$55081,Stance!$B7,[1]MaPP!$D$2:$D$55081,Stance!CN$2))</f>
        <v/>
      </c>
      <c r="CO7" s="2" t="str">
        <f>IF(SUMIFS([1]MaPP!$AD$2:$AD$55081,[1]MaPP!$G$2:$G$55081,Stance!$A7,[1]MaPP!$H$2:$H$55081,Stance!$B7,[1]MaPP!$D$2:$D$55081,Stance!CO$2)=0,"",SUMIFS([1]MaPP!$AD$2:$AD$55081,[1]MaPP!$G$2:$G$55081,Stance!$A7,[1]MaPP!$H$2:$H$55081,Stance!$B7,[1]MaPP!$D$2:$D$55081,Stance!CO$2))</f>
        <v/>
      </c>
      <c r="CP7" s="2" t="str">
        <f>IF(SUMIFS([1]MaPP!$AD$2:$AD$55081,[1]MaPP!$G$2:$G$55081,Stance!$A7,[1]MaPP!$H$2:$H$55081,Stance!$B7,[1]MaPP!$D$2:$D$55081,Stance!CP$2)=0,"",SUMIFS([1]MaPP!$AD$2:$AD$55081,[1]MaPP!$G$2:$G$55081,Stance!$A7,[1]MaPP!$H$2:$H$55081,Stance!$B7,[1]MaPP!$D$2:$D$55081,Stance!CP$2))</f>
        <v/>
      </c>
      <c r="CQ7" s="2" t="str">
        <f>IF(SUMIFS([1]MaPP!$AD$2:$AD$55081,[1]MaPP!$G$2:$G$55081,Stance!$A7,[1]MaPP!$H$2:$H$55081,Stance!$B7,[1]MaPP!$D$2:$D$55081,Stance!CQ$2)=0,"",SUMIFS([1]MaPP!$AD$2:$AD$55081,[1]MaPP!$G$2:$G$55081,Stance!$A7,[1]MaPP!$H$2:$H$55081,Stance!$B7,[1]MaPP!$D$2:$D$55081,Stance!CQ$2))</f>
        <v/>
      </c>
      <c r="CR7" s="2" t="str">
        <f>IF(SUMIFS([1]MaPP!$AD$2:$AD$55081,[1]MaPP!$G$2:$G$55081,Stance!$A7,[1]MaPP!$H$2:$H$55081,Stance!$B7,[1]MaPP!$D$2:$D$55081,Stance!CR$2)=0,"",SUMIFS([1]MaPP!$AD$2:$AD$55081,[1]MaPP!$G$2:$G$55081,Stance!$A7,[1]MaPP!$H$2:$H$55081,Stance!$B7,[1]MaPP!$D$2:$D$55081,Stance!CR$2))</f>
        <v/>
      </c>
      <c r="CS7" s="2" t="str">
        <f>IF(SUMIFS([1]MaPP!$AD$2:$AD$55081,[1]MaPP!$G$2:$G$55081,Stance!$A7,[1]MaPP!$H$2:$H$55081,Stance!$B7,[1]MaPP!$D$2:$D$55081,Stance!CS$2)=0,"",SUMIFS([1]MaPP!$AD$2:$AD$55081,[1]MaPP!$G$2:$G$55081,Stance!$A7,[1]MaPP!$H$2:$H$55081,Stance!$B7,[1]MaPP!$D$2:$D$55081,Stance!CS$2))</f>
        <v/>
      </c>
      <c r="CT7" s="2" t="str">
        <f>IF(SUMIFS([1]MaPP!$AD$2:$AD$55081,[1]MaPP!$G$2:$G$55081,Stance!$A7,[1]MaPP!$H$2:$H$55081,Stance!$B7,[1]MaPP!$D$2:$D$55081,Stance!CT$2)=0,"",SUMIFS([1]MaPP!$AD$2:$AD$55081,[1]MaPP!$G$2:$G$55081,Stance!$A7,[1]MaPP!$H$2:$H$55081,Stance!$B7,[1]MaPP!$D$2:$D$55081,Stance!CT$2))</f>
        <v/>
      </c>
      <c r="CU7" s="2" t="str">
        <f>IF(SUMIFS([1]MaPP!$AD$2:$AD$55081,[1]MaPP!$G$2:$G$55081,Stance!$A7,[1]MaPP!$H$2:$H$55081,Stance!$B7,[1]MaPP!$D$2:$D$55081,Stance!CU$2)=0,"",SUMIFS([1]MaPP!$AD$2:$AD$55081,[1]MaPP!$G$2:$G$55081,Stance!$A7,[1]MaPP!$H$2:$H$55081,Stance!$B7,[1]MaPP!$D$2:$D$55081,Stance!CU$2))</f>
        <v/>
      </c>
      <c r="CV7" s="2" t="str">
        <f>IF(SUMIFS([1]MaPP!$AD$2:$AD$55081,[1]MaPP!$G$2:$G$55081,Stance!$A7,[1]MaPP!$H$2:$H$55081,Stance!$B7,[1]MaPP!$D$2:$D$55081,Stance!CV$2)=0,"",SUMIFS([1]MaPP!$AD$2:$AD$55081,[1]MaPP!$G$2:$G$55081,Stance!$A7,[1]MaPP!$H$2:$H$55081,Stance!$B7,[1]MaPP!$D$2:$D$55081,Stance!CV$2))</f>
        <v/>
      </c>
      <c r="CW7" s="2" t="str">
        <f>IF(SUMIFS([1]MaPP!$AD$2:$AD$55081,[1]MaPP!$G$2:$G$55081,Stance!$A7,[1]MaPP!$H$2:$H$55081,Stance!$B7,[1]MaPP!$D$2:$D$55081,Stance!CW$2)=0,"",SUMIFS([1]MaPP!$AD$2:$AD$55081,[1]MaPP!$G$2:$G$55081,Stance!$A7,[1]MaPP!$H$2:$H$55081,Stance!$B7,[1]MaPP!$D$2:$D$55081,Stance!CW$2))</f>
        <v/>
      </c>
      <c r="CX7" s="2" t="str">
        <f>IF(SUMIFS([1]MaPP!$AD$2:$AD$55081,[1]MaPP!$G$2:$G$55081,Stance!$A7,[1]MaPP!$H$2:$H$55081,Stance!$B7,[1]MaPP!$D$2:$D$55081,Stance!CX$2)=0,"",SUMIFS([1]MaPP!$AD$2:$AD$55081,[1]MaPP!$G$2:$G$55081,Stance!$A7,[1]MaPP!$H$2:$H$55081,Stance!$B7,[1]MaPP!$D$2:$D$55081,Stance!CX$2))</f>
        <v/>
      </c>
      <c r="CY7" s="2" t="str">
        <f>IF(SUMIFS([1]MaPP!$AD$2:$AD$55081,[1]MaPP!$G$2:$G$55081,Stance!$A7,[1]MaPP!$H$2:$H$55081,Stance!$B7,[1]MaPP!$D$2:$D$55081,Stance!CY$2)=0,"",SUMIFS([1]MaPP!$AD$2:$AD$55081,[1]MaPP!$G$2:$G$55081,Stance!$A7,[1]MaPP!$H$2:$H$55081,Stance!$B7,[1]MaPP!$D$2:$D$55081,Stance!CY$2))</f>
        <v/>
      </c>
      <c r="CZ7" s="2" t="str">
        <f>IF(SUMIFS([1]MaPP!$AD$2:$AD$55081,[1]MaPP!$G$2:$G$55081,Stance!$A7,[1]MaPP!$H$2:$H$55081,Stance!$B7,[1]MaPP!$D$2:$D$55081,Stance!CZ$2)=0,"",SUMIFS([1]MaPP!$AD$2:$AD$55081,[1]MaPP!$G$2:$G$55081,Stance!$A7,[1]MaPP!$H$2:$H$55081,Stance!$B7,[1]MaPP!$D$2:$D$55081,Stance!CZ$2))</f>
        <v/>
      </c>
      <c r="DA7" s="2" t="str">
        <f>IF(SUMIFS([1]MaPP!$AD$2:$AD$55081,[1]MaPP!$G$2:$G$55081,Stance!$A7,[1]MaPP!$H$2:$H$55081,Stance!$B7,[1]MaPP!$D$2:$D$55081,Stance!DA$2)=0,"",SUMIFS([1]MaPP!$AD$2:$AD$55081,[1]MaPP!$G$2:$G$55081,Stance!$A7,[1]MaPP!$H$2:$H$55081,Stance!$B7,[1]MaPP!$D$2:$D$55081,Stance!DA$2))</f>
        <v/>
      </c>
      <c r="DB7" s="2" t="str">
        <f>IF(SUMIFS([1]MaPP!$AD$2:$AD$55081,[1]MaPP!$G$2:$G$55081,Stance!$A7,[1]MaPP!$H$2:$H$55081,Stance!$B7,[1]MaPP!$D$2:$D$55081,Stance!DB$2)=0,"",SUMIFS([1]MaPP!$AD$2:$AD$55081,[1]MaPP!$G$2:$G$55081,Stance!$A7,[1]MaPP!$H$2:$H$55081,Stance!$B7,[1]MaPP!$D$2:$D$55081,Stance!DB$2))</f>
        <v/>
      </c>
      <c r="DC7" s="2" t="str">
        <f>IF(SUMIFS([1]MaPP!$AD$2:$AD$55081,[1]MaPP!$G$2:$G$55081,Stance!$A7,[1]MaPP!$H$2:$H$55081,Stance!$B7,[1]MaPP!$D$2:$D$55081,Stance!DC$2)=0,"",SUMIFS([1]MaPP!$AD$2:$AD$55081,[1]MaPP!$G$2:$G$55081,Stance!$A7,[1]MaPP!$H$2:$H$55081,Stance!$B7,[1]MaPP!$D$2:$D$55081,Stance!DC$2))</f>
        <v/>
      </c>
      <c r="DD7" s="2" t="str">
        <f>IF(SUMIFS([1]MaPP!$AD$2:$AD$55081,[1]MaPP!$G$2:$G$55081,Stance!$A7,[1]MaPP!$H$2:$H$55081,Stance!$B7,[1]MaPP!$D$2:$D$55081,Stance!DD$2)=0,"",SUMIFS([1]MaPP!$AD$2:$AD$55081,[1]MaPP!$G$2:$G$55081,Stance!$A7,[1]MaPP!$H$2:$H$55081,Stance!$B7,[1]MaPP!$D$2:$D$55081,Stance!DD$2))</f>
        <v/>
      </c>
      <c r="DE7" s="2" t="str">
        <f>IF(SUMIFS([1]MaPP!$AD$2:$AD$55081,[1]MaPP!$G$2:$G$55081,Stance!$A7,[1]MaPP!$H$2:$H$55081,Stance!$B7,[1]MaPP!$D$2:$D$55081,Stance!DE$2)=0,"",SUMIFS([1]MaPP!$AD$2:$AD$55081,[1]MaPP!$G$2:$G$55081,Stance!$A7,[1]MaPP!$H$2:$H$55081,Stance!$B7,[1]MaPP!$D$2:$D$55081,Stance!DE$2))</f>
        <v/>
      </c>
      <c r="DF7" s="2" t="str">
        <f>IF(SUMIFS([1]MaPP!$AD$2:$AD$55081,[1]MaPP!$G$2:$G$55081,Stance!$A7,[1]MaPP!$H$2:$H$55081,Stance!$B7,[1]MaPP!$D$2:$D$55081,Stance!DF$2)=0,"",SUMIFS([1]MaPP!$AD$2:$AD$55081,[1]MaPP!$G$2:$G$55081,Stance!$A7,[1]MaPP!$H$2:$H$55081,Stance!$B7,[1]MaPP!$D$2:$D$55081,Stance!DF$2))</f>
        <v/>
      </c>
      <c r="DG7" s="2" t="str">
        <f>IF(SUMIFS([1]MaPP!$AD$2:$AD$55081,[1]MaPP!$G$2:$G$55081,Stance!$A7,[1]MaPP!$H$2:$H$55081,Stance!$B7,[1]MaPP!$D$2:$D$55081,Stance!DG$2)=0,"",SUMIFS([1]MaPP!$AD$2:$AD$55081,[1]MaPP!$G$2:$G$55081,Stance!$A7,[1]MaPP!$H$2:$H$55081,Stance!$B7,[1]MaPP!$D$2:$D$55081,Stance!DG$2))</f>
        <v/>
      </c>
      <c r="DH7" s="2" t="str">
        <f>IF(SUMIFS([1]MaPP!$AD$2:$AD$55081,[1]MaPP!$G$2:$G$55081,Stance!$A7,[1]MaPP!$H$2:$H$55081,Stance!$B7,[1]MaPP!$D$2:$D$55081,Stance!DH$2)=0,"",SUMIFS([1]MaPP!$AD$2:$AD$55081,[1]MaPP!$G$2:$G$55081,Stance!$A7,[1]MaPP!$H$2:$H$55081,Stance!$B7,[1]MaPP!$D$2:$D$55081,Stance!DH$2))</f>
        <v/>
      </c>
      <c r="DI7" s="2" t="str">
        <f>IF(SUMIFS([1]MaPP!$AD$2:$AD$55081,[1]MaPP!$G$2:$G$55081,Stance!$A7,[1]MaPP!$H$2:$H$55081,Stance!$B7,[1]MaPP!$D$2:$D$55081,Stance!DI$2)=0,"",SUMIFS([1]MaPP!$AD$2:$AD$55081,[1]MaPP!$G$2:$G$55081,Stance!$A7,[1]MaPP!$H$2:$H$55081,Stance!$B7,[1]MaPP!$D$2:$D$55081,Stance!DI$2))</f>
        <v/>
      </c>
      <c r="DJ7" s="2" t="str">
        <f>IF(SUMIFS([1]MaPP!$AD$2:$AD$55081,[1]MaPP!$G$2:$G$55081,Stance!$A7,[1]MaPP!$H$2:$H$55081,Stance!$B7,[1]MaPP!$D$2:$D$55081,Stance!DJ$2)=0,"",SUMIFS([1]MaPP!$AD$2:$AD$55081,[1]MaPP!$G$2:$G$55081,Stance!$A7,[1]MaPP!$H$2:$H$55081,Stance!$B7,[1]MaPP!$D$2:$D$55081,Stance!DJ$2))</f>
        <v/>
      </c>
      <c r="DK7" s="2" t="str">
        <f>IF(SUMIFS([1]MaPP!$AD$2:$AD$55081,[1]MaPP!$G$2:$G$55081,Stance!$A7,[1]MaPP!$H$2:$H$55081,Stance!$B7,[1]MaPP!$D$2:$D$55081,Stance!DK$2)=0,"",SUMIFS([1]MaPP!$AD$2:$AD$55081,[1]MaPP!$G$2:$G$55081,Stance!$A7,[1]MaPP!$H$2:$H$55081,Stance!$B7,[1]MaPP!$D$2:$D$55081,Stance!DK$2))</f>
        <v/>
      </c>
      <c r="DL7" s="2" t="str">
        <f>IF(SUMIFS([1]MaPP!$AD$2:$AD$55081,[1]MaPP!$G$2:$G$55081,Stance!$A7,[1]MaPP!$H$2:$H$55081,Stance!$B7,[1]MaPP!$D$2:$D$55081,Stance!DL$2)=0,"",SUMIFS([1]MaPP!$AD$2:$AD$55081,[1]MaPP!$G$2:$G$55081,Stance!$A7,[1]MaPP!$H$2:$H$55081,Stance!$B7,[1]MaPP!$D$2:$D$55081,Stance!DL$2))</f>
        <v/>
      </c>
      <c r="DM7" s="2" t="str">
        <f>IF(SUMIFS([1]MaPP!$AD$2:$AD$55081,[1]MaPP!$G$2:$G$55081,Stance!$A7,[1]MaPP!$H$2:$H$55081,Stance!$B7,[1]MaPP!$D$2:$D$55081,Stance!DM$2)=0,"",SUMIFS([1]MaPP!$AD$2:$AD$55081,[1]MaPP!$G$2:$G$55081,Stance!$A7,[1]MaPP!$H$2:$H$55081,Stance!$B7,[1]MaPP!$D$2:$D$55081,Stance!DM$2))</f>
        <v/>
      </c>
      <c r="DN7" s="2" t="str">
        <f>IF(SUMIFS([1]MaPP!$AD$2:$AD$55081,[1]MaPP!$G$2:$G$55081,Stance!$A7,[1]MaPP!$H$2:$H$55081,Stance!$B7,[1]MaPP!$D$2:$D$55081,Stance!DN$2)=0,"",SUMIFS([1]MaPP!$AD$2:$AD$55081,[1]MaPP!$G$2:$G$55081,Stance!$A7,[1]MaPP!$H$2:$H$55081,Stance!$B7,[1]MaPP!$D$2:$D$55081,Stance!DN$2))</f>
        <v/>
      </c>
      <c r="DO7" s="2" t="str">
        <f>IF(SUMIFS([1]MaPP!$AD$2:$AD$55081,[1]MaPP!$G$2:$G$55081,Stance!$A7,[1]MaPP!$H$2:$H$55081,Stance!$B7,[1]MaPP!$D$2:$D$55081,Stance!DO$2)=0,"",SUMIFS([1]MaPP!$AD$2:$AD$55081,[1]MaPP!$G$2:$G$55081,Stance!$A7,[1]MaPP!$H$2:$H$55081,Stance!$B7,[1]MaPP!$D$2:$D$55081,Stance!DO$2))</f>
        <v/>
      </c>
      <c r="DP7" s="2" t="str">
        <f>IF(SUMIFS([1]MaPP!$AD$2:$AD$55081,[1]MaPP!$G$2:$G$55081,Stance!$A7,[1]MaPP!$H$2:$H$55081,Stance!$B7,[1]MaPP!$D$2:$D$55081,Stance!DP$2)=0,"",SUMIFS([1]MaPP!$AD$2:$AD$55081,[1]MaPP!$G$2:$G$55081,Stance!$A7,[1]MaPP!$H$2:$H$55081,Stance!$B7,[1]MaPP!$D$2:$D$55081,Stance!DP$2))</f>
        <v/>
      </c>
      <c r="DQ7" s="2" t="str">
        <f>IF(SUMIFS([1]MaPP!$AD$2:$AD$55081,[1]MaPP!$G$2:$G$55081,Stance!$A7,[1]MaPP!$H$2:$H$55081,Stance!$B7,[1]MaPP!$D$2:$D$55081,Stance!DQ$2)=0,"",SUMIFS([1]MaPP!$AD$2:$AD$55081,[1]MaPP!$G$2:$G$55081,Stance!$A7,[1]MaPP!$H$2:$H$55081,Stance!$B7,[1]MaPP!$D$2:$D$55081,Stance!DQ$2))</f>
        <v/>
      </c>
      <c r="DR7" s="2" t="str">
        <f>IF(SUMIFS([1]MaPP!$AD$2:$AD$55081,[1]MaPP!$G$2:$G$55081,Stance!$A7,[1]MaPP!$H$2:$H$55081,Stance!$B7,[1]MaPP!$D$2:$D$55081,Stance!DR$2)=0,"",SUMIFS([1]MaPP!$AD$2:$AD$55081,[1]MaPP!$G$2:$G$55081,Stance!$A7,[1]MaPP!$H$2:$H$55081,Stance!$B7,[1]MaPP!$D$2:$D$55081,Stance!DR$2))</f>
        <v/>
      </c>
      <c r="DS7" s="2" t="str">
        <f>IF(SUMIFS([1]MaPP!$AD$2:$AD$55081,[1]MaPP!$G$2:$G$55081,Stance!$A7,[1]MaPP!$H$2:$H$55081,Stance!$B7,[1]MaPP!$D$2:$D$55081,Stance!DS$2)=0,"",SUMIFS([1]MaPP!$AD$2:$AD$55081,[1]MaPP!$G$2:$G$55081,Stance!$A7,[1]MaPP!$H$2:$H$55081,Stance!$B7,[1]MaPP!$D$2:$D$55081,Stance!DS$2))</f>
        <v/>
      </c>
      <c r="DT7" s="2" t="str">
        <f>IF(SUMIFS([1]MaPP!$AD$2:$AD$55081,[1]MaPP!$G$2:$G$55081,Stance!$A7,[1]MaPP!$H$2:$H$55081,Stance!$B7,[1]MaPP!$D$2:$D$55081,Stance!DT$2)=0,"",SUMIFS([1]MaPP!$AD$2:$AD$55081,[1]MaPP!$G$2:$G$55081,Stance!$A7,[1]MaPP!$H$2:$H$55081,Stance!$B7,[1]MaPP!$D$2:$D$55081,Stance!DT$2))</f>
        <v/>
      </c>
      <c r="DU7" s="2" t="str">
        <f>IF(SUMIFS([1]MaPP!$AD$2:$AD$55081,[1]MaPP!$G$2:$G$55081,Stance!$A7,[1]MaPP!$H$2:$H$55081,Stance!$B7,[1]MaPP!$D$2:$D$55081,Stance!DU$2)=0,"",SUMIFS([1]MaPP!$AD$2:$AD$55081,[1]MaPP!$G$2:$G$55081,Stance!$A7,[1]MaPP!$H$2:$H$55081,Stance!$B7,[1]MaPP!$D$2:$D$55081,Stance!DU$2))</f>
        <v/>
      </c>
      <c r="DV7" s="2" t="str">
        <f>IF(SUMIFS([1]MaPP!$AD$2:$AD$55081,[1]MaPP!$G$2:$G$55081,Stance!$A7,[1]MaPP!$H$2:$H$55081,Stance!$B7,[1]MaPP!$D$2:$D$55081,Stance!DV$2)=0,"",SUMIFS([1]MaPP!$AD$2:$AD$55081,[1]MaPP!$G$2:$G$55081,Stance!$A7,[1]MaPP!$H$2:$H$55081,Stance!$B7,[1]MaPP!$D$2:$D$55081,Stance!DV$2))</f>
        <v/>
      </c>
      <c r="DW7" s="2" t="str">
        <f>IF(SUMIFS([1]MaPP!$AD$2:$AD$55081,[1]MaPP!$G$2:$G$55081,Stance!$A7,[1]MaPP!$H$2:$H$55081,Stance!$B7,[1]MaPP!$D$2:$D$55081,Stance!DW$2)=0,"",SUMIFS([1]MaPP!$AD$2:$AD$55081,[1]MaPP!$G$2:$G$55081,Stance!$A7,[1]MaPP!$H$2:$H$55081,Stance!$B7,[1]MaPP!$D$2:$D$55081,Stance!DW$2))</f>
        <v/>
      </c>
      <c r="DX7" s="2" t="str">
        <f>IF(SUMIFS([1]MaPP!$AD$2:$AD$55081,[1]MaPP!$G$2:$G$55081,Stance!$A7,[1]MaPP!$H$2:$H$55081,Stance!$B7,[1]MaPP!$D$2:$D$55081,Stance!DX$2)=0,"",SUMIFS([1]MaPP!$AD$2:$AD$55081,[1]MaPP!$G$2:$G$55081,Stance!$A7,[1]MaPP!$H$2:$H$55081,Stance!$B7,[1]MaPP!$D$2:$D$55081,Stance!DX$2))</f>
        <v/>
      </c>
      <c r="DY7" s="2" t="str">
        <f>IF(SUMIFS([1]MaPP!$AD$2:$AD$55081,[1]MaPP!$G$2:$G$55081,Stance!$A7,[1]MaPP!$H$2:$H$55081,Stance!$B7,[1]MaPP!$D$2:$D$55081,Stance!DY$2)=0,"",SUMIFS([1]MaPP!$AD$2:$AD$55081,[1]MaPP!$G$2:$G$55081,Stance!$A7,[1]MaPP!$H$2:$H$55081,Stance!$B7,[1]MaPP!$D$2:$D$55081,Stance!DY$2))</f>
        <v/>
      </c>
      <c r="DZ7" s="2" t="str">
        <f>IF(SUMIFS([1]MaPP!$AD$2:$AD$55081,[1]MaPP!$G$2:$G$55081,Stance!$A7,[1]MaPP!$H$2:$H$55081,Stance!$B7,[1]MaPP!$D$2:$D$55081,Stance!DZ$2)=0,"",SUMIFS([1]MaPP!$AD$2:$AD$55081,[1]MaPP!$G$2:$G$55081,Stance!$A7,[1]MaPP!$H$2:$H$55081,Stance!$B7,[1]MaPP!$D$2:$D$55081,Stance!DZ$2))</f>
        <v/>
      </c>
      <c r="EA7" s="2" t="str">
        <f>IF(SUMIFS([1]MaPP!$AD$2:$AD$55081,[1]MaPP!$G$2:$G$55081,Stance!$A7,[1]MaPP!$H$2:$H$55081,Stance!$B7,[1]MaPP!$D$2:$D$55081,Stance!EA$2)=0,"",SUMIFS([1]MaPP!$AD$2:$AD$55081,[1]MaPP!$G$2:$G$55081,Stance!$A7,[1]MaPP!$H$2:$H$55081,Stance!$B7,[1]MaPP!$D$2:$D$55081,Stance!EA$2))</f>
        <v/>
      </c>
      <c r="EB7" s="2" t="str">
        <f>IF(SUMIFS([1]MaPP!$AD$2:$AD$55081,[1]MaPP!$G$2:$G$55081,Stance!$A7,[1]MaPP!$H$2:$H$55081,Stance!$B7,[1]MaPP!$D$2:$D$55081,Stance!EB$2)=0,"",SUMIFS([1]MaPP!$AD$2:$AD$55081,[1]MaPP!$G$2:$G$55081,Stance!$A7,[1]MaPP!$H$2:$H$55081,Stance!$B7,[1]MaPP!$D$2:$D$55081,Stance!EB$2))</f>
        <v/>
      </c>
      <c r="EC7" s="2" t="str">
        <f>IF(SUMIFS([1]MaPP!$AD$2:$AD$55081,[1]MaPP!$G$2:$G$55081,Stance!$A7,[1]MaPP!$H$2:$H$55081,Stance!$B7,[1]MaPP!$D$2:$D$55081,Stance!EC$2)=0,"",SUMIFS([1]MaPP!$AD$2:$AD$55081,[1]MaPP!$G$2:$G$55081,Stance!$A7,[1]MaPP!$H$2:$H$55081,Stance!$B7,[1]MaPP!$D$2:$D$55081,Stance!EC$2))</f>
        <v/>
      </c>
      <c r="ED7" s="2" t="str">
        <f>IF(SUMIFS([1]MaPP!$AD$2:$AD$55081,[1]MaPP!$G$2:$G$55081,Stance!$A7,[1]MaPP!$H$2:$H$55081,Stance!$B7,[1]MaPP!$D$2:$D$55081,Stance!ED$2)=0,"",SUMIFS([1]MaPP!$AD$2:$AD$55081,[1]MaPP!$G$2:$G$55081,Stance!$A7,[1]MaPP!$H$2:$H$55081,Stance!$B7,[1]MaPP!$D$2:$D$55081,Stance!ED$2))</f>
        <v/>
      </c>
      <c r="EE7" s="2" t="str">
        <f>IF(SUMIFS([1]MaPP!$AD$2:$AD$55081,[1]MaPP!$G$2:$G$55081,Stance!$A7,[1]MaPP!$H$2:$H$55081,Stance!$B7,[1]MaPP!$D$2:$D$55081,Stance!EE$2)=0,"",SUMIFS([1]MaPP!$AD$2:$AD$55081,[1]MaPP!$G$2:$G$55081,Stance!$A7,[1]MaPP!$H$2:$H$55081,Stance!$B7,[1]MaPP!$D$2:$D$55081,Stance!EE$2))</f>
        <v/>
      </c>
      <c r="EF7" s="2" t="str">
        <f>IF(SUMIFS([1]MaPP!$AD$2:$AD$55081,[1]MaPP!$G$2:$G$55081,Stance!$A7,[1]MaPP!$H$2:$H$55081,Stance!$B7,[1]MaPP!$D$2:$D$55081,Stance!EF$2)=0,"",SUMIFS([1]MaPP!$AD$2:$AD$55081,[1]MaPP!$G$2:$G$55081,Stance!$A7,[1]MaPP!$H$2:$H$55081,Stance!$B7,[1]MaPP!$D$2:$D$55081,Stance!EF$2))</f>
        <v/>
      </c>
      <c r="EG7" s="2" t="str">
        <f>IF(SUMIFS([1]MaPP!$AD$2:$AD$55081,[1]MaPP!$G$2:$G$55081,Stance!$A7,[1]MaPP!$H$2:$H$55081,Stance!$B7,[1]MaPP!$D$2:$D$55081,Stance!EG$2)=0,"",SUMIFS([1]MaPP!$AD$2:$AD$55081,[1]MaPP!$G$2:$G$55081,Stance!$A7,[1]MaPP!$H$2:$H$55081,Stance!$B7,[1]MaPP!$D$2:$D$55081,Stance!EG$2))</f>
        <v/>
      </c>
      <c r="EH7" s="2" t="str">
        <f>IF(SUMIFS([1]MaPP!$AD$2:$AD$55081,[1]MaPP!$G$2:$G$55081,Stance!$A7,[1]MaPP!$H$2:$H$55081,Stance!$B7,[1]MaPP!$D$2:$D$55081,Stance!EH$2)=0,"",SUMIFS([1]MaPP!$AD$2:$AD$55081,[1]MaPP!$G$2:$G$55081,Stance!$A7,[1]MaPP!$H$2:$H$55081,Stance!$B7,[1]MaPP!$D$2:$D$55081,Stance!EH$2))</f>
        <v/>
      </c>
      <c r="EI7" s="4">
        <f t="shared" si="1"/>
        <v>0</v>
      </c>
    </row>
    <row r="8" spans="1:140" x14ac:dyDescent="0.4">
      <c r="A8" s="2">
        <v>1990</v>
      </c>
      <c r="B8" s="2">
        <v>6</v>
      </c>
      <c r="C8" s="3">
        <f t="shared" si="0"/>
        <v>33054</v>
      </c>
      <c r="D8" s="2" t="str">
        <f>IF(SUMIFS([1]MaPP!$AD$2:$AD$55081,[1]MaPP!$G$2:$G$55081,Stance!$A8,[1]MaPP!$H$2:$H$55081,Stance!$B8,[1]MaPP!$D$2:$D$55081,Stance!D$2)=0,"",SUMIFS([1]MaPP!$AD$2:$AD$55081,[1]MaPP!$G$2:$G$55081,Stance!$A8,[1]MaPP!$H$2:$H$55081,Stance!$B8,[1]MaPP!$D$2:$D$55081,Stance!D$2))</f>
        <v/>
      </c>
      <c r="E8" s="2" t="str">
        <f>IF(SUMIFS([1]MaPP!$AD$2:$AD$55081,[1]MaPP!$G$2:$G$55081,Stance!$A8,[1]MaPP!$H$2:$H$55081,Stance!$B8,[1]MaPP!$D$2:$D$55081,Stance!E$2)=0,"",SUMIFS([1]MaPP!$AD$2:$AD$55081,[1]MaPP!$G$2:$G$55081,Stance!$A8,[1]MaPP!$H$2:$H$55081,Stance!$B8,[1]MaPP!$D$2:$D$55081,Stance!E$2))</f>
        <v/>
      </c>
      <c r="F8" s="2" t="str">
        <f>IF(SUMIFS([1]MaPP!$AD$2:$AD$55081,[1]MaPP!$G$2:$G$55081,Stance!$A8,[1]MaPP!$H$2:$H$55081,Stance!$B8,[1]MaPP!$D$2:$D$55081,Stance!F$2)=0,"",SUMIFS([1]MaPP!$AD$2:$AD$55081,[1]MaPP!$G$2:$G$55081,Stance!$A8,[1]MaPP!$H$2:$H$55081,Stance!$B8,[1]MaPP!$D$2:$D$55081,Stance!F$2))</f>
        <v/>
      </c>
      <c r="G8" s="2" t="str">
        <f>IF(SUMIFS([1]MaPP!$AD$2:$AD$55081,[1]MaPP!$G$2:$G$55081,Stance!$A8,[1]MaPP!$H$2:$H$55081,Stance!$B8,[1]MaPP!$D$2:$D$55081,Stance!G$2)=0,"",SUMIFS([1]MaPP!$AD$2:$AD$55081,[1]MaPP!$G$2:$G$55081,Stance!$A8,[1]MaPP!$H$2:$H$55081,Stance!$B8,[1]MaPP!$D$2:$D$55081,Stance!G$2))</f>
        <v/>
      </c>
      <c r="H8" s="2" t="str">
        <f>IF(SUMIFS([1]MaPP!$AD$2:$AD$55081,[1]MaPP!$G$2:$G$55081,Stance!$A8,[1]MaPP!$H$2:$H$55081,Stance!$B8,[1]MaPP!$D$2:$D$55081,Stance!H$2)=0,"",SUMIFS([1]MaPP!$AD$2:$AD$55081,[1]MaPP!$G$2:$G$55081,Stance!$A8,[1]MaPP!$H$2:$H$55081,Stance!$B8,[1]MaPP!$D$2:$D$55081,Stance!H$2))</f>
        <v/>
      </c>
      <c r="I8" s="2" t="str">
        <f>IF(SUMIFS([1]MaPP!$AD$2:$AD$55081,[1]MaPP!$G$2:$G$55081,Stance!$A8,[1]MaPP!$H$2:$H$55081,Stance!$B8,[1]MaPP!$D$2:$D$55081,Stance!I$2)=0,"",SUMIFS([1]MaPP!$AD$2:$AD$55081,[1]MaPP!$G$2:$G$55081,Stance!$A8,[1]MaPP!$H$2:$H$55081,Stance!$B8,[1]MaPP!$D$2:$D$55081,Stance!I$2))</f>
        <v/>
      </c>
      <c r="J8" s="2" t="str">
        <f>IF(SUMIFS([1]MaPP!$AD$2:$AD$55081,[1]MaPP!$G$2:$G$55081,Stance!$A8,[1]MaPP!$H$2:$H$55081,Stance!$B8,[1]MaPP!$D$2:$D$55081,Stance!J$2)=0,"",SUMIFS([1]MaPP!$AD$2:$AD$55081,[1]MaPP!$G$2:$G$55081,Stance!$A8,[1]MaPP!$H$2:$H$55081,Stance!$B8,[1]MaPP!$D$2:$D$55081,Stance!J$2))</f>
        <v/>
      </c>
      <c r="K8" s="2" t="str">
        <f>IF(SUMIFS([1]MaPP!$AD$2:$AD$55081,[1]MaPP!$G$2:$G$55081,Stance!$A8,[1]MaPP!$H$2:$H$55081,Stance!$B8,[1]MaPP!$D$2:$D$55081,Stance!K$2)=0,"",SUMIFS([1]MaPP!$AD$2:$AD$55081,[1]MaPP!$G$2:$G$55081,Stance!$A8,[1]MaPP!$H$2:$H$55081,Stance!$B8,[1]MaPP!$D$2:$D$55081,Stance!K$2))</f>
        <v/>
      </c>
      <c r="L8" s="2" t="str">
        <f>IF(SUMIFS([1]MaPP!$AD$2:$AD$55081,[1]MaPP!$G$2:$G$55081,Stance!$A8,[1]MaPP!$H$2:$H$55081,Stance!$B8,[1]MaPP!$D$2:$D$55081,Stance!L$2)=0,"",SUMIFS([1]MaPP!$AD$2:$AD$55081,[1]MaPP!$G$2:$G$55081,Stance!$A8,[1]MaPP!$H$2:$H$55081,Stance!$B8,[1]MaPP!$D$2:$D$55081,Stance!L$2))</f>
        <v/>
      </c>
      <c r="M8" s="2" t="str">
        <f>IF(SUMIFS([1]MaPP!$AD$2:$AD$55081,[1]MaPP!$G$2:$G$55081,Stance!$A8,[1]MaPP!$H$2:$H$55081,Stance!$B8,[1]MaPP!$D$2:$D$55081,Stance!M$2)=0,"",SUMIFS([1]MaPP!$AD$2:$AD$55081,[1]MaPP!$G$2:$G$55081,Stance!$A8,[1]MaPP!$H$2:$H$55081,Stance!$B8,[1]MaPP!$D$2:$D$55081,Stance!M$2))</f>
        <v/>
      </c>
      <c r="N8" s="2" t="str">
        <f>IF(SUMIFS([1]MaPP!$AD$2:$AD$55081,[1]MaPP!$G$2:$G$55081,Stance!$A8,[1]MaPP!$H$2:$H$55081,Stance!$B8,[1]MaPP!$D$2:$D$55081,Stance!N$2)=0,"",SUMIFS([1]MaPP!$AD$2:$AD$55081,[1]MaPP!$G$2:$G$55081,Stance!$A8,[1]MaPP!$H$2:$H$55081,Stance!$B8,[1]MaPP!$D$2:$D$55081,Stance!N$2))</f>
        <v/>
      </c>
      <c r="O8" s="2" t="str">
        <f>IF(SUMIFS([1]MaPP!$AD$2:$AD$55081,[1]MaPP!$G$2:$G$55081,Stance!$A8,[1]MaPP!$H$2:$H$55081,Stance!$B8,[1]MaPP!$D$2:$D$55081,Stance!O$2)=0,"",SUMIFS([1]MaPP!$AD$2:$AD$55081,[1]MaPP!$G$2:$G$55081,Stance!$A8,[1]MaPP!$H$2:$H$55081,Stance!$B8,[1]MaPP!$D$2:$D$55081,Stance!O$2))</f>
        <v/>
      </c>
      <c r="P8" s="2" t="str">
        <f>IF(SUMIFS([1]MaPP!$AD$2:$AD$55081,[1]MaPP!$G$2:$G$55081,Stance!$A8,[1]MaPP!$H$2:$H$55081,Stance!$B8,[1]MaPP!$D$2:$D$55081,Stance!P$2)=0,"",SUMIFS([1]MaPP!$AD$2:$AD$55081,[1]MaPP!$G$2:$G$55081,Stance!$A8,[1]MaPP!$H$2:$H$55081,Stance!$B8,[1]MaPP!$D$2:$D$55081,Stance!P$2))</f>
        <v/>
      </c>
      <c r="Q8" s="2" t="str">
        <f>IF(SUMIFS([1]MaPP!$AD$2:$AD$55081,[1]MaPP!$G$2:$G$55081,Stance!$A8,[1]MaPP!$H$2:$H$55081,Stance!$B8,[1]MaPP!$D$2:$D$55081,Stance!Q$2)=0,"",SUMIFS([1]MaPP!$AD$2:$AD$55081,[1]MaPP!$G$2:$G$55081,Stance!$A8,[1]MaPP!$H$2:$H$55081,Stance!$B8,[1]MaPP!$D$2:$D$55081,Stance!Q$2))</f>
        <v/>
      </c>
      <c r="R8" s="2" t="str">
        <f>IF(SUMIFS([1]MaPP!$AD$2:$AD$55081,[1]MaPP!$G$2:$G$55081,Stance!$A8,[1]MaPP!$H$2:$H$55081,Stance!$B8,[1]MaPP!$D$2:$D$55081,Stance!R$2)=0,"",SUMIFS([1]MaPP!$AD$2:$AD$55081,[1]MaPP!$G$2:$G$55081,Stance!$A8,[1]MaPP!$H$2:$H$55081,Stance!$B8,[1]MaPP!$D$2:$D$55081,Stance!R$2))</f>
        <v/>
      </c>
      <c r="S8" s="2" t="str">
        <f>IF(SUMIFS([1]MaPP!$AD$2:$AD$55081,[1]MaPP!$G$2:$G$55081,Stance!$A8,[1]MaPP!$H$2:$H$55081,Stance!$B8,[1]MaPP!$D$2:$D$55081,Stance!S$2)=0,"",SUMIFS([1]MaPP!$AD$2:$AD$55081,[1]MaPP!$G$2:$G$55081,Stance!$A8,[1]MaPP!$H$2:$H$55081,Stance!$B8,[1]MaPP!$D$2:$D$55081,Stance!S$2))</f>
        <v/>
      </c>
      <c r="T8" s="2" t="str">
        <f>IF(SUMIFS([1]MaPP!$AD$2:$AD$55081,[1]MaPP!$G$2:$G$55081,Stance!$A8,[1]MaPP!$H$2:$H$55081,Stance!$B8,[1]MaPP!$D$2:$D$55081,Stance!T$2)=0,"",SUMIFS([1]MaPP!$AD$2:$AD$55081,[1]MaPP!$G$2:$G$55081,Stance!$A8,[1]MaPP!$H$2:$H$55081,Stance!$B8,[1]MaPP!$D$2:$D$55081,Stance!T$2))</f>
        <v/>
      </c>
      <c r="U8" s="2" t="str">
        <f>IF(SUMIFS([1]MaPP!$AD$2:$AD$55081,[1]MaPP!$G$2:$G$55081,Stance!$A8,[1]MaPP!$H$2:$H$55081,Stance!$B8,[1]MaPP!$D$2:$D$55081,Stance!U$2)=0,"",SUMIFS([1]MaPP!$AD$2:$AD$55081,[1]MaPP!$G$2:$G$55081,Stance!$A8,[1]MaPP!$H$2:$H$55081,Stance!$B8,[1]MaPP!$D$2:$D$55081,Stance!U$2))</f>
        <v/>
      </c>
      <c r="V8" s="2" t="str">
        <f>IF(SUMIFS([1]MaPP!$AD$2:$AD$55081,[1]MaPP!$G$2:$G$55081,Stance!$A8,[1]MaPP!$H$2:$H$55081,Stance!$B8,[1]MaPP!$D$2:$D$55081,Stance!V$2)=0,"",SUMIFS([1]MaPP!$AD$2:$AD$55081,[1]MaPP!$G$2:$G$55081,Stance!$A8,[1]MaPP!$H$2:$H$55081,Stance!$B8,[1]MaPP!$D$2:$D$55081,Stance!V$2))</f>
        <v/>
      </c>
      <c r="W8" s="2" t="str">
        <f>IF(SUMIFS([1]MaPP!$AD$2:$AD$55081,[1]MaPP!$G$2:$G$55081,Stance!$A8,[1]MaPP!$H$2:$H$55081,Stance!$B8,[1]MaPP!$D$2:$D$55081,Stance!W$2)=0,"",SUMIFS([1]MaPP!$AD$2:$AD$55081,[1]MaPP!$G$2:$G$55081,Stance!$A8,[1]MaPP!$H$2:$H$55081,Stance!$B8,[1]MaPP!$D$2:$D$55081,Stance!W$2))</f>
        <v/>
      </c>
      <c r="X8" s="2" t="str">
        <f>IF(SUMIFS([1]MaPP!$AD$2:$AD$55081,[1]MaPP!$G$2:$G$55081,Stance!$A8,[1]MaPP!$H$2:$H$55081,Stance!$B8,[1]MaPP!$D$2:$D$55081,Stance!X$2)=0,"",SUMIFS([1]MaPP!$AD$2:$AD$55081,[1]MaPP!$G$2:$G$55081,Stance!$A8,[1]MaPP!$H$2:$H$55081,Stance!$B8,[1]MaPP!$D$2:$D$55081,Stance!X$2))</f>
        <v/>
      </c>
      <c r="Y8" s="2" t="str">
        <f>IF(SUMIFS([1]MaPP!$AD$2:$AD$55081,[1]MaPP!$G$2:$G$55081,Stance!$A8,[1]MaPP!$H$2:$H$55081,Stance!$B8,[1]MaPP!$D$2:$D$55081,Stance!Y$2)=0,"",SUMIFS([1]MaPP!$AD$2:$AD$55081,[1]MaPP!$G$2:$G$55081,Stance!$A8,[1]MaPP!$H$2:$H$55081,Stance!$B8,[1]MaPP!$D$2:$D$55081,Stance!Y$2))</f>
        <v/>
      </c>
      <c r="Z8" s="2" t="str">
        <f>IF(SUMIFS([1]MaPP!$AD$2:$AD$55081,[1]MaPP!$G$2:$G$55081,Stance!$A8,[1]MaPP!$H$2:$H$55081,Stance!$B8,[1]MaPP!$D$2:$D$55081,Stance!Z$2)=0,"",SUMIFS([1]MaPP!$AD$2:$AD$55081,[1]MaPP!$G$2:$G$55081,Stance!$A8,[1]MaPP!$H$2:$H$55081,Stance!$B8,[1]MaPP!$D$2:$D$55081,Stance!Z$2))</f>
        <v/>
      </c>
      <c r="AA8" s="2" t="str">
        <f>IF(SUMIFS([1]MaPP!$AD$2:$AD$55081,[1]MaPP!$G$2:$G$55081,Stance!$A8,[1]MaPP!$H$2:$H$55081,Stance!$B8,[1]MaPP!$D$2:$D$55081,Stance!AA$2)=0,"",SUMIFS([1]MaPP!$AD$2:$AD$55081,[1]MaPP!$G$2:$G$55081,Stance!$A8,[1]MaPP!$H$2:$H$55081,Stance!$B8,[1]MaPP!$D$2:$D$55081,Stance!AA$2))</f>
        <v/>
      </c>
      <c r="AB8" s="2" t="str">
        <f>IF(SUMIFS([1]MaPP!$AD$2:$AD$55081,[1]MaPP!$G$2:$G$55081,Stance!$A8,[1]MaPP!$H$2:$H$55081,Stance!$B8,[1]MaPP!$D$2:$D$55081,Stance!AB$2)=0,"",SUMIFS([1]MaPP!$AD$2:$AD$55081,[1]MaPP!$G$2:$G$55081,Stance!$A8,[1]MaPP!$H$2:$H$55081,Stance!$B8,[1]MaPP!$D$2:$D$55081,Stance!AB$2))</f>
        <v/>
      </c>
      <c r="AC8" s="2" t="str">
        <f>IF(SUMIFS([1]MaPP!$AD$2:$AD$55081,[1]MaPP!$G$2:$G$55081,Stance!$A8,[1]MaPP!$H$2:$H$55081,Stance!$B8,[1]MaPP!$D$2:$D$55081,Stance!AC$2)=0,"",SUMIFS([1]MaPP!$AD$2:$AD$55081,[1]MaPP!$G$2:$G$55081,Stance!$A8,[1]MaPP!$H$2:$H$55081,Stance!$B8,[1]MaPP!$D$2:$D$55081,Stance!AC$2))</f>
        <v/>
      </c>
      <c r="AD8" s="2" t="str">
        <f>IF(SUMIFS([1]MaPP!$AD$2:$AD$55081,[1]MaPP!$G$2:$G$55081,Stance!$A8,[1]MaPP!$H$2:$H$55081,Stance!$B8,[1]MaPP!$D$2:$D$55081,Stance!AD$2)=0,"",SUMIFS([1]MaPP!$AD$2:$AD$55081,[1]MaPP!$G$2:$G$55081,Stance!$A8,[1]MaPP!$H$2:$H$55081,Stance!$B8,[1]MaPP!$D$2:$D$55081,Stance!AD$2))</f>
        <v/>
      </c>
      <c r="AE8" s="2" t="str">
        <f>IF(SUMIFS([1]MaPP!$AD$2:$AD$55081,[1]MaPP!$G$2:$G$55081,Stance!$A8,[1]MaPP!$H$2:$H$55081,Stance!$B8,[1]MaPP!$D$2:$D$55081,Stance!AE$2)=0,"",SUMIFS([1]MaPP!$AD$2:$AD$55081,[1]MaPP!$G$2:$G$55081,Stance!$A8,[1]MaPP!$H$2:$H$55081,Stance!$B8,[1]MaPP!$D$2:$D$55081,Stance!AE$2))</f>
        <v/>
      </c>
      <c r="AF8" s="2" t="str">
        <f>IF(SUMIFS([1]MaPP!$AD$2:$AD$55081,[1]MaPP!$G$2:$G$55081,Stance!$A8,[1]MaPP!$H$2:$H$55081,Stance!$B8,[1]MaPP!$D$2:$D$55081,Stance!AF$2)=0,"",SUMIFS([1]MaPP!$AD$2:$AD$55081,[1]MaPP!$G$2:$G$55081,Stance!$A8,[1]MaPP!$H$2:$H$55081,Stance!$B8,[1]MaPP!$D$2:$D$55081,Stance!AF$2))</f>
        <v/>
      </c>
      <c r="AG8" s="2" t="str">
        <f>IF(SUMIFS([1]MaPP!$AD$2:$AD$55081,[1]MaPP!$G$2:$G$55081,Stance!$A8,[1]MaPP!$H$2:$H$55081,Stance!$B8,[1]MaPP!$D$2:$D$55081,Stance!AG$2)=0,"",SUMIFS([1]MaPP!$AD$2:$AD$55081,[1]MaPP!$G$2:$G$55081,Stance!$A8,[1]MaPP!$H$2:$H$55081,Stance!$B8,[1]MaPP!$D$2:$D$55081,Stance!AG$2))</f>
        <v/>
      </c>
      <c r="AH8" s="2" t="str">
        <f>IF(SUMIFS([1]MaPP!$AD$2:$AD$55081,[1]MaPP!$G$2:$G$55081,Stance!$A8,[1]MaPP!$H$2:$H$55081,Stance!$B8,[1]MaPP!$D$2:$D$55081,Stance!AH$2)=0,"",SUMIFS([1]MaPP!$AD$2:$AD$55081,[1]MaPP!$G$2:$G$55081,Stance!$A8,[1]MaPP!$H$2:$H$55081,Stance!$B8,[1]MaPP!$D$2:$D$55081,Stance!AH$2))</f>
        <v/>
      </c>
      <c r="AI8" s="2" t="str">
        <f>IF(SUMIFS([1]MaPP!$AD$2:$AD$55081,[1]MaPP!$G$2:$G$55081,Stance!$A8,[1]MaPP!$H$2:$H$55081,Stance!$B8,[1]MaPP!$D$2:$D$55081,Stance!AI$2)=0,"",SUMIFS([1]MaPP!$AD$2:$AD$55081,[1]MaPP!$G$2:$G$55081,Stance!$A8,[1]MaPP!$H$2:$H$55081,Stance!$B8,[1]MaPP!$D$2:$D$55081,Stance!AI$2))</f>
        <v/>
      </c>
      <c r="AJ8" s="2" t="str">
        <f>IF(SUMIFS([1]MaPP!$AD$2:$AD$55081,[1]MaPP!$G$2:$G$55081,Stance!$A8,[1]MaPP!$H$2:$H$55081,Stance!$B8,[1]MaPP!$D$2:$D$55081,Stance!AJ$2)=0,"",SUMIFS([1]MaPP!$AD$2:$AD$55081,[1]MaPP!$G$2:$G$55081,Stance!$A8,[1]MaPP!$H$2:$H$55081,Stance!$B8,[1]MaPP!$D$2:$D$55081,Stance!AJ$2))</f>
        <v/>
      </c>
      <c r="AK8" s="2" t="str">
        <f>IF(SUMIFS([1]MaPP!$AD$2:$AD$55081,[1]MaPP!$G$2:$G$55081,Stance!$A8,[1]MaPP!$H$2:$H$55081,Stance!$B8,[1]MaPP!$D$2:$D$55081,Stance!AK$2)=0,"",SUMIFS([1]MaPP!$AD$2:$AD$55081,[1]MaPP!$G$2:$G$55081,Stance!$A8,[1]MaPP!$H$2:$H$55081,Stance!$B8,[1]MaPP!$D$2:$D$55081,Stance!AK$2))</f>
        <v/>
      </c>
      <c r="AL8" s="2" t="str">
        <f>IF(SUMIFS([1]MaPP!$AD$2:$AD$55081,[1]MaPP!$G$2:$G$55081,Stance!$A8,[1]MaPP!$H$2:$H$55081,Stance!$B8,[1]MaPP!$D$2:$D$55081,Stance!AL$2)=0,"",SUMIFS([1]MaPP!$AD$2:$AD$55081,[1]MaPP!$G$2:$G$55081,Stance!$A8,[1]MaPP!$H$2:$H$55081,Stance!$B8,[1]MaPP!$D$2:$D$55081,Stance!AL$2))</f>
        <v/>
      </c>
      <c r="AM8" s="2" t="str">
        <f>IF(SUMIFS([1]MaPP!$AD$2:$AD$55081,[1]MaPP!$G$2:$G$55081,Stance!$A8,[1]MaPP!$H$2:$H$55081,Stance!$B8,[1]MaPP!$D$2:$D$55081,Stance!AM$2)=0,"",SUMIFS([1]MaPP!$AD$2:$AD$55081,[1]MaPP!$G$2:$G$55081,Stance!$A8,[1]MaPP!$H$2:$H$55081,Stance!$B8,[1]MaPP!$D$2:$D$55081,Stance!AM$2))</f>
        <v/>
      </c>
      <c r="AN8" s="2" t="str">
        <f>IF(SUMIFS([1]MaPP!$AD$2:$AD$55081,[1]MaPP!$G$2:$G$55081,Stance!$A8,[1]MaPP!$H$2:$H$55081,Stance!$B8,[1]MaPP!$D$2:$D$55081,Stance!AN$2)=0,"",SUMIFS([1]MaPP!$AD$2:$AD$55081,[1]MaPP!$G$2:$G$55081,Stance!$A8,[1]MaPP!$H$2:$H$55081,Stance!$B8,[1]MaPP!$D$2:$D$55081,Stance!AN$2))</f>
        <v/>
      </c>
      <c r="AO8" s="2" t="str">
        <f>IF(SUMIFS([1]MaPP!$AD$2:$AD$55081,[1]MaPP!$G$2:$G$55081,Stance!$A8,[1]MaPP!$H$2:$H$55081,Stance!$B8,[1]MaPP!$D$2:$D$55081,Stance!AO$2)=0,"",SUMIFS([1]MaPP!$AD$2:$AD$55081,[1]MaPP!$G$2:$G$55081,Stance!$A8,[1]MaPP!$H$2:$H$55081,Stance!$B8,[1]MaPP!$D$2:$D$55081,Stance!AO$2))</f>
        <v/>
      </c>
      <c r="AP8" s="2" t="str">
        <f>IF(SUMIFS([1]MaPP!$AD$2:$AD$55081,[1]MaPP!$G$2:$G$55081,Stance!$A8,[1]MaPP!$H$2:$H$55081,Stance!$B8,[1]MaPP!$D$2:$D$55081,Stance!AP$2)=0,"",SUMIFS([1]MaPP!$AD$2:$AD$55081,[1]MaPP!$G$2:$G$55081,Stance!$A8,[1]MaPP!$H$2:$H$55081,Stance!$B8,[1]MaPP!$D$2:$D$55081,Stance!AP$2))</f>
        <v/>
      </c>
      <c r="AQ8" s="2" t="str">
        <f>IF(SUMIFS([1]MaPP!$AD$2:$AD$55081,[1]MaPP!$G$2:$G$55081,Stance!$A8,[1]MaPP!$H$2:$H$55081,Stance!$B8,[1]MaPP!$D$2:$D$55081,Stance!AQ$2)=0,"",SUMIFS([1]MaPP!$AD$2:$AD$55081,[1]MaPP!$G$2:$G$55081,Stance!$A8,[1]MaPP!$H$2:$H$55081,Stance!$B8,[1]MaPP!$D$2:$D$55081,Stance!AQ$2))</f>
        <v/>
      </c>
      <c r="AR8" s="2" t="str">
        <f>IF(SUMIFS([1]MaPP!$AD$2:$AD$55081,[1]MaPP!$G$2:$G$55081,Stance!$A8,[1]MaPP!$H$2:$H$55081,Stance!$B8,[1]MaPP!$D$2:$D$55081,Stance!AR$2)=0,"",SUMIFS([1]MaPP!$AD$2:$AD$55081,[1]MaPP!$G$2:$G$55081,Stance!$A8,[1]MaPP!$H$2:$H$55081,Stance!$B8,[1]MaPP!$D$2:$D$55081,Stance!AR$2))</f>
        <v/>
      </c>
      <c r="AS8" s="2" t="str">
        <f>IF(SUMIFS([1]MaPP!$AD$2:$AD$55081,[1]MaPP!$G$2:$G$55081,Stance!$A8,[1]MaPP!$H$2:$H$55081,Stance!$B8,[1]MaPP!$D$2:$D$55081,Stance!AS$2)=0,"",SUMIFS([1]MaPP!$AD$2:$AD$55081,[1]MaPP!$G$2:$G$55081,Stance!$A8,[1]MaPP!$H$2:$H$55081,Stance!$B8,[1]MaPP!$D$2:$D$55081,Stance!AS$2))</f>
        <v/>
      </c>
      <c r="AT8" s="2" t="str">
        <f>IF(SUMIFS([1]MaPP!$AD$2:$AD$55081,[1]MaPP!$G$2:$G$55081,Stance!$A8,[1]MaPP!$H$2:$H$55081,Stance!$B8,[1]MaPP!$D$2:$D$55081,Stance!AT$2)=0,"",SUMIFS([1]MaPP!$AD$2:$AD$55081,[1]MaPP!$G$2:$G$55081,Stance!$A8,[1]MaPP!$H$2:$H$55081,Stance!$B8,[1]MaPP!$D$2:$D$55081,Stance!AT$2))</f>
        <v/>
      </c>
      <c r="AU8" s="2" t="str">
        <f>IF(SUMIFS([1]MaPP!$AD$2:$AD$55081,[1]MaPP!$G$2:$G$55081,Stance!$A8,[1]MaPP!$H$2:$H$55081,Stance!$B8,[1]MaPP!$D$2:$D$55081,Stance!AU$2)=0,"",SUMIFS([1]MaPP!$AD$2:$AD$55081,[1]MaPP!$G$2:$G$55081,Stance!$A8,[1]MaPP!$H$2:$H$55081,Stance!$B8,[1]MaPP!$D$2:$D$55081,Stance!AU$2))</f>
        <v/>
      </c>
      <c r="AV8" s="2" t="str">
        <f>IF(SUMIFS([1]MaPP!$AD$2:$AD$55081,[1]MaPP!$G$2:$G$55081,Stance!$A8,[1]MaPP!$H$2:$H$55081,Stance!$B8,[1]MaPP!$D$2:$D$55081,Stance!AV$2)=0,"",SUMIFS([1]MaPP!$AD$2:$AD$55081,[1]MaPP!$G$2:$G$55081,Stance!$A8,[1]MaPP!$H$2:$H$55081,Stance!$B8,[1]MaPP!$D$2:$D$55081,Stance!AV$2))</f>
        <v/>
      </c>
      <c r="AW8" s="2" t="str">
        <f>IF(SUMIFS([1]MaPP!$AD$2:$AD$55081,[1]MaPP!$G$2:$G$55081,Stance!$A8,[1]MaPP!$H$2:$H$55081,Stance!$B8,[1]MaPP!$D$2:$D$55081,Stance!AW$2)=0,"",SUMIFS([1]MaPP!$AD$2:$AD$55081,[1]MaPP!$G$2:$G$55081,Stance!$A8,[1]MaPP!$H$2:$H$55081,Stance!$B8,[1]MaPP!$D$2:$D$55081,Stance!AW$2))</f>
        <v/>
      </c>
      <c r="AX8" s="2" t="str">
        <f>IF(SUMIFS([1]MaPP!$AD$2:$AD$55081,[1]MaPP!$G$2:$G$55081,Stance!$A8,[1]MaPP!$H$2:$H$55081,Stance!$B8,[1]MaPP!$D$2:$D$55081,Stance!AX$2)=0,"",SUMIFS([1]MaPP!$AD$2:$AD$55081,[1]MaPP!$G$2:$G$55081,Stance!$A8,[1]MaPP!$H$2:$H$55081,Stance!$B8,[1]MaPP!$D$2:$D$55081,Stance!AX$2))</f>
        <v/>
      </c>
      <c r="AY8" s="2" t="str">
        <f>IF(SUMIFS([1]MaPP!$AD$2:$AD$55081,[1]MaPP!$G$2:$G$55081,Stance!$A8,[1]MaPP!$H$2:$H$55081,Stance!$B8,[1]MaPP!$D$2:$D$55081,Stance!AY$2)=0,"",SUMIFS([1]MaPP!$AD$2:$AD$55081,[1]MaPP!$G$2:$G$55081,Stance!$A8,[1]MaPP!$H$2:$H$55081,Stance!$B8,[1]MaPP!$D$2:$D$55081,Stance!AY$2))</f>
        <v/>
      </c>
      <c r="AZ8" s="2" t="str">
        <f>IF(SUMIFS([1]MaPP!$AD$2:$AD$55081,[1]MaPP!$G$2:$G$55081,Stance!$A8,[1]MaPP!$H$2:$H$55081,Stance!$B8,[1]MaPP!$D$2:$D$55081,Stance!AZ$2)=0,"",SUMIFS([1]MaPP!$AD$2:$AD$55081,[1]MaPP!$G$2:$G$55081,Stance!$A8,[1]MaPP!$H$2:$H$55081,Stance!$B8,[1]MaPP!$D$2:$D$55081,Stance!AZ$2))</f>
        <v/>
      </c>
      <c r="BA8" s="2" t="str">
        <f>IF(SUMIFS([1]MaPP!$AD$2:$AD$55081,[1]MaPP!$G$2:$G$55081,Stance!$A8,[1]MaPP!$H$2:$H$55081,Stance!$B8,[1]MaPP!$D$2:$D$55081,Stance!BA$2)=0,"",SUMIFS([1]MaPP!$AD$2:$AD$55081,[1]MaPP!$G$2:$G$55081,Stance!$A8,[1]MaPP!$H$2:$H$55081,Stance!$B8,[1]MaPP!$D$2:$D$55081,Stance!BA$2))</f>
        <v/>
      </c>
      <c r="BB8" s="2" t="str">
        <f>IF(SUMIFS([1]MaPP!$AD$2:$AD$55081,[1]MaPP!$G$2:$G$55081,Stance!$A8,[1]MaPP!$H$2:$H$55081,Stance!$B8,[1]MaPP!$D$2:$D$55081,Stance!BB$2)=0,"",SUMIFS([1]MaPP!$AD$2:$AD$55081,[1]MaPP!$G$2:$G$55081,Stance!$A8,[1]MaPP!$H$2:$H$55081,Stance!$B8,[1]MaPP!$D$2:$D$55081,Stance!BB$2))</f>
        <v/>
      </c>
      <c r="BC8" s="2" t="str">
        <f>IF(SUMIFS([1]MaPP!$AD$2:$AD$55081,[1]MaPP!$G$2:$G$55081,Stance!$A8,[1]MaPP!$H$2:$H$55081,Stance!$B8,[1]MaPP!$D$2:$D$55081,Stance!BC$2)=0,"",SUMIFS([1]MaPP!$AD$2:$AD$55081,[1]MaPP!$G$2:$G$55081,Stance!$A8,[1]MaPP!$H$2:$H$55081,Stance!$B8,[1]MaPP!$D$2:$D$55081,Stance!BC$2))</f>
        <v/>
      </c>
      <c r="BD8" s="2" t="str">
        <f>IF(SUMIFS([1]MaPP!$AD$2:$AD$55081,[1]MaPP!$G$2:$G$55081,Stance!$A8,[1]MaPP!$H$2:$H$55081,Stance!$B8,[1]MaPP!$D$2:$D$55081,Stance!BD$2)=0,"",SUMIFS([1]MaPP!$AD$2:$AD$55081,[1]MaPP!$G$2:$G$55081,Stance!$A8,[1]MaPP!$H$2:$H$55081,Stance!$B8,[1]MaPP!$D$2:$D$55081,Stance!BD$2))</f>
        <v/>
      </c>
      <c r="BE8" s="2" t="str">
        <f>IF(SUMIFS([1]MaPP!$AD$2:$AD$55081,[1]MaPP!$G$2:$G$55081,Stance!$A8,[1]MaPP!$H$2:$H$55081,Stance!$B8,[1]MaPP!$D$2:$D$55081,Stance!BE$2)=0,"",SUMIFS([1]MaPP!$AD$2:$AD$55081,[1]MaPP!$G$2:$G$55081,Stance!$A8,[1]MaPP!$H$2:$H$55081,Stance!$B8,[1]MaPP!$D$2:$D$55081,Stance!BE$2))</f>
        <v/>
      </c>
      <c r="BF8" s="2" t="str">
        <f>IF(SUMIFS([1]MaPP!$AD$2:$AD$55081,[1]MaPP!$G$2:$G$55081,Stance!$A8,[1]MaPP!$H$2:$H$55081,Stance!$B8,[1]MaPP!$D$2:$D$55081,Stance!BF$2)=0,"",SUMIFS([1]MaPP!$AD$2:$AD$55081,[1]MaPP!$G$2:$G$55081,Stance!$A8,[1]MaPP!$H$2:$H$55081,Stance!$B8,[1]MaPP!$D$2:$D$55081,Stance!BF$2))</f>
        <v/>
      </c>
      <c r="BG8" s="2" t="str">
        <f>IF(SUMIFS([1]MaPP!$AD$2:$AD$55081,[1]MaPP!$G$2:$G$55081,Stance!$A8,[1]MaPP!$H$2:$H$55081,Stance!$B8,[1]MaPP!$D$2:$D$55081,Stance!BG$2)=0,"",SUMIFS([1]MaPP!$AD$2:$AD$55081,[1]MaPP!$G$2:$G$55081,Stance!$A8,[1]MaPP!$H$2:$H$55081,Stance!$B8,[1]MaPP!$D$2:$D$55081,Stance!BG$2))</f>
        <v/>
      </c>
      <c r="BH8" s="2" t="str">
        <f>IF(SUMIFS([1]MaPP!$AD$2:$AD$55081,[1]MaPP!$G$2:$G$55081,Stance!$A8,[1]MaPP!$H$2:$H$55081,Stance!$B8,[1]MaPP!$D$2:$D$55081,Stance!BH$2)=0,"",SUMIFS([1]MaPP!$AD$2:$AD$55081,[1]MaPP!$G$2:$G$55081,Stance!$A8,[1]MaPP!$H$2:$H$55081,Stance!$B8,[1]MaPP!$D$2:$D$55081,Stance!BH$2))</f>
        <v/>
      </c>
      <c r="BI8" s="2" t="str">
        <f>IF(SUMIFS([1]MaPP!$AD$2:$AD$55081,[1]MaPP!$G$2:$G$55081,Stance!$A8,[1]MaPP!$H$2:$H$55081,Stance!$B8,[1]MaPP!$D$2:$D$55081,Stance!BI$2)=0,"",SUMIFS([1]MaPP!$AD$2:$AD$55081,[1]MaPP!$G$2:$G$55081,Stance!$A8,[1]MaPP!$H$2:$H$55081,Stance!$B8,[1]MaPP!$D$2:$D$55081,Stance!BI$2))</f>
        <v/>
      </c>
      <c r="BJ8" s="2" t="str">
        <f>IF(SUMIFS([1]MaPP!$AD$2:$AD$55081,[1]MaPP!$G$2:$G$55081,Stance!$A8,[1]MaPP!$H$2:$H$55081,Stance!$B8,[1]MaPP!$D$2:$D$55081,Stance!BJ$2)=0,"",SUMIFS([1]MaPP!$AD$2:$AD$55081,[1]MaPP!$G$2:$G$55081,Stance!$A8,[1]MaPP!$H$2:$H$55081,Stance!$B8,[1]MaPP!$D$2:$D$55081,Stance!BJ$2))</f>
        <v/>
      </c>
      <c r="BK8" s="2" t="str">
        <f>IF(SUMIFS([1]MaPP!$AD$2:$AD$55081,[1]MaPP!$G$2:$G$55081,Stance!$A8,[1]MaPP!$H$2:$H$55081,Stance!$B8,[1]MaPP!$D$2:$D$55081,Stance!BK$2)=0,"",SUMIFS([1]MaPP!$AD$2:$AD$55081,[1]MaPP!$G$2:$G$55081,Stance!$A8,[1]MaPP!$H$2:$H$55081,Stance!$B8,[1]MaPP!$D$2:$D$55081,Stance!BK$2))</f>
        <v/>
      </c>
      <c r="BL8" s="2" t="str">
        <f>IF(SUMIFS([1]MaPP!$AD$2:$AD$55081,[1]MaPP!$G$2:$G$55081,Stance!$A8,[1]MaPP!$H$2:$H$55081,Stance!$B8,[1]MaPP!$D$2:$D$55081,Stance!BL$2)=0,"",SUMIFS([1]MaPP!$AD$2:$AD$55081,[1]MaPP!$G$2:$G$55081,Stance!$A8,[1]MaPP!$H$2:$H$55081,Stance!$B8,[1]MaPP!$D$2:$D$55081,Stance!BL$2))</f>
        <v/>
      </c>
      <c r="BM8" s="2" t="str">
        <f>IF(SUMIFS([1]MaPP!$AD$2:$AD$55081,[1]MaPP!$G$2:$G$55081,Stance!$A8,[1]MaPP!$H$2:$H$55081,Stance!$B8,[1]MaPP!$D$2:$D$55081,Stance!BM$2)=0,"",SUMIFS([1]MaPP!$AD$2:$AD$55081,[1]MaPP!$G$2:$G$55081,Stance!$A8,[1]MaPP!$H$2:$H$55081,Stance!$B8,[1]MaPP!$D$2:$D$55081,Stance!BM$2))</f>
        <v/>
      </c>
      <c r="BN8" s="2" t="str">
        <f>IF(SUMIFS([1]MaPP!$AD$2:$AD$55081,[1]MaPP!$G$2:$G$55081,Stance!$A8,[1]MaPP!$H$2:$H$55081,Stance!$B8,[1]MaPP!$D$2:$D$55081,Stance!BN$2)=0,"",SUMIFS([1]MaPP!$AD$2:$AD$55081,[1]MaPP!$G$2:$G$55081,Stance!$A8,[1]MaPP!$H$2:$H$55081,Stance!$B8,[1]MaPP!$D$2:$D$55081,Stance!BN$2))</f>
        <v/>
      </c>
      <c r="BO8" s="2" t="str">
        <f>IF(SUMIFS([1]MaPP!$AD$2:$AD$55081,[1]MaPP!$G$2:$G$55081,Stance!$A8,[1]MaPP!$H$2:$H$55081,Stance!$B8,[1]MaPP!$D$2:$D$55081,Stance!BO$2)=0,"",SUMIFS([1]MaPP!$AD$2:$AD$55081,[1]MaPP!$G$2:$G$55081,Stance!$A8,[1]MaPP!$H$2:$H$55081,Stance!$B8,[1]MaPP!$D$2:$D$55081,Stance!BO$2))</f>
        <v/>
      </c>
      <c r="BP8" s="2" t="str">
        <f>IF(SUMIFS([1]MaPP!$AD$2:$AD$55081,[1]MaPP!$G$2:$G$55081,Stance!$A8,[1]MaPP!$H$2:$H$55081,Stance!$B8,[1]MaPP!$D$2:$D$55081,Stance!BP$2)=0,"",SUMIFS([1]MaPP!$AD$2:$AD$55081,[1]MaPP!$G$2:$G$55081,Stance!$A8,[1]MaPP!$H$2:$H$55081,Stance!$B8,[1]MaPP!$D$2:$D$55081,Stance!BP$2))</f>
        <v/>
      </c>
      <c r="BQ8" s="2" t="str">
        <f>IF(SUMIFS([1]MaPP!$AD$2:$AD$55081,[1]MaPP!$G$2:$G$55081,Stance!$A8,[1]MaPP!$H$2:$H$55081,Stance!$B8,[1]MaPP!$D$2:$D$55081,Stance!BQ$2)=0,"",SUMIFS([1]MaPP!$AD$2:$AD$55081,[1]MaPP!$G$2:$G$55081,Stance!$A8,[1]MaPP!$H$2:$H$55081,Stance!$B8,[1]MaPP!$D$2:$D$55081,Stance!BQ$2))</f>
        <v/>
      </c>
      <c r="BR8" s="2" t="str">
        <f>IF(SUMIFS([1]MaPP!$AD$2:$AD$55081,[1]MaPP!$G$2:$G$55081,Stance!$A8,[1]MaPP!$H$2:$H$55081,Stance!$B8,[1]MaPP!$D$2:$D$55081,Stance!BR$2)=0,"",SUMIFS([1]MaPP!$AD$2:$AD$55081,[1]MaPP!$G$2:$G$55081,Stance!$A8,[1]MaPP!$H$2:$H$55081,Stance!$B8,[1]MaPP!$D$2:$D$55081,Stance!BR$2))</f>
        <v/>
      </c>
      <c r="BS8" s="2" t="str">
        <f>IF(SUMIFS([1]MaPP!$AD$2:$AD$55081,[1]MaPP!$G$2:$G$55081,Stance!$A8,[1]MaPP!$H$2:$H$55081,Stance!$B8,[1]MaPP!$D$2:$D$55081,Stance!BS$2)=0,"",SUMIFS([1]MaPP!$AD$2:$AD$55081,[1]MaPP!$G$2:$G$55081,Stance!$A8,[1]MaPP!$H$2:$H$55081,Stance!$B8,[1]MaPP!$D$2:$D$55081,Stance!BS$2))</f>
        <v/>
      </c>
      <c r="BT8" s="2" t="str">
        <f>IF(SUMIFS([1]MaPP!$AD$2:$AD$55081,[1]MaPP!$G$2:$G$55081,Stance!$A8,[1]MaPP!$H$2:$H$55081,Stance!$B8,[1]MaPP!$D$2:$D$55081,Stance!BT$2)=0,"",SUMIFS([1]MaPP!$AD$2:$AD$55081,[1]MaPP!$G$2:$G$55081,Stance!$A8,[1]MaPP!$H$2:$H$55081,Stance!$B8,[1]MaPP!$D$2:$D$55081,Stance!BT$2))</f>
        <v/>
      </c>
      <c r="BU8" s="2" t="str">
        <f>IF(SUMIFS([1]MaPP!$AD$2:$AD$55081,[1]MaPP!$G$2:$G$55081,Stance!$A8,[1]MaPP!$H$2:$H$55081,Stance!$B8,[1]MaPP!$D$2:$D$55081,Stance!BU$2)=0,"",SUMIFS([1]MaPP!$AD$2:$AD$55081,[1]MaPP!$G$2:$G$55081,Stance!$A8,[1]MaPP!$H$2:$H$55081,Stance!$B8,[1]MaPP!$D$2:$D$55081,Stance!BU$2))</f>
        <v/>
      </c>
      <c r="BV8" s="2" t="str">
        <f>IF(SUMIFS([1]MaPP!$AD$2:$AD$55081,[1]MaPP!$G$2:$G$55081,Stance!$A8,[1]MaPP!$H$2:$H$55081,Stance!$B8,[1]MaPP!$D$2:$D$55081,Stance!BV$2)=0,"",SUMIFS([1]MaPP!$AD$2:$AD$55081,[1]MaPP!$G$2:$G$55081,Stance!$A8,[1]MaPP!$H$2:$H$55081,Stance!$B8,[1]MaPP!$D$2:$D$55081,Stance!BV$2))</f>
        <v/>
      </c>
      <c r="BW8" s="2" t="str">
        <f>IF(SUMIFS([1]MaPP!$AD$2:$AD$55081,[1]MaPP!$G$2:$G$55081,Stance!$A8,[1]MaPP!$H$2:$H$55081,Stance!$B8,[1]MaPP!$D$2:$D$55081,Stance!BW$2)=0,"",SUMIFS([1]MaPP!$AD$2:$AD$55081,[1]MaPP!$G$2:$G$55081,Stance!$A8,[1]MaPP!$H$2:$H$55081,Stance!$B8,[1]MaPP!$D$2:$D$55081,Stance!BW$2))</f>
        <v/>
      </c>
      <c r="BX8" s="2" t="str">
        <f>IF(SUMIFS([1]MaPP!$AD$2:$AD$55081,[1]MaPP!$G$2:$G$55081,Stance!$A8,[1]MaPP!$H$2:$H$55081,Stance!$B8,[1]MaPP!$D$2:$D$55081,Stance!BX$2)=0,"",SUMIFS([1]MaPP!$AD$2:$AD$55081,[1]MaPP!$G$2:$G$55081,Stance!$A8,[1]MaPP!$H$2:$H$55081,Stance!$B8,[1]MaPP!$D$2:$D$55081,Stance!BX$2))</f>
        <v/>
      </c>
      <c r="BY8" s="2" t="str">
        <f>IF(SUMIFS([1]MaPP!$AD$2:$AD$55081,[1]MaPP!$G$2:$G$55081,Stance!$A8,[1]MaPP!$H$2:$H$55081,Stance!$B8,[1]MaPP!$D$2:$D$55081,Stance!BY$2)=0,"",SUMIFS([1]MaPP!$AD$2:$AD$55081,[1]MaPP!$G$2:$G$55081,Stance!$A8,[1]MaPP!$H$2:$H$55081,Stance!$B8,[1]MaPP!$D$2:$D$55081,Stance!BY$2))</f>
        <v/>
      </c>
      <c r="BZ8" s="2" t="str">
        <f>IF(SUMIFS([1]MaPP!$AD$2:$AD$55081,[1]MaPP!$G$2:$G$55081,Stance!$A8,[1]MaPP!$H$2:$H$55081,Stance!$B8,[1]MaPP!$D$2:$D$55081,Stance!BZ$2)=0,"",SUMIFS([1]MaPP!$AD$2:$AD$55081,[1]MaPP!$G$2:$G$55081,Stance!$A8,[1]MaPP!$H$2:$H$55081,Stance!$B8,[1]MaPP!$D$2:$D$55081,Stance!BZ$2))</f>
        <v/>
      </c>
      <c r="CA8" s="2" t="str">
        <f>IF(SUMIFS([1]MaPP!$AD$2:$AD$55081,[1]MaPP!$G$2:$G$55081,Stance!$A8,[1]MaPP!$H$2:$H$55081,Stance!$B8,[1]MaPP!$D$2:$D$55081,Stance!CA$2)=0,"",SUMIFS([1]MaPP!$AD$2:$AD$55081,[1]MaPP!$G$2:$G$55081,Stance!$A8,[1]MaPP!$H$2:$H$55081,Stance!$B8,[1]MaPP!$D$2:$D$55081,Stance!CA$2))</f>
        <v/>
      </c>
      <c r="CB8" s="2" t="str">
        <f>IF(SUMIFS([1]MaPP!$AD$2:$AD$55081,[1]MaPP!$G$2:$G$55081,Stance!$A8,[1]MaPP!$H$2:$H$55081,Stance!$B8,[1]MaPP!$D$2:$D$55081,Stance!CB$2)=0,"",SUMIFS([1]MaPP!$AD$2:$AD$55081,[1]MaPP!$G$2:$G$55081,Stance!$A8,[1]MaPP!$H$2:$H$55081,Stance!$B8,[1]MaPP!$D$2:$D$55081,Stance!CB$2))</f>
        <v/>
      </c>
      <c r="CC8" s="2" t="str">
        <f>IF(SUMIFS([1]MaPP!$AD$2:$AD$55081,[1]MaPP!$G$2:$G$55081,Stance!$A8,[1]MaPP!$H$2:$H$55081,Stance!$B8,[1]MaPP!$D$2:$D$55081,Stance!CC$2)=0,"",SUMIFS([1]MaPP!$AD$2:$AD$55081,[1]MaPP!$G$2:$G$55081,Stance!$A8,[1]MaPP!$H$2:$H$55081,Stance!$B8,[1]MaPP!$D$2:$D$55081,Stance!CC$2))</f>
        <v/>
      </c>
      <c r="CD8" s="2" t="str">
        <f>IF(SUMIFS([1]MaPP!$AD$2:$AD$55081,[1]MaPP!$G$2:$G$55081,Stance!$A8,[1]MaPP!$H$2:$H$55081,Stance!$B8,[1]MaPP!$D$2:$D$55081,Stance!CD$2)=0,"",SUMIFS([1]MaPP!$AD$2:$AD$55081,[1]MaPP!$G$2:$G$55081,Stance!$A8,[1]MaPP!$H$2:$H$55081,Stance!$B8,[1]MaPP!$D$2:$D$55081,Stance!CD$2))</f>
        <v/>
      </c>
      <c r="CE8" s="2" t="str">
        <f>IF(SUMIFS([1]MaPP!$AD$2:$AD$55081,[1]MaPP!$G$2:$G$55081,Stance!$A8,[1]MaPP!$H$2:$H$55081,Stance!$B8,[1]MaPP!$D$2:$D$55081,Stance!CE$2)=0,"",SUMIFS([1]MaPP!$AD$2:$AD$55081,[1]MaPP!$G$2:$G$55081,Stance!$A8,[1]MaPP!$H$2:$H$55081,Stance!$B8,[1]MaPP!$D$2:$D$55081,Stance!CE$2))</f>
        <v/>
      </c>
      <c r="CF8" s="2" t="str">
        <f>IF(SUMIFS([1]MaPP!$AD$2:$AD$55081,[1]MaPP!$G$2:$G$55081,Stance!$A8,[1]MaPP!$H$2:$H$55081,Stance!$B8,[1]MaPP!$D$2:$D$55081,Stance!CF$2)=0,"",SUMIFS([1]MaPP!$AD$2:$AD$55081,[1]MaPP!$G$2:$G$55081,Stance!$A8,[1]MaPP!$H$2:$H$55081,Stance!$B8,[1]MaPP!$D$2:$D$55081,Stance!CF$2))</f>
        <v/>
      </c>
      <c r="CG8" s="2" t="str">
        <f>IF(SUMIFS([1]MaPP!$AD$2:$AD$55081,[1]MaPP!$G$2:$G$55081,Stance!$A8,[1]MaPP!$H$2:$H$55081,Stance!$B8,[1]MaPP!$D$2:$D$55081,Stance!CG$2)=0,"",SUMIFS([1]MaPP!$AD$2:$AD$55081,[1]MaPP!$G$2:$G$55081,Stance!$A8,[1]MaPP!$H$2:$H$55081,Stance!$B8,[1]MaPP!$D$2:$D$55081,Stance!CG$2))</f>
        <v/>
      </c>
      <c r="CH8" s="2" t="str">
        <f>IF(SUMIFS([1]MaPP!$AD$2:$AD$55081,[1]MaPP!$G$2:$G$55081,Stance!$A8,[1]MaPP!$H$2:$H$55081,Stance!$B8,[1]MaPP!$D$2:$D$55081,Stance!CH$2)=0,"",SUMIFS([1]MaPP!$AD$2:$AD$55081,[1]MaPP!$G$2:$G$55081,Stance!$A8,[1]MaPP!$H$2:$H$55081,Stance!$B8,[1]MaPP!$D$2:$D$55081,Stance!CH$2))</f>
        <v/>
      </c>
      <c r="CI8" s="2" t="str">
        <f>IF(SUMIFS([1]MaPP!$AD$2:$AD$55081,[1]MaPP!$G$2:$G$55081,Stance!$A8,[1]MaPP!$H$2:$H$55081,Stance!$B8,[1]MaPP!$D$2:$D$55081,Stance!CI$2)=0,"",SUMIFS([1]MaPP!$AD$2:$AD$55081,[1]MaPP!$G$2:$G$55081,Stance!$A8,[1]MaPP!$H$2:$H$55081,Stance!$B8,[1]MaPP!$D$2:$D$55081,Stance!CI$2))</f>
        <v/>
      </c>
      <c r="CJ8" s="2" t="str">
        <f>IF(SUMIFS([1]MaPP!$AD$2:$AD$55081,[1]MaPP!$G$2:$G$55081,Stance!$A8,[1]MaPP!$H$2:$H$55081,Stance!$B8,[1]MaPP!$D$2:$D$55081,Stance!CJ$2)=0,"",SUMIFS([1]MaPP!$AD$2:$AD$55081,[1]MaPP!$G$2:$G$55081,Stance!$A8,[1]MaPP!$H$2:$H$55081,Stance!$B8,[1]MaPP!$D$2:$D$55081,Stance!CJ$2))</f>
        <v/>
      </c>
      <c r="CK8" s="2" t="str">
        <f>IF(SUMIFS([1]MaPP!$AD$2:$AD$55081,[1]MaPP!$G$2:$G$55081,Stance!$A8,[1]MaPP!$H$2:$H$55081,Stance!$B8,[1]MaPP!$D$2:$D$55081,Stance!CK$2)=0,"",SUMIFS([1]MaPP!$AD$2:$AD$55081,[1]MaPP!$G$2:$G$55081,Stance!$A8,[1]MaPP!$H$2:$H$55081,Stance!$B8,[1]MaPP!$D$2:$D$55081,Stance!CK$2))</f>
        <v/>
      </c>
      <c r="CL8" s="2" t="str">
        <f>IF(SUMIFS([1]MaPP!$AD$2:$AD$55081,[1]MaPP!$G$2:$G$55081,Stance!$A8,[1]MaPP!$H$2:$H$55081,Stance!$B8,[1]MaPP!$D$2:$D$55081,Stance!CL$2)=0,"",SUMIFS([1]MaPP!$AD$2:$AD$55081,[1]MaPP!$G$2:$G$55081,Stance!$A8,[1]MaPP!$H$2:$H$55081,Stance!$B8,[1]MaPP!$D$2:$D$55081,Stance!CL$2))</f>
        <v/>
      </c>
      <c r="CM8" s="2" t="str">
        <f>IF(SUMIFS([1]MaPP!$AD$2:$AD$55081,[1]MaPP!$G$2:$G$55081,Stance!$A8,[1]MaPP!$H$2:$H$55081,Stance!$B8,[1]MaPP!$D$2:$D$55081,Stance!CM$2)=0,"",SUMIFS([1]MaPP!$AD$2:$AD$55081,[1]MaPP!$G$2:$G$55081,Stance!$A8,[1]MaPP!$H$2:$H$55081,Stance!$B8,[1]MaPP!$D$2:$D$55081,Stance!CM$2))</f>
        <v/>
      </c>
      <c r="CN8" s="2" t="str">
        <f>IF(SUMIFS([1]MaPP!$AD$2:$AD$55081,[1]MaPP!$G$2:$G$55081,Stance!$A8,[1]MaPP!$H$2:$H$55081,Stance!$B8,[1]MaPP!$D$2:$D$55081,Stance!CN$2)=0,"",SUMIFS([1]MaPP!$AD$2:$AD$55081,[1]MaPP!$G$2:$G$55081,Stance!$A8,[1]MaPP!$H$2:$H$55081,Stance!$B8,[1]MaPP!$D$2:$D$55081,Stance!CN$2))</f>
        <v/>
      </c>
      <c r="CO8" s="2" t="str">
        <f>IF(SUMIFS([1]MaPP!$AD$2:$AD$55081,[1]MaPP!$G$2:$G$55081,Stance!$A8,[1]MaPP!$H$2:$H$55081,Stance!$B8,[1]MaPP!$D$2:$D$55081,Stance!CO$2)=0,"",SUMIFS([1]MaPP!$AD$2:$AD$55081,[1]MaPP!$G$2:$G$55081,Stance!$A8,[1]MaPP!$H$2:$H$55081,Stance!$B8,[1]MaPP!$D$2:$D$55081,Stance!CO$2))</f>
        <v/>
      </c>
      <c r="CP8" s="2" t="str">
        <f>IF(SUMIFS([1]MaPP!$AD$2:$AD$55081,[1]MaPP!$G$2:$G$55081,Stance!$A8,[1]MaPP!$H$2:$H$55081,Stance!$B8,[1]MaPP!$D$2:$D$55081,Stance!CP$2)=0,"",SUMIFS([1]MaPP!$AD$2:$AD$55081,[1]MaPP!$G$2:$G$55081,Stance!$A8,[1]MaPP!$H$2:$H$55081,Stance!$B8,[1]MaPP!$D$2:$D$55081,Stance!CP$2))</f>
        <v/>
      </c>
      <c r="CQ8" s="2" t="str">
        <f>IF(SUMIFS([1]MaPP!$AD$2:$AD$55081,[1]MaPP!$G$2:$G$55081,Stance!$A8,[1]MaPP!$H$2:$H$55081,Stance!$B8,[1]MaPP!$D$2:$D$55081,Stance!CQ$2)=0,"",SUMIFS([1]MaPP!$AD$2:$AD$55081,[1]MaPP!$G$2:$G$55081,Stance!$A8,[1]MaPP!$H$2:$H$55081,Stance!$B8,[1]MaPP!$D$2:$D$55081,Stance!CQ$2))</f>
        <v/>
      </c>
      <c r="CR8" s="2" t="str">
        <f>IF(SUMIFS([1]MaPP!$AD$2:$AD$55081,[1]MaPP!$G$2:$G$55081,Stance!$A8,[1]MaPP!$H$2:$H$55081,Stance!$B8,[1]MaPP!$D$2:$D$55081,Stance!CR$2)=0,"",SUMIFS([1]MaPP!$AD$2:$AD$55081,[1]MaPP!$G$2:$G$55081,Stance!$A8,[1]MaPP!$H$2:$H$55081,Stance!$B8,[1]MaPP!$D$2:$D$55081,Stance!CR$2))</f>
        <v/>
      </c>
      <c r="CS8" s="2" t="str">
        <f>IF(SUMIFS([1]MaPP!$AD$2:$AD$55081,[1]MaPP!$G$2:$G$55081,Stance!$A8,[1]MaPP!$H$2:$H$55081,Stance!$B8,[1]MaPP!$D$2:$D$55081,Stance!CS$2)=0,"",SUMIFS([1]MaPP!$AD$2:$AD$55081,[1]MaPP!$G$2:$G$55081,Stance!$A8,[1]MaPP!$H$2:$H$55081,Stance!$B8,[1]MaPP!$D$2:$D$55081,Stance!CS$2))</f>
        <v/>
      </c>
      <c r="CT8" s="2" t="str">
        <f>IF(SUMIFS([1]MaPP!$AD$2:$AD$55081,[1]MaPP!$G$2:$G$55081,Stance!$A8,[1]MaPP!$H$2:$H$55081,Stance!$B8,[1]MaPP!$D$2:$D$55081,Stance!CT$2)=0,"",SUMIFS([1]MaPP!$AD$2:$AD$55081,[1]MaPP!$G$2:$G$55081,Stance!$A8,[1]MaPP!$H$2:$H$55081,Stance!$B8,[1]MaPP!$D$2:$D$55081,Stance!CT$2))</f>
        <v/>
      </c>
      <c r="CU8" s="2" t="str">
        <f>IF(SUMIFS([1]MaPP!$AD$2:$AD$55081,[1]MaPP!$G$2:$G$55081,Stance!$A8,[1]MaPP!$H$2:$H$55081,Stance!$B8,[1]MaPP!$D$2:$D$55081,Stance!CU$2)=0,"",SUMIFS([1]MaPP!$AD$2:$AD$55081,[1]MaPP!$G$2:$G$55081,Stance!$A8,[1]MaPP!$H$2:$H$55081,Stance!$B8,[1]MaPP!$D$2:$D$55081,Stance!CU$2))</f>
        <v/>
      </c>
      <c r="CV8" s="2" t="str">
        <f>IF(SUMIFS([1]MaPP!$AD$2:$AD$55081,[1]MaPP!$G$2:$G$55081,Stance!$A8,[1]MaPP!$H$2:$H$55081,Stance!$B8,[1]MaPP!$D$2:$D$55081,Stance!CV$2)=0,"",SUMIFS([1]MaPP!$AD$2:$AD$55081,[1]MaPP!$G$2:$G$55081,Stance!$A8,[1]MaPP!$H$2:$H$55081,Stance!$B8,[1]MaPP!$D$2:$D$55081,Stance!CV$2))</f>
        <v/>
      </c>
      <c r="CW8" s="2" t="str">
        <f>IF(SUMIFS([1]MaPP!$AD$2:$AD$55081,[1]MaPP!$G$2:$G$55081,Stance!$A8,[1]MaPP!$H$2:$H$55081,Stance!$B8,[1]MaPP!$D$2:$D$55081,Stance!CW$2)=0,"",SUMIFS([1]MaPP!$AD$2:$AD$55081,[1]MaPP!$G$2:$G$55081,Stance!$A8,[1]MaPP!$H$2:$H$55081,Stance!$B8,[1]MaPP!$D$2:$D$55081,Stance!CW$2))</f>
        <v/>
      </c>
      <c r="CX8" s="2" t="str">
        <f>IF(SUMIFS([1]MaPP!$AD$2:$AD$55081,[1]MaPP!$G$2:$G$55081,Stance!$A8,[1]MaPP!$H$2:$H$55081,Stance!$B8,[1]MaPP!$D$2:$D$55081,Stance!CX$2)=0,"",SUMIFS([1]MaPP!$AD$2:$AD$55081,[1]MaPP!$G$2:$G$55081,Stance!$A8,[1]MaPP!$H$2:$H$55081,Stance!$B8,[1]MaPP!$D$2:$D$55081,Stance!CX$2))</f>
        <v/>
      </c>
      <c r="CY8" s="2" t="str">
        <f>IF(SUMIFS([1]MaPP!$AD$2:$AD$55081,[1]MaPP!$G$2:$G$55081,Stance!$A8,[1]MaPP!$H$2:$H$55081,Stance!$B8,[1]MaPP!$D$2:$D$55081,Stance!CY$2)=0,"",SUMIFS([1]MaPP!$AD$2:$AD$55081,[1]MaPP!$G$2:$G$55081,Stance!$A8,[1]MaPP!$H$2:$H$55081,Stance!$B8,[1]MaPP!$D$2:$D$55081,Stance!CY$2))</f>
        <v/>
      </c>
      <c r="CZ8" s="2" t="str">
        <f>IF(SUMIFS([1]MaPP!$AD$2:$AD$55081,[1]MaPP!$G$2:$G$55081,Stance!$A8,[1]MaPP!$H$2:$H$55081,Stance!$B8,[1]MaPP!$D$2:$D$55081,Stance!CZ$2)=0,"",SUMIFS([1]MaPP!$AD$2:$AD$55081,[1]MaPP!$G$2:$G$55081,Stance!$A8,[1]MaPP!$H$2:$H$55081,Stance!$B8,[1]MaPP!$D$2:$D$55081,Stance!CZ$2))</f>
        <v/>
      </c>
      <c r="DA8" s="2" t="str">
        <f>IF(SUMIFS([1]MaPP!$AD$2:$AD$55081,[1]MaPP!$G$2:$G$55081,Stance!$A8,[1]MaPP!$H$2:$H$55081,Stance!$B8,[1]MaPP!$D$2:$D$55081,Stance!DA$2)=0,"",SUMIFS([1]MaPP!$AD$2:$AD$55081,[1]MaPP!$G$2:$G$55081,Stance!$A8,[1]MaPP!$H$2:$H$55081,Stance!$B8,[1]MaPP!$D$2:$D$55081,Stance!DA$2))</f>
        <v/>
      </c>
      <c r="DB8" s="2" t="str">
        <f>IF(SUMIFS([1]MaPP!$AD$2:$AD$55081,[1]MaPP!$G$2:$G$55081,Stance!$A8,[1]MaPP!$H$2:$H$55081,Stance!$B8,[1]MaPP!$D$2:$D$55081,Stance!DB$2)=0,"",SUMIFS([1]MaPP!$AD$2:$AD$55081,[1]MaPP!$G$2:$G$55081,Stance!$A8,[1]MaPP!$H$2:$H$55081,Stance!$B8,[1]MaPP!$D$2:$D$55081,Stance!DB$2))</f>
        <v/>
      </c>
      <c r="DC8" s="2" t="str">
        <f>IF(SUMIFS([1]MaPP!$AD$2:$AD$55081,[1]MaPP!$G$2:$G$55081,Stance!$A8,[1]MaPP!$H$2:$H$55081,Stance!$B8,[1]MaPP!$D$2:$D$55081,Stance!DC$2)=0,"",SUMIFS([1]MaPP!$AD$2:$AD$55081,[1]MaPP!$G$2:$G$55081,Stance!$A8,[1]MaPP!$H$2:$H$55081,Stance!$B8,[1]MaPP!$D$2:$D$55081,Stance!DC$2))</f>
        <v/>
      </c>
      <c r="DD8" s="2" t="str">
        <f>IF(SUMIFS([1]MaPP!$AD$2:$AD$55081,[1]MaPP!$G$2:$G$55081,Stance!$A8,[1]MaPP!$H$2:$H$55081,Stance!$B8,[1]MaPP!$D$2:$D$55081,Stance!DD$2)=0,"",SUMIFS([1]MaPP!$AD$2:$AD$55081,[1]MaPP!$G$2:$G$55081,Stance!$A8,[1]MaPP!$H$2:$H$55081,Stance!$B8,[1]MaPP!$D$2:$D$55081,Stance!DD$2))</f>
        <v/>
      </c>
      <c r="DE8" s="2" t="str">
        <f>IF(SUMIFS([1]MaPP!$AD$2:$AD$55081,[1]MaPP!$G$2:$G$55081,Stance!$A8,[1]MaPP!$H$2:$H$55081,Stance!$B8,[1]MaPP!$D$2:$D$55081,Stance!DE$2)=0,"",SUMIFS([1]MaPP!$AD$2:$AD$55081,[1]MaPP!$G$2:$G$55081,Stance!$A8,[1]MaPP!$H$2:$H$55081,Stance!$B8,[1]MaPP!$D$2:$D$55081,Stance!DE$2))</f>
        <v/>
      </c>
      <c r="DF8" s="2" t="str">
        <f>IF(SUMIFS([1]MaPP!$AD$2:$AD$55081,[1]MaPP!$G$2:$G$55081,Stance!$A8,[1]MaPP!$H$2:$H$55081,Stance!$B8,[1]MaPP!$D$2:$D$55081,Stance!DF$2)=0,"",SUMIFS([1]MaPP!$AD$2:$AD$55081,[1]MaPP!$G$2:$G$55081,Stance!$A8,[1]MaPP!$H$2:$H$55081,Stance!$B8,[1]MaPP!$D$2:$D$55081,Stance!DF$2))</f>
        <v/>
      </c>
      <c r="DG8" s="2" t="str">
        <f>IF(SUMIFS([1]MaPP!$AD$2:$AD$55081,[1]MaPP!$G$2:$G$55081,Stance!$A8,[1]MaPP!$H$2:$H$55081,Stance!$B8,[1]MaPP!$D$2:$D$55081,Stance!DG$2)=0,"",SUMIFS([1]MaPP!$AD$2:$AD$55081,[1]MaPP!$G$2:$G$55081,Stance!$A8,[1]MaPP!$H$2:$H$55081,Stance!$B8,[1]MaPP!$D$2:$D$55081,Stance!DG$2))</f>
        <v/>
      </c>
      <c r="DH8" s="2" t="str">
        <f>IF(SUMIFS([1]MaPP!$AD$2:$AD$55081,[1]MaPP!$G$2:$G$55081,Stance!$A8,[1]MaPP!$H$2:$H$55081,Stance!$B8,[1]MaPP!$D$2:$D$55081,Stance!DH$2)=0,"",SUMIFS([1]MaPP!$AD$2:$AD$55081,[1]MaPP!$G$2:$G$55081,Stance!$A8,[1]MaPP!$H$2:$H$55081,Stance!$B8,[1]MaPP!$D$2:$D$55081,Stance!DH$2))</f>
        <v/>
      </c>
      <c r="DI8" s="2" t="str">
        <f>IF(SUMIFS([1]MaPP!$AD$2:$AD$55081,[1]MaPP!$G$2:$G$55081,Stance!$A8,[1]MaPP!$H$2:$H$55081,Stance!$B8,[1]MaPP!$D$2:$D$55081,Stance!DI$2)=0,"",SUMIFS([1]MaPP!$AD$2:$AD$55081,[1]MaPP!$G$2:$G$55081,Stance!$A8,[1]MaPP!$H$2:$H$55081,Stance!$B8,[1]MaPP!$D$2:$D$55081,Stance!DI$2))</f>
        <v/>
      </c>
      <c r="DJ8" s="2" t="str">
        <f>IF(SUMIFS([1]MaPP!$AD$2:$AD$55081,[1]MaPP!$G$2:$G$55081,Stance!$A8,[1]MaPP!$H$2:$H$55081,Stance!$B8,[1]MaPP!$D$2:$D$55081,Stance!DJ$2)=0,"",SUMIFS([1]MaPP!$AD$2:$AD$55081,[1]MaPP!$G$2:$G$55081,Stance!$A8,[1]MaPP!$H$2:$H$55081,Stance!$B8,[1]MaPP!$D$2:$D$55081,Stance!DJ$2))</f>
        <v/>
      </c>
      <c r="DK8" s="2" t="str">
        <f>IF(SUMIFS([1]MaPP!$AD$2:$AD$55081,[1]MaPP!$G$2:$G$55081,Stance!$A8,[1]MaPP!$H$2:$H$55081,Stance!$B8,[1]MaPP!$D$2:$D$55081,Stance!DK$2)=0,"",SUMIFS([1]MaPP!$AD$2:$AD$55081,[1]MaPP!$G$2:$G$55081,Stance!$A8,[1]MaPP!$H$2:$H$55081,Stance!$B8,[1]MaPP!$D$2:$D$55081,Stance!DK$2))</f>
        <v/>
      </c>
      <c r="DL8" s="2" t="str">
        <f>IF(SUMIFS([1]MaPP!$AD$2:$AD$55081,[1]MaPP!$G$2:$G$55081,Stance!$A8,[1]MaPP!$H$2:$H$55081,Stance!$B8,[1]MaPP!$D$2:$D$55081,Stance!DL$2)=0,"",SUMIFS([1]MaPP!$AD$2:$AD$55081,[1]MaPP!$G$2:$G$55081,Stance!$A8,[1]MaPP!$H$2:$H$55081,Stance!$B8,[1]MaPP!$D$2:$D$55081,Stance!DL$2))</f>
        <v/>
      </c>
      <c r="DM8" s="2" t="str">
        <f>IF(SUMIFS([1]MaPP!$AD$2:$AD$55081,[1]MaPP!$G$2:$G$55081,Stance!$A8,[1]MaPP!$H$2:$H$55081,Stance!$B8,[1]MaPP!$D$2:$D$55081,Stance!DM$2)=0,"",SUMIFS([1]MaPP!$AD$2:$AD$55081,[1]MaPP!$G$2:$G$55081,Stance!$A8,[1]MaPP!$H$2:$H$55081,Stance!$B8,[1]MaPP!$D$2:$D$55081,Stance!DM$2))</f>
        <v/>
      </c>
      <c r="DN8" s="2" t="str">
        <f>IF(SUMIFS([1]MaPP!$AD$2:$AD$55081,[1]MaPP!$G$2:$G$55081,Stance!$A8,[1]MaPP!$H$2:$H$55081,Stance!$B8,[1]MaPP!$D$2:$D$55081,Stance!DN$2)=0,"",SUMIFS([1]MaPP!$AD$2:$AD$55081,[1]MaPP!$G$2:$G$55081,Stance!$A8,[1]MaPP!$H$2:$H$55081,Stance!$B8,[1]MaPP!$D$2:$D$55081,Stance!DN$2))</f>
        <v/>
      </c>
      <c r="DO8" s="2" t="str">
        <f>IF(SUMIFS([1]MaPP!$AD$2:$AD$55081,[1]MaPP!$G$2:$G$55081,Stance!$A8,[1]MaPP!$H$2:$H$55081,Stance!$B8,[1]MaPP!$D$2:$D$55081,Stance!DO$2)=0,"",SUMIFS([1]MaPP!$AD$2:$AD$55081,[1]MaPP!$G$2:$G$55081,Stance!$A8,[1]MaPP!$H$2:$H$55081,Stance!$B8,[1]MaPP!$D$2:$D$55081,Stance!DO$2))</f>
        <v/>
      </c>
      <c r="DP8" s="2" t="str">
        <f>IF(SUMIFS([1]MaPP!$AD$2:$AD$55081,[1]MaPP!$G$2:$G$55081,Stance!$A8,[1]MaPP!$H$2:$H$55081,Stance!$B8,[1]MaPP!$D$2:$D$55081,Stance!DP$2)=0,"",SUMIFS([1]MaPP!$AD$2:$AD$55081,[1]MaPP!$G$2:$G$55081,Stance!$A8,[1]MaPP!$H$2:$H$55081,Stance!$B8,[1]MaPP!$D$2:$D$55081,Stance!DP$2))</f>
        <v/>
      </c>
      <c r="DQ8" s="2" t="str">
        <f>IF(SUMIFS([1]MaPP!$AD$2:$AD$55081,[1]MaPP!$G$2:$G$55081,Stance!$A8,[1]MaPP!$H$2:$H$55081,Stance!$B8,[1]MaPP!$D$2:$D$55081,Stance!DQ$2)=0,"",SUMIFS([1]MaPP!$AD$2:$AD$55081,[1]MaPP!$G$2:$G$55081,Stance!$A8,[1]MaPP!$H$2:$H$55081,Stance!$B8,[1]MaPP!$D$2:$D$55081,Stance!DQ$2))</f>
        <v/>
      </c>
      <c r="DR8" s="2" t="str">
        <f>IF(SUMIFS([1]MaPP!$AD$2:$AD$55081,[1]MaPP!$G$2:$G$55081,Stance!$A8,[1]MaPP!$H$2:$H$55081,Stance!$B8,[1]MaPP!$D$2:$D$55081,Stance!DR$2)=0,"",SUMIFS([1]MaPP!$AD$2:$AD$55081,[1]MaPP!$G$2:$G$55081,Stance!$A8,[1]MaPP!$H$2:$H$55081,Stance!$B8,[1]MaPP!$D$2:$D$55081,Stance!DR$2))</f>
        <v/>
      </c>
      <c r="DS8" s="2" t="str">
        <f>IF(SUMIFS([1]MaPP!$AD$2:$AD$55081,[1]MaPP!$G$2:$G$55081,Stance!$A8,[1]MaPP!$H$2:$H$55081,Stance!$B8,[1]MaPP!$D$2:$D$55081,Stance!DS$2)=0,"",SUMIFS([1]MaPP!$AD$2:$AD$55081,[1]MaPP!$G$2:$G$55081,Stance!$A8,[1]MaPP!$H$2:$H$55081,Stance!$B8,[1]MaPP!$D$2:$D$55081,Stance!DS$2))</f>
        <v/>
      </c>
      <c r="DT8" s="2" t="str">
        <f>IF(SUMIFS([1]MaPP!$AD$2:$AD$55081,[1]MaPP!$G$2:$G$55081,Stance!$A8,[1]MaPP!$H$2:$H$55081,Stance!$B8,[1]MaPP!$D$2:$D$55081,Stance!DT$2)=0,"",SUMIFS([1]MaPP!$AD$2:$AD$55081,[1]MaPP!$G$2:$G$55081,Stance!$A8,[1]MaPP!$H$2:$H$55081,Stance!$B8,[1]MaPP!$D$2:$D$55081,Stance!DT$2))</f>
        <v/>
      </c>
      <c r="DU8" s="2" t="str">
        <f>IF(SUMIFS([1]MaPP!$AD$2:$AD$55081,[1]MaPP!$G$2:$G$55081,Stance!$A8,[1]MaPP!$H$2:$H$55081,Stance!$B8,[1]MaPP!$D$2:$D$55081,Stance!DU$2)=0,"",SUMIFS([1]MaPP!$AD$2:$AD$55081,[1]MaPP!$G$2:$G$55081,Stance!$A8,[1]MaPP!$H$2:$H$55081,Stance!$B8,[1]MaPP!$D$2:$D$55081,Stance!DU$2))</f>
        <v/>
      </c>
      <c r="DV8" s="2" t="str">
        <f>IF(SUMIFS([1]MaPP!$AD$2:$AD$55081,[1]MaPP!$G$2:$G$55081,Stance!$A8,[1]MaPP!$H$2:$H$55081,Stance!$B8,[1]MaPP!$D$2:$D$55081,Stance!DV$2)=0,"",SUMIFS([1]MaPP!$AD$2:$AD$55081,[1]MaPP!$G$2:$G$55081,Stance!$A8,[1]MaPP!$H$2:$H$55081,Stance!$B8,[1]MaPP!$D$2:$D$55081,Stance!DV$2))</f>
        <v/>
      </c>
      <c r="DW8" s="2" t="str">
        <f>IF(SUMIFS([1]MaPP!$AD$2:$AD$55081,[1]MaPP!$G$2:$G$55081,Stance!$A8,[1]MaPP!$H$2:$H$55081,Stance!$B8,[1]MaPP!$D$2:$D$55081,Stance!DW$2)=0,"",SUMIFS([1]MaPP!$AD$2:$AD$55081,[1]MaPP!$G$2:$G$55081,Stance!$A8,[1]MaPP!$H$2:$H$55081,Stance!$B8,[1]MaPP!$D$2:$D$55081,Stance!DW$2))</f>
        <v/>
      </c>
      <c r="DX8" s="2" t="str">
        <f>IF(SUMIFS([1]MaPP!$AD$2:$AD$55081,[1]MaPP!$G$2:$G$55081,Stance!$A8,[1]MaPP!$H$2:$H$55081,Stance!$B8,[1]MaPP!$D$2:$D$55081,Stance!DX$2)=0,"",SUMIFS([1]MaPP!$AD$2:$AD$55081,[1]MaPP!$G$2:$G$55081,Stance!$A8,[1]MaPP!$H$2:$H$55081,Stance!$B8,[1]MaPP!$D$2:$D$55081,Stance!DX$2))</f>
        <v/>
      </c>
      <c r="DY8" s="2" t="str">
        <f>IF(SUMIFS([1]MaPP!$AD$2:$AD$55081,[1]MaPP!$G$2:$G$55081,Stance!$A8,[1]MaPP!$H$2:$H$55081,Stance!$B8,[1]MaPP!$D$2:$D$55081,Stance!DY$2)=0,"",SUMIFS([1]MaPP!$AD$2:$AD$55081,[1]MaPP!$G$2:$G$55081,Stance!$A8,[1]MaPP!$H$2:$H$55081,Stance!$B8,[1]MaPP!$D$2:$D$55081,Stance!DY$2))</f>
        <v/>
      </c>
      <c r="DZ8" s="2" t="str">
        <f>IF(SUMIFS([1]MaPP!$AD$2:$AD$55081,[1]MaPP!$G$2:$G$55081,Stance!$A8,[1]MaPP!$H$2:$H$55081,Stance!$B8,[1]MaPP!$D$2:$D$55081,Stance!DZ$2)=0,"",SUMIFS([1]MaPP!$AD$2:$AD$55081,[1]MaPP!$G$2:$G$55081,Stance!$A8,[1]MaPP!$H$2:$H$55081,Stance!$B8,[1]MaPP!$D$2:$D$55081,Stance!DZ$2))</f>
        <v/>
      </c>
      <c r="EA8" s="2" t="str">
        <f>IF(SUMIFS([1]MaPP!$AD$2:$AD$55081,[1]MaPP!$G$2:$G$55081,Stance!$A8,[1]MaPP!$H$2:$H$55081,Stance!$B8,[1]MaPP!$D$2:$D$55081,Stance!EA$2)=0,"",SUMIFS([1]MaPP!$AD$2:$AD$55081,[1]MaPP!$G$2:$G$55081,Stance!$A8,[1]MaPP!$H$2:$H$55081,Stance!$B8,[1]MaPP!$D$2:$D$55081,Stance!EA$2))</f>
        <v/>
      </c>
      <c r="EB8" s="2" t="str">
        <f>IF(SUMIFS([1]MaPP!$AD$2:$AD$55081,[1]MaPP!$G$2:$G$55081,Stance!$A8,[1]MaPP!$H$2:$H$55081,Stance!$B8,[1]MaPP!$D$2:$D$55081,Stance!EB$2)=0,"",SUMIFS([1]MaPP!$AD$2:$AD$55081,[1]MaPP!$G$2:$G$55081,Stance!$A8,[1]MaPP!$H$2:$H$55081,Stance!$B8,[1]MaPP!$D$2:$D$55081,Stance!EB$2))</f>
        <v/>
      </c>
      <c r="EC8" s="2" t="str">
        <f>IF(SUMIFS([1]MaPP!$AD$2:$AD$55081,[1]MaPP!$G$2:$G$55081,Stance!$A8,[1]MaPP!$H$2:$H$55081,Stance!$B8,[1]MaPP!$D$2:$D$55081,Stance!EC$2)=0,"",SUMIFS([1]MaPP!$AD$2:$AD$55081,[1]MaPP!$G$2:$G$55081,Stance!$A8,[1]MaPP!$H$2:$H$55081,Stance!$B8,[1]MaPP!$D$2:$D$55081,Stance!EC$2))</f>
        <v/>
      </c>
      <c r="ED8" s="2" t="str">
        <f>IF(SUMIFS([1]MaPP!$AD$2:$AD$55081,[1]MaPP!$G$2:$G$55081,Stance!$A8,[1]MaPP!$H$2:$H$55081,Stance!$B8,[1]MaPP!$D$2:$D$55081,Stance!ED$2)=0,"",SUMIFS([1]MaPP!$AD$2:$AD$55081,[1]MaPP!$G$2:$G$55081,Stance!$A8,[1]MaPP!$H$2:$H$55081,Stance!$B8,[1]MaPP!$D$2:$D$55081,Stance!ED$2))</f>
        <v/>
      </c>
      <c r="EE8" s="2" t="str">
        <f>IF(SUMIFS([1]MaPP!$AD$2:$AD$55081,[1]MaPP!$G$2:$G$55081,Stance!$A8,[1]MaPP!$H$2:$H$55081,Stance!$B8,[1]MaPP!$D$2:$D$55081,Stance!EE$2)=0,"",SUMIFS([1]MaPP!$AD$2:$AD$55081,[1]MaPP!$G$2:$G$55081,Stance!$A8,[1]MaPP!$H$2:$H$55081,Stance!$B8,[1]MaPP!$D$2:$D$55081,Stance!EE$2))</f>
        <v/>
      </c>
      <c r="EF8" s="2" t="str">
        <f>IF(SUMIFS([1]MaPP!$AD$2:$AD$55081,[1]MaPP!$G$2:$G$55081,Stance!$A8,[1]MaPP!$H$2:$H$55081,Stance!$B8,[1]MaPP!$D$2:$D$55081,Stance!EF$2)=0,"",SUMIFS([1]MaPP!$AD$2:$AD$55081,[1]MaPP!$G$2:$G$55081,Stance!$A8,[1]MaPP!$H$2:$H$55081,Stance!$B8,[1]MaPP!$D$2:$D$55081,Stance!EF$2))</f>
        <v/>
      </c>
      <c r="EG8" s="2" t="str">
        <f>IF(SUMIFS([1]MaPP!$AD$2:$AD$55081,[1]MaPP!$G$2:$G$55081,Stance!$A8,[1]MaPP!$H$2:$H$55081,Stance!$B8,[1]MaPP!$D$2:$D$55081,Stance!EG$2)=0,"",SUMIFS([1]MaPP!$AD$2:$AD$55081,[1]MaPP!$G$2:$G$55081,Stance!$A8,[1]MaPP!$H$2:$H$55081,Stance!$B8,[1]MaPP!$D$2:$D$55081,Stance!EG$2))</f>
        <v/>
      </c>
      <c r="EH8" s="2" t="str">
        <f>IF(SUMIFS([1]MaPP!$AD$2:$AD$55081,[1]MaPP!$G$2:$G$55081,Stance!$A8,[1]MaPP!$H$2:$H$55081,Stance!$B8,[1]MaPP!$D$2:$D$55081,Stance!EH$2)=0,"",SUMIFS([1]MaPP!$AD$2:$AD$55081,[1]MaPP!$G$2:$G$55081,Stance!$A8,[1]MaPP!$H$2:$H$55081,Stance!$B8,[1]MaPP!$D$2:$D$55081,Stance!EH$2))</f>
        <v/>
      </c>
      <c r="EI8" s="4">
        <f t="shared" si="1"/>
        <v>0</v>
      </c>
    </row>
    <row r="9" spans="1:140" x14ac:dyDescent="0.4">
      <c r="A9" s="2">
        <v>1990</v>
      </c>
      <c r="B9" s="2">
        <v>7</v>
      </c>
      <c r="C9" s="3">
        <f t="shared" si="0"/>
        <v>33085</v>
      </c>
      <c r="D9" s="2" t="str">
        <f>IF(SUMIFS([1]MaPP!$AD$2:$AD$55081,[1]MaPP!$G$2:$G$55081,Stance!$A9,[1]MaPP!$H$2:$H$55081,Stance!$B9,[1]MaPP!$D$2:$D$55081,Stance!D$2)=0,"",SUMIFS([1]MaPP!$AD$2:$AD$55081,[1]MaPP!$G$2:$G$55081,Stance!$A9,[1]MaPP!$H$2:$H$55081,Stance!$B9,[1]MaPP!$D$2:$D$55081,Stance!D$2))</f>
        <v/>
      </c>
      <c r="E9" s="2" t="str">
        <f>IF(SUMIFS([1]MaPP!$AD$2:$AD$55081,[1]MaPP!$G$2:$G$55081,Stance!$A9,[1]MaPP!$H$2:$H$55081,Stance!$B9,[1]MaPP!$D$2:$D$55081,Stance!E$2)=0,"",SUMIFS([1]MaPP!$AD$2:$AD$55081,[1]MaPP!$G$2:$G$55081,Stance!$A9,[1]MaPP!$H$2:$H$55081,Stance!$B9,[1]MaPP!$D$2:$D$55081,Stance!E$2))</f>
        <v/>
      </c>
      <c r="F9" s="2" t="str">
        <f>IF(SUMIFS([1]MaPP!$AD$2:$AD$55081,[1]MaPP!$G$2:$G$55081,Stance!$A9,[1]MaPP!$H$2:$H$55081,Stance!$B9,[1]MaPP!$D$2:$D$55081,Stance!F$2)=0,"",SUMIFS([1]MaPP!$AD$2:$AD$55081,[1]MaPP!$G$2:$G$55081,Stance!$A9,[1]MaPP!$H$2:$H$55081,Stance!$B9,[1]MaPP!$D$2:$D$55081,Stance!F$2))</f>
        <v/>
      </c>
      <c r="G9" s="2" t="str">
        <f>IF(SUMIFS([1]MaPP!$AD$2:$AD$55081,[1]MaPP!$G$2:$G$55081,Stance!$A9,[1]MaPP!$H$2:$H$55081,Stance!$B9,[1]MaPP!$D$2:$D$55081,Stance!G$2)=0,"",SUMIFS([1]MaPP!$AD$2:$AD$55081,[1]MaPP!$G$2:$G$55081,Stance!$A9,[1]MaPP!$H$2:$H$55081,Stance!$B9,[1]MaPP!$D$2:$D$55081,Stance!G$2))</f>
        <v/>
      </c>
      <c r="H9" s="2" t="str">
        <f>IF(SUMIFS([1]MaPP!$AD$2:$AD$55081,[1]MaPP!$G$2:$G$55081,Stance!$A9,[1]MaPP!$H$2:$H$55081,Stance!$B9,[1]MaPP!$D$2:$D$55081,Stance!H$2)=0,"",SUMIFS([1]MaPP!$AD$2:$AD$55081,[1]MaPP!$G$2:$G$55081,Stance!$A9,[1]MaPP!$H$2:$H$55081,Stance!$B9,[1]MaPP!$D$2:$D$55081,Stance!H$2))</f>
        <v/>
      </c>
      <c r="I9" s="2" t="str">
        <f>IF(SUMIFS([1]MaPP!$AD$2:$AD$55081,[1]MaPP!$G$2:$G$55081,Stance!$A9,[1]MaPP!$H$2:$H$55081,Stance!$B9,[1]MaPP!$D$2:$D$55081,Stance!I$2)=0,"",SUMIFS([1]MaPP!$AD$2:$AD$55081,[1]MaPP!$G$2:$G$55081,Stance!$A9,[1]MaPP!$H$2:$H$55081,Stance!$B9,[1]MaPP!$D$2:$D$55081,Stance!I$2))</f>
        <v/>
      </c>
      <c r="J9" s="2" t="str">
        <f>IF(SUMIFS([1]MaPP!$AD$2:$AD$55081,[1]MaPP!$G$2:$G$55081,Stance!$A9,[1]MaPP!$H$2:$H$55081,Stance!$B9,[1]MaPP!$D$2:$D$55081,Stance!J$2)=0,"",SUMIFS([1]MaPP!$AD$2:$AD$55081,[1]MaPP!$G$2:$G$55081,Stance!$A9,[1]MaPP!$H$2:$H$55081,Stance!$B9,[1]MaPP!$D$2:$D$55081,Stance!J$2))</f>
        <v/>
      </c>
      <c r="K9" s="2" t="str">
        <f>IF(SUMIFS([1]MaPP!$AD$2:$AD$55081,[1]MaPP!$G$2:$G$55081,Stance!$A9,[1]MaPP!$H$2:$H$55081,Stance!$B9,[1]MaPP!$D$2:$D$55081,Stance!K$2)=0,"",SUMIFS([1]MaPP!$AD$2:$AD$55081,[1]MaPP!$G$2:$G$55081,Stance!$A9,[1]MaPP!$H$2:$H$55081,Stance!$B9,[1]MaPP!$D$2:$D$55081,Stance!K$2))</f>
        <v/>
      </c>
      <c r="L9" s="2" t="str">
        <f>IF(SUMIFS([1]MaPP!$AD$2:$AD$55081,[1]MaPP!$G$2:$G$55081,Stance!$A9,[1]MaPP!$H$2:$H$55081,Stance!$B9,[1]MaPP!$D$2:$D$55081,Stance!L$2)=0,"",SUMIFS([1]MaPP!$AD$2:$AD$55081,[1]MaPP!$G$2:$G$55081,Stance!$A9,[1]MaPP!$H$2:$H$55081,Stance!$B9,[1]MaPP!$D$2:$D$55081,Stance!L$2))</f>
        <v/>
      </c>
      <c r="M9" s="2" t="str">
        <f>IF(SUMIFS([1]MaPP!$AD$2:$AD$55081,[1]MaPP!$G$2:$G$55081,Stance!$A9,[1]MaPP!$H$2:$H$55081,Stance!$B9,[1]MaPP!$D$2:$D$55081,Stance!M$2)=0,"",SUMIFS([1]MaPP!$AD$2:$AD$55081,[1]MaPP!$G$2:$G$55081,Stance!$A9,[1]MaPP!$H$2:$H$55081,Stance!$B9,[1]MaPP!$D$2:$D$55081,Stance!M$2))</f>
        <v/>
      </c>
      <c r="N9" s="2" t="str">
        <f>IF(SUMIFS([1]MaPP!$AD$2:$AD$55081,[1]MaPP!$G$2:$G$55081,Stance!$A9,[1]MaPP!$H$2:$H$55081,Stance!$B9,[1]MaPP!$D$2:$D$55081,Stance!N$2)=0,"",SUMIFS([1]MaPP!$AD$2:$AD$55081,[1]MaPP!$G$2:$G$55081,Stance!$A9,[1]MaPP!$H$2:$H$55081,Stance!$B9,[1]MaPP!$D$2:$D$55081,Stance!N$2))</f>
        <v/>
      </c>
      <c r="O9" s="2" t="str">
        <f>IF(SUMIFS([1]MaPP!$AD$2:$AD$55081,[1]MaPP!$G$2:$G$55081,Stance!$A9,[1]MaPP!$H$2:$H$55081,Stance!$B9,[1]MaPP!$D$2:$D$55081,Stance!O$2)=0,"",SUMIFS([1]MaPP!$AD$2:$AD$55081,[1]MaPP!$G$2:$G$55081,Stance!$A9,[1]MaPP!$H$2:$H$55081,Stance!$B9,[1]MaPP!$D$2:$D$55081,Stance!O$2))</f>
        <v/>
      </c>
      <c r="P9" s="2" t="str">
        <f>IF(SUMIFS([1]MaPP!$AD$2:$AD$55081,[1]MaPP!$G$2:$G$55081,Stance!$A9,[1]MaPP!$H$2:$H$55081,Stance!$B9,[1]MaPP!$D$2:$D$55081,Stance!P$2)=0,"",SUMIFS([1]MaPP!$AD$2:$AD$55081,[1]MaPP!$G$2:$G$55081,Stance!$A9,[1]MaPP!$H$2:$H$55081,Stance!$B9,[1]MaPP!$D$2:$D$55081,Stance!P$2))</f>
        <v/>
      </c>
      <c r="Q9" s="2" t="str">
        <f>IF(SUMIFS([1]MaPP!$AD$2:$AD$55081,[1]MaPP!$G$2:$G$55081,Stance!$A9,[1]MaPP!$H$2:$H$55081,Stance!$B9,[1]MaPP!$D$2:$D$55081,Stance!Q$2)=0,"",SUMIFS([1]MaPP!$AD$2:$AD$55081,[1]MaPP!$G$2:$G$55081,Stance!$A9,[1]MaPP!$H$2:$H$55081,Stance!$B9,[1]MaPP!$D$2:$D$55081,Stance!Q$2))</f>
        <v/>
      </c>
      <c r="R9" s="2" t="str">
        <f>IF(SUMIFS([1]MaPP!$AD$2:$AD$55081,[1]MaPP!$G$2:$G$55081,Stance!$A9,[1]MaPP!$H$2:$H$55081,Stance!$B9,[1]MaPP!$D$2:$D$55081,Stance!R$2)=0,"",SUMIFS([1]MaPP!$AD$2:$AD$55081,[1]MaPP!$G$2:$G$55081,Stance!$A9,[1]MaPP!$H$2:$H$55081,Stance!$B9,[1]MaPP!$D$2:$D$55081,Stance!R$2))</f>
        <v/>
      </c>
      <c r="S9" s="2" t="str">
        <f>IF(SUMIFS([1]MaPP!$AD$2:$AD$55081,[1]MaPP!$G$2:$G$55081,Stance!$A9,[1]MaPP!$H$2:$H$55081,Stance!$B9,[1]MaPP!$D$2:$D$55081,Stance!S$2)=0,"",SUMIFS([1]MaPP!$AD$2:$AD$55081,[1]MaPP!$G$2:$G$55081,Stance!$A9,[1]MaPP!$H$2:$H$55081,Stance!$B9,[1]MaPP!$D$2:$D$55081,Stance!S$2))</f>
        <v/>
      </c>
      <c r="T9" s="2" t="str">
        <f>IF(SUMIFS([1]MaPP!$AD$2:$AD$55081,[1]MaPP!$G$2:$G$55081,Stance!$A9,[1]MaPP!$H$2:$H$55081,Stance!$B9,[1]MaPP!$D$2:$D$55081,Stance!T$2)=0,"",SUMIFS([1]MaPP!$AD$2:$AD$55081,[1]MaPP!$G$2:$G$55081,Stance!$A9,[1]MaPP!$H$2:$H$55081,Stance!$B9,[1]MaPP!$D$2:$D$55081,Stance!T$2))</f>
        <v/>
      </c>
      <c r="U9" s="2" t="str">
        <f>IF(SUMIFS([1]MaPP!$AD$2:$AD$55081,[1]MaPP!$G$2:$G$55081,Stance!$A9,[1]MaPP!$H$2:$H$55081,Stance!$B9,[1]MaPP!$D$2:$D$55081,Stance!U$2)=0,"",SUMIFS([1]MaPP!$AD$2:$AD$55081,[1]MaPP!$G$2:$G$55081,Stance!$A9,[1]MaPP!$H$2:$H$55081,Stance!$B9,[1]MaPP!$D$2:$D$55081,Stance!U$2))</f>
        <v/>
      </c>
      <c r="V9" s="2" t="str">
        <f>IF(SUMIFS([1]MaPP!$AD$2:$AD$55081,[1]MaPP!$G$2:$G$55081,Stance!$A9,[1]MaPP!$H$2:$H$55081,Stance!$B9,[1]MaPP!$D$2:$D$55081,Stance!V$2)=0,"",SUMIFS([1]MaPP!$AD$2:$AD$55081,[1]MaPP!$G$2:$G$55081,Stance!$A9,[1]MaPP!$H$2:$H$55081,Stance!$B9,[1]MaPP!$D$2:$D$55081,Stance!V$2))</f>
        <v/>
      </c>
      <c r="W9" s="2" t="str">
        <f>IF(SUMIFS([1]MaPP!$AD$2:$AD$55081,[1]MaPP!$G$2:$G$55081,Stance!$A9,[1]MaPP!$H$2:$H$55081,Stance!$B9,[1]MaPP!$D$2:$D$55081,Stance!W$2)=0,"",SUMIFS([1]MaPP!$AD$2:$AD$55081,[1]MaPP!$G$2:$G$55081,Stance!$A9,[1]MaPP!$H$2:$H$55081,Stance!$B9,[1]MaPP!$D$2:$D$55081,Stance!W$2))</f>
        <v/>
      </c>
      <c r="X9" s="2" t="str">
        <f>IF(SUMIFS([1]MaPP!$AD$2:$AD$55081,[1]MaPP!$G$2:$G$55081,Stance!$A9,[1]MaPP!$H$2:$H$55081,Stance!$B9,[1]MaPP!$D$2:$D$55081,Stance!X$2)=0,"",SUMIFS([1]MaPP!$AD$2:$AD$55081,[1]MaPP!$G$2:$G$55081,Stance!$A9,[1]MaPP!$H$2:$H$55081,Stance!$B9,[1]MaPP!$D$2:$D$55081,Stance!X$2))</f>
        <v/>
      </c>
      <c r="Y9" s="2" t="str">
        <f>IF(SUMIFS([1]MaPP!$AD$2:$AD$55081,[1]MaPP!$G$2:$G$55081,Stance!$A9,[1]MaPP!$H$2:$H$55081,Stance!$B9,[1]MaPP!$D$2:$D$55081,Stance!Y$2)=0,"",SUMIFS([1]MaPP!$AD$2:$AD$55081,[1]MaPP!$G$2:$G$55081,Stance!$A9,[1]MaPP!$H$2:$H$55081,Stance!$B9,[1]MaPP!$D$2:$D$55081,Stance!Y$2))</f>
        <v/>
      </c>
      <c r="Z9" s="2" t="str">
        <f>IF(SUMIFS([1]MaPP!$AD$2:$AD$55081,[1]MaPP!$G$2:$G$55081,Stance!$A9,[1]MaPP!$H$2:$H$55081,Stance!$B9,[1]MaPP!$D$2:$D$55081,Stance!Z$2)=0,"",SUMIFS([1]MaPP!$AD$2:$AD$55081,[1]MaPP!$G$2:$G$55081,Stance!$A9,[1]MaPP!$H$2:$H$55081,Stance!$B9,[1]MaPP!$D$2:$D$55081,Stance!Z$2))</f>
        <v/>
      </c>
      <c r="AA9" s="2" t="str">
        <f>IF(SUMIFS([1]MaPP!$AD$2:$AD$55081,[1]MaPP!$G$2:$G$55081,Stance!$A9,[1]MaPP!$H$2:$H$55081,Stance!$B9,[1]MaPP!$D$2:$D$55081,Stance!AA$2)=0,"",SUMIFS([1]MaPP!$AD$2:$AD$55081,[1]MaPP!$G$2:$G$55081,Stance!$A9,[1]MaPP!$H$2:$H$55081,Stance!$B9,[1]MaPP!$D$2:$D$55081,Stance!AA$2))</f>
        <v/>
      </c>
      <c r="AB9" s="2" t="str">
        <f>IF(SUMIFS([1]MaPP!$AD$2:$AD$55081,[1]MaPP!$G$2:$G$55081,Stance!$A9,[1]MaPP!$H$2:$H$55081,Stance!$B9,[1]MaPP!$D$2:$D$55081,Stance!AB$2)=0,"",SUMIFS([1]MaPP!$AD$2:$AD$55081,[1]MaPP!$G$2:$G$55081,Stance!$A9,[1]MaPP!$H$2:$H$55081,Stance!$B9,[1]MaPP!$D$2:$D$55081,Stance!AB$2))</f>
        <v/>
      </c>
      <c r="AC9" s="2" t="str">
        <f>IF(SUMIFS([1]MaPP!$AD$2:$AD$55081,[1]MaPP!$G$2:$G$55081,Stance!$A9,[1]MaPP!$H$2:$H$55081,Stance!$B9,[1]MaPP!$D$2:$D$55081,Stance!AC$2)=0,"",SUMIFS([1]MaPP!$AD$2:$AD$55081,[1]MaPP!$G$2:$G$55081,Stance!$A9,[1]MaPP!$H$2:$H$55081,Stance!$B9,[1]MaPP!$D$2:$D$55081,Stance!AC$2))</f>
        <v/>
      </c>
      <c r="AD9" s="2" t="str">
        <f>IF(SUMIFS([1]MaPP!$AD$2:$AD$55081,[1]MaPP!$G$2:$G$55081,Stance!$A9,[1]MaPP!$H$2:$H$55081,Stance!$B9,[1]MaPP!$D$2:$D$55081,Stance!AD$2)=0,"",SUMIFS([1]MaPP!$AD$2:$AD$55081,[1]MaPP!$G$2:$G$55081,Stance!$A9,[1]MaPP!$H$2:$H$55081,Stance!$B9,[1]MaPP!$D$2:$D$55081,Stance!AD$2))</f>
        <v/>
      </c>
      <c r="AE9" s="2" t="str">
        <f>IF(SUMIFS([1]MaPP!$AD$2:$AD$55081,[1]MaPP!$G$2:$G$55081,Stance!$A9,[1]MaPP!$H$2:$H$55081,Stance!$B9,[1]MaPP!$D$2:$D$55081,Stance!AE$2)=0,"",SUMIFS([1]MaPP!$AD$2:$AD$55081,[1]MaPP!$G$2:$G$55081,Stance!$A9,[1]MaPP!$H$2:$H$55081,Stance!$B9,[1]MaPP!$D$2:$D$55081,Stance!AE$2))</f>
        <v/>
      </c>
      <c r="AF9" s="2" t="str">
        <f>IF(SUMIFS([1]MaPP!$AD$2:$AD$55081,[1]MaPP!$G$2:$G$55081,Stance!$A9,[1]MaPP!$H$2:$H$55081,Stance!$B9,[1]MaPP!$D$2:$D$55081,Stance!AF$2)=0,"",SUMIFS([1]MaPP!$AD$2:$AD$55081,[1]MaPP!$G$2:$G$55081,Stance!$A9,[1]MaPP!$H$2:$H$55081,Stance!$B9,[1]MaPP!$D$2:$D$55081,Stance!AF$2))</f>
        <v/>
      </c>
      <c r="AG9" s="2" t="str">
        <f>IF(SUMIFS([1]MaPP!$AD$2:$AD$55081,[1]MaPP!$G$2:$G$55081,Stance!$A9,[1]MaPP!$H$2:$H$55081,Stance!$B9,[1]MaPP!$D$2:$D$55081,Stance!AG$2)=0,"",SUMIFS([1]MaPP!$AD$2:$AD$55081,[1]MaPP!$G$2:$G$55081,Stance!$A9,[1]MaPP!$H$2:$H$55081,Stance!$B9,[1]MaPP!$D$2:$D$55081,Stance!AG$2))</f>
        <v/>
      </c>
      <c r="AH9" s="2" t="str">
        <f>IF(SUMIFS([1]MaPP!$AD$2:$AD$55081,[1]MaPP!$G$2:$G$55081,Stance!$A9,[1]MaPP!$H$2:$H$55081,Stance!$B9,[1]MaPP!$D$2:$D$55081,Stance!AH$2)=0,"",SUMIFS([1]MaPP!$AD$2:$AD$55081,[1]MaPP!$G$2:$G$55081,Stance!$A9,[1]MaPP!$H$2:$H$55081,Stance!$B9,[1]MaPP!$D$2:$D$55081,Stance!AH$2))</f>
        <v/>
      </c>
      <c r="AI9" s="2" t="str">
        <f>IF(SUMIFS([1]MaPP!$AD$2:$AD$55081,[1]MaPP!$G$2:$G$55081,Stance!$A9,[1]MaPP!$H$2:$H$55081,Stance!$B9,[1]MaPP!$D$2:$D$55081,Stance!AI$2)=0,"",SUMIFS([1]MaPP!$AD$2:$AD$55081,[1]MaPP!$G$2:$G$55081,Stance!$A9,[1]MaPP!$H$2:$H$55081,Stance!$B9,[1]MaPP!$D$2:$D$55081,Stance!AI$2))</f>
        <v/>
      </c>
      <c r="AJ9" s="2" t="str">
        <f>IF(SUMIFS([1]MaPP!$AD$2:$AD$55081,[1]MaPP!$G$2:$G$55081,Stance!$A9,[1]MaPP!$H$2:$H$55081,Stance!$B9,[1]MaPP!$D$2:$D$55081,Stance!AJ$2)=0,"",SUMIFS([1]MaPP!$AD$2:$AD$55081,[1]MaPP!$G$2:$G$55081,Stance!$A9,[1]MaPP!$H$2:$H$55081,Stance!$B9,[1]MaPP!$D$2:$D$55081,Stance!AJ$2))</f>
        <v/>
      </c>
      <c r="AK9" s="2" t="str">
        <f>IF(SUMIFS([1]MaPP!$AD$2:$AD$55081,[1]MaPP!$G$2:$G$55081,Stance!$A9,[1]MaPP!$H$2:$H$55081,Stance!$B9,[1]MaPP!$D$2:$D$55081,Stance!AK$2)=0,"",SUMIFS([1]MaPP!$AD$2:$AD$55081,[1]MaPP!$G$2:$G$55081,Stance!$A9,[1]MaPP!$H$2:$H$55081,Stance!$B9,[1]MaPP!$D$2:$D$55081,Stance!AK$2))</f>
        <v/>
      </c>
      <c r="AL9" s="2" t="str">
        <f>IF(SUMIFS([1]MaPP!$AD$2:$AD$55081,[1]MaPP!$G$2:$G$55081,Stance!$A9,[1]MaPP!$H$2:$H$55081,Stance!$B9,[1]MaPP!$D$2:$D$55081,Stance!AL$2)=0,"",SUMIFS([1]MaPP!$AD$2:$AD$55081,[1]MaPP!$G$2:$G$55081,Stance!$A9,[1]MaPP!$H$2:$H$55081,Stance!$B9,[1]MaPP!$D$2:$D$55081,Stance!AL$2))</f>
        <v/>
      </c>
      <c r="AM9" s="2" t="str">
        <f>IF(SUMIFS([1]MaPP!$AD$2:$AD$55081,[1]MaPP!$G$2:$G$55081,Stance!$A9,[1]MaPP!$H$2:$H$55081,Stance!$B9,[1]MaPP!$D$2:$D$55081,Stance!AM$2)=0,"",SUMIFS([1]MaPP!$AD$2:$AD$55081,[1]MaPP!$G$2:$G$55081,Stance!$A9,[1]MaPP!$H$2:$H$55081,Stance!$B9,[1]MaPP!$D$2:$D$55081,Stance!AM$2))</f>
        <v/>
      </c>
      <c r="AN9" s="2" t="str">
        <f>IF(SUMIFS([1]MaPP!$AD$2:$AD$55081,[1]MaPP!$G$2:$G$55081,Stance!$A9,[1]MaPP!$H$2:$H$55081,Stance!$B9,[1]MaPP!$D$2:$D$55081,Stance!AN$2)=0,"",SUMIFS([1]MaPP!$AD$2:$AD$55081,[1]MaPP!$G$2:$G$55081,Stance!$A9,[1]MaPP!$H$2:$H$55081,Stance!$B9,[1]MaPP!$D$2:$D$55081,Stance!AN$2))</f>
        <v/>
      </c>
      <c r="AO9" s="2" t="str">
        <f>IF(SUMIFS([1]MaPP!$AD$2:$AD$55081,[1]MaPP!$G$2:$G$55081,Stance!$A9,[1]MaPP!$H$2:$H$55081,Stance!$B9,[1]MaPP!$D$2:$D$55081,Stance!AO$2)=0,"",SUMIFS([1]MaPP!$AD$2:$AD$55081,[1]MaPP!$G$2:$G$55081,Stance!$A9,[1]MaPP!$H$2:$H$55081,Stance!$B9,[1]MaPP!$D$2:$D$55081,Stance!AO$2))</f>
        <v/>
      </c>
      <c r="AP9" s="2" t="str">
        <f>IF(SUMIFS([1]MaPP!$AD$2:$AD$55081,[1]MaPP!$G$2:$G$55081,Stance!$A9,[1]MaPP!$H$2:$H$55081,Stance!$B9,[1]MaPP!$D$2:$D$55081,Stance!AP$2)=0,"",SUMIFS([1]MaPP!$AD$2:$AD$55081,[1]MaPP!$G$2:$G$55081,Stance!$A9,[1]MaPP!$H$2:$H$55081,Stance!$B9,[1]MaPP!$D$2:$D$55081,Stance!AP$2))</f>
        <v/>
      </c>
      <c r="AQ9" s="2" t="str">
        <f>IF(SUMIFS([1]MaPP!$AD$2:$AD$55081,[1]MaPP!$G$2:$G$55081,Stance!$A9,[1]MaPP!$H$2:$H$55081,Stance!$B9,[1]MaPP!$D$2:$D$55081,Stance!AQ$2)=0,"",SUMIFS([1]MaPP!$AD$2:$AD$55081,[1]MaPP!$G$2:$G$55081,Stance!$A9,[1]MaPP!$H$2:$H$55081,Stance!$B9,[1]MaPP!$D$2:$D$55081,Stance!AQ$2))</f>
        <v/>
      </c>
      <c r="AR9" s="2" t="str">
        <f>IF(SUMIFS([1]MaPP!$AD$2:$AD$55081,[1]MaPP!$G$2:$G$55081,Stance!$A9,[1]MaPP!$H$2:$H$55081,Stance!$B9,[1]MaPP!$D$2:$D$55081,Stance!AR$2)=0,"",SUMIFS([1]MaPP!$AD$2:$AD$55081,[1]MaPP!$G$2:$G$55081,Stance!$A9,[1]MaPP!$H$2:$H$55081,Stance!$B9,[1]MaPP!$D$2:$D$55081,Stance!AR$2))</f>
        <v/>
      </c>
      <c r="AS9" s="2" t="str">
        <f>IF(SUMIFS([1]MaPP!$AD$2:$AD$55081,[1]MaPP!$G$2:$G$55081,Stance!$A9,[1]MaPP!$H$2:$H$55081,Stance!$B9,[1]MaPP!$D$2:$D$55081,Stance!AS$2)=0,"",SUMIFS([1]MaPP!$AD$2:$AD$55081,[1]MaPP!$G$2:$G$55081,Stance!$A9,[1]MaPP!$H$2:$H$55081,Stance!$B9,[1]MaPP!$D$2:$D$55081,Stance!AS$2))</f>
        <v/>
      </c>
      <c r="AT9" s="2" t="str">
        <f>IF(SUMIFS([1]MaPP!$AD$2:$AD$55081,[1]MaPP!$G$2:$G$55081,Stance!$A9,[1]MaPP!$H$2:$H$55081,Stance!$B9,[1]MaPP!$D$2:$D$55081,Stance!AT$2)=0,"",SUMIFS([1]MaPP!$AD$2:$AD$55081,[1]MaPP!$G$2:$G$55081,Stance!$A9,[1]MaPP!$H$2:$H$55081,Stance!$B9,[1]MaPP!$D$2:$D$55081,Stance!AT$2))</f>
        <v/>
      </c>
      <c r="AU9" s="2" t="str">
        <f>IF(SUMIFS([1]MaPP!$AD$2:$AD$55081,[1]MaPP!$G$2:$G$55081,Stance!$A9,[1]MaPP!$H$2:$H$55081,Stance!$B9,[1]MaPP!$D$2:$D$55081,Stance!AU$2)=0,"",SUMIFS([1]MaPP!$AD$2:$AD$55081,[1]MaPP!$G$2:$G$55081,Stance!$A9,[1]MaPP!$H$2:$H$55081,Stance!$B9,[1]MaPP!$D$2:$D$55081,Stance!AU$2))</f>
        <v/>
      </c>
      <c r="AV9" s="2" t="str">
        <f>IF(SUMIFS([1]MaPP!$AD$2:$AD$55081,[1]MaPP!$G$2:$G$55081,Stance!$A9,[1]MaPP!$H$2:$H$55081,Stance!$B9,[1]MaPP!$D$2:$D$55081,Stance!AV$2)=0,"",SUMIFS([1]MaPP!$AD$2:$AD$55081,[1]MaPP!$G$2:$G$55081,Stance!$A9,[1]MaPP!$H$2:$H$55081,Stance!$B9,[1]MaPP!$D$2:$D$55081,Stance!AV$2))</f>
        <v/>
      </c>
      <c r="AW9" s="2" t="str">
        <f>IF(SUMIFS([1]MaPP!$AD$2:$AD$55081,[1]MaPP!$G$2:$G$55081,Stance!$A9,[1]MaPP!$H$2:$H$55081,Stance!$B9,[1]MaPP!$D$2:$D$55081,Stance!AW$2)=0,"",SUMIFS([1]MaPP!$AD$2:$AD$55081,[1]MaPP!$G$2:$G$55081,Stance!$A9,[1]MaPP!$H$2:$H$55081,Stance!$B9,[1]MaPP!$D$2:$D$55081,Stance!AW$2))</f>
        <v/>
      </c>
      <c r="AX9" s="2" t="str">
        <f>IF(SUMIFS([1]MaPP!$AD$2:$AD$55081,[1]MaPP!$G$2:$G$55081,Stance!$A9,[1]MaPP!$H$2:$H$55081,Stance!$B9,[1]MaPP!$D$2:$D$55081,Stance!AX$2)=0,"",SUMIFS([1]MaPP!$AD$2:$AD$55081,[1]MaPP!$G$2:$G$55081,Stance!$A9,[1]MaPP!$H$2:$H$55081,Stance!$B9,[1]MaPP!$D$2:$D$55081,Stance!AX$2))</f>
        <v/>
      </c>
      <c r="AY9" s="2" t="str">
        <f>IF(SUMIFS([1]MaPP!$AD$2:$AD$55081,[1]MaPP!$G$2:$G$55081,Stance!$A9,[1]MaPP!$H$2:$H$55081,Stance!$B9,[1]MaPP!$D$2:$D$55081,Stance!AY$2)=0,"",SUMIFS([1]MaPP!$AD$2:$AD$55081,[1]MaPP!$G$2:$G$55081,Stance!$A9,[1]MaPP!$H$2:$H$55081,Stance!$B9,[1]MaPP!$D$2:$D$55081,Stance!AY$2))</f>
        <v/>
      </c>
      <c r="AZ9" s="2" t="str">
        <f>IF(SUMIFS([1]MaPP!$AD$2:$AD$55081,[1]MaPP!$G$2:$G$55081,Stance!$A9,[1]MaPP!$H$2:$H$55081,Stance!$B9,[1]MaPP!$D$2:$D$55081,Stance!AZ$2)=0,"",SUMIFS([1]MaPP!$AD$2:$AD$55081,[1]MaPP!$G$2:$G$55081,Stance!$A9,[1]MaPP!$H$2:$H$55081,Stance!$B9,[1]MaPP!$D$2:$D$55081,Stance!AZ$2))</f>
        <v/>
      </c>
      <c r="BA9" s="2" t="str">
        <f>IF(SUMIFS([1]MaPP!$AD$2:$AD$55081,[1]MaPP!$G$2:$G$55081,Stance!$A9,[1]MaPP!$H$2:$H$55081,Stance!$B9,[1]MaPP!$D$2:$D$55081,Stance!BA$2)=0,"",SUMIFS([1]MaPP!$AD$2:$AD$55081,[1]MaPP!$G$2:$G$55081,Stance!$A9,[1]MaPP!$H$2:$H$55081,Stance!$B9,[1]MaPP!$D$2:$D$55081,Stance!BA$2))</f>
        <v/>
      </c>
      <c r="BB9" s="2" t="str">
        <f>IF(SUMIFS([1]MaPP!$AD$2:$AD$55081,[1]MaPP!$G$2:$G$55081,Stance!$A9,[1]MaPP!$H$2:$H$55081,Stance!$B9,[1]MaPP!$D$2:$D$55081,Stance!BB$2)=0,"",SUMIFS([1]MaPP!$AD$2:$AD$55081,[1]MaPP!$G$2:$G$55081,Stance!$A9,[1]MaPP!$H$2:$H$55081,Stance!$B9,[1]MaPP!$D$2:$D$55081,Stance!BB$2))</f>
        <v/>
      </c>
      <c r="BC9" s="2" t="str">
        <f>IF(SUMIFS([1]MaPP!$AD$2:$AD$55081,[1]MaPP!$G$2:$G$55081,Stance!$A9,[1]MaPP!$H$2:$H$55081,Stance!$B9,[1]MaPP!$D$2:$D$55081,Stance!BC$2)=0,"",SUMIFS([1]MaPP!$AD$2:$AD$55081,[1]MaPP!$G$2:$G$55081,Stance!$A9,[1]MaPP!$H$2:$H$55081,Stance!$B9,[1]MaPP!$D$2:$D$55081,Stance!BC$2))</f>
        <v/>
      </c>
      <c r="BD9" s="2" t="str">
        <f>IF(SUMIFS([1]MaPP!$AD$2:$AD$55081,[1]MaPP!$G$2:$G$55081,Stance!$A9,[1]MaPP!$H$2:$H$55081,Stance!$B9,[1]MaPP!$D$2:$D$55081,Stance!BD$2)=0,"",SUMIFS([1]MaPP!$AD$2:$AD$55081,[1]MaPP!$G$2:$G$55081,Stance!$A9,[1]MaPP!$H$2:$H$55081,Stance!$B9,[1]MaPP!$D$2:$D$55081,Stance!BD$2))</f>
        <v/>
      </c>
      <c r="BE9" s="2" t="str">
        <f>IF(SUMIFS([1]MaPP!$AD$2:$AD$55081,[1]MaPP!$G$2:$G$55081,Stance!$A9,[1]MaPP!$H$2:$H$55081,Stance!$B9,[1]MaPP!$D$2:$D$55081,Stance!BE$2)=0,"",SUMIFS([1]MaPP!$AD$2:$AD$55081,[1]MaPP!$G$2:$G$55081,Stance!$A9,[1]MaPP!$H$2:$H$55081,Stance!$B9,[1]MaPP!$D$2:$D$55081,Stance!BE$2))</f>
        <v/>
      </c>
      <c r="BF9" s="2" t="str">
        <f>IF(SUMIFS([1]MaPP!$AD$2:$AD$55081,[1]MaPP!$G$2:$G$55081,Stance!$A9,[1]MaPP!$H$2:$H$55081,Stance!$B9,[1]MaPP!$D$2:$D$55081,Stance!BF$2)=0,"",SUMIFS([1]MaPP!$AD$2:$AD$55081,[1]MaPP!$G$2:$G$55081,Stance!$A9,[1]MaPP!$H$2:$H$55081,Stance!$B9,[1]MaPP!$D$2:$D$55081,Stance!BF$2))</f>
        <v/>
      </c>
      <c r="BG9" s="2" t="str">
        <f>IF(SUMIFS([1]MaPP!$AD$2:$AD$55081,[1]MaPP!$G$2:$G$55081,Stance!$A9,[1]MaPP!$H$2:$H$55081,Stance!$B9,[1]MaPP!$D$2:$D$55081,Stance!BG$2)=0,"",SUMIFS([1]MaPP!$AD$2:$AD$55081,[1]MaPP!$G$2:$G$55081,Stance!$A9,[1]MaPP!$H$2:$H$55081,Stance!$B9,[1]MaPP!$D$2:$D$55081,Stance!BG$2))</f>
        <v/>
      </c>
      <c r="BH9" s="2" t="str">
        <f>IF(SUMIFS([1]MaPP!$AD$2:$AD$55081,[1]MaPP!$G$2:$G$55081,Stance!$A9,[1]MaPP!$H$2:$H$55081,Stance!$B9,[1]MaPP!$D$2:$D$55081,Stance!BH$2)=0,"",SUMIFS([1]MaPP!$AD$2:$AD$55081,[1]MaPP!$G$2:$G$55081,Stance!$A9,[1]MaPP!$H$2:$H$55081,Stance!$B9,[1]MaPP!$D$2:$D$55081,Stance!BH$2))</f>
        <v/>
      </c>
      <c r="BI9" s="2" t="str">
        <f>IF(SUMIFS([1]MaPP!$AD$2:$AD$55081,[1]MaPP!$G$2:$G$55081,Stance!$A9,[1]MaPP!$H$2:$H$55081,Stance!$B9,[1]MaPP!$D$2:$D$55081,Stance!BI$2)=0,"",SUMIFS([1]MaPP!$AD$2:$AD$55081,[1]MaPP!$G$2:$G$55081,Stance!$A9,[1]MaPP!$H$2:$H$55081,Stance!$B9,[1]MaPP!$D$2:$D$55081,Stance!BI$2))</f>
        <v/>
      </c>
      <c r="BJ9" s="2" t="str">
        <f>IF(SUMIFS([1]MaPP!$AD$2:$AD$55081,[1]MaPP!$G$2:$G$55081,Stance!$A9,[1]MaPP!$H$2:$H$55081,Stance!$B9,[1]MaPP!$D$2:$D$55081,Stance!BJ$2)=0,"",SUMIFS([1]MaPP!$AD$2:$AD$55081,[1]MaPP!$G$2:$G$55081,Stance!$A9,[1]MaPP!$H$2:$H$55081,Stance!$B9,[1]MaPP!$D$2:$D$55081,Stance!BJ$2))</f>
        <v/>
      </c>
      <c r="BK9" s="2" t="str">
        <f>IF(SUMIFS([1]MaPP!$AD$2:$AD$55081,[1]MaPP!$G$2:$G$55081,Stance!$A9,[1]MaPP!$H$2:$H$55081,Stance!$B9,[1]MaPP!$D$2:$D$55081,Stance!BK$2)=0,"",SUMIFS([1]MaPP!$AD$2:$AD$55081,[1]MaPP!$G$2:$G$55081,Stance!$A9,[1]MaPP!$H$2:$H$55081,Stance!$B9,[1]MaPP!$D$2:$D$55081,Stance!BK$2))</f>
        <v/>
      </c>
      <c r="BL9" s="2" t="str">
        <f>IF(SUMIFS([1]MaPP!$AD$2:$AD$55081,[1]MaPP!$G$2:$G$55081,Stance!$A9,[1]MaPP!$H$2:$H$55081,Stance!$B9,[1]MaPP!$D$2:$D$55081,Stance!BL$2)=0,"",SUMIFS([1]MaPP!$AD$2:$AD$55081,[1]MaPP!$G$2:$G$55081,Stance!$A9,[1]MaPP!$H$2:$H$55081,Stance!$B9,[1]MaPP!$D$2:$D$55081,Stance!BL$2))</f>
        <v/>
      </c>
      <c r="BM9" s="2" t="str">
        <f>IF(SUMIFS([1]MaPP!$AD$2:$AD$55081,[1]MaPP!$G$2:$G$55081,Stance!$A9,[1]MaPP!$H$2:$H$55081,Stance!$B9,[1]MaPP!$D$2:$D$55081,Stance!BM$2)=0,"",SUMIFS([1]MaPP!$AD$2:$AD$55081,[1]MaPP!$G$2:$G$55081,Stance!$A9,[1]MaPP!$H$2:$H$55081,Stance!$B9,[1]MaPP!$D$2:$D$55081,Stance!BM$2))</f>
        <v/>
      </c>
      <c r="BN9" s="2" t="str">
        <f>IF(SUMIFS([1]MaPP!$AD$2:$AD$55081,[1]MaPP!$G$2:$G$55081,Stance!$A9,[1]MaPP!$H$2:$H$55081,Stance!$B9,[1]MaPP!$D$2:$D$55081,Stance!BN$2)=0,"",SUMIFS([1]MaPP!$AD$2:$AD$55081,[1]MaPP!$G$2:$G$55081,Stance!$A9,[1]MaPP!$H$2:$H$55081,Stance!$B9,[1]MaPP!$D$2:$D$55081,Stance!BN$2))</f>
        <v/>
      </c>
      <c r="BO9" s="2" t="str">
        <f>IF(SUMIFS([1]MaPP!$AD$2:$AD$55081,[1]MaPP!$G$2:$G$55081,Stance!$A9,[1]MaPP!$H$2:$H$55081,Stance!$B9,[1]MaPP!$D$2:$D$55081,Stance!BO$2)=0,"",SUMIFS([1]MaPP!$AD$2:$AD$55081,[1]MaPP!$G$2:$G$55081,Stance!$A9,[1]MaPP!$H$2:$H$55081,Stance!$B9,[1]MaPP!$D$2:$D$55081,Stance!BO$2))</f>
        <v/>
      </c>
      <c r="BP9" s="2" t="str">
        <f>IF(SUMIFS([1]MaPP!$AD$2:$AD$55081,[1]MaPP!$G$2:$G$55081,Stance!$A9,[1]MaPP!$H$2:$H$55081,Stance!$B9,[1]MaPP!$D$2:$D$55081,Stance!BP$2)=0,"",SUMIFS([1]MaPP!$AD$2:$AD$55081,[1]MaPP!$G$2:$G$55081,Stance!$A9,[1]MaPP!$H$2:$H$55081,Stance!$B9,[1]MaPP!$D$2:$D$55081,Stance!BP$2))</f>
        <v/>
      </c>
      <c r="BQ9" s="2" t="str">
        <f>IF(SUMIFS([1]MaPP!$AD$2:$AD$55081,[1]MaPP!$G$2:$G$55081,Stance!$A9,[1]MaPP!$H$2:$H$55081,Stance!$B9,[1]MaPP!$D$2:$D$55081,Stance!BQ$2)=0,"",SUMIFS([1]MaPP!$AD$2:$AD$55081,[1]MaPP!$G$2:$G$55081,Stance!$A9,[1]MaPP!$H$2:$H$55081,Stance!$B9,[1]MaPP!$D$2:$D$55081,Stance!BQ$2))</f>
        <v/>
      </c>
      <c r="BR9" s="2" t="str">
        <f>IF(SUMIFS([1]MaPP!$AD$2:$AD$55081,[1]MaPP!$G$2:$G$55081,Stance!$A9,[1]MaPP!$H$2:$H$55081,Stance!$B9,[1]MaPP!$D$2:$D$55081,Stance!BR$2)=0,"",SUMIFS([1]MaPP!$AD$2:$AD$55081,[1]MaPP!$G$2:$G$55081,Stance!$A9,[1]MaPP!$H$2:$H$55081,Stance!$B9,[1]MaPP!$D$2:$D$55081,Stance!BR$2))</f>
        <v/>
      </c>
      <c r="BS9" s="2" t="str">
        <f>IF(SUMIFS([1]MaPP!$AD$2:$AD$55081,[1]MaPP!$G$2:$G$55081,Stance!$A9,[1]MaPP!$H$2:$H$55081,Stance!$B9,[1]MaPP!$D$2:$D$55081,Stance!BS$2)=0,"",SUMIFS([1]MaPP!$AD$2:$AD$55081,[1]MaPP!$G$2:$G$55081,Stance!$A9,[1]MaPP!$H$2:$H$55081,Stance!$B9,[1]MaPP!$D$2:$D$55081,Stance!BS$2))</f>
        <v/>
      </c>
      <c r="BT9" s="2" t="str">
        <f>IF(SUMIFS([1]MaPP!$AD$2:$AD$55081,[1]MaPP!$G$2:$G$55081,Stance!$A9,[1]MaPP!$H$2:$H$55081,Stance!$B9,[1]MaPP!$D$2:$D$55081,Stance!BT$2)=0,"",SUMIFS([1]MaPP!$AD$2:$AD$55081,[1]MaPP!$G$2:$G$55081,Stance!$A9,[1]MaPP!$H$2:$H$55081,Stance!$B9,[1]MaPP!$D$2:$D$55081,Stance!BT$2))</f>
        <v/>
      </c>
      <c r="BU9" s="2" t="str">
        <f>IF(SUMIFS([1]MaPP!$AD$2:$AD$55081,[1]MaPP!$G$2:$G$55081,Stance!$A9,[1]MaPP!$H$2:$H$55081,Stance!$B9,[1]MaPP!$D$2:$D$55081,Stance!BU$2)=0,"",SUMIFS([1]MaPP!$AD$2:$AD$55081,[1]MaPP!$G$2:$G$55081,Stance!$A9,[1]MaPP!$H$2:$H$55081,Stance!$B9,[1]MaPP!$D$2:$D$55081,Stance!BU$2))</f>
        <v/>
      </c>
      <c r="BV9" s="2" t="str">
        <f>IF(SUMIFS([1]MaPP!$AD$2:$AD$55081,[1]MaPP!$G$2:$G$55081,Stance!$A9,[1]MaPP!$H$2:$H$55081,Stance!$B9,[1]MaPP!$D$2:$D$55081,Stance!BV$2)=0,"",SUMIFS([1]MaPP!$AD$2:$AD$55081,[1]MaPP!$G$2:$G$55081,Stance!$A9,[1]MaPP!$H$2:$H$55081,Stance!$B9,[1]MaPP!$D$2:$D$55081,Stance!BV$2))</f>
        <v/>
      </c>
      <c r="BW9" s="2" t="str">
        <f>IF(SUMIFS([1]MaPP!$AD$2:$AD$55081,[1]MaPP!$G$2:$G$55081,Stance!$A9,[1]MaPP!$H$2:$H$55081,Stance!$B9,[1]MaPP!$D$2:$D$55081,Stance!BW$2)=0,"",SUMIFS([1]MaPP!$AD$2:$AD$55081,[1]MaPP!$G$2:$G$55081,Stance!$A9,[1]MaPP!$H$2:$H$55081,Stance!$B9,[1]MaPP!$D$2:$D$55081,Stance!BW$2))</f>
        <v/>
      </c>
      <c r="BX9" s="2" t="str">
        <f>IF(SUMIFS([1]MaPP!$AD$2:$AD$55081,[1]MaPP!$G$2:$G$55081,Stance!$A9,[1]MaPP!$H$2:$H$55081,Stance!$B9,[1]MaPP!$D$2:$D$55081,Stance!BX$2)=0,"",SUMIFS([1]MaPP!$AD$2:$AD$55081,[1]MaPP!$G$2:$G$55081,Stance!$A9,[1]MaPP!$H$2:$H$55081,Stance!$B9,[1]MaPP!$D$2:$D$55081,Stance!BX$2))</f>
        <v/>
      </c>
      <c r="BY9" s="2" t="str">
        <f>IF(SUMIFS([1]MaPP!$AD$2:$AD$55081,[1]MaPP!$G$2:$G$55081,Stance!$A9,[1]MaPP!$H$2:$H$55081,Stance!$B9,[1]MaPP!$D$2:$D$55081,Stance!BY$2)=0,"",SUMIFS([1]MaPP!$AD$2:$AD$55081,[1]MaPP!$G$2:$G$55081,Stance!$A9,[1]MaPP!$H$2:$H$55081,Stance!$B9,[1]MaPP!$D$2:$D$55081,Stance!BY$2))</f>
        <v/>
      </c>
      <c r="BZ9" s="2" t="str">
        <f>IF(SUMIFS([1]MaPP!$AD$2:$AD$55081,[1]MaPP!$G$2:$G$55081,Stance!$A9,[1]MaPP!$H$2:$H$55081,Stance!$B9,[1]MaPP!$D$2:$D$55081,Stance!BZ$2)=0,"",SUMIFS([1]MaPP!$AD$2:$AD$55081,[1]MaPP!$G$2:$G$55081,Stance!$A9,[1]MaPP!$H$2:$H$55081,Stance!$B9,[1]MaPP!$D$2:$D$55081,Stance!BZ$2))</f>
        <v/>
      </c>
      <c r="CA9" s="2" t="str">
        <f>IF(SUMIFS([1]MaPP!$AD$2:$AD$55081,[1]MaPP!$G$2:$G$55081,Stance!$A9,[1]MaPP!$H$2:$H$55081,Stance!$B9,[1]MaPP!$D$2:$D$55081,Stance!CA$2)=0,"",SUMIFS([1]MaPP!$AD$2:$AD$55081,[1]MaPP!$G$2:$G$55081,Stance!$A9,[1]MaPP!$H$2:$H$55081,Stance!$B9,[1]MaPP!$D$2:$D$55081,Stance!CA$2))</f>
        <v/>
      </c>
      <c r="CB9" s="2" t="str">
        <f>IF(SUMIFS([1]MaPP!$AD$2:$AD$55081,[1]MaPP!$G$2:$G$55081,Stance!$A9,[1]MaPP!$H$2:$H$55081,Stance!$B9,[1]MaPP!$D$2:$D$55081,Stance!CB$2)=0,"",SUMIFS([1]MaPP!$AD$2:$AD$55081,[1]MaPP!$G$2:$G$55081,Stance!$A9,[1]MaPP!$H$2:$H$55081,Stance!$B9,[1]MaPP!$D$2:$D$55081,Stance!CB$2))</f>
        <v/>
      </c>
      <c r="CC9" s="2" t="str">
        <f>IF(SUMIFS([1]MaPP!$AD$2:$AD$55081,[1]MaPP!$G$2:$G$55081,Stance!$A9,[1]MaPP!$H$2:$H$55081,Stance!$B9,[1]MaPP!$D$2:$D$55081,Stance!CC$2)=0,"",SUMIFS([1]MaPP!$AD$2:$AD$55081,[1]MaPP!$G$2:$G$55081,Stance!$A9,[1]MaPP!$H$2:$H$55081,Stance!$B9,[1]MaPP!$D$2:$D$55081,Stance!CC$2))</f>
        <v/>
      </c>
      <c r="CD9" s="2" t="str">
        <f>IF(SUMIFS([1]MaPP!$AD$2:$AD$55081,[1]MaPP!$G$2:$G$55081,Stance!$A9,[1]MaPP!$H$2:$H$55081,Stance!$B9,[1]MaPP!$D$2:$D$55081,Stance!CD$2)=0,"",SUMIFS([1]MaPP!$AD$2:$AD$55081,[1]MaPP!$G$2:$G$55081,Stance!$A9,[1]MaPP!$H$2:$H$55081,Stance!$B9,[1]MaPP!$D$2:$D$55081,Stance!CD$2))</f>
        <v/>
      </c>
      <c r="CE9" s="2" t="str">
        <f>IF(SUMIFS([1]MaPP!$AD$2:$AD$55081,[1]MaPP!$G$2:$G$55081,Stance!$A9,[1]MaPP!$H$2:$H$55081,Stance!$B9,[1]MaPP!$D$2:$D$55081,Stance!CE$2)=0,"",SUMIFS([1]MaPP!$AD$2:$AD$55081,[1]MaPP!$G$2:$G$55081,Stance!$A9,[1]MaPP!$H$2:$H$55081,Stance!$B9,[1]MaPP!$D$2:$D$55081,Stance!CE$2))</f>
        <v/>
      </c>
      <c r="CF9" s="2" t="str">
        <f>IF(SUMIFS([1]MaPP!$AD$2:$AD$55081,[1]MaPP!$G$2:$G$55081,Stance!$A9,[1]MaPP!$H$2:$H$55081,Stance!$B9,[1]MaPP!$D$2:$D$55081,Stance!CF$2)=0,"",SUMIFS([1]MaPP!$AD$2:$AD$55081,[1]MaPP!$G$2:$G$55081,Stance!$A9,[1]MaPP!$H$2:$H$55081,Stance!$B9,[1]MaPP!$D$2:$D$55081,Stance!CF$2))</f>
        <v/>
      </c>
      <c r="CG9" s="2" t="str">
        <f>IF(SUMIFS([1]MaPP!$AD$2:$AD$55081,[1]MaPP!$G$2:$G$55081,Stance!$A9,[1]MaPP!$H$2:$H$55081,Stance!$B9,[1]MaPP!$D$2:$D$55081,Stance!CG$2)=0,"",SUMIFS([1]MaPP!$AD$2:$AD$55081,[1]MaPP!$G$2:$G$55081,Stance!$A9,[1]MaPP!$H$2:$H$55081,Stance!$B9,[1]MaPP!$D$2:$D$55081,Stance!CG$2))</f>
        <v/>
      </c>
      <c r="CH9" s="2" t="str">
        <f>IF(SUMIFS([1]MaPP!$AD$2:$AD$55081,[1]MaPP!$G$2:$G$55081,Stance!$A9,[1]MaPP!$H$2:$H$55081,Stance!$B9,[1]MaPP!$D$2:$D$55081,Stance!CH$2)=0,"",SUMIFS([1]MaPP!$AD$2:$AD$55081,[1]MaPP!$G$2:$G$55081,Stance!$A9,[1]MaPP!$H$2:$H$55081,Stance!$B9,[1]MaPP!$D$2:$D$55081,Stance!CH$2))</f>
        <v/>
      </c>
      <c r="CI9" s="2" t="str">
        <f>IF(SUMIFS([1]MaPP!$AD$2:$AD$55081,[1]MaPP!$G$2:$G$55081,Stance!$A9,[1]MaPP!$H$2:$H$55081,Stance!$B9,[1]MaPP!$D$2:$D$55081,Stance!CI$2)=0,"",SUMIFS([1]MaPP!$AD$2:$AD$55081,[1]MaPP!$G$2:$G$55081,Stance!$A9,[1]MaPP!$H$2:$H$55081,Stance!$B9,[1]MaPP!$D$2:$D$55081,Stance!CI$2))</f>
        <v/>
      </c>
      <c r="CJ9" s="2" t="str">
        <f>IF(SUMIFS([1]MaPP!$AD$2:$AD$55081,[1]MaPP!$G$2:$G$55081,Stance!$A9,[1]MaPP!$H$2:$H$55081,Stance!$B9,[1]MaPP!$D$2:$D$55081,Stance!CJ$2)=0,"",SUMIFS([1]MaPP!$AD$2:$AD$55081,[1]MaPP!$G$2:$G$55081,Stance!$A9,[1]MaPP!$H$2:$H$55081,Stance!$B9,[1]MaPP!$D$2:$D$55081,Stance!CJ$2))</f>
        <v/>
      </c>
      <c r="CK9" s="2" t="str">
        <f>IF(SUMIFS([1]MaPP!$AD$2:$AD$55081,[1]MaPP!$G$2:$G$55081,Stance!$A9,[1]MaPP!$H$2:$H$55081,Stance!$B9,[1]MaPP!$D$2:$D$55081,Stance!CK$2)=0,"",SUMIFS([1]MaPP!$AD$2:$AD$55081,[1]MaPP!$G$2:$G$55081,Stance!$A9,[1]MaPP!$H$2:$H$55081,Stance!$B9,[1]MaPP!$D$2:$D$55081,Stance!CK$2))</f>
        <v/>
      </c>
      <c r="CL9" s="2" t="str">
        <f>IF(SUMIFS([1]MaPP!$AD$2:$AD$55081,[1]MaPP!$G$2:$G$55081,Stance!$A9,[1]MaPP!$H$2:$H$55081,Stance!$B9,[1]MaPP!$D$2:$D$55081,Stance!CL$2)=0,"",SUMIFS([1]MaPP!$AD$2:$AD$55081,[1]MaPP!$G$2:$G$55081,Stance!$A9,[1]MaPP!$H$2:$H$55081,Stance!$B9,[1]MaPP!$D$2:$D$55081,Stance!CL$2))</f>
        <v/>
      </c>
      <c r="CM9" s="2" t="str">
        <f>IF(SUMIFS([1]MaPP!$AD$2:$AD$55081,[1]MaPP!$G$2:$G$55081,Stance!$A9,[1]MaPP!$H$2:$H$55081,Stance!$B9,[1]MaPP!$D$2:$D$55081,Stance!CM$2)=0,"",SUMIFS([1]MaPP!$AD$2:$AD$55081,[1]MaPP!$G$2:$G$55081,Stance!$A9,[1]MaPP!$H$2:$H$55081,Stance!$B9,[1]MaPP!$D$2:$D$55081,Stance!CM$2))</f>
        <v/>
      </c>
      <c r="CN9" s="2" t="str">
        <f>IF(SUMIFS([1]MaPP!$AD$2:$AD$55081,[1]MaPP!$G$2:$G$55081,Stance!$A9,[1]MaPP!$H$2:$H$55081,Stance!$B9,[1]MaPP!$D$2:$D$55081,Stance!CN$2)=0,"",SUMIFS([1]MaPP!$AD$2:$AD$55081,[1]MaPP!$G$2:$G$55081,Stance!$A9,[1]MaPP!$H$2:$H$55081,Stance!$B9,[1]MaPP!$D$2:$D$55081,Stance!CN$2))</f>
        <v/>
      </c>
      <c r="CO9" s="2" t="str">
        <f>IF(SUMIFS([1]MaPP!$AD$2:$AD$55081,[1]MaPP!$G$2:$G$55081,Stance!$A9,[1]MaPP!$H$2:$H$55081,Stance!$B9,[1]MaPP!$D$2:$D$55081,Stance!CO$2)=0,"",SUMIFS([1]MaPP!$AD$2:$AD$55081,[1]MaPP!$G$2:$G$55081,Stance!$A9,[1]MaPP!$H$2:$H$55081,Stance!$B9,[1]MaPP!$D$2:$D$55081,Stance!CO$2))</f>
        <v/>
      </c>
      <c r="CP9" s="2" t="str">
        <f>IF(SUMIFS([1]MaPP!$AD$2:$AD$55081,[1]MaPP!$G$2:$G$55081,Stance!$A9,[1]MaPP!$H$2:$H$55081,Stance!$B9,[1]MaPP!$D$2:$D$55081,Stance!CP$2)=0,"",SUMIFS([1]MaPP!$AD$2:$AD$55081,[1]MaPP!$G$2:$G$55081,Stance!$A9,[1]MaPP!$H$2:$H$55081,Stance!$B9,[1]MaPP!$D$2:$D$55081,Stance!CP$2))</f>
        <v/>
      </c>
      <c r="CQ9" s="2" t="str">
        <f>IF(SUMIFS([1]MaPP!$AD$2:$AD$55081,[1]MaPP!$G$2:$G$55081,Stance!$A9,[1]MaPP!$H$2:$H$55081,Stance!$B9,[1]MaPP!$D$2:$D$55081,Stance!CQ$2)=0,"",SUMIFS([1]MaPP!$AD$2:$AD$55081,[1]MaPP!$G$2:$G$55081,Stance!$A9,[1]MaPP!$H$2:$H$55081,Stance!$B9,[1]MaPP!$D$2:$D$55081,Stance!CQ$2))</f>
        <v/>
      </c>
      <c r="CR9" s="2" t="str">
        <f>IF(SUMIFS([1]MaPP!$AD$2:$AD$55081,[1]MaPP!$G$2:$G$55081,Stance!$A9,[1]MaPP!$H$2:$H$55081,Stance!$B9,[1]MaPP!$D$2:$D$55081,Stance!CR$2)=0,"",SUMIFS([1]MaPP!$AD$2:$AD$55081,[1]MaPP!$G$2:$G$55081,Stance!$A9,[1]MaPP!$H$2:$H$55081,Stance!$B9,[1]MaPP!$D$2:$D$55081,Stance!CR$2))</f>
        <v/>
      </c>
      <c r="CS9" s="2" t="str">
        <f>IF(SUMIFS([1]MaPP!$AD$2:$AD$55081,[1]MaPP!$G$2:$G$55081,Stance!$A9,[1]MaPP!$H$2:$H$55081,Stance!$B9,[1]MaPP!$D$2:$D$55081,Stance!CS$2)=0,"",SUMIFS([1]MaPP!$AD$2:$AD$55081,[1]MaPP!$G$2:$G$55081,Stance!$A9,[1]MaPP!$H$2:$H$55081,Stance!$B9,[1]MaPP!$D$2:$D$55081,Stance!CS$2))</f>
        <v/>
      </c>
      <c r="CT9" s="2" t="str">
        <f>IF(SUMIFS([1]MaPP!$AD$2:$AD$55081,[1]MaPP!$G$2:$G$55081,Stance!$A9,[1]MaPP!$H$2:$H$55081,Stance!$B9,[1]MaPP!$D$2:$D$55081,Stance!CT$2)=0,"",SUMIFS([1]MaPP!$AD$2:$AD$55081,[1]MaPP!$G$2:$G$55081,Stance!$A9,[1]MaPP!$H$2:$H$55081,Stance!$B9,[1]MaPP!$D$2:$D$55081,Stance!CT$2))</f>
        <v/>
      </c>
      <c r="CU9" s="2" t="str">
        <f>IF(SUMIFS([1]MaPP!$AD$2:$AD$55081,[1]MaPP!$G$2:$G$55081,Stance!$A9,[1]MaPP!$H$2:$H$55081,Stance!$B9,[1]MaPP!$D$2:$D$55081,Stance!CU$2)=0,"",SUMIFS([1]MaPP!$AD$2:$AD$55081,[1]MaPP!$G$2:$G$55081,Stance!$A9,[1]MaPP!$H$2:$H$55081,Stance!$B9,[1]MaPP!$D$2:$D$55081,Stance!CU$2))</f>
        <v/>
      </c>
      <c r="CV9" s="2" t="str">
        <f>IF(SUMIFS([1]MaPP!$AD$2:$AD$55081,[1]MaPP!$G$2:$G$55081,Stance!$A9,[1]MaPP!$H$2:$H$55081,Stance!$B9,[1]MaPP!$D$2:$D$55081,Stance!CV$2)=0,"",SUMIFS([1]MaPP!$AD$2:$AD$55081,[1]MaPP!$G$2:$G$55081,Stance!$A9,[1]MaPP!$H$2:$H$55081,Stance!$B9,[1]MaPP!$D$2:$D$55081,Stance!CV$2))</f>
        <v/>
      </c>
      <c r="CW9" s="2" t="str">
        <f>IF(SUMIFS([1]MaPP!$AD$2:$AD$55081,[1]MaPP!$G$2:$G$55081,Stance!$A9,[1]MaPP!$H$2:$H$55081,Stance!$B9,[1]MaPP!$D$2:$D$55081,Stance!CW$2)=0,"",SUMIFS([1]MaPP!$AD$2:$AD$55081,[1]MaPP!$G$2:$G$55081,Stance!$A9,[1]MaPP!$H$2:$H$55081,Stance!$B9,[1]MaPP!$D$2:$D$55081,Stance!CW$2))</f>
        <v/>
      </c>
      <c r="CX9" s="2" t="str">
        <f>IF(SUMIFS([1]MaPP!$AD$2:$AD$55081,[1]MaPP!$G$2:$G$55081,Stance!$A9,[1]MaPP!$H$2:$H$55081,Stance!$B9,[1]MaPP!$D$2:$D$55081,Stance!CX$2)=0,"",SUMIFS([1]MaPP!$AD$2:$AD$55081,[1]MaPP!$G$2:$G$55081,Stance!$A9,[1]MaPP!$H$2:$H$55081,Stance!$B9,[1]MaPP!$D$2:$D$55081,Stance!CX$2))</f>
        <v/>
      </c>
      <c r="CY9" s="2" t="str">
        <f>IF(SUMIFS([1]MaPP!$AD$2:$AD$55081,[1]MaPP!$G$2:$G$55081,Stance!$A9,[1]MaPP!$H$2:$H$55081,Stance!$B9,[1]MaPP!$D$2:$D$55081,Stance!CY$2)=0,"",SUMIFS([1]MaPP!$AD$2:$AD$55081,[1]MaPP!$G$2:$G$55081,Stance!$A9,[1]MaPP!$H$2:$H$55081,Stance!$B9,[1]MaPP!$D$2:$D$55081,Stance!CY$2))</f>
        <v/>
      </c>
      <c r="CZ9" s="2" t="str">
        <f>IF(SUMIFS([1]MaPP!$AD$2:$AD$55081,[1]MaPP!$G$2:$G$55081,Stance!$A9,[1]MaPP!$H$2:$H$55081,Stance!$B9,[1]MaPP!$D$2:$D$55081,Stance!CZ$2)=0,"",SUMIFS([1]MaPP!$AD$2:$AD$55081,[1]MaPP!$G$2:$G$55081,Stance!$A9,[1]MaPP!$H$2:$H$55081,Stance!$B9,[1]MaPP!$D$2:$D$55081,Stance!CZ$2))</f>
        <v/>
      </c>
      <c r="DA9" s="2" t="str">
        <f>IF(SUMIFS([1]MaPP!$AD$2:$AD$55081,[1]MaPP!$G$2:$G$55081,Stance!$A9,[1]MaPP!$H$2:$H$55081,Stance!$B9,[1]MaPP!$D$2:$D$55081,Stance!DA$2)=0,"",SUMIFS([1]MaPP!$AD$2:$AD$55081,[1]MaPP!$G$2:$G$55081,Stance!$A9,[1]MaPP!$H$2:$H$55081,Stance!$B9,[1]MaPP!$D$2:$D$55081,Stance!DA$2))</f>
        <v/>
      </c>
      <c r="DB9" s="2" t="str">
        <f>IF(SUMIFS([1]MaPP!$AD$2:$AD$55081,[1]MaPP!$G$2:$G$55081,Stance!$A9,[1]MaPP!$H$2:$H$55081,Stance!$B9,[1]MaPP!$D$2:$D$55081,Stance!DB$2)=0,"",SUMIFS([1]MaPP!$AD$2:$AD$55081,[1]MaPP!$G$2:$G$55081,Stance!$A9,[1]MaPP!$H$2:$H$55081,Stance!$B9,[1]MaPP!$D$2:$D$55081,Stance!DB$2))</f>
        <v/>
      </c>
      <c r="DC9" s="2" t="str">
        <f>IF(SUMIFS([1]MaPP!$AD$2:$AD$55081,[1]MaPP!$G$2:$G$55081,Stance!$A9,[1]MaPP!$H$2:$H$55081,Stance!$B9,[1]MaPP!$D$2:$D$55081,Stance!DC$2)=0,"",SUMIFS([1]MaPP!$AD$2:$AD$55081,[1]MaPP!$G$2:$G$55081,Stance!$A9,[1]MaPP!$H$2:$H$55081,Stance!$B9,[1]MaPP!$D$2:$D$55081,Stance!DC$2))</f>
        <v/>
      </c>
      <c r="DD9" s="2" t="str">
        <f>IF(SUMIFS([1]MaPP!$AD$2:$AD$55081,[1]MaPP!$G$2:$G$55081,Stance!$A9,[1]MaPP!$H$2:$H$55081,Stance!$B9,[1]MaPP!$D$2:$D$55081,Stance!DD$2)=0,"",SUMIFS([1]MaPP!$AD$2:$AD$55081,[1]MaPP!$G$2:$G$55081,Stance!$A9,[1]MaPP!$H$2:$H$55081,Stance!$B9,[1]MaPP!$D$2:$D$55081,Stance!DD$2))</f>
        <v/>
      </c>
      <c r="DE9" s="2" t="str">
        <f>IF(SUMIFS([1]MaPP!$AD$2:$AD$55081,[1]MaPP!$G$2:$G$55081,Stance!$A9,[1]MaPP!$H$2:$H$55081,Stance!$B9,[1]MaPP!$D$2:$D$55081,Stance!DE$2)=0,"",SUMIFS([1]MaPP!$AD$2:$AD$55081,[1]MaPP!$G$2:$G$55081,Stance!$A9,[1]MaPP!$H$2:$H$55081,Stance!$B9,[1]MaPP!$D$2:$D$55081,Stance!DE$2))</f>
        <v/>
      </c>
      <c r="DF9" s="2" t="str">
        <f>IF(SUMIFS([1]MaPP!$AD$2:$AD$55081,[1]MaPP!$G$2:$G$55081,Stance!$A9,[1]MaPP!$H$2:$H$55081,Stance!$B9,[1]MaPP!$D$2:$D$55081,Stance!DF$2)=0,"",SUMIFS([1]MaPP!$AD$2:$AD$55081,[1]MaPP!$G$2:$G$55081,Stance!$A9,[1]MaPP!$H$2:$H$55081,Stance!$B9,[1]MaPP!$D$2:$D$55081,Stance!DF$2))</f>
        <v/>
      </c>
      <c r="DG9" s="2" t="str">
        <f>IF(SUMIFS([1]MaPP!$AD$2:$AD$55081,[1]MaPP!$G$2:$G$55081,Stance!$A9,[1]MaPP!$H$2:$H$55081,Stance!$B9,[1]MaPP!$D$2:$D$55081,Stance!DG$2)=0,"",SUMIFS([1]MaPP!$AD$2:$AD$55081,[1]MaPP!$G$2:$G$55081,Stance!$A9,[1]MaPP!$H$2:$H$55081,Stance!$B9,[1]MaPP!$D$2:$D$55081,Stance!DG$2))</f>
        <v/>
      </c>
      <c r="DH9" s="2" t="str">
        <f>IF(SUMIFS([1]MaPP!$AD$2:$AD$55081,[1]MaPP!$G$2:$G$55081,Stance!$A9,[1]MaPP!$H$2:$H$55081,Stance!$B9,[1]MaPP!$D$2:$D$55081,Stance!DH$2)=0,"",SUMIFS([1]MaPP!$AD$2:$AD$55081,[1]MaPP!$G$2:$G$55081,Stance!$A9,[1]MaPP!$H$2:$H$55081,Stance!$B9,[1]MaPP!$D$2:$D$55081,Stance!DH$2))</f>
        <v/>
      </c>
      <c r="DI9" s="2" t="str">
        <f>IF(SUMIFS([1]MaPP!$AD$2:$AD$55081,[1]MaPP!$G$2:$G$55081,Stance!$A9,[1]MaPP!$H$2:$H$55081,Stance!$B9,[1]MaPP!$D$2:$D$55081,Stance!DI$2)=0,"",SUMIFS([1]MaPP!$AD$2:$AD$55081,[1]MaPP!$G$2:$G$55081,Stance!$A9,[1]MaPP!$H$2:$H$55081,Stance!$B9,[1]MaPP!$D$2:$D$55081,Stance!DI$2))</f>
        <v/>
      </c>
      <c r="DJ9" s="2" t="str">
        <f>IF(SUMIFS([1]MaPP!$AD$2:$AD$55081,[1]MaPP!$G$2:$G$55081,Stance!$A9,[1]MaPP!$H$2:$H$55081,Stance!$B9,[1]MaPP!$D$2:$D$55081,Stance!DJ$2)=0,"",SUMIFS([1]MaPP!$AD$2:$AD$55081,[1]MaPP!$G$2:$G$55081,Stance!$A9,[1]MaPP!$H$2:$H$55081,Stance!$B9,[1]MaPP!$D$2:$D$55081,Stance!DJ$2))</f>
        <v/>
      </c>
      <c r="DK9" s="2" t="str">
        <f>IF(SUMIFS([1]MaPP!$AD$2:$AD$55081,[1]MaPP!$G$2:$G$55081,Stance!$A9,[1]MaPP!$H$2:$H$55081,Stance!$B9,[1]MaPP!$D$2:$D$55081,Stance!DK$2)=0,"",SUMIFS([1]MaPP!$AD$2:$AD$55081,[1]MaPP!$G$2:$G$55081,Stance!$A9,[1]MaPP!$H$2:$H$55081,Stance!$B9,[1]MaPP!$D$2:$D$55081,Stance!DK$2))</f>
        <v/>
      </c>
      <c r="DL9" s="2" t="str">
        <f>IF(SUMIFS([1]MaPP!$AD$2:$AD$55081,[1]MaPP!$G$2:$G$55081,Stance!$A9,[1]MaPP!$H$2:$H$55081,Stance!$B9,[1]MaPP!$D$2:$D$55081,Stance!DL$2)=0,"",SUMIFS([1]MaPP!$AD$2:$AD$55081,[1]MaPP!$G$2:$G$55081,Stance!$A9,[1]MaPP!$H$2:$H$55081,Stance!$B9,[1]MaPP!$D$2:$D$55081,Stance!DL$2))</f>
        <v/>
      </c>
      <c r="DM9" s="2" t="str">
        <f>IF(SUMIFS([1]MaPP!$AD$2:$AD$55081,[1]MaPP!$G$2:$G$55081,Stance!$A9,[1]MaPP!$H$2:$H$55081,Stance!$B9,[1]MaPP!$D$2:$D$55081,Stance!DM$2)=0,"",SUMIFS([1]MaPP!$AD$2:$AD$55081,[1]MaPP!$G$2:$G$55081,Stance!$A9,[1]MaPP!$H$2:$H$55081,Stance!$B9,[1]MaPP!$D$2:$D$55081,Stance!DM$2))</f>
        <v/>
      </c>
      <c r="DN9" s="2" t="str">
        <f>IF(SUMIFS([1]MaPP!$AD$2:$AD$55081,[1]MaPP!$G$2:$G$55081,Stance!$A9,[1]MaPP!$H$2:$H$55081,Stance!$B9,[1]MaPP!$D$2:$D$55081,Stance!DN$2)=0,"",SUMIFS([1]MaPP!$AD$2:$AD$55081,[1]MaPP!$G$2:$G$55081,Stance!$A9,[1]MaPP!$H$2:$H$55081,Stance!$B9,[1]MaPP!$D$2:$D$55081,Stance!DN$2))</f>
        <v/>
      </c>
      <c r="DO9" s="2" t="str">
        <f>IF(SUMIFS([1]MaPP!$AD$2:$AD$55081,[1]MaPP!$G$2:$G$55081,Stance!$A9,[1]MaPP!$H$2:$H$55081,Stance!$B9,[1]MaPP!$D$2:$D$55081,Stance!DO$2)=0,"",SUMIFS([1]MaPP!$AD$2:$AD$55081,[1]MaPP!$G$2:$G$55081,Stance!$A9,[1]MaPP!$H$2:$H$55081,Stance!$B9,[1]MaPP!$D$2:$D$55081,Stance!DO$2))</f>
        <v/>
      </c>
      <c r="DP9" s="2" t="str">
        <f>IF(SUMIFS([1]MaPP!$AD$2:$AD$55081,[1]MaPP!$G$2:$G$55081,Stance!$A9,[1]MaPP!$H$2:$H$55081,Stance!$B9,[1]MaPP!$D$2:$D$55081,Stance!DP$2)=0,"",SUMIFS([1]MaPP!$AD$2:$AD$55081,[1]MaPP!$G$2:$G$55081,Stance!$A9,[1]MaPP!$H$2:$H$55081,Stance!$B9,[1]MaPP!$D$2:$D$55081,Stance!DP$2))</f>
        <v/>
      </c>
      <c r="DQ9" s="2" t="str">
        <f>IF(SUMIFS([1]MaPP!$AD$2:$AD$55081,[1]MaPP!$G$2:$G$55081,Stance!$A9,[1]MaPP!$H$2:$H$55081,Stance!$B9,[1]MaPP!$D$2:$D$55081,Stance!DQ$2)=0,"",SUMIFS([1]MaPP!$AD$2:$AD$55081,[1]MaPP!$G$2:$G$55081,Stance!$A9,[1]MaPP!$H$2:$H$55081,Stance!$B9,[1]MaPP!$D$2:$D$55081,Stance!DQ$2))</f>
        <v/>
      </c>
      <c r="DR9" s="2" t="str">
        <f>IF(SUMIFS([1]MaPP!$AD$2:$AD$55081,[1]MaPP!$G$2:$G$55081,Stance!$A9,[1]MaPP!$H$2:$H$55081,Stance!$B9,[1]MaPP!$D$2:$D$55081,Stance!DR$2)=0,"",SUMIFS([1]MaPP!$AD$2:$AD$55081,[1]MaPP!$G$2:$G$55081,Stance!$A9,[1]MaPP!$H$2:$H$55081,Stance!$B9,[1]MaPP!$D$2:$D$55081,Stance!DR$2))</f>
        <v/>
      </c>
      <c r="DS9" s="2" t="str">
        <f>IF(SUMIFS([1]MaPP!$AD$2:$AD$55081,[1]MaPP!$G$2:$G$55081,Stance!$A9,[1]MaPP!$H$2:$H$55081,Stance!$B9,[1]MaPP!$D$2:$D$55081,Stance!DS$2)=0,"",SUMIFS([1]MaPP!$AD$2:$AD$55081,[1]MaPP!$G$2:$G$55081,Stance!$A9,[1]MaPP!$H$2:$H$55081,Stance!$B9,[1]MaPP!$D$2:$D$55081,Stance!DS$2))</f>
        <v/>
      </c>
      <c r="DT9" s="2" t="str">
        <f>IF(SUMIFS([1]MaPP!$AD$2:$AD$55081,[1]MaPP!$G$2:$G$55081,Stance!$A9,[1]MaPP!$H$2:$H$55081,Stance!$B9,[1]MaPP!$D$2:$D$55081,Stance!DT$2)=0,"",SUMIFS([1]MaPP!$AD$2:$AD$55081,[1]MaPP!$G$2:$G$55081,Stance!$A9,[1]MaPP!$H$2:$H$55081,Stance!$B9,[1]MaPP!$D$2:$D$55081,Stance!DT$2))</f>
        <v/>
      </c>
      <c r="DU9" s="2" t="str">
        <f>IF(SUMIFS([1]MaPP!$AD$2:$AD$55081,[1]MaPP!$G$2:$G$55081,Stance!$A9,[1]MaPP!$H$2:$H$55081,Stance!$B9,[1]MaPP!$D$2:$D$55081,Stance!DU$2)=0,"",SUMIFS([1]MaPP!$AD$2:$AD$55081,[1]MaPP!$G$2:$G$55081,Stance!$A9,[1]MaPP!$H$2:$H$55081,Stance!$B9,[1]MaPP!$D$2:$D$55081,Stance!DU$2))</f>
        <v/>
      </c>
      <c r="DV9" s="2" t="str">
        <f>IF(SUMIFS([1]MaPP!$AD$2:$AD$55081,[1]MaPP!$G$2:$G$55081,Stance!$A9,[1]MaPP!$H$2:$H$55081,Stance!$B9,[1]MaPP!$D$2:$D$55081,Stance!DV$2)=0,"",SUMIFS([1]MaPP!$AD$2:$AD$55081,[1]MaPP!$G$2:$G$55081,Stance!$A9,[1]MaPP!$H$2:$H$55081,Stance!$B9,[1]MaPP!$D$2:$D$55081,Stance!DV$2))</f>
        <v/>
      </c>
      <c r="DW9" s="2" t="str">
        <f>IF(SUMIFS([1]MaPP!$AD$2:$AD$55081,[1]MaPP!$G$2:$G$55081,Stance!$A9,[1]MaPP!$H$2:$H$55081,Stance!$B9,[1]MaPP!$D$2:$D$55081,Stance!DW$2)=0,"",SUMIFS([1]MaPP!$AD$2:$AD$55081,[1]MaPP!$G$2:$G$55081,Stance!$A9,[1]MaPP!$H$2:$H$55081,Stance!$B9,[1]MaPP!$D$2:$D$55081,Stance!DW$2))</f>
        <v/>
      </c>
      <c r="DX9" s="2" t="str">
        <f>IF(SUMIFS([1]MaPP!$AD$2:$AD$55081,[1]MaPP!$G$2:$G$55081,Stance!$A9,[1]MaPP!$H$2:$H$55081,Stance!$B9,[1]MaPP!$D$2:$D$55081,Stance!DX$2)=0,"",SUMIFS([1]MaPP!$AD$2:$AD$55081,[1]MaPP!$G$2:$G$55081,Stance!$A9,[1]MaPP!$H$2:$H$55081,Stance!$B9,[1]MaPP!$D$2:$D$55081,Stance!DX$2))</f>
        <v/>
      </c>
      <c r="DY9" s="2" t="str">
        <f>IF(SUMIFS([1]MaPP!$AD$2:$AD$55081,[1]MaPP!$G$2:$G$55081,Stance!$A9,[1]MaPP!$H$2:$H$55081,Stance!$B9,[1]MaPP!$D$2:$D$55081,Stance!DY$2)=0,"",SUMIFS([1]MaPP!$AD$2:$AD$55081,[1]MaPP!$G$2:$G$55081,Stance!$A9,[1]MaPP!$H$2:$H$55081,Stance!$B9,[1]MaPP!$D$2:$D$55081,Stance!DY$2))</f>
        <v/>
      </c>
      <c r="DZ9" s="2" t="str">
        <f>IF(SUMIFS([1]MaPP!$AD$2:$AD$55081,[1]MaPP!$G$2:$G$55081,Stance!$A9,[1]MaPP!$H$2:$H$55081,Stance!$B9,[1]MaPP!$D$2:$D$55081,Stance!DZ$2)=0,"",SUMIFS([1]MaPP!$AD$2:$AD$55081,[1]MaPP!$G$2:$G$55081,Stance!$A9,[1]MaPP!$H$2:$H$55081,Stance!$B9,[1]MaPP!$D$2:$D$55081,Stance!DZ$2))</f>
        <v/>
      </c>
      <c r="EA9" s="2" t="str">
        <f>IF(SUMIFS([1]MaPP!$AD$2:$AD$55081,[1]MaPP!$G$2:$G$55081,Stance!$A9,[1]MaPP!$H$2:$H$55081,Stance!$B9,[1]MaPP!$D$2:$D$55081,Stance!EA$2)=0,"",SUMIFS([1]MaPP!$AD$2:$AD$55081,[1]MaPP!$G$2:$G$55081,Stance!$A9,[1]MaPP!$H$2:$H$55081,Stance!$B9,[1]MaPP!$D$2:$D$55081,Stance!EA$2))</f>
        <v/>
      </c>
      <c r="EB9" s="2" t="str">
        <f>IF(SUMIFS([1]MaPP!$AD$2:$AD$55081,[1]MaPP!$G$2:$G$55081,Stance!$A9,[1]MaPP!$H$2:$H$55081,Stance!$B9,[1]MaPP!$D$2:$D$55081,Stance!EB$2)=0,"",SUMIFS([1]MaPP!$AD$2:$AD$55081,[1]MaPP!$G$2:$G$55081,Stance!$A9,[1]MaPP!$H$2:$H$55081,Stance!$B9,[1]MaPP!$D$2:$D$55081,Stance!EB$2))</f>
        <v/>
      </c>
      <c r="EC9" s="2" t="str">
        <f>IF(SUMIFS([1]MaPP!$AD$2:$AD$55081,[1]MaPP!$G$2:$G$55081,Stance!$A9,[1]MaPP!$H$2:$H$55081,Stance!$B9,[1]MaPP!$D$2:$D$55081,Stance!EC$2)=0,"",SUMIFS([1]MaPP!$AD$2:$AD$55081,[1]MaPP!$G$2:$G$55081,Stance!$A9,[1]MaPP!$H$2:$H$55081,Stance!$B9,[1]MaPP!$D$2:$D$55081,Stance!EC$2))</f>
        <v/>
      </c>
      <c r="ED9" s="2" t="str">
        <f>IF(SUMIFS([1]MaPP!$AD$2:$AD$55081,[1]MaPP!$G$2:$G$55081,Stance!$A9,[1]MaPP!$H$2:$H$55081,Stance!$B9,[1]MaPP!$D$2:$D$55081,Stance!ED$2)=0,"",SUMIFS([1]MaPP!$AD$2:$AD$55081,[1]MaPP!$G$2:$G$55081,Stance!$A9,[1]MaPP!$H$2:$H$55081,Stance!$B9,[1]MaPP!$D$2:$D$55081,Stance!ED$2))</f>
        <v/>
      </c>
      <c r="EE9" s="2" t="str">
        <f>IF(SUMIFS([1]MaPP!$AD$2:$AD$55081,[1]MaPP!$G$2:$G$55081,Stance!$A9,[1]MaPP!$H$2:$H$55081,Stance!$B9,[1]MaPP!$D$2:$D$55081,Stance!EE$2)=0,"",SUMIFS([1]MaPP!$AD$2:$AD$55081,[1]MaPP!$G$2:$G$55081,Stance!$A9,[1]MaPP!$H$2:$H$55081,Stance!$B9,[1]MaPP!$D$2:$D$55081,Stance!EE$2))</f>
        <v/>
      </c>
      <c r="EF9" s="2" t="str">
        <f>IF(SUMIFS([1]MaPP!$AD$2:$AD$55081,[1]MaPP!$G$2:$G$55081,Stance!$A9,[1]MaPP!$H$2:$H$55081,Stance!$B9,[1]MaPP!$D$2:$D$55081,Stance!EF$2)=0,"",SUMIFS([1]MaPP!$AD$2:$AD$55081,[1]MaPP!$G$2:$G$55081,Stance!$A9,[1]MaPP!$H$2:$H$55081,Stance!$B9,[1]MaPP!$D$2:$D$55081,Stance!EF$2))</f>
        <v/>
      </c>
      <c r="EG9" s="2" t="str">
        <f>IF(SUMIFS([1]MaPP!$AD$2:$AD$55081,[1]MaPP!$G$2:$G$55081,Stance!$A9,[1]MaPP!$H$2:$H$55081,Stance!$B9,[1]MaPP!$D$2:$D$55081,Stance!EG$2)=0,"",SUMIFS([1]MaPP!$AD$2:$AD$55081,[1]MaPP!$G$2:$G$55081,Stance!$A9,[1]MaPP!$H$2:$H$55081,Stance!$B9,[1]MaPP!$D$2:$D$55081,Stance!EG$2))</f>
        <v/>
      </c>
      <c r="EH9" s="2" t="str">
        <f>IF(SUMIFS([1]MaPP!$AD$2:$AD$55081,[1]MaPP!$G$2:$G$55081,Stance!$A9,[1]MaPP!$H$2:$H$55081,Stance!$B9,[1]MaPP!$D$2:$D$55081,Stance!EH$2)=0,"",SUMIFS([1]MaPP!$AD$2:$AD$55081,[1]MaPP!$G$2:$G$55081,Stance!$A9,[1]MaPP!$H$2:$H$55081,Stance!$B9,[1]MaPP!$D$2:$D$55081,Stance!EH$2))</f>
        <v/>
      </c>
      <c r="EI9" s="4">
        <f t="shared" si="1"/>
        <v>0</v>
      </c>
    </row>
    <row r="10" spans="1:140" x14ac:dyDescent="0.4">
      <c r="A10" s="2">
        <v>1990</v>
      </c>
      <c r="B10" s="2">
        <v>8</v>
      </c>
      <c r="C10" s="3">
        <f t="shared" si="0"/>
        <v>33116</v>
      </c>
      <c r="D10" s="2" t="str">
        <f>IF(SUMIFS([1]MaPP!$AD$2:$AD$55081,[1]MaPP!$G$2:$G$55081,Stance!$A10,[1]MaPP!$H$2:$H$55081,Stance!$B10,[1]MaPP!$D$2:$D$55081,Stance!D$2)=0,"",SUMIFS([1]MaPP!$AD$2:$AD$55081,[1]MaPP!$G$2:$G$55081,Stance!$A10,[1]MaPP!$H$2:$H$55081,Stance!$B10,[1]MaPP!$D$2:$D$55081,Stance!D$2))</f>
        <v/>
      </c>
      <c r="E10" s="2" t="str">
        <f>IF(SUMIFS([1]MaPP!$AD$2:$AD$55081,[1]MaPP!$G$2:$G$55081,Stance!$A10,[1]MaPP!$H$2:$H$55081,Stance!$B10,[1]MaPP!$D$2:$D$55081,Stance!E$2)=0,"",SUMIFS([1]MaPP!$AD$2:$AD$55081,[1]MaPP!$G$2:$G$55081,Stance!$A10,[1]MaPP!$H$2:$H$55081,Stance!$B10,[1]MaPP!$D$2:$D$55081,Stance!E$2))</f>
        <v/>
      </c>
      <c r="F10" s="2" t="str">
        <f>IF(SUMIFS([1]MaPP!$AD$2:$AD$55081,[1]MaPP!$G$2:$G$55081,Stance!$A10,[1]MaPP!$H$2:$H$55081,Stance!$B10,[1]MaPP!$D$2:$D$55081,Stance!F$2)=0,"",SUMIFS([1]MaPP!$AD$2:$AD$55081,[1]MaPP!$G$2:$G$55081,Stance!$A10,[1]MaPP!$H$2:$H$55081,Stance!$B10,[1]MaPP!$D$2:$D$55081,Stance!F$2))</f>
        <v/>
      </c>
      <c r="G10" s="2" t="str">
        <f>IF(SUMIFS([1]MaPP!$AD$2:$AD$55081,[1]MaPP!$G$2:$G$55081,Stance!$A10,[1]MaPP!$H$2:$H$55081,Stance!$B10,[1]MaPP!$D$2:$D$55081,Stance!G$2)=0,"",SUMIFS([1]MaPP!$AD$2:$AD$55081,[1]MaPP!$G$2:$G$55081,Stance!$A10,[1]MaPP!$H$2:$H$55081,Stance!$B10,[1]MaPP!$D$2:$D$55081,Stance!G$2))</f>
        <v/>
      </c>
      <c r="H10" s="2" t="str">
        <f>IF(SUMIFS([1]MaPP!$AD$2:$AD$55081,[1]MaPP!$G$2:$G$55081,Stance!$A10,[1]MaPP!$H$2:$H$55081,Stance!$B10,[1]MaPP!$D$2:$D$55081,Stance!H$2)=0,"",SUMIFS([1]MaPP!$AD$2:$AD$55081,[1]MaPP!$G$2:$G$55081,Stance!$A10,[1]MaPP!$H$2:$H$55081,Stance!$B10,[1]MaPP!$D$2:$D$55081,Stance!H$2))</f>
        <v/>
      </c>
      <c r="I10" s="2" t="str">
        <f>IF(SUMIFS([1]MaPP!$AD$2:$AD$55081,[1]MaPP!$G$2:$G$55081,Stance!$A10,[1]MaPP!$H$2:$H$55081,Stance!$B10,[1]MaPP!$D$2:$D$55081,Stance!I$2)=0,"",SUMIFS([1]MaPP!$AD$2:$AD$55081,[1]MaPP!$G$2:$G$55081,Stance!$A10,[1]MaPP!$H$2:$H$55081,Stance!$B10,[1]MaPP!$D$2:$D$55081,Stance!I$2))</f>
        <v/>
      </c>
      <c r="J10" s="2" t="str">
        <f>IF(SUMIFS([1]MaPP!$AD$2:$AD$55081,[1]MaPP!$G$2:$G$55081,Stance!$A10,[1]MaPP!$H$2:$H$55081,Stance!$B10,[1]MaPP!$D$2:$D$55081,Stance!J$2)=0,"",SUMIFS([1]MaPP!$AD$2:$AD$55081,[1]MaPP!$G$2:$G$55081,Stance!$A10,[1]MaPP!$H$2:$H$55081,Stance!$B10,[1]MaPP!$D$2:$D$55081,Stance!J$2))</f>
        <v/>
      </c>
      <c r="K10" s="2" t="str">
        <f>IF(SUMIFS([1]MaPP!$AD$2:$AD$55081,[1]MaPP!$G$2:$G$55081,Stance!$A10,[1]MaPP!$H$2:$H$55081,Stance!$B10,[1]MaPP!$D$2:$D$55081,Stance!K$2)=0,"",SUMIFS([1]MaPP!$AD$2:$AD$55081,[1]MaPP!$G$2:$G$55081,Stance!$A10,[1]MaPP!$H$2:$H$55081,Stance!$B10,[1]MaPP!$D$2:$D$55081,Stance!K$2))</f>
        <v/>
      </c>
      <c r="L10" s="2" t="str">
        <f>IF(SUMIFS([1]MaPP!$AD$2:$AD$55081,[1]MaPP!$G$2:$G$55081,Stance!$A10,[1]MaPP!$H$2:$H$55081,Stance!$B10,[1]MaPP!$D$2:$D$55081,Stance!L$2)=0,"",SUMIFS([1]MaPP!$AD$2:$AD$55081,[1]MaPP!$G$2:$G$55081,Stance!$A10,[1]MaPP!$H$2:$H$55081,Stance!$B10,[1]MaPP!$D$2:$D$55081,Stance!L$2))</f>
        <v/>
      </c>
      <c r="M10" s="2" t="str">
        <f>IF(SUMIFS([1]MaPP!$AD$2:$AD$55081,[1]MaPP!$G$2:$G$55081,Stance!$A10,[1]MaPP!$H$2:$H$55081,Stance!$B10,[1]MaPP!$D$2:$D$55081,Stance!M$2)=0,"",SUMIFS([1]MaPP!$AD$2:$AD$55081,[1]MaPP!$G$2:$G$55081,Stance!$A10,[1]MaPP!$H$2:$H$55081,Stance!$B10,[1]MaPP!$D$2:$D$55081,Stance!M$2))</f>
        <v/>
      </c>
      <c r="N10" s="2" t="str">
        <f>IF(SUMIFS([1]MaPP!$AD$2:$AD$55081,[1]MaPP!$G$2:$G$55081,Stance!$A10,[1]MaPP!$H$2:$H$55081,Stance!$B10,[1]MaPP!$D$2:$D$55081,Stance!N$2)=0,"",SUMIFS([1]MaPP!$AD$2:$AD$55081,[1]MaPP!$G$2:$G$55081,Stance!$A10,[1]MaPP!$H$2:$H$55081,Stance!$B10,[1]MaPP!$D$2:$D$55081,Stance!N$2))</f>
        <v/>
      </c>
      <c r="O10" s="2" t="str">
        <f>IF(SUMIFS([1]MaPP!$AD$2:$AD$55081,[1]MaPP!$G$2:$G$55081,Stance!$A10,[1]MaPP!$H$2:$H$55081,Stance!$B10,[1]MaPP!$D$2:$D$55081,Stance!O$2)=0,"",SUMIFS([1]MaPP!$AD$2:$AD$55081,[1]MaPP!$G$2:$G$55081,Stance!$A10,[1]MaPP!$H$2:$H$55081,Stance!$B10,[1]MaPP!$D$2:$D$55081,Stance!O$2))</f>
        <v/>
      </c>
      <c r="P10" s="2" t="str">
        <f>IF(SUMIFS([1]MaPP!$AD$2:$AD$55081,[1]MaPP!$G$2:$G$55081,Stance!$A10,[1]MaPP!$H$2:$H$55081,Stance!$B10,[1]MaPP!$D$2:$D$55081,Stance!P$2)=0,"",SUMIFS([1]MaPP!$AD$2:$AD$55081,[1]MaPP!$G$2:$G$55081,Stance!$A10,[1]MaPP!$H$2:$H$55081,Stance!$B10,[1]MaPP!$D$2:$D$55081,Stance!P$2))</f>
        <v/>
      </c>
      <c r="Q10" s="2" t="str">
        <f>IF(SUMIFS([1]MaPP!$AD$2:$AD$55081,[1]MaPP!$G$2:$G$55081,Stance!$A10,[1]MaPP!$H$2:$H$55081,Stance!$B10,[1]MaPP!$D$2:$D$55081,Stance!Q$2)=0,"",SUMIFS([1]MaPP!$AD$2:$AD$55081,[1]MaPP!$G$2:$G$55081,Stance!$A10,[1]MaPP!$H$2:$H$55081,Stance!$B10,[1]MaPP!$D$2:$D$55081,Stance!Q$2))</f>
        <v/>
      </c>
      <c r="R10" s="2" t="str">
        <f>IF(SUMIFS([1]MaPP!$AD$2:$AD$55081,[1]MaPP!$G$2:$G$55081,Stance!$A10,[1]MaPP!$H$2:$H$55081,Stance!$B10,[1]MaPP!$D$2:$D$55081,Stance!R$2)=0,"",SUMIFS([1]MaPP!$AD$2:$AD$55081,[1]MaPP!$G$2:$G$55081,Stance!$A10,[1]MaPP!$H$2:$H$55081,Stance!$B10,[1]MaPP!$D$2:$D$55081,Stance!R$2))</f>
        <v/>
      </c>
      <c r="S10" s="2" t="str">
        <f>IF(SUMIFS([1]MaPP!$AD$2:$AD$55081,[1]MaPP!$G$2:$G$55081,Stance!$A10,[1]MaPP!$H$2:$H$55081,Stance!$B10,[1]MaPP!$D$2:$D$55081,Stance!S$2)=0,"",SUMIFS([1]MaPP!$AD$2:$AD$55081,[1]MaPP!$G$2:$G$55081,Stance!$A10,[1]MaPP!$H$2:$H$55081,Stance!$B10,[1]MaPP!$D$2:$D$55081,Stance!S$2))</f>
        <v/>
      </c>
      <c r="T10" s="2" t="str">
        <f>IF(SUMIFS([1]MaPP!$AD$2:$AD$55081,[1]MaPP!$G$2:$G$55081,Stance!$A10,[1]MaPP!$H$2:$H$55081,Stance!$B10,[1]MaPP!$D$2:$D$55081,Stance!T$2)=0,"",SUMIFS([1]MaPP!$AD$2:$AD$55081,[1]MaPP!$G$2:$G$55081,Stance!$A10,[1]MaPP!$H$2:$H$55081,Stance!$B10,[1]MaPP!$D$2:$D$55081,Stance!T$2))</f>
        <v/>
      </c>
      <c r="U10" s="2" t="str">
        <f>IF(SUMIFS([1]MaPP!$AD$2:$AD$55081,[1]MaPP!$G$2:$G$55081,Stance!$A10,[1]MaPP!$H$2:$H$55081,Stance!$B10,[1]MaPP!$D$2:$D$55081,Stance!U$2)=0,"",SUMIFS([1]MaPP!$AD$2:$AD$55081,[1]MaPP!$G$2:$G$55081,Stance!$A10,[1]MaPP!$H$2:$H$55081,Stance!$B10,[1]MaPP!$D$2:$D$55081,Stance!U$2))</f>
        <v/>
      </c>
      <c r="V10" s="2" t="str">
        <f>IF(SUMIFS([1]MaPP!$AD$2:$AD$55081,[1]MaPP!$G$2:$G$55081,Stance!$A10,[1]MaPP!$H$2:$H$55081,Stance!$B10,[1]MaPP!$D$2:$D$55081,Stance!V$2)=0,"",SUMIFS([1]MaPP!$AD$2:$AD$55081,[1]MaPP!$G$2:$G$55081,Stance!$A10,[1]MaPP!$H$2:$H$55081,Stance!$B10,[1]MaPP!$D$2:$D$55081,Stance!V$2))</f>
        <v/>
      </c>
      <c r="W10" s="2" t="str">
        <f>IF(SUMIFS([1]MaPP!$AD$2:$AD$55081,[1]MaPP!$G$2:$G$55081,Stance!$A10,[1]MaPP!$H$2:$H$55081,Stance!$B10,[1]MaPP!$D$2:$D$55081,Stance!W$2)=0,"",SUMIFS([1]MaPP!$AD$2:$AD$55081,[1]MaPP!$G$2:$G$55081,Stance!$A10,[1]MaPP!$H$2:$H$55081,Stance!$B10,[1]MaPP!$D$2:$D$55081,Stance!W$2))</f>
        <v/>
      </c>
      <c r="X10" s="2" t="str">
        <f>IF(SUMIFS([1]MaPP!$AD$2:$AD$55081,[1]MaPP!$G$2:$G$55081,Stance!$A10,[1]MaPP!$H$2:$H$55081,Stance!$B10,[1]MaPP!$D$2:$D$55081,Stance!X$2)=0,"",SUMIFS([1]MaPP!$AD$2:$AD$55081,[1]MaPP!$G$2:$G$55081,Stance!$A10,[1]MaPP!$H$2:$H$55081,Stance!$B10,[1]MaPP!$D$2:$D$55081,Stance!X$2))</f>
        <v/>
      </c>
      <c r="Y10" s="2" t="str">
        <f>IF(SUMIFS([1]MaPP!$AD$2:$AD$55081,[1]MaPP!$G$2:$G$55081,Stance!$A10,[1]MaPP!$H$2:$H$55081,Stance!$B10,[1]MaPP!$D$2:$D$55081,Stance!Y$2)=0,"",SUMIFS([1]MaPP!$AD$2:$AD$55081,[1]MaPP!$G$2:$G$55081,Stance!$A10,[1]MaPP!$H$2:$H$55081,Stance!$B10,[1]MaPP!$D$2:$D$55081,Stance!Y$2))</f>
        <v/>
      </c>
      <c r="Z10" s="2" t="str">
        <f>IF(SUMIFS([1]MaPP!$AD$2:$AD$55081,[1]MaPP!$G$2:$G$55081,Stance!$A10,[1]MaPP!$H$2:$H$55081,Stance!$B10,[1]MaPP!$D$2:$D$55081,Stance!Z$2)=0,"",SUMIFS([1]MaPP!$AD$2:$AD$55081,[1]MaPP!$G$2:$G$55081,Stance!$A10,[1]MaPP!$H$2:$H$55081,Stance!$B10,[1]MaPP!$D$2:$D$55081,Stance!Z$2))</f>
        <v/>
      </c>
      <c r="AA10" s="2" t="str">
        <f>IF(SUMIFS([1]MaPP!$AD$2:$AD$55081,[1]MaPP!$G$2:$G$55081,Stance!$A10,[1]MaPP!$H$2:$H$55081,Stance!$B10,[1]MaPP!$D$2:$D$55081,Stance!AA$2)=0,"",SUMIFS([1]MaPP!$AD$2:$AD$55081,[1]MaPP!$G$2:$G$55081,Stance!$A10,[1]MaPP!$H$2:$H$55081,Stance!$B10,[1]MaPP!$D$2:$D$55081,Stance!AA$2))</f>
        <v/>
      </c>
      <c r="AB10" s="2" t="str">
        <f>IF(SUMIFS([1]MaPP!$AD$2:$AD$55081,[1]MaPP!$G$2:$G$55081,Stance!$A10,[1]MaPP!$H$2:$H$55081,Stance!$B10,[1]MaPP!$D$2:$D$55081,Stance!AB$2)=0,"",SUMIFS([1]MaPP!$AD$2:$AD$55081,[1]MaPP!$G$2:$G$55081,Stance!$A10,[1]MaPP!$H$2:$H$55081,Stance!$B10,[1]MaPP!$D$2:$D$55081,Stance!AB$2))</f>
        <v/>
      </c>
      <c r="AC10" s="2" t="str">
        <f>IF(SUMIFS([1]MaPP!$AD$2:$AD$55081,[1]MaPP!$G$2:$G$55081,Stance!$A10,[1]MaPP!$H$2:$H$55081,Stance!$B10,[1]MaPP!$D$2:$D$55081,Stance!AC$2)=0,"",SUMIFS([1]MaPP!$AD$2:$AD$55081,[1]MaPP!$G$2:$G$55081,Stance!$A10,[1]MaPP!$H$2:$H$55081,Stance!$B10,[1]MaPP!$D$2:$D$55081,Stance!AC$2))</f>
        <v/>
      </c>
      <c r="AD10" s="2" t="str">
        <f>IF(SUMIFS([1]MaPP!$AD$2:$AD$55081,[1]MaPP!$G$2:$G$55081,Stance!$A10,[1]MaPP!$H$2:$H$55081,Stance!$B10,[1]MaPP!$D$2:$D$55081,Stance!AD$2)=0,"",SUMIFS([1]MaPP!$AD$2:$AD$55081,[1]MaPP!$G$2:$G$55081,Stance!$A10,[1]MaPP!$H$2:$H$55081,Stance!$B10,[1]MaPP!$D$2:$D$55081,Stance!AD$2))</f>
        <v/>
      </c>
      <c r="AE10" s="2" t="str">
        <f>IF(SUMIFS([1]MaPP!$AD$2:$AD$55081,[1]MaPP!$G$2:$G$55081,Stance!$A10,[1]MaPP!$H$2:$H$55081,Stance!$B10,[1]MaPP!$D$2:$D$55081,Stance!AE$2)=0,"",SUMIFS([1]MaPP!$AD$2:$AD$55081,[1]MaPP!$G$2:$G$55081,Stance!$A10,[1]MaPP!$H$2:$H$55081,Stance!$B10,[1]MaPP!$D$2:$D$55081,Stance!AE$2))</f>
        <v/>
      </c>
      <c r="AF10" s="2" t="str">
        <f>IF(SUMIFS([1]MaPP!$AD$2:$AD$55081,[1]MaPP!$G$2:$G$55081,Stance!$A10,[1]MaPP!$H$2:$H$55081,Stance!$B10,[1]MaPP!$D$2:$D$55081,Stance!AF$2)=0,"",SUMIFS([1]MaPP!$AD$2:$AD$55081,[1]MaPP!$G$2:$G$55081,Stance!$A10,[1]MaPP!$H$2:$H$55081,Stance!$B10,[1]MaPP!$D$2:$D$55081,Stance!AF$2))</f>
        <v/>
      </c>
      <c r="AG10" s="2" t="str">
        <f>IF(SUMIFS([1]MaPP!$AD$2:$AD$55081,[1]MaPP!$G$2:$G$55081,Stance!$A10,[1]MaPP!$H$2:$H$55081,Stance!$B10,[1]MaPP!$D$2:$D$55081,Stance!AG$2)=0,"",SUMIFS([1]MaPP!$AD$2:$AD$55081,[1]MaPP!$G$2:$G$55081,Stance!$A10,[1]MaPP!$H$2:$H$55081,Stance!$B10,[1]MaPP!$D$2:$D$55081,Stance!AG$2))</f>
        <v/>
      </c>
      <c r="AH10" s="2" t="str">
        <f>IF(SUMIFS([1]MaPP!$AD$2:$AD$55081,[1]MaPP!$G$2:$G$55081,Stance!$A10,[1]MaPP!$H$2:$H$55081,Stance!$B10,[1]MaPP!$D$2:$D$55081,Stance!AH$2)=0,"",SUMIFS([1]MaPP!$AD$2:$AD$55081,[1]MaPP!$G$2:$G$55081,Stance!$A10,[1]MaPP!$H$2:$H$55081,Stance!$B10,[1]MaPP!$D$2:$D$55081,Stance!AH$2))</f>
        <v/>
      </c>
      <c r="AI10" s="2" t="str">
        <f>IF(SUMIFS([1]MaPP!$AD$2:$AD$55081,[1]MaPP!$G$2:$G$55081,Stance!$A10,[1]MaPP!$H$2:$H$55081,Stance!$B10,[1]MaPP!$D$2:$D$55081,Stance!AI$2)=0,"",SUMIFS([1]MaPP!$AD$2:$AD$55081,[1]MaPP!$G$2:$G$55081,Stance!$A10,[1]MaPP!$H$2:$H$55081,Stance!$B10,[1]MaPP!$D$2:$D$55081,Stance!AI$2))</f>
        <v/>
      </c>
      <c r="AJ10" s="2" t="str">
        <f>IF(SUMIFS([1]MaPP!$AD$2:$AD$55081,[1]MaPP!$G$2:$G$55081,Stance!$A10,[1]MaPP!$H$2:$H$55081,Stance!$B10,[1]MaPP!$D$2:$D$55081,Stance!AJ$2)=0,"",SUMIFS([1]MaPP!$AD$2:$AD$55081,[1]MaPP!$G$2:$G$55081,Stance!$A10,[1]MaPP!$H$2:$H$55081,Stance!$B10,[1]MaPP!$D$2:$D$55081,Stance!AJ$2))</f>
        <v/>
      </c>
      <c r="AK10" s="2" t="str">
        <f>IF(SUMIFS([1]MaPP!$AD$2:$AD$55081,[1]MaPP!$G$2:$G$55081,Stance!$A10,[1]MaPP!$H$2:$H$55081,Stance!$B10,[1]MaPP!$D$2:$D$55081,Stance!AK$2)=0,"",SUMIFS([1]MaPP!$AD$2:$AD$55081,[1]MaPP!$G$2:$G$55081,Stance!$A10,[1]MaPP!$H$2:$H$55081,Stance!$B10,[1]MaPP!$D$2:$D$55081,Stance!AK$2))</f>
        <v/>
      </c>
      <c r="AL10" s="2" t="str">
        <f>IF(SUMIFS([1]MaPP!$AD$2:$AD$55081,[1]MaPP!$G$2:$G$55081,Stance!$A10,[1]MaPP!$H$2:$H$55081,Stance!$B10,[1]MaPP!$D$2:$D$55081,Stance!AL$2)=0,"",SUMIFS([1]MaPP!$AD$2:$AD$55081,[1]MaPP!$G$2:$G$55081,Stance!$A10,[1]MaPP!$H$2:$H$55081,Stance!$B10,[1]MaPP!$D$2:$D$55081,Stance!AL$2))</f>
        <v/>
      </c>
      <c r="AM10" s="2" t="str">
        <f>IF(SUMIFS([1]MaPP!$AD$2:$AD$55081,[1]MaPP!$G$2:$G$55081,Stance!$A10,[1]MaPP!$H$2:$H$55081,Stance!$B10,[1]MaPP!$D$2:$D$55081,Stance!AM$2)=0,"",SUMIFS([1]MaPP!$AD$2:$AD$55081,[1]MaPP!$G$2:$G$55081,Stance!$A10,[1]MaPP!$H$2:$H$55081,Stance!$B10,[1]MaPP!$D$2:$D$55081,Stance!AM$2))</f>
        <v/>
      </c>
      <c r="AN10" s="2" t="str">
        <f>IF(SUMIFS([1]MaPP!$AD$2:$AD$55081,[1]MaPP!$G$2:$G$55081,Stance!$A10,[1]MaPP!$H$2:$H$55081,Stance!$B10,[1]MaPP!$D$2:$D$55081,Stance!AN$2)=0,"",SUMIFS([1]MaPP!$AD$2:$AD$55081,[1]MaPP!$G$2:$G$55081,Stance!$A10,[1]MaPP!$H$2:$H$55081,Stance!$B10,[1]MaPP!$D$2:$D$55081,Stance!AN$2))</f>
        <v/>
      </c>
      <c r="AO10" s="2" t="str">
        <f>IF(SUMIFS([1]MaPP!$AD$2:$AD$55081,[1]MaPP!$G$2:$G$55081,Stance!$A10,[1]MaPP!$H$2:$H$55081,Stance!$B10,[1]MaPP!$D$2:$D$55081,Stance!AO$2)=0,"",SUMIFS([1]MaPP!$AD$2:$AD$55081,[1]MaPP!$G$2:$G$55081,Stance!$A10,[1]MaPP!$H$2:$H$55081,Stance!$B10,[1]MaPP!$D$2:$D$55081,Stance!AO$2))</f>
        <v/>
      </c>
      <c r="AP10" s="2" t="str">
        <f>IF(SUMIFS([1]MaPP!$AD$2:$AD$55081,[1]MaPP!$G$2:$G$55081,Stance!$A10,[1]MaPP!$H$2:$H$55081,Stance!$B10,[1]MaPP!$D$2:$D$55081,Stance!AP$2)=0,"",SUMIFS([1]MaPP!$AD$2:$AD$55081,[1]MaPP!$G$2:$G$55081,Stance!$A10,[1]MaPP!$H$2:$H$55081,Stance!$B10,[1]MaPP!$D$2:$D$55081,Stance!AP$2))</f>
        <v/>
      </c>
      <c r="AQ10" s="2" t="str">
        <f>IF(SUMIFS([1]MaPP!$AD$2:$AD$55081,[1]MaPP!$G$2:$G$55081,Stance!$A10,[1]MaPP!$H$2:$H$55081,Stance!$B10,[1]MaPP!$D$2:$D$55081,Stance!AQ$2)=0,"",SUMIFS([1]MaPP!$AD$2:$AD$55081,[1]MaPP!$G$2:$G$55081,Stance!$A10,[1]MaPP!$H$2:$H$55081,Stance!$B10,[1]MaPP!$D$2:$D$55081,Stance!AQ$2))</f>
        <v/>
      </c>
      <c r="AR10" s="2" t="str">
        <f>IF(SUMIFS([1]MaPP!$AD$2:$AD$55081,[1]MaPP!$G$2:$G$55081,Stance!$A10,[1]MaPP!$H$2:$H$55081,Stance!$B10,[1]MaPP!$D$2:$D$55081,Stance!AR$2)=0,"",SUMIFS([1]MaPP!$AD$2:$AD$55081,[1]MaPP!$G$2:$G$55081,Stance!$A10,[1]MaPP!$H$2:$H$55081,Stance!$B10,[1]MaPP!$D$2:$D$55081,Stance!AR$2))</f>
        <v/>
      </c>
      <c r="AS10" s="2" t="str">
        <f>IF(SUMIFS([1]MaPP!$AD$2:$AD$55081,[1]MaPP!$G$2:$G$55081,Stance!$A10,[1]MaPP!$H$2:$H$55081,Stance!$B10,[1]MaPP!$D$2:$D$55081,Stance!AS$2)=0,"",SUMIFS([1]MaPP!$AD$2:$AD$55081,[1]MaPP!$G$2:$G$55081,Stance!$A10,[1]MaPP!$H$2:$H$55081,Stance!$B10,[1]MaPP!$D$2:$D$55081,Stance!AS$2))</f>
        <v/>
      </c>
      <c r="AT10" s="2" t="str">
        <f>IF(SUMIFS([1]MaPP!$AD$2:$AD$55081,[1]MaPP!$G$2:$G$55081,Stance!$A10,[1]MaPP!$H$2:$H$55081,Stance!$B10,[1]MaPP!$D$2:$D$55081,Stance!AT$2)=0,"",SUMIFS([1]MaPP!$AD$2:$AD$55081,[1]MaPP!$G$2:$G$55081,Stance!$A10,[1]MaPP!$H$2:$H$55081,Stance!$B10,[1]MaPP!$D$2:$D$55081,Stance!AT$2))</f>
        <v/>
      </c>
      <c r="AU10" s="2" t="str">
        <f>IF(SUMIFS([1]MaPP!$AD$2:$AD$55081,[1]MaPP!$G$2:$G$55081,Stance!$A10,[1]MaPP!$H$2:$H$55081,Stance!$B10,[1]MaPP!$D$2:$D$55081,Stance!AU$2)=0,"",SUMIFS([1]MaPP!$AD$2:$AD$55081,[1]MaPP!$G$2:$G$55081,Stance!$A10,[1]MaPP!$H$2:$H$55081,Stance!$B10,[1]MaPP!$D$2:$D$55081,Stance!AU$2))</f>
        <v/>
      </c>
      <c r="AV10" s="2" t="str">
        <f>IF(SUMIFS([1]MaPP!$AD$2:$AD$55081,[1]MaPP!$G$2:$G$55081,Stance!$A10,[1]MaPP!$H$2:$H$55081,Stance!$B10,[1]MaPP!$D$2:$D$55081,Stance!AV$2)=0,"",SUMIFS([1]MaPP!$AD$2:$AD$55081,[1]MaPP!$G$2:$G$55081,Stance!$A10,[1]MaPP!$H$2:$H$55081,Stance!$B10,[1]MaPP!$D$2:$D$55081,Stance!AV$2))</f>
        <v/>
      </c>
      <c r="AW10" s="2" t="str">
        <f>IF(SUMIFS([1]MaPP!$AD$2:$AD$55081,[1]MaPP!$G$2:$G$55081,Stance!$A10,[1]MaPP!$H$2:$H$55081,Stance!$B10,[1]MaPP!$D$2:$D$55081,Stance!AW$2)=0,"",SUMIFS([1]MaPP!$AD$2:$AD$55081,[1]MaPP!$G$2:$G$55081,Stance!$A10,[1]MaPP!$H$2:$H$55081,Stance!$B10,[1]MaPP!$D$2:$D$55081,Stance!AW$2))</f>
        <v/>
      </c>
      <c r="AX10" s="2" t="str">
        <f>IF(SUMIFS([1]MaPP!$AD$2:$AD$55081,[1]MaPP!$G$2:$G$55081,Stance!$A10,[1]MaPP!$H$2:$H$55081,Stance!$B10,[1]MaPP!$D$2:$D$55081,Stance!AX$2)=0,"",SUMIFS([1]MaPP!$AD$2:$AD$55081,[1]MaPP!$G$2:$G$55081,Stance!$A10,[1]MaPP!$H$2:$H$55081,Stance!$B10,[1]MaPP!$D$2:$D$55081,Stance!AX$2))</f>
        <v/>
      </c>
      <c r="AY10" s="2" t="str">
        <f>IF(SUMIFS([1]MaPP!$AD$2:$AD$55081,[1]MaPP!$G$2:$G$55081,Stance!$A10,[1]MaPP!$H$2:$H$55081,Stance!$B10,[1]MaPP!$D$2:$D$55081,Stance!AY$2)=0,"",SUMIFS([1]MaPP!$AD$2:$AD$55081,[1]MaPP!$G$2:$G$55081,Stance!$A10,[1]MaPP!$H$2:$H$55081,Stance!$B10,[1]MaPP!$D$2:$D$55081,Stance!AY$2))</f>
        <v/>
      </c>
      <c r="AZ10" s="2" t="str">
        <f>IF(SUMIFS([1]MaPP!$AD$2:$AD$55081,[1]MaPP!$G$2:$G$55081,Stance!$A10,[1]MaPP!$H$2:$H$55081,Stance!$B10,[1]MaPP!$D$2:$D$55081,Stance!AZ$2)=0,"",SUMIFS([1]MaPP!$AD$2:$AD$55081,[1]MaPP!$G$2:$G$55081,Stance!$A10,[1]MaPP!$H$2:$H$55081,Stance!$B10,[1]MaPP!$D$2:$D$55081,Stance!AZ$2))</f>
        <v/>
      </c>
      <c r="BA10" s="2" t="str">
        <f>IF(SUMIFS([1]MaPP!$AD$2:$AD$55081,[1]MaPP!$G$2:$G$55081,Stance!$A10,[1]MaPP!$H$2:$H$55081,Stance!$B10,[1]MaPP!$D$2:$D$55081,Stance!BA$2)=0,"",SUMIFS([1]MaPP!$AD$2:$AD$55081,[1]MaPP!$G$2:$G$55081,Stance!$A10,[1]MaPP!$H$2:$H$55081,Stance!$B10,[1]MaPP!$D$2:$D$55081,Stance!BA$2))</f>
        <v/>
      </c>
      <c r="BB10" s="2" t="str">
        <f>IF(SUMIFS([1]MaPP!$AD$2:$AD$55081,[1]MaPP!$G$2:$G$55081,Stance!$A10,[1]MaPP!$H$2:$H$55081,Stance!$B10,[1]MaPP!$D$2:$D$55081,Stance!BB$2)=0,"",SUMIFS([1]MaPP!$AD$2:$AD$55081,[1]MaPP!$G$2:$G$55081,Stance!$A10,[1]MaPP!$H$2:$H$55081,Stance!$B10,[1]MaPP!$D$2:$D$55081,Stance!BB$2))</f>
        <v/>
      </c>
      <c r="BC10" s="2" t="str">
        <f>IF(SUMIFS([1]MaPP!$AD$2:$AD$55081,[1]MaPP!$G$2:$G$55081,Stance!$A10,[1]MaPP!$H$2:$H$55081,Stance!$B10,[1]MaPP!$D$2:$D$55081,Stance!BC$2)=0,"",SUMIFS([1]MaPP!$AD$2:$AD$55081,[1]MaPP!$G$2:$G$55081,Stance!$A10,[1]MaPP!$H$2:$H$55081,Stance!$B10,[1]MaPP!$D$2:$D$55081,Stance!BC$2))</f>
        <v/>
      </c>
      <c r="BD10" s="2" t="str">
        <f>IF(SUMIFS([1]MaPP!$AD$2:$AD$55081,[1]MaPP!$G$2:$G$55081,Stance!$A10,[1]MaPP!$H$2:$H$55081,Stance!$B10,[1]MaPP!$D$2:$D$55081,Stance!BD$2)=0,"",SUMIFS([1]MaPP!$AD$2:$AD$55081,[1]MaPP!$G$2:$G$55081,Stance!$A10,[1]MaPP!$H$2:$H$55081,Stance!$B10,[1]MaPP!$D$2:$D$55081,Stance!BD$2))</f>
        <v/>
      </c>
      <c r="BE10" s="2" t="str">
        <f>IF(SUMIFS([1]MaPP!$AD$2:$AD$55081,[1]MaPP!$G$2:$G$55081,Stance!$A10,[1]MaPP!$H$2:$H$55081,Stance!$B10,[1]MaPP!$D$2:$D$55081,Stance!BE$2)=0,"",SUMIFS([1]MaPP!$AD$2:$AD$55081,[1]MaPP!$G$2:$G$55081,Stance!$A10,[1]MaPP!$H$2:$H$55081,Stance!$B10,[1]MaPP!$D$2:$D$55081,Stance!BE$2))</f>
        <v/>
      </c>
      <c r="BF10" s="2" t="str">
        <f>IF(SUMIFS([1]MaPP!$AD$2:$AD$55081,[1]MaPP!$G$2:$G$55081,Stance!$A10,[1]MaPP!$H$2:$H$55081,Stance!$B10,[1]MaPP!$D$2:$D$55081,Stance!BF$2)=0,"",SUMIFS([1]MaPP!$AD$2:$AD$55081,[1]MaPP!$G$2:$G$55081,Stance!$A10,[1]MaPP!$H$2:$H$55081,Stance!$B10,[1]MaPP!$D$2:$D$55081,Stance!BF$2))</f>
        <v/>
      </c>
      <c r="BG10" s="2" t="str">
        <f>IF(SUMIFS([1]MaPP!$AD$2:$AD$55081,[1]MaPP!$G$2:$G$55081,Stance!$A10,[1]MaPP!$H$2:$H$55081,Stance!$B10,[1]MaPP!$D$2:$D$55081,Stance!BG$2)=0,"",SUMIFS([1]MaPP!$AD$2:$AD$55081,[1]MaPP!$G$2:$G$55081,Stance!$A10,[1]MaPP!$H$2:$H$55081,Stance!$B10,[1]MaPP!$D$2:$D$55081,Stance!BG$2))</f>
        <v/>
      </c>
      <c r="BH10" s="2" t="str">
        <f>IF(SUMIFS([1]MaPP!$AD$2:$AD$55081,[1]MaPP!$G$2:$G$55081,Stance!$A10,[1]MaPP!$H$2:$H$55081,Stance!$B10,[1]MaPP!$D$2:$D$55081,Stance!BH$2)=0,"",SUMIFS([1]MaPP!$AD$2:$AD$55081,[1]MaPP!$G$2:$G$55081,Stance!$A10,[1]MaPP!$H$2:$H$55081,Stance!$B10,[1]MaPP!$D$2:$D$55081,Stance!BH$2))</f>
        <v/>
      </c>
      <c r="BI10" s="2" t="str">
        <f>IF(SUMIFS([1]MaPP!$AD$2:$AD$55081,[1]MaPP!$G$2:$G$55081,Stance!$A10,[1]MaPP!$H$2:$H$55081,Stance!$B10,[1]MaPP!$D$2:$D$55081,Stance!BI$2)=0,"",SUMIFS([1]MaPP!$AD$2:$AD$55081,[1]MaPP!$G$2:$G$55081,Stance!$A10,[1]MaPP!$H$2:$H$55081,Stance!$B10,[1]MaPP!$D$2:$D$55081,Stance!BI$2))</f>
        <v/>
      </c>
      <c r="BJ10" s="2" t="str">
        <f>IF(SUMIFS([1]MaPP!$AD$2:$AD$55081,[1]MaPP!$G$2:$G$55081,Stance!$A10,[1]MaPP!$H$2:$H$55081,Stance!$B10,[1]MaPP!$D$2:$D$55081,Stance!BJ$2)=0,"",SUMIFS([1]MaPP!$AD$2:$AD$55081,[1]MaPP!$G$2:$G$55081,Stance!$A10,[1]MaPP!$H$2:$H$55081,Stance!$B10,[1]MaPP!$D$2:$D$55081,Stance!BJ$2))</f>
        <v/>
      </c>
      <c r="BK10" s="2" t="str">
        <f>IF(SUMIFS([1]MaPP!$AD$2:$AD$55081,[1]MaPP!$G$2:$G$55081,Stance!$A10,[1]MaPP!$H$2:$H$55081,Stance!$B10,[1]MaPP!$D$2:$D$55081,Stance!BK$2)=0,"",SUMIFS([1]MaPP!$AD$2:$AD$55081,[1]MaPP!$G$2:$G$55081,Stance!$A10,[1]MaPP!$H$2:$H$55081,Stance!$B10,[1]MaPP!$D$2:$D$55081,Stance!BK$2))</f>
        <v/>
      </c>
      <c r="BL10" s="2" t="str">
        <f>IF(SUMIFS([1]MaPP!$AD$2:$AD$55081,[1]MaPP!$G$2:$G$55081,Stance!$A10,[1]MaPP!$H$2:$H$55081,Stance!$B10,[1]MaPP!$D$2:$D$55081,Stance!BL$2)=0,"",SUMIFS([1]MaPP!$AD$2:$AD$55081,[1]MaPP!$G$2:$G$55081,Stance!$A10,[1]MaPP!$H$2:$H$55081,Stance!$B10,[1]MaPP!$D$2:$D$55081,Stance!BL$2))</f>
        <v/>
      </c>
      <c r="BM10" s="2" t="str">
        <f>IF(SUMIFS([1]MaPP!$AD$2:$AD$55081,[1]MaPP!$G$2:$G$55081,Stance!$A10,[1]MaPP!$H$2:$H$55081,Stance!$B10,[1]MaPP!$D$2:$D$55081,Stance!BM$2)=0,"",SUMIFS([1]MaPP!$AD$2:$AD$55081,[1]MaPP!$G$2:$G$55081,Stance!$A10,[1]MaPP!$H$2:$H$55081,Stance!$B10,[1]MaPP!$D$2:$D$55081,Stance!BM$2))</f>
        <v/>
      </c>
      <c r="BN10" s="2" t="str">
        <f>IF(SUMIFS([1]MaPP!$AD$2:$AD$55081,[1]MaPP!$G$2:$G$55081,Stance!$A10,[1]MaPP!$H$2:$H$55081,Stance!$B10,[1]MaPP!$D$2:$D$55081,Stance!BN$2)=0,"",SUMIFS([1]MaPP!$AD$2:$AD$55081,[1]MaPP!$G$2:$G$55081,Stance!$A10,[1]MaPP!$H$2:$H$55081,Stance!$B10,[1]MaPP!$D$2:$D$55081,Stance!BN$2))</f>
        <v/>
      </c>
      <c r="BO10" s="2" t="str">
        <f>IF(SUMIFS([1]MaPP!$AD$2:$AD$55081,[1]MaPP!$G$2:$G$55081,Stance!$A10,[1]MaPP!$H$2:$H$55081,Stance!$B10,[1]MaPP!$D$2:$D$55081,Stance!BO$2)=0,"",SUMIFS([1]MaPP!$AD$2:$AD$55081,[1]MaPP!$G$2:$G$55081,Stance!$A10,[1]MaPP!$H$2:$H$55081,Stance!$B10,[1]MaPP!$D$2:$D$55081,Stance!BO$2))</f>
        <v/>
      </c>
      <c r="BP10" s="2" t="str">
        <f>IF(SUMIFS([1]MaPP!$AD$2:$AD$55081,[1]MaPP!$G$2:$G$55081,Stance!$A10,[1]MaPP!$H$2:$H$55081,Stance!$B10,[1]MaPP!$D$2:$D$55081,Stance!BP$2)=0,"",SUMIFS([1]MaPP!$AD$2:$AD$55081,[1]MaPP!$G$2:$G$55081,Stance!$A10,[1]MaPP!$H$2:$H$55081,Stance!$B10,[1]MaPP!$D$2:$D$55081,Stance!BP$2))</f>
        <v/>
      </c>
      <c r="BQ10" s="2" t="str">
        <f>IF(SUMIFS([1]MaPP!$AD$2:$AD$55081,[1]MaPP!$G$2:$G$55081,Stance!$A10,[1]MaPP!$H$2:$H$55081,Stance!$B10,[1]MaPP!$D$2:$D$55081,Stance!BQ$2)=0,"",SUMIFS([1]MaPP!$AD$2:$AD$55081,[1]MaPP!$G$2:$G$55081,Stance!$A10,[1]MaPP!$H$2:$H$55081,Stance!$B10,[1]MaPP!$D$2:$D$55081,Stance!BQ$2))</f>
        <v/>
      </c>
      <c r="BR10" s="2" t="str">
        <f>IF(SUMIFS([1]MaPP!$AD$2:$AD$55081,[1]MaPP!$G$2:$G$55081,Stance!$A10,[1]MaPP!$H$2:$H$55081,Stance!$B10,[1]MaPP!$D$2:$D$55081,Stance!BR$2)=0,"",SUMIFS([1]MaPP!$AD$2:$AD$55081,[1]MaPP!$G$2:$G$55081,Stance!$A10,[1]MaPP!$H$2:$H$55081,Stance!$B10,[1]MaPP!$D$2:$D$55081,Stance!BR$2))</f>
        <v/>
      </c>
      <c r="BS10" s="2" t="str">
        <f>IF(SUMIFS([1]MaPP!$AD$2:$AD$55081,[1]MaPP!$G$2:$G$55081,Stance!$A10,[1]MaPP!$H$2:$H$55081,Stance!$B10,[1]MaPP!$D$2:$D$55081,Stance!BS$2)=0,"",SUMIFS([1]MaPP!$AD$2:$AD$55081,[1]MaPP!$G$2:$G$55081,Stance!$A10,[1]MaPP!$H$2:$H$55081,Stance!$B10,[1]MaPP!$D$2:$D$55081,Stance!BS$2))</f>
        <v/>
      </c>
      <c r="BT10" s="2" t="str">
        <f>IF(SUMIFS([1]MaPP!$AD$2:$AD$55081,[1]MaPP!$G$2:$G$55081,Stance!$A10,[1]MaPP!$H$2:$H$55081,Stance!$B10,[1]MaPP!$D$2:$D$55081,Stance!BT$2)=0,"",SUMIFS([1]MaPP!$AD$2:$AD$55081,[1]MaPP!$G$2:$G$55081,Stance!$A10,[1]MaPP!$H$2:$H$55081,Stance!$B10,[1]MaPP!$D$2:$D$55081,Stance!BT$2))</f>
        <v/>
      </c>
      <c r="BU10" s="2" t="str">
        <f>IF(SUMIFS([1]MaPP!$AD$2:$AD$55081,[1]MaPP!$G$2:$G$55081,Stance!$A10,[1]MaPP!$H$2:$H$55081,Stance!$B10,[1]MaPP!$D$2:$D$55081,Stance!BU$2)=0,"",SUMIFS([1]MaPP!$AD$2:$AD$55081,[1]MaPP!$G$2:$G$55081,Stance!$A10,[1]MaPP!$H$2:$H$55081,Stance!$B10,[1]MaPP!$D$2:$D$55081,Stance!BU$2))</f>
        <v/>
      </c>
      <c r="BV10" s="2" t="str">
        <f>IF(SUMIFS([1]MaPP!$AD$2:$AD$55081,[1]MaPP!$G$2:$G$55081,Stance!$A10,[1]MaPP!$H$2:$H$55081,Stance!$B10,[1]MaPP!$D$2:$D$55081,Stance!BV$2)=0,"",SUMIFS([1]MaPP!$AD$2:$AD$55081,[1]MaPP!$G$2:$G$55081,Stance!$A10,[1]MaPP!$H$2:$H$55081,Stance!$B10,[1]MaPP!$D$2:$D$55081,Stance!BV$2))</f>
        <v/>
      </c>
      <c r="BW10" s="2" t="str">
        <f>IF(SUMIFS([1]MaPP!$AD$2:$AD$55081,[1]MaPP!$G$2:$G$55081,Stance!$A10,[1]MaPP!$H$2:$H$55081,Stance!$B10,[1]MaPP!$D$2:$D$55081,Stance!BW$2)=0,"",SUMIFS([1]MaPP!$AD$2:$AD$55081,[1]MaPP!$G$2:$G$55081,Stance!$A10,[1]MaPP!$H$2:$H$55081,Stance!$B10,[1]MaPP!$D$2:$D$55081,Stance!BW$2))</f>
        <v/>
      </c>
      <c r="BX10" s="2" t="str">
        <f>IF(SUMIFS([1]MaPP!$AD$2:$AD$55081,[1]MaPP!$G$2:$G$55081,Stance!$A10,[1]MaPP!$H$2:$H$55081,Stance!$B10,[1]MaPP!$D$2:$D$55081,Stance!BX$2)=0,"",SUMIFS([1]MaPP!$AD$2:$AD$55081,[1]MaPP!$G$2:$G$55081,Stance!$A10,[1]MaPP!$H$2:$H$55081,Stance!$B10,[1]MaPP!$D$2:$D$55081,Stance!BX$2))</f>
        <v/>
      </c>
      <c r="BY10" s="2" t="str">
        <f>IF(SUMIFS([1]MaPP!$AD$2:$AD$55081,[1]MaPP!$G$2:$G$55081,Stance!$A10,[1]MaPP!$H$2:$H$55081,Stance!$B10,[1]MaPP!$D$2:$D$55081,Stance!BY$2)=0,"",SUMIFS([1]MaPP!$AD$2:$AD$55081,[1]MaPP!$G$2:$G$55081,Stance!$A10,[1]MaPP!$H$2:$H$55081,Stance!$B10,[1]MaPP!$D$2:$D$55081,Stance!BY$2))</f>
        <v/>
      </c>
      <c r="BZ10" s="2" t="str">
        <f>IF(SUMIFS([1]MaPP!$AD$2:$AD$55081,[1]MaPP!$G$2:$G$55081,Stance!$A10,[1]MaPP!$H$2:$H$55081,Stance!$B10,[1]MaPP!$D$2:$D$55081,Stance!BZ$2)=0,"",SUMIFS([1]MaPP!$AD$2:$AD$55081,[1]MaPP!$G$2:$G$55081,Stance!$A10,[1]MaPP!$H$2:$H$55081,Stance!$B10,[1]MaPP!$D$2:$D$55081,Stance!BZ$2))</f>
        <v/>
      </c>
      <c r="CA10" s="2" t="str">
        <f>IF(SUMIFS([1]MaPP!$AD$2:$AD$55081,[1]MaPP!$G$2:$G$55081,Stance!$A10,[1]MaPP!$H$2:$H$55081,Stance!$B10,[1]MaPP!$D$2:$D$55081,Stance!CA$2)=0,"",SUMIFS([1]MaPP!$AD$2:$AD$55081,[1]MaPP!$G$2:$G$55081,Stance!$A10,[1]MaPP!$H$2:$H$55081,Stance!$B10,[1]MaPP!$D$2:$D$55081,Stance!CA$2))</f>
        <v/>
      </c>
      <c r="CB10" s="2" t="str">
        <f>IF(SUMIFS([1]MaPP!$AD$2:$AD$55081,[1]MaPP!$G$2:$G$55081,Stance!$A10,[1]MaPP!$H$2:$H$55081,Stance!$B10,[1]MaPP!$D$2:$D$55081,Stance!CB$2)=0,"",SUMIFS([1]MaPP!$AD$2:$AD$55081,[1]MaPP!$G$2:$G$55081,Stance!$A10,[1]MaPP!$H$2:$H$55081,Stance!$B10,[1]MaPP!$D$2:$D$55081,Stance!CB$2))</f>
        <v/>
      </c>
      <c r="CC10" s="2" t="str">
        <f>IF(SUMIFS([1]MaPP!$AD$2:$AD$55081,[1]MaPP!$G$2:$G$55081,Stance!$A10,[1]MaPP!$H$2:$H$55081,Stance!$B10,[1]MaPP!$D$2:$D$55081,Stance!CC$2)=0,"",SUMIFS([1]MaPP!$AD$2:$AD$55081,[1]MaPP!$G$2:$G$55081,Stance!$A10,[1]MaPP!$H$2:$H$55081,Stance!$B10,[1]MaPP!$D$2:$D$55081,Stance!CC$2))</f>
        <v/>
      </c>
      <c r="CD10" s="2" t="str">
        <f>IF(SUMIFS([1]MaPP!$AD$2:$AD$55081,[1]MaPP!$G$2:$G$55081,Stance!$A10,[1]MaPP!$H$2:$H$55081,Stance!$B10,[1]MaPP!$D$2:$D$55081,Stance!CD$2)=0,"",SUMIFS([1]MaPP!$AD$2:$AD$55081,[1]MaPP!$G$2:$G$55081,Stance!$A10,[1]MaPP!$H$2:$H$55081,Stance!$B10,[1]MaPP!$D$2:$D$55081,Stance!CD$2))</f>
        <v/>
      </c>
      <c r="CE10" s="2" t="str">
        <f>IF(SUMIFS([1]MaPP!$AD$2:$AD$55081,[1]MaPP!$G$2:$G$55081,Stance!$A10,[1]MaPP!$H$2:$H$55081,Stance!$B10,[1]MaPP!$D$2:$D$55081,Stance!CE$2)=0,"",SUMIFS([1]MaPP!$AD$2:$AD$55081,[1]MaPP!$G$2:$G$55081,Stance!$A10,[1]MaPP!$H$2:$H$55081,Stance!$B10,[1]MaPP!$D$2:$D$55081,Stance!CE$2))</f>
        <v/>
      </c>
      <c r="CF10" s="2" t="str">
        <f>IF(SUMIFS([1]MaPP!$AD$2:$AD$55081,[1]MaPP!$G$2:$G$55081,Stance!$A10,[1]MaPP!$H$2:$H$55081,Stance!$B10,[1]MaPP!$D$2:$D$55081,Stance!CF$2)=0,"",SUMIFS([1]MaPP!$AD$2:$AD$55081,[1]MaPP!$G$2:$G$55081,Stance!$A10,[1]MaPP!$H$2:$H$55081,Stance!$B10,[1]MaPP!$D$2:$D$55081,Stance!CF$2))</f>
        <v/>
      </c>
      <c r="CG10" s="2" t="str">
        <f>IF(SUMIFS([1]MaPP!$AD$2:$AD$55081,[1]MaPP!$G$2:$G$55081,Stance!$A10,[1]MaPP!$H$2:$H$55081,Stance!$B10,[1]MaPP!$D$2:$D$55081,Stance!CG$2)=0,"",SUMIFS([1]MaPP!$AD$2:$AD$55081,[1]MaPP!$G$2:$G$55081,Stance!$A10,[1]MaPP!$H$2:$H$55081,Stance!$B10,[1]MaPP!$D$2:$D$55081,Stance!CG$2))</f>
        <v/>
      </c>
      <c r="CH10" s="2" t="str">
        <f>IF(SUMIFS([1]MaPP!$AD$2:$AD$55081,[1]MaPP!$G$2:$G$55081,Stance!$A10,[1]MaPP!$H$2:$H$55081,Stance!$B10,[1]MaPP!$D$2:$D$55081,Stance!CH$2)=0,"",SUMIFS([1]MaPP!$AD$2:$AD$55081,[1]MaPP!$G$2:$G$55081,Stance!$A10,[1]MaPP!$H$2:$H$55081,Stance!$B10,[1]MaPP!$D$2:$D$55081,Stance!CH$2))</f>
        <v/>
      </c>
      <c r="CI10" s="2" t="str">
        <f>IF(SUMIFS([1]MaPP!$AD$2:$AD$55081,[1]MaPP!$G$2:$G$55081,Stance!$A10,[1]MaPP!$H$2:$H$55081,Stance!$B10,[1]MaPP!$D$2:$D$55081,Stance!CI$2)=0,"",SUMIFS([1]MaPP!$AD$2:$AD$55081,[1]MaPP!$G$2:$G$55081,Stance!$A10,[1]MaPP!$H$2:$H$55081,Stance!$B10,[1]MaPP!$D$2:$D$55081,Stance!CI$2))</f>
        <v/>
      </c>
      <c r="CJ10" s="2" t="str">
        <f>IF(SUMIFS([1]MaPP!$AD$2:$AD$55081,[1]MaPP!$G$2:$G$55081,Stance!$A10,[1]MaPP!$H$2:$H$55081,Stance!$B10,[1]MaPP!$D$2:$D$55081,Stance!CJ$2)=0,"",SUMIFS([1]MaPP!$AD$2:$AD$55081,[1]MaPP!$G$2:$G$55081,Stance!$A10,[1]MaPP!$H$2:$H$55081,Stance!$B10,[1]MaPP!$D$2:$D$55081,Stance!CJ$2))</f>
        <v/>
      </c>
      <c r="CK10" s="2" t="str">
        <f>IF(SUMIFS([1]MaPP!$AD$2:$AD$55081,[1]MaPP!$G$2:$G$55081,Stance!$A10,[1]MaPP!$H$2:$H$55081,Stance!$B10,[1]MaPP!$D$2:$D$55081,Stance!CK$2)=0,"",SUMIFS([1]MaPP!$AD$2:$AD$55081,[1]MaPP!$G$2:$G$55081,Stance!$A10,[1]MaPP!$H$2:$H$55081,Stance!$B10,[1]MaPP!$D$2:$D$55081,Stance!CK$2))</f>
        <v/>
      </c>
      <c r="CL10" s="2" t="str">
        <f>IF(SUMIFS([1]MaPP!$AD$2:$AD$55081,[1]MaPP!$G$2:$G$55081,Stance!$A10,[1]MaPP!$H$2:$H$55081,Stance!$B10,[1]MaPP!$D$2:$D$55081,Stance!CL$2)=0,"",SUMIFS([1]MaPP!$AD$2:$AD$55081,[1]MaPP!$G$2:$G$55081,Stance!$A10,[1]MaPP!$H$2:$H$55081,Stance!$B10,[1]MaPP!$D$2:$D$55081,Stance!CL$2))</f>
        <v/>
      </c>
      <c r="CM10" s="2" t="str">
        <f>IF(SUMIFS([1]MaPP!$AD$2:$AD$55081,[1]MaPP!$G$2:$G$55081,Stance!$A10,[1]MaPP!$H$2:$H$55081,Stance!$B10,[1]MaPP!$D$2:$D$55081,Stance!CM$2)=0,"",SUMIFS([1]MaPP!$AD$2:$AD$55081,[1]MaPP!$G$2:$G$55081,Stance!$A10,[1]MaPP!$H$2:$H$55081,Stance!$B10,[1]MaPP!$D$2:$D$55081,Stance!CM$2))</f>
        <v/>
      </c>
      <c r="CN10" s="2" t="str">
        <f>IF(SUMIFS([1]MaPP!$AD$2:$AD$55081,[1]MaPP!$G$2:$G$55081,Stance!$A10,[1]MaPP!$H$2:$H$55081,Stance!$B10,[1]MaPP!$D$2:$D$55081,Stance!CN$2)=0,"",SUMIFS([1]MaPP!$AD$2:$AD$55081,[1]MaPP!$G$2:$G$55081,Stance!$A10,[1]MaPP!$H$2:$H$55081,Stance!$B10,[1]MaPP!$D$2:$D$55081,Stance!CN$2))</f>
        <v/>
      </c>
      <c r="CO10" s="2" t="str">
        <f>IF(SUMIFS([1]MaPP!$AD$2:$AD$55081,[1]MaPP!$G$2:$G$55081,Stance!$A10,[1]MaPP!$H$2:$H$55081,Stance!$B10,[1]MaPP!$D$2:$D$55081,Stance!CO$2)=0,"",SUMIFS([1]MaPP!$AD$2:$AD$55081,[1]MaPP!$G$2:$G$55081,Stance!$A10,[1]MaPP!$H$2:$H$55081,Stance!$B10,[1]MaPP!$D$2:$D$55081,Stance!CO$2))</f>
        <v/>
      </c>
      <c r="CP10" s="2" t="str">
        <f>IF(SUMIFS([1]MaPP!$AD$2:$AD$55081,[1]MaPP!$G$2:$G$55081,Stance!$A10,[1]MaPP!$H$2:$H$55081,Stance!$B10,[1]MaPP!$D$2:$D$55081,Stance!CP$2)=0,"",SUMIFS([1]MaPP!$AD$2:$AD$55081,[1]MaPP!$G$2:$G$55081,Stance!$A10,[1]MaPP!$H$2:$H$55081,Stance!$B10,[1]MaPP!$D$2:$D$55081,Stance!CP$2))</f>
        <v/>
      </c>
      <c r="CQ10" s="2" t="str">
        <f>IF(SUMIFS([1]MaPP!$AD$2:$AD$55081,[1]MaPP!$G$2:$G$55081,Stance!$A10,[1]MaPP!$H$2:$H$55081,Stance!$B10,[1]MaPP!$D$2:$D$55081,Stance!CQ$2)=0,"",SUMIFS([1]MaPP!$AD$2:$AD$55081,[1]MaPP!$G$2:$G$55081,Stance!$A10,[1]MaPP!$H$2:$H$55081,Stance!$B10,[1]MaPP!$D$2:$D$55081,Stance!CQ$2))</f>
        <v/>
      </c>
      <c r="CR10" s="2" t="str">
        <f>IF(SUMIFS([1]MaPP!$AD$2:$AD$55081,[1]MaPP!$G$2:$G$55081,Stance!$A10,[1]MaPP!$H$2:$H$55081,Stance!$B10,[1]MaPP!$D$2:$D$55081,Stance!CR$2)=0,"",SUMIFS([1]MaPP!$AD$2:$AD$55081,[1]MaPP!$G$2:$G$55081,Stance!$A10,[1]MaPP!$H$2:$H$55081,Stance!$B10,[1]MaPP!$D$2:$D$55081,Stance!CR$2))</f>
        <v/>
      </c>
      <c r="CS10" s="2" t="str">
        <f>IF(SUMIFS([1]MaPP!$AD$2:$AD$55081,[1]MaPP!$G$2:$G$55081,Stance!$A10,[1]MaPP!$H$2:$H$55081,Stance!$B10,[1]MaPP!$D$2:$D$55081,Stance!CS$2)=0,"",SUMIFS([1]MaPP!$AD$2:$AD$55081,[1]MaPP!$G$2:$G$55081,Stance!$A10,[1]MaPP!$H$2:$H$55081,Stance!$B10,[1]MaPP!$D$2:$D$55081,Stance!CS$2))</f>
        <v/>
      </c>
      <c r="CT10" s="2" t="str">
        <f>IF(SUMIFS([1]MaPP!$AD$2:$AD$55081,[1]MaPP!$G$2:$G$55081,Stance!$A10,[1]MaPP!$H$2:$H$55081,Stance!$B10,[1]MaPP!$D$2:$D$55081,Stance!CT$2)=0,"",SUMIFS([1]MaPP!$AD$2:$AD$55081,[1]MaPP!$G$2:$G$55081,Stance!$A10,[1]MaPP!$H$2:$H$55081,Stance!$B10,[1]MaPP!$D$2:$D$55081,Stance!CT$2))</f>
        <v/>
      </c>
      <c r="CU10" s="2" t="str">
        <f>IF(SUMIFS([1]MaPP!$AD$2:$AD$55081,[1]MaPP!$G$2:$G$55081,Stance!$A10,[1]MaPP!$H$2:$H$55081,Stance!$B10,[1]MaPP!$D$2:$D$55081,Stance!CU$2)=0,"",SUMIFS([1]MaPP!$AD$2:$AD$55081,[1]MaPP!$G$2:$G$55081,Stance!$A10,[1]MaPP!$H$2:$H$55081,Stance!$B10,[1]MaPP!$D$2:$D$55081,Stance!CU$2))</f>
        <v/>
      </c>
      <c r="CV10" s="2" t="str">
        <f>IF(SUMIFS([1]MaPP!$AD$2:$AD$55081,[1]MaPP!$G$2:$G$55081,Stance!$A10,[1]MaPP!$H$2:$H$55081,Stance!$B10,[1]MaPP!$D$2:$D$55081,Stance!CV$2)=0,"",SUMIFS([1]MaPP!$AD$2:$AD$55081,[1]MaPP!$G$2:$G$55081,Stance!$A10,[1]MaPP!$H$2:$H$55081,Stance!$B10,[1]MaPP!$D$2:$D$55081,Stance!CV$2))</f>
        <v/>
      </c>
      <c r="CW10" s="2" t="str">
        <f>IF(SUMIFS([1]MaPP!$AD$2:$AD$55081,[1]MaPP!$G$2:$G$55081,Stance!$A10,[1]MaPP!$H$2:$H$55081,Stance!$B10,[1]MaPP!$D$2:$D$55081,Stance!CW$2)=0,"",SUMIFS([1]MaPP!$AD$2:$AD$55081,[1]MaPP!$G$2:$G$55081,Stance!$A10,[1]MaPP!$H$2:$H$55081,Stance!$B10,[1]MaPP!$D$2:$D$55081,Stance!CW$2))</f>
        <v/>
      </c>
      <c r="CX10" s="2" t="str">
        <f>IF(SUMIFS([1]MaPP!$AD$2:$AD$55081,[1]MaPP!$G$2:$G$55081,Stance!$A10,[1]MaPP!$H$2:$H$55081,Stance!$B10,[1]MaPP!$D$2:$D$55081,Stance!CX$2)=0,"",SUMIFS([1]MaPP!$AD$2:$AD$55081,[1]MaPP!$G$2:$G$55081,Stance!$A10,[1]MaPP!$H$2:$H$55081,Stance!$B10,[1]MaPP!$D$2:$D$55081,Stance!CX$2))</f>
        <v/>
      </c>
      <c r="CY10" s="2" t="str">
        <f>IF(SUMIFS([1]MaPP!$AD$2:$AD$55081,[1]MaPP!$G$2:$G$55081,Stance!$A10,[1]MaPP!$H$2:$H$55081,Stance!$B10,[1]MaPP!$D$2:$D$55081,Stance!CY$2)=0,"",SUMIFS([1]MaPP!$AD$2:$AD$55081,[1]MaPP!$G$2:$G$55081,Stance!$A10,[1]MaPP!$H$2:$H$55081,Stance!$B10,[1]MaPP!$D$2:$D$55081,Stance!CY$2))</f>
        <v/>
      </c>
      <c r="CZ10" s="2" t="str">
        <f>IF(SUMIFS([1]MaPP!$AD$2:$AD$55081,[1]MaPP!$G$2:$G$55081,Stance!$A10,[1]MaPP!$H$2:$H$55081,Stance!$B10,[1]MaPP!$D$2:$D$55081,Stance!CZ$2)=0,"",SUMIFS([1]MaPP!$AD$2:$AD$55081,[1]MaPP!$G$2:$G$55081,Stance!$A10,[1]MaPP!$H$2:$H$55081,Stance!$B10,[1]MaPP!$D$2:$D$55081,Stance!CZ$2))</f>
        <v/>
      </c>
      <c r="DA10" s="2" t="str">
        <f>IF(SUMIFS([1]MaPP!$AD$2:$AD$55081,[1]MaPP!$G$2:$G$55081,Stance!$A10,[1]MaPP!$H$2:$H$55081,Stance!$B10,[1]MaPP!$D$2:$D$55081,Stance!DA$2)=0,"",SUMIFS([1]MaPP!$AD$2:$AD$55081,[1]MaPP!$G$2:$G$55081,Stance!$A10,[1]MaPP!$H$2:$H$55081,Stance!$B10,[1]MaPP!$D$2:$D$55081,Stance!DA$2))</f>
        <v/>
      </c>
      <c r="DB10" s="2" t="str">
        <f>IF(SUMIFS([1]MaPP!$AD$2:$AD$55081,[1]MaPP!$G$2:$G$55081,Stance!$A10,[1]MaPP!$H$2:$H$55081,Stance!$B10,[1]MaPP!$D$2:$D$55081,Stance!DB$2)=0,"",SUMIFS([1]MaPP!$AD$2:$AD$55081,[1]MaPP!$G$2:$G$55081,Stance!$A10,[1]MaPP!$H$2:$H$55081,Stance!$B10,[1]MaPP!$D$2:$D$55081,Stance!DB$2))</f>
        <v/>
      </c>
      <c r="DC10" s="2" t="str">
        <f>IF(SUMIFS([1]MaPP!$AD$2:$AD$55081,[1]MaPP!$G$2:$G$55081,Stance!$A10,[1]MaPP!$H$2:$H$55081,Stance!$B10,[1]MaPP!$D$2:$D$55081,Stance!DC$2)=0,"",SUMIFS([1]MaPP!$AD$2:$AD$55081,[1]MaPP!$G$2:$G$55081,Stance!$A10,[1]MaPP!$H$2:$H$55081,Stance!$B10,[1]MaPP!$D$2:$D$55081,Stance!DC$2))</f>
        <v/>
      </c>
      <c r="DD10" s="2" t="str">
        <f>IF(SUMIFS([1]MaPP!$AD$2:$AD$55081,[1]MaPP!$G$2:$G$55081,Stance!$A10,[1]MaPP!$H$2:$H$55081,Stance!$B10,[1]MaPP!$D$2:$D$55081,Stance!DD$2)=0,"",SUMIFS([1]MaPP!$AD$2:$AD$55081,[1]MaPP!$G$2:$G$55081,Stance!$A10,[1]MaPP!$H$2:$H$55081,Stance!$B10,[1]MaPP!$D$2:$D$55081,Stance!DD$2))</f>
        <v/>
      </c>
      <c r="DE10" s="2" t="str">
        <f>IF(SUMIFS([1]MaPP!$AD$2:$AD$55081,[1]MaPP!$G$2:$G$55081,Stance!$A10,[1]MaPP!$H$2:$H$55081,Stance!$B10,[1]MaPP!$D$2:$D$55081,Stance!DE$2)=0,"",SUMIFS([1]MaPP!$AD$2:$AD$55081,[1]MaPP!$G$2:$G$55081,Stance!$A10,[1]MaPP!$H$2:$H$55081,Stance!$B10,[1]MaPP!$D$2:$D$55081,Stance!DE$2))</f>
        <v/>
      </c>
      <c r="DF10" s="2" t="str">
        <f>IF(SUMIFS([1]MaPP!$AD$2:$AD$55081,[1]MaPP!$G$2:$G$55081,Stance!$A10,[1]MaPP!$H$2:$H$55081,Stance!$B10,[1]MaPP!$D$2:$D$55081,Stance!DF$2)=0,"",SUMIFS([1]MaPP!$AD$2:$AD$55081,[1]MaPP!$G$2:$G$55081,Stance!$A10,[1]MaPP!$H$2:$H$55081,Stance!$B10,[1]MaPP!$D$2:$D$55081,Stance!DF$2))</f>
        <v/>
      </c>
      <c r="DG10" s="2" t="str">
        <f>IF(SUMIFS([1]MaPP!$AD$2:$AD$55081,[1]MaPP!$G$2:$G$55081,Stance!$A10,[1]MaPP!$H$2:$H$55081,Stance!$B10,[1]MaPP!$D$2:$D$55081,Stance!DG$2)=0,"",SUMIFS([1]MaPP!$AD$2:$AD$55081,[1]MaPP!$G$2:$G$55081,Stance!$A10,[1]MaPP!$H$2:$H$55081,Stance!$B10,[1]MaPP!$D$2:$D$55081,Stance!DG$2))</f>
        <v/>
      </c>
      <c r="DH10" s="2" t="str">
        <f>IF(SUMIFS([1]MaPP!$AD$2:$AD$55081,[1]MaPP!$G$2:$G$55081,Stance!$A10,[1]MaPP!$H$2:$H$55081,Stance!$B10,[1]MaPP!$D$2:$D$55081,Stance!DH$2)=0,"",SUMIFS([1]MaPP!$AD$2:$AD$55081,[1]MaPP!$G$2:$G$55081,Stance!$A10,[1]MaPP!$H$2:$H$55081,Stance!$B10,[1]MaPP!$D$2:$D$55081,Stance!DH$2))</f>
        <v/>
      </c>
      <c r="DI10" s="2" t="str">
        <f>IF(SUMIFS([1]MaPP!$AD$2:$AD$55081,[1]MaPP!$G$2:$G$55081,Stance!$A10,[1]MaPP!$H$2:$H$55081,Stance!$B10,[1]MaPP!$D$2:$D$55081,Stance!DI$2)=0,"",SUMIFS([1]MaPP!$AD$2:$AD$55081,[1]MaPP!$G$2:$G$55081,Stance!$A10,[1]MaPP!$H$2:$H$55081,Stance!$B10,[1]MaPP!$D$2:$D$55081,Stance!DI$2))</f>
        <v/>
      </c>
      <c r="DJ10" s="2" t="str">
        <f>IF(SUMIFS([1]MaPP!$AD$2:$AD$55081,[1]MaPP!$G$2:$G$55081,Stance!$A10,[1]MaPP!$H$2:$H$55081,Stance!$B10,[1]MaPP!$D$2:$D$55081,Stance!DJ$2)=0,"",SUMIFS([1]MaPP!$AD$2:$AD$55081,[1]MaPP!$G$2:$G$55081,Stance!$A10,[1]MaPP!$H$2:$H$55081,Stance!$B10,[1]MaPP!$D$2:$D$55081,Stance!DJ$2))</f>
        <v/>
      </c>
      <c r="DK10" s="2" t="str">
        <f>IF(SUMIFS([1]MaPP!$AD$2:$AD$55081,[1]MaPP!$G$2:$G$55081,Stance!$A10,[1]MaPP!$H$2:$H$55081,Stance!$B10,[1]MaPP!$D$2:$D$55081,Stance!DK$2)=0,"",SUMIFS([1]MaPP!$AD$2:$AD$55081,[1]MaPP!$G$2:$G$55081,Stance!$A10,[1]MaPP!$H$2:$H$55081,Stance!$B10,[1]MaPP!$D$2:$D$55081,Stance!DK$2))</f>
        <v/>
      </c>
      <c r="DL10" s="2" t="str">
        <f>IF(SUMIFS([1]MaPP!$AD$2:$AD$55081,[1]MaPP!$G$2:$G$55081,Stance!$A10,[1]MaPP!$H$2:$H$55081,Stance!$B10,[1]MaPP!$D$2:$D$55081,Stance!DL$2)=0,"",SUMIFS([1]MaPP!$AD$2:$AD$55081,[1]MaPP!$G$2:$G$55081,Stance!$A10,[1]MaPP!$H$2:$H$55081,Stance!$B10,[1]MaPP!$D$2:$D$55081,Stance!DL$2))</f>
        <v/>
      </c>
      <c r="DM10" s="2" t="str">
        <f>IF(SUMIFS([1]MaPP!$AD$2:$AD$55081,[1]MaPP!$G$2:$G$55081,Stance!$A10,[1]MaPP!$H$2:$H$55081,Stance!$B10,[1]MaPP!$D$2:$D$55081,Stance!DM$2)=0,"",SUMIFS([1]MaPP!$AD$2:$AD$55081,[1]MaPP!$G$2:$G$55081,Stance!$A10,[1]MaPP!$H$2:$H$55081,Stance!$B10,[1]MaPP!$D$2:$D$55081,Stance!DM$2))</f>
        <v/>
      </c>
      <c r="DN10" s="2" t="str">
        <f>IF(SUMIFS([1]MaPP!$AD$2:$AD$55081,[1]MaPP!$G$2:$G$55081,Stance!$A10,[1]MaPP!$H$2:$H$55081,Stance!$B10,[1]MaPP!$D$2:$D$55081,Stance!DN$2)=0,"",SUMIFS([1]MaPP!$AD$2:$AD$55081,[1]MaPP!$G$2:$G$55081,Stance!$A10,[1]MaPP!$H$2:$H$55081,Stance!$B10,[1]MaPP!$D$2:$D$55081,Stance!DN$2))</f>
        <v/>
      </c>
      <c r="DO10" s="2" t="str">
        <f>IF(SUMIFS([1]MaPP!$AD$2:$AD$55081,[1]MaPP!$G$2:$G$55081,Stance!$A10,[1]MaPP!$H$2:$H$55081,Stance!$B10,[1]MaPP!$D$2:$D$55081,Stance!DO$2)=0,"",SUMIFS([1]MaPP!$AD$2:$AD$55081,[1]MaPP!$G$2:$G$55081,Stance!$A10,[1]MaPP!$H$2:$H$55081,Stance!$B10,[1]MaPP!$D$2:$D$55081,Stance!DO$2))</f>
        <v/>
      </c>
      <c r="DP10" s="2" t="str">
        <f>IF(SUMIFS([1]MaPP!$AD$2:$AD$55081,[1]MaPP!$G$2:$G$55081,Stance!$A10,[1]MaPP!$H$2:$H$55081,Stance!$B10,[1]MaPP!$D$2:$D$55081,Stance!DP$2)=0,"",SUMIFS([1]MaPP!$AD$2:$AD$55081,[1]MaPP!$G$2:$G$55081,Stance!$A10,[1]MaPP!$H$2:$H$55081,Stance!$B10,[1]MaPP!$D$2:$D$55081,Stance!DP$2))</f>
        <v/>
      </c>
      <c r="DQ10" s="2" t="str">
        <f>IF(SUMIFS([1]MaPP!$AD$2:$AD$55081,[1]MaPP!$G$2:$G$55081,Stance!$A10,[1]MaPP!$H$2:$H$55081,Stance!$B10,[1]MaPP!$D$2:$D$55081,Stance!DQ$2)=0,"",SUMIFS([1]MaPP!$AD$2:$AD$55081,[1]MaPP!$G$2:$G$55081,Stance!$A10,[1]MaPP!$H$2:$H$55081,Stance!$B10,[1]MaPP!$D$2:$D$55081,Stance!DQ$2))</f>
        <v/>
      </c>
      <c r="DR10" s="2" t="str">
        <f>IF(SUMIFS([1]MaPP!$AD$2:$AD$55081,[1]MaPP!$G$2:$G$55081,Stance!$A10,[1]MaPP!$H$2:$H$55081,Stance!$B10,[1]MaPP!$D$2:$D$55081,Stance!DR$2)=0,"",SUMIFS([1]MaPP!$AD$2:$AD$55081,[1]MaPP!$G$2:$G$55081,Stance!$A10,[1]MaPP!$H$2:$H$55081,Stance!$B10,[1]MaPP!$D$2:$D$55081,Stance!DR$2))</f>
        <v/>
      </c>
      <c r="DS10" s="2" t="str">
        <f>IF(SUMIFS([1]MaPP!$AD$2:$AD$55081,[1]MaPP!$G$2:$G$55081,Stance!$A10,[1]MaPP!$H$2:$H$55081,Stance!$B10,[1]MaPP!$D$2:$D$55081,Stance!DS$2)=0,"",SUMIFS([1]MaPP!$AD$2:$AD$55081,[1]MaPP!$G$2:$G$55081,Stance!$A10,[1]MaPP!$H$2:$H$55081,Stance!$B10,[1]MaPP!$D$2:$D$55081,Stance!DS$2))</f>
        <v/>
      </c>
      <c r="DT10" s="2" t="str">
        <f>IF(SUMIFS([1]MaPP!$AD$2:$AD$55081,[1]MaPP!$G$2:$G$55081,Stance!$A10,[1]MaPP!$H$2:$H$55081,Stance!$B10,[1]MaPP!$D$2:$D$55081,Stance!DT$2)=0,"",SUMIFS([1]MaPP!$AD$2:$AD$55081,[1]MaPP!$G$2:$G$55081,Stance!$A10,[1]MaPP!$H$2:$H$55081,Stance!$B10,[1]MaPP!$D$2:$D$55081,Stance!DT$2))</f>
        <v/>
      </c>
      <c r="DU10" s="2" t="str">
        <f>IF(SUMIFS([1]MaPP!$AD$2:$AD$55081,[1]MaPP!$G$2:$G$55081,Stance!$A10,[1]MaPP!$H$2:$H$55081,Stance!$B10,[1]MaPP!$D$2:$D$55081,Stance!DU$2)=0,"",SUMIFS([1]MaPP!$AD$2:$AD$55081,[1]MaPP!$G$2:$G$55081,Stance!$A10,[1]MaPP!$H$2:$H$55081,Stance!$B10,[1]MaPP!$D$2:$D$55081,Stance!DU$2))</f>
        <v/>
      </c>
      <c r="DV10" s="2" t="str">
        <f>IF(SUMIFS([1]MaPP!$AD$2:$AD$55081,[1]MaPP!$G$2:$G$55081,Stance!$A10,[1]MaPP!$H$2:$H$55081,Stance!$B10,[1]MaPP!$D$2:$D$55081,Stance!DV$2)=0,"",SUMIFS([1]MaPP!$AD$2:$AD$55081,[1]MaPP!$G$2:$G$55081,Stance!$A10,[1]MaPP!$H$2:$H$55081,Stance!$B10,[1]MaPP!$D$2:$D$55081,Stance!DV$2))</f>
        <v/>
      </c>
      <c r="DW10" s="2" t="str">
        <f>IF(SUMIFS([1]MaPP!$AD$2:$AD$55081,[1]MaPP!$G$2:$G$55081,Stance!$A10,[1]MaPP!$H$2:$H$55081,Stance!$B10,[1]MaPP!$D$2:$D$55081,Stance!DW$2)=0,"",SUMIFS([1]MaPP!$AD$2:$AD$55081,[1]MaPP!$G$2:$G$55081,Stance!$A10,[1]MaPP!$H$2:$H$55081,Stance!$B10,[1]MaPP!$D$2:$D$55081,Stance!DW$2))</f>
        <v/>
      </c>
      <c r="DX10" s="2" t="str">
        <f>IF(SUMIFS([1]MaPP!$AD$2:$AD$55081,[1]MaPP!$G$2:$G$55081,Stance!$A10,[1]MaPP!$H$2:$H$55081,Stance!$B10,[1]MaPP!$D$2:$D$55081,Stance!DX$2)=0,"",SUMIFS([1]MaPP!$AD$2:$AD$55081,[1]MaPP!$G$2:$G$55081,Stance!$A10,[1]MaPP!$H$2:$H$55081,Stance!$B10,[1]MaPP!$D$2:$D$55081,Stance!DX$2))</f>
        <v/>
      </c>
      <c r="DY10" s="2" t="str">
        <f>IF(SUMIFS([1]MaPP!$AD$2:$AD$55081,[1]MaPP!$G$2:$G$55081,Stance!$A10,[1]MaPP!$H$2:$H$55081,Stance!$B10,[1]MaPP!$D$2:$D$55081,Stance!DY$2)=0,"",SUMIFS([1]MaPP!$AD$2:$AD$55081,[1]MaPP!$G$2:$G$55081,Stance!$A10,[1]MaPP!$H$2:$H$55081,Stance!$B10,[1]MaPP!$D$2:$D$55081,Stance!DY$2))</f>
        <v/>
      </c>
      <c r="DZ10" s="2" t="str">
        <f>IF(SUMIFS([1]MaPP!$AD$2:$AD$55081,[1]MaPP!$G$2:$G$55081,Stance!$A10,[1]MaPP!$H$2:$H$55081,Stance!$B10,[1]MaPP!$D$2:$D$55081,Stance!DZ$2)=0,"",SUMIFS([1]MaPP!$AD$2:$AD$55081,[1]MaPP!$G$2:$G$55081,Stance!$A10,[1]MaPP!$H$2:$H$55081,Stance!$B10,[1]MaPP!$D$2:$D$55081,Stance!DZ$2))</f>
        <v/>
      </c>
      <c r="EA10" s="2" t="str">
        <f>IF(SUMIFS([1]MaPP!$AD$2:$AD$55081,[1]MaPP!$G$2:$G$55081,Stance!$A10,[1]MaPP!$H$2:$H$55081,Stance!$B10,[1]MaPP!$D$2:$D$55081,Stance!EA$2)=0,"",SUMIFS([1]MaPP!$AD$2:$AD$55081,[1]MaPP!$G$2:$G$55081,Stance!$A10,[1]MaPP!$H$2:$H$55081,Stance!$B10,[1]MaPP!$D$2:$D$55081,Stance!EA$2))</f>
        <v/>
      </c>
      <c r="EB10" s="2" t="str">
        <f>IF(SUMIFS([1]MaPP!$AD$2:$AD$55081,[1]MaPP!$G$2:$G$55081,Stance!$A10,[1]MaPP!$H$2:$H$55081,Stance!$B10,[1]MaPP!$D$2:$D$55081,Stance!EB$2)=0,"",SUMIFS([1]MaPP!$AD$2:$AD$55081,[1]MaPP!$G$2:$G$55081,Stance!$A10,[1]MaPP!$H$2:$H$55081,Stance!$B10,[1]MaPP!$D$2:$D$55081,Stance!EB$2))</f>
        <v/>
      </c>
      <c r="EC10" s="2" t="str">
        <f>IF(SUMIFS([1]MaPP!$AD$2:$AD$55081,[1]MaPP!$G$2:$G$55081,Stance!$A10,[1]MaPP!$H$2:$H$55081,Stance!$B10,[1]MaPP!$D$2:$D$55081,Stance!EC$2)=0,"",SUMIFS([1]MaPP!$AD$2:$AD$55081,[1]MaPP!$G$2:$G$55081,Stance!$A10,[1]MaPP!$H$2:$H$55081,Stance!$B10,[1]MaPP!$D$2:$D$55081,Stance!EC$2))</f>
        <v/>
      </c>
      <c r="ED10" s="2" t="str">
        <f>IF(SUMIFS([1]MaPP!$AD$2:$AD$55081,[1]MaPP!$G$2:$G$55081,Stance!$A10,[1]MaPP!$H$2:$H$55081,Stance!$B10,[1]MaPP!$D$2:$D$55081,Stance!ED$2)=0,"",SUMIFS([1]MaPP!$AD$2:$AD$55081,[1]MaPP!$G$2:$G$55081,Stance!$A10,[1]MaPP!$H$2:$H$55081,Stance!$B10,[1]MaPP!$D$2:$D$55081,Stance!ED$2))</f>
        <v/>
      </c>
      <c r="EE10" s="2" t="str">
        <f>IF(SUMIFS([1]MaPP!$AD$2:$AD$55081,[1]MaPP!$G$2:$G$55081,Stance!$A10,[1]MaPP!$H$2:$H$55081,Stance!$B10,[1]MaPP!$D$2:$D$55081,Stance!EE$2)=0,"",SUMIFS([1]MaPP!$AD$2:$AD$55081,[1]MaPP!$G$2:$G$55081,Stance!$A10,[1]MaPP!$H$2:$H$55081,Stance!$B10,[1]MaPP!$D$2:$D$55081,Stance!EE$2))</f>
        <v/>
      </c>
      <c r="EF10" s="2" t="str">
        <f>IF(SUMIFS([1]MaPP!$AD$2:$AD$55081,[1]MaPP!$G$2:$G$55081,Stance!$A10,[1]MaPP!$H$2:$H$55081,Stance!$B10,[1]MaPP!$D$2:$D$55081,Stance!EF$2)=0,"",SUMIFS([1]MaPP!$AD$2:$AD$55081,[1]MaPP!$G$2:$G$55081,Stance!$A10,[1]MaPP!$H$2:$H$55081,Stance!$B10,[1]MaPP!$D$2:$D$55081,Stance!EF$2))</f>
        <v/>
      </c>
      <c r="EG10" s="2" t="str">
        <f>IF(SUMIFS([1]MaPP!$AD$2:$AD$55081,[1]MaPP!$G$2:$G$55081,Stance!$A10,[1]MaPP!$H$2:$H$55081,Stance!$B10,[1]MaPP!$D$2:$D$55081,Stance!EG$2)=0,"",SUMIFS([1]MaPP!$AD$2:$AD$55081,[1]MaPP!$G$2:$G$55081,Stance!$A10,[1]MaPP!$H$2:$H$55081,Stance!$B10,[1]MaPP!$D$2:$D$55081,Stance!EG$2))</f>
        <v/>
      </c>
      <c r="EH10" s="2" t="str">
        <f>IF(SUMIFS([1]MaPP!$AD$2:$AD$55081,[1]MaPP!$G$2:$G$55081,Stance!$A10,[1]MaPP!$H$2:$H$55081,Stance!$B10,[1]MaPP!$D$2:$D$55081,Stance!EH$2)=0,"",SUMIFS([1]MaPP!$AD$2:$AD$55081,[1]MaPP!$G$2:$G$55081,Stance!$A10,[1]MaPP!$H$2:$H$55081,Stance!$B10,[1]MaPP!$D$2:$D$55081,Stance!EH$2))</f>
        <v/>
      </c>
      <c r="EI10" s="4">
        <f t="shared" si="1"/>
        <v>0</v>
      </c>
    </row>
    <row r="11" spans="1:140" x14ac:dyDescent="0.4">
      <c r="A11" s="2">
        <v>1990</v>
      </c>
      <c r="B11" s="2">
        <v>9</v>
      </c>
      <c r="C11" s="3">
        <f t="shared" si="0"/>
        <v>33146</v>
      </c>
      <c r="D11" s="2" t="str">
        <f>IF(SUMIFS([1]MaPP!$AD$2:$AD$55081,[1]MaPP!$G$2:$G$55081,Stance!$A11,[1]MaPP!$H$2:$H$55081,Stance!$B11,[1]MaPP!$D$2:$D$55081,Stance!D$2)=0,"",SUMIFS([1]MaPP!$AD$2:$AD$55081,[1]MaPP!$G$2:$G$55081,Stance!$A11,[1]MaPP!$H$2:$H$55081,Stance!$B11,[1]MaPP!$D$2:$D$55081,Stance!D$2))</f>
        <v/>
      </c>
      <c r="E11" s="2" t="str">
        <f>IF(SUMIFS([1]MaPP!$AD$2:$AD$55081,[1]MaPP!$G$2:$G$55081,Stance!$A11,[1]MaPP!$H$2:$H$55081,Stance!$B11,[1]MaPP!$D$2:$D$55081,Stance!E$2)=0,"",SUMIFS([1]MaPP!$AD$2:$AD$55081,[1]MaPP!$G$2:$G$55081,Stance!$A11,[1]MaPP!$H$2:$H$55081,Stance!$B11,[1]MaPP!$D$2:$D$55081,Stance!E$2))</f>
        <v/>
      </c>
      <c r="F11" s="2" t="str">
        <f>IF(SUMIFS([1]MaPP!$AD$2:$AD$55081,[1]MaPP!$G$2:$G$55081,Stance!$A11,[1]MaPP!$H$2:$H$55081,Stance!$B11,[1]MaPP!$D$2:$D$55081,Stance!F$2)=0,"",SUMIFS([1]MaPP!$AD$2:$AD$55081,[1]MaPP!$G$2:$G$55081,Stance!$A11,[1]MaPP!$H$2:$H$55081,Stance!$B11,[1]MaPP!$D$2:$D$55081,Stance!F$2))</f>
        <v/>
      </c>
      <c r="G11" s="2" t="str">
        <f>IF(SUMIFS([1]MaPP!$AD$2:$AD$55081,[1]MaPP!$G$2:$G$55081,Stance!$A11,[1]MaPP!$H$2:$H$55081,Stance!$B11,[1]MaPP!$D$2:$D$55081,Stance!G$2)=0,"",SUMIFS([1]MaPP!$AD$2:$AD$55081,[1]MaPP!$G$2:$G$55081,Stance!$A11,[1]MaPP!$H$2:$H$55081,Stance!$B11,[1]MaPP!$D$2:$D$55081,Stance!G$2))</f>
        <v/>
      </c>
      <c r="H11" s="2" t="str">
        <f>IF(SUMIFS([1]MaPP!$AD$2:$AD$55081,[1]MaPP!$G$2:$G$55081,Stance!$A11,[1]MaPP!$H$2:$H$55081,Stance!$B11,[1]MaPP!$D$2:$D$55081,Stance!H$2)=0,"",SUMIFS([1]MaPP!$AD$2:$AD$55081,[1]MaPP!$G$2:$G$55081,Stance!$A11,[1]MaPP!$H$2:$H$55081,Stance!$B11,[1]MaPP!$D$2:$D$55081,Stance!H$2))</f>
        <v/>
      </c>
      <c r="I11" s="2" t="str">
        <f>IF(SUMIFS([1]MaPP!$AD$2:$AD$55081,[1]MaPP!$G$2:$G$55081,Stance!$A11,[1]MaPP!$H$2:$H$55081,Stance!$B11,[1]MaPP!$D$2:$D$55081,Stance!I$2)=0,"",SUMIFS([1]MaPP!$AD$2:$AD$55081,[1]MaPP!$G$2:$G$55081,Stance!$A11,[1]MaPP!$H$2:$H$55081,Stance!$B11,[1]MaPP!$D$2:$D$55081,Stance!I$2))</f>
        <v/>
      </c>
      <c r="J11" s="2" t="str">
        <f>IF(SUMIFS([1]MaPP!$AD$2:$AD$55081,[1]MaPP!$G$2:$G$55081,Stance!$A11,[1]MaPP!$H$2:$H$55081,Stance!$B11,[1]MaPP!$D$2:$D$55081,Stance!J$2)=0,"",SUMIFS([1]MaPP!$AD$2:$AD$55081,[1]MaPP!$G$2:$G$55081,Stance!$A11,[1]MaPP!$H$2:$H$55081,Stance!$B11,[1]MaPP!$D$2:$D$55081,Stance!J$2))</f>
        <v/>
      </c>
      <c r="K11" s="2" t="str">
        <f>IF(SUMIFS([1]MaPP!$AD$2:$AD$55081,[1]MaPP!$G$2:$G$55081,Stance!$A11,[1]MaPP!$H$2:$H$55081,Stance!$B11,[1]MaPP!$D$2:$D$55081,Stance!K$2)=0,"",SUMIFS([1]MaPP!$AD$2:$AD$55081,[1]MaPP!$G$2:$G$55081,Stance!$A11,[1]MaPP!$H$2:$H$55081,Stance!$B11,[1]MaPP!$D$2:$D$55081,Stance!K$2))</f>
        <v/>
      </c>
      <c r="L11" s="2" t="str">
        <f>IF(SUMIFS([1]MaPP!$AD$2:$AD$55081,[1]MaPP!$G$2:$G$55081,Stance!$A11,[1]MaPP!$H$2:$H$55081,Stance!$B11,[1]MaPP!$D$2:$D$55081,Stance!L$2)=0,"",SUMIFS([1]MaPP!$AD$2:$AD$55081,[1]MaPP!$G$2:$G$55081,Stance!$A11,[1]MaPP!$H$2:$H$55081,Stance!$B11,[1]MaPP!$D$2:$D$55081,Stance!L$2))</f>
        <v/>
      </c>
      <c r="M11" s="2" t="str">
        <f>IF(SUMIFS([1]MaPP!$AD$2:$AD$55081,[1]MaPP!$G$2:$G$55081,Stance!$A11,[1]MaPP!$H$2:$H$55081,Stance!$B11,[1]MaPP!$D$2:$D$55081,Stance!M$2)=0,"",SUMIFS([1]MaPP!$AD$2:$AD$55081,[1]MaPP!$G$2:$G$55081,Stance!$A11,[1]MaPP!$H$2:$H$55081,Stance!$B11,[1]MaPP!$D$2:$D$55081,Stance!M$2))</f>
        <v/>
      </c>
      <c r="N11" s="2" t="str">
        <f>IF(SUMIFS([1]MaPP!$AD$2:$AD$55081,[1]MaPP!$G$2:$G$55081,Stance!$A11,[1]MaPP!$H$2:$H$55081,Stance!$B11,[1]MaPP!$D$2:$D$55081,Stance!N$2)=0,"",SUMIFS([1]MaPP!$AD$2:$AD$55081,[1]MaPP!$G$2:$G$55081,Stance!$A11,[1]MaPP!$H$2:$H$55081,Stance!$B11,[1]MaPP!$D$2:$D$55081,Stance!N$2))</f>
        <v/>
      </c>
      <c r="O11" s="2" t="str">
        <f>IF(SUMIFS([1]MaPP!$AD$2:$AD$55081,[1]MaPP!$G$2:$G$55081,Stance!$A11,[1]MaPP!$H$2:$H$55081,Stance!$B11,[1]MaPP!$D$2:$D$55081,Stance!O$2)=0,"",SUMIFS([1]MaPP!$AD$2:$AD$55081,[1]MaPP!$G$2:$G$55081,Stance!$A11,[1]MaPP!$H$2:$H$55081,Stance!$B11,[1]MaPP!$D$2:$D$55081,Stance!O$2))</f>
        <v/>
      </c>
      <c r="P11" s="2" t="str">
        <f>IF(SUMIFS([1]MaPP!$AD$2:$AD$55081,[1]MaPP!$G$2:$G$55081,Stance!$A11,[1]MaPP!$H$2:$H$55081,Stance!$B11,[1]MaPP!$D$2:$D$55081,Stance!P$2)=0,"",SUMIFS([1]MaPP!$AD$2:$AD$55081,[1]MaPP!$G$2:$G$55081,Stance!$A11,[1]MaPP!$H$2:$H$55081,Stance!$B11,[1]MaPP!$D$2:$D$55081,Stance!P$2))</f>
        <v/>
      </c>
      <c r="Q11" s="2" t="str">
        <f>IF(SUMIFS([1]MaPP!$AD$2:$AD$55081,[1]MaPP!$G$2:$G$55081,Stance!$A11,[1]MaPP!$H$2:$H$55081,Stance!$B11,[1]MaPP!$D$2:$D$55081,Stance!Q$2)=0,"",SUMIFS([1]MaPP!$AD$2:$AD$55081,[1]MaPP!$G$2:$G$55081,Stance!$A11,[1]MaPP!$H$2:$H$55081,Stance!$B11,[1]MaPP!$D$2:$D$55081,Stance!Q$2))</f>
        <v/>
      </c>
      <c r="R11" s="2" t="str">
        <f>IF(SUMIFS([1]MaPP!$AD$2:$AD$55081,[1]MaPP!$G$2:$G$55081,Stance!$A11,[1]MaPP!$H$2:$H$55081,Stance!$B11,[1]MaPP!$D$2:$D$55081,Stance!R$2)=0,"",SUMIFS([1]MaPP!$AD$2:$AD$55081,[1]MaPP!$G$2:$G$55081,Stance!$A11,[1]MaPP!$H$2:$H$55081,Stance!$B11,[1]MaPP!$D$2:$D$55081,Stance!R$2))</f>
        <v/>
      </c>
      <c r="S11" s="2" t="str">
        <f>IF(SUMIFS([1]MaPP!$AD$2:$AD$55081,[1]MaPP!$G$2:$G$55081,Stance!$A11,[1]MaPP!$H$2:$H$55081,Stance!$B11,[1]MaPP!$D$2:$D$55081,Stance!S$2)=0,"",SUMIFS([1]MaPP!$AD$2:$AD$55081,[1]MaPP!$G$2:$G$55081,Stance!$A11,[1]MaPP!$H$2:$H$55081,Stance!$B11,[1]MaPP!$D$2:$D$55081,Stance!S$2))</f>
        <v/>
      </c>
      <c r="T11" s="2" t="str">
        <f>IF(SUMIFS([1]MaPP!$AD$2:$AD$55081,[1]MaPP!$G$2:$G$55081,Stance!$A11,[1]MaPP!$H$2:$H$55081,Stance!$B11,[1]MaPP!$D$2:$D$55081,Stance!T$2)=0,"",SUMIFS([1]MaPP!$AD$2:$AD$55081,[1]MaPP!$G$2:$G$55081,Stance!$A11,[1]MaPP!$H$2:$H$55081,Stance!$B11,[1]MaPP!$D$2:$D$55081,Stance!T$2))</f>
        <v/>
      </c>
      <c r="U11" s="2" t="str">
        <f>IF(SUMIFS([1]MaPP!$AD$2:$AD$55081,[1]MaPP!$G$2:$G$55081,Stance!$A11,[1]MaPP!$H$2:$H$55081,Stance!$B11,[1]MaPP!$D$2:$D$55081,Stance!U$2)=0,"",SUMIFS([1]MaPP!$AD$2:$AD$55081,[1]MaPP!$G$2:$G$55081,Stance!$A11,[1]MaPP!$H$2:$H$55081,Stance!$B11,[1]MaPP!$D$2:$D$55081,Stance!U$2))</f>
        <v/>
      </c>
      <c r="V11" s="2" t="str">
        <f>IF(SUMIFS([1]MaPP!$AD$2:$AD$55081,[1]MaPP!$G$2:$G$55081,Stance!$A11,[1]MaPP!$H$2:$H$55081,Stance!$B11,[1]MaPP!$D$2:$D$55081,Stance!V$2)=0,"",SUMIFS([1]MaPP!$AD$2:$AD$55081,[1]MaPP!$G$2:$G$55081,Stance!$A11,[1]MaPP!$H$2:$H$55081,Stance!$B11,[1]MaPP!$D$2:$D$55081,Stance!V$2))</f>
        <v/>
      </c>
      <c r="W11" s="2" t="str">
        <f>IF(SUMIFS([1]MaPP!$AD$2:$AD$55081,[1]MaPP!$G$2:$G$55081,Stance!$A11,[1]MaPP!$H$2:$H$55081,Stance!$B11,[1]MaPP!$D$2:$D$55081,Stance!W$2)=0,"",SUMIFS([1]MaPP!$AD$2:$AD$55081,[1]MaPP!$G$2:$G$55081,Stance!$A11,[1]MaPP!$H$2:$H$55081,Stance!$B11,[1]MaPP!$D$2:$D$55081,Stance!W$2))</f>
        <v/>
      </c>
      <c r="X11" s="2" t="str">
        <f>IF(SUMIFS([1]MaPP!$AD$2:$AD$55081,[1]MaPP!$G$2:$G$55081,Stance!$A11,[1]MaPP!$H$2:$H$55081,Stance!$B11,[1]MaPP!$D$2:$D$55081,Stance!X$2)=0,"",SUMIFS([1]MaPP!$AD$2:$AD$55081,[1]MaPP!$G$2:$G$55081,Stance!$A11,[1]MaPP!$H$2:$H$55081,Stance!$B11,[1]MaPP!$D$2:$D$55081,Stance!X$2))</f>
        <v/>
      </c>
      <c r="Y11" s="2" t="str">
        <f>IF(SUMIFS([1]MaPP!$AD$2:$AD$55081,[1]MaPP!$G$2:$G$55081,Stance!$A11,[1]MaPP!$H$2:$H$55081,Stance!$B11,[1]MaPP!$D$2:$D$55081,Stance!Y$2)=0,"",SUMIFS([1]MaPP!$AD$2:$AD$55081,[1]MaPP!$G$2:$G$55081,Stance!$A11,[1]MaPP!$H$2:$H$55081,Stance!$B11,[1]MaPP!$D$2:$D$55081,Stance!Y$2))</f>
        <v/>
      </c>
      <c r="Z11" s="2" t="str">
        <f>IF(SUMIFS([1]MaPP!$AD$2:$AD$55081,[1]MaPP!$G$2:$G$55081,Stance!$A11,[1]MaPP!$H$2:$H$55081,Stance!$B11,[1]MaPP!$D$2:$D$55081,Stance!Z$2)=0,"",SUMIFS([1]MaPP!$AD$2:$AD$55081,[1]MaPP!$G$2:$G$55081,Stance!$A11,[1]MaPP!$H$2:$H$55081,Stance!$B11,[1]MaPP!$D$2:$D$55081,Stance!Z$2))</f>
        <v/>
      </c>
      <c r="AA11" s="2" t="str">
        <f>IF(SUMIFS([1]MaPP!$AD$2:$AD$55081,[1]MaPP!$G$2:$G$55081,Stance!$A11,[1]MaPP!$H$2:$H$55081,Stance!$B11,[1]MaPP!$D$2:$D$55081,Stance!AA$2)=0,"",SUMIFS([1]MaPP!$AD$2:$AD$55081,[1]MaPP!$G$2:$G$55081,Stance!$A11,[1]MaPP!$H$2:$H$55081,Stance!$B11,[1]MaPP!$D$2:$D$55081,Stance!AA$2))</f>
        <v/>
      </c>
      <c r="AB11" s="2" t="str">
        <f>IF(SUMIFS([1]MaPP!$AD$2:$AD$55081,[1]MaPP!$G$2:$G$55081,Stance!$A11,[1]MaPP!$H$2:$H$55081,Stance!$B11,[1]MaPP!$D$2:$D$55081,Stance!AB$2)=0,"",SUMIFS([1]MaPP!$AD$2:$AD$55081,[1]MaPP!$G$2:$G$55081,Stance!$A11,[1]MaPP!$H$2:$H$55081,Stance!$B11,[1]MaPP!$D$2:$D$55081,Stance!AB$2))</f>
        <v/>
      </c>
      <c r="AC11" s="2" t="str">
        <f>IF(SUMIFS([1]MaPP!$AD$2:$AD$55081,[1]MaPP!$G$2:$G$55081,Stance!$A11,[1]MaPP!$H$2:$H$55081,Stance!$B11,[1]MaPP!$D$2:$D$55081,Stance!AC$2)=0,"",SUMIFS([1]MaPP!$AD$2:$AD$55081,[1]MaPP!$G$2:$G$55081,Stance!$A11,[1]MaPP!$H$2:$H$55081,Stance!$B11,[1]MaPP!$D$2:$D$55081,Stance!AC$2))</f>
        <v/>
      </c>
      <c r="AD11" s="2" t="str">
        <f>IF(SUMIFS([1]MaPP!$AD$2:$AD$55081,[1]MaPP!$G$2:$G$55081,Stance!$A11,[1]MaPP!$H$2:$H$55081,Stance!$B11,[1]MaPP!$D$2:$D$55081,Stance!AD$2)=0,"",SUMIFS([1]MaPP!$AD$2:$AD$55081,[1]MaPP!$G$2:$G$55081,Stance!$A11,[1]MaPP!$H$2:$H$55081,Stance!$B11,[1]MaPP!$D$2:$D$55081,Stance!AD$2))</f>
        <v/>
      </c>
      <c r="AE11" s="2" t="str">
        <f>IF(SUMIFS([1]MaPP!$AD$2:$AD$55081,[1]MaPP!$G$2:$G$55081,Stance!$A11,[1]MaPP!$H$2:$H$55081,Stance!$B11,[1]MaPP!$D$2:$D$55081,Stance!AE$2)=0,"",SUMIFS([1]MaPP!$AD$2:$AD$55081,[1]MaPP!$G$2:$G$55081,Stance!$A11,[1]MaPP!$H$2:$H$55081,Stance!$B11,[1]MaPP!$D$2:$D$55081,Stance!AE$2))</f>
        <v/>
      </c>
      <c r="AF11" s="2" t="str">
        <f>IF(SUMIFS([1]MaPP!$AD$2:$AD$55081,[1]MaPP!$G$2:$G$55081,Stance!$A11,[1]MaPP!$H$2:$H$55081,Stance!$B11,[1]MaPP!$D$2:$D$55081,Stance!AF$2)=0,"",SUMIFS([1]MaPP!$AD$2:$AD$55081,[1]MaPP!$G$2:$G$55081,Stance!$A11,[1]MaPP!$H$2:$H$55081,Stance!$B11,[1]MaPP!$D$2:$D$55081,Stance!AF$2))</f>
        <v/>
      </c>
      <c r="AG11" s="2" t="str">
        <f>IF(SUMIFS([1]MaPP!$AD$2:$AD$55081,[1]MaPP!$G$2:$G$55081,Stance!$A11,[1]MaPP!$H$2:$H$55081,Stance!$B11,[1]MaPP!$D$2:$D$55081,Stance!AG$2)=0,"",SUMIFS([1]MaPP!$AD$2:$AD$55081,[1]MaPP!$G$2:$G$55081,Stance!$A11,[1]MaPP!$H$2:$H$55081,Stance!$B11,[1]MaPP!$D$2:$D$55081,Stance!AG$2))</f>
        <v/>
      </c>
      <c r="AH11" s="2" t="str">
        <f>IF(SUMIFS([1]MaPP!$AD$2:$AD$55081,[1]MaPP!$G$2:$G$55081,Stance!$A11,[1]MaPP!$H$2:$H$55081,Stance!$B11,[1]MaPP!$D$2:$D$55081,Stance!AH$2)=0,"",SUMIFS([1]MaPP!$AD$2:$AD$55081,[1]MaPP!$G$2:$G$55081,Stance!$A11,[1]MaPP!$H$2:$H$55081,Stance!$B11,[1]MaPP!$D$2:$D$55081,Stance!AH$2))</f>
        <v/>
      </c>
      <c r="AI11" s="2" t="str">
        <f>IF(SUMIFS([1]MaPP!$AD$2:$AD$55081,[1]MaPP!$G$2:$G$55081,Stance!$A11,[1]MaPP!$H$2:$H$55081,Stance!$B11,[1]MaPP!$D$2:$D$55081,Stance!AI$2)=0,"",SUMIFS([1]MaPP!$AD$2:$AD$55081,[1]MaPP!$G$2:$G$55081,Stance!$A11,[1]MaPP!$H$2:$H$55081,Stance!$B11,[1]MaPP!$D$2:$D$55081,Stance!AI$2))</f>
        <v/>
      </c>
      <c r="AJ11" s="2" t="str">
        <f>IF(SUMIFS([1]MaPP!$AD$2:$AD$55081,[1]MaPP!$G$2:$G$55081,Stance!$A11,[1]MaPP!$H$2:$H$55081,Stance!$B11,[1]MaPP!$D$2:$D$55081,Stance!AJ$2)=0,"",SUMIFS([1]MaPP!$AD$2:$AD$55081,[1]MaPP!$G$2:$G$55081,Stance!$A11,[1]MaPP!$H$2:$H$55081,Stance!$B11,[1]MaPP!$D$2:$D$55081,Stance!AJ$2))</f>
        <v/>
      </c>
      <c r="AK11" s="2" t="str">
        <f>IF(SUMIFS([1]MaPP!$AD$2:$AD$55081,[1]MaPP!$G$2:$G$55081,Stance!$A11,[1]MaPP!$H$2:$H$55081,Stance!$B11,[1]MaPP!$D$2:$D$55081,Stance!AK$2)=0,"",SUMIFS([1]MaPP!$AD$2:$AD$55081,[1]MaPP!$G$2:$G$55081,Stance!$A11,[1]MaPP!$H$2:$H$55081,Stance!$B11,[1]MaPP!$D$2:$D$55081,Stance!AK$2))</f>
        <v/>
      </c>
      <c r="AL11" s="2" t="str">
        <f>IF(SUMIFS([1]MaPP!$AD$2:$AD$55081,[1]MaPP!$G$2:$G$55081,Stance!$A11,[1]MaPP!$H$2:$H$55081,Stance!$B11,[1]MaPP!$D$2:$D$55081,Stance!AL$2)=0,"",SUMIFS([1]MaPP!$AD$2:$AD$55081,[1]MaPP!$G$2:$G$55081,Stance!$A11,[1]MaPP!$H$2:$H$55081,Stance!$B11,[1]MaPP!$D$2:$D$55081,Stance!AL$2))</f>
        <v/>
      </c>
      <c r="AM11" s="2" t="str">
        <f>IF(SUMIFS([1]MaPP!$AD$2:$AD$55081,[1]MaPP!$G$2:$G$55081,Stance!$A11,[1]MaPP!$H$2:$H$55081,Stance!$B11,[1]MaPP!$D$2:$D$55081,Stance!AM$2)=0,"",SUMIFS([1]MaPP!$AD$2:$AD$55081,[1]MaPP!$G$2:$G$55081,Stance!$A11,[1]MaPP!$H$2:$H$55081,Stance!$B11,[1]MaPP!$D$2:$D$55081,Stance!AM$2))</f>
        <v/>
      </c>
      <c r="AN11" s="2" t="str">
        <f>IF(SUMIFS([1]MaPP!$AD$2:$AD$55081,[1]MaPP!$G$2:$G$55081,Stance!$A11,[1]MaPP!$H$2:$H$55081,Stance!$B11,[1]MaPP!$D$2:$D$55081,Stance!AN$2)=0,"",SUMIFS([1]MaPP!$AD$2:$AD$55081,[1]MaPP!$G$2:$G$55081,Stance!$A11,[1]MaPP!$H$2:$H$55081,Stance!$B11,[1]MaPP!$D$2:$D$55081,Stance!AN$2))</f>
        <v/>
      </c>
      <c r="AO11" s="2" t="str">
        <f>IF(SUMIFS([1]MaPP!$AD$2:$AD$55081,[1]MaPP!$G$2:$G$55081,Stance!$A11,[1]MaPP!$H$2:$H$55081,Stance!$B11,[1]MaPP!$D$2:$D$55081,Stance!AO$2)=0,"",SUMIFS([1]MaPP!$AD$2:$AD$55081,[1]MaPP!$G$2:$G$55081,Stance!$A11,[1]MaPP!$H$2:$H$55081,Stance!$B11,[1]MaPP!$D$2:$D$55081,Stance!AO$2))</f>
        <v/>
      </c>
      <c r="AP11" s="2" t="str">
        <f>IF(SUMIFS([1]MaPP!$AD$2:$AD$55081,[1]MaPP!$G$2:$G$55081,Stance!$A11,[1]MaPP!$H$2:$H$55081,Stance!$B11,[1]MaPP!$D$2:$D$55081,Stance!AP$2)=0,"",SUMIFS([1]MaPP!$AD$2:$AD$55081,[1]MaPP!$G$2:$G$55081,Stance!$A11,[1]MaPP!$H$2:$H$55081,Stance!$B11,[1]MaPP!$D$2:$D$55081,Stance!AP$2))</f>
        <v/>
      </c>
      <c r="AQ11" s="2" t="str">
        <f>IF(SUMIFS([1]MaPP!$AD$2:$AD$55081,[1]MaPP!$G$2:$G$55081,Stance!$A11,[1]MaPP!$H$2:$H$55081,Stance!$B11,[1]MaPP!$D$2:$D$55081,Stance!AQ$2)=0,"",SUMIFS([1]MaPP!$AD$2:$AD$55081,[1]MaPP!$G$2:$G$55081,Stance!$A11,[1]MaPP!$H$2:$H$55081,Stance!$B11,[1]MaPP!$D$2:$D$55081,Stance!AQ$2))</f>
        <v/>
      </c>
      <c r="AR11" s="2" t="str">
        <f>IF(SUMIFS([1]MaPP!$AD$2:$AD$55081,[1]MaPP!$G$2:$G$55081,Stance!$A11,[1]MaPP!$H$2:$H$55081,Stance!$B11,[1]MaPP!$D$2:$D$55081,Stance!AR$2)=0,"",SUMIFS([1]MaPP!$AD$2:$AD$55081,[1]MaPP!$G$2:$G$55081,Stance!$A11,[1]MaPP!$H$2:$H$55081,Stance!$B11,[1]MaPP!$D$2:$D$55081,Stance!AR$2))</f>
        <v/>
      </c>
      <c r="AS11" s="2" t="str">
        <f>IF(SUMIFS([1]MaPP!$AD$2:$AD$55081,[1]MaPP!$G$2:$G$55081,Stance!$A11,[1]MaPP!$H$2:$H$55081,Stance!$B11,[1]MaPP!$D$2:$D$55081,Stance!AS$2)=0,"",SUMIFS([1]MaPP!$AD$2:$AD$55081,[1]MaPP!$G$2:$G$55081,Stance!$A11,[1]MaPP!$H$2:$H$55081,Stance!$B11,[1]MaPP!$D$2:$D$55081,Stance!AS$2))</f>
        <v/>
      </c>
      <c r="AT11" s="2" t="str">
        <f>IF(SUMIFS([1]MaPP!$AD$2:$AD$55081,[1]MaPP!$G$2:$G$55081,Stance!$A11,[1]MaPP!$H$2:$H$55081,Stance!$B11,[1]MaPP!$D$2:$D$55081,Stance!AT$2)=0,"",SUMIFS([1]MaPP!$AD$2:$AD$55081,[1]MaPP!$G$2:$G$55081,Stance!$A11,[1]MaPP!$H$2:$H$55081,Stance!$B11,[1]MaPP!$D$2:$D$55081,Stance!AT$2))</f>
        <v/>
      </c>
      <c r="AU11" s="2" t="str">
        <f>IF(SUMIFS([1]MaPP!$AD$2:$AD$55081,[1]MaPP!$G$2:$G$55081,Stance!$A11,[1]MaPP!$H$2:$H$55081,Stance!$B11,[1]MaPP!$D$2:$D$55081,Stance!AU$2)=0,"",SUMIFS([1]MaPP!$AD$2:$AD$55081,[1]MaPP!$G$2:$G$55081,Stance!$A11,[1]MaPP!$H$2:$H$55081,Stance!$B11,[1]MaPP!$D$2:$D$55081,Stance!AU$2))</f>
        <v/>
      </c>
      <c r="AV11" s="2" t="str">
        <f>IF(SUMIFS([1]MaPP!$AD$2:$AD$55081,[1]MaPP!$G$2:$G$55081,Stance!$A11,[1]MaPP!$H$2:$H$55081,Stance!$B11,[1]MaPP!$D$2:$D$55081,Stance!AV$2)=0,"",SUMIFS([1]MaPP!$AD$2:$AD$55081,[1]MaPP!$G$2:$G$55081,Stance!$A11,[1]MaPP!$H$2:$H$55081,Stance!$B11,[1]MaPP!$D$2:$D$55081,Stance!AV$2))</f>
        <v/>
      </c>
      <c r="AW11" s="2" t="str">
        <f>IF(SUMIFS([1]MaPP!$AD$2:$AD$55081,[1]MaPP!$G$2:$G$55081,Stance!$A11,[1]MaPP!$H$2:$H$55081,Stance!$B11,[1]MaPP!$D$2:$D$55081,Stance!AW$2)=0,"",SUMIFS([1]MaPP!$AD$2:$AD$55081,[1]MaPP!$G$2:$G$55081,Stance!$A11,[1]MaPP!$H$2:$H$55081,Stance!$B11,[1]MaPP!$D$2:$D$55081,Stance!AW$2))</f>
        <v/>
      </c>
      <c r="AX11" s="2" t="str">
        <f>IF(SUMIFS([1]MaPP!$AD$2:$AD$55081,[1]MaPP!$G$2:$G$55081,Stance!$A11,[1]MaPP!$H$2:$H$55081,Stance!$B11,[1]MaPP!$D$2:$D$55081,Stance!AX$2)=0,"",SUMIFS([1]MaPP!$AD$2:$AD$55081,[1]MaPP!$G$2:$G$55081,Stance!$A11,[1]MaPP!$H$2:$H$55081,Stance!$B11,[1]MaPP!$D$2:$D$55081,Stance!AX$2))</f>
        <v/>
      </c>
      <c r="AY11" s="2" t="str">
        <f>IF(SUMIFS([1]MaPP!$AD$2:$AD$55081,[1]MaPP!$G$2:$G$55081,Stance!$A11,[1]MaPP!$H$2:$H$55081,Stance!$B11,[1]MaPP!$D$2:$D$55081,Stance!AY$2)=0,"",SUMIFS([1]MaPP!$AD$2:$AD$55081,[1]MaPP!$G$2:$G$55081,Stance!$A11,[1]MaPP!$H$2:$H$55081,Stance!$B11,[1]MaPP!$D$2:$D$55081,Stance!AY$2))</f>
        <v/>
      </c>
      <c r="AZ11" s="2" t="str">
        <f>IF(SUMIFS([1]MaPP!$AD$2:$AD$55081,[1]MaPP!$G$2:$G$55081,Stance!$A11,[1]MaPP!$H$2:$H$55081,Stance!$B11,[1]MaPP!$D$2:$D$55081,Stance!AZ$2)=0,"",SUMIFS([1]MaPP!$AD$2:$AD$55081,[1]MaPP!$G$2:$G$55081,Stance!$A11,[1]MaPP!$H$2:$H$55081,Stance!$B11,[1]MaPP!$D$2:$D$55081,Stance!AZ$2))</f>
        <v/>
      </c>
      <c r="BA11" s="2" t="str">
        <f>IF(SUMIFS([1]MaPP!$AD$2:$AD$55081,[1]MaPP!$G$2:$G$55081,Stance!$A11,[1]MaPP!$H$2:$H$55081,Stance!$B11,[1]MaPP!$D$2:$D$55081,Stance!BA$2)=0,"",SUMIFS([1]MaPP!$AD$2:$AD$55081,[1]MaPP!$G$2:$G$55081,Stance!$A11,[1]MaPP!$H$2:$H$55081,Stance!$B11,[1]MaPP!$D$2:$D$55081,Stance!BA$2))</f>
        <v/>
      </c>
      <c r="BB11" s="2" t="str">
        <f>IF(SUMIFS([1]MaPP!$AD$2:$AD$55081,[1]MaPP!$G$2:$G$55081,Stance!$A11,[1]MaPP!$H$2:$H$55081,Stance!$B11,[1]MaPP!$D$2:$D$55081,Stance!BB$2)=0,"",SUMIFS([1]MaPP!$AD$2:$AD$55081,[1]MaPP!$G$2:$G$55081,Stance!$A11,[1]MaPP!$H$2:$H$55081,Stance!$B11,[1]MaPP!$D$2:$D$55081,Stance!BB$2))</f>
        <v/>
      </c>
      <c r="BC11" s="2" t="str">
        <f>IF(SUMIFS([1]MaPP!$AD$2:$AD$55081,[1]MaPP!$G$2:$G$55081,Stance!$A11,[1]MaPP!$H$2:$H$55081,Stance!$B11,[1]MaPP!$D$2:$D$55081,Stance!BC$2)=0,"",SUMIFS([1]MaPP!$AD$2:$AD$55081,[1]MaPP!$G$2:$G$55081,Stance!$A11,[1]MaPP!$H$2:$H$55081,Stance!$B11,[1]MaPP!$D$2:$D$55081,Stance!BC$2))</f>
        <v/>
      </c>
      <c r="BD11" s="2" t="str">
        <f>IF(SUMIFS([1]MaPP!$AD$2:$AD$55081,[1]MaPP!$G$2:$G$55081,Stance!$A11,[1]MaPP!$H$2:$H$55081,Stance!$B11,[1]MaPP!$D$2:$D$55081,Stance!BD$2)=0,"",SUMIFS([1]MaPP!$AD$2:$AD$55081,[1]MaPP!$G$2:$G$55081,Stance!$A11,[1]MaPP!$H$2:$H$55081,Stance!$B11,[1]MaPP!$D$2:$D$55081,Stance!BD$2))</f>
        <v/>
      </c>
      <c r="BE11" s="2" t="str">
        <f>IF(SUMIFS([1]MaPP!$AD$2:$AD$55081,[1]MaPP!$G$2:$G$55081,Stance!$A11,[1]MaPP!$H$2:$H$55081,Stance!$B11,[1]MaPP!$D$2:$D$55081,Stance!BE$2)=0,"",SUMIFS([1]MaPP!$AD$2:$AD$55081,[1]MaPP!$G$2:$G$55081,Stance!$A11,[1]MaPP!$H$2:$H$55081,Stance!$B11,[1]MaPP!$D$2:$D$55081,Stance!BE$2))</f>
        <v/>
      </c>
      <c r="BF11" s="2" t="str">
        <f>IF(SUMIFS([1]MaPP!$AD$2:$AD$55081,[1]MaPP!$G$2:$G$55081,Stance!$A11,[1]MaPP!$H$2:$H$55081,Stance!$B11,[1]MaPP!$D$2:$D$55081,Stance!BF$2)=0,"",SUMIFS([1]MaPP!$AD$2:$AD$55081,[1]MaPP!$G$2:$G$55081,Stance!$A11,[1]MaPP!$H$2:$H$55081,Stance!$B11,[1]MaPP!$D$2:$D$55081,Stance!BF$2))</f>
        <v/>
      </c>
      <c r="BG11" s="2" t="str">
        <f>IF(SUMIFS([1]MaPP!$AD$2:$AD$55081,[1]MaPP!$G$2:$G$55081,Stance!$A11,[1]MaPP!$H$2:$H$55081,Stance!$B11,[1]MaPP!$D$2:$D$55081,Stance!BG$2)=0,"",SUMIFS([1]MaPP!$AD$2:$AD$55081,[1]MaPP!$G$2:$G$55081,Stance!$A11,[1]MaPP!$H$2:$H$55081,Stance!$B11,[1]MaPP!$D$2:$D$55081,Stance!BG$2))</f>
        <v/>
      </c>
      <c r="BH11" s="2" t="str">
        <f>IF(SUMIFS([1]MaPP!$AD$2:$AD$55081,[1]MaPP!$G$2:$G$55081,Stance!$A11,[1]MaPP!$H$2:$H$55081,Stance!$B11,[1]MaPP!$D$2:$D$55081,Stance!BH$2)=0,"",SUMIFS([1]MaPP!$AD$2:$AD$55081,[1]MaPP!$G$2:$G$55081,Stance!$A11,[1]MaPP!$H$2:$H$55081,Stance!$B11,[1]MaPP!$D$2:$D$55081,Stance!BH$2))</f>
        <v/>
      </c>
      <c r="BI11" s="2" t="str">
        <f>IF(SUMIFS([1]MaPP!$AD$2:$AD$55081,[1]MaPP!$G$2:$G$55081,Stance!$A11,[1]MaPP!$H$2:$H$55081,Stance!$B11,[1]MaPP!$D$2:$D$55081,Stance!BI$2)=0,"",SUMIFS([1]MaPP!$AD$2:$AD$55081,[1]MaPP!$G$2:$G$55081,Stance!$A11,[1]MaPP!$H$2:$H$55081,Stance!$B11,[1]MaPP!$D$2:$D$55081,Stance!BI$2))</f>
        <v/>
      </c>
      <c r="BJ11" s="2" t="str">
        <f>IF(SUMIFS([1]MaPP!$AD$2:$AD$55081,[1]MaPP!$G$2:$G$55081,Stance!$A11,[1]MaPP!$H$2:$H$55081,Stance!$B11,[1]MaPP!$D$2:$D$55081,Stance!BJ$2)=0,"",SUMIFS([1]MaPP!$AD$2:$AD$55081,[1]MaPP!$G$2:$G$55081,Stance!$A11,[1]MaPP!$H$2:$H$55081,Stance!$B11,[1]MaPP!$D$2:$D$55081,Stance!BJ$2))</f>
        <v/>
      </c>
      <c r="BK11" s="2" t="str">
        <f>IF(SUMIFS([1]MaPP!$AD$2:$AD$55081,[1]MaPP!$G$2:$G$55081,Stance!$A11,[1]MaPP!$H$2:$H$55081,Stance!$B11,[1]MaPP!$D$2:$D$55081,Stance!BK$2)=0,"",SUMIFS([1]MaPP!$AD$2:$AD$55081,[1]MaPP!$G$2:$G$55081,Stance!$A11,[1]MaPP!$H$2:$H$55081,Stance!$B11,[1]MaPP!$D$2:$D$55081,Stance!BK$2))</f>
        <v/>
      </c>
      <c r="BL11" s="2" t="str">
        <f>IF(SUMIFS([1]MaPP!$AD$2:$AD$55081,[1]MaPP!$G$2:$G$55081,Stance!$A11,[1]MaPP!$H$2:$H$55081,Stance!$B11,[1]MaPP!$D$2:$D$55081,Stance!BL$2)=0,"",SUMIFS([1]MaPP!$AD$2:$AD$55081,[1]MaPP!$G$2:$G$55081,Stance!$A11,[1]MaPP!$H$2:$H$55081,Stance!$B11,[1]MaPP!$D$2:$D$55081,Stance!BL$2))</f>
        <v/>
      </c>
      <c r="BM11" s="2" t="str">
        <f>IF(SUMIFS([1]MaPP!$AD$2:$AD$55081,[1]MaPP!$G$2:$G$55081,Stance!$A11,[1]MaPP!$H$2:$H$55081,Stance!$B11,[1]MaPP!$D$2:$D$55081,Stance!BM$2)=0,"",SUMIFS([1]MaPP!$AD$2:$AD$55081,[1]MaPP!$G$2:$G$55081,Stance!$A11,[1]MaPP!$H$2:$H$55081,Stance!$B11,[1]MaPP!$D$2:$D$55081,Stance!BM$2))</f>
        <v/>
      </c>
      <c r="BN11" s="2" t="str">
        <f>IF(SUMIFS([1]MaPP!$AD$2:$AD$55081,[1]MaPP!$G$2:$G$55081,Stance!$A11,[1]MaPP!$H$2:$H$55081,Stance!$B11,[1]MaPP!$D$2:$D$55081,Stance!BN$2)=0,"",SUMIFS([1]MaPP!$AD$2:$AD$55081,[1]MaPP!$G$2:$G$55081,Stance!$A11,[1]MaPP!$H$2:$H$55081,Stance!$B11,[1]MaPP!$D$2:$D$55081,Stance!BN$2))</f>
        <v/>
      </c>
      <c r="BO11" s="2" t="str">
        <f>IF(SUMIFS([1]MaPP!$AD$2:$AD$55081,[1]MaPP!$G$2:$G$55081,Stance!$A11,[1]MaPP!$H$2:$H$55081,Stance!$B11,[1]MaPP!$D$2:$D$55081,Stance!BO$2)=0,"",SUMIFS([1]MaPP!$AD$2:$AD$55081,[1]MaPP!$G$2:$G$55081,Stance!$A11,[1]MaPP!$H$2:$H$55081,Stance!$B11,[1]MaPP!$D$2:$D$55081,Stance!BO$2))</f>
        <v/>
      </c>
      <c r="BP11" s="2" t="str">
        <f>IF(SUMIFS([1]MaPP!$AD$2:$AD$55081,[1]MaPP!$G$2:$G$55081,Stance!$A11,[1]MaPP!$H$2:$H$55081,Stance!$B11,[1]MaPP!$D$2:$D$55081,Stance!BP$2)=0,"",SUMIFS([1]MaPP!$AD$2:$AD$55081,[1]MaPP!$G$2:$G$55081,Stance!$A11,[1]MaPP!$H$2:$H$55081,Stance!$B11,[1]MaPP!$D$2:$D$55081,Stance!BP$2))</f>
        <v/>
      </c>
      <c r="BQ11" s="2" t="str">
        <f>IF(SUMIFS([1]MaPP!$AD$2:$AD$55081,[1]MaPP!$G$2:$G$55081,Stance!$A11,[1]MaPP!$H$2:$H$55081,Stance!$B11,[1]MaPP!$D$2:$D$55081,Stance!BQ$2)=0,"",SUMIFS([1]MaPP!$AD$2:$AD$55081,[1]MaPP!$G$2:$G$55081,Stance!$A11,[1]MaPP!$H$2:$H$55081,Stance!$B11,[1]MaPP!$D$2:$D$55081,Stance!BQ$2))</f>
        <v/>
      </c>
      <c r="BR11" s="2" t="str">
        <f>IF(SUMIFS([1]MaPP!$AD$2:$AD$55081,[1]MaPP!$G$2:$G$55081,Stance!$A11,[1]MaPP!$H$2:$H$55081,Stance!$B11,[1]MaPP!$D$2:$D$55081,Stance!BR$2)=0,"",SUMIFS([1]MaPP!$AD$2:$AD$55081,[1]MaPP!$G$2:$G$55081,Stance!$A11,[1]MaPP!$H$2:$H$55081,Stance!$B11,[1]MaPP!$D$2:$D$55081,Stance!BR$2))</f>
        <v/>
      </c>
      <c r="BS11" s="2" t="str">
        <f>IF(SUMIFS([1]MaPP!$AD$2:$AD$55081,[1]MaPP!$G$2:$G$55081,Stance!$A11,[1]MaPP!$H$2:$H$55081,Stance!$B11,[1]MaPP!$D$2:$D$55081,Stance!BS$2)=0,"",SUMIFS([1]MaPP!$AD$2:$AD$55081,[1]MaPP!$G$2:$G$55081,Stance!$A11,[1]MaPP!$H$2:$H$55081,Stance!$B11,[1]MaPP!$D$2:$D$55081,Stance!BS$2))</f>
        <v/>
      </c>
      <c r="BT11" s="2" t="str">
        <f>IF(SUMIFS([1]MaPP!$AD$2:$AD$55081,[1]MaPP!$G$2:$G$55081,Stance!$A11,[1]MaPP!$H$2:$H$55081,Stance!$B11,[1]MaPP!$D$2:$D$55081,Stance!BT$2)=0,"",SUMIFS([1]MaPP!$AD$2:$AD$55081,[1]MaPP!$G$2:$G$55081,Stance!$A11,[1]MaPP!$H$2:$H$55081,Stance!$B11,[1]MaPP!$D$2:$D$55081,Stance!BT$2))</f>
        <v/>
      </c>
      <c r="BU11" s="2" t="str">
        <f>IF(SUMIFS([1]MaPP!$AD$2:$AD$55081,[1]MaPP!$G$2:$G$55081,Stance!$A11,[1]MaPP!$H$2:$H$55081,Stance!$B11,[1]MaPP!$D$2:$D$55081,Stance!BU$2)=0,"",SUMIFS([1]MaPP!$AD$2:$AD$55081,[1]MaPP!$G$2:$G$55081,Stance!$A11,[1]MaPP!$H$2:$H$55081,Stance!$B11,[1]MaPP!$D$2:$D$55081,Stance!BU$2))</f>
        <v/>
      </c>
      <c r="BV11" s="2" t="str">
        <f>IF(SUMIFS([1]MaPP!$AD$2:$AD$55081,[1]MaPP!$G$2:$G$55081,Stance!$A11,[1]MaPP!$H$2:$H$55081,Stance!$B11,[1]MaPP!$D$2:$D$55081,Stance!BV$2)=0,"",SUMIFS([1]MaPP!$AD$2:$AD$55081,[1]MaPP!$G$2:$G$55081,Stance!$A11,[1]MaPP!$H$2:$H$55081,Stance!$B11,[1]MaPP!$D$2:$D$55081,Stance!BV$2))</f>
        <v/>
      </c>
      <c r="BW11" s="2" t="str">
        <f>IF(SUMIFS([1]MaPP!$AD$2:$AD$55081,[1]MaPP!$G$2:$G$55081,Stance!$A11,[1]MaPP!$H$2:$H$55081,Stance!$B11,[1]MaPP!$D$2:$D$55081,Stance!BW$2)=0,"",SUMIFS([1]MaPP!$AD$2:$AD$55081,[1]MaPP!$G$2:$G$55081,Stance!$A11,[1]MaPP!$H$2:$H$55081,Stance!$B11,[1]MaPP!$D$2:$D$55081,Stance!BW$2))</f>
        <v/>
      </c>
      <c r="BX11" s="2" t="str">
        <f>IF(SUMIFS([1]MaPP!$AD$2:$AD$55081,[1]MaPP!$G$2:$G$55081,Stance!$A11,[1]MaPP!$H$2:$H$55081,Stance!$B11,[1]MaPP!$D$2:$D$55081,Stance!BX$2)=0,"",SUMIFS([1]MaPP!$AD$2:$AD$55081,[1]MaPP!$G$2:$G$55081,Stance!$A11,[1]MaPP!$H$2:$H$55081,Stance!$B11,[1]MaPP!$D$2:$D$55081,Stance!BX$2))</f>
        <v/>
      </c>
      <c r="BY11" s="2" t="str">
        <f>IF(SUMIFS([1]MaPP!$AD$2:$AD$55081,[1]MaPP!$G$2:$G$55081,Stance!$A11,[1]MaPP!$H$2:$H$55081,Stance!$B11,[1]MaPP!$D$2:$D$55081,Stance!BY$2)=0,"",SUMIFS([1]MaPP!$AD$2:$AD$55081,[1]MaPP!$G$2:$G$55081,Stance!$A11,[1]MaPP!$H$2:$H$55081,Stance!$B11,[1]MaPP!$D$2:$D$55081,Stance!BY$2))</f>
        <v/>
      </c>
      <c r="BZ11" s="2" t="str">
        <f>IF(SUMIFS([1]MaPP!$AD$2:$AD$55081,[1]MaPP!$G$2:$G$55081,Stance!$A11,[1]MaPP!$H$2:$H$55081,Stance!$B11,[1]MaPP!$D$2:$D$55081,Stance!BZ$2)=0,"",SUMIFS([1]MaPP!$AD$2:$AD$55081,[1]MaPP!$G$2:$G$55081,Stance!$A11,[1]MaPP!$H$2:$H$55081,Stance!$B11,[1]MaPP!$D$2:$D$55081,Stance!BZ$2))</f>
        <v/>
      </c>
      <c r="CA11" s="2" t="str">
        <f>IF(SUMIFS([1]MaPP!$AD$2:$AD$55081,[1]MaPP!$G$2:$G$55081,Stance!$A11,[1]MaPP!$H$2:$H$55081,Stance!$B11,[1]MaPP!$D$2:$D$55081,Stance!CA$2)=0,"",SUMIFS([1]MaPP!$AD$2:$AD$55081,[1]MaPP!$G$2:$G$55081,Stance!$A11,[1]MaPP!$H$2:$H$55081,Stance!$B11,[1]MaPP!$D$2:$D$55081,Stance!CA$2))</f>
        <v/>
      </c>
      <c r="CB11" s="2" t="str">
        <f>IF(SUMIFS([1]MaPP!$AD$2:$AD$55081,[1]MaPP!$G$2:$G$55081,Stance!$A11,[1]MaPP!$H$2:$H$55081,Stance!$B11,[1]MaPP!$D$2:$D$55081,Stance!CB$2)=0,"",SUMIFS([1]MaPP!$AD$2:$AD$55081,[1]MaPP!$G$2:$G$55081,Stance!$A11,[1]MaPP!$H$2:$H$55081,Stance!$B11,[1]MaPP!$D$2:$D$55081,Stance!CB$2))</f>
        <v/>
      </c>
      <c r="CC11" s="2" t="str">
        <f>IF(SUMIFS([1]MaPP!$AD$2:$AD$55081,[1]MaPP!$G$2:$G$55081,Stance!$A11,[1]MaPP!$H$2:$H$55081,Stance!$B11,[1]MaPP!$D$2:$D$55081,Stance!CC$2)=0,"",SUMIFS([1]MaPP!$AD$2:$AD$55081,[1]MaPP!$G$2:$G$55081,Stance!$A11,[1]MaPP!$H$2:$H$55081,Stance!$B11,[1]MaPP!$D$2:$D$55081,Stance!CC$2))</f>
        <v/>
      </c>
      <c r="CD11" s="2" t="str">
        <f>IF(SUMIFS([1]MaPP!$AD$2:$AD$55081,[1]MaPP!$G$2:$G$55081,Stance!$A11,[1]MaPP!$H$2:$H$55081,Stance!$B11,[1]MaPP!$D$2:$D$55081,Stance!CD$2)=0,"",SUMIFS([1]MaPP!$AD$2:$AD$55081,[1]MaPP!$G$2:$G$55081,Stance!$A11,[1]MaPP!$H$2:$H$55081,Stance!$B11,[1]MaPP!$D$2:$D$55081,Stance!CD$2))</f>
        <v/>
      </c>
      <c r="CE11" s="2" t="str">
        <f>IF(SUMIFS([1]MaPP!$AD$2:$AD$55081,[1]MaPP!$G$2:$G$55081,Stance!$A11,[1]MaPP!$H$2:$H$55081,Stance!$B11,[1]MaPP!$D$2:$D$55081,Stance!CE$2)=0,"",SUMIFS([1]MaPP!$AD$2:$AD$55081,[1]MaPP!$G$2:$G$55081,Stance!$A11,[1]MaPP!$H$2:$H$55081,Stance!$B11,[1]MaPP!$D$2:$D$55081,Stance!CE$2))</f>
        <v/>
      </c>
      <c r="CF11" s="2" t="str">
        <f>IF(SUMIFS([1]MaPP!$AD$2:$AD$55081,[1]MaPP!$G$2:$G$55081,Stance!$A11,[1]MaPP!$H$2:$H$55081,Stance!$B11,[1]MaPP!$D$2:$D$55081,Stance!CF$2)=0,"",SUMIFS([1]MaPP!$AD$2:$AD$55081,[1]MaPP!$G$2:$G$55081,Stance!$A11,[1]MaPP!$H$2:$H$55081,Stance!$B11,[1]MaPP!$D$2:$D$55081,Stance!CF$2))</f>
        <v/>
      </c>
      <c r="CG11" s="2" t="str">
        <f>IF(SUMIFS([1]MaPP!$AD$2:$AD$55081,[1]MaPP!$G$2:$G$55081,Stance!$A11,[1]MaPP!$H$2:$H$55081,Stance!$B11,[1]MaPP!$D$2:$D$55081,Stance!CG$2)=0,"",SUMIFS([1]MaPP!$AD$2:$AD$55081,[1]MaPP!$G$2:$G$55081,Stance!$A11,[1]MaPP!$H$2:$H$55081,Stance!$B11,[1]MaPP!$D$2:$D$55081,Stance!CG$2))</f>
        <v/>
      </c>
      <c r="CH11" s="2" t="str">
        <f>IF(SUMIFS([1]MaPP!$AD$2:$AD$55081,[1]MaPP!$G$2:$G$55081,Stance!$A11,[1]MaPP!$H$2:$H$55081,Stance!$B11,[1]MaPP!$D$2:$D$55081,Stance!CH$2)=0,"",SUMIFS([1]MaPP!$AD$2:$AD$55081,[1]MaPP!$G$2:$G$55081,Stance!$A11,[1]MaPP!$H$2:$H$55081,Stance!$B11,[1]MaPP!$D$2:$D$55081,Stance!CH$2))</f>
        <v/>
      </c>
      <c r="CI11" s="2" t="str">
        <f>IF(SUMIFS([1]MaPP!$AD$2:$AD$55081,[1]MaPP!$G$2:$G$55081,Stance!$A11,[1]MaPP!$H$2:$H$55081,Stance!$B11,[1]MaPP!$D$2:$D$55081,Stance!CI$2)=0,"",SUMIFS([1]MaPP!$AD$2:$AD$55081,[1]MaPP!$G$2:$G$55081,Stance!$A11,[1]MaPP!$H$2:$H$55081,Stance!$B11,[1]MaPP!$D$2:$D$55081,Stance!CI$2))</f>
        <v/>
      </c>
      <c r="CJ11" s="2" t="str">
        <f>IF(SUMIFS([1]MaPP!$AD$2:$AD$55081,[1]MaPP!$G$2:$G$55081,Stance!$A11,[1]MaPP!$H$2:$H$55081,Stance!$B11,[1]MaPP!$D$2:$D$55081,Stance!CJ$2)=0,"",SUMIFS([1]MaPP!$AD$2:$AD$55081,[1]MaPP!$G$2:$G$55081,Stance!$A11,[1]MaPP!$H$2:$H$55081,Stance!$B11,[1]MaPP!$D$2:$D$55081,Stance!CJ$2))</f>
        <v/>
      </c>
      <c r="CK11" s="2" t="str">
        <f>IF(SUMIFS([1]MaPP!$AD$2:$AD$55081,[1]MaPP!$G$2:$G$55081,Stance!$A11,[1]MaPP!$H$2:$H$55081,Stance!$B11,[1]MaPP!$D$2:$D$55081,Stance!CK$2)=0,"",SUMIFS([1]MaPP!$AD$2:$AD$55081,[1]MaPP!$G$2:$G$55081,Stance!$A11,[1]MaPP!$H$2:$H$55081,Stance!$B11,[1]MaPP!$D$2:$D$55081,Stance!CK$2))</f>
        <v/>
      </c>
      <c r="CL11" s="2" t="str">
        <f>IF(SUMIFS([1]MaPP!$AD$2:$AD$55081,[1]MaPP!$G$2:$G$55081,Stance!$A11,[1]MaPP!$H$2:$H$55081,Stance!$B11,[1]MaPP!$D$2:$D$55081,Stance!CL$2)=0,"",SUMIFS([1]MaPP!$AD$2:$AD$55081,[1]MaPP!$G$2:$G$55081,Stance!$A11,[1]MaPP!$H$2:$H$55081,Stance!$B11,[1]MaPP!$D$2:$D$55081,Stance!CL$2))</f>
        <v/>
      </c>
      <c r="CM11" s="2" t="str">
        <f>IF(SUMIFS([1]MaPP!$AD$2:$AD$55081,[1]MaPP!$G$2:$G$55081,Stance!$A11,[1]MaPP!$H$2:$H$55081,Stance!$B11,[1]MaPP!$D$2:$D$55081,Stance!CM$2)=0,"",SUMIFS([1]MaPP!$AD$2:$AD$55081,[1]MaPP!$G$2:$G$55081,Stance!$A11,[1]MaPP!$H$2:$H$55081,Stance!$B11,[1]MaPP!$D$2:$D$55081,Stance!CM$2))</f>
        <v/>
      </c>
      <c r="CN11" s="2" t="str">
        <f>IF(SUMIFS([1]MaPP!$AD$2:$AD$55081,[1]MaPP!$G$2:$G$55081,Stance!$A11,[1]MaPP!$H$2:$H$55081,Stance!$B11,[1]MaPP!$D$2:$D$55081,Stance!CN$2)=0,"",SUMIFS([1]MaPP!$AD$2:$AD$55081,[1]MaPP!$G$2:$G$55081,Stance!$A11,[1]MaPP!$H$2:$H$55081,Stance!$B11,[1]MaPP!$D$2:$D$55081,Stance!CN$2))</f>
        <v/>
      </c>
      <c r="CO11" s="2" t="str">
        <f>IF(SUMIFS([1]MaPP!$AD$2:$AD$55081,[1]MaPP!$G$2:$G$55081,Stance!$A11,[1]MaPP!$H$2:$H$55081,Stance!$B11,[1]MaPP!$D$2:$D$55081,Stance!CO$2)=0,"",SUMIFS([1]MaPP!$AD$2:$AD$55081,[1]MaPP!$G$2:$G$55081,Stance!$A11,[1]MaPP!$H$2:$H$55081,Stance!$B11,[1]MaPP!$D$2:$D$55081,Stance!CO$2))</f>
        <v/>
      </c>
      <c r="CP11" s="2" t="str">
        <f>IF(SUMIFS([1]MaPP!$AD$2:$AD$55081,[1]MaPP!$G$2:$G$55081,Stance!$A11,[1]MaPP!$H$2:$H$55081,Stance!$B11,[1]MaPP!$D$2:$D$55081,Stance!CP$2)=0,"",SUMIFS([1]MaPP!$AD$2:$AD$55081,[1]MaPP!$G$2:$G$55081,Stance!$A11,[1]MaPP!$H$2:$H$55081,Stance!$B11,[1]MaPP!$D$2:$D$55081,Stance!CP$2))</f>
        <v/>
      </c>
      <c r="CQ11" s="2" t="str">
        <f>IF(SUMIFS([1]MaPP!$AD$2:$AD$55081,[1]MaPP!$G$2:$G$55081,Stance!$A11,[1]MaPP!$H$2:$H$55081,Stance!$B11,[1]MaPP!$D$2:$D$55081,Stance!CQ$2)=0,"",SUMIFS([1]MaPP!$AD$2:$AD$55081,[1]MaPP!$G$2:$G$55081,Stance!$A11,[1]MaPP!$H$2:$H$55081,Stance!$B11,[1]MaPP!$D$2:$D$55081,Stance!CQ$2))</f>
        <v/>
      </c>
      <c r="CR11" s="2" t="str">
        <f>IF(SUMIFS([1]MaPP!$AD$2:$AD$55081,[1]MaPP!$G$2:$G$55081,Stance!$A11,[1]MaPP!$H$2:$H$55081,Stance!$B11,[1]MaPP!$D$2:$D$55081,Stance!CR$2)=0,"",SUMIFS([1]MaPP!$AD$2:$AD$55081,[1]MaPP!$G$2:$G$55081,Stance!$A11,[1]MaPP!$H$2:$H$55081,Stance!$B11,[1]MaPP!$D$2:$D$55081,Stance!CR$2))</f>
        <v/>
      </c>
      <c r="CS11" s="2" t="str">
        <f>IF(SUMIFS([1]MaPP!$AD$2:$AD$55081,[1]MaPP!$G$2:$G$55081,Stance!$A11,[1]MaPP!$H$2:$H$55081,Stance!$B11,[1]MaPP!$D$2:$D$55081,Stance!CS$2)=0,"",SUMIFS([1]MaPP!$AD$2:$AD$55081,[1]MaPP!$G$2:$G$55081,Stance!$A11,[1]MaPP!$H$2:$H$55081,Stance!$B11,[1]MaPP!$D$2:$D$55081,Stance!CS$2))</f>
        <v/>
      </c>
      <c r="CT11" s="2" t="str">
        <f>IF(SUMIFS([1]MaPP!$AD$2:$AD$55081,[1]MaPP!$G$2:$G$55081,Stance!$A11,[1]MaPP!$H$2:$H$55081,Stance!$B11,[1]MaPP!$D$2:$D$55081,Stance!CT$2)=0,"",SUMIFS([1]MaPP!$AD$2:$AD$55081,[1]MaPP!$G$2:$G$55081,Stance!$A11,[1]MaPP!$H$2:$H$55081,Stance!$B11,[1]MaPP!$D$2:$D$55081,Stance!CT$2))</f>
        <v/>
      </c>
      <c r="CU11" s="2" t="str">
        <f>IF(SUMIFS([1]MaPP!$AD$2:$AD$55081,[1]MaPP!$G$2:$G$55081,Stance!$A11,[1]MaPP!$H$2:$H$55081,Stance!$B11,[1]MaPP!$D$2:$D$55081,Stance!CU$2)=0,"",SUMIFS([1]MaPP!$AD$2:$AD$55081,[1]MaPP!$G$2:$G$55081,Stance!$A11,[1]MaPP!$H$2:$H$55081,Stance!$B11,[1]MaPP!$D$2:$D$55081,Stance!CU$2))</f>
        <v/>
      </c>
      <c r="CV11" s="2" t="str">
        <f>IF(SUMIFS([1]MaPP!$AD$2:$AD$55081,[1]MaPP!$G$2:$G$55081,Stance!$A11,[1]MaPP!$H$2:$H$55081,Stance!$B11,[1]MaPP!$D$2:$D$55081,Stance!CV$2)=0,"",SUMIFS([1]MaPP!$AD$2:$AD$55081,[1]MaPP!$G$2:$G$55081,Stance!$A11,[1]MaPP!$H$2:$H$55081,Stance!$B11,[1]MaPP!$D$2:$D$55081,Stance!CV$2))</f>
        <v/>
      </c>
      <c r="CW11" s="2" t="str">
        <f>IF(SUMIFS([1]MaPP!$AD$2:$AD$55081,[1]MaPP!$G$2:$G$55081,Stance!$A11,[1]MaPP!$H$2:$H$55081,Stance!$B11,[1]MaPP!$D$2:$D$55081,Stance!CW$2)=0,"",SUMIFS([1]MaPP!$AD$2:$AD$55081,[1]MaPP!$G$2:$G$55081,Stance!$A11,[1]MaPP!$H$2:$H$55081,Stance!$B11,[1]MaPP!$D$2:$D$55081,Stance!CW$2))</f>
        <v/>
      </c>
      <c r="CX11" s="2" t="str">
        <f>IF(SUMIFS([1]MaPP!$AD$2:$AD$55081,[1]MaPP!$G$2:$G$55081,Stance!$A11,[1]MaPP!$H$2:$H$55081,Stance!$B11,[1]MaPP!$D$2:$D$55081,Stance!CX$2)=0,"",SUMIFS([1]MaPP!$AD$2:$AD$55081,[1]MaPP!$G$2:$G$55081,Stance!$A11,[1]MaPP!$H$2:$H$55081,Stance!$B11,[1]MaPP!$D$2:$D$55081,Stance!CX$2))</f>
        <v/>
      </c>
      <c r="CY11" s="2" t="str">
        <f>IF(SUMIFS([1]MaPP!$AD$2:$AD$55081,[1]MaPP!$G$2:$G$55081,Stance!$A11,[1]MaPP!$H$2:$H$55081,Stance!$B11,[1]MaPP!$D$2:$D$55081,Stance!CY$2)=0,"",SUMIFS([1]MaPP!$AD$2:$AD$55081,[1]MaPP!$G$2:$G$55081,Stance!$A11,[1]MaPP!$H$2:$H$55081,Stance!$B11,[1]MaPP!$D$2:$D$55081,Stance!CY$2))</f>
        <v/>
      </c>
      <c r="CZ11" s="2" t="str">
        <f>IF(SUMIFS([1]MaPP!$AD$2:$AD$55081,[1]MaPP!$G$2:$G$55081,Stance!$A11,[1]MaPP!$H$2:$H$55081,Stance!$B11,[1]MaPP!$D$2:$D$55081,Stance!CZ$2)=0,"",SUMIFS([1]MaPP!$AD$2:$AD$55081,[1]MaPP!$G$2:$G$55081,Stance!$A11,[1]MaPP!$H$2:$H$55081,Stance!$B11,[1]MaPP!$D$2:$D$55081,Stance!CZ$2))</f>
        <v/>
      </c>
      <c r="DA11" s="2" t="str">
        <f>IF(SUMIFS([1]MaPP!$AD$2:$AD$55081,[1]MaPP!$G$2:$G$55081,Stance!$A11,[1]MaPP!$H$2:$H$55081,Stance!$B11,[1]MaPP!$D$2:$D$55081,Stance!DA$2)=0,"",SUMIFS([1]MaPP!$AD$2:$AD$55081,[1]MaPP!$G$2:$G$55081,Stance!$A11,[1]MaPP!$H$2:$H$55081,Stance!$B11,[1]MaPP!$D$2:$D$55081,Stance!DA$2))</f>
        <v/>
      </c>
      <c r="DB11" s="2" t="str">
        <f>IF(SUMIFS([1]MaPP!$AD$2:$AD$55081,[1]MaPP!$G$2:$G$55081,Stance!$A11,[1]MaPP!$H$2:$H$55081,Stance!$B11,[1]MaPP!$D$2:$D$55081,Stance!DB$2)=0,"",SUMIFS([1]MaPP!$AD$2:$AD$55081,[1]MaPP!$G$2:$G$55081,Stance!$A11,[1]MaPP!$H$2:$H$55081,Stance!$B11,[1]MaPP!$D$2:$D$55081,Stance!DB$2))</f>
        <v/>
      </c>
      <c r="DC11" s="2" t="str">
        <f>IF(SUMIFS([1]MaPP!$AD$2:$AD$55081,[1]MaPP!$G$2:$G$55081,Stance!$A11,[1]MaPP!$H$2:$H$55081,Stance!$B11,[1]MaPP!$D$2:$D$55081,Stance!DC$2)=0,"",SUMIFS([1]MaPP!$AD$2:$AD$55081,[1]MaPP!$G$2:$G$55081,Stance!$A11,[1]MaPP!$H$2:$H$55081,Stance!$B11,[1]MaPP!$D$2:$D$55081,Stance!DC$2))</f>
        <v/>
      </c>
      <c r="DD11" s="2" t="str">
        <f>IF(SUMIFS([1]MaPP!$AD$2:$AD$55081,[1]MaPP!$G$2:$G$55081,Stance!$A11,[1]MaPP!$H$2:$H$55081,Stance!$B11,[1]MaPP!$D$2:$D$55081,Stance!DD$2)=0,"",SUMIFS([1]MaPP!$AD$2:$AD$55081,[1]MaPP!$G$2:$G$55081,Stance!$A11,[1]MaPP!$H$2:$H$55081,Stance!$B11,[1]MaPP!$D$2:$D$55081,Stance!DD$2))</f>
        <v/>
      </c>
      <c r="DE11" s="2" t="str">
        <f>IF(SUMIFS([1]MaPP!$AD$2:$AD$55081,[1]MaPP!$G$2:$G$55081,Stance!$A11,[1]MaPP!$H$2:$H$55081,Stance!$B11,[1]MaPP!$D$2:$D$55081,Stance!DE$2)=0,"",SUMIFS([1]MaPP!$AD$2:$AD$55081,[1]MaPP!$G$2:$G$55081,Stance!$A11,[1]MaPP!$H$2:$H$55081,Stance!$B11,[1]MaPP!$D$2:$D$55081,Stance!DE$2))</f>
        <v/>
      </c>
      <c r="DF11" s="2" t="str">
        <f>IF(SUMIFS([1]MaPP!$AD$2:$AD$55081,[1]MaPP!$G$2:$G$55081,Stance!$A11,[1]MaPP!$H$2:$H$55081,Stance!$B11,[1]MaPP!$D$2:$D$55081,Stance!DF$2)=0,"",SUMIFS([1]MaPP!$AD$2:$AD$55081,[1]MaPP!$G$2:$G$55081,Stance!$A11,[1]MaPP!$H$2:$H$55081,Stance!$B11,[1]MaPP!$D$2:$D$55081,Stance!DF$2))</f>
        <v/>
      </c>
      <c r="DG11" s="2" t="str">
        <f>IF(SUMIFS([1]MaPP!$AD$2:$AD$55081,[1]MaPP!$G$2:$G$55081,Stance!$A11,[1]MaPP!$H$2:$H$55081,Stance!$B11,[1]MaPP!$D$2:$D$55081,Stance!DG$2)=0,"",SUMIFS([1]MaPP!$AD$2:$AD$55081,[1]MaPP!$G$2:$G$55081,Stance!$A11,[1]MaPP!$H$2:$H$55081,Stance!$B11,[1]MaPP!$D$2:$D$55081,Stance!DG$2))</f>
        <v/>
      </c>
      <c r="DH11" s="2" t="str">
        <f>IF(SUMIFS([1]MaPP!$AD$2:$AD$55081,[1]MaPP!$G$2:$G$55081,Stance!$A11,[1]MaPP!$H$2:$H$55081,Stance!$B11,[1]MaPP!$D$2:$D$55081,Stance!DH$2)=0,"",SUMIFS([1]MaPP!$AD$2:$AD$55081,[1]MaPP!$G$2:$G$55081,Stance!$A11,[1]MaPP!$H$2:$H$55081,Stance!$B11,[1]MaPP!$D$2:$D$55081,Stance!DH$2))</f>
        <v/>
      </c>
      <c r="DI11" s="2" t="str">
        <f>IF(SUMIFS([1]MaPP!$AD$2:$AD$55081,[1]MaPP!$G$2:$G$55081,Stance!$A11,[1]MaPP!$H$2:$H$55081,Stance!$B11,[1]MaPP!$D$2:$D$55081,Stance!DI$2)=0,"",SUMIFS([1]MaPP!$AD$2:$AD$55081,[1]MaPP!$G$2:$G$55081,Stance!$A11,[1]MaPP!$H$2:$H$55081,Stance!$B11,[1]MaPP!$D$2:$D$55081,Stance!DI$2))</f>
        <v/>
      </c>
      <c r="DJ11" s="2" t="str">
        <f>IF(SUMIFS([1]MaPP!$AD$2:$AD$55081,[1]MaPP!$G$2:$G$55081,Stance!$A11,[1]MaPP!$H$2:$H$55081,Stance!$B11,[1]MaPP!$D$2:$D$55081,Stance!DJ$2)=0,"",SUMIFS([1]MaPP!$AD$2:$AD$55081,[1]MaPP!$G$2:$G$55081,Stance!$A11,[1]MaPP!$H$2:$H$55081,Stance!$B11,[1]MaPP!$D$2:$D$55081,Stance!DJ$2))</f>
        <v/>
      </c>
      <c r="DK11" s="2" t="str">
        <f>IF(SUMIFS([1]MaPP!$AD$2:$AD$55081,[1]MaPP!$G$2:$G$55081,Stance!$A11,[1]MaPP!$H$2:$H$55081,Stance!$B11,[1]MaPP!$D$2:$D$55081,Stance!DK$2)=0,"",SUMIFS([1]MaPP!$AD$2:$AD$55081,[1]MaPP!$G$2:$G$55081,Stance!$A11,[1]MaPP!$H$2:$H$55081,Stance!$B11,[1]MaPP!$D$2:$D$55081,Stance!DK$2))</f>
        <v/>
      </c>
      <c r="DL11" s="2" t="str">
        <f>IF(SUMIFS([1]MaPP!$AD$2:$AD$55081,[1]MaPP!$G$2:$G$55081,Stance!$A11,[1]MaPP!$H$2:$H$55081,Stance!$B11,[1]MaPP!$D$2:$D$55081,Stance!DL$2)=0,"",SUMIFS([1]MaPP!$AD$2:$AD$55081,[1]MaPP!$G$2:$G$55081,Stance!$A11,[1]MaPP!$H$2:$H$55081,Stance!$B11,[1]MaPP!$D$2:$D$55081,Stance!DL$2))</f>
        <v/>
      </c>
      <c r="DM11" s="2" t="str">
        <f>IF(SUMIFS([1]MaPP!$AD$2:$AD$55081,[1]MaPP!$G$2:$G$55081,Stance!$A11,[1]MaPP!$H$2:$H$55081,Stance!$B11,[1]MaPP!$D$2:$D$55081,Stance!DM$2)=0,"",SUMIFS([1]MaPP!$AD$2:$AD$55081,[1]MaPP!$G$2:$G$55081,Stance!$A11,[1]MaPP!$H$2:$H$55081,Stance!$B11,[1]MaPP!$D$2:$D$55081,Stance!DM$2))</f>
        <v/>
      </c>
      <c r="DN11" s="2" t="str">
        <f>IF(SUMIFS([1]MaPP!$AD$2:$AD$55081,[1]MaPP!$G$2:$G$55081,Stance!$A11,[1]MaPP!$H$2:$H$55081,Stance!$B11,[1]MaPP!$D$2:$D$55081,Stance!DN$2)=0,"",SUMIFS([1]MaPP!$AD$2:$AD$55081,[1]MaPP!$G$2:$G$55081,Stance!$A11,[1]MaPP!$H$2:$H$55081,Stance!$B11,[1]MaPP!$D$2:$D$55081,Stance!DN$2))</f>
        <v/>
      </c>
      <c r="DO11" s="2" t="str">
        <f>IF(SUMIFS([1]MaPP!$AD$2:$AD$55081,[1]MaPP!$G$2:$G$55081,Stance!$A11,[1]MaPP!$H$2:$H$55081,Stance!$B11,[1]MaPP!$D$2:$D$55081,Stance!DO$2)=0,"",SUMIFS([1]MaPP!$AD$2:$AD$55081,[1]MaPP!$G$2:$G$55081,Stance!$A11,[1]MaPP!$H$2:$H$55081,Stance!$B11,[1]MaPP!$D$2:$D$55081,Stance!DO$2))</f>
        <v/>
      </c>
      <c r="DP11" s="2" t="str">
        <f>IF(SUMIFS([1]MaPP!$AD$2:$AD$55081,[1]MaPP!$G$2:$G$55081,Stance!$A11,[1]MaPP!$H$2:$H$55081,Stance!$B11,[1]MaPP!$D$2:$D$55081,Stance!DP$2)=0,"",SUMIFS([1]MaPP!$AD$2:$AD$55081,[1]MaPP!$G$2:$G$55081,Stance!$A11,[1]MaPP!$H$2:$H$55081,Stance!$B11,[1]MaPP!$D$2:$D$55081,Stance!DP$2))</f>
        <v/>
      </c>
      <c r="DQ11" s="2" t="str">
        <f>IF(SUMIFS([1]MaPP!$AD$2:$AD$55081,[1]MaPP!$G$2:$G$55081,Stance!$A11,[1]MaPP!$H$2:$H$55081,Stance!$B11,[1]MaPP!$D$2:$D$55081,Stance!DQ$2)=0,"",SUMIFS([1]MaPP!$AD$2:$AD$55081,[1]MaPP!$G$2:$G$55081,Stance!$A11,[1]MaPP!$H$2:$H$55081,Stance!$B11,[1]MaPP!$D$2:$D$55081,Stance!DQ$2))</f>
        <v/>
      </c>
      <c r="DR11" s="2" t="str">
        <f>IF(SUMIFS([1]MaPP!$AD$2:$AD$55081,[1]MaPP!$G$2:$G$55081,Stance!$A11,[1]MaPP!$H$2:$H$55081,Stance!$B11,[1]MaPP!$D$2:$D$55081,Stance!DR$2)=0,"",SUMIFS([1]MaPP!$AD$2:$AD$55081,[1]MaPP!$G$2:$G$55081,Stance!$A11,[1]MaPP!$H$2:$H$55081,Stance!$B11,[1]MaPP!$D$2:$D$55081,Stance!DR$2))</f>
        <v/>
      </c>
      <c r="DS11" s="2" t="str">
        <f>IF(SUMIFS([1]MaPP!$AD$2:$AD$55081,[1]MaPP!$G$2:$G$55081,Stance!$A11,[1]MaPP!$H$2:$H$55081,Stance!$B11,[1]MaPP!$D$2:$D$55081,Stance!DS$2)=0,"",SUMIFS([1]MaPP!$AD$2:$AD$55081,[1]MaPP!$G$2:$G$55081,Stance!$A11,[1]MaPP!$H$2:$H$55081,Stance!$B11,[1]MaPP!$D$2:$D$55081,Stance!DS$2))</f>
        <v/>
      </c>
      <c r="DT11" s="2" t="str">
        <f>IF(SUMIFS([1]MaPP!$AD$2:$AD$55081,[1]MaPP!$G$2:$G$55081,Stance!$A11,[1]MaPP!$H$2:$H$55081,Stance!$B11,[1]MaPP!$D$2:$D$55081,Stance!DT$2)=0,"",SUMIFS([1]MaPP!$AD$2:$AD$55081,[1]MaPP!$G$2:$G$55081,Stance!$A11,[1]MaPP!$H$2:$H$55081,Stance!$B11,[1]MaPP!$D$2:$D$55081,Stance!DT$2))</f>
        <v/>
      </c>
      <c r="DU11" s="2" t="str">
        <f>IF(SUMIFS([1]MaPP!$AD$2:$AD$55081,[1]MaPP!$G$2:$G$55081,Stance!$A11,[1]MaPP!$H$2:$H$55081,Stance!$B11,[1]MaPP!$D$2:$D$55081,Stance!DU$2)=0,"",SUMIFS([1]MaPP!$AD$2:$AD$55081,[1]MaPP!$G$2:$G$55081,Stance!$A11,[1]MaPP!$H$2:$H$55081,Stance!$B11,[1]MaPP!$D$2:$D$55081,Stance!DU$2))</f>
        <v/>
      </c>
      <c r="DV11" s="2" t="str">
        <f>IF(SUMIFS([1]MaPP!$AD$2:$AD$55081,[1]MaPP!$G$2:$G$55081,Stance!$A11,[1]MaPP!$H$2:$H$55081,Stance!$B11,[1]MaPP!$D$2:$D$55081,Stance!DV$2)=0,"",SUMIFS([1]MaPP!$AD$2:$AD$55081,[1]MaPP!$G$2:$G$55081,Stance!$A11,[1]MaPP!$H$2:$H$55081,Stance!$B11,[1]MaPP!$D$2:$D$55081,Stance!DV$2))</f>
        <v/>
      </c>
      <c r="DW11" s="2" t="str">
        <f>IF(SUMIFS([1]MaPP!$AD$2:$AD$55081,[1]MaPP!$G$2:$G$55081,Stance!$A11,[1]MaPP!$H$2:$H$55081,Stance!$B11,[1]MaPP!$D$2:$D$55081,Stance!DW$2)=0,"",SUMIFS([1]MaPP!$AD$2:$AD$55081,[1]MaPP!$G$2:$G$55081,Stance!$A11,[1]MaPP!$H$2:$H$55081,Stance!$B11,[1]MaPP!$D$2:$D$55081,Stance!DW$2))</f>
        <v/>
      </c>
      <c r="DX11" s="2" t="str">
        <f>IF(SUMIFS([1]MaPP!$AD$2:$AD$55081,[1]MaPP!$G$2:$G$55081,Stance!$A11,[1]MaPP!$H$2:$H$55081,Stance!$B11,[1]MaPP!$D$2:$D$55081,Stance!DX$2)=0,"",SUMIFS([1]MaPP!$AD$2:$AD$55081,[1]MaPP!$G$2:$G$55081,Stance!$A11,[1]MaPP!$H$2:$H$55081,Stance!$B11,[1]MaPP!$D$2:$D$55081,Stance!DX$2))</f>
        <v/>
      </c>
      <c r="DY11" s="2" t="str">
        <f>IF(SUMIFS([1]MaPP!$AD$2:$AD$55081,[1]MaPP!$G$2:$G$55081,Stance!$A11,[1]MaPP!$H$2:$H$55081,Stance!$B11,[1]MaPP!$D$2:$D$55081,Stance!DY$2)=0,"",SUMIFS([1]MaPP!$AD$2:$AD$55081,[1]MaPP!$G$2:$G$55081,Stance!$A11,[1]MaPP!$H$2:$H$55081,Stance!$B11,[1]MaPP!$D$2:$D$55081,Stance!DY$2))</f>
        <v/>
      </c>
      <c r="DZ11" s="2" t="str">
        <f>IF(SUMIFS([1]MaPP!$AD$2:$AD$55081,[1]MaPP!$G$2:$G$55081,Stance!$A11,[1]MaPP!$H$2:$H$55081,Stance!$B11,[1]MaPP!$D$2:$D$55081,Stance!DZ$2)=0,"",SUMIFS([1]MaPP!$AD$2:$AD$55081,[1]MaPP!$G$2:$G$55081,Stance!$A11,[1]MaPP!$H$2:$H$55081,Stance!$B11,[1]MaPP!$D$2:$D$55081,Stance!DZ$2))</f>
        <v/>
      </c>
      <c r="EA11" s="2" t="str">
        <f>IF(SUMIFS([1]MaPP!$AD$2:$AD$55081,[1]MaPP!$G$2:$G$55081,Stance!$A11,[1]MaPP!$H$2:$H$55081,Stance!$B11,[1]MaPP!$D$2:$D$55081,Stance!EA$2)=0,"",SUMIFS([1]MaPP!$AD$2:$AD$55081,[1]MaPP!$G$2:$G$55081,Stance!$A11,[1]MaPP!$H$2:$H$55081,Stance!$B11,[1]MaPP!$D$2:$D$55081,Stance!EA$2))</f>
        <v/>
      </c>
      <c r="EB11" s="2" t="str">
        <f>IF(SUMIFS([1]MaPP!$AD$2:$AD$55081,[1]MaPP!$G$2:$G$55081,Stance!$A11,[1]MaPP!$H$2:$H$55081,Stance!$B11,[1]MaPP!$D$2:$D$55081,Stance!EB$2)=0,"",SUMIFS([1]MaPP!$AD$2:$AD$55081,[1]MaPP!$G$2:$G$55081,Stance!$A11,[1]MaPP!$H$2:$H$55081,Stance!$B11,[1]MaPP!$D$2:$D$55081,Stance!EB$2))</f>
        <v/>
      </c>
      <c r="EC11" s="2" t="str">
        <f>IF(SUMIFS([1]MaPP!$AD$2:$AD$55081,[1]MaPP!$G$2:$G$55081,Stance!$A11,[1]MaPP!$H$2:$H$55081,Stance!$B11,[1]MaPP!$D$2:$D$55081,Stance!EC$2)=0,"",SUMIFS([1]MaPP!$AD$2:$AD$55081,[1]MaPP!$G$2:$G$55081,Stance!$A11,[1]MaPP!$H$2:$H$55081,Stance!$B11,[1]MaPP!$D$2:$D$55081,Stance!EC$2))</f>
        <v/>
      </c>
      <c r="ED11" s="2" t="str">
        <f>IF(SUMIFS([1]MaPP!$AD$2:$AD$55081,[1]MaPP!$G$2:$G$55081,Stance!$A11,[1]MaPP!$H$2:$H$55081,Stance!$B11,[1]MaPP!$D$2:$D$55081,Stance!ED$2)=0,"",SUMIFS([1]MaPP!$AD$2:$AD$55081,[1]MaPP!$G$2:$G$55081,Stance!$A11,[1]MaPP!$H$2:$H$55081,Stance!$B11,[1]MaPP!$D$2:$D$55081,Stance!ED$2))</f>
        <v/>
      </c>
      <c r="EE11" s="2" t="str">
        <f>IF(SUMIFS([1]MaPP!$AD$2:$AD$55081,[1]MaPP!$G$2:$G$55081,Stance!$A11,[1]MaPP!$H$2:$H$55081,Stance!$B11,[1]MaPP!$D$2:$D$55081,Stance!EE$2)=0,"",SUMIFS([1]MaPP!$AD$2:$AD$55081,[1]MaPP!$G$2:$G$55081,Stance!$A11,[1]MaPP!$H$2:$H$55081,Stance!$B11,[1]MaPP!$D$2:$D$55081,Stance!EE$2))</f>
        <v/>
      </c>
      <c r="EF11" s="2" t="str">
        <f>IF(SUMIFS([1]MaPP!$AD$2:$AD$55081,[1]MaPP!$G$2:$G$55081,Stance!$A11,[1]MaPP!$H$2:$H$55081,Stance!$B11,[1]MaPP!$D$2:$D$55081,Stance!EF$2)=0,"",SUMIFS([1]MaPP!$AD$2:$AD$55081,[1]MaPP!$G$2:$G$55081,Stance!$A11,[1]MaPP!$H$2:$H$55081,Stance!$B11,[1]MaPP!$D$2:$D$55081,Stance!EF$2))</f>
        <v/>
      </c>
      <c r="EG11" s="2" t="str">
        <f>IF(SUMIFS([1]MaPP!$AD$2:$AD$55081,[1]MaPP!$G$2:$G$55081,Stance!$A11,[1]MaPP!$H$2:$H$55081,Stance!$B11,[1]MaPP!$D$2:$D$55081,Stance!EG$2)=0,"",SUMIFS([1]MaPP!$AD$2:$AD$55081,[1]MaPP!$G$2:$G$55081,Stance!$A11,[1]MaPP!$H$2:$H$55081,Stance!$B11,[1]MaPP!$D$2:$D$55081,Stance!EG$2))</f>
        <v/>
      </c>
      <c r="EH11" s="2" t="str">
        <f>IF(SUMIFS([1]MaPP!$AD$2:$AD$55081,[1]MaPP!$G$2:$G$55081,Stance!$A11,[1]MaPP!$H$2:$H$55081,Stance!$B11,[1]MaPP!$D$2:$D$55081,Stance!EH$2)=0,"",SUMIFS([1]MaPP!$AD$2:$AD$55081,[1]MaPP!$G$2:$G$55081,Stance!$A11,[1]MaPP!$H$2:$H$55081,Stance!$B11,[1]MaPP!$D$2:$D$55081,Stance!EH$2))</f>
        <v/>
      </c>
      <c r="EI11" s="4">
        <f t="shared" si="1"/>
        <v>0</v>
      </c>
    </row>
    <row r="12" spans="1:140" x14ac:dyDescent="0.4">
      <c r="A12" s="2">
        <v>1990</v>
      </c>
      <c r="B12" s="2">
        <v>10</v>
      </c>
      <c r="C12" s="3">
        <f t="shared" si="0"/>
        <v>33177</v>
      </c>
      <c r="D12" s="2" t="str">
        <f>IF(SUMIFS([1]MaPP!$AD$2:$AD$55081,[1]MaPP!$G$2:$G$55081,Stance!$A12,[1]MaPP!$H$2:$H$55081,Stance!$B12,[1]MaPP!$D$2:$D$55081,Stance!D$2)=0,"",SUMIFS([1]MaPP!$AD$2:$AD$55081,[1]MaPP!$G$2:$G$55081,Stance!$A12,[1]MaPP!$H$2:$H$55081,Stance!$B12,[1]MaPP!$D$2:$D$55081,Stance!D$2))</f>
        <v/>
      </c>
      <c r="E12" s="2" t="str">
        <f>IF(SUMIFS([1]MaPP!$AD$2:$AD$55081,[1]MaPP!$G$2:$G$55081,Stance!$A12,[1]MaPP!$H$2:$H$55081,Stance!$B12,[1]MaPP!$D$2:$D$55081,Stance!E$2)=0,"",SUMIFS([1]MaPP!$AD$2:$AD$55081,[1]MaPP!$G$2:$G$55081,Stance!$A12,[1]MaPP!$H$2:$H$55081,Stance!$B12,[1]MaPP!$D$2:$D$55081,Stance!E$2))</f>
        <v/>
      </c>
      <c r="F12" s="2" t="str">
        <f>IF(SUMIFS([1]MaPP!$AD$2:$AD$55081,[1]MaPP!$G$2:$G$55081,Stance!$A12,[1]MaPP!$H$2:$H$55081,Stance!$B12,[1]MaPP!$D$2:$D$55081,Stance!F$2)=0,"",SUMIFS([1]MaPP!$AD$2:$AD$55081,[1]MaPP!$G$2:$G$55081,Stance!$A12,[1]MaPP!$H$2:$H$55081,Stance!$B12,[1]MaPP!$D$2:$D$55081,Stance!F$2))</f>
        <v/>
      </c>
      <c r="G12" s="2" t="str">
        <f>IF(SUMIFS([1]MaPP!$AD$2:$AD$55081,[1]MaPP!$G$2:$G$55081,Stance!$A12,[1]MaPP!$H$2:$H$55081,Stance!$B12,[1]MaPP!$D$2:$D$55081,Stance!G$2)=0,"",SUMIFS([1]MaPP!$AD$2:$AD$55081,[1]MaPP!$G$2:$G$55081,Stance!$A12,[1]MaPP!$H$2:$H$55081,Stance!$B12,[1]MaPP!$D$2:$D$55081,Stance!G$2))</f>
        <v/>
      </c>
      <c r="H12" s="2" t="str">
        <f>IF(SUMIFS([1]MaPP!$AD$2:$AD$55081,[1]MaPP!$G$2:$G$55081,Stance!$A12,[1]MaPP!$H$2:$H$55081,Stance!$B12,[1]MaPP!$D$2:$D$55081,Stance!H$2)=0,"",SUMIFS([1]MaPP!$AD$2:$AD$55081,[1]MaPP!$G$2:$G$55081,Stance!$A12,[1]MaPP!$H$2:$H$55081,Stance!$B12,[1]MaPP!$D$2:$D$55081,Stance!H$2))</f>
        <v/>
      </c>
      <c r="I12" s="2" t="str">
        <f>IF(SUMIFS([1]MaPP!$AD$2:$AD$55081,[1]MaPP!$G$2:$G$55081,Stance!$A12,[1]MaPP!$H$2:$H$55081,Stance!$B12,[1]MaPP!$D$2:$D$55081,Stance!I$2)=0,"",SUMIFS([1]MaPP!$AD$2:$AD$55081,[1]MaPP!$G$2:$G$55081,Stance!$A12,[1]MaPP!$H$2:$H$55081,Stance!$B12,[1]MaPP!$D$2:$D$55081,Stance!I$2))</f>
        <v/>
      </c>
      <c r="J12" s="2" t="str">
        <f>IF(SUMIFS([1]MaPP!$AD$2:$AD$55081,[1]MaPP!$G$2:$G$55081,Stance!$A12,[1]MaPP!$H$2:$H$55081,Stance!$B12,[1]MaPP!$D$2:$D$55081,Stance!J$2)=0,"",SUMIFS([1]MaPP!$AD$2:$AD$55081,[1]MaPP!$G$2:$G$55081,Stance!$A12,[1]MaPP!$H$2:$H$55081,Stance!$B12,[1]MaPP!$D$2:$D$55081,Stance!J$2))</f>
        <v/>
      </c>
      <c r="K12" s="2" t="str">
        <f>IF(SUMIFS([1]MaPP!$AD$2:$AD$55081,[1]MaPP!$G$2:$G$55081,Stance!$A12,[1]MaPP!$H$2:$H$55081,Stance!$B12,[1]MaPP!$D$2:$D$55081,Stance!K$2)=0,"",SUMIFS([1]MaPP!$AD$2:$AD$55081,[1]MaPP!$G$2:$G$55081,Stance!$A12,[1]MaPP!$H$2:$H$55081,Stance!$B12,[1]MaPP!$D$2:$D$55081,Stance!K$2))</f>
        <v/>
      </c>
      <c r="L12" s="2" t="str">
        <f>IF(SUMIFS([1]MaPP!$AD$2:$AD$55081,[1]MaPP!$G$2:$G$55081,Stance!$A12,[1]MaPP!$H$2:$H$55081,Stance!$B12,[1]MaPP!$D$2:$D$55081,Stance!L$2)=0,"",SUMIFS([1]MaPP!$AD$2:$AD$55081,[1]MaPP!$G$2:$G$55081,Stance!$A12,[1]MaPP!$H$2:$H$55081,Stance!$B12,[1]MaPP!$D$2:$D$55081,Stance!L$2))</f>
        <v/>
      </c>
      <c r="M12" s="2" t="str">
        <f>IF(SUMIFS([1]MaPP!$AD$2:$AD$55081,[1]MaPP!$G$2:$G$55081,Stance!$A12,[1]MaPP!$H$2:$H$55081,Stance!$B12,[1]MaPP!$D$2:$D$55081,Stance!M$2)=0,"",SUMIFS([1]MaPP!$AD$2:$AD$55081,[1]MaPP!$G$2:$G$55081,Stance!$A12,[1]MaPP!$H$2:$H$55081,Stance!$B12,[1]MaPP!$D$2:$D$55081,Stance!M$2))</f>
        <v/>
      </c>
      <c r="N12" s="2" t="str">
        <f>IF(SUMIFS([1]MaPP!$AD$2:$AD$55081,[1]MaPP!$G$2:$G$55081,Stance!$A12,[1]MaPP!$H$2:$H$55081,Stance!$B12,[1]MaPP!$D$2:$D$55081,Stance!N$2)=0,"",SUMIFS([1]MaPP!$AD$2:$AD$55081,[1]MaPP!$G$2:$G$55081,Stance!$A12,[1]MaPP!$H$2:$H$55081,Stance!$B12,[1]MaPP!$D$2:$D$55081,Stance!N$2))</f>
        <v/>
      </c>
      <c r="O12" s="2" t="str">
        <f>IF(SUMIFS([1]MaPP!$AD$2:$AD$55081,[1]MaPP!$G$2:$G$55081,Stance!$A12,[1]MaPP!$H$2:$H$55081,Stance!$B12,[1]MaPP!$D$2:$D$55081,Stance!O$2)=0,"",SUMIFS([1]MaPP!$AD$2:$AD$55081,[1]MaPP!$G$2:$G$55081,Stance!$A12,[1]MaPP!$H$2:$H$55081,Stance!$B12,[1]MaPP!$D$2:$D$55081,Stance!O$2))</f>
        <v/>
      </c>
      <c r="P12" s="2" t="str">
        <f>IF(SUMIFS([1]MaPP!$AD$2:$AD$55081,[1]MaPP!$G$2:$G$55081,Stance!$A12,[1]MaPP!$H$2:$H$55081,Stance!$B12,[1]MaPP!$D$2:$D$55081,Stance!P$2)=0,"",SUMIFS([1]MaPP!$AD$2:$AD$55081,[1]MaPP!$G$2:$G$55081,Stance!$A12,[1]MaPP!$H$2:$H$55081,Stance!$B12,[1]MaPP!$D$2:$D$55081,Stance!P$2))</f>
        <v/>
      </c>
      <c r="Q12" s="2" t="str">
        <f>IF(SUMIFS([1]MaPP!$AD$2:$AD$55081,[1]MaPP!$G$2:$G$55081,Stance!$A12,[1]MaPP!$H$2:$H$55081,Stance!$B12,[1]MaPP!$D$2:$D$55081,Stance!Q$2)=0,"",SUMIFS([1]MaPP!$AD$2:$AD$55081,[1]MaPP!$G$2:$G$55081,Stance!$A12,[1]MaPP!$H$2:$H$55081,Stance!$B12,[1]MaPP!$D$2:$D$55081,Stance!Q$2))</f>
        <v/>
      </c>
      <c r="R12" s="2" t="str">
        <f>IF(SUMIFS([1]MaPP!$AD$2:$AD$55081,[1]MaPP!$G$2:$G$55081,Stance!$A12,[1]MaPP!$H$2:$H$55081,Stance!$B12,[1]MaPP!$D$2:$D$55081,Stance!R$2)=0,"",SUMIFS([1]MaPP!$AD$2:$AD$55081,[1]MaPP!$G$2:$G$55081,Stance!$A12,[1]MaPP!$H$2:$H$55081,Stance!$B12,[1]MaPP!$D$2:$D$55081,Stance!R$2))</f>
        <v/>
      </c>
      <c r="S12" s="2" t="str">
        <f>IF(SUMIFS([1]MaPP!$AD$2:$AD$55081,[1]MaPP!$G$2:$G$55081,Stance!$A12,[1]MaPP!$H$2:$H$55081,Stance!$B12,[1]MaPP!$D$2:$D$55081,Stance!S$2)=0,"",SUMIFS([1]MaPP!$AD$2:$AD$55081,[1]MaPP!$G$2:$G$55081,Stance!$A12,[1]MaPP!$H$2:$H$55081,Stance!$B12,[1]MaPP!$D$2:$D$55081,Stance!S$2))</f>
        <v/>
      </c>
      <c r="T12" s="2" t="str">
        <f>IF(SUMIFS([1]MaPP!$AD$2:$AD$55081,[1]MaPP!$G$2:$G$55081,Stance!$A12,[1]MaPP!$H$2:$H$55081,Stance!$B12,[1]MaPP!$D$2:$D$55081,Stance!T$2)=0,"",SUMIFS([1]MaPP!$AD$2:$AD$55081,[1]MaPP!$G$2:$G$55081,Stance!$A12,[1]MaPP!$H$2:$H$55081,Stance!$B12,[1]MaPP!$D$2:$D$55081,Stance!T$2))</f>
        <v/>
      </c>
      <c r="U12" s="2" t="str">
        <f>IF(SUMIFS([1]MaPP!$AD$2:$AD$55081,[1]MaPP!$G$2:$G$55081,Stance!$A12,[1]MaPP!$H$2:$H$55081,Stance!$B12,[1]MaPP!$D$2:$D$55081,Stance!U$2)=0,"",SUMIFS([1]MaPP!$AD$2:$AD$55081,[1]MaPP!$G$2:$G$55081,Stance!$A12,[1]MaPP!$H$2:$H$55081,Stance!$B12,[1]MaPP!$D$2:$D$55081,Stance!U$2))</f>
        <v/>
      </c>
      <c r="V12" s="2" t="str">
        <f>IF(SUMIFS([1]MaPP!$AD$2:$AD$55081,[1]MaPP!$G$2:$G$55081,Stance!$A12,[1]MaPP!$H$2:$H$55081,Stance!$B12,[1]MaPP!$D$2:$D$55081,Stance!V$2)=0,"",SUMIFS([1]MaPP!$AD$2:$AD$55081,[1]MaPP!$G$2:$G$55081,Stance!$A12,[1]MaPP!$H$2:$H$55081,Stance!$B12,[1]MaPP!$D$2:$D$55081,Stance!V$2))</f>
        <v/>
      </c>
      <c r="W12" s="2" t="str">
        <f>IF(SUMIFS([1]MaPP!$AD$2:$AD$55081,[1]MaPP!$G$2:$G$55081,Stance!$A12,[1]MaPP!$H$2:$H$55081,Stance!$B12,[1]MaPP!$D$2:$D$55081,Stance!W$2)=0,"",SUMIFS([1]MaPP!$AD$2:$AD$55081,[1]MaPP!$G$2:$G$55081,Stance!$A12,[1]MaPP!$H$2:$H$55081,Stance!$B12,[1]MaPP!$D$2:$D$55081,Stance!W$2))</f>
        <v/>
      </c>
      <c r="X12" s="2" t="str">
        <f>IF(SUMIFS([1]MaPP!$AD$2:$AD$55081,[1]MaPP!$G$2:$G$55081,Stance!$A12,[1]MaPP!$H$2:$H$55081,Stance!$B12,[1]MaPP!$D$2:$D$55081,Stance!X$2)=0,"",SUMIFS([1]MaPP!$AD$2:$AD$55081,[1]MaPP!$G$2:$G$55081,Stance!$A12,[1]MaPP!$H$2:$H$55081,Stance!$B12,[1]MaPP!$D$2:$D$55081,Stance!X$2))</f>
        <v/>
      </c>
      <c r="Y12" s="2" t="str">
        <f>IF(SUMIFS([1]MaPP!$AD$2:$AD$55081,[1]MaPP!$G$2:$G$55081,Stance!$A12,[1]MaPP!$H$2:$H$55081,Stance!$B12,[1]MaPP!$D$2:$D$55081,Stance!Y$2)=0,"",SUMIFS([1]MaPP!$AD$2:$AD$55081,[1]MaPP!$G$2:$G$55081,Stance!$A12,[1]MaPP!$H$2:$H$55081,Stance!$B12,[1]MaPP!$D$2:$D$55081,Stance!Y$2))</f>
        <v/>
      </c>
      <c r="Z12" s="2" t="str">
        <f>IF(SUMIFS([1]MaPP!$AD$2:$AD$55081,[1]MaPP!$G$2:$G$55081,Stance!$A12,[1]MaPP!$H$2:$H$55081,Stance!$B12,[1]MaPP!$D$2:$D$55081,Stance!Z$2)=0,"",SUMIFS([1]MaPP!$AD$2:$AD$55081,[1]MaPP!$G$2:$G$55081,Stance!$A12,[1]MaPP!$H$2:$H$55081,Stance!$B12,[1]MaPP!$D$2:$D$55081,Stance!Z$2))</f>
        <v/>
      </c>
      <c r="AA12" s="2" t="str">
        <f>IF(SUMIFS([1]MaPP!$AD$2:$AD$55081,[1]MaPP!$G$2:$G$55081,Stance!$A12,[1]MaPP!$H$2:$H$55081,Stance!$B12,[1]MaPP!$D$2:$D$55081,Stance!AA$2)=0,"",SUMIFS([1]MaPP!$AD$2:$AD$55081,[1]MaPP!$G$2:$G$55081,Stance!$A12,[1]MaPP!$H$2:$H$55081,Stance!$B12,[1]MaPP!$D$2:$D$55081,Stance!AA$2))</f>
        <v/>
      </c>
      <c r="AB12" s="2" t="str">
        <f>IF(SUMIFS([1]MaPP!$AD$2:$AD$55081,[1]MaPP!$G$2:$G$55081,Stance!$A12,[1]MaPP!$H$2:$H$55081,Stance!$B12,[1]MaPP!$D$2:$D$55081,Stance!AB$2)=0,"",SUMIFS([1]MaPP!$AD$2:$AD$55081,[1]MaPP!$G$2:$G$55081,Stance!$A12,[1]MaPP!$H$2:$H$55081,Stance!$B12,[1]MaPP!$D$2:$D$55081,Stance!AB$2))</f>
        <v/>
      </c>
      <c r="AC12" s="2" t="str">
        <f>IF(SUMIFS([1]MaPP!$AD$2:$AD$55081,[1]MaPP!$G$2:$G$55081,Stance!$A12,[1]MaPP!$H$2:$H$55081,Stance!$B12,[1]MaPP!$D$2:$D$55081,Stance!AC$2)=0,"",SUMIFS([1]MaPP!$AD$2:$AD$55081,[1]MaPP!$G$2:$G$55081,Stance!$A12,[1]MaPP!$H$2:$H$55081,Stance!$B12,[1]MaPP!$D$2:$D$55081,Stance!AC$2))</f>
        <v/>
      </c>
      <c r="AD12" s="2" t="str">
        <f>IF(SUMIFS([1]MaPP!$AD$2:$AD$55081,[1]MaPP!$G$2:$G$55081,Stance!$A12,[1]MaPP!$H$2:$H$55081,Stance!$B12,[1]MaPP!$D$2:$D$55081,Stance!AD$2)=0,"",SUMIFS([1]MaPP!$AD$2:$AD$55081,[1]MaPP!$G$2:$G$55081,Stance!$A12,[1]MaPP!$H$2:$H$55081,Stance!$B12,[1]MaPP!$D$2:$D$55081,Stance!AD$2))</f>
        <v/>
      </c>
      <c r="AE12" s="2" t="str">
        <f>IF(SUMIFS([1]MaPP!$AD$2:$AD$55081,[1]MaPP!$G$2:$G$55081,Stance!$A12,[1]MaPP!$H$2:$H$55081,Stance!$B12,[1]MaPP!$D$2:$D$55081,Stance!AE$2)=0,"",SUMIFS([1]MaPP!$AD$2:$AD$55081,[1]MaPP!$G$2:$G$55081,Stance!$A12,[1]MaPP!$H$2:$H$55081,Stance!$B12,[1]MaPP!$D$2:$D$55081,Stance!AE$2))</f>
        <v/>
      </c>
      <c r="AF12" s="2" t="str">
        <f>IF(SUMIFS([1]MaPP!$AD$2:$AD$55081,[1]MaPP!$G$2:$G$55081,Stance!$A12,[1]MaPP!$H$2:$H$55081,Stance!$B12,[1]MaPP!$D$2:$D$55081,Stance!AF$2)=0,"",SUMIFS([1]MaPP!$AD$2:$AD$55081,[1]MaPP!$G$2:$G$55081,Stance!$A12,[1]MaPP!$H$2:$H$55081,Stance!$B12,[1]MaPP!$D$2:$D$55081,Stance!AF$2))</f>
        <v/>
      </c>
      <c r="AG12" s="2" t="str">
        <f>IF(SUMIFS([1]MaPP!$AD$2:$AD$55081,[1]MaPP!$G$2:$G$55081,Stance!$A12,[1]MaPP!$H$2:$H$55081,Stance!$B12,[1]MaPP!$D$2:$D$55081,Stance!AG$2)=0,"",SUMIFS([1]MaPP!$AD$2:$AD$55081,[1]MaPP!$G$2:$G$55081,Stance!$A12,[1]MaPP!$H$2:$H$55081,Stance!$B12,[1]MaPP!$D$2:$D$55081,Stance!AG$2))</f>
        <v/>
      </c>
      <c r="AH12" s="2" t="str">
        <f>IF(SUMIFS([1]MaPP!$AD$2:$AD$55081,[1]MaPP!$G$2:$G$55081,Stance!$A12,[1]MaPP!$H$2:$H$55081,Stance!$B12,[1]MaPP!$D$2:$D$55081,Stance!AH$2)=0,"",SUMIFS([1]MaPP!$AD$2:$AD$55081,[1]MaPP!$G$2:$G$55081,Stance!$A12,[1]MaPP!$H$2:$H$55081,Stance!$B12,[1]MaPP!$D$2:$D$55081,Stance!AH$2))</f>
        <v/>
      </c>
      <c r="AI12" s="2" t="str">
        <f>IF(SUMIFS([1]MaPP!$AD$2:$AD$55081,[1]MaPP!$G$2:$G$55081,Stance!$A12,[1]MaPP!$H$2:$H$55081,Stance!$B12,[1]MaPP!$D$2:$D$55081,Stance!AI$2)=0,"",SUMIFS([1]MaPP!$AD$2:$AD$55081,[1]MaPP!$G$2:$G$55081,Stance!$A12,[1]MaPP!$H$2:$H$55081,Stance!$B12,[1]MaPP!$D$2:$D$55081,Stance!AI$2))</f>
        <v/>
      </c>
      <c r="AJ12" s="2" t="str">
        <f>IF(SUMIFS([1]MaPP!$AD$2:$AD$55081,[1]MaPP!$G$2:$G$55081,Stance!$A12,[1]MaPP!$H$2:$H$55081,Stance!$B12,[1]MaPP!$D$2:$D$55081,Stance!AJ$2)=0,"",SUMIFS([1]MaPP!$AD$2:$AD$55081,[1]MaPP!$G$2:$G$55081,Stance!$A12,[1]MaPP!$H$2:$H$55081,Stance!$B12,[1]MaPP!$D$2:$D$55081,Stance!AJ$2))</f>
        <v/>
      </c>
      <c r="AK12" s="2" t="str">
        <f>IF(SUMIFS([1]MaPP!$AD$2:$AD$55081,[1]MaPP!$G$2:$G$55081,Stance!$A12,[1]MaPP!$H$2:$H$55081,Stance!$B12,[1]MaPP!$D$2:$D$55081,Stance!AK$2)=0,"",SUMIFS([1]MaPP!$AD$2:$AD$55081,[1]MaPP!$G$2:$G$55081,Stance!$A12,[1]MaPP!$H$2:$H$55081,Stance!$B12,[1]MaPP!$D$2:$D$55081,Stance!AK$2))</f>
        <v/>
      </c>
      <c r="AL12" s="2" t="str">
        <f>IF(SUMIFS([1]MaPP!$AD$2:$AD$55081,[1]MaPP!$G$2:$G$55081,Stance!$A12,[1]MaPP!$H$2:$H$55081,Stance!$B12,[1]MaPP!$D$2:$D$55081,Stance!AL$2)=0,"",SUMIFS([1]MaPP!$AD$2:$AD$55081,[1]MaPP!$G$2:$G$55081,Stance!$A12,[1]MaPP!$H$2:$H$55081,Stance!$B12,[1]MaPP!$D$2:$D$55081,Stance!AL$2))</f>
        <v/>
      </c>
      <c r="AM12" s="2" t="str">
        <f>IF(SUMIFS([1]MaPP!$AD$2:$AD$55081,[1]MaPP!$G$2:$G$55081,Stance!$A12,[1]MaPP!$H$2:$H$55081,Stance!$B12,[1]MaPP!$D$2:$D$55081,Stance!AM$2)=0,"",SUMIFS([1]MaPP!$AD$2:$AD$55081,[1]MaPP!$G$2:$G$55081,Stance!$A12,[1]MaPP!$H$2:$H$55081,Stance!$B12,[1]MaPP!$D$2:$D$55081,Stance!AM$2))</f>
        <v/>
      </c>
      <c r="AN12" s="2" t="str">
        <f>IF(SUMIFS([1]MaPP!$AD$2:$AD$55081,[1]MaPP!$G$2:$G$55081,Stance!$A12,[1]MaPP!$H$2:$H$55081,Stance!$B12,[1]MaPP!$D$2:$D$55081,Stance!AN$2)=0,"",SUMIFS([1]MaPP!$AD$2:$AD$55081,[1]MaPP!$G$2:$G$55081,Stance!$A12,[1]MaPP!$H$2:$H$55081,Stance!$B12,[1]MaPP!$D$2:$D$55081,Stance!AN$2))</f>
        <v/>
      </c>
      <c r="AO12" s="2" t="str">
        <f>IF(SUMIFS([1]MaPP!$AD$2:$AD$55081,[1]MaPP!$G$2:$G$55081,Stance!$A12,[1]MaPP!$H$2:$H$55081,Stance!$B12,[1]MaPP!$D$2:$D$55081,Stance!AO$2)=0,"",SUMIFS([1]MaPP!$AD$2:$AD$55081,[1]MaPP!$G$2:$G$55081,Stance!$A12,[1]MaPP!$H$2:$H$55081,Stance!$B12,[1]MaPP!$D$2:$D$55081,Stance!AO$2))</f>
        <v/>
      </c>
      <c r="AP12" s="2" t="str">
        <f>IF(SUMIFS([1]MaPP!$AD$2:$AD$55081,[1]MaPP!$G$2:$G$55081,Stance!$A12,[1]MaPP!$H$2:$H$55081,Stance!$B12,[1]MaPP!$D$2:$D$55081,Stance!AP$2)=0,"",SUMIFS([1]MaPP!$AD$2:$AD$55081,[1]MaPP!$G$2:$G$55081,Stance!$A12,[1]MaPP!$H$2:$H$55081,Stance!$B12,[1]MaPP!$D$2:$D$55081,Stance!AP$2))</f>
        <v/>
      </c>
      <c r="AQ12" s="2" t="str">
        <f>IF(SUMIFS([1]MaPP!$AD$2:$AD$55081,[1]MaPP!$G$2:$G$55081,Stance!$A12,[1]MaPP!$H$2:$H$55081,Stance!$B12,[1]MaPP!$D$2:$D$55081,Stance!AQ$2)=0,"",SUMIFS([1]MaPP!$AD$2:$AD$55081,[1]MaPP!$G$2:$G$55081,Stance!$A12,[1]MaPP!$H$2:$H$55081,Stance!$B12,[1]MaPP!$D$2:$D$55081,Stance!AQ$2))</f>
        <v/>
      </c>
      <c r="AR12" s="2" t="str">
        <f>IF(SUMIFS([1]MaPP!$AD$2:$AD$55081,[1]MaPP!$G$2:$G$55081,Stance!$A12,[1]MaPP!$H$2:$H$55081,Stance!$B12,[1]MaPP!$D$2:$D$55081,Stance!AR$2)=0,"",SUMIFS([1]MaPP!$AD$2:$AD$55081,[1]MaPP!$G$2:$G$55081,Stance!$A12,[1]MaPP!$H$2:$H$55081,Stance!$B12,[1]MaPP!$D$2:$D$55081,Stance!AR$2))</f>
        <v/>
      </c>
      <c r="AS12" s="2" t="str">
        <f>IF(SUMIFS([1]MaPP!$AD$2:$AD$55081,[1]MaPP!$G$2:$G$55081,Stance!$A12,[1]MaPP!$H$2:$H$55081,Stance!$B12,[1]MaPP!$D$2:$D$55081,Stance!AS$2)=0,"",SUMIFS([1]MaPP!$AD$2:$AD$55081,[1]MaPP!$G$2:$G$55081,Stance!$A12,[1]MaPP!$H$2:$H$55081,Stance!$B12,[1]MaPP!$D$2:$D$55081,Stance!AS$2))</f>
        <v/>
      </c>
      <c r="AT12" s="2" t="str">
        <f>IF(SUMIFS([1]MaPP!$AD$2:$AD$55081,[1]MaPP!$G$2:$G$55081,Stance!$A12,[1]MaPP!$H$2:$H$55081,Stance!$B12,[1]MaPP!$D$2:$D$55081,Stance!AT$2)=0,"",SUMIFS([1]MaPP!$AD$2:$AD$55081,[1]MaPP!$G$2:$G$55081,Stance!$A12,[1]MaPP!$H$2:$H$55081,Stance!$B12,[1]MaPP!$D$2:$D$55081,Stance!AT$2))</f>
        <v/>
      </c>
      <c r="AU12" s="2" t="str">
        <f>IF(SUMIFS([1]MaPP!$AD$2:$AD$55081,[1]MaPP!$G$2:$G$55081,Stance!$A12,[1]MaPP!$H$2:$H$55081,Stance!$B12,[1]MaPP!$D$2:$D$55081,Stance!AU$2)=0,"",SUMIFS([1]MaPP!$AD$2:$AD$55081,[1]MaPP!$G$2:$G$55081,Stance!$A12,[1]MaPP!$H$2:$H$55081,Stance!$B12,[1]MaPP!$D$2:$D$55081,Stance!AU$2))</f>
        <v/>
      </c>
      <c r="AV12" s="2" t="str">
        <f>IF(SUMIFS([1]MaPP!$AD$2:$AD$55081,[1]MaPP!$G$2:$G$55081,Stance!$A12,[1]MaPP!$H$2:$H$55081,Stance!$B12,[1]MaPP!$D$2:$D$55081,Stance!AV$2)=0,"",SUMIFS([1]MaPP!$AD$2:$AD$55081,[1]MaPP!$G$2:$G$55081,Stance!$A12,[1]MaPP!$H$2:$H$55081,Stance!$B12,[1]MaPP!$D$2:$D$55081,Stance!AV$2))</f>
        <v/>
      </c>
      <c r="AW12" s="2" t="str">
        <f>IF(SUMIFS([1]MaPP!$AD$2:$AD$55081,[1]MaPP!$G$2:$G$55081,Stance!$A12,[1]MaPP!$H$2:$H$55081,Stance!$B12,[1]MaPP!$D$2:$D$55081,Stance!AW$2)=0,"",SUMIFS([1]MaPP!$AD$2:$AD$55081,[1]MaPP!$G$2:$G$55081,Stance!$A12,[1]MaPP!$H$2:$H$55081,Stance!$B12,[1]MaPP!$D$2:$D$55081,Stance!AW$2))</f>
        <v/>
      </c>
      <c r="AX12" s="2" t="str">
        <f>IF(SUMIFS([1]MaPP!$AD$2:$AD$55081,[1]MaPP!$G$2:$G$55081,Stance!$A12,[1]MaPP!$H$2:$H$55081,Stance!$B12,[1]MaPP!$D$2:$D$55081,Stance!AX$2)=0,"",SUMIFS([1]MaPP!$AD$2:$AD$55081,[1]MaPP!$G$2:$G$55081,Stance!$A12,[1]MaPP!$H$2:$H$55081,Stance!$B12,[1]MaPP!$D$2:$D$55081,Stance!AX$2))</f>
        <v/>
      </c>
      <c r="AY12" s="2" t="str">
        <f>IF(SUMIFS([1]MaPP!$AD$2:$AD$55081,[1]MaPP!$G$2:$G$55081,Stance!$A12,[1]MaPP!$H$2:$H$55081,Stance!$B12,[1]MaPP!$D$2:$D$55081,Stance!AY$2)=0,"",SUMIFS([1]MaPP!$AD$2:$AD$55081,[1]MaPP!$G$2:$G$55081,Stance!$A12,[1]MaPP!$H$2:$H$55081,Stance!$B12,[1]MaPP!$D$2:$D$55081,Stance!AY$2))</f>
        <v/>
      </c>
      <c r="AZ12" s="2" t="str">
        <f>IF(SUMIFS([1]MaPP!$AD$2:$AD$55081,[1]MaPP!$G$2:$G$55081,Stance!$A12,[1]MaPP!$H$2:$H$55081,Stance!$B12,[1]MaPP!$D$2:$D$55081,Stance!AZ$2)=0,"",SUMIFS([1]MaPP!$AD$2:$AD$55081,[1]MaPP!$G$2:$G$55081,Stance!$A12,[1]MaPP!$H$2:$H$55081,Stance!$B12,[1]MaPP!$D$2:$D$55081,Stance!AZ$2))</f>
        <v/>
      </c>
      <c r="BA12" s="2" t="str">
        <f>IF(SUMIFS([1]MaPP!$AD$2:$AD$55081,[1]MaPP!$G$2:$G$55081,Stance!$A12,[1]MaPP!$H$2:$H$55081,Stance!$B12,[1]MaPP!$D$2:$D$55081,Stance!BA$2)=0,"",SUMIFS([1]MaPP!$AD$2:$AD$55081,[1]MaPP!$G$2:$G$55081,Stance!$A12,[1]MaPP!$H$2:$H$55081,Stance!$B12,[1]MaPP!$D$2:$D$55081,Stance!BA$2))</f>
        <v/>
      </c>
      <c r="BB12" s="2" t="str">
        <f>IF(SUMIFS([1]MaPP!$AD$2:$AD$55081,[1]MaPP!$G$2:$G$55081,Stance!$A12,[1]MaPP!$H$2:$H$55081,Stance!$B12,[1]MaPP!$D$2:$D$55081,Stance!BB$2)=0,"",SUMIFS([1]MaPP!$AD$2:$AD$55081,[1]MaPP!$G$2:$G$55081,Stance!$A12,[1]MaPP!$H$2:$H$55081,Stance!$B12,[1]MaPP!$D$2:$D$55081,Stance!BB$2))</f>
        <v/>
      </c>
      <c r="BC12" s="2" t="str">
        <f>IF(SUMIFS([1]MaPP!$AD$2:$AD$55081,[1]MaPP!$G$2:$G$55081,Stance!$A12,[1]MaPP!$H$2:$H$55081,Stance!$B12,[1]MaPP!$D$2:$D$55081,Stance!BC$2)=0,"",SUMIFS([1]MaPP!$AD$2:$AD$55081,[1]MaPP!$G$2:$G$55081,Stance!$A12,[1]MaPP!$H$2:$H$55081,Stance!$B12,[1]MaPP!$D$2:$D$55081,Stance!BC$2))</f>
        <v/>
      </c>
      <c r="BD12" s="2" t="str">
        <f>IF(SUMIFS([1]MaPP!$AD$2:$AD$55081,[1]MaPP!$G$2:$G$55081,Stance!$A12,[1]MaPP!$H$2:$H$55081,Stance!$B12,[1]MaPP!$D$2:$D$55081,Stance!BD$2)=0,"",SUMIFS([1]MaPP!$AD$2:$AD$55081,[1]MaPP!$G$2:$G$55081,Stance!$A12,[1]MaPP!$H$2:$H$55081,Stance!$B12,[1]MaPP!$D$2:$D$55081,Stance!BD$2))</f>
        <v/>
      </c>
      <c r="BE12" s="2" t="str">
        <f>IF(SUMIFS([1]MaPP!$AD$2:$AD$55081,[1]MaPP!$G$2:$G$55081,Stance!$A12,[1]MaPP!$H$2:$H$55081,Stance!$B12,[1]MaPP!$D$2:$D$55081,Stance!BE$2)=0,"",SUMIFS([1]MaPP!$AD$2:$AD$55081,[1]MaPP!$G$2:$G$55081,Stance!$A12,[1]MaPP!$H$2:$H$55081,Stance!$B12,[1]MaPP!$D$2:$D$55081,Stance!BE$2))</f>
        <v/>
      </c>
      <c r="BF12" s="2" t="str">
        <f>IF(SUMIFS([1]MaPP!$AD$2:$AD$55081,[1]MaPP!$G$2:$G$55081,Stance!$A12,[1]MaPP!$H$2:$H$55081,Stance!$B12,[1]MaPP!$D$2:$D$55081,Stance!BF$2)=0,"",SUMIFS([1]MaPP!$AD$2:$AD$55081,[1]MaPP!$G$2:$G$55081,Stance!$A12,[1]MaPP!$H$2:$H$55081,Stance!$B12,[1]MaPP!$D$2:$D$55081,Stance!BF$2))</f>
        <v/>
      </c>
      <c r="BG12" s="2" t="str">
        <f>IF(SUMIFS([1]MaPP!$AD$2:$AD$55081,[1]MaPP!$G$2:$G$55081,Stance!$A12,[1]MaPP!$H$2:$H$55081,Stance!$B12,[1]MaPP!$D$2:$D$55081,Stance!BG$2)=0,"",SUMIFS([1]MaPP!$AD$2:$AD$55081,[1]MaPP!$G$2:$G$55081,Stance!$A12,[1]MaPP!$H$2:$H$55081,Stance!$B12,[1]MaPP!$D$2:$D$55081,Stance!BG$2))</f>
        <v/>
      </c>
      <c r="BH12" s="2" t="str">
        <f>IF(SUMIFS([1]MaPP!$AD$2:$AD$55081,[1]MaPP!$G$2:$G$55081,Stance!$A12,[1]MaPP!$H$2:$H$55081,Stance!$B12,[1]MaPP!$D$2:$D$55081,Stance!BH$2)=0,"",SUMIFS([1]MaPP!$AD$2:$AD$55081,[1]MaPP!$G$2:$G$55081,Stance!$A12,[1]MaPP!$H$2:$H$55081,Stance!$B12,[1]MaPP!$D$2:$D$55081,Stance!BH$2))</f>
        <v/>
      </c>
      <c r="BI12" s="2" t="str">
        <f>IF(SUMIFS([1]MaPP!$AD$2:$AD$55081,[1]MaPP!$G$2:$G$55081,Stance!$A12,[1]MaPP!$H$2:$H$55081,Stance!$B12,[1]MaPP!$D$2:$D$55081,Stance!BI$2)=0,"",SUMIFS([1]MaPP!$AD$2:$AD$55081,[1]MaPP!$G$2:$G$55081,Stance!$A12,[1]MaPP!$H$2:$H$55081,Stance!$B12,[1]MaPP!$D$2:$D$55081,Stance!BI$2))</f>
        <v/>
      </c>
      <c r="BJ12" s="2" t="str">
        <f>IF(SUMIFS([1]MaPP!$AD$2:$AD$55081,[1]MaPP!$G$2:$G$55081,Stance!$A12,[1]MaPP!$H$2:$H$55081,Stance!$B12,[1]MaPP!$D$2:$D$55081,Stance!BJ$2)=0,"",SUMIFS([1]MaPP!$AD$2:$AD$55081,[1]MaPP!$G$2:$G$55081,Stance!$A12,[1]MaPP!$H$2:$H$55081,Stance!$B12,[1]MaPP!$D$2:$D$55081,Stance!BJ$2))</f>
        <v/>
      </c>
      <c r="BK12" s="2" t="str">
        <f>IF(SUMIFS([1]MaPP!$AD$2:$AD$55081,[1]MaPP!$G$2:$G$55081,Stance!$A12,[1]MaPP!$H$2:$H$55081,Stance!$B12,[1]MaPP!$D$2:$D$55081,Stance!BK$2)=0,"",SUMIFS([1]MaPP!$AD$2:$AD$55081,[1]MaPP!$G$2:$G$55081,Stance!$A12,[1]MaPP!$H$2:$H$55081,Stance!$B12,[1]MaPP!$D$2:$D$55081,Stance!BK$2))</f>
        <v/>
      </c>
      <c r="BL12" s="2" t="str">
        <f>IF(SUMIFS([1]MaPP!$AD$2:$AD$55081,[1]MaPP!$G$2:$G$55081,Stance!$A12,[1]MaPP!$H$2:$H$55081,Stance!$B12,[1]MaPP!$D$2:$D$55081,Stance!BL$2)=0,"",SUMIFS([1]MaPP!$AD$2:$AD$55081,[1]MaPP!$G$2:$G$55081,Stance!$A12,[1]MaPP!$H$2:$H$55081,Stance!$B12,[1]MaPP!$D$2:$D$55081,Stance!BL$2))</f>
        <v/>
      </c>
      <c r="BM12" s="2" t="str">
        <f>IF(SUMIFS([1]MaPP!$AD$2:$AD$55081,[1]MaPP!$G$2:$G$55081,Stance!$A12,[1]MaPP!$H$2:$H$55081,Stance!$B12,[1]MaPP!$D$2:$D$55081,Stance!BM$2)=0,"",SUMIFS([1]MaPP!$AD$2:$AD$55081,[1]MaPP!$G$2:$G$55081,Stance!$A12,[1]MaPP!$H$2:$H$55081,Stance!$B12,[1]MaPP!$D$2:$D$55081,Stance!BM$2))</f>
        <v/>
      </c>
      <c r="BN12" s="2" t="str">
        <f>IF(SUMIFS([1]MaPP!$AD$2:$AD$55081,[1]MaPP!$G$2:$G$55081,Stance!$A12,[1]MaPP!$H$2:$H$55081,Stance!$B12,[1]MaPP!$D$2:$D$55081,Stance!BN$2)=0,"",SUMIFS([1]MaPP!$AD$2:$AD$55081,[1]MaPP!$G$2:$G$55081,Stance!$A12,[1]MaPP!$H$2:$H$55081,Stance!$B12,[1]MaPP!$D$2:$D$55081,Stance!BN$2))</f>
        <v/>
      </c>
      <c r="BO12" s="2" t="str">
        <f>IF(SUMIFS([1]MaPP!$AD$2:$AD$55081,[1]MaPP!$G$2:$G$55081,Stance!$A12,[1]MaPP!$H$2:$H$55081,Stance!$B12,[1]MaPP!$D$2:$D$55081,Stance!BO$2)=0,"",SUMIFS([1]MaPP!$AD$2:$AD$55081,[1]MaPP!$G$2:$G$55081,Stance!$A12,[1]MaPP!$H$2:$H$55081,Stance!$B12,[1]MaPP!$D$2:$D$55081,Stance!BO$2))</f>
        <v/>
      </c>
      <c r="BP12" s="2" t="str">
        <f>IF(SUMIFS([1]MaPP!$AD$2:$AD$55081,[1]MaPP!$G$2:$G$55081,Stance!$A12,[1]MaPP!$H$2:$H$55081,Stance!$B12,[1]MaPP!$D$2:$D$55081,Stance!BP$2)=0,"",SUMIFS([1]MaPP!$AD$2:$AD$55081,[1]MaPP!$G$2:$G$55081,Stance!$A12,[1]MaPP!$H$2:$H$55081,Stance!$B12,[1]MaPP!$D$2:$D$55081,Stance!BP$2))</f>
        <v/>
      </c>
      <c r="BQ12" s="2" t="str">
        <f>IF(SUMIFS([1]MaPP!$AD$2:$AD$55081,[1]MaPP!$G$2:$G$55081,Stance!$A12,[1]MaPP!$H$2:$H$55081,Stance!$B12,[1]MaPP!$D$2:$D$55081,Stance!BQ$2)=0,"",SUMIFS([1]MaPP!$AD$2:$AD$55081,[1]MaPP!$G$2:$G$55081,Stance!$A12,[1]MaPP!$H$2:$H$55081,Stance!$B12,[1]MaPP!$D$2:$D$55081,Stance!BQ$2))</f>
        <v/>
      </c>
      <c r="BR12" s="2" t="str">
        <f>IF(SUMIFS([1]MaPP!$AD$2:$AD$55081,[1]MaPP!$G$2:$G$55081,Stance!$A12,[1]MaPP!$H$2:$H$55081,Stance!$B12,[1]MaPP!$D$2:$D$55081,Stance!BR$2)=0,"",SUMIFS([1]MaPP!$AD$2:$AD$55081,[1]MaPP!$G$2:$G$55081,Stance!$A12,[1]MaPP!$H$2:$H$55081,Stance!$B12,[1]MaPP!$D$2:$D$55081,Stance!BR$2))</f>
        <v/>
      </c>
      <c r="BS12" s="2" t="str">
        <f>IF(SUMIFS([1]MaPP!$AD$2:$AD$55081,[1]MaPP!$G$2:$G$55081,Stance!$A12,[1]MaPP!$H$2:$H$55081,Stance!$B12,[1]MaPP!$D$2:$D$55081,Stance!BS$2)=0,"",SUMIFS([1]MaPP!$AD$2:$AD$55081,[1]MaPP!$G$2:$G$55081,Stance!$A12,[1]MaPP!$H$2:$H$55081,Stance!$B12,[1]MaPP!$D$2:$D$55081,Stance!BS$2))</f>
        <v/>
      </c>
      <c r="BT12" s="2" t="str">
        <f>IF(SUMIFS([1]MaPP!$AD$2:$AD$55081,[1]MaPP!$G$2:$G$55081,Stance!$A12,[1]MaPP!$H$2:$H$55081,Stance!$B12,[1]MaPP!$D$2:$D$55081,Stance!BT$2)=0,"",SUMIFS([1]MaPP!$AD$2:$AD$55081,[1]MaPP!$G$2:$G$55081,Stance!$A12,[1]MaPP!$H$2:$H$55081,Stance!$B12,[1]MaPP!$D$2:$D$55081,Stance!BT$2))</f>
        <v/>
      </c>
      <c r="BU12" s="2" t="str">
        <f>IF(SUMIFS([1]MaPP!$AD$2:$AD$55081,[1]MaPP!$G$2:$G$55081,Stance!$A12,[1]MaPP!$H$2:$H$55081,Stance!$B12,[1]MaPP!$D$2:$D$55081,Stance!BU$2)=0,"",SUMIFS([1]MaPP!$AD$2:$AD$55081,[1]MaPP!$G$2:$G$55081,Stance!$A12,[1]MaPP!$H$2:$H$55081,Stance!$B12,[1]MaPP!$D$2:$D$55081,Stance!BU$2))</f>
        <v/>
      </c>
      <c r="BV12" s="2" t="str">
        <f>IF(SUMIFS([1]MaPP!$AD$2:$AD$55081,[1]MaPP!$G$2:$G$55081,Stance!$A12,[1]MaPP!$H$2:$H$55081,Stance!$B12,[1]MaPP!$D$2:$D$55081,Stance!BV$2)=0,"",SUMIFS([1]MaPP!$AD$2:$AD$55081,[1]MaPP!$G$2:$G$55081,Stance!$A12,[1]MaPP!$H$2:$H$55081,Stance!$B12,[1]MaPP!$D$2:$D$55081,Stance!BV$2))</f>
        <v/>
      </c>
      <c r="BW12" s="2" t="str">
        <f>IF(SUMIFS([1]MaPP!$AD$2:$AD$55081,[1]MaPP!$G$2:$G$55081,Stance!$A12,[1]MaPP!$H$2:$H$55081,Stance!$B12,[1]MaPP!$D$2:$D$55081,Stance!BW$2)=0,"",SUMIFS([1]MaPP!$AD$2:$AD$55081,[1]MaPP!$G$2:$G$55081,Stance!$A12,[1]MaPP!$H$2:$H$55081,Stance!$B12,[1]MaPP!$D$2:$D$55081,Stance!BW$2))</f>
        <v/>
      </c>
      <c r="BX12" s="2" t="str">
        <f>IF(SUMIFS([1]MaPP!$AD$2:$AD$55081,[1]MaPP!$G$2:$G$55081,Stance!$A12,[1]MaPP!$H$2:$H$55081,Stance!$B12,[1]MaPP!$D$2:$D$55081,Stance!BX$2)=0,"",SUMIFS([1]MaPP!$AD$2:$AD$55081,[1]MaPP!$G$2:$G$55081,Stance!$A12,[1]MaPP!$H$2:$H$55081,Stance!$B12,[1]MaPP!$D$2:$D$55081,Stance!BX$2))</f>
        <v/>
      </c>
      <c r="BY12" s="2" t="str">
        <f>IF(SUMIFS([1]MaPP!$AD$2:$AD$55081,[1]MaPP!$G$2:$G$55081,Stance!$A12,[1]MaPP!$H$2:$H$55081,Stance!$B12,[1]MaPP!$D$2:$D$55081,Stance!BY$2)=0,"",SUMIFS([1]MaPP!$AD$2:$AD$55081,[1]MaPP!$G$2:$G$55081,Stance!$A12,[1]MaPP!$H$2:$H$55081,Stance!$B12,[1]MaPP!$D$2:$D$55081,Stance!BY$2))</f>
        <v/>
      </c>
      <c r="BZ12" s="2" t="str">
        <f>IF(SUMIFS([1]MaPP!$AD$2:$AD$55081,[1]MaPP!$G$2:$G$55081,Stance!$A12,[1]MaPP!$H$2:$H$55081,Stance!$B12,[1]MaPP!$D$2:$D$55081,Stance!BZ$2)=0,"",SUMIFS([1]MaPP!$AD$2:$AD$55081,[1]MaPP!$G$2:$G$55081,Stance!$A12,[1]MaPP!$H$2:$H$55081,Stance!$B12,[1]MaPP!$D$2:$D$55081,Stance!BZ$2))</f>
        <v/>
      </c>
      <c r="CA12" s="2" t="str">
        <f>IF(SUMIFS([1]MaPP!$AD$2:$AD$55081,[1]MaPP!$G$2:$G$55081,Stance!$A12,[1]MaPP!$H$2:$H$55081,Stance!$B12,[1]MaPP!$D$2:$D$55081,Stance!CA$2)=0,"",SUMIFS([1]MaPP!$AD$2:$AD$55081,[1]MaPP!$G$2:$G$55081,Stance!$A12,[1]MaPP!$H$2:$H$55081,Stance!$B12,[1]MaPP!$D$2:$D$55081,Stance!CA$2))</f>
        <v/>
      </c>
      <c r="CB12" s="2" t="str">
        <f>IF(SUMIFS([1]MaPP!$AD$2:$AD$55081,[1]MaPP!$G$2:$G$55081,Stance!$A12,[1]MaPP!$H$2:$H$55081,Stance!$B12,[1]MaPP!$D$2:$D$55081,Stance!CB$2)=0,"",SUMIFS([1]MaPP!$AD$2:$AD$55081,[1]MaPP!$G$2:$G$55081,Stance!$A12,[1]MaPP!$H$2:$H$55081,Stance!$B12,[1]MaPP!$D$2:$D$55081,Stance!CB$2))</f>
        <v/>
      </c>
      <c r="CC12" s="2" t="str">
        <f>IF(SUMIFS([1]MaPP!$AD$2:$AD$55081,[1]MaPP!$G$2:$G$55081,Stance!$A12,[1]MaPP!$H$2:$H$55081,Stance!$B12,[1]MaPP!$D$2:$D$55081,Stance!CC$2)=0,"",SUMIFS([1]MaPP!$AD$2:$AD$55081,[1]MaPP!$G$2:$G$55081,Stance!$A12,[1]MaPP!$H$2:$H$55081,Stance!$B12,[1]MaPP!$D$2:$D$55081,Stance!CC$2))</f>
        <v/>
      </c>
      <c r="CD12" s="2" t="str">
        <f>IF(SUMIFS([1]MaPP!$AD$2:$AD$55081,[1]MaPP!$G$2:$G$55081,Stance!$A12,[1]MaPP!$H$2:$H$55081,Stance!$B12,[1]MaPP!$D$2:$D$55081,Stance!CD$2)=0,"",SUMIFS([1]MaPP!$AD$2:$AD$55081,[1]MaPP!$G$2:$G$55081,Stance!$A12,[1]MaPP!$H$2:$H$55081,Stance!$B12,[1]MaPP!$D$2:$D$55081,Stance!CD$2))</f>
        <v/>
      </c>
      <c r="CE12" s="2" t="str">
        <f>IF(SUMIFS([1]MaPP!$AD$2:$AD$55081,[1]MaPP!$G$2:$G$55081,Stance!$A12,[1]MaPP!$H$2:$H$55081,Stance!$B12,[1]MaPP!$D$2:$D$55081,Stance!CE$2)=0,"",SUMIFS([1]MaPP!$AD$2:$AD$55081,[1]MaPP!$G$2:$G$55081,Stance!$A12,[1]MaPP!$H$2:$H$55081,Stance!$B12,[1]MaPP!$D$2:$D$55081,Stance!CE$2))</f>
        <v/>
      </c>
      <c r="CF12" s="2" t="str">
        <f>IF(SUMIFS([1]MaPP!$AD$2:$AD$55081,[1]MaPP!$G$2:$G$55081,Stance!$A12,[1]MaPP!$H$2:$H$55081,Stance!$B12,[1]MaPP!$D$2:$D$55081,Stance!CF$2)=0,"",SUMIFS([1]MaPP!$AD$2:$AD$55081,[1]MaPP!$G$2:$G$55081,Stance!$A12,[1]MaPP!$H$2:$H$55081,Stance!$B12,[1]MaPP!$D$2:$D$55081,Stance!CF$2))</f>
        <v/>
      </c>
      <c r="CG12" s="2" t="str">
        <f>IF(SUMIFS([1]MaPP!$AD$2:$AD$55081,[1]MaPP!$G$2:$G$55081,Stance!$A12,[1]MaPP!$H$2:$H$55081,Stance!$B12,[1]MaPP!$D$2:$D$55081,Stance!CG$2)=0,"",SUMIFS([1]MaPP!$AD$2:$AD$55081,[1]MaPP!$G$2:$G$55081,Stance!$A12,[1]MaPP!$H$2:$H$55081,Stance!$B12,[1]MaPP!$D$2:$D$55081,Stance!CG$2))</f>
        <v/>
      </c>
      <c r="CH12" s="2" t="str">
        <f>IF(SUMIFS([1]MaPP!$AD$2:$AD$55081,[1]MaPP!$G$2:$G$55081,Stance!$A12,[1]MaPP!$H$2:$H$55081,Stance!$B12,[1]MaPP!$D$2:$D$55081,Stance!CH$2)=0,"",SUMIFS([1]MaPP!$AD$2:$AD$55081,[1]MaPP!$G$2:$G$55081,Stance!$A12,[1]MaPP!$H$2:$H$55081,Stance!$B12,[1]MaPP!$D$2:$D$55081,Stance!CH$2))</f>
        <v/>
      </c>
      <c r="CI12" s="2" t="str">
        <f>IF(SUMIFS([1]MaPP!$AD$2:$AD$55081,[1]MaPP!$G$2:$G$55081,Stance!$A12,[1]MaPP!$H$2:$H$55081,Stance!$B12,[1]MaPP!$D$2:$D$55081,Stance!CI$2)=0,"",SUMIFS([1]MaPP!$AD$2:$AD$55081,[1]MaPP!$G$2:$G$55081,Stance!$A12,[1]MaPP!$H$2:$H$55081,Stance!$B12,[1]MaPP!$D$2:$D$55081,Stance!CI$2))</f>
        <v/>
      </c>
      <c r="CJ12" s="2" t="str">
        <f>IF(SUMIFS([1]MaPP!$AD$2:$AD$55081,[1]MaPP!$G$2:$G$55081,Stance!$A12,[1]MaPP!$H$2:$H$55081,Stance!$B12,[1]MaPP!$D$2:$D$55081,Stance!CJ$2)=0,"",SUMIFS([1]MaPP!$AD$2:$AD$55081,[1]MaPP!$G$2:$G$55081,Stance!$A12,[1]MaPP!$H$2:$H$55081,Stance!$B12,[1]MaPP!$D$2:$D$55081,Stance!CJ$2))</f>
        <v/>
      </c>
      <c r="CK12" s="2" t="str">
        <f>IF(SUMIFS([1]MaPP!$AD$2:$AD$55081,[1]MaPP!$G$2:$G$55081,Stance!$A12,[1]MaPP!$H$2:$H$55081,Stance!$B12,[1]MaPP!$D$2:$D$55081,Stance!CK$2)=0,"",SUMIFS([1]MaPP!$AD$2:$AD$55081,[1]MaPP!$G$2:$G$55081,Stance!$A12,[1]MaPP!$H$2:$H$55081,Stance!$B12,[1]MaPP!$D$2:$D$55081,Stance!CK$2))</f>
        <v/>
      </c>
      <c r="CL12" s="2" t="str">
        <f>IF(SUMIFS([1]MaPP!$AD$2:$AD$55081,[1]MaPP!$G$2:$G$55081,Stance!$A12,[1]MaPP!$H$2:$H$55081,Stance!$B12,[1]MaPP!$D$2:$D$55081,Stance!CL$2)=0,"",SUMIFS([1]MaPP!$AD$2:$AD$55081,[1]MaPP!$G$2:$G$55081,Stance!$A12,[1]MaPP!$H$2:$H$55081,Stance!$B12,[1]MaPP!$D$2:$D$55081,Stance!CL$2))</f>
        <v/>
      </c>
      <c r="CM12" s="2" t="str">
        <f>IF(SUMIFS([1]MaPP!$AD$2:$AD$55081,[1]MaPP!$G$2:$G$55081,Stance!$A12,[1]MaPP!$H$2:$H$55081,Stance!$B12,[1]MaPP!$D$2:$D$55081,Stance!CM$2)=0,"",SUMIFS([1]MaPP!$AD$2:$AD$55081,[1]MaPP!$G$2:$G$55081,Stance!$A12,[1]MaPP!$H$2:$H$55081,Stance!$B12,[1]MaPP!$D$2:$D$55081,Stance!CM$2))</f>
        <v/>
      </c>
      <c r="CN12" s="2" t="str">
        <f>IF(SUMIFS([1]MaPP!$AD$2:$AD$55081,[1]MaPP!$G$2:$G$55081,Stance!$A12,[1]MaPP!$H$2:$H$55081,Stance!$B12,[1]MaPP!$D$2:$D$55081,Stance!CN$2)=0,"",SUMIFS([1]MaPP!$AD$2:$AD$55081,[1]MaPP!$G$2:$G$55081,Stance!$A12,[1]MaPP!$H$2:$H$55081,Stance!$B12,[1]MaPP!$D$2:$D$55081,Stance!CN$2))</f>
        <v/>
      </c>
      <c r="CO12" s="2" t="str">
        <f>IF(SUMIFS([1]MaPP!$AD$2:$AD$55081,[1]MaPP!$G$2:$G$55081,Stance!$A12,[1]MaPP!$H$2:$H$55081,Stance!$B12,[1]MaPP!$D$2:$D$55081,Stance!CO$2)=0,"",SUMIFS([1]MaPP!$AD$2:$AD$55081,[1]MaPP!$G$2:$G$55081,Stance!$A12,[1]MaPP!$H$2:$H$55081,Stance!$B12,[1]MaPP!$D$2:$D$55081,Stance!CO$2))</f>
        <v/>
      </c>
      <c r="CP12" s="2" t="str">
        <f>IF(SUMIFS([1]MaPP!$AD$2:$AD$55081,[1]MaPP!$G$2:$G$55081,Stance!$A12,[1]MaPP!$H$2:$H$55081,Stance!$B12,[1]MaPP!$D$2:$D$55081,Stance!CP$2)=0,"",SUMIFS([1]MaPP!$AD$2:$AD$55081,[1]MaPP!$G$2:$G$55081,Stance!$A12,[1]MaPP!$H$2:$H$55081,Stance!$B12,[1]MaPP!$D$2:$D$55081,Stance!CP$2))</f>
        <v/>
      </c>
      <c r="CQ12" s="2" t="str">
        <f>IF(SUMIFS([1]MaPP!$AD$2:$AD$55081,[1]MaPP!$G$2:$G$55081,Stance!$A12,[1]MaPP!$H$2:$H$55081,Stance!$B12,[1]MaPP!$D$2:$D$55081,Stance!CQ$2)=0,"",SUMIFS([1]MaPP!$AD$2:$AD$55081,[1]MaPP!$G$2:$G$55081,Stance!$A12,[1]MaPP!$H$2:$H$55081,Stance!$B12,[1]MaPP!$D$2:$D$55081,Stance!CQ$2))</f>
        <v/>
      </c>
      <c r="CR12" s="2" t="str">
        <f>IF(SUMIFS([1]MaPP!$AD$2:$AD$55081,[1]MaPP!$G$2:$G$55081,Stance!$A12,[1]MaPP!$H$2:$H$55081,Stance!$B12,[1]MaPP!$D$2:$D$55081,Stance!CR$2)=0,"",SUMIFS([1]MaPP!$AD$2:$AD$55081,[1]MaPP!$G$2:$G$55081,Stance!$A12,[1]MaPP!$H$2:$H$55081,Stance!$B12,[1]MaPP!$D$2:$D$55081,Stance!CR$2))</f>
        <v/>
      </c>
      <c r="CS12" s="2" t="str">
        <f>IF(SUMIFS([1]MaPP!$AD$2:$AD$55081,[1]MaPP!$G$2:$G$55081,Stance!$A12,[1]MaPP!$H$2:$H$55081,Stance!$B12,[1]MaPP!$D$2:$D$55081,Stance!CS$2)=0,"",SUMIFS([1]MaPP!$AD$2:$AD$55081,[1]MaPP!$G$2:$G$55081,Stance!$A12,[1]MaPP!$H$2:$H$55081,Stance!$B12,[1]MaPP!$D$2:$D$55081,Stance!CS$2))</f>
        <v/>
      </c>
      <c r="CT12" s="2" t="str">
        <f>IF(SUMIFS([1]MaPP!$AD$2:$AD$55081,[1]MaPP!$G$2:$G$55081,Stance!$A12,[1]MaPP!$H$2:$H$55081,Stance!$B12,[1]MaPP!$D$2:$D$55081,Stance!CT$2)=0,"",SUMIFS([1]MaPP!$AD$2:$AD$55081,[1]MaPP!$G$2:$G$55081,Stance!$A12,[1]MaPP!$H$2:$H$55081,Stance!$B12,[1]MaPP!$D$2:$D$55081,Stance!CT$2))</f>
        <v/>
      </c>
      <c r="CU12" s="2" t="str">
        <f>IF(SUMIFS([1]MaPP!$AD$2:$AD$55081,[1]MaPP!$G$2:$G$55081,Stance!$A12,[1]MaPP!$H$2:$H$55081,Stance!$B12,[1]MaPP!$D$2:$D$55081,Stance!CU$2)=0,"",SUMIFS([1]MaPP!$AD$2:$AD$55081,[1]MaPP!$G$2:$G$55081,Stance!$A12,[1]MaPP!$H$2:$H$55081,Stance!$B12,[1]MaPP!$D$2:$D$55081,Stance!CU$2))</f>
        <v/>
      </c>
      <c r="CV12" s="2" t="str">
        <f>IF(SUMIFS([1]MaPP!$AD$2:$AD$55081,[1]MaPP!$G$2:$G$55081,Stance!$A12,[1]MaPP!$H$2:$H$55081,Stance!$B12,[1]MaPP!$D$2:$D$55081,Stance!CV$2)=0,"",SUMIFS([1]MaPP!$AD$2:$AD$55081,[1]MaPP!$G$2:$G$55081,Stance!$A12,[1]MaPP!$H$2:$H$55081,Stance!$B12,[1]MaPP!$D$2:$D$55081,Stance!CV$2))</f>
        <v/>
      </c>
      <c r="CW12" s="2" t="str">
        <f>IF(SUMIFS([1]MaPP!$AD$2:$AD$55081,[1]MaPP!$G$2:$G$55081,Stance!$A12,[1]MaPP!$H$2:$H$55081,Stance!$B12,[1]MaPP!$D$2:$D$55081,Stance!CW$2)=0,"",SUMIFS([1]MaPP!$AD$2:$AD$55081,[1]MaPP!$G$2:$G$55081,Stance!$A12,[1]MaPP!$H$2:$H$55081,Stance!$B12,[1]MaPP!$D$2:$D$55081,Stance!CW$2))</f>
        <v/>
      </c>
      <c r="CX12" s="2" t="str">
        <f>IF(SUMIFS([1]MaPP!$AD$2:$AD$55081,[1]MaPP!$G$2:$G$55081,Stance!$A12,[1]MaPP!$H$2:$H$55081,Stance!$B12,[1]MaPP!$D$2:$D$55081,Stance!CX$2)=0,"",SUMIFS([1]MaPP!$AD$2:$AD$55081,[1]MaPP!$G$2:$G$55081,Stance!$A12,[1]MaPP!$H$2:$H$55081,Stance!$B12,[1]MaPP!$D$2:$D$55081,Stance!CX$2))</f>
        <v/>
      </c>
      <c r="CY12" s="2" t="str">
        <f>IF(SUMIFS([1]MaPP!$AD$2:$AD$55081,[1]MaPP!$G$2:$G$55081,Stance!$A12,[1]MaPP!$H$2:$H$55081,Stance!$B12,[1]MaPP!$D$2:$D$55081,Stance!CY$2)=0,"",SUMIFS([1]MaPP!$AD$2:$AD$55081,[1]MaPP!$G$2:$G$55081,Stance!$A12,[1]MaPP!$H$2:$H$55081,Stance!$B12,[1]MaPP!$D$2:$D$55081,Stance!CY$2))</f>
        <v/>
      </c>
      <c r="CZ12" s="2" t="str">
        <f>IF(SUMIFS([1]MaPP!$AD$2:$AD$55081,[1]MaPP!$G$2:$G$55081,Stance!$A12,[1]MaPP!$H$2:$H$55081,Stance!$B12,[1]MaPP!$D$2:$D$55081,Stance!CZ$2)=0,"",SUMIFS([1]MaPP!$AD$2:$AD$55081,[1]MaPP!$G$2:$G$55081,Stance!$A12,[1]MaPP!$H$2:$H$55081,Stance!$B12,[1]MaPP!$D$2:$D$55081,Stance!CZ$2))</f>
        <v/>
      </c>
      <c r="DA12" s="2" t="str">
        <f>IF(SUMIFS([1]MaPP!$AD$2:$AD$55081,[1]MaPP!$G$2:$G$55081,Stance!$A12,[1]MaPP!$H$2:$H$55081,Stance!$B12,[1]MaPP!$D$2:$D$55081,Stance!DA$2)=0,"",SUMIFS([1]MaPP!$AD$2:$AD$55081,[1]MaPP!$G$2:$G$55081,Stance!$A12,[1]MaPP!$H$2:$H$55081,Stance!$B12,[1]MaPP!$D$2:$D$55081,Stance!DA$2))</f>
        <v/>
      </c>
      <c r="DB12" s="2" t="str">
        <f>IF(SUMIFS([1]MaPP!$AD$2:$AD$55081,[1]MaPP!$G$2:$G$55081,Stance!$A12,[1]MaPP!$H$2:$H$55081,Stance!$B12,[1]MaPP!$D$2:$D$55081,Stance!DB$2)=0,"",SUMIFS([1]MaPP!$AD$2:$AD$55081,[1]MaPP!$G$2:$G$55081,Stance!$A12,[1]MaPP!$H$2:$H$55081,Stance!$B12,[1]MaPP!$D$2:$D$55081,Stance!DB$2))</f>
        <v/>
      </c>
      <c r="DC12" s="2" t="str">
        <f>IF(SUMIFS([1]MaPP!$AD$2:$AD$55081,[1]MaPP!$G$2:$G$55081,Stance!$A12,[1]MaPP!$H$2:$H$55081,Stance!$B12,[1]MaPP!$D$2:$D$55081,Stance!DC$2)=0,"",SUMIFS([1]MaPP!$AD$2:$AD$55081,[1]MaPP!$G$2:$G$55081,Stance!$A12,[1]MaPP!$H$2:$H$55081,Stance!$B12,[1]MaPP!$D$2:$D$55081,Stance!DC$2))</f>
        <v/>
      </c>
      <c r="DD12" s="2" t="str">
        <f>IF(SUMIFS([1]MaPP!$AD$2:$AD$55081,[1]MaPP!$G$2:$G$55081,Stance!$A12,[1]MaPP!$H$2:$H$55081,Stance!$B12,[1]MaPP!$D$2:$D$55081,Stance!DD$2)=0,"",SUMIFS([1]MaPP!$AD$2:$AD$55081,[1]MaPP!$G$2:$G$55081,Stance!$A12,[1]MaPP!$H$2:$H$55081,Stance!$B12,[1]MaPP!$D$2:$D$55081,Stance!DD$2))</f>
        <v/>
      </c>
      <c r="DE12" s="2" t="str">
        <f>IF(SUMIFS([1]MaPP!$AD$2:$AD$55081,[1]MaPP!$G$2:$G$55081,Stance!$A12,[1]MaPP!$H$2:$H$55081,Stance!$B12,[1]MaPP!$D$2:$D$55081,Stance!DE$2)=0,"",SUMIFS([1]MaPP!$AD$2:$AD$55081,[1]MaPP!$G$2:$G$55081,Stance!$A12,[1]MaPP!$H$2:$H$55081,Stance!$B12,[1]MaPP!$D$2:$D$55081,Stance!DE$2))</f>
        <v/>
      </c>
      <c r="DF12" s="2" t="str">
        <f>IF(SUMIFS([1]MaPP!$AD$2:$AD$55081,[1]MaPP!$G$2:$G$55081,Stance!$A12,[1]MaPP!$H$2:$H$55081,Stance!$B12,[1]MaPP!$D$2:$D$55081,Stance!DF$2)=0,"",SUMIFS([1]MaPP!$AD$2:$AD$55081,[1]MaPP!$G$2:$G$55081,Stance!$A12,[1]MaPP!$H$2:$H$55081,Stance!$B12,[1]MaPP!$D$2:$D$55081,Stance!DF$2))</f>
        <v/>
      </c>
      <c r="DG12" s="2" t="str">
        <f>IF(SUMIFS([1]MaPP!$AD$2:$AD$55081,[1]MaPP!$G$2:$G$55081,Stance!$A12,[1]MaPP!$H$2:$H$55081,Stance!$B12,[1]MaPP!$D$2:$D$55081,Stance!DG$2)=0,"",SUMIFS([1]MaPP!$AD$2:$AD$55081,[1]MaPP!$G$2:$G$55081,Stance!$A12,[1]MaPP!$H$2:$H$55081,Stance!$B12,[1]MaPP!$D$2:$D$55081,Stance!DG$2))</f>
        <v/>
      </c>
      <c r="DH12" s="2" t="str">
        <f>IF(SUMIFS([1]MaPP!$AD$2:$AD$55081,[1]MaPP!$G$2:$G$55081,Stance!$A12,[1]MaPP!$H$2:$H$55081,Stance!$B12,[1]MaPP!$D$2:$D$55081,Stance!DH$2)=0,"",SUMIFS([1]MaPP!$AD$2:$AD$55081,[1]MaPP!$G$2:$G$55081,Stance!$A12,[1]MaPP!$H$2:$H$55081,Stance!$B12,[1]MaPP!$D$2:$D$55081,Stance!DH$2))</f>
        <v/>
      </c>
      <c r="DI12" s="2" t="str">
        <f>IF(SUMIFS([1]MaPP!$AD$2:$AD$55081,[1]MaPP!$G$2:$G$55081,Stance!$A12,[1]MaPP!$H$2:$H$55081,Stance!$B12,[1]MaPP!$D$2:$D$55081,Stance!DI$2)=0,"",SUMIFS([1]MaPP!$AD$2:$AD$55081,[1]MaPP!$G$2:$G$55081,Stance!$A12,[1]MaPP!$H$2:$H$55081,Stance!$B12,[1]MaPP!$D$2:$D$55081,Stance!DI$2))</f>
        <v/>
      </c>
      <c r="DJ12" s="2" t="str">
        <f>IF(SUMIFS([1]MaPP!$AD$2:$AD$55081,[1]MaPP!$G$2:$G$55081,Stance!$A12,[1]MaPP!$H$2:$H$55081,Stance!$B12,[1]MaPP!$D$2:$D$55081,Stance!DJ$2)=0,"",SUMIFS([1]MaPP!$AD$2:$AD$55081,[1]MaPP!$G$2:$G$55081,Stance!$A12,[1]MaPP!$H$2:$H$55081,Stance!$B12,[1]MaPP!$D$2:$D$55081,Stance!DJ$2))</f>
        <v/>
      </c>
      <c r="DK12" s="2" t="str">
        <f>IF(SUMIFS([1]MaPP!$AD$2:$AD$55081,[1]MaPP!$G$2:$G$55081,Stance!$A12,[1]MaPP!$H$2:$H$55081,Stance!$B12,[1]MaPP!$D$2:$D$55081,Stance!DK$2)=0,"",SUMIFS([1]MaPP!$AD$2:$AD$55081,[1]MaPP!$G$2:$G$55081,Stance!$A12,[1]MaPP!$H$2:$H$55081,Stance!$B12,[1]MaPP!$D$2:$D$55081,Stance!DK$2))</f>
        <v/>
      </c>
      <c r="DL12" s="2" t="str">
        <f>IF(SUMIFS([1]MaPP!$AD$2:$AD$55081,[1]MaPP!$G$2:$G$55081,Stance!$A12,[1]MaPP!$H$2:$H$55081,Stance!$B12,[1]MaPP!$D$2:$D$55081,Stance!DL$2)=0,"",SUMIFS([1]MaPP!$AD$2:$AD$55081,[1]MaPP!$G$2:$G$55081,Stance!$A12,[1]MaPP!$H$2:$H$55081,Stance!$B12,[1]MaPP!$D$2:$D$55081,Stance!DL$2))</f>
        <v/>
      </c>
      <c r="DM12" s="2" t="str">
        <f>IF(SUMIFS([1]MaPP!$AD$2:$AD$55081,[1]MaPP!$G$2:$G$55081,Stance!$A12,[1]MaPP!$H$2:$H$55081,Stance!$B12,[1]MaPP!$D$2:$D$55081,Stance!DM$2)=0,"",SUMIFS([1]MaPP!$AD$2:$AD$55081,[1]MaPP!$G$2:$G$55081,Stance!$A12,[1]MaPP!$H$2:$H$55081,Stance!$B12,[1]MaPP!$D$2:$D$55081,Stance!DM$2))</f>
        <v/>
      </c>
      <c r="DN12" s="2" t="str">
        <f>IF(SUMIFS([1]MaPP!$AD$2:$AD$55081,[1]MaPP!$G$2:$G$55081,Stance!$A12,[1]MaPP!$H$2:$H$55081,Stance!$B12,[1]MaPP!$D$2:$D$55081,Stance!DN$2)=0,"",SUMIFS([1]MaPP!$AD$2:$AD$55081,[1]MaPP!$G$2:$G$55081,Stance!$A12,[1]MaPP!$H$2:$H$55081,Stance!$B12,[1]MaPP!$D$2:$D$55081,Stance!DN$2))</f>
        <v/>
      </c>
      <c r="DO12" s="2" t="str">
        <f>IF(SUMIFS([1]MaPP!$AD$2:$AD$55081,[1]MaPP!$G$2:$G$55081,Stance!$A12,[1]MaPP!$H$2:$H$55081,Stance!$B12,[1]MaPP!$D$2:$D$55081,Stance!DO$2)=0,"",SUMIFS([1]MaPP!$AD$2:$AD$55081,[1]MaPP!$G$2:$G$55081,Stance!$A12,[1]MaPP!$H$2:$H$55081,Stance!$B12,[1]MaPP!$D$2:$D$55081,Stance!DO$2))</f>
        <v/>
      </c>
      <c r="DP12" s="2" t="str">
        <f>IF(SUMIFS([1]MaPP!$AD$2:$AD$55081,[1]MaPP!$G$2:$G$55081,Stance!$A12,[1]MaPP!$H$2:$H$55081,Stance!$B12,[1]MaPP!$D$2:$D$55081,Stance!DP$2)=0,"",SUMIFS([1]MaPP!$AD$2:$AD$55081,[1]MaPP!$G$2:$G$55081,Stance!$A12,[1]MaPP!$H$2:$H$55081,Stance!$B12,[1]MaPP!$D$2:$D$55081,Stance!DP$2))</f>
        <v/>
      </c>
      <c r="DQ12" s="2" t="str">
        <f>IF(SUMIFS([1]MaPP!$AD$2:$AD$55081,[1]MaPP!$G$2:$G$55081,Stance!$A12,[1]MaPP!$H$2:$H$55081,Stance!$B12,[1]MaPP!$D$2:$D$55081,Stance!DQ$2)=0,"",SUMIFS([1]MaPP!$AD$2:$AD$55081,[1]MaPP!$G$2:$G$55081,Stance!$A12,[1]MaPP!$H$2:$H$55081,Stance!$B12,[1]MaPP!$D$2:$D$55081,Stance!DQ$2))</f>
        <v/>
      </c>
      <c r="DR12" s="2" t="str">
        <f>IF(SUMIFS([1]MaPP!$AD$2:$AD$55081,[1]MaPP!$G$2:$G$55081,Stance!$A12,[1]MaPP!$H$2:$H$55081,Stance!$B12,[1]MaPP!$D$2:$D$55081,Stance!DR$2)=0,"",SUMIFS([1]MaPP!$AD$2:$AD$55081,[1]MaPP!$G$2:$G$55081,Stance!$A12,[1]MaPP!$H$2:$H$55081,Stance!$B12,[1]MaPP!$D$2:$D$55081,Stance!DR$2))</f>
        <v/>
      </c>
      <c r="DS12" s="2" t="str">
        <f>IF(SUMIFS([1]MaPP!$AD$2:$AD$55081,[1]MaPP!$G$2:$G$55081,Stance!$A12,[1]MaPP!$H$2:$H$55081,Stance!$B12,[1]MaPP!$D$2:$D$55081,Stance!DS$2)=0,"",SUMIFS([1]MaPP!$AD$2:$AD$55081,[1]MaPP!$G$2:$G$55081,Stance!$A12,[1]MaPP!$H$2:$H$55081,Stance!$B12,[1]MaPP!$D$2:$D$55081,Stance!DS$2))</f>
        <v/>
      </c>
      <c r="DT12" s="2" t="str">
        <f>IF(SUMIFS([1]MaPP!$AD$2:$AD$55081,[1]MaPP!$G$2:$G$55081,Stance!$A12,[1]MaPP!$H$2:$H$55081,Stance!$B12,[1]MaPP!$D$2:$D$55081,Stance!DT$2)=0,"",SUMIFS([1]MaPP!$AD$2:$AD$55081,[1]MaPP!$G$2:$G$55081,Stance!$A12,[1]MaPP!$H$2:$H$55081,Stance!$B12,[1]MaPP!$D$2:$D$55081,Stance!DT$2))</f>
        <v/>
      </c>
      <c r="DU12" s="2" t="str">
        <f>IF(SUMIFS([1]MaPP!$AD$2:$AD$55081,[1]MaPP!$G$2:$G$55081,Stance!$A12,[1]MaPP!$H$2:$H$55081,Stance!$B12,[1]MaPP!$D$2:$D$55081,Stance!DU$2)=0,"",SUMIFS([1]MaPP!$AD$2:$AD$55081,[1]MaPP!$G$2:$G$55081,Stance!$A12,[1]MaPP!$H$2:$H$55081,Stance!$B12,[1]MaPP!$D$2:$D$55081,Stance!DU$2))</f>
        <v/>
      </c>
      <c r="DV12" s="2" t="str">
        <f>IF(SUMIFS([1]MaPP!$AD$2:$AD$55081,[1]MaPP!$G$2:$G$55081,Stance!$A12,[1]MaPP!$H$2:$H$55081,Stance!$B12,[1]MaPP!$D$2:$D$55081,Stance!DV$2)=0,"",SUMIFS([1]MaPP!$AD$2:$AD$55081,[1]MaPP!$G$2:$G$55081,Stance!$A12,[1]MaPP!$H$2:$H$55081,Stance!$B12,[1]MaPP!$D$2:$D$55081,Stance!DV$2))</f>
        <v/>
      </c>
      <c r="DW12" s="2" t="str">
        <f>IF(SUMIFS([1]MaPP!$AD$2:$AD$55081,[1]MaPP!$G$2:$G$55081,Stance!$A12,[1]MaPP!$H$2:$H$55081,Stance!$B12,[1]MaPP!$D$2:$D$55081,Stance!DW$2)=0,"",SUMIFS([1]MaPP!$AD$2:$AD$55081,[1]MaPP!$G$2:$G$55081,Stance!$A12,[1]MaPP!$H$2:$H$55081,Stance!$B12,[1]MaPP!$D$2:$D$55081,Stance!DW$2))</f>
        <v/>
      </c>
      <c r="DX12" s="2" t="str">
        <f>IF(SUMIFS([1]MaPP!$AD$2:$AD$55081,[1]MaPP!$G$2:$G$55081,Stance!$A12,[1]MaPP!$H$2:$H$55081,Stance!$B12,[1]MaPP!$D$2:$D$55081,Stance!DX$2)=0,"",SUMIFS([1]MaPP!$AD$2:$AD$55081,[1]MaPP!$G$2:$G$55081,Stance!$A12,[1]MaPP!$H$2:$H$55081,Stance!$B12,[1]MaPP!$D$2:$D$55081,Stance!DX$2))</f>
        <v/>
      </c>
      <c r="DY12" s="2" t="str">
        <f>IF(SUMIFS([1]MaPP!$AD$2:$AD$55081,[1]MaPP!$G$2:$G$55081,Stance!$A12,[1]MaPP!$H$2:$H$55081,Stance!$B12,[1]MaPP!$D$2:$D$55081,Stance!DY$2)=0,"",SUMIFS([1]MaPP!$AD$2:$AD$55081,[1]MaPP!$G$2:$G$55081,Stance!$A12,[1]MaPP!$H$2:$H$55081,Stance!$B12,[1]MaPP!$D$2:$D$55081,Stance!DY$2))</f>
        <v/>
      </c>
      <c r="DZ12" s="2" t="str">
        <f>IF(SUMIFS([1]MaPP!$AD$2:$AD$55081,[1]MaPP!$G$2:$G$55081,Stance!$A12,[1]MaPP!$H$2:$H$55081,Stance!$B12,[1]MaPP!$D$2:$D$55081,Stance!DZ$2)=0,"",SUMIFS([1]MaPP!$AD$2:$AD$55081,[1]MaPP!$G$2:$G$55081,Stance!$A12,[1]MaPP!$H$2:$H$55081,Stance!$B12,[1]MaPP!$D$2:$D$55081,Stance!DZ$2))</f>
        <v/>
      </c>
      <c r="EA12" s="2" t="str">
        <f>IF(SUMIFS([1]MaPP!$AD$2:$AD$55081,[1]MaPP!$G$2:$G$55081,Stance!$A12,[1]MaPP!$H$2:$H$55081,Stance!$B12,[1]MaPP!$D$2:$D$55081,Stance!EA$2)=0,"",SUMIFS([1]MaPP!$AD$2:$AD$55081,[1]MaPP!$G$2:$G$55081,Stance!$A12,[1]MaPP!$H$2:$H$55081,Stance!$B12,[1]MaPP!$D$2:$D$55081,Stance!EA$2))</f>
        <v/>
      </c>
      <c r="EB12" s="2" t="str">
        <f>IF(SUMIFS([1]MaPP!$AD$2:$AD$55081,[1]MaPP!$G$2:$G$55081,Stance!$A12,[1]MaPP!$H$2:$H$55081,Stance!$B12,[1]MaPP!$D$2:$D$55081,Stance!EB$2)=0,"",SUMIFS([1]MaPP!$AD$2:$AD$55081,[1]MaPP!$G$2:$G$55081,Stance!$A12,[1]MaPP!$H$2:$H$55081,Stance!$B12,[1]MaPP!$D$2:$D$55081,Stance!EB$2))</f>
        <v/>
      </c>
      <c r="EC12" s="2" t="str">
        <f>IF(SUMIFS([1]MaPP!$AD$2:$AD$55081,[1]MaPP!$G$2:$G$55081,Stance!$A12,[1]MaPP!$H$2:$H$55081,Stance!$B12,[1]MaPP!$D$2:$D$55081,Stance!EC$2)=0,"",SUMIFS([1]MaPP!$AD$2:$AD$55081,[1]MaPP!$G$2:$G$55081,Stance!$A12,[1]MaPP!$H$2:$H$55081,Stance!$B12,[1]MaPP!$D$2:$D$55081,Stance!EC$2))</f>
        <v/>
      </c>
      <c r="ED12" s="2" t="str">
        <f>IF(SUMIFS([1]MaPP!$AD$2:$AD$55081,[1]MaPP!$G$2:$G$55081,Stance!$A12,[1]MaPP!$H$2:$H$55081,Stance!$B12,[1]MaPP!$D$2:$D$55081,Stance!ED$2)=0,"",SUMIFS([1]MaPP!$AD$2:$AD$55081,[1]MaPP!$G$2:$G$55081,Stance!$A12,[1]MaPP!$H$2:$H$55081,Stance!$B12,[1]MaPP!$D$2:$D$55081,Stance!ED$2))</f>
        <v/>
      </c>
      <c r="EE12" s="2" t="str">
        <f>IF(SUMIFS([1]MaPP!$AD$2:$AD$55081,[1]MaPP!$G$2:$G$55081,Stance!$A12,[1]MaPP!$H$2:$H$55081,Stance!$B12,[1]MaPP!$D$2:$D$55081,Stance!EE$2)=0,"",SUMIFS([1]MaPP!$AD$2:$AD$55081,[1]MaPP!$G$2:$G$55081,Stance!$A12,[1]MaPP!$H$2:$H$55081,Stance!$B12,[1]MaPP!$D$2:$D$55081,Stance!EE$2))</f>
        <v/>
      </c>
      <c r="EF12" s="2" t="str">
        <f>IF(SUMIFS([1]MaPP!$AD$2:$AD$55081,[1]MaPP!$G$2:$G$55081,Stance!$A12,[1]MaPP!$H$2:$H$55081,Stance!$B12,[1]MaPP!$D$2:$D$55081,Stance!EF$2)=0,"",SUMIFS([1]MaPP!$AD$2:$AD$55081,[1]MaPP!$G$2:$G$55081,Stance!$A12,[1]MaPP!$H$2:$H$55081,Stance!$B12,[1]MaPP!$D$2:$D$55081,Stance!EF$2))</f>
        <v/>
      </c>
      <c r="EG12" s="2" t="str">
        <f>IF(SUMIFS([1]MaPP!$AD$2:$AD$55081,[1]MaPP!$G$2:$G$55081,Stance!$A12,[1]MaPP!$H$2:$H$55081,Stance!$B12,[1]MaPP!$D$2:$D$55081,Stance!EG$2)=0,"",SUMIFS([1]MaPP!$AD$2:$AD$55081,[1]MaPP!$G$2:$G$55081,Stance!$A12,[1]MaPP!$H$2:$H$55081,Stance!$B12,[1]MaPP!$D$2:$D$55081,Stance!EG$2))</f>
        <v/>
      </c>
      <c r="EH12" s="2" t="str">
        <f>IF(SUMIFS([1]MaPP!$AD$2:$AD$55081,[1]MaPP!$G$2:$G$55081,Stance!$A12,[1]MaPP!$H$2:$H$55081,Stance!$B12,[1]MaPP!$D$2:$D$55081,Stance!EH$2)=0,"",SUMIFS([1]MaPP!$AD$2:$AD$55081,[1]MaPP!$G$2:$G$55081,Stance!$A12,[1]MaPP!$H$2:$H$55081,Stance!$B12,[1]MaPP!$D$2:$D$55081,Stance!EH$2))</f>
        <v/>
      </c>
      <c r="EI12" s="4">
        <f t="shared" si="1"/>
        <v>0</v>
      </c>
    </row>
    <row r="13" spans="1:140" x14ac:dyDescent="0.4">
      <c r="A13" s="2">
        <v>1990</v>
      </c>
      <c r="B13" s="2">
        <v>11</v>
      </c>
      <c r="C13" s="3">
        <f t="shared" si="0"/>
        <v>33207</v>
      </c>
      <c r="D13" s="2" t="str">
        <f>IF(SUMIFS([1]MaPP!$AD$2:$AD$55081,[1]MaPP!$G$2:$G$55081,Stance!$A13,[1]MaPP!$H$2:$H$55081,Stance!$B13,[1]MaPP!$D$2:$D$55081,Stance!D$2)=0,"",SUMIFS([1]MaPP!$AD$2:$AD$55081,[1]MaPP!$G$2:$G$55081,Stance!$A13,[1]MaPP!$H$2:$H$55081,Stance!$B13,[1]MaPP!$D$2:$D$55081,Stance!D$2))</f>
        <v/>
      </c>
      <c r="E13" s="2" t="str">
        <f>IF(SUMIFS([1]MaPP!$AD$2:$AD$55081,[1]MaPP!$G$2:$G$55081,Stance!$A13,[1]MaPP!$H$2:$H$55081,Stance!$B13,[1]MaPP!$D$2:$D$55081,Stance!E$2)=0,"",SUMIFS([1]MaPP!$AD$2:$AD$55081,[1]MaPP!$G$2:$G$55081,Stance!$A13,[1]MaPP!$H$2:$H$55081,Stance!$B13,[1]MaPP!$D$2:$D$55081,Stance!E$2))</f>
        <v/>
      </c>
      <c r="F13" s="2" t="str">
        <f>IF(SUMIFS([1]MaPP!$AD$2:$AD$55081,[1]MaPP!$G$2:$G$55081,Stance!$A13,[1]MaPP!$H$2:$H$55081,Stance!$B13,[1]MaPP!$D$2:$D$55081,Stance!F$2)=0,"",SUMIFS([1]MaPP!$AD$2:$AD$55081,[1]MaPP!$G$2:$G$55081,Stance!$A13,[1]MaPP!$H$2:$H$55081,Stance!$B13,[1]MaPP!$D$2:$D$55081,Stance!F$2))</f>
        <v/>
      </c>
      <c r="G13" s="2" t="str">
        <f>IF(SUMIFS([1]MaPP!$AD$2:$AD$55081,[1]MaPP!$G$2:$G$55081,Stance!$A13,[1]MaPP!$H$2:$H$55081,Stance!$B13,[1]MaPP!$D$2:$D$55081,Stance!G$2)=0,"",SUMIFS([1]MaPP!$AD$2:$AD$55081,[1]MaPP!$G$2:$G$55081,Stance!$A13,[1]MaPP!$H$2:$H$55081,Stance!$B13,[1]MaPP!$D$2:$D$55081,Stance!G$2))</f>
        <v/>
      </c>
      <c r="H13" s="2" t="str">
        <f>IF(SUMIFS([1]MaPP!$AD$2:$AD$55081,[1]MaPP!$G$2:$G$55081,Stance!$A13,[1]MaPP!$H$2:$H$55081,Stance!$B13,[1]MaPP!$D$2:$D$55081,Stance!H$2)=0,"",SUMIFS([1]MaPP!$AD$2:$AD$55081,[1]MaPP!$G$2:$G$55081,Stance!$A13,[1]MaPP!$H$2:$H$55081,Stance!$B13,[1]MaPP!$D$2:$D$55081,Stance!H$2))</f>
        <v/>
      </c>
      <c r="I13" s="2" t="str">
        <f>IF(SUMIFS([1]MaPP!$AD$2:$AD$55081,[1]MaPP!$G$2:$G$55081,Stance!$A13,[1]MaPP!$H$2:$H$55081,Stance!$B13,[1]MaPP!$D$2:$D$55081,Stance!I$2)=0,"",SUMIFS([1]MaPP!$AD$2:$AD$55081,[1]MaPP!$G$2:$G$55081,Stance!$A13,[1]MaPP!$H$2:$H$55081,Stance!$B13,[1]MaPP!$D$2:$D$55081,Stance!I$2))</f>
        <v/>
      </c>
      <c r="J13" s="2" t="str">
        <f>IF(SUMIFS([1]MaPP!$AD$2:$AD$55081,[1]MaPP!$G$2:$G$55081,Stance!$A13,[1]MaPP!$H$2:$H$55081,Stance!$B13,[1]MaPP!$D$2:$D$55081,Stance!J$2)=0,"",SUMIFS([1]MaPP!$AD$2:$AD$55081,[1]MaPP!$G$2:$G$55081,Stance!$A13,[1]MaPP!$H$2:$H$55081,Stance!$B13,[1]MaPP!$D$2:$D$55081,Stance!J$2))</f>
        <v/>
      </c>
      <c r="K13" s="2" t="str">
        <f>IF(SUMIFS([1]MaPP!$AD$2:$AD$55081,[1]MaPP!$G$2:$G$55081,Stance!$A13,[1]MaPP!$H$2:$H$55081,Stance!$B13,[1]MaPP!$D$2:$D$55081,Stance!K$2)=0,"",SUMIFS([1]MaPP!$AD$2:$AD$55081,[1]MaPP!$G$2:$G$55081,Stance!$A13,[1]MaPP!$H$2:$H$55081,Stance!$B13,[1]MaPP!$D$2:$D$55081,Stance!K$2))</f>
        <v/>
      </c>
      <c r="L13" s="2" t="str">
        <f>IF(SUMIFS([1]MaPP!$AD$2:$AD$55081,[1]MaPP!$G$2:$G$55081,Stance!$A13,[1]MaPP!$H$2:$H$55081,Stance!$B13,[1]MaPP!$D$2:$D$55081,Stance!L$2)=0,"",SUMIFS([1]MaPP!$AD$2:$AD$55081,[1]MaPP!$G$2:$G$55081,Stance!$A13,[1]MaPP!$H$2:$H$55081,Stance!$B13,[1]MaPP!$D$2:$D$55081,Stance!L$2))</f>
        <v/>
      </c>
      <c r="M13" s="2" t="str">
        <f>IF(SUMIFS([1]MaPP!$AD$2:$AD$55081,[1]MaPP!$G$2:$G$55081,Stance!$A13,[1]MaPP!$H$2:$H$55081,Stance!$B13,[1]MaPP!$D$2:$D$55081,Stance!M$2)=0,"",SUMIFS([1]MaPP!$AD$2:$AD$55081,[1]MaPP!$G$2:$G$55081,Stance!$A13,[1]MaPP!$H$2:$H$55081,Stance!$B13,[1]MaPP!$D$2:$D$55081,Stance!M$2))</f>
        <v/>
      </c>
      <c r="N13" s="2" t="str">
        <f>IF(SUMIFS([1]MaPP!$AD$2:$AD$55081,[1]MaPP!$G$2:$G$55081,Stance!$A13,[1]MaPP!$H$2:$H$55081,Stance!$B13,[1]MaPP!$D$2:$D$55081,Stance!N$2)=0,"",SUMIFS([1]MaPP!$AD$2:$AD$55081,[1]MaPP!$G$2:$G$55081,Stance!$A13,[1]MaPP!$H$2:$H$55081,Stance!$B13,[1]MaPP!$D$2:$D$55081,Stance!N$2))</f>
        <v/>
      </c>
      <c r="O13" s="2" t="str">
        <f>IF(SUMIFS([1]MaPP!$AD$2:$AD$55081,[1]MaPP!$G$2:$G$55081,Stance!$A13,[1]MaPP!$H$2:$H$55081,Stance!$B13,[1]MaPP!$D$2:$D$55081,Stance!O$2)=0,"",SUMIFS([1]MaPP!$AD$2:$AD$55081,[1]MaPP!$G$2:$G$55081,Stance!$A13,[1]MaPP!$H$2:$H$55081,Stance!$B13,[1]MaPP!$D$2:$D$55081,Stance!O$2))</f>
        <v/>
      </c>
      <c r="P13" s="2" t="str">
        <f>IF(SUMIFS([1]MaPP!$AD$2:$AD$55081,[1]MaPP!$G$2:$G$55081,Stance!$A13,[1]MaPP!$H$2:$H$55081,Stance!$B13,[1]MaPP!$D$2:$D$55081,Stance!P$2)=0,"",SUMIFS([1]MaPP!$AD$2:$AD$55081,[1]MaPP!$G$2:$G$55081,Stance!$A13,[1]MaPP!$H$2:$H$55081,Stance!$B13,[1]MaPP!$D$2:$D$55081,Stance!P$2))</f>
        <v/>
      </c>
      <c r="Q13" s="2" t="str">
        <f>IF(SUMIFS([1]MaPP!$AD$2:$AD$55081,[1]MaPP!$G$2:$G$55081,Stance!$A13,[1]MaPP!$H$2:$H$55081,Stance!$B13,[1]MaPP!$D$2:$D$55081,Stance!Q$2)=0,"",SUMIFS([1]MaPP!$AD$2:$AD$55081,[1]MaPP!$G$2:$G$55081,Stance!$A13,[1]MaPP!$H$2:$H$55081,Stance!$B13,[1]MaPP!$D$2:$D$55081,Stance!Q$2))</f>
        <v/>
      </c>
      <c r="R13" s="2" t="str">
        <f>IF(SUMIFS([1]MaPP!$AD$2:$AD$55081,[1]MaPP!$G$2:$G$55081,Stance!$A13,[1]MaPP!$H$2:$H$55081,Stance!$B13,[1]MaPP!$D$2:$D$55081,Stance!R$2)=0,"",SUMIFS([1]MaPP!$AD$2:$AD$55081,[1]MaPP!$G$2:$G$55081,Stance!$A13,[1]MaPP!$H$2:$H$55081,Stance!$B13,[1]MaPP!$D$2:$D$55081,Stance!R$2))</f>
        <v/>
      </c>
      <c r="S13" s="2" t="str">
        <f>IF(SUMIFS([1]MaPP!$AD$2:$AD$55081,[1]MaPP!$G$2:$G$55081,Stance!$A13,[1]MaPP!$H$2:$H$55081,Stance!$B13,[1]MaPP!$D$2:$D$55081,Stance!S$2)=0,"",SUMIFS([1]MaPP!$AD$2:$AD$55081,[1]MaPP!$G$2:$G$55081,Stance!$A13,[1]MaPP!$H$2:$H$55081,Stance!$B13,[1]MaPP!$D$2:$D$55081,Stance!S$2))</f>
        <v/>
      </c>
      <c r="T13" s="2" t="str">
        <f>IF(SUMIFS([1]MaPP!$AD$2:$AD$55081,[1]MaPP!$G$2:$G$55081,Stance!$A13,[1]MaPP!$H$2:$H$55081,Stance!$B13,[1]MaPP!$D$2:$D$55081,Stance!T$2)=0,"",SUMIFS([1]MaPP!$AD$2:$AD$55081,[1]MaPP!$G$2:$G$55081,Stance!$A13,[1]MaPP!$H$2:$H$55081,Stance!$B13,[1]MaPP!$D$2:$D$55081,Stance!T$2))</f>
        <v/>
      </c>
      <c r="U13" s="2" t="str">
        <f>IF(SUMIFS([1]MaPP!$AD$2:$AD$55081,[1]MaPP!$G$2:$G$55081,Stance!$A13,[1]MaPP!$H$2:$H$55081,Stance!$B13,[1]MaPP!$D$2:$D$55081,Stance!U$2)=0,"",SUMIFS([1]MaPP!$AD$2:$AD$55081,[1]MaPP!$G$2:$G$55081,Stance!$A13,[1]MaPP!$H$2:$H$55081,Stance!$B13,[1]MaPP!$D$2:$D$55081,Stance!U$2))</f>
        <v/>
      </c>
      <c r="V13" s="2">
        <f>IF(SUMIFS([1]MaPP!$AD$2:$AD$55081,[1]MaPP!$G$2:$G$55081,Stance!$A13,[1]MaPP!$H$2:$H$55081,Stance!$B13,[1]MaPP!$D$2:$D$55081,Stance!V$2)=0,"",SUMIFS([1]MaPP!$AD$2:$AD$55081,[1]MaPP!$G$2:$G$55081,Stance!$A13,[1]MaPP!$H$2:$H$55081,Stance!$B13,[1]MaPP!$D$2:$D$55081,Stance!V$2))</f>
        <v>1</v>
      </c>
      <c r="W13" s="2" t="str">
        <f>IF(SUMIFS([1]MaPP!$AD$2:$AD$55081,[1]MaPP!$G$2:$G$55081,Stance!$A13,[1]MaPP!$H$2:$H$55081,Stance!$B13,[1]MaPP!$D$2:$D$55081,Stance!W$2)=0,"",SUMIFS([1]MaPP!$AD$2:$AD$55081,[1]MaPP!$G$2:$G$55081,Stance!$A13,[1]MaPP!$H$2:$H$55081,Stance!$B13,[1]MaPP!$D$2:$D$55081,Stance!W$2))</f>
        <v/>
      </c>
      <c r="X13" s="2" t="str">
        <f>IF(SUMIFS([1]MaPP!$AD$2:$AD$55081,[1]MaPP!$G$2:$G$55081,Stance!$A13,[1]MaPP!$H$2:$H$55081,Stance!$B13,[1]MaPP!$D$2:$D$55081,Stance!X$2)=0,"",SUMIFS([1]MaPP!$AD$2:$AD$55081,[1]MaPP!$G$2:$G$55081,Stance!$A13,[1]MaPP!$H$2:$H$55081,Stance!$B13,[1]MaPP!$D$2:$D$55081,Stance!X$2))</f>
        <v/>
      </c>
      <c r="Y13" s="2" t="str">
        <f>IF(SUMIFS([1]MaPP!$AD$2:$AD$55081,[1]MaPP!$G$2:$G$55081,Stance!$A13,[1]MaPP!$H$2:$H$55081,Stance!$B13,[1]MaPP!$D$2:$D$55081,Stance!Y$2)=0,"",SUMIFS([1]MaPP!$AD$2:$AD$55081,[1]MaPP!$G$2:$G$55081,Stance!$A13,[1]MaPP!$H$2:$H$55081,Stance!$B13,[1]MaPP!$D$2:$D$55081,Stance!Y$2))</f>
        <v/>
      </c>
      <c r="Z13" s="2" t="str">
        <f>IF(SUMIFS([1]MaPP!$AD$2:$AD$55081,[1]MaPP!$G$2:$G$55081,Stance!$A13,[1]MaPP!$H$2:$H$55081,Stance!$B13,[1]MaPP!$D$2:$D$55081,Stance!Z$2)=0,"",SUMIFS([1]MaPP!$AD$2:$AD$55081,[1]MaPP!$G$2:$G$55081,Stance!$A13,[1]MaPP!$H$2:$H$55081,Stance!$B13,[1]MaPP!$D$2:$D$55081,Stance!Z$2))</f>
        <v/>
      </c>
      <c r="AA13" s="2" t="str">
        <f>IF(SUMIFS([1]MaPP!$AD$2:$AD$55081,[1]MaPP!$G$2:$G$55081,Stance!$A13,[1]MaPP!$H$2:$H$55081,Stance!$B13,[1]MaPP!$D$2:$D$55081,Stance!AA$2)=0,"",SUMIFS([1]MaPP!$AD$2:$AD$55081,[1]MaPP!$G$2:$G$55081,Stance!$A13,[1]MaPP!$H$2:$H$55081,Stance!$B13,[1]MaPP!$D$2:$D$55081,Stance!AA$2))</f>
        <v/>
      </c>
      <c r="AB13" s="2" t="str">
        <f>IF(SUMIFS([1]MaPP!$AD$2:$AD$55081,[1]MaPP!$G$2:$G$55081,Stance!$A13,[1]MaPP!$H$2:$H$55081,Stance!$B13,[1]MaPP!$D$2:$D$55081,Stance!AB$2)=0,"",SUMIFS([1]MaPP!$AD$2:$AD$55081,[1]MaPP!$G$2:$G$55081,Stance!$A13,[1]MaPP!$H$2:$H$55081,Stance!$B13,[1]MaPP!$D$2:$D$55081,Stance!AB$2))</f>
        <v/>
      </c>
      <c r="AC13" s="2" t="str">
        <f>IF(SUMIFS([1]MaPP!$AD$2:$AD$55081,[1]MaPP!$G$2:$G$55081,Stance!$A13,[1]MaPP!$H$2:$H$55081,Stance!$B13,[1]MaPP!$D$2:$D$55081,Stance!AC$2)=0,"",SUMIFS([1]MaPP!$AD$2:$AD$55081,[1]MaPP!$G$2:$G$55081,Stance!$A13,[1]MaPP!$H$2:$H$55081,Stance!$B13,[1]MaPP!$D$2:$D$55081,Stance!AC$2))</f>
        <v/>
      </c>
      <c r="AD13" s="2" t="str">
        <f>IF(SUMIFS([1]MaPP!$AD$2:$AD$55081,[1]MaPP!$G$2:$G$55081,Stance!$A13,[1]MaPP!$H$2:$H$55081,Stance!$B13,[1]MaPP!$D$2:$D$55081,Stance!AD$2)=0,"",SUMIFS([1]MaPP!$AD$2:$AD$55081,[1]MaPP!$G$2:$G$55081,Stance!$A13,[1]MaPP!$H$2:$H$55081,Stance!$B13,[1]MaPP!$D$2:$D$55081,Stance!AD$2))</f>
        <v/>
      </c>
      <c r="AE13" s="2" t="str">
        <f>IF(SUMIFS([1]MaPP!$AD$2:$AD$55081,[1]MaPP!$G$2:$G$55081,Stance!$A13,[1]MaPP!$H$2:$H$55081,Stance!$B13,[1]MaPP!$D$2:$D$55081,Stance!AE$2)=0,"",SUMIFS([1]MaPP!$AD$2:$AD$55081,[1]MaPP!$G$2:$G$55081,Stance!$A13,[1]MaPP!$H$2:$H$55081,Stance!$B13,[1]MaPP!$D$2:$D$55081,Stance!AE$2))</f>
        <v/>
      </c>
      <c r="AF13" s="2" t="str">
        <f>IF(SUMIFS([1]MaPP!$AD$2:$AD$55081,[1]MaPP!$G$2:$G$55081,Stance!$A13,[1]MaPP!$H$2:$H$55081,Stance!$B13,[1]MaPP!$D$2:$D$55081,Stance!AF$2)=0,"",SUMIFS([1]MaPP!$AD$2:$AD$55081,[1]MaPP!$G$2:$G$55081,Stance!$A13,[1]MaPP!$H$2:$H$55081,Stance!$B13,[1]MaPP!$D$2:$D$55081,Stance!AF$2))</f>
        <v/>
      </c>
      <c r="AG13" s="2" t="str">
        <f>IF(SUMIFS([1]MaPP!$AD$2:$AD$55081,[1]MaPP!$G$2:$G$55081,Stance!$A13,[1]MaPP!$H$2:$H$55081,Stance!$B13,[1]MaPP!$D$2:$D$55081,Stance!AG$2)=0,"",SUMIFS([1]MaPP!$AD$2:$AD$55081,[1]MaPP!$G$2:$G$55081,Stance!$A13,[1]MaPP!$H$2:$H$55081,Stance!$B13,[1]MaPP!$D$2:$D$55081,Stance!AG$2))</f>
        <v/>
      </c>
      <c r="AH13" s="2" t="str">
        <f>IF(SUMIFS([1]MaPP!$AD$2:$AD$55081,[1]MaPP!$G$2:$G$55081,Stance!$A13,[1]MaPP!$H$2:$H$55081,Stance!$B13,[1]MaPP!$D$2:$D$55081,Stance!AH$2)=0,"",SUMIFS([1]MaPP!$AD$2:$AD$55081,[1]MaPP!$G$2:$G$55081,Stance!$A13,[1]MaPP!$H$2:$H$55081,Stance!$B13,[1]MaPP!$D$2:$D$55081,Stance!AH$2))</f>
        <v/>
      </c>
      <c r="AI13" s="2" t="str">
        <f>IF(SUMIFS([1]MaPP!$AD$2:$AD$55081,[1]MaPP!$G$2:$G$55081,Stance!$A13,[1]MaPP!$H$2:$H$55081,Stance!$B13,[1]MaPP!$D$2:$D$55081,Stance!AI$2)=0,"",SUMIFS([1]MaPP!$AD$2:$AD$55081,[1]MaPP!$G$2:$G$55081,Stance!$A13,[1]MaPP!$H$2:$H$55081,Stance!$B13,[1]MaPP!$D$2:$D$55081,Stance!AI$2))</f>
        <v/>
      </c>
      <c r="AJ13" s="2" t="str">
        <f>IF(SUMIFS([1]MaPP!$AD$2:$AD$55081,[1]MaPP!$G$2:$G$55081,Stance!$A13,[1]MaPP!$H$2:$H$55081,Stance!$B13,[1]MaPP!$D$2:$D$55081,Stance!AJ$2)=0,"",SUMIFS([1]MaPP!$AD$2:$AD$55081,[1]MaPP!$G$2:$G$55081,Stance!$A13,[1]MaPP!$H$2:$H$55081,Stance!$B13,[1]MaPP!$D$2:$D$55081,Stance!AJ$2))</f>
        <v/>
      </c>
      <c r="AK13" s="2" t="str">
        <f>IF(SUMIFS([1]MaPP!$AD$2:$AD$55081,[1]MaPP!$G$2:$G$55081,Stance!$A13,[1]MaPP!$H$2:$H$55081,Stance!$B13,[1]MaPP!$D$2:$D$55081,Stance!AK$2)=0,"",SUMIFS([1]MaPP!$AD$2:$AD$55081,[1]MaPP!$G$2:$G$55081,Stance!$A13,[1]MaPP!$H$2:$H$55081,Stance!$B13,[1]MaPP!$D$2:$D$55081,Stance!AK$2))</f>
        <v/>
      </c>
      <c r="AL13" s="2" t="str">
        <f>IF(SUMIFS([1]MaPP!$AD$2:$AD$55081,[1]MaPP!$G$2:$G$55081,Stance!$A13,[1]MaPP!$H$2:$H$55081,Stance!$B13,[1]MaPP!$D$2:$D$55081,Stance!AL$2)=0,"",SUMIFS([1]MaPP!$AD$2:$AD$55081,[1]MaPP!$G$2:$G$55081,Stance!$A13,[1]MaPP!$H$2:$H$55081,Stance!$B13,[1]MaPP!$D$2:$D$55081,Stance!AL$2))</f>
        <v/>
      </c>
      <c r="AM13" s="2" t="str">
        <f>IF(SUMIFS([1]MaPP!$AD$2:$AD$55081,[1]MaPP!$G$2:$G$55081,Stance!$A13,[1]MaPP!$H$2:$H$55081,Stance!$B13,[1]MaPP!$D$2:$D$55081,Stance!AM$2)=0,"",SUMIFS([1]MaPP!$AD$2:$AD$55081,[1]MaPP!$G$2:$G$55081,Stance!$A13,[1]MaPP!$H$2:$H$55081,Stance!$B13,[1]MaPP!$D$2:$D$55081,Stance!AM$2))</f>
        <v/>
      </c>
      <c r="AN13" s="2" t="str">
        <f>IF(SUMIFS([1]MaPP!$AD$2:$AD$55081,[1]MaPP!$G$2:$G$55081,Stance!$A13,[1]MaPP!$H$2:$H$55081,Stance!$B13,[1]MaPP!$D$2:$D$55081,Stance!AN$2)=0,"",SUMIFS([1]MaPP!$AD$2:$AD$55081,[1]MaPP!$G$2:$G$55081,Stance!$A13,[1]MaPP!$H$2:$H$55081,Stance!$B13,[1]MaPP!$D$2:$D$55081,Stance!AN$2))</f>
        <v/>
      </c>
      <c r="AO13" s="2" t="str">
        <f>IF(SUMIFS([1]MaPP!$AD$2:$AD$55081,[1]MaPP!$G$2:$G$55081,Stance!$A13,[1]MaPP!$H$2:$H$55081,Stance!$B13,[1]MaPP!$D$2:$D$55081,Stance!AO$2)=0,"",SUMIFS([1]MaPP!$AD$2:$AD$55081,[1]MaPP!$G$2:$G$55081,Stance!$A13,[1]MaPP!$H$2:$H$55081,Stance!$B13,[1]MaPP!$D$2:$D$55081,Stance!AO$2))</f>
        <v/>
      </c>
      <c r="AP13" s="2" t="str">
        <f>IF(SUMIFS([1]MaPP!$AD$2:$AD$55081,[1]MaPP!$G$2:$G$55081,Stance!$A13,[1]MaPP!$H$2:$H$55081,Stance!$B13,[1]MaPP!$D$2:$D$55081,Stance!AP$2)=0,"",SUMIFS([1]MaPP!$AD$2:$AD$55081,[1]MaPP!$G$2:$G$55081,Stance!$A13,[1]MaPP!$H$2:$H$55081,Stance!$B13,[1]MaPP!$D$2:$D$55081,Stance!AP$2))</f>
        <v/>
      </c>
      <c r="AQ13" s="2" t="str">
        <f>IF(SUMIFS([1]MaPP!$AD$2:$AD$55081,[1]MaPP!$G$2:$G$55081,Stance!$A13,[1]MaPP!$H$2:$H$55081,Stance!$B13,[1]MaPP!$D$2:$D$55081,Stance!AQ$2)=0,"",SUMIFS([1]MaPP!$AD$2:$AD$55081,[1]MaPP!$G$2:$G$55081,Stance!$A13,[1]MaPP!$H$2:$H$55081,Stance!$B13,[1]MaPP!$D$2:$D$55081,Stance!AQ$2))</f>
        <v/>
      </c>
      <c r="AR13" s="2" t="str">
        <f>IF(SUMIFS([1]MaPP!$AD$2:$AD$55081,[1]MaPP!$G$2:$G$55081,Stance!$A13,[1]MaPP!$H$2:$H$55081,Stance!$B13,[1]MaPP!$D$2:$D$55081,Stance!AR$2)=0,"",SUMIFS([1]MaPP!$AD$2:$AD$55081,[1]MaPP!$G$2:$G$55081,Stance!$A13,[1]MaPP!$H$2:$H$55081,Stance!$B13,[1]MaPP!$D$2:$D$55081,Stance!AR$2))</f>
        <v/>
      </c>
      <c r="AS13" s="2" t="str">
        <f>IF(SUMIFS([1]MaPP!$AD$2:$AD$55081,[1]MaPP!$G$2:$G$55081,Stance!$A13,[1]MaPP!$H$2:$H$55081,Stance!$B13,[1]MaPP!$D$2:$D$55081,Stance!AS$2)=0,"",SUMIFS([1]MaPP!$AD$2:$AD$55081,[1]MaPP!$G$2:$G$55081,Stance!$A13,[1]MaPP!$H$2:$H$55081,Stance!$B13,[1]MaPP!$D$2:$D$55081,Stance!AS$2))</f>
        <v/>
      </c>
      <c r="AT13" s="2" t="str">
        <f>IF(SUMIFS([1]MaPP!$AD$2:$AD$55081,[1]MaPP!$G$2:$G$55081,Stance!$A13,[1]MaPP!$H$2:$H$55081,Stance!$B13,[1]MaPP!$D$2:$D$55081,Stance!AT$2)=0,"",SUMIFS([1]MaPP!$AD$2:$AD$55081,[1]MaPP!$G$2:$G$55081,Stance!$A13,[1]MaPP!$H$2:$H$55081,Stance!$B13,[1]MaPP!$D$2:$D$55081,Stance!AT$2))</f>
        <v/>
      </c>
      <c r="AU13" s="2" t="str">
        <f>IF(SUMIFS([1]MaPP!$AD$2:$AD$55081,[1]MaPP!$G$2:$G$55081,Stance!$A13,[1]MaPP!$H$2:$H$55081,Stance!$B13,[1]MaPP!$D$2:$D$55081,Stance!AU$2)=0,"",SUMIFS([1]MaPP!$AD$2:$AD$55081,[1]MaPP!$G$2:$G$55081,Stance!$A13,[1]MaPP!$H$2:$H$55081,Stance!$B13,[1]MaPP!$D$2:$D$55081,Stance!AU$2))</f>
        <v/>
      </c>
      <c r="AV13" s="2" t="str">
        <f>IF(SUMIFS([1]MaPP!$AD$2:$AD$55081,[1]MaPP!$G$2:$G$55081,Stance!$A13,[1]MaPP!$H$2:$H$55081,Stance!$B13,[1]MaPP!$D$2:$D$55081,Stance!AV$2)=0,"",SUMIFS([1]MaPP!$AD$2:$AD$55081,[1]MaPP!$G$2:$G$55081,Stance!$A13,[1]MaPP!$H$2:$H$55081,Stance!$B13,[1]MaPP!$D$2:$D$55081,Stance!AV$2))</f>
        <v/>
      </c>
      <c r="AW13" s="2" t="str">
        <f>IF(SUMIFS([1]MaPP!$AD$2:$AD$55081,[1]MaPP!$G$2:$G$55081,Stance!$A13,[1]MaPP!$H$2:$H$55081,Stance!$B13,[1]MaPP!$D$2:$D$55081,Stance!AW$2)=0,"",SUMIFS([1]MaPP!$AD$2:$AD$55081,[1]MaPP!$G$2:$G$55081,Stance!$A13,[1]MaPP!$H$2:$H$55081,Stance!$B13,[1]MaPP!$D$2:$D$55081,Stance!AW$2))</f>
        <v/>
      </c>
      <c r="AX13" s="2" t="str">
        <f>IF(SUMIFS([1]MaPP!$AD$2:$AD$55081,[1]MaPP!$G$2:$G$55081,Stance!$A13,[1]MaPP!$H$2:$H$55081,Stance!$B13,[1]MaPP!$D$2:$D$55081,Stance!AX$2)=0,"",SUMIFS([1]MaPP!$AD$2:$AD$55081,[1]MaPP!$G$2:$G$55081,Stance!$A13,[1]MaPP!$H$2:$H$55081,Stance!$B13,[1]MaPP!$D$2:$D$55081,Stance!AX$2))</f>
        <v/>
      </c>
      <c r="AY13" s="2" t="str">
        <f>IF(SUMIFS([1]MaPP!$AD$2:$AD$55081,[1]MaPP!$G$2:$G$55081,Stance!$A13,[1]MaPP!$H$2:$H$55081,Stance!$B13,[1]MaPP!$D$2:$D$55081,Stance!AY$2)=0,"",SUMIFS([1]MaPP!$AD$2:$AD$55081,[1]MaPP!$G$2:$G$55081,Stance!$A13,[1]MaPP!$H$2:$H$55081,Stance!$B13,[1]MaPP!$D$2:$D$55081,Stance!AY$2))</f>
        <v/>
      </c>
      <c r="AZ13" s="2" t="str">
        <f>IF(SUMIFS([1]MaPP!$AD$2:$AD$55081,[1]MaPP!$G$2:$G$55081,Stance!$A13,[1]MaPP!$H$2:$H$55081,Stance!$B13,[1]MaPP!$D$2:$D$55081,Stance!AZ$2)=0,"",SUMIFS([1]MaPP!$AD$2:$AD$55081,[1]MaPP!$G$2:$G$55081,Stance!$A13,[1]MaPP!$H$2:$H$55081,Stance!$B13,[1]MaPP!$D$2:$D$55081,Stance!AZ$2))</f>
        <v/>
      </c>
      <c r="BA13" s="2" t="str">
        <f>IF(SUMIFS([1]MaPP!$AD$2:$AD$55081,[1]MaPP!$G$2:$G$55081,Stance!$A13,[1]MaPP!$H$2:$H$55081,Stance!$B13,[1]MaPP!$D$2:$D$55081,Stance!BA$2)=0,"",SUMIFS([1]MaPP!$AD$2:$AD$55081,[1]MaPP!$G$2:$G$55081,Stance!$A13,[1]MaPP!$H$2:$H$55081,Stance!$B13,[1]MaPP!$D$2:$D$55081,Stance!BA$2))</f>
        <v/>
      </c>
      <c r="BB13" s="2" t="str">
        <f>IF(SUMIFS([1]MaPP!$AD$2:$AD$55081,[1]MaPP!$G$2:$G$55081,Stance!$A13,[1]MaPP!$H$2:$H$55081,Stance!$B13,[1]MaPP!$D$2:$D$55081,Stance!BB$2)=0,"",SUMIFS([1]MaPP!$AD$2:$AD$55081,[1]MaPP!$G$2:$G$55081,Stance!$A13,[1]MaPP!$H$2:$H$55081,Stance!$B13,[1]MaPP!$D$2:$D$55081,Stance!BB$2))</f>
        <v/>
      </c>
      <c r="BC13" s="2" t="str">
        <f>IF(SUMIFS([1]MaPP!$AD$2:$AD$55081,[1]MaPP!$G$2:$G$55081,Stance!$A13,[1]MaPP!$H$2:$H$55081,Stance!$B13,[1]MaPP!$D$2:$D$55081,Stance!BC$2)=0,"",SUMIFS([1]MaPP!$AD$2:$AD$55081,[1]MaPP!$G$2:$G$55081,Stance!$A13,[1]MaPP!$H$2:$H$55081,Stance!$B13,[1]MaPP!$D$2:$D$55081,Stance!BC$2))</f>
        <v/>
      </c>
      <c r="BD13" s="2" t="str">
        <f>IF(SUMIFS([1]MaPP!$AD$2:$AD$55081,[1]MaPP!$G$2:$G$55081,Stance!$A13,[1]MaPP!$H$2:$H$55081,Stance!$B13,[1]MaPP!$D$2:$D$55081,Stance!BD$2)=0,"",SUMIFS([1]MaPP!$AD$2:$AD$55081,[1]MaPP!$G$2:$G$55081,Stance!$A13,[1]MaPP!$H$2:$H$55081,Stance!$B13,[1]MaPP!$D$2:$D$55081,Stance!BD$2))</f>
        <v/>
      </c>
      <c r="BE13" s="2" t="str">
        <f>IF(SUMIFS([1]MaPP!$AD$2:$AD$55081,[1]MaPP!$G$2:$G$55081,Stance!$A13,[1]MaPP!$H$2:$H$55081,Stance!$B13,[1]MaPP!$D$2:$D$55081,Stance!BE$2)=0,"",SUMIFS([1]MaPP!$AD$2:$AD$55081,[1]MaPP!$G$2:$G$55081,Stance!$A13,[1]MaPP!$H$2:$H$55081,Stance!$B13,[1]MaPP!$D$2:$D$55081,Stance!BE$2))</f>
        <v/>
      </c>
      <c r="BF13" s="2" t="str">
        <f>IF(SUMIFS([1]MaPP!$AD$2:$AD$55081,[1]MaPP!$G$2:$G$55081,Stance!$A13,[1]MaPP!$H$2:$H$55081,Stance!$B13,[1]MaPP!$D$2:$D$55081,Stance!BF$2)=0,"",SUMIFS([1]MaPP!$AD$2:$AD$55081,[1]MaPP!$G$2:$G$55081,Stance!$A13,[1]MaPP!$H$2:$H$55081,Stance!$B13,[1]MaPP!$D$2:$D$55081,Stance!BF$2))</f>
        <v/>
      </c>
      <c r="BG13" s="2" t="str">
        <f>IF(SUMIFS([1]MaPP!$AD$2:$AD$55081,[1]MaPP!$G$2:$G$55081,Stance!$A13,[1]MaPP!$H$2:$H$55081,Stance!$B13,[1]MaPP!$D$2:$D$55081,Stance!BG$2)=0,"",SUMIFS([1]MaPP!$AD$2:$AD$55081,[1]MaPP!$G$2:$G$55081,Stance!$A13,[1]MaPP!$H$2:$H$55081,Stance!$B13,[1]MaPP!$D$2:$D$55081,Stance!BG$2))</f>
        <v/>
      </c>
      <c r="BH13" s="2" t="str">
        <f>IF(SUMIFS([1]MaPP!$AD$2:$AD$55081,[1]MaPP!$G$2:$G$55081,Stance!$A13,[1]MaPP!$H$2:$H$55081,Stance!$B13,[1]MaPP!$D$2:$D$55081,Stance!BH$2)=0,"",SUMIFS([1]MaPP!$AD$2:$AD$55081,[1]MaPP!$G$2:$G$55081,Stance!$A13,[1]MaPP!$H$2:$H$55081,Stance!$B13,[1]MaPP!$D$2:$D$55081,Stance!BH$2))</f>
        <v/>
      </c>
      <c r="BI13" s="2" t="str">
        <f>IF(SUMIFS([1]MaPP!$AD$2:$AD$55081,[1]MaPP!$G$2:$G$55081,Stance!$A13,[1]MaPP!$H$2:$H$55081,Stance!$B13,[1]MaPP!$D$2:$D$55081,Stance!BI$2)=0,"",SUMIFS([1]MaPP!$AD$2:$AD$55081,[1]MaPP!$G$2:$G$55081,Stance!$A13,[1]MaPP!$H$2:$H$55081,Stance!$B13,[1]MaPP!$D$2:$D$55081,Stance!BI$2))</f>
        <v/>
      </c>
      <c r="BJ13" s="2" t="str">
        <f>IF(SUMIFS([1]MaPP!$AD$2:$AD$55081,[1]MaPP!$G$2:$G$55081,Stance!$A13,[1]MaPP!$H$2:$H$55081,Stance!$B13,[1]MaPP!$D$2:$D$55081,Stance!BJ$2)=0,"",SUMIFS([1]MaPP!$AD$2:$AD$55081,[1]MaPP!$G$2:$G$55081,Stance!$A13,[1]MaPP!$H$2:$H$55081,Stance!$B13,[1]MaPP!$D$2:$D$55081,Stance!BJ$2))</f>
        <v/>
      </c>
      <c r="BK13" s="2" t="str">
        <f>IF(SUMIFS([1]MaPP!$AD$2:$AD$55081,[1]MaPP!$G$2:$G$55081,Stance!$A13,[1]MaPP!$H$2:$H$55081,Stance!$B13,[1]MaPP!$D$2:$D$55081,Stance!BK$2)=0,"",SUMIFS([1]MaPP!$AD$2:$AD$55081,[1]MaPP!$G$2:$G$55081,Stance!$A13,[1]MaPP!$H$2:$H$55081,Stance!$B13,[1]MaPP!$D$2:$D$55081,Stance!BK$2))</f>
        <v/>
      </c>
      <c r="BL13" s="2" t="str">
        <f>IF(SUMIFS([1]MaPP!$AD$2:$AD$55081,[1]MaPP!$G$2:$G$55081,Stance!$A13,[1]MaPP!$H$2:$H$55081,Stance!$B13,[1]MaPP!$D$2:$D$55081,Stance!BL$2)=0,"",SUMIFS([1]MaPP!$AD$2:$AD$55081,[1]MaPP!$G$2:$G$55081,Stance!$A13,[1]MaPP!$H$2:$H$55081,Stance!$B13,[1]MaPP!$D$2:$D$55081,Stance!BL$2))</f>
        <v/>
      </c>
      <c r="BM13" s="2" t="str">
        <f>IF(SUMIFS([1]MaPP!$AD$2:$AD$55081,[1]MaPP!$G$2:$G$55081,Stance!$A13,[1]MaPP!$H$2:$H$55081,Stance!$B13,[1]MaPP!$D$2:$D$55081,Stance!BM$2)=0,"",SUMIFS([1]MaPP!$AD$2:$AD$55081,[1]MaPP!$G$2:$G$55081,Stance!$A13,[1]MaPP!$H$2:$H$55081,Stance!$B13,[1]MaPP!$D$2:$D$55081,Stance!BM$2))</f>
        <v/>
      </c>
      <c r="BN13" s="2" t="str">
        <f>IF(SUMIFS([1]MaPP!$AD$2:$AD$55081,[1]MaPP!$G$2:$G$55081,Stance!$A13,[1]MaPP!$H$2:$H$55081,Stance!$B13,[1]MaPP!$D$2:$D$55081,Stance!BN$2)=0,"",SUMIFS([1]MaPP!$AD$2:$AD$55081,[1]MaPP!$G$2:$G$55081,Stance!$A13,[1]MaPP!$H$2:$H$55081,Stance!$B13,[1]MaPP!$D$2:$D$55081,Stance!BN$2))</f>
        <v/>
      </c>
      <c r="BO13" s="2" t="str">
        <f>IF(SUMIFS([1]MaPP!$AD$2:$AD$55081,[1]MaPP!$G$2:$G$55081,Stance!$A13,[1]MaPP!$H$2:$H$55081,Stance!$B13,[1]MaPP!$D$2:$D$55081,Stance!BO$2)=0,"",SUMIFS([1]MaPP!$AD$2:$AD$55081,[1]MaPP!$G$2:$G$55081,Stance!$A13,[1]MaPP!$H$2:$H$55081,Stance!$B13,[1]MaPP!$D$2:$D$55081,Stance!BO$2))</f>
        <v/>
      </c>
      <c r="BP13" s="2" t="str">
        <f>IF(SUMIFS([1]MaPP!$AD$2:$AD$55081,[1]MaPP!$G$2:$G$55081,Stance!$A13,[1]MaPP!$H$2:$H$55081,Stance!$B13,[1]MaPP!$D$2:$D$55081,Stance!BP$2)=0,"",SUMIFS([1]MaPP!$AD$2:$AD$55081,[1]MaPP!$G$2:$G$55081,Stance!$A13,[1]MaPP!$H$2:$H$55081,Stance!$B13,[1]MaPP!$D$2:$D$55081,Stance!BP$2))</f>
        <v/>
      </c>
      <c r="BQ13" s="2" t="str">
        <f>IF(SUMIFS([1]MaPP!$AD$2:$AD$55081,[1]MaPP!$G$2:$G$55081,Stance!$A13,[1]MaPP!$H$2:$H$55081,Stance!$B13,[1]MaPP!$D$2:$D$55081,Stance!BQ$2)=0,"",SUMIFS([1]MaPP!$AD$2:$AD$55081,[1]MaPP!$G$2:$G$55081,Stance!$A13,[1]MaPP!$H$2:$H$55081,Stance!$B13,[1]MaPP!$D$2:$D$55081,Stance!BQ$2))</f>
        <v/>
      </c>
      <c r="BR13" s="2" t="str">
        <f>IF(SUMIFS([1]MaPP!$AD$2:$AD$55081,[1]MaPP!$G$2:$G$55081,Stance!$A13,[1]MaPP!$H$2:$H$55081,Stance!$B13,[1]MaPP!$D$2:$D$55081,Stance!BR$2)=0,"",SUMIFS([1]MaPP!$AD$2:$AD$55081,[1]MaPP!$G$2:$G$55081,Stance!$A13,[1]MaPP!$H$2:$H$55081,Stance!$B13,[1]MaPP!$D$2:$D$55081,Stance!BR$2))</f>
        <v/>
      </c>
      <c r="BS13" s="2" t="str">
        <f>IF(SUMIFS([1]MaPP!$AD$2:$AD$55081,[1]MaPP!$G$2:$G$55081,Stance!$A13,[1]MaPP!$H$2:$H$55081,Stance!$B13,[1]MaPP!$D$2:$D$55081,Stance!BS$2)=0,"",SUMIFS([1]MaPP!$AD$2:$AD$55081,[1]MaPP!$G$2:$G$55081,Stance!$A13,[1]MaPP!$H$2:$H$55081,Stance!$B13,[1]MaPP!$D$2:$D$55081,Stance!BS$2))</f>
        <v/>
      </c>
      <c r="BT13" s="2" t="str">
        <f>IF(SUMIFS([1]MaPP!$AD$2:$AD$55081,[1]MaPP!$G$2:$G$55081,Stance!$A13,[1]MaPP!$H$2:$H$55081,Stance!$B13,[1]MaPP!$D$2:$D$55081,Stance!BT$2)=0,"",SUMIFS([1]MaPP!$AD$2:$AD$55081,[1]MaPP!$G$2:$G$55081,Stance!$A13,[1]MaPP!$H$2:$H$55081,Stance!$B13,[1]MaPP!$D$2:$D$55081,Stance!BT$2))</f>
        <v/>
      </c>
      <c r="BU13" s="2" t="str">
        <f>IF(SUMIFS([1]MaPP!$AD$2:$AD$55081,[1]MaPP!$G$2:$G$55081,Stance!$A13,[1]MaPP!$H$2:$H$55081,Stance!$B13,[1]MaPP!$D$2:$D$55081,Stance!BU$2)=0,"",SUMIFS([1]MaPP!$AD$2:$AD$55081,[1]MaPP!$G$2:$G$55081,Stance!$A13,[1]MaPP!$H$2:$H$55081,Stance!$B13,[1]MaPP!$D$2:$D$55081,Stance!BU$2))</f>
        <v/>
      </c>
      <c r="BV13" s="2" t="str">
        <f>IF(SUMIFS([1]MaPP!$AD$2:$AD$55081,[1]MaPP!$G$2:$G$55081,Stance!$A13,[1]MaPP!$H$2:$H$55081,Stance!$B13,[1]MaPP!$D$2:$D$55081,Stance!BV$2)=0,"",SUMIFS([1]MaPP!$AD$2:$AD$55081,[1]MaPP!$G$2:$G$55081,Stance!$A13,[1]MaPP!$H$2:$H$55081,Stance!$B13,[1]MaPP!$D$2:$D$55081,Stance!BV$2))</f>
        <v/>
      </c>
      <c r="BW13" s="2" t="str">
        <f>IF(SUMIFS([1]MaPP!$AD$2:$AD$55081,[1]MaPP!$G$2:$G$55081,Stance!$A13,[1]MaPP!$H$2:$H$55081,Stance!$B13,[1]MaPP!$D$2:$D$55081,Stance!BW$2)=0,"",SUMIFS([1]MaPP!$AD$2:$AD$55081,[1]MaPP!$G$2:$G$55081,Stance!$A13,[1]MaPP!$H$2:$H$55081,Stance!$B13,[1]MaPP!$D$2:$D$55081,Stance!BW$2))</f>
        <v/>
      </c>
      <c r="BX13" s="2" t="str">
        <f>IF(SUMIFS([1]MaPP!$AD$2:$AD$55081,[1]MaPP!$G$2:$G$55081,Stance!$A13,[1]MaPP!$H$2:$H$55081,Stance!$B13,[1]MaPP!$D$2:$D$55081,Stance!BX$2)=0,"",SUMIFS([1]MaPP!$AD$2:$AD$55081,[1]MaPP!$G$2:$G$55081,Stance!$A13,[1]MaPP!$H$2:$H$55081,Stance!$B13,[1]MaPP!$D$2:$D$55081,Stance!BX$2))</f>
        <v/>
      </c>
      <c r="BY13" s="2" t="str">
        <f>IF(SUMIFS([1]MaPP!$AD$2:$AD$55081,[1]MaPP!$G$2:$G$55081,Stance!$A13,[1]MaPP!$H$2:$H$55081,Stance!$B13,[1]MaPP!$D$2:$D$55081,Stance!BY$2)=0,"",SUMIFS([1]MaPP!$AD$2:$AD$55081,[1]MaPP!$G$2:$G$55081,Stance!$A13,[1]MaPP!$H$2:$H$55081,Stance!$B13,[1]MaPP!$D$2:$D$55081,Stance!BY$2))</f>
        <v/>
      </c>
      <c r="BZ13" s="2" t="str">
        <f>IF(SUMIFS([1]MaPP!$AD$2:$AD$55081,[1]MaPP!$G$2:$G$55081,Stance!$A13,[1]MaPP!$H$2:$H$55081,Stance!$B13,[1]MaPP!$D$2:$D$55081,Stance!BZ$2)=0,"",SUMIFS([1]MaPP!$AD$2:$AD$55081,[1]MaPP!$G$2:$G$55081,Stance!$A13,[1]MaPP!$H$2:$H$55081,Stance!$B13,[1]MaPP!$D$2:$D$55081,Stance!BZ$2))</f>
        <v/>
      </c>
      <c r="CA13" s="2" t="str">
        <f>IF(SUMIFS([1]MaPP!$AD$2:$AD$55081,[1]MaPP!$G$2:$G$55081,Stance!$A13,[1]MaPP!$H$2:$H$55081,Stance!$B13,[1]MaPP!$D$2:$D$55081,Stance!CA$2)=0,"",SUMIFS([1]MaPP!$AD$2:$AD$55081,[1]MaPP!$G$2:$G$55081,Stance!$A13,[1]MaPP!$H$2:$H$55081,Stance!$B13,[1]MaPP!$D$2:$D$55081,Stance!CA$2))</f>
        <v/>
      </c>
      <c r="CB13" s="2" t="str">
        <f>IF(SUMIFS([1]MaPP!$AD$2:$AD$55081,[1]MaPP!$G$2:$G$55081,Stance!$A13,[1]MaPP!$H$2:$H$55081,Stance!$B13,[1]MaPP!$D$2:$D$55081,Stance!CB$2)=0,"",SUMIFS([1]MaPP!$AD$2:$AD$55081,[1]MaPP!$G$2:$G$55081,Stance!$A13,[1]MaPP!$H$2:$H$55081,Stance!$B13,[1]MaPP!$D$2:$D$55081,Stance!CB$2))</f>
        <v/>
      </c>
      <c r="CC13" s="2" t="str">
        <f>IF(SUMIFS([1]MaPP!$AD$2:$AD$55081,[1]MaPP!$G$2:$G$55081,Stance!$A13,[1]MaPP!$H$2:$H$55081,Stance!$B13,[1]MaPP!$D$2:$D$55081,Stance!CC$2)=0,"",SUMIFS([1]MaPP!$AD$2:$AD$55081,[1]MaPP!$G$2:$G$55081,Stance!$A13,[1]MaPP!$H$2:$H$55081,Stance!$B13,[1]MaPP!$D$2:$D$55081,Stance!CC$2))</f>
        <v/>
      </c>
      <c r="CD13" s="2" t="str">
        <f>IF(SUMIFS([1]MaPP!$AD$2:$AD$55081,[1]MaPP!$G$2:$G$55081,Stance!$A13,[1]MaPP!$H$2:$H$55081,Stance!$B13,[1]MaPP!$D$2:$D$55081,Stance!CD$2)=0,"",SUMIFS([1]MaPP!$AD$2:$AD$55081,[1]MaPP!$G$2:$G$55081,Stance!$A13,[1]MaPP!$H$2:$H$55081,Stance!$B13,[1]MaPP!$D$2:$D$55081,Stance!CD$2))</f>
        <v/>
      </c>
      <c r="CE13" s="2" t="str">
        <f>IF(SUMIFS([1]MaPP!$AD$2:$AD$55081,[1]MaPP!$G$2:$G$55081,Stance!$A13,[1]MaPP!$H$2:$H$55081,Stance!$B13,[1]MaPP!$D$2:$D$55081,Stance!CE$2)=0,"",SUMIFS([1]MaPP!$AD$2:$AD$55081,[1]MaPP!$G$2:$G$55081,Stance!$A13,[1]MaPP!$H$2:$H$55081,Stance!$B13,[1]MaPP!$D$2:$D$55081,Stance!CE$2))</f>
        <v/>
      </c>
      <c r="CF13" s="2" t="str">
        <f>IF(SUMIFS([1]MaPP!$AD$2:$AD$55081,[1]MaPP!$G$2:$G$55081,Stance!$A13,[1]MaPP!$H$2:$H$55081,Stance!$B13,[1]MaPP!$D$2:$D$55081,Stance!CF$2)=0,"",SUMIFS([1]MaPP!$AD$2:$AD$55081,[1]MaPP!$G$2:$G$55081,Stance!$A13,[1]MaPP!$H$2:$H$55081,Stance!$B13,[1]MaPP!$D$2:$D$55081,Stance!CF$2))</f>
        <v/>
      </c>
      <c r="CG13" s="2" t="str">
        <f>IF(SUMIFS([1]MaPP!$AD$2:$AD$55081,[1]MaPP!$G$2:$G$55081,Stance!$A13,[1]MaPP!$H$2:$H$55081,Stance!$B13,[1]MaPP!$D$2:$D$55081,Stance!CG$2)=0,"",SUMIFS([1]MaPP!$AD$2:$AD$55081,[1]MaPP!$G$2:$G$55081,Stance!$A13,[1]MaPP!$H$2:$H$55081,Stance!$B13,[1]MaPP!$D$2:$D$55081,Stance!CG$2))</f>
        <v/>
      </c>
      <c r="CH13" s="2" t="str">
        <f>IF(SUMIFS([1]MaPP!$AD$2:$AD$55081,[1]MaPP!$G$2:$G$55081,Stance!$A13,[1]MaPP!$H$2:$H$55081,Stance!$B13,[1]MaPP!$D$2:$D$55081,Stance!CH$2)=0,"",SUMIFS([1]MaPP!$AD$2:$AD$55081,[1]MaPP!$G$2:$G$55081,Stance!$A13,[1]MaPP!$H$2:$H$55081,Stance!$B13,[1]MaPP!$D$2:$D$55081,Stance!CH$2))</f>
        <v/>
      </c>
      <c r="CI13" s="2" t="str">
        <f>IF(SUMIFS([1]MaPP!$AD$2:$AD$55081,[1]MaPP!$G$2:$G$55081,Stance!$A13,[1]MaPP!$H$2:$H$55081,Stance!$B13,[1]MaPP!$D$2:$D$55081,Stance!CI$2)=0,"",SUMIFS([1]MaPP!$AD$2:$AD$55081,[1]MaPP!$G$2:$G$55081,Stance!$A13,[1]MaPP!$H$2:$H$55081,Stance!$B13,[1]MaPP!$D$2:$D$55081,Stance!CI$2))</f>
        <v/>
      </c>
      <c r="CJ13" s="2" t="str">
        <f>IF(SUMIFS([1]MaPP!$AD$2:$AD$55081,[1]MaPP!$G$2:$G$55081,Stance!$A13,[1]MaPP!$H$2:$H$55081,Stance!$B13,[1]MaPP!$D$2:$D$55081,Stance!CJ$2)=0,"",SUMIFS([1]MaPP!$AD$2:$AD$55081,[1]MaPP!$G$2:$G$55081,Stance!$A13,[1]MaPP!$H$2:$H$55081,Stance!$B13,[1]MaPP!$D$2:$D$55081,Stance!CJ$2))</f>
        <v/>
      </c>
      <c r="CK13" s="2" t="str">
        <f>IF(SUMIFS([1]MaPP!$AD$2:$AD$55081,[1]MaPP!$G$2:$G$55081,Stance!$A13,[1]MaPP!$H$2:$H$55081,Stance!$B13,[1]MaPP!$D$2:$D$55081,Stance!CK$2)=0,"",SUMIFS([1]MaPP!$AD$2:$AD$55081,[1]MaPP!$G$2:$G$55081,Stance!$A13,[1]MaPP!$H$2:$H$55081,Stance!$B13,[1]MaPP!$D$2:$D$55081,Stance!CK$2))</f>
        <v/>
      </c>
      <c r="CL13" s="2" t="str">
        <f>IF(SUMIFS([1]MaPP!$AD$2:$AD$55081,[1]MaPP!$G$2:$G$55081,Stance!$A13,[1]MaPP!$H$2:$H$55081,Stance!$B13,[1]MaPP!$D$2:$D$55081,Stance!CL$2)=0,"",SUMIFS([1]MaPP!$AD$2:$AD$55081,[1]MaPP!$G$2:$G$55081,Stance!$A13,[1]MaPP!$H$2:$H$55081,Stance!$B13,[1]MaPP!$D$2:$D$55081,Stance!CL$2))</f>
        <v/>
      </c>
      <c r="CM13" s="2" t="str">
        <f>IF(SUMIFS([1]MaPP!$AD$2:$AD$55081,[1]MaPP!$G$2:$G$55081,Stance!$A13,[1]MaPP!$H$2:$H$55081,Stance!$B13,[1]MaPP!$D$2:$D$55081,Stance!CM$2)=0,"",SUMIFS([1]MaPP!$AD$2:$AD$55081,[1]MaPP!$G$2:$G$55081,Stance!$A13,[1]MaPP!$H$2:$H$55081,Stance!$B13,[1]MaPP!$D$2:$D$55081,Stance!CM$2))</f>
        <v/>
      </c>
      <c r="CN13" s="2" t="str">
        <f>IF(SUMIFS([1]MaPP!$AD$2:$AD$55081,[1]MaPP!$G$2:$G$55081,Stance!$A13,[1]MaPP!$H$2:$H$55081,Stance!$B13,[1]MaPP!$D$2:$D$55081,Stance!CN$2)=0,"",SUMIFS([1]MaPP!$AD$2:$AD$55081,[1]MaPP!$G$2:$G$55081,Stance!$A13,[1]MaPP!$H$2:$H$55081,Stance!$B13,[1]MaPP!$D$2:$D$55081,Stance!CN$2))</f>
        <v/>
      </c>
      <c r="CO13" s="2" t="str">
        <f>IF(SUMIFS([1]MaPP!$AD$2:$AD$55081,[1]MaPP!$G$2:$G$55081,Stance!$A13,[1]MaPP!$H$2:$H$55081,Stance!$B13,[1]MaPP!$D$2:$D$55081,Stance!CO$2)=0,"",SUMIFS([1]MaPP!$AD$2:$AD$55081,[1]MaPP!$G$2:$G$55081,Stance!$A13,[1]MaPP!$H$2:$H$55081,Stance!$B13,[1]MaPP!$D$2:$D$55081,Stance!CO$2))</f>
        <v/>
      </c>
      <c r="CP13" s="2" t="str">
        <f>IF(SUMIFS([1]MaPP!$AD$2:$AD$55081,[1]MaPP!$G$2:$G$55081,Stance!$A13,[1]MaPP!$H$2:$H$55081,Stance!$B13,[1]MaPP!$D$2:$D$55081,Stance!CP$2)=0,"",SUMIFS([1]MaPP!$AD$2:$AD$55081,[1]MaPP!$G$2:$G$55081,Stance!$A13,[1]MaPP!$H$2:$H$55081,Stance!$B13,[1]MaPP!$D$2:$D$55081,Stance!CP$2))</f>
        <v/>
      </c>
      <c r="CQ13" s="2" t="str">
        <f>IF(SUMIFS([1]MaPP!$AD$2:$AD$55081,[1]MaPP!$G$2:$G$55081,Stance!$A13,[1]MaPP!$H$2:$H$55081,Stance!$B13,[1]MaPP!$D$2:$D$55081,Stance!CQ$2)=0,"",SUMIFS([1]MaPP!$AD$2:$AD$55081,[1]MaPP!$G$2:$G$55081,Stance!$A13,[1]MaPP!$H$2:$H$55081,Stance!$B13,[1]MaPP!$D$2:$D$55081,Stance!CQ$2))</f>
        <v/>
      </c>
      <c r="CR13" s="2" t="str">
        <f>IF(SUMIFS([1]MaPP!$AD$2:$AD$55081,[1]MaPP!$G$2:$G$55081,Stance!$A13,[1]MaPP!$H$2:$H$55081,Stance!$B13,[1]MaPP!$D$2:$D$55081,Stance!CR$2)=0,"",SUMIFS([1]MaPP!$AD$2:$AD$55081,[1]MaPP!$G$2:$G$55081,Stance!$A13,[1]MaPP!$H$2:$H$55081,Stance!$B13,[1]MaPP!$D$2:$D$55081,Stance!CR$2))</f>
        <v/>
      </c>
      <c r="CS13" s="2" t="str">
        <f>IF(SUMIFS([1]MaPP!$AD$2:$AD$55081,[1]MaPP!$G$2:$G$55081,Stance!$A13,[1]MaPP!$H$2:$H$55081,Stance!$B13,[1]MaPP!$D$2:$D$55081,Stance!CS$2)=0,"",SUMIFS([1]MaPP!$AD$2:$AD$55081,[1]MaPP!$G$2:$G$55081,Stance!$A13,[1]MaPP!$H$2:$H$55081,Stance!$B13,[1]MaPP!$D$2:$D$55081,Stance!CS$2))</f>
        <v/>
      </c>
      <c r="CT13" s="2" t="str">
        <f>IF(SUMIFS([1]MaPP!$AD$2:$AD$55081,[1]MaPP!$G$2:$G$55081,Stance!$A13,[1]MaPP!$H$2:$H$55081,Stance!$B13,[1]MaPP!$D$2:$D$55081,Stance!CT$2)=0,"",SUMIFS([1]MaPP!$AD$2:$AD$55081,[1]MaPP!$G$2:$G$55081,Stance!$A13,[1]MaPP!$H$2:$H$55081,Stance!$B13,[1]MaPP!$D$2:$D$55081,Stance!CT$2))</f>
        <v/>
      </c>
      <c r="CU13" s="2" t="str">
        <f>IF(SUMIFS([1]MaPP!$AD$2:$AD$55081,[1]MaPP!$G$2:$G$55081,Stance!$A13,[1]MaPP!$H$2:$H$55081,Stance!$B13,[1]MaPP!$D$2:$D$55081,Stance!CU$2)=0,"",SUMIFS([1]MaPP!$AD$2:$AD$55081,[1]MaPP!$G$2:$G$55081,Stance!$A13,[1]MaPP!$H$2:$H$55081,Stance!$B13,[1]MaPP!$D$2:$D$55081,Stance!CU$2))</f>
        <v/>
      </c>
      <c r="CV13" s="2" t="str">
        <f>IF(SUMIFS([1]MaPP!$AD$2:$AD$55081,[1]MaPP!$G$2:$G$55081,Stance!$A13,[1]MaPP!$H$2:$H$55081,Stance!$B13,[1]MaPP!$D$2:$D$55081,Stance!CV$2)=0,"",SUMIFS([1]MaPP!$AD$2:$AD$55081,[1]MaPP!$G$2:$G$55081,Stance!$A13,[1]MaPP!$H$2:$H$55081,Stance!$B13,[1]MaPP!$D$2:$D$55081,Stance!CV$2))</f>
        <v/>
      </c>
      <c r="CW13" s="2" t="str">
        <f>IF(SUMIFS([1]MaPP!$AD$2:$AD$55081,[1]MaPP!$G$2:$G$55081,Stance!$A13,[1]MaPP!$H$2:$H$55081,Stance!$B13,[1]MaPP!$D$2:$D$55081,Stance!CW$2)=0,"",SUMIFS([1]MaPP!$AD$2:$AD$55081,[1]MaPP!$G$2:$G$55081,Stance!$A13,[1]MaPP!$H$2:$H$55081,Stance!$B13,[1]MaPP!$D$2:$D$55081,Stance!CW$2))</f>
        <v/>
      </c>
      <c r="CX13" s="2" t="str">
        <f>IF(SUMIFS([1]MaPP!$AD$2:$AD$55081,[1]MaPP!$G$2:$G$55081,Stance!$A13,[1]MaPP!$H$2:$H$55081,Stance!$B13,[1]MaPP!$D$2:$D$55081,Stance!CX$2)=0,"",SUMIFS([1]MaPP!$AD$2:$AD$55081,[1]MaPP!$G$2:$G$55081,Stance!$A13,[1]MaPP!$H$2:$H$55081,Stance!$B13,[1]MaPP!$D$2:$D$55081,Stance!CX$2))</f>
        <v/>
      </c>
      <c r="CY13" s="2" t="str">
        <f>IF(SUMIFS([1]MaPP!$AD$2:$AD$55081,[1]MaPP!$G$2:$G$55081,Stance!$A13,[1]MaPP!$H$2:$H$55081,Stance!$B13,[1]MaPP!$D$2:$D$55081,Stance!CY$2)=0,"",SUMIFS([1]MaPP!$AD$2:$AD$55081,[1]MaPP!$G$2:$G$55081,Stance!$A13,[1]MaPP!$H$2:$H$55081,Stance!$B13,[1]MaPP!$D$2:$D$55081,Stance!CY$2))</f>
        <v/>
      </c>
      <c r="CZ13" s="2" t="str">
        <f>IF(SUMIFS([1]MaPP!$AD$2:$AD$55081,[1]MaPP!$G$2:$G$55081,Stance!$A13,[1]MaPP!$H$2:$H$55081,Stance!$B13,[1]MaPP!$D$2:$D$55081,Stance!CZ$2)=0,"",SUMIFS([1]MaPP!$AD$2:$AD$55081,[1]MaPP!$G$2:$G$55081,Stance!$A13,[1]MaPP!$H$2:$H$55081,Stance!$B13,[1]MaPP!$D$2:$D$55081,Stance!CZ$2))</f>
        <v/>
      </c>
      <c r="DA13" s="2" t="str">
        <f>IF(SUMIFS([1]MaPP!$AD$2:$AD$55081,[1]MaPP!$G$2:$G$55081,Stance!$A13,[1]MaPP!$H$2:$H$55081,Stance!$B13,[1]MaPP!$D$2:$D$55081,Stance!DA$2)=0,"",SUMIFS([1]MaPP!$AD$2:$AD$55081,[1]MaPP!$G$2:$G$55081,Stance!$A13,[1]MaPP!$H$2:$H$55081,Stance!$B13,[1]MaPP!$D$2:$D$55081,Stance!DA$2))</f>
        <v/>
      </c>
      <c r="DB13" s="2" t="str">
        <f>IF(SUMIFS([1]MaPP!$AD$2:$AD$55081,[1]MaPP!$G$2:$G$55081,Stance!$A13,[1]MaPP!$H$2:$H$55081,Stance!$B13,[1]MaPP!$D$2:$D$55081,Stance!DB$2)=0,"",SUMIFS([1]MaPP!$AD$2:$AD$55081,[1]MaPP!$G$2:$G$55081,Stance!$A13,[1]MaPP!$H$2:$H$55081,Stance!$B13,[1]MaPP!$D$2:$D$55081,Stance!DB$2))</f>
        <v/>
      </c>
      <c r="DC13" s="2" t="str">
        <f>IF(SUMIFS([1]MaPP!$AD$2:$AD$55081,[1]MaPP!$G$2:$G$55081,Stance!$A13,[1]MaPP!$H$2:$H$55081,Stance!$B13,[1]MaPP!$D$2:$D$55081,Stance!DC$2)=0,"",SUMIFS([1]MaPP!$AD$2:$AD$55081,[1]MaPP!$G$2:$G$55081,Stance!$A13,[1]MaPP!$H$2:$H$55081,Stance!$B13,[1]MaPP!$D$2:$D$55081,Stance!DC$2))</f>
        <v/>
      </c>
      <c r="DD13" s="2" t="str">
        <f>IF(SUMIFS([1]MaPP!$AD$2:$AD$55081,[1]MaPP!$G$2:$G$55081,Stance!$A13,[1]MaPP!$H$2:$H$55081,Stance!$B13,[1]MaPP!$D$2:$D$55081,Stance!DD$2)=0,"",SUMIFS([1]MaPP!$AD$2:$AD$55081,[1]MaPP!$G$2:$G$55081,Stance!$A13,[1]MaPP!$H$2:$H$55081,Stance!$B13,[1]MaPP!$D$2:$D$55081,Stance!DD$2))</f>
        <v/>
      </c>
      <c r="DE13" s="2" t="str">
        <f>IF(SUMIFS([1]MaPP!$AD$2:$AD$55081,[1]MaPP!$G$2:$G$55081,Stance!$A13,[1]MaPP!$H$2:$H$55081,Stance!$B13,[1]MaPP!$D$2:$D$55081,Stance!DE$2)=0,"",SUMIFS([1]MaPP!$AD$2:$AD$55081,[1]MaPP!$G$2:$G$55081,Stance!$A13,[1]MaPP!$H$2:$H$55081,Stance!$B13,[1]MaPP!$D$2:$D$55081,Stance!DE$2))</f>
        <v/>
      </c>
      <c r="DF13" s="2" t="str">
        <f>IF(SUMIFS([1]MaPP!$AD$2:$AD$55081,[1]MaPP!$G$2:$G$55081,Stance!$A13,[1]MaPP!$H$2:$H$55081,Stance!$B13,[1]MaPP!$D$2:$D$55081,Stance!DF$2)=0,"",SUMIFS([1]MaPP!$AD$2:$AD$55081,[1]MaPP!$G$2:$G$55081,Stance!$A13,[1]MaPP!$H$2:$H$55081,Stance!$B13,[1]MaPP!$D$2:$D$55081,Stance!DF$2))</f>
        <v/>
      </c>
      <c r="DG13" s="2" t="str">
        <f>IF(SUMIFS([1]MaPP!$AD$2:$AD$55081,[1]MaPP!$G$2:$G$55081,Stance!$A13,[1]MaPP!$H$2:$H$55081,Stance!$B13,[1]MaPP!$D$2:$D$55081,Stance!DG$2)=0,"",SUMIFS([1]MaPP!$AD$2:$AD$55081,[1]MaPP!$G$2:$G$55081,Stance!$A13,[1]MaPP!$H$2:$H$55081,Stance!$B13,[1]MaPP!$D$2:$D$55081,Stance!DG$2))</f>
        <v/>
      </c>
      <c r="DH13" s="2" t="str">
        <f>IF(SUMIFS([1]MaPP!$AD$2:$AD$55081,[1]MaPP!$G$2:$G$55081,Stance!$A13,[1]MaPP!$H$2:$H$55081,Stance!$B13,[1]MaPP!$D$2:$D$55081,Stance!DH$2)=0,"",SUMIFS([1]MaPP!$AD$2:$AD$55081,[1]MaPP!$G$2:$G$55081,Stance!$A13,[1]MaPP!$H$2:$H$55081,Stance!$B13,[1]MaPP!$D$2:$D$55081,Stance!DH$2))</f>
        <v/>
      </c>
      <c r="DI13" s="2" t="str">
        <f>IF(SUMIFS([1]MaPP!$AD$2:$AD$55081,[1]MaPP!$G$2:$G$55081,Stance!$A13,[1]MaPP!$H$2:$H$55081,Stance!$B13,[1]MaPP!$D$2:$D$55081,Stance!DI$2)=0,"",SUMIFS([1]MaPP!$AD$2:$AD$55081,[1]MaPP!$G$2:$G$55081,Stance!$A13,[1]MaPP!$H$2:$H$55081,Stance!$B13,[1]MaPP!$D$2:$D$55081,Stance!DI$2))</f>
        <v/>
      </c>
      <c r="DJ13" s="2" t="str">
        <f>IF(SUMIFS([1]MaPP!$AD$2:$AD$55081,[1]MaPP!$G$2:$G$55081,Stance!$A13,[1]MaPP!$H$2:$H$55081,Stance!$B13,[1]MaPP!$D$2:$D$55081,Stance!DJ$2)=0,"",SUMIFS([1]MaPP!$AD$2:$AD$55081,[1]MaPP!$G$2:$G$55081,Stance!$A13,[1]MaPP!$H$2:$H$55081,Stance!$B13,[1]MaPP!$D$2:$D$55081,Stance!DJ$2))</f>
        <v/>
      </c>
      <c r="DK13" s="2" t="str">
        <f>IF(SUMIFS([1]MaPP!$AD$2:$AD$55081,[1]MaPP!$G$2:$G$55081,Stance!$A13,[1]MaPP!$H$2:$H$55081,Stance!$B13,[1]MaPP!$D$2:$D$55081,Stance!DK$2)=0,"",SUMIFS([1]MaPP!$AD$2:$AD$55081,[1]MaPP!$G$2:$G$55081,Stance!$A13,[1]MaPP!$H$2:$H$55081,Stance!$B13,[1]MaPP!$D$2:$D$55081,Stance!DK$2))</f>
        <v/>
      </c>
      <c r="DL13" s="2" t="str">
        <f>IF(SUMIFS([1]MaPP!$AD$2:$AD$55081,[1]MaPP!$G$2:$G$55081,Stance!$A13,[1]MaPP!$H$2:$H$55081,Stance!$B13,[1]MaPP!$D$2:$D$55081,Stance!DL$2)=0,"",SUMIFS([1]MaPP!$AD$2:$AD$55081,[1]MaPP!$G$2:$G$55081,Stance!$A13,[1]MaPP!$H$2:$H$55081,Stance!$B13,[1]MaPP!$D$2:$D$55081,Stance!DL$2))</f>
        <v/>
      </c>
      <c r="DM13" s="2" t="str">
        <f>IF(SUMIFS([1]MaPP!$AD$2:$AD$55081,[1]MaPP!$G$2:$G$55081,Stance!$A13,[1]MaPP!$H$2:$H$55081,Stance!$B13,[1]MaPP!$D$2:$D$55081,Stance!DM$2)=0,"",SUMIFS([1]MaPP!$AD$2:$AD$55081,[1]MaPP!$G$2:$G$55081,Stance!$A13,[1]MaPP!$H$2:$H$55081,Stance!$B13,[1]MaPP!$D$2:$D$55081,Stance!DM$2))</f>
        <v/>
      </c>
      <c r="DN13" s="2" t="str">
        <f>IF(SUMIFS([1]MaPP!$AD$2:$AD$55081,[1]MaPP!$G$2:$G$55081,Stance!$A13,[1]MaPP!$H$2:$H$55081,Stance!$B13,[1]MaPP!$D$2:$D$55081,Stance!DN$2)=0,"",SUMIFS([1]MaPP!$AD$2:$AD$55081,[1]MaPP!$G$2:$G$55081,Stance!$A13,[1]MaPP!$H$2:$H$55081,Stance!$B13,[1]MaPP!$D$2:$D$55081,Stance!DN$2))</f>
        <v/>
      </c>
      <c r="DO13" s="2" t="str">
        <f>IF(SUMIFS([1]MaPP!$AD$2:$AD$55081,[1]MaPP!$G$2:$G$55081,Stance!$A13,[1]MaPP!$H$2:$H$55081,Stance!$B13,[1]MaPP!$D$2:$D$55081,Stance!DO$2)=0,"",SUMIFS([1]MaPP!$AD$2:$AD$55081,[1]MaPP!$G$2:$G$55081,Stance!$A13,[1]MaPP!$H$2:$H$55081,Stance!$B13,[1]MaPP!$D$2:$D$55081,Stance!DO$2))</f>
        <v/>
      </c>
      <c r="DP13" s="2" t="str">
        <f>IF(SUMIFS([1]MaPP!$AD$2:$AD$55081,[1]MaPP!$G$2:$G$55081,Stance!$A13,[1]MaPP!$H$2:$H$55081,Stance!$B13,[1]MaPP!$D$2:$D$55081,Stance!DP$2)=0,"",SUMIFS([1]MaPP!$AD$2:$AD$55081,[1]MaPP!$G$2:$G$55081,Stance!$A13,[1]MaPP!$H$2:$H$55081,Stance!$B13,[1]MaPP!$D$2:$D$55081,Stance!DP$2))</f>
        <v/>
      </c>
      <c r="DQ13" s="2" t="str">
        <f>IF(SUMIFS([1]MaPP!$AD$2:$AD$55081,[1]MaPP!$G$2:$G$55081,Stance!$A13,[1]MaPP!$H$2:$H$55081,Stance!$B13,[1]MaPP!$D$2:$D$55081,Stance!DQ$2)=0,"",SUMIFS([1]MaPP!$AD$2:$AD$55081,[1]MaPP!$G$2:$G$55081,Stance!$A13,[1]MaPP!$H$2:$H$55081,Stance!$B13,[1]MaPP!$D$2:$D$55081,Stance!DQ$2))</f>
        <v/>
      </c>
      <c r="DR13" s="2" t="str">
        <f>IF(SUMIFS([1]MaPP!$AD$2:$AD$55081,[1]MaPP!$G$2:$G$55081,Stance!$A13,[1]MaPP!$H$2:$H$55081,Stance!$B13,[1]MaPP!$D$2:$D$55081,Stance!DR$2)=0,"",SUMIFS([1]MaPP!$AD$2:$AD$55081,[1]MaPP!$G$2:$G$55081,Stance!$A13,[1]MaPP!$H$2:$H$55081,Stance!$B13,[1]MaPP!$D$2:$D$55081,Stance!DR$2))</f>
        <v/>
      </c>
      <c r="DS13" s="2" t="str">
        <f>IF(SUMIFS([1]MaPP!$AD$2:$AD$55081,[1]MaPP!$G$2:$G$55081,Stance!$A13,[1]MaPP!$H$2:$H$55081,Stance!$B13,[1]MaPP!$D$2:$D$55081,Stance!DS$2)=0,"",SUMIFS([1]MaPP!$AD$2:$AD$55081,[1]MaPP!$G$2:$G$55081,Stance!$A13,[1]MaPP!$H$2:$H$55081,Stance!$B13,[1]MaPP!$D$2:$D$55081,Stance!DS$2))</f>
        <v/>
      </c>
      <c r="DT13" s="2" t="str">
        <f>IF(SUMIFS([1]MaPP!$AD$2:$AD$55081,[1]MaPP!$G$2:$G$55081,Stance!$A13,[1]MaPP!$H$2:$H$55081,Stance!$B13,[1]MaPP!$D$2:$D$55081,Stance!DT$2)=0,"",SUMIFS([1]MaPP!$AD$2:$AD$55081,[1]MaPP!$G$2:$G$55081,Stance!$A13,[1]MaPP!$H$2:$H$55081,Stance!$B13,[1]MaPP!$D$2:$D$55081,Stance!DT$2))</f>
        <v/>
      </c>
      <c r="DU13" s="2" t="str">
        <f>IF(SUMIFS([1]MaPP!$AD$2:$AD$55081,[1]MaPP!$G$2:$G$55081,Stance!$A13,[1]MaPP!$H$2:$H$55081,Stance!$B13,[1]MaPP!$D$2:$D$55081,Stance!DU$2)=0,"",SUMIFS([1]MaPP!$AD$2:$AD$55081,[1]MaPP!$G$2:$G$55081,Stance!$A13,[1]MaPP!$H$2:$H$55081,Stance!$B13,[1]MaPP!$D$2:$D$55081,Stance!DU$2))</f>
        <v/>
      </c>
      <c r="DV13" s="2" t="str">
        <f>IF(SUMIFS([1]MaPP!$AD$2:$AD$55081,[1]MaPP!$G$2:$G$55081,Stance!$A13,[1]MaPP!$H$2:$H$55081,Stance!$B13,[1]MaPP!$D$2:$D$55081,Stance!DV$2)=0,"",SUMIFS([1]MaPP!$AD$2:$AD$55081,[1]MaPP!$G$2:$G$55081,Stance!$A13,[1]MaPP!$H$2:$H$55081,Stance!$B13,[1]MaPP!$D$2:$D$55081,Stance!DV$2))</f>
        <v/>
      </c>
      <c r="DW13" s="2" t="str">
        <f>IF(SUMIFS([1]MaPP!$AD$2:$AD$55081,[1]MaPP!$G$2:$G$55081,Stance!$A13,[1]MaPP!$H$2:$H$55081,Stance!$B13,[1]MaPP!$D$2:$D$55081,Stance!DW$2)=0,"",SUMIFS([1]MaPP!$AD$2:$AD$55081,[1]MaPP!$G$2:$G$55081,Stance!$A13,[1]MaPP!$H$2:$H$55081,Stance!$B13,[1]MaPP!$D$2:$D$55081,Stance!DW$2))</f>
        <v/>
      </c>
      <c r="DX13" s="2" t="str">
        <f>IF(SUMIFS([1]MaPP!$AD$2:$AD$55081,[1]MaPP!$G$2:$G$55081,Stance!$A13,[1]MaPP!$H$2:$H$55081,Stance!$B13,[1]MaPP!$D$2:$D$55081,Stance!DX$2)=0,"",SUMIFS([1]MaPP!$AD$2:$AD$55081,[1]MaPP!$G$2:$G$55081,Stance!$A13,[1]MaPP!$H$2:$H$55081,Stance!$B13,[1]MaPP!$D$2:$D$55081,Stance!DX$2))</f>
        <v/>
      </c>
      <c r="DY13" s="2" t="str">
        <f>IF(SUMIFS([1]MaPP!$AD$2:$AD$55081,[1]MaPP!$G$2:$G$55081,Stance!$A13,[1]MaPP!$H$2:$H$55081,Stance!$B13,[1]MaPP!$D$2:$D$55081,Stance!DY$2)=0,"",SUMIFS([1]MaPP!$AD$2:$AD$55081,[1]MaPP!$G$2:$G$55081,Stance!$A13,[1]MaPP!$H$2:$H$55081,Stance!$B13,[1]MaPP!$D$2:$D$55081,Stance!DY$2))</f>
        <v/>
      </c>
      <c r="DZ13" s="2" t="str">
        <f>IF(SUMIFS([1]MaPP!$AD$2:$AD$55081,[1]MaPP!$G$2:$G$55081,Stance!$A13,[1]MaPP!$H$2:$H$55081,Stance!$B13,[1]MaPP!$D$2:$D$55081,Stance!DZ$2)=0,"",SUMIFS([1]MaPP!$AD$2:$AD$55081,[1]MaPP!$G$2:$G$55081,Stance!$A13,[1]MaPP!$H$2:$H$55081,Stance!$B13,[1]MaPP!$D$2:$D$55081,Stance!DZ$2))</f>
        <v/>
      </c>
      <c r="EA13" s="2" t="str">
        <f>IF(SUMIFS([1]MaPP!$AD$2:$AD$55081,[1]MaPP!$G$2:$G$55081,Stance!$A13,[1]MaPP!$H$2:$H$55081,Stance!$B13,[1]MaPP!$D$2:$D$55081,Stance!EA$2)=0,"",SUMIFS([1]MaPP!$AD$2:$AD$55081,[1]MaPP!$G$2:$G$55081,Stance!$A13,[1]MaPP!$H$2:$H$55081,Stance!$B13,[1]MaPP!$D$2:$D$55081,Stance!EA$2))</f>
        <v/>
      </c>
      <c r="EB13" s="2" t="str">
        <f>IF(SUMIFS([1]MaPP!$AD$2:$AD$55081,[1]MaPP!$G$2:$G$55081,Stance!$A13,[1]MaPP!$H$2:$H$55081,Stance!$B13,[1]MaPP!$D$2:$D$55081,Stance!EB$2)=0,"",SUMIFS([1]MaPP!$AD$2:$AD$55081,[1]MaPP!$G$2:$G$55081,Stance!$A13,[1]MaPP!$H$2:$H$55081,Stance!$B13,[1]MaPP!$D$2:$D$55081,Stance!EB$2))</f>
        <v/>
      </c>
      <c r="EC13" s="2" t="str">
        <f>IF(SUMIFS([1]MaPP!$AD$2:$AD$55081,[1]MaPP!$G$2:$G$55081,Stance!$A13,[1]MaPP!$H$2:$H$55081,Stance!$B13,[1]MaPP!$D$2:$D$55081,Stance!EC$2)=0,"",SUMIFS([1]MaPP!$AD$2:$AD$55081,[1]MaPP!$G$2:$G$55081,Stance!$A13,[1]MaPP!$H$2:$H$55081,Stance!$B13,[1]MaPP!$D$2:$D$55081,Stance!EC$2))</f>
        <v/>
      </c>
      <c r="ED13" s="2" t="str">
        <f>IF(SUMIFS([1]MaPP!$AD$2:$AD$55081,[1]MaPP!$G$2:$G$55081,Stance!$A13,[1]MaPP!$H$2:$H$55081,Stance!$B13,[1]MaPP!$D$2:$D$55081,Stance!ED$2)=0,"",SUMIFS([1]MaPP!$AD$2:$AD$55081,[1]MaPP!$G$2:$G$55081,Stance!$A13,[1]MaPP!$H$2:$H$55081,Stance!$B13,[1]MaPP!$D$2:$D$55081,Stance!ED$2))</f>
        <v/>
      </c>
      <c r="EE13" s="2" t="str">
        <f>IF(SUMIFS([1]MaPP!$AD$2:$AD$55081,[1]MaPP!$G$2:$G$55081,Stance!$A13,[1]MaPP!$H$2:$H$55081,Stance!$B13,[1]MaPP!$D$2:$D$55081,Stance!EE$2)=0,"",SUMIFS([1]MaPP!$AD$2:$AD$55081,[1]MaPP!$G$2:$G$55081,Stance!$A13,[1]MaPP!$H$2:$H$55081,Stance!$B13,[1]MaPP!$D$2:$D$55081,Stance!EE$2))</f>
        <v/>
      </c>
      <c r="EF13" s="2" t="str">
        <f>IF(SUMIFS([1]MaPP!$AD$2:$AD$55081,[1]MaPP!$G$2:$G$55081,Stance!$A13,[1]MaPP!$H$2:$H$55081,Stance!$B13,[1]MaPP!$D$2:$D$55081,Stance!EF$2)=0,"",SUMIFS([1]MaPP!$AD$2:$AD$55081,[1]MaPP!$G$2:$G$55081,Stance!$A13,[1]MaPP!$H$2:$H$55081,Stance!$B13,[1]MaPP!$D$2:$D$55081,Stance!EF$2))</f>
        <v/>
      </c>
      <c r="EG13" s="2" t="str">
        <f>IF(SUMIFS([1]MaPP!$AD$2:$AD$55081,[1]MaPP!$G$2:$G$55081,Stance!$A13,[1]MaPP!$H$2:$H$55081,Stance!$B13,[1]MaPP!$D$2:$D$55081,Stance!EG$2)=0,"",SUMIFS([1]MaPP!$AD$2:$AD$55081,[1]MaPP!$G$2:$G$55081,Stance!$A13,[1]MaPP!$H$2:$H$55081,Stance!$B13,[1]MaPP!$D$2:$D$55081,Stance!EG$2))</f>
        <v/>
      </c>
      <c r="EH13" s="2" t="str">
        <f>IF(SUMIFS([1]MaPP!$AD$2:$AD$55081,[1]MaPP!$G$2:$G$55081,Stance!$A13,[1]MaPP!$H$2:$H$55081,Stance!$B13,[1]MaPP!$D$2:$D$55081,Stance!EH$2)=0,"",SUMIFS([1]MaPP!$AD$2:$AD$55081,[1]MaPP!$G$2:$G$55081,Stance!$A13,[1]MaPP!$H$2:$H$55081,Stance!$B13,[1]MaPP!$D$2:$D$55081,Stance!EH$2))</f>
        <v/>
      </c>
      <c r="EI13" s="4">
        <f t="shared" si="1"/>
        <v>1</v>
      </c>
    </row>
    <row r="14" spans="1:140" x14ac:dyDescent="0.4">
      <c r="A14" s="2">
        <v>1990</v>
      </c>
      <c r="B14" s="2">
        <v>12</v>
      </c>
      <c r="C14" s="3">
        <f t="shared" si="0"/>
        <v>33238</v>
      </c>
      <c r="D14" s="2" t="str">
        <f>IF(SUMIFS([1]MaPP!$AD$2:$AD$55081,[1]MaPP!$G$2:$G$55081,Stance!$A14,[1]MaPP!$H$2:$H$55081,Stance!$B14,[1]MaPP!$D$2:$D$55081,Stance!D$2)=0,"",SUMIFS([1]MaPP!$AD$2:$AD$55081,[1]MaPP!$G$2:$G$55081,Stance!$A14,[1]MaPP!$H$2:$H$55081,Stance!$B14,[1]MaPP!$D$2:$D$55081,Stance!D$2))</f>
        <v/>
      </c>
      <c r="E14" s="2" t="str">
        <f>IF(SUMIFS([1]MaPP!$AD$2:$AD$55081,[1]MaPP!$G$2:$G$55081,Stance!$A14,[1]MaPP!$H$2:$H$55081,Stance!$B14,[1]MaPP!$D$2:$D$55081,Stance!E$2)=0,"",SUMIFS([1]MaPP!$AD$2:$AD$55081,[1]MaPP!$G$2:$G$55081,Stance!$A14,[1]MaPP!$H$2:$H$55081,Stance!$B14,[1]MaPP!$D$2:$D$55081,Stance!E$2))</f>
        <v/>
      </c>
      <c r="F14" s="2" t="str">
        <f>IF(SUMIFS([1]MaPP!$AD$2:$AD$55081,[1]MaPP!$G$2:$G$55081,Stance!$A14,[1]MaPP!$H$2:$H$55081,Stance!$B14,[1]MaPP!$D$2:$D$55081,Stance!F$2)=0,"",SUMIFS([1]MaPP!$AD$2:$AD$55081,[1]MaPP!$G$2:$G$55081,Stance!$A14,[1]MaPP!$H$2:$H$55081,Stance!$B14,[1]MaPP!$D$2:$D$55081,Stance!F$2))</f>
        <v/>
      </c>
      <c r="G14" s="2" t="str">
        <f>IF(SUMIFS([1]MaPP!$AD$2:$AD$55081,[1]MaPP!$G$2:$G$55081,Stance!$A14,[1]MaPP!$H$2:$H$55081,Stance!$B14,[1]MaPP!$D$2:$D$55081,Stance!G$2)=0,"",SUMIFS([1]MaPP!$AD$2:$AD$55081,[1]MaPP!$G$2:$G$55081,Stance!$A14,[1]MaPP!$H$2:$H$55081,Stance!$B14,[1]MaPP!$D$2:$D$55081,Stance!G$2))</f>
        <v/>
      </c>
      <c r="H14" s="2" t="str">
        <f>IF(SUMIFS([1]MaPP!$AD$2:$AD$55081,[1]MaPP!$G$2:$G$55081,Stance!$A14,[1]MaPP!$H$2:$H$55081,Stance!$B14,[1]MaPP!$D$2:$D$55081,Stance!H$2)=0,"",SUMIFS([1]MaPP!$AD$2:$AD$55081,[1]MaPP!$G$2:$G$55081,Stance!$A14,[1]MaPP!$H$2:$H$55081,Stance!$B14,[1]MaPP!$D$2:$D$55081,Stance!H$2))</f>
        <v/>
      </c>
      <c r="I14" s="2" t="str">
        <f>IF(SUMIFS([1]MaPP!$AD$2:$AD$55081,[1]MaPP!$G$2:$G$55081,Stance!$A14,[1]MaPP!$H$2:$H$55081,Stance!$B14,[1]MaPP!$D$2:$D$55081,Stance!I$2)=0,"",SUMIFS([1]MaPP!$AD$2:$AD$55081,[1]MaPP!$G$2:$G$55081,Stance!$A14,[1]MaPP!$H$2:$H$55081,Stance!$B14,[1]MaPP!$D$2:$D$55081,Stance!I$2))</f>
        <v/>
      </c>
      <c r="J14" s="2" t="str">
        <f>IF(SUMIFS([1]MaPP!$AD$2:$AD$55081,[1]MaPP!$G$2:$G$55081,Stance!$A14,[1]MaPP!$H$2:$H$55081,Stance!$B14,[1]MaPP!$D$2:$D$55081,Stance!J$2)=0,"",SUMIFS([1]MaPP!$AD$2:$AD$55081,[1]MaPP!$G$2:$G$55081,Stance!$A14,[1]MaPP!$H$2:$H$55081,Stance!$B14,[1]MaPP!$D$2:$D$55081,Stance!J$2))</f>
        <v/>
      </c>
      <c r="K14" s="2" t="str">
        <f>IF(SUMIFS([1]MaPP!$AD$2:$AD$55081,[1]MaPP!$G$2:$G$55081,Stance!$A14,[1]MaPP!$H$2:$H$55081,Stance!$B14,[1]MaPP!$D$2:$D$55081,Stance!K$2)=0,"",SUMIFS([1]MaPP!$AD$2:$AD$55081,[1]MaPP!$G$2:$G$55081,Stance!$A14,[1]MaPP!$H$2:$H$55081,Stance!$B14,[1]MaPP!$D$2:$D$55081,Stance!K$2))</f>
        <v/>
      </c>
      <c r="L14" s="2" t="str">
        <f>IF(SUMIFS([1]MaPP!$AD$2:$AD$55081,[1]MaPP!$G$2:$G$55081,Stance!$A14,[1]MaPP!$H$2:$H$55081,Stance!$B14,[1]MaPP!$D$2:$D$55081,Stance!L$2)=0,"",SUMIFS([1]MaPP!$AD$2:$AD$55081,[1]MaPP!$G$2:$G$55081,Stance!$A14,[1]MaPP!$H$2:$H$55081,Stance!$B14,[1]MaPP!$D$2:$D$55081,Stance!L$2))</f>
        <v/>
      </c>
      <c r="M14" s="2" t="str">
        <f>IF(SUMIFS([1]MaPP!$AD$2:$AD$55081,[1]MaPP!$G$2:$G$55081,Stance!$A14,[1]MaPP!$H$2:$H$55081,Stance!$B14,[1]MaPP!$D$2:$D$55081,Stance!M$2)=0,"",SUMIFS([1]MaPP!$AD$2:$AD$55081,[1]MaPP!$G$2:$G$55081,Stance!$A14,[1]MaPP!$H$2:$H$55081,Stance!$B14,[1]MaPP!$D$2:$D$55081,Stance!M$2))</f>
        <v/>
      </c>
      <c r="N14" s="2" t="str">
        <f>IF(SUMIFS([1]MaPP!$AD$2:$AD$55081,[1]MaPP!$G$2:$G$55081,Stance!$A14,[1]MaPP!$H$2:$H$55081,Stance!$B14,[1]MaPP!$D$2:$D$55081,Stance!N$2)=0,"",SUMIFS([1]MaPP!$AD$2:$AD$55081,[1]MaPP!$G$2:$G$55081,Stance!$A14,[1]MaPP!$H$2:$H$55081,Stance!$B14,[1]MaPP!$D$2:$D$55081,Stance!N$2))</f>
        <v/>
      </c>
      <c r="O14" s="2" t="str">
        <f>IF(SUMIFS([1]MaPP!$AD$2:$AD$55081,[1]MaPP!$G$2:$G$55081,Stance!$A14,[1]MaPP!$H$2:$H$55081,Stance!$B14,[1]MaPP!$D$2:$D$55081,Stance!O$2)=0,"",SUMIFS([1]MaPP!$AD$2:$AD$55081,[1]MaPP!$G$2:$G$55081,Stance!$A14,[1]MaPP!$H$2:$H$55081,Stance!$B14,[1]MaPP!$D$2:$D$55081,Stance!O$2))</f>
        <v/>
      </c>
      <c r="P14" s="2" t="str">
        <f>IF(SUMIFS([1]MaPP!$AD$2:$AD$55081,[1]MaPP!$G$2:$G$55081,Stance!$A14,[1]MaPP!$H$2:$H$55081,Stance!$B14,[1]MaPP!$D$2:$D$55081,Stance!P$2)=0,"",SUMIFS([1]MaPP!$AD$2:$AD$55081,[1]MaPP!$G$2:$G$55081,Stance!$A14,[1]MaPP!$H$2:$H$55081,Stance!$B14,[1]MaPP!$D$2:$D$55081,Stance!P$2))</f>
        <v/>
      </c>
      <c r="Q14" s="2" t="str">
        <f>IF(SUMIFS([1]MaPP!$AD$2:$AD$55081,[1]MaPP!$G$2:$G$55081,Stance!$A14,[1]MaPP!$H$2:$H$55081,Stance!$B14,[1]MaPP!$D$2:$D$55081,Stance!Q$2)=0,"",SUMIFS([1]MaPP!$AD$2:$AD$55081,[1]MaPP!$G$2:$G$55081,Stance!$A14,[1]MaPP!$H$2:$H$55081,Stance!$B14,[1]MaPP!$D$2:$D$55081,Stance!Q$2))</f>
        <v/>
      </c>
      <c r="R14" s="2" t="str">
        <f>IF(SUMIFS([1]MaPP!$AD$2:$AD$55081,[1]MaPP!$G$2:$G$55081,Stance!$A14,[1]MaPP!$H$2:$H$55081,Stance!$B14,[1]MaPP!$D$2:$D$55081,Stance!R$2)=0,"",SUMIFS([1]MaPP!$AD$2:$AD$55081,[1]MaPP!$G$2:$G$55081,Stance!$A14,[1]MaPP!$H$2:$H$55081,Stance!$B14,[1]MaPP!$D$2:$D$55081,Stance!R$2))</f>
        <v/>
      </c>
      <c r="S14" s="2" t="str">
        <f>IF(SUMIFS([1]MaPP!$AD$2:$AD$55081,[1]MaPP!$G$2:$G$55081,Stance!$A14,[1]MaPP!$H$2:$H$55081,Stance!$B14,[1]MaPP!$D$2:$D$55081,Stance!S$2)=0,"",SUMIFS([1]MaPP!$AD$2:$AD$55081,[1]MaPP!$G$2:$G$55081,Stance!$A14,[1]MaPP!$H$2:$H$55081,Stance!$B14,[1]MaPP!$D$2:$D$55081,Stance!S$2))</f>
        <v/>
      </c>
      <c r="T14" s="2" t="str">
        <f>IF(SUMIFS([1]MaPP!$AD$2:$AD$55081,[1]MaPP!$G$2:$G$55081,Stance!$A14,[1]MaPP!$H$2:$H$55081,Stance!$B14,[1]MaPP!$D$2:$D$55081,Stance!T$2)=0,"",SUMIFS([1]MaPP!$AD$2:$AD$55081,[1]MaPP!$G$2:$G$55081,Stance!$A14,[1]MaPP!$H$2:$H$55081,Stance!$B14,[1]MaPP!$D$2:$D$55081,Stance!T$2))</f>
        <v/>
      </c>
      <c r="U14" s="2" t="str">
        <f>IF(SUMIFS([1]MaPP!$AD$2:$AD$55081,[1]MaPP!$G$2:$G$55081,Stance!$A14,[1]MaPP!$H$2:$H$55081,Stance!$B14,[1]MaPP!$D$2:$D$55081,Stance!U$2)=0,"",SUMIFS([1]MaPP!$AD$2:$AD$55081,[1]MaPP!$G$2:$G$55081,Stance!$A14,[1]MaPP!$H$2:$H$55081,Stance!$B14,[1]MaPP!$D$2:$D$55081,Stance!U$2))</f>
        <v/>
      </c>
      <c r="V14" s="2" t="str">
        <f>IF(SUMIFS([1]MaPP!$AD$2:$AD$55081,[1]MaPP!$G$2:$G$55081,Stance!$A14,[1]MaPP!$H$2:$H$55081,Stance!$B14,[1]MaPP!$D$2:$D$55081,Stance!V$2)=0,"",SUMIFS([1]MaPP!$AD$2:$AD$55081,[1]MaPP!$G$2:$G$55081,Stance!$A14,[1]MaPP!$H$2:$H$55081,Stance!$B14,[1]MaPP!$D$2:$D$55081,Stance!V$2))</f>
        <v/>
      </c>
      <c r="W14" s="2" t="str">
        <f>IF(SUMIFS([1]MaPP!$AD$2:$AD$55081,[1]MaPP!$G$2:$G$55081,Stance!$A14,[1]MaPP!$H$2:$H$55081,Stance!$B14,[1]MaPP!$D$2:$D$55081,Stance!W$2)=0,"",SUMIFS([1]MaPP!$AD$2:$AD$55081,[1]MaPP!$G$2:$G$55081,Stance!$A14,[1]MaPP!$H$2:$H$55081,Stance!$B14,[1]MaPP!$D$2:$D$55081,Stance!W$2))</f>
        <v/>
      </c>
      <c r="X14" s="2" t="str">
        <f>IF(SUMIFS([1]MaPP!$AD$2:$AD$55081,[1]MaPP!$G$2:$G$55081,Stance!$A14,[1]MaPP!$H$2:$H$55081,Stance!$B14,[1]MaPP!$D$2:$D$55081,Stance!X$2)=0,"",SUMIFS([1]MaPP!$AD$2:$AD$55081,[1]MaPP!$G$2:$G$55081,Stance!$A14,[1]MaPP!$H$2:$H$55081,Stance!$B14,[1]MaPP!$D$2:$D$55081,Stance!X$2))</f>
        <v/>
      </c>
      <c r="Y14" s="2" t="str">
        <f>IF(SUMIFS([1]MaPP!$AD$2:$AD$55081,[1]MaPP!$G$2:$G$55081,Stance!$A14,[1]MaPP!$H$2:$H$55081,Stance!$B14,[1]MaPP!$D$2:$D$55081,Stance!Y$2)=0,"",SUMIFS([1]MaPP!$AD$2:$AD$55081,[1]MaPP!$G$2:$G$55081,Stance!$A14,[1]MaPP!$H$2:$H$55081,Stance!$B14,[1]MaPP!$D$2:$D$55081,Stance!Y$2))</f>
        <v/>
      </c>
      <c r="Z14" s="2" t="str">
        <f>IF(SUMIFS([1]MaPP!$AD$2:$AD$55081,[1]MaPP!$G$2:$G$55081,Stance!$A14,[1]MaPP!$H$2:$H$55081,Stance!$B14,[1]MaPP!$D$2:$D$55081,Stance!Z$2)=0,"",SUMIFS([1]MaPP!$AD$2:$AD$55081,[1]MaPP!$G$2:$G$55081,Stance!$A14,[1]MaPP!$H$2:$H$55081,Stance!$B14,[1]MaPP!$D$2:$D$55081,Stance!Z$2))</f>
        <v/>
      </c>
      <c r="AA14" s="2" t="str">
        <f>IF(SUMIFS([1]MaPP!$AD$2:$AD$55081,[1]MaPP!$G$2:$G$55081,Stance!$A14,[1]MaPP!$H$2:$H$55081,Stance!$B14,[1]MaPP!$D$2:$D$55081,Stance!AA$2)=0,"",SUMIFS([1]MaPP!$AD$2:$AD$55081,[1]MaPP!$G$2:$G$55081,Stance!$A14,[1]MaPP!$H$2:$H$55081,Stance!$B14,[1]MaPP!$D$2:$D$55081,Stance!AA$2))</f>
        <v/>
      </c>
      <c r="AB14" s="2" t="str">
        <f>IF(SUMIFS([1]MaPP!$AD$2:$AD$55081,[1]MaPP!$G$2:$G$55081,Stance!$A14,[1]MaPP!$H$2:$H$55081,Stance!$B14,[1]MaPP!$D$2:$D$55081,Stance!AB$2)=0,"",SUMIFS([1]MaPP!$AD$2:$AD$55081,[1]MaPP!$G$2:$G$55081,Stance!$A14,[1]MaPP!$H$2:$H$55081,Stance!$B14,[1]MaPP!$D$2:$D$55081,Stance!AB$2))</f>
        <v/>
      </c>
      <c r="AC14" s="2" t="str">
        <f>IF(SUMIFS([1]MaPP!$AD$2:$AD$55081,[1]MaPP!$G$2:$G$55081,Stance!$A14,[1]MaPP!$H$2:$H$55081,Stance!$B14,[1]MaPP!$D$2:$D$55081,Stance!AC$2)=0,"",SUMIFS([1]MaPP!$AD$2:$AD$55081,[1]MaPP!$G$2:$G$55081,Stance!$A14,[1]MaPP!$H$2:$H$55081,Stance!$B14,[1]MaPP!$D$2:$D$55081,Stance!AC$2))</f>
        <v/>
      </c>
      <c r="AD14" s="2" t="str">
        <f>IF(SUMIFS([1]MaPP!$AD$2:$AD$55081,[1]MaPP!$G$2:$G$55081,Stance!$A14,[1]MaPP!$H$2:$H$55081,Stance!$B14,[1]MaPP!$D$2:$D$55081,Stance!AD$2)=0,"",SUMIFS([1]MaPP!$AD$2:$AD$55081,[1]MaPP!$G$2:$G$55081,Stance!$A14,[1]MaPP!$H$2:$H$55081,Stance!$B14,[1]MaPP!$D$2:$D$55081,Stance!AD$2))</f>
        <v/>
      </c>
      <c r="AE14" s="2" t="str">
        <f>IF(SUMIFS([1]MaPP!$AD$2:$AD$55081,[1]MaPP!$G$2:$G$55081,Stance!$A14,[1]MaPP!$H$2:$H$55081,Stance!$B14,[1]MaPP!$D$2:$D$55081,Stance!AE$2)=0,"",SUMIFS([1]MaPP!$AD$2:$AD$55081,[1]MaPP!$G$2:$G$55081,Stance!$A14,[1]MaPP!$H$2:$H$55081,Stance!$B14,[1]MaPP!$D$2:$D$55081,Stance!AE$2))</f>
        <v/>
      </c>
      <c r="AF14" s="2" t="str">
        <f>IF(SUMIFS([1]MaPP!$AD$2:$AD$55081,[1]MaPP!$G$2:$G$55081,Stance!$A14,[1]MaPP!$H$2:$H$55081,Stance!$B14,[1]MaPP!$D$2:$D$55081,Stance!AF$2)=0,"",SUMIFS([1]MaPP!$AD$2:$AD$55081,[1]MaPP!$G$2:$G$55081,Stance!$A14,[1]MaPP!$H$2:$H$55081,Stance!$B14,[1]MaPP!$D$2:$D$55081,Stance!AF$2))</f>
        <v/>
      </c>
      <c r="AG14" s="2" t="str">
        <f>IF(SUMIFS([1]MaPP!$AD$2:$AD$55081,[1]MaPP!$G$2:$G$55081,Stance!$A14,[1]MaPP!$H$2:$H$55081,Stance!$B14,[1]MaPP!$D$2:$D$55081,Stance!AG$2)=0,"",SUMIFS([1]MaPP!$AD$2:$AD$55081,[1]MaPP!$G$2:$G$55081,Stance!$A14,[1]MaPP!$H$2:$H$55081,Stance!$B14,[1]MaPP!$D$2:$D$55081,Stance!AG$2))</f>
        <v/>
      </c>
      <c r="AH14" s="2" t="str">
        <f>IF(SUMIFS([1]MaPP!$AD$2:$AD$55081,[1]MaPP!$G$2:$G$55081,Stance!$A14,[1]MaPP!$H$2:$H$55081,Stance!$B14,[1]MaPP!$D$2:$D$55081,Stance!AH$2)=0,"",SUMIFS([1]MaPP!$AD$2:$AD$55081,[1]MaPP!$G$2:$G$55081,Stance!$A14,[1]MaPP!$H$2:$H$55081,Stance!$B14,[1]MaPP!$D$2:$D$55081,Stance!AH$2))</f>
        <v/>
      </c>
      <c r="AI14" s="2" t="str">
        <f>IF(SUMIFS([1]MaPP!$AD$2:$AD$55081,[1]MaPP!$G$2:$G$55081,Stance!$A14,[1]MaPP!$H$2:$H$55081,Stance!$B14,[1]MaPP!$D$2:$D$55081,Stance!AI$2)=0,"",SUMIFS([1]MaPP!$AD$2:$AD$55081,[1]MaPP!$G$2:$G$55081,Stance!$A14,[1]MaPP!$H$2:$H$55081,Stance!$B14,[1]MaPP!$D$2:$D$55081,Stance!AI$2))</f>
        <v/>
      </c>
      <c r="AJ14" s="2" t="str">
        <f>IF(SUMIFS([1]MaPP!$AD$2:$AD$55081,[1]MaPP!$G$2:$G$55081,Stance!$A14,[1]MaPP!$H$2:$H$55081,Stance!$B14,[1]MaPP!$D$2:$D$55081,Stance!AJ$2)=0,"",SUMIFS([1]MaPP!$AD$2:$AD$55081,[1]MaPP!$G$2:$G$55081,Stance!$A14,[1]MaPP!$H$2:$H$55081,Stance!$B14,[1]MaPP!$D$2:$D$55081,Stance!AJ$2))</f>
        <v/>
      </c>
      <c r="AK14" s="2" t="str">
        <f>IF(SUMIFS([1]MaPP!$AD$2:$AD$55081,[1]MaPP!$G$2:$G$55081,Stance!$A14,[1]MaPP!$H$2:$H$55081,Stance!$B14,[1]MaPP!$D$2:$D$55081,Stance!AK$2)=0,"",SUMIFS([1]MaPP!$AD$2:$AD$55081,[1]MaPP!$G$2:$G$55081,Stance!$A14,[1]MaPP!$H$2:$H$55081,Stance!$B14,[1]MaPP!$D$2:$D$55081,Stance!AK$2))</f>
        <v/>
      </c>
      <c r="AL14" s="2" t="str">
        <f>IF(SUMIFS([1]MaPP!$AD$2:$AD$55081,[1]MaPP!$G$2:$G$55081,Stance!$A14,[1]MaPP!$H$2:$H$55081,Stance!$B14,[1]MaPP!$D$2:$D$55081,Stance!AL$2)=0,"",SUMIFS([1]MaPP!$AD$2:$AD$55081,[1]MaPP!$G$2:$G$55081,Stance!$A14,[1]MaPP!$H$2:$H$55081,Stance!$B14,[1]MaPP!$D$2:$D$55081,Stance!AL$2))</f>
        <v/>
      </c>
      <c r="AM14" s="2" t="str">
        <f>IF(SUMIFS([1]MaPP!$AD$2:$AD$55081,[1]MaPP!$G$2:$G$55081,Stance!$A14,[1]MaPP!$H$2:$H$55081,Stance!$B14,[1]MaPP!$D$2:$D$55081,Stance!AM$2)=0,"",SUMIFS([1]MaPP!$AD$2:$AD$55081,[1]MaPP!$G$2:$G$55081,Stance!$A14,[1]MaPP!$H$2:$H$55081,Stance!$B14,[1]MaPP!$D$2:$D$55081,Stance!AM$2))</f>
        <v/>
      </c>
      <c r="AN14" s="2" t="str">
        <f>IF(SUMIFS([1]MaPP!$AD$2:$AD$55081,[1]MaPP!$G$2:$G$55081,Stance!$A14,[1]MaPP!$H$2:$H$55081,Stance!$B14,[1]MaPP!$D$2:$D$55081,Stance!AN$2)=0,"",SUMIFS([1]MaPP!$AD$2:$AD$55081,[1]MaPP!$G$2:$G$55081,Stance!$A14,[1]MaPP!$H$2:$H$55081,Stance!$B14,[1]MaPP!$D$2:$D$55081,Stance!AN$2))</f>
        <v/>
      </c>
      <c r="AO14" s="2" t="str">
        <f>IF(SUMIFS([1]MaPP!$AD$2:$AD$55081,[1]MaPP!$G$2:$G$55081,Stance!$A14,[1]MaPP!$H$2:$H$55081,Stance!$B14,[1]MaPP!$D$2:$D$55081,Stance!AO$2)=0,"",SUMIFS([1]MaPP!$AD$2:$AD$55081,[1]MaPP!$G$2:$G$55081,Stance!$A14,[1]MaPP!$H$2:$H$55081,Stance!$B14,[1]MaPP!$D$2:$D$55081,Stance!AO$2))</f>
        <v/>
      </c>
      <c r="AP14" s="2" t="str">
        <f>IF(SUMIFS([1]MaPP!$AD$2:$AD$55081,[1]MaPP!$G$2:$G$55081,Stance!$A14,[1]MaPP!$H$2:$H$55081,Stance!$B14,[1]MaPP!$D$2:$D$55081,Stance!AP$2)=0,"",SUMIFS([1]MaPP!$AD$2:$AD$55081,[1]MaPP!$G$2:$G$55081,Stance!$A14,[1]MaPP!$H$2:$H$55081,Stance!$B14,[1]MaPP!$D$2:$D$55081,Stance!AP$2))</f>
        <v/>
      </c>
      <c r="AQ14" s="2" t="str">
        <f>IF(SUMIFS([1]MaPP!$AD$2:$AD$55081,[1]MaPP!$G$2:$G$55081,Stance!$A14,[1]MaPP!$H$2:$H$55081,Stance!$B14,[1]MaPP!$D$2:$D$55081,Stance!AQ$2)=0,"",SUMIFS([1]MaPP!$AD$2:$AD$55081,[1]MaPP!$G$2:$G$55081,Stance!$A14,[1]MaPP!$H$2:$H$55081,Stance!$B14,[1]MaPP!$D$2:$D$55081,Stance!AQ$2))</f>
        <v/>
      </c>
      <c r="AR14" s="2" t="str">
        <f>IF(SUMIFS([1]MaPP!$AD$2:$AD$55081,[1]MaPP!$G$2:$G$55081,Stance!$A14,[1]MaPP!$H$2:$H$55081,Stance!$B14,[1]MaPP!$D$2:$D$55081,Stance!AR$2)=0,"",SUMIFS([1]MaPP!$AD$2:$AD$55081,[1]MaPP!$G$2:$G$55081,Stance!$A14,[1]MaPP!$H$2:$H$55081,Stance!$B14,[1]MaPP!$D$2:$D$55081,Stance!AR$2))</f>
        <v/>
      </c>
      <c r="AS14" s="2" t="str">
        <f>IF(SUMIFS([1]MaPP!$AD$2:$AD$55081,[1]MaPP!$G$2:$G$55081,Stance!$A14,[1]MaPP!$H$2:$H$55081,Stance!$B14,[1]MaPP!$D$2:$D$55081,Stance!AS$2)=0,"",SUMIFS([1]MaPP!$AD$2:$AD$55081,[1]MaPP!$G$2:$G$55081,Stance!$A14,[1]MaPP!$H$2:$H$55081,Stance!$B14,[1]MaPP!$D$2:$D$55081,Stance!AS$2))</f>
        <v/>
      </c>
      <c r="AT14" s="2" t="str">
        <f>IF(SUMIFS([1]MaPP!$AD$2:$AD$55081,[1]MaPP!$G$2:$G$55081,Stance!$A14,[1]MaPP!$H$2:$H$55081,Stance!$B14,[1]MaPP!$D$2:$D$55081,Stance!AT$2)=0,"",SUMIFS([1]MaPP!$AD$2:$AD$55081,[1]MaPP!$G$2:$G$55081,Stance!$A14,[1]MaPP!$H$2:$H$55081,Stance!$B14,[1]MaPP!$D$2:$D$55081,Stance!AT$2))</f>
        <v/>
      </c>
      <c r="AU14" s="2" t="str">
        <f>IF(SUMIFS([1]MaPP!$AD$2:$AD$55081,[1]MaPP!$G$2:$G$55081,Stance!$A14,[1]MaPP!$H$2:$H$55081,Stance!$B14,[1]MaPP!$D$2:$D$55081,Stance!AU$2)=0,"",SUMIFS([1]MaPP!$AD$2:$AD$55081,[1]MaPP!$G$2:$G$55081,Stance!$A14,[1]MaPP!$H$2:$H$55081,Stance!$B14,[1]MaPP!$D$2:$D$55081,Stance!AU$2))</f>
        <v/>
      </c>
      <c r="AV14" s="2" t="str">
        <f>IF(SUMIFS([1]MaPP!$AD$2:$AD$55081,[1]MaPP!$G$2:$G$55081,Stance!$A14,[1]MaPP!$H$2:$H$55081,Stance!$B14,[1]MaPP!$D$2:$D$55081,Stance!AV$2)=0,"",SUMIFS([1]MaPP!$AD$2:$AD$55081,[1]MaPP!$G$2:$G$55081,Stance!$A14,[1]MaPP!$H$2:$H$55081,Stance!$B14,[1]MaPP!$D$2:$D$55081,Stance!AV$2))</f>
        <v/>
      </c>
      <c r="AW14" s="2" t="str">
        <f>IF(SUMIFS([1]MaPP!$AD$2:$AD$55081,[1]MaPP!$G$2:$G$55081,Stance!$A14,[1]MaPP!$H$2:$H$55081,Stance!$B14,[1]MaPP!$D$2:$D$55081,Stance!AW$2)=0,"",SUMIFS([1]MaPP!$AD$2:$AD$55081,[1]MaPP!$G$2:$G$55081,Stance!$A14,[1]MaPP!$H$2:$H$55081,Stance!$B14,[1]MaPP!$D$2:$D$55081,Stance!AW$2))</f>
        <v/>
      </c>
      <c r="AX14" s="2" t="str">
        <f>IF(SUMIFS([1]MaPP!$AD$2:$AD$55081,[1]MaPP!$G$2:$G$55081,Stance!$A14,[1]MaPP!$H$2:$H$55081,Stance!$B14,[1]MaPP!$D$2:$D$55081,Stance!AX$2)=0,"",SUMIFS([1]MaPP!$AD$2:$AD$55081,[1]MaPP!$G$2:$G$55081,Stance!$A14,[1]MaPP!$H$2:$H$55081,Stance!$B14,[1]MaPP!$D$2:$D$55081,Stance!AX$2))</f>
        <v/>
      </c>
      <c r="AY14" s="2" t="str">
        <f>IF(SUMIFS([1]MaPP!$AD$2:$AD$55081,[1]MaPP!$G$2:$G$55081,Stance!$A14,[1]MaPP!$H$2:$H$55081,Stance!$B14,[1]MaPP!$D$2:$D$55081,Stance!AY$2)=0,"",SUMIFS([1]MaPP!$AD$2:$AD$55081,[1]MaPP!$G$2:$G$55081,Stance!$A14,[1]MaPP!$H$2:$H$55081,Stance!$B14,[1]MaPP!$D$2:$D$55081,Stance!AY$2))</f>
        <v/>
      </c>
      <c r="AZ14" s="2" t="str">
        <f>IF(SUMIFS([1]MaPP!$AD$2:$AD$55081,[1]MaPP!$G$2:$G$55081,Stance!$A14,[1]MaPP!$H$2:$H$55081,Stance!$B14,[1]MaPP!$D$2:$D$55081,Stance!AZ$2)=0,"",SUMIFS([1]MaPP!$AD$2:$AD$55081,[1]MaPP!$G$2:$G$55081,Stance!$A14,[1]MaPP!$H$2:$H$55081,Stance!$B14,[1]MaPP!$D$2:$D$55081,Stance!AZ$2))</f>
        <v/>
      </c>
      <c r="BA14" s="2" t="str">
        <f>IF(SUMIFS([1]MaPP!$AD$2:$AD$55081,[1]MaPP!$G$2:$G$55081,Stance!$A14,[1]MaPP!$H$2:$H$55081,Stance!$B14,[1]MaPP!$D$2:$D$55081,Stance!BA$2)=0,"",SUMIFS([1]MaPP!$AD$2:$AD$55081,[1]MaPP!$G$2:$G$55081,Stance!$A14,[1]MaPP!$H$2:$H$55081,Stance!$B14,[1]MaPP!$D$2:$D$55081,Stance!BA$2))</f>
        <v/>
      </c>
      <c r="BB14" s="2" t="str">
        <f>IF(SUMIFS([1]MaPP!$AD$2:$AD$55081,[1]MaPP!$G$2:$G$55081,Stance!$A14,[1]MaPP!$H$2:$H$55081,Stance!$B14,[1]MaPP!$D$2:$D$55081,Stance!BB$2)=0,"",SUMIFS([1]MaPP!$AD$2:$AD$55081,[1]MaPP!$G$2:$G$55081,Stance!$A14,[1]MaPP!$H$2:$H$55081,Stance!$B14,[1]MaPP!$D$2:$D$55081,Stance!BB$2))</f>
        <v/>
      </c>
      <c r="BC14" s="2" t="str">
        <f>IF(SUMIFS([1]MaPP!$AD$2:$AD$55081,[1]MaPP!$G$2:$G$55081,Stance!$A14,[1]MaPP!$H$2:$H$55081,Stance!$B14,[1]MaPP!$D$2:$D$55081,Stance!BC$2)=0,"",SUMIFS([1]MaPP!$AD$2:$AD$55081,[1]MaPP!$G$2:$G$55081,Stance!$A14,[1]MaPP!$H$2:$H$55081,Stance!$B14,[1]MaPP!$D$2:$D$55081,Stance!BC$2))</f>
        <v/>
      </c>
      <c r="BD14" s="2" t="str">
        <f>IF(SUMIFS([1]MaPP!$AD$2:$AD$55081,[1]MaPP!$G$2:$G$55081,Stance!$A14,[1]MaPP!$H$2:$H$55081,Stance!$B14,[1]MaPP!$D$2:$D$55081,Stance!BD$2)=0,"",SUMIFS([1]MaPP!$AD$2:$AD$55081,[1]MaPP!$G$2:$G$55081,Stance!$A14,[1]MaPP!$H$2:$H$55081,Stance!$B14,[1]MaPP!$D$2:$D$55081,Stance!BD$2))</f>
        <v/>
      </c>
      <c r="BE14" s="2" t="str">
        <f>IF(SUMIFS([1]MaPP!$AD$2:$AD$55081,[1]MaPP!$G$2:$G$55081,Stance!$A14,[1]MaPP!$H$2:$H$55081,Stance!$B14,[1]MaPP!$D$2:$D$55081,Stance!BE$2)=0,"",SUMIFS([1]MaPP!$AD$2:$AD$55081,[1]MaPP!$G$2:$G$55081,Stance!$A14,[1]MaPP!$H$2:$H$55081,Stance!$B14,[1]MaPP!$D$2:$D$55081,Stance!BE$2))</f>
        <v/>
      </c>
      <c r="BF14" s="2" t="str">
        <f>IF(SUMIFS([1]MaPP!$AD$2:$AD$55081,[1]MaPP!$G$2:$G$55081,Stance!$A14,[1]MaPP!$H$2:$H$55081,Stance!$B14,[1]MaPP!$D$2:$D$55081,Stance!BF$2)=0,"",SUMIFS([1]MaPP!$AD$2:$AD$55081,[1]MaPP!$G$2:$G$55081,Stance!$A14,[1]MaPP!$H$2:$H$55081,Stance!$B14,[1]MaPP!$D$2:$D$55081,Stance!BF$2))</f>
        <v/>
      </c>
      <c r="BG14" s="2" t="str">
        <f>IF(SUMIFS([1]MaPP!$AD$2:$AD$55081,[1]MaPP!$G$2:$G$55081,Stance!$A14,[1]MaPP!$H$2:$H$55081,Stance!$B14,[1]MaPP!$D$2:$D$55081,Stance!BG$2)=0,"",SUMIFS([1]MaPP!$AD$2:$AD$55081,[1]MaPP!$G$2:$G$55081,Stance!$A14,[1]MaPP!$H$2:$H$55081,Stance!$B14,[1]MaPP!$D$2:$D$55081,Stance!BG$2))</f>
        <v/>
      </c>
      <c r="BH14" s="2" t="str">
        <f>IF(SUMIFS([1]MaPP!$AD$2:$AD$55081,[1]MaPP!$G$2:$G$55081,Stance!$A14,[1]MaPP!$H$2:$H$55081,Stance!$B14,[1]MaPP!$D$2:$D$55081,Stance!BH$2)=0,"",SUMIFS([1]MaPP!$AD$2:$AD$55081,[1]MaPP!$G$2:$G$55081,Stance!$A14,[1]MaPP!$H$2:$H$55081,Stance!$B14,[1]MaPP!$D$2:$D$55081,Stance!BH$2))</f>
        <v/>
      </c>
      <c r="BI14" s="2" t="str">
        <f>IF(SUMIFS([1]MaPP!$AD$2:$AD$55081,[1]MaPP!$G$2:$G$55081,Stance!$A14,[1]MaPP!$H$2:$H$55081,Stance!$B14,[1]MaPP!$D$2:$D$55081,Stance!BI$2)=0,"",SUMIFS([1]MaPP!$AD$2:$AD$55081,[1]MaPP!$G$2:$G$55081,Stance!$A14,[1]MaPP!$H$2:$H$55081,Stance!$B14,[1]MaPP!$D$2:$D$55081,Stance!BI$2))</f>
        <v/>
      </c>
      <c r="BJ14" s="2" t="str">
        <f>IF(SUMIFS([1]MaPP!$AD$2:$AD$55081,[1]MaPP!$G$2:$G$55081,Stance!$A14,[1]MaPP!$H$2:$H$55081,Stance!$B14,[1]MaPP!$D$2:$D$55081,Stance!BJ$2)=0,"",SUMIFS([1]MaPP!$AD$2:$AD$55081,[1]MaPP!$G$2:$G$55081,Stance!$A14,[1]MaPP!$H$2:$H$55081,Stance!$B14,[1]MaPP!$D$2:$D$55081,Stance!BJ$2))</f>
        <v/>
      </c>
      <c r="BK14" s="2" t="str">
        <f>IF(SUMIFS([1]MaPP!$AD$2:$AD$55081,[1]MaPP!$G$2:$G$55081,Stance!$A14,[1]MaPP!$H$2:$H$55081,Stance!$B14,[1]MaPP!$D$2:$D$55081,Stance!BK$2)=0,"",SUMIFS([1]MaPP!$AD$2:$AD$55081,[1]MaPP!$G$2:$G$55081,Stance!$A14,[1]MaPP!$H$2:$H$55081,Stance!$B14,[1]MaPP!$D$2:$D$55081,Stance!BK$2))</f>
        <v/>
      </c>
      <c r="BL14" s="2" t="str">
        <f>IF(SUMIFS([1]MaPP!$AD$2:$AD$55081,[1]MaPP!$G$2:$G$55081,Stance!$A14,[1]MaPP!$H$2:$H$55081,Stance!$B14,[1]MaPP!$D$2:$D$55081,Stance!BL$2)=0,"",SUMIFS([1]MaPP!$AD$2:$AD$55081,[1]MaPP!$G$2:$G$55081,Stance!$A14,[1]MaPP!$H$2:$H$55081,Stance!$B14,[1]MaPP!$D$2:$D$55081,Stance!BL$2))</f>
        <v/>
      </c>
      <c r="BM14" s="2" t="str">
        <f>IF(SUMIFS([1]MaPP!$AD$2:$AD$55081,[1]MaPP!$G$2:$G$55081,Stance!$A14,[1]MaPP!$H$2:$H$55081,Stance!$B14,[1]MaPP!$D$2:$D$55081,Stance!BM$2)=0,"",SUMIFS([1]MaPP!$AD$2:$AD$55081,[1]MaPP!$G$2:$G$55081,Stance!$A14,[1]MaPP!$H$2:$H$55081,Stance!$B14,[1]MaPP!$D$2:$D$55081,Stance!BM$2))</f>
        <v/>
      </c>
      <c r="BN14" s="2" t="str">
        <f>IF(SUMIFS([1]MaPP!$AD$2:$AD$55081,[1]MaPP!$G$2:$G$55081,Stance!$A14,[1]MaPP!$H$2:$H$55081,Stance!$B14,[1]MaPP!$D$2:$D$55081,Stance!BN$2)=0,"",SUMIFS([1]MaPP!$AD$2:$AD$55081,[1]MaPP!$G$2:$G$55081,Stance!$A14,[1]MaPP!$H$2:$H$55081,Stance!$B14,[1]MaPP!$D$2:$D$55081,Stance!BN$2))</f>
        <v/>
      </c>
      <c r="BO14" s="2" t="str">
        <f>IF(SUMIFS([1]MaPP!$AD$2:$AD$55081,[1]MaPP!$G$2:$G$55081,Stance!$A14,[1]MaPP!$H$2:$H$55081,Stance!$B14,[1]MaPP!$D$2:$D$55081,Stance!BO$2)=0,"",SUMIFS([1]MaPP!$AD$2:$AD$55081,[1]MaPP!$G$2:$G$55081,Stance!$A14,[1]MaPP!$H$2:$H$55081,Stance!$B14,[1]MaPP!$D$2:$D$55081,Stance!BO$2))</f>
        <v/>
      </c>
      <c r="BP14" s="2" t="str">
        <f>IF(SUMIFS([1]MaPP!$AD$2:$AD$55081,[1]MaPP!$G$2:$G$55081,Stance!$A14,[1]MaPP!$H$2:$H$55081,Stance!$B14,[1]MaPP!$D$2:$D$55081,Stance!BP$2)=0,"",SUMIFS([1]MaPP!$AD$2:$AD$55081,[1]MaPP!$G$2:$G$55081,Stance!$A14,[1]MaPP!$H$2:$H$55081,Stance!$B14,[1]MaPP!$D$2:$D$55081,Stance!BP$2))</f>
        <v/>
      </c>
      <c r="BQ14" s="2" t="str">
        <f>IF(SUMIFS([1]MaPP!$AD$2:$AD$55081,[1]MaPP!$G$2:$G$55081,Stance!$A14,[1]MaPP!$H$2:$H$55081,Stance!$B14,[1]MaPP!$D$2:$D$55081,Stance!BQ$2)=0,"",SUMIFS([1]MaPP!$AD$2:$AD$55081,[1]MaPP!$G$2:$G$55081,Stance!$A14,[1]MaPP!$H$2:$H$55081,Stance!$B14,[1]MaPP!$D$2:$D$55081,Stance!BQ$2))</f>
        <v/>
      </c>
      <c r="BR14" s="2" t="str">
        <f>IF(SUMIFS([1]MaPP!$AD$2:$AD$55081,[1]MaPP!$G$2:$G$55081,Stance!$A14,[1]MaPP!$H$2:$H$55081,Stance!$B14,[1]MaPP!$D$2:$D$55081,Stance!BR$2)=0,"",SUMIFS([1]MaPP!$AD$2:$AD$55081,[1]MaPP!$G$2:$G$55081,Stance!$A14,[1]MaPP!$H$2:$H$55081,Stance!$B14,[1]MaPP!$D$2:$D$55081,Stance!BR$2))</f>
        <v/>
      </c>
      <c r="BS14" s="2" t="str">
        <f>IF(SUMIFS([1]MaPP!$AD$2:$AD$55081,[1]MaPP!$G$2:$G$55081,Stance!$A14,[1]MaPP!$H$2:$H$55081,Stance!$B14,[1]MaPP!$D$2:$D$55081,Stance!BS$2)=0,"",SUMIFS([1]MaPP!$AD$2:$AD$55081,[1]MaPP!$G$2:$G$55081,Stance!$A14,[1]MaPP!$H$2:$H$55081,Stance!$B14,[1]MaPP!$D$2:$D$55081,Stance!BS$2))</f>
        <v/>
      </c>
      <c r="BT14" s="2" t="str">
        <f>IF(SUMIFS([1]MaPP!$AD$2:$AD$55081,[1]MaPP!$G$2:$G$55081,Stance!$A14,[1]MaPP!$H$2:$H$55081,Stance!$B14,[1]MaPP!$D$2:$D$55081,Stance!BT$2)=0,"",SUMIFS([1]MaPP!$AD$2:$AD$55081,[1]MaPP!$G$2:$G$55081,Stance!$A14,[1]MaPP!$H$2:$H$55081,Stance!$B14,[1]MaPP!$D$2:$D$55081,Stance!BT$2))</f>
        <v/>
      </c>
      <c r="BU14" s="2" t="str">
        <f>IF(SUMIFS([1]MaPP!$AD$2:$AD$55081,[1]MaPP!$G$2:$G$55081,Stance!$A14,[1]MaPP!$H$2:$H$55081,Stance!$B14,[1]MaPP!$D$2:$D$55081,Stance!BU$2)=0,"",SUMIFS([1]MaPP!$AD$2:$AD$55081,[1]MaPP!$G$2:$G$55081,Stance!$A14,[1]MaPP!$H$2:$H$55081,Stance!$B14,[1]MaPP!$D$2:$D$55081,Stance!BU$2))</f>
        <v/>
      </c>
      <c r="BV14" s="2" t="str">
        <f>IF(SUMIFS([1]MaPP!$AD$2:$AD$55081,[1]MaPP!$G$2:$G$55081,Stance!$A14,[1]MaPP!$H$2:$H$55081,Stance!$B14,[1]MaPP!$D$2:$D$55081,Stance!BV$2)=0,"",SUMIFS([1]MaPP!$AD$2:$AD$55081,[1]MaPP!$G$2:$G$55081,Stance!$A14,[1]MaPP!$H$2:$H$55081,Stance!$B14,[1]MaPP!$D$2:$D$55081,Stance!BV$2))</f>
        <v/>
      </c>
      <c r="BW14" s="2" t="str">
        <f>IF(SUMIFS([1]MaPP!$AD$2:$AD$55081,[1]MaPP!$G$2:$G$55081,Stance!$A14,[1]MaPP!$H$2:$H$55081,Stance!$B14,[1]MaPP!$D$2:$D$55081,Stance!BW$2)=0,"",SUMIFS([1]MaPP!$AD$2:$AD$55081,[1]MaPP!$G$2:$G$55081,Stance!$A14,[1]MaPP!$H$2:$H$55081,Stance!$B14,[1]MaPP!$D$2:$D$55081,Stance!BW$2))</f>
        <v/>
      </c>
      <c r="BX14" s="2" t="str">
        <f>IF(SUMIFS([1]MaPP!$AD$2:$AD$55081,[1]MaPP!$G$2:$G$55081,Stance!$A14,[1]MaPP!$H$2:$H$55081,Stance!$B14,[1]MaPP!$D$2:$D$55081,Stance!BX$2)=0,"",SUMIFS([1]MaPP!$AD$2:$AD$55081,[1]MaPP!$G$2:$G$55081,Stance!$A14,[1]MaPP!$H$2:$H$55081,Stance!$B14,[1]MaPP!$D$2:$D$55081,Stance!BX$2))</f>
        <v/>
      </c>
      <c r="BY14" s="2" t="str">
        <f>IF(SUMIFS([1]MaPP!$AD$2:$AD$55081,[1]MaPP!$G$2:$G$55081,Stance!$A14,[1]MaPP!$H$2:$H$55081,Stance!$B14,[1]MaPP!$D$2:$D$55081,Stance!BY$2)=0,"",SUMIFS([1]MaPP!$AD$2:$AD$55081,[1]MaPP!$G$2:$G$55081,Stance!$A14,[1]MaPP!$H$2:$H$55081,Stance!$B14,[1]MaPP!$D$2:$D$55081,Stance!BY$2))</f>
        <v/>
      </c>
      <c r="BZ14" s="2" t="str">
        <f>IF(SUMIFS([1]MaPP!$AD$2:$AD$55081,[1]MaPP!$G$2:$G$55081,Stance!$A14,[1]MaPP!$H$2:$H$55081,Stance!$B14,[1]MaPP!$D$2:$D$55081,Stance!BZ$2)=0,"",SUMIFS([1]MaPP!$AD$2:$AD$55081,[1]MaPP!$G$2:$G$55081,Stance!$A14,[1]MaPP!$H$2:$H$55081,Stance!$B14,[1]MaPP!$D$2:$D$55081,Stance!BZ$2))</f>
        <v/>
      </c>
      <c r="CA14" s="2" t="str">
        <f>IF(SUMIFS([1]MaPP!$AD$2:$AD$55081,[1]MaPP!$G$2:$G$55081,Stance!$A14,[1]MaPP!$H$2:$H$55081,Stance!$B14,[1]MaPP!$D$2:$D$55081,Stance!CA$2)=0,"",SUMIFS([1]MaPP!$AD$2:$AD$55081,[1]MaPP!$G$2:$G$55081,Stance!$A14,[1]MaPP!$H$2:$H$55081,Stance!$B14,[1]MaPP!$D$2:$D$55081,Stance!CA$2))</f>
        <v/>
      </c>
      <c r="CB14" s="2" t="str">
        <f>IF(SUMIFS([1]MaPP!$AD$2:$AD$55081,[1]MaPP!$G$2:$G$55081,Stance!$A14,[1]MaPP!$H$2:$H$55081,Stance!$B14,[1]MaPP!$D$2:$D$55081,Stance!CB$2)=0,"",SUMIFS([1]MaPP!$AD$2:$AD$55081,[1]MaPP!$G$2:$G$55081,Stance!$A14,[1]MaPP!$H$2:$H$55081,Stance!$B14,[1]MaPP!$D$2:$D$55081,Stance!CB$2))</f>
        <v/>
      </c>
      <c r="CC14" s="2" t="str">
        <f>IF(SUMIFS([1]MaPP!$AD$2:$AD$55081,[1]MaPP!$G$2:$G$55081,Stance!$A14,[1]MaPP!$H$2:$H$55081,Stance!$B14,[1]MaPP!$D$2:$D$55081,Stance!CC$2)=0,"",SUMIFS([1]MaPP!$AD$2:$AD$55081,[1]MaPP!$G$2:$G$55081,Stance!$A14,[1]MaPP!$H$2:$H$55081,Stance!$B14,[1]MaPP!$D$2:$D$55081,Stance!CC$2))</f>
        <v/>
      </c>
      <c r="CD14" s="2" t="str">
        <f>IF(SUMIFS([1]MaPP!$AD$2:$AD$55081,[1]MaPP!$G$2:$G$55081,Stance!$A14,[1]MaPP!$H$2:$H$55081,Stance!$B14,[1]MaPP!$D$2:$D$55081,Stance!CD$2)=0,"",SUMIFS([1]MaPP!$AD$2:$AD$55081,[1]MaPP!$G$2:$G$55081,Stance!$A14,[1]MaPP!$H$2:$H$55081,Stance!$B14,[1]MaPP!$D$2:$D$55081,Stance!CD$2))</f>
        <v/>
      </c>
      <c r="CE14" s="2" t="str">
        <f>IF(SUMIFS([1]MaPP!$AD$2:$AD$55081,[1]MaPP!$G$2:$G$55081,Stance!$A14,[1]MaPP!$H$2:$H$55081,Stance!$B14,[1]MaPP!$D$2:$D$55081,Stance!CE$2)=0,"",SUMIFS([1]MaPP!$AD$2:$AD$55081,[1]MaPP!$G$2:$G$55081,Stance!$A14,[1]MaPP!$H$2:$H$55081,Stance!$B14,[1]MaPP!$D$2:$D$55081,Stance!CE$2))</f>
        <v/>
      </c>
      <c r="CF14" s="2" t="str">
        <f>IF(SUMIFS([1]MaPP!$AD$2:$AD$55081,[1]MaPP!$G$2:$G$55081,Stance!$A14,[1]MaPP!$H$2:$H$55081,Stance!$B14,[1]MaPP!$D$2:$D$55081,Stance!CF$2)=0,"",SUMIFS([1]MaPP!$AD$2:$AD$55081,[1]MaPP!$G$2:$G$55081,Stance!$A14,[1]MaPP!$H$2:$H$55081,Stance!$B14,[1]MaPP!$D$2:$D$55081,Stance!CF$2))</f>
        <v/>
      </c>
      <c r="CG14" s="2" t="str">
        <f>IF(SUMIFS([1]MaPP!$AD$2:$AD$55081,[1]MaPP!$G$2:$G$55081,Stance!$A14,[1]MaPP!$H$2:$H$55081,Stance!$B14,[1]MaPP!$D$2:$D$55081,Stance!CG$2)=0,"",SUMIFS([1]MaPP!$AD$2:$AD$55081,[1]MaPP!$G$2:$G$55081,Stance!$A14,[1]MaPP!$H$2:$H$55081,Stance!$B14,[1]MaPP!$D$2:$D$55081,Stance!CG$2))</f>
        <v/>
      </c>
      <c r="CH14" s="2" t="str">
        <f>IF(SUMIFS([1]MaPP!$AD$2:$AD$55081,[1]MaPP!$G$2:$G$55081,Stance!$A14,[1]MaPP!$H$2:$H$55081,Stance!$B14,[1]MaPP!$D$2:$D$55081,Stance!CH$2)=0,"",SUMIFS([1]MaPP!$AD$2:$AD$55081,[1]MaPP!$G$2:$G$55081,Stance!$A14,[1]MaPP!$H$2:$H$55081,Stance!$B14,[1]MaPP!$D$2:$D$55081,Stance!CH$2))</f>
        <v/>
      </c>
      <c r="CI14" s="2" t="str">
        <f>IF(SUMIFS([1]MaPP!$AD$2:$AD$55081,[1]MaPP!$G$2:$G$55081,Stance!$A14,[1]MaPP!$H$2:$H$55081,Stance!$B14,[1]MaPP!$D$2:$D$55081,Stance!CI$2)=0,"",SUMIFS([1]MaPP!$AD$2:$AD$55081,[1]MaPP!$G$2:$G$55081,Stance!$A14,[1]MaPP!$H$2:$H$55081,Stance!$B14,[1]MaPP!$D$2:$D$55081,Stance!CI$2))</f>
        <v/>
      </c>
      <c r="CJ14" s="2" t="str">
        <f>IF(SUMIFS([1]MaPP!$AD$2:$AD$55081,[1]MaPP!$G$2:$G$55081,Stance!$A14,[1]MaPP!$H$2:$H$55081,Stance!$B14,[1]MaPP!$D$2:$D$55081,Stance!CJ$2)=0,"",SUMIFS([1]MaPP!$AD$2:$AD$55081,[1]MaPP!$G$2:$G$55081,Stance!$A14,[1]MaPP!$H$2:$H$55081,Stance!$B14,[1]MaPP!$D$2:$D$55081,Stance!CJ$2))</f>
        <v/>
      </c>
      <c r="CK14" s="2" t="str">
        <f>IF(SUMIFS([1]MaPP!$AD$2:$AD$55081,[1]MaPP!$G$2:$G$55081,Stance!$A14,[1]MaPP!$H$2:$H$55081,Stance!$B14,[1]MaPP!$D$2:$D$55081,Stance!CK$2)=0,"",SUMIFS([1]MaPP!$AD$2:$AD$55081,[1]MaPP!$G$2:$G$55081,Stance!$A14,[1]MaPP!$H$2:$H$55081,Stance!$B14,[1]MaPP!$D$2:$D$55081,Stance!CK$2))</f>
        <v/>
      </c>
      <c r="CL14" s="2" t="str">
        <f>IF(SUMIFS([1]MaPP!$AD$2:$AD$55081,[1]MaPP!$G$2:$G$55081,Stance!$A14,[1]MaPP!$H$2:$H$55081,Stance!$B14,[1]MaPP!$D$2:$D$55081,Stance!CL$2)=0,"",SUMIFS([1]MaPP!$AD$2:$AD$55081,[1]MaPP!$G$2:$G$55081,Stance!$A14,[1]MaPP!$H$2:$H$55081,Stance!$B14,[1]MaPP!$D$2:$D$55081,Stance!CL$2))</f>
        <v/>
      </c>
      <c r="CM14" s="2" t="str">
        <f>IF(SUMIFS([1]MaPP!$AD$2:$AD$55081,[1]MaPP!$G$2:$G$55081,Stance!$A14,[1]MaPP!$H$2:$H$55081,Stance!$B14,[1]MaPP!$D$2:$D$55081,Stance!CM$2)=0,"",SUMIFS([1]MaPP!$AD$2:$AD$55081,[1]MaPP!$G$2:$G$55081,Stance!$A14,[1]MaPP!$H$2:$H$55081,Stance!$B14,[1]MaPP!$D$2:$D$55081,Stance!CM$2))</f>
        <v/>
      </c>
      <c r="CN14" s="2" t="str">
        <f>IF(SUMIFS([1]MaPP!$AD$2:$AD$55081,[1]MaPP!$G$2:$G$55081,Stance!$A14,[1]MaPP!$H$2:$H$55081,Stance!$B14,[1]MaPP!$D$2:$D$55081,Stance!CN$2)=0,"",SUMIFS([1]MaPP!$AD$2:$AD$55081,[1]MaPP!$G$2:$G$55081,Stance!$A14,[1]MaPP!$H$2:$H$55081,Stance!$B14,[1]MaPP!$D$2:$D$55081,Stance!CN$2))</f>
        <v/>
      </c>
      <c r="CO14" s="2" t="str">
        <f>IF(SUMIFS([1]MaPP!$AD$2:$AD$55081,[1]MaPP!$G$2:$G$55081,Stance!$A14,[1]MaPP!$H$2:$H$55081,Stance!$B14,[1]MaPP!$D$2:$D$55081,Stance!CO$2)=0,"",SUMIFS([1]MaPP!$AD$2:$AD$55081,[1]MaPP!$G$2:$G$55081,Stance!$A14,[1]MaPP!$H$2:$H$55081,Stance!$B14,[1]MaPP!$D$2:$D$55081,Stance!CO$2))</f>
        <v/>
      </c>
      <c r="CP14" s="2" t="str">
        <f>IF(SUMIFS([1]MaPP!$AD$2:$AD$55081,[1]MaPP!$G$2:$G$55081,Stance!$A14,[1]MaPP!$H$2:$H$55081,Stance!$B14,[1]MaPP!$D$2:$D$55081,Stance!CP$2)=0,"",SUMIFS([1]MaPP!$AD$2:$AD$55081,[1]MaPP!$G$2:$G$55081,Stance!$A14,[1]MaPP!$H$2:$H$55081,Stance!$B14,[1]MaPP!$D$2:$D$55081,Stance!CP$2))</f>
        <v/>
      </c>
      <c r="CQ14" s="2" t="str">
        <f>IF(SUMIFS([1]MaPP!$AD$2:$AD$55081,[1]MaPP!$G$2:$G$55081,Stance!$A14,[1]MaPP!$H$2:$H$55081,Stance!$B14,[1]MaPP!$D$2:$D$55081,Stance!CQ$2)=0,"",SUMIFS([1]MaPP!$AD$2:$AD$55081,[1]MaPP!$G$2:$G$55081,Stance!$A14,[1]MaPP!$H$2:$H$55081,Stance!$B14,[1]MaPP!$D$2:$D$55081,Stance!CQ$2))</f>
        <v/>
      </c>
      <c r="CR14" s="2" t="str">
        <f>IF(SUMIFS([1]MaPP!$AD$2:$AD$55081,[1]MaPP!$G$2:$G$55081,Stance!$A14,[1]MaPP!$H$2:$H$55081,Stance!$B14,[1]MaPP!$D$2:$D$55081,Stance!CR$2)=0,"",SUMIFS([1]MaPP!$AD$2:$AD$55081,[1]MaPP!$G$2:$G$55081,Stance!$A14,[1]MaPP!$H$2:$H$55081,Stance!$B14,[1]MaPP!$D$2:$D$55081,Stance!CR$2))</f>
        <v/>
      </c>
      <c r="CS14" s="2" t="str">
        <f>IF(SUMIFS([1]MaPP!$AD$2:$AD$55081,[1]MaPP!$G$2:$G$55081,Stance!$A14,[1]MaPP!$H$2:$H$55081,Stance!$B14,[1]MaPP!$D$2:$D$55081,Stance!CS$2)=0,"",SUMIFS([1]MaPP!$AD$2:$AD$55081,[1]MaPP!$G$2:$G$55081,Stance!$A14,[1]MaPP!$H$2:$H$55081,Stance!$B14,[1]MaPP!$D$2:$D$55081,Stance!CS$2))</f>
        <v/>
      </c>
      <c r="CT14" s="2" t="str">
        <f>IF(SUMIFS([1]MaPP!$AD$2:$AD$55081,[1]MaPP!$G$2:$G$55081,Stance!$A14,[1]MaPP!$H$2:$H$55081,Stance!$B14,[1]MaPP!$D$2:$D$55081,Stance!CT$2)=0,"",SUMIFS([1]MaPP!$AD$2:$AD$55081,[1]MaPP!$G$2:$G$55081,Stance!$A14,[1]MaPP!$H$2:$H$55081,Stance!$B14,[1]MaPP!$D$2:$D$55081,Stance!CT$2))</f>
        <v/>
      </c>
      <c r="CU14" s="2" t="str">
        <f>IF(SUMIFS([1]MaPP!$AD$2:$AD$55081,[1]MaPP!$G$2:$G$55081,Stance!$A14,[1]MaPP!$H$2:$H$55081,Stance!$B14,[1]MaPP!$D$2:$D$55081,Stance!CU$2)=0,"",SUMIFS([1]MaPP!$AD$2:$AD$55081,[1]MaPP!$G$2:$G$55081,Stance!$A14,[1]MaPP!$H$2:$H$55081,Stance!$B14,[1]MaPP!$D$2:$D$55081,Stance!CU$2))</f>
        <v/>
      </c>
      <c r="CV14" s="2" t="str">
        <f>IF(SUMIFS([1]MaPP!$AD$2:$AD$55081,[1]MaPP!$G$2:$G$55081,Stance!$A14,[1]MaPP!$H$2:$H$55081,Stance!$B14,[1]MaPP!$D$2:$D$55081,Stance!CV$2)=0,"",SUMIFS([1]MaPP!$AD$2:$AD$55081,[1]MaPP!$G$2:$G$55081,Stance!$A14,[1]MaPP!$H$2:$H$55081,Stance!$B14,[1]MaPP!$D$2:$D$55081,Stance!CV$2))</f>
        <v/>
      </c>
      <c r="CW14" s="2" t="str">
        <f>IF(SUMIFS([1]MaPP!$AD$2:$AD$55081,[1]MaPP!$G$2:$G$55081,Stance!$A14,[1]MaPP!$H$2:$H$55081,Stance!$B14,[1]MaPP!$D$2:$D$55081,Stance!CW$2)=0,"",SUMIFS([1]MaPP!$AD$2:$AD$55081,[1]MaPP!$G$2:$G$55081,Stance!$A14,[1]MaPP!$H$2:$H$55081,Stance!$B14,[1]MaPP!$D$2:$D$55081,Stance!CW$2))</f>
        <v/>
      </c>
      <c r="CX14" s="2" t="str">
        <f>IF(SUMIFS([1]MaPP!$AD$2:$AD$55081,[1]MaPP!$G$2:$G$55081,Stance!$A14,[1]MaPP!$H$2:$H$55081,Stance!$B14,[1]MaPP!$D$2:$D$55081,Stance!CX$2)=0,"",SUMIFS([1]MaPP!$AD$2:$AD$55081,[1]MaPP!$G$2:$G$55081,Stance!$A14,[1]MaPP!$H$2:$H$55081,Stance!$B14,[1]MaPP!$D$2:$D$55081,Stance!CX$2))</f>
        <v/>
      </c>
      <c r="CY14" s="2" t="str">
        <f>IF(SUMIFS([1]MaPP!$AD$2:$AD$55081,[1]MaPP!$G$2:$G$55081,Stance!$A14,[1]MaPP!$H$2:$H$55081,Stance!$B14,[1]MaPP!$D$2:$D$55081,Stance!CY$2)=0,"",SUMIFS([1]MaPP!$AD$2:$AD$55081,[1]MaPP!$G$2:$G$55081,Stance!$A14,[1]MaPP!$H$2:$H$55081,Stance!$B14,[1]MaPP!$D$2:$D$55081,Stance!CY$2))</f>
        <v/>
      </c>
      <c r="CZ14" s="2" t="str">
        <f>IF(SUMIFS([1]MaPP!$AD$2:$AD$55081,[1]MaPP!$G$2:$G$55081,Stance!$A14,[1]MaPP!$H$2:$H$55081,Stance!$B14,[1]MaPP!$D$2:$D$55081,Stance!CZ$2)=0,"",SUMIFS([1]MaPP!$AD$2:$AD$55081,[1]MaPP!$G$2:$G$55081,Stance!$A14,[1]MaPP!$H$2:$H$55081,Stance!$B14,[1]MaPP!$D$2:$D$55081,Stance!CZ$2))</f>
        <v/>
      </c>
      <c r="DA14" s="2" t="str">
        <f>IF(SUMIFS([1]MaPP!$AD$2:$AD$55081,[1]MaPP!$G$2:$G$55081,Stance!$A14,[1]MaPP!$H$2:$H$55081,Stance!$B14,[1]MaPP!$D$2:$D$55081,Stance!DA$2)=0,"",SUMIFS([1]MaPP!$AD$2:$AD$55081,[1]MaPP!$G$2:$G$55081,Stance!$A14,[1]MaPP!$H$2:$H$55081,Stance!$B14,[1]MaPP!$D$2:$D$55081,Stance!DA$2))</f>
        <v/>
      </c>
      <c r="DB14" s="2" t="str">
        <f>IF(SUMIFS([1]MaPP!$AD$2:$AD$55081,[1]MaPP!$G$2:$G$55081,Stance!$A14,[1]MaPP!$H$2:$H$55081,Stance!$B14,[1]MaPP!$D$2:$D$55081,Stance!DB$2)=0,"",SUMIFS([1]MaPP!$AD$2:$AD$55081,[1]MaPP!$G$2:$G$55081,Stance!$A14,[1]MaPP!$H$2:$H$55081,Stance!$B14,[1]MaPP!$D$2:$D$55081,Stance!DB$2))</f>
        <v/>
      </c>
      <c r="DC14" s="2" t="str">
        <f>IF(SUMIFS([1]MaPP!$AD$2:$AD$55081,[1]MaPP!$G$2:$G$55081,Stance!$A14,[1]MaPP!$H$2:$H$55081,Stance!$B14,[1]MaPP!$D$2:$D$55081,Stance!DC$2)=0,"",SUMIFS([1]MaPP!$AD$2:$AD$55081,[1]MaPP!$G$2:$G$55081,Stance!$A14,[1]MaPP!$H$2:$H$55081,Stance!$B14,[1]MaPP!$D$2:$D$55081,Stance!DC$2))</f>
        <v/>
      </c>
      <c r="DD14" s="2" t="str">
        <f>IF(SUMIFS([1]MaPP!$AD$2:$AD$55081,[1]MaPP!$G$2:$G$55081,Stance!$A14,[1]MaPP!$H$2:$H$55081,Stance!$B14,[1]MaPP!$D$2:$D$55081,Stance!DD$2)=0,"",SUMIFS([1]MaPP!$AD$2:$AD$55081,[1]MaPP!$G$2:$G$55081,Stance!$A14,[1]MaPP!$H$2:$H$55081,Stance!$B14,[1]MaPP!$D$2:$D$55081,Stance!DD$2))</f>
        <v/>
      </c>
      <c r="DE14" s="2" t="str">
        <f>IF(SUMIFS([1]MaPP!$AD$2:$AD$55081,[1]MaPP!$G$2:$G$55081,Stance!$A14,[1]MaPP!$H$2:$H$55081,Stance!$B14,[1]MaPP!$D$2:$D$55081,Stance!DE$2)=0,"",SUMIFS([1]MaPP!$AD$2:$AD$55081,[1]MaPP!$G$2:$G$55081,Stance!$A14,[1]MaPP!$H$2:$H$55081,Stance!$B14,[1]MaPP!$D$2:$D$55081,Stance!DE$2))</f>
        <v/>
      </c>
      <c r="DF14" s="2" t="str">
        <f>IF(SUMIFS([1]MaPP!$AD$2:$AD$55081,[1]MaPP!$G$2:$G$55081,Stance!$A14,[1]MaPP!$H$2:$H$55081,Stance!$B14,[1]MaPP!$D$2:$D$55081,Stance!DF$2)=0,"",SUMIFS([1]MaPP!$AD$2:$AD$55081,[1]MaPP!$G$2:$G$55081,Stance!$A14,[1]MaPP!$H$2:$H$55081,Stance!$B14,[1]MaPP!$D$2:$D$55081,Stance!DF$2))</f>
        <v/>
      </c>
      <c r="DG14" s="2" t="str">
        <f>IF(SUMIFS([1]MaPP!$AD$2:$AD$55081,[1]MaPP!$G$2:$G$55081,Stance!$A14,[1]MaPP!$H$2:$H$55081,Stance!$B14,[1]MaPP!$D$2:$D$55081,Stance!DG$2)=0,"",SUMIFS([1]MaPP!$AD$2:$AD$55081,[1]MaPP!$G$2:$G$55081,Stance!$A14,[1]MaPP!$H$2:$H$55081,Stance!$B14,[1]MaPP!$D$2:$D$55081,Stance!DG$2))</f>
        <v/>
      </c>
      <c r="DH14" s="2" t="str">
        <f>IF(SUMIFS([1]MaPP!$AD$2:$AD$55081,[1]MaPP!$G$2:$G$55081,Stance!$A14,[1]MaPP!$H$2:$H$55081,Stance!$B14,[1]MaPP!$D$2:$D$55081,Stance!DH$2)=0,"",SUMIFS([1]MaPP!$AD$2:$AD$55081,[1]MaPP!$G$2:$G$55081,Stance!$A14,[1]MaPP!$H$2:$H$55081,Stance!$B14,[1]MaPP!$D$2:$D$55081,Stance!DH$2))</f>
        <v/>
      </c>
      <c r="DI14" s="2" t="str">
        <f>IF(SUMIFS([1]MaPP!$AD$2:$AD$55081,[1]MaPP!$G$2:$G$55081,Stance!$A14,[1]MaPP!$H$2:$H$55081,Stance!$B14,[1]MaPP!$D$2:$D$55081,Stance!DI$2)=0,"",SUMIFS([1]MaPP!$AD$2:$AD$55081,[1]MaPP!$G$2:$G$55081,Stance!$A14,[1]MaPP!$H$2:$H$55081,Stance!$B14,[1]MaPP!$D$2:$D$55081,Stance!DI$2))</f>
        <v/>
      </c>
      <c r="DJ14" s="2" t="str">
        <f>IF(SUMIFS([1]MaPP!$AD$2:$AD$55081,[1]MaPP!$G$2:$G$55081,Stance!$A14,[1]MaPP!$H$2:$H$55081,Stance!$B14,[1]MaPP!$D$2:$D$55081,Stance!DJ$2)=0,"",SUMIFS([1]MaPP!$AD$2:$AD$55081,[1]MaPP!$G$2:$G$55081,Stance!$A14,[1]MaPP!$H$2:$H$55081,Stance!$B14,[1]MaPP!$D$2:$D$55081,Stance!DJ$2))</f>
        <v/>
      </c>
      <c r="DK14" s="2" t="str">
        <f>IF(SUMIFS([1]MaPP!$AD$2:$AD$55081,[1]MaPP!$G$2:$G$55081,Stance!$A14,[1]MaPP!$H$2:$H$55081,Stance!$B14,[1]MaPP!$D$2:$D$55081,Stance!DK$2)=0,"",SUMIFS([1]MaPP!$AD$2:$AD$55081,[1]MaPP!$G$2:$G$55081,Stance!$A14,[1]MaPP!$H$2:$H$55081,Stance!$B14,[1]MaPP!$D$2:$D$55081,Stance!DK$2))</f>
        <v/>
      </c>
      <c r="DL14" s="2" t="str">
        <f>IF(SUMIFS([1]MaPP!$AD$2:$AD$55081,[1]MaPP!$G$2:$G$55081,Stance!$A14,[1]MaPP!$H$2:$H$55081,Stance!$B14,[1]MaPP!$D$2:$D$55081,Stance!DL$2)=0,"",SUMIFS([1]MaPP!$AD$2:$AD$55081,[1]MaPP!$G$2:$G$55081,Stance!$A14,[1]MaPP!$H$2:$H$55081,Stance!$B14,[1]MaPP!$D$2:$D$55081,Stance!DL$2))</f>
        <v/>
      </c>
      <c r="DM14" s="2" t="str">
        <f>IF(SUMIFS([1]MaPP!$AD$2:$AD$55081,[1]MaPP!$G$2:$G$55081,Stance!$A14,[1]MaPP!$H$2:$H$55081,Stance!$B14,[1]MaPP!$D$2:$D$55081,Stance!DM$2)=0,"",SUMIFS([1]MaPP!$AD$2:$AD$55081,[1]MaPP!$G$2:$G$55081,Stance!$A14,[1]MaPP!$H$2:$H$55081,Stance!$B14,[1]MaPP!$D$2:$D$55081,Stance!DM$2))</f>
        <v/>
      </c>
      <c r="DN14" s="2" t="str">
        <f>IF(SUMIFS([1]MaPP!$AD$2:$AD$55081,[1]MaPP!$G$2:$G$55081,Stance!$A14,[1]MaPP!$H$2:$H$55081,Stance!$B14,[1]MaPP!$D$2:$D$55081,Stance!DN$2)=0,"",SUMIFS([1]MaPP!$AD$2:$AD$55081,[1]MaPP!$G$2:$G$55081,Stance!$A14,[1]MaPP!$H$2:$H$55081,Stance!$B14,[1]MaPP!$D$2:$D$55081,Stance!DN$2))</f>
        <v/>
      </c>
      <c r="DO14" s="2" t="str">
        <f>IF(SUMIFS([1]MaPP!$AD$2:$AD$55081,[1]MaPP!$G$2:$G$55081,Stance!$A14,[1]MaPP!$H$2:$H$55081,Stance!$B14,[1]MaPP!$D$2:$D$55081,Stance!DO$2)=0,"",SUMIFS([1]MaPP!$AD$2:$AD$55081,[1]MaPP!$G$2:$G$55081,Stance!$A14,[1]MaPP!$H$2:$H$55081,Stance!$B14,[1]MaPP!$D$2:$D$55081,Stance!DO$2))</f>
        <v/>
      </c>
      <c r="DP14" s="2" t="str">
        <f>IF(SUMIFS([1]MaPP!$AD$2:$AD$55081,[1]MaPP!$G$2:$G$55081,Stance!$A14,[1]MaPP!$H$2:$H$55081,Stance!$B14,[1]MaPP!$D$2:$D$55081,Stance!DP$2)=0,"",SUMIFS([1]MaPP!$AD$2:$AD$55081,[1]MaPP!$G$2:$G$55081,Stance!$A14,[1]MaPP!$H$2:$H$55081,Stance!$B14,[1]MaPP!$D$2:$D$55081,Stance!DP$2))</f>
        <v/>
      </c>
      <c r="DQ14" s="2" t="str">
        <f>IF(SUMIFS([1]MaPP!$AD$2:$AD$55081,[1]MaPP!$G$2:$G$55081,Stance!$A14,[1]MaPP!$H$2:$H$55081,Stance!$B14,[1]MaPP!$D$2:$D$55081,Stance!DQ$2)=0,"",SUMIFS([1]MaPP!$AD$2:$AD$55081,[1]MaPP!$G$2:$G$55081,Stance!$A14,[1]MaPP!$H$2:$H$55081,Stance!$B14,[1]MaPP!$D$2:$D$55081,Stance!DQ$2))</f>
        <v/>
      </c>
      <c r="DR14" s="2" t="str">
        <f>IF(SUMIFS([1]MaPP!$AD$2:$AD$55081,[1]MaPP!$G$2:$G$55081,Stance!$A14,[1]MaPP!$H$2:$H$55081,Stance!$B14,[1]MaPP!$D$2:$D$55081,Stance!DR$2)=0,"",SUMIFS([1]MaPP!$AD$2:$AD$55081,[1]MaPP!$G$2:$G$55081,Stance!$A14,[1]MaPP!$H$2:$H$55081,Stance!$B14,[1]MaPP!$D$2:$D$55081,Stance!DR$2))</f>
        <v/>
      </c>
      <c r="DS14" s="2" t="str">
        <f>IF(SUMIFS([1]MaPP!$AD$2:$AD$55081,[1]MaPP!$G$2:$G$55081,Stance!$A14,[1]MaPP!$H$2:$H$55081,Stance!$B14,[1]MaPP!$D$2:$D$55081,Stance!DS$2)=0,"",SUMIFS([1]MaPP!$AD$2:$AD$55081,[1]MaPP!$G$2:$G$55081,Stance!$A14,[1]MaPP!$H$2:$H$55081,Stance!$B14,[1]MaPP!$D$2:$D$55081,Stance!DS$2))</f>
        <v/>
      </c>
      <c r="DT14" s="2" t="str">
        <f>IF(SUMIFS([1]MaPP!$AD$2:$AD$55081,[1]MaPP!$G$2:$G$55081,Stance!$A14,[1]MaPP!$H$2:$H$55081,Stance!$B14,[1]MaPP!$D$2:$D$55081,Stance!DT$2)=0,"",SUMIFS([1]MaPP!$AD$2:$AD$55081,[1]MaPP!$G$2:$G$55081,Stance!$A14,[1]MaPP!$H$2:$H$55081,Stance!$B14,[1]MaPP!$D$2:$D$55081,Stance!DT$2))</f>
        <v/>
      </c>
      <c r="DU14" s="2" t="str">
        <f>IF(SUMIFS([1]MaPP!$AD$2:$AD$55081,[1]MaPP!$G$2:$G$55081,Stance!$A14,[1]MaPP!$H$2:$H$55081,Stance!$B14,[1]MaPP!$D$2:$D$55081,Stance!DU$2)=0,"",SUMIFS([1]MaPP!$AD$2:$AD$55081,[1]MaPP!$G$2:$G$55081,Stance!$A14,[1]MaPP!$H$2:$H$55081,Stance!$B14,[1]MaPP!$D$2:$D$55081,Stance!DU$2))</f>
        <v/>
      </c>
      <c r="DV14" s="2" t="str">
        <f>IF(SUMIFS([1]MaPP!$AD$2:$AD$55081,[1]MaPP!$G$2:$G$55081,Stance!$A14,[1]MaPP!$H$2:$H$55081,Stance!$B14,[1]MaPP!$D$2:$D$55081,Stance!DV$2)=0,"",SUMIFS([1]MaPP!$AD$2:$AD$55081,[1]MaPP!$G$2:$G$55081,Stance!$A14,[1]MaPP!$H$2:$H$55081,Stance!$B14,[1]MaPP!$D$2:$D$55081,Stance!DV$2))</f>
        <v/>
      </c>
      <c r="DW14" s="2" t="str">
        <f>IF(SUMIFS([1]MaPP!$AD$2:$AD$55081,[1]MaPP!$G$2:$G$55081,Stance!$A14,[1]MaPP!$H$2:$H$55081,Stance!$B14,[1]MaPP!$D$2:$D$55081,Stance!DW$2)=0,"",SUMIFS([1]MaPP!$AD$2:$AD$55081,[1]MaPP!$G$2:$G$55081,Stance!$A14,[1]MaPP!$H$2:$H$55081,Stance!$B14,[1]MaPP!$D$2:$D$55081,Stance!DW$2))</f>
        <v/>
      </c>
      <c r="DX14" s="2" t="str">
        <f>IF(SUMIFS([1]MaPP!$AD$2:$AD$55081,[1]MaPP!$G$2:$G$55081,Stance!$A14,[1]MaPP!$H$2:$H$55081,Stance!$B14,[1]MaPP!$D$2:$D$55081,Stance!DX$2)=0,"",SUMIFS([1]MaPP!$AD$2:$AD$55081,[1]MaPP!$G$2:$G$55081,Stance!$A14,[1]MaPP!$H$2:$H$55081,Stance!$B14,[1]MaPP!$D$2:$D$55081,Stance!DX$2))</f>
        <v/>
      </c>
      <c r="DY14" s="2" t="str">
        <f>IF(SUMIFS([1]MaPP!$AD$2:$AD$55081,[1]MaPP!$G$2:$G$55081,Stance!$A14,[1]MaPP!$H$2:$H$55081,Stance!$B14,[1]MaPP!$D$2:$D$55081,Stance!DY$2)=0,"",SUMIFS([1]MaPP!$AD$2:$AD$55081,[1]MaPP!$G$2:$G$55081,Stance!$A14,[1]MaPP!$H$2:$H$55081,Stance!$B14,[1]MaPP!$D$2:$D$55081,Stance!DY$2))</f>
        <v/>
      </c>
      <c r="DZ14" s="2" t="str">
        <f>IF(SUMIFS([1]MaPP!$AD$2:$AD$55081,[1]MaPP!$G$2:$G$55081,Stance!$A14,[1]MaPP!$H$2:$H$55081,Stance!$B14,[1]MaPP!$D$2:$D$55081,Stance!DZ$2)=0,"",SUMIFS([1]MaPP!$AD$2:$AD$55081,[1]MaPP!$G$2:$G$55081,Stance!$A14,[1]MaPP!$H$2:$H$55081,Stance!$B14,[1]MaPP!$D$2:$D$55081,Stance!DZ$2))</f>
        <v/>
      </c>
      <c r="EA14" s="2" t="str">
        <f>IF(SUMIFS([1]MaPP!$AD$2:$AD$55081,[1]MaPP!$G$2:$G$55081,Stance!$A14,[1]MaPP!$H$2:$H$55081,Stance!$B14,[1]MaPP!$D$2:$D$55081,Stance!EA$2)=0,"",SUMIFS([1]MaPP!$AD$2:$AD$55081,[1]MaPP!$G$2:$G$55081,Stance!$A14,[1]MaPP!$H$2:$H$55081,Stance!$B14,[1]MaPP!$D$2:$D$55081,Stance!EA$2))</f>
        <v/>
      </c>
      <c r="EB14" s="2" t="str">
        <f>IF(SUMIFS([1]MaPP!$AD$2:$AD$55081,[1]MaPP!$G$2:$G$55081,Stance!$A14,[1]MaPP!$H$2:$H$55081,Stance!$B14,[1]MaPP!$D$2:$D$55081,Stance!EB$2)=0,"",SUMIFS([1]MaPP!$AD$2:$AD$55081,[1]MaPP!$G$2:$G$55081,Stance!$A14,[1]MaPP!$H$2:$H$55081,Stance!$B14,[1]MaPP!$D$2:$D$55081,Stance!EB$2))</f>
        <v/>
      </c>
      <c r="EC14" s="2" t="str">
        <f>IF(SUMIFS([1]MaPP!$AD$2:$AD$55081,[1]MaPP!$G$2:$G$55081,Stance!$A14,[1]MaPP!$H$2:$H$55081,Stance!$B14,[1]MaPP!$D$2:$D$55081,Stance!EC$2)=0,"",SUMIFS([1]MaPP!$AD$2:$AD$55081,[1]MaPP!$G$2:$G$55081,Stance!$A14,[1]MaPP!$H$2:$H$55081,Stance!$B14,[1]MaPP!$D$2:$D$55081,Stance!EC$2))</f>
        <v/>
      </c>
      <c r="ED14" s="2" t="str">
        <f>IF(SUMIFS([1]MaPP!$AD$2:$AD$55081,[1]MaPP!$G$2:$G$55081,Stance!$A14,[1]MaPP!$H$2:$H$55081,Stance!$B14,[1]MaPP!$D$2:$D$55081,Stance!ED$2)=0,"",SUMIFS([1]MaPP!$AD$2:$AD$55081,[1]MaPP!$G$2:$G$55081,Stance!$A14,[1]MaPP!$H$2:$H$55081,Stance!$B14,[1]MaPP!$D$2:$D$55081,Stance!ED$2))</f>
        <v/>
      </c>
      <c r="EE14" s="2" t="str">
        <f>IF(SUMIFS([1]MaPP!$AD$2:$AD$55081,[1]MaPP!$G$2:$G$55081,Stance!$A14,[1]MaPP!$H$2:$H$55081,Stance!$B14,[1]MaPP!$D$2:$D$55081,Stance!EE$2)=0,"",SUMIFS([1]MaPP!$AD$2:$AD$55081,[1]MaPP!$G$2:$G$55081,Stance!$A14,[1]MaPP!$H$2:$H$55081,Stance!$B14,[1]MaPP!$D$2:$D$55081,Stance!EE$2))</f>
        <v/>
      </c>
      <c r="EF14" s="2" t="str">
        <f>IF(SUMIFS([1]MaPP!$AD$2:$AD$55081,[1]MaPP!$G$2:$G$55081,Stance!$A14,[1]MaPP!$H$2:$H$55081,Stance!$B14,[1]MaPP!$D$2:$D$55081,Stance!EF$2)=0,"",SUMIFS([1]MaPP!$AD$2:$AD$55081,[1]MaPP!$G$2:$G$55081,Stance!$A14,[1]MaPP!$H$2:$H$55081,Stance!$B14,[1]MaPP!$D$2:$D$55081,Stance!EF$2))</f>
        <v/>
      </c>
      <c r="EG14" s="2" t="str">
        <f>IF(SUMIFS([1]MaPP!$AD$2:$AD$55081,[1]MaPP!$G$2:$G$55081,Stance!$A14,[1]MaPP!$H$2:$H$55081,Stance!$B14,[1]MaPP!$D$2:$D$55081,Stance!EG$2)=0,"",SUMIFS([1]MaPP!$AD$2:$AD$55081,[1]MaPP!$G$2:$G$55081,Stance!$A14,[1]MaPP!$H$2:$H$55081,Stance!$B14,[1]MaPP!$D$2:$D$55081,Stance!EG$2))</f>
        <v/>
      </c>
      <c r="EH14" s="2" t="str">
        <f>IF(SUMIFS([1]MaPP!$AD$2:$AD$55081,[1]MaPP!$G$2:$G$55081,Stance!$A14,[1]MaPP!$H$2:$H$55081,Stance!$B14,[1]MaPP!$D$2:$D$55081,Stance!EH$2)=0,"",SUMIFS([1]MaPP!$AD$2:$AD$55081,[1]MaPP!$G$2:$G$55081,Stance!$A14,[1]MaPP!$H$2:$H$55081,Stance!$B14,[1]MaPP!$D$2:$D$55081,Stance!EH$2))</f>
        <v/>
      </c>
      <c r="EI14" s="4">
        <f t="shared" si="1"/>
        <v>0</v>
      </c>
    </row>
    <row r="15" spans="1:140" x14ac:dyDescent="0.4">
      <c r="A15" s="2">
        <v>1991</v>
      </c>
      <c r="B15" s="2">
        <v>1</v>
      </c>
      <c r="C15" s="3">
        <f t="shared" si="0"/>
        <v>33269</v>
      </c>
      <c r="D15" s="2" t="str">
        <f>IF(SUMIFS([1]MaPP!$AD$2:$AD$55081,[1]MaPP!$G$2:$G$55081,Stance!$A15,[1]MaPP!$H$2:$H$55081,Stance!$B15,[1]MaPP!$D$2:$D$55081,Stance!D$2)=0,"",SUMIFS([1]MaPP!$AD$2:$AD$55081,[1]MaPP!$G$2:$G$55081,Stance!$A15,[1]MaPP!$H$2:$H$55081,Stance!$B15,[1]MaPP!$D$2:$D$55081,Stance!D$2))</f>
        <v/>
      </c>
      <c r="E15" s="2" t="str">
        <f>IF(SUMIFS([1]MaPP!$AD$2:$AD$55081,[1]MaPP!$G$2:$G$55081,Stance!$A15,[1]MaPP!$H$2:$H$55081,Stance!$B15,[1]MaPP!$D$2:$D$55081,Stance!E$2)=0,"",SUMIFS([1]MaPP!$AD$2:$AD$55081,[1]MaPP!$G$2:$G$55081,Stance!$A15,[1]MaPP!$H$2:$H$55081,Stance!$B15,[1]MaPP!$D$2:$D$55081,Stance!E$2))</f>
        <v/>
      </c>
      <c r="F15" s="2" t="str">
        <f>IF(SUMIFS([1]MaPP!$AD$2:$AD$55081,[1]MaPP!$G$2:$G$55081,Stance!$A15,[1]MaPP!$H$2:$H$55081,Stance!$B15,[1]MaPP!$D$2:$D$55081,Stance!F$2)=0,"",SUMIFS([1]MaPP!$AD$2:$AD$55081,[1]MaPP!$G$2:$G$55081,Stance!$A15,[1]MaPP!$H$2:$H$55081,Stance!$B15,[1]MaPP!$D$2:$D$55081,Stance!F$2))</f>
        <v/>
      </c>
      <c r="G15" s="2" t="str">
        <f>IF(SUMIFS([1]MaPP!$AD$2:$AD$55081,[1]MaPP!$G$2:$G$55081,Stance!$A15,[1]MaPP!$H$2:$H$55081,Stance!$B15,[1]MaPP!$D$2:$D$55081,Stance!G$2)=0,"",SUMIFS([1]MaPP!$AD$2:$AD$55081,[1]MaPP!$G$2:$G$55081,Stance!$A15,[1]MaPP!$H$2:$H$55081,Stance!$B15,[1]MaPP!$D$2:$D$55081,Stance!G$2))</f>
        <v/>
      </c>
      <c r="H15" s="2" t="str">
        <f>IF(SUMIFS([1]MaPP!$AD$2:$AD$55081,[1]MaPP!$G$2:$G$55081,Stance!$A15,[1]MaPP!$H$2:$H$55081,Stance!$B15,[1]MaPP!$D$2:$D$55081,Stance!H$2)=0,"",SUMIFS([1]MaPP!$AD$2:$AD$55081,[1]MaPP!$G$2:$G$55081,Stance!$A15,[1]MaPP!$H$2:$H$55081,Stance!$B15,[1]MaPP!$D$2:$D$55081,Stance!H$2))</f>
        <v/>
      </c>
      <c r="I15" s="2" t="str">
        <f>IF(SUMIFS([1]MaPP!$AD$2:$AD$55081,[1]MaPP!$G$2:$G$55081,Stance!$A15,[1]MaPP!$H$2:$H$55081,Stance!$B15,[1]MaPP!$D$2:$D$55081,Stance!I$2)=0,"",SUMIFS([1]MaPP!$AD$2:$AD$55081,[1]MaPP!$G$2:$G$55081,Stance!$A15,[1]MaPP!$H$2:$H$55081,Stance!$B15,[1]MaPP!$D$2:$D$55081,Stance!I$2))</f>
        <v/>
      </c>
      <c r="J15" s="2" t="str">
        <f>IF(SUMIFS([1]MaPP!$AD$2:$AD$55081,[1]MaPP!$G$2:$G$55081,Stance!$A15,[1]MaPP!$H$2:$H$55081,Stance!$B15,[1]MaPP!$D$2:$D$55081,Stance!J$2)=0,"",SUMIFS([1]MaPP!$AD$2:$AD$55081,[1]MaPP!$G$2:$G$55081,Stance!$A15,[1]MaPP!$H$2:$H$55081,Stance!$B15,[1]MaPP!$D$2:$D$55081,Stance!J$2))</f>
        <v/>
      </c>
      <c r="K15" s="2" t="str">
        <f>IF(SUMIFS([1]MaPP!$AD$2:$AD$55081,[1]MaPP!$G$2:$G$55081,Stance!$A15,[1]MaPP!$H$2:$H$55081,Stance!$B15,[1]MaPP!$D$2:$D$55081,Stance!K$2)=0,"",SUMIFS([1]MaPP!$AD$2:$AD$55081,[1]MaPP!$G$2:$G$55081,Stance!$A15,[1]MaPP!$H$2:$H$55081,Stance!$B15,[1]MaPP!$D$2:$D$55081,Stance!K$2))</f>
        <v/>
      </c>
      <c r="L15" s="2" t="str">
        <f>IF(SUMIFS([1]MaPP!$AD$2:$AD$55081,[1]MaPP!$G$2:$G$55081,Stance!$A15,[1]MaPP!$H$2:$H$55081,Stance!$B15,[1]MaPP!$D$2:$D$55081,Stance!L$2)=0,"",SUMIFS([1]MaPP!$AD$2:$AD$55081,[1]MaPP!$G$2:$G$55081,Stance!$A15,[1]MaPP!$H$2:$H$55081,Stance!$B15,[1]MaPP!$D$2:$D$55081,Stance!L$2))</f>
        <v/>
      </c>
      <c r="M15" s="2" t="str">
        <f>IF(SUMIFS([1]MaPP!$AD$2:$AD$55081,[1]MaPP!$G$2:$G$55081,Stance!$A15,[1]MaPP!$H$2:$H$55081,Stance!$B15,[1]MaPP!$D$2:$D$55081,Stance!M$2)=0,"",SUMIFS([1]MaPP!$AD$2:$AD$55081,[1]MaPP!$G$2:$G$55081,Stance!$A15,[1]MaPP!$H$2:$H$55081,Stance!$B15,[1]MaPP!$D$2:$D$55081,Stance!M$2))</f>
        <v/>
      </c>
      <c r="N15" s="2" t="str">
        <f>IF(SUMIFS([1]MaPP!$AD$2:$AD$55081,[1]MaPP!$G$2:$G$55081,Stance!$A15,[1]MaPP!$H$2:$H$55081,Stance!$B15,[1]MaPP!$D$2:$D$55081,Stance!N$2)=0,"",SUMIFS([1]MaPP!$AD$2:$AD$55081,[1]MaPP!$G$2:$G$55081,Stance!$A15,[1]MaPP!$H$2:$H$55081,Stance!$B15,[1]MaPP!$D$2:$D$55081,Stance!N$2))</f>
        <v/>
      </c>
      <c r="O15" s="2" t="str">
        <f>IF(SUMIFS([1]MaPP!$AD$2:$AD$55081,[1]MaPP!$G$2:$G$55081,Stance!$A15,[1]MaPP!$H$2:$H$55081,Stance!$B15,[1]MaPP!$D$2:$D$55081,Stance!O$2)=0,"",SUMIFS([1]MaPP!$AD$2:$AD$55081,[1]MaPP!$G$2:$G$55081,Stance!$A15,[1]MaPP!$H$2:$H$55081,Stance!$B15,[1]MaPP!$D$2:$D$55081,Stance!O$2))</f>
        <v/>
      </c>
      <c r="P15" s="2" t="str">
        <f>IF(SUMIFS([1]MaPP!$AD$2:$AD$55081,[1]MaPP!$G$2:$G$55081,Stance!$A15,[1]MaPP!$H$2:$H$55081,Stance!$B15,[1]MaPP!$D$2:$D$55081,Stance!P$2)=0,"",SUMIFS([1]MaPP!$AD$2:$AD$55081,[1]MaPP!$G$2:$G$55081,Stance!$A15,[1]MaPP!$H$2:$H$55081,Stance!$B15,[1]MaPP!$D$2:$D$55081,Stance!P$2))</f>
        <v/>
      </c>
      <c r="Q15" s="2" t="str">
        <f>IF(SUMIFS([1]MaPP!$AD$2:$AD$55081,[1]MaPP!$G$2:$G$55081,Stance!$A15,[1]MaPP!$H$2:$H$55081,Stance!$B15,[1]MaPP!$D$2:$D$55081,Stance!Q$2)=0,"",SUMIFS([1]MaPP!$AD$2:$AD$55081,[1]MaPP!$G$2:$G$55081,Stance!$A15,[1]MaPP!$H$2:$H$55081,Stance!$B15,[1]MaPP!$D$2:$D$55081,Stance!Q$2))</f>
        <v/>
      </c>
      <c r="R15" s="2" t="str">
        <f>IF(SUMIFS([1]MaPP!$AD$2:$AD$55081,[1]MaPP!$G$2:$G$55081,Stance!$A15,[1]MaPP!$H$2:$H$55081,Stance!$B15,[1]MaPP!$D$2:$D$55081,Stance!R$2)=0,"",SUMIFS([1]MaPP!$AD$2:$AD$55081,[1]MaPP!$G$2:$G$55081,Stance!$A15,[1]MaPP!$H$2:$H$55081,Stance!$B15,[1]MaPP!$D$2:$D$55081,Stance!R$2))</f>
        <v/>
      </c>
      <c r="S15" s="2" t="str">
        <f>IF(SUMIFS([1]MaPP!$AD$2:$AD$55081,[1]MaPP!$G$2:$G$55081,Stance!$A15,[1]MaPP!$H$2:$H$55081,Stance!$B15,[1]MaPP!$D$2:$D$55081,Stance!S$2)=0,"",SUMIFS([1]MaPP!$AD$2:$AD$55081,[1]MaPP!$G$2:$G$55081,Stance!$A15,[1]MaPP!$H$2:$H$55081,Stance!$B15,[1]MaPP!$D$2:$D$55081,Stance!S$2))</f>
        <v/>
      </c>
      <c r="T15" s="2" t="str">
        <f>IF(SUMIFS([1]MaPP!$AD$2:$AD$55081,[1]MaPP!$G$2:$G$55081,Stance!$A15,[1]MaPP!$H$2:$H$55081,Stance!$B15,[1]MaPP!$D$2:$D$55081,Stance!T$2)=0,"",SUMIFS([1]MaPP!$AD$2:$AD$55081,[1]MaPP!$G$2:$G$55081,Stance!$A15,[1]MaPP!$H$2:$H$55081,Stance!$B15,[1]MaPP!$D$2:$D$55081,Stance!T$2))</f>
        <v/>
      </c>
      <c r="U15" s="2" t="str">
        <f>IF(SUMIFS([1]MaPP!$AD$2:$AD$55081,[1]MaPP!$G$2:$G$55081,Stance!$A15,[1]MaPP!$H$2:$H$55081,Stance!$B15,[1]MaPP!$D$2:$D$55081,Stance!U$2)=0,"",SUMIFS([1]MaPP!$AD$2:$AD$55081,[1]MaPP!$G$2:$G$55081,Stance!$A15,[1]MaPP!$H$2:$H$55081,Stance!$B15,[1]MaPP!$D$2:$D$55081,Stance!U$2))</f>
        <v/>
      </c>
      <c r="V15" s="2" t="str">
        <f>IF(SUMIFS([1]MaPP!$AD$2:$AD$55081,[1]MaPP!$G$2:$G$55081,Stance!$A15,[1]MaPP!$H$2:$H$55081,Stance!$B15,[1]MaPP!$D$2:$D$55081,Stance!V$2)=0,"",SUMIFS([1]MaPP!$AD$2:$AD$55081,[1]MaPP!$G$2:$G$55081,Stance!$A15,[1]MaPP!$H$2:$H$55081,Stance!$B15,[1]MaPP!$D$2:$D$55081,Stance!V$2))</f>
        <v/>
      </c>
      <c r="W15" s="2" t="str">
        <f>IF(SUMIFS([1]MaPP!$AD$2:$AD$55081,[1]MaPP!$G$2:$G$55081,Stance!$A15,[1]MaPP!$H$2:$H$55081,Stance!$B15,[1]MaPP!$D$2:$D$55081,Stance!W$2)=0,"",SUMIFS([1]MaPP!$AD$2:$AD$55081,[1]MaPP!$G$2:$G$55081,Stance!$A15,[1]MaPP!$H$2:$H$55081,Stance!$B15,[1]MaPP!$D$2:$D$55081,Stance!W$2))</f>
        <v/>
      </c>
      <c r="X15" s="2" t="str">
        <f>IF(SUMIFS([1]MaPP!$AD$2:$AD$55081,[1]MaPP!$G$2:$G$55081,Stance!$A15,[1]MaPP!$H$2:$H$55081,Stance!$B15,[1]MaPP!$D$2:$D$55081,Stance!X$2)=0,"",SUMIFS([1]MaPP!$AD$2:$AD$55081,[1]MaPP!$G$2:$G$55081,Stance!$A15,[1]MaPP!$H$2:$H$55081,Stance!$B15,[1]MaPP!$D$2:$D$55081,Stance!X$2))</f>
        <v/>
      </c>
      <c r="Y15" s="2" t="str">
        <f>IF(SUMIFS([1]MaPP!$AD$2:$AD$55081,[1]MaPP!$G$2:$G$55081,Stance!$A15,[1]MaPP!$H$2:$H$55081,Stance!$B15,[1]MaPP!$D$2:$D$55081,Stance!Y$2)=0,"",SUMIFS([1]MaPP!$AD$2:$AD$55081,[1]MaPP!$G$2:$G$55081,Stance!$A15,[1]MaPP!$H$2:$H$55081,Stance!$B15,[1]MaPP!$D$2:$D$55081,Stance!Y$2))</f>
        <v/>
      </c>
      <c r="Z15" s="2" t="str">
        <f>IF(SUMIFS([1]MaPP!$AD$2:$AD$55081,[1]MaPP!$G$2:$G$55081,Stance!$A15,[1]MaPP!$H$2:$H$55081,Stance!$B15,[1]MaPP!$D$2:$D$55081,Stance!Z$2)=0,"",SUMIFS([1]MaPP!$AD$2:$AD$55081,[1]MaPP!$G$2:$G$55081,Stance!$A15,[1]MaPP!$H$2:$H$55081,Stance!$B15,[1]MaPP!$D$2:$D$55081,Stance!Z$2))</f>
        <v/>
      </c>
      <c r="AA15" s="2" t="str">
        <f>IF(SUMIFS([1]MaPP!$AD$2:$AD$55081,[1]MaPP!$G$2:$G$55081,Stance!$A15,[1]MaPP!$H$2:$H$55081,Stance!$B15,[1]MaPP!$D$2:$D$55081,Stance!AA$2)=0,"",SUMIFS([1]MaPP!$AD$2:$AD$55081,[1]MaPP!$G$2:$G$55081,Stance!$A15,[1]MaPP!$H$2:$H$55081,Stance!$B15,[1]MaPP!$D$2:$D$55081,Stance!AA$2))</f>
        <v/>
      </c>
      <c r="AB15" s="2" t="str">
        <f>IF(SUMIFS([1]MaPP!$AD$2:$AD$55081,[1]MaPP!$G$2:$G$55081,Stance!$A15,[1]MaPP!$H$2:$H$55081,Stance!$B15,[1]MaPP!$D$2:$D$55081,Stance!AB$2)=0,"",SUMIFS([1]MaPP!$AD$2:$AD$55081,[1]MaPP!$G$2:$G$55081,Stance!$A15,[1]MaPP!$H$2:$H$55081,Stance!$B15,[1]MaPP!$D$2:$D$55081,Stance!AB$2))</f>
        <v/>
      </c>
      <c r="AC15" s="2" t="str">
        <f>IF(SUMIFS([1]MaPP!$AD$2:$AD$55081,[1]MaPP!$G$2:$G$55081,Stance!$A15,[1]MaPP!$H$2:$H$55081,Stance!$B15,[1]MaPP!$D$2:$D$55081,Stance!AC$2)=0,"",SUMIFS([1]MaPP!$AD$2:$AD$55081,[1]MaPP!$G$2:$G$55081,Stance!$A15,[1]MaPP!$H$2:$H$55081,Stance!$B15,[1]MaPP!$D$2:$D$55081,Stance!AC$2))</f>
        <v/>
      </c>
      <c r="AD15" s="2" t="str">
        <f>IF(SUMIFS([1]MaPP!$AD$2:$AD$55081,[1]MaPP!$G$2:$G$55081,Stance!$A15,[1]MaPP!$H$2:$H$55081,Stance!$B15,[1]MaPP!$D$2:$D$55081,Stance!AD$2)=0,"",SUMIFS([1]MaPP!$AD$2:$AD$55081,[1]MaPP!$G$2:$G$55081,Stance!$A15,[1]MaPP!$H$2:$H$55081,Stance!$B15,[1]MaPP!$D$2:$D$55081,Stance!AD$2))</f>
        <v/>
      </c>
      <c r="AE15" s="2" t="str">
        <f>IF(SUMIFS([1]MaPP!$AD$2:$AD$55081,[1]MaPP!$G$2:$G$55081,Stance!$A15,[1]MaPP!$H$2:$H$55081,Stance!$B15,[1]MaPP!$D$2:$D$55081,Stance!AE$2)=0,"",SUMIFS([1]MaPP!$AD$2:$AD$55081,[1]MaPP!$G$2:$G$55081,Stance!$A15,[1]MaPP!$H$2:$H$55081,Stance!$B15,[1]MaPP!$D$2:$D$55081,Stance!AE$2))</f>
        <v/>
      </c>
      <c r="AF15" s="2" t="str">
        <f>IF(SUMIFS([1]MaPP!$AD$2:$AD$55081,[1]MaPP!$G$2:$G$55081,Stance!$A15,[1]MaPP!$H$2:$H$55081,Stance!$B15,[1]MaPP!$D$2:$D$55081,Stance!AF$2)=0,"",SUMIFS([1]MaPP!$AD$2:$AD$55081,[1]MaPP!$G$2:$G$55081,Stance!$A15,[1]MaPP!$H$2:$H$55081,Stance!$B15,[1]MaPP!$D$2:$D$55081,Stance!AF$2))</f>
        <v/>
      </c>
      <c r="AG15" s="2" t="str">
        <f>IF(SUMIFS([1]MaPP!$AD$2:$AD$55081,[1]MaPP!$G$2:$G$55081,Stance!$A15,[1]MaPP!$H$2:$H$55081,Stance!$B15,[1]MaPP!$D$2:$D$55081,Stance!AG$2)=0,"",SUMIFS([1]MaPP!$AD$2:$AD$55081,[1]MaPP!$G$2:$G$55081,Stance!$A15,[1]MaPP!$H$2:$H$55081,Stance!$B15,[1]MaPP!$D$2:$D$55081,Stance!AG$2))</f>
        <v/>
      </c>
      <c r="AH15" s="2" t="str">
        <f>IF(SUMIFS([1]MaPP!$AD$2:$AD$55081,[1]MaPP!$G$2:$G$55081,Stance!$A15,[1]MaPP!$H$2:$H$55081,Stance!$B15,[1]MaPP!$D$2:$D$55081,Stance!AH$2)=0,"",SUMIFS([1]MaPP!$AD$2:$AD$55081,[1]MaPP!$G$2:$G$55081,Stance!$A15,[1]MaPP!$H$2:$H$55081,Stance!$B15,[1]MaPP!$D$2:$D$55081,Stance!AH$2))</f>
        <v/>
      </c>
      <c r="AI15" s="2" t="str">
        <f>IF(SUMIFS([1]MaPP!$AD$2:$AD$55081,[1]MaPP!$G$2:$G$55081,Stance!$A15,[1]MaPP!$H$2:$H$55081,Stance!$B15,[1]MaPP!$D$2:$D$55081,Stance!AI$2)=0,"",SUMIFS([1]MaPP!$AD$2:$AD$55081,[1]MaPP!$G$2:$G$55081,Stance!$A15,[1]MaPP!$H$2:$H$55081,Stance!$B15,[1]MaPP!$D$2:$D$55081,Stance!AI$2))</f>
        <v/>
      </c>
      <c r="AJ15" s="2" t="str">
        <f>IF(SUMIFS([1]MaPP!$AD$2:$AD$55081,[1]MaPP!$G$2:$G$55081,Stance!$A15,[1]MaPP!$H$2:$H$55081,Stance!$B15,[1]MaPP!$D$2:$D$55081,Stance!AJ$2)=0,"",SUMIFS([1]MaPP!$AD$2:$AD$55081,[1]MaPP!$G$2:$G$55081,Stance!$A15,[1]MaPP!$H$2:$H$55081,Stance!$B15,[1]MaPP!$D$2:$D$55081,Stance!AJ$2))</f>
        <v/>
      </c>
      <c r="AK15" s="2" t="str">
        <f>IF(SUMIFS([1]MaPP!$AD$2:$AD$55081,[1]MaPP!$G$2:$G$55081,Stance!$A15,[1]MaPP!$H$2:$H$55081,Stance!$B15,[1]MaPP!$D$2:$D$55081,Stance!AK$2)=0,"",SUMIFS([1]MaPP!$AD$2:$AD$55081,[1]MaPP!$G$2:$G$55081,Stance!$A15,[1]MaPP!$H$2:$H$55081,Stance!$B15,[1]MaPP!$D$2:$D$55081,Stance!AK$2))</f>
        <v/>
      </c>
      <c r="AL15" s="2" t="str">
        <f>IF(SUMIFS([1]MaPP!$AD$2:$AD$55081,[1]MaPP!$G$2:$G$55081,Stance!$A15,[1]MaPP!$H$2:$H$55081,Stance!$B15,[1]MaPP!$D$2:$D$55081,Stance!AL$2)=0,"",SUMIFS([1]MaPP!$AD$2:$AD$55081,[1]MaPP!$G$2:$G$55081,Stance!$A15,[1]MaPP!$H$2:$H$55081,Stance!$B15,[1]MaPP!$D$2:$D$55081,Stance!AL$2))</f>
        <v/>
      </c>
      <c r="AM15" s="2" t="str">
        <f>IF(SUMIFS([1]MaPP!$AD$2:$AD$55081,[1]MaPP!$G$2:$G$55081,Stance!$A15,[1]MaPP!$H$2:$H$55081,Stance!$B15,[1]MaPP!$D$2:$D$55081,Stance!AM$2)=0,"",SUMIFS([1]MaPP!$AD$2:$AD$55081,[1]MaPP!$G$2:$G$55081,Stance!$A15,[1]MaPP!$H$2:$H$55081,Stance!$B15,[1]MaPP!$D$2:$D$55081,Stance!AM$2))</f>
        <v/>
      </c>
      <c r="AN15" s="2" t="str">
        <f>IF(SUMIFS([1]MaPP!$AD$2:$AD$55081,[1]MaPP!$G$2:$G$55081,Stance!$A15,[1]MaPP!$H$2:$H$55081,Stance!$B15,[1]MaPP!$D$2:$D$55081,Stance!AN$2)=0,"",SUMIFS([1]MaPP!$AD$2:$AD$55081,[1]MaPP!$G$2:$G$55081,Stance!$A15,[1]MaPP!$H$2:$H$55081,Stance!$B15,[1]MaPP!$D$2:$D$55081,Stance!AN$2))</f>
        <v/>
      </c>
      <c r="AO15" s="2" t="str">
        <f>IF(SUMIFS([1]MaPP!$AD$2:$AD$55081,[1]MaPP!$G$2:$G$55081,Stance!$A15,[1]MaPP!$H$2:$H$55081,Stance!$B15,[1]MaPP!$D$2:$D$55081,Stance!AO$2)=0,"",SUMIFS([1]MaPP!$AD$2:$AD$55081,[1]MaPP!$G$2:$G$55081,Stance!$A15,[1]MaPP!$H$2:$H$55081,Stance!$B15,[1]MaPP!$D$2:$D$55081,Stance!AO$2))</f>
        <v/>
      </c>
      <c r="AP15" s="2" t="str">
        <f>IF(SUMIFS([1]MaPP!$AD$2:$AD$55081,[1]MaPP!$G$2:$G$55081,Stance!$A15,[1]MaPP!$H$2:$H$55081,Stance!$B15,[1]MaPP!$D$2:$D$55081,Stance!AP$2)=0,"",SUMIFS([1]MaPP!$AD$2:$AD$55081,[1]MaPP!$G$2:$G$55081,Stance!$A15,[1]MaPP!$H$2:$H$55081,Stance!$B15,[1]MaPP!$D$2:$D$55081,Stance!AP$2))</f>
        <v/>
      </c>
      <c r="AQ15" s="2" t="str">
        <f>IF(SUMIFS([1]MaPP!$AD$2:$AD$55081,[1]MaPP!$G$2:$G$55081,Stance!$A15,[1]MaPP!$H$2:$H$55081,Stance!$B15,[1]MaPP!$D$2:$D$55081,Stance!AQ$2)=0,"",SUMIFS([1]MaPP!$AD$2:$AD$55081,[1]MaPP!$G$2:$G$55081,Stance!$A15,[1]MaPP!$H$2:$H$55081,Stance!$B15,[1]MaPP!$D$2:$D$55081,Stance!AQ$2))</f>
        <v/>
      </c>
      <c r="AR15" s="2" t="str">
        <f>IF(SUMIFS([1]MaPP!$AD$2:$AD$55081,[1]MaPP!$G$2:$G$55081,Stance!$A15,[1]MaPP!$H$2:$H$55081,Stance!$B15,[1]MaPP!$D$2:$D$55081,Stance!AR$2)=0,"",SUMIFS([1]MaPP!$AD$2:$AD$55081,[1]MaPP!$G$2:$G$55081,Stance!$A15,[1]MaPP!$H$2:$H$55081,Stance!$B15,[1]MaPP!$D$2:$D$55081,Stance!AR$2))</f>
        <v/>
      </c>
      <c r="AS15" s="2" t="str">
        <f>IF(SUMIFS([1]MaPP!$AD$2:$AD$55081,[1]MaPP!$G$2:$G$55081,Stance!$A15,[1]MaPP!$H$2:$H$55081,Stance!$B15,[1]MaPP!$D$2:$D$55081,Stance!AS$2)=0,"",SUMIFS([1]MaPP!$AD$2:$AD$55081,[1]MaPP!$G$2:$G$55081,Stance!$A15,[1]MaPP!$H$2:$H$55081,Stance!$B15,[1]MaPP!$D$2:$D$55081,Stance!AS$2))</f>
        <v/>
      </c>
      <c r="AT15" s="2" t="str">
        <f>IF(SUMIFS([1]MaPP!$AD$2:$AD$55081,[1]MaPP!$G$2:$G$55081,Stance!$A15,[1]MaPP!$H$2:$H$55081,Stance!$B15,[1]MaPP!$D$2:$D$55081,Stance!AT$2)=0,"",SUMIFS([1]MaPP!$AD$2:$AD$55081,[1]MaPP!$G$2:$G$55081,Stance!$A15,[1]MaPP!$H$2:$H$55081,Stance!$B15,[1]MaPP!$D$2:$D$55081,Stance!AT$2))</f>
        <v/>
      </c>
      <c r="AU15" s="2" t="str">
        <f>IF(SUMIFS([1]MaPP!$AD$2:$AD$55081,[1]MaPP!$G$2:$G$55081,Stance!$A15,[1]MaPP!$H$2:$H$55081,Stance!$B15,[1]MaPP!$D$2:$D$55081,Stance!AU$2)=0,"",SUMIFS([1]MaPP!$AD$2:$AD$55081,[1]MaPP!$G$2:$G$55081,Stance!$A15,[1]MaPP!$H$2:$H$55081,Stance!$B15,[1]MaPP!$D$2:$D$55081,Stance!AU$2))</f>
        <v/>
      </c>
      <c r="AV15" s="2" t="str">
        <f>IF(SUMIFS([1]MaPP!$AD$2:$AD$55081,[1]MaPP!$G$2:$G$55081,Stance!$A15,[1]MaPP!$H$2:$H$55081,Stance!$B15,[1]MaPP!$D$2:$D$55081,Stance!AV$2)=0,"",SUMIFS([1]MaPP!$AD$2:$AD$55081,[1]MaPP!$G$2:$G$55081,Stance!$A15,[1]MaPP!$H$2:$H$55081,Stance!$B15,[1]MaPP!$D$2:$D$55081,Stance!AV$2))</f>
        <v/>
      </c>
      <c r="AW15" s="2" t="str">
        <f>IF(SUMIFS([1]MaPP!$AD$2:$AD$55081,[1]MaPP!$G$2:$G$55081,Stance!$A15,[1]MaPP!$H$2:$H$55081,Stance!$B15,[1]MaPP!$D$2:$D$55081,Stance!AW$2)=0,"",SUMIFS([1]MaPP!$AD$2:$AD$55081,[1]MaPP!$G$2:$G$55081,Stance!$A15,[1]MaPP!$H$2:$H$55081,Stance!$B15,[1]MaPP!$D$2:$D$55081,Stance!AW$2))</f>
        <v/>
      </c>
      <c r="AX15" s="2" t="str">
        <f>IF(SUMIFS([1]MaPP!$AD$2:$AD$55081,[1]MaPP!$G$2:$G$55081,Stance!$A15,[1]MaPP!$H$2:$H$55081,Stance!$B15,[1]MaPP!$D$2:$D$55081,Stance!AX$2)=0,"",SUMIFS([1]MaPP!$AD$2:$AD$55081,[1]MaPP!$G$2:$G$55081,Stance!$A15,[1]MaPP!$H$2:$H$55081,Stance!$B15,[1]MaPP!$D$2:$D$55081,Stance!AX$2))</f>
        <v/>
      </c>
      <c r="AY15" s="2" t="str">
        <f>IF(SUMIFS([1]MaPP!$AD$2:$AD$55081,[1]MaPP!$G$2:$G$55081,Stance!$A15,[1]MaPP!$H$2:$H$55081,Stance!$B15,[1]MaPP!$D$2:$D$55081,Stance!AY$2)=0,"",SUMIFS([1]MaPP!$AD$2:$AD$55081,[1]MaPP!$G$2:$G$55081,Stance!$A15,[1]MaPP!$H$2:$H$55081,Stance!$B15,[1]MaPP!$D$2:$D$55081,Stance!AY$2))</f>
        <v/>
      </c>
      <c r="AZ15" s="2" t="str">
        <f>IF(SUMIFS([1]MaPP!$AD$2:$AD$55081,[1]MaPP!$G$2:$G$55081,Stance!$A15,[1]MaPP!$H$2:$H$55081,Stance!$B15,[1]MaPP!$D$2:$D$55081,Stance!AZ$2)=0,"",SUMIFS([1]MaPP!$AD$2:$AD$55081,[1]MaPP!$G$2:$G$55081,Stance!$A15,[1]MaPP!$H$2:$H$55081,Stance!$B15,[1]MaPP!$D$2:$D$55081,Stance!AZ$2))</f>
        <v/>
      </c>
      <c r="BA15" s="2" t="str">
        <f>IF(SUMIFS([1]MaPP!$AD$2:$AD$55081,[1]MaPP!$G$2:$G$55081,Stance!$A15,[1]MaPP!$H$2:$H$55081,Stance!$B15,[1]MaPP!$D$2:$D$55081,Stance!BA$2)=0,"",SUMIFS([1]MaPP!$AD$2:$AD$55081,[1]MaPP!$G$2:$G$55081,Stance!$A15,[1]MaPP!$H$2:$H$55081,Stance!$B15,[1]MaPP!$D$2:$D$55081,Stance!BA$2))</f>
        <v/>
      </c>
      <c r="BB15" s="2" t="str">
        <f>IF(SUMIFS([1]MaPP!$AD$2:$AD$55081,[1]MaPP!$G$2:$G$55081,Stance!$A15,[1]MaPP!$H$2:$H$55081,Stance!$B15,[1]MaPP!$D$2:$D$55081,Stance!BB$2)=0,"",SUMIFS([1]MaPP!$AD$2:$AD$55081,[1]MaPP!$G$2:$G$55081,Stance!$A15,[1]MaPP!$H$2:$H$55081,Stance!$B15,[1]MaPP!$D$2:$D$55081,Stance!BB$2))</f>
        <v/>
      </c>
      <c r="BC15" s="2" t="str">
        <f>IF(SUMIFS([1]MaPP!$AD$2:$AD$55081,[1]MaPP!$G$2:$G$55081,Stance!$A15,[1]MaPP!$H$2:$H$55081,Stance!$B15,[1]MaPP!$D$2:$D$55081,Stance!BC$2)=0,"",SUMIFS([1]MaPP!$AD$2:$AD$55081,[1]MaPP!$G$2:$G$55081,Stance!$A15,[1]MaPP!$H$2:$H$55081,Stance!$B15,[1]MaPP!$D$2:$D$55081,Stance!BC$2))</f>
        <v/>
      </c>
      <c r="BD15" s="2" t="str">
        <f>IF(SUMIFS([1]MaPP!$AD$2:$AD$55081,[1]MaPP!$G$2:$G$55081,Stance!$A15,[1]MaPP!$H$2:$H$55081,Stance!$B15,[1]MaPP!$D$2:$D$55081,Stance!BD$2)=0,"",SUMIFS([1]MaPP!$AD$2:$AD$55081,[1]MaPP!$G$2:$G$55081,Stance!$A15,[1]MaPP!$H$2:$H$55081,Stance!$B15,[1]MaPP!$D$2:$D$55081,Stance!BD$2))</f>
        <v/>
      </c>
      <c r="BE15" s="2" t="str">
        <f>IF(SUMIFS([1]MaPP!$AD$2:$AD$55081,[1]MaPP!$G$2:$G$55081,Stance!$A15,[1]MaPP!$H$2:$H$55081,Stance!$B15,[1]MaPP!$D$2:$D$55081,Stance!BE$2)=0,"",SUMIFS([1]MaPP!$AD$2:$AD$55081,[1]MaPP!$G$2:$G$55081,Stance!$A15,[1]MaPP!$H$2:$H$55081,Stance!$B15,[1]MaPP!$D$2:$D$55081,Stance!BE$2))</f>
        <v/>
      </c>
      <c r="BF15" s="2" t="str">
        <f>IF(SUMIFS([1]MaPP!$AD$2:$AD$55081,[1]MaPP!$G$2:$G$55081,Stance!$A15,[1]MaPP!$H$2:$H$55081,Stance!$B15,[1]MaPP!$D$2:$D$55081,Stance!BF$2)=0,"",SUMIFS([1]MaPP!$AD$2:$AD$55081,[1]MaPP!$G$2:$G$55081,Stance!$A15,[1]MaPP!$H$2:$H$55081,Stance!$B15,[1]MaPP!$D$2:$D$55081,Stance!BF$2))</f>
        <v/>
      </c>
      <c r="BG15" s="2" t="str">
        <f>IF(SUMIFS([1]MaPP!$AD$2:$AD$55081,[1]MaPP!$G$2:$G$55081,Stance!$A15,[1]MaPP!$H$2:$H$55081,Stance!$B15,[1]MaPP!$D$2:$D$55081,Stance!BG$2)=0,"",SUMIFS([1]MaPP!$AD$2:$AD$55081,[1]MaPP!$G$2:$G$55081,Stance!$A15,[1]MaPP!$H$2:$H$55081,Stance!$B15,[1]MaPP!$D$2:$D$55081,Stance!BG$2))</f>
        <v/>
      </c>
      <c r="BH15" s="2" t="str">
        <f>IF(SUMIFS([1]MaPP!$AD$2:$AD$55081,[1]MaPP!$G$2:$G$55081,Stance!$A15,[1]MaPP!$H$2:$H$55081,Stance!$B15,[1]MaPP!$D$2:$D$55081,Stance!BH$2)=0,"",SUMIFS([1]MaPP!$AD$2:$AD$55081,[1]MaPP!$G$2:$G$55081,Stance!$A15,[1]MaPP!$H$2:$H$55081,Stance!$B15,[1]MaPP!$D$2:$D$55081,Stance!BH$2))</f>
        <v/>
      </c>
      <c r="BI15" s="2" t="str">
        <f>IF(SUMIFS([1]MaPP!$AD$2:$AD$55081,[1]MaPP!$G$2:$G$55081,Stance!$A15,[1]MaPP!$H$2:$H$55081,Stance!$B15,[1]MaPP!$D$2:$D$55081,Stance!BI$2)=0,"",SUMIFS([1]MaPP!$AD$2:$AD$55081,[1]MaPP!$G$2:$G$55081,Stance!$A15,[1]MaPP!$H$2:$H$55081,Stance!$B15,[1]MaPP!$D$2:$D$55081,Stance!BI$2))</f>
        <v/>
      </c>
      <c r="BJ15" s="2" t="str">
        <f>IF(SUMIFS([1]MaPP!$AD$2:$AD$55081,[1]MaPP!$G$2:$G$55081,Stance!$A15,[1]MaPP!$H$2:$H$55081,Stance!$B15,[1]MaPP!$D$2:$D$55081,Stance!BJ$2)=0,"",SUMIFS([1]MaPP!$AD$2:$AD$55081,[1]MaPP!$G$2:$G$55081,Stance!$A15,[1]MaPP!$H$2:$H$55081,Stance!$B15,[1]MaPP!$D$2:$D$55081,Stance!BJ$2))</f>
        <v/>
      </c>
      <c r="BK15" s="2" t="str">
        <f>IF(SUMIFS([1]MaPP!$AD$2:$AD$55081,[1]MaPP!$G$2:$G$55081,Stance!$A15,[1]MaPP!$H$2:$H$55081,Stance!$B15,[1]MaPP!$D$2:$D$55081,Stance!BK$2)=0,"",SUMIFS([1]MaPP!$AD$2:$AD$55081,[1]MaPP!$G$2:$G$55081,Stance!$A15,[1]MaPP!$H$2:$H$55081,Stance!$B15,[1]MaPP!$D$2:$D$55081,Stance!BK$2))</f>
        <v/>
      </c>
      <c r="BL15" s="2" t="str">
        <f>IF(SUMIFS([1]MaPP!$AD$2:$AD$55081,[1]MaPP!$G$2:$G$55081,Stance!$A15,[1]MaPP!$H$2:$H$55081,Stance!$B15,[1]MaPP!$D$2:$D$55081,Stance!BL$2)=0,"",SUMIFS([1]MaPP!$AD$2:$AD$55081,[1]MaPP!$G$2:$G$55081,Stance!$A15,[1]MaPP!$H$2:$H$55081,Stance!$B15,[1]MaPP!$D$2:$D$55081,Stance!BL$2))</f>
        <v/>
      </c>
      <c r="BM15" s="2" t="str">
        <f>IF(SUMIFS([1]MaPP!$AD$2:$AD$55081,[1]MaPP!$G$2:$G$55081,Stance!$A15,[1]MaPP!$H$2:$H$55081,Stance!$B15,[1]MaPP!$D$2:$D$55081,Stance!BM$2)=0,"",SUMIFS([1]MaPP!$AD$2:$AD$55081,[1]MaPP!$G$2:$G$55081,Stance!$A15,[1]MaPP!$H$2:$H$55081,Stance!$B15,[1]MaPP!$D$2:$D$55081,Stance!BM$2))</f>
        <v/>
      </c>
      <c r="BN15" s="2" t="str">
        <f>IF(SUMIFS([1]MaPP!$AD$2:$AD$55081,[1]MaPP!$G$2:$G$55081,Stance!$A15,[1]MaPP!$H$2:$H$55081,Stance!$B15,[1]MaPP!$D$2:$D$55081,Stance!BN$2)=0,"",SUMIFS([1]MaPP!$AD$2:$AD$55081,[1]MaPP!$G$2:$G$55081,Stance!$A15,[1]MaPP!$H$2:$H$55081,Stance!$B15,[1]MaPP!$D$2:$D$55081,Stance!BN$2))</f>
        <v/>
      </c>
      <c r="BO15" s="2" t="str">
        <f>IF(SUMIFS([1]MaPP!$AD$2:$AD$55081,[1]MaPP!$G$2:$G$55081,Stance!$A15,[1]MaPP!$H$2:$H$55081,Stance!$B15,[1]MaPP!$D$2:$D$55081,Stance!BO$2)=0,"",SUMIFS([1]MaPP!$AD$2:$AD$55081,[1]MaPP!$G$2:$G$55081,Stance!$A15,[1]MaPP!$H$2:$H$55081,Stance!$B15,[1]MaPP!$D$2:$D$55081,Stance!BO$2))</f>
        <v/>
      </c>
      <c r="BP15" s="2" t="str">
        <f>IF(SUMIFS([1]MaPP!$AD$2:$AD$55081,[1]MaPP!$G$2:$G$55081,Stance!$A15,[1]MaPP!$H$2:$H$55081,Stance!$B15,[1]MaPP!$D$2:$D$55081,Stance!BP$2)=0,"",SUMIFS([1]MaPP!$AD$2:$AD$55081,[1]MaPP!$G$2:$G$55081,Stance!$A15,[1]MaPP!$H$2:$H$55081,Stance!$B15,[1]MaPP!$D$2:$D$55081,Stance!BP$2))</f>
        <v/>
      </c>
      <c r="BQ15" s="2" t="str">
        <f>IF(SUMIFS([1]MaPP!$AD$2:$AD$55081,[1]MaPP!$G$2:$G$55081,Stance!$A15,[1]MaPP!$H$2:$H$55081,Stance!$B15,[1]MaPP!$D$2:$D$55081,Stance!BQ$2)=0,"",SUMIFS([1]MaPP!$AD$2:$AD$55081,[1]MaPP!$G$2:$G$55081,Stance!$A15,[1]MaPP!$H$2:$H$55081,Stance!$B15,[1]MaPP!$D$2:$D$55081,Stance!BQ$2))</f>
        <v/>
      </c>
      <c r="BR15" s="2" t="str">
        <f>IF(SUMIFS([1]MaPP!$AD$2:$AD$55081,[1]MaPP!$G$2:$G$55081,Stance!$A15,[1]MaPP!$H$2:$H$55081,Stance!$B15,[1]MaPP!$D$2:$D$55081,Stance!BR$2)=0,"",SUMIFS([1]MaPP!$AD$2:$AD$55081,[1]MaPP!$G$2:$G$55081,Stance!$A15,[1]MaPP!$H$2:$H$55081,Stance!$B15,[1]MaPP!$D$2:$D$55081,Stance!BR$2))</f>
        <v/>
      </c>
      <c r="BS15" s="2" t="str">
        <f>IF(SUMIFS([1]MaPP!$AD$2:$AD$55081,[1]MaPP!$G$2:$G$55081,Stance!$A15,[1]MaPP!$H$2:$H$55081,Stance!$B15,[1]MaPP!$D$2:$D$55081,Stance!BS$2)=0,"",SUMIFS([1]MaPP!$AD$2:$AD$55081,[1]MaPP!$G$2:$G$55081,Stance!$A15,[1]MaPP!$H$2:$H$55081,Stance!$B15,[1]MaPP!$D$2:$D$55081,Stance!BS$2))</f>
        <v/>
      </c>
      <c r="BT15" s="2" t="str">
        <f>IF(SUMIFS([1]MaPP!$AD$2:$AD$55081,[1]MaPP!$G$2:$G$55081,Stance!$A15,[1]MaPP!$H$2:$H$55081,Stance!$B15,[1]MaPP!$D$2:$D$55081,Stance!BT$2)=0,"",SUMIFS([1]MaPP!$AD$2:$AD$55081,[1]MaPP!$G$2:$G$55081,Stance!$A15,[1]MaPP!$H$2:$H$55081,Stance!$B15,[1]MaPP!$D$2:$D$55081,Stance!BT$2))</f>
        <v/>
      </c>
      <c r="BU15" s="2" t="str">
        <f>IF(SUMIFS([1]MaPP!$AD$2:$AD$55081,[1]MaPP!$G$2:$G$55081,Stance!$A15,[1]MaPP!$H$2:$H$55081,Stance!$B15,[1]MaPP!$D$2:$D$55081,Stance!BU$2)=0,"",SUMIFS([1]MaPP!$AD$2:$AD$55081,[1]MaPP!$G$2:$G$55081,Stance!$A15,[1]MaPP!$H$2:$H$55081,Stance!$B15,[1]MaPP!$D$2:$D$55081,Stance!BU$2))</f>
        <v/>
      </c>
      <c r="BV15" s="2" t="str">
        <f>IF(SUMIFS([1]MaPP!$AD$2:$AD$55081,[1]MaPP!$G$2:$G$55081,Stance!$A15,[1]MaPP!$H$2:$H$55081,Stance!$B15,[1]MaPP!$D$2:$D$55081,Stance!BV$2)=0,"",SUMIFS([1]MaPP!$AD$2:$AD$55081,[1]MaPP!$G$2:$G$55081,Stance!$A15,[1]MaPP!$H$2:$H$55081,Stance!$B15,[1]MaPP!$D$2:$D$55081,Stance!BV$2))</f>
        <v/>
      </c>
      <c r="BW15" s="2" t="str">
        <f>IF(SUMIFS([1]MaPP!$AD$2:$AD$55081,[1]MaPP!$G$2:$G$55081,Stance!$A15,[1]MaPP!$H$2:$H$55081,Stance!$B15,[1]MaPP!$D$2:$D$55081,Stance!BW$2)=0,"",SUMIFS([1]MaPP!$AD$2:$AD$55081,[1]MaPP!$G$2:$G$55081,Stance!$A15,[1]MaPP!$H$2:$H$55081,Stance!$B15,[1]MaPP!$D$2:$D$55081,Stance!BW$2))</f>
        <v/>
      </c>
      <c r="BX15" s="2" t="str">
        <f>IF(SUMIFS([1]MaPP!$AD$2:$AD$55081,[1]MaPP!$G$2:$G$55081,Stance!$A15,[1]MaPP!$H$2:$H$55081,Stance!$B15,[1]MaPP!$D$2:$D$55081,Stance!BX$2)=0,"",SUMIFS([1]MaPP!$AD$2:$AD$55081,[1]MaPP!$G$2:$G$55081,Stance!$A15,[1]MaPP!$H$2:$H$55081,Stance!$B15,[1]MaPP!$D$2:$D$55081,Stance!BX$2))</f>
        <v/>
      </c>
      <c r="BY15" s="2" t="str">
        <f>IF(SUMIFS([1]MaPP!$AD$2:$AD$55081,[1]MaPP!$G$2:$G$55081,Stance!$A15,[1]MaPP!$H$2:$H$55081,Stance!$B15,[1]MaPP!$D$2:$D$55081,Stance!BY$2)=0,"",SUMIFS([1]MaPP!$AD$2:$AD$55081,[1]MaPP!$G$2:$G$55081,Stance!$A15,[1]MaPP!$H$2:$H$55081,Stance!$B15,[1]MaPP!$D$2:$D$55081,Stance!BY$2))</f>
        <v/>
      </c>
      <c r="BZ15" s="2" t="str">
        <f>IF(SUMIFS([1]MaPP!$AD$2:$AD$55081,[1]MaPP!$G$2:$G$55081,Stance!$A15,[1]MaPP!$H$2:$H$55081,Stance!$B15,[1]MaPP!$D$2:$D$55081,Stance!BZ$2)=0,"",SUMIFS([1]MaPP!$AD$2:$AD$55081,[1]MaPP!$G$2:$G$55081,Stance!$A15,[1]MaPP!$H$2:$H$55081,Stance!$B15,[1]MaPP!$D$2:$D$55081,Stance!BZ$2))</f>
        <v/>
      </c>
      <c r="CA15" s="2" t="str">
        <f>IF(SUMIFS([1]MaPP!$AD$2:$AD$55081,[1]MaPP!$G$2:$G$55081,Stance!$A15,[1]MaPP!$H$2:$H$55081,Stance!$B15,[1]MaPP!$D$2:$D$55081,Stance!CA$2)=0,"",SUMIFS([1]MaPP!$AD$2:$AD$55081,[1]MaPP!$G$2:$G$55081,Stance!$A15,[1]MaPP!$H$2:$H$55081,Stance!$B15,[1]MaPP!$D$2:$D$55081,Stance!CA$2))</f>
        <v/>
      </c>
      <c r="CB15" s="2" t="str">
        <f>IF(SUMIFS([1]MaPP!$AD$2:$AD$55081,[1]MaPP!$G$2:$G$55081,Stance!$A15,[1]MaPP!$H$2:$H$55081,Stance!$B15,[1]MaPP!$D$2:$D$55081,Stance!CB$2)=0,"",SUMIFS([1]MaPP!$AD$2:$AD$55081,[1]MaPP!$G$2:$G$55081,Stance!$A15,[1]MaPP!$H$2:$H$55081,Stance!$B15,[1]MaPP!$D$2:$D$55081,Stance!CB$2))</f>
        <v/>
      </c>
      <c r="CC15" s="2" t="str">
        <f>IF(SUMIFS([1]MaPP!$AD$2:$AD$55081,[1]MaPP!$G$2:$G$55081,Stance!$A15,[1]MaPP!$H$2:$H$55081,Stance!$B15,[1]MaPP!$D$2:$D$55081,Stance!CC$2)=0,"",SUMIFS([1]MaPP!$AD$2:$AD$55081,[1]MaPP!$G$2:$G$55081,Stance!$A15,[1]MaPP!$H$2:$H$55081,Stance!$B15,[1]MaPP!$D$2:$D$55081,Stance!CC$2))</f>
        <v/>
      </c>
      <c r="CD15" s="2" t="str">
        <f>IF(SUMIFS([1]MaPP!$AD$2:$AD$55081,[1]MaPP!$G$2:$G$55081,Stance!$A15,[1]MaPP!$H$2:$H$55081,Stance!$B15,[1]MaPP!$D$2:$D$55081,Stance!CD$2)=0,"",SUMIFS([1]MaPP!$AD$2:$AD$55081,[1]MaPP!$G$2:$G$55081,Stance!$A15,[1]MaPP!$H$2:$H$55081,Stance!$B15,[1]MaPP!$D$2:$D$55081,Stance!CD$2))</f>
        <v/>
      </c>
      <c r="CE15" s="2" t="str">
        <f>IF(SUMIFS([1]MaPP!$AD$2:$AD$55081,[1]MaPP!$G$2:$G$55081,Stance!$A15,[1]MaPP!$H$2:$H$55081,Stance!$B15,[1]MaPP!$D$2:$D$55081,Stance!CE$2)=0,"",SUMIFS([1]MaPP!$AD$2:$AD$55081,[1]MaPP!$G$2:$G$55081,Stance!$A15,[1]MaPP!$H$2:$H$55081,Stance!$B15,[1]MaPP!$D$2:$D$55081,Stance!CE$2))</f>
        <v/>
      </c>
      <c r="CF15" s="2" t="str">
        <f>IF(SUMIFS([1]MaPP!$AD$2:$AD$55081,[1]MaPP!$G$2:$G$55081,Stance!$A15,[1]MaPP!$H$2:$H$55081,Stance!$B15,[1]MaPP!$D$2:$D$55081,Stance!CF$2)=0,"",SUMIFS([1]MaPP!$AD$2:$AD$55081,[1]MaPP!$G$2:$G$55081,Stance!$A15,[1]MaPP!$H$2:$H$55081,Stance!$B15,[1]MaPP!$D$2:$D$55081,Stance!CF$2))</f>
        <v/>
      </c>
      <c r="CG15" s="2" t="str">
        <f>IF(SUMIFS([1]MaPP!$AD$2:$AD$55081,[1]MaPP!$G$2:$G$55081,Stance!$A15,[1]MaPP!$H$2:$H$55081,Stance!$B15,[1]MaPP!$D$2:$D$55081,Stance!CG$2)=0,"",SUMIFS([1]MaPP!$AD$2:$AD$55081,[1]MaPP!$G$2:$G$55081,Stance!$A15,[1]MaPP!$H$2:$H$55081,Stance!$B15,[1]MaPP!$D$2:$D$55081,Stance!CG$2))</f>
        <v/>
      </c>
      <c r="CH15" s="2" t="str">
        <f>IF(SUMIFS([1]MaPP!$AD$2:$AD$55081,[1]MaPP!$G$2:$G$55081,Stance!$A15,[1]MaPP!$H$2:$H$55081,Stance!$B15,[1]MaPP!$D$2:$D$55081,Stance!CH$2)=0,"",SUMIFS([1]MaPP!$AD$2:$AD$55081,[1]MaPP!$G$2:$G$55081,Stance!$A15,[1]MaPP!$H$2:$H$55081,Stance!$B15,[1]MaPP!$D$2:$D$55081,Stance!CH$2))</f>
        <v/>
      </c>
      <c r="CI15" s="2" t="str">
        <f>IF(SUMIFS([1]MaPP!$AD$2:$AD$55081,[1]MaPP!$G$2:$G$55081,Stance!$A15,[1]MaPP!$H$2:$H$55081,Stance!$B15,[1]MaPP!$D$2:$D$55081,Stance!CI$2)=0,"",SUMIFS([1]MaPP!$AD$2:$AD$55081,[1]MaPP!$G$2:$G$55081,Stance!$A15,[1]MaPP!$H$2:$H$55081,Stance!$B15,[1]MaPP!$D$2:$D$55081,Stance!CI$2))</f>
        <v/>
      </c>
      <c r="CJ15" s="2" t="str">
        <f>IF(SUMIFS([1]MaPP!$AD$2:$AD$55081,[1]MaPP!$G$2:$G$55081,Stance!$A15,[1]MaPP!$H$2:$H$55081,Stance!$B15,[1]MaPP!$D$2:$D$55081,Stance!CJ$2)=0,"",SUMIFS([1]MaPP!$AD$2:$AD$55081,[1]MaPP!$G$2:$G$55081,Stance!$A15,[1]MaPP!$H$2:$H$55081,Stance!$B15,[1]MaPP!$D$2:$D$55081,Stance!CJ$2))</f>
        <v/>
      </c>
      <c r="CK15" s="2" t="str">
        <f>IF(SUMIFS([1]MaPP!$AD$2:$AD$55081,[1]MaPP!$G$2:$G$55081,Stance!$A15,[1]MaPP!$H$2:$H$55081,Stance!$B15,[1]MaPP!$D$2:$D$55081,Stance!CK$2)=0,"",SUMIFS([1]MaPP!$AD$2:$AD$55081,[1]MaPP!$G$2:$G$55081,Stance!$A15,[1]MaPP!$H$2:$H$55081,Stance!$B15,[1]MaPP!$D$2:$D$55081,Stance!CK$2))</f>
        <v/>
      </c>
      <c r="CL15" s="2" t="str">
        <f>IF(SUMIFS([1]MaPP!$AD$2:$AD$55081,[1]MaPP!$G$2:$G$55081,Stance!$A15,[1]MaPP!$H$2:$H$55081,Stance!$B15,[1]MaPP!$D$2:$D$55081,Stance!CL$2)=0,"",SUMIFS([1]MaPP!$AD$2:$AD$55081,[1]MaPP!$G$2:$G$55081,Stance!$A15,[1]MaPP!$H$2:$H$55081,Stance!$B15,[1]MaPP!$D$2:$D$55081,Stance!CL$2))</f>
        <v/>
      </c>
      <c r="CM15" s="2" t="str">
        <f>IF(SUMIFS([1]MaPP!$AD$2:$AD$55081,[1]MaPP!$G$2:$G$55081,Stance!$A15,[1]MaPP!$H$2:$H$55081,Stance!$B15,[1]MaPP!$D$2:$D$55081,Stance!CM$2)=0,"",SUMIFS([1]MaPP!$AD$2:$AD$55081,[1]MaPP!$G$2:$G$55081,Stance!$A15,[1]MaPP!$H$2:$H$55081,Stance!$B15,[1]MaPP!$D$2:$D$55081,Stance!CM$2))</f>
        <v/>
      </c>
      <c r="CN15" s="2" t="str">
        <f>IF(SUMIFS([1]MaPP!$AD$2:$AD$55081,[1]MaPP!$G$2:$G$55081,Stance!$A15,[1]MaPP!$H$2:$H$55081,Stance!$B15,[1]MaPP!$D$2:$D$55081,Stance!CN$2)=0,"",SUMIFS([1]MaPP!$AD$2:$AD$55081,[1]MaPP!$G$2:$G$55081,Stance!$A15,[1]MaPP!$H$2:$H$55081,Stance!$B15,[1]MaPP!$D$2:$D$55081,Stance!CN$2))</f>
        <v/>
      </c>
      <c r="CO15" s="2" t="str">
        <f>IF(SUMIFS([1]MaPP!$AD$2:$AD$55081,[1]MaPP!$G$2:$G$55081,Stance!$A15,[1]MaPP!$H$2:$H$55081,Stance!$B15,[1]MaPP!$D$2:$D$55081,Stance!CO$2)=0,"",SUMIFS([1]MaPP!$AD$2:$AD$55081,[1]MaPP!$G$2:$G$55081,Stance!$A15,[1]MaPP!$H$2:$H$55081,Stance!$B15,[1]MaPP!$D$2:$D$55081,Stance!CO$2))</f>
        <v/>
      </c>
      <c r="CP15" s="2" t="str">
        <f>IF(SUMIFS([1]MaPP!$AD$2:$AD$55081,[1]MaPP!$G$2:$G$55081,Stance!$A15,[1]MaPP!$H$2:$H$55081,Stance!$B15,[1]MaPP!$D$2:$D$55081,Stance!CP$2)=0,"",SUMIFS([1]MaPP!$AD$2:$AD$55081,[1]MaPP!$G$2:$G$55081,Stance!$A15,[1]MaPP!$H$2:$H$55081,Stance!$B15,[1]MaPP!$D$2:$D$55081,Stance!CP$2))</f>
        <v/>
      </c>
      <c r="CQ15" s="2" t="str">
        <f>IF(SUMIFS([1]MaPP!$AD$2:$AD$55081,[1]MaPP!$G$2:$G$55081,Stance!$A15,[1]MaPP!$H$2:$H$55081,Stance!$B15,[1]MaPP!$D$2:$D$55081,Stance!CQ$2)=0,"",SUMIFS([1]MaPP!$AD$2:$AD$55081,[1]MaPP!$G$2:$G$55081,Stance!$A15,[1]MaPP!$H$2:$H$55081,Stance!$B15,[1]MaPP!$D$2:$D$55081,Stance!CQ$2))</f>
        <v/>
      </c>
      <c r="CR15" s="2" t="str">
        <f>IF(SUMIFS([1]MaPP!$AD$2:$AD$55081,[1]MaPP!$G$2:$G$55081,Stance!$A15,[1]MaPP!$H$2:$H$55081,Stance!$B15,[1]MaPP!$D$2:$D$55081,Stance!CR$2)=0,"",SUMIFS([1]MaPP!$AD$2:$AD$55081,[1]MaPP!$G$2:$G$55081,Stance!$A15,[1]MaPP!$H$2:$H$55081,Stance!$B15,[1]MaPP!$D$2:$D$55081,Stance!CR$2))</f>
        <v/>
      </c>
      <c r="CS15" s="2" t="str">
        <f>IF(SUMIFS([1]MaPP!$AD$2:$AD$55081,[1]MaPP!$G$2:$G$55081,Stance!$A15,[1]MaPP!$H$2:$H$55081,Stance!$B15,[1]MaPP!$D$2:$D$55081,Stance!CS$2)=0,"",SUMIFS([1]MaPP!$AD$2:$AD$55081,[1]MaPP!$G$2:$G$55081,Stance!$A15,[1]MaPP!$H$2:$H$55081,Stance!$B15,[1]MaPP!$D$2:$D$55081,Stance!CS$2))</f>
        <v/>
      </c>
      <c r="CT15" s="2" t="str">
        <f>IF(SUMIFS([1]MaPP!$AD$2:$AD$55081,[1]MaPP!$G$2:$G$55081,Stance!$A15,[1]MaPP!$H$2:$H$55081,Stance!$B15,[1]MaPP!$D$2:$D$55081,Stance!CT$2)=0,"",SUMIFS([1]MaPP!$AD$2:$AD$55081,[1]MaPP!$G$2:$G$55081,Stance!$A15,[1]MaPP!$H$2:$H$55081,Stance!$B15,[1]MaPP!$D$2:$D$55081,Stance!CT$2))</f>
        <v/>
      </c>
      <c r="CU15" s="2" t="str">
        <f>IF(SUMIFS([1]MaPP!$AD$2:$AD$55081,[1]MaPP!$G$2:$G$55081,Stance!$A15,[1]MaPP!$H$2:$H$55081,Stance!$B15,[1]MaPP!$D$2:$D$55081,Stance!CU$2)=0,"",SUMIFS([1]MaPP!$AD$2:$AD$55081,[1]MaPP!$G$2:$G$55081,Stance!$A15,[1]MaPP!$H$2:$H$55081,Stance!$B15,[1]MaPP!$D$2:$D$55081,Stance!CU$2))</f>
        <v/>
      </c>
      <c r="CV15" s="2" t="str">
        <f>IF(SUMIFS([1]MaPP!$AD$2:$AD$55081,[1]MaPP!$G$2:$G$55081,Stance!$A15,[1]MaPP!$H$2:$H$55081,Stance!$B15,[1]MaPP!$D$2:$D$55081,Stance!CV$2)=0,"",SUMIFS([1]MaPP!$AD$2:$AD$55081,[1]MaPP!$G$2:$G$55081,Stance!$A15,[1]MaPP!$H$2:$H$55081,Stance!$B15,[1]MaPP!$D$2:$D$55081,Stance!CV$2))</f>
        <v/>
      </c>
      <c r="CW15" s="2" t="str">
        <f>IF(SUMIFS([1]MaPP!$AD$2:$AD$55081,[1]MaPP!$G$2:$G$55081,Stance!$A15,[1]MaPP!$H$2:$H$55081,Stance!$B15,[1]MaPP!$D$2:$D$55081,Stance!CW$2)=0,"",SUMIFS([1]MaPP!$AD$2:$AD$55081,[1]MaPP!$G$2:$G$55081,Stance!$A15,[1]MaPP!$H$2:$H$55081,Stance!$B15,[1]MaPP!$D$2:$D$55081,Stance!CW$2))</f>
        <v/>
      </c>
      <c r="CX15" s="2" t="str">
        <f>IF(SUMIFS([1]MaPP!$AD$2:$AD$55081,[1]MaPP!$G$2:$G$55081,Stance!$A15,[1]MaPP!$H$2:$H$55081,Stance!$B15,[1]MaPP!$D$2:$D$55081,Stance!CX$2)=0,"",SUMIFS([1]MaPP!$AD$2:$AD$55081,[1]MaPP!$G$2:$G$55081,Stance!$A15,[1]MaPP!$H$2:$H$55081,Stance!$B15,[1]MaPP!$D$2:$D$55081,Stance!CX$2))</f>
        <v/>
      </c>
      <c r="CY15" s="2" t="str">
        <f>IF(SUMIFS([1]MaPP!$AD$2:$AD$55081,[1]MaPP!$G$2:$G$55081,Stance!$A15,[1]MaPP!$H$2:$H$55081,Stance!$B15,[1]MaPP!$D$2:$D$55081,Stance!CY$2)=0,"",SUMIFS([1]MaPP!$AD$2:$AD$55081,[1]MaPP!$G$2:$G$55081,Stance!$A15,[1]MaPP!$H$2:$H$55081,Stance!$B15,[1]MaPP!$D$2:$D$55081,Stance!CY$2))</f>
        <v/>
      </c>
      <c r="CZ15" s="2" t="str">
        <f>IF(SUMIFS([1]MaPP!$AD$2:$AD$55081,[1]MaPP!$G$2:$G$55081,Stance!$A15,[1]MaPP!$H$2:$H$55081,Stance!$B15,[1]MaPP!$D$2:$D$55081,Stance!CZ$2)=0,"",SUMIFS([1]MaPP!$AD$2:$AD$55081,[1]MaPP!$G$2:$G$55081,Stance!$A15,[1]MaPP!$H$2:$H$55081,Stance!$B15,[1]MaPP!$D$2:$D$55081,Stance!CZ$2))</f>
        <v/>
      </c>
      <c r="DA15" s="2" t="str">
        <f>IF(SUMIFS([1]MaPP!$AD$2:$AD$55081,[1]MaPP!$G$2:$G$55081,Stance!$A15,[1]MaPP!$H$2:$H$55081,Stance!$B15,[1]MaPP!$D$2:$D$55081,Stance!DA$2)=0,"",SUMIFS([1]MaPP!$AD$2:$AD$55081,[1]MaPP!$G$2:$G$55081,Stance!$A15,[1]MaPP!$H$2:$H$55081,Stance!$B15,[1]MaPP!$D$2:$D$55081,Stance!DA$2))</f>
        <v/>
      </c>
      <c r="DB15" s="2" t="str">
        <f>IF(SUMIFS([1]MaPP!$AD$2:$AD$55081,[1]MaPP!$G$2:$G$55081,Stance!$A15,[1]MaPP!$H$2:$H$55081,Stance!$B15,[1]MaPP!$D$2:$D$55081,Stance!DB$2)=0,"",SUMIFS([1]MaPP!$AD$2:$AD$55081,[1]MaPP!$G$2:$G$55081,Stance!$A15,[1]MaPP!$H$2:$H$55081,Stance!$B15,[1]MaPP!$D$2:$D$55081,Stance!DB$2))</f>
        <v/>
      </c>
      <c r="DC15" s="2" t="str">
        <f>IF(SUMIFS([1]MaPP!$AD$2:$AD$55081,[1]MaPP!$G$2:$G$55081,Stance!$A15,[1]MaPP!$H$2:$H$55081,Stance!$B15,[1]MaPP!$D$2:$D$55081,Stance!DC$2)=0,"",SUMIFS([1]MaPP!$AD$2:$AD$55081,[1]MaPP!$G$2:$G$55081,Stance!$A15,[1]MaPP!$H$2:$H$55081,Stance!$B15,[1]MaPP!$D$2:$D$55081,Stance!DC$2))</f>
        <v/>
      </c>
      <c r="DD15" s="2" t="str">
        <f>IF(SUMIFS([1]MaPP!$AD$2:$AD$55081,[1]MaPP!$G$2:$G$55081,Stance!$A15,[1]MaPP!$H$2:$H$55081,Stance!$B15,[1]MaPP!$D$2:$D$55081,Stance!DD$2)=0,"",SUMIFS([1]MaPP!$AD$2:$AD$55081,[1]MaPP!$G$2:$G$55081,Stance!$A15,[1]MaPP!$H$2:$H$55081,Stance!$B15,[1]MaPP!$D$2:$D$55081,Stance!DD$2))</f>
        <v/>
      </c>
      <c r="DE15" s="2" t="str">
        <f>IF(SUMIFS([1]MaPP!$AD$2:$AD$55081,[1]MaPP!$G$2:$G$55081,Stance!$A15,[1]MaPP!$H$2:$H$55081,Stance!$B15,[1]MaPP!$D$2:$D$55081,Stance!DE$2)=0,"",SUMIFS([1]MaPP!$AD$2:$AD$55081,[1]MaPP!$G$2:$G$55081,Stance!$A15,[1]MaPP!$H$2:$H$55081,Stance!$B15,[1]MaPP!$D$2:$D$55081,Stance!DE$2))</f>
        <v/>
      </c>
      <c r="DF15" s="2" t="str">
        <f>IF(SUMIFS([1]MaPP!$AD$2:$AD$55081,[1]MaPP!$G$2:$G$55081,Stance!$A15,[1]MaPP!$H$2:$H$55081,Stance!$B15,[1]MaPP!$D$2:$D$55081,Stance!DF$2)=0,"",SUMIFS([1]MaPP!$AD$2:$AD$55081,[1]MaPP!$G$2:$G$55081,Stance!$A15,[1]MaPP!$H$2:$H$55081,Stance!$B15,[1]MaPP!$D$2:$D$55081,Stance!DF$2))</f>
        <v/>
      </c>
      <c r="DG15" s="2" t="str">
        <f>IF(SUMIFS([1]MaPP!$AD$2:$AD$55081,[1]MaPP!$G$2:$G$55081,Stance!$A15,[1]MaPP!$H$2:$H$55081,Stance!$B15,[1]MaPP!$D$2:$D$55081,Stance!DG$2)=0,"",SUMIFS([1]MaPP!$AD$2:$AD$55081,[1]MaPP!$G$2:$G$55081,Stance!$A15,[1]MaPP!$H$2:$H$55081,Stance!$B15,[1]MaPP!$D$2:$D$55081,Stance!DG$2))</f>
        <v/>
      </c>
      <c r="DH15" s="2" t="str">
        <f>IF(SUMIFS([1]MaPP!$AD$2:$AD$55081,[1]MaPP!$G$2:$G$55081,Stance!$A15,[1]MaPP!$H$2:$H$55081,Stance!$B15,[1]MaPP!$D$2:$D$55081,Stance!DH$2)=0,"",SUMIFS([1]MaPP!$AD$2:$AD$55081,[1]MaPP!$G$2:$G$55081,Stance!$A15,[1]MaPP!$H$2:$H$55081,Stance!$B15,[1]MaPP!$D$2:$D$55081,Stance!DH$2))</f>
        <v/>
      </c>
      <c r="DI15" s="2" t="str">
        <f>IF(SUMIFS([1]MaPP!$AD$2:$AD$55081,[1]MaPP!$G$2:$G$55081,Stance!$A15,[1]MaPP!$H$2:$H$55081,Stance!$B15,[1]MaPP!$D$2:$D$55081,Stance!DI$2)=0,"",SUMIFS([1]MaPP!$AD$2:$AD$55081,[1]MaPP!$G$2:$G$55081,Stance!$A15,[1]MaPP!$H$2:$H$55081,Stance!$B15,[1]MaPP!$D$2:$D$55081,Stance!DI$2))</f>
        <v/>
      </c>
      <c r="DJ15" s="2" t="str">
        <f>IF(SUMIFS([1]MaPP!$AD$2:$AD$55081,[1]MaPP!$G$2:$G$55081,Stance!$A15,[1]MaPP!$H$2:$H$55081,Stance!$B15,[1]MaPP!$D$2:$D$55081,Stance!DJ$2)=0,"",SUMIFS([1]MaPP!$AD$2:$AD$55081,[1]MaPP!$G$2:$G$55081,Stance!$A15,[1]MaPP!$H$2:$H$55081,Stance!$B15,[1]MaPP!$D$2:$D$55081,Stance!DJ$2))</f>
        <v/>
      </c>
      <c r="DK15" s="2" t="str">
        <f>IF(SUMIFS([1]MaPP!$AD$2:$AD$55081,[1]MaPP!$G$2:$G$55081,Stance!$A15,[1]MaPP!$H$2:$H$55081,Stance!$B15,[1]MaPP!$D$2:$D$55081,Stance!DK$2)=0,"",SUMIFS([1]MaPP!$AD$2:$AD$55081,[1]MaPP!$G$2:$G$55081,Stance!$A15,[1]MaPP!$H$2:$H$55081,Stance!$B15,[1]MaPP!$D$2:$D$55081,Stance!DK$2))</f>
        <v/>
      </c>
      <c r="DL15" s="2" t="str">
        <f>IF(SUMIFS([1]MaPP!$AD$2:$AD$55081,[1]MaPP!$G$2:$G$55081,Stance!$A15,[1]MaPP!$H$2:$H$55081,Stance!$B15,[1]MaPP!$D$2:$D$55081,Stance!DL$2)=0,"",SUMIFS([1]MaPP!$AD$2:$AD$55081,[1]MaPP!$G$2:$G$55081,Stance!$A15,[1]MaPP!$H$2:$H$55081,Stance!$B15,[1]MaPP!$D$2:$D$55081,Stance!DL$2))</f>
        <v/>
      </c>
      <c r="DM15" s="2" t="str">
        <f>IF(SUMIFS([1]MaPP!$AD$2:$AD$55081,[1]MaPP!$G$2:$G$55081,Stance!$A15,[1]MaPP!$H$2:$H$55081,Stance!$B15,[1]MaPP!$D$2:$D$55081,Stance!DM$2)=0,"",SUMIFS([1]MaPP!$AD$2:$AD$55081,[1]MaPP!$G$2:$G$55081,Stance!$A15,[1]MaPP!$H$2:$H$55081,Stance!$B15,[1]MaPP!$D$2:$D$55081,Stance!DM$2))</f>
        <v/>
      </c>
      <c r="DN15" s="2" t="str">
        <f>IF(SUMIFS([1]MaPP!$AD$2:$AD$55081,[1]MaPP!$G$2:$G$55081,Stance!$A15,[1]MaPP!$H$2:$H$55081,Stance!$B15,[1]MaPP!$D$2:$D$55081,Stance!DN$2)=0,"",SUMIFS([1]MaPP!$AD$2:$AD$55081,[1]MaPP!$G$2:$G$55081,Stance!$A15,[1]MaPP!$H$2:$H$55081,Stance!$B15,[1]MaPP!$D$2:$D$55081,Stance!DN$2))</f>
        <v/>
      </c>
      <c r="DO15" s="2" t="str">
        <f>IF(SUMIFS([1]MaPP!$AD$2:$AD$55081,[1]MaPP!$G$2:$G$55081,Stance!$A15,[1]MaPP!$H$2:$H$55081,Stance!$B15,[1]MaPP!$D$2:$D$55081,Stance!DO$2)=0,"",SUMIFS([1]MaPP!$AD$2:$AD$55081,[1]MaPP!$G$2:$G$55081,Stance!$A15,[1]MaPP!$H$2:$H$55081,Stance!$B15,[1]MaPP!$D$2:$D$55081,Stance!DO$2))</f>
        <v/>
      </c>
      <c r="DP15" s="2" t="str">
        <f>IF(SUMIFS([1]MaPP!$AD$2:$AD$55081,[1]MaPP!$G$2:$G$55081,Stance!$A15,[1]MaPP!$H$2:$H$55081,Stance!$B15,[1]MaPP!$D$2:$D$55081,Stance!DP$2)=0,"",SUMIFS([1]MaPP!$AD$2:$AD$55081,[1]MaPP!$G$2:$G$55081,Stance!$A15,[1]MaPP!$H$2:$H$55081,Stance!$B15,[1]MaPP!$D$2:$D$55081,Stance!DP$2))</f>
        <v/>
      </c>
      <c r="DQ15" s="2" t="str">
        <f>IF(SUMIFS([1]MaPP!$AD$2:$AD$55081,[1]MaPP!$G$2:$G$55081,Stance!$A15,[1]MaPP!$H$2:$H$55081,Stance!$B15,[1]MaPP!$D$2:$D$55081,Stance!DQ$2)=0,"",SUMIFS([1]MaPP!$AD$2:$AD$55081,[1]MaPP!$G$2:$G$55081,Stance!$A15,[1]MaPP!$H$2:$H$55081,Stance!$B15,[1]MaPP!$D$2:$D$55081,Stance!DQ$2))</f>
        <v/>
      </c>
      <c r="DR15" s="2" t="str">
        <f>IF(SUMIFS([1]MaPP!$AD$2:$AD$55081,[1]MaPP!$G$2:$G$55081,Stance!$A15,[1]MaPP!$H$2:$H$55081,Stance!$B15,[1]MaPP!$D$2:$D$55081,Stance!DR$2)=0,"",SUMIFS([1]MaPP!$AD$2:$AD$55081,[1]MaPP!$G$2:$G$55081,Stance!$A15,[1]MaPP!$H$2:$H$55081,Stance!$B15,[1]MaPP!$D$2:$D$55081,Stance!DR$2))</f>
        <v/>
      </c>
      <c r="DS15" s="2" t="str">
        <f>IF(SUMIFS([1]MaPP!$AD$2:$AD$55081,[1]MaPP!$G$2:$G$55081,Stance!$A15,[1]MaPP!$H$2:$H$55081,Stance!$B15,[1]MaPP!$D$2:$D$55081,Stance!DS$2)=0,"",SUMIFS([1]MaPP!$AD$2:$AD$55081,[1]MaPP!$G$2:$G$55081,Stance!$A15,[1]MaPP!$H$2:$H$55081,Stance!$B15,[1]MaPP!$D$2:$D$55081,Stance!DS$2))</f>
        <v/>
      </c>
      <c r="DT15" s="2" t="str">
        <f>IF(SUMIFS([1]MaPP!$AD$2:$AD$55081,[1]MaPP!$G$2:$G$55081,Stance!$A15,[1]MaPP!$H$2:$H$55081,Stance!$B15,[1]MaPP!$D$2:$D$55081,Stance!DT$2)=0,"",SUMIFS([1]MaPP!$AD$2:$AD$55081,[1]MaPP!$G$2:$G$55081,Stance!$A15,[1]MaPP!$H$2:$H$55081,Stance!$B15,[1]MaPP!$D$2:$D$55081,Stance!DT$2))</f>
        <v/>
      </c>
      <c r="DU15" s="2" t="str">
        <f>IF(SUMIFS([1]MaPP!$AD$2:$AD$55081,[1]MaPP!$G$2:$G$55081,Stance!$A15,[1]MaPP!$H$2:$H$55081,Stance!$B15,[1]MaPP!$D$2:$D$55081,Stance!DU$2)=0,"",SUMIFS([1]MaPP!$AD$2:$AD$55081,[1]MaPP!$G$2:$G$55081,Stance!$A15,[1]MaPP!$H$2:$H$55081,Stance!$B15,[1]MaPP!$D$2:$D$55081,Stance!DU$2))</f>
        <v/>
      </c>
      <c r="DV15" s="2" t="str">
        <f>IF(SUMIFS([1]MaPP!$AD$2:$AD$55081,[1]MaPP!$G$2:$G$55081,Stance!$A15,[1]MaPP!$H$2:$H$55081,Stance!$B15,[1]MaPP!$D$2:$D$55081,Stance!DV$2)=0,"",SUMIFS([1]MaPP!$AD$2:$AD$55081,[1]MaPP!$G$2:$G$55081,Stance!$A15,[1]MaPP!$H$2:$H$55081,Stance!$B15,[1]MaPP!$D$2:$D$55081,Stance!DV$2))</f>
        <v/>
      </c>
      <c r="DW15" s="2" t="str">
        <f>IF(SUMIFS([1]MaPP!$AD$2:$AD$55081,[1]MaPP!$G$2:$G$55081,Stance!$A15,[1]MaPP!$H$2:$H$55081,Stance!$B15,[1]MaPP!$D$2:$D$55081,Stance!DW$2)=0,"",SUMIFS([1]MaPP!$AD$2:$AD$55081,[1]MaPP!$G$2:$G$55081,Stance!$A15,[1]MaPP!$H$2:$H$55081,Stance!$B15,[1]MaPP!$D$2:$D$55081,Stance!DW$2))</f>
        <v/>
      </c>
      <c r="DX15" s="2" t="str">
        <f>IF(SUMIFS([1]MaPP!$AD$2:$AD$55081,[1]MaPP!$G$2:$G$55081,Stance!$A15,[1]MaPP!$H$2:$H$55081,Stance!$B15,[1]MaPP!$D$2:$D$55081,Stance!DX$2)=0,"",SUMIFS([1]MaPP!$AD$2:$AD$55081,[1]MaPP!$G$2:$G$55081,Stance!$A15,[1]MaPP!$H$2:$H$55081,Stance!$B15,[1]MaPP!$D$2:$D$55081,Stance!DX$2))</f>
        <v/>
      </c>
      <c r="DY15" s="2" t="str">
        <f>IF(SUMIFS([1]MaPP!$AD$2:$AD$55081,[1]MaPP!$G$2:$G$55081,Stance!$A15,[1]MaPP!$H$2:$H$55081,Stance!$B15,[1]MaPP!$D$2:$D$55081,Stance!DY$2)=0,"",SUMIFS([1]MaPP!$AD$2:$AD$55081,[1]MaPP!$G$2:$G$55081,Stance!$A15,[1]MaPP!$H$2:$H$55081,Stance!$B15,[1]MaPP!$D$2:$D$55081,Stance!DY$2))</f>
        <v/>
      </c>
      <c r="DZ15" s="2" t="str">
        <f>IF(SUMIFS([1]MaPP!$AD$2:$AD$55081,[1]MaPP!$G$2:$G$55081,Stance!$A15,[1]MaPP!$H$2:$H$55081,Stance!$B15,[1]MaPP!$D$2:$D$55081,Stance!DZ$2)=0,"",SUMIFS([1]MaPP!$AD$2:$AD$55081,[1]MaPP!$G$2:$G$55081,Stance!$A15,[1]MaPP!$H$2:$H$55081,Stance!$B15,[1]MaPP!$D$2:$D$55081,Stance!DZ$2))</f>
        <v/>
      </c>
      <c r="EA15" s="2" t="str">
        <f>IF(SUMIFS([1]MaPP!$AD$2:$AD$55081,[1]MaPP!$G$2:$G$55081,Stance!$A15,[1]MaPP!$H$2:$H$55081,Stance!$B15,[1]MaPP!$D$2:$D$55081,Stance!EA$2)=0,"",SUMIFS([1]MaPP!$AD$2:$AD$55081,[1]MaPP!$G$2:$G$55081,Stance!$A15,[1]MaPP!$H$2:$H$55081,Stance!$B15,[1]MaPP!$D$2:$D$55081,Stance!EA$2))</f>
        <v/>
      </c>
      <c r="EB15" s="2" t="str">
        <f>IF(SUMIFS([1]MaPP!$AD$2:$AD$55081,[1]MaPP!$G$2:$G$55081,Stance!$A15,[1]MaPP!$H$2:$H$55081,Stance!$B15,[1]MaPP!$D$2:$D$55081,Stance!EB$2)=0,"",SUMIFS([1]MaPP!$AD$2:$AD$55081,[1]MaPP!$G$2:$G$55081,Stance!$A15,[1]MaPP!$H$2:$H$55081,Stance!$B15,[1]MaPP!$D$2:$D$55081,Stance!EB$2))</f>
        <v/>
      </c>
      <c r="EC15" s="2" t="str">
        <f>IF(SUMIFS([1]MaPP!$AD$2:$AD$55081,[1]MaPP!$G$2:$G$55081,Stance!$A15,[1]MaPP!$H$2:$H$55081,Stance!$B15,[1]MaPP!$D$2:$D$55081,Stance!EC$2)=0,"",SUMIFS([1]MaPP!$AD$2:$AD$55081,[1]MaPP!$G$2:$G$55081,Stance!$A15,[1]MaPP!$H$2:$H$55081,Stance!$B15,[1]MaPP!$D$2:$D$55081,Stance!EC$2))</f>
        <v/>
      </c>
      <c r="ED15" s="2" t="str">
        <f>IF(SUMIFS([1]MaPP!$AD$2:$AD$55081,[1]MaPP!$G$2:$G$55081,Stance!$A15,[1]MaPP!$H$2:$H$55081,Stance!$B15,[1]MaPP!$D$2:$D$55081,Stance!ED$2)=0,"",SUMIFS([1]MaPP!$AD$2:$AD$55081,[1]MaPP!$G$2:$G$55081,Stance!$A15,[1]MaPP!$H$2:$H$55081,Stance!$B15,[1]MaPP!$D$2:$D$55081,Stance!ED$2))</f>
        <v/>
      </c>
      <c r="EE15" s="2" t="str">
        <f>IF(SUMIFS([1]MaPP!$AD$2:$AD$55081,[1]MaPP!$G$2:$G$55081,Stance!$A15,[1]MaPP!$H$2:$H$55081,Stance!$B15,[1]MaPP!$D$2:$D$55081,Stance!EE$2)=0,"",SUMIFS([1]MaPP!$AD$2:$AD$55081,[1]MaPP!$G$2:$G$55081,Stance!$A15,[1]MaPP!$H$2:$H$55081,Stance!$B15,[1]MaPP!$D$2:$D$55081,Stance!EE$2))</f>
        <v/>
      </c>
      <c r="EF15" s="2" t="str">
        <f>IF(SUMIFS([1]MaPP!$AD$2:$AD$55081,[1]MaPP!$G$2:$G$55081,Stance!$A15,[1]MaPP!$H$2:$H$55081,Stance!$B15,[1]MaPP!$D$2:$D$55081,Stance!EF$2)=0,"",SUMIFS([1]MaPP!$AD$2:$AD$55081,[1]MaPP!$G$2:$G$55081,Stance!$A15,[1]MaPP!$H$2:$H$55081,Stance!$B15,[1]MaPP!$D$2:$D$55081,Stance!EF$2))</f>
        <v/>
      </c>
      <c r="EG15" s="2" t="str">
        <f>IF(SUMIFS([1]MaPP!$AD$2:$AD$55081,[1]MaPP!$G$2:$G$55081,Stance!$A15,[1]MaPP!$H$2:$H$55081,Stance!$B15,[1]MaPP!$D$2:$D$55081,Stance!EG$2)=0,"",SUMIFS([1]MaPP!$AD$2:$AD$55081,[1]MaPP!$G$2:$G$55081,Stance!$A15,[1]MaPP!$H$2:$H$55081,Stance!$B15,[1]MaPP!$D$2:$D$55081,Stance!EG$2))</f>
        <v/>
      </c>
      <c r="EH15" s="2" t="str">
        <f>IF(SUMIFS([1]MaPP!$AD$2:$AD$55081,[1]MaPP!$G$2:$G$55081,Stance!$A15,[1]MaPP!$H$2:$H$55081,Stance!$B15,[1]MaPP!$D$2:$D$55081,Stance!EH$2)=0,"",SUMIFS([1]MaPP!$AD$2:$AD$55081,[1]MaPP!$G$2:$G$55081,Stance!$A15,[1]MaPP!$H$2:$H$55081,Stance!$B15,[1]MaPP!$D$2:$D$55081,Stance!EH$2))</f>
        <v/>
      </c>
      <c r="EI15" s="4">
        <f t="shared" si="1"/>
        <v>0</v>
      </c>
    </row>
    <row r="16" spans="1:140" x14ac:dyDescent="0.4">
      <c r="A16" s="2">
        <v>1991</v>
      </c>
      <c r="B16" s="2">
        <v>2</v>
      </c>
      <c r="C16" s="3">
        <f t="shared" si="0"/>
        <v>33297</v>
      </c>
      <c r="D16" s="2" t="str">
        <f>IF(SUMIFS([1]MaPP!$AD$2:$AD$55081,[1]MaPP!$G$2:$G$55081,Stance!$A16,[1]MaPP!$H$2:$H$55081,Stance!$B16,[1]MaPP!$D$2:$D$55081,Stance!D$2)=0,"",SUMIFS([1]MaPP!$AD$2:$AD$55081,[1]MaPP!$G$2:$G$55081,Stance!$A16,[1]MaPP!$H$2:$H$55081,Stance!$B16,[1]MaPP!$D$2:$D$55081,Stance!D$2))</f>
        <v/>
      </c>
      <c r="E16" s="2" t="str">
        <f>IF(SUMIFS([1]MaPP!$AD$2:$AD$55081,[1]MaPP!$G$2:$G$55081,Stance!$A16,[1]MaPP!$H$2:$H$55081,Stance!$B16,[1]MaPP!$D$2:$D$55081,Stance!E$2)=0,"",SUMIFS([1]MaPP!$AD$2:$AD$55081,[1]MaPP!$G$2:$G$55081,Stance!$A16,[1]MaPP!$H$2:$H$55081,Stance!$B16,[1]MaPP!$D$2:$D$55081,Stance!E$2))</f>
        <v/>
      </c>
      <c r="F16" s="2" t="str">
        <f>IF(SUMIFS([1]MaPP!$AD$2:$AD$55081,[1]MaPP!$G$2:$G$55081,Stance!$A16,[1]MaPP!$H$2:$H$55081,Stance!$B16,[1]MaPP!$D$2:$D$55081,Stance!F$2)=0,"",SUMIFS([1]MaPP!$AD$2:$AD$55081,[1]MaPP!$G$2:$G$55081,Stance!$A16,[1]MaPP!$H$2:$H$55081,Stance!$B16,[1]MaPP!$D$2:$D$55081,Stance!F$2))</f>
        <v/>
      </c>
      <c r="G16" s="2" t="str">
        <f>IF(SUMIFS([1]MaPP!$AD$2:$AD$55081,[1]MaPP!$G$2:$G$55081,Stance!$A16,[1]MaPP!$H$2:$H$55081,Stance!$B16,[1]MaPP!$D$2:$D$55081,Stance!G$2)=0,"",SUMIFS([1]MaPP!$AD$2:$AD$55081,[1]MaPP!$G$2:$G$55081,Stance!$A16,[1]MaPP!$H$2:$H$55081,Stance!$B16,[1]MaPP!$D$2:$D$55081,Stance!G$2))</f>
        <v/>
      </c>
      <c r="H16" s="2" t="str">
        <f>IF(SUMIFS([1]MaPP!$AD$2:$AD$55081,[1]MaPP!$G$2:$G$55081,Stance!$A16,[1]MaPP!$H$2:$H$55081,Stance!$B16,[1]MaPP!$D$2:$D$55081,Stance!H$2)=0,"",SUMIFS([1]MaPP!$AD$2:$AD$55081,[1]MaPP!$G$2:$G$55081,Stance!$A16,[1]MaPP!$H$2:$H$55081,Stance!$B16,[1]MaPP!$D$2:$D$55081,Stance!H$2))</f>
        <v/>
      </c>
      <c r="I16" s="2" t="str">
        <f>IF(SUMIFS([1]MaPP!$AD$2:$AD$55081,[1]MaPP!$G$2:$G$55081,Stance!$A16,[1]MaPP!$H$2:$H$55081,Stance!$B16,[1]MaPP!$D$2:$D$55081,Stance!I$2)=0,"",SUMIFS([1]MaPP!$AD$2:$AD$55081,[1]MaPP!$G$2:$G$55081,Stance!$A16,[1]MaPP!$H$2:$H$55081,Stance!$B16,[1]MaPP!$D$2:$D$55081,Stance!I$2))</f>
        <v/>
      </c>
      <c r="J16" s="2" t="str">
        <f>IF(SUMIFS([1]MaPP!$AD$2:$AD$55081,[1]MaPP!$G$2:$G$55081,Stance!$A16,[1]MaPP!$H$2:$H$55081,Stance!$B16,[1]MaPP!$D$2:$D$55081,Stance!J$2)=0,"",SUMIFS([1]MaPP!$AD$2:$AD$55081,[1]MaPP!$G$2:$G$55081,Stance!$A16,[1]MaPP!$H$2:$H$55081,Stance!$B16,[1]MaPP!$D$2:$D$55081,Stance!J$2))</f>
        <v/>
      </c>
      <c r="K16" s="2" t="str">
        <f>IF(SUMIFS([1]MaPP!$AD$2:$AD$55081,[1]MaPP!$G$2:$G$55081,Stance!$A16,[1]MaPP!$H$2:$H$55081,Stance!$B16,[1]MaPP!$D$2:$D$55081,Stance!K$2)=0,"",SUMIFS([1]MaPP!$AD$2:$AD$55081,[1]MaPP!$G$2:$G$55081,Stance!$A16,[1]MaPP!$H$2:$H$55081,Stance!$B16,[1]MaPP!$D$2:$D$55081,Stance!K$2))</f>
        <v/>
      </c>
      <c r="L16" s="2" t="str">
        <f>IF(SUMIFS([1]MaPP!$AD$2:$AD$55081,[1]MaPP!$G$2:$G$55081,Stance!$A16,[1]MaPP!$H$2:$H$55081,Stance!$B16,[1]MaPP!$D$2:$D$55081,Stance!L$2)=0,"",SUMIFS([1]MaPP!$AD$2:$AD$55081,[1]MaPP!$G$2:$G$55081,Stance!$A16,[1]MaPP!$H$2:$H$55081,Stance!$B16,[1]MaPP!$D$2:$D$55081,Stance!L$2))</f>
        <v/>
      </c>
      <c r="M16" s="2" t="str">
        <f>IF(SUMIFS([1]MaPP!$AD$2:$AD$55081,[1]MaPP!$G$2:$G$55081,Stance!$A16,[1]MaPP!$H$2:$H$55081,Stance!$B16,[1]MaPP!$D$2:$D$55081,Stance!M$2)=0,"",SUMIFS([1]MaPP!$AD$2:$AD$55081,[1]MaPP!$G$2:$G$55081,Stance!$A16,[1]MaPP!$H$2:$H$55081,Stance!$B16,[1]MaPP!$D$2:$D$55081,Stance!M$2))</f>
        <v/>
      </c>
      <c r="N16" s="2" t="str">
        <f>IF(SUMIFS([1]MaPP!$AD$2:$AD$55081,[1]MaPP!$G$2:$G$55081,Stance!$A16,[1]MaPP!$H$2:$H$55081,Stance!$B16,[1]MaPP!$D$2:$D$55081,Stance!N$2)=0,"",SUMIFS([1]MaPP!$AD$2:$AD$55081,[1]MaPP!$G$2:$G$55081,Stance!$A16,[1]MaPP!$H$2:$H$55081,Stance!$B16,[1]MaPP!$D$2:$D$55081,Stance!N$2))</f>
        <v/>
      </c>
      <c r="O16" s="2" t="str">
        <f>IF(SUMIFS([1]MaPP!$AD$2:$AD$55081,[1]MaPP!$G$2:$G$55081,Stance!$A16,[1]MaPP!$H$2:$H$55081,Stance!$B16,[1]MaPP!$D$2:$D$55081,Stance!O$2)=0,"",SUMIFS([1]MaPP!$AD$2:$AD$55081,[1]MaPP!$G$2:$G$55081,Stance!$A16,[1]MaPP!$H$2:$H$55081,Stance!$B16,[1]MaPP!$D$2:$D$55081,Stance!O$2))</f>
        <v/>
      </c>
      <c r="P16" s="2" t="str">
        <f>IF(SUMIFS([1]MaPP!$AD$2:$AD$55081,[1]MaPP!$G$2:$G$55081,Stance!$A16,[1]MaPP!$H$2:$H$55081,Stance!$B16,[1]MaPP!$D$2:$D$55081,Stance!P$2)=0,"",SUMIFS([1]MaPP!$AD$2:$AD$55081,[1]MaPP!$G$2:$G$55081,Stance!$A16,[1]MaPP!$H$2:$H$55081,Stance!$B16,[1]MaPP!$D$2:$D$55081,Stance!P$2))</f>
        <v/>
      </c>
      <c r="Q16" s="2" t="str">
        <f>IF(SUMIFS([1]MaPP!$AD$2:$AD$55081,[1]MaPP!$G$2:$G$55081,Stance!$A16,[1]MaPP!$H$2:$H$55081,Stance!$B16,[1]MaPP!$D$2:$D$55081,Stance!Q$2)=0,"",SUMIFS([1]MaPP!$AD$2:$AD$55081,[1]MaPP!$G$2:$G$55081,Stance!$A16,[1]MaPP!$H$2:$H$55081,Stance!$B16,[1]MaPP!$D$2:$D$55081,Stance!Q$2))</f>
        <v/>
      </c>
      <c r="R16" s="2" t="str">
        <f>IF(SUMIFS([1]MaPP!$AD$2:$AD$55081,[1]MaPP!$G$2:$G$55081,Stance!$A16,[1]MaPP!$H$2:$H$55081,Stance!$B16,[1]MaPP!$D$2:$D$55081,Stance!R$2)=0,"",SUMIFS([1]MaPP!$AD$2:$AD$55081,[1]MaPP!$G$2:$G$55081,Stance!$A16,[1]MaPP!$H$2:$H$55081,Stance!$B16,[1]MaPP!$D$2:$D$55081,Stance!R$2))</f>
        <v/>
      </c>
      <c r="S16" s="2" t="str">
        <f>IF(SUMIFS([1]MaPP!$AD$2:$AD$55081,[1]MaPP!$G$2:$G$55081,Stance!$A16,[1]MaPP!$H$2:$H$55081,Stance!$B16,[1]MaPP!$D$2:$D$55081,Stance!S$2)=0,"",SUMIFS([1]MaPP!$AD$2:$AD$55081,[1]MaPP!$G$2:$G$55081,Stance!$A16,[1]MaPP!$H$2:$H$55081,Stance!$B16,[1]MaPP!$D$2:$D$55081,Stance!S$2))</f>
        <v/>
      </c>
      <c r="T16" s="2" t="str">
        <f>IF(SUMIFS([1]MaPP!$AD$2:$AD$55081,[1]MaPP!$G$2:$G$55081,Stance!$A16,[1]MaPP!$H$2:$H$55081,Stance!$B16,[1]MaPP!$D$2:$D$55081,Stance!T$2)=0,"",SUMIFS([1]MaPP!$AD$2:$AD$55081,[1]MaPP!$G$2:$G$55081,Stance!$A16,[1]MaPP!$H$2:$H$55081,Stance!$B16,[1]MaPP!$D$2:$D$55081,Stance!T$2))</f>
        <v/>
      </c>
      <c r="U16" s="2" t="str">
        <f>IF(SUMIFS([1]MaPP!$AD$2:$AD$55081,[1]MaPP!$G$2:$G$55081,Stance!$A16,[1]MaPP!$H$2:$H$55081,Stance!$B16,[1]MaPP!$D$2:$D$55081,Stance!U$2)=0,"",SUMIFS([1]MaPP!$AD$2:$AD$55081,[1]MaPP!$G$2:$G$55081,Stance!$A16,[1]MaPP!$H$2:$H$55081,Stance!$B16,[1]MaPP!$D$2:$D$55081,Stance!U$2))</f>
        <v/>
      </c>
      <c r="V16" s="2" t="str">
        <f>IF(SUMIFS([1]MaPP!$AD$2:$AD$55081,[1]MaPP!$G$2:$G$55081,Stance!$A16,[1]MaPP!$H$2:$H$55081,Stance!$B16,[1]MaPP!$D$2:$D$55081,Stance!V$2)=0,"",SUMIFS([1]MaPP!$AD$2:$AD$55081,[1]MaPP!$G$2:$G$55081,Stance!$A16,[1]MaPP!$H$2:$H$55081,Stance!$B16,[1]MaPP!$D$2:$D$55081,Stance!V$2))</f>
        <v/>
      </c>
      <c r="W16" s="2" t="str">
        <f>IF(SUMIFS([1]MaPP!$AD$2:$AD$55081,[1]MaPP!$G$2:$G$55081,Stance!$A16,[1]MaPP!$H$2:$H$55081,Stance!$B16,[1]MaPP!$D$2:$D$55081,Stance!W$2)=0,"",SUMIFS([1]MaPP!$AD$2:$AD$55081,[1]MaPP!$G$2:$G$55081,Stance!$A16,[1]MaPP!$H$2:$H$55081,Stance!$B16,[1]MaPP!$D$2:$D$55081,Stance!W$2))</f>
        <v/>
      </c>
      <c r="X16" s="2" t="str">
        <f>IF(SUMIFS([1]MaPP!$AD$2:$AD$55081,[1]MaPP!$G$2:$G$55081,Stance!$A16,[1]MaPP!$H$2:$H$55081,Stance!$B16,[1]MaPP!$D$2:$D$55081,Stance!X$2)=0,"",SUMIFS([1]MaPP!$AD$2:$AD$55081,[1]MaPP!$G$2:$G$55081,Stance!$A16,[1]MaPP!$H$2:$H$55081,Stance!$B16,[1]MaPP!$D$2:$D$55081,Stance!X$2))</f>
        <v/>
      </c>
      <c r="Y16" s="2" t="str">
        <f>IF(SUMIFS([1]MaPP!$AD$2:$AD$55081,[1]MaPP!$G$2:$G$55081,Stance!$A16,[1]MaPP!$H$2:$H$55081,Stance!$B16,[1]MaPP!$D$2:$D$55081,Stance!Y$2)=0,"",SUMIFS([1]MaPP!$AD$2:$AD$55081,[1]MaPP!$G$2:$G$55081,Stance!$A16,[1]MaPP!$H$2:$H$55081,Stance!$B16,[1]MaPP!$D$2:$D$55081,Stance!Y$2))</f>
        <v/>
      </c>
      <c r="Z16" s="2" t="str">
        <f>IF(SUMIFS([1]MaPP!$AD$2:$AD$55081,[1]MaPP!$G$2:$G$55081,Stance!$A16,[1]MaPP!$H$2:$H$55081,Stance!$B16,[1]MaPP!$D$2:$D$55081,Stance!Z$2)=0,"",SUMIFS([1]MaPP!$AD$2:$AD$55081,[1]MaPP!$G$2:$G$55081,Stance!$A16,[1]MaPP!$H$2:$H$55081,Stance!$B16,[1]MaPP!$D$2:$D$55081,Stance!Z$2))</f>
        <v/>
      </c>
      <c r="AA16" s="2" t="str">
        <f>IF(SUMIFS([1]MaPP!$AD$2:$AD$55081,[1]MaPP!$G$2:$G$55081,Stance!$A16,[1]MaPP!$H$2:$H$55081,Stance!$B16,[1]MaPP!$D$2:$D$55081,Stance!AA$2)=0,"",SUMIFS([1]MaPP!$AD$2:$AD$55081,[1]MaPP!$G$2:$G$55081,Stance!$A16,[1]MaPP!$H$2:$H$55081,Stance!$B16,[1]MaPP!$D$2:$D$55081,Stance!AA$2))</f>
        <v/>
      </c>
      <c r="AB16" s="2" t="str">
        <f>IF(SUMIFS([1]MaPP!$AD$2:$AD$55081,[1]MaPP!$G$2:$G$55081,Stance!$A16,[1]MaPP!$H$2:$H$55081,Stance!$B16,[1]MaPP!$D$2:$D$55081,Stance!AB$2)=0,"",SUMIFS([1]MaPP!$AD$2:$AD$55081,[1]MaPP!$G$2:$G$55081,Stance!$A16,[1]MaPP!$H$2:$H$55081,Stance!$B16,[1]MaPP!$D$2:$D$55081,Stance!AB$2))</f>
        <v/>
      </c>
      <c r="AC16" s="2" t="str">
        <f>IF(SUMIFS([1]MaPP!$AD$2:$AD$55081,[1]MaPP!$G$2:$G$55081,Stance!$A16,[1]MaPP!$H$2:$H$55081,Stance!$B16,[1]MaPP!$D$2:$D$55081,Stance!AC$2)=0,"",SUMIFS([1]MaPP!$AD$2:$AD$55081,[1]MaPP!$G$2:$G$55081,Stance!$A16,[1]MaPP!$H$2:$H$55081,Stance!$B16,[1]MaPP!$D$2:$D$55081,Stance!AC$2))</f>
        <v/>
      </c>
      <c r="AD16" s="2" t="str">
        <f>IF(SUMIFS([1]MaPP!$AD$2:$AD$55081,[1]MaPP!$G$2:$G$55081,Stance!$A16,[1]MaPP!$H$2:$H$55081,Stance!$B16,[1]MaPP!$D$2:$D$55081,Stance!AD$2)=0,"",SUMIFS([1]MaPP!$AD$2:$AD$55081,[1]MaPP!$G$2:$G$55081,Stance!$A16,[1]MaPP!$H$2:$H$55081,Stance!$B16,[1]MaPP!$D$2:$D$55081,Stance!AD$2))</f>
        <v/>
      </c>
      <c r="AE16" s="2" t="str">
        <f>IF(SUMIFS([1]MaPP!$AD$2:$AD$55081,[1]MaPP!$G$2:$G$55081,Stance!$A16,[1]MaPP!$H$2:$H$55081,Stance!$B16,[1]MaPP!$D$2:$D$55081,Stance!AE$2)=0,"",SUMIFS([1]MaPP!$AD$2:$AD$55081,[1]MaPP!$G$2:$G$55081,Stance!$A16,[1]MaPP!$H$2:$H$55081,Stance!$B16,[1]MaPP!$D$2:$D$55081,Stance!AE$2))</f>
        <v/>
      </c>
      <c r="AF16" s="2" t="str">
        <f>IF(SUMIFS([1]MaPP!$AD$2:$AD$55081,[1]MaPP!$G$2:$G$55081,Stance!$A16,[1]MaPP!$H$2:$H$55081,Stance!$B16,[1]MaPP!$D$2:$D$55081,Stance!AF$2)=0,"",SUMIFS([1]MaPP!$AD$2:$AD$55081,[1]MaPP!$G$2:$G$55081,Stance!$A16,[1]MaPP!$H$2:$H$55081,Stance!$B16,[1]MaPP!$D$2:$D$55081,Stance!AF$2))</f>
        <v/>
      </c>
      <c r="AG16" s="2" t="str">
        <f>IF(SUMIFS([1]MaPP!$AD$2:$AD$55081,[1]MaPP!$G$2:$G$55081,Stance!$A16,[1]MaPP!$H$2:$H$55081,Stance!$B16,[1]MaPP!$D$2:$D$55081,Stance!AG$2)=0,"",SUMIFS([1]MaPP!$AD$2:$AD$55081,[1]MaPP!$G$2:$G$55081,Stance!$A16,[1]MaPP!$H$2:$H$55081,Stance!$B16,[1]MaPP!$D$2:$D$55081,Stance!AG$2))</f>
        <v/>
      </c>
      <c r="AH16" s="2" t="str">
        <f>IF(SUMIFS([1]MaPP!$AD$2:$AD$55081,[1]MaPP!$G$2:$G$55081,Stance!$A16,[1]MaPP!$H$2:$H$55081,Stance!$B16,[1]MaPP!$D$2:$D$55081,Stance!AH$2)=0,"",SUMIFS([1]MaPP!$AD$2:$AD$55081,[1]MaPP!$G$2:$G$55081,Stance!$A16,[1]MaPP!$H$2:$H$55081,Stance!$B16,[1]MaPP!$D$2:$D$55081,Stance!AH$2))</f>
        <v/>
      </c>
      <c r="AI16" s="2" t="str">
        <f>IF(SUMIFS([1]MaPP!$AD$2:$AD$55081,[1]MaPP!$G$2:$G$55081,Stance!$A16,[1]MaPP!$H$2:$H$55081,Stance!$B16,[1]MaPP!$D$2:$D$55081,Stance!AI$2)=0,"",SUMIFS([1]MaPP!$AD$2:$AD$55081,[1]MaPP!$G$2:$G$55081,Stance!$A16,[1]MaPP!$H$2:$H$55081,Stance!$B16,[1]MaPP!$D$2:$D$55081,Stance!AI$2))</f>
        <v/>
      </c>
      <c r="AJ16" s="2" t="str">
        <f>IF(SUMIFS([1]MaPP!$AD$2:$AD$55081,[1]MaPP!$G$2:$G$55081,Stance!$A16,[1]MaPP!$H$2:$H$55081,Stance!$B16,[1]MaPP!$D$2:$D$55081,Stance!AJ$2)=0,"",SUMIFS([1]MaPP!$AD$2:$AD$55081,[1]MaPP!$G$2:$G$55081,Stance!$A16,[1]MaPP!$H$2:$H$55081,Stance!$B16,[1]MaPP!$D$2:$D$55081,Stance!AJ$2))</f>
        <v/>
      </c>
      <c r="AK16" s="2" t="str">
        <f>IF(SUMIFS([1]MaPP!$AD$2:$AD$55081,[1]MaPP!$G$2:$G$55081,Stance!$A16,[1]MaPP!$H$2:$H$55081,Stance!$B16,[1]MaPP!$D$2:$D$55081,Stance!AK$2)=0,"",SUMIFS([1]MaPP!$AD$2:$AD$55081,[1]MaPP!$G$2:$G$55081,Stance!$A16,[1]MaPP!$H$2:$H$55081,Stance!$B16,[1]MaPP!$D$2:$D$55081,Stance!AK$2))</f>
        <v/>
      </c>
      <c r="AL16" s="2" t="str">
        <f>IF(SUMIFS([1]MaPP!$AD$2:$AD$55081,[1]MaPP!$G$2:$G$55081,Stance!$A16,[1]MaPP!$H$2:$H$55081,Stance!$B16,[1]MaPP!$D$2:$D$55081,Stance!AL$2)=0,"",SUMIFS([1]MaPP!$AD$2:$AD$55081,[1]MaPP!$G$2:$G$55081,Stance!$A16,[1]MaPP!$H$2:$H$55081,Stance!$B16,[1]MaPP!$D$2:$D$55081,Stance!AL$2))</f>
        <v/>
      </c>
      <c r="AM16" s="2" t="str">
        <f>IF(SUMIFS([1]MaPP!$AD$2:$AD$55081,[1]MaPP!$G$2:$G$55081,Stance!$A16,[1]MaPP!$H$2:$H$55081,Stance!$B16,[1]MaPP!$D$2:$D$55081,Stance!AM$2)=0,"",SUMIFS([1]MaPP!$AD$2:$AD$55081,[1]MaPP!$G$2:$G$55081,Stance!$A16,[1]MaPP!$H$2:$H$55081,Stance!$B16,[1]MaPP!$D$2:$D$55081,Stance!AM$2))</f>
        <v/>
      </c>
      <c r="AN16" s="2" t="str">
        <f>IF(SUMIFS([1]MaPP!$AD$2:$AD$55081,[1]MaPP!$G$2:$G$55081,Stance!$A16,[1]MaPP!$H$2:$H$55081,Stance!$B16,[1]MaPP!$D$2:$D$55081,Stance!AN$2)=0,"",SUMIFS([1]MaPP!$AD$2:$AD$55081,[1]MaPP!$G$2:$G$55081,Stance!$A16,[1]MaPP!$H$2:$H$55081,Stance!$B16,[1]MaPP!$D$2:$D$55081,Stance!AN$2))</f>
        <v/>
      </c>
      <c r="AO16" s="2" t="str">
        <f>IF(SUMIFS([1]MaPP!$AD$2:$AD$55081,[1]MaPP!$G$2:$G$55081,Stance!$A16,[1]MaPP!$H$2:$H$55081,Stance!$B16,[1]MaPP!$D$2:$D$55081,Stance!AO$2)=0,"",SUMIFS([1]MaPP!$AD$2:$AD$55081,[1]MaPP!$G$2:$G$55081,Stance!$A16,[1]MaPP!$H$2:$H$55081,Stance!$B16,[1]MaPP!$D$2:$D$55081,Stance!AO$2))</f>
        <v/>
      </c>
      <c r="AP16" s="2" t="str">
        <f>IF(SUMIFS([1]MaPP!$AD$2:$AD$55081,[1]MaPP!$G$2:$G$55081,Stance!$A16,[1]MaPP!$H$2:$H$55081,Stance!$B16,[1]MaPP!$D$2:$D$55081,Stance!AP$2)=0,"",SUMIFS([1]MaPP!$AD$2:$AD$55081,[1]MaPP!$G$2:$G$55081,Stance!$A16,[1]MaPP!$H$2:$H$55081,Stance!$B16,[1]MaPP!$D$2:$D$55081,Stance!AP$2))</f>
        <v/>
      </c>
      <c r="AQ16" s="2" t="str">
        <f>IF(SUMIFS([1]MaPP!$AD$2:$AD$55081,[1]MaPP!$G$2:$G$55081,Stance!$A16,[1]MaPP!$H$2:$H$55081,Stance!$B16,[1]MaPP!$D$2:$D$55081,Stance!AQ$2)=0,"",SUMIFS([1]MaPP!$AD$2:$AD$55081,[1]MaPP!$G$2:$G$55081,Stance!$A16,[1]MaPP!$H$2:$H$55081,Stance!$B16,[1]MaPP!$D$2:$D$55081,Stance!AQ$2))</f>
        <v/>
      </c>
      <c r="AR16" s="2" t="str">
        <f>IF(SUMIFS([1]MaPP!$AD$2:$AD$55081,[1]MaPP!$G$2:$G$55081,Stance!$A16,[1]MaPP!$H$2:$H$55081,Stance!$B16,[1]MaPP!$D$2:$D$55081,Stance!AR$2)=0,"",SUMIFS([1]MaPP!$AD$2:$AD$55081,[1]MaPP!$G$2:$G$55081,Stance!$A16,[1]MaPP!$H$2:$H$55081,Stance!$B16,[1]MaPP!$D$2:$D$55081,Stance!AR$2))</f>
        <v/>
      </c>
      <c r="AS16" s="2" t="str">
        <f>IF(SUMIFS([1]MaPP!$AD$2:$AD$55081,[1]MaPP!$G$2:$G$55081,Stance!$A16,[1]MaPP!$H$2:$H$55081,Stance!$B16,[1]MaPP!$D$2:$D$55081,Stance!AS$2)=0,"",SUMIFS([1]MaPP!$AD$2:$AD$55081,[1]MaPP!$G$2:$G$55081,Stance!$A16,[1]MaPP!$H$2:$H$55081,Stance!$B16,[1]MaPP!$D$2:$D$55081,Stance!AS$2))</f>
        <v/>
      </c>
      <c r="AT16" s="2" t="str">
        <f>IF(SUMIFS([1]MaPP!$AD$2:$AD$55081,[1]MaPP!$G$2:$G$55081,Stance!$A16,[1]MaPP!$H$2:$H$55081,Stance!$B16,[1]MaPP!$D$2:$D$55081,Stance!AT$2)=0,"",SUMIFS([1]MaPP!$AD$2:$AD$55081,[1]MaPP!$G$2:$G$55081,Stance!$A16,[1]MaPP!$H$2:$H$55081,Stance!$B16,[1]MaPP!$D$2:$D$55081,Stance!AT$2))</f>
        <v/>
      </c>
      <c r="AU16" s="2" t="str">
        <f>IF(SUMIFS([1]MaPP!$AD$2:$AD$55081,[1]MaPP!$G$2:$G$55081,Stance!$A16,[1]MaPP!$H$2:$H$55081,Stance!$B16,[1]MaPP!$D$2:$D$55081,Stance!AU$2)=0,"",SUMIFS([1]MaPP!$AD$2:$AD$55081,[1]MaPP!$G$2:$G$55081,Stance!$A16,[1]MaPP!$H$2:$H$55081,Stance!$B16,[1]MaPP!$D$2:$D$55081,Stance!AU$2))</f>
        <v/>
      </c>
      <c r="AV16" s="2" t="str">
        <f>IF(SUMIFS([1]MaPP!$AD$2:$AD$55081,[1]MaPP!$G$2:$G$55081,Stance!$A16,[1]MaPP!$H$2:$H$55081,Stance!$B16,[1]MaPP!$D$2:$D$55081,Stance!AV$2)=0,"",SUMIFS([1]MaPP!$AD$2:$AD$55081,[1]MaPP!$G$2:$G$55081,Stance!$A16,[1]MaPP!$H$2:$H$55081,Stance!$B16,[1]MaPP!$D$2:$D$55081,Stance!AV$2))</f>
        <v/>
      </c>
      <c r="AW16" s="2" t="str">
        <f>IF(SUMIFS([1]MaPP!$AD$2:$AD$55081,[1]MaPP!$G$2:$G$55081,Stance!$A16,[1]MaPP!$H$2:$H$55081,Stance!$B16,[1]MaPP!$D$2:$D$55081,Stance!AW$2)=0,"",SUMIFS([1]MaPP!$AD$2:$AD$55081,[1]MaPP!$G$2:$G$55081,Stance!$A16,[1]MaPP!$H$2:$H$55081,Stance!$B16,[1]MaPP!$D$2:$D$55081,Stance!AW$2))</f>
        <v/>
      </c>
      <c r="AX16" s="2" t="str">
        <f>IF(SUMIFS([1]MaPP!$AD$2:$AD$55081,[1]MaPP!$G$2:$G$55081,Stance!$A16,[1]MaPP!$H$2:$H$55081,Stance!$B16,[1]MaPP!$D$2:$D$55081,Stance!AX$2)=0,"",SUMIFS([1]MaPP!$AD$2:$AD$55081,[1]MaPP!$G$2:$G$55081,Stance!$A16,[1]MaPP!$H$2:$H$55081,Stance!$B16,[1]MaPP!$D$2:$D$55081,Stance!AX$2))</f>
        <v/>
      </c>
      <c r="AY16" s="2" t="str">
        <f>IF(SUMIFS([1]MaPP!$AD$2:$AD$55081,[1]MaPP!$G$2:$G$55081,Stance!$A16,[1]MaPP!$H$2:$H$55081,Stance!$B16,[1]MaPP!$D$2:$D$55081,Stance!AY$2)=0,"",SUMIFS([1]MaPP!$AD$2:$AD$55081,[1]MaPP!$G$2:$G$55081,Stance!$A16,[1]MaPP!$H$2:$H$55081,Stance!$B16,[1]MaPP!$D$2:$D$55081,Stance!AY$2))</f>
        <v/>
      </c>
      <c r="AZ16" s="2" t="str">
        <f>IF(SUMIFS([1]MaPP!$AD$2:$AD$55081,[1]MaPP!$G$2:$G$55081,Stance!$A16,[1]MaPP!$H$2:$H$55081,Stance!$B16,[1]MaPP!$D$2:$D$55081,Stance!AZ$2)=0,"",SUMIFS([1]MaPP!$AD$2:$AD$55081,[1]MaPP!$G$2:$G$55081,Stance!$A16,[1]MaPP!$H$2:$H$55081,Stance!$B16,[1]MaPP!$D$2:$D$55081,Stance!AZ$2))</f>
        <v/>
      </c>
      <c r="BA16" s="2" t="str">
        <f>IF(SUMIFS([1]MaPP!$AD$2:$AD$55081,[1]MaPP!$G$2:$G$55081,Stance!$A16,[1]MaPP!$H$2:$H$55081,Stance!$B16,[1]MaPP!$D$2:$D$55081,Stance!BA$2)=0,"",SUMIFS([1]MaPP!$AD$2:$AD$55081,[1]MaPP!$G$2:$G$55081,Stance!$A16,[1]MaPP!$H$2:$H$55081,Stance!$B16,[1]MaPP!$D$2:$D$55081,Stance!BA$2))</f>
        <v/>
      </c>
      <c r="BB16" s="2" t="str">
        <f>IF(SUMIFS([1]MaPP!$AD$2:$AD$55081,[1]MaPP!$G$2:$G$55081,Stance!$A16,[1]MaPP!$H$2:$H$55081,Stance!$B16,[1]MaPP!$D$2:$D$55081,Stance!BB$2)=0,"",SUMIFS([1]MaPP!$AD$2:$AD$55081,[1]MaPP!$G$2:$G$55081,Stance!$A16,[1]MaPP!$H$2:$H$55081,Stance!$B16,[1]MaPP!$D$2:$D$55081,Stance!BB$2))</f>
        <v/>
      </c>
      <c r="BC16" s="2" t="str">
        <f>IF(SUMIFS([1]MaPP!$AD$2:$AD$55081,[1]MaPP!$G$2:$G$55081,Stance!$A16,[1]MaPP!$H$2:$H$55081,Stance!$B16,[1]MaPP!$D$2:$D$55081,Stance!BC$2)=0,"",SUMIFS([1]MaPP!$AD$2:$AD$55081,[1]MaPP!$G$2:$G$55081,Stance!$A16,[1]MaPP!$H$2:$H$55081,Stance!$B16,[1]MaPP!$D$2:$D$55081,Stance!BC$2))</f>
        <v/>
      </c>
      <c r="BD16" s="2" t="str">
        <f>IF(SUMIFS([1]MaPP!$AD$2:$AD$55081,[1]MaPP!$G$2:$G$55081,Stance!$A16,[1]MaPP!$H$2:$H$55081,Stance!$B16,[1]MaPP!$D$2:$D$55081,Stance!BD$2)=0,"",SUMIFS([1]MaPP!$AD$2:$AD$55081,[1]MaPP!$G$2:$G$55081,Stance!$A16,[1]MaPP!$H$2:$H$55081,Stance!$B16,[1]MaPP!$D$2:$D$55081,Stance!BD$2))</f>
        <v/>
      </c>
      <c r="BE16" s="2" t="str">
        <f>IF(SUMIFS([1]MaPP!$AD$2:$AD$55081,[1]MaPP!$G$2:$G$55081,Stance!$A16,[1]MaPP!$H$2:$H$55081,Stance!$B16,[1]MaPP!$D$2:$D$55081,Stance!BE$2)=0,"",SUMIFS([1]MaPP!$AD$2:$AD$55081,[1]MaPP!$G$2:$G$55081,Stance!$A16,[1]MaPP!$H$2:$H$55081,Stance!$B16,[1]MaPP!$D$2:$D$55081,Stance!BE$2))</f>
        <v/>
      </c>
      <c r="BF16" s="2" t="str">
        <f>IF(SUMIFS([1]MaPP!$AD$2:$AD$55081,[1]MaPP!$G$2:$G$55081,Stance!$A16,[1]MaPP!$H$2:$H$55081,Stance!$B16,[1]MaPP!$D$2:$D$55081,Stance!BF$2)=0,"",SUMIFS([1]MaPP!$AD$2:$AD$55081,[1]MaPP!$G$2:$G$55081,Stance!$A16,[1]MaPP!$H$2:$H$55081,Stance!$B16,[1]MaPP!$D$2:$D$55081,Stance!BF$2))</f>
        <v/>
      </c>
      <c r="BG16" s="2" t="str">
        <f>IF(SUMIFS([1]MaPP!$AD$2:$AD$55081,[1]MaPP!$G$2:$G$55081,Stance!$A16,[1]MaPP!$H$2:$H$55081,Stance!$B16,[1]MaPP!$D$2:$D$55081,Stance!BG$2)=0,"",SUMIFS([1]MaPP!$AD$2:$AD$55081,[1]MaPP!$G$2:$G$55081,Stance!$A16,[1]MaPP!$H$2:$H$55081,Stance!$B16,[1]MaPP!$D$2:$D$55081,Stance!BG$2))</f>
        <v/>
      </c>
      <c r="BH16" s="2" t="str">
        <f>IF(SUMIFS([1]MaPP!$AD$2:$AD$55081,[1]MaPP!$G$2:$G$55081,Stance!$A16,[1]MaPP!$H$2:$H$55081,Stance!$B16,[1]MaPP!$D$2:$D$55081,Stance!BH$2)=0,"",SUMIFS([1]MaPP!$AD$2:$AD$55081,[1]MaPP!$G$2:$G$55081,Stance!$A16,[1]MaPP!$H$2:$H$55081,Stance!$B16,[1]MaPP!$D$2:$D$55081,Stance!BH$2))</f>
        <v/>
      </c>
      <c r="BI16" s="2" t="str">
        <f>IF(SUMIFS([1]MaPP!$AD$2:$AD$55081,[1]MaPP!$G$2:$G$55081,Stance!$A16,[1]MaPP!$H$2:$H$55081,Stance!$B16,[1]MaPP!$D$2:$D$55081,Stance!BI$2)=0,"",SUMIFS([1]MaPP!$AD$2:$AD$55081,[1]MaPP!$G$2:$G$55081,Stance!$A16,[1]MaPP!$H$2:$H$55081,Stance!$B16,[1]MaPP!$D$2:$D$55081,Stance!BI$2))</f>
        <v/>
      </c>
      <c r="BJ16" s="2" t="str">
        <f>IF(SUMIFS([1]MaPP!$AD$2:$AD$55081,[1]MaPP!$G$2:$G$55081,Stance!$A16,[1]MaPP!$H$2:$H$55081,Stance!$B16,[1]MaPP!$D$2:$D$55081,Stance!BJ$2)=0,"",SUMIFS([1]MaPP!$AD$2:$AD$55081,[1]MaPP!$G$2:$G$55081,Stance!$A16,[1]MaPP!$H$2:$H$55081,Stance!$B16,[1]MaPP!$D$2:$D$55081,Stance!BJ$2))</f>
        <v/>
      </c>
      <c r="BK16" s="2" t="str">
        <f>IF(SUMIFS([1]MaPP!$AD$2:$AD$55081,[1]MaPP!$G$2:$G$55081,Stance!$A16,[1]MaPP!$H$2:$H$55081,Stance!$B16,[1]MaPP!$D$2:$D$55081,Stance!BK$2)=0,"",SUMIFS([1]MaPP!$AD$2:$AD$55081,[1]MaPP!$G$2:$G$55081,Stance!$A16,[1]MaPP!$H$2:$H$55081,Stance!$B16,[1]MaPP!$D$2:$D$55081,Stance!BK$2))</f>
        <v/>
      </c>
      <c r="BL16" s="2" t="str">
        <f>IF(SUMIFS([1]MaPP!$AD$2:$AD$55081,[1]MaPP!$G$2:$G$55081,Stance!$A16,[1]MaPP!$H$2:$H$55081,Stance!$B16,[1]MaPP!$D$2:$D$55081,Stance!BL$2)=0,"",SUMIFS([1]MaPP!$AD$2:$AD$55081,[1]MaPP!$G$2:$G$55081,Stance!$A16,[1]MaPP!$H$2:$H$55081,Stance!$B16,[1]MaPP!$D$2:$D$55081,Stance!BL$2))</f>
        <v/>
      </c>
      <c r="BM16" s="2" t="str">
        <f>IF(SUMIFS([1]MaPP!$AD$2:$AD$55081,[1]MaPP!$G$2:$G$55081,Stance!$A16,[1]MaPP!$H$2:$H$55081,Stance!$B16,[1]MaPP!$D$2:$D$55081,Stance!BM$2)=0,"",SUMIFS([1]MaPP!$AD$2:$AD$55081,[1]MaPP!$G$2:$G$55081,Stance!$A16,[1]MaPP!$H$2:$H$55081,Stance!$B16,[1]MaPP!$D$2:$D$55081,Stance!BM$2))</f>
        <v/>
      </c>
      <c r="BN16" s="2" t="str">
        <f>IF(SUMIFS([1]MaPP!$AD$2:$AD$55081,[1]MaPP!$G$2:$G$55081,Stance!$A16,[1]MaPP!$H$2:$H$55081,Stance!$B16,[1]MaPP!$D$2:$D$55081,Stance!BN$2)=0,"",SUMIFS([1]MaPP!$AD$2:$AD$55081,[1]MaPP!$G$2:$G$55081,Stance!$A16,[1]MaPP!$H$2:$H$55081,Stance!$B16,[1]MaPP!$D$2:$D$55081,Stance!BN$2))</f>
        <v/>
      </c>
      <c r="BO16" s="2" t="str">
        <f>IF(SUMIFS([1]MaPP!$AD$2:$AD$55081,[1]MaPP!$G$2:$G$55081,Stance!$A16,[1]MaPP!$H$2:$H$55081,Stance!$B16,[1]MaPP!$D$2:$D$55081,Stance!BO$2)=0,"",SUMIFS([1]MaPP!$AD$2:$AD$55081,[1]MaPP!$G$2:$G$55081,Stance!$A16,[1]MaPP!$H$2:$H$55081,Stance!$B16,[1]MaPP!$D$2:$D$55081,Stance!BO$2))</f>
        <v/>
      </c>
      <c r="BP16" s="2" t="str">
        <f>IF(SUMIFS([1]MaPP!$AD$2:$AD$55081,[1]MaPP!$G$2:$G$55081,Stance!$A16,[1]MaPP!$H$2:$H$55081,Stance!$B16,[1]MaPP!$D$2:$D$55081,Stance!BP$2)=0,"",SUMIFS([1]MaPP!$AD$2:$AD$55081,[1]MaPP!$G$2:$G$55081,Stance!$A16,[1]MaPP!$H$2:$H$55081,Stance!$B16,[1]MaPP!$D$2:$D$55081,Stance!BP$2))</f>
        <v/>
      </c>
      <c r="BQ16" s="2" t="str">
        <f>IF(SUMIFS([1]MaPP!$AD$2:$AD$55081,[1]MaPP!$G$2:$G$55081,Stance!$A16,[1]MaPP!$H$2:$H$55081,Stance!$B16,[1]MaPP!$D$2:$D$55081,Stance!BQ$2)=0,"",SUMIFS([1]MaPP!$AD$2:$AD$55081,[1]MaPP!$G$2:$G$55081,Stance!$A16,[1]MaPP!$H$2:$H$55081,Stance!$B16,[1]MaPP!$D$2:$D$55081,Stance!BQ$2))</f>
        <v/>
      </c>
      <c r="BR16" s="2" t="str">
        <f>IF(SUMIFS([1]MaPP!$AD$2:$AD$55081,[1]MaPP!$G$2:$G$55081,Stance!$A16,[1]MaPP!$H$2:$H$55081,Stance!$B16,[1]MaPP!$D$2:$D$55081,Stance!BR$2)=0,"",SUMIFS([1]MaPP!$AD$2:$AD$55081,[1]MaPP!$G$2:$G$55081,Stance!$A16,[1]MaPP!$H$2:$H$55081,Stance!$B16,[1]MaPP!$D$2:$D$55081,Stance!BR$2))</f>
        <v/>
      </c>
      <c r="BS16" s="2" t="str">
        <f>IF(SUMIFS([1]MaPP!$AD$2:$AD$55081,[1]MaPP!$G$2:$G$55081,Stance!$A16,[1]MaPP!$H$2:$H$55081,Stance!$B16,[1]MaPP!$D$2:$D$55081,Stance!BS$2)=0,"",SUMIFS([1]MaPP!$AD$2:$AD$55081,[1]MaPP!$G$2:$G$55081,Stance!$A16,[1]MaPP!$H$2:$H$55081,Stance!$B16,[1]MaPP!$D$2:$D$55081,Stance!BS$2))</f>
        <v/>
      </c>
      <c r="BT16" s="2" t="str">
        <f>IF(SUMIFS([1]MaPP!$AD$2:$AD$55081,[1]MaPP!$G$2:$G$55081,Stance!$A16,[1]MaPP!$H$2:$H$55081,Stance!$B16,[1]MaPP!$D$2:$D$55081,Stance!BT$2)=0,"",SUMIFS([1]MaPP!$AD$2:$AD$55081,[1]MaPP!$G$2:$G$55081,Stance!$A16,[1]MaPP!$H$2:$H$55081,Stance!$B16,[1]MaPP!$D$2:$D$55081,Stance!BT$2))</f>
        <v/>
      </c>
      <c r="BU16" s="2" t="str">
        <f>IF(SUMIFS([1]MaPP!$AD$2:$AD$55081,[1]MaPP!$G$2:$G$55081,Stance!$A16,[1]MaPP!$H$2:$H$55081,Stance!$B16,[1]MaPP!$D$2:$D$55081,Stance!BU$2)=0,"",SUMIFS([1]MaPP!$AD$2:$AD$55081,[1]MaPP!$G$2:$G$55081,Stance!$A16,[1]MaPP!$H$2:$H$55081,Stance!$B16,[1]MaPP!$D$2:$D$55081,Stance!BU$2))</f>
        <v/>
      </c>
      <c r="BV16" s="2" t="str">
        <f>IF(SUMIFS([1]MaPP!$AD$2:$AD$55081,[1]MaPP!$G$2:$G$55081,Stance!$A16,[1]MaPP!$H$2:$H$55081,Stance!$B16,[1]MaPP!$D$2:$D$55081,Stance!BV$2)=0,"",SUMIFS([1]MaPP!$AD$2:$AD$55081,[1]MaPP!$G$2:$G$55081,Stance!$A16,[1]MaPP!$H$2:$H$55081,Stance!$B16,[1]MaPP!$D$2:$D$55081,Stance!BV$2))</f>
        <v/>
      </c>
      <c r="BW16" s="2" t="str">
        <f>IF(SUMIFS([1]MaPP!$AD$2:$AD$55081,[1]MaPP!$G$2:$G$55081,Stance!$A16,[1]MaPP!$H$2:$H$55081,Stance!$B16,[1]MaPP!$D$2:$D$55081,Stance!BW$2)=0,"",SUMIFS([1]MaPP!$AD$2:$AD$55081,[1]MaPP!$G$2:$G$55081,Stance!$A16,[1]MaPP!$H$2:$H$55081,Stance!$B16,[1]MaPP!$D$2:$D$55081,Stance!BW$2))</f>
        <v/>
      </c>
      <c r="BX16" s="2" t="str">
        <f>IF(SUMIFS([1]MaPP!$AD$2:$AD$55081,[1]MaPP!$G$2:$G$55081,Stance!$A16,[1]MaPP!$H$2:$H$55081,Stance!$B16,[1]MaPP!$D$2:$D$55081,Stance!BX$2)=0,"",SUMIFS([1]MaPP!$AD$2:$AD$55081,[1]MaPP!$G$2:$G$55081,Stance!$A16,[1]MaPP!$H$2:$H$55081,Stance!$B16,[1]MaPP!$D$2:$D$55081,Stance!BX$2))</f>
        <v/>
      </c>
      <c r="BY16" s="2" t="str">
        <f>IF(SUMIFS([1]MaPP!$AD$2:$AD$55081,[1]MaPP!$G$2:$G$55081,Stance!$A16,[1]MaPP!$H$2:$H$55081,Stance!$B16,[1]MaPP!$D$2:$D$55081,Stance!BY$2)=0,"",SUMIFS([1]MaPP!$AD$2:$AD$55081,[1]MaPP!$G$2:$G$55081,Stance!$A16,[1]MaPP!$H$2:$H$55081,Stance!$B16,[1]MaPP!$D$2:$D$55081,Stance!BY$2))</f>
        <v/>
      </c>
      <c r="BZ16" s="2" t="str">
        <f>IF(SUMIFS([1]MaPP!$AD$2:$AD$55081,[1]MaPP!$G$2:$G$55081,Stance!$A16,[1]MaPP!$H$2:$H$55081,Stance!$B16,[1]MaPP!$D$2:$D$55081,Stance!BZ$2)=0,"",SUMIFS([1]MaPP!$AD$2:$AD$55081,[1]MaPP!$G$2:$G$55081,Stance!$A16,[1]MaPP!$H$2:$H$55081,Stance!$B16,[1]MaPP!$D$2:$D$55081,Stance!BZ$2))</f>
        <v/>
      </c>
      <c r="CA16" s="2" t="str">
        <f>IF(SUMIFS([1]MaPP!$AD$2:$AD$55081,[1]MaPP!$G$2:$G$55081,Stance!$A16,[1]MaPP!$H$2:$H$55081,Stance!$B16,[1]MaPP!$D$2:$D$55081,Stance!CA$2)=0,"",SUMIFS([1]MaPP!$AD$2:$AD$55081,[1]MaPP!$G$2:$G$55081,Stance!$A16,[1]MaPP!$H$2:$H$55081,Stance!$B16,[1]MaPP!$D$2:$D$55081,Stance!CA$2))</f>
        <v/>
      </c>
      <c r="CB16" s="2" t="str">
        <f>IF(SUMIFS([1]MaPP!$AD$2:$AD$55081,[1]MaPP!$G$2:$G$55081,Stance!$A16,[1]MaPP!$H$2:$H$55081,Stance!$B16,[1]MaPP!$D$2:$D$55081,Stance!CB$2)=0,"",SUMIFS([1]MaPP!$AD$2:$AD$55081,[1]MaPP!$G$2:$G$55081,Stance!$A16,[1]MaPP!$H$2:$H$55081,Stance!$B16,[1]MaPP!$D$2:$D$55081,Stance!CB$2))</f>
        <v/>
      </c>
      <c r="CC16" s="2" t="str">
        <f>IF(SUMIFS([1]MaPP!$AD$2:$AD$55081,[1]MaPP!$G$2:$G$55081,Stance!$A16,[1]MaPP!$H$2:$H$55081,Stance!$B16,[1]MaPP!$D$2:$D$55081,Stance!CC$2)=0,"",SUMIFS([1]MaPP!$AD$2:$AD$55081,[1]MaPP!$G$2:$G$55081,Stance!$A16,[1]MaPP!$H$2:$H$55081,Stance!$B16,[1]MaPP!$D$2:$D$55081,Stance!CC$2))</f>
        <v/>
      </c>
      <c r="CD16" s="2" t="str">
        <f>IF(SUMIFS([1]MaPP!$AD$2:$AD$55081,[1]MaPP!$G$2:$G$55081,Stance!$A16,[1]MaPP!$H$2:$H$55081,Stance!$B16,[1]MaPP!$D$2:$D$55081,Stance!CD$2)=0,"",SUMIFS([1]MaPP!$AD$2:$AD$55081,[1]MaPP!$G$2:$G$55081,Stance!$A16,[1]MaPP!$H$2:$H$55081,Stance!$B16,[1]MaPP!$D$2:$D$55081,Stance!CD$2))</f>
        <v/>
      </c>
      <c r="CE16" s="2" t="str">
        <f>IF(SUMIFS([1]MaPP!$AD$2:$AD$55081,[1]MaPP!$G$2:$G$55081,Stance!$A16,[1]MaPP!$H$2:$H$55081,Stance!$B16,[1]MaPP!$D$2:$D$55081,Stance!CE$2)=0,"",SUMIFS([1]MaPP!$AD$2:$AD$55081,[1]MaPP!$G$2:$G$55081,Stance!$A16,[1]MaPP!$H$2:$H$55081,Stance!$B16,[1]MaPP!$D$2:$D$55081,Stance!CE$2))</f>
        <v/>
      </c>
      <c r="CF16" s="2" t="str">
        <f>IF(SUMIFS([1]MaPP!$AD$2:$AD$55081,[1]MaPP!$G$2:$G$55081,Stance!$A16,[1]MaPP!$H$2:$H$55081,Stance!$B16,[1]MaPP!$D$2:$D$55081,Stance!CF$2)=0,"",SUMIFS([1]MaPP!$AD$2:$AD$55081,[1]MaPP!$G$2:$G$55081,Stance!$A16,[1]MaPP!$H$2:$H$55081,Stance!$B16,[1]MaPP!$D$2:$D$55081,Stance!CF$2))</f>
        <v/>
      </c>
      <c r="CG16" s="2" t="str">
        <f>IF(SUMIFS([1]MaPP!$AD$2:$AD$55081,[1]MaPP!$G$2:$G$55081,Stance!$A16,[1]MaPP!$H$2:$H$55081,Stance!$B16,[1]MaPP!$D$2:$D$55081,Stance!CG$2)=0,"",SUMIFS([1]MaPP!$AD$2:$AD$55081,[1]MaPP!$G$2:$G$55081,Stance!$A16,[1]MaPP!$H$2:$H$55081,Stance!$B16,[1]MaPP!$D$2:$D$55081,Stance!CG$2))</f>
        <v/>
      </c>
      <c r="CH16" s="2" t="str">
        <f>IF(SUMIFS([1]MaPP!$AD$2:$AD$55081,[1]MaPP!$G$2:$G$55081,Stance!$A16,[1]MaPP!$H$2:$H$55081,Stance!$B16,[1]MaPP!$D$2:$D$55081,Stance!CH$2)=0,"",SUMIFS([1]MaPP!$AD$2:$AD$55081,[1]MaPP!$G$2:$G$55081,Stance!$A16,[1]MaPP!$H$2:$H$55081,Stance!$B16,[1]MaPP!$D$2:$D$55081,Stance!CH$2))</f>
        <v/>
      </c>
      <c r="CI16" s="2" t="str">
        <f>IF(SUMIFS([1]MaPP!$AD$2:$AD$55081,[1]MaPP!$G$2:$G$55081,Stance!$A16,[1]MaPP!$H$2:$H$55081,Stance!$B16,[1]MaPP!$D$2:$D$55081,Stance!CI$2)=0,"",SUMIFS([1]MaPP!$AD$2:$AD$55081,[1]MaPP!$G$2:$G$55081,Stance!$A16,[1]MaPP!$H$2:$H$55081,Stance!$B16,[1]MaPP!$D$2:$D$55081,Stance!CI$2))</f>
        <v/>
      </c>
      <c r="CJ16" s="2" t="str">
        <f>IF(SUMIFS([1]MaPP!$AD$2:$AD$55081,[1]MaPP!$G$2:$G$55081,Stance!$A16,[1]MaPP!$H$2:$H$55081,Stance!$B16,[1]MaPP!$D$2:$D$55081,Stance!CJ$2)=0,"",SUMIFS([1]MaPP!$AD$2:$AD$55081,[1]MaPP!$G$2:$G$55081,Stance!$A16,[1]MaPP!$H$2:$H$55081,Stance!$B16,[1]MaPP!$D$2:$D$55081,Stance!CJ$2))</f>
        <v/>
      </c>
      <c r="CK16" s="2" t="str">
        <f>IF(SUMIFS([1]MaPP!$AD$2:$AD$55081,[1]MaPP!$G$2:$G$55081,Stance!$A16,[1]MaPP!$H$2:$H$55081,Stance!$B16,[1]MaPP!$D$2:$D$55081,Stance!CK$2)=0,"",SUMIFS([1]MaPP!$AD$2:$AD$55081,[1]MaPP!$G$2:$G$55081,Stance!$A16,[1]MaPP!$H$2:$H$55081,Stance!$B16,[1]MaPP!$D$2:$D$55081,Stance!CK$2))</f>
        <v/>
      </c>
      <c r="CL16" s="2" t="str">
        <f>IF(SUMIFS([1]MaPP!$AD$2:$AD$55081,[1]MaPP!$G$2:$G$55081,Stance!$A16,[1]MaPP!$H$2:$H$55081,Stance!$B16,[1]MaPP!$D$2:$D$55081,Stance!CL$2)=0,"",SUMIFS([1]MaPP!$AD$2:$AD$55081,[1]MaPP!$G$2:$G$55081,Stance!$A16,[1]MaPP!$H$2:$H$55081,Stance!$B16,[1]MaPP!$D$2:$D$55081,Stance!CL$2))</f>
        <v/>
      </c>
      <c r="CM16" s="2" t="str">
        <f>IF(SUMIFS([1]MaPP!$AD$2:$AD$55081,[1]MaPP!$G$2:$G$55081,Stance!$A16,[1]MaPP!$H$2:$H$55081,Stance!$B16,[1]MaPP!$D$2:$D$55081,Stance!CM$2)=0,"",SUMIFS([1]MaPP!$AD$2:$AD$55081,[1]MaPP!$G$2:$G$55081,Stance!$A16,[1]MaPP!$H$2:$H$55081,Stance!$B16,[1]MaPP!$D$2:$D$55081,Stance!CM$2))</f>
        <v/>
      </c>
      <c r="CN16" s="2" t="str">
        <f>IF(SUMIFS([1]MaPP!$AD$2:$AD$55081,[1]MaPP!$G$2:$G$55081,Stance!$A16,[1]MaPP!$H$2:$H$55081,Stance!$B16,[1]MaPP!$D$2:$D$55081,Stance!CN$2)=0,"",SUMIFS([1]MaPP!$AD$2:$AD$55081,[1]MaPP!$G$2:$G$55081,Stance!$A16,[1]MaPP!$H$2:$H$55081,Stance!$B16,[1]MaPP!$D$2:$D$55081,Stance!CN$2))</f>
        <v/>
      </c>
      <c r="CO16" s="2" t="str">
        <f>IF(SUMIFS([1]MaPP!$AD$2:$AD$55081,[1]MaPP!$G$2:$G$55081,Stance!$A16,[1]MaPP!$H$2:$H$55081,Stance!$B16,[1]MaPP!$D$2:$D$55081,Stance!CO$2)=0,"",SUMIFS([1]MaPP!$AD$2:$AD$55081,[1]MaPP!$G$2:$G$55081,Stance!$A16,[1]MaPP!$H$2:$H$55081,Stance!$B16,[1]MaPP!$D$2:$D$55081,Stance!CO$2))</f>
        <v/>
      </c>
      <c r="CP16" s="2" t="str">
        <f>IF(SUMIFS([1]MaPP!$AD$2:$AD$55081,[1]MaPP!$G$2:$G$55081,Stance!$A16,[1]MaPP!$H$2:$H$55081,Stance!$B16,[1]MaPP!$D$2:$D$55081,Stance!CP$2)=0,"",SUMIFS([1]MaPP!$AD$2:$AD$55081,[1]MaPP!$G$2:$G$55081,Stance!$A16,[1]MaPP!$H$2:$H$55081,Stance!$B16,[1]MaPP!$D$2:$D$55081,Stance!CP$2))</f>
        <v/>
      </c>
      <c r="CQ16" s="2" t="str">
        <f>IF(SUMIFS([1]MaPP!$AD$2:$AD$55081,[1]MaPP!$G$2:$G$55081,Stance!$A16,[1]MaPP!$H$2:$H$55081,Stance!$B16,[1]MaPP!$D$2:$D$55081,Stance!CQ$2)=0,"",SUMIFS([1]MaPP!$AD$2:$AD$55081,[1]MaPP!$G$2:$G$55081,Stance!$A16,[1]MaPP!$H$2:$H$55081,Stance!$B16,[1]MaPP!$D$2:$D$55081,Stance!CQ$2))</f>
        <v/>
      </c>
      <c r="CR16" s="2" t="str">
        <f>IF(SUMIFS([1]MaPP!$AD$2:$AD$55081,[1]MaPP!$G$2:$G$55081,Stance!$A16,[1]MaPP!$H$2:$H$55081,Stance!$B16,[1]MaPP!$D$2:$D$55081,Stance!CR$2)=0,"",SUMIFS([1]MaPP!$AD$2:$AD$55081,[1]MaPP!$G$2:$G$55081,Stance!$A16,[1]MaPP!$H$2:$H$55081,Stance!$B16,[1]MaPP!$D$2:$D$55081,Stance!CR$2))</f>
        <v/>
      </c>
      <c r="CS16" s="2" t="str">
        <f>IF(SUMIFS([1]MaPP!$AD$2:$AD$55081,[1]MaPP!$G$2:$G$55081,Stance!$A16,[1]MaPP!$H$2:$H$55081,Stance!$B16,[1]MaPP!$D$2:$D$55081,Stance!CS$2)=0,"",SUMIFS([1]MaPP!$AD$2:$AD$55081,[1]MaPP!$G$2:$G$55081,Stance!$A16,[1]MaPP!$H$2:$H$55081,Stance!$B16,[1]MaPP!$D$2:$D$55081,Stance!CS$2))</f>
        <v/>
      </c>
      <c r="CT16" s="2" t="str">
        <f>IF(SUMIFS([1]MaPP!$AD$2:$AD$55081,[1]MaPP!$G$2:$G$55081,Stance!$A16,[1]MaPP!$H$2:$H$55081,Stance!$B16,[1]MaPP!$D$2:$D$55081,Stance!CT$2)=0,"",SUMIFS([1]MaPP!$AD$2:$AD$55081,[1]MaPP!$G$2:$G$55081,Stance!$A16,[1]MaPP!$H$2:$H$55081,Stance!$B16,[1]MaPP!$D$2:$D$55081,Stance!CT$2))</f>
        <v/>
      </c>
      <c r="CU16" s="2" t="str">
        <f>IF(SUMIFS([1]MaPP!$AD$2:$AD$55081,[1]MaPP!$G$2:$G$55081,Stance!$A16,[1]MaPP!$H$2:$H$55081,Stance!$B16,[1]MaPP!$D$2:$D$55081,Stance!CU$2)=0,"",SUMIFS([1]MaPP!$AD$2:$AD$55081,[1]MaPP!$G$2:$G$55081,Stance!$A16,[1]MaPP!$H$2:$H$55081,Stance!$B16,[1]MaPP!$D$2:$D$55081,Stance!CU$2))</f>
        <v/>
      </c>
      <c r="CV16" s="2" t="str">
        <f>IF(SUMIFS([1]MaPP!$AD$2:$AD$55081,[1]MaPP!$G$2:$G$55081,Stance!$A16,[1]MaPP!$H$2:$H$55081,Stance!$B16,[1]MaPP!$D$2:$D$55081,Stance!CV$2)=0,"",SUMIFS([1]MaPP!$AD$2:$AD$55081,[1]MaPP!$G$2:$G$55081,Stance!$A16,[1]MaPP!$H$2:$H$55081,Stance!$B16,[1]MaPP!$D$2:$D$55081,Stance!CV$2))</f>
        <v/>
      </c>
      <c r="CW16" s="2" t="str">
        <f>IF(SUMIFS([1]MaPP!$AD$2:$AD$55081,[1]MaPP!$G$2:$G$55081,Stance!$A16,[1]MaPP!$H$2:$H$55081,Stance!$B16,[1]MaPP!$D$2:$D$55081,Stance!CW$2)=0,"",SUMIFS([1]MaPP!$AD$2:$AD$55081,[1]MaPP!$G$2:$G$55081,Stance!$A16,[1]MaPP!$H$2:$H$55081,Stance!$B16,[1]MaPP!$D$2:$D$55081,Stance!CW$2))</f>
        <v/>
      </c>
      <c r="CX16" s="2" t="str">
        <f>IF(SUMIFS([1]MaPP!$AD$2:$AD$55081,[1]MaPP!$G$2:$G$55081,Stance!$A16,[1]MaPP!$H$2:$H$55081,Stance!$B16,[1]MaPP!$D$2:$D$55081,Stance!CX$2)=0,"",SUMIFS([1]MaPP!$AD$2:$AD$55081,[1]MaPP!$G$2:$G$55081,Stance!$A16,[1]MaPP!$H$2:$H$55081,Stance!$B16,[1]MaPP!$D$2:$D$55081,Stance!CX$2))</f>
        <v/>
      </c>
      <c r="CY16" s="2" t="str">
        <f>IF(SUMIFS([1]MaPP!$AD$2:$AD$55081,[1]MaPP!$G$2:$G$55081,Stance!$A16,[1]MaPP!$H$2:$H$55081,Stance!$B16,[1]MaPP!$D$2:$D$55081,Stance!CY$2)=0,"",SUMIFS([1]MaPP!$AD$2:$AD$55081,[1]MaPP!$G$2:$G$55081,Stance!$A16,[1]MaPP!$H$2:$H$55081,Stance!$B16,[1]MaPP!$D$2:$D$55081,Stance!CY$2))</f>
        <v/>
      </c>
      <c r="CZ16" s="2" t="str">
        <f>IF(SUMIFS([1]MaPP!$AD$2:$AD$55081,[1]MaPP!$G$2:$G$55081,Stance!$A16,[1]MaPP!$H$2:$H$55081,Stance!$B16,[1]MaPP!$D$2:$D$55081,Stance!CZ$2)=0,"",SUMIFS([1]MaPP!$AD$2:$AD$55081,[1]MaPP!$G$2:$G$55081,Stance!$A16,[1]MaPP!$H$2:$H$55081,Stance!$B16,[1]MaPP!$D$2:$D$55081,Stance!CZ$2))</f>
        <v/>
      </c>
      <c r="DA16" s="2" t="str">
        <f>IF(SUMIFS([1]MaPP!$AD$2:$AD$55081,[1]MaPP!$G$2:$G$55081,Stance!$A16,[1]MaPP!$H$2:$H$55081,Stance!$B16,[1]MaPP!$D$2:$D$55081,Stance!DA$2)=0,"",SUMIFS([1]MaPP!$AD$2:$AD$55081,[1]MaPP!$G$2:$G$55081,Stance!$A16,[1]MaPP!$H$2:$H$55081,Stance!$B16,[1]MaPP!$D$2:$D$55081,Stance!DA$2))</f>
        <v/>
      </c>
      <c r="DB16" s="2" t="str">
        <f>IF(SUMIFS([1]MaPP!$AD$2:$AD$55081,[1]MaPP!$G$2:$G$55081,Stance!$A16,[1]MaPP!$H$2:$H$55081,Stance!$B16,[1]MaPP!$D$2:$D$55081,Stance!DB$2)=0,"",SUMIFS([1]MaPP!$AD$2:$AD$55081,[1]MaPP!$G$2:$G$55081,Stance!$A16,[1]MaPP!$H$2:$H$55081,Stance!$B16,[1]MaPP!$D$2:$D$55081,Stance!DB$2))</f>
        <v/>
      </c>
      <c r="DC16" s="2" t="str">
        <f>IF(SUMIFS([1]MaPP!$AD$2:$AD$55081,[1]MaPP!$G$2:$G$55081,Stance!$A16,[1]MaPP!$H$2:$H$55081,Stance!$B16,[1]MaPP!$D$2:$D$55081,Stance!DC$2)=0,"",SUMIFS([1]MaPP!$AD$2:$AD$55081,[1]MaPP!$G$2:$G$55081,Stance!$A16,[1]MaPP!$H$2:$H$55081,Stance!$B16,[1]MaPP!$D$2:$D$55081,Stance!DC$2))</f>
        <v/>
      </c>
      <c r="DD16" s="2" t="str">
        <f>IF(SUMIFS([1]MaPP!$AD$2:$AD$55081,[1]MaPP!$G$2:$G$55081,Stance!$A16,[1]MaPP!$H$2:$H$55081,Stance!$B16,[1]MaPP!$D$2:$D$55081,Stance!DD$2)=0,"",SUMIFS([1]MaPP!$AD$2:$AD$55081,[1]MaPP!$G$2:$G$55081,Stance!$A16,[1]MaPP!$H$2:$H$55081,Stance!$B16,[1]MaPP!$D$2:$D$55081,Stance!DD$2))</f>
        <v/>
      </c>
      <c r="DE16" s="2" t="str">
        <f>IF(SUMIFS([1]MaPP!$AD$2:$AD$55081,[1]MaPP!$G$2:$G$55081,Stance!$A16,[1]MaPP!$H$2:$H$55081,Stance!$B16,[1]MaPP!$D$2:$D$55081,Stance!DE$2)=0,"",SUMIFS([1]MaPP!$AD$2:$AD$55081,[1]MaPP!$G$2:$G$55081,Stance!$A16,[1]MaPP!$H$2:$H$55081,Stance!$B16,[1]MaPP!$D$2:$D$55081,Stance!DE$2))</f>
        <v/>
      </c>
      <c r="DF16" s="2" t="str">
        <f>IF(SUMIFS([1]MaPP!$AD$2:$AD$55081,[1]MaPP!$G$2:$G$55081,Stance!$A16,[1]MaPP!$H$2:$H$55081,Stance!$B16,[1]MaPP!$D$2:$D$55081,Stance!DF$2)=0,"",SUMIFS([1]MaPP!$AD$2:$AD$55081,[1]MaPP!$G$2:$G$55081,Stance!$A16,[1]MaPP!$H$2:$H$55081,Stance!$B16,[1]MaPP!$D$2:$D$55081,Stance!DF$2))</f>
        <v/>
      </c>
      <c r="DG16" s="2" t="str">
        <f>IF(SUMIFS([1]MaPP!$AD$2:$AD$55081,[1]MaPP!$G$2:$G$55081,Stance!$A16,[1]MaPP!$H$2:$H$55081,Stance!$B16,[1]MaPP!$D$2:$D$55081,Stance!DG$2)=0,"",SUMIFS([1]MaPP!$AD$2:$AD$55081,[1]MaPP!$G$2:$G$55081,Stance!$A16,[1]MaPP!$H$2:$H$55081,Stance!$B16,[1]MaPP!$D$2:$D$55081,Stance!DG$2))</f>
        <v/>
      </c>
      <c r="DH16" s="2" t="str">
        <f>IF(SUMIFS([1]MaPP!$AD$2:$AD$55081,[1]MaPP!$G$2:$G$55081,Stance!$A16,[1]MaPP!$H$2:$H$55081,Stance!$B16,[1]MaPP!$D$2:$D$55081,Stance!DH$2)=0,"",SUMIFS([1]MaPP!$AD$2:$AD$55081,[1]MaPP!$G$2:$G$55081,Stance!$A16,[1]MaPP!$H$2:$H$55081,Stance!$B16,[1]MaPP!$D$2:$D$55081,Stance!DH$2))</f>
        <v/>
      </c>
      <c r="DI16" s="2" t="str">
        <f>IF(SUMIFS([1]MaPP!$AD$2:$AD$55081,[1]MaPP!$G$2:$G$55081,Stance!$A16,[1]MaPP!$H$2:$H$55081,Stance!$B16,[1]MaPP!$D$2:$D$55081,Stance!DI$2)=0,"",SUMIFS([1]MaPP!$AD$2:$AD$55081,[1]MaPP!$G$2:$G$55081,Stance!$A16,[1]MaPP!$H$2:$H$55081,Stance!$B16,[1]MaPP!$D$2:$D$55081,Stance!DI$2))</f>
        <v/>
      </c>
      <c r="DJ16" s="2" t="str">
        <f>IF(SUMIFS([1]MaPP!$AD$2:$AD$55081,[1]MaPP!$G$2:$G$55081,Stance!$A16,[1]MaPP!$H$2:$H$55081,Stance!$B16,[1]MaPP!$D$2:$D$55081,Stance!DJ$2)=0,"",SUMIFS([1]MaPP!$AD$2:$AD$55081,[1]MaPP!$G$2:$G$55081,Stance!$A16,[1]MaPP!$H$2:$H$55081,Stance!$B16,[1]MaPP!$D$2:$D$55081,Stance!DJ$2))</f>
        <v/>
      </c>
      <c r="DK16" s="2" t="str">
        <f>IF(SUMIFS([1]MaPP!$AD$2:$AD$55081,[1]MaPP!$G$2:$G$55081,Stance!$A16,[1]MaPP!$H$2:$H$55081,Stance!$B16,[1]MaPP!$D$2:$D$55081,Stance!DK$2)=0,"",SUMIFS([1]MaPP!$AD$2:$AD$55081,[1]MaPP!$G$2:$G$55081,Stance!$A16,[1]MaPP!$H$2:$H$55081,Stance!$B16,[1]MaPP!$D$2:$D$55081,Stance!DK$2))</f>
        <v/>
      </c>
      <c r="DL16" s="2" t="str">
        <f>IF(SUMIFS([1]MaPP!$AD$2:$AD$55081,[1]MaPP!$G$2:$G$55081,Stance!$A16,[1]MaPP!$H$2:$H$55081,Stance!$B16,[1]MaPP!$D$2:$D$55081,Stance!DL$2)=0,"",SUMIFS([1]MaPP!$AD$2:$AD$55081,[1]MaPP!$G$2:$G$55081,Stance!$A16,[1]MaPP!$H$2:$H$55081,Stance!$B16,[1]MaPP!$D$2:$D$55081,Stance!DL$2))</f>
        <v/>
      </c>
      <c r="DM16" s="2" t="str">
        <f>IF(SUMIFS([1]MaPP!$AD$2:$AD$55081,[1]MaPP!$G$2:$G$55081,Stance!$A16,[1]MaPP!$H$2:$H$55081,Stance!$B16,[1]MaPP!$D$2:$D$55081,Stance!DM$2)=0,"",SUMIFS([1]MaPP!$AD$2:$AD$55081,[1]MaPP!$G$2:$G$55081,Stance!$A16,[1]MaPP!$H$2:$H$55081,Stance!$B16,[1]MaPP!$D$2:$D$55081,Stance!DM$2))</f>
        <v/>
      </c>
      <c r="DN16" s="2" t="str">
        <f>IF(SUMIFS([1]MaPP!$AD$2:$AD$55081,[1]MaPP!$G$2:$G$55081,Stance!$A16,[1]MaPP!$H$2:$H$55081,Stance!$B16,[1]MaPP!$D$2:$D$55081,Stance!DN$2)=0,"",SUMIFS([1]MaPP!$AD$2:$AD$55081,[1]MaPP!$G$2:$G$55081,Stance!$A16,[1]MaPP!$H$2:$H$55081,Stance!$B16,[1]MaPP!$D$2:$D$55081,Stance!DN$2))</f>
        <v/>
      </c>
      <c r="DO16" s="2" t="str">
        <f>IF(SUMIFS([1]MaPP!$AD$2:$AD$55081,[1]MaPP!$G$2:$G$55081,Stance!$A16,[1]MaPP!$H$2:$H$55081,Stance!$B16,[1]MaPP!$D$2:$D$55081,Stance!DO$2)=0,"",SUMIFS([1]MaPP!$AD$2:$AD$55081,[1]MaPP!$G$2:$G$55081,Stance!$A16,[1]MaPP!$H$2:$H$55081,Stance!$B16,[1]MaPP!$D$2:$D$55081,Stance!DO$2))</f>
        <v/>
      </c>
      <c r="DP16" s="2" t="str">
        <f>IF(SUMIFS([1]MaPP!$AD$2:$AD$55081,[1]MaPP!$G$2:$G$55081,Stance!$A16,[1]MaPP!$H$2:$H$55081,Stance!$B16,[1]MaPP!$D$2:$D$55081,Stance!DP$2)=0,"",SUMIFS([1]MaPP!$AD$2:$AD$55081,[1]MaPP!$G$2:$G$55081,Stance!$A16,[1]MaPP!$H$2:$H$55081,Stance!$B16,[1]MaPP!$D$2:$D$55081,Stance!DP$2))</f>
        <v/>
      </c>
      <c r="DQ16" s="2" t="str">
        <f>IF(SUMIFS([1]MaPP!$AD$2:$AD$55081,[1]MaPP!$G$2:$G$55081,Stance!$A16,[1]MaPP!$H$2:$H$55081,Stance!$B16,[1]MaPP!$D$2:$D$55081,Stance!DQ$2)=0,"",SUMIFS([1]MaPP!$AD$2:$AD$55081,[1]MaPP!$G$2:$G$55081,Stance!$A16,[1]MaPP!$H$2:$H$55081,Stance!$B16,[1]MaPP!$D$2:$D$55081,Stance!DQ$2))</f>
        <v/>
      </c>
      <c r="DR16" s="2" t="str">
        <f>IF(SUMIFS([1]MaPP!$AD$2:$AD$55081,[1]MaPP!$G$2:$G$55081,Stance!$A16,[1]MaPP!$H$2:$H$55081,Stance!$B16,[1]MaPP!$D$2:$D$55081,Stance!DR$2)=0,"",SUMIFS([1]MaPP!$AD$2:$AD$55081,[1]MaPP!$G$2:$G$55081,Stance!$A16,[1]MaPP!$H$2:$H$55081,Stance!$B16,[1]MaPP!$D$2:$D$55081,Stance!DR$2))</f>
        <v/>
      </c>
      <c r="DS16" s="2" t="str">
        <f>IF(SUMIFS([1]MaPP!$AD$2:$AD$55081,[1]MaPP!$G$2:$G$55081,Stance!$A16,[1]MaPP!$H$2:$H$55081,Stance!$B16,[1]MaPP!$D$2:$D$55081,Stance!DS$2)=0,"",SUMIFS([1]MaPP!$AD$2:$AD$55081,[1]MaPP!$G$2:$G$55081,Stance!$A16,[1]MaPP!$H$2:$H$55081,Stance!$B16,[1]MaPP!$D$2:$D$55081,Stance!DS$2))</f>
        <v/>
      </c>
      <c r="DT16" s="2" t="str">
        <f>IF(SUMIFS([1]MaPP!$AD$2:$AD$55081,[1]MaPP!$G$2:$G$55081,Stance!$A16,[1]MaPP!$H$2:$H$55081,Stance!$B16,[1]MaPP!$D$2:$D$55081,Stance!DT$2)=0,"",SUMIFS([1]MaPP!$AD$2:$AD$55081,[1]MaPP!$G$2:$G$55081,Stance!$A16,[1]MaPP!$H$2:$H$55081,Stance!$B16,[1]MaPP!$D$2:$D$55081,Stance!DT$2))</f>
        <v/>
      </c>
      <c r="DU16" s="2" t="str">
        <f>IF(SUMIFS([1]MaPP!$AD$2:$AD$55081,[1]MaPP!$G$2:$G$55081,Stance!$A16,[1]MaPP!$H$2:$H$55081,Stance!$B16,[1]MaPP!$D$2:$D$55081,Stance!DU$2)=0,"",SUMIFS([1]MaPP!$AD$2:$AD$55081,[1]MaPP!$G$2:$G$55081,Stance!$A16,[1]MaPP!$H$2:$H$55081,Stance!$B16,[1]MaPP!$D$2:$D$55081,Stance!DU$2))</f>
        <v/>
      </c>
      <c r="DV16" s="2" t="str">
        <f>IF(SUMIFS([1]MaPP!$AD$2:$AD$55081,[1]MaPP!$G$2:$G$55081,Stance!$A16,[1]MaPP!$H$2:$H$55081,Stance!$B16,[1]MaPP!$D$2:$D$55081,Stance!DV$2)=0,"",SUMIFS([1]MaPP!$AD$2:$AD$55081,[1]MaPP!$G$2:$G$55081,Stance!$A16,[1]MaPP!$H$2:$H$55081,Stance!$B16,[1]MaPP!$D$2:$D$55081,Stance!DV$2))</f>
        <v/>
      </c>
      <c r="DW16" s="2" t="str">
        <f>IF(SUMIFS([1]MaPP!$AD$2:$AD$55081,[1]MaPP!$G$2:$G$55081,Stance!$A16,[1]MaPP!$H$2:$H$55081,Stance!$B16,[1]MaPP!$D$2:$D$55081,Stance!DW$2)=0,"",SUMIFS([1]MaPP!$AD$2:$AD$55081,[1]MaPP!$G$2:$G$55081,Stance!$A16,[1]MaPP!$H$2:$H$55081,Stance!$B16,[1]MaPP!$D$2:$D$55081,Stance!DW$2))</f>
        <v/>
      </c>
      <c r="DX16" s="2" t="str">
        <f>IF(SUMIFS([1]MaPP!$AD$2:$AD$55081,[1]MaPP!$G$2:$G$55081,Stance!$A16,[1]MaPP!$H$2:$H$55081,Stance!$B16,[1]MaPP!$D$2:$D$55081,Stance!DX$2)=0,"",SUMIFS([1]MaPP!$AD$2:$AD$55081,[1]MaPP!$G$2:$G$55081,Stance!$A16,[1]MaPP!$H$2:$H$55081,Stance!$B16,[1]MaPP!$D$2:$D$55081,Stance!DX$2))</f>
        <v/>
      </c>
      <c r="DY16" s="2" t="str">
        <f>IF(SUMIFS([1]MaPP!$AD$2:$AD$55081,[1]MaPP!$G$2:$G$55081,Stance!$A16,[1]MaPP!$H$2:$H$55081,Stance!$B16,[1]MaPP!$D$2:$D$55081,Stance!DY$2)=0,"",SUMIFS([1]MaPP!$AD$2:$AD$55081,[1]MaPP!$G$2:$G$55081,Stance!$A16,[1]MaPP!$H$2:$H$55081,Stance!$B16,[1]MaPP!$D$2:$D$55081,Stance!DY$2))</f>
        <v/>
      </c>
      <c r="DZ16" s="2" t="str">
        <f>IF(SUMIFS([1]MaPP!$AD$2:$AD$55081,[1]MaPP!$G$2:$G$55081,Stance!$A16,[1]MaPP!$H$2:$H$55081,Stance!$B16,[1]MaPP!$D$2:$D$55081,Stance!DZ$2)=0,"",SUMIFS([1]MaPP!$AD$2:$AD$55081,[1]MaPP!$G$2:$G$55081,Stance!$A16,[1]MaPP!$H$2:$H$55081,Stance!$B16,[1]MaPP!$D$2:$D$55081,Stance!DZ$2))</f>
        <v/>
      </c>
      <c r="EA16" s="2" t="str">
        <f>IF(SUMIFS([1]MaPP!$AD$2:$AD$55081,[1]MaPP!$G$2:$G$55081,Stance!$A16,[1]MaPP!$H$2:$H$55081,Stance!$B16,[1]MaPP!$D$2:$D$55081,Stance!EA$2)=0,"",SUMIFS([1]MaPP!$AD$2:$AD$55081,[1]MaPP!$G$2:$G$55081,Stance!$A16,[1]MaPP!$H$2:$H$55081,Stance!$B16,[1]MaPP!$D$2:$D$55081,Stance!EA$2))</f>
        <v/>
      </c>
      <c r="EB16" s="2" t="str">
        <f>IF(SUMIFS([1]MaPP!$AD$2:$AD$55081,[1]MaPP!$G$2:$G$55081,Stance!$A16,[1]MaPP!$H$2:$H$55081,Stance!$B16,[1]MaPP!$D$2:$D$55081,Stance!EB$2)=0,"",SUMIFS([1]MaPP!$AD$2:$AD$55081,[1]MaPP!$G$2:$G$55081,Stance!$A16,[1]MaPP!$H$2:$H$55081,Stance!$B16,[1]MaPP!$D$2:$D$55081,Stance!EB$2))</f>
        <v/>
      </c>
      <c r="EC16" s="2" t="str">
        <f>IF(SUMIFS([1]MaPP!$AD$2:$AD$55081,[1]MaPP!$G$2:$G$55081,Stance!$A16,[1]MaPP!$H$2:$H$55081,Stance!$B16,[1]MaPP!$D$2:$D$55081,Stance!EC$2)=0,"",SUMIFS([1]MaPP!$AD$2:$AD$55081,[1]MaPP!$G$2:$G$55081,Stance!$A16,[1]MaPP!$H$2:$H$55081,Stance!$B16,[1]MaPP!$D$2:$D$55081,Stance!EC$2))</f>
        <v/>
      </c>
      <c r="ED16" s="2" t="str">
        <f>IF(SUMIFS([1]MaPP!$AD$2:$AD$55081,[1]MaPP!$G$2:$G$55081,Stance!$A16,[1]MaPP!$H$2:$H$55081,Stance!$B16,[1]MaPP!$D$2:$D$55081,Stance!ED$2)=0,"",SUMIFS([1]MaPP!$AD$2:$AD$55081,[1]MaPP!$G$2:$G$55081,Stance!$A16,[1]MaPP!$H$2:$H$55081,Stance!$B16,[1]MaPP!$D$2:$D$55081,Stance!ED$2))</f>
        <v/>
      </c>
      <c r="EE16" s="2" t="str">
        <f>IF(SUMIFS([1]MaPP!$AD$2:$AD$55081,[1]MaPP!$G$2:$G$55081,Stance!$A16,[1]MaPP!$H$2:$H$55081,Stance!$B16,[1]MaPP!$D$2:$D$55081,Stance!EE$2)=0,"",SUMIFS([1]MaPP!$AD$2:$AD$55081,[1]MaPP!$G$2:$G$55081,Stance!$A16,[1]MaPP!$H$2:$H$55081,Stance!$B16,[1]MaPP!$D$2:$D$55081,Stance!EE$2))</f>
        <v/>
      </c>
      <c r="EF16" s="2" t="str">
        <f>IF(SUMIFS([1]MaPP!$AD$2:$AD$55081,[1]MaPP!$G$2:$G$55081,Stance!$A16,[1]MaPP!$H$2:$H$55081,Stance!$B16,[1]MaPP!$D$2:$D$55081,Stance!EF$2)=0,"",SUMIFS([1]MaPP!$AD$2:$AD$55081,[1]MaPP!$G$2:$G$55081,Stance!$A16,[1]MaPP!$H$2:$H$55081,Stance!$B16,[1]MaPP!$D$2:$D$55081,Stance!EF$2))</f>
        <v/>
      </c>
      <c r="EG16" s="2" t="str">
        <f>IF(SUMIFS([1]MaPP!$AD$2:$AD$55081,[1]MaPP!$G$2:$G$55081,Stance!$A16,[1]MaPP!$H$2:$H$55081,Stance!$B16,[1]MaPP!$D$2:$D$55081,Stance!EG$2)=0,"",SUMIFS([1]MaPP!$AD$2:$AD$55081,[1]MaPP!$G$2:$G$55081,Stance!$A16,[1]MaPP!$H$2:$H$55081,Stance!$B16,[1]MaPP!$D$2:$D$55081,Stance!EG$2))</f>
        <v/>
      </c>
      <c r="EH16" s="2" t="str">
        <f>IF(SUMIFS([1]MaPP!$AD$2:$AD$55081,[1]MaPP!$G$2:$G$55081,Stance!$A16,[1]MaPP!$H$2:$H$55081,Stance!$B16,[1]MaPP!$D$2:$D$55081,Stance!EH$2)=0,"",SUMIFS([1]MaPP!$AD$2:$AD$55081,[1]MaPP!$G$2:$G$55081,Stance!$A16,[1]MaPP!$H$2:$H$55081,Stance!$B16,[1]MaPP!$D$2:$D$55081,Stance!EH$2))</f>
        <v/>
      </c>
      <c r="EI16" s="4">
        <f t="shared" si="1"/>
        <v>0</v>
      </c>
    </row>
    <row r="17" spans="1:139" x14ac:dyDescent="0.4">
      <c r="A17" s="2">
        <v>1991</v>
      </c>
      <c r="B17" s="2">
        <v>3</v>
      </c>
      <c r="C17" s="3">
        <f t="shared" si="0"/>
        <v>33328</v>
      </c>
      <c r="D17" s="2" t="str">
        <f>IF(SUMIFS([1]MaPP!$AD$2:$AD$55081,[1]MaPP!$G$2:$G$55081,Stance!$A17,[1]MaPP!$H$2:$H$55081,Stance!$B17,[1]MaPP!$D$2:$D$55081,Stance!D$2)=0,"",SUMIFS([1]MaPP!$AD$2:$AD$55081,[1]MaPP!$G$2:$G$55081,Stance!$A17,[1]MaPP!$H$2:$H$55081,Stance!$B17,[1]MaPP!$D$2:$D$55081,Stance!D$2))</f>
        <v/>
      </c>
      <c r="E17" s="2" t="str">
        <f>IF(SUMIFS([1]MaPP!$AD$2:$AD$55081,[1]MaPP!$G$2:$G$55081,Stance!$A17,[1]MaPP!$H$2:$H$55081,Stance!$B17,[1]MaPP!$D$2:$D$55081,Stance!E$2)=0,"",SUMIFS([1]MaPP!$AD$2:$AD$55081,[1]MaPP!$G$2:$G$55081,Stance!$A17,[1]MaPP!$H$2:$H$55081,Stance!$B17,[1]MaPP!$D$2:$D$55081,Stance!E$2))</f>
        <v/>
      </c>
      <c r="F17" s="2" t="str">
        <f>IF(SUMIFS([1]MaPP!$AD$2:$AD$55081,[1]MaPP!$G$2:$G$55081,Stance!$A17,[1]MaPP!$H$2:$H$55081,Stance!$B17,[1]MaPP!$D$2:$D$55081,Stance!F$2)=0,"",SUMIFS([1]MaPP!$AD$2:$AD$55081,[1]MaPP!$G$2:$G$55081,Stance!$A17,[1]MaPP!$H$2:$H$55081,Stance!$B17,[1]MaPP!$D$2:$D$55081,Stance!F$2))</f>
        <v/>
      </c>
      <c r="G17" s="2" t="str">
        <f>IF(SUMIFS([1]MaPP!$AD$2:$AD$55081,[1]MaPP!$G$2:$G$55081,Stance!$A17,[1]MaPP!$H$2:$H$55081,Stance!$B17,[1]MaPP!$D$2:$D$55081,Stance!G$2)=0,"",SUMIFS([1]MaPP!$AD$2:$AD$55081,[1]MaPP!$G$2:$G$55081,Stance!$A17,[1]MaPP!$H$2:$H$55081,Stance!$B17,[1]MaPP!$D$2:$D$55081,Stance!G$2))</f>
        <v/>
      </c>
      <c r="H17" s="2" t="str">
        <f>IF(SUMIFS([1]MaPP!$AD$2:$AD$55081,[1]MaPP!$G$2:$G$55081,Stance!$A17,[1]MaPP!$H$2:$H$55081,Stance!$B17,[1]MaPP!$D$2:$D$55081,Stance!H$2)=0,"",SUMIFS([1]MaPP!$AD$2:$AD$55081,[1]MaPP!$G$2:$G$55081,Stance!$A17,[1]MaPP!$H$2:$H$55081,Stance!$B17,[1]MaPP!$D$2:$D$55081,Stance!H$2))</f>
        <v/>
      </c>
      <c r="I17" s="2" t="str">
        <f>IF(SUMIFS([1]MaPP!$AD$2:$AD$55081,[1]MaPP!$G$2:$G$55081,Stance!$A17,[1]MaPP!$H$2:$H$55081,Stance!$B17,[1]MaPP!$D$2:$D$55081,Stance!I$2)=0,"",SUMIFS([1]MaPP!$AD$2:$AD$55081,[1]MaPP!$G$2:$G$55081,Stance!$A17,[1]MaPP!$H$2:$H$55081,Stance!$B17,[1]MaPP!$D$2:$D$55081,Stance!I$2))</f>
        <v/>
      </c>
      <c r="J17" s="2" t="str">
        <f>IF(SUMIFS([1]MaPP!$AD$2:$AD$55081,[1]MaPP!$G$2:$G$55081,Stance!$A17,[1]MaPP!$H$2:$H$55081,Stance!$B17,[1]MaPP!$D$2:$D$55081,Stance!J$2)=0,"",SUMIFS([1]MaPP!$AD$2:$AD$55081,[1]MaPP!$G$2:$G$55081,Stance!$A17,[1]MaPP!$H$2:$H$55081,Stance!$B17,[1]MaPP!$D$2:$D$55081,Stance!J$2))</f>
        <v/>
      </c>
      <c r="K17" s="2" t="str">
        <f>IF(SUMIFS([1]MaPP!$AD$2:$AD$55081,[1]MaPP!$G$2:$G$55081,Stance!$A17,[1]MaPP!$H$2:$H$55081,Stance!$B17,[1]MaPP!$D$2:$D$55081,Stance!K$2)=0,"",SUMIFS([1]MaPP!$AD$2:$AD$55081,[1]MaPP!$G$2:$G$55081,Stance!$A17,[1]MaPP!$H$2:$H$55081,Stance!$B17,[1]MaPP!$D$2:$D$55081,Stance!K$2))</f>
        <v/>
      </c>
      <c r="L17" s="2" t="str">
        <f>IF(SUMIFS([1]MaPP!$AD$2:$AD$55081,[1]MaPP!$G$2:$G$55081,Stance!$A17,[1]MaPP!$H$2:$H$55081,Stance!$B17,[1]MaPP!$D$2:$D$55081,Stance!L$2)=0,"",SUMIFS([1]MaPP!$AD$2:$AD$55081,[1]MaPP!$G$2:$G$55081,Stance!$A17,[1]MaPP!$H$2:$H$55081,Stance!$B17,[1]MaPP!$D$2:$D$55081,Stance!L$2))</f>
        <v/>
      </c>
      <c r="M17" s="2" t="str">
        <f>IF(SUMIFS([1]MaPP!$AD$2:$AD$55081,[1]MaPP!$G$2:$G$55081,Stance!$A17,[1]MaPP!$H$2:$H$55081,Stance!$B17,[1]MaPP!$D$2:$D$55081,Stance!M$2)=0,"",SUMIFS([1]MaPP!$AD$2:$AD$55081,[1]MaPP!$G$2:$G$55081,Stance!$A17,[1]MaPP!$H$2:$H$55081,Stance!$B17,[1]MaPP!$D$2:$D$55081,Stance!M$2))</f>
        <v/>
      </c>
      <c r="N17" s="2" t="str">
        <f>IF(SUMIFS([1]MaPP!$AD$2:$AD$55081,[1]MaPP!$G$2:$G$55081,Stance!$A17,[1]MaPP!$H$2:$H$55081,Stance!$B17,[1]MaPP!$D$2:$D$55081,Stance!N$2)=0,"",SUMIFS([1]MaPP!$AD$2:$AD$55081,[1]MaPP!$G$2:$G$55081,Stance!$A17,[1]MaPP!$H$2:$H$55081,Stance!$B17,[1]MaPP!$D$2:$D$55081,Stance!N$2))</f>
        <v/>
      </c>
      <c r="O17" s="2" t="str">
        <f>IF(SUMIFS([1]MaPP!$AD$2:$AD$55081,[1]MaPP!$G$2:$G$55081,Stance!$A17,[1]MaPP!$H$2:$H$55081,Stance!$B17,[1]MaPP!$D$2:$D$55081,Stance!O$2)=0,"",SUMIFS([1]MaPP!$AD$2:$AD$55081,[1]MaPP!$G$2:$G$55081,Stance!$A17,[1]MaPP!$H$2:$H$55081,Stance!$B17,[1]MaPP!$D$2:$D$55081,Stance!O$2))</f>
        <v/>
      </c>
      <c r="P17" s="2" t="str">
        <f>IF(SUMIFS([1]MaPP!$AD$2:$AD$55081,[1]MaPP!$G$2:$G$55081,Stance!$A17,[1]MaPP!$H$2:$H$55081,Stance!$B17,[1]MaPP!$D$2:$D$55081,Stance!P$2)=0,"",SUMIFS([1]MaPP!$AD$2:$AD$55081,[1]MaPP!$G$2:$G$55081,Stance!$A17,[1]MaPP!$H$2:$H$55081,Stance!$B17,[1]MaPP!$D$2:$D$55081,Stance!P$2))</f>
        <v/>
      </c>
      <c r="Q17" s="2" t="str">
        <f>IF(SUMIFS([1]MaPP!$AD$2:$AD$55081,[1]MaPP!$G$2:$G$55081,Stance!$A17,[1]MaPP!$H$2:$H$55081,Stance!$B17,[1]MaPP!$D$2:$D$55081,Stance!Q$2)=0,"",SUMIFS([1]MaPP!$AD$2:$AD$55081,[1]MaPP!$G$2:$G$55081,Stance!$A17,[1]MaPP!$H$2:$H$55081,Stance!$B17,[1]MaPP!$D$2:$D$55081,Stance!Q$2))</f>
        <v/>
      </c>
      <c r="R17" s="2" t="str">
        <f>IF(SUMIFS([1]MaPP!$AD$2:$AD$55081,[1]MaPP!$G$2:$G$55081,Stance!$A17,[1]MaPP!$H$2:$H$55081,Stance!$B17,[1]MaPP!$D$2:$D$55081,Stance!R$2)=0,"",SUMIFS([1]MaPP!$AD$2:$AD$55081,[1]MaPP!$G$2:$G$55081,Stance!$A17,[1]MaPP!$H$2:$H$55081,Stance!$B17,[1]MaPP!$D$2:$D$55081,Stance!R$2))</f>
        <v/>
      </c>
      <c r="S17" s="2" t="str">
        <f>IF(SUMIFS([1]MaPP!$AD$2:$AD$55081,[1]MaPP!$G$2:$G$55081,Stance!$A17,[1]MaPP!$H$2:$H$55081,Stance!$B17,[1]MaPP!$D$2:$D$55081,Stance!S$2)=0,"",SUMIFS([1]MaPP!$AD$2:$AD$55081,[1]MaPP!$G$2:$G$55081,Stance!$A17,[1]MaPP!$H$2:$H$55081,Stance!$B17,[1]MaPP!$D$2:$D$55081,Stance!S$2))</f>
        <v/>
      </c>
      <c r="T17" s="2" t="str">
        <f>IF(SUMIFS([1]MaPP!$AD$2:$AD$55081,[1]MaPP!$G$2:$G$55081,Stance!$A17,[1]MaPP!$H$2:$H$55081,Stance!$B17,[1]MaPP!$D$2:$D$55081,Stance!T$2)=0,"",SUMIFS([1]MaPP!$AD$2:$AD$55081,[1]MaPP!$G$2:$G$55081,Stance!$A17,[1]MaPP!$H$2:$H$55081,Stance!$B17,[1]MaPP!$D$2:$D$55081,Stance!T$2))</f>
        <v/>
      </c>
      <c r="U17" s="2" t="str">
        <f>IF(SUMIFS([1]MaPP!$AD$2:$AD$55081,[1]MaPP!$G$2:$G$55081,Stance!$A17,[1]MaPP!$H$2:$H$55081,Stance!$B17,[1]MaPP!$D$2:$D$55081,Stance!U$2)=0,"",SUMIFS([1]MaPP!$AD$2:$AD$55081,[1]MaPP!$G$2:$G$55081,Stance!$A17,[1]MaPP!$H$2:$H$55081,Stance!$B17,[1]MaPP!$D$2:$D$55081,Stance!U$2))</f>
        <v/>
      </c>
      <c r="V17" s="2" t="str">
        <f>IF(SUMIFS([1]MaPP!$AD$2:$AD$55081,[1]MaPP!$G$2:$G$55081,Stance!$A17,[1]MaPP!$H$2:$H$55081,Stance!$B17,[1]MaPP!$D$2:$D$55081,Stance!V$2)=0,"",SUMIFS([1]MaPP!$AD$2:$AD$55081,[1]MaPP!$G$2:$G$55081,Stance!$A17,[1]MaPP!$H$2:$H$55081,Stance!$B17,[1]MaPP!$D$2:$D$55081,Stance!V$2))</f>
        <v/>
      </c>
      <c r="W17" s="2" t="str">
        <f>IF(SUMIFS([1]MaPP!$AD$2:$AD$55081,[1]MaPP!$G$2:$G$55081,Stance!$A17,[1]MaPP!$H$2:$H$55081,Stance!$B17,[1]MaPP!$D$2:$D$55081,Stance!W$2)=0,"",SUMIFS([1]MaPP!$AD$2:$AD$55081,[1]MaPP!$G$2:$G$55081,Stance!$A17,[1]MaPP!$H$2:$H$55081,Stance!$B17,[1]MaPP!$D$2:$D$55081,Stance!W$2))</f>
        <v/>
      </c>
      <c r="X17" s="2" t="str">
        <f>IF(SUMIFS([1]MaPP!$AD$2:$AD$55081,[1]MaPP!$G$2:$G$55081,Stance!$A17,[1]MaPP!$H$2:$H$55081,Stance!$B17,[1]MaPP!$D$2:$D$55081,Stance!X$2)=0,"",SUMIFS([1]MaPP!$AD$2:$AD$55081,[1]MaPP!$G$2:$G$55081,Stance!$A17,[1]MaPP!$H$2:$H$55081,Stance!$B17,[1]MaPP!$D$2:$D$55081,Stance!X$2))</f>
        <v/>
      </c>
      <c r="Y17" s="2" t="str">
        <f>IF(SUMIFS([1]MaPP!$AD$2:$AD$55081,[1]MaPP!$G$2:$G$55081,Stance!$A17,[1]MaPP!$H$2:$H$55081,Stance!$B17,[1]MaPP!$D$2:$D$55081,Stance!Y$2)=0,"",SUMIFS([1]MaPP!$AD$2:$AD$55081,[1]MaPP!$G$2:$G$55081,Stance!$A17,[1]MaPP!$H$2:$H$55081,Stance!$B17,[1]MaPP!$D$2:$D$55081,Stance!Y$2))</f>
        <v/>
      </c>
      <c r="Z17" s="2" t="str">
        <f>IF(SUMIFS([1]MaPP!$AD$2:$AD$55081,[1]MaPP!$G$2:$G$55081,Stance!$A17,[1]MaPP!$H$2:$H$55081,Stance!$B17,[1]MaPP!$D$2:$D$55081,Stance!Z$2)=0,"",SUMIFS([1]MaPP!$AD$2:$AD$55081,[1]MaPP!$G$2:$G$55081,Stance!$A17,[1]MaPP!$H$2:$H$55081,Stance!$B17,[1]MaPP!$D$2:$D$55081,Stance!Z$2))</f>
        <v/>
      </c>
      <c r="AA17" s="2" t="str">
        <f>IF(SUMIFS([1]MaPP!$AD$2:$AD$55081,[1]MaPP!$G$2:$G$55081,Stance!$A17,[1]MaPP!$H$2:$H$55081,Stance!$B17,[1]MaPP!$D$2:$D$55081,Stance!AA$2)=0,"",SUMIFS([1]MaPP!$AD$2:$AD$55081,[1]MaPP!$G$2:$G$55081,Stance!$A17,[1]MaPP!$H$2:$H$55081,Stance!$B17,[1]MaPP!$D$2:$D$55081,Stance!AA$2))</f>
        <v/>
      </c>
      <c r="AB17" s="2" t="str">
        <f>IF(SUMIFS([1]MaPP!$AD$2:$AD$55081,[1]MaPP!$G$2:$G$55081,Stance!$A17,[1]MaPP!$H$2:$H$55081,Stance!$B17,[1]MaPP!$D$2:$D$55081,Stance!AB$2)=0,"",SUMIFS([1]MaPP!$AD$2:$AD$55081,[1]MaPP!$G$2:$G$55081,Stance!$A17,[1]MaPP!$H$2:$H$55081,Stance!$B17,[1]MaPP!$D$2:$D$55081,Stance!AB$2))</f>
        <v/>
      </c>
      <c r="AC17" s="2" t="str">
        <f>IF(SUMIFS([1]MaPP!$AD$2:$AD$55081,[1]MaPP!$G$2:$G$55081,Stance!$A17,[1]MaPP!$H$2:$H$55081,Stance!$B17,[1]MaPP!$D$2:$D$55081,Stance!AC$2)=0,"",SUMIFS([1]MaPP!$AD$2:$AD$55081,[1]MaPP!$G$2:$G$55081,Stance!$A17,[1]MaPP!$H$2:$H$55081,Stance!$B17,[1]MaPP!$D$2:$D$55081,Stance!AC$2))</f>
        <v/>
      </c>
      <c r="AD17" s="2" t="str">
        <f>IF(SUMIFS([1]MaPP!$AD$2:$AD$55081,[1]MaPP!$G$2:$G$55081,Stance!$A17,[1]MaPP!$H$2:$H$55081,Stance!$B17,[1]MaPP!$D$2:$D$55081,Stance!AD$2)=0,"",SUMIFS([1]MaPP!$AD$2:$AD$55081,[1]MaPP!$G$2:$G$55081,Stance!$A17,[1]MaPP!$H$2:$H$55081,Stance!$B17,[1]MaPP!$D$2:$D$55081,Stance!AD$2))</f>
        <v/>
      </c>
      <c r="AE17" s="2" t="str">
        <f>IF(SUMIFS([1]MaPP!$AD$2:$AD$55081,[1]MaPP!$G$2:$G$55081,Stance!$A17,[1]MaPP!$H$2:$H$55081,Stance!$B17,[1]MaPP!$D$2:$D$55081,Stance!AE$2)=0,"",SUMIFS([1]MaPP!$AD$2:$AD$55081,[1]MaPP!$G$2:$G$55081,Stance!$A17,[1]MaPP!$H$2:$H$55081,Stance!$B17,[1]MaPP!$D$2:$D$55081,Stance!AE$2))</f>
        <v/>
      </c>
      <c r="AF17" s="2" t="str">
        <f>IF(SUMIFS([1]MaPP!$AD$2:$AD$55081,[1]MaPP!$G$2:$G$55081,Stance!$A17,[1]MaPP!$H$2:$H$55081,Stance!$B17,[1]MaPP!$D$2:$D$55081,Stance!AF$2)=0,"",SUMIFS([1]MaPP!$AD$2:$AD$55081,[1]MaPP!$G$2:$G$55081,Stance!$A17,[1]MaPP!$H$2:$H$55081,Stance!$B17,[1]MaPP!$D$2:$D$55081,Stance!AF$2))</f>
        <v/>
      </c>
      <c r="AG17" s="2" t="str">
        <f>IF(SUMIFS([1]MaPP!$AD$2:$AD$55081,[1]MaPP!$G$2:$G$55081,Stance!$A17,[1]MaPP!$H$2:$H$55081,Stance!$B17,[1]MaPP!$D$2:$D$55081,Stance!AG$2)=0,"",SUMIFS([1]MaPP!$AD$2:$AD$55081,[1]MaPP!$G$2:$G$55081,Stance!$A17,[1]MaPP!$H$2:$H$55081,Stance!$B17,[1]MaPP!$D$2:$D$55081,Stance!AG$2))</f>
        <v/>
      </c>
      <c r="AH17" s="2" t="str">
        <f>IF(SUMIFS([1]MaPP!$AD$2:$AD$55081,[1]MaPP!$G$2:$G$55081,Stance!$A17,[1]MaPP!$H$2:$H$55081,Stance!$B17,[1]MaPP!$D$2:$D$55081,Stance!AH$2)=0,"",SUMIFS([1]MaPP!$AD$2:$AD$55081,[1]MaPP!$G$2:$G$55081,Stance!$A17,[1]MaPP!$H$2:$H$55081,Stance!$B17,[1]MaPP!$D$2:$D$55081,Stance!AH$2))</f>
        <v/>
      </c>
      <c r="AI17" s="2" t="str">
        <f>IF(SUMIFS([1]MaPP!$AD$2:$AD$55081,[1]MaPP!$G$2:$G$55081,Stance!$A17,[1]MaPP!$H$2:$H$55081,Stance!$B17,[1]MaPP!$D$2:$D$55081,Stance!AI$2)=0,"",SUMIFS([1]MaPP!$AD$2:$AD$55081,[1]MaPP!$G$2:$G$55081,Stance!$A17,[1]MaPP!$H$2:$H$55081,Stance!$B17,[1]MaPP!$D$2:$D$55081,Stance!AI$2))</f>
        <v/>
      </c>
      <c r="AJ17" s="2" t="str">
        <f>IF(SUMIFS([1]MaPP!$AD$2:$AD$55081,[1]MaPP!$G$2:$G$55081,Stance!$A17,[1]MaPP!$H$2:$H$55081,Stance!$B17,[1]MaPP!$D$2:$D$55081,Stance!AJ$2)=0,"",SUMIFS([1]MaPP!$AD$2:$AD$55081,[1]MaPP!$G$2:$G$55081,Stance!$A17,[1]MaPP!$H$2:$H$55081,Stance!$B17,[1]MaPP!$D$2:$D$55081,Stance!AJ$2))</f>
        <v/>
      </c>
      <c r="AK17" s="2" t="str">
        <f>IF(SUMIFS([1]MaPP!$AD$2:$AD$55081,[1]MaPP!$G$2:$G$55081,Stance!$A17,[1]MaPP!$H$2:$H$55081,Stance!$B17,[1]MaPP!$D$2:$D$55081,Stance!AK$2)=0,"",SUMIFS([1]MaPP!$AD$2:$AD$55081,[1]MaPP!$G$2:$G$55081,Stance!$A17,[1]MaPP!$H$2:$H$55081,Stance!$B17,[1]MaPP!$D$2:$D$55081,Stance!AK$2))</f>
        <v/>
      </c>
      <c r="AL17" s="2" t="str">
        <f>IF(SUMIFS([1]MaPP!$AD$2:$AD$55081,[1]MaPP!$G$2:$G$55081,Stance!$A17,[1]MaPP!$H$2:$H$55081,Stance!$B17,[1]MaPP!$D$2:$D$55081,Stance!AL$2)=0,"",SUMIFS([1]MaPP!$AD$2:$AD$55081,[1]MaPP!$G$2:$G$55081,Stance!$A17,[1]MaPP!$H$2:$H$55081,Stance!$B17,[1]MaPP!$D$2:$D$55081,Stance!AL$2))</f>
        <v/>
      </c>
      <c r="AM17" s="2" t="str">
        <f>IF(SUMIFS([1]MaPP!$AD$2:$AD$55081,[1]MaPP!$G$2:$G$55081,Stance!$A17,[1]MaPP!$H$2:$H$55081,Stance!$B17,[1]MaPP!$D$2:$D$55081,Stance!AM$2)=0,"",SUMIFS([1]MaPP!$AD$2:$AD$55081,[1]MaPP!$G$2:$G$55081,Stance!$A17,[1]MaPP!$H$2:$H$55081,Stance!$B17,[1]MaPP!$D$2:$D$55081,Stance!AM$2))</f>
        <v/>
      </c>
      <c r="AN17" s="2" t="str">
        <f>IF(SUMIFS([1]MaPP!$AD$2:$AD$55081,[1]MaPP!$G$2:$G$55081,Stance!$A17,[1]MaPP!$H$2:$H$55081,Stance!$B17,[1]MaPP!$D$2:$D$55081,Stance!AN$2)=0,"",SUMIFS([1]MaPP!$AD$2:$AD$55081,[1]MaPP!$G$2:$G$55081,Stance!$A17,[1]MaPP!$H$2:$H$55081,Stance!$B17,[1]MaPP!$D$2:$D$55081,Stance!AN$2))</f>
        <v/>
      </c>
      <c r="AO17" s="2" t="str">
        <f>IF(SUMIFS([1]MaPP!$AD$2:$AD$55081,[1]MaPP!$G$2:$G$55081,Stance!$A17,[1]MaPP!$H$2:$H$55081,Stance!$B17,[1]MaPP!$D$2:$D$55081,Stance!AO$2)=0,"",SUMIFS([1]MaPP!$AD$2:$AD$55081,[1]MaPP!$G$2:$G$55081,Stance!$A17,[1]MaPP!$H$2:$H$55081,Stance!$B17,[1]MaPP!$D$2:$D$55081,Stance!AO$2))</f>
        <v/>
      </c>
      <c r="AP17" s="2" t="str">
        <f>IF(SUMIFS([1]MaPP!$AD$2:$AD$55081,[1]MaPP!$G$2:$G$55081,Stance!$A17,[1]MaPP!$H$2:$H$55081,Stance!$B17,[1]MaPP!$D$2:$D$55081,Stance!AP$2)=0,"",SUMIFS([1]MaPP!$AD$2:$AD$55081,[1]MaPP!$G$2:$G$55081,Stance!$A17,[1]MaPP!$H$2:$H$55081,Stance!$B17,[1]MaPP!$D$2:$D$55081,Stance!AP$2))</f>
        <v/>
      </c>
      <c r="AQ17" s="2" t="str">
        <f>IF(SUMIFS([1]MaPP!$AD$2:$AD$55081,[1]MaPP!$G$2:$G$55081,Stance!$A17,[1]MaPP!$H$2:$H$55081,Stance!$B17,[1]MaPP!$D$2:$D$55081,Stance!AQ$2)=0,"",SUMIFS([1]MaPP!$AD$2:$AD$55081,[1]MaPP!$G$2:$G$55081,Stance!$A17,[1]MaPP!$H$2:$H$55081,Stance!$B17,[1]MaPP!$D$2:$D$55081,Stance!AQ$2))</f>
        <v/>
      </c>
      <c r="AR17" s="2" t="str">
        <f>IF(SUMIFS([1]MaPP!$AD$2:$AD$55081,[1]MaPP!$G$2:$G$55081,Stance!$A17,[1]MaPP!$H$2:$H$55081,Stance!$B17,[1]MaPP!$D$2:$D$55081,Stance!AR$2)=0,"",SUMIFS([1]MaPP!$AD$2:$AD$55081,[1]MaPP!$G$2:$G$55081,Stance!$A17,[1]MaPP!$H$2:$H$55081,Stance!$B17,[1]MaPP!$D$2:$D$55081,Stance!AR$2))</f>
        <v/>
      </c>
      <c r="AS17" s="2" t="str">
        <f>IF(SUMIFS([1]MaPP!$AD$2:$AD$55081,[1]MaPP!$G$2:$G$55081,Stance!$A17,[1]MaPP!$H$2:$H$55081,Stance!$B17,[1]MaPP!$D$2:$D$55081,Stance!AS$2)=0,"",SUMIFS([1]MaPP!$AD$2:$AD$55081,[1]MaPP!$G$2:$G$55081,Stance!$A17,[1]MaPP!$H$2:$H$55081,Stance!$B17,[1]MaPP!$D$2:$D$55081,Stance!AS$2))</f>
        <v/>
      </c>
      <c r="AT17" s="2" t="str">
        <f>IF(SUMIFS([1]MaPP!$AD$2:$AD$55081,[1]MaPP!$G$2:$G$55081,Stance!$A17,[1]MaPP!$H$2:$H$55081,Stance!$B17,[1]MaPP!$D$2:$D$55081,Stance!AT$2)=0,"",SUMIFS([1]MaPP!$AD$2:$AD$55081,[1]MaPP!$G$2:$G$55081,Stance!$A17,[1]MaPP!$H$2:$H$55081,Stance!$B17,[1]MaPP!$D$2:$D$55081,Stance!AT$2))</f>
        <v/>
      </c>
      <c r="AU17" s="2" t="str">
        <f>IF(SUMIFS([1]MaPP!$AD$2:$AD$55081,[1]MaPP!$G$2:$G$55081,Stance!$A17,[1]MaPP!$H$2:$H$55081,Stance!$B17,[1]MaPP!$D$2:$D$55081,Stance!AU$2)=0,"",SUMIFS([1]MaPP!$AD$2:$AD$55081,[1]MaPP!$G$2:$G$55081,Stance!$A17,[1]MaPP!$H$2:$H$55081,Stance!$B17,[1]MaPP!$D$2:$D$55081,Stance!AU$2))</f>
        <v/>
      </c>
      <c r="AV17" s="2" t="str">
        <f>IF(SUMIFS([1]MaPP!$AD$2:$AD$55081,[1]MaPP!$G$2:$G$55081,Stance!$A17,[1]MaPP!$H$2:$H$55081,Stance!$B17,[1]MaPP!$D$2:$D$55081,Stance!AV$2)=0,"",SUMIFS([1]MaPP!$AD$2:$AD$55081,[1]MaPP!$G$2:$G$55081,Stance!$A17,[1]MaPP!$H$2:$H$55081,Stance!$B17,[1]MaPP!$D$2:$D$55081,Stance!AV$2))</f>
        <v/>
      </c>
      <c r="AW17" s="2" t="str">
        <f>IF(SUMIFS([1]MaPP!$AD$2:$AD$55081,[1]MaPP!$G$2:$G$55081,Stance!$A17,[1]MaPP!$H$2:$H$55081,Stance!$B17,[1]MaPP!$D$2:$D$55081,Stance!AW$2)=0,"",SUMIFS([1]MaPP!$AD$2:$AD$55081,[1]MaPP!$G$2:$G$55081,Stance!$A17,[1]MaPP!$H$2:$H$55081,Stance!$B17,[1]MaPP!$D$2:$D$55081,Stance!AW$2))</f>
        <v/>
      </c>
      <c r="AX17" s="2" t="str">
        <f>IF(SUMIFS([1]MaPP!$AD$2:$AD$55081,[1]MaPP!$G$2:$G$55081,Stance!$A17,[1]MaPP!$H$2:$H$55081,Stance!$B17,[1]MaPP!$D$2:$D$55081,Stance!AX$2)=0,"",SUMIFS([1]MaPP!$AD$2:$AD$55081,[1]MaPP!$G$2:$G$55081,Stance!$A17,[1]MaPP!$H$2:$H$55081,Stance!$B17,[1]MaPP!$D$2:$D$55081,Stance!AX$2))</f>
        <v/>
      </c>
      <c r="AY17" s="2" t="str">
        <f>IF(SUMIFS([1]MaPP!$AD$2:$AD$55081,[1]MaPP!$G$2:$G$55081,Stance!$A17,[1]MaPP!$H$2:$H$55081,Stance!$B17,[1]MaPP!$D$2:$D$55081,Stance!AY$2)=0,"",SUMIFS([1]MaPP!$AD$2:$AD$55081,[1]MaPP!$G$2:$G$55081,Stance!$A17,[1]MaPP!$H$2:$H$55081,Stance!$B17,[1]MaPP!$D$2:$D$55081,Stance!AY$2))</f>
        <v/>
      </c>
      <c r="AZ17" s="2" t="str">
        <f>IF(SUMIFS([1]MaPP!$AD$2:$AD$55081,[1]MaPP!$G$2:$G$55081,Stance!$A17,[1]MaPP!$H$2:$H$55081,Stance!$B17,[1]MaPP!$D$2:$D$55081,Stance!AZ$2)=0,"",SUMIFS([1]MaPP!$AD$2:$AD$55081,[1]MaPP!$G$2:$G$55081,Stance!$A17,[1]MaPP!$H$2:$H$55081,Stance!$B17,[1]MaPP!$D$2:$D$55081,Stance!AZ$2))</f>
        <v/>
      </c>
      <c r="BA17" s="2" t="str">
        <f>IF(SUMIFS([1]MaPP!$AD$2:$AD$55081,[1]MaPP!$G$2:$G$55081,Stance!$A17,[1]MaPP!$H$2:$H$55081,Stance!$B17,[1]MaPP!$D$2:$D$55081,Stance!BA$2)=0,"",SUMIFS([1]MaPP!$AD$2:$AD$55081,[1]MaPP!$G$2:$G$55081,Stance!$A17,[1]MaPP!$H$2:$H$55081,Stance!$B17,[1]MaPP!$D$2:$D$55081,Stance!BA$2))</f>
        <v/>
      </c>
      <c r="BB17" s="2" t="str">
        <f>IF(SUMIFS([1]MaPP!$AD$2:$AD$55081,[1]MaPP!$G$2:$G$55081,Stance!$A17,[1]MaPP!$H$2:$H$55081,Stance!$B17,[1]MaPP!$D$2:$D$55081,Stance!BB$2)=0,"",SUMIFS([1]MaPP!$AD$2:$AD$55081,[1]MaPP!$G$2:$G$55081,Stance!$A17,[1]MaPP!$H$2:$H$55081,Stance!$B17,[1]MaPP!$D$2:$D$55081,Stance!BB$2))</f>
        <v/>
      </c>
      <c r="BC17" s="2" t="str">
        <f>IF(SUMIFS([1]MaPP!$AD$2:$AD$55081,[1]MaPP!$G$2:$G$55081,Stance!$A17,[1]MaPP!$H$2:$H$55081,Stance!$B17,[1]MaPP!$D$2:$D$55081,Stance!BC$2)=0,"",SUMIFS([1]MaPP!$AD$2:$AD$55081,[1]MaPP!$G$2:$G$55081,Stance!$A17,[1]MaPP!$H$2:$H$55081,Stance!$B17,[1]MaPP!$D$2:$D$55081,Stance!BC$2))</f>
        <v/>
      </c>
      <c r="BD17" s="2" t="str">
        <f>IF(SUMIFS([1]MaPP!$AD$2:$AD$55081,[1]MaPP!$G$2:$G$55081,Stance!$A17,[1]MaPP!$H$2:$H$55081,Stance!$B17,[1]MaPP!$D$2:$D$55081,Stance!BD$2)=0,"",SUMIFS([1]MaPP!$AD$2:$AD$55081,[1]MaPP!$G$2:$G$55081,Stance!$A17,[1]MaPP!$H$2:$H$55081,Stance!$B17,[1]MaPP!$D$2:$D$55081,Stance!BD$2))</f>
        <v/>
      </c>
      <c r="BE17" s="2" t="str">
        <f>IF(SUMIFS([1]MaPP!$AD$2:$AD$55081,[1]MaPP!$G$2:$G$55081,Stance!$A17,[1]MaPP!$H$2:$H$55081,Stance!$B17,[1]MaPP!$D$2:$D$55081,Stance!BE$2)=0,"",SUMIFS([1]MaPP!$AD$2:$AD$55081,[1]MaPP!$G$2:$G$55081,Stance!$A17,[1]MaPP!$H$2:$H$55081,Stance!$B17,[1]MaPP!$D$2:$D$55081,Stance!BE$2))</f>
        <v/>
      </c>
      <c r="BF17" s="2" t="str">
        <f>IF(SUMIFS([1]MaPP!$AD$2:$AD$55081,[1]MaPP!$G$2:$G$55081,Stance!$A17,[1]MaPP!$H$2:$H$55081,Stance!$B17,[1]MaPP!$D$2:$D$55081,Stance!BF$2)=0,"",SUMIFS([1]MaPP!$AD$2:$AD$55081,[1]MaPP!$G$2:$G$55081,Stance!$A17,[1]MaPP!$H$2:$H$55081,Stance!$B17,[1]MaPP!$D$2:$D$55081,Stance!BF$2))</f>
        <v/>
      </c>
      <c r="BG17" s="2" t="str">
        <f>IF(SUMIFS([1]MaPP!$AD$2:$AD$55081,[1]MaPP!$G$2:$G$55081,Stance!$A17,[1]MaPP!$H$2:$H$55081,Stance!$B17,[1]MaPP!$D$2:$D$55081,Stance!BG$2)=0,"",SUMIFS([1]MaPP!$AD$2:$AD$55081,[1]MaPP!$G$2:$G$55081,Stance!$A17,[1]MaPP!$H$2:$H$55081,Stance!$B17,[1]MaPP!$D$2:$D$55081,Stance!BG$2))</f>
        <v/>
      </c>
      <c r="BH17" s="2" t="str">
        <f>IF(SUMIFS([1]MaPP!$AD$2:$AD$55081,[1]MaPP!$G$2:$G$55081,Stance!$A17,[1]MaPP!$H$2:$H$55081,Stance!$B17,[1]MaPP!$D$2:$D$55081,Stance!BH$2)=0,"",SUMIFS([1]MaPP!$AD$2:$AD$55081,[1]MaPP!$G$2:$G$55081,Stance!$A17,[1]MaPP!$H$2:$H$55081,Stance!$B17,[1]MaPP!$D$2:$D$55081,Stance!BH$2))</f>
        <v/>
      </c>
      <c r="BI17" s="2" t="str">
        <f>IF(SUMIFS([1]MaPP!$AD$2:$AD$55081,[1]MaPP!$G$2:$G$55081,Stance!$A17,[1]MaPP!$H$2:$H$55081,Stance!$B17,[1]MaPP!$D$2:$D$55081,Stance!BI$2)=0,"",SUMIFS([1]MaPP!$AD$2:$AD$55081,[1]MaPP!$G$2:$G$55081,Stance!$A17,[1]MaPP!$H$2:$H$55081,Stance!$B17,[1]MaPP!$D$2:$D$55081,Stance!BI$2))</f>
        <v/>
      </c>
      <c r="BJ17" s="2" t="str">
        <f>IF(SUMIFS([1]MaPP!$AD$2:$AD$55081,[1]MaPP!$G$2:$G$55081,Stance!$A17,[1]MaPP!$H$2:$H$55081,Stance!$B17,[1]MaPP!$D$2:$D$55081,Stance!BJ$2)=0,"",SUMIFS([1]MaPP!$AD$2:$AD$55081,[1]MaPP!$G$2:$G$55081,Stance!$A17,[1]MaPP!$H$2:$H$55081,Stance!$B17,[1]MaPP!$D$2:$D$55081,Stance!BJ$2))</f>
        <v/>
      </c>
      <c r="BK17" s="2" t="str">
        <f>IF(SUMIFS([1]MaPP!$AD$2:$AD$55081,[1]MaPP!$G$2:$G$55081,Stance!$A17,[1]MaPP!$H$2:$H$55081,Stance!$B17,[1]MaPP!$D$2:$D$55081,Stance!BK$2)=0,"",SUMIFS([1]MaPP!$AD$2:$AD$55081,[1]MaPP!$G$2:$G$55081,Stance!$A17,[1]MaPP!$H$2:$H$55081,Stance!$B17,[1]MaPP!$D$2:$D$55081,Stance!BK$2))</f>
        <v/>
      </c>
      <c r="BL17" s="2" t="str">
        <f>IF(SUMIFS([1]MaPP!$AD$2:$AD$55081,[1]MaPP!$G$2:$G$55081,Stance!$A17,[1]MaPP!$H$2:$H$55081,Stance!$B17,[1]MaPP!$D$2:$D$55081,Stance!BL$2)=0,"",SUMIFS([1]MaPP!$AD$2:$AD$55081,[1]MaPP!$G$2:$G$55081,Stance!$A17,[1]MaPP!$H$2:$H$55081,Stance!$B17,[1]MaPP!$D$2:$D$55081,Stance!BL$2))</f>
        <v/>
      </c>
      <c r="BM17" s="2" t="str">
        <f>IF(SUMIFS([1]MaPP!$AD$2:$AD$55081,[1]MaPP!$G$2:$G$55081,Stance!$A17,[1]MaPP!$H$2:$H$55081,Stance!$B17,[1]MaPP!$D$2:$D$55081,Stance!BM$2)=0,"",SUMIFS([1]MaPP!$AD$2:$AD$55081,[1]MaPP!$G$2:$G$55081,Stance!$A17,[1]MaPP!$H$2:$H$55081,Stance!$B17,[1]MaPP!$D$2:$D$55081,Stance!BM$2))</f>
        <v/>
      </c>
      <c r="BN17" s="2" t="str">
        <f>IF(SUMIFS([1]MaPP!$AD$2:$AD$55081,[1]MaPP!$G$2:$G$55081,Stance!$A17,[1]MaPP!$H$2:$H$55081,Stance!$B17,[1]MaPP!$D$2:$D$55081,Stance!BN$2)=0,"",SUMIFS([1]MaPP!$AD$2:$AD$55081,[1]MaPP!$G$2:$G$55081,Stance!$A17,[1]MaPP!$H$2:$H$55081,Stance!$B17,[1]MaPP!$D$2:$D$55081,Stance!BN$2))</f>
        <v/>
      </c>
      <c r="BO17" s="2" t="str">
        <f>IF(SUMIFS([1]MaPP!$AD$2:$AD$55081,[1]MaPP!$G$2:$G$55081,Stance!$A17,[1]MaPP!$H$2:$H$55081,Stance!$B17,[1]MaPP!$D$2:$D$55081,Stance!BO$2)=0,"",SUMIFS([1]MaPP!$AD$2:$AD$55081,[1]MaPP!$G$2:$G$55081,Stance!$A17,[1]MaPP!$H$2:$H$55081,Stance!$B17,[1]MaPP!$D$2:$D$55081,Stance!BO$2))</f>
        <v/>
      </c>
      <c r="BP17" s="2" t="str">
        <f>IF(SUMIFS([1]MaPP!$AD$2:$AD$55081,[1]MaPP!$G$2:$G$55081,Stance!$A17,[1]MaPP!$H$2:$H$55081,Stance!$B17,[1]MaPP!$D$2:$D$55081,Stance!BP$2)=0,"",SUMIFS([1]MaPP!$AD$2:$AD$55081,[1]MaPP!$G$2:$G$55081,Stance!$A17,[1]MaPP!$H$2:$H$55081,Stance!$B17,[1]MaPP!$D$2:$D$55081,Stance!BP$2))</f>
        <v/>
      </c>
      <c r="BQ17" s="2" t="str">
        <f>IF(SUMIFS([1]MaPP!$AD$2:$AD$55081,[1]MaPP!$G$2:$G$55081,Stance!$A17,[1]MaPP!$H$2:$H$55081,Stance!$B17,[1]MaPP!$D$2:$D$55081,Stance!BQ$2)=0,"",SUMIFS([1]MaPP!$AD$2:$AD$55081,[1]MaPP!$G$2:$G$55081,Stance!$A17,[1]MaPP!$H$2:$H$55081,Stance!$B17,[1]MaPP!$D$2:$D$55081,Stance!BQ$2))</f>
        <v/>
      </c>
      <c r="BR17" s="2" t="str">
        <f>IF(SUMIFS([1]MaPP!$AD$2:$AD$55081,[1]MaPP!$G$2:$G$55081,Stance!$A17,[1]MaPP!$H$2:$H$55081,Stance!$B17,[1]MaPP!$D$2:$D$55081,Stance!BR$2)=0,"",SUMIFS([1]MaPP!$AD$2:$AD$55081,[1]MaPP!$G$2:$G$55081,Stance!$A17,[1]MaPP!$H$2:$H$55081,Stance!$B17,[1]MaPP!$D$2:$D$55081,Stance!BR$2))</f>
        <v/>
      </c>
      <c r="BS17" s="2" t="str">
        <f>IF(SUMIFS([1]MaPP!$AD$2:$AD$55081,[1]MaPP!$G$2:$G$55081,Stance!$A17,[1]MaPP!$H$2:$H$55081,Stance!$B17,[1]MaPP!$D$2:$D$55081,Stance!BS$2)=0,"",SUMIFS([1]MaPP!$AD$2:$AD$55081,[1]MaPP!$G$2:$G$55081,Stance!$A17,[1]MaPP!$H$2:$H$55081,Stance!$B17,[1]MaPP!$D$2:$D$55081,Stance!BS$2))</f>
        <v/>
      </c>
      <c r="BT17" s="2" t="str">
        <f>IF(SUMIFS([1]MaPP!$AD$2:$AD$55081,[1]MaPP!$G$2:$G$55081,Stance!$A17,[1]MaPP!$H$2:$H$55081,Stance!$B17,[1]MaPP!$D$2:$D$55081,Stance!BT$2)=0,"",SUMIFS([1]MaPP!$AD$2:$AD$55081,[1]MaPP!$G$2:$G$55081,Stance!$A17,[1]MaPP!$H$2:$H$55081,Stance!$B17,[1]MaPP!$D$2:$D$55081,Stance!BT$2))</f>
        <v/>
      </c>
      <c r="BU17" s="2" t="str">
        <f>IF(SUMIFS([1]MaPP!$AD$2:$AD$55081,[1]MaPP!$G$2:$G$55081,Stance!$A17,[1]MaPP!$H$2:$H$55081,Stance!$B17,[1]MaPP!$D$2:$D$55081,Stance!BU$2)=0,"",SUMIFS([1]MaPP!$AD$2:$AD$55081,[1]MaPP!$G$2:$G$55081,Stance!$A17,[1]MaPP!$H$2:$H$55081,Stance!$B17,[1]MaPP!$D$2:$D$55081,Stance!BU$2))</f>
        <v/>
      </c>
      <c r="BV17" s="2" t="str">
        <f>IF(SUMIFS([1]MaPP!$AD$2:$AD$55081,[1]MaPP!$G$2:$G$55081,Stance!$A17,[1]MaPP!$H$2:$H$55081,Stance!$B17,[1]MaPP!$D$2:$D$55081,Stance!BV$2)=0,"",SUMIFS([1]MaPP!$AD$2:$AD$55081,[1]MaPP!$G$2:$G$55081,Stance!$A17,[1]MaPP!$H$2:$H$55081,Stance!$B17,[1]MaPP!$D$2:$D$55081,Stance!BV$2))</f>
        <v/>
      </c>
      <c r="BW17" s="2" t="str">
        <f>IF(SUMIFS([1]MaPP!$AD$2:$AD$55081,[1]MaPP!$G$2:$G$55081,Stance!$A17,[1]MaPP!$H$2:$H$55081,Stance!$B17,[1]MaPP!$D$2:$D$55081,Stance!BW$2)=0,"",SUMIFS([1]MaPP!$AD$2:$AD$55081,[1]MaPP!$G$2:$G$55081,Stance!$A17,[1]MaPP!$H$2:$H$55081,Stance!$B17,[1]MaPP!$D$2:$D$55081,Stance!BW$2))</f>
        <v/>
      </c>
      <c r="BX17" s="2" t="str">
        <f>IF(SUMIFS([1]MaPP!$AD$2:$AD$55081,[1]MaPP!$G$2:$G$55081,Stance!$A17,[1]MaPP!$H$2:$H$55081,Stance!$B17,[1]MaPP!$D$2:$D$55081,Stance!BX$2)=0,"",SUMIFS([1]MaPP!$AD$2:$AD$55081,[1]MaPP!$G$2:$G$55081,Stance!$A17,[1]MaPP!$H$2:$H$55081,Stance!$B17,[1]MaPP!$D$2:$D$55081,Stance!BX$2))</f>
        <v/>
      </c>
      <c r="BY17" s="2" t="str">
        <f>IF(SUMIFS([1]MaPP!$AD$2:$AD$55081,[1]MaPP!$G$2:$G$55081,Stance!$A17,[1]MaPP!$H$2:$H$55081,Stance!$B17,[1]MaPP!$D$2:$D$55081,Stance!BY$2)=0,"",SUMIFS([1]MaPP!$AD$2:$AD$55081,[1]MaPP!$G$2:$G$55081,Stance!$A17,[1]MaPP!$H$2:$H$55081,Stance!$B17,[1]MaPP!$D$2:$D$55081,Stance!BY$2))</f>
        <v/>
      </c>
      <c r="BZ17" s="2" t="str">
        <f>IF(SUMIFS([1]MaPP!$AD$2:$AD$55081,[1]MaPP!$G$2:$G$55081,Stance!$A17,[1]MaPP!$H$2:$H$55081,Stance!$B17,[1]MaPP!$D$2:$D$55081,Stance!BZ$2)=0,"",SUMIFS([1]MaPP!$AD$2:$AD$55081,[1]MaPP!$G$2:$G$55081,Stance!$A17,[1]MaPP!$H$2:$H$55081,Stance!$B17,[1]MaPP!$D$2:$D$55081,Stance!BZ$2))</f>
        <v/>
      </c>
      <c r="CA17" s="2" t="str">
        <f>IF(SUMIFS([1]MaPP!$AD$2:$AD$55081,[1]MaPP!$G$2:$G$55081,Stance!$A17,[1]MaPP!$H$2:$H$55081,Stance!$B17,[1]MaPP!$D$2:$D$55081,Stance!CA$2)=0,"",SUMIFS([1]MaPP!$AD$2:$AD$55081,[1]MaPP!$G$2:$G$55081,Stance!$A17,[1]MaPP!$H$2:$H$55081,Stance!$B17,[1]MaPP!$D$2:$D$55081,Stance!CA$2))</f>
        <v/>
      </c>
      <c r="CB17" s="2" t="str">
        <f>IF(SUMIFS([1]MaPP!$AD$2:$AD$55081,[1]MaPP!$G$2:$G$55081,Stance!$A17,[1]MaPP!$H$2:$H$55081,Stance!$B17,[1]MaPP!$D$2:$D$55081,Stance!CB$2)=0,"",SUMIFS([1]MaPP!$AD$2:$AD$55081,[1]MaPP!$G$2:$G$55081,Stance!$A17,[1]MaPP!$H$2:$H$55081,Stance!$B17,[1]MaPP!$D$2:$D$55081,Stance!CB$2))</f>
        <v/>
      </c>
      <c r="CC17" s="2" t="str">
        <f>IF(SUMIFS([1]MaPP!$AD$2:$AD$55081,[1]MaPP!$G$2:$G$55081,Stance!$A17,[1]MaPP!$H$2:$H$55081,Stance!$B17,[1]MaPP!$D$2:$D$55081,Stance!CC$2)=0,"",SUMIFS([1]MaPP!$AD$2:$AD$55081,[1]MaPP!$G$2:$G$55081,Stance!$A17,[1]MaPP!$H$2:$H$55081,Stance!$B17,[1]MaPP!$D$2:$D$55081,Stance!CC$2))</f>
        <v/>
      </c>
      <c r="CD17" s="2" t="str">
        <f>IF(SUMIFS([1]MaPP!$AD$2:$AD$55081,[1]MaPP!$G$2:$G$55081,Stance!$A17,[1]MaPP!$H$2:$H$55081,Stance!$B17,[1]MaPP!$D$2:$D$55081,Stance!CD$2)=0,"",SUMIFS([1]MaPP!$AD$2:$AD$55081,[1]MaPP!$G$2:$G$55081,Stance!$A17,[1]MaPP!$H$2:$H$55081,Stance!$B17,[1]MaPP!$D$2:$D$55081,Stance!CD$2))</f>
        <v/>
      </c>
      <c r="CE17" s="2" t="str">
        <f>IF(SUMIFS([1]MaPP!$AD$2:$AD$55081,[1]MaPP!$G$2:$G$55081,Stance!$A17,[1]MaPP!$H$2:$H$55081,Stance!$B17,[1]MaPP!$D$2:$D$55081,Stance!CE$2)=0,"",SUMIFS([1]MaPP!$AD$2:$AD$55081,[1]MaPP!$G$2:$G$55081,Stance!$A17,[1]MaPP!$H$2:$H$55081,Stance!$B17,[1]MaPP!$D$2:$D$55081,Stance!CE$2))</f>
        <v/>
      </c>
      <c r="CF17" s="2" t="str">
        <f>IF(SUMIFS([1]MaPP!$AD$2:$AD$55081,[1]MaPP!$G$2:$G$55081,Stance!$A17,[1]MaPP!$H$2:$H$55081,Stance!$B17,[1]MaPP!$D$2:$D$55081,Stance!CF$2)=0,"",SUMIFS([1]MaPP!$AD$2:$AD$55081,[1]MaPP!$G$2:$G$55081,Stance!$A17,[1]MaPP!$H$2:$H$55081,Stance!$B17,[1]MaPP!$D$2:$D$55081,Stance!CF$2))</f>
        <v/>
      </c>
      <c r="CG17" s="2" t="str">
        <f>IF(SUMIFS([1]MaPP!$AD$2:$AD$55081,[1]MaPP!$G$2:$G$55081,Stance!$A17,[1]MaPP!$H$2:$H$55081,Stance!$B17,[1]MaPP!$D$2:$D$55081,Stance!CG$2)=0,"",SUMIFS([1]MaPP!$AD$2:$AD$55081,[1]MaPP!$G$2:$G$55081,Stance!$A17,[1]MaPP!$H$2:$H$55081,Stance!$B17,[1]MaPP!$D$2:$D$55081,Stance!CG$2))</f>
        <v/>
      </c>
      <c r="CH17" s="2" t="str">
        <f>IF(SUMIFS([1]MaPP!$AD$2:$AD$55081,[1]MaPP!$G$2:$G$55081,Stance!$A17,[1]MaPP!$H$2:$H$55081,Stance!$B17,[1]MaPP!$D$2:$D$55081,Stance!CH$2)=0,"",SUMIFS([1]MaPP!$AD$2:$AD$55081,[1]MaPP!$G$2:$G$55081,Stance!$A17,[1]MaPP!$H$2:$H$55081,Stance!$B17,[1]MaPP!$D$2:$D$55081,Stance!CH$2))</f>
        <v/>
      </c>
      <c r="CI17" s="2" t="str">
        <f>IF(SUMIFS([1]MaPP!$AD$2:$AD$55081,[1]MaPP!$G$2:$G$55081,Stance!$A17,[1]MaPP!$H$2:$H$55081,Stance!$B17,[1]MaPP!$D$2:$D$55081,Stance!CI$2)=0,"",SUMIFS([1]MaPP!$AD$2:$AD$55081,[1]MaPP!$G$2:$G$55081,Stance!$A17,[1]MaPP!$H$2:$H$55081,Stance!$B17,[1]MaPP!$D$2:$D$55081,Stance!CI$2))</f>
        <v/>
      </c>
      <c r="CJ17" s="2" t="str">
        <f>IF(SUMIFS([1]MaPP!$AD$2:$AD$55081,[1]MaPP!$G$2:$G$55081,Stance!$A17,[1]MaPP!$H$2:$H$55081,Stance!$B17,[1]MaPP!$D$2:$D$55081,Stance!CJ$2)=0,"",SUMIFS([1]MaPP!$AD$2:$AD$55081,[1]MaPP!$G$2:$G$55081,Stance!$A17,[1]MaPP!$H$2:$H$55081,Stance!$B17,[1]MaPP!$D$2:$D$55081,Stance!CJ$2))</f>
        <v/>
      </c>
      <c r="CK17" s="2" t="str">
        <f>IF(SUMIFS([1]MaPP!$AD$2:$AD$55081,[1]MaPP!$G$2:$G$55081,Stance!$A17,[1]MaPP!$H$2:$H$55081,Stance!$B17,[1]MaPP!$D$2:$D$55081,Stance!CK$2)=0,"",SUMIFS([1]MaPP!$AD$2:$AD$55081,[1]MaPP!$G$2:$G$55081,Stance!$A17,[1]MaPP!$H$2:$H$55081,Stance!$B17,[1]MaPP!$D$2:$D$55081,Stance!CK$2))</f>
        <v/>
      </c>
      <c r="CL17" s="2" t="str">
        <f>IF(SUMIFS([1]MaPP!$AD$2:$AD$55081,[1]MaPP!$G$2:$G$55081,Stance!$A17,[1]MaPP!$H$2:$H$55081,Stance!$B17,[1]MaPP!$D$2:$D$55081,Stance!CL$2)=0,"",SUMIFS([1]MaPP!$AD$2:$AD$55081,[1]MaPP!$G$2:$G$55081,Stance!$A17,[1]MaPP!$H$2:$H$55081,Stance!$B17,[1]MaPP!$D$2:$D$55081,Stance!CL$2))</f>
        <v/>
      </c>
      <c r="CM17" s="2" t="str">
        <f>IF(SUMIFS([1]MaPP!$AD$2:$AD$55081,[1]MaPP!$G$2:$G$55081,Stance!$A17,[1]MaPP!$H$2:$H$55081,Stance!$B17,[1]MaPP!$D$2:$D$55081,Stance!CM$2)=0,"",SUMIFS([1]MaPP!$AD$2:$AD$55081,[1]MaPP!$G$2:$G$55081,Stance!$A17,[1]MaPP!$H$2:$H$55081,Stance!$B17,[1]MaPP!$D$2:$D$55081,Stance!CM$2))</f>
        <v/>
      </c>
      <c r="CN17" s="2" t="str">
        <f>IF(SUMIFS([1]MaPP!$AD$2:$AD$55081,[1]MaPP!$G$2:$G$55081,Stance!$A17,[1]MaPP!$H$2:$H$55081,Stance!$B17,[1]MaPP!$D$2:$D$55081,Stance!CN$2)=0,"",SUMIFS([1]MaPP!$AD$2:$AD$55081,[1]MaPP!$G$2:$G$55081,Stance!$A17,[1]MaPP!$H$2:$H$55081,Stance!$B17,[1]MaPP!$D$2:$D$55081,Stance!CN$2))</f>
        <v/>
      </c>
      <c r="CO17" s="2" t="str">
        <f>IF(SUMIFS([1]MaPP!$AD$2:$AD$55081,[1]MaPP!$G$2:$G$55081,Stance!$A17,[1]MaPP!$H$2:$H$55081,Stance!$B17,[1]MaPP!$D$2:$D$55081,Stance!CO$2)=0,"",SUMIFS([1]MaPP!$AD$2:$AD$55081,[1]MaPP!$G$2:$G$55081,Stance!$A17,[1]MaPP!$H$2:$H$55081,Stance!$B17,[1]MaPP!$D$2:$D$55081,Stance!CO$2))</f>
        <v/>
      </c>
      <c r="CP17" s="2" t="str">
        <f>IF(SUMIFS([1]MaPP!$AD$2:$AD$55081,[1]MaPP!$G$2:$G$55081,Stance!$A17,[1]MaPP!$H$2:$H$55081,Stance!$B17,[1]MaPP!$D$2:$D$55081,Stance!CP$2)=0,"",SUMIFS([1]MaPP!$AD$2:$AD$55081,[1]MaPP!$G$2:$G$55081,Stance!$A17,[1]MaPP!$H$2:$H$55081,Stance!$B17,[1]MaPP!$D$2:$D$55081,Stance!CP$2))</f>
        <v/>
      </c>
      <c r="CQ17" s="2" t="str">
        <f>IF(SUMIFS([1]MaPP!$AD$2:$AD$55081,[1]MaPP!$G$2:$G$55081,Stance!$A17,[1]MaPP!$H$2:$H$55081,Stance!$B17,[1]MaPP!$D$2:$D$55081,Stance!CQ$2)=0,"",SUMIFS([1]MaPP!$AD$2:$AD$55081,[1]MaPP!$G$2:$G$55081,Stance!$A17,[1]MaPP!$H$2:$H$55081,Stance!$B17,[1]MaPP!$D$2:$D$55081,Stance!CQ$2))</f>
        <v/>
      </c>
      <c r="CR17" s="2" t="str">
        <f>IF(SUMIFS([1]MaPP!$AD$2:$AD$55081,[1]MaPP!$G$2:$G$55081,Stance!$A17,[1]MaPP!$H$2:$H$55081,Stance!$B17,[1]MaPP!$D$2:$D$55081,Stance!CR$2)=0,"",SUMIFS([1]MaPP!$AD$2:$AD$55081,[1]MaPP!$G$2:$G$55081,Stance!$A17,[1]MaPP!$H$2:$H$55081,Stance!$B17,[1]MaPP!$D$2:$D$55081,Stance!CR$2))</f>
        <v/>
      </c>
      <c r="CS17" s="2" t="str">
        <f>IF(SUMIFS([1]MaPP!$AD$2:$AD$55081,[1]MaPP!$G$2:$G$55081,Stance!$A17,[1]MaPP!$H$2:$H$55081,Stance!$B17,[1]MaPP!$D$2:$D$55081,Stance!CS$2)=0,"",SUMIFS([1]MaPP!$AD$2:$AD$55081,[1]MaPP!$G$2:$G$55081,Stance!$A17,[1]MaPP!$H$2:$H$55081,Stance!$B17,[1]MaPP!$D$2:$D$55081,Stance!CS$2))</f>
        <v/>
      </c>
      <c r="CT17" s="2" t="str">
        <f>IF(SUMIFS([1]MaPP!$AD$2:$AD$55081,[1]MaPP!$G$2:$G$55081,Stance!$A17,[1]MaPP!$H$2:$H$55081,Stance!$B17,[1]MaPP!$D$2:$D$55081,Stance!CT$2)=0,"",SUMIFS([1]MaPP!$AD$2:$AD$55081,[1]MaPP!$G$2:$G$55081,Stance!$A17,[1]MaPP!$H$2:$H$55081,Stance!$B17,[1]MaPP!$D$2:$D$55081,Stance!CT$2))</f>
        <v/>
      </c>
      <c r="CU17" s="2" t="str">
        <f>IF(SUMIFS([1]MaPP!$AD$2:$AD$55081,[1]MaPP!$G$2:$G$55081,Stance!$A17,[1]MaPP!$H$2:$H$55081,Stance!$B17,[1]MaPP!$D$2:$D$55081,Stance!CU$2)=0,"",SUMIFS([1]MaPP!$AD$2:$AD$55081,[1]MaPP!$G$2:$G$55081,Stance!$A17,[1]MaPP!$H$2:$H$55081,Stance!$B17,[1]MaPP!$D$2:$D$55081,Stance!CU$2))</f>
        <v/>
      </c>
      <c r="CV17" s="2" t="str">
        <f>IF(SUMIFS([1]MaPP!$AD$2:$AD$55081,[1]MaPP!$G$2:$G$55081,Stance!$A17,[1]MaPP!$H$2:$H$55081,Stance!$B17,[1]MaPP!$D$2:$D$55081,Stance!CV$2)=0,"",SUMIFS([1]MaPP!$AD$2:$AD$55081,[1]MaPP!$G$2:$G$55081,Stance!$A17,[1]MaPP!$H$2:$H$55081,Stance!$B17,[1]MaPP!$D$2:$D$55081,Stance!CV$2))</f>
        <v/>
      </c>
      <c r="CW17" s="2" t="str">
        <f>IF(SUMIFS([1]MaPP!$AD$2:$AD$55081,[1]MaPP!$G$2:$G$55081,Stance!$A17,[1]MaPP!$H$2:$H$55081,Stance!$B17,[1]MaPP!$D$2:$D$55081,Stance!CW$2)=0,"",SUMIFS([1]MaPP!$AD$2:$AD$55081,[1]MaPP!$G$2:$G$55081,Stance!$A17,[1]MaPP!$H$2:$H$55081,Stance!$B17,[1]MaPP!$D$2:$D$55081,Stance!CW$2))</f>
        <v/>
      </c>
      <c r="CX17" s="2" t="str">
        <f>IF(SUMIFS([1]MaPP!$AD$2:$AD$55081,[1]MaPP!$G$2:$G$55081,Stance!$A17,[1]MaPP!$H$2:$H$55081,Stance!$B17,[1]MaPP!$D$2:$D$55081,Stance!CX$2)=0,"",SUMIFS([1]MaPP!$AD$2:$AD$55081,[1]MaPP!$G$2:$G$55081,Stance!$A17,[1]MaPP!$H$2:$H$55081,Stance!$B17,[1]MaPP!$D$2:$D$55081,Stance!CX$2))</f>
        <v/>
      </c>
      <c r="CY17" s="2" t="str">
        <f>IF(SUMIFS([1]MaPP!$AD$2:$AD$55081,[1]MaPP!$G$2:$G$55081,Stance!$A17,[1]MaPP!$H$2:$H$55081,Stance!$B17,[1]MaPP!$D$2:$D$55081,Stance!CY$2)=0,"",SUMIFS([1]MaPP!$AD$2:$AD$55081,[1]MaPP!$G$2:$G$55081,Stance!$A17,[1]MaPP!$H$2:$H$55081,Stance!$B17,[1]MaPP!$D$2:$D$55081,Stance!CY$2))</f>
        <v/>
      </c>
      <c r="CZ17" s="2" t="str">
        <f>IF(SUMIFS([1]MaPP!$AD$2:$AD$55081,[1]MaPP!$G$2:$G$55081,Stance!$A17,[1]MaPP!$H$2:$H$55081,Stance!$B17,[1]MaPP!$D$2:$D$55081,Stance!CZ$2)=0,"",SUMIFS([1]MaPP!$AD$2:$AD$55081,[1]MaPP!$G$2:$G$55081,Stance!$A17,[1]MaPP!$H$2:$H$55081,Stance!$B17,[1]MaPP!$D$2:$D$55081,Stance!CZ$2))</f>
        <v/>
      </c>
      <c r="DA17" s="2" t="str">
        <f>IF(SUMIFS([1]MaPP!$AD$2:$AD$55081,[1]MaPP!$G$2:$G$55081,Stance!$A17,[1]MaPP!$H$2:$H$55081,Stance!$B17,[1]MaPP!$D$2:$D$55081,Stance!DA$2)=0,"",SUMIFS([1]MaPP!$AD$2:$AD$55081,[1]MaPP!$G$2:$G$55081,Stance!$A17,[1]MaPP!$H$2:$H$55081,Stance!$B17,[1]MaPP!$D$2:$D$55081,Stance!DA$2))</f>
        <v/>
      </c>
      <c r="DB17" s="2" t="str">
        <f>IF(SUMIFS([1]MaPP!$AD$2:$AD$55081,[1]MaPP!$G$2:$G$55081,Stance!$A17,[1]MaPP!$H$2:$H$55081,Stance!$B17,[1]MaPP!$D$2:$D$55081,Stance!DB$2)=0,"",SUMIFS([1]MaPP!$AD$2:$AD$55081,[1]MaPP!$G$2:$G$55081,Stance!$A17,[1]MaPP!$H$2:$H$55081,Stance!$B17,[1]MaPP!$D$2:$D$55081,Stance!DB$2))</f>
        <v/>
      </c>
      <c r="DC17" s="2" t="str">
        <f>IF(SUMIFS([1]MaPP!$AD$2:$AD$55081,[1]MaPP!$G$2:$G$55081,Stance!$A17,[1]MaPP!$H$2:$H$55081,Stance!$B17,[1]MaPP!$D$2:$D$55081,Stance!DC$2)=0,"",SUMIFS([1]MaPP!$AD$2:$AD$55081,[1]MaPP!$G$2:$G$55081,Stance!$A17,[1]MaPP!$H$2:$H$55081,Stance!$B17,[1]MaPP!$D$2:$D$55081,Stance!DC$2))</f>
        <v/>
      </c>
      <c r="DD17" s="2" t="str">
        <f>IF(SUMIFS([1]MaPP!$AD$2:$AD$55081,[1]MaPP!$G$2:$G$55081,Stance!$A17,[1]MaPP!$H$2:$H$55081,Stance!$B17,[1]MaPP!$D$2:$D$55081,Stance!DD$2)=0,"",SUMIFS([1]MaPP!$AD$2:$AD$55081,[1]MaPP!$G$2:$G$55081,Stance!$A17,[1]MaPP!$H$2:$H$55081,Stance!$B17,[1]MaPP!$D$2:$D$55081,Stance!DD$2))</f>
        <v/>
      </c>
      <c r="DE17" s="2" t="str">
        <f>IF(SUMIFS([1]MaPP!$AD$2:$AD$55081,[1]MaPP!$G$2:$G$55081,Stance!$A17,[1]MaPP!$H$2:$H$55081,Stance!$B17,[1]MaPP!$D$2:$D$55081,Stance!DE$2)=0,"",SUMIFS([1]MaPP!$AD$2:$AD$55081,[1]MaPP!$G$2:$G$55081,Stance!$A17,[1]MaPP!$H$2:$H$55081,Stance!$B17,[1]MaPP!$D$2:$D$55081,Stance!DE$2))</f>
        <v/>
      </c>
      <c r="DF17" s="2" t="str">
        <f>IF(SUMIFS([1]MaPP!$AD$2:$AD$55081,[1]MaPP!$G$2:$G$55081,Stance!$A17,[1]MaPP!$H$2:$H$55081,Stance!$B17,[1]MaPP!$D$2:$D$55081,Stance!DF$2)=0,"",SUMIFS([1]MaPP!$AD$2:$AD$55081,[1]MaPP!$G$2:$G$55081,Stance!$A17,[1]MaPP!$H$2:$H$55081,Stance!$B17,[1]MaPP!$D$2:$D$55081,Stance!DF$2))</f>
        <v/>
      </c>
      <c r="DG17" s="2" t="str">
        <f>IF(SUMIFS([1]MaPP!$AD$2:$AD$55081,[1]MaPP!$G$2:$G$55081,Stance!$A17,[1]MaPP!$H$2:$H$55081,Stance!$B17,[1]MaPP!$D$2:$D$55081,Stance!DG$2)=0,"",SUMIFS([1]MaPP!$AD$2:$AD$55081,[1]MaPP!$G$2:$G$55081,Stance!$A17,[1]MaPP!$H$2:$H$55081,Stance!$B17,[1]MaPP!$D$2:$D$55081,Stance!DG$2))</f>
        <v/>
      </c>
      <c r="DH17" s="2" t="str">
        <f>IF(SUMIFS([1]MaPP!$AD$2:$AD$55081,[1]MaPP!$G$2:$G$55081,Stance!$A17,[1]MaPP!$H$2:$H$55081,Stance!$B17,[1]MaPP!$D$2:$D$55081,Stance!DH$2)=0,"",SUMIFS([1]MaPP!$AD$2:$AD$55081,[1]MaPP!$G$2:$G$55081,Stance!$A17,[1]MaPP!$H$2:$H$55081,Stance!$B17,[1]MaPP!$D$2:$D$55081,Stance!DH$2))</f>
        <v/>
      </c>
      <c r="DI17" s="2" t="str">
        <f>IF(SUMIFS([1]MaPP!$AD$2:$AD$55081,[1]MaPP!$G$2:$G$55081,Stance!$A17,[1]MaPP!$H$2:$H$55081,Stance!$B17,[1]MaPP!$D$2:$D$55081,Stance!DI$2)=0,"",SUMIFS([1]MaPP!$AD$2:$AD$55081,[1]MaPP!$G$2:$G$55081,Stance!$A17,[1]MaPP!$H$2:$H$55081,Stance!$B17,[1]MaPP!$D$2:$D$55081,Stance!DI$2))</f>
        <v/>
      </c>
      <c r="DJ17" s="2" t="str">
        <f>IF(SUMIFS([1]MaPP!$AD$2:$AD$55081,[1]MaPP!$G$2:$G$55081,Stance!$A17,[1]MaPP!$H$2:$H$55081,Stance!$B17,[1]MaPP!$D$2:$D$55081,Stance!DJ$2)=0,"",SUMIFS([1]MaPP!$AD$2:$AD$55081,[1]MaPP!$G$2:$G$55081,Stance!$A17,[1]MaPP!$H$2:$H$55081,Stance!$B17,[1]MaPP!$D$2:$D$55081,Stance!DJ$2))</f>
        <v/>
      </c>
      <c r="DK17" s="2" t="str">
        <f>IF(SUMIFS([1]MaPP!$AD$2:$AD$55081,[1]MaPP!$G$2:$G$55081,Stance!$A17,[1]MaPP!$H$2:$H$55081,Stance!$B17,[1]MaPP!$D$2:$D$55081,Stance!DK$2)=0,"",SUMIFS([1]MaPP!$AD$2:$AD$55081,[1]MaPP!$G$2:$G$55081,Stance!$A17,[1]MaPP!$H$2:$H$55081,Stance!$B17,[1]MaPP!$D$2:$D$55081,Stance!DK$2))</f>
        <v/>
      </c>
      <c r="DL17" s="2" t="str">
        <f>IF(SUMIFS([1]MaPP!$AD$2:$AD$55081,[1]MaPP!$G$2:$G$55081,Stance!$A17,[1]MaPP!$H$2:$H$55081,Stance!$B17,[1]MaPP!$D$2:$D$55081,Stance!DL$2)=0,"",SUMIFS([1]MaPP!$AD$2:$AD$55081,[1]MaPP!$G$2:$G$55081,Stance!$A17,[1]MaPP!$H$2:$H$55081,Stance!$B17,[1]MaPP!$D$2:$D$55081,Stance!DL$2))</f>
        <v/>
      </c>
      <c r="DM17" s="2" t="str">
        <f>IF(SUMIFS([1]MaPP!$AD$2:$AD$55081,[1]MaPP!$G$2:$G$55081,Stance!$A17,[1]MaPP!$H$2:$H$55081,Stance!$B17,[1]MaPP!$D$2:$D$55081,Stance!DM$2)=0,"",SUMIFS([1]MaPP!$AD$2:$AD$55081,[1]MaPP!$G$2:$G$55081,Stance!$A17,[1]MaPP!$H$2:$H$55081,Stance!$B17,[1]MaPP!$D$2:$D$55081,Stance!DM$2))</f>
        <v/>
      </c>
      <c r="DN17" s="2" t="str">
        <f>IF(SUMIFS([1]MaPP!$AD$2:$AD$55081,[1]MaPP!$G$2:$G$55081,Stance!$A17,[1]MaPP!$H$2:$H$55081,Stance!$B17,[1]MaPP!$D$2:$D$55081,Stance!DN$2)=0,"",SUMIFS([1]MaPP!$AD$2:$AD$55081,[1]MaPP!$G$2:$G$55081,Stance!$A17,[1]MaPP!$H$2:$H$55081,Stance!$B17,[1]MaPP!$D$2:$D$55081,Stance!DN$2))</f>
        <v/>
      </c>
      <c r="DO17" s="2" t="str">
        <f>IF(SUMIFS([1]MaPP!$AD$2:$AD$55081,[1]MaPP!$G$2:$G$55081,Stance!$A17,[1]MaPP!$H$2:$H$55081,Stance!$B17,[1]MaPP!$D$2:$D$55081,Stance!DO$2)=0,"",SUMIFS([1]MaPP!$AD$2:$AD$55081,[1]MaPP!$G$2:$G$55081,Stance!$A17,[1]MaPP!$H$2:$H$55081,Stance!$B17,[1]MaPP!$D$2:$D$55081,Stance!DO$2))</f>
        <v/>
      </c>
      <c r="DP17" s="2" t="str">
        <f>IF(SUMIFS([1]MaPP!$AD$2:$AD$55081,[1]MaPP!$G$2:$G$55081,Stance!$A17,[1]MaPP!$H$2:$H$55081,Stance!$B17,[1]MaPP!$D$2:$D$55081,Stance!DP$2)=0,"",SUMIFS([1]MaPP!$AD$2:$AD$55081,[1]MaPP!$G$2:$G$55081,Stance!$A17,[1]MaPP!$H$2:$H$55081,Stance!$B17,[1]MaPP!$D$2:$D$55081,Stance!DP$2))</f>
        <v/>
      </c>
      <c r="DQ17" s="2" t="str">
        <f>IF(SUMIFS([1]MaPP!$AD$2:$AD$55081,[1]MaPP!$G$2:$G$55081,Stance!$A17,[1]MaPP!$H$2:$H$55081,Stance!$B17,[1]MaPP!$D$2:$D$55081,Stance!DQ$2)=0,"",SUMIFS([1]MaPP!$AD$2:$AD$55081,[1]MaPP!$G$2:$G$55081,Stance!$A17,[1]MaPP!$H$2:$H$55081,Stance!$B17,[1]MaPP!$D$2:$D$55081,Stance!DQ$2))</f>
        <v/>
      </c>
      <c r="DR17" s="2" t="str">
        <f>IF(SUMIFS([1]MaPP!$AD$2:$AD$55081,[1]MaPP!$G$2:$G$55081,Stance!$A17,[1]MaPP!$H$2:$H$55081,Stance!$B17,[1]MaPP!$D$2:$D$55081,Stance!DR$2)=0,"",SUMIFS([1]MaPP!$AD$2:$AD$55081,[1]MaPP!$G$2:$G$55081,Stance!$A17,[1]MaPP!$H$2:$H$55081,Stance!$B17,[1]MaPP!$D$2:$D$55081,Stance!DR$2))</f>
        <v/>
      </c>
      <c r="DS17" s="2" t="str">
        <f>IF(SUMIFS([1]MaPP!$AD$2:$AD$55081,[1]MaPP!$G$2:$G$55081,Stance!$A17,[1]MaPP!$H$2:$H$55081,Stance!$B17,[1]MaPP!$D$2:$D$55081,Stance!DS$2)=0,"",SUMIFS([1]MaPP!$AD$2:$AD$55081,[1]MaPP!$G$2:$G$55081,Stance!$A17,[1]MaPP!$H$2:$H$55081,Stance!$B17,[1]MaPP!$D$2:$D$55081,Stance!DS$2))</f>
        <v/>
      </c>
      <c r="DT17" s="2" t="str">
        <f>IF(SUMIFS([1]MaPP!$AD$2:$AD$55081,[1]MaPP!$G$2:$G$55081,Stance!$A17,[1]MaPP!$H$2:$H$55081,Stance!$B17,[1]MaPP!$D$2:$D$55081,Stance!DT$2)=0,"",SUMIFS([1]MaPP!$AD$2:$AD$55081,[1]MaPP!$G$2:$G$55081,Stance!$A17,[1]MaPP!$H$2:$H$55081,Stance!$B17,[1]MaPP!$D$2:$D$55081,Stance!DT$2))</f>
        <v/>
      </c>
      <c r="DU17" s="2" t="str">
        <f>IF(SUMIFS([1]MaPP!$AD$2:$AD$55081,[1]MaPP!$G$2:$G$55081,Stance!$A17,[1]MaPP!$H$2:$H$55081,Stance!$B17,[1]MaPP!$D$2:$D$55081,Stance!DU$2)=0,"",SUMIFS([1]MaPP!$AD$2:$AD$55081,[1]MaPP!$G$2:$G$55081,Stance!$A17,[1]MaPP!$H$2:$H$55081,Stance!$B17,[1]MaPP!$D$2:$D$55081,Stance!DU$2))</f>
        <v/>
      </c>
      <c r="DV17" s="2" t="str">
        <f>IF(SUMIFS([1]MaPP!$AD$2:$AD$55081,[1]MaPP!$G$2:$G$55081,Stance!$A17,[1]MaPP!$H$2:$H$55081,Stance!$B17,[1]MaPP!$D$2:$D$55081,Stance!DV$2)=0,"",SUMIFS([1]MaPP!$AD$2:$AD$55081,[1]MaPP!$G$2:$G$55081,Stance!$A17,[1]MaPP!$H$2:$H$55081,Stance!$B17,[1]MaPP!$D$2:$D$55081,Stance!DV$2))</f>
        <v/>
      </c>
      <c r="DW17" s="2" t="str">
        <f>IF(SUMIFS([1]MaPP!$AD$2:$AD$55081,[1]MaPP!$G$2:$G$55081,Stance!$A17,[1]MaPP!$H$2:$H$55081,Stance!$B17,[1]MaPP!$D$2:$D$55081,Stance!DW$2)=0,"",SUMIFS([1]MaPP!$AD$2:$AD$55081,[1]MaPP!$G$2:$G$55081,Stance!$A17,[1]MaPP!$H$2:$H$55081,Stance!$B17,[1]MaPP!$D$2:$D$55081,Stance!DW$2))</f>
        <v/>
      </c>
      <c r="DX17" s="2" t="str">
        <f>IF(SUMIFS([1]MaPP!$AD$2:$AD$55081,[1]MaPP!$G$2:$G$55081,Stance!$A17,[1]MaPP!$H$2:$H$55081,Stance!$B17,[1]MaPP!$D$2:$D$55081,Stance!DX$2)=0,"",SUMIFS([1]MaPP!$AD$2:$AD$55081,[1]MaPP!$G$2:$G$55081,Stance!$A17,[1]MaPP!$H$2:$H$55081,Stance!$B17,[1]MaPP!$D$2:$D$55081,Stance!DX$2))</f>
        <v/>
      </c>
      <c r="DY17" s="2" t="str">
        <f>IF(SUMIFS([1]MaPP!$AD$2:$AD$55081,[1]MaPP!$G$2:$G$55081,Stance!$A17,[1]MaPP!$H$2:$H$55081,Stance!$B17,[1]MaPP!$D$2:$D$55081,Stance!DY$2)=0,"",SUMIFS([1]MaPP!$AD$2:$AD$55081,[1]MaPP!$G$2:$G$55081,Stance!$A17,[1]MaPP!$H$2:$H$55081,Stance!$B17,[1]MaPP!$D$2:$D$55081,Stance!DY$2))</f>
        <v/>
      </c>
      <c r="DZ17" s="2" t="str">
        <f>IF(SUMIFS([1]MaPP!$AD$2:$AD$55081,[1]MaPP!$G$2:$G$55081,Stance!$A17,[1]MaPP!$H$2:$H$55081,Stance!$B17,[1]MaPP!$D$2:$D$55081,Stance!DZ$2)=0,"",SUMIFS([1]MaPP!$AD$2:$AD$55081,[1]MaPP!$G$2:$G$55081,Stance!$A17,[1]MaPP!$H$2:$H$55081,Stance!$B17,[1]MaPP!$D$2:$D$55081,Stance!DZ$2))</f>
        <v/>
      </c>
      <c r="EA17" s="2" t="str">
        <f>IF(SUMIFS([1]MaPP!$AD$2:$AD$55081,[1]MaPP!$G$2:$G$55081,Stance!$A17,[1]MaPP!$H$2:$H$55081,Stance!$B17,[1]MaPP!$D$2:$D$55081,Stance!EA$2)=0,"",SUMIFS([1]MaPP!$AD$2:$AD$55081,[1]MaPP!$G$2:$G$55081,Stance!$A17,[1]MaPP!$H$2:$H$55081,Stance!$B17,[1]MaPP!$D$2:$D$55081,Stance!EA$2))</f>
        <v/>
      </c>
      <c r="EB17" s="2" t="str">
        <f>IF(SUMIFS([1]MaPP!$AD$2:$AD$55081,[1]MaPP!$G$2:$G$55081,Stance!$A17,[1]MaPP!$H$2:$H$55081,Stance!$B17,[1]MaPP!$D$2:$D$55081,Stance!EB$2)=0,"",SUMIFS([1]MaPP!$AD$2:$AD$55081,[1]MaPP!$G$2:$G$55081,Stance!$A17,[1]MaPP!$H$2:$H$55081,Stance!$B17,[1]MaPP!$D$2:$D$55081,Stance!EB$2))</f>
        <v/>
      </c>
      <c r="EC17" s="2" t="str">
        <f>IF(SUMIFS([1]MaPP!$AD$2:$AD$55081,[1]MaPP!$G$2:$G$55081,Stance!$A17,[1]MaPP!$H$2:$H$55081,Stance!$B17,[1]MaPP!$D$2:$D$55081,Stance!EC$2)=0,"",SUMIFS([1]MaPP!$AD$2:$AD$55081,[1]MaPP!$G$2:$G$55081,Stance!$A17,[1]MaPP!$H$2:$H$55081,Stance!$B17,[1]MaPP!$D$2:$D$55081,Stance!EC$2))</f>
        <v/>
      </c>
      <c r="ED17" s="2" t="str">
        <f>IF(SUMIFS([1]MaPP!$AD$2:$AD$55081,[1]MaPP!$G$2:$G$55081,Stance!$A17,[1]MaPP!$H$2:$H$55081,Stance!$B17,[1]MaPP!$D$2:$D$55081,Stance!ED$2)=0,"",SUMIFS([1]MaPP!$AD$2:$AD$55081,[1]MaPP!$G$2:$G$55081,Stance!$A17,[1]MaPP!$H$2:$H$55081,Stance!$B17,[1]MaPP!$D$2:$D$55081,Stance!ED$2))</f>
        <v/>
      </c>
      <c r="EE17" s="2" t="str">
        <f>IF(SUMIFS([1]MaPP!$AD$2:$AD$55081,[1]MaPP!$G$2:$G$55081,Stance!$A17,[1]MaPP!$H$2:$H$55081,Stance!$B17,[1]MaPP!$D$2:$D$55081,Stance!EE$2)=0,"",SUMIFS([1]MaPP!$AD$2:$AD$55081,[1]MaPP!$G$2:$G$55081,Stance!$A17,[1]MaPP!$H$2:$H$55081,Stance!$B17,[1]MaPP!$D$2:$D$55081,Stance!EE$2))</f>
        <v/>
      </c>
      <c r="EF17" s="2" t="str">
        <f>IF(SUMIFS([1]MaPP!$AD$2:$AD$55081,[1]MaPP!$G$2:$G$55081,Stance!$A17,[1]MaPP!$H$2:$H$55081,Stance!$B17,[1]MaPP!$D$2:$D$55081,Stance!EF$2)=0,"",SUMIFS([1]MaPP!$AD$2:$AD$55081,[1]MaPP!$G$2:$G$55081,Stance!$A17,[1]MaPP!$H$2:$H$55081,Stance!$B17,[1]MaPP!$D$2:$D$55081,Stance!EF$2))</f>
        <v/>
      </c>
      <c r="EG17" s="2" t="str">
        <f>IF(SUMIFS([1]MaPP!$AD$2:$AD$55081,[1]MaPP!$G$2:$G$55081,Stance!$A17,[1]MaPP!$H$2:$H$55081,Stance!$B17,[1]MaPP!$D$2:$D$55081,Stance!EG$2)=0,"",SUMIFS([1]MaPP!$AD$2:$AD$55081,[1]MaPP!$G$2:$G$55081,Stance!$A17,[1]MaPP!$H$2:$H$55081,Stance!$B17,[1]MaPP!$D$2:$D$55081,Stance!EG$2))</f>
        <v/>
      </c>
      <c r="EH17" s="2" t="str">
        <f>IF(SUMIFS([1]MaPP!$AD$2:$AD$55081,[1]MaPP!$G$2:$G$55081,Stance!$A17,[1]MaPP!$H$2:$H$55081,Stance!$B17,[1]MaPP!$D$2:$D$55081,Stance!EH$2)=0,"",SUMIFS([1]MaPP!$AD$2:$AD$55081,[1]MaPP!$G$2:$G$55081,Stance!$A17,[1]MaPP!$H$2:$H$55081,Stance!$B17,[1]MaPP!$D$2:$D$55081,Stance!EH$2))</f>
        <v/>
      </c>
      <c r="EI17" s="4">
        <f t="shared" si="1"/>
        <v>0</v>
      </c>
    </row>
    <row r="18" spans="1:139" x14ac:dyDescent="0.4">
      <c r="A18" s="2">
        <v>1991</v>
      </c>
      <c r="B18" s="2">
        <v>4</v>
      </c>
      <c r="C18" s="3">
        <f t="shared" si="0"/>
        <v>33358</v>
      </c>
      <c r="D18" s="2" t="str">
        <f>IF(SUMIFS([1]MaPP!$AD$2:$AD$55081,[1]MaPP!$G$2:$G$55081,Stance!$A18,[1]MaPP!$H$2:$H$55081,Stance!$B18,[1]MaPP!$D$2:$D$55081,Stance!D$2)=0,"",SUMIFS([1]MaPP!$AD$2:$AD$55081,[1]MaPP!$G$2:$G$55081,Stance!$A18,[1]MaPP!$H$2:$H$55081,Stance!$B18,[1]MaPP!$D$2:$D$55081,Stance!D$2))</f>
        <v/>
      </c>
      <c r="E18" s="2" t="str">
        <f>IF(SUMIFS([1]MaPP!$AD$2:$AD$55081,[1]MaPP!$G$2:$G$55081,Stance!$A18,[1]MaPP!$H$2:$H$55081,Stance!$B18,[1]MaPP!$D$2:$D$55081,Stance!E$2)=0,"",SUMIFS([1]MaPP!$AD$2:$AD$55081,[1]MaPP!$G$2:$G$55081,Stance!$A18,[1]MaPP!$H$2:$H$55081,Stance!$B18,[1]MaPP!$D$2:$D$55081,Stance!E$2))</f>
        <v/>
      </c>
      <c r="F18" s="2" t="str">
        <f>IF(SUMIFS([1]MaPP!$AD$2:$AD$55081,[1]MaPP!$G$2:$G$55081,Stance!$A18,[1]MaPP!$H$2:$H$55081,Stance!$B18,[1]MaPP!$D$2:$D$55081,Stance!F$2)=0,"",SUMIFS([1]MaPP!$AD$2:$AD$55081,[1]MaPP!$G$2:$G$55081,Stance!$A18,[1]MaPP!$H$2:$H$55081,Stance!$B18,[1]MaPP!$D$2:$D$55081,Stance!F$2))</f>
        <v/>
      </c>
      <c r="G18" s="2" t="str">
        <f>IF(SUMIFS([1]MaPP!$AD$2:$AD$55081,[1]MaPP!$G$2:$G$55081,Stance!$A18,[1]MaPP!$H$2:$H$55081,Stance!$B18,[1]MaPP!$D$2:$D$55081,Stance!G$2)=0,"",SUMIFS([1]MaPP!$AD$2:$AD$55081,[1]MaPP!$G$2:$G$55081,Stance!$A18,[1]MaPP!$H$2:$H$55081,Stance!$B18,[1]MaPP!$D$2:$D$55081,Stance!G$2))</f>
        <v/>
      </c>
      <c r="H18" s="2" t="str">
        <f>IF(SUMIFS([1]MaPP!$AD$2:$AD$55081,[1]MaPP!$G$2:$G$55081,Stance!$A18,[1]MaPP!$H$2:$H$55081,Stance!$B18,[1]MaPP!$D$2:$D$55081,Stance!H$2)=0,"",SUMIFS([1]MaPP!$AD$2:$AD$55081,[1]MaPP!$G$2:$G$55081,Stance!$A18,[1]MaPP!$H$2:$H$55081,Stance!$B18,[1]MaPP!$D$2:$D$55081,Stance!H$2))</f>
        <v/>
      </c>
      <c r="I18" s="2" t="str">
        <f>IF(SUMIFS([1]MaPP!$AD$2:$AD$55081,[1]MaPP!$G$2:$G$55081,Stance!$A18,[1]MaPP!$H$2:$H$55081,Stance!$B18,[1]MaPP!$D$2:$D$55081,Stance!I$2)=0,"",SUMIFS([1]MaPP!$AD$2:$AD$55081,[1]MaPP!$G$2:$G$55081,Stance!$A18,[1]MaPP!$H$2:$H$55081,Stance!$B18,[1]MaPP!$D$2:$D$55081,Stance!I$2))</f>
        <v/>
      </c>
      <c r="J18" s="2" t="str">
        <f>IF(SUMIFS([1]MaPP!$AD$2:$AD$55081,[1]MaPP!$G$2:$G$55081,Stance!$A18,[1]MaPP!$H$2:$H$55081,Stance!$B18,[1]MaPP!$D$2:$D$55081,Stance!J$2)=0,"",SUMIFS([1]MaPP!$AD$2:$AD$55081,[1]MaPP!$G$2:$G$55081,Stance!$A18,[1]MaPP!$H$2:$H$55081,Stance!$B18,[1]MaPP!$D$2:$D$55081,Stance!J$2))</f>
        <v/>
      </c>
      <c r="K18" s="2" t="str">
        <f>IF(SUMIFS([1]MaPP!$AD$2:$AD$55081,[1]MaPP!$G$2:$G$55081,Stance!$A18,[1]MaPP!$H$2:$H$55081,Stance!$B18,[1]MaPP!$D$2:$D$55081,Stance!K$2)=0,"",SUMIFS([1]MaPP!$AD$2:$AD$55081,[1]MaPP!$G$2:$G$55081,Stance!$A18,[1]MaPP!$H$2:$H$55081,Stance!$B18,[1]MaPP!$D$2:$D$55081,Stance!K$2))</f>
        <v/>
      </c>
      <c r="L18" s="2" t="str">
        <f>IF(SUMIFS([1]MaPP!$AD$2:$AD$55081,[1]MaPP!$G$2:$G$55081,Stance!$A18,[1]MaPP!$H$2:$H$55081,Stance!$B18,[1]MaPP!$D$2:$D$55081,Stance!L$2)=0,"",SUMIFS([1]MaPP!$AD$2:$AD$55081,[1]MaPP!$G$2:$G$55081,Stance!$A18,[1]MaPP!$H$2:$H$55081,Stance!$B18,[1]MaPP!$D$2:$D$55081,Stance!L$2))</f>
        <v/>
      </c>
      <c r="M18" s="2" t="str">
        <f>IF(SUMIFS([1]MaPP!$AD$2:$AD$55081,[1]MaPP!$G$2:$G$55081,Stance!$A18,[1]MaPP!$H$2:$H$55081,Stance!$B18,[1]MaPP!$D$2:$D$55081,Stance!M$2)=0,"",SUMIFS([1]MaPP!$AD$2:$AD$55081,[1]MaPP!$G$2:$G$55081,Stance!$A18,[1]MaPP!$H$2:$H$55081,Stance!$B18,[1]MaPP!$D$2:$D$55081,Stance!M$2))</f>
        <v/>
      </c>
      <c r="N18" s="2" t="str">
        <f>IF(SUMIFS([1]MaPP!$AD$2:$AD$55081,[1]MaPP!$G$2:$G$55081,Stance!$A18,[1]MaPP!$H$2:$H$55081,Stance!$B18,[1]MaPP!$D$2:$D$55081,Stance!N$2)=0,"",SUMIFS([1]MaPP!$AD$2:$AD$55081,[1]MaPP!$G$2:$G$55081,Stance!$A18,[1]MaPP!$H$2:$H$55081,Stance!$B18,[1]MaPP!$D$2:$D$55081,Stance!N$2))</f>
        <v/>
      </c>
      <c r="O18" s="2" t="str">
        <f>IF(SUMIFS([1]MaPP!$AD$2:$AD$55081,[1]MaPP!$G$2:$G$55081,Stance!$A18,[1]MaPP!$H$2:$H$55081,Stance!$B18,[1]MaPP!$D$2:$D$55081,Stance!O$2)=0,"",SUMIFS([1]MaPP!$AD$2:$AD$55081,[1]MaPP!$G$2:$G$55081,Stance!$A18,[1]MaPP!$H$2:$H$55081,Stance!$B18,[1]MaPP!$D$2:$D$55081,Stance!O$2))</f>
        <v/>
      </c>
      <c r="P18" s="2" t="str">
        <f>IF(SUMIFS([1]MaPP!$AD$2:$AD$55081,[1]MaPP!$G$2:$G$55081,Stance!$A18,[1]MaPP!$H$2:$H$55081,Stance!$B18,[1]MaPP!$D$2:$D$55081,Stance!P$2)=0,"",SUMIFS([1]MaPP!$AD$2:$AD$55081,[1]MaPP!$G$2:$G$55081,Stance!$A18,[1]MaPP!$H$2:$H$55081,Stance!$B18,[1]MaPP!$D$2:$D$55081,Stance!P$2))</f>
        <v/>
      </c>
      <c r="Q18" s="2" t="str">
        <f>IF(SUMIFS([1]MaPP!$AD$2:$AD$55081,[1]MaPP!$G$2:$G$55081,Stance!$A18,[1]MaPP!$H$2:$H$55081,Stance!$B18,[1]MaPP!$D$2:$D$55081,Stance!Q$2)=0,"",SUMIFS([1]MaPP!$AD$2:$AD$55081,[1]MaPP!$G$2:$G$55081,Stance!$A18,[1]MaPP!$H$2:$H$55081,Stance!$B18,[1]MaPP!$D$2:$D$55081,Stance!Q$2))</f>
        <v/>
      </c>
      <c r="R18" s="2" t="str">
        <f>IF(SUMIFS([1]MaPP!$AD$2:$AD$55081,[1]MaPP!$G$2:$G$55081,Stance!$A18,[1]MaPP!$H$2:$H$55081,Stance!$B18,[1]MaPP!$D$2:$D$55081,Stance!R$2)=0,"",SUMIFS([1]MaPP!$AD$2:$AD$55081,[1]MaPP!$G$2:$G$55081,Stance!$A18,[1]MaPP!$H$2:$H$55081,Stance!$B18,[1]MaPP!$D$2:$D$55081,Stance!R$2))</f>
        <v/>
      </c>
      <c r="S18" s="2" t="str">
        <f>IF(SUMIFS([1]MaPP!$AD$2:$AD$55081,[1]MaPP!$G$2:$G$55081,Stance!$A18,[1]MaPP!$H$2:$H$55081,Stance!$B18,[1]MaPP!$D$2:$D$55081,Stance!S$2)=0,"",SUMIFS([1]MaPP!$AD$2:$AD$55081,[1]MaPP!$G$2:$G$55081,Stance!$A18,[1]MaPP!$H$2:$H$55081,Stance!$B18,[1]MaPP!$D$2:$D$55081,Stance!S$2))</f>
        <v/>
      </c>
      <c r="T18" s="2" t="str">
        <f>IF(SUMIFS([1]MaPP!$AD$2:$AD$55081,[1]MaPP!$G$2:$G$55081,Stance!$A18,[1]MaPP!$H$2:$H$55081,Stance!$B18,[1]MaPP!$D$2:$D$55081,Stance!T$2)=0,"",SUMIFS([1]MaPP!$AD$2:$AD$55081,[1]MaPP!$G$2:$G$55081,Stance!$A18,[1]MaPP!$H$2:$H$55081,Stance!$B18,[1]MaPP!$D$2:$D$55081,Stance!T$2))</f>
        <v/>
      </c>
      <c r="U18" s="2" t="str">
        <f>IF(SUMIFS([1]MaPP!$AD$2:$AD$55081,[1]MaPP!$G$2:$G$55081,Stance!$A18,[1]MaPP!$H$2:$H$55081,Stance!$B18,[1]MaPP!$D$2:$D$55081,Stance!U$2)=0,"",SUMIFS([1]MaPP!$AD$2:$AD$55081,[1]MaPP!$G$2:$G$55081,Stance!$A18,[1]MaPP!$H$2:$H$55081,Stance!$B18,[1]MaPP!$D$2:$D$55081,Stance!U$2))</f>
        <v/>
      </c>
      <c r="V18" s="2" t="str">
        <f>IF(SUMIFS([1]MaPP!$AD$2:$AD$55081,[1]MaPP!$G$2:$G$55081,Stance!$A18,[1]MaPP!$H$2:$H$55081,Stance!$B18,[1]MaPP!$D$2:$D$55081,Stance!V$2)=0,"",SUMIFS([1]MaPP!$AD$2:$AD$55081,[1]MaPP!$G$2:$G$55081,Stance!$A18,[1]MaPP!$H$2:$H$55081,Stance!$B18,[1]MaPP!$D$2:$D$55081,Stance!V$2))</f>
        <v/>
      </c>
      <c r="W18" s="2" t="str">
        <f>IF(SUMIFS([1]MaPP!$AD$2:$AD$55081,[1]MaPP!$G$2:$G$55081,Stance!$A18,[1]MaPP!$H$2:$H$55081,Stance!$B18,[1]MaPP!$D$2:$D$55081,Stance!W$2)=0,"",SUMIFS([1]MaPP!$AD$2:$AD$55081,[1]MaPP!$G$2:$G$55081,Stance!$A18,[1]MaPP!$H$2:$H$55081,Stance!$B18,[1]MaPP!$D$2:$D$55081,Stance!W$2))</f>
        <v/>
      </c>
      <c r="X18" s="2" t="str">
        <f>IF(SUMIFS([1]MaPP!$AD$2:$AD$55081,[1]MaPP!$G$2:$G$55081,Stance!$A18,[1]MaPP!$H$2:$H$55081,Stance!$B18,[1]MaPP!$D$2:$D$55081,Stance!X$2)=0,"",SUMIFS([1]MaPP!$AD$2:$AD$55081,[1]MaPP!$G$2:$G$55081,Stance!$A18,[1]MaPP!$H$2:$H$55081,Stance!$B18,[1]MaPP!$D$2:$D$55081,Stance!X$2))</f>
        <v/>
      </c>
      <c r="Y18" s="2" t="str">
        <f>IF(SUMIFS([1]MaPP!$AD$2:$AD$55081,[1]MaPP!$G$2:$G$55081,Stance!$A18,[1]MaPP!$H$2:$H$55081,Stance!$B18,[1]MaPP!$D$2:$D$55081,Stance!Y$2)=0,"",SUMIFS([1]MaPP!$AD$2:$AD$55081,[1]MaPP!$G$2:$G$55081,Stance!$A18,[1]MaPP!$H$2:$H$55081,Stance!$B18,[1]MaPP!$D$2:$D$55081,Stance!Y$2))</f>
        <v/>
      </c>
      <c r="Z18" s="2" t="str">
        <f>IF(SUMIFS([1]MaPP!$AD$2:$AD$55081,[1]MaPP!$G$2:$G$55081,Stance!$A18,[1]MaPP!$H$2:$H$55081,Stance!$B18,[1]MaPP!$D$2:$D$55081,Stance!Z$2)=0,"",SUMIFS([1]MaPP!$AD$2:$AD$55081,[1]MaPP!$G$2:$G$55081,Stance!$A18,[1]MaPP!$H$2:$H$55081,Stance!$B18,[1]MaPP!$D$2:$D$55081,Stance!Z$2))</f>
        <v/>
      </c>
      <c r="AA18" s="2" t="str">
        <f>IF(SUMIFS([1]MaPP!$AD$2:$AD$55081,[1]MaPP!$G$2:$G$55081,Stance!$A18,[1]MaPP!$H$2:$H$55081,Stance!$B18,[1]MaPP!$D$2:$D$55081,Stance!AA$2)=0,"",SUMIFS([1]MaPP!$AD$2:$AD$55081,[1]MaPP!$G$2:$G$55081,Stance!$A18,[1]MaPP!$H$2:$H$55081,Stance!$B18,[1]MaPP!$D$2:$D$55081,Stance!AA$2))</f>
        <v/>
      </c>
      <c r="AB18" s="2" t="str">
        <f>IF(SUMIFS([1]MaPP!$AD$2:$AD$55081,[1]MaPP!$G$2:$G$55081,Stance!$A18,[1]MaPP!$H$2:$H$55081,Stance!$B18,[1]MaPP!$D$2:$D$55081,Stance!AB$2)=0,"",SUMIFS([1]MaPP!$AD$2:$AD$55081,[1]MaPP!$G$2:$G$55081,Stance!$A18,[1]MaPP!$H$2:$H$55081,Stance!$B18,[1]MaPP!$D$2:$D$55081,Stance!AB$2))</f>
        <v/>
      </c>
      <c r="AC18" s="2" t="str">
        <f>IF(SUMIFS([1]MaPP!$AD$2:$AD$55081,[1]MaPP!$G$2:$G$55081,Stance!$A18,[1]MaPP!$H$2:$H$55081,Stance!$B18,[1]MaPP!$D$2:$D$55081,Stance!AC$2)=0,"",SUMIFS([1]MaPP!$AD$2:$AD$55081,[1]MaPP!$G$2:$G$55081,Stance!$A18,[1]MaPP!$H$2:$H$55081,Stance!$B18,[1]MaPP!$D$2:$D$55081,Stance!AC$2))</f>
        <v/>
      </c>
      <c r="AD18" s="2" t="str">
        <f>IF(SUMIFS([1]MaPP!$AD$2:$AD$55081,[1]MaPP!$G$2:$G$55081,Stance!$A18,[1]MaPP!$H$2:$H$55081,Stance!$B18,[1]MaPP!$D$2:$D$55081,Stance!AD$2)=0,"",SUMIFS([1]MaPP!$AD$2:$AD$55081,[1]MaPP!$G$2:$G$55081,Stance!$A18,[1]MaPP!$H$2:$H$55081,Stance!$B18,[1]MaPP!$D$2:$D$55081,Stance!AD$2))</f>
        <v/>
      </c>
      <c r="AE18" s="2" t="str">
        <f>IF(SUMIFS([1]MaPP!$AD$2:$AD$55081,[1]MaPP!$G$2:$G$55081,Stance!$A18,[1]MaPP!$H$2:$H$55081,Stance!$B18,[1]MaPP!$D$2:$D$55081,Stance!AE$2)=0,"",SUMIFS([1]MaPP!$AD$2:$AD$55081,[1]MaPP!$G$2:$G$55081,Stance!$A18,[1]MaPP!$H$2:$H$55081,Stance!$B18,[1]MaPP!$D$2:$D$55081,Stance!AE$2))</f>
        <v/>
      </c>
      <c r="AF18" s="2" t="str">
        <f>IF(SUMIFS([1]MaPP!$AD$2:$AD$55081,[1]MaPP!$G$2:$G$55081,Stance!$A18,[1]MaPP!$H$2:$H$55081,Stance!$B18,[1]MaPP!$D$2:$D$55081,Stance!AF$2)=0,"",SUMIFS([1]MaPP!$AD$2:$AD$55081,[1]MaPP!$G$2:$G$55081,Stance!$A18,[1]MaPP!$H$2:$H$55081,Stance!$B18,[1]MaPP!$D$2:$D$55081,Stance!AF$2))</f>
        <v/>
      </c>
      <c r="AG18" s="2" t="str">
        <f>IF(SUMIFS([1]MaPP!$AD$2:$AD$55081,[1]MaPP!$G$2:$G$55081,Stance!$A18,[1]MaPP!$H$2:$H$55081,Stance!$B18,[1]MaPP!$D$2:$D$55081,Stance!AG$2)=0,"",SUMIFS([1]MaPP!$AD$2:$AD$55081,[1]MaPP!$G$2:$G$55081,Stance!$A18,[1]MaPP!$H$2:$H$55081,Stance!$B18,[1]MaPP!$D$2:$D$55081,Stance!AG$2))</f>
        <v/>
      </c>
      <c r="AH18" s="2" t="str">
        <f>IF(SUMIFS([1]MaPP!$AD$2:$AD$55081,[1]MaPP!$G$2:$G$55081,Stance!$A18,[1]MaPP!$H$2:$H$55081,Stance!$B18,[1]MaPP!$D$2:$D$55081,Stance!AH$2)=0,"",SUMIFS([1]MaPP!$AD$2:$AD$55081,[1]MaPP!$G$2:$G$55081,Stance!$A18,[1]MaPP!$H$2:$H$55081,Stance!$B18,[1]MaPP!$D$2:$D$55081,Stance!AH$2))</f>
        <v/>
      </c>
      <c r="AI18" s="2" t="str">
        <f>IF(SUMIFS([1]MaPP!$AD$2:$AD$55081,[1]MaPP!$G$2:$G$55081,Stance!$A18,[1]MaPP!$H$2:$H$55081,Stance!$B18,[1]MaPP!$D$2:$D$55081,Stance!AI$2)=0,"",SUMIFS([1]MaPP!$AD$2:$AD$55081,[1]MaPP!$G$2:$G$55081,Stance!$A18,[1]MaPP!$H$2:$H$55081,Stance!$B18,[1]MaPP!$D$2:$D$55081,Stance!AI$2))</f>
        <v/>
      </c>
      <c r="AJ18" s="2" t="str">
        <f>IF(SUMIFS([1]MaPP!$AD$2:$AD$55081,[1]MaPP!$G$2:$G$55081,Stance!$A18,[1]MaPP!$H$2:$H$55081,Stance!$B18,[1]MaPP!$D$2:$D$55081,Stance!AJ$2)=0,"",SUMIFS([1]MaPP!$AD$2:$AD$55081,[1]MaPP!$G$2:$G$55081,Stance!$A18,[1]MaPP!$H$2:$H$55081,Stance!$B18,[1]MaPP!$D$2:$D$55081,Stance!AJ$2))</f>
        <v/>
      </c>
      <c r="AK18" s="2" t="str">
        <f>IF(SUMIFS([1]MaPP!$AD$2:$AD$55081,[1]MaPP!$G$2:$G$55081,Stance!$A18,[1]MaPP!$H$2:$H$55081,Stance!$B18,[1]MaPP!$D$2:$D$55081,Stance!AK$2)=0,"",SUMIFS([1]MaPP!$AD$2:$AD$55081,[1]MaPP!$G$2:$G$55081,Stance!$A18,[1]MaPP!$H$2:$H$55081,Stance!$B18,[1]MaPP!$D$2:$D$55081,Stance!AK$2))</f>
        <v/>
      </c>
      <c r="AL18" s="2" t="str">
        <f>IF(SUMIFS([1]MaPP!$AD$2:$AD$55081,[1]MaPP!$G$2:$G$55081,Stance!$A18,[1]MaPP!$H$2:$H$55081,Stance!$B18,[1]MaPP!$D$2:$D$55081,Stance!AL$2)=0,"",SUMIFS([1]MaPP!$AD$2:$AD$55081,[1]MaPP!$G$2:$G$55081,Stance!$A18,[1]MaPP!$H$2:$H$55081,Stance!$B18,[1]MaPP!$D$2:$D$55081,Stance!AL$2))</f>
        <v/>
      </c>
      <c r="AM18" s="2" t="str">
        <f>IF(SUMIFS([1]MaPP!$AD$2:$AD$55081,[1]MaPP!$G$2:$G$55081,Stance!$A18,[1]MaPP!$H$2:$H$55081,Stance!$B18,[1]MaPP!$D$2:$D$55081,Stance!AM$2)=0,"",SUMIFS([1]MaPP!$AD$2:$AD$55081,[1]MaPP!$G$2:$G$55081,Stance!$A18,[1]MaPP!$H$2:$H$55081,Stance!$B18,[1]MaPP!$D$2:$D$55081,Stance!AM$2))</f>
        <v/>
      </c>
      <c r="AN18" s="2" t="str">
        <f>IF(SUMIFS([1]MaPP!$AD$2:$AD$55081,[1]MaPP!$G$2:$G$55081,Stance!$A18,[1]MaPP!$H$2:$H$55081,Stance!$B18,[1]MaPP!$D$2:$D$55081,Stance!AN$2)=0,"",SUMIFS([1]MaPP!$AD$2:$AD$55081,[1]MaPP!$G$2:$G$55081,Stance!$A18,[1]MaPP!$H$2:$H$55081,Stance!$B18,[1]MaPP!$D$2:$D$55081,Stance!AN$2))</f>
        <v/>
      </c>
      <c r="AO18" s="2" t="str">
        <f>IF(SUMIFS([1]MaPP!$AD$2:$AD$55081,[1]MaPP!$G$2:$G$55081,Stance!$A18,[1]MaPP!$H$2:$H$55081,Stance!$B18,[1]MaPP!$D$2:$D$55081,Stance!AO$2)=0,"",SUMIFS([1]MaPP!$AD$2:$AD$55081,[1]MaPP!$G$2:$G$55081,Stance!$A18,[1]MaPP!$H$2:$H$55081,Stance!$B18,[1]MaPP!$D$2:$D$55081,Stance!AO$2))</f>
        <v/>
      </c>
      <c r="AP18" s="2" t="str">
        <f>IF(SUMIFS([1]MaPP!$AD$2:$AD$55081,[1]MaPP!$G$2:$G$55081,Stance!$A18,[1]MaPP!$H$2:$H$55081,Stance!$B18,[1]MaPP!$D$2:$D$55081,Stance!AP$2)=0,"",SUMIFS([1]MaPP!$AD$2:$AD$55081,[1]MaPP!$G$2:$G$55081,Stance!$A18,[1]MaPP!$H$2:$H$55081,Stance!$B18,[1]MaPP!$D$2:$D$55081,Stance!AP$2))</f>
        <v/>
      </c>
      <c r="AQ18" s="2" t="str">
        <f>IF(SUMIFS([1]MaPP!$AD$2:$AD$55081,[1]MaPP!$G$2:$G$55081,Stance!$A18,[1]MaPP!$H$2:$H$55081,Stance!$B18,[1]MaPP!$D$2:$D$55081,Stance!AQ$2)=0,"",SUMIFS([1]MaPP!$AD$2:$AD$55081,[1]MaPP!$G$2:$G$55081,Stance!$A18,[1]MaPP!$H$2:$H$55081,Stance!$B18,[1]MaPP!$D$2:$D$55081,Stance!AQ$2))</f>
        <v/>
      </c>
      <c r="AR18" s="2" t="str">
        <f>IF(SUMIFS([1]MaPP!$AD$2:$AD$55081,[1]MaPP!$G$2:$G$55081,Stance!$A18,[1]MaPP!$H$2:$H$55081,Stance!$B18,[1]MaPP!$D$2:$D$55081,Stance!AR$2)=0,"",SUMIFS([1]MaPP!$AD$2:$AD$55081,[1]MaPP!$G$2:$G$55081,Stance!$A18,[1]MaPP!$H$2:$H$55081,Stance!$B18,[1]MaPP!$D$2:$D$55081,Stance!AR$2))</f>
        <v/>
      </c>
      <c r="AS18" s="2" t="str">
        <f>IF(SUMIFS([1]MaPP!$AD$2:$AD$55081,[1]MaPP!$G$2:$G$55081,Stance!$A18,[1]MaPP!$H$2:$H$55081,Stance!$B18,[1]MaPP!$D$2:$D$55081,Stance!AS$2)=0,"",SUMIFS([1]MaPP!$AD$2:$AD$55081,[1]MaPP!$G$2:$G$55081,Stance!$A18,[1]MaPP!$H$2:$H$55081,Stance!$B18,[1]MaPP!$D$2:$D$55081,Stance!AS$2))</f>
        <v/>
      </c>
      <c r="AT18" s="2" t="str">
        <f>IF(SUMIFS([1]MaPP!$AD$2:$AD$55081,[1]MaPP!$G$2:$G$55081,Stance!$A18,[1]MaPP!$H$2:$H$55081,Stance!$B18,[1]MaPP!$D$2:$D$55081,Stance!AT$2)=0,"",SUMIFS([1]MaPP!$AD$2:$AD$55081,[1]MaPP!$G$2:$G$55081,Stance!$A18,[1]MaPP!$H$2:$H$55081,Stance!$B18,[1]MaPP!$D$2:$D$55081,Stance!AT$2))</f>
        <v/>
      </c>
      <c r="AU18" s="2" t="str">
        <f>IF(SUMIFS([1]MaPP!$AD$2:$AD$55081,[1]MaPP!$G$2:$G$55081,Stance!$A18,[1]MaPP!$H$2:$H$55081,Stance!$B18,[1]MaPP!$D$2:$D$55081,Stance!AU$2)=0,"",SUMIFS([1]MaPP!$AD$2:$AD$55081,[1]MaPP!$G$2:$G$55081,Stance!$A18,[1]MaPP!$H$2:$H$55081,Stance!$B18,[1]MaPP!$D$2:$D$55081,Stance!AU$2))</f>
        <v/>
      </c>
      <c r="AV18" s="2" t="str">
        <f>IF(SUMIFS([1]MaPP!$AD$2:$AD$55081,[1]MaPP!$G$2:$G$55081,Stance!$A18,[1]MaPP!$H$2:$H$55081,Stance!$B18,[1]MaPP!$D$2:$D$55081,Stance!AV$2)=0,"",SUMIFS([1]MaPP!$AD$2:$AD$55081,[1]MaPP!$G$2:$G$55081,Stance!$A18,[1]MaPP!$H$2:$H$55081,Stance!$B18,[1]MaPP!$D$2:$D$55081,Stance!AV$2))</f>
        <v/>
      </c>
      <c r="AW18" s="2" t="str">
        <f>IF(SUMIFS([1]MaPP!$AD$2:$AD$55081,[1]MaPP!$G$2:$G$55081,Stance!$A18,[1]MaPP!$H$2:$H$55081,Stance!$B18,[1]MaPP!$D$2:$D$55081,Stance!AW$2)=0,"",SUMIFS([1]MaPP!$AD$2:$AD$55081,[1]MaPP!$G$2:$G$55081,Stance!$A18,[1]MaPP!$H$2:$H$55081,Stance!$B18,[1]MaPP!$D$2:$D$55081,Stance!AW$2))</f>
        <v/>
      </c>
      <c r="AX18" s="2" t="str">
        <f>IF(SUMIFS([1]MaPP!$AD$2:$AD$55081,[1]MaPP!$G$2:$G$55081,Stance!$A18,[1]MaPP!$H$2:$H$55081,Stance!$B18,[1]MaPP!$D$2:$D$55081,Stance!AX$2)=0,"",SUMIFS([1]MaPP!$AD$2:$AD$55081,[1]MaPP!$G$2:$G$55081,Stance!$A18,[1]MaPP!$H$2:$H$55081,Stance!$B18,[1]MaPP!$D$2:$D$55081,Stance!AX$2))</f>
        <v/>
      </c>
      <c r="AY18" s="2" t="str">
        <f>IF(SUMIFS([1]MaPP!$AD$2:$AD$55081,[1]MaPP!$G$2:$G$55081,Stance!$A18,[1]MaPP!$H$2:$H$55081,Stance!$B18,[1]MaPP!$D$2:$D$55081,Stance!AY$2)=0,"",SUMIFS([1]MaPP!$AD$2:$AD$55081,[1]MaPP!$G$2:$G$55081,Stance!$A18,[1]MaPP!$H$2:$H$55081,Stance!$B18,[1]MaPP!$D$2:$D$55081,Stance!AY$2))</f>
        <v/>
      </c>
      <c r="AZ18" s="2" t="str">
        <f>IF(SUMIFS([1]MaPP!$AD$2:$AD$55081,[1]MaPP!$G$2:$G$55081,Stance!$A18,[1]MaPP!$H$2:$H$55081,Stance!$B18,[1]MaPP!$D$2:$D$55081,Stance!AZ$2)=0,"",SUMIFS([1]MaPP!$AD$2:$AD$55081,[1]MaPP!$G$2:$G$55081,Stance!$A18,[1]MaPP!$H$2:$H$55081,Stance!$B18,[1]MaPP!$D$2:$D$55081,Stance!AZ$2))</f>
        <v/>
      </c>
      <c r="BA18" s="2" t="str">
        <f>IF(SUMIFS([1]MaPP!$AD$2:$AD$55081,[1]MaPP!$G$2:$G$55081,Stance!$A18,[1]MaPP!$H$2:$H$55081,Stance!$B18,[1]MaPP!$D$2:$D$55081,Stance!BA$2)=0,"",SUMIFS([1]MaPP!$AD$2:$AD$55081,[1]MaPP!$G$2:$G$55081,Stance!$A18,[1]MaPP!$H$2:$H$55081,Stance!$B18,[1]MaPP!$D$2:$D$55081,Stance!BA$2))</f>
        <v/>
      </c>
      <c r="BB18" s="2" t="str">
        <f>IF(SUMIFS([1]MaPP!$AD$2:$AD$55081,[1]MaPP!$G$2:$G$55081,Stance!$A18,[1]MaPP!$H$2:$H$55081,Stance!$B18,[1]MaPP!$D$2:$D$55081,Stance!BB$2)=0,"",SUMIFS([1]MaPP!$AD$2:$AD$55081,[1]MaPP!$G$2:$G$55081,Stance!$A18,[1]MaPP!$H$2:$H$55081,Stance!$B18,[1]MaPP!$D$2:$D$55081,Stance!BB$2))</f>
        <v/>
      </c>
      <c r="BC18" s="2" t="str">
        <f>IF(SUMIFS([1]MaPP!$AD$2:$AD$55081,[1]MaPP!$G$2:$G$55081,Stance!$A18,[1]MaPP!$H$2:$H$55081,Stance!$B18,[1]MaPP!$D$2:$D$55081,Stance!BC$2)=0,"",SUMIFS([1]MaPP!$AD$2:$AD$55081,[1]MaPP!$G$2:$G$55081,Stance!$A18,[1]MaPP!$H$2:$H$55081,Stance!$B18,[1]MaPP!$D$2:$D$55081,Stance!BC$2))</f>
        <v/>
      </c>
      <c r="BD18" s="2" t="str">
        <f>IF(SUMIFS([1]MaPP!$AD$2:$AD$55081,[1]MaPP!$G$2:$G$55081,Stance!$A18,[1]MaPP!$H$2:$H$55081,Stance!$B18,[1]MaPP!$D$2:$D$55081,Stance!BD$2)=0,"",SUMIFS([1]MaPP!$AD$2:$AD$55081,[1]MaPP!$G$2:$G$55081,Stance!$A18,[1]MaPP!$H$2:$H$55081,Stance!$B18,[1]MaPP!$D$2:$D$55081,Stance!BD$2))</f>
        <v/>
      </c>
      <c r="BE18" s="2" t="str">
        <f>IF(SUMIFS([1]MaPP!$AD$2:$AD$55081,[1]MaPP!$G$2:$G$55081,Stance!$A18,[1]MaPP!$H$2:$H$55081,Stance!$B18,[1]MaPP!$D$2:$D$55081,Stance!BE$2)=0,"",SUMIFS([1]MaPP!$AD$2:$AD$55081,[1]MaPP!$G$2:$G$55081,Stance!$A18,[1]MaPP!$H$2:$H$55081,Stance!$B18,[1]MaPP!$D$2:$D$55081,Stance!BE$2))</f>
        <v/>
      </c>
      <c r="BF18" s="2" t="str">
        <f>IF(SUMIFS([1]MaPP!$AD$2:$AD$55081,[1]MaPP!$G$2:$G$55081,Stance!$A18,[1]MaPP!$H$2:$H$55081,Stance!$B18,[1]MaPP!$D$2:$D$55081,Stance!BF$2)=0,"",SUMIFS([1]MaPP!$AD$2:$AD$55081,[1]MaPP!$G$2:$G$55081,Stance!$A18,[1]MaPP!$H$2:$H$55081,Stance!$B18,[1]MaPP!$D$2:$D$55081,Stance!BF$2))</f>
        <v/>
      </c>
      <c r="BG18" s="2" t="str">
        <f>IF(SUMIFS([1]MaPP!$AD$2:$AD$55081,[1]MaPP!$G$2:$G$55081,Stance!$A18,[1]MaPP!$H$2:$H$55081,Stance!$B18,[1]MaPP!$D$2:$D$55081,Stance!BG$2)=0,"",SUMIFS([1]MaPP!$AD$2:$AD$55081,[1]MaPP!$G$2:$G$55081,Stance!$A18,[1]MaPP!$H$2:$H$55081,Stance!$B18,[1]MaPP!$D$2:$D$55081,Stance!BG$2))</f>
        <v/>
      </c>
      <c r="BH18" s="2" t="str">
        <f>IF(SUMIFS([1]MaPP!$AD$2:$AD$55081,[1]MaPP!$G$2:$G$55081,Stance!$A18,[1]MaPP!$H$2:$H$55081,Stance!$B18,[1]MaPP!$D$2:$D$55081,Stance!BH$2)=0,"",SUMIFS([1]MaPP!$AD$2:$AD$55081,[1]MaPP!$G$2:$G$55081,Stance!$A18,[1]MaPP!$H$2:$H$55081,Stance!$B18,[1]MaPP!$D$2:$D$55081,Stance!BH$2))</f>
        <v/>
      </c>
      <c r="BI18" s="2" t="str">
        <f>IF(SUMIFS([1]MaPP!$AD$2:$AD$55081,[1]MaPP!$G$2:$G$55081,Stance!$A18,[1]MaPP!$H$2:$H$55081,Stance!$B18,[1]MaPP!$D$2:$D$55081,Stance!BI$2)=0,"",SUMIFS([1]MaPP!$AD$2:$AD$55081,[1]MaPP!$G$2:$G$55081,Stance!$A18,[1]MaPP!$H$2:$H$55081,Stance!$B18,[1]MaPP!$D$2:$D$55081,Stance!BI$2))</f>
        <v/>
      </c>
      <c r="BJ18" s="2" t="str">
        <f>IF(SUMIFS([1]MaPP!$AD$2:$AD$55081,[1]MaPP!$G$2:$G$55081,Stance!$A18,[1]MaPP!$H$2:$H$55081,Stance!$B18,[1]MaPP!$D$2:$D$55081,Stance!BJ$2)=0,"",SUMIFS([1]MaPP!$AD$2:$AD$55081,[1]MaPP!$G$2:$G$55081,Stance!$A18,[1]MaPP!$H$2:$H$55081,Stance!$B18,[1]MaPP!$D$2:$D$55081,Stance!BJ$2))</f>
        <v/>
      </c>
      <c r="BK18" s="2" t="str">
        <f>IF(SUMIFS([1]MaPP!$AD$2:$AD$55081,[1]MaPP!$G$2:$G$55081,Stance!$A18,[1]MaPP!$H$2:$H$55081,Stance!$B18,[1]MaPP!$D$2:$D$55081,Stance!BK$2)=0,"",SUMIFS([1]MaPP!$AD$2:$AD$55081,[1]MaPP!$G$2:$G$55081,Stance!$A18,[1]MaPP!$H$2:$H$55081,Stance!$B18,[1]MaPP!$D$2:$D$55081,Stance!BK$2))</f>
        <v/>
      </c>
      <c r="BL18" s="2" t="str">
        <f>IF(SUMIFS([1]MaPP!$AD$2:$AD$55081,[1]MaPP!$G$2:$G$55081,Stance!$A18,[1]MaPP!$H$2:$H$55081,Stance!$B18,[1]MaPP!$D$2:$D$55081,Stance!BL$2)=0,"",SUMIFS([1]MaPP!$AD$2:$AD$55081,[1]MaPP!$G$2:$G$55081,Stance!$A18,[1]MaPP!$H$2:$H$55081,Stance!$B18,[1]MaPP!$D$2:$D$55081,Stance!BL$2))</f>
        <v/>
      </c>
      <c r="BM18" s="2" t="str">
        <f>IF(SUMIFS([1]MaPP!$AD$2:$AD$55081,[1]MaPP!$G$2:$G$55081,Stance!$A18,[1]MaPP!$H$2:$H$55081,Stance!$B18,[1]MaPP!$D$2:$D$55081,Stance!BM$2)=0,"",SUMIFS([1]MaPP!$AD$2:$AD$55081,[1]MaPP!$G$2:$G$55081,Stance!$A18,[1]MaPP!$H$2:$H$55081,Stance!$B18,[1]MaPP!$D$2:$D$55081,Stance!BM$2))</f>
        <v/>
      </c>
      <c r="BN18" s="2" t="str">
        <f>IF(SUMIFS([1]MaPP!$AD$2:$AD$55081,[1]MaPP!$G$2:$G$55081,Stance!$A18,[1]MaPP!$H$2:$H$55081,Stance!$B18,[1]MaPP!$D$2:$D$55081,Stance!BN$2)=0,"",SUMIFS([1]MaPP!$AD$2:$AD$55081,[1]MaPP!$G$2:$G$55081,Stance!$A18,[1]MaPP!$H$2:$H$55081,Stance!$B18,[1]MaPP!$D$2:$D$55081,Stance!BN$2))</f>
        <v/>
      </c>
      <c r="BO18" s="2" t="str">
        <f>IF(SUMIFS([1]MaPP!$AD$2:$AD$55081,[1]MaPP!$G$2:$G$55081,Stance!$A18,[1]MaPP!$H$2:$H$55081,Stance!$B18,[1]MaPP!$D$2:$D$55081,Stance!BO$2)=0,"",SUMIFS([1]MaPP!$AD$2:$AD$55081,[1]MaPP!$G$2:$G$55081,Stance!$A18,[1]MaPP!$H$2:$H$55081,Stance!$B18,[1]MaPP!$D$2:$D$55081,Stance!BO$2))</f>
        <v/>
      </c>
      <c r="BP18" s="2" t="str">
        <f>IF(SUMIFS([1]MaPP!$AD$2:$AD$55081,[1]MaPP!$G$2:$G$55081,Stance!$A18,[1]MaPP!$H$2:$H$55081,Stance!$B18,[1]MaPP!$D$2:$D$55081,Stance!BP$2)=0,"",SUMIFS([1]MaPP!$AD$2:$AD$55081,[1]MaPP!$G$2:$G$55081,Stance!$A18,[1]MaPP!$H$2:$H$55081,Stance!$B18,[1]MaPP!$D$2:$D$55081,Stance!BP$2))</f>
        <v/>
      </c>
      <c r="BQ18" s="2" t="str">
        <f>IF(SUMIFS([1]MaPP!$AD$2:$AD$55081,[1]MaPP!$G$2:$G$55081,Stance!$A18,[1]MaPP!$H$2:$H$55081,Stance!$B18,[1]MaPP!$D$2:$D$55081,Stance!BQ$2)=0,"",SUMIFS([1]MaPP!$AD$2:$AD$55081,[1]MaPP!$G$2:$G$55081,Stance!$A18,[1]MaPP!$H$2:$H$55081,Stance!$B18,[1]MaPP!$D$2:$D$55081,Stance!BQ$2))</f>
        <v/>
      </c>
      <c r="BR18" s="2" t="str">
        <f>IF(SUMIFS([1]MaPP!$AD$2:$AD$55081,[1]MaPP!$G$2:$G$55081,Stance!$A18,[1]MaPP!$H$2:$H$55081,Stance!$B18,[1]MaPP!$D$2:$D$55081,Stance!BR$2)=0,"",SUMIFS([1]MaPP!$AD$2:$AD$55081,[1]MaPP!$G$2:$G$55081,Stance!$A18,[1]MaPP!$H$2:$H$55081,Stance!$B18,[1]MaPP!$D$2:$D$55081,Stance!BR$2))</f>
        <v/>
      </c>
      <c r="BS18" s="2" t="str">
        <f>IF(SUMIFS([1]MaPP!$AD$2:$AD$55081,[1]MaPP!$G$2:$G$55081,Stance!$A18,[1]MaPP!$H$2:$H$55081,Stance!$B18,[1]MaPP!$D$2:$D$55081,Stance!BS$2)=0,"",SUMIFS([1]MaPP!$AD$2:$AD$55081,[1]MaPP!$G$2:$G$55081,Stance!$A18,[1]MaPP!$H$2:$H$55081,Stance!$B18,[1]MaPP!$D$2:$D$55081,Stance!BS$2))</f>
        <v/>
      </c>
      <c r="BT18" s="2" t="str">
        <f>IF(SUMIFS([1]MaPP!$AD$2:$AD$55081,[1]MaPP!$G$2:$G$55081,Stance!$A18,[1]MaPP!$H$2:$H$55081,Stance!$B18,[1]MaPP!$D$2:$D$55081,Stance!BT$2)=0,"",SUMIFS([1]MaPP!$AD$2:$AD$55081,[1]MaPP!$G$2:$G$55081,Stance!$A18,[1]MaPP!$H$2:$H$55081,Stance!$B18,[1]MaPP!$D$2:$D$55081,Stance!BT$2))</f>
        <v/>
      </c>
      <c r="BU18" s="2" t="str">
        <f>IF(SUMIFS([1]MaPP!$AD$2:$AD$55081,[1]MaPP!$G$2:$G$55081,Stance!$A18,[1]MaPP!$H$2:$H$55081,Stance!$B18,[1]MaPP!$D$2:$D$55081,Stance!BU$2)=0,"",SUMIFS([1]MaPP!$AD$2:$AD$55081,[1]MaPP!$G$2:$G$55081,Stance!$A18,[1]MaPP!$H$2:$H$55081,Stance!$B18,[1]MaPP!$D$2:$D$55081,Stance!BU$2))</f>
        <v/>
      </c>
      <c r="BV18" s="2" t="str">
        <f>IF(SUMIFS([1]MaPP!$AD$2:$AD$55081,[1]MaPP!$G$2:$G$55081,Stance!$A18,[1]MaPP!$H$2:$H$55081,Stance!$B18,[1]MaPP!$D$2:$D$55081,Stance!BV$2)=0,"",SUMIFS([1]MaPP!$AD$2:$AD$55081,[1]MaPP!$G$2:$G$55081,Stance!$A18,[1]MaPP!$H$2:$H$55081,Stance!$B18,[1]MaPP!$D$2:$D$55081,Stance!BV$2))</f>
        <v/>
      </c>
      <c r="BW18" s="2" t="str">
        <f>IF(SUMIFS([1]MaPP!$AD$2:$AD$55081,[1]MaPP!$G$2:$G$55081,Stance!$A18,[1]MaPP!$H$2:$H$55081,Stance!$B18,[1]MaPP!$D$2:$D$55081,Stance!BW$2)=0,"",SUMIFS([1]MaPP!$AD$2:$AD$55081,[1]MaPP!$G$2:$G$55081,Stance!$A18,[1]MaPP!$H$2:$H$55081,Stance!$B18,[1]MaPP!$D$2:$D$55081,Stance!BW$2))</f>
        <v/>
      </c>
      <c r="BX18" s="2" t="str">
        <f>IF(SUMIFS([1]MaPP!$AD$2:$AD$55081,[1]MaPP!$G$2:$G$55081,Stance!$A18,[1]MaPP!$H$2:$H$55081,Stance!$B18,[1]MaPP!$D$2:$D$55081,Stance!BX$2)=0,"",SUMIFS([1]MaPP!$AD$2:$AD$55081,[1]MaPP!$G$2:$G$55081,Stance!$A18,[1]MaPP!$H$2:$H$55081,Stance!$B18,[1]MaPP!$D$2:$D$55081,Stance!BX$2))</f>
        <v/>
      </c>
      <c r="BY18" s="2" t="str">
        <f>IF(SUMIFS([1]MaPP!$AD$2:$AD$55081,[1]MaPP!$G$2:$G$55081,Stance!$A18,[1]MaPP!$H$2:$H$55081,Stance!$B18,[1]MaPP!$D$2:$D$55081,Stance!BY$2)=0,"",SUMIFS([1]MaPP!$AD$2:$AD$55081,[1]MaPP!$G$2:$G$55081,Stance!$A18,[1]MaPP!$H$2:$H$55081,Stance!$B18,[1]MaPP!$D$2:$D$55081,Stance!BY$2))</f>
        <v/>
      </c>
      <c r="BZ18" s="2" t="str">
        <f>IF(SUMIFS([1]MaPP!$AD$2:$AD$55081,[1]MaPP!$G$2:$G$55081,Stance!$A18,[1]MaPP!$H$2:$H$55081,Stance!$B18,[1]MaPP!$D$2:$D$55081,Stance!BZ$2)=0,"",SUMIFS([1]MaPP!$AD$2:$AD$55081,[1]MaPP!$G$2:$G$55081,Stance!$A18,[1]MaPP!$H$2:$H$55081,Stance!$B18,[1]MaPP!$D$2:$D$55081,Stance!BZ$2))</f>
        <v/>
      </c>
      <c r="CA18" s="2" t="str">
        <f>IF(SUMIFS([1]MaPP!$AD$2:$AD$55081,[1]MaPP!$G$2:$G$55081,Stance!$A18,[1]MaPP!$H$2:$H$55081,Stance!$B18,[1]MaPP!$D$2:$D$55081,Stance!CA$2)=0,"",SUMIFS([1]MaPP!$AD$2:$AD$55081,[1]MaPP!$G$2:$G$55081,Stance!$A18,[1]MaPP!$H$2:$H$55081,Stance!$B18,[1]MaPP!$D$2:$D$55081,Stance!CA$2))</f>
        <v/>
      </c>
      <c r="CB18" s="2" t="str">
        <f>IF(SUMIFS([1]MaPP!$AD$2:$AD$55081,[1]MaPP!$G$2:$G$55081,Stance!$A18,[1]MaPP!$H$2:$H$55081,Stance!$B18,[1]MaPP!$D$2:$D$55081,Stance!CB$2)=0,"",SUMIFS([1]MaPP!$AD$2:$AD$55081,[1]MaPP!$G$2:$G$55081,Stance!$A18,[1]MaPP!$H$2:$H$55081,Stance!$B18,[1]MaPP!$D$2:$D$55081,Stance!CB$2))</f>
        <v/>
      </c>
      <c r="CC18" s="2" t="str">
        <f>IF(SUMIFS([1]MaPP!$AD$2:$AD$55081,[1]MaPP!$G$2:$G$55081,Stance!$A18,[1]MaPP!$H$2:$H$55081,Stance!$B18,[1]MaPP!$D$2:$D$55081,Stance!CC$2)=0,"",SUMIFS([1]MaPP!$AD$2:$AD$55081,[1]MaPP!$G$2:$G$55081,Stance!$A18,[1]MaPP!$H$2:$H$55081,Stance!$B18,[1]MaPP!$D$2:$D$55081,Stance!CC$2))</f>
        <v/>
      </c>
      <c r="CD18" s="2" t="str">
        <f>IF(SUMIFS([1]MaPP!$AD$2:$AD$55081,[1]MaPP!$G$2:$G$55081,Stance!$A18,[1]MaPP!$H$2:$H$55081,Stance!$B18,[1]MaPP!$D$2:$D$55081,Stance!CD$2)=0,"",SUMIFS([1]MaPP!$AD$2:$AD$55081,[1]MaPP!$G$2:$G$55081,Stance!$A18,[1]MaPP!$H$2:$H$55081,Stance!$B18,[1]MaPP!$D$2:$D$55081,Stance!CD$2))</f>
        <v/>
      </c>
      <c r="CE18" s="2" t="str">
        <f>IF(SUMIFS([1]MaPP!$AD$2:$AD$55081,[1]MaPP!$G$2:$G$55081,Stance!$A18,[1]MaPP!$H$2:$H$55081,Stance!$B18,[1]MaPP!$D$2:$D$55081,Stance!CE$2)=0,"",SUMIFS([1]MaPP!$AD$2:$AD$55081,[1]MaPP!$G$2:$G$55081,Stance!$A18,[1]MaPP!$H$2:$H$55081,Stance!$B18,[1]MaPP!$D$2:$D$55081,Stance!CE$2))</f>
        <v/>
      </c>
      <c r="CF18" s="2" t="str">
        <f>IF(SUMIFS([1]MaPP!$AD$2:$AD$55081,[1]MaPP!$G$2:$G$55081,Stance!$A18,[1]MaPP!$H$2:$H$55081,Stance!$B18,[1]MaPP!$D$2:$D$55081,Stance!CF$2)=0,"",SUMIFS([1]MaPP!$AD$2:$AD$55081,[1]MaPP!$G$2:$G$55081,Stance!$A18,[1]MaPP!$H$2:$H$55081,Stance!$B18,[1]MaPP!$D$2:$D$55081,Stance!CF$2))</f>
        <v/>
      </c>
      <c r="CG18" s="2" t="str">
        <f>IF(SUMIFS([1]MaPP!$AD$2:$AD$55081,[1]MaPP!$G$2:$G$55081,Stance!$A18,[1]MaPP!$H$2:$H$55081,Stance!$B18,[1]MaPP!$D$2:$D$55081,Stance!CG$2)=0,"",SUMIFS([1]MaPP!$AD$2:$AD$55081,[1]MaPP!$G$2:$G$55081,Stance!$A18,[1]MaPP!$H$2:$H$55081,Stance!$B18,[1]MaPP!$D$2:$D$55081,Stance!CG$2))</f>
        <v/>
      </c>
      <c r="CH18" s="2" t="str">
        <f>IF(SUMIFS([1]MaPP!$AD$2:$AD$55081,[1]MaPP!$G$2:$G$55081,Stance!$A18,[1]MaPP!$H$2:$H$55081,Stance!$B18,[1]MaPP!$D$2:$D$55081,Stance!CH$2)=0,"",SUMIFS([1]MaPP!$AD$2:$AD$55081,[1]MaPP!$G$2:$G$55081,Stance!$A18,[1]MaPP!$H$2:$H$55081,Stance!$B18,[1]MaPP!$D$2:$D$55081,Stance!CH$2))</f>
        <v/>
      </c>
      <c r="CI18" s="2" t="str">
        <f>IF(SUMIFS([1]MaPP!$AD$2:$AD$55081,[1]MaPP!$G$2:$G$55081,Stance!$A18,[1]MaPP!$H$2:$H$55081,Stance!$B18,[1]MaPP!$D$2:$D$55081,Stance!CI$2)=0,"",SUMIFS([1]MaPP!$AD$2:$AD$55081,[1]MaPP!$G$2:$G$55081,Stance!$A18,[1]MaPP!$H$2:$H$55081,Stance!$B18,[1]MaPP!$D$2:$D$55081,Stance!CI$2))</f>
        <v/>
      </c>
      <c r="CJ18" s="2" t="str">
        <f>IF(SUMIFS([1]MaPP!$AD$2:$AD$55081,[1]MaPP!$G$2:$G$55081,Stance!$A18,[1]MaPP!$H$2:$H$55081,Stance!$B18,[1]MaPP!$D$2:$D$55081,Stance!CJ$2)=0,"",SUMIFS([1]MaPP!$AD$2:$AD$55081,[1]MaPP!$G$2:$G$55081,Stance!$A18,[1]MaPP!$H$2:$H$55081,Stance!$B18,[1]MaPP!$D$2:$D$55081,Stance!CJ$2))</f>
        <v/>
      </c>
      <c r="CK18" s="2" t="str">
        <f>IF(SUMIFS([1]MaPP!$AD$2:$AD$55081,[1]MaPP!$G$2:$G$55081,Stance!$A18,[1]MaPP!$H$2:$H$55081,Stance!$B18,[1]MaPP!$D$2:$D$55081,Stance!CK$2)=0,"",SUMIFS([1]MaPP!$AD$2:$AD$55081,[1]MaPP!$G$2:$G$55081,Stance!$A18,[1]MaPP!$H$2:$H$55081,Stance!$B18,[1]MaPP!$D$2:$D$55081,Stance!CK$2))</f>
        <v/>
      </c>
      <c r="CL18" s="2" t="str">
        <f>IF(SUMIFS([1]MaPP!$AD$2:$AD$55081,[1]MaPP!$G$2:$G$55081,Stance!$A18,[1]MaPP!$H$2:$H$55081,Stance!$B18,[1]MaPP!$D$2:$D$55081,Stance!CL$2)=0,"",SUMIFS([1]MaPP!$AD$2:$AD$55081,[1]MaPP!$G$2:$G$55081,Stance!$A18,[1]MaPP!$H$2:$H$55081,Stance!$B18,[1]MaPP!$D$2:$D$55081,Stance!CL$2))</f>
        <v/>
      </c>
      <c r="CM18" s="2" t="str">
        <f>IF(SUMIFS([1]MaPP!$AD$2:$AD$55081,[1]MaPP!$G$2:$G$55081,Stance!$A18,[1]MaPP!$H$2:$H$55081,Stance!$B18,[1]MaPP!$D$2:$D$55081,Stance!CM$2)=0,"",SUMIFS([1]MaPP!$AD$2:$AD$55081,[1]MaPP!$G$2:$G$55081,Stance!$A18,[1]MaPP!$H$2:$H$55081,Stance!$B18,[1]MaPP!$D$2:$D$55081,Stance!CM$2))</f>
        <v/>
      </c>
      <c r="CN18" s="2" t="str">
        <f>IF(SUMIFS([1]MaPP!$AD$2:$AD$55081,[1]MaPP!$G$2:$G$55081,Stance!$A18,[1]MaPP!$H$2:$H$55081,Stance!$B18,[1]MaPP!$D$2:$D$55081,Stance!CN$2)=0,"",SUMIFS([1]MaPP!$AD$2:$AD$55081,[1]MaPP!$G$2:$G$55081,Stance!$A18,[1]MaPP!$H$2:$H$55081,Stance!$B18,[1]MaPP!$D$2:$D$55081,Stance!CN$2))</f>
        <v/>
      </c>
      <c r="CO18" s="2" t="str">
        <f>IF(SUMIFS([1]MaPP!$AD$2:$AD$55081,[1]MaPP!$G$2:$G$55081,Stance!$A18,[1]MaPP!$H$2:$H$55081,Stance!$B18,[1]MaPP!$D$2:$D$55081,Stance!CO$2)=0,"",SUMIFS([1]MaPP!$AD$2:$AD$55081,[1]MaPP!$G$2:$G$55081,Stance!$A18,[1]MaPP!$H$2:$H$55081,Stance!$B18,[1]MaPP!$D$2:$D$55081,Stance!CO$2))</f>
        <v/>
      </c>
      <c r="CP18" s="2" t="str">
        <f>IF(SUMIFS([1]MaPP!$AD$2:$AD$55081,[1]MaPP!$G$2:$G$55081,Stance!$A18,[1]MaPP!$H$2:$H$55081,Stance!$B18,[1]MaPP!$D$2:$D$55081,Stance!CP$2)=0,"",SUMIFS([1]MaPP!$AD$2:$AD$55081,[1]MaPP!$G$2:$G$55081,Stance!$A18,[1]MaPP!$H$2:$H$55081,Stance!$B18,[1]MaPP!$D$2:$D$55081,Stance!CP$2))</f>
        <v/>
      </c>
      <c r="CQ18" s="2" t="str">
        <f>IF(SUMIFS([1]MaPP!$AD$2:$AD$55081,[1]MaPP!$G$2:$G$55081,Stance!$A18,[1]MaPP!$H$2:$H$55081,Stance!$B18,[1]MaPP!$D$2:$D$55081,Stance!CQ$2)=0,"",SUMIFS([1]MaPP!$AD$2:$AD$55081,[1]MaPP!$G$2:$G$55081,Stance!$A18,[1]MaPP!$H$2:$H$55081,Stance!$B18,[1]MaPP!$D$2:$D$55081,Stance!CQ$2))</f>
        <v/>
      </c>
      <c r="CR18" s="2" t="str">
        <f>IF(SUMIFS([1]MaPP!$AD$2:$AD$55081,[1]MaPP!$G$2:$G$55081,Stance!$A18,[1]MaPP!$H$2:$H$55081,Stance!$B18,[1]MaPP!$D$2:$D$55081,Stance!CR$2)=0,"",SUMIFS([1]MaPP!$AD$2:$AD$55081,[1]MaPP!$G$2:$G$55081,Stance!$A18,[1]MaPP!$H$2:$H$55081,Stance!$B18,[1]MaPP!$D$2:$D$55081,Stance!CR$2))</f>
        <v/>
      </c>
      <c r="CS18" s="2" t="str">
        <f>IF(SUMIFS([1]MaPP!$AD$2:$AD$55081,[1]MaPP!$G$2:$G$55081,Stance!$A18,[1]MaPP!$H$2:$H$55081,Stance!$B18,[1]MaPP!$D$2:$D$55081,Stance!CS$2)=0,"",SUMIFS([1]MaPP!$AD$2:$AD$55081,[1]MaPP!$G$2:$G$55081,Stance!$A18,[1]MaPP!$H$2:$H$55081,Stance!$B18,[1]MaPP!$D$2:$D$55081,Stance!CS$2))</f>
        <v/>
      </c>
      <c r="CT18" s="2" t="str">
        <f>IF(SUMIFS([1]MaPP!$AD$2:$AD$55081,[1]MaPP!$G$2:$G$55081,Stance!$A18,[1]MaPP!$H$2:$H$55081,Stance!$B18,[1]MaPP!$D$2:$D$55081,Stance!CT$2)=0,"",SUMIFS([1]MaPP!$AD$2:$AD$55081,[1]MaPP!$G$2:$G$55081,Stance!$A18,[1]MaPP!$H$2:$H$55081,Stance!$B18,[1]MaPP!$D$2:$D$55081,Stance!CT$2))</f>
        <v/>
      </c>
      <c r="CU18" s="2" t="str">
        <f>IF(SUMIFS([1]MaPP!$AD$2:$AD$55081,[1]MaPP!$G$2:$G$55081,Stance!$A18,[1]MaPP!$H$2:$H$55081,Stance!$B18,[1]MaPP!$D$2:$D$55081,Stance!CU$2)=0,"",SUMIFS([1]MaPP!$AD$2:$AD$55081,[1]MaPP!$G$2:$G$55081,Stance!$A18,[1]MaPP!$H$2:$H$55081,Stance!$B18,[1]MaPP!$D$2:$D$55081,Stance!CU$2))</f>
        <v/>
      </c>
      <c r="CV18" s="2" t="str">
        <f>IF(SUMIFS([1]MaPP!$AD$2:$AD$55081,[1]MaPP!$G$2:$G$55081,Stance!$A18,[1]MaPP!$H$2:$H$55081,Stance!$B18,[1]MaPP!$D$2:$D$55081,Stance!CV$2)=0,"",SUMIFS([1]MaPP!$AD$2:$AD$55081,[1]MaPP!$G$2:$G$55081,Stance!$A18,[1]MaPP!$H$2:$H$55081,Stance!$B18,[1]MaPP!$D$2:$D$55081,Stance!CV$2))</f>
        <v/>
      </c>
      <c r="CW18" s="2" t="str">
        <f>IF(SUMIFS([1]MaPP!$AD$2:$AD$55081,[1]MaPP!$G$2:$G$55081,Stance!$A18,[1]MaPP!$H$2:$H$55081,Stance!$B18,[1]MaPP!$D$2:$D$55081,Stance!CW$2)=0,"",SUMIFS([1]MaPP!$AD$2:$AD$55081,[1]MaPP!$G$2:$G$55081,Stance!$A18,[1]MaPP!$H$2:$H$55081,Stance!$B18,[1]MaPP!$D$2:$D$55081,Stance!CW$2))</f>
        <v/>
      </c>
      <c r="CX18" s="2" t="str">
        <f>IF(SUMIFS([1]MaPP!$AD$2:$AD$55081,[1]MaPP!$G$2:$G$55081,Stance!$A18,[1]MaPP!$H$2:$H$55081,Stance!$B18,[1]MaPP!$D$2:$D$55081,Stance!CX$2)=0,"",SUMIFS([1]MaPP!$AD$2:$AD$55081,[1]MaPP!$G$2:$G$55081,Stance!$A18,[1]MaPP!$H$2:$H$55081,Stance!$B18,[1]MaPP!$D$2:$D$55081,Stance!CX$2))</f>
        <v/>
      </c>
      <c r="CY18" s="2" t="str">
        <f>IF(SUMIFS([1]MaPP!$AD$2:$AD$55081,[1]MaPP!$G$2:$G$55081,Stance!$A18,[1]MaPP!$H$2:$H$55081,Stance!$B18,[1]MaPP!$D$2:$D$55081,Stance!CY$2)=0,"",SUMIFS([1]MaPP!$AD$2:$AD$55081,[1]MaPP!$G$2:$G$55081,Stance!$A18,[1]MaPP!$H$2:$H$55081,Stance!$B18,[1]MaPP!$D$2:$D$55081,Stance!CY$2))</f>
        <v/>
      </c>
      <c r="CZ18" s="2" t="str">
        <f>IF(SUMIFS([1]MaPP!$AD$2:$AD$55081,[1]MaPP!$G$2:$G$55081,Stance!$A18,[1]MaPP!$H$2:$H$55081,Stance!$B18,[1]MaPP!$D$2:$D$55081,Stance!CZ$2)=0,"",SUMIFS([1]MaPP!$AD$2:$AD$55081,[1]MaPP!$G$2:$G$55081,Stance!$A18,[1]MaPP!$H$2:$H$55081,Stance!$B18,[1]MaPP!$D$2:$D$55081,Stance!CZ$2))</f>
        <v/>
      </c>
      <c r="DA18" s="2" t="str">
        <f>IF(SUMIFS([1]MaPP!$AD$2:$AD$55081,[1]MaPP!$G$2:$G$55081,Stance!$A18,[1]MaPP!$H$2:$H$55081,Stance!$B18,[1]MaPP!$D$2:$D$55081,Stance!DA$2)=0,"",SUMIFS([1]MaPP!$AD$2:$AD$55081,[1]MaPP!$G$2:$G$55081,Stance!$A18,[1]MaPP!$H$2:$H$55081,Stance!$B18,[1]MaPP!$D$2:$D$55081,Stance!DA$2))</f>
        <v/>
      </c>
      <c r="DB18" s="2" t="str">
        <f>IF(SUMIFS([1]MaPP!$AD$2:$AD$55081,[1]MaPP!$G$2:$G$55081,Stance!$A18,[1]MaPP!$H$2:$H$55081,Stance!$B18,[1]MaPP!$D$2:$D$55081,Stance!DB$2)=0,"",SUMIFS([1]MaPP!$AD$2:$AD$55081,[1]MaPP!$G$2:$G$55081,Stance!$A18,[1]MaPP!$H$2:$H$55081,Stance!$B18,[1]MaPP!$D$2:$D$55081,Stance!DB$2))</f>
        <v/>
      </c>
      <c r="DC18" s="2" t="str">
        <f>IF(SUMIFS([1]MaPP!$AD$2:$AD$55081,[1]MaPP!$G$2:$G$55081,Stance!$A18,[1]MaPP!$H$2:$H$55081,Stance!$B18,[1]MaPP!$D$2:$D$55081,Stance!DC$2)=0,"",SUMIFS([1]MaPP!$AD$2:$AD$55081,[1]MaPP!$G$2:$G$55081,Stance!$A18,[1]MaPP!$H$2:$H$55081,Stance!$B18,[1]MaPP!$D$2:$D$55081,Stance!DC$2))</f>
        <v/>
      </c>
      <c r="DD18" s="2" t="str">
        <f>IF(SUMIFS([1]MaPP!$AD$2:$AD$55081,[1]MaPP!$G$2:$G$55081,Stance!$A18,[1]MaPP!$H$2:$H$55081,Stance!$B18,[1]MaPP!$D$2:$D$55081,Stance!DD$2)=0,"",SUMIFS([1]MaPP!$AD$2:$AD$55081,[1]MaPP!$G$2:$G$55081,Stance!$A18,[1]MaPP!$H$2:$H$55081,Stance!$B18,[1]MaPP!$D$2:$D$55081,Stance!DD$2))</f>
        <v/>
      </c>
      <c r="DE18" s="2" t="str">
        <f>IF(SUMIFS([1]MaPP!$AD$2:$AD$55081,[1]MaPP!$G$2:$G$55081,Stance!$A18,[1]MaPP!$H$2:$H$55081,Stance!$B18,[1]MaPP!$D$2:$D$55081,Stance!DE$2)=0,"",SUMIFS([1]MaPP!$AD$2:$AD$55081,[1]MaPP!$G$2:$G$55081,Stance!$A18,[1]MaPP!$H$2:$H$55081,Stance!$B18,[1]MaPP!$D$2:$D$55081,Stance!DE$2))</f>
        <v/>
      </c>
      <c r="DF18" s="2" t="str">
        <f>IF(SUMIFS([1]MaPP!$AD$2:$AD$55081,[1]MaPP!$G$2:$G$55081,Stance!$A18,[1]MaPP!$H$2:$H$55081,Stance!$B18,[1]MaPP!$D$2:$D$55081,Stance!DF$2)=0,"",SUMIFS([1]MaPP!$AD$2:$AD$55081,[1]MaPP!$G$2:$G$55081,Stance!$A18,[1]MaPP!$H$2:$H$55081,Stance!$B18,[1]MaPP!$D$2:$D$55081,Stance!DF$2))</f>
        <v/>
      </c>
      <c r="DG18" s="2" t="str">
        <f>IF(SUMIFS([1]MaPP!$AD$2:$AD$55081,[1]MaPP!$G$2:$G$55081,Stance!$A18,[1]MaPP!$H$2:$H$55081,Stance!$B18,[1]MaPP!$D$2:$D$55081,Stance!DG$2)=0,"",SUMIFS([1]MaPP!$AD$2:$AD$55081,[1]MaPP!$G$2:$G$55081,Stance!$A18,[1]MaPP!$H$2:$H$55081,Stance!$B18,[1]MaPP!$D$2:$D$55081,Stance!DG$2))</f>
        <v/>
      </c>
      <c r="DH18" s="2" t="str">
        <f>IF(SUMIFS([1]MaPP!$AD$2:$AD$55081,[1]MaPP!$G$2:$G$55081,Stance!$A18,[1]MaPP!$H$2:$H$55081,Stance!$B18,[1]MaPP!$D$2:$D$55081,Stance!DH$2)=0,"",SUMIFS([1]MaPP!$AD$2:$AD$55081,[1]MaPP!$G$2:$G$55081,Stance!$A18,[1]MaPP!$H$2:$H$55081,Stance!$B18,[1]MaPP!$D$2:$D$55081,Stance!DH$2))</f>
        <v/>
      </c>
      <c r="DI18" s="2" t="str">
        <f>IF(SUMIFS([1]MaPP!$AD$2:$AD$55081,[1]MaPP!$G$2:$G$55081,Stance!$A18,[1]MaPP!$H$2:$H$55081,Stance!$B18,[1]MaPP!$D$2:$D$55081,Stance!DI$2)=0,"",SUMIFS([1]MaPP!$AD$2:$AD$55081,[1]MaPP!$G$2:$G$55081,Stance!$A18,[1]MaPP!$H$2:$H$55081,Stance!$B18,[1]MaPP!$D$2:$D$55081,Stance!DI$2))</f>
        <v/>
      </c>
      <c r="DJ18" s="2" t="str">
        <f>IF(SUMIFS([1]MaPP!$AD$2:$AD$55081,[1]MaPP!$G$2:$G$55081,Stance!$A18,[1]MaPP!$H$2:$H$55081,Stance!$B18,[1]MaPP!$D$2:$D$55081,Stance!DJ$2)=0,"",SUMIFS([1]MaPP!$AD$2:$AD$55081,[1]MaPP!$G$2:$G$55081,Stance!$A18,[1]MaPP!$H$2:$H$55081,Stance!$B18,[1]MaPP!$D$2:$D$55081,Stance!DJ$2))</f>
        <v/>
      </c>
      <c r="DK18" s="2" t="str">
        <f>IF(SUMIFS([1]MaPP!$AD$2:$AD$55081,[1]MaPP!$G$2:$G$55081,Stance!$A18,[1]MaPP!$H$2:$H$55081,Stance!$B18,[1]MaPP!$D$2:$D$55081,Stance!DK$2)=0,"",SUMIFS([1]MaPP!$AD$2:$AD$55081,[1]MaPP!$G$2:$G$55081,Stance!$A18,[1]MaPP!$H$2:$H$55081,Stance!$B18,[1]MaPP!$D$2:$D$55081,Stance!DK$2))</f>
        <v/>
      </c>
      <c r="DL18" s="2" t="str">
        <f>IF(SUMIFS([1]MaPP!$AD$2:$AD$55081,[1]MaPP!$G$2:$G$55081,Stance!$A18,[1]MaPP!$H$2:$H$55081,Stance!$B18,[1]MaPP!$D$2:$D$55081,Stance!DL$2)=0,"",SUMIFS([1]MaPP!$AD$2:$AD$55081,[1]MaPP!$G$2:$G$55081,Stance!$A18,[1]MaPP!$H$2:$H$55081,Stance!$B18,[1]MaPP!$D$2:$D$55081,Stance!DL$2))</f>
        <v/>
      </c>
      <c r="DM18" s="2" t="str">
        <f>IF(SUMIFS([1]MaPP!$AD$2:$AD$55081,[1]MaPP!$G$2:$G$55081,Stance!$A18,[1]MaPP!$H$2:$H$55081,Stance!$B18,[1]MaPP!$D$2:$D$55081,Stance!DM$2)=0,"",SUMIFS([1]MaPP!$AD$2:$AD$55081,[1]MaPP!$G$2:$G$55081,Stance!$A18,[1]MaPP!$H$2:$H$55081,Stance!$B18,[1]MaPP!$D$2:$D$55081,Stance!DM$2))</f>
        <v/>
      </c>
      <c r="DN18" s="2" t="str">
        <f>IF(SUMIFS([1]MaPP!$AD$2:$AD$55081,[1]MaPP!$G$2:$G$55081,Stance!$A18,[1]MaPP!$H$2:$H$55081,Stance!$B18,[1]MaPP!$D$2:$D$55081,Stance!DN$2)=0,"",SUMIFS([1]MaPP!$AD$2:$AD$55081,[1]MaPP!$G$2:$G$55081,Stance!$A18,[1]MaPP!$H$2:$H$55081,Stance!$B18,[1]MaPP!$D$2:$D$55081,Stance!DN$2))</f>
        <v/>
      </c>
      <c r="DO18" s="2" t="str">
        <f>IF(SUMIFS([1]MaPP!$AD$2:$AD$55081,[1]MaPP!$G$2:$G$55081,Stance!$A18,[1]MaPP!$H$2:$H$55081,Stance!$B18,[1]MaPP!$D$2:$D$55081,Stance!DO$2)=0,"",SUMIFS([1]MaPP!$AD$2:$AD$55081,[1]MaPP!$G$2:$G$55081,Stance!$A18,[1]MaPP!$H$2:$H$55081,Stance!$B18,[1]MaPP!$D$2:$D$55081,Stance!DO$2))</f>
        <v/>
      </c>
      <c r="DP18" s="2" t="str">
        <f>IF(SUMIFS([1]MaPP!$AD$2:$AD$55081,[1]MaPP!$G$2:$G$55081,Stance!$A18,[1]MaPP!$H$2:$H$55081,Stance!$B18,[1]MaPP!$D$2:$D$55081,Stance!DP$2)=0,"",SUMIFS([1]MaPP!$AD$2:$AD$55081,[1]MaPP!$G$2:$G$55081,Stance!$A18,[1]MaPP!$H$2:$H$55081,Stance!$B18,[1]MaPP!$D$2:$D$55081,Stance!DP$2))</f>
        <v/>
      </c>
      <c r="DQ18" s="2" t="str">
        <f>IF(SUMIFS([1]MaPP!$AD$2:$AD$55081,[1]MaPP!$G$2:$G$55081,Stance!$A18,[1]MaPP!$H$2:$H$55081,Stance!$B18,[1]MaPP!$D$2:$D$55081,Stance!DQ$2)=0,"",SUMIFS([1]MaPP!$AD$2:$AD$55081,[1]MaPP!$G$2:$G$55081,Stance!$A18,[1]MaPP!$H$2:$H$55081,Stance!$B18,[1]MaPP!$D$2:$D$55081,Stance!DQ$2))</f>
        <v/>
      </c>
      <c r="DR18" s="2" t="str">
        <f>IF(SUMIFS([1]MaPP!$AD$2:$AD$55081,[1]MaPP!$G$2:$G$55081,Stance!$A18,[1]MaPP!$H$2:$H$55081,Stance!$B18,[1]MaPP!$D$2:$D$55081,Stance!DR$2)=0,"",SUMIFS([1]MaPP!$AD$2:$AD$55081,[1]MaPP!$G$2:$G$55081,Stance!$A18,[1]MaPP!$H$2:$H$55081,Stance!$B18,[1]MaPP!$D$2:$D$55081,Stance!DR$2))</f>
        <v/>
      </c>
      <c r="DS18" s="2" t="str">
        <f>IF(SUMIFS([1]MaPP!$AD$2:$AD$55081,[1]MaPP!$G$2:$G$55081,Stance!$A18,[1]MaPP!$H$2:$H$55081,Stance!$B18,[1]MaPP!$D$2:$D$55081,Stance!DS$2)=0,"",SUMIFS([1]MaPP!$AD$2:$AD$55081,[1]MaPP!$G$2:$G$55081,Stance!$A18,[1]MaPP!$H$2:$H$55081,Stance!$B18,[1]MaPP!$D$2:$D$55081,Stance!DS$2))</f>
        <v/>
      </c>
      <c r="DT18" s="2" t="str">
        <f>IF(SUMIFS([1]MaPP!$AD$2:$AD$55081,[1]MaPP!$G$2:$G$55081,Stance!$A18,[1]MaPP!$H$2:$H$55081,Stance!$B18,[1]MaPP!$D$2:$D$55081,Stance!DT$2)=0,"",SUMIFS([1]MaPP!$AD$2:$AD$55081,[1]MaPP!$G$2:$G$55081,Stance!$A18,[1]MaPP!$H$2:$H$55081,Stance!$B18,[1]MaPP!$D$2:$D$55081,Stance!DT$2))</f>
        <v/>
      </c>
      <c r="DU18" s="2" t="str">
        <f>IF(SUMIFS([1]MaPP!$AD$2:$AD$55081,[1]MaPP!$G$2:$G$55081,Stance!$A18,[1]MaPP!$H$2:$H$55081,Stance!$B18,[1]MaPP!$D$2:$D$55081,Stance!DU$2)=0,"",SUMIFS([1]MaPP!$AD$2:$AD$55081,[1]MaPP!$G$2:$G$55081,Stance!$A18,[1]MaPP!$H$2:$H$55081,Stance!$B18,[1]MaPP!$D$2:$D$55081,Stance!DU$2))</f>
        <v/>
      </c>
      <c r="DV18" s="2" t="str">
        <f>IF(SUMIFS([1]MaPP!$AD$2:$AD$55081,[1]MaPP!$G$2:$G$55081,Stance!$A18,[1]MaPP!$H$2:$H$55081,Stance!$B18,[1]MaPP!$D$2:$D$55081,Stance!DV$2)=0,"",SUMIFS([1]MaPP!$AD$2:$AD$55081,[1]MaPP!$G$2:$G$55081,Stance!$A18,[1]MaPP!$H$2:$H$55081,Stance!$B18,[1]MaPP!$D$2:$D$55081,Stance!DV$2))</f>
        <v/>
      </c>
      <c r="DW18" s="2" t="str">
        <f>IF(SUMIFS([1]MaPP!$AD$2:$AD$55081,[1]MaPP!$G$2:$G$55081,Stance!$A18,[1]MaPP!$H$2:$H$55081,Stance!$B18,[1]MaPP!$D$2:$D$55081,Stance!DW$2)=0,"",SUMIFS([1]MaPP!$AD$2:$AD$55081,[1]MaPP!$G$2:$G$55081,Stance!$A18,[1]MaPP!$H$2:$H$55081,Stance!$B18,[1]MaPP!$D$2:$D$55081,Stance!DW$2))</f>
        <v/>
      </c>
      <c r="DX18" s="2" t="str">
        <f>IF(SUMIFS([1]MaPP!$AD$2:$AD$55081,[1]MaPP!$G$2:$G$55081,Stance!$A18,[1]MaPP!$H$2:$H$55081,Stance!$B18,[1]MaPP!$D$2:$D$55081,Stance!DX$2)=0,"",SUMIFS([1]MaPP!$AD$2:$AD$55081,[1]MaPP!$G$2:$G$55081,Stance!$A18,[1]MaPP!$H$2:$H$55081,Stance!$B18,[1]MaPP!$D$2:$D$55081,Stance!DX$2))</f>
        <v/>
      </c>
      <c r="DY18" s="2" t="str">
        <f>IF(SUMIFS([1]MaPP!$AD$2:$AD$55081,[1]MaPP!$G$2:$G$55081,Stance!$A18,[1]MaPP!$H$2:$H$55081,Stance!$B18,[1]MaPP!$D$2:$D$55081,Stance!DY$2)=0,"",SUMIFS([1]MaPP!$AD$2:$AD$55081,[1]MaPP!$G$2:$G$55081,Stance!$A18,[1]MaPP!$H$2:$H$55081,Stance!$B18,[1]MaPP!$D$2:$D$55081,Stance!DY$2))</f>
        <v/>
      </c>
      <c r="DZ18" s="2" t="str">
        <f>IF(SUMIFS([1]MaPP!$AD$2:$AD$55081,[1]MaPP!$G$2:$G$55081,Stance!$A18,[1]MaPP!$H$2:$H$55081,Stance!$B18,[1]MaPP!$D$2:$D$55081,Stance!DZ$2)=0,"",SUMIFS([1]MaPP!$AD$2:$AD$55081,[1]MaPP!$G$2:$G$55081,Stance!$A18,[1]MaPP!$H$2:$H$55081,Stance!$B18,[1]MaPP!$D$2:$D$55081,Stance!DZ$2))</f>
        <v/>
      </c>
      <c r="EA18" s="2" t="str">
        <f>IF(SUMIFS([1]MaPP!$AD$2:$AD$55081,[1]MaPP!$G$2:$G$55081,Stance!$A18,[1]MaPP!$H$2:$H$55081,Stance!$B18,[1]MaPP!$D$2:$D$55081,Stance!EA$2)=0,"",SUMIFS([1]MaPP!$AD$2:$AD$55081,[1]MaPP!$G$2:$G$55081,Stance!$A18,[1]MaPP!$H$2:$H$55081,Stance!$B18,[1]MaPP!$D$2:$D$55081,Stance!EA$2))</f>
        <v/>
      </c>
      <c r="EB18" s="2" t="str">
        <f>IF(SUMIFS([1]MaPP!$AD$2:$AD$55081,[1]MaPP!$G$2:$G$55081,Stance!$A18,[1]MaPP!$H$2:$H$55081,Stance!$B18,[1]MaPP!$D$2:$D$55081,Stance!EB$2)=0,"",SUMIFS([1]MaPP!$AD$2:$AD$55081,[1]MaPP!$G$2:$G$55081,Stance!$A18,[1]MaPP!$H$2:$H$55081,Stance!$B18,[1]MaPP!$D$2:$D$55081,Stance!EB$2))</f>
        <v/>
      </c>
      <c r="EC18" s="2" t="str">
        <f>IF(SUMIFS([1]MaPP!$AD$2:$AD$55081,[1]MaPP!$G$2:$G$55081,Stance!$A18,[1]MaPP!$H$2:$H$55081,Stance!$B18,[1]MaPP!$D$2:$D$55081,Stance!EC$2)=0,"",SUMIFS([1]MaPP!$AD$2:$AD$55081,[1]MaPP!$G$2:$G$55081,Stance!$A18,[1]MaPP!$H$2:$H$55081,Stance!$B18,[1]MaPP!$D$2:$D$55081,Stance!EC$2))</f>
        <v/>
      </c>
      <c r="ED18" s="2" t="str">
        <f>IF(SUMIFS([1]MaPP!$AD$2:$AD$55081,[1]MaPP!$G$2:$G$55081,Stance!$A18,[1]MaPP!$H$2:$H$55081,Stance!$B18,[1]MaPP!$D$2:$D$55081,Stance!ED$2)=0,"",SUMIFS([1]MaPP!$AD$2:$AD$55081,[1]MaPP!$G$2:$G$55081,Stance!$A18,[1]MaPP!$H$2:$H$55081,Stance!$B18,[1]MaPP!$D$2:$D$55081,Stance!ED$2))</f>
        <v/>
      </c>
      <c r="EE18" s="2" t="str">
        <f>IF(SUMIFS([1]MaPP!$AD$2:$AD$55081,[1]MaPP!$G$2:$G$55081,Stance!$A18,[1]MaPP!$H$2:$H$55081,Stance!$B18,[1]MaPP!$D$2:$D$55081,Stance!EE$2)=0,"",SUMIFS([1]MaPP!$AD$2:$AD$55081,[1]MaPP!$G$2:$G$55081,Stance!$A18,[1]MaPP!$H$2:$H$55081,Stance!$B18,[1]MaPP!$D$2:$D$55081,Stance!EE$2))</f>
        <v/>
      </c>
      <c r="EF18" s="2" t="str">
        <f>IF(SUMIFS([1]MaPP!$AD$2:$AD$55081,[1]MaPP!$G$2:$G$55081,Stance!$A18,[1]MaPP!$H$2:$H$55081,Stance!$B18,[1]MaPP!$D$2:$D$55081,Stance!EF$2)=0,"",SUMIFS([1]MaPP!$AD$2:$AD$55081,[1]MaPP!$G$2:$G$55081,Stance!$A18,[1]MaPP!$H$2:$H$55081,Stance!$B18,[1]MaPP!$D$2:$D$55081,Stance!EF$2))</f>
        <v/>
      </c>
      <c r="EG18" s="2" t="str">
        <f>IF(SUMIFS([1]MaPP!$AD$2:$AD$55081,[1]MaPP!$G$2:$G$55081,Stance!$A18,[1]MaPP!$H$2:$H$55081,Stance!$B18,[1]MaPP!$D$2:$D$55081,Stance!EG$2)=0,"",SUMIFS([1]MaPP!$AD$2:$AD$55081,[1]MaPP!$G$2:$G$55081,Stance!$A18,[1]MaPP!$H$2:$H$55081,Stance!$B18,[1]MaPP!$D$2:$D$55081,Stance!EG$2))</f>
        <v/>
      </c>
      <c r="EH18" s="2" t="str">
        <f>IF(SUMIFS([1]MaPP!$AD$2:$AD$55081,[1]MaPP!$G$2:$G$55081,Stance!$A18,[1]MaPP!$H$2:$H$55081,Stance!$B18,[1]MaPP!$D$2:$D$55081,Stance!EH$2)=0,"",SUMIFS([1]MaPP!$AD$2:$AD$55081,[1]MaPP!$G$2:$G$55081,Stance!$A18,[1]MaPP!$H$2:$H$55081,Stance!$B18,[1]MaPP!$D$2:$D$55081,Stance!EH$2))</f>
        <v/>
      </c>
      <c r="EI18" s="4">
        <f t="shared" si="1"/>
        <v>0</v>
      </c>
    </row>
    <row r="19" spans="1:139" x14ac:dyDescent="0.4">
      <c r="A19" s="2">
        <v>1991</v>
      </c>
      <c r="B19" s="2">
        <v>5</v>
      </c>
      <c r="C19" s="3">
        <f t="shared" si="0"/>
        <v>33389</v>
      </c>
      <c r="D19" s="2" t="str">
        <f>IF(SUMIFS([1]MaPP!$AD$2:$AD$55081,[1]MaPP!$G$2:$G$55081,Stance!$A19,[1]MaPP!$H$2:$H$55081,Stance!$B19,[1]MaPP!$D$2:$D$55081,Stance!D$2)=0,"",SUMIFS([1]MaPP!$AD$2:$AD$55081,[1]MaPP!$G$2:$G$55081,Stance!$A19,[1]MaPP!$H$2:$H$55081,Stance!$B19,[1]MaPP!$D$2:$D$55081,Stance!D$2))</f>
        <v/>
      </c>
      <c r="E19" s="2" t="str">
        <f>IF(SUMIFS([1]MaPP!$AD$2:$AD$55081,[1]MaPP!$G$2:$G$55081,Stance!$A19,[1]MaPP!$H$2:$H$55081,Stance!$B19,[1]MaPP!$D$2:$D$55081,Stance!E$2)=0,"",SUMIFS([1]MaPP!$AD$2:$AD$55081,[1]MaPP!$G$2:$G$55081,Stance!$A19,[1]MaPP!$H$2:$H$55081,Stance!$B19,[1]MaPP!$D$2:$D$55081,Stance!E$2))</f>
        <v/>
      </c>
      <c r="F19" s="2" t="str">
        <f>IF(SUMIFS([1]MaPP!$AD$2:$AD$55081,[1]MaPP!$G$2:$G$55081,Stance!$A19,[1]MaPP!$H$2:$H$55081,Stance!$B19,[1]MaPP!$D$2:$D$55081,Stance!F$2)=0,"",SUMIFS([1]MaPP!$AD$2:$AD$55081,[1]MaPP!$G$2:$G$55081,Stance!$A19,[1]MaPP!$H$2:$H$55081,Stance!$B19,[1]MaPP!$D$2:$D$55081,Stance!F$2))</f>
        <v/>
      </c>
      <c r="G19" s="2" t="str">
        <f>IF(SUMIFS([1]MaPP!$AD$2:$AD$55081,[1]MaPP!$G$2:$G$55081,Stance!$A19,[1]MaPP!$H$2:$H$55081,Stance!$B19,[1]MaPP!$D$2:$D$55081,Stance!G$2)=0,"",SUMIFS([1]MaPP!$AD$2:$AD$55081,[1]MaPP!$G$2:$G$55081,Stance!$A19,[1]MaPP!$H$2:$H$55081,Stance!$B19,[1]MaPP!$D$2:$D$55081,Stance!G$2))</f>
        <v/>
      </c>
      <c r="H19" s="2" t="str">
        <f>IF(SUMIFS([1]MaPP!$AD$2:$AD$55081,[1]MaPP!$G$2:$G$55081,Stance!$A19,[1]MaPP!$H$2:$H$55081,Stance!$B19,[1]MaPP!$D$2:$D$55081,Stance!H$2)=0,"",SUMIFS([1]MaPP!$AD$2:$AD$55081,[1]MaPP!$G$2:$G$55081,Stance!$A19,[1]MaPP!$H$2:$H$55081,Stance!$B19,[1]MaPP!$D$2:$D$55081,Stance!H$2))</f>
        <v/>
      </c>
      <c r="I19" s="2" t="str">
        <f>IF(SUMIFS([1]MaPP!$AD$2:$AD$55081,[1]MaPP!$G$2:$G$55081,Stance!$A19,[1]MaPP!$H$2:$H$55081,Stance!$B19,[1]MaPP!$D$2:$D$55081,Stance!I$2)=0,"",SUMIFS([1]MaPP!$AD$2:$AD$55081,[1]MaPP!$G$2:$G$55081,Stance!$A19,[1]MaPP!$H$2:$H$55081,Stance!$B19,[1]MaPP!$D$2:$D$55081,Stance!I$2))</f>
        <v/>
      </c>
      <c r="J19" s="2" t="str">
        <f>IF(SUMIFS([1]MaPP!$AD$2:$AD$55081,[1]MaPP!$G$2:$G$55081,Stance!$A19,[1]MaPP!$H$2:$H$55081,Stance!$B19,[1]MaPP!$D$2:$D$55081,Stance!J$2)=0,"",SUMIFS([1]MaPP!$AD$2:$AD$55081,[1]MaPP!$G$2:$G$55081,Stance!$A19,[1]MaPP!$H$2:$H$55081,Stance!$B19,[1]MaPP!$D$2:$D$55081,Stance!J$2))</f>
        <v/>
      </c>
      <c r="K19" s="2" t="str">
        <f>IF(SUMIFS([1]MaPP!$AD$2:$AD$55081,[1]MaPP!$G$2:$G$55081,Stance!$A19,[1]MaPP!$H$2:$H$55081,Stance!$B19,[1]MaPP!$D$2:$D$55081,Stance!K$2)=0,"",SUMIFS([1]MaPP!$AD$2:$AD$55081,[1]MaPP!$G$2:$G$55081,Stance!$A19,[1]MaPP!$H$2:$H$55081,Stance!$B19,[1]MaPP!$D$2:$D$55081,Stance!K$2))</f>
        <v/>
      </c>
      <c r="L19" s="2" t="str">
        <f>IF(SUMIFS([1]MaPP!$AD$2:$AD$55081,[1]MaPP!$G$2:$G$55081,Stance!$A19,[1]MaPP!$H$2:$H$55081,Stance!$B19,[1]MaPP!$D$2:$D$55081,Stance!L$2)=0,"",SUMIFS([1]MaPP!$AD$2:$AD$55081,[1]MaPP!$G$2:$G$55081,Stance!$A19,[1]MaPP!$H$2:$H$55081,Stance!$B19,[1]MaPP!$D$2:$D$55081,Stance!L$2))</f>
        <v/>
      </c>
      <c r="M19" s="2" t="str">
        <f>IF(SUMIFS([1]MaPP!$AD$2:$AD$55081,[1]MaPP!$G$2:$G$55081,Stance!$A19,[1]MaPP!$H$2:$H$55081,Stance!$B19,[1]MaPP!$D$2:$D$55081,Stance!M$2)=0,"",SUMIFS([1]MaPP!$AD$2:$AD$55081,[1]MaPP!$G$2:$G$55081,Stance!$A19,[1]MaPP!$H$2:$H$55081,Stance!$B19,[1]MaPP!$D$2:$D$55081,Stance!M$2))</f>
        <v/>
      </c>
      <c r="N19" s="2" t="str">
        <f>IF(SUMIFS([1]MaPP!$AD$2:$AD$55081,[1]MaPP!$G$2:$G$55081,Stance!$A19,[1]MaPP!$H$2:$H$55081,Stance!$B19,[1]MaPP!$D$2:$D$55081,Stance!N$2)=0,"",SUMIFS([1]MaPP!$AD$2:$AD$55081,[1]MaPP!$G$2:$G$55081,Stance!$A19,[1]MaPP!$H$2:$H$55081,Stance!$B19,[1]MaPP!$D$2:$D$55081,Stance!N$2))</f>
        <v/>
      </c>
      <c r="O19" s="2" t="str">
        <f>IF(SUMIFS([1]MaPP!$AD$2:$AD$55081,[1]MaPP!$G$2:$G$55081,Stance!$A19,[1]MaPP!$H$2:$H$55081,Stance!$B19,[1]MaPP!$D$2:$D$55081,Stance!O$2)=0,"",SUMIFS([1]MaPP!$AD$2:$AD$55081,[1]MaPP!$G$2:$G$55081,Stance!$A19,[1]MaPP!$H$2:$H$55081,Stance!$B19,[1]MaPP!$D$2:$D$55081,Stance!O$2))</f>
        <v/>
      </c>
      <c r="P19" s="2" t="str">
        <f>IF(SUMIFS([1]MaPP!$AD$2:$AD$55081,[1]MaPP!$G$2:$G$55081,Stance!$A19,[1]MaPP!$H$2:$H$55081,Stance!$B19,[1]MaPP!$D$2:$D$55081,Stance!P$2)=0,"",SUMIFS([1]MaPP!$AD$2:$AD$55081,[1]MaPP!$G$2:$G$55081,Stance!$A19,[1]MaPP!$H$2:$H$55081,Stance!$B19,[1]MaPP!$D$2:$D$55081,Stance!P$2))</f>
        <v/>
      </c>
      <c r="Q19" s="2" t="str">
        <f>IF(SUMIFS([1]MaPP!$AD$2:$AD$55081,[1]MaPP!$G$2:$G$55081,Stance!$A19,[1]MaPP!$H$2:$H$55081,Stance!$B19,[1]MaPP!$D$2:$D$55081,Stance!Q$2)=0,"",SUMIFS([1]MaPP!$AD$2:$AD$55081,[1]MaPP!$G$2:$G$55081,Stance!$A19,[1]MaPP!$H$2:$H$55081,Stance!$B19,[1]MaPP!$D$2:$D$55081,Stance!Q$2))</f>
        <v/>
      </c>
      <c r="R19" s="2" t="str">
        <f>IF(SUMIFS([1]MaPP!$AD$2:$AD$55081,[1]MaPP!$G$2:$G$55081,Stance!$A19,[1]MaPP!$H$2:$H$55081,Stance!$B19,[1]MaPP!$D$2:$D$55081,Stance!R$2)=0,"",SUMIFS([1]MaPP!$AD$2:$AD$55081,[1]MaPP!$G$2:$G$55081,Stance!$A19,[1]MaPP!$H$2:$H$55081,Stance!$B19,[1]MaPP!$D$2:$D$55081,Stance!R$2))</f>
        <v/>
      </c>
      <c r="S19" s="2" t="str">
        <f>IF(SUMIFS([1]MaPP!$AD$2:$AD$55081,[1]MaPP!$G$2:$G$55081,Stance!$A19,[1]MaPP!$H$2:$H$55081,Stance!$B19,[1]MaPP!$D$2:$D$55081,Stance!S$2)=0,"",SUMIFS([1]MaPP!$AD$2:$AD$55081,[1]MaPP!$G$2:$G$55081,Stance!$A19,[1]MaPP!$H$2:$H$55081,Stance!$B19,[1]MaPP!$D$2:$D$55081,Stance!S$2))</f>
        <v/>
      </c>
      <c r="T19" s="2" t="str">
        <f>IF(SUMIFS([1]MaPP!$AD$2:$AD$55081,[1]MaPP!$G$2:$G$55081,Stance!$A19,[1]MaPP!$H$2:$H$55081,Stance!$B19,[1]MaPP!$D$2:$D$55081,Stance!T$2)=0,"",SUMIFS([1]MaPP!$AD$2:$AD$55081,[1]MaPP!$G$2:$G$55081,Stance!$A19,[1]MaPP!$H$2:$H$55081,Stance!$B19,[1]MaPP!$D$2:$D$55081,Stance!T$2))</f>
        <v/>
      </c>
      <c r="U19" s="2" t="str">
        <f>IF(SUMIFS([1]MaPP!$AD$2:$AD$55081,[1]MaPP!$G$2:$G$55081,Stance!$A19,[1]MaPP!$H$2:$H$55081,Stance!$B19,[1]MaPP!$D$2:$D$55081,Stance!U$2)=0,"",SUMIFS([1]MaPP!$AD$2:$AD$55081,[1]MaPP!$G$2:$G$55081,Stance!$A19,[1]MaPP!$H$2:$H$55081,Stance!$B19,[1]MaPP!$D$2:$D$55081,Stance!U$2))</f>
        <v/>
      </c>
      <c r="V19" s="2" t="str">
        <f>IF(SUMIFS([1]MaPP!$AD$2:$AD$55081,[1]MaPP!$G$2:$G$55081,Stance!$A19,[1]MaPP!$H$2:$H$55081,Stance!$B19,[1]MaPP!$D$2:$D$55081,Stance!V$2)=0,"",SUMIFS([1]MaPP!$AD$2:$AD$55081,[1]MaPP!$G$2:$G$55081,Stance!$A19,[1]MaPP!$H$2:$H$55081,Stance!$B19,[1]MaPP!$D$2:$D$55081,Stance!V$2))</f>
        <v/>
      </c>
      <c r="W19" s="2" t="str">
        <f>IF(SUMIFS([1]MaPP!$AD$2:$AD$55081,[1]MaPP!$G$2:$G$55081,Stance!$A19,[1]MaPP!$H$2:$H$55081,Stance!$B19,[1]MaPP!$D$2:$D$55081,Stance!W$2)=0,"",SUMIFS([1]MaPP!$AD$2:$AD$55081,[1]MaPP!$G$2:$G$55081,Stance!$A19,[1]MaPP!$H$2:$H$55081,Stance!$B19,[1]MaPP!$D$2:$D$55081,Stance!W$2))</f>
        <v/>
      </c>
      <c r="X19" s="2" t="str">
        <f>IF(SUMIFS([1]MaPP!$AD$2:$AD$55081,[1]MaPP!$G$2:$G$55081,Stance!$A19,[1]MaPP!$H$2:$H$55081,Stance!$B19,[1]MaPP!$D$2:$D$55081,Stance!X$2)=0,"",SUMIFS([1]MaPP!$AD$2:$AD$55081,[1]MaPP!$G$2:$G$55081,Stance!$A19,[1]MaPP!$H$2:$H$55081,Stance!$B19,[1]MaPP!$D$2:$D$55081,Stance!X$2))</f>
        <v/>
      </c>
      <c r="Y19" s="2" t="str">
        <f>IF(SUMIFS([1]MaPP!$AD$2:$AD$55081,[1]MaPP!$G$2:$G$55081,Stance!$A19,[1]MaPP!$H$2:$H$55081,Stance!$B19,[1]MaPP!$D$2:$D$55081,Stance!Y$2)=0,"",SUMIFS([1]MaPP!$AD$2:$AD$55081,[1]MaPP!$G$2:$G$55081,Stance!$A19,[1]MaPP!$H$2:$H$55081,Stance!$B19,[1]MaPP!$D$2:$D$55081,Stance!Y$2))</f>
        <v/>
      </c>
      <c r="Z19" s="2" t="str">
        <f>IF(SUMIFS([1]MaPP!$AD$2:$AD$55081,[1]MaPP!$G$2:$G$55081,Stance!$A19,[1]MaPP!$H$2:$H$55081,Stance!$B19,[1]MaPP!$D$2:$D$55081,Stance!Z$2)=0,"",SUMIFS([1]MaPP!$AD$2:$AD$55081,[1]MaPP!$G$2:$G$55081,Stance!$A19,[1]MaPP!$H$2:$H$55081,Stance!$B19,[1]MaPP!$D$2:$D$55081,Stance!Z$2))</f>
        <v/>
      </c>
      <c r="AA19" s="2" t="str">
        <f>IF(SUMIFS([1]MaPP!$AD$2:$AD$55081,[1]MaPP!$G$2:$G$55081,Stance!$A19,[1]MaPP!$H$2:$H$55081,Stance!$B19,[1]MaPP!$D$2:$D$55081,Stance!AA$2)=0,"",SUMIFS([1]MaPP!$AD$2:$AD$55081,[1]MaPP!$G$2:$G$55081,Stance!$A19,[1]MaPP!$H$2:$H$55081,Stance!$B19,[1]MaPP!$D$2:$D$55081,Stance!AA$2))</f>
        <v/>
      </c>
      <c r="AB19" s="2" t="str">
        <f>IF(SUMIFS([1]MaPP!$AD$2:$AD$55081,[1]MaPP!$G$2:$G$55081,Stance!$A19,[1]MaPP!$H$2:$H$55081,Stance!$B19,[1]MaPP!$D$2:$D$55081,Stance!AB$2)=0,"",SUMIFS([1]MaPP!$AD$2:$AD$55081,[1]MaPP!$G$2:$G$55081,Stance!$A19,[1]MaPP!$H$2:$H$55081,Stance!$B19,[1]MaPP!$D$2:$D$55081,Stance!AB$2))</f>
        <v/>
      </c>
      <c r="AC19" s="2" t="str">
        <f>IF(SUMIFS([1]MaPP!$AD$2:$AD$55081,[1]MaPP!$G$2:$G$55081,Stance!$A19,[1]MaPP!$H$2:$H$55081,Stance!$B19,[1]MaPP!$D$2:$D$55081,Stance!AC$2)=0,"",SUMIFS([1]MaPP!$AD$2:$AD$55081,[1]MaPP!$G$2:$G$55081,Stance!$A19,[1]MaPP!$H$2:$H$55081,Stance!$B19,[1]MaPP!$D$2:$D$55081,Stance!AC$2))</f>
        <v/>
      </c>
      <c r="AD19" s="2" t="str">
        <f>IF(SUMIFS([1]MaPP!$AD$2:$AD$55081,[1]MaPP!$G$2:$G$55081,Stance!$A19,[1]MaPP!$H$2:$H$55081,Stance!$B19,[1]MaPP!$D$2:$D$55081,Stance!AD$2)=0,"",SUMIFS([1]MaPP!$AD$2:$AD$55081,[1]MaPP!$G$2:$G$55081,Stance!$A19,[1]MaPP!$H$2:$H$55081,Stance!$B19,[1]MaPP!$D$2:$D$55081,Stance!AD$2))</f>
        <v/>
      </c>
      <c r="AE19" s="2" t="str">
        <f>IF(SUMIFS([1]MaPP!$AD$2:$AD$55081,[1]MaPP!$G$2:$G$55081,Stance!$A19,[1]MaPP!$H$2:$H$55081,Stance!$B19,[1]MaPP!$D$2:$D$55081,Stance!AE$2)=0,"",SUMIFS([1]MaPP!$AD$2:$AD$55081,[1]MaPP!$G$2:$G$55081,Stance!$A19,[1]MaPP!$H$2:$H$55081,Stance!$B19,[1]MaPP!$D$2:$D$55081,Stance!AE$2))</f>
        <v/>
      </c>
      <c r="AF19" s="2" t="str">
        <f>IF(SUMIFS([1]MaPP!$AD$2:$AD$55081,[1]MaPP!$G$2:$G$55081,Stance!$A19,[1]MaPP!$H$2:$H$55081,Stance!$B19,[1]MaPP!$D$2:$D$55081,Stance!AF$2)=0,"",SUMIFS([1]MaPP!$AD$2:$AD$55081,[1]MaPP!$G$2:$G$55081,Stance!$A19,[1]MaPP!$H$2:$H$55081,Stance!$B19,[1]MaPP!$D$2:$D$55081,Stance!AF$2))</f>
        <v/>
      </c>
      <c r="AG19" s="2" t="str">
        <f>IF(SUMIFS([1]MaPP!$AD$2:$AD$55081,[1]MaPP!$G$2:$G$55081,Stance!$A19,[1]MaPP!$H$2:$H$55081,Stance!$B19,[1]MaPP!$D$2:$D$55081,Stance!AG$2)=0,"",SUMIFS([1]MaPP!$AD$2:$AD$55081,[1]MaPP!$G$2:$G$55081,Stance!$A19,[1]MaPP!$H$2:$H$55081,Stance!$B19,[1]MaPP!$D$2:$D$55081,Stance!AG$2))</f>
        <v/>
      </c>
      <c r="AH19" s="2" t="str">
        <f>IF(SUMIFS([1]MaPP!$AD$2:$AD$55081,[1]MaPP!$G$2:$G$55081,Stance!$A19,[1]MaPP!$H$2:$H$55081,Stance!$B19,[1]MaPP!$D$2:$D$55081,Stance!AH$2)=0,"",SUMIFS([1]MaPP!$AD$2:$AD$55081,[1]MaPP!$G$2:$G$55081,Stance!$A19,[1]MaPP!$H$2:$H$55081,Stance!$B19,[1]MaPP!$D$2:$D$55081,Stance!AH$2))</f>
        <v/>
      </c>
      <c r="AI19" s="2" t="str">
        <f>IF(SUMIFS([1]MaPP!$AD$2:$AD$55081,[1]MaPP!$G$2:$G$55081,Stance!$A19,[1]MaPP!$H$2:$H$55081,Stance!$B19,[1]MaPP!$D$2:$D$55081,Stance!AI$2)=0,"",SUMIFS([1]MaPP!$AD$2:$AD$55081,[1]MaPP!$G$2:$G$55081,Stance!$A19,[1]MaPP!$H$2:$H$55081,Stance!$B19,[1]MaPP!$D$2:$D$55081,Stance!AI$2))</f>
        <v/>
      </c>
      <c r="AJ19" s="2" t="str">
        <f>IF(SUMIFS([1]MaPP!$AD$2:$AD$55081,[1]MaPP!$G$2:$G$55081,Stance!$A19,[1]MaPP!$H$2:$H$55081,Stance!$B19,[1]MaPP!$D$2:$D$55081,Stance!AJ$2)=0,"",SUMIFS([1]MaPP!$AD$2:$AD$55081,[1]MaPP!$G$2:$G$55081,Stance!$A19,[1]MaPP!$H$2:$H$55081,Stance!$B19,[1]MaPP!$D$2:$D$55081,Stance!AJ$2))</f>
        <v/>
      </c>
      <c r="AK19" s="2" t="str">
        <f>IF(SUMIFS([1]MaPP!$AD$2:$AD$55081,[1]MaPP!$G$2:$G$55081,Stance!$A19,[1]MaPP!$H$2:$H$55081,Stance!$B19,[1]MaPP!$D$2:$D$55081,Stance!AK$2)=0,"",SUMIFS([1]MaPP!$AD$2:$AD$55081,[1]MaPP!$G$2:$G$55081,Stance!$A19,[1]MaPP!$H$2:$H$55081,Stance!$B19,[1]MaPP!$D$2:$D$55081,Stance!AK$2))</f>
        <v/>
      </c>
      <c r="AL19" s="2" t="str">
        <f>IF(SUMIFS([1]MaPP!$AD$2:$AD$55081,[1]MaPP!$G$2:$G$55081,Stance!$A19,[1]MaPP!$H$2:$H$55081,Stance!$B19,[1]MaPP!$D$2:$D$55081,Stance!AL$2)=0,"",SUMIFS([1]MaPP!$AD$2:$AD$55081,[1]MaPP!$G$2:$G$55081,Stance!$A19,[1]MaPP!$H$2:$H$55081,Stance!$B19,[1]MaPP!$D$2:$D$55081,Stance!AL$2))</f>
        <v/>
      </c>
      <c r="AM19" s="2" t="str">
        <f>IF(SUMIFS([1]MaPP!$AD$2:$AD$55081,[1]MaPP!$G$2:$G$55081,Stance!$A19,[1]MaPP!$H$2:$H$55081,Stance!$B19,[1]MaPP!$D$2:$D$55081,Stance!AM$2)=0,"",SUMIFS([1]MaPP!$AD$2:$AD$55081,[1]MaPP!$G$2:$G$55081,Stance!$A19,[1]MaPP!$H$2:$H$55081,Stance!$B19,[1]MaPP!$D$2:$D$55081,Stance!AM$2))</f>
        <v/>
      </c>
      <c r="AN19" s="2" t="str">
        <f>IF(SUMIFS([1]MaPP!$AD$2:$AD$55081,[1]MaPP!$G$2:$G$55081,Stance!$A19,[1]MaPP!$H$2:$H$55081,Stance!$B19,[1]MaPP!$D$2:$D$55081,Stance!AN$2)=0,"",SUMIFS([1]MaPP!$AD$2:$AD$55081,[1]MaPP!$G$2:$G$55081,Stance!$A19,[1]MaPP!$H$2:$H$55081,Stance!$B19,[1]MaPP!$D$2:$D$55081,Stance!AN$2))</f>
        <v/>
      </c>
      <c r="AO19" s="2" t="str">
        <f>IF(SUMIFS([1]MaPP!$AD$2:$AD$55081,[1]MaPP!$G$2:$G$55081,Stance!$A19,[1]MaPP!$H$2:$H$55081,Stance!$B19,[1]MaPP!$D$2:$D$55081,Stance!AO$2)=0,"",SUMIFS([1]MaPP!$AD$2:$AD$55081,[1]MaPP!$G$2:$G$55081,Stance!$A19,[1]MaPP!$H$2:$H$55081,Stance!$B19,[1]MaPP!$D$2:$D$55081,Stance!AO$2))</f>
        <v/>
      </c>
      <c r="AP19" s="2" t="str">
        <f>IF(SUMIFS([1]MaPP!$AD$2:$AD$55081,[1]MaPP!$G$2:$G$55081,Stance!$A19,[1]MaPP!$H$2:$H$55081,Stance!$B19,[1]MaPP!$D$2:$D$55081,Stance!AP$2)=0,"",SUMIFS([1]MaPP!$AD$2:$AD$55081,[1]MaPP!$G$2:$G$55081,Stance!$A19,[1]MaPP!$H$2:$H$55081,Stance!$B19,[1]MaPP!$D$2:$D$55081,Stance!AP$2))</f>
        <v/>
      </c>
      <c r="AQ19" s="2" t="str">
        <f>IF(SUMIFS([1]MaPP!$AD$2:$AD$55081,[1]MaPP!$G$2:$G$55081,Stance!$A19,[1]MaPP!$H$2:$H$55081,Stance!$B19,[1]MaPP!$D$2:$D$55081,Stance!AQ$2)=0,"",SUMIFS([1]MaPP!$AD$2:$AD$55081,[1]MaPP!$G$2:$G$55081,Stance!$A19,[1]MaPP!$H$2:$H$55081,Stance!$B19,[1]MaPP!$D$2:$D$55081,Stance!AQ$2))</f>
        <v/>
      </c>
      <c r="AR19" s="2" t="str">
        <f>IF(SUMIFS([1]MaPP!$AD$2:$AD$55081,[1]MaPP!$G$2:$G$55081,Stance!$A19,[1]MaPP!$H$2:$H$55081,Stance!$B19,[1]MaPP!$D$2:$D$55081,Stance!AR$2)=0,"",SUMIFS([1]MaPP!$AD$2:$AD$55081,[1]MaPP!$G$2:$G$55081,Stance!$A19,[1]MaPP!$H$2:$H$55081,Stance!$B19,[1]MaPP!$D$2:$D$55081,Stance!AR$2))</f>
        <v/>
      </c>
      <c r="AS19" s="2" t="str">
        <f>IF(SUMIFS([1]MaPP!$AD$2:$AD$55081,[1]MaPP!$G$2:$G$55081,Stance!$A19,[1]MaPP!$H$2:$H$55081,Stance!$B19,[1]MaPP!$D$2:$D$55081,Stance!AS$2)=0,"",SUMIFS([1]MaPP!$AD$2:$AD$55081,[1]MaPP!$G$2:$G$55081,Stance!$A19,[1]MaPP!$H$2:$H$55081,Stance!$B19,[1]MaPP!$D$2:$D$55081,Stance!AS$2))</f>
        <v/>
      </c>
      <c r="AT19" s="2" t="str">
        <f>IF(SUMIFS([1]MaPP!$AD$2:$AD$55081,[1]MaPP!$G$2:$G$55081,Stance!$A19,[1]MaPP!$H$2:$H$55081,Stance!$B19,[1]MaPP!$D$2:$D$55081,Stance!AT$2)=0,"",SUMIFS([1]MaPP!$AD$2:$AD$55081,[1]MaPP!$G$2:$G$55081,Stance!$A19,[1]MaPP!$H$2:$H$55081,Stance!$B19,[1]MaPP!$D$2:$D$55081,Stance!AT$2))</f>
        <v/>
      </c>
      <c r="AU19" s="2" t="str">
        <f>IF(SUMIFS([1]MaPP!$AD$2:$AD$55081,[1]MaPP!$G$2:$G$55081,Stance!$A19,[1]MaPP!$H$2:$H$55081,Stance!$B19,[1]MaPP!$D$2:$D$55081,Stance!AU$2)=0,"",SUMIFS([1]MaPP!$AD$2:$AD$55081,[1]MaPP!$G$2:$G$55081,Stance!$A19,[1]MaPP!$H$2:$H$55081,Stance!$B19,[1]MaPP!$D$2:$D$55081,Stance!AU$2))</f>
        <v/>
      </c>
      <c r="AV19" s="2" t="str">
        <f>IF(SUMIFS([1]MaPP!$AD$2:$AD$55081,[1]MaPP!$G$2:$G$55081,Stance!$A19,[1]MaPP!$H$2:$H$55081,Stance!$B19,[1]MaPP!$D$2:$D$55081,Stance!AV$2)=0,"",SUMIFS([1]MaPP!$AD$2:$AD$55081,[1]MaPP!$G$2:$G$55081,Stance!$A19,[1]MaPP!$H$2:$H$55081,Stance!$B19,[1]MaPP!$D$2:$D$55081,Stance!AV$2))</f>
        <v/>
      </c>
      <c r="AW19" s="2" t="str">
        <f>IF(SUMIFS([1]MaPP!$AD$2:$AD$55081,[1]MaPP!$G$2:$G$55081,Stance!$A19,[1]MaPP!$H$2:$H$55081,Stance!$B19,[1]MaPP!$D$2:$D$55081,Stance!AW$2)=0,"",SUMIFS([1]MaPP!$AD$2:$AD$55081,[1]MaPP!$G$2:$G$55081,Stance!$A19,[1]MaPP!$H$2:$H$55081,Stance!$B19,[1]MaPP!$D$2:$D$55081,Stance!AW$2))</f>
        <v/>
      </c>
      <c r="AX19" s="2" t="str">
        <f>IF(SUMIFS([1]MaPP!$AD$2:$AD$55081,[1]MaPP!$G$2:$G$55081,Stance!$A19,[1]MaPP!$H$2:$H$55081,Stance!$B19,[1]MaPP!$D$2:$D$55081,Stance!AX$2)=0,"",SUMIFS([1]MaPP!$AD$2:$AD$55081,[1]MaPP!$G$2:$G$55081,Stance!$A19,[1]MaPP!$H$2:$H$55081,Stance!$B19,[1]MaPP!$D$2:$D$55081,Stance!AX$2))</f>
        <v/>
      </c>
      <c r="AY19" s="2" t="str">
        <f>IF(SUMIFS([1]MaPP!$AD$2:$AD$55081,[1]MaPP!$G$2:$G$55081,Stance!$A19,[1]MaPP!$H$2:$H$55081,Stance!$B19,[1]MaPP!$D$2:$D$55081,Stance!AY$2)=0,"",SUMIFS([1]MaPP!$AD$2:$AD$55081,[1]MaPP!$G$2:$G$55081,Stance!$A19,[1]MaPP!$H$2:$H$55081,Stance!$B19,[1]MaPP!$D$2:$D$55081,Stance!AY$2))</f>
        <v/>
      </c>
      <c r="AZ19" s="2" t="str">
        <f>IF(SUMIFS([1]MaPP!$AD$2:$AD$55081,[1]MaPP!$G$2:$G$55081,Stance!$A19,[1]MaPP!$H$2:$H$55081,Stance!$B19,[1]MaPP!$D$2:$D$55081,Stance!AZ$2)=0,"",SUMIFS([1]MaPP!$AD$2:$AD$55081,[1]MaPP!$G$2:$G$55081,Stance!$A19,[1]MaPP!$H$2:$H$55081,Stance!$B19,[1]MaPP!$D$2:$D$55081,Stance!AZ$2))</f>
        <v/>
      </c>
      <c r="BA19" s="2" t="str">
        <f>IF(SUMIFS([1]MaPP!$AD$2:$AD$55081,[1]MaPP!$G$2:$G$55081,Stance!$A19,[1]MaPP!$H$2:$H$55081,Stance!$B19,[1]MaPP!$D$2:$D$55081,Stance!BA$2)=0,"",SUMIFS([1]MaPP!$AD$2:$AD$55081,[1]MaPP!$G$2:$G$55081,Stance!$A19,[1]MaPP!$H$2:$H$55081,Stance!$B19,[1]MaPP!$D$2:$D$55081,Stance!BA$2))</f>
        <v/>
      </c>
      <c r="BB19" s="2" t="str">
        <f>IF(SUMIFS([1]MaPP!$AD$2:$AD$55081,[1]MaPP!$G$2:$G$55081,Stance!$A19,[1]MaPP!$H$2:$H$55081,Stance!$B19,[1]MaPP!$D$2:$D$55081,Stance!BB$2)=0,"",SUMIFS([1]MaPP!$AD$2:$AD$55081,[1]MaPP!$G$2:$G$55081,Stance!$A19,[1]MaPP!$H$2:$H$55081,Stance!$B19,[1]MaPP!$D$2:$D$55081,Stance!BB$2))</f>
        <v/>
      </c>
      <c r="BC19" s="2" t="str">
        <f>IF(SUMIFS([1]MaPP!$AD$2:$AD$55081,[1]MaPP!$G$2:$G$55081,Stance!$A19,[1]MaPP!$H$2:$H$55081,Stance!$B19,[1]MaPP!$D$2:$D$55081,Stance!BC$2)=0,"",SUMIFS([1]MaPP!$AD$2:$AD$55081,[1]MaPP!$G$2:$G$55081,Stance!$A19,[1]MaPP!$H$2:$H$55081,Stance!$B19,[1]MaPP!$D$2:$D$55081,Stance!BC$2))</f>
        <v/>
      </c>
      <c r="BD19" s="2" t="str">
        <f>IF(SUMIFS([1]MaPP!$AD$2:$AD$55081,[1]MaPP!$G$2:$G$55081,Stance!$A19,[1]MaPP!$H$2:$H$55081,Stance!$B19,[1]MaPP!$D$2:$D$55081,Stance!BD$2)=0,"",SUMIFS([1]MaPP!$AD$2:$AD$55081,[1]MaPP!$G$2:$G$55081,Stance!$A19,[1]MaPP!$H$2:$H$55081,Stance!$B19,[1]MaPP!$D$2:$D$55081,Stance!BD$2))</f>
        <v/>
      </c>
      <c r="BE19" s="2" t="str">
        <f>IF(SUMIFS([1]MaPP!$AD$2:$AD$55081,[1]MaPP!$G$2:$G$55081,Stance!$A19,[1]MaPP!$H$2:$H$55081,Stance!$B19,[1]MaPP!$D$2:$D$55081,Stance!BE$2)=0,"",SUMIFS([1]MaPP!$AD$2:$AD$55081,[1]MaPP!$G$2:$G$55081,Stance!$A19,[1]MaPP!$H$2:$H$55081,Stance!$B19,[1]MaPP!$D$2:$D$55081,Stance!BE$2))</f>
        <v/>
      </c>
      <c r="BF19" s="2" t="str">
        <f>IF(SUMIFS([1]MaPP!$AD$2:$AD$55081,[1]MaPP!$G$2:$G$55081,Stance!$A19,[1]MaPP!$H$2:$H$55081,Stance!$B19,[1]MaPP!$D$2:$D$55081,Stance!BF$2)=0,"",SUMIFS([1]MaPP!$AD$2:$AD$55081,[1]MaPP!$G$2:$G$55081,Stance!$A19,[1]MaPP!$H$2:$H$55081,Stance!$B19,[1]MaPP!$D$2:$D$55081,Stance!BF$2))</f>
        <v/>
      </c>
      <c r="BG19" s="2" t="str">
        <f>IF(SUMIFS([1]MaPP!$AD$2:$AD$55081,[1]MaPP!$G$2:$G$55081,Stance!$A19,[1]MaPP!$H$2:$H$55081,Stance!$B19,[1]MaPP!$D$2:$D$55081,Stance!BG$2)=0,"",SUMIFS([1]MaPP!$AD$2:$AD$55081,[1]MaPP!$G$2:$G$55081,Stance!$A19,[1]MaPP!$H$2:$H$55081,Stance!$B19,[1]MaPP!$D$2:$D$55081,Stance!BG$2))</f>
        <v/>
      </c>
      <c r="BH19" s="2" t="str">
        <f>IF(SUMIFS([1]MaPP!$AD$2:$AD$55081,[1]MaPP!$G$2:$G$55081,Stance!$A19,[1]MaPP!$H$2:$H$55081,Stance!$B19,[1]MaPP!$D$2:$D$55081,Stance!BH$2)=0,"",SUMIFS([1]MaPP!$AD$2:$AD$55081,[1]MaPP!$G$2:$G$55081,Stance!$A19,[1]MaPP!$H$2:$H$55081,Stance!$B19,[1]MaPP!$D$2:$D$55081,Stance!BH$2))</f>
        <v/>
      </c>
      <c r="BI19" s="2" t="str">
        <f>IF(SUMIFS([1]MaPP!$AD$2:$AD$55081,[1]MaPP!$G$2:$G$55081,Stance!$A19,[1]MaPP!$H$2:$H$55081,Stance!$B19,[1]MaPP!$D$2:$D$55081,Stance!BI$2)=0,"",SUMIFS([1]MaPP!$AD$2:$AD$55081,[1]MaPP!$G$2:$G$55081,Stance!$A19,[1]MaPP!$H$2:$H$55081,Stance!$B19,[1]MaPP!$D$2:$D$55081,Stance!BI$2))</f>
        <v/>
      </c>
      <c r="BJ19" s="2" t="str">
        <f>IF(SUMIFS([1]MaPP!$AD$2:$AD$55081,[1]MaPP!$G$2:$G$55081,Stance!$A19,[1]MaPP!$H$2:$H$55081,Stance!$B19,[1]MaPP!$D$2:$D$55081,Stance!BJ$2)=0,"",SUMIFS([1]MaPP!$AD$2:$AD$55081,[1]MaPP!$G$2:$G$55081,Stance!$A19,[1]MaPP!$H$2:$H$55081,Stance!$B19,[1]MaPP!$D$2:$D$55081,Stance!BJ$2))</f>
        <v/>
      </c>
      <c r="BK19" s="2" t="str">
        <f>IF(SUMIFS([1]MaPP!$AD$2:$AD$55081,[1]MaPP!$G$2:$G$55081,Stance!$A19,[1]MaPP!$H$2:$H$55081,Stance!$B19,[1]MaPP!$D$2:$D$55081,Stance!BK$2)=0,"",SUMIFS([1]MaPP!$AD$2:$AD$55081,[1]MaPP!$G$2:$G$55081,Stance!$A19,[1]MaPP!$H$2:$H$55081,Stance!$B19,[1]MaPP!$D$2:$D$55081,Stance!BK$2))</f>
        <v/>
      </c>
      <c r="BL19" s="2" t="str">
        <f>IF(SUMIFS([1]MaPP!$AD$2:$AD$55081,[1]MaPP!$G$2:$G$55081,Stance!$A19,[1]MaPP!$H$2:$H$55081,Stance!$B19,[1]MaPP!$D$2:$D$55081,Stance!BL$2)=0,"",SUMIFS([1]MaPP!$AD$2:$AD$55081,[1]MaPP!$G$2:$G$55081,Stance!$A19,[1]MaPP!$H$2:$H$55081,Stance!$B19,[1]MaPP!$D$2:$D$55081,Stance!BL$2))</f>
        <v/>
      </c>
      <c r="BM19" s="2" t="str">
        <f>IF(SUMIFS([1]MaPP!$AD$2:$AD$55081,[1]MaPP!$G$2:$G$55081,Stance!$A19,[1]MaPP!$H$2:$H$55081,Stance!$B19,[1]MaPP!$D$2:$D$55081,Stance!BM$2)=0,"",SUMIFS([1]MaPP!$AD$2:$AD$55081,[1]MaPP!$G$2:$G$55081,Stance!$A19,[1]MaPP!$H$2:$H$55081,Stance!$B19,[1]MaPP!$D$2:$D$55081,Stance!BM$2))</f>
        <v/>
      </c>
      <c r="BN19" s="2" t="str">
        <f>IF(SUMIFS([1]MaPP!$AD$2:$AD$55081,[1]MaPP!$G$2:$G$55081,Stance!$A19,[1]MaPP!$H$2:$H$55081,Stance!$B19,[1]MaPP!$D$2:$D$55081,Stance!BN$2)=0,"",SUMIFS([1]MaPP!$AD$2:$AD$55081,[1]MaPP!$G$2:$G$55081,Stance!$A19,[1]MaPP!$H$2:$H$55081,Stance!$B19,[1]MaPP!$D$2:$D$55081,Stance!BN$2))</f>
        <v/>
      </c>
      <c r="BO19" s="2" t="str">
        <f>IF(SUMIFS([1]MaPP!$AD$2:$AD$55081,[1]MaPP!$G$2:$G$55081,Stance!$A19,[1]MaPP!$H$2:$H$55081,Stance!$B19,[1]MaPP!$D$2:$D$55081,Stance!BO$2)=0,"",SUMIFS([1]MaPP!$AD$2:$AD$55081,[1]MaPP!$G$2:$G$55081,Stance!$A19,[1]MaPP!$H$2:$H$55081,Stance!$B19,[1]MaPP!$D$2:$D$55081,Stance!BO$2))</f>
        <v/>
      </c>
      <c r="BP19" s="2" t="str">
        <f>IF(SUMIFS([1]MaPP!$AD$2:$AD$55081,[1]MaPP!$G$2:$G$55081,Stance!$A19,[1]MaPP!$H$2:$H$55081,Stance!$B19,[1]MaPP!$D$2:$D$55081,Stance!BP$2)=0,"",SUMIFS([1]MaPP!$AD$2:$AD$55081,[1]MaPP!$G$2:$G$55081,Stance!$A19,[1]MaPP!$H$2:$H$55081,Stance!$B19,[1]MaPP!$D$2:$D$55081,Stance!BP$2))</f>
        <v/>
      </c>
      <c r="BQ19" s="2" t="str">
        <f>IF(SUMIFS([1]MaPP!$AD$2:$AD$55081,[1]MaPP!$G$2:$G$55081,Stance!$A19,[1]MaPP!$H$2:$H$55081,Stance!$B19,[1]MaPP!$D$2:$D$55081,Stance!BQ$2)=0,"",SUMIFS([1]MaPP!$AD$2:$AD$55081,[1]MaPP!$G$2:$G$55081,Stance!$A19,[1]MaPP!$H$2:$H$55081,Stance!$B19,[1]MaPP!$D$2:$D$55081,Stance!BQ$2))</f>
        <v/>
      </c>
      <c r="BR19" s="2" t="str">
        <f>IF(SUMIFS([1]MaPP!$AD$2:$AD$55081,[1]MaPP!$G$2:$G$55081,Stance!$A19,[1]MaPP!$H$2:$H$55081,Stance!$B19,[1]MaPP!$D$2:$D$55081,Stance!BR$2)=0,"",SUMIFS([1]MaPP!$AD$2:$AD$55081,[1]MaPP!$G$2:$G$55081,Stance!$A19,[1]MaPP!$H$2:$H$55081,Stance!$B19,[1]MaPP!$D$2:$D$55081,Stance!BR$2))</f>
        <v/>
      </c>
      <c r="BS19" s="2" t="str">
        <f>IF(SUMIFS([1]MaPP!$AD$2:$AD$55081,[1]MaPP!$G$2:$G$55081,Stance!$A19,[1]MaPP!$H$2:$H$55081,Stance!$B19,[1]MaPP!$D$2:$D$55081,Stance!BS$2)=0,"",SUMIFS([1]MaPP!$AD$2:$AD$55081,[1]MaPP!$G$2:$G$55081,Stance!$A19,[1]MaPP!$H$2:$H$55081,Stance!$B19,[1]MaPP!$D$2:$D$55081,Stance!BS$2))</f>
        <v/>
      </c>
      <c r="BT19" s="2" t="str">
        <f>IF(SUMIFS([1]MaPP!$AD$2:$AD$55081,[1]MaPP!$G$2:$G$55081,Stance!$A19,[1]MaPP!$H$2:$H$55081,Stance!$B19,[1]MaPP!$D$2:$D$55081,Stance!BT$2)=0,"",SUMIFS([1]MaPP!$AD$2:$AD$55081,[1]MaPP!$G$2:$G$55081,Stance!$A19,[1]MaPP!$H$2:$H$55081,Stance!$B19,[1]MaPP!$D$2:$D$55081,Stance!BT$2))</f>
        <v/>
      </c>
      <c r="BU19" s="2" t="str">
        <f>IF(SUMIFS([1]MaPP!$AD$2:$AD$55081,[1]MaPP!$G$2:$G$55081,Stance!$A19,[1]MaPP!$H$2:$H$55081,Stance!$B19,[1]MaPP!$D$2:$D$55081,Stance!BU$2)=0,"",SUMIFS([1]MaPP!$AD$2:$AD$55081,[1]MaPP!$G$2:$G$55081,Stance!$A19,[1]MaPP!$H$2:$H$55081,Stance!$B19,[1]MaPP!$D$2:$D$55081,Stance!BU$2))</f>
        <v/>
      </c>
      <c r="BV19" s="2" t="str">
        <f>IF(SUMIFS([1]MaPP!$AD$2:$AD$55081,[1]MaPP!$G$2:$G$55081,Stance!$A19,[1]MaPP!$H$2:$H$55081,Stance!$B19,[1]MaPP!$D$2:$D$55081,Stance!BV$2)=0,"",SUMIFS([1]MaPP!$AD$2:$AD$55081,[1]MaPP!$G$2:$G$55081,Stance!$A19,[1]MaPP!$H$2:$H$55081,Stance!$B19,[1]MaPP!$D$2:$D$55081,Stance!BV$2))</f>
        <v/>
      </c>
      <c r="BW19" s="2" t="str">
        <f>IF(SUMIFS([1]MaPP!$AD$2:$AD$55081,[1]MaPP!$G$2:$G$55081,Stance!$A19,[1]MaPP!$H$2:$H$55081,Stance!$B19,[1]MaPP!$D$2:$D$55081,Stance!BW$2)=0,"",SUMIFS([1]MaPP!$AD$2:$AD$55081,[1]MaPP!$G$2:$G$55081,Stance!$A19,[1]MaPP!$H$2:$H$55081,Stance!$B19,[1]MaPP!$D$2:$D$55081,Stance!BW$2))</f>
        <v/>
      </c>
      <c r="BX19" s="2" t="str">
        <f>IF(SUMIFS([1]MaPP!$AD$2:$AD$55081,[1]MaPP!$G$2:$G$55081,Stance!$A19,[1]MaPP!$H$2:$H$55081,Stance!$B19,[1]MaPP!$D$2:$D$55081,Stance!BX$2)=0,"",SUMIFS([1]MaPP!$AD$2:$AD$55081,[1]MaPP!$G$2:$G$55081,Stance!$A19,[1]MaPP!$H$2:$H$55081,Stance!$B19,[1]MaPP!$D$2:$D$55081,Stance!BX$2))</f>
        <v/>
      </c>
      <c r="BY19" s="2" t="str">
        <f>IF(SUMIFS([1]MaPP!$AD$2:$AD$55081,[1]MaPP!$G$2:$G$55081,Stance!$A19,[1]MaPP!$H$2:$H$55081,Stance!$B19,[1]MaPP!$D$2:$D$55081,Stance!BY$2)=0,"",SUMIFS([1]MaPP!$AD$2:$AD$55081,[1]MaPP!$G$2:$G$55081,Stance!$A19,[1]MaPP!$H$2:$H$55081,Stance!$B19,[1]MaPP!$D$2:$D$55081,Stance!BY$2))</f>
        <v/>
      </c>
      <c r="BZ19" s="2" t="str">
        <f>IF(SUMIFS([1]MaPP!$AD$2:$AD$55081,[1]MaPP!$G$2:$G$55081,Stance!$A19,[1]MaPP!$H$2:$H$55081,Stance!$B19,[1]MaPP!$D$2:$D$55081,Stance!BZ$2)=0,"",SUMIFS([1]MaPP!$AD$2:$AD$55081,[1]MaPP!$G$2:$G$55081,Stance!$A19,[1]MaPP!$H$2:$H$55081,Stance!$B19,[1]MaPP!$D$2:$D$55081,Stance!BZ$2))</f>
        <v/>
      </c>
      <c r="CA19" s="2" t="str">
        <f>IF(SUMIFS([1]MaPP!$AD$2:$AD$55081,[1]MaPP!$G$2:$G$55081,Stance!$A19,[1]MaPP!$H$2:$H$55081,Stance!$B19,[1]MaPP!$D$2:$D$55081,Stance!CA$2)=0,"",SUMIFS([1]MaPP!$AD$2:$AD$55081,[1]MaPP!$G$2:$G$55081,Stance!$A19,[1]MaPP!$H$2:$H$55081,Stance!$B19,[1]MaPP!$D$2:$D$55081,Stance!CA$2))</f>
        <v/>
      </c>
      <c r="CB19" s="2" t="str">
        <f>IF(SUMIFS([1]MaPP!$AD$2:$AD$55081,[1]MaPP!$G$2:$G$55081,Stance!$A19,[1]MaPP!$H$2:$H$55081,Stance!$B19,[1]MaPP!$D$2:$D$55081,Stance!CB$2)=0,"",SUMIFS([1]MaPP!$AD$2:$AD$55081,[1]MaPP!$G$2:$G$55081,Stance!$A19,[1]MaPP!$H$2:$H$55081,Stance!$B19,[1]MaPP!$D$2:$D$55081,Stance!CB$2))</f>
        <v/>
      </c>
      <c r="CC19" s="2" t="str">
        <f>IF(SUMIFS([1]MaPP!$AD$2:$AD$55081,[1]MaPP!$G$2:$G$55081,Stance!$A19,[1]MaPP!$H$2:$H$55081,Stance!$B19,[1]MaPP!$D$2:$D$55081,Stance!CC$2)=0,"",SUMIFS([1]MaPP!$AD$2:$AD$55081,[1]MaPP!$G$2:$G$55081,Stance!$A19,[1]MaPP!$H$2:$H$55081,Stance!$B19,[1]MaPP!$D$2:$D$55081,Stance!CC$2))</f>
        <v/>
      </c>
      <c r="CD19" s="2" t="str">
        <f>IF(SUMIFS([1]MaPP!$AD$2:$AD$55081,[1]MaPP!$G$2:$G$55081,Stance!$A19,[1]MaPP!$H$2:$H$55081,Stance!$B19,[1]MaPP!$D$2:$D$55081,Stance!CD$2)=0,"",SUMIFS([1]MaPP!$AD$2:$AD$55081,[1]MaPP!$G$2:$G$55081,Stance!$A19,[1]MaPP!$H$2:$H$55081,Stance!$B19,[1]MaPP!$D$2:$D$55081,Stance!CD$2))</f>
        <v/>
      </c>
      <c r="CE19" s="2" t="str">
        <f>IF(SUMIFS([1]MaPP!$AD$2:$AD$55081,[1]MaPP!$G$2:$G$55081,Stance!$A19,[1]MaPP!$H$2:$H$55081,Stance!$B19,[1]MaPP!$D$2:$D$55081,Stance!CE$2)=0,"",SUMIFS([1]MaPP!$AD$2:$AD$55081,[1]MaPP!$G$2:$G$55081,Stance!$A19,[1]MaPP!$H$2:$H$55081,Stance!$B19,[1]MaPP!$D$2:$D$55081,Stance!CE$2))</f>
        <v/>
      </c>
      <c r="CF19" s="2" t="str">
        <f>IF(SUMIFS([1]MaPP!$AD$2:$AD$55081,[1]MaPP!$G$2:$G$55081,Stance!$A19,[1]MaPP!$H$2:$H$55081,Stance!$B19,[1]MaPP!$D$2:$D$55081,Stance!CF$2)=0,"",SUMIFS([1]MaPP!$AD$2:$AD$55081,[1]MaPP!$G$2:$G$55081,Stance!$A19,[1]MaPP!$H$2:$H$55081,Stance!$B19,[1]MaPP!$D$2:$D$55081,Stance!CF$2))</f>
        <v/>
      </c>
      <c r="CG19" s="2" t="str">
        <f>IF(SUMIFS([1]MaPP!$AD$2:$AD$55081,[1]MaPP!$G$2:$G$55081,Stance!$A19,[1]MaPP!$H$2:$H$55081,Stance!$B19,[1]MaPP!$D$2:$D$55081,Stance!CG$2)=0,"",SUMIFS([1]MaPP!$AD$2:$AD$55081,[1]MaPP!$G$2:$G$55081,Stance!$A19,[1]MaPP!$H$2:$H$55081,Stance!$B19,[1]MaPP!$D$2:$D$55081,Stance!CG$2))</f>
        <v/>
      </c>
      <c r="CH19" s="2" t="str">
        <f>IF(SUMIFS([1]MaPP!$AD$2:$AD$55081,[1]MaPP!$G$2:$G$55081,Stance!$A19,[1]MaPP!$H$2:$H$55081,Stance!$B19,[1]MaPP!$D$2:$D$55081,Stance!CH$2)=0,"",SUMIFS([1]MaPP!$AD$2:$AD$55081,[1]MaPP!$G$2:$G$55081,Stance!$A19,[1]MaPP!$H$2:$H$55081,Stance!$B19,[1]MaPP!$D$2:$D$55081,Stance!CH$2))</f>
        <v/>
      </c>
      <c r="CI19" s="2" t="str">
        <f>IF(SUMIFS([1]MaPP!$AD$2:$AD$55081,[1]MaPP!$G$2:$G$55081,Stance!$A19,[1]MaPP!$H$2:$H$55081,Stance!$B19,[1]MaPP!$D$2:$D$55081,Stance!CI$2)=0,"",SUMIFS([1]MaPP!$AD$2:$AD$55081,[1]MaPP!$G$2:$G$55081,Stance!$A19,[1]MaPP!$H$2:$H$55081,Stance!$B19,[1]MaPP!$D$2:$D$55081,Stance!CI$2))</f>
        <v/>
      </c>
      <c r="CJ19" s="2" t="str">
        <f>IF(SUMIFS([1]MaPP!$AD$2:$AD$55081,[1]MaPP!$G$2:$G$55081,Stance!$A19,[1]MaPP!$H$2:$H$55081,Stance!$B19,[1]MaPP!$D$2:$D$55081,Stance!CJ$2)=0,"",SUMIFS([1]MaPP!$AD$2:$AD$55081,[1]MaPP!$G$2:$G$55081,Stance!$A19,[1]MaPP!$H$2:$H$55081,Stance!$B19,[1]MaPP!$D$2:$D$55081,Stance!CJ$2))</f>
        <v/>
      </c>
      <c r="CK19" s="2" t="str">
        <f>IF(SUMIFS([1]MaPP!$AD$2:$AD$55081,[1]MaPP!$G$2:$G$55081,Stance!$A19,[1]MaPP!$H$2:$H$55081,Stance!$B19,[1]MaPP!$D$2:$D$55081,Stance!CK$2)=0,"",SUMIFS([1]MaPP!$AD$2:$AD$55081,[1]MaPP!$G$2:$G$55081,Stance!$A19,[1]MaPP!$H$2:$H$55081,Stance!$B19,[1]MaPP!$D$2:$D$55081,Stance!CK$2))</f>
        <v/>
      </c>
      <c r="CL19" s="2" t="str">
        <f>IF(SUMIFS([1]MaPP!$AD$2:$AD$55081,[1]MaPP!$G$2:$G$55081,Stance!$A19,[1]MaPP!$H$2:$H$55081,Stance!$B19,[1]MaPP!$D$2:$D$55081,Stance!CL$2)=0,"",SUMIFS([1]MaPP!$AD$2:$AD$55081,[1]MaPP!$G$2:$G$55081,Stance!$A19,[1]MaPP!$H$2:$H$55081,Stance!$B19,[1]MaPP!$D$2:$D$55081,Stance!CL$2))</f>
        <v/>
      </c>
      <c r="CM19" s="2" t="str">
        <f>IF(SUMIFS([1]MaPP!$AD$2:$AD$55081,[1]MaPP!$G$2:$G$55081,Stance!$A19,[1]MaPP!$H$2:$H$55081,Stance!$B19,[1]MaPP!$D$2:$D$55081,Stance!CM$2)=0,"",SUMIFS([1]MaPP!$AD$2:$AD$55081,[1]MaPP!$G$2:$G$55081,Stance!$A19,[1]MaPP!$H$2:$H$55081,Stance!$B19,[1]MaPP!$D$2:$D$55081,Stance!CM$2))</f>
        <v/>
      </c>
      <c r="CN19" s="2" t="str">
        <f>IF(SUMIFS([1]MaPP!$AD$2:$AD$55081,[1]MaPP!$G$2:$G$55081,Stance!$A19,[1]MaPP!$H$2:$H$55081,Stance!$B19,[1]MaPP!$D$2:$D$55081,Stance!CN$2)=0,"",SUMIFS([1]MaPP!$AD$2:$AD$55081,[1]MaPP!$G$2:$G$55081,Stance!$A19,[1]MaPP!$H$2:$H$55081,Stance!$B19,[1]MaPP!$D$2:$D$55081,Stance!CN$2))</f>
        <v/>
      </c>
      <c r="CO19" s="2" t="str">
        <f>IF(SUMIFS([1]MaPP!$AD$2:$AD$55081,[1]MaPP!$G$2:$G$55081,Stance!$A19,[1]MaPP!$H$2:$H$55081,Stance!$B19,[1]MaPP!$D$2:$D$55081,Stance!CO$2)=0,"",SUMIFS([1]MaPP!$AD$2:$AD$55081,[1]MaPP!$G$2:$G$55081,Stance!$A19,[1]MaPP!$H$2:$H$55081,Stance!$B19,[1]MaPP!$D$2:$D$55081,Stance!CO$2))</f>
        <v/>
      </c>
      <c r="CP19" s="2" t="str">
        <f>IF(SUMIFS([1]MaPP!$AD$2:$AD$55081,[1]MaPP!$G$2:$G$55081,Stance!$A19,[1]MaPP!$H$2:$H$55081,Stance!$B19,[1]MaPP!$D$2:$D$55081,Stance!CP$2)=0,"",SUMIFS([1]MaPP!$AD$2:$AD$55081,[1]MaPP!$G$2:$G$55081,Stance!$A19,[1]MaPP!$H$2:$H$55081,Stance!$B19,[1]MaPP!$D$2:$D$55081,Stance!CP$2))</f>
        <v/>
      </c>
      <c r="CQ19" s="2" t="str">
        <f>IF(SUMIFS([1]MaPP!$AD$2:$AD$55081,[1]MaPP!$G$2:$G$55081,Stance!$A19,[1]MaPP!$H$2:$H$55081,Stance!$B19,[1]MaPP!$D$2:$D$55081,Stance!CQ$2)=0,"",SUMIFS([1]MaPP!$AD$2:$AD$55081,[1]MaPP!$G$2:$G$55081,Stance!$A19,[1]MaPP!$H$2:$H$55081,Stance!$B19,[1]MaPP!$D$2:$D$55081,Stance!CQ$2))</f>
        <v/>
      </c>
      <c r="CR19" s="2" t="str">
        <f>IF(SUMIFS([1]MaPP!$AD$2:$AD$55081,[1]MaPP!$G$2:$G$55081,Stance!$A19,[1]MaPP!$H$2:$H$55081,Stance!$B19,[1]MaPP!$D$2:$D$55081,Stance!CR$2)=0,"",SUMIFS([1]MaPP!$AD$2:$AD$55081,[1]MaPP!$G$2:$G$55081,Stance!$A19,[1]MaPP!$H$2:$H$55081,Stance!$B19,[1]MaPP!$D$2:$D$55081,Stance!CR$2))</f>
        <v/>
      </c>
      <c r="CS19" s="2" t="str">
        <f>IF(SUMIFS([1]MaPP!$AD$2:$AD$55081,[1]MaPP!$G$2:$G$55081,Stance!$A19,[1]MaPP!$H$2:$H$55081,Stance!$B19,[1]MaPP!$D$2:$D$55081,Stance!CS$2)=0,"",SUMIFS([1]MaPP!$AD$2:$AD$55081,[1]MaPP!$G$2:$G$55081,Stance!$A19,[1]MaPP!$H$2:$H$55081,Stance!$B19,[1]MaPP!$D$2:$D$55081,Stance!CS$2))</f>
        <v/>
      </c>
      <c r="CT19" s="2" t="str">
        <f>IF(SUMIFS([1]MaPP!$AD$2:$AD$55081,[1]MaPP!$G$2:$G$55081,Stance!$A19,[1]MaPP!$H$2:$H$55081,Stance!$B19,[1]MaPP!$D$2:$D$55081,Stance!CT$2)=0,"",SUMIFS([1]MaPP!$AD$2:$AD$55081,[1]MaPP!$G$2:$G$55081,Stance!$A19,[1]MaPP!$H$2:$H$55081,Stance!$B19,[1]MaPP!$D$2:$D$55081,Stance!CT$2))</f>
        <v/>
      </c>
      <c r="CU19" s="2" t="str">
        <f>IF(SUMIFS([1]MaPP!$AD$2:$AD$55081,[1]MaPP!$G$2:$G$55081,Stance!$A19,[1]MaPP!$H$2:$H$55081,Stance!$B19,[1]MaPP!$D$2:$D$55081,Stance!CU$2)=0,"",SUMIFS([1]MaPP!$AD$2:$AD$55081,[1]MaPP!$G$2:$G$55081,Stance!$A19,[1]MaPP!$H$2:$H$55081,Stance!$B19,[1]MaPP!$D$2:$D$55081,Stance!CU$2))</f>
        <v/>
      </c>
      <c r="CV19" s="2" t="str">
        <f>IF(SUMIFS([1]MaPP!$AD$2:$AD$55081,[1]MaPP!$G$2:$G$55081,Stance!$A19,[1]MaPP!$H$2:$H$55081,Stance!$B19,[1]MaPP!$D$2:$D$55081,Stance!CV$2)=0,"",SUMIFS([1]MaPP!$AD$2:$AD$55081,[1]MaPP!$G$2:$G$55081,Stance!$A19,[1]MaPP!$H$2:$H$55081,Stance!$B19,[1]MaPP!$D$2:$D$55081,Stance!CV$2))</f>
        <v/>
      </c>
      <c r="CW19" s="2" t="str">
        <f>IF(SUMIFS([1]MaPP!$AD$2:$AD$55081,[1]MaPP!$G$2:$G$55081,Stance!$A19,[1]MaPP!$H$2:$H$55081,Stance!$B19,[1]MaPP!$D$2:$D$55081,Stance!CW$2)=0,"",SUMIFS([1]MaPP!$AD$2:$AD$55081,[1]MaPP!$G$2:$G$55081,Stance!$A19,[1]MaPP!$H$2:$H$55081,Stance!$B19,[1]MaPP!$D$2:$D$55081,Stance!CW$2))</f>
        <v/>
      </c>
      <c r="CX19" s="2" t="str">
        <f>IF(SUMIFS([1]MaPP!$AD$2:$AD$55081,[1]MaPP!$G$2:$G$55081,Stance!$A19,[1]MaPP!$H$2:$H$55081,Stance!$B19,[1]MaPP!$D$2:$D$55081,Stance!CX$2)=0,"",SUMIFS([1]MaPP!$AD$2:$AD$55081,[1]MaPP!$G$2:$G$55081,Stance!$A19,[1]MaPP!$H$2:$H$55081,Stance!$B19,[1]MaPP!$D$2:$D$55081,Stance!CX$2))</f>
        <v/>
      </c>
      <c r="CY19" s="2" t="str">
        <f>IF(SUMIFS([1]MaPP!$AD$2:$AD$55081,[1]MaPP!$G$2:$G$55081,Stance!$A19,[1]MaPP!$H$2:$H$55081,Stance!$B19,[1]MaPP!$D$2:$D$55081,Stance!CY$2)=0,"",SUMIFS([1]MaPP!$AD$2:$AD$55081,[1]MaPP!$G$2:$G$55081,Stance!$A19,[1]MaPP!$H$2:$H$55081,Stance!$B19,[1]MaPP!$D$2:$D$55081,Stance!CY$2))</f>
        <v/>
      </c>
      <c r="CZ19" s="2" t="str">
        <f>IF(SUMIFS([1]MaPP!$AD$2:$AD$55081,[1]MaPP!$G$2:$G$55081,Stance!$A19,[1]MaPP!$H$2:$H$55081,Stance!$B19,[1]MaPP!$D$2:$D$55081,Stance!CZ$2)=0,"",SUMIFS([1]MaPP!$AD$2:$AD$55081,[1]MaPP!$G$2:$G$55081,Stance!$A19,[1]MaPP!$H$2:$H$55081,Stance!$B19,[1]MaPP!$D$2:$D$55081,Stance!CZ$2))</f>
        <v/>
      </c>
      <c r="DA19" s="2" t="str">
        <f>IF(SUMIFS([1]MaPP!$AD$2:$AD$55081,[1]MaPP!$G$2:$G$55081,Stance!$A19,[1]MaPP!$H$2:$H$55081,Stance!$B19,[1]MaPP!$D$2:$D$55081,Stance!DA$2)=0,"",SUMIFS([1]MaPP!$AD$2:$AD$55081,[1]MaPP!$G$2:$G$55081,Stance!$A19,[1]MaPP!$H$2:$H$55081,Stance!$B19,[1]MaPP!$D$2:$D$55081,Stance!DA$2))</f>
        <v/>
      </c>
      <c r="DB19" s="2" t="str">
        <f>IF(SUMIFS([1]MaPP!$AD$2:$AD$55081,[1]MaPP!$G$2:$G$55081,Stance!$A19,[1]MaPP!$H$2:$H$55081,Stance!$B19,[1]MaPP!$D$2:$D$55081,Stance!DB$2)=0,"",SUMIFS([1]MaPP!$AD$2:$AD$55081,[1]MaPP!$G$2:$G$55081,Stance!$A19,[1]MaPP!$H$2:$H$55081,Stance!$B19,[1]MaPP!$D$2:$D$55081,Stance!DB$2))</f>
        <v/>
      </c>
      <c r="DC19" s="2" t="str">
        <f>IF(SUMIFS([1]MaPP!$AD$2:$AD$55081,[1]MaPP!$G$2:$G$55081,Stance!$A19,[1]MaPP!$H$2:$H$55081,Stance!$B19,[1]MaPP!$D$2:$D$55081,Stance!DC$2)=0,"",SUMIFS([1]MaPP!$AD$2:$AD$55081,[1]MaPP!$G$2:$G$55081,Stance!$A19,[1]MaPP!$H$2:$H$55081,Stance!$B19,[1]MaPP!$D$2:$D$55081,Stance!DC$2))</f>
        <v/>
      </c>
      <c r="DD19" s="2" t="str">
        <f>IF(SUMIFS([1]MaPP!$AD$2:$AD$55081,[1]MaPP!$G$2:$G$55081,Stance!$A19,[1]MaPP!$H$2:$H$55081,Stance!$B19,[1]MaPP!$D$2:$D$55081,Stance!DD$2)=0,"",SUMIFS([1]MaPP!$AD$2:$AD$55081,[1]MaPP!$G$2:$G$55081,Stance!$A19,[1]MaPP!$H$2:$H$55081,Stance!$B19,[1]MaPP!$D$2:$D$55081,Stance!DD$2))</f>
        <v/>
      </c>
      <c r="DE19" s="2" t="str">
        <f>IF(SUMIFS([1]MaPP!$AD$2:$AD$55081,[1]MaPP!$G$2:$G$55081,Stance!$A19,[1]MaPP!$H$2:$H$55081,Stance!$B19,[1]MaPP!$D$2:$D$55081,Stance!DE$2)=0,"",SUMIFS([1]MaPP!$AD$2:$AD$55081,[1]MaPP!$G$2:$G$55081,Stance!$A19,[1]MaPP!$H$2:$H$55081,Stance!$B19,[1]MaPP!$D$2:$D$55081,Stance!DE$2))</f>
        <v/>
      </c>
      <c r="DF19" s="2" t="str">
        <f>IF(SUMIFS([1]MaPP!$AD$2:$AD$55081,[1]MaPP!$G$2:$G$55081,Stance!$A19,[1]MaPP!$H$2:$H$55081,Stance!$B19,[1]MaPP!$D$2:$D$55081,Stance!DF$2)=0,"",SUMIFS([1]MaPP!$AD$2:$AD$55081,[1]MaPP!$G$2:$G$55081,Stance!$A19,[1]MaPP!$H$2:$H$55081,Stance!$B19,[1]MaPP!$D$2:$D$55081,Stance!DF$2))</f>
        <v/>
      </c>
      <c r="DG19" s="2" t="str">
        <f>IF(SUMIFS([1]MaPP!$AD$2:$AD$55081,[1]MaPP!$G$2:$G$55081,Stance!$A19,[1]MaPP!$H$2:$H$55081,Stance!$B19,[1]MaPP!$D$2:$D$55081,Stance!DG$2)=0,"",SUMIFS([1]MaPP!$AD$2:$AD$55081,[1]MaPP!$G$2:$G$55081,Stance!$A19,[1]MaPP!$H$2:$H$55081,Stance!$B19,[1]MaPP!$D$2:$D$55081,Stance!DG$2))</f>
        <v/>
      </c>
      <c r="DH19" s="2" t="str">
        <f>IF(SUMIFS([1]MaPP!$AD$2:$AD$55081,[1]MaPP!$G$2:$G$55081,Stance!$A19,[1]MaPP!$H$2:$H$55081,Stance!$B19,[1]MaPP!$D$2:$D$55081,Stance!DH$2)=0,"",SUMIFS([1]MaPP!$AD$2:$AD$55081,[1]MaPP!$G$2:$G$55081,Stance!$A19,[1]MaPP!$H$2:$H$55081,Stance!$B19,[1]MaPP!$D$2:$D$55081,Stance!DH$2))</f>
        <v/>
      </c>
      <c r="DI19" s="2" t="str">
        <f>IF(SUMIFS([1]MaPP!$AD$2:$AD$55081,[1]MaPP!$G$2:$G$55081,Stance!$A19,[1]MaPP!$H$2:$H$55081,Stance!$B19,[1]MaPP!$D$2:$D$55081,Stance!DI$2)=0,"",SUMIFS([1]MaPP!$AD$2:$AD$55081,[1]MaPP!$G$2:$G$55081,Stance!$A19,[1]MaPP!$H$2:$H$55081,Stance!$B19,[1]MaPP!$D$2:$D$55081,Stance!DI$2))</f>
        <v/>
      </c>
      <c r="DJ19" s="2" t="str">
        <f>IF(SUMIFS([1]MaPP!$AD$2:$AD$55081,[1]MaPP!$G$2:$G$55081,Stance!$A19,[1]MaPP!$H$2:$H$55081,Stance!$B19,[1]MaPP!$D$2:$D$55081,Stance!DJ$2)=0,"",SUMIFS([1]MaPP!$AD$2:$AD$55081,[1]MaPP!$G$2:$G$55081,Stance!$A19,[1]MaPP!$H$2:$H$55081,Stance!$B19,[1]MaPP!$D$2:$D$55081,Stance!DJ$2))</f>
        <v/>
      </c>
      <c r="DK19" s="2" t="str">
        <f>IF(SUMIFS([1]MaPP!$AD$2:$AD$55081,[1]MaPP!$G$2:$G$55081,Stance!$A19,[1]MaPP!$H$2:$H$55081,Stance!$B19,[1]MaPP!$D$2:$D$55081,Stance!DK$2)=0,"",SUMIFS([1]MaPP!$AD$2:$AD$55081,[1]MaPP!$G$2:$G$55081,Stance!$A19,[1]MaPP!$H$2:$H$55081,Stance!$B19,[1]MaPP!$D$2:$D$55081,Stance!DK$2))</f>
        <v/>
      </c>
      <c r="DL19" s="2" t="str">
        <f>IF(SUMIFS([1]MaPP!$AD$2:$AD$55081,[1]MaPP!$G$2:$G$55081,Stance!$A19,[1]MaPP!$H$2:$H$55081,Stance!$B19,[1]MaPP!$D$2:$D$55081,Stance!DL$2)=0,"",SUMIFS([1]MaPP!$AD$2:$AD$55081,[1]MaPP!$G$2:$G$55081,Stance!$A19,[1]MaPP!$H$2:$H$55081,Stance!$B19,[1]MaPP!$D$2:$D$55081,Stance!DL$2))</f>
        <v/>
      </c>
      <c r="DM19" s="2" t="str">
        <f>IF(SUMIFS([1]MaPP!$AD$2:$AD$55081,[1]MaPP!$G$2:$G$55081,Stance!$A19,[1]MaPP!$H$2:$H$55081,Stance!$B19,[1]MaPP!$D$2:$D$55081,Stance!DM$2)=0,"",SUMIFS([1]MaPP!$AD$2:$AD$55081,[1]MaPP!$G$2:$G$55081,Stance!$A19,[1]MaPP!$H$2:$H$55081,Stance!$B19,[1]MaPP!$D$2:$D$55081,Stance!DM$2))</f>
        <v/>
      </c>
      <c r="DN19" s="2" t="str">
        <f>IF(SUMIFS([1]MaPP!$AD$2:$AD$55081,[1]MaPP!$G$2:$G$55081,Stance!$A19,[1]MaPP!$H$2:$H$55081,Stance!$B19,[1]MaPP!$D$2:$D$55081,Stance!DN$2)=0,"",SUMIFS([1]MaPP!$AD$2:$AD$55081,[1]MaPP!$G$2:$G$55081,Stance!$A19,[1]MaPP!$H$2:$H$55081,Stance!$B19,[1]MaPP!$D$2:$D$55081,Stance!DN$2))</f>
        <v/>
      </c>
      <c r="DO19" s="2" t="str">
        <f>IF(SUMIFS([1]MaPP!$AD$2:$AD$55081,[1]MaPP!$G$2:$G$55081,Stance!$A19,[1]MaPP!$H$2:$H$55081,Stance!$B19,[1]MaPP!$D$2:$D$55081,Stance!DO$2)=0,"",SUMIFS([1]MaPP!$AD$2:$AD$55081,[1]MaPP!$G$2:$G$55081,Stance!$A19,[1]MaPP!$H$2:$H$55081,Stance!$B19,[1]MaPP!$D$2:$D$55081,Stance!DO$2))</f>
        <v/>
      </c>
      <c r="DP19" s="2" t="str">
        <f>IF(SUMIFS([1]MaPP!$AD$2:$AD$55081,[1]MaPP!$G$2:$G$55081,Stance!$A19,[1]MaPP!$H$2:$H$55081,Stance!$B19,[1]MaPP!$D$2:$D$55081,Stance!DP$2)=0,"",SUMIFS([1]MaPP!$AD$2:$AD$55081,[1]MaPP!$G$2:$G$55081,Stance!$A19,[1]MaPP!$H$2:$H$55081,Stance!$B19,[1]MaPP!$D$2:$D$55081,Stance!DP$2))</f>
        <v/>
      </c>
      <c r="DQ19" s="2" t="str">
        <f>IF(SUMIFS([1]MaPP!$AD$2:$AD$55081,[1]MaPP!$G$2:$G$55081,Stance!$A19,[1]MaPP!$H$2:$H$55081,Stance!$B19,[1]MaPP!$D$2:$D$55081,Stance!DQ$2)=0,"",SUMIFS([1]MaPP!$AD$2:$AD$55081,[1]MaPP!$G$2:$G$55081,Stance!$A19,[1]MaPP!$H$2:$H$55081,Stance!$B19,[1]MaPP!$D$2:$D$55081,Stance!DQ$2))</f>
        <v/>
      </c>
      <c r="DR19" s="2" t="str">
        <f>IF(SUMIFS([1]MaPP!$AD$2:$AD$55081,[1]MaPP!$G$2:$G$55081,Stance!$A19,[1]MaPP!$H$2:$H$55081,Stance!$B19,[1]MaPP!$D$2:$D$55081,Stance!DR$2)=0,"",SUMIFS([1]MaPP!$AD$2:$AD$55081,[1]MaPP!$G$2:$G$55081,Stance!$A19,[1]MaPP!$H$2:$H$55081,Stance!$B19,[1]MaPP!$D$2:$D$55081,Stance!DR$2))</f>
        <v/>
      </c>
      <c r="DS19" s="2" t="str">
        <f>IF(SUMIFS([1]MaPP!$AD$2:$AD$55081,[1]MaPP!$G$2:$G$55081,Stance!$A19,[1]MaPP!$H$2:$H$55081,Stance!$B19,[1]MaPP!$D$2:$D$55081,Stance!DS$2)=0,"",SUMIFS([1]MaPP!$AD$2:$AD$55081,[1]MaPP!$G$2:$G$55081,Stance!$A19,[1]MaPP!$H$2:$H$55081,Stance!$B19,[1]MaPP!$D$2:$D$55081,Stance!DS$2))</f>
        <v/>
      </c>
      <c r="DT19" s="2" t="str">
        <f>IF(SUMIFS([1]MaPP!$AD$2:$AD$55081,[1]MaPP!$G$2:$G$55081,Stance!$A19,[1]MaPP!$H$2:$H$55081,Stance!$B19,[1]MaPP!$D$2:$D$55081,Stance!DT$2)=0,"",SUMIFS([1]MaPP!$AD$2:$AD$55081,[1]MaPP!$G$2:$G$55081,Stance!$A19,[1]MaPP!$H$2:$H$55081,Stance!$B19,[1]MaPP!$D$2:$D$55081,Stance!DT$2))</f>
        <v/>
      </c>
      <c r="DU19" s="2" t="str">
        <f>IF(SUMIFS([1]MaPP!$AD$2:$AD$55081,[1]MaPP!$G$2:$G$55081,Stance!$A19,[1]MaPP!$H$2:$H$55081,Stance!$B19,[1]MaPP!$D$2:$D$55081,Stance!DU$2)=0,"",SUMIFS([1]MaPP!$AD$2:$AD$55081,[1]MaPP!$G$2:$G$55081,Stance!$A19,[1]MaPP!$H$2:$H$55081,Stance!$B19,[1]MaPP!$D$2:$D$55081,Stance!DU$2))</f>
        <v/>
      </c>
      <c r="DV19" s="2" t="str">
        <f>IF(SUMIFS([1]MaPP!$AD$2:$AD$55081,[1]MaPP!$G$2:$G$55081,Stance!$A19,[1]MaPP!$H$2:$H$55081,Stance!$B19,[1]MaPP!$D$2:$D$55081,Stance!DV$2)=0,"",SUMIFS([1]MaPP!$AD$2:$AD$55081,[1]MaPP!$G$2:$G$55081,Stance!$A19,[1]MaPP!$H$2:$H$55081,Stance!$B19,[1]MaPP!$D$2:$D$55081,Stance!DV$2))</f>
        <v/>
      </c>
      <c r="DW19" s="2" t="str">
        <f>IF(SUMIFS([1]MaPP!$AD$2:$AD$55081,[1]MaPP!$G$2:$G$55081,Stance!$A19,[1]MaPP!$H$2:$H$55081,Stance!$B19,[1]MaPP!$D$2:$D$55081,Stance!DW$2)=0,"",SUMIFS([1]MaPP!$AD$2:$AD$55081,[1]MaPP!$G$2:$G$55081,Stance!$A19,[1]MaPP!$H$2:$H$55081,Stance!$B19,[1]MaPP!$D$2:$D$55081,Stance!DW$2))</f>
        <v/>
      </c>
      <c r="DX19" s="2" t="str">
        <f>IF(SUMIFS([1]MaPP!$AD$2:$AD$55081,[1]MaPP!$G$2:$G$55081,Stance!$A19,[1]MaPP!$H$2:$H$55081,Stance!$B19,[1]MaPP!$D$2:$D$55081,Stance!DX$2)=0,"",SUMIFS([1]MaPP!$AD$2:$AD$55081,[1]MaPP!$G$2:$G$55081,Stance!$A19,[1]MaPP!$H$2:$H$55081,Stance!$B19,[1]MaPP!$D$2:$D$55081,Stance!DX$2))</f>
        <v/>
      </c>
      <c r="DY19" s="2" t="str">
        <f>IF(SUMIFS([1]MaPP!$AD$2:$AD$55081,[1]MaPP!$G$2:$G$55081,Stance!$A19,[1]MaPP!$H$2:$H$55081,Stance!$B19,[1]MaPP!$D$2:$D$55081,Stance!DY$2)=0,"",SUMIFS([1]MaPP!$AD$2:$AD$55081,[1]MaPP!$G$2:$G$55081,Stance!$A19,[1]MaPP!$H$2:$H$55081,Stance!$B19,[1]MaPP!$D$2:$D$55081,Stance!DY$2))</f>
        <v/>
      </c>
      <c r="DZ19" s="2" t="str">
        <f>IF(SUMIFS([1]MaPP!$AD$2:$AD$55081,[1]MaPP!$G$2:$G$55081,Stance!$A19,[1]MaPP!$H$2:$H$55081,Stance!$B19,[1]MaPP!$D$2:$D$55081,Stance!DZ$2)=0,"",SUMIFS([1]MaPP!$AD$2:$AD$55081,[1]MaPP!$G$2:$G$55081,Stance!$A19,[1]MaPP!$H$2:$H$55081,Stance!$B19,[1]MaPP!$D$2:$D$55081,Stance!DZ$2))</f>
        <v/>
      </c>
      <c r="EA19" s="2" t="str">
        <f>IF(SUMIFS([1]MaPP!$AD$2:$AD$55081,[1]MaPP!$G$2:$G$55081,Stance!$A19,[1]MaPP!$H$2:$H$55081,Stance!$B19,[1]MaPP!$D$2:$D$55081,Stance!EA$2)=0,"",SUMIFS([1]MaPP!$AD$2:$AD$55081,[1]MaPP!$G$2:$G$55081,Stance!$A19,[1]MaPP!$H$2:$H$55081,Stance!$B19,[1]MaPP!$D$2:$D$55081,Stance!EA$2))</f>
        <v/>
      </c>
      <c r="EB19" s="2" t="str">
        <f>IF(SUMIFS([1]MaPP!$AD$2:$AD$55081,[1]MaPP!$G$2:$G$55081,Stance!$A19,[1]MaPP!$H$2:$H$55081,Stance!$B19,[1]MaPP!$D$2:$D$55081,Stance!EB$2)=0,"",SUMIFS([1]MaPP!$AD$2:$AD$55081,[1]MaPP!$G$2:$G$55081,Stance!$A19,[1]MaPP!$H$2:$H$55081,Stance!$B19,[1]MaPP!$D$2:$D$55081,Stance!EB$2))</f>
        <v/>
      </c>
      <c r="EC19" s="2" t="str">
        <f>IF(SUMIFS([1]MaPP!$AD$2:$AD$55081,[1]MaPP!$G$2:$G$55081,Stance!$A19,[1]MaPP!$H$2:$H$55081,Stance!$B19,[1]MaPP!$D$2:$D$55081,Stance!EC$2)=0,"",SUMIFS([1]MaPP!$AD$2:$AD$55081,[1]MaPP!$G$2:$G$55081,Stance!$A19,[1]MaPP!$H$2:$H$55081,Stance!$B19,[1]MaPP!$D$2:$D$55081,Stance!EC$2))</f>
        <v/>
      </c>
      <c r="ED19" s="2" t="str">
        <f>IF(SUMIFS([1]MaPP!$AD$2:$AD$55081,[1]MaPP!$G$2:$G$55081,Stance!$A19,[1]MaPP!$H$2:$H$55081,Stance!$B19,[1]MaPP!$D$2:$D$55081,Stance!ED$2)=0,"",SUMIFS([1]MaPP!$AD$2:$AD$55081,[1]MaPP!$G$2:$G$55081,Stance!$A19,[1]MaPP!$H$2:$H$55081,Stance!$B19,[1]MaPP!$D$2:$D$55081,Stance!ED$2))</f>
        <v/>
      </c>
      <c r="EE19" s="2" t="str">
        <f>IF(SUMIFS([1]MaPP!$AD$2:$AD$55081,[1]MaPP!$G$2:$G$55081,Stance!$A19,[1]MaPP!$H$2:$H$55081,Stance!$B19,[1]MaPP!$D$2:$D$55081,Stance!EE$2)=0,"",SUMIFS([1]MaPP!$AD$2:$AD$55081,[1]MaPP!$G$2:$G$55081,Stance!$A19,[1]MaPP!$H$2:$H$55081,Stance!$B19,[1]MaPP!$D$2:$D$55081,Stance!EE$2))</f>
        <v/>
      </c>
      <c r="EF19" s="2" t="str">
        <f>IF(SUMIFS([1]MaPP!$AD$2:$AD$55081,[1]MaPP!$G$2:$G$55081,Stance!$A19,[1]MaPP!$H$2:$H$55081,Stance!$B19,[1]MaPP!$D$2:$D$55081,Stance!EF$2)=0,"",SUMIFS([1]MaPP!$AD$2:$AD$55081,[1]MaPP!$G$2:$G$55081,Stance!$A19,[1]MaPP!$H$2:$H$55081,Stance!$B19,[1]MaPP!$D$2:$D$55081,Stance!EF$2))</f>
        <v/>
      </c>
      <c r="EG19" s="2" t="str">
        <f>IF(SUMIFS([1]MaPP!$AD$2:$AD$55081,[1]MaPP!$G$2:$G$55081,Stance!$A19,[1]MaPP!$H$2:$H$55081,Stance!$B19,[1]MaPP!$D$2:$D$55081,Stance!EG$2)=0,"",SUMIFS([1]MaPP!$AD$2:$AD$55081,[1]MaPP!$G$2:$G$55081,Stance!$A19,[1]MaPP!$H$2:$H$55081,Stance!$B19,[1]MaPP!$D$2:$D$55081,Stance!EG$2))</f>
        <v/>
      </c>
      <c r="EH19" s="2" t="str">
        <f>IF(SUMIFS([1]MaPP!$AD$2:$AD$55081,[1]MaPP!$G$2:$G$55081,Stance!$A19,[1]MaPP!$H$2:$H$55081,Stance!$B19,[1]MaPP!$D$2:$D$55081,Stance!EH$2)=0,"",SUMIFS([1]MaPP!$AD$2:$AD$55081,[1]MaPP!$G$2:$G$55081,Stance!$A19,[1]MaPP!$H$2:$H$55081,Stance!$B19,[1]MaPP!$D$2:$D$55081,Stance!EH$2))</f>
        <v/>
      </c>
      <c r="EI19" s="4">
        <f t="shared" si="1"/>
        <v>0</v>
      </c>
    </row>
    <row r="20" spans="1:139" x14ac:dyDescent="0.4">
      <c r="A20" s="2">
        <v>1991</v>
      </c>
      <c r="B20" s="2">
        <v>6</v>
      </c>
      <c r="C20" s="3">
        <f t="shared" si="0"/>
        <v>33419</v>
      </c>
      <c r="D20" s="2" t="str">
        <f>IF(SUMIFS([1]MaPP!$AD$2:$AD$55081,[1]MaPP!$G$2:$G$55081,Stance!$A20,[1]MaPP!$H$2:$H$55081,Stance!$B20,[1]MaPP!$D$2:$D$55081,Stance!D$2)=0,"",SUMIFS([1]MaPP!$AD$2:$AD$55081,[1]MaPP!$G$2:$G$55081,Stance!$A20,[1]MaPP!$H$2:$H$55081,Stance!$B20,[1]MaPP!$D$2:$D$55081,Stance!D$2))</f>
        <v/>
      </c>
      <c r="E20" s="2" t="str">
        <f>IF(SUMIFS([1]MaPP!$AD$2:$AD$55081,[1]MaPP!$G$2:$G$55081,Stance!$A20,[1]MaPP!$H$2:$H$55081,Stance!$B20,[1]MaPP!$D$2:$D$55081,Stance!E$2)=0,"",SUMIFS([1]MaPP!$AD$2:$AD$55081,[1]MaPP!$G$2:$G$55081,Stance!$A20,[1]MaPP!$H$2:$H$55081,Stance!$B20,[1]MaPP!$D$2:$D$55081,Stance!E$2))</f>
        <v/>
      </c>
      <c r="F20" s="2" t="str">
        <f>IF(SUMIFS([1]MaPP!$AD$2:$AD$55081,[1]MaPP!$G$2:$G$55081,Stance!$A20,[1]MaPP!$H$2:$H$55081,Stance!$B20,[1]MaPP!$D$2:$D$55081,Stance!F$2)=0,"",SUMIFS([1]MaPP!$AD$2:$AD$55081,[1]MaPP!$G$2:$G$55081,Stance!$A20,[1]MaPP!$H$2:$H$55081,Stance!$B20,[1]MaPP!$D$2:$D$55081,Stance!F$2))</f>
        <v/>
      </c>
      <c r="G20" s="2" t="str">
        <f>IF(SUMIFS([1]MaPP!$AD$2:$AD$55081,[1]MaPP!$G$2:$G$55081,Stance!$A20,[1]MaPP!$H$2:$H$55081,Stance!$B20,[1]MaPP!$D$2:$D$55081,Stance!G$2)=0,"",SUMIFS([1]MaPP!$AD$2:$AD$55081,[1]MaPP!$G$2:$G$55081,Stance!$A20,[1]MaPP!$H$2:$H$55081,Stance!$B20,[1]MaPP!$D$2:$D$55081,Stance!G$2))</f>
        <v/>
      </c>
      <c r="H20" s="2" t="str">
        <f>IF(SUMIFS([1]MaPP!$AD$2:$AD$55081,[1]MaPP!$G$2:$G$55081,Stance!$A20,[1]MaPP!$H$2:$H$55081,Stance!$B20,[1]MaPP!$D$2:$D$55081,Stance!H$2)=0,"",SUMIFS([1]MaPP!$AD$2:$AD$55081,[1]MaPP!$G$2:$G$55081,Stance!$A20,[1]MaPP!$H$2:$H$55081,Stance!$B20,[1]MaPP!$D$2:$D$55081,Stance!H$2))</f>
        <v/>
      </c>
      <c r="I20" s="2" t="str">
        <f>IF(SUMIFS([1]MaPP!$AD$2:$AD$55081,[1]MaPP!$G$2:$G$55081,Stance!$A20,[1]MaPP!$H$2:$H$55081,Stance!$B20,[1]MaPP!$D$2:$D$55081,Stance!I$2)=0,"",SUMIFS([1]MaPP!$AD$2:$AD$55081,[1]MaPP!$G$2:$G$55081,Stance!$A20,[1]MaPP!$H$2:$H$55081,Stance!$B20,[1]MaPP!$D$2:$D$55081,Stance!I$2))</f>
        <v/>
      </c>
      <c r="J20" s="2" t="str">
        <f>IF(SUMIFS([1]MaPP!$AD$2:$AD$55081,[1]MaPP!$G$2:$G$55081,Stance!$A20,[1]MaPP!$H$2:$H$55081,Stance!$B20,[1]MaPP!$D$2:$D$55081,Stance!J$2)=0,"",SUMIFS([1]MaPP!$AD$2:$AD$55081,[1]MaPP!$G$2:$G$55081,Stance!$A20,[1]MaPP!$H$2:$H$55081,Stance!$B20,[1]MaPP!$D$2:$D$55081,Stance!J$2))</f>
        <v/>
      </c>
      <c r="K20" s="2" t="str">
        <f>IF(SUMIFS([1]MaPP!$AD$2:$AD$55081,[1]MaPP!$G$2:$G$55081,Stance!$A20,[1]MaPP!$H$2:$H$55081,Stance!$B20,[1]MaPP!$D$2:$D$55081,Stance!K$2)=0,"",SUMIFS([1]MaPP!$AD$2:$AD$55081,[1]MaPP!$G$2:$G$55081,Stance!$A20,[1]MaPP!$H$2:$H$55081,Stance!$B20,[1]MaPP!$D$2:$D$55081,Stance!K$2))</f>
        <v/>
      </c>
      <c r="L20" s="2" t="str">
        <f>IF(SUMIFS([1]MaPP!$AD$2:$AD$55081,[1]MaPP!$G$2:$G$55081,Stance!$A20,[1]MaPP!$H$2:$H$55081,Stance!$B20,[1]MaPP!$D$2:$D$55081,Stance!L$2)=0,"",SUMIFS([1]MaPP!$AD$2:$AD$55081,[1]MaPP!$G$2:$G$55081,Stance!$A20,[1]MaPP!$H$2:$H$55081,Stance!$B20,[1]MaPP!$D$2:$D$55081,Stance!L$2))</f>
        <v/>
      </c>
      <c r="M20" s="2" t="str">
        <f>IF(SUMIFS([1]MaPP!$AD$2:$AD$55081,[1]MaPP!$G$2:$G$55081,Stance!$A20,[1]MaPP!$H$2:$H$55081,Stance!$B20,[1]MaPP!$D$2:$D$55081,Stance!M$2)=0,"",SUMIFS([1]MaPP!$AD$2:$AD$55081,[1]MaPP!$G$2:$G$55081,Stance!$A20,[1]MaPP!$H$2:$H$55081,Stance!$B20,[1]MaPP!$D$2:$D$55081,Stance!M$2))</f>
        <v/>
      </c>
      <c r="N20" s="2" t="str">
        <f>IF(SUMIFS([1]MaPP!$AD$2:$AD$55081,[1]MaPP!$G$2:$G$55081,Stance!$A20,[1]MaPP!$H$2:$H$55081,Stance!$B20,[1]MaPP!$D$2:$D$55081,Stance!N$2)=0,"",SUMIFS([1]MaPP!$AD$2:$AD$55081,[1]MaPP!$G$2:$G$55081,Stance!$A20,[1]MaPP!$H$2:$H$55081,Stance!$B20,[1]MaPP!$D$2:$D$55081,Stance!N$2))</f>
        <v/>
      </c>
      <c r="O20" s="2" t="str">
        <f>IF(SUMIFS([1]MaPP!$AD$2:$AD$55081,[1]MaPP!$G$2:$G$55081,Stance!$A20,[1]MaPP!$H$2:$H$55081,Stance!$B20,[1]MaPP!$D$2:$D$55081,Stance!O$2)=0,"",SUMIFS([1]MaPP!$AD$2:$AD$55081,[1]MaPP!$G$2:$G$55081,Stance!$A20,[1]MaPP!$H$2:$H$55081,Stance!$B20,[1]MaPP!$D$2:$D$55081,Stance!O$2))</f>
        <v/>
      </c>
      <c r="P20" s="2" t="str">
        <f>IF(SUMIFS([1]MaPP!$AD$2:$AD$55081,[1]MaPP!$G$2:$G$55081,Stance!$A20,[1]MaPP!$H$2:$H$55081,Stance!$B20,[1]MaPP!$D$2:$D$55081,Stance!P$2)=0,"",SUMIFS([1]MaPP!$AD$2:$AD$55081,[1]MaPP!$G$2:$G$55081,Stance!$A20,[1]MaPP!$H$2:$H$55081,Stance!$B20,[1]MaPP!$D$2:$D$55081,Stance!P$2))</f>
        <v/>
      </c>
      <c r="Q20" s="2" t="str">
        <f>IF(SUMIFS([1]MaPP!$AD$2:$AD$55081,[1]MaPP!$G$2:$G$55081,Stance!$A20,[1]MaPP!$H$2:$H$55081,Stance!$B20,[1]MaPP!$D$2:$D$55081,Stance!Q$2)=0,"",SUMIFS([1]MaPP!$AD$2:$AD$55081,[1]MaPP!$G$2:$G$55081,Stance!$A20,[1]MaPP!$H$2:$H$55081,Stance!$B20,[1]MaPP!$D$2:$D$55081,Stance!Q$2))</f>
        <v/>
      </c>
      <c r="R20" s="2" t="str">
        <f>IF(SUMIFS([1]MaPP!$AD$2:$AD$55081,[1]MaPP!$G$2:$G$55081,Stance!$A20,[1]MaPP!$H$2:$H$55081,Stance!$B20,[1]MaPP!$D$2:$D$55081,Stance!R$2)=0,"",SUMIFS([1]MaPP!$AD$2:$AD$55081,[1]MaPP!$G$2:$G$55081,Stance!$A20,[1]MaPP!$H$2:$H$55081,Stance!$B20,[1]MaPP!$D$2:$D$55081,Stance!R$2))</f>
        <v/>
      </c>
      <c r="S20" s="2" t="str">
        <f>IF(SUMIFS([1]MaPP!$AD$2:$AD$55081,[1]MaPP!$G$2:$G$55081,Stance!$A20,[1]MaPP!$H$2:$H$55081,Stance!$B20,[1]MaPP!$D$2:$D$55081,Stance!S$2)=0,"",SUMIFS([1]MaPP!$AD$2:$AD$55081,[1]MaPP!$G$2:$G$55081,Stance!$A20,[1]MaPP!$H$2:$H$55081,Stance!$B20,[1]MaPP!$D$2:$D$55081,Stance!S$2))</f>
        <v/>
      </c>
      <c r="T20" s="2" t="str">
        <f>IF(SUMIFS([1]MaPP!$AD$2:$AD$55081,[1]MaPP!$G$2:$G$55081,Stance!$A20,[1]MaPP!$H$2:$H$55081,Stance!$B20,[1]MaPP!$D$2:$D$55081,Stance!T$2)=0,"",SUMIFS([1]MaPP!$AD$2:$AD$55081,[1]MaPP!$G$2:$G$55081,Stance!$A20,[1]MaPP!$H$2:$H$55081,Stance!$B20,[1]MaPP!$D$2:$D$55081,Stance!T$2))</f>
        <v/>
      </c>
      <c r="U20" s="2" t="str">
        <f>IF(SUMIFS([1]MaPP!$AD$2:$AD$55081,[1]MaPP!$G$2:$G$55081,Stance!$A20,[1]MaPP!$H$2:$H$55081,Stance!$B20,[1]MaPP!$D$2:$D$55081,Stance!U$2)=0,"",SUMIFS([1]MaPP!$AD$2:$AD$55081,[1]MaPP!$G$2:$G$55081,Stance!$A20,[1]MaPP!$H$2:$H$55081,Stance!$B20,[1]MaPP!$D$2:$D$55081,Stance!U$2))</f>
        <v/>
      </c>
      <c r="V20" s="2" t="str">
        <f>IF(SUMIFS([1]MaPP!$AD$2:$AD$55081,[1]MaPP!$G$2:$G$55081,Stance!$A20,[1]MaPP!$H$2:$H$55081,Stance!$B20,[1]MaPP!$D$2:$D$55081,Stance!V$2)=0,"",SUMIFS([1]MaPP!$AD$2:$AD$55081,[1]MaPP!$G$2:$G$55081,Stance!$A20,[1]MaPP!$H$2:$H$55081,Stance!$B20,[1]MaPP!$D$2:$D$55081,Stance!V$2))</f>
        <v/>
      </c>
      <c r="W20" s="2" t="str">
        <f>IF(SUMIFS([1]MaPP!$AD$2:$AD$55081,[1]MaPP!$G$2:$G$55081,Stance!$A20,[1]MaPP!$H$2:$H$55081,Stance!$B20,[1]MaPP!$D$2:$D$55081,Stance!W$2)=0,"",SUMIFS([1]MaPP!$AD$2:$AD$55081,[1]MaPP!$G$2:$G$55081,Stance!$A20,[1]MaPP!$H$2:$H$55081,Stance!$B20,[1]MaPP!$D$2:$D$55081,Stance!W$2))</f>
        <v/>
      </c>
      <c r="X20" s="2" t="str">
        <f>IF(SUMIFS([1]MaPP!$AD$2:$AD$55081,[1]MaPP!$G$2:$G$55081,Stance!$A20,[1]MaPP!$H$2:$H$55081,Stance!$B20,[1]MaPP!$D$2:$D$55081,Stance!X$2)=0,"",SUMIFS([1]MaPP!$AD$2:$AD$55081,[1]MaPP!$G$2:$G$55081,Stance!$A20,[1]MaPP!$H$2:$H$55081,Stance!$B20,[1]MaPP!$D$2:$D$55081,Stance!X$2))</f>
        <v/>
      </c>
      <c r="Y20" s="2" t="str">
        <f>IF(SUMIFS([1]MaPP!$AD$2:$AD$55081,[1]MaPP!$G$2:$G$55081,Stance!$A20,[1]MaPP!$H$2:$H$55081,Stance!$B20,[1]MaPP!$D$2:$D$55081,Stance!Y$2)=0,"",SUMIFS([1]MaPP!$AD$2:$AD$55081,[1]MaPP!$G$2:$G$55081,Stance!$A20,[1]MaPP!$H$2:$H$55081,Stance!$B20,[1]MaPP!$D$2:$D$55081,Stance!Y$2))</f>
        <v/>
      </c>
      <c r="Z20" s="2" t="str">
        <f>IF(SUMIFS([1]MaPP!$AD$2:$AD$55081,[1]MaPP!$G$2:$G$55081,Stance!$A20,[1]MaPP!$H$2:$H$55081,Stance!$B20,[1]MaPP!$D$2:$D$55081,Stance!Z$2)=0,"",SUMIFS([1]MaPP!$AD$2:$AD$55081,[1]MaPP!$G$2:$G$55081,Stance!$A20,[1]MaPP!$H$2:$H$55081,Stance!$B20,[1]MaPP!$D$2:$D$55081,Stance!Z$2))</f>
        <v/>
      </c>
      <c r="AA20" s="2" t="str">
        <f>IF(SUMIFS([1]MaPP!$AD$2:$AD$55081,[1]MaPP!$G$2:$G$55081,Stance!$A20,[1]MaPP!$H$2:$H$55081,Stance!$B20,[1]MaPP!$D$2:$D$55081,Stance!AA$2)=0,"",SUMIFS([1]MaPP!$AD$2:$AD$55081,[1]MaPP!$G$2:$G$55081,Stance!$A20,[1]MaPP!$H$2:$H$55081,Stance!$B20,[1]MaPP!$D$2:$D$55081,Stance!AA$2))</f>
        <v/>
      </c>
      <c r="AB20" s="2" t="str">
        <f>IF(SUMIFS([1]MaPP!$AD$2:$AD$55081,[1]MaPP!$G$2:$G$55081,Stance!$A20,[1]MaPP!$H$2:$H$55081,Stance!$B20,[1]MaPP!$D$2:$D$55081,Stance!AB$2)=0,"",SUMIFS([1]MaPP!$AD$2:$AD$55081,[1]MaPP!$G$2:$G$55081,Stance!$A20,[1]MaPP!$H$2:$H$55081,Stance!$B20,[1]MaPP!$D$2:$D$55081,Stance!AB$2))</f>
        <v/>
      </c>
      <c r="AC20" s="2" t="str">
        <f>IF(SUMIFS([1]MaPP!$AD$2:$AD$55081,[1]MaPP!$G$2:$G$55081,Stance!$A20,[1]MaPP!$H$2:$H$55081,Stance!$B20,[1]MaPP!$D$2:$D$55081,Stance!AC$2)=0,"",SUMIFS([1]MaPP!$AD$2:$AD$55081,[1]MaPP!$G$2:$G$55081,Stance!$A20,[1]MaPP!$H$2:$H$55081,Stance!$B20,[1]MaPP!$D$2:$D$55081,Stance!AC$2))</f>
        <v/>
      </c>
      <c r="AD20" s="2" t="str">
        <f>IF(SUMIFS([1]MaPP!$AD$2:$AD$55081,[1]MaPP!$G$2:$G$55081,Stance!$A20,[1]MaPP!$H$2:$H$55081,Stance!$B20,[1]MaPP!$D$2:$D$55081,Stance!AD$2)=0,"",SUMIFS([1]MaPP!$AD$2:$AD$55081,[1]MaPP!$G$2:$G$55081,Stance!$A20,[1]MaPP!$H$2:$H$55081,Stance!$B20,[1]MaPP!$D$2:$D$55081,Stance!AD$2))</f>
        <v/>
      </c>
      <c r="AE20" s="2" t="str">
        <f>IF(SUMIFS([1]MaPP!$AD$2:$AD$55081,[1]MaPP!$G$2:$G$55081,Stance!$A20,[1]MaPP!$H$2:$H$55081,Stance!$B20,[1]MaPP!$D$2:$D$55081,Stance!AE$2)=0,"",SUMIFS([1]MaPP!$AD$2:$AD$55081,[1]MaPP!$G$2:$G$55081,Stance!$A20,[1]MaPP!$H$2:$H$55081,Stance!$B20,[1]MaPP!$D$2:$D$55081,Stance!AE$2))</f>
        <v/>
      </c>
      <c r="AF20" s="2" t="str">
        <f>IF(SUMIFS([1]MaPP!$AD$2:$AD$55081,[1]MaPP!$G$2:$G$55081,Stance!$A20,[1]MaPP!$H$2:$H$55081,Stance!$B20,[1]MaPP!$D$2:$D$55081,Stance!AF$2)=0,"",SUMIFS([1]MaPP!$AD$2:$AD$55081,[1]MaPP!$G$2:$G$55081,Stance!$A20,[1]MaPP!$H$2:$H$55081,Stance!$B20,[1]MaPP!$D$2:$D$55081,Stance!AF$2))</f>
        <v/>
      </c>
      <c r="AG20" s="2" t="str">
        <f>IF(SUMIFS([1]MaPP!$AD$2:$AD$55081,[1]MaPP!$G$2:$G$55081,Stance!$A20,[1]MaPP!$H$2:$H$55081,Stance!$B20,[1]MaPP!$D$2:$D$55081,Stance!AG$2)=0,"",SUMIFS([1]MaPP!$AD$2:$AD$55081,[1]MaPP!$G$2:$G$55081,Stance!$A20,[1]MaPP!$H$2:$H$55081,Stance!$B20,[1]MaPP!$D$2:$D$55081,Stance!AG$2))</f>
        <v/>
      </c>
      <c r="AH20" s="2" t="str">
        <f>IF(SUMIFS([1]MaPP!$AD$2:$AD$55081,[1]MaPP!$G$2:$G$55081,Stance!$A20,[1]MaPP!$H$2:$H$55081,Stance!$B20,[1]MaPP!$D$2:$D$55081,Stance!AH$2)=0,"",SUMIFS([1]MaPP!$AD$2:$AD$55081,[1]MaPP!$G$2:$G$55081,Stance!$A20,[1]MaPP!$H$2:$H$55081,Stance!$B20,[1]MaPP!$D$2:$D$55081,Stance!AH$2))</f>
        <v/>
      </c>
      <c r="AI20" s="2" t="str">
        <f>IF(SUMIFS([1]MaPP!$AD$2:$AD$55081,[1]MaPP!$G$2:$G$55081,Stance!$A20,[1]MaPP!$H$2:$H$55081,Stance!$B20,[1]MaPP!$D$2:$D$55081,Stance!AI$2)=0,"",SUMIFS([1]MaPP!$AD$2:$AD$55081,[1]MaPP!$G$2:$G$55081,Stance!$A20,[1]MaPP!$H$2:$H$55081,Stance!$B20,[1]MaPP!$D$2:$D$55081,Stance!AI$2))</f>
        <v/>
      </c>
      <c r="AJ20" s="2" t="str">
        <f>IF(SUMIFS([1]MaPP!$AD$2:$AD$55081,[1]MaPP!$G$2:$G$55081,Stance!$A20,[1]MaPP!$H$2:$H$55081,Stance!$B20,[1]MaPP!$D$2:$D$55081,Stance!AJ$2)=0,"",SUMIFS([1]MaPP!$AD$2:$AD$55081,[1]MaPP!$G$2:$G$55081,Stance!$A20,[1]MaPP!$H$2:$H$55081,Stance!$B20,[1]MaPP!$D$2:$D$55081,Stance!AJ$2))</f>
        <v/>
      </c>
      <c r="AK20" s="2" t="str">
        <f>IF(SUMIFS([1]MaPP!$AD$2:$AD$55081,[1]MaPP!$G$2:$G$55081,Stance!$A20,[1]MaPP!$H$2:$H$55081,Stance!$B20,[1]MaPP!$D$2:$D$55081,Stance!AK$2)=0,"",SUMIFS([1]MaPP!$AD$2:$AD$55081,[1]MaPP!$G$2:$G$55081,Stance!$A20,[1]MaPP!$H$2:$H$55081,Stance!$B20,[1]MaPP!$D$2:$D$55081,Stance!AK$2))</f>
        <v/>
      </c>
      <c r="AL20" s="2" t="str">
        <f>IF(SUMIFS([1]MaPP!$AD$2:$AD$55081,[1]MaPP!$G$2:$G$55081,Stance!$A20,[1]MaPP!$H$2:$H$55081,Stance!$B20,[1]MaPP!$D$2:$D$55081,Stance!AL$2)=0,"",SUMIFS([1]MaPP!$AD$2:$AD$55081,[1]MaPP!$G$2:$G$55081,Stance!$A20,[1]MaPP!$H$2:$H$55081,Stance!$B20,[1]MaPP!$D$2:$D$55081,Stance!AL$2))</f>
        <v/>
      </c>
      <c r="AM20" s="2" t="str">
        <f>IF(SUMIFS([1]MaPP!$AD$2:$AD$55081,[1]MaPP!$G$2:$G$55081,Stance!$A20,[1]MaPP!$H$2:$H$55081,Stance!$B20,[1]MaPP!$D$2:$D$55081,Stance!AM$2)=0,"",SUMIFS([1]MaPP!$AD$2:$AD$55081,[1]MaPP!$G$2:$G$55081,Stance!$A20,[1]MaPP!$H$2:$H$55081,Stance!$B20,[1]MaPP!$D$2:$D$55081,Stance!AM$2))</f>
        <v/>
      </c>
      <c r="AN20" s="2" t="str">
        <f>IF(SUMIFS([1]MaPP!$AD$2:$AD$55081,[1]MaPP!$G$2:$G$55081,Stance!$A20,[1]MaPP!$H$2:$H$55081,Stance!$B20,[1]MaPP!$D$2:$D$55081,Stance!AN$2)=0,"",SUMIFS([1]MaPP!$AD$2:$AD$55081,[1]MaPP!$G$2:$G$55081,Stance!$A20,[1]MaPP!$H$2:$H$55081,Stance!$B20,[1]MaPP!$D$2:$D$55081,Stance!AN$2))</f>
        <v/>
      </c>
      <c r="AO20" s="2" t="str">
        <f>IF(SUMIFS([1]MaPP!$AD$2:$AD$55081,[1]MaPP!$G$2:$G$55081,Stance!$A20,[1]MaPP!$H$2:$H$55081,Stance!$B20,[1]MaPP!$D$2:$D$55081,Stance!AO$2)=0,"",SUMIFS([1]MaPP!$AD$2:$AD$55081,[1]MaPP!$G$2:$G$55081,Stance!$A20,[1]MaPP!$H$2:$H$55081,Stance!$B20,[1]MaPP!$D$2:$D$55081,Stance!AO$2))</f>
        <v/>
      </c>
      <c r="AP20" s="2" t="str">
        <f>IF(SUMIFS([1]MaPP!$AD$2:$AD$55081,[1]MaPP!$G$2:$G$55081,Stance!$A20,[1]MaPP!$H$2:$H$55081,Stance!$B20,[1]MaPP!$D$2:$D$55081,Stance!AP$2)=0,"",SUMIFS([1]MaPP!$AD$2:$AD$55081,[1]MaPP!$G$2:$G$55081,Stance!$A20,[1]MaPP!$H$2:$H$55081,Stance!$B20,[1]MaPP!$D$2:$D$55081,Stance!AP$2))</f>
        <v/>
      </c>
      <c r="AQ20" s="2" t="str">
        <f>IF(SUMIFS([1]MaPP!$AD$2:$AD$55081,[1]MaPP!$G$2:$G$55081,Stance!$A20,[1]MaPP!$H$2:$H$55081,Stance!$B20,[1]MaPP!$D$2:$D$55081,Stance!AQ$2)=0,"",SUMIFS([1]MaPP!$AD$2:$AD$55081,[1]MaPP!$G$2:$G$55081,Stance!$A20,[1]MaPP!$H$2:$H$55081,Stance!$B20,[1]MaPP!$D$2:$D$55081,Stance!AQ$2))</f>
        <v/>
      </c>
      <c r="AR20" s="2" t="str">
        <f>IF(SUMIFS([1]MaPP!$AD$2:$AD$55081,[1]MaPP!$G$2:$G$55081,Stance!$A20,[1]MaPP!$H$2:$H$55081,Stance!$B20,[1]MaPP!$D$2:$D$55081,Stance!AR$2)=0,"",SUMIFS([1]MaPP!$AD$2:$AD$55081,[1]MaPP!$G$2:$G$55081,Stance!$A20,[1]MaPP!$H$2:$H$55081,Stance!$B20,[1]MaPP!$D$2:$D$55081,Stance!AR$2))</f>
        <v/>
      </c>
      <c r="AS20" s="2" t="str">
        <f>IF(SUMIFS([1]MaPP!$AD$2:$AD$55081,[1]MaPP!$G$2:$G$55081,Stance!$A20,[1]MaPP!$H$2:$H$55081,Stance!$B20,[1]MaPP!$D$2:$D$55081,Stance!AS$2)=0,"",SUMIFS([1]MaPP!$AD$2:$AD$55081,[1]MaPP!$G$2:$G$55081,Stance!$A20,[1]MaPP!$H$2:$H$55081,Stance!$B20,[1]MaPP!$D$2:$D$55081,Stance!AS$2))</f>
        <v/>
      </c>
      <c r="AT20" s="2" t="str">
        <f>IF(SUMIFS([1]MaPP!$AD$2:$AD$55081,[1]MaPP!$G$2:$G$55081,Stance!$A20,[1]MaPP!$H$2:$H$55081,Stance!$B20,[1]MaPP!$D$2:$D$55081,Stance!AT$2)=0,"",SUMIFS([1]MaPP!$AD$2:$AD$55081,[1]MaPP!$G$2:$G$55081,Stance!$A20,[1]MaPP!$H$2:$H$55081,Stance!$B20,[1]MaPP!$D$2:$D$55081,Stance!AT$2))</f>
        <v/>
      </c>
      <c r="AU20" s="2" t="str">
        <f>IF(SUMIFS([1]MaPP!$AD$2:$AD$55081,[1]MaPP!$G$2:$G$55081,Stance!$A20,[1]MaPP!$H$2:$H$55081,Stance!$B20,[1]MaPP!$D$2:$D$55081,Stance!AU$2)=0,"",SUMIFS([1]MaPP!$AD$2:$AD$55081,[1]MaPP!$G$2:$G$55081,Stance!$A20,[1]MaPP!$H$2:$H$55081,Stance!$B20,[1]MaPP!$D$2:$D$55081,Stance!AU$2))</f>
        <v/>
      </c>
      <c r="AV20" s="2" t="str">
        <f>IF(SUMIFS([1]MaPP!$AD$2:$AD$55081,[1]MaPP!$G$2:$G$55081,Stance!$A20,[1]MaPP!$H$2:$H$55081,Stance!$B20,[1]MaPP!$D$2:$D$55081,Stance!AV$2)=0,"",SUMIFS([1]MaPP!$AD$2:$AD$55081,[1]MaPP!$G$2:$G$55081,Stance!$A20,[1]MaPP!$H$2:$H$55081,Stance!$B20,[1]MaPP!$D$2:$D$55081,Stance!AV$2))</f>
        <v/>
      </c>
      <c r="AW20" s="2" t="str">
        <f>IF(SUMIFS([1]MaPP!$AD$2:$AD$55081,[1]MaPP!$G$2:$G$55081,Stance!$A20,[1]MaPP!$H$2:$H$55081,Stance!$B20,[1]MaPP!$D$2:$D$55081,Stance!AW$2)=0,"",SUMIFS([1]MaPP!$AD$2:$AD$55081,[1]MaPP!$G$2:$G$55081,Stance!$A20,[1]MaPP!$H$2:$H$55081,Stance!$B20,[1]MaPP!$D$2:$D$55081,Stance!AW$2))</f>
        <v/>
      </c>
      <c r="AX20" s="2" t="str">
        <f>IF(SUMIFS([1]MaPP!$AD$2:$AD$55081,[1]MaPP!$G$2:$G$55081,Stance!$A20,[1]MaPP!$H$2:$H$55081,Stance!$B20,[1]MaPP!$D$2:$D$55081,Stance!AX$2)=0,"",SUMIFS([1]MaPP!$AD$2:$AD$55081,[1]MaPP!$G$2:$G$55081,Stance!$A20,[1]MaPP!$H$2:$H$55081,Stance!$B20,[1]MaPP!$D$2:$D$55081,Stance!AX$2))</f>
        <v/>
      </c>
      <c r="AY20" s="2" t="str">
        <f>IF(SUMIFS([1]MaPP!$AD$2:$AD$55081,[1]MaPP!$G$2:$G$55081,Stance!$A20,[1]MaPP!$H$2:$H$55081,Stance!$B20,[1]MaPP!$D$2:$D$55081,Stance!AY$2)=0,"",SUMIFS([1]MaPP!$AD$2:$AD$55081,[1]MaPP!$G$2:$G$55081,Stance!$A20,[1]MaPP!$H$2:$H$55081,Stance!$B20,[1]MaPP!$D$2:$D$55081,Stance!AY$2))</f>
        <v/>
      </c>
      <c r="AZ20" s="2" t="str">
        <f>IF(SUMIFS([1]MaPP!$AD$2:$AD$55081,[1]MaPP!$G$2:$G$55081,Stance!$A20,[1]MaPP!$H$2:$H$55081,Stance!$B20,[1]MaPP!$D$2:$D$55081,Stance!AZ$2)=0,"",SUMIFS([1]MaPP!$AD$2:$AD$55081,[1]MaPP!$G$2:$G$55081,Stance!$A20,[1]MaPP!$H$2:$H$55081,Stance!$B20,[1]MaPP!$D$2:$D$55081,Stance!AZ$2))</f>
        <v/>
      </c>
      <c r="BA20" s="2" t="str">
        <f>IF(SUMIFS([1]MaPP!$AD$2:$AD$55081,[1]MaPP!$G$2:$G$55081,Stance!$A20,[1]MaPP!$H$2:$H$55081,Stance!$B20,[1]MaPP!$D$2:$D$55081,Stance!BA$2)=0,"",SUMIFS([1]MaPP!$AD$2:$AD$55081,[1]MaPP!$G$2:$G$55081,Stance!$A20,[1]MaPP!$H$2:$H$55081,Stance!$B20,[1]MaPP!$D$2:$D$55081,Stance!BA$2))</f>
        <v/>
      </c>
      <c r="BB20" s="2" t="str">
        <f>IF(SUMIFS([1]MaPP!$AD$2:$AD$55081,[1]MaPP!$G$2:$G$55081,Stance!$A20,[1]MaPP!$H$2:$H$55081,Stance!$B20,[1]MaPP!$D$2:$D$55081,Stance!BB$2)=0,"",SUMIFS([1]MaPP!$AD$2:$AD$55081,[1]MaPP!$G$2:$G$55081,Stance!$A20,[1]MaPP!$H$2:$H$55081,Stance!$B20,[1]MaPP!$D$2:$D$55081,Stance!BB$2))</f>
        <v/>
      </c>
      <c r="BC20" s="2" t="str">
        <f>IF(SUMIFS([1]MaPP!$AD$2:$AD$55081,[1]MaPP!$G$2:$G$55081,Stance!$A20,[1]MaPP!$H$2:$H$55081,Stance!$B20,[1]MaPP!$D$2:$D$55081,Stance!BC$2)=0,"",SUMIFS([1]MaPP!$AD$2:$AD$55081,[1]MaPP!$G$2:$G$55081,Stance!$A20,[1]MaPP!$H$2:$H$55081,Stance!$B20,[1]MaPP!$D$2:$D$55081,Stance!BC$2))</f>
        <v/>
      </c>
      <c r="BD20" s="2" t="str">
        <f>IF(SUMIFS([1]MaPP!$AD$2:$AD$55081,[1]MaPP!$G$2:$G$55081,Stance!$A20,[1]MaPP!$H$2:$H$55081,Stance!$B20,[1]MaPP!$D$2:$D$55081,Stance!BD$2)=0,"",SUMIFS([1]MaPP!$AD$2:$AD$55081,[1]MaPP!$G$2:$G$55081,Stance!$A20,[1]MaPP!$H$2:$H$55081,Stance!$B20,[1]MaPP!$D$2:$D$55081,Stance!BD$2))</f>
        <v/>
      </c>
      <c r="BE20" s="2" t="str">
        <f>IF(SUMIFS([1]MaPP!$AD$2:$AD$55081,[1]MaPP!$G$2:$G$55081,Stance!$A20,[1]MaPP!$H$2:$H$55081,Stance!$B20,[1]MaPP!$D$2:$D$55081,Stance!BE$2)=0,"",SUMIFS([1]MaPP!$AD$2:$AD$55081,[1]MaPP!$G$2:$G$55081,Stance!$A20,[1]MaPP!$H$2:$H$55081,Stance!$B20,[1]MaPP!$D$2:$D$55081,Stance!BE$2))</f>
        <v/>
      </c>
      <c r="BF20" s="2" t="str">
        <f>IF(SUMIFS([1]MaPP!$AD$2:$AD$55081,[1]MaPP!$G$2:$G$55081,Stance!$A20,[1]MaPP!$H$2:$H$55081,Stance!$B20,[1]MaPP!$D$2:$D$55081,Stance!BF$2)=0,"",SUMIFS([1]MaPP!$AD$2:$AD$55081,[1]MaPP!$G$2:$G$55081,Stance!$A20,[1]MaPP!$H$2:$H$55081,Stance!$B20,[1]MaPP!$D$2:$D$55081,Stance!BF$2))</f>
        <v/>
      </c>
      <c r="BG20" s="2" t="str">
        <f>IF(SUMIFS([1]MaPP!$AD$2:$AD$55081,[1]MaPP!$G$2:$G$55081,Stance!$A20,[1]MaPP!$H$2:$H$55081,Stance!$B20,[1]MaPP!$D$2:$D$55081,Stance!BG$2)=0,"",SUMIFS([1]MaPP!$AD$2:$AD$55081,[1]MaPP!$G$2:$G$55081,Stance!$A20,[1]MaPP!$H$2:$H$55081,Stance!$B20,[1]MaPP!$D$2:$D$55081,Stance!BG$2))</f>
        <v/>
      </c>
      <c r="BH20" s="2" t="str">
        <f>IF(SUMIFS([1]MaPP!$AD$2:$AD$55081,[1]MaPP!$G$2:$G$55081,Stance!$A20,[1]MaPP!$H$2:$H$55081,Stance!$B20,[1]MaPP!$D$2:$D$55081,Stance!BH$2)=0,"",SUMIFS([1]MaPP!$AD$2:$AD$55081,[1]MaPP!$G$2:$G$55081,Stance!$A20,[1]MaPP!$H$2:$H$55081,Stance!$B20,[1]MaPP!$D$2:$D$55081,Stance!BH$2))</f>
        <v/>
      </c>
      <c r="BI20" s="2" t="str">
        <f>IF(SUMIFS([1]MaPP!$AD$2:$AD$55081,[1]MaPP!$G$2:$G$55081,Stance!$A20,[1]MaPP!$H$2:$H$55081,Stance!$B20,[1]MaPP!$D$2:$D$55081,Stance!BI$2)=0,"",SUMIFS([1]MaPP!$AD$2:$AD$55081,[1]MaPP!$G$2:$G$55081,Stance!$A20,[1]MaPP!$H$2:$H$55081,Stance!$B20,[1]MaPP!$D$2:$D$55081,Stance!BI$2))</f>
        <v/>
      </c>
      <c r="BJ20" s="2" t="str">
        <f>IF(SUMIFS([1]MaPP!$AD$2:$AD$55081,[1]MaPP!$G$2:$G$55081,Stance!$A20,[1]MaPP!$H$2:$H$55081,Stance!$B20,[1]MaPP!$D$2:$D$55081,Stance!BJ$2)=0,"",SUMIFS([1]MaPP!$AD$2:$AD$55081,[1]MaPP!$G$2:$G$55081,Stance!$A20,[1]MaPP!$H$2:$H$55081,Stance!$B20,[1]MaPP!$D$2:$D$55081,Stance!BJ$2))</f>
        <v/>
      </c>
      <c r="BK20" s="2" t="str">
        <f>IF(SUMIFS([1]MaPP!$AD$2:$AD$55081,[1]MaPP!$G$2:$G$55081,Stance!$A20,[1]MaPP!$H$2:$H$55081,Stance!$B20,[1]MaPP!$D$2:$D$55081,Stance!BK$2)=0,"",SUMIFS([1]MaPP!$AD$2:$AD$55081,[1]MaPP!$G$2:$G$55081,Stance!$A20,[1]MaPP!$H$2:$H$55081,Stance!$B20,[1]MaPP!$D$2:$D$55081,Stance!BK$2))</f>
        <v/>
      </c>
      <c r="BL20" s="2" t="str">
        <f>IF(SUMIFS([1]MaPP!$AD$2:$AD$55081,[1]MaPP!$G$2:$G$55081,Stance!$A20,[1]MaPP!$H$2:$H$55081,Stance!$B20,[1]MaPP!$D$2:$D$55081,Stance!BL$2)=0,"",SUMIFS([1]MaPP!$AD$2:$AD$55081,[1]MaPP!$G$2:$G$55081,Stance!$A20,[1]MaPP!$H$2:$H$55081,Stance!$B20,[1]MaPP!$D$2:$D$55081,Stance!BL$2))</f>
        <v/>
      </c>
      <c r="BM20" s="2" t="str">
        <f>IF(SUMIFS([1]MaPP!$AD$2:$AD$55081,[1]MaPP!$G$2:$G$55081,Stance!$A20,[1]MaPP!$H$2:$H$55081,Stance!$B20,[1]MaPP!$D$2:$D$55081,Stance!BM$2)=0,"",SUMIFS([1]MaPP!$AD$2:$AD$55081,[1]MaPP!$G$2:$G$55081,Stance!$A20,[1]MaPP!$H$2:$H$55081,Stance!$B20,[1]MaPP!$D$2:$D$55081,Stance!BM$2))</f>
        <v/>
      </c>
      <c r="BN20" s="2" t="str">
        <f>IF(SUMIFS([1]MaPP!$AD$2:$AD$55081,[1]MaPP!$G$2:$G$55081,Stance!$A20,[1]MaPP!$H$2:$H$55081,Stance!$B20,[1]MaPP!$D$2:$D$55081,Stance!BN$2)=0,"",SUMIFS([1]MaPP!$AD$2:$AD$55081,[1]MaPP!$G$2:$G$55081,Stance!$A20,[1]MaPP!$H$2:$H$55081,Stance!$B20,[1]MaPP!$D$2:$D$55081,Stance!BN$2))</f>
        <v/>
      </c>
      <c r="BO20" s="2" t="str">
        <f>IF(SUMIFS([1]MaPP!$AD$2:$AD$55081,[1]MaPP!$G$2:$G$55081,Stance!$A20,[1]MaPP!$H$2:$H$55081,Stance!$B20,[1]MaPP!$D$2:$D$55081,Stance!BO$2)=0,"",SUMIFS([1]MaPP!$AD$2:$AD$55081,[1]MaPP!$G$2:$G$55081,Stance!$A20,[1]MaPP!$H$2:$H$55081,Stance!$B20,[1]MaPP!$D$2:$D$55081,Stance!BO$2))</f>
        <v/>
      </c>
      <c r="BP20" s="2" t="str">
        <f>IF(SUMIFS([1]MaPP!$AD$2:$AD$55081,[1]MaPP!$G$2:$G$55081,Stance!$A20,[1]MaPP!$H$2:$H$55081,Stance!$B20,[1]MaPP!$D$2:$D$55081,Stance!BP$2)=0,"",SUMIFS([1]MaPP!$AD$2:$AD$55081,[1]MaPP!$G$2:$G$55081,Stance!$A20,[1]MaPP!$H$2:$H$55081,Stance!$B20,[1]MaPP!$D$2:$D$55081,Stance!BP$2))</f>
        <v/>
      </c>
      <c r="BQ20" s="2" t="str">
        <f>IF(SUMIFS([1]MaPP!$AD$2:$AD$55081,[1]MaPP!$G$2:$G$55081,Stance!$A20,[1]MaPP!$H$2:$H$55081,Stance!$B20,[1]MaPP!$D$2:$D$55081,Stance!BQ$2)=0,"",SUMIFS([1]MaPP!$AD$2:$AD$55081,[1]MaPP!$G$2:$G$55081,Stance!$A20,[1]MaPP!$H$2:$H$55081,Stance!$B20,[1]MaPP!$D$2:$D$55081,Stance!BQ$2))</f>
        <v/>
      </c>
      <c r="BR20" s="2" t="str">
        <f>IF(SUMIFS([1]MaPP!$AD$2:$AD$55081,[1]MaPP!$G$2:$G$55081,Stance!$A20,[1]MaPP!$H$2:$H$55081,Stance!$B20,[1]MaPP!$D$2:$D$55081,Stance!BR$2)=0,"",SUMIFS([1]MaPP!$AD$2:$AD$55081,[1]MaPP!$G$2:$G$55081,Stance!$A20,[1]MaPP!$H$2:$H$55081,Stance!$B20,[1]MaPP!$D$2:$D$55081,Stance!BR$2))</f>
        <v/>
      </c>
      <c r="BS20" s="2" t="str">
        <f>IF(SUMIFS([1]MaPP!$AD$2:$AD$55081,[1]MaPP!$G$2:$G$55081,Stance!$A20,[1]MaPP!$H$2:$H$55081,Stance!$B20,[1]MaPP!$D$2:$D$55081,Stance!BS$2)=0,"",SUMIFS([1]MaPP!$AD$2:$AD$55081,[1]MaPP!$G$2:$G$55081,Stance!$A20,[1]MaPP!$H$2:$H$55081,Stance!$B20,[1]MaPP!$D$2:$D$55081,Stance!BS$2))</f>
        <v/>
      </c>
      <c r="BT20" s="2" t="str">
        <f>IF(SUMIFS([1]MaPP!$AD$2:$AD$55081,[1]MaPP!$G$2:$G$55081,Stance!$A20,[1]MaPP!$H$2:$H$55081,Stance!$B20,[1]MaPP!$D$2:$D$55081,Stance!BT$2)=0,"",SUMIFS([1]MaPP!$AD$2:$AD$55081,[1]MaPP!$G$2:$G$55081,Stance!$A20,[1]MaPP!$H$2:$H$55081,Stance!$B20,[1]MaPP!$D$2:$D$55081,Stance!BT$2))</f>
        <v/>
      </c>
      <c r="BU20" s="2" t="str">
        <f>IF(SUMIFS([1]MaPP!$AD$2:$AD$55081,[1]MaPP!$G$2:$G$55081,Stance!$A20,[1]MaPP!$H$2:$H$55081,Stance!$B20,[1]MaPP!$D$2:$D$55081,Stance!BU$2)=0,"",SUMIFS([1]MaPP!$AD$2:$AD$55081,[1]MaPP!$G$2:$G$55081,Stance!$A20,[1]MaPP!$H$2:$H$55081,Stance!$B20,[1]MaPP!$D$2:$D$55081,Stance!BU$2))</f>
        <v/>
      </c>
      <c r="BV20" s="2" t="str">
        <f>IF(SUMIFS([1]MaPP!$AD$2:$AD$55081,[1]MaPP!$G$2:$G$55081,Stance!$A20,[1]MaPP!$H$2:$H$55081,Stance!$B20,[1]MaPP!$D$2:$D$55081,Stance!BV$2)=0,"",SUMIFS([1]MaPP!$AD$2:$AD$55081,[1]MaPP!$G$2:$G$55081,Stance!$A20,[1]MaPP!$H$2:$H$55081,Stance!$B20,[1]MaPP!$D$2:$D$55081,Stance!BV$2))</f>
        <v/>
      </c>
      <c r="BW20" s="2" t="str">
        <f>IF(SUMIFS([1]MaPP!$AD$2:$AD$55081,[1]MaPP!$G$2:$G$55081,Stance!$A20,[1]MaPP!$H$2:$H$55081,Stance!$B20,[1]MaPP!$D$2:$D$55081,Stance!BW$2)=0,"",SUMIFS([1]MaPP!$AD$2:$AD$55081,[1]MaPP!$G$2:$G$55081,Stance!$A20,[1]MaPP!$H$2:$H$55081,Stance!$B20,[1]MaPP!$D$2:$D$55081,Stance!BW$2))</f>
        <v/>
      </c>
      <c r="BX20" s="2" t="str">
        <f>IF(SUMIFS([1]MaPP!$AD$2:$AD$55081,[1]MaPP!$G$2:$G$55081,Stance!$A20,[1]MaPP!$H$2:$H$55081,Stance!$B20,[1]MaPP!$D$2:$D$55081,Stance!BX$2)=0,"",SUMIFS([1]MaPP!$AD$2:$AD$55081,[1]MaPP!$G$2:$G$55081,Stance!$A20,[1]MaPP!$H$2:$H$55081,Stance!$B20,[1]MaPP!$D$2:$D$55081,Stance!BX$2))</f>
        <v/>
      </c>
      <c r="BY20" s="2" t="str">
        <f>IF(SUMIFS([1]MaPP!$AD$2:$AD$55081,[1]MaPP!$G$2:$G$55081,Stance!$A20,[1]MaPP!$H$2:$H$55081,Stance!$B20,[1]MaPP!$D$2:$D$55081,Stance!BY$2)=0,"",SUMIFS([1]MaPP!$AD$2:$AD$55081,[1]MaPP!$G$2:$G$55081,Stance!$A20,[1]MaPP!$H$2:$H$55081,Stance!$B20,[1]MaPP!$D$2:$D$55081,Stance!BY$2))</f>
        <v/>
      </c>
      <c r="BZ20" s="2" t="str">
        <f>IF(SUMIFS([1]MaPP!$AD$2:$AD$55081,[1]MaPP!$G$2:$G$55081,Stance!$A20,[1]MaPP!$H$2:$H$55081,Stance!$B20,[1]MaPP!$D$2:$D$55081,Stance!BZ$2)=0,"",SUMIFS([1]MaPP!$AD$2:$AD$55081,[1]MaPP!$G$2:$G$55081,Stance!$A20,[1]MaPP!$H$2:$H$55081,Stance!$B20,[1]MaPP!$D$2:$D$55081,Stance!BZ$2))</f>
        <v/>
      </c>
      <c r="CA20" s="2" t="str">
        <f>IF(SUMIFS([1]MaPP!$AD$2:$AD$55081,[1]MaPP!$G$2:$G$55081,Stance!$A20,[1]MaPP!$H$2:$H$55081,Stance!$B20,[1]MaPP!$D$2:$D$55081,Stance!CA$2)=0,"",SUMIFS([1]MaPP!$AD$2:$AD$55081,[1]MaPP!$G$2:$G$55081,Stance!$A20,[1]MaPP!$H$2:$H$55081,Stance!$B20,[1]MaPP!$D$2:$D$55081,Stance!CA$2))</f>
        <v/>
      </c>
      <c r="CB20" s="2" t="str">
        <f>IF(SUMIFS([1]MaPP!$AD$2:$AD$55081,[1]MaPP!$G$2:$G$55081,Stance!$A20,[1]MaPP!$H$2:$H$55081,Stance!$B20,[1]MaPP!$D$2:$D$55081,Stance!CB$2)=0,"",SUMIFS([1]MaPP!$AD$2:$AD$55081,[1]MaPP!$G$2:$G$55081,Stance!$A20,[1]MaPP!$H$2:$H$55081,Stance!$B20,[1]MaPP!$D$2:$D$55081,Stance!CB$2))</f>
        <v/>
      </c>
      <c r="CC20" s="2" t="str">
        <f>IF(SUMIFS([1]MaPP!$AD$2:$AD$55081,[1]MaPP!$G$2:$G$55081,Stance!$A20,[1]MaPP!$H$2:$H$55081,Stance!$B20,[1]MaPP!$D$2:$D$55081,Stance!CC$2)=0,"",SUMIFS([1]MaPP!$AD$2:$AD$55081,[1]MaPP!$G$2:$G$55081,Stance!$A20,[1]MaPP!$H$2:$H$55081,Stance!$B20,[1]MaPP!$D$2:$D$55081,Stance!CC$2))</f>
        <v/>
      </c>
      <c r="CD20" s="2" t="str">
        <f>IF(SUMIFS([1]MaPP!$AD$2:$AD$55081,[1]MaPP!$G$2:$G$55081,Stance!$A20,[1]MaPP!$H$2:$H$55081,Stance!$B20,[1]MaPP!$D$2:$D$55081,Stance!CD$2)=0,"",SUMIFS([1]MaPP!$AD$2:$AD$55081,[1]MaPP!$G$2:$G$55081,Stance!$A20,[1]MaPP!$H$2:$H$55081,Stance!$B20,[1]MaPP!$D$2:$D$55081,Stance!CD$2))</f>
        <v/>
      </c>
      <c r="CE20" s="2" t="str">
        <f>IF(SUMIFS([1]MaPP!$AD$2:$AD$55081,[1]MaPP!$G$2:$G$55081,Stance!$A20,[1]MaPP!$H$2:$H$55081,Stance!$B20,[1]MaPP!$D$2:$D$55081,Stance!CE$2)=0,"",SUMIFS([1]MaPP!$AD$2:$AD$55081,[1]MaPP!$G$2:$G$55081,Stance!$A20,[1]MaPP!$H$2:$H$55081,Stance!$B20,[1]MaPP!$D$2:$D$55081,Stance!CE$2))</f>
        <v/>
      </c>
      <c r="CF20" s="2" t="str">
        <f>IF(SUMIFS([1]MaPP!$AD$2:$AD$55081,[1]MaPP!$G$2:$G$55081,Stance!$A20,[1]MaPP!$H$2:$H$55081,Stance!$B20,[1]MaPP!$D$2:$D$55081,Stance!CF$2)=0,"",SUMIFS([1]MaPP!$AD$2:$AD$55081,[1]MaPP!$G$2:$G$55081,Stance!$A20,[1]MaPP!$H$2:$H$55081,Stance!$B20,[1]MaPP!$D$2:$D$55081,Stance!CF$2))</f>
        <v/>
      </c>
      <c r="CG20" s="2" t="str">
        <f>IF(SUMIFS([1]MaPP!$AD$2:$AD$55081,[1]MaPP!$G$2:$G$55081,Stance!$A20,[1]MaPP!$H$2:$H$55081,Stance!$B20,[1]MaPP!$D$2:$D$55081,Stance!CG$2)=0,"",SUMIFS([1]MaPP!$AD$2:$AD$55081,[1]MaPP!$G$2:$G$55081,Stance!$A20,[1]MaPP!$H$2:$H$55081,Stance!$B20,[1]MaPP!$D$2:$D$55081,Stance!CG$2))</f>
        <v/>
      </c>
      <c r="CH20" s="2" t="str">
        <f>IF(SUMIFS([1]MaPP!$AD$2:$AD$55081,[1]MaPP!$G$2:$G$55081,Stance!$A20,[1]MaPP!$H$2:$H$55081,Stance!$B20,[1]MaPP!$D$2:$D$55081,Stance!CH$2)=0,"",SUMIFS([1]MaPP!$AD$2:$AD$55081,[1]MaPP!$G$2:$G$55081,Stance!$A20,[1]MaPP!$H$2:$H$55081,Stance!$B20,[1]MaPP!$D$2:$D$55081,Stance!CH$2))</f>
        <v/>
      </c>
      <c r="CI20" s="2" t="str">
        <f>IF(SUMIFS([1]MaPP!$AD$2:$AD$55081,[1]MaPP!$G$2:$G$55081,Stance!$A20,[1]MaPP!$H$2:$H$55081,Stance!$B20,[1]MaPP!$D$2:$D$55081,Stance!CI$2)=0,"",SUMIFS([1]MaPP!$AD$2:$AD$55081,[1]MaPP!$G$2:$G$55081,Stance!$A20,[1]MaPP!$H$2:$H$55081,Stance!$B20,[1]MaPP!$D$2:$D$55081,Stance!CI$2))</f>
        <v/>
      </c>
      <c r="CJ20" s="2" t="str">
        <f>IF(SUMIFS([1]MaPP!$AD$2:$AD$55081,[1]MaPP!$G$2:$G$55081,Stance!$A20,[1]MaPP!$H$2:$H$55081,Stance!$B20,[1]MaPP!$D$2:$D$55081,Stance!CJ$2)=0,"",SUMIFS([1]MaPP!$AD$2:$AD$55081,[1]MaPP!$G$2:$G$55081,Stance!$A20,[1]MaPP!$H$2:$H$55081,Stance!$B20,[1]MaPP!$D$2:$D$55081,Stance!CJ$2))</f>
        <v/>
      </c>
      <c r="CK20" s="2" t="str">
        <f>IF(SUMIFS([1]MaPP!$AD$2:$AD$55081,[1]MaPP!$G$2:$G$55081,Stance!$A20,[1]MaPP!$H$2:$H$55081,Stance!$B20,[1]MaPP!$D$2:$D$55081,Stance!CK$2)=0,"",SUMIFS([1]MaPP!$AD$2:$AD$55081,[1]MaPP!$G$2:$G$55081,Stance!$A20,[1]MaPP!$H$2:$H$55081,Stance!$B20,[1]MaPP!$D$2:$D$55081,Stance!CK$2))</f>
        <v/>
      </c>
      <c r="CL20" s="2" t="str">
        <f>IF(SUMIFS([1]MaPP!$AD$2:$AD$55081,[1]MaPP!$G$2:$G$55081,Stance!$A20,[1]MaPP!$H$2:$H$55081,Stance!$B20,[1]MaPP!$D$2:$D$55081,Stance!CL$2)=0,"",SUMIFS([1]MaPP!$AD$2:$AD$55081,[1]MaPP!$G$2:$G$55081,Stance!$A20,[1]MaPP!$H$2:$H$55081,Stance!$B20,[1]MaPP!$D$2:$D$55081,Stance!CL$2))</f>
        <v/>
      </c>
      <c r="CM20" s="2" t="str">
        <f>IF(SUMIFS([1]MaPP!$AD$2:$AD$55081,[1]MaPP!$G$2:$G$55081,Stance!$A20,[1]MaPP!$H$2:$H$55081,Stance!$B20,[1]MaPP!$D$2:$D$55081,Stance!CM$2)=0,"",SUMIFS([1]MaPP!$AD$2:$AD$55081,[1]MaPP!$G$2:$G$55081,Stance!$A20,[1]MaPP!$H$2:$H$55081,Stance!$B20,[1]MaPP!$D$2:$D$55081,Stance!CM$2))</f>
        <v/>
      </c>
      <c r="CN20" s="2" t="str">
        <f>IF(SUMIFS([1]MaPP!$AD$2:$AD$55081,[1]MaPP!$G$2:$G$55081,Stance!$A20,[1]MaPP!$H$2:$H$55081,Stance!$B20,[1]MaPP!$D$2:$D$55081,Stance!CN$2)=0,"",SUMIFS([1]MaPP!$AD$2:$AD$55081,[1]MaPP!$G$2:$G$55081,Stance!$A20,[1]MaPP!$H$2:$H$55081,Stance!$B20,[1]MaPP!$D$2:$D$55081,Stance!CN$2))</f>
        <v/>
      </c>
      <c r="CO20" s="2" t="str">
        <f>IF(SUMIFS([1]MaPP!$AD$2:$AD$55081,[1]MaPP!$G$2:$G$55081,Stance!$A20,[1]MaPP!$H$2:$H$55081,Stance!$B20,[1]MaPP!$D$2:$D$55081,Stance!CO$2)=0,"",SUMIFS([1]MaPP!$AD$2:$AD$55081,[1]MaPP!$G$2:$G$55081,Stance!$A20,[1]MaPP!$H$2:$H$55081,Stance!$B20,[1]MaPP!$D$2:$D$55081,Stance!CO$2))</f>
        <v/>
      </c>
      <c r="CP20" s="2" t="str">
        <f>IF(SUMIFS([1]MaPP!$AD$2:$AD$55081,[1]MaPP!$G$2:$G$55081,Stance!$A20,[1]MaPP!$H$2:$H$55081,Stance!$B20,[1]MaPP!$D$2:$D$55081,Stance!CP$2)=0,"",SUMIFS([1]MaPP!$AD$2:$AD$55081,[1]MaPP!$G$2:$G$55081,Stance!$A20,[1]MaPP!$H$2:$H$55081,Stance!$B20,[1]MaPP!$D$2:$D$55081,Stance!CP$2))</f>
        <v/>
      </c>
      <c r="CQ20" s="2" t="str">
        <f>IF(SUMIFS([1]MaPP!$AD$2:$AD$55081,[1]MaPP!$G$2:$G$55081,Stance!$A20,[1]MaPP!$H$2:$H$55081,Stance!$B20,[1]MaPP!$D$2:$D$55081,Stance!CQ$2)=0,"",SUMIFS([1]MaPP!$AD$2:$AD$55081,[1]MaPP!$G$2:$G$55081,Stance!$A20,[1]MaPP!$H$2:$H$55081,Stance!$B20,[1]MaPP!$D$2:$D$55081,Stance!CQ$2))</f>
        <v/>
      </c>
      <c r="CR20" s="2" t="str">
        <f>IF(SUMIFS([1]MaPP!$AD$2:$AD$55081,[1]MaPP!$G$2:$G$55081,Stance!$A20,[1]MaPP!$H$2:$H$55081,Stance!$B20,[1]MaPP!$D$2:$D$55081,Stance!CR$2)=0,"",SUMIFS([1]MaPP!$AD$2:$AD$55081,[1]MaPP!$G$2:$G$55081,Stance!$A20,[1]MaPP!$H$2:$H$55081,Stance!$B20,[1]MaPP!$D$2:$D$55081,Stance!CR$2))</f>
        <v/>
      </c>
      <c r="CS20" s="2" t="str">
        <f>IF(SUMIFS([1]MaPP!$AD$2:$AD$55081,[1]MaPP!$G$2:$G$55081,Stance!$A20,[1]MaPP!$H$2:$H$55081,Stance!$B20,[1]MaPP!$D$2:$D$55081,Stance!CS$2)=0,"",SUMIFS([1]MaPP!$AD$2:$AD$55081,[1]MaPP!$G$2:$G$55081,Stance!$A20,[1]MaPP!$H$2:$H$55081,Stance!$B20,[1]MaPP!$D$2:$D$55081,Stance!CS$2))</f>
        <v/>
      </c>
      <c r="CT20" s="2" t="str">
        <f>IF(SUMIFS([1]MaPP!$AD$2:$AD$55081,[1]MaPP!$G$2:$G$55081,Stance!$A20,[1]MaPP!$H$2:$H$55081,Stance!$B20,[1]MaPP!$D$2:$D$55081,Stance!CT$2)=0,"",SUMIFS([1]MaPP!$AD$2:$AD$55081,[1]MaPP!$G$2:$G$55081,Stance!$A20,[1]MaPP!$H$2:$H$55081,Stance!$B20,[1]MaPP!$D$2:$D$55081,Stance!CT$2))</f>
        <v/>
      </c>
      <c r="CU20" s="2" t="str">
        <f>IF(SUMIFS([1]MaPP!$AD$2:$AD$55081,[1]MaPP!$G$2:$G$55081,Stance!$A20,[1]MaPP!$H$2:$H$55081,Stance!$B20,[1]MaPP!$D$2:$D$55081,Stance!CU$2)=0,"",SUMIFS([1]MaPP!$AD$2:$AD$55081,[1]MaPP!$G$2:$G$55081,Stance!$A20,[1]MaPP!$H$2:$H$55081,Stance!$B20,[1]MaPP!$D$2:$D$55081,Stance!CU$2))</f>
        <v/>
      </c>
      <c r="CV20" s="2" t="str">
        <f>IF(SUMIFS([1]MaPP!$AD$2:$AD$55081,[1]MaPP!$G$2:$G$55081,Stance!$A20,[1]MaPP!$H$2:$H$55081,Stance!$B20,[1]MaPP!$D$2:$D$55081,Stance!CV$2)=0,"",SUMIFS([1]MaPP!$AD$2:$AD$55081,[1]MaPP!$G$2:$G$55081,Stance!$A20,[1]MaPP!$H$2:$H$55081,Stance!$B20,[1]MaPP!$D$2:$D$55081,Stance!CV$2))</f>
        <v/>
      </c>
      <c r="CW20" s="2" t="str">
        <f>IF(SUMIFS([1]MaPP!$AD$2:$AD$55081,[1]MaPP!$G$2:$G$55081,Stance!$A20,[1]MaPP!$H$2:$H$55081,Stance!$B20,[1]MaPP!$D$2:$D$55081,Stance!CW$2)=0,"",SUMIFS([1]MaPP!$AD$2:$AD$55081,[1]MaPP!$G$2:$G$55081,Stance!$A20,[1]MaPP!$H$2:$H$55081,Stance!$B20,[1]MaPP!$D$2:$D$55081,Stance!CW$2))</f>
        <v/>
      </c>
      <c r="CX20" s="2" t="str">
        <f>IF(SUMIFS([1]MaPP!$AD$2:$AD$55081,[1]MaPP!$G$2:$G$55081,Stance!$A20,[1]MaPP!$H$2:$H$55081,Stance!$B20,[1]MaPP!$D$2:$D$55081,Stance!CX$2)=0,"",SUMIFS([1]MaPP!$AD$2:$AD$55081,[1]MaPP!$G$2:$G$55081,Stance!$A20,[1]MaPP!$H$2:$H$55081,Stance!$B20,[1]MaPP!$D$2:$D$55081,Stance!CX$2))</f>
        <v/>
      </c>
      <c r="CY20" s="2" t="str">
        <f>IF(SUMIFS([1]MaPP!$AD$2:$AD$55081,[1]MaPP!$G$2:$G$55081,Stance!$A20,[1]MaPP!$H$2:$H$55081,Stance!$B20,[1]MaPP!$D$2:$D$55081,Stance!CY$2)=0,"",SUMIFS([1]MaPP!$AD$2:$AD$55081,[1]MaPP!$G$2:$G$55081,Stance!$A20,[1]MaPP!$H$2:$H$55081,Stance!$B20,[1]MaPP!$D$2:$D$55081,Stance!CY$2))</f>
        <v/>
      </c>
      <c r="CZ20" s="2" t="str">
        <f>IF(SUMIFS([1]MaPP!$AD$2:$AD$55081,[1]MaPP!$G$2:$G$55081,Stance!$A20,[1]MaPP!$H$2:$H$55081,Stance!$B20,[1]MaPP!$D$2:$D$55081,Stance!CZ$2)=0,"",SUMIFS([1]MaPP!$AD$2:$AD$55081,[1]MaPP!$G$2:$G$55081,Stance!$A20,[1]MaPP!$H$2:$H$55081,Stance!$B20,[1]MaPP!$D$2:$D$55081,Stance!CZ$2))</f>
        <v/>
      </c>
      <c r="DA20" s="2" t="str">
        <f>IF(SUMIFS([1]MaPP!$AD$2:$AD$55081,[1]MaPP!$G$2:$G$55081,Stance!$A20,[1]MaPP!$H$2:$H$55081,Stance!$B20,[1]MaPP!$D$2:$D$55081,Stance!DA$2)=0,"",SUMIFS([1]MaPP!$AD$2:$AD$55081,[1]MaPP!$G$2:$G$55081,Stance!$A20,[1]MaPP!$H$2:$H$55081,Stance!$B20,[1]MaPP!$D$2:$D$55081,Stance!DA$2))</f>
        <v/>
      </c>
      <c r="DB20" s="2" t="str">
        <f>IF(SUMIFS([1]MaPP!$AD$2:$AD$55081,[1]MaPP!$G$2:$G$55081,Stance!$A20,[1]MaPP!$H$2:$H$55081,Stance!$B20,[1]MaPP!$D$2:$D$55081,Stance!DB$2)=0,"",SUMIFS([1]MaPP!$AD$2:$AD$55081,[1]MaPP!$G$2:$G$55081,Stance!$A20,[1]MaPP!$H$2:$H$55081,Stance!$B20,[1]MaPP!$D$2:$D$55081,Stance!DB$2))</f>
        <v/>
      </c>
      <c r="DC20" s="2" t="str">
        <f>IF(SUMIFS([1]MaPP!$AD$2:$AD$55081,[1]MaPP!$G$2:$G$55081,Stance!$A20,[1]MaPP!$H$2:$H$55081,Stance!$B20,[1]MaPP!$D$2:$D$55081,Stance!DC$2)=0,"",SUMIFS([1]MaPP!$AD$2:$AD$55081,[1]MaPP!$G$2:$G$55081,Stance!$A20,[1]MaPP!$H$2:$H$55081,Stance!$B20,[1]MaPP!$D$2:$D$55081,Stance!DC$2))</f>
        <v/>
      </c>
      <c r="DD20" s="2" t="str">
        <f>IF(SUMIFS([1]MaPP!$AD$2:$AD$55081,[1]MaPP!$G$2:$G$55081,Stance!$A20,[1]MaPP!$H$2:$H$55081,Stance!$B20,[1]MaPP!$D$2:$D$55081,Stance!DD$2)=0,"",SUMIFS([1]MaPP!$AD$2:$AD$55081,[1]MaPP!$G$2:$G$55081,Stance!$A20,[1]MaPP!$H$2:$H$55081,Stance!$B20,[1]MaPP!$D$2:$D$55081,Stance!DD$2))</f>
        <v/>
      </c>
      <c r="DE20" s="2" t="str">
        <f>IF(SUMIFS([1]MaPP!$AD$2:$AD$55081,[1]MaPP!$G$2:$G$55081,Stance!$A20,[1]MaPP!$H$2:$H$55081,Stance!$B20,[1]MaPP!$D$2:$D$55081,Stance!DE$2)=0,"",SUMIFS([1]MaPP!$AD$2:$AD$55081,[1]MaPP!$G$2:$G$55081,Stance!$A20,[1]MaPP!$H$2:$H$55081,Stance!$B20,[1]MaPP!$D$2:$D$55081,Stance!DE$2))</f>
        <v/>
      </c>
      <c r="DF20" s="2" t="str">
        <f>IF(SUMIFS([1]MaPP!$AD$2:$AD$55081,[1]MaPP!$G$2:$G$55081,Stance!$A20,[1]MaPP!$H$2:$H$55081,Stance!$B20,[1]MaPP!$D$2:$D$55081,Stance!DF$2)=0,"",SUMIFS([1]MaPP!$AD$2:$AD$55081,[1]MaPP!$G$2:$G$55081,Stance!$A20,[1]MaPP!$H$2:$H$55081,Stance!$B20,[1]MaPP!$D$2:$D$55081,Stance!DF$2))</f>
        <v/>
      </c>
      <c r="DG20" s="2" t="str">
        <f>IF(SUMIFS([1]MaPP!$AD$2:$AD$55081,[1]MaPP!$G$2:$G$55081,Stance!$A20,[1]MaPP!$H$2:$H$55081,Stance!$B20,[1]MaPP!$D$2:$D$55081,Stance!DG$2)=0,"",SUMIFS([1]MaPP!$AD$2:$AD$55081,[1]MaPP!$G$2:$G$55081,Stance!$A20,[1]MaPP!$H$2:$H$55081,Stance!$B20,[1]MaPP!$D$2:$D$55081,Stance!DG$2))</f>
        <v/>
      </c>
      <c r="DH20" s="2" t="str">
        <f>IF(SUMIFS([1]MaPP!$AD$2:$AD$55081,[1]MaPP!$G$2:$G$55081,Stance!$A20,[1]MaPP!$H$2:$H$55081,Stance!$B20,[1]MaPP!$D$2:$D$55081,Stance!DH$2)=0,"",SUMIFS([1]MaPP!$AD$2:$AD$55081,[1]MaPP!$G$2:$G$55081,Stance!$A20,[1]MaPP!$H$2:$H$55081,Stance!$B20,[1]MaPP!$D$2:$D$55081,Stance!DH$2))</f>
        <v/>
      </c>
      <c r="DI20" s="2" t="str">
        <f>IF(SUMIFS([1]MaPP!$AD$2:$AD$55081,[1]MaPP!$G$2:$G$55081,Stance!$A20,[1]MaPP!$H$2:$H$55081,Stance!$B20,[1]MaPP!$D$2:$D$55081,Stance!DI$2)=0,"",SUMIFS([1]MaPP!$AD$2:$AD$55081,[1]MaPP!$G$2:$G$55081,Stance!$A20,[1]MaPP!$H$2:$H$55081,Stance!$B20,[1]MaPP!$D$2:$D$55081,Stance!DI$2))</f>
        <v/>
      </c>
      <c r="DJ20" s="2" t="str">
        <f>IF(SUMIFS([1]MaPP!$AD$2:$AD$55081,[1]MaPP!$G$2:$G$55081,Stance!$A20,[1]MaPP!$H$2:$H$55081,Stance!$B20,[1]MaPP!$D$2:$D$55081,Stance!DJ$2)=0,"",SUMIFS([1]MaPP!$AD$2:$AD$55081,[1]MaPP!$G$2:$G$55081,Stance!$A20,[1]MaPP!$H$2:$H$55081,Stance!$B20,[1]MaPP!$D$2:$D$55081,Stance!DJ$2))</f>
        <v/>
      </c>
      <c r="DK20" s="2" t="str">
        <f>IF(SUMIFS([1]MaPP!$AD$2:$AD$55081,[1]MaPP!$G$2:$G$55081,Stance!$A20,[1]MaPP!$H$2:$H$55081,Stance!$B20,[1]MaPP!$D$2:$D$55081,Stance!DK$2)=0,"",SUMIFS([1]MaPP!$AD$2:$AD$55081,[1]MaPP!$G$2:$G$55081,Stance!$A20,[1]MaPP!$H$2:$H$55081,Stance!$B20,[1]MaPP!$D$2:$D$55081,Stance!DK$2))</f>
        <v/>
      </c>
      <c r="DL20" s="2" t="str">
        <f>IF(SUMIFS([1]MaPP!$AD$2:$AD$55081,[1]MaPP!$G$2:$G$55081,Stance!$A20,[1]MaPP!$H$2:$H$55081,Stance!$B20,[1]MaPP!$D$2:$D$55081,Stance!DL$2)=0,"",SUMIFS([1]MaPP!$AD$2:$AD$55081,[1]MaPP!$G$2:$G$55081,Stance!$A20,[1]MaPP!$H$2:$H$55081,Stance!$B20,[1]MaPP!$D$2:$D$55081,Stance!DL$2))</f>
        <v/>
      </c>
      <c r="DM20" s="2" t="str">
        <f>IF(SUMIFS([1]MaPP!$AD$2:$AD$55081,[1]MaPP!$G$2:$G$55081,Stance!$A20,[1]MaPP!$H$2:$H$55081,Stance!$B20,[1]MaPP!$D$2:$D$55081,Stance!DM$2)=0,"",SUMIFS([1]MaPP!$AD$2:$AD$55081,[1]MaPP!$G$2:$G$55081,Stance!$A20,[1]MaPP!$H$2:$H$55081,Stance!$B20,[1]MaPP!$D$2:$D$55081,Stance!DM$2))</f>
        <v/>
      </c>
      <c r="DN20" s="2" t="str">
        <f>IF(SUMIFS([1]MaPP!$AD$2:$AD$55081,[1]MaPP!$G$2:$G$55081,Stance!$A20,[1]MaPP!$H$2:$H$55081,Stance!$B20,[1]MaPP!$D$2:$D$55081,Stance!DN$2)=0,"",SUMIFS([1]MaPP!$AD$2:$AD$55081,[1]MaPP!$G$2:$G$55081,Stance!$A20,[1]MaPP!$H$2:$H$55081,Stance!$B20,[1]MaPP!$D$2:$D$55081,Stance!DN$2))</f>
        <v/>
      </c>
      <c r="DO20" s="2" t="str">
        <f>IF(SUMIFS([1]MaPP!$AD$2:$AD$55081,[1]MaPP!$G$2:$G$55081,Stance!$A20,[1]MaPP!$H$2:$H$55081,Stance!$B20,[1]MaPP!$D$2:$D$55081,Stance!DO$2)=0,"",SUMIFS([1]MaPP!$AD$2:$AD$55081,[1]MaPP!$G$2:$G$55081,Stance!$A20,[1]MaPP!$H$2:$H$55081,Stance!$B20,[1]MaPP!$D$2:$D$55081,Stance!DO$2))</f>
        <v/>
      </c>
      <c r="DP20" s="2" t="str">
        <f>IF(SUMIFS([1]MaPP!$AD$2:$AD$55081,[1]MaPP!$G$2:$G$55081,Stance!$A20,[1]MaPP!$H$2:$H$55081,Stance!$B20,[1]MaPP!$D$2:$D$55081,Stance!DP$2)=0,"",SUMIFS([1]MaPP!$AD$2:$AD$55081,[1]MaPP!$G$2:$G$55081,Stance!$A20,[1]MaPP!$H$2:$H$55081,Stance!$B20,[1]MaPP!$D$2:$D$55081,Stance!DP$2))</f>
        <v/>
      </c>
      <c r="DQ20" s="2" t="str">
        <f>IF(SUMIFS([1]MaPP!$AD$2:$AD$55081,[1]MaPP!$G$2:$G$55081,Stance!$A20,[1]MaPP!$H$2:$H$55081,Stance!$B20,[1]MaPP!$D$2:$D$55081,Stance!DQ$2)=0,"",SUMIFS([1]MaPP!$AD$2:$AD$55081,[1]MaPP!$G$2:$G$55081,Stance!$A20,[1]MaPP!$H$2:$H$55081,Stance!$B20,[1]MaPP!$D$2:$D$55081,Stance!DQ$2))</f>
        <v/>
      </c>
      <c r="DR20" s="2" t="str">
        <f>IF(SUMIFS([1]MaPP!$AD$2:$AD$55081,[1]MaPP!$G$2:$G$55081,Stance!$A20,[1]MaPP!$H$2:$H$55081,Stance!$B20,[1]MaPP!$D$2:$D$55081,Stance!DR$2)=0,"",SUMIFS([1]MaPP!$AD$2:$AD$55081,[1]MaPP!$G$2:$G$55081,Stance!$A20,[1]MaPP!$H$2:$H$55081,Stance!$B20,[1]MaPP!$D$2:$D$55081,Stance!DR$2))</f>
        <v/>
      </c>
      <c r="DS20" s="2" t="str">
        <f>IF(SUMIFS([1]MaPP!$AD$2:$AD$55081,[1]MaPP!$G$2:$G$55081,Stance!$A20,[1]MaPP!$H$2:$H$55081,Stance!$B20,[1]MaPP!$D$2:$D$55081,Stance!DS$2)=0,"",SUMIFS([1]MaPP!$AD$2:$AD$55081,[1]MaPP!$G$2:$G$55081,Stance!$A20,[1]MaPP!$H$2:$H$55081,Stance!$B20,[1]MaPP!$D$2:$D$55081,Stance!DS$2))</f>
        <v/>
      </c>
      <c r="DT20" s="2" t="str">
        <f>IF(SUMIFS([1]MaPP!$AD$2:$AD$55081,[1]MaPP!$G$2:$G$55081,Stance!$A20,[1]MaPP!$H$2:$H$55081,Stance!$B20,[1]MaPP!$D$2:$D$55081,Stance!DT$2)=0,"",SUMIFS([1]MaPP!$AD$2:$AD$55081,[1]MaPP!$G$2:$G$55081,Stance!$A20,[1]MaPP!$H$2:$H$55081,Stance!$B20,[1]MaPP!$D$2:$D$55081,Stance!DT$2))</f>
        <v/>
      </c>
      <c r="DU20" s="2" t="str">
        <f>IF(SUMIFS([1]MaPP!$AD$2:$AD$55081,[1]MaPP!$G$2:$G$55081,Stance!$A20,[1]MaPP!$H$2:$H$55081,Stance!$B20,[1]MaPP!$D$2:$D$55081,Stance!DU$2)=0,"",SUMIFS([1]MaPP!$AD$2:$AD$55081,[1]MaPP!$G$2:$G$55081,Stance!$A20,[1]MaPP!$H$2:$H$55081,Stance!$B20,[1]MaPP!$D$2:$D$55081,Stance!DU$2))</f>
        <v/>
      </c>
      <c r="DV20" s="2" t="str">
        <f>IF(SUMIFS([1]MaPP!$AD$2:$AD$55081,[1]MaPP!$G$2:$G$55081,Stance!$A20,[1]MaPP!$H$2:$H$55081,Stance!$B20,[1]MaPP!$D$2:$D$55081,Stance!DV$2)=0,"",SUMIFS([1]MaPP!$AD$2:$AD$55081,[1]MaPP!$G$2:$G$55081,Stance!$A20,[1]MaPP!$H$2:$H$55081,Stance!$B20,[1]MaPP!$D$2:$D$55081,Stance!DV$2))</f>
        <v/>
      </c>
      <c r="DW20" s="2" t="str">
        <f>IF(SUMIFS([1]MaPP!$AD$2:$AD$55081,[1]MaPP!$G$2:$G$55081,Stance!$A20,[1]MaPP!$H$2:$H$55081,Stance!$B20,[1]MaPP!$D$2:$D$55081,Stance!DW$2)=0,"",SUMIFS([1]MaPP!$AD$2:$AD$55081,[1]MaPP!$G$2:$G$55081,Stance!$A20,[1]MaPP!$H$2:$H$55081,Stance!$B20,[1]MaPP!$D$2:$D$55081,Stance!DW$2))</f>
        <v/>
      </c>
      <c r="DX20" s="2" t="str">
        <f>IF(SUMIFS([1]MaPP!$AD$2:$AD$55081,[1]MaPP!$G$2:$G$55081,Stance!$A20,[1]MaPP!$H$2:$H$55081,Stance!$B20,[1]MaPP!$D$2:$D$55081,Stance!DX$2)=0,"",SUMIFS([1]MaPP!$AD$2:$AD$55081,[1]MaPP!$G$2:$G$55081,Stance!$A20,[1]MaPP!$H$2:$H$55081,Stance!$B20,[1]MaPP!$D$2:$D$55081,Stance!DX$2))</f>
        <v/>
      </c>
      <c r="DY20" s="2" t="str">
        <f>IF(SUMIFS([1]MaPP!$AD$2:$AD$55081,[1]MaPP!$G$2:$G$55081,Stance!$A20,[1]MaPP!$H$2:$H$55081,Stance!$B20,[1]MaPP!$D$2:$D$55081,Stance!DY$2)=0,"",SUMIFS([1]MaPP!$AD$2:$AD$55081,[1]MaPP!$G$2:$G$55081,Stance!$A20,[1]MaPP!$H$2:$H$55081,Stance!$B20,[1]MaPP!$D$2:$D$55081,Stance!DY$2))</f>
        <v/>
      </c>
      <c r="DZ20" s="2" t="str">
        <f>IF(SUMIFS([1]MaPP!$AD$2:$AD$55081,[1]MaPP!$G$2:$G$55081,Stance!$A20,[1]MaPP!$H$2:$H$55081,Stance!$B20,[1]MaPP!$D$2:$D$55081,Stance!DZ$2)=0,"",SUMIFS([1]MaPP!$AD$2:$AD$55081,[1]MaPP!$G$2:$G$55081,Stance!$A20,[1]MaPP!$H$2:$H$55081,Stance!$B20,[1]MaPP!$D$2:$D$55081,Stance!DZ$2))</f>
        <v/>
      </c>
      <c r="EA20" s="2" t="str">
        <f>IF(SUMIFS([1]MaPP!$AD$2:$AD$55081,[1]MaPP!$G$2:$G$55081,Stance!$A20,[1]MaPP!$H$2:$H$55081,Stance!$B20,[1]MaPP!$D$2:$D$55081,Stance!EA$2)=0,"",SUMIFS([1]MaPP!$AD$2:$AD$55081,[1]MaPP!$G$2:$G$55081,Stance!$A20,[1]MaPP!$H$2:$H$55081,Stance!$B20,[1]MaPP!$D$2:$D$55081,Stance!EA$2))</f>
        <v/>
      </c>
      <c r="EB20" s="2" t="str">
        <f>IF(SUMIFS([1]MaPP!$AD$2:$AD$55081,[1]MaPP!$G$2:$G$55081,Stance!$A20,[1]MaPP!$H$2:$H$55081,Stance!$B20,[1]MaPP!$D$2:$D$55081,Stance!EB$2)=0,"",SUMIFS([1]MaPP!$AD$2:$AD$55081,[1]MaPP!$G$2:$G$55081,Stance!$A20,[1]MaPP!$H$2:$H$55081,Stance!$B20,[1]MaPP!$D$2:$D$55081,Stance!EB$2))</f>
        <v/>
      </c>
      <c r="EC20" s="2" t="str">
        <f>IF(SUMIFS([1]MaPP!$AD$2:$AD$55081,[1]MaPP!$G$2:$G$55081,Stance!$A20,[1]MaPP!$H$2:$H$55081,Stance!$B20,[1]MaPP!$D$2:$D$55081,Stance!EC$2)=0,"",SUMIFS([1]MaPP!$AD$2:$AD$55081,[1]MaPP!$G$2:$G$55081,Stance!$A20,[1]MaPP!$H$2:$H$55081,Stance!$B20,[1]MaPP!$D$2:$D$55081,Stance!EC$2))</f>
        <v/>
      </c>
      <c r="ED20" s="2" t="str">
        <f>IF(SUMIFS([1]MaPP!$AD$2:$AD$55081,[1]MaPP!$G$2:$G$55081,Stance!$A20,[1]MaPP!$H$2:$H$55081,Stance!$B20,[1]MaPP!$D$2:$D$55081,Stance!ED$2)=0,"",SUMIFS([1]MaPP!$AD$2:$AD$55081,[1]MaPP!$G$2:$G$55081,Stance!$A20,[1]MaPP!$H$2:$H$55081,Stance!$B20,[1]MaPP!$D$2:$D$55081,Stance!ED$2))</f>
        <v/>
      </c>
      <c r="EE20" s="2" t="str">
        <f>IF(SUMIFS([1]MaPP!$AD$2:$AD$55081,[1]MaPP!$G$2:$G$55081,Stance!$A20,[1]MaPP!$H$2:$H$55081,Stance!$B20,[1]MaPP!$D$2:$D$55081,Stance!EE$2)=0,"",SUMIFS([1]MaPP!$AD$2:$AD$55081,[1]MaPP!$G$2:$G$55081,Stance!$A20,[1]MaPP!$H$2:$H$55081,Stance!$B20,[1]MaPP!$D$2:$D$55081,Stance!EE$2))</f>
        <v/>
      </c>
      <c r="EF20" s="2" t="str">
        <f>IF(SUMIFS([1]MaPP!$AD$2:$AD$55081,[1]MaPP!$G$2:$G$55081,Stance!$A20,[1]MaPP!$H$2:$H$55081,Stance!$B20,[1]MaPP!$D$2:$D$55081,Stance!EF$2)=0,"",SUMIFS([1]MaPP!$AD$2:$AD$55081,[1]MaPP!$G$2:$G$55081,Stance!$A20,[1]MaPP!$H$2:$H$55081,Stance!$B20,[1]MaPP!$D$2:$D$55081,Stance!EF$2))</f>
        <v/>
      </c>
      <c r="EG20" s="2" t="str">
        <f>IF(SUMIFS([1]MaPP!$AD$2:$AD$55081,[1]MaPP!$G$2:$G$55081,Stance!$A20,[1]MaPP!$H$2:$H$55081,Stance!$B20,[1]MaPP!$D$2:$D$55081,Stance!EG$2)=0,"",SUMIFS([1]MaPP!$AD$2:$AD$55081,[1]MaPP!$G$2:$G$55081,Stance!$A20,[1]MaPP!$H$2:$H$55081,Stance!$B20,[1]MaPP!$D$2:$D$55081,Stance!EG$2))</f>
        <v/>
      </c>
      <c r="EH20" s="2" t="str">
        <f>IF(SUMIFS([1]MaPP!$AD$2:$AD$55081,[1]MaPP!$G$2:$G$55081,Stance!$A20,[1]MaPP!$H$2:$H$55081,Stance!$B20,[1]MaPP!$D$2:$D$55081,Stance!EH$2)=0,"",SUMIFS([1]MaPP!$AD$2:$AD$55081,[1]MaPP!$G$2:$G$55081,Stance!$A20,[1]MaPP!$H$2:$H$55081,Stance!$B20,[1]MaPP!$D$2:$D$55081,Stance!EH$2))</f>
        <v/>
      </c>
      <c r="EI20" s="4">
        <f t="shared" si="1"/>
        <v>0</v>
      </c>
    </row>
    <row r="21" spans="1:139" x14ac:dyDescent="0.4">
      <c r="A21" s="2">
        <v>1991</v>
      </c>
      <c r="B21" s="2">
        <v>7</v>
      </c>
      <c r="C21" s="3">
        <f t="shared" si="0"/>
        <v>33450</v>
      </c>
      <c r="D21" s="2" t="str">
        <f>IF(SUMIFS([1]MaPP!$AD$2:$AD$55081,[1]MaPP!$G$2:$G$55081,Stance!$A21,[1]MaPP!$H$2:$H$55081,Stance!$B21,[1]MaPP!$D$2:$D$55081,Stance!D$2)=0,"",SUMIFS([1]MaPP!$AD$2:$AD$55081,[1]MaPP!$G$2:$G$55081,Stance!$A21,[1]MaPP!$H$2:$H$55081,Stance!$B21,[1]MaPP!$D$2:$D$55081,Stance!D$2))</f>
        <v/>
      </c>
      <c r="E21" s="2" t="str">
        <f>IF(SUMIFS([1]MaPP!$AD$2:$AD$55081,[1]MaPP!$G$2:$G$55081,Stance!$A21,[1]MaPP!$H$2:$H$55081,Stance!$B21,[1]MaPP!$D$2:$D$55081,Stance!E$2)=0,"",SUMIFS([1]MaPP!$AD$2:$AD$55081,[1]MaPP!$G$2:$G$55081,Stance!$A21,[1]MaPP!$H$2:$H$55081,Stance!$B21,[1]MaPP!$D$2:$D$55081,Stance!E$2))</f>
        <v/>
      </c>
      <c r="F21" s="2" t="str">
        <f>IF(SUMIFS([1]MaPP!$AD$2:$AD$55081,[1]MaPP!$G$2:$G$55081,Stance!$A21,[1]MaPP!$H$2:$H$55081,Stance!$B21,[1]MaPP!$D$2:$D$55081,Stance!F$2)=0,"",SUMIFS([1]MaPP!$AD$2:$AD$55081,[1]MaPP!$G$2:$G$55081,Stance!$A21,[1]MaPP!$H$2:$H$55081,Stance!$B21,[1]MaPP!$D$2:$D$55081,Stance!F$2))</f>
        <v/>
      </c>
      <c r="G21" s="2" t="str">
        <f>IF(SUMIFS([1]MaPP!$AD$2:$AD$55081,[1]MaPP!$G$2:$G$55081,Stance!$A21,[1]MaPP!$H$2:$H$55081,Stance!$B21,[1]MaPP!$D$2:$D$55081,Stance!G$2)=0,"",SUMIFS([1]MaPP!$AD$2:$AD$55081,[1]MaPP!$G$2:$G$55081,Stance!$A21,[1]MaPP!$H$2:$H$55081,Stance!$B21,[1]MaPP!$D$2:$D$55081,Stance!G$2))</f>
        <v/>
      </c>
      <c r="H21" s="2" t="str">
        <f>IF(SUMIFS([1]MaPP!$AD$2:$AD$55081,[1]MaPP!$G$2:$G$55081,Stance!$A21,[1]MaPP!$H$2:$H$55081,Stance!$B21,[1]MaPP!$D$2:$D$55081,Stance!H$2)=0,"",SUMIFS([1]MaPP!$AD$2:$AD$55081,[1]MaPP!$G$2:$G$55081,Stance!$A21,[1]MaPP!$H$2:$H$55081,Stance!$B21,[1]MaPP!$D$2:$D$55081,Stance!H$2))</f>
        <v/>
      </c>
      <c r="I21" s="2" t="str">
        <f>IF(SUMIFS([1]MaPP!$AD$2:$AD$55081,[1]MaPP!$G$2:$G$55081,Stance!$A21,[1]MaPP!$H$2:$H$55081,Stance!$B21,[1]MaPP!$D$2:$D$55081,Stance!I$2)=0,"",SUMIFS([1]MaPP!$AD$2:$AD$55081,[1]MaPP!$G$2:$G$55081,Stance!$A21,[1]MaPP!$H$2:$H$55081,Stance!$B21,[1]MaPP!$D$2:$D$55081,Stance!I$2))</f>
        <v/>
      </c>
      <c r="J21" s="2" t="str">
        <f>IF(SUMIFS([1]MaPP!$AD$2:$AD$55081,[1]MaPP!$G$2:$G$55081,Stance!$A21,[1]MaPP!$H$2:$H$55081,Stance!$B21,[1]MaPP!$D$2:$D$55081,Stance!J$2)=0,"",SUMIFS([1]MaPP!$AD$2:$AD$55081,[1]MaPP!$G$2:$G$55081,Stance!$A21,[1]MaPP!$H$2:$H$55081,Stance!$B21,[1]MaPP!$D$2:$D$55081,Stance!J$2))</f>
        <v/>
      </c>
      <c r="K21" s="2" t="str">
        <f>IF(SUMIFS([1]MaPP!$AD$2:$AD$55081,[1]MaPP!$G$2:$G$55081,Stance!$A21,[1]MaPP!$H$2:$H$55081,Stance!$B21,[1]MaPP!$D$2:$D$55081,Stance!K$2)=0,"",SUMIFS([1]MaPP!$AD$2:$AD$55081,[1]MaPP!$G$2:$G$55081,Stance!$A21,[1]MaPP!$H$2:$H$55081,Stance!$B21,[1]MaPP!$D$2:$D$55081,Stance!K$2))</f>
        <v/>
      </c>
      <c r="L21" s="2" t="str">
        <f>IF(SUMIFS([1]MaPP!$AD$2:$AD$55081,[1]MaPP!$G$2:$G$55081,Stance!$A21,[1]MaPP!$H$2:$H$55081,Stance!$B21,[1]MaPP!$D$2:$D$55081,Stance!L$2)=0,"",SUMIFS([1]MaPP!$AD$2:$AD$55081,[1]MaPP!$G$2:$G$55081,Stance!$A21,[1]MaPP!$H$2:$H$55081,Stance!$B21,[1]MaPP!$D$2:$D$55081,Stance!L$2))</f>
        <v/>
      </c>
      <c r="M21" s="2" t="str">
        <f>IF(SUMIFS([1]MaPP!$AD$2:$AD$55081,[1]MaPP!$G$2:$G$55081,Stance!$A21,[1]MaPP!$H$2:$H$55081,Stance!$B21,[1]MaPP!$D$2:$D$55081,Stance!M$2)=0,"",SUMIFS([1]MaPP!$AD$2:$AD$55081,[1]MaPP!$G$2:$G$55081,Stance!$A21,[1]MaPP!$H$2:$H$55081,Stance!$B21,[1]MaPP!$D$2:$D$55081,Stance!M$2))</f>
        <v/>
      </c>
      <c r="N21" s="2" t="str">
        <f>IF(SUMIFS([1]MaPP!$AD$2:$AD$55081,[1]MaPP!$G$2:$G$55081,Stance!$A21,[1]MaPP!$H$2:$H$55081,Stance!$B21,[1]MaPP!$D$2:$D$55081,Stance!N$2)=0,"",SUMIFS([1]MaPP!$AD$2:$AD$55081,[1]MaPP!$G$2:$G$55081,Stance!$A21,[1]MaPP!$H$2:$H$55081,Stance!$B21,[1]MaPP!$D$2:$D$55081,Stance!N$2))</f>
        <v/>
      </c>
      <c r="O21" s="2" t="str">
        <f>IF(SUMIFS([1]MaPP!$AD$2:$AD$55081,[1]MaPP!$G$2:$G$55081,Stance!$A21,[1]MaPP!$H$2:$H$55081,Stance!$B21,[1]MaPP!$D$2:$D$55081,Stance!O$2)=0,"",SUMIFS([1]MaPP!$AD$2:$AD$55081,[1]MaPP!$G$2:$G$55081,Stance!$A21,[1]MaPP!$H$2:$H$55081,Stance!$B21,[1]MaPP!$D$2:$D$55081,Stance!O$2))</f>
        <v/>
      </c>
      <c r="P21" s="2" t="str">
        <f>IF(SUMIFS([1]MaPP!$AD$2:$AD$55081,[1]MaPP!$G$2:$G$55081,Stance!$A21,[1]MaPP!$H$2:$H$55081,Stance!$B21,[1]MaPP!$D$2:$D$55081,Stance!P$2)=0,"",SUMIFS([1]MaPP!$AD$2:$AD$55081,[1]MaPP!$G$2:$G$55081,Stance!$A21,[1]MaPP!$H$2:$H$55081,Stance!$B21,[1]MaPP!$D$2:$D$55081,Stance!P$2))</f>
        <v/>
      </c>
      <c r="Q21" s="2" t="str">
        <f>IF(SUMIFS([1]MaPP!$AD$2:$AD$55081,[1]MaPP!$G$2:$G$55081,Stance!$A21,[1]MaPP!$H$2:$H$55081,Stance!$B21,[1]MaPP!$D$2:$D$55081,Stance!Q$2)=0,"",SUMIFS([1]MaPP!$AD$2:$AD$55081,[1]MaPP!$G$2:$G$55081,Stance!$A21,[1]MaPP!$H$2:$H$55081,Stance!$B21,[1]MaPP!$D$2:$D$55081,Stance!Q$2))</f>
        <v/>
      </c>
      <c r="R21" s="2" t="str">
        <f>IF(SUMIFS([1]MaPP!$AD$2:$AD$55081,[1]MaPP!$G$2:$G$55081,Stance!$A21,[1]MaPP!$H$2:$H$55081,Stance!$B21,[1]MaPP!$D$2:$D$55081,Stance!R$2)=0,"",SUMIFS([1]MaPP!$AD$2:$AD$55081,[1]MaPP!$G$2:$G$55081,Stance!$A21,[1]MaPP!$H$2:$H$55081,Stance!$B21,[1]MaPP!$D$2:$D$55081,Stance!R$2))</f>
        <v/>
      </c>
      <c r="S21" s="2" t="str">
        <f>IF(SUMIFS([1]MaPP!$AD$2:$AD$55081,[1]MaPP!$G$2:$G$55081,Stance!$A21,[1]MaPP!$H$2:$H$55081,Stance!$B21,[1]MaPP!$D$2:$D$55081,Stance!S$2)=0,"",SUMIFS([1]MaPP!$AD$2:$AD$55081,[1]MaPP!$G$2:$G$55081,Stance!$A21,[1]MaPP!$H$2:$H$55081,Stance!$B21,[1]MaPP!$D$2:$D$55081,Stance!S$2))</f>
        <v/>
      </c>
      <c r="T21" s="2" t="str">
        <f>IF(SUMIFS([1]MaPP!$AD$2:$AD$55081,[1]MaPP!$G$2:$G$55081,Stance!$A21,[1]MaPP!$H$2:$H$55081,Stance!$B21,[1]MaPP!$D$2:$D$55081,Stance!T$2)=0,"",SUMIFS([1]MaPP!$AD$2:$AD$55081,[1]MaPP!$G$2:$G$55081,Stance!$A21,[1]MaPP!$H$2:$H$55081,Stance!$B21,[1]MaPP!$D$2:$D$55081,Stance!T$2))</f>
        <v/>
      </c>
      <c r="U21" s="2" t="str">
        <f>IF(SUMIFS([1]MaPP!$AD$2:$AD$55081,[1]MaPP!$G$2:$G$55081,Stance!$A21,[1]MaPP!$H$2:$H$55081,Stance!$B21,[1]MaPP!$D$2:$D$55081,Stance!U$2)=0,"",SUMIFS([1]MaPP!$AD$2:$AD$55081,[1]MaPP!$G$2:$G$55081,Stance!$A21,[1]MaPP!$H$2:$H$55081,Stance!$B21,[1]MaPP!$D$2:$D$55081,Stance!U$2))</f>
        <v/>
      </c>
      <c r="V21" s="2" t="str">
        <f>IF(SUMIFS([1]MaPP!$AD$2:$AD$55081,[1]MaPP!$G$2:$G$55081,Stance!$A21,[1]MaPP!$H$2:$H$55081,Stance!$B21,[1]MaPP!$D$2:$D$55081,Stance!V$2)=0,"",SUMIFS([1]MaPP!$AD$2:$AD$55081,[1]MaPP!$G$2:$G$55081,Stance!$A21,[1]MaPP!$H$2:$H$55081,Stance!$B21,[1]MaPP!$D$2:$D$55081,Stance!V$2))</f>
        <v/>
      </c>
      <c r="W21" s="2" t="str">
        <f>IF(SUMIFS([1]MaPP!$AD$2:$AD$55081,[1]MaPP!$G$2:$G$55081,Stance!$A21,[1]MaPP!$H$2:$H$55081,Stance!$B21,[1]MaPP!$D$2:$D$55081,Stance!W$2)=0,"",SUMIFS([1]MaPP!$AD$2:$AD$55081,[1]MaPP!$G$2:$G$55081,Stance!$A21,[1]MaPP!$H$2:$H$55081,Stance!$B21,[1]MaPP!$D$2:$D$55081,Stance!W$2))</f>
        <v/>
      </c>
      <c r="X21" s="2" t="str">
        <f>IF(SUMIFS([1]MaPP!$AD$2:$AD$55081,[1]MaPP!$G$2:$G$55081,Stance!$A21,[1]MaPP!$H$2:$H$55081,Stance!$B21,[1]MaPP!$D$2:$D$55081,Stance!X$2)=0,"",SUMIFS([1]MaPP!$AD$2:$AD$55081,[1]MaPP!$G$2:$G$55081,Stance!$A21,[1]MaPP!$H$2:$H$55081,Stance!$B21,[1]MaPP!$D$2:$D$55081,Stance!X$2))</f>
        <v/>
      </c>
      <c r="Y21" s="2" t="str">
        <f>IF(SUMIFS([1]MaPP!$AD$2:$AD$55081,[1]MaPP!$G$2:$G$55081,Stance!$A21,[1]MaPP!$H$2:$H$55081,Stance!$B21,[1]MaPP!$D$2:$D$55081,Stance!Y$2)=0,"",SUMIFS([1]MaPP!$AD$2:$AD$55081,[1]MaPP!$G$2:$G$55081,Stance!$A21,[1]MaPP!$H$2:$H$55081,Stance!$B21,[1]MaPP!$D$2:$D$55081,Stance!Y$2))</f>
        <v/>
      </c>
      <c r="Z21" s="2" t="str">
        <f>IF(SUMIFS([1]MaPP!$AD$2:$AD$55081,[1]MaPP!$G$2:$G$55081,Stance!$A21,[1]MaPP!$H$2:$H$55081,Stance!$B21,[1]MaPP!$D$2:$D$55081,Stance!Z$2)=0,"",SUMIFS([1]MaPP!$AD$2:$AD$55081,[1]MaPP!$G$2:$G$55081,Stance!$A21,[1]MaPP!$H$2:$H$55081,Stance!$B21,[1]MaPP!$D$2:$D$55081,Stance!Z$2))</f>
        <v/>
      </c>
      <c r="AA21" s="2" t="str">
        <f>IF(SUMIFS([1]MaPP!$AD$2:$AD$55081,[1]MaPP!$G$2:$G$55081,Stance!$A21,[1]MaPP!$H$2:$H$55081,Stance!$B21,[1]MaPP!$D$2:$D$55081,Stance!AA$2)=0,"",SUMIFS([1]MaPP!$AD$2:$AD$55081,[1]MaPP!$G$2:$G$55081,Stance!$A21,[1]MaPP!$H$2:$H$55081,Stance!$B21,[1]MaPP!$D$2:$D$55081,Stance!AA$2))</f>
        <v/>
      </c>
      <c r="AB21" s="2" t="str">
        <f>IF(SUMIFS([1]MaPP!$AD$2:$AD$55081,[1]MaPP!$G$2:$G$55081,Stance!$A21,[1]MaPP!$H$2:$H$55081,Stance!$B21,[1]MaPP!$D$2:$D$55081,Stance!AB$2)=0,"",SUMIFS([1]MaPP!$AD$2:$AD$55081,[1]MaPP!$G$2:$G$55081,Stance!$A21,[1]MaPP!$H$2:$H$55081,Stance!$B21,[1]MaPP!$D$2:$D$55081,Stance!AB$2))</f>
        <v/>
      </c>
      <c r="AC21" s="2" t="str">
        <f>IF(SUMIFS([1]MaPP!$AD$2:$AD$55081,[1]MaPP!$G$2:$G$55081,Stance!$A21,[1]MaPP!$H$2:$H$55081,Stance!$B21,[1]MaPP!$D$2:$D$55081,Stance!AC$2)=0,"",SUMIFS([1]MaPP!$AD$2:$AD$55081,[1]MaPP!$G$2:$G$55081,Stance!$A21,[1]MaPP!$H$2:$H$55081,Stance!$B21,[1]MaPP!$D$2:$D$55081,Stance!AC$2))</f>
        <v/>
      </c>
      <c r="AD21" s="2" t="str">
        <f>IF(SUMIFS([1]MaPP!$AD$2:$AD$55081,[1]MaPP!$G$2:$G$55081,Stance!$A21,[1]MaPP!$H$2:$H$55081,Stance!$B21,[1]MaPP!$D$2:$D$55081,Stance!AD$2)=0,"",SUMIFS([1]MaPP!$AD$2:$AD$55081,[1]MaPP!$G$2:$G$55081,Stance!$A21,[1]MaPP!$H$2:$H$55081,Stance!$B21,[1]MaPP!$D$2:$D$55081,Stance!AD$2))</f>
        <v/>
      </c>
      <c r="AE21" s="2" t="str">
        <f>IF(SUMIFS([1]MaPP!$AD$2:$AD$55081,[1]MaPP!$G$2:$G$55081,Stance!$A21,[1]MaPP!$H$2:$H$55081,Stance!$B21,[1]MaPP!$D$2:$D$55081,Stance!AE$2)=0,"",SUMIFS([1]MaPP!$AD$2:$AD$55081,[1]MaPP!$G$2:$G$55081,Stance!$A21,[1]MaPP!$H$2:$H$55081,Stance!$B21,[1]MaPP!$D$2:$D$55081,Stance!AE$2))</f>
        <v/>
      </c>
      <c r="AF21" s="2" t="str">
        <f>IF(SUMIFS([1]MaPP!$AD$2:$AD$55081,[1]MaPP!$G$2:$G$55081,Stance!$A21,[1]MaPP!$H$2:$H$55081,Stance!$B21,[1]MaPP!$D$2:$D$55081,Stance!AF$2)=0,"",SUMIFS([1]MaPP!$AD$2:$AD$55081,[1]MaPP!$G$2:$G$55081,Stance!$A21,[1]MaPP!$H$2:$H$55081,Stance!$B21,[1]MaPP!$D$2:$D$55081,Stance!AF$2))</f>
        <v/>
      </c>
      <c r="AG21" s="2" t="str">
        <f>IF(SUMIFS([1]MaPP!$AD$2:$AD$55081,[1]MaPP!$G$2:$G$55081,Stance!$A21,[1]MaPP!$H$2:$H$55081,Stance!$B21,[1]MaPP!$D$2:$D$55081,Stance!AG$2)=0,"",SUMIFS([1]MaPP!$AD$2:$AD$55081,[1]MaPP!$G$2:$G$55081,Stance!$A21,[1]MaPP!$H$2:$H$55081,Stance!$B21,[1]MaPP!$D$2:$D$55081,Stance!AG$2))</f>
        <v/>
      </c>
      <c r="AH21" s="2" t="str">
        <f>IF(SUMIFS([1]MaPP!$AD$2:$AD$55081,[1]MaPP!$G$2:$G$55081,Stance!$A21,[1]MaPP!$H$2:$H$55081,Stance!$B21,[1]MaPP!$D$2:$D$55081,Stance!AH$2)=0,"",SUMIFS([1]MaPP!$AD$2:$AD$55081,[1]MaPP!$G$2:$G$55081,Stance!$A21,[1]MaPP!$H$2:$H$55081,Stance!$B21,[1]MaPP!$D$2:$D$55081,Stance!AH$2))</f>
        <v/>
      </c>
      <c r="AI21" s="2" t="str">
        <f>IF(SUMIFS([1]MaPP!$AD$2:$AD$55081,[1]MaPP!$G$2:$G$55081,Stance!$A21,[1]MaPP!$H$2:$H$55081,Stance!$B21,[1]MaPP!$D$2:$D$55081,Stance!AI$2)=0,"",SUMIFS([1]MaPP!$AD$2:$AD$55081,[1]MaPP!$G$2:$G$55081,Stance!$A21,[1]MaPP!$H$2:$H$55081,Stance!$B21,[1]MaPP!$D$2:$D$55081,Stance!AI$2))</f>
        <v/>
      </c>
      <c r="AJ21" s="2" t="str">
        <f>IF(SUMIFS([1]MaPP!$AD$2:$AD$55081,[1]MaPP!$G$2:$G$55081,Stance!$A21,[1]MaPP!$H$2:$H$55081,Stance!$B21,[1]MaPP!$D$2:$D$55081,Stance!AJ$2)=0,"",SUMIFS([1]MaPP!$AD$2:$AD$55081,[1]MaPP!$G$2:$G$55081,Stance!$A21,[1]MaPP!$H$2:$H$55081,Stance!$B21,[1]MaPP!$D$2:$D$55081,Stance!AJ$2))</f>
        <v/>
      </c>
      <c r="AK21" s="2" t="str">
        <f>IF(SUMIFS([1]MaPP!$AD$2:$AD$55081,[1]MaPP!$G$2:$G$55081,Stance!$A21,[1]MaPP!$H$2:$H$55081,Stance!$B21,[1]MaPP!$D$2:$D$55081,Stance!AK$2)=0,"",SUMIFS([1]MaPP!$AD$2:$AD$55081,[1]MaPP!$G$2:$G$55081,Stance!$A21,[1]MaPP!$H$2:$H$55081,Stance!$B21,[1]MaPP!$D$2:$D$55081,Stance!AK$2))</f>
        <v/>
      </c>
      <c r="AL21" s="2" t="str">
        <f>IF(SUMIFS([1]MaPP!$AD$2:$AD$55081,[1]MaPP!$G$2:$G$55081,Stance!$A21,[1]MaPP!$H$2:$H$55081,Stance!$B21,[1]MaPP!$D$2:$D$55081,Stance!AL$2)=0,"",SUMIFS([1]MaPP!$AD$2:$AD$55081,[1]MaPP!$G$2:$G$55081,Stance!$A21,[1]MaPP!$H$2:$H$55081,Stance!$B21,[1]MaPP!$D$2:$D$55081,Stance!AL$2))</f>
        <v/>
      </c>
      <c r="AM21" s="2" t="str">
        <f>IF(SUMIFS([1]MaPP!$AD$2:$AD$55081,[1]MaPP!$G$2:$G$55081,Stance!$A21,[1]MaPP!$H$2:$H$55081,Stance!$B21,[1]MaPP!$D$2:$D$55081,Stance!AM$2)=0,"",SUMIFS([1]MaPP!$AD$2:$AD$55081,[1]MaPP!$G$2:$G$55081,Stance!$A21,[1]MaPP!$H$2:$H$55081,Stance!$B21,[1]MaPP!$D$2:$D$55081,Stance!AM$2))</f>
        <v/>
      </c>
      <c r="AN21" s="2" t="str">
        <f>IF(SUMIFS([1]MaPP!$AD$2:$AD$55081,[1]MaPP!$G$2:$G$55081,Stance!$A21,[1]MaPP!$H$2:$H$55081,Stance!$B21,[1]MaPP!$D$2:$D$55081,Stance!AN$2)=0,"",SUMIFS([1]MaPP!$AD$2:$AD$55081,[1]MaPP!$G$2:$G$55081,Stance!$A21,[1]MaPP!$H$2:$H$55081,Stance!$B21,[1]MaPP!$D$2:$D$55081,Stance!AN$2))</f>
        <v/>
      </c>
      <c r="AO21" s="2" t="str">
        <f>IF(SUMIFS([1]MaPP!$AD$2:$AD$55081,[1]MaPP!$G$2:$G$55081,Stance!$A21,[1]MaPP!$H$2:$H$55081,Stance!$B21,[1]MaPP!$D$2:$D$55081,Stance!AO$2)=0,"",SUMIFS([1]MaPP!$AD$2:$AD$55081,[1]MaPP!$G$2:$G$55081,Stance!$A21,[1]MaPP!$H$2:$H$55081,Stance!$B21,[1]MaPP!$D$2:$D$55081,Stance!AO$2))</f>
        <v/>
      </c>
      <c r="AP21" s="2" t="str">
        <f>IF(SUMIFS([1]MaPP!$AD$2:$AD$55081,[1]MaPP!$G$2:$G$55081,Stance!$A21,[1]MaPP!$H$2:$H$55081,Stance!$B21,[1]MaPP!$D$2:$D$55081,Stance!AP$2)=0,"",SUMIFS([1]MaPP!$AD$2:$AD$55081,[1]MaPP!$G$2:$G$55081,Stance!$A21,[1]MaPP!$H$2:$H$55081,Stance!$B21,[1]MaPP!$D$2:$D$55081,Stance!AP$2))</f>
        <v/>
      </c>
      <c r="AQ21" s="2" t="str">
        <f>IF(SUMIFS([1]MaPP!$AD$2:$AD$55081,[1]MaPP!$G$2:$G$55081,Stance!$A21,[1]MaPP!$H$2:$H$55081,Stance!$B21,[1]MaPP!$D$2:$D$55081,Stance!AQ$2)=0,"",SUMIFS([1]MaPP!$AD$2:$AD$55081,[1]MaPP!$G$2:$G$55081,Stance!$A21,[1]MaPP!$H$2:$H$55081,Stance!$B21,[1]MaPP!$D$2:$D$55081,Stance!AQ$2))</f>
        <v/>
      </c>
      <c r="AR21" s="2" t="str">
        <f>IF(SUMIFS([1]MaPP!$AD$2:$AD$55081,[1]MaPP!$G$2:$G$55081,Stance!$A21,[1]MaPP!$H$2:$H$55081,Stance!$B21,[1]MaPP!$D$2:$D$55081,Stance!AR$2)=0,"",SUMIFS([1]MaPP!$AD$2:$AD$55081,[1]MaPP!$G$2:$G$55081,Stance!$A21,[1]MaPP!$H$2:$H$55081,Stance!$B21,[1]MaPP!$D$2:$D$55081,Stance!AR$2))</f>
        <v/>
      </c>
      <c r="AS21" s="2" t="str">
        <f>IF(SUMIFS([1]MaPP!$AD$2:$AD$55081,[1]MaPP!$G$2:$G$55081,Stance!$A21,[1]MaPP!$H$2:$H$55081,Stance!$B21,[1]MaPP!$D$2:$D$55081,Stance!AS$2)=0,"",SUMIFS([1]MaPP!$AD$2:$AD$55081,[1]MaPP!$G$2:$G$55081,Stance!$A21,[1]MaPP!$H$2:$H$55081,Stance!$B21,[1]MaPP!$D$2:$D$55081,Stance!AS$2))</f>
        <v/>
      </c>
      <c r="AT21" s="2" t="str">
        <f>IF(SUMIFS([1]MaPP!$AD$2:$AD$55081,[1]MaPP!$G$2:$G$55081,Stance!$A21,[1]MaPP!$H$2:$H$55081,Stance!$B21,[1]MaPP!$D$2:$D$55081,Stance!AT$2)=0,"",SUMIFS([1]MaPP!$AD$2:$AD$55081,[1]MaPP!$G$2:$G$55081,Stance!$A21,[1]MaPP!$H$2:$H$55081,Stance!$B21,[1]MaPP!$D$2:$D$55081,Stance!AT$2))</f>
        <v/>
      </c>
      <c r="AU21" s="2" t="str">
        <f>IF(SUMIFS([1]MaPP!$AD$2:$AD$55081,[1]MaPP!$G$2:$G$55081,Stance!$A21,[1]MaPP!$H$2:$H$55081,Stance!$B21,[1]MaPP!$D$2:$D$55081,Stance!AU$2)=0,"",SUMIFS([1]MaPP!$AD$2:$AD$55081,[1]MaPP!$G$2:$G$55081,Stance!$A21,[1]MaPP!$H$2:$H$55081,Stance!$B21,[1]MaPP!$D$2:$D$55081,Stance!AU$2))</f>
        <v/>
      </c>
      <c r="AV21" s="2" t="str">
        <f>IF(SUMIFS([1]MaPP!$AD$2:$AD$55081,[1]MaPP!$G$2:$G$55081,Stance!$A21,[1]MaPP!$H$2:$H$55081,Stance!$B21,[1]MaPP!$D$2:$D$55081,Stance!AV$2)=0,"",SUMIFS([1]MaPP!$AD$2:$AD$55081,[1]MaPP!$G$2:$G$55081,Stance!$A21,[1]MaPP!$H$2:$H$55081,Stance!$B21,[1]MaPP!$D$2:$D$55081,Stance!AV$2))</f>
        <v/>
      </c>
      <c r="AW21" s="2" t="str">
        <f>IF(SUMIFS([1]MaPP!$AD$2:$AD$55081,[1]MaPP!$G$2:$G$55081,Stance!$A21,[1]MaPP!$H$2:$H$55081,Stance!$B21,[1]MaPP!$D$2:$D$55081,Stance!AW$2)=0,"",SUMIFS([1]MaPP!$AD$2:$AD$55081,[1]MaPP!$G$2:$G$55081,Stance!$A21,[1]MaPP!$H$2:$H$55081,Stance!$B21,[1]MaPP!$D$2:$D$55081,Stance!AW$2))</f>
        <v/>
      </c>
      <c r="AX21" s="2" t="str">
        <f>IF(SUMIFS([1]MaPP!$AD$2:$AD$55081,[1]MaPP!$G$2:$G$55081,Stance!$A21,[1]MaPP!$H$2:$H$55081,Stance!$B21,[1]MaPP!$D$2:$D$55081,Stance!AX$2)=0,"",SUMIFS([1]MaPP!$AD$2:$AD$55081,[1]MaPP!$G$2:$G$55081,Stance!$A21,[1]MaPP!$H$2:$H$55081,Stance!$B21,[1]MaPP!$D$2:$D$55081,Stance!AX$2))</f>
        <v/>
      </c>
      <c r="AY21" s="2" t="str">
        <f>IF(SUMIFS([1]MaPP!$AD$2:$AD$55081,[1]MaPP!$G$2:$G$55081,Stance!$A21,[1]MaPP!$H$2:$H$55081,Stance!$B21,[1]MaPP!$D$2:$D$55081,Stance!AY$2)=0,"",SUMIFS([1]MaPP!$AD$2:$AD$55081,[1]MaPP!$G$2:$G$55081,Stance!$A21,[1]MaPP!$H$2:$H$55081,Stance!$B21,[1]MaPP!$D$2:$D$55081,Stance!AY$2))</f>
        <v/>
      </c>
      <c r="AZ21" s="2" t="str">
        <f>IF(SUMIFS([1]MaPP!$AD$2:$AD$55081,[1]MaPP!$G$2:$G$55081,Stance!$A21,[1]MaPP!$H$2:$H$55081,Stance!$B21,[1]MaPP!$D$2:$D$55081,Stance!AZ$2)=0,"",SUMIFS([1]MaPP!$AD$2:$AD$55081,[1]MaPP!$G$2:$G$55081,Stance!$A21,[1]MaPP!$H$2:$H$55081,Stance!$B21,[1]MaPP!$D$2:$D$55081,Stance!AZ$2))</f>
        <v/>
      </c>
      <c r="BA21" s="2" t="str">
        <f>IF(SUMIFS([1]MaPP!$AD$2:$AD$55081,[1]MaPP!$G$2:$G$55081,Stance!$A21,[1]MaPP!$H$2:$H$55081,Stance!$B21,[1]MaPP!$D$2:$D$55081,Stance!BA$2)=0,"",SUMIFS([1]MaPP!$AD$2:$AD$55081,[1]MaPP!$G$2:$G$55081,Stance!$A21,[1]MaPP!$H$2:$H$55081,Stance!$B21,[1]MaPP!$D$2:$D$55081,Stance!BA$2))</f>
        <v/>
      </c>
      <c r="BB21" s="2" t="str">
        <f>IF(SUMIFS([1]MaPP!$AD$2:$AD$55081,[1]MaPP!$G$2:$G$55081,Stance!$A21,[1]MaPP!$H$2:$H$55081,Stance!$B21,[1]MaPP!$D$2:$D$55081,Stance!BB$2)=0,"",SUMIFS([1]MaPP!$AD$2:$AD$55081,[1]MaPP!$G$2:$G$55081,Stance!$A21,[1]MaPP!$H$2:$H$55081,Stance!$B21,[1]MaPP!$D$2:$D$55081,Stance!BB$2))</f>
        <v/>
      </c>
      <c r="BC21" s="2" t="str">
        <f>IF(SUMIFS([1]MaPP!$AD$2:$AD$55081,[1]MaPP!$G$2:$G$55081,Stance!$A21,[1]MaPP!$H$2:$H$55081,Stance!$B21,[1]MaPP!$D$2:$D$55081,Stance!BC$2)=0,"",SUMIFS([1]MaPP!$AD$2:$AD$55081,[1]MaPP!$G$2:$G$55081,Stance!$A21,[1]MaPP!$H$2:$H$55081,Stance!$B21,[1]MaPP!$D$2:$D$55081,Stance!BC$2))</f>
        <v/>
      </c>
      <c r="BD21" s="2" t="str">
        <f>IF(SUMIFS([1]MaPP!$AD$2:$AD$55081,[1]MaPP!$G$2:$G$55081,Stance!$A21,[1]MaPP!$H$2:$H$55081,Stance!$B21,[1]MaPP!$D$2:$D$55081,Stance!BD$2)=0,"",SUMIFS([1]MaPP!$AD$2:$AD$55081,[1]MaPP!$G$2:$G$55081,Stance!$A21,[1]MaPP!$H$2:$H$55081,Stance!$B21,[1]MaPP!$D$2:$D$55081,Stance!BD$2))</f>
        <v/>
      </c>
      <c r="BE21" s="2" t="str">
        <f>IF(SUMIFS([1]MaPP!$AD$2:$AD$55081,[1]MaPP!$G$2:$G$55081,Stance!$A21,[1]MaPP!$H$2:$H$55081,Stance!$B21,[1]MaPP!$D$2:$D$55081,Stance!BE$2)=0,"",SUMIFS([1]MaPP!$AD$2:$AD$55081,[1]MaPP!$G$2:$G$55081,Stance!$A21,[1]MaPP!$H$2:$H$55081,Stance!$B21,[1]MaPP!$D$2:$D$55081,Stance!BE$2))</f>
        <v/>
      </c>
      <c r="BF21" s="2" t="str">
        <f>IF(SUMIFS([1]MaPP!$AD$2:$AD$55081,[1]MaPP!$G$2:$G$55081,Stance!$A21,[1]MaPP!$H$2:$H$55081,Stance!$B21,[1]MaPP!$D$2:$D$55081,Stance!BF$2)=0,"",SUMIFS([1]MaPP!$AD$2:$AD$55081,[1]MaPP!$G$2:$G$55081,Stance!$A21,[1]MaPP!$H$2:$H$55081,Stance!$B21,[1]MaPP!$D$2:$D$55081,Stance!BF$2))</f>
        <v/>
      </c>
      <c r="BG21" s="2" t="str">
        <f>IF(SUMIFS([1]MaPP!$AD$2:$AD$55081,[1]MaPP!$G$2:$G$55081,Stance!$A21,[1]MaPP!$H$2:$H$55081,Stance!$B21,[1]MaPP!$D$2:$D$55081,Stance!BG$2)=0,"",SUMIFS([1]MaPP!$AD$2:$AD$55081,[1]MaPP!$G$2:$G$55081,Stance!$A21,[1]MaPP!$H$2:$H$55081,Stance!$B21,[1]MaPP!$D$2:$D$55081,Stance!BG$2))</f>
        <v/>
      </c>
      <c r="BH21" s="2" t="str">
        <f>IF(SUMIFS([1]MaPP!$AD$2:$AD$55081,[1]MaPP!$G$2:$G$55081,Stance!$A21,[1]MaPP!$H$2:$H$55081,Stance!$B21,[1]MaPP!$D$2:$D$55081,Stance!BH$2)=0,"",SUMIFS([1]MaPP!$AD$2:$AD$55081,[1]MaPP!$G$2:$G$55081,Stance!$A21,[1]MaPP!$H$2:$H$55081,Stance!$B21,[1]MaPP!$D$2:$D$55081,Stance!BH$2))</f>
        <v/>
      </c>
      <c r="BI21" s="2" t="str">
        <f>IF(SUMIFS([1]MaPP!$AD$2:$AD$55081,[1]MaPP!$G$2:$G$55081,Stance!$A21,[1]MaPP!$H$2:$H$55081,Stance!$B21,[1]MaPP!$D$2:$D$55081,Stance!BI$2)=0,"",SUMIFS([1]MaPP!$AD$2:$AD$55081,[1]MaPP!$G$2:$G$55081,Stance!$A21,[1]MaPP!$H$2:$H$55081,Stance!$B21,[1]MaPP!$D$2:$D$55081,Stance!BI$2))</f>
        <v/>
      </c>
      <c r="BJ21" s="2" t="str">
        <f>IF(SUMIFS([1]MaPP!$AD$2:$AD$55081,[1]MaPP!$G$2:$G$55081,Stance!$A21,[1]MaPP!$H$2:$H$55081,Stance!$B21,[1]MaPP!$D$2:$D$55081,Stance!BJ$2)=0,"",SUMIFS([1]MaPP!$AD$2:$AD$55081,[1]MaPP!$G$2:$G$55081,Stance!$A21,[1]MaPP!$H$2:$H$55081,Stance!$B21,[1]MaPP!$D$2:$D$55081,Stance!BJ$2))</f>
        <v/>
      </c>
      <c r="BK21" s="2" t="str">
        <f>IF(SUMIFS([1]MaPP!$AD$2:$AD$55081,[1]MaPP!$G$2:$G$55081,Stance!$A21,[1]MaPP!$H$2:$H$55081,Stance!$B21,[1]MaPP!$D$2:$D$55081,Stance!BK$2)=0,"",SUMIFS([1]MaPP!$AD$2:$AD$55081,[1]MaPP!$G$2:$G$55081,Stance!$A21,[1]MaPP!$H$2:$H$55081,Stance!$B21,[1]MaPP!$D$2:$D$55081,Stance!BK$2))</f>
        <v/>
      </c>
      <c r="BL21" s="2" t="str">
        <f>IF(SUMIFS([1]MaPP!$AD$2:$AD$55081,[1]MaPP!$G$2:$G$55081,Stance!$A21,[1]MaPP!$H$2:$H$55081,Stance!$B21,[1]MaPP!$D$2:$D$55081,Stance!BL$2)=0,"",SUMIFS([1]MaPP!$AD$2:$AD$55081,[1]MaPP!$G$2:$G$55081,Stance!$A21,[1]MaPP!$H$2:$H$55081,Stance!$B21,[1]MaPP!$D$2:$D$55081,Stance!BL$2))</f>
        <v/>
      </c>
      <c r="BM21" s="2" t="str">
        <f>IF(SUMIFS([1]MaPP!$AD$2:$AD$55081,[1]MaPP!$G$2:$G$55081,Stance!$A21,[1]MaPP!$H$2:$H$55081,Stance!$B21,[1]MaPP!$D$2:$D$55081,Stance!BM$2)=0,"",SUMIFS([1]MaPP!$AD$2:$AD$55081,[1]MaPP!$G$2:$G$55081,Stance!$A21,[1]MaPP!$H$2:$H$55081,Stance!$B21,[1]MaPP!$D$2:$D$55081,Stance!BM$2))</f>
        <v/>
      </c>
      <c r="BN21" s="2" t="str">
        <f>IF(SUMIFS([1]MaPP!$AD$2:$AD$55081,[1]MaPP!$G$2:$G$55081,Stance!$A21,[1]MaPP!$H$2:$H$55081,Stance!$B21,[1]MaPP!$D$2:$D$55081,Stance!BN$2)=0,"",SUMIFS([1]MaPP!$AD$2:$AD$55081,[1]MaPP!$G$2:$G$55081,Stance!$A21,[1]MaPP!$H$2:$H$55081,Stance!$B21,[1]MaPP!$D$2:$D$55081,Stance!BN$2))</f>
        <v/>
      </c>
      <c r="BO21" s="2" t="str">
        <f>IF(SUMIFS([1]MaPP!$AD$2:$AD$55081,[1]MaPP!$G$2:$G$55081,Stance!$A21,[1]MaPP!$H$2:$H$55081,Stance!$B21,[1]MaPP!$D$2:$D$55081,Stance!BO$2)=0,"",SUMIFS([1]MaPP!$AD$2:$AD$55081,[1]MaPP!$G$2:$G$55081,Stance!$A21,[1]MaPP!$H$2:$H$55081,Stance!$B21,[1]MaPP!$D$2:$D$55081,Stance!BO$2))</f>
        <v/>
      </c>
      <c r="BP21" s="2" t="str">
        <f>IF(SUMIFS([1]MaPP!$AD$2:$AD$55081,[1]MaPP!$G$2:$G$55081,Stance!$A21,[1]MaPP!$H$2:$H$55081,Stance!$B21,[1]MaPP!$D$2:$D$55081,Stance!BP$2)=0,"",SUMIFS([1]MaPP!$AD$2:$AD$55081,[1]MaPP!$G$2:$G$55081,Stance!$A21,[1]MaPP!$H$2:$H$55081,Stance!$B21,[1]MaPP!$D$2:$D$55081,Stance!BP$2))</f>
        <v/>
      </c>
      <c r="BQ21" s="2" t="str">
        <f>IF(SUMIFS([1]MaPP!$AD$2:$AD$55081,[1]MaPP!$G$2:$G$55081,Stance!$A21,[1]MaPP!$H$2:$H$55081,Stance!$B21,[1]MaPP!$D$2:$D$55081,Stance!BQ$2)=0,"",SUMIFS([1]MaPP!$AD$2:$AD$55081,[1]MaPP!$G$2:$G$55081,Stance!$A21,[1]MaPP!$H$2:$H$55081,Stance!$B21,[1]MaPP!$D$2:$D$55081,Stance!BQ$2))</f>
        <v/>
      </c>
      <c r="BR21" s="2" t="str">
        <f>IF(SUMIFS([1]MaPP!$AD$2:$AD$55081,[1]MaPP!$G$2:$G$55081,Stance!$A21,[1]MaPP!$H$2:$H$55081,Stance!$B21,[1]MaPP!$D$2:$D$55081,Stance!BR$2)=0,"",SUMIFS([1]MaPP!$AD$2:$AD$55081,[1]MaPP!$G$2:$G$55081,Stance!$A21,[1]MaPP!$H$2:$H$55081,Stance!$B21,[1]MaPP!$D$2:$D$55081,Stance!BR$2))</f>
        <v/>
      </c>
      <c r="BS21" s="2" t="str">
        <f>IF(SUMIFS([1]MaPP!$AD$2:$AD$55081,[1]MaPP!$G$2:$G$55081,Stance!$A21,[1]MaPP!$H$2:$H$55081,Stance!$B21,[1]MaPP!$D$2:$D$55081,Stance!BS$2)=0,"",SUMIFS([1]MaPP!$AD$2:$AD$55081,[1]MaPP!$G$2:$G$55081,Stance!$A21,[1]MaPP!$H$2:$H$55081,Stance!$B21,[1]MaPP!$D$2:$D$55081,Stance!BS$2))</f>
        <v/>
      </c>
      <c r="BT21" s="2" t="str">
        <f>IF(SUMIFS([1]MaPP!$AD$2:$AD$55081,[1]MaPP!$G$2:$G$55081,Stance!$A21,[1]MaPP!$H$2:$H$55081,Stance!$B21,[1]MaPP!$D$2:$D$55081,Stance!BT$2)=0,"",SUMIFS([1]MaPP!$AD$2:$AD$55081,[1]MaPP!$G$2:$G$55081,Stance!$A21,[1]MaPP!$H$2:$H$55081,Stance!$B21,[1]MaPP!$D$2:$D$55081,Stance!BT$2))</f>
        <v/>
      </c>
      <c r="BU21" s="2" t="str">
        <f>IF(SUMIFS([1]MaPP!$AD$2:$AD$55081,[1]MaPP!$G$2:$G$55081,Stance!$A21,[1]MaPP!$H$2:$H$55081,Stance!$B21,[1]MaPP!$D$2:$D$55081,Stance!BU$2)=0,"",SUMIFS([1]MaPP!$AD$2:$AD$55081,[1]MaPP!$G$2:$G$55081,Stance!$A21,[1]MaPP!$H$2:$H$55081,Stance!$B21,[1]MaPP!$D$2:$D$55081,Stance!BU$2))</f>
        <v/>
      </c>
      <c r="BV21" s="2" t="str">
        <f>IF(SUMIFS([1]MaPP!$AD$2:$AD$55081,[1]MaPP!$G$2:$G$55081,Stance!$A21,[1]MaPP!$H$2:$H$55081,Stance!$B21,[1]MaPP!$D$2:$D$55081,Stance!BV$2)=0,"",SUMIFS([1]MaPP!$AD$2:$AD$55081,[1]MaPP!$G$2:$G$55081,Stance!$A21,[1]MaPP!$H$2:$H$55081,Stance!$B21,[1]MaPP!$D$2:$D$55081,Stance!BV$2))</f>
        <v/>
      </c>
      <c r="BW21" s="2" t="str">
        <f>IF(SUMIFS([1]MaPP!$AD$2:$AD$55081,[1]MaPP!$G$2:$G$55081,Stance!$A21,[1]MaPP!$H$2:$H$55081,Stance!$B21,[1]MaPP!$D$2:$D$55081,Stance!BW$2)=0,"",SUMIFS([1]MaPP!$AD$2:$AD$55081,[1]MaPP!$G$2:$G$55081,Stance!$A21,[1]MaPP!$H$2:$H$55081,Stance!$B21,[1]MaPP!$D$2:$D$55081,Stance!BW$2))</f>
        <v/>
      </c>
      <c r="BX21" s="2" t="str">
        <f>IF(SUMIFS([1]MaPP!$AD$2:$AD$55081,[1]MaPP!$G$2:$G$55081,Stance!$A21,[1]MaPP!$H$2:$H$55081,Stance!$B21,[1]MaPP!$D$2:$D$55081,Stance!BX$2)=0,"",SUMIFS([1]MaPP!$AD$2:$AD$55081,[1]MaPP!$G$2:$G$55081,Stance!$A21,[1]MaPP!$H$2:$H$55081,Stance!$B21,[1]MaPP!$D$2:$D$55081,Stance!BX$2))</f>
        <v/>
      </c>
      <c r="BY21" s="2" t="str">
        <f>IF(SUMIFS([1]MaPP!$AD$2:$AD$55081,[1]MaPP!$G$2:$G$55081,Stance!$A21,[1]MaPP!$H$2:$H$55081,Stance!$B21,[1]MaPP!$D$2:$D$55081,Stance!BY$2)=0,"",SUMIFS([1]MaPP!$AD$2:$AD$55081,[1]MaPP!$G$2:$G$55081,Stance!$A21,[1]MaPP!$H$2:$H$55081,Stance!$B21,[1]MaPP!$D$2:$D$55081,Stance!BY$2))</f>
        <v/>
      </c>
      <c r="BZ21" s="2" t="str">
        <f>IF(SUMIFS([1]MaPP!$AD$2:$AD$55081,[1]MaPP!$G$2:$G$55081,Stance!$A21,[1]MaPP!$H$2:$H$55081,Stance!$B21,[1]MaPP!$D$2:$D$55081,Stance!BZ$2)=0,"",SUMIFS([1]MaPP!$AD$2:$AD$55081,[1]MaPP!$G$2:$G$55081,Stance!$A21,[1]MaPP!$H$2:$H$55081,Stance!$B21,[1]MaPP!$D$2:$D$55081,Stance!BZ$2))</f>
        <v/>
      </c>
      <c r="CA21" s="2" t="str">
        <f>IF(SUMIFS([1]MaPP!$AD$2:$AD$55081,[1]MaPP!$G$2:$G$55081,Stance!$A21,[1]MaPP!$H$2:$H$55081,Stance!$B21,[1]MaPP!$D$2:$D$55081,Stance!CA$2)=0,"",SUMIFS([1]MaPP!$AD$2:$AD$55081,[1]MaPP!$G$2:$G$55081,Stance!$A21,[1]MaPP!$H$2:$H$55081,Stance!$B21,[1]MaPP!$D$2:$D$55081,Stance!CA$2))</f>
        <v/>
      </c>
      <c r="CB21" s="2" t="str">
        <f>IF(SUMIFS([1]MaPP!$AD$2:$AD$55081,[1]MaPP!$G$2:$G$55081,Stance!$A21,[1]MaPP!$H$2:$H$55081,Stance!$B21,[1]MaPP!$D$2:$D$55081,Stance!CB$2)=0,"",SUMIFS([1]MaPP!$AD$2:$AD$55081,[1]MaPP!$G$2:$G$55081,Stance!$A21,[1]MaPP!$H$2:$H$55081,Stance!$B21,[1]MaPP!$D$2:$D$55081,Stance!CB$2))</f>
        <v/>
      </c>
      <c r="CC21" s="2" t="str">
        <f>IF(SUMIFS([1]MaPP!$AD$2:$AD$55081,[1]MaPP!$G$2:$G$55081,Stance!$A21,[1]MaPP!$H$2:$H$55081,Stance!$B21,[1]MaPP!$D$2:$D$55081,Stance!CC$2)=0,"",SUMIFS([1]MaPP!$AD$2:$AD$55081,[1]MaPP!$G$2:$G$55081,Stance!$A21,[1]MaPP!$H$2:$H$55081,Stance!$B21,[1]MaPP!$D$2:$D$55081,Stance!CC$2))</f>
        <v/>
      </c>
      <c r="CD21" s="2" t="str">
        <f>IF(SUMIFS([1]MaPP!$AD$2:$AD$55081,[1]MaPP!$G$2:$G$55081,Stance!$A21,[1]MaPP!$H$2:$H$55081,Stance!$B21,[1]MaPP!$D$2:$D$55081,Stance!CD$2)=0,"",SUMIFS([1]MaPP!$AD$2:$AD$55081,[1]MaPP!$G$2:$G$55081,Stance!$A21,[1]MaPP!$H$2:$H$55081,Stance!$B21,[1]MaPP!$D$2:$D$55081,Stance!CD$2))</f>
        <v/>
      </c>
      <c r="CE21" s="2" t="str">
        <f>IF(SUMIFS([1]MaPP!$AD$2:$AD$55081,[1]MaPP!$G$2:$G$55081,Stance!$A21,[1]MaPP!$H$2:$H$55081,Stance!$B21,[1]MaPP!$D$2:$D$55081,Stance!CE$2)=0,"",SUMIFS([1]MaPP!$AD$2:$AD$55081,[1]MaPP!$G$2:$G$55081,Stance!$A21,[1]MaPP!$H$2:$H$55081,Stance!$B21,[1]MaPP!$D$2:$D$55081,Stance!CE$2))</f>
        <v/>
      </c>
      <c r="CF21" s="2" t="str">
        <f>IF(SUMIFS([1]MaPP!$AD$2:$AD$55081,[1]MaPP!$G$2:$G$55081,Stance!$A21,[1]MaPP!$H$2:$H$55081,Stance!$B21,[1]MaPP!$D$2:$D$55081,Stance!CF$2)=0,"",SUMIFS([1]MaPP!$AD$2:$AD$55081,[1]MaPP!$G$2:$G$55081,Stance!$A21,[1]MaPP!$H$2:$H$55081,Stance!$B21,[1]MaPP!$D$2:$D$55081,Stance!CF$2))</f>
        <v/>
      </c>
      <c r="CG21" s="2" t="str">
        <f>IF(SUMIFS([1]MaPP!$AD$2:$AD$55081,[1]MaPP!$G$2:$G$55081,Stance!$A21,[1]MaPP!$H$2:$H$55081,Stance!$B21,[1]MaPP!$D$2:$D$55081,Stance!CG$2)=0,"",SUMIFS([1]MaPP!$AD$2:$AD$55081,[1]MaPP!$G$2:$G$55081,Stance!$A21,[1]MaPP!$H$2:$H$55081,Stance!$B21,[1]MaPP!$D$2:$D$55081,Stance!CG$2))</f>
        <v/>
      </c>
      <c r="CH21" s="2" t="str">
        <f>IF(SUMIFS([1]MaPP!$AD$2:$AD$55081,[1]MaPP!$G$2:$G$55081,Stance!$A21,[1]MaPP!$H$2:$H$55081,Stance!$B21,[1]MaPP!$D$2:$D$55081,Stance!CH$2)=0,"",SUMIFS([1]MaPP!$AD$2:$AD$55081,[1]MaPP!$G$2:$G$55081,Stance!$A21,[1]MaPP!$H$2:$H$55081,Stance!$B21,[1]MaPP!$D$2:$D$55081,Stance!CH$2))</f>
        <v/>
      </c>
      <c r="CI21" s="2" t="str">
        <f>IF(SUMIFS([1]MaPP!$AD$2:$AD$55081,[1]MaPP!$G$2:$G$55081,Stance!$A21,[1]MaPP!$H$2:$H$55081,Stance!$B21,[1]MaPP!$D$2:$D$55081,Stance!CI$2)=0,"",SUMIFS([1]MaPP!$AD$2:$AD$55081,[1]MaPP!$G$2:$G$55081,Stance!$A21,[1]MaPP!$H$2:$H$55081,Stance!$B21,[1]MaPP!$D$2:$D$55081,Stance!CI$2))</f>
        <v/>
      </c>
      <c r="CJ21" s="2" t="str">
        <f>IF(SUMIFS([1]MaPP!$AD$2:$AD$55081,[1]MaPP!$G$2:$G$55081,Stance!$A21,[1]MaPP!$H$2:$H$55081,Stance!$B21,[1]MaPP!$D$2:$D$55081,Stance!CJ$2)=0,"",SUMIFS([1]MaPP!$AD$2:$AD$55081,[1]MaPP!$G$2:$G$55081,Stance!$A21,[1]MaPP!$H$2:$H$55081,Stance!$B21,[1]MaPP!$D$2:$D$55081,Stance!CJ$2))</f>
        <v/>
      </c>
      <c r="CK21" s="2" t="str">
        <f>IF(SUMIFS([1]MaPP!$AD$2:$AD$55081,[1]MaPP!$G$2:$G$55081,Stance!$A21,[1]MaPP!$H$2:$H$55081,Stance!$B21,[1]MaPP!$D$2:$D$55081,Stance!CK$2)=0,"",SUMIFS([1]MaPP!$AD$2:$AD$55081,[1]MaPP!$G$2:$G$55081,Stance!$A21,[1]MaPP!$H$2:$H$55081,Stance!$B21,[1]MaPP!$D$2:$D$55081,Stance!CK$2))</f>
        <v/>
      </c>
      <c r="CL21" s="2" t="str">
        <f>IF(SUMIFS([1]MaPP!$AD$2:$AD$55081,[1]MaPP!$G$2:$G$55081,Stance!$A21,[1]MaPP!$H$2:$H$55081,Stance!$B21,[1]MaPP!$D$2:$D$55081,Stance!CL$2)=0,"",SUMIFS([1]MaPP!$AD$2:$AD$55081,[1]MaPP!$G$2:$G$55081,Stance!$A21,[1]MaPP!$H$2:$H$55081,Stance!$B21,[1]MaPP!$D$2:$D$55081,Stance!CL$2))</f>
        <v/>
      </c>
      <c r="CM21" s="2" t="str">
        <f>IF(SUMIFS([1]MaPP!$AD$2:$AD$55081,[1]MaPP!$G$2:$G$55081,Stance!$A21,[1]MaPP!$H$2:$H$55081,Stance!$B21,[1]MaPP!$D$2:$D$55081,Stance!CM$2)=0,"",SUMIFS([1]MaPP!$AD$2:$AD$55081,[1]MaPP!$G$2:$G$55081,Stance!$A21,[1]MaPP!$H$2:$H$55081,Stance!$B21,[1]MaPP!$D$2:$D$55081,Stance!CM$2))</f>
        <v/>
      </c>
      <c r="CN21" s="2" t="str">
        <f>IF(SUMIFS([1]MaPP!$AD$2:$AD$55081,[1]MaPP!$G$2:$G$55081,Stance!$A21,[1]MaPP!$H$2:$H$55081,Stance!$B21,[1]MaPP!$D$2:$D$55081,Stance!CN$2)=0,"",SUMIFS([1]MaPP!$AD$2:$AD$55081,[1]MaPP!$G$2:$G$55081,Stance!$A21,[1]MaPP!$H$2:$H$55081,Stance!$B21,[1]MaPP!$D$2:$D$55081,Stance!CN$2))</f>
        <v/>
      </c>
      <c r="CO21" s="2" t="str">
        <f>IF(SUMIFS([1]MaPP!$AD$2:$AD$55081,[1]MaPP!$G$2:$G$55081,Stance!$A21,[1]MaPP!$H$2:$H$55081,Stance!$B21,[1]MaPP!$D$2:$D$55081,Stance!CO$2)=0,"",SUMIFS([1]MaPP!$AD$2:$AD$55081,[1]MaPP!$G$2:$G$55081,Stance!$A21,[1]MaPP!$H$2:$H$55081,Stance!$B21,[1]MaPP!$D$2:$D$55081,Stance!CO$2))</f>
        <v/>
      </c>
      <c r="CP21" s="2" t="str">
        <f>IF(SUMIFS([1]MaPP!$AD$2:$AD$55081,[1]MaPP!$G$2:$G$55081,Stance!$A21,[1]MaPP!$H$2:$H$55081,Stance!$B21,[1]MaPP!$D$2:$D$55081,Stance!CP$2)=0,"",SUMIFS([1]MaPP!$AD$2:$AD$55081,[1]MaPP!$G$2:$G$55081,Stance!$A21,[1]MaPP!$H$2:$H$55081,Stance!$B21,[1]MaPP!$D$2:$D$55081,Stance!CP$2))</f>
        <v/>
      </c>
      <c r="CQ21" s="2" t="str">
        <f>IF(SUMIFS([1]MaPP!$AD$2:$AD$55081,[1]MaPP!$G$2:$G$55081,Stance!$A21,[1]MaPP!$H$2:$H$55081,Stance!$B21,[1]MaPP!$D$2:$D$55081,Stance!CQ$2)=0,"",SUMIFS([1]MaPP!$AD$2:$AD$55081,[1]MaPP!$G$2:$G$55081,Stance!$A21,[1]MaPP!$H$2:$H$55081,Stance!$B21,[1]MaPP!$D$2:$D$55081,Stance!CQ$2))</f>
        <v/>
      </c>
      <c r="CR21" s="2" t="str">
        <f>IF(SUMIFS([1]MaPP!$AD$2:$AD$55081,[1]MaPP!$G$2:$G$55081,Stance!$A21,[1]MaPP!$H$2:$H$55081,Stance!$B21,[1]MaPP!$D$2:$D$55081,Stance!CR$2)=0,"",SUMIFS([1]MaPP!$AD$2:$AD$55081,[1]MaPP!$G$2:$G$55081,Stance!$A21,[1]MaPP!$H$2:$H$55081,Stance!$B21,[1]MaPP!$D$2:$D$55081,Stance!CR$2))</f>
        <v/>
      </c>
      <c r="CS21" s="2" t="str">
        <f>IF(SUMIFS([1]MaPP!$AD$2:$AD$55081,[1]MaPP!$G$2:$G$55081,Stance!$A21,[1]MaPP!$H$2:$H$55081,Stance!$B21,[1]MaPP!$D$2:$D$55081,Stance!CS$2)=0,"",SUMIFS([1]MaPP!$AD$2:$AD$55081,[1]MaPP!$G$2:$G$55081,Stance!$A21,[1]MaPP!$H$2:$H$55081,Stance!$B21,[1]MaPP!$D$2:$D$55081,Stance!CS$2))</f>
        <v/>
      </c>
      <c r="CT21" s="2" t="str">
        <f>IF(SUMIFS([1]MaPP!$AD$2:$AD$55081,[1]MaPP!$G$2:$G$55081,Stance!$A21,[1]MaPP!$H$2:$H$55081,Stance!$B21,[1]MaPP!$D$2:$D$55081,Stance!CT$2)=0,"",SUMIFS([1]MaPP!$AD$2:$AD$55081,[1]MaPP!$G$2:$G$55081,Stance!$A21,[1]MaPP!$H$2:$H$55081,Stance!$B21,[1]MaPP!$D$2:$D$55081,Stance!CT$2))</f>
        <v/>
      </c>
      <c r="CU21" s="2" t="str">
        <f>IF(SUMIFS([1]MaPP!$AD$2:$AD$55081,[1]MaPP!$G$2:$G$55081,Stance!$A21,[1]MaPP!$H$2:$H$55081,Stance!$B21,[1]MaPP!$D$2:$D$55081,Stance!CU$2)=0,"",SUMIFS([1]MaPP!$AD$2:$AD$55081,[1]MaPP!$G$2:$G$55081,Stance!$A21,[1]MaPP!$H$2:$H$55081,Stance!$B21,[1]MaPP!$D$2:$D$55081,Stance!CU$2))</f>
        <v/>
      </c>
      <c r="CV21" s="2" t="str">
        <f>IF(SUMIFS([1]MaPP!$AD$2:$AD$55081,[1]MaPP!$G$2:$G$55081,Stance!$A21,[1]MaPP!$H$2:$H$55081,Stance!$B21,[1]MaPP!$D$2:$D$55081,Stance!CV$2)=0,"",SUMIFS([1]MaPP!$AD$2:$AD$55081,[1]MaPP!$G$2:$G$55081,Stance!$A21,[1]MaPP!$H$2:$H$55081,Stance!$B21,[1]MaPP!$D$2:$D$55081,Stance!CV$2))</f>
        <v/>
      </c>
      <c r="CW21" s="2" t="str">
        <f>IF(SUMIFS([1]MaPP!$AD$2:$AD$55081,[1]MaPP!$G$2:$G$55081,Stance!$A21,[1]MaPP!$H$2:$H$55081,Stance!$B21,[1]MaPP!$D$2:$D$55081,Stance!CW$2)=0,"",SUMIFS([1]MaPP!$AD$2:$AD$55081,[1]MaPP!$G$2:$G$55081,Stance!$A21,[1]MaPP!$H$2:$H$55081,Stance!$B21,[1]MaPP!$D$2:$D$55081,Stance!CW$2))</f>
        <v/>
      </c>
      <c r="CX21" s="2" t="str">
        <f>IF(SUMIFS([1]MaPP!$AD$2:$AD$55081,[1]MaPP!$G$2:$G$55081,Stance!$A21,[1]MaPP!$H$2:$H$55081,Stance!$B21,[1]MaPP!$D$2:$D$55081,Stance!CX$2)=0,"",SUMIFS([1]MaPP!$AD$2:$AD$55081,[1]MaPP!$G$2:$G$55081,Stance!$A21,[1]MaPP!$H$2:$H$55081,Stance!$B21,[1]MaPP!$D$2:$D$55081,Stance!CX$2))</f>
        <v/>
      </c>
      <c r="CY21" s="2" t="str">
        <f>IF(SUMIFS([1]MaPP!$AD$2:$AD$55081,[1]MaPP!$G$2:$G$55081,Stance!$A21,[1]MaPP!$H$2:$H$55081,Stance!$B21,[1]MaPP!$D$2:$D$55081,Stance!CY$2)=0,"",SUMIFS([1]MaPP!$AD$2:$AD$55081,[1]MaPP!$G$2:$G$55081,Stance!$A21,[1]MaPP!$H$2:$H$55081,Stance!$B21,[1]MaPP!$D$2:$D$55081,Stance!CY$2))</f>
        <v/>
      </c>
      <c r="CZ21" s="2" t="str">
        <f>IF(SUMIFS([1]MaPP!$AD$2:$AD$55081,[1]MaPP!$G$2:$G$55081,Stance!$A21,[1]MaPP!$H$2:$H$55081,Stance!$B21,[1]MaPP!$D$2:$D$55081,Stance!CZ$2)=0,"",SUMIFS([1]MaPP!$AD$2:$AD$55081,[1]MaPP!$G$2:$G$55081,Stance!$A21,[1]MaPP!$H$2:$H$55081,Stance!$B21,[1]MaPP!$D$2:$D$55081,Stance!CZ$2))</f>
        <v/>
      </c>
      <c r="DA21" s="2" t="str">
        <f>IF(SUMIFS([1]MaPP!$AD$2:$AD$55081,[1]MaPP!$G$2:$G$55081,Stance!$A21,[1]MaPP!$H$2:$H$55081,Stance!$B21,[1]MaPP!$D$2:$D$55081,Stance!DA$2)=0,"",SUMIFS([1]MaPP!$AD$2:$AD$55081,[1]MaPP!$G$2:$G$55081,Stance!$A21,[1]MaPP!$H$2:$H$55081,Stance!$B21,[1]MaPP!$D$2:$D$55081,Stance!DA$2))</f>
        <v/>
      </c>
      <c r="DB21" s="2" t="str">
        <f>IF(SUMIFS([1]MaPP!$AD$2:$AD$55081,[1]MaPP!$G$2:$G$55081,Stance!$A21,[1]MaPP!$H$2:$H$55081,Stance!$B21,[1]MaPP!$D$2:$D$55081,Stance!DB$2)=0,"",SUMIFS([1]MaPP!$AD$2:$AD$55081,[1]MaPP!$G$2:$G$55081,Stance!$A21,[1]MaPP!$H$2:$H$55081,Stance!$B21,[1]MaPP!$D$2:$D$55081,Stance!DB$2))</f>
        <v/>
      </c>
      <c r="DC21" s="2" t="str">
        <f>IF(SUMIFS([1]MaPP!$AD$2:$AD$55081,[1]MaPP!$G$2:$G$55081,Stance!$A21,[1]MaPP!$H$2:$H$55081,Stance!$B21,[1]MaPP!$D$2:$D$55081,Stance!DC$2)=0,"",SUMIFS([1]MaPP!$AD$2:$AD$55081,[1]MaPP!$G$2:$G$55081,Stance!$A21,[1]MaPP!$H$2:$H$55081,Stance!$B21,[1]MaPP!$D$2:$D$55081,Stance!DC$2))</f>
        <v/>
      </c>
      <c r="DD21" s="2" t="str">
        <f>IF(SUMIFS([1]MaPP!$AD$2:$AD$55081,[1]MaPP!$G$2:$G$55081,Stance!$A21,[1]MaPP!$H$2:$H$55081,Stance!$B21,[1]MaPP!$D$2:$D$55081,Stance!DD$2)=0,"",SUMIFS([1]MaPP!$AD$2:$AD$55081,[1]MaPP!$G$2:$G$55081,Stance!$A21,[1]MaPP!$H$2:$H$55081,Stance!$B21,[1]MaPP!$D$2:$D$55081,Stance!DD$2))</f>
        <v/>
      </c>
      <c r="DE21" s="2" t="str">
        <f>IF(SUMIFS([1]MaPP!$AD$2:$AD$55081,[1]MaPP!$G$2:$G$55081,Stance!$A21,[1]MaPP!$H$2:$H$55081,Stance!$B21,[1]MaPP!$D$2:$D$55081,Stance!DE$2)=0,"",SUMIFS([1]MaPP!$AD$2:$AD$55081,[1]MaPP!$G$2:$G$55081,Stance!$A21,[1]MaPP!$H$2:$H$55081,Stance!$B21,[1]MaPP!$D$2:$D$55081,Stance!DE$2))</f>
        <v/>
      </c>
      <c r="DF21" s="2" t="str">
        <f>IF(SUMIFS([1]MaPP!$AD$2:$AD$55081,[1]MaPP!$G$2:$G$55081,Stance!$A21,[1]MaPP!$H$2:$H$55081,Stance!$B21,[1]MaPP!$D$2:$D$55081,Stance!DF$2)=0,"",SUMIFS([1]MaPP!$AD$2:$AD$55081,[1]MaPP!$G$2:$G$55081,Stance!$A21,[1]MaPP!$H$2:$H$55081,Stance!$B21,[1]MaPP!$D$2:$D$55081,Stance!DF$2))</f>
        <v/>
      </c>
      <c r="DG21" s="2" t="str">
        <f>IF(SUMIFS([1]MaPP!$AD$2:$AD$55081,[1]MaPP!$G$2:$G$55081,Stance!$A21,[1]MaPP!$H$2:$H$55081,Stance!$B21,[1]MaPP!$D$2:$D$55081,Stance!DG$2)=0,"",SUMIFS([1]MaPP!$AD$2:$AD$55081,[1]MaPP!$G$2:$G$55081,Stance!$A21,[1]MaPP!$H$2:$H$55081,Stance!$B21,[1]MaPP!$D$2:$D$55081,Stance!DG$2))</f>
        <v/>
      </c>
      <c r="DH21" s="2" t="str">
        <f>IF(SUMIFS([1]MaPP!$AD$2:$AD$55081,[1]MaPP!$G$2:$G$55081,Stance!$A21,[1]MaPP!$H$2:$H$55081,Stance!$B21,[1]MaPP!$D$2:$D$55081,Stance!DH$2)=0,"",SUMIFS([1]MaPP!$AD$2:$AD$55081,[1]MaPP!$G$2:$G$55081,Stance!$A21,[1]MaPP!$H$2:$H$55081,Stance!$B21,[1]MaPP!$D$2:$D$55081,Stance!DH$2))</f>
        <v/>
      </c>
      <c r="DI21" s="2" t="str">
        <f>IF(SUMIFS([1]MaPP!$AD$2:$AD$55081,[1]MaPP!$G$2:$G$55081,Stance!$A21,[1]MaPP!$H$2:$H$55081,Stance!$B21,[1]MaPP!$D$2:$D$55081,Stance!DI$2)=0,"",SUMIFS([1]MaPP!$AD$2:$AD$55081,[1]MaPP!$G$2:$G$55081,Stance!$A21,[1]MaPP!$H$2:$H$55081,Stance!$B21,[1]MaPP!$D$2:$D$55081,Stance!DI$2))</f>
        <v/>
      </c>
      <c r="DJ21" s="2" t="str">
        <f>IF(SUMIFS([1]MaPP!$AD$2:$AD$55081,[1]MaPP!$G$2:$G$55081,Stance!$A21,[1]MaPP!$H$2:$H$55081,Stance!$B21,[1]MaPP!$D$2:$D$55081,Stance!DJ$2)=0,"",SUMIFS([1]MaPP!$AD$2:$AD$55081,[1]MaPP!$G$2:$G$55081,Stance!$A21,[1]MaPP!$H$2:$H$55081,Stance!$B21,[1]MaPP!$D$2:$D$55081,Stance!DJ$2))</f>
        <v/>
      </c>
      <c r="DK21" s="2" t="str">
        <f>IF(SUMIFS([1]MaPP!$AD$2:$AD$55081,[1]MaPP!$G$2:$G$55081,Stance!$A21,[1]MaPP!$H$2:$H$55081,Stance!$B21,[1]MaPP!$D$2:$D$55081,Stance!DK$2)=0,"",SUMIFS([1]MaPP!$AD$2:$AD$55081,[1]MaPP!$G$2:$G$55081,Stance!$A21,[1]MaPP!$H$2:$H$55081,Stance!$B21,[1]MaPP!$D$2:$D$55081,Stance!DK$2))</f>
        <v/>
      </c>
      <c r="DL21" s="2" t="str">
        <f>IF(SUMIFS([1]MaPP!$AD$2:$AD$55081,[1]MaPP!$G$2:$G$55081,Stance!$A21,[1]MaPP!$H$2:$H$55081,Stance!$B21,[1]MaPP!$D$2:$D$55081,Stance!DL$2)=0,"",SUMIFS([1]MaPP!$AD$2:$AD$55081,[1]MaPP!$G$2:$G$55081,Stance!$A21,[1]MaPP!$H$2:$H$55081,Stance!$B21,[1]MaPP!$D$2:$D$55081,Stance!DL$2))</f>
        <v/>
      </c>
      <c r="DM21" s="2" t="str">
        <f>IF(SUMIFS([1]MaPP!$AD$2:$AD$55081,[1]MaPP!$G$2:$G$55081,Stance!$A21,[1]MaPP!$H$2:$H$55081,Stance!$B21,[1]MaPP!$D$2:$D$55081,Stance!DM$2)=0,"",SUMIFS([1]MaPP!$AD$2:$AD$55081,[1]MaPP!$G$2:$G$55081,Stance!$A21,[1]MaPP!$H$2:$H$55081,Stance!$B21,[1]MaPP!$D$2:$D$55081,Stance!DM$2))</f>
        <v/>
      </c>
      <c r="DN21" s="2" t="str">
        <f>IF(SUMIFS([1]MaPP!$AD$2:$AD$55081,[1]MaPP!$G$2:$G$55081,Stance!$A21,[1]MaPP!$H$2:$H$55081,Stance!$B21,[1]MaPP!$D$2:$D$55081,Stance!DN$2)=0,"",SUMIFS([1]MaPP!$AD$2:$AD$55081,[1]MaPP!$G$2:$G$55081,Stance!$A21,[1]MaPP!$H$2:$H$55081,Stance!$B21,[1]MaPP!$D$2:$D$55081,Stance!DN$2))</f>
        <v/>
      </c>
      <c r="DO21" s="2" t="str">
        <f>IF(SUMIFS([1]MaPP!$AD$2:$AD$55081,[1]MaPP!$G$2:$G$55081,Stance!$A21,[1]MaPP!$H$2:$H$55081,Stance!$B21,[1]MaPP!$D$2:$D$55081,Stance!DO$2)=0,"",SUMIFS([1]MaPP!$AD$2:$AD$55081,[1]MaPP!$G$2:$G$55081,Stance!$A21,[1]MaPP!$H$2:$H$55081,Stance!$B21,[1]MaPP!$D$2:$D$55081,Stance!DO$2))</f>
        <v/>
      </c>
      <c r="DP21" s="2" t="str">
        <f>IF(SUMIFS([1]MaPP!$AD$2:$AD$55081,[1]MaPP!$G$2:$G$55081,Stance!$A21,[1]MaPP!$H$2:$H$55081,Stance!$B21,[1]MaPP!$D$2:$D$55081,Stance!DP$2)=0,"",SUMIFS([1]MaPP!$AD$2:$AD$55081,[1]MaPP!$G$2:$G$55081,Stance!$A21,[1]MaPP!$H$2:$H$55081,Stance!$B21,[1]MaPP!$D$2:$D$55081,Stance!DP$2))</f>
        <v/>
      </c>
      <c r="DQ21" s="2" t="str">
        <f>IF(SUMIFS([1]MaPP!$AD$2:$AD$55081,[1]MaPP!$G$2:$G$55081,Stance!$A21,[1]MaPP!$H$2:$H$55081,Stance!$B21,[1]MaPP!$D$2:$D$55081,Stance!DQ$2)=0,"",SUMIFS([1]MaPP!$AD$2:$AD$55081,[1]MaPP!$G$2:$G$55081,Stance!$A21,[1]MaPP!$H$2:$H$55081,Stance!$B21,[1]MaPP!$D$2:$D$55081,Stance!DQ$2))</f>
        <v/>
      </c>
      <c r="DR21" s="2" t="str">
        <f>IF(SUMIFS([1]MaPP!$AD$2:$AD$55081,[1]MaPP!$G$2:$G$55081,Stance!$A21,[1]MaPP!$H$2:$H$55081,Stance!$B21,[1]MaPP!$D$2:$D$55081,Stance!DR$2)=0,"",SUMIFS([1]MaPP!$AD$2:$AD$55081,[1]MaPP!$G$2:$G$55081,Stance!$A21,[1]MaPP!$H$2:$H$55081,Stance!$B21,[1]MaPP!$D$2:$D$55081,Stance!DR$2))</f>
        <v/>
      </c>
      <c r="DS21" s="2" t="str">
        <f>IF(SUMIFS([1]MaPP!$AD$2:$AD$55081,[1]MaPP!$G$2:$G$55081,Stance!$A21,[1]MaPP!$H$2:$H$55081,Stance!$B21,[1]MaPP!$D$2:$D$55081,Stance!DS$2)=0,"",SUMIFS([1]MaPP!$AD$2:$AD$55081,[1]MaPP!$G$2:$G$55081,Stance!$A21,[1]MaPP!$H$2:$H$55081,Stance!$B21,[1]MaPP!$D$2:$D$55081,Stance!DS$2))</f>
        <v/>
      </c>
      <c r="DT21" s="2" t="str">
        <f>IF(SUMIFS([1]MaPP!$AD$2:$AD$55081,[1]MaPP!$G$2:$G$55081,Stance!$A21,[1]MaPP!$H$2:$H$55081,Stance!$B21,[1]MaPP!$D$2:$D$55081,Stance!DT$2)=0,"",SUMIFS([1]MaPP!$AD$2:$AD$55081,[1]MaPP!$G$2:$G$55081,Stance!$A21,[1]MaPP!$H$2:$H$55081,Stance!$B21,[1]MaPP!$D$2:$D$55081,Stance!DT$2))</f>
        <v/>
      </c>
      <c r="DU21" s="2" t="str">
        <f>IF(SUMIFS([1]MaPP!$AD$2:$AD$55081,[1]MaPP!$G$2:$G$55081,Stance!$A21,[1]MaPP!$H$2:$H$55081,Stance!$B21,[1]MaPP!$D$2:$D$55081,Stance!DU$2)=0,"",SUMIFS([1]MaPP!$AD$2:$AD$55081,[1]MaPP!$G$2:$G$55081,Stance!$A21,[1]MaPP!$H$2:$H$55081,Stance!$B21,[1]MaPP!$D$2:$D$55081,Stance!DU$2))</f>
        <v/>
      </c>
      <c r="DV21" s="2" t="str">
        <f>IF(SUMIFS([1]MaPP!$AD$2:$AD$55081,[1]MaPP!$G$2:$G$55081,Stance!$A21,[1]MaPP!$H$2:$H$55081,Stance!$B21,[1]MaPP!$D$2:$D$55081,Stance!DV$2)=0,"",SUMIFS([1]MaPP!$AD$2:$AD$55081,[1]MaPP!$G$2:$G$55081,Stance!$A21,[1]MaPP!$H$2:$H$55081,Stance!$B21,[1]MaPP!$D$2:$D$55081,Stance!DV$2))</f>
        <v/>
      </c>
      <c r="DW21" s="2" t="str">
        <f>IF(SUMIFS([1]MaPP!$AD$2:$AD$55081,[1]MaPP!$G$2:$G$55081,Stance!$A21,[1]MaPP!$H$2:$H$55081,Stance!$B21,[1]MaPP!$D$2:$D$55081,Stance!DW$2)=0,"",SUMIFS([1]MaPP!$AD$2:$AD$55081,[1]MaPP!$G$2:$G$55081,Stance!$A21,[1]MaPP!$H$2:$H$55081,Stance!$B21,[1]MaPP!$D$2:$D$55081,Stance!DW$2))</f>
        <v/>
      </c>
      <c r="DX21" s="2" t="str">
        <f>IF(SUMIFS([1]MaPP!$AD$2:$AD$55081,[1]MaPP!$G$2:$G$55081,Stance!$A21,[1]MaPP!$H$2:$H$55081,Stance!$B21,[1]MaPP!$D$2:$D$55081,Stance!DX$2)=0,"",SUMIFS([1]MaPP!$AD$2:$AD$55081,[1]MaPP!$G$2:$G$55081,Stance!$A21,[1]MaPP!$H$2:$H$55081,Stance!$B21,[1]MaPP!$D$2:$D$55081,Stance!DX$2))</f>
        <v/>
      </c>
      <c r="DY21" s="2" t="str">
        <f>IF(SUMIFS([1]MaPP!$AD$2:$AD$55081,[1]MaPP!$G$2:$G$55081,Stance!$A21,[1]MaPP!$H$2:$H$55081,Stance!$B21,[1]MaPP!$D$2:$D$55081,Stance!DY$2)=0,"",SUMIFS([1]MaPP!$AD$2:$AD$55081,[1]MaPP!$G$2:$G$55081,Stance!$A21,[1]MaPP!$H$2:$H$55081,Stance!$B21,[1]MaPP!$D$2:$D$55081,Stance!DY$2))</f>
        <v/>
      </c>
      <c r="DZ21" s="2" t="str">
        <f>IF(SUMIFS([1]MaPP!$AD$2:$AD$55081,[1]MaPP!$G$2:$G$55081,Stance!$A21,[1]MaPP!$H$2:$H$55081,Stance!$B21,[1]MaPP!$D$2:$D$55081,Stance!DZ$2)=0,"",SUMIFS([1]MaPP!$AD$2:$AD$55081,[1]MaPP!$G$2:$G$55081,Stance!$A21,[1]MaPP!$H$2:$H$55081,Stance!$B21,[1]MaPP!$D$2:$D$55081,Stance!DZ$2))</f>
        <v/>
      </c>
      <c r="EA21" s="2" t="str">
        <f>IF(SUMIFS([1]MaPP!$AD$2:$AD$55081,[1]MaPP!$G$2:$G$55081,Stance!$A21,[1]MaPP!$H$2:$H$55081,Stance!$B21,[1]MaPP!$D$2:$D$55081,Stance!EA$2)=0,"",SUMIFS([1]MaPP!$AD$2:$AD$55081,[1]MaPP!$G$2:$G$55081,Stance!$A21,[1]MaPP!$H$2:$H$55081,Stance!$B21,[1]MaPP!$D$2:$D$55081,Stance!EA$2))</f>
        <v/>
      </c>
      <c r="EB21" s="2" t="str">
        <f>IF(SUMIFS([1]MaPP!$AD$2:$AD$55081,[1]MaPP!$G$2:$G$55081,Stance!$A21,[1]MaPP!$H$2:$H$55081,Stance!$B21,[1]MaPP!$D$2:$D$55081,Stance!EB$2)=0,"",SUMIFS([1]MaPP!$AD$2:$AD$55081,[1]MaPP!$G$2:$G$55081,Stance!$A21,[1]MaPP!$H$2:$H$55081,Stance!$B21,[1]MaPP!$D$2:$D$55081,Stance!EB$2))</f>
        <v/>
      </c>
      <c r="EC21" s="2" t="str">
        <f>IF(SUMIFS([1]MaPP!$AD$2:$AD$55081,[1]MaPP!$G$2:$G$55081,Stance!$A21,[1]MaPP!$H$2:$H$55081,Stance!$B21,[1]MaPP!$D$2:$D$55081,Stance!EC$2)=0,"",SUMIFS([1]MaPP!$AD$2:$AD$55081,[1]MaPP!$G$2:$G$55081,Stance!$A21,[1]MaPP!$H$2:$H$55081,Stance!$B21,[1]MaPP!$D$2:$D$55081,Stance!EC$2))</f>
        <v/>
      </c>
      <c r="ED21" s="2" t="str">
        <f>IF(SUMIFS([1]MaPP!$AD$2:$AD$55081,[1]MaPP!$G$2:$G$55081,Stance!$A21,[1]MaPP!$H$2:$H$55081,Stance!$B21,[1]MaPP!$D$2:$D$55081,Stance!ED$2)=0,"",SUMIFS([1]MaPP!$AD$2:$AD$55081,[1]MaPP!$G$2:$G$55081,Stance!$A21,[1]MaPP!$H$2:$H$55081,Stance!$B21,[1]MaPP!$D$2:$D$55081,Stance!ED$2))</f>
        <v/>
      </c>
      <c r="EE21" s="2" t="str">
        <f>IF(SUMIFS([1]MaPP!$AD$2:$AD$55081,[1]MaPP!$G$2:$G$55081,Stance!$A21,[1]MaPP!$H$2:$H$55081,Stance!$B21,[1]MaPP!$D$2:$D$55081,Stance!EE$2)=0,"",SUMIFS([1]MaPP!$AD$2:$AD$55081,[1]MaPP!$G$2:$G$55081,Stance!$A21,[1]MaPP!$H$2:$H$55081,Stance!$B21,[1]MaPP!$D$2:$D$55081,Stance!EE$2))</f>
        <v/>
      </c>
      <c r="EF21" s="2" t="str">
        <f>IF(SUMIFS([1]MaPP!$AD$2:$AD$55081,[1]MaPP!$G$2:$G$55081,Stance!$A21,[1]MaPP!$H$2:$H$55081,Stance!$B21,[1]MaPP!$D$2:$D$55081,Stance!EF$2)=0,"",SUMIFS([1]MaPP!$AD$2:$AD$55081,[1]MaPP!$G$2:$G$55081,Stance!$A21,[1]MaPP!$H$2:$H$55081,Stance!$B21,[1]MaPP!$D$2:$D$55081,Stance!EF$2))</f>
        <v/>
      </c>
      <c r="EG21" s="2" t="str">
        <f>IF(SUMIFS([1]MaPP!$AD$2:$AD$55081,[1]MaPP!$G$2:$G$55081,Stance!$A21,[1]MaPP!$H$2:$H$55081,Stance!$B21,[1]MaPP!$D$2:$D$55081,Stance!EG$2)=0,"",SUMIFS([1]MaPP!$AD$2:$AD$55081,[1]MaPP!$G$2:$G$55081,Stance!$A21,[1]MaPP!$H$2:$H$55081,Stance!$B21,[1]MaPP!$D$2:$D$55081,Stance!EG$2))</f>
        <v/>
      </c>
      <c r="EH21" s="2" t="str">
        <f>IF(SUMIFS([1]MaPP!$AD$2:$AD$55081,[1]MaPP!$G$2:$G$55081,Stance!$A21,[1]MaPP!$H$2:$H$55081,Stance!$B21,[1]MaPP!$D$2:$D$55081,Stance!EH$2)=0,"",SUMIFS([1]MaPP!$AD$2:$AD$55081,[1]MaPP!$G$2:$G$55081,Stance!$A21,[1]MaPP!$H$2:$H$55081,Stance!$B21,[1]MaPP!$D$2:$D$55081,Stance!EH$2))</f>
        <v/>
      </c>
      <c r="EI21" s="4">
        <f t="shared" si="1"/>
        <v>0</v>
      </c>
    </row>
    <row r="22" spans="1:139" x14ac:dyDescent="0.4">
      <c r="A22" s="2">
        <v>1991</v>
      </c>
      <c r="B22" s="2">
        <v>8</v>
      </c>
      <c r="C22" s="3">
        <f t="shared" si="0"/>
        <v>33481</v>
      </c>
      <c r="D22" s="2" t="str">
        <f>IF(SUMIFS([1]MaPP!$AD$2:$AD$55081,[1]MaPP!$G$2:$G$55081,Stance!$A22,[1]MaPP!$H$2:$H$55081,Stance!$B22,[1]MaPP!$D$2:$D$55081,Stance!D$2)=0,"",SUMIFS([1]MaPP!$AD$2:$AD$55081,[1]MaPP!$G$2:$G$55081,Stance!$A22,[1]MaPP!$H$2:$H$55081,Stance!$B22,[1]MaPP!$D$2:$D$55081,Stance!D$2))</f>
        <v/>
      </c>
      <c r="E22" s="2" t="str">
        <f>IF(SUMIFS([1]MaPP!$AD$2:$AD$55081,[1]MaPP!$G$2:$G$55081,Stance!$A22,[1]MaPP!$H$2:$H$55081,Stance!$B22,[1]MaPP!$D$2:$D$55081,Stance!E$2)=0,"",SUMIFS([1]MaPP!$AD$2:$AD$55081,[1]MaPP!$G$2:$G$55081,Stance!$A22,[1]MaPP!$H$2:$H$55081,Stance!$B22,[1]MaPP!$D$2:$D$55081,Stance!E$2))</f>
        <v/>
      </c>
      <c r="F22" s="2" t="str">
        <f>IF(SUMIFS([1]MaPP!$AD$2:$AD$55081,[1]MaPP!$G$2:$G$55081,Stance!$A22,[1]MaPP!$H$2:$H$55081,Stance!$B22,[1]MaPP!$D$2:$D$55081,Stance!F$2)=0,"",SUMIFS([1]MaPP!$AD$2:$AD$55081,[1]MaPP!$G$2:$G$55081,Stance!$A22,[1]MaPP!$H$2:$H$55081,Stance!$B22,[1]MaPP!$D$2:$D$55081,Stance!F$2))</f>
        <v/>
      </c>
      <c r="G22" s="2" t="str">
        <f>IF(SUMIFS([1]MaPP!$AD$2:$AD$55081,[1]MaPP!$G$2:$G$55081,Stance!$A22,[1]MaPP!$H$2:$H$55081,Stance!$B22,[1]MaPP!$D$2:$D$55081,Stance!G$2)=0,"",SUMIFS([1]MaPP!$AD$2:$AD$55081,[1]MaPP!$G$2:$G$55081,Stance!$A22,[1]MaPP!$H$2:$H$55081,Stance!$B22,[1]MaPP!$D$2:$D$55081,Stance!G$2))</f>
        <v/>
      </c>
      <c r="H22" s="2" t="str">
        <f>IF(SUMIFS([1]MaPP!$AD$2:$AD$55081,[1]MaPP!$G$2:$G$55081,Stance!$A22,[1]MaPP!$H$2:$H$55081,Stance!$B22,[1]MaPP!$D$2:$D$55081,Stance!H$2)=0,"",SUMIFS([1]MaPP!$AD$2:$AD$55081,[1]MaPP!$G$2:$G$55081,Stance!$A22,[1]MaPP!$H$2:$H$55081,Stance!$B22,[1]MaPP!$D$2:$D$55081,Stance!H$2))</f>
        <v/>
      </c>
      <c r="I22" s="2" t="str">
        <f>IF(SUMIFS([1]MaPP!$AD$2:$AD$55081,[1]MaPP!$G$2:$G$55081,Stance!$A22,[1]MaPP!$H$2:$H$55081,Stance!$B22,[1]MaPP!$D$2:$D$55081,Stance!I$2)=0,"",SUMIFS([1]MaPP!$AD$2:$AD$55081,[1]MaPP!$G$2:$G$55081,Stance!$A22,[1]MaPP!$H$2:$H$55081,Stance!$B22,[1]MaPP!$D$2:$D$55081,Stance!I$2))</f>
        <v/>
      </c>
      <c r="J22" s="2" t="str">
        <f>IF(SUMIFS([1]MaPP!$AD$2:$AD$55081,[1]MaPP!$G$2:$G$55081,Stance!$A22,[1]MaPP!$H$2:$H$55081,Stance!$B22,[1]MaPP!$D$2:$D$55081,Stance!J$2)=0,"",SUMIFS([1]MaPP!$AD$2:$AD$55081,[1]MaPP!$G$2:$G$55081,Stance!$A22,[1]MaPP!$H$2:$H$55081,Stance!$B22,[1]MaPP!$D$2:$D$55081,Stance!J$2))</f>
        <v/>
      </c>
      <c r="K22" s="2" t="str">
        <f>IF(SUMIFS([1]MaPP!$AD$2:$AD$55081,[1]MaPP!$G$2:$G$55081,Stance!$A22,[1]MaPP!$H$2:$H$55081,Stance!$B22,[1]MaPP!$D$2:$D$55081,Stance!K$2)=0,"",SUMIFS([1]MaPP!$AD$2:$AD$55081,[1]MaPP!$G$2:$G$55081,Stance!$A22,[1]MaPP!$H$2:$H$55081,Stance!$B22,[1]MaPP!$D$2:$D$55081,Stance!K$2))</f>
        <v/>
      </c>
      <c r="L22" s="2" t="str">
        <f>IF(SUMIFS([1]MaPP!$AD$2:$AD$55081,[1]MaPP!$G$2:$G$55081,Stance!$A22,[1]MaPP!$H$2:$H$55081,Stance!$B22,[1]MaPP!$D$2:$D$55081,Stance!L$2)=0,"",SUMIFS([1]MaPP!$AD$2:$AD$55081,[1]MaPP!$G$2:$G$55081,Stance!$A22,[1]MaPP!$H$2:$H$55081,Stance!$B22,[1]MaPP!$D$2:$D$55081,Stance!L$2))</f>
        <v/>
      </c>
      <c r="M22" s="2" t="str">
        <f>IF(SUMIFS([1]MaPP!$AD$2:$AD$55081,[1]MaPP!$G$2:$G$55081,Stance!$A22,[1]MaPP!$H$2:$H$55081,Stance!$B22,[1]MaPP!$D$2:$D$55081,Stance!M$2)=0,"",SUMIFS([1]MaPP!$AD$2:$AD$55081,[1]MaPP!$G$2:$G$55081,Stance!$A22,[1]MaPP!$H$2:$H$55081,Stance!$B22,[1]MaPP!$D$2:$D$55081,Stance!M$2))</f>
        <v/>
      </c>
      <c r="N22" s="2" t="str">
        <f>IF(SUMIFS([1]MaPP!$AD$2:$AD$55081,[1]MaPP!$G$2:$G$55081,Stance!$A22,[1]MaPP!$H$2:$H$55081,Stance!$B22,[1]MaPP!$D$2:$D$55081,Stance!N$2)=0,"",SUMIFS([1]MaPP!$AD$2:$AD$55081,[1]MaPP!$G$2:$G$55081,Stance!$A22,[1]MaPP!$H$2:$H$55081,Stance!$B22,[1]MaPP!$D$2:$D$55081,Stance!N$2))</f>
        <v/>
      </c>
      <c r="O22" s="2" t="str">
        <f>IF(SUMIFS([1]MaPP!$AD$2:$AD$55081,[1]MaPP!$G$2:$G$55081,Stance!$A22,[1]MaPP!$H$2:$H$55081,Stance!$B22,[1]MaPP!$D$2:$D$55081,Stance!O$2)=0,"",SUMIFS([1]MaPP!$AD$2:$AD$55081,[1]MaPP!$G$2:$G$55081,Stance!$A22,[1]MaPP!$H$2:$H$55081,Stance!$B22,[1]MaPP!$D$2:$D$55081,Stance!O$2))</f>
        <v/>
      </c>
      <c r="P22" s="2" t="str">
        <f>IF(SUMIFS([1]MaPP!$AD$2:$AD$55081,[1]MaPP!$G$2:$G$55081,Stance!$A22,[1]MaPP!$H$2:$H$55081,Stance!$B22,[1]MaPP!$D$2:$D$55081,Stance!P$2)=0,"",SUMIFS([1]MaPP!$AD$2:$AD$55081,[1]MaPP!$G$2:$G$55081,Stance!$A22,[1]MaPP!$H$2:$H$55081,Stance!$B22,[1]MaPP!$D$2:$D$55081,Stance!P$2))</f>
        <v/>
      </c>
      <c r="Q22" s="2" t="str">
        <f>IF(SUMIFS([1]MaPP!$AD$2:$AD$55081,[1]MaPP!$G$2:$G$55081,Stance!$A22,[1]MaPP!$H$2:$H$55081,Stance!$B22,[1]MaPP!$D$2:$D$55081,Stance!Q$2)=0,"",SUMIFS([1]MaPP!$AD$2:$AD$55081,[1]MaPP!$G$2:$G$55081,Stance!$A22,[1]MaPP!$H$2:$H$55081,Stance!$B22,[1]MaPP!$D$2:$D$55081,Stance!Q$2))</f>
        <v/>
      </c>
      <c r="R22" s="2" t="str">
        <f>IF(SUMIFS([1]MaPP!$AD$2:$AD$55081,[1]MaPP!$G$2:$G$55081,Stance!$A22,[1]MaPP!$H$2:$H$55081,Stance!$B22,[1]MaPP!$D$2:$D$55081,Stance!R$2)=0,"",SUMIFS([1]MaPP!$AD$2:$AD$55081,[1]MaPP!$G$2:$G$55081,Stance!$A22,[1]MaPP!$H$2:$H$55081,Stance!$B22,[1]MaPP!$D$2:$D$55081,Stance!R$2))</f>
        <v/>
      </c>
      <c r="S22" s="2" t="str">
        <f>IF(SUMIFS([1]MaPP!$AD$2:$AD$55081,[1]MaPP!$G$2:$G$55081,Stance!$A22,[1]MaPP!$H$2:$H$55081,Stance!$B22,[1]MaPP!$D$2:$D$55081,Stance!S$2)=0,"",SUMIFS([1]MaPP!$AD$2:$AD$55081,[1]MaPP!$G$2:$G$55081,Stance!$A22,[1]MaPP!$H$2:$H$55081,Stance!$B22,[1]MaPP!$D$2:$D$55081,Stance!S$2))</f>
        <v/>
      </c>
      <c r="T22" s="2" t="str">
        <f>IF(SUMIFS([1]MaPP!$AD$2:$AD$55081,[1]MaPP!$G$2:$G$55081,Stance!$A22,[1]MaPP!$H$2:$H$55081,Stance!$B22,[1]MaPP!$D$2:$D$55081,Stance!T$2)=0,"",SUMIFS([1]MaPP!$AD$2:$AD$55081,[1]MaPP!$G$2:$G$55081,Stance!$A22,[1]MaPP!$H$2:$H$55081,Stance!$B22,[1]MaPP!$D$2:$D$55081,Stance!T$2))</f>
        <v/>
      </c>
      <c r="U22" s="2" t="str">
        <f>IF(SUMIFS([1]MaPP!$AD$2:$AD$55081,[1]MaPP!$G$2:$G$55081,Stance!$A22,[1]MaPP!$H$2:$H$55081,Stance!$B22,[1]MaPP!$D$2:$D$55081,Stance!U$2)=0,"",SUMIFS([1]MaPP!$AD$2:$AD$55081,[1]MaPP!$G$2:$G$55081,Stance!$A22,[1]MaPP!$H$2:$H$55081,Stance!$B22,[1]MaPP!$D$2:$D$55081,Stance!U$2))</f>
        <v/>
      </c>
      <c r="V22" s="2" t="str">
        <f>IF(SUMIFS([1]MaPP!$AD$2:$AD$55081,[1]MaPP!$G$2:$G$55081,Stance!$A22,[1]MaPP!$H$2:$H$55081,Stance!$B22,[1]MaPP!$D$2:$D$55081,Stance!V$2)=0,"",SUMIFS([1]MaPP!$AD$2:$AD$55081,[1]MaPP!$G$2:$G$55081,Stance!$A22,[1]MaPP!$H$2:$H$55081,Stance!$B22,[1]MaPP!$D$2:$D$55081,Stance!V$2))</f>
        <v/>
      </c>
      <c r="W22" s="2" t="str">
        <f>IF(SUMIFS([1]MaPP!$AD$2:$AD$55081,[1]MaPP!$G$2:$G$55081,Stance!$A22,[1]MaPP!$H$2:$H$55081,Stance!$B22,[1]MaPP!$D$2:$D$55081,Stance!W$2)=0,"",SUMIFS([1]MaPP!$AD$2:$AD$55081,[1]MaPP!$G$2:$G$55081,Stance!$A22,[1]MaPP!$H$2:$H$55081,Stance!$B22,[1]MaPP!$D$2:$D$55081,Stance!W$2))</f>
        <v/>
      </c>
      <c r="X22" s="2" t="str">
        <f>IF(SUMIFS([1]MaPP!$AD$2:$AD$55081,[1]MaPP!$G$2:$G$55081,Stance!$A22,[1]MaPP!$H$2:$H$55081,Stance!$B22,[1]MaPP!$D$2:$D$55081,Stance!X$2)=0,"",SUMIFS([1]MaPP!$AD$2:$AD$55081,[1]MaPP!$G$2:$G$55081,Stance!$A22,[1]MaPP!$H$2:$H$55081,Stance!$B22,[1]MaPP!$D$2:$D$55081,Stance!X$2))</f>
        <v/>
      </c>
      <c r="Y22" s="2" t="str">
        <f>IF(SUMIFS([1]MaPP!$AD$2:$AD$55081,[1]MaPP!$G$2:$G$55081,Stance!$A22,[1]MaPP!$H$2:$H$55081,Stance!$B22,[1]MaPP!$D$2:$D$55081,Stance!Y$2)=0,"",SUMIFS([1]MaPP!$AD$2:$AD$55081,[1]MaPP!$G$2:$G$55081,Stance!$A22,[1]MaPP!$H$2:$H$55081,Stance!$B22,[1]MaPP!$D$2:$D$55081,Stance!Y$2))</f>
        <v/>
      </c>
      <c r="Z22" s="2" t="str">
        <f>IF(SUMIFS([1]MaPP!$AD$2:$AD$55081,[1]MaPP!$G$2:$G$55081,Stance!$A22,[1]MaPP!$H$2:$H$55081,Stance!$B22,[1]MaPP!$D$2:$D$55081,Stance!Z$2)=0,"",SUMIFS([1]MaPP!$AD$2:$AD$55081,[1]MaPP!$G$2:$G$55081,Stance!$A22,[1]MaPP!$H$2:$H$55081,Stance!$B22,[1]MaPP!$D$2:$D$55081,Stance!Z$2))</f>
        <v/>
      </c>
      <c r="AA22" s="2" t="str">
        <f>IF(SUMIFS([1]MaPP!$AD$2:$AD$55081,[1]MaPP!$G$2:$G$55081,Stance!$A22,[1]MaPP!$H$2:$H$55081,Stance!$B22,[1]MaPP!$D$2:$D$55081,Stance!AA$2)=0,"",SUMIFS([1]MaPP!$AD$2:$AD$55081,[1]MaPP!$G$2:$G$55081,Stance!$A22,[1]MaPP!$H$2:$H$55081,Stance!$B22,[1]MaPP!$D$2:$D$55081,Stance!AA$2))</f>
        <v/>
      </c>
      <c r="AB22" s="2" t="str">
        <f>IF(SUMIFS([1]MaPP!$AD$2:$AD$55081,[1]MaPP!$G$2:$G$55081,Stance!$A22,[1]MaPP!$H$2:$H$55081,Stance!$B22,[1]MaPP!$D$2:$D$55081,Stance!AB$2)=0,"",SUMIFS([1]MaPP!$AD$2:$AD$55081,[1]MaPP!$G$2:$G$55081,Stance!$A22,[1]MaPP!$H$2:$H$55081,Stance!$B22,[1]MaPP!$D$2:$D$55081,Stance!AB$2))</f>
        <v/>
      </c>
      <c r="AC22" s="2" t="str">
        <f>IF(SUMIFS([1]MaPP!$AD$2:$AD$55081,[1]MaPP!$G$2:$G$55081,Stance!$A22,[1]MaPP!$H$2:$H$55081,Stance!$B22,[1]MaPP!$D$2:$D$55081,Stance!AC$2)=0,"",SUMIFS([1]MaPP!$AD$2:$AD$55081,[1]MaPP!$G$2:$G$55081,Stance!$A22,[1]MaPP!$H$2:$H$55081,Stance!$B22,[1]MaPP!$D$2:$D$55081,Stance!AC$2))</f>
        <v/>
      </c>
      <c r="AD22" s="2" t="str">
        <f>IF(SUMIFS([1]MaPP!$AD$2:$AD$55081,[1]MaPP!$G$2:$G$55081,Stance!$A22,[1]MaPP!$H$2:$H$55081,Stance!$B22,[1]MaPP!$D$2:$D$55081,Stance!AD$2)=0,"",SUMIFS([1]MaPP!$AD$2:$AD$55081,[1]MaPP!$G$2:$G$55081,Stance!$A22,[1]MaPP!$H$2:$H$55081,Stance!$B22,[1]MaPP!$D$2:$D$55081,Stance!AD$2))</f>
        <v/>
      </c>
      <c r="AE22" s="2" t="str">
        <f>IF(SUMIFS([1]MaPP!$AD$2:$AD$55081,[1]MaPP!$G$2:$G$55081,Stance!$A22,[1]MaPP!$H$2:$H$55081,Stance!$B22,[1]MaPP!$D$2:$D$55081,Stance!AE$2)=0,"",SUMIFS([1]MaPP!$AD$2:$AD$55081,[1]MaPP!$G$2:$G$55081,Stance!$A22,[1]MaPP!$H$2:$H$55081,Stance!$B22,[1]MaPP!$D$2:$D$55081,Stance!AE$2))</f>
        <v/>
      </c>
      <c r="AF22" s="2" t="str">
        <f>IF(SUMIFS([1]MaPP!$AD$2:$AD$55081,[1]MaPP!$G$2:$G$55081,Stance!$A22,[1]MaPP!$H$2:$H$55081,Stance!$B22,[1]MaPP!$D$2:$D$55081,Stance!AF$2)=0,"",SUMIFS([1]MaPP!$AD$2:$AD$55081,[1]MaPP!$G$2:$G$55081,Stance!$A22,[1]MaPP!$H$2:$H$55081,Stance!$B22,[1]MaPP!$D$2:$D$55081,Stance!AF$2))</f>
        <v/>
      </c>
      <c r="AG22" s="2" t="str">
        <f>IF(SUMIFS([1]MaPP!$AD$2:$AD$55081,[1]MaPP!$G$2:$G$55081,Stance!$A22,[1]MaPP!$H$2:$H$55081,Stance!$B22,[1]MaPP!$D$2:$D$55081,Stance!AG$2)=0,"",SUMIFS([1]MaPP!$AD$2:$AD$55081,[1]MaPP!$G$2:$G$55081,Stance!$A22,[1]MaPP!$H$2:$H$55081,Stance!$B22,[1]MaPP!$D$2:$D$55081,Stance!AG$2))</f>
        <v/>
      </c>
      <c r="AH22" s="2" t="str">
        <f>IF(SUMIFS([1]MaPP!$AD$2:$AD$55081,[1]MaPP!$G$2:$G$55081,Stance!$A22,[1]MaPP!$H$2:$H$55081,Stance!$B22,[1]MaPP!$D$2:$D$55081,Stance!AH$2)=0,"",SUMIFS([1]MaPP!$AD$2:$AD$55081,[1]MaPP!$G$2:$G$55081,Stance!$A22,[1]MaPP!$H$2:$H$55081,Stance!$B22,[1]MaPP!$D$2:$D$55081,Stance!AH$2))</f>
        <v/>
      </c>
      <c r="AI22" s="2" t="str">
        <f>IF(SUMIFS([1]MaPP!$AD$2:$AD$55081,[1]MaPP!$G$2:$G$55081,Stance!$A22,[1]MaPP!$H$2:$H$55081,Stance!$B22,[1]MaPP!$D$2:$D$55081,Stance!AI$2)=0,"",SUMIFS([1]MaPP!$AD$2:$AD$55081,[1]MaPP!$G$2:$G$55081,Stance!$A22,[1]MaPP!$H$2:$H$55081,Stance!$B22,[1]MaPP!$D$2:$D$55081,Stance!AI$2))</f>
        <v/>
      </c>
      <c r="AJ22" s="2" t="str">
        <f>IF(SUMIFS([1]MaPP!$AD$2:$AD$55081,[1]MaPP!$G$2:$G$55081,Stance!$A22,[1]MaPP!$H$2:$H$55081,Stance!$B22,[1]MaPP!$D$2:$D$55081,Stance!AJ$2)=0,"",SUMIFS([1]MaPP!$AD$2:$AD$55081,[1]MaPP!$G$2:$G$55081,Stance!$A22,[1]MaPP!$H$2:$H$55081,Stance!$B22,[1]MaPP!$D$2:$D$55081,Stance!AJ$2))</f>
        <v/>
      </c>
      <c r="AK22" s="2" t="str">
        <f>IF(SUMIFS([1]MaPP!$AD$2:$AD$55081,[1]MaPP!$G$2:$G$55081,Stance!$A22,[1]MaPP!$H$2:$H$55081,Stance!$B22,[1]MaPP!$D$2:$D$55081,Stance!AK$2)=0,"",SUMIFS([1]MaPP!$AD$2:$AD$55081,[1]MaPP!$G$2:$G$55081,Stance!$A22,[1]MaPP!$H$2:$H$55081,Stance!$B22,[1]MaPP!$D$2:$D$55081,Stance!AK$2))</f>
        <v/>
      </c>
      <c r="AL22" s="2" t="str">
        <f>IF(SUMIFS([1]MaPP!$AD$2:$AD$55081,[1]MaPP!$G$2:$G$55081,Stance!$A22,[1]MaPP!$H$2:$H$55081,Stance!$B22,[1]MaPP!$D$2:$D$55081,Stance!AL$2)=0,"",SUMIFS([1]MaPP!$AD$2:$AD$55081,[1]MaPP!$G$2:$G$55081,Stance!$A22,[1]MaPP!$H$2:$H$55081,Stance!$B22,[1]MaPP!$D$2:$D$55081,Stance!AL$2))</f>
        <v/>
      </c>
      <c r="AM22" s="2" t="str">
        <f>IF(SUMIFS([1]MaPP!$AD$2:$AD$55081,[1]MaPP!$G$2:$G$55081,Stance!$A22,[1]MaPP!$H$2:$H$55081,Stance!$B22,[1]MaPP!$D$2:$D$55081,Stance!AM$2)=0,"",SUMIFS([1]MaPP!$AD$2:$AD$55081,[1]MaPP!$G$2:$G$55081,Stance!$A22,[1]MaPP!$H$2:$H$55081,Stance!$B22,[1]MaPP!$D$2:$D$55081,Stance!AM$2))</f>
        <v/>
      </c>
      <c r="AN22" s="2" t="str">
        <f>IF(SUMIFS([1]MaPP!$AD$2:$AD$55081,[1]MaPP!$G$2:$G$55081,Stance!$A22,[1]MaPP!$H$2:$H$55081,Stance!$B22,[1]MaPP!$D$2:$D$55081,Stance!AN$2)=0,"",SUMIFS([1]MaPP!$AD$2:$AD$55081,[1]MaPP!$G$2:$G$55081,Stance!$A22,[1]MaPP!$H$2:$H$55081,Stance!$B22,[1]MaPP!$D$2:$D$55081,Stance!AN$2))</f>
        <v/>
      </c>
      <c r="AO22" s="2" t="str">
        <f>IF(SUMIFS([1]MaPP!$AD$2:$AD$55081,[1]MaPP!$G$2:$G$55081,Stance!$A22,[1]MaPP!$H$2:$H$55081,Stance!$B22,[1]MaPP!$D$2:$D$55081,Stance!AO$2)=0,"",SUMIFS([1]MaPP!$AD$2:$AD$55081,[1]MaPP!$G$2:$G$55081,Stance!$A22,[1]MaPP!$H$2:$H$55081,Stance!$B22,[1]MaPP!$D$2:$D$55081,Stance!AO$2))</f>
        <v/>
      </c>
      <c r="AP22" s="2" t="str">
        <f>IF(SUMIFS([1]MaPP!$AD$2:$AD$55081,[1]MaPP!$G$2:$G$55081,Stance!$A22,[1]MaPP!$H$2:$H$55081,Stance!$B22,[1]MaPP!$D$2:$D$55081,Stance!AP$2)=0,"",SUMIFS([1]MaPP!$AD$2:$AD$55081,[1]MaPP!$G$2:$G$55081,Stance!$A22,[1]MaPP!$H$2:$H$55081,Stance!$B22,[1]MaPP!$D$2:$D$55081,Stance!AP$2))</f>
        <v/>
      </c>
      <c r="AQ22" s="2" t="str">
        <f>IF(SUMIFS([1]MaPP!$AD$2:$AD$55081,[1]MaPP!$G$2:$G$55081,Stance!$A22,[1]MaPP!$H$2:$H$55081,Stance!$B22,[1]MaPP!$D$2:$D$55081,Stance!AQ$2)=0,"",SUMIFS([1]MaPP!$AD$2:$AD$55081,[1]MaPP!$G$2:$G$55081,Stance!$A22,[1]MaPP!$H$2:$H$55081,Stance!$B22,[1]MaPP!$D$2:$D$55081,Stance!AQ$2))</f>
        <v/>
      </c>
      <c r="AR22" s="2" t="str">
        <f>IF(SUMIFS([1]MaPP!$AD$2:$AD$55081,[1]MaPP!$G$2:$G$55081,Stance!$A22,[1]MaPP!$H$2:$H$55081,Stance!$B22,[1]MaPP!$D$2:$D$55081,Stance!AR$2)=0,"",SUMIFS([1]MaPP!$AD$2:$AD$55081,[1]MaPP!$G$2:$G$55081,Stance!$A22,[1]MaPP!$H$2:$H$55081,Stance!$B22,[1]MaPP!$D$2:$D$55081,Stance!AR$2))</f>
        <v/>
      </c>
      <c r="AS22" s="2" t="str">
        <f>IF(SUMIFS([1]MaPP!$AD$2:$AD$55081,[1]MaPP!$G$2:$G$55081,Stance!$A22,[1]MaPP!$H$2:$H$55081,Stance!$B22,[1]MaPP!$D$2:$D$55081,Stance!AS$2)=0,"",SUMIFS([1]MaPP!$AD$2:$AD$55081,[1]MaPP!$G$2:$G$55081,Stance!$A22,[1]MaPP!$H$2:$H$55081,Stance!$B22,[1]MaPP!$D$2:$D$55081,Stance!AS$2))</f>
        <v/>
      </c>
      <c r="AT22" s="2" t="str">
        <f>IF(SUMIFS([1]MaPP!$AD$2:$AD$55081,[1]MaPP!$G$2:$G$55081,Stance!$A22,[1]MaPP!$H$2:$H$55081,Stance!$B22,[1]MaPP!$D$2:$D$55081,Stance!AT$2)=0,"",SUMIFS([1]MaPP!$AD$2:$AD$55081,[1]MaPP!$G$2:$G$55081,Stance!$A22,[1]MaPP!$H$2:$H$55081,Stance!$B22,[1]MaPP!$D$2:$D$55081,Stance!AT$2))</f>
        <v/>
      </c>
      <c r="AU22" s="2" t="str">
        <f>IF(SUMIFS([1]MaPP!$AD$2:$AD$55081,[1]MaPP!$G$2:$G$55081,Stance!$A22,[1]MaPP!$H$2:$H$55081,Stance!$B22,[1]MaPP!$D$2:$D$55081,Stance!AU$2)=0,"",SUMIFS([1]MaPP!$AD$2:$AD$55081,[1]MaPP!$G$2:$G$55081,Stance!$A22,[1]MaPP!$H$2:$H$55081,Stance!$B22,[1]MaPP!$D$2:$D$55081,Stance!AU$2))</f>
        <v/>
      </c>
      <c r="AV22" s="2" t="str">
        <f>IF(SUMIFS([1]MaPP!$AD$2:$AD$55081,[1]MaPP!$G$2:$G$55081,Stance!$A22,[1]MaPP!$H$2:$H$55081,Stance!$B22,[1]MaPP!$D$2:$D$55081,Stance!AV$2)=0,"",SUMIFS([1]MaPP!$AD$2:$AD$55081,[1]MaPP!$G$2:$G$55081,Stance!$A22,[1]MaPP!$H$2:$H$55081,Stance!$B22,[1]MaPP!$D$2:$D$55081,Stance!AV$2))</f>
        <v/>
      </c>
      <c r="AW22" s="2" t="str">
        <f>IF(SUMIFS([1]MaPP!$AD$2:$AD$55081,[1]MaPP!$G$2:$G$55081,Stance!$A22,[1]MaPP!$H$2:$H$55081,Stance!$B22,[1]MaPP!$D$2:$D$55081,Stance!AW$2)=0,"",SUMIFS([1]MaPP!$AD$2:$AD$55081,[1]MaPP!$G$2:$G$55081,Stance!$A22,[1]MaPP!$H$2:$H$55081,Stance!$B22,[1]MaPP!$D$2:$D$55081,Stance!AW$2))</f>
        <v/>
      </c>
      <c r="AX22" s="2" t="str">
        <f>IF(SUMIFS([1]MaPP!$AD$2:$AD$55081,[1]MaPP!$G$2:$G$55081,Stance!$A22,[1]MaPP!$H$2:$H$55081,Stance!$B22,[1]MaPP!$D$2:$D$55081,Stance!AX$2)=0,"",SUMIFS([1]MaPP!$AD$2:$AD$55081,[1]MaPP!$G$2:$G$55081,Stance!$A22,[1]MaPP!$H$2:$H$55081,Stance!$B22,[1]MaPP!$D$2:$D$55081,Stance!AX$2))</f>
        <v/>
      </c>
      <c r="AY22" s="2" t="str">
        <f>IF(SUMIFS([1]MaPP!$AD$2:$AD$55081,[1]MaPP!$G$2:$G$55081,Stance!$A22,[1]MaPP!$H$2:$H$55081,Stance!$B22,[1]MaPP!$D$2:$D$55081,Stance!AY$2)=0,"",SUMIFS([1]MaPP!$AD$2:$AD$55081,[1]MaPP!$G$2:$G$55081,Stance!$A22,[1]MaPP!$H$2:$H$55081,Stance!$B22,[1]MaPP!$D$2:$D$55081,Stance!AY$2))</f>
        <v/>
      </c>
      <c r="AZ22" s="2" t="str">
        <f>IF(SUMIFS([1]MaPP!$AD$2:$AD$55081,[1]MaPP!$G$2:$G$55081,Stance!$A22,[1]MaPP!$H$2:$H$55081,Stance!$B22,[1]MaPP!$D$2:$D$55081,Stance!AZ$2)=0,"",SUMIFS([1]MaPP!$AD$2:$AD$55081,[1]MaPP!$G$2:$G$55081,Stance!$A22,[1]MaPP!$H$2:$H$55081,Stance!$B22,[1]MaPP!$D$2:$D$55081,Stance!AZ$2))</f>
        <v/>
      </c>
      <c r="BA22" s="2" t="str">
        <f>IF(SUMIFS([1]MaPP!$AD$2:$AD$55081,[1]MaPP!$G$2:$G$55081,Stance!$A22,[1]MaPP!$H$2:$H$55081,Stance!$B22,[1]MaPP!$D$2:$D$55081,Stance!BA$2)=0,"",SUMIFS([1]MaPP!$AD$2:$AD$55081,[1]MaPP!$G$2:$G$55081,Stance!$A22,[1]MaPP!$H$2:$H$55081,Stance!$B22,[1]MaPP!$D$2:$D$55081,Stance!BA$2))</f>
        <v/>
      </c>
      <c r="BB22" s="2" t="str">
        <f>IF(SUMIFS([1]MaPP!$AD$2:$AD$55081,[1]MaPP!$G$2:$G$55081,Stance!$A22,[1]MaPP!$H$2:$H$55081,Stance!$B22,[1]MaPP!$D$2:$D$55081,Stance!BB$2)=0,"",SUMIFS([1]MaPP!$AD$2:$AD$55081,[1]MaPP!$G$2:$G$55081,Stance!$A22,[1]MaPP!$H$2:$H$55081,Stance!$B22,[1]MaPP!$D$2:$D$55081,Stance!BB$2))</f>
        <v/>
      </c>
      <c r="BC22" s="2" t="str">
        <f>IF(SUMIFS([1]MaPP!$AD$2:$AD$55081,[1]MaPP!$G$2:$G$55081,Stance!$A22,[1]MaPP!$H$2:$H$55081,Stance!$B22,[1]MaPP!$D$2:$D$55081,Stance!BC$2)=0,"",SUMIFS([1]MaPP!$AD$2:$AD$55081,[1]MaPP!$G$2:$G$55081,Stance!$A22,[1]MaPP!$H$2:$H$55081,Stance!$B22,[1]MaPP!$D$2:$D$55081,Stance!BC$2))</f>
        <v/>
      </c>
      <c r="BD22" s="2" t="str">
        <f>IF(SUMIFS([1]MaPP!$AD$2:$AD$55081,[1]MaPP!$G$2:$G$55081,Stance!$A22,[1]MaPP!$H$2:$H$55081,Stance!$B22,[1]MaPP!$D$2:$D$55081,Stance!BD$2)=0,"",SUMIFS([1]MaPP!$AD$2:$AD$55081,[1]MaPP!$G$2:$G$55081,Stance!$A22,[1]MaPP!$H$2:$H$55081,Stance!$B22,[1]MaPP!$D$2:$D$55081,Stance!BD$2))</f>
        <v/>
      </c>
      <c r="BE22" s="2" t="str">
        <f>IF(SUMIFS([1]MaPP!$AD$2:$AD$55081,[1]MaPP!$G$2:$G$55081,Stance!$A22,[1]MaPP!$H$2:$H$55081,Stance!$B22,[1]MaPP!$D$2:$D$55081,Stance!BE$2)=0,"",SUMIFS([1]MaPP!$AD$2:$AD$55081,[1]MaPP!$G$2:$G$55081,Stance!$A22,[1]MaPP!$H$2:$H$55081,Stance!$B22,[1]MaPP!$D$2:$D$55081,Stance!BE$2))</f>
        <v/>
      </c>
      <c r="BF22" s="2" t="str">
        <f>IF(SUMIFS([1]MaPP!$AD$2:$AD$55081,[1]MaPP!$G$2:$G$55081,Stance!$A22,[1]MaPP!$H$2:$H$55081,Stance!$B22,[1]MaPP!$D$2:$D$55081,Stance!BF$2)=0,"",SUMIFS([1]MaPP!$AD$2:$AD$55081,[1]MaPP!$G$2:$G$55081,Stance!$A22,[1]MaPP!$H$2:$H$55081,Stance!$B22,[1]MaPP!$D$2:$D$55081,Stance!BF$2))</f>
        <v/>
      </c>
      <c r="BG22" s="2" t="str">
        <f>IF(SUMIFS([1]MaPP!$AD$2:$AD$55081,[1]MaPP!$G$2:$G$55081,Stance!$A22,[1]MaPP!$H$2:$H$55081,Stance!$B22,[1]MaPP!$D$2:$D$55081,Stance!BG$2)=0,"",SUMIFS([1]MaPP!$AD$2:$AD$55081,[1]MaPP!$G$2:$G$55081,Stance!$A22,[1]MaPP!$H$2:$H$55081,Stance!$B22,[1]MaPP!$D$2:$D$55081,Stance!BG$2))</f>
        <v/>
      </c>
      <c r="BH22" s="2" t="str">
        <f>IF(SUMIFS([1]MaPP!$AD$2:$AD$55081,[1]MaPP!$G$2:$G$55081,Stance!$A22,[1]MaPP!$H$2:$H$55081,Stance!$B22,[1]MaPP!$D$2:$D$55081,Stance!BH$2)=0,"",SUMIFS([1]MaPP!$AD$2:$AD$55081,[1]MaPP!$G$2:$G$55081,Stance!$A22,[1]MaPP!$H$2:$H$55081,Stance!$B22,[1]MaPP!$D$2:$D$55081,Stance!BH$2))</f>
        <v/>
      </c>
      <c r="BI22" s="2" t="str">
        <f>IF(SUMIFS([1]MaPP!$AD$2:$AD$55081,[1]MaPP!$G$2:$G$55081,Stance!$A22,[1]MaPP!$H$2:$H$55081,Stance!$B22,[1]MaPP!$D$2:$D$55081,Stance!BI$2)=0,"",SUMIFS([1]MaPP!$AD$2:$AD$55081,[1]MaPP!$G$2:$G$55081,Stance!$A22,[1]MaPP!$H$2:$H$55081,Stance!$B22,[1]MaPP!$D$2:$D$55081,Stance!BI$2))</f>
        <v/>
      </c>
      <c r="BJ22" s="2" t="str">
        <f>IF(SUMIFS([1]MaPP!$AD$2:$AD$55081,[1]MaPP!$G$2:$G$55081,Stance!$A22,[1]MaPP!$H$2:$H$55081,Stance!$B22,[1]MaPP!$D$2:$D$55081,Stance!BJ$2)=0,"",SUMIFS([1]MaPP!$AD$2:$AD$55081,[1]MaPP!$G$2:$G$55081,Stance!$A22,[1]MaPP!$H$2:$H$55081,Stance!$B22,[1]MaPP!$D$2:$D$55081,Stance!BJ$2))</f>
        <v/>
      </c>
      <c r="BK22" s="2" t="str">
        <f>IF(SUMIFS([1]MaPP!$AD$2:$AD$55081,[1]MaPP!$G$2:$G$55081,Stance!$A22,[1]MaPP!$H$2:$H$55081,Stance!$B22,[1]MaPP!$D$2:$D$55081,Stance!BK$2)=0,"",SUMIFS([1]MaPP!$AD$2:$AD$55081,[1]MaPP!$G$2:$G$55081,Stance!$A22,[1]MaPP!$H$2:$H$55081,Stance!$B22,[1]MaPP!$D$2:$D$55081,Stance!BK$2))</f>
        <v/>
      </c>
      <c r="BL22" s="2" t="str">
        <f>IF(SUMIFS([1]MaPP!$AD$2:$AD$55081,[1]MaPP!$G$2:$G$55081,Stance!$A22,[1]MaPP!$H$2:$H$55081,Stance!$B22,[1]MaPP!$D$2:$D$55081,Stance!BL$2)=0,"",SUMIFS([1]MaPP!$AD$2:$AD$55081,[1]MaPP!$G$2:$G$55081,Stance!$A22,[1]MaPP!$H$2:$H$55081,Stance!$B22,[1]MaPP!$D$2:$D$55081,Stance!BL$2))</f>
        <v/>
      </c>
      <c r="BM22" s="2" t="str">
        <f>IF(SUMIFS([1]MaPP!$AD$2:$AD$55081,[1]MaPP!$G$2:$G$55081,Stance!$A22,[1]MaPP!$H$2:$H$55081,Stance!$B22,[1]MaPP!$D$2:$D$55081,Stance!BM$2)=0,"",SUMIFS([1]MaPP!$AD$2:$AD$55081,[1]MaPP!$G$2:$G$55081,Stance!$A22,[1]MaPP!$H$2:$H$55081,Stance!$B22,[1]MaPP!$D$2:$D$55081,Stance!BM$2))</f>
        <v/>
      </c>
      <c r="BN22" s="2" t="str">
        <f>IF(SUMIFS([1]MaPP!$AD$2:$AD$55081,[1]MaPP!$G$2:$G$55081,Stance!$A22,[1]MaPP!$H$2:$H$55081,Stance!$B22,[1]MaPP!$D$2:$D$55081,Stance!BN$2)=0,"",SUMIFS([1]MaPP!$AD$2:$AD$55081,[1]MaPP!$G$2:$G$55081,Stance!$A22,[1]MaPP!$H$2:$H$55081,Stance!$B22,[1]MaPP!$D$2:$D$55081,Stance!BN$2))</f>
        <v/>
      </c>
      <c r="BO22" s="2" t="str">
        <f>IF(SUMIFS([1]MaPP!$AD$2:$AD$55081,[1]MaPP!$G$2:$G$55081,Stance!$A22,[1]MaPP!$H$2:$H$55081,Stance!$B22,[1]MaPP!$D$2:$D$55081,Stance!BO$2)=0,"",SUMIFS([1]MaPP!$AD$2:$AD$55081,[1]MaPP!$G$2:$G$55081,Stance!$A22,[1]MaPP!$H$2:$H$55081,Stance!$B22,[1]MaPP!$D$2:$D$55081,Stance!BO$2))</f>
        <v/>
      </c>
      <c r="BP22" s="2" t="str">
        <f>IF(SUMIFS([1]MaPP!$AD$2:$AD$55081,[1]MaPP!$G$2:$G$55081,Stance!$A22,[1]MaPP!$H$2:$H$55081,Stance!$B22,[1]MaPP!$D$2:$D$55081,Stance!BP$2)=0,"",SUMIFS([1]MaPP!$AD$2:$AD$55081,[1]MaPP!$G$2:$G$55081,Stance!$A22,[1]MaPP!$H$2:$H$55081,Stance!$B22,[1]MaPP!$D$2:$D$55081,Stance!BP$2))</f>
        <v/>
      </c>
      <c r="BQ22" s="2" t="str">
        <f>IF(SUMIFS([1]MaPP!$AD$2:$AD$55081,[1]MaPP!$G$2:$G$55081,Stance!$A22,[1]MaPP!$H$2:$H$55081,Stance!$B22,[1]MaPP!$D$2:$D$55081,Stance!BQ$2)=0,"",SUMIFS([1]MaPP!$AD$2:$AD$55081,[1]MaPP!$G$2:$G$55081,Stance!$A22,[1]MaPP!$H$2:$H$55081,Stance!$B22,[1]MaPP!$D$2:$D$55081,Stance!BQ$2))</f>
        <v/>
      </c>
      <c r="BR22" s="2" t="str">
        <f>IF(SUMIFS([1]MaPP!$AD$2:$AD$55081,[1]MaPP!$G$2:$G$55081,Stance!$A22,[1]MaPP!$H$2:$H$55081,Stance!$B22,[1]MaPP!$D$2:$D$55081,Stance!BR$2)=0,"",SUMIFS([1]MaPP!$AD$2:$AD$55081,[1]MaPP!$G$2:$G$55081,Stance!$A22,[1]MaPP!$H$2:$H$55081,Stance!$B22,[1]MaPP!$D$2:$D$55081,Stance!BR$2))</f>
        <v/>
      </c>
      <c r="BS22" s="2" t="str">
        <f>IF(SUMIFS([1]MaPP!$AD$2:$AD$55081,[1]MaPP!$G$2:$G$55081,Stance!$A22,[1]MaPP!$H$2:$H$55081,Stance!$B22,[1]MaPP!$D$2:$D$55081,Stance!BS$2)=0,"",SUMIFS([1]MaPP!$AD$2:$AD$55081,[1]MaPP!$G$2:$G$55081,Stance!$A22,[1]MaPP!$H$2:$H$55081,Stance!$B22,[1]MaPP!$D$2:$D$55081,Stance!BS$2))</f>
        <v/>
      </c>
      <c r="BT22" s="2" t="str">
        <f>IF(SUMIFS([1]MaPP!$AD$2:$AD$55081,[1]MaPP!$G$2:$G$55081,Stance!$A22,[1]MaPP!$H$2:$H$55081,Stance!$B22,[1]MaPP!$D$2:$D$55081,Stance!BT$2)=0,"",SUMIFS([1]MaPP!$AD$2:$AD$55081,[1]MaPP!$G$2:$G$55081,Stance!$A22,[1]MaPP!$H$2:$H$55081,Stance!$B22,[1]MaPP!$D$2:$D$55081,Stance!BT$2))</f>
        <v/>
      </c>
      <c r="BU22" s="2" t="str">
        <f>IF(SUMIFS([1]MaPP!$AD$2:$AD$55081,[1]MaPP!$G$2:$G$55081,Stance!$A22,[1]MaPP!$H$2:$H$55081,Stance!$B22,[1]MaPP!$D$2:$D$55081,Stance!BU$2)=0,"",SUMIFS([1]MaPP!$AD$2:$AD$55081,[1]MaPP!$G$2:$G$55081,Stance!$A22,[1]MaPP!$H$2:$H$55081,Stance!$B22,[1]MaPP!$D$2:$D$55081,Stance!BU$2))</f>
        <v/>
      </c>
      <c r="BV22" s="2" t="str">
        <f>IF(SUMIFS([1]MaPP!$AD$2:$AD$55081,[1]MaPP!$G$2:$G$55081,Stance!$A22,[1]MaPP!$H$2:$H$55081,Stance!$B22,[1]MaPP!$D$2:$D$55081,Stance!BV$2)=0,"",SUMIFS([1]MaPP!$AD$2:$AD$55081,[1]MaPP!$G$2:$G$55081,Stance!$A22,[1]MaPP!$H$2:$H$55081,Stance!$B22,[1]MaPP!$D$2:$D$55081,Stance!BV$2))</f>
        <v/>
      </c>
      <c r="BW22" s="2" t="str">
        <f>IF(SUMIFS([1]MaPP!$AD$2:$AD$55081,[1]MaPP!$G$2:$G$55081,Stance!$A22,[1]MaPP!$H$2:$H$55081,Stance!$B22,[1]MaPP!$D$2:$D$55081,Stance!BW$2)=0,"",SUMIFS([1]MaPP!$AD$2:$AD$55081,[1]MaPP!$G$2:$G$55081,Stance!$A22,[1]MaPP!$H$2:$H$55081,Stance!$B22,[1]MaPP!$D$2:$D$55081,Stance!BW$2))</f>
        <v/>
      </c>
      <c r="BX22" s="2" t="str">
        <f>IF(SUMIFS([1]MaPP!$AD$2:$AD$55081,[1]MaPP!$G$2:$G$55081,Stance!$A22,[1]MaPP!$H$2:$H$55081,Stance!$B22,[1]MaPP!$D$2:$D$55081,Stance!BX$2)=0,"",SUMIFS([1]MaPP!$AD$2:$AD$55081,[1]MaPP!$G$2:$G$55081,Stance!$A22,[1]MaPP!$H$2:$H$55081,Stance!$B22,[1]MaPP!$D$2:$D$55081,Stance!BX$2))</f>
        <v/>
      </c>
      <c r="BY22" s="2" t="str">
        <f>IF(SUMIFS([1]MaPP!$AD$2:$AD$55081,[1]MaPP!$G$2:$G$55081,Stance!$A22,[1]MaPP!$H$2:$H$55081,Stance!$B22,[1]MaPP!$D$2:$D$55081,Stance!BY$2)=0,"",SUMIFS([1]MaPP!$AD$2:$AD$55081,[1]MaPP!$G$2:$G$55081,Stance!$A22,[1]MaPP!$H$2:$H$55081,Stance!$B22,[1]MaPP!$D$2:$D$55081,Stance!BY$2))</f>
        <v/>
      </c>
      <c r="BZ22" s="2" t="str">
        <f>IF(SUMIFS([1]MaPP!$AD$2:$AD$55081,[1]MaPP!$G$2:$G$55081,Stance!$A22,[1]MaPP!$H$2:$H$55081,Stance!$B22,[1]MaPP!$D$2:$D$55081,Stance!BZ$2)=0,"",SUMIFS([1]MaPP!$AD$2:$AD$55081,[1]MaPP!$G$2:$G$55081,Stance!$A22,[1]MaPP!$H$2:$H$55081,Stance!$B22,[1]MaPP!$D$2:$D$55081,Stance!BZ$2))</f>
        <v/>
      </c>
      <c r="CA22" s="2" t="str">
        <f>IF(SUMIFS([1]MaPP!$AD$2:$AD$55081,[1]MaPP!$G$2:$G$55081,Stance!$A22,[1]MaPP!$H$2:$H$55081,Stance!$B22,[1]MaPP!$D$2:$D$55081,Stance!CA$2)=0,"",SUMIFS([1]MaPP!$AD$2:$AD$55081,[1]MaPP!$G$2:$G$55081,Stance!$A22,[1]MaPP!$H$2:$H$55081,Stance!$B22,[1]MaPP!$D$2:$D$55081,Stance!CA$2))</f>
        <v/>
      </c>
      <c r="CB22" s="2" t="str">
        <f>IF(SUMIFS([1]MaPP!$AD$2:$AD$55081,[1]MaPP!$G$2:$G$55081,Stance!$A22,[1]MaPP!$H$2:$H$55081,Stance!$B22,[1]MaPP!$D$2:$D$55081,Stance!CB$2)=0,"",SUMIFS([1]MaPP!$AD$2:$AD$55081,[1]MaPP!$G$2:$G$55081,Stance!$A22,[1]MaPP!$H$2:$H$55081,Stance!$B22,[1]MaPP!$D$2:$D$55081,Stance!CB$2))</f>
        <v/>
      </c>
      <c r="CC22" s="2" t="str">
        <f>IF(SUMIFS([1]MaPP!$AD$2:$AD$55081,[1]MaPP!$G$2:$G$55081,Stance!$A22,[1]MaPP!$H$2:$H$55081,Stance!$B22,[1]MaPP!$D$2:$D$55081,Stance!CC$2)=0,"",SUMIFS([1]MaPP!$AD$2:$AD$55081,[1]MaPP!$G$2:$G$55081,Stance!$A22,[1]MaPP!$H$2:$H$55081,Stance!$B22,[1]MaPP!$D$2:$D$55081,Stance!CC$2))</f>
        <v/>
      </c>
      <c r="CD22" s="2" t="str">
        <f>IF(SUMIFS([1]MaPP!$AD$2:$AD$55081,[1]MaPP!$G$2:$G$55081,Stance!$A22,[1]MaPP!$H$2:$H$55081,Stance!$B22,[1]MaPP!$D$2:$D$55081,Stance!CD$2)=0,"",SUMIFS([1]MaPP!$AD$2:$AD$55081,[1]MaPP!$G$2:$G$55081,Stance!$A22,[1]MaPP!$H$2:$H$55081,Stance!$B22,[1]MaPP!$D$2:$D$55081,Stance!CD$2))</f>
        <v/>
      </c>
      <c r="CE22" s="2" t="str">
        <f>IF(SUMIFS([1]MaPP!$AD$2:$AD$55081,[1]MaPP!$G$2:$G$55081,Stance!$A22,[1]MaPP!$H$2:$H$55081,Stance!$B22,[1]MaPP!$D$2:$D$55081,Stance!CE$2)=0,"",SUMIFS([1]MaPP!$AD$2:$AD$55081,[1]MaPP!$G$2:$G$55081,Stance!$A22,[1]MaPP!$H$2:$H$55081,Stance!$B22,[1]MaPP!$D$2:$D$55081,Stance!CE$2))</f>
        <v/>
      </c>
      <c r="CF22" s="2" t="str">
        <f>IF(SUMIFS([1]MaPP!$AD$2:$AD$55081,[1]MaPP!$G$2:$G$55081,Stance!$A22,[1]MaPP!$H$2:$H$55081,Stance!$B22,[1]MaPP!$D$2:$D$55081,Stance!CF$2)=0,"",SUMIFS([1]MaPP!$AD$2:$AD$55081,[1]MaPP!$G$2:$G$55081,Stance!$A22,[1]MaPP!$H$2:$H$55081,Stance!$B22,[1]MaPP!$D$2:$D$55081,Stance!CF$2))</f>
        <v/>
      </c>
      <c r="CG22" s="2" t="str">
        <f>IF(SUMIFS([1]MaPP!$AD$2:$AD$55081,[1]MaPP!$G$2:$G$55081,Stance!$A22,[1]MaPP!$H$2:$H$55081,Stance!$B22,[1]MaPP!$D$2:$D$55081,Stance!CG$2)=0,"",SUMIFS([1]MaPP!$AD$2:$AD$55081,[1]MaPP!$G$2:$G$55081,Stance!$A22,[1]MaPP!$H$2:$H$55081,Stance!$B22,[1]MaPP!$D$2:$D$55081,Stance!CG$2))</f>
        <v/>
      </c>
      <c r="CH22" s="2" t="str">
        <f>IF(SUMIFS([1]MaPP!$AD$2:$AD$55081,[1]MaPP!$G$2:$G$55081,Stance!$A22,[1]MaPP!$H$2:$H$55081,Stance!$B22,[1]MaPP!$D$2:$D$55081,Stance!CH$2)=0,"",SUMIFS([1]MaPP!$AD$2:$AD$55081,[1]MaPP!$G$2:$G$55081,Stance!$A22,[1]MaPP!$H$2:$H$55081,Stance!$B22,[1]MaPP!$D$2:$D$55081,Stance!CH$2))</f>
        <v/>
      </c>
      <c r="CI22" s="2" t="str">
        <f>IF(SUMIFS([1]MaPP!$AD$2:$AD$55081,[1]MaPP!$G$2:$G$55081,Stance!$A22,[1]MaPP!$H$2:$H$55081,Stance!$B22,[1]MaPP!$D$2:$D$55081,Stance!CI$2)=0,"",SUMIFS([1]MaPP!$AD$2:$AD$55081,[1]MaPP!$G$2:$G$55081,Stance!$A22,[1]MaPP!$H$2:$H$55081,Stance!$B22,[1]MaPP!$D$2:$D$55081,Stance!CI$2))</f>
        <v/>
      </c>
      <c r="CJ22" s="2" t="str">
        <f>IF(SUMIFS([1]MaPP!$AD$2:$AD$55081,[1]MaPP!$G$2:$G$55081,Stance!$A22,[1]MaPP!$H$2:$H$55081,Stance!$B22,[1]MaPP!$D$2:$D$55081,Stance!CJ$2)=0,"",SUMIFS([1]MaPP!$AD$2:$AD$55081,[1]MaPP!$G$2:$G$55081,Stance!$A22,[1]MaPP!$H$2:$H$55081,Stance!$B22,[1]MaPP!$D$2:$D$55081,Stance!CJ$2))</f>
        <v/>
      </c>
      <c r="CK22" s="2" t="str">
        <f>IF(SUMIFS([1]MaPP!$AD$2:$AD$55081,[1]MaPP!$G$2:$G$55081,Stance!$A22,[1]MaPP!$H$2:$H$55081,Stance!$B22,[1]MaPP!$D$2:$D$55081,Stance!CK$2)=0,"",SUMIFS([1]MaPP!$AD$2:$AD$55081,[1]MaPP!$G$2:$G$55081,Stance!$A22,[1]MaPP!$H$2:$H$55081,Stance!$B22,[1]MaPP!$D$2:$D$55081,Stance!CK$2))</f>
        <v/>
      </c>
      <c r="CL22" s="2" t="str">
        <f>IF(SUMIFS([1]MaPP!$AD$2:$AD$55081,[1]MaPP!$G$2:$G$55081,Stance!$A22,[1]MaPP!$H$2:$H$55081,Stance!$B22,[1]MaPP!$D$2:$D$55081,Stance!CL$2)=0,"",SUMIFS([1]MaPP!$AD$2:$AD$55081,[1]MaPP!$G$2:$G$55081,Stance!$A22,[1]MaPP!$H$2:$H$55081,Stance!$B22,[1]MaPP!$D$2:$D$55081,Stance!CL$2))</f>
        <v/>
      </c>
      <c r="CM22" s="2" t="str">
        <f>IF(SUMIFS([1]MaPP!$AD$2:$AD$55081,[1]MaPP!$G$2:$G$55081,Stance!$A22,[1]MaPP!$H$2:$H$55081,Stance!$B22,[1]MaPP!$D$2:$D$55081,Stance!CM$2)=0,"",SUMIFS([1]MaPP!$AD$2:$AD$55081,[1]MaPP!$G$2:$G$55081,Stance!$A22,[1]MaPP!$H$2:$H$55081,Stance!$B22,[1]MaPP!$D$2:$D$55081,Stance!CM$2))</f>
        <v/>
      </c>
      <c r="CN22" s="2" t="str">
        <f>IF(SUMIFS([1]MaPP!$AD$2:$AD$55081,[1]MaPP!$G$2:$G$55081,Stance!$A22,[1]MaPP!$H$2:$H$55081,Stance!$B22,[1]MaPP!$D$2:$D$55081,Stance!CN$2)=0,"",SUMIFS([1]MaPP!$AD$2:$AD$55081,[1]MaPP!$G$2:$G$55081,Stance!$A22,[1]MaPP!$H$2:$H$55081,Stance!$B22,[1]MaPP!$D$2:$D$55081,Stance!CN$2))</f>
        <v/>
      </c>
      <c r="CO22" s="2" t="str">
        <f>IF(SUMIFS([1]MaPP!$AD$2:$AD$55081,[1]MaPP!$G$2:$G$55081,Stance!$A22,[1]MaPP!$H$2:$H$55081,Stance!$B22,[1]MaPP!$D$2:$D$55081,Stance!CO$2)=0,"",SUMIFS([1]MaPP!$AD$2:$AD$55081,[1]MaPP!$G$2:$G$55081,Stance!$A22,[1]MaPP!$H$2:$H$55081,Stance!$B22,[1]MaPP!$D$2:$D$55081,Stance!CO$2))</f>
        <v/>
      </c>
      <c r="CP22" s="2" t="str">
        <f>IF(SUMIFS([1]MaPP!$AD$2:$AD$55081,[1]MaPP!$G$2:$G$55081,Stance!$A22,[1]MaPP!$H$2:$H$55081,Stance!$B22,[1]MaPP!$D$2:$D$55081,Stance!CP$2)=0,"",SUMIFS([1]MaPP!$AD$2:$AD$55081,[1]MaPP!$G$2:$G$55081,Stance!$A22,[1]MaPP!$H$2:$H$55081,Stance!$B22,[1]MaPP!$D$2:$D$55081,Stance!CP$2))</f>
        <v/>
      </c>
      <c r="CQ22" s="2" t="str">
        <f>IF(SUMIFS([1]MaPP!$AD$2:$AD$55081,[1]MaPP!$G$2:$G$55081,Stance!$A22,[1]MaPP!$H$2:$H$55081,Stance!$B22,[1]MaPP!$D$2:$D$55081,Stance!CQ$2)=0,"",SUMIFS([1]MaPP!$AD$2:$AD$55081,[1]MaPP!$G$2:$G$55081,Stance!$A22,[1]MaPP!$H$2:$H$55081,Stance!$B22,[1]MaPP!$D$2:$D$55081,Stance!CQ$2))</f>
        <v/>
      </c>
      <c r="CR22" s="2" t="str">
        <f>IF(SUMIFS([1]MaPP!$AD$2:$AD$55081,[1]MaPP!$G$2:$G$55081,Stance!$A22,[1]MaPP!$H$2:$H$55081,Stance!$B22,[1]MaPP!$D$2:$D$55081,Stance!CR$2)=0,"",SUMIFS([1]MaPP!$AD$2:$AD$55081,[1]MaPP!$G$2:$G$55081,Stance!$A22,[1]MaPP!$H$2:$H$55081,Stance!$B22,[1]MaPP!$D$2:$D$55081,Stance!CR$2))</f>
        <v/>
      </c>
      <c r="CS22" s="2" t="str">
        <f>IF(SUMIFS([1]MaPP!$AD$2:$AD$55081,[1]MaPP!$G$2:$G$55081,Stance!$A22,[1]MaPP!$H$2:$H$55081,Stance!$B22,[1]MaPP!$D$2:$D$55081,Stance!CS$2)=0,"",SUMIFS([1]MaPP!$AD$2:$AD$55081,[1]MaPP!$G$2:$G$55081,Stance!$A22,[1]MaPP!$H$2:$H$55081,Stance!$B22,[1]MaPP!$D$2:$D$55081,Stance!CS$2))</f>
        <v/>
      </c>
      <c r="CT22" s="2" t="str">
        <f>IF(SUMIFS([1]MaPP!$AD$2:$AD$55081,[1]MaPP!$G$2:$G$55081,Stance!$A22,[1]MaPP!$H$2:$H$55081,Stance!$B22,[1]MaPP!$D$2:$D$55081,Stance!CT$2)=0,"",SUMIFS([1]MaPP!$AD$2:$AD$55081,[1]MaPP!$G$2:$G$55081,Stance!$A22,[1]MaPP!$H$2:$H$55081,Stance!$B22,[1]MaPP!$D$2:$D$55081,Stance!CT$2))</f>
        <v/>
      </c>
      <c r="CU22" s="2" t="str">
        <f>IF(SUMIFS([1]MaPP!$AD$2:$AD$55081,[1]MaPP!$G$2:$G$55081,Stance!$A22,[1]MaPP!$H$2:$H$55081,Stance!$B22,[1]MaPP!$D$2:$D$55081,Stance!CU$2)=0,"",SUMIFS([1]MaPP!$AD$2:$AD$55081,[1]MaPP!$G$2:$G$55081,Stance!$A22,[1]MaPP!$H$2:$H$55081,Stance!$B22,[1]MaPP!$D$2:$D$55081,Stance!CU$2))</f>
        <v/>
      </c>
      <c r="CV22" s="2" t="str">
        <f>IF(SUMIFS([1]MaPP!$AD$2:$AD$55081,[1]MaPP!$G$2:$G$55081,Stance!$A22,[1]MaPP!$H$2:$H$55081,Stance!$B22,[1]MaPP!$D$2:$D$55081,Stance!CV$2)=0,"",SUMIFS([1]MaPP!$AD$2:$AD$55081,[1]MaPP!$G$2:$G$55081,Stance!$A22,[1]MaPP!$H$2:$H$55081,Stance!$B22,[1]MaPP!$D$2:$D$55081,Stance!CV$2))</f>
        <v/>
      </c>
      <c r="CW22" s="2" t="str">
        <f>IF(SUMIFS([1]MaPP!$AD$2:$AD$55081,[1]MaPP!$G$2:$G$55081,Stance!$A22,[1]MaPP!$H$2:$H$55081,Stance!$B22,[1]MaPP!$D$2:$D$55081,Stance!CW$2)=0,"",SUMIFS([1]MaPP!$AD$2:$AD$55081,[1]MaPP!$G$2:$G$55081,Stance!$A22,[1]MaPP!$H$2:$H$55081,Stance!$B22,[1]MaPP!$D$2:$D$55081,Stance!CW$2))</f>
        <v/>
      </c>
      <c r="CX22" s="2" t="str">
        <f>IF(SUMIFS([1]MaPP!$AD$2:$AD$55081,[1]MaPP!$G$2:$G$55081,Stance!$A22,[1]MaPP!$H$2:$H$55081,Stance!$B22,[1]MaPP!$D$2:$D$55081,Stance!CX$2)=0,"",SUMIFS([1]MaPP!$AD$2:$AD$55081,[1]MaPP!$G$2:$G$55081,Stance!$A22,[1]MaPP!$H$2:$H$55081,Stance!$B22,[1]MaPP!$D$2:$D$55081,Stance!CX$2))</f>
        <v/>
      </c>
      <c r="CY22" s="2" t="str">
        <f>IF(SUMIFS([1]MaPP!$AD$2:$AD$55081,[1]MaPP!$G$2:$G$55081,Stance!$A22,[1]MaPP!$H$2:$H$55081,Stance!$B22,[1]MaPP!$D$2:$D$55081,Stance!CY$2)=0,"",SUMIFS([1]MaPP!$AD$2:$AD$55081,[1]MaPP!$G$2:$G$55081,Stance!$A22,[1]MaPP!$H$2:$H$55081,Stance!$B22,[1]MaPP!$D$2:$D$55081,Stance!CY$2))</f>
        <v/>
      </c>
      <c r="CZ22" s="2" t="str">
        <f>IF(SUMIFS([1]MaPP!$AD$2:$AD$55081,[1]MaPP!$G$2:$G$55081,Stance!$A22,[1]MaPP!$H$2:$H$55081,Stance!$B22,[1]MaPP!$D$2:$D$55081,Stance!CZ$2)=0,"",SUMIFS([1]MaPP!$AD$2:$AD$55081,[1]MaPP!$G$2:$G$55081,Stance!$A22,[1]MaPP!$H$2:$H$55081,Stance!$B22,[1]MaPP!$D$2:$D$55081,Stance!CZ$2))</f>
        <v/>
      </c>
      <c r="DA22" s="2" t="str">
        <f>IF(SUMIFS([1]MaPP!$AD$2:$AD$55081,[1]MaPP!$G$2:$G$55081,Stance!$A22,[1]MaPP!$H$2:$H$55081,Stance!$B22,[1]MaPP!$D$2:$D$55081,Stance!DA$2)=0,"",SUMIFS([1]MaPP!$AD$2:$AD$55081,[1]MaPP!$G$2:$G$55081,Stance!$A22,[1]MaPP!$H$2:$H$55081,Stance!$B22,[1]MaPP!$D$2:$D$55081,Stance!DA$2))</f>
        <v/>
      </c>
      <c r="DB22" s="2" t="str">
        <f>IF(SUMIFS([1]MaPP!$AD$2:$AD$55081,[1]MaPP!$G$2:$G$55081,Stance!$A22,[1]MaPP!$H$2:$H$55081,Stance!$B22,[1]MaPP!$D$2:$D$55081,Stance!DB$2)=0,"",SUMIFS([1]MaPP!$AD$2:$AD$55081,[1]MaPP!$G$2:$G$55081,Stance!$A22,[1]MaPP!$H$2:$H$55081,Stance!$B22,[1]MaPP!$D$2:$D$55081,Stance!DB$2))</f>
        <v/>
      </c>
      <c r="DC22" s="2" t="str">
        <f>IF(SUMIFS([1]MaPP!$AD$2:$AD$55081,[1]MaPP!$G$2:$G$55081,Stance!$A22,[1]MaPP!$H$2:$H$55081,Stance!$B22,[1]MaPP!$D$2:$D$55081,Stance!DC$2)=0,"",SUMIFS([1]MaPP!$AD$2:$AD$55081,[1]MaPP!$G$2:$G$55081,Stance!$A22,[1]MaPP!$H$2:$H$55081,Stance!$B22,[1]MaPP!$D$2:$D$55081,Stance!DC$2))</f>
        <v/>
      </c>
      <c r="DD22" s="2" t="str">
        <f>IF(SUMIFS([1]MaPP!$AD$2:$AD$55081,[1]MaPP!$G$2:$G$55081,Stance!$A22,[1]MaPP!$H$2:$H$55081,Stance!$B22,[1]MaPP!$D$2:$D$55081,Stance!DD$2)=0,"",SUMIFS([1]MaPP!$AD$2:$AD$55081,[1]MaPP!$G$2:$G$55081,Stance!$A22,[1]MaPP!$H$2:$H$55081,Stance!$B22,[1]MaPP!$D$2:$D$55081,Stance!DD$2))</f>
        <v/>
      </c>
      <c r="DE22" s="2" t="str">
        <f>IF(SUMIFS([1]MaPP!$AD$2:$AD$55081,[1]MaPP!$G$2:$G$55081,Stance!$A22,[1]MaPP!$H$2:$H$55081,Stance!$B22,[1]MaPP!$D$2:$D$55081,Stance!DE$2)=0,"",SUMIFS([1]MaPP!$AD$2:$AD$55081,[1]MaPP!$G$2:$G$55081,Stance!$A22,[1]MaPP!$H$2:$H$55081,Stance!$B22,[1]MaPP!$D$2:$D$55081,Stance!DE$2))</f>
        <v/>
      </c>
      <c r="DF22" s="2" t="str">
        <f>IF(SUMIFS([1]MaPP!$AD$2:$AD$55081,[1]MaPP!$G$2:$G$55081,Stance!$A22,[1]MaPP!$H$2:$H$55081,Stance!$B22,[1]MaPP!$D$2:$D$55081,Stance!DF$2)=0,"",SUMIFS([1]MaPP!$AD$2:$AD$55081,[1]MaPP!$G$2:$G$55081,Stance!$A22,[1]MaPP!$H$2:$H$55081,Stance!$B22,[1]MaPP!$D$2:$D$55081,Stance!DF$2))</f>
        <v/>
      </c>
      <c r="DG22" s="2" t="str">
        <f>IF(SUMIFS([1]MaPP!$AD$2:$AD$55081,[1]MaPP!$G$2:$G$55081,Stance!$A22,[1]MaPP!$H$2:$H$55081,Stance!$B22,[1]MaPP!$D$2:$D$55081,Stance!DG$2)=0,"",SUMIFS([1]MaPP!$AD$2:$AD$55081,[1]MaPP!$G$2:$G$55081,Stance!$A22,[1]MaPP!$H$2:$H$55081,Stance!$B22,[1]MaPP!$D$2:$D$55081,Stance!DG$2))</f>
        <v/>
      </c>
      <c r="DH22" s="2" t="str">
        <f>IF(SUMIFS([1]MaPP!$AD$2:$AD$55081,[1]MaPP!$G$2:$G$55081,Stance!$A22,[1]MaPP!$H$2:$H$55081,Stance!$B22,[1]MaPP!$D$2:$D$55081,Stance!DH$2)=0,"",SUMIFS([1]MaPP!$AD$2:$AD$55081,[1]MaPP!$G$2:$G$55081,Stance!$A22,[1]MaPP!$H$2:$H$55081,Stance!$B22,[1]MaPP!$D$2:$D$55081,Stance!DH$2))</f>
        <v/>
      </c>
      <c r="DI22" s="2" t="str">
        <f>IF(SUMIFS([1]MaPP!$AD$2:$AD$55081,[1]MaPP!$G$2:$G$55081,Stance!$A22,[1]MaPP!$H$2:$H$55081,Stance!$B22,[1]MaPP!$D$2:$D$55081,Stance!DI$2)=0,"",SUMIFS([1]MaPP!$AD$2:$AD$55081,[1]MaPP!$G$2:$G$55081,Stance!$A22,[1]MaPP!$H$2:$H$55081,Stance!$B22,[1]MaPP!$D$2:$D$55081,Stance!DI$2))</f>
        <v/>
      </c>
      <c r="DJ22" s="2" t="str">
        <f>IF(SUMIFS([1]MaPP!$AD$2:$AD$55081,[1]MaPP!$G$2:$G$55081,Stance!$A22,[1]MaPP!$H$2:$H$55081,Stance!$B22,[1]MaPP!$D$2:$D$55081,Stance!DJ$2)=0,"",SUMIFS([1]MaPP!$AD$2:$AD$55081,[1]MaPP!$G$2:$G$55081,Stance!$A22,[1]MaPP!$H$2:$H$55081,Stance!$B22,[1]MaPP!$D$2:$D$55081,Stance!DJ$2))</f>
        <v/>
      </c>
      <c r="DK22" s="2" t="str">
        <f>IF(SUMIFS([1]MaPP!$AD$2:$AD$55081,[1]MaPP!$G$2:$G$55081,Stance!$A22,[1]MaPP!$H$2:$H$55081,Stance!$B22,[1]MaPP!$D$2:$D$55081,Stance!DK$2)=0,"",SUMIFS([1]MaPP!$AD$2:$AD$55081,[1]MaPP!$G$2:$G$55081,Stance!$A22,[1]MaPP!$H$2:$H$55081,Stance!$B22,[1]MaPP!$D$2:$D$55081,Stance!DK$2))</f>
        <v/>
      </c>
      <c r="DL22" s="2" t="str">
        <f>IF(SUMIFS([1]MaPP!$AD$2:$AD$55081,[1]MaPP!$G$2:$G$55081,Stance!$A22,[1]MaPP!$H$2:$H$55081,Stance!$B22,[1]MaPP!$D$2:$D$55081,Stance!DL$2)=0,"",SUMIFS([1]MaPP!$AD$2:$AD$55081,[1]MaPP!$G$2:$G$55081,Stance!$A22,[1]MaPP!$H$2:$H$55081,Stance!$B22,[1]MaPP!$D$2:$D$55081,Stance!DL$2))</f>
        <v/>
      </c>
      <c r="DM22" s="2" t="str">
        <f>IF(SUMIFS([1]MaPP!$AD$2:$AD$55081,[1]MaPP!$G$2:$G$55081,Stance!$A22,[1]MaPP!$H$2:$H$55081,Stance!$B22,[1]MaPP!$D$2:$D$55081,Stance!DM$2)=0,"",SUMIFS([1]MaPP!$AD$2:$AD$55081,[1]MaPP!$G$2:$G$55081,Stance!$A22,[1]MaPP!$H$2:$H$55081,Stance!$B22,[1]MaPP!$D$2:$D$55081,Stance!DM$2))</f>
        <v/>
      </c>
      <c r="DN22" s="2" t="str">
        <f>IF(SUMIFS([1]MaPP!$AD$2:$AD$55081,[1]MaPP!$G$2:$G$55081,Stance!$A22,[1]MaPP!$H$2:$H$55081,Stance!$B22,[1]MaPP!$D$2:$D$55081,Stance!DN$2)=0,"",SUMIFS([1]MaPP!$AD$2:$AD$55081,[1]MaPP!$G$2:$G$55081,Stance!$A22,[1]MaPP!$H$2:$H$55081,Stance!$B22,[1]MaPP!$D$2:$D$55081,Stance!DN$2))</f>
        <v/>
      </c>
      <c r="DO22" s="2" t="str">
        <f>IF(SUMIFS([1]MaPP!$AD$2:$AD$55081,[1]MaPP!$G$2:$G$55081,Stance!$A22,[1]MaPP!$H$2:$H$55081,Stance!$B22,[1]MaPP!$D$2:$D$55081,Stance!DO$2)=0,"",SUMIFS([1]MaPP!$AD$2:$AD$55081,[1]MaPP!$G$2:$G$55081,Stance!$A22,[1]MaPP!$H$2:$H$55081,Stance!$B22,[1]MaPP!$D$2:$D$55081,Stance!DO$2))</f>
        <v/>
      </c>
      <c r="DP22" s="2" t="str">
        <f>IF(SUMIFS([1]MaPP!$AD$2:$AD$55081,[1]MaPP!$G$2:$G$55081,Stance!$A22,[1]MaPP!$H$2:$H$55081,Stance!$B22,[1]MaPP!$D$2:$D$55081,Stance!DP$2)=0,"",SUMIFS([1]MaPP!$AD$2:$AD$55081,[1]MaPP!$G$2:$G$55081,Stance!$A22,[1]MaPP!$H$2:$H$55081,Stance!$B22,[1]MaPP!$D$2:$D$55081,Stance!DP$2))</f>
        <v/>
      </c>
      <c r="DQ22" s="2" t="str">
        <f>IF(SUMIFS([1]MaPP!$AD$2:$AD$55081,[1]MaPP!$G$2:$G$55081,Stance!$A22,[1]MaPP!$H$2:$H$55081,Stance!$B22,[1]MaPP!$D$2:$D$55081,Stance!DQ$2)=0,"",SUMIFS([1]MaPP!$AD$2:$AD$55081,[1]MaPP!$G$2:$G$55081,Stance!$A22,[1]MaPP!$H$2:$H$55081,Stance!$B22,[1]MaPP!$D$2:$D$55081,Stance!DQ$2))</f>
        <v/>
      </c>
      <c r="DR22" s="2" t="str">
        <f>IF(SUMIFS([1]MaPP!$AD$2:$AD$55081,[1]MaPP!$G$2:$G$55081,Stance!$A22,[1]MaPP!$H$2:$H$55081,Stance!$B22,[1]MaPP!$D$2:$D$55081,Stance!DR$2)=0,"",SUMIFS([1]MaPP!$AD$2:$AD$55081,[1]MaPP!$G$2:$G$55081,Stance!$A22,[1]MaPP!$H$2:$H$55081,Stance!$B22,[1]MaPP!$D$2:$D$55081,Stance!DR$2))</f>
        <v/>
      </c>
      <c r="DS22" s="2" t="str">
        <f>IF(SUMIFS([1]MaPP!$AD$2:$AD$55081,[1]MaPP!$G$2:$G$55081,Stance!$A22,[1]MaPP!$H$2:$H$55081,Stance!$B22,[1]MaPP!$D$2:$D$55081,Stance!DS$2)=0,"",SUMIFS([1]MaPP!$AD$2:$AD$55081,[1]MaPP!$G$2:$G$55081,Stance!$A22,[1]MaPP!$H$2:$H$55081,Stance!$B22,[1]MaPP!$D$2:$D$55081,Stance!DS$2))</f>
        <v/>
      </c>
      <c r="DT22" s="2" t="str">
        <f>IF(SUMIFS([1]MaPP!$AD$2:$AD$55081,[1]MaPP!$G$2:$G$55081,Stance!$A22,[1]MaPP!$H$2:$H$55081,Stance!$B22,[1]MaPP!$D$2:$D$55081,Stance!DT$2)=0,"",SUMIFS([1]MaPP!$AD$2:$AD$55081,[1]MaPP!$G$2:$G$55081,Stance!$A22,[1]MaPP!$H$2:$H$55081,Stance!$B22,[1]MaPP!$D$2:$D$55081,Stance!DT$2))</f>
        <v/>
      </c>
      <c r="DU22" s="2" t="str">
        <f>IF(SUMIFS([1]MaPP!$AD$2:$AD$55081,[1]MaPP!$G$2:$G$55081,Stance!$A22,[1]MaPP!$H$2:$H$55081,Stance!$B22,[1]MaPP!$D$2:$D$55081,Stance!DU$2)=0,"",SUMIFS([1]MaPP!$AD$2:$AD$55081,[1]MaPP!$G$2:$G$55081,Stance!$A22,[1]MaPP!$H$2:$H$55081,Stance!$B22,[1]MaPP!$D$2:$D$55081,Stance!DU$2))</f>
        <v/>
      </c>
      <c r="DV22" s="2" t="str">
        <f>IF(SUMIFS([1]MaPP!$AD$2:$AD$55081,[1]MaPP!$G$2:$G$55081,Stance!$A22,[1]MaPP!$H$2:$H$55081,Stance!$B22,[1]MaPP!$D$2:$D$55081,Stance!DV$2)=0,"",SUMIFS([1]MaPP!$AD$2:$AD$55081,[1]MaPP!$G$2:$G$55081,Stance!$A22,[1]MaPP!$H$2:$H$55081,Stance!$B22,[1]MaPP!$D$2:$D$55081,Stance!DV$2))</f>
        <v/>
      </c>
      <c r="DW22" s="2" t="str">
        <f>IF(SUMIFS([1]MaPP!$AD$2:$AD$55081,[1]MaPP!$G$2:$G$55081,Stance!$A22,[1]MaPP!$H$2:$H$55081,Stance!$B22,[1]MaPP!$D$2:$D$55081,Stance!DW$2)=0,"",SUMIFS([1]MaPP!$AD$2:$AD$55081,[1]MaPP!$G$2:$G$55081,Stance!$A22,[1]MaPP!$H$2:$H$55081,Stance!$B22,[1]MaPP!$D$2:$D$55081,Stance!DW$2))</f>
        <v/>
      </c>
      <c r="DX22" s="2" t="str">
        <f>IF(SUMIFS([1]MaPP!$AD$2:$AD$55081,[1]MaPP!$G$2:$G$55081,Stance!$A22,[1]MaPP!$H$2:$H$55081,Stance!$B22,[1]MaPP!$D$2:$D$55081,Stance!DX$2)=0,"",SUMIFS([1]MaPP!$AD$2:$AD$55081,[1]MaPP!$G$2:$G$55081,Stance!$A22,[1]MaPP!$H$2:$H$55081,Stance!$B22,[1]MaPP!$D$2:$D$55081,Stance!DX$2))</f>
        <v/>
      </c>
      <c r="DY22" s="2" t="str">
        <f>IF(SUMIFS([1]MaPP!$AD$2:$AD$55081,[1]MaPP!$G$2:$G$55081,Stance!$A22,[1]MaPP!$H$2:$H$55081,Stance!$B22,[1]MaPP!$D$2:$D$55081,Stance!DY$2)=0,"",SUMIFS([1]MaPP!$AD$2:$AD$55081,[1]MaPP!$G$2:$G$55081,Stance!$A22,[1]MaPP!$H$2:$H$55081,Stance!$B22,[1]MaPP!$D$2:$D$55081,Stance!DY$2))</f>
        <v/>
      </c>
      <c r="DZ22" s="2" t="str">
        <f>IF(SUMIFS([1]MaPP!$AD$2:$AD$55081,[1]MaPP!$G$2:$G$55081,Stance!$A22,[1]MaPP!$H$2:$H$55081,Stance!$B22,[1]MaPP!$D$2:$D$55081,Stance!DZ$2)=0,"",SUMIFS([1]MaPP!$AD$2:$AD$55081,[1]MaPP!$G$2:$G$55081,Stance!$A22,[1]MaPP!$H$2:$H$55081,Stance!$B22,[1]MaPP!$D$2:$D$55081,Stance!DZ$2))</f>
        <v/>
      </c>
      <c r="EA22" s="2" t="str">
        <f>IF(SUMIFS([1]MaPP!$AD$2:$AD$55081,[1]MaPP!$G$2:$G$55081,Stance!$A22,[1]MaPP!$H$2:$H$55081,Stance!$B22,[1]MaPP!$D$2:$D$55081,Stance!EA$2)=0,"",SUMIFS([1]MaPP!$AD$2:$AD$55081,[1]MaPP!$G$2:$G$55081,Stance!$A22,[1]MaPP!$H$2:$H$55081,Stance!$B22,[1]MaPP!$D$2:$D$55081,Stance!EA$2))</f>
        <v/>
      </c>
      <c r="EB22" s="2" t="str">
        <f>IF(SUMIFS([1]MaPP!$AD$2:$AD$55081,[1]MaPP!$G$2:$G$55081,Stance!$A22,[1]MaPP!$H$2:$H$55081,Stance!$B22,[1]MaPP!$D$2:$D$55081,Stance!EB$2)=0,"",SUMIFS([1]MaPP!$AD$2:$AD$55081,[1]MaPP!$G$2:$G$55081,Stance!$A22,[1]MaPP!$H$2:$H$55081,Stance!$B22,[1]MaPP!$D$2:$D$55081,Stance!EB$2))</f>
        <v/>
      </c>
      <c r="EC22" s="2" t="str">
        <f>IF(SUMIFS([1]MaPP!$AD$2:$AD$55081,[1]MaPP!$G$2:$G$55081,Stance!$A22,[1]MaPP!$H$2:$H$55081,Stance!$B22,[1]MaPP!$D$2:$D$55081,Stance!EC$2)=0,"",SUMIFS([1]MaPP!$AD$2:$AD$55081,[1]MaPP!$G$2:$G$55081,Stance!$A22,[1]MaPP!$H$2:$H$55081,Stance!$B22,[1]MaPP!$D$2:$D$55081,Stance!EC$2))</f>
        <v/>
      </c>
      <c r="ED22" s="2" t="str">
        <f>IF(SUMIFS([1]MaPP!$AD$2:$AD$55081,[1]MaPP!$G$2:$G$55081,Stance!$A22,[1]MaPP!$H$2:$H$55081,Stance!$B22,[1]MaPP!$D$2:$D$55081,Stance!ED$2)=0,"",SUMIFS([1]MaPP!$AD$2:$AD$55081,[1]MaPP!$G$2:$G$55081,Stance!$A22,[1]MaPP!$H$2:$H$55081,Stance!$B22,[1]MaPP!$D$2:$D$55081,Stance!ED$2))</f>
        <v/>
      </c>
      <c r="EE22" s="2" t="str">
        <f>IF(SUMIFS([1]MaPP!$AD$2:$AD$55081,[1]MaPP!$G$2:$G$55081,Stance!$A22,[1]MaPP!$H$2:$H$55081,Stance!$B22,[1]MaPP!$D$2:$D$55081,Stance!EE$2)=0,"",SUMIFS([1]MaPP!$AD$2:$AD$55081,[1]MaPP!$G$2:$G$55081,Stance!$A22,[1]MaPP!$H$2:$H$55081,Stance!$B22,[1]MaPP!$D$2:$D$55081,Stance!EE$2))</f>
        <v/>
      </c>
      <c r="EF22" s="2" t="str">
        <f>IF(SUMIFS([1]MaPP!$AD$2:$AD$55081,[1]MaPP!$G$2:$G$55081,Stance!$A22,[1]MaPP!$H$2:$H$55081,Stance!$B22,[1]MaPP!$D$2:$D$55081,Stance!EF$2)=0,"",SUMIFS([1]MaPP!$AD$2:$AD$55081,[1]MaPP!$G$2:$G$55081,Stance!$A22,[1]MaPP!$H$2:$H$55081,Stance!$B22,[1]MaPP!$D$2:$D$55081,Stance!EF$2))</f>
        <v/>
      </c>
      <c r="EG22" s="2" t="str">
        <f>IF(SUMIFS([1]MaPP!$AD$2:$AD$55081,[1]MaPP!$G$2:$G$55081,Stance!$A22,[1]MaPP!$H$2:$H$55081,Stance!$B22,[1]MaPP!$D$2:$D$55081,Stance!EG$2)=0,"",SUMIFS([1]MaPP!$AD$2:$AD$55081,[1]MaPP!$G$2:$G$55081,Stance!$A22,[1]MaPP!$H$2:$H$55081,Stance!$B22,[1]MaPP!$D$2:$D$55081,Stance!EG$2))</f>
        <v/>
      </c>
      <c r="EH22" s="2" t="str">
        <f>IF(SUMIFS([1]MaPP!$AD$2:$AD$55081,[1]MaPP!$G$2:$G$55081,Stance!$A22,[1]MaPP!$H$2:$H$55081,Stance!$B22,[1]MaPP!$D$2:$D$55081,Stance!EH$2)=0,"",SUMIFS([1]MaPP!$AD$2:$AD$55081,[1]MaPP!$G$2:$G$55081,Stance!$A22,[1]MaPP!$H$2:$H$55081,Stance!$B22,[1]MaPP!$D$2:$D$55081,Stance!EH$2))</f>
        <v/>
      </c>
      <c r="EI22" s="4">
        <f t="shared" si="1"/>
        <v>0</v>
      </c>
    </row>
    <row r="23" spans="1:139" x14ac:dyDescent="0.4">
      <c r="A23" s="2">
        <v>1991</v>
      </c>
      <c r="B23" s="2">
        <v>9</v>
      </c>
      <c r="C23" s="3">
        <f t="shared" si="0"/>
        <v>33511</v>
      </c>
      <c r="D23" s="2" t="str">
        <f>IF(SUMIFS([1]MaPP!$AD$2:$AD$55081,[1]MaPP!$G$2:$G$55081,Stance!$A23,[1]MaPP!$H$2:$H$55081,Stance!$B23,[1]MaPP!$D$2:$D$55081,Stance!D$2)=0,"",SUMIFS([1]MaPP!$AD$2:$AD$55081,[1]MaPP!$G$2:$G$55081,Stance!$A23,[1]MaPP!$H$2:$H$55081,Stance!$B23,[1]MaPP!$D$2:$D$55081,Stance!D$2))</f>
        <v/>
      </c>
      <c r="E23" s="2" t="str">
        <f>IF(SUMIFS([1]MaPP!$AD$2:$AD$55081,[1]MaPP!$G$2:$G$55081,Stance!$A23,[1]MaPP!$H$2:$H$55081,Stance!$B23,[1]MaPP!$D$2:$D$55081,Stance!E$2)=0,"",SUMIFS([1]MaPP!$AD$2:$AD$55081,[1]MaPP!$G$2:$G$55081,Stance!$A23,[1]MaPP!$H$2:$H$55081,Stance!$B23,[1]MaPP!$D$2:$D$55081,Stance!E$2))</f>
        <v/>
      </c>
      <c r="F23" s="2" t="str">
        <f>IF(SUMIFS([1]MaPP!$AD$2:$AD$55081,[1]MaPP!$G$2:$G$55081,Stance!$A23,[1]MaPP!$H$2:$H$55081,Stance!$B23,[1]MaPP!$D$2:$D$55081,Stance!F$2)=0,"",SUMIFS([1]MaPP!$AD$2:$AD$55081,[1]MaPP!$G$2:$G$55081,Stance!$A23,[1]MaPP!$H$2:$H$55081,Stance!$B23,[1]MaPP!$D$2:$D$55081,Stance!F$2))</f>
        <v/>
      </c>
      <c r="G23" s="2" t="str">
        <f>IF(SUMIFS([1]MaPP!$AD$2:$AD$55081,[1]MaPP!$G$2:$G$55081,Stance!$A23,[1]MaPP!$H$2:$H$55081,Stance!$B23,[1]MaPP!$D$2:$D$55081,Stance!G$2)=0,"",SUMIFS([1]MaPP!$AD$2:$AD$55081,[1]MaPP!$G$2:$G$55081,Stance!$A23,[1]MaPP!$H$2:$H$55081,Stance!$B23,[1]MaPP!$D$2:$D$55081,Stance!G$2))</f>
        <v/>
      </c>
      <c r="H23" s="2" t="str">
        <f>IF(SUMIFS([1]MaPP!$AD$2:$AD$55081,[1]MaPP!$G$2:$G$55081,Stance!$A23,[1]MaPP!$H$2:$H$55081,Stance!$B23,[1]MaPP!$D$2:$D$55081,Stance!H$2)=0,"",SUMIFS([1]MaPP!$AD$2:$AD$55081,[1]MaPP!$G$2:$G$55081,Stance!$A23,[1]MaPP!$H$2:$H$55081,Stance!$B23,[1]MaPP!$D$2:$D$55081,Stance!H$2))</f>
        <v/>
      </c>
      <c r="I23" s="2" t="str">
        <f>IF(SUMIFS([1]MaPP!$AD$2:$AD$55081,[1]MaPP!$G$2:$G$55081,Stance!$A23,[1]MaPP!$H$2:$H$55081,Stance!$B23,[1]MaPP!$D$2:$D$55081,Stance!I$2)=0,"",SUMIFS([1]MaPP!$AD$2:$AD$55081,[1]MaPP!$G$2:$G$55081,Stance!$A23,[1]MaPP!$H$2:$H$55081,Stance!$B23,[1]MaPP!$D$2:$D$55081,Stance!I$2))</f>
        <v/>
      </c>
      <c r="J23" s="2" t="str">
        <f>IF(SUMIFS([1]MaPP!$AD$2:$AD$55081,[1]MaPP!$G$2:$G$55081,Stance!$A23,[1]MaPP!$H$2:$H$55081,Stance!$B23,[1]MaPP!$D$2:$D$55081,Stance!J$2)=0,"",SUMIFS([1]MaPP!$AD$2:$AD$55081,[1]MaPP!$G$2:$G$55081,Stance!$A23,[1]MaPP!$H$2:$H$55081,Stance!$B23,[1]MaPP!$D$2:$D$55081,Stance!J$2))</f>
        <v/>
      </c>
      <c r="K23" s="2" t="str">
        <f>IF(SUMIFS([1]MaPP!$AD$2:$AD$55081,[1]MaPP!$G$2:$G$55081,Stance!$A23,[1]MaPP!$H$2:$H$55081,Stance!$B23,[1]MaPP!$D$2:$D$55081,Stance!K$2)=0,"",SUMIFS([1]MaPP!$AD$2:$AD$55081,[1]MaPP!$G$2:$G$55081,Stance!$A23,[1]MaPP!$H$2:$H$55081,Stance!$B23,[1]MaPP!$D$2:$D$55081,Stance!K$2))</f>
        <v/>
      </c>
      <c r="L23" s="2" t="str">
        <f>IF(SUMIFS([1]MaPP!$AD$2:$AD$55081,[1]MaPP!$G$2:$G$55081,Stance!$A23,[1]MaPP!$H$2:$H$55081,Stance!$B23,[1]MaPP!$D$2:$D$55081,Stance!L$2)=0,"",SUMIFS([1]MaPP!$AD$2:$AD$55081,[1]MaPP!$G$2:$G$55081,Stance!$A23,[1]MaPP!$H$2:$H$55081,Stance!$B23,[1]MaPP!$D$2:$D$55081,Stance!L$2))</f>
        <v/>
      </c>
      <c r="M23" s="2" t="str">
        <f>IF(SUMIFS([1]MaPP!$AD$2:$AD$55081,[1]MaPP!$G$2:$G$55081,Stance!$A23,[1]MaPP!$H$2:$H$55081,Stance!$B23,[1]MaPP!$D$2:$D$55081,Stance!M$2)=0,"",SUMIFS([1]MaPP!$AD$2:$AD$55081,[1]MaPP!$G$2:$G$55081,Stance!$A23,[1]MaPP!$H$2:$H$55081,Stance!$B23,[1]MaPP!$D$2:$D$55081,Stance!M$2))</f>
        <v/>
      </c>
      <c r="N23" s="2" t="str">
        <f>IF(SUMIFS([1]MaPP!$AD$2:$AD$55081,[1]MaPP!$G$2:$G$55081,Stance!$A23,[1]MaPP!$H$2:$H$55081,Stance!$B23,[1]MaPP!$D$2:$D$55081,Stance!N$2)=0,"",SUMIFS([1]MaPP!$AD$2:$AD$55081,[1]MaPP!$G$2:$G$55081,Stance!$A23,[1]MaPP!$H$2:$H$55081,Stance!$B23,[1]MaPP!$D$2:$D$55081,Stance!N$2))</f>
        <v/>
      </c>
      <c r="O23" s="2" t="str">
        <f>IF(SUMIFS([1]MaPP!$AD$2:$AD$55081,[1]MaPP!$G$2:$G$55081,Stance!$A23,[1]MaPP!$H$2:$H$55081,Stance!$B23,[1]MaPP!$D$2:$D$55081,Stance!O$2)=0,"",SUMIFS([1]MaPP!$AD$2:$AD$55081,[1]MaPP!$G$2:$G$55081,Stance!$A23,[1]MaPP!$H$2:$H$55081,Stance!$B23,[1]MaPP!$D$2:$D$55081,Stance!O$2))</f>
        <v/>
      </c>
      <c r="P23" s="2" t="str">
        <f>IF(SUMIFS([1]MaPP!$AD$2:$AD$55081,[1]MaPP!$G$2:$G$55081,Stance!$A23,[1]MaPP!$H$2:$H$55081,Stance!$B23,[1]MaPP!$D$2:$D$55081,Stance!P$2)=0,"",SUMIFS([1]MaPP!$AD$2:$AD$55081,[1]MaPP!$G$2:$G$55081,Stance!$A23,[1]MaPP!$H$2:$H$55081,Stance!$B23,[1]MaPP!$D$2:$D$55081,Stance!P$2))</f>
        <v/>
      </c>
      <c r="Q23" s="2" t="str">
        <f>IF(SUMIFS([1]MaPP!$AD$2:$AD$55081,[1]MaPP!$G$2:$G$55081,Stance!$A23,[1]MaPP!$H$2:$H$55081,Stance!$B23,[1]MaPP!$D$2:$D$55081,Stance!Q$2)=0,"",SUMIFS([1]MaPP!$AD$2:$AD$55081,[1]MaPP!$G$2:$G$55081,Stance!$A23,[1]MaPP!$H$2:$H$55081,Stance!$B23,[1]MaPP!$D$2:$D$55081,Stance!Q$2))</f>
        <v/>
      </c>
      <c r="R23" s="2" t="str">
        <f>IF(SUMIFS([1]MaPP!$AD$2:$AD$55081,[1]MaPP!$G$2:$G$55081,Stance!$A23,[1]MaPP!$H$2:$H$55081,Stance!$B23,[1]MaPP!$D$2:$D$55081,Stance!R$2)=0,"",SUMIFS([1]MaPP!$AD$2:$AD$55081,[1]MaPP!$G$2:$G$55081,Stance!$A23,[1]MaPP!$H$2:$H$55081,Stance!$B23,[1]MaPP!$D$2:$D$55081,Stance!R$2))</f>
        <v/>
      </c>
      <c r="S23" s="2" t="str">
        <f>IF(SUMIFS([1]MaPP!$AD$2:$AD$55081,[1]MaPP!$G$2:$G$55081,Stance!$A23,[1]MaPP!$H$2:$H$55081,Stance!$B23,[1]MaPP!$D$2:$D$55081,Stance!S$2)=0,"",SUMIFS([1]MaPP!$AD$2:$AD$55081,[1]MaPP!$G$2:$G$55081,Stance!$A23,[1]MaPP!$H$2:$H$55081,Stance!$B23,[1]MaPP!$D$2:$D$55081,Stance!S$2))</f>
        <v/>
      </c>
      <c r="T23" s="2" t="str">
        <f>IF(SUMIFS([1]MaPP!$AD$2:$AD$55081,[1]MaPP!$G$2:$G$55081,Stance!$A23,[1]MaPP!$H$2:$H$55081,Stance!$B23,[1]MaPP!$D$2:$D$55081,Stance!T$2)=0,"",SUMIFS([1]MaPP!$AD$2:$AD$55081,[1]MaPP!$G$2:$G$55081,Stance!$A23,[1]MaPP!$H$2:$H$55081,Stance!$B23,[1]MaPP!$D$2:$D$55081,Stance!T$2))</f>
        <v/>
      </c>
      <c r="U23" s="2" t="str">
        <f>IF(SUMIFS([1]MaPP!$AD$2:$AD$55081,[1]MaPP!$G$2:$G$55081,Stance!$A23,[1]MaPP!$H$2:$H$55081,Stance!$B23,[1]MaPP!$D$2:$D$55081,Stance!U$2)=0,"",SUMIFS([1]MaPP!$AD$2:$AD$55081,[1]MaPP!$G$2:$G$55081,Stance!$A23,[1]MaPP!$H$2:$H$55081,Stance!$B23,[1]MaPP!$D$2:$D$55081,Stance!U$2))</f>
        <v/>
      </c>
      <c r="V23" s="2" t="str">
        <f>IF(SUMIFS([1]MaPP!$AD$2:$AD$55081,[1]MaPP!$G$2:$G$55081,Stance!$A23,[1]MaPP!$H$2:$H$55081,Stance!$B23,[1]MaPP!$D$2:$D$55081,Stance!V$2)=0,"",SUMIFS([1]MaPP!$AD$2:$AD$55081,[1]MaPP!$G$2:$G$55081,Stance!$A23,[1]MaPP!$H$2:$H$55081,Stance!$B23,[1]MaPP!$D$2:$D$55081,Stance!V$2))</f>
        <v/>
      </c>
      <c r="W23" s="2" t="str">
        <f>IF(SUMIFS([1]MaPP!$AD$2:$AD$55081,[1]MaPP!$G$2:$G$55081,Stance!$A23,[1]MaPP!$H$2:$H$55081,Stance!$B23,[1]MaPP!$D$2:$D$55081,Stance!W$2)=0,"",SUMIFS([1]MaPP!$AD$2:$AD$55081,[1]MaPP!$G$2:$G$55081,Stance!$A23,[1]MaPP!$H$2:$H$55081,Stance!$B23,[1]MaPP!$D$2:$D$55081,Stance!W$2))</f>
        <v/>
      </c>
      <c r="X23" s="2" t="str">
        <f>IF(SUMIFS([1]MaPP!$AD$2:$AD$55081,[1]MaPP!$G$2:$G$55081,Stance!$A23,[1]MaPP!$H$2:$H$55081,Stance!$B23,[1]MaPP!$D$2:$D$55081,Stance!X$2)=0,"",SUMIFS([1]MaPP!$AD$2:$AD$55081,[1]MaPP!$G$2:$G$55081,Stance!$A23,[1]MaPP!$H$2:$H$55081,Stance!$B23,[1]MaPP!$D$2:$D$55081,Stance!X$2))</f>
        <v/>
      </c>
      <c r="Y23" s="2" t="str">
        <f>IF(SUMIFS([1]MaPP!$AD$2:$AD$55081,[1]MaPP!$G$2:$G$55081,Stance!$A23,[1]MaPP!$H$2:$H$55081,Stance!$B23,[1]MaPP!$D$2:$D$55081,Stance!Y$2)=0,"",SUMIFS([1]MaPP!$AD$2:$AD$55081,[1]MaPP!$G$2:$G$55081,Stance!$A23,[1]MaPP!$H$2:$H$55081,Stance!$B23,[1]MaPP!$D$2:$D$55081,Stance!Y$2))</f>
        <v/>
      </c>
      <c r="Z23" s="2" t="str">
        <f>IF(SUMIFS([1]MaPP!$AD$2:$AD$55081,[1]MaPP!$G$2:$G$55081,Stance!$A23,[1]MaPP!$H$2:$H$55081,Stance!$B23,[1]MaPP!$D$2:$D$55081,Stance!Z$2)=0,"",SUMIFS([1]MaPP!$AD$2:$AD$55081,[1]MaPP!$G$2:$G$55081,Stance!$A23,[1]MaPP!$H$2:$H$55081,Stance!$B23,[1]MaPP!$D$2:$D$55081,Stance!Z$2))</f>
        <v/>
      </c>
      <c r="AA23" s="2" t="str">
        <f>IF(SUMIFS([1]MaPP!$AD$2:$AD$55081,[1]MaPP!$G$2:$G$55081,Stance!$A23,[1]MaPP!$H$2:$H$55081,Stance!$B23,[1]MaPP!$D$2:$D$55081,Stance!AA$2)=0,"",SUMIFS([1]MaPP!$AD$2:$AD$55081,[1]MaPP!$G$2:$G$55081,Stance!$A23,[1]MaPP!$H$2:$H$55081,Stance!$B23,[1]MaPP!$D$2:$D$55081,Stance!AA$2))</f>
        <v/>
      </c>
      <c r="AB23" s="2" t="str">
        <f>IF(SUMIFS([1]MaPP!$AD$2:$AD$55081,[1]MaPP!$G$2:$G$55081,Stance!$A23,[1]MaPP!$H$2:$H$55081,Stance!$B23,[1]MaPP!$D$2:$D$55081,Stance!AB$2)=0,"",SUMIFS([1]MaPP!$AD$2:$AD$55081,[1]MaPP!$G$2:$G$55081,Stance!$A23,[1]MaPP!$H$2:$H$55081,Stance!$B23,[1]MaPP!$D$2:$D$55081,Stance!AB$2))</f>
        <v/>
      </c>
      <c r="AC23" s="2" t="str">
        <f>IF(SUMIFS([1]MaPP!$AD$2:$AD$55081,[1]MaPP!$G$2:$G$55081,Stance!$A23,[1]MaPP!$H$2:$H$55081,Stance!$B23,[1]MaPP!$D$2:$D$55081,Stance!AC$2)=0,"",SUMIFS([1]MaPP!$AD$2:$AD$55081,[1]MaPP!$G$2:$G$55081,Stance!$A23,[1]MaPP!$H$2:$H$55081,Stance!$B23,[1]MaPP!$D$2:$D$55081,Stance!AC$2))</f>
        <v/>
      </c>
      <c r="AD23" s="2" t="str">
        <f>IF(SUMIFS([1]MaPP!$AD$2:$AD$55081,[1]MaPP!$G$2:$G$55081,Stance!$A23,[1]MaPP!$H$2:$H$55081,Stance!$B23,[1]MaPP!$D$2:$D$55081,Stance!AD$2)=0,"",SUMIFS([1]MaPP!$AD$2:$AD$55081,[1]MaPP!$G$2:$G$55081,Stance!$A23,[1]MaPP!$H$2:$H$55081,Stance!$B23,[1]MaPP!$D$2:$D$55081,Stance!AD$2))</f>
        <v/>
      </c>
      <c r="AE23" s="2" t="str">
        <f>IF(SUMIFS([1]MaPP!$AD$2:$AD$55081,[1]MaPP!$G$2:$G$55081,Stance!$A23,[1]MaPP!$H$2:$H$55081,Stance!$B23,[1]MaPP!$D$2:$D$55081,Stance!AE$2)=0,"",SUMIFS([1]MaPP!$AD$2:$AD$55081,[1]MaPP!$G$2:$G$55081,Stance!$A23,[1]MaPP!$H$2:$H$55081,Stance!$B23,[1]MaPP!$D$2:$D$55081,Stance!AE$2))</f>
        <v/>
      </c>
      <c r="AF23" s="2" t="str">
        <f>IF(SUMIFS([1]MaPP!$AD$2:$AD$55081,[1]MaPP!$G$2:$G$55081,Stance!$A23,[1]MaPP!$H$2:$H$55081,Stance!$B23,[1]MaPP!$D$2:$D$55081,Stance!AF$2)=0,"",SUMIFS([1]MaPP!$AD$2:$AD$55081,[1]MaPP!$G$2:$G$55081,Stance!$A23,[1]MaPP!$H$2:$H$55081,Stance!$B23,[1]MaPP!$D$2:$D$55081,Stance!AF$2))</f>
        <v/>
      </c>
      <c r="AG23" s="2" t="str">
        <f>IF(SUMIFS([1]MaPP!$AD$2:$AD$55081,[1]MaPP!$G$2:$G$55081,Stance!$A23,[1]MaPP!$H$2:$H$55081,Stance!$B23,[1]MaPP!$D$2:$D$55081,Stance!AG$2)=0,"",SUMIFS([1]MaPP!$AD$2:$AD$55081,[1]MaPP!$G$2:$G$55081,Stance!$A23,[1]MaPP!$H$2:$H$55081,Stance!$B23,[1]MaPP!$D$2:$D$55081,Stance!AG$2))</f>
        <v/>
      </c>
      <c r="AH23" s="2">
        <f>IF(SUMIFS([1]MaPP!$AD$2:$AD$55081,[1]MaPP!$G$2:$G$55081,Stance!$A23,[1]MaPP!$H$2:$H$55081,Stance!$B23,[1]MaPP!$D$2:$D$55081,Stance!AH$2)=0,"",SUMIFS([1]MaPP!$AD$2:$AD$55081,[1]MaPP!$G$2:$G$55081,Stance!$A23,[1]MaPP!$H$2:$H$55081,Stance!$B23,[1]MaPP!$D$2:$D$55081,Stance!AH$2))</f>
        <v>1</v>
      </c>
      <c r="AI23" s="2" t="str">
        <f>IF(SUMIFS([1]MaPP!$AD$2:$AD$55081,[1]MaPP!$G$2:$G$55081,Stance!$A23,[1]MaPP!$H$2:$H$55081,Stance!$B23,[1]MaPP!$D$2:$D$55081,Stance!AI$2)=0,"",SUMIFS([1]MaPP!$AD$2:$AD$55081,[1]MaPP!$G$2:$G$55081,Stance!$A23,[1]MaPP!$H$2:$H$55081,Stance!$B23,[1]MaPP!$D$2:$D$55081,Stance!AI$2))</f>
        <v/>
      </c>
      <c r="AJ23" s="2" t="str">
        <f>IF(SUMIFS([1]MaPP!$AD$2:$AD$55081,[1]MaPP!$G$2:$G$55081,Stance!$A23,[1]MaPP!$H$2:$H$55081,Stance!$B23,[1]MaPP!$D$2:$D$55081,Stance!AJ$2)=0,"",SUMIFS([1]MaPP!$AD$2:$AD$55081,[1]MaPP!$G$2:$G$55081,Stance!$A23,[1]MaPP!$H$2:$H$55081,Stance!$B23,[1]MaPP!$D$2:$D$55081,Stance!AJ$2))</f>
        <v/>
      </c>
      <c r="AK23" s="2" t="str">
        <f>IF(SUMIFS([1]MaPP!$AD$2:$AD$55081,[1]MaPP!$G$2:$G$55081,Stance!$A23,[1]MaPP!$H$2:$H$55081,Stance!$B23,[1]MaPP!$D$2:$D$55081,Stance!AK$2)=0,"",SUMIFS([1]MaPP!$AD$2:$AD$55081,[1]MaPP!$G$2:$G$55081,Stance!$A23,[1]MaPP!$H$2:$H$55081,Stance!$B23,[1]MaPP!$D$2:$D$55081,Stance!AK$2))</f>
        <v/>
      </c>
      <c r="AL23" s="2" t="str">
        <f>IF(SUMIFS([1]MaPP!$AD$2:$AD$55081,[1]MaPP!$G$2:$G$55081,Stance!$A23,[1]MaPP!$H$2:$H$55081,Stance!$B23,[1]MaPP!$D$2:$D$55081,Stance!AL$2)=0,"",SUMIFS([1]MaPP!$AD$2:$AD$55081,[1]MaPP!$G$2:$G$55081,Stance!$A23,[1]MaPP!$H$2:$H$55081,Stance!$B23,[1]MaPP!$D$2:$D$55081,Stance!AL$2))</f>
        <v/>
      </c>
      <c r="AM23" s="2" t="str">
        <f>IF(SUMIFS([1]MaPP!$AD$2:$AD$55081,[1]MaPP!$G$2:$G$55081,Stance!$A23,[1]MaPP!$H$2:$H$55081,Stance!$B23,[1]MaPP!$D$2:$D$55081,Stance!AM$2)=0,"",SUMIFS([1]MaPP!$AD$2:$AD$55081,[1]MaPP!$G$2:$G$55081,Stance!$A23,[1]MaPP!$H$2:$H$55081,Stance!$B23,[1]MaPP!$D$2:$D$55081,Stance!AM$2))</f>
        <v/>
      </c>
      <c r="AN23" s="2" t="str">
        <f>IF(SUMIFS([1]MaPP!$AD$2:$AD$55081,[1]MaPP!$G$2:$G$55081,Stance!$A23,[1]MaPP!$H$2:$H$55081,Stance!$B23,[1]MaPP!$D$2:$D$55081,Stance!AN$2)=0,"",SUMIFS([1]MaPP!$AD$2:$AD$55081,[1]MaPP!$G$2:$G$55081,Stance!$A23,[1]MaPP!$H$2:$H$55081,Stance!$B23,[1]MaPP!$D$2:$D$55081,Stance!AN$2))</f>
        <v/>
      </c>
      <c r="AO23" s="2" t="str">
        <f>IF(SUMIFS([1]MaPP!$AD$2:$AD$55081,[1]MaPP!$G$2:$G$55081,Stance!$A23,[1]MaPP!$H$2:$H$55081,Stance!$B23,[1]MaPP!$D$2:$D$55081,Stance!AO$2)=0,"",SUMIFS([1]MaPP!$AD$2:$AD$55081,[1]MaPP!$G$2:$G$55081,Stance!$A23,[1]MaPP!$H$2:$H$55081,Stance!$B23,[1]MaPP!$D$2:$D$55081,Stance!AO$2))</f>
        <v/>
      </c>
      <c r="AP23" s="2" t="str">
        <f>IF(SUMIFS([1]MaPP!$AD$2:$AD$55081,[1]MaPP!$G$2:$G$55081,Stance!$A23,[1]MaPP!$H$2:$H$55081,Stance!$B23,[1]MaPP!$D$2:$D$55081,Stance!AP$2)=0,"",SUMIFS([1]MaPP!$AD$2:$AD$55081,[1]MaPP!$G$2:$G$55081,Stance!$A23,[1]MaPP!$H$2:$H$55081,Stance!$B23,[1]MaPP!$D$2:$D$55081,Stance!AP$2))</f>
        <v/>
      </c>
      <c r="AQ23" s="2" t="str">
        <f>IF(SUMIFS([1]MaPP!$AD$2:$AD$55081,[1]MaPP!$G$2:$G$55081,Stance!$A23,[1]MaPP!$H$2:$H$55081,Stance!$B23,[1]MaPP!$D$2:$D$55081,Stance!AQ$2)=0,"",SUMIFS([1]MaPP!$AD$2:$AD$55081,[1]MaPP!$G$2:$G$55081,Stance!$A23,[1]MaPP!$H$2:$H$55081,Stance!$B23,[1]MaPP!$D$2:$D$55081,Stance!AQ$2))</f>
        <v/>
      </c>
      <c r="AR23" s="2" t="str">
        <f>IF(SUMIFS([1]MaPP!$AD$2:$AD$55081,[1]MaPP!$G$2:$G$55081,Stance!$A23,[1]MaPP!$H$2:$H$55081,Stance!$B23,[1]MaPP!$D$2:$D$55081,Stance!AR$2)=0,"",SUMIFS([1]MaPP!$AD$2:$AD$55081,[1]MaPP!$G$2:$G$55081,Stance!$A23,[1]MaPP!$H$2:$H$55081,Stance!$B23,[1]MaPP!$D$2:$D$55081,Stance!AR$2))</f>
        <v/>
      </c>
      <c r="AS23" s="2" t="str">
        <f>IF(SUMIFS([1]MaPP!$AD$2:$AD$55081,[1]MaPP!$G$2:$G$55081,Stance!$A23,[1]MaPP!$H$2:$H$55081,Stance!$B23,[1]MaPP!$D$2:$D$55081,Stance!AS$2)=0,"",SUMIFS([1]MaPP!$AD$2:$AD$55081,[1]MaPP!$G$2:$G$55081,Stance!$A23,[1]MaPP!$H$2:$H$55081,Stance!$B23,[1]MaPP!$D$2:$D$55081,Stance!AS$2))</f>
        <v/>
      </c>
      <c r="AT23" s="2" t="str">
        <f>IF(SUMIFS([1]MaPP!$AD$2:$AD$55081,[1]MaPP!$G$2:$G$55081,Stance!$A23,[1]MaPP!$H$2:$H$55081,Stance!$B23,[1]MaPP!$D$2:$D$55081,Stance!AT$2)=0,"",SUMIFS([1]MaPP!$AD$2:$AD$55081,[1]MaPP!$G$2:$G$55081,Stance!$A23,[1]MaPP!$H$2:$H$55081,Stance!$B23,[1]MaPP!$D$2:$D$55081,Stance!AT$2))</f>
        <v/>
      </c>
      <c r="AU23" s="2" t="str">
        <f>IF(SUMIFS([1]MaPP!$AD$2:$AD$55081,[1]MaPP!$G$2:$G$55081,Stance!$A23,[1]MaPP!$H$2:$H$55081,Stance!$B23,[1]MaPP!$D$2:$D$55081,Stance!AU$2)=0,"",SUMIFS([1]MaPP!$AD$2:$AD$55081,[1]MaPP!$G$2:$G$55081,Stance!$A23,[1]MaPP!$H$2:$H$55081,Stance!$B23,[1]MaPP!$D$2:$D$55081,Stance!AU$2))</f>
        <v/>
      </c>
      <c r="AV23" s="2" t="str">
        <f>IF(SUMIFS([1]MaPP!$AD$2:$AD$55081,[1]MaPP!$G$2:$G$55081,Stance!$A23,[1]MaPP!$H$2:$H$55081,Stance!$B23,[1]MaPP!$D$2:$D$55081,Stance!AV$2)=0,"",SUMIFS([1]MaPP!$AD$2:$AD$55081,[1]MaPP!$G$2:$G$55081,Stance!$A23,[1]MaPP!$H$2:$H$55081,Stance!$B23,[1]MaPP!$D$2:$D$55081,Stance!AV$2))</f>
        <v/>
      </c>
      <c r="AW23" s="2" t="str">
        <f>IF(SUMIFS([1]MaPP!$AD$2:$AD$55081,[1]MaPP!$G$2:$G$55081,Stance!$A23,[1]MaPP!$H$2:$H$55081,Stance!$B23,[1]MaPP!$D$2:$D$55081,Stance!AW$2)=0,"",SUMIFS([1]MaPP!$AD$2:$AD$55081,[1]MaPP!$G$2:$G$55081,Stance!$A23,[1]MaPP!$H$2:$H$55081,Stance!$B23,[1]MaPP!$D$2:$D$55081,Stance!AW$2))</f>
        <v/>
      </c>
      <c r="AX23" s="2" t="str">
        <f>IF(SUMIFS([1]MaPP!$AD$2:$AD$55081,[1]MaPP!$G$2:$G$55081,Stance!$A23,[1]MaPP!$H$2:$H$55081,Stance!$B23,[1]MaPP!$D$2:$D$55081,Stance!AX$2)=0,"",SUMIFS([1]MaPP!$AD$2:$AD$55081,[1]MaPP!$G$2:$G$55081,Stance!$A23,[1]MaPP!$H$2:$H$55081,Stance!$B23,[1]MaPP!$D$2:$D$55081,Stance!AX$2))</f>
        <v/>
      </c>
      <c r="AY23" s="2" t="str">
        <f>IF(SUMIFS([1]MaPP!$AD$2:$AD$55081,[1]MaPP!$G$2:$G$55081,Stance!$A23,[1]MaPP!$H$2:$H$55081,Stance!$B23,[1]MaPP!$D$2:$D$55081,Stance!AY$2)=0,"",SUMIFS([1]MaPP!$AD$2:$AD$55081,[1]MaPP!$G$2:$G$55081,Stance!$A23,[1]MaPP!$H$2:$H$55081,Stance!$B23,[1]MaPP!$D$2:$D$55081,Stance!AY$2))</f>
        <v/>
      </c>
      <c r="AZ23" s="2" t="str">
        <f>IF(SUMIFS([1]MaPP!$AD$2:$AD$55081,[1]MaPP!$G$2:$G$55081,Stance!$A23,[1]MaPP!$H$2:$H$55081,Stance!$B23,[1]MaPP!$D$2:$D$55081,Stance!AZ$2)=0,"",SUMIFS([1]MaPP!$AD$2:$AD$55081,[1]MaPP!$G$2:$G$55081,Stance!$A23,[1]MaPP!$H$2:$H$55081,Stance!$B23,[1]MaPP!$D$2:$D$55081,Stance!AZ$2))</f>
        <v/>
      </c>
      <c r="BA23" s="2" t="str">
        <f>IF(SUMIFS([1]MaPP!$AD$2:$AD$55081,[1]MaPP!$G$2:$G$55081,Stance!$A23,[1]MaPP!$H$2:$H$55081,Stance!$B23,[1]MaPP!$D$2:$D$55081,Stance!BA$2)=0,"",SUMIFS([1]MaPP!$AD$2:$AD$55081,[1]MaPP!$G$2:$G$55081,Stance!$A23,[1]MaPP!$H$2:$H$55081,Stance!$B23,[1]MaPP!$D$2:$D$55081,Stance!BA$2))</f>
        <v/>
      </c>
      <c r="BB23" s="2" t="str">
        <f>IF(SUMIFS([1]MaPP!$AD$2:$AD$55081,[1]MaPP!$G$2:$G$55081,Stance!$A23,[1]MaPP!$H$2:$H$55081,Stance!$B23,[1]MaPP!$D$2:$D$55081,Stance!BB$2)=0,"",SUMIFS([1]MaPP!$AD$2:$AD$55081,[1]MaPP!$G$2:$G$55081,Stance!$A23,[1]MaPP!$H$2:$H$55081,Stance!$B23,[1]MaPP!$D$2:$D$55081,Stance!BB$2))</f>
        <v/>
      </c>
      <c r="BC23" s="2" t="str">
        <f>IF(SUMIFS([1]MaPP!$AD$2:$AD$55081,[1]MaPP!$G$2:$G$55081,Stance!$A23,[1]MaPP!$H$2:$H$55081,Stance!$B23,[1]MaPP!$D$2:$D$55081,Stance!BC$2)=0,"",SUMIFS([1]MaPP!$AD$2:$AD$55081,[1]MaPP!$G$2:$G$55081,Stance!$A23,[1]MaPP!$H$2:$H$55081,Stance!$B23,[1]MaPP!$D$2:$D$55081,Stance!BC$2))</f>
        <v/>
      </c>
      <c r="BD23" s="2" t="str">
        <f>IF(SUMIFS([1]MaPP!$AD$2:$AD$55081,[1]MaPP!$G$2:$G$55081,Stance!$A23,[1]MaPP!$H$2:$H$55081,Stance!$B23,[1]MaPP!$D$2:$D$55081,Stance!BD$2)=0,"",SUMIFS([1]MaPP!$AD$2:$AD$55081,[1]MaPP!$G$2:$G$55081,Stance!$A23,[1]MaPP!$H$2:$H$55081,Stance!$B23,[1]MaPP!$D$2:$D$55081,Stance!BD$2))</f>
        <v/>
      </c>
      <c r="BE23" s="2" t="str">
        <f>IF(SUMIFS([1]MaPP!$AD$2:$AD$55081,[1]MaPP!$G$2:$G$55081,Stance!$A23,[1]MaPP!$H$2:$H$55081,Stance!$B23,[1]MaPP!$D$2:$D$55081,Stance!BE$2)=0,"",SUMIFS([1]MaPP!$AD$2:$AD$55081,[1]MaPP!$G$2:$G$55081,Stance!$A23,[1]MaPP!$H$2:$H$55081,Stance!$B23,[1]MaPP!$D$2:$D$55081,Stance!BE$2))</f>
        <v/>
      </c>
      <c r="BF23" s="2" t="str">
        <f>IF(SUMIFS([1]MaPP!$AD$2:$AD$55081,[1]MaPP!$G$2:$G$55081,Stance!$A23,[1]MaPP!$H$2:$H$55081,Stance!$B23,[1]MaPP!$D$2:$D$55081,Stance!BF$2)=0,"",SUMIFS([1]MaPP!$AD$2:$AD$55081,[1]MaPP!$G$2:$G$55081,Stance!$A23,[1]MaPP!$H$2:$H$55081,Stance!$B23,[1]MaPP!$D$2:$D$55081,Stance!BF$2))</f>
        <v/>
      </c>
      <c r="BG23" s="2" t="str">
        <f>IF(SUMIFS([1]MaPP!$AD$2:$AD$55081,[1]MaPP!$G$2:$G$55081,Stance!$A23,[1]MaPP!$H$2:$H$55081,Stance!$B23,[1]MaPP!$D$2:$D$55081,Stance!BG$2)=0,"",SUMIFS([1]MaPP!$AD$2:$AD$55081,[1]MaPP!$G$2:$G$55081,Stance!$A23,[1]MaPP!$H$2:$H$55081,Stance!$B23,[1]MaPP!$D$2:$D$55081,Stance!BG$2))</f>
        <v/>
      </c>
      <c r="BH23" s="2" t="str">
        <f>IF(SUMIFS([1]MaPP!$AD$2:$AD$55081,[1]MaPP!$G$2:$G$55081,Stance!$A23,[1]MaPP!$H$2:$H$55081,Stance!$B23,[1]MaPP!$D$2:$D$55081,Stance!BH$2)=0,"",SUMIFS([1]MaPP!$AD$2:$AD$55081,[1]MaPP!$G$2:$G$55081,Stance!$A23,[1]MaPP!$H$2:$H$55081,Stance!$B23,[1]MaPP!$D$2:$D$55081,Stance!BH$2))</f>
        <v/>
      </c>
      <c r="BI23" s="2" t="str">
        <f>IF(SUMIFS([1]MaPP!$AD$2:$AD$55081,[1]MaPP!$G$2:$G$55081,Stance!$A23,[1]MaPP!$H$2:$H$55081,Stance!$B23,[1]MaPP!$D$2:$D$55081,Stance!BI$2)=0,"",SUMIFS([1]MaPP!$AD$2:$AD$55081,[1]MaPP!$G$2:$G$55081,Stance!$A23,[1]MaPP!$H$2:$H$55081,Stance!$B23,[1]MaPP!$D$2:$D$55081,Stance!BI$2))</f>
        <v/>
      </c>
      <c r="BJ23" s="2" t="str">
        <f>IF(SUMIFS([1]MaPP!$AD$2:$AD$55081,[1]MaPP!$G$2:$G$55081,Stance!$A23,[1]MaPP!$H$2:$H$55081,Stance!$B23,[1]MaPP!$D$2:$D$55081,Stance!BJ$2)=0,"",SUMIFS([1]MaPP!$AD$2:$AD$55081,[1]MaPP!$G$2:$G$55081,Stance!$A23,[1]MaPP!$H$2:$H$55081,Stance!$B23,[1]MaPP!$D$2:$D$55081,Stance!BJ$2))</f>
        <v/>
      </c>
      <c r="BK23" s="2" t="str">
        <f>IF(SUMIFS([1]MaPP!$AD$2:$AD$55081,[1]MaPP!$G$2:$G$55081,Stance!$A23,[1]MaPP!$H$2:$H$55081,Stance!$B23,[1]MaPP!$D$2:$D$55081,Stance!BK$2)=0,"",SUMIFS([1]MaPP!$AD$2:$AD$55081,[1]MaPP!$G$2:$G$55081,Stance!$A23,[1]MaPP!$H$2:$H$55081,Stance!$B23,[1]MaPP!$D$2:$D$55081,Stance!BK$2))</f>
        <v/>
      </c>
      <c r="BL23" s="2" t="str">
        <f>IF(SUMIFS([1]MaPP!$AD$2:$AD$55081,[1]MaPP!$G$2:$G$55081,Stance!$A23,[1]MaPP!$H$2:$H$55081,Stance!$B23,[1]MaPP!$D$2:$D$55081,Stance!BL$2)=0,"",SUMIFS([1]MaPP!$AD$2:$AD$55081,[1]MaPP!$G$2:$G$55081,Stance!$A23,[1]MaPP!$H$2:$H$55081,Stance!$B23,[1]MaPP!$D$2:$D$55081,Stance!BL$2))</f>
        <v/>
      </c>
      <c r="BM23" s="2" t="str">
        <f>IF(SUMIFS([1]MaPP!$AD$2:$AD$55081,[1]MaPP!$G$2:$G$55081,Stance!$A23,[1]MaPP!$H$2:$H$55081,Stance!$B23,[1]MaPP!$D$2:$D$55081,Stance!BM$2)=0,"",SUMIFS([1]MaPP!$AD$2:$AD$55081,[1]MaPP!$G$2:$G$55081,Stance!$A23,[1]MaPP!$H$2:$H$55081,Stance!$B23,[1]MaPP!$D$2:$D$55081,Stance!BM$2))</f>
        <v/>
      </c>
      <c r="BN23" s="2" t="str">
        <f>IF(SUMIFS([1]MaPP!$AD$2:$AD$55081,[1]MaPP!$G$2:$G$55081,Stance!$A23,[1]MaPP!$H$2:$H$55081,Stance!$B23,[1]MaPP!$D$2:$D$55081,Stance!BN$2)=0,"",SUMIFS([1]MaPP!$AD$2:$AD$55081,[1]MaPP!$G$2:$G$55081,Stance!$A23,[1]MaPP!$H$2:$H$55081,Stance!$B23,[1]MaPP!$D$2:$D$55081,Stance!BN$2))</f>
        <v/>
      </c>
      <c r="BO23" s="2" t="str">
        <f>IF(SUMIFS([1]MaPP!$AD$2:$AD$55081,[1]MaPP!$G$2:$G$55081,Stance!$A23,[1]MaPP!$H$2:$H$55081,Stance!$B23,[1]MaPP!$D$2:$D$55081,Stance!BO$2)=0,"",SUMIFS([1]MaPP!$AD$2:$AD$55081,[1]MaPP!$G$2:$G$55081,Stance!$A23,[1]MaPP!$H$2:$H$55081,Stance!$B23,[1]MaPP!$D$2:$D$55081,Stance!BO$2))</f>
        <v/>
      </c>
      <c r="BP23" s="2" t="str">
        <f>IF(SUMIFS([1]MaPP!$AD$2:$AD$55081,[1]MaPP!$G$2:$G$55081,Stance!$A23,[1]MaPP!$H$2:$H$55081,Stance!$B23,[1]MaPP!$D$2:$D$55081,Stance!BP$2)=0,"",SUMIFS([1]MaPP!$AD$2:$AD$55081,[1]MaPP!$G$2:$G$55081,Stance!$A23,[1]MaPP!$H$2:$H$55081,Stance!$B23,[1]MaPP!$D$2:$D$55081,Stance!BP$2))</f>
        <v/>
      </c>
      <c r="BQ23" s="2" t="str">
        <f>IF(SUMIFS([1]MaPP!$AD$2:$AD$55081,[1]MaPP!$G$2:$G$55081,Stance!$A23,[1]MaPP!$H$2:$H$55081,Stance!$B23,[1]MaPP!$D$2:$D$55081,Stance!BQ$2)=0,"",SUMIFS([1]MaPP!$AD$2:$AD$55081,[1]MaPP!$G$2:$G$55081,Stance!$A23,[1]MaPP!$H$2:$H$55081,Stance!$B23,[1]MaPP!$D$2:$D$55081,Stance!BQ$2))</f>
        <v/>
      </c>
      <c r="BR23" s="2" t="str">
        <f>IF(SUMIFS([1]MaPP!$AD$2:$AD$55081,[1]MaPP!$G$2:$G$55081,Stance!$A23,[1]MaPP!$H$2:$H$55081,Stance!$B23,[1]MaPP!$D$2:$D$55081,Stance!BR$2)=0,"",SUMIFS([1]MaPP!$AD$2:$AD$55081,[1]MaPP!$G$2:$G$55081,Stance!$A23,[1]MaPP!$H$2:$H$55081,Stance!$B23,[1]MaPP!$D$2:$D$55081,Stance!BR$2))</f>
        <v/>
      </c>
      <c r="BS23" s="2" t="str">
        <f>IF(SUMIFS([1]MaPP!$AD$2:$AD$55081,[1]MaPP!$G$2:$G$55081,Stance!$A23,[1]MaPP!$H$2:$H$55081,Stance!$B23,[1]MaPP!$D$2:$D$55081,Stance!BS$2)=0,"",SUMIFS([1]MaPP!$AD$2:$AD$55081,[1]MaPP!$G$2:$G$55081,Stance!$A23,[1]MaPP!$H$2:$H$55081,Stance!$B23,[1]MaPP!$D$2:$D$55081,Stance!BS$2))</f>
        <v/>
      </c>
      <c r="BT23" s="2" t="str">
        <f>IF(SUMIFS([1]MaPP!$AD$2:$AD$55081,[1]MaPP!$G$2:$G$55081,Stance!$A23,[1]MaPP!$H$2:$H$55081,Stance!$B23,[1]MaPP!$D$2:$D$55081,Stance!BT$2)=0,"",SUMIFS([1]MaPP!$AD$2:$AD$55081,[1]MaPP!$G$2:$G$55081,Stance!$A23,[1]MaPP!$H$2:$H$55081,Stance!$B23,[1]MaPP!$D$2:$D$55081,Stance!BT$2))</f>
        <v/>
      </c>
      <c r="BU23" s="2" t="str">
        <f>IF(SUMIFS([1]MaPP!$AD$2:$AD$55081,[1]MaPP!$G$2:$G$55081,Stance!$A23,[1]MaPP!$H$2:$H$55081,Stance!$B23,[1]MaPP!$D$2:$D$55081,Stance!BU$2)=0,"",SUMIFS([1]MaPP!$AD$2:$AD$55081,[1]MaPP!$G$2:$G$55081,Stance!$A23,[1]MaPP!$H$2:$H$55081,Stance!$B23,[1]MaPP!$D$2:$D$55081,Stance!BU$2))</f>
        <v/>
      </c>
      <c r="BV23" s="2" t="str">
        <f>IF(SUMIFS([1]MaPP!$AD$2:$AD$55081,[1]MaPP!$G$2:$G$55081,Stance!$A23,[1]MaPP!$H$2:$H$55081,Stance!$B23,[1]MaPP!$D$2:$D$55081,Stance!BV$2)=0,"",SUMIFS([1]MaPP!$AD$2:$AD$55081,[1]MaPP!$G$2:$G$55081,Stance!$A23,[1]MaPP!$H$2:$H$55081,Stance!$B23,[1]MaPP!$D$2:$D$55081,Stance!BV$2))</f>
        <v/>
      </c>
      <c r="BW23" s="2" t="str">
        <f>IF(SUMIFS([1]MaPP!$AD$2:$AD$55081,[1]MaPP!$G$2:$G$55081,Stance!$A23,[1]MaPP!$H$2:$H$55081,Stance!$B23,[1]MaPP!$D$2:$D$55081,Stance!BW$2)=0,"",SUMIFS([1]MaPP!$AD$2:$AD$55081,[1]MaPP!$G$2:$G$55081,Stance!$A23,[1]MaPP!$H$2:$H$55081,Stance!$B23,[1]MaPP!$D$2:$D$55081,Stance!BW$2))</f>
        <v/>
      </c>
      <c r="BX23" s="2" t="str">
        <f>IF(SUMIFS([1]MaPP!$AD$2:$AD$55081,[1]MaPP!$G$2:$G$55081,Stance!$A23,[1]MaPP!$H$2:$H$55081,Stance!$B23,[1]MaPP!$D$2:$D$55081,Stance!BX$2)=0,"",SUMIFS([1]MaPP!$AD$2:$AD$55081,[1]MaPP!$G$2:$G$55081,Stance!$A23,[1]MaPP!$H$2:$H$55081,Stance!$B23,[1]MaPP!$D$2:$D$55081,Stance!BX$2))</f>
        <v/>
      </c>
      <c r="BY23" s="2" t="str">
        <f>IF(SUMIFS([1]MaPP!$AD$2:$AD$55081,[1]MaPP!$G$2:$G$55081,Stance!$A23,[1]MaPP!$H$2:$H$55081,Stance!$B23,[1]MaPP!$D$2:$D$55081,Stance!BY$2)=0,"",SUMIFS([1]MaPP!$AD$2:$AD$55081,[1]MaPP!$G$2:$G$55081,Stance!$A23,[1]MaPP!$H$2:$H$55081,Stance!$B23,[1]MaPP!$D$2:$D$55081,Stance!BY$2))</f>
        <v/>
      </c>
      <c r="BZ23" s="2" t="str">
        <f>IF(SUMIFS([1]MaPP!$AD$2:$AD$55081,[1]MaPP!$G$2:$G$55081,Stance!$A23,[1]MaPP!$H$2:$H$55081,Stance!$B23,[1]MaPP!$D$2:$D$55081,Stance!BZ$2)=0,"",SUMIFS([1]MaPP!$AD$2:$AD$55081,[1]MaPP!$G$2:$G$55081,Stance!$A23,[1]MaPP!$H$2:$H$55081,Stance!$B23,[1]MaPP!$D$2:$D$55081,Stance!BZ$2))</f>
        <v/>
      </c>
      <c r="CA23" s="2" t="str">
        <f>IF(SUMIFS([1]MaPP!$AD$2:$AD$55081,[1]MaPP!$G$2:$G$55081,Stance!$A23,[1]MaPP!$H$2:$H$55081,Stance!$B23,[1]MaPP!$D$2:$D$55081,Stance!CA$2)=0,"",SUMIFS([1]MaPP!$AD$2:$AD$55081,[1]MaPP!$G$2:$G$55081,Stance!$A23,[1]MaPP!$H$2:$H$55081,Stance!$B23,[1]MaPP!$D$2:$D$55081,Stance!CA$2))</f>
        <v/>
      </c>
      <c r="CB23" s="2" t="str">
        <f>IF(SUMIFS([1]MaPP!$AD$2:$AD$55081,[1]MaPP!$G$2:$G$55081,Stance!$A23,[1]MaPP!$H$2:$H$55081,Stance!$B23,[1]MaPP!$D$2:$D$55081,Stance!CB$2)=0,"",SUMIFS([1]MaPP!$AD$2:$AD$55081,[1]MaPP!$G$2:$G$55081,Stance!$A23,[1]MaPP!$H$2:$H$55081,Stance!$B23,[1]MaPP!$D$2:$D$55081,Stance!CB$2))</f>
        <v/>
      </c>
      <c r="CC23" s="2" t="str">
        <f>IF(SUMIFS([1]MaPP!$AD$2:$AD$55081,[1]MaPP!$G$2:$G$55081,Stance!$A23,[1]MaPP!$H$2:$H$55081,Stance!$B23,[1]MaPP!$D$2:$D$55081,Stance!CC$2)=0,"",SUMIFS([1]MaPP!$AD$2:$AD$55081,[1]MaPP!$G$2:$G$55081,Stance!$A23,[1]MaPP!$H$2:$H$55081,Stance!$B23,[1]MaPP!$D$2:$D$55081,Stance!CC$2))</f>
        <v/>
      </c>
      <c r="CD23" s="2" t="str">
        <f>IF(SUMIFS([1]MaPP!$AD$2:$AD$55081,[1]MaPP!$G$2:$G$55081,Stance!$A23,[1]MaPP!$H$2:$H$55081,Stance!$B23,[1]MaPP!$D$2:$D$55081,Stance!CD$2)=0,"",SUMIFS([1]MaPP!$AD$2:$AD$55081,[1]MaPP!$G$2:$G$55081,Stance!$A23,[1]MaPP!$H$2:$H$55081,Stance!$B23,[1]MaPP!$D$2:$D$55081,Stance!CD$2))</f>
        <v/>
      </c>
      <c r="CE23" s="2" t="str">
        <f>IF(SUMIFS([1]MaPP!$AD$2:$AD$55081,[1]MaPP!$G$2:$G$55081,Stance!$A23,[1]MaPP!$H$2:$H$55081,Stance!$B23,[1]MaPP!$D$2:$D$55081,Stance!CE$2)=0,"",SUMIFS([1]MaPP!$AD$2:$AD$55081,[1]MaPP!$G$2:$G$55081,Stance!$A23,[1]MaPP!$H$2:$H$55081,Stance!$B23,[1]MaPP!$D$2:$D$55081,Stance!CE$2))</f>
        <v/>
      </c>
      <c r="CF23" s="2" t="str">
        <f>IF(SUMIFS([1]MaPP!$AD$2:$AD$55081,[1]MaPP!$G$2:$G$55081,Stance!$A23,[1]MaPP!$H$2:$H$55081,Stance!$B23,[1]MaPP!$D$2:$D$55081,Stance!CF$2)=0,"",SUMIFS([1]MaPP!$AD$2:$AD$55081,[1]MaPP!$G$2:$G$55081,Stance!$A23,[1]MaPP!$H$2:$H$55081,Stance!$B23,[1]MaPP!$D$2:$D$55081,Stance!CF$2))</f>
        <v/>
      </c>
      <c r="CG23" s="2" t="str">
        <f>IF(SUMIFS([1]MaPP!$AD$2:$AD$55081,[1]MaPP!$G$2:$G$55081,Stance!$A23,[1]MaPP!$H$2:$H$55081,Stance!$B23,[1]MaPP!$D$2:$D$55081,Stance!CG$2)=0,"",SUMIFS([1]MaPP!$AD$2:$AD$55081,[1]MaPP!$G$2:$G$55081,Stance!$A23,[1]MaPP!$H$2:$H$55081,Stance!$B23,[1]MaPP!$D$2:$D$55081,Stance!CG$2))</f>
        <v/>
      </c>
      <c r="CH23" s="2" t="str">
        <f>IF(SUMIFS([1]MaPP!$AD$2:$AD$55081,[1]MaPP!$G$2:$G$55081,Stance!$A23,[1]MaPP!$H$2:$H$55081,Stance!$B23,[1]MaPP!$D$2:$D$55081,Stance!CH$2)=0,"",SUMIFS([1]MaPP!$AD$2:$AD$55081,[1]MaPP!$G$2:$G$55081,Stance!$A23,[1]MaPP!$H$2:$H$55081,Stance!$B23,[1]MaPP!$D$2:$D$55081,Stance!CH$2))</f>
        <v/>
      </c>
      <c r="CI23" s="2" t="str">
        <f>IF(SUMIFS([1]MaPP!$AD$2:$AD$55081,[1]MaPP!$G$2:$G$55081,Stance!$A23,[1]MaPP!$H$2:$H$55081,Stance!$B23,[1]MaPP!$D$2:$D$55081,Stance!CI$2)=0,"",SUMIFS([1]MaPP!$AD$2:$AD$55081,[1]MaPP!$G$2:$G$55081,Stance!$A23,[1]MaPP!$H$2:$H$55081,Stance!$B23,[1]MaPP!$D$2:$D$55081,Stance!CI$2))</f>
        <v/>
      </c>
      <c r="CJ23" s="2" t="str">
        <f>IF(SUMIFS([1]MaPP!$AD$2:$AD$55081,[1]MaPP!$G$2:$G$55081,Stance!$A23,[1]MaPP!$H$2:$H$55081,Stance!$B23,[1]MaPP!$D$2:$D$55081,Stance!CJ$2)=0,"",SUMIFS([1]MaPP!$AD$2:$AD$55081,[1]MaPP!$G$2:$G$55081,Stance!$A23,[1]MaPP!$H$2:$H$55081,Stance!$B23,[1]MaPP!$D$2:$D$55081,Stance!CJ$2))</f>
        <v/>
      </c>
      <c r="CK23" s="2" t="str">
        <f>IF(SUMIFS([1]MaPP!$AD$2:$AD$55081,[1]MaPP!$G$2:$G$55081,Stance!$A23,[1]MaPP!$H$2:$H$55081,Stance!$B23,[1]MaPP!$D$2:$D$55081,Stance!CK$2)=0,"",SUMIFS([1]MaPP!$AD$2:$AD$55081,[1]MaPP!$G$2:$G$55081,Stance!$A23,[1]MaPP!$H$2:$H$55081,Stance!$B23,[1]MaPP!$D$2:$D$55081,Stance!CK$2))</f>
        <v/>
      </c>
      <c r="CL23" s="2" t="str">
        <f>IF(SUMIFS([1]MaPP!$AD$2:$AD$55081,[1]MaPP!$G$2:$G$55081,Stance!$A23,[1]MaPP!$H$2:$H$55081,Stance!$B23,[1]MaPP!$D$2:$D$55081,Stance!CL$2)=0,"",SUMIFS([1]MaPP!$AD$2:$AD$55081,[1]MaPP!$G$2:$G$55081,Stance!$A23,[1]MaPP!$H$2:$H$55081,Stance!$B23,[1]MaPP!$D$2:$D$55081,Stance!CL$2))</f>
        <v/>
      </c>
      <c r="CM23" s="2" t="str">
        <f>IF(SUMIFS([1]MaPP!$AD$2:$AD$55081,[1]MaPP!$G$2:$G$55081,Stance!$A23,[1]MaPP!$H$2:$H$55081,Stance!$B23,[1]MaPP!$D$2:$D$55081,Stance!CM$2)=0,"",SUMIFS([1]MaPP!$AD$2:$AD$55081,[1]MaPP!$G$2:$G$55081,Stance!$A23,[1]MaPP!$H$2:$H$55081,Stance!$B23,[1]MaPP!$D$2:$D$55081,Stance!CM$2))</f>
        <v/>
      </c>
      <c r="CN23" s="2" t="str">
        <f>IF(SUMIFS([1]MaPP!$AD$2:$AD$55081,[1]MaPP!$G$2:$G$55081,Stance!$A23,[1]MaPP!$H$2:$H$55081,Stance!$B23,[1]MaPP!$D$2:$D$55081,Stance!CN$2)=0,"",SUMIFS([1]MaPP!$AD$2:$AD$55081,[1]MaPP!$G$2:$G$55081,Stance!$A23,[1]MaPP!$H$2:$H$55081,Stance!$B23,[1]MaPP!$D$2:$D$55081,Stance!CN$2))</f>
        <v/>
      </c>
      <c r="CO23" s="2" t="str">
        <f>IF(SUMIFS([1]MaPP!$AD$2:$AD$55081,[1]MaPP!$G$2:$G$55081,Stance!$A23,[1]MaPP!$H$2:$H$55081,Stance!$B23,[1]MaPP!$D$2:$D$55081,Stance!CO$2)=0,"",SUMIFS([1]MaPP!$AD$2:$AD$55081,[1]MaPP!$G$2:$G$55081,Stance!$A23,[1]MaPP!$H$2:$H$55081,Stance!$B23,[1]MaPP!$D$2:$D$55081,Stance!CO$2))</f>
        <v/>
      </c>
      <c r="CP23" s="2" t="str">
        <f>IF(SUMIFS([1]MaPP!$AD$2:$AD$55081,[1]MaPP!$G$2:$G$55081,Stance!$A23,[1]MaPP!$H$2:$H$55081,Stance!$B23,[1]MaPP!$D$2:$D$55081,Stance!CP$2)=0,"",SUMIFS([1]MaPP!$AD$2:$AD$55081,[1]MaPP!$G$2:$G$55081,Stance!$A23,[1]MaPP!$H$2:$H$55081,Stance!$B23,[1]MaPP!$D$2:$D$55081,Stance!CP$2))</f>
        <v/>
      </c>
      <c r="CQ23" s="2" t="str">
        <f>IF(SUMIFS([1]MaPP!$AD$2:$AD$55081,[1]MaPP!$G$2:$G$55081,Stance!$A23,[1]MaPP!$H$2:$H$55081,Stance!$B23,[1]MaPP!$D$2:$D$55081,Stance!CQ$2)=0,"",SUMIFS([1]MaPP!$AD$2:$AD$55081,[1]MaPP!$G$2:$G$55081,Stance!$A23,[1]MaPP!$H$2:$H$55081,Stance!$B23,[1]MaPP!$D$2:$D$55081,Stance!CQ$2))</f>
        <v/>
      </c>
      <c r="CR23" s="2" t="str">
        <f>IF(SUMIFS([1]MaPP!$AD$2:$AD$55081,[1]MaPP!$G$2:$G$55081,Stance!$A23,[1]MaPP!$H$2:$H$55081,Stance!$B23,[1]MaPP!$D$2:$D$55081,Stance!CR$2)=0,"",SUMIFS([1]MaPP!$AD$2:$AD$55081,[1]MaPP!$G$2:$G$55081,Stance!$A23,[1]MaPP!$H$2:$H$55081,Stance!$B23,[1]MaPP!$D$2:$D$55081,Stance!CR$2))</f>
        <v/>
      </c>
      <c r="CS23" s="2" t="str">
        <f>IF(SUMIFS([1]MaPP!$AD$2:$AD$55081,[1]MaPP!$G$2:$G$55081,Stance!$A23,[1]MaPP!$H$2:$H$55081,Stance!$B23,[1]MaPP!$D$2:$D$55081,Stance!CS$2)=0,"",SUMIFS([1]MaPP!$AD$2:$AD$55081,[1]MaPP!$G$2:$G$55081,Stance!$A23,[1]MaPP!$H$2:$H$55081,Stance!$B23,[1]MaPP!$D$2:$D$55081,Stance!CS$2))</f>
        <v/>
      </c>
      <c r="CT23" s="2" t="str">
        <f>IF(SUMIFS([1]MaPP!$AD$2:$AD$55081,[1]MaPP!$G$2:$G$55081,Stance!$A23,[1]MaPP!$H$2:$H$55081,Stance!$B23,[1]MaPP!$D$2:$D$55081,Stance!CT$2)=0,"",SUMIFS([1]MaPP!$AD$2:$AD$55081,[1]MaPP!$G$2:$G$55081,Stance!$A23,[1]MaPP!$H$2:$H$55081,Stance!$B23,[1]MaPP!$D$2:$D$55081,Stance!CT$2))</f>
        <v/>
      </c>
      <c r="CU23" s="2" t="str">
        <f>IF(SUMIFS([1]MaPP!$AD$2:$AD$55081,[1]MaPP!$G$2:$G$55081,Stance!$A23,[1]MaPP!$H$2:$H$55081,Stance!$B23,[1]MaPP!$D$2:$D$55081,Stance!CU$2)=0,"",SUMIFS([1]MaPP!$AD$2:$AD$55081,[1]MaPP!$G$2:$G$55081,Stance!$A23,[1]MaPP!$H$2:$H$55081,Stance!$B23,[1]MaPP!$D$2:$D$55081,Stance!CU$2))</f>
        <v/>
      </c>
      <c r="CV23" s="2" t="str">
        <f>IF(SUMIFS([1]MaPP!$AD$2:$AD$55081,[1]MaPP!$G$2:$G$55081,Stance!$A23,[1]MaPP!$H$2:$H$55081,Stance!$B23,[1]MaPP!$D$2:$D$55081,Stance!CV$2)=0,"",SUMIFS([1]MaPP!$AD$2:$AD$55081,[1]MaPP!$G$2:$G$55081,Stance!$A23,[1]MaPP!$H$2:$H$55081,Stance!$B23,[1]MaPP!$D$2:$D$55081,Stance!CV$2))</f>
        <v/>
      </c>
      <c r="CW23" s="2" t="str">
        <f>IF(SUMIFS([1]MaPP!$AD$2:$AD$55081,[1]MaPP!$G$2:$G$55081,Stance!$A23,[1]MaPP!$H$2:$H$55081,Stance!$B23,[1]MaPP!$D$2:$D$55081,Stance!CW$2)=0,"",SUMIFS([1]MaPP!$AD$2:$AD$55081,[1]MaPP!$G$2:$G$55081,Stance!$A23,[1]MaPP!$H$2:$H$55081,Stance!$B23,[1]MaPP!$D$2:$D$55081,Stance!CW$2))</f>
        <v/>
      </c>
      <c r="CX23" s="2" t="str">
        <f>IF(SUMIFS([1]MaPP!$AD$2:$AD$55081,[1]MaPP!$G$2:$G$55081,Stance!$A23,[1]MaPP!$H$2:$H$55081,Stance!$B23,[1]MaPP!$D$2:$D$55081,Stance!CX$2)=0,"",SUMIFS([1]MaPP!$AD$2:$AD$55081,[1]MaPP!$G$2:$G$55081,Stance!$A23,[1]MaPP!$H$2:$H$55081,Stance!$B23,[1]MaPP!$D$2:$D$55081,Stance!CX$2))</f>
        <v/>
      </c>
      <c r="CY23" s="2" t="str">
        <f>IF(SUMIFS([1]MaPP!$AD$2:$AD$55081,[1]MaPP!$G$2:$G$55081,Stance!$A23,[1]MaPP!$H$2:$H$55081,Stance!$B23,[1]MaPP!$D$2:$D$55081,Stance!CY$2)=0,"",SUMIFS([1]MaPP!$AD$2:$AD$55081,[1]MaPP!$G$2:$G$55081,Stance!$A23,[1]MaPP!$H$2:$H$55081,Stance!$B23,[1]MaPP!$D$2:$D$55081,Stance!CY$2))</f>
        <v/>
      </c>
      <c r="CZ23" s="2" t="str">
        <f>IF(SUMIFS([1]MaPP!$AD$2:$AD$55081,[1]MaPP!$G$2:$G$55081,Stance!$A23,[1]MaPP!$H$2:$H$55081,Stance!$B23,[1]MaPP!$D$2:$D$55081,Stance!CZ$2)=0,"",SUMIFS([1]MaPP!$AD$2:$AD$55081,[1]MaPP!$G$2:$G$55081,Stance!$A23,[1]MaPP!$H$2:$H$55081,Stance!$B23,[1]MaPP!$D$2:$D$55081,Stance!CZ$2))</f>
        <v/>
      </c>
      <c r="DA23" s="2" t="str">
        <f>IF(SUMIFS([1]MaPP!$AD$2:$AD$55081,[1]MaPP!$G$2:$G$55081,Stance!$A23,[1]MaPP!$H$2:$H$55081,Stance!$B23,[1]MaPP!$D$2:$D$55081,Stance!DA$2)=0,"",SUMIFS([1]MaPP!$AD$2:$AD$55081,[1]MaPP!$G$2:$G$55081,Stance!$A23,[1]MaPP!$H$2:$H$55081,Stance!$B23,[1]MaPP!$D$2:$D$55081,Stance!DA$2))</f>
        <v/>
      </c>
      <c r="DB23" s="2" t="str">
        <f>IF(SUMIFS([1]MaPP!$AD$2:$AD$55081,[1]MaPP!$G$2:$G$55081,Stance!$A23,[1]MaPP!$H$2:$H$55081,Stance!$B23,[1]MaPP!$D$2:$D$55081,Stance!DB$2)=0,"",SUMIFS([1]MaPP!$AD$2:$AD$55081,[1]MaPP!$G$2:$G$55081,Stance!$A23,[1]MaPP!$H$2:$H$55081,Stance!$B23,[1]MaPP!$D$2:$D$55081,Stance!DB$2))</f>
        <v/>
      </c>
      <c r="DC23" s="2" t="str">
        <f>IF(SUMIFS([1]MaPP!$AD$2:$AD$55081,[1]MaPP!$G$2:$G$55081,Stance!$A23,[1]MaPP!$H$2:$H$55081,Stance!$B23,[1]MaPP!$D$2:$D$55081,Stance!DC$2)=0,"",SUMIFS([1]MaPP!$AD$2:$AD$55081,[1]MaPP!$G$2:$G$55081,Stance!$A23,[1]MaPP!$H$2:$H$55081,Stance!$B23,[1]MaPP!$D$2:$D$55081,Stance!DC$2))</f>
        <v/>
      </c>
      <c r="DD23" s="2" t="str">
        <f>IF(SUMIFS([1]MaPP!$AD$2:$AD$55081,[1]MaPP!$G$2:$G$55081,Stance!$A23,[1]MaPP!$H$2:$H$55081,Stance!$B23,[1]MaPP!$D$2:$D$55081,Stance!DD$2)=0,"",SUMIFS([1]MaPP!$AD$2:$AD$55081,[1]MaPP!$G$2:$G$55081,Stance!$A23,[1]MaPP!$H$2:$H$55081,Stance!$B23,[1]MaPP!$D$2:$D$55081,Stance!DD$2))</f>
        <v/>
      </c>
      <c r="DE23" s="2" t="str">
        <f>IF(SUMIFS([1]MaPP!$AD$2:$AD$55081,[1]MaPP!$G$2:$G$55081,Stance!$A23,[1]MaPP!$H$2:$H$55081,Stance!$B23,[1]MaPP!$D$2:$D$55081,Stance!DE$2)=0,"",SUMIFS([1]MaPP!$AD$2:$AD$55081,[1]MaPP!$G$2:$G$55081,Stance!$A23,[1]MaPP!$H$2:$H$55081,Stance!$B23,[1]MaPP!$D$2:$D$55081,Stance!DE$2))</f>
        <v/>
      </c>
      <c r="DF23" s="2" t="str">
        <f>IF(SUMIFS([1]MaPP!$AD$2:$AD$55081,[1]MaPP!$G$2:$G$55081,Stance!$A23,[1]MaPP!$H$2:$H$55081,Stance!$B23,[1]MaPP!$D$2:$D$55081,Stance!DF$2)=0,"",SUMIFS([1]MaPP!$AD$2:$AD$55081,[1]MaPP!$G$2:$G$55081,Stance!$A23,[1]MaPP!$H$2:$H$55081,Stance!$B23,[1]MaPP!$D$2:$D$55081,Stance!DF$2))</f>
        <v/>
      </c>
      <c r="DG23" s="2" t="str">
        <f>IF(SUMIFS([1]MaPP!$AD$2:$AD$55081,[1]MaPP!$G$2:$G$55081,Stance!$A23,[1]MaPP!$H$2:$H$55081,Stance!$B23,[1]MaPP!$D$2:$D$55081,Stance!DG$2)=0,"",SUMIFS([1]MaPP!$AD$2:$AD$55081,[1]MaPP!$G$2:$G$55081,Stance!$A23,[1]MaPP!$H$2:$H$55081,Stance!$B23,[1]MaPP!$D$2:$D$55081,Stance!DG$2))</f>
        <v/>
      </c>
      <c r="DH23" s="2" t="str">
        <f>IF(SUMIFS([1]MaPP!$AD$2:$AD$55081,[1]MaPP!$G$2:$G$55081,Stance!$A23,[1]MaPP!$H$2:$H$55081,Stance!$B23,[1]MaPP!$D$2:$D$55081,Stance!DH$2)=0,"",SUMIFS([1]MaPP!$AD$2:$AD$55081,[1]MaPP!$G$2:$G$55081,Stance!$A23,[1]MaPP!$H$2:$H$55081,Stance!$B23,[1]MaPP!$D$2:$D$55081,Stance!DH$2))</f>
        <v/>
      </c>
      <c r="DI23" s="2" t="str">
        <f>IF(SUMIFS([1]MaPP!$AD$2:$AD$55081,[1]MaPP!$G$2:$G$55081,Stance!$A23,[1]MaPP!$H$2:$H$55081,Stance!$B23,[1]MaPP!$D$2:$D$55081,Stance!DI$2)=0,"",SUMIFS([1]MaPP!$AD$2:$AD$55081,[1]MaPP!$G$2:$G$55081,Stance!$A23,[1]MaPP!$H$2:$H$55081,Stance!$B23,[1]MaPP!$D$2:$D$55081,Stance!DI$2))</f>
        <v/>
      </c>
      <c r="DJ23" s="2" t="str">
        <f>IF(SUMIFS([1]MaPP!$AD$2:$AD$55081,[1]MaPP!$G$2:$G$55081,Stance!$A23,[1]MaPP!$H$2:$H$55081,Stance!$B23,[1]MaPP!$D$2:$D$55081,Stance!DJ$2)=0,"",SUMIFS([1]MaPP!$AD$2:$AD$55081,[1]MaPP!$G$2:$G$55081,Stance!$A23,[1]MaPP!$H$2:$H$55081,Stance!$B23,[1]MaPP!$D$2:$D$55081,Stance!DJ$2))</f>
        <v/>
      </c>
      <c r="DK23" s="2" t="str">
        <f>IF(SUMIFS([1]MaPP!$AD$2:$AD$55081,[1]MaPP!$G$2:$G$55081,Stance!$A23,[1]MaPP!$H$2:$H$55081,Stance!$B23,[1]MaPP!$D$2:$D$55081,Stance!DK$2)=0,"",SUMIFS([1]MaPP!$AD$2:$AD$55081,[1]MaPP!$G$2:$G$55081,Stance!$A23,[1]MaPP!$H$2:$H$55081,Stance!$B23,[1]MaPP!$D$2:$D$55081,Stance!DK$2))</f>
        <v/>
      </c>
      <c r="DL23" s="2" t="str">
        <f>IF(SUMIFS([1]MaPP!$AD$2:$AD$55081,[1]MaPP!$G$2:$G$55081,Stance!$A23,[1]MaPP!$H$2:$H$55081,Stance!$B23,[1]MaPP!$D$2:$D$55081,Stance!DL$2)=0,"",SUMIFS([1]MaPP!$AD$2:$AD$55081,[1]MaPP!$G$2:$G$55081,Stance!$A23,[1]MaPP!$H$2:$H$55081,Stance!$B23,[1]MaPP!$D$2:$D$55081,Stance!DL$2))</f>
        <v/>
      </c>
      <c r="DM23" s="2" t="str">
        <f>IF(SUMIFS([1]MaPP!$AD$2:$AD$55081,[1]MaPP!$G$2:$G$55081,Stance!$A23,[1]MaPP!$H$2:$H$55081,Stance!$B23,[1]MaPP!$D$2:$D$55081,Stance!DM$2)=0,"",SUMIFS([1]MaPP!$AD$2:$AD$55081,[1]MaPP!$G$2:$G$55081,Stance!$A23,[1]MaPP!$H$2:$H$55081,Stance!$B23,[1]MaPP!$D$2:$D$55081,Stance!DM$2))</f>
        <v/>
      </c>
      <c r="DN23" s="2" t="str">
        <f>IF(SUMIFS([1]MaPP!$AD$2:$AD$55081,[1]MaPP!$G$2:$G$55081,Stance!$A23,[1]MaPP!$H$2:$H$55081,Stance!$B23,[1]MaPP!$D$2:$D$55081,Stance!DN$2)=0,"",SUMIFS([1]MaPP!$AD$2:$AD$55081,[1]MaPP!$G$2:$G$55081,Stance!$A23,[1]MaPP!$H$2:$H$55081,Stance!$B23,[1]MaPP!$D$2:$D$55081,Stance!DN$2))</f>
        <v/>
      </c>
      <c r="DO23" s="2" t="str">
        <f>IF(SUMIFS([1]MaPP!$AD$2:$AD$55081,[1]MaPP!$G$2:$G$55081,Stance!$A23,[1]MaPP!$H$2:$H$55081,Stance!$B23,[1]MaPP!$D$2:$D$55081,Stance!DO$2)=0,"",SUMIFS([1]MaPP!$AD$2:$AD$55081,[1]MaPP!$G$2:$G$55081,Stance!$A23,[1]MaPP!$H$2:$H$55081,Stance!$B23,[1]MaPP!$D$2:$D$55081,Stance!DO$2))</f>
        <v/>
      </c>
      <c r="DP23" s="2" t="str">
        <f>IF(SUMIFS([1]MaPP!$AD$2:$AD$55081,[1]MaPP!$G$2:$G$55081,Stance!$A23,[1]MaPP!$H$2:$H$55081,Stance!$B23,[1]MaPP!$D$2:$D$55081,Stance!DP$2)=0,"",SUMIFS([1]MaPP!$AD$2:$AD$55081,[1]MaPP!$G$2:$G$55081,Stance!$A23,[1]MaPP!$H$2:$H$55081,Stance!$B23,[1]MaPP!$D$2:$D$55081,Stance!DP$2))</f>
        <v/>
      </c>
      <c r="DQ23" s="2" t="str">
        <f>IF(SUMIFS([1]MaPP!$AD$2:$AD$55081,[1]MaPP!$G$2:$G$55081,Stance!$A23,[1]MaPP!$H$2:$H$55081,Stance!$B23,[1]MaPP!$D$2:$D$55081,Stance!DQ$2)=0,"",SUMIFS([1]MaPP!$AD$2:$AD$55081,[1]MaPP!$G$2:$G$55081,Stance!$A23,[1]MaPP!$H$2:$H$55081,Stance!$B23,[1]MaPP!$D$2:$D$55081,Stance!DQ$2))</f>
        <v/>
      </c>
      <c r="DR23" s="2" t="str">
        <f>IF(SUMIFS([1]MaPP!$AD$2:$AD$55081,[1]MaPP!$G$2:$G$55081,Stance!$A23,[1]MaPP!$H$2:$H$55081,Stance!$B23,[1]MaPP!$D$2:$D$55081,Stance!DR$2)=0,"",SUMIFS([1]MaPP!$AD$2:$AD$55081,[1]MaPP!$G$2:$G$55081,Stance!$A23,[1]MaPP!$H$2:$H$55081,Stance!$B23,[1]MaPP!$D$2:$D$55081,Stance!DR$2))</f>
        <v/>
      </c>
      <c r="DS23" s="2" t="str">
        <f>IF(SUMIFS([1]MaPP!$AD$2:$AD$55081,[1]MaPP!$G$2:$G$55081,Stance!$A23,[1]MaPP!$H$2:$H$55081,Stance!$B23,[1]MaPP!$D$2:$D$55081,Stance!DS$2)=0,"",SUMIFS([1]MaPP!$AD$2:$AD$55081,[1]MaPP!$G$2:$G$55081,Stance!$A23,[1]MaPP!$H$2:$H$55081,Stance!$B23,[1]MaPP!$D$2:$D$55081,Stance!DS$2))</f>
        <v/>
      </c>
      <c r="DT23" s="2" t="str">
        <f>IF(SUMIFS([1]MaPP!$AD$2:$AD$55081,[1]MaPP!$G$2:$G$55081,Stance!$A23,[1]MaPP!$H$2:$H$55081,Stance!$B23,[1]MaPP!$D$2:$D$55081,Stance!DT$2)=0,"",SUMIFS([1]MaPP!$AD$2:$AD$55081,[1]MaPP!$G$2:$G$55081,Stance!$A23,[1]MaPP!$H$2:$H$55081,Stance!$B23,[1]MaPP!$D$2:$D$55081,Stance!DT$2))</f>
        <v/>
      </c>
      <c r="DU23" s="2" t="str">
        <f>IF(SUMIFS([1]MaPP!$AD$2:$AD$55081,[1]MaPP!$G$2:$G$55081,Stance!$A23,[1]MaPP!$H$2:$H$55081,Stance!$B23,[1]MaPP!$D$2:$D$55081,Stance!DU$2)=0,"",SUMIFS([1]MaPP!$AD$2:$AD$55081,[1]MaPP!$G$2:$G$55081,Stance!$A23,[1]MaPP!$H$2:$H$55081,Stance!$B23,[1]MaPP!$D$2:$D$55081,Stance!DU$2))</f>
        <v/>
      </c>
      <c r="DV23" s="2" t="str">
        <f>IF(SUMIFS([1]MaPP!$AD$2:$AD$55081,[1]MaPP!$G$2:$G$55081,Stance!$A23,[1]MaPP!$H$2:$H$55081,Stance!$B23,[1]MaPP!$D$2:$D$55081,Stance!DV$2)=0,"",SUMIFS([1]MaPP!$AD$2:$AD$55081,[1]MaPP!$G$2:$G$55081,Stance!$A23,[1]MaPP!$H$2:$H$55081,Stance!$B23,[1]MaPP!$D$2:$D$55081,Stance!DV$2))</f>
        <v/>
      </c>
      <c r="DW23" s="2" t="str">
        <f>IF(SUMIFS([1]MaPP!$AD$2:$AD$55081,[1]MaPP!$G$2:$G$55081,Stance!$A23,[1]MaPP!$H$2:$H$55081,Stance!$B23,[1]MaPP!$D$2:$D$55081,Stance!DW$2)=0,"",SUMIFS([1]MaPP!$AD$2:$AD$55081,[1]MaPP!$G$2:$G$55081,Stance!$A23,[1]MaPP!$H$2:$H$55081,Stance!$B23,[1]MaPP!$D$2:$D$55081,Stance!DW$2))</f>
        <v/>
      </c>
      <c r="DX23" s="2" t="str">
        <f>IF(SUMIFS([1]MaPP!$AD$2:$AD$55081,[1]MaPP!$G$2:$G$55081,Stance!$A23,[1]MaPP!$H$2:$H$55081,Stance!$B23,[1]MaPP!$D$2:$D$55081,Stance!DX$2)=0,"",SUMIFS([1]MaPP!$AD$2:$AD$55081,[1]MaPP!$G$2:$G$55081,Stance!$A23,[1]MaPP!$H$2:$H$55081,Stance!$B23,[1]MaPP!$D$2:$D$55081,Stance!DX$2))</f>
        <v/>
      </c>
      <c r="DY23" s="2" t="str">
        <f>IF(SUMIFS([1]MaPP!$AD$2:$AD$55081,[1]MaPP!$G$2:$G$55081,Stance!$A23,[1]MaPP!$H$2:$H$55081,Stance!$B23,[1]MaPP!$D$2:$D$55081,Stance!DY$2)=0,"",SUMIFS([1]MaPP!$AD$2:$AD$55081,[1]MaPP!$G$2:$G$55081,Stance!$A23,[1]MaPP!$H$2:$H$55081,Stance!$B23,[1]MaPP!$D$2:$D$55081,Stance!DY$2))</f>
        <v/>
      </c>
      <c r="DZ23" s="2" t="str">
        <f>IF(SUMIFS([1]MaPP!$AD$2:$AD$55081,[1]MaPP!$G$2:$G$55081,Stance!$A23,[1]MaPP!$H$2:$H$55081,Stance!$B23,[1]MaPP!$D$2:$D$55081,Stance!DZ$2)=0,"",SUMIFS([1]MaPP!$AD$2:$AD$55081,[1]MaPP!$G$2:$G$55081,Stance!$A23,[1]MaPP!$H$2:$H$55081,Stance!$B23,[1]MaPP!$D$2:$D$55081,Stance!DZ$2))</f>
        <v/>
      </c>
      <c r="EA23" s="2" t="str">
        <f>IF(SUMIFS([1]MaPP!$AD$2:$AD$55081,[1]MaPP!$G$2:$G$55081,Stance!$A23,[1]MaPP!$H$2:$H$55081,Stance!$B23,[1]MaPP!$D$2:$D$55081,Stance!EA$2)=0,"",SUMIFS([1]MaPP!$AD$2:$AD$55081,[1]MaPP!$G$2:$G$55081,Stance!$A23,[1]MaPP!$H$2:$H$55081,Stance!$B23,[1]MaPP!$D$2:$D$55081,Stance!EA$2))</f>
        <v/>
      </c>
      <c r="EB23" s="2" t="str">
        <f>IF(SUMIFS([1]MaPP!$AD$2:$AD$55081,[1]MaPP!$G$2:$G$55081,Stance!$A23,[1]MaPP!$H$2:$H$55081,Stance!$B23,[1]MaPP!$D$2:$D$55081,Stance!EB$2)=0,"",SUMIFS([1]MaPP!$AD$2:$AD$55081,[1]MaPP!$G$2:$G$55081,Stance!$A23,[1]MaPP!$H$2:$H$55081,Stance!$B23,[1]MaPP!$D$2:$D$55081,Stance!EB$2))</f>
        <v/>
      </c>
      <c r="EC23" s="2" t="str">
        <f>IF(SUMIFS([1]MaPP!$AD$2:$AD$55081,[1]MaPP!$G$2:$G$55081,Stance!$A23,[1]MaPP!$H$2:$H$55081,Stance!$B23,[1]MaPP!$D$2:$D$55081,Stance!EC$2)=0,"",SUMIFS([1]MaPP!$AD$2:$AD$55081,[1]MaPP!$G$2:$G$55081,Stance!$A23,[1]MaPP!$H$2:$H$55081,Stance!$B23,[1]MaPP!$D$2:$D$55081,Stance!EC$2))</f>
        <v/>
      </c>
      <c r="ED23" s="2" t="str">
        <f>IF(SUMIFS([1]MaPP!$AD$2:$AD$55081,[1]MaPP!$G$2:$G$55081,Stance!$A23,[1]MaPP!$H$2:$H$55081,Stance!$B23,[1]MaPP!$D$2:$D$55081,Stance!ED$2)=0,"",SUMIFS([1]MaPP!$AD$2:$AD$55081,[1]MaPP!$G$2:$G$55081,Stance!$A23,[1]MaPP!$H$2:$H$55081,Stance!$B23,[1]MaPP!$D$2:$D$55081,Stance!ED$2))</f>
        <v/>
      </c>
      <c r="EE23" s="2" t="str">
        <f>IF(SUMIFS([1]MaPP!$AD$2:$AD$55081,[1]MaPP!$G$2:$G$55081,Stance!$A23,[1]MaPP!$H$2:$H$55081,Stance!$B23,[1]MaPP!$D$2:$D$55081,Stance!EE$2)=0,"",SUMIFS([1]MaPP!$AD$2:$AD$55081,[1]MaPP!$G$2:$G$55081,Stance!$A23,[1]MaPP!$H$2:$H$55081,Stance!$B23,[1]MaPP!$D$2:$D$55081,Stance!EE$2))</f>
        <v/>
      </c>
      <c r="EF23" s="2" t="str">
        <f>IF(SUMIFS([1]MaPP!$AD$2:$AD$55081,[1]MaPP!$G$2:$G$55081,Stance!$A23,[1]MaPP!$H$2:$H$55081,Stance!$B23,[1]MaPP!$D$2:$D$55081,Stance!EF$2)=0,"",SUMIFS([1]MaPP!$AD$2:$AD$55081,[1]MaPP!$G$2:$G$55081,Stance!$A23,[1]MaPP!$H$2:$H$55081,Stance!$B23,[1]MaPP!$D$2:$D$55081,Stance!EF$2))</f>
        <v/>
      </c>
      <c r="EG23" s="2" t="str">
        <f>IF(SUMIFS([1]MaPP!$AD$2:$AD$55081,[1]MaPP!$G$2:$G$55081,Stance!$A23,[1]MaPP!$H$2:$H$55081,Stance!$B23,[1]MaPP!$D$2:$D$55081,Stance!EG$2)=0,"",SUMIFS([1]MaPP!$AD$2:$AD$55081,[1]MaPP!$G$2:$G$55081,Stance!$A23,[1]MaPP!$H$2:$H$55081,Stance!$B23,[1]MaPP!$D$2:$D$55081,Stance!EG$2))</f>
        <v/>
      </c>
      <c r="EH23" s="2" t="str">
        <f>IF(SUMIFS([1]MaPP!$AD$2:$AD$55081,[1]MaPP!$G$2:$G$55081,Stance!$A23,[1]MaPP!$H$2:$H$55081,Stance!$B23,[1]MaPP!$D$2:$D$55081,Stance!EH$2)=0,"",SUMIFS([1]MaPP!$AD$2:$AD$55081,[1]MaPP!$G$2:$G$55081,Stance!$A23,[1]MaPP!$H$2:$H$55081,Stance!$B23,[1]MaPP!$D$2:$D$55081,Stance!EH$2))</f>
        <v/>
      </c>
      <c r="EI23" s="4">
        <f t="shared" si="1"/>
        <v>1</v>
      </c>
    </row>
    <row r="24" spans="1:139" x14ac:dyDescent="0.4">
      <c r="A24" s="2">
        <v>1991</v>
      </c>
      <c r="B24" s="2">
        <v>10</v>
      </c>
      <c r="C24" s="3">
        <f t="shared" si="0"/>
        <v>33542</v>
      </c>
      <c r="D24" s="2" t="str">
        <f>IF(SUMIFS([1]MaPP!$AD$2:$AD$55081,[1]MaPP!$G$2:$G$55081,Stance!$A24,[1]MaPP!$H$2:$H$55081,Stance!$B24,[1]MaPP!$D$2:$D$55081,Stance!D$2)=0,"",SUMIFS([1]MaPP!$AD$2:$AD$55081,[1]MaPP!$G$2:$G$55081,Stance!$A24,[1]MaPP!$H$2:$H$55081,Stance!$B24,[1]MaPP!$D$2:$D$55081,Stance!D$2))</f>
        <v/>
      </c>
      <c r="E24" s="2" t="str">
        <f>IF(SUMIFS([1]MaPP!$AD$2:$AD$55081,[1]MaPP!$G$2:$G$55081,Stance!$A24,[1]MaPP!$H$2:$H$55081,Stance!$B24,[1]MaPP!$D$2:$D$55081,Stance!E$2)=0,"",SUMIFS([1]MaPP!$AD$2:$AD$55081,[1]MaPP!$G$2:$G$55081,Stance!$A24,[1]MaPP!$H$2:$H$55081,Stance!$B24,[1]MaPP!$D$2:$D$55081,Stance!E$2))</f>
        <v/>
      </c>
      <c r="F24" s="2" t="str">
        <f>IF(SUMIFS([1]MaPP!$AD$2:$AD$55081,[1]MaPP!$G$2:$G$55081,Stance!$A24,[1]MaPP!$H$2:$H$55081,Stance!$B24,[1]MaPP!$D$2:$D$55081,Stance!F$2)=0,"",SUMIFS([1]MaPP!$AD$2:$AD$55081,[1]MaPP!$G$2:$G$55081,Stance!$A24,[1]MaPP!$H$2:$H$55081,Stance!$B24,[1]MaPP!$D$2:$D$55081,Stance!F$2))</f>
        <v/>
      </c>
      <c r="G24" s="2" t="str">
        <f>IF(SUMIFS([1]MaPP!$AD$2:$AD$55081,[1]MaPP!$G$2:$G$55081,Stance!$A24,[1]MaPP!$H$2:$H$55081,Stance!$B24,[1]MaPP!$D$2:$D$55081,Stance!G$2)=0,"",SUMIFS([1]MaPP!$AD$2:$AD$55081,[1]MaPP!$G$2:$G$55081,Stance!$A24,[1]MaPP!$H$2:$H$55081,Stance!$B24,[1]MaPP!$D$2:$D$55081,Stance!G$2))</f>
        <v/>
      </c>
      <c r="H24" s="2" t="str">
        <f>IF(SUMIFS([1]MaPP!$AD$2:$AD$55081,[1]MaPP!$G$2:$G$55081,Stance!$A24,[1]MaPP!$H$2:$H$55081,Stance!$B24,[1]MaPP!$D$2:$D$55081,Stance!H$2)=0,"",SUMIFS([1]MaPP!$AD$2:$AD$55081,[1]MaPP!$G$2:$G$55081,Stance!$A24,[1]MaPP!$H$2:$H$55081,Stance!$B24,[1]MaPP!$D$2:$D$55081,Stance!H$2))</f>
        <v/>
      </c>
      <c r="I24" s="2" t="str">
        <f>IF(SUMIFS([1]MaPP!$AD$2:$AD$55081,[1]MaPP!$G$2:$G$55081,Stance!$A24,[1]MaPP!$H$2:$H$55081,Stance!$B24,[1]MaPP!$D$2:$D$55081,Stance!I$2)=0,"",SUMIFS([1]MaPP!$AD$2:$AD$55081,[1]MaPP!$G$2:$G$55081,Stance!$A24,[1]MaPP!$H$2:$H$55081,Stance!$B24,[1]MaPP!$D$2:$D$55081,Stance!I$2))</f>
        <v/>
      </c>
      <c r="J24" s="2" t="str">
        <f>IF(SUMIFS([1]MaPP!$AD$2:$AD$55081,[1]MaPP!$G$2:$G$55081,Stance!$A24,[1]MaPP!$H$2:$H$55081,Stance!$B24,[1]MaPP!$D$2:$D$55081,Stance!J$2)=0,"",SUMIFS([1]MaPP!$AD$2:$AD$55081,[1]MaPP!$G$2:$G$55081,Stance!$A24,[1]MaPP!$H$2:$H$55081,Stance!$B24,[1]MaPP!$D$2:$D$55081,Stance!J$2))</f>
        <v/>
      </c>
      <c r="K24" s="2" t="str">
        <f>IF(SUMIFS([1]MaPP!$AD$2:$AD$55081,[1]MaPP!$G$2:$G$55081,Stance!$A24,[1]MaPP!$H$2:$H$55081,Stance!$B24,[1]MaPP!$D$2:$D$55081,Stance!K$2)=0,"",SUMIFS([1]MaPP!$AD$2:$AD$55081,[1]MaPP!$G$2:$G$55081,Stance!$A24,[1]MaPP!$H$2:$H$55081,Stance!$B24,[1]MaPP!$D$2:$D$55081,Stance!K$2))</f>
        <v/>
      </c>
      <c r="L24" s="2" t="str">
        <f>IF(SUMIFS([1]MaPP!$AD$2:$AD$55081,[1]MaPP!$G$2:$G$55081,Stance!$A24,[1]MaPP!$H$2:$H$55081,Stance!$B24,[1]MaPP!$D$2:$D$55081,Stance!L$2)=0,"",SUMIFS([1]MaPP!$AD$2:$AD$55081,[1]MaPP!$G$2:$G$55081,Stance!$A24,[1]MaPP!$H$2:$H$55081,Stance!$B24,[1]MaPP!$D$2:$D$55081,Stance!L$2))</f>
        <v/>
      </c>
      <c r="M24" s="2" t="str">
        <f>IF(SUMIFS([1]MaPP!$AD$2:$AD$55081,[1]MaPP!$G$2:$G$55081,Stance!$A24,[1]MaPP!$H$2:$H$55081,Stance!$B24,[1]MaPP!$D$2:$D$55081,Stance!M$2)=0,"",SUMIFS([1]MaPP!$AD$2:$AD$55081,[1]MaPP!$G$2:$G$55081,Stance!$A24,[1]MaPP!$H$2:$H$55081,Stance!$B24,[1]MaPP!$D$2:$D$55081,Stance!M$2))</f>
        <v/>
      </c>
      <c r="N24" s="2" t="str">
        <f>IF(SUMIFS([1]MaPP!$AD$2:$AD$55081,[1]MaPP!$G$2:$G$55081,Stance!$A24,[1]MaPP!$H$2:$H$55081,Stance!$B24,[1]MaPP!$D$2:$D$55081,Stance!N$2)=0,"",SUMIFS([1]MaPP!$AD$2:$AD$55081,[1]MaPP!$G$2:$G$55081,Stance!$A24,[1]MaPP!$H$2:$H$55081,Stance!$B24,[1]MaPP!$D$2:$D$55081,Stance!N$2))</f>
        <v/>
      </c>
      <c r="O24" s="2" t="str">
        <f>IF(SUMIFS([1]MaPP!$AD$2:$AD$55081,[1]MaPP!$G$2:$G$55081,Stance!$A24,[1]MaPP!$H$2:$H$55081,Stance!$B24,[1]MaPP!$D$2:$D$55081,Stance!O$2)=0,"",SUMIFS([1]MaPP!$AD$2:$AD$55081,[1]MaPP!$G$2:$G$55081,Stance!$A24,[1]MaPP!$H$2:$H$55081,Stance!$B24,[1]MaPP!$D$2:$D$55081,Stance!O$2))</f>
        <v/>
      </c>
      <c r="P24" s="2" t="str">
        <f>IF(SUMIFS([1]MaPP!$AD$2:$AD$55081,[1]MaPP!$G$2:$G$55081,Stance!$A24,[1]MaPP!$H$2:$H$55081,Stance!$B24,[1]MaPP!$D$2:$D$55081,Stance!P$2)=0,"",SUMIFS([1]MaPP!$AD$2:$AD$55081,[1]MaPP!$G$2:$G$55081,Stance!$A24,[1]MaPP!$H$2:$H$55081,Stance!$B24,[1]MaPP!$D$2:$D$55081,Stance!P$2))</f>
        <v/>
      </c>
      <c r="Q24" s="2" t="str">
        <f>IF(SUMIFS([1]MaPP!$AD$2:$AD$55081,[1]MaPP!$G$2:$G$55081,Stance!$A24,[1]MaPP!$H$2:$H$55081,Stance!$B24,[1]MaPP!$D$2:$D$55081,Stance!Q$2)=0,"",SUMIFS([1]MaPP!$AD$2:$AD$55081,[1]MaPP!$G$2:$G$55081,Stance!$A24,[1]MaPP!$H$2:$H$55081,Stance!$B24,[1]MaPP!$D$2:$D$55081,Stance!Q$2))</f>
        <v/>
      </c>
      <c r="R24" s="2" t="str">
        <f>IF(SUMIFS([1]MaPP!$AD$2:$AD$55081,[1]MaPP!$G$2:$G$55081,Stance!$A24,[1]MaPP!$H$2:$H$55081,Stance!$B24,[1]MaPP!$D$2:$D$55081,Stance!R$2)=0,"",SUMIFS([1]MaPP!$AD$2:$AD$55081,[1]MaPP!$G$2:$G$55081,Stance!$A24,[1]MaPP!$H$2:$H$55081,Stance!$B24,[1]MaPP!$D$2:$D$55081,Stance!R$2))</f>
        <v/>
      </c>
      <c r="S24" s="2" t="str">
        <f>IF(SUMIFS([1]MaPP!$AD$2:$AD$55081,[1]MaPP!$G$2:$G$55081,Stance!$A24,[1]MaPP!$H$2:$H$55081,Stance!$B24,[1]MaPP!$D$2:$D$55081,Stance!S$2)=0,"",SUMIFS([1]MaPP!$AD$2:$AD$55081,[1]MaPP!$G$2:$G$55081,Stance!$A24,[1]MaPP!$H$2:$H$55081,Stance!$B24,[1]MaPP!$D$2:$D$55081,Stance!S$2))</f>
        <v/>
      </c>
      <c r="T24" s="2" t="str">
        <f>IF(SUMIFS([1]MaPP!$AD$2:$AD$55081,[1]MaPP!$G$2:$G$55081,Stance!$A24,[1]MaPP!$H$2:$H$55081,Stance!$B24,[1]MaPP!$D$2:$D$55081,Stance!T$2)=0,"",SUMIFS([1]MaPP!$AD$2:$AD$55081,[1]MaPP!$G$2:$G$55081,Stance!$A24,[1]MaPP!$H$2:$H$55081,Stance!$B24,[1]MaPP!$D$2:$D$55081,Stance!T$2))</f>
        <v/>
      </c>
      <c r="U24" s="2" t="str">
        <f>IF(SUMIFS([1]MaPP!$AD$2:$AD$55081,[1]MaPP!$G$2:$G$55081,Stance!$A24,[1]MaPP!$H$2:$H$55081,Stance!$B24,[1]MaPP!$D$2:$D$55081,Stance!U$2)=0,"",SUMIFS([1]MaPP!$AD$2:$AD$55081,[1]MaPP!$G$2:$G$55081,Stance!$A24,[1]MaPP!$H$2:$H$55081,Stance!$B24,[1]MaPP!$D$2:$D$55081,Stance!U$2))</f>
        <v/>
      </c>
      <c r="V24" s="2" t="str">
        <f>IF(SUMIFS([1]MaPP!$AD$2:$AD$55081,[1]MaPP!$G$2:$G$55081,Stance!$A24,[1]MaPP!$H$2:$H$55081,Stance!$B24,[1]MaPP!$D$2:$D$55081,Stance!V$2)=0,"",SUMIFS([1]MaPP!$AD$2:$AD$55081,[1]MaPP!$G$2:$G$55081,Stance!$A24,[1]MaPP!$H$2:$H$55081,Stance!$B24,[1]MaPP!$D$2:$D$55081,Stance!V$2))</f>
        <v/>
      </c>
      <c r="W24" s="2" t="str">
        <f>IF(SUMIFS([1]MaPP!$AD$2:$AD$55081,[1]MaPP!$G$2:$G$55081,Stance!$A24,[1]MaPP!$H$2:$H$55081,Stance!$B24,[1]MaPP!$D$2:$D$55081,Stance!W$2)=0,"",SUMIFS([1]MaPP!$AD$2:$AD$55081,[1]MaPP!$G$2:$G$55081,Stance!$A24,[1]MaPP!$H$2:$H$55081,Stance!$B24,[1]MaPP!$D$2:$D$55081,Stance!W$2))</f>
        <v/>
      </c>
      <c r="X24" s="2" t="str">
        <f>IF(SUMIFS([1]MaPP!$AD$2:$AD$55081,[1]MaPP!$G$2:$G$55081,Stance!$A24,[1]MaPP!$H$2:$H$55081,Stance!$B24,[1]MaPP!$D$2:$D$55081,Stance!X$2)=0,"",SUMIFS([1]MaPP!$AD$2:$AD$55081,[1]MaPP!$G$2:$G$55081,Stance!$A24,[1]MaPP!$H$2:$H$55081,Stance!$B24,[1]MaPP!$D$2:$D$55081,Stance!X$2))</f>
        <v/>
      </c>
      <c r="Y24" s="2" t="str">
        <f>IF(SUMIFS([1]MaPP!$AD$2:$AD$55081,[1]MaPP!$G$2:$G$55081,Stance!$A24,[1]MaPP!$H$2:$H$55081,Stance!$B24,[1]MaPP!$D$2:$D$55081,Stance!Y$2)=0,"",SUMIFS([1]MaPP!$AD$2:$AD$55081,[1]MaPP!$G$2:$G$55081,Stance!$A24,[1]MaPP!$H$2:$H$55081,Stance!$B24,[1]MaPP!$D$2:$D$55081,Stance!Y$2))</f>
        <v/>
      </c>
      <c r="Z24" s="2" t="str">
        <f>IF(SUMIFS([1]MaPP!$AD$2:$AD$55081,[1]MaPP!$G$2:$G$55081,Stance!$A24,[1]MaPP!$H$2:$H$55081,Stance!$B24,[1]MaPP!$D$2:$D$55081,Stance!Z$2)=0,"",SUMIFS([1]MaPP!$AD$2:$AD$55081,[1]MaPP!$G$2:$G$55081,Stance!$A24,[1]MaPP!$H$2:$H$55081,Stance!$B24,[1]MaPP!$D$2:$D$55081,Stance!Z$2))</f>
        <v/>
      </c>
      <c r="AA24" s="2" t="str">
        <f>IF(SUMIFS([1]MaPP!$AD$2:$AD$55081,[1]MaPP!$G$2:$G$55081,Stance!$A24,[1]MaPP!$H$2:$H$55081,Stance!$B24,[1]MaPP!$D$2:$D$55081,Stance!AA$2)=0,"",SUMIFS([1]MaPP!$AD$2:$AD$55081,[1]MaPP!$G$2:$G$55081,Stance!$A24,[1]MaPP!$H$2:$H$55081,Stance!$B24,[1]MaPP!$D$2:$D$55081,Stance!AA$2))</f>
        <v/>
      </c>
      <c r="AB24" s="2" t="str">
        <f>IF(SUMIFS([1]MaPP!$AD$2:$AD$55081,[1]MaPP!$G$2:$G$55081,Stance!$A24,[1]MaPP!$H$2:$H$55081,Stance!$B24,[1]MaPP!$D$2:$D$55081,Stance!AB$2)=0,"",SUMIFS([1]MaPP!$AD$2:$AD$55081,[1]MaPP!$G$2:$G$55081,Stance!$A24,[1]MaPP!$H$2:$H$55081,Stance!$B24,[1]MaPP!$D$2:$D$55081,Stance!AB$2))</f>
        <v/>
      </c>
      <c r="AC24" s="2" t="str">
        <f>IF(SUMIFS([1]MaPP!$AD$2:$AD$55081,[1]MaPP!$G$2:$G$55081,Stance!$A24,[1]MaPP!$H$2:$H$55081,Stance!$B24,[1]MaPP!$D$2:$D$55081,Stance!AC$2)=0,"",SUMIFS([1]MaPP!$AD$2:$AD$55081,[1]MaPP!$G$2:$G$55081,Stance!$A24,[1]MaPP!$H$2:$H$55081,Stance!$B24,[1]MaPP!$D$2:$D$55081,Stance!AC$2))</f>
        <v/>
      </c>
      <c r="AD24" s="2" t="str">
        <f>IF(SUMIFS([1]MaPP!$AD$2:$AD$55081,[1]MaPP!$G$2:$G$55081,Stance!$A24,[1]MaPP!$H$2:$H$55081,Stance!$B24,[1]MaPP!$D$2:$D$55081,Stance!AD$2)=0,"",SUMIFS([1]MaPP!$AD$2:$AD$55081,[1]MaPP!$G$2:$G$55081,Stance!$A24,[1]MaPP!$H$2:$H$55081,Stance!$B24,[1]MaPP!$D$2:$D$55081,Stance!AD$2))</f>
        <v/>
      </c>
      <c r="AE24" s="2" t="str">
        <f>IF(SUMIFS([1]MaPP!$AD$2:$AD$55081,[1]MaPP!$G$2:$G$55081,Stance!$A24,[1]MaPP!$H$2:$H$55081,Stance!$B24,[1]MaPP!$D$2:$D$55081,Stance!AE$2)=0,"",SUMIFS([1]MaPP!$AD$2:$AD$55081,[1]MaPP!$G$2:$G$55081,Stance!$A24,[1]MaPP!$H$2:$H$55081,Stance!$B24,[1]MaPP!$D$2:$D$55081,Stance!AE$2))</f>
        <v/>
      </c>
      <c r="AF24" s="2" t="str">
        <f>IF(SUMIFS([1]MaPP!$AD$2:$AD$55081,[1]MaPP!$G$2:$G$55081,Stance!$A24,[1]MaPP!$H$2:$H$55081,Stance!$B24,[1]MaPP!$D$2:$D$55081,Stance!AF$2)=0,"",SUMIFS([1]MaPP!$AD$2:$AD$55081,[1]MaPP!$G$2:$G$55081,Stance!$A24,[1]MaPP!$H$2:$H$55081,Stance!$B24,[1]MaPP!$D$2:$D$55081,Stance!AF$2))</f>
        <v/>
      </c>
      <c r="AG24" s="2" t="str">
        <f>IF(SUMIFS([1]MaPP!$AD$2:$AD$55081,[1]MaPP!$G$2:$G$55081,Stance!$A24,[1]MaPP!$H$2:$H$55081,Stance!$B24,[1]MaPP!$D$2:$D$55081,Stance!AG$2)=0,"",SUMIFS([1]MaPP!$AD$2:$AD$55081,[1]MaPP!$G$2:$G$55081,Stance!$A24,[1]MaPP!$H$2:$H$55081,Stance!$B24,[1]MaPP!$D$2:$D$55081,Stance!AG$2))</f>
        <v/>
      </c>
      <c r="AH24" s="2" t="str">
        <f>IF(SUMIFS([1]MaPP!$AD$2:$AD$55081,[1]MaPP!$G$2:$G$55081,Stance!$A24,[1]MaPP!$H$2:$H$55081,Stance!$B24,[1]MaPP!$D$2:$D$55081,Stance!AH$2)=0,"",SUMIFS([1]MaPP!$AD$2:$AD$55081,[1]MaPP!$G$2:$G$55081,Stance!$A24,[1]MaPP!$H$2:$H$55081,Stance!$B24,[1]MaPP!$D$2:$D$55081,Stance!AH$2))</f>
        <v/>
      </c>
      <c r="AI24" s="2" t="str">
        <f>IF(SUMIFS([1]MaPP!$AD$2:$AD$55081,[1]MaPP!$G$2:$G$55081,Stance!$A24,[1]MaPP!$H$2:$H$55081,Stance!$B24,[1]MaPP!$D$2:$D$55081,Stance!AI$2)=0,"",SUMIFS([1]MaPP!$AD$2:$AD$55081,[1]MaPP!$G$2:$G$55081,Stance!$A24,[1]MaPP!$H$2:$H$55081,Stance!$B24,[1]MaPP!$D$2:$D$55081,Stance!AI$2))</f>
        <v/>
      </c>
      <c r="AJ24" s="2" t="str">
        <f>IF(SUMIFS([1]MaPP!$AD$2:$AD$55081,[1]MaPP!$G$2:$G$55081,Stance!$A24,[1]MaPP!$H$2:$H$55081,Stance!$B24,[1]MaPP!$D$2:$D$55081,Stance!AJ$2)=0,"",SUMIFS([1]MaPP!$AD$2:$AD$55081,[1]MaPP!$G$2:$G$55081,Stance!$A24,[1]MaPP!$H$2:$H$55081,Stance!$B24,[1]MaPP!$D$2:$D$55081,Stance!AJ$2))</f>
        <v/>
      </c>
      <c r="AK24" s="2" t="str">
        <f>IF(SUMIFS([1]MaPP!$AD$2:$AD$55081,[1]MaPP!$G$2:$G$55081,Stance!$A24,[1]MaPP!$H$2:$H$55081,Stance!$B24,[1]MaPP!$D$2:$D$55081,Stance!AK$2)=0,"",SUMIFS([1]MaPP!$AD$2:$AD$55081,[1]MaPP!$G$2:$G$55081,Stance!$A24,[1]MaPP!$H$2:$H$55081,Stance!$B24,[1]MaPP!$D$2:$D$55081,Stance!AK$2))</f>
        <v/>
      </c>
      <c r="AL24" s="2" t="str">
        <f>IF(SUMIFS([1]MaPP!$AD$2:$AD$55081,[1]MaPP!$G$2:$G$55081,Stance!$A24,[1]MaPP!$H$2:$H$55081,Stance!$B24,[1]MaPP!$D$2:$D$55081,Stance!AL$2)=0,"",SUMIFS([1]MaPP!$AD$2:$AD$55081,[1]MaPP!$G$2:$G$55081,Stance!$A24,[1]MaPP!$H$2:$H$55081,Stance!$B24,[1]MaPP!$D$2:$D$55081,Stance!AL$2))</f>
        <v/>
      </c>
      <c r="AM24" s="2" t="str">
        <f>IF(SUMIFS([1]MaPP!$AD$2:$AD$55081,[1]MaPP!$G$2:$G$55081,Stance!$A24,[1]MaPP!$H$2:$H$55081,Stance!$B24,[1]MaPP!$D$2:$D$55081,Stance!AM$2)=0,"",SUMIFS([1]MaPP!$AD$2:$AD$55081,[1]MaPP!$G$2:$G$55081,Stance!$A24,[1]MaPP!$H$2:$H$55081,Stance!$B24,[1]MaPP!$D$2:$D$55081,Stance!AM$2))</f>
        <v/>
      </c>
      <c r="AN24" s="2" t="str">
        <f>IF(SUMIFS([1]MaPP!$AD$2:$AD$55081,[1]MaPP!$G$2:$G$55081,Stance!$A24,[1]MaPP!$H$2:$H$55081,Stance!$B24,[1]MaPP!$D$2:$D$55081,Stance!AN$2)=0,"",SUMIFS([1]MaPP!$AD$2:$AD$55081,[1]MaPP!$G$2:$G$55081,Stance!$A24,[1]MaPP!$H$2:$H$55081,Stance!$B24,[1]MaPP!$D$2:$D$55081,Stance!AN$2))</f>
        <v/>
      </c>
      <c r="AO24" s="2" t="str">
        <f>IF(SUMIFS([1]MaPP!$AD$2:$AD$55081,[1]MaPP!$G$2:$G$55081,Stance!$A24,[1]MaPP!$H$2:$H$55081,Stance!$B24,[1]MaPP!$D$2:$D$55081,Stance!AO$2)=0,"",SUMIFS([1]MaPP!$AD$2:$AD$55081,[1]MaPP!$G$2:$G$55081,Stance!$A24,[1]MaPP!$H$2:$H$55081,Stance!$B24,[1]MaPP!$D$2:$D$55081,Stance!AO$2))</f>
        <v/>
      </c>
      <c r="AP24" s="2" t="str">
        <f>IF(SUMIFS([1]MaPP!$AD$2:$AD$55081,[1]MaPP!$G$2:$G$55081,Stance!$A24,[1]MaPP!$H$2:$H$55081,Stance!$B24,[1]MaPP!$D$2:$D$55081,Stance!AP$2)=0,"",SUMIFS([1]MaPP!$AD$2:$AD$55081,[1]MaPP!$G$2:$G$55081,Stance!$A24,[1]MaPP!$H$2:$H$55081,Stance!$B24,[1]MaPP!$D$2:$D$55081,Stance!AP$2))</f>
        <v/>
      </c>
      <c r="AQ24" s="2" t="str">
        <f>IF(SUMIFS([1]MaPP!$AD$2:$AD$55081,[1]MaPP!$G$2:$G$55081,Stance!$A24,[1]MaPP!$H$2:$H$55081,Stance!$B24,[1]MaPP!$D$2:$D$55081,Stance!AQ$2)=0,"",SUMIFS([1]MaPP!$AD$2:$AD$55081,[1]MaPP!$G$2:$G$55081,Stance!$A24,[1]MaPP!$H$2:$H$55081,Stance!$B24,[1]MaPP!$D$2:$D$55081,Stance!AQ$2))</f>
        <v/>
      </c>
      <c r="AR24" s="2" t="str">
        <f>IF(SUMIFS([1]MaPP!$AD$2:$AD$55081,[1]MaPP!$G$2:$G$55081,Stance!$A24,[1]MaPP!$H$2:$H$55081,Stance!$B24,[1]MaPP!$D$2:$D$55081,Stance!AR$2)=0,"",SUMIFS([1]MaPP!$AD$2:$AD$55081,[1]MaPP!$G$2:$G$55081,Stance!$A24,[1]MaPP!$H$2:$H$55081,Stance!$B24,[1]MaPP!$D$2:$D$55081,Stance!AR$2))</f>
        <v/>
      </c>
      <c r="AS24" s="2" t="str">
        <f>IF(SUMIFS([1]MaPP!$AD$2:$AD$55081,[1]MaPP!$G$2:$G$55081,Stance!$A24,[1]MaPP!$H$2:$H$55081,Stance!$B24,[1]MaPP!$D$2:$D$55081,Stance!AS$2)=0,"",SUMIFS([1]MaPP!$AD$2:$AD$55081,[1]MaPP!$G$2:$G$55081,Stance!$A24,[1]MaPP!$H$2:$H$55081,Stance!$B24,[1]MaPP!$D$2:$D$55081,Stance!AS$2))</f>
        <v/>
      </c>
      <c r="AT24" s="2" t="str">
        <f>IF(SUMIFS([1]MaPP!$AD$2:$AD$55081,[1]MaPP!$G$2:$G$55081,Stance!$A24,[1]MaPP!$H$2:$H$55081,Stance!$B24,[1]MaPP!$D$2:$D$55081,Stance!AT$2)=0,"",SUMIFS([1]MaPP!$AD$2:$AD$55081,[1]MaPP!$G$2:$G$55081,Stance!$A24,[1]MaPP!$H$2:$H$55081,Stance!$B24,[1]MaPP!$D$2:$D$55081,Stance!AT$2))</f>
        <v/>
      </c>
      <c r="AU24" s="2" t="str">
        <f>IF(SUMIFS([1]MaPP!$AD$2:$AD$55081,[1]MaPP!$G$2:$G$55081,Stance!$A24,[1]MaPP!$H$2:$H$55081,Stance!$B24,[1]MaPP!$D$2:$D$55081,Stance!AU$2)=0,"",SUMIFS([1]MaPP!$AD$2:$AD$55081,[1]MaPP!$G$2:$G$55081,Stance!$A24,[1]MaPP!$H$2:$H$55081,Stance!$B24,[1]MaPP!$D$2:$D$55081,Stance!AU$2))</f>
        <v/>
      </c>
      <c r="AV24" s="2" t="str">
        <f>IF(SUMIFS([1]MaPP!$AD$2:$AD$55081,[1]MaPP!$G$2:$G$55081,Stance!$A24,[1]MaPP!$H$2:$H$55081,Stance!$B24,[1]MaPP!$D$2:$D$55081,Stance!AV$2)=0,"",SUMIFS([1]MaPP!$AD$2:$AD$55081,[1]MaPP!$G$2:$G$55081,Stance!$A24,[1]MaPP!$H$2:$H$55081,Stance!$B24,[1]MaPP!$D$2:$D$55081,Stance!AV$2))</f>
        <v/>
      </c>
      <c r="AW24" s="2" t="str">
        <f>IF(SUMIFS([1]MaPP!$AD$2:$AD$55081,[1]MaPP!$G$2:$G$55081,Stance!$A24,[1]MaPP!$H$2:$H$55081,Stance!$B24,[1]MaPP!$D$2:$D$55081,Stance!AW$2)=0,"",SUMIFS([1]MaPP!$AD$2:$AD$55081,[1]MaPP!$G$2:$G$55081,Stance!$A24,[1]MaPP!$H$2:$H$55081,Stance!$B24,[1]MaPP!$D$2:$D$55081,Stance!AW$2))</f>
        <v/>
      </c>
      <c r="AX24" s="2" t="str">
        <f>IF(SUMIFS([1]MaPP!$AD$2:$AD$55081,[1]MaPP!$G$2:$G$55081,Stance!$A24,[1]MaPP!$H$2:$H$55081,Stance!$B24,[1]MaPP!$D$2:$D$55081,Stance!AX$2)=0,"",SUMIFS([1]MaPP!$AD$2:$AD$55081,[1]MaPP!$G$2:$G$55081,Stance!$A24,[1]MaPP!$H$2:$H$55081,Stance!$B24,[1]MaPP!$D$2:$D$55081,Stance!AX$2))</f>
        <v/>
      </c>
      <c r="AY24" s="2" t="str">
        <f>IF(SUMIFS([1]MaPP!$AD$2:$AD$55081,[1]MaPP!$G$2:$G$55081,Stance!$A24,[1]MaPP!$H$2:$H$55081,Stance!$B24,[1]MaPP!$D$2:$D$55081,Stance!AY$2)=0,"",SUMIFS([1]MaPP!$AD$2:$AD$55081,[1]MaPP!$G$2:$G$55081,Stance!$A24,[1]MaPP!$H$2:$H$55081,Stance!$B24,[1]MaPP!$D$2:$D$55081,Stance!AY$2))</f>
        <v/>
      </c>
      <c r="AZ24" s="2" t="str">
        <f>IF(SUMIFS([1]MaPP!$AD$2:$AD$55081,[1]MaPP!$G$2:$G$55081,Stance!$A24,[1]MaPP!$H$2:$H$55081,Stance!$B24,[1]MaPP!$D$2:$D$55081,Stance!AZ$2)=0,"",SUMIFS([1]MaPP!$AD$2:$AD$55081,[1]MaPP!$G$2:$G$55081,Stance!$A24,[1]MaPP!$H$2:$H$55081,Stance!$B24,[1]MaPP!$D$2:$D$55081,Stance!AZ$2))</f>
        <v/>
      </c>
      <c r="BA24" s="2" t="str">
        <f>IF(SUMIFS([1]MaPP!$AD$2:$AD$55081,[1]MaPP!$G$2:$G$55081,Stance!$A24,[1]MaPP!$H$2:$H$55081,Stance!$B24,[1]MaPP!$D$2:$D$55081,Stance!BA$2)=0,"",SUMIFS([1]MaPP!$AD$2:$AD$55081,[1]MaPP!$G$2:$G$55081,Stance!$A24,[1]MaPP!$H$2:$H$55081,Stance!$B24,[1]MaPP!$D$2:$D$55081,Stance!BA$2))</f>
        <v/>
      </c>
      <c r="BB24" s="2" t="str">
        <f>IF(SUMIFS([1]MaPP!$AD$2:$AD$55081,[1]MaPP!$G$2:$G$55081,Stance!$A24,[1]MaPP!$H$2:$H$55081,Stance!$B24,[1]MaPP!$D$2:$D$55081,Stance!BB$2)=0,"",SUMIFS([1]MaPP!$AD$2:$AD$55081,[1]MaPP!$G$2:$G$55081,Stance!$A24,[1]MaPP!$H$2:$H$55081,Stance!$B24,[1]MaPP!$D$2:$D$55081,Stance!BB$2))</f>
        <v/>
      </c>
      <c r="BC24" s="2" t="str">
        <f>IF(SUMIFS([1]MaPP!$AD$2:$AD$55081,[1]MaPP!$G$2:$G$55081,Stance!$A24,[1]MaPP!$H$2:$H$55081,Stance!$B24,[1]MaPP!$D$2:$D$55081,Stance!BC$2)=0,"",SUMIFS([1]MaPP!$AD$2:$AD$55081,[1]MaPP!$G$2:$G$55081,Stance!$A24,[1]MaPP!$H$2:$H$55081,Stance!$B24,[1]MaPP!$D$2:$D$55081,Stance!BC$2))</f>
        <v/>
      </c>
      <c r="BD24" s="2" t="str">
        <f>IF(SUMIFS([1]MaPP!$AD$2:$AD$55081,[1]MaPP!$G$2:$G$55081,Stance!$A24,[1]MaPP!$H$2:$H$55081,Stance!$B24,[1]MaPP!$D$2:$D$55081,Stance!BD$2)=0,"",SUMIFS([1]MaPP!$AD$2:$AD$55081,[1]MaPP!$G$2:$G$55081,Stance!$A24,[1]MaPP!$H$2:$H$55081,Stance!$B24,[1]MaPP!$D$2:$D$55081,Stance!BD$2))</f>
        <v/>
      </c>
      <c r="BE24" s="2" t="str">
        <f>IF(SUMIFS([1]MaPP!$AD$2:$AD$55081,[1]MaPP!$G$2:$G$55081,Stance!$A24,[1]MaPP!$H$2:$H$55081,Stance!$B24,[1]MaPP!$D$2:$D$55081,Stance!BE$2)=0,"",SUMIFS([1]MaPP!$AD$2:$AD$55081,[1]MaPP!$G$2:$G$55081,Stance!$A24,[1]MaPP!$H$2:$H$55081,Stance!$B24,[1]MaPP!$D$2:$D$55081,Stance!BE$2))</f>
        <v/>
      </c>
      <c r="BF24" s="2" t="str">
        <f>IF(SUMIFS([1]MaPP!$AD$2:$AD$55081,[1]MaPP!$G$2:$G$55081,Stance!$A24,[1]MaPP!$H$2:$H$55081,Stance!$B24,[1]MaPP!$D$2:$D$55081,Stance!BF$2)=0,"",SUMIFS([1]MaPP!$AD$2:$AD$55081,[1]MaPP!$G$2:$G$55081,Stance!$A24,[1]MaPP!$H$2:$H$55081,Stance!$B24,[1]MaPP!$D$2:$D$55081,Stance!BF$2))</f>
        <v/>
      </c>
      <c r="BG24" s="2" t="str">
        <f>IF(SUMIFS([1]MaPP!$AD$2:$AD$55081,[1]MaPP!$G$2:$G$55081,Stance!$A24,[1]MaPP!$H$2:$H$55081,Stance!$B24,[1]MaPP!$D$2:$D$55081,Stance!BG$2)=0,"",SUMIFS([1]MaPP!$AD$2:$AD$55081,[1]MaPP!$G$2:$G$55081,Stance!$A24,[1]MaPP!$H$2:$H$55081,Stance!$B24,[1]MaPP!$D$2:$D$55081,Stance!BG$2))</f>
        <v/>
      </c>
      <c r="BH24" s="2" t="str">
        <f>IF(SUMIFS([1]MaPP!$AD$2:$AD$55081,[1]MaPP!$G$2:$G$55081,Stance!$A24,[1]MaPP!$H$2:$H$55081,Stance!$B24,[1]MaPP!$D$2:$D$55081,Stance!BH$2)=0,"",SUMIFS([1]MaPP!$AD$2:$AD$55081,[1]MaPP!$G$2:$G$55081,Stance!$A24,[1]MaPP!$H$2:$H$55081,Stance!$B24,[1]MaPP!$D$2:$D$55081,Stance!BH$2))</f>
        <v/>
      </c>
      <c r="BI24" s="2" t="str">
        <f>IF(SUMIFS([1]MaPP!$AD$2:$AD$55081,[1]MaPP!$G$2:$G$55081,Stance!$A24,[1]MaPP!$H$2:$H$55081,Stance!$B24,[1]MaPP!$D$2:$D$55081,Stance!BI$2)=0,"",SUMIFS([1]MaPP!$AD$2:$AD$55081,[1]MaPP!$G$2:$G$55081,Stance!$A24,[1]MaPP!$H$2:$H$55081,Stance!$B24,[1]MaPP!$D$2:$D$55081,Stance!BI$2))</f>
        <v/>
      </c>
      <c r="BJ24" s="2" t="str">
        <f>IF(SUMIFS([1]MaPP!$AD$2:$AD$55081,[1]MaPP!$G$2:$G$55081,Stance!$A24,[1]MaPP!$H$2:$H$55081,Stance!$B24,[1]MaPP!$D$2:$D$55081,Stance!BJ$2)=0,"",SUMIFS([1]MaPP!$AD$2:$AD$55081,[1]MaPP!$G$2:$G$55081,Stance!$A24,[1]MaPP!$H$2:$H$55081,Stance!$B24,[1]MaPP!$D$2:$D$55081,Stance!BJ$2))</f>
        <v/>
      </c>
      <c r="BK24" s="2" t="str">
        <f>IF(SUMIFS([1]MaPP!$AD$2:$AD$55081,[1]MaPP!$G$2:$G$55081,Stance!$A24,[1]MaPP!$H$2:$H$55081,Stance!$B24,[1]MaPP!$D$2:$D$55081,Stance!BK$2)=0,"",SUMIFS([1]MaPP!$AD$2:$AD$55081,[1]MaPP!$G$2:$G$55081,Stance!$A24,[1]MaPP!$H$2:$H$55081,Stance!$B24,[1]MaPP!$D$2:$D$55081,Stance!BK$2))</f>
        <v/>
      </c>
      <c r="BL24" s="2" t="str">
        <f>IF(SUMIFS([1]MaPP!$AD$2:$AD$55081,[1]MaPP!$G$2:$G$55081,Stance!$A24,[1]MaPP!$H$2:$H$55081,Stance!$B24,[1]MaPP!$D$2:$D$55081,Stance!BL$2)=0,"",SUMIFS([1]MaPP!$AD$2:$AD$55081,[1]MaPP!$G$2:$G$55081,Stance!$A24,[1]MaPP!$H$2:$H$55081,Stance!$B24,[1]MaPP!$D$2:$D$55081,Stance!BL$2))</f>
        <v/>
      </c>
      <c r="BM24" s="2" t="str">
        <f>IF(SUMIFS([1]MaPP!$AD$2:$AD$55081,[1]MaPP!$G$2:$G$55081,Stance!$A24,[1]MaPP!$H$2:$H$55081,Stance!$B24,[1]MaPP!$D$2:$D$55081,Stance!BM$2)=0,"",SUMIFS([1]MaPP!$AD$2:$AD$55081,[1]MaPP!$G$2:$G$55081,Stance!$A24,[1]MaPP!$H$2:$H$55081,Stance!$B24,[1]MaPP!$D$2:$D$55081,Stance!BM$2))</f>
        <v/>
      </c>
      <c r="BN24" s="2" t="str">
        <f>IF(SUMIFS([1]MaPP!$AD$2:$AD$55081,[1]MaPP!$G$2:$G$55081,Stance!$A24,[1]MaPP!$H$2:$H$55081,Stance!$B24,[1]MaPP!$D$2:$D$55081,Stance!BN$2)=0,"",SUMIFS([1]MaPP!$AD$2:$AD$55081,[1]MaPP!$G$2:$G$55081,Stance!$A24,[1]MaPP!$H$2:$H$55081,Stance!$B24,[1]MaPP!$D$2:$D$55081,Stance!BN$2))</f>
        <v/>
      </c>
      <c r="BO24" s="2" t="str">
        <f>IF(SUMIFS([1]MaPP!$AD$2:$AD$55081,[1]MaPP!$G$2:$G$55081,Stance!$A24,[1]MaPP!$H$2:$H$55081,Stance!$B24,[1]MaPP!$D$2:$D$55081,Stance!BO$2)=0,"",SUMIFS([1]MaPP!$AD$2:$AD$55081,[1]MaPP!$G$2:$G$55081,Stance!$A24,[1]MaPP!$H$2:$H$55081,Stance!$B24,[1]MaPP!$D$2:$D$55081,Stance!BO$2))</f>
        <v/>
      </c>
      <c r="BP24" s="2" t="str">
        <f>IF(SUMIFS([1]MaPP!$AD$2:$AD$55081,[1]MaPP!$G$2:$G$55081,Stance!$A24,[1]MaPP!$H$2:$H$55081,Stance!$B24,[1]MaPP!$D$2:$D$55081,Stance!BP$2)=0,"",SUMIFS([1]MaPP!$AD$2:$AD$55081,[1]MaPP!$G$2:$G$55081,Stance!$A24,[1]MaPP!$H$2:$H$55081,Stance!$B24,[1]MaPP!$D$2:$D$55081,Stance!BP$2))</f>
        <v/>
      </c>
      <c r="BQ24" s="2" t="str">
        <f>IF(SUMIFS([1]MaPP!$AD$2:$AD$55081,[1]MaPP!$G$2:$G$55081,Stance!$A24,[1]MaPP!$H$2:$H$55081,Stance!$B24,[1]MaPP!$D$2:$D$55081,Stance!BQ$2)=0,"",SUMIFS([1]MaPP!$AD$2:$AD$55081,[1]MaPP!$G$2:$G$55081,Stance!$A24,[1]MaPP!$H$2:$H$55081,Stance!$B24,[1]MaPP!$D$2:$D$55081,Stance!BQ$2))</f>
        <v/>
      </c>
      <c r="BR24" s="2" t="str">
        <f>IF(SUMIFS([1]MaPP!$AD$2:$AD$55081,[1]MaPP!$G$2:$G$55081,Stance!$A24,[1]MaPP!$H$2:$H$55081,Stance!$B24,[1]MaPP!$D$2:$D$55081,Stance!BR$2)=0,"",SUMIFS([1]MaPP!$AD$2:$AD$55081,[1]MaPP!$G$2:$G$55081,Stance!$A24,[1]MaPP!$H$2:$H$55081,Stance!$B24,[1]MaPP!$D$2:$D$55081,Stance!BR$2))</f>
        <v/>
      </c>
      <c r="BS24" s="2" t="str">
        <f>IF(SUMIFS([1]MaPP!$AD$2:$AD$55081,[1]MaPP!$G$2:$G$55081,Stance!$A24,[1]MaPP!$H$2:$H$55081,Stance!$B24,[1]MaPP!$D$2:$D$55081,Stance!BS$2)=0,"",SUMIFS([1]MaPP!$AD$2:$AD$55081,[1]MaPP!$G$2:$G$55081,Stance!$A24,[1]MaPP!$H$2:$H$55081,Stance!$B24,[1]MaPP!$D$2:$D$55081,Stance!BS$2))</f>
        <v/>
      </c>
      <c r="BT24" s="2" t="str">
        <f>IF(SUMIFS([1]MaPP!$AD$2:$AD$55081,[1]MaPP!$G$2:$G$55081,Stance!$A24,[1]MaPP!$H$2:$H$55081,Stance!$B24,[1]MaPP!$D$2:$D$55081,Stance!BT$2)=0,"",SUMIFS([1]MaPP!$AD$2:$AD$55081,[1]MaPP!$G$2:$G$55081,Stance!$A24,[1]MaPP!$H$2:$H$55081,Stance!$B24,[1]MaPP!$D$2:$D$55081,Stance!BT$2))</f>
        <v/>
      </c>
      <c r="BU24" s="2" t="str">
        <f>IF(SUMIFS([1]MaPP!$AD$2:$AD$55081,[1]MaPP!$G$2:$G$55081,Stance!$A24,[1]MaPP!$H$2:$H$55081,Stance!$B24,[1]MaPP!$D$2:$D$55081,Stance!BU$2)=0,"",SUMIFS([1]MaPP!$AD$2:$AD$55081,[1]MaPP!$G$2:$G$55081,Stance!$A24,[1]MaPP!$H$2:$H$55081,Stance!$B24,[1]MaPP!$D$2:$D$55081,Stance!BU$2))</f>
        <v/>
      </c>
      <c r="BV24" s="2" t="str">
        <f>IF(SUMIFS([1]MaPP!$AD$2:$AD$55081,[1]MaPP!$G$2:$G$55081,Stance!$A24,[1]MaPP!$H$2:$H$55081,Stance!$B24,[1]MaPP!$D$2:$D$55081,Stance!BV$2)=0,"",SUMIFS([1]MaPP!$AD$2:$AD$55081,[1]MaPP!$G$2:$G$55081,Stance!$A24,[1]MaPP!$H$2:$H$55081,Stance!$B24,[1]MaPP!$D$2:$D$55081,Stance!BV$2))</f>
        <v/>
      </c>
      <c r="BW24" s="2" t="str">
        <f>IF(SUMIFS([1]MaPP!$AD$2:$AD$55081,[1]MaPP!$G$2:$G$55081,Stance!$A24,[1]MaPP!$H$2:$H$55081,Stance!$B24,[1]MaPP!$D$2:$D$55081,Stance!BW$2)=0,"",SUMIFS([1]MaPP!$AD$2:$AD$55081,[1]MaPP!$G$2:$G$55081,Stance!$A24,[1]MaPP!$H$2:$H$55081,Stance!$B24,[1]MaPP!$D$2:$D$55081,Stance!BW$2))</f>
        <v/>
      </c>
      <c r="BX24" s="2" t="str">
        <f>IF(SUMIFS([1]MaPP!$AD$2:$AD$55081,[1]MaPP!$G$2:$G$55081,Stance!$A24,[1]MaPP!$H$2:$H$55081,Stance!$B24,[1]MaPP!$D$2:$D$55081,Stance!BX$2)=0,"",SUMIFS([1]MaPP!$AD$2:$AD$55081,[1]MaPP!$G$2:$G$55081,Stance!$A24,[1]MaPP!$H$2:$H$55081,Stance!$B24,[1]MaPP!$D$2:$D$55081,Stance!BX$2))</f>
        <v/>
      </c>
      <c r="BY24" s="2" t="str">
        <f>IF(SUMIFS([1]MaPP!$AD$2:$AD$55081,[1]MaPP!$G$2:$G$55081,Stance!$A24,[1]MaPP!$H$2:$H$55081,Stance!$B24,[1]MaPP!$D$2:$D$55081,Stance!BY$2)=0,"",SUMIFS([1]MaPP!$AD$2:$AD$55081,[1]MaPP!$G$2:$G$55081,Stance!$A24,[1]MaPP!$H$2:$H$55081,Stance!$B24,[1]MaPP!$D$2:$D$55081,Stance!BY$2))</f>
        <v/>
      </c>
      <c r="BZ24" s="2" t="str">
        <f>IF(SUMIFS([1]MaPP!$AD$2:$AD$55081,[1]MaPP!$G$2:$G$55081,Stance!$A24,[1]MaPP!$H$2:$H$55081,Stance!$B24,[1]MaPP!$D$2:$D$55081,Stance!BZ$2)=0,"",SUMIFS([1]MaPP!$AD$2:$AD$55081,[1]MaPP!$G$2:$G$55081,Stance!$A24,[1]MaPP!$H$2:$H$55081,Stance!$B24,[1]MaPP!$D$2:$D$55081,Stance!BZ$2))</f>
        <v/>
      </c>
      <c r="CA24" s="2" t="str">
        <f>IF(SUMIFS([1]MaPP!$AD$2:$AD$55081,[1]MaPP!$G$2:$G$55081,Stance!$A24,[1]MaPP!$H$2:$H$55081,Stance!$B24,[1]MaPP!$D$2:$D$55081,Stance!CA$2)=0,"",SUMIFS([1]MaPP!$AD$2:$AD$55081,[1]MaPP!$G$2:$G$55081,Stance!$A24,[1]MaPP!$H$2:$H$55081,Stance!$B24,[1]MaPP!$D$2:$D$55081,Stance!CA$2))</f>
        <v/>
      </c>
      <c r="CB24" s="2" t="str">
        <f>IF(SUMIFS([1]MaPP!$AD$2:$AD$55081,[1]MaPP!$G$2:$G$55081,Stance!$A24,[1]MaPP!$H$2:$H$55081,Stance!$B24,[1]MaPP!$D$2:$D$55081,Stance!CB$2)=0,"",SUMIFS([1]MaPP!$AD$2:$AD$55081,[1]MaPP!$G$2:$G$55081,Stance!$A24,[1]MaPP!$H$2:$H$55081,Stance!$B24,[1]MaPP!$D$2:$D$55081,Stance!CB$2))</f>
        <v/>
      </c>
      <c r="CC24" s="2" t="str">
        <f>IF(SUMIFS([1]MaPP!$AD$2:$AD$55081,[1]MaPP!$G$2:$G$55081,Stance!$A24,[1]MaPP!$H$2:$H$55081,Stance!$B24,[1]MaPP!$D$2:$D$55081,Stance!CC$2)=0,"",SUMIFS([1]MaPP!$AD$2:$AD$55081,[1]MaPP!$G$2:$G$55081,Stance!$A24,[1]MaPP!$H$2:$H$55081,Stance!$B24,[1]MaPP!$D$2:$D$55081,Stance!CC$2))</f>
        <v/>
      </c>
      <c r="CD24" s="2" t="str">
        <f>IF(SUMIFS([1]MaPP!$AD$2:$AD$55081,[1]MaPP!$G$2:$G$55081,Stance!$A24,[1]MaPP!$H$2:$H$55081,Stance!$B24,[1]MaPP!$D$2:$D$55081,Stance!CD$2)=0,"",SUMIFS([1]MaPP!$AD$2:$AD$55081,[1]MaPP!$G$2:$G$55081,Stance!$A24,[1]MaPP!$H$2:$H$55081,Stance!$B24,[1]MaPP!$D$2:$D$55081,Stance!CD$2))</f>
        <v/>
      </c>
      <c r="CE24" s="2" t="str">
        <f>IF(SUMIFS([1]MaPP!$AD$2:$AD$55081,[1]MaPP!$G$2:$G$55081,Stance!$A24,[1]MaPP!$H$2:$H$55081,Stance!$B24,[1]MaPP!$D$2:$D$55081,Stance!CE$2)=0,"",SUMIFS([1]MaPP!$AD$2:$AD$55081,[1]MaPP!$G$2:$G$55081,Stance!$A24,[1]MaPP!$H$2:$H$55081,Stance!$B24,[1]MaPP!$D$2:$D$55081,Stance!CE$2))</f>
        <v/>
      </c>
      <c r="CF24" s="2" t="str">
        <f>IF(SUMIFS([1]MaPP!$AD$2:$AD$55081,[1]MaPP!$G$2:$G$55081,Stance!$A24,[1]MaPP!$H$2:$H$55081,Stance!$B24,[1]MaPP!$D$2:$D$55081,Stance!CF$2)=0,"",SUMIFS([1]MaPP!$AD$2:$AD$55081,[1]MaPP!$G$2:$G$55081,Stance!$A24,[1]MaPP!$H$2:$H$55081,Stance!$B24,[1]MaPP!$D$2:$D$55081,Stance!CF$2))</f>
        <v/>
      </c>
      <c r="CG24" s="2" t="str">
        <f>IF(SUMIFS([1]MaPP!$AD$2:$AD$55081,[1]MaPP!$G$2:$G$55081,Stance!$A24,[1]MaPP!$H$2:$H$55081,Stance!$B24,[1]MaPP!$D$2:$D$55081,Stance!CG$2)=0,"",SUMIFS([1]MaPP!$AD$2:$AD$55081,[1]MaPP!$G$2:$G$55081,Stance!$A24,[1]MaPP!$H$2:$H$55081,Stance!$B24,[1]MaPP!$D$2:$D$55081,Stance!CG$2))</f>
        <v/>
      </c>
      <c r="CH24" s="2" t="str">
        <f>IF(SUMIFS([1]MaPP!$AD$2:$AD$55081,[1]MaPP!$G$2:$G$55081,Stance!$A24,[1]MaPP!$H$2:$H$55081,Stance!$B24,[1]MaPP!$D$2:$D$55081,Stance!CH$2)=0,"",SUMIFS([1]MaPP!$AD$2:$AD$55081,[1]MaPP!$G$2:$G$55081,Stance!$A24,[1]MaPP!$H$2:$H$55081,Stance!$B24,[1]MaPP!$D$2:$D$55081,Stance!CH$2))</f>
        <v/>
      </c>
      <c r="CI24" s="2" t="str">
        <f>IF(SUMIFS([1]MaPP!$AD$2:$AD$55081,[1]MaPP!$G$2:$G$55081,Stance!$A24,[1]MaPP!$H$2:$H$55081,Stance!$B24,[1]MaPP!$D$2:$D$55081,Stance!CI$2)=0,"",SUMIFS([1]MaPP!$AD$2:$AD$55081,[1]MaPP!$G$2:$G$55081,Stance!$A24,[1]MaPP!$H$2:$H$55081,Stance!$B24,[1]MaPP!$D$2:$D$55081,Stance!CI$2))</f>
        <v/>
      </c>
      <c r="CJ24" s="2" t="str">
        <f>IF(SUMIFS([1]MaPP!$AD$2:$AD$55081,[1]MaPP!$G$2:$G$55081,Stance!$A24,[1]MaPP!$H$2:$H$55081,Stance!$B24,[1]MaPP!$D$2:$D$55081,Stance!CJ$2)=0,"",SUMIFS([1]MaPP!$AD$2:$AD$55081,[1]MaPP!$G$2:$G$55081,Stance!$A24,[1]MaPP!$H$2:$H$55081,Stance!$B24,[1]MaPP!$D$2:$D$55081,Stance!CJ$2))</f>
        <v/>
      </c>
      <c r="CK24" s="2" t="str">
        <f>IF(SUMIFS([1]MaPP!$AD$2:$AD$55081,[1]MaPP!$G$2:$G$55081,Stance!$A24,[1]MaPP!$H$2:$H$55081,Stance!$B24,[1]MaPP!$D$2:$D$55081,Stance!CK$2)=0,"",SUMIFS([1]MaPP!$AD$2:$AD$55081,[1]MaPP!$G$2:$G$55081,Stance!$A24,[1]MaPP!$H$2:$H$55081,Stance!$B24,[1]MaPP!$D$2:$D$55081,Stance!CK$2))</f>
        <v/>
      </c>
      <c r="CL24" s="2" t="str">
        <f>IF(SUMIFS([1]MaPP!$AD$2:$AD$55081,[1]MaPP!$G$2:$G$55081,Stance!$A24,[1]MaPP!$H$2:$H$55081,Stance!$B24,[1]MaPP!$D$2:$D$55081,Stance!CL$2)=0,"",SUMIFS([1]MaPP!$AD$2:$AD$55081,[1]MaPP!$G$2:$G$55081,Stance!$A24,[1]MaPP!$H$2:$H$55081,Stance!$B24,[1]MaPP!$D$2:$D$55081,Stance!CL$2))</f>
        <v/>
      </c>
      <c r="CM24" s="2" t="str">
        <f>IF(SUMIFS([1]MaPP!$AD$2:$AD$55081,[1]MaPP!$G$2:$G$55081,Stance!$A24,[1]MaPP!$H$2:$H$55081,Stance!$B24,[1]MaPP!$D$2:$D$55081,Stance!CM$2)=0,"",SUMIFS([1]MaPP!$AD$2:$AD$55081,[1]MaPP!$G$2:$G$55081,Stance!$A24,[1]MaPP!$H$2:$H$55081,Stance!$B24,[1]MaPP!$D$2:$D$55081,Stance!CM$2))</f>
        <v/>
      </c>
      <c r="CN24" s="2" t="str">
        <f>IF(SUMIFS([1]MaPP!$AD$2:$AD$55081,[1]MaPP!$G$2:$G$55081,Stance!$A24,[1]MaPP!$H$2:$H$55081,Stance!$B24,[1]MaPP!$D$2:$D$55081,Stance!CN$2)=0,"",SUMIFS([1]MaPP!$AD$2:$AD$55081,[1]MaPP!$G$2:$G$55081,Stance!$A24,[1]MaPP!$H$2:$H$55081,Stance!$B24,[1]MaPP!$D$2:$D$55081,Stance!CN$2))</f>
        <v/>
      </c>
      <c r="CO24" s="2" t="str">
        <f>IF(SUMIFS([1]MaPP!$AD$2:$AD$55081,[1]MaPP!$G$2:$G$55081,Stance!$A24,[1]MaPP!$H$2:$H$55081,Stance!$B24,[1]MaPP!$D$2:$D$55081,Stance!CO$2)=0,"",SUMIFS([1]MaPP!$AD$2:$AD$55081,[1]MaPP!$G$2:$G$55081,Stance!$A24,[1]MaPP!$H$2:$H$55081,Stance!$B24,[1]MaPP!$D$2:$D$55081,Stance!CO$2))</f>
        <v/>
      </c>
      <c r="CP24" s="2" t="str">
        <f>IF(SUMIFS([1]MaPP!$AD$2:$AD$55081,[1]MaPP!$G$2:$G$55081,Stance!$A24,[1]MaPP!$H$2:$H$55081,Stance!$B24,[1]MaPP!$D$2:$D$55081,Stance!CP$2)=0,"",SUMIFS([1]MaPP!$AD$2:$AD$55081,[1]MaPP!$G$2:$G$55081,Stance!$A24,[1]MaPP!$H$2:$H$55081,Stance!$B24,[1]MaPP!$D$2:$D$55081,Stance!CP$2))</f>
        <v/>
      </c>
      <c r="CQ24" s="2" t="str">
        <f>IF(SUMIFS([1]MaPP!$AD$2:$AD$55081,[1]MaPP!$G$2:$G$55081,Stance!$A24,[1]MaPP!$H$2:$H$55081,Stance!$B24,[1]MaPP!$D$2:$D$55081,Stance!CQ$2)=0,"",SUMIFS([1]MaPP!$AD$2:$AD$55081,[1]MaPP!$G$2:$G$55081,Stance!$A24,[1]MaPP!$H$2:$H$55081,Stance!$B24,[1]MaPP!$D$2:$D$55081,Stance!CQ$2))</f>
        <v/>
      </c>
      <c r="CR24" s="2" t="str">
        <f>IF(SUMIFS([1]MaPP!$AD$2:$AD$55081,[1]MaPP!$G$2:$G$55081,Stance!$A24,[1]MaPP!$H$2:$H$55081,Stance!$B24,[1]MaPP!$D$2:$D$55081,Stance!CR$2)=0,"",SUMIFS([1]MaPP!$AD$2:$AD$55081,[1]MaPP!$G$2:$G$55081,Stance!$A24,[1]MaPP!$H$2:$H$55081,Stance!$B24,[1]MaPP!$D$2:$D$55081,Stance!CR$2))</f>
        <v/>
      </c>
      <c r="CS24" s="2" t="str">
        <f>IF(SUMIFS([1]MaPP!$AD$2:$AD$55081,[1]MaPP!$G$2:$G$55081,Stance!$A24,[1]MaPP!$H$2:$H$55081,Stance!$B24,[1]MaPP!$D$2:$D$55081,Stance!CS$2)=0,"",SUMIFS([1]MaPP!$AD$2:$AD$55081,[1]MaPP!$G$2:$G$55081,Stance!$A24,[1]MaPP!$H$2:$H$55081,Stance!$B24,[1]MaPP!$D$2:$D$55081,Stance!CS$2))</f>
        <v/>
      </c>
      <c r="CT24" s="2" t="str">
        <f>IF(SUMIFS([1]MaPP!$AD$2:$AD$55081,[1]MaPP!$G$2:$G$55081,Stance!$A24,[1]MaPP!$H$2:$H$55081,Stance!$B24,[1]MaPP!$D$2:$D$55081,Stance!CT$2)=0,"",SUMIFS([1]MaPP!$AD$2:$AD$55081,[1]MaPP!$G$2:$G$55081,Stance!$A24,[1]MaPP!$H$2:$H$55081,Stance!$B24,[1]MaPP!$D$2:$D$55081,Stance!CT$2))</f>
        <v/>
      </c>
      <c r="CU24" s="2" t="str">
        <f>IF(SUMIFS([1]MaPP!$AD$2:$AD$55081,[1]MaPP!$G$2:$G$55081,Stance!$A24,[1]MaPP!$H$2:$H$55081,Stance!$B24,[1]MaPP!$D$2:$D$55081,Stance!CU$2)=0,"",SUMIFS([1]MaPP!$AD$2:$AD$55081,[1]MaPP!$G$2:$G$55081,Stance!$A24,[1]MaPP!$H$2:$H$55081,Stance!$B24,[1]MaPP!$D$2:$D$55081,Stance!CU$2))</f>
        <v/>
      </c>
      <c r="CV24" s="2" t="str">
        <f>IF(SUMIFS([1]MaPP!$AD$2:$AD$55081,[1]MaPP!$G$2:$G$55081,Stance!$A24,[1]MaPP!$H$2:$H$55081,Stance!$B24,[1]MaPP!$D$2:$D$55081,Stance!CV$2)=0,"",SUMIFS([1]MaPP!$AD$2:$AD$55081,[1]MaPP!$G$2:$G$55081,Stance!$A24,[1]MaPP!$H$2:$H$55081,Stance!$B24,[1]MaPP!$D$2:$D$55081,Stance!CV$2))</f>
        <v/>
      </c>
      <c r="CW24" s="2" t="str">
        <f>IF(SUMIFS([1]MaPP!$AD$2:$AD$55081,[1]MaPP!$G$2:$G$55081,Stance!$A24,[1]MaPP!$H$2:$H$55081,Stance!$B24,[1]MaPP!$D$2:$D$55081,Stance!CW$2)=0,"",SUMIFS([1]MaPP!$AD$2:$AD$55081,[1]MaPP!$G$2:$G$55081,Stance!$A24,[1]MaPP!$H$2:$H$55081,Stance!$B24,[1]MaPP!$D$2:$D$55081,Stance!CW$2))</f>
        <v/>
      </c>
      <c r="CX24" s="2" t="str">
        <f>IF(SUMIFS([1]MaPP!$AD$2:$AD$55081,[1]MaPP!$G$2:$G$55081,Stance!$A24,[1]MaPP!$H$2:$H$55081,Stance!$B24,[1]MaPP!$D$2:$D$55081,Stance!CX$2)=0,"",SUMIFS([1]MaPP!$AD$2:$AD$55081,[1]MaPP!$G$2:$G$55081,Stance!$A24,[1]MaPP!$H$2:$H$55081,Stance!$B24,[1]MaPP!$D$2:$D$55081,Stance!CX$2))</f>
        <v/>
      </c>
      <c r="CY24" s="2" t="str">
        <f>IF(SUMIFS([1]MaPP!$AD$2:$AD$55081,[1]MaPP!$G$2:$G$55081,Stance!$A24,[1]MaPP!$H$2:$H$55081,Stance!$B24,[1]MaPP!$D$2:$D$55081,Stance!CY$2)=0,"",SUMIFS([1]MaPP!$AD$2:$AD$55081,[1]MaPP!$G$2:$G$55081,Stance!$A24,[1]MaPP!$H$2:$H$55081,Stance!$B24,[1]MaPP!$D$2:$D$55081,Stance!CY$2))</f>
        <v/>
      </c>
      <c r="CZ24" s="2" t="str">
        <f>IF(SUMIFS([1]MaPP!$AD$2:$AD$55081,[1]MaPP!$G$2:$G$55081,Stance!$A24,[1]MaPP!$H$2:$H$55081,Stance!$B24,[1]MaPP!$D$2:$D$55081,Stance!CZ$2)=0,"",SUMIFS([1]MaPP!$AD$2:$AD$55081,[1]MaPP!$G$2:$G$55081,Stance!$A24,[1]MaPP!$H$2:$H$55081,Stance!$B24,[1]MaPP!$D$2:$D$55081,Stance!CZ$2))</f>
        <v/>
      </c>
      <c r="DA24" s="2" t="str">
        <f>IF(SUMIFS([1]MaPP!$AD$2:$AD$55081,[1]MaPP!$G$2:$G$55081,Stance!$A24,[1]MaPP!$H$2:$H$55081,Stance!$B24,[1]MaPP!$D$2:$D$55081,Stance!DA$2)=0,"",SUMIFS([1]MaPP!$AD$2:$AD$55081,[1]MaPP!$G$2:$G$55081,Stance!$A24,[1]MaPP!$H$2:$H$55081,Stance!$B24,[1]MaPP!$D$2:$D$55081,Stance!DA$2))</f>
        <v/>
      </c>
      <c r="DB24" s="2" t="str">
        <f>IF(SUMIFS([1]MaPP!$AD$2:$AD$55081,[1]MaPP!$G$2:$G$55081,Stance!$A24,[1]MaPP!$H$2:$H$55081,Stance!$B24,[1]MaPP!$D$2:$D$55081,Stance!DB$2)=0,"",SUMIFS([1]MaPP!$AD$2:$AD$55081,[1]MaPP!$G$2:$G$55081,Stance!$A24,[1]MaPP!$H$2:$H$55081,Stance!$B24,[1]MaPP!$D$2:$D$55081,Stance!DB$2))</f>
        <v/>
      </c>
      <c r="DC24" s="2" t="str">
        <f>IF(SUMIFS([1]MaPP!$AD$2:$AD$55081,[1]MaPP!$G$2:$G$55081,Stance!$A24,[1]MaPP!$H$2:$H$55081,Stance!$B24,[1]MaPP!$D$2:$D$55081,Stance!DC$2)=0,"",SUMIFS([1]MaPP!$AD$2:$AD$55081,[1]MaPP!$G$2:$G$55081,Stance!$A24,[1]MaPP!$H$2:$H$55081,Stance!$B24,[1]MaPP!$D$2:$D$55081,Stance!DC$2))</f>
        <v/>
      </c>
      <c r="DD24" s="2" t="str">
        <f>IF(SUMIFS([1]MaPP!$AD$2:$AD$55081,[1]MaPP!$G$2:$G$55081,Stance!$A24,[1]MaPP!$H$2:$H$55081,Stance!$B24,[1]MaPP!$D$2:$D$55081,Stance!DD$2)=0,"",SUMIFS([1]MaPP!$AD$2:$AD$55081,[1]MaPP!$G$2:$G$55081,Stance!$A24,[1]MaPP!$H$2:$H$55081,Stance!$B24,[1]MaPP!$D$2:$D$55081,Stance!DD$2))</f>
        <v/>
      </c>
      <c r="DE24" s="2" t="str">
        <f>IF(SUMIFS([1]MaPP!$AD$2:$AD$55081,[1]MaPP!$G$2:$G$55081,Stance!$A24,[1]MaPP!$H$2:$H$55081,Stance!$B24,[1]MaPP!$D$2:$D$55081,Stance!DE$2)=0,"",SUMIFS([1]MaPP!$AD$2:$AD$55081,[1]MaPP!$G$2:$G$55081,Stance!$A24,[1]MaPP!$H$2:$H$55081,Stance!$B24,[1]MaPP!$D$2:$D$55081,Stance!DE$2))</f>
        <v/>
      </c>
      <c r="DF24" s="2" t="str">
        <f>IF(SUMIFS([1]MaPP!$AD$2:$AD$55081,[1]MaPP!$G$2:$G$55081,Stance!$A24,[1]MaPP!$H$2:$H$55081,Stance!$B24,[1]MaPP!$D$2:$D$55081,Stance!DF$2)=0,"",SUMIFS([1]MaPP!$AD$2:$AD$55081,[1]MaPP!$G$2:$G$55081,Stance!$A24,[1]MaPP!$H$2:$H$55081,Stance!$B24,[1]MaPP!$D$2:$D$55081,Stance!DF$2))</f>
        <v/>
      </c>
      <c r="DG24" s="2" t="str">
        <f>IF(SUMIFS([1]MaPP!$AD$2:$AD$55081,[1]MaPP!$G$2:$G$55081,Stance!$A24,[1]MaPP!$H$2:$H$55081,Stance!$B24,[1]MaPP!$D$2:$D$55081,Stance!DG$2)=0,"",SUMIFS([1]MaPP!$AD$2:$AD$55081,[1]MaPP!$G$2:$G$55081,Stance!$A24,[1]MaPP!$H$2:$H$55081,Stance!$B24,[1]MaPP!$D$2:$D$55081,Stance!DG$2))</f>
        <v/>
      </c>
      <c r="DH24" s="2" t="str">
        <f>IF(SUMIFS([1]MaPP!$AD$2:$AD$55081,[1]MaPP!$G$2:$G$55081,Stance!$A24,[1]MaPP!$H$2:$H$55081,Stance!$B24,[1]MaPP!$D$2:$D$55081,Stance!DH$2)=0,"",SUMIFS([1]MaPP!$AD$2:$AD$55081,[1]MaPP!$G$2:$G$55081,Stance!$A24,[1]MaPP!$H$2:$H$55081,Stance!$B24,[1]MaPP!$D$2:$D$55081,Stance!DH$2))</f>
        <v/>
      </c>
      <c r="DI24" s="2" t="str">
        <f>IF(SUMIFS([1]MaPP!$AD$2:$AD$55081,[1]MaPP!$G$2:$G$55081,Stance!$A24,[1]MaPP!$H$2:$H$55081,Stance!$B24,[1]MaPP!$D$2:$D$55081,Stance!DI$2)=0,"",SUMIFS([1]MaPP!$AD$2:$AD$55081,[1]MaPP!$G$2:$G$55081,Stance!$A24,[1]MaPP!$H$2:$H$55081,Stance!$B24,[1]MaPP!$D$2:$D$55081,Stance!DI$2))</f>
        <v/>
      </c>
      <c r="DJ24" s="2" t="str">
        <f>IF(SUMIFS([1]MaPP!$AD$2:$AD$55081,[1]MaPP!$G$2:$G$55081,Stance!$A24,[1]MaPP!$H$2:$H$55081,Stance!$B24,[1]MaPP!$D$2:$D$55081,Stance!DJ$2)=0,"",SUMIFS([1]MaPP!$AD$2:$AD$55081,[1]MaPP!$G$2:$G$55081,Stance!$A24,[1]MaPP!$H$2:$H$55081,Stance!$B24,[1]MaPP!$D$2:$D$55081,Stance!DJ$2))</f>
        <v/>
      </c>
      <c r="DK24" s="2" t="str">
        <f>IF(SUMIFS([1]MaPP!$AD$2:$AD$55081,[1]MaPP!$G$2:$G$55081,Stance!$A24,[1]MaPP!$H$2:$H$55081,Stance!$B24,[1]MaPP!$D$2:$D$55081,Stance!DK$2)=0,"",SUMIFS([1]MaPP!$AD$2:$AD$55081,[1]MaPP!$G$2:$G$55081,Stance!$A24,[1]MaPP!$H$2:$H$55081,Stance!$B24,[1]MaPP!$D$2:$D$55081,Stance!DK$2))</f>
        <v/>
      </c>
      <c r="DL24" s="2" t="str">
        <f>IF(SUMIFS([1]MaPP!$AD$2:$AD$55081,[1]MaPP!$G$2:$G$55081,Stance!$A24,[1]MaPP!$H$2:$H$55081,Stance!$B24,[1]MaPP!$D$2:$D$55081,Stance!DL$2)=0,"",SUMIFS([1]MaPP!$AD$2:$AD$55081,[1]MaPP!$G$2:$G$55081,Stance!$A24,[1]MaPP!$H$2:$H$55081,Stance!$B24,[1]MaPP!$D$2:$D$55081,Stance!DL$2))</f>
        <v/>
      </c>
      <c r="DM24" s="2" t="str">
        <f>IF(SUMIFS([1]MaPP!$AD$2:$AD$55081,[1]MaPP!$G$2:$G$55081,Stance!$A24,[1]MaPP!$H$2:$H$55081,Stance!$B24,[1]MaPP!$D$2:$D$55081,Stance!DM$2)=0,"",SUMIFS([1]MaPP!$AD$2:$AD$55081,[1]MaPP!$G$2:$G$55081,Stance!$A24,[1]MaPP!$H$2:$H$55081,Stance!$B24,[1]MaPP!$D$2:$D$55081,Stance!DM$2))</f>
        <v/>
      </c>
      <c r="DN24" s="2" t="str">
        <f>IF(SUMIFS([1]MaPP!$AD$2:$AD$55081,[1]MaPP!$G$2:$G$55081,Stance!$A24,[1]MaPP!$H$2:$H$55081,Stance!$B24,[1]MaPP!$D$2:$D$55081,Stance!DN$2)=0,"",SUMIFS([1]MaPP!$AD$2:$AD$55081,[1]MaPP!$G$2:$G$55081,Stance!$A24,[1]MaPP!$H$2:$H$55081,Stance!$B24,[1]MaPP!$D$2:$D$55081,Stance!DN$2))</f>
        <v/>
      </c>
      <c r="DO24" s="2" t="str">
        <f>IF(SUMIFS([1]MaPP!$AD$2:$AD$55081,[1]MaPP!$G$2:$G$55081,Stance!$A24,[1]MaPP!$H$2:$H$55081,Stance!$B24,[1]MaPP!$D$2:$D$55081,Stance!DO$2)=0,"",SUMIFS([1]MaPP!$AD$2:$AD$55081,[1]MaPP!$G$2:$G$55081,Stance!$A24,[1]MaPP!$H$2:$H$55081,Stance!$B24,[1]MaPP!$D$2:$D$55081,Stance!DO$2))</f>
        <v/>
      </c>
      <c r="DP24" s="2" t="str">
        <f>IF(SUMIFS([1]MaPP!$AD$2:$AD$55081,[1]MaPP!$G$2:$G$55081,Stance!$A24,[1]MaPP!$H$2:$H$55081,Stance!$B24,[1]MaPP!$D$2:$D$55081,Stance!DP$2)=0,"",SUMIFS([1]MaPP!$AD$2:$AD$55081,[1]MaPP!$G$2:$G$55081,Stance!$A24,[1]MaPP!$H$2:$H$55081,Stance!$B24,[1]MaPP!$D$2:$D$55081,Stance!DP$2))</f>
        <v/>
      </c>
      <c r="DQ24" s="2" t="str">
        <f>IF(SUMIFS([1]MaPP!$AD$2:$AD$55081,[1]MaPP!$G$2:$G$55081,Stance!$A24,[1]MaPP!$H$2:$H$55081,Stance!$B24,[1]MaPP!$D$2:$D$55081,Stance!DQ$2)=0,"",SUMIFS([1]MaPP!$AD$2:$AD$55081,[1]MaPP!$G$2:$G$55081,Stance!$A24,[1]MaPP!$H$2:$H$55081,Stance!$B24,[1]MaPP!$D$2:$D$55081,Stance!DQ$2))</f>
        <v/>
      </c>
      <c r="DR24" s="2" t="str">
        <f>IF(SUMIFS([1]MaPP!$AD$2:$AD$55081,[1]MaPP!$G$2:$G$55081,Stance!$A24,[1]MaPP!$H$2:$H$55081,Stance!$B24,[1]MaPP!$D$2:$D$55081,Stance!DR$2)=0,"",SUMIFS([1]MaPP!$AD$2:$AD$55081,[1]MaPP!$G$2:$G$55081,Stance!$A24,[1]MaPP!$H$2:$H$55081,Stance!$B24,[1]MaPP!$D$2:$D$55081,Stance!DR$2))</f>
        <v/>
      </c>
      <c r="DS24" s="2" t="str">
        <f>IF(SUMIFS([1]MaPP!$AD$2:$AD$55081,[1]MaPP!$G$2:$G$55081,Stance!$A24,[1]MaPP!$H$2:$H$55081,Stance!$B24,[1]MaPP!$D$2:$D$55081,Stance!DS$2)=0,"",SUMIFS([1]MaPP!$AD$2:$AD$55081,[1]MaPP!$G$2:$G$55081,Stance!$A24,[1]MaPP!$H$2:$H$55081,Stance!$B24,[1]MaPP!$D$2:$D$55081,Stance!DS$2))</f>
        <v/>
      </c>
      <c r="DT24" s="2" t="str">
        <f>IF(SUMIFS([1]MaPP!$AD$2:$AD$55081,[1]MaPP!$G$2:$G$55081,Stance!$A24,[1]MaPP!$H$2:$H$55081,Stance!$B24,[1]MaPP!$D$2:$D$55081,Stance!DT$2)=0,"",SUMIFS([1]MaPP!$AD$2:$AD$55081,[1]MaPP!$G$2:$G$55081,Stance!$A24,[1]MaPP!$H$2:$H$55081,Stance!$B24,[1]MaPP!$D$2:$D$55081,Stance!DT$2))</f>
        <v/>
      </c>
      <c r="DU24" s="2" t="str">
        <f>IF(SUMIFS([1]MaPP!$AD$2:$AD$55081,[1]MaPP!$G$2:$G$55081,Stance!$A24,[1]MaPP!$H$2:$H$55081,Stance!$B24,[1]MaPP!$D$2:$D$55081,Stance!DU$2)=0,"",SUMIFS([1]MaPP!$AD$2:$AD$55081,[1]MaPP!$G$2:$G$55081,Stance!$A24,[1]MaPP!$H$2:$H$55081,Stance!$B24,[1]MaPP!$D$2:$D$55081,Stance!DU$2))</f>
        <v/>
      </c>
      <c r="DV24" s="2" t="str">
        <f>IF(SUMIFS([1]MaPP!$AD$2:$AD$55081,[1]MaPP!$G$2:$G$55081,Stance!$A24,[1]MaPP!$H$2:$H$55081,Stance!$B24,[1]MaPP!$D$2:$D$55081,Stance!DV$2)=0,"",SUMIFS([1]MaPP!$AD$2:$AD$55081,[1]MaPP!$G$2:$G$55081,Stance!$A24,[1]MaPP!$H$2:$H$55081,Stance!$B24,[1]MaPP!$D$2:$D$55081,Stance!DV$2))</f>
        <v/>
      </c>
      <c r="DW24" s="2" t="str">
        <f>IF(SUMIFS([1]MaPP!$AD$2:$AD$55081,[1]MaPP!$G$2:$G$55081,Stance!$A24,[1]MaPP!$H$2:$H$55081,Stance!$B24,[1]MaPP!$D$2:$D$55081,Stance!DW$2)=0,"",SUMIFS([1]MaPP!$AD$2:$AD$55081,[1]MaPP!$G$2:$G$55081,Stance!$A24,[1]MaPP!$H$2:$H$55081,Stance!$B24,[1]MaPP!$D$2:$D$55081,Stance!DW$2))</f>
        <v/>
      </c>
      <c r="DX24" s="2" t="str">
        <f>IF(SUMIFS([1]MaPP!$AD$2:$AD$55081,[1]MaPP!$G$2:$G$55081,Stance!$A24,[1]MaPP!$H$2:$H$55081,Stance!$B24,[1]MaPP!$D$2:$D$55081,Stance!DX$2)=0,"",SUMIFS([1]MaPP!$AD$2:$AD$55081,[1]MaPP!$G$2:$G$55081,Stance!$A24,[1]MaPP!$H$2:$H$55081,Stance!$B24,[1]MaPP!$D$2:$D$55081,Stance!DX$2))</f>
        <v/>
      </c>
      <c r="DY24" s="2" t="str">
        <f>IF(SUMIFS([1]MaPP!$AD$2:$AD$55081,[1]MaPP!$G$2:$G$55081,Stance!$A24,[1]MaPP!$H$2:$H$55081,Stance!$B24,[1]MaPP!$D$2:$D$55081,Stance!DY$2)=0,"",SUMIFS([1]MaPP!$AD$2:$AD$55081,[1]MaPP!$G$2:$G$55081,Stance!$A24,[1]MaPP!$H$2:$H$55081,Stance!$B24,[1]MaPP!$D$2:$D$55081,Stance!DY$2))</f>
        <v/>
      </c>
      <c r="DZ24" s="2" t="str">
        <f>IF(SUMIFS([1]MaPP!$AD$2:$AD$55081,[1]MaPP!$G$2:$G$55081,Stance!$A24,[1]MaPP!$H$2:$H$55081,Stance!$B24,[1]MaPP!$D$2:$D$55081,Stance!DZ$2)=0,"",SUMIFS([1]MaPP!$AD$2:$AD$55081,[1]MaPP!$G$2:$G$55081,Stance!$A24,[1]MaPP!$H$2:$H$55081,Stance!$B24,[1]MaPP!$D$2:$D$55081,Stance!DZ$2))</f>
        <v/>
      </c>
      <c r="EA24" s="2" t="str">
        <f>IF(SUMIFS([1]MaPP!$AD$2:$AD$55081,[1]MaPP!$G$2:$G$55081,Stance!$A24,[1]MaPP!$H$2:$H$55081,Stance!$B24,[1]MaPP!$D$2:$D$55081,Stance!EA$2)=0,"",SUMIFS([1]MaPP!$AD$2:$AD$55081,[1]MaPP!$G$2:$G$55081,Stance!$A24,[1]MaPP!$H$2:$H$55081,Stance!$B24,[1]MaPP!$D$2:$D$55081,Stance!EA$2))</f>
        <v/>
      </c>
      <c r="EB24" s="2" t="str">
        <f>IF(SUMIFS([1]MaPP!$AD$2:$AD$55081,[1]MaPP!$G$2:$G$55081,Stance!$A24,[1]MaPP!$H$2:$H$55081,Stance!$B24,[1]MaPP!$D$2:$D$55081,Stance!EB$2)=0,"",SUMIFS([1]MaPP!$AD$2:$AD$55081,[1]MaPP!$G$2:$G$55081,Stance!$A24,[1]MaPP!$H$2:$H$55081,Stance!$B24,[1]MaPP!$D$2:$D$55081,Stance!EB$2))</f>
        <v/>
      </c>
      <c r="EC24" s="2" t="str">
        <f>IF(SUMIFS([1]MaPP!$AD$2:$AD$55081,[1]MaPP!$G$2:$G$55081,Stance!$A24,[1]MaPP!$H$2:$H$55081,Stance!$B24,[1]MaPP!$D$2:$D$55081,Stance!EC$2)=0,"",SUMIFS([1]MaPP!$AD$2:$AD$55081,[1]MaPP!$G$2:$G$55081,Stance!$A24,[1]MaPP!$H$2:$H$55081,Stance!$B24,[1]MaPP!$D$2:$D$55081,Stance!EC$2))</f>
        <v/>
      </c>
      <c r="ED24" s="2" t="str">
        <f>IF(SUMIFS([1]MaPP!$AD$2:$AD$55081,[1]MaPP!$G$2:$G$55081,Stance!$A24,[1]MaPP!$H$2:$H$55081,Stance!$B24,[1]MaPP!$D$2:$D$55081,Stance!ED$2)=0,"",SUMIFS([1]MaPP!$AD$2:$AD$55081,[1]MaPP!$G$2:$G$55081,Stance!$A24,[1]MaPP!$H$2:$H$55081,Stance!$B24,[1]MaPP!$D$2:$D$55081,Stance!ED$2))</f>
        <v/>
      </c>
      <c r="EE24" s="2" t="str">
        <f>IF(SUMIFS([1]MaPP!$AD$2:$AD$55081,[1]MaPP!$G$2:$G$55081,Stance!$A24,[1]MaPP!$H$2:$H$55081,Stance!$B24,[1]MaPP!$D$2:$D$55081,Stance!EE$2)=0,"",SUMIFS([1]MaPP!$AD$2:$AD$55081,[1]MaPP!$G$2:$G$55081,Stance!$A24,[1]MaPP!$H$2:$H$55081,Stance!$B24,[1]MaPP!$D$2:$D$55081,Stance!EE$2))</f>
        <v/>
      </c>
      <c r="EF24" s="2" t="str">
        <f>IF(SUMIFS([1]MaPP!$AD$2:$AD$55081,[1]MaPP!$G$2:$G$55081,Stance!$A24,[1]MaPP!$H$2:$H$55081,Stance!$B24,[1]MaPP!$D$2:$D$55081,Stance!EF$2)=0,"",SUMIFS([1]MaPP!$AD$2:$AD$55081,[1]MaPP!$G$2:$G$55081,Stance!$A24,[1]MaPP!$H$2:$H$55081,Stance!$B24,[1]MaPP!$D$2:$D$55081,Stance!EF$2))</f>
        <v/>
      </c>
      <c r="EG24" s="2" t="str">
        <f>IF(SUMIFS([1]MaPP!$AD$2:$AD$55081,[1]MaPP!$G$2:$G$55081,Stance!$A24,[1]MaPP!$H$2:$H$55081,Stance!$B24,[1]MaPP!$D$2:$D$55081,Stance!EG$2)=0,"",SUMIFS([1]MaPP!$AD$2:$AD$55081,[1]MaPP!$G$2:$G$55081,Stance!$A24,[1]MaPP!$H$2:$H$55081,Stance!$B24,[1]MaPP!$D$2:$D$55081,Stance!EG$2))</f>
        <v/>
      </c>
      <c r="EH24" s="2" t="str">
        <f>IF(SUMIFS([1]MaPP!$AD$2:$AD$55081,[1]MaPP!$G$2:$G$55081,Stance!$A24,[1]MaPP!$H$2:$H$55081,Stance!$B24,[1]MaPP!$D$2:$D$55081,Stance!EH$2)=0,"",SUMIFS([1]MaPP!$AD$2:$AD$55081,[1]MaPP!$G$2:$G$55081,Stance!$A24,[1]MaPP!$H$2:$H$55081,Stance!$B24,[1]MaPP!$D$2:$D$55081,Stance!EH$2))</f>
        <v/>
      </c>
      <c r="EI24" s="4">
        <f t="shared" si="1"/>
        <v>0</v>
      </c>
    </row>
    <row r="25" spans="1:139" x14ac:dyDescent="0.4">
      <c r="A25" s="2">
        <v>1991</v>
      </c>
      <c r="B25" s="2">
        <v>11</v>
      </c>
      <c r="C25" s="3">
        <f t="shared" si="0"/>
        <v>33572</v>
      </c>
      <c r="D25" s="2" t="str">
        <f>IF(SUMIFS([1]MaPP!$AD$2:$AD$55081,[1]MaPP!$G$2:$G$55081,Stance!$A25,[1]MaPP!$H$2:$H$55081,Stance!$B25,[1]MaPP!$D$2:$D$55081,Stance!D$2)=0,"",SUMIFS([1]MaPP!$AD$2:$AD$55081,[1]MaPP!$G$2:$G$55081,Stance!$A25,[1]MaPP!$H$2:$H$55081,Stance!$B25,[1]MaPP!$D$2:$D$55081,Stance!D$2))</f>
        <v/>
      </c>
      <c r="E25" s="2" t="str">
        <f>IF(SUMIFS([1]MaPP!$AD$2:$AD$55081,[1]MaPP!$G$2:$G$55081,Stance!$A25,[1]MaPP!$H$2:$H$55081,Stance!$B25,[1]MaPP!$D$2:$D$55081,Stance!E$2)=0,"",SUMIFS([1]MaPP!$AD$2:$AD$55081,[1]MaPP!$G$2:$G$55081,Stance!$A25,[1]MaPP!$H$2:$H$55081,Stance!$B25,[1]MaPP!$D$2:$D$55081,Stance!E$2))</f>
        <v/>
      </c>
      <c r="F25" s="2" t="str">
        <f>IF(SUMIFS([1]MaPP!$AD$2:$AD$55081,[1]MaPP!$G$2:$G$55081,Stance!$A25,[1]MaPP!$H$2:$H$55081,Stance!$B25,[1]MaPP!$D$2:$D$55081,Stance!F$2)=0,"",SUMIFS([1]MaPP!$AD$2:$AD$55081,[1]MaPP!$G$2:$G$55081,Stance!$A25,[1]MaPP!$H$2:$H$55081,Stance!$B25,[1]MaPP!$D$2:$D$55081,Stance!F$2))</f>
        <v/>
      </c>
      <c r="G25" s="2" t="str">
        <f>IF(SUMIFS([1]MaPP!$AD$2:$AD$55081,[1]MaPP!$G$2:$G$55081,Stance!$A25,[1]MaPP!$H$2:$H$55081,Stance!$B25,[1]MaPP!$D$2:$D$55081,Stance!G$2)=0,"",SUMIFS([1]MaPP!$AD$2:$AD$55081,[1]MaPP!$G$2:$G$55081,Stance!$A25,[1]MaPP!$H$2:$H$55081,Stance!$B25,[1]MaPP!$D$2:$D$55081,Stance!G$2))</f>
        <v/>
      </c>
      <c r="H25" s="2" t="str">
        <f>IF(SUMIFS([1]MaPP!$AD$2:$AD$55081,[1]MaPP!$G$2:$G$55081,Stance!$A25,[1]MaPP!$H$2:$H$55081,Stance!$B25,[1]MaPP!$D$2:$D$55081,Stance!H$2)=0,"",SUMIFS([1]MaPP!$AD$2:$AD$55081,[1]MaPP!$G$2:$G$55081,Stance!$A25,[1]MaPP!$H$2:$H$55081,Stance!$B25,[1]MaPP!$D$2:$D$55081,Stance!H$2))</f>
        <v/>
      </c>
      <c r="I25" s="2" t="str">
        <f>IF(SUMIFS([1]MaPP!$AD$2:$AD$55081,[1]MaPP!$G$2:$G$55081,Stance!$A25,[1]MaPP!$H$2:$H$55081,Stance!$B25,[1]MaPP!$D$2:$D$55081,Stance!I$2)=0,"",SUMIFS([1]MaPP!$AD$2:$AD$55081,[1]MaPP!$G$2:$G$55081,Stance!$A25,[1]MaPP!$H$2:$H$55081,Stance!$B25,[1]MaPP!$D$2:$D$55081,Stance!I$2))</f>
        <v/>
      </c>
      <c r="J25" s="2" t="str">
        <f>IF(SUMIFS([1]MaPP!$AD$2:$AD$55081,[1]MaPP!$G$2:$G$55081,Stance!$A25,[1]MaPP!$H$2:$H$55081,Stance!$B25,[1]MaPP!$D$2:$D$55081,Stance!J$2)=0,"",SUMIFS([1]MaPP!$AD$2:$AD$55081,[1]MaPP!$G$2:$G$55081,Stance!$A25,[1]MaPP!$H$2:$H$55081,Stance!$B25,[1]MaPP!$D$2:$D$55081,Stance!J$2))</f>
        <v/>
      </c>
      <c r="K25" s="2" t="str">
        <f>IF(SUMIFS([1]MaPP!$AD$2:$AD$55081,[1]MaPP!$G$2:$G$55081,Stance!$A25,[1]MaPP!$H$2:$H$55081,Stance!$B25,[1]MaPP!$D$2:$D$55081,Stance!K$2)=0,"",SUMIFS([1]MaPP!$AD$2:$AD$55081,[1]MaPP!$G$2:$G$55081,Stance!$A25,[1]MaPP!$H$2:$H$55081,Stance!$B25,[1]MaPP!$D$2:$D$55081,Stance!K$2))</f>
        <v/>
      </c>
      <c r="L25" s="2" t="str">
        <f>IF(SUMIFS([1]MaPP!$AD$2:$AD$55081,[1]MaPP!$G$2:$G$55081,Stance!$A25,[1]MaPP!$H$2:$H$55081,Stance!$B25,[1]MaPP!$D$2:$D$55081,Stance!L$2)=0,"",SUMIFS([1]MaPP!$AD$2:$AD$55081,[1]MaPP!$G$2:$G$55081,Stance!$A25,[1]MaPP!$H$2:$H$55081,Stance!$B25,[1]MaPP!$D$2:$D$55081,Stance!L$2))</f>
        <v/>
      </c>
      <c r="M25" s="2" t="str">
        <f>IF(SUMIFS([1]MaPP!$AD$2:$AD$55081,[1]MaPP!$G$2:$G$55081,Stance!$A25,[1]MaPP!$H$2:$H$55081,Stance!$B25,[1]MaPP!$D$2:$D$55081,Stance!M$2)=0,"",SUMIFS([1]MaPP!$AD$2:$AD$55081,[1]MaPP!$G$2:$G$55081,Stance!$A25,[1]MaPP!$H$2:$H$55081,Stance!$B25,[1]MaPP!$D$2:$D$55081,Stance!M$2))</f>
        <v/>
      </c>
      <c r="N25" s="2" t="str">
        <f>IF(SUMIFS([1]MaPP!$AD$2:$AD$55081,[1]MaPP!$G$2:$G$55081,Stance!$A25,[1]MaPP!$H$2:$H$55081,Stance!$B25,[1]MaPP!$D$2:$D$55081,Stance!N$2)=0,"",SUMIFS([1]MaPP!$AD$2:$AD$55081,[1]MaPP!$G$2:$G$55081,Stance!$A25,[1]MaPP!$H$2:$H$55081,Stance!$B25,[1]MaPP!$D$2:$D$55081,Stance!N$2))</f>
        <v/>
      </c>
      <c r="O25" s="2" t="str">
        <f>IF(SUMIFS([1]MaPP!$AD$2:$AD$55081,[1]MaPP!$G$2:$G$55081,Stance!$A25,[1]MaPP!$H$2:$H$55081,Stance!$B25,[1]MaPP!$D$2:$D$55081,Stance!O$2)=0,"",SUMIFS([1]MaPP!$AD$2:$AD$55081,[1]MaPP!$G$2:$G$55081,Stance!$A25,[1]MaPP!$H$2:$H$55081,Stance!$B25,[1]MaPP!$D$2:$D$55081,Stance!O$2))</f>
        <v/>
      </c>
      <c r="P25" s="2" t="str">
        <f>IF(SUMIFS([1]MaPP!$AD$2:$AD$55081,[1]MaPP!$G$2:$G$55081,Stance!$A25,[1]MaPP!$H$2:$H$55081,Stance!$B25,[1]MaPP!$D$2:$D$55081,Stance!P$2)=0,"",SUMIFS([1]MaPP!$AD$2:$AD$55081,[1]MaPP!$G$2:$G$55081,Stance!$A25,[1]MaPP!$H$2:$H$55081,Stance!$B25,[1]MaPP!$D$2:$D$55081,Stance!P$2))</f>
        <v/>
      </c>
      <c r="Q25" s="2" t="str">
        <f>IF(SUMIFS([1]MaPP!$AD$2:$AD$55081,[1]MaPP!$G$2:$G$55081,Stance!$A25,[1]MaPP!$H$2:$H$55081,Stance!$B25,[1]MaPP!$D$2:$D$55081,Stance!Q$2)=0,"",SUMIFS([1]MaPP!$AD$2:$AD$55081,[1]MaPP!$G$2:$G$55081,Stance!$A25,[1]MaPP!$H$2:$H$55081,Stance!$B25,[1]MaPP!$D$2:$D$55081,Stance!Q$2))</f>
        <v/>
      </c>
      <c r="R25" s="2" t="str">
        <f>IF(SUMIFS([1]MaPP!$AD$2:$AD$55081,[1]MaPP!$G$2:$G$55081,Stance!$A25,[1]MaPP!$H$2:$H$55081,Stance!$B25,[1]MaPP!$D$2:$D$55081,Stance!R$2)=0,"",SUMIFS([1]MaPP!$AD$2:$AD$55081,[1]MaPP!$G$2:$G$55081,Stance!$A25,[1]MaPP!$H$2:$H$55081,Stance!$B25,[1]MaPP!$D$2:$D$55081,Stance!R$2))</f>
        <v/>
      </c>
      <c r="S25" s="2" t="str">
        <f>IF(SUMIFS([1]MaPP!$AD$2:$AD$55081,[1]MaPP!$G$2:$G$55081,Stance!$A25,[1]MaPP!$H$2:$H$55081,Stance!$B25,[1]MaPP!$D$2:$D$55081,Stance!S$2)=0,"",SUMIFS([1]MaPP!$AD$2:$AD$55081,[1]MaPP!$G$2:$G$55081,Stance!$A25,[1]MaPP!$H$2:$H$55081,Stance!$B25,[1]MaPP!$D$2:$D$55081,Stance!S$2))</f>
        <v/>
      </c>
      <c r="T25" s="2" t="str">
        <f>IF(SUMIFS([1]MaPP!$AD$2:$AD$55081,[1]MaPP!$G$2:$G$55081,Stance!$A25,[1]MaPP!$H$2:$H$55081,Stance!$B25,[1]MaPP!$D$2:$D$55081,Stance!T$2)=0,"",SUMIFS([1]MaPP!$AD$2:$AD$55081,[1]MaPP!$G$2:$G$55081,Stance!$A25,[1]MaPP!$H$2:$H$55081,Stance!$B25,[1]MaPP!$D$2:$D$55081,Stance!T$2))</f>
        <v/>
      </c>
      <c r="U25" s="2" t="str">
        <f>IF(SUMIFS([1]MaPP!$AD$2:$AD$55081,[1]MaPP!$G$2:$G$55081,Stance!$A25,[1]MaPP!$H$2:$H$55081,Stance!$B25,[1]MaPP!$D$2:$D$55081,Stance!U$2)=0,"",SUMIFS([1]MaPP!$AD$2:$AD$55081,[1]MaPP!$G$2:$G$55081,Stance!$A25,[1]MaPP!$H$2:$H$55081,Stance!$B25,[1]MaPP!$D$2:$D$55081,Stance!U$2))</f>
        <v/>
      </c>
      <c r="V25" s="2" t="str">
        <f>IF(SUMIFS([1]MaPP!$AD$2:$AD$55081,[1]MaPP!$G$2:$G$55081,Stance!$A25,[1]MaPP!$H$2:$H$55081,Stance!$B25,[1]MaPP!$D$2:$D$55081,Stance!V$2)=0,"",SUMIFS([1]MaPP!$AD$2:$AD$55081,[1]MaPP!$G$2:$G$55081,Stance!$A25,[1]MaPP!$H$2:$H$55081,Stance!$B25,[1]MaPP!$D$2:$D$55081,Stance!V$2))</f>
        <v/>
      </c>
      <c r="W25" s="2" t="str">
        <f>IF(SUMIFS([1]MaPP!$AD$2:$AD$55081,[1]MaPP!$G$2:$G$55081,Stance!$A25,[1]MaPP!$H$2:$H$55081,Stance!$B25,[1]MaPP!$D$2:$D$55081,Stance!W$2)=0,"",SUMIFS([1]MaPP!$AD$2:$AD$55081,[1]MaPP!$G$2:$G$55081,Stance!$A25,[1]MaPP!$H$2:$H$55081,Stance!$B25,[1]MaPP!$D$2:$D$55081,Stance!W$2))</f>
        <v/>
      </c>
      <c r="X25" s="2" t="str">
        <f>IF(SUMIFS([1]MaPP!$AD$2:$AD$55081,[1]MaPP!$G$2:$G$55081,Stance!$A25,[1]MaPP!$H$2:$H$55081,Stance!$B25,[1]MaPP!$D$2:$D$55081,Stance!X$2)=0,"",SUMIFS([1]MaPP!$AD$2:$AD$55081,[1]MaPP!$G$2:$G$55081,Stance!$A25,[1]MaPP!$H$2:$H$55081,Stance!$B25,[1]MaPP!$D$2:$D$55081,Stance!X$2))</f>
        <v/>
      </c>
      <c r="Y25" s="2" t="str">
        <f>IF(SUMIFS([1]MaPP!$AD$2:$AD$55081,[1]MaPP!$G$2:$G$55081,Stance!$A25,[1]MaPP!$H$2:$H$55081,Stance!$B25,[1]MaPP!$D$2:$D$55081,Stance!Y$2)=0,"",SUMIFS([1]MaPP!$AD$2:$AD$55081,[1]MaPP!$G$2:$G$55081,Stance!$A25,[1]MaPP!$H$2:$H$55081,Stance!$B25,[1]MaPP!$D$2:$D$55081,Stance!Y$2))</f>
        <v/>
      </c>
      <c r="Z25" s="2" t="str">
        <f>IF(SUMIFS([1]MaPP!$AD$2:$AD$55081,[1]MaPP!$G$2:$G$55081,Stance!$A25,[1]MaPP!$H$2:$H$55081,Stance!$B25,[1]MaPP!$D$2:$D$55081,Stance!Z$2)=0,"",SUMIFS([1]MaPP!$AD$2:$AD$55081,[1]MaPP!$G$2:$G$55081,Stance!$A25,[1]MaPP!$H$2:$H$55081,Stance!$B25,[1]MaPP!$D$2:$D$55081,Stance!Z$2))</f>
        <v/>
      </c>
      <c r="AA25" s="2" t="str">
        <f>IF(SUMIFS([1]MaPP!$AD$2:$AD$55081,[1]MaPP!$G$2:$G$55081,Stance!$A25,[1]MaPP!$H$2:$H$55081,Stance!$B25,[1]MaPP!$D$2:$D$55081,Stance!AA$2)=0,"",SUMIFS([1]MaPP!$AD$2:$AD$55081,[1]MaPP!$G$2:$G$55081,Stance!$A25,[1]MaPP!$H$2:$H$55081,Stance!$B25,[1]MaPP!$D$2:$D$55081,Stance!AA$2))</f>
        <v/>
      </c>
      <c r="AB25" s="2" t="str">
        <f>IF(SUMIFS([1]MaPP!$AD$2:$AD$55081,[1]MaPP!$G$2:$G$55081,Stance!$A25,[1]MaPP!$H$2:$H$55081,Stance!$B25,[1]MaPP!$D$2:$D$55081,Stance!AB$2)=0,"",SUMIFS([1]MaPP!$AD$2:$AD$55081,[1]MaPP!$G$2:$G$55081,Stance!$A25,[1]MaPP!$H$2:$H$55081,Stance!$B25,[1]MaPP!$D$2:$D$55081,Stance!AB$2))</f>
        <v/>
      </c>
      <c r="AC25" s="2" t="str">
        <f>IF(SUMIFS([1]MaPP!$AD$2:$AD$55081,[1]MaPP!$G$2:$G$55081,Stance!$A25,[1]MaPP!$H$2:$H$55081,Stance!$B25,[1]MaPP!$D$2:$D$55081,Stance!AC$2)=0,"",SUMIFS([1]MaPP!$AD$2:$AD$55081,[1]MaPP!$G$2:$G$55081,Stance!$A25,[1]MaPP!$H$2:$H$55081,Stance!$B25,[1]MaPP!$D$2:$D$55081,Stance!AC$2))</f>
        <v/>
      </c>
      <c r="AD25" s="2" t="str">
        <f>IF(SUMIFS([1]MaPP!$AD$2:$AD$55081,[1]MaPP!$G$2:$G$55081,Stance!$A25,[1]MaPP!$H$2:$H$55081,Stance!$B25,[1]MaPP!$D$2:$D$55081,Stance!AD$2)=0,"",SUMIFS([1]MaPP!$AD$2:$AD$55081,[1]MaPP!$G$2:$G$55081,Stance!$A25,[1]MaPP!$H$2:$H$55081,Stance!$B25,[1]MaPP!$D$2:$D$55081,Stance!AD$2))</f>
        <v/>
      </c>
      <c r="AE25" s="2" t="str">
        <f>IF(SUMIFS([1]MaPP!$AD$2:$AD$55081,[1]MaPP!$G$2:$G$55081,Stance!$A25,[1]MaPP!$H$2:$H$55081,Stance!$B25,[1]MaPP!$D$2:$D$55081,Stance!AE$2)=0,"",SUMIFS([1]MaPP!$AD$2:$AD$55081,[1]MaPP!$G$2:$G$55081,Stance!$A25,[1]MaPP!$H$2:$H$55081,Stance!$B25,[1]MaPP!$D$2:$D$55081,Stance!AE$2))</f>
        <v/>
      </c>
      <c r="AF25" s="2" t="str">
        <f>IF(SUMIFS([1]MaPP!$AD$2:$AD$55081,[1]MaPP!$G$2:$G$55081,Stance!$A25,[1]MaPP!$H$2:$H$55081,Stance!$B25,[1]MaPP!$D$2:$D$55081,Stance!AF$2)=0,"",SUMIFS([1]MaPP!$AD$2:$AD$55081,[1]MaPP!$G$2:$G$55081,Stance!$A25,[1]MaPP!$H$2:$H$55081,Stance!$B25,[1]MaPP!$D$2:$D$55081,Stance!AF$2))</f>
        <v/>
      </c>
      <c r="AG25" s="2" t="str">
        <f>IF(SUMIFS([1]MaPP!$AD$2:$AD$55081,[1]MaPP!$G$2:$G$55081,Stance!$A25,[1]MaPP!$H$2:$H$55081,Stance!$B25,[1]MaPP!$D$2:$D$55081,Stance!AG$2)=0,"",SUMIFS([1]MaPP!$AD$2:$AD$55081,[1]MaPP!$G$2:$G$55081,Stance!$A25,[1]MaPP!$H$2:$H$55081,Stance!$B25,[1]MaPP!$D$2:$D$55081,Stance!AG$2))</f>
        <v/>
      </c>
      <c r="AH25" s="2" t="str">
        <f>IF(SUMIFS([1]MaPP!$AD$2:$AD$55081,[1]MaPP!$G$2:$G$55081,Stance!$A25,[1]MaPP!$H$2:$H$55081,Stance!$B25,[1]MaPP!$D$2:$D$55081,Stance!AH$2)=0,"",SUMIFS([1]MaPP!$AD$2:$AD$55081,[1]MaPP!$G$2:$G$55081,Stance!$A25,[1]MaPP!$H$2:$H$55081,Stance!$B25,[1]MaPP!$D$2:$D$55081,Stance!AH$2))</f>
        <v/>
      </c>
      <c r="AI25" s="2" t="str">
        <f>IF(SUMIFS([1]MaPP!$AD$2:$AD$55081,[1]MaPP!$G$2:$G$55081,Stance!$A25,[1]MaPP!$H$2:$H$55081,Stance!$B25,[1]MaPP!$D$2:$D$55081,Stance!AI$2)=0,"",SUMIFS([1]MaPP!$AD$2:$AD$55081,[1]MaPP!$G$2:$G$55081,Stance!$A25,[1]MaPP!$H$2:$H$55081,Stance!$B25,[1]MaPP!$D$2:$D$55081,Stance!AI$2))</f>
        <v/>
      </c>
      <c r="AJ25" s="2" t="str">
        <f>IF(SUMIFS([1]MaPP!$AD$2:$AD$55081,[1]MaPP!$G$2:$G$55081,Stance!$A25,[1]MaPP!$H$2:$H$55081,Stance!$B25,[1]MaPP!$D$2:$D$55081,Stance!AJ$2)=0,"",SUMIFS([1]MaPP!$AD$2:$AD$55081,[1]MaPP!$G$2:$G$55081,Stance!$A25,[1]MaPP!$H$2:$H$55081,Stance!$B25,[1]MaPP!$D$2:$D$55081,Stance!AJ$2))</f>
        <v/>
      </c>
      <c r="AK25" s="2" t="str">
        <f>IF(SUMIFS([1]MaPP!$AD$2:$AD$55081,[1]MaPP!$G$2:$G$55081,Stance!$A25,[1]MaPP!$H$2:$H$55081,Stance!$B25,[1]MaPP!$D$2:$D$55081,Stance!AK$2)=0,"",SUMIFS([1]MaPP!$AD$2:$AD$55081,[1]MaPP!$G$2:$G$55081,Stance!$A25,[1]MaPP!$H$2:$H$55081,Stance!$B25,[1]MaPP!$D$2:$D$55081,Stance!AK$2))</f>
        <v/>
      </c>
      <c r="AL25" s="2" t="str">
        <f>IF(SUMIFS([1]MaPP!$AD$2:$AD$55081,[1]MaPP!$G$2:$G$55081,Stance!$A25,[1]MaPP!$H$2:$H$55081,Stance!$B25,[1]MaPP!$D$2:$D$55081,Stance!AL$2)=0,"",SUMIFS([1]MaPP!$AD$2:$AD$55081,[1]MaPP!$G$2:$G$55081,Stance!$A25,[1]MaPP!$H$2:$H$55081,Stance!$B25,[1]MaPP!$D$2:$D$55081,Stance!AL$2))</f>
        <v/>
      </c>
      <c r="AM25" s="2" t="str">
        <f>IF(SUMIFS([1]MaPP!$AD$2:$AD$55081,[1]MaPP!$G$2:$G$55081,Stance!$A25,[1]MaPP!$H$2:$H$55081,Stance!$B25,[1]MaPP!$D$2:$D$55081,Stance!AM$2)=0,"",SUMIFS([1]MaPP!$AD$2:$AD$55081,[1]MaPP!$G$2:$G$55081,Stance!$A25,[1]MaPP!$H$2:$H$55081,Stance!$B25,[1]MaPP!$D$2:$D$55081,Stance!AM$2))</f>
        <v/>
      </c>
      <c r="AN25" s="2" t="str">
        <f>IF(SUMIFS([1]MaPP!$AD$2:$AD$55081,[1]MaPP!$G$2:$G$55081,Stance!$A25,[1]MaPP!$H$2:$H$55081,Stance!$B25,[1]MaPP!$D$2:$D$55081,Stance!AN$2)=0,"",SUMIFS([1]MaPP!$AD$2:$AD$55081,[1]MaPP!$G$2:$G$55081,Stance!$A25,[1]MaPP!$H$2:$H$55081,Stance!$B25,[1]MaPP!$D$2:$D$55081,Stance!AN$2))</f>
        <v/>
      </c>
      <c r="AO25" s="2" t="str">
        <f>IF(SUMIFS([1]MaPP!$AD$2:$AD$55081,[1]MaPP!$G$2:$G$55081,Stance!$A25,[1]MaPP!$H$2:$H$55081,Stance!$B25,[1]MaPP!$D$2:$D$55081,Stance!AO$2)=0,"",SUMIFS([1]MaPP!$AD$2:$AD$55081,[1]MaPP!$G$2:$G$55081,Stance!$A25,[1]MaPP!$H$2:$H$55081,Stance!$B25,[1]MaPP!$D$2:$D$55081,Stance!AO$2))</f>
        <v/>
      </c>
      <c r="AP25" s="2" t="str">
        <f>IF(SUMIFS([1]MaPP!$AD$2:$AD$55081,[1]MaPP!$G$2:$G$55081,Stance!$A25,[1]MaPP!$H$2:$H$55081,Stance!$B25,[1]MaPP!$D$2:$D$55081,Stance!AP$2)=0,"",SUMIFS([1]MaPP!$AD$2:$AD$55081,[1]MaPP!$G$2:$G$55081,Stance!$A25,[1]MaPP!$H$2:$H$55081,Stance!$B25,[1]MaPP!$D$2:$D$55081,Stance!AP$2))</f>
        <v/>
      </c>
      <c r="AQ25" s="2" t="str">
        <f>IF(SUMIFS([1]MaPP!$AD$2:$AD$55081,[1]MaPP!$G$2:$G$55081,Stance!$A25,[1]MaPP!$H$2:$H$55081,Stance!$B25,[1]MaPP!$D$2:$D$55081,Stance!AQ$2)=0,"",SUMIFS([1]MaPP!$AD$2:$AD$55081,[1]MaPP!$G$2:$G$55081,Stance!$A25,[1]MaPP!$H$2:$H$55081,Stance!$B25,[1]MaPP!$D$2:$D$55081,Stance!AQ$2))</f>
        <v/>
      </c>
      <c r="AR25" s="2" t="str">
        <f>IF(SUMIFS([1]MaPP!$AD$2:$AD$55081,[1]MaPP!$G$2:$G$55081,Stance!$A25,[1]MaPP!$H$2:$H$55081,Stance!$B25,[1]MaPP!$D$2:$D$55081,Stance!AR$2)=0,"",SUMIFS([1]MaPP!$AD$2:$AD$55081,[1]MaPP!$G$2:$G$55081,Stance!$A25,[1]MaPP!$H$2:$H$55081,Stance!$B25,[1]MaPP!$D$2:$D$55081,Stance!AR$2))</f>
        <v/>
      </c>
      <c r="AS25" s="2" t="str">
        <f>IF(SUMIFS([1]MaPP!$AD$2:$AD$55081,[1]MaPP!$G$2:$G$55081,Stance!$A25,[1]MaPP!$H$2:$H$55081,Stance!$B25,[1]MaPP!$D$2:$D$55081,Stance!AS$2)=0,"",SUMIFS([1]MaPP!$AD$2:$AD$55081,[1]MaPP!$G$2:$G$55081,Stance!$A25,[1]MaPP!$H$2:$H$55081,Stance!$B25,[1]MaPP!$D$2:$D$55081,Stance!AS$2))</f>
        <v/>
      </c>
      <c r="AT25" s="2" t="str">
        <f>IF(SUMIFS([1]MaPP!$AD$2:$AD$55081,[1]MaPP!$G$2:$G$55081,Stance!$A25,[1]MaPP!$H$2:$H$55081,Stance!$B25,[1]MaPP!$D$2:$D$55081,Stance!AT$2)=0,"",SUMIFS([1]MaPP!$AD$2:$AD$55081,[1]MaPP!$G$2:$G$55081,Stance!$A25,[1]MaPP!$H$2:$H$55081,Stance!$B25,[1]MaPP!$D$2:$D$55081,Stance!AT$2))</f>
        <v/>
      </c>
      <c r="AU25" s="2" t="str">
        <f>IF(SUMIFS([1]MaPP!$AD$2:$AD$55081,[1]MaPP!$G$2:$G$55081,Stance!$A25,[1]MaPP!$H$2:$H$55081,Stance!$B25,[1]MaPP!$D$2:$D$55081,Stance!AU$2)=0,"",SUMIFS([1]MaPP!$AD$2:$AD$55081,[1]MaPP!$G$2:$G$55081,Stance!$A25,[1]MaPP!$H$2:$H$55081,Stance!$B25,[1]MaPP!$D$2:$D$55081,Stance!AU$2))</f>
        <v/>
      </c>
      <c r="AV25" s="2" t="str">
        <f>IF(SUMIFS([1]MaPP!$AD$2:$AD$55081,[1]MaPP!$G$2:$G$55081,Stance!$A25,[1]MaPP!$H$2:$H$55081,Stance!$B25,[1]MaPP!$D$2:$D$55081,Stance!AV$2)=0,"",SUMIFS([1]MaPP!$AD$2:$AD$55081,[1]MaPP!$G$2:$G$55081,Stance!$A25,[1]MaPP!$H$2:$H$55081,Stance!$B25,[1]MaPP!$D$2:$D$55081,Stance!AV$2))</f>
        <v/>
      </c>
      <c r="AW25" s="2" t="str">
        <f>IF(SUMIFS([1]MaPP!$AD$2:$AD$55081,[1]MaPP!$G$2:$G$55081,Stance!$A25,[1]MaPP!$H$2:$H$55081,Stance!$B25,[1]MaPP!$D$2:$D$55081,Stance!AW$2)=0,"",SUMIFS([1]MaPP!$AD$2:$AD$55081,[1]MaPP!$G$2:$G$55081,Stance!$A25,[1]MaPP!$H$2:$H$55081,Stance!$B25,[1]MaPP!$D$2:$D$55081,Stance!AW$2))</f>
        <v/>
      </c>
      <c r="AX25" s="2" t="str">
        <f>IF(SUMIFS([1]MaPP!$AD$2:$AD$55081,[1]MaPP!$G$2:$G$55081,Stance!$A25,[1]MaPP!$H$2:$H$55081,Stance!$B25,[1]MaPP!$D$2:$D$55081,Stance!AX$2)=0,"",SUMIFS([1]MaPP!$AD$2:$AD$55081,[1]MaPP!$G$2:$G$55081,Stance!$A25,[1]MaPP!$H$2:$H$55081,Stance!$B25,[1]MaPP!$D$2:$D$55081,Stance!AX$2))</f>
        <v/>
      </c>
      <c r="AY25" s="2" t="str">
        <f>IF(SUMIFS([1]MaPP!$AD$2:$AD$55081,[1]MaPP!$G$2:$G$55081,Stance!$A25,[1]MaPP!$H$2:$H$55081,Stance!$B25,[1]MaPP!$D$2:$D$55081,Stance!AY$2)=0,"",SUMIFS([1]MaPP!$AD$2:$AD$55081,[1]MaPP!$G$2:$G$55081,Stance!$A25,[1]MaPP!$H$2:$H$55081,Stance!$B25,[1]MaPP!$D$2:$D$55081,Stance!AY$2))</f>
        <v/>
      </c>
      <c r="AZ25" s="2" t="str">
        <f>IF(SUMIFS([1]MaPP!$AD$2:$AD$55081,[1]MaPP!$G$2:$G$55081,Stance!$A25,[1]MaPP!$H$2:$H$55081,Stance!$B25,[1]MaPP!$D$2:$D$55081,Stance!AZ$2)=0,"",SUMIFS([1]MaPP!$AD$2:$AD$55081,[1]MaPP!$G$2:$G$55081,Stance!$A25,[1]MaPP!$H$2:$H$55081,Stance!$B25,[1]MaPP!$D$2:$D$55081,Stance!AZ$2))</f>
        <v/>
      </c>
      <c r="BA25" s="2" t="str">
        <f>IF(SUMIFS([1]MaPP!$AD$2:$AD$55081,[1]MaPP!$G$2:$G$55081,Stance!$A25,[1]MaPP!$H$2:$H$55081,Stance!$B25,[1]MaPP!$D$2:$D$55081,Stance!BA$2)=0,"",SUMIFS([1]MaPP!$AD$2:$AD$55081,[1]MaPP!$G$2:$G$55081,Stance!$A25,[1]MaPP!$H$2:$H$55081,Stance!$B25,[1]MaPP!$D$2:$D$55081,Stance!BA$2))</f>
        <v/>
      </c>
      <c r="BB25" s="2" t="str">
        <f>IF(SUMIFS([1]MaPP!$AD$2:$AD$55081,[1]MaPP!$G$2:$G$55081,Stance!$A25,[1]MaPP!$H$2:$H$55081,Stance!$B25,[1]MaPP!$D$2:$D$55081,Stance!BB$2)=0,"",SUMIFS([1]MaPP!$AD$2:$AD$55081,[1]MaPP!$G$2:$G$55081,Stance!$A25,[1]MaPP!$H$2:$H$55081,Stance!$B25,[1]MaPP!$D$2:$D$55081,Stance!BB$2))</f>
        <v/>
      </c>
      <c r="BC25" s="2">
        <f>IF(SUMIFS([1]MaPP!$AD$2:$AD$55081,[1]MaPP!$G$2:$G$55081,Stance!$A25,[1]MaPP!$H$2:$H$55081,Stance!$B25,[1]MaPP!$D$2:$D$55081,Stance!BC$2)=0,"",SUMIFS([1]MaPP!$AD$2:$AD$55081,[1]MaPP!$G$2:$G$55081,Stance!$A25,[1]MaPP!$H$2:$H$55081,Stance!$B25,[1]MaPP!$D$2:$D$55081,Stance!BC$2))</f>
        <v>1</v>
      </c>
      <c r="BD25" s="2" t="str">
        <f>IF(SUMIFS([1]MaPP!$AD$2:$AD$55081,[1]MaPP!$G$2:$G$55081,Stance!$A25,[1]MaPP!$H$2:$H$55081,Stance!$B25,[1]MaPP!$D$2:$D$55081,Stance!BD$2)=0,"",SUMIFS([1]MaPP!$AD$2:$AD$55081,[1]MaPP!$G$2:$G$55081,Stance!$A25,[1]MaPP!$H$2:$H$55081,Stance!$B25,[1]MaPP!$D$2:$D$55081,Stance!BD$2))</f>
        <v/>
      </c>
      <c r="BE25" s="2" t="str">
        <f>IF(SUMIFS([1]MaPP!$AD$2:$AD$55081,[1]MaPP!$G$2:$G$55081,Stance!$A25,[1]MaPP!$H$2:$H$55081,Stance!$B25,[1]MaPP!$D$2:$D$55081,Stance!BE$2)=0,"",SUMIFS([1]MaPP!$AD$2:$AD$55081,[1]MaPP!$G$2:$G$55081,Stance!$A25,[1]MaPP!$H$2:$H$55081,Stance!$B25,[1]MaPP!$D$2:$D$55081,Stance!BE$2))</f>
        <v/>
      </c>
      <c r="BF25" s="2" t="str">
        <f>IF(SUMIFS([1]MaPP!$AD$2:$AD$55081,[1]MaPP!$G$2:$G$55081,Stance!$A25,[1]MaPP!$H$2:$H$55081,Stance!$B25,[1]MaPP!$D$2:$D$55081,Stance!BF$2)=0,"",SUMIFS([1]MaPP!$AD$2:$AD$55081,[1]MaPP!$G$2:$G$55081,Stance!$A25,[1]MaPP!$H$2:$H$55081,Stance!$B25,[1]MaPP!$D$2:$D$55081,Stance!BF$2))</f>
        <v/>
      </c>
      <c r="BG25" s="2" t="str">
        <f>IF(SUMIFS([1]MaPP!$AD$2:$AD$55081,[1]MaPP!$G$2:$G$55081,Stance!$A25,[1]MaPP!$H$2:$H$55081,Stance!$B25,[1]MaPP!$D$2:$D$55081,Stance!BG$2)=0,"",SUMIFS([1]MaPP!$AD$2:$AD$55081,[1]MaPP!$G$2:$G$55081,Stance!$A25,[1]MaPP!$H$2:$H$55081,Stance!$B25,[1]MaPP!$D$2:$D$55081,Stance!BG$2))</f>
        <v/>
      </c>
      <c r="BH25" s="2" t="str">
        <f>IF(SUMIFS([1]MaPP!$AD$2:$AD$55081,[1]MaPP!$G$2:$G$55081,Stance!$A25,[1]MaPP!$H$2:$H$55081,Stance!$B25,[1]MaPP!$D$2:$D$55081,Stance!BH$2)=0,"",SUMIFS([1]MaPP!$AD$2:$AD$55081,[1]MaPP!$G$2:$G$55081,Stance!$A25,[1]MaPP!$H$2:$H$55081,Stance!$B25,[1]MaPP!$D$2:$D$55081,Stance!BH$2))</f>
        <v/>
      </c>
      <c r="BI25" s="2" t="str">
        <f>IF(SUMIFS([1]MaPP!$AD$2:$AD$55081,[1]MaPP!$G$2:$G$55081,Stance!$A25,[1]MaPP!$H$2:$H$55081,Stance!$B25,[1]MaPP!$D$2:$D$55081,Stance!BI$2)=0,"",SUMIFS([1]MaPP!$AD$2:$AD$55081,[1]MaPP!$G$2:$G$55081,Stance!$A25,[1]MaPP!$H$2:$H$55081,Stance!$B25,[1]MaPP!$D$2:$D$55081,Stance!BI$2))</f>
        <v/>
      </c>
      <c r="BJ25" s="2" t="str">
        <f>IF(SUMIFS([1]MaPP!$AD$2:$AD$55081,[1]MaPP!$G$2:$G$55081,Stance!$A25,[1]MaPP!$H$2:$H$55081,Stance!$B25,[1]MaPP!$D$2:$D$55081,Stance!BJ$2)=0,"",SUMIFS([1]MaPP!$AD$2:$AD$55081,[1]MaPP!$G$2:$G$55081,Stance!$A25,[1]MaPP!$H$2:$H$55081,Stance!$B25,[1]MaPP!$D$2:$D$55081,Stance!BJ$2))</f>
        <v/>
      </c>
      <c r="BK25" s="2" t="str">
        <f>IF(SUMIFS([1]MaPP!$AD$2:$AD$55081,[1]MaPP!$G$2:$G$55081,Stance!$A25,[1]MaPP!$H$2:$H$55081,Stance!$B25,[1]MaPP!$D$2:$D$55081,Stance!BK$2)=0,"",SUMIFS([1]MaPP!$AD$2:$AD$55081,[1]MaPP!$G$2:$G$55081,Stance!$A25,[1]MaPP!$H$2:$H$55081,Stance!$B25,[1]MaPP!$D$2:$D$55081,Stance!BK$2))</f>
        <v/>
      </c>
      <c r="BL25" s="2" t="str">
        <f>IF(SUMIFS([1]MaPP!$AD$2:$AD$55081,[1]MaPP!$G$2:$G$55081,Stance!$A25,[1]MaPP!$H$2:$H$55081,Stance!$B25,[1]MaPP!$D$2:$D$55081,Stance!BL$2)=0,"",SUMIFS([1]MaPP!$AD$2:$AD$55081,[1]MaPP!$G$2:$G$55081,Stance!$A25,[1]MaPP!$H$2:$H$55081,Stance!$B25,[1]MaPP!$D$2:$D$55081,Stance!BL$2))</f>
        <v/>
      </c>
      <c r="BM25" s="2" t="str">
        <f>IF(SUMIFS([1]MaPP!$AD$2:$AD$55081,[1]MaPP!$G$2:$G$55081,Stance!$A25,[1]MaPP!$H$2:$H$55081,Stance!$B25,[1]MaPP!$D$2:$D$55081,Stance!BM$2)=0,"",SUMIFS([1]MaPP!$AD$2:$AD$55081,[1]MaPP!$G$2:$G$55081,Stance!$A25,[1]MaPP!$H$2:$H$55081,Stance!$B25,[1]MaPP!$D$2:$D$55081,Stance!BM$2))</f>
        <v/>
      </c>
      <c r="BN25" s="2" t="str">
        <f>IF(SUMIFS([1]MaPP!$AD$2:$AD$55081,[1]MaPP!$G$2:$G$55081,Stance!$A25,[1]MaPP!$H$2:$H$55081,Stance!$B25,[1]MaPP!$D$2:$D$55081,Stance!BN$2)=0,"",SUMIFS([1]MaPP!$AD$2:$AD$55081,[1]MaPP!$G$2:$G$55081,Stance!$A25,[1]MaPP!$H$2:$H$55081,Stance!$B25,[1]MaPP!$D$2:$D$55081,Stance!BN$2))</f>
        <v/>
      </c>
      <c r="BO25" s="2" t="str">
        <f>IF(SUMIFS([1]MaPP!$AD$2:$AD$55081,[1]MaPP!$G$2:$G$55081,Stance!$A25,[1]MaPP!$H$2:$H$55081,Stance!$B25,[1]MaPP!$D$2:$D$55081,Stance!BO$2)=0,"",SUMIFS([1]MaPP!$AD$2:$AD$55081,[1]MaPP!$G$2:$G$55081,Stance!$A25,[1]MaPP!$H$2:$H$55081,Stance!$B25,[1]MaPP!$D$2:$D$55081,Stance!BO$2))</f>
        <v/>
      </c>
      <c r="BP25" s="2" t="str">
        <f>IF(SUMIFS([1]MaPP!$AD$2:$AD$55081,[1]MaPP!$G$2:$G$55081,Stance!$A25,[1]MaPP!$H$2:$H$55081,Stance!$B25,[1]MaPP!$D$2:$D$55081,Stance!BP$2)=0,"",SUMIFS([1]MaPP!$AD$2:$AD$55081,[1]MaPP!$G$2:$G$55081,Stance!$A25,[1]MaPP!$H$2:$H$55081,Stance!$B25,[1]MaPP!$D$2:$D$55081,Stance!BP$2))</f>
        <v/>
      </c>
      <c r="BQ25" s="2" t="str">
        <f>IF(SUMIFS([1]MaPP!$AD$2:$AD$55081,[1]MaPP!$G$2:$G$55081,Stance!$A25,[1]MaPP!$H$2:$H$55081,Stance!$B25,[1]MaPP!$D$2:$D$55081,Stance!BQ$2)=0,"",SUMIFS([1]MaPP!$AD$2:$AD$55081,[1]MaPP!$G$2:$G$55081,Stance!$A25,[1]MaPP!$H$2:$H$55081,Stance!$B25,[1]MaPP!$D$2:$D$55081,Stance!BQ$2))</f>
        <v/>
      </c>
      <c r="BR25" s="2" t="str">
        <f>IF(SUMIFS([1]MaPP!$AD$2:$AD$55081,[1]MaPP!$G$2:$G$55081,Stance!$A25,[1]MaPP!$H$2:$H$55081,Stance!$B25,[1]MaPP!$D$2:$D$55081,Stance!BR$2)=0,"",SUMIFS([1]MaPP!$AD$2:$AD$55081,[1]MaPP!$G$2:$G$55081,Stance!$A25,[1]MaPP!$H$2:$H$55081,Stance!$B25,[1]MaPP!$D$2:$D$55081,Stance!BR$2))</f>
        <v/>
      </c>
      <c r="BS25" s="2" t="str">
        <f>IF(SUMIFS([1]MaPP!$AD$2:$AD$55081,[1]MaPP!$G$2:$G$55081,Stance!$A25,[1]MaPP!$H$2:$H$55081,Stance!$B25,[1]MaPP!$D$2:$D$55081,Stance!BS$2)=0,"",SUMIFS([1]MaPP!$AD$2:$AD$55081,[1]MaPP!$G$2:$G$55081,Stance!$A25,[1]MaPP!$H$2:$H$55081,Stance!$B25,[1]MaPP!$D$2:$D$55081,Stance!BS$2))</f>
        <v/>
      </c>
      <c r="BT25" s="2" t="str">
        <f>IF(SUMIFS([1]MaPP!$AD$2:$AD$55081,[1]MaPP!$G$2:$G$55081,Stance!$A25,[1]MaPP!$H$2:$H$55081,Stance!$B25,[1]MaPP!$D$2:$D$55081,Stance!BT$2)=0,"",SUMIFS([1]MaPP!$AD$2:$AD$55081,[1]MaPP!$G$2:$G$55081,Stance!$A25,[1]MaPP!$H$2:$H$55081,Stance!$B25,[1]MaPP!$D$2:$D$55081,Stance!BT$2))</f>
        <v/>
      </c>
      <c r="BU25" s="2" t="str">
        <f>IF(SUMIFS([1]MaPP!$AD$2:$AD$55081,[1]MaPP!$G$2:$G$55081,Stance!$A25,[1]MaPP!$H$2:$H$55081,Stance!$B25,[1]MaPP!$D$2:$D$55081,Stance!BU$2)=0,"",SUMIFS([1]MaPP!$AD$2:$AD$55081,[1]MaPP!$G$2:$G$55081,Stance!$A25,[1]MaPP!$H$2:$H$55081,Stance!$B25,[1]MaPP!$D$2:$D$55081,Stance!BU$2))</f>
        <v/>
      </c>
      <c r="BV25" s="2" t="str">
        <f>IF(SUMIFS([1]MaPP!$AD$2:$AD$55081,[1]MaPP!$G$2:$G$55081,Stance!$A25,[1]MaPP!$H$2:$H$55081,Stance!$B25,[1]MaPP!$D$2:$D$55081,Stance!BV$2)=0,"",SUMIFS([1]MaPP!$AD$2:$AD$55081,[1]MaPP!$G$2:$G$55081,Stance!$A25,[1]MaPP!$H$2:$H$55081,Stance!$B25,[1]MaPP!$D$2:$D$55081,Stance!BV$2))</f>
        <v/>
      </c>
      <c r="BW25" s="2" t="str">
        <f>IF(SUMIFS([1]MaPP!$AD$2:$AD$55081,[1]MaPP!$G$2:$G$55081,Stance!$A25,[1]MaPP!$H$2:$H$55081,Stance!$B25,[1]MaPP!$D$2:$D$55081,Stance!BW$2)=0,"",SUMIFS([1]MaPP!$AD$2:$AD$55081,[1]MaPP!$G$2:$G$55081,Stance!$A25,[1]MaPP!$H$2:$H$55081,Stance!$B25,[1]MaPP!$D$2:$D$55081,Stance!BW$2))</f>
        <v/>
      </c>
      <c r="BX25" s="2" t="str">
        <f>IF(SUMIFS([1]MaPP!$AD$2:$AD$55081,[1]MaPP!$G$2:$G$55081,Stance!$A25,[1]MaPP!$H$2:$H$55081,Stance!$B25,[1]MaPP!$D$2:$D$55081,Stance!BX$2)=0,"",SUMIFS([1]MaPP!$AD$2:$AD$55081,[1]MaPP!$G$2:$G$55081,Stance!$A25,[1]MaPP!$H$2:$H$55081,Stance!$B25,[1]MaPP!$D$2:$D$55081,Stance!BX$2))</f>
        <v/>
      </c>
      <c r="BY25" s="2" t="str">
        <f>IF(SUMIFS([1]MaPP!$AD$2:$AD$55081,[1]MaPP!$G$2:$G$55081,Stance!$A25,[1]MaPP!$H$2:$H$55081,Stance!$B25,[1]MaPP!$D$2:$D$55081,Stance!BY$2)=0,"",SUMIFS([1]MaPP!$AD$2:$AD$55081,[1]MaPP!$G$2:$G$55081,Stance!$A25,[1]MaPP!$H$2:$H$55081,Stance!$B25,[1]MaPP!$D$2:$D$55081,Stance!BY$2))</f>
        <v/>
      </c>
      <c r="BZ25" s="2" t="str">
        <f>IF(SUMIFS([1]MaPP!$AD$2:$AD$55081,[1]MaPP!$G$2:$G$55081,Stance!$A25,[1]MaPP!$H$2:$H$55081,Stance!$B25,[1]MaPP!$D$2:$D$55081,Stance!BZ$2)=0,"",SUMIFS([1]MaPP!$AD$2:$AD$55081,[1]MaPP!$G$2:$G$55081,Stance!$A25,[1]MaPP!$H$2:$H$55081,Stance!$B25,[1]MaPP!$D$2:$D$55081,Stance!BZ$2))</f>
        <v/>
      </c>
      <c r="CA25" s="2" t="str">
        <f>IF(SUMIFS([1]MaPP!$AD$2:$AD$55081,[1]MaPP!$G$2:$G$55081,Stance!$A25,[1]MaPP!$H$2:$H$55081,Stance!$B25,[1]MaPP!$D$2:$D$55081,Stance!CA$2)=0,"",SUMIFS([1]MaPP!$AD$2:$AD$55081,[1]MaPP!$G$2:$G$55081,Stance!$A25,[1]MaPP!$H$2:$H$55081,Stance!$B25,[1]MaPP!$D$2:$D$55081,Stance!CA$2))</f>
        <v/>
      </c>
      <c r="CB25" s="2" t="str">
        <f>IF(SUMIFS([1]MaPP!$AD$2:$AD$55081,[1]MaPP!$G$2:$G$55081,Stance!$A25,[1]MaPP!$H$2:$H$55081,Stance!$B25,[1]MaPP!$D$2:$D$55081,Stance!CB$2)=0,"",SUMIFS([1]MaPP!$AD$2:$AD$55081,[1]MaPP!$G$2:$G$55081,Stance!$A25,[1]MaPP!$H$2:$H$55081,Stance!$B25,[1]MaPP!$D$2:$D$55081,Stance!CB$2))</f>
        <v/>
      </c>
      <c r="CC25" s="2" t="str">
        <f>IF(SUMIFS([1]MaPP!$AD$2:$AD$55081,[1]MaPP!$G$2:$G$55081,Stance!$A25,[1]MaPP!$H$2:$H$55081,Stance!$B25,[1]MaPP!$D$2:$D$55081,Stance!CC$2)=0,"",SUMIFS([1]MaPP!$AD$2:$AD$55081,[1]MaPP!$G$2:$G$55081,Stance!$A25,[1]MaPP!$H$2:$H$55081,Stance!$B25,[1]MaPP!$D$2:$D$55081,Stance!CC$2))</f>
        <v/>
      </c>
      <c r="CD25" s="2" t="str">
        <f>IF(SUMIFS([1]MaPP!$AD$2:$AD$55081,[1]MaPP!$G$2:$G$55081,Stance!$A25,[1]MaPP!$H$2:$H$55081,Stance!$B25,[1]MaPP!$D$2:$D$55081,Stance!CD$2)=0,"",SUMIFS([1]MaPP!$AD$2:$AD$55081,[1]MaPP!$G$2:$G$55081,Stance!$A25,[1]MaPP!$H$2:$H$55081,Stance!$B25,[1]MaPP!$D$2:$D$55081,Stance!CD$2))</f>
        <v/>
      </c>
      <c r="CE25" s="2" t="str">
        <f>IF(SUMIFS([1]MaPP!$AD$2:$AD$55081,[1]MaPP!$G$2:$G$55081,Stance!$A25,[1]MaPP!$H$2:$H$55081,Stance!$B25,[1]MaPP!$D$2:$D$55081,Stance!CE$2)=0,"",SUMIFS([1]MaPP!$AD$2:$AD$55081,[1]MaPP!$G$2:$G$55081,Stance!$A25,[1]MaPP!$H$2:$H$55081,Stance!$B25,[1]MaPP!$D$2:$D$55081,Stance!CE$2))</f>
        <v/>
      </c>
      <c r="CF25" s="2" t="str">
        <f>IF(SUMIFS([1]MaPP!$AD$2:$AD$55081,[1]MaPP!$G$2:$G$55081,Stance!$A25,[1]MaPP!$H$2:$H$55081,Stance!$B25,[1]MaPP!$D$2:$D$55081,Stance!CF$2)=0,"",SUMIFS([1]MaPP!$AD$2:$AD$55081,[1]MaPP!$G$2:$G$55081,Stance!$A25,[1]MaPP!$H$2:$H$55081,Stance!$B25,[1]MaPP!$D$2:$D$55081,Stance!CF$2))</f>
        <v/>
      </c>
      <c r="CG25" s="2" t="str">
        <f>IF(SUMIFS([1]MaPP!$AD$2:$AD$55081,[1]MaPP!$G$2:$G$55081,Stance!$A25,[1]MaPP!$H$2:$H$55081,Stance!$B25,[1]MaPP!$D$2:$D$55081,Stance!CG$2)=0,"",SUMIFS([1]MaPP!$AD$2:$AD$55081,[1]MaPP!$G$2:$G$55081,Stance!$A25,[1]MaPP!$H$2:$H$55081,Stance!$B25,[1]MaPP!$D$2:$D$55081,Stance!CG$2))</f>
        <v/>
      </c>
      <c r="CH25" s="2" t="str">
        <f>IF(SUMIFS([1]MaPP!$AD$2:$AD$55081,[1]MaPP!$G$2:$G$55081,Stance!$A25,[1]MaPP!$H$2:$H$55081,Stance!$B25,[1]MaPP!$D$2:$D$55081,Stance!CH$2)=0,"",SUMIFS([1]MaPP!$AD$2:$AD$55081,[1]MaPP!$G$2:$G$55081,Stance!$A25,[1]MaPP!$H$2:$H$55081,Stance!$B25,[1]MaPP!$D$2:$D$55081,Stance!CH$2))</f>
        <v/>
      </c>
      <c r="CI25" s="2" t="str">
        <f>IF(SUMIFS([1]MaPP!$AD$2:$AD$55081,[1]MaPP!$G$2:$G$55081,Stance!$A25,[1]MaPP!$H$2:$H$55081,Stance!$B25,[1]MaPP!$D$2:$D$55081,Stance!CI$2)=0,"",SUMIFS([1]MaPP!$AD$2:$AD$55081,[1]MaPP!$G$2:$G$55081,Stance!$A25,[1]MaPP!$H$2:$H$55081,Stance!$B25,[1]MaPP!$D$2:$D$55081,Stance!CI$2))</f>
        <v/>
      </c>
      <c r="CJ25" s="2" t="str">
        <f>IF(SUMIFS([1]MaPP!$AD$2:$AD$55081,[1]MaPP!$G$2:$G$55081,Stance!$A25,[1]MaPP!$H$2:$H$55081,Stance!$B25,[1]MaPP!$D$2:$D$55081,Stance!CJ$2)=0,"",SUMIFS([1]MaPP!$AD$2:$AD$55081,[1]MaPP!$G$2:$G$55081,Stance!$A25,[1]MaPP!$H$2:$H$55081,Stance!$B25,[1]MaPP!$D$2:$D$55081,Stance!CJ$2))</f>
        <v/>
      </c>
      <c r="CK25" s="2" t="str">
        <f>IF(SUMIFS([1]MaPP!$AD$2:$AD$55081,[1]MaPP!$G$2:$G$55081,Stance!$A25,[1]MaPP!$H$2:$H$55081,Stance!$B25,[1]MaPP!$D$2:$D$55081,Stance!CK$2)=0,"",SUMIFS([1]MaPP!$AD$2:$AD$55081,[1]MaPP!$G$2:$G$55081,Stance!$A25,[1]MaPP!$H$2:$H$55081,Stance!$B25,[1]MaPP!$D$2:$D$55081,Stance!CK$2))</f>
        <v/>
      </c>
      <c r="CL25" s="2" t="str">
        <f>IF(SUMIFS([1]MaPP!$AD$2:$AD$55081,[1]MaPP!$G$2:$G$55081,Stance!$A25,[1]MaPP!$H$2:$H$55081,Stance!$B25,[1]MaPP!$D$2:$D$55081,Stance!CL$2)=0,"",SUMIFS([1]MaPP!$AD$2:$AD$55081,[1]MaPP!$G$2:$G$55081,Stance!$A25,[1]MaPP!$H$2:$H$55081,Stance!$B25,[1]MaPP!$D$2:$D$55081,Stance!CL$2))</f>
        <v/>
      </c>
      <c r="CM25" s="2" t="str">
        <f>IF(SUMIFS([1]MaPP!$AD$2:$AD$55081,[1]MaPP!$G$2:$G$55081,Stance!$A25,[1]MaPP!$H$2:$H$55081,Stance!$B25,[1]MaPP!$D$2:$D$55081,Stance!CM$2)=0,"",SUMIFS([1]MaPP!$AD$2:$AD$55081,[1]MaPP!$G$2:$G$55081,Stance!$A25,[1]MaPP!$H$2:$H$55081,Stance!$B25,[1]MaPP!$D$2:$D$55081,Stance!CM$2))</f>
        <v/>
      </c>
      <c r="CN25" s="2" t="str">
        <f>IF(SUMIFS([1]MaPP!$AD$2:$AD$55081,[1]MaPP!$G$2:$G$55081,Stance!$A25,[1]MaPP!$H$2:$H$55081,Stance!$B25,[1]MaPP!$D$2:$D$55081,Stance!CN$2)=0,"",SUMIFS([1]MaPP!$AD$2:$AD$55081,[1]MaPP!$G$2:$G$55081,Stance!$A25,[1]MaPP!$H$2:$H$55081,Stance!$B25,[1]MaPP!$D$2:$D$55081,Stance!CN$2))</f>
        <v/>
      </c>
      <c r="CO25" s="2" t="str">
        <f>IF(SUMIFS([1]MaPP!$AD$2:$AD$55081,[1]MaPP!$G$2:$G$55081,Stance!$A25,[1]MaPP!$H$2:$H$55081,Stance!$B25,[1]MaPP!$D$2:$D$55081,Stance!CO$2)=0,"",SUMIFS([1]MaPP!$AD$2:$AD$55081,[1]MaPP!$G$2:$G$55081,Stance!$A25,[1]MaPP!$H$2:$H$55081,Stance!$B25,[1]MaPP!$D$2:$D$55081,Stance!CO$2))</f>
        <v/>
      </c>
      <c r="CP25" s="2" t="str">
        <f>IF(SUMIFS([1]MaPP!$AD$2:$AD$55081,[1]MaPP!$G$2:$G$55081,Stance!$A25,[1]MaPP!$H$2:$H$55081,Stance!$B25,[1]MaPP!$D$2:$D$55081,Stance!CP$2)=0,"",SUMIFS([1]MaPP!$AD$2:$AD$55081,[1]MaPP!$G$2:$G$55081,Stance!$A25,[1]MaPP!$H$2:$H$55081,Stance!$B25,[1]MaPP!$D$2:$D$55081,Stance!CP$2))</f>
        <v/>
      </c>
      <c r="CQ25" s="2" t="str">
        <f>IF(SUMIFS([1]MaPP!$AD$2:$AD$55081,[1]MaPP!$G$2:$G$55081,Stance!$A25,[1]MaPP!$H$2:$H$55081,Stance!$B25,[1]MaPP!$D$2:$D$55081,Stance!CQ$2)=0,"",SUMIFS([1]MaPP!$AD$2:$AD$55081,[1]MaPP!$G$2:$G$55081,Stance!$A25,[1]MaPP!$H$2:$H$55081,Stance!$B25,[1]MaPP!$D$2:$D$55081,Stance!CQ$2))</f>
        <v/>
      </c>
      <c r="CR25" s="2" t="str">
        <f>IF(SUMIFS([1]MaPP!$AD$2:$AD$55081,[1]MaPP!$G$2:$G$55081,Stance!$A25,[1]MaPP!$H$2:$H$55081,Stance!$B25,[1]MaPP!$D$2:$D$55081,Stance!CR$2)=0,"",SUMIFS([1]MaPP!$AD$2:$AD$55081,[1]MaPP!$G$2:$G$55081,Stance!$A25,[1]MaPP!$H$2:$H$55081,Stance!$B25,[1]MaPP!$D$2:$D$55081,Stance!CR$2))</f>
        <v/>
      </c>
      <c r="CS25" s="2" t="str">
        <f>IF(SUMIFS([1]MaPP!$AD$2:$AD$55081,[1]MaPP!$G$2:$G$55081,Stance!$A25,[1]MaPP!$H$2:$H$55081,Stance!$B25,[1]MaPP!$D$2:$D$55081,Stance!CS$2)=0,"",SUMIFS([1]MaPP!$AD$2:$AD$55081,[1]MaPP!$G$2:$G$55081,Stance!$A25,[1]MaPP!$H$2:$H$55081,Stance!$B25,[1]MaPP!$D$2:$D$55081,Stance!CS$2))</f>
        <v/>
      </c>
      <c r="CT25" s="2" t="str">
        <f>IF(SUMIFS([1]MaPP!$AD$2:$AD$55081,[1]MaPP!$G$2:$G$55081,Stance!$A25,[1]MaPP!$H$2:$H$55081,Stance!$B25,[1]MaPP!$D$2:$D$55081,Stance!CT$2)=0,"",SUMIFS([1]MaPP!$AD$2:$AD$55081,[1]MaPP!$G$2:$G$55081,Stance!$A25,[1]MaPP!$H$2:$H$55081,Stance!$B25,[1]MaPP!$D$2:$D$55081,Stance!CT$2))</f>
        <v/>
      </c>
      <c r="CU25" s="2" t="str">
        <f>IF(SUMIFS([1]MaPP!$AD$2:$AD$55081,[1]MaPP!$G$2:$G$55081,Stance!$A25,[1]MaPP!$H$2:$H$55081,Stance!$B25,[1]MaPP!$D$2:$D$55081,Stance!CU$2)=0,"",SUMIFS([1]MaPP!$AD$2:$AD$55081,[1]MaPP!$G$2:$G$55081,Stance!$A25,[1]MaPP!$H$2:$H$55081,Stance!$B25,[1]MaPP!$D$2:$D$55081,Stance!CU$2))</f>
        <v/>
      </c>
      <c r="CV25" s="2" t="str">
        <f>IF(SUMIFS([1]MaPP!$AD$2:$AD$55081,[1]MaPP!$G$2:$G$55081,Stance!$A25,[1]MaPP!$H$2:$H$55081,Stance!$B25,[1]MaPP!$D$2:$D$55081,Stance!CV$2)=0,"",SUMIFS([1]MaPP!$AD$2:$AD$55081,[1]MaPP!$G$2:$G$55081,Stance!$A25,[1]MaPP!$H$2:$H$55081,Stance!$B25,[1]MaPP!$D$2:$D$55081,Stance!CV$2))</f>
        <v/>
      </c>
      <c r="CW25" s="2" t="str">
        <f>IF(SUMIFS([1]MaPP!$AD$2:$AD$55081,[1]MaPP!$G$2:$G$55081,Stance!$A25,[1]MaPP!$H$2:$H$55081,Stance!$B25,[1]MaPP!$D$2:$D$55081,Stance!CW$2)=0,"",SUMIFS([1]MaPP!$AD$2:$AD$55081,[1]MaPP!$G$2:$G$55081,Stance!$A25,[1]MaPP!$H$2:$H$55081,Stance!$B25,[1]MaPP!$D$2:$D$55081,Stance!CW$2))</f>
        <v/>
      </c>
      <c r="CX25" s="2" t="str">
        <f>IF(SUMIFS([1]MaPP!$AD$2:$AD$55081,[1]MaPP!$G$2:$G$55081,Stance!$A25,[1]MaPP!$H$2:$H$55081,Stance!$B25,[1]MaPP!$D$2:$D$55081,Stance!CX$2)=0,"",SUMIFS([1]MaPP!$AD$2:$AD$55081,[1]MaPP!$G$2:$G$55081,Stance!$A25,[1]MaPP!$H$2:$H$55081,Stance!$B25,[1]MaPP!$D$2:$D$55081,Stance!CX$2))</f>
        <v/>
      </c>
      <c r="CY25" s="2" t="str">
        <f>IF(SUMIFS([1]MaPP!$AD$2:$AD$55081,[1]MaPP!$G$2:$G$55081,Stance!$A25,[1]MaPP!$H$2:$H$55081,Stance!$B25,[1]MaPP!$D$2:$D$55081,Stance!CY$2)=0,"",SUMIFS([1]MaPP!$AD$2:$AD$55081,[1]MaPP!$G$2:$G$55081,Stance!$A25,[1]MaPP!$H$2:$H$55081,Stance!$B25,[1]MaPP!$D$2:$D$55081,Stance!CY$2))</f>
        <v/>
      </c>
      <c r="CZ25" s="2" t="str">
        <f>IF(SUMIFS([1]MaPP!$AD$2:$AD$55081,[1]MaPP!$G$2:$G$55081,Stance!$A25,[1]MaPP!$H$2:$H$55081,Stance!$B25,[1]MaPP!$D$2:$D$55081,Stance!CZ$2)=0,"",SUMIFS([1]MaPP!$AD$2:$AD$55081,[1]MaPP!$G$2:$G$55081,Stance!$A25,[1]MaPP!$H$2:$H$55081,Stance!$B25,[1]MaPP!$D$2:$D$55081,Stance!CZ$2))</f>
        <v/>
      </c>
      <c r="DA25" s="2" t="str">
        <f>IF(SUMIFS([1]MaPP!$AD$2:$AD$55081,[1]MaPP!$G$2:$G$55081,Stance!$A25,[1]MaPP!$H$2:$H$55081,Stance!$B25,[1]MaPP!$D$2:$D$55081,Stance!DA$2)=0,"",SUMIFS([1]MaPP!$AD$2:$AD$55081,[1]MaPP!$G$2:$G$55081,Stance!$A25,[1]MaPP!$H$2:$H$55081,Stance!$B25,[1]MaPP!$D$2:$D$55081,Stance!DA$2))</f>
        <v/>
      </c>
      <c r="DB25" s="2" t="str">
        <f>IF(SUMIFS([1]MaPP!$AD$2:$AD$55081,[1]MaPP!$G$2:$G$55081,Stance!$A25,[1]MaPP!$H$2:$H$55081,Stance!$B25,[1]MaPP!$D$2:$D$55081,Stance!DB$2)=0,"",SUMIFS([1]MaPP!$AD$2:$AD$55081,[1]MaPP!$G$2:$G$55081,Stance!$A25,[1]MaPP!$H$2:$H$55081,Stance!$B25,[1]MaPP!$D$2:$D$55081,Stance!DB$2))</f>
        <v/>
      </c>
      <c r="DC25" s="2" t="str">
        <f>IF(SUMIFS([1]MaPP!$AD$2:$AD$55081,[1]MaPP!$G$2:$G$55081,Stance!$A25,[1]MaPP!$H$2:$H$55081,Stance!$B25,[1]MaPP!$D$2:$D$55081,Stance!DC$2)=0,"",SUMIFS([1]MaPP!$AD$2:$AD$55081,[1]MaPP!$G$2:$G$55081,Stance!$A25,[1]MaPP!$H$2:$H$55081,Stance!$B25,[1]MaPP!$D$2:$D$55081,Stance!DC$2))</f>
        <v/>
      </c>
      <c r="DD25" s="2" t="str">
        <f>IF(SUMIFS([1]MaPP!$AD$2:$AD$55081,[1]MaPP!$G$2:$G$55081,Stance!$A25,[1]MaPP!$H$2:$H$55081,Stance!$B25,[1]MaPP!$D$2:$D$55081,Stance!DD$2)=0,"",SUMIFS([1]MaPP!$AD$2:$AD$55081,[1]MaPP!$G$2:$G$55081,Stance!$A25,[1]MaPP!$H$2:$H$55081,Stance!$B25,[1]MaPP!$D$2:$D$55081,Stance!DD$2))</f>
        <v/>
      </c>
      <c r="DE25" s="2" t="str">
        <f>IF(SUMIFS([1]MaPP!$AD$2:$AD$55081,[1]MaPP!$G$2:$G$55081,Stance!$A25,[1]MaPP!$H$2:$H$55081,Stance!$B25,[1]MaPP!$D$2:$D$55081,Stance!DE$2)=0,"",SUMIFS([1]MaPP!$AD$2:$AD$55081,[1]MaPP!$G$2:$G$55081,Stance!$A25,[1]MaPP!$H$2:$H$55081,Stance!$B25,[1]MaPP!$D$2:$D$55081,Stance!DE$2))</f>
        <v/>
      </c>
      <c r="DF25" s="2" t="str">
        <f>IF(SUMIFS([1]MaPP!$AD$2:$AD$55081,[1]MaPP!$G$2:$G$55081,Stance!$A25,[1]MaPP!$H$2:$H$55081,Stance!$B25,[1]MaPP!$D$2:$D$55081,Stance!DF$2)=0,"",SUMIFS([1]MaPP!$AD$2:$AD$55081,[1]MaPP!$G$2:$G$55081,Stance!$A25,[1]MaPP!$H$2:$H$55081,Stance!$B25,[1]MaPP!$D$2:$D$55081,Stance!DF$2))</f>
        <v/>
      </c>
      <c r="DG25" s="2" t="str">
        <f>IF(SUMIFS([1]MaPP!$AD$2:$AD$55081,[1]MaPP!$G$2:$G$55081,Stance!$A25,[1]MaPP!$H$2:$H$55081,Stance!$B25,[1]MaPP!$D$2:$D$55081,Stance!DG$2)=0,"",SUMIFS([1]MaPP!$AD$2:$AD$55081,[1]MaPP!$G$2:$G$55081,Stance!$A25,[1]MaPP!$H$2:$H$55081,Stance!$B25,[1]MaPP!$D$2:$D$55081,Stance!DG$2))</f>
        <v/>
      </c>
      <c r="DH25" s="2" t="str">
        <f>IF(SUMIFS([1]MaPP!$AD$2:$AD$55081,[1]MaPP!$G$2:$G$55081,Stance!$A25,[1]MaPP!$H$2:$H$55081,Stance!$B25,[1]MaPP!$D$2:$D$55081,Stance!DH$2)=0,"",SUMIFS([1]MaPP!$AD$2:$AD$55081,[1]MaPP!$G$2:$G$55081,Stance!$A25,[1]MaPP!$H$2:$H$55081,Stance!$B25,[1]MaPP!$D$2:$D$55081,Stance!DH$2))</f>
        <v/>
      </c>
      <c r="DI25" s="2" t="str">
        <f>IF(SUMIFS([1]MaPP!$AD$2:$AD$55081,[1]MaPP!$G$2:$G$55081,Stance!$A25,[1]MaPP!$H$2:$H$55081,Stance!$B25,[1]MaPP!$D$2:$D$55081,Stance!DI$2)=0,"",SUMIFS([1]MaPP!$AD$2:$AD$55081,[1]MaPP!$G$2:$G$55081,Stance!$A25,[1]MaPP!$H$2:$H$55081,Stance!$B25,[1]MaPP!$D$2:$D$55081,Stance!DI$2))</f>
        <v/>
      </c>
      <c r="DJ25" s="2" t="str">
        <f>IF(SUMIFS([1]MaPP!$AD$2:$AD$55081,[1]MaPP!$G$2:$G$55081,Stance!$A25,[1]MaPP!$H$2:$H$55081,Stance!$B25,[1]MaPP!$D$2:$D$55081,Stance!DJ$2)=0,"",SUMIFS([1]MaPP!$AD$2:$AD$55081,[1]MaPP!$G$2:$G$55081,Stance!$A25,[1]MaPP!$H$2:$H$55081,Stance!$B25,[1]MaPP!$D$2:$D$55081,Stance!DJ$2))</f>
        <v/>
      </c>
      <c r="DK25" s="2" t="str">
        <f>IF(SUMIFS([1]MaPP!$AD$2:$AD$55081,[1]MaPP!$G$2:$G$55081,Stance!$A25,[1]MaPP!$H$2:$H$55081,Stance!$B25,[1]MaPP!$D$2:$D$55081,Stance!DK$2)=0,"",SUMIFS([1]MaPP!$AD$2:$AD$55081,[1]MaPP!$G$2:$G$55081,Stance!$A25,[1]MaPP!$H$2:$H$55081,Stance!$B25,[1]MaPP!$D$2:$D$55081,Stance!DK$2))</f>
        <v/>
      </c>
      <c r="DL25" s="2" t="str">
        <f>IF(SUMIFS([1]MaPP!$AD$2:$AD$55081,[1]MaPP!$G$2:$G$55081,Stance!$A25,[1]MaPP!$H$2:$H$55081,Stance!$B25,[1]MaPP!$D$2:$D$55081,Stance!DL$2)=0,"",SUMIFS([1]MaPP!$AD$2:$AD$55081,[1]MaPP!$G$2:$G$55081,Stance!$A25,[1]MaPP!$H$2:$H$55081,Stance!$B25,[1]MaPP!$D$2:$D$55081,Stance!DL$2))</f>
        <v/>
      </c>
      <c r="DM25" s="2" t="str">
        <f>IF(SUMIFS([1]MaPP!$AD$2:$AD$55081,[1]MaPP!$G$2:$G$55081,Stance!$A25,[1]MaPP!$H$2:$H$55081,Stance!$B25,[1]MaPP!$D$2:$D$55081,Stance!DM$2)=0,"",SUMIFS([1]MaPP!$AD$2:$AD$55081,[1]MaPP!$G$2:$G$55081,Stance!$A25,[1]MaPP!$H$2:$H$55081,Stance!$B25,[1]MaPP!$D$2:$D$55081,Stance!DM$2))</f>
        <v/>
      </c>
      <c r="DN25" s="2" t="str">
        <f>IF(SUMIFS([1]MaPP!$AD$2:$AD$55081,[1]MaPP!$G$2:$G$55081,Stance!$A25,[1]MaPP!$H$2:$H$55081,Stance!$B25,[1]MaPP!$D$2:$D$55081,Stance!DN$2)=0,"",SUMIFS([1]MaPP!$AD$2:$AD$55081,[1]MaPP!$G$2:$G$55081,Stance!$A25,[1]MaPP!$H$2:$H$55081,Stance!$B25,[1]MaPP!$D$2:$D$55081,Stance!DN$2))</f>
        <v/>
      </c>
      <c r="DO25" s="2" t="str">
        <f>IF(SUMIFS([1]MaPP!$AD$2:$AD$55081,[1]MaPP!$G$2:$G$55081,Stance!$A25,[1]MaPP!$H$2:$H$55081,Stance!$B25,[1]MaPP!$D$2:$D$55081,Stance!DO$2)=0,"",SUMIFS([1]MaPP!$AD$2:$AD$55081,[1]MaPP!$G$2:$G$55081,Stance!$A25,[1]MaPP!$H$2:$H$55081,Stance!$B25,[1]MaPP!$D$2:$D$55081,Stance!DO$2))</f>
        <v/>
      </c>
      <c r="DP25" s="2" t="str">
        <f>IF(SUMIFS([1]MaPP!$AD$2:$AD$55081,[1]MaPP!$G$2:$G$55081,Stance!$A25,[1]MaPP!$H$2:$H$55081,Stance!$B25,[1]MaPP!$D$2:$D$55081,Stance!DP$2)=0,"",SUMIFS([1]MaPP!$AD$2:$AD$55081,[1]MaPP!$G$2:$G$55081,Stance!$A25,[1]MaPP!$H$2:$H$55081,Stance!$B25,[1]MaPP!$D$2:$D$55081,Stance!DP$2))</f>
        <v/>
      </c>
      <c r="DQ25" s="2" t="str">
        <f>IF(SUMIFS([1]MaPP!$AD$2:$AD$55081,[1]MaPP!$G$2:$G$55081,Stance!$A25,[1]MaPP!$H$2:$H$55081,Stance!$B25,[1]MaPP!$D$2:$D$55081,Stance!DQ$2)=0,"",SUMIFS([1]MaPP!$AD$2:$AD$55081,[1]MaPP!$G$2:$G$55081,Stance!$A25,[1]MaPP!$H$2:$H$55081,Stance!$B25,[1]MaPP!$D$2:$D$55081,Stance!DQ$2))</f>
        <v/>
      </c>
      <c r="DR25" s="2" t="str">
        <f>IF(SUMIFS([1]MaPP!$AD$2:$AD$55081,[1]MaPP!$G$2:$G$55081,Stance!$A25,[1]MaPP!$H$2:$H$55081,Stance!$B25,[1]MaPP!$D$2:$D$55081,Stance!DR$2)=0,"",SUMIFS([1]MaPP!$AD$2:$AD$55081,[1]MaPP!$G$2:$G$55081,Stance!$A25,[1]MaPP!$H$2:$H$55081,Stance!$B25,[1]MaPP!$D$2:$D$55081,Stance!DR$2))</f>
        <v/>
      </c>
      <c r="DS25" s="2" t="str">
        <f>IF(SUMIFS([1]MaPP!$AD$2:$AD$55081,[1]MaPP!$G$2:$G$55081,Stance!$A25,[1]MaPP!$H$2:$H$55081,Stance!$B25,[1]MaPP!$D$2:$D$55081,Stance!DS$2)=0,"",SUMIFS([1]MaPP!$AD$2:$AD$55081,[1]MaPP!$G$2:$G$55081,Stance!$A25,[1]MaPP!$H$2:$H$55081,Stance!$B25,[1]MaPP!$D$2:$D$55081,Stance!DS$2))</f>
        <v/>
      </c>
      <c r="DT25" s="2" t="str">
        <f>IF(SUMIFS([1]MaPP!$AD$2:$AD$55081,[1]MaPP!$G$2:$G$55081,Stance!$A25,[1]MaPP!$H$2:$H$55081,Stance!$B25,[1]MaPP!$D$2:$D$55081,Stance!DT$2)=0,"",SUMIFS([1]MaPP!$AD$2:$AD$55081,[1]MaPP!$G$2:$G$55081,Stance!$A25,[1]MaPP!$H$2:$H$55081,Stance!$B25,[1]MaPP!$D$2:$D$55081,Stance!DT$2))</f>
        <v/>
      </c>
      <c r="DU25" s="2" t="str">
        <f>IF(SUMIFS([1]MaPP!$AD$2:$AD$55081,[1]MaPP!$G$2:$G$55081,Stance!$A25,[1]MaPP!$H$2:$H$55081,Stance!$B25,[1]MaPP!$D$2:$D$55081,Stance!DU$2)=0,"",SUMIFS([1]MaPP!$AD$2:$AD$55081,[1]MaPP!$G$2:$G$55081,Stance!$A25,[1]MaPP!$H$2:$H$55081,Stance!$B25,[1]MaPP!$D$2:$D$55081,Stance!DU$2))</f>
        <v/>
      </c>
      <c r="DV25" s="2" t="str">
        <f>IF(SUMIFS([1]MaPP!$AD$2:$AD$55081,[1]MaPP!$G$2:$G$55081,Stance!$A25,[1]MaPP!$H$2:$H$55081,Stance!$B25,[1]MaPP!$D$2:$D$55081,Stance!DV$2)=0,"",SUMIFS([1]MaPP!$AD$2:$AD$55081,[1]MaPP!$G$2:$G$55081,Stance!$A25,[1]MaPP!$H$2:$H$55081,Stance!$B25,[1]MaPP!$D$2:$D$55081,Stance!DV$2))</f>
        <v/>
      </c>
      <c r="DW25" s="2" t="str">
        <f>IF(SUMIFS([1]MaPP!$AD$2:$AD$55081,[1]MaPP!$G$2:$G$55081,Stance!$A25,[1]MaPP!$H$2:$H$55081,Stance!$B25,[1]MaPP!$D$2:$D$55081,Stance!DW$2)=0,"",SUMIFS([1]MaPP!$AD$2:$AD$55081,[1]MaPP!$G$2:$G$55081,Stance!$A25,[1]MaPP!$H$2:$H$55081,Stance!$B25,[1]MaPP!$D$2:$D$55081,Stance!DW$2))</f>
        <v/>
      </c>
      <c r="DX25" s="2" t="str">
        <f>IF(SUMIFS([1]MaPP!$AD$2:$AD$55081,[1]MaPP!$G$2:$G$55081,Stance!$A25,[1]MaPP!$H$2:$H$55081,Stance!$B25,[1]MaPP!$D$2:$D$55081,Stance!DX$2)=0,"",SUMIFS([1]MaPP!$AD$2:$AD$55081,[1]MaPP!$G$2:$G$55081,Stance!$A25,[1]MaPP!$H$2:$H$55081,Stance!$B25,[1]MaPP!$D$2:$D$55081,Stance!DX$2))</f>
        <v/>
      </c>
      <c r="DY25" s="2" t="str">
        <f>IF(SUMIFS([1]MaPP!$AD$2:$AD$55081,[1]MaPP!$G$2:$G$55081,Stance!$A25,[1]MaPP!$H$2:$H$55081,Stance!$B25,[1]MaPP!$D$2:$D$55081,Stance!DY$2)=0,"",SUMIFS([1]MaPP!$AD$2:$AD$55081,[1]MaPP!$G$2:$G$55081,Stance!$A25,[1]MaPP!$H$2:$H$55081,Stance!$B25,[1]MaPP!$D$2:$D$55081,Stance!DY$2))</f>
        <v/>
      </c>
      <c r="DZ25" s="2" t="str">
        <f>IF(SUMIFS([1]MaPP!$AD$2:$AD$55081,[1]MaPP!$G$2:$G$55081,Stance!$A25,[1]MaPP!$H$2:$H$55081,Stance!$B25,[1]MaPP!$D$2:$D$55081,Stance!DZ$2)=0,"",SUMIFS([1]MaPP!$AD$2:$AD$55081,[1]MaPP!$G$2:$G$55081,Stance!$A25,[1]MaPP!$H$2:$H$55081,Stance!$B25,[1]MaPP!$D$2:$D$55081,Stance!DZ$2))</f>
        <v/>
      </c>
      <c r="EA25" s="2" t="str">
        <f>IF(SUMIFS([1]MaPP!$AD$2:$AD$55081,[1]MaPP!$G$2:$G$55081,Stance!$A25,[1]MaPP!$H$2:$H$55081,Stance!$B25,[1]MaPP!$D$2:$D$55081,Stance!EA$2)=0,"",SUMIFS([1]MaPP!$AD$2:$AD$55081,[1]MaPP!$G$2:$G$55081,Stance!$A25,[1]MaPP!$H$2:$H$55081,Stance!$B25,[1]MaPP!$D$2:$D$55081,Stance!EA$2))</f>
        <v/>
      </c>
      <c r="EB25" s="2" t="str">
        <f>IF(SUMIFS([1]MaPP!$AD$2:$AD$55081,[1]MaPP!$G$2:$G$55081,Stance!$A25,[1]MaPP!$H$2:$H$55081,Stance!$B25,[1]MaPP!$D$2:$D$55081,Stance!EB$2)=0,"",SUMIFS([1]MaPP!$AD$2:$AD$55081,[1]MaPP!$G$2:$G$55081,Stance!$A25,[1]MaPP!$H$2:$H$55081,Stance!$B25,[1]MaPP!$D$2:$D$55081,Stance!EB$2))</f>
        <v/>
      </c>
      <c r="EC25" s="2" t="str">
        <f>IF(SUMIFS([1]MaPP!$AD$2:$AD$55081,[1]MaPP!$G$2:$G$55081,Stance!$A25,[1]MaPP!$H$2:$H$55081,Stance!$B25,[1]MaPP!$D$2:$D$55081,Stance!EC$2)=0,"",SUMIFS([1]MaPP!$AD$2:$AD$55081,[1]MaPP!$G$2:$G$55081,Stance!$A25,[1]MaPP!$H$2:$H$55081,Stance!$B25,[1]MaPP!$D$2:$D$55081,Stance!EC$2))</f>
        <v/>
      </c>
      <c r="ED25" s="2" t="str">
        <f>IF(SUMIFS([1]MaPP!$AD$2:$AD$55081,[1]MaPP!$G$2:$G$55081,Stance!$A25,[1]MaPP!$H$2:$H$55081,Stance!$B25,[1]MaPP!$D$2:$D$55081,Stance!ED$2)=0,"",SUMIFS([1]MaPP!$AD$2:$AD$55081,[1]MaPP!$G$2:$G$55081,Stance!$A25,[1]MaPP!$H$2:$H$55081,Stance!$B25,[1]MaPP!$D$2:$D$55081,Stance!ED$2))</f>
        <v/>
      </c>
      <c r="EE25" s="2" t="str">
        <f>IF(SUMIFS([1]MaPP!$AD$2:$AD$55081,[1]MaPP!$G$2:$G$55081,Stance!$A25,[1]MaPP!$H$2:$H$55081,Stance!$B25,[1]MaPP!$D$2:$D$55081,Stance!EE$2)=0,"",SUMIFS([1]MaPP!$AD$2:$AD$55081,[1]MaPP!$G$2:$G$55081,Stance!$A25,[1]MaPP!$H$2:$H$55081,Stance!$B25,[1]MaPP!$D$2:$D$55081,Stance!EE$2))</f>
        <v/>
      </c>
      <c r="EF25" s="2" t="str">
        <f>IF(SUMIFS([1]MaPP!$AD$2:$AD$55081,[1]MaPP!$G$2:$G$55081,Stance!$A25,[1]MaPP!$H$2:$H$55081,Stance!$B25,[1]MaPP!$D$2:$D$55081,Stance!EF$2)=0,"",SUMIFS([1]MaPP!$AD$2:$AD$55081,[1]MaPP!$G$2:$G$55081,Stance!$A25,[1]MaPP!$H$2:$H$55081,Stance!$B25,[1]MaPP!$D$2:$D$55081,Stance!EF$2))</f>
        <v/>
      </c>
      <c r="EG25" s="2" t="str">
        <f>IF(SUMIFS([1]MaPP!$AD$2:$AD$55081,[1]MaPP!$G$2:$G$55081,Stance!$A25,[1]MaPP!$H$2:$H$55081,Stance!$B25,[1]MaPP!$D$2:$D$55081,Stance!EG$2)=0,"",SUMIFS([1]MaPP!$AD$2:$AD$55081,[1]MaPP!$G$2:$G$55081,Stance!$A25,[1]MaPP!$H$2:$H$55081,Stance!$B25,[1]MaPP!$D$2:$D$55081,Stance!EG$2))</f>
        <v/>
      </c>
      <c r="EH25" s="2" t="str">
        <f>IF(SUMIFS([1]MaPP!$AD$2:$AD$55081,[1]MaPP!$G$2:$G$55081,Stance!$A25,[1]MaPP!$H$2:$H$55081,Stance!$B25,[1]MaPP!$D$2:$D$55081,Stance!EH$2)=0,"",SUMIFS([1]MaPP!$AD$2:$AD$55081,[1]MaPP!$G$2:$G$55081,Stance!$A25,[1]MaPP!$H$2:$H$55081,Stance!$B25,[1]MaPP!$D$2:$D$55081,Stance!EH$2))</f>
        <v/>
      </c>
      <c r="EI25" s="4">
        <f t="shared" si="1"/>
        <v>1</v>
      </c>
    </row>
    <row r="26" spans="1:139" x14ac:dyDescent="0.4">
      <c r="A26" s="2">
        <v>1991</v>
      </c>
      <c r="B26" s="2">
        <v>12</v>
      </c>
      <c r="C26" s="3">
        <f t="shared" si="0"/>
        <v>33603</v>
      </c>
      <c r="D26" s="2" t="str">
        <f>IF(SUMIFS([1]MaPP!$AD$2:$AD$55081,[1]MaPP!$G$2:$G$55081,Stance!$A26,[1]MaPP!$H$2:$H$55081,Stance!$B26,[1]MaPP!$D$2:$D$55081,Stance!D$2)=0,"",SUMIFS([1]MaPP!$AD$2:$AD$55081,[1]MaPP!$G$2:$G$55081,Stance!$A26,[1]MaPP!$H$2:$H$55081,Stance!$B26,[1]MaPP!$D$2:$D$55081,Stance!D$2))</f>
        <v/>
      </c>
      <c r="E26" s="2" t="str">
        <f>IF(SUMIFS([1]MaPP!$AD$2:$AD$55081,[1]MaPP!$G$2:$G$55081,Stance!$A26,[1]MaPP!$H$2:$H$55081,Stance!$B26,[1]MaPP!$D$2:$D$55081,Stance!E$2)=0,"",SUMIFS([1]MaPP!$AD$2:$AD$55081,[1]MaPP!$G$2:$G$55081,Stance!$A26,[1]MaPP!$H$2:$H$55081,Stance!$B26,[1]MaPP!$D$2:$D$55081,Stance!E$2))</f>
        <v/>
      </c>
      <c r="F26" s="2" t="str">
        <f>IF(SUMIFS([1]MaPP!$AD$2:$AD$55081,[1]MaPP!$G$2:$G$55081,Stance!$A26,[1]MaPP!$H$2:$H$55081,Stance!$B26,[1]MaPP!$D$2:$D$55081,Stance!F$2)=0,"",SUMIFS([1]MaPP!$AD$2:$AD$55081,[1]MaPP!$G$2:$G$55081,Stance!$A26,[1]MaPP!$H$2:$H$55081,Stance!$B26,[1]MaPP!$D$2:$D$55081,Stance!F$2))</f>
        <v/>
      </c>
      <c r="G26" s="2" t="str">
        <f>IF(SUMIFS([1]MaPP!$AD$2:$AD$55081,[1]MaPP!$G$2:$G$55081,Stance!$A26,[1]MaPP!$H$2:$H$55081,Stance!$B26,[1]MaPP!$D$2:$D$55081,Stance!G$2)=0,"",SUMIFS([1]MaPP!$AD$2:$AD$55081,[1]MaPP!$G$2:$G$55081,Stance!$A26,[1]MaPP!$H$2:$H$55081,Stance!$B26,[1]MaPP!$D$2:$D$55081,Stance!G$2))</f>
        <v/>
      </c>
      <c r="H26" s="2" t="str">
        <f>IF(SUMIFS([1]MaPP!$AD$2:$AD$55081,[1]MaPP!$G$2:$G$55081,Stance!$A26,[1]MaPP!$H$2:$H$55081,Stance!$B26,[1]MaPP!$D$2:$D$55081,Stance!H$2)=0,"",SUMIFS([1]MaPP!$AD$2:$AD$55081,[1]MaPP!$G$2:$G$55081,Stance!$A26,[1]MaPP!$H$2:$H$55081,Stance!$B26,[1]MaPP!$D$2:$D$55081,Stance!H$2))</f>
        <v/>
      </c>
      <c r="I26" s="2" t="str">
        <f>IF(SUMIFS([1]MaPP!$AD$2:$AD$55081,[1]MaPP!$G$2:$G$55081,Stance!$A26,[1]MaPP!$H$2:$H$55081,Stance!$B26,[1]MaPP!$D$2:$D$55081,Stance!I$2)=0,"",SUMIFS([1]MaPP!$AD$2:$AD$55081,[1]MaPP!$G$2:$G$55081,Stance!$A26,[1]MaPP!$H$2:$H$55081,Stance!$B26,[1]MaPP!$D$2:$D$55081,Stance!I$2))</f>
        <v/>
      </c>
      <c r="J26" s="2" t="str">
        <f>IF(SUMIFS([1]MaPP!$AD$2:$AD$55081,[1]MaPP!$G$2:$G$55081,Stance!$A26,[1]MaPP!$H$2:$H$55081,Stance!$B26,[1]MaPP!$D$2:$D$55081,Stance!J$2)=0,"",SUMIFS([1]MaPP!$AD$2:$AD$55081,[1]MaPP!$G$2:$G$55081,Stance!$A26,[1]MaPP!$H$2:$H$55081,Stance!$B26,[1]MaPP!$D$2:$D$55081,Stance!J$2))</f>
        <v/>
      </c>
      <c r="K26" s="2" t="str">
        <f>IF(SUMIFS([1]MaPP!$AD$2:$AD$55081,[1]MaPP!$G$2:$G$55081,Stance!$A26,[1]MaPP!$H$2:$H$55081,Stance!$B26,[1]MaPP!$D$2:$D$55081,Stance!K$2)=0,"",SUMIFS([1]MaPP!$AD$2:$AD$55081,[1]MaPP!$G$2:$G$55081,Stance!$A26,[1]MaPP!$H$2:$H$55081,Stance!$B26,[1]MaPP!$D$2:$D$55081,Stance!K$2))</f>
        <v/>
      </c>
      <c r="L26" s="2" t="str">
        <f>IF(SUMIFS([1]MaPP!$AD$2:$AD$55081,[1]MaPP!$G$2:$G$55081,Stance!$A26,[1]MaPP!$H$2:$H$55081,Stance!$B26,[1]MaPP!$D$2:$D$55081,Stance!L$2)=0,"",SUMIFS([1]MaPP!$AD$2:$AD$55081,[1]MaPP!$G$2:$G$55081,Stance!$A26,[1]MaPP!$H$2:$H$55081,Stance!$B26,[1]MaPP!$D$2:$D$55081,Stance!L$2))</f>
        <v/>
      </c>
      <c r="M26" s="2" t="str">
        <f>IF(SUMIFS([1]MaPP!$AD$2:$AD$55081,[1]MaPP!$G$2:$G$55081,Stance!$A26,[1]MaPP!$H$2:$H$55081,Stance!$B26,[1]MaPP!$D$2:$D$55081,Stance!M$2)=0,"",SUMIFS([1]MaPP!$AD$2:$AD$55081,[1]MaPP!$G$2:$G$55081,Stance!$A26,[1]MaPP!$H$2:$H$55081,Stance!$B26,[1]MaPP!$D$2:$D$55081,Stance!M$2))</f>
        <v/>
      </c>
      <c r="N26" s="2" t="str">
        <f>IF(SUMIFS([1]MaPP!$AD$2:$AD$55081,[1]MaPP!$G$2:$G$55081,Stance!$A26,[1]MaPP!$H$2:$H$55081,Stance!$B26,[1]MaPP!$D$2:$D$55081,Stance!N$2)=0,"",SUMIFS([1]MaPP!$AD$2:$AD$55081,[1]MaPP!$G$2:$G$55081,Stance!$A26,[1]MaPP!$H$2:$H$55081,Stance!$B26,[1]MaPP!$D$2:$D$55081,Stance!N$2))</f>
        <v/>
      </c>
      <c r="O26" s="2" t="str">
        <f>IF(SUMIFS([1]MaPP!$AD$2:$AD$55081,[1]MaPP!$G$2:$G$55081,Stance!$A26,[1]MaPP!$H$2:$H$55081,Stance!$B26,[1]MaPP!$D$2:$D$55081,Stance!O$2)=0,"",SUMIFS([1]MaPP!$AD$2:$AD$55081,[1]MaPP!$G$2:$G$55081,Stance!$A26,[1]MaPP!$H$2:$H$55081,Stance!$B26,[1]MaPP!$D$2:$D$55081,Stance!O$2))</f>
        <v/>
      </c>
      <c r="P26" s="2" t="str">
        <f>IF(SUMIFS([1]MaPP!$AD$2:$AD$55081,[1]MaPP!$G$2:$G$55081,Stance!$A26,[1]MaPP!$H$2:$H$55081,Stance!$B26,[1]MaPP!$D$2:$D$55081,Stance!P$2)=0,"",SUMIFS([1]MaPP!$AD$2:$AD$55081,[1]MaPP!$G$2:$G$55081,Stance!$A26,[1]MaPP!$H$2:$H$55081,Stance!$B26,[1]MaPP!$D$2:$D$55081,Stance!P$2))</f>
        <v/>
      </c>
      <c r="Q26" s="2" t="str">
        <f>IF(SUMIFS([1]MaPP!$AD$2:$AD$55081,[1]MaPP!$G$2:$G$55081,Stance!$A26,[1]MaPP!$H$2:$H$55081,Stance!$B26,[1]MaPP!$D$2:$D$55081,Stance!Q$2)=0,"",SUMIFS([1]MaPP!$AD$2:$AD$55081,[1]MaPP!$G$2:$G$55081,Stance!$A26,[1]MaPP!$H$2:$H$55081,Stance!$B26,[1]MaPP!$D$2:$D$55081,Stance!Q$2))</f>
        <v/>
      </c>
      <c r="R26" s="2" t="str">
        <f>IF(SUMIFS([1]MaPP!$AD$2:$AD$55081,[1]MaPP!$G$2:$G$55081,Stance!$A26,[1]MaPP!$H$2:$H$55081,Stance!$B26,[1]MaPP!$D$2:$D$55081,Stance!R$2)=0,"",SUMIFS([1]MaPP!$AD$2:$AD$55081,[1]MaPP!$G$2:$G$55081,Stance!$A26,[1]MaPP!$H$2:$H$55081,Stance!$B26,[1]MaPP!$D$2:$D$55081,Stance!R$2))</f>
        <v/>
      </c>
      <c r="S26" s="2" t="str">
        <f>IF(SUMIFS([1]MaPP!$AD$2:$AD$55081,[1]MaPP!$G$2:$G$55081,Stance!$A26,[1]MaPP!$H$2:$H$55081,Stance!$B26,[1]MaPP!$D$2:$D$55081,Stance!S$2)=0,"",SUMIFS([1]MaPP!$AD$2:$AD$55081,[1]MaPP!$G$2:$G$55081,Stance!$A26,[1]MaPP!$H$2:$H$55081,Stance!$B26,[1]MaPP!$D$2:$D$55081,Stance!S$2))</f>
        <v/>
      </c>
      <c r="T26" s="2" t="str">
        <f>IF(SUMIFS([1]MaPP!$AD$2:$AD$55081,[1]MaPP!$G$2:$G$55081,Stance!$A26,[1]MaPP!$H$2:$H$55081,Stance!$B26,[1]MaPP!$D$2:$D$55081,Stance!T$2)=0,"",SUMIFS([1]MaPP!$AD$2:$AD$55081,[1]MaPP!$G$2:$G$55081,Stance!$A26,[1]MaPP!$H$2:$H$55081,Stance!$B26,[1]MaPP!$D$2:$D$55081,Stance!T$2))</f>
        <v/>
      </c>
      <c r="U26" s="2" t="str">
        <f>IF(SUMIFS([1]MaPP!$AD$2:$AD$55081,[1]MaPP!$G$2:$G$55081,Stance!$A26,[1]MaPP!$H$2:$H$55081,Stance!$B26,[1]MaPP!$D$2:$D$55081,Stance!U$2)=0,"",SUMIFS([1]MaPP!$AD$2:$AD$55081,[1]MaPP!$G$2:$G$55081,Stance!$A26,[1]MaPP!$H$2:$H$55081,Stance!$B26,[1]MaPP!$D$2:$D$55081,Stance!U$2))</f>
        <v/>
      </c>
      <c r="V26" s="2" t="str">
        <f>IF(SUMIFS([1]MaPP!$AD$2:$AD$55081,[1]MaPP!$G$2:$G$55081,Stance!$A26,[1]MaPP!$H$2:$H$55081,Stance!$B26,[1]MaPP!$D$2:$D$55081,Stance!V$2)=0,"",SUMIFS([1]MaPP!$AD$2:$AD$55081,[1]MaPP!$G$2:$G$55081,Stance!$A26,[1]MaPP!$H$2:$H$55081,Stance!$B26,[1]MaPP!$D$2:$D$55081,Stance!V$2))</f>
        <v/>
      </c>
      <c r="W26" s="2" t="str">
        <f>IF(SUMIFS([1]MaPP!$AD$2:$AD$55081,[1]MaPP!$G$2:$G$55081,Stance!$A26,[1]MaPP!$H$2:$H$55081,Stance!$B26,[1]MaPP!$D$2:$D$55081,Stance!W$2)=0,"",SUMIFS([1]MaPP!$AD$2:$AD$55081,[1]MaPP!$G$2:$G$55081,Stance!$A26,[1]MaPP!$H$2:$H$55081,Stance!$B26,[1]MaPP!$D$2:$D$55081,Stance!W$2))</f>
        <v/>
      </c>
      <c r="X26" s="2" t="str">
        <f>IF(SUMIFS([1]MaPP!$AD$2:$AD$55081,[1]MaPP!$G$2:$G$55081,Stance!$A26,[1]MaPP!$H$2:$H$55081,Stance!$B26,[1]MaPP!$D$2:$D$55081,Stance!X$2)=0,"",SUMIFS([1]MaPP!$AD$2:$AD$55081,[1]MaPP!$G$2:$G$55081,Stance!$A26,[1]MaPP!$H$2:$H$55081,Stance!$B26,[1]MaPP!$D$2:$D$55081,Stance!X$2))</f>
        <v/>
      </c>
      <c r="Y26" s="2" t="str">
        <f>IF(SUMIFS([1]MaPP!$AD$2:$AD$55081,[1]MaPP!$G$2:$G$55081,Stance!$A26,[1]MaPP!$H$2:$H$55081,Stance!$B26,[1]MaPP!$D$2:$D$55081,Stance!Y$2)=0,"",SUMIFS([1]MaPP!$AD$2:$AD$55081,[1]MaPP!$G$2:$G$55081,Stance!$A26,[1]MaPP!$H$2:$H$55081,Stance!$B26,[1]MaPP!$D$2:$D$55081,Stance!Y$2))</f>
        <v/>
      </c>
      <c r="Z26" s="2" t="str">
        <f>IF(SUMIFS([1]MaPP!$AD$2:$AD$55081,[1]MaPP!$G$2:$G$55081,Stance!$A26,[1]MaPP!$H$2:$H$55081,Stance!$B26,[1]MaPP!$D$2:$D$55081,Stance!Z$2)=0,"",SUMIFS([1]MaPP!$AD$2:$AD$55081,[1]MaPP!$G$2:$G$55081,Stance!$A26,[1]MaPP!$H$2:$H$55081,Stance!$B26,[1]MaPP!$D$2:$D$55081,Stance!Z$2))</f>
        <v/>
      </c>
      <c r="AA26" s="2" t="str">
        <f>IF(SUMIFS([1]MaPP!$AD$2:$AD$55081,[1]MaPP!$G$2:$G$55081,Stance!$A26,[1]MaPP!$H$2:$H$55081,Stance!$B26,[1]MaPP!$D$2:$D$55081,Stance!AA$2)=0,"",SUMIFS([1]MaPP!$AD$2:$AD$55081,[1]MaPP!$G$2:$G$55081,Stance!$A26,[1]MaPP!$H$2:$H$55081,Stance!$B26,[1]MaPP!$D$2:$D$55081,Stance!AA$2))</f>
        <v/>
      </c>
      <c r="AB26" s="2" t="str">
        <f>IF(SUMIFS([1]MaPP!$AD$2:$AD$55081,[1]MaPP!$G$2:$G$55081,Stance!$A26,[1]MaPP!$H$2:$H$55081,Stance!$B26,[1]MaPP!$D$2:$D$55081,Stance!AB$2)=0,"",SUMIFS([1]MaPP!$AD$2:$AD$55081,[1]MaPP!$G$2:$G$55081,Stance!$A26,[1]MaPP!$H$2:$H$55081,Stance!$B26,[1]MaPP!$D$2:$D$55081,Stance!AB$2))</f>
        <v/>
      </c>
      <c r="AC26" s="2" t="str">
        <f>IF(SUMIFS([1]MaPP!$AD$2:$AD$55081,[1]MaPP!$G$2:$G$55081,Stance!$A26,[1]MaPP!$H$2:$H$55081,Stance!$B26,[1]MaPP!$D$2:$D$55081,Stance!AC$2)=0,"",SUMIFS([1]MaPP!$AD$2:$AD$55081,[1]MaPP!$G$2:$G$55081,Stance!$A26,[1]MaPP!$H$2:$H$55081,Stance!$B26,[1]MaPP!$D$2:$D$55081,Stance!AC$2))</f>
        <v/>
      </c>
      <c r="AD26" s="2" t="str">
        <f>IF(SUMIFS([1]MaPP!$AD$2:$AD$55081,[1]MaPP!$G$2:$G$55081,Stance!$A26,[1]MaPP!$H$2:$H$55081,Stance!$B26,[1]MaPP!$D$2:$D$55081,Stance!AD$2)=0,"",SUMIFS([1]MaPP!$AD$2:$AD$55081,[1]MaPP!$G$2:$G$55081,Stance!$A26,[1]MaPP!$H$2:$H$55081,Stance!$B26,[1]MaPP!$D$2:$D$55081,Stance!AD$2))</f>
        <v/>
      </c>
      <c r="AE26" s="2" t="str">
        <f>IF(SUMIFS([1]MaPP!$AD$2:$AD$55081,[1]MaPP!$G$2:$G$55081,Stance!$A26,[1]MaPP!$H$2:$H$55081,Stance!$B26,[1]MaPP!$D$2:$D$55081,Stance!AE$2)=0,"",SUMIFS([1]MaPP!$AD$2:$AD$55081,[1]MaPP!$G$2:$G$55081,Stance!$A26,[1]MaPP!$H$2:$H$55081,Stance!$B26,[1]MaPP!$D$2:$D$55081,Stance!AE$2))</f>
        <v/>
      </c>
      <c r="AF26" s="2" t="str">
        <f>IF(SUMIFS([1]MaPP!$AD$2:$AD$55081,[1]MaPP!$G$2:$G$55081,Stance!$A26,[1]MaPP!$H$2:$H$55081,Stance!$B26,[1]MaPP!$D$2:$D$55081,Stance!AF$2)=0,"",SUMIFS([1]MaPP!$AD$2:$AD$55081,[1]MaPP!$G$2:$G$55081,Stance!$A26,[1]MaPP!$H$2:$H$55081,Stance!$B26,[1]MaPP!$D$2:$D$55081,Stance!AF$2))</f>
        <v/>
      </c>
      <c r="AG26" s="2" t="str">
        <f>IF(SUMIFS([1]MaPP!$AD$2:$AD$55081,[1]MaPP!$G$2:$G$55081,Stance!$A26,[1]MaPP!$H$2:$H$55081,Stance!$B26,[1]MaPP!$D$2:$D$55081,Stance!AG$2)=0,"",SUMIFS([1]MaPP!$AD$2:$AD$55081,[1]MaPP!$G$2:$G$55081,Stance!$A26,[1]MaPP!$H$2:$H$55081,Stance!$B26,[1]MaPP!$D$2:$D$55081,Stance!AG$2))</f>
        <v/>
      </c>
      <c r="AH26" s="2" t="str">
        <f>IF(SUMIFS([1]MaPP!$AD$2:$AD$55081,[1]MaPP!$G$2:$G$55081,Stance!$A26,[1]MaPP!$H$2:$H$55081,Stance!$B26,[1]MaPP!$D$2:$D$55081,Stance!AH$2)=0,"",SUMIFS([1]MaPP!$AD$2:$AD$55081,[1]MaPP!$G$2:$G$55081,Stance!$A26,[1]MaPP!$H$2:$H$55081,Stance!$B26,[1]MaPP!$D$2:$D$55081,Stance!AH$2))</f>
        <v/>
      </c>
      <c r="AI26" s="2" t="str">
        <f>IF(SUMIFS([1]MaPP!$AD$2:$AD$55081,[1]MaPP!$G$2:$G$55081,Stance!$A26,[1]MaPP!$H$2:$H$55081,Stance!$B26,[1]MaPP!$D$2:$D$55081,Stance!AI$2)=0,"",SUMIFS([1]MaPP!$AD$2:$AD$55081,[1]MaPP!$G$2:$G$55081,Stance!$A26,[1]MaPP!$H$2:$H$55081,Stance!$B26,[1]MaPP!$D$2:$D$55081,Stance!AI$2))</f>
        <v/>
      </c>
      <c r="AJ26" s="2" t="str">
        <f>IF(SUMIFS([1]MaPP!$AD$2:$AD$55081,[1]MaPP!$G$2:$G$55081,Stance!$A26,[1]MaPP!$H$2:$H$55081,Stance!$B26,[1]MaPP!$D$2:$D$55081,Stance!AJ$2)=0,"",SUMIFS([1]MaPP!$AD$2:$AD$55081,[1]MaPP!$G$2:$G$55081,Stance!$A26,[1]MaPP!$H$2:$H$55081,Stance!$B26,[1]MaPP!$D$2:$D$55081,Stance!AJ$2))</f>
        <v/>
      </c>
      <c r="AK26" s="2" t="str">
        <f>IF(SUMIFS([1]MaPP!$AD$2:$AD$55081,[1]MaPP!$G$2:$G$55081,Stance!$A26,[1]MaPP!$H$2:$H$55081,Stance!$B26,[1]MaPP!$D$2:$D$55081,Stance!AK$2)=0,"",SUMIFS([1]MaPP!$AD$2:$AD$55081,[1]MaPP!$G$2:$G$55081,Stance!$A26,[1]MaPP!$H$2:$H$55081,Stance!$B26,[1]MaPP!$D$2:$D$55081,Stance!AK$2))</f>
        <v/>
      </c>
      <c r="AL26" s="2" t="str">
        <f>IF(SUMIFS([1]MaPP!$AD$2:$AD$55081,[1]MaPP!$G$2:$G$55081,Stance!$A26,[1]MaPP!$H$2:$H$55081,Stance!$B26,[1]MaPP!$D$2:$D$55081,Stance!AL$2)=0,"",SUMIFS([1]MaPP!$AD$2:$AD$55081,[1]MaPP!$G$2:$G$55081,Stance!$A26,[1]MaPP!$H$2:$H$55081,Stance!$B26,[1]MaPP!$D$2:$D$55081,Stance!AL$2))</f>
        <v/>
      </c>
      <c r="AM26" s="2" t="str">
        <f>IF(SUMIFS([1]MaPP!$AD$2:$AD$55081,[1]MaPP!$G$2:$G$55081,Stance!$A26,[1]MaPP!$H$2:$H$55081,Stance!$B26,[1]MaPP!$D$2:$D$55081,Stance!AM$2)=0,"",SUMIFS([1]MaPP!$AD$2:$AD$55081,[1]MaPP!$G$2:$G$55081,Stance!$A26,[1]MaPP!$H$2:$H$55081,Stance!$B26,[1]MaPP!$D$2:$D$55081,Stance!AM$2))</f>
        <v/>
      </c>
      <c r="AN26" s="2" t="str">
        <f>IF(SUMIFS([1]MaPP!$AD$2:$AD$55081,[1]MaPP!$G$2:$G$55081,Stance!$A26,[1]MaPP!$H$2:$H$55081,Stance!$B26,[1]MaPP!$D$2:$D$55081,Stance!AN$2)=0,"",SUMIFS([1]MaPP!$AD$2:$AD$55081,[1]MaPP!$G$2:$G$55081,Stance!$A26,[1]MaPP!$H$2:$H$55081,Stance!$B26,[1]MaPP!$D$2:$D$55081,Stance!AN$2))</f>
        <v/>
      </c>
      <c r="AO26" s="2" t="str">
        <f>IF(SUMIFS([1]MaPP!$AD$2:$AD$55081,[1]MaPP!$G$2:$G$55081,Stance!$A26,[1]MaPP!$H$2:$H$55081,Stance!$B26,[1]MaPP!$D$2:$D$55081,Stance!AO$2)=0,"",SUMIFS([1]MaPP!$AD$2:$AD$55081,[1]MaPP!$G$2:$G$55081,Stance!$A26,[1]MaPP!$H$2:$H$55081,Stance!$B26,[1]MaPP!$D$2:$D$55081,Stance!AO$2))</f>
        <v/>
      </c>
      <c r="AP26" s="2" t="str">
        <f>IF(SUMIFS([1]MaPP!$AD$2:$AD$55081,[1]MaPP!$G$2:$G$55081,Stance!$A26,[1]MaPP!$H$2:$H$55081,Stance!$B26,[1]MaPP!$D$2:$D$55081,Stance!AP$2)=0,"",SUMIFS([1]MaPP!$AD$2:$AD$55081,[1]MaPP!$G$2:$G$55081,Stance!$A26,[1]MaPP!$H$2:$H$55081,Stance!$B26,[1]MaPP!$D$2:$D$55081,Stance!AP$2))</f>
        <v/>
      </c>
      <c r="AQ26" s="2" t="str">
        <f>IF(SUMIFS([1]MaPP!$AD$2:$AD$55081,[1]MaPP!$G$2:$G$55081,Stance!$A26,[1]MaPP!$H$2:$H$55081,Stance!$B26,[1]MaPP!$D$2:$D$55081,Stance!AQ$2)=0,"",SUMIFS([1]MaPP!$AD$2:$AD$55081,[1]MaPP!$G$2:$G$55081,Stance!$A26,[1]MaPP!$H$2:$H$55081,Stance!$B26,[1]MaPP!$D$2:$D$55081,Stance!AQ$2))</f>
        <v/>
      </c>
      <c r="AR26" s="2" t="str">
        <f>IF(SUMIFS([1]MaPP!$AD$2:$AD$55081,[1]MaPP!$G$2:$G$55081,Stance!$A26,[1]MaPP!$H$2:$H$55081,Stance!$B26,[1]MaPP!$D$2:$D$55081,Stance!AR$2)=0,"",SUMIFS([1]MaPP!$AD$2:$AD$55081,[1]MaPP!$G$2:$G$55081,Stance!$A26,[1]MaPP!$H$2:$H$55081,Stance!$B26,[1]MaPP!$D$2:$D$55081,Stance!AR$2))</f>
        <v/>
      </c>
      <c r="AS26" s="2" t="str">
        <f>IF(SUMIFS([1]MaPP!$AD$2:$AD$55081,[1]MaPP!$G$2:$G$55081,Stance!$A26,[1]MaPP!$H$2:$H$55081,Stance!$B26,[1]MaPP!$D$2:$D$55081,Stance!AS$2)=0,"",SUMIFS([1]MaPP!$AD$2:$AD$55081,[1]MaPP!$G$2:$G$55081,Stance!$A26,[1]MaPP!$H$2:$H$55081,Stance!$B26,[1]MaPP!$D$2:$D$55081,Stance!AS$2))</f>
        <v/>
      </c>
      <c r="AT26" s="2" t="str">
        <f>IF(SUMIFS([1]MaPP!$AD$2:$AD$55081,[1]MaPP!$G$2:$G$55081,Stance!$A26,[1]MaPP!$H$2:$H$55081,Stance!$B26,[1]MaPP!$D$2:$D$55081,Stance!AT$2)=0,"",SUMIFS([1]MaPP!$AD$2:$AD$55081,[1]MaPP!$G$2:$G$55081,Stance!$A26,[1]MaPP!$H$2:$H$55081,Stance!$B26,[1]MaPP!$D$2:$D$55081,Stance!AT$2))</f>
        <v/>
      </c>
      <c r="AU26" s="2" t="str">
        <f>IF(SUMIFS([1]MaPP!$AD$2:$AD$55081,[1]MaPP!$G$2:$G$55081,Stance!$A26,[1]MaPP!$H$2:$H$55081,Stance!$B26,[1]MaPP!$D$2:$D$55081,Stance!AU$2)=0,"",SUMIFS([1]MaPP!$AD$2:$AD$55081,[1]MaPP!$G$2:$G$55081,Stance!$A26,[1]MaPP!$H$2:$H$55081,Stance!$B26,[1]MaPP!$D$2:$D$55081,Stance!AU$2))</f>
        <v/>
      </c>
      <c r="AV26" s="2" t="str">
        <f>IF(SUMIFS([1]MaPP!$AD$2:$AD$55081,[1]MaPP!$G$2:$G$55081,Stance!$A26,[1]MaPP!$H$2:$H$55081,Stance!$B26,[1]MaPP!$D$2:$D$55081,Stance!AV$2)=0,"",SUMIFS([1]MaPP!$AD$2:$AD$55081,[1]MaPP!$G$2:$G$55081,Stance!$A26,[1]MaPP!$H$2:$H$55081,Stance!$B26,[1]MaPP!$D$2:$D$55081,Stance!AV$2))</f>
        <v/>
      </c>
      <c r="AW26" s="2" t="str">
        <f>IF(SUMIFS([1]MaPP!$AD$2:$AD$55081,[1]MaPP!$G$2:$G$55081,Stance!$A26,[1]MaPP!$H$2:$H$55081,Stance!$B26,[1]MaPP!$D$2:$D$55081,Stance!AW$2)=0,"",SUMIFS([1]MaPP!$AD$2:$AD$55081,[1]MaPP!$G$2:$G$55081,Stance!$A26,[1]MaPP!$H$2:$H$55081,Stance!$B26,[1]MaPP!$D$2:$D$55081,Stance!AW$2))</f>
        <v/>
      </c>
      <c r="AX26" s="2" t="str">
        <f>IF(SUMIFS([1]MaPP!$AD$2:$AD$55081,[1]MaPP!$G$2:$G$55081,Stance!$A26,[1]MaPP!$H$2:$H$55081,Stance!$B26,[1]MaPP!$D$2:$D$55081,Stance!AX$2)=0,"",SUMIFS([1]MaPP!$AD$2:$AD$55081,[1]MaPP!$G$2:$G$55081,Stance!$A26,[1]MaPP!$H$2:$H$55081,Stance!$B26,[1]MaPP!$D$2:$D$55081,Stance!AX$2))</f>
        <v/>
      </c>
      <c r="AY26" s="2" t="str">
        <f>IF(SUMIFS([1]MaPP!$AD$2:$AD$55081,[1]MaPP!$G$2:$G$55081,Stance!$A26,[1]MaPP!$H$2:$H$55081,Stance!$B26,[1]MaPP!$D$2:$D$55081,Stance!AY$2)=0,"",SUMIFS([1]MaPP!$AD$2:$AD$55081,[1]MaPP!$G$2:$G$55081,Stance!$A26,[1]MaPP!$H$2:$H$55081,Stance!$B26,[1]MaPP!$D$2:$D$55081,Stance!AY$2))</f>
        <v/>
      </c>
      <c r="AZ26" s="2" t="str">
        <f>IF(SUMIFS([1]MaPP!$AD$2:$AD$55081,[1]MaPP!$G$2:$G$55081,Stance!$A26,[1]MaPP!$H$2:$H$55081,Stance!$B26,[1]MaPP!$D$2:$D$55081,Stance!AZ$2)=0,"",SUMIFS([1]MaPP!$AD$2:$AD$55081,[1]MaPP!$G$2:$G$55081,Stance!$A26,[1]MaPP!$H$2:$H$55081,Stance!$B26,[1]MaPP!$D$2:$D$55081,Stance!AZ$2))</f>
        <v/>
      </c>
      <c r="BA26" s="2" t="str">
        <f>IF(SUMIFS([1]MaPP!$AD$2:$AD$55081,[1]MaPP!$G$2:$G$55081,Stance!$A26,[1]MaPP!$H$2:$H$55081,Stance!$B26,[1]MaPP!$D$2:$D$55081,Stance!BA$2)=0,"",SUMIFS([1]MaPP!$AD$2:$AD$55081,[1]MaPP!$G$2:$G$55081,Stance!$A26,[1]MaPP!$H$2:$H$55081,Stance!$B26,[1]MaPP!$D$2:$D$55081,Stance!BA$2))</f>
        <v/>
      </c>
      <c r="BB26" s="2" t="str">
        <f>IF(SUMIFS([1]MaPP!$AD$2:$AD$55081,[1]MaPP!$G$2:$G$55081,Stance!$A26,[1]MaPP!$H$2:$H$55081,Stance!$B26,[1]MaPP!$D$2:$D$55081,Stance!BB$2)=0,"",SUMIFS([1]MaPP!$AD$2:$AD$55081,[1]MaPP!$G$2:$G$55081,Stance!$A26,[1]MaPP!$H$2:$H$55081,Stance!$B26,[1]MaPP!$D$2:$D$55081,Stance!BB$2))</f>
        <v/>
      </c>
      <c r="BC26" s="2" t="str">
        <f>IF(SUMIFS([1]MaPP!$AD$2:$AD$55081,[1]MaPP!$G$2:$G$55081,Stance!$A26,[1]MaPP!$H$2:$H$55081,Stance!$B26,[1]MaPP!$D$2:$D$55081,Stance!BC$2)=0,"",SUMIFS([1]MaPP!$AD$2:$AD$55081,[1]MaPP!$G$2:$G$55081,Stance!$A26,[1]MaPP!$H$2:$H$55081,Stance!$B26,[1]MaPP!$D$2:$D$55081,Stance!BC$2))</f>
        <v/>
      </c>
      <c r="BD26" s="2" t="str">
        <f>IF(SUMIFS([1]MaPP!$AD$2:$AD$55081,[1]MaPP!$G$2:$G$55081,Stance!$A26,[1]MaPP!$H$2:$H$55081,Stance!$B26,[1]MaPP!$D$2:$D$55081,Stance!BD$2)=0,"",SUMIFS([1]MaPP!$AD$2:$AD$55081,[1]MaPP!$G$2:$G$55081,Stance!$A26,[1]MaPP!$H$2:$H$55081,Stance!$B26,[1]MaPP!$D$2:$D$55081,Stance!BD$2))</f>
        <v/>
      </c>
      <c r="BE26" s="2" t="str">
        <f>IF(SUMIFS([1]MaPP!$AD$2:$AD$55081,[1]MaPP!$G$2:$G$55081,Stance!$A26,[1]MaPP!$H$2:$H$55081,Stance!$B26,[1]MaPP!$D$2:$D$55081,Stance!BE$2)=0,"",SUMIFS([1]MaPP!$AD$2:$AD$55081,[1]MaPP!$G$2:$G$55081,Stance!$A26,[1]MaPP!$H$2:$H$55081,Stance!$B26,[1]MaPP!$D$2:$D$55081,Stance!BE$2))</f>
        <v/>
      </c>
      <c r="BF26" s="2" t="str">
        <f>IF(SUMIFS([1]MaPP!$AD$2:$AD$55081,[1]MaPP!$G$2:$G$55081,Stance!$A26,[1]MaPP!$H$2:$H$55081,Stance!$B26,[1]MaPP!$D$2:$D$55081,Stance!BF$2)=0,"",SUMIFS([1]MaPP!$AD$2:$AD$55081,[1]MaPP!$G$2:$G$55081,Stance!$A26,[1]MaPP!$H$2:$H$55081,Stance!$B26,[1]MaPP!$D$2:$D$55081,Stance!BF$2))</f>
        <v/>
      </c>
      <c r="BG26" s="2" t="str">
        <f>IF(SUMIFS([1]MaPP!$AD$2:$AD$55081,[1]MaPP!$G$2:$G$55081,Stance!$A26,[1]MaPP!$H$2:$H$55081,Stance!$B26,[1]MaPP!$D$2:$D$55081,Stance!BG$2)=0,"",SUMIFS([1]MaPP!$AD$2:$AD$55081,[1]MaPP!$G$2:$G$55081,Stance!$A26,[1]MaPP!$H$2:$H$55081,Stance!$B26,[1]MaPP!$D$2:$D$55081,Stance!BG$2))</f>
        <v/>
      </c>
      <c r="BH26" s="2" t="str">
        <f>IF(SUMIFS([1]MaPP!$AD$2:$AD$55081,[1]MaPP!$G$2:$G$55081,Stance!$A26,[1]MaPP!$H$2:$H$55081,Stance!$B26,[1]MaPP!$D$2:$D$55081,Stance!BH$2)=0,"",SUMIFS([1]MaPP!$AD$2:$AD$55081,[1]MaPP!$G$2:$G$55081,Stance!$A26,[1]MaPP!$H$2:$H$55081,Stance!$B26,[1]MaPP!$D$2:$D$55081,Stance!BH$2))</f>
        <v/>
      </c>
      <c r="BI26" s="2" t="str">
        <f>IF(SUMIFS([1]MaPP!$AD$2:$AD$55081,[1]MaPP!$G$2:$G$55081,Stance!$A26,[1]MaPP!$H$2:$H$55081,Stance!$B26,[1]MaPP!$D$2:$D$55081,Stance!BI$2)=0,"",SUMIFS([1]MaPP!$AD$2:$AD$55081,[1]MaPP!$G$2:$G$55081,Stance!$A26,[1]MaPP!$H$2:$H$55081,Stance!$B26,[1]MaPP!$D$2:$D$55081,Stance!BI$2))</f>
        <v/>
      </c>
      <c r="BJ26" s="2" t="str">
        <f>IF(SUMIFS([1]MaPP!$AD$2:$AD$55081,[1]MaPP!$G$2:$G$55081,Stance!$A26,[1]MaPP!$H$2:$H$55081,Stance!$B26,[1]MaPP!$D$2:$D$55081,Stance!BJ$2)=0,"",SUMIFS([1]MaPP!$AD$2:$AD$55081,[1]MaPP!$G$2:$G$55081,Stance!$A26,[1]MaPP!$H$2:$H$55081,Stance!$B26,[1]MaPP!$D$2:$D$55081,Stance!BJ$2))</f>
        <v/>
      </c>
      <c r="BK26" s="2" t="str">
        <f>IF(SUMIFS([1]MaPP!$AD$2:$AD$55081,[1]MaPP!$G$2:$G$55081,Stance!$A26,[1]MaPP!$H$2:$H$55081,Stance!$B26,[1]MaPP!$D$2:$D$55081,Stance!BK$2)=0,"",SUMIFS([1]MaPP!$AD$2:$AD$55081,[1]MaPP!$G$2:$G$55081,Stance!$A26,[1]MaPP!$H$2:$H$55081,Stance!$B26,[1]MaPP!$D$2:$D$55081,Stance!BK$2))</f>
        <v/>
      </c>
      <c r="BL26" s="2" t="str">
        <f>IF(SUMIFS([1]MaPP!$AD$2:$AD$55081,[1]MaPP!$G$2:$G$55081,Stance!$A26,[1]MaPP!$H$2:$H$55081,Stance!$B26,[1]MaPP!$D$2:$D$55081,Stance!BL$2)=0,"",SUMIFS([1]MaPP!$AD$2:$AD$55081,[1]MaPP!$G$2:$G$55081,Stance!$A26,[1]MaPP!$H$2:$H$55081,Stance!$B26,[1]MaPP!$D$2:$D$55081,Stance!BL$2))</f>
        <v/>
      </c>
      <c r="BM26" s="2" t="str">
        <f>IF(SUMIFS([1]MaPP!$AD$2:$AD$55081,[1]MaPP!$G$2:$G$55081,Stance!$A26,[1]MaPP!$H$2:$H$55081,Stance!$B26,[1]MaPP!$D$2:$D$55081,Stance!BM$2)=0,"",SUMIFS([1]MaPP!$AD$2:$AD$55081,[1]MaPP!$G$2:$G$55081,Stance!$A26,[1]MaPP!$H$2:$H$55081,Stance!$B26,[1]MaPP!$D$2:$D$55081,Stance!BM$2))</f>
        <v/>
      </c>
      <c r="BN26" s="2" t="str">
        <f>IF(SUMIFS([1]MaPP!$AD$2:$AD$55081,[1]MaPP!$G$2:$G$55081,Stance!$A26,[1]MaPP!$H$2:$H$55081,Stance!$B26,[1]MaPP!$D$2:$D$55081,Stance!BN$2)=0,"",SUMIFS([1]MaPP!$AD$2:$AD$55081,[1]MaPP!$G$2:$G$55081,Stance!$A26,[1]MaPP!$H$2:$H$55081,Stance!$B26,[1]MaPP!$D$2:$D$55081,Stance!BN$2))</f>
        <v/>
      </c>
      <c r="BO26" s="2" t="str">
        <f>IF(SUMIFS([1]MaPP!$AD$2:$AD$55081,[1]MaPP!$G$2:$G$55081,Stance!$A26,[1]MaPP!$H$2:$H$55081,Stance!$B26,[1]MaPP!$D$2:$D$55081,Stance!BO$2)=0,"",SUMIFS([1]MaPP!$AD$2:$AD$55081,[1]MaPP!$G$2:$G$55081,Stance!$A26,[1]MaPP!$H$2:$H$55081,Stance!$B26,[1]MaPP!$D$2:$D$55081,Stance!BO$2))</f>
        <v/>
      </c>
      <c r="BP26" s="2" t="str">
        <f>IF(SUMIFS([1]MaPP!$AD$2:$AD$55081,[1]MaPP!$G$2:$G$55081,Stance!$A26,[1]MaPP!$H$2:$H$55081,Stance!$B26,[1]MaPP!$D$2:$D$55081,Stance!BP$2)=0,"",SUMIFS([1]MaPP!$AD$2:$AD$55081,[1]MaPP!$G$2:$G$55081,Stance!$A26,[1]MaPP!$H$2:$H$55081,Stance!$B26,[1]MaPP!$D$2:$D$55081,Stance!BP$2))</f>
        <v/>
      </c>
      <c r="BQ26" s="2" t="str">
        <f>IF(SUMIFS([1]MaPP!$AD$2:$AD$55081,[1]MaPP!$G$2:$G$55081,Stance!$A26,[1]MaPP!$H$2:$H$55081,Stance!$B26,[1]MaPP!$D$2:$D$55081,Stance!BQ$2)=0,"",SUMIFS([1]MaPP!$AD$2:$AD$55081,[1]MaPP!$G$2:$G$55081,Stance!$A26,[1]MaPP!$H$2:$H$55081,Stance!$B26,[1]MaPP!$D$2:$D$55081,Stance!BQ$2))</f>
        <v/>
      </c>
      <c r="BR26" s="2" t="str">
        <f>IF(SUMIFS([1]MaPP!$AD$2:$AD$55081,[1]MaPP!$G$2:$G$55081,Stance!$A26,[1]MaPP!$H$2:$H$55081,Stance!$B26,[1]MaPP!$D$2:$D$55081,Stance!BR$2)=0,"",SUMIFS([1]MaPP!$AD$2:$AD$55081,[1]MaPP!$G$2:$G$55081,Stance!$A26,[1]MaPP!$H$2:$H$55081,Stance!$B26,[1]MaPP!$D$2:$D$55081,Stance!BR$2))</f>
        <v/>
      </c>
      <c r="BS26" s="2" t="str">
        <f>IF(SUMIFS([1]MaPP!$AD$2:$AD$55081,[1]MaPP!$G$2:$G$55081,Stance!$A26,[1]MaPP!$H$2:$H$55081,Stance!$B26,[1]MaPP!$D$2:$D$55081,Stance!BS$2)=0,"",SUMIFS([1]MaPP!$AD$2:$AD$55081,[1]MaPP!$G$2:$G$55081,Stance!$A26,[1]MaPP!$H$2:$H$55081,Stance!$B26,[1]MaPP!$D$2:$D$55081,Stance!BS$2))</f>
        <v/>
      </c>
      <c r="BT26" s="2" t="str">
        <f>IF(SUMIFS([1]MaPP!$AD$2:$AD$55081,[1]MaPP!$G$2:$G$55081,Stance!$A26,[1]MaPP!$H$2:$H$55081,Stance!$B26,[1]MaPP!$D$2:$D$55081,Stance!BT$2)=0,"",SUMIFS([1]MaPP!$AD$2:$AD$55081,[1]MaPP!$G$2:$G$55081,Stance!$A26,[1]MaPP!$H$2:$H$55081,Stance!$B26,[1]MaPP!$D$2:$D$55081,Stance!BT$2))</f>
        <v/>
      </c>
      <c r="BU26" s="2" t="str">
        <f>IF(SUMIFS([1]MaPP!$AD$2:$AD$55081,[1]MaPP!$G$2:$G$55081,Stance!$A26,[1]MaPP!$H$2:$H$55081,Stance!$B26,[1]MaPP!$D$2:$D$55081,Stance!BU$2)=0,"",SUMIFS([1]MaPP!$AD$2:$AD$55081,[1]MaPP!$G$2:$G$55081,Stance!$A26,[1]MaPP!$H$2:$H$55081,Stance!$B26,[1]MaPP!$D$2:$D$55081,Stance!BU$2))</f>
        <v/>
      </c>
      <c r="BV26" s="2" t="str">
        <f>IF(SUMIFS([1]MaPP!$AD$2:$AD$55081,[1]MaPP!$G$2:$G$55081,Stance!$A26,[1]MaPP!$H$2:$H$55081,Stance!$B26,[1]MaPP!$D$2:$D$55081,Stance!BV$2)=0,"",SUMIFS([1]MaPP!$AD$2:$AD$55081,[1]MaPP!$G$2:$G$55081,Stance!$A26,[1]MaPP!$H$2:$H$55081,Stance!$B26,[1]MaPP!$D$2:$D$55081,Stance!BV$2))</f>
        <v/>
      </c>
      <c r="BW26" s="2" t="str">
        <f>IF(SUMIFS([1]MaPP!$AD$2:$AD$55081,[1]MaPP!$G$2:$G$55081,Stance!$A26,[1]MaPP!$H$2:$H$55081,Stance!$B26,[1]MaPP!$D$2:$D$55081,Stance!BW$2)=0,"",SUMIFS([1]MaPP!$AD$2:$AD$55081,[1]MaPP!$G$2:$G$55081,Stance!$A26,[1]MaPP!$H$2:$H$55081,Stance!$B26,[1]MaPP!$D$2:$D$55081,Stance!BW$2))</f>
        <v/>
      </c>
      <c r="BX26" s="2" t="str">
        <f>IF(SUMIFS([1]MaPP!$AD$2:$AD$55081,[1]MaPP!$G$2:$G$55081,Stance!$A26,[1]MaPP!$H$2:$H$55081,Stance!$B26,[1]MaPP!$D$2:$D$55081,Stance!BX$2)=0,"",SUMIFS([1]MaPP!$AD$2:$AD$55081,[1]MaPP!$G$2:$G$55081,Stance!$A26,[1]MaPP!$H$2:$H$55081,Stance!$B26,[1]MaPP!$D$2:$D$55081,Stance!BX$2))</f>
        <v/>
      </c>
      <c r="BY26" s="2" t="str">
        <f>IF(SUMIFS([1]MaPP!$AD$2:$AD$55081,[1]MaPP!$G$2:$G$55081,Stance!$A26,[1]MaPP!$H$2:$H$55081,Stance!$B26,[1]MaPP!$D$2:$D$55081,Stance!BY$2)=0,"",SUMIFS([1]MaPP!$AD$2:$AD$55081,[1]MaPP!$G$2:$G$55081,Stance!$A26,[1]MaPP!$H$2:$H$55081,Stance!$B26,[1]MaPP!$D$2:$D$55081,Stance!BY$2))</f>
        <v/>
      </c>
      <c r="BZ26" s="2" t="str">
        <f>IF(SUMIFS([1]MaPP!$AD$2:$AD$55081,[1]MaPP!$G$2:$G$55081,Stance!$A26,[1]MaPP!$H$2:$H$55081,Stance!$B26,[1]MaPP!$D$2:$D$55081,Stance!BZ$2)=0,"",SUMIFS([1]MaPP!$AD$2:$AD$55081,[1]MaPP!$G$2:$G$55081,Stance!$A26,[1]MaPP!$H$2:$H$55081,Stance!$B26,[1]MaPP!$D$2:$D$55081,Stance!BZ$2))</f>
        <v/>
      </c>
      <c r="CA26" s="2" t="str">
        <f>IF(SUMIFS([1]MaPP!$AD$2:$AD$55081,[1]MaPP!$G$2:$G$55081,Stance!$A26,[1]MaPP!$H$2:$H$55081,Stance!$B26,[1]MaPP!$D$2:$D$55081,Stance!CA$2)=0,"",SUMIFS([1]MaPP!$AD$2:$AD$55081,[1]MaPP!$G$2:$G$55081,Stance!$A26,[1]MaPP!$H$2:$H$55081,Stance!$B26,[1]MaPP!$D$2:$D$55081,Stance!CA$2))</f>
        <v/>
      </c>
      <c r="CB26" s="2" t="str">
        <f>IF(SUMIFS([1]MaPP!$AD$2:$AD$55081,[1]MaPP!$G$2:$G$55081,Stance!$A26,[1]MaPP!$H$2:$H$55081,Stance!$B26,[1]MaPP!$D$2:$D$55081,Stance!CB$2)=0,"",SUMIFS([1]MaPP!$AD$2:$AD$55081,[1]MaPP!$G$2:$G$55081,Stance!$A26,[1]MaPP!$H$2:$H$55081,Stance!$B26,[1]MaPP!$D$2:$D$55081,Stance!CB$2))</f>
        <v/>
      </c>
      <c r="CC26" s="2" t="str">
        <f>IF(SUMIFS([1]MaPP!$AD$2:$AD$55081,[1]MaPP!$G$2:$G$55081,Stance!$A26,[1]MaPP!$H$2:$H$55081,Stance!$B26,[1]MaPP!$D$2:$D$55081,Stance!CC$2)=0,"",SUMIFS([1]MaPP!$AD$2:$AD$55081,[1]MaPP!$G$2:$G$55081,Stance!$A26,[1]MaPP!$H$2:$H$55081,Stance!$B26,[1]MaPP!$D$2:$D$55081,Stance!CC$2))</f>
        <v/>
      </c>
      <c r="CD26" s="2" t="str">
        <f>IF(SUMIFS([1]MaPP!$AD$2:$AD$55081,[1]MaPP!$G$2:$G$55081,Stance!$A26,[1]MaPP!$H$2:$H$55081,Stance!$B26,[1]MaPP!$D$2:$D$55081,Stance!CD$2)=0,"",SUMIFS([1]MaPP!$AD$2:$AD$55081,[1]MaPP!$G$2:$G$55081,Stance!$A26,[1]MaPP!$H$2:$H$55081,Stance!$B26,[1]MaPP!$D$2:$D$55081,Stance!CD$2))</f>
        <v/>
      </c>
      <c r="CE26" s="2" t="str">
        <f>IF(SUMIFS([1]MaPP!$AD$2:$AD$55081,[1]MaPP!$G$2:$G$55081,Stance!$A26,[1]MaPP!$H$2:$H$55081,Stance!$B26,[1]MaPP!$D$2:$D$55081,Stance!CE$2)=0,"",SUMIFS([1]MaPP!$AD$2:$AD$55081,[1]MaPP!$G$2:$G$55081,Stance!$A26,[1]MaPP!$H$2:$H$55081,Stance!$B26,[1]MaPP!$D$2:$D$55081,Stance!CE$2))</f>
        <v/>
      </c>
      <c r="CF26" s="2" t="str">
        <f>IF(SUMIFS([1]MaPP!$AD$2:$AD$55081,[1]MaPP!$G$2:$G$55081,Stance!$A26,[1]MaPP!$H$2:$H$55081,Stance!$B26,[1]MaPP!$D$2:$D$55081,Stance!CF$2)=0,"",SUMIFS([1]MaPP!$AD$2:$AD$55081,[1]MaPP!$G$2:$G$55081,Stance!$A26,[1]MaPP!$H$2:$H$55081,Stance!$B26,[1]MaPP!$D$2:$D$55081,Stance!CF$2))</f>
        <v/>
      </c>
      <c r="CG26" s="2" t="str">
        <f>IF(SUMIFS([1]MaPP!$AD$2:$AD$55081,[1]MaPP!$G$2:$G$55081,Stance!$A26,[1]MaPP!$H$2:$H$55081,Stance!$B26,[1]MaPP!$D$2:$D$55081,Stance!CG$2)=0,"",SUMIFS([1]MaPP!$AD$2:$AD$55081,[1]MaPP!$G$2:$G$55081,Stance!$A26,[1]MaPP!$H$2:$H$55081,Stance!$B26,[1]MaPP!$D$2:$D$55081,Stance!CG$2))</f>
        <v/>
      </c>
      <c r="CH26" s="2" t="str">
        <f>IF(SUMIFS([1]MaPP!$AD$2:$AD$55081,[1]MaPP!$G$2:$G$55081,Stance!$A26,[1]MaPP!$H$2:$H$55081,Stance!$B26,[1]MaPP!$D$2:$D$55081,Stance!CH$2)=0,"",SUMIFS([1]MaPP!$AD$2:$AD$55081,[1]MaPP!$G$2:$G$55081,Stance!$A26,[1]MaPP!$H$2:$H$55081,Stance!$B26,[1]MaPP!$D$2:$D$55081,Stance!CH$2))</f>
        <v/>
      </c>
      <c r="CI26" s="2" t="str">
        <f>IF(SUMIFS([1]MaPP!$AD$2:$AD$55081,[1]MaPP!$G$2:$G$55081,Stance!$A26,[1]MaPP!$H$2:$H$55081,Stance!$B26,[1]MaPP!$D$2:$D$55081,Stance!CI$2)=0,"",SUMIFS([1]MaPP!$AD$2:$AD$55081,[1]MaPP!$G$2:$G$55081,Stance!$A26,[1]MaPP!$H$2:$H$55081,Stance!$B26,[1]MaPP!$D$2:$D$55081,Stance!CI$2))</f>
        <v/>
      </c>
      <c r="CJ26" s="2" t="str">
        <f>IF(SUMIFS([1]MaPP!$AD$2:$AD$55081,[1]MaPP!$G$2:$G$55081,Stance!$A26,[1]MaPP!$H$2:$H$55081,Stance!$B26,[1]MaPP!$D$2:$D$55081,Stance!CJ$2)=0,"",SUMIFS([1]MaPP!$AD$2:$AD$55081,[1]MaPP!$G$2:$G$55081,Stance!$A26,[1]MaPP!$H$2:$H$55081,Stance!$B26,[1]MaPP!$D$2:$D$55081,Stance!CJ$2))</f>
        <v/>
      </c>
      <c r="CK26" s="2" t="str">
        <f>IF(SUMIFS([1]MaPP!$AD$2:$AD$55081,[1]MaPP!$G$2:$G$55081,Stance!$A26,[1]MaPP!$H$2:$H$55081,Stance!$B26,[1]MaPP!$D$2:$D$55081,Stance!CK$2)=0,"",SUMIFS([1]MaPP!$AD$2:$AD$55081,[1]MaPP!$G$2:$G$55081,Stance!$A26,[1]MaPP!$H$2:$H$55081,Stance!$B26,[1]MaPP!$D$2:$D$55081,Stance!CK$2))</f>
        <v/>
      </c>
      <c r="CL26" s="2" t="str">
        <f>IF(SUMIFS([1]MaPP!$AD$2:$AD$55081,[1]MaPP!$G$2:$G$55081,Stance!$A26,[1]MaPP!$H$2:$H$55081,Stance!$B26,[1]MaPP!$D$2:$D$55081,Stance!CL$2)=0,"",SUMIFS([1]MaPP!$AD$2:$AD$55081,[1]MaPP!$G$2:$G$55081,Stance!$A26,[1]MaPP!$H$2:$H$55081,Stance!$B26,[1]MaPP!$D$2:$D$55081,Stance!CL$2))</f>
        <v/>
      </c>
      <c r="CM26" s="2" t="str">
        <f>IF(SUMIFS([1]MaPP!$AD$2:$AD$55081,[1]MaPP!$G$2:$G$55081,Stance!$A26,[1]MaPP!$H$2:$H$55081,Stance!$B26,[1]MaPP!$D$2:$D$55081,Stance!CM$2)=0,"",SUMIFS([1]MaPP!$AD$2:$AD$55081,[1]MaPP!$G$2:$G$55081,Stance!$A26,[1]MaPP!$H$2:$H$55081,Stance!$B26,[1]MaPP!$D$2:$D$55081,Stance!CM$2))</f>
        <v/>
      </c>
      <c r="CN26" s="2" t="str">
        <f>IF(SUMIFS([1]MaPP!$AD$2:$AD$55081,[1]MaPP!$G$2:$G$55081,Stance!$A26,[1]MaPP!$H$2:$H$55081,Stance!$B26,[1]MaPP!$D$2:$D$55081,Stance!CN$2)=0,"",SUMIFS([1]MaPP!$AD$2:$AD$55081,[1]MaPP!$G$2:$G$55081,Stance!$A26,[1]MaPP!$H$2:$H$55081,Stance!$B26,[1]MaPP!$D$2:$D$55081,Stance!CN$2))</f>
        <v/>
      </c>
      <c r="CO26" s="2" t="str">
        <f>IF(SUMIFS([1]MaPP!$AD$2:$AD$55081,[1]MaPP!$G$2:$G$55081,Stance!$A26,[1]MaPP!$H$2:$H$55081,Stance!$B26,[1]MaPP!$D$2:$D$55081,Stance!CO$2)=0,"",SUMIFS([1]MaPP!$AD$2:$AD$55081,[1]MaPP!$G$2:$G$55081,Stance!$A26,[1]MaPP!$H$2:$H$55081,Stance!$B26,[1]MaPP!$D$2:$D$55081,Stance!CO$2))</f>
        <v/>
      </c>
      <c r="CP26" s="2" t="str">
        <f>IF(SUMIFS([1]MaPP!$AD$2:$AD$55081,[1]MaPP!$G$2:$G$55081,Stance!$A26,[1]MaPP!$H$2:$H$55081,Stance!$B26,[1]MaPP!$D$2:$D$55081,Stance!CP$2)=0,"",SUMIFS([1]MaPP!$AD$2:$AD$55081,[1]MaPP!$G$2:$G$55081,Stance!$A26,[1]MaPP!$H$2:$H$55081,Stance!$B26,[1]MaPP!$D$2:$D$55081,Stance!CP$2))</f>
        <v/>
      </c>
      <c r="CQ26" s="2" t="str">
        <f>IF(SUMIFS([1]MaPP!$AD$2:$AD$55081,[1]MaPP!$G$2:$G$55081,Stance!$A26,[1]MaPP!$H$2:$H$55081,Stance!$B26,[1]MaPP!$D$2:$D$55081,Stance!CQ$2)=0,"",SUMIFS([1]MaPP!$AD$2:$AD$55081,[1]MaPP!$G$2:$G$55081,Stance!$A26,[1]MaPP!$H$2:$H$55081,Stance!$B26,[1]MaPP!$D$2:$D$55081,Stance!CQ$2))</f>
        <v/>
      </c>
      <c r="CR26" s="2" t="str">
        <f>IF(SUMIFS([1]MaPP!$AD$2:$AD$55081,[1]MaPP!$G$2:$G$55081,Stance!$A26,[1]MaPP!$H$2:$H$55081,Stance!$B26,[1]MaPP!$D$2:$D$55081,Stance!CR$2)=0,"",SUMIFS([1]MaPP!$AD$2:$AD$55081,[1]MaPP!$G$2:$G$55081,Stance!$A26,[1]MaPP!$H$2:$H$55081,Stance!$B26,[1]MaPP!$D$2:$D$55081,Stance!CR$2))</f>
        <v/>
      </c>
      <c r="CS26" s="2" t="str">
        <f>IF(SUMIFS([1]MaPP!$AD$2:$AD$55081,[1]MaPP!$G$2:$G$55081,Stance!$A26,[1]MaPP!$H$2:$H$55081,Stance!$B26,[1]MaPP!$D$2:$D$55081,Stance!CS$2)=0,"",SUMIFS([1]MaPP!$AD$2:$AD$55081,[1]MaPP!$G$2:$G$55081,Stance!$A26,[1]MaPP!$H$2:$H$55081,Stance!$B26,[1]MaPP!$D$2:$D$55081,Stance!CS$2))</f>
        <v/>
      </c>
      <c r="CT26" s="2" t="str">
        <f>IF(SUMIFS([1]MaPP!$AD$2:$AD$55081,[1]MaPP!$G$2:$G$55081,Stance!$A26,[1]MaPP!$H$2:$H$55081,Stance!$B26,[1]MaPP!$D$2:$D$55081,Stance!CT$2)=0,"",SUMIFS([1]MaPP!$AD$2:$AD$55081,[1]MaPP!$G$2:$G$55081,Stance!$A26,[1]MaPP!$H$2:$H$55081,Stance!$B26,[1]MaPP!$D$2:$D$55081,Stance!CT$2))</f>
        <v/>
      </c>
      <c r="CU26" s="2" t="str">
        <f>IF(SUMIFS([1]MaPP!$AD$2:$AD$55081,[1]MaPP!$G$2:$G$55081,Stance!$A26,[1]MaPP!$H$2:$H$55081,Stance!$B26,[1]MaPP!$D$2:$D$55081,Stance!CU$2)=0,"",SUMIFS([1]MaPP!$AD$2:$AD$55081,[1]MaPP!$G$2:$G$55081,Stance!$A26,[1]MaPP!$H$2:$H$55081,Stance!$B26,[1]MaPP!$D$2:$D$55081,Stance!CU$2))</f>
        <v/>
      </c>
      <c r="CV26" s="2" t="str">
        <f>IF(SUMIFS([1]MaPP!$AD$2:$AD$55081,[1]MaPP!$G$2:$G$55081,Stance!$A26,[1]MaPP!$H$2:$H$55081,Stance!$B26,[1]MaPP!$D$2:$D$55081,Stance!CV$2)=0,"",SUMIFS([1]MaPP!$AD$2:$AD$55081,[1]MaPP!$G$2:$G$55081,Stance!$A26,[1]MaPP!$H$2:$H$55081,Stance!$B26,[1]MaPP!$D$2:$D$55081,Stance!CV$2))</f>
        <v/>
      </c>
      <c r="CW26" s="2" t="str">
        <f>IF(SUMIFS([1]MaPP!$AD$2:$AD$55081,[1]MaPP!$G$2:$G$55081,Stance!$A26,[1]MaPP!$H$2:$H$55081,Stance!$B26,[1]MaPP!$D$2:$D$55081,Stance!CW$2)=0,"",SUMIFS([1]MaPP!$AD$2:$AD$55081,[1]MaPP!$G$2:$G$55081,Stance!$A26,[1]MaPP!$H$2:$H$55081,Stance!$B26,[1]MaPP!$D$2:$D$55081,Stance!CW$2))</f>
        <v/>
      </c>
      <c r="CX26" s="2" t="str">
        <f>IF(SUMIFS([1]MaPP!$AD$2:$AD$55081,[1]MaPP!$G$2:$G$55081,Stance!$A26,[1]MaPP!$H$2:$H$55081,Stance!$B26,[1]MaPP!$D$2:$D$55081,Stance!CX$2)=0,"",SUMIFS([1]MaPP!$AD$2:$AD$55081,[1]MaPP!$G$2:$G$55081,Stance!$A26,[1]MaPP!$H$2:$H$55081,Stance!$B26,[1]MaPP!$D$2:$D$55081,Stance!CX$2))</f>
        <v/>
      </c>
      <c r="CY26" s="2" t="str">
        <f>IF(SUMIFS([1]MaPP!$AD$2:$AD$55081,[1]MaPP!$G$2:$G$55081,Stance!$A26,[1]MaPP!$H$2:$H$55081,Stance!$B26,[1]MaPP!$D$2:$D$55081,Stance!CY$2)=0,"",SUMIFS([1]MaPP!$AD$2:$AD$55081,[1]MaPP!$G$2:$G$55081,Stance!$A26,[1]MaPP!$H$2:$H$55081,Stance!$B26,[1]MaPP!$D$2:$D$55081,Stance!CY$2))</f>
        <v/>
      </c>
      <c r="CZ26" s="2" t="str">
        <f>IF(SUMIFS([1]MaPP!$AD$2:$AD$55081,[1]MaPP!$G$2:$G$55081,Stance!$A26,[1]MaPP!$H$2:$H$55081,Stance!$B26,[1]MaPP!$D$2:$D$55081,Stance!CZ$2)=0,"",SUMIFS([1]MaPP!$AD$2:$AD$55081,[1]MaPP!$G$2:$G$55081,Stance!$A26,[1]MaPP!$H$2:$H$55081,Stance!$B26,[1]MaPP!$D$2:$D$55081,Stance!CZ$2))</f>
        <v/>
      </c>
      <c r="DA26" s="2" t="str">
        <f>IF(SUMIFS([1]MaPP!$AD$2:$AD$55081,[1]MaPP!$G$2:$G$55081,Stance!$A26,[1]MaPP!$H$2:$H$55081,Stance!$B26,[1]MaPP!$D$2:$D$55081,Stance!DA$2)=0,"",SUMIFS([1]MaPP!$AD$2:$AD$55081,[1]MaPP!$G$2:$G$55081,Stance!$A26,[1]MaPP!$H$2:$H$55081,Stance!$B26,[1]MaPP!$D$2:$D$55081,Stance!DA$2))</f>
        <v/>
      </c>
      <c r="DB26" s="2" t="str">
        <f>IF(SUMIFS([1]MaPP!$AD$2:$AD$55081,[1]MaPP!$G$2:$G$55081,Stance!$A26,[1]MaPP!$H$2:$H$55081,Stance!$B26,[1]MaPP!$D$2:$D$55081,Stance!DB$2)=0,"",SUMIFS([1]MaPP!$AD$2:$AD$55081,[1]MaPP!$G$2:$G$55081,Stance!$A26,[1]MaPP!$H$2:$H$55081,Stance!$B26,[1]MaPP!$D$2:$D$55081,Stance!DB$2))</f>
        <v/>
      </c>
      <c r="DC26" s="2" t="str">
        <f>IF(SUMIFS([1]MaPP!$AD$2:$AD$55081,[1]MaPP!$G$2:$G$55081,Stance!$A26,[1]MaPP!$H$2:$H$55081,Stance!$B26,[1]MaPP!$D$2:$D$55081,Stance!DC$2)=0,"",SUMIFS([1]MaPP!$AD$2:$AD$55081,[1]MaPP!$G$2:$G$55081,Stance!$A26,[1]MaPP!$H$2:$H$55081,Stance!$B26,[1]MaPP!$D$2:$D$55081,Stance!DC$2))</f>
        <v/>
      </c>
      <c r="DD26" s="2" t="str">
        <f>IF(SUMIFS([1]MaPP!$AD$2:$AD$55081,[1]MaPP!$G$2:$G$55081,Stance!$A26,[1]MaPP!$H$2:$H$55081,Stance!$B26,[1]MaPP!$D$2:$D$55081,Stance!DD$2)=0,"",SUMIFS([1]MaPP!$AD$2:$AD$55081,[1]MaPP!$G$2:$G$55081,Stance!$A26,[1]MaPP!$H$2:$H$55081,Stance!$B26,[1]MaPP!$D$2:$D$55081,Stance!DD$2))</f>
        <v/>
      </c>
      <c r="DE26" s="2" t="str">
        <f>IF(SUMIFS([1]MaPP!$AD$2:$AD$55081,[1]MaPP!$G$2:$G$55081,Stance!$A26,[1]MaPP!$H$2:$H$55081,Stance!$B26,[1]MaPP!$D$2:$D$55081,Stance!DE$2)=0,"",SUMIFS([1]MaPP!$AD$2:$AD$55081,[1]MaPP!$G$2:$G$55081,Stance!$A26,[1]MaPP!$H$2:$H$55081,Stance!$B26,[1]MaPP!$D$2:$D$55081,Stance!DE$2))</f>
        <v/>
      </c>
      <c r="DF26" s="2" t="str">
        <f>IF(SUMIFS([1]MaPP!$AD$2:$AD$55081,[1]MaPP!$G$2:$G$55081,Stance!$A26,[1]MaPP!$H$2:$H$55081,Stance!$B26,[1]MaPP!$D$2:$D$55081,Stance!DF$2)=0,"",SUMIFS([1]MaPP!$AD$2:$AD$55081,[1]MaPP!$G$2:$G$55081,Stance!$A26,[1]MaPP!$H$2:$H$55081,Stance!$B26,[1]MaPP!$D$2:$D$55081,Stance!DF$2))</f>
        <v/>
      </c>
      <c r="DG26" s="2" t="str">
        <f>IF(SUMIFS([1]MaPP!$AD$2:$AD$55081,[1]MaPP!$G$2:$G$55081,Stance!$A26,[1]MaPP!$H$2:$H$55081,Stance!$B26,[1]MaPP!$D$2:$D$55081,Stance!DG$2)=0,"",SUMIFS([1]MaPP!$AD$2:$AD$55081,[1]MaPP!$G$2:$G$55081,Stance!$A26,[1]MaPP!$H$2:$H$55081,Stance!$B26,[1]MaPP!$D$2:$D$55081,Stance!DG$2))</f>
        <v/>
      </c>
      <c r="DH26" s="2" t="str">
        <f>IF(SUMIFS([1]MaPP!$AD$2:$AD$55081,[1]MaPP!$G$2:$G$55081,Stance!$A26,[1]MaPP!$H$2:$H$55081,Stance!$B26,[1]MaPP!$D$2:$D$55081,Stance!DH$2)=0,"",SUMIFS([1]MaPP!$AD$2:$AD$55081,[1]MaPP!$G$2:$G$55081,Stance!$A26,[1]MaPP!$H$2:$H$55081,Stance!$B26,[1]MaPP!$D$2:$D$55081,Stance!DH$2))</f>
        <v/>
      </c>
      <c r="DI26" s="2" t="str">
        <f>IF(SUMIFS([1]MaPP!$AD$2:$AD$55081,[1]MaPP!$G$2:$G$55081,Stance!$A26,[1]MaPP!$H$2:$H$55081,Stance!$B26,[1]MaPP!$D$2:$D$55081,Stance!DI$2)=0,"",SUMIFS([1]MaPP!$AD$2:$AD$55081,[1]MaPP!$G$2:$G$55081,Stance!$A26,[1]MaPP!$H$2:$H$55081,Stance!$B26,[1]MaPP!$D$2:$D$55081,Stance!DI$2))</f>
        <v/>
      </c>
      <c r="DJ26" s="2" t="str">
        <f>IF(SUMIFS([1]MaPP!$AD$2:$AD$55081,[1]MaPP!$G$2:$G$55081,Stance!$A26,[1]MaPP!$H$2:$H$55081,Stance!$B26,[1]MaPP!$D$2:$D$55081,Stance!DJ$2)=0,"",SUMIFS([1]MaPP!$AD$2:$AD$55081,[1]MaPP!$G$2:$G$55081,Stance!$A26,[1]MaPP!$H$2:$H$55081,Stance!$B26,[1]MaPP!$D$2:$D$55081,Stance!DJ$2))</f>
        <v/>
      </c>
      <c r="DK26" s="2" t="str">
        <f>IF(SUMIFS([1]MaPP!$AD$2:$AD$55081,[1]MaPP!$G$2:$G$55081,Stance!$A26,[1]MaPP!$H$2:$H$55081,Stance!$B26,[1]MaPP!$D$2:$D$55081,Stance!DK$2)=0,"",SUMIFS([1]MaPP!$AD$2:$AD$55081,[1]MaPP!$G$2:$G$55081,Stance!$A26,[1]MaPP!$H$2:$H$55081,Stance!$B26,[1]MaPP!$D$2:$D$55081,Stance!DK$2))</f>
        <v/>
      </c>
      <c r="DL26" s="2" t="str">
        <f>IF(SUMIFS([1]MaPP!$AD$2:$AD$55081,[1]MaPP!$G$2:$G$55081,Stance!$A26,[1]MaPP!$H$2:$H$55081,Stance!$B26,[1]MaPP!$D$2:$D$55081,Stance!DL$2)=0,"",SUMIFS([1]MaPP!$AD$2:$AD$55081,[1]MaPP!$G$2:$G$55081,Stance!$A26,[1]MaPP!$H$2:$H$55081,Stance!$B26,[1]MaPP!$D$2:$D$55081,Stance!DL$2))</f>
        <v/>
      </c>
      <c r="DM26" s="2" t="str">
        <f>IF(SUMIFS([1]MaPP!$AD$2:$AD$55081,[1]MaPP!$G$2:$G$55081,Stance!$A26,[1]MaPP!$H$2:$H$55081,Stance!$B26,[1]MaPP!$D$2:$D$55081,Stance!DM$2)=0,"",SUMIFS([1]MaPP!$AD$2:$AD$55081,[1]MaPP!$G$2:$G$55081,Stance!$A26,[1]MaPP!$H$2:$H$55081,Stance!$B26,[1]MaPP!$D$2:$D$55081,Stance!DM$2))</f>
        <v/>
      </c>
      <c r="DN26" s="2" t="str">
        <f>IF(SUMIFS([1]MaPP!$AD$2:$AD$55081,[1]MaPP!$G$2:$G$55081,Stance!$A26,[1]MaPP!$H$2:$H$55081,Stance!$B26,[1]MaPP!$D$2:$D$55081,Stance!DN$2)=0,"",SUMIFS([1]MaPP!$AD$2:$AD$55081,[1]MaPP!$G$2:$G$55081,Stance!$A26,[1]MaPP!$H$2:$H$55081,Stance!$B26,[1]MaPP!$D$2:$D$55081,Stance!DN$2))</f>
        <v/>
      </c>
      <c r="DO26" s="2" t="str">
        <f>IF(SUMIFS([1]MaPP!$AD$2:$AD$55081,[1]MaPP!$G$2:$G$55081,Stance!$A26,[1]MaPP!$H$2:$H$55081,Stance!$B26,[1]MaPP!$D$2:$D$55081,Stance!DO$2)=0,"",SUMIFS([1]MaPP!$AD$2:$AD$55081,[1]MaPP!$G$2:$G$55081,Stance!$A26,[1]MaPP!$H$2:$H$55081,Stance!$B26,[1]MaPP!$D$2:$D$55081,Stance!DO$2))</f>
        <v/>
      </c>
      <c r="DP26" s="2" t="str">
        <f>IF(SUMIFS([1]MaPP!$AD$2:$AD$55081,[1]MaPP!$G$2:$G$55081,Stance!$A26,[1]MaPP!$H$2:$H$55081,Stance!$B26,[1]MaPP!$D$2:$D$55081,Stance!DP$2)=0,"",SUMIFS([1]MaPP!$AD$2:$AD$55081,[1]MaPP!$G$2:$G$55081,Stance!$A26,[1]MaPP!$H$2:$H$55081,Stance!$B26,[1]MaPP!$D$2:$D$55081,Stance!DP$2))</f>
        <v/>
      </c>
      <c r="DQ26" s="2" t="str">
        <f>IF(SUMIFS([1]MaPP!$AD$2:$AD$55081,[1]MaPP!$G$2:$G$55081,Stance!$A26,[1]MaPP!$H$2:$H$55081,Stance!$B26,[1]MaPP!$D$2:$D$55081,Stance!DQ$2)=0,"",SUMIFS([1]MaPP!$AD$2:$AD$55081,[1]MaPP!$G$2:$G$55081,Stance!$A26,[1]MaPP!$H$2:$H$55081,Stance!$B26,[1]MaPP!$D$2:$D$55081,Stance!DQ$2))</f>
        <v/>
      </c>
      <c r="DR26" s="2" t="str">
        <f>IF(SUMIFS([1]MaPP!$AD$2:$AD$55081,[1]MaPP!$G$2:$G$55081,Stance!$A26,[1]MaPP!$H$2:$H$55081,Stance!$B26,[1]MaPP!$D$2:$D$55081,Stance!DR$2)=0,"",SUMIFS([1]MaPP!$AD$2:$AD$55081,[1]MaPP!$G$2:$G$55081,Stance!$A26,[1]MaPP!$H$2:$H$55081,Stance!$B26,[1]MaPP!$D$2:$D$55081,Stance!DR$2))</f>
        <v/>
      </c>
      <c r="DS26" s="2" t="str">
        <f>IF(SUMIFS([1]MaPP!$AD$2:$AD$55081,[1]MaPP!$G$2:$G$55081,Stance!$A26,[1]MaPP!$H$2:$H$55081,Stance!$B26,[1]MaPP!$D$2:$D$55081,Stance!DS$2)=0,"",SUMIFS([1]MaPP!$AD$2:$AD$55081,[1]MaPP!$G$2:$G$55081,Stance!$A26,[1]MaPP!$H$2:$H$55081,Stance!$B26,[1]MaPP!$D$2:$D$55081,Stance!DS$2))</f>
        <v/>
      </c>
      <c r="DT26" s="2" t="str">
        <f>IF(SUMIFS([1]MaPP!$AD$2:$AD$55081,[1]MaPP!$G$2:$G$55081,Stance!$A26,[1]MaPP!$H$2:$H$55081,Stance!$B26,[1]MaPP!$D$2:$D$55081,Stance!DT$2)=0,"",SUMIFS([1]MaPP!$AD$2:$AD$55081,[1]MaPP!$G$2:$G$55081,Stance!$A26,[1]MaPP!$H$2:$H$55081,Stance!$B26,[1]MaPP!$D$2:$D$55081,Stance!DT$2))</f>
        <v/>
      </c>
      <c r="DU26" s="2" t="str">
        <f>IF(SUMIFS([1]MaPP!$AD$2:$AD$55081,[1]MaPP!$G$2:$G$55081,Stance!$A26,[1]MaPP!$H$2:$H$55081,Stance!$B26,[1]MaPP!$D$2:$D$55081,Stance!DU$2)=0,"",SUMIFS([1]MaPP!$AD$2:$AD$55081,[1]MaPP!$G$2:$G$55081,Stance!$A26,[1]MaPP!$H$2:$H$55081,Stance!$B26,[1]MaPP!$D$2:$D$55081,Stance!DU$2))</f>
        <v/>
      </c>
      <c r="DV26" s="2" t="str">
        <f>IF(SUMIFS([1]MaPP!$AD$2:$AD$55081,[1]MaPP!$G$2:$G$55081,Stance!$A26,[1]MaPP!$H$2:$H$55081,Stance!$B26,[1]MaPP!$D$2:$D$55081,Stance!DV$2)=0,"",SUMIFS([1]MaPP!$AD$2:$AD$55081,[1]MaPP!$G$2:$G$55081,Stance!$A26,[1]MaPP!$H$2:$H$55081,Stance!$B26,[1]MaPP!$D$2:$D$55081,Stance!DV$2))</f>
        <v/>
      </c>
      <c r="DW26" s="2" t="str">
        <f>IF(SUMIFS([1]MaPP!$AD$2:$AD$55081,[1]MaPP!$G$2:$G$55081,Stance!$A26,[1]MaPP!$H$2:$H$55081,Stance!$B26,[1]MaPP!$D$2:$D$55081,Stance!DW$2)=0,"",SUMIFS([1]MaPP!$AD$2:$AD$55081,[1]MaPP!$G$2:$G$55081,Stance!$A26,[1]MaPP!$H$2:$H$55081,Stance!$B26,[1]MaPP!$D$2:$D$55081,Stance!DW$2))</f>
        <v/>
      </c>
      <c r="DX26" s="2" t="str">
        <f>IF(SUMIFS([1]MaPP!$AD$2:$AD$55081,[1]MaPP!$G$2:$G$55081,Stance!$A26,[1]MaPP!$H$2:$H$55081,Stance!$B26,[1]MaPP!$D$2:$D$55081,Stance!DX$2)=0,"",SUMIFS([1]MaPP!$AD$2:$AD$55081,[1]MaPP!$G$2:$G$55081,Stance!$A26,[1]MaPP!$H$2:$H$55081,Stance!$B26,[1]MaPP!$D$2:$D$55081,Stance!DX$2))</f>
        <v/>
      </c>
      <c r="DY26" s="2" t="str">
        <f>IF(SUMIFS([1]MaPP!$AD$2:$AD$55081,[1]MaPP!$G$2:$G$55081,Stance!$A26,[1]MaPP!$H$2:$H$55081,Stance!$B26,[1]MaPP!$D$2:$D$55081,Stance!DY$2)=0,"",SUMIFS([1]MaPP!$AD$2:$AD$55081,[1]MaPP!$G$2:$G$55081,Stance!$A26,[1]MaPP!$H$2:$H$55081,Stance!$B26,[1]MaPP!$D$2:$D$55081,Stance!DY$2))</f>
        <v/>
      </c>
      <c r="DZ26" s="2" t="str">
        <f>IF(SUMIFS([1]MaPP!$AD$2:$AD$55081,[1]MaPP!$G$2:$G$55081,Stance!$A26,[1]MaPP!$H$2:$H$55081,Stance!$B26,[1]MaPP!$D$2:$D$55081,Stance!DZ$2)=0,"",SUMIFS([1]MaPP!$AD$2:$AD$55081,[1]MaPP!$G$2:$G$55081,Stance!$A26,[1]MaPP!$H$2:$H$55081,Stance!$B26,[1]MaPP!$D$2:$D$55081,Stance!DZ$2))</f>
        <v/>
      </c>
      <c r="EA26" s="2" t="str">
        <f>IF(SUMIFS([1]MaPP!$AD$2:$AD$55081,[1]MaPP!$G$2:$G$55081,Stance!$A26,[1]MaPP!$H$2:$H$55081,Stance!$B26,[1]MaPP!$D$2:$D$55081,Stance!EA$2)=0,"",SUMIFS([1]MaPP!$AD$2:$AD$55081,[1]MaPP!$G$2:$G$55081,Stance!$A26,[1]MaPP!$H$2:$H$55081,Stance!$B26,[1]MaPP!$D$2:$D$55081,Stance!EA$2))</f>
        <v/>
      </c>
      <c r="EB26" s="2" t="str">
        <f>IF(SUMIFS([1]MaPP!$AD$2:$AD$55081,[1]MaPP!$G$2:$G$55081,Stance!$A26,[1]MaPP!$H$2:$H$55081,Stance!$B26,[1]MaPP!$D$2:$D$55081,Stance!EB$2)=0,"",SUMIFS([1]MaPP!$AD$2:$AD$55081,[1]MaPP!$G$2:$G$55081,Stance!$A26,[1]MaPP!$H$2:$H$55081,Stance!$B26,[1]MaPP!$D$2:$D$55081,Stance!EB$2))</f>
        <v/>
      </c>
      <c r="EC26" s="2" t="str">
        <f>IF(SUMIFS([1]MaPP!$AD$2:$AD$55081,[1]MaPP!$G$2:$G$55081,Stance!$A26,[1]MaPP!$H$2:$H$55081,Stance!$B26,[1]MaPP!$D$2:$D$55081,Stance!EC$2)=0,"",SUMIFS([1]MaPP!$AD$2:$AD$55081,[1]MaPP!$G$2:$G$55081,Stance!$A26,[1]MaPP!$H$2:$H$55081,Stance!$B26,[1]MaPP!$D$2:$D$55081,Stance!EC$2))</f>
        <v/>
      </c>
      <c r="ED26" s="2" t="str">
        <f>IF(SUMIFS([1]MaPP!$AD$2:$AD$55081,[1]MaPP!$G$2:$G$55081,Stance!$A26,[1]MaPP!$H$2:$H$55081,Stance!$B26,[1]MaPP!$D$2:$D$55081,Stance!ED$2)=0,"",SUMIFS([1]MaPP!$AD$2:$AD$55081,[1]MaPP!$G$2:$G$55081,Stance!$A26,[1]MaPP!$H$2:$H$55081,Stance!$B26,[1]MaPP!$D$2:$D$55081,Stance!ED$2))</f>
        <v/>
      </c>
      <c r="EE26" s="2" t="str">
        <f>IF(SUMIFS([1]MaPP!$AD$2:$AD$55081,[1]MaPP!$G$2:$G$55081,Stance!$A26,[1]MaPP!$H$2:$H$55081,Stance!$B26,[1]MaPP!$D$2:$D$55081,Stance!EE$2)=0,"",SUMIFS([1]MaPP!$AD$2:$AD$55081,[1]MaPP!$G$2:$G$55081,Stance!$A26,[1]MaPP!$H$2:$H$55081,Stance!$B26,[1]MaPP!$D$2:$D$55081,Stance!EE$2))</f>
        <v/>
      </c>
      <c r="EF26" s="2" t="str">
        <f>IF(SUMIFS([1]MaPP!$AD$2:$AD$55081,[1]MaPP!$G$2:$G$55081,Stance!$A26,[1]MaPP!$H$2:$H$55081,Stance!$B26,[1]MaPP!$D$2:$D$55081,Stance!EF$2)=0,"",SUMIFS([1]MaPP!$AD$2:$AD$55081,[1]MaPP!$G$2:$G$55081,Stance!$A26,[1]MaPP!$H$2:$H$55081,Stance!$B26,[1]MaPP!$D$2:$D$55081,Stance!EF$2))</f>
        <v/>
      </c>
      <c r="EG26" s="2" t="str">
        <f>IF(SUMIFS([1]MaPP!$AD$2:$AD$55081,[1]MaPP!$G$2:$G$55081,Stance!$A26,[1]MaPP!$H$2:$H$55081,Stance!$B26,[1]MaPP!$D$2:$D$55081,Stance!EG$2)=0,"",SUMIFS([1]MaPP!$AD$2:$AD$55081,[1]MaPP!$G$2:$G$55081,Stance!$A26,[1]MaPP!$H$2:$H$55081,Stance!$B26,[1]MaPP!$D$2:$D$55081,Stance!EG$2))</f>
        <v/>
      </c>
      <c r="EH26" s="2" t="str">
        <f>IF(SUMIFS([1]MaPP!$AD$2:$AD$55081,[1]MaPP!$G$2:$G$55081,Stance!$A26,[1]MaPP!$H$2:$H$55081,Stance!$B26,[1]MaPP!$D$2:$D$55081,Stance!EH$2)=0,"",SUMIFS([1]MaPP!$AD$2:$AD$55081,[1]MaPP!$G$2:$G$55081,Stance!$A26,[1]MaPP!$H$2:$H$55081,Stance!$B26,[1]MaPP!$D$2:$D$55081,Stance!EH$2))</f>
        <v/>
      </c>
      <c r="EI26" s="4">
        <f t="shared" si="1"/>
        <v>0</v>
      </c>
    </row>
    <row r="27" spans="1:139" x14ac:dyDescent="0.4">
      <c r="A27" s="2">
        <v>1992</v>
      </c>
      <c r="B27" s="2">
        <v>1</v>
      </c>
      <c r="C27" s="3">
        <f t="shared" si="0"/>
        <v>33634</v>
      </c>
      <c r="D27" s="2" t="str">
        <f>IF(SUMIFS([1]MaPP!$AD$2:$AD$55081,[1]MaPP!$G$2:$G$55081,Stance!$A27,[1]MaPP!$H$2:$H$55081,Stance!$B27,[1]MaPP!$D$2:$D$55081,Stance!D$2)=0,"",SUMIFS([1]MaPP!$AD$2:$AD$55081,[1]MaPP!$G$2:$G$55081,Stance!$A27,[1]MaPP!$H$2:$H$55081,Stance!$B27,[1]MaPP!$D$2:$D$55081,Stance!D$2))</f>
        <v/>
      </c>
      <c r="E27" s="2" t="str">
        <f>IF(SUMIFS([1]MaPP!$AD$2:$AD$55081,[1]MaPP!$G$2:$G$55081,Stance!$A27,[1]MaPP!$H$2:$H$55081,Stance!$B27,[1]MaPP!$D$2:$D$55081,Stance!E$2)=0,"",SUMIFS([1]MaPP!$AD$2:$AD$55081,[1]MaPP!$G$2:$G$55081,Stance!$A27,[1]MaPP!$H$2:$H$55081,Stance!$B27,[1]MaPP!$D$2:$D$55081,Stance!E$2))</f>
        <v/>
      </c>
      <c r="F27" s="2" t="str">
        <f>IF(SUMIFS([1]MaPP!$AD$2:$AD$55081,[1]MaPP!$G$2:$G$55081,Stance!$A27,[1]MaPP!$H$2:$H$55081,Stance!$B27,[1]MaPP!$D$2:$D$55081,Stance!F$2)=0,"",SUMIFS([1]MaPP!$AD$2:$AD$55081,[1]MaPP!$G$2:$G$55081,Stance!$A27,[1]MaPP!$H$2:$H$55081,Stance!$B27,[1]MaPP!$D$2:$D$55081,Stance!F$2))</f>
        <v/>
      </c>
      <c r="G27" s="2" t="str">
        <f>IF(SUMIFS([1]MaPP!$AD$2:$AD$55081,[1]MaPP!$G$2:$G$55081,Stance!$A27,[1]MaPP!$H$2:$H$55081,Stance!$B27,[1]MaPP!$D$2:$D$55081,Stance!G$2)=0,"",SUMIFS([1]MaPP!$AD$2:$AD$55081,[1]MaPP!$G$2:$G$55081,Stance!$A27,[1]MaPP!$H$2:$H$55081,Stance!$B27,[1]MaPP!$D$2:$D$55081,Stance!G$2))</f>
        <v/>
      </c>
      <c r="H27" s="2" t="str">
        <f>IF(SUMIFS([1]MaPP!$AD$2:$AD$55081,[1]MaPP!$G$2:$G$55081,Stance!$A27,[1]MaPP!$H$2:$H$55081,Stance!$B27,[1]MaPP!$D$2:$D$55081,Stance!H$2)=0,"",SUMIFS([1]MaPP!$AD$2:$AD$55081,[1]MaPP!$G$2:$G$55081,Stance!$A27,[1]MaPP!$H$2:$H$55081,Stance!$B27,[1]MaPP!$D$2:$D$55081,Stance!H$2))</f>
        <v/>
      </c>
      <c r="I27" s="2" t="str">
        <f>IF(SUMIFS([1]MaPP!$AD$2:$AD$55081,[1]MaPP!$G$2:$G$55081,Stance!$A27,[1]MaPP!$H$2:$H$55081,Stance!$B27,[1]MaPP!$D$2:$D$55081,Stance!I$2)=0,"",SUMIFS([1]MaPP!$AD$2:$AD$55081,[1]MaPP!$G$2:$G$55081,Stance!$A27,[1]MaPP!$H$2:$H$55081,Stance!$B27,[1]MaPP!$D$2:$D$55081,Stance!I$2))</f>
        <v/>
      </c>
      <c r="J27" s="2" t="str">
        <f>IF(SUMIFS([1]MaPP!$AD$2:$AD$55081,[1]MaPP!$G$2:$G$55081,Stance!$A27,[1]MaPP!$H$2:$H$55081,Stance!$B27,[1]MaPP!$D$2:$D$55081,Stance!J$2)=0,"",SUMIFS([1]MaPP!$AD$2:$AD$55081,[1]MaPP!$G$2:$G$55081,Stance!$A27,[1]MaPP!$H$2:$H$55081,Stance!$B27,[1]MaPP!$D$2:$D$55081,Stance!J$2))</f>
        <v/>
      </c>
      <c r="K27" s="2" t="str">
        <f>IF(SUMIFS([1]MaPP!$AD$2:$AD$55081,[1]MaPP!$G$2:$G$55081,Stance!$A27,[1]MaPP!$H$2:$H$55081,Stance!$B27,[1]MaPP!$D$2:$D$55081,Stance!K$2)=0,"",SUMIFS([1]MaPP!$AD$2:$AD$55081,[1]MaPP!$G$2:$G$55081,Stance!$A27,[1]MaPP!$H$2:$H$55081,Stance!$B27,[1]MaPP!$D$2:$D$55081,Stance!K$2))</f>
        <v/>
      </c>
      <c r="L27" s="2" t="str">
        <f>IF(SUMIFS([1]MaPP!$AD$2:$AD$55081,[1]MaPP!$G$2:$G$55081,Stance!$A27,[1]MaPP!$H$2:$H$55081,Stance!$B27,[1]MaPP!$D$2:$D$55081,Stance!L$2)=0,"",SUMIFS([1]MaPP!$AD$2:$AD$55081,[1]MaPP!$G$2:$G$55081,Stance!$A27,[1]MaPP!$H$2:$H$55081,Stance!$B27,[1]MaPP!$D$2:$D$55081,Stance!L$2))</f>
        <v/>
      </c>
      <c r="M27" s="2" t="str">
        <f>IF(SUMIFS([1]MaPP!$AD$2:$AD$55081,[1]MaPP!$G$2:$G$55081,Stance!$A27,[1]MaPP!$H$2:$H$55081,Stance!$B27,[1]MaPP!$D$2:$D$55081,Stance!M$2)=0,"",SUMIFS([1]MaPP!$AD$2:$AD$55081,[1]MaPP!$G$2:$G$55081,Stance!$A27,[1]MaPP!$H$2:$H$55081,Stance!$B27,[1]MaPP!$D$2:$D$55081,Stance!M$2))</f>
        <v/>
      </c>
      <c r="N27" s="2" t="str">
        <f>IF(SUMIFS([1]MaPP!$AD$2:$AD$55081,[1]MaPP!$G$2:$G$55081,Stance!$A27,[1]MaPP!$H$2:$H$55081,Stance!$B27,[1]MaPP!$D$2:$D$55081,Stance!N$2)=0,"",SUMIFS([1]MaPP!$AD$2:$AD$55081,[1]MaPP!$G$2:$G$55081,Stance!$A27,[1]MaPP!$H$2:$H$55081,Stance!$B27,[1]MaPP!$D$2:$D$55081,Stance!N$2))</f>
        <v/>
      </c>
      <c r="O27" s="2" t="str">
        <f>IF(SUMIFS([1]MaPP!$AD$2:$AD$55081,[1]MaPP!$G$2:$G$55081,Stance!$A27,[1]MaPP!$H$2:$H$55081,Stance!$B27,[1]MaPP!$D$2:$D$55081,Stance!O$2)=0,"",SUMIFS([1]MaPP!$AD$2:$AD$55081,[1]MaPP!$G$2:$G$55081,Stance!$A27,[1]MaPP!$H$2:$H$55081,Stance!$B27,[1]MaPP!$D$2:$D$55081,Stance!O$2))</f>
        <v/>
      </c>
      <c r="P27" s="2" t="str">
        <f>IF(SUMIFS([1]MaPP!$AD$2:$AD$55081,[1]MaPP!$G$2:$G$55081,Stance!$A27,[1]MaPP!$H$2:$H$55081,Stance!$B27,[1]MaPP!$D$2:$D$55081,Stance!P$2)=0,"",SUMIFS([1]MaPP!$AD$2:$AD$55081,[1]MaPP!$G$2:$G$55081,Stance!$A27,[1]MaPP!$H$2:$H$55081,Stance!$B27,[1]MaPP!$D$2:$D$55081,Stance!P$2))</f>
        <v/>
      </c>
      <c r="Q27" s="2" t="str">
        <f>IF(SUMIFS([1]MaPP!$AD$2:$AD$55081,[1]MaPP!$G$2:$G$55081,Stance!$A27,[1]MaPP!$H$2:$H$55081,Stance!$B27,[1]MaPP!$D$2:$D$55081,Stance!Q$2)=0,"",SUMIFS([1]MaPP!$AD$2:$AD$55081,[1]MaPP!$G$2:$G$55081,Stance!$A27,[1]MaPP!$H$2:$H$55081,Stance!$B27,[1]MaPP!$D$2:$D$55081,Stance!Q$2))</f>
        <v/>
      </c>
      <c r="R27" s="2" t="str">
        <f>IF(SUMIFS([1]MaPP!$AD$2:$AD$55081,[1]MaPP!$G$2:$G$55081,Stance!$A27,[1]MaPP!$H$2:$H$55081,Stance!$B27,[1]MaPP!$D$2:$D$55081,Stance!R$2)=0,"",SUMIFS([1]MaPP!$AD$2:$AD$55081,[1]MaPP!$G$2:$G$55081,Stance!$A27,[1]MaPP!$H$2:$H$55081,Stance!$B27,[1]MaPP!$D$2:$D$55081,Stance!R$2))</f>
        <v/>
      </c>
      <c r="S27" s="2" t="str">
        <f>IF(SUMIFS([1]MaPP!$AD$2:$AD$55081,[1]MaPP!$G$2:$G$55081,Stance!$A27,[1]MaPP!$H$2:$H$55081,Stance!$B27,[1]MaPP!$D$2:$D$55081,Stance!S$2)=0,"",SUMIFS([1]MaPP!$AD$2:$AD$55081,[1]MaPP!$G$2:$G$55081,Stance!$A27,[1]MaPP!$H$2:$H$55081,Stance!$B27,[1]MaPP!$D$2:$D$55081,Stance!S$2))</f>
        <v/>
      </c>
      <c r="T27" s="2" t="str">
        <f>IF(SUMIFS([1]MaPP!$AD$2:$AD$55081,[1]MaPP!$G$2:$G$55081,Stance!$A27,[1]MaPP!$H$2:$H$55081,Stance!$B27,[1]MaPP!$D$2:$D$55081,Stance!T$2)=0,"",SUMIFS([1]MaPP!$AD$2:$AD$55081,[1]MaPP!$G$2:$G$55081,Stance!$A27,[1]MaPP!$H$2:$H$55081,Stance!$B27,[1]MaPP!$D$2:$D$55081,Stance!T$2))</f>
        <v/>
      </c>
      <c r="U27" s="2" t="str">
        <f>IF(SUMIFS([1]MaPP!$AD$2:$AD$55081,[1]MaPP!$G$2:$G$55081,Stance!$A27,[1]MaPP!$H$2:$H$55081,Stance!$B27,[1]MaPP!$D$2:$D$55081,Stance!U$2)=0,"",SUMIFS([1]MaPP!$AD$2:$AD$55081,[1]MaPP!$G$2:$G$55081,Stance!$A27,[1]MaPP!$H$2:$H$55081,Stance!$B27,[1]MaPP!$D$2:$D$55081,Stance!U$2))</f>
        <v/>
      </c>
      <c r="V27" s="2" t="str">
        <f>IF(SUMIFS([1]MaPP!$AD$2:$AD$55081,[1]MaPP!$G$2:$G$55081,Stance!$A27,[1]MaPP!$H$2:$H$55081,Stance!$B27,[1]MaPP!$D$2:$D$55081,Stance!V$2)=0,"",SUMIFS([1]MaPP!$AD$2:$AD$55081,[1]MaPP!$G$2:$G$55081,Stance!$A27,[1]MaPP!$H$2:$H$55081,Stance!$B27,[1]MaPP!$D$2:$D$55081,Stance!V$2))</f>
        <v/>
      </c>
      <c r="W27" s="2" t="str">
        <f>IF(SUMIFS([1]MaPP!$AD$2:$AD$55081,[1]MaPP!$G$2:$G$55081,Stance!$A27,[1]MaPP!$H$2:$H$55081,Stance!$B27,[1]MaPP!$D$2:$D$55081,Stance!W$2)=0,"",SUMIFS([1]MaPP!$AD$2:$AD$55081,[1]MaPP!$G$2:$G$55081,Stance!$A27,[1]MaPP!$H$2:$H$55081,Stance!$B27,[1]MaPP!$D$2:$D$55081,Stance!W$2))</f>
        <v/>
      </c>
      <c r="X27" s="2" t="str">
        <f>IF(SUMIFS([1]MaPP!$AD$2:$AD$55081,[1]MaPP!$G$2:$G$55081,Stance!$A27,[1]MaPP!$H$2:$H$55081,Stance!$B27,[1]MaPP!$D$2:$D$55081,Stance!X$2)=0,"",SUMIFS([1]MaPP!$AD$2:$AD$55081,[1]MaPP!$G$2:$G$55081,Stance!$A27,[1]MaPP!$H$2:$H$55081,Stance!$B27,[1]MaPP!$D$2:$D$55081,Stance!X$2))</f>
        <v/>
      </c>
      <c r="Y27" s="2" t="str">
        <f>IF(SUMIFS([1]MaPP!$AD$2:$AD$55081,[1]MaPP!$G$2:$G$55081,Stance!$A27,[1]MaPP!$H$2:$H$55081,Stance!$B27,[1]MaPP!$D$2:$D$55081,Stance!Y$2)=0,"",SUMIFS([1]MaPP!$AD$2:$AD$55081,[1]MaPP!$G$2:$G$55081,Stance!$A27,[1]MaPP!$H$2:$H$55081,Stance!$B27,[1]MaPP!$D$2:$D$55081,Stance!Y$2))</f>
        <v/>
      </c>
      <c r="Z27" s="2" t="str">
        <f>IF(SUMIFS([1]MaPP!$AD$2:$AD$55081,[1]MaPP!$G$2:$G$55081,Stance!$A27,[1]MaPP!$H$2:$H$55081,Stance!$B27,[1]MaPP!$D$2:$D$55081,Stance!Z$2)=0,"",SUMIFS([1]MaPP!$AD$2:$AD$55081,[1]MaPP!$G$2:$G$55081,Stance!$A27,[1]MaPP!$H$2:$H$55081,Stance!$B27,[1]MaPP!$D$2:$D$55081,Stance!Z$2))</f>
        <v/>
      </c>
      <c r="AA27" s="2" t="str">
        <f>IF(SUMIFS([1]MaPP!$AD$2:$AD$55081,[1]MaPP!$G$2:$G$55081,Stance!$A27,[1]MaPP!$H$2:$H$55081,Stance!$B27,[1]MaPP!$D$2:$D$55081,Stance!AA$2)=0,"",SUMIFS([1]MaPP!$AD$2:$AD$55081,[1]MaPP!$G$2:$G$55081,Stance!$A27,[1]MaPP!$H$2:$H$55081,Stance!$B27,[1]MaPP!$D$2:$D$55081,Stance!AA$2))</f>
        <v/>
      </c>
      <c r="AB27" s="2" t="str">
        <f>IF(SUMIFS([1]MaPP!$AD$2:$AD$55081,[1]MaPP!$G$2:$G$55081,Stance!$A27,[1]MaPP!$H$2:$H$55081,Stance!$B27,[1]MaPP!$D$2:$D$55081,Stance!AB$2)=0,"",SUMIFS([1]MaPP!$AD$2:$AD$55081,[1]MaPP!$G$2:$G$55081,Stance!$A27,[1]MaPP!$H$2:$H$55081,Stance!$B27,[1]MaPP!$D$2:$D$55081,Stance!AB$2))</f>
        <v/>
      </c>
      <c r="AC27" s="2" t="str">
        <f>IF(SUMIFS([1]MaPP!$AD$2:$AD$55081,[1]MaPP!$G$2:$G$55081,Stance!$A27,[1]MaPP!$H$2:$H$55081,Stance!$B27,[1]MaPP!$D$2:$D$55081,Stance!AC$2)=0,"",SUMIFS([1]MaPP!$AD$2:$AD$55081,[1]MaPP!$G$2:$G$55081,Stance!$A27,[1]MaPP!$H$2:$H$55081,Stance!$B27,[1]MaPP!$D$2:$D$55081,Stance!AC$2))</f>
        <v/>
      </c>
      <c r="AD27" s="2" t="str">
        <f>IF(SUMIFS([1]MaPP!$AD$2:$AD$55081,[1]MaPP!$G$2:$G$55081,Stance!$A27,[1]MaPP!$H$2:$H$55081,Stance!$B27,[1]MaPP!$D$2:$D$55081,Stance!AD$2)=0,"",SUMIFS([1]MaPP!$AD$2:$AD$55081,[1]MaPP!$G$2:$G$55081,Stance!$A27,[1]MaPP!$H$2:$H$55081,Stance!$B27,[1]MaPP!$D$2:$D$55081,Stance!AD$2))</f>
        <v/>
      </c>
      <c r="AE27" s="2" t="str">
        <f>IF(SUMIFS([1]MaPP!$AD$2:$AD$55081,[1]MaPP!$G$2:$G$55081,Stance!$A27,[1]MaPP!$H$2:$H$55081,Stance!$B27,[1]MaPP!$D$2:$D$55081,Stance!AE$2)=0,"",SUMIFS([1]MaPP!$AD$2:$AD$55081,[1]MaPP!$G$2:$G$55081,Stance!$A27,[1]MaPP!$H$2:$H$55081,Stance!$B27,[1]MaPP!$D$2:$D$55081,Stance!AE$2))</f>
        <v/>
      </c>
      <c r="AF27" s="2" t="str">
        <f>IF(SUMIFS([1]MaPP!$AD$2:$AD$55081,[1]MaPP!$G$2:$G$55081,Stance!$A27,[1]MaPP!$H$2:$H$55081,Stance!$B27,[1]MaPP!$D$2:$D$55081,Stance!AF$2)=0,"",SUMIFS([1]MaPP!$AD$2:$AD$55081,[1]MaPP!$G$2:$G$55081,Stance!$A27,[1]MaPP!$H$2:$H$55081,Stance!$B27,[1]MaPP!$D$2:$D$55081,Stance!AF$2))</f>
        <v/>
      </c>
      <c r="AG27" s="2" t="str">
        <f>IF(SUMIFS([1]MaPP!$AD$2:$AD$55081,[1]MaPP!$G$2:$G$55081,Stance!$A27,[1]MaPP!$H$2:$H$55081,Stance!$B27,[1]MaPP!$D$2:$D$55081,Stance!AG$2)=0,"",SUMIFS([1]MaPP!$AD$2:$AD$55081,[1]MaPP!$G$2:$G$55081,Stance!$A27,[1]MaPP!$H$2:$H$55081,Stance!$B27,[1]MaPP!$D$2:$D$55081,Stance!AG$2))</f>
        <v/>
      </c>
      <c r="AH27" s="2" t="str">
        <f>IF(SUMIFS([1]MaPP!$AD$2:$AD$55081,[1]MaPP!$G$2:$G$55081,Stance!$A27,[1]MaPP!$H$2:$H$55081,Stance!$B27,[1]MaPP!$D$2:$D$55081,Stance!AH$2)=0,"",SUMIFS([1]MaPP!$AD$2:$AD$55081,[1]MaPP!$G$2:$G$55081,Stance!$A27,[1]MaPP!$H$2:$H$55081,Stance!$B27,[1]MaPP!$D$2:$D$55081,Stance!AH$2))</f>
        <v/>
      </c>
      <c r="AI27" s="2" t="str">
        <f>IF(SUMIFS([1]MaPP!$AD$2:$AD$55081,[1]MaPP!$G$2:$G$55081,Stance!$A27,[1]MaPP!$H$2:$H$55081,Stance!$B27,[1]MaPP!$D$2:$D$55081,Stance!AI$2)=0,"",SUMIFS([1]MaPP!$AD$2:$AD$55081,[1]MaPP!$G$2:$G$55081,Stance!$A27,[1]MaPP!$H$2:$H$55081,Stance!$B27,[1]MaPP!$D$2:$D$55081,Stance!AI$2))</f>
        <v/>
      </c>
      <c r="AJ27" s="2" t="str">
        <f>IF(SUMIFS([1]MaPP!$AD$2:$AD$55081,[1]MaPP!$G$2:$G$55081,Stance!$A27,[1]MaPP!$H$2:$H$55081,Stance!$B27,[1]MaPP!$D$2:$D$55081,Stance!AJ$2)=0,"",SUMIFS([1]MaPP!$AD$2:$AD$55081,[1]MaPP!$G$2:$G$55081,Stance!$A27,[1]MaPP!$H$2:$H$55081,Stance!$B27,[1]MaPP!$D$2:$D$55081,Stance!AJ$2))</f>
        <v/>
      </c>
      <c r="AK27" s="2" t="str">
        <f>IF(SUMIFS([1]MaPP!$AD$2:$AD$55081,[1]MaPP!$G$2:$G$55081,Stance!$A27,[1]MaPP!$H$2:$H$55081,Stance!$B27,[1]MaPP!$D$2:$D$55081,Stance!AK$2)=0,"",SUMIFS([1]MaPP!$AD$2:$AD$55081,[1]MaPP!$G$2:$G$55081,Stance!$A27,[1]MaPP!$H$2:$H$55081,Stance!$B27,[1]MaPP!$D$2:$D$55081,Stance!AK$2))</f>
        <v/>
      </c>
      <c r="AL27" s="2" t="str">
        <f>IF(SUMIFS([1]MaPP!$AD$2:$AD$55081,[1]MaPP!$G$2:$G$55081,Stance!$A27,[1]MaPP!$H$2:$H$55081,Stance!$B27,[1]MaPP!$D$2:$D$55081,Stance!AL$2)=0,"",SUMIFS([1]MaPP!$AD$2:$AD$55081,[1]MaPP!$G$2:$G$55081,Stance!$A27,[1]MaPP!$H$2:$H$55081,Stance!$B27,[1]MaPP!$D$2:$D$55081,Stance!AL$2))</f>
        <v/>
      </c>
      <c r="AM27" s="2" t="str">
        <f>IF(SUMIFS([1]MaPP!$AD$2:$AD$55081,[1]MaPP!$G$2:$G$55081,Stance!$A27,[1]MaPP!$H$2:$H$55081,Stance!$B27,[1]MaPP!$D$2:$D$55081,Stance!AM$2)=0,"",SUMIFS([1]MaPP!$AD$2:$AD$55081,[1]MaPP!$G$2:$G$55081,Stance!$A27,[1]MaPP!$H$2:$H$55081,Stance!$B27,[1]MaPP!$D$2:$D$55081,Stance!AM$2))</f>
        <v/>
      </c>
      <c r="AN27" s="2" t="str">
        <f>IF(SUMIFS([1]MaPP!$AD$2:$AD$55081,[1]MaPP!$G$2:$G$55081,Stance!$A27,[1]MaPP!$H$2:$H$55081,Stance!$B27,[1]MaPP!$D$2:$D$55081,Stance!AN$2)=0,"",SUMIFS([1]MaPP!$AD$2:$AD$55081,[1]MaPP!$G$2:$G$55081,Stance!$A27,[1]MaPP!$H$2:$H$55081,Stance!$B27,[1]MaPP!$D$2:$D$55081,Stance!AN$2))</f>
        <v/>
      </c>
      <c r="AO27" s="2" t="str">
        <f>IF(SUMIFS([1]MaPP!$AD$2:$AD$55081,[1]MaPP!$G$2:$G$55081,Stance!$A27,[1]MaPP!$H$2:$H$55081,Stance!$B27,[1]MaPP!$D$2:$D$55081,Stance!AO$2)=0,"",SUMIFS([1]MaPP!$AD$2:$AD$55081,[1]MaPP!$G$2:$G$55081,Stance!$A27,[1]MaPP!$H$2:$H$55081,Stance!$B27,[1]MaPP!$D$2:$D$55081,Stance!AO$2))</f>
        <v/>
      </c>
      <c r="AP27" s="2" t="str">
        <f>IF(SUMIFS([1]MaPP!$AD$2:$AD$55081,[1]MaPP!$G$2:$G$55081,Stance!$A27,[1]MaPP!$H$2:$H$55081,Stance!$B27,[1]MaPP!$D$2:$D$55081,Stance!AP$2)=0,"",SUMIFS([1]MaPP!$AD$2:$AD$55081,[1]MaPP!$G$2:$G$55081,Stance!$A27,[1]MaPP!$H$2:$H$55081,Stance!$B27,[1]MaPP!$D$2:$D$55081,Stance!AP$2))</f>
        <v/>
      </c>
      <c r="AQ27" s="2" t="str">
        <f>IF(SUMIFS([1]MaPP!$AD$2:$AD$55081,[1]MaPP!$G$2:$G$55081,Stance!$A27,[1]MaPP!$H$2:$H$55081,Stance!$B27,[1]MaPP!$D$2:$D$55081,Stance!AQ$2)=0,"",SUMIFS([1]MaPP!$AD$2:$AD$55081,[1]MaPP!$G$2:$G$55081,Stance!$A27,[1]MaPP!$H$2:$H$55081,Stance!$B27,[1]MaPP!$D$2:$D$55081,Stance!AQ$2))</f>
        <v/>
      </c>
      <c r="AR27" s="2" t="str">
        <f>IF(SUMIFS([1]MaPP!$AD$2:$AD$55081,[1]MaPP!$G$2:$G$55081,Stance!$A27,[1]MaPP!$H$2:$H$55081,Stance!$B27,[1]MaPP!$D$2:$D$55081,Stance!AR$2)=0,"",SUMIFS([1]MaPP!$AD$2:$AD$55081,[1]MaPP!$G$2:$G$55081,Stance!$A27,[1]MaPP!$H$2:$H$55081,Stance!$B27,[1]MaPP!$D$2:$D$55081,Stance!AR$2))</f>
        <v/>
      </c>
      <c r="AS27" s="2" t="str">
        <f>IF(SUMIFS([1]MaPP!$AD$2:$AD$55081,[1]MaPP!$G$2:$G$55081,Stance!$A27,[1]MaPP!$H$2:$H$55081,Stance!$B27,[1]MaPP!$D$2:$D$55081,Stance!AS$2)=0,"",SUMIFS([1]MaPP!$AD$2:$AD$55081,[1]MaPP!$G$2:$G$55081,Stance!$A27,[1]MaPP!$H$2:$H$55081,Stance!$B27,[1]MaPP!$D$2:$D$55081,Stance!AS$2))</f>
        <v/>
      </c>
      <c r="AT27" s="2" t="str">
        <f>IF(SUMIFS([1]MaPP!$AD$2:$AD$55081,[1]MaPP!$G$2:$G$55081,Stance!$A27,[1]MaPP!$H$2:$H$55081,Stance!$B27,[1]MaPP!$D$2:$D$55081,Stance!AT$2)=0,"",SUMIFS([1]MaPP!$AD$2:$AD$55081,[1]MaPP!$G$2:$G$55081,Stance!$A27,[1]MaPP!$H$2:$H$55081,Stance!$B27,[1]MaPP!$D$2:$D$55081,Stance!AT$2))</f>
        <v/>
      </c>
      <c r="AU27" s="2" t="str">
        <f>IF(SUMIFS([1]MaPP!$AD$2:$AD$55081,[1]MaPP!$G$2:$G$55081,Stance!$A27,[1]MaPP!$H$2:$H$55081,Stance!$B27,[1]MaPP!$D$2:$D$55081,Stance!AU$2)=0,"",SUMIFS([1]MaPP!$AD$2:$AD$55081,[1]MaPP!$G$2:$G$55081,Stance!$A27,[1]MaPP!$H$2:$H$55081,Stance!$B27,[1]MaPP!$D$2:$D$55081,Stance!AU$2))</f>
        <v/>
      </c>
      <c r="AV27" s="2" t="str">
        <f>IF(SUMIFS([1]MaPP!$AD$2:$AD$55081,[1]MaPP!$G$2:$G$55081,Stance!$A27,[1]MaPP!$H$2:$H$55081,Stance!$B27,[1]MaPP!$D$2:$D$55081,Stance!AV$2)=0,"",SUMIFS([1]MaPP!$AD$2:$AD$55081,[1]MaPP!$G$2:$G$55081,Stance!$A27,[1]MaPP!$H$2:$H$55081,Stance!$B27,[1]MaPP!$D$2:$D$55081,Stance!AV$2))</f>
        <v/>
      </c>
      <c r="AW27" s="2" t="str">
        <f>IF(SUMIFS([1]MaPP!$AD$2:$AD$55081,[1]MaPP!$G$2:$G$55081,Stance!$A27,[1]MaPP!$H$2:$H$55081,Stance!$B27,[1]MaPP!$D$2:$D$55081,Stance!AW$2)=0,"",SUMIFS([1]MaPP!$AD$2:$AD$55081,[1]MaPP!$G$2:$G$55081,Stance!$A27,[1]MaPP!$H$2:$H$55081,Stance!$B27,[1]MaPP!$D$2:$D$55081,Stance!AW$2))</f>
        <v/>
      </c>
      <c r="AX27" s="2" t="str">
        <f>IF(SUMIFS([1]MaPP!$AD$2:$AD$55081,[1]MaPP!$G$2:$G$55081,Stance!$A27,[1]MaPP!$H$2:$H$55081,Stance!$B27,[1]MaPP!$D$2:$D$55081,Stance!AX$2)=0,"",SUMIFS([1]MaPP!$AD$2:$AD$55081,[1]MaPP!$G$2:$G$55081,Stance!$A27,[1]MaPP!$H$2:$H$55081,Stance!$B27,[1]MaPP!$D$2:$D$55081,Stance!AX$2))</f>
        <v/>
      </c>
      <c r="AY27" s="2" t="str">
        <f>IF(SUMIFS([1]MaPP!$AD$2:$AD$55081,[1]MaPP!$G$2:$G$55081,Stance!$A27,[1]MaPP!$H$2:$H$55081,Stance!$B27,[1]MaPP!$D$2:$D$55081,Stance!AY$2)=0,"",SUMIFS([1]MaPP!$AD$2:$AD$55081,[1]MaPP!$G$2:$G$55081,Stance!$A27,[1]MaPP!$H$2:$H$55081,Stance!$B27,[1]MaPP!$D$2:$D$55081,Stance!AY$2))</f>
        <v/>
      </c>
      <c r="AZ27" s="2" t="str">
        <f>IF(SUMIFS([1]MaPP!$AD$2:$AD$55081,[1]MaPP!$G$2:$G$55081,Stance!$A27,[1]MaPP!$H$2:$H$55081,Stance!$B27,[1]MaPP!$D$2:$D$55081,Stance!AZ$2)=0,"",SUMIFS([1]MaPP!$AD$2:$AD$55081,[1]MaPP!$G$2:$G$55081,Stance!$A27,[1]MaPP!$H$2:$H$55081,Stance!$B27,[1]MaPP!$D$2:$D$55081,Stance!AZ$2))</f>
        <v/>
      </c>
      <c r="BA27" s="2" t="str">
        <f>IF(SUMIFS([1]MaPP!$AD$2:$AD$55081,[1]MaPP!$G$2:$G$55081,Stance!$A27,[1]MaPP!$H$2:$H$55081,Stance!$B27,[1]MaPP!$D$2:$D$55081,Stance!BA$2)=0,"",SUMIFS([1]MaPP!$AD$2:$AD$55081,[1]MaPP!$G$2:$G$55081,Stance!$A27,[1]MaPP!$H$2:$H$55081,Stance!$B27,[1]MaPP!$D$2:$D$55081,Stance!BA$2))</f>
        <v/>
      </c>
      <c r="BB27" s="2" t="str">
        <f>IF(SUMIFS([1]MaPP!$AD$2:$AD$55081,[1]MaPP!$G$2:$G$55081,Stance!$A27,[1]MaPP!$H$2:$H$55081,Stance!$B27,[1]MaPP!$D$2:$D$55081,Stance!BB$2)=0,"",SUMIFS([1]MaPP!$AD$2:$AD$55081,[1]MaPP!$G$2:$G$55081,Stance!$A27,[1]MaPP!$H$2:$H$55081,Stance!$B27,[1]MaPP!$D$2:$D$55081,Stance!BB$2))</f>
        <v/>
      </c>
      <c r="BC27" s="2" t="str">
        <f>IF(SUMIFS([1]MaPP!$AD$2:$AD$55081,[1]MaPP!$G$2:$G$55081,Stance!$A27,[1]MaPP!$H$2:$H$55081,Stance!$B27,[1]MaPP!$D$2:$D$55081,Stance!BC$2)=0,"",SUMIFS([1]MaPP!$AD$2:$AD$55081,[1]MaPP!$G$2:$G$55081,Stance!$A27,[1]MaPP!$H$2:$H$55081,Stance!$B27,[1]MaPP!$D$2:$D$55081,Stance!BC$2))</f>
        <v/>
      </c>
      <c r="BD27" s="2" t="str">
        <f>IF(SUMIFS([1]MaPP!$AD$2:$AD$55081,[1]MaPP!$G$2:$G$55081,Stance!$A27,[1]MaPP!$H$2:$H$55081,Stance!$B27,[1]MaPP!$D$2:$D$55081,Stance!BD$2)=0,"",SUMIFS([1]MaPP!$AD$2:$AD$55081,[1]MaPP!$G$2:$G$55081,Stance!$A27,[1]MaPP!$H$2:$H$55081,Stance!$B27,[1]MaPP!$D$2:$D$55081,Stance!BD$2))</f>
        <v/>
      </c>
      <c r="BE27" s="2" t="str">
        <f>IF(SUMIFS([1]MaPP!$AD$2:$AD$55081,[1]MaPP!$G$2:$G$55081,Stance!$A27,[1]MaPP!$H$2:$H$55081,Stance!$B27,[1]MaPP!$D$2:$D$55081,Stance!BE$2)=0,"",SUMIFS([1]MaPP!$AD$2:$AD$55081,[1]MaPP!$G$2:$G$55081,Stance!$A27,[1]MaPP!$H$2:$H$55081,Stance!$B27,[1]MaPP!$D$2:$D$55081,Stance!BE$2))</f>
        <v/>
      </c>
      <c r="BF27" s="2" t="str">
        <f>IF(SUMIFS([1]MaPP!$AD$2:$AD$55081,[1]MaPP!$G$2:$G$55081,Stance!$A27,[1]MaPP!$H$2:$H$55081,Stance!$B27,[1]MaPP!$D$2:$D$55081,Stance!BF$2)=0,"",SUMIFS([1]MaPP!$AD$2:$AD$55081,[1]MaPP!$G$2:$G$55081,Stance!$A27,[1]MaPP!$H$2:$H$55081,Stance!$B27,[1]MaPP!$D$2:$D$55081,Stance!BF$2))</f>
        <v/>
      </c>
      <c r="BG27" s="2" t="str">
        <f>IF(SUMIFS([1]MaPP!$AD$2:$AD$55081,[1]MaPP!$G$2:$G$55081,Stance!$A27,[1]MaPP!$H$2:$H$55081,Stance!$B27,[1]MaPP!$D$2:$D$55081,Stance!BG$2)=0,"",SUMIFS([1]MaPP!$AD$2:$AD$55081,[1]MaPP!$G$2:$G$55081,Stance!$A27,[1]MaPP!$H$2:$H$55081,Stance!$B27,[1]MaPP!$D$2:$D$55081,Stance!BG$2))</f>
        <v/>
      </c>
      <c r="BH27" s="2" t="str">
        <f>IF(SUMIFS([1]MaPP!$AD$2:$AD$55081,[1]MaPP!$G$2:$G$55081,Stance!$A27,[1]MaPP!$H$2:$H$55081,Stance!$B27,[1]MaPP!$D$2:$D$55081,Stance!BH$2)=0,"",SUMIFS([1]MaPP!$AD$2:$AD$55081,[1]MaPP!$G$2:$G$55081,Stance!$A27,[1]MaPP!$H$2:$H$55081,Stance!$B27,[1]MaPP!$D$2:$D$55081,Stance!BH$2))</f>
        <v/>
      </c>
      <c r="BI27" s="2" t="str">
        <f>IF(SUMIFS([1]MaPP!$AD$2:$AD$55081,[1]MaPP!$G$2:$G$55081,Stance!$A27,[1]MaPP!$H$2:$H$55081,Stance!$B27,[1]MaPP!$D$2:$D$55081,Stance!BI$2)=0,"",SUMIFS([1]MaPP!$AD$2:$AD$55081,[1]MaPP!$G$2:$G$55081,Stance!$A27,[1]MaPP!$H$2:$H$55081,Stance!$B27,[1]MaPP!$D$2:$D$55081,Stance!BI$2))</f>
        <v/>
      </c>
      <c r="BJ27" s="2" t="str">
        <f>IF(SUMIFS([1]MaPP!$AD$2:$AD$55081,[1]MaPP!$G$2:$G$55081,Stance!$A27,[1]MaPP!$H$2:$H$55081,Stance!$B27,[1]MaPP!$D$2:$D$55081,Stance!BJ$2)=0,"",SUMIFS([1]MaPP!$AD$2:$AD$55081,[1]MaPP!$G$2:$G$55081,Stance!$A27,[1]MaPP!$H$2:$H$55081,Stance!$B27,[1]MaPP!$D$2:$D$55081,Stance!BJ$2))</f>
        <v/>
      </c>
      <c r="BK27" s="2" t="str">
        <f>IF(SUMIFS([1]MaPP!$AD$2:$AD$55081,[1]MaPP!$G$2:$G$55081,Stance!$A27,[1]MaPP!$H$2:$H$55081,Stance!$B27,[1]MaPP!$D$2:$D$55081,Stance!BK$2)=0,"",SUMIFS([1]MaPP!$AD$2:$AD$55081,[1]MaPP!$G$2:$G$55081,Stance!$A27,[1]MaPP!$H$2:$H$55081,Stance!$B27,[1]MaPP!$D$2:$D$55081,Stance!BK$2))</f>
        <v/>
      </c>
      <c r="BL27" s="2" t="str">
        <f>IF(SUMIFS([1]MaPP!$AD$2:$AD$55081,[1]MaPP!$G$2:$G$55081,Stance!$A27,[1]MaPP!$H$2:$H$55081,Stance!$B27,[1]MaPP!$D$2:$D$55081,Stance!BL$2)=0,"",SUMIFS([1]MaPP!$AD$2:$AD$55081,[1]MaPP!$G$2:$G$55081,Stance!$A27,[1]MaPP!$H$2:$H$55081,Stance!$B27,[1]MaPP!$D$2:$D$55081,Stance!BL$2))</f>
        <v/>
      </c>
      <c r="BM27" s="2" t="str">
        <f>IF(SUMIFS([1]MaPP!$AD$2:$AD$55081,[1]MaPP!$G$2:$G$55081,Stance!$A27,[1]MaPP!$H$2:$H$55081,Stance!$B27,[1]MaPP!$D$2:$D$55081,Stance!BM$2)=0,"",SUMIFS([1]MaPP!$AD$2:$AD$55081,[1]MaPP!$G$2:$G$55081,Stance!$A27,[1]MaPP!$H$2:$H$55081,Stance!$B27,[1]MaPP!$D$2:$D$55081,Stance!BM$2))</f>
        <v/>
      </c>
      <c r="BN27" s="2" t="str">
        <f>IF(SUMIFS([1]MaPP!$AD$2:$AD$55081,[1]MaPP!$G$2:$G$55081,Stance!$A27,[1]MaPP!$H$2:$H$55081,Stance!$B27,[1]MaPP!$D$2:$D$55081,Stance!BN$2)=0,"",SUMIFS([1]MaPP!$AD$2:$AD$55081,[1]MaPP!$G$2:$G$55081,Stance!$A27,[1]MaPP!$H$2:$H$55081,Stance!$B27,[1]MaPP!$D$2:$D$55081,Stance!BN$2))</f>
        <v/>
      </c>
      <c r="BO27" s="2" t="str">
        <f>IF(SUMIFS([1]MaPP!$AD$2:$AD$55081,[1]MaPP!$G$2:$G$55081,Stance!$A27,[1]MaPP!$H$2:$H$55081,Stance!$B27,[1]MaPP!$D$2:$D$55081,Stance!BO$2)=0,"",SUMIFS([1]MaPP!$AD$2:$AD$55081,[1]MaPP!$G$2:$G$55081,Stance!$A27,[1]MaPP!$H$2:$H$55081,Stance!$B27,[1]MaPP!$D$2:$D$55081,Stance!BO$2))</f>
        <v/>
      </c>
      <c r="BP27" s="2" t="str">
        <f>IF(SUMIFS([1]MaPP!$AD$2:$AD$55081,[1]MaPP!$G$2:$G$55081,Stance!$A27,[1]MaPP!$H$2:$H$55081,Stance!$B27,[1]MaPP!$D$2:$D$55081,Stance!BP$2)=0,"",SUMIFS([1]MaPP!$AD$2:$AD$55081,[1]MaPP!$G$2:$G$55081,Stance!$A27,[1]MaPP!$H$2:$H$55081,Stance!$B27,[1]MaPP!$D$2:$D$55081,Stance!BP$2))</f>
        <v/>
      </c>
      <c r="BQ27" s="2" t="str">
        <f>IF(SUMIFS([1]MaPP!$AD$2:$AD$55081,[1]MaPP!$G$2:$G$55081,Stance!$A27,[1]MaPP!$H$2:$H$55081,Stance!$B27,[1]MaPP!$D$2:$D$55081,Stance!BQ$2)=0,"",SUMIFS([1]MaPP!$AD$2:$AD$55081,[1]MaPP!$G$2:$G$55081,Stance!$A27,[1]MaPP!$H$2:$H$55081,Stance!$B27,[1]MaPP!$D$2:$D$55081,Stance!BQ$2))</f>
        <v/>
      </c>
      <c r="BR27" s="2" t="str">
        <f>IF(SUMIFS([1]MaPP!$AD$2:$AD$55081,[1]MaPP!$G$2:$G$55081,Stance!$A27,[1]MaPP!$H$2:$H$55081,Stance!$B27,[1]MaPP!$D$2:$D$55081,Stance!BR$2)=0,"",SUMIFS([1]MaPP!$AD$2:$AD$55081,[1]MaPP!$G$2:$G$55081,Stance!$A27,[1]MaPP!$H$2:$H$55081,Stance!$B27,[1]MaPP!$D$2:$D$55081,Stance!BR$2))</f>
        <v/>
      </c>
      <c r="BS27" s="2" t="str">
        <f>IF(SUMIFS([1]MaPP!$AD$2:$AD$55081,[1]MaPP!$G$2:$G$55081,Stance!$A27,[1]MaPP!$H$2:$H$55081,Stance!$B27,[1]MaPP!$D$2:$D$55081,Stance!BS$2)=0,"",SUMIFS([1]MaPP!$AD$2:$AD$55081,[1]MaPP!$G$2:$G$55081,Stance!$A27,[1]MaPP!$H$2:$H$55081,Stance!$B27,[1]MaPP!$D$2:$D$55081,Stance!BS$2))</f>
        <v/>
      </c>
      <c r="BT27" s="2" t="str">
        <f>IF(SUMIFS([1]MaPP!$AD$2:$AD$55081,[1]MaPP!$G$2:$G$55081,Stance!$A27,[1]MaPP!$H$2:$H$55081,Stance!$B27,[1]MaPP!$D$2:$D$55081,Stance!BT$2)=0,"",SUMIFS([1]MaPP!$AD$2:$AD$55081,[1]MaPP!$G$2:$G$55081,Stance!$A27,[1]MaPP!$H$2:$H$55081,Stance!$B27,[1]MaPP!$D$2:$D$55081,Stance!BT$2))</f>
        <v/>
      </c>
      <c r="BU27" s="2" t="str">
        <f>IF(SUMIFS([1]MaPP!$AD$2:$AD$55081,[1]MaPP!$G$2:$G$55081,Stance!$A27,[1]MaPP!$H$2:$H$55081,Stance!$B27,[1]MaPP!$D$2:$D$55081,Stance!BU$2)=0,"",SUMIFS([1]MaPP!$AD$2:$AD$55081,[1]MaPP!$G$2:$G$55081,Stance!$A27,[1]MaPP!$H$2:$H$55081,Stance!$B27,[1]MaPP!$D$2:$D$55081,Stance!BU$2))</f>
        <v/>
      </c>
      <c r="BV27" s="2" t="str">
        <f>IF(SUMIFS([1]MaPP!$AD$2:$AD$55081,[1]MaPP!$G$2:$G$55081,Stance!$A27,[1]MaPP!$H$2:$H$55081,Stance!$B27,[1]MaPP!$D$2:$D$55081,Stance!BV$2)=0,"",SUMIFS([1]MaPP!$AD$2:$AD$55081,[1]MaPP!$G$2:$G$55081,Stance!$A27,[1]MaPP!$H$2:$H$55081,Stance!$B27,[1]MaPP!$D$2:$D$55081,Stance!BV$2))</f>
        <v/>
      </c>
      <c r="BW27" s="2" t="str">
        <f>IF(SUMIFS([1]MaPP!$AD$2:$AD$55081,[1]MaPP!$G$2:$G$55081,Stance!$A27,[1]MaPP!$H$2:$H$55081,Stance!$B27,[1]MaPP!$D$2:$D$55081,Stance!BW$2)=0,"",SUMIFS([1]MaPP!$AD$2:$AD$55081,[1]MaPP!$G$2:$G$55081,Stance!$A27,[1]MaPP!$H$2:$H$55081,Stance!$B27,[1]MaPP!$D$2:$D$55081,Stance!BW$2))</f>
        <v/>
      </c>
      <c r="BX27" s="2" t="str">
        <f>IF(SUMIFS([1]MaPP!$AD$2:$AD$55081,[1]MaPP!$G$2:$G$55081,Stance!$A27,[1]MaPP!$H$2:$H$55081,Stance!$B27,[1]MaPP!$D$2:$D$55081,Stance!BX$2)=0,"",SUMIFS([1]MaPP!$AD$2:$AD$55081,[1]MaPP!$G$2:$G$55081,Stance!$A27,[1]MaPP!$H$2:$H$55081,Stance!$B27,[1]MaPP!$D$2:$D$55081,Stance!BX$2))</f>
        <v/>
      </c>
      <c r="BY27" s="2" t="str">
        <f>IF(SUMIFS([1]MaPP!$AD$2:$AD$55081,[1]MaPP!$G$2:$G$55081,Stance!$A27,[1]MaPP!$H$2:$H$55081,Stance!$B27,[1]MaPP!$D$2:$D$55081,Stance!BY$2)=0,"",SUMIFS([1]MaPP!$AD$2:$AD$55081,[1]MaPP!$G$2:$G$55081,Stance!$A27,[1]MaPP!$H$2:$H$55081,Stance!$B27,[1]MaPP!$D$2:$D$55081,Stance!BY$2))</f>
        <v/>
      </c>
      <c r="BZ27" s="2" t="str">
        <f>IF(SUMIFS([1]MaPP!$AD$2:$AD$55081,[1]MaPP!$G$2:$G$55081,Stance!$A27,[1]MaPP!$H$2:$H$55081,Stance!$B27,[1]MaPP!$D$2:$D$55081,Stance!BZ$2)=0,"",SUMIFS([1]MaPP!$AD$2:$AD$55081,[1]MaPP!$G$2:$G$55081,Stance!$A27,[1]MaPP!$H$2:$H$55081,Stance!$B27,[1]MaPP!$D$2:$D$55081,Stance!BZ$2))</f>
        <v/>
      </c>
      <c r="CA27" s="2" t="str">
        <f>IF(SUMIFS([1]MaPP!$AD$2:$AD$55081,[1]MaPP!$G$2:$G$55081,Stance!$A27,[1]MaPP!$H$2:$H$55081,Stance!$B27,[1]MaPP!$D$2:$D$55081,Stance!CA$2)=0,"",SUMIFS([1]MaPP!$AD$2:$AD$55081,[1]MaPP!$G$2:$G$55081,Stance!$A27,[1]MaPP!$H$2:$H$55081,Stance!$B27,[1]MaPP!$D$2:$D$55081,Stance!CA$2))</f>
        <v/>
      </c>
      <c r="CB27" s="2" t="str">
        <f>IF(SUMIFS([1]MaPP!$AD$2:$AD$55081,[1]MaPP!$G$2:$G$55081,Stance!$A27,[1]MaPP!$H$2:$H$55081,Stance!$B27,[1]MaPP!$D$2:$D$55081,Stance!CB$2)=0,"",SUMIFS([1]MaPP!$AD$2:$AD$55081,[1]MaPP!$G$2:$G$55081,Stance!$A27,[1]MaPP!$H$2:$H$55081,Stance!$B27,[1]MaPP!$D$2:$D$55081,Stance!CB$2))</f>
        <v/>
      </c>
      <c r="CC27" s="2" t="str">
        <f>IF(SUMIFS([1]MaPP!$AD$2:$AD$55081,[1]MaPP!$G$2:$G$55081,Stance!$A27,[1]MaPP!$H$2:$H$55081,Stance!$B27,[1]MaPP!$D$2:$D$55081,Stance!CC$2)=0,"",SUMIFS([1]MaPP!$AD$2:$AD$55081,[1]MaPP!$G$2:$G$55081,Stance!$A27,[1]MaPP!$H$2:$H$55081,Stance!$B27,[1]MaPP!$D$2:$D$55081,Stance!CC$2))</f>
        <v/>
      </c>
      <c r="CD27" s="2" t="str">
        <f>IF(SUMIFS([1]MaPP!$AD$2:$AD$55081,[1]MaPP!$G$2:$G$55081,Stance!$A27,[1]MaPP!$H$2:$H$55081,Stance!$B27,[1]MaPP!$D$2:$D$55081,Stance!CD$2)=0,"",SUMIFS([1]MaPP!$AD$2:$AD$55081,[1]MaPP!$G$2:$G$55081,Stance!$A27,[1]MaPP!$H$2:$H$55081,Stance!$B27,[1]MaPP!$D$2:$D$55081,Stance!CD$2))</f>
        <v/>
      </c>
      <c r="CE27" s="2" t="str">
        <f>IF(SUMIFS([1]MaPP!$AD$2:$AD$55081,[1]MaPP!$G$2:$G$55081,Stance!$A27,[1]MaPP!$H$2:$H$55081,Stance!$B27,[1]MaPP!$D$2:$D$55081,Stance!CE$2)=0,"",SUMIFS([1]MaPP!$AD$2:$AD$55081,[1]MaPP!$G$2:$G$55081,Stance!$A27,[1]MaPP!$H$2:$H$55081,Stance!$B27,[1]MaPP!$D$2:$D$55081,Stance!CE$2))</f>
        <v/>
      </c>
      <c r="CF27" s="2" t="str">
        <f>IF(SUMIFS([1]MaPP!$AD$2:$AD$55081,[1]MaPP!$G$2:$G$55081,Stance!$A27,[1]MaPP!$H$2:$H$55081,Stance!$B27,[1]MaPP!$D$2:$D$55081,Stance!CF$2)=0,"",SUMIFS([1]MaPP!$AD$2:$AD$55081,[1]MaPP!$G$2:$G$55081,Stance!$A27,[1]MaPP!$H$2:$H$55081,Stance!$B27,[1]MaPP!$D$2:$D$55081,Stance!CF$2))</f>
        <v/>
      </c>
      <c r="CG27" s="2" t="str">
        <f>IF(SUMIFS([1]MaPP!$AD$2:$AD$55081,[1]MaPP!$G$2:$G$55081,Stance!$A27,[1]MaPP!$H$2:$H$55081,Stance!$B27,[1]MaPP!$D$2:$D$55081,Stance!CG$2)=0,"",SUMIFS([1]MaPP!$AD$2:$AD$55081,[1]MaPP!$G$2:$G$55081,Stance!$A27,[1]MaPP!$H$2:$H$55081,Stance!$B27,[1]MaPP!$D$2:$D$55081,Stance!CG$2))</f>
        <v/>
      </c>
      <c r="CH27" s="2" t="str">
        <f>IF(SUMIFS([1]MaPP!$AD$2:$AD$55081,[1]MaPP!$G$2:$G$55081,Stance!$A27,[1]MaPP!$H$2:$H$55081,Stance!$B27,[1]MaPP!$D$2:$D$55081,Stance!CH$2)=0,"",SUMIFS([1]MaPP!$AD$2:$AD$55081,[1]MaPP!$G$2:$G$55081,Stance!$A27,[1]MaPP!$H$2:$H$55081,Stance!$B27,[1]MaPP!$D$2:$D$55081,Stance!CH$2))</f>
        <v/>
      </c>
      <c r="CI27" s="2" t="str">
        <f>IF(SUMIFS([1]MaPP!$AD$2:$AD$55081,[1]MaPP!$G$2:$G$55081,Stance!$A27,[1]MaPP!$H$2:$H$55081,Stance!$B27,[1]MaPP!$D$2:$D$55081,Stance!CI$2)=0,"",SUMIFS([1]MaPP!$AD$2:$AD$55081,[1]MaPP!$G$2:$G$55081,Stance!$A27,[1]MaPP!$H$2:$H$55081,Stance!$B27,[1]MaPP!$D$2:$D$55081,Stance!CI$2))</f>
        <v/>
      </c>
      <c r="CJ27" s="2" t="str">
        <f>IF(SUMIFS([1]MaPP!$AD$2:$AD$55081,[1]MaPP!$G$2:$G$55081,Stance!$A27,[1]MaPP!$H$2:$H$55081,Stance!$B27,[1]MaPP!$D$2:$D$55081,Stance!CJ$2)=0,"",SUMIFS([1]MaPP!$AD$2:$AD$55081,[1]MaPP!$G$2:$G$55081,Stance!$A27,[1]MaPP!$H$2:$H$55081,Stance!$B27,[1]MaPP!$D$2:$D$55081,Stance!CJ$2))</f>
        <v/>
      </c>
      <c r="CK27" s="2" t="str">
        <f>IF(SUMIFS([1]MaPP!$AD$2:$AD$55081,[1]MaPP!$G$2:$G$55081,Stance!$A27,[1]MaPP!$H$2:$H$55081,Stance!$B27,[1]MaPP!$D$2:$D$55081,Stance!CK$2)=0,"",SUMIFS([1]MaPP!$AD$2:$AD$55081,[1]MaPP!$G$2:$G$55081,Stance!$A27,[1]MaPP!$H$2:$H$55081,Stance!$B27,[1]MaPP!$D$2:$D$55081,Stance!CK$2))</f>
        <v/>
      </c>
      <c r="CL27" s="2" t="str">
        <f>IF(SUMIFS([1]MaPP!$AD$2:$AD$55081,[1]MaPP!$G$2:$G$55081,Stance!$A27,[1]MaPP!$H$2:$H$55081,Stance!$B27,[1]MaPP!$D$2:$D$55081,Stance!CL$2)=0,"",SUMIFS([1]MaPP!$AD$2:$AD$55081,[1]MaPP!$G$2:$G$55081,Stance!$A27,[1]MaPP!$H$2:$H$55081,Stance!$B27,[1]MaPP!$D$2:$D$55081,Stance!CL$2))</f>
        <v/>
      </c>
      <c r="CM27" s="2" t="str">
        <f>IF(SUMIFS([1]MaPP!$AD$2:$AD$55081,[1]MaPP!$G$2:$G$55081,Stance!$A27,[1]MaPP!$H$2:$H$55081,Stance!$B27,[1]MaPP!$D$2:$D$55081,Stance!CM$2)=0,"",SUMIFS([1]MaPP!$AD$2:$AD$55081,[1]MaPP!$G$2:$G$55081,Stance!$A27,[1]MaPP!$H$2:$H$55081,Stance!$B27,[1]MaPP!$D$2:$D$55081,Stance!CM$2))</f>
        <v/>
      </c>
      <c r="CN27" s="2" t="str">
        <f>IF(SUMIFS([1]MaPP!$AD$2:$AD$55081,[1]MaPP!$G$2:$G$55081,Stance!$A27,[1]MaPP!$H$2:$H$55081,Stance!$B27,[1]MaPP!$D$2:$D$55081,Stance!CN$2)=0,"",SUMIFS([1]MaPP!$AD$2:$AD$55081,[1]MaPP!$G$2:$G$55081,Stance!$A27,[1]MaPP!$H$2:$H$55081,Stance!$B27,[1]MaPP!$D$2:$D$55081,Stance!CN$2))</f>
        <v/>
      </c>
      <c r="CO27" s="2" t="str">
        <f>IF(SUMIFS([1]MaPP!$AD$2:$AD$55081,[1]MaPP!$G$2:$G$55081,Stance!$A27,[1]MaPP!$H$2:$H$55081,Stance!$B27,[1]MaPP!$D$2:$D$55081,Stance!CO$2)=0,"",SUMIFS([1]MaPP!$AD$2:$AD$55081,[1]MaPP!$G$2:$G$55081,Stance!$A27,[1]MaPP!$H$2:$H$55081,Stance!$B27,[1]MaPP!$D$2:$D$55081,Stance!CO$2))</f>
        <v/>
      </c>
      <c r="CP27" s="2" t="str">
        <f>IF(SUMIFS([1]MaPP!$AD$2:$AD$55081,[1]MaPP!$G$2:$G$55081,Stance!$A27,[1]MaPP!$H$2:$H$55081,Stance!$B27,[1]MaPP!$D$2:$D$55081,Stance!CP$2)=0,"",SUMIFS([1]MaPP!$AD$2:$AD$55081,[1]MaPP!$G$2:$G$55081,Stance!$A27,[1]MaPP!$H$2:$H$55081,Stance!$B27,[1]MaPP!$D$2:$D$55081,Stance!CP$2))</f>
        <v/>
      </c>
      <c r="CQ27" s="2" t="str">
        <f>IF(SUMIFS([1]MaPP!$AD$2:$AD$55081,[1]MaPP!$G$2:$G$55081,Stance!$A27,[1]MaPP!$H$2:$H$55081,Stance!$B27,[1]MaPP!$D$2:$D$55081,Stance!CQ$2)=0,"",SUMIFS([1]MaPP!$AD$2:$AD$55081,[1]MaPP!$G$2:$G$55081,Stance!$A27,[1]MaPP!$H$2:$H$55081,Stance!$B27,[1]MaPP!$D$2:$D$55081,Stance!CQ$2))</f>
        <v/>
      </c>
      <c r="CR27" s="2" t="str">
        <f>IF(SUMIFS([1]MaPP!$AD$2:$AD$55081,[1]MaPP!$G$2:$G$55081,Stance!$A27,[1]MaPP!$H$2:$H$55081,Stance!$B27,[1]MaPP!$D$2:$D$55081,Stance!CR$2)=0,"",SUMIFS([1]MaPP!$AD$2:$AD$55081,[1]MaPP!$G$2:$G$55081,Stance!$A27,[1]MaPP!$H$2:$H$55081,Stance!$B27,[1]MaPP!$D$2:$D$55081,Stance!CR$2))</f>
        <v/>
      </c>
      <c r="CS27" s="2" t="str">
        <f>IF(SUMIFS([1]MaPP!$AD$2:$AD$55081,[1]MaPP!$G$2:$G$55081,Stance!$A27,[1]MaPP!$H$2:$H$55081,Stance!$B27,[1]MaPP!$D$2:$D$55081,Stance!CS$2)=0,"",SUMIFS([1]MaPP!$AD$2:$AD$55081,[1]MaPP!$G$2:$G$55081,Stance!$A27,[1]MaPP!$H$2:$H$55081,Stance!$B27,[1]MaPP!$D$2:$D$55081,Stance!CS$2))</f>
        <v/>
      </c>
      <c r="CT27" s="2" t="str">
        <f>IF(SUMIFS([1]MaPP!$AD$2:$AD$55081,[1]MaPP!$G$2:$G$55081,Stance!$A27,[1]MaPP!$H$2:$H$55081,Stance!$B27,[1]MaPP!$D$2:$D$55081,Stance!CT$2)=0,"",SUMIFS([1]MaPP!$AD$2:$AD$55081,[1]MaPP!$G$2:$G$55081,Stance!$A27,[1]MaPP!$H$2:$H$55081,Stance!$B27,[1]MaPP!$D$2:$D$55081,Stance!CT$2))</f>
        <v/>
      </c>
      <c r="CU27" s="2" t="str">
        <f>IF(SUMIFS([1]MaPP!$AD$2:$AD$55081,[1]MaPP!$G$2:$G$55081,Stance!$A27,[1]MaPP!$H$2:$H$55081,Stance!$B27,[1]MaPP!$D$2:$D$55081,Stance!CU$2)=0,"",SUMIFS([1]MaPP!$AD$2:$AD$55081,[1]MaPP!$G$2:$G$55081,Stance!$A27,[1]MaPP!$H$2:$H$55081,Stance!$B27,[1]MaPP!$D$2:$D$55081,Stance!CU$2))</f>
        <v/>
      </c>
      <c r="CV27" s="2" t="str">
        <f>IF(SUMIFS([1]MaPP!$AD$2:$AD$55081,[1]MaPP!$G$2:$G$55081,Stance!$A27,[1]MaPP!$H$2:$H$55081,Stance!$B27,[1]MaPP!$D$2:$D$55081,Stance!CV$2)=0,"",SUMIFS([1]MaPP!$AD$2:$AD$55081,[1]MaPP!$G$2:$G$55081,Stance!$A27,[1]MaPP!$H$2:$H$55081,Stance!$B27,[1]MaPP!$D$2:$D$55081,Stance!CV$2))</f>
        <v/>
      </c>
      <c r="CW27" s="2" t="str">
        <f>IF(SUMIFS([1]MaPP!$AD$2:$AD$55081,[1]MaPP!$G$2:$G$55081,Stance!$A27,[1]MaPP!$H$2:$H$55081,Stance!$B27,[1]MaPP!$D$2:$D$55081,Stance!CW$2)=0,"",SUMIFS([1]MaPP!$AD$2:$AD$55081,[1]MaPP!$G$2:$G$55081,Stance!$A27,[1]MaPP!$H$2:$H$55081,Stance!$B27,[1]MaPP!$D$2:$D$55081,Stance!CW$2))</f>
        <v/>
      </c>
      <c r="CX27" s="2" t="str">
        <f>IF(SUMIFS([1]MaPP!$AD$2:$AD$55081,[1]MaPP!$G$2:$G$55081,Stance!$A27,[1]MaPP!$H$2:$H$55081,Stance!$B27,[1]MaPP!$D$2:$D$55081,Stance!CX$2)=0,"",SUMIFS([1]MaPP!$AD$2:$AD$55081,[1]MaPP!$G$2:$G$55081,Stance!$A27,[1]MaPP!$H$2:$H$55081,Stance!$B27,[1]MaPP!$D$2:$D$55081,Stance!CX$2))</f>
        <v/>
      </c>
      <c r="CY27" s="2" t="str">
        <f>IF(SUMIFS([1]MaPP!$AD$2:$AD$55081,[1]MaPP!$G$2:$G$55081,Stance!$A27,[1]MaPP!$H$2:$H$55081,Stance!$B27,[1]MaPP!$D$2:$D$55081,Stance!CY$2)=0,"",SUMIFS([1]MaPP!$AD$2:$AD$55081,[1]MaPP!$G$2:$G$55081,Stance!$A27,[1]MaPP!$H$2:$H$55081,Stance!$B27,[1]MaPP!$D$2:$D$55081,Stance!CY$2))</f>
        <v/>
      </c>
      <c r="CZ27" s="2" t="str">
        <f>IF(SUMIFS([1]MaPP!$AD$2:$AD$55081,[1]MaPP!$G$2:$G$55081,Stance!$A27,[1]MaPP!$H$2:$H$55081,Stance!$B27,[1]MaPP!$D$2:$D$55081,Stance!CZ$2)=0,"",SUMIFS([1]MaPP!$AD$2:$AD$55081,[1]MaPP!$G$2:$G$55081,Stance!$A27,[1]MaPP!$H$2:$H$55081,Stance!$B27,[1]MaPP!$D$2:$D$55081,Stance!CZ$2))</f>
        <v/>
      </c>
      <c r="DA27" s="2" t="str">
        <f>IF(SUMIFS([1]MaPP!$AD$2:$AD$55081,[1]MaPP!$G$2:$G$55081,Stance!$A27,[1]MaPP!$H$2:$H$55081,Stance!$B27,[1]MaPP!$D$2:$D$55081,Stance!DA$2)=0,"",SUMIFS([1]MaPP!$AD$2:$AD$55081,[1]MaPP!$G$2:$G$55081,Stance!$A27,[1]MaPP!$H$2:$H$55081,Stance!$B27,[1]MaPP!$D$2:$D$55081,Stance!DA$2))</f>
        <v/>
      </c>
      <c r="DB27" s="2" t="str">
        <f>IF(SUMIFS([1]MaPP!$AD$2:$AD$55081,[1]MaPP!$G$2:$G$55081,Stance!$A27,[1]MaPP!$H$2:$H$55081,Stance!$B27,[1]MaPP!$D$2:$D$55081,Stance!DB$2)=0,"",SUMIFS([1]MaPP!$AD$2:$AD$55081,[1]MaPP!$G$2:$G$55081,Stance!$A27,[1]MaPP!$H$2:$H$55081,Stance!$B27,[1]MaPP!$D$2:$D$55081,Stance!DB$2))</f>
        <v/>
      </c>
      <c r="DC27" s="2" t="str">
        <f>IF(SUMIFS([1]MaPP!$AD$2:$AD$55081,[1]MaPP!$G$2:$G$55081,Stance!$A27,[1]MaPP!$H$2:$H$55081,Stance!$B27,[1]MaPP!$D$2:$D$55081,Stance!DC$2)=0,"",SUMIFS([1]MaPP!$AD$2:$AD$55081,[1]MaPP!$G$2:$G$55081,Stance!$A27,[1]MaPP!$H$2:$H$55081,Stance!$B27,[1]MaPP!$D$2:$D$55081,Stance!DC$2))</f>
        <v/>
      </c>
      <c r="DD27" s="2" t="str">
        <f>IF(SUMIFS([1]MaPP!$AD$2:$AD$55081,[1]MaPP!$G$2:$G$55081,Stance!$A27,[1]MaPP!$H$2:$H$55081,Stance!$B27,[1]MaPP!$D$2:$D$55081,Stance!DD$2)=0,"",SUMIFS([1]MaPP!$AD$2:$AD$55081,[1]MaPP!$G$2:$G$55081,Stance!$A27,[1]MaPP!$H$2:$H$55081,Stance!$B27,[1]MaPP!$D$2:$D$55081,Stance!DD$2))</f>
        <v/>
      </c>
      <c r="DE27" s="2" t="str">
        <f>IF(SUMIFS([1]MaPP!$AD$2:$AD$55081,[1]MaPP!$G$2:$G$55081,Stance!$A27,[1]MaPP!$H$2:$H$55081,Stance!$B27,[1]MaPP!$D$2:$D$55081,Stance!DE$2)=0,"",SUMIFS([1]MaPP!$AD$2:$AD$55081,[1]MaPP!$G$2:$G$55081,Stance!$A27,[1]MaPP!$H$2:$H$55081,Stance!$B27,[1]MaPP!$D$2:$D$55081,Stance!DE$2))</f>
        <v/>
      </c>
      <c r="DF27" s="2" t="str">
        <f>IF(SUMIFS([1]MaPP!$AD$2:$AD$55081,[1]MaPP!$G$2:$G$55081,Stance!$A27,[1]MaPP!$H$2:$H$55081,Stance!$B27,[1]MaPP!$D$2:$D$55081,Stance!DF$2)=0,"",SUMIFS([1]MaPP!$AD$2:$AD$55081,[1]MaPP!$G$2:$G$55081,Stance!$A27,[1]MaPP!$H$2:$H$55081,Stance!$B27,[1]MaPP!$D$2:$D$55081,Stance!DF$2))</f>
        <v/>
      </c>
      <c r="DG27" s="2" t="str">
        <f>IF(SUMIFS([1]MaPP!$AD$2:$AD$55081,[1]MaPP!$G$2:$G$55081,Stance!$A27,[1]MaPP!$H$2:$H$55081,Stance!$B27,[1]MaPP!$D$2:$D$55081,Stance!DG$2)=0,"",SUMIFS([1]MaPP!$AD$2:$AD$55081,[1]MaPP!$G$2:$G$55081,Stance!$A27,[1]MaPP!$H$2:$H$55081,Stance!$B27,[1]MaPP!$D$2:$D$55081,Stance!DG$2))</f>
        <v/>
      </c>
      <c r="DH27" s="2" t="str">
        <f>IF(SUMIFS([1]MaPP!$AD$2:$AD$55081,[1]MaPP!$G$2:$G$55081,Stance!$A27,[1]MaPP!$H$2:$H$55081,Stance!$B27,[1]MaPP!$D$2:$D$55081,Stance!DH$2)=0,"",SUMIFS([1]MaPP!$AD$2:$AD$55081,[1]MaPP!$G$2:$G$55081,Stance!$A27,[1]MaPP!$H$2:$H$55081,Stance!$B27,[1]MaPP!$D$2:$D$55081,Stance!DH$2))</f>
        <v/>
      </c>
      <c r="DI27" s="2" t="str">
        <f>IF(SUMIFS([1]MaPP!$AD$2:$AD$55081,[1]MaPP!$G$2:$G$55081,Stance!$A27,[1]MaPP!$H$2:$H$55081,Stance!$B27,[1]MaPP!$D$2:$D$55081,Stance!DI$2)=0,"",SUMIFS([1]MaPP!$AD$2:$AD$55081,[1]MaPP!$G$2:$G$55081,Stance!$A27,[1]MaPP!$H$2:$H$55081,Stance!$B27,[1]MaPP!$D$2:$D$55081,Stance!DI$2))</f>
        <v/>
      </c>
      <c r="DJ27" s="2" t="str">
        <f>IF(SUMIFS([1]MaPP!$AD$2:$AD$55081,[1]MaPP!$G$2:$G$55081,Stance!$A27,[1]MaPP!$H$2:$H$55081,Stance!$B27,[1]MaPP!$D$2:$D$55081,Stance!DJ$2)=0,"",SUMIFS([1]MaPP!$AD$2:$AD$55081,[1]MaPP!$G$2:$G$55081,Stance!$A27,[1]MaPP!$H$2:$H$55081,Stance!$B27,[1]MaPP!$D$2:$D$55081,Stance!DJ$2))</f>
        <v/>
      </c>
      <c r="DK27" s="2" t="str">
        <f>IF(SUMIFS([1]MaPP!$AD$2:$AD$55081,[1]MaPP!$G$2:$G$55081,Stance!$A27,[1]MaPP!$H$2:$H$55081,Stance!$B27,[1]MaPP!$D$2:$D$55081,Stance!DK$2)=0,"",SUMIFS([1]MaPP!$AD$2:$AD$55081,[1]MaPP!$G$2:$G$55081,Stance!$A27,[1]MaPP!$H$2:$H$55081,Stance!$B27,[1]MaPP!$D$2:$D$55081,Stance!DK$2))</f>
        <v/>
      </c>
      <c r="DL27" s="2" t="str">
        <f>IF(SUMIFS([1]MaPP!$AD$2:$AD$55081,[1]MaPP!$G$2:$G$55081,Stance!$A27,[1]MaPP!$H$2:$H$55081,Stance!$B27,[1]MaPP!$D$2:$D$55081,Stance!DL$2)=0,"",SUMIFS([1]MaPP!$AD$2:$AD$55081,[1]MaPP!$G$2:$G$55081,Stance!$A27,[1]MaPP!$H$2:$H$55081,Stance!$B27,[1]MaPP!$D$2:$D$55081,Stance!DL$2))</f>
        <v/>
      </c>
      <c r="DM27" s="2" t="str">
        <f>IF(SUMIFS([1]MaPP!$AD$2:$AD$55081,[1]MaPP!$G$2:$G$55081,Stance!$A27,[1]MaPP!$H$2:$H$55081,Stance!$B27,[1]MaPP!$D$2:$D$55081,Stance!DM$2)=0,"",SUMIFS([1]MaPP!$AD$2:$AD$55081,[1]MaPP!$G$2:$G$55081,Stance!$A27,[1]MaPP!$H$2:$H$55081,Stance!$B27,[1]MaPP!$D$2:$D$55081,Stance!DM$2))</f>
        <v/>
      </c>
      <c r="DN27" s="2" t="str">
        <f>IF(SUMIFS([1]MaPP!$AD$2:$AD$55081,[1]MaPP!$G$2:$G$55081,Stance!$A27,[1]MaPP!$H$2:$H$55081,Stance!$B27,[1]MaPP!$D$2:$D$55081,Stance!DN$2)=0,"",SUMIFS([1]MaPP!$AD$2:$AD$55081,[1]MaPP!$G$2:$G$55081,Stance!$A27,[1]MaPP!$H$2:$H$55081,Stance!$B27,[1]MaPP!$D$2:$D$55081,Stance!DN$2))</f>
        <v/>
      </c>
      <c r="DO27" s="2" t="str">
        <f>IF(SUMIFS([1]MaPP!$AD$2:$AD$55081,[1]MaPP!$G$2:$G$55081,Stance!$A27,[1]MaPP!$H$2:$H$55081,Stance!$B27,[1]MaPP!$D$2:$D$55081,Stance!DO$2)=0,"",SUMIFS([1]MaPP!$AD$2:$AD$55081,[1]MaPP!$G$2:$G$55081,Stance!$A27,[1]MaPP!$H$2:$H$55081,Stance!$B27,[1]MaPP!$D$2:$D$55081,Stance!DO$2))</f>
        <v/>
      </c>
      <c r="DP27" s="2" t="str">
        <f>IF(SUMIFS([1]MaPP!$AD$2:$AD$55081,[1]MaPP!$G$2:$G$55081,Stance!$A27,[1]MaPP!$H$2:$H$55081,Stance!$B27,[1]MaPP!$D$2:$D$55081,Stance!DP$2)=0,"",SUMIFS([1]MaPP!$AD$2:$AD$55081,[1]MaPP!$G$2:$G$55081,Stance!$A27,[1]MaPP!$H$2:$H$55081,Stance!$B27,[1]MaPP!$D$2:$D$55081,Stance!DP$2))</f>
        <v/>
      </c>
      <c r="DQ27" s="2" t="str">
        <f>IF(SUMIFS([1]MaPP!$AD$2:$AD$55081,[1]MaPP!$G$2:$G$55081,Stance!$A27,[1]MaPP!$H$2:$H$55081,Stance!$B27,[1]MaPP!$D$2:$D$55081,Stance!DQ$2)=0,"",SUMIFS([1]MaPP!$AD$2:$AD$55081,[1]MaPP!$G$2:$G$55081,Stance!$A27,[1]MaPP!$H$2:$H$55081,Stance!$B27,[1]MaPP!$D$2:$D$55081,Stance!DQ$2))</f>
        <v/>
      </c>
      <c r="DR27" s="2" t="str">
        <f>IF(SUMIFS([1]MaPP!$AD$2:$AD$55081,[1]MaPP!$G$2:$G$55081,Stance!$A27,[1]MaPP!$H$2:$H$55081,Stance!$B27,[1]MaPP!$D$2:$D$55081,Stance!DR$2)=0,"",SUMIFS([1]MaPP!$AD$2:$AD$55081,[1]MaPP!$G$2:$G$55081,Stance!$A27,[1]MaPP!$H$2:$H$55081,Stance!$B27,[1]MaPP!$D$2:$D$55081,Stance!DR$2))</f>
        <v/>
      </c>
      <c r="DS27" s="2" t="str">
        <f>IF(SUMIFS([1]MaPP!$AD$2:$AD$55081,[1]MaPP!$G$2:$G$55081,Stance!$A27,[1]MaPP!$H$2:$H$55081,Stance!$B27,[1]MaPP!$D$2:$D$55081,Stance!DS$2)=0,"",SUMIFS([1]MaPP!$AD$2:$AD$55081,[1]MaPP!$G$2:$G$55081,Stance!$A27,[1]MaPP!$H$2:$H$55081,Stance!$B27,[1]MaPP!$D$2:$D$55081,Stance!DS$2))</f>
        <v/>
      </c>
      <c r="DT27" s="2" t="str">
        <f>IF(SUMIFS([1]MaPP!$AD$2:$AD$55081,[1]MaPP!$G$2:$G$55081,Stance!$A27,[1]MaPP!$H$2:$H$55081,Stance!$B27,[1]MaPP!$D$2:$D$55081,Stance!DT$2)=0,"",SUMIFS([1]MaPP!$AD$2:$AD$55081,[1]MaPP!$G$2:$G$55081,Stance!$A27,[1]MaPP!$H$2:$H$55081,Stance!$B27,[1]MaPP!$D$2:$D$55081,Stance!DT$2))</f>
        <v/>
      </c>
      <c r="DU27" s="2" t="str">
        <f>IF(SUMIFS([1]MaPP!$AD$2:$AD$55081,[1]MaPP!$G$2:$G$55081,Stance!$A27,[1]MaPP!$H$2:$H$55081,Stance!$B27,[1]MaPP!$D$2:$D$55081,Stance!DU$2)=0,"",SUMIFS([1]MaPP!$AD$2:$AD$55081,[1]MaPP!$G$2:$G$55081,Stance!$A27,[1]MaPP!$H$2:$H$55081,Stance!$B27,[1]MaPP!$D$2:$D$55081,Stance!DU$2))</f>
        <v/>
      </c>
      <c r="DV27" s="2" t="str">
        <f>IF(SUMIFS([1]MaPP!$AD$2:$AD$55081,[1]MaPP!$G$2:$G$55081,Stance!$A27,[1]MaPP!$H$2:$H$55081,Stance!$B27,[1]MaPP!$D$2:$D$55081,Stance!DV$2)=0,"",SUMIFS([1]MaPP!$AD$2:$AD$55081,[1]MaPP!$G$2:$G$55081,Stance!$A27,[1]MaPP!$H$2:$H$55081,Stance!$B27,[1]MaPP!$D$2:$D$55081,Stance!DV$2))</f>
        <v/>
      </c>
      <c r="DW27" s="2" t="str">
        <f>IF(SUMIFS([1]MaPP!$AD$2:$AD$55081,[1]MaPP!$G$2:$G$55081,Stance!$A27,[1]MaPP!$H$2:$H$55081,Stance!$B27,[1]MaPP!$D$2:$D$55081,Stance!DW$2)=0,"",SUMIFS([1]MaPP!$AD$2:$AD$55081,[1]MaPP!$G$2:$G$55081,Stance!$A27,[1]MaPP!$H$2:$H$55081,Stance!$B27,[1]MaPP!$D$2:$D$55081,Stance!DW$2))</f>
        <v/>
      </c>
      <c r="DX27" s="2" t="str">
        <f>IF(SUMIFS([1]MaPP!$AD$2:$AD$55081,[1]MaPP!$G$2:$G$55081,Stance!$A27,[1]MaPP!$H$2:$H$55081,Stance!$B27,[1]MaPP!$D$2:$D$55081,Stance!DX$2)=0,"",SUMIFS([1]MaPP!$AD$2:$AD$55081,[1]MaPP!$G$2:$G$55081,Stance!$A27,[1]MaPP!$H$2:$H$55081,Stance!$B27,[1]MaPP!$D$2:$D$55081,Stance!DX$2))</f>
        <v/>
      </c>
      <c r="DY27" s="2" t="str">
        <f>IF(SUMIFS([1]MaPP!$AD$2:$AD$55081,[1]MaPP!$G$2:$G$55081,Stance!$A27,[1]MaPP!$H$2:$H$55081,Stance!$B27,[1]MaPP!$D$2:$D$55081,Stance!DY$2)=0,"",SUMIFS([1]MaPP!$AD$2:$AD$55081,[1]MaPP!$G$2:$G$55081,Stance!$A27,[1]MaPP!$H$2:$H$55081,Stance!$B27,[1]MaPP!$D$2:$D$55081,Stance!DY$2))</f>
        <v/>
      </c>
      <c r="DZ27" s="2" t="str">
        <f>IF(SUMIFS([1]MaPP!$AD$2:$AD$55081,[1]MaPP!$G$2:$G$55081,Stance!$A27,[1]MaPP!$H$2:$H$55081,Stance!$B27,[1]MaPP!$D$2:$D$55081,Stance!DZ$2)=0,"",SUMIFS([1]MaPP!$AD$2:$AD$55081,[1]MaPP!$G$2:$G$55081,Stance!$A27,[1]MaPP!$H$2:$H$55081,Stance!$B27,[1]MaPP!$D$2:$D$55081,Stance!DZ$2))</f>
        <v/>
      </c>
      <c r="EA27" s="2" t="str">
        <f>IF(SUMIFS([1]MaPP!$AD$2:$AD$55081,[1]MaPP!$G$2:$G$55081,Stance!$A27,[1]MaPP!$H$2:$H$55081,Stance!$B27,[1]MaPP!$D$2:$D$55081,Stance!EA$2)=0,"",SUMIFS([1]MaPP!$AD$2:$AD$55081,[1]MaPP!$G$2:$G$55081,Stance!$A27,[1]MaPP!$H$2:$H$55081,Stance!$B27,[1]MaPP!$D$2:$D$55081,Stance!EA$2))</f>
        <v/>
      </c>
      <c r="EB27" s="2" t="str">
        <f>IF(SUMIFS([1]MaPP!$AD$2:$AD$55081,[1]MaPP!$G$2:$G$55081,Stance!$A27,[1]MaPP!$H$2:$H$55081,Stance!$B27,[1]MaPP!$D$2:$D$55081,Stance!EB$2)=0,"",SUMIFS([1]MaPP!$AD$2:$AD$55081,[1]MaPP!$G$2:$G$55081,Stance!$A27,[1]MaPP!$H$2:$H$55081,Stance!$B27,[1]MaPP!$D$2:$D$55081,Stance!EB$2))</f>
        <v/>
      </c>
      <c r="EC27" s="2" t="str">
        <f>IF(SUMIFS([1]MaPP!$AD$2:$AD$55081,[1]MaPP!$G$2:$G$55081,Stance!$A27,[1]MaPP!$H$2:$H$55081,Stance!$B27,[1]MaPP!$D$2:$D$55081,Stance!EC$2)=0,"",SUMIFS([1]MaPP!$AD$2:$AD$55081,[1]MaPP!$G$2:$G$55081,Stance!$A27,[1]MaPP!$H$2:$H$55081,Stance!$B27,[1]MaPP!$D$2:$D$55081,Stance!EC$2))</f>
        <v/>
      </c>
      <c r="ED27" s="2" t="str">
        <f>IF(SUMIFS([1]MaPP!$AD$2:$AD$55081,[1]MaPP!$G$2:$G$55081,Stance!$A27,[1]MaPP!$H$2:$H$55081,Stance!$B27,[1]MaPP!$D$2:$D$55081,Stance!ED$2)=0,"",SUMIFS([1]MaPP!$AD$2:$AD$55081,[1]MaPP!$G$2:$G$55081,Stance!$A27,[1]MaPP!$H$2:$H$55081,Stance!$B27,[1]MaPP!$D$2:$D$55081,Stance!ED$2))</f>
        <v/>
      </c>
      <c r="EE27" s="2" t="str">
        <f>IF(SUMIFS([1]MaPP!$AD$2:$AD$55081,[1]MaPP!$G$2:$G$55081,Stance!$A27,[1]MaPP!$H$2:$H$55081,Stance!$B27,[1]MaPP!$D$2:$D$55081,Stance!EE$2)=0,"",SUMIFS([1]MaPP!$AD$2:$AD$55081,[1]MaPP!$G$2:$G$55081,Stance!$A27,[1]MaPP!$H$2:$H$55081,Stance!$B27,[1]MaPP!$D$2:$D$55081,Stance!EE$2))</f>
        <v/>
      </c>
      <c r="EF27" s="2" t="str">
        <f>IF(SUMIFS([1]MaPP!$AD$2:$AD$55081,[1]MaPP!$G$2:$G$55081,Stance!$A27,[1]MaPP!$H$2:$H$55081,Stance!$B27,[1]MaPP!$D$2:$D$55081,Stance!EF$2)=0,"",SUMIFS([1]MaPP!$AD$2:$AD$55081,[1]MaPP!$G$2:$G$55081,Stance!$A27,[1]MaPP!$H$2:$H$55081,Stance!$B27,[1]MaPP!$D$2:$D$55081,Stance!EF$2))</f>
        <v/>
      </c>
      <c r="EG27" s="2" t="str">
        <f>IF(SUMIFS([1]MaPP!$AD$2:$AD$55081,[1]MaPP!$G$2:$G$55081,Stance!$A27,[1]MaPP!$H$2:$H$55081,Stance!$B27,[1]MaPP!$D$2:$D$55081,Stance!EG$2)=0,"",SUMIFS([1]MaPP!$AD$2:$AD$55081,[1]MaPP!$G$2:$G$55081,Stance!$A27,[1]MaPP!$H$2:$H$55081,Stance!$B27,[1]MaPP!$D$2:$D$55081,Stance!EG$2))</f>
        <v/>
      </c>
      <c r="EH27" s="2" t="str">
        <f>IF(SUMIFS([1]MaPP!$AD$2:$AD$55081,[1]MaPP!$G$2:$G$55081,Stance!$A27,[1]MaPP!$H$2:$H$55081,Stance!$B27,[1]MaPP!$D$2:$D$55081,Stance!EH$2)=0,"",SUMIFS([1]MaPP!$AD$2:$AD$55081,[1]MaPP!$G$2:$G$55081,Stance!$A27,[1]MaPP!$H$2:$H$55081,Stance!$B27,[1]MaPP!$D$2:$D$55081,Stance!EH$2))</f>
        <v/>
      </c>
      <c r="EI27" s="4">
        <f t="shared" si="1"/>
        <v>0</v>
      </c>
    </row>
    <row r="28" spans="1:139" x14ac:dyDescent="0.4">
      <c r="A28" s="2">
        <v>1992</v>
      </c>
      <c r="B28" s="2">
        <v>2</v>
      </c>
      <c r="C28" s="3">
        <f t="shared" si="0"/>
        <v>33663</v>
      </c>
      <c r="D28" s="2" t="str">
        <f>IF(SUMIFS([1]MaPP!$AD$2:$AD$55081,[1]MaPP!$G$2:$G$55081,Stance!$A28,[1]MaPP!$H$2:$H$55081,Stance!$B28,[1]MaPP!$D$2:$D$55081,Stance!D$2)=0,"",SUMIFS([1]MaPP!$AD$2:$AD$55081,[1]MaPP!$G$2:$G$55081,Stance!$A28,[1]MaPP!$H$2:$H$55081,Stance!$B28,[1]MaPP!$D$2:$D$55081,Stance!D$2))</f>
        <v/>
      </c>
      <c r="E28" s="2" t="str">
        <f>IF(SUMIFS([1]MaPP!$AD$2:$AD$55081,[1]MaPP!$G$2:$G$55081,Stance!$A28,[1]MaPP!$H$2:$H$55081,Stance!$B28,[1]MaPP!$D$2:$D$55081,Stance!E$2)=0,"",SUMIFS([1]MaPP!$AD$2:$AD$55081,[1]MaPP!$G$2:$G$55081,Stance!$A28,[1]MaPP!$H$2:$H$55081,Stance!$B28,[1]MaPP!$D$2:$D$55081,Stance!E$2))</f>
        <v/>
      </c>
      <c r="F28" s="2" t="str">
        <f>IF(SUMIFS([1]MaPP!$AD$2:$AD$55081,[1]MaPP!$G$2:$G$55081,Stance!$A28,[1]MaPP!$H$2:$H$55081,Stance!$B28,[1]MaPP!$D$2:$D$55081,Stance!F$2)=0,"",SUMIFS([1]MaPP!$AD$2:$AD$55081,[1]MaPP!$G$2:$G$55081,Stance!$A28,[1]MaPP!$H$2:$H$55081,Stance!$B28,[1]MaPP!$D$2:$D$55081,Stance!F$2))</f>
        <v/>
      </c>
      <c r="G28" s="2" t="str">
        <f>IF(SUMIFS([1]MaPP!$AD$2:$AD$55081,[1]MaPP!$G$2:$G$55081,Stance!$A28,[1]MaPP!$H$2:$H$55081,Stance!$B28,[1]MaPP!$D$2:$D$55081,Stance!G$2)=0,"",SUMIFS([1]MaPP!$AD$2:$AD$55081,[1]MaPP!$G$2:$G$55081,Stance!$A28,[1]MaPP!$H$2:$H$55081,Stance!$B28,[1]MaPP!$D$2:$D$55081,Stance!G$2))</f>
        <v/>
      </c>
      <c r="H28" s="2" t="str">
        <f>IF(SUMIFS([1]MaPP!$AD$2:$AD$55081,[1]MaPP!$G$2:$G$55081,Stance!$A28,[1]MaPP!$H$2:$H$55081,Stance!$B28,[1]MaPP!$D$2:$D$55081,Stance!H$2)=0,"",SUMIFS([1]MaPP!$AD$2:$AD$55081,[1]MaPP!$G$2:$G$55081,Stance!$A28,[1]MaPP!$H$2:$H$55081,Stance!$B28,[1]MaPP!$D$2:$D$55081,Stance!H$2))</f>
        <v/>
      </c>
      <c r="I28" s="2" t="str">
        <f>IF(SUMIFS([1]MaPP!$AD$2:$AD$55081,[1]MaPP!$G$2:$G$55081,Stance!$A28,[1]MaPP!$H$2:$H$55081,Stance!$B28,[1]MaPP!$D$2:$D$55081,Stance!I$2)=0,"",SUMIFS([1]MaPP!$AD$2:$AD$55081,[1]MaPP!$G$2:$G$55081,Stance!$A28,[1]MaPP!$H$2:$H$55081,Stance!$B28,[1]MaPP!$D$2:$D$55081,Stance!I$2))</f>
        <v/>
      </c>
      <c r="J28" s="2" t="str">
        <f>IF(SUMIFS([1]MaPP!$AD$2:$AD$55081,[1]MaPP!$G$2:$G$55081,Stance!$A28,[1]MaPP!$H$2:$H$55081,Stance!$B28,[1]MaPP!$D$2:$D$55081,Stance!J$2)=0,"",SUMIFS([1]MaPP!$AD$2:$AD$55081,[1]MaPP!$G$2:$G$55081,Stance!$A28,[1]MaPP!$H$2:$H$55081,Stance!$B28,[1]MaPP!$D$2:$D$55081,Stance!J$2))</f>
        <v/>
      </c>
      <c r="K28" s="2" t="str">
        <f>IF(SUMIFS([1]MaPP!$AD$2:$AD$55081,[1]MaPP!$G$2:$G$55081,Stance!$A28,[1]MaPP!$H$2:$H$55081,Stance!$B28,[1]MaPP!$D$2:$D$55081,Stance!K$2)=0,"",SUMIFS([1]MaPP!$AD$2:$AD$55081,[1]MaPP!$G$2:$G$55081,Stance!$A28,[1]MaPP!$H$2:$H$55081,Stance!$B28,[1]MaPP!$D$2:$D$55081,Stance!K$2))</f>
        <v/>
      </c>
      <c r="L28" s="2" t="str">
        <f>IF(SUMIFS([1]MaPP!$AD$2:$AD$55081,[1]MaPP!$G$2:$G$55081,Stance!$A28,[1]MaPP!$H$2:$H$55081,Stance!$B28,[1]MaPP!$D$2:$D$55081,Stance!L$2)=0,"",SUMIFS([1]MaPP!$AD$2:$AD$55081,[1]MaPP!$G$2:$G$55081,Stance!$A28,[1]MaPP!$H$2:$H$55081,Stance!$B28,[1]MaPP!$D$2:$D$55081,Stance!L$2))</f>
        <v/>
      </c>
      <c r="M28" s="2" t="str">
        <f>IF(SUMIFS([1]MaPP!$AD$2:$AD$55081,[1]MaPP!$G$2:$G$55081,Stance!$A28,[1]MaPP!$H$2:$H$55081,Stance!$B28,[1]MaPP!$D$2:$D$55081,Stance!M$2)=0,"",SUMIFS([1]MaPP!$AD$2:$AD$55081,[1]MaPP!$G$2:$G$55081,Stance!$A28,[1]MaPP!$H$2:$H$55081,Stance!$B28,[1]MaPP!$D$2:$D$55081,Stance!M$2))</f>
        <v/>
      </c>
      <c r="N28" s="2" t="str">
        <f>IF(SUMIFS([1]MaPP!$AD$2:$AD$55081,[1]MaPP!$G$2:$G$55081,Stance!$A28,[1]MaPP!$H$2:$H$55081,Stance!$B28,[1]MaPP!$D$2:$D$55081,Stance!N$2)=0,"",SUMIFS([1]MaPP!$AD$2:$AD$55081,[1]MaPP!$G$2:$G$55081,Stance!$A28,[1]MaPP!$H$2:$H$55081,Stance!$B28,[1]MaPP!$D$2:$D$55081,Stance!N$2))</f>
        <v/>
      </c>
      <c r="O28" s="2" t="str">
        <f>IF(SUMIFS([1]MaPP!$AD$2:$AD$55081,[1]MaPP!$G$2:$G$55081,Stance!$A28,[1]MaPP!$H$2:$H$55081,Stance!$B28,[1]MaPP!$D$2:$D$55081,Stance!O$2)=0,"",SUMIFS([1]MaPP!$AD$2:$AD$55081,[1]MaPP!$G$2:$G$55081,Stance!$A28,[1]MaPP!$H$2:$H$55081,Stance!$B28,[1]MaPP!$D$2:$D$55081,Stance!O$2))</f>
        <v/>
      </c>
      <c r="P28" s="2" t="str">
        <f>IF(SUMIFS([1]MaPP!$AD$2:$AD$55081,[1]MaPP!$G$2:$G$55081,Stance!$A28,[1]MaPP!$H$2:$H$55081,Stance!$B28,[1]MaPP!$D$2:$D$55081,Stance!P$2)=0,"",SUMIFS([1]MaPP!$AD$2:$AD$55081,[1]MaPP!$G$2:$G$55081,Stance!$A28,[1]MaPP!$H$2:$H$55081,Stance!$B28,[1]MaPP!$D$2:$D$55081,Stance!P$2))</f>
        <v/>
      </c>
      <c r="Q28" s="2" t="str">
        <f>IF(SUMIFS([1]MaPP!$AD$2:$AD$55081,[1]MaPP!$G$2:$G$55081,Stance!$A28,[1]MaPP!$H$2:$H$55081,Stance!$B28,[1]MaPP!$D$2:$D$55081,Stance!Q$2)=0,"",SUMIFS([1]MaPP!$AD$2:$AD$55081,[1]MaPP!$G$2:$G$55081,Stance!$A28,[1]MaPP!$H$2:$H$55081,Stance!$B28,[1]MaPP!$D$2:$D$55081,Stance!Q$2))</f>
        <v/>
      </c>
      <c r="R28" s="2" t="str">
        <f>IF(SUMIFS([1]MaPP!$AD$2:$AD$55081,[1]MaPP!$G$2:$G$55081,Stance!$A28,[1]MaPP!$H$2:$H$55081,Stance!$B28,[1]MaPP!$D$2:$D$55081,Stance!R$2)=0,"",SUMIFS([1]MaPP!$AD$2:$AD$55081,[1]MaPP!$G$2:$G$55081,Stance!$A28,[1]MaPP!$H$2:$H$55081,Stance!$B28,[1]MaPP!$D$2:$D$55081,Stance!R$2))</f>
        <v/>
      </c>
      <c r="S28" s="2" t="str">
        <f>IF(SUMIFS([1]MaPP!$AD$2:$AD$55081,[1]MaPP!$G$2:$G$55081,Stance!$A28,[1]MaPP!$H$2:$H$55081,Stance!$B28,[1]MaPP!$D$2:$D$55081,Stance!S$2)=0,"",SUMIFS([1]MaPP!$AD$2:$AD$55081,[1]MaPP!$G$2:$G$55081,Stance!$A28,[1]MaPP!$H$2:$H$55081,Stance!$B28,[1]MaPP!$D$2:$D$55081,Stance!S$2))</f>
        <v/>
      </c>
      <c r="T28" s="2" t="str">
        <f>IF(SUMIFS([1]MaPP!$AD$2:$AD$55081,[1]MaPP!$G$2:$G$55081,Stance!$A28,[1]MaPP!$H$2:$H$55081,Stance!$B28,[1]MaPP!$D$2:$D$55081,Stance!T$2)=0,"",SUMIFS([1]MaPP!$AD$2:$AD$55081,[1]MaPP!$G$2:$G$55081,Stance!$A28,[1]MaPP!$H$2:$H$55081,Stance!$B28,[1]MaPP!$D$2:$D$55081,Stance!T$2))</f>
        <v/>
      </c>
      <c r="U28" s="2" t="str">
        <f>IF(SUMIFS([1]MaPP!$AD$2:$AD$55081,[1]MaPP!$G$2:$G$55081,Stance!$A28,[1]MaPP!$H$2:$H$55081,Stance!$B28,[1]MaPP!$D$2:$D$55081,Stance!U$2)=0,"",SUMIFS([1]MaPP!$AD$2:$AD$55081,[1]MaPP!$G$2:$G$55081,Stance!$A28,[1]MaPP!$H$2:$H$55081,Stance!$B28,[1]MaPP!$D$2:$D$55081,Stance!U$2))</f>
        <v/>
      </c>
      <c r="V28" s="2" t="str">
        <f>IF(SUMIFS([1]MaPP!$AD$2:$AD$55081,[1]MaPP!$G$2:$G$55081,Stance!$A28,[1]MaPP!$H$2:$H$55081,Stance!$B28,[1]MaPP!$D$2:$D$55081,Stance!V$2)=0,"",SUMIFS([1]MaPP!$AD$2:$AD$55081,[1]MaPP!$G$2:$G$55081,Stance!$A28,[1]MaPP!$H$2:$H$55081,Stance!$B28,[1]MaPP!$D$2:$D$55081,Stance!V$2))</f>
        <v/>
      </c>
      <c r="W28" s="2" t="str">
        <f>IF(SUMIFS([1]MaPP!$AD$2:$AD$55081,[1]MaPP!$G$2:$G$55081,Stance!$A28,[1]MaPP!$H$2:$H$55081,Stance!$B28,[1]MaPP!$D$2:$D$55081,Stance!W$2)=0,"",SUMIFS([1]MaPP!$AD$2:$AD$55081,[1]MaPP!$G$2:$G$55081,Stance!$A28,[1]MaPP!$H$2:$H$55081,Stance!$B28,[1]MaPP!$D$2:$D$55081,Stance!W$2))</f>
        <v/>
      </c>
      <c r="X28" s="2" t="str">
        <f>IF(SUMIFS([1]MaPP!$AD$2:$AD$55081,[1]MaPP!$G$2:$G$55081,Stance!$A28,[1]MaPP!$H$2:$H$55081,Stance!$B28,[1]MaPP!$D$2:$D$55081,Stance!X$2)=0,"",SUMIFS([1]MaPP!$AD$2:$AD$55081,[1]MaPP!$G$2:$G$55081,Stance!$A28,[1]MaPP!$H$2:$H$55081,Stance!$B28,[1]MaPP!$D$2:$D$55081,Stance!X$2))</f>
        <v/>
      </c>
      <c r="Y28" s="2" t="str">
        <f>IF(SUMIFS([1]MaPP!$AD$2:$AD$55081,[1]MaPP!$G$2:$G$55081,Stance!$A28,[1]MaPP!$H$2:$H$55081,Stance!$B28,[1]MaPP!$D$2:$D$55081,Stance!Y$2)=0,"",SUMIFS([1]MaPP!$AD$2:$AD$55081,[1]MaPP!$G$2:$G$55081,Stance!$A28,[1]MaPP!$H$2:$H$55081,Stance!$B28,[1]MaPP!$D$2:$D$55081,Stance!Y$2))</f>
        <v/>
      </c>
      <c r="Z28" s="2" t="str">
        <f>IF(SUMIFS([1]MaPP!$AD$2:$AD$55081,[1]MaPP!$G$2:$G$55081,Stance!$A28,[1]MaPP!$H$2:$H$55081,Stance!$B28,[1]MaPP!$D$2:$D$55081,Stance!Z$2)=0,"",SUMIFS([1]MaPP!$AD$2:$AD$55081,[1]MaPP!$G$2:$G$55081,Stance!$A28,[1]MaPP!$H$2:$H$55081,Stance!$B28,[1]MaPP!$D$2:$D$55081,Stance!Z$2))</f>
        <v/>
      </c>
      <c r="AA28" s="2" t="str">
        <f>IF(SUMIFS([1]MaPP!$AD$2:$AD$55081,[1]MaPP!$G$2:$G$55081,Stance!$A28,[1]MaPP!$H$2:$H$55081,Stance!$B28,[1]MaPP!$D$2:$D$55081,Stance!AA$2)=0,"",SUMIFS([1]MaPP!$AD$2:$AD$55081,[1]MaPP!$G$2:$G$55081,Stance!$A28,[1]MaPP!$H$2:$H$55081,Stance!$B28,[1]MaPP!$D$2:$D$55081,Stance!AA$2))</f>
        <v/>
      </c>
      <c r="AB28" s="2" t="str">
        <f>IF(SUMIFS([1]MaPP!$AD$2:$AD$55081,[1]MaPP!$G$2:$G$55081,Stance!$A28,[1]MaPP!$H$2:$H$55081,Stance!$B28,[1]MaPP!$D$2:$D$55081,Stance!AB$2)=0,"",SUMIFS([1]MaPP!$AD$2:$AD$55081,[1]MaPP!$G$2:$G$55081,Stance!$A28,[1]MaPP!$H$2:$H$55081,Stance!$B28,[1]MaPP!$D$2:$D$55081,Stance!AB$2))</f>
        <v/>
      </c>
      <c r="AC28" s="2" t="str">
        <f>IF(SUMIFS([1]MaPP!$AD$2:$AD$55081,[1]MaPP!$G$2:$G$55081,Stance!$A28,[1]MaPP!$H$2:$H$55081,Stance!$B28,[1]MaPP!$D$2:$D$55081,Stance!AC$2)=0,"",SUMIFS([1]MaPP!$AD$2:$AD$55081,[1]MaPP!$G$2:$G$55081,Stance!$A28,[1]MaPP!$H$2:$H$55081,Stance!$B28,[1]MaPP!$D$2:$D$55081,Stance!AC$2))</f>
        <v/>
      </c>
      <c r="AD28" s="2" t="str">
        <f>IF(SUMIFS([1]MaPP!$AD$2:$AD$55081,[1]MaPP!$G$2:$G$55081,Stance!$A28,[1]MaPP!$H$2:$H$55081,Stance!$B28,[1]MaPP!$D$2:$D$55081,Stance!AD$2)=0,"",SUMIFS([1]MaPP!$AD$2:$AD$55081,[1]MaPP!$G$2:$G$55081,Stance!$A28,[1]MaPP!$H$2:$H$55081,Stance!$B28,[1]MaPP!$D$2:$D$55081,Stance!AD$2))</f>
        <v/>
      </c>
      <c r="AE28" s="2" t="str">
        <f>IF(SUMIFS([1]MaPP!$AD$2:$AD$55081,[1]MaPP!$G$2:$G$55081,Stance!$A28,[1]MaPP!$H$2:$H$55081,Stance!$B28,[1]MaPP!$D$2:$D$55081,Stance!AE$2)=0,"",SUMIFS([1]MaPP!$AD$2:$AD$55081,[1]MaPP!$G$2:$G$55081,Stance!$A28,[1]MaPP!$H$2:$H$55081,Stance!$B28,[1]MaPP!$D$2:$D$55081,Stance!AE$2))</f>
        <v/>
      </c>
      <c r="AF28" s="2" t="str">
        <f>IF(SUMIFS([1]MaPP!$AD$2:$AD$55081,[1]MaPP!$G$2:$G$55081,Stance!$A28,[1]MaPP!$H$2:$H$55081,Stance!$B28,[1]MaPP!$D$2:$D$55081,Stance!AF$2)=0,"",SUMIFS([1]MaPP!$AD$2:$AD$55081,[1]MaPP!$G$2:$G$55081,Stance!$A28,[1]MaPP!$H$2:$H$55081,Stance!$B28,[1]MaPP!$D$2:$D$55081,Stance!AF$2))</f>
        <v/>
      </c>
      <c r="AG28" s="2" t="str">
        <f>IF(SUMIFS([1]MaPP!$AD$2:$AD$55081,[1]MaPP!$G$2:$G$55081,Stance!$A28,[1]MaPP!$H$2:$H$55081,Stance!$B28,[1]MaPP!$D$2:$D$55081,Stance!AG$2)=0,"",SUMIFS([1]MaPP!$AD$2:$AD$55081,[1]MaPP!$G$2:$G$55081,Stance!$A28,[1]MaPP!$H$2:$H$55081,Stance!$B28,[1]MaPP!$D$2:$D$55081,Stance!AG$2))</f>
        <v/>
      </c>
      <c r="AH28" s="2" t="str">
        <f>IF(SUMIFS([1]MaPP!$AD$2:$AD$55081,[1]MaPP!$G$2:$G$55081,Stance!$A28,[1]MaPP!$H$2:$H$55081,Stance!$B28,[1]MaPP!$D$2:$D$55081,Stance!AH$2)=0,"",SUMIFS([1]MaPP!$AD$2:$AD$55081,[1]MaPP!$G$2:$G$55081,Stance!$A28,[1]MaPP!$H$2:$H$55081,Stance!$B28,[1]MaPP!$D$2:$D$55081,Stance!AH$2))</f>
        <v/>
      </c>
      <c r="AI28" s="2" t="str">
        <f>IF(SUMIFS([1]MaPP!$AD$2:$AD$55081,[1]MaPP!$G$2:$G$55081,Stance!$A28,[1]MaPP!$H$2:$H$55081,Stance!$B28,[1]MaPP!$D$2:$D$55081,Stance!AI$2)=0,"",SUMIFS([1]MaPP!$AD$2:$AD$55081,[1]MaPP!$G$2:$G$55081,Stance!$A28,[1]MaPP!$H$2:$H$55081,Stance!$B28,[1]MaPP!$D$2:$D$55081,Stance!AI$2))</f>
        <v/>
      </c>
      <c r="AJ28" s="2" t="str">
        <f>IF(SUMIFS([1]MaPP!$AD$2:$AD$55081,[1]MaPP!$G$2:$G$55081,Stance!$A28,[1]MaPP!$H$2:$H$55081,Stance!$B28,[1]MaPP!$D$2:$D$55081,Stance!AJ$2)=0,"",SUMIFS([1]MaPP!$AD$2:$AD$55081,[1]MaPP!$G$2:$G$55081,Stance!$A28,[1]MaPP!$H$2:$H$55081,Stance!$B28,[1]MaPP!$D$2:$D$55081,Stance!AJ$2))</f>
        <v/>
      </c>
      <c r="AK28" s="2" t="str">
        <f>IF(SUMIFS([1]MaPP!$AD$2:$AD$55081,[1]MaPP!$G$2:$G$55081,Stance!$A28,[1]MaPP!$H$2:$H$55081,Stance!$B28,[1]MaPP!$D$2:$D$55081,Stance!AK$2)=0,"",SUMIFS([1]MaPP!$AD$2:$AD$55081,[1]MaPP!$G$2:$G$55081,Stance!$A28,[1]MaPP!$H$2:$H$55081,Stance!$B28,[1]MaPP!$D$2:$D$55081,Stance!AK$2))</f>
        <v/>
      </c>
      <c r="AL28" s="2" t="str">
        <f>IF(SUMIFS([1]MaPP!$AD$2:$AD$55081,[1]MaPP!$G$2:$G$55081,Stance!$A28,[1]MaPP!$H$2:$H$55081,Stance!$B28,[1]MaPP!$D$2:$D$55081,Stance!AL$2)=0,"",SUMIFS([1]MaPP!$AD$2:$AD$55081,[1]MaPP!$G$2:$G$55081,Stance!$A28,[1]MaPP!$H$2:$H$55081,Stance!$B28,[1]MaPP!$D$2:$D$55081,Stance!AL$2))</f>
        <v/>
      </c>
      <c r="AM28" s="2" t="str">
        <f>IF(SUMIFS([1]MaPP!$AD$2:$AD$55081,[1]MaPP!$G$2:$G$55081,Stance!$A28,[1]MaPP!$H$2:$H$55081,Stance!$B28,[1]MaPP!$D$2:$D$55081,Stance!AM$2)=0,"",SUMIFS([1]MaPP!$AD$2:$AD$55081,[1]MaPP!$G$2:$G$55081,Stance!$A28,[1]MaPP!$H$2:$H$55081,Stance!$B28,[1]MaPP!$D$2:$D$55081,Stance!AM$2))</f>
        <v/>
      </c>
      <c r="AN28" s="2" t="str">
        <f>IF(SUMIFS([1]MaPP!$AD$2:$AD$55081,[1]MaPP!$G$2:$G$55081,Stance!$A28,[1]MaPP!$H$2:$H$55081,Stance!$B28,[1]MaPP!$D$2:$D$55081,Stance!AN$2)=0,"",SUMIFS([1]MaPP!$AD$2:$AD$55081,[1]MaPP!$G$2:$G$55081,Stance!$A28,[1]MaPP!$H$2:$H$55081,Stance!$B28,[1]MaPP!$D$2:$D$55081,Stance!AN$2))</f>
        <v/>
      </c>
      <c r="AO28" s="2" t="str">
        <f>IF(SUMIFS([1]MaPP!$AD$2:$AD$55081,[1]MaPP!$G$2:$G$55081,Stance!$A28,[1]MaPP!$H$2:$H$55081,Stance!$B28,[1]MaPP!$D$2:$D$55081,Stance!AO$2)=0,"",SUMIFS([1]MaPP!$AD$2:$AD$55081,[1]MaPP!$G$2:$G$55081,Stance!$A28,[1]MaPP!$H$2:$H$55081,Stance!$B28,[1]MaPP!$D$2:$D$55081,Stance!AO$2))</f>
        <v/>
      </c>
      <c r="AP28" s="2" t="str">
        <f>IF(SUMIFS([1]MaPP!$AD$2:$AD$55081,[1]MaPP!$G$2:$G$55081,Stance!$A28,[1]MaPP!$H$2:$H$55081,Stance!$B28,[1]MaPP!$D$2:$D$55081,Stance!AP$2)=0,"",SUMIFS([1]MaPP!$AD$2:$AD$55081,[1]MaPP!$G$2:$G$55081,Stance!$A28,[1]MaPP!$H$2:$H$55081,Stance!$B28,[1]MaPP!$D$2:$D$55081,Stance!AP$2))</f>
        <v/>
      </c>
      <c r="AQ28" s="2" t="str">
        <f>IF(SUMIFS([1]MaPP!$AD$2:$AD$55081,[1]MaPP!$G$2:$G$55081,Stance!$A28,[1]MaPP!$H$2:$H$55081,Stance!$B28,[1]MaPP!$D$2:$D$55081,Stance!AQ$2)=0,"",SUMIFS([1]MaPP!$AD$2:$AD$55081,[1]MaPP!$G$2:$G$55081,Stance!$A28,[1]MaPP!$H$2:$H$55081,Stance!$B28,[1]MaPP!$D$2:$D$55081,Stance!AQ$2))</f>
        <v/>
      </c>
      <c r="AR28" s="2" t="str">
        <f>IF(SUMIFS([1]MaPP!$AD$2:$AD$55081,[1]MaPP!$G$2:$G$55081,Stance!$A28,[1]MaPP!$H$2:$H$55081,Stance!$B28,[1]MaPP!$D$2:$D$55081,Stance!AR$2)=0,"",SUMIFS([1]MaPP!$AD$2:$AD$55081,[1]MaPP!$G$2:$G$55081,Stance!$A28,[1]MaPP!$H$2:$H$55081,Stance!$B28,[1]MaPP!$D$2:$D$55081,Stance!AR$2))</f>
        <v/>
      </c>
      <c r="AS28" s="2" t="str">
        <f>IF(SUMIFS([1]MaPP!$AD$2:$AD$55081,[1]MaPP!$G$2:$G$55081,Stance!$A28,[1]MaPP!$H$2:$H$55081,Stance!$B28,[1]MaPP!$D$2:$D$55081,Stance!AS$2)=0,"",SUMIFS([1]MaPP!$AD$2:$AD$55081,[1]MaPP!$G$2:$G$55081,Stance!$A28,[1]MaPP!$H$2:$H$55081,Stance!$B28,[1]MaPP!$D$2:$D$55081,Stance!AS$2))</f>
        <v/>
      </c>
      <c r="AT28" s="2" t="str">
        <f>IF(SUMIFS([1]MaPP!$AD$2:$AD$55081,[1]MaPP!$G$2:$G$55081,Stance!$A28,[1]MaPP!$H$2:$H$55081,Stance!$B28,[1]MaPP!$D$2:$D$55081,Stance!AT$2)=0,"",SUMIFS([1]MaPP!$AD$2:$AD$55081,[1]MaPP!$G$2:$G$55081,Stance!$A28,[1]MaPP!$H$2:$H$55081,Stance!$B28,[1]MaPP!$D$2:$D$55081,Stance!AT$2))</f>
        <v/>
      </c>
      <c r="AU28" s="2" t="str">
        <f>IF(SUMIFS([1]MaPP!$AD$2:$AD$55081,[1]MaPP!$G$2:$G$55081,Stance!$A28,[1]MaPP!$H$2:$H$55081,Stance!$B28,[1]MaPP!$D$2:$D$55081,Stance!AU$2)=0,"",SUMIFS([1]MaPP!$AD$2:$AD$55081,[1]MaPP!$G$2:$G$55081,Stance!$A28,[1]MaPP!$H$2:$H$55081,Stance!$B28,[1]MaPP!$D$2:$D$55081,Stance!AU$2))</f>
        <v/>
      </c>
      <c r="AV28" s="2" t="str">
        <f>IF(SUMIFS([1]MaPP!$AD$2:$AD$55081,[1]MaPP!$G$2:$G$55081,Stance!$A28,[1]MaPP!$H$2:$H$55081,Stance!$B28,[1]MaPP!$D$2:$D$55081,Stance!AV$2)=0,"",SUMIFS([1]MaPP!$AD$2:$AD$55081,[1]MaPP!$G$2:$G$55081,Stance!$A28,[1]MaPP!$H$2:$H$55081,Stance!$B28,[1]MaPP!$D$2:$D$55081,Stance!AV$2))</f>
        <v/>
      </c>
      <c r="AW28" s="2" t="str">
        <f>IF(SUMIFS([1]MaPP!$AD$2:$AD$55081,[1]MaPP!$G$2:$G$55081,Stance!$A28,[1]MaPP!$H$2:$H$55081,Stance!$B28,[1]MaPP!$D$2:$D$55081,Stance!AW$2)=0,"",SUMIFS([1]MaPP!$AD$2:$AD$55081,[1]MaPP!$G$2:$G$55081,Stance!$A28,[1]MaPP!$H$2:$H$55081,Stance!$B28,[1]MaPP!$D$2:$D$55081,Stance!AW$2))</f>
        <v/>
      </c>
      <c r="AX28" s="2" t="str">
        <f>IF(SUMIFS([1]MaPP!$AD$2:$AD$55081,[1]MaPP!$G$2:$G$55081,Stance!$A28,[1]MaPP!$H$2:$H$55081,Stance!$B28,[1]MaPP!$D$2:$D$55081,Stance!AX$2)=0,"",SUMIFS([1]MaPP!$AD$2:$AD$55081,[1]MaPP!$G$2:$G$55081,Stance!$A28,[1]MaPP!$H$2:$H$55081,Stance!$B28,[1]MaPP!$D$2:$D$55081,Stance!AX$2))</f>
        <v/>
      </c>
      <c r="AY28" s="2" t="str">
        <f>IF(SUMIFS([1]MaPP!$AD$2:$AD$55081,[1]MaPP!$G$2:$G$55081,Stance!$A28,[1]MaPP!$H$2:$H$55081,Stance!$B28,[1]MaPP!$D$2:$D$55081,Stance!AY$2)=0,"",SUMIFS([1]MaPP!$AD$2:$AD$55081,[1]MaPP!$G$2:$G$55081,Stance!$A28,[1]MaPP!$H$2:$H$55081,Stance!$B28,[1]MaPP!$D$2:$D$55081,Stance!AY$2))</f>
        <v/>
      </c>
      <c r="AZ28" s="2" t="str">
        <f>IF(SUMIFS([1]MaPP!$AD$2:$AD$55081,[1]MaPP!$G$2:$G$55081,Stance!$A28,[1]MaPP!$H$2:$H$55081,Stance!$B28,[1]MaPP!$D$2:$D$55081,Stance!AZ$2)=0,"",SUMIFS([1]MaPP!$AD$2:$AD$55081,[1]MaPP!$G$2:$G$55081,Stance!$A28,[1]MaPP!$H$2:$H$55081,Stance!$B28,[1]MaPP!$D$2:$D$55081,Stance!AZ$2))</f>
        <v/>
      </c>
      <c r="BA28" s="2" t="str">
        <f>IF(SUMIFS([1]MaPP!$AD$2:$AD$55081,[1]MaPP!$G$2:$G$55081,Stance!$A28,[1]MaPP!$H$2:$H$55081,Stance!$B28,[1]MaPP!$D$2:$D$55081,Stance!BA$2)=0,"",SUMIFS([1]MaPP!$AD$2:$AD$55081,[1]MaPP!$G$2:$G$55081,Stance!$A28,[1]MaPP!$H$2:$H$55081,Stance!$B28,[1]MaPP!$D$2:$D$55081,Stance!BA$2))</f>
        <v/>
      </c>
      <c r="BB28" s="2" t="str">
        <f>IF(SUMIFS([1]MaPP!$AD$2:$AD$55081,[1]MaPP!$G$2:$G$55081,Stance!$A28,[1]MaPP!$H$2:$H$55081,Stance!$B28,[1]MaPP!$D$2:$D$55081,Stance!BB$2)=0,"",SUMIFS([1]MaPP!$AD$2:$AD$55081,[1]MaPP!$G$2:$G$55081,Stance!$A28,[1]MaPP!$H$2:$H$55081,Stance!$B28,[1]MaPP!$D$2:$D$55081,Stance!BB$2))</f>
        <v/>
      </c>
      <c r="BC28" s="2" t="str">
        <f>IF(SUMIFS([1]MaPP!$AD$2:$AD$55081,[1]MaPP!$G$2:$G$55081,Stance!$A28,[1]MaPP!$H$2:$H$55081,Stance!$B28,[1]MaPP!$D$2:$D$55081,Stance!BC$2)=0,"",SUMIFS([1]MaPP!$AD$2:$AD$55081,[1]MaPP!$G$2:$G$55081,Stance!$A28,[1]MaPP!$H$2:$H$55081,Stance!$B28,[1]MaPP!$D$2:$D$55081,Stance!BC$2))</f>
        <v/>
      </c>
      <c r="BD28" s="2" t="str">
        <f>IF(SUMIFS([1]MaPP!$AD$2:$AD$55081,[1]MaPP!$G$2:$G$55081,Stance!$A28,[1]MaPP!$H$2:$H$55081,Stance!$B28,[1]MaPP!$D$2:$D$55081,Stance!BD$2)=0,"",SUMIFS([1]MaPP!$AD$2:$AD$55081,[1]MaPP!$G$2:$G$55081,Stance!$A28,[1]MaPP!$H$2:$H$55081,Stance!$B28,[1]MaPP!$D$2:$D$55081,Stance!BD$2))</f>
        <v/>
      </c>
      <c r="BE28" s="2" t="str">
        <f>IF(SUMIFS([1]MaPP!$AD$2:$AD$55081,[1]MaPP!$G$2:$G$55081,Stance!$A28,[1]MaPP!$H$2:$H$55081,Stance!$B28,[1]MaPP!$D$2:$D$55081,Stance!BE$2)=0,"",SUMIFS([1]MaPP!$AD$2:$AD$55081,[1]MaPP!$G$2:$G$55081,Stance!$A28,[1]MaPP!$H$2:$H$55081,Stance!$B28,[1]MaPP!$D$2:$D$55081,Stance!BE$2))</f>
        <v/>
      </c>
      <c r="BF28" s="2" t="str">
        <f>IF(SUMIFS([1]MaPP!$AD$2:$AD$55081,[1]MaPP!$G$2:$G$55081,Stance!$A28,[1]MaPP!$H$2:$H$55081,Stance!$B28,[1]MaPP!$D$2:$D$55081,Stance!BF$2)=0,"",SUMIFS([1]MaPP!$AD$2:$AD$55081,[1]MaPP!$G$2:$G$55081,Stance!$A28,[1]MaPP!$H$2:$H$55081,Stance!$B28,[1]MaPP!$D$2:$D$55081,Stance!BF$2))</f>
        <v/>
      </c>
      <c r="BG28" s="2" t="str">
        <f>IF(SUMIFS([1]MaPP!$AD$2:$AD$55081,[1]MaPP!$G$2:$G$55081,Stance!$A28,[1]MaPP!$H$2:$H$55081,Stance!$B28,[1]MaPP!$D$2:$D$55081,Stance!BG$2)=0,"",SUMIFS([1]MaPP!$AD$2:$AD$55081,[1]MaPP!$G$2:$G$55081,Stance!$A28,[1]MaPP!$H$2:$H$55081,Stance!$B28,[1]MaPP!$D$2:$D$55081,Stance!BG$2))</f>
        <v/>
      </c>
      <c r="BH28" s="2" t="str">
        <f>IF(SUMIFS([1]MaPP!$AD$2:$AD$55081,[1]MaPP!$G$2:$G$55081,Stance!$A28,[1]MaPP!$H$2:$H$55081,Stance!$B28,[1]MaPP!$D$2:$D$55081,Stance!BH$2)=0,"",SUMIFS([1]MaPP!$AD$2:$AD$55081,[1]MaPP!$G$2:$G$55081,Stance!$A28,[1]MaPP!$H$2:$H$55081,Stance!$B28,[1]MaPP!$D$2:$D$55081,Stance!BH$2))</f>
        <v/>
      </c>
      <c r="BI28" s="2" t="str">
        <f>IF(SUMIFS([1]MaPP!$AD$2:$AD$55081,[1]MaPP!$G$2:$G$55081,Stance!$A28,[1]MaPP!$H$2:$H$55081,Stance!$B28,[1]MaPP!$D$2:$D$55081,Stance!BI$2)=0,"",SUMIFS([1]MaPP!$AD$2:$AD$55081,[1]MaPP!$G$2:$G$55081,Stance!$A28,[1]MaPP!$H$2:$H$55081,Stance!$B28,[1]MaPP!$D$2:$D$55081,Stance!BI$2))</f>
        <v/>
      </c>
      <c r="BJ28" s="2" t="str">
        <f>IF(SUMIFS([1]MaPP!$AD$2:$AD$55081,[1]MaPP!$G$2:$G$55081,Stance!$A28,[1]MaPP!$H$2:$H$55081,Stance!$B28,[1]MaPP!$D$2:$D$55081,Stance!BJ$2)=0,"",SUMIFS([1]MaPP!$AD$2:$AD$55081,[1]MaPP!$G$2:$G$55081,Stance!$A28,[1]MaPP!$H$2:$H$55081,Stance!$B28,[1]MaPP!$D$2:$D$55081,Stance!BJ$2))</f>
        <v/>
      </c>
      <c r="BK28" s="2" t="str">
        <f>IF(SUMIFS([1]MaPP!$AD$2:$AD$55081,[1]MaPP!$G$2:$G$55081,Stance!$A28,[1]MaPP!$H$2:$H$55081,Stance!$B28,[1]MaPP!$D$2:$D$55081,Stance!BK$2)=0,"",SUMIFS([1]MaPP!$AD$2:$AD$55081,[1]MaPP!$G$2:$G$55081,Stance!$A28,[1]MaPP!$H$2:$H$55081,Stance!$B28,[1]MaPP!$D$2:$D$55081,Stance!BK$2))</f>
        <v/>
      </c>
      <c r="BL28" s="2" t="str">
        <f>IF(SUMIFS([1]MaPP!$AD$2:$AD$55081,[1]MaPP!$G$2:$G$55081,Stance!$A28,[1]MaPP!$H$2:$H$55081,Stance!$B28,[1]MaPP!$D$2:$D$55081,Stance!BL$2)=0,"",SUMIFS([1]MaPP!$AD$2:$AD$55081,[1]MaPP!$G$2:$G$55081,Stance!$A28,[1]MaPP!$H$2:$H$55081,Stance!$B28,[1]MaPP!$D$2:$D$55081,Stance!BL$2))</f>
        <v/>
      </c>
      <c r="BM28" s="2" t="str">
        <f>IF(SUMIFS([1]MaPP!$AD$2:$AD$55081,[1]MaPP!$G$2:$G$55081,Stance!$A28,[1]MaPP!$H$2:$H$55081,Stance!$B28,[1]MaPP!$D$2:$D$55081,Stance!BM$2)=0,"",SUMIFS([1]MaPP!$AD$2:$AD$55081,[1]MaPP!$G$2:$G$55081,Stance!$A28,[1]MaPP!$H$2:$H$55081,Stance!$B28,[1]MaPP!$D$2:$D$55081,Stance!BM$2))</f>
        <v/>
      </c>
      <c r="BN28" s="2" t="str">
        <f>IF(SUMIFS([1]MaPP!$AD$2:$AD$55081,[1]MaPP!$G$2:$G$55081,Stance!$A28,[1]MaPP!$H$2:$H$55081,Stance!$B28,[1]MaPP!$D$2:$D$55081,Stance!BN$2)=0,"",SUMIFS([1]MaPP!$AD$2:$AD$55081,[1]MaPP!$G$2:$G$55081,Stance!$A28,[1]MaPP!$H$2:$H$55081,Stance!$B28,[1]MaPP!$D$2:$D$55081,Stance!BN$2))</f>
        <v/>
      </c>
      <c r="BO28" s="2" t="str">
        <f>IF(SUMIFS([1]MaPP!$AD$2:$AD$55081,[1]MaPP!$G$2:$G$55081,Stance!$A28,[1]MaPP!$H$2:$H$55081,Stance!$B28,[1]MaPP!$D$2:$D$55081,Stance!BO$2)=0,"",SUMIFS([1]MaPP!$AD$2:$AD$55081,[1]MaPP!$G$2:$G$55081,Stance!$A28,[1]MaPP!$H$2:$H$55081,Stance!$B28,[1]MaPP!$D$2:$D$55081,Stance!BO$2))</f>
        <v/>
      </c>
      <c r="BP28" s="2" t="str">
        <f>IF(SUMIFS([1]MaPP!$AD$2:$AD$55081,[1]MaPP!$G$2:$G$55081,Stance!$A28,[1]MaPP!$H$2:$H$55081,Stance!$B28,[1]MaPP!$D$2:$D$55081,Stance!BP$2)=0,"",SUMIFS([1]MaPP!$AD$2:$AD$55081,[1]MaPP!$G$2:$G$55081,Stance!$A28,[1]MaPP!$H$2:$H$55081,Stance!$B28,[1]MaPP!$D$2:$D$55081,Stance!BP$2))</f>
        <v/>
      </c>
      <c r="BQ28" s="2" t="str">
        <f>IF(SUMIFS([1]MaPP!$AD$2:$AD$55081,[1]MaPP!$G$2:$G$55081,Stance!$A28,[1]MaPP!$H$2:$H$55081,Stance!$B28,[1]MaPP!$D$2:$D$55081,Stance!BQ$2)=0,"",SUMIFS([1]MaPP!$AD$2:$AD$55081,[1]MaPP!$G$2:$G$55081,Stance!$A28,[1]MaPP!$H$2:$H$55081,Stance!$B28,[1]MaPP!$D$2:$D$55081,Stance!BQ$2))</f>
        <v/>
      </c>
      <c r="BR28" s="2" t="str">
        <f>IF(SUMIFS([1]MaPP!$AD$2:$AD$55081,[1]MaPP!$G$2:$G$55081,Stance!$A28,[1]MaPP!$H$2:$H$55081,Stance!$B28,[1]MaPP!$D$2:$D$55081,Stance!BR$2)=0,"",SUMIFS([1]MaPP!$AD$2:$AD$55081,[1]MaPP!$G$2:$G$55081,Stance!$A28,[1]MaPP!$H$2:$H$55081,Stance!$B28,[1]MaPP!$D$2:$D$55081,Stance!BR$2))</f>
        <v/>
      </c>
      <c r="BS28" s="2" t="str">
        <f>IF(SUMIFS([1]MaPP!$AD$2:$AD$55081,[1]MaPP!$G$2:$G$55081,Stance!$A28,[1]MaPP!$H$2:$H$55081,Stance!$B28,[1]MaPP!$D$2:$D$55081,Stance!BS$2)=0,"",SUMIFS([1]MaPP!$AD$2:$AD$55081,[1]MaPP!$G$2:$G$55081,Stance!$A28,[1]MaPP!$H$2:$H$55081,Stance!$B28,[1]MaPP!$D$2:$D$55081,Stance!BS$2))</f>
        <v/>
      </c>
      <c r="BT28" s="2" t="str">
        <f>IF(SUMIFS([1]MaPP!$AD$2:$AD$55081,[1]MaPP!$G$2:$G$55081,Stance!$A28,[1]MaPP!$H$2:$H$55081,Stance!$B28,[1]MaPP!$D$2:$D$55081,Stance!BT$2)=0,"",SUMIFS([1]MaPP!$AD$2:$AD$55081,[1]MaPP!$G$2:$G$55081,Stance!$A28,[1]MaPP!$H$2:$H$55081,Stance!$B28,[1]MaPP!$D$2:$D$55081,Stance!BT$2))</f>
        <v/>
      </c>
      <c r="BU28" s="2" t="str">
        <f>IF(SUMIFS([1]MaPP!$AD$2:$AD$55081,[1]MaPP!$G$2:$G$55081,Stance!$A28,[1]MaPP!$H$2:$H$55081,Stance!$B28,[1]MaPP!$D$2:$D$55081,Stance!BU$2)=0,"",SUMIFS([1]MaPP!$AD$2:$AD$55081,[1]MaPP!$G$2:$G$55081,Stance!$A28,[1]MaPP!$H$2:$H$55081,Stance!$B28,[1]MaPP!$D$2:$D$55081,Stance!BU$2))</f>
        <v/>
      </c>
      <c r="BV28" s="2" t="str">
        <f>IF(SUMIFS([1]MaPP!$AD$2:$AD$55081,[1]MaPP!$G$2:$G$55081,Stance!$A28,[1]MaPP!$H$2:$H$55081,Stance!$B28,[1]MaPP!$D$2:$D$55081,Stance!BV$2)=0,"",SUMIFS([1]MaPP!$AD$2:$AD$55081,[1]MaPP!$G$2:$G$55081,Stance!$A28,[1]MaPP!$H$2:$H$55081,Stance!$B28,[1]MaPP!$D$2:$D$55081,Stance!BV$2))</f>
        <v/>
      </c>
      <c r="BW28" s="2" t="str">
        <f>IF(SUMIFS([1]MaPP!$AD$2:$AD$55081,[1]MaPP!$G$2:$G$55081,Stance!$A28,[1]MaPP!$H$2:$H$55081,Stance!$B28,[1]MaPP!$D$2:$D$55081,Stance!BW$2)=0,"",SUMIFS([1]MaPP!$AD$2:$AD$55081,[1]MaPP!$G$2:$G$55081,Stance!$A28,[1]MaPP!$H$2:$H$55081,Stance!$B28,[1]MaPP!$D$2:$D$55081,Stance!BW$2))</f>
        <v/>
      </c>
      <c r="BX28" s="2" t="str">
        <f>IF(SUMIFS([1]MaPP!$AD$2:$AD$55081,[1]MaPP!$G$2:$G$55081,Stance!$A28,[1]MaPP!$H$2:$H$55081,Stance!$B28,[1]MaPP!$D$2:$D$55081,Stance!BX$2)=0,"",SUMIFS([1]MaPP!$AD$2:$AD$55081,[1]MaPP!$G$2:$G$55081,Stance!$A28,[1]MaPP!$H$2:$H$55081,Stance!$B28,[1]MaPP!$D$2:$D$55081,Stance!BX$2))</f>
        <v/>
      </c>
      <c r="BY28" s="2" t="str">
        <f>IF(SUMIFS([1]MaPP!$AD$2:$AD$55081,[1]MaPP!$G$2:$G$55081,Stance!$A28,[1]MaPP!$H$2:$H$55081,Stance!$B28,[1]MaPP!$D$2:$D$55081,Stance!BY$2)=0,"",SUMIFS([1]MaPP!$AD$2:$AD$55081,[1]MaPP!$G$2:$G$55081,Stance!$A28,[1]MaPP!$H$2:$H$55081,Stance!$B28,[1]MaPP!$D$2:$D$55081,Stance!BY$2))</f>
        <v/>
      </c>
      <c r="BZ28" s="2" t="str">
        <f>IF(SUMIFS([1]MaPP!$AD$2:$AD$55081,[1]MaPP!$G$2:$G$55081,Stance!$A28,[1]MaPP!$H$2:$H$55081,Stance!$B28,[1]MaPP!$D$2:$D$55081,Stance!BZ$2)=0,"",SUMIFS([1]MaPP!$AD$2:$AD$55081,[1]MaPP!$G$2:$G$55081,Stance!$A28,[1]MaPP!$H$2:$H$55081,Stance!$B28,[1]MaPP!$D$2:$D$55081,Stance!BZ$2))</f>
        <v/>
      </c>
      <c r="CA28" s="2" t="str">
        <f>IF(SUMIFS([1]MaPP!$AD$2:$AD$55081,[1]MaPP!$G$2:$G$55081,Stance!$A28,[1]MaPP!$H$2:$H$55081,Stance!$B28,[1]MaPP!$D$2:$D$55081,Stance!CA$2)=0,"",SUMIFS([1]MaPP!$AD$2:$AD$55081,[1]MaPP!$G$2:$G$55081,Stance!$A28,[1]MaPP!$H$2:$H$55081,Stance!$B28,[1]MaPP!$D$2:$D$55081,Stance!CA$2))</f>
        <v/>
      </c>
      <c r="CB28" s="2" t="str">
        <f>IF(SUMIFS([1]MaPP!$AD$2:$AD$55081,[1]MaPP!$G$2:$G$55081,Stance!$A28,[1]MaPP!$H$2:$H$55081,Stance!$B28,[1]MaPP!$D$2:$D$55081,Stance!CB$2)=0,"",SUMIFS([1]MaPP!$AD$2:$AD$55081,[1]MaPP!$G$2:$G$55081,Stance!$A28,[1]MaPP!$H$2:$H$55081,Stance!$B28,[1]MaPP!$D$2:$D$55081,Stance!CB$2))</f>
        <v/>
      </c>
      <c r="CC28" s="2" t="str">
        <f>IF(SUMIFS([1]MaPP!$AD$2:$AD$55081,[1]MaPP!$G$2:$G$55081,Stance!$A28,[1]MaPP!$H$2:$H$55081,Stance!$B28,[1]MaPP!$D$2:$D$55081,Stance!CC$2)=0,"",SUMIFS([1]MaPP!$AD$2:$AD$55081,[1]MaPP!$G$2:$G$55081,Stance!$A28,[1]MaPP!$H$2:$H$55081,Stance!$B28,[1]MaPP!$D$2:$D$55081,Stance!CC$2))</f>
        <v/>
      </c>
      <c r="CD28" s="2" t="str">
        <f>IF(SUMIFS([1]MaPP!$AD$2:$AD$55081,[1]MaPP!$G$2:$G$55081,Stance!$A28,[1]MaPP!$H$2:$H$55081,Stance!$B28,[1]MaPP!$D$2:$D$55081,Stance!CD$2)=0,"",SUMIFS([1]MaPP!$AD$2:$AD$55081,[1]MaPP!$G$2:$G$55081,Stance!$A28,[1]MaPP!$H$2:$H$55081,Stance!$B28,[1]MaPP!$D$2:$D$55081,Stance!CD$2))</f>
        <v/>
      </c>
      <c r="CE28" s="2" t="str">
        <f>IF(SUMIFS([1]MaPP!$AD$2:$AD$55081,[1]MaPP!$G$2:$G$55081,Stance!$A28,[1]MaPP!$H$2:$H$55081,Stance!$B28,[1]MaPP!$D$2:$D$55081,Stance!CE$2)=0,"",SUMIFS([1]MaPP!$AD$2:$AD$55081,[1]MaPP!$G$2:$G$55081,Stance!$A28,[1]MaPP!$H$2:$H$55081,Stance!$B28,[1]MaPP!$D$2:$D$55081,Stance!CE$2))</f>
        <v/>
      </c>
      <c r="CF28" s="2" t="str">
        <f>IF(SUMIFS([1]MaPP!$AD$2:$AD$55081,[1]MaPP!$G$2:$G$55081,Stance!$A28,[1]MaPP!$H$2:$H$55081,Stance!$B28,[1]MaPP!$D$2:$D$55081,Stance!CF$2)=0,"",SUMIFS([1]MaPP!$AD$2:$AD$55081,[1]MaPP!$G$2:$G$55081,Stance!$A28,[1]MaPP!$H$2:$H$55081,Stance!$B28,[1]MaPP!$D$2:$D$55081,Stance!CF$2))</f>
        <v/>
      </c>
      <c r="CG28" s="2" t="str">
        <f>IF(SUMIFS([1]MaPP!$AD$2:$AD$55081,[1]MaPP!$G$2:$G$55081,Stance!$A28,[1]MaPP!$H$2:$H$55081,Stance!$B28,[1]MaPP!$D$2:$D$55081,Stance!CG$2)=0,"",SUMIFS([1]MaPP!$AD$2:$AD$55081,[1]MaPP!$G$2:$G$55081,Stance!$A28,[1]MaPP!$H$2:$H$55081,Stance!$B28,[1]MaPP!$D$2:$D$55081,Stance!CG$2))</f>
        <v/>
      </c>
      <c r="CH28" s="2" t="str">
        <f>IF(SUMIFS([1]MaPP!$AD$2:$AD$55081,[1]MaPP!$G$2:$G$55081,Stance!$A28,[1]MaPP!$H$2:$H$55081,Stance!$B28,[1]MaPP!$D$2:$D$55081,Stance!CH$2)=0,"",SUMIFS([1]MaPP!$AD$2:$AD$55081,[1]MaPP!$G$2:$G$55081,Stance!$A28,[1]MaPP!$H$2:$H$55081,Stance!$B28,[1]MaPP!$D$2:$D$55081,Stance!CH$2))</f>
        <v/>
      </c>
      <c r="CI28" s="2" t="str">
        <f>IF(SUMIFS([1]MaPP!$AD$2:$AD$55081,[1]MaPP!$G$2:$G$55081,Stance!$A28,[1]MaPP!$H$2:$H$55081,Stance!$B28,[1]MaPP!$D$2:$D$55081,Stance!CI$2)=0,"",SUMIFS([1]MaPP!$AD$2:$AD$55081,[1]MaPP!$G$2:$G$55081,Stance!$A28,[1]MaPP!$H$2:$H$55081,Stance!$B28,[1]MaPP!$D$2:$D$55081,Stance!CI$2))</f>
        <v/>
      </c>
      <c r="CJ28" s="2" t="str">
        <f>IF(SUMIFS([1]MaPP!$AD$2:$AD$55081,[1]MaPP!$G$2:$G$55081,Stance!$A28,[1]MaPP!$H$2:$H$55081,Stance!$B28,[1]MaPP!$D$2:$D$55081,Stance!CJ$2)=0,"",SUMIFS([1]MaPP!$AD$2:$AD$55081,[1]MaPP!$G$2:$G$55081,Stance!$A28,[1]MaPP!$H$2:$H$55081,Stance!$B28,[1]MaPP!$D$2:$D$55081,Stance!CJ$2))</f>
        <v/>
      </c>
      <c r="CK28" s="2" t="str">
        <f>IF(SUMIFS([1]MaPP!$AD$2:$AD$55081,[1]MaPP!$G$2:$G$55081,Stance!$A28,[1]MaPP!$H$2:$H$55081,Stance!$B28,[1]MaPP!$D$2:$D$55081,Stance!CK$2)=0,"",SUMIFS([1]MaPP!$AD$2:$AD$55081,[1]MaPP!$G$2:$G$55081,Stance!$A28,[1]MaPP!$H$2:$H$55081,Stance!$B28,[1]MaPP!$D$2:$D$55081,Stance!CK$2))</f>
        <v/>
      </c>
      <c r="CL28" s="2" t="str">
        <f>IF(SUMIFS([1]MaPP!$AD$2:$AD$55081,[1]MaPP!$G$2:$G$55081,Stance!$A28,[1]MaPP!$H$2:$H$55081,Stance!$B28,[1]MaPP!$D$2:$D$55081,Stance!CL$2)=0,"",SUMIFS([1]MaPP!$AD$2:$AD$55081,[1]MaPP!$G$2:$G$55081,Stance!$A28,[1]MaPP!$H$2:$H$55081,Stance!$B28,[1]MaPP!$D$2:$D$55081,Stance!CL$2))</f>
        <v/>
      </c>
      <c r="CM28" s="2" t="str">
        <f>IF(SUMIFS([1]MaPP!$AD$2:$AD$55081,[1]MaPP!$G$2:$G$55081,Stance!$A28,[1]MaPP!$H$2:$H$55081,Stance!$B28,[1]MaPP!$D$2:$D$55081,Stance!CM$2)=0,"",SUMIFS([1]MaPP!$AD$2:$AD$55081,[1]MaPP!$G$2:$G$55081,Stance!$A28,[1]MaPP!$H$2:$H$55081,Stance!$B28,[1]MaPP!$D$2:$D$55081,Stance!CM$2))</f>
        <v/>
      </c>
      <c r="CN28" s="2" t="str">
        <f>IF(SUMIFS([1]MaPP!$AD$2:$AD$55081,[1]MaPP!$G$2:$G$55081,Stance!$A28,[1]MaPP!$H$2:$H$55081,Stance!$B28,[1]MaPP!$D$2:$D$55081,Stance!CN$2)=0,"",SUMIFS([1]MaPP!$AD$2:$AD$55081,[1]MaPP!$G$2:$G$55081,Stance!$A28,[1]MaPP!$H$2:$H$55081,Stance!$B28,[1]MaPP!$D$2:$D$55081,Stance!CN$2))</f>
        <v/>
      </c>
      <c r="CO28" s="2" t="str">
        <f>IF(SUMIFS([1]MaPP!$AD$2:$AD$55081,[1]MaPP!$G$2:$G$55081,Stance!$A28,[1]MaPP!$H$2:$H$55081,Stance!$B28,[1]MaPP!$D$2:$D$55081,Stance!CO$2)=0,"",SUMIFS([1]MaPP!$AD$2:$AD$55081,[1]MaPP!$G$2:$G$55081,Stance!$A28,[1]MaPP!$H$2:$H$55081,Stance!$B28,[1]MaPP!$D$2:$D$55081,Stance!CO$2))</f>
        <v/>
      </c>
      <c r="CP28" s="2" t="str">
        <f>IF(SUMIFS([1]MaPP!$AD$2:$AD$55081,[1]MaPP!$G$2:$G$55081,Stance!$A28,[1]MaPP!$H$2:$H$55081,Stance!$B28,[1]MaPP!$D$2:$D$55081,Stance!CP$2)=0,"",SUMIFS([1]MaPP!$AD$2:$AD$55081,[1]MaPP!$G$2:$G$55081,Stance!$A28,[1]MaPP!$H$2:$H$55081,Stance!$B28,[1]MaPP!$D$2:$D$55081,Stance!CP$2))</f>
        <v/>
      </c>
      <c r="CQ28" s="2" t="str">
        <f>IF(SUMIFS([1]MaPP!$AD$2:$AD$55081,[1]MaPP!$G$2:$G$55081,Stance!$A28,[1]MaPP!$H$2:$H$55081,Stance!$B28,[1]MaPP!$D$2:$D$55081,Stance!CQ$2)=0,"",SUMIFS([1]MaPP!$AD$2:$AD$55081,[1]MaPP!$G$2:$G$55081,Stance!$A28,[1]MaPP!$H$2:$H$55081,Stance!$B28,[1]MaPP!$D$2:$D$55081,Stance!CQ$2))</f>
        <v/>
      </c>
      <c r="CR28" s="2" t="str">
        <f>IF(SUMIFS([1]MaPP!$AD$2:$AD$55081,[1]MaPP!$G$2:$G$55081,Stance!$A28,[1]MaPP!$H$2:$H$55081,Stance!$B28,[1]MaPP!$D$2:$D$55081,Stance!CR$2)=0,"",SUMIFS([1]MaPP!$AD$2:$AD$55081,[1]MaPP!$G$2:$G$55081,Stance!$A28,[1]MaPP!$H$2:$H$55081,Stance!$B28,[1]MaPP!$D$2:$D$55081,Stance!CR$2))</f>
        <v/>
      </c>
      <c r="CS28" s="2" t="str">
        <f>IF(SUMIFS([1]MaPP!$AD$2:$AD$55081,[1]MaPP!$G$2:$G$55081,Stance!$A28,[1]MaPP!$H$2:$H$55081,Stance!$B28,[1]MaPP!$D$2:$D$55081,Stance!CS$2)=0,"",SUMIFS([1]MaPP!$AD$2:$AD$55081,[1]MaPP!$G$2:$G$55081,Stance!$A28,[1]MaPP!$H$2:$H$55081,Stance!$B28,[1]MaPP!$D$2:$D$55081,Stance!CS$2))</f>
        <v/>
      </c>
      <c r="CT28" s="2" t="str">
        <f>IF(SUMIFS([1]MaPP!$AD$2:$AD$55081,[1]MaPP!$G$2:$G$55081,Stance!$A28,[1]MaPP!$H$2:$H$55081,Stance!$B28,[1]MaPP!$D$2:$D$55081,Stance!CT$2)=0,"",SUMIFS([1]MaPP!$AD$2:$AD$55081,[1]MaPP!$G$2:$G$55081,Stance!$A28,[1]MaPP!$H$2:$H$55081,Stance!$B28,[1]MaPP!$D$2:$D$55081,Stance!CT$2))</f>
        <v/>
      </c>
      <c r="CU28" s="2" t="str">
        <f>IF(SUMIFS([1]MaPP!$AD$2:$AD$55081,[1]MaPP!$G$2:$G$55081,Stance!$A28,[1]MaPP!$H$2:$H$55081,Stance!$B28,[1]MaPP!$D$2:$D$55081,Stance!CU$2)=0,"",SUMIFS([1]MaPP!$AD$2:$AD$55081,[1]MaPP!$G$2:$G$55081,Stance!$A28,[1]MaPP!$H$2:$H$55081,Stance!$B28,[1]MaPP!$D$2:$D$55081,Stance!CU$2))</f>
        <v/>
      </c>
      <c r="CV28" s="2" t="str">
        <f>IF(SUMIFS([1]MaPP!$AD$2:$AD$55081,[1]MaPP!$G$2:$G$55081,Stance!$A28,[1]MaPP!$H$2:$H$55081,Stance!$B28,[1]MaPP!$D$2:$D$55081,Stance!CV$2)=0,"",SUMIFS([1]MaPP!$AD$2:$AD$55081,[1]MaPP!$G$2:$G$55081,Stance!$A28,[1]MaPP!$H$2:$H$55081,Stance!$B28,[1]MaPP!$D$2:$D$55081,Stance!CV$2))</f>
        <v/>
      </c>
      <c r="CW28" s="2" t="str">
        <f>IF(SUMIFS([1]MaPP!$AD$2:$AD$55081,[1]MaPP!$G$2:$G$55081,Stance!$A28,[1]MaPP!$H$2:$H$55081,Stance!$B28,[1]MaPP!$D$2:$D$55081,Stance!CW$2)=0,"",SUMIFS([1]MaPP!$AD$2:$AD$55081,[1]MaPP!$G$2:$G$55081,Stance!$A28,[1]MaPP!$H$2:$H$55081,Stance!$B28,[1]MaPP!$D$2:$D$55081,Stance!CW$2))</f>
        <v/>
      </c>
      <c r="CX28" s="2" t="str">
        <f>IF(SUMIFS([1]MaPP!$AD$2:$AD$55081,[1]MaPP!$G$2:$G$55081,Stance!$A28,[1]MaPP!$H$2:$H$55081,Stance!$B28,[1]MaPP!$D$2:$D$55081,Stance!CX$2)=0,"",SUMIFS([1]MaPP!$AD$2:$AD$55081,[1]MaPP!$G$2:$G$55081,Stance!$A28,[1]MaPP!$H$2:$H$55081,Stance!$B28,[1]MaPP!$D$2:$D$55081,Stance!CX$2))</f>
        <v/>
      </c>
      <c r="CY28" s="2" t="str">
        <f>IF(SUMIFS([1]MaPP!$AD$2:$AD$55081,[1]MaPP!$G$2:$G$55081,Stance!$A28,[1]MaPP!$H$2:$H$55081,Stance!$B28,[1]MaPP!$D$2:$D$55081,Stance!CY$2)=0,"",SUMIFS([1]MaPP!$AD$2:$AD$55081,[1]MaPP!$G$2:$G$55081,Stance!$A28,[1]MaPP!$H$2:$H$55081,Stance!$B28,[1]MaPP!$D$2:$D$55081,Stance!CY$2))</f>
        <v/>
      </c>
      <c r="CZ28" s="2" t="str">
        <f>IF(SUMIFS([1]MaPP!$AD$2:$AD$55081,[1]MaPP!$G$2:$G$55081,Stance!$A28,[1]MaPP!$H$2:$H$55081,Stance!$B28,[1]MaPP!$D$2:$D$55081,Stance!CZ$2)=0,"",SUMIFS([1]MaPP!$AD$2:$AD$55081,[1]MaPP!$G$2:$G$55081,Stance!$A28,[1]MaPP!$H$2:$H$55081,Stance!$B28,[1]MaPP!$D$2:$D$55081,Stance!CZ$2))</f>
        <v/>
      </c>
      <c r="DA28" s="2" t="str">
        <f>IF(SUMIFS([1]MaPP!$AD$2:$AD$55081,[1]MaPP!$G$2:$G$55081,Stance!$A28,[1]MaPP!$H$2:$H$55081,Stance!$B28,[1]MaPP!$D$2:$D$55081,Stance!DA$2)=0,"",SUMIFS([1]MaPP!$AD$2:$AD$55081,[1]MaPP!$G$2:$G$55081,Stance!$A28,[1]MaPP!$H$2:$H$55081,Stance!$B28,[1]MaPP!$D$2:$D$55081,Stance!DA$2))</f>
        <v/>
      </c>
      <c r="DB28" s="2" t="str">
        <f>IF(SUMIFS([1]MaPP!$AD$2:$AD$55081,[1]MaPP!$G$2:$G$55081,Stance!$A28,[1]MaPP!$H$2:$H$55081,Stance!$B28,[1]MaPP!$D$2:$D$55081,Stance!DB$2)=0,"",SUMIFS([1]MaPP!$AD$2:$AD$55081,[1]MaPP!$G$2:$G$55081,Stance!$A28,[1]MaPP!$H$2:$H$55081,Stance!$B28,[1]MaPP!$D$2:$D$55081,Stance!DB$2))</f>
        <v/>
      </c>
      <c r="DC28" s="2" t="str">
        <f>IF(SUMIFS([1]MaPP!$AD$2:$AD$55081,[1]MaPP!$G$2:$G$55081,Stance!$A28,[1]MaPP!$H$2:$H$55081,Stance!$B28,[1]MaPP!$D$2:$D$55081,Stance!DC$2)=0,"",SUMIFS([1]MaPP!$AD$2:$AD$55081,[1]MaPP!$G$2:$G$55081,Stance!$A28,[1]MaPP!$H$2:$H$55081,Stance!$B28,[1]MaPP!$D$2:$D$55081,Stance!DC$2))</f>
        <v/>
      </c>
      <c r="DD28" s="2" t="str">
        <f>IF(SUMIFS([1]MaPP!$AD$2:$AD$55081,[1]MaPP!$G$2:$G$55081,Stance!$A28,[1]MaPP!$H$2:$H$55081,Stance!$B28,[1]MaPP!$D$2:$D$55081,Stance!DD$2)=0,"",SUMIFS([1]MaPP!$AD$2:$AD$55081,[1]MaPP!$G$2:$G$55081,Stance!$A28,[1]MaPP!$H$2:$H$55081,Stance!$B28,[1]MaPP!$D$2:$D$55081,Stance!DD$2))</f>
        <v/>
      </c>
      <c r="DE28" s="2" t="str">
        <f>IF(SUMIFS([1]MaPP!$AD$2:$AD$55081,[1]MaPP!$G$2:$G$55081,Stance!$A28,[1]MaPP!$H$2:$H$55081,Stance!$B28,[1]MaPP!$D$2:$D$55081,Stance!DE$2)=0,"",SUMIFS([1]MaPP!$AD$2:$AD$55081,[1]MaPP!$G$2:$G$55081,Stance!$A28,[1]MaPP!$H$2:$H$55081,Stance!$B28,[1]MaPP!$D$2:$D$55081,Stance!DE$2))</f>
        <v/>
      </c>
      <c r="DF28" s="2" t="str">
        <f>IF(SUMIFS([1]MaPP!$AD$2:$AD$55081,[1]MaPP!$G$2:$G$55081,Stance!$A28,[1]MaPP!$H$2:$H$55081,Stance!$B28,[1]MaPP!$D$2:$D$55081,Stance!DF$2)=0,"",SUMIFS([1]MaPP!$AD$2:$AD$55081,[1]MaPP!$G$2:$G$55081,Stance!$A28,[1]MaPP!$H$2:$H$55081,Stance!$B28,[1]MaPP!$D$2:$D$55081,Stance!DF$2))</f>
        <v/>
      </c>
      <c r="DG28" s="2" t="str">
        <f>IF(SUMIFS([1]MaPP!$AD$2:$AD$55081,[1]MaPP!$G$2:$G$55081,Stance!$A28,[1]MaPP!$H$2:$H$55081,Stance!$B28,[1]MaPP!$D$2:$D$55081,Stance!DG$2)=0,"",SUMIFS([1]MaPP!$AD$2:$AD$55081,[1]MaPP!$G$2:$G$55081,Stance!$A28,[1]MaPP!$H$2:$H$55081,Stance!$B28,[1]MaPP!$D$2:$D$55081,Stance!DG$2))</f>
        <v/>
      </c>
      <c r="DH28" s="2" t="str">
        <f>IF(SUMIFS([1]MaPP!$AD$2:$AD$55081,[1]MaPP!$G$2:$G$55081,Stance!$A28,[1]MaPP!$H$2:$H$55081,Stance!$B28,[1]MaPP!$D$2:$D$55081,Stance!DH$2)=0,"",SUMIFS([1]MaPP!$AD$2:$AD$55081,[1]MaPP!$G$2:$G$55081,Stance!$A28,[1]MaPP!$H$2:$H$55081,Stance!$B28,[1]MaPP!$D$2:$D$55081,Stance!DH$2))</f>
        <v/>
      </c>
      <c r="DI28" s="2" t="str">
        <f>IF(SUMIFS([1]MaPP!$AD$2:$AD$55081,[1]MaPP!$G$2:$G$55081,Stance!$A28,[1]MaPP!$H$2:$H$55081,Stance!$B28,[1]MaPP!$D$2:$D$55081,Stance!DI$2)=0,"",SUMIFS([1]MaPP!$AD$2:$AD$55081,[1]MaPP!$G$2:$G$55081,Stance!$A28,[1]MaPP!$H$2:$H$55081,Stance!$B28,[1]MaPP!$D$2:$D$55081,Stance!DI$2))</f>
        <v/>
      </c>
      <c r="DJ28" s="2" t="str">
        <f>IF(SUMIFS([1]MaPP!$AD$2:$AD$55081,[1]MaPP!$G$2:$G$55081,Stance!$A28,[1]MaPP!$H$2:$H$55081,Stance!$B28,[1]MaPP!$D$2:$D$55081,Stance!DJ$2)=0,"",SUMIFS([1]MaPP!$AD$2:$AD$55081,[1]MaPP!$G$2:$G$55081,Stance!$A28,[1]MaPP!$H$2:$H$55081,Stance!$B28,[1]MaPP!$D$2:$D$55081,Stance!DJ$2))</f>
        <v/>
      </c>
      <c r="DK28" s="2" t="str">
        <f>IF(SUMIFS([1]MaPP!$AD$2:$AD$55081,[1]MaPP!$G$2:$G$55081,Stance!$A28,[1]MaPP!$H$2:$H$55081,Stance!$B28,[1]MaPP!$D$2:$D$55081,Stance!DK$2)=0,"",SUMIFS([1]MaPP!$AD$2:$AD$55081,[1]MaPP!$G$2:$G$55081,Stance!$A28,[1]MaPP!$H$2:$H$55081,Stance!$B28,[1]MaPP!$D$2:$D$55081,Stance!DK$2))</f>
        <v/>
      </c>
      <c r="DL28" s="2" t="str">
        <f>IF(SUMIFS([1]MaPP!$AD$2:$AD$55081,[1]MaPP!$G$2:$G$55081,Stance!$A28,[1]MaPP!$H$2:$H$55081,Stance!$B28,[1]MaPP!$D$2:$D$55081,Stance!DL$2)=0,"",SUMIFS([1]MaPP!$AD$2:$AD$55081,[1]MaPP!$G$2:$G$55081,Stance!$A28,[1]MaPP!$H$2:$H$55081,Stance!$B28,[1]MaPP!$D$2:$D$55081,Stance!DL$2))</f>
        <v/>
      </c>
      <c r="DM28" s="2" t="str">
        <f>IF(SUMIFS([1]MaPP!$AD$2:$AD$55081,[1]MaPP!$G$2:$G$55081,Stance!$A28,[1]MaPP!$H$2:$H$55081,Stance!$B28,[1]MaPP!$D$2:$D$55081,Stance!DM$2)=0,"",SUMIFS([1]MaPP!$AD$2:$AD$55081,[1]MaPP!$G$2:$G$55081,Stance!$A28,[1]MaPP!$H$2:$H$55081,Stance!$B28,[1]MaPP!$D$2:$D$55081,Stance!DM$2))</f>
        <v/>
      </c>
      <c r="DN28" s="2" t="str">
        <f>IF(SUMIFS([1]MaPP!$AD$2:$AD$55081,[1]MaPP!$G$2:$G$55081,Stance!$A28,[1]MaPP!$H$2:$H$55081,Stance!$B28,[1]MaPP!$D$2:$D$55081,Stance!DN$2)=0,"",SUMIFS([1]MaPP!$AD$2:$AD$55081,[1]MaPP!$G$2:$G$55081,Stance!$A28,[1]MaPP!$H$2:$H$55081,Stance!$B28,[1]MaPP!$D$2:$D$55081,Stance!DN$2))</f>
        <v/>
      </c>
      <c r="DO28" s="2" t="str">
        <f>IF(SUMIFS([1]MaPP!$AD$2:$AD$55081,[1]MaPP!$G$2:$G$55081,Stance!$A28,[1]MaPP!$H$2:$H$55081,Stance!$B28,[1]MaPP!$D$2:$D$55081,Stance!DO$2)=0,"",SUMIFS([1]MaPP!$AD$2:$AD$55081,[1]MaPP!$G$2:$G$55081,Stance!$A28,[1]MaPP!$H$2:$H$55081,Stance!$B28,[1]MaPP!$D$2:$D$55081,Stance!DO$2))</f>
        <v/>
      </c>
      <c r="DP28" s="2" t="str">
        <f>IF(SUMIFS([1]MaPP!$AD$2:$AD$55081,[1]MaPP!$G$2:$G$55081,Stance!$A28,[1]MaPP!$H$2:$H$55081,Stance!$B28,[1]MaPP!$D$2:$D$55081,Stance!DP$2)=0,"",SUMIFS([1]MaPP!$AD$2:$AD$55081,[1]MaPP!$G$2:$G$55081,Stance!$A28,[1]MaPP!$H$2:$H$55081,Stance!$B28,[1]MaPP!$D$2:$D$55081,Stance!DP$2))</f>
        <v/>
      </c>
      <c r="DQ28" s="2" t="str">
        <f>IF(SUMIFS([1]MaPP!$AD$2:$AD$55081,[1]MaPP!$G$2:$G$55081,Stance!$A28,[1]MaPP!$H$2:$H$55081,Stance!$B28,[1]MaPP!$D$2:$D$55081,Stance!DQ$2)=0,"",SUMIFS([1]MaPP!$AD$2:$AD$55081,[1]MaPP!$G$2:$G$55081,Stance!$A28,[1]MaPP!$H$2:$H$55081,Stance!$B28,[1]MaPP!$D$2:$D$55081,Stance!DQ$2))</f>
        <v/>
      </c>
      <c r="DR28" s="2" t="str">
        <f>IF(SUMIFS([1]MaPP!$AD$2:$AD$55081,[1]MaPP!$G$2:$G$55081,Stance!$A28,[1]MaPP!$H$2:$H$55081,Stance!$B28,[1]MaPP!$D$2:$D$55081,Stance!DR$2)=0,"",SUMIFS([1]MaPP!$AD$2:$AD$55081,[1]MaPP!$G$2:$G$55081,Stance!$A28,[1]MaPP!$H$2:$H$55081,Stance!$B28,[1]MaPP!$D$2:$D$55081,Stance!DR$2))</f>
        <v/>
      </c>
      <c r="DS28" s="2" t="str">
        <f>IF(SUMIFS([1]MaPP!$AD$2:$AD$55081,[1]MaPP!$G$2:$G$55081,Stance!$A28,[1]MaPP!$H$2:$H$55081,Stance!$B28,[1]MaPP!$D$2:$D$55081,Stance!DS$2)=0,"",SUMIFS([1]MaPP!$AD$2:$AD$55081,[1]MaPP!$G$2:$G$55081,Stance!$A28,[1]MaPP!$H$2:$H$55081,Stance!$B28,[1]MaPP!$D$2:$D$55081,Stance!DS$2))</f>
        <v/>
      </c>
      <c r="DT28" s="2" t="str">
        <f>IF(SUMIFS([1]MaPP!$AD$2:$AD$55081,[1]MaPP!$G$2:$G$55081,Stance!$A28,[1]MaPP!$H$2:$H$55081,Stance!$B28,[1]MaPP!$D$2:$D$55081,Stance!DT$2)=0,"",SUMIFS([1]MaPP!$AD$2:$AD$55081,[1]MaPP!$G$2:$G$55081,Stance!$A28,[1]MaPP!$H$2:$H$55081,Stance!$B28,[1]MaPP!$D$2:$D$55081,Stance!DT$2))</f>
        <v/>
      </c>
      <c r="DU28" s="2" t="str">
        <f>IF(SUMIFS([1]MaPP!$AD$2:$AD$55081,[1]MaPP!$G$2:$G$55081,Stance!$A28,[1]MaPP!$H$2:$H$55081,Stance!$B28,[1]MaPP!$D$2:$D$55081,Stance!DU$2)=0,"",SUMIFS([1]MaPP!$AD$2:$AD$55081,[1]MaPP!$G$2:$G$55081,Stance!$A28,[1]MaPP!$H$2:$H$55081,Stance!$B28,[1]MaPP!$D$2:$D$55081,Stance!DU$2))</f>
        <v/>
      </c>
      <c r="DV28" s="2" t="str">
        <f>IF(SUMIFS([1]MaPP!$AD$2:$AD$55081,[1]MaPP!$G$2:$G$55081,Stance!$A28,[1]MaPP!$H$2:$H$55081,Stance!$B28,[1]MaPP!$D$2:$D$55081,Stance!DV$2)=0,"",SUMIFS([1]MaPP!$AD$2:$AD$55081,[1]MaPP!$G$2:$G$55081,Stance!$A28,[1]MaPP!$H$2:$H$55081,Stance!$B28,[1]MaPP!$D$2:$D$55081,Stance!DV$2))</f>
        <v/>
      </c>
      <c r="DW28" s="2" t="str">
        <f>IF(SUMIFS([1]MaPP!$AD$2:$AD$55081,[1]MaPP!$G$2:$G$55081,Stance!$A28,[1]MaPP!$H$2:$H$55081,Stance!$B28,[1]MaPP!$D$2:$D$55081,Stance!DW$2)=0,"",SUMIFS([1]MaPP!$AD$2:$AD$55081,[1]MaPP!$G$2:$G$55081,Stance!$A28,[1]MaPP!$H$2:$H$55081,Stance!$B28,[1]MaPP!$D$2:$D$55081,Stance!DW$2))</f>
        <v/>
      </c>
      <c r="DX28" s="2" t="str">
        <f>IF(SUMIFS([1]MaPP!$AD$2:$AD$55081,[1]MaPP!$G$2:$G$55081,Stance!$A28,[1]MaPP!$H$2:$H$55081,Stance!$B28,[1]MaPP!$D$2:$D$55081,Stance!DX$2)=0,"",SUMIFS([1]MaPP!$AD$2:$AD$55081,[1]MaPP!$G$2:$G$55081,Stance!$A28,[1]MaPP!$H$2:$H$55081,Stance!$B28,[1]MaPP!$D$2:$D$55081,Stance!DX$2))</f>
        <v/>
      </c>
      <c r="DY28" s="2" t="str">
        <f>IF(SUMIFS([1]MaPP!$AD$2:$AD$55081,[1]MaPP!$G$2:$G$55081,Stance!$A28,[1]MaPP!$H$2:$H$55081,Stance!$B28,[1]MaPP!$D$2:$D$55081,Stance!DY$2)=0,"",SUMIFS([1]MaPP!$AD$2:$AD$55081,[1]MaPP!$G$2:$G$55081,Stance!$A28,[1]MaPP!$H$2:$H$55081,Stance!$B28,[1]MaPP!$D$2:$D$55081,Stance!DY$2))</f>
        <v/>
      </c>
      <c r="DZ28" s="2" t="str">
        <f>IF(SUMIFS([1]MaPP!$AD$2:$AD$55081,[1]MaPP!$G$2:$G$55081,Stance!$A28,[1]MaPP!$H$2:$H$55081,Stance!$B28,[1]MaPP!$D$2:$D$55081,Stance!DZ$2)=0,"",SUMIFS([1]MaPP!$AD$2:$AD$55081,[1]MaPP!$G$2:$G$55081,Stance!$A28,[1]MaPP!$H$2:$H$55081,Stance!$B28,[1]MaPP!$D$2:$D$55081,Stance!DZ$2))</f>
        <v/>
      </c>
      <c r="EA28" s="2" t="str">
        <f>IF(SUMIFS([1]MaPP!$AD$2:$AD$55081,[1]MaPP!$G$2:$G$55081,Stance!$A28,[1]MaPP!$H$2:$H$55081,Stance!$B28,[1]MaPP!$D$2:$D$55081,Stance!EA$2)=0,"",SUMIFS([1]MaPP!$AD$2:$AD$55081,[1]MaPP!$G$2:$G$55081,Stance!$A28,[1]MaPP!$H$2:$H$55081,Stance!$B28,[1]MaPP!$D$2:$D$55081,Stance!EA$2))</f>
        <v/>
      </c>
      <c r="EB28" s="2" t="str">
        <f>IF(SUMIFS([1]MaPP!$AD$2:$AD$55081,[1]MaPP!$G$2:$G$55081,Stance!$A28,[1]MaPP!$H$2:$H$55081,Stance!$B28,[1]MaPP!$D$2:$D$55081,Stance!EB$2)=0,"",SUMIFS([1]MaPP!$AD$2:$AD$55081,[1]MaPP!$G$2:$G$55081,Stance!$A28,[1]MaPP!$H$2:$H$55081,Stance!$B28,[1]MaPP!$D$2:$D$55081,Stance!EB$2))</f>
        <v/>
      </c>
      <c r="EC28" s="2" t="str">
        <f>IF(SUMIFS([1]MaPP!$AD$2:$AD$55081,[1]MaPP!$G$2:$G$55081,Stance!$A28,[1]MaPP!$H$2:$H$55081,Stance!$B28,[1]MaPP!$D$2:$D$55081,Stance!EC$2)=0,"",SUMIFS([1]MaPP!$AD$2:$AD$55081,[1]MaPP!$G$2:$G$55081,Stance!$A28,[1]MaPP!$H$2:$H$55081,Stance!$B28,[1]MaPP!$D$2:$D$55081,Stance!EC$2))</f>
        <v/>
      </c>
      <c r="ED28" s="2" t="str">
        <f>IF(SUMIFS([1]MaPP!$AD$2:$AD$55081,[1]MaPP!$G$2:$G$55081,Stance!$A28,[1]MaPP!$H$2:$H$55081,Stance!$B28,[1]MaPP!$D$2:$D$55081,Stance!ED$2)=0,"",SUMIFS([1]MaPP!$AD$2:$AD$55081,[1]MaPP!$G$2:$G$55081,Stance!$A28,[1]MaPP!$H$2:$H$55081,Stance!$B28,[1]MaPP!$D$2:$D$55081,Stance!ED$2))</f>
        <v/>
      </c>
      <c r="EE28" s="2" t="str">
        <f>IF(SUMIFS([1]MaPP!$AD$2:$AD$55081,[1]MaPP!$G$2:$G$55081,Stance!$A28,[1]MaPP!$H$2:$H$55081,Stance!$B28,[1]MaPP!$D$2:$D$55081,Stance!EE$2)=0,"",SUMIFS([1]MaPP!$AD$2:$AD$55081,[1]MaPP!$G$2:$G$55081,Stance!$A28,[1]MaPP!$H$2:$H$55081,Stance!$B28,[1]MaPP!$D$2:$D$55081,Stance!EE$2))</f>
        <v/>
      </c>
      <c r="EF28" s="2" t="str">
        <f>IF(SUMIFS([1]MaPP!$AD$2:$AD$55081,[1]MaPP!$G$2:$G$55081,Stance!$A28,[1]MaPP!$H$2:$H$55081,Stance!$B28,[1]MaPP!$D$2:$D$55081,Stance!EF$2)=0,"",SUMIFS([1]MaPP!$AD$2:$AD$55081,[1]MaPP!$G$2:$G$55081,Stance!$A28,[1]MaPP!$H$2:$H$55081,Stance!$B28,[1]MaPP!$D$2:$D$55081,Stance!EF$2))</f>
        <v/>
      </c>
      <c r="EG28" s="2" t="str">
        <f>IF(SUMIFS([1]MaPP!$AD$2:$AD$55081,[1]MaPP!$G$2:$G$55081,Stance!$A28,[1]MaPP!$H$2:$H$55081,Stance!$B28,[1]MaPP!$D$2:$D$55081,Stance!EG$2)=0,"",SUMIFS([1]MaPP!$AD$2:$AD$55081,[1]MaPP!$G$2:$G$55081,Stance!$A28,[1]MaPP!$H$2:$H$55081,Stance!$B28,[1]MaPP!$D$2:$D$55081,Stance!EG$2))</f>
        <v/>
      </c>
      <c r="EH28" s="2" t="str">
        <f>IF(SUMIFS([1]MaPP!$AD$2:$AD$55081,[1]MaPP!$G$2:$G$55081,Stance!$A28,[1]MaPP!$H$2:$H$55081,Stance!$B28,[1]MaPP!$D$2:$D$55081,Stance!EH$2)=0,"",SUMIFS([1]MaPP!$AD$2:$AD$55081,[1]MaPP!$G$2:$G$55081,Stance!$A28,[1]MaPP!$H$2:$H$55081,Stance!$B28,[1]MaPP!$D$2:$D$55081,Stance!EH$2))</f>
        <v/>
      </c>
      <c r="EI28" s="4">
        <f t="shared" si="1"/>
        <v>0</v>
      </c>
    </row>
    <row r="29" spans="1:139" x14ac:dyDescent="0.4">
      <c r="A29" s="2">
        <v>1992</v>
      </c>
      <c r="B29" s="2">
        <v>3</v>
      </c>
      <c r="C29" s="3">
        <f t="shared" si="0"/>
        <v>33694</v>
      </c>
      <c r="D29" s="2" t="str">
        <f>IF(SUMIFS([1]MaPP!$AD$2:$AD$55081,[1]MaPP!$G$2:$G$55081,Stance!$A29,[1]MaPP!$H$2:$H$55081,Stance!$B29,[1]MaPP!$D$2:$D$55081,Stance!D$2)=0,"",SUMIFS([1]MaPP!$AD$2:$AD$55081,[1]MaPP!$G$2:$G$55081,Stance!$A29,[1]MaPP!$H$2:$H$55081,Stance!$B29,[1]MaPP!$D$2:$D$55081,Stance!D$2))</f>
        <v/>
      </c>
      <c r="E29" s="2" t="str">
        <f>IF(SUMIFS([1]MaPP!$AD$2:$AD$55081,[1]MaPP!$G$2:$G$55081,Stance!$A29,[1]MaPP!$H$2:$H$55081,Stance!$B29,[1]MaPP!$D$2:$D$55081,Stance!E$2)=0,"",SUMIFS([1]MaPP!$AD$2:$AD$55081,[1]MaPP!$G$2:$G$55081,Stance!$A29,[1]MaPP!$H$2:$H$55081,Stance!$B29,[1]MaPP!$D$2:$D$55081,Stance!E$2))</f>
        <v/>
      </c>
      <c r="F29" s="2" t="str">
        <f>IF(SUMIFS([1]MaPP!$AD$2:$AD$55081,[1]MaPP!$G$2:$G$55081,Stance!$A29,[1]MaPP!$H$2:$H$55081,Stance!$B29,[1]MaPP!$D$2:$D$55081,Stance!F$2)=0,"",SUMIFS([1]MaPP!$AD$2:$AD$55081,[1]MaPP!$G$2:$G$55081,Stance!$A29,[1]MaPP!$H$2:$H$55081,Stance!$B29,[1]MaPP!$D$2:$D$55081,Stance!F$2))</f>
        <v/>
      </c>
      <c r="G29" s="2" t="str">
        <f>IF(SUMIFS([1]MaPP!$AD$2:$AD$55081,[1]MaPP!$G$2:$G$55081,Stance!$A29,[1]MaPP!$H$2:$H$55081,Stance!$B29,[1]MaPP!$D$2:$D$55081,Stance!G$2)=0,"",SUMIFS([1]MaPP!$AD$2:$AD$55081,[1]MaPP!$G$2:$G$55081,Stance!$A29,[1]MaPP!$H$2:$H$55081,Stance!$B29,[1]MaPP!$D$2:$D$55081,Stance!G$2))</f>
        <v/>
      </c>
      <c r="H29" s="2" t="str">
        <f>IF(SUMIFS([1]MaPP!$AD$2:$AD$55081,[1]MaPP!$G$2:$G$55081,Stance!$A29,[1]MaPP!$H$2:$H$55081,Stance!$B29,[1]MaPP!$D$2:$D$55081,Stance!H$2)=0,"",SUMIFS([1]MaPP!$AD$2:$AD$55081,[1]MaPP!$G$2:$G$55081,Stance!$A29,[1]MaPP!$H$2:$H$55081,Stance!$B29,[1]MaPP!$D$2:$D$55081,Stance!H$2))</f>
        <v/>
      </c>
      <c r="I29" s="2" t="str">
        <f>IF(SUMIFS([1]MaPP!$AD$2:$AD$55081,[1]MaPP!$G$2:$G$55081,Stance!$A29,[1]MaPP!$H$2:$H$55081,Stance!$B29,[1]MaPP!$D$2:$D$55081,Stance!I$2)=0,"",SUMIFS([1]MaPP!$AD$2:$AD$55081,[1]MaPP!$G$2:$G$55081,Stance!$A29,[1]MaPP!$H$2:$H$55081,Stance!$B29,[1]MaPP!$D$2:$D$55081,Stance!I$2))</f>
        <v/>
      </c>
      <c r="J29" s="2" t="str">
        <f>IF(SUMIFS([1]MaPP!$AD$2:$AD$55081,[1]MaPP!$G$2:$G$55081,Stance!$A29,[1]MaPP!$H$2:$H$55081,Stance!$B29,[1]MaPP!$D$2:$D$55081,Stance!J$2)=0,"",SUMIFS([1]MaPP!$AD$2:$AD$55081,[1]MaPP!$G$2:$G$55081,Stance!$A29,[1]MaPP!$H$2:$H$55081,Stance!$B29,[1]MaPP!$D$2:$D$55081,Stance!J$2))</f>
        <v/>
      </c>
      <c r="K29" s="2" t="str">
        <f>IF(SUMIFS([1]MaPP!$AD$2:$AD$55081,[1]MaPP!$G$2:$G$55081,Stance!$A29,[1]MaPP!$H$2:$H$55081,Stance!$B29,[1]MaPP!$D$2:$D$55081,Stance!K$2)=0,"",SUMIFS([1]MaPP!$AD$2:$AD$55081,[1]MaPP!$G$2:$G$55081,Stance!$A29,[1]MaPP!$H$2:$H$55081,Stance!$B29,[1]MaPP!$D$2:$D$55081,Stance!K$2))</f>
        <v/>
      </c>
      <c r="L29" s="2" t="str">
        <f>IF(SUMIFS([1]MaPP!$AD$2:$AD$55081,[1]MaPP!$G$2:$G$55081,Stance!$A29,[1]MaPP!$H$2:$H$55081,Stance!$B29,[1]MaPP!$D$2:$D$55081,Stance!L$2)=0,"",SUMIFS([1]MaPP!$AD$2:$AD$55081,[1]MaPP!$G$2:$G$55081,Stance!$A29,[1]MaPP!$H$2:$H$55081,Stance!$B29,[1]MaPP!$D$2:$D$55081,Stance!L$2))</f>
        <v/>
      </c>
      <c r="M29" s="2" t="str">
        <f>IF(SUMIFS([1]MaPP!$AD$2:$AD$55081,[1]MaPP!$G$2:$G$55081,Stance!$A29,[1]MaPP!$H$2:$H$55081,Stance!$B29,[1]MaPP!$D$2:$D$55081,Stance!M$2)=0,"",SUMIFS([1]MaPP!$AD$2:$AD$55081,[1]MaPP!$G$2:$G$55081,Stance!$A29,[1]MaPP!$H$2:$H$55081,Stance!$B29,[1]MaPP!$D$2:$D$55081,Stance!M$2))</f>
        <v/>
      </c>
      <c r="N29" s="2" t="str">
        <f>IF(SUMIFS([1]MaPP!$AD$2:$AD$55081,[1]MaPP!$G$2:$G$55081,Stance!$A29,[1]MaPP!$H$2:$H$55081,Stance!$B29,[1]MaPP!$D$2:$D$55081,Stance!N$2)=0,"",SUMIFS([1]MaPP!$AD$2:$AD$55081,[1]MaPP!$G$2:$G$55081,Stance!$A29,[1]MaPP!$H$2:$H$55081,Stance!$B29,[1]MaPP!$D$2:$D$55081,Stance!N$2))</f>
        <v/>
      </c>
      <c r="O29" s="2" t="str">
        <f>IF(SUMIFS([1]MaPP!$AD$2:$AD$55081,[1]MaPP!$G$2:$G$55081,Stance!$A29,[1]MaPP!$H$2:$H$55081,Stance!$B29,[1]MaPP!$D$2:$D$55081,Stance!O$2)=0,"",SUMIFS([1]MaPP!$AD$2:$AD$55081,[1]MaPP!$G$2:$G$55081,Stance!$A29,[1]MaPP!$H$2:$H$55081,Stance!$B29,[1]MaPP!$D$2:$D$55081,Stance!O$2))</f>
        <v/>
      </c>
      <c r="P29" s="2" t="str">
        <f>IF(SUMIFS([1]MaPP!$AD$2:$AD$55081,[1]MaPP!$G$2:$G$55081,Stance!$A29,[1]MaPP!$H$2:$H$55081,Stance!$B29,[1]MaPP!$D$2:$D$55081,Stance!P$2)=0,"",SUMIFS([1]MaPP!$AD$2:$AD$55081,[1]MaPP!$G$2:$G$55081,Stance!$A29,[1]MaPP!$H$2:$H$55081,Stance!$B29,[1]MaPP!$D$2:$D$55081,Stance!P$2))</f>
        <v/>
      </c>
      <c r="Q29" s="2" t="str">
        <f>IF(SUMIFS([1]MaPP!$AD$2:$AD$55081,[1]MaPP!$G$2:$G$55081,Stance!$A29,[1]MaPP!$H$2:$H$55081,Stance!$B29,[1]MaPP!$D$2:$D$55081,Stance!Q$2)=0,"",SUMIFS([1]MaPP!$AD$2:$AD$55081,[1]MaPP!$G$2:$G$55081,Stance!$A29,[1]MaPP!$H$2:$H$55081,Stance!$B29,[1]MaPP!$D$2:$D$55081,Stance!Q$2))</f>
        <v/>
      </c>
      <c r="R29" s="2" t="str">
        <f>IF(SUMIFS([1]MaPP!$AD$2:$AD$55081,[1]MaPP!$G$2:$G$55081,Stance!$A29,[1]MaPP!$H$2:$H$55081,Stance!$B29,[1]MaPP!$D$2:$D$55081,Stance!R$2)=0,"",SUMIFS([1]MaPP!$AD$2:$AD$55081,[1]MaPP!$G$2:$G$55081,Stance!$A29,[1]MaPP!$H$2:$H$55081,Stance!$B29,[1]MaPP!$D$2:$D$55081,Stance!R$2))</f>
        <v/>
      </c>
      <c r="S29" s="2" t="str">
        <f>IF(SUMIFS([1]MaPP!$AD$2:$AD$55081,[1]MaPP!$G$2:$G$55081,Stance!$A29,[1]MaPP!$H$2:$H$55081,Stance!$B29,[1]MaPP!$D$2:$D$55081,Stance!S$2)=0,"",SUMIFS([1]MaPP!$AD$2:$AD$55081,[1]MaPP!$G$2:$G$55081,Stance!$A29,[1]MaPP!$H$2:$H$55081,Stance!$B29,[1]MaPP!$D$2:$D$55081,Stance!S$2))</f>
        <v/>
      </c>
      <c r="T29" s="2" t="str">
        <f>IF(SUMIFS([1]MaPP!$AD$2:$AD$55081,[1]MaPP!$G$2:$G$55081,Stance!$A29,[1]MaPP!$H$2:$H$55081,Stance!$B29,[1]MaPP!$D$2:$D$55081,Stance!T$2)=0,"",SUMIFS([1]MaPP!$AD$2:$AD$55081,[1]MaPP!$G$2:$G$55081,Stance!$A29,[1]MaPP!$H$2:$H$55081,Stance!$B29,[1]MaPP!$D$2:$D$55081,Stance!T$2))</f>
        <v/>
      </c>
      <c r="U29" s="2" t="str">
        <f>IF(SUMIFS([1]MaPP!$AD$2:$AD$55081,[1]MaPP!$G$2:$G$55081,Stance!$A29,[1]MaPP!$H$2:$H$55081,Stance!$B29,[1]MaPP!$D$2:$D$55081,Stance!U$2)=0,"",SUMIFS([1]MaPP!$AD$2:$AD$55081,[1]MaPP!$G$2:$G$55081,Stance!$A29,[1]MaPP!$H$2:$H$55081,Stance!$B29,[1]MaPP!$D$2:$D$55081,Stance!U$2))</f>
        <v/>
      </c>
      <c r="V29" s="2" t="str">
        <f>IF(SUMIFS([1]MaPP!$AD$2:$AD$55081,[1]MaPP!$G$2:$G$55081,Stance!$A29,[1]MaPP!$H$2:$H$55081,Stance!$B29,[1]MaPP!$D$2:$D$55081,Stance!V$2)=0,"",SUMIFS([1]MaPP!$AD$2:$AD$55081,[1]MaPP!$G$2:$G$55081,Stance!$A29,[1]MaPP!$H$2:$H$55081,Stance!$B29,[1]MaPP!$D$2:$D$55081,Stance!V$2))</f>
        <v/>
      </c>
      <c r="W29" s="2" t="str">
        <f>IF(SUMIFS([1]MaPP!$AD$2:$AD$55081,[1]MaPP!$G$2:$G$55081,Stance!$A29,[1]MaPP!$H$2:$H$55081,Stance!$B29,[1]MaPP!$D$2:$D$55081,Stance!W$2)=0,"",SUMIFS([1]MaPP!$AD$2:$AD$55081,[1]MaPP!$G$2:$G$55081,Stance!$A29,[1]MaPP!$H$2:$H$55081,Stance!$B29,[1]MaPP!$D$2:$D$55081,Stance!W$2))</f>
        <v/>
      </c>
      <c r="X29" s="2" t="str">
        <f>IF(SUMIFS([1]MaPP!$AD$2:$AD$55081,[1]MaPP!$G$2:$G$55081,Stance!$A29,[1]MaPP!$H$2:$H$55081,Stance!$B29,[1]MaPP!$D$2:$D$55081,Stance!X$2)=0,"",SUMIFS([1]MaPP!$AD$2:$AD$55081,[1]MaPP!$G$2:$G$55081,Stance!$A29,[1]MaPP!$H$2:$H$55081,Stance!$B29,[1]MaPP!$D$2:$D$55081,Stance!X$2))</f>
        <v/>
      </c>
      <c r="Y29" s="2" t="str">
        <f>IF(SUMIFS([1]MaPP!$AD$2:$AD$55081,[1]MaPP!$G$2:$G$55081,Stance!$A29,[1]MaPP!$H$2:$H$55081,Stance!$B29,[1]MaPP!$D$2:$D$55081,Stance!Y$2)=0,"",SUMIFS([1]MaPP!$AD$2:$AD$55081,[1]MaPP!$G$2:$G$55081,Stance!$A29,[1]MaPP!$H$2:$H$55081,Stance!$B29,[1]MaPP!$D$2:$D$55081,Stance!Y$2))</f>
        <v/>
      </c>
      <c r="Z29" s="2" t="str">
        <f>IF(SUMIFS([1]MaPP!$AD$2:$AD$55081,[1]MaPP!$G$2:$G$55081,Stance!$A29,[1]MaPP!$H$2:$H$55081,Stance!$B29,[1]MaPP!$D$2:$D$55081,Stance!Z$2)=0,"",SUMIFS([1]MaPP!$AD$2:$AD$55081,[1]MaPP!$G$2:$G$55081,Stance!$A29,[1]MaPP!$H$2:$H$55081,Stance!$B29,[1]MaPP!$D$2:$D$55081,Stance!Z$2))</f>
        <v/>
      </c>
      <c r="AA29" s="2" t="str">
        <f>IF(SUMIFS([1]MaPP!$AD$2:$AD$55081,[1]MaPP!$G$2:$G$55081,Stance!$A29,[1]MaPP!$H$2:$H$55081,Stance!$B29,[1]MaPP!$D$2:$D$55081,Stance!AA$2)=0,"",SUMIFS([1]MaPP!$AD$2:$AD$55081,[1]MaPP!$G$2:$G$55081,Stance!$A29,[1]MaPP!$H$2:$H$55081,Stance!$B29,[1]MaPP!$D$2:$D$55081,Stance!AA$2))</f>
        <v/>
      </c>
      <c r="AB29" s="2" t="str">
        <f>IF(SUMIFS([1]MaPP!$AD$2:$AD$55081,[1]MaPP!$G$2:$G$55081,Stance!$A29,[1]MaPP!$H$2:$H$55081,Stance!$B29,[1]MaPP!$D$2:$D$55081,Stance!AB$2)=0,"",SUMIFS([1]MaPP!$AD$2:$AD$55081,[1]MaPP!$G$2:$G$55081,Stance!$A29,[1]MaPP!$H$2:$H$55081,Stance!$B29,[1]MaPP!$D$2:$D$55081,Stance!AB$2))</f>
        <v/>
      </c>
      <c r="AC29" s="2" t="str">
        <f>IF(SUMIFS([1]MaPP!$AD$2:$AD$55081,[1]MaPP!$G$2:$G$55081,Stance!$A29,[1]MaPP!$H$2:$H$55081,Stance!$B29,[1]MaPP!$D$2:$D$55081,Stance!AC$2)=0,"",SUMIFS([1]MaPP!$AD$2:$AD$55081,[1]MaPP!$G$2:$G$55081,Stance!$A29,[1]MaPP!$H$2:$H$55081,Stance!$B29,[1]MaPP!$D$2:$D$55081,Stance!AC$2))</f>
        <v/>
      </c>
      <c r="AD29" s="2" t="str">
        <f>IF(SUMIFS([1]MaPP!$AD$2:$AD$55081,[1]MaPP!$G$2:$G$55081,Stance!$A29,[1]MaPP!$H$2:$H$55081,Stance!$B29,[1]MaPP!$D$2:$D$55081,Stance!AD$2)=0,"",SUMIFS([1]MaPP!$AD$2:$AD$55081,[1]MaPP!$G$2:$G$55081,Stance!$A29,[1]MaPP!$H$2:$H$55081,Stance!$B29,[1]MaPP!$D$2:$D$55081,Stance!AD$2))</f>
        <v/>
      </c>
      <c r="AE29" s="2" t="str">
        <f>IF(SUMIFS([1]MaPP!$AD$2:$AD$55081,[1]MaPP!$G$2:$G$55081,Stance!$A29,[1]MaPP!$H$2:$H$55081,Stance!$B29,[1]MaPP!$D$2:$D$55081,Stance!AE$2)=0,"",SUMIFS([1]MaPP!$AD$2:$AD$55081,[1]MaPP!$G$2:$G$55081,Stance!$A29,[1]MaPP!$H$2:$H$55081,Stance!$B29,[1]MaPP!$D$2:$D$55081,Stance!AE$2))</f>
        <v/>
      </c>
      <c r="AF29" s="2" t="str">
        <f>IF(SUMIFS([1]MaPP!$AD$2:$AD$55081,[1]MaPP!$G$2:$G$55081,Stance!$A29,[1]MaPP!$H$2:$H$55081,Stance!$B29,[1]MaPP!$D$2:$D$55081,Stance!AF$2)=0,"",SUMIFS([1]MaPP!$AD$2:$AD$55081,[1]MaPP!$G$2:$G$55081,Stance!$A29,[1]MaPP!$H$2:$H$55081,Stance!$B29,[1]MaPP!$D$2:$D$55081,Stance!AF$2))</f>
        <v/>
      </c>
      <c r="AG29" s="2" t="str">
        <f>IF(SUMIFS([1]MaPP!$AD$2:$AD$55081,[1]MaPP!$G$2:$G$55081,Stance!$A29,[1]MaPP!$H$2:$H$55081,Stance!$B29,[1]MaPP!$D$2:$D$55081,Stance!AG$2)=0,"",SUMIFS([1]MaPP!$AD$2:$AD$55081,[1]MaPP!$G$2:$G$55081,Stance!$A29,[1]MaPP!$H$2:$H$55081,Stance!$B29,[1]MaPP!$D$2:$D$55081,Stance!AG$2))</f>
        <v/>
      </c>
      <c r="AH29" s="2" t="str">
        <f>IF(SUMIFS([1]MaPP!$AD$2:$AD$55081,[1]MaPP!$G$2:$G$55081,Stance!$A29,[1]MaPP!$H$2:$H$55081,Stance!$B29,[1]MaPP!$D$2:$D$55081,Stance!AH$2)=0,"",SUMIFS([1]MaPP!$AD$2:$AD$55081,[1]MaPP!$G$2:$G$55081,Stance!$A29,[1]MaPP!$H$2:$H$55081,Stance!$B29,[1]MaPP!$D$2:$D$55081,Stance!AH$2))</f>
        <v/>
      </c>
      <c r="AI29" s="2" t="str">
        <f>IF(SUMIFS([1]MaPP!$AD$2:$AD$55081,[1]MaPP!$G$2:$G$55081,Stance!$A29,[1]MaPP!$H$2:$H$55081,Stance!$B29,[1]MaPP!$D$2:$D$55081,Stance!AI$2)=0,"",SUMIFS([1]MaPP!$AD$2:$AD$55081,[1]MaPP!$G$2:$G$55081,Stance!$A29,[1]MaPP!$H$2:$H$55081,Stance!$B29,[1]MaPP!$D$2:$D$55081,Stance!AI$2))</f>
        <v/>
      </c>
      <c r="AJ29" s="2" t="str">
        <f>IF(SUMIFS([1]MaPP!$AD$2:$AD$55081,[1]MaPP!$G$2:$G$55081,Stance!$A29,[1]MaPP!$H$2:$H$55081,Stance!$B29,[1]MaPP!$D$2:$D$55081,Stance!AJ$2)=0,"",SUMIFS([1]MaPP!$AD$2:$AD$55081,[1]MaPP!$G$2:$G$55081,Stance!$A29,[1]MaPP!$H$2:$H$55081,Stance!$B29,[1]MaPP!$D$2:$D$55081,Stance!AJ$2))</f>
        <v/>
      </c>
      <c r="AK29" s="2" t="str">
        <f>IF(SUMIFS([1]MaPP!$AD$2:$AD$55081,[1]MaPP!$G$2:$G$55081,Stance!$A29,[1]MaPP!$H$2:$H$55081,Stance!$B29,[1]MaPP!$D$2:$D$55081,Stance!AK$2)=0,"",SUMIFS([1]MaPP!$AD$2:$AD$55081,[1]MaPP!$G$2:$G$55081,Stance!$A29,[1]MaPP!$H$2:$H$55081,Stance!$B29,[1]MaPP!$D$2:$D$55081,Stance!AK$2))</f>
        <v/>
      </c>
      <c r="AL29" s="2" t="str">
        <f>IF(SUMIFS([1]MaPP!$AD$2:$AD$55081,[1]MaPP!$G$2:$G$55081,Stance!$A29,[1]MaPP!$H$2:$H$55081,Stance!$B29,[1]MaPP!$D$2:$D$55081,Stance!AL$2)=0,"",SUMIFS([1]MaPP!$AD$2:$AD$55081,[1]MaPP!$G$2:$G$55081,Stance!$A29,[1]MaPP!$H$2:$H$55081,Stance!$B29,[1]MaPP!$D$2:$D$55081,Stance!AL$2))</f>
        <v/>
      </c>
      <c r="AM29" s="2" t="str">
        <f>IF(SUMIFS([1]MaPP!$AD$2:$AD$55081,[1]MaPP!$G$2:$G$55081,Stance!$A29,[1]MaPP!$H$2:$H$55081,Stance!$B29,[1]MaPP!$D$2:$D$55081,Stance!AM$2)=0,"",SUMIFS([1]MaPP!$AD$2:$AD$55081,[1]MaPP!$G$2:$G$55081,Stance!$A29,[1]MaPP!$H$2:$H$55081,Stance!$B29,[1]MaPP!$D$2:$D$55081,Stance!AM$2))</f>
        <v/>
      </c>
      <c r="AN29" s="2" t="str">
        <f>IF(SUMIFS([1]MaPP!$AD$2:$AD$55081,[1]MaPP!$G$2:$G$55081,Stance!$A29,[1]MaPP!$H$2:$H$55081,Stance!$B29,[1]MaPP!$D$2:$D$55081,Stance!AN$2)=0,"",SUMIFS([1]MaPP!$AD$2:$AD$55081,[1]MaPP!$G$2:$G$55081,Stance!$A29,[1]MaPP!$H$2:$H$55081,Stance!$B29,[1]MaPP!$D$2:$D$55081,Stance!AN$2))</f>
        <v/>
      </c>
      <c r="AO29" s="2" t="str">
        <f>IF(SUMIFS([1]MaPP!$AD$2:$AD$55081,[1]MaPP!$G$2:$G$55081,Stance!$A29,[1]MaPP!$H$2:$H$55081,Stance!$B29,[1]MaPP!$D$2:$D$55081,Stance!AO$2)=0,"",SUMIFS([1]MaPP!$AD$2:$AD$55081,[1]MaPP!$G$2:$G$55081,Stance!$A29,[1]MaPP!$H$2:$H$55081,Stance!$B29,[1]MaPP!$D$2:$D$55081,Stance!AO$2))</f>
        <v/>
      </c>
      <c r="AP29" s="2" t="str">
        <f>IF(SUMIFS([1]MaPP!$AD$2:$AD$55081,[1]MaPP!$G$2:$G$55081,Stance!$A29,[1]MaPP!$H$2:$H$55081,Stance!$B29,[1]MaPP!$D$2:$D$55081,Stance!AP$2)=0,"",SUMIFS([1]MaPP!$AD$2:$AD$55081,[1]MaPP!$G$2:$G$55081,Stance!$A29,[1]MaPP!$H$2:$H$55081,Stance!$B29,[1]MaPP!$D$2:$D$55081,Stance!AP$2))</f>
        <v/>
      </c>
      <c r="AQ29" s="2" t="str">
        <f>IF(SUMIFS([1]MaPP!$AD$2:$AD$55081,[1]MaPP!$G$2:$G$55081,Stance!$A29,[1]MaPP!$H$2:$H$55081,Stance!$B29,[1]MaPP!$D$2:$D$55081,Stance!AQ$2)=0,"",SUMIFS([1]MaPP!$AD$2:$AD$55081,[1]MaPP!$G$2:$G$55081,Stance!$A29,[1]MaPP!$H$2:$H$55081,Stance!$B29,[1]MaPP!$D$2:$D$55081,Stance!AQ$2))</f>
        <v/>
      </c>
      <c r="AR29" s="2" t="str">
        <f>IF(SUMIFS([1]MaPP!$AD$2:$AD$55081,[1]MaPP!$G$2:$G$55081,Stance!$A29,[1]MaPP!$H$2:$H$55081,Stance!$B29,[1]MaPP!$D$2:$D$55081,Stance!AR$2)=0,"",SUMIFS([1]MaPP!$AD$2:$AD$55081,[1]MaPP!$G$2:$G$55081,Stance!$A29,[1]MaPP!$H$2:$H$55081,Stance!$B29,[1]MaPP!$D$2:$D$55081,Stance!AR$2))</f>
        <v/>
      </c>
      <c r="AS29" s="2" t="str">
        <f>IF(SUMIFS([1]MaPP!$AD$2:$AD$55081,[1]MaPP!$G$2:$G$55081,Stance!$A29,[1]MaPP!$H$2:$H$55081,Stance!$B29,[1]MaPP!$D$2:$D$55081,Stance!AS$2)=0,"",SUMIFS([1]MaPP!$AD$2:$AD$55081,[1]MaPP!$G$2:$G$55081,Stance!$A29,[1]MaPP!$H$2:$H$55081,Stance!$B29,[1]MaPP!$D$2:$D$55081,Stance!AS$2))</f>
        <v/>
      </c>
      <c r="AT29" s="2" t="str">
        <f>IF(SUMIFS([1]MaPP!$AD$2:$AD$55081,[1]MaPP!$G$2:$G$55081,Stance!$A29,[1]MaPP!$H$2:$H$55081,Stance!$B29,[1]MaPP!$D$2:$D$55081,Stance!AT$2)=0,"",SUMIFS([1]MaPP!$AD$2:$AD$55081,[1]MaPP!$G$2:$G$55081,Stance!$A29,[1]MaPP!$H$2:$H$55081,Stance!$B29,[1]MaPP!$D$2:$D$55081,Stance!AT$2))</f>
        <v/>
      </c>
      <c r="AU29" s="2" t="str">
        <f>IF(SUMIFS([1]MaPP!$AD$2:$AD$55081,[1]MaPP!$G$2:$G$55081,Stance!$A29,[1]MaPP!$H$2:$H$55081,Stance!$B29,[1]MaPP!$D$2:$D$55081,Stance!AU$2)=0,"",SUMIFS([1]MaPP!$AD$2:$AD$55081,[1]MaPP!$G$2:$G$55081,Stance!$A29,[1]MaPP!$H$2:$H$55081,Stance!$B29,[1]MaPP!$D$2:$D$55081,Stance!AU$2))</f>
        <v/>
      </c>
      <c r="AV29" s="2" t="str">
        <f>IF(SUMIFS([1]MaPP!$AD$2:$AD$55081,[1]MaPP!$G$2:$G$55081,Stance!$A29,[1]MaPP!$H$2:$H$55081,Stance!$B29,[1]MaPP!$D$2:$D$55081,Stance!AV$2)=0,"",SUMIFS([1]MaPP!$AD$2:$AD$55081,[1]MaPP!$G$2:$G$55081,Stance!$A29,[1]MaPP!$H$2:$H$55081,Stance!$B29,[1]MaPP!$D$2:$D$55081,Stance!AV$2))</f>
        <v/>
      </c>
      <c r="AW29" s="2" t="str">
        <f>IF(SUMIFS([1]MaPP!$AD$2:$AD$55081,[1]MaPP!$G$2:$G$55081,Stance!$A29,[1]MaPP!$H$2:$H$55081,Stance!$B29,[1]MaPP!$D$2:$D$55081,Stance!AW$2)=0,"",SUMIFS([1]MaPP!$AD$2:$AD$55081,[1]MaPP!$G$2:$G$55081,Stance!$A29,[1]MaPP!$H$2:$H$55081,Stance!$B29,[1]MaPP!$D$2:$D$55081,Stance!AW$2))</f>
        <v/>
      </c>
      <c r="AX29" s="2" t="str">
        <f>IF(SUMIFS([1]MaPP!$AD$2:$AD$55081,[1]MaPP!$G$2:$G$55081,Stance!$A29,[1]MaPP!$H$2:$H$55081,Stance!$B29,[1]MaPP!$D$2:$D$55081,Stance!AX$2)=0,"",SUMIFS([1]MaPP!$AD$2:$AD$55081,[1]MaPP!$G$2:$G$55081,Stance!$A29,[1]MaPP!$H$2:$H$55081,Stance!$B29,[1]MaPP!$D$2:$D$55081,Stance!AX$2))</f>
        <v/>
      </c>
      <c r="AY29" s="2" t="str">
        <f>IF(SUMIFS([1]MaPP!$AD$2:$AD$55081,[1]MaPP!$G$2:$G$55081,Stance!$A29,[1]MaPP!$H$2:$H$55081,Stance!$B29,[1]MaPP!$D$2:$D$55081,Stance!AY$2)=0,"",SUMIFS([1]MaPP!$AD$2:$AD$55081,[1]MaPP!$G$2:$G$55081,Stance!$A29,[1]MaPP!$H$2:$H$55081,Stance!$B29,[1]MaPP!$D$2:$D$55081,Stance!AY$2))</f>
        <v/>
      </c>
      <c r="AZ29" s="2" t="str">
        <f>IF(SUMIFS([1]MaPP!$AD$2:$AD$55081,[1]MaPP!$G$2:$G$55081,Stance!$A29,[1]MaPP!$H$2:$H$55081,Stance!$B29,[1]MaPP!$D$2:$D$55081,Stance!AZ$2)=0,"",SUMIFS([1]MaPP!$AD$2:$AD$55081,[1]MaPP!$G$2:$G$55081,Stance!$A29,[1]MaPP!$H$2:$H$55081,Stance!$B29,[1]MaPP!$D$2:$D$55081,Stance!AZ$2))</f>
        <v/>
      </c>
      <c r="BA29" s="2" t="str">
        <f>IF(SUMIFS([1]MaPP!$AD$2:$AD$55081,[1]MaPP!$G$2:$G$55081,Stance!$A29,[1]MaPP!$H$2:$H$55081,Stance!$B29,[1]MaPP!$D$2:$D$55081,Stance!BA$2)=0,"",SUMIFS([1]MaPP!$AD$2:$AD$55081,[1]MaPP!$G$2:$G$55081,Stance!$A29,[1]MaPP!$H$2:$H$55081,Stance!$B29,[1]MaPP!$D$2:$D$55081,Stance!BA$2))</f>
        <v/>
      </c>
      <c r="BB29" s="2" t="str">
        <f>IF(SUMIFS([1]MaPP!$AD$2:$AD$55081,[1]MaPP!$G$2:$G$55081,Stance!$A29,[1]MaPP!$H$2:$H$55081,Stance!$B29,[1]MaPP!$D$2:$D$55081,Stance!BB$2)=0,"",SUMIFS([1]MaPP!$AD$2:$AD$55081,[1]MaPP!$G$2:$G$55081,Stance!$A29,[1]MaPP!$H$2:$H$55081,Stance!$B29,[1]MaPP!$D$2:$D$55081,Stance!BB$2))</f>
        <v/>
      </c>
      <c r="BC29" s="2" t="str">
        <f>IF(SUMIFS([1]MaPP!$AD$2:$AD$55081,[1]MaPP!$G$2:$G$55081,Stance!$A29,[1]MaPP!$H$2:$H$55081,Stance!$B29,[1]MaPP!$D$2:$D$55081,Stance!BC$2)=0,"",SUMIFS([1]MaPP!$AD$2:$AD$55081,[1]MaPP!$G$2:$G$55081,Stance!$A29,[1]MaPP!$H$2:$H$55081,Stance!$B29,[1]MaPP!$D$2:$D$55081,Stance!BC$2))</f>
        <v/>
      </c>
      <c r="BD29" s="2" t="str">
        <f>IF(SUMIFS([1]MaPP!$AD$2:$AD$55081,[1]MaPP!$G$2:$G$55081,Stance!$A29,[1]MaPP!$H$2:$H$55081,Stance!$B29,[1]MaPP!$D$2:$D$55081,Stance!BD$2)=0,"",SUMIFS([1]MaPP!$AD$2:$AD$55081,[1]MaPP!$G$2:$G$55081,Stance!$A29,[1]MaPP!$H$2:$H$55081,Stance!$B29,[1]MaPP!$D$2:$D$55081,Stance!BD$2))</f>
        <v/>
      </c>
      <c r="BE29" s="2" t="str">
        <f>IF(SUMIFS([1]MaPP!$AD$2:$AD$55081,[1]MaPP!$G$2:$G$55081,Stance!$A29,[1]MaPP!$H$2:$H$55081,Stance!$B29,[1]MaPP!$D$2:$D$55081,Stance!BE$2)=0,"",SUMIFS([1]MaPP!$AD$2:$AD$55081,[1]MaPP!$G$2:$G$55081,Stance!$A29,[1]MaPP!$H$2:$H$55081,Stance!$B29,[1]MaPP!$D$2:$D$55081,Stance!BE$2))</f>
        <v/>
      </c>
      <c r="BF29" s="2" t="str">
        <f>IF(SUMIFS([1]MaPP!$AD$2:$AD$55081,[1]MaPP!$G$2:$G$55081,Stance!$A29,[1]MaPP!$H$2:$H$55081,Stance!$B29,[1]MaPP!$D$2:$D$55081,Stance!BF$2)=0,"",SUMIFS([1]MaPP!$AD$2:$AD$55081,[1]MaPP!$G$2:$G$55081,Stance!$A29,[1]MaPP!$H$2:$H$55081,Stance!$B29,[1]MaPP!$D$2:$D$55081,Stance!BF$2))</f>
        <v/>
      </c>
      <c r="BG29" s="2" t="str">
        <f>IF(SUMIFS([1]MaPP!$AD$2:$AD$55081,[1]MaPP!$G$2:$G$55081,Stance!$A29,[1]MaPP!$H$2:$H$55081,Stance!$B29,[1]MaPP!$D$2:$D$55081,Stance!BG$2)=0,"",SUMIFS([1]MaPP!$AD$2:$AD$55081,[1]MaPP!$G$2:$G$55081,Stance!$A29,[1]MaPP!$H$2:$H$55081,Stance!$B29,[1]MaPP!$D$2:$D$55081,Stance!BG$2))</f>
        <v/>
      </c>
      <c r="BH29" s="2" t="str">
        <f>IF(SUMIFS([1]MaPP!$AD$2:$AD$55081,[1]MaPP!$G$2:$G$55081,Stance!$A29,[1]MaPP!$H$2:$H$55081,Stance!$B29,[1]MaPP!$D$2:$D$55081,Stance!BH$2)=0,"",SUMIFS([1]MaPP!$AD$2:$AD$55081,[1]MaPP!$G$2:$G$55081,Stance!$A29,[1]MaPP!$H$2:$H$55081,Stance!$B29,[1]MaPP!$D$2:$D$55081,Stance!BH$2))</f>
        <v/>
      </c>
      <c r="BI29" s="2" t="str">
        <f>IF(SUMIFS([1]MaPP!$AD$2:$AD$55081,[1]MaPP!$G$2:$G$55081,Stance!$A29,[1]MaPP!$H$2:$H$55081,Stance!$B29,[1]MaPP!$D$2:$D$55081,Stance!BI$2)=0,"",SUMIFS([1]MaPP!$AD$2:$AD$55081,[1]MaPP!$G$2:$G$55081,Stance!$A29,[1]MaPP!$H$2:$H$55081,Stance!$B29,[1]MaPP!$D$2:$D$55081,Stance!BI$2))</f>
        <v/>
      </c>
      <c r="BJ29" s="2" t="str">
        <f>IF(SUMIFS([1]MaPP!$AD$2:$AD$55081,[1]MaPP!$G$2:$G$55081,Stance!$A29,[1]MaPP!$H$2:$H$55081,Stance!$B29,[1]MaPP!$D$2:$D$55081,Stance!BJ$2)=0,"",SUMIFS([1]MaPP!$AD$2:$AD$55081,[1]MaPP!$G$2:$G$55081,Stance!$A29,[1]MaPP!$H$2:$H$55081,Stance!$B29,[1]MaPP!$D$2:$D$55081,Stance!BJ$2))</f>
        <v/>
      </c>
      <c r="BK29" s="2" t="str">
        <f>IF(SUMIFS([1]MaPP!$AD$2:$AD$55081,[1]MaPP!$G$2:$G$55081,Stance!$A29,[1]MaPP!$H$2:$H$55081,Stance!$B29,[1]MaPP!$D$2:$D$55081,Stance!BK$2)=0,"",SUMIFS([1]MaPP!$AD$2:$AD$55081,[1]MaPP!$G$2:$G$55081,Stance!$A29,[1]MaPP!$H$2:$H$55081,Stance!$B29,[1]MaPP!$D$2:$D$55081,Stance!BK$2))</f>
        <v/>
      </c>
      <c r="BL29" s="2" t="str">
        <f>IF(SUMIFS([1]MaPP!$AD$2:$AD$55081,[1]MaPP!$G$2:$G$55081,Stance!$A29,[1]MaPP!$H$2:$H$55081,Stance!$B29,[1]MaPP!$D$2:$D$55081,Stance!BL$2)=0,"",SUMIFS([1]MaPP!$AD$2:$AD$55081,[1]MaPP!$G$2:$G$55081,Stance!$A29,[1]MaPP!$H$2:$H$55081,Stance!$B29,[1]MaPP!$D$2:$D$55081,Stance!BL$2))</f>
        <v/>
      </c>
      <c r="BM29" s="2" t="str">
        <f>IF(SUMIFS([1]MaPP!$AD$2:$AD$55081,[1]MaPP!$G$2:$G$55081,Stance!$A29,[1]MaPP!$H$2:$H$55081,Stance!$B29,[1]MaPP!$D$2:$D$55081,Stance!BM$2)=0,"",SUMIFS([1]MaPP!$AD$2:$AD$55081,[1]MaPP!$G$2:$G$55081,Stance!$A29,[1]MaPP!$H$2:$H$55081,Stance!$B29,[1]MaPP!$D$2:$D$55081,Stance!BM$2))</f>
        <v/>
      </c>
      <c r="BN29" s="2" t="str">
        <f>IF(SUMIFS([1]MaPP!$AD$2:$AD$55081,[1]MaPP!$G$2:$G$55081,Stance!$A29,[1]MaPP!$H$2:$H$55081,Stance!$B29,[1]MaPP!$D$2:$D$55081,Stance!BN$2)=0,"",SUMIFS([1]MaPP!$AD$2:$AD$55081,[1]MaPP!$G$2:$G$55081,Stance!$A29,[1]MaPP!$H$2:$H$55081,Stance!$B29,[1]MaPP!$D$2:$D$55081,Stance!BN$2))</f>
        <v/>
      </c>
      <c r="BO29" s="2" t="str">
        <f>IF(SUMIFS([1]MaPP!$AD$2:$AD$55081,[1]MaPP!$G$2:$G$55081,Stance!$A29,[1]MaPP!$H$2:$H$55081,Stance!$B29,[1]MaPP!$D$2:$D$55081,Stance!BO$2)=0,"",SUMIFS([1]MaPP!$AD$2:$AD$55081,[1]MaPP!$G$2:$G$55081,Stance!$A29,[1]MaPP!$H$2:$H$55081,Stance!$B29,[1]MaPP!$D$2:$D$55081,Stance!BO$2))</f>
        <v/>
      </c>
      <c r="BP29" s="2" t="str">
        <f>IF(SUMIFS([1]MaPP!$AD$2:$AD$55081,[1]MaPP!$G$2:$G$55081,Stance!$A29,[1]MaPP!$H$2:$H$55081,Stance!$B29,[1]MaPP!$D$2:$D$55081,Stance!BP$2)=0,"",SUMIFS([1]MaPP!$AD$2:$AD$55081,[1]MaPP!$G$2:$G$55081,Stance!$A29,[1]MaPP!$H$2:$H$55081,Stance!$B29,[1]MaPP!$D$2:$D$55081,Stance!BP$2))</f>
        <v/>
      </c>
      <c r="BQ29" s="2" t="str">
        <f>IF(SUMIFS([1]MaPP!$AD$2:$AD$55081,[1]MaPP!$G$2:$G$55081,Stance!$A29,[1]MaPP!$H$2:$H$55081,Stance!$B29,[1]MaPP!$D$2:$D$55081,Stance!BQ$2)=0,"",SUMIFS([1]MaPP!$AD$2:$AD$55081,[1]MaPP!$G$2:$G$55081,Stance!$A29,[1]MaPP!$H$2:$H$55081,Stance!$B29,[1]MaPP!$D$2:$D$55081,Stance!BQ$2))</f>
        <v/>
      </c>
      <c r="BR29" s="2" t="str">
        <f>IF(SUMIFS([1]MaPP!$AD$2:$AD$55081,[1]MaPP!$G$2:$G$55081,Stance!$A29,[1]MaPP!$H$2:$H$55081,Stance!$B29,[1]MaPP!$D$2:$D$55081,Stance!BR$2)=0,"",SUMIFS([1]MaPP!$AD$2:$AD$55081,[1]MaPP!$G$2:$G$55081,Stance!$A29,[1]MaPP!$H$2:$H$55081,Stance!$B29,[1]MaPP!$D$2:$D$55081,Stance!BR$2))</f>
        <v/>
      </c>
      <c r="BS29" s="2" t="str">
        <f>IF(SUMIFS([1]MaPP!$AD$2:$AD$55081,[1]MaPP!$G$2:$G$55081,Stance!$A29,[1]MaPP!$H$2:$H$55081,Stance!$B29,[1]MaPP!$D$2:$D$55081,Stance!BS$2)=0,"",SUMIFS([1]MaPP!$AD$2:$AD$55081,[1]MaPP!$G$2:$G$55081,Stance!$A29,[1]MaPP!$H$2:$H$55081,Stance!$B29,[1]MaPP!$D$2:$D$55081,Stance!BS$2))</f>
        <v/>
      </c>
      <c r="BT29" s="2" t="str">
        <f>IF(SUMIFS([1]MaPP!$AD$2:$AD$55081,[1]MaPP!$G$2:$G$55081,Stance!$A29,[1]MaPP!$H$2:$H$55081,Stance!$B29,[1]MaPP!$D$2:$D$55081,Stance!BT$2)=0,"",SUMIFS([1]MaPP!$AD$2:$AD$55081,[1]MaPP!$G$2:$G$55081,Stance!$A29,[1]MaPP!$H$2:$H$55081,Stance!$B29,[1]MaPP!$D$2:$D$55081,Stance!BT$2))</f>
        <v/>
      </c>
      <c r="BU29" s="2" t="str">
        <f>IF(SUMIFS([1]MaPP!$AD$2:$AD$55081,[1]MaPP!$G$2:$G$55081,Stance!$A29,[1]MaPP!$H$2:$H$55081,Stance!$B29,[1]MaPP!$D$2:$D$55081,Stance!BU$2)=0,"",SUMIFS([1]MaPP!$AD$2:$AD$55081,[1]MaPP!$G$2:$G$55081,Stance!$A29,[1]MaPP!$H$2:$H$55081,Stance!$B29,[1]MaPP!$D$2:$D$55081,Stance!BU$2))</f>
        <v/>
      </c>
      <c r="BV29" s="2" t="str">
        <f>IF(SUMIFS([1]MaPP!$AD$2:$AD$55081,[1]MaPP!$G$2:$G$55081,Stance!$A29,[1]MaPP!$H$2:$H$55081,Stance!$B29,[1]MaPP!$D$2:$D$55081,Stance!BV$2)=0,"",SUMIFS([1]MaPP!$AD$2:$AD$55081,[1]MaPP!$G$2:$G$55081,Stance!$A29,[1]MaPP!$H$2:$H$55081,Stance!$B29,[1]MaPP!$D$2:$D$55081,Stance!BV$2))</f>
        <v/>
      </c>
      <c r="BW29" s="2" t="str">
        <f>IF(SUMIFS([1]MaPP!$AD$2:$AD$55081,[1]MaPP!$G$2:$G$55081,Stance!$A29,[1]MaPP!$H$2:$H$55081,Stance!$B29,[1]MaPP!$D$2:$D$55081,Stance!BW$2)=0,"",SUMIFS([1]MaPP!$AD$2:$AD$55081,[1]MaPP!$G$2:$G$55081,Stance!$A29,[1]MaPP!$H$2:$H$55081,Stance!$B29,[1]MaPP!$D$2:$D$55081,Stance!BW$2))</f>
        <v/>
      </c>
      <c r="BX29" s="2" t="str">
        <f>IF(SUMIFS([1]MaPP!$AD$2:$AD$55081,[1]MaPP!$G$2:$G$55081,Stance!$A29,[1]MaPP!$H$2:$H$55081,Stance!$B29,[1]MaPP!$D$2:$D$55081,Stance!BX$2)=0,"",SUMIFS([1]MaPP!$AD$2:$AD$55081,[1]MaPP!$G$2:$G$55081,Stance!$A29,[1]MaPP!$H$2:$H$55081,Stance!$B29,[1]MaPP!$D$2:$D$55081,Stance!BX$2))</f>
        <v/>
      </c>
      <c r="BY29" s="2" t="str">
        <f>IF(SUMIFS([1]MaPP!$AD$2:$AD$55081,[1]MaPP!$G$2:$G$55081,Stance!$A29,[1]MaPP!$H$2:$H$55081,Stance!$B29,[1]MaPP!$D$2:$D$55081,Stance!BY$2)=0,"",SUMIFS([1]MaPP!$AD$2:$AD$55081,[1]MaPP!$G$2:$G$55081,Stance!$A29,[1]MaPP!$H$2:$H$55081,Stance!$B29,[1]MaPP!$D$2:$D$55081,Stance!BY$2))</f>
        <v/>
      </c>
      <c r="BZ29" s="2" t="str">
        <f>IF(SUMIFS([1]MaPP!$AD$2:$AD$55081,[1]MaPP!$G$2:$G$55081,Stance!$A29,[1]MaPP!$H$2:$H$55081,Stance!$B29,[1]MaPP!$D$2:$D$55081,Stance!BZ$2)=0,"",SUMIFS([1]MaPP!$AD$2:$AD$55081,[1]MaPP!$G$2:$G$55081,Stance!$A29,[1]MaPP!$H$2:$H$55081,Stance!$B29,[1]MaPP!$D$2:$D$55081,Stance!BZ$2))</f>
        <v/>
      </c>
      <c r="CA29" s="2" t="str">
        <f>IF(SUMIFS([1]MaPP!$AD$2:$AD$55081,[1]MaPP!$G$2:$G$55081,Stance!$A29,[1]MaPP!$H$2:$H$55081,Stance!$B29,[1]MaPP!$D$2:$D$55081,Stance!CA$2)=0,"",SUMIFS([1]MaPP!$AD$2:$AD$55081,[1]MaPP!$G$2:$G$55081,Stance!$A29,[1]MaPP!$H$2:$H$55081,Stance!$B29,[1]MaPP!$D$2:$D$55081,Stance!CA$2))</f>
        <v/>
      </c>
      <c r="CB29" s="2" t="str">
        <f>IF(SUMIFS([1]MaPP!$AD$2:$AD$55081,[1]MaPP!$G$2:$G$55081,Stance!$A29,[1]MaPP!$H$2:$H$55081,Stance!$B29,[1]MaPP!$D$2:$D$55081,Stance!CB$2)=0,"",SUMIFS([1]MaPP!$AD$2:$AD$55081,[1]MaPP!$G$2:$G$55081,Stance!$A29,[1]MaPP!$H$2:$H$55081,Stance!$B29,[1]MaPP!$D$2:$D$55081,Stance!CB$2))</f>
        <v/>
      </c>
      <c r="CC29" s="2" t="str">
        <f>IF(SUMIFS([1]MaPP!$AD$2:$AD$55081,[1]MaPP!$G$2:$G$55081,Stance!$A29,[1]MaPP!$H$2:$H$55081,Stance!$B29,[1]MaPP!$D$2:$D$55081,Stance!CC$2)=0,"",SUMIFS([1]MaPP!$AD$2:$AD$55081,[1]MaPP!$G$2:$G$55081,Stance!$A29,[1]MaPP!$H$2:$H$55081,Stance!$B29,[1]MaPP!$D$2:$D$55081,Stance!CC$2))</f>
        <v/>
      </c>
      <c r="CD29" s="2" t="str">
        <f>IF(SUMIFS([1]MaPP!$AD$2:$AD$55081,[1]MaPP!$G$2:$G$55081,Stance!$A29,[1]MaPP!$H$2:$H$55081,Stance!$B29,[1]MaPP!$D$2:$D$55081,Stance!CD$2)=0,"",SUMIFS([1]MaPP!$AD$2:$AD$55081,[1]MaPP!$G$2:$G$55081,Stance!$A29,[1]MaPP!$H$2:$H$55081,Stance!$B29,[1]MaPP!$D$2:$D$55081,Stance!CD$2))</f>
        <v/>
      </c>
      <c r="CE29" s="2" t="str">
        <f>IF(SUMIFS([1]MaPP!$AD$2:$AD$55081,[1]MaPP!$G$2:$G$55081,Stance!$A29,[1]MaPP!$H$2:$H$55081,Stance!$B29,[1]MaPP!$D$2:$D$55081,Stance!CE$2)=0,"",SUMIFS([1]MaPP!$AD$2:$AD$55081,[1]MaPP!$G$2:$G$55081,Stance!$A29,[1]MaPP!$H$2:$H$55081,Stance!$B29,[1]MaPP!$D$2:$D$55081,Stance!CE$2))</f>
        <v/>
      </c>
      <c r="CF29" s="2" t="str">
        <f>IF(SUMIFS([1]MaPP!$AD$2:$AD$55081,[1]MaPP!$G$2:$G$55081,Stance!$A29,[1]MaPP!$H$2:$H$55081,Stance!$B29,[1]MaPP!$D$2:$D$55081,Stance!CF$2)=0,"",SUMIFS([1]MaPP!$AD$2:$AD$55081,[1]MaPP!$G$2:$G$55081,Stance!$A29,[1]MaPP!$H$2:$H$55081,Stance!$B29,[1]MaPP!$D$2:$D$55081,Stance!CF$2))</f>
        <v/>
      </c>
      <c r="CG29" s="2" t="str">
        <f>IF(SUMIFS([1]MaPP!$AD$2:$AD$55081,[1]MaPP!$G$2:$G$55081,Stance!$A29,[1]MaPP!$H$2:$H$55081,Stance!$B29,[1]MaPP!$D$2:$D$55081,Stance!CG$2)=0,"",SUMIFS([1]MaPP!$AD$2:$AD$55081,[1]MaPP!$G$2:$G$55081,Stance!$A29,[1]MaPP!$H$2:$H$55081,Stance!$B29,[1]MaPP!$D$2:$D$55081,Stance!CG$2))</f>
        <v/>
      </c>
      <c r="CH29" s="2" t="str">
        <f>IF(SUMIFS([1]MaPP!$AD$2:$AD$55081,[1]MaPP!$G$2:$G$55081,Stance!$A29,[1]MaPP!$H$2:$H$55081,Stance!$B29,[1]MaPP!$D$2:$D$55081,Stance!CH$2)=0,"",SUMIFS([1]MaPP!$AD$2:$AD$55081,[1]MaPP!$G$2:$G$55081,Stance!$A29,[1]MaPP!$H$2:$H$55081,Stance!$B29,[1]MaPP!$D$2:$D$55081,Stance!CH$2))</f>
        <v/>
      </c>
      <c r="CI29" s="2" t="str">
        <f>IF(SUMIFS([1]MaPP!$AD$2:$AD$55081,[1]MaPP!$G$2:$G$55081,Stance!$A29,[1]MaPP!$H$2:$H$55081,Stance!$B29,[1]MaPP!$D$2:$D$55081,Stance!CI$2)=0,"",SUMIFS([1]MaPP!$AD$2:$AD$55081,[1]MaPP!$G$2:$G$55081,Stance!$A29,[1]MaPP!$H$2:$H$55081,Stance!$B29,[1]MaPP!$D$2:$D$55081,Stance!CI$2))</f>
        <v/>
      </c>
      <c r="CJ29" s="2" t="str">
        <f>IF(SUMIFS([1]MaPP!$AD$2:$AD$55081,[1]MaPP!$G$2:$G$55081,Stance!$A29,[1]MaPP!$H$2:$H$55081,Stance!$B29,[1]MaPP!$D$2:$D$55081,Stance!CJ$2)=0,"",SUMIFS([1]MaPP!$AD$2:$AD$55081,[1]MaPP!$G$2:$G$55081,Stance!$A29,[1]MaPP!$H$2:$H$55081,Stance!$B29,[1]MaPP!$D$2:$D$55081,Stance!CJ$2))</f>
        <v/>
      </c>
      <c r="CK29" s="2" t="str">
        <f>IF(SUMIFS([1]MaPP!$AD$2:$AD$55081,[1]MaPP!$G$2:$G$55081,Stance!$A29,[1]MaPP!$H$2:$H$55081,Stance!$B29,[1]MaPP!$D$2:$D$55081,Stance!CK$2)=0,"",SUMIFS([1]MaPP!$AD$2:$AD$55081,[1]MaPP!$G$2:$G$55081,Stance!$A29,[1]MaPP!$H$2:$H$55081,Stance!$B29,[1]MaPP!$D$2:$D$55081,Stance!CK$2))</f>
        <v/>
      </c>
      <c r="CL29" s="2" t="str">
        <f>IF(SUMIFS([1]MaPP!$AD$2:$AD$55081,[1]MaPP!$G$2:$G$55081,Stance!$A29,[1]MaPP!$H$2:$H$55081,Stance!$B29,[1]MaPP!$D$2:$D$55081,Stance!CL$2)=0,"",SUMIFS([1]MaPP!$AD$2:$AD$55081,[1]MaPP!$G$2:$G$55081,Stance!$A29,[1]MaPP!$H$2:$H$55081,Stance!$B29,[1]MaPP!$D$2:$D$55081,Stance!CL$2))</f>
        <v/>
      </c>
      <c r="CM29" s="2" t="str">
        <f>IF(SUMIFS([1]MaPP!$AD$2:$AD$55081,[1]MaPP!$G$2:$G$55081,Stance!$A29,[1]MaPP!$H$2:$H$55081,Stance!$B29,[1]MaPP!$D$2:$D$55081,Stance!CM$2)=0,"",SUMIFS([1]MaPP!$AD$2:$AD$55081,[1]MaPP!$G$2:$G$55081,Stance!$A29,[1]MaPP!$H$2:$H$55081,Stance!$B29,[1]MaPP!$D$2:$D$55081,Stance!CM$2))</f>
        <v/>
      </c>
      <c r="CN29" s="2" t="str">
        <f>IF(SUMIFS([1]MaPP!$AD$2:$AD$55081,[1]MaPP!$G$2:$G$55081,Stance!$A29,[1]MaPP!$H$2:$H$55081,Stance!$B29,[1]MaPP!$D$2:$D$55081,Stance!CN$2)=0,"",SUMIFS([1]MaPP!$AD$2:$AD$55081,[1]MaPP!$G$2:$G$55081,Stance!$A29,[1]MaPP!$H$2:$H$55081,Stance!$B29,[1]MaPP!$D$2:$D$55081,Stance!CN$2))</f>
        <v/>
      </c>
      <c r="CO29" s="2" t="str">
        <f>IF(SUMIFS([1]MaPP!$AD$2:$AD$55081,[1]MaPP!$G$2:$G$55081,Stance!$A29,[1]MaPP!$H$2:$H$55081,Stance!$B29,[1]MaPP!$D$2:$D$55081,Stance!CO$2)=0,"",SUMIFS([1]MaPP!$AD$2:$AD$55081,[1]MaPP!$G$2:$G$55081,Stance!$A29,[1]MaPP!$H$2:$H$55081,Stance!$B29,[1]MaPP!$D$2:$D$55081,Stance!CO$2))</f>
        <v/>
      </c>
      <c r="CP29" s="2" t="str">
        <f>IF(SUMIFS([1]MaPP!$AD$2:$AD$55081,[1]MaPP!$G$2:$G$55081,Stance!$A29,[1]MaPP!$H$2:$H$55081,Stance!$B29,[1]MaPP!$D$2:$D$55081,Stance!CP$2)=0,"",SUMIFS([1]MaPP!$AD$2:$AD$55081,[1]MaPP!$G$2:$G$55081,Stance!$A29,[1]MaPP!$H$2:$H$55081,Stance!$B29,[1]MaPP!$D$2:$D$55081,Stance!CP$2))</f>
        <v/>
      </c>
      <c r="CQ29" s="2" t="str">
        <f>IF(SUMIFS([1]MaPP!$AD$2:$AD$55081,[1]MaPP!$G$2:$G$55081,Stance!$A29,[1]MaPP!$H$2:$H$55081,Stance!$B29,[1]MaPP!$D$2:$D$55081,Stance!CQ$2)=0,"",SUMIFS([1]MaPP!$AD$2:$AD$55081,[1]MaPP!$G$2:$G$55081,Stance!$A29,[1]MaPP!$H$2:$H$55081,Stance!$B29,[1]MaPP!$D$2:$D$55081,Stance!CQ$2))</f>
        <v/>
      </c>
      <c r="CR29" s="2" t="str">
        <f>IF(SUMIFS([1]MaPP!$AD$2:$AD$55081,[1]MaPP!$G$2:$G$55081,Stance!$A29,[1]MaPP!$H$2:$H$55081,Stance!$B29,[1]MaPP!$D$2:$D$55081,Stance!CR$2)=0,"",SUMIFS([1]MaPP!$AD$2:$AD$55081,[1]MaPP!$G$2:$G$55081,Stance!$A29,[1]MaPP!$H$2:$H$55081,Stance!$B29,[1]MaPP!$D$2:$D$55081,Stance!CR$2))</f>
        <v/>
      </c>
      <c r="CS29" s="2" t="str">
        <f>IF(SUMIFS([1]MaPP!$AD$2:$AD$55081,[1]MaPP!$G$2:$G$55081,Stance!$A29,[1]MaPP!$H$2:$H$55081,Stance!$B29,[1]MaPP!$D$2:$D$55081,Stance!CS$2)=0,"",SUMIFS([1]MaPP!$AD$2:$AD$55081,[1]MaPP!$G$2:$G$55081,Stance!$A29,[1]MaPP!$H$2:$H$55081,Stance!$B29,[1]MaPP!$D$2:$D$55081,Stance!CS$2))</f>
        <v/>
      </c>
      <c r="CT29" s="2" t="str">
        <f>IF(SUMIFS([1]MaPP!$AD$2:$AD$55081,[1]MaPP!$G$2:$G$55081,Stance!$A29,[1]MaPP!$H$2:$H$55081,Stance!$B29,[1]MaPP!$D$2:$D$55081,Stance!CT$2)=0,"",SUMIFS([1]MaPP!$AD$2:$AD$55081,[1]MaPP!$G$2:$G$55081,Stance!$A29,[1]MaPP!$H$2:$H$55081,Stance!$B29,[1]MaPP!$D$2:$D$55081,Stance!CT$2))</f>
        <v/>
      </c>
      <c r="CU29" s="2" t="str">
        <f>IF(SUMIFS([1]MaPP!$AD$2:$AD$55081,[1]MaPP!$G$2:$G$55081,Stance!$A29,[1]MaPP!$H$2:$H$55081,Stance!$B29,[1]MaPP!$D$2:$D$55081,Stance!CU$2)=0,"",SUMIFS([1]MaPP!$AD$2:$AD$55081,[1]MaPP!$G$2:$G$55081,Stance!$A29,[1]MaPP!$H$2:$H$55081,Stance!$B29,[1]MaPP!$D$2:$D$55081,Stance!CU$2))</f>
        <v/>
      </c>
      <c r="CV29" s="2" t="str">
        <f>IF(SUMIFS([1]MaPP!$AD$2:$AD$55081,[1]MaPP!$G$2:$G$55081,Stance!$A29,[1]MaPP!$H$2:$H$55081,Stance!$B29,[1]MaPP!$D$2:$D$55081,Stance!CV$2)=0,"",SUMIFS([1]MaPP!$AD$2:$AD$55081,[1]MaPP!$G$2:$G$55081,Stance!$A29,[1]MaPP!$H$2:$H$55081,Stance!$B29,[1]MaPP!$D$2:$D$55081,Stance!CV$2))</f>
        <v/>
      </c>
      <c r="CW29" s="2" t="str">
        <f>IF(SUMIFS([1]MaPP!$AD$2:$AD$55081,[1]MaPP!$G$2:$G$55081,Stance!$A29,[1]MaPP!$H$2:$H$55081,Stance!$B29,[1]MaPP!$D$2:$D$55081,Stance!CW$2)=0,"",SUMIFS([1]MaPP!$AD$2:$AD$55081,[1]MaPP!$G$2:$G$55081,Stance!$A29,[1]MaPP!$H$2:$H$55081,Stance!$B29,[1]MaPP!$D$2:$D$55081,Stance!CW$2))</f>
        <v/>
      </c>
      <c r="CX29" s="2" t="str">
        <f>IF(SUMIFS([1]MaPP!$AD$2:$AD$55081,[1]MaPP!$G$2:$G$55081,Stance!$A29,[1]MaPP!$H$2:$H$55081,Stance!$B29,[1]MaPP!$D$2:$D$55081,Stance!CX$2)=0,"",SUMIFS([1]MaPP!$AD$2:$AD$55081,[1]MaPP!$G$2:$G$55081,Stance!$A29,[1]MaPP!$H$2:$H$55081,Stance!$B29,[1]MaPP!$D$2:$D$55081,Stance!CX$2))</f>
        <v/>
      </c>
      <c r="CY29" s="2" t="str">
        <f>IF(SUMIFS([1]MaPP!$AD$2:$AD$55081,[1]MaPP!$G$2:$G$55081,Stance!$A29,[1]MaPP!$H$2:$H$55081,Stance!$B29,[1]MaPP!$D$2:$D$55081,Stance!CY$2)=0,"",SUMIFS([1]MaPP!$AD$2:$AD$55081,[1]MaPP!$G$2:$G$55081,Stance!$A29,[1]MaPP!$H$2:$H$55081,Stance!$B29,[1]MaPP!$D$2:$D$55081,Stance!CY$2))</f>
        <v/>
      </c>
      <c r="CZ29" s="2" t="str">
        <f>IF(SUMIFS([1]MaPP!$AD$2:$AD$55081,[1]MaPP!$G$2:$G$55081,Stance!$A29,[1]MaPP!$H$2:$H$55081,Stance!$B29,[1]MaPP!$D$2:$D$55081,Stance!CZ$2)=0,"",SUMIFS([1]MaPP!$AD$2:$AD$55081,[1]MaPP!$G$2:$G$55081,Stance!$A29,[1]MaPP!$H$2:$H$55081,Stance!$B29,[1]MaPP!$D$2:$D$55081,Stance!CZ$2))</f>
        <v/>
      </c>
      <c r="DA29" s="2" t="str">
        <f>IF(SUMIFS([1]MaPP!$AD$2:$AD$55081,[1]MaPP!$G$2:$G$55081,Stance!$A29,[1]MaPP!$H$2:$H$55081,Stance!$B29,[1]MaPP!$D$2:$D$55081,Stance!DA$2)=0,"",SUMIFS([1]MaPP!$AD$2:$AD$55081,[1]MaPP!$G$2:$G$55081,Stance!$A29,[1]MaPP!$H$2:$H$55081,Stance!$B29,[1]MaPP!$D$2:$D$55081,Stance!DA$2))</f>
        <v/>
      </c>
      <c r="DB29" s="2" t="str">
        <f>IF(SUMIFS([1]MaPP!$AD$2:$AD$55081,[1]MaPP!$G$2:$G$55081,Stance!$A29,[1]MaPP!$H$2:$H$55081,Stance!$B29,[1]MaPP!$D$2:$D$55081,Stance!DB$2)=0,"",SUMIFS([1]MaPP!$AD$2:$AD$55081,[1]MaPP!$G$2:$G$55081,Stance!$A29,[1]MaPP!$H$2:$H$55081,Stance!$B29,[1]MaPP!$D$2:$D$55081,Stance!DB$2))</f>
        <v/>
      </c>
      <c r="DC29" s="2" t="str">
        <f>IF(SUMIFS([1]MaPP!$AD$2:$AD$55081,[1]MaPP!$G$2:$G$55081,Stance!$A29,[1]MaPP!$H$2:$H$55081,Stance!$B29,[1]MaPP!$D$2:$D$55081,Stance!DC$2)=0,"",SUMIFS([1]MaPP!$AD$2:$AD$55081,[1]MaPP!$G$2:$G$55081,Stance!$A29,[1]MaPP!$H$2:$H$55081,Stance!$B29,[1]MaPP!$D$2:$D$55081,Stance!DC$2))</f>
        <v/>
      </c>
      <c r="DD29" s="2" t="str">
        <f>IF(SUMIFS([1]MaPP!$AD$2:$AD$55081,[1]MaPP!$G$2:$G$55081,Stance!$A29,[1]MaPP!$H$2:$H$55081,Stance!$B29,[1]MaPP!$D$2:$D$55081,Stance!DD$2)=0,"",SUMIFS([1]MaPP!$AD$2:$AD$55081,[1]MaPP!$G$2:$G$55081,Stance!$A29,[1]MaPP!$H$2:$H$55081,Stance!$B29,[1]MaPP!$D$2:$D$55081,Stance!DD$2))</f>
        <v/>
      </c>
      <c r="DE29" s="2" t="str">
        <f>IF(SUMIFS([1]MaPP!$AD$2:$AD$55081,[1]MaPP!$G$2:$G$55081,Stance!$A29,[1]MaPP!$H$2:$H$55081,Stance!$B29,[1]MaPP!$D$2:$D$55081,Stance!DE$2)=0,"",SUMIFS([1]MaPP!$AD$2:$AD$55081,[1]MaPP!$G$2:$G$55081,Stance!$A29,[1]MaPP!$H$2:$H$55081,Stance!$B29,[1]MaPP!$D$2:$D$55081,Stance!DE$2))</f>
        <v/>
      </c>
      <c r="DF29" s="2" t="str">
        <f>IF(SUMIFS([1]MaPP!$AD$2:$AD$55081,[1]MaPP!$G$2:$G$55081,Stance!$A29,[1]MaPP!$H$2:$H$55081,Stance!$B29,[1]MaPP!$D$2:$D$55081,Stance!DF$2)=0,"",SUMIFS([1]MaPP!$AD$2:$AD$55081,[1]MaPP!$G$2:$G$55081,Stance!$A29,[1]MaPP!$H$2:$H$55081,Stance!$B29,[1]MaPP!$D$2:$D$55081,Stance!DF$2))</f>
        <v/>
      </c>
      <c r="DG29" s="2" t="str">
        <f>IF(SUMIFS([1]MaPP!$AD$2:$AD$55081,[1]MaPP!$G$2:$G$55081,Stance!$A29,[1]MaPP!$H$2:$H$55081,Stance!$B29,[1]MaPP!$D$2:$D$55081,Stance!DG$2)=0,"",SUMIFS([1]MaPP!$AD$2:$AD$55081,[1]MaPP!$G$2:$G$55081,Stance!$A29,[1]MaPP!$H$2:$H$55081,Stance!$B29,[1]MaPP!$D$2:$D$55081,Stance!DG$2))</f>
        <v/>
      </c>
      <c r="DH29" s="2" t="str">
        <f>IF(SUMIFS([1]MaPP!$AD$2:$AD$55081,[1]MaPP!$G$2:$G$55081,Stance!$A29,[1]MaPP!$H$2:$H$55081,Stance!$B29,[1]MaPP!$D$2:$D$55081,Stance!DH$2)=0,"",SUMIFS([1]MaPP!$AD$2:$AD$55081,[1]MaPP!$G$2:$G$55081,Stance!$A29,[1]MaPP!$H$2:$H$55081,Stance!$B29,[1]MaPP!$D$2:$D$55081,Stance!DH$2))</f>
        <v/>
      </c>
      <c r="DI29" s="2" t="str">
        <f>IF(SUMIFS([1]MaPP!$AD$2:$AD$55081,[1]MaPP!$G$2:$G$55081,Stance!$A29,[1]MaPP!$H$2:$H$55081,Stance!$B29,[1]MaPP!$D$2:$D$55081,Stance!DI$2)=0,"",SUMIFS([1]MaPP!$AD$2:$AD$55081,[1]MaPP!$G$2:$G$55081,Stance!$A29,[1]MaPP!$H$2:$H$55081,Stance!$B29,[1]MaPP!$D$2:$D$55081,Stance!DI$2))</f>
        <v/>
      </c>
      <c r="DJ29" s="2" t="str">
        <f>IF(SUMIFS([1]MaPP!$AD$2:$AD$55081,[1]MaPP!$G$2:$G$55081,Stance!$A29,[1]MaPP!$H$2:$H$55081,Stance!$B29,[1]MaPP!$D$2:$D$55081,Stance!DJ$2)=0,"",SUMIFS([1]MaPP!$AD$2:$AD$55081,[1]MaPP!$G$2:$G$55081,Stance!$A29,[1]MaPP!$H$2:$H$55081,Stance!$B29,[1]MaPP!$D$2:$D$55081,Stance!DJ$2))</f>
        <v/>
      </c>
      <c r="DK29" s="2" t="str">
        <f>IF(SUMIFS([1]MaPP!$AD$2:$AD$55081,[1]MaPP!$G$2:$G$55081,Stance!$A29,[1]MaPP!$H$2:$H$55081,Stance!$B29,[1]MaPP!$D$2:$D$55081,Stance!DK$2)=0,"",SUMIFS([1]MaPP!$AD$2:$AD$55081,[1]MaPP!$G$2:$G$55081,Stance!$A29,[1]MaPP!$H$2:$H$55081,Stance!$B29,[1]MaPP!$D$2:$D$55081,Stance!DK$2))</f>
        <v/>
      </c>
      <c r="DL29" s="2" t="str">
        <f>IF(SUMIFS([1]MaPP!$AD$2:$AD$55081,[1]MaPP!$G$2:$G$55081,Stance!$A29,[1]MaPP!$H$2:$H$55081,Stance!$B29,[1]MaPP!$D$2:$D$55081,Stance!DL$2)=0,"",SUMIFS([1]MaPP!$AD$2:$AD$55081,[1]MaPP!$G$2:$G$55081,Stance!$A29,[1]MaPP!$H$2:$H$55081,Stance!$B29,[1]MaPP!$D$2:$D$55081,Stance!DL$2))</f>
        <v/>
      </c>
      <c r="DM29" s="2" t="str">
        <f>IF(SUMIFS([1]MaPP!$AD$2:$AD$55081,[1]MaPP!$G$2:$G$55081,Stance!$A29,[1]MaPP!$H$2:$H$55081,Stance!$B29,[1]MaPP!$D$2:$D$55081,Stance!DM$2)=0,"",SUMIFS([1]MaPP!$AD$2:$AD$55081,[1]MaPP!$G$2:$G$55081,Stance!$A29,[1]MaPP!$H$2:$H$55081,Stance!$B29,[1]MaPP!$D$2:$D$55081,Stance!DM$2))</f>
        <v/>
      </c>
      <c r="DN29" s="2" t="str">
        <f>IF(SUMIFS([1]MaPP!$AD$2:$AD$55081,[1]MaPP!$G$2:$G$55081,Stance!$A29,[1]MaPP!$H$2:$H$55081,Stance!$B29,[1]MaPP!$D$2:$D$55081,Stance!DN$2)=0,"",SUMIFS([1]MaPP!$AD$2:$AD$55081,[1]MaPP!$G$2:$G$55081,Stance!$A29,[1]MaPP!$H$2:$H$55081,Stance!$B29,[1]MaPP!$D$2:$D$55081,Stance!DN$2))</f>
        <v/>
      </c>
      <c r="DO29" s="2" t="str">
        <f>IF(SUMIFS([1]MaPP!$AD$2:$AD$55081,[1]MaPP!$G$2:$G$55081,Stance!$A29,[1]MaPP!$H$2:$H$55081,Stance!$B29,[1]MaPP!$D$2:$D$55081,Stance!DO$2)=0,"",SUMIFS([1]MaPP!$AD$2:$AD$55081,[1]MaPP!$G$2:$G$55081,Stance!$A29,[1]MaPP!$H$2:$H$55081,Stance!$B29,[1]MaPP!$D$2:$D$55081,Stance!DO$2))</f>
        <v/>
      </c>
      <c r="DP29" s="2" t="str">
        <f>IF(SUMIFS([1]MaPP!$AD$2:$AD$55081,[1]MaPP!$G$2:$G$55081,Stance!$A29,[1]MaPP!$H$2:$H$55081,Stance!$B29,[1]MaPP!$D$2:$D$55081,Stance!DP$2)=0,"",SUMIFS([1]MaPP!$AD$2:$AD$55081,[1]MaPP!$G$2:$G$55081,Stance!$A29,[1]MaPP!$H$2:$H$55081,Stance!$B29,[1]MaPP!$D$2:$D$55081,Stance!DP$2))</f>
        <v/>
      </c>
      <c r="DQ29" s="2" t="str">
        <f>IF(SUMIFS([1]MaPP!$AD$2:$AD$55081,[1]MaPP!$G$2:$G$55081,Stance!$A29,[1]MaPP!$H$2:$H$55081,Stance!$B29,[1]MaPP!$D$2:$D$55081,Stance!DQ$2)=0,"",SUMIFS([1]MaPP!$AD$2:$AD$55081,[1]MaPP!$G$2:$G$55081,Stance!$A29,[1]MaPP!$H$2:$H$55081,Stance!$B29,[1]MaPP!$D$2:$D$55081,Stance!DQ$2))</f>
        <v/>
      </c>
      <c r="DR29" s="2" t="str">
        <f>IF(SUMIFS([1]MaPP!$AD$2:$AD$55081,[1]MaPP!$G$2:$G$55081,Stance!$A29,[1]MaPP!$H$2:$H$55081,Stance!$B29,[1]MaPP!$D$2:$D$55081,Stance!DR$2)=0,"",SUMIFS([1]MaPP!$AD$2:$AD$55081,[1]MaPP!$G$2:$G$55081,Stance!$A29,[1]MaPP!$H$2:$H$55081,Stance!$B29,[1]MaPP!$D$2:$D$55081,Stance!DR$2))</f>
        <v/>
      </c>
      <c r="DS29" s="2" t="str">
        <f>IF(SUMIFS([1]MaPP!$AD$2:$AD$55081,[1]MaPP!$G$2:$G$55081,Stance!$A29,[1]MaPP!$H$2:$H$55081,Stance!$B29,[1]MaPP!$D$2:$D$55081,Stance!DS$2)=0,"",SUMIFS([1]MaPP!$AD$2:$AD$55081,[1]MaPP!$G$2:$G$55081,Stance!$A29,[1]MaPP!$H$2:$H$55081,Stance!$B29,[1]MaPP!$D$2:$D$55081,Stance!DS$2))</f>
        <v/>
      </c>
      <c r="DT29" s="2" t="str">
        <f>IF(SUMIFS([1]MaPP!$AD$2:$AD$55081,[1]MaPP!$G$2:$G$55081,Stance!$A29,[1]MaPP!$H$2:$H$55081,Stance!$B29,[1]MaPP!$D$2:$D$55081,Stance!DT$2)=0,"",SUMIFS([1]MaPP!$AD$2:$AD$55081,[1]MaPP!$G$2:$G$55081,Stance!$A29,[1]MaPP!$H$2:$H$55081,Stance!$B29,[1]MaPP!$D$2:$D$55081,Stance!DT$2))</f>
        <v/>
      </c>
      <c r="DU29" s="2" t="str">
        <f>IF(SUMIFS([1]MaPP!$AD$2:$AD$55081,[1]MaPP!$G$2:$G$55081,Stance!$A29,[1]MaPP!$H$2:$H$55081,Stance!$B29,[1]MaPP!$D$2:$D$55081,Stance!DU$2)=0,"",SUMIFS([1]MaPP!$AD$2:$AD$55081,[1]MaPP!$G$2:$G$55081,Stance!$A29,[1]MaPP!$H$2:$H$55081,Stance!$B29,[1]MaPP!$D$2:$D$55081,Stance!DU$2))</f>
        <v/>
      </c>
      <c r="DV29" s="2" t="str">
        <f>IF(SUMIFS([1]MaPP!$AD$2:$AD$55081,[1]MaPP!$G$2:$G$55081,Stance!$A29,[1]MaPP!$H$2:$H$55081,Stance!$B29,[1]MaPP!$D$2:$D$55081,Stance!DV$2)=0,"",SUMIFS([1]MaPP!$AD$2:$AD$55081,[1]MaPP!$G$2:$G$55081,Stance!$A29,[1]MaPP!$H$2:$H$55081,Stance!$B29,[1]MaPP!$D$2:$D$55081,Stance!DV$2))</f>
        <v/>
      </c>
      <c r="DW29" s="2" t="str">
        <f>IF(SUMIFS([1]MaPP!$AD$2:$AD$55081,[1]MaPP!$G$2:$G$55081,Stance!$A29,[1]MaPP!$H$2:$H$55081,Stance!$B29,[1]MaPP!$D$2:$D$55081,Stance!DW$2)=0,"",SUMIFS([1]MaPP!$AD$2:$AD$55081,[1]MaPP!$G$2:$G$55081,Stance!$A29,[1]MaPP!$H$2:$H$55081,Stance!$B29,[1]MaPP!$D$2:$D$55081,Stance!DW$2))</f>
        <v/>
      </c>
      <c r="DX29" s="2" t="str">
        <f>IF(SUMIFS([1]MaPP!$AD$2:$AD$55081,[1]MaPP!$G$2:$G$55081,Stance!$A29,[1]MaPP!$H$2:$H$55081,Stance!$B29,[1]MaPP!$D$2:$D$55081,Stance!DX$2)=0,"",SUMIFS([1]MaPP!$AD$2:$AD$55081,[1]MaPP!$G$2:$G$55081,Stance!$A29,[1]MaPP!$H$2:$H$55081,Stance!$B29,[1]MaPP!$D$2:$D$55081,Stance!DX$2))</f>
        <v/>
      </c>
      <c r="DY29" s="2" t="str">
        <f>IF(SUMIFS([1]MaPP!$AD$2:$AD$55081,[1]MaPP!$G$2:$G$55081,Stance!$A29,[1]MaPP!$H$2:$H$55081,Stance!$B29,[1]MaPP!$D$2:$D$55081,Stance!DY$2)=0,"",SUMIFS([1]MaPP!$AD$2:$AD$55081,[1]MaPP!$G$2:$G$55081,Stance!$A29,[1]MaPP!$H$2:$H$55081,Stance!$B29,[1]MaPP!$D$2:$D$55081,Stance!DY$2))</f>
        <v/>
      </c>
      <c r="DZ29" s="2" t="str">
        <f>IF(SUMIFS([1]MaPP!$AD$2:$AD$55081,[1]MaPP!$G$2:$G$55081,Stance!$A29,[1]MaPP!$H$2:$H$55081,Stance!$B29,[1]MaPP!$D$2:$D$55081,Stance!DZ$2)=0,"",SUMIFS([1]MaPP!$AD$2:$AD$55081,[1]MaPP!$G$2:$G$55081,Stance!$A29,[1]MaPP!$H$2:$H$55081,Stance!$B29,[1]MaPP!$D$2:$D$55081,Stance!DZ$2))</f>
        <v/>
      </c>
      <c r="EA29" s="2" t="str">
        <f>IF(SUMIFS([1]MaPP!$AD$2:$AD$55081,[1]MaPP!$G$2:$G$55081,Stance!$A29,[1]MaPP!$H$2:$H$55081,Stance!$B29,[1]MaPP!$D$2:$D$55081,Stance!EA$2)=0,"",SUMIFS([1]MaPP!$AD$2:$AD$55081,[1]MaPP!$G$2:$G$55081,Stance!$A29,[1]MaPP!$H$2:$H$55081,Stance!$B29,[1]MaPP!$D$2:$D$55081,Stance!EA$2))</f>
        <v/>
      </c>
      <c r="EB29" s="2" t="str">
        <f>IF(SUMIFS([1]MaPP!$AD$2:$AD$55081,[1]MaPP!$G$2:$G$55081,Stance!$A29,[1]MaPP!$H$2:$H$55081,Stance!$B29,[1]MaPP!$D$2:$D$55081,Stance!EB$2)=0,"",SUMIFS([1]MaPP!$AD$2:$AD$55081,[1]MaPP!$G$2:$G$55081,Stance!$A29,[1]MaPP!$H$2:$H$55081,Stance!$B29,[1]MaPP!$D$2:$D$55081,Stance!EB$2))</f>
        <v/>
      </c>
      <c r="EC29" s="2" t="str">
        <f>IF(SUMIFS([1]MaPP!$AD$2:$AD$55081,[1]MaPP!$G$2:$G$55081,Stance!$A29,[1]MaPP!$H$2:$H$55081,Stance!$B29,[1]MaPP!$D$2:$D$55081,Stance!EC$2)=0,"",SUMIFS([1]MaPP!$AD$2:$AD$55081,[1]MaPP!$G$2:$G$55081,Stance!$A29,[1]MaPP!$H$2:$H$55081,Stance!$B29,[1]MaPP!$D$2:$D$55081,Stance!EC$2))</f>
        <v/>
      </c>
      <c r="ED29" s="2" t="str">
        <f>IF(SUMIFS([1]MaPP!$AD$2:$AD$55081,[1]MaPP!$G$2:$G$55081,Stance!$A29,[1]MaPP!$H$2:$H$55081,Stance!$B29,[1]MaPP!$D$2:$D$55081,Stance!ED$2)=0,"",SUMIFS([1]MaPP!$AD$2:$AD$55081,[1]MaPP!$G$2:$G$55081,Stance!$A29,[1]MaPP!$H$2:$H$55081,Stance!$B29,[1]MaPP!$D$2:$D$55081,Stance!ED$2))</f>
        <v/>
      </c>
      <c r="EE29" s="2" t="str">
        <f>IF(SUMIFS([1]MaPP!$AD$2:$AD$55081,[1]MaPP!$G$2:$G$55081,Stance!$A29,[1]MaPP!$H$2:$H$55081,Stance!$B29,[1]MaPP!$D$2:$D$55081,Stance!EE$2)=0,"",SUMIFS([1]MaPP!$AD$2:$AD$55081,[1]MaPP!$G$2:$G$55081,Stance!$A29,[1]MaPP!$H$2:$H$55081,Stance!$B29,[1]MaPP!$D$2:$D$55081,Stance!EE$2))</f>
        <v/>
      </c>
      <c r="EF29" s="2" t="str">
        <f>IF(SUMIFS([1]MaPP!$AD$2:$AD$55081,[1]MaPP!$G$2:$G$55081,Stance!$A29,[1]MaPP!$H$2:$H$55081,Stance!$B29,[1]MaPP!$D$2:$D$55081,Stance!EF$2)=0,"",SUMIFS([1]MaPP!$AD$2:$AD$55081,[1]MaPP!$G$2:$G$55081,Stance!$A29,[1]MaPP!$H$2:$H$55081,Stance!$B29,[1]MaPP!$D$2:$D$55081,Stance!EF$2))</f>
        <v/>
      </c>
      <c r="EG29" s="2" t="str">
        <f>IF(SUMIFS([1]MaPP!$AD$2:$AD$55081,[1]MaPP!$G$2:$G$55081,Stance!$A29,[1]MaPP!$H$2:$H$55081,Stance!$B29,[1]MaPP!$D$2:$D$55081,Stance!EG$2)=0,"",SUMIFS([1]MaPP!$AD$2:$AD$55081,[1]MaPP!$G$2:$G$55081,Stance!$A29,[1]MaPP!$H$2:$H$55081,Stance!$B29,[1]MaPP!$D$2:$D$55081,Stance!EG$2))</f>
        <v/>
      </c>
      <c r="EH29" s="2" t="str">
        <f>IF(SUMIFS([1]MaPP!$AD$2:$AD$55081,[1]MaPP!$G$2:$G$55081,Stance!$A29,[1]MaPP!$H$2:$H$55081,Stance!$B29,[1]MaPP!$D$2:$D$55081,Stance!EH$2)=0,"",SUMIFS([1]MaPP!$AD$2:$AD$55081,[1]MaPP!$G$2:$G$55081,Stance!$A29,[1]MaPP!$H$2:$H$55081,Stance!$B29,[1]MaPP!$D$2:$D$55081,Stance!EH$2))</f>
        <v/>
      </c>
      <c r="EI29" s="4">
        <f t="shared" si="1"/>
        <v>0</v>
      </c>
    </row>
    <row r="30" spans="1:139" x14ac:dyDescent="0.4">
      <c r="A30" s="2">
        <v>1992</v>
      </c>
      <c r="B30" s="2">
        <v>4</v>
      </c>
      <c r="C30" s="3">
        <f t="shared" si="0"/>
        <v>33724</v>
      </c>
      <c r="D30" s="2" t="str">
        <f>IF(SUMIFS([1]MaPP!$AD$2:$AD$55081,[1]MaPP!$G$2:$G$55081,Stance!$A30,[1]MaPP!$H$2:$H$55081,Stance!$B30,[1]MaPP!$D$2:$D$55081,Stance!D$2)=0,"",SUMIFS([1]MaPP!$AD$2:$AD$55081,[1]MaPP!$G$2:$G$55081,Stance!$A30,[1]MaPP!$H$2:$H$55081,Stance!$B30,[1]MaPP!$D$2:$D$55081,Stance!D$2))</f>
        <v/>
      </c>
      <c r="E30" s="2" t="str">
        <f>IF(SUMIFS([1]MaPP!$AD$2:$AD$55081,[1]MaPP!$G$2:$G$55081,Stance!$A30,[1]MaPP!$H$2:$H$55081,Stance!$B30,[1]MaPP!$D$2:$D$55081,Stance!E$2)=0,"",SUMIFS([1]MaPP!$AD$2:$AD$55081,[1]MaPP!$G$2:$G$55081,Stance!$A30,[1]MaPP!$H$2:$H$55081,Stance!$B30,[1]MaPP!$D$2:$D$55081,Stance!E$2))</f>
        <v/>
      </c>
      <c r="F30" s="2" t="str">
        <f>IF(SUMIFS([1]MaPP!$AD$2:$AD$55081,[1]MaPP!$G$2:$G$55081,Stance!$A30,[1]MaPP!$H$2:$H$55081,Stance!$B30,[1]MaPP!$D$2:$D$55081,Stance!F$2)=0,"",SUMIFS([1]MaPP!$AD$2:$AD$55081,[1]MaPP!$G$2:$G$55081,Stance!$A30,[1]MaPP!$H$2:$H$55081,Stance!$B30,[1]MaPP!$D$2:$D$55081,Stance!F$2))</f>
        <v/>
      </c>
      <c r="G30" s="2" t="str">
        <f>IF(SUMIFS([1]MaPP!$AD$2:$AD$55081,[1]MaPP!$G$2:$G$55081,Stance!$A30,[1]MaPP!$H$2:$H$55081,Stance!$B30,[1]MaPP!$D$2:$D$55081,Stance!G$2)=0,"",SUMIFS([1]MaPP!$AD$2:$AD$55081,[1]MaPP!$G$2:$G$55081,Stance!$A30,[1]MaPP!$H$2:$H$55081,Stance!$B30,[1]MaPP!$D$2:$D$55081,Stance!G$2))</f>
        <v/>
      </c>
      <c r="H30" s="2" t="str">
        <f>IF(SUMIFS([1]MaPP!$AD$2:$AD$55081,[1]MaPP!$G$2:$G$55081,Stance!$A30,[1]MaPP!$H$2:$H$55081,Stance!$B30,[1]MaPP!$D$2:$D$55081,Stance!H$2)=0,"",SUMIFS([1]MaPP!$AD$2:$AD$55081,[1]MaPP!$G$2:$G$55081,Stance!$A30,[1]MaPP!$H$2:$H$55081,Stance!$B30,[1]MaPP!$D$2:$D$55081,Stance!H$2))</f>
        <v/>
      </c>
      <c r="I30" s="2" t="str">
        <f>IF(SUMIFS([1]MaPP!$AD$2:$AD$55081,[1]MaPP!$G$2:$G$55081,Stance!$A30,[1]MaPP!$H$2:$H$55081,Stance!$B30,[1]MaPP!$D$2:$D$55081,Stance!I$2)=0,"",SUMIFS([1]MaPP!$AD$2:$AD$55081,[1]MaPP!$G$2:$G$55081,Stance!$A30,[1]MaPP!$H$2:$H$55081,Stance!$B30,[1]MaPP!$D$2:$D$55081,Stance!I$2))</f>
        <v/>
      </c>
      <c r="J30" s="2" t="str">
        <f>IF(SUMIFS([1]MaPP!$AD$2:$AD$55081,[1]MaPP!$G$2:$G$55081,Stance!$A30,[1]MaPP!$H$2:$H$55081,Stance!$B30,[1]MaPP!$D$2:$D$55081,Stance!J$2)=0,"",SUMIFS([1]MaPP!$AD$2:$AD$55081,[1]MaPP!$G$2:$G$55081,Stance!$A30,[1]MaPP!$H$2:$H$55081,Stance!$B30,[1]MaPP!$D$2:$D$55081,Stance!J$2))</f>
        <v/>
      </c>
      <c r="K30" s="2" t="str">
        <f>IF(SUMIFS([1]MaPP!$AD$2:$AD$55081,[1]MaPP!$G$2:$G$55081,Stance!$A30,[1]MaPP!$H$2:$H$55081,Stance!$B30,[1]MaPP!$D$2:$D$55081,Stance!K$2)=0,"",SUMIFS([1]MaPP!$AD$2:$AD$55081,[1]MaPP!$G$2:$G$55081,Stance!$A30,[1]MaPP!$H$2:$H$55081,Stance!$B30,[1]MaPP!$D$2:$D$55081,Stance!K$2))</f>
        <v/>
      </c>
      <c r="L30" s="2" t="str">
        <f>IF(SUMIFS([1]MaPP!$AD$2:$AD$55081,[1]MaPP!$G$2:$G$55081,Stance!$A30,[1]MaPP!$H$2:$H$55081,Stance!$B30,[1]MaPP!$D$2:$D$55081,Stance!L$2)=0,"",SUMIFS([1]MaPP!$AD$2:$AD$55081,[1]MaPP!$G$2:$G$55081,Stance!$A30,[1]MaPP!$H$2:$H$55081,Stance!$B30,[1]MaPP!$D$2:$D$55081,Stance!L$2))</f>
        <v/>
      </c>
      <c r="M30" s="2" t="str">
        <f>IF(SUMIFS([1]MaPP!$AD$2:$AD$55081,[1]MaPP!$G$2:$G$55081,Stance!$A30,[1]MaPP!$H$2:$H$55081,Stance!$B30,[1]MaPP!$D$2:$D$55081,Stance!M$2)=0,"",SUMIFS([1]MaPP!$AD$2:$AD$55081,[1]MaPP!$G$2:$G$55081,Stance!$A30,[1]MaPP!$H$2:$H$55081,Stance!$B30,[1]MaPP!$D$2:$D$55081,Stance!M$2))</f>
        <v/>
      </c>
      <c r="N30" s="2" t="str">
        <f>IF(SUMIFS([1]MaPP!$AD$2:$AD$55081,[1]MaPP!$G$2:$G$55081,Stance!$A30,[1]MaPP!$H$2:$H$55081,Stance!$B30,[1]MaPP!$D$2:$D$55081,Stance!N$2)=0,"",SUMIFS([1]MaPP!$AD$2:$AD$55081,[1]MaPP!$G$2:$G$55081,Stance!$A30,[1]MaPP!$H$2:$H$55081,Stance!$B30,[1]MaPP!$D$2:$D$55081,Stance!N$2))</f>
        <v/>
      </c>
      <c r="O30" s="2" t="str">
        <f>IF(SUMIFS([1]MaPP!$AD$2:$AD$55081,[1]MaPP!$G$2:$G$55081,Stance!$A30,[1]MaPP!$H$2:$H$55081,Stance!$B30,[1]MaPP!$D$2:$D$55081,Stance!O$2)=0,"",SUMIFS([1]MaPP!$AD$2:$AD$55081,[1]MaPP!$G$2:$G$55081,Stance!$A30,[1]MaPP!$H$2:$H$55081,Stance!$B30,[1]MaPP!$D$2:$D$55081,Stance!O$2))</f>
        <v/>
      </c>
      <c r="P30" s="2" t="str">
        <f>IF(SUMIFS([1]MaPP!$AD$2:$AD$55081,[1]MaPP!$G$2:$G$55081,Stance!$A30,[1]MaPP!$H$2:$H$55081,Stance!$B30,[1]MaPP!$D$2:$D$55081,Stance!P$2)=0,"",SUMIFS([1]MaPP!$AD$2:$AD$55081,[1]MaPP!$G$2:$G$55081,Stance!$A30,[1]MaPP!$H$2:$H$55081,Stance!$B30,[1]MaPP!$D$2:$D$55081,Stance!P$2))</f>
        <v/>
      </c>
      <c r="Q30" s="2" t="str">
        <f>IF(SUMIFS([1]MaPP!$AD$2:$AD$55081,[1]MaPP!$G$2:$G$55081,Stance!$A30,[1]MaPP!$H$2:$H$55081,Stance!$B30,[1]MaPP!$D$2:$D$55081,Stance!Q$2)=0,"",SUMIFS([1]MaPP!$AD$2:$AD$55081,[1]MaPP!$G$2:$G$55081,Stance!$A30,[1]MaPP!$H$2:$H$55081,Stance!$B30,[1]MaPP!$D$2:$D$55081,Stance!Q$2))</f>
        <v/>
      </c>
      <c r="R30" s="2" t="str">
        <f>IF(SUMIFS([1]MaPP!$AD$2:$AD$55081,[1]MaPP!$G$2:$G$55081,Stance!$A30,[1]MaPP!$H$2:$H$55081,Stance!$B30,[1]MaPP!$D$2:$D$55081,Stance!R$2)=0,"",SUMIFS([1]MaPP!$AD$2:$AD$55081,[1]MaPP!$G$2:$G$55081,Stance!$A30,[1]MaPP!$H$2:$H$55081,Stance!$B30,[1]MaPP!$D$2:$D$55081,Stance!R$2))</f>
        <v/>
      </c>
      <c r="S30" s="2" t="str">
        <f>IF(SUMIFS([1]MaPP!$AD$2:$AD$55081,[1]MaPP!$G$2:$G$55081,Stance!$A30,[1]MaPP!$H$2:$H$55081,Stance!$B30,[1]MaPP!$D$2:$D$55081,Stance!S$2)=0,"",SUMIFS([1]MaPP!$AD$2:$AD$55081,[1]MaPP!$G$2:$G$55081,Stance!$A30,[1]MaPP!$H$2:$H$55081,Stance!$B30,[1]MaPP!$D$2:$D$55081,Stance!S$2))</f>
        <v/>
      </c>
      <c r="T30" s="2" t="str">
        <f>IF(SUMIFS([1]MaPP!$AD$2:$AD$55081,[1]MaPP!$G$2:$G$55081,Stance!$A30,[1]MaPP!$H$2:$H$55081,Stance!$B30,[1]MaPP!$D$2:$D$55081,Stance!T$2)=0,"",SUMIFS([1]MaPP!$AD$2:$AD$55081,[1]MaPP!$G$2:$G$55081,Stance!$A30,[1]MaPP!$H$2:$H$55081,Stance!$B30,[1]MaPP!$D$2:$D$55081,Stance!T$2))</f>
        <v/>
      </c>
      <c r="U30" s="2" t="str">
        <f>IF(SUMIFS([1]MaPP!$AD$2:$AD$55081,[1]MaPP!$G$2:$G$55081,Stance!$A30,[1]MaPP!$H$2:$H$55081,Stance!$B30,[1]MaPP!$D$2:$D$55081,Stance!U$2)=0,"",SUMIFS([1]MaPP!$AD$2:$AD$55081,[1]MaPP!$G$2:$G$55081,Stance!$A30,[1]MaPP!$H$2:$H$55081,Stance!$B30,[1]MaPP!$D$2:$D$55081,Stance!U$2))</f>
        <v/>
      </c>
      <c r="V30" s="2" t="str">
        <f>IF(SUMIFS([1]MaPP!$AD$2:$AD$55081,[1]MaPP!$G$2:$G$55081,Stance!$A30,[1]MaPP!$H$2:$H$55081,Stance!$B30,[1]MaPP!$D$2:$D$55081,Stance!V$2)=0,"",SUMIFS([1]MaPP!$AD$2:$AD$55081,[1]MaPP!$G$2:$G$55081,Stance!$A30,[1]MaPP!$H$2:$H$55081,Stance!$B30,[1]MaPP!$D$2:$D$55081,Stance!V$2))</f>
        <v/>
      </c>
      <c r="W30" s="2" t="str">
        <f>IF(SUMIFS([1]MaPP!$AD$2:$AD$55081,[1]MaPP!$G$2:$G$55081,Stance!$A30,[1]MaPP!$H$2:$H$55081,Stance!$B30,[1]MaPP!$D$2:$D$55081,Stance!W$2)=0,"",SUMIFS([1]MaPP!$AD$2:$AD$55081,[1]MaPP!$G$2:$G$55081,Stance!$A30,[1]MaPP!$H$2:$H$55081,Stance!$B30,[1]MaPP!$D$2:$D$55081,Stance!W$2))</f>
        <v/>
      </c>
      <c r="X30" s="2" t="str">
        <f>IF(SUMIFS([1]MaPP!$AD$2:$AD$55081,[1]MaPP!$G$2:$G$55081,Stance!$A30,[1]MaPP!$H$2:$H$55081,Stance!$B30,[1]MaPP!$D$2:$D$55081,Stance!X$2)=0,"",SUMIFS([1]MaPP!$AD$2:$AD$55081,[1]MaPP!$G$2:$G$55081,Stance!$A30,[1]MaPP!$H$2:$H$55081,Stance!$B30,[1]MaPP!$D$2:$D$55081,Stance!X$2))</f>
        <v/>
      </c>
      <c r="Y30" s="2" t="str">
        <f>IF(SUMIFS([1]MaPP!$AD$2:$AD$55081,[1]MaPP!$G$2:$G$55081,Stance!$A30,[1]MaPP!$H$2:$H$55081,Stance!$B30,[1]MaPP!$D$2:$D$55081,Stance!Y$2)=0,"",SUMIFS([1]MaPP!$AD$2:$AD$55081,[1]MaPP!$G$2:$G$55081,Stance!$A30,[1]MaPP!$H$2:$H$55081,Stance!$B30,[1]MaPP!$D$2:$D$55081,Stance!Y$2))</f>
        <v/>
      </c>
      <c r="Z30" s="2" t="str">
        <f>IF(SUMIFS([1]MaPP!$AD$2:$AD$55081,[1]MaPP!$G$2:$G$55081,Stance!$A30,[1]MaPP!$H$2:$H$55081,Stance!$B30,[1]MaPP!$D$2:$D$55081,Stance!Z$2)=0,"",SUMIFS([1]MaPP!$AD$2:$AD$55081,[1]MaPP!$G$2:$G$55081,Stance!$A30,[1]MaPP!$H$2:$H$55081,Stance!$B30,[1]MaPP!$D$2:$D$55081,Stance!Z$2))</f>
        <v/>
      </c>
      <c r="AA30" s="2" t="str">
        <f>IF(SUMIFS([1]MaPP!$AD$2:$AD$55081,[1]MaPP!$G$2:$G$55081,Stance!$A30,[1]MaPP!$H$2:$H$55081,Stance!$B30,[1]MaPP!$D$2:$D$55081,Stance!AA$2)=0,"",SUMIFS([1]MaPP!$AD$2:$AD$55081,[1]MaPP!$G$2:$G$55081,Stance!$A30,[1]MaPP!$H$2:$H$55081,Stance!$B30,[1]MaPP!$D$2:$D$55081,Stance!AA$2))</f>
        <v/>
      </c>
      <c r="AB30" s="2" t="str">
        <f>IF(SUMIFS([1]MaPP!$AD$2:$AD$55081,[1]MaPP!$G$2:$G$55081,Stance!$A30,[1]MaPP!$H$2:$H$55081,Stance!$B30,[1]MaPP!$D$2:$D$55081,Stance!AB$2)=0,"",SUMIFS([1]MaPP!$AD$2:$AD$55081,[1]MaPP!$G$2:$G$55081,Stance!$A30,[1]MaPP!$H$2:$H$55081,Stance!$B30,[1]MaPP!$D$2:$D$55081,Stance!AB$2))</f>
        <v/>
      </c>
      <c r="AC30" s="2" t="str">
        <f>IF(SUMIFS([1]MaPP!$AD$2:$AD$55081,[1]MaPP!$G$2:$G$55081,Stance!$A30,[1]MaPP!$H$2:$H$55081,Stance!$B30,[1]MaPP!$D$2:$D$55081,Stance!AC$2)=0,"",SUMIFS([1]MaPP!$AD$2:$AD$55081,[1]MaPP!$G$2:$G$55081,Stance!$A30,[1]MaPP!$H$2:$H$55081,Stance!$B30,[1]MaPP!$D$2:$D$55081,Stance!AC$2))</f>
        <v/>
      </c>
      <c r="AD30" s="2" t="str">
        <f>IF(SUMIFS([1]MaPP!$AD$2:$AD$55081,[1]MaPP!$G$2:$G$55081,Stance!$A30,[1]MaPP!$H$2:$H$55081,Stance!$B30,[1]MaPP!$D$2:$D$55081,Stance!AD$2)=0,"",SUMIFS([1]MaPP!$AD$2:$AD$55081,[1]MaPP!$G$2:$G$55081,Stance!$A30,[1]MaPP!$H$2:$H$55081,Stance!$B30,[1]MaPP!$D$2:$D$55081,Stance!AD$2))</f>
        <v/>
      </c>
      <c r="AE30" s="2" t="str">
        <f>IF(SUMIFS([1]MaPP!$AD$2:$AD$55081,[1]MaPP!$G$2:$G$55081,Stance!$A30,[1]MaPP!$H$2:$H$55081,Stance!$B30,[1]MaPP!$D$2:$D$55081,Stance!AE$2)=0,"",SUMIFS([1]MaPP!$AD$2:$AD$55081,[1]MaPP!$G$2:$G$55081,Stance!$A30,[1]MaPP!$H$2:$H$55081,Stance!$B30,[1]MaPP!$D$2:$D$55081,Stance!AE$2))</f>
        <v/>
      </c>
      <c r="AF30" s="2" t="str">
        <f>IF(SUMIFS([1]MaPP!$AD$2:$AD$55081,[1]MaPP!$G$2:$G$55081,Stance!$A30,[1]MaPP!$H$2:$H$55081,Stance!$B30,[1]MaPP!$D$2:$D$55081,Stance!AF$2)=0,"",SUMIFS([1]MaPP!$AD$2:$AD$55081,[1]MaPP!$G$2:$G$55081,Stance!$A30,[1]MaPP!$H$2:$H$55081,Stance!$B30,[1]MaPP!$D$2:$D$55081,Stance!AF$2))</f>
        <v/>
      </c>
      <c r="AG30" s="2" t="str">
        <f>IF(SUMIFS([1]MaPP!$AD$2:$AD$55081,[1]MaPP!$G$2:$G$55081,Stance!$A30,[1]MaPP!$H$2:$H$55081,Stance!$B30,[1]MaPP!$D$2:$D$55081,Stance!AG$2)=0,"",SUMIFS([1]MaPP!$AD$2:$AD$55081,[1]MaPP!$G$2:$G$55081,Stance!$A30,[1]MaPP!$H$2:$H$55081,Stance!$B30,[1]MaPP!$D$2:$D$55081,Stance!AG$2))</f>
        <v/>
      </c>
      <c r="AH30" s="2" t="str">
        <f>IF(SUMIFS([1]MaPP!$AD$2:$AD$55081,[1]MaPP!$G$2:$G$55081,Stance!$A30,[1]MaPP!$H$2:$H$55081,Stance!$B30,[1]MaPP!$D$2:$D$55081,Stance!AH$2)=0,"",SUMIFS([1]MaPP!$AD$2:$AD$55081,[1]MaPP!$G$2:$G$55081,Stance!$A30,[1]MaPP!$H$2:$H$55081,Stance!$B30,[1]MaPP!$D$2:$D$55081,Stance!AH$2))</f>
        <v/>
      </c>
      <c r="AI30" s="2" t="str">
        <f>IF(SUMIFS([1]MaPP!$AD$2:$AD$55081,[1]MaPP!$G$2:$G$55081,Stance!$A30,[1]MaPP!$H$2:$H$55081,Stance!$B30,[1]MaPP!$D$2:$D$55081,Stance!AI$2)=0,"",SUMIFS([1]MaPP!$AD$2:$AD$55081,[1]MaPP!$G$2:$G$55081,Stance!$A30,[1]MaPP!$H$2:$H$55081,Stance!$B30,[1]MaPP!$D$2:$D$55081,Stance!AI$2))</f>
        <v/>
      </c>
      <c r="AJ30" s="2" t="str">
        <f>IF(SUMIFS([1]MaPP!$AD$2:$AD$55081,[1]MaPP!$G$2:$G$55081,Stance!$A30,[1]MaPP!$H$2:$H$55081,Stance!$B30,[1]MaPP!$D$2:$D$55081,Stance!AJ$2)=0,"",SUMIFS([1]MaPP!$AD$2:$AD$55081,[1]MaPP!$G$2:$G$55081,Stance!$A30,[1]MaPP!$H$2:$H$55081,Stance!$B30,[1]MaPP!$D$2:$D$55081,Stance!AJ$2))</f>
        <v/>
      </c>
      <c r="AK30" s="2" t="str">
        <f>IF(SUMIFS([1]MaPP!$AD$2:$AD$55081,[1]MaPP!$G$2:$G$55081,Stance!$A30,[1]MaPP!$H$2:$H$55081,Stance!$B30,[1]MaPP!$D$2:$D$55081,Stance!AK$2)=0,"",SUMIFS([1]MaPP!$AD$2:$AD$55081,[1]MaPP!$G$2:$G$55081,Stance!$A30,[1]MaPP!$H$2:$H$55081,Stance!$B30,[1]MaPP!$D$2:$D$55081,Stance!AK$2))</f>
        <v/>
      </c>
      <c r="AL30" s="2" t="str">
        <f>IF(SUMIFS([1]MaPP!$AD$2:$AD$55081,[1]MaPP!$G$2:$G$55081,Stance!$A30,[1]MaPP!$H$2:$H$55081,Stance!$B30,[1]MaPP!$D$2:$D$55081,Stance!AL$2)=0,"",SUMIFS([1]MaPP!$AD$2:$AD$55081,[1]MaPP!$G$2:$G$55081,Stance!$A30,[1]MaPP!$H$2:$H$55081,Stance!$B30,[1]MaPP!$D$2:$D$55081,Stance!AL$2))</f>
        <v/>
      </c>
      <c r="AM30" s="2" t="str">
        <f>IF(SUMIFS([1]MaPP!$AD$2:$AD$55081,[1]MaPP!$G$2:$G$55081,Stance!$A30,[1]MaPP!$H$2:$H$55081,Stance!$B30,[1]MaPP!$D$2:$D$55081,Stance!AM$2)=0,"",SUMIFS([1]MaPP!$AD$2:$AD$55081,[1]MaPP!$G$2:$G$55081,Stance!$A30,[1]MaPP!$H$2:$H$55081,Stance!$B30,[1]MaPP!$D$2:$D$55081,Stance!AM$2))</f>
        <v/>
      </c>
      <c r="AN30" s="2" t="str">
        <f>IF(SUMIFS([1]MaPP!$AD$2:$AD$55081,[1]MaPP!$G$2:$G$55081,Stance!$A30,[1]MaPP!$H$2:$H$55081,Stance!$B30,[1]MaPP!$D$2:$D$55081,Stance!AN$2)=0,"",SUMIFS([1]MaPP!$AD$2:$AD$55081,[1]MaPP!$G$2:$G$55081,Stance!$A30,[1]MaPP!$H$2:$H$55081,Stance!$B30,[1]MaPP!$D$2:$D$55081,Stance!AN$2))</f>
        <v/>
      </c>
      <c r="AO30" s="2" t="str">
        <f>IF(SUMIFS([1]MaPP!$AD$2:$AD$55081,[1]MaPP!$G$2:$G$55081,Stance!$A30,[1]MaPP!$H$2:$H$55081,Stance!$B30,[1]MaPP!$D$2:$D$55081,Stance!AO$2)=0,"",SUMIFS([1]MaPP!$AD$2:$AD$55081,[1]MaPP!$G$2:$G$55081,Stance!$A30,[1]MaPP!$H$2:$H$55081,Stance!$B30,[1]MaPP!$D$2:$D$55081,Stance!AO$2))</f>
        <v/>
      </c>
      <c r="AP30" s="2" t="str">
        <f>IF(SUMIFS([1]MaPP!$AD$2:$AD$55081,[1]MaPP!$G$2:$G$55081,Stance!$A30,[1]MaPP!$H$2:$H$55081,Stance!$B30,[1]MaPP!$D$2:$D$55081,Stance!AP$2)=0,"",SUMIFS([1]MaPP!$AD$2:$AD$55081,[1]MaPP!$G$2:$G$55081,Stance!$A30,[1]MaPP!$H$2:$H$55081,Stance!$B30,[1]MaPP!$D$2:$D$55081,Stance!AP$2))</f>
        <v/>
      </c>
      <c r="AQ30" s="2" t="str">
        <f>IF(SUMIFS([1]MaPP!$AD$2:$AD$55081,[1]MaPP!$G$2:$G$55081,Stance!$A30,[1]MaPP!$H$2:$H$55081,Stance!$B30,[1]MaPP!$D$2:$D$55081,Stance!AQ$2)=0,"",SUMIFS([1]MaPP!$AD$2:$AD$55081,[1]MaPP!$G$2:$G$55081,Stance!$A30,[1]MaPP!$H$2:$H$55081,Stance!$B30,[1]MaPP!$D$2:$D$55081,Stance!AQ$2))</f>
        <v/>
      </c>
      <c r="AR30" s="2" t="str">
        <f>IF(SUMIFS([1]MaPP!$AD$2:$AD$55081,[1]MaPP!$G$2:$G$55081,Stance!$A30,[1]MaPP!$H$2:$H$55081,Stance!$B30,[1]MaPP!$D$2:$D$55081,Stance!AR$2)=0,"",SUMIFS([1]MaPP!$AD$2:$AD$55081,[1]MaPP!$G$2:$G$55081,Stance!$A30,[1]MaPP!$H$2:$H$55081,Stance!$B30,[1]MaPP!$D$2:$D$55081,Stance!AR$2))</f>
        <v/>
      </c>
      <c r="AS30" s="2" t="str">
        <f>IF(SUMIFS([1]MaPP!$AD$2:$AD$55081,[1]MaPP!$G$2:$G$55081,Stance!$A30,[1]MaPP!$H$2:$H$55081,Stance!$B30,[1]MaPP!$D$2:$D$55081,Stance!AS$2)=0,"",SUMIFS([1]MaPP!$AD$2:$AD$55081,[1]MaPP!$G$2:$G$55081,Stance!$A30,[1]MaPP!$H$2:$H$55081,Stance!$B30,[1]MaPP!$D$2:$D$55081,Stance!AS$2))</f>
        <v/>
      </c>
      <c r="AT30" s="2" t="str">
        <f>IF(SUMIFS([1]MaPP!$AD$2:$AD$55081,[1]MaPP!$G$2:$G$55081,Stance!$A30,[1]MaPP!$H$2:$H$55081,Stance!$B30,[1]MaPP!$D$2:$D$55081,Stance!AT$2)=0,"",SUMIFS([1]MaPP!$AD$2:$AD$55081,[1]MaPP!$G$2:$G$55081,Stance!$A30,[1]MaPP!$H$2:$H$55081,Stance!$B30,[1]MaPP!$D$2:$D$55081,Stance!AT$2))</f>
        <v/>
      </c>
      <c r="AU30" s="2" t="str">
        <f>IF(SUMIFS([1]MaPP!$AD$2:$AD$55081,[1]MaPP!$G$2:$G$55081,Stance!$A30,[1]MaPP!$H$2:$H$55081,Stance!$B30,[1]MaPP!$D$2:$D$55081,Stance!AU$2)=0,"",SUMIFS([1]MaPP!$AD$2:$AD$55081,[1]MaPP!$G$2:$G$55081,Stance!$A30,[1]MaPP!$H$2:$H$55081,Stance!$B30,[1]MaPP!$D$2:$D$55081,Stance!AU$2))</f>
        <v/>
      </c>
      <c r="AV30" s="2" t="str">
        <f>IF(SUMIFS([1]MaPP!$AD$2:$AD$55081,[1]MaPP!$G$2:$G$55081,Stance!$A30,[1]MaPP!$H$2:$H$55081,Stance!$B30,[1]MaPP!$D$2:$D$55081,Stance!AV$2)=0,"",SUMIFS([1]MaPP!$AD$2:$AD$55081,[1]MaPP!$G$2:$G$55081,Stance!$A30,[1]MaPP!$H$2:$H$55081,Stance!$B30,[1]MaPP!$D$2:$D$55081,Stance!AV$2))</f>
        <v/>
      </c>
      <c r="AW30" s="2" t="str">
        <f>IF(SUMIFS([1]MaPP!$AD$2:$AD$55081,[1]MaPP!$G$2:$G$55081,Stance!$A30,[1]MaPP!$H$2:$H$55081,Stance!$B30,[1]MaPP!$D$2:$D$55081,Stance!AW$2)=0,"",SUMIFS([1]MaPP!$AD$2:$AD$55081,[1]MaPP!$G$2:$G$55081,Stance!$A30,[1]MaPP!$H$2:$H$55081,Stance!$B30,[1]MaPP!$D$2:$D$55081,Stance!AW$2))</f>
        <v/>
      </c>
      <c r="AX30" s="2" t="str">
        <f>IF(SUMIFS([1]MaPP!$AD$2:$AD$55081,[1]MaPP!$G$2:$G$55081,Stance!$A30,[1]MaPP!$H$2:$H$55081,Stance!$B30,[1]MaPP!$D$2:$D$55081,Stance!AX$2)=0,"",SUMIFS([1]MaPP!$AD$2:$AD$55081,[1]MaPP!$G$2:$G$55081,Stance!$A30,[1]MaPP!$H$2:$H$55081,Stance!$B30,[1]MaPP!$D$2:$D$55081,Stance!AX$2))</f>
        <v/>
      </c>
      <c r="AY30" s="2" t="str">
        <f>IF(SUMIFS([1]MaPP!$AD$2:$AD$55081,[1]MaPP!$G$2:$G$55081,Stance!$A30,[1]MaPP!$H$2:$H$55081,Stance!$B30,[1]MaPP!$D$2:$D$55081,Stance!AY$2)=0,"",SUMIFS([1]MaPP!$AD$2:$AD$55081,[1]MaPP!$G$2:$G$55081,Stance!$A30,[1]MaPP!$H$2:$H$55081,Stance!$B30,[1]MaPP!$D$2:$D$55081,Stance!AY$2))</f>
        <v/>
      </c>
      <c r="AZ30" s="2" t="str">
        <f>IF(SUMIFS([1]MaPP!$AD$2:$AD$55081,[1]MaPP!$G$2:$G$55081,Stance!$A30,[1]MaPP!$H$2:$H$55081,Stance!$B30,[1]MaPP!$D$2:$D$55081,Stance!AZ$2)=0,"",SUMIFS([1]MaPP!$AD$2:$AD$55081,[1]MaPP!$G$2:$G$55081,Stance!$A30,[1]MaPP!$H$2:$H$55081,Stance!$B30,[1]MaPP!$D$2:$D$55081,Stance!AZ$2))</f>
        <v/>
      </c>
      <c r="BA30" s="2" t="str">
        <f>IF(SUMIFS([1]MaPP!$AD$2:$AD$55081,[1]MaPP!$G$2:$G$55081,Stance!$A30,[1]MaPP!$H$2:$H$55081,Stance!$B30,[1]MaPP!$D$2:$D$55081,Stance!BA$2)=0,"",SUMIFS([1]MaPP!$AD$2:$AD$55081,[1]MaPP!$G$2:$G$55081,Stance!$A30,[1]MaPP!$H$2:$H$55081,Stance!$B30,[1]MaPP!$D$2:$D$55081,Stance!BA$2))</f>
        <v/>
      </c>
      <c r="BB30" s="2" t="str">
        <f>IF(SUMIFS([1]MaPP!$AD$2:$AD$55081,[1]MaPP!$G$2:$G$55081,Stance!$A30,[1]MaPP!$H$2:$H$55081,Stance!$B30,[1]MaPP!$D$2:$D$55081,Stance!BB$2)=0,"",SUMIFS([1]MaPP!$AD$2:$AD$55081,[1]MaPP!$G$2:$G$55081,Stance!$A30,[1]MaPP!$H$2:$H$55081,Stance!$B30,[1]MaPP!$D$2:$D$55081,Stance!BB$2))</f>
        <v/>
      </c>
      <c r="BC30" s="2" t="str">
        <f>IF(SUMIFS([1]MaPP!$AD$2:$AD$55081,[1]MaPP!$G$2:$G$55081,Stance!$A30,[1]MaPP!$H$2:$H$55081,Stance!$B30,[1]MaPP!$D$2:$D$55081,Stance!BC$2)=0,"",SUMIFS([1]MaPP!$AD$2:$AD$55081,[1]MaPP!$G$2:$G$55081,Stance!$A30,[1]MaPP!$H$2:$H$55081,Stance!$B30,[1]MaPP!$D$2:$D$55081,Stance!BC$2))</f>
        <v/>
      </c>
      <c r="BD30" s="2" t="str">
        <f>IF(SUMIFS([1]MaPP!$AD$2:$AD$55081,[1]MaPP!$G$2:$G$55081,Stance!$A30,[1]MaPP!$H$2:$H$55081,Stance!$B30,[1]MaPP!$D$2:$D$55081,Stance!BD$2)=0,"",SUMIFS([1]MaPP!$AD$2:$AD$55081,[1]MaPP!$G$2:$G$55081,Stance!$A30,[1]MaPP!$H$2:$H$55081,Stance!$B30,[1]MaPP!$D$2:$D$55081,Stance!BD$2))</f>
        <v/>
      </c>
      <c r="BE30" s="2" t="str">
        <f>IF(SUMIFS([1]MaPP!$AD$2:$AD$55081,[1]MaPP!$G$2:$G$55081,Stance!$A30,[1]MaPP!$H$2:$H$55081,Stance!$B30,[1]MaPP!$D$2:$D$55081,Stance!BE$2)=0,"",SUMIFS([1]MaPP!$AD$2:$AD$55081,[1]MaPP!$G$2:$G$55081,Stance!$A30,[1]MaPP!$H$2:$H$55081,Stance!$B30,[1]MaPP!$D$2:$D$55081,Stance!BE$2))</f>
        <v/>
      </c>
      <c r="BF30" s="2" t="str">
        <f>IF(SUMIFS([1]MaPP!$AD$2:$AD$55081,[1]MaPP!$G$2:$G$55081,Stance!$A30,[1]MaPP!$H$2:$H$55081,Stance!$B30,[1]MaPP!$D$2:$D$55081,Stance!BF$2)=0,"",SUMIFS([1]MaPP!$AD$2:$AD$55081,[1]MaPP!$G$2:$G$55081,Stance!$A30,[1]MaPP!$H$2:$H$55081,Stance!$B30,[1]MaPP!$D$2:$D$55081,Stance!BF$2))</f>
        <v/>
      </c>
      <c r="BG30" s="2" t="str">
        <f>IF(SUMIFS([1]MaPP!$AD$2:$AD$55081,[1]MaPP!$G$2:$G$55081,Stance!$A30,[1]MaPP!$H$2:$H$55081,Stance!$B30,[1]MaPP!$D$2:$D$55081,Stance!BG$2)=0,"",SUMIFS([1]MaPP!$AD$2:$AD$55081,[1]MaPP!$G$2:$G$55081,Stance!$A30,[1]MaPP!$H$2:$H$55081,Stance!$B30,[1]MaPP!$D$2:$D$55081,Stance!BG$2))</f>
        <v/>
      </c>
      <c r="BH30" s="2" t="str">
        <f>IF(SUMIFS([1]MaPP!$AD$2:$AD$55081,[1]MaPP!$G$2:$G$55081,Stance!$A30,[1]MaPP!$H$2:$H$55081,Stance!$B30,[1]MaPP!$D$2:$D$55081,Stance!BH$2)=0,"",SUMIFS([1]MaPP!$AD$2:$AD$55081,[1]MaPP!$G$2:$G$55081,Stance!$A30,[1]MaPP!$H$2:$H$55081,Stance!$B30,[1]MaPP!$D$2:$D$55081,Stance!BH$2))</f>
        <v/>
      </c>
      <c r="BI30" s="2" t="str">
        <f>IF(SUMIFS([1]MaPP!$AD$2:$AD$55081,[1]MaPP!$G$2:$G$55081,Stance!$A30,[1]MaPP!$H$2:$H$55081,Stance!$B30,[1]MaPP!$D$2:$D$55081,Stance!BI$2)=0,"",SUMIFS([1]MaPP!$AD$2:$AD$55081,[1]MaPP!$G$2:$G$55081,Stance!$A30,[1]MaPP!$H$2:$H$55081,Stance!$B30,[1]MaPP!$D$2:$D$55081,Stance!BI$2))</f>
        <v/>
      </c>
      <c r="BJ30" s="2" t="str">
        <f>IF(SUMIFS([1]MaPP!$AD$2:$AD$55081,[1]MaPP!$G$2:$G$55081,Stance!$A30,[1]MaPP!$H$2:$H$55081,Stance!$B30,[1]MaPP!$D$2:$D$55081,Stance!BJ$2)=0,"",SUMIFS([1]MaPP!$AD$2:$AD$55081,[1]MaPP!$G$2:$G$55081,Stance!$A30,[1]MaPP!$H$2:$H$55081,Stance!$B30,[1]MaPP!$D$2:$D$55081,Stance!BJ$2))</f>
        <v/>
      </c>
      <c r="BK30" s="2" t="str">
        <f>IF(SUMIFS([1]MaPP!$AD$2:$AD$55081,[1]MaPP!$G$2:$G$55081,Stance!$A30,[1]MaPP!$H$2:$H$55081,Stance!$B30,[1]MaPP!$D$2:$D$55081,Stance!BK$2)=0,"",SUMIFS([1]MaPP!$AD$2:$AD$55081,[1]MaPP!$G$2:$G$55081,Stance!$A30,[1]MaPP!$H$2:$H$55081,Stance!$B30,[1]MaPP!$D$2:$D$55081,Stance!BK$2))</f>
        <v/>
      </c>
      <c r="BL30" s="2" t="str">
        <f>IF(SUMIFS([1]MaPP!$AD$2:$AD$55081,[1]MaPP!$G$2:$G$55081,Stance!$A30,[1]MaPP!$H$2:$H$55081,Stance!$B30,[1]MaPP!$D$2:$D$55081,Stance!BL$2)=0,"",SUMIFS([1]MaPP!$AD$2:$AD$55081,[1]MaPP!$G$2:$G$55081,Stance!$A30,[1]MaPP!$H$2:$H$55081,Stance!$B30,[1]MaPP!$D$2:$D$55081,Stance!BL$2))</f>
        <v/>
      </c>
      <c r="BM30" s="2" t="str">
        <f>IF(SUMIFS([1]MaPP!$AD$2:$AD$55081,[1]MaPP!$G$2:$G$55081,Stance!$A30,[1]MaPP!$H$2:$H$55081,Stance!$B30,[1]MaPP!$D$2:$D$55081,Stance!BM$2)=0,"",SUMIFS([1]MaPP!$AD$2:$AD$55081,[1]MaPP!$G$2:$G$55081,Stance!$A30,[1]MaPP!$H$2:$H$55081,Stance!$B30,[1]MaPP!$D$2:$D$55081,Stance!BM$2))</f>
        <v/>
      </c>
      <c r="BN30" s="2" t="str">
        <f>IF(SUMIFS([1]MaPP!$AD$2:$AD$55081,[1]MaPP!$G$2:$G$55081,Stance!$A30,[1]MaPP!$H$2:$H$55081,Stance!$B30,[1]MaPP!$D$2:$D$55081,Stance!BN$2)=0,"",SUMIFS([1]MaPP!$AD$2:$AD$55081,[1]MaPP!$G$2:$G$55081,Stance!$A30,[1]MaPP!$H$2:$H$55081,Stance!$B30,[1]MaPP!$D$2:$D$55081,Stance!BN$2))</f>
        <v/>
      </c>
      <c r="BO30" s="2" t="str">
        <f>IF(SUMIFS([1]MaPP!$AD$2:$AD$55081,[1]MaPP!$G$2:$G$55081,Stance!$A30,[1]MaPP!$H$2:$H$55081,Stance!$B30,[1]MaPP!$D$2:$D$55081,Stance!BO$2)=0,"",SUMIFS([1]MaPP!$AD$2:$AD$55081,[1]MaPP!$G$2:$G$55081,Stance!$A30,[1]MaPP!$H$2:$H$55081,Stance!$B30,[1]MaPP!$D$2:$D$55081,Stance!BO$2))</f>
        <v/>
      </c>
      <c r="BP30" s="2" t="str">
        <f>IF(SUMIFS([1]MaPP!$AD$2:$AD$55081,[1]MaPP!$G$2:$G$55081,Stance!$A30,[1]MaPP!$H$2:$H$55081,Stance!$B30,[1]MaPP!$D$2:$D$55081,Stance!BP$2)=0,"",SUMIFS([1]MaPP!$AD$2:$AD$55081,[1]MaPP!$G$2:$G$55081,Stance!$A30,[1]MaPP!$H$2:$H$55081,Stance!$B30,[1]MaPP!$D$2:$D$55081,Stance!BP$2))</f>
        <v/>
      </c>
      <c r="BQ30" s="2" t="str">
        <f>IF(SUMIFS([1]MaPP!$AD$2:$AD$55081,[1]MaPP!$G$2:$G$55081,Stance!$A30,[1]MaPP!$H$2:$H$55081,Stance!$B30,[1]MaPP!$D$2:$D$55081,Stance!BQ$2)=0,"",SUMIFS([1]MaPP!$AD$2:$AD$55081,[1]MaPP!$G$2:$G$55081,Stance!$A30,[1]MaPP!$H$2:$H$55081,Stance!$B30,[1]MaPP!$D$2:$D$55081,Stance!BQ$2))</f>
        <v/>
      </c>
      <c r="BR30" s="2" t="str">
        <f>IF(SUMIFS([1]MaPP!$AD$2:$AD$55081,[1]MaPP!$G$2:$G$55081,Stance!$A30,[1]MaPP!$H$2:$H$55081,Stance!$B30,[1]MaPP!$D$2:$D$55081,Stance!BR$2)=0,"",SUMIFS([1]MaPP!$AD$2:$AD$55081,[1]MaPP!$G$2:$G$55081,Stance!$A30,[1]MaPP!$H$2:$H$55081,Stance!$B30,[1]MaPP!$D$2:$D$55081,Stance!BR$2))</f>
        <v/>
      </c>
      <c r="BS30" s="2" t="str">
        <f>IF(SUMIFS([1]MaPP!$AD$2:$AD$55081,[1]MaPP!$G$2:$G$55081,Stance!$A30,[1]MaPP!$H$2:$H$55081,Stance!$B30,[1]MaPP!$D$2:$D$55081,Stance!BS$2)=0,"",SUMIFS([1]MaPP!$AD$2:$AD$55081,[1]MaPP!$G$2:$G$55081,Stance!$A30,[1]MaPP!$H$2:$H$55081,Stance!$B30,[1]MaPP!$D$2:$D$55081,Stance!BS$2))</f>
        <v/>
      </c>
      <c r="BT30" s="2" t="str">
        <f>IF(SUMIFS([1]MaPP!$AD$2:$AD$55081,[1]MaPP!$G$2:$G$55081,Stance!$A30,[1]MaPP!$H$2:$H$55081,Stance!$B30,[1]MaPP!$D$2:$D$55081,Stance!BT$2)=0,"",SUMIFS([1]MaPP!$AD$2:$AD$55081,[1]MaPP!$G$2:$G$55081,Stance!$A30,[1]MaPP!$H$2:$H$55081,Stance!$B30,[1]MaPP!$D$2:$D$55081,Stance!BT$2))</f>
        <v/>
      </c>
      <c r="BU30" s="2" t="str">
        <f>IF(SUMIFS([1]MaPP!$AD$2:$AD$55081,[1]MaPP!$G$2:$G$55081,Stance!$A30,[1]MaPP!$H$2:$H$55081,Stance!$B30,[1]MaPP!$D$2:$D$55081,Stance!BU$2)=0,"",SUMIFS([1]MaPP!$AD$2:$AD$55081,[1]MaPP!$G$2:$G$55081,Stance!$A30,[1]MaPP!$H$2:$H$55081,Stance!$B30,[1]MaPP!$D$2:$D$55081,Stance!BU$2))</f>
        <v/>
      </c>
      <c r="BV30" s="2" t="str">
        <f>IF(SUMIFS([1]MaPP!$AD$2:$AD$55081,[1]MaPP!$G$2:$G$55081,Stance!$A30,[1]MaPP!$H$2:$H$55081,Stance!$B30,[1]MaPP!$D$2:$D$55081,Stance!BV$2)=0,"",SUMIFS([1]MaPP!$AD$2:$AD$55081,[1]MaPP!$G$2:$G$55081,Stance!$A30,[1]MaPP!$H$2:$H$55081,Stance!$B30,[1]MaPP!$D$2:$D$55081,Stance!BV$2))</f>
        <v/>
      </c>
      <c r="BW30" s="2" t="str">
        <f>IF(SUMIFS([1]MaPP!$AD$2:$AD$55081,[1]MaPP!$G$2:$G$55081,Stance!$A30,[1]MaPP!$H$2:$H$55081,Stance!$B30,[1]MaPP!$D$2:$D$55081,Stance!BW$2)=0,"",SUMIFS([1]MaPP!$AD$2:$AD$55081,[1]MaPP!$G$2:$G$55081,Stance!$A30,[1]MaPP!$H$2:$H$55081,Stance!$B30,[1]MaPP!$D$2:$D$55081,Stance!BW$2))</f>
        <v/>
      </c>
      <c r="BX30" s="2" t="str">
        <f>IF(SUMIFS([1]MaPP!$AD$2:$AD$55081,[1]MaPP!$G$2:$G$55081,Stance!$A30,[1]MaPP!$H$2:$H$55081,Stance!$B30,[1]MaPP!$D$2:$D$55081,Stance!BX$2)=0,"",SUMIFS([1]MaPP!$AD$2:$AD$55081,[1]MaPP!$G$2:$G$55081,Stance!$A30,[1]MaPP!$H$2:$H$55081,Stance!$B30,[1]MaPP!$D$2:$D$55081,Stance!BX$2))</f>
        <v/>
      </c>
      <c r="BY30" s="2" t="str">
        <f>IF(SUMIFS([1]MaPP!$AD$2:$AD$55081,[1]MaPP!$G$2:$G$55081,Stance!$A30,[1]MaPP!$H$2:$H$55081,Stance!$B30,[1]MaPP!$D$2:$D$55081,Stance!BY$2)=0,"",SUMIFS([1]MaPP!$AD$2:$AD$55081,[1]MaPP!$G$2:$G$55081,Stance!$A30,[1]MaPP!$H$2:$H$55081,Stance!$B30,[1]MaPP!$D$2:$D$55081,Stance!BY$2))</f>
        <v/>
      </c>
      <c r="BZ30" s="2" t="str">
        <f>IF(SUMIFS([1]MaPP!$AD$2:$AD$55081,[1]MaPP!$G$2:$G$55081,Stance!$A30,[1]MaPP!$H$2:$H$55081,Stance!$B30,[1]MaPP!$D$2:$D$55081,Stance!BZ$2)=0,"",SUMIFS([1]MaPP!$AD$2:$AD$55081,[1]MaPP!$G$2:$G$55081,Stance!$A30,[1]MaPP!$H$2:$H$55081,Stance!$B30,[1]MaPP!$D$2:$D$55081,Stance!BZ$2))</f>
        <v/>
      </c>
      <c r="CA30" s="2" t="str">
        <f>IF(SUMIFS([1]MaPP!$AD$2:$AD$55081,[1]MaPP!$G$2:$G$55081,Stance!$A30,[1]MaPP!$H$2:$H$55081,Stance!$B30,[1]MaPP!$D$2:$D$55081,Stance!CA$2)=0,"",SUMIFS([1]MaPP!$AD$2:$AD$55081,[1]MaPP!$G$2:$G$55081,Stance!$A30,[1]MaPP!$H$2:$H$55081,Stance!$B30,[1]MaPP!$D$2:$D$55081,Stance!CA$2))</f>
        <v/>
      </c>
      <c r="CB30" s="2" t="str">
        <f>IF(SUMIFS([1]MaPP!$AD$2:$AD$55081,[1]MaPP!$G$2:$G$55081,Stance!$A30,[1]MaPP!$H$2:$H$55081,Stance!$B30,[1]MaPP!$D$2:$D$55081,Stance!CB$2)=0,"",SUMIFS([1]MaPP!$AD$2:$AD$55081,[1]MaPP!$G$2:$G$55081,Stance!$A30,[1]MaPP!$H$2:$H$55081,Stance!$B30,[1]MaPP!$D$2:$D$55081,Stance!CB$2))</f>
        <v/>
      </c>
      <c r="CC30" s="2" t="str">
        <f>IF(SUMIFS([1]MaPP!$AD$2:$AD$55081,[1]MaPP!$G$2:$G$55081,Stance!$A30,[1]MaPP!$H$2:$H$55081,Stance!$B30,[1]MaPP!$D$2:$D$55081,Stance!CC$2)=0,"",SUMIFS([1]MaPP!$AD$2:$AD$55081,[1]MaPP!$G$2:$G$55081,Stance!$A30,[1]MaPP!$H$2:$H$55081,Stance!$B30,[1]MaPP!$D$2:$D$55081,Stance!CC$2))</f>
        <v/>
      </c>
      <c r="CD30" s="2" t="str">
        <f>IF(SUMIFS([1]MaPP!$AD$2:$AD$55081,[1]MaPP!$G$2:$G$55081,Stance!$A30,[1]MaPP!$H$2:$H$55081,Stance!$B30,[1]MaPP!$D$2:$D$55081,Stance!CD$2)=0,"",SUMIFS([1]MaPP!$AD$2:$AD$55081,[1]MaPP!$G$2:$G$55081,Stance!$A30,[1]MaPP!$H$2:$H$55081,Stance!$B30,[1]MaPP!$D$2:$D$55081,Stance!CD$2))</f>
        <v/>
      </c>
      <c r="CE30" s="2" t="str">
        <f>IF(SUMIFS([1]MaPP!$AD$2:$AD$55081,[1]MaPP!$G$2:$G$55081,Stance!$A30,[1]MaPP!$H$2:$H$55081,Stance!$B30,[1]MaPP!$D$2:$D$55081,Stance!CE$2)=0,"",SUMIFS([1]MaPP!$AD$2:$AD$55081,[1]MaPP!$G$2:$G$55081,Stance!$A30,[1]MaPP!$H$2:$H$55081,Stance!$B30,[1]MaPP!$D$2:$D$55081,Stance!CE$2))</f>
        <v/>
      </c>
      <c r="CF30" s="2" t="str">
        <f>IF(SUMIFS([1]MaPP!$AD$2:$AD$55081,[1]MaPP!$G$2:$G$55081,Stance!$A30,[1]MaPP!$H$2:$H$55081,Stance!$B30,[1]MaPP!$D$2:$D$55081,Stance!CF$2)=0,"",SUMIFS([1]MaPP!$AD$2:$AD$55081,[1]MaPP!$G$2:$G$55081,Stance!$A30,[1]MaPP!$H$2:$H$55081,Stance!$B30,[1]MaPP!$D$2:$D$55081,Stance!CF$2))</f>
        <v/>
      </c>
      <c r="CG30" s="2" t="str">
        <f>IF(SUMIFS([1]MaPP!$AD$2:$AD$55081,[1]MaPP!$G$2:$G$55081,Stance!$A30,[1]MaPP!$H$2:$H$55081,Stance!$B30,[1]MaPP!$D$2:$D$55081,Stance!CG$2)=0,"",SUMIFS([1]MaPP!$AD$2:$AD$55081,[1]MaPP!$G$2:$G$55081,Stance!$A30,[1]MaPP!$H$2:$H$55081,Stance!$B30,[1]MaPP!$D$2:$D$55081,Stance!CG$2))</f>
        <v/>
      </c>
      <c r="CH30" s="2" t="str">
        <f>IF(SUMIFS([1]MaPP!$AD$2:$AD$55081,[1]MaPP!$G$2:$G$55081,Stance!$A30,[1]MaPP!$H$2:$H$55081,Stance!$B30,[1]MaPP!$D$2:$D$55081,Stance!CH$2)=0,"",SUMIFS([1]MaPP!$AD$2:$AD$55081,[1]MaPP!$G$2:$G$55081,Stance!$A30,[1]MaPP!$H$2:$H$55081,Stance!$B30,[1]MaPP!$D$2:$D$55081,Stance!CH$2))</f>
        <v/>
      </c>
      <c r="CI30" s="2" t="str">
        <f>IF(SUMIFS([1]MaPP!$AD$2:$AD$55081,[1]MaPP!$G$2:$G$55081,Stance!$A30,[1]MaPP!$H$2:$H$55081,Stance!$B30,[1]MaPP!$D$2:$D$55081,Stance!CI$2)=0,"",SUMIFS([1]MaPP!$AD$2:$AD$55081,[1]MaPP!$G$2:$G$55081,Stance!$A30,[1]MaPP!$H$2:$H$55081,Stance!$B30,[1]MaPP!$D$2:$D$55081,Stance!CI$2))</f>
        <v/>
      </c>
      <c r="CJ30" s="2" t="str">
        <f>IF(SUMIFS([1]MaPP!$AD$2:$AD$55081,[1]MaPP!$G$2:$G$55081,Stance!$A30,[1]MaPP!$H$2:$H$55081,Stance!$B30,[1]MaPP!$D$2:$D$55081,Stance!CJ$2)=0,"",SUMIFS([1]MaPP!$AD$2:$AD$55081,[1]MaPP!$G$2:$G$55081,Stance!$A30,[1]MaPP!$H$2:$H$55081,Stance!$B30,[1]MaPP!$D$2:$D$55081,Stance!CJ$2))</f>
        <v/>
      </c>
      <c r="CK30" s="2" t="str">
        <f>IF(SUMIFS([1]MaPP!$AD$2:$AD$55081,[1]MaPP!$G$2:$G$55081,Stance!$A30,[1]MaPP!$H$2:$H$55081,Stance!$B30,[1]MaPP!$D$2:$D$55081,Stance!CK$2)=0,"",SUMIFS([1]MaPP!$AD$2:$AD$55081,[1]MaPP!$G$2:$G$55081,Stance!$A30,[1]MaPP!$H$2:$H$55081,Stance!$B30,[1]MaPP!$D$2:$D$55081,Stance!CK$2))</f>
        <v/>
      </c>
      <c r="CL30" s="2" t="str">
        <f>IF(SUMIFS([1]MaPP!$AD$2:$AD$55081,[1]MaPP!$G$2:$G$55081,Stance!$A30,[1]MaPP!$H$2:$H$55081,Stance!$B30,[1]MaPP!$D$2:$D$55081,Stance!CL$2)=0,"",SUMIFS([1]MaPP!$AD$2:$AD$55081,[1]MaPP!$G$2:$G$55081,Stance!$A30,[1]MaPP!$H$2:$H$55081,Stance!$B30,[1]MaPP!$D$2:$D$55081,Stance!CL$2))</f>
        <v/>
      </c>
      <c r="CM30" s="2" t="str">
        <f>IF(SUMIFS([1]MaPP!$AD$2:$AD$55081,[1]MaPP!$G$2:$G$55081,Stance!$A30,[1]MaPP!$H$2:$H$55081,Stance!$B30,[1]MaPP!$D$2:$D$55081,Stance!CM$2)=0,"",SUMIFS([1]MaPP!$AD$2:$AD$55081,[1]MaPP!$G$2:$G$55081,Stance!$A30,[1]MaPP!$H$2:$H$55081,Stance!$B30,[1]MaPP!$D$2:$D$55081,Stance!CM$2))</f>
        <v/>
      </c>
      <c r="CN30" s="2" t="str">
        <f>IF(SUMIFS([1]MaPP!$AD$2:$AD$55081,[1]MaPP!$G$2:$G$55081,Stance!$A30,[1]MaPP!$H$2:$H$55081,Stance!$B30,[1]MaPP!$D$2:$D$55081,Stance!CN$2)=0,"",SUMIFS([1]MaPP!$AD$2:$AD$55081,[1]MaPP!$G$2:$G$55081,Stance!$A30,[1]MaPP!$H$2:$H$55081,Stance!$B30,[1]MaPP!$D$2:$D$55081,Stance!CN$2))</f>
        <v/>
      </c>
      <c r="CO30" s="2" t="str">
        <f>IF(SUMIFS([1]MaPP!$AD$2:$AD$55081,[1]MaPP!$G$2:$G$55081,Stance!$A30,[1]MaPP!$H$2:$H$55081,Stance!$B30,[1]MaPP!$D$2:$D$55081,Stance!CO$2)=0,"",SUMIFS([1]MaPP!$AD$2:$AD$55081,[1]MaPP!$G$2:$G$55081,Stance!$A30,[1]MaPP!$H$2:$H$55081,Stance!$B30,[1]MaPP!$D$2:$D$55081,Stance!CO$2))</f>
        <v/>
      </c>
      <c r="CP30" s="2" t="str">
        <f>IF(SUMIFS([1]MaPP!$AD$2:$AD$55081,[1]MaPP!$G$2:$G$55081,Stance!$A30,[1]MaPP!$H$2:$H$55081,Stance!$B30,[1]MaPP!$D$2:$D$55081,Stance!CP$2)=0,"",SUMIFS([1]MaPP!$AD$2:$AD$55081,[1]MaPP!$G$2:$G$55081,Stance!$A30,[1]MaPP!$H$2:$H$55081,Stance!$B30,[1]MaPP!$D$2:$D$55081,Stance!CP$2))</f>
        <v/>
      </c>
      <c r="CQ30" s="2" t="str">
        <f>IF(SUMIFS([1]MaPP!$AD$2:$AD$55081,[1]MaPP!$G$2:$G$55081,Stance!$A30,[1]MaPP!$H$2:$H$55081,Stance!$B30,[1]MaPP!$D$2:$D$55081,Stance!CQ$2)=0,"",SUMIFS([1]MaPP!$AD$2:$AD$55081,[1]MaPP!$G$2:$G$55081,Stance!$A30,[1]MaPP!$H$2:$H$55081,Stance!$B30,[1]MaPP!$D$2:$D$55081,Stance!CQ$2))</f>
        <v/>
      </c>
      <c r="CR30" s="2" t="str">
        <f>IF(SUMIFS([1]MaPP!$AD$2:$AD$55081,[1]MaPP!$G$2:$G$55081,Stance!$A30,[1]MaPP!$H$2:$H$55081,Stance!$B30,[1]MaPP!$D$2:$D$55081,Stance!CR$2)=0,"",SUMIFS([1]MaPP!$AD$2:$AD$55081,[1]MaPP!$G$2:$G$55081,Stance!$A30,[1]MaPP!$H$2:$H$55081,Stance!$B30,[1]MaPP!$D$2:$D$55081,Stance!CR$2))</f>
        <v/>
      </c>
      <c r="CS30" s="2" t="str">
        <f>IF(SUMIFS([1]MaPP!$AD$2:$AD$55081,[1]MaPP!$G$2:$G$55081,Stance!$A30,[1]MaPP!$H$2:$H$55081,Stance!$B30,[1]MaPP!$D$2:$D$55081,Stance!CS$2)=0,"",SUMIFS([1]MaPP!$AD$2:$AD$55081,[1]MaPP!$G$2:$G$55081,Stance!$A30,[1]MaPP!$H$2:$H$55081,Stance!$B30,[1]MaPP!$D$2:$D$55081,Stance!CS$2))</f>
        <v/>
      </c>
      <c r="CT30" s="2" t="str">
        <f>IF(SUMIFS([1]MaPP!$AD$2:$AD$55081,[1]MaPP!$G$2:$G$55081,Stance!$A30,[1]MaPP!$H$2:$H$55081,Stance!$B30,[1]MaPP!$D$2:$D$55081,Stance!CT$2)=0,"",SUMIFS([1]MaPP!$AD$2:$AD$55081,[1]MaPP!$G$2:$G$55081,Stance!$A30,[1]MaPP!$H$2:$H$55081,Stance!$B30,[1]MaPP!$D$2:$D$55081,Stance!CT$2))</f>
        <v/>
      </c>
      <c r="CU30" s="2" t="str">
        <f>IF(SUMIFS([1]MaPP!$AD$2:$AD$55081,[1]MaPP!$G$2:$G$55081,Stance!$A30,[1]MaPP!$H$2:$H$55081,Stance!$B30,[1]MaPP!$D$2:$D$55081,Stance!CU$2)=0,"",SUMIFS([1]MaPP!$AD$2:$AD$55081,[1]MaPP!$G$2:$G$55081,Stance!$A30,[1]MaPP!$H$2:$H$55081,Stance!$B30,[1]MaPP!$D$2:$D$55081,Stance!CU$2))</f>
        <v/>
      </c>
      <c r="CV30" s="2" t="str">
        <f>IF(SUMIFS([1]MaPP!$AD$2:$AD$55081,[1]MaPP!$G$2:$G$55081,Stance!$A30,[1]MaPP!$H$2:$H$55081,Stance!$B30,[1]MaPP!$D$2:$D$55081,Stance!CV$2)=0,"",SUMIFS([1]MaPP!$AD$2:$AD$55081,[1]MaPP!$G$2:$G$55081,Stance!$A30,[1]MaPP!$H$2:$H$55081,Stance!$B30,[1]MaPP!$D$2:$D$55081,Stance!CV$2))</f>
        <v/>
      </c>
      <c r="CW30" s="2" t="str">
        <f>IF(SUMIFS([1]MaPP!$AD$2:$AD$55081,[1]MaPP!$G$2:$G$55081,Stance!$A30,[1]MaPP!$H$2:$H$55081,Stance!$B30,[1]MaPP!$D$2:$D$55081,Stance!CW$2)=0,"",SUMIFS([1]MaPP!$AD$2:$AD$55081,[1]MaPP!$G$2:$G$55081,Stance!$A30,[1]MaPP!$H$2:$H$55081,Stance!$B30,[1]MaPP!$D$2:$D$55081,Stance!CW$2))</f>
        <v/>
      </c>
      <c r="CX30" s="2" t="str">
        <f>IF(SUMIFS([1]MaPP!$AD$2:$AD$55081,[1]MaPP!$G$2:$G$55081,Stance!$A30,[1]MaPP!$H$2:$H$55081,Stance!$B30,[1]MaPP!$D$2:$D$55081,Stance!CX$2)=0,"",SUMIFS([1]MaPP!$AD$2:$AD$55081,[1]MaPP!$G$2:$G$55081,Stance!$A30,[1]MaPP!$H$2:$H$55081,Stance!$B30,[1]MaPP!$D$2:$D$55081,Stance!CX$2))</f>
        <v/>
      </c>
      <c r="CY30" s="2" t="str">
        <f>IF(SUMIFS([1]MaPP!$AD$2:$AD$55081,[1]MaPP!$G$2:$G$55081,Stance!$A30,[1]MaPP!$H$2:$H$55081,Stance!$B30,[1]MaPP!$D$2:$D$55081,Stance!CY$2)=0,"",SUMIFS([1]MaPP!$AD$2:$AD$55081,[1]MaPP!$G$2:$G$55081,Stance!$A30,[1]MaPP!$H$2:$H$55081,Stance!$B30,[1]MaPP!$D$2:$D$55081,Stance!CY$2))</f>
        <v/>
      </c>
      <c r="CZ30" s="2" t="str">
        <f>IF(SUMIFS([1]MaPP!$AD$2:$AD$55081,[1]MaPP!$G$2:$G$55081,Stance!$A30,[1]MaPP!$H$2:$H$55081,Stance!$B30,[1]MaPP!$D$2:$D$55081,Stance!CZ$2)=0,"",SUMIFS([1]MaPP!$AD$2:$AD$55081,[1]MaPP!$G$2:$G$55081,Stance!$A30,[1]MaPP!$H$2:$H$55081,Stance!$B30,[1]MaPP!$D$2:$D$55081,Stance!CZ$2))</f>
        <v/>
      </c>
      <c r="DA30" s="2" t="str">
        <f>IF(SUMIFS([1]MaPP!$AD$2:$AD$55081,[1]MaPP!$G$2:$G$55081,Stance!$A30,[1]MaPP!$H$2:$H$55081,Stance!$B30,[1]MaPP!$D$2:$D$55081,Stance!DA$2)=0,"",SUMIFS([1]MaPP!$AD$2:$AD$55081,[1]MaPP!$G$2:$G$55081,Stance!$A30,[1]MaPP!$H$2:$H$55081,Stance!$B30,[1]MaPP!$D$2:$D$55081,Stance!DA$2))</f>
        <v/>
      </c>
      <c r="DB30" s="2" t="str">
        <f>IF(SUMIFS([1]MaPP!$AD$2:$AD$55081,[1]MaPP!$G$2:$G$55081,Stance!$A30,[1]MaPP!$H$2:$H$55081,Stance!$B30,[1]MaPP!$D$2:$D$55081,Stance!DB$2)=0,"",SUMIFS([1]MaPP!$AD$2:$AD$55081,[1]MaPP!$G$2:$G$55081,Stance!$A30,[1]MaPP!$H$2:$H$55081,Stance!$B30,[1]MaPP!$D$2:$D$55081,Stance!DB$2))</f>
        <v/>
      </c>
      <c r="DC30" s="2" t="str">
        <f>IF(SUMIFS([1]MaPP!$AD$2:$AD$55081,[1]MaPP!$G$2:$G$55081,Stance!$A30,[1]MaPP!$H$2:$H$55081,Stance!$B30,[1]MaPP!$D$2:$D$55081,Stance!DC$2)=0,"",SUMIFS([1]MaPP!$AD$2:$AD$55081,[1]MaPP!$G$2:$G$55081,Stance!$A30,[1]MaPP!$H$2:$H$55081,Stance!$B30,[1]MaPP!$D$2:$D$55081,Stance!DC$2))</f>
        <v/>
      </c>
      <c r="DD30" s="2" t="str">
        <f>IF(SUMIFS([1]MaPP!$AD$2:$AD$55081,[1]MaPP!$G$2:$G$55081,Stance!$A30,[1]MaPP!$H$2:$H$55081,Stance!$B30,[1]MaPP!$D$2:$D$55081,Stance!DD$2)=0,"",SUMIFS([1]MaPP!$AD$2:$AD$55081,[1]MaPP!$G$2:$G$55081,Stance!$A30,[1]MaPP!$H$2:$H$55081,Stance!$B30,[1]MaPP!$D$2:$D$55081,Stance!DD$2))</f>
        <v/>
      </c>
      <c r="DE30" s="2" t="str">
        <f>IF(SUMIFS([1]MaPP!$AD$2:$AD$55081,[1]MaPP!$G$2:$G$55081,Stance!$A30,[1]MaPP!$H$2:$H$55081,Stance!$B30,[1]MaPP!$D$2:$D$55081,Stance!DE$2)=0,"",SUMIFS([1]MaPP!$AD$2:$AD$55081,[1]MaPP!$G$2:$G$55081,Stance!$A30,[1]MaPP!$H$2:$H$55081,Stance!$B30,[1]MaPP!$D$2:$D$55081,Stance!DE$2))</f>
        <v/>
      </c>
      <c r="DF30" s="2" t="str">
        <f>IF(SUMIFS([1]MaPP!$AD$2:$AD$55081,[1]MaPP!$G$2:$G$55081,Stance!$A30,[1]MaPP!$H$2:$H$55081,Stance!$B30,[1]MaPP!$D$2:$D$55081,Stance!DF$2)=0,"",SUMIFS([1]MaPP!$AD$2:$AD$55081,[1]MaPP!$G$2:$G$55081,Stance!$A30,[1]MaPP!$H$2:$H$55081,Stance!$B30,[1]MaPP!$D$2:$D$55081,Stance!DF$2))</f>
        <v/>
      </c>
      <c r="DG30" s="2" t="str">
        <f>IF(SUMIFS([1]MaPP!$AD$2:$AD$55081,[1]MaPP!$G$2:$G$55081,Stance!$A30,[1]MaPP!$H$2:$H$55081,Stance!$B30,[1]MaPP!$D$2:$D$55081,Stance!DG$2)=0,"",SUMIFS([1]MaPP!$AD$2:$AD$55081,[1]MaPP!$G$2:$G$55081,Stance!$A30,[1]MaPP!$H$2:$H$55081,Stance!$B30,[1]MaPP!$D$2:$D$55081,Stance!DG$2))</f>
        <v/>
      </c>
      <c r="DH30" s="2" t="str">
        <f>IF(SUMIFS([1]MaPP!$AD$2:$AD$55081,[1]MaPP!$G$2:$G$55081,Stance!$A30,[1]MaPP!$H$2:$H$55081,Stance!$B30,[1]MaPP!$D$2:$D$55081,Stance!DH$2)=0,"",SUMIFS([1]MaPP!$AD$2:$AD$55081,[1]MaPP!$G$2:$G$55081,Stance!$A30,[1]MaPP!$H$2:$H$55081,Stance!$B30,[1]MaPP!$D$2:$D$55081,Stance!DH$2))</f>
        <v/>
      </c>
      <c r="DI30" s="2" t="str">
        <f>IF(SUMIFS([1]MaPP!$AD$2:$AD$55081,[1]MaPP!$G$2:$G$55081,Stance!$A30,[1]MaPP!$H$2:$H$55081,Stance!$B30,[1]MaPP!$D$2:$D$55081,Stance!DI$2)=0,"",SUMIFS([1]MaPP!$AD$2:$AD$55081,[1]MaPP!$G$2:$G$55081,Stance!$A30,[1]MaPP!$H$2:$H$55081,Stance!$B30,[1]MaPP!$D$2:$D$55081,Stance!DI$2))</f>
        <v/>
      </c>
      <c r="DJ30" s="2" t="str">
        <f>IF(SUMIFS([1]MaPP!$AD$2:$AD$55081,[1]MaPP!$G$2:$G$55081,Stance!$A30,[1]MaPP!$H$2:$H$55081,Stance!$B30,[1]MaPP!$D$2:$D$55081,Stance!DJ$2)=0,"",SUMIFS([1]MaPP!$AD$2:$AD$55081,[1]MaPP!$G$2:$G$55081,Stance!$A30,[1]MaPP!$H$2:$H$55081,Stance!$B30,[1]MaPP!$D$2:$D$55081,Stance!DJ$2))</f>
        <v/>
      </c>
      <c r="DK30" s="2" t="str">
        <f>IF(SUMIFS([1]MaPP!$AD$2:$AD$55081,[1]MaPP!$G$2:$G$55081,Stance!$A30,[1]MaPP!$H$2:$H$55081,Stance!$B30,[1]MaPP!$D$2:$D$55081,Stance!DK$2)=0,"",SUMIFS([1]MaPP!$AD$2:$AD$55081,[1]MaPP!$G$2:$G$55081,Stance!$A30,[1]MaPP!$H$2:$H$55081,Stance!$B30,[1]MaPP!$D$2:$D$55081,Stance!DK$2))</f>
        <v/>
      </c>
      <c r="DL30" s="2" t="str">
        <f>IF(SUMIFS([1]MaPP!$AD$2:$AD$55081,[1]MaPP!$G$2:$G$55081,Stance!$A30,[1]MaPP!$H$2:$H$55081,Stance!$B30,[1]MaPP!$D$2:$D$55081,Stance!DL$2)=0,"",SUMIFS([1]MaPP!$AD$2:$AD$55081,[1]MaPP!$G$2:$G$55081,Stance!$A30,[1]MaPP!$H$2:$H$55081,Stance!$B30,[1]MaPP!$D$2:$D$55081,Stance!DL$2))</f>
        <v/>
      </c>
      <c r="DM30" s="2" t="str">
        <f>IF(SUMIFS([1]MaPP!$AD$2:$AD$55081,[1]MaPP!$G$2:$G$55081,Stance!$A30,[1]MaPP!$H$2:$H$55081,Stance!$B30,[1]MaPP!$D$2:$D$55081,Stance!DM$2)=0,"",SUMIFS([1]MaPP!$AD$2:$AD$55081,[1]MaPP!$G$2:$G$55081,Stance!$A30,[1]MaPP!$H$2:$H$55081,Stance!$B30,[1]MaPP!$D$2:$D$55081,Stance!DM$2))</f>
        <v/>
      </c>
      <c r="DN30" s="2" t="str">
        <f>IF(SUMIFS([1]MaPP!$AD$2:$AD$55081,[1]MaPP!$G$2:$G$55081,Stance!$A30,[1]MaPP!$H$2:$H$55081,Stance!$B30,[1]MaPP!$D$2:$D$55081,Stance!DN$2)=0,"",SUMIFS([1]MaPP!$AD$2:$AD$55081,[1]MaPP!$G$2:$G$55081,Stance!$A30,[1]MaPP!$H$2:$H$55081,Stance!$B30,[1]MaPP!$D$2:$D$55081,Stance!DN$2))</f>
        <v/>
      </c>
      <c r="DO30" s="2" t="str">
        <f>IF(SUMIFS([1]MaPP!$AD$2:$AD$55081,[1]MaPP!$G$2:$G$55081,Stance!$A30,[1]MaPP!$H$2:$H$55081,Stance!$B30,[1]MaPP!$D$2:$D$55081,Stance!DO$2)=0,"",SUMIFS([1]MaPP!$AD$2:$AD$55081,[1]MaPP!$G$2:$G$55081,Stance!$A30,[1]MaPP!$H$2:$H$55081,Stance!$B30,[1]MaPP!$D$2:$D$55081,Stance!DO$2))</f>
        <v/>
      </c>
      <c r="DP30" s="2" t="str">
        <f>IF(SUMIFS([1]MaPP!$AD$2:$AD$55081,[1]MaPP!$G$2:$G$55081,Stance!$A30,[1]MaPP!$H$2:$H$55081,Stance!$B30,[1]MaPP!$D$2:$D$55081,Stance!DP$2)=0,"",SUMIFS([1]MaPP!$AD$2:$AD$55081,[1]MaPP!$G$2:$G$55081,Stance!$A30,[1]MaPP!$H$2:$H$55081,Stance!$B30,[1]MaPP!$D$2:$D$55081,Stance!DP$2))</f>
        <v/>
      </c>
      <c r="DQ30" s="2" t="str">
        <f>IF(SUMIFS([1]MaPP!$AD$2:$AD$55081,[1]MaPP!$G$2:$G$55081,Stance!$A30,[1]MaPP!$H$2:$H$55081,Stance!$B30,[1]MaPP!$D$2:$D$55081,Stance!DQ$2)=0,"",SUMIFS([1]MaPP!$AD$2:$AD$55081,[1]MaPP!$G$2:$G$55081,Stance!$A30,[1]MaPP!$H$2:$H$55081,Stance!$B30,[1]MaPP!$D$2:$D$55081,Stance!DQ$2))</f>
        <v/>
      </c>
      <c r="DR30" s="2" t="str">
        <f>IF(SUMIFS([1]MaPP!$AD$2:$AD$55081,[1]MaPP!$G$2:$G$55081,Stance!$A30,[1]MaPP!$H$2:$H$55081,Stance!$B30,[1]MaPP!$D$2:$D$55081,Stance!DR$2)=0,"",SUMIFS([1]MaPP!$AD$2:$AD$55081,[1]MaPP!$G$2:$G$55081,Stance!$A30,[1]MaPP!$H$2:$H$55081,Stance!$B30,[1]MaPP!$D$2:$D$55081,Stance!DR$2))</f>
        <v/>
      </c>
      <c r="DS30" s="2" t="str">
        <f>IF(SUMIFS([1]MaPP!$AD$2:$AD$55081,[1]MaPP!$G$2:$G$55081,Stance!$A30,[1]MaPP!$H$2:$H$55081,Stance!$B30,[1]MaPP!$D$2:$D$55081,Stance!DS$2)=0,"",SUMIFS([1]MaPP!$AD$2:$AD$55081,[1]MaPP!$G$2:$G$55081,Stance!$A30,[1]MaPP!$H$2:$H$55081,Stance!$B30,[1]MaPP!$D$2:$D$55081,Stance!DS$2))</f>
        <v/>
      </c>
      <c r="DT30" s="2" t="str">
        <f>IF(SUMIFS([1]MaPP!$AD$2:$AD$55081,[1]MaPP!$G$2:$G$55081,Stance!$A30,[1]MaPP!$H$2:$H$55081,Stance!$B30,[1]MaPP!$D$2:$D$55081,Stance!DT$2)=0,"",SUMIFS([1]MaPP!$AD$2:$AD$55081,[1]MaPP!$G$2:$G$55081,Stance!$A30,[1]MaPP!$H$2:$H$55081,Stance!$B30,[1]MaPP!$D$2:$D$55081,Stance!DT$2))</f>
        <v/>
      </c>
      <c r="DU30" s="2" t="str">
        <f>IF(SUMIFS([1]MaPP!$AD$2:$AD$55081,[1]MaPP!$G$2:$G$55081,Stance!$A30,[1]MaPP!$H$2:$H$55081,Stance!$B30,[1]MaPP!$D$2:$D$55081,Stance!DU$2)=0,"",SUMIFS([1]MaPP!$AD$2:$AD$55081,[1]MaPP!$G$2:$G$55081,Stance!$A30,[1]MaPP!$H$2:$H$55081,Stance!$B30,[1]MaPP!$D$2:$D$55081,Stance!DU$2))</f>
        <v/>
      </c>
      <c r="DV30" s="2" t="str">
        <f>IF(SUMIFS([1]MaPP!$AD$2:$AD$55081,[1]MaPP!$G$2:$G$55081,Stance!$A30,[1]MaPP!$H$2:$H$55081,Stance!$B30,[1]MaPP!$D$2:$D$55081,Stance!DV$2)=0,"",SUMIFS([1]MaPP!$AD$2:$AD$55081,[1]MaPP!$G$2:$G$55081,Stance!$A30,[1]MaPP!$H$2:$H$55081,Stance!$B30,[1]MaPP!$D$2:$D$55081,Stance!DV$2))</f>
        <v/>
      </c>
      <c r="DW30" s="2" t="str">
        <f>IF(SUMIFS([1]MaPP!$AD$2:$AD$55081,[1]MaPP!$G$2:$G$55081,Stance!$A30,[1]MaPP!$H$2:$H$55081,Stance!$B30,[1]MaPP!$D$2:$D$55081,Stance!DW$2)=0,"",SUMIFS([1]MaPP!$AD$2:$AD$55081,[1]MaPP!$G$2:$G$55081,Stance!$A30,[1]MaPP!$H$2:$H$55081,Stance!$B30,[1]MaPP!$D$2:$D$55081,Stance!DW$2))</f>
        <v/>
      </c>
      <c r="DX30" s="2" t="str">
        <f>IF(SUMIFS([1]MaPP!$AD$2:$AD$55081,[1]MaPP!$G$2:$G$55081,Stance!$A30,[1]MaPP!$H$2:$H$55081,Stance!$B30,[1]MaPP!$D$2:$D$55081,Stance!DX$2)=0,"",SUMIFS([1]MaPP!$AD$2:$AD$55081,[1]MaPP!$G$2:$G$55081,Stance!$A30,[1]MaPP!$H$2:$H$55081,Stance!$B30,[1]MaPP!$D$2:$D$55081,Stance!DX$2))</f>
        <v/>
      </c>
      <c r="DY30" s="2" t="str">
        <f>IF(SUMIFS([1]MaPP!$AD$2:$AD$55081,[1]MaPP!$G$2:$G$55081,Stance!$A30,[1]MaPP!$H$2:$H$55081,Stance!$B30,[1]MaPP!$D$2:$D$55081,Stance!DY$2)=0,"",SUMIFS([1]MaPP!$AD$2:$AD$55081,[1]MaPP!$G$2:$G$55081,Stance!$A30,[1]MaPP!$H$2:$H$55081,Stance!$B30,[1]MaPP!$D$2:$D$55081,Stance!DY$2))</f>
        <v/>
      </c>
      <c r="DZ30" s="2" t="str">
        <f>IF(SUMIFS([1]MaPP!$AD$2:$AD$55081,[1]MaPP!$G$2:$G$55081,Stance!$A30,[1]MaPP!$H$2:$H$55081,Stance!$B30,[1]MaPP!$D$2:$D$55081,Stance!DZ$2)=0,"",SUMIFS([1]MaPP!$AD$2:$AD$55081,[1]MaPP!$G$2:$G$55081,Stance!$A30,[1]MaPP!$H$2:$H$55081,Stance!$B30,[1]MaPP!$D$2:$D$55081,Stance!DZ$2))</f>
        <v/>
      </c>
      <c r="EA30" s="2" t="str">
        <f>IF(SUMIFS([1]MaPP!$AD$2:$AD$55081,[1]MaPP!$G$2:$G$55081,Stance!$A30,[1]MaPP!$H$2:$H$55081,Stance!$B30,[1]MaPP!$D$2:$D$55081,Stance!EA$2)=0,"",SUMIFS([1]MaPP!$AD$2:$AD$55081,[1]MaPP!$G$2:$G$55081,Stance!$A30,[1]MaPP!$H$2:$H$55081,Stance!$B30,[1]MaPP!$D$2:$D$55081,Stance!EA$2))</f>
        <v/>
      </c>
      <c r="EB30" s="2" t="str">
        <f>IF(SUMIFS([1]MaPP!$AD$2:$AD$55081,[1]MaPP!$G$2:$G$55081,Stance!$A30,[1]MaPP!$H$2:$H$55081,Stance!$B30,[1]MaPP!$D$2:$D$55081,Stance!EB$2)=0,"",SUMIFS([1]MaPP!$AD$2:$AD$55081,[1]MaPP!$G$2:$G$55081,Stance!$A30,[1]MaPP!$H$2:$H$55081,Stance!$B30,[1]MaPP!$D$2:$D$55081,Stance!EB$2))</f>
        <v/>
      </c>
      <c r="EC30" s="2" t="str">
        <f>IF(SUMIFS([1]MaPP!$AD$2:$AD$55081,[1]MaPP!$G$2:$G$55081,Stance!$A30,[1]MaPP!$H$2:$H$55081,Stance!$B30,[1]MaPP!$D$2:$D$55081,Stance!EC$2)=0,"",SUMIFS([1]MaPP!$AD$2:$AD$55081,[1]MaPP!$G$2:$G$55081,Stance!$A30,[1]MaPP!$H$2:$H$55081,Stance!$B30,[1]MaPP!$D$2:$D$55081,Stance!EC$2))</f>
        <v/>
      </c>
      <c r="ED30" s="2" t="str">
        <f>IF(SUMIFS([1]MaPP!$AD$2:$AD$55081,[1]MaPP!$G$2:$G$55081,Stance!$A30,[1]MaPP!$H$2:$H$55081,Stance!$B30,[1]MaPP!$D$2:$D$55081,Stance!ED$2)=0,"",SUMIFS([1]MaPP!$AD$2:$AD$55081,[1]MaPP!$G$2:$G$55081,Stance!$A30,[1]MaPP!$H$2:$H$55081,Stance!$B30,[1]MaPP!$D$2:$D$55081,Stance!ED$2))</f>
        <v/>
      </c>
      <c r="EE30" s="2" t="str">
        <f>IF(SUMIFS([1]MaPP!$AD$2:$AD$55081,[1]MaPP!$G$2:$G$55081,Stance!$A30,[1]MaPP!$H$2:$H$55081,Stance!$B30,[1]MaPP!$D$2:$D$55081,Stance!EE$2)=0,"",SUMIFS([1]MaPP!$AD$2:$AD$55081,[1]MaPP!$G$2:$G$55081,Stance!$A30,[1]MaPP!$H$2:$H$55081,Stance!$B30,[1]MaPP!$D$2:$D$55081,Stance!EE$2))</f>
        <v/>
      </c>
      <c r="EF30" s="2" t="str">
        <f>IF(SUMIFS([1]MaPP!$AD$2:$AD$55081,[1]MaPP!$G$2:$G$55081,Stance!$A30,[1]MaPP!$H$2:$H$55081,Stance!$B30,[1]MaPP!$D$2:$D$55081,Stance!EF$2)=0,"",SUMIFS([1]MaPP!$AD$2:$AD$55081,[1]MaPP!$G$2:$G$55081,Stance!$A30,[1]MaPP!$H$2:$H$55081,Stance!$B30,[1]MaPP!$D$2:$D$55081,Stance!EF$2))</f>
        <v/>
      </c>
      <c r="EG30" s="2" t="str">
        <f>IF(SUMIFS([1]MaPP!$AD$2:$AD$55081,[1]MaPP!$G$2:$G$55081,Stance!$A30,[1]MaPP!$H$2:$H$55081,Stance!$B30,[1]MaPP!$D$2:$D$55081,Stance!EG$2)=0,"",SUMIFS([1]MaPP!$AD$2:$AD$55081,[1]MaPP!$G$2:$G$55081,Stance!$A30,[1]MaPP!$H$2:$H$55081,Stance!$B30,[1]MaPP!$D$2:$D$55081,Stance!EG$2))</f>
        <v/>
      </c>
      <c r="EH30" s="2" t="str">
        <f>IF(SUMIFS([1]MaPP!$AD$2:$AD$55081,[1]MaPP!$G$2:$G$55081,Stance!$A30,[1]MaPP!$H$2:$H$55081,Stance!$B30,[1]MaPP!$D$2:$D$55081,Stance!EH$2)=0,"",SUMIFS([1]MaPP!$AD$2:$AD$55081,[1]MaPP!$G$2:$G$55081,Stance!$A30,[1]MaPP!$H$2:$H$55081,Stance!$B30,[1]MaPP!$D$2:$D$55081,Stance!EH$2))</f>
        <v/>
      </c>
      <c r="EI30" s="4">
        <f t="shared" si="1"/>
        <v>0</v>
      </c>
    </row>
    <row r="31" spans="1:139" x14ac:dyDescent="0.4">
      <c r="A31" s="2">
        <v>1992</v>
      </c>
      <c r="B31" s="2">
        <v>5</v>
      </c>
      <c r="C31" s="3">
        <f t="shared" si="0"/>
        <v>33755</v>
      </c>
      <c r="D31" s="2" t="str">
        <f>IF(SUMIFS([1]MaPP!$AD$2:$AD$55081,[1]MaPP!$G$2:$G$55081,Stance!$A31,[1]MaPP!$H$2:$H$55081,Stance!$B31,[1]MaPP!$D$2:$D$55081,Stance!D$2)=0,"",SUMIFS([1]MaPP!$AD$2:$AD$55081,[1]MaPP!$G$2:$G$55081,Stance!$A31,[1]MaPP!$H$2:$H$55081,Stance!$B31,[1]MaPP!$D$2:$D$55081,Stance!D$2))</f>
        <v/>
      </c>
      <c r="E31" s="2" t="str">
        <f>IF(SUMIFS([1]MaPP!$AD$2:$AD$55081,[1]MaPP!$G$2:$G$55081,Stance!$A31,[1]MaPP!$H$2:$H$55081,Stance!$B31,[1]MaPP!$D$2:$D$55081,Stance!E$2)=0,"",SUMIFS([1]MaPP!$AD$2:$AD$55081,[1]MaPP!$G$2:$G$55081,Stance!$A31,[1]MaPP!$H$2:$H$55081,Stance!$B31,[1]MaPP!$D$2:$D$55081,Stance!E$2))</f>
        <v/>
      </c>
      <c r="F31" s="2" t="str">
        <f>IF(SUMIFS([1]MaPP!$AD$2:$AD$55081,[1]MaPP!$G$2:$G$55081,Stance!$A31,[1]MaPP!$H$2:$H$55081,Stance!$B31,[1]MaPP!$D$2:$D$55081,Stance!F$2)=0,"",SUMIFS([1]MaPP!$AD$2:$AD$55081,[1]MaPP!$G$2:$G$55081,Stance!$A31,[1]MaPP!$H$2:$H$55081,Stance!$B31,[1]MaPP!$D$2:$D$55081,Stance!F$2))</f>
        <v/>
      </c>
      <c r="G31" s="2" t="str">
        <f>IF(SUMIFS([1]MaPP!$AD$2:$AD$55081,[1]MaPP!$G$2:$G$55081,Stance!$A31,[1]MaPP!$H$2:$H$55081,Stance!$B31,[1]MaPP!$D$2:$D$55081,Stance!G$2)=0,"",SUMIFS([1]MaPP!$AD$2:$AD$55081,[1]MaPP!$G$2:$G$55081,Stance!$A31,[1]MaPP!$H$2:$H$55081,Stance!$B31,[1]MaPP!$D$2:$D$55081,Stance!G$2))</f>
        <v/>
      </c>
      <c r="H31" s="2" t="str">
        <f>IF(SUMIFS([1]MaPP!$AD$2:$AD$55081,[1]MaPP!$G$2:$G$55081,Stance!$A31,[1]MaPP!$H$2:$H$55081,Stance!$B31,[1]MaPP!$D$2:$D$55081,Stance!H$2)=0,"",SUMIFS([1]MaPP!$AD$2:$AD$55081,[1]MaPP!$G$2:$G$55081,Stance!$A31,[1]MaPP!$H$2:$H$55081,Stance!$B31,[1]MaPP!$D$2:$D$55081,Stance!H$2))</f>
        <v/>
      </c>
      <c r="I31" s="2" t="str">
        <f>IF(SUMIFS([1]MaPP!$AD$2:$AD$55081,[1]MaPP!$G$2:$G$55081,Stance!$A31,[1]MaPP!$H$2:$H$55081,Stance!$B31,[1]MaPP!$D$2:$D$55081,Stance!I$2)=0,"",SUMIFS([1]MaPP!$AD$2:$AD$55081,[1]MaPP!$G$2:$G$55081,Stance!$A31,[1]MaPP!$H$2:$H$55081,Stance!$B31,[1]MaPP!$D$2:$D$55081,Stance!I$2))</f>
        <v/>
      </c>
      <c r="J31" s="2" t="str">
        <f>IF(SUMIFS([1]MaPP!$AD$2:$AD$55081,[1]MaPP!$G$2:$G$55081,Stance!$A31,[1]MaPP!$H$2:$H$55081,Stance!$B31,[1]MaPP!$D$2:$D$55081,Stance!J$2)=0,"",SUMIFS([1]MaPP!$AD$2:$AD$55081,[1]MaPP!$G$2:$G$55081,Stance!$A31,[1]MaPP!$H$2:$H$55081,Stance!$B31,[1]MaPP!$D$2:$D$55081,Stance!J$2))</f>
        <v/>
      </c>
      <c r="K31" s="2" t="str">
        <f>IF(SUMIFS([1]MaPP!$AD$2:$AD$55081,[1]MaPP!$G$2:$G$55081,Stance!$A31,[1]MaPP!$H$2:$H$55081,Stance!$B31,[1]MaPP!$D$2:$D$55081,Stance!K$2)=0,"",SUMIFS([1]MaPP!$AD$2:$AD$55081,[1]MaPP!$G$2:$G$55081,Stance!$A31,[1]MaPP!$H$2:$H$55081,Stance!$B31,[1]MaPP!$D$2:$D$55081,Stance!K$2))</f>
        <v/>
      </c>
      <c r="L31" s="2" t="str">
        <f>IF(SUMIFS([1]MaPP!$AD$2:$AD$55081,[1]MaPP!$G$2:$G$55081,Stance!$A31,[1]MaPP!$H$2:$H$55081,Stance!$B31,[1]MaPP!$D$2:$D$55081,Stance!L$2)=0,"",SUMIFS([1]MaPP!$AD$2:$AD$55081,[1]MaPP!$G$2:$G$55081,Stance!$A31,[1]MaPP!$H$2:$H$55081,Stance!$B31,[1]MaPP!$D$2:$D$55081,Stance!L$2))</f>
        <v/>
      </c>
      <c r="M31" s="2" t="str">
        <f>IF(SUMIFS([1]MaPP!$AD$2:$AD$55081,[1]MaPP!$G$2:$G$55081,Stance!$A31,[1]MaPP!$H$2:$H$55081,Stance!$B31,[1]MaPP!$D$2:$D$55081,Stance!M$2)=0,"",SUMIFS([1]MaPP!$AD$2:$AD$55081,[1]MaPP!$G$2:$G$55081,Stance!$A31,[1]MaPP!$H$2:$H$55081,Stance!$B31,[1]MaPP!$D$2:$D$55081,Stance!M$2))</f>
        <v/>
      </c>
      <c r="N31" s="2" t="str">
        <f>IF(SUMIFS([1]MaPP!$AD$2:$AD$55081,[1]MaPP!$G$2:$G$55081,Stance!$A31,[1]MaPP!$H$2:$H$55081,Stance!$B31,[1]MaPP!$D$2:$D$55081,Stance!N$2)=0,"",SUMIFS([1]MaPP!$AD$2:$AD$55081,[1]MaPP!$G$2:$G$55081,Stance!$A31,[1]MaPP!$H$2:$H$55081,Stance!$B31,[1]MaPP!$D$2:$D$55081,Stance!N$2))</f>
        <v/>
      </c>
      <c r="O31" s="2" t="str">
        <f>IF(SUMIFS([1]MaPP!$AD$2:$AD$55081,[1]MaPP!$G$2:$G$55081,Stance!$A31,[1]MaPP!$H$2:$H$55081,Stance!$B31,[1]MaPP!$D$2:$D$55081,Stance!O$2)=0,"",SUMIFS([1]MaPP!$AD$2:$AD$55081,[1]MaPP!$G$2:$G$55081,Stance!$A31,[1]MaPP!$H$2:$H$55081,Stance!$B31,[1]MaPP!$D$2:$D$55081,Stance!O$2))</f>
        <v/>
      </c>
      <c r="P31" s="2" t="str">
        <f>IF(SUMIFS([1]MaPP!$AD$2:$AD$55081,[1]MaPP!$G$2:$G$55081,Stance!$A31,[1]MaPP!$H$2:$H$55081,Stance!$B31,[1]MaPP!$D$2:$D$55081,Stance!P$2)=0,"",SUMIFS([1]MaPP!$AD$2:$AD$55081,[1]MaPP!$G$2:$G$55081,Stance!$A31,[1]MaPP!$H$2:$H$55081,Stance!$B31,[1]MaPP!$D$2:$D$55081,Stance!P$2))</f>
        <v/>
      </c>
      <c r="Q31" s="2" t="str">
        <f>IF(SUMIFS([1]MaPP!$AD$2:$AD$55081,[1]MaPP!$G$2:$G$55081,Stance!$A31,[1]MaPP!$H$2:$H$55081,Stance!$B31,[1]MaPP!$D$2:$D$55081,Stance!Q$2)=0,"",SUMIFS([1]MaPP!$AD$2:$AD$55081,[1]MaPP!$G$2:$G$55081,Stance!$A31,[1]MaPP!$H$2:$H$55081,Stance!$B31,[1]MaPP!$D$2:$D$55081,Stance!Q$2))</f>
        <v/>
      </c>
      <c r="R31" s="2" t="str">
        <f>IF(SUMIFS([1]MaPP!$AD$2:$AD$55081,[1]MaPP!$G$2:$G$55081,Stance!$A31,[1]MaPP!$H$2:$H$55081,Stance!$B31,[1]MaPP!$D$2:$D$55081,Stance!R$2)=0,"",SUMIFS([1]MaPP!$AD$2:$AD$55081,[1]MaPP!$G$2:$G$55081,Stance!$A31,[1]MaPP!$H$2:$H$55081,Stance!$B31,[1]MaPP!$D$2:$D$55081,Stance!R$2))</f>
        <v/>
      </c>
      <c r="S31" s="2" t="str">
        <f>IF(SUMIFS([1]MaPP!$AD$2:$AD$55081,[1]MaPP!$G$2:$G$55081,Stance!$A31,[1]MaPP!$H$2:$H$55081,Stance!$B31,[1]MaPP!$D$2:$D$55081,Stance!S$2)=0,"",SUMIFS([1]MaPP!$AD$2:$AD$55081,[1]MaPP!$G$2:$G$55081,Stance!$A31,[1]MaPP!$H$2:$H$55081,Stance!$B31,[1]MaPP!$D$2:$D$55081,Stance!S$2))</f>
        <v/>
      </c>
      <c r="T31" s="2" t="str">
        <f>IF(SUMIFS([1]MaPP!$AD$2:$AD$55081,[1]MaPP!$G$2:$G$55081,Stance!$A31,[1]MaPP!$H$2:$H$55081,Stance!$B31,[1]MaPP!$D$2:$D$55081,Stance!T$2)=0,"",SUMIFS([1]MaPP!$AD$2:$AD$55081,[1]MaPP!$G$2:$G$55081,Stance!$A31,[1]MaPP!$H$2:$H$55081,Stance!$B31,[1]MaPP!$D$2:$D$55081,Stance!T$2))</f>
        <v/>
      </c>
      <c r="U31" s="2" t="str">
        <f>IF(SUMIFS([1]MaPP!$AD$2:$AD$55081,[1]MaPP!$G$2:$G$55081,Stance!$A31,[1]MaPP!$H$2:$H$55081,Stance!$B31,[1]MaPP!$D$2:$D$55081,Stance!U$2)=0,"",SUMIFS([1]MaPP!$AD$2:$AD$55081,[1]MaPP!$G$2:$G$55081,Stance!$A31,[1]MaPP!$H$2:$H$55081,Stance!$B31,[1]MaPP!$D$2:$D$55081,Stance!U$2))</f>
        <v/>
      </c>
      <c r="V31" s="2" t="str">
        <f>IF(SUMIFS([1]MaPP!$AD$2:$AD$55081,[1]MaPP!$G$2:$G$55081,Stance!$A31,[1]MaPP!$H$2:$H$55081,Stance!$B31,[1]MaPP!$D$2:$D$55081,Stance!V$2)=0,"",SUMIFS([1]MaPP!$AD$2:$AD$55081,[1]MaPP!$G$2:$G$55081,Stance!$A31,[1]MaPP!$H$2:$H$55081,Stance!$B31,[1]MaPP!$D$2:$D$55081,Stance!V$2))</f>
        <v/>
      </c>
      <c r="W31" s="2" t="str">
        <f>IF(SUMIFS([1]MaPP!$AD$2:$AD$55081,[1]MaPP!$G$2:$G$55081,Stance!$A31,[1]MaPP!$H$2:$H$55081,Stance!$B31,[1]MaPP!$D$2:$D$55081,Stance!W$2)=0,"",SUMIFS([1]MaPP!$AD$2:$AD$55081,[1]MaPP!$G$2:$G$55081,Stance!$A31,[1]MaPP!$H$2:$H$55081,Stance!$B31,[1]MaPP!$D$2:$D$55081,Stance!W$2))</f>
        <v/>
      </c>
      <c r="X31" s="2" t="str">
        <f>IF(SUMIFS([1]MaPP!$AD$2:$AD$55081,[1]MaPP!$G$2:$G$55081,Stance!$A31,[1]MaPP!$H$2:$H$55081,Stance!$B31,[1]MaPP!$D$2:$D$55081,Stance!X$2)=0,"",SUMIFS([1]MaPP!$AD$2:$AD$55081,[1]MaPP!$G$2:$G$55081,Stance!$A31,[1]MaPP!$H$2:$H$55081,Stance!$B31,[1]MaPP!$D$2:$D$55081,Stance!X$2))</f>
        <v/>
      </c>
      <c r="Y31" s="2" t="str">
        <f>IF(SUMIFS([1]MaPP!$AD$2:$AD$55081,[1]MaPP!$G$2:$G$55081,Stance!$A31,[1]MaPP!$H$2:$H$55081,Stance!$B31,[1]MaPP!$D$2:$D$55081,Stance!Y$2)=0,"",SUMIFS([1]MaPP!$AD$2:$AD$55081,[1]MaPP!$G$2:$G$55081,Stance!$A31,[1]MaPP!$H$2:$H$55081,Stance!$B31,[1]MaPP!$D$2:$D$55081,Stance!Y$2))</f>
        <v/>
      </c>
      <c r="Z31" s="2" t="str">
        <f>IF(SUMIFS([1]MaPP!$AD$2:$AD$55081,[1]MaPP!$G$2:$G$55081,Stance!$A31,[1]MaPP!$H$2:$H$55081,Stance!$B31,[1]MaPP!$D$2:$D$55081,Stance!Z$2)=0,"",SUMIFS([1]MaPP!$AD$2:$AD$55081,[1]MaPP!$G$2:$G$55081,Stance!$A31,[1]MaPP!$H$2:$H$55081,Stance!$B31,[1]MaPP!$D$2:$D$55081,Stance!Z$2))</f>
        <v/>
      </c>
      <c r="AA31" s="2" t="str">
        <f>IF(SUMIFS([1]MaPP!$AD$2:$AD$55081,[1]MaPP!$G$2:$G$55081,Stance!$A31,[1]MaPP!$H$2:$H$55081,Stance!$B31,[1]MaPP!$D$2:$D$55081,Stance!AA$2)=0,"",SUMIFS([1]MaPP!$AD$2:$AD$55081,[1]MaPP!$G$2:$G$55081,Stance!$A31,[1]MaPP!$H$2:$H$55081,Stance!$B31,[1]MaPP!$D$2:$D$55081,Stance!AA$2))</f>
        <v/>
      </c>
      <c r="AB31" s="2" t="str">
        <f>IF(SUMIFS([1]MaPP!$AD$2:$AD$55081,[1]MaPP!$G$2:$G$55081,Stance!$A31,[1]MaPP!$H$2:$H$55081,Stance!$B31,[1]MaPP!$D$2:$D$55081,Stance!AB$2)=0,"",SUMIFS([1]MaPP!$AD$2:$AD$55081,[1]MaPP!$G$2:$G$55081,Stance!$A31,[1]MaPP!$H$2:$H$55081,Stance!$B31,[1]MaPP!$D$2:$D$55081,Stance!AB$2))</f>
        <v/>
      </c>
      <c r="AC31" s="2" t="str">
        <f>IF(SUMIFS([1]MaPP!$AD$2:$AD$55081,[1]MaPP!$G$2:$G$55081,Stance!$A31,[1]MaPP!$H$2:$H$55081,Stance!$B31,[1]MaPP!$D$2:$D$55081,Stance!AC$2)=0,"",SUMIFS([1]MaPP!$AD$2:$AD$55081,[1]MaPP!$G$2:$G$55081,Stance!$A31,[1]MaPP!$H$2:$H$55081,Stance!$B31,[1]MaPP!$D$2:$D$55081,Stance!AC$2))</f>
        <v/>
      </c>
      <c r="AD31" s="2" t="str">
        <f>IF(SUMIFS([1]MaPP!$AD$2:$AD$55081,[1]MaPP!$G$2:$G$55081,Stance!$A31,[1]MaPP!$H$2:$H$55081,Stance!$B31,[1]MaPP!$D$2:$D$55081,Stance!AD$2)=0,"",SUMIFS([1]MaPP!$AD$2:$AD$55081,[1]MaPP!$G$2:$G$55081,Stance!$A31,[1]MaPP!$H$2:$H$55081,Stance!$B31,[1]MaPP!$D$2:$D$55081,Stance!AD$2))</f>
        <v/>
      </c>
      <c r="AE31" s="2" t="str">
        <f>IF(SUMIFS([1]MaPP!$AD$2:$AD$55081,[1]MaPP!$G$2:$G$55081,Stance!$A31,[1]MaPP!$H$2:$H$55081,Stance!$B31,[1]MaPP!$D$2:$D$55081,Stance!AE$2)=0,"",SUMIFS([1]MaPP!$AD$2:$AD$55081,[1]MaPP!$G$2:$G$55081,Stance!$A31,[1]MaPP!$H$2:$H$55081,Stance!$B31,[1]MaPP!$D$2:$D$55081,Stance!AE$2))</f>
        <v/>
      </c>
      <c r="AF31" s="2" t="str">
        <f>IF(SUMIFS([1]MaPP!$AD$2:$AD$55081,[1]MaPP!$G$2:$G$55081,Stance!$A31,[1]MaPP!$H$2:$H$55081,Stance!$B31,[1]MaPP!$D$2:$D$55081,Stance!AF$2)=0,"",SUMIFS([1]MaPP!$AD$2:$AD$55081,[1]MaPP!$G$2:$G$55081,Stance!$A31,[1]MaPP!$H$2:$H$55081,Stance!$B31,[1]MaPP!$D$2:$D$55081,Stance!AF$2))</f>
        <v/>
      </c>
      <c r="AG31" s="2" t="str">
        <f>IF(SUMIFS([1]MaPP!$AD$2:$AD$55081,[1]MaPP!$G$2:$G$55081,Stance!$A31,[1]MaPP!$H$2:$H$55081,Stance!$B31,[1]MaPP!$D$2:$D$55081,Stance!AG$2)=0,"",SUMIFS([1]MaPP!$AD$2:$AD$55081,[1]MaPP!$G$2:$G$55081,Stance!$A31,[1]MaPP!$H$2:$H$55081,Stance!$B31,[1]MaPP!$D$2:$D$55081,Stance!AG$2))</f>
        <v/>
      </c>
      <c r="AH31" s="2" t="str">
        <f>IF(SUMIFS([1]MaPP!$AD$2:$AD$55081,[1]MaPP!$G$2:$G$55081,Stance!$A31,[1]MaPP!$H$2:$H$55081,Stance!$B31,[1]MaPP!$D$2:$D$55081,Stance!AH$2)=0,"",SUMIFS([1]MaPP!$AD$2:$AD$55081,[1]MaPP!$G$2:$G$55081,Stance!$A31,[1]MaPP!$H$2:$H$55081,Stance!$B31,[1]MaPP!$D$2:$D$55081,Stance!AH$2))</f>
        <v/>
      </c>
      <c r="AI31" s="2" t="str">
        <f>IF(SUMIFS([1]MaPP!$AD$2:$AD$55081,[1]MaPP!$G$2:$G$55081,Stance!$A31,[1]MaPP!$H$2:$H$55081,Stance!$B31,[1]MaPP!$D$2:$D$55081,Stance!AI$2)=0,"",SUMIFS([1]MaPP!$AD$2:$AD$55081,[1]MaPP!$G$2:$G$55081,Stance!$A31,[1]MaPP!$H$2:$H$55081,Stance!$B31,[1]MaPP!$D$2:$D$55081,Stance!AI$2))</f>
        <v/>
      </c>
      <c r="AJ31" s="2" t="str">
        <f>IF(SUMIFS([1]MaPP!$AD$2:$AD$55081,[1]MaPP!$G$2:$G$55081,Stance!$A31,[1]MaPP!$H$2:$H$55081,Stance!$B31,[1]MaPP!$D$2:$D$55081,Stance!AJ$2)=0,"",SUMIFS([1]MaPP!$AD$2:$AD$55081,[1]MaPP!$G$2:$G$55081,Stance!$A31,[1]MaPP!$H$2:$H$55081,Stance!$B31,[1]MaPP!$D$2:$D$55081,Stance!AJ$2))</f>
        <v/>
      </c>
      <c r="AK31" s="2" t="str">
        <f>IF(SUMIFS([1]MaPP!$AD$2:$AD$55081,[1]MaPP!$G$2:$G$55081,Stance!$A31,[1]MaPP!$H$2:$H$55081,Stance!$B31,[1]MaPP!$D$2:$D$55081,Stance!AK$2)=0,"",SUMIFS([1]MaPP!$AD$2:$AD$55081,[1]MaPP!$G$2:$G$55081,Stance!$A31,[1]MaPP!$H$2:$H$55081,Stance!$B31,[1]MaPP!$D$2:$D$55081,Stance!AK$2))</f>
        <v/>
      </c>
      <c r="AL31" s="2" t="str">
        <f>IF(SUMIFS([1]MaPP!$AD$2:$AD$55081,[1]MaPP!$G$2:$G$55081,Stance!$A31,[1]MaPP!$H$2:$H$55081,Stance!$B31,[1]MaPP!$D$2:$D$55081,Stance!AL$2)=0,"",SUMIFS([1]MaPP!$AD$2:$AD$55081,[1]MaPP!$G$2:$G$55081,Stance!$A31,[1]MaPP!$H$2:$H$55081,Stance!$B31,[1]MaPP!$D$2:$D$55081,Stance!AL$2))</f>
        <v/>
      </c>
      <c r="AM31" s="2" t="str">
        <f>IF(SUMIFS([1]MaPP!$AD$2:$AD$55081,[1]MaPP!$G$2:$G$55081,Stance!$A31,[1]MaPP!$H$2:$H$55081,Stance!$B31,[1]MaPP!$D$2:$D$55081,Stance!AM$2)=0,"",SUMIFS([1]MaPP!$AD$2:$AD$55081,[1]MaPP!$G$2:$G$55081,Stance!$A31,[1]MaPP!$H$2:$H$55081,Stance!$B31,[1]MaPP!$D$2:$D$55081,Stance!AM$2))</f>
        <v/>
      </c>
      <c r="AN31" s="2" t="str">
        <f>IF(SUMIFS([1]MaPP!$AD$2:$AD$55081,[1]MaPP!$G$2:$G$55081,Stance!$A31,[1]MaPP!$H$2:$H$55081,Stance!$B31,[1]MaPP!$D$2:$D$55081,Stance!AN$2)=0,"",SUMIFS([1]MaPP!$AD$2:$AD$55081,[1]MaPP!$G$2:$G$55081,Stance!$A31,[1]MaPP!$H$2:$H$55081,Stance!$B31,[1]MaPP!$D$2:$D$55081,Stance!AN$2))</f>
        <v/>
      </c>
      <c r="AO31" s="2" t="str">
        <f>IF(SUMIFS([1]MaPP!$AD$2:$AD$55081,[1]MaPP!$G$2:$G$55081,Stance!$A31,[1]MaPP!$H$2:$H$55081,Stance!$B31,[1]MaPP!$D$2:$D$55081,Stance!AO$2)=0,"",SUMIFS([1]MaPP!$AD$2:$AD$55081,[1]MaPP!$G$2:$G$55081,Stance!$A31,[1]MaPP!$H$2:$H$55081,Stance!$B31,[1]MaPP!$D$2:$D$55081,Stance!AO$2))</f>
        <v/>
      </c>
      <c r="AP31" s="2" t="str">
        <f>IF(SUMIFS([1]MaPP!$AD$2:$AD$55081,[1]MaPP!$G$2:$G$55081,Stance!$A31,[1]MaPP!$H$2:$H$55081,Stance!$B31,[1]MaPP!$D$2:$D$55081,Stance!AP$2)=0,"",SUMIFS([1]MaPP!$AD$2:$AD$55081,[1]MaPP!$G$2:$G$55081,Stance!$A31,[1]MaPP!$H$2:$H$55081,Stance!$B31,[1]MaPP!$D$2:$D$55081,Stance!AP$2))</f>
        <v/>
      </c>
      <c r="AQ31" s="2" t="str">
        <f>IF(SUMIFS([1]MaPP!$AD$2:$AD$55081,[1]MaPP!$G$2:$G$55081,Stance!$A31,[1]MaPP!$H$2:$H$55081,Stance!$B31,[1]MaPP!$D$2:$D$55081,Stance!AQ$2)=0,"",SUMIFS([1]MaPP!$AD$2:$AD$55081,[1]MaPP!$G$2:$G$55081,Stance!$A31,[1]MaPP!$H$2:$H$55081,Stance!$B31,[1]MaPP!$D$2:$D$55081,Stance!AQ$2))</f>
        <v/>
      </c>
      <c r="AR31" s="2" t="str">
        <f>IF(SUMIFS([1]MaPP!$AD$2:$AD$55081,[1]MaPP!$G$2:$G$55081,Stance!$A31,[1]MaPP!$H$2:$H$55081,Stance!$B31,[1]MaPP!$D$2:$D$55081,Stance!AR$2)=0,"",SUMIFS([1]MaPP!$AD$2:$AD$55081,[1]MaPP!$G$2:$G$55081,Stance!$A31,[1]MaPP!$H$2:$H$55081,Stance!$B31,[1]MaPP!$D$2:$D$55081,Stance!AR$2))</f>
        <v/>
      </c>
      <c r="AS31" s="2" t="str">
        <f>IF(SUMIFS([1]MaPP!$AD$2:$AD$55081,[1]MaPP!$G$2:$G$55081,Stance!$A31,[1]MaPP!$H$2:$H$55081,Stance!$B31,[1]MaPP!$D$2:$D$55081,Stance!AS$2)=0,"",SUMIFS([1]MaPP!$AD$2:$AD$55081,[1]MaPP!$G$2:$G$55081,Stance!$A31,[1]MaPP!$H$2:$H$55081,Stance!$B31,[1]MaPP!$D$2:$D$55081,Stance!AS$2))</f>
        <v/>
      </c>
      <c r="AT31" s="2" t="str">
        <f>IF(SUMIFS([1]MaPP!$AD$2:$AD$55081,[1]MaPP!$G$2:$G$55081,Stance!$A31,[1]MaPP!$H$2:$H$55081,Stance!$B31,[1]MaPP!$D$2:$D$55081,Stance!AT$2)=0,"",SUMIFS([1]MaPP!$AD$2:$AD$55081,[1]MaPP!$G$2:$G$55081,Stance!$A31,[1]MaPP!$H$2:$H$55081,Stance!$B31,[1]MaPP!$D$2:$D$55081,Stance!AT$2))</f>
        <v/>
      </c>
      <c r="AU31" s="2" t="str">
        <f>IF(SUMIFS([1]MaPP!$AD$2:$AD$55081,[1]MaPP!$G$2:$G$55081,Stance!$A31,[1]MaPP!$H$2:$H$55081,Stance!$B31,[1]MaPP!$D$2:$D$55081,Stance!AU$2)=0,"",SUMIFS([1]MaPP!$AD$2:$AD$55081,[1]MaPP!$G$2:$G$55081,Stance!$A31,[1]MaPP!$H$2:$H$55081,Stance!$B31,[1]MaPP!$D$2:$D$55081,Stance!AU$2))</f>
        <v/>
      </c>
      <c r="AV31" s="2" t="str">
        <f>IF(SUMIFS([1]MaPP!$AD$2:$AD$55081,[1]MaPP!$G$2:$G$55081,Stance!$A31,[1]MaPP!$H$2:$H$55081,Stance!$B31,[1]MaPP!$D$2:$D$55081,Stance!AV$2)=0,"",SUMIFS([1]MaPP!$AD$2:$AD$55081,[1]MaPP!$G$2:$G$55081,Stance!$A31,[1]MaPP!$H$2:$H$55081,Stance!$B31,[1]MaPP!$D$2:$D$55081,Stance!AV$2))</f>
        <v/>
      </c>
      <c r="AW31" s="2" t="str">
        <f>IF(SUMIFS([1]MaPP!$AD$2:$AD$55081,[1]MaPP!$G$2:$G$55081,Stance!$A31,[1]MaPP!$H$2:$H$55081,Stance!$B31,[1]MaPP!$D$2:$D$55081,Stance!AW$2)=0,"",SUMIFS([1]MaPP!$AD$2:$AD$55081,[1]MaPP!$G$2:$G$55081,Stance!$A31,[1]MaPP!$H$2:$H$55081,Stance!$B31,[1]MaPP!$D$2:$D$55081,Stance!AW$2))</f>
        <v/>
      </c>
      <c r="AX31" s="2" t="str">
        <f>IF(SUMIFS([1]MaPP!$AD$2:$AD$55081,[1]MaPP!$G$2:$G$55081,Stance!$A31,[1]MaPP!$H$2:$H$55081,Stance!$B31,[1]MaPP!$D$2:$D$55081,Stance!AX$2)=0,"",SUMIFS([1]MaPP!$AD$2:$AD$55081,[1]MaPP!$G$2:$G$55081,Stance!$A31,[1]MaPP!$H$2:$H$55081,Stance!$B31,[1]MaPP!$D$2:$D$55081,Stance!AX$2))</f>
        <v/>
      </c>
      <c r="AY31" s="2" t="str">
        <f>IF(SUMIFS([1]MaPP!$AD$2:$AD$55081,[1]MaPP!$G$2:$G$55081,Stance!$A31,[1]MaPP!$H$2:$H$55081,Stance!$B31,[1]MaPP!$D$2:$D$55081,Stance!AY$2)=0,"",SUMIFS([1]MaPP!$AD$2:$AD$55081,[1]MaPP!$G$2:$G$55081,Stance!$A31,[1]MaPP!$H$2:$H$55081,Stance!$B31,[1]MaPP!$D$2:$D$55081,Stance!AY$2))</f>
        <v/>
      </c>
      <c r="AZ31" s="2" t="str">
        <f>IF(SUMIFS([1]MaPP!$AD$2:$AD$55081,[1]MaPP!$G$2:$G$55081,Stance!$A31,[1]MaPP!$H$2:$H$55081,Stance!$B31,[1]MaPP!$D$2:$D$55081,Stance!AZ$2)=0,"",SUMIFS([1]MaPP!$AD$2:$AD$55081,[1]MaPP!$G$2:$G$55081,Stance!$A31,[1]MaPP!$H$2:$H$55081,Stance!$B31,[1]MaPP!$D$2:$D$55081,Stance!AZ$2))</f>
        <v/>
      </c>
      <c r="BA31" s="2" t="str">
        <f>IF(SUMIFS([1]MaPP!$AD$2:$AD$55081,[1]MaPP!$G$2:$G$55081,Stance!$A31,[1]MaPP!$H$2:$H$55081,Stance!$B31,[1]MaPP!$D$2:$D$55081,Stance!BA$2)=0,"",SUMIFS([1]MaPP!$AD$2:$AD$55081,[1]MaPP!$G$2:$G$55081,Stance!$A31,[1]MaPP!$H$2:$H$55081,Stance!$B31,[1]MaPP!$D$2:$D$55081,Stance!BA$2))</f>
        <v/>
      </c>
      <c r="BB31" s="2" t="str">
        <f>IF(SUMIFS([1]MaPP!$AD$2:$AD$55081,[1]MaPP!$G$2:$G$55081,Stance!$A31,[1]MaPP!$H$2:$H$55081,Stance!$B31,[1]MaPP!$D$2:$D$55081,Stance!BB$2)=0,"",SUMIFS([1]MaPP!$AD$2:$AD$55081,[1]MaPP!$G$2:$G$55081,Stance!$A31,[1]MaPP!$H$2:$H$55081,Stance!$B31,[1]MaPP!$D$2:$D$55081,Stance!BB$2))</f>
        <v/>
      </c>
      <c r="BC31" s="2" t="str">
        <f>IF(SUMIFS([1]MaPP!$AD$2:$AD$55081,[1]MaPP!$G$2:$G$55081,Stance!$A31,[1]MaPP!$H$2:$H$55081,Stance!$B31,[1]MaPP!$D$2:$D$55081,Stance!BC$2)=0,"",SUMIFS([1]MaPP!$AD$2:$AD$55081,[1]MaPP!$G$2:$G$55081,Stance!$A31,[1]MaPP!$H$2:$H$55081,Stance!$B31,[1]MaPP!$D$2:$D$55081,Stance!BC$2))</f>
        <v/>
      </c>
      <c r="BD31" s="2" t="str">
        <f>IF(SUMIFS([1]MaPP!$AD$2:$AD$55081,[1]MaPP!$G$2:$G$55081,Stance!$A31,[1]MaPP!$H$2:$H$55081,Stance!$B31,[1]MaPP!$D$2:$D$55081,Stance!BD$2)=0,"",SUMIFS([1]MaPP!$AD$2:$AD$55081,[1]MaPP!$G$2:$G$55081,Stance!$A31,[1]MaPP!$H$2:$H$55081,Stance!$B31,[1]MaPP!$D$2:$D$55081,Stance!BD$2))</f>
        <v/>
      </c>
      <c r="BE31" s="2" t="str">
        <f>IF(SUMIFS([1]MaPP!$AD$2:$AD$55081,[1]MaPP!$G$2:$G$55081,Stance!$A31,[1]MaPP!$H$2:$H$55081,Stance!$B31,[1]MaPP!$D$2:$D$55081,Stance!BE$2)=0,"",SUMIFS([1]MaPP!$AD$2:$AD$55081,[1]MaPP!$G$2:$G$55081,Stance!$A31,[1]MaPP!$H$2:$H$55081,Stance!$B31,[1]MaPP!$D$2:$D$55081,Stance!BE$2))</f>
        <v/>
      </c>
      <c r="BF31" s="2" t="str">
        <f>IF(SUMIFS([1]MaPP!$AD$2:$AD$55081,[1]MaPP!$G$2:$G$55081,Stance!$A31,[1]MaPP!$H$2:$H$55081,Stance!$B31,[1]MaPP!$D$2:$D$55081,Stance!BF$2)=0,"",SUMIFS([1]MaPP!$AD$2:$AD$55081,[1]MaPP!$G$2:$G$55081,Stance!$A31,[1]MaPP!$H$2:$H$55081,Stance!$B31,[1]MaPP!$D$2:$D$55081,Stance!BF$2))</f>
        <v/>
      </c>
      <c r="BG31" s="2" t="str">
        <f>IF(SUMIFS([1]MaPP!$AD$2:$AD$55081,[1]MaPP!$G$2:$G$55081,Stance!$A31,[1]MaPP!$H$2:$H$55081,Stance!$B31,[1]MaPP!$D$2:$D$55081,Stance!BG$2)=0,"",SUMIFS([1]MaPP!$AD$2:$AD$55081,[1]MaPP!$G$2:$G$55081,Stance!$A31,[1]MaPP!$H$2:$H$55081,Stance!$B31,[1]MaPP!$D$2:$D$55081,Stance!BG$2))</f>
        <v/>
      </c>
      <c r="BH31" s="2" t="str">
        <f>IF(SUMIFS([1]MaPP!$AD$2:$AD$55081,[1]MaPP!$G$2:$G$55081,Stance!$A31,[1]MaPP!$H$2:$H$55081,Stance!$B31,[1]MaPP!$D$2:$D$55081,Stance!BH$2)=0,"",SUMIFS([1]MaPP!$AD$2:$AD$55081,[1]MaPP!$G$2:$G$55081,Stance!$A31,[1]MaPP!$H$2:$H$55081,Stance!$B31,[1]MaPP!$D$2:$D$55081,Stance!BH$2))</f>
        <v/>
      </c>
      <c r="BI31" s="2" t="str">
        <f>IF(SUMIFS([1]MaPP!$AD$2:$AD$55081,[1]MaPP!$G$2:$G$55081,Stance!$A31,[1]MaPP!$H$2:$H$55081,Stance!$B31,[1]MaPP!$D$2:$D$55081,Stance!BI$2)=0,"",SUMIFS([1]MaPP!$AD$2:$AD$55081,[1]MaPP!$G$2:$G$55081,Stance!$A31,[1]MaPP!$H$2:$H$55081,Stance!$B31,[1]MaPP!$D$2:$D$55081,Stance!BI$2))</f>
        <v/>
      </c>
      <c r="BJ31" s="2" t="str">
        <f>IF(SUMIFS([1]MaPP!$AD$2:$AD$55081,[1]MaPP!$G$2:$G$55081,Stance!$A31,[1]MaPP!$H$2:$H$55081,Stance!$B31,[1]MaPP!$D$2:$D$55081,Stance!BJ$2)=0,"",SUMIFS([1]MaPP!$AD$2:$AD$55081,[1]MaPP!$G$2:$G$55081,Stance!$A31,[1]MaPP!$H$2:$H$55081,Stance!$B31,[1]MaPP!$D$2:$D$55081,Stance!BJ$2))</f>
        <v/>
      </c>
      <c r="BK31" s="2" t="str">
        <f>IF(SUMIFS([1]MaPP!$AD$2:$AD$55081,[1]MaPP!$G$2:$G$55081,Stance!$A31,[1]MaPP!$H$2:$H$55081,Stance!$B31,[1]MaPP!$D$2:$D$55081,Stance!BK$2)=0,"",SUMIFS([1]MaPP!$AD$2:$AD$55081,[1]MaPP!$G$2:$G$55081,Stance!$A31,[1]MaPP!$H$2:$H$55081,Stance!$B31,[1]MaPP!$D$2:$D$55081,Stance!BK$2))</f>
        <v/>
      </c>
      <c r="BL31" s="2" t="str">
        <f>IF(SUMIFS([1]MaPP!$AD$2:$AD$55081,[1]MaPP!$G$2:$G$55081,Stance!$A31,[1]MaPP!$H$2:$H$55081,Stance!$B31,[1]MaPP!$D$2:$D$55081,Stance!BL$2)=0,"",SUMIFS([1]MaPP!$AD$2:$AD$55081,[1]MaPP!$G$2:$G$55081,Stance!$A31,[1]MaPP!$H$2:$H$55081,Stance!$B31,[1]MaPP!$D$2:$D$55081,Stance!BL$2))</f>
        <v/>
      </c>
      <c r="BM31" s="2" t="str">
        <f>IF(SUMIFS([1]MaPP!$AD$2:$AD$55081,[1]MaPP!$G$2:$G$55081,Stance!$A31,[1]MaPP!$H$2:$H$55081,Stance!$B31,[1]MaPP!$D$2:$D$55081,Stance!BM$2)=0,"",SUMIFS([1]MaPP!$AD$2:$AD$55081,[1]MaPP!$G$2:$G$55081,Stance!$A31,[1]MaPP!$H$2:$H$55081,Stance!$B31,[1]MaPP!$D$2:$D$55081,Stance!BM$2))</f>
        <v/>
      </c>
      <c r="BN31" s="2" t="str">
        <f>IF(SUMIFS([1]MaPP!$AD$2:$AD$55081,[1]MaPP!$G$2:$G$55081,Stance!$A31,[1]MaPP!$H$2:$H$55081,Stance!$B31,[1]MaPP!$D$2:$D$55081,Stance!BN$2)=0,"",SUMIFS([1]MaPP!$AD$2:$AD$55081,[1]MaPP!$G$2:$G$55081,Stance!$A31,[1]MaPP!$H$2:$H$55081,Stance!$B31,[1]MaPP!$D$2:$D$55081,Stance!BN$2))</f>
        <v/>
      </c>
      <c r="BO31" s="2" t="str">
        <f>IF(SUMIFS([1]MaPP!$AD$2:$AD$55081,[1]MaPP!$G$2:$G$55081,Stance!$A31,[1]MaPP!$H$2:$H$55081,Stance!$B31,[1]MaPP!$D$2:$D$55081,Stance!BO$2)=0,"",SUMIFS([1]MaPP!$AD$2:$AD$55081,[1]MaPP!$G$2:$G$55081,Stance!$A31,[1]MaPP!$H$2:$H$55081,Stance!$B31,[1]MaPP!$D$2:$D$55081,Stance!BO$2))</f>
        <v/>
      </c>
      <c r="BP31" s="2" t="str">
        <f>IF(SUMIFS([1]MaPP!$AD$2:$AD$55081,[1]MaPP!$G$2:$G$55081,Stance!$A31,[1]MaPP!$H$2:$H$55081,Stance!$B31,[1]MaPP!$D$2:$D$55081,Stance!BP$2)=0,"",SUMIFS([1]MaPP!$AD$2:$AD$55081,[1]MaPP!$G$2:$G$55081,Stance!$A31,[1]MaPP!$H$2:$H$55081,Stance!$B31,[1]MaPP!$D$2:$D$55081,Stance!BP$2))</f>
        <v/>
      </c>
      <c r="BQ31" s="2" t="str">
        <f>IF(SUMIFS([1]MaPP!$AD$2:$AD$55081,[1]MaPP!$G$2:$G$55081,Stance!$A31,[1]MaPP!$H$2:$H$55081,Stance!$B31,[1]MaPP!$D$2:$D$55081,Stance!BQ$2)=0,"",SUMIFS([1]MaPP!$AD$2:$AD$55081,[1]MaPP!$G$2:$G$55081,Stance!$A31,[1]MaPP!$H$2:$H$55081,Stance!$B31,[1]MaPP!$D$2:$D$55081,Stance!BQ$2))</f>
        <v/>
      </c>
      <c r="BR31" s="2" t="str">
        <f>IF(SUMIFS([1]MaPP!$AD$2:$AD$55081,[1]MaPP!$G$2:$G$55081,Stance!$A31,[1]MaPP!$H$2:$H$55081,Stance!$B31,[1]MaPP!$D$2:$D$55081,Stance!BR$2)=0,"",SUMIFS([1]MaPP!$AD$2:$AD$55081,[1]MaPP!$G$2:$G$55081,Stance!$A31,[1]MaPP!$H$2:$H$55081,Stance!$B31,[1]MaPP!$D$2:$D$55081,Stance!BR$2))</f>
        <v/>
      </c>
      <c r="BS31" s="2" t="str">
        <f>IF(SUMIFS([1]MaPP!$AD$2:$AD$55081,[1]MaPP!$G$2:$G$55081,Stance!$A31,[1]MaPP!$H$2:$H$55081,Stance!$B31,[1]MaPP!$D$2:$D$55081,Stance!BS$2)=0,"",SUMIFS([1]MaPP!$AD$2:$AD$55081,[1]MaPP!$G$2:$G$55081,Stance!$A31,[1]MaPP!$H$2:$H$55081,Stance!$B31,[1]MaPP!$D$2:$D$55081,Stance!BS$2))</f>
        <v/>
      </c>
      <c r="BT31" s="2" t="str">
        <f>IF(SUMIFS([1]MaPP!$AD$2:$AD$55081,[1]MaPP!$G$2:$G$55081,Stance!$A31,[1]MaPP!$H$2:$H$55081,Stance!$B31,[1]MaPP!$D$2:$D$55081,Stance!BT$2)=0,"",SUMIFS([1]MaPP!$AD$2:$AD$55081,[1]MaPP!$G$2:$G$55081,Stance!$A31,[1]MaPP!$H$2:$H$55081,Stance!$B31,[1]MaPP!$D$2:$D$55081,Stance!BT$2))</f>
        <v/>
      </c>
      <c r="BU31" s="2" t="str">
        <f>IF(SUMIFS([1]MaPP!$AD$2:$AD$55081,[1]MaPP!$G$2:$G$55081,Stance!$A31,[1]MaPP!$H$2:$H$55081,Stance!$B31,[1]MaPP!$D$2:$D$55081,Stance!BU$2)=0,"",SUMIFS([1]MaPP!$AD$2:$AD$55081,[1]MaPP!$G$2:$G$55081,Stance!$A31,[1]MaPP!$H$2:$H$55081,Stance!$B31,[1]MaPP!$D$2:$D$55081,Stance!BU$2))</f>
        <v/>
      </c>
      <c r="BV31" s="2" t="str">
        <f>IF(SUMIFS([1]MaPP!$AD$2:$AD$55081,[1]MaPP!$G$2:$G$55081,Stance!$A31,[1]MaPP!$H$2:$H$55081,Stance!$B31,[1]MaPP!$D$2:$D$55081,Stance!BV$2)=0,"",SUMIFS([1]MaPP!$AD$2:$AD$55081,[1]MaPP!$G$2:$G$55081,Stance!$A31,[1]MaPP!$H$2:$H$55081,Stance!$B31,[1]MaPP!$D$2:$D$55081,Stance!BV$2))</f>
        <v/>
      </c>
      <c r="BW31" s="2" t="str">
        <f>IF(SUMIFS([1]MaPP!$AD$2:$AD$55081,[1]MaPP!$G$2:$G$55081,Stance!$A31,[1]MaPP!$H$2:$H$55081,Stance!$B31,[1]MaPP!$D$2:$D$55081,Stance!BW$2)=0,"",SUMIFS([1]MaPP!$AD$2:$AD$55081,[1]MaPP!$G$2:$G$55081,Stance!$A31,[1]MaPP!$H$2:$H$55081,Stance!$B31,[1]MaPP!$D$2:$D$55081,Stance!BW$2))</f>
        <v/>
      </c>
      <c r="BX31" s="2" t="str">
        <f>IF(SUMIFS([1]MaPP!$AD$2:$AD$55081,[1]MaPP!$G$2:$G$55081,Stance!$A31,[1]MaPP!$H$2:$H$55081,Stance!$B31,[1]MaPP!$D$2:$D$55081,Stance!BX$2)=0,"",SUMIFS([1]MaPP!$AD$2:$AD$55081,[1]MaPP!$G$2:$G$55081,Stance!$A31,[1]MaPP!$H$2:$H$55081,Stance!$B31,[1]MaPP!$D$2:$D$55081,Stance!BX$2))</f>
        <v/>
      </c>
      <c r="BY31" s="2" t="str">
        <f>IF(SUMIFS([1]MaPP!$AD$2:$AD$55081,[1]MaPP!$G$2:$G$55081,Stance!$A31,[1]MaPP!$H$2:$H$55081,Stance!$B31,[1]MaPP!$D$2:$D$55081,Stance!BY$2)=0,"",SUMIFS([1]MaPP!$AD$2:$AD$55081,[1]MaPP!$G$2:$G$55081,Stance!$A31,[1]MaPP!$H$2:$H$55081,Stance!$B31,[1]MaPP!$D$2:$D$55081,Stance!BY$2))</f>
        <v/>
      </c>
      <c r="BZ31" s="2" t="str">
        <f>IF(SUMIFS([1]MaPP!$AD$2:$AD$55081,[1]MaPP!$G$2:$G$55081,Stance!$A31,[1]MaPP!$H$2:$H$55081,Stance!$B31,[1]MaPP!$D$2:$D$55081,Stance!BZ$2)=0,"",SUMIFS([1]MaPP!$AD$2:$AD$55081,[1]MaPP!$G$2:$G$55081,Stance!$A31,[1]MaPP!$H$2:$H$55081,Stance!$B31,[1]MaPP!$D$2:$D$55081,Stance!BZ$2))</f>
        <v/>
      </c>
      <c r="CA31" s="2" t="str">
        <f>IF(SUMIFS([1]MaPP!$AD$2:$AD$55081,[1]MaPP!$G$2:$G$55081,Stance!$A31,[1]MaPP!$H$2:$H$55081,Stance!$B31,[1]MaPP!$D$2:$D$55081,Stance!CA$2)=0,"",SUMIFS([1]MaPP!$AD$2:$AD$55081,[1]MaPP!$G$2:$G$55081,Stance!$A31,[1]MaPP!$H$2:$H$55081,Stance!$B31,[1]MaPP!$D$2:$D$55081,Stance!CA$2))</f>
        <v/>
      </c>
      <c r="CB31" s="2" t="str">
        <f>IF(SUMIFS([1]MaPP!$AD$2:$AD$55081,[1]MaPP!$G$2:$G$55081,Stance!$A31,[1]MaPP!$H$2:$H$55081,Stance!$B31,[1]MaPP!$D$2:$D$55081,Stance!CB$2)=0,"",SUMIFS([1]MaPP!$AD$2:$AD$55081,[1]MaPP!$G$2:$G$55081,Stance!$A31,[1]MaPP!$H$2:$H$55081,Stance!$B31,[1]MaPP!$D$2:$D$55081,Stance!CB$2))</f>
        <v/>
      </c>
      <c r="CC31" s="2" t="str">
        <f>IF(SUMIFS([1]MaPP!$AD$2:$AD$55081,[1]MaPP!$G$2:$G$55081,Stance!$A31,[1]MaPP!$H$2:$H$55081,Stance!$B31,[1]MaPP!$D$2:$D$55081,Stance!CC$2)=0,"",SUMIFS([1]MaPP!$AD$2:$AD$55081,[1]MaPP!$G$2:$G$55081,Stance!$A31,[1]MaPP!$H$2:$H$55081,Stance!$B31,[1]MaPP!$D$2:$D$55081,Stance!CC$2))</f>
        <v/>
      </c>
      <c r="CD31" s="2" t="str">
        <f>IF(SUMIFS([1]MaPP!$AD$2:$AD$55081,[1]MaPP!$G$2:$G$55081,Stance!$A31,[1]MaPP!$H$2:$H$55081,Stance!$B31,[1]MaPP!$D$2:$D$55081,Stance!CD$2)=0,"",SUMIFS([1]MaPP!$AD$2:$AD$55081,[1]MaPP!$G$2:$G$55081,Stance!$A31,[1]MaPP!$H$2:$H$55081,Stance!$B31,[1]MaPP!$D$2:$D$55081,Stance!CD$2))</f>
        <v/>
      </c>
      <c r="CE31" s="2" t="str">
        <f>IF(SUMIFS([1]MaPP!$AD$2:$AD$55081,[1]MaPP!$G$2:$G$55081,Stance!$A31,[1]MaPP!$H$2:$H$55081,Stance!$B31,[1]MaPP!$D$2:$D$55081,Stance!CE$2)=0,"",SUMIFS([1]MaPP!$AD$2:$AD$55081,[1]MaPP!$G$2:$G$55081,Stance!$A31,[1]MaPP!$H$2:$H$55081,Stance!$B31,[1]MaPP!$D$2:$D$55081,Stance!CE$2))</f>
        <v/>
      </c>
      <c r="CF31" s="2" t="str">
        <f>IF(SUMIFS([1]MaPP!$AD$2:$AD$55081,[1]MaPP!$G$2:$G$55081,Stance!$A31,[1]MaPP!$H$2:$H$55081,Stance!$B31,[1]MaPP!$D$2:$D$55081,Stance!CF$2)=0,"",SUMIFS([1]MaPP!$AD$2:$AD$55081,[1]MaPP!$G$2:$G$55081,Stance!$A31,[1]MaPP!$H$2:$H$55081,Stance!$B31,[1]MaPP!$D$2:$D$55081,Stance!CF$2))</f>
        <v/>
      </c>
      <c r="CG31" s="2" t="str">
        <f>IF(SUMIFS([1]MaPP!$AD$2:$AD$55081,[1]MaPP!$G$2:$G$55081,Stance!$A31,[1]MaPP!$H$2:$H$55081,Stance!$B31,[1]MaPP!$D$2:$D$55081,Stance!CG$2)=0,"",SUMIFS([1]MaPP!$AD$2:$AD$55081,[1]MaPP!$G$2:$G$55081,Stance!$A31,[1]MaPP!$H$2:$H$55081,Stance!$B31,[1]MaPP!$D$2:$D$55081,Stance!CG$2))</f>
        <v/>
      </c>
      <c r="CH31" s="2" t="str">
        <f>IF(SUMIFS([1]MaPP!$AD$2:$AD$55081,[1]MaPP!$G$2:$G$55081,Stance!$A31,[1]MaPP!$H$2:$H$55081,Stance!$B31,[1]MaPP!$D$2:$D$55081,Stance!CH$2)=0,"",SUMIFS([1]MaPP!$AD$2:$AD$55081,[1]MaPP!$G$2:$G$55081,Stance!$A31,[1]MaPP!$H$2:$H$55081,Stance!$B31,[1]MaPP!$D$2:$D$55081,Stance!CH$2))</f>
        <v/>
      </c>
      <c r="CI31" s="2" t="str">
        <f>IF(SUMIFS([1]MaPP!$AD$2:$AD$55081,[1]MaPP!$G$2:$G$55081,Stance!$A31,[1]MaPP!$H$2:$H$55081,Stance!$B31,[1]MaPP!$D$2:$D$55081,Stance!CI$2)=0,"",SUMIFS([1]MaPP!$AD$2:$AD$55081,[1]MaPP!$G$2:$G$55081,Stance!$A31,[1]MaPP!$H$2:$H$55081,Stance!$B31,[1]MaPP!$D$2:$D$55081,Stance!CI$2))</f>
        <v/>
      </c>
      <c r="CJ31" s="2" t="str">
        <f>IF(SUMIFS([1]MaPP!$AD$2:$AD$55081,[1]MaPP!$G$2:$G$55081,Stance!$A31,[1]MaPP!$H$2:$H$55081,Stance!$B31,[1]MaPP!$D$2:$D$55081,Stance!CJ$2)=0,"",SUMIFS([1]MaPP!$AD$2:$AD$55081,[1]MaPP!$G$2:$G$55081,Stance!$A31,[1]MaPP!$H$2:$H$55081,Stance!$B31,[1]MaPP!$D$2:$D$55081,Stance!CJ$2))</f>
        <v/>
      </c>
      <c r="CK31" s="2" t="str">
        <f>IF(SUMIFS([1]MaPP!$AD$2:$AD$55081,[1]MaPP!$G$2:$G$55081,Stance!$A31,[1]MaPP!$H$2:$H$55081,Stance!$B31,[1]MaPP!$D$2:$D$55081,Stance!CK$2)=0,"",SUMIFS([1]MaPP!$AD$2:$AD$55081,[1]MaPP!$G$2:$G$55081,Stance!$A31,[1]MaPP!$H$2:$H$55081,Stance!$B31,[1]MaPP!$D$2:$D$55081,Stance!CK$2))</f>
        <v/>
      </c>
      <c r="CL31" s="2" t="str">
        <f>IF(SUMIFS([1]MaPP!$AD$2:$AD$55081,[1]MaPP!$G$2:$G$55081,Stance!$A31,[1]MaPP!$H$2:$H$55081,Stance!$B31,[1]MaPP!$D$2:$D$55081,Stance!CL$2)=0,"",SUMIFS([1]MaPP!$AD$2:$AD$55081,[1]MaPP!$G$2:$G$55081,Stance!$A31,[1]MaPP!$H$2:$H$55081,Stance!$B31,[1]MaPP!$D$2:$D$55081,Stance!CL$2))</f>
        <v/>
      </c>
      <c r="CM31" s="2" t="str">
        <f>IF(SUMIFS([1]MaPP!$AD$2:$AD$55081,[1]MaPP!$G$2:$G$55081,Stance!$A31,[1]MaPP!$H$2:$H$55081,Stance!$B31,[1]MaPP!$D$2:$D$55081,Stance!CM$2)=0,"",SUMIFS([1]MaPP!$AD$2:$AD$55081,[1]MaPP!$G$2:$G$55081,Stance!$A31,[1]MaPP!$H$2:$H$55081,Stance!$B31,[1]MaPP!$D$2:$D$55081,Stance!CM$2))</f>
        <v/>
      </c>
      <c r="CN31" s="2" t="str">
        <f>IF(SUMIFS([1]MaPP!$AD$2:$AD$55081,[1]MaPP!$G$2:$G$55081,Stance!$A31,[1]MaPP!$H$2:$H$55081,Stance!$B31,[1]MaPP!$D$2:$D$55081,Stance!CN$2)=0,"",SUMIFS([1]MaPP!$AD$2:$AD$55081,[1]MaPP!$G$2:$G$55081,Stance!$A31,[1]MaPP!$H$2:$H$55081,Stance!$B31,[1]MaPP!$D$2:$D$55081,Stance!CN$2))</f>
        <v/>
      </c>
      <c r="CO31" s="2" t="str">
        <f>IF(SUMIFS([1]MaPP!$AD$2:$AD$55081,[1]MaPP!$G$2:$G$55081,Stance!$A31,[1]MaPP!$H$2:$H$55081,Stance!$B31,[1]MaPP!$D$2:$D$55081,Stance!CO$2)=0,"",SUMIFS([1]MaPP!$AD$2:$AD$55081,[1]MaPP!$G$2:$G$55081,Stance!$A31,[1]MaPP!$H$2:$H$55081,Stance!$B31,[1]MaPP!$D$2:$D$55081,Stance!CO$2))</f>
        <v/>
      </c>
      <c r="CP31" s="2" t="str">
        <f>IF(SUMIFS([1]MaPP!$AD$2:$AD$55081,[1]MaPP!$G$2:$G$55081,Stance!$A31,[1]MaPP!$H$2:$H$55081,Stance!$B31,[1]MaPP!$D$2:$D$55081,Stance!CP$2)=0,"",SUMIFS([1]MaPP!$AD$2:$AD$55081,[1]MaPP!$G$2:$G$55081,Stance!$A31,[1]MaPP!$H$2:$H$55081,Stance!$B31,[1]MaPP!$D$2:$D$55081,Stance!CP$2))</f>
        <v/>
      </c>
      <c r="CQ31" s="2" t="str">
        <f>IF(SUMIFS([1]MaPP!$AD$2:$AD$55081,[1]MaPP!$G$2:$G$55081,Stance!$A31,[1]MaPP!$H$2:$H$55081,Stance!$B31,[1]MaPP!$D$2:$D$55081,Stance!CQ$2)=0,"",SUMIFS([1]MaPP!$AD$2:$AD$55081,[1]MaPP!$G$2:$G$55081,Stance!$A31,[1]MaPP!$H$2:$H$55081,Stance!$B31,[1]MaPP!$D$2:$D$55081,Stance!CQ$2))</f>
        <v/>
      </c>
      <c r="CR31" s="2" t="str">
        <f>IF(SUMIFS([1]MaPP!$AD$2:$AD$55081,[1]MaPP!$G$2:$G$55081,Stance!$A31,[1]MaPP!$H$2:$H$55081,Stance!$B31,[1]MaPP!$D$2:$D$55081,Stance!CR$2)=0,"",SUMIFS([1]MaPP!$AD$2:$AD$55081,[1]MaPP!$G$2:$G$55081,Stance!$A31,[1]MaPP!$H$2:$H$55081,Stance!$B31,[1]MaPP!$D$2:$D$55081,Stance!CR$2))</f>
        <v/>
      </c>
      <c r="CS31" s="2" t="str">
        <f>IF(SUMIFS([1]MaPP!$AD$2:$AD$55081,[1]MaPP!$G$2:$G$55081,Stance!$A31,[1]MaPP!$H$2:$H$55081,Stance!$B31,[1]MaPP!$D$2:$D$55081,Stance!CS$2)=0,"",SUMIFS([1]MaPP!$AD$2:$AD$55081,[1]MaPP!$G$2:$G$55081,Stance!$A31,[1]MaPP!$H$2:$H$55081,Stance!$B31,[1]MaPP!$D$2:$D$55081,Stance!CS$2))</f>
        <v/>
      </c>
      <c r="CT31" s="2" t="str">
        <f>IF(SUMIFS([1]MaPP!$AD$2:$AD$55081,[1]MaPP!$G$2:$G$55081,Stance!$A31,[1]MaPP!$H$2:$H$55081,Stance!$B31,[1]MaPP!$D$2:$D$55081,Stance!CT$2)=0,"",SUMIFS([1]MaPP!$AD$2:$AD$55081,[1]MaPP!$G$2:$G$55081,Stance!$A31,[1]MaPP!$H$2:$H$55081,Stance!$B31,[1]MaPP!$D$2:$D$55081,Stance!CT$2))</f>
        <v/>
      </c>
      <c r="CU31" s="2" t="str">
        <f>IF(SUMIFS([1]MaPP!$AD$2:$AD$55081,[1]MaPP!$G$2:$G$55081,Stance!$A31,[1]MaPP!$H$2:$H$55081,Stance!$B31,[1]MaPP!$D$2:$D$55081,Stance!CU$2)=0,"",SUMIFS([1]MaPP!$AD$2:$AD$55081,[1]MaPP!$G$2:$G$55081,Stance!$A31,[1]MaPP!$H$2:$H$55081,Stance!$B31,[1]MaPP!$D$2:$D$55081,Stance!CU$2))</f>
        <v/>
      </c>
      <c r="CV31" s="2" t="str">
        <f>IF(SUMIFS([1]MaPP!$AD$2:$AD$55081,[1]MaPP!$G$2:$G$55081,Stance!$A31,[1]MaPP!$H$2:$H$55081,Stance!$B31,[1]MaPP!$D$2:$D$55081,Stance!CV$2)=0,"",SUMIFS([1]MaPP!$AD$2:$AD$55081,[1]MaPP!$G$2:$G$55081,Stance!$A31,[1]MaPP!$H$2:$H$55081,Stance!$B31,[1]MaPP!$D$2:$D$55081,Stance!CV$2))</f>
        <v/>
      </c>
      <c r="CW31" s="2" t="str">
        <f>IF(SUMIFS([1]MaPP!$AD$2:$AD$55081,[1]MaPP!$G$2:$G$55081,Stance!$A31,[1]MaPP!$H$2:$H$55081,Stance!$B31,[1]MaPP!$D$2:$D$55081,Stance!CW$2)=0,"",SUMIFS([1]MaPP!$AD$2:$AD$55081,[1]MaPP!$G$2:$G$55081,Stance!$A31,[1]MaPP!$H$2:$H$55081,Stance!$B31,[1]MaPP!$D$2:$D$55081,Stance!CW$2))</f>
        <v/>
      </c>
      <c r="CX31" s="2" t="str">
        <f>IF(SUMIFS([1]MaPP!$AD$2:$AD$55081,[1]MaPP!$G$2:$G$55081,Stance!$A31,[1]MaPP!$H$2:$H$55081,Stance!$B31,[1]MaPP!$D$2:$D$55081,Stance!CX$2)=0,"",SUMIFS([1]MaPP!$AD$2:$AD$55081,[1]MaPP!$G$2:$G$55081,Stance!$A31,[1]MaPP!$H$2:$H$55081,Stance!$B31,[1]MaPP!$D$2:$D$55081,Stance!CX$2))</f>
        <v/>
      </c>
      <c r="CY31" s="2" t="str">
        <f>IF(SUMIFS([1]MaPP!$AD$2:$AD$55081,[1]MaPP!$G$2:$G$55081,Stance!$A31,[1]MaPP!$H$2:$H$55081,Stance!$B31,[1]MaPP!$D$2:$D$55081,Stance!CY$2)=0,"",SUMIFS([1]MaPP!$AD$2:$AD$55081,[1]MaPP!$G$2:$G$55081,Stance!$A31,[1]MaPP!$H$2:$H$55081,Stance!$B31,[1]MaPP!$D$2:$D$55081,Stance!CY$2))</f>
        <v/>
      </c>
      <c r="CZ31" s="2" t="str">
        <f>IF(SUMIFS([1]MaPP!$AD$2:$AD$55081,[1]MaPP!$G$2:$G$55081,Stance!$A31,[1]MaPP!$H$2:$H$55081,Stance!$B31,[1]MaPP!$D$2:$D$55081,Stance!CZ$2)=0,"",SUMIFS([1]MaPP!$AD$2:$AD$55081,[1]MaPP!$G$2:$G$55081,Stance!$A31,[1]MaPP!$H$2:$H$55081,Stance!$B31,[1]MaPP!$D$2:$D$55081,Stance!CZ$2))</f>
        <v/>
      </c>
      <c r="DA31" s="2" t="str">
        <f>IF(SUMIFS([1]MaPP!$AD$2:$AD$55081,[1]MaPP!$G$2:$G$55081,Stance!$A31,[1]MaPP!$H$2:$H$55081,Stance!$B31,[1]MaPP!$D$2:$D$55081,Stance!DA$2)=0,"",SUMIFS([1]MaPP!$AD$2:$AD$55081,[1]MaPP!$G$2:$G$55081,Stance!$A31,[1]MaPP!$H$2:$H$55081,Stance!$B31,[1]MaPP!$D$2:$D$55081,Stance!DA$2))</f>
        <v/>
      </c>
      <c r="DB31" s="2" t="str">
        <f>IF(SUMIFS([1]MaPP!$AD$2:$AD$55081,[1]MaPP!$G$2:$G$55081,Stance!$A31,[1]MaPP!$H$2:$H$55081,Stance!$B31,[1]MaPP!$D$2:$D$55081,Stance!DB$2)=0,"",SUMIFS([1]MaPP!$AD$2:$AD$55081,[1]MaPP!$G$2:$G$55081,Stance!$A31,[1]MaPP!$H$2:$H$55081,Stance!$B31,[1]MaPP!$D$2:$D$55081,Stance!DB$2))</f>
        <v/>
      </c>
      <c r="DC31" s="2" t="str">
        <f>IF(SUMIFS([1]MaPP!$AD$2:$AD$55081,[1]MaPP!$G$2:$G$55081,Stance!$A31,[1]MaPP!$H$2:$H$55081,Stance!$B31,[1]MaPP!$D$2:$D$55081,Stance!DC$2)=0,"",SUMIFS([1]MaPP!$AD$2:$AD$55081,[1]MaPP!$G$2:$G$55081,Stance!$A31,[1]MaPP!$H$2:$H$55081,Stance!$B31,[1]MaPP!$D$2:$D$55081,Stance!DC$2))</f>
        <v/>
      </c>
      <c r="DD31" s="2" t="str">
        <f>IF(SUMIFS([1]MaPP!$AD$2:$AD$55081,[1]MaPP!$G$2:$G$55081,Stance!$A31,[1]MaPP!$H$2:$H$55081,Stance!$B31,[1]MaPP!$D$2:$D$55081,Stance!DD$2)=0,"",SUMIFS([1]MaPP!$AD$2:$AD$55081,[1]MaPP!$G$2:$G$55081,Stance!$A31,[1]MaPP!$H$2:$H$55081,Stance!$B31,[1]MaPP!$D$2:$D$55081,Stance!DD$2))</f>
        <v/>
      </c>
      <c r="DE31" s="2" t="str">
        <f>IF(SUMIFS([1]MaPP!$AD$2:$AD$55081,[1]MaPP!$G$2:$G$55081,Stance!$A31,[1]MaPP!$H$2:$H$55081,Stance!$B31,[1]MaPP!$D$2:$D$55081,Stance!DE$2)=0,"",SUMIFS([1]MaPP!$AD$2:$AD$55081,[1]MaPP!$G$2:$G$55081,Stance!$A31,[1]MaPP!$H$2:$H$55081,Stance!$B31,[1]MaPP!$D$2:$D$55081,Stance!DE$2))</f>
        <v/>
      </c>
      <c r="DF31" s="2" t="str">
        <f>IF(SUMIFS([1]MaPP!$AD$2:$AD$55081,[1]MaPP!$G$2:$G$55081,Stance!$A31,[1]MaPP!$H$2:$H$55081,Stance!$B31,[1]MaPP!$D$2:$D$55081,Stance!DF$2)=0,"",SUMIFS([1]MaPP!$AD$2:$AD$55081,[1]MaPP!$G$2:$G$55081,Stance!$A31,[1]MaPP!$H$2:$H$55081,Stance!$B31,[1]MaPP!$D$2:$D$55081,Stance!DF$2))</f>
        <v/>
      </c>
      <c r="DG31" s="2" t="str">
        <f>IF(SUMIFS([1]MaPP!$AD$2:$AD$55081,[1]MaPP!$G$2:$G$55081,Stance!$A31,[1]MaPP!$H$2:$H$55081,Stance!$B31,[1]MaPP!$D$2:$D$55081,Stance!DG$2)=0,"",SUMIFS([1]MaPP!$AD$2:$AD$55081,[1]MaPP!$G$2:$G$55081,Stance!$A31,[1]MaPP!$H$2:$H$55081,Stance!$B31,[1]MaPP!$D$2:$D$55081,Stance!DG$2))</f>
        <v/>
      </c>
      <c r="DH31" s="2" t="str">
        <f>IF(SUMIFS([1]MaPP!$AD$2:$AD$55081,[1]MaPP!$G$2:$G$55081,Stance!$A31,[1]MaPP!$H$2:$H$55081,Stance!$B31,[1]MaPP!$D$2:$D$55081,Stance!DH$2)=0,"",SUMIFS([1]MaPP!$AD$2:$AD$55081,[1]MaPP!$G$2:$G$55081,Stance!$A31,[1]MaPP!$H$2:$H$55081,Stance!$B31,[1]MaPP!$D$2:$D$55081,Stance!DH$2))</f>
        <v/>
      </c>
      <c r="DI31" s="2" t="str">
        <f>IF(SUMIFS([1]MaPP!$AD$2:$AD$55081,[1]MaPP!$G$2:$G$55081,Stance!$A31,[1]MaPP!$H$2:$H$55081,Stance!$B31,[1]MaPP!$D$2:$D$55081,Stance!DI$2)=0,"",SUMIFS([1]MaPP!$AD$2:$AD$55081,[1]MaPP!$G$2:$G$55081,Stance!$A31,[1]MaPP!$H$2:$H$55081,Stance!$B31,[1]MaPP!$D$2:$D$55081,Stance!DI$2))</f>
        <v/>
      </c>
      <c r="DJ31" s="2" t="str">
        <f>IF(SUMIFS([1]MaPP!$AD$2:$AD$55081,[1]MaPP!$G$2:$G$55081,Stance!$A31,[1]MaPP!$H$2:$H$55081,Stance!$B31,[1]MaPP!$D$2:$D$55081,Stance!DJ$2)=0,"",SUMIFS([1]MaPP!$AD$2:$AD$55081,[1]MaPP!$G$2:$G$55081,Stance!$A31,[1]MaPP!$H$2:$H$55081,Stance!$B31,[1]MaPP!$D$2:$D$55081,Stance!DJ$2))</f>
        <v/>
      </c>
      <c r="DK31" s="2" t="str">
        <f>IF(SUMIFS([1]MaPP!$AD$2:$AD$55081,[1]MaPP!$G$2:$G$55081,Stance!$A31,[1]MaPP!$H$2:$H$55081,Stance!$B31,[1]MaPP!$D$2:$D$55081,Stance!DK$2)=0,"",SUMIFS([1]MaPP!$AD$2:$AD$55081,[1]MaPP!$G$2:$G$55081,Stance!$A31,[1]MaPP!$H$2:$H$55081,Stance!$B31,[1]MaPP!$D$2:$D$55081,Stance!DK$2))</f>
        <v/>
      </c>
      <c r="DL31" s="2" t="str">
        <f>IF(SUMIFS([1]MaPP!$AD$2:$AD$55081,[1]MaPP!$G$2:$G$55081,Stance!$A31,[1]MaPP!$H$2:$H$55081,Stance!$B31,[1]MaPP!$D$2:$D$55081,Stance!DL$2)=0,"",SUMIFS([1]MaPP!$AD$2:$AD$55081,[1]MaPP!$G$2:$G$55081,Stance!$A31,[1]MaPP!$H$2:$H$55081,Stance!$B31,[1]MaPP!$D$2:$D$55081,Stance!DL$2))</f>
        <v/>
      </c>
      <c r="DM31" s="2" t="str">
        <f>IF(SUMIFS([1]MaPP!$AD$2:$AD$55081,[1]MaPP!$G$2:$G$55081,Stance!$A31,[1]MaPP!$H$2:$H$55081,Stance!$B31,[1]MaPP!$D$2:$D$55081,Stance!DM$2)=0,"",SUMIFS([1]MaPP!$AD$2:$AD$55081,[1]MaPP!$G$2:$G$55081,Stance!$A31,[1]MaPP!$H$2:$H$55081,Stance!$B31,[1]MaPP!$D$2:$D$55081,Stance!DM$2))</f>
        <v/>
      </c>
      <c r="DN31" s="2" t="str">
        <f>IF(SUMIFS([1]MaPP!$AD$2:$AD$55081,[1]MaPP!$G$2:$G$55081,Stance!$A31,[1]MaPP!$H$2:$H$55081,Stance!$B31,[1]MaPP!$D$2:$D$55081,Stance!DN$2)=0,"",SUMIFS([1]MaPP!$AD$2:$AD$55081,[1]MaPP!$G$2:$G$55081,Stance!$A31,[1]MaPP!$H$2:$H$55081,Stance!$B31,[1]MaPP!$D$2:$D$55081,Stance!DN$2))</f>
        <v/>
      </c>
      <c r="DO31" s="2" t="str">
        <f>IF(SUMIFS([1]MaPP!$AD$2:$AD$55081,[1]MaPP!$G$2:$G$55081,Stance!$A31,[1]MaPP!$H$2:$H$55081,Stance!$B31,[1]MaPP!$D$2:$D$55081,Stance!DO$2)=0,"",SUMIFS([1]MaPP!$AD$2:$AD$55081,[1]MaPP!$G$2:$G$55081,Stance!$A31,[1]MaPP!$H$2:$H$55081,Stance!$B31,[1]MaPP!$D$2:$D$55081,Stance!DO$2))</f>
        <v/>
      </c>
      <c r="DP31" s="2" t="str">
        <f>IF(SUMIFS([1]MaPP!$AD$2:$AD$55081,[1]MaPP!$G$2:$G$55081,Stance!$A31,[1]MaPP!$H$2:$H$55081,Stance!$B31,[1]MaPP!$D$2:$D$55081,Stance!DP$2)=0,"",SUMIFS([1]MaPP!$AD$2:$AD$55081,[1]MaPP!$G$2:$G$55081,Stance!$A31,[1]MaPP!$H$2:$H$55081,Stance!$B31,[1]MaPP!$D$2:$D$55081,Stance!DP$2))</f>
        <v/>
      </c>
      <c r="DQ31" s="2" t="str">
        <f>IF(SUMIFS([1]MaPP!$AD$2:$AD$55081,[1]MaPP!$G$2:$G$55081,Stance!$A31,[1]MaPP!$H$2:$H$55081,Stance!$B31,[1]MaPP!$D$2:$D$55081,Stance!DQ$2)=0,"",SUMIFS([1]MaPP!$AD$2:$AD$55081,[1]MaPP!$G$2:$G$55081,Stance!$A31,[1]MaPP!$H$2:$H$55081,Stance!$B31,[1]MaPP!$D$2:$D$55081,Stance!DQ$2))</f>
        <v/>
      </c>
      <c r="DR31" s="2" t="str">
        <f>IF(SUMIFS([1]MaPP!$AD$2:$AD$55081,[1]MaPP!$G$2:$G$55081,Stance!$A31,[1]MaPP!$H$2:$H$55081,Stance!$B31,[1]MaPP!$D$2:$D$55081,Stance!DR$2)=0,"",SUMIFS([1]MaPP!$AD$2:$AD$55081,[1]MaPP!$G$2:$G$55081,Stance!$A31,[1]MaPP!$H$2:$H$55081,Stance!$B31,[1]MaPP!$D$2:$D$55081,Stance!DR$2))</f>
        <v/>
      </c>
      <c r="DS31" s="2" t="str">
        <f>IF(SUMIFS([1]MaPP!$AD$2:$AD$55081,[1]MaPP!$G$2:$G$55081,Stance!$A31,[1]MaPP!$H$2:$H$55081,Stance!$B31,[1]MaPP!$D$2:$D$55081,Stance!DS$2)=0,"",SUMIFS([1]MaPP!$AD$2:$AD$55081,[1]MaPP!$G$2:$G$55081,Stance!$A31,[1]MaPP!$H$2:$H$55081,Stance!$B31,[1]MaPP!$D$2:$D$55081,Stance!DS$2))</f>
        <v/>
      </c>
      <c r="DT31" s="2" t="str">
        <f>IF(SUMIFS([1]MaPP!$AD$2:$AD$55081,[1]MaPP!$G$2:$G$55081,Stance!$A31,[1]MaPP!$H$2:$H$55081,Stance!$B31,[1]MaPP!$D$2:$D$55081,Stance!DT$2)=0,"",SUMIFS([1]MaPP!$AD$2:$AD$55081,[1]MaPP!$G$2:$G$55081,Stance!$A31,[1]MaPP!$H$2:$H$55081,Stance!$B31,[1]MaPP!$D$2:$D$55081,Stance!DT$2))</f>
        <v/>
      </c>
      <c r="DU31" s="2" t="str">
        <f>IF(SUMIFS([1]MaPP!$AD$2:$AD$55081,[1]MaPP!$G$2:$G$55081,Stance!$A31,[1]MaPP!$H$2:$H$55081,Stance!$B31,[1]MaPP!$D$2:$D$55081,Stance!DU$2)=0,"",SUMIFS([1]MaPP!$AD$2:$AD$55081,[1]MaPP!$G$2:$G$55081,Stance!$A31,[1]MaPP!$H$2:$H$55081,Stance!$B31,[1]MaPP!$D$2:$D$55081,Stance!DU$2))</f>
        <v/>
      </c>
      <c r="DV31" s="2" t="str">
        <f>IF(SUMIFS([1]MaPP!$AD$2:$AD$55081,[1]MaPP!$G$2:$G$55081,Stance!$A31,[1]MaPP!$H$2:$H$55081,Stance!$B31,[1]MaPP!$D$2:$D$55081,Stance!DV$2)=0,"",SUMIFS([1]MaPP!$AD$2:$AD$55081,[1]MaPP!$G$2:$G$55081,Stance!$A31,[1]MaPP!$H$2:$H$55081,Stance!$B31,[1]MaPP!$D$2:$D$55081,Stance!DV$2))</f>
        <v/>
      </c>
      <c r="DW31" s="2" t="str">
        <f>IF(SUMIFS([1]MaPP!$AD$2:$AD$55081,[1]MaPP!$G$2:$G$55081,Stance!$A31,[1]MaPP!$H$2:$H$55081,Stance!$B31,[1]MaPP!$D$2:$D$55081,Stance!DW$2)=0,"",SUMIFS([1]MaPP!$AD$2:$AD$55081,[1]MaPP!$G$2:$G$55081,Stance!$A31,[1]MaPP!$H$2:$H$55081,Stance!$B31,[1]MaPP!$D$2:$D$55081,Stance!DW$2))</f>
        <v/>
      </c>
      <c r="DX31" s="2" t="str">
        <f>IF(SUMIFS([1]MaPP!$AD$2:$AD$55081,[1]MaPP!$G$2:$G$55081,Stance!$A31,[1]MaPP!$H$2:$H$55081,Stance!$B31,[1]MaPP!$D$2:$D$55081,Stance!DX$2)=0,"",SUMIFS([1]MaPP!$AD$2:$AD$55081,[1]MaPP!$G$2:$G$55081,Stance!$A31,[1]MaPP!$H$2:$H$55081,Stance!$B31,[1]MaPP!$D$2:$D$55081,Stance!DX$2))</f>
        <v/>
      </c>
      <c r="DY31" s="2" t="str">
        <f>IF(SUMIFS([1]MaPP!$AD$2:$AD$55081,[1]MaPP!$G$2:$G$55081,Stance!$A31,[1]MaPP!$H$2:$H$55081,Stance!$B31,[1]MaPP!$D$2:$D$55081,Stance!DY$2)=0,"",SUMIFS([1]MaPP!$AD$2:$AD$55081,[1]MaPP!$G$2:$G$55081,Stance!$A31,[1]MaPP!$H$2:$H$55081,Stance!$B31,[1]MaPP!$D$2:$D$55081,Stance!DY$2))</f>
        <v/>
      </c>
      <c r="DZ31" s="2" t="str">
        <f>IF(SUMIFS([1]MaPP!$AD$2:$AD$55081,[1]MaPP!$G$2:$G$55081,Stance!$A31,[1]MaPP!$H$2:$H$55081,Stance!$B31,[1]MaPP!$D$2:$D$55081,Stance!DZ$2)=0,"",SUMIFS([1]MaPP!$AD$2:$AD$55081,[1]MaPP!$G$2:$G$55081,Stance!$A31,[1]MaPP!$H$2:$H$55081,Stance!$B31,[1]MaPP!$D$2:$D$55081,Stance!DZ$2))</f>
        <v/>
      </c>
      <c r="EA31" s="2" t="str">
        <f>IF(SUMIFS([1]MaPP!$AD$2:$AD$55081,[1]MaPP!$G$2:$G$55081,Stance!$A31,[1]MaPP!$H$2:$H$55081,Stance!$B31,[1]MaPP!$D$2:$D$55081,Stance!EA$2)=0,"",SUMIFS([1]MaPP!$AD$2:$AD$55081,[1]MaPP!$G$2:$G$55081,Stance!$A31,[1]MaPP!$H$2:$H$55081,Stance!$B31,[1]MaPP!$D$2:$D$55081,Stance!EA$2))</f>
        <v/>
      </c>
      <c r="EB31" s="2" t="str">
        <f>IF(SUMIFS([1]MaPP!$AD$2:$AD$55081,[1]MaPP!$G$2:$G$55081,Stance!$A31,[1]MaPP!$H$2:$H$55081,Stance!$B31,[1]MaPP!$D$2:$D$55081,Stance!EB$2)=0,"",SUMIFS([1]MaPP!$AD$2:$AD$55081,[1]MaPP!$G$2:$G$55081,Stance!$A31,[1]MaPP!$H$2:$H$55081,Stance!$B31,[1]MaPP!$D$2:$D$55081,Stance!EB$2))</f>
        <v/>
      </c>
      <c r="EC31" s="2" t="str">
        <f>IF(SUMIFS([1]MaPP!$AD$2:$AD$55081,[1]MaPP!$G$2:$G$55081,Stance!$A31,[1]MaPP!$H$2:$H$55081,Stance!$B31,[1]MaPP!$D$2:$D$55081,Stance!EC$2)=0,"",SUMIFS([1]MaPP!$AD$2:$AD$55081,[1]MaPP!$G$2:$G$55081,Stance!$A31,[1]MaPP!$H$2:$H$55081,Stance!$B31,[1]MaPP!$D$2:$D$55081,Stance!EC$2))</f>
        <v/>
      </c>
      <c r="ED31" s="2" t="str">
        <f>IF(SUMIFS([1]MaPP!$AD$2:$AD$55081,[1]MaPP!$G$2:$G$55081,Stance!$A31,[1]MaPP!$H$2:$H$55081,Stance!$B31,[1]MaPP!$D$2:$D$55081,Stance!ED$2)=0,"",SUMIFS([1]MaPP!$AD$2:$AD$55081,[1]MaPP!$G$2:$G$55081,Stance!$A31,[1]MaPP!$H$2:$H$55081,Stance!$B31,[1]MaPP!$D$2:$D$55081,Stance!ED$2))</f>
        <v/>
      </c>
      <c r="EE31" s="2" t="str">
        <f>IF(SUMIFS([1]MaPP!$AD$2:$AD$55081,[1]MaPP!$G$2:$G$55081,Stance!$A31,[1]MaPP!$H$2:$H$55081,Stance!$B31,[1]MaPP!$D$2:$D$55081,Stance!EE$2)=0,"",SUMIFS([1]MaPP!$AD$2:$AD$55081,[1]MaPP!$G$2:$G$55081,Stance!$A31,[1]MaPP!$H$2:$H$55081,Stance!$B31,[1]MaPP!$D$2:$D$55081,Stance!EE$2))</f>
        <v/>
      </c>
      <c r="EF31" s="2" t="str">
        <f>IF(SUMIFS([1]MaPP!$AD$2:$AD$55081,[1]MaPP!$G$2:$G$55081,Stance!$A31,[1]MaPP!$H$2:$H$55081,Stance!$B31,[1]MaPP!$D$2:$D$55081,Stance!EF$2)=0,"",SUMIFS([1]MaPP!$AD$2:$AD$55081,[1]MaPP!$G$2:$G$55081,Stance!$A31,[1]MaPP!$H$2:$H$55081,Stance!$B31,[1]MaPP!$D$2:$D$55081,Stance!EF$2))</f>
        <v/>
      </c>
      <c r="EG31" s="2" t="str">
        <f>IF(SUMIFS([1]MaPP!$AD$2:$AD$55081,[1]MaPP!$G$2:$G$55081,Stance!$A31,[1]MaPP!$H$2:$H$55081,Stance!$B31,[1]MaPP!$D$2:$D$55081,Stance!EG$2)=0,"",SUMIFS([1]MaPP!$AD$2:$AD$55081,[1]MaPP!$G$2:$G$55081,Stance!$A31,[1]MaPP!$H$2:$H$55081,Stance!$B31,[1]MaPP!$D$2:$D$55081,Stance!EG$2))</f>
        <v/>
      </c>
      <c r="EH31" s="2" t="str">
        <f>IF(SUMIFS([1]MaPP!$AD$2:$AD$55081,[1]MaPP!$G$2:$G$55081,Stance!$A31,[1]MaPP!$H$2:$H$55081,Stance!$B31,[1]MaPP!$D$2:$D$55081,Stance!EH$2)=0,"",SUMIFS([1]MaPP!$AD$2:$AD$55081,[1]MaPP!$G$2:$G$55081,Stance!$A31,[1]MaPP!$H$2:$H$55081,Stance!$B31,[1]MaPP!$D$2:$D$55081,Stance!EH$2))</f>
        <v/>
      </c>
      <c r="EI31" s="4">
        <f t="shared" si="1"/>
        <v>0</v>
      </c>
    </row>
    <row r="32" spans="1:139" x14ac:dyDescent="0.4">
      <c r="A32" s="2">
        <v>1992</v>
      </c>
      <c r="B32" s="2">
        <v>6</v>
      </c>
      <c r="C32" s="3">
        <f t="shared" si="0"/>
        <v>33785</v>
      </c>
      <c r="D32" s="2" t="str">
        <f>IF(SUMIFS([1]MaPP!$AD$2:$AD$55081,[1]MaPP!$G$2:$G$55081,Stance!$A32,[1]MaPP!$H$2:$H$55081,Stance!$B32,[1]MaPP!$D$2:$D$55081,Stance!D$2)=0,"",SUMIFS([1]MaPP!$AD$2:$AD$55081,[1]MaPP!$G$2:$G$55081,Stance!$A32,[1]MaPP!$H$2:$H$55081,Stance!$B32,[1]MaPP!$D$2:$D$55081,Stance!D$2))</f>
        <v/>
      </c>
      <c r="E32" s="2" t="str">
        <f>IF(SUMIFS([1]MaPP!$AD$2:$AD$55081,[1]MaPP!$G$2:$G$55081,Stance!$A32,[1]MaPP!$H$2:$H$55081,Stance!$B32,[1]MaPP!$D$2:$D$55081,Stance!E$2)=0,"",SUMIFS([1]MaPP!$AD$2:$AD$55081,[1]MaPP!$G$2:$G$55081,Stance!$A32,[1]MaPP!$H$2:$H$55081,Stance!$B32,[1]MaPP!$D$2:$D$55081,Stance!E$2))</f>
        <v/>
      </c>
      <c r="F32" s="2" t="str">
        <f>IF(SUMIFS([1]MaPP!$AD$2:$AD$55081,[1]MaPP!$G$2:$G$55081,Stance!$A32,[1]MaPP!$H$2:$H$55081,Stance!$B32,[1]MaPP!$D$2:$D$55081,Stance!F$2)=0,"",SUMIFS([1]MaPP!$AD$2:$AD$55081,[1]MaPP!$G$2:$G$55081,Stance!$A32,[1]MaPP!$H$2:$H$55081,Stance!$B32,[1]MaPP!$D$2:$D$55081,Stance!F$2))</f>
        <v/>
      </c>
      <c r="G32" s="2" t="str">
        <f>IF(SUMIFS([1]MaPP!$AD$2:$AD$55081,[1]MaPP!$G$2:$G$55081,Stance!$A32,[1]MaPP!$H$2:$H$55081,Stance!$B32,[1]MaPP!$D$2:$D$55081,Stance!G$2)=0,"",SUMIFS([1]MaPP!$AD$2:$AD$55081,[1]MaPP!$G$2:$G$55081,Stance!$A32,[1]MaPP!$H$2:$H$55081,Stance!$B32,[1]MaPP!$D$2:$D$55081,Stance!G$2))</f>
        <v/>
      </c>
      <c r="H32" s="2" t="str">
        <f>IF(SUMIFS([1]MaPP!$AD$2:$AD$55081,[1]MaPP!$G$2:$G$55081,Stance!$A32,[1]MaPP!$H$2:$H$55081,Stance!$B32,[1]MaPP!$D$2:$D$55081,Stance!H$2)=0,"",SUMIFS([1]MaPP!$AD$2:$AD$55081,[1]MaPP!$G$2:$G$55081,Stance!$A32,[1]MaPP!$H$2:$H$55081,Stance!$B32,[1]MaPP!$D$2:$D$55081,Stance!H$2))</f>
        <v/>
      </c>
      <c r="I32" s="2" t="str">
        <f>IF(SUMIFS([1]MaPP!$AD$2:$AD$55081,[1]MaPP!$G$2:$G$55081,Stance!$A32,[1]MaPP!$H$2:$H$55081,Stance!$B32,[1]MaPP!$D$2:$D$55081,Stance!I$2)=0,"",SUMIFS([1]MaPP!$AD$2:$AD$55081,[1]MaPP!$G$2:$G$55081,Stance!$A32,[1]MaPP!$H$2:$H$55081,Stance!$B32,[1]MaPP!$D$2:$D$55081,Stance!I$2))</f>
        <v/>
      </c>
      <c r="J32" s="2" t="str">
        <f>IF(SUMIFS([1]MaPP!$AD$2:$AD$55081,[1]MaPP!$G$2:$G$55081,Stance!$A32,[1]MaPP!$H$2:$H$55081,Stance!$B32,[1]MaPP!$D$2:$D$55081,Stance!J$2)=0,"",SUMIFS([1]MaPP!$AD$2:$AD$55081,[1]MaPP!$G$2:$G$55081,Stance!$A32,[1]MaPP!$H$2:$H$55081,Stance!$B32,[1]MaPP!$D$2:$D$55081,Stance!J$2))</f>
        <v/>
      </c>
      <c r="K32" s="2" t="str">
        <f>IF(SUMIFS([1]MaPP!$AD$2:$AD$55081,[1]MaPP!$G$2:$G$55081,Stance!$A32,[1]MaPP!$H$2:$H$55081,Stance!$B32,[1]MaPP!$D$2:$D$55081,Stance!K$2)=0,"",SUMIFS([1]MaPP!$AD$2:$AD$55081,[1]MaPP!$G$2:$G$55081,Stance!$A32,[1]MaPP!$H$2:$H$55081,Stance!$B32,[1]MaPP!$D$2:$D$55081,Stance!K$2))</f>
        <v/>
      </c>
      <c r="L32" s="2" t="str">
        <f>IF(SUMIFS([1]MaPP!$AD$2:$AD$55081,[1]MaPP!$G$2:$G$55081,Stance!$A32,[1]MaPP!$H$2:$H$55081,Stance!$B32,[1]MaPP!$D$2:$D$55081,Stance!L$2)=0,"",SUMIFS([1]MaPP!$AD$2:$AD$55081,[1]MaPP!$G$2:$G$55081,Stance!$A32,[1]MaPP!$H$2:$H$55081,Stance!$B32,[1]MaPP!$D$2:$D$55081,Stance!L$2))</f>
        <v/>
      </c>
      <c r="M32" s="2" t="str">
        <f>IF(SUMIFS([1]MaPP!$AD$2:$AD$55081,[1]MaPP!$G$2:$G$55081,Stance!$A32,[1]MaPP!$H$2:$H$55081,Stance!$B32,[1]MaPP!$D$2:$D$55081,Stance!M$2)=0,"",SUMIFS([1]MaPP!$AD$2:$AD$55081,[1]MaPP!$G$2:$G$55081,Stance!$A32,[1]MaPP!$H$2:$H$55081,Stance!$B32,[1]MaPP!$D$2:$D$55081,Stance!M$2))</f>
        <v/>
      </c>
      <c r="N32" s="2" t="str">
        <f>IF(SUMIFS([1]MaPP!$AD$2:$AD$55081,[1]MaPP!$G$2:$G$55081,Stance!$A32,[1]MaPP!$H$2:$H$55081,Stance!$B32,[1]MaPP!$D$2:$D$55081,Stance!N$2)=0,"",SUMIFS([1]MaPP!$AD$2:$AD$55081,[1]MaPP!$G$2:$G$55081,Stance!$A32,[1]MaPP!$H$2:$H$55081,Stance!$B32,[1]MaPP!$D$2:$D$55081,Stance!N$2))</f>
        <v/>
      </c>
      <c r="O32" s="2" t="str">
        <f>IF(SUMIFS([1]MaPP!$AD$2:$AD$55081,[1]MaPP!$G$2:$G$55081,Stance!$A32,[1]MaPP!$H$2:$H$55081,Stance!$B32,[1]MaPP!$D$2:$D$55081,Stance!O$2)=0,"",SUMIFS([1]MaPP!$AD$2:$AD$55081,[1]MaPP!$G$2:$G$55081,Stance!$A32,[1]MaPP!$H$2:$H$55081,Stance!$B32,[1]MaPP!$D$2:$D$55081,Stance!O$2))</f>
        <v/>
      </c>
      <c r="P32" s="2" t="str">
        <f>IF(SUMIFS([1]MaPP!$AD$2:$AD$55081,[1]MaPP!$G$2:$G$55081,Stance!$A32,[1]MaPP!$H$2:$H$55081,Stance!$B32,[1]MaPP!$D$2:$D$55081,Stance!P$2)=0,"",SUMIFS([1]MaPP!$AD$2:$AD$55081,[1]MaPP!$G$2:$G$55081,Stance!$A32,[1]MaPP!$H$2:$H$55081,Stance!$B32,[1]MaPP!$D$2:$D$55081,Stance!P$2))</f>
        <v/>
      </c>
      <c r="Q32" s="2" t="str">
        <f>IF(SUMIFS([1]MaPP!$AD$2:$AD$55081,[1]MaPP!$G$2:$G$55081,Stance!$A32,[1]MaPP!$H$2:$H$55081,Stance!$B32,[1]MaPP!$D$2:$D$55081,Stance!Q$2)=0,"",SUMIFS([1]MaPP!$AD$2:$AD$55081,[1]MaPP!$G$2:$G$55081,Stance!$A32,[1]MaPP!$H$2:$H$55081,Stance!$B32,[1]MaPP!$D$2:$D$55081,Stance!Q$2))</f>
        <v/>
      </c>
      <c r="R32" s="2" t="str">
        <f>IF(SUMIFS([1]MaPP!$AD$2:$AD$55081,[1]MaPP!$G$2:$G$55081,Stance!$A32,[1]MaPP!$H$2:$H$55081,Stance!$B32,[1]MaPP!$D$2:$D$55081,Stance!R$2)=0,"",SUMIFS([1]MaPP!$AD$2:$AD$55081,[1]MaPP!$G$2:$G$55081,Stance!$A32,[1]MaPP!$H$2:$H$55081,Stance!$B32,[1]MaPP!$D$2:$D$55081,Stance!R$2))</f>
        <v/>
      </c>
      <c r="S32" s="2" t="str">
        <f>IF(SUMIFS([1]MaPP!$AD$2:$AD$55081,[1]MaPP!$G$2:$G$55081,Stance!$A32,[1]MaPP!$H$2:$H$55081,Stance!$B32,[1]MaPP!$D$2:$D$55081,Stance!S$2)=0,"",SUMIFS([1]MaPP!$AD$2:$AD$55081,[1]MaPP!$G$2:$G$55081,Stance!$A32,[1]MaPP!$H$2:$H$55081,Stance!$B32,[1]MaPP!$D$2:$D$55081,Stance!S$2))</f>
        <v/>
      </c>
      <c r="T32" s="2" t="str">
        <f>IF(SUMIFS([1]MaPP!$AD$2:$AD$55081,[1]MaPP!$G$2:$G$55081,Stance!$A32,[1]MaPP!$H$2:$H$55081,Stance!$B32,[1]MaPP!$D$2:$D$55081,Stance!T$2)=0,"",SUMIFS([1]MaPP!$AD$2:$AD$55081,[1]MaPP!$G$2:$G$55081,Stance!$A32,[1]MaPP!$H$2:$H$55081,Stance!$B32,[1]MaPP!$D$2:$D$55081,Stance!T$2))</f>
        <v/>
      </c>
      <c r="U32" s="2" t="str">
        <f>IF(SUMIFS([1]MaPP!$AD$2:$AD$55081,[1]MaPP!$G$2:$G$55081,Stance!$A32,[1]MaPP!$H$2:$H$55081,Stance!$B32,[1]MaPP!$D$2:$D$55081,Stance!U$2)=0,"",SUMIFS([1]MaPP!$AD$2:$AD$55081,[1]MaPP!$G$2:$G$55081,Stance!$A32,[1]MaPP!$H$2:$H$55081,Stance!$B32,[1]MaPP!$D$2:$D$55081,Stance!U$2))</f>
        <v/>
      </c>
      <c r="V32" s="2" t="str">
        <f>IF(SUMIFS([1]MaPP!$AD$2:$AD$55081,[1]MaPP!$G$2:$G$55081,Stance!$A32,[1]MaPP!$H$2:$H$55081,Stance!$B32,[1]MaPP!$D$2:$D$55081,Stance!V$2)=0,"",SUMIFS([1]MaPP!$AD$2:$AD$55081,[1]MaPP!$G$2:$G$55081,Stance!$A32,[1]MaPP!$H$2:$H$55081,Stance!$B32,[1]MaPP!$D$2:$D$55081,Stance!V$2))</f>
        <v/>
      </c>
      <c r="W32" s="2" t="str">
        <f>IF(SUMIFS([1]MaPP!$AD$2:$AD$55081,[1]MaPP!$G$2:$G$55081,Stance!$A32,[1]MaPP!$H$2:$H$55081,Stance!$B32,[1]MaPP!$D$2:$D$55081,Stance!W$2)=0,"",SUMIFS([1]MaPP!$AD$2:$AD$55081,[1]MaPP!$G$2:$G$55081,Stance!$A32,[1]MaPP!$H$2:$H$55081,Stance!$B32,[1]MaPP!$D$2:$D$55081,Stance!W$2))</f>
        <v/>
      </c>
      <c r="X32" s="2" t="str">
        <f>IF(SUMIFS([1]MaPP!$AD$2:$AD$55081,[1]MaPP!$G$2:$G$55081,Stance!$A32,[1]MaPP!$H$2:$H$55081,Stance!$B32,[1]MaPP!$D$2:$D$55081,Stance!X$2)=0,"",SUMIFS([1]MaPP!$AD$2:$AD$55081,[1]MaPP!$G$2:$G$55081,Stance!$A32,[1]MaPP!$H$2:$H$55081,Stance!$B32,[1]MaPP!$D$2:$D$55081,Stance!X$2))</f>
        <v/>
      </c>
      <c r="Y32" s="2" t="str">
        <f>IF(SUMIFS([1]MaPP!$AD$2:$AD$55081,[1]MaPP!$G$2:$G$55081,Stance!$A32,[1]MaPP!$H$2:$H$55081,Stance!$B32,[1]MaPP!$D$2:$D$55081,Stance!Y$2)=0,"",SUMIFS([1]MaPP!$AD$2:$AD$55081,[1]MaPP!$G$2:$G$55081,Stance!$A32,[1]MaPP!$H$2:$H$55081,Stance!$B32,[1]MaPP!$D$2:$D$55081,Stance!Y$2))</f>
        <v/>
      </c>
      <c r="Z32" s="2" t="str">
        <f>IF(SUMIFS([1]MaPP!$AD$2:$AD$55081,[1]MaPP!$G$2:$G$55081,Stance!$A32,[1]MaPP!$H$2:$H$55081,Stance!$B32,[1]MaPP!$D$2:$D$55081,Stance!Z$2)=0,"",SUMIFS([1]MaPP!$AD$2:$AD$55081,[1]MaPP!$G$2:$G$55081,Stance!$A32,[1]MaPP!$H$2:$H$55081,Stance!$B32,[1]MaPP!$D$2:$D$55081,Stance!Z$2))</f>
        <v/>
      </c>
      <c r="AA32" s="2" t="str">
        <f>IF(SUMIFS([1]MaPP!$AD$2:$AD$55081,[1]MaPP!$G$2:$G$55081,Stance!$A32,[1]MaPP!$H$2:$H$55081,Stance!$B32,[1]MaPP!$D$2:$D$55081,Stance!AA$2)=0,"",SUMIFS([1]MaPP!$AD$2:$AD$55081,[1]MaPP!$G$2:$G$55081,Stance!$A32,[1]MaPP!$H$2:$H$55081,Stance!$B32,[1]MaPP!$D$2:$D$55081,Stance!AA$2))</f>
        <v/>
      </c>
      <c r="AB32" s="2" t="str">
        <f>IF(SUMIFS([1]MaPP!$AD$2:$AD$55081,[1]MaPP!$G$2:$G$55081,Stance!$A32,[1]MaPP!$H$2:$H$55081,Stance!$B32,[1]MaPP!$D$2:$D$55081,Stance!AB$2)=0,"",SUMIFS([1]MaPP!$AD$2:$AD$55081,[1]MaPP!$G$2:$G$55081,Stance!$A32,[1]MaPP!$H$2:$H$55081,Stance!$B32,[1]MaPP!$D$2:$D$55081,Stance!AB$2))</f>
        <v/>
      </c>
      <c r="AC32" s="2" t="str">
        <f>IF(SUMIFS([1]MaPP!$AD$2:$AD$55081,[1]MaPP!$G$2:$G$55081,Stance!$A32,[1]MaPP!$H$2:$H$55081,Stance!$B32,[1]MaPP!$D$2:$D$55081,Stance!AC$2)=0,"",SUMIFS([1]MaPP!$AD$2:$AD$55081,[1]MaPP!$G$2:$G$55081,Stance!$A32,[1]MaPP!$H$2:$H$55081,Stance!$B32,[1]MaPP!$D$2:$D$55081,Stance!AC$2))</f>
        <v/>
      </c>
      <c r="AD32" s="2" t="str">
        <f>IF(SUMIFS([1]MaPP!$AD$2:$AD$55081,[1]MaPP!$G$2:$G$55081,Stance!$A32,[1]MaPP!$H$2:$H$55081,Stance!$B32,[1]MaPP!$D$2:$D$55081,Stance!AD$2)=0,"",SUMIFS([1]MaPP!$AD$2:$AD$55081,[1]MaPP!$G$2:$G$55081,Stance!$A32,[1]MaPP!$H$2:$H$55081,Stance!$B32,[1]MaPP!$D$2:$D$55081,Stance!AD$2))</f>
        <v/>
      </c>
      <c r="AE32" s="2" t="str">
        <f>IF(SUMIFS([1]MaPP!$AD$2:$AD$55081,[1]MaPP!$G$2:$G$55081,Stance!$A32,[1]MaPP!$H$2:$H$55081,Stance!$B32,[1]MaPP!$D$2:$D$55081,Stance!AE$2)=0,"",SUMIFS([1]MaPP!$AD$2:$AD$55081,[1]MaPP!$G$2:$G$55081,Stance!$A32,[1]MaPP!$H$2:$H$55081,Stance!$B32,[1]MaPP!$D$2:$D$55081,Stance!AE$2))</f>
        <v/>
      </c>
      <c r="AF32" s="2" t="str">
        <f>IF(SUMIFS([1]MaPP!$AD$2:$AD$55081,[1]MaPP!$G$2:$G$55081,Stance!$A32,[1]MaPP!$H$2:$H$55081,Stance!$B32,[1]MaPP!$D$2:$D$55081,Stance!AF$2)=0,"",SUMIFS([1]MaPP!$AD$2:$AD$55081,[1]MaPP!$G$2:$G$55081,Stance!$A32,[1]MaPP!$H$2:$H$55081,Stance!$B32,[1]MaPP!$D$2:$D$55081,Stance!AF$2))</f>
        <v/>
      </c>
      <c r="AG32" s="2" t="str">
        <f>IF(SUMIFS([1]MaPP!$AD$2:$AD$55081,[1]MaPP!$G$2:$G$55081,Stance!$A32,[1]MaPP!$H$2:$H$55081,Stance!$B32,[1]MaPP!$D$2:$D$55081,Stance!AG$2)=0,"",SUMIFS([1]MaPP!$AD$2:$AD$55081,[1]MaPP!$G$2:$G$55081,Stance!$A32,[1]MaPP!$H$2:$H$55081,Stance!$B32,[1]MaPP!$D$2:$D$55081,Stance!AG$2))</f>
        <v/>
      </c>
      <c r="AH32" s="2" t="str">
        <f>IF(SUMIFS([1]MaPP!$AD$2:$AD$55081,[1]MaPP!$G$2:$G$55081,Stance!$A32,[1]MaPP!$H$2:$H$55081,Stance!$B32,[1]MaPP!$D$2:$D$55081,Stance!AH$2)=0,"",SUMIFS([1]MaPP!$AD$2:$AD$55081,[1]MaPP!$G$2:$G$55081,Stance!$A32,[1]MaPP!$H$2:$H$55081,Stance!$B32,[1]MaPP!$D$2:$D$55081,Stance!AH$2))</f>
        <v/>
      </c>
      <c r="AI32" s="2" t="str">
        <f>IF(SUMIFS([1]MaPP!$AD$2:$AD$55081,[1]MaPP!$G$2:$G$55081,Stance!$A32,[1]MaPP!$H$2:$H$55081,Stance!$B32,[1]MaPP!$D$2:$D$55081,Stance!AI$2)=0,"",SUMIFS([1]MaPP!$AD$2:$AD$55081,[1]MaPP!$G$2:$G$55081,Stance!$A32,[1]MaPP!$H$2:$H$55081,Stance!$B32,[1]MaPP!$D$2:$D$55081,Stance!AI$2))</f>
        <v/>
      </c>
      <c r="AJ32" s="2" t="str">
        <f>IF(SUMIFS([1]MaPP!$AD$2:$AD$55081,[1]MaPP!$G$2:$G$55081,Stance!$A32,[1]MaPP!$H$2:$H$55081,Stance!$B32,[1]MaPP!$D$2:$D$55081,Stance!AJ$2)=0,"",SUMIFS([1]MaPP!$AD$2:$AD$55081,[1]MaPP!$G$2:$G$55081,Stance!$A32,[1]MaPP!$H$2:$H$55081,Stance!$B32,[1]MaPP!$D$2:$D$55081,Stance!AJ$2))</f>
        <v/>
      </c>
      <c r="AK32" s="2" t="str">
        <f>IF(SUMIFS([1]MaPP!$AD$2:$AD$55081,[1]MaPP!$G$2:$G$55081,Stance!$A32,[1]MaPP!$H$2:$H$55081,Stance!$B32,[1]MaPP!$D$2:$D$55081,Stance!AK$2)=0,"",SUMIFS([1]MaPP!$AD$2:$AD$55081,[1]MaPP!$G$2:$G$55081,Stance!$A32,[1]MaPP!$H$2:$H$55081,Stance!$B32,[1]MaPP!$D$2:$D$55081,Stance!AK$2))</f>
        <v/>
      </c>
      <c r="AL32" s="2" t="str">
        <f>IF(SUMIFS([1]MaPP!$AD$2:$AD$55081,[1]MaPP!$G$2:$G$55081,Stance!$A32,[1]MaPP!$H$2:$H$55081,Stance!$B32,[1]MaPP!$D$2:$D$55081,Stance!AL$2)=0,"",SUMIFS([1]MaPP!$AD$2:$AD$55081,[1]MaPP!$G$2:$G$55081,Stance!$A32,[1]MaPP!$H$2:$H$55081,Stance!$B32,[1]MaPP!$D$2:$D$55081,Stance!AL$2))</f>
        <v/>
      </c>
      <c r="AM32" s="2" t="str">
        <f>IF(SUMIFS([1]MaPP!$AD$2:$AD$55081,[1]MaPP!$G$2:$G$55081,Stance!$A32,[1]MaPP!$H$2:$H$55081,Stance!$B32,[1]MaPP!$D$2:$D$55081,Stance!AM$2)=0,"",SUMIFS([1]MaPP!$AD$2:$AD$55081,[1]MaPP!$G$2:$G$55081,Stance!$A32,[1]MaPP!$H$2:$H$55081,Stance!$B32,[1]MaPP!$D$2:$D$55081,Stance!AM$2))</f>
        <v/>
      </c>
      <c r="AN32" s="2" t="str">
        <f>IF(SUMIFS([1]MaPP!$AD$2:$AD$55081,[1]MaPP!$G$2:$G$55081,Stance!$A32,[1]MaPP!$H$2:$H$55081,Stance!$B32,[1]MaPP!$D$2:$D$55081,Stance!AN$2)=0,"",SUMIFS([1]MaPP!$AD$2:$AD$55081,[1]MaPP!$G$2:$G$55081,Stance!$A32,[1]MaPP!$H$2:$H$55081,Stance!$B32,[1]MaPP!$D$2:$D$55081,Stance!AN$2))</f>
        <v/>
      </c>
      <c r="AO32" s="2" t="str">
        <f>IF(SUMIFS([1]MaPP!$AD$2:$AD$55081,[1]MaPP!$G$2:$G$55081,Stance!$A32,[1]MaPP!$H$2:$H$55081,Stance!$B32,[1]MaPP!$D$2:$D$55081,Stance!AO$2)=0,"",SUMIFS([1]MaPP!$AD$2:$AD$55081,[1]MaPP!$G$2:$G$55081,Stance!$A32,[1]MaPP!$H$2:$H$55081,Stance!$B32,[1]MaPP!$D$2:$D$55081,Stance!AO$2))</f>
        <v/>
      </c>
      <c r="AP32" s="2" t="str">
        <f>IF(SUMIFS([1]MaPP!$AD$2:$AD$55081,[1]MaPP!$G$2:$G$55081,Stance!$A32,[1]MaPP!$H$2:$H$55081,Stance!$B32,[1]MaPP!$D$2:$D$55081,Stance!AP$2)=0,"",SUMIFS([1]MaPP!$AD$2:$AD$55081,[1]MaPP!$G$2:$G$55081,Stance!$A32,[1]MaPP!$H$2:$H$55081,Stance!$B32,[1]MaPP!$D$2:$D$55081,Stance!AP$2))</f>
        <v/>
      </c>
      <c r="AQ32" s="2" t="str">
        <f>IF(SUMIFS([1]MaPP!$AD$2:$AD$55081,[1]MaPP!$G$2:$G$55081,Stance!$A32,[1]MaPP!$H$2:$H$55081,Stance!$B32,[1]MaPP!$D$2:$D$55081,Stance!AQ$2)=0,"",SUMIFS([1]MaPP!$AD$2:$AD$55081,[1]MaPP!$G$2:$G$55081,Stance!$A32,[1]MaPP!$H$2:$H$55081,Stance!$B32,[1]MaPP!$D$2:$D$55081,Stance!AQ$2))</f>
        <v/>
      </c>
      <c r="AR32" s="2" t="str">
        <f>IF(SUMIFS([1]MaPP!$AD$2:$AD$55081,[1]MaPP!$G$2:$G$55081,Stance!$A32,[1]MaPP!$H$2:$H$55081,Stance!$B32,[1]MaPP!$D$2:$D$55081,Stance!AR$2)=0,"",SUMIFS([1]MaPP!$AD$2:$AD$55081,[1]MaPP!$G$2:$G$55081,Stance!$A32,[1]MaPP!$H$2:$H$55081,Stance!$B32,[1]MaPP!$D$2:$D$55081,Stance!AR$2))</f>
        <v/>
      </c>
      <c r="AS32" s="2" t="str">
        <f>IF(SUMIFS([1]MaPP!$AD$2:$AD$55081,[1]MaPP!$G$2:$G$55081,Stance!$A32,[1]MaPP!$H$2:$H$55081,Stance!$B32,[1]MaPP!$D$2:$D$55081,Stance!AS$2)=0,"",SUMIFS([1]MaPP!$AD$2:$AD$55081,[1]MaPP!$G$2:$G$55081,Stance!$A32,[1]MaPP!$H$2:$H$55081,Stance!$B32,[1]MaPP!$D$2:$D$55081,Stance!AS$2))</f>
        <v/>
      </c>
      <c r="AT32" s="2" t="str">
        <f>IF(SUMIFS([1]MaPP!$AD$2:$AD$55081,[1]MaPP!$G$2:$G$55081,Stance!$A32,[1]MaPP!$H$2:$H$55081,Stance!$B32,[1]MaPP!$D$2:$D$55081,Stance!AT$2)=0,"",SUMIFS([1]MaPP!$AD$2:$AD$55081,[1]MaPP!$G$2:$G$55081,Stance!$A32,[1]MaPP!$H$2:$H$55081,Stance!$B32,[1]MaPP!$D$2:$D$55081,Stance!AT$2))</f>
        <v/>
      </c>
      <c r="AU32" s="2" t="str">
        <f>IF(SUMIFS([1]MaPP!$AD$2:$AD$55081,[1]MaPP!$G$2:$G$55081,Stance!$A32,[1]MaPP!$H$2:$H$55081,Stance!$B32,[1]MaPP!$D$2:$D$55081,Stance!AU$2)=0,"",SUMIFS([1]MaPP!$AD$2:$AD$55081,[1]MaPP!$G$2:$G$55081,Stance!$A32,[1]MaPP!$H$2:$H$55081,Stance!$B32,[1]MaPP!$D$2:$D$55081,Stance!AU$2))</f>
        <v/>
      </c>
      <c r="AV32" s="2" t="str">
        <f>IF(SUMIFS([1]MaPP!$AD$2:$AD$55081,[1]MaPP!$G$2:$G$55081,Stance!$A32,[1]MaPP!$H$2:$H$55081,Stance!$B32,[1]MaPP!$D$2:$D$55081,Stance!AV$2)=0,"",SUMIFS([1]MaPP!$AD$2:$AD$55081,[1]MaPP!$G$2:$G$55081,Stance!$A32,[1]MaPP!$H$2:$H$55081,Stance!$B32,[1]MaPP!$D$2:$D$55081,Stance!AV$2))</f>
        <v/>
      </c>
      <c r="AW32" s="2" t="str">
        <f>IF(SUMIFS([1]MaPP!$AD$2:$AD$55081,[1]MaPP!$G$2:$G$55081,Stance!$A32,[1]MaPP!$H$2:$H$55081,Stance!$B32,[1]MaPP!$D$2:$D$55081,Stance!AW$2)=0,"",SUMIFS([1]MaPP!$AD$2:$AD$55081,[1]MaPP!$G$2:$G$55081,Stance!$A32,[1]MaPP!$H$2:$H$55081,Stance!$B32,[1]MaPP!$D$2:$D$55081,Stance!AW$2))</f>
        <v/>
      </c>
      <c r="AX32" s="2" t="str">
        <f>IF(SUMIFS([1]MaPP!$AD$2:$AD$55081,[1]MaPP!$G$2:$G$55081,Stance!$A32,[1]MaPP!$H$2:$H$55081,Stance!$B32,[1]MaPP!$D$2:$D$55081,Stance!AX$2)=0,"",SUMIFS([1]MaPP!$AD$2:$AD$55081,[1]MaPP!$G$2:$G$55081,Stance!$A32,[1]MaPP!$H$2:$H$55081,Stance!$B32,[1]MaPP!$D$2:$D$55081,Stance!AX$2))</f>
        <v/>
      </c>
      <c r="AY32" s="2" t="str">
        <f>IF(SUMIFS([1]MaPP!$AD$2:$AD$55081,[1]MaPP!$G$2:$G$55081,Stance!$A32,[1]MaPP!$H$2:$H$55081,Stance!$B32,[1]MaPP!$D$2:$D$55081,Stance!AY$2)=0,"",SUMIFS([1]MaPP!$AD$2:$AD$55081,[1]MaPP!$G$2:$G$55081,Stance!$A32,[1]MaPP!$H$2:$H$55081,Stance!$B32,[1]MaPP!$D$2:$D$55081,Stance!AY$2))</f>
        <v/>
      </c>
      <c r="AZ32" s="2" t="str">
        <f>IF(SUMIFS([1]MaPP!$AD$2:$AD$55081,[1]MaPP!$G$2:$G$55081,Stance!$A32,[1]MaPP!$H$2:$H$55081,Stance!$B32,[1]MaPP!$D$2:$D$55081,Stance!AZ$2)=0,"",SUMIFS([1]MaPP!$AD$2:$AD$55081,[1]MaPP!$G$2:$G$55081,Stance!$A32,[1]MaPP!$H$2:$H$55081,Stance!$B32,[1]MaPP!$D$2:$D$55081,Stance!AZ$2))</f>
        <v/>
      </c>
      <c r="BA32" s="2" t="str">
        <f>IF(SUMIFS([1]MaPP!$AD$2:$AD$55081,[1]MaPP!$G$2:$G$55081,Stance!$A32,[1]MaPP!$H$2:$H$55081,Stance!$B32,[1]MaPP!$D$2:$D$55081,Stance!BA$2)=0,"",SUMIFS([1]MaPP!$AD$2:$AD$55081,[1]MaPP!$G$2:$G$55081,Stance!$A32,[1]MaPP!$H$2:$H$55081,Stance!$B32,[1]MaPP!$D$2:$D$55081,Stance!BA$2))</f>
        <v/>
      </c>
      <c r="BB32" s="2" t="str">
        <f>IF(SUMIFS([1]MaPP!$AD$2:$AD$55081,[1]MaPP!$G$2:$G$55081,Stance!$A32,[1]MaPP!$H$2:$H$55081,Stance!$B32,[1]MaPP!$D$2:$D$55081,Stance!BB$2)=0,"",SUMIFS([1]MaPP!$AD$2:$AD$55081,[1]MaPP!$G$2:$G$55081,Stance!$A32,[1]MaPP!$H$2:$H$55081,Stance!$B32,[1]MaPP!$D$2:$D$55081,Stance!BB$2))</f>
        <v/>
      </c>
      <c r="BC32" s="2" t="str">
        <f>IF(SUMIFS([1]MaPP!$AD$2:$AD$55081,[1]MaPP!$G$2:$G$55081,Stance!$A32,[1]MaPP!$H$2:$H$55081,Stance!$B32,[1]MaPP!$D$2:$D$55081,Stance!BC$2)=0,"",SUMIFS([1]MaPP!$AD$2:$AD$55081,[1]MaPP!$G$2:$G$55081,Stance!$A32,[1]MaPP!$H$2:$H$55081,Stance!$B32,[1]MaPP!$D$2:$D$55081,Stance!BC$2))</f>
        <v/>
      </c>
      <c r="BD32" s="2" t="str">
        <f>IF(SUMIFS([1]MaPP!$AD$2:$AD$55081,[1]MaPP!$G$2:$G$55081,Stance!$A32,[1]MaPP!$H$2:$H$55081,Stance!$B32,[1]MaPP!$D$2:$D$55081,Stance!BD$2)=0,"",SUMIFS([1]MaPP!$AD$2:$AD$55081,[1]MaPP!$G$2:$G$55081,Stance!$A32,[1]MaPP!$H$2:$H$55081,Stance!$B32,[1]MaPP!$D$2:$D$55081,Stance!BD$2))</f>
        <v/>
      </c>
      <c r="BE32" s="2" t="str">
        <f>IF(SUMIFS([1]MaPP!$AD$2:$AD$55081,[1]MaPP!$G$2:$G$55081,Stance!$A32,[1]MaPP!$H$2:$H$55081,Stance!$B32,[1]MaPP!$D$2:$D$55081,Stance!BE$2)=0,"",SUMIFS([1]MaPP!$AD$2:$AD$55081,[1]MaPP!$G$2:$G$55081,Stance!$A32,[1]MaPP!$H$2:$H$55081,Stance!$B32,[1]MaPP!$D$2:$D$55081,Stance!BE$2))</f>
        <v/>
      </c>
      <c r="BF32" s="2" t="str">
        <f>IF(SUMIFS([1]MaPP!$AD$2:$AD$55081,[1]MaPP!$G$2:$G$55081,Stance!$A32,[1]MaPP!$H$2:$H$55081,Stance!$B32,[1]MaPP!$D$2:$D$55081,Stance!BF$2)=0,"",SUMIFS([1]MaPP!$AD$2:$AD$55081,[1]MaPP!$G$2:$G$55081,Stance!$A32,[1]MaPP!$H$2:$H$55081,Stance!$B32,[1]MaPP!$D$2:$D$55081,Stance!BF$2))</f>
        <v/>
      </c>
      <c r="BG32" s="2" t="str">
        <f>IF(SUMIFS([1]MaPP!$AD$2:$AD$55081,[1]MaPP!$G$2:$G$55081,Stance!$A32,[1]MaPP!$H$2:$H$55081,Stance!$B32,[1]MaPP!$D$2:$D$55081,Stance!BG$2)=0,"",SUMIFS([1]MaPP!$AD$2:$AD$55081,[1]MaPP!$G$2:$G$55081,Stance!$A32,[1]MaPP!$H$2:$H$55081,Stance!$B32,[1]MaPP!$D$2:$D$55081,Stance!BG$2))</f>
        <v/>
      </c>
      <c r="BH32" s="2" t="str">
        <f>IF(SUMIFS([1]MaPP!$AD$2:$AD$55081,[1]MaPP!$G$2:$G$55081,Stance!$A32,[1]MaPP!$H$2:$H$55081,Stance!$B32,[1]MaPP!$D$2:$D$55081,Stance!BH$2)=0,"",SUMIFS([1]MaPP!$AD$2:$AD$55081,[1]MaPP!$G$2:$G$55081,Stance!$A32,[1]MaPP!$H$2:$H$55081,Stance!$B32,[1]MaPP!$D$2:$D$55081,Stance!BH$2))</f>
        <v/>
      </c>
      <c r="BI32" s="2" t="str">
        <f>IF(SUMIFS([1]MaPP!$AD$2:$AD$55081,[1]MaPP!$G$2:$G$55081,Stance!$A32,[1]MaPP!$H$2:$H$55081,Stance!$B32,[1]MaPP!$D$2:$D$55081,Stance!BI$2)=0,"",SUMIFS([1]MaPP!$AD$2:$AD$55081,[1]MaPP!$G$2:$G$55081,Stance!$A32,[1]MaPP!$H$2:$H$55081,Stance!$B32,[1]MaPP!$D$2:$D$55081,Stance!BI$2))</f>
        <v/>
      </c>
      <c r="BJ32" s="2" t="str">
        <f>IF(SUMIFS([1]MaPP!$AD$2:$AD$55081,[1]MaPP!$G$2:$G$55081,Stance!$A32,[1]MaPP!$H$2:$H$55081,Stance!$B32,[1]MaPP!$D$2:$D$55081,Stance!BJ$2)=0,"",SUMIFS([1]MaPP!$AD$2:$AD$55081,[1]MaPP!$G$2:$G$55081,Stance!$A32,[1]MaPP!$H$2:$H$55081,Stance!$B32,[1]MaPP!$D$2:$D$55081,Stance!BJ$2))</f>
        <v/>
      </c>
      <c r="BK32" s="2" t="str">
        <f>IF(SUMIFS([1]MaPP!$AD$2:$AD$55081,[1]MaPP!$G$2:$G$55081,Stance!$A32,[1]MaPP!$H$2:$H$55081,Stance!$B32,[1]MaPP!$D$2:$D$55081,Stance!BK$2)=0,"",SUMIFS([1]MaPP!$AD$2:$AD$55081,[1]MaPP!$G$2:$G$55081,Stance!$A32,[1]MaPP!$H$2:$H$55081,Stance!$B32,[1]MaPP!$D$2:$D$55081,Stance!BK$2))</f>
        <v/>
      </c>
      <c r="BL32" s="2" t="str">
        <f>IF(SUMIFS([1]MaPP!$AD$2:$AD$55081,[1]MaPP!$G$2:$G$55081,Stance!$A32,[1]MaPP!$H$2:$H$55081,Stance!$B32,[1]MaPP!$D$2:$D$55081,Stance!BL$2)=0,"",SUMIFS([1]MaPP!$AD$2:$AD$55081,[1]MaPP!$G$2:$G$55081,Stance!$A32,[1]MaPP!$H$2:$H$55081,Stance!$B32,[1]MaPP!$D$2:$D$55081,Stance!BL$2))</f>
        <v/>
      </c>
      <c r="BM32" s="2" t="str">
        <f>IF(SUMIFS([1]MaPP!$AD$2:$AD$55081,[1]MaPP!$G$2:$G$55081,Stance!$A32,[1]MaPP!$H$2:$H$55081,Stance!$B32,[1]MaPP!$D$2:$D$55081,Stance!BM$2)=0,"",SUMIFS([1]MaPP!$AD$2:$AD$55081,[1]MaPP!$G$2:$G$55081,Stance!$A32,[1]MaPP!$H$2:$H$55081,Stance!$B32,[1]MaPP!$D$2:$D$55081,Stance!BM$2))</f>
        <v/>
      </c>
      <c r="BN32" s="2" t="str">
        <f>IF(SUMIFS([1]MaPP!$AD$2:$AD$55081,[1]MaPP!$G$2:$G$55081,Stance!$A32,[1]MaPP!$H$2:$H$55081,Stance!$B32,[1]MaPP!$D$2:$D$55081,Stance!BN$2)=0,"",SUMIFS([1]MaPP!$AD$2:$AD$55081,[1]MaPP!$G$2:$G$55081,Stance!$A32,[1]MaPP!$H$2:$H$55081,Stance!$B32,[1]MaPP!$D$2:$D$55081,Stance!BN$2))</f>
        <v/>
      </c>
      <c r="BO32" s="2" t="str">
        <f>IF(SUMIFS([1]MaPP!$AD$2:$AD$55081,[1]MaPP!$G$2:$G$55081,Stance!$A32,[1]MaPP!$H$2:$H$55081,Stance!$B32,[1]MaPP!$D$2:$D$55081,Stance!BO$2)=0,"",SUMIFS([1]MaPP!$AD$2:$AD$55081,[1]MaPP!$G$2:$G$55081,Stance!$A32,[1]MaPP!$H$2:$H$55081,Stance!$B32,[1]MaPP!$D$2:$D$55081,Stance!BO$2))</f>
        <v/>
      </c>
      <c r="BP32" s="2" t="str">
        <f>IF(SUMIFS([1]MaPP!$AD$2:$AD$55081,[1]MaPP!$G$2:$G$55081,Stance!$A32,[1]MaPP!$H$2:$H$55081,Stance!$B32,[1]MaPP!$D$2:$D$55081,Stance!BP$2)=0,"",SUMIFS([1]MaPP!$AD$2:$AD$55081,[1]MaPP!$G$2:$G$55081,Stance!$A32,[1]MaPP!$H$2:$H$55081,Stance!$B32,[1]MaPP!$D$2:$D$55081,Stance!BP$2))</f>
        <v/>
      </c>
      <c r="BQ32" s="2" t="str">
        <f>IF(SUMIFS([1]MaPP!$AD$2:$AD$55081,[1]MaPP!$G$2:$G$55081,Stance!$A32,[1]MaPP!$H$2:$H$55081,Stance!$B32,[1]MaPP!$D$2:$D$55081,Stance!BQ$2)=0,"",SUMIFS([1]MaPP!$AD$2:$AD$55081,[1]MaPP!$G$2:$G$55081,Stance!$A32,[1]MaPP!$H$2:$H$55081,Stance!$B32,[1]MaPP!$D$2:$D$55081,Stance!BQ$2))</f>
        <v/>
      </c>
      <c r="BR32" s="2" t="str">
        <f>IF(SUMIFS([1]MaPP!$AD$2:$AD$55081,[1]MaPP!$G$2:$G$55081,Stance!$A32,[1]MaPP!$H$2:$H$55081,Stance!$B32,[1]MaPP!$D$2:$D$55081,Stance!BR$2)=0,"",SUMIFS([1]MaPP!$AD$2:$AD$55081,[1]MaPP!$G$2:$G$55081,Stance!$A32,[1]MaPP!$H$2:$H$55081,Stance!$B32,[1]MaPP!$D$2:$D$55081,Stance!BR$2))</f>
        <v/>
      </c>
      <c r="BS32" s="2" t="str">
        <f>IF(SUMIFS([1]MaPP!$AD$2:$AD$55081,[1]MaPP!$G$2:$G$55081,Stance!$A32,[1]MaPP!$H$2:$H$55081,Stance!$B32,[1]MaPP!$D$2:$D$55081,Stance!BS$2)=0,"",SUMIFS([1]MaPP!$AD$2:$AD$55081,[1]MaPP!$G$2:$G$55081,Stance!$A32,[1]MaPP!$H$2:$H$55081,Stance!$B32,[1]MaPP!$D$2:$D$55081,Stance!BS$2))</f>
        <v/>
      </c>
      <c r="BT32" s="2" t="str">
        <f>IF(SUMIFS([1]MaPP!$AD$2:$AD$55081,[1]MaPP!$G$2:$G$55081,Stance!$A32,[1]MaPP!$H$2:$H$55081,Stance!$B32,[1]MaPP!$D$2:$D$55081,Stance!BT$2)=0,"",SUMIFS([1]MaPP!$AD$2:$AD$55081,[1]MaPP!$G$2:$G$55081,Stance!$A32,[1]MaPP!$H$2:$H$55081,Stance!$B32,[1]MaPP!$D$2:$D$55081,Stance!BT$2))</f>
        <v/>
      </c>
      <c r="BU32" s="2" t="str">
        <f>IF(SUMIFS([1]MaPP!$AD$2:$AD$55081,[1]MaPP!$G$2:$G$55081,Stance!$A32,[1]MaPP!$H$2:$H$55081,Stance!$B32,[1]MaPP!$D$2:$D$55081,Stance!BU$2)=0,"",SUMIFS([1]MaPP!$AD$2:$AD$55081,[1]MaPP!$G$2:$G$55081,Stance!$A32,[1]MaPP!$H$2:$H$55081,Stance!$B32,[1]MaPP!$D$2:$D$55081,Stance!BU$2))</f>
        <v/>
      </c>
      <c r="BV32" s="2" t="str">
        <f>IF(SUMIFS([1]MaPP!$AD$2:$AD$55081,[1]MaPP!$G$2:$G$55081,Stance!$A32,[1]MaPP!$H$2:$H$55081,Stance!$B32,[1]MaPP!$D$2:$D$55081,Stance!BV$2)=0,"",SUMIFS([1]MaPP!$AD$2:$AD$55081,[1]MaPP!$G$2:$G$55081,Stance!$A32,[1]MaPP!$H$2:$H$55081,Stance!$B32,[1]MaPP!$D$2:$D$55081,Stance!BV$2))</f>
        <v/>
      </c>
      <c r="BW32" s="2" t="str">
        <f>IF(SUMIFS([1]MaPP!$AD$2:$AD$55081,[1]MaPP!$G$2:$G$55081,Stance!$A32,[1]MaPP!$H$2:$H$55081,Stance!$B32,[1]MaPP!$D$2:$D$55081,Stance!BW$2)=0,"",SUMIFS([1]MaPP!$AD$2:$AD$55081,[1]MaPP!$G$2:$G$55081,Stance!$A32,[1]MaPP!$H$2:$H$55081,Stance!$B32,[1]MaPP!$D$2:$D$55081,Stance!BW$2))</f>
        <v/>
      </c>
      <c r="BX32" s="2" t="str">
        <f>IF(SUMIFS([1]MaPP!$AD$2:$AD$55081,[1]MaPP!$G$2:$G$55081,Stance!$A32,[1]MaPP!$H$2:$H$55081,Stance!$B32,[1]MaPP!$D$2:$D$55081,Stance!BX$2)=0,"",SUMIFS([1]MaPP!$AD$2:$AD$55081,[1]MaPP!$G$2:$G$55081,Stance!$A32,[1]MaPP!$H$2:$H$55081,Stance!$B32,[1]MaPP!$D$2:$D$55081,Stance!BX$2))</f>
        <v/>
      </c>
      <c r="BY32" s="2" t="str">
        <f>IF(SUMIFS([1]MaPP!$AD$2:$AD$55081,[1]MaPP!$G$2:$G$55081,Stance!$A32,[1]MaPP!$H$2:$H$55081,Stance!$B32,[1]MaPP!$D$2:$D$55081,Stance!BY$2)=0,"",SUMIFS([1]MaPP!$AD$2:$AD$55081,[1]MaPP!$G$2:$G$55081,Stance!$A32,[1]MaPP!$H$2:$H$55081,Stance!$B32,[1]MaPP!$D$2:$D$55081,Stance!BY$2))</f>
        <v/>
      </c>
      <c r="BZ32" s="2" t="str">
        <f>IF(SUMIFS([1]MaPP!$AD$2:$AD$55081,[1]MaPP!$G$2:$G$55081,Stance!$A32,[1]MaPP!$H$2:$H$55081,Stance!$B32,[1]MaPP!$D$2:$D$55081,Stance!BZ$2)=0,"",SUMIFS([1]MaPP!$AD$2:$AD$55081,[1]MaPP!$G$2:$G$55081,Stance!$A32,[1]MaPP!$H$2:$H$55081,Stance!$B32,[1]MaPP!$D$2:$D$55081,Stance!BZ$2))</f>
        <v/>
      </c>
      <c r="CA32" s="2" t="str">
        <f>IF(SUMIFS([1]MaPP!$AD$2:$AD$55081,[1]MaPP!$G$2:$G$55081,Stance!$A32,[1]MaPP!$H$2:$H$55081,Stance!$B32,[1]MaPP!$D$2:$D$55081,Stance!CA$2)=0,"",SUMIFS([1]MaPP!$AD$2:$AD$55081,[1]MaPP!$G$2:$G$55081,Stance!$A32,[1]MaPP!$H$2:$H$55081,Stance!$B32,[1]MaPP!$D$2:$D$55081,Stance!CA$2))</f>
        <v/>
      </c>
      <c r="CB32" s="2" t="str">
        <f>IF(SUMIFS([1]MaPP!$AD$2:$AD$55081,[1]MaPP!$G$2:$G$55081,Stance!$A32,[1]MaPP!$H$2:$H$55081,Stance!$B32,[1]MaPP!$D$2:$D$55081,Stance!CB$2)=0,"",SUMIFS([1]MaPP!$AD$2:$AD$55081,[1]MaPP!$G$2:$G$55081,Stance!$A32,[1]MaPP!$H$2:$H$55081,Stance!$B32,[1]MaPP!$D$2:$D$55081,Stance!CB$2))</f>
        <v/>
      </c>
      <c r="CC32" s="2" t="str">
        <f>IF(SUMIFS([1]MaPP!$AD$2:$AD$55081,[1]MaPP!$G$2:$G$55081,Stance!$A32,[1]MaPP!$H$2:$H$55081,Stance!$B32,[1]MaPP!$D$2:$D$55081,Stance!CC$2)=0,"",SUMIFS([1]MaPP!$AD$2:$AD$55081,[1]MaPP!$G$2:$G$55081,Stance!$A32,[1]MaPP!$H$2:$H$55081,Stance!$B32,[1]MaPP!$D$2:$D$55081,Stance!CC$2))</f>
        <v/>
      </c>
      <c r="CD32" s="2" t="str">
        <f>IF(SUMIFS([1]MaPP!$AD$2:$AD$55081,[1]MaPP!$G$2:$G$55081,Stance!$A32,[1]MaPP!$H$2:$H$55081,Stance!$B32,[1]MaPP!$D$2:$D$55081,Stance!CD$2)=0,"",SUMIFS([1]MaPP!$AD$2:$AD$55081,[1]MaPP!$G$2:$G$55081,Stance!$A32,[1]MaPP!$H$2:$H$55081,Stance!$B32,[1]MaPP!$D$2:$D$55081,Stance!CD$2))</f>
        <v/>
      </c>
      <c r="CE32" s="2" t="str">
        <f>IF(SUMIFS([1]MaPP!$AD$2:$AD$55081,[1]MaPP!$G$2:$G$55081,Stance!$A32,[1]MaPP!$H$2:$H$55081,Stance!$B32,[1]MaPP!$D$2:$D$55081,Stance!CE$2)=0,"",SUMIFS([1]MaPP!$AD$2:$AD$55081,[1]MaPP!$G$2:$G$55081,Stance!$A32,[1]MaPP!$H$2:$H$55081,Stance!$B32,[1]MaPP!$D$2:$D$55081,Stance!CE$2))</f>
        <v/>
      </c>
      <c r="CF32" s="2" t="str">
        <f>IF(SUMIFS([1]MaPP!$AD$2:$AD$55081,[1]MaPP!$G$2:$G$55081,Stance!$A32,[1]MaPP!$H$2:$H$55081,Stance!$B32,[1]MaPP!$D$2:$D$55081,Stance!CF$2)=0,"",SUMIFS([1]MaPP!$AD$2:$AD$55081,[1]MaPP!$G$2:$G$55081,Stance!$A32,[1]MaPP!$H$2:$H$55081,Stance!$B32,[1]MaPP!$D$2:$D$55081,Stance!CF$2))</f>
        <v/>
      </c>
      <c r="CG32" s="2" t="str">
        <f>IF(SUMIFS([1]MaPP!$AD$2:$AD$55081,[1]MaPP!$G$2:$G$55081,Stance!$A32,[1]MaPP!$H$2:$H$55081,Stance!$B32,[1]MaPP!$D$2:$D$55081,Stance!CG$2)=0,"",SUMIFS([1]MaPP!$AD$2:$AD$55081,[1]MaPP!$G$2:$G$55081,Stance!$A32,[1]MaPP!$H$2:$H$55081,Stance!$B32,[1]MaPP!$D$2:$D$55081,Stance!CG$2))</f>
        <v/>
      </c>
      <c r="CH32" s="2" t="str">
        <f>IF(SUMIFS([1]MaPP!$AD$2:$AD$55081,[1]MaPP!$G$2:$G$55081,Stance!$A32,[1]MaPP!$H$2:$H$55081,Stance!$B32,[1]MaPP!$D$2:$D$55081,Stance!CH$2)=0,"",SUMIFS([1]MaPP!$AD$2:$AD$55081,[1]MaPP!$G$2:$G$55081,Stance!$A32,[1]MaPP!$H$2:$H$55081,Stance!$B32,[1]MaPP!$D$2:$D$55081,Stance!CH$2))</f>
        <v/>
      </c>
      <c r="CI32" s="2" t="str">
        <f>IF(SUMIFS([1]MaPP!$AD$2:$AD$55081,[1]MaPP!$G$2:$G$55081,Stance!$A32,[1]MaPP!$H$2:$H$55081,Stance!$B32,[1]MaPP!$D$2:$D$55081,Stance!CI$2)=0,"",SUMIFS([1]MaPP!$AD$2:$AD$55081,[1]MaPP!$G$2:$G$55081,Stance!$A32,[1]MaPP!$H$2:$H$55081,Stance!$B32,[1]MaPP!$D$2:$D$55081,Stance!CI$2))</f>
        <v/>
      </c>
      <c r="CJ32" s="2" t="str">
        <f>IF(SUMIFS([1]MaPP!$AD$2:$AD$55081,[1]MaPP!$G$2:$G$55081,Stance!$A32,[1]MaPP!$H$2:$H$55081,Stance!$B32,[1]MaPP!$D$2:$D$55081,Stance!CJ$2)=0,"",SUMIFS([1]MaPP!$AD$2:$AD$55081,[1]MaPP!$G$2:$G$55081,Stance!$A32,[1]MaPP!$H$2:$H$55081,Stance!$B32,[1]MaPP!$D$2:$D$55081,Stance!CJ$2))</f>
        <v/>
      </c>
      <c r="CK32" s="2" t="str">
        <f>IF(SUMIFS([1]MaPP!$AD$2:$AD$55081,[1]MaPP!$G$2:$G$55081,Stance!$A32,[1]MaPP!$H$2:$H$55081,Stance!$B32,[1]MaPP!$D$2:$D$55081,Stance!CK$2)=0,"",SUMIFS([1]MaPP!$AD$2:$AD$55081,[1]MaPP!$G$2:$G$55081,Stance!$A32,[1]MaPP!$H$2:$H$55081,Stance!$B32,[1]MaPP!$D$2:$D$55081,Stance!CK$2))</f>
        <v/>
      </c>
      <c r="CL32" s="2" t="str">
        <f>IF(SUMIFS([1]MaPP!$AD$2:$AD$55081,[1]MaPP!$G$2:$G$55081,Stance!$A32,[1]MaPP!$H$2:$H$55081,Stance!$B32,[1]MaPP!$D$2:$D$55081,Stance!CL$2)=0,"",SUMIFS([1]MaPP!$AD$2:$AD$55081,[1]MaPP!$G$2:$G$55081,Stance!$A32,[1]MaPP!$H$2:$H$55081,Stance!$B32,[1]MaPP!$D$2:$D$55081,Stance!CL$2))</f>
        <v/>
      </c>
      <c r="CM32" s="2" t="str">
        <f>IF(SUMIFS([1]MaPP!$AD$2:$AD$55081,[1]MaPP!$G$2:$G$55081,Stance!$A32,[1]MaPP!$H$2:$H$55081,Stance!$B32,[1]MaPP!$D$2:$D$55081,Stance!CM$2)=0,"",SUMIFS([1]MaPP!$AD$2:$AD$55081,[1]MaPP!$G$2:$G$55081,Stance!$A32,[1]MaPP!$H$2:$H$55081,Stance!$B32,[1]MaPP!$D$2:$D$55081,Stance!CM$2))</f>
        <v/>
      </c>
      <c r="CN32" s="2" t="str">
        <f>IF(SUMIFS([1]MaPP!$AD$2:$AD$55081,[1]MaPP!$G$2:$G$55081,Stance!$A32,[1]MaPP!$H$2:$H$55081,Stance!$B32,[1]MaPP!$D$2:$D$55081,Stance!CN$2)=0,"",SUMIFS([1]MaPP!$AD$2:$AD$55081,[1]MaPP!$G$2:$G$55081,Stance!$A32,[1]MaPP!$H$2:$H$55081,Stance!$B32,[1]MaPP!$D$2:$D$55081,Stance!CN$2))</f>
        <v/>
      </c>
      <c r="CO32" s="2" t="str">
        <f>IF(SUMIFS([1]MaPP!$AD$2:$AD$55081,[1]MaPP!$G$2:$G$55081,Stance!$A32,[1]MaPP!$H$2:$H$55081,Stance!$B32,[1]MaPP!$D$2:$D$55081,Stance!CO$2)=0,"",SUMIFS([1]MaPP!$AD$2:$AD$55081,[1]MaPP!$G$2:$G$55081,Stance!$A32,[1]MaPP!$H$2:$H$55081,Stance!$B32,[1]MaPP!$D$2:$D$55081,Stance!CO$2))</f>
        <v/>
      </c>
      <c r="CP32" s="2" t="str">
        <f>IF(SUMIFS([1]MaPP!$AD$2:$AD$55081,[1]MaPP!$G$2:$G$55081,Stance!$A32,[1]MaPP!$H$2:$H$55081,Stance!$B32,[1]MaPP!$D$2:$D$55081,Stance!CP$2)=0,"",SUMIFS([1]MaPP!$AD$2:$AD$55081,[1]MaPP!$G$2:$G$55081,Stance!$A32,[1]MaPP!$H$2:$H$55081,Stance!$B32,[1]MaPP!$D$2:$D$55081,Stance!CP$2))</f>
        <v/>
      </c>
      <c r="CQ32" s="2" t="str">
        <f>IF(SUMIFS([1]MaPP!$AD$2:$AD$55081,[1]MaPP!$G$2:$G$55081,Stance!$A32,[1]MaPP!$H$2:$H$55081,Stance!$B32,[1]MaPP!$D$2:$D$55081,Stance!CQ$2)=0,"",SUMIFS([1]MaPP!$AD$2:$AD$55081,[1]MaPP!$G$2:$G$55081,Stance!$A32,[1]MaPP!$H$2:$H$55081,Stance!$B32,[1]MaPP!$D$2:$D$55081,Stance!CQ$2))</f>
        <v/>
      </c>
      <c r="CR32" s="2" t="str">
        <f>IF(SUMIFS([1]MaPP!$AD$2:$AD$55081,[1]MaPP!$G$2:$G$55081,Stance!$A32,[1]MaPP!$H$2:$H$55081,Stance!$B32,[1]MaPP!$D$2:$D$55081,Stance!CR$2)=0,"",SUMIFS([1]MaPP!$AD$2:$AD$55081,[1]MaPP!$G$2:$G$55081,Stance!$A32,[1]MaPP!$H$2:$H$55081,Stance!$B32,[1]MaPP!$D$2:$D$55081,Stance!CR$2))</f>
        <v/>
      </c>
      <c r="CS32" s="2" t="str">
        <f>IF(SUMIFS([1]MaPP!$AD$2:$AD$55081,[1]MaPP!$G$2:$G$55081,Stance!$A32,[1]MaPP!$H$2:$H$55081,Stance!$B32,[1]MaPP!$D$2:$D$55081,Stance!CS$2)=0,"",SUMIFS([1]MaPP!$AD$2:$AD$55081,[1]MaPP!$G$2:$G$55081,Stance!$A32,[1]MaPP!$H$2:$H$55081,Stance!$B32,[1]MaPP!$D$2:$D$55081,Stance!CS$2))</f>
        <v/>
      </c>
      <c r="CT32" s="2" t="str">
        <f>IF(SUMIFS([1]MaPP!$AD$2:$AD$55081,[1]MaPP!$G$2:$G$55081,Stance!$A32,[1]MaPP!$H$2:$H$55081,Stance!$B32,[1]MaPP!$D$2:$D$55081,Stance!CT$2)=0,"",SUMIFS([1]MaPP!$AD$2:$AD$55081,[1]MaPP!$G$2:$G$55081,Stance!$A32,[1]MaPP!$H$2:$H$55081,Stance!$B32,[1]MaPP!$D$2:$D$55081,Stance!CT$2))</f>
        <v/>
      </c>
      <c r="CU32" s="2" t="str">
        <f>IF(SUMIFS([1]MaPP!$AD$2:$AD$55081,[1]MaPP!$G$2:$G$55081,Stance!$A32,[1]MaPP!$H$2:$H$55081,Stance!$B32,[1]MaPP!$D$2:$D$55081,Stance!CU$2)=0,"",SUMIFS([1]MaPP!$AD$2:$AD$55081,[1]MaPP!$G$2:$G$55081,Stance!$A32,[1]MaPP!$H$2:$H$55081,Stance!$B32,[1]MaPP!$D$2:$D$55081,Stance!CU$2))</f>
        <v/>
      </c>
      <c r="CV32" s="2" t="str">
        <f>IF(SUMIFS([1]MaPP!$AD$2:$AD$55081,[1]MaPP!$G$2:$G$55081,Stance!$A32,[1]MaPP!$H$2:$H$55081,Stance!$B32,[1]MaPP!$D$2:$D$55081,Stance!CV$2)=0,"",SUMIFS([1]MaPP!$AD$2:$AD$55081,[1]MaPP!$G$2:$G$55081,Stance!$A32,[1]MaPP!$H$2:$H$55081,Stance!$B32,[1]MaPP!$D$2:$D$55081,Stance!CV$2))</f>
        <v/>
      </c>
      <c r="CW32" s="2" t="str">
        <f>IF(SUMIFS([1]MaPP!$AD$2:$AD$55081,[1]MaPP!$G$2:$G$55081,Stance!$A32,[1]MaPP!$H$2:$H$55081,Stance!$B32,[1]MaPP!$D$2:$D$55081,Stance!CW$2)=0,"",SUMIFS([1]MaPP!$AD$2:$AD$55081,[1]MaPP!$G$2:$G$55081,Stance!$A32,[1]MaPP!$H$2:$H$55081,Stance!$B32,[1]MaPP!$D$2:$D$55081,Stance!CW$2))</f>
        <v/>
      </c>
      <c r="CX32" s="2" t="str">
        <f>IF(SUMIFS([1]MaPP!$AD$2:$AD$55081,[1]MaPP!$G$2:$G$55081,Stance!$A32,[1]MaPP!$H$2:$H$55081,Stance!$B32,[1]MaPP!$D$2:$D$55081,Stance!CX$2)=0,"",SUMIFS([1]MaPP!$AD$2:$AD$55081,[1]MaPP!$G$2:$G$55081,Stance!$A32,[1]MaPP!$H$2:$H$55081,Stance!$B32,[1]MaPP!$D$2:$D$55081,Stance!CX$2))</f>
        <v/>
      </c>
      <c r="CY32" s="2" t="str">
        <f>IF(SUMIFS([1]MaPP!$AD$2:$AD$55081,[1]MaPP!$G$2:$G$55081,Stance!$A32,[1]MaPP!$H$2:$H$55081,Stance!$B32,[1]MaPP!$D$2:$D$55081,Stance!CY$2)=0,"",SUMIFS([1]MaPP!$AD$2:$AD$55081,[1]MaPP!$G$2:$G$55081,Stance!$A32,[1]MaPP!$H$2:$H$55081,Stance!$B32,[1]MaPP!$D$2:$D$55081,Stance!CY$2))</f>
        <v/>
      </c>
      <c r="CZ32" s="2" t="str">
        <f>IF(SUMIFS([1]MaPP!$AD$2:$AD$55081,[1]MaPP!$G$2:$G$55081,Stance!$A32,[1]MaPP!$H$2:$H$55081,Stance!$B32,[1]MaPP!$D$2:$D$55081,Stance!CZ$2)=0,"",SUMIFS([1]MaPP!$AD$2:$AD$55081,[1]MaPP!$G$2:$G$55081,Stance!$A32,[1]MaPP!$H$2:$H$55081,Stance!$B32,[1]MaPP!$D$2:$D$55081,Stance!CZ$2))</f>
        <v/>
      </c>
      <c r="DA32" s="2" t="str">
        <f>IF(SUMIFS([1]MaPP!$AD$2:$AD$55081,[1]MaPP!$G$2:$G$55081,Stance!$A32,[1]MaPP!$H$2:$H$55081,Stance!$B32,[1]MaPP!$D$2:$D$55081,Stance!DA$2)=0,"",SUMIFS([1]MaPP!$AD$2:$AD$55081,[1]MaPP!$G$2:$G$55081,Stance!$A32,[1]MaPP!$H$2:$H$55081,Stance!$B32,[1]MaPP!$D$2:$D$55081,Stance!DA$2))</f>
        <v/>
      </c>
      <c r="DB32" s="2" t="str">
        <f>IF(SUMIFS([1]MaPP!$AD$2:$AD$55081,[1]MaPP!$G$2:$G$55081,Stance!$A32,[1]MaPP!$H$2:$H$55081,Stance!$B32,[1]MaPP!$D$2:$D$55081,Stance!DB$2)=0,"",SUMIFS([1]MaPP!$AD$2:$AD$55081,[1]MaPP!$G$2:$G$55081,Stance!$A32,[1]MaPP!$H$2:$H$55081,Stance!$B32,[1]MaPP!$D$2:$D$55081,Stance!DB$2))</f>
        <v/>
      </c>
      <c r="DC32" s="2" t="str">
        <f>IF(SUMIFS([1]MaPP!$AD$2:$AD$55081,[1]MaPP!$G$2:$G$55081,Stance!$A32,[1]MaPP!$H$2:$H$55081,Stance!$B32,[1]MaPP!$D$2:$D$55081,Stance!DC$2)=0,"",SUMIFS([1]MaPP!$AD$2:$AD$55081,[1]MaPP!$G$2:$G$55081,Stance!$A32,[1]MaPP!$H$2:$H$55081,Stance!$B32,[1]MaPP!$D$2:$D$55081,Stance!DC$2))</f>
        <v/>
      </c>
      <c r="DD32" s="2" t="str">
        <f>IF(SUMIFS([1]MaPP!$AD$2:$AD$55081,[1]MaPP!$G$2:$G$55081,Stance!$A32,[1]MaPP!$H$2:$H$55081,Stance!$B32,[1]MaPP!$D$2:$D$55081,Stance!DD$2)=0,"",SUMIFS([1]MaPP!$AD$2:$AD$55081,[1]MaPP!$G$2:$G$55081,Stance!$A32,[1]MaPP!$H$2:$H$55081,Stance!$B32,[1]MaPP!$D$2:$D$55081,Stance!DD$2))</f>
        <v/>
      </c>
      <c r="DE32" s="2" t="str">
        <f>IF(SUMIFS([1]MaPP!$AD$2:$AD$55081,[1]MaPP!$G$2:$G$55081,Stance!$A32,[1]MaPP!$H$2:$H$55081,Stance!$B32,[1]MaPP!$D$2:$D$55081,Stance!DE$2)=0,"",SUMIFS([1]MaPP!$AD$2:$AD$55081,[1]MaPP!$G$2:$G$55081,Stance!$A32,[1]MaPP!$H$2:$H$55081,Stance!$B32,[1]MaPP!$D$2:$D$55081,Stance!DE$2))</f>
        <v/>
      </c>
      <c r="DF32" s="2" t="str">
        <f>IF(SUMIFS([1]MaPP!$AD$2:$AD$55081,[1]MaPP!$G$2:$G$55081,Stance!$A32,[1]MaPP!$H$2:$H$55081,Stance!$B32,[1]MaPP!$D$2:$D$55081,Stance!DF$2)=0,"",SUMIFS([1]MaPP!$AD$2:$AD$55081,[1]MaPP!$G$2:$G$55081,Stance!$A32,[1]MaPP!$H$2:$H$55081,Stance!$B32,[1]MaPP!$D$2:$D$55081,Stance!DF$2))</f>
        <v/>
      </c>
      <c r="DG32" s="2" t="str">
        <f>IF(SUMIFS([1]MaPP!$AD$2:$AD$55081,[1]MaPP!$G$2:$G$55081,Stance!$A32,[1]MaPP!$H$2:$H$55081,Stance!$B32,[1]MaPP!$D$2:$D$55081,Stance!DG$2)=0,"",SUMIFS([1]MaPP!$AD$2:$AD$55081,[1]MaPP!$G$2:$G$55081,Stance!$A32,[1]MaPP!$H$2:$H$55081,Stance!$B32,[1]MaPP!$D$2:$D$55081,Stance!DG$2))</f>
        <v/>
      </c>
      <c r="DH32" s="2" t="str">
        <f>IF(SUMIFS([1]MaPP!$AD$2:$AD$55081,[1]MaPP!$G$2:$G$55081,Stance!$A32,[1]MaPP!$H$2:$H$55081,Stance!$B32,[1]MaPP!$D$2:$D$55081,Stance!DH$2)=0,"",SUMIFS([1]MaPP!$AD$2:$AD$55081,[1]MaPP!$G$2:$G$55081,Stance!$A32,[1]MaPP!$H$2:$H$55081,Stance!$B32,[1]MaPP!$D$2:$D$55081,Stance!DH$2))</f>
        <v/>
      </c>
      <c r="DI32" s="2" t="str">
        <f>IF(SUMIFS([1]MaPP!$AD$2:$AD$55081,[1]MaPP!$G$2:$G$55081,Stance!$A32,[1]MaPP!$H$2:$H$55081,Stance!$B32,[1]MaPP!$D$2:$D$55081,Stance!DI$2)=0,"",SUMIFS([1]MaPP!$AD$2:$AD$55081,[1]MaPP!$G$2:$G$55081,Stance!$A32,[1]MaPP!$H$2:$H$55081,Stance!$B32,[1]MaPP!$D$2:$D$55081,Stance!DI$2))</f>
        <v/>
      </c>
      <c r="DJ32" s="2" t="str">
        <f>IF(SUMIFS([1]MaPP!$AD$2:$AD$55081,[1]MaPP!$G$2:$G$55081,Stance!$A32,[1]MaPP!$H$2:$H$55081,Stance!$B32,[1]MaPP!$D$2:$D$55081,Stance!DJ$2)=0,"",SUMIFS([1]MaPP!$AD$2:$AD$55081,[1]MaPP!$G$2:$G$55081,Stance!$A32,[1]MaPP!$H$2:$H$55081,Stance!$B32,[1]MaPP!$D$2:$D$55081,Stance!DJ$2))</f>
        <v/>
      </c>
      <c r="DK32" s="2" t="str">
        <f>IF(SUMIFS([1]MaPP!$AD$2:$AD$55081,[1]MaPP!$G$2:$G$55081,Stance!$A32,[1]MaPP!$H$2:$H$55081,Stance!$B32,[1]MaPP!$D$2:$D$55081,Stance!DK$2)=0,"",SUMIFS([1]MaPP!$AD$2:$AD$55081,[1]MaPP!$G$2:$G$55081,Stance!$A32,[1]MaPP!$H$2:$H$55081,Stance!$B32,[1]MaPP!$D$2:$D$55081,Stance!DK$2))</f>
        <v/>
      </c>
      <c r="DL32" s="2" t="str">
        <f>IF(SUMIFS([1]MaPP!$AD$2:$AD$55081,[1]MaPP!$G$2:$G$55081,Stance!$A32,[1]MaPP!$H$2:$H$55081,Stance!$B32,[1]MaPP!$D$2:$D$55081,Stance!DL$2)=0,"",SUMIFS([1]MaPP!$AD$2:$AD$55081,[1]MaPP!$G$2:$G$55081,Stance!$A32,[1]MaPP!$H$2:$H$55081,Stance!$B32,[1]MaPP!$D$2:$D$55081,Stance!DL$2))</f>
        <v/>
      </c>
      <c r="DM32" s="2" t="str">
        <f>IF(SUMIFS([1]MaPP!$AD$2:$AD$55081,[1]MaPP!$G$2:$G$55081,Stance!$A32,[1]MaPP!$H$2:$H$55081,Stance!$B32,[1]MaPP!$D$2:$D$55081,Stance!DM$2)=0,"",SUMIFS([1]MaPP!$AD$2:$AD$55081,[1]MaPP!$G$2:$G$55081,Stance!$A32,[1]MaPP!$H$2:$H$55081,Stance!$B32,[1]MaPP!$D$2:$D$55081,Stance!DM$2))</f>
        <v/>
      </c>
      <c r="DN32" s="2" t="str">
        <f>IF(SUMIFS([1]MaPP!$AD$2:$AD$55081,[1]MaPP!$G$2:$G$55081,Stance!$A32,[1]MaPP!$H$2:$H$55081,Stance!$B32,[1]MaPP!$D$2:$D$55081,Stance!DN$2)=0,"",SUMIFS([1]MaPP!$AD$2:$AD$55081,[1]MaPP!$G$2:$G$55081,Stance!$A32,[1]MaPP!$H$2:$H$55081,Stance!$B32,[1]MaPP!$D$2:$D$55081,Stance!DN$2))</f>
        <v/>
      </c>
      <c r="DO32" s="2" t="str">
        <f>IF(SUMIFS([1]MaPP!$AD$2:$AD$55081,[1]MaPP!$G$2:$G$55081,Stance!$A32,[1]MaPP!$H$2:$H$55081,Stance!$B32,[1]MaPP!$D$2:$D$55081,Stance!DO$2)=0,"",SUMIFS([1]MaPP!$AD$2:$AD$55081,[1]MaPP!$G$2:$G$55081,Stance!$A32,[1]MaPP!$H$2:$H$55081,Stance!$B32,[1]MaPP!$D$2:$D$55081,Stance!DO$2))</f>
        <v/>
      </c>
      <c r="DP32" s="2" t="str">
        <f>IF(SUMIFS([1]MaPP!$AD$2:$AD$55081,[1]MaPP!$G$2:$G$55081,Stance!$A32,[1]MaPP!$H$2:$H$55081,Stance!$B32,[1]MaPP!$D$2:$D$55081,Stance!DP$2)=0,"",SUMIFS([1]MaPP!$AD$2:$AD$55081,[1]MaPP!$G$2:$G$55081,Stance!$A32,[1]MaPP!$H$2:$H$55081,Stance!$B32,[1]MaPP!$D$2:$D$55081,Stance!DP$2))</f>
        <v/>
      </c>
      <c r="DQ32" s="2" t="str">
        <f>IF(SUMIFS([1]MaPP!$AD$2:$AD$55081,[1]MaPP!$G$2:$G$55081,Stance!$A32,[1]MaPP!$H$2:$H$55081,Stance!$B32,[1]MaPP!$D$2:$D$55081,Stance!DQ$2)=0,"",SUMIFS([1]MaPP!$AD$2:$AD$55081,[1]MaPP!$G$2:$G$55081,Stance!$A32,[1]MaPP!$H$2:$H$55081,Stance!$B32,[1]MaPP!$D$2:$D$55081,Stance!DQ$2))</f>
        <v/>
      </c>
      <c r="DR32" s="2" t="str">
        <f>IF(SUMIFS([1]MaPP!$AD$2:$AD$55081,[1]MaPP!$G$2:$G$55081,Stance!$A32,[1]MaPP!$H$2:$H$55081,Stance!$B32,[1]MaPP!$D$2:$D$55081,Stance!DR$2)=0,"",SUMIFS([1]MaPP!$AD$2:$AD$55081,[1]MaPP!$G$2:$G$55081,Stance!$A32,[1]MaPP!$H$2:$H$55081,Stance!$B32,[1]MaPP!$D$2:$D$55081,Stance!DR$2))</f>
        <v/>
      </c>
      <c r="DS32" s="2" t="str">
        <f>IF(SUMIFS([1]MaPP!$AD$2:$AD$55081,[1]MaPP!$G$2:$G$55081,Stance!$A32,[1]MaPP!$H$2:$H$55081,Stance!$B32,[1]MaPP!$D$2:$D$55081,Stance!DS$2)=0,"",SUMIFS([1]MaPP!$AD$2:$AD$55081,[1]MaPP!$G$2:$G$55081,Stance!$A32,[1]MaPP!$H$2:$H$55081,Stance!$B32,[1]MaPP!$D$2:$D$55081,Stance!DS$2))</f>
        <v/>
      </c>
      <c r="DT32" s="2" t="str">
        <f>IF(SUMIFS([1]MaPP!$AD$2:$AD$55081,[1]MaPP!$G$2:$G$55081,Stance!$A32,[1]MaPP!$H$2:$H$55081,Stance!$B32,[1]MaPP!$D$2:$D$55081,Stance!DT$2)=0,"",SUMIFS([1]MaPP!$AD$2:$AD$55081,[1]MaPP!$G$2:$G$55081,Stance!$A32,[1]MaPP!$H$2:$H$55081,Stance!$B32,[1]MaPP!$D$2:$D$55081,Stance!DT$2))</f>
        <v/>
      </c>
      <c r="DU32" s="2" t="str">
        <f>IF(SUMIFS([1]MaPP!$AD$2:$AD$55081,[1]MaPP!$G$2:$G$55081,Stance!$A32,[1]MaPP!$H$2:$H$55081,Stance!$B32,[1]MaPP!$D$2:$D$55081,Stance!DU$2)=0,"",SUMIFS([1]MaPP!$AD$2:$AD$55081,[1]MaPP!$G$2:$G$55081,Stance!$A32,[1]MaPP!$H$2:$H$55081,Stance!$B32,[1]MaPP!$D$2:$D$55081,Stance!DU$2))</f>
        <v/>
      </c>
      <c r="DV32" s="2" t="str">
        <f>IF(SUMIFS([1]MaPP!$AD$2:$AD$55081,[1]MaPP!$G$2:$G$55081,Stance!$A32,[1]MaPP!$H$2:$H$55081,Stance!$B32,[1]MaPP!$D$2:$D$55081,Stance!DV$2)=0,"",SUMIFS([1]MaPP!$AD$2:$AD$55081,[1]MaPP!$G$2:$G$55081,Stance!$A32,[1]MaPP!$H$2:$H$55081,Stance!$B32,[1]MaPP!$D$2:$D$55081,Stance!DV$2))</f>
        <v/>
      </c>
      <c r="DW32" s="2" t="str">
        <f>IF(SUMIFS([1]MaPP!$AD$2:$AD$55081,[1]MaPP!$G$2:$G$55081,Stance!$A32,[1]MaPP!$H$2:$H$55081,Stance!$B32,[1]MaPP!$D$2:$D$55081,Stance!DW$2)=0,"",SUMIFS([1]MaPP!$AD$2:$AD$55081,[1]MaPP!$G$2:$G$55081,Stance!$A32,[1]MaPP!$H$2:$H$55081,Stance!$B32,[1]MaPP!$D$2:$D$55081,Stance!DW$2))</f>
        <v/>
      </c>
      <c r="DX32" s="2" t="str">
        <f>IF(SUMIFS([1]MaPP!$AD$2:$AD$55081,[1]MaPP!$G$2:$G$55081,Stance!$A32,[1]MaPP!$H$2:$H$55081,Stance!$B32,[1]MaPP!$D$2:$D$55081,Stance!DX$2)=0,"",SUMIFS([1]MaPP!$AD$2:$AD$55081,[1]MaPP!$G$2:$G$55081,Stance!$A32,[1]MaPP!$H$2:$H$55081,Stance!$B32,[1]MaPP!$D$2:$D$55081,Stance!DX$2))</f>
        <v/>
      </c>
      <c r="DY32" s="2" t="str">
        <f>IF(SUMIFS([1]MaPP!$AD$2:$AD$55081,[1]MaPP!$G$2:$G$55081,Stance!$A32,[1]MaPP!$H$2:$H$55081,Stance!$B32,[1]MaPP!$D$2:$D$55081,Stance!DY$2)=0,"",SUMIFS([1]MaPP!$AD$2:$AD$55081,[1]MaPP!$G$2:$G$55081,Stance!$A32,[1]MaPP!$H$2:$H$55081,Stance!$B32,[1]MaPP!$D$2:$D$55081,Stance!DY$2))</f>
        <v/>
      </c>
      <c r="DZ32" s="2" t="str">
        <f>IF(SUMIFS([1]MaPP!$AD$2:$AD$55081,[1]MaPP!$G$2:$G$55081,Stance!$A32,[1]MaPP!$H$2:$H$55081,Stance!$B32,[1]MaPP!$D$2:$D$55081,Stance!DZ$2)=0,"",SUMIFS([1]MaPP!$AD$2:$AD$55081,[1]MaPP!$G$2:$G$55081,Stance!$A32,[1]MaPP!$H$2:$H$55081,Stance!$B32,[1]MaPP!$D$2:$D$55081,Stance!DZ$2))</f>
        <v/>
      </c>
      <c r="EA32" s="2" t="str">
        <f>IF(SUMIFS([1]MaPP!$AD$2:$AD$55081,[1]MaPP!$G$2:$G$55081,Stance!$A32,[1]MaPP!$H$2:$H$55081,Stance!$B32,[1]MaPP!$D$2:$D$55081,Stance!EA$2)=0,"",SUMIFS([1]MaPP!$AD$2:$AD$55081,[1]MaPP!$G$2:$G$55081,Stance!$A32,[1]MaPP!$H$2:$H$55081,Stance!$B32,[1]MaPP!$D$2:$D$55081,Stance!EA$2))</f>
        <v/>
      </c>
      <c r="EB32" s="2" t="str">
        <f>IF(SUMIFS([1]MaPP!$AD$2:$AD$55081,[1]MaPP!$G$2:$G$55081,Stance!$A32,[1]MaPP!$H$2:$H$55081,Stance!$B32,[1]MaPP!$D$2:$D$55081,Stance!EB$2)=0,"",SUMIFS([1]MaPP!$AD$2:$AD$55081,[1]MaPP!$G$2:$G$55081,Stance!$A32,[1]MaPP!$H$2:$H$55081,Stance!$B32,[1]MaPP!$D$2:$D$55081,Stance!EB$2))</f>
        <v/>
      </c>
      <c r="EC32" s="2" t="str">
        <f>IF(SUMIFS([1]MaPP!$AD$2:$AD$55081,[1]MaPP!$G$2:$G$55081,Stance!$A32,[1]MaPP!$H$2:$H$55081,Stance!$B32,[1]MaPP!$D$2:$D$55081,Stance!EC$2)=0,"",SUMIFS([1]MaPP!$AD$2:$AD$55081,[1]MaPP!$G$2:$G$55081,Stance!$A32,[1]MaPP!$H$2:$H$55081,Stance!$B32,[1]MaPP!$D$2:$D$55081,Stance!EC$2))</f>
        <v/>
      </c>
      <c r="ED32" s="2" t="str">
        <f>IF(SUMIFS([1]MaPP!$AD$2:$AD$55081,[1]MaPP!$G$2:$G$55081,Stance!$A32,[1]MaPP!$H$2:$H$55081,Stance!$B32,[1]MaPP!$D$2:$D$55081,Stance!ED$2)=0,"",SUMIFS([1]MaPP!$AD$2:$AD$55081,[1]MaPP!$G$2:$G$55081,Stance!$A32,[1]MaPP!$H$2:$H$55081,Stance!$B32,[1]MaPP!$D$2:$D$55081,Stance!ED$2))</f>
        <v/>
      </c>
      <c r="EE32" s="2" t="str">
        <f>IF(SUMIFS([1]MaPP!$AD$2:$AD$55081,[1]MaPP!$G$2:$G$55081,Stance!$A32,[1]MaPP!$H$2:$H$55081,Stance!$B32,[1]MaPP!$D$2:$D$55081,Stance!EE$2)=0,"",SUMIFS([1]MaPP!$AD$2:$AD$55081,[1]MaPP!$G$2:$G$55081,Stance!$A32,[1]MaPP!$H$2:$H$55081,Stance!$B32,[1]MaPP!$D$2:$D$55081,Stance!EE$2))</f>
        <v/>
      </c>
      <c r="EF32" s="2" t="str">
        <f>IF(SUMIFS([1]MaPP!$AD$2:$AD$55081,[1]MaPP!$G$2:$G$55081,Stance!$A32,[1]MaPP!$H$2:$H$55081,Stance!$B32,[1]MaPP!$D$2:$D$55081,Stance!EF$2)=0,"",SUMIFS([1]MaPP!$AD$2:$AD$55081,[1]MaPP!$G$2:$G$55081,Stance!$A32,[1]MaPP!$H$2:$H$55081,Stance!$B32,[1]MaPP!$D$2:$D$55081,Stance!EF$2))</f>
        <v/>
      </c>
      <c r="EG32" s="2" t="str">
        <f>IF(SUMIFS([1]MaPP!$AD$2:$AD$55081,[1]MaPP!$G$2:$G$55081,Stance!$A32,[1]MaPP!$H$2:$H$55081,Stance!$B32,[1]MaPP!$D$2:$D$55081,Stance!EG$2)=0,"",SUMIFS([1]MaPP!$AD$2:$AD$55081,[1]MaPP!$G$2:$G$55081,Stance!$A32,[1]MaPP!$H$2:$H$55081,Stance!$B32,[1]MaPP!$D$2:$D$55081,Stance!EG$2))</f>
        <v/>
      </c>
      <c r="EH32" s="2" t="str">
        <f>IF(SUMIFS([1]MaPP!$AD$2:$AD$55081,[1]MaPP!$G$2:$G$55081,Stance!$A32,[1]MaPP!$H$2:$H$55081,Stance!$B32,[1]MaPP!$D$2:$D$55081,Stance!EH$2)=0,"",SUMIFS([1]MaPP!$AD$2:$AD$55081,[1]MaPP!$G$2:$G$55081,Stance!$A32,[1]MaPP!$H$2:$H$55081,Stance!$B32,[1]MaPP!$D$2:$D$55081,Stance!EH$2))</f>
        <v/>
      </c>
      <c r="EI32" s="4">
        <f t="shared" si="1"/>
        <v>0</v>
      </c>
    </row>
    <row r="33" spans="1:139" x14ac:dyDescent="0.4">
      <c r="A33" s="2">
        <v>1992</v>
      </c>
      <c r="B33" s="2">
        <v>7</v>
      </c>
      <c r="C33" s="3">
        <f t="shared" si="0"/>
        <v>33816</v>
      </c>
      <c r="D33" s="2" t="str">
        <f>IF(SUMIFS([1]MaPP!$AD$2:$AD$55081,[1]MaPP!$G$2:$G$55081,Stance!$A33,[1]MaPP!$H$2:$H$55081,Stance!$B33,[1]MaPP!$D$2:$D$55081,Stance!D$2)=0,"",SUMIFS([1]MaPP!$AD$2:$AD$55081,[1]MaPP!$G$2:$G$55081,Stance!$A33,[1]MaPP!$H$2:$H$55081,Stance!$B33,[1]MaPP!$D$2:$D$55081,Stance!D$2))</f>
        <v/>
      </c>
      <c r="E33" s="2" t="str">
        <f>IF(SUMIFS([1]MaPP!$AD$2:$AD$55081,[1]MaPP!$G$2:$G$55081,Stance!$A33,[1]MaPP!$H$2:$H$55081,Stance!$B33,[1]MaPP!$D$2:$D$55081,Stance!E$2)=0,"",SUMIFS([1]MaPP!$AD$2:$AD$55081,[1]MaPP!$G$2:$G$55081,Stance!$A33,[1]MaPP!$H$2:$H$55081,Stance!$B33,[1]MaPP!$D$2:$D$55081,Stance!E$2))</f>
        <v/>
      </c>
      <c r="F33" s="2" t="str">
        <f>IF(SUMIFS([1]MaPP!$AD$2:$AD$55081,[1]MaPP!$G$2:$G$55081,Stance!$A33,[1]MaPP!$H$2:$H$55081,Stance!$B33,[1]MaPP!$D$2:$D$55081,Stance!F$2)=0,"",SUMIFS([1]MaPP!$AD$2:$AD$55081,[1]MaPP!$G$2:$G$55081,Stance!$A33,[1]MaPP!$H$2:$H$55081,Stance!$B33,[1]MaPP!$D$2:$D$55081,Stance!F$2))</f>
        <v/>
      </c>
      <c r="G33" s="2" t="str">
        <f>IF(SUMIFS([1]MaPP!$AD$2:$AD$55081,[1]MaPP!$G$2:$G$55081,Stance!$A33,[1]MaPP!$H$2:$H$55081,Stance!$B33,[1]MaPP!$D$2:$D$55081,Stance!G$2)=0,"",SUMIFS([1]MaPP!$AD$2:$AD$55081,[1]MaPP!$G$2:$G$55081,Stance!$A33,[1]MaPP!$H$2:$H$55081,Stance!$B33,[1]MaPP!$D$2:$D$55081,Stance!G$2))</f>
        <v/>
      </c>
      <c r="H33" s="2" t="str">
        <f>IF(SUMIFS([1]MaPP!$AD$2:$AD$55081,[1]MaPP!$G$2:$G$55081,Stance!$A33,[1]MaPP!$H$2:$H$55081,Stance!$B33,[1]MaPP!$D$2:$D$55081,Stance!H$2)=0,"",SUMIFS([1]MaPP!$AD$2:$AD$55081,[1]MaPP!$G$2:$G$55081,Stance!$A33,[1]MaPP!$H$2:$H$55081,Stance!$B33,[1]MaPP!$D$2:$D$55081,Stance!H$2))</f>
        <v/>
      </c>
      <c r="I33" s="2" t="str">
        <f>IF(SUMIFS([1]MaPP!$AD$2:$AD$55081,[1]MaPP!$G$2:$G$55081,Stance!$A33,[1]MaPP!$H$2:$H$55081,Stance!$B33,[1]MaPP!$D$2:$D$55081,Stance!I$2)=0,"",SUMIFS([1]MaPP!$AD$2:$AD$55081,[1]MaPP!$G$2:$G$55081,Stance!$A33,[1]MaPP!$H$2:$H$55081,Stance!$B33,[1]MaPP!$D$2:$D$55081,Stance!I$2))</f>
        <v/>
      </c>
      <c r="J33" s="2" t="str">
        <f>IF(SUMIFS([1]MaPP!$AD$2:$AD$55081,[1]MaPP!$G$2:$G$55081,Stance!$A33,[1]MaPP!$H$2:$H$55081,Stance!$B33,[1]MaPP!$D$2:$D$55081,Stance!J$2)=0,"",SUMIFS([1]MaPP!$AD$2:$AD$55081,[1]MaPP!$G$2:$G$55081,Stance!$A33,[1]MaPP!$H$2:$H$55081,Stance!$B33,[1]MaPP!$D$2:$D$55081,Stance!J$2))</f>
        <v/>
      </c>
      <c r="K33" s="2" t="str">
        <f>IF(SUMIFS([1]MaPP!$AD$2:$AD$55081,[1]MaPP!$G$2:$G$55081,Stance!$A33,[1]MaPP!$H$2:$H$55081,Stance!$B33,[1]MaPP!$D$2:$D$55081,Stance!K$2)=0,"",SUMIFS([1]MaPP!$AD$2:$AD$55081,[1]MaPP!$G$2:$G$55081,Stance!$A33,[1]MaPP!$H$2:$H$55081,Stance!$B33,[1]MaPP!$D$2:$D$55081,Stance!K$2))</f>
        <v/>
      </c>
      <c r="L33" s="2" t="str">
        <f>IF(SUMIFS([1]MaPP!$AD$2:$AD$55081,[1]MaPP!$G$2:$G$55081,Stance!$A33,[1]MaPP!$H$2:$H$55081,Stance!$B33,[1]MaPP!$D$2:$D$55081,Stance!L$2)=0,"",SUMIFS([1]MaPP!$AD$2:$AD$55081,[1]MaPP!$G$2:$G$55081,Stance!$A33,[1]MaPP!$H$2:$H$55081,Stance!$B33,[1]MaPP!$D$2:$D$55081,Stance!L$2))</f>
        <v/>
      </c>
      <c r="M33" s="2" t="str">
        <f>IF(SUMIFS([1]MaPP!$AD$2:$AD$55081,[1]MaPP!$G$2:$G$55081,Stance!$A33,[1]MaPP!$H$2:$H$55081,Stance!$B33,[1]MaPP!$D$2:$D$55081,Stance!M$2)=0,"",SUMIFS([1]MaPP!$AD$2:$AD$55081,[1]MaPP!$G$2:$G$55081,Stance!$A33,[1]MaPP!$H$2:$H$55081,Stance!$B33,[1]MaPP!$D$2:$D$55081,Stance!M$2))</f>
        <v/>
      </c>
      <c r="N33" s="2" t="str">
        <f>IF(SUMIFS([1]MaPP!$AD$2:$AD$55081,[1]MaPP!$G$2:$G$55081,Stance!$A33,[1]MaPP!$H$2:$H$55081,Stance!$B33,[1]MaPP!$D$2:$D$55081,Stance!N$2)=0,"",SUMIFS([1]MaPP!$AD$2:$AD$55081,[1]MaPP!$G$2:$G$55081,Stance!$A33,[1]MaPP!$H$2:$H$55081,Stance!$B33,[1]MaPP!$D$2:$D$55081,Stance!N$2))</f>
        <v/>
      </c>
      <c r="O33" s="2" t="str">
        <f>IF(SUMIFS([1]MaPP!$AD$2:$AD$55081,[1]MaPP!$G$2:$G$55081,Stance!$A33,[1]MaPP!$H$2:$H$55081,Stance!$B33,[1]MaPP!$D$2:$D$55081,Stance!O$2)=0,"",SUMIFS([1]MaPP!$AD$2:$AD$55081,[1]MaPP!$G$2:$G$55081,Stance!$A33,[1]MaPP!$H$2:$H$55081,Stance!$B33,[1]MaPP!$D$2:$D$55081,Stance!O$2))</f>
        <v/>
      </c>
      <c r="P33" s="2" t="str">
        <f>IF(SUMIFS([1]MaPP!$AD$2:$AD$55081,[1]MaPP!$G$2:$G$55081,Stance!$A33,[1]MaPP!$H$2:$H$55081,Stance!$B33,[1]MaPP!$D$2:$D$55081,Stance!P$2)=0,"",SUMIFS([1]MaPP!$AD$2:$AD$55081,[1]MaPP!$G$2:$G$55081,Stance!$A33,[1]MaPP!$H$2:$H$55081,Stance!$B33,[1]MaPP!$D$2:$D$55081,Stance!P$2))</f>
        <v/>
      </c>
      <c r="Q33" s="2" t="str">
        <f>IF(SUMIFS([1]MaPP!$AD$2:$AD$55081,[1]MaPP!$G$2:$G$55081,Stance!$A33,[1]MaPP!$H$2:$H$55081,Stance!$B33,[1]MaPP!$D$2:$D$55081,Stance!Q$2)=0,"",SUMIFS([1]MaPP!$AD$2:$AD$55081,[1]MaPP!$G$2:$G$55081,Stance!$A33,[1]MaPP!$H$2:$H$55081,Stance!$B33,[1]MaPP!$D$2:$D$55081,Stance!Q$2))</f>
        <v/>
      </c>
      <c r="R33" s="2" t="str">
        <f>IF(SUMIFS([1]MaPP!$AD$2:$AD$55081,[1]MaPP!$G$2:$G$55081,Stance!$A33,[1]MaPP!$H$2:$H$55081,Stance!$B33,[1]MaPP!$D$2:$D$55081,Stance!R$2)=0,"",SUMIFS([1]MaPP!$AD$2:$AD$55081,[1]MaPP!$G$2:$G$55081,Stance!$A33,[1]MaPP!$H$2:$H$55081,Stance!$B33,[1]MaPP!$D$2:$D$55081,Stance!R$2))</f>
        <v/>
      </c>
      <c r="S33" s="2" t="str">
        <f>IF(SUMIFS([1]MaPP!$AD$2:$AD$55081,[1]MaPP!$G$2:$G$55081,Stance!$A33,[1]MaPP!$H$2:$H$55081,Stance!$B33,[1]MaPP!$D$2:$D$55081,Stance!S$2)=0,"",SUMIFS([1]MaPP!$AD$2:$AD$55081,[1]MaPP!$G$2:$G$55081,Stance!$A33,[1]MaPP!$H$2:$H$55081,Stance!$B33,[1]MaPP!$D$2:$D$55081,Stance!S$2))</f>
        <v/>
      </c>
      <c r="T33" s="2" t="str">
        <f>IF(SUMIFS([1]MaPP!$AD$2:$AD$55081,[1]MaPP!$G$2:$G$55081,Stance!$A33,[1]MaPP!$H$2:$H$55081,Stance!$B33,[1]MaPP!$D$2:$D$55081,Stance!T$2)=0,"",SUMIFS([1]MaPP!$AD$2:$AD$55081,[1]MaPP!$G$2:$G$55081,Stance!$A33,[1]MaPP!$H$2:$H$55081,Stance!$B33,[1]MaPP!$D$2:$D$55081,Stance!T$2))</f>
        <v/>
      </c>
      <c r="U33" s="2" t="str">
        <f>IF(SUMIFS([1]MaPP!$AD$2:$AD$55081,[1]MaPP!$G$2:$G$55081,Stance!$A33,[1]MaPP!$H$2:$H$55081,Stance!$B33,[1]MaPP!$D$2:$D$55081,Stance!U$2)=0,"",SUMIFS([1]MaPP!$AD$2:$AD$55081,[1]MaPP!$G$2:$G$55081,Stance!$A33,[1]MaPP!$H$2:$H$55081,Stance!$B33,[1]MaPP!$D$2:$D$55081,Stance!U$2))</f>
        <v/>
      </c>
      <c r="V33" s="2" t="str">
        <f>IF(SUMIFS([1]MaPP!$AD$2:$AD$55081,[1]MaPP!$G$2:$G$55081,Stance!$A33,[1]MaPP!$H$2:$H$55081,Stance!$B33,[1]MaPP!$D$2:$D$55081,Stance!V$2)=0,"",SUMIFS([1]MaPP!$AD$2:$AD$55081,[1]MaPP!$G$2:$G$55081,Stance!$A33,[1]MaPP!$H$2:$H$55081,Stance!$B33,[1]MaPP!$D$2:$D$55081,Stance!V$2))</f>
        <v/>
      </c>
      <c r="W33" s="2" t="str">
        <f>IF(SUMIFS([1]MaPP!$AD$2:$AD$55081,[1]MaPP!$G$2:$G$55081,Stance!$A33,[1]MaPP!$H$2:$H$55081,Stance!$B33,[1]MaPP!$D$2:$D$55081,Stance!W$2)=0,"",SUMIFS([1]MaPP!$AD$2:$AD$55081,[1]MaPP!$G$2:$G$55081,Stance!$A33,[1]MaPP!$H$2:$H$55081,Stance!$B33,[1]MaPP!$D$2:$D$55081,Stance!W$2))</f>
        <v/>
      </c>
      <c r="X33" s="2" t="str">
        <f>IF(SUMIFS([1]MaPP!$AD$2:$AD$55081,[1]MaPP!$G$2:$G$55081,Stance!$A33,[1]MaPP!$H$2:$H$55081,Stance!$B33,[1]MaPP!$D$2:$D$55081,Stance!X$2)=0,"",SUMIFS([1]MaPP!$AD$2:$AD$55081,[1]MaPP!$G$2:$G$55081,Stance!$A33,[1]MaPP!$H$2:$H$55081,Stance!$B33,[1]MaPP!$D$2:$D$55081,Stance!X$2))</f>
        <v/>
      </c>
      <c r="Y33" s="2" t="str">
        <f>IF(SUMIFS([1]MaPP!$AD$2:$AD$55081,[1]MaPP!$G$2:$G$55081,Stance!$A33,[1]MaPP!$H$2:$H$55081,Stance!$B33,[1]MaPP!$D$2:$D$55081,Stance!Y$2)=0,"",SUMIFS([1]MaPP!$AD$2:$AD$55081,[1]MaPP!$G$2:$G$55081,Stance!$A33,[1]MaPP!$H$2:$H$55081,Stance!$B33,[1]MaPP!$D$2:$D$55081,Stance!Y$2))</f>
        <v/>
      </c>
      <c r="Z33" s="2" t="str">
        <f>IF(SUMIFS([1]MaPP!$AD$2:$AD$55081,[1]MaPP!$G$2:$G$55081,Stance!$A33,[1]MaPP!$H$2:$H$55081,Stance!$B33,[1]MaPP!$D$2:$D$55081,Stance!Z$2)=0,"",SUMIFS([1]MaPP!$AD$2:$AD$55081,[1]MaPP!$G$2:$G$55081,Stance!$A33,[1]MaPP!$H$2:$H$55081,Stance!$B33,[1]MaPP!$D$2:$D$55081,Stance!Z$2))</f>
        <v/>
      </c>
      <c r="AA33" s="2" t="str">
        <f>IF(SUMIFS([1]MaPP!$AD$2:$AD$55081,[1]MaPP!$G$2:$G$55081,Stance!$A33,[1]MaPP!$H$2:$H$55081,Stance!$B33,[1]MaPP!$D$2:$D$55081,Stance!AA$2)=0,"",SUMIFS([1]MaPP!$AD$2:$AD$55081,[1]MaPP!$G$2:$G$55081,Stance!$A33,[1]MaPP!$H$2:$H$55081,Stance!$B33,[1]MaPP!$D$2:$D$55081,Stance!AA$2))</f>
        <v/>
      </c>
      <c r="AB33" s="2" t="str">
        <f>IF(SUMIFS([1]MaPP!$AD$2:$AD$55081,[1]MaPP!$G$2:$G$55081,Stance!$A33,[1]MaPP!$H$2:$H$55081,Stance!$B33,[1]MaPP!$D$2:$D$55081,Stance!AB$2)=0,"",SUMIFS([1]MaPP!$AD$2:$AD$55081,[1]MaPP!$G$2:$G$55081,Stance!$A33,[1]MaPP!$H$2:$H$55081,Stance!$B33,[1]MaPP!$D$2:$D$55081,Stance!AB$2))</f>
        <v/>
      </c>
      <c r="AC33" s="2" t="str">
        <f>IF(SUMIFS([1]MaPP!$AD$2:$AD$55081,[1]MaPP!$G$2:$G$55081,Stance!$A33,[1]MaPP!$H$2:$H$55081,Stance!$B33,[1]MaPP!$D$2:$D$55081,Stance!AC$2)=0,"",SUMIFS([1]MaPP!$AD$2:$AD$55081,[1]MaPP!$G$2:$G$55081,Stance!$A33,[1]MaPP!$H$2:$H$55081,Stance!$B33,[1]MaPP!$D$2:$D$55081,Stance!AC$2))</f>
        <v/>
      </c>
      <c r="AD33" s="2" t="str">
        <f>IF(SUMIFS([1]MaPP!$AD$2:$AD$55081,[1]MaPP!$G$2:$G$55081,Stance!$A33,[1]MaPP!$H$2:$H$55081,Stance!$B33,[1]MaPP!$D$2:$D$55081,Stance!AD$2)=0,"",SUMIFS([1]MaPP!$AD$2:$AD$55081,[1]MaPP!$G$2:$G$55081,Stance!$A33,[1]MaPP!$H$2:$H$55081,Stance!$B33,[1]MaPP!$D$2:$D$55081,Stance!AD$2))</f>
        <v/>
      </c>
      <c r="AE33" s="2" t="str">
        <f>IF(SUMIFS([1]MaPP!$AD$2:$AD$55081,[1]MaPP!$G$2:$G$55081,Stance!$A33,[1]MaPP!$H$2:$H$55081,Stance!$B33,[1]MaPP!$D$2:$D$55081,Stance!AE$2)=0,"",SUMIFS([1]MaPP!$AD$2:$AD$55081,[1]MaPP!$G$2:$G$55081,Stance!$A33,[1]MaPP!$H$2:$H$55081,Stance!$B33,[1]MaPP!$D$2:$D$55081,Stance!AE$2))</f>
        <v/>
      </c>
      <c r="AF33" s="2" t="str">
        <f>IF(SUMIFS([1]MaPP!$AD$2:$AD$55081,[1]MaPP!$G$2:$G$55081,Stance!$A33,[1]MaPP!$H$2:$H$55081,Stance!$B33,[1]MaPP!$D$2:$D$55081,Stance!AF$2)=0,"",SUMIFS([1]MaPP!$AD$2:$AD$55081,[1]MaPP!$G$2:$G$55081,Stance!$A33,[1]MaPP!$H$2:$H$55081,Stance!$B33,[1]MaPP!$D$2:$D$55081,Stance!AF$2))</f>
        <v/>
      </c>
      <c r="AG33" s="2" t="str">
        <f>IF(SUMIFS([1]MaPP!$AD$2:$AD$55081,[1]MaPP!$G$2:$G$55081,Stance!$A33,[1]MaPP!$H$2:$H$55081,Stance!$B33,[1]MaPP!$D$2:$D$55081,Stance!AG$2)=0,"",SUMIFS([1]MaPP!$AD$2:$AD$55081,[1]MaPP!$G$2:$G$55081,Stance!$A33,[1]MaPP!$H$2:$H$55081,Stance!$B33,[1]MaPP!$D$2:$D$55081,Stance!AG$2))</f>
        <v/>
      </c>
      <c r="AH33" s="2" t="str">
        <f>IF(SUMIFS([1]MaPP!$AD$2:$AD$55081,[1]MaPP!$G$2:$G$55081,Stance!$A33,[1]MaPP!$H$2:$H$55081,Stance!$B33,[1]MaPP!$D$2:$D$55081,Stance!AH$2)=0,"",SUMIFS([1]MaPP!$AD$2:$AD$55081,[1]MaPP!$G$2:$G$55081,Stance!$A33,[1]MaPP!$H$2:$H$55081,Stance!$B33,[1]MaPP!$D$2:$D$55081,Stance!AH$2))</f>
        <v/>
      </c>
      <c r="AI33" s="2" t="str">
        <f>IF(SUMIFS([1]MaPP!$AD$2:$AD$55081,[1]MaPP!$G$2:$G$55081,Stance!$A33,[1]MaPP!$H$2:$H$55081,Stance!$B33,[1]MaPP!$D$2:$D$55081,Stance!AI$2)=0,"",SUMIFS([1]MaPP!$AD$2:$AD$55081,[1]MaPP!$G$2:$G$55081,Stance!$A33,[1]MaPP!$H$2:$H$55081,Stance!$B33,[1]MaPP!$D$2:$D$55081,Stance!AI$2))</f>
        <v/>
      </c>
      <c r="AJ33" s="2" t="str">
        <f>IF(SUMIFS([1]MaPP!$AD$2:$AD$55081,[1]MaPP!$G$2:$G$55081,Stance!$A33,[1]MaPP!$H$2:$H$55081,Stance!$B33,[1]MaPP!$D$2:$D$55081,Stance!AJ$2)=0,"",SUMIFS([1]MaPP!$AD$2:$AD$55081,[1]MaPP!$G$2:$G$55081,Stance!$A33,[1]MaPP!$H$2:$H$55081,Stance!$B33,[1]MaPP!$D$2:$D$55081,Stance!AJ$2))</f>
        <v/>
      </c>
      <c r="AK33" s="2" t="str">
        <f>IF(SUMIFS([1]MaPP!$AD$2:$AD$55081,[1]MaPP!$G$2:$G$55081,Stance!$A33,[1]MaPP!$H$2:$H$55081,Stance!$B33,[1]MaPP!$D$2:$D$55081,Stance!AK$2)=0,"",SUMIFS([1]MaPP!$AD$2:$AD$55081,[1]MaPP!$G$2:$G$55081,Stance!$A33,[1]MaPP!$H$2:$H$55081,Stance!$B33,[1]MaPP!$D$2:$D$55081,Stance!AK$2))</f>
        <v/>
      </c>
      <c r="AL33" s="2" t="str">
        <f>IF(SUMIFS([1]MaPP!$AD$2:$AD$55081,[1]MaPP!$G$2:$G$55081,Stance!$A33,[1]MaPP!$H$2:$H$55081,Stance!$B33,[1]MaPP!$D$2:$D$55081,Stance!AL$2)=0,"",SUMIFS([1]MaPP!$AD$2:$AD$55081,[1]MaPP!$G$2:$G$55081,Stance!$A33,[1]MaPP!$H$2:$H$55081,Stance!$B33,[1]MaPP!$D$2:$D$55081,Stance!AL$2))</f>
        <v/>
      </c>
      <c r="AM33" s="2" t="str">
        <f>IF(SUMIFS([1]MaPP!$AD$2:$AD$55081,[1]MaPP!$G$2:$G$55081,Stance!$A33,[1]MaPP!$H$2:$H$55081,Stance!$B33,[1]MaPP!$D$2:$D$55081,Stance!AM$2)=0,"",SUMIFS([1]MaPP!$AD$2:$AD$55081,[1]MaPP!$G$2:$G$55081,Stance!$A33,[1]MaPP!$H$2:$H$55081,Stance!$B33,[1]MaPP!$D$2:$D$55081,Stance!AM$2))</f>
        <v/>
      </c>
      <c r="AN33" s="2" t="str">
        <f>IF(SUMIFS([1]MaPP!$AD$2:$AD$55081,[1]MaPP!$G$2:$G$55081,Stance!$A33,[1]MaPP!$H$2:$H$55081,Stance!$B33,[1]MaPP!$D$2:$D$55081,Stance!AN$2)=0,"",SUMIFS([1]MaPP!$AD$2:$AD$55081,[1]MaPP!$G$2:$G$55081,Stance!$A33,[1]MaPP!$H$2:$H$55081,Stance!$B33,[1]MaPP!$D$2:$D$55081,Stance!AN$2))</f>
        <v/>
      </c>
      <c r="AO33" s="2" t="str">
        <f>IF(SUMIFS([1]MaPP!$AD$2:$AD$55081,[1]MaPP!$G$2:$G$55081,Stance!$A33,[1]MaPP!$H$2:$H$55081,Stance!$B33,[1]MaPP!$D$2:$D$55081,Stance!AO$2)=0,"",SUMIFS([1]MaPP!$AD$2:$AD$55081,[1]MaPP!$G$2:$G$55081,Stance!$A33,[1]MaPP!$H$2:$H$55081,Stance!$B33,[1]MaPP!$D$2:$D$55081,Stance!AO$2))</f>
        <v/>
      </c>
      <c r="AP33" s="2" t="str">
        <f>IF(SUMIFS([1]MaPP!$AD$2:$AD$55081,[1]MaPP!$G$2:$G$55081,Stance!$A33,[1]MaPP!$H$2:$H$55081,Stance!$B33,[1]MaPP!$D$2:$D$55081,Stance!AP$2)=0,"",SUMIFS([1]MaPP!$AD$2:$AD$55081,[1]MaPP!$G$2:$G$55081,Stance!$A33,[1]MaPP!$H$2:$H$55081,Stance!$B33,[1]MaPP!$D$2:$D$55081,Stance!AP$2))</f>
        <v/>
      </c>
      <c r="AQ33" s="2" t="str">
        <f>IF(SUMIFS([1]MaPP!$AD$2:$AD$55081,[1]MaPP!$G$2:$G$55081,Stance!$A33,[1]MaPP!$H$2:$H$55081,Stance!$B33,[1]MaPP!$D$2:$D$55081,Stance!AQ$2)=0,"",SUMIFS([1]MaPP!$AD$2:$AD$55081,[1]MaPP!$G$2:$G$55081,Stance!$A33,[1]MaPP!$H$2:$H$55081,Stance!$B33,[1]MaPP!$D$2:$D$55081,Stance!AQ$2))</f>
        <v/>
      </c>
      <c r="AR33" s="2" t="str">
        <f>IF(SUMIFS([1]MaPP!$AD$2:$AD$55081,[1]MaPP!$G$2:$G$55081,Stance!$A33,[1]MaPP!$H$2:$H$55081,Stance!$B33,[1]MaPP!$D$2:$D$55081,Stance!AR$2)=0,"",SUMIFS([1]MaPP!$AD$2:$AD$55081,[1]MaPP!$G$2:$G$55081,Stance!$A33,[1]MaPP!$H$2:$H$55081,Stance!$B33,[1]MaPP!$D$2:$D$55081,Stance!AR$2))</f>
        <v/>
      </c>
      <c r="AS33" s="2" t="str">
        <f>IF(SUMIFS([1]MaPP!$AD$2:$AD$55081,[1]MaPP!$G$2:$G$55081,Stance!$A33,[1]MaPP!$H$2:$H$55081,Stance!$B33,[1]MaPP!$D$2:$D$55081,Stance!AS$2)=0,"",SUMIFS([1]MaPP!$AD$2:$AD$55081,[1]MaPP!$G$2:$G$55081,Stance!$A33,[1]MaPP!$H$2:$H$55081,Stance!$B33,[1]MaPP!$D$2:$D$55081,Stance!AS$2))</f>
        <v/>
      </c>
      <c r="AT33" s="2" t="str">
        <f>IF(SUMIFS([1]MaPP!$AD$2:$AD$55081,[1]MaPP!$G$2:$G$55081,Stance!$A33,[1]MaPP!$H$2:$H$55081,Stance!$B33,[1]MaPP!$D$2:$D$55081,Stance!AT$2)=0,"",SUMIFS([1]MaPP!$AD$2:$AD$55081,[1]MaPP!$G$2:$G$55081,Stance!$A33,[1]MaPP!$H$2:$H$55081,Stance!$B33,[1]MaPP!$D$2:$D$55081,Stance!AT$2))</f>
        <v/>
      </c>
      <c r="AU33" s="2" t="str">
        <f>IF(SUMIFS([1]MaPP!$AD$2:$AD$55081,[1]MaPP!$G$2:$G$55081,Stance!$A33,[1]MaPP!$H$2:$H$55081,Stance!$B33,[1]MaPP!$D$2:$D$55081,Stance!AU$2)=0,"",SUMIFS([1]MaPP!$AD$2:$AD$55081,[1]MaPP!$G$2:$G$55081,Stance!$A33,[1]MaPP!$H$2:$H$55081,Stance!$B33,[1]MaPP!$D$2:$D$55081,Stance!AU$2))</f>
        <v/>
      </c>
      <c r="AV33" s="2" t="str">
        <f>IF(SUMIFS([1]MaPP!$AD$2:$AD$55081,[1]MaPP!$G$2:$G$55081,Stance!$A33,[1]MaPP!$H$2:$H$55081,Stance!$B33,[1]MaPP!$D$2:$D$55081,Stance!AV$2)=0,"",SUMIFS([1]MaPP!$AD$2:$AD$55081,[1]MaPP!$G$2:$G$55081,Stance!$A33,[1]MaPP!$H$2:$H$55081,Stance!$B33,[1]MaPP!$D$2:$D$55081,Stance!AV$2))</f>
        <v/>
      </c>
      <c r="AW33" s="2" t="str">
        <f>IF(SUMIFS([1]MaPP!$AD$2:$AD$55081,[1]MaPP!$G$2:$G$55081,Stance!$A33,[1]MaPP!$H$2:$H$55081,Stance!$B33,[1]MaPP!$D$2:$D$55081,Stance!AW$2)=0,"",SUMIFS([1]MaPP!$AD$2:$AD$55081,[1]MaPP!$G$2:$G$55081,Stance!$A33,[1]MaPP!$H$2:$H$55081,Stance!$B33,[1]MaPP!$D$2:$D$55081,Stance!AW$2))</f>
        <v/>
      </c>
      <c r="AX33" s="2" t="str">
        <f>IF(SUMIFS([1]MaPP!$AD$2:$AD$55081,[1]MaPP!$G$2:$G$55081,Stance!$A33,[1]MaPP!$H$2:$H$55081,Stance!$B33,[1]MaPP!$D$2:$D$55081,Stance!AX$2)=0,"",SUMIFS([1]MaPP!$AD$2:$AD$55081,[1]MaPP!$G$2:$G$55081,Stance!$A33,[1]MaPP!$H$2:$H$55081,Stance!$B33,[1]MaPP!$D$2:$D$55081,Stance!AX$2))</f>
        <v/>
      </c>
      <c r="AY33" s="2" t="str">
        <f>IF(SUMIFS([1]MaPP!$AD$2:$AD$55081,[1]MaPP!$G$2:$G$55081,Stance!$A33,[1]MaPP!$H$2:$H$55081,Stance!$B33,[1]MaPP!$D$2:$D$55081,Stance!AY$2)=0,"",SUMIFS([1]MaPP!$AD$2:$AD$55081,[1]MaPP!$G$2:$G$55081,Stance!$A33,[1]MaPP!$H$2:$H$55081,Stance!$B33,[1]MaPP!$D$2:$D$55081,Stance!AY$2))</f>
        <v/>
      </c>
      <c r="AZ33" s="2" t="str">
        <f>IF(SUMIFS([1]MaPP!$AD$2:$AD$55081,[1]MaPP!$G$2:$G$55081,Stance!$A33,[1]MaPP!$H$2:$H$55081,Stance!$B33,[1]MaPP!$D$2:$D$55081,Stance!AZ$2)=0,"",SUMIFS([1]MaPP!$AD$2:$AD$55081,[1]MaPP!$G$2:$G$55081,Stance!$A33,[1]MaPP!$H$2:$H$55081,Stance!$B33,[1]MaPP!$D$2:$D$55081,Stance!AZ$2))</f>
        <v/>
      </c>
      <c r="BA33" s="2" t="str">
        <f>IF(SUMIFS([1]MaPP!$AD$2:$AD$55081,[1]MaPP!$G$2:$G$55081,Stance!$A33,[1]MaPP!$H$2:$H$55081,Stance!$B33,[1]MaPP!$D$2:$D$55081,Stance!BA$2)=0,"",SUMIFS([1]MaPP!$AD$2:$AD$55081,[1]MaPP!$G$2:$G$55081,Stance!$A33,[1]MaPP!$H$2:$H$55081,Stance!$B33,[1]MaPP!$D$2:$D$55081,Stance!BA$2))</f>
        <v/>
      </c>
      <c r="BB33" s="2" t="str">
        <f>IF(SUMIFS([1]MaPP!$AD$2:$AD$55081,[1]MaPP!$G$2:$G$55081,Stance!$A33,[1]MaPP!$H$2:$H$55081,Stance!$B33,[1]MaPP!$D$2:$D$55081,Stance!BB$2)=0,"",SUMIFS([1]MaPP!$AD$2:$AD$55081,[1]MaPP!$G$2:$G$55081,Stance!$A33,[1]MaPP!$H$2:$H$55081,Stance!$B33,[1]MaPP!$D$2:$D$55081,Stance!BB$2))</f>
        <v/>
      </c>
      <c r="BC33" s="2" t="str">
        <f>IF(SUMIFS([1]MaPP!$AD$2:$AD$55081,[1]MaPP!$G$2:$G$55081,Stance!$A33,[1]MaPP!$H$2:$H$55081,Stance!$B33,[1]MaPP!$D$2:$D$55081,Stance!BC$2)=0,"",SUMIFS([1]MaPP!$AD$2:$AD$55081,[1]MaPP!$G$2:$G$55081,Stance!$A33,[1]MaPP!$H$2:$H$55081,Stance!$B33,[1]MaPP!$D$2:$D$55081,Stance!BC$2))</f>
        <v/>
      </c>
      <c r="BD33" s="2" t="str">
        <f>IF(SUMIFS([1]MaPP!$AD$2:$AD$55081,[1]MaPP!$G$2:$G$55081,Stance!$A33,[1]MaPP!$H$2:$H$55081,Stance!$B33,[1]MaPP!$D$2:$D$55081,Stance!BD$2)=0,"",SUMIFS([1]MaPP!$AD$2:$AD$55081,[1]MaPP!$G$2:$G$55081,Stance!$A33,[1]MaPP!$H$2:$H$55081,Stance!$B33,[1]MaPP!$D$2:$D$55081,Stance!BD$2))</f>
        <v/>
      </c>
      <c r="BE33" s="2" t="str">
        <f>IF(SUMIFS([1]MaPP!$AD$2:$AD$55081,[1]MaPP!$G$2:$G$55081,Stance!$A33,[1]MaPP!$H$2:$H$55081,Stance!$B33,[1]MaPP!$D$2:$D$55081,Stance!BE$2)=0,"",SUMIFS([1]MaPP!$AD$2:$AD$55081,[1]MaPP!$G$2:$G$55081,Stance!$A33,[1]MaPP!$H$2:$H$55081,Stance!$B33,[1]MaPP!$D$2:$D$55081,Stance!BE$2))</f>
        <v/>
      </c>
      <c r="BF33" s="2" t="str">
        <f>IF(SUMIFS([1]MaPP!$AD$2:$AD$55081,[1]MaPP!$G$2:$G$55081,Stance!$A33,[1]MaPP!$H$2:$H$55081,Stance!$B33,[1]MaPP!$D$2:$D$55081,Stance!BF$2)=0,"",SUMIFS([1]MaPP!$AD$2:$AD$55081,[1]MaPP!$G$2:$G$55081,Stance!$A33,[1]MaPP!$H$2:$H$55081,Stance!$B33,[1]MaPP!$D$2:$D$55081,Stance!BF$2))</f>
        <v/>
      </c>
      <c r="BG33" s="2" t="str">
        <f>IF(SUMIFS([1]MaPP!$AD$2:$AD$55081,[1]MaPP!$G$2:$G$55081,Stance!$A33,[1]MaPP!$H$2:$H$55081,Stance!$B33,[1]MaPP!$D$2:$D$55081,Stance!BG$2)=0,"",SUMIFS([1]MaPP!$AD$2:$AD$55081,[1]MaPP!$G$2:$G$55081,Stance!$A33,[1]MaPP!$H$2:$H$55081,Stance!$B33,[1]MaPP!$D$2:$D$55081,Stance!BG$2))</f>
        <v/>
      </c>
      <c r="BH33" s="2" t="str">
        <f>IF(SUMIFS([1]MaPP!$AD$2:$AD$55081,[1]MaPP!$G$2:$G$55081,Stance!$A33,[1]MaPP!$H$2:$H$55081,Stance!$B33,[1]MaPP!$D$2:$D$55081,Stance!BH$2)=0,"",SUMIFS([1]MaPP!$AD$2:$AD$55081,[1]MaPP!$G$2:$G$55081,Stance!$A33,[1]MaPP!$H$2:$H$55081,Stance!$B33,[1]MaPP!$D$2:$D$55081,Stance!BH$2))</f>
        <v/>
      </c>
      <c r="BI33" s="2" t="str">
        <f>IF(SUMIFS([1]MaPP!$AD$2:$AD$55081,[1]MaPP!$G$2:$G$55081,Stance!$A33,[1]MaPP!$H$2:$H$55081,Stance!$B33,[1]MaPP!$D$2:$D$55081,Stance!BI$2)=0,"",SUMIFS([1]MaPP!$AD$2:$AD$55081,[1]MaPP!$G$2:$G$55081,Stance!$A33,[1]MaPP!$H$2:$H$55081,Stance!$B33,[1]MaPP!$D$2:$D$55081,Stance!BI$2))</f>
        <v/>
      </c>
      <c r="BJ33" s="2" t="str">
        <f>IF(SUMIFS([1]MaPP!$AD$2:$AD$55081,[1]MaPP!$G$2:$G$55081,Stance!$A33,[1]MaPP!$H$2:$H$55081,Stance!$B33,[1]MaPP!$D$2:$D$55081,Stance!BJ$2)=0,"",SUMIFS([1]MaPP!$AD$2:$AD$55081,[1]MaPP!$G$2:$G$55081,Stance!$A33,[1]MaPP!$H$2:$H$55081,Stance!$B33,[1]MaPP!$D$2:$D$55081,Stance!BJ$2))</f>
        <v/>
      </c>
      <c r="BK33" s="2" t="str">
        <f>IF(SUMIFS([1]MaPP!$AD$2:$AD$55081,[1]MaPP!$G$2:$G$55081,Stance!$A33,[1]MaPP!$H$2:$H$55081,Stance!$B33,[1]MaPP!$D$2:$D$55081,Stance!BK$2)=0,"",SUMIFS([1]MaPP!$AD$2:$AD$55081,[1]MaPP!$G$2:$G$55081,Stance!$A33,[1]MaPP!$H$2:$H$55081,Stance!$B33,[1]MaPP!$D$2:$D$55081,Stance!BK$2))</f>
        <v/>
      </c>
      <c r="BL33" s="2" t="str">
        <f>IF(SUMIFS([1]MaPP!$AD$2:$AD$55081,[1]MaPP!$G$2:$G$55081,Stance!$A33,[1]MaPP!$H$2:$H$55081,Stance!$B33,[1]MaPP!$D$2:$D$55081,Stance!BL$2)=0,"",SUMIFS([1]MaPP!$AD$2:$AD$55081,[1]MaPP!$G$2:$G$55081,Stance!$A33,[1]MaPP!$H$2:$H$55081,Stance!$B33,[1]MaPP!$D$2:$D$55081,Stance!BL$2))</f>
        <v/>
      </c>
      <c r="BM33" s="2" t="str">
        <f>IF(SUMIFS([1]MaPP!$AD$2:$AD$55081,[1]MaPP!$G$2:$G$55081,Stance!$A33,[1]MaPP!$H$2:$H$55081,Stance!$B33,[1]MaPP!$D$2:$D$55081,Stance!BM$2)=0,"",SUMIFS([1]MaPP!$AD$2:$AD$55081,[1]MaPP!$G$2:$G$55081,Stance!$A33,[1]MaPP!$H$2:$H$55081,Stance!$B33,[1]MaPP!$D$2:$D$55081,Stance!BM$2))</f>
        <v/>
      </c>
      <c r="BN33" s="2" t="str">
        <f>IF(SUMIFS([1]MaPP!$AD$2:$AD$55081,[1]MaPP!$G$2:$G$55081,Stance!$A33,[1]MaPP!$H$2:$H$55081,Stance!$B33,[1]MaPP!$D$2:$D$55081,Stance!BN$2)=0,"",SUMIFS([1]MaPP!$AD$2:$AD$55081,[1]MaPP!$G$2:$G$55081,Stance!$A33,[1]MaPP!$H$2:$H$55081,Stance!$B33,[1]MaPP!$D$2:$D$55081,Stance!BN$2))</f>
        <v/>
      </c>
      <c r="BO33" s="2" t="str">
        <f>IF(SUMIFS([1]MaPP!$AD$2:$AD$55081,[1]MaPP!$G$2:$G$55081,Stance!$A33,[1]MaPP!$H$2:$H$55081,Stance!$B33,[1]MaPP!$D$2:$D$55081,Stance!BO$2)=0,"",SUMIFS([1]MaPP!$AD$2:$AD$55081,[1]MaPP!$G$2:$G$55081,Stance!$A33,[1]MaPP!$H$2:$H$55081,Stance!$B33,[1]MaPP!$D$2:$D$55081,Stance!BO$2))</f>
        <v/>
      </c>
      <c r="BP33" s="2" t="str">
        <f>IF(SUMIFS([1]MaPP!$AD$2:$AD$55081,[1]MaPP!$G$2:$G$55081,Stance!$A33,[1]MaPP!$H$2:$H$55081,Stance!$B33,[1]MaPP!$D$2:$D$55081,Stance!BP$2)=0,"",SUMIFS([1]MaPP!$AD$2:$AD$55081,[1]MaPP!$G$2:$G$55081,Stance!$A33,[1]MaPP!$H$2:$H$55081,Stance!$B33,[1]MaPP!$D$2:$D$55081,Stance!BP$2))</f>
        <v/>
      </c>
      <c r="BQ33" s="2" t="str">
        <f>IF(SUMIFS([1]MaPP!$AD$2:$AD$55081,[1]MaPP!$G$2:$G$55081,Stance!$A33,[1]MaPP!$H$2:$H$55081,Stance!$B33,[1]MaPP!$D$2:$D$55081,Stance!BQ$2)=0,"",SUMIFS([1]MaPP!$AD$2:$AD$55081,[1]MaPP!$G$2:$G$55081,Stance!$A33,[1]MaPP!$H$2:$H$55081,Stance!$B33,[1]MaPP!$D$2:$D$55081,Stance!BQ$2))</f>
        <v/>
      </c>
      <c r="BR33" s="2" t="str">
        <f>IF(SUMIFS([1]MaPP!$AD$2:$AD$55081,[1]MaPP!$G$2:$G$55081,Stance!$A33,[1]MaPP!$H$2:$H$55081,Stance!$B33,[1]MaPP!$D$2:$D$55081,Stance!BR$2)=0,"",SUMIFS([1]MaPP!$AD$2:$AD$55081,[1]MaPP!$G$2:$G$55081,Stance!$A33,[1]MaPP!$H$2:$H$55081,Stance!$B33,[1]MaPP!$D$2:$D$55081,Stance!BR$2))</f>
        <v/>
      </c>
      <c r="BS33" s="2" t="str">
        <f>IF(SUMIFS([1]MaPP!$AD$2:$AD$55081,[1]MaPP!$G$2:$G$55081,Stance!$A33,[1]MaPP!$H$2:$H$55081,Stance!$B33,[1]MaPP!$D$2:$D$55081,Stance!BS$2)=0,"",SUMIFS([1]MaPP!$AD$2:$AD$55081,[1]MaPP!$G$2:$G$55081,Stance!$A33,[1]MaPP!$H$2:$H$55081,Stance!$B33,[1]MaPP!$D$2:$D$55081,Stance!BS$2))</f>
        <v/>
      </c>
      <c r="BT33" s="2" t="str">
        <f>IF(SUMIFS([1]MaPP!$AD$2:$AD$55081,[1]MaPP!$G$2:$G$55081,Stance!$A33,[1]MaPP!$H$2:$H$55081,Stance!$B33,[1]MaPP!$D$2:$D$55081,Stance!BT$2)=0,"",SUMIFS([1]MaPP!$AD$2:$AD$55081,[1]MaPP!$G$2:$G$55081,Stance!$A33,[1]MaPP!$H$2:$H$55081,Stance!$B33,[1]MaPP!$D$2:$D$55081,Stance!BT$2))</f>
        <v/>
      </c>
      <c r="BU33" s="2" t="str">
        <f>IF(SUMIFS([1]MaPP!$AD$2:$AD$55081,[1]MaPP!$G$2:$G$55081,Stance!$A33,[1]MaPP!$H$2:$H$55081,Stance!$B33,[1]MaPP!$D$2:$D$55081,Stance!BU$2)=0,"",SUMIFS([1]MaPP!$AD$2:$AD$55081,[1]MaPP!$G$2:$G$55081,Stance!$A33,[1]MaPP!$H$2:$H$55081,Stance!$B33,[1]MaPP!$D$2:$D$55081,Stance!BU$2))</f>
        <v/>
      </c>
      <c r="BV33" s="2" t="str">
        <f>IF(SUMIFS([1]MaPP!$AD$2:$AD$55081,[1]MaPP!$G$2:$G$55081,Stance!$A33,[1]MaPP!$H$2:$H$55081,Stance!$B33,[1]MaPP!$D$2:$D$55081,Stance!BV$2)=0,"",SUMIFS([1]MaPP!$AD$2:$AD$55081,[1]MaPP!$G$2:$G$55081,Stance!$A33,[1]MaPP!$H$2:$H$55081,Stance!$B33,[1]MaPP!$D$2:$D$55081,Stance!BV$2))</f>
        <v/>
      </c>
      <c r="BW33" s="2" t="str">
        <f>IF(SUMIFS([1]MaPP!$AD$2:$AD$55081,[1]MaPP!$G$2:$G$55081,Stance!$A33,[1]MaPP!$H$2:$H$55081,Stance!$B33,[1]MaPP!$D$2:$D$55081,Stance!BW$2)=0,"",SUMIFS([1]MaPP!$AD$2:$AD$55081,[1]MaPP!$G$2:$G$55081,Stance!$A33,[1]MaPP!$H$2:$H$55081,Stance!$B33,[1]MaPP!$D$2:$D$55081,Stance!BW$2))</f>
        <v/>
      </c>
      <c r="BX33" s="2" t="str">
        <f>IF(SUMIFS([1]MaPP!$AD$2:$AD$55081,[1]MaPP!$G$2:$G$55081,Stance!$A33,[1]MaPP!$H$2:$H$55081,Stance!$B33,[1]MaPP!$D$2:$D$55081,Stance!BX$2)=0,"",SUMIFS([1]MaPP!$AD$2:$AD$55081,[1]MaPP!$G$2:$G$55081,Stance!$A33,[1]MaPP!$H$2:$H$55081,Stance!$B33,[1]MaPP!$D$2:$D$55081,Stance!BX$2))</f>
        <v/>
      </c>
      <c r="BY33" s="2" t="str">
        <f>IF(SUMIFS([1]MaPP!$AD$2:$AD$55081,[1]MaPP!$G$2:$G$55081,Stance!$A33,[1]MaPP!$H$2:$H$55081,Stance!$B33,[1]MaPP!$D$2:$D$55081,Stance!BY$2)=0,"",SUMIFS([1]MaPP!$AD$2:$AD$55081,[1]MaPP!$G$2:$G$55081,Stance!$A33,[1]MaPP!$H$2:$H$55081,Stance!$B33,[1]MaPP!$D$2:$D$55081,Stance!BY$2))</f>
        <v/>
      </c>
      <c r="BZ33" s="2" t="str">
        <f>IF(SUMIFS([1]MaPP!$AD$2:$AD$55081,[1]MaPP!$G$2:$G$55081,Stance!$A33,[1]MaPP!$H$2:$H$55081,Stance!$B33,[1]MaPP!$D$2:$D$55081,Stance!BZ$2)=0,"",SUMIFS([1]MaPP!$AD$2:$AD$55081,[1]MaPP!$G$2:$G$55081,Stance!$A33,[1]MaPP!$H$2:$H$55081,Stance!$B33,[1]MaPP!$D$2:$D$55081,Stance!BZ$2))</f>
        <v/>
      </c>
      <c r="CA33" s="2" t="str">
        <f>IF(SUMIFS([1]MaPP!$AD$2:$AD$55081,[1]MaPP!$G$2:$G$55081,Stance!$A33,[1]MaPP!$H$2:$H$55081,Stance!$B33,[1]MaPP!$D$2:$D$55081,Stance!CA$2)=0,"",SUMIFS([1]MaPP!$AD$2:$AD$55081,[1]MaPP!$G$2:$G$55081,Stance!$A33,[1]MaPP!$H$2:$H$55081,Stance!$B33,[1]MaPP!$D$2:$D$55081,Stance!CA$2))</f>
        <v/>
      </c>
      <c r="CB33" s="2" t="str">
        <f>IF(SUMIFS([1]MaPP!$AD$2:$AD$55081,[1]MaPP!$G$2:$G$55081,Stance!$A33,[1]MaPP!$H$2:$H$55081,Stance!$B33,[1]MaPP!$D$2:$D$55081,Stance!CB$2)=0,"",SUMIFS([1]MaPP!$AD$2:$AD$55081,[1]MaPP!$G$2:$G$55081,Stance!$A33,[1]MaPP!$H$2:$H$55081,Stance!$B33,[1]MaPP!$D$2:$D$55081,Stance!CB$2))</f>
        <v/>
      </c>
      <c r="CC33" s="2" t="str">
        <f>IF(SUMIFS([1]MaPP!$AD$2:$AD$55081,[1]MaPP!$G$2:$G$55081,Stance!$A33,[1]MaPP!$H$2:$H$55081,Stance!$B33,[1]MaPP!$D$2:$D$55081,Stance!CC$2)=0,"",SUMIFS([1]MaPP!$AD$2:$AD$55081,[1]MaPP!$G$2:$G$55081,Stance!$A33,[1]MaPP!$H$2:$H$55081,Stance!$B33,[1]MaPP!$D$2:$D$55081,Stance!CC$2))</f>
        <v/>
      </c>
      <c r="CD33" s="2" t="str">
        <f>IF(SUMIFS([1]MaPP!$AD$2:$AD$55081,[1]MaPP!$G$2:$G$55081,Stance!$A33,[1]MaPP!$H$2:$H$55081,Stance!$B33,[1]MaPP!$D$2:$D$55081,Stance!CD$2)=0,"",SUMIFS([1]MaPP!$AD$2:$AD$55081,[1]MaPP!$G$2:$G$55081,Stance!$A33,[1]MaPP!$H$2:$H$55081,Stance!$B33,[1]MaPP!$D$2:$D$55081,Stance!CD$2))</f>
        <v/>
      </c>
      <c r="CE33" s="2" t="str">
        <f>IF(SUMIFS([1]MaPP!$AD$2:$AD$55081,[1]MaPP!$G$2:$G$55081,Stance!$A33,[1]MaPP!$H$2:$H$55081,Stance!$B33,[1]MaPP!$D$2:$D$55081,Stance!CE$2)=0,"",SUMIFS([1]MaPP!$AD$2:$AD$55081,[1]MaPP!$G$2:$G$55081,Stance!$A33,[1]MaPP!$H$2:$H$55081,Stance!$B33,[1]MaPP!$D$2:$D$55081,Stance!CE$2))</f>
        <v/>
      </c>
      <c r="CF33" s="2" t="str">
        <f>IF(SUMIFS([1]MaPP!$AD$2:$AD$55081,[1]MaPP!$G$2:$G$55081,Stance!$A33,[1]MaPP!$H$2:$H$55081,Stance!$B33,[1]MaPP!$D$2:$D$55081,Stance!CF$2)=0,"",SUMIFS([1]MaPP!$AD$2:$AD$55081,[1]MaPP!$G$2:$G$55081,Stance!$A33,[1]MaPP!$H$2:$H$55081,Stance!$B33,[1]MaPP!$D$2:$D$55081,Stance!CF$2))</f>
        <v/>
      </c>
      <c r="CG33" s="2" t="str">
        <f>IF(SUMIFS([1]MaPP!$AD$2:$AD$55081,[1]MaPP!$G$2:$G$55081,Stance!$A33,[1]MaPP!$H$2:$H$55081,Stance!$B33,[1]MaPP!$D$2:$D$55081,Stance!CG$2)=0,"",SUMIFS([1]MaPP!$AD$2:$AD$55081,[1]MaPP!$G$2:$G$55081,Stance!$A33,[1]MaPP!$H$2:$H$55081,Stance!$B33,[1]MaPP!$D$2:$D$55081,Stance!CG$2))</f>
        <v/>
      </c>
      <c r="CH33" s="2" t="str">
        <f>IF(SUMIFS([1]MaPP!$AD$2:$AD$55081,[1]MaPP!$G$2:$G$55081,Stance!$A33,[1]MaPP!$H$2:$H$55081,Stance!$B33,[1]MaPP!$D$2:$D$55081,Stance!CH$2)=0,"",SUMIFS([1]MaPP!$AD$2:$AD$55081,[1]MaPP!$G$2:$G$55081,Stance!$A33,[1]MaPP!$H$2:$H$55081,Stance!$B33,[1]MaPP!$D$2:$D$55081,Stance!CH$2))</f>
        <v/>
      </c>
      <c r="CI33" s="2" t="str">
        <f>IF(SUMIFS([1]MaPP!$AD$2:$AD$55081,[1]MaPP!$G$2:$G$55081,Stance!$A33,[1]MaPP!$H$2:$H$55081,Stance!$B33,[1]MaPP!$D$2:$D$55081,Stance!CI$2)=0,"",SUMIFS([1]MaPP!$AD$2:$AD$55081,[1]MaPP!$G$2:$G$55081,Stance!$A33,[1]MaPP!$H$2:$H$55081,Stance!$B33,[1]MaPP!$D$2:$D$55081,Stance!CI$2))</f>
        <v/>
      </c>
      <c r="CJ33" s="2" t="str">
        <f>IF(SUMIFS([1]MaPP!$AD$2:$AD$55081,[1]MaPP!$G$2:$G$55081,Stance!$A33,[1]MaPP!$H$2:$H$55081,Stance!$B33,[1]MaPP!$D$2:$D$55081,Stance!CJ$2)=0,"",SUMIFS([1]MaPP!$AD$2:$AD$55081,[1]MaPP!$G$2:$G$55081,Stance!$A33,[1]MaPP!$H$2:$H$55081,Stance!$B33,[1]MaPP!$D$2:$D$55081,Stance!CJ$2))</f>
        <v/>
      </c>
      <c r="CK33" s="2" t="str">
        <f>IF(SUMIFS([1]MaPP!$AD$2:$AD$55081,[1]MaPP!$G$2:$G$55081,Stance!$A33,[1]MaPP!$H$2:$H$55081,Stance!$B33,[1]MaPP!$D$2:$D$55081,Stance!CK$2)=0,"",SUMIFS([1]MaPP!$AD$2:$AD$55081,[1]MaPP!$G$2:$G$55081,Stance!$A33,[1]MaPP!$H$2:$H$55081,Stance!$B33,[1]MaPP!$D$2:$D$55081,Stance!CK$2))</f>
        <v/>
      </c>
      <c r="CL33" s="2" t="str">
        <f>IF(SUMIFS([1]MaPP!$AD$2:$AD$55081,[1]MaPP!$G$2:$G$55081,Stance!$A33,[1]MaPP!$H$2:$H$55081,Stance!$B33,[1]MaPP!$D$2:$D$55081,Stance!CL$2)=0,"",SUMIFS([1]MaPP!$AD$2:$AD$55081,[1]MaPP!$G$2:$G$55081,Stance!$A33,[1]MaPP!$H$2:$H$55081,Stance!$B33,[1]MaPP!$D$2:$D$55081,Stance!CL$2))</f>
        <v/>
      </c>
      <c r="CM33" s="2" t="str">
        <f>IF(SUMIFS([1]MaPP!$AD$2:$AD$55081,[1]MaPP!$G$2:$G$55081,Stance!$A33,[1]MaPP!$H$2:$H$55081,Stance!$B33,[1]MaPP!$D$2:$D$55081,Stance!CM$2)=0,"",SUMIFS([1]MaPP!$AD$2:$AD$55081,[1]MaPP!$G$2:$G$55081,Stance!$A33,[1]MaPP!$H$2:$H$55081,Stance!$B33,[1]MaPP!$D$2:$D$55081,Stance!CM$2))</f>
        <v/>
      </c>
      <c r="CN33" s="2" t="str">
        <f>IF(SUMIFS([1]MaPP!$AD$2:$AD$55081,[1]MaPP!$G$2:$G$55081,Stance!$A33,[1]MaPP!$H$2:$H$55081,Stance!$B33,[1]MaPP!$D$2:$D$55081,Stance!CN$2)=0,"",SUMIFS([1]MaPP!$AD$2:$AD$55081,[1]MaPP!$G$2:$G$55081,Stance!$A33,[1]MaPP!$H$2:$H$55081,Stance!$B33,[1]MaPP!$D$2:$D$55081,Stance!CN$2))</f>
        <v/>
      </c>
      <c r="CO33" s="2" t="str">
        <f>IF(SUMIFS([1]MaPP!$AD$2:$AD$55081,[1]MaPP!$G$2:$G$55081,Stance!$A33,[1]MaPP!$H$2:$H$55081,Stance!$B33,[1]MaPP!$D$2:$D$55081,Stance!CO$2)=0,"",SUMIFS([1]MaPP!$AD$2:$AD$55081,[1]MaPP!$G$2:$G$55081,Stance!$A33,[1]MaPP!$H$2:$H$55081,Stance!$B33,[1]MaPP!$D$2:$D$55081,Stance!CO$2))</f>
        <v/>
      </c>
      <c r="CP33" s="2" t="str">
        <f>IF(SUMIFS([1]MaPP!$AD$2:$AD$55081,[1]MaPP!$G$2:$G$55081,Stance!$A33,[1]MaPP!$H$2:$H$55081,Stance!$B33,[1]MaPP!$D$2:$D$55081,Stance!CP$2)=0,"",SUMIFS([1]MaPP!$AD$2:$AD$55081,[1]MaPP!$G$2:$G$55081,Stance!$A33,[1]MaPP!$H$2:$H$55081,Stance!$B33,[1]MaPP!$D$2:$D$55081,Stance!CP$2))</f>
        <v/>
      </c>
      <c r="CQ33" s="2" t="str">
        <f>IF(SUMIFS([1]MaPP!$AD$2:$AD$55081,[1]MaPP!$G$2:$G$55081,Stance!$A33,[1]MaPP!$H$2:$H$55081,Stance!$B33,[1]MaPP!$D$2:$D$55081,Stance!CQ$2)=0,"",SUMIFS([1]MaPP!$AD$2:$AD$55081,[1]MaPP!$G$2:$G$55081,Stance!$A33,[1]MaPP!$H$2:$H$55081,Stance!$B33,[1]MaPP!$D$2:$D$55081,Stance!CQ$2))</f>
        <v/>
      </c>
      <c r="CR33" s="2" t="str">
        <f>IF(SUMIFS([1]MaPP!$AD$2:$AD$55081,[1]MaPP!$G$2:$G$55081,Stance!$A33,[1]MaPP!$H$2:$H$55081,Stance!$B33,[1]MaPP!$D$2:$D$55081,Stance!CR$2)=0,"",SUMIFS([1]MaPP!$AD$2:$AD$55081,[1]MaPP!$G$2:$G$55081,Stance!$A33,[1]MaPP!$H$2:$H$55081,Stance!$B33,[1]MaPP!$D$2:$D$55081,Stance!CR$2))</f>
        <v/>
      </c>
      <c r="CS33" s="2" t="str">
        <f>IF(SUMIFS([1]MaPP!$AD$2:$AD$55081,[1]MaPP!$G$2:$G$55081,Stance!$A33,[1]MaPP!$H$2:$H$55081,Stance!$B33,[1]MaPP!$D$2:$D$55081,Stance!CS$2)=0,"",SUMIFS([1]MaPP!$AD$2:$AD$55081,[1]MaPP!$G$2:$G$55081,Stance!$A33,[1]MaPP!$H$2:$H$55081,Stance!$B33,[1]MaPP!$D$2:$D$55081,Stance!CS$2))</f>
        <v/>
      </c>
      <c r="CT33" s="2" t="str">
        <f>IF(SUMIFS([1]MaPP!$AD$2:$AD$55081,[1]MaPP!$G$2:$G$55081,Stance!$A33,[1]MaPP!$H$2:$H$55081,Stance!$B33,[1]MaPP!$D$2:$D$55081,Stance!CT$2)=0,"",SUMIFS([1]MaPP!$AD$2:$AD$55081,[1]MaPP!$G$2:$G$55081,Stance!$A33,[1]MaPP!$H$2:$H$55081,Stance!$B33,[1]MaPP!$D$2:$D$55081,Stance!CT$2))</f>
        <v/>
      </c>
      <c r="CU33" s="2" t="str">
        <f>IF(SUMIFS([1]MaPP!$AD$2:$AD$55081,[1]MaPP!$G$2:$G$55081,Stance!$A33,[1]MaPP!$H$2:$H$55081,Stance!$B33,[1]MaPP!$D$2:$D$55081,Stance!CU$2)=0,"",SUMIFS([1]MaPP!$AD$2:$AD$55081,[1]MaPP!$G$2:$G$55081,Stance!$A33,[1]MaPP!$H$2:$H$55081,Stance!$B33,[1]MaPP!$D$2:$D$55081,Stance!CU$2))</f>
        <v/>
      </c>
      <c r="CV33" s="2" t="str">
        <f>IF(SUMIFS([1]MaPP!$AD$2:$AD$55081,[1]MaPP!$G$2:$G$55081,Stance!$A33,[1]MaPP!$H$2:$H$55081,Stance!$B33,[1]MaPP!$D$2:$D$55081,Stance!CV$2)=0,"",SUMIFS([1]MaPP!$AD$2:$AD$55081,[1]MaPP!$G$2:$G$55081,Stance!$A33,[1]MaPP!$H$2:$H$55081,Stance!$B33,[1]MaPP!$D$2:$D$55081,Stance!CV$2))</f>
        <v/>
      </c>
      <c r="CW33" s="2" t="str">
        <f>IF(SUMIFS([1]MaPP!$AD$2:$AD$55081,[1]MaPP!$G$2:$G$55081,Stance!$A33,[1]MaPP!$H$2:$H$55081,Stance!$B33,[1]MaPP!$D$2:$D$55081,Stance!CW$2)=0,"",SUMIFS([1]MaPP!$AD$2:$AD$55081,[1]MaPP!$G$2:$G$55081,Stance!$A33,[1]MaPP!$H$2:$H$55081,Stance!$B33,[1]MaPP!$D$2:$D$55081,Stance!CW$2))</f>
        <v/>
      </c>
      <c r="CX33" s="2" t="str">
        <f>IF(SUMIFS([1]MaPP!$AD$2:$AD$55081,[1]MaPP!$G$2:$G$55081,Stance!$A33,[1]MaPP!$H$2:$H$55081,Stance!$B33,[1]MaPP!$D$2:$D$55081,Stance!CX$2)=0,"",SUMIFS([1]MaPP!$AD$2:$AD$55081,[1]MaPP!$G$2:$G$55081,Stance!$A33,[1]MaPP!$H$2:$H$55081,Stance!$B33,[1]MaPP!$D$2:$D$55081,Stance!CX$2))</f>
        <v/>
      </c>
      <c r="CY33" s="2" t="str">
        <f>IF(SUMIFS([1]MaPP!$AD$2:$AD$55081,[1]MaPP!$G$2:$G$55081,Stance!$A33,[1]MaPP!$H$2:$H$55081,Stance!$B33,[1]MaPP!$D$2:$D$55081,Stance!CY$2)=0,"",SUMIFS([1]MaPP!$AD$2:$AD$55081,[1]MaPP!$G$2:$G$55081,Stance!$A33,[1]MaPP!$H$2:$H$55081,Stance!$B33,[1]MaPP!$D$2:$D$55081,Stance!CY$2))</f>
        <v/>
      </c>
      <c r="CZ33" s="2" t="str">
        <f>IF(SUMIFS([1]MaPP!$AD$2:$AD$55081,[1]MaPP!$G$2:$G$55081,Stance!$A33,[1]MaPP!$H$2:$H$55081,Stance!$B33,[1]MaPP!$D$2:$D$55081,Stance!CZ$2)=0,"",SUMIFS([1]MaPP!$AD$2:$AD$55081,[1]MaPP!$G$2:$G$55081,Stance!$A33,[1]MaPP!$H$2:$H$55081,Stance!$B33,[1]MaPP!$D$2:$D$55081,Stance!CZ$2))</f>
        <v/>
      </c>
      <c r="DA33" s="2" t="str">
        <f>IF(SUMIFS([1]MaPP!$AD$2:$AD$55081,[1]MaPP!$G$2:$G$55081,Stance!$A33,[1]MaPP!$H$2:$H$55081,Stance!$B33,[1]MaPP!$D$2:$D$55081,Stance!DA$2)=0,"",SUMIFS([1]MaPP!$AD$2:$AD$55081,[1]MaPP!$G$2:$G$55081,Stance!$A33,[1]MaPP!$H$2:$H$55081,Stance!$B33,[1]MaPP!$D$2:$D$55081,Stance!DA$2))</f>
        <v/>
      </c>
      <c r="DB33" s="2" t="str">
        <f>IF(SUMIFS([1]MaPP!$AD$2:$AD$55081,[1]MaPP!$G$2:$G$55081,Stance!$A33,[1]MaPP!$H$2:$H$55081,Stance!$B33,[1]MaPP!$D$2:$D$55081,Stance!DB$2)=0,"",SUMIFS([1]MaPP!$AD$2:$AD$55081,[1]MaPP!$G$2:$G$55081,Stance!$A33,[1]MaPP!$H$2:$H$55081,Stance!$B33,[1]MaPP!$D$2:$D$55081,Stance!DB$2))</f>
        <v/>
      </c>
      <c r="DC33" s="2" t="str">
        <f>IF(SUMIFS([1]MaPP!$AD$2:$AD$55081,[1]MaPP!$G$2:$G$55081,Stance!$A33,[1]MaPP!$H$2:$H$55081,Stance!$B33,[1]MaPP!$D$2:$D$55081,Stance!DC$2)=0,"",SUMIFS([1]MaPP!$AD$2:$AD$55081,[1]MaPP!$G$2:$G$55081,Stance!$A33,[1]MaPP!$H$2:$H$55081,Stance!$B33,[1]MaPP!$D$2:$D$55081,Stance!DC$2))</f>
        <v/>
      </c>
      <c r="DD33" s="2" t="str">
        <f>IF(SUMIFS([1]MaPP!$AD$2:$AD$55081,[1]MaPP!$G$2:$G$55081,Stance!$A33,[1]MaPP!$H$2:$H$55081,Stance!$B33,[1]MaPP!$D$2:$D$55081,Stance!DD$2)=0,"",SUMIFS([1]MaPP!$AD$2:$AD$55081,[1]MaPP!$G$2:$G$55081,Stance!$A33,[1]MaPP!$H$2:$H$55081,Stance!$B33,[1]MaPP!$D$2:$D$55081,Stance!DD$2))</f>
        <v/>
      </c>
      <c r="DE33" s="2" t="str">
        <f>IF(SUMIFS([1]MaPP!$AD$2:$AD$55081,[1]MaPP!$G$2:$G$55081,Stance!$A33,[1]MaPP!$H$2:$H$55081,Stance!$B33,[1]MaPP!$D$2:$D$55081,Stance!DE$2)=0,"",SUMIFS([1]MaPP!$AD$2:$AD$55081,[1]MaPP!$G$2:$G$55081,Stance!$A33,[1]MaPP!$H$2:$H$55081,Stance!$B33,[1]MaPP!$D$2:$D$55081,Stance!DE$2))</f>
        <v/>
      </c>
      <c r="DF33" s="2" t="str">
        <f>IF(SUMIFS([1]MaPP!$AD$2:$AD$55081,[1]MaPP!$G$2:$G$55081,Stance!$A33,[1]MaPP!$H$2:$H$55081,Stance!$B33,[1]MaPP!$D$2:$D$55081,Stance!DF$2)=0,"",SUMIFS([1]MaPP!$AD$2:$AD$55081,[1]MaPP!$G$2:$G$55081,Stance!$A33,[1]MaPP!$H$2:$H$55081,Stance!$B33,[1]MaPP!$D$2:$D$55081,Stance!DF$2))</f>
        <v/>
      </c>
      <c r="DG33" s="2" t="str">
        <f>IF(SUMIFS([1]MaPP!$AD$2:$AD$55081,[1]MaPP!$G$2:$G$55081,Stance!$A33,[1]MaPP!$H$2:$H$55081,Stance!$B33,[1]MaPP!$D$2:$D$55081,Stance!DG$2)=0,"",SUMIFS([1]MaPP!$AD$2:$AD$55081,[1]MaPP!$G$2:$G$55081,Stance!$A33,[1]MaPP!$H$2:$H$55081,Stance!$B33,[1]MaPP!$D$2:$D$55081,Stance!DG$2))</f>
        <v/>
      </c>
      <c r="DH33" s="2" t="str">
        <f>IF(SUMIFS([1]MaPP!$AD$2:$AD$55081,[1]MaPP!$G$2:$G$55081,Stance!$A33,[1]MaPP!$H$2:$H$55081,Stance!$B33,[1]MaPP!$D$2:$D$55081,Stance!DH$2)=0,"",SUMIFS([1]MaPP!$AD$2:$AD$55081,[1]MaPP!$G$2:$G$55081,Stance!$A33,[1]MaPP!$H$2:$H$55081,Stance!$B33,[1]MaPP!$D$2:$D$55081,Stance!DH$2))</f>
        <v/>
      </c>
      <c r="DI33" s="2" t="str">
        <f>IF(SUMIFS([1]MaPP!$AD$2:$AD$55081,[1]MaPP!$G$2:$G$55081,Stance!$A33,[1]MaPP!$H$2:$H$55081,Stance!$B33,[1]MaPP!$D$2:$D$55081,Stance!DI$2)=0,"",SUMIFS([1]MaPP!$AD$2:$AD$55081,[1]MaPP!$G$2:$G$55081,Stance!$A33,[1]MaPP!$H$2:$H$55081,Stance!$B33,[1]MaPP!$D$2:$D$55081,Stance!DI$2))</f>
        <v/>
      </c>
      <c r="DJ33" s="2" t="str">
        <f>IF(SUMIFS([1]MaPP!$AD$2:$AD$55081,[1]MaPP!$G$2:$G$55081,Stance!$A33,[1]MaPP!$H$2:$H$55081,Stance!$B33,[1]MaPP!$D$2:$D$55081,Stance!DJ$2)=0,"",SUMIFS([1]MaPP!$AD$2:$AD$55081,[1]MaPP!$G$2:$G$55081,Stance!$A33,[1]MaPP!$H$2:$H$55081,Stance!$B33,[1]MaPP!$D$2:$D$55081,Stance!DJ$2))</f>
        <v/>
      </c>
      <c r="DK33" s="2" t="str">
        <f>IF(SUMIFS([1]MaPP!$AD$2:$AD$55081,[1]MaPP!$G$2:$G$55081,Stance!$A33,[1]MaPP!$H$2:$H$55081,Stance!$B33,[1]MaPP!$D$2:$D$55081,Stance!DK$2)=0,"",SUMIFS([1]MaPP!$AD$2:$AD$55081,[1]MaPP!$G$2:$G$55081,Stance!$A33,[1]MaPP!$H$2:$H$55081,Stance!$B33,[1]MaPP!$D$2:$D$55081,Stance!DK$2))</f>
        <v/>
      </c>
      <c r="DL33" s="2" t="str">
        <f>IF(SUMIFS([1]MaPP!$AD$2:$AD$55081,[1]MaPP!$G$2:$G$55081,Stance!$A33,[1]MaPP!$H$2:$H$55081,Stance!$B33,[1]MaPP!$D$2:$D$55081,Stance!DL$2)=0,"",SUMIFS([1]MaPP!$AD$2:$AD$55081,[1]MaPP!$G$2:$G$55081,Stance!$A33,[1]MaPP!$H$2:$H$55081,Stance!$B33,[1]MaPP!$D$2:$D$55081,Stance!DL$2))</f>
        <v/>
      </c>
      <c r="DM33" s="2" t="str">
        <f>IF(SUMIFS([1]MaPP!$AD$2:$AD$55081,[1]MaPP!$G$2:$G$55081,Stance!$A33,[1]MaPP!$H$2:$H$55081,Stance!$B33,[1]MaPP!$D$2:$D$55081,Stance!DM$2)=0,"",SUMIFS([1]MaPP!$AD$2:$AD$55081,[1]MaPP!$G$2:$G$55081,Stance!$A33,[1]MaPP!$H$2:$H$55081,Stance!$B33,[1]MaPP!$D$2:$D$55081,Stance!DM$2))</f>
        <v/>
      </c>
      <c r="DN33" s="2" t="str">
        <f>IF(SUMIFS([1]MaPP!$AD$2:$AD$55081,[1]MaPP!$G$2:$G$55081,Stance!$A33,[1]MaPP!$H$2:$H$55081,Stance!$B33,[1]MaPP!$D$2:$D$55081,Stance!DN$2)=0,"",SUMIFS([1]MaPP!$AD$2:$AD$55081,[1]MaPP!$G$2:$G$55081,Stance!$A33,[1]MaPP!$H$2:$H$55081,Stance!$B33,[1]MaPP!$D$2:$D$55081,Stance!DN$2))</f>
        <v/>
      </c>
      <c r="DO33" s="2" t="str">
        <f>IF(SUMIFS([1]MaPP!$AD$2:$AD$55081,[1]MaPP!$G$2:$G$55081,Stance!$A33,[1]MaPP!$H$2:$H$55081,Stance!$B33,[1]MaPP!$D$2:$D$55081,Stance!DO$2)=0,"",SUMIFS([1]MaPP!$AD$2:$AD$55081,[1]MaPP!$G$2:$G$55081,Stance!$A33,[1]MaPP!$H$2:$H$55081,Stance!$B33,[1]MaPP!$D$2:$D$55081,Stance!DO$2))</f>
        <v/>
      </c>
      <c r="DP33" s="2" t="str">
        <f>IF(SUMIFS([1]MaPP!$AD$2:$AD$55081,[1]MaPP!$G$2:$G$55081,Stance!$A33,[1]MaPP!$H$2:$H$55081,Stance!$B33,[1]MaPP!$D$2:$D$55081,Stance!DP$2)=0,"",SUMIFS([1]MaPP!$AD$2:$AD$55081,[1]MaPP!$G$2:$G$55081,Stance!$A33,[1]MaPP!$H$2:$H$55081,Stance!$B33,[1]MaPP!$D$2:$D$55081,Stance!DP$2))</f>
        <v/>
      </c>
      <c r="DQ33" s="2" t="str">
        <f>IF(SUMIFS([1]MaPP!$AD$2:$AD$55081,[1]MaPP!$G$2:$G$55081,Stance!$A33,[1]MaPP!$H$2:$H$55081,Stance!$B33,[1]MaPP!$D$2:$D$55081,Stance!DQ$2)=0,"",SUMIFS([1]MaPP!$AD$2:$AD$55081,[1]MaPP!$G$2:$G$55081,Stance!$A33,[1]MaPP!$H$2:$H$55081,Stance!$B33,[1]MaPP!$D$2:$D$55081,Stance!DQ$2))</f>
        <v/>
      </c>
      <c r="DR33" s="2" t="str">
        <f>IF(SUMIFS([1]MaPP!$AD$2:$AD$55081,[1]MaPP!$G$2:$G$55081,Stance!$A33,[1]MaPP!$H$2:$H$55081,Stance!$B33,[1]MaPP!$D$2:$D$55081,Stance!DR$2)=0,"",SUMIFS([1]MaPP!$AD$2:$AD$55081,[1]MaPP!$G$2:$G$55081,Stance!$A33,[1]MaPP!$H$2:$H$55081,Stance!$B33,[1]MaPP!$D$2:$D$55081,Stance!DR$2))</f>
        <v/>
      </c>
      <c r="DS33" s="2" t="str">
        <f>IF(SUMIFS([1]MaPP!$AD$2:$AD$55081,[1]MaPP!$G$2:$G$55081,Stance!$A33,[1]MaPP!$H$2:$H$55081,Stance!$B33,[1]MaPP!$D$2:$D$55081,Stance!DS$2)=0,"",SUMIFS([1]MaPP!$AD$2:$AD$55081,[1]MaPP!$G$2:$G$55081,Stance!$A33,[1]MaPP!$H$2:$H$55081,Stance!$B33,[1]MaPP!$D$2:$D$55081,Stance!DS$2))</f>
        <v/>
      </c>
      <c r="DT33" s="2" t="str">
        <f>IF(SUMIFS([1]MaPP!$AD$2:$AD$55081,[1]MaPP!$G$2:$G$55081,Stance!$A33,[1]MaPP!$H$2:$H$55081,Stance!$B33,[1]MaPP!$D$2:$D$55081,Stance!DT$2)=0,"",SUMIFS([1]MaPP!$AD$2:$AD$55081,[1]MaPP!$G$2:$G$55081,Stance!$A33,[1]MaPP!$H$2:$H$55081,Stance!$B33,[1]MaPP!$D$2:$D$55081,Stance!DT$2))</f>
        <v/>
      </c>
      <c r="DU33" s="2" t="str">
        <f>IF(SUMIFS([1]MaPP!$AD$2:$AD$55081,[1]MaPP!$G$2:$G$55081,Stance!$A33,[1]MaPP!$H$2:$H$55081,Stance!$B33,[1]MaPP!$D$2:$D$55081,Stance!DU$2)=0,"",SUMIFS([1]MaPP!$AD$2:$AD$55081,[1]MaPP!$G$2:$G$55081,Stance!$A33,[1]MaPP!$H$2:$H$55081,Stance!$B33,[1]MaPP!$D$2:$D$55081,Stance!DU$2))</f>
        <v/>
      </c>
      <c r="DV33" s="2" t="str">
        <f>IF(SUMIFS([1]MaPP!$AD$2:$AD$55081,[1]MaPP!$G$2:$G$55081,Stance!$A33,[1]MaPP!$H$2:$H$55081,Stance!$B33,[1]MaPP!$D$2:$D$55081,Stance!DV$2)=0,"",SUMIFS([1]MaPP!$AD$2:$AD$55081,[1]MaPP!$G$2:$G$55081,Stance!$A33,[1]MaPP!$H$2:$H$55081,Stance!$B33,[1]MaPP!$D$2:$D$55081,Stance!DV$2))</f>
        <v/>
      </c>
      <c r="DW33" s="2" t="str">
        <f>IF(SUMIFS([1]MaPP!$AD$2:$AD$55081,[1]MaPP!$G$2:$G$55081,Stance!$A33,[1]MaPP!$H$2:$H$55081,Stance!$B33,[1]MaPP!$D$2:$D$55081,Stance!DW$2)=0,"",SUMIFS([1]MaPP!$AD$2:$AD$55081,[1]MaPP!$G$2:$G$55081,Stance!$A33,[1]MaPP!$H$2:$H$55081,Stance!$B33,[1]MaPP!$D$2:$D$55081,Stance!DW$2))</f>
        <v/>
      </c>
      <c r="DX33" s="2" t="str">
        <f>IF(SUMIFS([1]MaPP!$AD$2:$AD$55081,[1]MaPP!$G$2:$G$55081,Stance!$A33,[1]MaPP!$H$2:$H$55081,Stance!$B33,[1]MaPP!$D$2:$D$55081,Stance!DX$2)=0,"",SUMIFS([1]MaPP!$AD$2:$AD$55081,[1]MaPP!$G$2:$G$55081,Stance!$A33,[1]MaPP!$H$2:$H$55081,Stance!$B33,[1]MaPP!$D$2:$D$55081,Stance!DX$2))</f>
        <v/>
      </c>
      <c r="DY33" s="2" t="str">
        <f>IF(SUMIFS([1]MaPP!$AD$2:$AD$55081,[1]MaPP!$G$2:$G$55081,Stance!$A33,[1]MaPP!$H$2:$H$55081,Stance!$B33,[1]MaPP!$D$2:$D$55081,Stance!DY$2)=0,"",SUMIFS([1]MaPP!$AD$2:$AD$55081,[1]MaPP!$G$2:$G$55081,Stance!$A33,[1]MaPP!$H$2:$H$55081,Stance!$B33,[1]MaPP!$D$2:$D$55081,Stance!DY$2))</f>
        <v/>
      </c>
      <c r="DZ33" s="2" t="str">
        <f>IF(SUMIFS([1]MaPP!$AD$2:$AD$55081,[1]MaPP!$G$2:$G$55081,Stance!$A33,[1]MaPP!$H$2:$H$55081,Stance!$B33,[1]MaPP!$D$2:$D$55081,Stance!DZ$2)=0,"",SUMIFS([1]MaPP!$AD$2:$AD$55081,[1]MaPP!$G$2:$G$55081,Stance!$A33,[1]MaPP!$H$2:$H$55081,Stance!$B33,[1]MaPP!$D$2:$D$55081,Stance!DZ$2))</f>
        <v/>
      </c>
      <c r="EA33" s="2" t="str">
        <f>IF(SUMIFS([1]MaPP!$AD$2:$AD$55081,[1]MaPP!$G$2:$G$55081,Stance!$A33,[1]MaPP!$H$2:$H$55081,Stance!$B33,[1]MaPP!$D$2:$D$55081,Stance!EA$2)=0,"",SUMIFS([1]MaPP!$AD$2:$AD$55081,[1]MaPP!$G$2:$G$55081,Stance!$A33,[1]MaPP!$H$2:$H$55081,Stance!$B33,[1]MaPP!$D$2:$D$55081,Stance!EA$2))</f>
        <v/>
      </c>
      <c r="EB33" s="2" t="str">
        <f>IF(SUMIFS([1]MaPP!$AD$2:$AD$55081,[1]MaPP!$G$2:$G$55081,Stance!$A33,[1]MaPP!$H$2:$H$55081,Stance!$B33,[1]MaPP!$D$2:$D$55081,Stance!EB$2)=0,"",SUMIFS([1]MaPP!$AD$2:$AD$55081,[1]MaPP!$G$2:$G$55081,Stance!$A33,[1]MaPP!$H$2:$H$55081,Stance!$B33,[1]MaPP!$D$2:$D$55081,Stance!EB$2))</f>
        <v/>
      </c>
      <c r="EC33" s="2" t="str">
        <f>IF(SUMIFS([1]MaPP!$AD$2:$AD$55081,[1]MaPP!$G$2:$G$55081,Stance!$A33,[1]MaPP!$H$2:$H$55081,Stance!$B33,[1]MaPP!$D$2:$D$55081,Stance!EC$2)=0,"",SUMIFS([1]MaPP!$AD$2:$AD$55081,[1]MaPP!$G$2:$G$55081,Stance!$A33,[1]MaPP!$H$2:$H$55081,Stance!$B33,[1]MaPP!$D$2:$D$55081,Stance!EC$2))</f>
        <v/>
      </c>
      <c r="ED33" s="2" t="str">
        <f>IF(SUMIFS([1]MaPP!$AD$2:$AD$55081,[1]MaPP!$G$2:$G$55081,Stance!$A33,[1]MaPP!$H$2:$H$55081,Stance!$B33,[1]MaPP!$D$2:$D$55081,Stance!ED$2)=0,"",SUMIFS([1]MaPP!$AD$2:$AD$55081,[1]MaPP!$G$2:$G$55081,Stance!$A33,[1]MaPP!$H$2:$H$55081,Stance!$B33,[1]MaPP!$D$2:$D$55081,Stance!ED$2))</f>
        <v/>
      </c>
      <c r="EE33" s="2" t="str">
        <f>IF(SUMIFS([1]MaPP!$AD$2:$AD$55081,[1]MaPP!$G$2:$G$55081,Stance!$A33,[1]MaPP!$H$2:$H$55081,Stance!$B33,[1]MaPP!$D$2:$D$55081,Stance!EE$2)=0,"",SUMIFS([1]MaPP!$AD$2:$AD$55081,[1]MaPP!$G$2:$G$55081,Stance!$A33,[1]MaPP!$H$2:$H$55081,Stance!$B33,[1]MaPP!$D$2:$D$55081,Stance!EE$2))</f>
        <v/>
      </c>
      <c r="EF33" s="2" t="str">
        <f>IF(SUMIFS([1]MaPP!$AD$2:$AD$55081,[1]MaPP!$G$2:$G$55081,Stance!$A33,[1]MaPP!$H$2:$H$55081,Stance!$B33,[1]MaPP!$D$2:$D$55081,Stance!EF$2)=0,"",SUMIFS([1]MaPP!$AD$2:$AD$55081,[1]MaPP!$G$2:$G$55081,Stance!$A33,[1]MaPP!$H$2:$H$55081,Stance!$B33,[1]MaPP!$D$2:$D$55081,Stance!EF$2))</f>
        <v/>
      </c>
      <c r="EG33" s="2" t="str">
        <f>IF(SUMIFS([1]MaPP!$AD$2:$AD$55081,[1]MaPP!$G$2:$G$55081,Stance!$A33,[1]MaPP!$H$2:$H$55081,Stance!$B33,[1]MaPP!$D$2:$D$55081,Stance!EG$2)=0,"",SUMIFS([1]MaPP!$AD$2:$AD$55081,[1]MaPP!$G$2:$G$55081,Stance!$A33,[1]MaPP!$H$2:$H$55081,Stance!$B33,[1]MaPP!$D$2:$D$55081,Stance!EG$2))</f>
        <v/>
      </c>
      <c r="EH33" s="2" t="str">
        <f>IF(SUMIFS([1]MaPP!$AD$2:$AD$55081,[1]MaPP!$G$2:$G$55081,Stance!$A33,[1]MaPP!$H$2:$H$55081,Stance!$B33,[1]MaPP!$D$2:$D$55081,Stance!EH$2)=0,"",SUMIFS([1]MaPP!$AD$2:$AD$55081,[1]MaPP!$G$2:$G$55081,Stance!$A33,[1]MaPP!$H$2:$H$55081,Stance!$B33,[1]MaPP!$D$2:$D$55081,Stance!EH$2))</f>
        <v/>
      </c>
      <c r="EI33" s="4">
        <f t="shared" si="1"/>
        <v>0</v>
      </c>
    </row>
    <row r="34" spans="1:139" x14ac:dyDescent="0.4">
      <c r="A34" s="2">
        <v>1992</v>
      </c>
      <c r="B34" s="2">
        <v>8</v>
      </c>
      <c r="C34" s="3">
        <f t="shared" si="0"/>
        <v>33847</v>
      </c>
      <c r="D34" s="2" t="str">
        <f>IF(SUMIFS([1]MaPP!$AD$2:$AD$55081,[1]MaPP!$G$2:$G$55081,Stance!$A34,[1]MaPP!$H$2:$H$55081,Stance!$B34,[1]MaPP!$D$2:$D$55081,Stance!D$2)=0,"",SUMIFS([1]MaPP!$AD$2:$AD$55081,[1]MaPP!$G$2:$G$55081,Stance!$A34,[1]MaPP!$H$2:$H$55081,Stance!$B34,[1]MaPP!$D$2:$D$55081,Stance!D$2))</f>
        <v/>
      </c>
      <c r="E34" s="2" t="str">
        <f>IF(SUMIFS([1]MaPP!$AD$2:$AD$55081,[1]MaPP!$G$2:$G$55081,Stance!$A34,[1]MaPP!$H$2:$H$55081,Stance!$B34,[1]MaPP!$D$2:$D$55081,Stance!E$2)=0,"",SUMIFS([1]MaPP!$AD$2:$AD$55081,[1]MaPP!$G$2:$G$55081,Stance!$A34,[1]MaPP!$H$2:$H$55081,Stance!$B34,[1]MaPP!$D$2:$D$55081,Stance!E$2))</f>
        <v/>
      </c>
      <c r="F34" s="2" t="str">
        <f>IF(SUMIFS([1]MaPP!$AD$2:$AD$55081,[1]MaPP!$G$2:$G$55081,Stance!$A34,[1]MaPP!$H$2:$H$55081,Stance!$B34,[1]MaPP!$D$2:$D$55081,Stance!F$2)=0,"",SUMIFS([1]MaPP!$AD$2:$AD$55081,[1]MaPP!$G$2:$G$55081,Stance!$A34,[1]MaPP!$H$2:$H$55081,Stance!$B34,[1]MaPP!$D$2:$D$55081,Stance!F$2))</f>
        <v/>
      </c>
      <c r="G34" s="2" t="str">
        <f>IF(SUMIFS([1]MaPP!$AD$2:$AD$55081,[1]MaPP!$G$2:$G$55081,Stance!$A34,[1]MaPP!$H$2:$H$55081,Stance!$B34,[1]MaPP!$D$2:$D$55081,Stance!G$2)=0,"",SUMIFS([1]MaPP!$AD$2:$AD$55081,[1]MaPP!$G$2:$G$55081,Stance!$A34,[1]MaPP!$H$2:$H$55081,Stance!$B34,[1]MaPP!$D$2:$D$55081,Stance!G$2))</f>
        <v/>
      </c>
      <c r="H34" s="2" t="str">
        <f>IF(SUMIFS([1]MaPP!$AD$2:$AD$55081,[1]MaPP!$G$2:$G$55081,Stance!$A34,[1]MaPP!$H$2:$H$55081,Stance!$B34,[1]MaPP!$D$2:$D$55081,Stance!H$2)=0,"",SUMIFS([1]MaPP!$AD$2:$AD$55081,[1]MaPP!$G$2:$G$55081,Stance!$A34,[1]MaPP!$H$2:$H$55081,Stance!$B34,[1]MaPP!$D$2:$D$55081,Stance!H$2))</f>
        <v/>
      </c>
      <c r="I34" s="2" t="str">
        <f>IF(SUMIFS([1]MaPP!$AD$2:$AD$55081,[1]MaPP!$G$2:$G$55081,Stance!$A34,[1]MaPP!$H$2:$H$55081,Stance!$B34,[1]MaPP!$D$2:$D$55081,Stance!I$2)=0,"",SUMIFS([1]MaPP!$AD$2:$AD$55081,[1]MaPP!$G$2:$G$55081,Stance!$A34,[1]MaPP!$H$2:$H$55081,Stance!$B34,[1]MaPP!$D$2:$D$55081,Stance!I$2))</f>
        <v/>
      </c>
      <c r="J34" s="2" t="str">
        <f>IF(SUMIFS([1]MaPP!$AD$2:$AD$55081,[1]MaPP!$G$2:$G$55081,Stance!$A34,[1]MaPP!$H$2:$H$55081,Stance!$B34,[1]MaPP!$D$2:$D$55081,Stance!J$2)=0,"",SUMIFS([1]MaPP!$AD$2:$AD$55081,[1]MaPP!$G$2:$G$55081,Stance!$A34,[1]MaPP!$H$2:$H$55081,Stance!$B34,[1]MaPP!$D$2:$D$55081,Stance!J$2))</f>
        <v/>
      </c>
      <c r="K34" s="2" t="str">
        <f>IF(SUMIFS([1]MaPP!$AD$2:$AD$55081,[1]MaPP!$G$2:$G$55081,Stance!$A34,[1]MaPP!$H$2:$H$55081,Stance!$B34,[1]MaPP!$D$2:$D$55081,Stance!K$2)=0,"",SUMIFS([1]MaPP!$AD$2:$AD$55081,[1]MaPP!$G$2:$G$55081,Stance!$A34,[1]MaPP!$H$2:$H$55081,Stance!$B34,[1]MaPP!$D$2:$D$55081,Stance!K$2))</f>
        <v/>
      </c>
      <c r="L34" s="2" t="str">
        <f>IF(SUMIFS([1]MaPP!$AD$2:$AD$55081,[1]MaPP!$G$2:$G$55081,Stance!$A34,[1]MaPP!$H$2:$H$55081,Stance!$B34,[1]MaPP!$D$2:$D$55081,Stance!L$2)=0,"",SUMIFS([1]MaPP!$AD$2:$AD$55081,[1]MaPP!$G$2:$G$55081,Stance!$A34,[1]MaPP!$H$2:$H$55081,Stance!$B34,[1]MaPP!$D$2:$D$55081,Stance!L$2))</f>
        <v/>
      </c>
      <c r="M34" s="2" t="str">
        <f>IF(SUMIFS([1]MaPP!$AD$2:$AD$55081,[1]MaPP!$G$2:$G$55081,Stance!$A34,[1]MaPP!$H$2:$H$55081,Stance!$B34,[1]MaPP!$D$2:$D$55081,Stance!M$2)=0,"",SUMIFS([1]MaPP!$AD$2:$AD$55081,[1]MaPP!$G$2:$G$55081,Stance!$A34,[1]MaPP!$H$2:$H$55081,Stance!$B34,[1]MaPP!$D$2:$D$55081,Stance!M$2))</f>
        <v/>
      </c>
      <c r="N34" s="2" t="str">
        <f>IF(SUMIFS([1]MaPP!$AD$2:$AD$55081,[1]MaPP!$G$2:$G$55081,Stance!$A34,[1]MaPP!$H$2:$H$55081,Stance!$B34,[1]MaPP!$D$2:$D$55081,Stance!N$2)=0,"",SUMIFS([1]MaPP!$AD$2:$AD$55081,[1]MaPP!$G$2:$G$55081,Stance!$A34,[1]MaPP!$H$2:$H$55081,Stance!$B34,[1]MaPP!$D$2:$D$55081,Stance!N$2))</f>
        <v/>
      </c>
      <c r="O34" s="2" t="str">
        <f>IF(SUMIFS([1]MaPP!$AD$2:$AD$55081,[1]MaPP!$G$2:$G$55081,Stance!$A34,[1]MaPP!$H$2:$H$55081,Stance!$B34,[1]MaPP!$D$2:$D$55081,Stance!O$2)=0,"",SUMIFS([1]MaPP!$AD$2:$AD$55081,[1]MaPP!$G$2:$G$55081,Stance!$A34,[1]MaPP!$H$2:$H$55081,Stance!$B34,[1]MaPP!$D$2:$D$55081,Stance!O$2))</f>
        <v/>
      </c>
      <c r="P34" s="2" t="str">
        <f>IF(SUMIFS([1]MaPP!$AD$2:$AD$55081,[1]MaPP!$G$2:$G$55081,Stance!$A34,[1]MaPP!$H$2:$H$55081,Stance!$B34,[1]MaPP!$D$2:$D$55081,Stance!P$2)=0,"",SUMIFS([1]MaPP!$AD$2:$AD$55081,[1]MaPP!$G$2:$G$55081,Stance!$A34,[1]MaPP!$H$2:$H$55081,Stance!$B34,[1]MaPP!$D$2:$D$55081,Stance!P$2))</f>
        <v/>
      </c>
      <c r="Q34" s="2" t="str">
        <f>IF(SUMIFS([1]MaPP!$AD$2:$AD$55081,[1]MaPP!$G$2:$G$55081,Stance!$A34,[1]MaPP!$H$2:$H$55081,Stance!$B34,[1]MaPP!$D$2:$D$55081,Stance!Q$2)=0,"",SUMIFS([1]MaPP!$AD$2:$AD$55081,[1]MaPP!$G$2:$G$55081,Stance!$A34,[1]MaPP!$H$2:$H$55081,Stance!$B34,[1]MaPP!$D$2:$D$55081,Stance!Q$2))</f>
        <v/>
      </c>
      <c r="R34" s="2" t="str">
        <f>IF(SUMIFS([1]MaPP!$AD$2:$AD$55081,[1]MaPP!$G$2:$G$55081,Stance!$A34,[1]MaPP!$H$2:$H$55081,Stance!$B34,[1]MaPP!$D$2:$D$55081,Stance!R$2)=0,"",SUMIFS([1]MaPP!$AD$2:$AD$55081,[1]MaPP!$G$2:$G$55081,Stance!$A34,[1]MaPP!$H$2:$H$55081,Stance!$B34,[1]MaPP!$D$2:$D$55081,Stance!R$2))</f>
        <v/>
      </c>
      <c r="S34" s="2" t="str">
        <f>IF(SUMIFS([1]MaPP!$AD$2:$AD$55081,[1]MaPP!$G$2:$G$55081,Stance!$A34,[1]MaPP!$H$2:$H$55081,Stance!$B34,[1]MaPP!$D$2:$D$55081,Stance!S$2)=0,"",SUMIFS([1]MaPP!$AD$2:$AD$55081,[1]MaPP!$G$2:$G$55081,Stance!$A34,[1]MaPP!$H$2:$H$55081,Stance!$B34,[1]MaPP!$D$2:$D$55081,Stance!S$2))</f>
        <v/>
      </c>
      <c r="T34" s="2" t="str">
        <f>IF(SUMIFS([1]MaPP!$AD$2:$AD$55081,[1]MaPP!$G$2:$G$55081,Stance!$A34,[1]MaPP!$H$2:$H$55081,Stance!$B34,[1]MaPP!$D$2:$D$55081,Stance!T$2)=0,"",SUMIFS([1]MaPP!$AD$2:$AD$55081,[1]MaPP!$G$2:$G$55081,Stance!$A34,[1]MaPP!$H$2:$H$55081,Stance!$B34,[1]MaPP!$D$2:$D$55081,Stance!T$2))</f>
        <v/>
      </c>
      <c r="U34" s="2" t="str">
        <f>IF(SUMIFS([1]MaPP!$AD$2:$AD$55081,[1]MaPP!$G$2:$G$55081,Stance!$A34,[1]MaPP!$H$2:$H$55081,Stance!$B34,[1]MaPP!$D$2:$D$55081,Stance!U$2)=0,"",SUMIFS([1]MaPP!$AD$2:$AD$55081,[1]MaPP!$G$2:$G$55081,Stance!$A34,[1]MaPP!$H$2:$H$55081,Stance!$B34,[1]MaPP!$D$2:$D$55081,Stance!U$2))</f>
        <v/>
      </c>
      <c r="V34" s="2" t="str">
        <f>IF(SUMIFS([1]MaPP!$AD$2:$AD$55081,[1]MaPP!$G$2:$G$55081,Stance!$A34,[1]MaPP!$H$2:$H$55081,Stance!$B34,[1]MaPP!$D$2:$D$55081,Stance!V$2)=0,"",SUMIFS([1]MaPP!$AD$2:$AD$55081,[1]MaPP!$G$2:$G$55081,Stance!$A34,[1]MaPP!$H$2:$H$55081,Stance!$B34,[1]MaPP!$D$2:$D$55081,Stance!V$2))</f>
        <v/>
      </c>
      <c r="W34" s="2" t="str">
        <f>IF(SUMIFS([1]MaPP!$AD$2:$AD$55081,[1]MaPP!$G$2:$G$55081,Stance!$A34,[1]MaPP!$H$2:$H$55081,Stance!$B34,[1]MaPP!$D$2:$D$55081,Stance!W$2)=0,"",SUMIFS([1]MaPP!$AD$2:$AD$55081,[1]MaPP!$G$2:$G$55081,Stance!$A34,[1]MaPP!$H$2:$H$55081,Stance!$B34,[1]MaPP!$D$2:$D$55081,Stance!W$2))</f>
        <v/>
      </c>
      <c r="X34" s="2" t="str">
        <f>IF(SUMIFS([1]MaPP!$AD$2:$AD$55081,[1]MaPP!$G$2:$G$55081,Stance!$A34,[1]MaPP!$H$2:$H$55081,Stance!$B34,[1]MaPP!$D$2:$D$55081,Stance!X$2)=0,"",SUMIFS([1]MaPP!$AD$2:$AD$55081,[1]MaPP!$G$2:$G$55081,Stance!$A34,[1]MaPP!$H$2:$H$55081,Stance!$B34,[1]MaPP!$D$2:$D$55081,Stance!X$2))</f>
        <v/>
      </c>
      <c r="Y34" s="2" t="str">
        <f>IF(SUMIFS([1]MaPP!$AD$2:$AD$55081,[1]MaPP!$G$2:$G$55081,Stance!$A34,[1]MaPP!$H$2:$H$55081,Stance!$B34,[1]MaPP!$D$2:$D$55081,Stance!Y$2)=0,"",SUMIFS([1]MaPP!$AD$2:$AD$55081,[1]MaPP!$G$2:$G$55081,Stance!$A34,[1]MaPP!$H$2:$H$55081,Stance!$B34,[1]MaPP!$D$2:$D$55081,Stance!Y$2))</f>
        <v/>
      </c>
      <c r="Z34" s="2" t="str">
        <f>IF(SUMIFS([1]MaPP!$AD$2:$AD$55081,[1]MaPP!$G$2:$G$55081,Stance!$A34,[1]MaPP!$H$2:$H$55081,Stance!$B34,[1]MaPP!$D$2:$D$55081,Stance!Z$2)=0,"",SUMIFS([1]MaPP!$AD$2:$AD$55081,[1]MaPP!$G$2:$G$55081,Stance!$A34,[1]MaPP!$H$2:$H$55081,Stance!$B34,[1]MaPP!$D$2:$D$55081,Stance!Z$2))</f>
        <v/>
      </c>
      <c r="AA34" s="2" t="str">
        <f>IF(SUMIFS([1]MaPP!$AD$2:$AD$55081,[1]MaPP!$G$2:$G$55081,Stance!$A34,[1]MaPP!$H$2:$H$55081,Stance!$B34,[1]MaPP!$D$2:$D$55081,Stance!AA$2)=0,"",SUMIFS([1]MaPP!$AD$2:$AD$55081,[1]MaPP!$G$2:$G$55081,Stance!$A34,[1]MaPP!$H$2:$H$55081,Stance!$B34,[1]MaPP!$D$2:$D$55081,Stance!AA$2))</f>
        <v/>
      </c>
      <c r="AB34" s="2" t="str">
        <f>IF(SUMIFS([1]MaPP!$AD$2:$AD$55081,[1]MaPP!$G$2:$G$55081,Stance!$A34,[1]MaPP!$H$2:$H$55081,Stance!$B34,[1]MaPP!$D$2:$D$55081,Stance!AB$2)=0,"",SUMIFS([1]MaPP!$AD$2:$AD$55081,[1]MaPP!$G$2:$G$55081,Stance!$A34,[1]MaPP!$H$2:$H$55081,Stance!$B34,[1]MaPP!$D$2:$D$55081,Stance!AB$2))</f>
        <v/>
      </c>
      <c r="AC34" s="2" t="str">
        <f>IF(SUMIFS([1]MaPP!$AD$2:$AD$55081,[1]MaPP!$G$2:$G$55081,Stance!$A34,[1]MaPP!$H$2:$H$55081,Stance!$B34,[1]MaPP!$D$2:$D$55081,Stance!AC$2)=0,"",SUMIFS([1]MaPP!$AD$2:$AD$55081,[1]MaPP!$G$2:$G$55081,Stance!$A34,[1]MaPP!$H$2:$H$55081,Stance!$B34,[1]MaPP!$D$2:$D$55081,Stance!AC$2))</f>
        <v/>
      </c>
      <c r="AD34" s="2" t="str">
        <f>IF(SUMIFS([1]MaPP!$AD$2:$AD$55081,[1]MaPP!$G$2:$G$55081,Stance!$A34,[1]MaPP!$H$2:$H$55081,Stance!$B34,[1]MaPP!$D$2:$D$55081,Stance!AD$2)=0,"",SUMIFS([1]MaPP!$AD$2:$AD$55081,[1]MaPP!$G$2:$G$55081,Stance!$A34,[1]MaPP!$H$2:$H$55081,Stance!$B34,[1]MaPP!$D$2:$D$55081,Stance!AD$2))</f>
        <v/>
      </c>
      <c r="AE34" s="2" t="str">
        <f>IF(SUMIFS([1]MaPP!$AD$2:$AD$55081,[1]MaPP!$G$2:$G$55081,Stance!$A34,[1]MaPP!$H$2:$H$55081,Stance!$B34,[1]MaPP!$D$2:$D$55081,Stance!AE$2)=0,"",SUMIFS([1]MaPP!$AD$2:$AD$55081,[1]MaPP!$G$2:$G$55081,Stance!$A34,[1]MaPP!$H$2:$H$55081,Stance!$B34,[1]MaPP!$D$2:$D$55081,Stance!AE$2))</f>
        <v/>
      </c>
      <c r="AF34" s="2" t="str">
        <f>IF(SUMIFS([1]MaPP!$AD$2:$AD$55081,[1]MaPP!$G$2:$G$55081,Stance!$A34,[1]MaPP!$H$2:$H$55081,Stance!$B34,[1]MaPP!$D$2:$D$55081,Stance!AF$2)=0,"",SUMIFS([1]MaPP!$AD$2:$AD$55081,[1]MaPP!$G$2:$G$55081,Stance!$A34,[1]MaPP!$H$2:$H$55081,Stance!$B34,[1]MaPP!$D$2:$D$55081,Stance!AF$2))</f>
        <v/>
      </c>
      <c r="AG34" s="2" t="str">
        <f>IF(SUMIFS([1]MaPP!$AD$2:$AD$55081,[1]MaPP!$G$2:$G$55081,Stance!$A34,[1]MaPP!$H$2:$H$55081,Stance!$B34,[1]MaPP!$D$2:$D$55081,Stance!AG$2)=0,"",SUMIFS([1]MaPP!$AD$2:$AD$55081,[1]MaPP!$G$2:$G$55081,Stance!$A34,[1]MaPP!$H$2:$H$55081,Stance!$B34,[1]MaPP!$D$2:$D$55081,Stance!AG$2))</f>
        <v/>
      </c>
      <c r="AH34" s="2" t="str">
        <f>IF(SUMIFS([1]MaPP!$AD$2:$AD$55081,[1]MaPP!$G$2:$G$55081,Stance!$A34,[1]MaPP!$H$2:$H$55081,Stance!$B34,[1]MaPP!$D$2:$D$55081,Stance!AH$2)=0,"",SUMIFS([1]MaPP!$AD$2:$AD$55081,[1]MaPP!$G$2:$G$55081,Stance!$A34,[1]MaPP!$H$2:$H$55081,Stance!$B34,[1]MaPP!$D$2:$D$55081,Stance!AH$2))</f>
        <v/>
      </c>
      <c r="AI34" s="2" t="str">
        <f>IF(SUMIFS([1]MaPP!$AD$2:$AD$55081,[1]MaPP!$G$2:$G$55081,Stance!$A34,[1]MaPP!$H$2:$H$55081,Stance!$B34,[1]MaPP!$D$2:$D$55081,Stance!AI$2)=0,"",SUMIFS([1]MaPP!$AD$2:$AD$55081,[1]MaPP!$G$2:$G$55081,Stance!$A34,[1]MaPP!$H$2:$H$55081,Stance!$B34,[1]MaPP!$D$2:$D$55081,Stance!AI$2))</f>
        <v/>
      </c>
      <c r="AJ34" s="2" t="str">
        <f>IF(SUMIFS([1]MaPP!$AD$2:$AD$55081,[1]MaPP!$G$2:$G$55081,Stance!$A34,[1]MaPP!$H$2:$H$55081,Stance!$B34,[1]MaPP!$D$2:$D$55081,Stance!AJ$2)=0,"",SUMIFS([1]MaPP!$AD$2:$AD$55081,[1]MaPP!$G$2:$G$55081,Stance!$A34,[1]MaPP!$H$2:$H$55081,Stance!$B34,[1]MaPP!$D$2:$D$55081,Stance!AJ$2))</f>
        <v/>
      </c>
      <c r="AK34" s="2" t="str">
        <f>IF(SUMIFS([1]MaPP!$AD$2:$AD$55081,[1]MaPP!$G$2:$G$55081,Stance!$A34,[1]MaPP!$H$2:$H$55081,Stance!$B34,[1]MaPP!$D$2:$D$55081,Stance!AK$2)=0,"",SUMIFS([1]MaPP!$AD$2:$AD$55081,[1]MaPP!$G$2:$G$55081,Stance!$A34,[1]MaPP!$H$2:$H$55081,Stance!$B34,[1]MaPP!$D$2:$D$55081,Stance!AK$2))</f>
        <v/>
      </c>
      <c r="AL34" s="2" t="str">
        <f>IF(SUMIFS([1]MaPP!$AD$2:$AD$55081,[1]MaPP!$G$2:$G$55081,Stance!$A34,[1]MaPP!$H$2:$H$55081,Stance!$B34,[1]MaPP!$D$2:$D$55081,Stance!AL$2)=0,"",SUMIFS([1]MaPP!$AD$2:$AD$55081,[1]MaPP!$G$2:$G$55081,Stance!$A34,[1]MaPP!$H$2:$H$55081,Stance!$B34,[1]MaPP!$D$2:$D$55081,Stance!AL$2))</f>
        <v/>
      </c>
      <c r="AM34" s="2" t="str">
        <f>IF(SUMIFS([1]MaPP!$AD$2:$AD$55081,[1]MaPP!$G$2:$G$55081,Stance!$A34,[1]MaPP!$H$2:$H$55081,Stance!$B34,[1]MaPP!$D$2:$D$55081,Stance!AM$2)=0,"",SUMIFS([1]MaPP!$AD$2:$AD$55081,[1]MaPP!$G$2:$G$55081,Stance!$A34,[1]MaPP!$H$2:$H$55081,Stance!$B34,[1]MaPP!$D$2:$D$55081,Stance!AM$2))</f>
        <v/>
      </c>
      <c r="AN34" s="2" t="str">
        <f>IF(SUMIFS([1]MaPP!$AD$2:$AD$55081,[1]MaPP!$G$2:$G$55081,Stance!$A34,[1]MaPP!$H$2:$H$55081,Stance!$B34,[1]MaPP!$D$2:$D$55081,Stance!AN$2)=0,"",SUMIFS([1]MaPP!$AD$2:$AD$55081,[1]MaPP!$G$2:$G$55081,Stance!$A34,[1]MaPP!$H$2:$H$55081,Stance!$B34,[1]MaPP!$D$2:$D$55081,Stance!AN$2))</f>
        <v/>
      </c>
      <c r="AO34" s="2" t="str">
        <f>IF(SUMIFS([1]MaPP!$AD$2:$AD$55081,[1]MaPP!$G$2:$G$55081,Stance!$A34,[1]MaPP!$H$2:$H$55081,Stance!$B34,[1]MaPP!$D$2:$D$55081,Stance!AO$2)=0,"",SUMIFS([1]MaPP!$AD$2:$AD$55081,[1]MaPP!$G$2:$G$55081,Stance!$A34,[1]MaPP!$H$2:$H$55081,Stance!$B34,[1]MaPP!$D$2:$D$55081,Stance!AO$2))</f>
        <v/>
      </c>
      <c r="AP34" s="2" t="str">
        <f>IF(SUMIFS([1]MaPP!$AD$2:$AD$55081,[1]MaPP!$G$2:$G$55081,Stance!$A34,[1]MaPP!$H$2:$H$55081,Stance!$B34,[1]MaPP!$D$2:$D$55081,Stance!AP$2)=0,"",SUMIFS([1]MaPP!$AD$2:$AD$55081,[1]MaPP!$G$2:$G$55081,Stance!$A34,[1]MaPP!$H$2:$H$55081,Stance!$B34,[1]MaPP!$D$2:$D$55081,Stance!AP$2))</f>
        <v/>
      </c>
      <c r="AQ34" s="2" t="str">
        <f>IF(SUMIFS([1]MaPP!$AD$2:$AD$55081,[1]MaPP!$G$2:$G$55081,Stance!$A34,[1]MaPP!$H$2:$H$55081,Stance!$B34,[1]MaPP!$D$2:$D$55081,Stance!AQ$2)=0,"",SUMIFS([1]MaPP!$AD$2:$AD$55081,[1]MaPP!$G$2:$G$55081,Stance!$A34,[1]MaPP!$H$2:$H$55081,Stance!$B34,[1]MaPP!$D$2:$D$55081,Stance!AQ$2))</f>
        <v/>
      </c>
      <c r="AR34" s="2" t="str">
        <f>IF(SUMIFS([1]MaPP!$AD$2:$AD$55081,[1]MaPP!$G$2:$G$55081,Stance!$A34,[1]MaPP!$H$2:$H$55081,Stance!$B34,[1]MaPP!$D$2:$D$55081,Stance!AR$2)=0,"",SUMIFS([1]MaPP!$AD$2:$AD$55081,[1]MaPP!$G$2:$G$55081,Stance!$A34,[1]MaPP!$H$2:$H$55081,Stance!$B34,[1]MaPP!$D$2:$D$55081,Stance!AR$2))</f>
        <v/>
      </c>
      <c r="AS34" s="2" t="str">
        <f>IF(SUMIFS([1]MaPP!$AD$2:$AD$55081,[1]MaPP!$G$2:$G$55081,Stance!$A34,[1]MaPP!$H$2:$H$55081,Stance!$B34,[1]MaPP!$D$2:$D$55081,Stance!AS$2)=0,"",SUMIFS([1]MaPP!$AD$2:$AD$55081,[1]MaPP!$G$2:$G$55081,Stance!$A34,[1]MaPP!$H$2:$H$55081,Stance!$B34,[1]MaPP!$D$2:$D$55081,Stance!AS$2))</f>
        <v/>
      </c>
      <c r="AT34" s="2" t="str">
        <f>IF(SUMIFS([1]MaPP!$AD$2:$AD$55081,[1]MaPP!$G$2:$G$55081,Stance!$A34,[1]MaPP!$H$2:$H$55081,Stance!$B34,[1]MaPP!$D$2:$D$55081,Stance!AT$2)=0,"",SUMIFS([1]MaPP!$AD$2:$AD$55081,[1]MaPP!$G$2:$G$55081,Stance!$A34,[1]MaPP!$H$2:$H$55081,Stance!$B34,[1]MaPP!$D$2:$D$55081,Stance!AT$2))</f>
        <v/>
      </c>
      <c r="AU34" s="2" t="str">
        <f>IF(SUMIFS([1]MaPP!$AD$2:$AD$55081,[1]MaPP!$G$2:$G$55081,Stance!$A34,[1]MaPP!$H$2:$H$55081,Stance!$B34,[1]MaPP!$D$2:$D$55081,Stance!AU$2)=0,"",SUMIFS([1]MaPP!$AD$2:$AD$55081,[1]MaPP!$G$2:$G$55081,Stance!$A34,[1]MaPP!$H$2:$H$55081,Stance!$B34,[1]MaPP!$D$2:$D$55081,Stance!AU$2))</f>
        <v/>
      </c>
      <c r="AV34" s="2" t="str">
        <f>IF(SUMIFS([1]MaPP!$AD$2:$AD$55081,[1]MaPP!$G$2:$G$55081,Stance!$A34,[1]MaPP!$H$2:$H$55081,Stance!$B34,[1]MaPP!$D$2:$D$55081,Stance!AV$2)=0,"",SUMIFS([1]MaPP!$AD$2:$AD$55081,[1]MaPP!$G$2:$G$55081,Stance!$A34,[1]MaPP!$H$2:$H$55081,Stance!$B34,[1]MaPP!$D$2:$D$55081,Stance!AV$2))</f>
        <v/>
      </c>
      <c r="AW34" s="2" t="str">
        <f>IF(SUMIFS([1]MaPP!$AD$2:$AD$55081,[1]MaPP!$G$2:$G$55081,Stance!$A34,[1]MaPP!$H$2:$H$55081,Stance!$B34,[1]MaPP!$D$2:$D$55081,Stance!AW$2)=0,"",SUMIFS([1]MaPP!$AD$2:$AD$55081,[1]MaPP!$G$2:$G$55081,Stance!$A34,[1]MaPP!$H$2:$H$55081,Stance!$B34,[1]MaPP!$D$2:$D$55081,Stance!AW$2))</f>
        <v/>
      </c>
      <c r="AX34" s="2" t="str">
        <f>IF(SUMIFS([1]MaPP!$AD$2:$AD$55081,[1]MaPP!$G$2:$G$55081,Stance!$A34,[1]MaPP!$H$2:$H$55081,Stance!$B34,[1]MaPP!$D$2:$D$55081,Stance!AX$2)=0,"",SUMIFS([1]MaPP!$AD$2:$AD$55081,[1]MaPP!$G$2:$G$55081,Stance!$A34,[1]MaPP!$H$2:$H$55081,Stance!$B34,[1]MaPP!$D$2:$D$55081,Stance!AX$2))</f>
        <v/>
      </c>
      <c r="AY34" s="2" t="str">
        <f>IF(SUMIFS([1]MaPP!$AD$2:$AD$55081,[1]MaPP!$G$2:$G$55081,Stance!$A34,[1]MaPP!$H$2:$H$55081,Stance!$B34,[1]MaPP!$D$2:$D$55081,Stance!AY$2)=0,"",SUMIFS([1]MaPP!$AD$2:$AD$55081,[1]MaPP!$G$2:$G$55081,Stance!$A34,[1]MaPP!$H$2:$H$55081,Stance!$B34,[1]MaPP!$D$2:$D$55081,Stance!AY$2))</f>
        <v/>
      </c>
      <c r="AZ34" s="2" t="str">
        <f>IF(SUMIFS([1]MaPP!$AD$2:$AD$55081,[1]MaPP!$G$2:$G$55081,Stance!$A34,[1]MaPP!$H$2:$H$55081,Stance!$B34,[1]MaPP!$D$2:$D$55081,Stance!AZ$2)=0,"",SUMIFS([1]MaPP!$AD$2:$AD$55081,[1]MaPP!$G$2:$G$55081,Stance!$A34,[1]MaPP!$H$2:$H$55081,Stance!$B34,[1]MaPP!$D$2:$D$55081,Stance!AZ$2))</f>
        <v/>
      </c>
      <c r="BA34" s="2" t="str">
        <f>IF(SUMIFS([1]MaPP!$AD$2:$AD$55081,[1]MaPP!$G$2:$G$55081,Stance!$A34,[1]MaPP!$H$2:$H$55081,Stance!$B34,[1]MaPP!$D$2:$D$55081,Stance!BA$2)=0,"",SUMIFS([1]MaPP!$AD$2:$AD$55081,[1]MaPP!$G$2:$G$55081,Stance!$A34,[1]MaPP!$H$2:$H$55081,Stance!$B34,[1]MaPP!$D$2:$D$55081,Stance!BA$2))</f>
        <v/>
      </c>
      <c r="BB34" s="2" t="str">
        <f>IF(SUMIFS([1]MaPP!$AD$2:$AD$55081,[1]MaPP!$G$2:$G$55081,Stance!$A34,[1]MaPP!$H$2:$H$55081,Stance!$B34,[1]MaPP!$D$2:$D$55081,Stance!BB$2)=0,"",SUMIFS([1]MaPP!$AD$2:$AD$55081,[1]MaPP!$G$2:$G$55081,Stance!$A34,[1]MaPP!$H$2:$H$55081,Stance!$B34,[1]MaPP!$D$2:$D$55081,Stance!BB$2))</f>
        <v/>
      </c>
      <c r="BC34" s="2" t="str">
        <f>IF(SUMIFS([1]MaPP!$AD$2:$AD$55081,[1]MaPP!$G$2:$G$55081,Stance!$A34,[1]MaPP!$H$2:$H$55081,Stance!$B34,[1]MaPP!$D$2:$D$55081,Stance!BC$2)=0,"",SUMIFS([1]MaPP!$AD$2:$AD$55081,[1]MaPP!$G$2:$G$55081,Stance!$A34,[1]MaPP!$H$2:$H$55081,Stance!$B34,[1]MaPP!$D$2:$D$55081,Stance!BC$2))</f>
        <v/>
      </c>
      <c r="BD34" s="2" t="str">
        <f>IF(SUMIFS([1]MaPP!$AD$2:$AD$55081,[1]MaPP!$G$2:$G$55081,Stance!$A34,[1]MaPP!$H$2:$H$55081,Stance!$B34,[1]MaPP!$D$2:$D$55081,Stance!BD$2)=0,"",SUMIFS([1]MaPP!$AD$2:$AD$55081,[1]MaPP!$G$2:$G$55081,Stance!$A34,[1]MaPP!$H$2:$H$55081,Stance!$B34,[1]MaPP!$D$2:$D$55081,Stance!BD$2))</f>
        <v/>
      </c>
      <c r="BE34" s="2" t="str">
        <f>IF(SUMIFS([1]MaPP!$AD$2:$AD$55081,[1]MaPP!$G$2:$G$55081,Stance!$A34,[1]MaPP!$H$2:$H$55081,Stance!$B34,[1]MaPP!$D$2:$D$55081,Stance!BE$2)=0,"",SUMIFS([1]MaPP!$AD$2:$AD$55081,[1]MaPP!$G$2:$G$55081,Stance!$A34,[1]MaPP!$H$2:$H$55081,Stance!$B34,[1]MaPP!$D$2:$D$55081,Stance!BE$2))</f>
        <v/>
      </c>
      <c r="BF34" s="2" t="str">
        <f>IF(SUMIFS([1]MaPP!$AD$2:$AD$55081,[1]MaPP!$G$2:$G$55081,Stance!$A34,[1]MaPP!$H$2:$H$55081,Stance!$B34,[1]MaPP!$D$2:$D$55081,Stance!BF$2)=0,"",SUMIFS([1]MaPP!$AD$2:$AD$55081,[1]MaPP!$G$2:$G$55081,Stance!$A34,[1]MaPP!$H$2:$H$55081,Stance!$B34,[1]MaPP!$D$2:$D$55081,Stance!BF$2))</f>
        <v/>
      </c>
      <c r="BG34" s="2" t="str">
        <f>IF(SUMIFS([1]MaPP!$AD$2:$AD$55081,[1]MaPP!$G$2:$G$55081,Stance!$A34,[1]MaPP!$H$2:$H$55081,Stance!$B34,[1]MaPP!$D$2:$D$55081,Stance!BG$2)=0,"",SUMIFS([1]MaPP!$AD$2:$AD$55081,[1]MaPP!$G$2:$G$55081,Stance!$A34,[1]MaPP!$H$2:$H$55081,Stance!$B34,[1]MaPP!$D$2:$D$55081,Stance!BG$2))</f>
        <v/>
      </c>
      <c r="BH34" s="2" t="str">
        <f>IF(SUMIFS([1]MaPP!$AD$2:$AD$55081,[1]MaPP!$G$2:$G$55081,Stance!$A34,[1]MaPP!$H$2:$H$55081,Stance!$B34,[1]MaPP!$D$2:$D$55081,Stance!BH$2)=0,"",SUMIFS([1]MaPP!$AD$2:$AD$55081,[1]MaPP!$G$2:$G$55081,Stance!$A34,[1]MaPP!$H$2:$H$55081,Stance!$B34,[1]MaPP!$D$2:$D$55081,Stance!BH$2))</f>
        <v/>
      </c>
      <c r="BI34" s="2" t="str">
        <f>IF(SUMIFS([1]MaPP!$AD$2:$AD$55081,[1]MaPP!$G$2:$G$55081,Stance!$A34,[1]MaPP!$H$2:$H$55081,Stance!$B34,[1]MaPP!$D$2:$D$55081,Stance!BI$2)=0,"",SUMIFS([1]MaPP!$AD$2:$AD$55081,[1]MaPP!$G$2:$G$55081,Stance!$A34,[1]MaPP!$H$2:$H$55081,Stance!$B34,[1]MaPP!$D$2:$D$55081,Stance!BI$2))</f>
        <v/>
      </c>
      <c r="BJ34" s="2" t="str">
        <f>IF(SUMIFS([1]MaPP!$AD$2:$AD$55081,[1]MaPP!$G$2:$G$55081,Stance!$A34,[1]MaPP!$H$2:$H$55081,Stance!$B34,[1]MaPP!$D$2:$D$55081,Stance!BJ$2)=0,"",SUMIFS([1]MaPP!$AD$2:$AD$55081,[1]MaPP!$G$2:$G$55081,Stance!$A34,[1]MaPP!$H$2:$H$55081,Stance!$B34,[1]MaPP!$D$2:$D$55081,Stance!BJ$2))</f>
        <v/>
      </c>
      <c r="BK34" s="2" t="str">
        <f>IF(SUMIFS([1]MaPP!$AD$2:$AD$55081,[1]MaPP!$G$2:$G$55081,Stance!$A34,[1]MaPP!$H$2:$H$55081,Stance!$B34,[1]MaPP!$D$2:$D$55081,Stance!BK$2)=0,"",SUMIFS([1]MaPP!$AD$2:$AD$55081,[1]MaPP!$G$2:$G$55081,Stance!$A34,[1]MaPP!$H$2:$H$55081,Stance!$B34,[1]MaPP!$D$2:$D$55081,Stance!BK$2))</f>
        <v/>
      </c>
      <c r="BL34" s="2" t="str">
        <f>IF(SUMIFS([1]MaPP!$AD$2:$AD$55081,[1]MaPP!$G$2:$G$55081,Stance!$A34,[1]MaPP!$H$2:$H$55081,Stance!$B34,[1]MaPP!$D$2:$D$55081,Stance!BL$2)=0,"",SUMIFS([1]MaPP!$AD$2:$AD$55081,[1]MaPP!$G$2:$G$55081,Stance!$A34,[1]MaPP!$H$2:$H$55081,Stance!$B34,[1]MaPP!$D$2:$D$55081,Stance!BL$2))</f>
        <v/>
      </c>
      <c r="BM34" s="2" t="str">
        <f>IF(SUMIFS([1]MaPP!$AD$2:$AD$55081,[1]MaPP!$G$2:$G$55081,Stance!$A34,[1]MaPP!$H$2:$H$55081,Stance!$B34,[1]MaPP!$D$2:$D$55081,Stance!BM$2)=0,"",SUMIFS([1]MaPP!$AD$2:$AD$55081,[1]MaPP!$G$2:$G$55081,Stance!$A34,[1]MaPP!$H$2:$H$55081,Stance!$B34,[1]MaPP!$D$2:$D$55081,Stance!BM$2))</f>
        <v/>
      </c>
      <c r="BN34" s="2" t="str">
        <f>IF(SUMIFS([1]MaPP!$AD$2:$AD$55081,[1]MaPP!$G$2:$G$55081,Stance!$A34,[1]MaPP!$H$2:$H$55081,Stance!$B34,[1]MaPP!$D$2:$D$55081,Stance!BN$2)=0,"",SUMIFS([1]MaPP!$AD$2:$AD$55081,[1]MaPP!$G$2:$G$55081,Stance!$A34,[1]MaPP!$H$2:$H$55081,Stance!$B34,[1]MaPP!$D$2:$D$55081,Stance!BN$2))</f>
        <v/>
      </c>
      <c r="BO34" s="2" t="str">
        <f>IF(SUMIFS([1]MaPP!$AD$2:$AD$55081,[1]MaPP!$G$2:$G$55081,Stance!$A34,[1]MaPP!$H$2:$H$55081,Stance!$B34,[1]MaPP!$D$2:$D$55081,Stance!BO$2)=0,"",SUMIFS([1]MaPP!$AD$2:$AD$55081,[1]MaPP!$G$2:$G$55081,Stance!$A34,[1]MaPP!$H$2:$H$55081,Stance!$B34,[1]MaPP!$D$2:$D$55081,Stance!BO$2))</f>
        <v/>
      </c>
      <c r="BP34" s="2" t="str">
        <f>IF(SUMIFS([1]MaPP!$AD$2:$AD$55081,[1]MaPP!$G$2:$G$55081,Stance!$A34,[1]MaPP!$H$2:$H$55081,Stance!$B34,[1]MaPP!$D$2:$D$55081,Stance!BP$2)=0,"",SUMIFS([1]MaPP!$AD$2:$AD$55081,[1]MaPP!$G$2:$G$55081,Stance!$A34,[1]MaPP!$H$2:$H$55081,Stance!$B34,[1]MaPP!$D$2:$D$55081,Stance!BP$2))</f>
        <v/>
      </c>
      <c r="BQ34" s="2" t="str">
        <f>IF(SUMIFS([1]MaPP!$AD$2:$AD$55081,[1]MaPP!$G$2:$G$55081,Stance!$A34,[1]MaPP!$H$2:$H$55081,Stance!$B34,[1]MaPP!$D$2:$D$55081,Stance!BQ$2)=0,"",SUMIFS([1]MaPP!$AD$2:$AD$55081,[1]MaPP!$G$2:$G$55081,Stance!$A34,[1]MaPP!$H$2:$H$55081,Stance!$B34,[1]MaPP!$D$2:$D$55081,Stance!BQ$2))</f>
        <v/>
      </c>
      <c r="BR34" s="2" t="str">
        <f>IF(SUMIFS([1]MaPP!$AD$2:$AD$55081,[1]MaPP!$G$2:$G$55081,Stance!$A34,[1]MaPP!$H$2:$H$55081,Stance!$B34,[1]MaPP!$D$2:$D$55081,Stance!BR$2)=0,"",SUMIFS([1]MaPP!$AD$2:$AD$55081,[1]MaPP!$G$2:$G$55081,Stance!$A34,[1]MaPP!$H$2:$H$55081,Stance!$B34,[1]MaPP!$D$2:$D$55081,Stance!BR$2))</f>
        <v/>
      </c>
      <c r="BS34" s="2" t="str">
        <f>IF(SUMIFS([1]MaPP!$AD$2:$AD$55081,[1]MaPP!$G$2:$G$55081,Stance!$A34,[1]MaPP!$H$2:$H$55081,Stance!$B34,[1]MaPP!$D$2:$D$55081,Stance!BS$2)=0,"",SUMIFS([1]MaPP!$AD$2:$AD$55081,[1]MaPP!$G$2:$G$55081,Stance!$A34,[1]MaPP!$H$2:$H$55081,Stance!$B34,[1]MaPP!$D$2:$D$55081,Stance!BS$2))</f>
        <v/>
      </c>
      <c r="BT34" s="2" t="str">
        <f>IF(SUMIFS([1]MaPP!$AD$2:$AD$55081,[1]MaPP!$G$2:$G$55081,Stance!$A34,[1]MaPP!$H$2:$H$55081,Stance!$B34,[1]MaPP!$D$2:$D$55081,Stance!BT$2)=0,"",SUMIFS([1]MaPP!$AD$2:$AD$55081,[1]MaPP!$G$2:$G$55081,Stance!$A34,[1]MaPP!$H$2:$H$55081,Stance!$B34,[1]MaPP!$D$2:$D$55081,Stance!BT$2))</f>
        <v/>
      </c>
      <c r="BU34" s="2" t="str">
        <f>IF(SUMIFS([1]MaPP!$AD$2:$AD$55081,[1]MaPP!$G$2:$G$55081,Stance!$A34,[1]MaPP!$H$2:$H$55081,Stance!$B34,[1]MaPP!$D$2:$D$55081,Stance!BU$2)=0,"",SUMIFS([1]MaPP!$AD$2:$AD$55081,[1]MaPP!$G$2:$G$55081,Stance!$A34,[1]MaPP!$H$2:$H$55081,Stance!$B34,[1]MaPP!$D$2:$D$55081,Stance!BU$2))</f>
        <v/>
      </c>
      <c r="BV34" s="2" t="str">
        <f>IF(SUMIFS([1]MaPP!$AD$2:$AD$55081,[1]MaPP!$G$2:$G$55081,Stance!$A34,[1]MaPP!$H$2:$H$55081,Stance!$B34,[1]MaPP!$D$2:$D$55081,Stance!BV$2)=0,"",SUMIFS([1]MaPP!$AD$2:$AD$55081,[1]MaPP!$G$2:$G$55081,Stance!$A34,[1]MaPP!$H$2:$H$55081,Stance!$B34,[1]MaPP!$D$2:$D$55081,Stance!BV$2))</f>
        <v/>
      </c>
      <c r="BW34" s="2" t="str">
        <f>IF(SUMIFS([1]MaPP!$AD$2:$AD$55081,[1]MaPP!$G$2:$G$55081,Stance!$A34,[1]MaPP!$H$2:$H$55081,Stance!$B34,[1]MaPP!$D$2:$D$55081,Stance!BW$2)=0,"",SUMIFS([1]MaPP!$AD$2:$AD$55081,[1]MaPP!$G$2:$G$55081,Stance!$A34,[1]MaPP!$H$2:$H$55081,Stance!$B34,[1]MaPP!$D$2:$D$55081,Stance!BW$2))</f>
        <v/>
      </c>
      <c r="BX34" s="2" t="str">
        <f>IF(SUMIFS([1]MaPP!$AD$2:$AD$55081,[1]MaPP!$G$2:$G$55081,Stance!$A34,[1]MaPP!$H$2:$H$55081,Stance!$B34,[1]MaPP!$D$2:$D$55081,Stance!BX$2)=0,"",SUMIFS([1]MaPP!$AD$2:$AD$55081,[1]MaPP!$G$2:$G$55081,Stance!$A34,[1]MaPP!$H$2:$H$55081,Stance!$B34,[1]MaPP!$D$2:$D$55081,Stance!BX$2))</f>
        <v/>
      </c>
      <c r="BY34" s="2" t="str">
        <f>IF(SUMIFS([1]MaPP!$AD$2:$AD$55081,[1]MaPP!$G$2:$G$55081,Stance!$A34,[1]MaPP!$H$2:$H$55081,Stance!$B34,[1]MaPP!$D$2:$D$55081,Stance!BY$2)=0,"",SUMIFS([1]MaPP!$AD$2:$AD$55081,[1]MaPP!$G$2:$G$55081,Stance!$A34,[1]MaPP!$H$2:$H$55081,Stance!$B34,[1]MaPP!$D$2:$D$55081,Stance!BY$2))</f>
        <v/>
      </c>
      <c r="BZ34" s="2" t="str">
        <f>IF(SUMIFS([1]MaPP!$AD$2:$AD$55081,[1]MaPP!$G$2:$G$55081,Stance!$A34,[1]MaPP!$H$2:$H$55081,Stance!$B34,[1]MaPP!$D$2:$D$55081,Stance!BZ$2)=0,"",SUMIFS([1]MaPP!$AD$2:$AD$55081,[1]MaPP!$G$2:$G$55081,Stance!$A34,[1]MaPP!$H$2:$H$55081,Stance!$B34,[1]MaPP!$D$2:$D$55081,Stance!BZ$2))</f>
        <v/>
      </c>
      <c r="CA34" s="2" t="str">
        <f>IF(SUMIFS([1]MaPP!$AD$2:$AD$55081,[1]MaPP!$G$2:$G$55081,Stance!$A34,[1]MaPP!$H$2:$H$55081,Stance!$B34,[1]MaPP!$D$2:$D$55081,Stance!CA$2)=0,"",SUMIFS([1]MaPP!$AD$2:$AD$55081,[1]MaPP!$G$2:$G$55081,Stance!$A34,[1]MaPP!$H$2:$H$55081,Stance!$B34,[1]MaPP!$D$2:$D$55081,Stance!CA$2))</f>
        <v/>
      </c>
      <c r="CB34" s="2" t="str">
        <f>IF(SUMIFS([1]MaPP!$AD$2:$AD$55081,[1]MaPP!$G$2:$G$55081,Stance!$A34,[1]MaPP!$H$2:$H$55081,Stance!$B34,[1]MaPP!$D$2:$D$55081,Stance!CB$2)=0,"",SUMIFS([1]MaPP!$AD$2:$AD$55081,[1]MaPP!$G$2:$G$55081,Stance!$A34,[1]MaPP!$H$2:$H$55081,Stance!$B34,[1]MaPP!$D$2:$D$55081,Stance!CB$2))</f>
        <v/>
      </c>
      <c r="CC34" s="2" t="str">
        <f>IF(SUMIFS([1]MaPP!$AD$2:$AD$55081,[1]MaPP!$G$2:$G$55081,Stance!$A34,[1]MaPP!$H$2:$H$55081,Stance!$B34,[1]MaPP!$D$2:$D$55081,Stance!CC$2)=0,"",SUMIFS([1]MaPP!$AD$2:$AD$55081,[1]MaPP!$G$2:$G$55081,Stance!$A34,[1]MaPP!$H$2:$H$55081,Stance!$B34,[1]MaPP!$D$2:$D$55081,Stance!CC$2))</f>
        <v/>
      </c>
      <c r="CD34" s="2" t="str">
        <f>IF(SUMIFS([1]MaPP!$AD$2:$AD$55081,[1]MaPP!$G$2:$G$55081,Stance!$A34,[1]MaPP!$H$2:$H$55081,Stance!$B34,[1]MaPP!$D$2:$D$55081,Stance!CD$2)=0,"",SUMIFS([1]MaPP!$AD$2:$AD$55081,[1]MaPP!$G$2:$G$55081,Stance!$A34,[1]MaPP!$H$2:$H$55081,Stance!$B34,[1]MaPP!$D$2:$D$55081,Stance!CD$2))</f>
        <v/>
      </c>
      <c r="CE34" s="2" t="str">
        <f>IF(SUMIFS([1]MaPP!$AD$2:$AD$55081,[1]MaPP!$G$2:$G$55081,Stance!$A34,[1]MaPP!$H$2:$H$55081,Stance!$B34,[1]MaPP!$D$2:$D$55081,Stance!CE$2)=0,"",SUMIFS([1]MaPP!$AD$2:$AD$55081,[1]MaPP!$G$2:$G$55081,Stance!$A34,[1]MaPP!$H$2:$H$55081,Stance!$B34,[1]MaPP!$D$2:$D$55081,Stance!CE$2))</f>
        <v/>
      </c>
      <c r="CF34" s="2" t="str">
        <f>IF(SUMIFS([1]MaPP!$AD$2:$AD$55081,[1]MaPP!$G$2:$G$55081,Stance!$A34,[1]MaPP!$H$2:$H$55081,Stance!$B34,[1]MaPP!$D$2:$D$55081,Stance!CF$2)=0,"",SUMIFS([1]MaPP!$AD$2:$AD$55081,[1]MaPP!$G$2:$G$55081,Stance!$A34,[1]MaPP!$H$2:$H$55081,Stance!$B34,[1]MaPP!$D$2:$D$55081,Stance!CF$2))</f>
        <v/>
      </c>
      <c r="CG34" s="2" t="str">
        <f>IF(SUMIFS([1]MaPP!$AD$2:$AD$55081,[1]MaPP!$G$2:$G$55081,Stance!$A34,[1]MaPP!$H$2:$H$55081,Stance!$B34,[1]MaPP!$D$2:$D$55081,Stance!CG$2)=0,"",SUMIFS([1]MaPP!$AD$2:$AD$55081,[1]MaPP!$G$2:$G$55081,Stance!$A34,[1]MaPP!$H$2:$H$55081,Stance!$B34,[1]MaPP!$D$2:$D$55081,Stance!CG$2))</f>
        <v/>
      </c>
      <c r="CH34" s="2" t="str">
        <f>IF(SUMIFS([1]MaPP!$AD$2:$AD$55081,[1]MaPP!$G$2:$G$55081,Stance!$A34,[1]MaPP!$H$2:$H$55081,Stance!$B34,[1]MaPP!$D$2:$D$55081,Stance!CH$2)=0,"",SUMIFS([1]MaPP!$AD$2:$AD$55081,[1]MaPP!$G$2:$G$55081,Stance!$A34,[1]MaPP!$H$2:$H$55081,Stance!$B34,[1]MaPP!$D$2:$D$55081,Stance!CH$2))</f>
        <v/>
      </c>
      <c r="CI34" s="2" t="str">
        <f>IF(SUMIFS([1]MaPP!$AD$2:$AD$55081,[1]MaPP!$G$2:$G$55081,Stance!$A34,[1]MaPP!$H$2:$H$55081,Stance!$B34,[1]MaPP!$D$2:$D$55081,Stance!CI$2)=0,"",SUMIFS([1]MaPP!$AD$2:$AD$55081,[1]MaPP!$G$2:$G$55081,Stance!$A34,[1]MaPP!$H$2:$H$55081,Stance!$B34,[1]MaPP!$D$2:$D$55081,Stance!CI$2))</f>
        <v/>
      </c>
      <c r="CJ34" s="2" t="str">
        <f>IF(SUMIFS([1]MaPP!$AD$2:$AD$55081,[1]MaPP!$G$2:$G$55081,Stance!$A34,[1]MaPP!$H$2:$H$55081,Stance!$B34,[1]MaPP!$D$2:$D$55081,Stance!CJ$2)=0,"",SUMIFS([1]MaPP!$AD$2:$AD$55081,[1]MaPP!$G$2:$G$55081,Stance!$A34,[1]MaPP!$H$2:$H$55081,Stance!$B34,[1]MaPP!$D$2:$D$55081,Stance!CJ$2))</f>
        <v/>
      </c>
      <c r="CK34" s="2" t="str">
        <f>IF(SUMIFS([1]MaPP!$AD$2:$AD$55081,[1]MaPP!$G$2:$G$55081,Stance!$A34,[1]MaPP!$H$2:$H$55081,Stance!$B34,[1]MaPP!$D$2:$D$55081,Stance!CK$2)=0,"",SUMIFS([1]MaPP!$AD$2:$AD$55081,[1]MaPP!$G$2:$G$55081,Stance!$A34,[1]MaPP!$H$2:$H$55081,Stance!$B34,[1]MaPP!$D$2:$D$55081,Stance!CK$2))</f>
        <v/>
      </c>
      <c r="CL34" s="2" t="str">
        <f>IF(SUMIFS([1]MaPP!$AD$2:$AD$55081,[1]MaPP!$G$2:$G$55081,Stance!$A34,[1]MaPP!$H$2:$H$55081,Stance!$B34,[1]MaPP!$D$2:$D$55081,Stance!CL$2)=0,"",SUMIFS([1]MaPP!$AD$2:$AD$55081,[1]MaPP!$G$2:$G$55081,Stance!$A34,[1]MaPP!$H$2:$H$55081,Stance!$B34,[1]MaPP!$D$2:$D$55081,Stance!CL$2))</f>
        <v/>
      </c>
      <c r="CM34" s="2" t="str">
        <f>IF(SUMIFS([1]MaPP!$AD$2:$AD$55081,[1]MaPP!$G$2:$G$55081,Stance!$A34,[1]MaPP!$H$2:$H$55081,Stance!$B34,[1]MaPP!$D$2:$D$55081,Stance!CM$2)=0,"",SUMIFS([1]MaPP!$AD$2:$AD$55081,[1]MaPP!$G$2:$G$55081,Stance!$A34,[1]MaPP!$H$2:$H$55081,Stance!$B34,[1]MaPP!$D$2:$D$55081,Stance!CM$2))</f>
        <v/>
      </c>
      <c r="CN34" s="2" t="str">
        <f>IF(SUMIFS([1]MaPP!$AD$2:$AD$55081,[1]MaPP!$G$2:$G$55081,Stance!$A34,[1]MaPP!$H$2:$H$55081,Stance!$B34,[1]MaPP!$D$2:$D$55081,Stance!CN$2)=0,"",SUMIFS([1]MaPP!$AD$2:$AD$55081,[1]MaPP!$G$2:$G$55081,Stance!$A34,[1]MaPP!$H$2:$H$55081,Stance!$B34,[1]MaPP!$D$2:$D$55081,Stance!CN$2))</f>
        <v/>
      </c>
      <c r="CO34" s="2" t="str">
        <f>IF(SUMIFS([1]MaPP!$AD$2:$AD$55081,[1]MaPP!$G$2:$G$55081,Stance!$A34,[1]MaPP!$H$2:$H$55081,Stance!$B34,[1]MaPP!$D$2:$D$55081,Stance!CO$2)=0,"",SUMIFS([1]MaPP!$AD$2:$AD$55081,[1]MaPP!$G$2:$G$55081,Stance!$A34,[1]MaPP!$H$2:$H$55081,Stance!$B34,[1]MaPP!$D$2:$D$55081,Stance!CO$2))</f>
        <v/>
      </c>
      <c r="CP34" s="2" t="str">
        <f>IF(SUMIFS([1]MaPP!$AD$2:$AD$55081,[1]MaPP!$G$2:$G$55081,Stance!$A34,[1]MaPP!$H$2:$H$55081,Stance!$B34,[1]MaPP!$D$2:$D$55081,Stance!CP$2)=0,"",SUMIFS([1]MaPP!$AD$2:$AD$55081,[1]MaPP!$G$2:$G$55081,Stance!$A34,[1]MaPP!$H$2:$H$55081,Stance!$B34,[1]MaPP!$D$2:$D$55081,Stance!CP$2))</f>
        <v/>
      </c>
      <c r="CQ34" s="2" t="str">
        <f>IF(SUMIFS([1]MaPP!$AD$2:$AD$55081,[1]MaPP!$G$2:$G$55081,Stance!$A34,[1]MaPP!$H$2:$H$55081,Stance!$B34,[1]MaPP!$D$2:$D$55081,Stance!CQ$2)=0,"",SUMIFS([1]MaPP!$AD$2:$AD$55081,[1]MaPP!$G$2:$G$55081,Stance!$A34,[1]MaPP!$H$2:$H$55081,Stance!$B34,[1]MaPP!$D$2:$D$55081,Stance!CQ$2))</f>
        <v/>
      </c>
      <c r="CR34" s="2" t="str">
        <f>IF(SUMIFS([1]MaPP!$AD$2:$AD$55081,[1]MaPP!$G$2:$G$55081,Stance!$A34,[1]MaPP!$H$2:$H$55081,Stance!$B34,[1]MaPP!$D$2:$D$55081,Stance!CR$2)=0,"",SUMIFS([1]MaPP!$AD$2:$AD$55081,[1]MaPP!$G$2:$G$55081,Stance!$A34,[1]MaPP!$H$2:$H$55081,Stance!$B34,[1]MaPP!$D$2:$D$55081,Stance!CR$2))</f>
        <v/>
      </c>
      <c r="CS34" s="2" t="str">
        <f>IF(SUMIFS([1]MaPP!$AD$2:$AD$55081,[1]MaPP!$G$2:$G$55081,Stance!$A34,[1]MaPP!$H$2:$H$55081,Stance!$B34,[1]MaPP!$D$2:$D$55081,Stance!CS$2)=0,"",SUMIFS([1]MaPP!$AD$2:$AD$55081,[1]MaPP!$G$2:$G$55081,Stance!$A34,[1]MaPP!$H$2:$H$55081,Stance!$B34,[1]MaPP!$D$2:$D$55081,Stance!CS$2))</f>
        <v/>
      </c>
      <c r="CT34" s="2" t="str">
        <f>IF(SUMIFS([1]MaPP!$AD$2:$AD$55081,[1]MaPP!$G$2:$G$55081,Stance!$A34,[1]MaPP!$H$2:$H$55081,Stance!$B34,[1]MaPP!$D$2:$D$55081,Stance!CT$2)=0,"",SUMIFS([1]MaPP!$AD$2:$AD$55081,[1]MaPP!$G$2:$G$55081,Stance!$A34,[1]MaPP!$H$2:$H$55081,Stance!$B34,[1]MaPP!$D$2:$D$55081,Stance!CT$2))</f>
        <v/>
      </c>
      <c r="CU34" s="2" t="str">
        <f>IF(SUMIFS([1]MaPP!$AD$2:$AD$55081,[1]MaPP!$G$2:$G$55081,Stance!$A34,[1]MaPP!$H$2:$H$55081,Stance!$B34,[1]MaPP!$D$2:$D$55081,Stance!CU$2)=0,"",SUMIFS([1]MaPP!$AD$2:$AD$55081,[1]MaPP!$G$2:$G$55081,Stance!$A34,[1]MaPP!$H$2:$H$55081,Stance!$B34,[1]MaPP!$D$2:$D$55081,Stance!CU$2))</f>
        <v/>
      </c>
      <c r="CV34" s="2" t="str">
        <f>IF(SUMIFS([1]MaPP!$AD$2:$AD$55081,[1]MaPP!$G$2:$G$55081,Stance!$A34,[1]MaPP!$H$2:$H$55081,Stance!$B34,[1]MaPP!$D$2:$D$55081,Stance!CV$2)=0,"",SUMIFS([1]MaPP!$AD$2:$AD$55081,[1]MaPP!$G$2:$G$55081,Stance!$A34,[1]MaPP!$H$2:$H$55081,Stance!$B34,[1]MaPP!$D$2:$D$55081,Stance!CV$2))</f>
        <v/>
      </c>
      <c r="CW34" s="2" t="str">
        <f>IF(SUMIFS([1]MaPP!$AD$2:$AD$55081,[1]MaPP!$G$2:$G$55081,Stance!$A34,[1]MaPP!$H$2:$H$55081,Stance!$B34,[1]MaPP!$D$2:$D$55081,Stance!CW$2)=0,"",SUMIFS([1]MaPP!$AD$2:$AD$55081,[1]MaPP!$G$2:$G$55081,Stance!$A34,[1]MaPP!$H$2:$H$55081,Stance!$B34,[1]MaPP!$D$2:$D$55081,Stance!CW$2))</f>
        <v/>
      </c>
      <c r="CX34" s="2" t="str">
        <f>IF(SUMIFS([1]MaPP!$AD$2:$AD$55081,[1]MaPP!$G$2:$G$55081,Stance!$A34,[1]MaPP!$H$2:$H$55081,Stance!$B34,[1]MaPP!$D$2:$D$55081,Stance!CX$2)=0,"",SUMIFS([1]MaPP!$AD$2:$AD$55081,[1]MaPP!$G$2:$G$55081,Stance!$A34,[1]MaPP!$H$2:$H$55081,Stance!$B34,[1]MaPP!$D$2:$D$55081,Stance!CX$2))</f>
        <v/>
      </c>
      <c r="CY34" s="2" t="str">
        <f>IF(SUMIFS([1]MaPP!$AD$2:$AD$55081,[1]MaPP!$G$2:$G$55081,Stance!$A34,[1]MaPP!$H$2:$H$55081,Stance!$B34,[1]MaPP!$D$2:$D$55081,Stance!CY$2)=0,"",SUMIFS([1]MaPP!$AD$2:$AD$55081,[1]MaPP!$G$2:$G$55081,Stance!$A34,[1]MaPP!$H$2:$H$55081,Stance!$B34,[1]MaPP!$D$2:$D$55081,Stance!CY$2))</f>
        <v/>
      </c>
      <c r="CZ34" s="2" t="str">
        <f>IF(SUMIFS([1]MaPP!$AD$2:$AD$55081,[1]MaPP!$G$2:$G$55081,Stance!$A34,[1]MaPP!$H$2:$H$55081,Stance!$B34,[1]MaPP!$D$2:$D$55081,Stance!CZ$2)=0,"",SUMIFS([1]MaPP!$AD$2:$AD$55081,[1]MaPP!$G$2:$G$55081,Stance!$A34,[1]MaPP!$H$2:$H$55081,Stance!$B34,[1]MaPP!$D$2:$D$55081,Stance!CZ$2))</f>
        <v/>
      </c>
      <c r="DA34" s="2" t="str">
        <f>IF(SUMIFS([1]MaPP!$AD$2:$AD$55081,[1]MaPP!$G$2:$G$55081,Stance!$A34,[1]MaPP!$H$2:$H$55081,Stance!$B34,[1]MaPP!$D$2:$D$55081,Stance!DA$2)=0,"",SUMIFS([1]MaPP!$AD$2:$AD$55081,[1]MaPP!$G$2:$G$55081,Stance!$A34,[1]MaPP!$H$2:$H$55081,Stance!$B34,[1]MaPP!$D$2:$D$55081,Stance!DA$2))</f>
        <v/>
      </c>
      <c r="DB34" s="2" t="str">
        <f>IF(SUMIFS([1]MaPP!$AD$2:$AD$55081,[1]MaPP!$G$2:$G$55081,Stance!$A34,[1]MaPP!$H$2:$H$55081,Stance!$B34,[1]MaPP!$D$2:$D$55081,Stance!DB$2)=0,"",SUMIFS([1]MaPP!$AD$2:$AD$55081,[1]MaPP!$G$2:$G$55081,Stance!$A34,[1]MaPP!$H$2:$H$55081,Stance!$B34,[1]MaPP!$D$2:$D$55081,Stance!DB$2))</f>
        <v/>
      </c>
      <c r="DC34" s="2" t="str">
        <f>IF(SUMIFS([1]MaPP!$AD$2:$AD$55081,[1]MaPP!$G$2:$G$55081,Stance!$A34,[1]MaPP!$H$2:$H$55081,Stance!$B34,[1]MaPP!$D$2:$D$55081,Stance!DC$2)=0,"",SUMIFS([1]MaPP!$AD$2:$AD$55081,[1]MaPP!$G$2:$G$55081,Stance!$A34,[1]MaPP!$H$2:$H$55081,Stance!$B34,[1]MaPP!$D$2:$D$55081,Stance!DC$2))</f>
        <v/>
      </c>
      <c r="DD34" s="2" t="str">
        <f>IF(SUMIFS([1]MaPP!$AD$2:$AD$55081,[1]MaPP!$G$2:$G$55081,Stance!$A34,[1]MaPP!$H$2:$H$55081,Stance!$B34,[1]MaPP!$D$2:$D$55081,Stance!DD$2)=0,"",SUMIFS([1]MaPP!$AD$2:$AD$55081,[1]MaPP!$G$2:$G$55081,Stance!$A34,[1]MaPP!$H$2:$H$55081,Stance!$B34,[1]MaPP!$D$2:$D$55081,Stance!DD$2))</f>
        <v/>
      </c>
      <c r="DE34" s="2" t="str">
        <f>IF(SUMIFS([1]MaPP!$AD$2:$AD$55081,[1]MaPP!$G$2:$G$55081,Stance!$A34,[1]MaPP!$H$2:$H$55081,Stance!$B34,[1]MaPP!$D$2:$D$55081,Stance!DE$2)=0,"",SUMIFS([1]MaPP!$AD$2:$AD$55081,[1]MaPP!$G$2:$G$55081,Stance!$A34,[1]MaPP!$H$2:$H$55081,Stance!$B34,[1]MaPP!$D$2:$D$55081,Stance!DE$2))</f>
        <v/>
      </c>
      <c r="DF34" s="2" t="str">
        <f>IF(SUMIFS([1]MaPP!$AD$2:$AD$55081,[1]MaPP!$G$2:$G$55081,Stance!$A34,[1]MaPP!$H$2:$H$55081,Stance!$B34,[1]MaPP!$D$2:$D$55081,Stance!DF$2)=0,"",SUMIFS([1]MaPP!$AD$2:$AD$55081,[1]MaPP!$G$2:$G$55081,Stance!$A34,[1]MaPP!$H$2:$H$55081,Stance!$B34,[1]MaPP!$D$2:$D$55081,Stance!DF$2))</f>
        <v/>
      </c>
      <c r="DG34" s="2" t="str">
        <f>IF(SUMIFS([1]MaPP!$AD$2:$AD$55081,[1]MaPP!$G$2:$G$55081,Stance!$A34,[1]MaPP!$H$2:$H$55081,Stance!$B34,[1]MaPP!$D$2:$D$55081,Stance!DG$2)=0,"",SUMIFS([1]MaPP!$AD$2:$AD$55081,[1]MaPP!$G$2:$G$55081,Stance!$A34,[1]MaPP!$H$2:$H$55081,Stance!$B34,[1]MaPP!$D$2:$D$55081,Stance!DG$2))</f>
        <v/>
      </c>
      <c r="DH34" s="2" t="str">
        <f>IF(SUMIFS([1]MaPP!$AD$2:$AD$55081,[1]MaPP!$G$2:$G$55081,Stance!$A34,[1]MaPP!$H$2:$H$55081,Stance!$B34,[1]MaPP!$D$2:$D$55081,Stance!DH$2)=0,"",SUMIFS([1]MaPP!$AD$2:$AD$55081,[1]MaPP!$G$2:$G$55081,Stance!$A34,[1]MaPP!$H$2:$H$55081,Stance!$B34,[1]MaPP!$D$2:$D$55081,Stance!DH$2))</f>
        <v/>
      </c>
      <c r="DI34" s="2" t="str">
        <f>IF(SUMIFS([1]MaPP!$AD$2:$AD$55081,[1]MaPP!$G$2:$G$55081,Stance!$A34,[1]MaPP!$H$2:$H$55081,Stance!$B34,[1]MaPP!$D$2:$D$55081,Stance!DI$2)=0,"",SUMIFS([1]MaPP!$AD$2:$AD$55081,[1]MaPP!$G$2:$G$55081,Stance!$A34,[1]MaPP!$H$2:$H$55081,Stance!$B34,[1]MaPP!$D$2:$D$55081,Stance!DI$2))</f>
        <v/>
      </c>
      <c r="DJ34" s="2" t="str">
        <f>IF(SUMIFS([1]MaPP!$AD$2:$AD$55081,[1]MaPP!$G$2:$G$55081,Stance!$A34,[1]MaPP!$H$2:$H$55081,Stance!$B34,[1]MaPP!$D$2:$D$55081,Stance!DJ$2)=0,"",SUMIFS([1]MaPP!$AD$2:$AD$55081,[1]MaPP!$G$2:$G$55081,Stance!$A34,[1]MaPP!$H$2:$H$55081,Stance!$B34,[1]MaPP!$D$2:$D$55081,Stance!DJ$2))</f>
        <v/>
      </c>
      <c r="DK34" s="2" t="str">
        <f>IF(SUMIFS([1]MaPP!$AD$2:$AD$55081,[1]MaPP!$G$2:$G$55081,Stance!$A34,[1]MaPP!$H$2:$H$55081,Stance!$B34,[1]MaPP!$D$2:$D$55081,Stance!DK$2)=0,"",SUMIFS([1]MaPP!$AD$2:$AD$55081,[1]MaPP!$G$2:$G$55081,Stance!$A34,[1]MaPP!$H$2:$H$55081,Stance!$B34,[1]MaPP!$D$2:$D$55081,Stance!DK$2))</f>
        <v/>
      </c>
      <c r="DL34" s="2" t="str">
        <f>IF(SUMIFS([1]MaPP!$AD$2:$AD$55081,[1]MaPP!$G$2:$G$55081,Stance!$A34,[1]MaPP!$H$2:$H$55081,Stance!$B34,[1]MaPP!$D$2:$D$55081,Stance!DL$2)=0,"",SUMIFS([1]MaPP!$AD$2:$AD$55081,[1]MaPP!$G$2:$G$55081,Stance!$A34,[1]MaPP!$H$2:$H$55081,Stance!$B34,[1]MaPP!$D$2:$D$55081,Stance!DL$2))</f>
        <v/>
      </c>
      <c r="DM34" s="2" t="str">
        <f>IF(SUMIFS([1]MaPP!$AD$2:$AD$55081,[1]MaPP!$G$2:$G$55081,Stance!$A34,[1]MaPP!$H$2:$H$55081,Stance!$B34,[1]MaPP!$D$2:$D$55081,Stance!DM$2)=0,"",SUMIFS([1]MaPP!$AD$2:$AD$55081,[1]MaPP!$G$2:$G$55081,Stance!$A34,[1]MaPP!$H$2:$H$55081,Stance!$B34,[1]MaPP!$D$2:$D$55081,Stance!DM$2))</f>
        <v/>
      </c>
      <c r="DN34" s="2" t="str">
        <f>IF(SUMIFS([1]MaPP!$AD$2:$AD$55081,[1]MaPP!$G$2:$G$55081,Stance!$A34,[1]MaPP!$H$2:$H$55081,Stance!$B34,[1]MaPP!$D$2:$D$55081,Stance!DN$2)=0,"",SUMIFS([1]MaPP!$AD$2:$AD$55081,[1]MaPP!$G$2:$G$55081,Stance!$A34,[1]MaPP!$H$2:$H$55081,Stance!$B34,[1]MaPP!$D$2:$D$55081,Stance!DN$2))</f>
        <v/>
      </c>
      <c r="DO34" s="2" t="str">
        <f>IF(SUMIFS([1]MaPP!$AD$2:$AD$55081,[1]MaPP!$G$2:$G$55081,Stance!$A34,[1]MaPP!$H$2:$H$55081,Stance!$B34,[1]MaPP!$D$2:$D$55081,Stance!DO$2)=0,"",SUMIFS([1]MaPP!$AD$2:$AD$55081,[1]MaPP!$G$2:$G$55081,Stance!$A34,[1]MaPP!$H$2:$H$55081,Stance!$B34,[1]MaPP!$D$2:$D$55081,Stance!DO$2))</f>
        <v/>
      </c>
      <c r="DP34" s="2" t="str">
        <f>IF(SUMIFS([1]MaPP!$AD$2:$AD$55081,[1]MaPP!$G$2:$G$55081,Stance!$A34,[1]MaPP!$H$2:$H$55081,Stance!$B34,[1]MaPP!$D$2:$D$55081,Stance!DP$2)=0,"",SUMIFS([1]MaPP!$AD$2:$AD$55081,[1]MaPP!$G$2:$G$55081,Stance!$A34,[1]MaPP!$H$2:$H$55081,Stance!$B34,[1]MaPP!$D$2:$D$55081,Stance!DP$2))</f>
        <v/>
      </c>
      <c r="DQ34" s="2" t="str">
        <f>IF(SUMIFS([1]MaPP!$AD$2:$AD$55081,[1]MaPP!$G$2:$G$55081,Stance!$A34,[1]MaPP!$H$2:$H$55081,Stance!$B34,[1]MaPP!$D$2:$D$55081,Stance!DQ$2)=0,"",SUMIFS([1]MaPP!$AD$2:$AD$55081,[1]MaPP!$G$2:$G$55081,Stance!$A34,[1]MaPP!$H$2:$H$55081,Stance!$B34,[1]MaPP!$D$2:$D$55081,Stance!DQ$2))</f>
        <v/>
      </c>
      <c r="DR34" s="2" t="str">
        <f>IF(SUMIFS([1]MaPP!$AD$2:$AD$55081,[1]MaPP!$G$2:$G$55081,Stance!$A34,[1]MaPP!$H$2:$H$55081,Stance!$B34,[1]MaPP!$D$2:$D$55081,Stance!DR$2)=0,"",SUMIFS([1]MaPP!$AD$2:$AD$55081,[1]MaPP!$G$2:$G$55081,Stance!$A34,[1]MaPP!$H$2:$H$55081,Stance!$B34,[1]MaPP!$D$2:$D$55081,Stance!DR$2))</f>
        <v/>
      </c>
      <c r="DS34" s="2" t="str">
        <f>IF(SUMIFS([1]MaPP!$AD$2:$AD$55081,[1]MaPP!$G$2:$G$55081,Stance!$A34,[1]MaPP!$H$2:$H$55081,Stance!$B34,[1]MaPP!$D$2:$D$55081,Stance!DS$2)=0,"",SUMIFS([1]MaPP!$AD$2:$AD$55081,[1]MaPP!$G$2:$G$55081,Stance!$A34,[1]MaPP!$H$2:$H$55081,Stance!$B34,[1]MaPP!$D$2:$D$55081,Stance!DS$2))</f>
        <v/>
      </c>
      <c r="DT34" s="2" t="str">
        <f>IF(SUMIFS([1]MaPP!$AD$2:$AD$55081,[1]MaPP!$G$2:$G$55081,Stance!$A34,[1]MaPP!$H$2:$H$55081,Stance!$B34,[1]MaPP!$D$2:$D$55081,Stance!DT$2)=0,"",SUMIFS([1]MaPP!$AD$2:$AD$55081,[1]MaPP!$G$2:$G$55081,Stance!$A34,[1]MaPP!$H$2:$H$55081,Stance!$B34,[1]MaPP!$D$2:$D$55081,Stance!DT$2))</f>
        <v/>
      </c>
      <c r="DU34" s="2" t="str">
        <f>IF(SUMIFS([1]MaPP!$AD$2:$AD$55081,[1]MaPP!$G$2:$G$55081,Stance!$A34,[1]MaPP!$H$2:$H$55081,Stance!$B34,[1]MaPP!$D$2:$D$55081,Stance!DU$2)=0,"",SUMIFS([1]MaPP!$AD$2:$AD$55081,[1]MaPP!$G$2:$G$55081,Stance!$A34,[1]MaPP!$H$2:$H$55081,Stance!$B34,[1]MaPP!$D$2:$D$55081,Stance!DU$2))</f>
        <v/>
      </c>
      <c r="DV34" s="2" t="str">
        <f>IF(SUMIFS([1]MaPP!$AD$2:$AD$55081,[1]MaPP!$G$2:$G$55081,Stance!$A34,[1]MaPP!$H$2:$H$55081,Stance!$B34,[1]MaPP!$D$2:$D$55081,Stance!DV$2)=0,"",SUMIFS([1]MaPP!$AD$2:$AD$55081,[1]MaPP!$G$2:$G$55081,Stance!$A34,[1]MaPP!$H$2:$H$55081,Stance!$B34,[1]MaPP!$D$2:$D$55081,Stance!DV$2))</f>
        <v/>
      </c>
      <c r="DW34" s="2" t="str">
        <f>IF(SUMIFS([1]MaPP!$AD$2:$AD$55081,[1]MaPP!$G$2:$G$55081,Stance!$A34,[1]MaPP!$H$2:$H$55081,Stance!$B34,[1]MaPP!$D$2:$D$55081,Stance!DW$2)=0,"",SUMIFS([1]MaPP!$AD$2:$AD$55081,[1]MaPP!$G$2:$G$55081,Stance!$A34,[1]MaPP!$H$2:$H$55081,Stance!$B34,[1]MaPP!$D$2:$D$55081,Stance!DW$2))</f>
        <v/>
      </c>
      <c r="DX34" s="2" t="str">
        <f>IF(SUMIFS([1]MaPP!$AD$2:$AD$55081,[1]MaPP!$G$2:$G$55081,Stance!$A34,[1]MaPP!$H$2:$H$55081,Stance!$B34,[1]MaPP!$D$2:$D$55081,Stance!DX$2)=0,"",SUMIFS([1]MaPP!$AD$2:$AD$55081,[1]MaPP!$G$2:$G$55081,Stance!$A34,[1]MaPP!$H$2:$H$55081,Stance!$B34,[1]MaPP!$D$2:$D$55081,Stance!DX$2))</f>
        <v/>
      </c>
      <c r="DY34" s="2" t="str">
        <f>IF(SUMIFS([1]MaPP!$AD$2:$AD$55081,[1]MaPP!$G$2:$G$55081,Stance!$A34,[1]MaPP!$H$2:$H$55081,Stance!$B34,[1]MaPP!$D$2:$D$55081,Stance!DY$2)=0,"",SUMIFS([1]MaPP!$AD$2:$AD$55081,[1]MaPP!$G$2:$G$55081,Stance!$A34,[1]MaPP!$H$2:$H$55081,Stance!$B34,[1]MaPP!$D$2:$D$55081,Stance!DY$2))</f>
        <v/>
      </c>
      <c r="DZ34" s="2" t="str">
        <f>IF(SUMIFS([1]MaPP!$AD$2:$AD$55081,[1]MaPP!$G$2:$G$55081,Stance!$A34,[1]MaPP!$H$2:$H$55081,Stance!$B34,[1]MaPP!$D$2:$D$55081,Stance!DZ$2)=0,"",SUMIFS([1]MaPP!$AD$2:$AD$55081,[1]MaPP!$G$2:$G$55081,Stance!$A34,[1]MaPP!$H$2:$H$55081,Stance!$B34,[1]MaPP!$D$2:$D$55081,Stance!DZ$2))</f>
        <v/>
      </c>
      <c r="EA34" s="2" t="str">
        <f>IF(SUMIFS([1]MaPP!$AD$2:$AD$55081,[1]MaPP!$G$2:$G$55081,Stance!$A34,[1]MaPP!$H$2:$H$55081,Stance!$B34,[1]MaPP!$D$2:$D$55081,Stance!EA$2)=0,"",SUMIFS([1]MaPP!$AD$2:$AD$55081,[1]MaPP!$G$2:$G$55081,Stance!$A34,[1]MaPP!$H$2:$H$55081,Stance!$B34,[1]MaPP!$D$2:$D$55081,Stance!EA$2))</f>
        <v/>
      </c>
      <c r="EB34" s="2" t="str">
        <f>IF(SUMIFS([1]MaPP!$AD$2:$AD$55081,[1]MaPP!$G$2:$G$55081,Stance!$A34,[1]MaPP!$H$2:$H$55081,Stance!$B34,[1]MaPP!$D$2:$D$55081,Stance!EB$2)=0,"",SUMIFS([1]MaPP!$AD$2:$AD$55081,[1]MaPP!$G$2:$G$55081,Stance!$A34,[1]MaPP!$H$2:$H$55081,Stance!$B34,[1]MaPP!$D$2:$D$55081,Stance!EB$2))</f>
        <v/>
      </c>
      <c r="EC34" s="2" t="str">
        <f>IF(SUMIFS([1]MaPP!$AD$2:$AD$55081,[1]MaPP!$G$2:$G$55081,Stance!$A34,[1]MaPP!$H$2:$H$55081,Stance!$B34,[1]MaPP!$D$2:$D$55081,Stance!EC$2)=0,"",SUMIFS([1]MaPP!$AD$2:$AD$55081,[1]MaPP!$G$2:$G$55081,Stance!$A34,[1]MaPP!$H$2:$H$55081,Stance!$B34,[1]MaPP!$D$2:$D$55081,Stance!EC$2))</f>
        <v/>
      </c>
      <c r="ED34" s="2" t="str">
        <f>IF(SUMIFS([1]MaPP!$AD$2:$AD$55081,[1]MaPP!$G$2:$G$55081,Stance!$A34,[1]MaPP!$H$2:$H$55081,Stance!$B34,[1]MaPP!$D$2:$D$55081,Stance!ED$2)=0,"",SUMIFS([1]MaPP!$AD$2:$AD$55081,[1]MaPP!$G$2:$G$55081,Stance!$A34,[1]MaPP!$H$2:$H$55081,Stance!$B34,[1]MaPP!$D$2:$D$55081,Stance!ED$2))</f>
        <v/>
      </c>
      <c r="EE34" s="2" t="str">
        <f>IF(SUMIFS([1]MaPP!$AD$2:$AD$55081,[1]MaPP!$G$2:$G$55081,Stance!$A34,[1]MaPP!$H$2:$H$55081,Stance!$B34,[1]MaPP!$D$2:$D$55081,Stance!EE$2)=0,"",SUMIFS([1]MaPP!$AD$2:$AD$55081,[1]MaPP!$G$2:$G$55081,Stance!$A34,[1]MaPP!$H$2:$H$55081,Stance!$B34,[1]MaPP!$D$2:$D$55081,Stance!EE$2))</f>
        <v/>
      </c>
      <c r="EF34" s="2" t="str">
        <f>IF(SUMIFS([1]MaPP!$AD$2:$AD$55081,[1]MaPP!$G$2:$G$55081,Stance!$A34,[1]MaPP!$H$2:$H$55081,Stance!$B34,[1]MaPP!$D$2:$D$55081,Stance!EF$2)=0,"",SUMIFS([1]MaPP!$AD$2:$AD$55081,[1]MaPP!$G$2:$G$55081,Stance!$A34,[1]MaPP!$H$2:$H$55081,Stance!$B34,[1]MaPP!$D$2:$D$55081,Stance!EF$2))</f>
        <v/>
      </c>
      <c r="EG34" s="2" t="str">
        <f>IF(SUMIFS([1]MaPP!$AD$2:$AD$55081,[1]MaPP!$G$2:$G$55081,Stance!$A34,[1]MaPP!$H$2:$H$55081,Stance!$B34,[1]MaPP!$D$2:$D$55081,Stance!EG$2)=0,"",SUMIFS([1]MaPP!$AD$2:$AD$55081,[1]MaPP!$G$2:$G$55081,Stance!$A34,[1]MaPP!$H$2:$H$55081,Stance!$B34,[1]MaPP!$D$2:$D$55081,Stance!EG$2))</f>
        <v/>
      </c>
      <c r="EH34" s="2" t="str">
        <f>IF(SUMIFS([1]MaPP!$AD$2:$AD$55081,[1]MaPP!$G$2:$G$55081,Stance!$A34,[1]MaPP!$H$2:$H$55081,Stance!$B34,[1]MaPP!$D$2:$D$55081,Stance!EH$2)=0,"",SUMIFS([1]MaPP!$AD$2:$AD$55081,[1]MaPP!$G$2:$G$55081,Stance!$A34,[1]MaPP!$H$2:$H$55081,Stance!$B34,[1]MaPP!$D$2:$D$55081,Stance!EH$2))</f>
        <v/>
      </c>
      <c r="EI34" s="4">
        <f t="shared" si="1"/>
        <v>0</v>
      </c>
    </row>
    <row r="35" spans="1:139" x14ac:dyDescent="0.4">
      <c r="A35" s="2">
        <v>1992</v>
      </c>
      <c r="B35" s="2">
        <v>9</v>
      </c>
      <c r="C35" s="3">
        <f t="shared" si="0"/>
        <v>33877</v>
      </c>
      <c r="D35" s="2" t="str">
        <f>IF(SUMIFS([1]MaPP!$AD$2:$AD$55081,[1]MaPP!$G$2:$G$55081,Stance!$A35,[1]MaPP!$H$2:$H$55081,Stance!$B35,[1]MaPP!$D$2:$D$55081,Stance!D$2)=0,"",SUMIFS([1]MaPP!$AD$2:$AD$55081,[1]MaPP!$G$2:$G$55081,Stance!$A35,[1]MaPP!$H$2:$H$55081,Stance!$B35,[1]MaPP!$D$2:$D$55081,Stance!D$2))</f>
        <v/>
      </c>
      <c r="E35" s="2" t="str">
        <f>IF(SUMIFS([1]MaPP!$AD$2:$AD$55081,[1]MaPP!$G$2:$G$55081,Stance!$A35,[1]MaPP!$H$2:$H$55081,Stance!$B35,[1]MaPP!$D$2:$D$55081,Stance!E$2)=0,"",SUMIFS([1]MaPP!$AD$2:$AD$55081,[1]MaPP!$G$2:$G$55081,Stance!$A35,[1]MaPP!$H$2:$H$55081,Stance!$B35,[1]MaPP!$D$2:$D$55081,Stance!E$2))</f>
        <v/>
      </c>
      <c r="F35" s="2" t="str">
        <f>IF(SUMIFS([1]MaPP!$AD$2:$AD$55081,[1]MaPP!$G$2:$G$55081,Stance!$A35,[1]MaPP!$H$2:$H$55081,Stance!$B35,[1]MaPP!$D$2:$D$55081,Stance!F$2)=0,"",SUMIFS([1]MaPP!$AD$2:$AD$55081,[1]MaPP!$G$2:$G$55081,Stance!$A35,[1]MaPP!$H$2:$H$55081,Stance!$B35,[1]MaPP!$D$2:$D$55081,Stance!F$2))</f>
        <v/>
      </c>
      <c r="G35" s="2" t="str">
        <f>IF(SUMIFS([1]MaPP!$AD$2:$AD$55081,[1]MaPP!$G$2:$G$55081,Stance!$A35,[1]MaPP!$H$2:$H$55081,Stance!$B35,[1]MaPP!$D$2:$D$55081,Stance!G$2)=0,"",SUMIFS([1]MaPP!$AD$2:$AD$55081,[1]MaPP!$G$2:$G$55081,Stance!$A35,[1]MaPP!$H$2:$H$55081,Stance!$B35,[1]MaPP!$D$2:$D$55081,Stance!G$2))</f>
        <v/>
      </c>
      <c r="H35" s="2" t="str">
        <f>IF(SUMIFS([1]MaPP!$AD$2:$AD$55081,[1]MaPP!$G$2:$G$55081,Stance!$A35,[1]MaPP!$H$2:$H$55081,Stance!$B35,[1]MaPP!$D$2:$D$55081,Stance!H$2)=0,"",SUMIFS([1]MaPP!$AD$2:$AD$55081,[1]MaPP!$G$2:$G$55081,Stance!$A35,[1]MaPP!$H$2:$H$55081,Stance!$B35,[1]MaPP!$D$2:$D$55081,Stance!H$2))</f>
        <v/>
      </c>
      <c r="I35" s="2" t="str">
        <f>IF(SUMIFS([1]MaPP!$AD$2:$AD$55081,[1]MaPP!$G$2:$G$55081,Stance!$A35,[1]MaPP!$H$2:$H$55081,Stance!$B35,[1]MaPP!$D$2:$D$55081,Stance!I$2)=0,"",SUMIFS([1]MaPP!$AD$2:$AD$55081,[1]MaPP!$G$2:$G$55081,Stance!$A35,[1]MaPP!$H$2:$H$55081,Stance!$B35,[1]MaPP!$D$2:$D$55081,Stance!I$2))</f>
        <v/>
      </c>
      <c r="J35" s="2" t="str">
        <f>IF(SUMIFS([1]MaPP!$AD$2:$AD$55081,[1]MaPP!$G$2:$G$55081,Stance!$A35,[1]MaPP!$H$2:$H$55081,Stance!$B35,[1]MaPP!$D$2:$D$55081,Stance!J$2)=0,"",SUMIFS([1]MaPP!$AD$2:$AD$55081,[1]MaPP!$G$2:$G$55081,Stance!$A35,[1]MaPP!$H$2:$H$55081,Stance!$B35,[1]MaPP!$D$2:$D$55081,Stance!J$2))</f>
        <v/>
      </c>
      <c r="K35" s="2" t="str">
        <f>IF(SUMIFS([1]MaPP!$AD$2:$AD$55081,[1]MaPP!$G$2:$G$55081,Stance!$A35,[1]MaPP!$H$2:$H$55081,Stance!$B35,[1]MaPP!$D$2:$D$55081,Stance!K$2)=0,"",SUMIFS([1]MaPP!$AD$2:$AD$55081,[1]MaPP!$G$2:$G$55081,Stance!$A35,[1]MaPP!$H$2:$H$55081,Stance!$B35,[1]MaPP!$D$2:$D$55081,Stance!K$2))</f>
        <v/>
      </c>
      <c r="L35" s="2" t="str">
        <f>IF(SUMIFS([1]MaPP!$AD$2:$AD$55081,[1]MaPP!$G$2:$G$55081,Stance!$A35,[1]MaPP!$H$2:$H$55081,Stance!$B35,[1]MaPP!$D$2:$D$55081,Stance!L$2)=0,"",SUMIFS([1]MaPP!$AD$2:$AD$55081,[1]MaPP!$G$2:$G$55081,Stance!$A35,[1]MaPP!$H$2:$H$55081,Stance!$B35,[1]MaPP!$D$2:$D$55081,Stance!L$2))</f>
        <v/>
      </c>
      <c r="M35" s="2" t="str">
        <f>IF(SUMIFS([1]MaPP!$AD$2:$AD$55081,[1]MaPP!$G$2:$G$55081,Stance!$A35,[1]MaPP!$H$2:$H$55081,Stance!$B35,[1]MaPP!$D$2:$D$55081,Stance!M$2)=0,"",SUMIFS([1]MaPP!$AD$2:$AD$55081,[1]MaPP!$G$2:$G$55081,Stance!$A35,[1]MaPP!$H$2:$H$55081,Stance!$B35,[1]MaPP!$D$2:$D$55081,Stance!M$2))</f>
        <v/>
      </c>
      <c r="N35" s="2" t="str">
        <f>IF(SUMIFS([1]MaPP!$AD$2:$AD$55081,[1]MaPP!$G$2:$G$55081,Stance!$A35,[1]MaPP!$H$2:$H$55081,Stance!$B35,[1]MaPP!$D$2:$D$55081,Stance!N$2)=0,"",SUMIFS([1]MaPP!$AD$2:$AD$55081,[1]MaPP!$G$2:$G$55081,Stance!$A35,[1]MaPP!$H$2:$H$55081,Stance!$B35,[1]MaPP!$D$2:$D$55081,Stance!N$2))</f>
        <v/>
      </c>
      <c r="O35" s="2" t="str">
        <f>IF(SUMIFS([1]MaPP!$AD$2:$AD$55081,[1]MaPP!$G$2:$G$55081,Stance!$A35,[1]MaPP!$H$2:$H$55081,Stance!$B35,[1]MaPP!$D$2:$D$55081,Stance!O$2)=0,"",SUMIFS([1]MaPP!$AD$2:$AD$55081,[1]MaPP!$G$2:$G$55081,Stance!$A35,[1]MaPP!$H$2:$H$55081,Stance!$B35,[1]MaPP!$D$2:$D$55081,Stance!O$2))</f>
        <v/>
      </c>
      <c r="P35" s="2" t="str">
        <f>IF(SUMIFS([1]MaPP!$AD$2:$AD$55081,[1]MaPP!$G$2:$G$55081,Stance!$A35,[1]MaPP!$H$2:$H$55081,Stance!$B35,[1]MaPP!$D$2:$D$55081,Stance!P$2)=0,"",SUMIFS([1]MaPP!$AD$2:$AD$55081,[1]MaPP!$G$2:$G$55081,Stance!$A35,[1]MaPP!$H$2:$H$55081,Stance!$B35,[1]MaPP!$D$2:$D$55081,Stance!P$2))</f>
        <v/>
      </c>
      <c r="Q35" s="2" t="str">
        <f>IF(SUMIFS([1]MaPP!$AD$2:$AD$55081,[1]MaPP!$G$2:$G$55081,Stance!$A35,[1]MaPP!$H$2:$H$55081,Stance!$B35,[1]MaPP!$D$2:$D$55081,Stance!Q$2)=0,"",SUMIFS([1]MaPP!$AD$2:$AD$55081,[1]MaPP!$G$2:$G$55081,Stance!$A35,[1]MaPP!$H$2:$H$55081,Stance!$B35,[1]MaPP!$D$2:$D$55081,Stance!Q$2))</f>
        <v/>
      </c>
      <c r="R35" s="2" t="str">
        <f>IF(SUMIFS([1]MaPP!$AD$2:$AD$55081,[1]MaPP!$G$2:$G$55081,Stance!$A35,[1]MaPP!$H$2:$H$55081,Stance!$B35,[1]MaPP!$D$2:$D$55081,Stance!R$2)=0,"",SUMIFS([1]MaPP!$AD$2:$AD$55081,[1]MaPP!$G$2:$G$55081,Stance!$A35,[1]MaPP!$H$2:$H$55081,Stance!$B35,[1]MaPP!$D$2:$D$55081,Stance!R$2))</f>
        <v/>
      </c>
      <c r="S35" s="2" t="str">
        <f>IF(SUMIFS([1]MaPP!$AD$2:$AD$55081,[1]MaPP!$G$2:$G$55081,Stance!$A35,[1]MaPP!$H$2:$H$55081,Stance!$B35,[1]MaPP!$D$2:$D$55081,Stance!S$2)=0,"",SUMIFS([1]MaPP!$AD$2:$AD$55081,[1]MaPP!$G$2:$G$55081,Stance!$A35,[1]MaPP!$H$2:$H$55081,Stance!$B35,[1]MaPP!$D$2:$D$55081,Stance!S$2))</f>
        <v/>
      </c>
      <c r="T35" s="2" t="str">
        <f>IF(SUMIFS([1]MaPP!$AD$2:$AD$55081,[1]MaPP!$G$2:$G$55081,Stance!$A35,[1]MaPP!$H$2:$H$55081,Stance!$B35,[1]MaPP!$D$2:$D$55081,Stance!T$2)=0,"",SUMIFS([1]MaPP!$AD$2:$AD$55081,[1]MaPP!$G$2:$G$55081,Stance!$A35,[1]MaPP!$H$2:$H$55081,Stance!$B35,[1]MaPP!$D$2:$D$55081,Stance!T$2))</f>
        <v/>
      </c>
      <c r="U35" s="2" t="str">
        <f>IF(SUMIFS([1]MaPP!$AD$2:$AD$55081,[1]MaPP!$G$2:$G$55081,Stance!$A35,[1]MaPP!$H$2:$H$55081,Stance!$B35,[1]MaPP!$D$2:$D$55081,Stance!U$2)=0,"",SUMIFS([1]MaPP!$AD$2:$AD$55081,[1]MaPP!$G$2:$G$55081,Stance!$A35,[1]MaPP!$H$2:$H$55081,Stance!$B35,[1]MaPP!$D$2:$D$55081,Stance!U$2))</f>
        <v/>
      </c>
      <c r="V35" s="2" t="str">
        <f>IF(SUMIFS([1]MaPP!$AD$2:$AD$55081,[1]MaPP!$G$2:$G$55081,Stance!$A35,[1]MaPP!$H$2:$H$55081,Stance!$B35,[1]MaPP!$D$2:$D$55081,Stance!V$2)=0,"",SUMIFS([1]MaPP!$AD$2:$AD$55081,[1]MaPP!$G$2:$G$55081,Stance!$A35,[1]MaPP!$H$2:$H$55081,Stance!$B35,[1]MaPP!$D$2:$D$55081,Stance!V$2))</f>
        <v/>
      </c>
      <c r="W35" s="2" t="str">
        <f>IF(SUMIFS([1]MaPP!$AD$2:$AD$55081,[1]MaPP!$G$2:$G$55081,Stance!$A35,[1]MaPP!$H$2:$H$55081,Stance!$B35,[1]MaPP!$D$2:$D$55081,Stance!W$2)=0,"",SUMIFS([1]MaPP!$AD$2:$AD$55081,[1]MaPP!$G$2:$G$55081,Stance!$A35,[1]MaPP!$H$2:$H$55081,Stance!$B35,[1]MaPP!$D$2:$D$55081,Stance!W$2))</f>
        <v/>
      </c>
      <c r="X35" s="2" t="str">
        <f>IF(SUMIFS([1]MaPP!$AD$2:$AD$55081,[1]MaPP!$G$2:$G$55081,Stance!$A35,[1]MaPP!$H$2:$H$55081,Stance!$B35,[1]MaPP!$D$2:$D$55081,Stance!X$2)=0,"",SUMIFS([1]MaPP!$AD$2:$AD$55081,[1]MaPP!$G$2:$G$55081,Stance!$A35,[1]MaPP!$H$2:$H$55081,Stance!$B35,[1]MaPP!$D$2:$D$55081,Stance!X$2))</f>
        <v/>
      </c>
      <c r="Y35" s="2" t="str">
        <f>IF(SUMIFS([1]MaPP!$AD$2:$AD$55081,[1]MaPP!$G$2:$G$55081,Stance!$A35,[1]MaPP!$H$2:$H$55081,Stance!$B35,[1]MaPP!$D$2:$D$55081,Stance!Y$2)=0,"",SUMIFS([1]MaPP!$AD$2:$AD$55081,[1]MaPP!$G$2:$G$55081,Stance!$A35,[1]MaPP!$H$2:$H$55081,Stance!$B35,[1]MaPP!$D$2:$D$55081,Stance!Y$2))</f>
        <v/>
      </c>
      <c r="Z35" s="2" t="str">
        <f>IF(SUMIFS([1]MaPP!$AD$2:$AD$55081,[1]MaPP!$G$2:$G$55081,Stance!$A35,[1]MaPP!$H$2:$H$55081,Stance!$B35,[1]MaPP!$D$2:$D$55081,Stance!Z$2)=0,"",SUMIFS([1]MaPP!$AD$2:$AD$55081,[1]MaPP!$G$2:$G$55081,Stance!$A35,[1]MaPP!$H$2:$H$55081,Stance!$B35,[1]MaPP!$D$2:$D$55081,Stance!Z$2))</f>
        <v/>
      </c>
      <c r="AA35" s="2" t="str">
        <f>IF(SUMIFS([1]MaPP!$AD$2:$AD$55081,[1]MaPP!$G$2:$G$55081,Stance!$A35,[1]MaPP!$H$2:$H$55081,Stance!$B35,[1]MaPP!$D$2:$D$55081,Stance!AA$2)=0,"",SUMIFS([1]MaPP!$AD$2:$AD$55081,[1]MaPP!$G$2:$G$55081,Stance!$A35,[1]MaPP!$H$2:$H$55081,Stance!$B35,[1]MaPP!$D$2:$D$55081,Stance!AA$2))</f>
        <v/>
      </c>
      <c r="AB35" s="2" t="str">
        <f>IF(SUMIFS([1]MaPP!$AD$2:$AD$55081,[1]MaPP!$G$2:$G$55081,Stance!$A35,[1]MaPP!$H$2:$H$55081,Stance!$B35,[1]MaPP!$D$2:$D$55081,Stance!AB$2)=0,"",SUMIFS([1]MaPP!$AD$2:$AD$55081,[1]MaPP!$G$2:$G$55081,Stance!$A35,[1]MaPP!$H$2:$H$55081,Stance!$B35,[1]MaPP!$D$2:$D$55081,Stance!AB$2))</f>
        <v/>
      </c>
      <c r="AC35" s="2" t="str">
        <f>IF(SUMIFS([1]MaPP!$AD$2:$AD$55081,[1]MaPP!$G$2:$G$55081,Stance!$A35,[1]MaPP!$H$2:$H$55081,Stance!$B35,[1]MaPP!$D$2:$D$55081,Stance!AC$2)=0,"",SUMIFS([1]MaPP!$AD$2:$AD$55081,[1]MaPP!$G$2:$G$55081,Stance!$A35,[1]MaPP!$H$2:$H$55081,Stance!$B35,[1]MaPP!$D$2:$D$55081,Stance!AC$2))</f>
        <v/>
      </c>
      <c r="AD35" s="2" t="str">
        <f>IF(SUMIFS([1]MaPP!$AD$2:$AD$55081,[1]MaPP!$G$2:$G$55081,Stance!$A35,[1]MaPP!$H$2:$H$55081,Stance!$B35,[1]MaPP!$D$2:$D$55081,Stance!AD$2)=0,"",SUMIFS([1]MaPP!$AD$2:$AD$55081,[1]MaPP!$G$2:$G$55081,Stance!$A35,[1]MaPP!$H$2:$H$55081,Stance!$B35,[1]MaPP!$D$2:$D$55081,Stance!AD$2))</f>
        <v/>
      </c>
      <c r="AE35" s="2" t="str">
        <f>IF(SUMIFS([1]MaPP!$AD$2:$AD$55081,[1]MaPP!$G$2:$G$55081,Stance!$A35,[1]MaPP!$H$2:$H$55081,Stance!$B35,[1]MaPP!$D$2:$D$55081,Stance!AE$2)=0,"",SUMIFS([1]MaPP!$AD$2:$AD$55081,[1]MaPP!$G$2:$G$55081,Stance!$A35,[1]MaPP!$H$2:$H$55081,Stance!$B35,[1]MaPP!$D$2:$D$55081,Stance!AE$2))</f>
        <v/>
      </c>
      <c r="AF35" s="2" t="str">
        <f>IF(SUMIFS([1]MaPP!$AD$2:$AD$55081,[1]MaPP!$G$2:$G$55081,Stance!$A35,[1]MaPP!$H$2:$H$55081,Stance!$B35,[1]MaPP!$D$2:$D$55081,Stance!AF$2)=0,"",SUMIFS([1]MaPP!$AD$2:$AD$55081,[1]MaPP!$G$2:$G$55081,Stance!$A35,[1]MaPP!$H$2:$H$55081,Stance!$B35,[1]MaPP!$D$2:$D$55081,Stance!AF$2))</f>
        <v/>
      </c>
      <c r="AG35" s="2" t="str">
        <f>IF(SUMIFS([1]MaPP!$AD$2:$AD$55081,[1]MaPP!$G$2:$G$55081,Stance!$A35,[1]MaPP!$H$2:$H$55081,Stance!$B35,[1]MaPP!$D$2:$D$55081,Stance!AG$2)=0,"",SUMIFS([1]MaPP!$AD$2:$AD$55081,[1]MaPP!$G$2:$G$55081,Stance!$A35,[1]MaPP!$H$2:$H$55081,Stance!$B35,[1]MaPP!$D$2:$D$55081,Stance!AG$2))</f>
        <v/>
      </c>
      <c r="AH35" s="2" t="str">
        <f>IF(SUMIFS([1]MaPP!$AD$2:$AD$55081,[1]MaPP!$G$2:$G$55081,Stance!$A35,[1]MaPP!$H$2:$H$55081,Stance!$B35,[1]MaPP!$D$2:$D$55081,Stance!AH$2)=0,"",SUMIFS([1]MaPP!$AD$2:$AD$55081,[1]MaPP!$G$2:$G$55081,Stance!$A35,[1]MaPP!$H$2:$H$55081,Stance!$B35,[1]MaPP!$D$2:$D$55081,Stance!AH$2))</f>
        <v/>
      </c>
      <c r="AI35" s="2" t="str">
        <f>IF(SUMIFS([1]MaPP!$AD$2:$AD$55081,[1]MaPP!$G$2:$G$55081,Stance!$A35,[1]MaPP!$H$2:$H$55081,Stance!$B35,[1]MaPP!$D$2:$D$55081,Stance!AI$2)=0,"",SUMIFS([1]MaPP!$AD$2:$AD$55081,[1]MaPP!$G$2:$G$55081,Stance!$A35,[1]MaPP!$H$2:$H$55081,Stance!$B35,[1]MaPP!$D$2:$D$55081,Stance!AI$2))</f>
        <v/>
      </c>
      <c r="AJ35" s="2" t="str">
        <f>IF(SUMIFS([1]MaPP!$AD$2:$AD$55081,[1]MaPP!$G$2:$G$55081,Stance!$A35,[1]MaPP!$H$2:$H$55081,Stance!$B35,[1]MaPP!$D$2:$D$55081,Stance!AJ$2)=0,"",SUMIFS([1]MaPP!$AD$2:$AD$55081,[1]MaPP!$G$2:$G$55081,Stance!$A35,[1]MaPP!$H$2:$H$55081,Stance!$B35,[1]MaPP!$D$2:$D$55081,Stance!AJ$2))</f>
        <v/>
      </c>
      <c r="AK35" s="2" t="str">
        <f>IF(SUMIFS([1]MaPP!$AD$2:$AD$55081,[1]MaPP!$G$2:$G$55081,Stance!$A35,[1]MaPP!$H$2:$H$55081,Stance!$B35,[1]MaPP!$D$2:$D$55081,Stance!AK$2)=0,"",SUMIFS([1]MaPP!$AD$2:$AD$55081,[1]MaPP!$G$2:$G$55081,Stance!$A35,[1]MaPP!$H$2:$H$55081,Stance!$B35,[1]MaPP!$D$2:$D$55081,Stance!AK$2))</f>
        <v/>
      </c>
      <c r="AL35" s="2" t="str">
        <f>IF(SUMIFS([1]MaPP!$AD$2:$AD$55081,[1]MaPP!$G$2:$G$55081,Stance!$A35,[1]MaPP!$H$2:$H$55081,Stance!$B35,[1]MaPP!$D$2:$D$55081,Stance!AL$2)=0,"",SUMIFS([1]MaPP!$AD$2:$AD$55081,[1]MaPP!$G$2:$G$55081,Stance!$A35,[1]MaPP!$H$2:$H$55081,Stance!$B35,[1]MaPP!$D$2:$D$55081,Stance!AL$2))</f>
        <v/>
      </c>
      <c r="AM35" s="2" t="str">
        <f>IF(SUMIFS([1]MaPP!$AD$2:$AD$55081,[1]MaPP!$G$2:$G$55081,Stance!$A35,[1]MaPP!$H$2:$H$55081,Stance!$B35,[1]MaPP!$D$2:$D$55081,Stance!AM$2)=0,"",SUMIFS([1]MaPP!$AD$2:$AD$55081,[1]MaPP!$G$2:$G$55081,Stance!$A35,[1]MaPP!$H$2:$H$55081,Stance!$B35,[1]MaPP!$D$2:$D$55081,Stance!AM$2))</f>
        <v/>
      </c>
      <c r="AN35" s="2" t="str">
        <f>IF(SUMIFS([1]MaPP!$AD$2:$AD$55081,[1]MaPP!$G$2:$G$55081,Stance!$A35,[1]MaPP!$H$2:$H$55081,Stance!$B35,[1]MaPP!$D$2:$D$55081,Stance!AN$2)=0,"",SUMIFS([1]MaPP!$AD$2:$AD$55081,[1]MaPP!$G$2:$G$55081,Stance!$A35,[1]MaPP!$H$2:$H$55081,Stance!$B35,[1]MaPP!$D$2:$D$55081,Stance!AN$2))</f>
        <v/>
      </c>
      <c r="AO35" s="2" t="str">
        <f>IF(SUMIFS([1]MaPP!$AD$2:$AD$55081,[1]MaPP!$G$2:$G$55081,Stance!$A35,[1]MaPP!$H$2:$H$55081,Stance!$B35,[1]MaPP!$D$2:$D$55081,Stance!AO$2)=0,"",SUMIFS([1]MaPP!$AD$2:$AD$55081,[1]MaPP!$G$2:$G$55081,Stance!$A35,[1]MaPP!$H$2:$H$55081,Stance!$B35,[1]MaPP!$D$2:$D$55081,Stance!AO$2))</f>
        <v/>
      </c>
      <c r="AP35" s="2" t="str">
        <f>IF(SUMIFS([1]MaPP!$AD$2:$AD$55081,[1]MaPP!$G$2:$G$55081,Stance!$A35,[1]MaPP!$H$2:$H$55081,Stance!$B35,[1]MaPP!$D$2:$D$55081,Stance!AP$2)=0,"",SUMIFS([1]MaPP!$AD$2:$AD$55081,[1]MaPP!$G$2:$G$55081,Stance!$A35,[1]MaPP!$H$2:$H$55081,Stance!$B35,[1]MaPP!$D$2:$D$55081,Stance!AP$2))</f>
        <v/>
      </c>
      <c r="AQ35" s="2" t="str">
        <f>IF(SUMIFS([1]MaPP!$AD$2:$AD$55081,[1]MaPP!$G$2:$G$55081,Stance!$A35,[1]MaPP!$H$2:$H$55081,Stance!$B35,[1]MaPP!$D$2:$D$55081,Stance!AQ$2)=0,"",SUMIFS([1]MaPP!$AD$2:$AD$55081,[1]MaPP!$G$2:$G$55081,Stance!$A35,[1]MaPP!$H$2:$H$55081,Stance!$B35,[1]MaPP!$D$2:$D$55081,Stance!AQ$2))</f>
        <v/>
      </c>
      <c r="AR35" s="2" t="str">
        <f>IF(SUMIFS([1]MaPP!$AD$2:$AD$55081,[1]MaPP!$G$2:$G$55081,Stance!$A35,[1]MaPP!$H$2:$H$55081,Stance!$B35,[1]MaPP!$D$2:$D$55081,Stance!AR$2)=0,"",SUMIFS([1]MaPP!$AD$2:$AD$55081,[1]MaPP!$G$2:$G$55081,Stance!$A35,[1]MaPP!$H$2:$H$55081,Stance!$B35,[1]MaPP!$D$2:$D$55081,Stance!AR$2))</f>
        <v/>
      </c>
      <c r="AS35" s="2" t="str">
        <f>IF(SUMIFS([1]MaPP!$AD$2:$AD$55081,[1]MaPP!$G$2:$G$55081,Stance!$A35,[1]MaPP!$H$2:$H$55081,Stance!$B35,[1]MaPP!$D$2:$D$55081,Stance!AS$2)=0,"",SUMIFS([1]MaPP!$AD$2:$AD$55081,[1]MaPP!$G$2:$G$55081,Stance!$A35,[1]MaPP!$H$2:$H$55081,Stance!$B35,[1]MaPP!$D$2:$D$55081,Stance!AS$2))</f>
        <v/>
      </c>
      <c r="AT35" s="2" t="str">
        <f>IF(SUMIFS([1]MaPP!$AD$2:$AD$55081,[1]MaPP!$G$2:$G$55081,Stance!$A35,[1]MaPP!$H$2:$H$55081,Stance!$B35,[1]MaPP!$D$2:$D$55081,Stance!AT$2)=0,"",SUMIFS([1]MaPP!$AD$2:$AD$55081,[1]MaPP!$G$2:$G$55081,Stance!$A35,[1]MaPP!$H$2:$H$55081,Stance!$B35,[1]MaPP!$D$2:$D$55081,Stance!AT$2))</f>
        <v/>
      </c>
      <c r="AU35" s="2" t="str">
        <f>IF(SUMIFS([1]MaPP!$AD$2:$AD$55081,[1]MaPP!$G$2:$G$55081,Stance!$A35,[1]MaPP!$H$2:$H$55081,Stance!$B35,[1]MaPP!$D$2:$D$55081,Stance!AU$2)=0,"",SUMIFS([1]MaPP!$AD$2:$AD$55081,[1]MaPP!$G$2:$G$55081,Stance!$A35,[1]MaPP!$H$2:$H$55081,Stance!$B35,[1]MaPP!$D$2:$D$55081,Stance!AU$2))</f>
        <v/>
      </c>
      <c r="AV35" s="2" t="str">
        <f>IF(SUMIFS([1]MaPP!$AD$2:$AD$55081,[1]MaPP!$G$2:$G$55081,Stance!$A35,[1]MaPP!$H$2:$H$55081,Stance!$B35,[1]MaPP!$D$2:$D$55081,Stance!AV$2)=0,"",SUMIFS([1]MaPP!$AD$2:$AD$55081,[1]MaPP!$G$2:$G$55081,Stance!$A35,[1]MaPP!$H$2:$H$55081,Stance!$B35,[1]MaPP!$D$2:$D$55081,Stance!AV$2))</f>
        <v/>
      </c>
      <c r="AW35" s="2" t="str">
        <f>IF(SUMIFS([1]MaPP!$AD$2:$AD$55081,[1]MaPP!$G$2:$G$55081,Stance!$A35,[1]MaPP!$H$2:$H$55081,Stance!$B35,[1]MaPP!$D$2:$D$55081,Stance!AW$2)=0,"",SUMIFS([1]MaPP!$AD$2:$AD$55081,[1]MaPP!$G$2:$G$55081,Stance!$A35,[1]MaPP!$H$2:$H$55081,Stance!$B35,[1]MaPP!$D$2:$D$55081,Stance!AW$2))</f>
        <v/>
      </c>
      <c r="AX35" s="2" t="str">
        <f>IF(SUMIFS([1]MaPP!$AD$2:$AD$55081,[1]MaPP!$G$2:$G$55081,Stance!$A35,[1]MaPP!$H$2:$H$55081,Stance!$B35,[1]MaPP!$D$2:$D$55081,Stance!AX$2)=0,"",SUMIFS([1]MaPP!$AD$2:$AD$55081,[1]MaPP!$G$2:$G$55081,Stance!$A35,[1]MaPP!$H$2:$H$55081,Stance!$B35,[1]MaPP!$D$2:$D$55081,Stance!AX$2))</f>
        <v/>
      </c>
      <c r="AY35" s="2" t="str">
        <f>IF(SUMIFS([1]MaPP!$AD$2:$AD$55081,[1]MaPP!$G$2:$G$55081,Stance!$A35,[1]MaPP!$H$2:$H$55081,Stance!$B35,[1]MaPP!$D$2:$D$55081,Stance!AY$2)=0,"",SUMIFS([1]MaPP!$AD$2:$AD$55081,[1]MaPP!$G$2:$G$55081,Stance!$A35,[1]MaPP!$H$2:$H$55081,Stance!$B35,[1]MaPP!$D$2:$D$55081,Stance!AY$2))</f>
        <v/>
      </c>
      <c r="AZ35" s="2" t="str">
        <f>IF(SUMIFS([1]MaPP!$AD$2:$AD$55081,[1]MaPP!$G$2:$G$55081,Stance!$A35,[1]MaPP!$H$2:$H$55081,Stance!$B35,[1]MaPP!$D$2:$D$55081,Stance!AZ$2)=0,"",SUMIFS([1]MaPP!$AD$2:$AD$55081,[1]MaPP!$G$2:$G$55081,Stance!$A35,[1]MaPP!$H$2:$H$55081,Stance!$B35,[1]MaPP!$D$2:$D$55081,Stance!AZ$2))</f>
        <v/>
      </c>
      <c r="BA35" s="2" t="str">
        <f>IF(SUMIFS([1]MaPP!$AD$2:$AD$55081,[1]MaPP!$G$2:$G$55081,Stance!$A35,[1]MaPP!$H$2:$H$55081,Stance!$B35,[1]MaPP!$D$2:$D$55081,Stance!BA$2)=0,"",SUMIFS([1]MaPP!$AD$2:$AD$55081,[1]MaPP!$G$2:$G$55081,Stance!$A35,[1]MaPP!$H$2:$H$55081,Stance!$B35,[1]MaPP!$D$2:$D$55081,Stance!BA$2))</f>
        <v/>
      </c>
      <c r="BB35" s="2" t="str">
        <f>IF(SUMIFS([1]MaPP!$AD$2:$AD$55081,[1]MaPP!$G$2:$G$55081,Stance!$A35,[1]MaPP!$H$2:$H$55081,Stance!$B35,[1]MaPP!$D$2:$D$55081,Stance!BB$2)=0,"",SUMIFS([1]MaPP!$AD$2:$AD$55081,[1]MaPP!$G$2:$G$55081,Stance!$A35,[1]MaPP!$H$2:$H$55081,Stance!$B35,[1]MaPP!$D$2:$D$55081,Stance!BB$2))</f>
        <v/>
      </c>
      <c r="BC35" s="2" t="str">
        <f>IF(SUMIFS([1]MaPP!$AD$2:$AD$55081,[1]MaPP!$G$2:$G$55081,Stance!$A35,[1]MaPP!$H$2:$H$55081,Stance!$B35,[1]MaPP!$D$2:$D$55081,Stance!BC$2)=0,"",SUMIFS([1]MaPP!$AD$2:$AD$55081,[1]MaPP!$G$2:$G$55081,Stance!$A35,[1]MaPP!$H$2:$H$55081,Stance!$B35,[1]MaPP!$D$2:$D$55081,Stance!BC$2))</f>
        <v/>
      </c>
      <c r="BD35" s="2" t="str">
        <f>IF(SUMIFS([1]MaPP!$AD$2:$AD$55081,[1]MaPP!$G$2:$G$55081,Stance!$A35,[1]MaPP!$H$2:$H$55081,Stance!$B35,[1]MaPP!$D$2:$D$55081,Stance!BD$2)=0,"",SUMIFS([1]MaPP!$AD$2:$AD$55081,[1]MaPP!$G$2:$G$55081,Stance!$A35,[1]MaPP!$H$2:$H$55081,Stance!$B35,[1]MaPP!$D$2:$D$55081,Stance!BD$2))</f>
        <v/>
      </c>
      <c r="BE35" s="2" t="str">
        <f>IF(SUMIFS([1]MaPP!$AD$2:$AD$55081,[1]MaPP!$G$2:$G$55081,Stance!$A35,[1]MaPP!$H$2:$H$55081,Stance!$B35,[1]MaPP!$D$2:$D$55081,Stance!BE$2)=0,"",SUMIFS([1]MaPP!$AD$2:$AD$55081,[1]MaPP!$G$2:$G$55081,Stance!$A35,[1]MaPP!$H$2:$H$55081,Stance!$B35,[1]MaPP!$D$2:$D$55081,Stance!BE$2))</f>
        <v/>
      </c>
      <c r="BF35" s="2" t="str">
        <f>IF(SUMIFS([1]MaPP!$AD$2:$AD$55081,[1]MaPP!$G$2:$G$55081,Stance!$A35,[1]MaPP!$H$2:$H$55081,Stance!$B35,[1]MaPP!$D$2:$D$55081,Stance!BF$2)=0,"",SUMIFS([1]MaPP!$AD$2:$AD$55081,[1]MaPP!$G$2:$G$55081,Stance!$A35,[1]MaPP!$H$2:$H$55081,Stance!$B35,[1]MaPP!$D$2:$D$55081,Stance!BF$2))</f>
        <v/>
      </c>
      <c r="BG35" s="2" t="str">
        <f>IF(SUMIFS([1]MaPP!$AD$2:$AD$55081,[1]MaPP!$G$2:$G$55081,Stance!$A35,[1]MaPP!$H$2:$H$55081,Stance!$B35,[1]MaPP!$D$2:$D$55081,Stance!BG$2)=0,"",SUMIFS([1]MaPP!$AD$2:$AD$55081,[1]MaPP!$G$2:$G$55081,Stance!$A35,[1]MaPP!$H$2:$H$55081,Stance!$B35,[1]MaPP!$D$2:$D$55081,Stance!BG$2))</f>
        <v/>
      </c>
      <c r="BH35" s="2" t="str">
        <f>IF(SUMIFS([1]MaPP!$AD$2:$AD$55081,[1]MaPP!$G$2:$G$55081,Stance!$A35,[1]MaPP!$H$2:$H$55081,Stance!$B35,[1]MaPP!$D$2:$D$55081,Stance!BH$2)=0,"",SUMIFS([1]MaPP!$AD$2:$AD$55081,[1]MaPP!$G$2:$G$55081,Stance!$A35,[1]MaPP!$H$2:$H$55081,Stance!$B35,[1]MaPP!$D$2:$D$55081,Stance!BH$2))</f>
        <v/>
      </c>
      <c r="BI35" s="2" t="str">
        <f>IF(SUMIFS([1]MaPP!$AD$2:$AD$55081,[1]MaPP!$G$2:$G$55081,Stance!$A35,[1]MaPP!$H$2:$H$55081,Stance!$B35,[1]MaPP!$D$2:$D$55081,Stance!BI$2)=0,"",SUMIFS([1]MaPP!$AD$2:$AD$55081,[1]MaPP!$G$2:$G$55081,Stance!$A35,[1]MaPP!$H$2:$H$55081,Stance!$B35,[1]MaPP!$D$2:$D$55081,Stance!BI$2))</f>
        <v/>
      </c>
      <c r="BJ35" s="2" t="str">
        <f>IF(SUMIFS([1]MaPP!$AD$2:$AD$55081,[1]MaPP!$G$2:$G$55081,Stance!$A35,[1]MaPP!$H$2:$H$55081,Stance!$B35,[1]MaPP!$D$2:$D$55081,Stance!BJ$2)=0,"",SUMIFS([1]MaPP!$AD$2:$AD$55081,[1]MaPP!$G$2:$G$55081,Stance!$A35,[1]MaPP!$H$2:$H$55081,Stance!$B35,[1]MaPP!$D$2:$D$55081,Stance!BJ$2))</f>
        <v/>
      </c>
      <c r="BK35" s="2" t="str">
        <f>IF(SUMIFS([1]MaPP!$AD$2:$AD$55081,[1]MaPP!$G$2:$G$55081,Stance!$A35,[1]MaPP!$H$2:$H$55081,Stance!$B35,[1]MaPP!$D$2:$D$55081,Stance!BK$2)=0,"",SUMIFS([1]MaPP!$AD$2:$AD$55081,[1]MaPP!$G$2:$G$55081,Stance!$A35,[1]MaPP!$H$2:$H$55081,Stance!$B35,[1]MaPP!$D$2:$D$55081,Stance!BK$2))</f>
        <v/>
      </c>
      <c r="BL35" s="2" t="str">
        <f>IF(SUMIFS([1]MaPP!$AD$2:$AD$55081,[1]MaPP!$G$2:$G$55081,Stance!$A35,[1]MaPP!$H$2:$H$55081,Stance!$B35,[1]MaPP!$D$2:$D$55081,Stance!BL$2)=0,"",SUMIFS([1]MaPP!$AD$2:$AD$55081,[1]MaPP!$G$2:$G$55081,Stance!$A35,[1]MaPP!$H$2:$H$55081,Stance!$B35,[1]MaPP!$D$2:$D$55081,Stance!BL$2))</f>
        <v/>
      </c>
      <c r="BM35" s="2" t="str">
        <f>IF(SUMIFS([1]MaPP!$AD$2:$AD$55081,[1]MaPP!$G$2:$G$55081,Stance!$A35,[1]MaPP!$H$2:$H$55081,Stance!$B35,[1]MaPP!$D$2:$D$55081,Stance!BM$2)=0,"",SUMIFS([1]MaPP!$AD$2:$AD$55081,[1]MaPP!$G$2:$G$55081,Stance!$A35,[1]MaPP!$H$2:$H$55081,Stance!$B35,[1]MaPP!$D$2:$D$55081,Stance!BM$2))</f>
        <v/>
      </c>
      <c r="BN35" s="2" t="str">
        <f>IF(SUMIFS([1]MaPP!$AD$2:$AD$55081,[1]MaPP!$G$2:$G$55081,Stance!$A35,[1]MaPP!$H$2:$H$55081,Stance!$B35,[1]MaPP!$D$2:$D$55081,Stance!BN$2)=0,"",SUMIFS([1]MaPP!$AD$2:$AD$55081,[1]MaPP!$G$2:$G$55081,Stance!$A35,[1]MaPP!$H$2:$H$55081,Stance!$B35,[1]MaPP!$D$2:$D$55081,Stance!BN$2))</f>
        <v/>
      </c>
      <c r="BO35" s="2" t="str">
        <f>IF(SUMIFS([1]MaPP!$AD$2:$AD$55081,[1]MaPP!$G$2:$G$55081,Stance!$A35,[1]MaPP!$H$2:$H$55081,Stance!$B35,[1]MaPP!$D$2:$D$55081,Stance!BO$2)=0,"",SUMIFS([1]MaPP!$AD$2:$AD$55081,[1]MaPP!$G$2:$G$55081,Stance!$A35,[1]MaPP!$H$2:$H$55081,Stance!$B35,[1]MaPP!$D$2:$D$55081,Stance!BO$2))</f>
        <v/>
      </c>
      <c r="BP35" s="2" t="str">
        <f>IF(SUMIFS([1]MaPP!$AD$2:$AD$55081,[1]MaPP!$G$2:$G$55081,Stance!$A35,[1]MaPP!$H$2:$H$55081,Stance!$B35,[1]MaPP!$D$2:$D$55081,Stance!BP$2)=0,"",SUMIFS([1]MaPP!$AD$2:$AD$55081,[1]MaPP!$G$2:$G$55081,Stance!$A35,[1]MaPP!$H$2:$H$55081,Stance!$B35,[1]MaPP!$D$2:$D$55081,Stance!BP$2))</f>
        <v/>
      </c>
      <c r="BQ35" s="2" t="str">
        <f>IF(SUMIFS([1]MaPP!$AD$2:$AD$55081,[1]MaPP!$G$2:$G$55081,Stance!$A35,[1]MaPP!$H$2:$H$55081,Stance!$B35,[1]MaPP!$D$2:$D$55081,Stance!BQ$2)=0,"",SUMIFS([1]MaPP!$AD$2:$AD$55081,[1]MaPP!$G$2:$G$55081,Stance!$A35,[1]MaPP!$H$2:$H$55081,Stance!$B35,[1]MaPP!$D$2:$D$55081,Stance!BQ$2))</f>
        <v/>
      </c>
      <c r="BR35" s="2" t="str">
        <f>IF(SUMIFS([1]MaPP!$AD$2:$AD$55081,[1]MaPP!$G$2:$G$55081,Stance!$A35,[1]MaPP!$H$2:$H$55081,Stance!$B35,[1]MaPP!$D$2:$D$55081,Stance!BR$2)=0,"",SUMIFS([1]MaPP!$AD$2:$AD$55081,[1]MaPP!$G$2:$G$55081,Stance!$A35,[1]MaPP!$H$2:$H$55081,Stance!$B35,[1]MaPP!$D$2:$D$55081,Stance!BR$2))</f>
        <v/>
      </c>
      <c r="BS35" s="2" t="str">
        <f>IF(SUMIFS([1]MaPP!$AD$2:$AD$55081,[1]MaPP!$G$2:$G$55081,Stance!$A35,[1]MaPP!$H$2:$H$55081,Stance!$B35,[1]MaPP!$D$2:$D$55081,Stance!BS$2)=0,"",SUMIFS([1]MaPP!$AD$2:$AD$55081,[1]MaPP!$G$2:$G$55081,Stance!$A35,[1]MaPP!$H$2:$H$55081,Stance!$B35,[1]MaPP!$D$2:$D$55081,Stance!BS$2))</f>
        <v/>
      </c>
      <c r="BT35" s="2" t="str">
        <f>IF(SUMIFS([1]MaPP!$AD$2:$AD$55081,[1]MaPP!$G$2:$G$55081,Stance!$A35,[1]MaPP!$H$2:$H$55081,Stance!$B35,[1]MaPP!$D$2:$D$55081,Stance!BT$2)=0,"",SUMIFS([1]MaPP!$AD$2:$AD$55081,[1]MaPP!$G$2:$G$55081,Stance!$A35,[1]MaPP!$H$2:$H$55081,Stance!$B35,[1]MaPP!$D$2:$D$55081,Stance!BT$2))</f>
        <v/>
      </c>
      <c r="BU35" s="2" t="str">
        <f>IF(SUMIFS([1]MaPP!$AD$2:$AD$55081,[1]MaPP!$G$2:$G$55081,Stance!$A35,[1]MaPP!$H$2:$H$55081,Stance!$B35,[1]MaPP!$D$2:$D$55081,Stance!BU$2)=0,"",SUMIFS([1]MaPP!$AD$2:$AD$55081,[1]MaPP!$G$2:$G$55081,Stance!$A35,[1]MaPP!$H$2:$H$55081,Stance!$B35,[1]MaPP!$D$2:$D$55081,Stance!BU$2))</f>
        <v/>
      </c>
      <c r="BV35" s="2" t="str">
        <f>IF(SUMIFS([1]MaPP!$AD$2:$AD$55081,[1]MaPP!$G$2:$G$55081,Stance!$A35,[1]MaPP!$H$2:$H$55081,Stance!$B35,[1]MaPP!$D$2:$D$55081,Stance!BV$2)=0,"",SUMIFS([1]MaPP!$AD$2:$AD$55081,[1]MaPP!$G$2:$G$55081,Stance!$A35,[1]MaPP!$H$2:$H$55081,Stance!$B35,[1]MaPP!$D$2:$D$55081,Stance!BV$2))</f>
        <v/>
      </c>
      <c r="BW35" s="2" t="str">
        <f>IF(SUMIFS([1]MaPP!$AD$2:$AD$55081,[1]MaPP!$G$2:$G$55081,Stance!$A35,[1]MaPP!$H$2:$H$55081,Stance!$B35,[1]MaPP!$D$2:$D$55081,Stance!BW$2)=0,"",SUMIFS([1]MaPP!$AD$2:$AD$55081,[1]MaPP!$G$2:$G$55081,Stance!$A35,[1]MaPP!$H$2:$H$55081,Stance!$B35,[1]MaPP!$D$2:$D$55081,Stance!BW$2))</f>
        <v/>
      </c>
      <c r="BX35" s="2" t="str">
        <f>IF(SUMIFS([1]MaPP!$AD$2:$AD$55081,[1]MaPP!$G$2:$G$55081,Stance!$A35,[1]MaPP!$H$2:$H$55081,Stance!$B35,[1]MaPP!$D$2:$D$55081,Stance!BX$2)=0,"",SUMIFS([1]MaPP!$AD$2:$AD$55081,[1]MaPP!$G$2:$G$55081,Stance!$A35,[1]MaPP!$H$2:$H$55081,Stance!$B35,[1]MaPP!$D$2:$D$55081,Stance!BX$2))</f>
        <v/>
      </c>
      <c r="BY35" s="2" t="str">
        <f>IF(SUMIFS([1]MaPP!$AD$2:$AD$55081,[1]MaPP!$G$2:$G$55081,Stance!$A35,[1]MaPP!$H$2:$H$55081,Stance!$B35,[1]MaPP!$D$2:$D$55081,Stance!BY$2)=0,"",SUMIFS([1]MaPP!$AD$2:$AD$55081,[1]MaPP!$G$2:$G$55081,Stance!$A35,[1]MaPP!$H$2:$H$55081,Stance!$B35,[1]MaPP!$D$2:$D$55081,Stance!BY$2))</f>
        <v/>
      </c>
      <c r="BZ35" s="2" t="str">
        <f>IF(SUMIFS([1]MaPP!$AD$2:$AD$55081,[1]MaPP!$G$2:$G$55081,Stance!$A35,[1]MaPP!$H$2:$H$55081,Stance!$B35,[1]MaPP!$D$2:$D$55081,Stance!BZ$2)=0,"",SUMIFS([1]MaPP!$AD$2:$AD$55081,[1]MaPP!$G$2:$G$55081,Stance!$A35,[1]MaPP!$H$2:$H$55081,Stance!$B35,[1]MaPP!$D$2:$D$55081,Stance!BZ$2))</f>
        <v/>
      </c>
      <c r="CA35" s="2" t="str">
        <f>IF(SUMIFS([1]MaPP!$AD$2:$AD$55081,[1]MaPP!$G$2:$G$55081,Stance!$A35,[1]MaPP!$H$2:$H$55081,Stance!$B35,[1]MaPP!$D$2:$D$55081,Stance!CA$2)=0,"",SUMIFS([1]MaPP!$AD$2:$AD$55081,[1]MaPP!$G$2:$G$55081,Stance!$A35,[1]MaPP!$H$2:$H$55081,Stance!$B35,[1]MaPP!$D$2:$D$55081,Stance!CA$2))</f>
        <v/>
      </c>
      <c r="CB35" s="2" t="str">
        <f>IF(SUMIFS([1]MaPP!$AD$2:$AD$55081,[1]MaPP!$G$2:$G$55081,Stance!$A35,[1]MaPP!$H$2:$H$55081,Stance!$B35,[1]MaPP!$D$2:$D$55081,Stance!CB$2)=0,"",SUMIFS([1]MaPP!$AD$2:$AD$55081,[1]MaPP!$G$2:$G$55081,Stance!$A35,[1]MaPP!$H$2:$H$55081,Stance!$B35,[1]MaPP!$D$2:$D$55081,Stance!CB$2))</f>
        <v/>
      </c>
      <c r="CC35" s="2" t="str">
        <f>IF(SUMIFS([1]MaPP!$AD$2:$AD$55081,[1]MaPP!$G$2:$G$55081,Stance!$A35,[1]MaPP!$H$2:$H$55081,Stance!$B35,[1]MaPP!$D$2:$D$55081,Stance!CC$2)=0,"",SUMIFS([1]MaPP!$AD$2:$AD$55081,[1]MaPP!$G$2:$G$55081,Stance!$A35,[1]MaPP!$H$2:$H$55081,Stance!$B35,[1]MaPP!$D$2:$D$55081,Stance!CC$2))</f>
        <v/>
      </c>
      <c r="CD35" s="2" t="str">
        <f>IF(SUMIFS([1]MaPP!$AD$2:$AD$55081,[1]MaPP!$G$2:$G$55081,Stance!$A35,[1]MaPP!$H$2:$H$55081,Stance!$B35,[1]MaPP!$D$2:$D$55081,Stance!CD$2)=0,"",SUMIFS([1]MaPP!$AD$2:$AD$55081,[1]MaPP!$G$2:$G$55081,Stance!$A35,[1]MaPP!$H$2:$H$55081,Stance!$B35,[1]MaPP!$D$2:$D$55081,Stance!CD$2))</f>
        <v/>
      </c>
      <c r="CE35" s="2" t="str">
        <f>IF(SUMIFS([1]MaPP!$AD$2:$AD$55081,[1]MaPP!$G$2:$G$55081,Stance!$A35,[1]MaPP!$H$2:$H$55081,Stance!$B35,[1]MaPP!$D$2:$D$55081,Stance!CE$2)=0,"",SUMIFS([1]MaPP!$AD$2:$AD$55081,[1]MaPP!$G$2:$G$55081,Stance!$A35,[1]MaPP!$H$2:$H$55081,Stance!$B35,[1]MaPP!$D$2:$D$55081,Stance!CE$2))</f>
        <v/>
      </c>
      <c r="CF35" s="2" t="str">
        <f>IF(SUMIFS([1]MaPP!$AD$2:$AD$55081,[1]MaPP!$G$2:$G$55081,Stance!$A35,[1]MaPP!$H$2:$H$55081,Stance!$B35,[1]MaPP!$D$2:$D$55081,Stance!CF$2)=0,"",SUMIFS([1]MaPP!$AD$2:$AD$55081,[1]MaPP!$G$2:$G$55081,Stance!$A35,[1]MaPP!$H$2:$H$55081,Stance!$B35,[1]MaPP!$D$2:$D$55081,Stance!CF$2))</f>
        <v/>
      </c>
      <c r="CG35" s="2" t="str">
        <f>IF(SUMIFS([1]MaPP!$AD$2:$AD$55081,[1]MaPP!$G$2:$G$55081,Stance!$A35,[1]MaPP!$H$2:$H$55081,Stance!$B35,[1]MaPP!$D$2:$D$55081,Stance!CG$2)=0,"",SUMIFS([1]MaPP!$AD$2:$AD$55081,[1]MaPP!$G$2:$G$55081,Stance!$A35,[1]MaPP!$H$2:$H$55081,Stance!$B35,[1]MaPP!$D$2:$D$55081,Stance!CG$2))</f>
        <v/>
      </c>
      <c r="CH35" s="2" t="str">
        <f>IF(SUMIFS([1]MaPP!$AD$2:$AD$55081,[1]MaPP!$G$2:$G$55081,Stance!$A35,[1]MaPP!$H$2:$H$55081,Stance!$B35,[1]MaPP!$D$2:$D$55081,Stance!CH$2)=0,"",SUMIFS([1]MaPP!$AD$2:$AD$55081,[1]MaPP!$G$2:$G$55081,Stance!$A35,[1]MaPP!$H$2:$H$55081,Stance!$B35,[1]MaPP!$D$2:$D$55081,Stance!CH$2))</f>
        <v/>
      </c>
      <c r="CI35" s="2" t="str">
        <f>IF(SUMIFS([1]MaPP!$AD$2:$AD$55081,[1]MaPP!$G$2:$G$55081,Stance!$A35,[1]MaPP!$H$2:$H$55081,Stance!$B35,[1]MaPP!$D$2:$D$55081,Stance!CI$2)=0,"",SUMIFS([1]MaPP!$AD$2:$AD$55081,[1]MaPP!$G$2:$G$55081,Stance!$A35,[1]MaPP!$H$2:$H$55081,Stance!$B35,[1]MaPP!$D$2:$D$55081,Stance!CI$2))</f>
        <v/>
      </c>
      <c r="CJ35" s="2" t="str">
        <f>IF(SUMIFS([1]MaPP!$AD$2:$AD$55081,[1]MaPP!$G$2:$G$55081,Stance!$A35,[1]MaPP!$H$2:$H$55081,Stance!$B35,[1]MaPP!$D$2:$D$55081,Stance!CJ$2)=0,"",SUMIFS([1]MaPP!$AD$2:$AD$55081,[1]MaPP!$G$2:$G$55081,Stance!$A35,[1]MaPP!$H$2:$H$55081,Stance!$B35,[1]MaPP!$D$2:$D$55081,Stance!CJ$2))</f>
        <v/>
      </c>
      <c r="CK35" s="2" t="str">
        <f>IF(SUMIFS([1]MaPP!$AD$2:$AD$55081,[1]MaPP!$G$2:$G$55081,Stance!$A35,[1]MaPP!$H$2:$H$55081,Stance!$B35,[1]MaPP!$D$2:$D$55081,Stance!CK$2)=0,"",SUMIFS([1]MaPP!$AD$2:$AD$55081,[1]MaPP!$G$2:$G$55081,Stance!$A35,[1]MaPP!$H$2:$H$55081,Stance!$B35,[1]MaPP!$D$2:$D$55081,Stance!CK$2))</f>
        <v/>
      </c>
      <c r="CL35" s="2" t="str">
        <f>IF(SUMIFS([1]MaPP!$AD$2:$AD$55081,[1]MaPP!$G$2:$G$55081,Stance!$A35,[1]MaPP!$H$2:$H$55081,Stance!$B35,[1]MaPP!$D$2:$D$55081,Stance!CL$2)=0,"",SUMIFS([1]MaPP!$AD$2:$AD$55081,[1]MaPP!$G$2:$G$55081,Stance!$A35,[1]MaPP!$H$2:$H$55081,Stance!$B35,[1]MaPP!$D$2:$D$55081,Stance!CL$2))</f>
        <v/>
      </c>
      <c r="CM35" s="2" t="str">
        <f>IF(SUMIFS([1]MaPP!$AD$2:$AD$55081,[1]MaPP!$G$2:$G$55081,Stance!$A35,[1]MaPP!$H$2:$H$55081,Stance!$B35,[1]MaPP!$D$2:$D$55081,Stance!CM$2)=0,"",SUMIFS([1]MaPP!$AD$2:$AD$55081,[1]MaPP!$G$2:$G$55081,Stance!$A35,[1]MaPP!$H$2:$H$55081,Stance!$B35,[1]MaPP!$D$2:$D$55081,Stance!CM$2))</f>
        <v/>
      </c>
      <c r="CN35" s="2" t="str">
        <f>IF(SUMIFS([1]MaPP!$AD$2:$AD$55081,[1]MaPP!$G$2:$G$55081,Stance!$A35,[1]MaPP!$H$2:$H$55081,Stance!$B35,[1]MaPP!$D$2:$D$55081,Stance!CN$2)=0,"",SUMIFS([1]MaPP!$AD$2:$AD$55081,[1]MaPP!$G$2:$G$55081,Stance!$A35,[1]MaPP!$H$2:$H$55081,Stance!$B35,[1]MaPP!$D$2:$D$55081,Stance!CN$2))</f>
        <v/>
      </c>
      <c r="CO35" s="2" t="str">
        <f>IF(SUMIFS([1]MaPP!$AD$2:$AD$55081,[1]MaPP!$G$2:$G$55081,Stance!$A35,[1]MaPP!$H$2:$H$55081,Stance!$B35,[1]MaPP!$D$2:$D$55081,Stance!CO$2)=0,"",SUMIFS([1]MaPP!$AD$2:$AD$55081,[1]MaPP!$G$2:$G$55081,Stance!$A35,[1]MaPP!$H$2:$H$55081,Stance!$B35,[1]MaPP!$D$2:$D$55081,Stance!CO$2))</f>
        <v/>
      </c>
      <c r="CP35" s="2" t="str">
        <f>IF(SUMIFS([1]MaPP!$AD$2:$AD$55081,[1]MaPP!$G$2:$G$55081,Stance!$A35,[1]MaPP!$H$2:$H$55081,Stance!$B35,[1]MaPP!$D$2:$D$55081,Stance!CP$2)=0,"",SUMIFS([1]MaPP!$AD$2:$AD$55081,[1]MaPP!$G$2:$G$55081,Stance!$A35,[1]MaPP!$H$2:$H$55081,Stance!$B35,[1]MaPP!$D$2:$D$55081,Stance!CP$2))</f>
        <v/>
      </c>
      <c r="CQ35" s="2" t="str">
        <f>IF(SUMIFS([1]MaPP!$AD$2:$AD$55081,[1]MaPP!$G$2:$G$55081,Stance!$A35,[1]MaPP!$H$2:$H$55081,Stance!$B35,[1]MaPP!$D$2:$D$55081,Stance!CQ$2)=0,"",SUMIFS([1]MaPP!$AD$2:$AD$55081,[1]MaPP!$G$2:$G$55081,Stance!$A35,[1]MaPP!$H$2:$H$55081,Stance!$B35,[1]MaPP!$D$2:$D$55081,Stance!CQ$2))</f>
        <v/>
      </c>
      <c r="CR35" s="2" t="str">
        <f>IF(SUMIFS([1]MaPP!$AD$2:$AD$55081,[1]MaPP!$G$2:$G$55081,Stance!$A35,[1]MaPP!$H$2:$H$55081,Stance!$B35,[1]MaPP!$D$2:$D$55081,Stance!CR$2)=0,"",SUMIFS([1]MaPP!$AD$2:$AD$55081,[1]MaPP!$G$2:$G$55081,Stance!$A35,[1]MaPP!$H$2:$H$55081,Stance!$B35,[1]MaPP!$D$2:$D$55081,Stance!CR$2))</f>
        <v/>
      </c>
      <c r="CS35" s="2" t="str">
        <f>IF(SUMIFS([1]MaPP!$AD$2:$AD$55081,[1]MaPP!$G$2:$G$55081,Stance!$A35,[1]MaPP!$H$2:$H$55081,Stance!$B35,[1]MaPP!$D$2:$D$55081,Stance!CS$2)=0,"",SUMIFS([1]MaPP!$AD$2:$AD$55081,[1]MaPP!$G$2:$G$55081,Stance!$A35,[1]MaPP!$H$2:$H$55081,Stance!$B35,[1]MaPP!$D$2:$D$55081,Stance!CS$2))</f>
        <v/>
      </c>
      <c r="CT35" s="2" t="str">
        <f>IF(SUMIFS([1]MaPP!$AD$2:$AD$55081,[1]MaPP!$G$2:$G$55081,Stance!$A35,[1]MaPP!$H$2:$H$55081,Stance!$B35,[1]MaPP!$D$2:$D$55081,Stance!CT$2)=0,"",SUMIFS([1]MaPP!$AD$2:$AD$55081,[1]MaPP!$G$2:$G$55081,Stance!$A35,[1]MaPP!$H$2:$H$55081,Stance!$B35,[1]MaPP!$D$2:$D$55081,Stance!CT$2))</f>
        <v/>
      </c>
      <c r="CU35" s="2" t="str">
        <f>IF(SUMIFS([1]MaPP!$AD$2:$AD$55081,[1]MaPP!$G$2:$G$55081,Stance!$A35,[1]MaPP!$H$2:$H$55081,Stance!$B35,[1]MaPP!$D$2:$D$55081,Stance!CU$2)=0,"",SUMIFS([1]MaPP!$AD$2:$AD$55081,[1]MaPP!$G$2:$G$55081,Stance!$A35,[1]MaPP!$H$2:$H$55081,Stance!$B35,[1]MaPP!$D$2:$D$55081,Stance!CU$2))</f>
        <v/>
      </c>
      <c r="CV35" s="2" t="str">
        <f>IF(SUMIFS([1]MaPP!$AD$2:$AD$55081,[1]MaPP!$G$2:$G$55081,Stance!$A35,[1]MaPP!$H$2:$H$55081,Stance!$B35,[1]MaPP!$D$2:$D$55081,Stance!CV$2)=0,"",SUMIFS([1]MaPP!$AD$2:$AD$55081,[1]MaPP!$G$2:$G$55081,Stance!$A35,[1]MaPP!$H$2:$H$55081,Stance!$B35,[1]MaPP!$D$2:$D$55081,Stance!CV$2))</f>
        <v/>
      </c>
      <c r="CW35" s="2" t="str">
        <f>IF(SUMIFS([1]MaPP!$AD$2:$AD$55081,[1]MaPP!$G$2:$G$55081,Stance!$A35,[1]MaPP!$H$2:$H$55081,Stance!$B35,[1]MaPP!$D$2:$D$55081,Stance!CW$2)=0,"",SUMIFS([1]MaPP!$AD$2:$AD$55081,[1]MaPP!$G$2:$G$55081,Stance!$A35,[1]MaPP!$H$2:$H$55081,Stance!$B35,[1]MaPP!$D$2:$D$55081,Stance!CW$2))</f>
        <v/>
      </c>
      <c r="CX35" s="2" t="str">
        <f>IF(SUMIFS([1]MaPP!$AD$2:$AD$55081,[1]MaPP!$G$2:$G$55081,Stance!$A35,[1]MaPP!$H$2:$H$55081,Stance!$B35,[1]MaPP!$D$2:$D$55081,Stance!CX$2)=0,"",SUMIFS([1]MaPP!$AD$2:$AD$55081,[1]MaPP!$G$2:$G$55081,Stance!$A35,[1]MaPP!$H$2:$H$55081,Stance!$B35,[1]MaPP!$D$2:$D$55081,Stance!CX$2))</f>
        <v/>
      </c>
      <c r="CY35" s="2" t="str">
        <f>IF(SUMIFS([1]MaPP!$AD$2:$AD$55081,[1]MaPP!$G$2:$G$55081,Stance!$A35,[1]MaPP!$H$2:$H$55081,Stance!$B35,[1]MaPP!$D$2:$D$55081,Stance!CY$2)=0,"",SUMIFS([1]MaPP!$AD$2:$AD$55081,[1]MaPP!$G$2:$G$55081,Stance!$A35,[1]MaPP!$H$2:$H$55081,Stance!$B35,[1]MaPP!$D$2:$D$55081,Stance!CY$2))</f>
        <v/>
      </c>
      <c r="CZ35" s="2" t="str">
        <f>IF(SUMIFS([1]MaPP!$AD$2:$AD$55081,[1]MaPP!$G$2:$G$55081,Stance!$A35,[1]MaPP!$H$2:$H$55081,Stance!$B35,[1]MaPP!$D$2:$D$55081,Stance!CZ$2)=0,"",SUMIFS([1]MaPP!$AD$2:$AD$55081,[1]MaPP!$G$2:$G$55081,Stance!$A35,[1]MaPP!$H$2:$H$55081,Stance!$B35,[1]MaPP!$D$2:$D$55081,Stance!CZ$2))</f>
        <v/>
      </c>
      <c r="DA35" s="2" t="str">
        <f>IF(SUMIFS([1]MaPP!$AD$2:$AD$55081,[1]MaPP!$G$2:$G$55081,Stance!$A35,[1]MaPP!$H$2:$H$55081,Stance!$B35,[1]MaPP!$D$2:$D$55081,Stance!DA$2)=0,"",SUMIFS([1]MaPP!$AD$2:$AD$55081,[1]MaPP!$G$2:$G$55081,Stance!$A35,[1]MaPP!$H$2:$H$55081,Stance!$B35,[1]MaPP!$D$2:$D$55081,Stance!DA$2))</f>
        <v/>
      </c>
      <c r="DB35" s="2" t="str">
        <f>IF(SUMIFS([1]MaPP!$AD$2:$AD$55081,[1]MaPP!$G$2:$G$55081,Stance!$A35,[1]MaPP!$H$2:$H$55081,Stance!$B35,[1]MaPP!$D$2:$D$55081,Stance!DB$2)=0,"",SUMIFS([1]MaPP!$AD$2:$AD$55081,[1]MaPP!$G$2:$G$55081,Stance!$A35,[1]MaPP!$H$2:$H$55081,Stance!$B35,[1]MaPP!$D$2:$D$55081,Stance!DB$2))</f>
        <v/>
      </c>
      <c r="DC35" s="2" t="str">
        <f>IF(SUMIFS([1]MaPP!$AD$2:$AD$55081,[1]MaPP!$G$2:$G$55081,Stance!$A35,[1]MaPP!$H$2:$H$55081,Stance!$B35,[1]MaPP!$D$2:$D$55081,Stance!DC$2)=0,"",SUMIFS([1]MaPP!$AD$2:$AD$55081,[1]MaPP!$G$2:$G$55081,Stance!$A35,[1]MaPP!$H$2:$H$55081,Stance!$B35,[1]MaPP!$D$2:$D$55081,Stance!DC$2))</f>
        <v/>
      </c>
      <c r="DD35" s="2" t="str">
        <f>IF(SUMIFS([1]MaPP!$AD$2:$AD$55081,[1]MaPP!$G$2:$G$55081,Stance!$A35,[1]MaPP!$H$2:$H$55081,Stance!$B35,[1]MaPP!$D$2:$D$55081,Stance!DD$2)=0,"",SUMIFS([1]MaPP!$AD$2:$AD$55081,[1]MaPP!$G$2:$G$55081,Stance!$A35,[1]MaPP!$H$2:$H$55081,Stance!$B35,[1]MaPP!$D$2:$D$55081,Stance!DD$2))</f>
        <v/>
      </c>
      <c r="DE35" s="2" t="str">
        <f>IF(SUMIFS([1]MaPP!$AD$2:$AD$55081,[1]MaPP!$G$2:$G$55081,Stance!$A35,[1]MaPP!$H$2:$H$55081,Stance!$B35,[1]MaPP!$D$2:$D$55081,Stance!DE$2)=0,"",SUMIFS([1]MaPP!$AD$2:$AD$55081,[1]MaPP!$G$2:$G$55081,Stance!$A35,[1]MaPP!$H$2:$H$55081,Stance!$B35,[1]MaPP!$D$2:$D$55081,Stance!DE$2))</f>
        <v/>
      </c>
      <c r="DF35" s="2" t="str">
        <f>IF(SUMIFS([1]MaPP!$AD$2:$AD$55081,[1]MaPP!$G$2:$G$55081,Stance!$A35,[1]MaPP!$H$2:$H$55081,Stance!$B35,[1]MaPP!$D$2:$D$55081,Stance!DF$2)=0,"",SUMIFS([1]MaPP!$AD$2:$AD$55081,[1]MaPP!$G$2:$G$55081,Stance!$A35,[1]MaPP!$H$2:$H$55081,Stance!$B35,[1]MaPP!$D$2:$D$55081,Stance!DF$2))</f>
        <v/>
      </c>
      <c r="DG35" s="2" t="str">
        <f>IF(SUMIFS([1]MaPP!$AD$2:$AD$55081,[1]MaPP!$G$2:$G$55081,Stance!$A35,[1]MaPP!$H$2:$H$55081,Stance!$B35,[1]MaPP!$D$2:$D$55081,Stance!DG$2)=0,"",SUMIFS([1]MaPP!$AD$2:$AD$55081,[1]MaPP!$G$2:$G$55081,Stance!$A35,[1]MaPP!$H$2:$H$55081,Stance!$B35,[1]MaPP!$D$2:$D$55081,Stance!DG$2))</f>
        <v/>
      </c>
      <c r="DH35" s="2" t="str">
        <f>IF(SUMIFS([1]MaPP!$AD$2:$AD$55081,[1]MaPP!$G$2:$G$55081,Stance!$A35,[1]MaPP!$H$2:$H$55081,Stance!$B35,[1]MaPP!$D$2:$D$55081,Stance!DH$2)=0,"",SUMIFS([1]MaPP!$AD$2:$AD$55081,[1]MaPP!$G$2:$G$55081,Stance!$A35,[1]MaPP!$H$2:$H$55081,Stance!$B35,[1]MaPP!$D$2:$D$55081,Stance!DH$2))</f>
        <v/>
      </c>
      <c r="DI35" s="2" t="str">
        <f>IF(SUMIFS([1]MaPP!$AD$2:$AD$55081,[1]MaPP!$G$2:$G$55081,Stance!$A35,[1]MaPP!$H$2:$H$55081,Stance!$B35,[1]MaPP!$D$2:$D$55081,Stance!DI$2)=0,"",SUMIFS([1]MaPP!$AD$2:$AD$55081,[1]MaPP!$G$2:$G$55081,Stance!$A35,[1]MaPP!$H$2:$H$55081,Stance!$B35,[1]MaPP!$D$2:$D$55081,Stance!DI$2))</f>
        <v/>
      </c>
      <c r="DJ35" s="2" t="str">
        <f>IF(SUMIFS([1]MaPP!$AD$2:$AD$55081,[1]MaPP!$G$2:$G$55081,Stance!$A35,[1]MaPP!$H$2:$H$55081,Stance!$B35,[1]MaPP!$D$2:$D$55081,Stance!DJ$2)=0,"",SUMIFS([1]MaPP!$AD$2:$AD$55081,[1]MaPP!$G$2:$G$55081,Stance!$A35,[1]MaPP!$H$2:$H$55081,Stance!$B35,[1]MaPP!$D$2:$D$55081,Stance!DJ$2))</f>
        <v/>
      </c>
      <c r="DK35" s="2" t="str">
        <f>IF(SUMIFS([1]MaPP!$AD$2:$AD$55081,[1]MaPP!$G$2:$G$55081,Stance!$A35,[1]MaPP!$H$2:$H$55081,Stance!$B35,[1]MaPP!$D$2:$D$55081,Stance!DK$2)=0,"",SUMIFS([1]MaPP!$AD$2:$AD$55081,[1]MaPP!$G$2:$G$55081,Stance!$A35,[1]MaPP!$H$2:$H$55081,Stance!$B35,[1]MaPP!$D$2:$D$55081,Stance!DK$2))</f>
        <v/>
      </c>
      <c r="DL35" s="2" t="str">
        <f>IF(SUMIFS([1]MaPP!$AD$2:$AD$55081,[1]MaPP!$G$2:$G$55081,Stance!$A35,[1]MaPP!$H$2:$H$55081,Stance!$B35,[1]MaPP!$D$2:$D$55081,Stance!DL$2)=0,"",SUMIFS([1]MaPP!$AD$2:$AD$55081,[1]MaPP!$G$2:$G$55081,Stance!$A35,[1]MaPP!$H$2:$H$55081,Stance!$B35,[1]MaPP!$D$2:$D$55081,Stance!DL$2))</f>
        <v/>
      </c>
      <c r="DM35" s="2" t="str">
        <f>IF(SUMIFS([1]MaPP!$AD$2:$AD$55081,[1]MaPP!$G$2:$G$55081,Stance!$A35,[1]MaPP!$H$2:$H$55081,Stance!$B35,[1]MaPP!$D$2:$D$55081,Stance!DM$2)=0,"",SUMIFS([1]MaPP!$AD$2:$AD$55081,[1]MaPP!$G$2:$G$55081,Stance!$A35,[1]MaPP!$H$2:$H$55081,Stance!$B35,[1]MaPP!$D$2:$D$55081,Stance!DM$2))</f>
        <v/>
      </c>
      <c r="DN35" s="2" t="str">
        <f>IF(SUMIFS([1]MaPP!$AD$2:$AD$55081,[1]MaPP!$G$2:$G$55081,Stance!$A35,[1]MaPP!$H$2:$H$55081,Stance!$B35,[1]MaPP!$D$2:$D$55081,Stance!DN$2)=0,"",SUMIFS([1]MaPP!$AD$2:$AD$55081,[1]MaPP!$G$2:$G$55081,Stance!$A35,[1]MaPP!$H$2:$H$55081,Stance!$B35,[1]MaPP!$D$2:$D$55081,Stance!DN$2))</f>
        <v/>
      </c>
      <c r="DO35" s="2" t="str">
        <f>IF(SUMIFS([1]MaPP!$AD$2:$AD$55081,[1]MaPP!$G$2:$G$55081,Stance!$A35,[1]MaPP!$H$2:$H$55081,Stance!$B35,[1]MaPP!$D$2:$D$55081,Stance!DO$2)=0,"",SUMIFS([1]MaPP!$AD$2:$AD$55081,[1]MaPP!$G$2:$G$55081,Stance!$A35,[1]MaPP!$H$2:$H$55081,Stance!$B35,[1]MaPP!$D$2:$D$55081,Stance!DO$2))</f>
        <v/>
      </c>
      <c r="DP35" s="2" t="str">
        <f>IF(SUMIFS([1]MaPP!$AD$2:$AD$55081,[1]MaPP!$G$2:$G$55081,Stance!$A35,[1]MaPP!$H$2:$H$55081,Stance!$B35,[1]MaPP!$D$2:$D$55081,Stance!DP$2)=0,"",SUMIFS([1]MaPP!$AD$2:$AD$55081,[1]MaPP!$G$2:$G$55081,Stance!$A35,[1]MaPP!$H$2:$H$55081,Stance!$B35,[1]MaPP!$D$2:$D$55081,Stance!DP$2))</f>
        <v/>
      </c>
      <c r="DQ35" s="2" t="str">
        <f>IF(SUMIFS([1]MaPP!$AD$2:$AD$55081,[1]MaPP!$G$2:$G$55081,Stance!$A35,[1]MaPP!$H$2:$H$55081,Stance!$B35,[1]MaPP!$D$2:$D$55081,Stance!DQ$2)=0,"",SUMIFS([1]MaPP!$AD$2:$AD$55081,[1]MaPP!$G$2:$G$55081,Stance!$A35,[1]MaPP!$H$2:$H$55081,Stance!$B35,[1]MaPP!$D$2:$D$55081,Stance!DQ$2))</f>
        <v/>
      </c>
      <c r="DR35" s="2" t="str">
        <f>IF(SUMIFS([1]MaPP!$AD$2:$AD$55081,[1]MaPP!$G$2:$G$55081,Stance!$A35,[1]MaPP!$H$2:$H$55081,Stance!$B35,[1]MaPP!$D$2:$D$55081,Stance!DR$2)=0,"",SUMIFS([1]MaPP!$AD$2:$AD$55081,[1]MaPP!$G$2:$G$55081,Stance!$A35,[1]MaPP!$H$2:$H$55081,Stance!$B35,[1]MaPP!$D$2:$D$55081,Stance!DR$2))</f>
        <v/>
      </c>
      <c r="DS35" s="2" t="str">
        <f>IF(SUMIFS([1]MaPP!$AD$2:$AD$55081,[1]MaPP!$G$2:$G$55081,Stance!$A35,[1]MaPP!$H$2:$H$55081,Stance!$B35,[1]MaPP!$D$2:$D$55081,Stance!DS$2)=0,"",SUMIFS([1]MaPP!$AD$2:$AD$55081,[1]MaPP!$G$2:$G$55081,Stance!$A35,[1]MaPP!$H$2:$H$55081,Stance!$B35,[1]MaPP!$D$2:$D$55081,Stance!DS$2))</f>
        <v/>
      </c>
      <c r="DT35" s="2" t="str">
        <f>IF(SUMIFS([1]MaPP!$AD$2:$AD$55081,[1]MaPP!$G$2:$G$55081,Stance!$A35,[1]MaPP!$H$2:$H$55081,Stance!$B35,[1]MaPP!$D$2:$D$55081,Stance!DT$2)=0,"",SUMIFS([1]MaPP!$AD$2:$AD$55081,[1]MaPP!$G$2:$G$55081,Stance!$A35,[1]MaPP!$H$2:$H$55081,Stance!$B35,[1]MaPP!$D$2:$D$55081,Stance!DT$2))</f>
        <v/>
      </c>
      <c r="DU35" s="2" t="str">
        <f>IF(SUMIFS([1]MaPP!$AD$2:$AD$55081,[1]MaPP!$G$2:$G$55081,Stance!$A35,[1]MaPP!$H$2:$H$55081,Stance!$B35,[1]MaPP!$D$2:$D$55081,Stance!DU$2)=0,"",SUMIFS([1]MaPP!$AD$2:$AD$55081,[1]MaPP!$G$2:$G$55081,Stance!$A35,[1]MaPP!$H$2:$H$55081,Stance!$B35,[1]MaPP!$D$2:$D$55081,Stance!DU$2))</f>
        <v/>
      </c>
      <c r="DV35" s="2" t="str">
        <f>IF(SUMIFS([1]MaPP!$AD$2:$AD$55081,[1]MaPP!$G$2:$G$55081,Stance!$A35,[1]MaPP!$H$2:$H$55081,Stance!$B35,[1]MaPP!$D$2:$D$55081,Stance!DV$2)=0,"",SUMIFS([1]MaPP!$AD$2:$AD$55081,[1]MaPP!$G$2:$G$55081,Stance!$A35,[1]MaPP!$H$2:$H$55081,Stance!$B35,[1]MaPP!$D$2:$D$55081,Stance!DV$2))</f>
        <v/>
      </c>
      <c r="DW35" s="2" t="str">
        <f>IF(SUMIFS([1]MaPP!$AD$2:$AD$55081,[1]MaPP!$G$2:$G$55081,Stance!$A35,[1]MaPP!$H$2:$H$55081,Stance!$B35,[1]MaPP!$D$2:$D$55081,Stance!DW$2)=0,"",SUMIFS([1]MaPP!$AD$2:$AD$55081,[1]MaPP!$G$2:$G$55081,Stance!$A35,[1]MaPP!$H$2:$H$55081,Stance!$B35,[1]MaPP!$D$2:$D$55081,Stance!DW$2))</f>
        <v/>
      </c>
      <c r="DX35" s="2" t="str">
        <f>IF(SUMIFS([1]MaPP!$AD$2:$AD$55081,[1]MaPP!$G$2:$G$55081,Stance!$A35,[1]MaPP!$H$2:$H$55081,Stance!$B35,[1]MaPP!$D$2:$D$55081,Stance!DX$2)=0,"",SUMIFS([1]MaPP!$AD$2:$AD$55081,[1]MaPP!$G$2:$G$55081,Stance!$A35,[1]MaPP!$H$2:$H$55081,Stance!$B35,[1]MaPP!$D$2:$D$55081,Stance!DX$2))</f>
        <v/>
      </c>
      <c r="DY35" s="2" t="str">
        <f>IF(SUMIFS([1]MaPP!$AD$2:$AD$55081,[1]MaPP!$G$2:$G$55081,Stance!$A35,[1]MaPP!$H$2:$H$55081,Stance!$B35,[1]MaPP!$D$2:$D$55081,Stance!DY$2)=0,"",SUMIFS([1]MaPP!$AD$2:$AD$55081,[1]MaPP!$G$2:$G$55081,Stance!$A35,[1]MaPP!$H$2:$H$55081,Stance!$B35,[1]MaPP!$D$2:$D$55081,Stance!DY$2))</f>
        <v/>
      </c>
      <c r="DZ35" s="2" t="str">
        <f>IF(SUMIFS([1]MaPP!$AD$2:$AD$55081,[1]MaPP!$G$2:$G$55081,Stance!$A35,[1]MaPP!$H$2:$H$55081,Stance!$B35,[1]MaPP!$D$2:$D$55081,Stance!DZ$2)=0,"",SUMIFS([1]MaPP!$AD$2:$AD$55081,[1]MaPP!$G$2:$G$55081,Stance!$A35,[1]MaPP!$H$2:$H$55081,Stance!$B35,[1]MaPP!$D$2:$D$55081,Stance!DZ$2))</f>
        <v/>
      </c>
      <c r="EA35" s="2" t="str">
        <f>IF(SUMIFS([1]MaPP!$AD$2:$AD$55081,[1]MaPP!$G$2:$G$55081,Stance!$A35,[1]MaPP!$H$2:$H$55081,Stance!$B35,[1]MaPP!$D$2:$D$55081,Stance!EA$2)=0,"",SUMIFS([1]MaPP!$AD$2:$AD$55081,[1]MaPP!$G$2:$G$55081,Stance!$A35,[1]MaPP!$H$2:$H$55081,Stance!$B35,[1]MaPP!$D$2:$D$55081,Stance!EA$2))</f>
        <v/>
      </c>
      <c r="EB35" s="2" t="str">
        <f>IF(SUMIFS([1]MaPP!$AD$2:$AD$55081,[1]MaPP!$G$2:$G$55081,Stance!$A35,[1]MaPP!$H$2:$H$55081,Stance!$B35,[1]MaPP!$D$2:$D$55081,Stance!EB$2)=0,"",SUMIFS([1]MaPP!$AD$2:$AD$55081,[1]MaPP!$G$2:$G$55081,Stance!$A35,[1]MaPP!$H$2:$H$55081,Stance!$B35,[1]MaPP!$D$2:$D$55081,Stance!EB$2))</f>
        <v/>
      </c>
      <c r="EC35" s="2" t="str">
        <f>IF(SUMIFS([1]MaPP!$AD$2:$AD$55081,[1]MaPP!$G$2:$G$55081,Stance!$A35,[1]MaPP!$H$2:$H$55081,Stance!$B35,[1]MaPP!$D$2:$D$55081,Stance!EC$2)=0,"",SUMIFS([1]MaPP!$AD$2:$AD$55081,[1]MaPP!$G$2:$G$55081,Stance!$A35,[1]MaPP!$H$2:$H$55081,Stance!$B35,[1]MaPP!$D$2:$D$55081,Stance!EC$2))</f>
        <v/>
      </c>
      <c r="ED35" s="2" t="str">
        <f>IF(SUMIFS([1]MaPP!$AD$2:$AD$55081,[1]MaPP!$G$2:$G$55081,Stance!$A35,[1]MaPP!$H$2:$H$55081,Stance!$B35,[1]MaPP!$D$2:$D$55081,Stance!ED$2)=0,"",SUMIFS([1]MaPP!$AD$2:$AD$55081,[1]MaPP!$G$2:$G$55081,Stance!$A35,[1]MaPP!$H$2:$H$55081,Stance!$B35,[1]MaPP!$D$2:$D$55081,Stance!ED$2))</f>
        <v/>
      </c>
      <c r="EE35" s="2" t="str">
        <f>IF(SUMIFS([1]MaPP!$AD$2:$AD$55081,[1]MaPP!$G$2:$G$55081,Stance!$A35,[1]MaPP!$H$2:$H$55081,Stance!$B35,[1]MaPP!$D$2:$D$55081,Stance!EE$2)=0,"",SUMIFS([1]MaPP!$AD$2:$AD$55081,[1]MaPP!$G$2:$G$55081,Stance!$A35,[1]MaPP!$H$2:$H$55081,Stance!$B35,[1]MaPP!$D$2:$D$55081,Stance!EE$2))</f>
        <v/>
      </c>
      <c r="EF35" s="2" t="str">
        <f>IF(SUMIFS([1]MaPP!$AD$2:$AD$55081,[1]MaPP!$G$2:$G$55081,Stance!$A35,[1]MaPP!$H$2:$H$55081,Stance!$B35,[1]MaPP!$D$2:$D$55081,Stance!EF$2)=0,"",SUMIFS([1]MaPP!$AD$2:$AD$55081,[1]MaPP!$G$2:$G$55081,Stance!$A35,[1]MaPP!$H$2:$H$55081,Stance!$B35,[1]MaPP!$D$2:$D$55081,Stance!EF$2))</f>
        <v/>
      </c>
      <c r="EG35" s="2" t="str">
        <f>IF(SUMIFS([1]MaPP!$AD$2:$AD$55081,[1]MaPP!$G$2:$G$55081,Stance!$A35,[1]MaPP!$H$2:$H$55081,Stance!$B35,[1]MaPP!$D$2:$D$55081,Stance!EG$2)=0,"",SUMIFS([1]MaPP!$AD$2:$AD$55081,[1]MaPP!$G$2:$G$55081,Stance!$A35,[1]MaPP!$H$2:$H$55081,Stance!$B35,[1]MaPP!$D$2:$D$55081,Stance!EG$2))</f>
        <v/>
      </c>
      <c r="EH35" s="2" t="str">
        <f>IF(SUMIFS([1]MaPP!$AD$2:$AD$55081,[1]MaPP!$G$2:$G$55081,Stance!$A35,[1]MaPP!$H$2:$H$55081,Stance!$B35,[1]MaPP!$D$2:$D$55081,Stance!EH$2)=0,"",SUMIFS([1]MaPP!$AD$2:$AD$55081,[1]MaPP!$G$2:$G$55081,Stance!$A35,[1]MaPP!$H$2:$H$55081,Stance!$B35,[1]MaPP!$D$2:$D$55081,Stance!EH$2))</f>
        <v/>
      </c>
      <c r="EI35" s="4">
        <f t="shared" si="1"/>
        <v>0</v>
      </c>
    </row>
    <row r="36" spans="1:139" x14ac:dyDescent="0.4">
      <c r="A36" s="2">
        <v>1992</v>
      </c>
      <c r="B36" s="2">
        <v>10</v>
      </c>
      <c r="C36" s="3">
        <f t="shared" si="0"/>
        <v>33908</v>
      </c>
      <c r="D36" s="2" t="str">
        <f>IF(SUMIFS([1]MaPP!$AD$2:$AD$55081,[1]MaPP!$G$2:$G$55081,Stance!$A36,[1]MaPP!$H$2:$H$55081,Stance!$B36,[1]MaPP!$D$2:$D$55081,Stance!D$2)=0,"",SUMIFS([1]MaPP!$AD$2:$AD$55081,[1]MaPP!$G$2:$G$55081,Stance!$A36,[1]MaPP!$H$2:$H$55081,Stance!$B36,[1]MaPP!$D$2:$D$55081,Stance!D$2))</f>
        <v/>
      </c>
      <c r="E36" s="2" t="str">
        <f>IF(SUMIFS([1]MaPP!$AD$2:$AD$55081,[1]MaPP!$G$2:$G$55081,Stance!$A36,[1]MaPP!$H$2:$H$55081,Stance!$B36,[1]MaPP!$D$2:$D$55081,Stance!E$2)=0,"",SUMIFS([1]MaPP!$AD$2:$AD$55081,[1]MaPP!$G$2:$G$55081,Stance!$A36,[1]MaPP!$H$2:$H$55081,Stance!$B36,[1]MaPP!$D$2:$D$55081,Stance!E$2))</f>
        <v/>
      </c>
      <c r="F36" s="2" t="str">
        <f>IF(SUMIFS([1]MaPP!$AD$2:$AD$55081,[1]MaPP!$G$2:$G$55081,Stance!$A36,[1]MaPP!$H$2:$H$55081,Stance!$B36,[1]MaPP!$D$2:$D$55081,Stance!F$2)=0,"",SUMIFS([1]MaPP!$AD$2:$AD$55081,[1]MaPP!$G$2:$G$55081,Stance!$A36,[1]MaPP!$H$2:$H$55081,Stance!$B36,[1]MaPP!$D$2:$D$55081,Stance!F$2))</f>
        <v/>
      </c>
      <c r="G36" s="2" t="str">
        <f>IF(SUMIFS([1]MaPP!$AD$2:$AD$55081,[1]MaPP!$G$2:$G$55081,Stance!$A36,[1]MaPP!$H$2:$H$55081,Stance!$B36,[1]MaPP!$D$2:$D$55081,Stance!G$2)=0,"",SUMIFS([1]MaPP!$AD$2:$AD$55081,[1]MaPP!$G$2:$G$55081,Stance!$A36,[1]MaPP!$H$2:$H$55081,Stance!$B36,[1]MaPP!$D$2:$D$55081,Stance!G$2))</f>
        <v/>
      </c>
      <c r="H36" s="2" t="str">
        <f>IF(SUMIFS([1]MaPP!$AD$2:$AD$55081,[1]MaPP!$G$2:$G$55081,Stance!$A36,[1]MaPP!$H$2:$H$55081,Stance!$B36,[1]MaPP!$D$2:$D$55081,Stance!H$2)=0,"",SUMIFS([1]MaPP!$AD$2:$AD$55081,[1]MaPP!$G$2:$G$55081,Stance!$A36,[1]MaPP!$H$2:$H$55081,Stance!$B36,[1]MaPP!$D$2:$D$55081,Stance!H$2))</f>
        <v/>
      </c>
      <c r="I36" s="2" t="str">
        <f>IF(SUMIFS([1]MaPP!$AD$2:$AD$55081,[1]MaPP!$G$2:$G$55081,Stance!$A36,[1]MaPP!$H$2:$H$55081,Stance!$B36,[1]MaPP!$D$2:$D$55081,Stance!I$2)=0,"",SUMIFS([1]MaPP!$AD$2:$AD$55081,[1]MaPP!$G$2:$G$55081,Stance!$A36,[1]MaPP!$H$2:$H$55081,Stance!$B36,[1]MaPP!$D$2:$D$55081,Stance!I$2))</f>
        <v/>
      </c>
      <c r="J36" s="2" t="str">
        <f>IF(SUMIFS([1]MaPP!$AD$2:$AD$55081,[1]MaPP!$G$2:$G$55081,Stance!$A36,[1]MaPP!$H$2:$H$55081,Stance!$B36,[1]MaPP!$D$2:$D$55081,Stance!J$2)=0,"",SUMIFS([1]MaPP!$AD$2:$AD$55081,[1]MaPP!$G$2:$G$55081,Stance!$A36,[1]MaPP!$H$2:$H$55081,Stance!$B36,[1]MaPP!$D$2:$D$55081,Stance!J$2))</f>
        <v/>
      </c>
      <c r="K36" s="2" t="str">
        <f>IF(SUMIFS([1]MaPP!$AD$2:$AD$55081,[1]MaPP!$G$2:$G$55081,Stance!$A36,[1]MaPP!$H$2:$H$55081,Stance!$B36,[1]MaPP!$D$2:$D$55081,Stance!K$2)=0,"",SUMIFS([1]MaPP!$AD$2:$AD$55081,[1]MaPP!$G$2:$G$55081,Stance!$A36,[1]MaPP!$H$2:$H$55081,Stance!$B36,[1]MaPP!$D$2:$D$55081,Stance!K$2))</f>
        <v/>
      </c>
      <c r="L36" s="2" t="str">
        <f>IF(SUMIFS([1]MaPP!$AD$2:$AD$55081,[1]MaPP!$G$2:$G$55081,Stance!$A36,[1]MaPP!$H$2:$H$55081,Stance!$B36,[1]MaPP!$D$2:$D$55081,Stance!L$2)=0,"",SUMIFS([1]MaPP!$AD$2:$AD$55081,[1]MaPP!$G$2:$G$55081,Stance!$A36,[1]MaPP!$H$2:$H$55081,Stance!$B36,[1]MaPP!$D$2:$D$55081,Stance!L$2))</f>
        <v/>
      </c>
      <c r="M36" s="2" t="str">
        <f>IF(SUMIFS([1]MaPP!$AD$2:$AD$55081,[1]MaPP!$G$2:$G$55081,Stance!$A36,[1]MaPP!$H$2:$H$55081,Stance!$B36,[1]MaPP!$D$2:$D$55081,Stance!M$2)=0,"",SUMIFS([1]MaPP!$AD$2:$AD$55081,[1]MaPP!$G$2:$G$55081,Stance!$A36,[1]MaPP!$H$2:$H$55081,Stance!$B36,[1]MaPP!$D$2:$D$55081,Stance!M$2))</f>
        <v/>
      </c>
      <c r="N36" s="2" t="str">
        <f>IF(SUMIFS([1]MaPP!$AD$2:$AD$55081,[1]MaPP!$G$2:$G$55081,Stance!$A36,[1]MaPP!$H$2:$H$55081,Stance!$B36,[1]MaPP!$D$2:$D$55081,Stance!N$2)=0,"",SUMIFS([1]MaPP!$AD$2:$AD$55081,[1]MaPP!$G$2:$G$55081,Stance!$A36,[1]MaPP!$H$2:$H$55081,Stance!$B36,[1]MaPP!$D$2:$D$55081,Stance!N$2))</f>
        <v/>
      </c>
      <c r="O36" s="2" t="str">
        <f>IF(SUMIFS([1]MaPP!$AD$2:$AD$55081,[1]MaPP!$G$2:$G$55081,Stance!$A36,[1]MaPP!$H$2:$H$55081,Stance!$B36,[1]MaPP!$D$2:$D$55081,Stance!O$2)=0,"",SUMIFS([1]MaPP!$AD$2:$AD$55081,[1]MaPP!$G$2:$G$55081,Stance!$A36,[1]MaPP!$H$2:$H$55081,Stance!$B36,[1]MaPP!$D$2:$D$55081,Stance!O$2))</f>
        <v/>
      </c>
      <c r="P36" s="2" t="str">
        <f>IF(SUMIFS([1]MaPP!$AD$2:$AD$55081,[1]MaPP!$G$2:$G$55081,Stance!$A36,[1]MaPP!$H$2:$H$55081,Stance!$B36,[1]MaPP!$D$2:$D$55081,Stance!P$2)=0,"",SUMIFS([1]MaPP!$AD$2:$AD$55081,[1]MaPP!$G$2:$G$55081,Stance!$A36,[1]MaPP!$H$2:$H$55081,Stance!$B36,[1]MaPP!$D$2:$D$55081,Stance!P$2))</f>
        <v/>
      </c>
      <c r="Q36" s="2" t="str">
        <f>IF(SUMIFS([1]MaPP!$AD$2:$AD$55081,[1]MaPP!$G$2:$G$55081,Stance!$A36,[1]MaPP!$H$2:$H$55081,Stance!$B36,[1]MaPP!$D$2:$D$55081,Stance!Q$2)=0,"",SUMIFS([1]MaPP!$AD$2:$AD$55081,[1]MaPP!$G$2:$G$55081,Stance!$A36,[1]MaPP!$H$2:$H$55081,Stance!$B36,[1]MaPP!$D$2:$D$55081,Stance!Q$2))</f>
        <v/>
      </c>
      <c r="R36" s="2" t="str">
        <f>IF(SUMIFS([1]MaPP!$AD$2:$AD$55081,[1]MaPP!$G$2:$G$55081,Stance!$A36,[1]MaPP!$H$2:$H$55081,Stance!$B36,[1]MaPP!$D$2:$D$55081,Stance!R$2)=0,"",SUMIFS([1]MaPP!$AD$2:$AD$55081,[1]MaPP!$G$2:$G$55081,Stance!$A36,[1]MaPP!$H$2:$H$55081,Stance!$B36,[1]MaPP!$D$2:$D$55081,Stance!R$2))</f>
        <v/>
      </c>
      <c r="S36" s="2" t="str">
        <f>IF(SUMIFS([1]MaPP!$AD$2:$AD$55081,[1]MaPP!$G$2:$G$55081,Stance!$A36,[1]MaPP!$H$2:$H$55081,Stance!$B36,[1]MaPP!$D$2:$D$55081,Stance!S$2)=0,"",SUMIFS([1]MaPP!$AD$2:$AD$55081,[1]MaPP!$G$2:$G$55081,Stance!$A36,[1]MaPP!$H$2:$H$55081,Stance!$B36,[1]MaPP!$D$2:$D$55081,Stance!S$2))</f>
        <v/>
      </c>
      <c r="T36" s="2" t="str">
        <f>IF(SUMIFS([1]MaPP!$AD$2:$AD$55081,[1]MaPP!$G$2:$G$55081,Stance!$A36,[1]MaPP!$H$2:$H$55081,Stance!$B36,[1]MaPP!$D$2:$D$55081,Stance!T$2)=0,"",SUMIFS([1]MaPP!$AD$2:$AD$55081,[1]MaPP!$G$2:$G$55081,Stance!$A36,[1]MaPP!$H$2:$H$55081,Stance!$B36,[1]MaPP!$D$2:$D$55081,Stance!T$2))</f>
        <v/>
      </c>
      <c r="U36" s="2" t="str">
        <f>IF(SUMIFS([1]MaPP!$AD$2:$AD$55081,[1]MaPP!$G$2:$G$55081,Stance!$A36,[1]MaPP!$H$2:$H$55081,Stance!$B36,[1]MaPP!$D$2:$D$55081,Stance!U$2)=0,"",SUMIFS([1]MaPP!$AD$2:$AD$55081,[1]MaPP!$G$2:$G$55081,Stance!$A36,[1]MaPP!$H$2:$H$55081,Stance!$B36,[1]MaPP!$D$2:$D$55081,Stance!U$2))</f>
        <v/>
      </c>
      <c r="V36" s="2" t="str">
        <f>IF(SUMIFS([1]MaPP!$AD$2:$AD$55081,[1]MaPP!$G$2:$G$55081,Stance!$A36,[1]MaPP!$H$2:$H$55081,Stance!$B36,[1]MaPP!$D$2:$D$55081,Stance!V$2)=0,"",SUMIFS([1]MaPP!$AD$2:$AD$55081,[1]MaPP!$G$2:$G$55081,Stance!$A36,[1]MaPP!$H$2:$H$55081,Stance!$B36,[1]MaPP!$D$2:$D$55081,Stance!V$2))</f>
        <v/>
      </c>
      <c r="W36" s="2" t="str">
        <f>IF(SUMIFS([1]MaPP!$AD$2:$AD$55081,[1]MaPP!$G$2:$G$55081,Stance!$A36,[1]MaPP!$H$2:$H$55081,Stance!$B36,[1]MaPP!$D$2:$D$55081,Stance!W$2)=0,"",SUMIFS([1]MaPP!$AD$2:$AD$55081,[1]MaPP!$G$2:$G$55081,Stance!$A36,[1]MaPP!$H$2:$H$55081,Stance!$B36,[1]MaPP!$D$2:$D$55081,Stance!W$2))</f>
        <v/>
      </c>
      <c r="X36" s="2" t="str">
        <f>IF(SUMIFS([1]MaPP!$AD$2:$AD$55081,[1]MaPP!$G$2:$G$55081,Stance!$A36,[1]MaPP!$H$2:$H$55081,Stance!$B36,[1]MaPP!$D$2:$D$55081,Stance!X$2)=0,"",SUMIFS([1]MaPP!$AD$2:$AD$55081,[1]MaPP!$G$2:$G$55081,Stance!$A36,[1]MaPP!$H$2:$H$55081,Stance!$B36,[1]MaPP!$D$2:$D$55081,Stance!X$2))</f>
        <v/>
      </c>
      <c r="Y36" s="2" t="str">
        <f>IF(SUMIFS([1]MaPP!$AD$2:$AD$55081,[1]MaPP!$G$2:$G$55081,Stance!$A36,[1]MaPP!$H$2:$H$55081,Stance!$B36,[1]MaPP!$D$2:$D$55081,Stance!Y$2)=0,"",SUMIFS([1]MaPP!$AD$2:$AD$55081,[1]MaPP!$G$2:$G$55081,Stance!$A36,[1]MaPP!$H$2:$H$55081,Stance!$B36,[1]MaPP!$D$2:$D$55081,Stance!Y$2))</f>
        <v/>
      </c>
      <c r="Z36" s="2" t="str">
        <f>IF(SUMIFS([1]MaPP!$AD$2:$AD$55081,[1]MaPP!$G$2:$G$55081,Stance!$A36,[1]MaPP!$H$2:$H$55081,Stance!$B36,[1]MaPP!$D$2:$D$55081,Stance!Z$2)=0,"",SUMIFS([1]MaPP!$AD$2:$AD$55081,[1]MaPP!$G$2:$G$55081,Stance!$A36,[1]MaPP!$H$2:$H$55081,Stance!$B36,[1]MaPP!$D$2:$D$55081,Stance!Z$2))</f>
        <v/>
      </c>
      <c r="AA36" s="2" t="str">
        <f>IF(SUMIFS([1]MaPP!$AD$2:$AD$55081,[1]MaPP!$G$2:$G$55081,Stance!$A36,[1]MaPP!$H$2:$H$55081,Stance!$B36,[1]MaPP!$D$2:$D$55081,Stance!AA$2)=0,"",SUMIFS([1]MaPP!$AD$2:$AD$55081,[1]MaPP!$G$2:$G$55081,Stance!$A36,[1]MaPP!$H$2:$H$55081,Stance!$B36,[1]MaPP!$D$2:$D$55081,Stance!AA$2))</f>
        <v/>
      </c>
      <c r="AB36" s="2" t="str">
        <f>IF(SUMIFS([1]MaPP!$AD$2:$AD$55081,[1]MaPP!$G$2:$G$55081,Stance!$A36,[1]MaPP!$H$2:$H$55081,Stance!$B36,[1]MaPP!$D$2:$D$55081,Stance!AB$2)=0,"",SUMIFS([1]MaPP!$AD$2:$AD$55081,[1]MaPP!$G$2:$G$55081,Stance!$A36,[1]MaPP!$H$2:$H$55081,Stance!$B36,[1]MaPP!$D$2:$D$55081,Stance!AB$2))</f>
        <v/>
      </c>
      <c r="AC36" s="2" t="str">
        <f>IF(SUMIFS([1]MaPP!$AD$2:$AD$55081,[1]MaPP!$G$2:$G$55081,Stance!$A36,[1]MaPP!$H$2:$H$55081,Stance!$B36,[1]MaPP!$D$2:$D$55081,Stance!AC$2)=0,"",SUMIFS([1]MaPP!$AD$2:$AD$55081,[1]MaPP!$G$2:$G$55081,Stance!$A36,[1]MaPP!$H$2:$H$55081,Stance!$B36,[1]MaPP!$D$2:$D$55081,Stance!AC$2))</f>
        <v/>
      </c>
      <c r="AD36" s="2" t="str">
        <f>IF(SUMIFS([1]MaPP!$AD$2:$AD$55081,[1]MaPP!$G$2:$G$55081,Stance!$A36,[1]MaPP!$H$2:$H$55081,Stance!$B36,[1]MaPP!$D$2:$D$55081,Stance!AD$2)=0,"",SUMIFS([1]MaPP!$AD$2:$AD$55081,[1]MaPP!$G$2:$G$55081,Stance!$A36,[1]MaPP!$H$2:$H$55081,Stance!$B36,[1]MaPP!$D$2:$D$55081,Stance!AD$2))</f>
        <v/>
      </c>
      <c r="AE36" s="2" t="str">
        <f>IF(SUMIFS([1]MaPP!$AD$2:$AD$55081,[1]MaPP!$G$2:$G$55081,Stance!$A36,[1]MaPP!$H$2:$H$55081,Stance!$B36,[1]MaPP!$D$2:$D$55081,Stance!AE$2)=0,"",SUMIFS([1]MaPP!$AD$2:$AD$55081,[1]MaPP!$G$2:$G$55081,Stance!$A36,[1]MaPP!$H$2:$H$55081,Stance!$B36,[1]MaPP!$D$2:$D$55081,Stance!AE$2))</f>
        <v/>
      </c>
      <c r="AF36" s="2" t="str">
        <f>IF(SUMIFS([1]MaPP!$AD$2:$AD$55081,[1]MaPP!$G$2:$G$55081,Stance!$A36,[1]MaPP!$H$2:$H$55081,Stance!$B36,[1]MaPP!$D$2:$D$55081,Stance!AF$2)=0,"",SUMIFS([1]MaPP!$AD$2:$AD$55081,[1]MaPP!$G$2:$G$55081,Stance!$A36,[1]MaPP!$H$2:$H$55081,Stance!$B36,[1]MaPP!$D$2:$D$55081,Stance!AF$2))</f>
        <v/>
      </c>
      <c r="AG36" s="2" t="str">
        <f>IF(SUMIFS([1]MaPP!$AD$2:$AD$55081,[1]MaPP!$G$2:$G$55081,Stance!$A36,[1]MaPP!$H$2:$H$55081,Stance!$B36,[1]MaPP!$D$2:$D$55081,Stance!AG$2)=0,"",SUMIFS([1]MaPP!$AD$2:$AD$55081,[1]MaPP!$G$2:$G$55081,Stance!$A36,[1]MaPP!$H$2:$H$55081,Stance!$B36,[1]MaPP!$D$2:$D$55081,Stance!AG$2))</f>
        <v/>
      </c>
      <c r="AH36" s="2" t="str">
        <f>IF(SUMIFS([1]MaPP!$AD$2:$AD$55081,[1]MaPP!$G$2:$G$55081,Stance!$A36,[1]MaPP!$H$2:$H$55081,Stance!$B36,[1]MaPP!$D$2:$D$55081,Stance!AH$2)=0,"",SUMIFS([1]MaPP!$AD$2:$AD$55081,[1]MaPP!$G$2:$G$55081,Stance!$A36,[1]MaPP!$H$2:$H$55081,Stance!$B36,[1]MaPP!$D$2:$D$55081,Stance!AH$2))</f>
        <v/>
      </c>
      <c r="AI36" s="2" t="str">
        <f>IF(SUMIFS([1]MaPP!$AD$2:$AD$55081,[1]MaPP!$G$2:$G$55081,Stance!$A36,[1]MaPP!$H$2:$H$55081,Stance!$B36,[1]MaPP!$D$2:$D$55081,Stance!AI$2)=0,"",SUMIFS([1]MaPP!$AD$2:$AD$55081,[1]MaPP!$G$2:$G$55081,Stance!$A36,[1]MaPP!$H$2:$H$55081,Stance!$B36,[1]MaPP!$D$2:$D$55081,Stance!AI$2))</f>
        <v/>
      </c>
      <c r="AJ36" s="2" t="str">
        <f>IF(SUMIFS([1]MaPP!$AD$2:$AD$55081,[1]MaPP!$G$2:$G$55081,Stance!$A36,[1]MaPP!$H$2:$H$55081,Stance!$B36,[1]MaPP!$D$2:$D$55081,Stance!AJ$2)=0,"",SUMIFS([1]MaPP!$AD$2:$AD$55081,[1]MaPP!$G$2:$G$55081,Stance!$A36,[1]MaPP!$H$2:$H$55081,Stance!$B36,[1]MaPP!$D$2:$D$55081,Stance!AJ$2))</f>
        <v/>
      </c>
      <c r="AK36" s="2" t="str">
        <f>IF(SUMIFS([1]MaPP!$AD$2:$AD$55081,[1]MaPP!$G$2:$G$55081,Stance!$A36,[1]MaPP!$H$2:$H$55081,Stance!$B36,[1]MaPP!$D$2:$D$55081,Stance!AK$2)=0,"",SUMIFS([1]MaPP!$AD$2:$AD$55081,[1]MaPP!$G$2:$G$55081,Stance!$A36,[1]MaPP!$H$2:$H$55081,Stance!$B36,[1]MaPP!$D$2:$D$55081,Stance!AK$2))</f>
        <v/>
      </c>
      <c r="AL36" s="2" t="str">
        <f>IF(SUMIFS([1]MaPP!$AD$2:$AD$55081,[1]MaPP!$G$2:$G$55081,Stance!$A36,[1]MaPP!$H$2:$H$55081,Stance!$B36,[1]MaPP!$D$2:$D$55081,Stance!AL$2)=0,"",SUMIFS([1]MaPP!$AD$2:$AD$55081,[1]MaPP!$G$2:$G$55081,Stance!$A36,[1]MaPP!$H$2:$H$55081,Stance!$B36,[1]MaPP!$D$2:$D$55081,Stance!AL$2))</f>
        <v/>
      </c>
      <c r="AM36" s="2" t="str">
        <f>IF(SUMIFS([1]MaPP!$AD$2:$AD$55081,[1]MaPP!$G$2:$G$55081,Stance!$A36,[1]MaPP!$H$2:$H$55081,Stance!$B36,[1]MaPP!$D$2:$D$55081,Stance!AM$2)=0,"",SUMIFS([1]MaPP!$AD$2:$AD$55081,[1]MaPP!$G$2:$G$55081,Stance!$A36,[1]MaPP!$H$2:$H$55081,Stance!$B36,[1]MaPP!$D$2:$D$55081,Stance!AM$2))</f>
        <v/>
      </c>
      <c r="AN36" s="2" t="str">
        <f>IF(SUMIFS([1]MaPP!$AD$2:$AD$55081,[1]MaPP!$G$2:$G$55081,Stance!$A36,[1]MaPP!$H$2:$H$55081,Stance!$B36,[1]MaPP!$D$2:$D$55081,Stance!AN$2)=0,"",SUMIFS([1]MaPP!$AD$2:$AD$55081,[1]MaPP!$G$2:$G$55081,Stance!$A36,[1]MaPP!$H$2:$H$55081,Stance!$B36,[1]MaPP!$D$2:$D$55081,Stance!AN$2))</f>
        <v/>
      </c>
      <c r="AO36" s="2" t="str">
        <f>IF(SUMIFS([1]MaPP!$AD$2:$AD$55081,[1]MaPP!$G$2:$G$55081,Stance!$A36,[1]MaPP!$H$2:$H$55081,Stance!$B36,[1]MaPP!$D$2:$D$55081,Stance!AO$2)=0,"",SUMIFS([1]MaPP!$AD$2:$AD$55081,[1]MaPP!$G$2:$G$55081,Stance!$A36,[1]MaPP!$H$2:$H$55081,Stance!$B36,[1]MaPP!$D$2:$D$55081,Stance!AO$2))</f>
        <v/>
      </c>
      <c r="AP36" s="2" t="str">
        <f>IF(SUMIFS([1]MaPP!$AD$2:$AD$55081,[1]MaPP!$G$2:$G$55081,Stance!$A36,[1]MaPP!$H$2:$H$55081,Stance!$B36,[1]MaPP!$D$2:$D$55081,Stance!AP$2)=0,"",SUMIFS([1]MaPP!$AD$2:$AD$55081,[1]MaPP!$G$2:$G$55081,Stance!$A36,[1]MaPP!$H$2:$H$55081,Stance!$B36,[1]MaPP!$D$2:$D$55081,Stance!AP$2))</f>
        <v/>
      </c>
      <c r="AQ36" s="2" t="str">
        <f>IF(SUMIFS([1]MaPP!$AD$2:$AD$55081,[1]MaPP!$G$2:$G$55081,Stance!$A36,[1]MaPP!$H$2:$H$55081,Stance!$B36,[1]MaPP!$D$2:$D$55081,Stance!AQ$2)=0,"",SUMIFS([1]MaPP!$AD$2:$AD$55081,[1]MaPP!$G$2:$G$55081,Stance!$A36,[1]MaPP!$H$2:$H$55081,Stance!$B36,[1]MaPP!$D$2:$D$55081,Stance!AQ$2))</f>
        <v/>
      </c>
      <c r="AR36" s="2" t="str">
        <f>IF(SUMIFS([1]MaPP!$AD$2:$AD$55081,[1]MaPP!$G$2:$G$55081,Stance!$A36,[1]MaPP!$H$2:$H$55081,Stance!$B36,[1]MaPP!$D$2:$D$55081,Stance!AR$2)=0,"",SUMIFS([1]MaPP!$AD$2:$AD$55081,[1]MaPP!$G$2:$G$55081,Stance!$A36,[1]MaPP!$H$2:$H$55081,Stance!$B36,[1]MaPP!$D$2:$D$55081,Stance!AR$2))</f>
        <v/>
      </c>
      <c r="AS36" s="2" t="str">
        <f>IF(SUMIFS([1]MaPP!$AD$2:$AD$55081,[1]MaPP!$G$2:$G$55081,Stance!$A36,[1]MaPP!$H$2:$H$55081,Stance!$B36,[1]MaPP!$D$2:$D$55081,Stance!AS$2)=0,"",SUMIFS([1]MaPP!$AD$2:$AD$55081,[1]MaPP!$G$2:$G$55081,Stance!$A36,[1]MaPP!$H$2:$H$55081,Stance!$B36,[1]MaPP!$D$2:$D$55081,Stance!AS$2))</f>
        <v/>
      </c>
      <c r="AT36" s="2" t="str">
        <f>IF(SUMIFS([1]MaPP!$AD$2:$AD$55081,[1]MaPP!$G$2:$G$55081,Stance!$A36,[1]MaPP!$H$2:$H$55081,Stance!$B36,[1]MaPP!$D$2:$D$55081,Stance!AT$2)=0,"",SUMIFS([1]MaPP!$AD$2:$AD$55081,[1]MaPP!$G$2:$G$55081,Stance!$A36,[1]MaPP!$H$2:$H$55081,Stance!$B36,[1]MaPP!$D$2:$D$55081,Stance!AT$2))</f>
        <v/>
      </c>
      <c r="AU36" s="2" t="str">
        <f>IF(SUMIFS([1]MaPP!$AD$2:$AD$55081,[1]MaPP!$G$2:$G$55081,Stance!$A36,[1]MaPP!$H$2:$H$55081,Stance!$B36,[1]MaPP!$D$2:$D$55081,Stance!AU$2)=0,"",SUMIFS([1]MaPP!$AD$2:$AD$55081,[1]MaPP!$G$2:$G$55081,Stance!$A36,[1]MaPP!$H$2:$H$55081,Stance!$B36,[1]MaPP!$D$2:$D$55081,Stance!AU$2))</f>
        <v/>
      </c>
      <c r="AV36" s="2" t="str">
        <f>IF(SUMIFS([1]MaPP!$AD$2:$AD$55081,[1]MaPP!$G$2:$G$55081,Stance!$A36,[1]MaPP!$H$2:$H$55081,Stance!$B36,[1]MaPP!$D$2:$D$55081,Stance!AV$2)=0,"",SUMIFS([1]MaPP!$AD$2:$AD$55081,[1]MaPP!$G$2:$G$55081,Stance!$A36,[1]MaPP!$H$2:$H$55081,Stance!$B36,[1]MaPP!$D$2:$D$55081,Stance!AV$2))</f>
        <v/>
      </c>
      <c r="AW36" s="2" t="str">
        <f>IF(SUMIFS([1]MaPP!$AD$2:$AD$55081,[1]MaPP!$G$2:$G$55081,Stance!$A36,[1]MaPP!$H$2:$H$55081,Stance!$B36,[1]MaPP!$D$2:$D$55081,Stance!AW$2)=0,"",SUMIFS([1]MaPP!$AD$2:$AD$55081,[1]MaPP!$G$2:$G$55081,Stance!$A36,[1]MaPP!$H$2:$H$55081,Stance!$B36,[1]MaPP!$D$2:$D$55081,Stance!AW$2))</f>
        <v/>
      </c>
      <c r="AX36" s="2" t="str">
        <f>IF(SUMIFS([1]MaPP!$AD$2:$AD$55081,[1]MaPP!$G$2:$G$55081,Stance!$A36,[1]MaPP!$H$2:$H$55081,Stance!$B36,[1]MaPP!$D$2:$D$55081,Stance!AX$2)=0,"",SUMIFS([1]MaPP!$AD$2:$AD$55081,[1]MaPP!$G$2:$G$55081,Stance!$A36,[1]MaPP!$H$2:$H$55081,Stance!$B36,[1]MaPP!$D$2:$D$55081,Stance!AX$2))</f>
        <v/>
      </c>
      <c r="AY36" s="2" t="str">
        <f>IF(SUMIFS([1]MaPP!$AD$2:$AD$55081,[1]MaPP!$G$2:$G$55081,Stance!$A36,[1]MaPP!$H$2:$H$55081,Stance!$B36,[1]MaPP!$D$2:$D$55081,Stance!AY$2)=0,"",SUMIFS([1]MaPP!$AD$2:$AD$55081,[1]MaPP!$G$2:$G$55081,Stance!$A36,[1]MaPP!$H$2:$H$55081,Stance!$B36,[1]MaPP!$D$2:$D$55081,Stance!AY$2))</f>
        <v/>
      </c>
      <c r="AZ36" s="2" t="str">
        <f>IF(SUMIFS([1]MaPP!$AD$2:$AD$55081,[1]MaPP!$G$2:$G$55081,Stance!$A36,[1]MaPP!$H$2:$H$55081,Stance!$B36,[1]MaPP!$D$2:$D$55081,Stance!AZ$2)=0,"",SUMIFS([1]MaPP!$AD$2:$AD$55081,[1]MaPP!$G$2:$G$55081,Stance!$A36,[1]MaPP!$H$2:$H$55081,Stance!$B36,[1]MaPP!$D$2:$D$55081,Stance!AZ$2))</f>
        <v/>
      </c>
      <c r="BA36" s="2" t="str">
        <f>IF(SUMIFS([1]MaPP!$AD$2:$AD$55081,[1]MaPP!$G$2:$G$55081,Stance!$A36,[1]MaPP!$H$2:$H$55081,Stance!$B36,[1]MaPP!$D$2:$D$55081,Stance!BA$2)=0,"",SUMIFS([1]MaPP!$AD$2:$AD$55081,[1]MaPP!$G$2:$G$55081,Stance!$A36,[1]MaPP!$H$2:$H$55081,Stance!$B36,[1]MaPP!$D$2:$D$55081,Stance!BA$2))</f>
        <v/>
      </c>
      <c r="BB36" s="2" t="str">
        <f>IF(SUMIFS([1]MaPP!$AD$2:$AD$55081,[1]MaPP!$G$2:$G$55081,Stance!$A36,[1]MaPP!$H$2:$H$55081,Stance!$B36,[1]MaPP!$D$2:$D$55081,Stance!BB$2)=0,"",SUMIFS([1]MaPP!$AD$2:$AD$55081,[1]MaPP!$G$2:$G$55081,Stance!$A36,[1]MaPP!$H$2:$H$55081,Stance!$B36,[1]MaPP!$D$2:$D$55081,Stance!BB$2))</f>
        <v/>
      </c>
      <c r="BC36" s="2" t="str">
        <f>IF(SUMIFS([1]MaPP!$AD$2:$AD$55081,[1]MaPP!$G$2:$G$55081,Stance!$A36,[1]MaPP!$H$2:$H$55081,Stance!$B36,[1]MaPP!$D$2:$D$55081,Stance!BC$2)=0,"",SUMIFS([1]MaPP!$AD$2:$AD$55081,[1]MaPP!$G$2:$G$55081,Stance!$A36,[1]MaPP!$H$2:$H$55081,Stance!$B36,[1]MaPP!$D$2:$D$55081,Stance!BC$2))</f>
        <v/>
      </c>
      <c r="BD36" s="2" t="str">
        <f>IF(SUMIFS([1]MaPP!$AD$2:$AD$55081,[1]MaPP!$G$2:$G$55081,Stance!$A36,[1]MaPP!$H$2:$H$55081,Stance!$B36,[1]MaPP!$D$2:$D$55081,Stance!BD$2)=0,"",SUMIFS([1]MaPP!$AD$2:$AD$55081,[1]MaPP!$G$2:$G$55081,Stance!$A36,[1]MaPP!$H$2:$H$55081,Stance!$B36,[1]MaPP!$D$2:$D$55081,Stance!BD$2))</f>
        <v/>
      </c>
      <c r="BE36" s="2" t="str">
        <f>IF(SUMIFS([1]MaPP!$AD$2:$AD$55081,[1]MaPP!$G$2:$G$55081,Stance!$A36,[1]MaPP!$H$2:$H$55081,Stance!$B36,[1]MaPP!$D$2:$D$55081,Stance!BE$2)=0,"",SUMIFS([1]MaPP!$AD$2:$AD$55081,[1]MaPP!$G$2:$G$55081,Stance!$A36,[1]MaPP!$H$2:$H$55081,Stance!$B36,[1]MaPP!$D$2:$D$55081,Stance!BE$2))</f>
        <v/>
      </c>
      <c r="BF36" s="2" t="str">
        <f>IF(SUMIFS([1]MaPP!$AD$2:$AD$55081,[1]MaPP!$G$2:$G$55081,Stance!$A36,[1]MaPP!$H$2:$H$55081,Stance!$B36,[1]MaPP!$D$2:$D$55081,Stance!BF$2)=0,"",SUMIFS([1]MaPP!$AD$2:$AD$55081,[1]MaPP!$G$2:$G$55081,Stance!$A36,[1]MaPP!$H$2:$H$55081,Stance!$B36,[1]MaPP!$D$2:$D$55081,Stance!BF$2))</f>
        <v/>
      </c>
      <c r="BG36" s="2" t="str">
        <f>IF(SUMIFS([1]MaPP!$AD$2:$AD$55081,[1]MaPP!$G$2:$G$55081,Stance!$A36,[1]MaPP!$H$2:$H$55081,Stance!$B36,[1]MaPP!$D$2:$D$55081,Stance!BG$2)=0,"",SUMIFS([1]MaPP!$AD$2:$AD$55081,[1]MaPP!$G$2:$G$55081,Stance!$A36,[1]MaPP!$H$2:$H$55081,Stance!$B36,[1]MaPP!$D$2:$D$55081,Stance!BG$2))</f>
        <v/>
      </c>
      <c r="BH36" s="2" t="str">
        <f>IF(SUMIFS([1]MaPP!$AD$2:$AD$55081,[1]MaPP!$G$2:$G$55081,Stance!$A36,[1]MaPP!$H$2:$H$55081,Stance!$B36,[1]MaPP!$D$2:$D$55081,Stance!BH$2)=0,"",SUMIFS([1]MaPP!$AD$2:$AD$55081,[1]MaPP!$G$2:$G$55081,Stance!$A36,[1]MaPP!$H$2:$H$55081,Stance!$B36,[1]MaPP!$D$2:$D$55081,Stance!BH$2))</f>
        <v/>
      </c>
      <c r="BI36" s="2" t="str">
        <f>IF(SUMIFS([1]MaPP!$AD$2:$AD$55081,[1]MaPP!$G$2:$G$55081,Stance!$A36,[1]MaPP!$H$2:$H$55081,Stance!$B36,[1]MaPP!$D$2:$D$55081,Stance!BI$2)=0,"",SUMIFS([1]MaPP!$AD$2:$AD$55081,[1]MaPP!$G$2:$G$55081,Stance!$A36,[1]MaPP!$H$2:$H$55081,Stance!$B36,[1]MaPP!$D$2:$D$55081,Stance!BI$2))</f>
        <v/>
      </c>
      <c r="BJ36" s="2" t="str">
        <f>IF(SUMIFS([1]MaPP!$AD$2:$AD$55081,[1]MaPP!$G$2:$G$55081,Stance!$A36,[1]MaPP!$H$2:$H$55081,Stance!$B36,[1]MaPP!$D$2:$D$55081,Stance!BJ$2)=0,"",SUMIFS([1]MaPP!$AD$2:$AD$55081,[1]MaPP!$G$2:$G$55081,Stance!$A36,[1]MaPP!$H$2:$H$55081,Stance!$B36,[1]MaPP!$D$2:$D$55081,Stance!BJ$2))</f>
        <v/>
      </c>
      <c r="BK36" s="2" t="str">
        <f>IF(SUMIFS([1]MaPP!$AD$2:$AD$55081,[1]MaPP!$G$2:$G$55081,Stance!$A36,[1]MaPP!$H$2:$H$55081,Stance!$B36,[1]MaPP!$D$2:$D$55081,Stance!BK$2)=0,"",SUMIFS([1]MaPP!$AD$2:$AD$55081,[1]MaPP!$G$2:$G$55081,Stance!$A36,[1]MaPP!$H$2:$H$55081,Stance!$B36,[1]MaPP!$D$2:$D$55081,Stance!BK$2))</f>
        <v/>
      </c>
      <c r="BL36" s="2" t="str">
        <f>IF(SUMIFS([1]MaPP!$AD$2:$AD$55081,[1]MaPP!$G$2:$G$55081,Stance!$A36,[1]MaPP!$H$2:$H$55081,Stance!$B36,[1]MaPP!$D$2:$D$55081,Stance!BL$2)=0,"",SUMIFS([1]MaPP!$AD$2:$AD$55081,[1]MaPP!$G$2:$G$55081,Stance!$A36,[1]MaPP!$H$2:$H$55081,Stance!$B36,[1]MaPP!$D$2:$D$55081,Stance!BL$2))</f>
        <v/>
      </c>
      <c r="BM36" s="2" t="str">
        <f>IF(SUMIFS([1]MaPP!$AD$2:$AD$55081,[1]MaPP!$G$2:$G$55081,Stance!$A36,[1]MaPP!$H$2:$H$55081,Stance!$B36,[1]MaPP!$D$2:$D$55081,Stance!BM$2)=0,"",SUMIFS([1]MaPP!$AD$2:$AD$55081,[1]MaPP!$G$2:$G$55081,Stance!$A36,[1]MaPP!$H$2:$H$55081,Stance!$B36,[1]MaPP!$D$2:$D$55081,Stance!BM$2))</f>
        <v/>
      </c>
      <c r="BN36" s="2" t="str">
        <f>IF(SUMIFS([1]MaPP!$AD$2:$AD$55081,[1]MaPP!$G$2:$G$55081,Stance!$A36,[1]MaPP!$H$2:$H$55081,Stance!$B36,[1]MaPP!$D$2:$D$55081,Stance!BN$2)=0,"",SUMIFS([1]MaPP!$AD$2:$AD$55081,[1]MaPP!$G$2:$G$55081,Stance!$A36,[1]MaPP!$H$2:$H$55081,Stance!$B36,[1]MaPP!$D$2:$D$55081,Stance!BN$2))</f>
        <v/>
      </c>
      <c r="BO36" s="2" t="str">
        <f>IF(SUMIFS([1]MaPP!$AD$2:$AD$55081,[1]MaPP!$G$2:$G$55081,Stance!$A36,[1]MaPP!$H$2:$H$55081,Stance!$B36,[1]MaPP!$D$2:$D$55081,Stance!BO$2)=0,"",SUMIFS([1]MaPP!$AD$2:$AD$55081,[1]MaPP!$G$2:$G$55081,Stance!$A36,[1]MaPP!$H$2:$H$55081,Stance!$B36,[1]MaPP!$D$2:$D$55081,Stance!BO$2))</f>
        <v/>
      </c>
      <c r="BP36" s="2" t="str">
        <f>IF(SUMIFS([1]MaPP!$AD$2:$AD$55081,[1]MaPP!$G$2:$G$55081,Stance!$A36,[1]MaPP!$H$2:$H$55081,Stance!$B36,[1]MaPP!$D$2:$D$55081,Stance!BP$2)=0,"",SUMIFS([1]MaPP!$AD$2:$AD$55081,[1]MaPP!$G$2:$G$55081,Stance!$A36,[1]MaPP!$H$2:$H$55081,Stance!$B36,[1]MaPP!$D$2:$D$55081,Stance!BP$2))</f>
        <v/>
      </c>
      <c r="BQ36" s="2" t="str">
        <f>IF(SUMIFS([1]MaPP!$AD$2:$AD$55081,[1]MaPP!$G$2:$G$55081,Stance!$A36,[1]MaPP!$H$2:$H$55081,Stance!$B36,[1]MaPP!$D$2:$D$55081,Stance!BQ$2)=0,"",SUMIFS([1]MaPP!$AD$2:$AD$55081,[1]MaPP!$G$2:$G$55081,Stance!$A36,[1]MaPP!$H$2:$H$55081,Stance!$B36,[1]MaPP!$D$2:$D$55081,Stance!BQ$2))</f>
        <v/>
      </c>
      <c r="BR36" s="2" t="str">
        <f>IF(SUMIFS([1]MaPP!$AD$2:$AD$55081,[1]MaPP!$G$2:$G$55081,Stance!$A36,[1]MaPP!$H$2:$H$55081,Stance!$B36,[1]MaPP!$D$2:$D$55081,Stance!BR$2)=0,"",SUMIFS([1]MaPP!$AD$2:$AD$55081,[1]MaPP!$G$2:$G$55081,Stance!$A36,[1]MaPP!$H$2:$H$55081,Stance!$B36,[1]MaPP!$D$2:$D$55081,Stance!BR$2))</f>
        <v/>
      </c>
      <c r="BS36" s="2" t="str">
        <f>IF(SUMIFS([1]MaPP!$AD$2:$AD$55081,[1]MaPP!$G$2:$G$55081,Stance!$A36,[1]MaPP!$H$2:$H$55081,Stance!$B36,[1]MaPP!$D$2:$D$55081,Stance!BS$2)=0,"",SUMIFS([1]MaPP!$AD$2:$AD$55081,[1]MaPP!$G$2:$G$55081,Stance!$A36,[1]MaPP!$H$2:$H$55081,Stance!$B36,[1]MaPP!$D$2:$D$55081,Stance!BS$2))</f>
        <v/>
      </c>
      <c r="BT36" s="2" t="str">
        <f>IF(SUMIFS([1]MaPP!$AD$2:$AD$55081,[1]MaPP!$G$2:$G$55081,Stance!$A36,[1]MaPP!$H$2:$H$55081,Stance!$B36,[1]MaPP!$D$2:$D$55081,Stance!BT$2)=0,"",SUMIFS([1]MaPP!$AD$2:$AD$55081,[1]MaPP!$G$2:$G$55081,Stance!$A36,[1]MaPP!$H$2:$H$55081,Stance!$B36,[1]MaPP!$D$2:$D$55081,Stance!BT$2))</f>
        <v/>
      </c>
      <c r="BU36" s="2" t="str">
        <f>IF(SUMIFS([1]MaPP!$AD$2:$AD$55081,[1]MaPP!$G$2:$G$55081,Stance!$A36,[1]MaPP!$H$2:$H$55081,Stance!$B36,[1]MaPP!$D$2:$D$55081,Stance!BU$2)=0,"",SUMIFS([1]MaPP!$AD$2:$AD$55081,[1]MaPP!$G$2:$G$55081,Stance!$A36,[1]MaPP!$H$2:$H$55081,Stance!$B36,[1]MaPP!$D$2:$D$55081,Stance!BU$2))</f>
        <v/>
      </c>
      <c r="BV36" s="2" t="str">
        <f>IF(SUMIFS([1]MaPP!$AD$2:$AD$55081,[1]MaPP!$G$2:$G$55081,Stance!$A36,[1]MaPP!$H$2:$H$55081,Stance!$B36,[1]MaPP!$D$2:$D$55081,Stance!BV$2)=0,"",SUMIFS([1]MaPP!$AD$2:$AD$55081,[1]MaPP!$G$2:$G$55081,Stance!$A36,[1]MaPP!$H$2:$H$55081,Stance!$B36,[1]MaPP!$D$2:$D$55081,Stance!BV$2))</f>
        <v/>
      </c>
      <c r="BW36" s="2" t="str">
        <f>IF(SUMIFS([1]MaPP!$AD$2:$AD$55081,[1]MaPP!$G$2:$G$55081,Stance!$A36,[1]MaPP!$H$2:$H$55081,Stance!$B36,[1]MaPP!$D$2:$D$55081,Stance!BW$2)=0,"",SUMIFS([1]MaPP!$AD$2:$AD$55081,[1]MaPP!$G$2:$G$55081,Stance!$A36,[1]MaPP!$H$2:$H$55081,Stance!$B36,[1]MaPP!$D$2:$D$55081,Stance!BW$2))</f>
        <v/>
      </c>
      <c r="BX36" s="2" t="str">
        <f>IF(SUMIFS([1]MaPP!$AD$2:$AD$55081,[1]MaPP!$G$2:$G$55081,Stance!$A36,[1]MaPP!$H$2:$H$55081,Stance!$B36,[1]MaPP!$D$2:$D$55081,Stance!BX$2)=0,"",SUMIFS([1]MaPP!$AD$2:$AD$55081,[1]MaPP!$G$2:$G$55081,Stance!$A36,[1]MaPP!$H$2:$H$55081,Stance!$B36,[1]MaPP!$D$2:$D$55081,Stance!BX$2))</f>
        <v/>
      </c>
      <c r="BY36" s="2" t="str">
        <f>IF(SUMIFS([1]MaPP!$AD$2:$AD$55081,[1]MaPP!$G$2:$G$55081,Stance!$A36,[1]MaPP!$H$2:$H$55081,Stance!$B36,[1]MaPP!$D$2:$D$55081,Stance!BY$2)=0,"",SUMIFS([1]MaPP!$AD$2:$AD$55081,[1]MaPP!$G$2:$G$55081,Stance!$A36,[1]MaPP!$H$2:$H$55081,Stance!$B36,[1]MaPP!$D$2:$D$55081,Stance!BY$2))</f>
        <v/>
      </c>
      <c r="BZ36" s="2" t="str">
        <f>IF(SUMIFS([1]MaPP!$AD$2:$AD$55081,[1]MaPP!$G$2:$G$55081,Stance!$A36,[1]MaPP!$H$2:$H$55081,Stance!$B36,[1]MaPP!$D$2:$D$55081,Stance!BZ$2)=0,"",SUMIFS([1]MaPP!$AD$2:$AD$55081,[1]MaPP!$G$2:$G$55081,Stance!$A36,[1]MaPP!$H$2:$H$55081,Stance!$B36,[1]MaPP!$D$2:$D$55081,Stance!BZ$2))</f>
        <v/>
      </c>
      <c r="CA36" s="2" t="str">
        <f>IF(SUMIFS([1]MaPP!$AD$2:$AD$55081,[1]MaPP!$G$2:$G$55081,Stance!$A36,[1]MaPP!$H$2:$H$55081,Stance!$B36,[1]MaPP!$D$2:$D$55081,Stance!CA$2)=0,"",SUMIFS([1]MaPP!$AD$2:$AD$55081,[1]MaPP!$G$2:$G$55081,Stance!$A36,[1]MaPP!$H$2:$H$55081,Stance!$B36,[1]MaPP!$D$2:$D$55081,Stance!CA$2))</f>
        <v/>
      </c>
      <c r="CB36" s="2" t="str">
        <f>IF(SUMIFS([1]MaPP!$AD$2:$AD$55081,[1]MaPP!$G$2:$G$55081,Stance!$A36,[1]MaPP!$H$2:$H$55081,Stance!$B36,[1]MaPP!$D$2:$D$55081,Stance!CB$2)=0,"",SUMIFS([1]MaPP!$AD$2:$AD$55081,[1]MaPP!$G$2:$G$55081,Stance!$A36,[1]MaPP!$H$2:$H$55081,Stance!$B36,[1]MaPP!$D$2:$D$55081,Stance!CB$2))</f>
        <v/>
      </c>
      <c r="CC36" s="2" t="str">
        <f>IF(SUMIFS([1]MaPP!$AD$2:$AD$55081,[1]MaPP!$G$2:$G$55081,Stance!$A36,[1]MaPP!$H$2:$H$55081,Stance!$B36,[1]MaPP!$D$2:$D$55081,Stance!CC$2)=0,"",SUMIFS([1]MaPP!$AD$2:$AD$55081,[1]MaPP!$G$2:$G$55081,Stance!$A36,[1]MaPP!$H$2:$H$55081,Stance!$B36,[1]MaPP!$D$2:$D$55081,Stance!CC$2))</f>
        <v/>
      </c>
      <c r="CD36" s="2" t="str">
        <f>IF(SUMIFS([1]MaPP!$AD$2:$AD$55081,[1]MaPP!$G$2:$G$55081,Stance!$A36,[1]MaPP!$H$2:$H$55081,Stance!$B36,[1]MaPP!$D$2:$D$55081,Stance!CD$2)=0,"",SUMIFS([1]MaPP!$AD$2:$AD$55081,[1]MaPP!$G$2:$G$55081,Stance!$A36,[1]MaPP!$H$2:$H$55081,Stance!$B36,[1]MaPP!$D$2:$D$55081,Stance!CD$2))</f>
        <v/>
      </c>
      <c r="CE36" s="2" t="str">
        <f>IF(SUMIFS([1]MaPP!$AD$2:$AD$55081,[1]MaPP!$G$2:$G$55081,Stance!$A36,[1]MaPP!$H$2:$H$55081,Stance!$B36,[1]MaPP!$D$2:$D$55081,Stance!CE$2)=0,"",SUMIFS([1]MaPP!$AD$2:$AD$55081,[1]MaPP!$G$2:$G$55081,Stance!$A36,[1]MaPP!$H$2:$H$55081,Stance!$B36,[1]MaPP!$D$2:$D$55081,Stance!CE$2))</f>
        <v/>
      </c>
      <c r="CF36" s="2" t="str">
        <f>IF(SUMIFS([1]MaPP!$AD$2:$AD$55081,[1]MaPP!$G$2:$G$55081,Stance!$A36,[1]MaPP!$H$2:$H$55081,Stance!$B36,[1]MaPP!$D$2:$D$55081,Stance!CF$2)=0,"",SUMIFS([1]MaPP!$AD$2:$AD$55081,[1]MaPP!$G$2:$G$55081,Stance!$A36,[1]MaPP!$H$2:$H$55081,Stance!$B36,[1]MaPP!$D$2:$D$55081,Stance!CF$2))</f>
        <v/>
      </c>
      <c r="CG36" s="2" t="str">
        <f>IF(SUMIFS([1]MaPP!$AD$2:$AD$55081,[1]MaPP!$G$2:$G$55081,Stance!$A36,[1]MaPP!$H$2:$H$55081,Stance!$B36,[1]MaPP!$D$2:$D$55081,Stance!CG$2)=0,"",SUMIFS([1]MaPP!$AD$2:$AD$55081,[1]MaPP!$G$2:$G$55081,Stance!$A36,[1]MaPP!$H$2:$H$55081,Stance!$B36,[1]MaPP!$D$2:$D$55081,Stance!CG$2))</f>
        <v/>
      </c>
      <c r="CH36" s="2" t="str">
        <f>IF(SUMIFS([1]MaPP!$AD$2:$AD$55081,[1]MaPP!$G$2:$G$55081,Stance!$A36,[1]MaPP!$H$2:$H$55081,Stance!$B36,[1]MaPP!$D$2:$D$55081,Stance!CH$2)=0,"",SUMIFS([1]MaPP!$AD$2:$AD$55081,[1]MaPP!$G$2:$G$55081,Stance!$A36,[1]MaPP!$H$2:$H$55081,Stance!$B36,[1]MaPP!$D$2:$D$55081,Stance!CH$2))</f>
        <v/>
      </c>
      <c r="CI36" s="2" t="str">
        <f>IF(SUMIFS([1]MaPP!$AD$2:$AD$55081,[1]MaPP!$G$2:$G$55081,Stance!$A36,[1]MaPP!$H$2:$H$55081,Stance!$B36,[1]MaPP!$D$2:$D$55081,Stance!CI$2)=0,"",SUMIFS([1]MaPP!$AD$2:$AD$55081,[1]MaPP!$G$2:$G$55081,Stance!$A36,[1]MaPP!$H$2:$H$55081,Stance!$B36,[1]MaPP!$D$2:$D$55081,Stance!CI$2))</f>
        <v/>
      </c>
      <c r="CJ36" s="2" t="str">
        <f>IF(SUMIFS([1]MaPP!$AD$2:$AD$55081,[1]MaPP!$G$2:$G$55081,Stance!$A36,[1]MaPP!$H$2:$H$55081,Stance!$B36,[1]MaPP!$D$2:$D$55081,Stance!CJ$2)=0,"",SUMIFS([1]MaPP!$AD$2:$AD$55081,[1]MaPP!$G$2:$G$55081,Stance!$A36,[1]MaPP!$H$2:$H$55081,Stance!$B36,[1]MaPP!$D$2:$D$55081,Stance!CJ$2))</f>
        <v/>
      </c>
      <c r="CK36" s="2" t="str">
        <f>IF(SUMIFS([1]MaPP!$AD$2:$AD$55081,[1]MaPP!$G$2:$G$55081,Stance!$A36,[1]MaPP!$H$2:$H$55081,Stance!$B36,[1]MaPP!$D$2:$D$55081,Stance!CK$2)=0,"",SUMIFS([1]MaPP!$AD$2:$AD$55081,[1]MaPP!$G$2:$G$55081,Stance!$A36,[1]MaPP!$H$2:$H$55081,Stance!$B36,[1]MaPP!$D$2:$D$55081,Stance!CK$2))</f>
        <v/>
      </c>
      <c r="CL36" s="2" t="str">
        <f>IF(SUMIFS([1]MaPP!$AD$2:$AD$55081,[1]MaPP!$G$2:$G$55081,Stance!$A36,[1]MaPP!$H$2:$H$55081,Stance!$B36,[1]MaPP!$D$2:$D$55081,Stance!CL$2)=0,"",SUMIFS([1]MaPP!$AD$2:$AD$55081,[1]MaPP!$G$2:$G$55081,Stance!$A36,[1]MaPP!$H$2:$H$55081,Stance!$B36,[1]MaPP!$D$2:$D$55081,Stance!CL$2))</f>
        <v/>
      </c>
      <c r="CM36" s="2" t="str">
        <f>IF(SUMIFS([1]MaPP!$AD$2:$AD$55081,[1]MaPP!$G$2:$G$55081,Stance!$A36,[1]MaPP!$H$2:$H$55081,Stance!$B36,[1]MaPP!$D$2:$D$55081,Stance!CM$2)=0,"",SUMIFS([1]MaPP!$AD$2:$AD$55081,[1]MaPP!$G$2:$G$55081,Stance!$A36,[1]MaPP!$H$2:$H$55081,Stance!$B36,[1]MaPP!$D$2:$D$55081,Stance!CM$2))</f>
        <v/>
      </c>
      <c r="CN36" s="2" t="str">
        <f>IF(SUMIFS([1]MaPP!$AD$2:$AD$55081,[1]MaPP!$G$2:$G$55081,Stance!$A36,[1]MaPP!$H$2:$H$55081,Stance!$B36,[1]MaPP!$D$2:$D$55081,Stance!CN$2)=0,"",SUMIFS([1]MaPP!$AD$2:$AD$55081,[1]MaPP!$G$2:$G$55081,Stance!$A36,[1]MaPP!$H$2:$H$55081,Stance!$B36,[1]MaPP!$D$2:$D$55081,Stance!CN$2))</f>
        <v/>
      </c>
      <c r="CO36" s="2" t="str">
        <f>IF(SUMIFS([1]MaPP!$AD$2:$AD$55081,[1]MaPP!$G$2:$G$55081,Stance!$A36,[1]MaPP!$H$2:$H$55081,Stance!$B36,[1]MaPP!$D$2:$D$55081,Stance!CO$2)=0,"",SUMIFS([1]MaPP!$AD$2:$AD$55081,[1]MaPP!$G$2:$G$55081,Stance!$A36,[1]MaPP!$H$2:$H$55081,Stance!$B36,[1]MaPP!$D$2:$D$55081,Stance!CO$2))</f>
        <v/>
      </c>
      <c r="CP36" s="2" t="str">
        <f>IF(SUMIFS([1]MaPP!$AD$2:$AD$55081,[1]MaPP!$G$2:$G$55081,Stance!$A36,[1]MaPP!$H$2:$H$55081,Stance!$B36,[1]MaPP!$D$2:$D$55081,Stance!CP$2)=0,"",SUMIFS([1]MaPP!$AD$2:$AD$55081,[1]MaPP!$G$2:$G$55081,Stance!$A36,[1]MaPP!$H$2:$H$55081,Stance!$B36,[1]MaPP!$D$2:$D$55081,Stance!CP$2))</f>
        <v/>
      </c>
      <c r="CQ36" s="2" t="str">
        <f>IF(SUMIFS([1]MaPP!$AD$2:$AD$55081,[1]MaPP!$G$2:$G$55081,Stance!$A36,[1]MaPP!$H$2:$H$55081,Stance!$B36,[1]MaPP!$D$2:$D$55081,Stance!CQ$2)=0,"",SUMIFS([1]MaPP!$AD$2:$AD$55081,[1]MaPP!$G$2:$G$55081,Stance!$A36,[1]MaPP!$H$2:$H$55081,Stance!$B36,[1]MaPP!$D$2:$D$55081,Stance!CQ$2))</f>
        <v/>
      </c>
      <c r="CR36" s="2" t="str">
        <f>IF(SUMIFS([1]MaPP!$AD$2:$AD$55081,[1]MaPP!$G$2:$G$55081,Stance!$A36,[1]MaPP!$H$2:$H$55081,Stance!$B36,[1]MaPP!$D$2:$D$55081,Stance!CR$2)=0,"",SUMIFS([1]MaPP!$AD$2:$AD$55081,[1]MaPP!$G$2:$G$55081,Stance!$A36,[1]MaPP!$H$2:$H$55081,Stance!$B36,[1]MaPP!$D$2:$D$55081,Stance!CR$2))</f>
        <v/>
      </c>
      <c r="CS36" s="2" t="str">
        <f>IF(SUMIFS([1]MaPP!$AD$2:$AD$55081,[1]MaPP!$G$2:$G$55081,Stance!$A36,[1]MaPP!$H$2:$H$55081,Stance!$B36,[1]MaPP!$D$2:$D$55081,Stance!CS$2)=0,"",SUMIFS([1]MaPP!$AD$2:$AD$55081,[1]MaPP!$G$2:$G$55081,Stance!$A36,[1]MaPP!$H$2:$H$55081,Stance!$B36,[1]MaPP!$D$2:$D$55081,Stance!CS$2))</f>
        <v/>
      </c>
      <c r="CT36" s="2" t="str">
        <f>IF(SUMIFS([1]MaPP!$AD$2:$AD$55081,[1]MaPP!$G$2:$G$55081,Stance!$A36,[1]MaPP!$H$2:$H$55081,Stance!$B36,[1]MaPP!$D$2:$D$55081,Stance!CT$2)=0,"",SUMIFS([1]MaPP!$AD$2:$AD$55081,[1]MaPP!$G$2:$G$55081,Stance!$A36,[1]MaPP!$H$2:$H$55081,Stance!$B36,[1]MaPP!$D$2:$D$55081,Stance!CT$2))</f>
        <v/>
      </c>
      <c r="CU36" s="2" t="str">
        <f>IF(SUMIFS([1]MaPP!$AD$2:$AD$55081,[1]MaPP!$G$2:$G$55081,Stance!$A36,[1]MaPP!$H$2:$H$55081,Stance!$B36,[1]MaPP!$D$2:$D$55081,Stance!CU$2)=0,"",SUMIFS([1]MaPP!$AD$2:$AD$55081,[1]MaPP!$G$2:$G$55081,Stance!$A36,[1]MaPP!$H$2:$H$55081,Stance!$B36,[1]MaPP!$D$2:$D$55081,Stance!CU$2))</f>
        <v/>
      </c>
      <c r="CV36" s="2" t="str">
        <f>IF(SUMIFS([1]MaPP!$AD$2:$AD$55081,[1]MaPP!$G$2:$G$55081,Stance!$A36,[1]MaPP!$H$2:$H$55081,Stance!$B36,[1]MaPP!$D$2:$D$55081,Stance!CV$2)=0,"",SUMIFS([1]MaPP!$AD$2:$AD$55081,[1]MaPP!$G$2:$G$55081,Stance!$A36,[1]MaPP!$H$2:$H$55081,Stance!$B36,[1]MaPP!$D$2:$D$55081,Stance!CV$2))</f>
        <v/>
      </c>
      <c r="CW36" s="2" t="str">
        <f>IF(SUMIFS([1]MaPP!$AD$2:$AD$55081,[1]MaPP!$G$2:$G$55081,Stance!$A36,[1]MaPP!$H$2:$H$55081,Stance!$B36,[1]MaPP!$D$2:$D$55081,Stance!CW$2)=0,"",SUMIFS([1]MaPP!$AD$2:$AD$55081,[1]MaPP!$G$2:$G$55081,Stance!$A36,[1]MaPP!$H$2:$H$55081,Stance!$B36,[1]MaPP!$D$2:$D$55081,Stance!CW$2))</f>
        <v/>
      </c>
      <c r="CX36" s="2" t="str">
        <f>IF(SUMIFS([1]MaPP!$AD$2:$AD$55081,[1]MaPP!$G$2:$G$55081,Stance!$A36,[1]MaPP!$H$2:$H$55081,Stance!$B36,[1]MaPP!$D$2:$D$55081,Stance!CX$2)=0,"",SUMIFS([1]MaPP!$AD$2:$AD$55081,[1]MaPP!$G$2:$G$55081,Stance!$A36,[1]MaPP!$H$2:$H$55081,Stance!$B36,[1]MaPP!$D$2:$D$55081,Stance!CX$2))</f>
        <v/>
      </c>
      <c r="CY36" s="2" t="str">
        <f>IF(SUMIFS([1]MaPP!$AD$2:$AD$55081,[1]MaPP!$G$2:$G$55081,Stance!$A36,[1]MaPP!$H$2:$H$55081,Stance!$B36,[1]MaPP!$D$2:$D$55081,Stance!CY$2)=0,"",SUMIFS([1]MaPP!$AD$2:$AD$55081,[1]MaPP!$G$2:$G$55081,Stance!$A36,[1]MaPP!$H$2:$H$55081,Stance!$B36,[1]MaPP!$D$2:$D$55081,Stance!CY$2))</f>
        <v/>
      </c>
      <c r="CZ36" s="2" t="str">
        <f>IF(SUMIFS([1]MaPP!$AD$2:$AD$55081,[1]MaPP!$G$2:$G$55081,Stance!$A36,[1]MaPP!$H$2:$H$55081,Stance!$B36,[1]MaPP!$D$2:$D$55081,Stance!CZ$2)=0,"",SUMIFS([1]MaPP!$AD$2:$AD$55081,[1]MaPP!$G$2:$G$55081,Stance!$A36,[1]MaPP!$H$2:$H$55081,Stance!$B36,[1]MaPP!$D$2:$D$55081,Stance!CZ$2))</f>
        <v/>
      </c>
      <c r="DA36" s="2" t="str">
        <f>IF(SUMIFS([1]MaPP!$AD$2:$AD$55081,[1]MaPP!$G$2:$G$55081,Stance!$A36,[1]MaPP!$H$2:$H$55081,Stance!$B36,[1]MaPP!$D$2:$D$55081,Stance!DA$2)=0,"",SUMIFS([1]MaPP!$AD$2:$AD$55081,[1]MaPP!$G$2:$G$55081,Stance!$A36,[1]MaPP!$H$2:$H$55081,Stance!$B36,[1]MaPP!$D$2:$D$55081,Stance!DA$2))</f>
        <v/>
      </c>
      <c r="DB36" s="2" t="str">
        <f>IF(SUMIFS([1]MaPP!$AD$2:$AD$55081,[1]MaPP!$G$2:$G$55081,Stance!$A36,[1]MaPP!$H$2:$H$55081,Stance!$B36,[1]MaPP!$D$2:$D$55081,Stance!DB$2)=0,"",SUMIFS([1]MaPP!$AD$2:$AD$55081,[1]MaPP!$G$2:$G$55081,Stance!$A36,[1]MaPP!$H$2:$H$55081,Stance!$B36,[1]MaPP!$D$2:$D$55081,Stance!DB$2))</f>
        <v/>
      </c>
      <c r="DC36" s="2" t="str">
        <f>IF(SUMIFS([1]MaPP!$AD$2:$AD$55081,[1]MaPP!$G$2:$G$55081,Stance!$A36,[1]MaPP!$H$2:$H$55081,Stance!$B36,[1]MaPP!$D$2:$D$55081,Stance!DC$2)=0,"",SUMIFS([1]MaPP!$AD$2:$AD$55081,[1]MaPP!$G$2:$G$55081,Stance!$A36,[1]MaPP!$H$2:$H$55081,Stance!$B36,[1]MaPP!$D$2:$D$55081,Stance!DC$2))</f>
        <v/>
      </c>
      <c r="DD36" s="2" t="str">
        <f>IF(SUMIFS([1]MaPP!$AD$2:$AD$55081,[1]MaPP!$G$2:$G$55081,Stance!$A36,[1]MaPP!$H$2:$H$55081,Stance!$B36,[1]MaPP!$D$2:$D$55081,Stance!DD$2)=0,"",SUMIFS([1]MaPP!$AD$2:$AD$55081,[1]MaPP!$G$2:$G$55081,Stance!$A36,[1]MaPP!$H$2:$H$55081,Stance!$B36,[1]MaPP!$D$2:$D$55081,Stance!DD$2))</f>
        <v/>
      </c>
      <c r="DE36" s="2" t="str">
        <f>IF(SUMIFS([1]MaPP!$AD$2:$AD$55081,[1]MaPP!$G$2:$G$55081,Stance!$A36,[1]MaPP!$H$2:$H$55081,Stance!$B36,[1]MaPP!$D$2:$D$55081,Stance!DE$2)=0,"",SUMIFS([1]MaPP!$AD$2:$AD$55081,[1]MaPP!$G$2:$G$55081,Stance!$A36,[1]MaPP!$H$2:$H$55081,Stance!$B36,[1]MaPP!$D$2:$D$55081,Stance!DE$2))</f>
        <v/>
      </c>
      <c r="DF36" s="2" t="str">
        <f>IF(SUMIFS([1]MaPP!$AD$2:$AD$55081,[1]MaPP!$G$2:$G$55081,Stance!$A36,[1]MaPP!$H$2:$H$55081,Stance!$B36,[1]MaPP!$D$2:$D$55081,Stance!DF$2)=0,"",SUMIFS([1]MaPP!$AD$2:$AD$55081,[1]MaPP!$G$2:$G$55081,Stance!$A36,[1]MaPP!$H$2:$H$55081,Stance!$B36,[1]MaPP!$D$2:$D$55081,Stance!DF$2))</f>
        <v/>
      </c>
      <c r="DG36" s="2" t="str">
        <f>IF(SUMIFS([1]MaPP!$AD$2:$AD$55081,[1]MaPP!$G$2:$G$55081,Stance!$A36,[1]MaPP!$H$2:$H$55081,Stance!$B36,[1]MaPP!$D$2:$D$55081,Stance!DG$2)=0,"",SUMIFS([1]MaPP!$AD$2:$AD$55081,[1]MaPP!$G$2:$G$55081,Stance!$A36,[1]MaPP!$H$2:$H$55081,Stance!$B36,[1]MaPP!$D$2:$D$55081,Stance!DG$2))</f>
        <v/>
      </c>
      <c r="DH36" s="2" t="str">
        <f>IF(SUMIFS([1]MaPP!$AD$2:$AD$55081,[1]MaPP!$G$2:$G$55081,Stance!$A36,[1]MaPP!$H$2:$H$55081,Stance!$B36,[1]MaPP!$D$2:$D$55081,Stance!DH$2)=0,"",SUMIFS([1]MaPP!$AD$2:$AD$55081,[1]MaPP!$G$2:$G$55081,Stance!$A36,[1]MaPP!$H$2:$H$55081,Stance!$B36,[1]MaPP!$D$2:$D$55081,Stance!DH$2))</f>
        <v/>
      </c>
      <c r="DI36" s="2" t="str">
        <f>IF(SUMIFS([1]MaPP!$AD$2:$AD$55081,[1]MaPP!$G$2:$G$55081,Stance!$A36,[1]MaPP!$H$2:$H$55081,Stance!$B36,[1]MaPP!$D$2:$D$55081,Stance!DI$2)=0,"",SUMIFS([1]MaPP!$AD$2:$AD$55081,[1]MaPP!$G$2:$G$55081,Stance!$A36,[1]MaPP!$H$2:$H$55081,Stance!$B36,[1]MaPP!$D$2:$D$55081,Stance!DI$2))</f>
        <v/>
      </c>
      <c r="DJ36" s="2" t="str">
        <f>IF(SUMIFS([1]MaPP!$AD$2:$AD$55081,[1]MaPP!$G$2:$G$55081,Stance!$A36,[1]MaPP!$H$2:$H$55081,Stance!$B36,[1]MaPP!$D$2:$D$55081,Stance!DJ$2)=0,"",SUMIFS([1]MaPP!$AD$2:$AD$55081,[1]MaPP!$G$2:$G$55081,Stance!$A36,[1]MaPP!$H$2:$H$55081,Stance!$B36,[1]MaPP!$D$2:$D$55081,Stance!DJ$2))</f>
        <v/>
      </c>
      <c r="DK36" s="2" t="str">
        <f>IF(SUMIFS([1]MaPP!$AD$2:$AD$55081,[1]MaPP!$G$2:$G$55081,Stance!$A36,[1]MaPP!$H$2:$H$55081,Stance!$B36,[1]MaPP!$D$2:$D$55081,Stance!DK$2)=0,"",SUMIFS([1]MaPP!$AD$2:$AD$55081,[1]MaPP!$G$2:$G$55081,Stance!$A36,[1]MaPP!$H$2:$H$55081,Stance!$B36,[1]MaPP!$D$2:$D$55081,Stance!DK$2))</f>
        <v/>
      </c>
      <c r="DL36" s="2" t="str">
        <f>IF(SUMIFS([1]MaPP!$AD$2:$AD$55081,[1]MaPP!$G$2:$G$55081,Stance!$A36,[1]MaPP!$H$2:$H$55081,Stance!$B36,[1]MaPP!$D$2:$D$55081,Stance!DL$2)=0,"",SUMIFS([1]MaPP!$AD$2:$AD$55081,[1]MaPP!$G$2:$G$55081,Stance!$A36,[1]MaPP!$H$2:$H$55081,Stance!$B36,[1]MaPP!$D$2:$D$55081,Stance!DL$2))</f>
        <v/>
      </c>
      <c r="DM36" s="2" t="str">
        <f>IF(SUMIFS([1]MaPP!$AD$2:$AD$55081,[1]MaPP!$G$2:$G$55081,Stance!$A36,[1]MaPP!$H$2:$H$55081,Stance!$B36,[1]MaPP!$D$2:$D$55081,Stance!DM$2)=0,"",SUMIFS([1]MaPP!$AD$2:$AD$55081,[1]MaPP!$G$2:$G$55081,Stance!$A36,[1]MaPP!$H$2:$H$55081,Stance!$B36,[1]MaPP!$D$2:$D$55081,Stance!DM$2))</f>
        <v/>
      </c>
      <c r="DN36" s="2" t="str">
        <f>IF(SUMIFS([1]MaPP!$AD$2:$AD$55081,[1]MaPP!$G$2:$G$55081,Stance!$A36,[1]MaPP!$H$2:$H$55081,Stance!$B36,[1]MaPP!$D$2:$D$55081,Stance!DN$2)=0,"",SUMIFS([1]MaPP!$AD$2:$AD$55081,[1]MaPP!$G$2:$G$55081,Stance!$A36,[1]MaPP!$H$2:$H$55081,Stance!$B36,[1]MaPP!$D$2:$D$55081,Stance!DN$2))</f>
        <v/>
      </c>
      <c r="DO36" s="2" t="str">
        <f>IF(SUMIFS([1]MaPP!$AD$2:$AD$55081,[1]MaPP!$G$2:$G$55081,Stance!$A36,[1]MaPP!$H$2:$H$55081,Stance!$B36,[1]MaPP!$D$2:$D$55081,Stance!DO$2)=0,"",SUMIFS([1]MaPP!$AD$2:$AD$55081,[1]MaPP!$G$2:$G$55081,Stance!$A36,[1]MaPP!$H$2:$H$55081,Stance!$B36,[1]MaPP!$D$2:$D$55081,Stance!DO$2))</f>
        <v/>
      </c>
      <c r="DP36" s="2" t="str">
        <f>IF(SUMIFS([1]MaPP!$AD$2:$AD$55081,[1]MaPP!$G$2:$G$55081,Stance!$A36,[1]MaPP!$H$2:$H$55081,Stance!$B36,[1]MaPP!$D$2:$D$55081,Stance!DP$2)=0,"",SUMIFS([1]MaPP!$AD$2:$AD$55081,[1]MaPP!$G$2:$G$55081,Stance!$A36,[1]MaPP!$H$2:$H$55081,Stance!$B36,[1]MaPP!$D$2:$D$55081,Stance!DP$2))</f>
        <v/>
      </c>
      <c r="DQ36" s="2" t="str">
        <f>IF(SUMIFS([1]MaPP!$AD$2:$AD$55081,[1]MaPP!$G$2:$G$55081,Stance!$A36,[1]MaPP!$H$2:$H$55081,Stance!$B36,[1]MaPP!$D$2:$D$55081,Stance!DQ$2)=0,"",SUMIFS([1]MaPP!$AD$2:$AD$55081,[1]MaPP!$G$2:$G$55081,Stance!$A36,[1]MaPP!$H$2:$H$55081,Stance!$B36,[1]MaPP!$D$2:$D$55081,Stance!DQ$2))</f>
        <v/>
      </c>
      <c r="DR36" s="2" t="str">
        <f>IF(SUMIFS([1]MaPP!$AD$2:$AD$55081,[1]MaPP!$G$2:$G$55081,Stance!$A36,[1]MaPP!$H$2:$H$55081,Stance!$B36,[1]MaPP!$D$2:$D$55081,Stance!DR$2)=0,"",SUMIFS([1]MaPP!$AD$2:$AD$55081,[1]MaPP!$G$2:$G$55081,Stance!$A36,[1]MaPP!$H$2:$H$55081,Stance!$B36,[1]MaPP!$D$2:$D$55081,Stance!DR$2))</f>
        <v/>
      </c>
      <c r="DS36" s="2" t="str">
        <f>IF(SUMIFS([1]MaPP!$AD$2:$AD$55081,[1]MaPP!$G$2:$G$55081,Stance!$A36,[1]MaPP!$H$2:$H$55081,Stance!$B36,[1]MaPP!$D$2:$D$55081,Stance!DS$2)=0,"",SUMIFS([1]MaPP!$AD$2:$AD$55081,[1]MaPP!$G$2:$G$55081,Stance!$A36,[1]MaPP!$H$2:$H$55081,Stance!$B36,[1]MaPP!$D$2:$D$55081,Stance!DS$2))</f>
        <v/>
      </c>
      <c r="DT36" s="2" t="str">
        <f>IF(SUMIFS([1]MaPP!$AD$2:$AD$55081,[1]MaPP!$G$2:$G$55081,Stance!$A36,[1]MaPP!$H$2:$H$55081,Stance!$B36,[1]MaPP!$D$2:$D$55081,Stance!DT$2)=0,"",SUMIFS([1]MaPP!$AD$2:$AD$55081,[1]MaPP!$G$2:$G$55081,Stance!$A36,[1]MaPP!$H$2:$H$55081,Stance!$B36,[1]MaPP!$D$2:$D$55081,Stance!DT$2))</f>
        <v/>
      </c>
      <c r="DU36" s="2" t="str">
        <f>IF(SUMIFS([1]MaPP!$AD$2:$AD$55081,[1]MaPP!$G$2:$G$55081,Stance!$A36,[1]MaPP!$H$2:$H$55081,Stance!$B36,[1]MaPP!$D$2:$D$55081,Stance!DU$2)=0,"",SUMIFS([1]MaPP!$AD$2:$AD$55081,[1]MaPP!$G$2:$G$55081,Stance!$A36,[1]MaPP!$H$2:$H$55081,Stance!$B36,[1]MaPP!$D$2:$D$55081,Stance!DU$2))</f>
        <v/>
      </c>
      <c r="DV36" s="2" t="str">
        <f>IF(SUMIFS([1]MaPP!$AD$2:$AD$55081,[1]MaPP!$G$2:$G$55081,Stance!$A36,[1]MaPP!$H$2:$H$55081,Stance!$B36,[1]MaPP!$D$2:$D$55081,Stance!DV$2)=0,"",SUMIFS([1]MaPP!$AD$2:$AD$55081,[1]MaPP!$G$2:$G$55081,Stance!$A36,[1]MaPP!$H$2:$H$55081,Stance!$B36,[1]MaPP!$D$2:$D$55081,Stance!DV$2))</f>
        <v/>
      </c>
      <c r="DW36" s="2" t="str">
        <f>IF(SUMIFS([1]MaPP!$AD$2:$AD$55081,[1]MaPP!$G$2:$G$55081,Stance!$A36,[1]MaPP!$H$2:$H$55081,Stance!$B36,[1]MaPP!$D$2:$D$55081,Stance!DW$2)=0,"",SUMIFS([1]MaPP!$AD$2:$AD$55081,[1]MaPP!$G$2:$G$55081,Stance!$A36,[1]MaPP!$H$2:$H$55081,Stance!$B36,[1]MaPP!$D$2:$D$55081,Stance!DW$2))</f>
        <v/>
      </c>
      <c r="DX36" s="2" t="str">
        <f>IF(SUMIFS([1]MaPP!$AD$2:$AD$55081,[1]MaPP!$G$2:$G$55081,Stance!$A36,[1]MaPP!$H$2:$H$55081,Stance!$B36,[1]MaPP!$D$2:$D$55081,Stance!DX$2)=0,"",SUMIFS([1]MaPP!$AD$2:$AD$55081,[1]MaPP!$G$2:$G$55081,Stance!$A36,[1]MaPP!$H$2:$H$55081,Stance!$B36,[1]MaPP!$D$2:$D$55081,Stance!DX$2))</f>
        <v/>
      </c>
      <c r="DY36" s="2" t="str">
        <f>IF(SUMIFS([1]MaPP!$AD$2:$AD$55081,[1]MaPP!$G$2:$G$55081,Stance!$A36,[1]MaPP!$H$2:$H$55081,Stance!$B36,[1]MaPP!$D$2:$D$55081,Stance!DY$2)=0,"",SUMIFS([1]MaPP!$AD$2:$AD$55081,[1]MaPP!$G$2:$G$55081,Stance!$A36,[1]MaPP!$H$2:$H$55081,Stance!$B36,[1]MaPP!$D$2:$D$55081,Stance!DY$2))</f>
        <v/>
      </c>
      <c r="DZ36" s="2" t="str">
        <f>IF(SUMIFS([1]MaPP!$AD$2:$AD$55081,[1]MaPP!$G$2:$G$55081,Stance!$A36,[1]MaPP!$H$2:$H$55081,Stance!$B36,[1]MaPP!$D$2:$D$55081,Stance!DZ$2)=0,"",SUMIFS([1]MaPP!$AD$2:$AD$55081,[1]MaPP!$G$2:$G$55081,Stance!$A36,[1]MaPP!$H$2:$H$55081,Stance!$B36,[1]MaPP!$D$2:$D$55081,Stance!DZ$2))</f>
        <v/>
      </c>
      <c r="EA36" s="2" t="str">
        <f>IF(SUMIFS([1]MaPP!$AD$2:$AD$55081,[1]MaPP!$G$2:$G$55081,Stance!$A36,[1]MaPP!$H$2:$H$55081,Stance!$B36,[1]MaPP!$D$2:$D$55081,Stance!EA$2)=0,"",SUMIFS([1]MaPP!$AD$2:$AD$55081,[1]MaPP!$G$2:$G$55081,Stance!$A36,[1]MaPP!$H$2:$H$55081,Stance!$B36,[1]MaPP!$D$2:$D$55081,Stance!EA$2))</f>
        <v/>
      </c>
      <c r="EB36" s="2" t="str">
        <f>IF(SUMIFS([1]MaPP!$AD$2:$AD$55081,[1]MaPP!$G$2:$G$55081,Stance!$A36,[1]MaPP!$H$2:$H$55081,Stance!$B36,[1]MaPP!$D$2:$D$55081,Stance!EB$2)=0,"",SUMIFS([1]MaPP!$AD$2:$AD$55081,[1]MaPP!$G$2:$G$55081,Stance!$A36,[1]MaPP!$H$2:$H$55081,Stance!$B36,[1]MaPP!$D$2:$D$55081,Stance!EB$2))</f>
        <v/>
      </c>
      <c r="EC36" s="2" t="str">
        <f>IF(SUMIFS([1]MaPP!$AD$2:$AD$55081,[1]MaPP!$G$2:$G$55081,Stance!$A36,[1]MaPP!$H$2:$H$55081,Stance!$B36,[1]MaPP!$D$2:$D$55081,Stance!EC$2)=0,"",SUMIFS([1]MaPP!$AD$2:$AD$55081,[1]MaPP!$G$2:$G$55081,Stance!$A36,[1]MaPP!$H$2:$H$55081,Stance!$B36,[1]MaPP!$D$2:$D$55081,Stance!EC$2))</f>
        <v/>
      </c>
      <c r="ED36" s="2" t="str">
        <f>IF(SUMIFS([1]MaPP!$AD$2:$AD$55081,[1]MaPP!$G$2:$G$55081,Stance!$A36,[1]MaPP!$H$2:$H$55081,Stance!$B36,[1]MaPP!$D$2:$D$55081,Stance!ED$2)=0,"",SUMIFS([1]MaPP!$AD$2:$AD$55081,[1]MaPP!$G$2:$G$55081,Stance!$A36,[1]MaPP!$H$2:$H$55081,Stance!$B36,[1]MaPP!$D$2:$D$55081,Stance!ED$2))</f>
        <v/>
      </c>
      <c r="EE36" s="2" t="str">
        <f>IF(SUMIFS([1]MaPP!$AD$2:$AD$55081,[1]MaPP!$G$2:$G$55081,Stance!$A36,[1]MaPP!$H$2:$H$55081,Stance!$B36,[1]MaPP!$D$2:$D$55081,Stance!EE$2)=0,"",SUMIFS([1]MaPP!$AD$2:$AD$55081,[1]MaPP!$G$2:$G$55081,Stance!$A36,[1]MaPP!$H$2:$H$55081,Stance!$B36,[1]MaPP!$D$2:$D$55081,Stance!EE$2))</f>
        <v/>
      </c>
      <c r="EF36" s="2" t="str">
        <f>IF(SUMIFS([1]MaPP!$AD$2:$AD$55081,[1]MaPP!$G$2:$G$55081,Stance!$A36,[1]MaPP!$H$2:$H$55081,Stance!$B36,[1]MaPP!$D$2:$D$55081,Stance!EF$2)=0,"",SUMIFS([1]MaPP!$AD$2:$AD$55081,[1]MaPP!$G$2:$G$55081,Stance!$A36,[1]MaPP!$H$2:$H$55081,Stance!$B36,[1]MaPP!$D$2:$D$55081,Stance!EF$2))</f>
        <v/>
      </c>
      <c r="EG36" s="2" t="str">
        <f>IF(SUMIFS([1]MaPP!$AD$2:$AD$55081,[1]MaPP!$G$2:$G$55081,Stance!$A36,[1]MaPP!$H$2:$H$55081,Stance!$B36,[1]MaPP!$D$2:$D$55081,Stance!EG$2)=0,"",SUMIFS([1]MaPP!$AD$2:$AD$55081,[1]MaPP!$G$2:$G$55081,Stance!$A36,[1]MaPP!$H$2:$H$55081,Stance!$B36,[1]MaPP!$D$2:$D$55081,Stance!EG$2))</f>
        <v/>
      </c>
      <c r="EH36" s="2" t="str">
        <f>IF(SUMIFS([1]MaPP!$AD$2:$AD$55081,[1]MaPP!$G$2:$G$55081,Stance!$A36,[1]MaPP!$H$2:$H$55081,Stance!$B36,[1]MaPP!$D$2:$D$55081,Stance!EH$2)=0,"",SUMIFS([1]MaPP!$AD$2:$AD$55081,[1]MaPP!$G$2:$G$55081,Stance!$A36,[1]MaPP!$H$2:$H$55081,Stance!$B36,[1]MaPP!$D$2:$D$55081,Stance!EH$2))</f>
        <v/>
      </c>
      <c r="EI36" s="4">
        <f t="shared" si="1"/>
        <v>0</v>
      </c>
    </row>
    <row r="37" spans="1:139" x14ac:dyDescent="0.4">
      <c r="A37" s="2">
        <v>1992</v>
      </c>
      <c r="B37" s="2">
        <v>11</v>
      </c>
      <c r="C37" s="3">
        <f t="shared" si="0"/>
        <v>33938</v>
      </c>
      <c r="D37" s="2" t="str">
        <f>IF(SUMIFS([1]MaPP!$AD$2:$AD$55081,[1]MaPP!$G$2:$G$55081,Stance!$A37,[1]MaPP!$H$2:$H$55081,Stance!$B37,[1]MaPP!$D$2:$D$55081,Stance!D$2)=0,"",SUMIFS([1]MaPP!$AD$2:$AD$55081,[1]MaPP!$G$2:$G$55081,Stance!$A37,[1]MaPP!$H$2:$H$55081,Stance!$B37,[1]MaPP!$D$2:$D$55081,Stance!D$2))</f>
        <v/>
      </c>
      <c r="E37" s="2" t="str">
        <f>IF(SUMIFS([1]MaPP!$AD$2:$AD$55081,[1]MaPP!$G$2:$G$55081,Stance!$A37,[1]MaPP!$H$2:$H$55081,Stance!$B37,[1]MaPP!$D$2:$D$55081,Stance!E$2)=0,"",SUMIFS([1]MaPP!$AD$2:$AD$55081,[1]MaPP!$G$2:$G$55081,Stance!$A37,[1]MaPP!$H$2:$H$55081,Stance!$B37,[1]MaPP!$D$2:$D$55081,Stance!E$2))</f>
        <v/>
      </c>
      <c r="F37" s="2" t="str">
        <f>IF(SUMIFS([1]MaPP!$AD$2:$AD$55081,[1]MaPP!$G$2:$G$55081,Stance!$A37,[1]MaPP!$H$2:$H$55081,Stance!$B37,[1]MaPP!$D$2:$D$55081,Stance!F$2)=0,"",SUMIFS([1]MaPP!$AD$2:$AD$55081,[1]MaPP!$G$2:$G$55081,Stance!$A37,[1]MaPP!$H$2:$H$55081,Stance!$B37,[1]MaPP!$D$2:$D$55081,Stance!F$2))</f>
        <v/>
      </c>
      <c r="G37" s="2" t="str">
        <f>IF(SUMIFS([1]MaPP!$AD$2:$AD$55081,[1]MaPP!$G$2:$G$55081,Stance!$A37,[1]MaPP!$H$2:$H$55081,Stance!$B37,[1]MaPP!$D$2:$D$55081,Stance!G$2)=0,"",SUMIFS([1]MaPP!$AD$2:$AD$55081,[1]MaPP!$G$2:$G$55081,Stance!$A37,[1]MaPP!$H$2:$H$55081,Stance!$B37,[1]MaPP!$D$2:$D$55081,Stance!G$2))</f>
        <v/>
      </c>
      <c r="H37" s="2" t="str">
        <f>IF(SUMIFS([1]MaPP!$AD$2:$AD$55081,[1]MaPP!$G$2:$G$55081,Stance!$A37,[1]MaPP!$H$2:$H$55081,Stance!$B37,[1]MaPP!$D$2:$D$55081,Stance!H$2)=0,"",SUMIFS([1]MaPP!$AD$2:$AD$55081,[1]MaPP!$G$2:$G$55081,Stance!$A37,[1]MaPP!$H$2:$H$55081,Stance!$B37,[1]MaPP!$D$2:$D$55081,Stance!H$2))</f>
        <v/>
      </c>
      <c r="I37" s="2" t="str">
        <f>IF(SUMIFS([1]MaPP!$AD$2:$AD$55081,[1]MaPP!$G$2:$G$55081,Stance!$A37,[1]MaPP!$H$2:$H$55081,Stance!$B37,[1]MaPP!$D$2:$D$55081,Stance!I$2)=0,"",SUMIFS([1]MaPP!$AD$2:$AD$55081,[1]MaPP!$G$2:$G$55081,Stance!$A37,[1]MaPP!$H$2:$H$55081,Stance!$B37,[1]MaPP!$D$2:$D$55081,Stance!I$2))</f>
        <v/>
      </c>
      <c r="J37" s="2" t="str">
        <f>IF(SUMIFS([1]MaPP!$AD$2:$AD$55081,[1]MaPP!$G$2:$G$55081,Stance!$A37,[1]MaPP!$H$2:$H$55081,Stance!$B37,[1]MaPP!$D$2:$D$55081,Stance!J$2)=0,"",SUMIFS([1]MaPP!$AD$2:$AD$55081,[1]MaPP!$G$2:$G$55081,Stance!$A37,[1]MaPP!$H$2:$H$55081,Stance!$B37,[1]MaPP!$D$2:$D$55081,Stance!J$2))</f>
        <v/>
      </c>
      <c r="K37" s="2" t="str">
        <f>IF(SUMIFS([1]MaPP!$AD$2:$AD$55081,[1]MaPP!$G$2:$G$55081,Stance!$A37,[1]MaPP!$H$2:$H$55081,Stance!$B37,[1]MaPP!$D$2:$D$55081,Stance!K$2)=0,"",SUMIFS([1]MaPP!$AD$2:$AD$55081,[1]MaPP!$G$2:$G$55081,Stance!$A37,[1]MaPP!$H$2:$H$55081,Stance!$B37,[1]MaPP!$D$2:$D$55081,Stance!K$2))</f>
        <v/>
      </c>
      <c r="L37" s="2" t="str">
        <f>IF(SUMIFS([1]MaPP!$AD$2:$AD$55081,[1]MaPP!$G$2:$G$55081,Stance!$A37,[1]MaPP!$H$2:$H$55081,Stance!$B37,[1]MaPP!$D$2:$D$55081,Stance!L$2)=0,"",SUMIFS([1]MaPP!$AD$2:$AD$55081,[1]MaPP!$G$2:$G$55081,Stance!$A37,[1]MaPP!$H$2:$H$55081,Stance!$B37,[1]MaPP!$D$2:$D$55081,Stance!L$2))</f>
        <v/>
      </c>
      <c r="M37" s="2" t="str">
        <f>IF(SUMIFS([1]MaPP!$AD$2:$AD$55081,[1]MaPP!$G$2:$G$55081,Stance!$A37,[1]MaPP!$H$2:$H$55081,Stance!$B37,[1]MaPP!$D$2:$D$55081,Stance!M$2)=0,"",SUMIFS([1]MaPP!$AD$2:$AD$55081,[1]MaPP!$G$2:$G$55081,Stance!$A37,[1]MaPP!$H$2:$H$55081,Stance!$B37,[1]MaPP!$D$2:$D$55081,Stance!M$2))</f>
        <v/>
      </c>
      <c r="N37" s="2" t="str">
        <f>IF(SUMIFS([1]MaPP!$AD$2:$AD$55081,[1]MaPP!$G$2:$G$55081,Stance!$A37,[1]MaPP!$H$2:$H$55081,Stance!$B37,[1]MaPP!$D$2:$D$55081,Stance!N$2)=0,"",SUMIFS([1]MaPP!$AD$2:$AD$55081,[1]MaPP!$G$2:$G$55081,Stance!$A37,[1]MaPP!$H$2:$H$55081,Stance!$B37,[1]MaPP!$D$2:$D$55081,Stance!N$2))</f>
        <v/>
      </c>
      <c r="O37" s="2" t="str">
        <f>IF(SUMIFS([1]MaPP!$AD$2:$AD$55081,[1]MaPP!$G$2:$G$55081,Stance!$A37,[1]MaPP!$H$2:$H$55081,Stance!$B37,[1]MaPP!$D$2:$D$55081,Stance!O$2)=0,"",SUMIFS([1]MaPP!$AD$2:$AD$55081,[1]MaPP!$G$2:$G$55081,Stance!$A37,[1]MaPP!$H$2:$H$55081,Stance!$B37,[1]MaPP!$D$2:$D$55081,Stance!O$2))</f>
        <v/>
      </c>
      <c r="P37" s="2" t="str">
        <f>IF(SUMIFS([1]MaPP!$AD$2:$AD$55081,[1]MaPP!$G$2:$G$55081,Stance!$A37,[1]MaPP!$H$2:$H$55081,Stance!$B37,[1]MaPP!$D$2:$D$55081,Stance!P$2)=0,"",SUMIFS([1]MaPP!$AD$2:$AD$55081,[1]MaPP!$G$2:$G$55081,Stance!$A37,[1]MaPP!$H$2:$H$55081,Stance!$B37,[1]MaPP!$D$2:$D$55081,Stance!P$2))</f>
        <v/>
      </c>
      <c r="Q37" s="2" t="str">
        <f>IF(SUMIFS([1]MaPP!$AD$2:$AD$55081,[1]MaPP!$G$2:$G$55081,Stance!$A37,[1]MaPP!$H$2:$H$55081,Stance!$B37,[1]MaPP!$D$2:$D$55081,Stance!Q$2)=0,"",SUMIFS([1]MaPP!$AD$2:$AD$55081,[1]MaPP!$G$2:$G$55081,Stance!$A37,[1]MaPP!$H$2:$H$55081,Stance!$B37,[1]MaPP!$D$2:$D$55081,Stance!Q$2))</f>
        <v/>
      </c>
      <c r="R37" s="2" t="str">
        <f>IF(SUMIFS([1]MaPP!$AD$2:$AD$55081,[1]MaPP!$G$2:$G$55081,Stance!$A37,[1]MaPP!$H$2:$H$55081,Stance!$B37,[1]MaPP!$D$2:$D$55081,Stance!R$2)=0,"",SUMIFS([1]MaPP!$AD$2:$AD$55081,[1]MaPP!$G$2:$G$55081,Stance!$A37,[1]MaPP!$H$2:$H$55081,Stance!$B37,[1]MaPP!$D$2:$D$55081,Stance!R$2))</f>
        <v/>
      </c>
      <c r="S37" s="2" t="str">
        <f>IF(SUMIFS([1]MaPP!$AD$2:$AD$55081,[1]MaPP!$G$2:$G$55081,Stance!$A37,[1]MaPP!$H$2:$H$55081,Stance!$B37,[1]MaPP!$D$2:$D$55081,Stance!S$2)=0,"",SUMIFS([1]MaPP!$AD$2:$AD$55081,[1]MaPP!$G$2:$G$55081,Stance!$A37,[1]MaPP!$H$2:$H$55081,Stance!$B37,[1]MaPP!$D$2:$D$55081,Stance!S$2))</f>
        <v/>
      </c>
      <c r="T37" s="2" t="str">
        <f>IF(SUMIFS([1]MaPP!$AD$2:$AD$55081,[1]MaPP!$G$2:$G$55081,Stance!$A37,[1]MaPP!$H$2:$H$55081,Stance!$B37,[1]MaPP!$D$2:$D$55081,Stance!T$2)=0,"",SUMIFS([1]MaPP!$AD$2:$AD$55081,[1]MaPP!$G$2:$G$55081,Stance!$A37,[1]MaPP!$H$2:$H$55081,Stance!$B37,[1]MaPP!$D$2:$D$55081,Stance!T$2))</f>
        <v/>
      </c>
      <c r="U37" s="2" t="str">
        <f>IF(SUMIFS([1]MaPP!$AD$2:$AD$55081,[1]MaPP!$G$2:$G$55081,Stance!$A37,[1]MaPP!$H$2:$H$55081,Stance!$B37,[1]MaPP!$D$2:$D$55081,Stance!U$2)=0,"",SUMIFS([1]MaPP!$AD$2:$AD$55081,[1]MaPP!$G$2:$G$55081,Stance!$A37,[1]MaPP!$H$2:$H$55081,Stance!$B37,[1]MaPP!$D$2:$D$55081,Stance!U$2))</f>
        <v/>
      </c>
      <c r="V37" s="2" t="str">
        <f>IF(SUMIFS([1]MaPP!$AD$2:$AD$55081,[1]MaPP!$G$2:$G$55081,Stance!$A37,[1]MaPP!$H$2:$H$55081,Stance!$B37,[1]MaPP!$D$2:$D$55081,Stance!V$2)=0,"",SUMIFS([1]MaPP!$AD$2:$AD$55081,[1]MaPP!$G$2:$G$55081,Stance!$A37,[1]MaPP!$H$2:$H$55081,Stance!$B37,[1]MaPP!$D$2:$D$55081,Stance!V$2))</f>
        <v/>
      </c>
      <c r="W37" s="2" t="str">
        <f>IF(SUMIFS([1]MaPP!$AD$2:$AD$55081,[1]MaPP!$G$2:$G$55081,Stance!$A37,[1]MaPP!$H$2:$H$55081,Stance!$B37,[1]MaPP!$D$2:$D$55081,Stance!W$2)=0,"",SUMIFS([1]MaPP!$AD$2:$AD$55081,[1]MaPP!$G$2:$G$55081,Stance!$A37,[1]MaPP!$H$2:$H$55081,Stance!$B37,[1]MaPP!$D$2:$D$55081,Stance!W$2))</f>
        <v/>
      </c>
      <c r="X37" s="2" t="str">
        <f>IF(SUMIFS([1]MaPP!$AD$2:$AD$55081,[1]MaPP!$G$2:$G$55081,Stance!$A37,[1]MaPP!$H$2:$H$55081,Stance!$B37,[1]MaPP!$D$2:$D$55081,Stance!X$2)=0,"",SUMIFS([1]MaPP!$AD$2:$AD$55081,[1]MaPP!$G$2:$G$55081,Stance!$A37,[1]MaPP!$H$2:$H$55081,Stance!$B37,[1]MaPP!$D$2:$D$55081,Stance!X$2))</f>
        <v/>
      </c>
      <c r="Y37" s="2" t="str">
        <f>IF(SUMIFS([1]MaPP!$AD$2:$AD$55081,[1]MaPP!$G$2:$G$55081,Stance!$A37,[1]MaPP!$H$2:$H$55081,Stance!$B37,[1]MaPP!$D$2:$D$55081,Stance!Y$2)=0,"",SUMIFS([1]MaPP!$AD$2:$AD$55081,[1]MaPP!$G$2:$G$55081,Stance!$A37,[1]MaPP!$H$2:$H$55081,Stance!$B37,[1]MaPP!$D$2:$D$55081,Stance!Y$2))</f>
        <v/>
      </c>
      <c r="Z37" s="2" t="str">
        <f>IF(SUMIFS([1]MaPP!$AD$2:$AD$55081,[1]MaPP!$G$2:$G$55081,Stance!$A37,[1]MaPP!$H$2:$H$55081,Stance!$B37,[1]MaPP!$D$2:$D$55081,Stance!Z$2)=0,"",SUMIFS([1]MaPP!$AD$2:$AD$55081,[1]MaPP!$G$2:$G$55081,Stance!$A37,[1]MaPP!$H$2:$H$55081,Stance!$B37,[1]MaPP!$D$2:$D$55081,Stance!Z$2))</f>
        <v/>
      </c>
      <c r="AA37" s="2" t="str">
        <f>IF(SUMIFS([1]MaPP!$AD$2:$AD$55081,[1]MaPP!$G$2:$G$55081,Stance!$A37,[1]MaPP!$H$2:$H$55081,Stance!$B37,[1]MaPP!$D$2:$D$55081,Stance!AA$2)=0,"",SUMIFS([1]MaPP!$AD$2:$AD$55081,[1]MaPP!$G$2:$G$55081,Stance!$A37,[1]MaPP!$H$2:$H$55081,Stance!$B37,[1]MaPP!$D$2:$D$55081,Stance!AA$2))</f>
        <v/>
      </c>
      <c r="AB37" s="2" t="str">
        <f>IF(SUMIFS([1]MaPP!$AD$2:$AD$55081,[1]MaPP!$G$2:$G$55081,Stance!$A37,[1]MaPP!$H$2:$H$55081,Stance!$B37,[1]MaPP!$D$2:$D$55081,Stance!AB$2)=0,"",SUMIFS([1]MaPP!$AD$2:$AD$55081,[1]MaPP!$G$2:$G$55081,Stance!$A37,[1]MaPP!$H$2:$H$55081,Stance!$B37,[1]MaPP!$D$2:$D$55081,Stance!AB$2))</f>
        <v/>
      </c>
      <c r="AC37" s="2" t="str">
        <f>IF(SUMIFS([1]MaPP!$AD$2:$AD$55081,[1]MaPP!$G$2:$G$55081,Stance!$A37,[1]MaPP!$H$2:$H$55081,Stance!$B37,[1]MaPP!$D$2:$D$55081,Stance!AC$2)=0,"",SUMIFS([1]MaPP!$AD$2:$AD$55081,[1]MaPP!$G$2:$G$55081,Stance!$A37,[1]MaPP!$H$2:$H$55081,Stance!$B37,[1]MaPP!$D$2:$D$55081,Stance!AC$2))</f>
        <v/>
      </c>
      <c r="AD37" s="2" t="str">
        <f>IF(SUMIFS([1]MaPP!$AD$2:$AD$55081,[1]MaPP!$G$2:$G$55081,Stance!$A37,[1]MaPP!$H$2:$H$55081,Stance!$B37,[1]MaPP!$D$2:$D$55081,Stance!AD$2)=0,"",SUMIFS([1]MaPP!$AD$2:$AD$55081,[1]MaPP!$G$2:$G$55081,Stance!$A37,[1]MaPP!$H$2:$H$55081,Stance!$B37,[1]MaPP!$D$2:$D$55081,Stance!AD$2))</f>
        <v/>
      </c>
      <c r="AE37" s="2" t="str">
        <f>IF(SUMIFS([1]MaPP!$AD$2:$AD$55081,[1]MaPP!$G$2:$G$55081,Stance!$A37,[1]MaPP!$H$2:$H$55081,Stance!$B37,[1]MaPP!$D$2:$D$55081,Stance!AE$2)=0,"",SUMIFS([1]MaPP!$AD$2:$AD$55081,[1]MaPP!$G$2:$G$55081,Stance!$A37,[1]MaPP!$H$2:$H$55081,Stance!$B37,[1]MaPP!$D$2:$D$55081,Stance!AE$2))</f>
        <v/>
      </c>
      <c r="AF37" s="2" t="str">
        <f>IF(SUMIFS([1]MaPP!$AD$2:$AD$55081,[1]MaPP!$G$2:$G$55081,Stance!$A37,[1]MaPP!$H$2:$H$55081,Stance!$B37,[1]MaPP!$D$2:$D$55081,Stance!AF$2)=0,"",SUMIFS([1]MaPP!$AD$2:$AD$55081,[1]MaPP!$G$2:$G$55081,Stance!$A37,[1]MaPP!$H$2:$H$55081,Stance!$B37,[1]MaPP!$D$2:$D$55081,Stance!AF$2))</f>
        <v/>
      </c>
      <c r="AG37" s="2" t="str">
        <f>IF(SUMIFS([1]MaPP!$AD$2:$AD$55081,[1]MaPP!$G$2:$G$55081,Stance!$A37,[1]MaPP!$H$2:$H$55081,Stance!$B37,[1]MaPP!$D$2:$D$55081,Stance!AG$2)=0,"",SUMIFS([1]MaPP!$AD$2:$AD$55081,[1]MaPP!$G$2:$G$55081,Stance!$A37,[1]MaPP!$H$2:$H$55081,Stance!$B37,[1]MaPP!$D$2:$D$55081,Stance!AG$2))</f>
        <v/>
      </c>
      <c r="AH37" s="2" t="str">
        <f>IF(SUMIFS([1]MaPP!$AD$2:$AD$55081,[1]MaPP!$G$2:$G$55081,Stance!$A37,[1]MaPP!$H$2:$H$55081,Stance!$B37,[1]MaPP!$D$2:$D$55081,Stance!AH$2)=0,"",SUMIFS([1]MaPP!$AD$2:$AD$55081,[1]MaPP!$G$2:$G$55081,Stance!$A37,[1]MaPP!$H$2:$H$55081,Stance!$B37,[1]MaPP!$D$2:$D$55081,Stance!AH$2))</f>
        <v/>
      </c>
      <c r="AI37" s="2" t="str">
        <f>IF(SUMIFS([1]MaPP!$AD$2:$AD$55081,[1]MaPP!$G$2:$G$55081,Stance!$A37,[1]MaPP!$H$2:$H$55081,Stance!$B37,[1]MaPP!$D$2:$D$55081,Stance!AI$2)=0,"",SUMIFS([1]MaPP!$AD$2:$AD$55081,[1]MaPP!$G$2:$G$55081,Stance!$A37,[1]MaPP!$H$2:$H$55081,Stance!$B37,[1]MaPP!$D$2:$D$55081,Stance!AI$2))</f>
        <v/>
      </c>
      <c r="AJ37" s="2" t="str">
        <f>IF(SUMIFS([1]MaPP!$AD$2:$AD$55081,[1]MaPP!$G$2:$G$55081,Stance!$A37,[1]MaPP!$H$2:$H$55081,Stance!$B37,[1]MaPP!$D$2:$D$55081,Stance!AJ$2)=0,"",SUMIFS([1]MaPP!$AD$2:$AD$55081,[1]MaPP!$G$2:$G$55081,Stance!$A37,[1]MaPP!$H$2:$H$55081,Stance!$B37,[1]MaPP!$D$2:$D$55081,Stance!AJ$2))</f>
        <v/>
      </c>
      <c r="AK37" s="2" t="str">
        <f>IF(SUMIFS([1]MaPP!$AD$2:$AD$55081,[1]MaPP!$G$2:$G$55081,Stance!$A37,[1]MaPP!$H$2:$H$55081,Stance!$B37,[1]MaPP!$D$2:$D$55081,Stance!AK$2)=0,"",SUMIFS([1]MaPP!$AD$2:$AD$55081,[1]MaPP!$G$2:$G$55081,Stance!$A37,[1]MaPP!$H$2:$H$55081,Stance!$B37,[1]MaPP!$D$2:$D$55081,Stance!AK$2))</f>
        <v/>
      </c>
      <c r="AL37" s="2" t="str">
        <f>IF(SUMIFS([1]MaPP!$AD$2:$AD$55081,[1]MaPP!$G$2:$G$55081,Stance!$A37,[1]MaPP!$H$2:$H$55081,Stance!$B37,[1]MaPP!$D$2:$D$55081,Stance!AL$2)=0,"",SUMIFS([1]MaPP!$AD$2:$AD$55081,[1]MaPP!$G$2:$G$55081,Stance!$A37,[1]MaPP!$H$2:$H$55081,Stance!$B37,[1]MaPP!$D$2:$D$55081,Stance!AL$2))</f>
        <v/>
      </c>
      <c r="AM37" s="2" t="str">
        <f>IF(SUMIFS([1]MaPP!$AD$2:$AD$55081,[1]MaPP!$G$2:$G$55081,Stance!$A37,[1]MaPP!$H$2:$H$55081,Stance!$B37,[1]MaPP!$D$2:$D$55081,Stance!AM$2)=0,"",SUMIFS([1]MaPP!$AD$2:$AD$55081,[1]MaPP!$G$2:$G$55081,Stance!$A37,[1]MaPP!$H$2:$H$55081,Stance!$B37,[1]MaPP!$D$2:$D$55081,Stance!AM$2))</f>
        <v/>
      </c>
      <c r="AN37" s="2" t="str">
        <f>IF(SUMIFS([1]MaPP!$AD$2:$AD$55081,[1]MaPP!$G$2:$G$55081,Stance!$A37,[1]MaPP!$H$2:$H$55081,Stance!$B37,[1]MaPP!$D$2:$D$55081,Stance!AN$2)=0,"",SUMIFS([1]MaPP!$AD$2:$AD$55081,[1]MaPP!$G$2:$G$55081,Stance!$A37,[1]MaPP!$H$2:$H$55081,Stance!$B37,[1]MaPP!$D$2:$D$55081,Stance!AN$2))</f>
        <v/>
      </c>
      <c r="AO37" s="2" t="str">
        <f>IF(SUMIFS([1]MaPP!$AD$2:$AD$55081,[1]MaPP!$G$2:$G$55081,Stance!$A37,[1]MaPP!$H$2:$H$55081,Stance!$B37,[1]MaPP!$D$2:$D$55081,Stance!AO$2)=0,"",SUMIFS([1]MaPP!$AD$2:$AD$55081,[1]MaPP!$G$2:$G$55081,Stance!$A37,[1]MaPP!$H$2:$H$55081,Stance!$B37,[1]MaPP!$D$2:$D$55081,Stance!AO$2))</f>
        <v/>
      </c>
      <c r="AP37" s="2" t="str">
        <f>IF(SUMIFS([1]MaPP!$AD$2:$AD$55081,[1]MaPP!$G$2:$G$55081,Stance!$A37,[1]MaPP!$H$2:$H$55081,Stance!$B37,[1]MaPP!$D$2:$D$55081,Stance!AP$2)=0,"",SUMIFS([1]MaPP!$AD$2:$AD$55081,[1]MaPP!$G$2:$G$55081,Stance!$A37,[1]MaPP!$H$2:$H$55081,Stance!$B37,[1]MaPP!$D$2:$D$55081,Stance!AP$2))</f>
        <v/>
      </c>
      <c r="AQ37" s="2" t="str">
        <f>IF(SUMIFS([1]MaPP!$AD$2:$AD$55081,[1]MaPP!$G$2:$G$55081,Stance!$A37,[1]MaPP!$H$2:$H$55081,Stance!$B37,[1]MaPP!$D$2:$D$55081,Stance!AQ$2)=0,"",SUMIFS([1]MaPP!$AD$2:$AD$55081,[1]MaPP!$G$2:$G$55081,Stance!$A37,[1]MaPP!$H$2:$H$55081,Stance!$B37,[1]MaPP!$D$2:$D$55081,Stance!AQ$2))</f>
        <v/>
      </c>
      <c r="AR37" s="2" t="str">
        <f>IF(SUMIFS([1]MaPP!$AD$2:$AD$55081,[1]MaPP!$G$2:$G$55081,Stance!$A37,[1]MaPP!$H$2:$H$55081,Stance!$B37,[1]MaPP!$D$2:$D$55081,Stance!AR$2)=0,"",SUMIFS([1]MaPP!$AD$2:$AD$55081,[1]MaPP!$G$2:$G$55081,Stance!$A37,[1]MaPP!$H$2:$H$55081,Stance!$B37,[1]MaPP!$D$2:$D$55081,Stance!AR$2))</f>
        <v/>
      </c>
      <c r="AS37" s="2" t="str">
        <f>IF(SUMIFS([1]MaPP!$AD$2:$AD$55081,[1]MaPP!$G$2:$G$55081,Stance!$A37,[1]MaPP!$H$2:$H$55081,Stance!$B37,[1]MaPP!$D$2:$D$55081,Stance!AS$2)=0,"",SUMIFS([1]MaPP!$AD$2:$AD$55081,[1]MaPP!$G$2:$G$55081,Stance!$A37,[1]MaPP!$H$2:$H$55081,Stance!$B37,[1]MaPP!$D$2:$D$55081,Stance!AS$2))</f>
        <v/>
      </c>
      <c r="AT37" s="2" t="str">
        <f>IF(SUMIFS([1]MaPP!$AD$2:$AD$55081,[1]MaPP!$G$2:$G$55081,Stance!$A37,[1]MaPP!$H$2:$H$55081,Stance!$B37,[1]MaPP!$D$2:$D$55081,Stance!AT$2)=0,"",SUMIFS([1]MaPP!$AD$2:$AD$55081,[1]MaPP!$G$2:$G$55081,Stance!$A37,[1]MaPP!$H$2:$H$55081,Stance!$B37,[1]MaPP!$D$2:$D$55081,Stance!AT$2))</f>
        <v/>
      </c>
      <c r="AU37" s="2" t="str">
        <f>IF(SUMIFS([1]MaPP!$AD$2:$AD$55081,[1]MaPP!$G$2:$G$55081,Stance!$A37,[1]MaPP!$H$2:$H$55081,Stance!$B37,[1]MaPP!$D$2:$D$55081,Stance!AU$2)=0,"",SUMIFS([1]MaPP!$AD$2:$AD$55081,[1]MaPP!$G$2:$G$55081,Stance!$A37,[1]MaPP!$H$2:$H$55081,Stance!$B37,[1]MaPP!$D$2:$D$55081,Stance!AU$2))</f>
        <v/>
      </c>
      <c r="AV37" s="2" t="str">
        <f>IF(SUMIFS([1]MaPP!$AD$2:$AD$55081,[1]MaPP!$G$2:$G$55081,Stance!$A37,[1]MaPP!$H$2:$H$55081,Stance!$B37,[1]MaPP!$D$2:$D$55081,Stance!AV$2)=0,"",SUMIFS([1]MaPP!$AD$2:$AD$55081,[1]MaPP!$G$2:$G$55081,Stance!$A37,[1]MaPP!$H$2:$H$55081,Stance!$B37,[1]MaPP!$D$2:$D$55081,Stance!AV$2))</f>
        <v/>
      </c>
      <c r="AW37" s="2" t="str">
        <f>IF(SUMIFS([1]MaPP!$AD$2:$AD$55081,[1]MaPP!$G$2:$G$55081,Stance!$A37,[1]MaPP!$H$2:$H$55081,Stance!$B37,[1]MaPP!$D$2:$D$55081,Stance!AW$2)=0,"",SUMIFS([1]MaPP!$AD$2:$AD$55081,[1]MaPP!$G$2:$G$55081,Stance!$A37,[1]MaPP!$H$2:$H$55081,Stance!$B37,[1]MaPP!$D$2:$D$55081,Stance!AW$2))</f>
        <v/>
      </c>
      <c r="AX37" s="2" t="str">
        <f>IF(SUMIFS([1]MaPP!$AD$2:$AD$55081,[1]MaPP!$G$2:$G$55081,Stance!$A37,[1]MaPP!$H$2:$H$55081,Stance!$B37,[1]MaPP!$D$2:$D$55081,Stance!AX$2)=0,"",SUMIFS([1]MaPP!$AD$2:$AD$55081,[1]MaPP!$G$2:$G$55081,Stance!$A37,[1]MaPP!$H$2:$H$55081,Stance!$B37,[1]MaPP!$D$2:$D$55081,Stance!AX$2))</f>
        <v/>
      </c>
      <c r="AY37" s="2" t="str">
        <f>IF(SUMIFS([1]MaPP!$AD$2:$AD$55081,[1]MaPP!$G$2:$G$55081,Stance!$A37,[1]MaPP!$H$2:$H$55081,Stance!$B37,[1]MaPP!$D$2:$D$55081,Stance!AY$2)=0,"",SUMIFS([1]MaPP!$AD$2:$AD$55081,[1]MaPP!$G$2:$G$55081,Stance!$A37,[1]MaPP!$H$2:$H$55081,Stance!$B37,[1]MaPP!$D$2:$D$55081,Stance!AY$2))</f>
        <v/>
      </c>
      <c r="AZ37" s="2" t="str">
        <f>IF(SUMIFS([1]MaPP!$AD$2:$AD$55081,[1]MaPP!$G$2:$G$55081,Stance!$A37,[1]MaPP!$H$2:$H$55081,Stance!$B37,[1]MaPP!$D$2:$D$55081,Stance!AZ$2)=0,"",SUMIFS([1]MaPP!$AD$2:$AD$55081,[1]MaPP!$G$2:$G$55081,Stance!$A37,[1]MaPP!$H$2:$H$55081,Stance!$B37,[1]MaPP!$D$2:$D$55081,Stance!AZ$2))</f>
        <v/>
      </c>
      <c r="BA37" s="2" t="str">
        <f>IF(SUMIFS([1]MaPP!$AD$2:$AD$55081,[1]MaPP!$G$2:$G$55081,Stance!$A37,[1]MaPP!$H$2:$H$55081,Stance!$B37,[1]MaPP!$D$2:$D$55081,Stance!BA$2)=0,"",SUMIFS([1]MaPP!$AD$2:$AD$55081,[1]MaPP!$G$2:$G$55081,Stance!$A37,[1]MaPP!$H$2:$H$55081,Stance!$B37,[1]MaPP!$D$2:$D$55081,Stance!BA$2))</f>
        <v/>
      </c>
      <c r="BB37" s="2" t="str">
        <f>IF(SUMIFS([1]MaPP!$AD$2:$AD$55081,[1]MaPP!$G$2:$G$55081,Stance!$A37,[1]MaPP!$H$2:$H$55081,Stance!$B37,[1]MaPP!$D$2:$D$55081,Stance!BB$2)=0,"",SUMIFS([1]MaPP!$AD$2:$AD$55081,[1]MaPP!$G$2:$G$55081,Stance!$A37,[1]MaPP!$H$2:$H$55081,Stance!$B37,[1]MaPP!$D$2:$D$55081,Stance!BB$2))</f>
        <v/>
      </c>
      <c r="BC37" s="2" t="str">
        <f>IF(SUMIFS([1]MaPP!$AD$2:$AD$55081,[1]MaPP!$G$2:$G$55081,Stance!$A37,[1]MaPP!$H$2:$H$55081,Stance!$B37,[1]MaPP!$D$2:$D$55081,Stance!BC$2)=0,"",SUMIFS([1]MaPP!$AD$2:$AD$55081,[1]MaPP!$G$2:$G$55081,Stance!$A37,[1]MaPP!$H$2:$H$55081,Stance!$B37,[1]MaPP!$D$2:$D$55081,Stance!BC$2))</f>
        <v/>
      </c>
      <c r="BD37" s="2" t="str">
        <f>IF(SUMIFS([1]MaPP!$AD$2:$AD$55081,[1]MaPP!$G$2:$G$55081,Stance!$A37,[1]MaPP!$H$2:$H$55081,Stance!$B37,[1]MaPP!$D$2:$D$55081,Stance!BD$2)=0,"",SUMIFS([1]MaPP!$AD$2:$AD$55081,[1]MaPP!$G$2:$G$55081,Stance!$A37,[1]MaPP!$H$2:$H$55081,Stance!$B37,[1]MaPP!$D$2:$D$55081,Stance!BD$2))</f>
        <v/>
      </c>
      <c r="BE37" s="2" t="str">
        <f>IF(SUMIFS([1]MaPP!$AD$2:$AD$55081,[1]MaPP!$G$2:$G$55081,Stance!$A37,[1]MaPP!$H$2:$H$55081,Stance!$B37,[1]MaPP!$D$2:$D$55081,Stance!BE$2)=0,"",SUMIFS([1]MaPP!$AD$2:$AD$55081,[1]MaPP!$G$2:$G$55081,Stance!$A37,[1]MaPP!$H$2:$H$55081,Stance!$B37,[1]MaPP!$D$2:$D$55081,Stance!BE$2))</f>
        <v/>
      </c>
      <c r="BF37" s="2" t="str">
        <f>IF(SUMIFS([1]MaPP!$AD$2:$AD$55081,[1]MaPP!$G$2:$G$55081,Stance!$A37,[1]MaPP!$H$2:$H$55081,Stance!$B37,[1]MaPP!$D$2:$D$55081,Stance!BF$2)=0,"",SUMIFS([1]MaPP!$AD$2:$AD$55081,[1]MaPP!$G$2:$G$55081,Stance!$A37,[1]MaPP!$H$2:$H$55081,Stance!$B37,[1]MaPP!$D$2:$D$55081,Stance!BF$2))</f>
        <v/>
      </c>
      <c r="BG37" s="2" t="str">
        <f>IF(SUMIFS([1]MaPP!$AD$2:$AD$55081,[1]MaPP!$G$2:$G$55081,Stance!$A37,[1]MaPP!$H$2:$H$55081,Stance!$B37,[1]MaPP!$D$2:$D$55081,Stance!BG$2)=0,"",SUMIFS([1]MaPP!$AD$2:$AD$55081,[1]MaPP!$G$2:$G$55081,Stance!$A37,[1]MaPP!$H$2:$H$55081,Stance!$B37,[1]MaPP!$D$2:$D$55081,Stance!BG$2))</f>
        <v/>
      </c>
      <c r="BH37" s="2" t="str">
        <f>IF(SUMIFS([1]MaPP!$AD$2:$AD$55081,[1]MaPP!$G$2:$G$55081,Stance!$A37,[1]MaPP!$H$2:$H$55081,Stance!$B37,[1]MaPP!$D$2:$D$55081,Stance!BH$2)=0,"",SUMIFS([1]MaPP!$AD$2:$AD$55081,[1]MaPP!$G$2:$G$55081,Stance!$A37,[1]MaPP!$H$2:$H$55081,Stance!$B37,[1]MaPP!$D$2:$D$55081,Stance!BH$2))</f>
        <v/>
      </c>
      <c r="BI37" s="2" t="str">
        <f>IF(SUMIFS([1]MaPP!$AD$2:$AD$55081,[1]MaPP!$G$2:$G$55081,Stance!$A37,[1]MaPP!$H$2:$H$55081,Stance!$B37,[1]MaPP!$D$2:$D$55081,Stance!BI$2)=0,"",SUMIFS([1]MaPP!$AD$2:$AD$55081,[1]MaPP!$G$2:$G$55081,Stance!$A37,[1]MaPP!$H$2:$H$55081,Stance!$B37,[1]MaPP!$D$2:$D$55081,Stance!BI$2))</f>
        <v/>
      </c>
      <c r="BJ37" s="2" t="str">
        <f>IF(SUMIFS([1]MaPP!$AD$2:$AD$55081,[1]MaPP!$G$2:$G$55081,Stance!$A37,[1]MaPP!$H$2:$H$55081,Stance!$B37,[1]MaPP!$D$2:$D$55081,Stance!BJ$2)=0,"",SUMIFS([1]MaPP!$AD$2:$AD$55081,[1]MaPP!$G$2:$G$55081,Stance!$A37,[1]MaPP!$H$2:$H$55081,Stance!$B37,[1]MaPP!$D$2:$D$55081,Stance!BJ$2))</f>
        <v/>
      </c>
      <c r="BK37" s="2" t="str">
        <f>IF(SUMIFS([1]MaPP!$AD$2:$AD$55081,[1]MaPP!$G$2:$G$55081,Stance!$A37,[1]MaPP!$H$2:$H$55081,Stance!$B37,[1]MaPP!$D$2:$D$55081,Stance!BK$2)=0,"",SUMIFS([1]MaPP!$AD$2:$AD$55081,[1]MaPP!$G$2:$G$55081,Stance!$A37,[1]MaPP!$H$2:$H$55081,Stance!$B37,[1]MaPP!$D$2:$D$55081,Stance!BK$2))</f>
        <v/>
      </c>
      <c r="BL37" s="2" t="str">
        <f>IF(SUMIFS([1]MaPP!$AD$2:$AD$55081,[1]MaPP!$G$2:$G$55081,Stance!$A37,[1]MaPP!$H$2:$H$55081,Stance!$B37,[1]MaPP!$D$2:$D$55081,Stance!BL$2)=0,"",SUMIFS([1]MaPP!$AD$2:$AD$55081,[1]MaPP!$G$2:$G$55081,Stance!$A37,[1]MaPP!$H$2:$H$55081,Stance!$B37,[1]MaPP!$D$2:$D$55081,Stance!BL$2))</f>
        <v/>
      </c>
      <c r="BM37" s="2" t="str">
        <f>IF(SUMIFS([1]MaPP!$AD$2:$AD$55081,[1]MaPP!$G$2:$G$55081,Stance!$A37,[1]MaPP!$H$2:$H$55081,Stance!$B37,[1]MaPP!$D$2:$D$55081,Stance!BM$2)=0,"",SUMIFS([1]MaPP!$AD$2:$AD$55081,[1]MaPP!$G$2:$G$55081,Stance!$A37,[1]MaPP!$H$2:$H$55081,Stance!$B37,[1]MaPP!$D$2:$D$55081,Stance!BM$2))</f>
        <v/>
      </c>
      <c r="BN37" s="2" t="str">
        <f>IF(SUMIFS([1]MaPP!$AD$2:$AD$55081,[1]MaPP!$G$2:$G$55081,Stance!$A37,[1]MaPP!$H$2:$H$55081,Stance!$B37,[1]MaPP!$D$2:$D$55081,Stance!BN$2)=0,"",SUMIFS([1]MaPP!$AD$2:$AD$55081,[1]MaPP!$G$2:$G$55081,Stance!$A37,[1]MaPP!$H$2:$H$55081,Stance!$B37,[1]MaPP!$D$2:$D$55081,Stance!BN$2))</f>
        <v/>
      </c>
      <c r="BO37" s="2" t="str">
        <f>IF(SUMIFS([1]MaPP!$AD$2:$AD$55081,[1]MaPP!$G$2:$G$55081,Stance!$A37,[1]MaPP!$H$2:$H$55081,Stance!$B37,[1]MaPP!$D$2:$D$55081,Stance!BO$2)=0,"",SUMIFS([1]MaPP!$AD$2:$AD$55081,[1]MaPP!$G$2:$G$55081,Stance!$A37,[1]MaPP!$H$2:$H$55081,Stance!$B37,[1]MaPP!$D$2:$D$55081,Stance!BO$2))</f>
        <v/>
      </c>
      <c r="BP37" s="2" t="str">
        <f>IF(SUMIFS([1]MaPP!$AD$2:$AD$55081,[1]MaPP!$G$2:$G$55081,Stance!$A37,[1]MaPP!$H$2:$H$55081,Stance!$B37,[1]MaPP!$D$2:$D$55081,Stance!BP$2)=0,"",SUMIFS([1]MaPP!$AD$2:$AD$55081,[1]MaPP!$G$2:$G$55081,Stance!$A37,[1]MaPP!$H$2:$H$55081,Stance!$B37,[1]MaPP!$D$2:$D$55081,Stance!BP$2))</f>
        <v/>
      </c>
      <c r="BQ37" s="2" t="str">
        <f>IF(SUMIFS([1]MaPP!$AD$2:$AD$55081,[1]MaPP!$G$2:$G$55081,Stance!$A37,[1]MaPP!$H$2:$H$55081,Stance!$B37,[1]MaPP!$D$2:$D$55081,Stance!BQ$2)=0,"",SUMIFS([1]MaPP!$AD$2:$AD$55081,[1]MaPP!$G$2:$G$55081,Stance!$A37,[1]MaPP!$H$2:$H$55081,Stance!$B37,[1]MaPP!$D$2:$D$55081,Stance!BQ$2))</f>
        <v/>
      </c>
      <c r="BR37" s="2" t="str">
        <f>IF(SUMIFS([1]MaPP!$AD$2:$AD$55081,[1]MaPP!$G$2:$G$55081,Stance!$A37,[1]MaPP!$H$2:$H$55081,Stance!$B37,[1]MaPP!$D$2:$D$55081,Stance!BR$2)=0,"",SUMIFS([1]MaPP!$AD$2:$AD$55081,[1]MaPP!$G$2:$G$55081,Stance!$A37,[1]MaPP!$H$2:$H$55081,Stance!$B37,[1]MaPP!$D$2:$D$55081,Stance!BR$2))</f>
        <v/>
      </c>
      <c r="BS37" s="2" t="str">
        <f>IF(SUMIFS([1]MaPP!$AD$2:$AD$55081,[1]MaPP!$G$2:$G$55081,Stance!$A37,[1]MaPP!$H$2:$H$55081,Stance!$B37,[1]MaPP!$D$2:$D$55081,Stance!BS$2)=0,"",SUMIFS([1]MaPP!$AD$2:$AD$55081,[1]MaPP!$G$2:$G$55081,Stance!$A37,[1]MaPP!$H$2:$H$55081,Stance!$B37,[1]MaPP!$D$2:$D$55081,Stance!BS$2))</f>
        <v/>
      </c>
      <c r="BT37" s="2" t="str">
        <f>IF(SUMIFS([1]MaPP!$AD$2:$AD$55081,[1]MaPP!$G$2:$G$55081,Stance!$A37,[1]MaPP!$H$2:$H$55081,Stance!$B37,[1]MaPP!$D$2:$D$55081,Stance!BT$2)=0,"",SUMIFS([1]MaPP!$AD$2:$AD$55081,[1]MaPP!$G$2:$G$55081,Stance!$A37,[1]MaPP!$H$2:$H$55081,Stance!$B37,[1]MaPP!$D$2:$D$55081,Stance!BT$2))</f>
        <v/>
      </c>
      <c r="BU37" s="2" t="str">
        <f>IF(SUMIFS([1]MaPP!$AD$2:$AD$55081,[1]MaPP!$G$2:$G$55081,Stance!$A37,[1]MaPP!$H$2:$H$55081,Stance!$B37,[1]MaPP!$D$2:$D$55081,Stance!BU$2)=0,"",SUMIFS([1]MaPP!$AD$2:$AD$55081,[1]MaPP!$G$2:$G$55081,Stance!$A37,[1]MaPP!$H$2:$H$55081,Stance!$B37,[1]MaPP!$D$2:$D$55081,Stance!BU$2))</f>
        <v/>
      </c>
      <c r="BV37" s="2" t="str">
        <f>IF(SUMIFS([1]MaPP!$AD$2:$AD$55081,[1]MaPP!$G$2:$G$55081,Stance!$A37,[1]MaPP!$H$2:$H$55081,Stance!$B37,[1]MaPP!$D$2:$D$55081,Stance!BV$2)=0,"",SUMIFS([1]MaPP!$AD$2:$AD$55081,[1]MaPP!$G$2:$G$55081,Stance!$A37,[1]MaPP!$H$2:$H$55081,Stance!$B37,[1]MaPP!$D$2:$D$55081,Stance!BV$2))</f>
        <v/>
      </c>
      <c r="BW37" s="2" t="str">
        <f>IF(SUMIFS([1]MaPP!$AD$2:$AD$55081,[1]MaPP!$G$2:$G$55081,Stance!$A37,[1]MaPP!$H$2:$H$55081,Stance!$B37,[1]MaPP!$D$2:$D$55081,Stance!BW$2)=0,"",SUMIFS([1]MaPP!$AD$2:$AD$55081,[1]MaPP!$G$2:$G$55081,Stance!$A37,[1]MaPP!$H$2:$H$55081,Stance!$B37,[1]MaPP!$D$2:$D$55081,Stance!BW$2))</f>
        <v/>
      </c>
      <c r="BX37" s="2" t="str">
        <f>IF(SUMIFS([1]MaPP!$AD$2:$AD$55081,[1]MaPP!$G$2:$G$55081,Stance!$A37,[1]MaPP!$H$2:$H$55081,Stance!$B37,[1]MaPP!$D$2:$D$55081,Stance!BX$2)=0,"",SUMIFS([1]MaPP!$AD$2:$AD$55081,[1]MaPP!$G$2:$G$55081,Stance!$A37,[1]MaPP!$H$2:$H$55081,Stance!$B37,[1]MaPP!$D$2:$D$55081,Stance!BX$2))</f>
        <v/>
      </c>
      <c r="BY37" s="2" t="str">
        <f>IF(SUMIFS([1]MaPP!$AD$2:$AD$55081,[1]MaPP!$G$2:$G$55081,Stance!$A37,[1]MaPP!$H$2:$H$55081,Stance!$B37,[1]MaPP!$D$2:$D$55081,Stance!BY$2)=0,"",SUMIFS([1]MaPP!$AD$2:$AD$55081,[1]MaPP!$G$2:$G$55081,Stance!$A37,[1]MaPP!$H$2:$H$55081,Stance!$B37,[1]MaPP!$D$2:$D$55081,Stance!BY$2))</f>
        <v/>
      </c>
      <c r="BZ37" s="2" t="str">
        <f>IF(SUMIFS([1]MaPP!$AD$2:$AD$55081,[1]MaPP!$G$2:$G$55081,Stance!$A37,[1]MaPP!$H$2:$H$55081,Stance!$B37,[1]MaPP!$D$2:$D$55081,Stance!BZ$2)=0,"",SUMIFS([1]MaPP!$AD$2:$AD$55081,[1]MaPP!$G$2:$G$55081,Stance!$A37,[1]MaPP!$H$2:$H$55081,Stance!$B37,[1]MaPP!$D$2:$D$55081,Stance!BZ$2))</f>
        <v/>
      </c>
      <c r="CA37" s="2" t="str">
        <f>IF(SUMIFS([1]MaPP!$AD$2:$AD$55081,[1]MaPP!$G$2:$G$55081,Stance!$A37,[1]MaPP!$H$2:$H$55081,Stance!$B37,[1]MaPP!$D$2:$D$55081,Stance!CA$2)=0,"",SUMIFS([1]MaPP!$AD$2:$AD$55081,[1]MaPP!$G$2:$G$55081,Stance!$A37,[1]MaPP!$H$2:$H$55081,Stance!$B37,[1]MaPP!$D$2:$D$55081,Stance!CA$2))</f>
        <v/>
      </c>
      <c r="CB37" s="2" t="str">
        <f>IF(SUMIFS([1]MaPP!$AD$2:$AD$55081,[1]MaPP!$G$2:$G$55081,Stance!$A37,[1]MaPP!$H$2:$H$55081,Stance!$B37,[1]MaPP!$D$2:$D$55081,Stance!CB$2)=0,"",SUMIFS([1]MaPP!$AD$2:$AD$55081,[1]MaPP!$G$2:$G$55081,Stance!$A37,[1]MaPP!$H$2:$H$55081,Stance!$B37,[1]MaPP!$D$2:$D$55081,Stance!CB$2))</f>
        <v/>
      </c>
      <c r="CC37" s="2" t="str">
        <f>IF(SUMIFS([1]MaPP!$AD$2:$AD$55081,[1]MaPP!$G$2:$G$55081,Stance!$A37,[1]MaPP!$H$2:$H$55081,Stance!$B37,[1]MaPP!$D$2:$D$55081,Stance!CC$2)=0,"",SUMIFS([1]MaPP!$AD$2:$AD$55081,[1]MaPP!$G$2:$G$55081,Stance!$A37,[1]MaPP!$H$2:$H$55081,Stance!$B37,[1]MaPP!$D$2:$D$55081,Stance!CC$2))</f>
        <v/>
      </c>
      <c r="CD37" s="2" t="str">
        <f>IF(SUMIFS([1]MaPP!$AD$2:$AD$55081,[1]MaPP!$G$2:$G$55081,Stance!$A37,[1]MaPP!$H$2:$H$55081,Stance!$B37,[1]MaPP!$D$2:$D$55081,Stance!CD$2)=0,"",SUMIFS([1]MaPP!$AD$2:$AD$55081,[1]MaPP!$G$2:$G$55081,Stance!$A37,[1]MaPP!$H$2:$H$55081,Stance!$B37,[1]MaPP!$D$2:$D$55081,Stance!CD$2))</f>
        <v/>
      </c>
      <c r="CE37" s="2" t="str">
        <f>IF(SUMIFS([1]MaPP!$AD$2:$AD$55081,[1]MaPP!$G$2:$G$55081,Stance!$A37,[1]MaPP!$H$2:$H$55081,Stance!$B37,[1]MaPP!$D$2:$D$55081,Stance!CE$2)=0,"",SUMIFS([1]MaPP!$AD$2:$AD$55081,[1]MaPP!$G$2:$G$55081,Stance!$A37,[1]MaPP!$H$2:$H$55081,Stance!$B37,[1]MaPP!$D$2:$D$55081,Stance!CE$2))</f>
        <v/>
      </c>
      <c r="CF37" s="2" t="str">
        <f>IF(SUMIFS([1]MaPP!$AD$2:$AD$55081,[1]MaPP!$G$2:$G$55081,Stance!$A37,[1]MaPP!$H$2:$H$55081,Stance!$B37,[1]MaPP!$D$2:$D$55081,Stance!CF$2)=0,"",SUMIFS([1]MaPP!$AD$2:$AD$55081,[1]MaPP!$G$2:$G$55081,Stance!$A37,[1]MaPP!$H$2:$H$55081,Stance!$B37,[1]MaPP!$D$2:$D$55081,Stance!CF$2))</f>
        <v/>
      </c>
      <c r="CG37" s="2" t="str">
        <f>IF(SUMIFS([1]MaPP!$AD$2:$AD$55081,[1]MaPP!$G$2:$G$55081,Stance!$A37,[1]MaPP!$H$2:$H$55081,Stance!$B37,[1]MaPP!$D$2:$D$55081,Stance!CG$2)=0,"",SUMIFS([1]MaPP!$AD$2:$AD$55081,[1]MaPP!$G$2:$G$55081,Stance!$A37,[1]MaPP!$H$2:$H$55081,Stance!$B37,[1]MaPP!$D$2:$D$55081,Stance!CG$2))</f>
        <v/>
      </c>
      <c r="CH37" s="2" t="str">
        <f>IF(SUMIFS([1]MaPP!$AD$2:$AD$55081,[1]MaPP!$G$2:$G$55081,Stance!$A37,[1]MaPP!$H$2:$H$55081,Stance!$B37,[1]MaPP!$D$2:$D$55081,Stance!CH$2)=0,"",SUMIFS([1]MaPP!$AD$2:$AD$55081,[1]MaPP!$G$2:$G$55081,Stance!$A37,[1]MaPP!$H$2:$H$55081,Stance!$B37,[1]MaPP!$D$2:$D$55081,Stance!CH$2))</f>
        <v/>
      </c>
      <c r="CI37" s="2" t="str">
        <f>IF(SUMIFS([1]MaPP!$AD$2:$AD$55081,[1]MaPP!$G$2:$G$55081,Stance!$A37,[1]MaPP!$H$2:$H$55081,Stance!$B37,[1]MaPP!$D$2:$D$55081,Stance!CI$2)=0,"",SUMIFS([1]MaPP!$AD$2:$AD$55081,[1]MaPP!$G$2:$G$55081,Stance!$A37,[1]MaPP!$H$2:$H$55081,Stance!$B37,[1]MaPP!$D$2:$D$55081,Stance!CI$2))</f>
        <v/>
      </c>
      <c r="CJ37" s="2" t="str">
        <f>IF(SUMIFS([1]MaPP!$AD$2:$AD$55081,[1]MaPP!$G$2:$G$55081,Stance!$A37,[1]MaPP!$H$2:$H$55081,Stance!$B37,[1]MaPP!$D$2:$D$55081,Stance!CJ$2)=0,"",SUMIFS([1]MaPP!$AD$2:$AD$55081,[1]MaPP!$G$2:$G$55081,Stance!$A37,[1]MaPP!$H$2:$H$55081,Stance!$B37,[1]MaPP!$D$2:$D$55081,Stance!CJ$2))</f>
        <v/>
      </c>
      <c r="CK37" s="2" t="str">
        <f>IF(SUMIFS([1]MaPP!$AD$2:$AD$55081,[1]MaPP!$G$2:$G$55081,Stance!$A37,[1]MaPP!$H$2:$H$55081,Stance!$B37,[1]MaPP!$D$2:$D$55081,Stance!CK$2)=0,"",SUMIFS([1]MaPP!$AD$2:$AD$55081,[1]MaPP!$G$2:$G$55081,Stance!$A37,[1]MaPP!$H$2:$H$55081,Stance!$B37,[1]MaPP!$D$2:$D$55081,Stance!CK$2))</f>
        <v/>
      </c>
      <c r="CL37" s="2" t="str">
        <f>IF(SUMIFS([1]MaPP!$AD$2:$AD$55081,[1]MaPP!$G$2:$G$55081,Stance!$A37,[1]MaPP!$H$2:$H$55081,Stance!$B37,[1]MaPP!$D$2:$D$55081,Stance!CL$2)=0,"",SUMIFS([1]MaPP!$AD$2:$AD$55081,[1]MaPP!$G$2:$G$55081,Stance!$A37,[1]MaPP!$H$2:$H$55081,Stance!$B37,[1]MaPP!$D$2:$D$55081,Stance!CL$2))</f>
        <v/>
      </c>
      <c r="CM37" s="2" t="str">
        <f>IF(SUMIFS([1]MaPP!$AD$2:$AD$55081,[1]MaPP!$G$2:$G$55081,Stance!$A37,[1]MaPP!$H$2:$H$55081,Stance!$B37,[1]MaPP!$D$2:$D$55081,Stance!CM$2)=0,"",SUMIFS([1]MaPP!$AD$2:$AD$55081,[1]MaPP!$G$2:$G$55081,Stance!$A37,[1]MaPP!$H$2:$H$55081,Stance!$B37,[1]MaPP!$D$2:$D$55081,Stance!CM$2))</f>
        <v/>
      </c>
      <c r="CN37" s="2" t="str">
        <f>IF(SUMIFS([1]MaPP!$AD$2:$AD$55081,[1]MaPP!$G$2:$G$55081,Stance!$A37,[1]MaPP!$H$2:$H$55081,Stance!$B37,[1]MaPP!$D$2:$D$55081,Stance!CN$2)=0,"",SUMIFS([1]MaPP!$AD$2:$AD$55081,[1]MaPP!$G$2:$G$55081,Stance!$A37,[1]MaPP!$H$2:$H$55081,Stance!$B37,[1]MaPP!$D$2:$D$55081,Stance!CN$2))</f>
        <v/>
      </c>
      <c r="CO37" s="2" t="str">
        <f>IF(SUMIFS([1]MaPP!$AD$2:$AD$55081,[1]MaPP!$G$2:$G$55081,Stance!$A37,[1]MaPP!$H$2:$H$55081,Stance!$B37,[1]MaPP!$D$2:$D$55081,Stance!CO$2)=0,"",SUMIFS([1]MaPP!$AD$2:$AD$55081,[1]MaPP!$G$2:$G$55081,Stance!$A37,[1]MaPP!$H$2:$H$55081,Stance!$B37,[1]MaPP!$D$2:$D$55081,Stance!CO$2))</f>
        <v/>
      </c>
      <c r="CP37" s="2" t="str">
        <f>IF(SUMIFS([1]MaPP!$AD$2:$AD$55081,[1]MaPP!$G$2:$G$55081,Stance!$A37,[1]MaPP!$H$2:$H$55081,Stance!$B37,[1]MaPP!$D$2:$D$55081,Stance!CP$2)=0,"",SUMIFS([1]MaPP!$AD$2:$AD$55081,[1]MaPP!$G$2:$G$55081,Stance!$A37,[1]MaPP!$H$2:$H$55081,Stance!$B37,[1]MaPP!$D$2:$D$55081,Stance!CP$2))</f>
        <v/>
      </c>
      <c r="CQ37" s="2" t="str">
        <f>IF(SUMIFS([1]MaPP!$AD$2:$AD$55081,[1]MaPP!$G$2:$G$55081,Stance!$A37,[1]MaPP!$H$2:$H$55081,Stance!$B37,[1]MaPP!$D$2:$D$55081,Stance!CQ$2)=0,"",SUMIFS([1]MaPP!$AD$2:$AD$55081,[1]MaPP!$G$2:$G$55081,Stance!$A37,[1]MaPP!$H$2:$H$55081,Stance!$B37,[1]MaPP!$D$2:$D$55081,Stance!CQ$2))</f>
        <v/>
      </c>
      <c r="CR37" s="2" t="str">
        <f>IF(SUMIFS([1]MaPP!$AD$2:$AD$55081,[1]MaPP!$G$2:$G$55081,Stance!$A37,[1]MaPP!$H$2:$H$55081,Stance!$B37,[1]MaPP!$D$2:$D$55081,Stance!CR$2)=0,"",SUMIFS([1]MaPP!$AD$2:$AD$55081,[1]MaPP!$G$2:$G$55081,Stance!$A37,[1]MaPP!$H$2:$H$55081,Stance!$B37,[1]MaPP!$D$2:$D$55081,Stance!CR$2))</f>
        <v/>
      </c>
      <c r="CS37" s="2" t="str">
        <f>IF(SUMIFS([1]MaPP!$AD$2:$AD$55081,[1]MaPP!$G$2:$G$55081,Stance!$A37,[1]MaPP!$H$2:$H$55081,Stance!$B37,[1]MaPP!$D$2:$D$55081,Stance!CS$2)=0,"",SUMIFS([1]MaPP!$AD$2:$AD$55081,[1]MaPP!$G$2:$G$55081,Stance!$A37,[1]MaPP!$H$2:$H$55081,Stance!$B37,[1]MaPP!$D$2:$D$55081,Stance!CS$2))</f>
        <v/>
      </c>
      <c r="CT37" s="2" t="str">
        <f>IF(SUMIFS([1]MaPP!$AD$2:$AD$55081,[1]MaPP!$G$2:$G$55081,Stance!$A37,[1]MaPP!$H$2:$H$55081,Stance!$B37,[1]MaPP!$D$2:$D$55081,Stance!CT$2)=0,"",SUMIFS([1]MaPP!$AD$2:$AD$55081,[1]MaPP!$G$2:$G$55081,Stance!$A37,[1]MaPP!$H$2:$H$55081,Stance!$B37,[1]MaPP!$D$2:$D$55081,Stance!CT$2))</f>
        <v/>
      </c>
      <c r="CU37" s="2" t="str">
        <f>IF(SUMIFS([1]MaPP!$AD$2:$AD$55081,[1]MaPP!$G$2:$G$55081,Stance!$A37,[1]MaPP!$H$2:$H$55081,Stance!$B37,[1]MaPP!$D$2:$D$55081,Stance!CU$2)=0,"",SUMIFS([1]MaPP!$AD$2:$AD$55081,[1]MaPP!$G$2:$G$55081,Stance!$A37,[1]MaPP!$H$2:$H$55081,Stance!$B37,[1]MaPP!$D$2:$D$55081,Stance!CU$2))</f>
        <v/>
      </c>
      <c r="CV37" s="2" t="str">
        <f>IF(SUMIFS([1]MaPP!$AD$2:$AD$55081,[1]MaPP!$G$2:$G$55081,Stance!$A37,[1]MaPP!$H$2:$H$55081,Stance!$B37,[1]MaPP!$D$2:$D$55081,Stance!CV$2)=0,"",SUMIFS([1]MaPP!$AD$2:$AD$55081,[1]MaPP!$G$2:$G$55081,Stance!$A37,[1]MaPP!$H$2:$H$55081,Stance!$B37,[1]MaPP!$D$2:$D$55081,Stance!CV$2))</f>
        <v/>
      </c>
      <c r="CW37" s="2" t="str">
        <f>IF(SUMIFS([1]MaPP!$AD$2:$AD$55081,[1]MaPP!$G$2:$G$55081,Stance!$A37,[1]MaPP!$H$2:$H$55081,Stance!$B37,[1]MaPP!$D$2:$D$55081,Stance!CW$2)=0,"",SUMIFS([1]MaPP!$AD$2:$AD$55081,[1]MaPP!$G$2:$G$55081,Stance!$A37,[1]MaPP!$H$2:$H$55081,Stance!$B37,[1]MaPP!$D$2:$D$55081,Stance!CW$2))</f>
        <v/>
      </c>
      <c r="CX37" s="2" t="str">
        <f>IF(SUMIFS([1]MaPP!$AD$2:$AD$55081,[1]MaPP!$G$2:$G$55081,Stance!$A37,[1]MaPP!$H$2:$H$55081,Stance!$B37,[1]MaPP!$D$2:$D$55081,Stance!CX$2)=0,"",SUMIFS([1]MaPP!$AD$2:$AD$55081,[1]MaPP!$G$2:$G$55081,Stance!$A37,[1]MaPP!$H$2:$H$55081,Stance!$B37,[1]MaPP!$D$2:$D$55081,Stance!CX$2))</f>
        <v/>
      </c>
      <c r="CY37" s="2" t="str">
        <f>IF(SUMIFS([1]MaPP!$AD$2:$AD$55081,[1]MaPP!$G$2:$G$55081,Stance!$A37,[1]MaPP!$H$2:$H$55081,Stance!$B37,[1]MaPP!$D$2:$D$55081,Stance!CY$2)=0,"",SUMIFS([1]MaPP!$AD$2:$AD$55081,[1]MaPP!$G$2:$G$55081,Stance!$A37,[1]MaPP!$H$2:$H$55081,Stance!$B37,[1]MaPP!$D$2:$D$55081,Stance!CY$2))</f>
        <v/>
      </c>
      <c r="CZ37" s="2" t="str">
        <f>IF(SUMIFS([1]MaPP!$AD$2:$AD$55081,[1]MaPP!$G$2:$G$55081,Stance!$A37,[1]MaPP!$H$2:$H$55081,Stance!$B37,[1]MaPP!$D$2:$D$55081,Stance!CZ$2)=0,"",SUMIFS([1]MaPP!$AD$2:$AD$55081,[1]MaPP!$G$2:$G$55081,Stance!$A37,[1]MaPP!$H$2:$H$55081,Stance!$B37,[1]MaPP!$D$2:$D$55081,Stance!CZ$2))</f>
        <v/>
      </c>
      <c r="DA37" s="2" t="str">
        <f>IF(SUMIFS([1]MaPP!$AD$2:$AD$55081,[1]MaPP!$G$2:$G$55081,Stance!$A37,[1]MaPP!$H$2:$H$55081,Stance!$B37,[1]MaPP!$D$2:$D$55081,Stance!DA$2)=0,"",SUMIFS([1]MaPP!$AD$2:$AD$55081,[1]MaPP!$G$2:$G$55081,Stance!$A37,[1]MaPP!$H$2:$H$55081,Stance!$B37,[1]MaPP!$D$2:$D$55081,Stance!DA$2))</f>
        <v/>
      </c>
      <c r="DB37" s="2" t="str">
        <f>IF(SUMIFS([1]MaPP!$AD$2:$AD$55081,[1]MaPP!$G$2:$G$55081,Stance!$A37,[1]MaPP!$H$2:$H$55081,Stance!$B37,[1]MaPP!$D$2:$D$55081,Stance!DB$2)=0,"",SUMIFS([1]MaPP!$AD$2:$AD$55081,[1]MaPP!$G$2:$G$55081,Stance!$A37,[1]MaPP!$H$2:$H$55081,Stance!$B37,[1]MaPP!$D$2:$D$55081,Stance!DB$2))</f>
        <v/>
      </c>
      <c r="DC37" s="2" t="str">
        <f>IF(SUMIFS([1]MaPP!$AD$2:$AD$55081,[1]MaPP!$G$2:$G$55081,Stance!$A37,[1]MaPP!$H$2:$H$55081,Stance!$B37,[1]MaPP!$D$2:$D$55081,Stance!DC$2)=0,"",SUMIFS([1]MaPP!$AD$2:$AD$55081,[1]MaPP!$G$2:$G$55081,Stance!$A37,[1]MaPP!$H$2:$H$55081,Stance!$B37,[1]MaPP!$D$2:$D$55081,Stance!DC$2))</f>
        <v/>
      </c>
      <c r="DD37" s="2" t="str">
        <f>IF(SUMIFS([1]MaPP!$AD$2:$AD$55081,[1]MaPP!$G$2:$G$55081,Stance!$A37,[1]MaPP!$H$2:$H$55081,Stance!$B37,[1]MaPP!$D$2:$D$55081,Stance!DD$2)=0,"",SUMIFS([1]MaPP!$AD$2:$AD$55081,[1]MaPP!$G$2:$G$55081,Stance!$A37,[1]MaPP!$H$2:$H$55081,Stance!$B37,[1]MaPP!$D$2:$D$55081,Stance!DD$2))</f>
        <v/>
      </c>
      <c r="DE37" s="2" t="str">
        <f>IF(SUMIFS([1]MaPP!$AD$2:$AD$55081,[1]MaPP!$G$2:$G$55081,Stance!$A37,[1]MaPP!$H$2:$H$55081,Stance!$B37,[1]MaPP!$D$2:$D$55081,Stance!DE$2)=0,"",SUMIFS([1]MaPP!$AD$2:$AD$55081,[1]MaPP!$G$2:$G$55081,Stance!$A37,[1]MaPP!$H$2:$H$55081,Stance!$B37,[1]MaPP!$D$2:$D$55081,Stance!DE$2))</f>
        <v/>
      </c>
      <c r="DF37" s="2" t="str">
        <f>IF(SUMIFS([1]MaPP!$AD$2:$AD$55081,[1]MaPP!$G$2:$G$55081,Stance!$A37,[1]MaPP!$H$2:$H$55081,Stance!$B37,[1]MaPP!$D$2:$D$55081,Stance!DF$2)=0,"",SUMIFS([1]MaPP!$AD$2:$AD$55081,[1]MaPP!$G$2:$G$55081,Stance!$A37,[1]MaPP!$H$2:$H$55081,Stance!$B37,[1]MaPP!$D$2:$D$55081,Stance!DF$2))</f>
        <v/>
      </c>
      <c r="DG37" s="2" t="str">
        <f>IF(SUMIFS([1]MaPP!$AD$2:$AD$55081,[1]MaPP!$G$2:$G$55081,Stance!$A37,[1]MaPP!$H$2:$H$55081,Stance!$B37,[1]MaPP!$D$2:$D$55081,Stance!DG$2)=0,"",SUMIFS([1]MaPP!$AD$2:$AD$55081,[1]MaPP!$G$2:$G$55081,Stance!$A37,[1]MaPP!$H$2:$H$55081,Stance!$B37,[1]MaPP!$D$2:$D$55081,Stance!DG$2))</f>
        <v/>
      </c>
      <c r="DH37" s="2" t="str">
        <f>IF(SUMIFS([1]MaPP!$AD$2:$AD$55081,[1]MaPP!$G$2:$G$55081,Stance!$A37,[1]MaPP!$H$2:$H$55081,Stance!$B37,[1]MaPP!$D$2:$D$55081,Stance!DH$2)=0,"",SUMIFS([1]MaPP!$AD$2:$AD$55081,[1]MaPP!$G$2:$G$55081,Stance!$A37,[1]MaPP!$H$2:$H$55081,Stance!$B37,[1]MaPP!$D$2:$D$55081,Stance!DH$2))</f>
        <v/>
      </c>
      <c r="DI37" s="2" t="str">
        <f>IF(SUMIFS([1]MaPP!$AD$2:$AD$55081,[1]MaPP!$G$2:$G$55081,Stance!$A37,[1]MaPP!$H$2:$H$55081,Stance!$B37,[1]MaPP!$D$2:$D$55081,Stance!DI$2)=0,"",SUMIFS([1]MaPP!$AD$2:$AD$55081,[1]MaPP!$G$2:$G$55081,Stance!$A37,[1]MaPP!$H$2:$H$55081,Stance!$B37,[1]MaPP!$D$2:$D$55081,Stance!DI$2))</f>
        <v/>
      </c>
      <c r="DJ37" s="2" t="str">
        <f>IF(SUMIFS([1]MaPP!$AD$2:$AD$55081,[1]MaPP!$G$2:$G$55081,Stance!$A37,[1]MaPP!$H$2:$H$55081,Stance!$B37,[1]MaPP!$D$2:$D$55081,Stance!DJ$2)=0,"",SUMIFS([1]MaPP!$AD$2:$AD$55081,[1]MaPP!$G$2:$G$55081,Stance!$A37,[1]MaPP!$H$2:$H$55081,Stance!$B37,[1]MaPP!$D$2:$D$55081,Stance!DJ$2))</f>
        <v/>
      </c>
      <c r="DK37" s="2" t="str">
        <f>IF(SUMIFS([1]MaPP!$AD$2:$AD$55081,[1]MaPP!$G$2:$G$55081,Stance!$A37,[1]MaPP!$H$2:$H$55081,Stance!$B37,[1]MaPP!$D$2:$D$55081,Stance!DK$2)=0,"",SUMIFS([1]MaPP!$AD$2:$AD$55081,[1]MaPP!$G$2:$G$55081,Stance!$A37,[1]MaPP!$H$2:$H$55081,Stance!$B37,[1]MaPP!$D$2:$D$55081,Stance!DK$2))</f>
        <v/>
      </c>
      <c r="DL37" s="2" t="str">
        <f>IF(SUMIFS([1]MaPP!$AD$2:$AD$55081,[1]MaPP!$G$2:$G$55081,Stance!$A37,[1]MaPP!$H$2:$H$55081,Stance!$B37,[1]MaPP!$D$2:$D$55081,Stance!DL$2)=0,"",SUMIFS([1]MaPP!$AD$2:$AD$55081,[1]MaPP!$G$2:$G$55081,Stance!$A37,[1]MaPP!$H$2:$H$55081,Stance!$B37,[1]MaPP!$D$2:$D$55081,Stance!DL$2))</f>
        <v/>
      </c>
      <c r="DM37" s="2" t="str">
        <f>IF(SUMIFS([1]MaPP!$AD$2:$AD$55081,[1]MaPP!$G$2:$G$55081,Stance!$A37,[1]MaPP!$H$2:$H$55081,Stance!$B37,[1]MaPP!$D$2:$D$55081,Stance!DM$2)=0,"",SUMIFS([1]MaPP!$AD$2:$AD$55081,[1]MaPP!$G$2:$G$55081,Stance!$A37,[1]MaPP!$H$2:$H$55081,Stance!$B37,[1]MaPP!$D$2:$D$55081,Stance!DM$2))</f>
        <v/>
      </c>
      <c r="DN37" s="2" t="str">
        <f>IF(SUMIFS([1]MaPP!$AD$2:$AD$55081,[1]MaPP!$G$2:$G$55081,Stance!$A37,[1]MaPP!$H$2:$H$55081,Stance!$B37,[1]MaPP!$D$2:$D$55081,Stance!DN$2)=0,"",SUMIFS([1]MaPP!$AD$2:$AD$55081,[1]MaPP!$G$2:$G$55081,Stance!$A37,[1]MaPP!$H$2:$H$55081,Stance!$B37,[1]MaPP!$D$2:$D$55081,Stance!DN$2))</f>
        <v/>
      </c>
      <c r="DO37" s="2" t="str">
        <f>IF(SUMIFS([1]MaPP!$AD$2:$AD$55081,[1]MaPP!$G$2:$G$55081,Stance!$A37,[1]MaPP!$H$2:$H$55081,Stance!$B37,[1]MaPP!$D$2:$D$55081,Stance!DO$2)=0,"",SUMIFS([1]MaPP!$AD$2:$AD$55081,[1]MaPP!$G$2:$G$55081,Stance!$A37,[1]MaPP!$H$2:$H$55081,Stance!$B37,[1]MaPP!$D$2:$D$55081,Stance!DO$2))</f>
        <v/>
      </c>
      <c r="DP37" s="2" t="str">
        <f>IF(SUMIFS([1]MaPP!$AD$2:$AD$55081,[1]MaPP!$G$2:$G$55081,Stance!$A37,[1]MaPP!$H$2:$H$55081,Stance!$B37,[1]MaPP!$D$2:$D$55081,Stance!DP$2)=0,"",SUMIFS([1]MaPP!$AD$2:$AD$55081,[1]MaPP!$G$2:$G$55081,Stance!$A37,[1]MaPP!$H$2:$H$55081,Stance!$B37,[1]MaPP!$D$2:$D$55081,Stance!DP$2))</f>
        <v/>
      </c>
      <c r="DQ37" s="2" t="str">
        <f>IF(SUMIFS([1]MaPP!$AD$2:$AD$55081,[1]MaPP!$G$2:$G$55081,Stance!$A37,[1]MaPP!$H$2:$H$55081,Stance!$B37,[1]MaPP!$D$2:$D$55081,Stance!DQ$2)=0,"",SUMIFS([1]MaPP!$AD$2:$AD$55081,[1]MaPP!$G$2:$G$55081,Stance!$A37,[1]MaPP!$H$2:$H$55081,Stance!$B37,[1]MaPP!$D$2:$D$55081,Stance!DQ$2))</f>
        <v/>
      </c>
      <c r="DR37" s="2" t="str">
        <f>IF(SUMIFS([1]MaPP!$AD$2:$AD$55081,[1]MaPP!$G$2:$G$55081,Stance!$A37,[1]MaPP!$H$2:$H$55081,Stance!$B37,[1]MaPP!$D$2:$D$55081,Stance!DR$2)=0,"",SUMIFS([1]MaPP!$AD$2:$AD$55081,[1]MaPP!$G$2:$G$55081,Stance!$A37,[1]MaPP!$H$2:$H$55081,Stance!$B37,[1]MaPP!$D$2:$D$55081,Stance!DR$2))</f>
        <v/>
      </c>
      <c r="DS37" s="2" t="str">
        <f>IF(SUMIFS([1]MaPP!$AD$2:$AD$55081,[1]MaPP!$G$2:$G$55081,Stance!$A37,[1]MaPP!$H$2:$H$55081,Stance!$B37,[1]MaPP!$D$2:$D$55081,Stance!DS$2)=0,"",SUMIFS([1]MaPP!$AD$2:$AD$55081,[1]MaPP!$G$2:$G$55081,Stance!$A37,[1]MaPP!$H$2:$H$55081,Stance!$B37,[1]MaPP!$D$2:$D$55081,Stance!DS$2))</f>
        <v/>
      </c>
      <c r="DT37" s="2" t="str">
        <f>IF(SUMIFS([1]MaPP!$AD$2:$AD$55081,[1]MaPP!$G$2:$G$55081,Stance!$A37,[1]MaPP!$H$2:$H$55081,Stance!$B37,[1]MaPP!$D$2:$D$55081,Stance!DT$2)=0,"",SUMIFS([1]MaPP!$AD$2:$AD$55081,[1]MaPP!$G$2:$G$55081,Stance!$A37,[1]MaPP!$H$2:$H$55081,Stance!$B37,[1]MaPP!$D$2:$D$55081,Stance!DT$2))</f>
        <v/>
      </c>
      <c r="DU37" s="2" t="str">
        <f>IF(SUMIFS([1]MaPP!$AD$2:$AD$55081,[1]MaPP!$G$2:$G$55081,Stance!$A37,[1]MaPP!$H$2:$H$55081,Stance!$B37,[1]MaPP!$D$2:$D$55081,Stance!DU$2)=0,"",SUMIFS([1]MaPP!$AD$2:$AD$55081,[1]MaPP!$G$2:$G$55081,Stance!$A37,[1]MaPP!$H$2:$H$55081,Stance!$B37,[1]MaPP!$D$2:$D$55081,Stance!DU$2))</f>
        <v/>
      </c>
      <c r="DV37" s="2" t="str">
        <f>IF(SUMIFS([1]MaPP!$AD$2:$AD$55081,[1]MaPP!$G$2:$G$55081,Stance!$A37,[1]MaPP!$H$2:$H$55081,Stance!$B37,[1]MaPP!$D$2:$D$55081,Stance!DV$2)=0,"",SUMIFS([1]MaPP!$AD$2:$AD$55081,[1]MaPP!$G$2:$G$55081,Stance!$A37,[1]MaPP!$H$2:$H$55081,Stance!$B37,[1]MaPP!$D$2:$D$55081,Stance!DV$2))</f>
        <v/>
      </c>
      <c r="DW37" s="2" t="str">
        <f>IF(SUMIFS([1]MaPP!$AD$2:$AD$55081,[1]MaPP!$G$2:$G$55081,Stance!$A37,[1]MaPP!$H$2:$H$55081,Stance!$B37,[1]MaPP!$D$2:$D$55081,Stance!DW$2)=0,"",SUMIFS([1]MaPP!$AD$2:$AD$55081,[1]MaPP!$G$2:$G$55081,Stance!$A37,[1]MaPP!$H$2:$H$55081,Stance!$B37,[1]MaPP!$D$2:$D$55081,Stance!DW$2))</f>
        <v/>
      </c>
      <c r="DX37" s="2" t="str">
        <f>IF(SUMIFS([1]MaPP!$AD$2:$AD$55081,[1]MaPP!$G$2:$G$55081,Stance!$A37,[1]MaPP!$H$2:$H$55081,Stance!$B37,[1]MaPP!$D$2:$D$55081,Stance!DX$2)=0,"",SUMIFS([1]MaPP!$AD$2:$AD$55081,[1]MaPP!$G$2:$G$55081,Stance!$A37,[1]MaPP!$H$2:$H$55081,Stance!$B37,[1]MaPP!$D$2:$D$55081,Stance!DX$2))</f>
        <v/>
      </c>
      <c r="DY37" s="2" t="str">
        <f>IF(SUMIFS([1]MaPP!$AD$2:$AD$55081,[1]MaPP!$G$2:$G$55081,Stance!$A37,[1]MaPP!$H$2:$H$55081,Stance!$B37,[1]MaPP!$D$2:$D$55081,Stance!DY$2)=0,"",SUMIFS([1]MaPP!$AD$2:$AD$55081,[1]MaPP!$G$2:$G$55081,Stance!$A37,[1]MaPP!$H$2:$H$55081,Stance!$B37,[1]MaPP!$D$2:$D$55081,Stance!DY$2))</f>
        <v/>
      </c>
      <c r="DZ37" s="2" t="str">
        <f>IF(SUMIFS([1]MaPP!$AD$2:$AD$55081,[1]MaPP!$G$2:$G$55081,Stance!$A37,[1]MaPP!$H$2:$H$55081,Stance!$B37,[1]MaPP!$D$2:$D$55081,Stance!DZ$2)=0,"",SUMIFS([1]MaPP!$AD$2:$AD$55081,[1]MaPP!$G$2:$G$55081,Stance!$A37,[1]MaPP!$H$2:$H$55081,Stance!$B37,[1]MaPP!$D$2:$D$55081,Stance!DZ$2))</f>
        <v/>
      </c>
      <c r="EA37" s="2" t="str">
        <f>IF(SUMIFS([1]MaPP!$AD$2:$AD$55081,[1]MaPP!$G$2:$G$55081,Stance!$A37,[1]MaPP!$H$2:$H$55081,Stance!$B37,[1]MaPP!$D$2:$D$55081,Stance!EA$2)=0,"",SUMIFS([1]MaPP!$AD$2:$AD$55081,[1]MaPP!$G$2:$G$55081,Stance!$A37,[1]MaPP!$H$2:$H$55081,Stance!$B37,[1]MaPP!$D$2:$D$55081,Stance!EA$2))</f>
        <v/>
      </c>
      <c r="EB37" s="2" t="str">
        <f>IF(SUMIFS([1]MaPP!$AD$2:$AD$55081,[1]MaPP!$G$2:$G$55081,Stance!$A37,[1]MaPP!$H$2:$H$55081,Stance!$B37,[1]MaPP!$D$2:$D$55081,Stance!EB$2)=0,"",SUMIFS([1]MaPP!$AD$2:$AD$55081,[1]MaPP!$G$2:$G$55081,Stance!$A37,[1]MaPP!$H$2:$H$55081,Stance!$B37,[1]MaPP!$D$2:$D$55081,Stance!EB$2))</f>
        <v/>
      </c>
      <c r="EC37" s="2" t="str">
        <f>IF(SUMIFS([1]MaPP!$AD$2:$AD$55081,[1]MaPP!$G$2:$G$55081,Stance!$A37,[1]MaPP!$H$2:$H$55081,Stance!$B37,[1]MaPP!$D$2:$D$55081,Stance!EC$2)=0,"",SUMIFS([1]MaPP!$AD$2:$AD$55081,[1]MaPP!$G$2:$G$55081,Stance!$A37,[1]MaPP!$H$2:$H$55081,Stance!$B37,[1]MaPP!$D$2:$D$55081,Stance!EC$2))</f>
        <v/>
      </c>
      <c r="ED37" s="2" t="str">
        <f>IF(SUMIFS([1]MaPP!$AD$2:$AD$55081,[1]MaPP!$G$2:$G$55081,Stance!$A37,[1]MaPP!$H$2:$H$55081,Stance!$B37,[1]MaPP!$D$2:$D$55081,Stance!ED$2)=0,"",SUMIFS([1]MaPP!$AD$2:$AD$55081,[1]MaPP!$G$2:$G$55081,Stance!$A37,[1]MaPP!$H$2:$H$55081,Stance!$B37,[1]MaPP!$D$2:$D$55081,Stance!ED$2))</f>
        <v/>
      </c>
      <c r="EE37" s="2" t="str">
        <f>IF(SUMIFS([1]MaPP!$AD$2:$AD$55081,[1]MaPP!$G$2:$G$55081,Stance!$A37,[1]MaPP!$H$2:$H$55081,Stance!$B37,[1]MaPP!$D$2:$D$55081,Stance!EE$2)=0,"",SUMIFS([1]MaPP!$AD$2:$AD$55081,[1]MaPP!$G$2:$G$55081,Stance!$A37,[1]MaPP!$H$2:$H$55081,Stance!$B37,[1]MaPP!$D$2:$D$55081,Stance!EE$2))</f>
        <v/>
      </c>
      <c r="EF37" s="2" t="str">
        <f>IF(SUMIFS([1]MaPP!$AD$2:$AD$55081,[1]MaPP!$G$2:$G$55081,Stance!$A37,[1]MaPP!$H$2:$H$55081,Stance!$B37,[1]MaPP!$D$2:$D$55081,Stance!EF$2)=0,"",SUMIFS([1]MaPP!$AD$2:$AD$55081,[1]MaPP!$G$2:$G$55081,Stance!$A37,[1]MaPP!$H$2:$H$55081,Stance!$B37,[1]MaPP!$D$2:$D$55081,Stance!EF$2))</f>
        <v/>
      </c>
      <c r="EG37" s="2" t="str">
        <f>IF(SUMIFS([1]MaPP!$AD$2:$AD$55081,[1]MaPP!$G$2:$G$55081,Stance!$A37,[1]MaPP!$H$2:$H$55081,Stance!$B37,[1]MaPP!$D$2:$D$55081,Stance!EG$2)=0,"",SUMIFS([1]MaPP!$AD$2:$AD$55081,[1]MaPP!$G$2:$G$55081,Stance!$A37,[1]MaPP!$H$2:$H$55081,Stance!$B37,[1]MaPP!$D$2:$D$55081,Stance!EG$2))</f>
        <v/>
      </c>
      <c r="EH37" s="2" t="str">
        <f>IF(SUMIFS([1]MaPP!$AD$2:$AD$55081,[1]MaPP!$G$2:$G$55081,Stance!$A37,[1]MaPP!$H$2:$H$55081,Stance!$B37,[1]MaPP!$D$2:$D$55081,Stance!EH$2)=0,"",SUMIFS([1]MaPP!$AD$2:$AD$55081,[1]MaPP!$G$2:$G$55081,Stance!$A37,[1]MaPP!$H$2:$H$55081,Stance!$B37,[1]MaPP!$D$2:$D$55081,Stance!EH$2))</f>
        <v/>
      </c>
      <c r="EI37" s="4">
        <f t="shared" si="1"/>
        <v>0</v>
      </c>
    </row>
    <row r="38" spans="1:139" x14ac:dyDescent="0.4">
      <c r="A38" s="2">
        <v>1992</v>
      </c>
      <c r="B38" s="2">
        <v>12</v>
      </c>
      <c r="C38" s="3">
        <f t="shared" si="0"/>
        <v>33969</v>
      </c>
      <c r="D38" s="2" t="str">
        <f>IF(SUMIFS([1]MaPP!$AD$2:$AD$55081,[1]MaPP!$G$2:$G$55081,Stance!$A38,[1]MaPP!$H$2:$H$55081,Stance!$B38,[1]MaPP!$D$2:$D$55081,Stance!D$2)=0,"",SUMIFS([1]MaPP!$AD$2:$AD$55081,[1]MaPP!$G$2:$G$55081,Stance!$A38,[1]MaPP!$H$2:$H$55081,Stance!$B38,[1]MaPP!$D$2:$D$55081,Stance!D$2))</f>
        <v/>
      </c>
      <c r="E38" s="2" t="str">
        <f>IF(SUMIFS([1]MaPP!$AD$2:$AD$55081,[1]MaPP!$G$2:$G$55081,Stance!$A38,[1]MaPP!$H$2:$H$55081,Stance!$B38,[1]MaPP!$D$2:$D$55081,Stance!E$2)=0,"",SUMIFS([1]MaPP!$AD$2:$AD$55081,[1]MaPP!$G$2:$G$55081,Stance!$A38,[1]MaPP!$H$2:$H$55081,Stance!$B38,[1]MaPP!$D$2:$D$55081,Stance!E$2))</f>
        <v/>
      </c>
      <c r="F38" s="2" t="str">
        <f>IF(SUMIFS([1]MaPP!$AD$2:$AD$55081,[1]MaPP!$G$2:$G$55081,Stance!$A38,[1]MaPP!$H$2:$H$55081,Stance!$B38,[1]MaPP!$D$2:$D$55081,Stance!F$2)=0,"",SUMIFS([1]MaPP!$AD$2:$AD$55081,[1]MaPP!$G$2:$G$55081,Stance!$A38,[1]MaPP!$H$2:$H$55081,Stance!$B38,[1]MaPP!$D$2:$D$55081,Stance!F$2))</f>
        <v/>
      </c>
      <c r="G38" s="2" t="str">
        <f>IF(SUMIFS([1]MaPP!$AD$2:$AD$55081,[1]MaPP!$G$2:$G$55081,Stance!$A38,[1]MaPP!$H$2:$H$55081,Stance!$B38,[1]MaPP!$D$2:$D$55081,Stance!G$2)=0,"",SUMIFS([1]MaPP!$AD$2:$AD$55081,[1]MaPP!$G$2:$G$55081,Stance!$A38,[1]MaPP!$H$2:$H$55081,Stance!$B38,[1]MaPP!$D$2:$D$55081,Stance!G$2))</f>
        <v/>
      </c>
      <c r="H38" s="2" t="str">
        <f>IF(SUMIFS([1]MaPP!$AD$2:$AD$55081,[1]MaPP!$G$2:$G$55081,Stance!$A38,[1]MaPP!$H$2:$H$55081,Stance!$B38,[1]MaPP!$D$2:$D$55081,Stance!H$2)=0,"",SUMIFS([1]MaPP!$AD$2:$AD$55081,[1]MaPP!$G$2:$G$55081,Stance!$A38,[1]MaPP!$H$2:$H$55081,Stance!$B38,[1]MaPP!$D$2:$D$55081,Stance!H$2))</f>
        <v/>
      </c>
      <c r="I38" s="2" t="str">
        <f>IF(SUMIFS([1]MaPP!$AD$2:$AD$55081,[1]MaPP!$G$2:$G$55081,Stance!$A38,[1]MaPP!$H$2:$H$55081,Stance!$B38,[1]MaPP!$D$2:$D$55081,Stance!I$2)=0,"",SUMIFS([1]MaPP!$AD$2:$AD$55081,[1]MaPP!$G$2:$G$55081,Stance!$A38,[1]MaPP!$H$2:$H$55081,Stance!$B38,[1]MaPP!$D$2:$D$55081,Stance!I$2))</f>
        <v/>
      </c>
      <c r="J38" s="2" t="str">
        <f>IF(SUMIFS([1]MaPP!$AD$2:$AD$55081,[1]MaPP!$G$2:$G$55081,Stance!$A38,[1]MaPP!$H$2:$H$55081,Stance!$B38,[1]MaPP!$D$2:$D$55081,Stance!J$2)=0,"",SUMIFS([1]MaPP!$AD$2:$AD$55081,[1]MaPP!$G$2:$G$55081,Stance!$A38,[1]MaPP!$H$2:$H$55081,Stance!$B38,[1]MaPP!$D$2:$D$55081,Stance!J$2))</f>
        <v/>
      </c>
      <c r="K38" s="2" t="str">
        <f>IF(SUMIFS([1]MaPP!$AD$2:$AD$55081,[1]MaPP!$G$2:$G$55081,Stance!$A38,[1]MaPP!$H$2:$H$55081,Stance!$B38,[1]MaPP!$D$2:$D$55081,Stance!K$2)=0,"",SUMIFS([1]MaPP!$AD$2:$AD$55081,[1]MaPP!$G$2:$G$55081,Stance!$A38,[1]MaPP!$H$2:$H$55081,Stance!$B38,[1]MaPP!$D$2:$D$55081,Stance!K$2))</f>
        <v/>
      </c>
      <c r="L38" s="2" t="str">
        <f>IF(SUMIFS([1]MaPP!$AD$2:$AD$55081,[1]MaPP!$G$2:$G$55081,Stance!$A38,[1]MaPP!$H$2:$H$55081,Stance!$B38,[1]MaPP!$D$2:$D$55081,Stance!L$2)=0,"",SUMIFS([1]MaPP!$AD$2:$AD$55081,[1]MaPP!$G$2:$G$55081,Stance!$A38,[1]MaPP!$H$2:$H$55081,Stance!$B38,[1]MaPP!$D$2:$D$55081,Stance!L$2))</f>
        <v/>
      </c>
      <c r="M38" s="2" t="str">
        <f>IF(SUMIFS([1]MaPP!$AD$2:$AD$55081,[1]MaPP!$G$2:$G$55081,Stance!$A38,[1]MaPP!$H$2:$H$55081,Stance!$B38,[1]MaPP!$D$2:$D$55081,Stance!M$2)=0,"",SUMIFS([1]MaPP!$AD$2:$AD$55081,[1]MaPP!$G$2:$G$55081,Stance!$A38,[1]MaPP!$H$2:$H$55081,Stance!$B38,[1]MaPP!$D$2:$D$55081,Stance!M$2))</f>
        <v/>
      </c>
      <c r="N38" s="2" t="str">
        <f>IF(SUMIFS([1]MaPP!$AD$2:$AD$55081,[1]MaPP!$G$2:$G$55081,Stance!$A38,[1]MaPP!$H$2:$H$55081,Stance!$B38,[1]MaPP!$D$2:$D$55081,Stance!N$2)=0,"",SUMIFS([1]MaPP!$AD$2:$AD$55081,[1]MaPP!$G$2:$G$55081,Stance!$A38,[1]MaPP!$H$2:$H$55081,Stance!$B38,[1]MaPP!$D$2:$D$55081,Stance!N$2))</f>
        <v/>
      </c>
      <c r="O38" s="2" t="str">
        <f>IF(SUMIFS([1]MaPP!$AD$2:$AD$55081,[1]MaPP!$G$2:$G$55081,Stance!$A38,[1]MaPP!$H$2:$H$55081,Stance!$B38,[1]MaPP!$D$2:$D$55081,Stance!O$2)=0,"",SUMIFS([1]MaPP!$AD$2:$AD$55081,[1]MaPP!$G$2:$G$55081,Stance!$A38,[1]MaPP!$H$2:$H$55081,Stance!$B38,[1]MaPP!$D$2:$D$55081,Stance!O$2))</f>
        <v/>
      </c>
      <c r="P38" s="2" t="str">
        <f>IF(SUMIFS([1]MaPP!$AD$2:$AD$55081,[1]MaPP!$G$2:$G$55081,Stance!$A38,[1]MaPP!$H$2:$H$55081,Stance!$B38,[1]MaPP!$D$2:$D$55081,Stance!P$2)=0,"",SUMIFS([1]MaPP!$AD$2:$AD$55081,[1]MaPP!$G$2:$G$55081,Stance!$A38,[1]MaPP!$H$2:$H$55081,Stance!$B38,[1]MaPP!$D$2:$D$55081,Stance!P$2))</f>
        <v/>
      </c>
      <c r="Q38" s="2" t="str">
        <f>IF(SUMIFS([1]MaPP!$AD$2:$AD$55081,[1]MaPP!$G$2:$G$55081,Stance!$A38,[1]MaPP!$H$2:$H$55081,Stance!$B38,[1]MaPP!$D$2:$D$55081,Stance!Q$2)=0,"",SUMIFS([1]MaPP!$AD$2:$AD$55081,[1]MaPP!$G$2:$G$55081,Stance!$A38,[1]MaPP!$H$2:$H$55081,Stance!$B38,[1]MaPP!$D$2:$D$55081,Stance!Q$2))</f>
        <v/>
      </c>
      <c r="R38" s="2" t="str">
        <f>IF(SUMIFS([1]MaPP!$AD$2:$AD$55081,[1]MaPP!$G$2:$G$55081,Stance!$A38,[1]MaPP!$H$2:$H$55081,Stance!$B38,[1]MaPP!$D$2:$D$55081,Stance!R$2)=0,"",SUMIFS([1]MaPP!$AD$2:$AD$55081,[1]MaPP!$G$2:$G$55081,Stance!$A38,[1]MaPP!$H$2:$H$55081,Stance!$B38,[1]MaPP!$D$2:$D$55081,Stance!R$2))</f>
        <v/>
      </c>
      <c r="S38" s="2" t="str">
        <f>IF(SUMIFS([1]MaPP!$AD$2:$AD$55081,[1]MaPP!$G$2:$G$55081,Stance!$A38,[1]MaPP!$H$2:$H$55081,Stance!$B38,[1]MaPP!$D$2:$D$55081,Stance!S$2)=0,"",SUMIFS([1]MaPP!$AD$2:$AD$55081,[1]MaPP!$G$2:$G$55081,Stance!$A38,[1]MaPP!$H$2:$H$55081,Stance!$B38,[1]MaPP!$D$2:$D$55081,Stance!S$2))</f>
        <v/>
      </c>
      <c r="T38" s="2" t="str">
        <f>IF(SUMIFS([1]MaPP!$AD$2:$AD$55081,[1]MaPP!$G$2:$G$55081,Stance!$A38,[1]MaPP!$H$2:$H$55081,Stance!$B38,[1]MaPP!$D$2:$D$55081,Stance!T$2)=0,"",SUMIFS([1]MaPP!$AD$2:$AD$55081,[1]MaPP!$G$2:$G$55081,Stance!$A38,[1]MaPP!$H$2:$H$55081,Stance!$B38,[1]MaPP!$D$2:$D$55081,Stance!T$2))</f>
        <v/>
      </c>
      <c r="U38" s="2" t="str">
        <f>IF(SUMIFS([1]MaPP!$AD$2:$AD$55081,[1]MaPP!$G$2:$G$55081,Stance!$A38,[1]MaPP!$H$2:$H$55081,Stance!$B38,[1]MaPP!$D$2:$D$55081,Stance!U$2)=0,"",SUMIFS([1]MaPP!$AD$2:$AD$55081,[1]MaPP!$G$2:$G$55081,Stance!$A38,[1]MaPP!$H$2:$H$55081,Stance!$B38,[1]MaPP!$D$2:$D$55081,Stance!U$2))</f>
        <v/>
      </c>
      <c r="V38" s="2" t="str">
        <f>IF(SUMIFS([1]MaPP!$AD$2:$AD$55081,[1]MaPP!$G$2:$G$55081,Stance!$A38,[1]MaPP!$H$2:$H$55081,Stance!$B38,[1]MaPP!$D$2:$D$55081,Stance!V$2)=0,"",SUMIFS([1]MaPP!$AD$2:$AD$55081,[1]MaPP!$G$2:$G$55081,Stance!$A38,[1]MaPP!$H$2:$H$55081,Stance!$B38,[1]MaPP!$D$2:$D$55081,Stance!V$2))</f>
        <v/>
      </c>
      <c r="W38" s="2" t="str">
        <f>IF(SUMIFS([1]MaPP!$AD$2:$AD$55081,[1]MaPP!$G$2:$G$55081,Stance!$A38,[1]MaPP!$H$2:$H$55081,Stance!$B38,[1]MaPP!$D$2:$D$55081,Stance!W$2)=0,"",SUMIFS([1]MaPP!$AD$2:$AD$55081,[1]MaPP!$G$2:$G$55081,Stance!$A38,[1]MaPP!$H$2:$H$55081,Stance!$B38,[1]MaPP!$D$2:$D$55081,Stance!W$2))</f>
        <v/>
      </c>
      <c r="X38" s="2" t="str">
        <f>IF(SUMIFS([1]MaPP!$AD$2:$AD$55081,[1]MaPP!$G$2:$G$55081,Stance!$A38,[1]MaPP!$H$2:$H$55081,Stance!$B38,[1]MaPP!$D$2:$D$55081,Stance!X$2)=0,"",SUMIFS([1]MaPP!$AD$2:$AD$55081,[1]MaPP!$G$2:$G$55081,Stance!$A38,[1]MaPP!$H$2:$H$55081,Stance!$B38,[1]MaPP!$D$2:$D$55081,Stance!X$2))</f>
        <v/>
      </c>
      <c r="Y38" s="2" t="str">
        <f>IF(SUMIFS([1]MaPP!$AD$2:$AD$55081,[1]MaPP!$G$2:$G$55081,Stance!$A38,[1]MaPP!$H$2:$H$55081,Stance!$B38,[1]MaPP!$D$2:$D$55081,Stance!Y$2)=0,"",SUMIFS([1]MaPP!$AD$2:$AD$55081,[1]MaPP!$G$2:$G$55081,Stance!$A38,[1]MaPP!$H$2:$H$55081,Stance!$B38,[1]MaPP!$D$2:$D$55081,Stance!Y$2))</f>
        <v/>
      </c>
      <c r="Z38" s="2" t="str">
        <f>IF(SUMIFS([1]MaPP!$AD$2:$AD$55081,[1]MaPP!$G$2:$G$55081,Stance!$A38,[1]MaPP!$H$2:$H$55081,Stance!$B38,[1]MaPP!$D$2:$D$55081,Stance!Z$2)=0,"",SUMIFS([1]MaPP!$AD$2:$AD$55081,[1]MaPP!$G$2:$G$55081,Stance!$A38,[1]MaPP!$H$2:$H$55081,Stance!$B38,[1]MaPP!$D$2:$D$55081,Stance!Z$2))</f>
        <v/>
      </c>
      <c r="AA38" s="2" t="str">
        <f>IF(SUMIFS([1]MaPP!$AD$2:$AD$55081,[1]MaPP!$G$2:$G$55081,Stance!$A38,[1]MaPP!$H$2:$H$55081,Stance!$B38,[1]MaPP!$D$2:$D$55081,Stance!AA$2)=0,"",SUMIFS([1]MaPP!$AD$2:$AD$55081,[1]MaPP!$G$2:$G$55081,Stance!$A38,[1]MaPP!$H$2:$H$55081,Stance!$B38,[1]MaPP!$D$2:$D$55081,Stance!AA$2))</f>
        <v/>
      </c>
      <c r="AB38" s="2" t="str">
        <f>IF(SUMIFS([1]MaPP!$AD$2:$AD$55081,[1]MaPP!$G$2:$G$55081,Stance!$A38,[1]MaPP!$H$2:$H$55081,Stance!$B38,[1]MaPP!$D$2:$D$55081,Stance!AB$2)=0,"",SUMIFS([1]MaPP!$AD$2:$AD$55081,[1]MaPP!$G$2:$G$55081,Stance!$A38,[1]MaPP!$H$2:$H$55081,Stance!$B38,[1]MaPP!$D$2:$D$55081,Stance!AB$2))</f>
        <v/>
      </c>
      <c r="AC38" s="2" t="str">
        <f>IF(SUMIFS([1]MaPP!$AD$2:$AD$55081,[1]MaPP!$G$2:$G$55081,Stance!$A38,[1]MaPP!$H$2:$H$55081,Stance!$B38,[1]MaPP!$D$2:$D$55081,Stance!AC$2)=0,"",SUMIFS([1]MaPP!$AD$2:$AD$55081,[1]MaPP!$G$2:$G$55081,Stance!$A38,[1]MaPP!$H$2:$H$55081,Stance!$B38,[1]MaPP!$D$2:$D$55081,Stance!AC$2))</f>
        <v/>
      </c>
      <c r="AD38" s="2" t="str">
        <f>IF(SUMIFS([1]MaPP!$AD$2:$AD$55081,[1]MaPP!$G$2:$G$55081,Stance!$A38,[1]MaPP!$H$2:$H$55081,Stance!$B38,[1]MaPP!$D$2:$D$55081,Stance!AD$2)=0,"",SUMIFS([1]MaPP!$AD$2:$AD$55081,[1]MaPP!$G$2:$G$55081,Stance!$A38,[1]MaPP!$H$2:$H$55081,Stance!$B38,[1]MaPP!$D$2:$D$55081,Stance!AD$2))</f>
        <v/>
      </c>
      <c r="AE38" s="2" t="str">
        <f>IF(SUMIFS([1]MaPP!$AD$2:$AD$55081,[1]MaPP!$G$2:$G$55081,Stance!$A38,[1]MaPP!$H$2:$H$55081,Stance!$B38,[1]MaPP!$D$2:$D$55081,Stance!AE$2)=0,"",SUMIFS([1]MaPP!$AD$2:$AD$55081,[1]MaPP!$G$2:$G$55081,Stance!$A38,[1]MaPP!$H$2:$H$55081,Stance!$B38,[1]MaPP!$D$2:$D$55081,Stance!AE$2))</f>
        <v/>
      </c>
      <c r="AF38" s="2" t="str">
        <f>IF(SUMIFS([1]MaPP!$AD$2:$AD$55081,[1]MaPP!$G$2:$G$55081,Stance!$A38,[1]MaPP!$H$2:$H$55081,Stance!$B38,[1]MaPP!$D$2:$D$55081,Stance!AF$2)=0,"",SUMIFS([1]MaPP!$AD$2:$AD$55081,[1]MaPP!$G$2:$G$55081,Stance!$A38,[1]MaPP!$H$2:$H$55081,Stance!$B38,[1]MaPP!$D$2:$D$55081,Stance!AF$2))</f>
        <v/>
      </c>
      <c r="AG38" s="2" t="str">
        <f>IF(SUMIFS([1]MaPP!$AD$2:$AD$55081,[1]MaPP!$G$2:$G$55081,Stance!$A38,[1]MaPP!$H$2:$H$55081,Stance!$B38,[1]MaPP!$D$2:$D$55081,Stance!AG$2)=0,"",SUMIFS([1]MaPP!$AD$2:$AD$55081,[1]MaPP!$G$2:$G$55081,Stance!$A38,[1]MaPP!$H$2:$H$55081,Stance!$B38,[1]MaPP!$D$2:$D$55081,Stance!AG$2))</f>
        <v/>
      </c>
      <c r="AH38" s="2" t="str">
        <f>IF(SUMIFS([1]MaPP!$AD$2:$AD$55081,[1]MaPP!$G$2:$G$55081,Stance!$A38,[1]MaPP!$H$2:$H$55081,Stance!$B38,[1]MaPP!$D$2:$D$55081,Stance!AH$2)=0,"",SUMIFS([1]MaPP!$AD$2:$AD$55081,[1]MaPP!$G$2:$G$55081,Stance!$A38,[1]MaPP!$H$2:$H$55081,Stance!$B38,[1]MaPP!$D$2:$D$55081,Stance!AH$2))</f>
        <v/>
      </c>
      <c r="AI38" s="2" t="str">
        <f>IF(SUMIFS([1]MaPP!$AD$2:$AD$55081,[1]MaPP!$G$2:$G$55081,Stance!$A38,[1]MaPP!$H$2:$H$55081,Stance!$B38,[1]MaPP!$D$2:$D$55081,Stance!AI$2)=0,"",SUMIFS([1]MaPP!$AD$2:$AD$55081,[1]MaPP!$G$2:$G$55081,Stance!$A38,[1]MaPP!$H$2:$H$55081,Stance!$B38,[1]MaPP!$D$2:$D$55081,Stance!AI$2))</f>
        <v/>
      </c>
      <c r="AJ38" s="2" t="str">
        <f>IF(SUMIFS([1]MaPP!$AD$2:$AD$55081,[1]MaPP!$G$2:$G$55081,Stance!$A38,[1]MaPP!$H$2:$H$55081,Stance!$B38,[1]MaPP!$D$2:$D$55081,Stance!AJ$2)=0,"",SUMIFS([1]MaPP!$AD$2:$AD$55081,[1]MaPP!$G$2:$G$55081,Stance!$A38,[1]MaPP!$H$2:$H$55081,Stance!$B38,[1]MaPP!$D$2:$D$55081,Stance!AJ$2))</f>
        <v/>
      </c>
      <c r="AK38" s="2" t="str">
        <f>IF(SUMIFS([1]MaPP!$AD$2:$AD$55081,[1]MaPP!$G$2:$G$55081,Stance!$A38,[1]MaPP!$H$2:$H$55081,Stance!$B38,[1]MaPP!$D$2:$D$55081,Stance!AK$2)=0,"",SUMIFS([1]MaPP!$AD$2:$AD$55081,[1]MaPP!$G$2:$G$55081,Stance!$A38,[1]MaPP!$H$2:$H$55081,Stance!$B38,[1]MaPP!$D$2:$D$55081,Stance!AK$2))</f>
        <v/>
      </c>
      <c r="AL38" s="2" t="str">
        <f>IF(SUMIFS([1]MaPP!$AD$2:$AD$55081,[1]MaPP!$G$2:$G$55081,Stance!$A38,[1]MaPP!$H$2:$H$55081,Stance!$B38,[1]MaPP!$D$2:$D$55081,Stance!AL$2)=0,"",SUMIFS([1]MaPP!$AD$2:$AD$55081,[1]MaPP!$G$2:$G$55081,Stance!$A38,[1]MaPP!$H$2:$H$55081,Stance!$B38,[1]MaPP!$D$2:$D$55081,Stance!AL$2))</f>
        <v/>
      </c>
      <c r="AM38" s="2" t="str">
        <f>IF(SUMIFS([1]MaPP!$AD$2:$AD$55081,[1]MaPP!$G$2:$G$55081,Stance!$A38,[1]MaPP!$H$2:$H$55081,Stance!$B38,[1]MaPP!$D$2:$D$55081,Stance!AM$2)=0,"",SUMIFS([1]MaPP!$AD$2:$AD$55081,[1]MaPP!$G$2:$G$55081,Stance!$A38,[1]MaPP!$H$2:$H$55081,Stance!$B38,[1]MaPP!$D$2:$D$55081,Stance!AM$2))</f>
        <v/>
      </c>
      <c r="AN38" s="2" t="str">
        <f>IF(SUMIFS([1]MaPP!$AD$2:$AD$55081,[1]MaPP!$G$2:$G$55081,Stance!$A38,[1]MaPP!$H$2:$H$55081,Stance!$B38,[1]MaPP!$D$2:$D$55081,Stance!AN$2)=0,"",SUMIFS([1]MaPP!$AD$2:$AD$55081,[1]MaPP!$G$2:$G$55081,Stance!$A38,[1]MaPP!$H$2:$H$55081,Stance!$B38,[1]MaPP!$D$2:$D$55081,Stance!AN$2))</f>
        <v/>
      </c>
      <c r="AO38" s="2" t="str">
        <f>IF(SUMIFS([1]MaPP!$AD$2:$AD$55081,[1]MaPP!$G$2:$G$55081,Stance!$A38,[1]MaPP!$H$2:$H$55081,Stance!$B38,[1]MaPP!$D$2:$D$55081,Stance!AO$2)=0,"",SUMIFS([1]MaPP!$AD$2:$AD$55081,[1]MaPP!$G$2:$G$55081,Stance!$A38,[1]MaPP!$H$2:$H$55081,Stance!$B38,[1]MaPP!$D$2:$D$55081,Stance!AO$2))</f>
        <v/>
      </c>
      <c r="AP38" s="2" t="str">
        <f>IF(SUMIFS([1]MaPP!$AD$2:$AD$55081,[1]MaPP!$G$2:$G$55081,Stance!$A38,[1]MaPP!$H$2:$H$55081,Stance!$B38,[1]MaPP!$D$2:$D$55081,Stance!AP$2)=0,"",SUMIFS([1]MaPP!$AD$2:$AD$55081,[1]MaPP!$G$2:$G$55081,Stance!$A38,[1]MaPP!$H$2:$H$55081,Stance!$B38,[1]MaPP!$D$2:$D$55081,Stance!AP$2))</f>
        <v/>
      </c>
      <c r="AQ38" s="2" t="str">
        <f>IF(SUMIFS([1]MaPP!$AD$2:$AD$55081,[1]MaPP!$G$2:$G$55081,Stance!$A38,[1]MaPP!$H$2:$H$55081,Stance!$B38,[1]MaPP!$D$2:$D$55081,Stance!AQ$2)=0,"",SUMIFS([1]MaPP!$AD$2:$AD$55081,[1]MaPP!$G$2:$G$55081,Stance!$A38,[1]MaPP!$H$2:$H$55081,Stance!$B38,[1]MaPP!$D$2:$D$55081,Stance!AQ$2))</f>
        <v/>
      </c>
      <c r="AR38" s="2" t="str">
        <f>IF(SUMIFS([1]MaPP!$AD$2:$AD$55081,[1]MaPP!$G$2:$G$55081,Stance!$A38,[1]MaPP!$H$2:$H$55081,Stance!$B38,[1]MaPP!$D$2:$D$55081,Stance!AR$2)=0,"",SUMIFS([1]MaPP!$AD$2:$AD$55081,[1]MaPP!$G$2:$G$55081,Stance!$A38,[1]MaPP!$H$2:$H$55081,Stance!$B38,[1]MaPP!$D$2:$D$55081,Stance!AR$2))</f>
        <v/>
      </c>
      <c r="AS38" s="2" t="str">
        <f>IF(SUMIFS([1]MaPP!$AD$2:$AD$55081,[1]MaPP!$G$2:$G$55081,Stance!$A38,[1]MaPP!$H$2:$H$55081,Stance!$B38,[1]MaPP!$D$2:$D$55081,Stance!AS$2)=0,"",SUMIFS([1]MaPP!$AD$2:$AD$55081,[1]MaPP!$G$2:$G$55081,Stance!$A38,[1]MaPP!$H$2:$H$55081,Stance!$B38,[1]MaPP!$D$2:$D$55081,Stance!AS$2))</f>
        <v/>
      </c>
      <c r="AT38" s="2" t="str">
        <f>IF(SUMIFS([1]MaPP!$AD$2:$AD$55081,[1]MaPP!$G$2:$G$55081,Stance!$A38,[1]MaPP!$H$2:$H$55081,Stance!$B38,[1]MaPP!$D$2:$D$55081,Stance!AT$2)=0,"",SUMIFS([1]MaPP!$AD$2:$AD$55081,[1]MaPP!$G$2:$G$55081,Stance!$A38,[1]MaPP!$H$2:$H$55081,Stance!$B38,[1]MaPP!$D$2:$D$55081,Stance!AT$2))</f>
        <v/>
      </c>
      <c r="AU38" s="2" t="str">
        <f>IF(SUMIFS([1]MaPP!$AD$2:$AD$55081,[1]MaPP!$G$2:$G$55081,Stance!$A38,[1]MaPP!$H$2:$H$55081,Stance!$B38,[1]MaPP!$D$2:$D$55081,Stance!AU$2)=0,"",SUMIFS([1]MaPP!$AD$2:$AD$55081,[1]MaPP!$G$2:$G$55081,Stance!$A38,[1]MaPP!$H$2:$H$55081,Stance!$B38,[1]MaPP!$D$2:$D$55081,Stance!AU$2))</f>
        <v/>
      </c>
      <c r="AV38" s="2" t="str">
        <f>IF(SUMIFS([1]MaPP!$AD$2:$AD$55081,[1]MaPP!$G$2:$G$55081,Stance!$A38,[1]MaPP!$H$2:$H$55081,Stance!$B38,[1]MaPP!$D$2:$D$55081,Stance!AV$2)=0,"",SUMIFS([1]MaPP!$AD$2:$AD$55081,[1]MaPP!$G$2:$G$55081,Stance!$A38,[1]MaPP!$H$2:$H$55081,Stance!$B38,[1]MaPP!$D$2:$D$55081,Stance!AV$2))</f>
        <v/>
      </c>
      <c r="AW38" s="2" t="str">
        <f>IF(SUMIFS([1]MaPP!$AD$2:$AD$55081,[1]MaPP!$G$2:$G$55081,Stance!$A38,[1]MaPP!$H$2:$H$55081,Stance!$B38,[1]MaPP!$D$2:$D$55081,Stance!AW$2)=0,"",SUMIFS([1]MaPP!$AD$2:$AD$55081,[1]MaPP!$G$2:$G$55081,Stance!$A38,[1]MaPP!$H$2:$H$55081,Stance!$B38,[1]MaPP!$D$2:$D$55081,Stance!AW$2))</f>
        <v/>
      </c>
      <c r="AX38" s="2" t="str">
        <f>IF(SUMIFS([1]MaPP!$AD$2:$AD$55081,[1]MaPP!$G$2:$G$55081,Stance!$A38,[1]MaPP!$H$2:$H$55081,Stance!$B38,[1]MaPP!$D$2:$D$55081,Stance!AX$2)=0,"",SUMIFS([1]MaPP!$AD$2:$AD$55081,[1]MaPP!$G$2:$G$55081,Stance!$A38,[1]MaPP!$H$2:$H$55081,Stance!$B38,[1]MaPP!$D$2:$D$55081,Stance!AX$2))</f>
        <v/>
      </c>
      <c r="AY38" s="2" t="str">
        <f>IF(SUMIFS([1]MaPP!$AD$2:$AD$55081,[1]MaPP!$G$2:$G$55081,Stance!$A38,[1]MaPP!$H$2:$H$55081,Stance!$B38,[1]MaPP!$D$2:$D$55081,Stance!AY$2)=0,"",SUMIFS([1]MaPP!$AD$2:$AD$55081,[1]MaPP!$G$2:$G$55081,Stance!$A38,[1]MaPP!$H$2:$H$55081,Stance!$B38,[1]MaPP!$D$2:$D$55081,Stance!AY$2))</f>
        <v/>
      </c>
      <c r="AZ38" s="2" t="str">
        <f>IF(SUMIFS([1]MaPP!$AD$2:$AD$55081,[1]MaPP!$G$2:$G$55081,Stance!$A38,[1]MaPP!$H$2:$H$55081,Stance!$B38,[1]MaPP!$D$2:$D$55081,Stance!AZ$2)=0,"",SUMIFS([1]MaPP!$AD$2:$AD$55081,[1]MaPP!$G$2:$G$55081,Stance!$A38,[1]MaPP!$H$2:$H$55081,Stance!$B38,[1]MaPP!$D$2:$D$55081,Stance!AZ$2))</f>
        <v/>
      </c>
      <c r="BA38" s="2" t="str">
        <f>IF(SUMIFS([1]MaPP!$AD$2:$AD$55081,[1]MaPP!$G$2:$G$55081,Stance!$A38,[1]MaPP!$H$2:$H$55081,Stance!$B38,[1]MaPP!$D$2:$D$55081,Stance!BA$2)=0,"",SUMIFS([1]MaPP!$AD$2:$AD$55081,[1]MaPP!$G$2:$G$55081,Stance!$A38,[1]MaPP!$H$2:$H$55081,Stance!$B38,[1]MaPP!$D$2:$D$55081,Stance!BA$2))</f>
        <v/>
      </c>
      <c r="BB38" s="2" t="str">
        <f>IF(SUMIFS([1]MaPP!$AD$2:$AD$55081,[1]MaPP!$G$2:$G$55081,Stance!$A38,[1]MaPP!$H$2:$H$55081,Stance!$B38,[1]MaPP!$D$2:$D$55081,Stance!BB$2)=0,"",SUMIFS([1]MaPP!$AD$2:$AD$55081,[1]MaPP!$G$2:$G$55081,Stance!$A38,[1]MaPP!$H$2:$H$55081,Stance!$B38,[1]MaPP!$D$2:$D$55081,Stance!BB$2))</f>
        <v/>
      </c>
      <c r="BC38" s="2" t="str">
        <f>IF(SUMIFS([1]MaPP!$AD$2:$AD$55081,[1]MaPP!$G$2:$G$55081,Stance!$A38,[1]MaPP!$H$2:$H$55081,Stance!$B38,[1]MaPP!$D$2:$D$55081,Stance!BC$2)=0,"",SUMIFS([1]MaPP!$AD$2:$AD$55081,[1]MaPP!$G$2:$G$55081,Stance!$A38,[1]MaPP!$H$2:$H$55081,Stance!$B38,[1]MaPP!$D$2:$D$55081,Stance!BC$2))</f>
        <v/>
      </c>
      <c r="BD38" s="2" t="str">
        <f>IF(SUMIFS([1]MaPP!$AD$2:$AD$55081,[1]MaPP!$G$2:$G$55081,Stance!$A38,[1]MaPP!$H$2:$H$55081,Stance!$B38,[1]MaPP!$D$2:$D$55081,Stance!BD$2)=0,"",SUMIFS([1]MaPP!$AD$2:$AD$55081,[1]MaPP!$G$2:$G$55081,Stance!$A38,[1]MaPP!$H$2:$H$55081,Stance!$B38,[1]MaPP!$D$2:$D$55081,Stance!BD$2))</f>
        <v/>
      </c>
      <c r="BE38" s="2" t="str">
        <f>IF(SUMIFS([1]MaPP!$AD$2:$AD$55081,[1]MaPP!$G$2:$G$55081,Stance!$A38,[1]MaPP!$H$2:$H$55081,Stance!$B38,[1]MaPP!$D$2:$D$55081,Stance!BE$2)=0,"",SUMIFS([1]MaPP!$AD$2:$AD$55081,[1]MaPP!$G$2:$G$55081,Stance!$A38,[1]MaPP!$H$2:$H$55081,Stance!$B38,[1]MaPP!$D$2:$D$55081,Stance!BE$2))</f>
        <v/>
      </c>
      <c r="BF38" s="2" t="str">
        <f>IF(SUMIFS([1]MaPP!$AD$2:$AD$55081,[1]MaPP!$G$2:$G$55081,Stance!$A38,[1]MaPP!$H$2:$H$55081,Stance!$B38,[1]MaPP!$D$2:$D$55081,Stance!BF$2)=0,"",SUMIFS([1]MaPP!$AD$2:$AD$55081,[1]MaPP!$G$2:$G$55081,Stance!$A38,[1]MaPP!$H$2:$H$55081,Stance!$B38,[1]MaPP!$D$2:$D$55081,Stance!BF$2))</f>
        <v/>
      </c>
      <c r="BG38" s="2" t="str">
        <f>IF(SUMIFS([1]MaPP!$AD$2:$AD$55081,[1]MaPP!$G$2:$G$55081,Stance!$A38,[1]MaPP!$H$2:$H$55081,Stance!$B38,[1]MaPP!$D$2:$D$55081,Stance!BG$2)=0,"",SUMIFS([1]MaPP!$AD$2:$AD$55081,[1]MaPP!$G$2:$G$55081,Stance!$A38,[1]MaPP!$H$2:$H$55081,Stance!$B38,[1]MaPP!$D$2:$D$55081,Stance!BG$2))</f>
        <v/>
      </c>
      <c r="BH38" s="2" t="str">
        <f>IF(SUMIFS([1]MaPP!$AD$2:$AD$55081,[1]MaPP!$G$2:$G$55081,Stance!$A38,[1]MaPP!$H$2:$H$55081,Stance!$B38,[1]MaPP!$D$2:$D$55081,Stance!BH$2)=0,"",SUMIFS([1]MaPP!$AD$2:$AD$55081,[1]MaPP!$G$2:$G$55081,Stance!$A38,[1]MaPP!$H$2:$H$55081,Stance!$B38,[1]MaPP!$D$2:$D$55081,Stance!BH$2))</f>
        <v/>
      </c>
      <c r="BI38" s="2" t="str">
        <f>IF(SUMIFS([1]MaPP!$AD$2:$AD$55081,[1]MaPP!$G$2:$G$55081,Stance!$A38,[1]MaPP!$H$2:$H$55081,Stance!$B38,[1]MaPP!$D$2:$D$55081,Stance!BI$2)=0,"",SUMIFS([1]MaPP!$AD$2:$AD$55081,[1]MaPP!$G$2:$G$55081,Stance!$A38,[1]MaPP!$H$2:$H$55081,Stance!$B38,[1]MaPP!$D$2:$D$55081,Stance!BI$2))</f>
        <v/>
      </c>
      <c r="BJ38" s="2" t="str">
        <f>IF(SUMIFS([1]MaPP!$AD$2:$AD$55081,[1]MaPP!$G$2:$G$55081,Stance!$A38,[1]MaPP!$H$2:$H$55081,Stance!$B38,[1]MaPP!$D$2:$D$55081,Stance!BJ$2)=0,"",SUMIFS([1]MaPP!$AD$2:$AD$55081,[1]MaPP!$G$2:$G$55081,Stance!$A38,[1]MaPP!$H$2:$H$55081,Stance!$B38,[1]MaPP!$D$2:$D$55081,Stance!BJ$2))</f>
        <v/>
      </c>
      <c r="BK38" s="2" t="str">
        <f>IF(SUMIFS([1]MaPP!$AD$2:$AD$55081,[1]MaPP!$G$2:$G$55081,Stance!$A38,[1]MaPP!$H$2:$H$55081,Stance!$B38,[1]MaPP!$D$2:$D$55081,Stance!BK$2)=0,"",SUMIFS([1]MaPP!$AD$2:$AD$55081,[1]MaPP!$G$2:$G$55081,Stance!$A38,[1]MaPP!$H$2:$H$55081,Stance!$B38,[1]MaPP!$D$2:$D$55081,Stance!BK$2))</f>
        <v/>
      </c>
      <c r="BL38" s="2" t="str">
        <f>IF(SUMIFS([1]MaPP!$AD$2:$AD$55081,[1]MaPP!$G$2:$G$55081,Stance!$A38,[1]MaPP!$H$2:$H$55081,Stance!$B38,[1]MaPP!$D$2:$D$55081,Stance!BL$2)=0,"",SUMIFS([1]MaPP!$AD$2:$AD$55081,[1]MaPP!$G$2:$G$55081,Stance!$A38,[1]MaPP!$H$2:$H$55081,Stance!$B38,[1]MaPP!$D$2:$D$55081,Stance!BL$2))</f>
        <v/>
      </c>
      <c r="BM38" s="2" t="str">
        <f>IF(SUMIFS([1]MaPP!$AD$2:$AD$55081,[1]MaPP!$G$2:$G$55081,Stance!$A38,[1]MaPP!$H$2:$H$55081,Stance!$B38,[1]MaPP!$D$2:$D$55081,Stance!BM$2)=0,"",SUMIFS([1]MaPP!$AD$2:$AD$55081,[1]MaPP!$G$2:$G$55081,Stance!$A38,[1]MaPP!$H$2:$H$55081,Stance!$B38,[1]MaPP!$D$2:$D$55081,Stance!BM$2))</f>
        <v/>
      </c>
      <c r="BN38" s="2" t="str">
        <f>IF(SUMIFS([1]MaPP!$AD$2:$AD$55081,[1]MaPP!$G$2:$G$55081,Stance!$A38,[1]MaPP!$H$2:$H$55081,Stance!$B38,[1]MaPP!$D$2:$D$55081,Stance!BN$2)=0,"",SUMIFS([1]MaPP!$AD$2:$AD$55081,[1]MaPP!$G$2:$G$55081,Stance!$A38,[1]MaPP!$H$2:$H$55081,Stance!$B38,[1]MaPP!$D$2:$D$55081,Stance!BN$2))</f>
        <v/>
      </c>
      <c r="BO38" s="2" t="str">
        <f>IF(SUMIFS([1]MaPP!$AD$2:$AD$55081,[1]MaPP!$G$2:$G$55081,Stance!$A38,[1]MaPP!$H$2:$H$55081,Stance!$B38,[1]MaPP!$D$2:$D$55081,Stance!BO$2)=0,"",SUMIFS([1]MaPP!$AD$2:$AD$55081,[1]MaPP!$G$2:$G$55081,Stance!$A38,[1]MaPP!$H$2:$H$55081,Stance!$B38,[1]MaPP!$D$2:$D$55081,Stance!BO$2))</f>
        <v/>
      </c>
      <c r="BP38" s="2" t="str">
        <f>IF(SUMIFS([1]MaPP!$AD$2:$AD$55081,[1]MaPP!$G$2:$G$55081,Stance!$A38,[1]MaPP!$H$2:$H$55081,Stance!$B38,[1]MaPP!$D$2:$D$55081,Stance!BP$2)=0,"",SUMIFS([1]MaPP!$AD$2:$AD$55081,[1]MaPP!$G$2:$G$55081,Stance!$A38,[1]MaPP!$H$2:$H$55081,Stance!$B38,[1]MaPP!$D$2:$D$55081,Stance!BP$2))</f>
        <v/>
      </c>
      <c r="BQ38" s="2" t="str">
        <f>IF(SUMIFS([1]MaPP!$AD$2:$AD$55081,[1]MaPP!$G$2:$G$55081,Stance!$A38,[1]MaPP!$H$2:$H$55081,Stance!$B38,[1]MaPP!$D$2:$D$55081,Stance!BQ$2)=0,"",SUMIFS([1]MaPP!$AD$2:$AD$55081,[1]MaPP!$G$2:$G$55081,Stance!$A38,[1]MaPP!$H$2:$H$55081,Stance!$B38,[1]MaPP!$D$2:$D$55081,Stance!BQ$2))</f>
        <v/>
      </c>
      <c r="BR38" s="2" t="str">
        <f>IF(SUMIFS([1]MaPP!$AD$2:$AD$55081,[1]MaPP!$G$2:$G$55081,Stance!$A38,[1]MaPP!$H$2:$H$55081,Stance!$B38,[1]MaPP!$D$2:$D$55081,Stance!BR$2)=0,"",SUMIFS([1]MaPP!$AD$2:$AD$55081,[1]MaPP!$G$2:$G$55081,Stance!$A38,[1]MaPP!$H$2:$H$55081,Stance!$B38,[1]MaPP!$D$2:$D$55081,Stance!BR$2))</f>
        <v/>
      </c>
      <c r="BS38" s="2" t="str">
        <f>IF(SUMIFS([1]MaPP!$AD$2:$AD$55081,[1]MaPP!$G$2:$G$55081,Stance!$A38,[1]MaPP!$H$2:$H$55081,Stance!$B38,[1]MaPP!$D$2:$D$55081,Stance!BS$2)=0,"",SUMIFS([1]MaPP!$AD$2:$AD$55081,[1]MaPP!$G$2:$G$55081,Stance!$A38,[1]MaPP!$H$2:$H$55081,Stance!$B38,[1]MaPP!$D$2:$D$55081,Stance!BS$2))</f>
        <v/>
      </c>
      <c r="BT38" s="2" t="str">
        <f>IF(SUMIFS([1]MaPP!$AD$2:$AD$55081,[1]MaPP!$G$2:$G$55081,Stance!$A38,[1]MaPP!$H$2:$H$55081,Stance!$B38,[1]MaPP!$D$2:$D$55081,Stance!BT$2)=0,"",SUMIFS([1]MaPP!$AD$2:$AD$55081,[1]MaPP!$G$2:$G$55081,Stance!$A38,[1]MaPP!$H$2:$H$55081,Stance!$B38,[1]MaPP!$D$2:$D$55081,Stance!BT$2))</f>
        <v/>
      </c>
      <c r="BU38" s="2" t="str">
        <f>IF(SUMIFS([1]MaPP!$AD$2:$AD$55081,[1]MaPP!$G$2:$G$55081,Stance!$A38,[1]MaPP!$H$2:$H$55081,Stance!$B38,[1]MaPP!$D$2:$D$55081,Stance!BU$2)=0,"",SUMIFS([1]MaPP!$AD$2:$AD$55081,[1]MaPP!$G$2:$G$55081,Stance!$A38,[1]MaPP!$H$2:$H$55081,Stance!$B38,[1]MaPP!$D$2:$D$55081,Stance!BU$2))</f>
        <v/>
      </c>
      <c r="BV38" s="2" t="str">
        <f>IF(SUMIFS([1]MaPP!$AD$2:$AD$55081,[1]MaPP!$G$2:$G$55081,Stance!$A38,[1]MaPP!$H$2:$H$55081,Stance!$B38,[1]MaPP!$D$2:$D$55081,Stance!BV$2)=0,"",SUMIFS([1]MaPP!$AD$2:$AD$55081,[1]MaPP!$G$2:$G$55081,Stance!$A38,[1]MaPP!$H$2:$H$55081,Stance!$B38,[1]MaPP!$D$2:$D$55081,Stance!BV$2))</f>
        <v/>
      </c>
      <c r="BW38" s="2" t="str">
        <f>IF(SUMIFS([1]MaPP!$AD$2:$AD$55081,[1]MaPP!$G$2:$G$55081,Stance!$A38,[1]MaPP!$H$2:$H$55081,Stance!$B38,[1]MaPP!$D$2:$D$55081,Stance!BW$2)=0,"",SUMIFS([1]MaPP!$AD$2:$AD$55081,[1]MaPP!$G$2:$G$55081,Stance!$A38,[1]MaPP!$H$2:$H$55081,Stance!$B38,[1]MaPP!$D$2:$D$55081,Stance!BW$2))</f>
        <v/>
      </c>
      <c r="BX38" s="2" t="str">
        <f>IF(SUMIFS([1]MaPP!$AD$2:$AD$55081,[1]MaPP!$G$2:$G$55081,Stance!$A38,[1]MaPP!$H$2:$H$55081,Stance!$B38,[1]MaPP!$D$2:$D$55081,Stance!BX$2)=0,"",SUMIFS([1]MaPP!$AD$2:$AD$55081,[1]MaPP!$G$2:$G$55081,Stance!$A38,[1]MaPP!$H$2:$H$55081,Stance!$B38,[1]MaPP!$D$2:$D$55081,Stance!BX$2))</f>
        <v/>
      </c>
      <c r="BY38" s="2" t="str">
        <f>IF(SUMIFS([1]MaPP!$AD$2:$AD$55081,[1]MaPP!$G$2:$G$55081,Stance!$A38,[1]MaPP!$H$2:$H$55081,Stance!$B38,[1]MaPP!$D$2:$D$55081,Stance!BY$2)=0,"",SUMIFS([1]MaPP!$AD$2:$AD$55081,[1]MaPP!$G$2:$G$55081,Stance!$A38,[1]MaPP!$H$2:$H$55081,Stance!$B38,[1]MaPP!$D$2:$D$55081,Stance!BY$2))</f>
        <v/>
      </c>
      <c r="BZ38" s="2" t="str">
        <f>IF(SUMIFS([1]MaPP!$AD$2:$AD$55081,[1]MaPP!$G$2:$G$55081,Stance!$A38,[1]MaPP!$H$2:$H$55081,Stance!$B38,[1]MaPP!$D$2:$D$55081,Stance!BZ$2)=0,"",SUMIFS([1]MaPP!$AD$2:$AD$55081,[1]MaPP!$G$2:$G$55081,Stance!$A38,[1]MaPP!$H$2:$H$55081,Stance!$B38,[1]MaPP!$D$2:$D$55081,Stance!BZ$2))</f>
        <v/>
      </c>
      <c r="CA38" s="2" t="str">
        <f>IF(SUMIFS([1]MaPP!$AD$2:$AD$55081,[1]MaPP!$G$2:$G$55081,Stance!$A38,[1]MaPP!$H$2:$H$55081,Stance!$B38,[1]MaPP!$D$2:$D$55081,Stance!CA$2)=0,"",SUMIFS([1]MaPP!$AD$2:$AD$55081,[1]MaPP!$G$2:$G$55081,Stance!$A38,[1]MaPP!$H$2:$H$55081,Stance!$B38,[1]MaPP!$D$2:$D$55081,Stance!CA$2))</f>
        <v/>
      </c>
      <c r="CB38" s="2" t="str">
        <f>IF(SUMIFS([1]MaPP!$AD$2:$AD$55081,[1]MaPP!$G$2:$G$55081,Stance!$A38,[1]MaPP!$H$2:$H$55081,Stance!$B38,[1]MaPP!$D$2:$D$55081,Stance!CB$2)=0,"",SUMIFS([1]MaPP!$AD$2:$AD$55081,[1]MaPP!$G$2:$G$55081,Stance!$A38,[1]MaPP!$H$2:$H$55081,Stance!$B38,[1]MaPP!$D$2:$D$55081,Stance!CB$2))</f>
        <v/>
      </c>
      <c r="CC38" s="2" t="str">
        <f>IF(SUMIFS([1]MaPP!$AD$2:$AD$55081,[1]MaPP!$G$2:$G$55081,Stance!$A38,[1]MaPP!$H$2:$H$55081,Stance!$B38,[1]MaPP!$D$2:$D$55081,Stance!CC$2)=0,"",SUMIFS([1]MaPP!$AD$2:$AD$55081,[1]MaPP!$G$2:$G$55081,Stance!$A38,[1]MaPP!$H$2:$H$55081,Stance!$B38,[1]MaPP!$D$2:$D$55081,Stance!CC$2))</f>
        <v/>
      </c>
      <c r="CD38" s="2" t="str">
        <f>IF(SUMIFS([1]MaPP!$AD$2:$AD$55081,[1]MaPP!$G$2:$G$55081,Stance!$A38,[1]MaPP!$H$2:$H$55081,Stance!$B38,[1]MaPP!$D$2:$D$55081,Stance!CD$2)=0,"",SUMIFS([1]MaPP!$AD$2:$AD$55081,[1]MaPP!$G$2:$G$55081,Stance!$A38,[1]MaPP!$H$2:$H$55081,Stance!$B38,[1]MaPP!$D$2:$D$55081,Stance!CD$2))</f>
        <v/>
      </c>
      <c r="CE38" s="2" t="str">
        <f>IF(SUMIFS([1]MaPP!$AD$2:$AD$55081,[1]MaPP!$G$2:$G$55081,Stance!$A38,[1]MaPP!$H$2:$H$55081,Stance!$B38,[1]MaPP!$D$2:$D$55081,Stance!CE$2)=0,"",SUMIFS([1]MaPP!$AD$2:$AD$55081,[1]MaPP!$G$2:$G$55081,Stance!$A38,[1]MaPP!$H$2:$H$55081,Stance!$B38,[1]MaPP!$D$2:$D$55081,Stance!CE$2))</f>
        <v/>
      </c>
      <c r="CF38" s="2" t="str">
        <f>IF(SUMIFS([1]MaPP!$AD$2:$AD$55081,[1]MaPP!$G$2:$G$55081,Stance!$A38,[1]MaPP!$H$2:$H$55081,Stance!$B38,[1]MaPP!$D$2:$D$55081,Stance!CF$2)=0,"",SUMIFS([1]MaPP!$AD$2:$AD$55081,[1]MaPP!$G$2:$G$55081,Stance!$A38,[1]MaPP!$H$2:$H$55081,Stance!$B38,[1]MaPP!$D$2:$D$55081,Stance!CF$2))</f>
        <v/>
      </c>
      <c r="CG38" s="2" t="str">
        <f>IF(SUMIFS([1]MaPP!$AD$2:$AD$55081,[1]MaPP!$G$2:$G$55081,Stance!$A38,[1]MaPP!$H$2:$H$55081,Stance!$B38,[1]MaPP!$D$2:$D$55081,Stance!CG$2)=0,"",SUMIFS([1]MaPP!$AD$2:$AD$55081,[1]MaPP!$G$2:$G$55081,Stance!$A38,[1]MaPP!$H$2:$H$55081,Stance!$B38,[1]MaPP!$D$2:$D$55081,Stance!CG$2))</f>
        <v/>
      </c>
      <c r="CH38" s="2" t="str">
        <f>IF(SUMIFS([1]MaPP!$AD$2:$AD$55081,[1]MaPP!$G$2:$G$55081,Stance!$A38,[1]MaPP!$H$2:$H$55081,Stance!$B38,[1]MaPP!$D$2:$D$55081,Stance!CH$2)=0,"",SUMIFS([1]MaPP!$AD$2:$AD$55081,[1]MaPP!$G$2:$G$55081,Stance!$A38,[1]MaPP!$H$2:$H$55081,Stance!$B38,[1]MaPP!$D$2:$D$55081,Stance!CH$2))</f>
        <v/>
      </c>
      <c r="CI38" s="2" t="str">
        <f>IF(SUMIFS([1]MaPP!$AD$2:$AD$55081,[1]MaPP!$G$2:$G$55081,Stance!$A38,[1]MaPP!$H$2:$H$55081,Stance!$B38,[1]MaPP!$D$2:$D$55081,Stance!CI$2)=0,"",SUMIFS([1]MaPP!$AD$2:$AD$55081,[1]MaPP!$G$2:$G$55081,Stance!$A38,[1]MaPP!$H$2:$H$55081,Stance!$B38,[1]MaPP!$D$2:$D$55081,Stance!CI$2))</f>
        <v/>
      </c>
      <c r="CJ38" s="2" t="str">
        <f>IF(SUMIFS([1]MaPP!$AD$2:$AD$55081,[1]MaPP!$G$2:$G$55081,Stance!$A38,[1]MaPP!$H$2:$H$55081,Stance!$B38,[1]MaPP!$D$2:$D$55081,Stance!CJ$2)=0,"",SUMIFS([1]MaPP!$AD$2:$AD$55081,[1]MaPP!$G$2:$G$55081,Stance!$A38,[1]MaPP!$H$2:$H$55081,Stance!$B38,[1]MaPP!$D$2:$D$55081,Stance!CJ$2))</f>
        <v/>
      </c>
      <c r="CK38" s="2" t="str">
        <f>IF(SUMIFS([1]MaPP!$AD$2:$AD$55081,[1]MaPP!$G$2:$G$55081,Stance!$A38,[1]MaPP!$H$2:$H$55081,Stance!$B38,[1]MaPP!$D$2:$D$55081,Stance!CK$2)=0,"",SUMIFS([1]MaPP!$AD$2:$AD$55081,[1]MaPP!$G$2:$G$55081,Stance!$A38,[1]MaPP!$H$2:$H$55081,Stance!$B38,[1]MaPP!$D$2:$D$55081,Stance!CK$2))</f>
        <v/>
      </c>
      <c r="CL38" s="2" t="str">
        <f>IF(SUMIFS([1]MaPP!$AD$2:$AD$55081,[1]MaPP!$G$2:$G$55081,Stance!$A38,[1]MaPP!$H$2:$H$55081,Stance!$B38,[1]MaPP!$D$2:$D$55081,Stance!CL$2)=0,"",SUMIFS([1]MaPP!$AD$2:$AD$55081,[1]MaPP!$G$2:$G$55081,Stance!$A38,[1]MaPP!$H$2:$H$55081,Stance!$B38,[1]MaPP!$D$2:$D$55081,Stance!CL$2))</f>
        <v/>
      </c>
      <c r="CM38" s="2" t="str">
        <f>IF(SUMIFS([1]MaPP!$AD$2:$AD$55081,[1]MaPP!$G$2:$G$55081,Stance!$A38,[1]MaPP!$H$2:$H$55081,Stance!$B38,[1]MaPP!$D$2:$D$55081,Stance!CM$2)=0,"",SUMIFS([1]MaPP!$AD$2:$AD$55081,[1]MaPP!$G$2:$G$55081,Stance!$A38,[1]MaPP!$H$2:$H$55081,Stance!$B38,[1]MaPP!$D$2:$D$55081,Stance!CM$2))</f>
        <v/>
      </c>
      <c r="CN38" s="2" t="str">
        <f>IF(SUMIFS([1]MaPP!$AD$2:$AD$55081,[1]MaPP!$G$2:$G$55081,Stance!$A38,[1]MaPP!$H$2:$H$55081,Stance!$B38,[1]MaPP!$D$2:$D$55081,Stance!CN$2)=0,"",SUMIFS([1]MaPP!$AD$2:$AD$55081,[1]MaPP!$G$2:$G$55081,Stance!$A38,[1]MaPP!$H$2:$H$55081,Stance!$B38,[1]MaPP!$D$2:$D$55081,Stance!CN$2))</f>
        <v/>
      </c>
      <c r="CO38" s="2" t="str">
        <f>IF(SUMIFS([1]MaPP!$AD$2:$AD$55081,[1]MaPP!$G$2:$G$55081,Stance!$A38,[1]MaPP!$H$2:$H$55081,Stance!$B38,[1]MaPP!$D$2:$D$55081,Stance!CO$2)=0,"",SUMIFS([1]MaPP!$AD$2:$AD$55081,[1]MaPP!$G$2:$G$55081,Stance!$A38,[1]MaPP!$H$2:$H$55081,Stance!$B38,[1]MaPP!$D$2:$D$55081,Stance!CO$2))</f>
        <v/>
      </c>
      <c r="CP38" s="2" t="str">
        <f>IF(SUMIFS([1]MaPP!$AD$2:$AD$55081,[1]MaPP!$G$2:$G$55081,Stance!$A38,[1]MaPP!$H$2:$H$55081,Stance!$B38,[1]MaPP!$D$2:$D$55081,Stance!CP$2)=0,"",SUMIFS([1]MaPP!$AD$2:$AD$55081,[1]MaPP!$G$2:$G$55081,Stance!$A38,[1]MaPP!$H$2:$H$55081,Stance!$B38,[1]MaPP!$D$2:$D$55081,Stance!CP$2))</f>
        <v/>
      </c>
      <c r="CQ38" s="2" t="str">
        <f>IF(SUMIFS([1]MaPP!$AD$2:$AD$55081,[1]MaPP!$G$2:$G$55081,Stance!$A38,[1]MaPP!$H$2:$H$55081,Stance!$B38,[1]MaPP!$D$2:$D$55081,Stance!CQ$2)=0,"",SUMIFS([1]MaPP!$AD$2:$AD$55081,[1]MaPP!$G$2:$G$55081,Stance!$A38,[1]MaPP!$H$2:$H$55081,Stance!$B38,[1]MaPP!$D$2:$D$55081,Stance!CQ$2))</f>
        <v/>
      </c>
      <c r="CR38" s="2" t="str">
        <f>IF(SUMIFS([1]MaPP!$AD$2:$AD$55081,[1]MaPP!$G$2:$G$55081,Stance!$A38,[1]MaPP!$H$2:$H$55081,Stance!$B38,[1]MaPP!$D$2:$D$55081,Stance!CR$2)=0,"",SUMIFS([1]MaPP!$AD$2:$AD$55081,[1]MaPP!$G$2:$G$55081,Stance!$A38,[1]MaPP!$H$2:$H$55081,Stance!$B38,[1]MaPP!$D$2:$D$55081,Stance!CR$2))</f>
        <v/>
      </c>
      <c r="CS38" s="2" t="str">
        <f>IF(SUMIFS([1]MaPP!$AD$2:$AD$55081,[1]MaPP!$G$2:$G$55081,Stance!$A38,[1]MaPP!$H$2:$H$55081,Stance!$B38,[1]MaPP!$D$2:$D$55081,Stance!CS$2)=0,"",SUMIFS([1]MaPP!$AD$2:$AD$55081,[1]MaPP!$G$2:$G$55081,Stance!$A38,[1]MaPP!$H$2:$H$55081,Stance!$B38,[1]MaPP!$D$2:$D$55081,Stance!CS$2))</f>
        <v/>
      </c>
      <c r="CT38" s="2" t="str">
        <f>IF(SUMIFS([1]MaPP!$AD$2:$AD$55081,[1]MaPP!$G$2:$G$55081,Stance!$A38,[1]MaPP!$H$2:$H$55081,Stance!$B38,[1]MaPP!$D$2:$D$55081,Stance!CT$2)=0,"",SUMIFS([1]MaPP!$AD$2:$AD$55081,[1]MaPP!$G$2:$G$55081,Stance!$A38,[1]MaPP!$H$2:$H$55081,Stance!$B38,[1]MaPP!$D$2:$D$55081,Stance!CT$2))</f>
        <v/>
      </c>
      <c r="CU38" s="2" t="str">
        <f>IF(SUMIFS([1]MaPP!$AD$2:$AD$55081,[1]MaPP!$G$2:$G$55081,Stance!$A38,[1]MaPP!$H$2:$H$55081,Stance!$B38,[1]MaPP!$D$2:$D$55081,Stance!CU$2)=0,"",SUMIFS([1]MaPP!$AD$2:$AD$55081,[1]MaPP!$G$2:$G$55081,Stance!$A38,[1]MaPP!$H$2:$H$55081,Stance!$B38,[1]MaPP!$D$2:$D$55081,Stance!CU$2))</f>
        <v/>
      </c>
      <c r="CV38" s="2" t="str">
        <f>IF(SUMIFS([1]MaPP!$AD$2:$AD$55081,[1]MaPP!$G$2:$G$55081,Stance!$A38,[1]MaPP!$H$2:$H$55081,Stance!$B38,[1]MaPP!$D$2:$D$55081,Stance!CV$2)=0,"",SUMIFS([1]MaPP!$AD$2:$AD$55081,[1]MaPP!$G$2:$G$55081,Stance!$A38,[1]MaPP!$H$2:$H$55081,Stance!$B38,[1]MaPP!$D$2:$D$55081,Stance!CV$2))</f>
        <v/>
      </c>
      <c r="CW38" s="2" t="str">
        <f>IF(SUMIFS([1]MaPP!$AD$2:$AD$55081,[1]MaPP!$G$2:$G$55081,Stance!$A38,[1]MaPP!$H$2:$H$55081,Stance!$B38,[1]MaPP!$D$2:$D$55081,Stance!CW$2)=0,"",SUMIFS([1]MaPP!$AD$2:$AD$55081,[1]MaPP!$G$2:$G$55081,Stance!$A38,[1]MaPP!$H$2:$H$55081,Stance!$B38,[1]MaPP!$D$2:$D$55081,Stance!CW$2))</f>
        <v/>
      </c>
      <c r="CX38" s="2" t="str">
        <f>IF(SUMIFS([1]MaPP!$AD$2:$AD$55081,[1]MaPP!$G$2:$G$55081,Stance!$A38,[1]MaPP!$H$2:$H$55081,Stance!$B38,[1]MaPP!$D$2:$D$55081,Stance!CX$2)=0,"",SUMIFS([1]MaPP!$AD$2:$AD$55081,[1]MaPP!$G$2:$G$55081,Stance!$A38,[1]MaPP!$H$2:$H$55081,Stance!$B38,[1]MaPP!$D$2:$D$55081,Stance!CX$2))</f>
        <v/>
      </c>
      <c r="CY38" s="2" t="str">
        <f>IF(SUMIFS([1]MaPP!$AD$2:$AD$55081,[1]MaPP!$G$2:$G$55081,Stance!$A38,[1]MaPP!$H$2:$H$55081,Stance!$B38,[1]MaPP!$D$2:$D$55081,Stance!CY$2)=0,"",SUMIFS([1]MaPP!$AD$2:$AD$55081,[1]MaPP!$G$2:$G$55081,Stance!$A38,[1]MaPP!$H$2:$H$55081,Stance!$B38,[1]MaPP!$D$2:$D$55081,Stance!CY$2))</f>
        <v/>
      </c>
      <c r="CZ38" s="2" t="str">
        <f>IF(SUMIFS([1]MaPP!$AD$2:$AD$55081,[1]MaPP!$G$2:$G$55081,Stance!$A38,[1]MaPP!$H$2:$H$55081,Stance!$B38,[1]MaPP!$D$2:$D$55081,Stance!CZ$2)=0,"",SUMIFS([1]MaPP!$AD$2:$AD$55081,[1]MaPP!$G$2:$G$55081,Stance!$A38,[1]MaPP!$H$2:$H$55081,Stance!$B38,[1]MaPP!$D$2:$D$55081,Stance!CZ$2))</f>
        <v/>
      </c>
      <c r="DA38" s="2" t="str">
        <f>IF(SUMIFS([1]MaPP!$AD$2:$AD$55081,[1]MaPP!$G$2:$G$55081,Stance!$A38,[1]MaPP!$H$2:$H$55081,Stance!$B38,[1]MaPP!$D$2:$D$55081,Stance!DA$2)=0,"",SUMIFS([1]MaPP!$AD$2:$AD$55081,[1]MaPP!$G$2:$G$55081,Stance!$A38,[1]MaPP!$H$2:$H$55081,Stance!$B38,[1]MaPP!$D$2:$D$55081,Stance!DA$2))</f>
        <v/>
      </c>
      <c r="DB38" s="2" t="str">
        <f>IF(SUMIFS([1]MaPP!$AD$2:$AD$55081,[1]MaPP!$G$2:$G$55081,Stance!$A38,[1]MaPP!$H$2:$H$55081,Stance!$B38,[1]MaPP!$D$2:$D$55081,Stance!DB$2)=0,"",SUMIFS([1]MaPP!$AD$2:$AD$55081,[1]MaPP!$G$2:$G$55081,Stance!$A38,[1]MaPP!$H$2:$H$55081,Stance!$B38,[1]MaPP!$D$2:$D$55081,Stance!DB$2))</f>
        <v/>
      </c>
      <c r="DC38" s="2" t="str">
        <f>IF(SUMIFS([1]MaPP!$AD$2:$AD$55081,[1]MaPP!$G$2:$G$55081,Stance!$A38,[1]MaPP!$H$2:$H$55081,Stance!$B38,[1]MaPP!$D$2:$D$55081,Stance!DC$2)=0,"",SUMIFS([1]MaPP!$AD$2:$AD$55081,[1]MaPP!$G$2:$G$55081,Stance!$A38,[1]MaPP!$H$2:$H$55081,Stance!$B38,[1]MaPP!$D$2:$D$55081,Stance!DC$2))</f>
        <v/>
      </c>
      <c r="DD38" s="2" t="str">
        <f>IF(SUMIFS([1]MaPP!$AD$2:$AD$55081,[1]MaPP!$G$2:$G$55081,Stance!$A38,[1]MaPP!$H$2:$H$55081,Stance!$B38,[1]MaPP!$D$2:$D$55081,Stance!DD$2)=0,"",SUMIFS([1]MaPP!$AD$2:$AD$55081,[1]MaPP!$G$2:$G$55081,Stance!$A38,[1]MaPP!$H$2:$H$55081,Stance!$B38,[1]MaPP!$D$2:$D$55081,Stance!DD$2))</f>
        <v/>
      </c>
      <c r="DE38" s="2" t="str">
        <f>IF(SUMIFS([1]MaPP!$AD$2:$AD$55081,[1]MaPP!$G$2:$G$55081,Stance!$A38,[1]MaPP!$H$2:$H$55081,Stance!$B38,[1]MaPP!$D$2:$D$55081,Stance!DE$2)=0,"",SUMIFS([1]MaPP!$AD$2:$AD$55081,[1]MaPP!$G$2:$G$55081,Stance!$A38,[1]MaPP!$H$2:$H$55081,Stance!$B38,[1]MaPP!$D$2:$D$55081,Stance!DE$2))</f>
        <v/>
      </c>
      <c r="DF38" s="2" t="str">
        <f>IF(SUMIFS([1]MaPP!$AD$2:$AD$55081,[1]MaPP!$G$2:$G$55081,Stance!$A38,[1]MaPP!$H$2:$H$55081,Stance!$B38,[1]MaPP!$D$2:$D$55081,Stance!DF$2)=0,"",SUMIFS([1]MaPP!$AD$2:$AD$55081,[1]MaPP!$G$2:$G$55081,Stance!$A38,[1]MaPP!$H$2:$H$55081,Stance!$B38,[1]MaPP!$D$2:$D$55081,Stance!DF$2))</f>
        <v/>
      </c>
      <c r="DG38" s="2" t="str">
        <f>IF(SUMIFS([1]MaPP!$AD$2:$AD$55081,[1]MaPP!$G$2:$G$55081,Stance!$A38,[1]MaPP!$H$2:$H$55081,Stance!$B38,[1]MaPP!$D$2:$D$55081,Stance!DG$2)=0,"",SUMIFS([1]MaPP!$AD$2:$AD$55081,[1]MaPP!$G$2:$G$55081,Stance!$A38,[1]MaPP!$H$2:$H$55081,Stance!$B38,[1]MaPP!$D$2:$D$55081,Stance!DG$2))</f>
        <v/>
      </c>
      <c r="DH38" s="2" t="str">
        <f>IF(SUMIFS([1]MaPP!$AD$2:$AD$55081,[1]MaPP!$G$2:$G$55081,Stance!$A38,[1]MaPP!$H$2:$H$55081,Stance!$B38,[1]MaPP!$D$2:$D$55081,Stance!DH$2)=0,"",SUMIFS([1]MaPP!$AD$2:$AD$55081,[1]MaPP!$G$2:$G$55081,Stance!$A38,[1]MaPP!$H$2:$H$55081,Stance!$B38,[1]MaPP!$D$2:$D$55081,Stance!DH$2))</f>
        <v/>
      </c>
      <c r="DI38" s="2" t="str">
        <f>IF(SUMIFS([1]MaPP!$AD$2:$AD$55081,[1]MaPP!$G$2:$G$55081,Stance!$A38,[1]MaPP!$H$2:$H$55081,Stance!$B38,[1]MaPP!$D$2:$D$55081,Stance!DI$2)=0,"",SUMIFS([1]MaPP!$AD$2:$AD$55081,[1]MaPP!$G$2:$G$55081,Stance!$A38,[1]MaPP!$H$2:$H$55081,Stance!$B38,[1]MaPP!$D$2:$D$55081,Stance!DI$2))</f>
        <v/>
      </c>
      <c r="DJ38" s="2" t="str">
        <f>IF(SUMIFS([1]MaPP!$AD$2:$AD$55081,[1]MaPP!$G$2:$G$55081,Stance!$A38,[1]MaPP!$H$2:$H$55081,Stance!$B38,[1]MaPP!$D$2:$D$55081,Stance!DJ$2)=0,"",SUMIFS([1]MaPP!$AD$2:$AD$55081,[1]MaPP!$G$2:$G$55081,Stance!$A38,[1]MaPP!$H$2:$H$55081,Stance!$B38,[1]MaPP!$D$2:$D$55081,Stance!DJ$2))</f>
        <v/>
      </c>
      <c r="DK38" s="2" t="str">
        <f>IF(SUMIFS([1]MaPP!$AD$2:$AD$55081,[1]MaPP!$G$2:$G$55081,Stance!$A38,[1]MaPP!$H$2:$H$55081,Stance!$B38,[1]MaPP!$D$2:$D$55081,Stance!DK$2)=0,"",SUMIFS([1]MaPP!$AD$2:$AD$55081,[1]MaPP!$G$2:$G$55081,Stance!$A38,[1]MaPP!$H$2:$H$55081,Stance!$B38,[1]MaPP!$D$2:$D$55081,Stance!DK$2))</f>
        <v/>
      </c>
      <c r="DL38" s="2" t="str">
        <f>IF(SUMIFS([1]MaPP!$AD$2:$AD$55081,[1]MaPP!$G$2:$G$55081,Stance!$A38,[1]MaPP!$H$2:$H$55081,Stance!$B38,[1]MaPP!$D$2:$D$55081,Stance!DL$2)=0,"",SUMIFS([1]MaPP!$AD$2:$AD$55081,[1]MaPP!$G$2:$G$55081,Stance!$A38,[1]MaPP!$H$2:$H$55081,Stance!$B38,[1]MaPP!$D$2:$D$55081,Stance!DL$2))</f>
        <v/>
      </c>
      <c r="DM38" s="2" t="str">
        <f>IF(SUMIFS([1]MaPP!$AD$2:$AD$55081,[1]MaPP!$G$2:$G$55081,Stance!$A38,[1]MaPP!$H$2:$H$55081,Stance!$B38,[1]MaPP!$D$2:$D$55081,Stance!DM$2)=0,"",SUMIFS([1]MaPP!$AD$2:$AD$55081,[1]MaPP!$G$2:$G$55081,Stance!$A38,[1]MaPP!$H$2:$H$55081,Stance!$B38,[1]MaPP!$D$2:$D$55081,Stance!DM$2))</f>
        <v/>
      </c>
      <c r="DN38" s="2" t="str">
        <f>IF(SUMIFS([1]MaPP!$AD$2:$AD$55081,[1]MaPP!$G$2:$G$55081,Stance!$A38,[1]MaPP!$H$2:$H$55081,Stance!$B38,[1]MaPP!$D$2:$D$55081,Stance!DN$2)=0,"",SUMIFS([1]MaPP!$AD$2:$AD$55081,[1]MaPP!$G$2:$G$55081,Stance!$A38,[1]MaPP!$H$2:$H$55081,Stance!$B38,[1]MaPP!$D$2:$D$55081,Stance!DN$2))</f>
        <v/>
      </c>
      <c r="DO38" s="2" t="str">
        <f>IF(SUMIFS([1]MaPP!$AD$2:$AD$55081,[1]MaPP!$G$2:$G$55081,Stance!$A38,[1]MaPP!$H$2:$H$55081,Stance!$B38,[1]MaPP!$D$2:$D$55081,Stance!DO$2)=0,"",SUMIFS([1]MaPP!$AD$2:$AD$55081,[1]MaPP!$G$2:$G$55081,Stance!$A38,[1]MaPP!$H$2:$H$55081,Stance!$B38,[1]MaPP!$D$2:$D$55081,Stance!DO$2))</f>
        <v/>
      </c>
      <c r="DP38" s="2" t="str">
        <f>IF(SUMIFS([1]MaPP!$AD$2:$AD$55081,[1]MaPP!$G$2:$G$55081,Stance!$A38,[1]MaPP!$H$2:$H$55081,Stance!$B38,[1]MaPP!$D$2:$D$55081,Stance!DP$2)=0,"",SUMIFS([1]MaPP!$AD$2:$AD$55081,[1]MaPP!$G$2:$G$55081,Stance!$A38,[1]MaPP!$H$2:$H$55081,Stance!$B38,[1]MaPP!$D$2:$D$55081,Stance!DP$2))</f>
        <v/>
      </c>
      <c r="DQ38" s="2" t="str">
        <f>IF(SUMIFS([1]MaPP!$AD$2:$AD$55081,[1]MaPP!$G$2:$G$55081,Stance!$A38,[1]MaPP!$H$2:$H$55081,Stance!$B38,[1]MaPP!$D$2:$D$55081,Stance!DQ$2)=0,"",SUMIFS([1]MaPP!$AD$2:$AD$55081,[1]MaPP!$G$2:$G$55081,Stance!$A38,[1]MaPP!$H$2:$H$55081,Stance!$B38,[1]MaPP!$D$2:$D$55081,Stance!DQ$2))</f>
        <v/>
      </c>
      <c r="DR38" s="2" t="str">
        <f>IF(SUMIFS([1]MaPP!$AD$2:$AD$55081,[1]MaPP!$G$2:$G$55081,Stance!$A38,[1]MaPP!$H$2:$H$55081,Stance!$B38,[1]MaPP!$D$2:$D$55081,Stance!DR$2)=0,"",SUMIFS([1]MaPP!$AD$2:$AD$55081,[1]MaPP!$G$2:$G$55081,Stance!$A38,[1]MaPP!$H$2:$H$55081,Stance!$B38,[1]MaPP!$D$2:$D$55081,Stance!DR$2))</f>
        <v/>
      </c>
      <c r="DS38" s="2" t="str">
        <f>IF(SUMIFS([1]MaPP!$AD$2:$AD$55081,[1]MaPP!$G$2:$G$55081,Stance!$A38,[1]MaPP!$H$2:$H$55081,Stance!$B38,[1]MaPP!$D$2:$D$55081,Stance!DS$2)=0,"",SUMIFS([1]MaPP!$AD$2:$AD$55081,[1]MaPP!$G$2:$G$55081,Stance!$A38,[1]MaPP!$H$2:$H$55081,Stance!$B38,[1]MaPP!$D$2:$D$55081,Stance!DS$2))</f>
        <v/>
      </c>
      <c r="DT38" s="2" t="str">
        <f>IF(SUMIFS([1]MaPP!$AD$2:$AD$55081,[1]MaPP!$G$2:$G$55081,Stance!$A38,[1]MaPP!$H$2:$H$55081,Stance!$B38,[1]MaPP!$D$2:$D$55081,Stance!DT$2)=0,"",SUMIFS([1]MaPP!$AD$2:$AD$55081,[1]MaPP!$G$2:$G$55081,Stance!$A38,[1]MaPP!$H$2:$H$55081,Stance!$B38,[1]MaPP!$D$2:$D$55081,Stance!DT$2))</f>
        <v/>
      </c>
      <c r="DU38" s="2" t="str">
        <f>IF(SUMIFS([1]MaPP!$AD$2:$AD$55081,[1]MaPP!$G$2:$G$55081,Stance!$A38,[1]MaPP!$H$2:$H$55081,Stance!$B38,[1]MaPP!$D$2:$D$55081,Stance!DU$2)=0,"",SUMIFS([1]MaPP!$AD$2:$AD$55081,[1]MaPP!$G$2:$G$55081,Stance!$A38,[1]MaPP!$H$2:$H$55081,Stance!$B38,[1]MaPP!$D$2:$D$55081,Stance!DU$2))</f>
        <v/>
      </c>
      <c r="DV38" s="2" t="str">
        <f>IF(SUMIFS([1]MaPP!$AD$2:$AD$55081,[1]MaPP!$G$2:$G$55081,Stance!$A38,[1]MaPP!$H$2:$H$55081,Stance!$B38,[1]MaPP!$D$2:$D$55081,Stance!DV$2)=0,"",SUMIFS([1]MaPP!$AD$2:$AD$55081,[1]MaPP!$G$2:$G$55081,Stance!$A38,[1]MaPP!$H$2:$H$55081,Stance!$B38,[1]MaPP!$D$2:$D$55081,Stance!DV$2))</f>
        <v/>
      </c>
      <c r="DW38" s="2" t="str">
        <f>IF(SUMIFS([1]MaPP!$AD$2:$AD$55081,[1]MaPP!$G$2:$G$55081,Stance!$A38,[1]MaPP!$H$2:$H$55081,Stance!$B38,[1]MaPP!$D$2:$D$55081,Stance!DW$2)=0,"",SUMIFS([1]MaPP!$AD$2:$AD$55081,[1]MaPP!$G$2:$G$55081,Stance!$A38,[1]MaPP!$H$2:$H$55081,Stance!$B38,[1]MaPP!$D$2:$D$55081,Stance!DW$2))</f>
        <v/>
      </c>
      <c r="DX38" s="2" t="str">
        <f>IF(SUMIFS([1]MaPP!$AD$2:$AD$55081,[1]MaPP!$G$2:$G$55081,Stance!$A38,[1]MaPP!$H$2:$H$55081,Stance!$B38,[1]MaPP!$D$2:$D$55081,Stance!DX$2)=0,"",SUMIFS([1]MaPP!$AD$2:$AD$55081,[1]MaPP!$G$2:$G$55081,Stance!$A38,[1]MaPP!$H$2:$H$55081,Stance!$B38,[1]MaPP!$D$2:$D$55081,Stance!DX$2))</f>
        <v/>
      </c>
      <c r="DY38" s="2" t="str">
        <f>IF(SUMIFS([1]MaPP!$AD$2:$AD$55081,[1]MaPP!$G$2:$G$55081,Stance!$A38,[1]MaPP!$H$2:$H$55081,Stance!$B38,[1]MaPP!$D$2:$D$55081,Stance!DY$2)=0,"",SUMIFS([1]MaPP!$AD$2:$AD$55081,[1]MaPP!$G$2:$G$55081,Stance!$A38,[1]MaPP!$H$2:$H$55081,Stance!$B38,[1]MaPP!$D$2:$D$55081,Stance!DY$2))</f>
        <v/>
      </c>
      <c r="DZ38" s="2" t="str">
        <f>IF(SUMIFS([1]MaPP!$AD$2:$AD$55081,[1]MaPP!$G$2:$G$55081,Stance!$A38,[1]MaPP!$H$2:$H$55081,Stance!$B38,[1]MaPP!$D$2:$D$55081,Stance!DZ$2)=0,"",SUMIFS([1]MaPP!$AD$2:$AD$55081,[1]MaPP!$G$2:$G$55081,Stance!$A38,[1]MaPP!$H$2:$H$55081,Stance!$B38,[1]MaPP!$D$2:$D$55081,Stance!DZ$2))</f>
        <v/>
      </c>
      <c r="EA38" s="2" t="str">
        <f>IF(SUMIFS([1]MaPP!$AD$2:$AD$55081,[1]MaPP!$G$2:$G$55081,Stance!$A38,[1]MaPP!$H$2:$H$55081,Stance!$B38,[1]MaPP!$D$2:$D$55081,Stance!EA$2)=0,"",SUMIFS([1]MaPP!$AD$2:$AD$55081,[1]MaPP!$G$2:$G$55081,Stance!$A38,[1]MaPP!$H$2:$H$55081,Stance!$B38,[1]MaPP!$D$2:$D$55081,Stance!EA$2))</f>
        <v/>
      </c>
      <c r="EB38" s="2" t="str">
        <f>IF(SUMIFS([1]MaPP!$AD$2:$AD$55081,[1]MaPP!$G$2:$G$55081,Stance!$A38,[1]MaPP!$H$2:$H$55081,Stance!$B38,[1]MaPP!$D$2:$D$55081,Stance!EB$2)=0,"",SUMIFS([1]MaPP!$AD$2:$AD$55081,[1]MaPP!$G$2:$G$55081,Stance!$A38,[1]MaPP!$H$2:$H$55081,Stance!$B38,[1]MaPP!$D$2:$D$55081,Stance!EB$2))</f>
        <v/>
      </c>
      <c r="EC38" s="2" t="str">
        <f>IF(SUMIFS([1]MaPP!$AD$2:$AD$55081,[1]MaPP!$G$2:$G$55081,Stance!$A38,[1]MaPP!$H$2:$H$55081,Stance!$B38,[1]MaPP!$D$2:$D$55081,Stance!EC$2)=0,"",SUMIFS([1]MaPP!$AD$2:$AD$55081,[1]MaPP!$G$2:$G$55081,Stance!$A38,[1]MaPP!$H$2:$H$55081,Stance!$B38,[1]MaPP!$D$2:$D$55081,Stance!EC$2))</f>
        <v/>
      </c>
      <c r="ED38" s="2" t="str">
        <f>IF(SUMIFS([1]MaPP!$AD$2:$AD$55081,[1]MaPP!$G$2:$G$55081,Stance!$A38,[1]MaPP!$H$2:$H$55081,Stance!$B38,[1]MaPP!$D$2:$D$55081,Stance!ED$2)=0,"",SUMIFS([1]MaPP!$AD$2:$AD$55081,[1]MaPP!$G$2:$G$55081,Stance!$A38,[1]MaPP!$H$2:$H$55081,Stance!$B38,[1]MaPP!$D$2:$D$55081,Stance!ED$2))</f>
        <v/>
      </c>
      <c r="EE38" s="2" t="str">
        <f>IF(SUMIFS([1]MaPP!$AD$2:$AD$55081,[1]MaPP!$G$2:$G$55081,Stance!$A38,[1]MaPP!$H$2:$H$55081,Stance!$B38,[1]MaPP!$D$2:$D$55081,Stance!EE$2)=0,"",SUMIFS([1]MaPP!$AD$2:$AD$55081,[1]MaPP!$G$2:$G$55081,Stance!$A38,[1]MaPP!$H$2:$H$55081,Stance!$B38,[1]MaPP!$D$2:$D$55081,Stance!EE$2))</f>
        <v/>
      </c>
      <c r="EF38" s="2" t="str">
        <f>IF(SUMIFS([1]MaPP!$AD$2:$AD$55081,[1]MaPP!$G$2:$G$55081,Stance!$A38,[1]MaPP!$H$2:$H$55081,Stance!$B38,[1]MaPP!$D$2:$D$55081,Stance!EF$2)=0,"",SUMIFS([1]MaPP!$AD$2:$AD$55081,[1]MaPP!$G$2:$G$55081,Stance!$A38,[1]MaPP!$H$2:$H$55081,Stance!$B38,[1]MaPP!$D$2:$D$55081,Stance!EF$2))</f>
        <v/>
      </c>
      <c r="EG38" s="2" t="str">
        <f>IF(SUMIFS([1]MaPP!$AD$2:$AD$55081,[1]MaPP!$G$2:$G$55081,Stance!$A38,[1]MaPP!$H$2:$H$55081,Stance!$B38,[1]MaPP!$D$2:$D$55081,Stance!EG$2)=0,"",SUMIFS([1]MaPP!$AD$2:$AD$55081,[1]MaPP!$G$2:$G$55081,Stance!$A38,[1]MaPP!$H$2:$H$55081,Stance!$B38,[1]MaPP!$D$2:$D$55081,Stance!EG$2))</f>
        <v/>
      </c>
      <c r="EH38" s="2" t="str">
        <f>IF(SUMIFS([1]MaPP!$AD$2:$AD$55081,[1]MaPP!$G$2:$G$55081,Stance!$A38,[1]MaPP!$H$2:$H$55081,Stance!$B38,[1]MaPP!$D$2:$D$55081,Stance!EH$2)=0,"",SUMIFS([1]MaPP!$AD$2:$AD$55081,[1]MaPP!$G$2:$G$55081,Stance!$A38,[1]MaPP!$H$2:$H$55081,Stance!$B38,[1]MaPP!$D$2:$D$55081,Stance!EH$2))</f>
        <v/>
      </c>
      <c r="EI38" s="4">
        <f t="shared" si="1"/>
        <v>0</v>
      </c>
    </row>
    <row r="39" spans="1:139" x14ac:dyDescent="0.4">
      <c r="A39" s="2">
        <v>1993</v>
      </c>
      <c r="B39" s="2">
        <v>1</v>
      </c>
      <c r="C39" s="3">
        <f t="shared" si="0"/>
        <v>34000</v>
      </c>
      <c r="D39" s="2" t="str">
        <f>IF(SUMIFS([1]MaPP!$AD$2:$AD$55081,[1]MaPP!$G$2:$G$55081,Stance!$A39,[1]MaPP!$H$2:$H$55081,Stance!$B39,[1]MaPP!$D$2:$D$55081,Stance!D$2)=0,"",SUMIFS([1]MaPP!$AD$2:$AD$55081,[1]MaPP!$G$2:$G$55081,Stance!$A39,[1]MaPP!$H$2:$H$55081,Stance!$B39,[1]MaPP!$D$2:$D$55081,Stance!D$2))</f>
        <v/>
      </c>
      <c r="E39" s="2" t="str">
        <f>IF(SUMIFS([1]MaPP!$AD$2:$AD$55081,[1]MaPP!$G$2:$G$55081,Stance!$A39,[1]MaPP!$H$2:$H$55081,Stance!$B39,[1]MaPP!$D$2:$D$55081,Stance!E$2)=0,"",SUMIFS([1]MaPP!$AD$2:$AD$55081,[1]MaPP!$G$2:$G$55081,Stance!$A39,[1]MaPP!$H$2:$H$55081,Stance!$B39,[1]MaPP!$D$2:$D$55081,Stance!E$2))</f>
        <v/>
      </c>
      <c r="F39" s="2" t="str">
        <f>IF(SUMIFS([1]MaPP!$AD$2:$AD$55081,[1]MaPP!$G$2:$G$55081,Stance!$A39,[1]MaPP!$H$2:$H$55081,Stance!$B39,[1]MaPP!$D$2:$D$55081,Stance!F$2)=0,"",SUMIFS([1]MaPP!$AD$2:$AD$55081,[1]MaPP!$G$2:$G$55081,Stance!$A39,[1]MaPP!$H$2:$H$55081,Stance!$B39,[1]MaPP!$D$2:$D$55081,Stance!F$2))</f>
        <v/>
      </c>
      <c r="G39" s="2" t="str">
        <f>IF(SUMIFS([1]MaPP!$AD$2:$AD$55081,[1]MaPP!$G$2:$G$55081,Stance!$A39,[1]MaPP!$H$2:$H$55081,Stance!$B39,[1]MaPP!$D$2:$D$55081,Stance!G$2)=0,"",SUMIFS([1]MaPP!$AD$2:$AD$55081,[1]MaPP!$G$2:$G$55081,Stance!$A39,[1]MaPP!$H$2:$H$55081,Stance!$B39,[1]MaPP!$D$2:$D$55081,Stance!G$2))</f>
        <v/>
      </c>
      <c r="H39" s="2" t="str">
        <f>IF(SUMIFS([1]MaPP!$AD$2:$AD$55081,[1]MaPP!$G$2:$G$55081,Stance!$A39,[1]MaPP!$H$2:$H$55081,Stance!$B39,[1]MaPP!$D$2:$D$55081,Stance!H$2)=0,"",SUMIFS([1]MaPP!$AD$2:$AD$55081,[1]MaPP!$G$2:$G$55081,Stance!$A39,[1]MaPP!$H$2:$H$55081,Stance!$B39,[1]MaPP!$D$2:$D$55081,Stance!H$2))</f>
        <v/>
      </c>
      <c r="I39" s="2" t="str">
        <f>IF(SUMIFS([1]MaPP!$AD$2:$AD$55081,[1]MaPP!$G$2:$G$55081,Stance!$A39,[1]MaPP!$H$2:$H$55081,Stance!$B39,[1]MaPP!$D$2:$D$55081,Stance!I$2)=0,"",SUMIFS([1]MaPP!$AD$2:$AD$55081,[1]MaPP!$G$2:$G$55081,Stance!$A39,[1]MaPP!$H$2:$H$55081,Stance!$B39,[1]MaPP!$D$2:$D$55081,Stance!I$2))</f>
        <v/>
      </c>
      <c r="J39" s="2" t="str">
        <f>IF(SUMIFS([1]MaPP!$AD$2:$AD$55081,[1]MaPP!$G$2:$G$55081,Stance!$A39,[1]MaPP!$H$2:$H$55081,Stance!$B39,[1]MaPP!$D$2:$D$55081,Stance!J$2)=0,"",SUMIFS([1]MaPP!$AD$2:$AD$55081,[1]MaPP!$G$2:$G$55081,Stance!$A39,[1]MaPP!$H$2:$H$55081,Stance!$B39,[1]MaPP!$D$2:$D$55081,Stance!J$2))</f>
        <v/>
      </c>
      <c r="K39" s="2" t="str">
        <f>IF(SUMIFS([1]MaPP!$AD$2:$AD$55081,[1]MaPP!$G$2:$G$55081,Stance!$A39,[1]MaPP!$H$2:$H$55081,Stance!$B39,[1]MaPP!$D$2:$D$55081,Stance!K$2)=0,"",SUMIFS([1]MaPP!$AD$2:$AD$55081,[1]MaPP!$G$2:$G$55081,Stance!$A39,[1]MaPP!$H$2:$H$55081,Stance!$B39,[1]MaPP!$D$2:$D$55081,Stance!K$2))</f>
        <v/>
      </c>
      <c r="L39" s="2" t="str">
        <f>IF(SUMIFS([1]MaPP!$AD$2:$AD$55081,[1]MaPP!$G$2:$G$55081,Stance!$A39,[1]MaPP!$H$2:$H$55081,Stance!$B39,[1]MaPP!$D$2:$D$55081,Stance!L$2)=0,"",SUMIFS([1]MaPP!$AD$2:$AD$55081,[1]MaPP!$G$2:$G$55081,Stance!$A39,[1]MaPP!$H$2:$H$55081,Stance!$B39,[1]MaPP!$D$2:$D$55081,Stance!L$2))</f>
        <v/>
      </c>
      <c r="M39" s="2" t="str">
        <f>IF(SUMIFS([1]MaPP!$AD$2:$AD$55081,[1]MaPP!$G$2:$G$55081,Stance!$A39,[1]MaPP!$H$2:$H$55081,Stance!$B39,[1]MaPP!$D$2:$D$55081,Stance!M$2)=0,"",SUMIFS([1]MaPP!$AD$2:$AD$55081,[1]MaPP!$G$2:$G$55081,Stance!$A39,[1]MaPP!$H$2:$H$55081,Stance!$B39,[1]MaPP!$D$2:$D$55081,Stance!M$2))</f>
        <v/>
      </c>
      <c r="N39" s="2" t="str">
        <f>IF(SUMIFS([1]MaPP!$AD$2:$AD$55081,[1]MaPP!$G$2:$G$55081,Stance!$A39,[1]MaPP!$H$2:$H$55081,Stance!$B39,[1]MaPP!$D$2:$D$55081,Stance!N$2)=0,"",SUMIFS([1]MaPP!$AD$2:$AD$55081,[1]MaPP!$G$2:$G$55081,Stance!$A39,[1]MaPP!$H$2:$H$55081,Stance!$B39,[1]MaPP!$D$2:$D$55081,Stance!N$2))</f>
        <v/>
      </c>
      <c r="O39" s="2" t="str">
        <f>IF(SUMIFS([1]MaPP!$AD$2:$AD$55081,[1]MaPP!$G$2:$G$55081,Stance!$A39,[1]MaPP!$H$2:$H$55081,Stance!$B39,[1]MaPP!$D$2:$D$55081,Stance!O$2)=0,"",SUMIFS([1]MaPP!$AD$2:$AD$55081,[1]MaPP!$G$2:$G$55081,Stance!$A39,[1]MaPP!$H$2:$H$55081,Stance!$B39,[1]MaPP!$D$2:$D$55081,Stance!O$2))</f>
        <v/>
      </c>
      <c r="P39" s="2" t="str">
        <f>IF(SUMIFS([1]MaPP!$AD$2:$AD$55081,[1]MaPP!$G$2:$G$55081,Stance!$A39,[1]MaPP!$H$2:$H$55081,Stance!$B39,[1]MaPP!$D$2:$D$55081,Stance!P$2)=0,"",SUMIFS([1]MaPP!$AD$2:$AD$55081,[1]MaPP!$G$2:$G$55081,Stance!$A39,[1]MaPP!$H$2:$H$55081,Stance!$B39,[1]MaPP!$D$2:$D$55081,Stance!P$2))</f>
        <v/>
      </c>
      <c r="Q39" s="2" t="str">
        <f>IF(SUMIFS([1]MaPP!$AD$2:$AD$55081,[1]MaPP!$G$2:$G$55081,Stance!$A39,[1]MaPP!$H$2:$H$55081,Stance!$B39,[1]MaPP!$D$2:$D$55081,Stance!Q$2)=0,"",SUMIFS([1]MaPP!$AD$2:$AD$55081,[1]MaPP!$G$2:$G$55081,Stance!$A39,[1]MaPP!$H$2:$H$55081,Stance!$B39,[1]MaPP!$D$2:$D$55081,Stance!Q$2))</f>
        <v/>
      </c>
      <c r="R39" s="2" t="str">
        <f>IF(SUMIFS([1]MaPP!$AD$2:$AD$55081,[1]MaPP!$G$2:$G$55081,Stance!$A39,[1]MaPP!$H$2:$H$55081,Stance!$B39,[1]MaPP!$D$2:$D$55081,Stance!R$2)=0,"",SUMIFS([1]MaPP!$AD$2:$AD$55081,[1]MaPP!$G$2:$G$55081,Stance!$A39,[1]MaPP!$H$2:$H$55081,Stance!$B39,[1]MaPP!$D$2:$D$55081,Stance!R$2))</f>
        <v/>
      </c>
      <c r="S39" s="2" t="str">
        <f>IF(SUMIFS([1]MaPP!$AD$2:$AD$55081,[1]MaPP!$G$2:$G$55081,Stance!$A39,[1]MaPP!$H$2:$H$55081,Stance!$B39,[1]MaPP!$D$2:$D$55081,Stance!S$2)=0,"",SUMIFS([1]MaPP!$AD$2:$AD$55081,[1]MaPP!$G$2:$G$55081,Stance!$A39,[1]MaPP!$H$2:$H$55081,Stance!$B39,[1]MaPP!$D$2:$D$55081,Stance!S$2))</f>
        <v/>
      </c>
      <c r="T39" s="2" t="str">
        <f>IF(SUMIFS([1]MaPP!$AD$2:$AD$55081,[1]MaPP!$G$2:$G$55081,Stance!$A39,[1]MaPP!$H$2:$H$55081,Stance!$B39,[1]MaPP!$D$2:$D$55081,Stance!T$2)=0,"",SUMIFS([1]MaPP!$AD$2:$AD$55081,[1]MaPP!$G$2:$G$55081,Stance!$A39,[1]MaPP!$H$2:$H$55081,Stance!$B39,[1]MaPP!$D$2:$D$55081,Stance!T$2))</f>
        <v/>
      </c>
      <c r="U39" s="2" t="str">
        <f>IF(SUMIFS([1]MaPP!$AD$2:$AD$55081,[1]MaPP!$G$2:$G$55081,Stance!$A39,[1]MaPP!$H$2:$H$55081,Stance!$B39,[1]MaPP!$D$2:$D$55081,Stance!U$2)=0,"",SUMIFS([1]MaPP!$AD$2:$AD$55081,[1]MaPP!$G$2:$G$55081,Stance!$A39,[1]MaPP!$H$2:$H$55081,Stance!$B39,[1]MaPP!$D$2:$D$55081,Stance!U$2))</f>
        <v/>
      </c>
      <c r="V39" s="2" t="str">
        <f>IF(SUMIFS([1]MaPP!$AD$2:$AD$55081,[1]MaPP!$G$2:$G$55081,Stance!$A39,[1]MaPP!$H$2:$H$55081,Stance!$B39,[1]MaPP!$D$2:$D$55081,Stance!V$2)=0,"",SUMIFS([1]MaPP!$AD$2:$AD$55081,[1]MaPP!$G$2:$G$55081,Stance!$A39,[1]MaPP!$H$2:$H$55081,Stance!$B39,[1]MaPP!$D$2:$D$55081,Stance!V$2))</f>
        <v/>
      </c>
      <c r="W39" s="2" t="str">
        <f>IF(SUMIFS([1]MaPP!$AD$2:$AD$55081,[1]MaPP!$G$2:$G$55081,Stance!$A39,[1]MaPP!$H$2:$H$55081,Stance!$B39,[1]MaPP!$D$2:$D$55081,Stance!W$2)=0,"",SUMIFS([1]MaPP!$AD$2:$AD$55081,[1]MaPP!$G$2:$G$55081,Stance!$A39,[1]MaPP!$H$2:$H$55081,Stance!$B39,[1]MaPP!$D$2:$D$55081,Stance!W$2))</f>
        <v/>
      </c>
      <c r="X39" s="2" t="str">
        <f>IF(SUMIFS([1]MaPP!$AD$2:$AD$55081,[1]MaPP!$G$2:$G$55081,Stance!$A39,[1]MaPP!$H$2:$H$55081,Stance!$B39,[1]MaPP!$D$2:$D$55081,Stance!X$2)=0,"",SUMIFS([1]MaPP!$AD$2:$AD$55081,[1]MaPP!$G$2:$G$55081,Stance!$A39,[1]MaPP!$H$2:$H$55081,Stance!$B39,[1]MaPP!$D$2:$D$55081,Stance!X$2))</f>
        <v/>
      </c>
      <c r="Y39" s="2" t="str">
        <f>IF(SUMIFS([1]MaPP!$AD$2:$AD$55081,[1]MaPP!$G$2:$G$55081,Stance!$A39,[1]MaPP!$H$2:$H$55081,Stance!$B39,[1]MaPP!$D$2:$D$55081,Stance!Y$2)=0,"",SUMIFS([1]MaPP!$AD$2:$AD$55081,[1]MaPP!$G$2:$G$55081,Stance!$A39,[1]MaPP!$H$2:$H$55081,Stance!$B39,[1]MaPP!$D$2:$D$55081,Stance!Y$2))</f>
        <v/>
      </c>
      <c r="Z39" s="2" t="str">
        <f>IF(SUMIFS([1]MaPP!$AD$2:$AD$55081,[1]MaPP!$G$2:$G$55081,Stance!$A39,[1]MaPP!$H$2:$H$55081,Stance!$B39,[1]MaPP!$D$2:$D$55081,Stance!Z$2)=0,"",SUMIFS([1]MaPP!$AD$2:$AD$55081,[1]MaPP!$G$2:$G$55081,Stance!$A39,[1]MaPP!$H$2:$H$55081,Stance!$B39,[1]MaPP!$D$2:$D$55081,Stance!Z$2))</f>
        <v/>
      </c>
      <c r="AA39" s="2" t="str">
        <f>IF(SUMIFS([1]MaPP!$AD$2:$AD$55081,[1]MaPP!$G$2:$G$55081,Stance!$A39,[1]MaPP!$H$2:$H$55081,Stance!$B39,[1]MaPP!$D$2:$D$55081,Stance!AA$2)=0,"",SUMIFS([1]MaPP!$AD$2:$AD$55081,[1]MaPP!$G$2:$G$55081,Stance!$A39,[1]MaPP!$H$2:$H$55081,Stance!$B39,[1]MaPP!$D$2:$D$55081,Stance!AA$2))</f>
        <v/>
      </c>
      <c r="AB39" s="2" t="str">
        <f>IF(SUMIFS([1]MaPP!$AD$2:$AD$55081,[1]MaPP!$G$2:$G$55081,Stance!$A39,[1]MaPP!$H$2:$H$55081,Stance!$B39,[1]MaPP!$D$2:$D$55081,Stance!AB$2)=0,"",SUMIFS([1]MaPP!$AD$2:$AD$55081,[1]MaPP!$G$2:$G$55081,Stance!$A39,[1]MaPP!$H$2:$H$55081,Stance!$B39,[1]MaPP!$D$2:$D$55081,Stance!AB$2))</f>
        <v/>
      </c>
      <c r="AC39" s="2" t="str">
        <f>IF(SUMIFS([1]MaPP!$AD$2:$AD$55081,[1]MaPP!$G$2:$G$55081,Stance!$A39,[1]MaPP!$H$2:$H$55081,Stance!$B39,[1]MaPP!$D$2:$D$55081,Stance!AC$2)=0,"",SUMIFS([1]MaPP!$AD$2:$AD$55081,[1]MaPP!$G$2:$G$55081,Stance!$A39,[1]MaPP!$H$2:$H$55081,Stance!$B39,[1]MaPP!$D$2:$D$55081,Stance!AC$2))</f>
        <v/>
      </c>
      <c r="AD39" s="2" t="str">
        <f>IF(SUMIFS([1]MaPP!$AD$2:$AD$55081,[1]MaPP!$G$2:$G$55081,Stance!$A39,[1]MaPP!$H$2:$H$55081,Stance!$B39,[1]MaPP!$D$2:$D$55081,Stance!AD$2)=0,"",SUMIFS([1]MaPP!$AD$2:$AD$55081,[1]MaPP!$G$2:$G$55081,Stance!$A39,[1]MaPP!$H$2:$H$55081,Stance!$B39,[1]MaPP!$D$2:$D$55081,Stance!AD$2))</f>
        <v/>
      </c>
      <c r="AE39" s="2" t="str">
        <f>IF(SUMIFS([1]MaPP!$AD$2:$AD$55081,[1]MaPP!$G$2:$G$55081,Stance!$A39,[1]MaPP!$H$2:$H$55081,Stance!$B39,[1]MaPP!$D$2:$D$55081,Stance!AE$2)=0,"",SUMIFS([1]MaPP!$AD$2:$AD$55081,[1]MaPP!$G$2:$G$55081,Stance!$A39,[1]MaPP!$H$2:$H$55081,Stance!$B39,[1]MaPP!$D$2:$D$55081,Stance!AE$2))</f>
        <v/>
      </c>
      <c r="AF39" s="2" t="str">
        <f>IF(SUMIFS([1]MaPP!$AD$2:$AD$55081,[1]MaPP!$G$2:$G$55081,Stance!$A39,[1]MaPP!$H$2:$H$55081,Stance!$B39,[1]MaPP!$D$2:$D$55081,Stance!AF$2)=0,"",SUMIFS([1]MaPP!$AD$2:$AD$55081,[1]MaPP!$G$2:$G$55081,Stance!$A39,[1]MaPP!$H$2:$H$55081,Stance!$B39,[1]MaPP!$D$2:$D$55081,Stance!AF$2))</f>
        <v/>
      </c>
      <c r="AG39" s="2" t="str">
        <f>IF(SUMIFS([1]MaPP!$AD$2:$AD$55081,[1]MaPP!$G$2:$G$55081,Stance!$A39,[1]MaPP!$H$2:$H$55081,Stance!$B39,[1]MaPP!$D$2:$D$55081,Stance!AG$2)=0,"",SUMIFS([1]MaPP!$AD$2:$AD$55081,[1]MaPP!$G$2:$G$55081,Stance!$A39,[1]MaPP!$H$2:$H$55081,Stance!$B39,[1]MaPP!$D$2:$D$55081,Stance!AG$2))</f>
        <v/>
      </c>
      <c r="AH39" s="2" t="str">
        <f>IF(SUMIFS([1]MaPP!$AD$2:$AD$55081,[1]MaPP!$G$2:$G$55081,Stance!$A39,[1]MaPP!$H$2:$H$55081,Stance!$B39,[1]MaPP!$D$2:$D$55081,Stance!AH$2)=0,"",SUMIFS([1]MaPP!$AD$2:$AD$55081,[1]MaPP!$G$2:$G$55081,Stance!$A39,[1]MaPP!$H$2:$H$55081,Stance!$B39,[1]MaPP!$D$2:$D$55081,Stance!AH$2))</f>
        <v/>
      </c>
      <c r="AI39" s="2" t="str">
        <f>IF(SUMIFS([1]MaPP!$AD$2:$AD$55081,[1]MaPP!$G$2:$G$55081,Stance!$A39,[1]MaPP!$H$2:$H$55081,Stance!$B39,[1]MaPP!$D$2:$D$55081,Stance!AI$2)=0,"",SUMIFS([1]MaPP!$AD$2:$AD$55081,[1]MaPP!$G$2:$G$55081,Stance!$A39,[1]MaPP!$H$2:$H$55081,Stance!$B39,[1]MaPP!$D$2:$D$55081,Stance!AI$2))</f>
        <v/>
      </c>
      <c r="AJ39" s="2" t="str">
        <f>IF(SUMIFS([1]MaPP!$AD$2:$AD$55081,[1]MaPP!$G$2:$G$55081,Stance!$A39,[1]MaPP!$H$2:$H$55081,Stance!$B39,[1]MaPP!$D$2:$D$55081,Stance!AJ$2)=0,"",SUMIFS([1]MaPP!$AD$2:$AD$55081,[1]MaPP!$G$2:$G$55081,Stance!$A39,[1]MaPP!$H$2:$H$55081,Stance!$B39,[1]MaPP!$D$2:$D$55081,Stance!AJ$2))</f>
        <v/>
      </c>
      <c r="AK39" s="2" t="str">
        <f>IF(SUMIFS([1]MaPP!$AD$2:$AD$55081,[1]MaPP!$G$2:$G$55081,Stance!$A39,[1]MaPP!$H$2:$H$55081,Stance!$B39,[1]MaPP!$D$2:$D$55081,Stance!AK$2)=0,"",SUMIFS([1]MaPP!$AD$2:$AD$55081,[1]MaPP!$G$2:$G$55081,Stance!$A39,[1]MaPP!$H$2:$H$55081,Stance!$B39,[1]MaPP!$D$2:$D$55081,Stance!AK$2))</f>
        <v/>
      </c>
      <c r="AL39" s="2" t="str">
        <f>IF(SUMIFS([1]MaPP!$AD$2:$AD$55081,[1]MaPP!$G$2:$G$55081,Stance!$A39,[1]MaPP!$H$2:$H$55081,Stance!$B39,[1]MaPP!$D$2:$D$55081,Stance!AL$2)=0,"",SUMIFS([1]MaPP!$AD$2:$AD$55081,[1]MaPP!$G$2:$G$55081,Stance!$A39,[1]MaPP!$H$2:$H$55081,Stance!$B39,[1]MaPP!$D$2:$D$55081,Stance!AL$2))</f>
        <v/>
      </c>
      <c r="AM39" s="2" t="str">
        <f>IF(SUMIFS([1]MaPP!$AD$2:$AD$55081,[1]MaPP!$G$2:$G$55081,Stance!$A39,[1]MaPP!$H$2:$H$55081,Stance!$B39,[1]MaPP!$D$2:$D$55081,Stance!AM$2)=0,"",SUMIFS([1]MaPP!$AD$2:$AD$55081,[1]MaPP!$G$2:$G$55081,Stance!$A39,[1]MaPP!$H$2:$H$55081,Stance!$B39,[1]MaPP!$D$2:$D$55081,Stance!AM$2))</f>
        <v/>
      </c>
      <c r="AN39" s="2" t="str">
        <f>IF(SUMIFS([1]MaPP!$AD$2:$AD$55081,[1]MaPP!$G$2:$G$55081,Stance!$A39,[1]MaPP!$H$2:$H$55081,Stance!$B39,[1]MaPP!$D$2:$D$55081,Stance!AN$2)=0,"",SUMIFS([1]MaPP!$AD$2:$AD$55081,[1]MaPP!$G$2:$G$55081,Stance!$A39,[1]MaPP!$H$2:$H$55081,Stance!$B39,[1]MaPP!$D$2:$D$55081,Stance!AN$2))</f>
        <v/>
      </c>
      <c r="AO39" s="2" t="str">
        <f>IF(SUMIFS([1]MaPP!$AD$2:$AD$55081,[1]MaPP!$G$2:$G$55081,Stance!$A39,[1]MaPP!$H$2:$H$55081,Stance!$B39,[1]MaPP!$D$2:$D$55081,Stance!AO$2)=0,"",SUMIFS([1]MaPP!$AD$2:$AD$55081,[1]MaPP!$G$2:$G$55081,Stance!$A39,[1]MaPP!$H$2:$H$55081,Stance!$B39,[1]MaPP!$D$2:$D$55081,Stance!AO$2))</f>
        <v/>
      </c>
      <c r="AP39" s="2" t="str">
        <f>IF(SUMIFS([1]MaPP!$AD$2:$AD$55081,[1]MaPP!$G$2:$G$55081,Stance!$A39,[1]MaPP!$H$2:$H$55081,Stance!$B39,[1]MaPP!$D$2:$D$55081,Stance!AP$2)=0,"",SUMIFS([1]MaPP!$AD$2:$AD$55081,[1]MaPP!$G$2:$G$55081,Stance!$A39,[1]MaPP!$H$2:$H$55081,Stance!$B39,[1]MaPP!$D$2:$D$55081,Stance!AP$2))</f>
        <v/>
      </c>
      <c r="AQ39" s="2" t="str">
        <f>IF(SUMIFS([1]MaPP!$AD$2:$AD$55081,[1]MaPP!$G$2:$G$55081,Stance!$A39,[1]MaPP!$H$2:$H$55081,Stance!$B39,[1]MaPP!$D$2:$D$55081,Stance!AQ$2)=0,"",SUMIFS([1]MaPP!$AD$2:$AD$55081,[1]MaPP!$G$2:$G$55081,Stance!$A39,[1]MaPP!$H$2:$H$55081,Stance!$B39,[1]MaPP!$D$2:$D$55081,Stance!AQ$2))</f>
        <v/>
      </c>
      <c r="AR39" s="2" t="str">
        <f>IF(SUMIFS([1]MaPP!$AD$2:$AD$55081,[1]MaPP!$G$2:$G$55081,Stance!$A39,[1]MaPP!$H$2:$H$55081,Stance!$B39,[1]MaPP!$D$2:$D$55081,Stance!AR$2)=0,"",SUMIFS([1]MaPP!$AD$2:$AD$55081,[1]MaPP!$G$2:$G$55081,Stance!$A39,[1]MaPP!$H$2:$H$55081,Stance!$B39,[1]MaPP!$D$2:$D$55081,Stance!AR$2))</f>
        <v/>
      </c>
      <c r="AS39" s="2" t="str">
        <f>IF(SUMIFS([1]MaPP!$AD$2:$AD$55081,[1]MaPP!$G$2:$G$55081,Stance!$A39,[1]MaPP!$H$2:$H$55081,Stance!$B39,[1]MaPP!$D$2:$D$55081,Stance!AS$2)=0,"",SUMIFS([1]MaPP!$AD$2:$AD$55081,[1]MaPP!$G$2:$G$55081,Stance!$A39,[1]MaPP!$H$2:$H$55081,Stance!$B39,[1]MaPP!$D$2:$D$55081,Stance!AS$2))</f>
        <v/>
      </c>
      <c r="AT39" s="2" t="str">
        <f>IF(SUMIFS([1]MaPP!$AD$2:$AD$55081,[1]MaPP!$G$2:$G$55081,Stance!$A39,[1]MaPP!$H$2:$H$55081,Stance!$B39,[1]MaPP!$D$2:$D$55081,Stance!AT$2)=0,"",SUMIFS([1]MaPP!$AD$2:$AD$55081,[1]MaPP!$G$2:$G$55081,Stance!$A39,[1]MaPP!$H$2:$H$55081,Stance!$B39,[1]MaPP!$D$2:$D$55081,Stance!AT$2))</f>
        <v/>
      </c>
      <c r="AU39" s="2" t="str">
        <f>IF(SUMIFS([1]MaPP!$AD$2:$AD$55081,[1]MaPP!$G$2:$G$55081,Stance!$A39,[1]MaPP!$H$2:$H$55081,Stance!$B39,[1]MaPP!$D$2:$D$55081,Stance!AU$2)=0,"",SUMIFS([1]MaPP!$AD$2:$AD$55081,[1]MaPP!$G$2:$G$55081,Stance!$A39,[1]MaPP!$H$2:$H$55081,Stance!$B39,[1]MaPP!$D$2:$D$55081,Stance!AU$2))</f>
        <v/>
      </c>
      <c r="AV39" s="2" t="str">
        <f>IF(SUMIFS([1]MaPP!$AD$2:$AD$55081,[1]MaPP!$G$2:$G$55081,Stance!$A39,[1]MaPP!$H$2:$H$55081,Stance!$B39,[1]MaPP!$D$2:$D$55081,Stance!AV$2)=0,"",SUMIFS([1]MaPP!$AD$2:$AD$55081,[1]MaPP!$G$2:$G$55081,Stance!$A39,[1]MaPP!$H$2:$H$55081,Stance!$B39,[1]MaPP!$D$2:$D$55081,Stance!AV$2))</f>
        <v/>
      </c>
      <c r="AW39" s="2" t="str">
        <f>IF(SUMIFS([1]MaPP!$AD$2:$AD$55081,[1]MaPP!$G$2:$G$55081,Stance!$A39,[1]MaPP!$H$2:$H$55081,Stance!$B39,[1]MaPP!$D$2:$D$55081,Stance!AW$2)=0,"",SUMIFS([1]MaPP!$AD$2:$AD$55081,[1]MaPP!$G$2:$G$55081,Stance!$A39,[1]MaPP!$H$2:$H$55081,Stance!$B39,[1]MaPP!$D$2:$D$55081,Stance!AW$2))</f>
        <v/>
      </c>
      <c r="AX39" s="2" t="str">
        <f>IF(SUMIFS([1]MaPP!$AD$2:$AD$55081,[1]MaPP!$G$2:$G$55081,Stance!$A39,[1]MaPP!$H$2:$H$55081,Stance!$B39,[1]MaPP!$D$2:$D$55081,Stance!AX$2)=0,"",SUMIFS([1]MaPP!$AD$2:$AD$55081,[1]MaPP!$G$2:$G$55081,Stance!$A39,[1]MaPP!$H$2:$H$55081,Stance!$B39,[1]MaPP!$D$2:$D$55081,Stance!AX$2))</f>
        <v/>
      </c>
      <c r="AY39" s="2" t="str">
        <f>IF(SUMIFS([1]MaPP!$AD$2:$AD$55081,[1]MaPP!$G$2:$G$55081,Stance!$A39,[1]MaPP!$H$2:$H$55081,Stance!$B39,[1]MaPP!$D$2:$D$55081,Stance!AY$2)=0,"",SUMIFS([1]MaPP!$AD$2:$AD$55081,[1]MaPP!$G$2:$G$55081,Stance!$A39,[1]MaPP!$H$2:$H$55081,Stance!$B39,[1]MaPP!$D$2:$D$55081,Stance!AY$2))</f>
        <v/>
      </c>
      <c r="AZ39" s="2" t="str">
        <f>IF(SUMIFS([1]MaPP!$AD$2:$AD$55081,[1]MaPP!$G$2:$G$55081,Stance!$A39,[1]MaPP!$H$2:$H$55081,Stance!$B39,[1]MaPP!$D$2:$D$55081,Stance!AZ$2)=0,"",SUMIFS([1]MaPP!$AD$2:$AD$55081,[1]MaPP!$G$2:$G$55081,Stance!$A39,[1]MaPP!$H$2:$H$55081,Stance!$B39,[1]MaPP!$D$2:$D$55081,Stance!AZ$2))</f>
        <v/>
      </c>
      <c r="BA39" s="2" t="str">
        <f>IF(SUMIFS([1]MaPP!$AD$2:$AD$55081,[1]MaPP!$G$2:$G$55081,Stance!$A39,[1]MaPP!$H$2:$H$55081,Stance!$B39,[1]MaPP!$D$2:$D$55081,Stance!BA$2)=0,"",SUMIFS([1]MaPP!$AD$2:$AD$55081,[1]MaPP!$G$2:$G$55081,Stance!$A39,[1]MaPP!$H$2:$H$55081,Stance!$B39,[1]MaPP!$D$2:$D$55081,Stance!BA$2))</f>
        <v/>
      </c>
      <c r="BB39" s="2" t="str">
        <f>IF(SUMIFS([1]MaPP!$AD$2:$AD$55081,[1]MaPP!$G$2:$G$55081,Stance!$A39,[1]MaPP!$H$2:$H$55081,Stance!$B39,[1]MaPP!$D$2:$D$55081,Stance!BB$2)=0,"",SUMIFS([1]MaPP!$AD$2:$AD$55081,[1]MaPP!$G$2:$G$55081,Stance!$A39,[1]MaPP!$H$2:$H$55081,Stance!$B39,[1]MaPP!$D$2:$D$55081,Stance!BB$2))</f>
        <v/>
      </c>
      <c r="BC39" s="2" t="str">
        <f>IF(SUMIFS([1]MaPP!$AD$2:$AD$55081,[1]MaPP!$G$2:$G$55081,Stance!$A39,[1]MaPP!$H$2:$H$55081,Stance!$B39,[1]MaPP!$D$2:$D$55081,Stance!BC$2)=0,"",SUMIFS([1]MaPP!$AD$2:$AD$55081,[1]MaPP!$G$2:$G$55081,Stance!$A39,[1]MaPP!$H$2:$H$55081,Stance!$B39,[1]MaPP!$D$2:$D$55081,Stance!BC$2))</f>
        <v/>
      </c>
      <c r="BD39" s="2" t="str">
        <f>IF(SUMIFS([1]MaPP!$AD$2:$AD$55081,[1]MaPP!$G$2:$G$55081,Stance!$A39,[1]MaPP!$H$2:$H$55081,Stance!$B39,[1]MaPP!$D$2:$D$55081,Stance!BD$2)=0,"",SUMIFS([1]MaPP!$AD$2:$AD$55081,[1]MaPP!$G$2:$G$55081,Stance!$A39,[1]MaPP!$H$2:$H$55081,Stance!$B39,[1]MaPP!$D$2:$D$55081,Stance!BD$2))</f>
        <v/>
      </c>
      <c r="BE39" s="2" t="str">
        <f>IF(SUMIFS([1]MaPP!$AD$2:$AD$55081,[1]MaPP!$G$2:$G$55081,Stance!$A39,[1]MaPP!$H$2:$H$55081,Stance!$B39,[1]MaPP!$D$2:$D$55081,Stance!BE$2)=0,"",SUMIFS([1]MaPP!$AD$2:$AD$55081,[1]MaPP!$G$2:$G$55081,Stance!$A39,[1]MaPP!$H$2:$H$55081,Stance!$B39,[1]MaPP!$D$2:$D$55081,Stance!BE$2))</f>
        <v/>
      </c>
      <c r="BF39" s="2" t="str">
        <f>IF(SUMIFS([1]MaPP!$AD$2:$AD$55081,[1]MaPP!$G$2:$G$55081,Stance!$A39,[1]MaPP!$H$2:$H$55081,Stance!$B39,[1]MaPP!$D$2:$D$55081,Stance!BF$2)=0,"",SUMIFS([1]MaPP!$AD$2:$AD$55081,[1]MaPP!$G$2:$G$55081,Stance!$A39,[1]MaPP!$H$2:$H$55081,Stance!$B39,[1]MaPP!$D$2:$D$55081,Stance!BF$2))</f>
        <v/>
      </c>
      <c r="BG39" s="2" t="str">
        <f>IF(SUMIFS([1]MaPP!$AD$2:$AD$55081,[1]MaPP!$G$2:$G$55081,Stance!$A39,[1]MaPP!$H$2:$H$55081,Stance!$B39,[1]MaPP!$D$2:$D$55081,Stance!BG$2)=0,"",SUMIFS([1]MaPP!$AD$2:$AD$55081,[1]MaPP!$G$2:$G$55081,Stance!$A39,[1]MaPP!$H$2:$H$55081,Stance!$B39,[1]MaPP!$D$2:$D$55081,Stance!BG$2))</f>
        <v/>
      </c>
      <c r="BH39" s="2" t="str">
        <f>IF(SUMIFS([1]MaPP!$AD$2:$AD$55081,[1]MaPP!$G$2:$G$55081,Stance!$A39,[1]MaPP!$H$2:$H$55081,Stance!$B39,[1]MaPP!$D$2:$D$55081,Stance!BH$2)=0,"",SUMIFS([1]MaPP!$AD$2:$AD$55081,[1]MaPP!$G$2:$G$55081,Stance!$A39,[1]MaPP!$H$2:$H$55081,Stance!$B39,[1]MaPP!$D$2:$D$55081,Stance!BH$2))</f>
        <v/>
      </c>
      <c r="BI39" s="2" t="str">
        <f>IF(SUMIFS([1]MaPP!$AD$2:$AD$55081,[1]MaPP!$G$2:$G$55081,Stance!$A39,[1]MaPP!$H$2:$H$55081,Stance!$B39,[1]MaPP!$D$2:$D$55081,Stance!BI$2)=0,"",SUMIFS([1]MaPP!$AD$2:$AD$55081,[1]MaPP!$G$2:$G$55081,Stance!$A39,[1]MaPP!$H$2:$H$55081,Stance!$B39,[1]MaPP!$D$2:$D$55081,Stance!BI$2))</f>
        <v/>
      </c>
      <c r="BJ39" s="2" t="str">
        <f>IF(SUMIFS([1]MaPP!$AD$2:$AD$55081,[1]MaPP!$G$2:$G$55081,Stance!$A39,[1]MaPP!$H$2:$H$55081,Stance!$B39,[1]MaPP!$D$2:$D$55081,Stance!BJ$2)=0,"",SUMIFS([1]MaPP!$AD$2:$AD$55081,[1]MaPP!$G$2:$G$55081,Stance!$A39,[1]MaPP!$H$2:$H$55081,Stance!$B39,[1]MaPP!$D$2:$D$55081,Stance!BJ$2))</f>
        <v/>
      </c>
      <c r="BK39" s="2" t="str">
        <f>IF(SUMIFS([1]MaPP!$AD$2:$AD$55081,[1]MaPP!$G$2:$G$55081,Stance!$A39,[1]MaPP!$H$2:$H$55081,Stance!$B39,[1]MaPP!$D$2:$D$55081,Stance!BK$2)=0,"",SUMIFS([1]MaPP!$AD$2:$AD$55081,[1]MaPP!$G$2:$G$55081,Stance!$A39,[1]MaPP!$H$2:$H$55081,Stance!$B39,[1]MaPP!$D$2:$D$55081,Stance!BK$2))</f>
        <v/>
      </c>
      <c r="BL39" s="2" t="str">
        <f>IF(SUMIFS([1]MaPP!$AD$2:$AD$55081,[1]MaPP!$G$2:$G$55081,Stance!$A39,[1]MaPP!$H$2:$H$55081,Stance!$B39,[1]MaPP!$D$2:$D$55081,Stance!BL$2)=0,"",SUMIFS([1]MaPP!$AD$2:$AD$55081,[1]MaPP!$G$2:$G$55081,Stance!$A39,[1]MaPP!$H$2:$H$55081,Stance!$B39,[1]MaPP!$D$2:$D$55081,Stance!BL$2))</f>
        <v/>
      </c>
      <c r="BM39" s="2" t="str">
        <f>IF(SUMIFS([1]MaPP!$AD$2:$AD$55081,[1]MaPP!$G$2:$G$55081,Stance!$A39,[1]MaPP!$H$2:$H$55081,Stance!$B39,[1]MaPP!$D$2:$D$55081,Stance!BM$2)=0,"",SUMIFS([1]MaPP!$AD$2:$AD$55081,[1]MaPP!$G$2:$G$55081,Stance!$A39,[1]MaPP!$H$2:$H$55081,Stance!$B39,[1]MaPP!$D$2:$D$55081,Stance!BM$2))</f>
        <v/>
      </c>
      <c r="BN39" s="2" t="str">
        <f>IF(SUMIFS([1]MaPP!$AD$2:$AD$55081,[1]MaPP!$G$2:$G$55081,Stance!$A39,[1]MaPP!$H$2:$H$55081,Stance!$B39,[1]MaPP!$D$2:$D$55081,Stance!BN$2)=0,"",SUMIFS([1]MaPP!$AD$2:$AD$55081,[1]MaPP!$G$2:$G$55081,Stance!$A39,[1]MaPP!$H$2:$H$55081,Stance!$B39,[1]MaPP!$D$2:$D$55081,Stance!BN$2))</f>
        <v/>
      </c>
      <c r="BO39" s="2" t="str">
        <f>IF(SUMIFS([1]MaPP!$AD$2:$AD$55081,[1]MaPP!$G$2:$G$55081,Stance!$A39,[1]MaPP!$H$2:$H$55081,Stance!$B39,[1]MaPP!$D$2:$D$55081,Stance!BO$2)=0,"",SUMIFS([1]MaPP!$AD$2:$AD$55081,[1]MaPP!$G$2:$G$55081,Stance!$A39,[1]MaPP!$H$2:$H$55081,Stance!$B39,[1]MaPP!$D$2:$D$55081,Stance!BO$2))</f>
        <v/>
      </c>
      <c r="BP39" s="2" t="str">
        <f>IF(SUMIFS([1]MaPP!$AD$2:$AD$55081,[1]MaPP!$G$2:$G$55081,Stance!$A39,[1]MaPP!$H$2:$H$55081,Stance!$B39,[1]MaPP!$D$2:$D$55081,Stance!BP$2)=0,"",SUMIFS([1]MaPP!$AD$2:$AD$55081,[1]MaPP!$G$2:$G$55081,Stance!$A39,[1]MaPP!$H$2:$H$55081,Stance!$B39,[1]MaPP!$D$2:$D$55081,Stance!BP$2))</f>
        <v/>
      </c>
      <c r="BQ39" s="2" t="str">
        <f>IF(SUMIFS([1]MaPP!$AD$2:$AD$55081,[1]MaPP!$G$2:$G$55081,Stance!$A39,[1]MaPP!$H$2:$H$55081,Stance!$B39,[1]MaPP!$D$2:$D$55081,Stance!BQ$2)=0,"",SUMIFS([1]MaPP!$AD$2:$AD$55081,[1]MaPP!$G$2:$G$55081,Stance!$A39,[1]MaPP!$H$2:$H$55081,Stance!$B39,[1]MaPP!$D$2:$D$55081,Stance!BQ$2))</f>
        <v/>
      </c>
      <c r="BR39" s="2" t="str">
        <f>IF(SUMIFS([1]MaPP!$AD$2:$AD$55081,[1]MaPP!$G$2:$G$55081,Stance!$A39,[1]MaPP!$H$2:$H$55081,Stance!$B39,[1]MaPP!$D$2:$D$55081,Stance!BR$2)=0,"",SUMIFS([1]MaPP!$AD$2:$AD$55081,[1]MaPP!$G$2:$G$55081,Stance!$A39,[1]MaPP!$H$2:$H$55081,Stance!$B39,[1]MaPP!$D$2:$D$55081,Stance!BR$2))</f>
        <v/>
      </c>
      <c r="BS39" s="2" t="str">
        <f>IF(SUMIFS([1]MaPP!$AD$2:$AD$55081,[1]MaPP!$G$2:$G$55081,Stance!$A39,[1]MaPP!$H$2:$H$55081,Stance!$B39,[1]MaPP!$D$2:$D$55081,Stance!BS$2)=0,"",SUMIFS([1]MaPP!$AD$2:$AD$55081,[1]MaPP!$G$2:$G$55081,Stance!$A39,[1]MaPP!$H$2:$H$55081,Stance!$B39,[1]MaPP!$D$2:$D$55081,Stance!BS$2))</f>
        <v/>
      </c>
      <c r="BT39" s="2" t="str">
        <f>IF(SUMIFS([1]MaPP!$AD$2:$AD$55081,[1]MaPP!$G$2:$G$55081,Stance!$A39,[1]MaPP!$H$2:$H$55081,Stance!$B39,[1]MaPP!$D$2:$D$55081,Stance!BT$2)=0,"",SUMIFS([1]MaPP!$AD$2:$AD$55081,[1]MaPP!$G$2:$G$55081,Stance!$A39,[1]MaPP!$H$2:$H$55081,Stance!$B39,[1]MaPP!$D$2:$D$55081,Stance!BT$2))</f>
        <v/>
      </c>
      <c r="BU39" s="2" t="str">
        <f>IF(SUMIFS([1]MaPP!$AD$2:$AD$55081,[1]MaPP!$G$2:$G$55081,Stance!$A39,[1]MaPP!$H$2:$H$55081,Stance!$B39,[1]MaPP!$D$2:$D$55081,Stance!BU$2)=0,"",SUMIFS([1]MaPP!$AD$2:$AD$55081,[1]MaPP!$G$2:$G$55081,Stance!$A39,[1]MaPP!$H$2:$H$55081,Stance!$B39,[1]MaPP!$D$2:$D$55081,Stance!BU$2))</f>
        <v/>
      </c>
      <c r="BV39" s="2" t="str">
        <f>IF(SUMIFS([1]MaPP!$AD$2:$AD$55081,[1]MaPP!$G$2:$G$55081,Stance!$A39,[1]MaPP!$H$2:$H$55081,Stance!$B39,[1]MaPP!$D$2:$D$55081,Stance!BV$2)=0,"",SUMIFS([1]MaPP!$AD$2:$AD$55081,[1]MaPP!$G$2:$G$55081,Stance!$A39,[1]MaPP!$H$2:$H$55081,Stance!$B39,[1]MaPP!$D$2:$D$55081,Stance!BV$2))</f>
        <v/>
      </c>
      <c r="BW39" s="2" t="str">
        <f>IF(SUMIFS([1]MaPP!$AD$2:$AD$55081,[1]MaPP!$G$2:$G$55081,Stance!$A39,[1]MaPP!$H$2:$H$55081,Stance!$B39,[1]MaPP!$D$2:$D$55081,Stance!BW$2)=0,"",SUMIFS([1]MaPP!$AD$2:$AD$55081,[1]MaPP!$G$2:$G$55081,Stance!$A39,[1]MaPP!$H$2:$H$55081,Stance!$B39,[1]MaPP!$D$2:$D$55081,Stance!BW$2))</f>
        <v/>
      </c>
      <c r="BX39" s="2" t="str">
        <f>IF(SUMIFS([1]MaPP!$AD$2:$AD$55081,[1]MaPP!$G$2:$G$55081,Stance!$A39,[1]MaPP!$H$2:$H$55081,Stance!$B39,[1]MaPP!$D$2:$D$55081,Stance!BX$2)=0,"",SUMIFS([1]MaPP!$AD$2:$AD$55081,[1]MaPP!$G$2:$G$55081,Stance!$A39,[1]MaPP!$H$2:$H$55081,Stance!$B39,[1]MaPP!$D$2:$D$55081,Stance!BX$2))</f>
        <v/>
      </c>
      <c r="BY39" s="2" t="str">
        <f>IF(SUMIFS([1]MaPP!$AD$2:$AD$55081,[1]MaPP!$G$2:$G$55081,Stance!$A39,[1]MaPP!$H$2:$H$55081,Stance!$B39,[1]MaPP!$D$2:$D$55081,Stance!BY$2)=0,"",SUMIFS([1]MaPP!$AD$2:$AD$55081,[1]MaPP!$G$2:$G$55081,Stance!$A39,[1]MaPP!$H$2:$H$55081,Stance!$B39,[1]MaPP!$D$2:$D$55081,Stance!BY$2))</f>
        <v/>
      </c>
      <c r="BZ39" s="2" t="str">
        <f>IF(SUMIFS([1]MaPP!$AD$2:$AD$55081,[1]MaPP!$G$2:$G$55081,Stance!$A39,[1]MaPP!$H$2:$H$55081,Stance!$B39,[1]MaPP!$D$2:$D$55081,Stance!BZ$2)=0,"",SUMIFS([1]MaPP!$AD$2:$AD$55081,[1]MaPP!$G$2:$G$55081,Stance!$A39,[1]MaPP!$H$2:$H$55081,Stance!$B39,[1]MaPP!$D$2:$D$55081,Stance!BZ$2))</f>
        <v/>
      </c>
      <c r="CA39" s="2" t="str">
        <f>IF(SUMIFS([1]MaPP!$AD$2:$AD$55081,[1]MaPP!$G$2:$G$55081,Stance!$A39,[1]MaPP!$H$2:$H$55081,Stance!$B39,[1]MaPP!$D$2:$D$55081,Stance!CA$2)=0,"",SUMIFS([1]MaPP!$AD$2:$AD$55081,[1]MaPP!$G$2:$G$55081,Stance!$A39,[1]MaPP!$H$2:$H$55081,Stance!$B39,[1]MaPP!$D$2:$D$55081,Stance!CA$2))</f>
        <v/>
      </c>
      <c r="CB39" s="2" t="str">
        <f>IF(SUMIFS([1]MaPP!$AD$2:$AD$55081,[1]MaPP!$G$2:$G$55081,Stance!$A39,[1]MaPP!$H$2:$H$55081,Stance!$B39,[1]MaPP!$D$2:$D$55081,Stance!CB$2)=0,"",SUMIFS([1]MaPP!$AD$2:$AD$55081,[1]MaPP!$G$2:$G$55081,Stance!$A39,[1]MaPP!$H$2:$H$55081,Stance!$B39,[1]MaPP!$D$2:$D$55081,Stance!CB$2))</f>
        <v/>
      </c>
      <c r="CC39" s="2" t="str">
        <f>IF(SUMIFS([1]MaPP!$AD$2:$AD$55081,[1]MaPP!$G$2:$G$55081,Stance!$A39,[1]MaPP!$H$2:$H$55081,Stance!$B39,[1]MaPP!$D$2:$D$55081,Stance!CC$2)=0,"",SUMIFS([1]MaPP!$AD$2:$AD$55081,[1]MaPP!$G$2:$G$55081,Stance!$A39,[1]MaPP!$H$2:$H$55081,Stance!$B39,[1]MaPP!$D$2:$D$55081,Stance!CC$2))</f>
        <v/>
      </c>
      <c r="CD39" s="2" t="str">
        <f>IF(SUMIFS([1]MaPP!$AD$2:$AD$55081,[1]MaPP!$G$2:$G$55081,Stance!$A39,[1]MaPP!$H$2:$H$55081,Stance!$B39,[1]MaPP!$D$2:$D$55081,Stance!CD$2)=0,"",SUMIFS([1]MaPP!$AD$2:$AD$55081,[1]MaPP!$G$2:$G$55081,Stance!$A39,[1]MaPP!$H$2:$H$55081,Stance!$B39,[1]MaPP!$D$2:$D$55081,Stance!CD$2))</f>
        <v/>
      </c>
      <c r="CE39" s="2" t="str">
        <f>IF(SUMIFS([1]MaPP!$AD$2:$AD$55081,[1]MaPP!$G$2:$G$55081,Stance!$A39,[1]MaPP!$H$2:$H$55081,Stance!$B39,[1]MaPP!$D$2:$D$55081,Stance!CE$2)=0,"",SUMIFS([1]MaPP!$AD$2:$AD$55081,[1]MaPP!$G$2:$G$55081,Stance!$A39,[1]MaPP!$H$2:$H$55081,Stance!$B39,[1]MaPP!$D$2:$D$55081,Stance!CE$2))</f>
        <v/>
      </c>
      <c r="CF39" s="2" t="str">
        <f>IF(SUMIFS([1]MaPP!$AD$2:$AD$55081,[1]MaPP!$G$2:$G$55081,Stance!$A39,[1]MaPP!$H$2:$H$55081,Stance!$B39,[1]MaPP!$D$2:$D$55081,Stance!CF$2)=0,"",SUMIFS([1]MaPP!$AD$2:$AD$55081,[1]MaPP!$G$2:$G$55081,Stance!$A39,[1]MaPP!$H$2:$H$55081,Stance!$B39,[1]MaPP!$D$2:$D$55081,Stance!CF$2))</f>
        <v/>
      </c>
      <c r="CG39" s="2" t="str">
        <f>IF(SUMIFS([1]MaPP!$AD$2:$AD$55081,[1]MaPP!$G$2:$G$55081,Stance!$A39,[1]MaPP!$H$2:$H$55081,Stance!$B39,[1]MaPP!$D$2:$D$55081,Stance!CG$2)=0,"",SUMIFS([1]MaPP!$AD$2:$AD$55081,[1]MaPP!$G$2:$G$55081,Stance!$A39,[1]MaPP!$H$2:$H$55081,Stance!$B39,[1]MaPP!$D$2:$D$55081,Stance!CG$2))</f>
        <v/>
      </c>
      <c r="CH39" s="2" t="str">
        <f>IF(SUMIFS([1]MaPP!$AD$2:$AD$55081,[1]MaPP!$G$2:$G$55081,Stance!$A39,[1]MaPP!$H$2:$H$55081,Stance!$B39,[1]MaPP!$D$2:$D$55081,Stance!CH$2)=0,"",SUMIFS([1]MaPP!$AD$2:$AD$55081,[1]MaPP!$G$2:$G$55081,Stance!$A39,[1]MaPP!$H$2:$H$55081,Stance!$B39,[1]MaPP!$D$2:$D$55081,Stance!CH$2))</f>
        <v/>
      </c>
      <c r="CI39" s="2" t="str">
        <f>IF(SUMIFS([1]MaPP!$AD$2:$AD$55081,[1]MaPP!$G$2:$G$55081,Stance!$A39,[1]MaPP!$H$2:$H$55081,Stance!$B39,[1]MaPP!$D$2:$D$55081,Stance!CI$2)=0,"",SUMIFS([1]MaPP!$AD$2:$AD$55081,[1]MaPP!$G$2:$G$55081,Stance!$A39,[1]MaPP!$H$2:$H$55081,Stance!$B39,[1]MaPP!$D$2:$D$55081,Stance!CI$2))</f>
        <v/>
      </c>
      <c r="CJ39" s="2" t="str">
        <f>IF(SUMIFS([1]MaPP!$AD$2:$AD$55081,[1]MaPP!$G$2:$G$55081,Stance!$A39,[1]MaPP!$H$2:$H$55081,Stance!$B39,[1]MaPP!$D$2:$D$55081,Stance!CJ$2)=0,"",SUMIFS([1]MaPP!$AD$2:$AD$55081,[1]MaPP!$G$2:$G$55081,Stance!$A39,[1]MaPP!$H$2:$H$55081,Stance!$B39,[1]MaPP!$D$2:$D$55081,Stance!CJ$2))</f>
        <v/>
      </c>
      <c r="CK39" s="2" t="str">
        <f>IF(SUMIFS([1]MaPP!$AD$2:$AD$55081,[1]MaPP!$G$2:$G$55081,Stance!$A39,[1]MaPP!$H$2:$H$55081,Stance!$B39,[1]MaPP!$D$2:$D$55081,Stance!CK$2)=0,"",SUMIFS([1]MaPP!$AD$2:$AD$55081,[1]MaPP!$G$2:$G$55081,Stance!$A39,[1]MaPP!$H$2:$H$55081,Stance!$B39,[1]MaPP!$D$2:$D$55081,Stance!CK$2))</f>
        <v/>
      </c>
      <c r="CL39" s="2" t="str">
        <f>IF(SUMIFS([1]MaPP!$AD$2:$AD$55081,[1]MaPP!$G$2:$G$55081,Stance!$A39,[1]MaPP!$H$2:$H$55081,Stance!$B39,[1]MaPP!$D$2:$D$55081,Stance!CL$2)=0,"",SUMIFS([1]MaPP!$AD$2:$AD$55081,[1]MaPP!$G$2:$G$55081,Stance!$A39,[1]MaPP!$H$2:$H$55081,Stance!$B39,[1]MaPP!$D$2:$D$55081,Stance!CL$2))</f>
        <v/>
      </c>
      <c r="CM39" s="2" t="str">
        <f>IF(SUMIFS([1]MaPP!$AD$2:$AD$55081,[1]MaPP!$G$2:$G$55081,Stance!$A39,[1]MaPP!$H$2:$H$55081,Stance!$B39,[1]MaPP!$D$2:$D$55081,Stance!CM$2)=0,"",SUMIFS([1]MaPP!$AD$2:$AD$55081,[1]MaPP!$G$2:$G$55081,Stance!$A39,[1]MaPP!$H$2:$H$55081,Stance!$B39,[1]MaPP!$D$2:$D$55081,Stance!CM$2))</f>
        <v/>
      </c>
      <c r="CN39" s="2" t="str">
        <f>IF(SUMIFS([1]MaPP!$AD$2:$AD$55081,[1]MaPP!$G$2:$G$55081,Stance!$A39,[1]MaPP!$H$2:$H$55081,Stance!$B39,[1]MaPP!$D$2:$D$55081,Stance!CN$2)=0,"",SUMIFS([1]MaPP!$AD$2:$AD$55081,[1]MaPP!$G$2:$G$55081,Stance!$A39,[1]MaPP!$H$2:$H$55081,Stance!$B39,[1]MaPP!$D$2:$D$55081,Stance!CN$2))</f>
        <v/>
      </c>
      <c r="CO39" s="2" t="str">
        <f>IF(SUMIFS([1]MaPP!$AD$2:$AD$55081,[1]MaPP!$G$2:$G$55081,Stance!$A39,[1]MaPP!$H$2:$H$55081,Stance!$B39,[1]MaPP!$D$2:$D$55081,Stance!CO$2)=0,"",SUMIFS([1]MaPP!$AD$2:$AD$55081,[1]MaPP!$G$2:$G$55081,Stance!$A39,[1]MaPP!$H$2:$H$55081,Stance!$B39,[1]MaPP!$D$2:$D$55081,Stance!CO$2))</f>
        <v/>
      </c>
      <c r="CP39" s="2" t="str">
        <f>IF(SUMIFS([1]MaPP!$AD$2:$AD$55081,[1]MaPP!$G$2:$G$55081,Stance!$A39,[1]MaPP!$H$2:$H$55081,Stance!$B39,[1]MaPP!$D$2:$D$55081,Stance!CP$2)=0,"",SUMIFS([1]MaPP!$AD$2:$AD$55081,[1]MaPP!$G$2:$G$55081,Stance!$A39,[1]MaPP!$H$2:$H$55081,Stance!$B39,[1]MaPP!$D$2:$D$55081,Stance!CP$2))</f>
        <v/>
      </c>
      <c r="CQ39" s="2" t="str">
        <f>IF(SUMIFS([1]MaPP!$AD$2:$AD$55081,[1]MaPP!$G$2:$G$55081,Stance!$A39,[1]MaPP!$H$2:$H$55081,Stance!$B39,[1]MaPP!$D$2:$D$55081,Stance!CQ$2)=0,"",SUMIFS([1]MaPP!$AD$2:$AD$55081,[1]MaPP!$G$2:$G$55081,Stance!$A39,[1]MaPP!$H$2:$H$55081,Stance!$B39,[1]MaPP!$D$2:$D$55081,Stance!CQ$2))</f>
        <v/>
      </c>
      <c r="CR39" s="2" t="str">
        <f>IF(SUMIFS([1]MaPP!$AD$2:$AD$55081,[1]MaPP!$G$2:$G$55081,Stance!$A39,[1]MaPP!$H$2:$H$55081,Stance!$B39,[1]MaPP!$D$2:$D$55081,Stance!CR$2)=0,"",SUMIFS([1]MaPP!$AD$2:$AD$55081,[1]MaPP!$G$2:$G$55081,Stance!$A39,[1]MaPP!$H$2:$H$55081,Stance!$B39,[1]MaPP!$D$2:$D$55081,Stance!CR$2))</f>
        <v/>
      </c>
      <c r="CS39" s="2" t="str">
        <f>IF(SUMIFS([1]MaPP!$AD$2:$AD$55081,[1]MaPP!$G$2:$G$55081,Stance!$A39,[1]MaPP!$H$2:$H$55081,Stance!$B39,[1]MaPP!$D$2:$D$55081,Stance!CS$2)=0,"",SUMIFS([1]MaPP!$AD$2:$AD$55081,[1]MaPP!$G$2:$G$55081,Stance!$A39,[1]MaPP!$H$2:$H$55081,Stance!$B39,[1]MaPP!$D$2:$D$55081,Stance!CS$2))</f>
        <v/>
      </c>
      <c r="CT39" s="2" t="str">
        <f>IF(SUMIFS([1]MaPP!$AD$2:$AD$55081,[1]MaPP!$G$2:$G$55081,Stance!$A39,[1]MaPP!$H$2:$H$55081,Stance!$B39,[1]MaPP!$D$2:$D$55081,Stance!CT$2)=0,"",SUMIFS([1]MaPP!$AD$2:$AD$55081,[1]MaPP!$G$2:$G$55081,Stance!$A39,[1]MaPP!$H$2:$H$55081,Stance!$B39,[1]MaPP!$D$2:$D$55081,Stance!CT$2))</f>
        <v/>
      </c>
      <c r="CU39" s="2" t="str">
        <f>IF(SUMIFS([1]MaPP!$AD$2:$AD$55081,[1]MaPP!$G$2:$G$55081,Stance!$A39,[1]MaPP!$H$2:$H$55081,Stance!$B39,[1]MaPP!$D$2:$D$55081,Stance!CU$2)=0,"",SUMIFS([1]MaPP!$AD$2:$AD$55081,[1]MaPP!$G$2:$G$55081,Stance!$A39,[1]MaPP!$H$2:$H$55081,Stance!$B39,[1]MaPP!$D$2:$D$55081,Stance!CU$2))</f>
        <v/>
      </c>
      <c r="CV39" s="2" t="str">
        <f>IF(SUMIFS([1]MaPP!$AD$2:$AD$55081,[1]MaPP!$G$2:$G$55081,Stance!$A39,[1]MaPP!$H$2:$H$55081,Stance!$B39,[1]MaPP!$D$2:$D$55081,Stance!CV$2)=0,"",SUMIFS([1]MaPP!$AD$2:$AD$55081,[1]MaPP!$G$2:$G$55081,Stance!$A39,[1]MaPP!$H$2:$H$55081,Stance!$B39,[1]MaPP!$D$2:$D$55081,Stance!CV$2))</f>
        <v/>
      </c>
      <c r="CW39" s="2" t="str">
        <f>IF(SUMIFS([1]MaPP!$AD$2:$AD$55081,[1]MaPP!$G$2:$G$55081,Stance!$A39,[1]MaPP!$H$2:$H$55081,Stance!$B39,[1]MaPP!$D$2:$D$55081,Stance!CW$2)=0,"",SUMIFS([1]MaPP!$AD$2:$AD$55081,[1]MaPP!$G$2:$G$55081,Stance!$A39,[1]MaPP!$H$2:$H$55081,Stance!$B39,[1]MaPP!$D$2:$D$55081,Stance!CW$2))</f>
        <v/>
      </c>
      <c r="CX39" s="2" t="str">
        <f>IF(SUMIFS([1]MaPP!$AD$2:$AD$55081,[1]MaPP!$G$2:$G$55081,Stance!$A39,[1]MaPP!$H$2:$H$55081,Stance!$B39,[1]MaPP!$D$2:$D$55081,Stance!CX$2)=0,"",SUMIFS([1]MaPP!$AD$2:$AD$55081,[1]MaPP!$G$2:$G$55081,Stance!$A39,[1]MaPP!$H$2:$H$55081,Stance!$B39,[1]MaPP!$D$2:$D$55081,Stance!CX$2))</f>
        <v/>
      </c>
      <c r="CY39" s="2" t="str">
        <f>IF(SUMIFS([1]MaPP!$AD$2:$AD$55081,[1]MaPP!$G$2:$G$55081,Stance!$A39,[1]MaPP!$H$2:$H$55081,Stance!$B39,[1]MaPP!$D$2:$D$55081,Stance!CY$2)=0,"",SUMIFS([1]MaPP!$AD$2:$AD$55081,[1]MaPP!$G$2:$G$55081,Stance!$A39,[1]MaPP!$H$2:$H$55081,Stance!$B39,[1]MaPP!$D$2:$D$55081,Stance!CY$2))</f>
        <v/>
      </c>
      <c r="CZ39" s="2" t="str">
        <f>IF(SUMIFS([1]MaPP!$AD$2:$AD$55081,[1]MaPP!$G$2:$G$55081,Stance!$A39,[1]MaPP!$H$2:$H$55081,Stance!$B39,[1]MaPP!$D$2:$D$55081,Stance!CZ$2)=0,"",SUMIFS([1]MaPP!$AD$2:$AD$55081,[1]MaPP!$G$2:$G$55081,Stance!$A39,[1]MaPP!$H$2:$H$55081,Stance!$B39,[1]MaPP!$D$2:$D$55081,Stance!CZ$2))</f>
        <v/>
      </c>
      <c r="DA39" s="2" t="str">
        <f>IF(SUMIFS([1]MaPP!$AD$2:$AD$55081,[1]MaPP!$G$2:$G$55081,Stance!$A39,[1]MaPP!$H$2:$H$55081,Stance!$B39,[1]MaPP!$D$2:$D$55081,Stance!DA$2)=0,"",SUMIFS([1]MaPP!$AD$2:$AD$55081,[1]MaPP!$G$2:$G$55081,Stance!$A39,[1]MaPP!$H$2:$H$55081,Stance!$B39,[1]MaPP!$D$2:$D$55081,Stance!DA$2))</f>
        <v/>
      </c>
      <c r="DB39" s="2" t="str">
        <f>IF(SUMIFS([1]MaPP!$AD$2:$AD$55081,[1]MaPP!$G$2:$G$55081,Stance!$A39,[1]MaPP!$H$2:$H$55081,Stance!$B39,[1]MaPP!$D$2:$D$55081,Stance!DB$2)=0,"",SUMIFS([1]MaPP!$AD$2:$AD$55081,[1]MaPP!$G$2:$G$55081,Stance!$A39,[1]MaPP!$H$2:$H$55081,Stance!$B39,[1]MaPP!$D$2:$D$55081,Stance!DB$2))</f>
        <v/>
      </c>
      <c r="DC39" s="2" t="str">
        <f>IF(SUMIFS([1]MaPP!$AD$2:$AD$55081,[1]MaPP!$G$2:$G$55081,Stance!$A39,[1]MaPP!$H$2:$H$55081,Stance!$B39,[1]MaPP!$D$2:$D$55081,Stance!DC$2)=0,"",SUMIFS([1]MaPP!$AD$2:$AD$55081,[1]MaPP!$G$2:$G$55081,Stance!$A39,[1]MaPP!$H$2:$H$55081,Stance!$B39,[1]MaPP!$D$2:$D$55081,Stance!DC$2))</f>
        <v/>
      </c>
      <c r="DD39" s="2" t="str">
        <f>IF(SUMIFS([1]MaPP!$AD$2:$AD$55081,[1]MaPP!$G$2:$G$55081,Stance!$A39,[1]MaPP!$H$2:$H$55081,Stance!$B39,[1]MaPP!$D$2:$D$55081,Stance!DD$2)=0,"",SUMIFS([1]MaPP!$AD$2:$AD$55081,[1]MaPP!$G$2:$G$55081,Stance!$A39,[1]MaPP!$H$2:$H$55081,Stance!$B39,[1]MaPP!$D$2:$D$55081,Stance!DD$2))</f>
        <v/>
      </c>
      <c r="DE39" s="2" t="str">
        <f>IF(SUMIFS([1]MaPP!$AD$2:$AD$55081,[1]MaPP!$G$2:$G$55081,Stance!$A39,[1]MaPP!$H$2:$H$55081,Stance!$B39,[1]MaPP!$D$2:$D$55081,Stance!DE$2)=0,"",SUMIFS([1]MaPP!$AD$2:$AD$55081,[1]MaPP!$G$2:$G$55081,Stance!$A39,[1]MaPP!$H$2:$H$55081,Stance!$B39,[1]MaPP!$D$2:$D$55081,Stance!DE$2))</f>
        <v/>
      </c>
      <c r="DF39" s="2" t="str">
        <f>IF(SUMIFS([1]MaPP!$AD$2:$AD$55081,[1]MaPP!$G$2:$G$55081,Stance!$A39,[1]MaPP!$H$2:$H$55081,Stance!$B39,[1]MaPP!$D$2:$D$55081,Stance!DF$2)=0,"",SUMIFS([1]MaPP!$AD$2:$AD$55081,[1]MaPP!$G$2:$G$55081,Stance!$A39,[1]MaPP!$H$2:$H$55081,Stance!$B39,[1]MaPP!$D$2:$D$55081,Stance!DF$2))</f>
        <v/>
      </c>
      <c r="DG39" s="2" t="str">
        <f>IF(SUMIFS([1]MaPP!$AD$2:$AD$55081,[1]MaPP!$G$2:$G$55081,Stance!$A39,[1]MaPP!$H$2:$H$55081,Stance!$B39,[1]MaPP!$D$2:$D$55081,Stance!DG$2)=0,"",SUMIFS([1]MaPP!$AD$2:$AD$55081,[1]MaPP!$G$2:$G$55081,Stance!$A39,[1]MaPP!$H$2:$H$55081,Stance!$B39,[1]MaPP!$D$2:$D$55081,Stance!DG$2))</f>
        <v/>
      </c>
      <c r="DH39" s="2" t="str">
        <f>IF(SUMIFS([1]MaPP!$AD$2:$AD$55081,[1]MaPP!$G$2:$G$55081,Stance!$A39,[1]MaPP!$H$2:$H$55081,Stance!$B39,[1]MaPP!$D$2:$D$55081,Stance!DH$2)=0,"",SUMIFS([1]MaPP!$AD$2:$AD$55081,[1]MaPP!$G$2:$G$55081,Stance!$A39,[1]MaPP!$H$2:$H$55081,Stance!$B39,[1]MaPP!$D$2:$D$55081,Stance!DH$2))</f>
        <v/>
      </c>
      <c r="DI39" s="2" t="str">
        <f>IF(SUMIFS([1]MaPP!$AD$2:$AD$55081,[1]MaPP!$G$2:$G$55081,Stance!$A39,[1]MaPP!$H$2:$H$55081,Stance!$B39,[1]MaPP!$D$2:$D$55081,Stance!DI$2)=0,"",SUMIFS([1]MaPP!$AD$2:$AD$55081,[1]MaPP!$G$2:$G$55081,Stance!$A39,[1]MaPP!$H$2:$H$55081,Stance!$B39,[1]MaPP!$D$2:$D$55081,Stance!DI$2))</f>
        <v/>
      </c>
      <c r="DJ39" s="2" t="str">
        <f>IF(SUMIFS([1]MaPP!$AD$2:$AD$55081,[1]MaPP!$G$2:$G$55081,Stance!$A39,[1]MaPP!$H$2:$H$55081,Stance!$B39,[1]MaPP!$D$2:$D$55081,Stance!DJ$2)=0,"",SUMIFS([1]MaPP!$AD$2:$AD$55081,[1]MaPP!$G$2:$G$55081,Stance!$A39,[1]MaPP!$H$2:$H$55081,Stance!$B39,[1]MaPP!$D$2:$D$55081,Stance!DJ$2))</f>
        <v/>
      </c>
      <c r="DK39" s="2" t="str">
        <f>IF(SUMIFS([1]MaPP!$AD$2:$AD$55081,[1]MaPP!$G$2:$G$55081,Stance!$A39,[1]MaPP!$H$2:$H$55081,Stance!$B39,[1]MaPP!$D$2:$D$55081,Stance!DK$2)=0,"",SUMIFS([1]MaPP!$AD$2:$AD$55081,[1]MaPP!$G$2:$G$55081,Stance!$A39,[1]MaPP!$H$2:$H$55081,Stance!$B39,[1]MaPP!$D$2:$D$55081,Stance!DK$2))</f>
        <v/>
      </c>
      <c r="DL39" s="2" t="str">
        <f>IF(SUMIFS([1]MaPP!$AD$2:$AD$55081,[1]MaPP!$G$2:$G$55081,Stance!$A39,[1]MaPP!$H$2:$H$55081,Stance!$B39,[1]MaPP!$D$2:$D$55081,Stance!DL$2)=0,"",SUMIFS([1]MaPP!$AD$2:$AD$55081,[1]MaPP!$G$2:$G$55081,Stance!$A39,[1]MaPP!$H$2:$H$55081,Stance!$B39,[1]MaPP!$D$2:$D$55081,Stance!DL$2))</f>
        <v/>
      </c>
      <c r="DM39" s="2" t="str">
        <f>IF(SUMIFS([1]MaPP!$AD$2:$AD$55081,[1]MaPP!$G$2:$G$55081,Stance!$A39,[1]MaPP!$H$2:$H$55081,Stance!$B39,[1]MaPP!$D$2:$D$55081,Stance!DM$2)=0,"",SUMIFS([1]MaPP!$AD$2:$AD$55081,[1]MaPP!$G$2:$G$55081,Stance!$A39,[1]MaPP!$H$2:$H$55081,Stance!$B39,[1]MaPP!$D$2:$D$55081,Stance!DM$2))</f>
        <v/>
      </c>
      <c r="DN39" s="2" t="str">
        <f>IF(SUMIFS([1]MaPP!$AD$2:$AD$55081,[1]MaPP!$G$2:$G$55081,Stance!$A39,[1]MaPP!$H$2:$H$55081,Stance!$B39,[1]MaPP!$D$2:$D$55081,Stance!DN$2)=0,"",SUMIFS([1]MaPP!$AD$2:$AD$55081,[1]MaPP!$G$2:$G$55081,Stance!$A39,[1]MaPP!$H$2:$H$55081,Stance!$B39,[1]MaPP!$D$2:$D$55081,Stance!DN$2))</f>
        <v/>
      </c>
      <c r="DO39" s="2" t="str">
        <f>IF(SUMIFS([1]MaPP!$AD$2:$AD$55081,[1]MaPP!$G$2:$G$55081,Stance!$A39,[1]MaPP!$H$2:$H$55081,Stance!$B39,[1]MaPP!$D$2:$D$55081,Stance!DO$2)=0,"",SUMIFS([1]MaPP!$AD$2:$AD$55081,[1]MaPP!$G$2:$G$55081,Stance!$A39,[1]MaPP!$H$2:$H$55081,Stance!$B39,[1]MaPP!$D$2:$D$55081,Stance!DO$2))</f>
        <v/>
      </c>
      <c r="DP39" s="2" t="str">
        <f>IF(SUMIFS([1]MaPP!$AD$2:$AD$55081,[1]MaPP!$G$2:$G$55081,Stance!$A39,[1]MaPP!$H$2:$H$55081,Stance!$B39,[1]MaPP!$D$2:$D$55081,Stance!DP$2)=0,"",SUMIFS([1]MaPP!$AD$2:$AD$55081,[1]MaPP!$G$2:$G$55081,Stance!$A39,[1]MaPP!$H$2:$H$55081,Stance!$B39,[1]MaPP!$D$2:$D$55081,Stance!DP$2))</f>
        <v/>
      </c>
      <c r="DQ39" s="2" t="str">
        <f>IF(SUMIFS([1]MaPP!$AD$2:$AD$55081,[1]MaPP!$G$2:$G$55081,Stance!$A39,[1]MaPP!$H$2:$H$55081,Stance!$B39,[1]MaPP!$D$2:$D$55081,Stance!DQ$2)=0,"",SUMIFS([1]MaPP!$AD$2:$AD$55081,[1]MaPP!$G$2:$G$55081,Stance!$A39,[1]MaPP!$H$2:$H$55081,Stance!$B39,[1]MaPP!$D$2:$D$55081,Stance!DQ$2))</f>
        <v/>
      </c>
      <c r="DR39" s="2" t="str">
        <f>IF(SUMIFS([1]MaPP!$AD$2:$AD$55081,[1]MaPP!$G$2:$G$55081,Stance!$A39,[1]MaPP!$H$2:$H$55081,Stance!$B39,[1]MaPP!$D$2:$D$55081,Stance!DR$2)=0,"",SUMIFS([1]MaPP!$AD$2:$AD$55081,[1]MaPP!$G$2:$G$55081,Stance!$A39,[1]MaPP!$H$2:$H$55081,Stance!$B39,[1]MaPP!$D$2:$D$55081,Stance!DR$2))</f>
        <v/>
      </c>
      <c r="DS39" s="2" t="str">
        <f>IF(SUMIFS([1]MaPP!$AD$2:$AD$55081,[1]MaPP!$G$2:$G$55081,Stance!$A39,[1]MaPP!$H$2:$H$55081,Stance!$B39,[1]MaPP!$D$2:$D$55081,Stance!DS$2)=0,"",SUMIFS([1]MaPP!$AD$2:$AD$55081,[1]MaPP!$G$2:$G$55081,Stance!$A39,[1]MaPP!$H$2:$H$55081,Stance!$B39,[1]MaPP!$D$2:$D$55081,Stance!DS$2))</f>
        <v/>
      </c>
      <c r="DT39" s="2" t="str">
        <f>IF(SUMIFS([1]MaPP!$AD$2:$AD$55081,[1]MaPP!$G$2:$G$55081,Stance!$A39,[1]MaPP!$H$2:$H$55081,Stance!$B39,[1]MaPP!$D$2:$D$55081,Stance!DT$2)=0,"",SUMIFS([1]MaPP!$AD$2:$AD$55081,[1]MaPP!$G$2:$G$55081,Stance!$A39,[1]MaPP!$H$2:$H$55081,Stance!$B39,[1]MaPP!$D$2:$D$55081,Stance!DT$2))</f>
        <v/>
      </c>
      <c r="DU39" s="2" t="str">
        <f>IF(SUMIFS([1]MaPP!$AD$2:$AD$55081,[1]MaPP!$G$2:$G$55081,Stance!$A39,[1]MaPP!$H$2:$H$55081,Stance!$B39,[1]MaPP!$D$2:$D$55081,Stance!DU$2)=0,"",SUMIFS([1]MaPP!$AD$2:$AD$55081,[1]MaPP!$G$2:$G$55081,Stance!$A39,[1]MaPP!$H$2:$H$55081,Stance!$B39,[1]MaPP!$D$2:$D$55081,Stance!DU$2))</f>
        <v/>
      </c>
      <c r="DV39" s="2" t="str">
        <f>IF(SUMIFS([1]MaPP!$AD$2:$AD$55081,[1]MaPP!$G$2:$G$55081,Stance!$A39,[1]MaPP!$H$2:$H$55081,Stance!$B39,[1]MaPP!$D$2:$D$55081,Stance!DV$2)=0,"",SUMIFS([1]MaPP!$AD$2:$AD$55081,[1]MaPP!$G$2:$G$55081,Stance!$A39,[1]MaPP!$H$2:$H$55081,Stance!$B39,[1]MaPP!$D$2:$D$55081,Stance!DV$2))</f>
        <v/>
      </c>
      <c r="DW39" s="2" t="str">
        <f>IF(SUMIFS([1]MaPP!$AD$2:$AD$55081,[1]MaPP!$G$2:$G$55081,Stance!$A39,[1]MaPP!$H$2:$H$55081,Stance!$B39,[1]MaPP!$D$2:$D$55081,Stance!DW$2)=0,"",SUMIFS([1]MaPP!$AD$2:$AD$55081,[1]MaPP!$G$2:$G$55081,Stance!$A39,[1]MaPP!$H$2:$H$55081,Stance!$B39,[1]MaPP!$D$2:$D$55081,Stance!DW$2))</f>
        <v/>
      </c>
      <c r="DX39" s="2" t="str">
        <f>IF(SUMIFS([1]MaPP!$AD$2:$AD$55081,[1]MaPP!$G$2:$G$55081,Stance!$A39,[1]MaPP!$H$2:$H$55081,Stance!$B39,[1]MaPP!$D$2:$D$55081,Stance!DX$2)=0,"",SUMIFS([1]MaPP!$AD$2:$AD$55081,[1]MaPP!$G$2:$G$55081,Stance!$A39,[1]MaPP!$H$2:$H$55081,Stance!$B39,[1]MaPP!$D$2:$D$55081,Stance!DX$2))</f>
        <v/>
      </c>
      <c r="DY39" s="2" t="str">
        <f>IF(SUMIFS([1]MaPP!$AD$2:$AD$55081,[1]MaPP!$G$2:$G$55081,Stance!$A39,[1]MaPP!$H$2:$H$55081,Stance!$B39,[1]MaPP!$D$2:$D$55081,Stance!DY$2)=0,"",SUMIFS([1]MaPP!$AD$2:$AD$55081,[1]MaPP!$G$2:$G$55081,Stance!$A39,[1]MaPP!$H$2:$H$55081,Stance!$B39,[1]MaPP!$D$2:$D$55081,Stance!DY$2))</f>
        <v/>
      </c>
      <c r="DZ39" s="2" t="str">
        <f>IF(SUMIFS([1]MaPP!$AD$2:$AD$55081,[1]MaPP!$G$2:$G$55081,Stance!$A39,[1]MaPP!$H$2:$H$55081,Stance!$B39,[1]MaPP!$D$2:$D$55081,Stance!DZ$2)=0,"",SUMIFS([1]MaPP!$AD$2:$AD$55081,[1]MaPP!$G$2:$G$55081,Stance!$A39,[1]MaPP!$H$2:$H$55081,Stance!$B39,[1]MaPP!$D$2:$D$55081,Stance!DZ$2))</f>
        <v/>
      </c>
      <c r="EA39" s="2" t="str">
        <f>IF(SUMIFS([1]MaPP!$AD$2:$AD$55081,[1]MaPP!$G$2:$G$55081,Stance!$A39,[1]MaPP!$H$2:$H$55081,Stance!$B39,[1]MaPP!$D$2:$D$55081,Stance!EA$2)=0,"",SUMIFS([1]MaPP!$AD$2:$AD$55081,[1]MaPP!$G$2:$G$55081,Stance!$A39,[1]MaPP!$H$2:$H$55081,Stance!$B39,[1]MaPP!$D$2:$D$55081,Stance!EA$2))</f>
        <v/>
      </c>
      <c r="EB39" s="2" t="str">
        <f>IF(SUMIFS([1]MaPP!$AD$2:$AD$55081,[1]MaPP!$G$2:$G$55081,Stance!$A39,[1]MaPP!$H$2:$H$55081,Stance!$B39,[1]MaPP!$D$2:$D$55081,Stance!EB$2)=0,"",SUMIFS([1]MaPP!$AD$2:$AD$55081,[1]MaPP!$G$2:$G$55081,Stance!$A39,[1]MaPP!$H$2:$H$55081,Stance!$B39,[1]MaPP!$D$2:$D$55081,Stance!EB$2))</f>
        <v/>
      </c>
      <c r="EC39" s="2" t="str">
        <f>IF(SUMIFS([1]MaPP!$AD$2:$AD$55081,[1]MaPP!$G$2:$G$55081,Stance!$A39,[1]MaPP!$H$2:$H$55081,Stance!$B39,[1]MaPP!$D$2:$D$55081,Stance!EC$2)=0,"",SUMIFS([1]MaPP!$AD$2:$AD$55081,[1]MaPP!$G$2:$G$55081,Stance!$A39,[1]MaPP!$H$2:$H$55081,Stance!$B39,[1]MaPP!$D$2:$D$55081,Stance!EC$2))</f>
        <v/>
      </c>
      <c r="ED39" s="2" t="str">
        <f>IF(SUMIFS([1]MaPP!$AD$2:$AD$55081,[1]MaPP!$G$2:$G$55081,Stance!$A39,[1]MaPP!$H$2:$H$55081,Stance!$B39,[1]MaPP!$D$2:$D$55081,Stance!ED$2)=0,"",SUMIFS([1]MaPP!$AD$2:$AD$55081,[1]MaPP!$G$2:$G$55081,Stance!$A39,[1]MaPP!$H$2:$H$55081,Stance!$B39,[1]MaPP!$D$2:$D$55081,Stance!ED$2))</f>
        <v/>
      </c>
      <c r="EE39" s="2" t="str">
        <f>IF(SUMIFS([1]MaPP!$AD$2:$AD$55081,[1]MaPP!$G$2:$G$55081,Stance!$A39,[1]MaPP!$H$2:$H$55081,Stance!$B39,[1]MaPP!$D$2:$D$55081,Stance!EE$2)=0,"",SUMIFS([1]MaPP!$AD$2:$AD$55081,[1]MaPP!$G$2:$G$55081,Stance!$A39,[1]MaPP!$H$2:$H$55081,Stance!$B39,[1]MaPP!$D$2:$D$55081,Stance!EE$2))</f>
        <v/>
      </c>
      <c r="EF39" s="2" t="str">
        <f>IF(SUMIFS([1]MaPP!$AD$2:$AD$55081,[1]MaPP!$G$2:$G$55081,Stance!$A39,[1]MaPP!$H$2:$H$55081,Stance!$B39,[1]MaPP!$D$2:$D$55081,Stance!EF$2)=0,"",SUMIFS([1]MaPP!$AD$2:$AD$55081,[1]MaPP!$G$2:$G$55081,Stance!$A39,[1]MaPP!$H$2:$H$55081,Stance!$B39,[1]MaPP!$D$2:$D$55081,Stance!EF$2))</f>
        <v/>
      </c>
      <c r="EG39" s="2" t="str">
        <f>IF(SUMIFS([1]MaPP!$AD$2:$AD$55081,[1]MaPP!$G$2:$G$55081,Stance!$A39,[1]MaPP!$H$2:$H$55081,Stance!$B39,[1]MaPP!$D$2:$D$55081,Stance!EG$2)=0,"",SUMIFS([1]MaPP!$AD$2:$AD$55081,[1]MaPP!$G$2:$G$55081,Stance!$A39,[1]MaPP!$H$2:$H$55081,Stance!$B39,[1]MaPP!$D$2:$D$55081,Stance!EG$2))</f>
        <v/>
      </c>
      <c r="EH39" s="2" t="str">
        <f>IF(SUMIFS([1]MaPP!$AD$2:$AD$55081,[1]MaPP!$G$2:$G$55081,Stance!$A39,[1]MaPP!$H$2:$H$55081,Stance!$B39,[1]MaPP!$D$2:$D$55081,Stance!EH$2)=0,"",SUMIFS([1]MaPP!$AD$2:$AD$55081,[1]MaPP!$G$2:$G$55081,Stance!$A39,[1]MaPP!$H$2:$H$55081,Stance!$B39,[1]MaPP!$D$2:$D$55081,Stance!EH$2))</f>
        <v/>
      </c>
      <c r="EI39" s="4">
        <f t="shared" si="1"/>
        <v>0</v>
      </c>
    </row>
    <row r="40" spans="1:139" x14ac:dyDescent="0.4">
      <c r="A40" s="2">
        <v>1993</v>
      </c>
      <c r="B40" s="2">
        <v>2</v>
      </c>
      <c r="C40" s="3">
        <f t="shared" si="0"/>
        <v>34028</v>
      </c>
      <c r="D40" s="2" t="str">
        <f>IF(SUMIFS([1]MaPP!$AD$2:$AD$55081,[1]MaPP!$G$2:$G$55081,Stance!$A40,[1]MaPP!$H$2:$H$55081,Stance!$B40,[1]MaPP!$D$2:$D$55081,Stance!D$2)=0,"",SUMIFS([1]MaPP!$AD$2:$AD$55081,[1]MaPP!$G$2:$G$55081,Stance!$A40,[1]MaPP!$H$2:$H$55081,Stance!$B40,[1]MaPP!$D$2:$D$55081,Stance!D$2))</f>
        <v/>
      </c>
      <c r="E40" s="2" t="str">
        <f>IF(SUMIFS([1]MaPP!$AD$2:$AD$55081,[1]MaPP!$G$2:$G$55081,Stance!$A40,[1]MaPP!$H$2:$H$55081,Stance!$B40,[1]MaPP!$D$2:$D$55081,Stance!E$2)=0,"",SUMIFS([1]MaPP!$AD$2:$AD$55081,[1]MaPP!$G$2:$G$55081,Stance!$A40,[1]MaPP!$H$2:$H$55081,Stance!$B40,[1]MaPP!$D$2:$D$55081,Stance!E$2))</f>
        <v/>
      </c>
      <c r="F40" s="2" t="str">
        <f>IF(SUMIFS([1]MaPP!$AD$2:$AD$55081,[1]MaPP!$G$2:$G$55081,Stance!$A40,[1]MaPP!$H$2:$H$55081,Stance!$B40,[1]MaPP!$D$2:$D$55081,Stance!F$2)=0,"",SUMIFS([1]MaPP!$AD$2:$AD$55081,[1]MaPP!$G$2:$G$55081,Stance!$A40,[1]MaPP!$H$2:$H$55081,Stance!$B40,[1]MaPP!$D$2:$D$55081,Stance!F$2))</f>
        <v/>
      </c>
      <c r="G40" s="2" t="str">
        <f>IF(SUMIFS([1]MaPP!$AD$2:$AD$55081,[1]MaPP!$G$2:$G$55081,Stance!$A40,[1]MaPP!$H$2:$H$55081,Stance!$B40,[1]MaPP!$D$2:$D$55081,Stance!G$2)=0,"",SUMIFS([1]MaPP!$AD$2:$AD$55081,[1]MaPP!$G$2:$G$55081,Stance!$A40,[1]MaPP!$H$2:$H$55081,Stance!$B40,[1]MaPP!$D$2:$D$55081,Stance!G$2))</f>
        <v/>
      </c>
      <c r="H40" s="2" t="str">
        <f>IF(SUMIFS([1]MaPP!$AD$2:$AD$55081,[1]MaPP!$G$2:$G$55081,Stance!$A40,[1]MaPP!$H$2:$H$55081,Stance!$B40,[1]MaPP!$D$2:$D$55081,Stance!H$2)=0,"",SUMIFS([1]MaPP!$AD$2:$AD$55081,[1]MaPP!$G$2:$G$55081,Stance!$A40,[1]MaPP!$H$2:$H$55081,Stance!$B40,[1]MaPP!$D$2:$D$55081,Stance!H$2))</f>
        <v/>
      </c>
      <c r="I40" s="2" t="str">
        <f>IF(SUMIFS([1]MaPP!$AD$2:$AD$55081,[1]MaPP!$G$2:$G$55081,Stance!$A40,[1]MaPP!$H$2:$H$55081,Stance!$B40,[1]MaPP!$D$2:$D$55081,Stance!I$2)=0,"",SUMIFS([1]MaPP!$AD$2:$AD$55081,[1]MaPP!$G$2:$G$55081,Stance!$A40,[1]MaPP!$H$2:$H$55081,Stance!$B40,[1]MaPP!$D$2:$D$55081,Stance!I$2))</f>
        <v/>
      </c>
      <c r="J40" s="2" t="str">
        <f>IF(SUMIFS([1]MaPP!$AD$2:$AD$55081,[1]MaPP!$G$2:$G$55081,Stance!$A40,[1]MaPP!$H$2:$H$55081,Stance!$B40,[1]MaPP!$D$2:$D$55081,Stance!J$2)=0,"",SUMIFS([1]MaPP!$AD$2:$AD$55081,[1]MaPP!$G$2:$G$55081,Stance!$A40,[1]MaPP!$H$2:$H$55081,Stance!$B40,[1]MaPP!$D$2:$D$55081,Stance!J$2))</f>
        <v/>
      </c>
      <c r="K40" s="2" t="str">
        <f>IF(SUMIFS([1]MaPP!$AD$2:$AD$55081,[1]MaPP!$G$2:$G$55081,Stance!$A40,[1]MaPP!$H$2:$H$55081,Stance!$B40,[1]MaPP!$D$2:$D$55081,Stance!K$2)=0,"",SUMIFS([1]MaPP!$AD$2:$AD$55081,[1]MaPP!$G$2:$G$55081,Stance!$A40,[1]MaPP!$H$2:$H$55081,Stance!$B40,[1]MaPP!$D$2:$D$55081,Stance!K$2))</f>
        <v/>
      </c>
      <c r="L40" s="2" t="str">
        <f>IF(SUMIFS([1]MaPP!$AD$2:$AD$55081,[1]MaPP!$G$2:$G$55081,Stance!$A40,[1]MaPP!$H$2:$H$55081,Stance!$B40,[1]MaPP!$D$2:$D$55081,Stance!L$2)=0,"",SUMIFS([1]MaPP!$AD$2:$AD$55081,[1]MaPP!$G$2:$G$55081,Stance!$A40,[1]MaPP!$H$2:$H$55081,Stance!$B40,[1]MaPP!$D$2:$D$55081,Stance!L$2))</f>
        <v/>
      </c>
      <c r="M40" s="2" t="str">
        <f>IF(SUMIFS([1]MaPP!$AD$2:$AD$55081,[1]MaPP!$G$2:$G$55081,Stance!$A40,[1]MaPP!$H$2:$H$55081,Stance!$B40,[1]MaPP!$D$2:$D$55081,Stance!M$2)=0,"",SUMIFS([1]MaPP!$AD$2:$AD$55081,[1]MaPP!$G$2:$G$55081,Stance!$A40,[1]MaPP!$H$2:$H$55081,Stance!$B40,[1]MaPP!$D$2:$D$55081,Stance!M$2))</f>
        <v/>
      </c>
      <c r="N40" s="2" t="str">
        <f>IF(SUMIFS([1]MaPP!$AD$2:$AD$55081,[1]MaPP!$G$2:$G$55081,Stance!$A40,[1]MaPP!$H$2:$H$55081,Stance!$B40,[1]MaPP!$D$2:$D$55081,Stance!N$2)=0,"",SUMIFS([1]MaPP!$AD$2:$AD$55081,[1]MaPP!$G$2:$G$55081,Stance!$A40,[1]MaPP!$H$2:$H$55081,Stance!$B40,[1]MaPP!$D$2:$D$55081,Stance!N$2))</f>
        <v/>
      </c>
      <c r="O40" s="2" t="str">
        <f>IF(SUMIFS([1]MaPP!$AD$2:$AD$55081,[1]MaPP!$G$2:$G$55081,Stance!$A40,[1]MaPP!$H$2:$H$55081,Stance!$B40,[1]MaPP!$D$2:$D$55081,Stance!O$2)=0,"",SUMIFS([1]MaPP!$AD$2:$AD$55081,[1]MaPP!$G$2:$G$55081,Stance!$A40,[1]MaPP!$H$2:$H$55081,Stance!$B40,[1]MaPP!$D$2:$D$55081,Stance!O$2))</f>
        <v/>
      </c>
      <c r="P40" s="2" t="str">
        <f>IF(SUMIFS([1]MaPP!$AD$2:$AD$55081,[1]MaPP!$G$2:$G$55081,Stance!$A40,[1]MaPP!$H$2:$H$55081,Stance!$B40,[1]MaPP!$D$2:$D$55081,Stance!P$2)=0,"",SUMIFS([1]MaPP!$AD$2:$AD$55081,[1]MaPP!$G$2:$G$55081,Stance!$A40,[1]MaPP!$H$2:$H$55081,Stance!$B40,[1]MaPP!$D$2:$D$55081,Stance!P$2))</f>
        <v/>
      </c>
      <c r="Q40" s="2" t="str">
        <f>IF(SUMIFS([1]MaPP!$AD$2:$AD$55081,[1]MaPP!$G$2:$G$55081,Stance!$A40,[1]MaPP!$H$2:$H$55081,Stance!$B40,[1]MaPP!$D$2:$D$55081,Stance!Q$2)=0,"",SUMIFS([1]MaPP!$AD$2:$AD$55081,[1]MaPP!$G$2:$G$55081,Stance!$A40,[1]MaPP!$H$2:$H$55081,Stance!$B40,[1]MaPP!$D$2:$D$55081,Stance!Q$2))</f>
        <v/>
      </c>
      <c r="R40" s="2" t="str">
        <f>IF(SUMIFS([1]MaPP!$AD$2:$AD$55081,[1]MaPP!$G$2:$G$55081,Stance!$A40,[1]MaPP!$H$2:$H$55081,Stance!$B40,[1]MaPP!$D$2:$D$55081,Stance!R$2)=0,"",SUMIFS([1]MaPP!$AD$2:$AD$55081,[1]MaPP!$G$2:$G$55081,Stance!$A40,[1]MaPP!$H$2:$H$55081,Stance!$B40,[1]MaPP!$D$2:$D$55081,Stance!R$2))</f>
        <v/>
      </c>
      <c r="S40" s="2" t="str">
        <f>IF(SUMIFS([1]MaPP!$AD$2:$AD$55081,[1]MaPP!$G$2:$G$55081,Stance!$A40,[1]MaPP!$H$2:$H$55081,Stance!$B40,[1]MaPP!$D$2:$D$55081,Stance!S$2)=0,"",SUMIFS([1]MaPP!$AD$2:$AD$55081,[1]MaPP!$G$2:$G$55081,Stance!$A40,[1]MaPP!$H$2:$H$55081,Stance!$B40,[1]MaPP!$D$2:$D$55081,Stance!S$2))</f>
        <v/>
      </c>
      <c r="T40" s="2" t="str">
        <f>IF(SUMIFS([1]MaPP!$AD$2:$AD$55081,[1]MaPP!$G$2:$G$55081,Stance!$A40,[1]MaPP!$H$2:$H$55081,Stance!$B40,[1]MaPP!$D$2:$D$55081,Stance!T$2)=0,"",SUMIFS([1]MaPP!$AD$2:$AD$55081,[1]MaPP!$G$2:$G$55081,Stance!$A40,[1]MaPP!$H$2:$H$55081,Stance!$B40,[1]MaPP!$D$2:$D$55081,Stance!T$2))</f>
        <v/>
      </c>
      <c r="U40" s="2" t="str">
        <f>IF(SUMIFS([1]MaPP!$AD$2:$AD$55081,[1]MaPP!$G$2:$G$55081,Stance!$A40,[1]MaPP!$H$2:$H$55081,Stance!$B40,[1]MaPP!$D$2:$D$55081,Stance!U$2)=0,"",SUMIFS([1]MaPP!$AD$2:$AD$55081,[1]MaPP!$G$2:$G$55081,Stance!$A40,[1]MaPP!$H$2:$H$55081,Stance!$B40,[1]MaPP!$D$2:$D$55081,Stance!U$2))</f>
        <v/>
      </c>
      <c r="V40" s="2" t="str">
        <f>IF(SUMIFS([1]MaPP!$AD$2:$AD$55081,[1]MaPP!$G$2:$G$55081,Stance!$A40,[1]MaPP!$H$2:$H$55081,Stance!$B40,[1]MaPP!$D$2:$D$55081,Stance!V$2)=0,"",SUMIFS([1]MaPP!$AD$2:$AD$55081,[1]MaPP!$G$2:$G$55081,Stance!$A40,[1]MaPP!$H$2:$H$55081,Stance!$B40,[1]MaPP!$D$2:$D$55081,Stance!V$2))</f>
        <v/>
      </c>
      <c r="W40" s="2" t="str">
        <f>IF(SUMIFS([1]MaPP!$AD$2:$AD$55081,[1]MaPP!$G$2:$G$55081,Stance!$A40,[1]MaPP!$H$2:$H$55081,Stance!$B40,[1]MaPP!$D$2:$D$55081,Stance!W$2)=0,"",SUMIFS([1]MaPP!$AD$2:$AD$55081,[1]MaPP!$G$2:$G$55081,Stance!$A40,[1]MaPP!$H$2:$H$55081,Stance!$B40,[1]MaPP!$D$2:$D$55081,Stance!W$2))</f>
        <v/>
      </c>
      <c r="X40" s="2" t="str">
        <f>IF(SUMIFS([1]MaPP!$AD$2:$AD$55081,[1]MaPP!$G$2:$G$55081,Stance!$A40,[1]MaPP!$H$2:$H$55081,Stance!$B40,[1]MaPP!$D$2:$D$55081,Stance!X$2)=0,"",SUMIFS([1]MaPP!$AD$2:$AD$55081,[1]MaPP!$G$2:$G$55081,Stance!$A40,[1]MaPP!$H$2:$H$55081,Stance!$B40,[1]MaPP!$D$2:$D$55081,Stance!X$2))</f>
        <v/>
      </c>
      <c r="Y40" s="2" t="str">
        <f>IF(SUMIFS([1]MaPP!$AD$2:$AD$55081,[1]MaPP!$G$2:$G$55081,Stance!$A40,[1]MaPP!$H$2:$H$55081,Stance!$B40,[1]MaPP!$D$2:$D$55081,Stance!Y$2)=0,"",SUMIFS([1]MaPP!$AD$2:$AD$55081,[1]MaPP!$G$2:$G$55081,Stance!$A40,[1]MaPP!$H$2:$H$55081,Stance!$B40,[1]MaPP!$D$2:$D$55081,Stance!Y$2))</f>
        <v/>
      </c>
      <c r="Z40" s="2" t="str">
        <f>IF(SUMIFS([1]MaPP!$AD$2:$AD$55081,[1]MaPP!$G$2:$G$55081,Stance!$A40,[1]MaPP!$H$2:$H$55081,Stance!$B40,[1]MaPP!$D$2:$D$55081,Stance!Z$2)=0,"",SUMIFS([1]MaPP!$AD$2:$AD$55081,[1]MaPP!$G$2:$G$55081,Stance!$A40,[1]MaPP!$H$2:$H$55081,Stance!$B40,[1]MaPP!$D$2:$D$55081,Stance!Z$2))</f>
        <v/>
      </c>
      <c r="AA40" s="2" t="str">
        <f>IF(SUMIFS([1]MaPP!$AD$2:$AD$55081,[1]MaPP!$G$2:$G$55081,Stance!$A40,[1]MaPP!$H$2:$H$55081,Stance!$B40,[1]MaPP!$D$2:$D$55081,Stance!AA$2)=0,"",SUMIFS([1]MaPP!$AD$2:$AD$55081,[1]MaPP!$G$2:$G$55081,Stance!$A40,[1]MaPP!$H$2:$H$55081,Stance!$B40,[1]MaPP!$D$2:$D$55081,Stance!AA$2))</f>
        <v/>
      </c>
      <c r="AB40" s="2" t="str">
        <f>IF(SUMIFS([1]MaPP!$AD$2:$AD$55081,[1]MaPP!$G$2:$G$55081,Stance!$A40,[1]MaPP!$H$2:$H$55081,Stance!$B40,[1]MaPP!$D$2:$D$55081,Stance!AB$2)=0,"",SUMIFS([1]MaPP!$AD$2:$AD$55081,[1]MaPP!$G$2:$G$55081,Stance!$A40,[1]MaPP!$H$2:$H$55081,Stance!$B40,[1]MaPP!$D$2:$D$55081,Stance!AB$2))</f>
        <v/>
      </c>
      <c r="AC40" s="2" t="str">
        <f>IF(SUMIFS([1]MaPP!$AD$2:$AD$55081,[1]MaPP!$G$2:$G$55081,Stance!$A40,[1]MaPP!$H$2:$H$55081,Stance!$B40,[1]MaPP!$D$2:$D$55081,Stance!AC$2)=0,"",SUMIFS([1]MaPP!$AD$2:$AD$55081,[1]MaPP!$G$2:$G$55081,Stance!$A40,[1]MaPP!$H$2:$H$55081,Stance!$B40,[1]MaPP!$D$2:$D$55081,Stance!AC$2))</f>
        <v/>
      </c>
      <c r="AD40" s="2" t="str">
        <f>IF(SUMIFS([1]MaPP!$AD$2:$AD$55081,[1]MaPP!$G$2:$G$55081,Stance!$A40,[1]MaPP!$H$2:$H$55081,Stance!$B40,[1]MaPP!$D$2:$D$55081,Stance!AD$2)=0,"",SUMIFS([1]MaPP!$AD$2:$AD$55081,[1]MaPP!$G$2:$G$55081,Stance!$A40,[1]MaPP!$H$2:$H$55081,Stance!$B40,[1]MaPP!$D$2:$D$55081,Stance!AD$2))</f>
        <v/>
      </c>
      <c r="AE40" s="2" t="str">
        <f>IF(SUMIFS([1]MaPP!$AD$2:$AD$55081,[1]MaPP!$G$2:$G$55081,Stance!$A40,[1]MaPP!$H$2:$H$55081,Stance!$B40,[1]MaPP!$D$2:$D$55081,Stance!AE$2)=0,"",SUMIFS([1]MaPP!$AD$2:$AD$55081,[1]MaPP!$G$2:$G$55081,Stance!$A40,[1]MaPP!$H$2:$H$55081,Stance!$B40,[1]MaPP!$D$2:$D$55081,Stance!AE$2))</f>
        <v/>
      </c>
      <c r="AF40" s="2" t="str">
        <f>IF(SUMIFS([1]MaPP!$AD$2:$AD$55081,[1]MaPP!$G$2:$G$55081,Stance!$A40,[1]MaPP!$H$2:$H$55081,Stance!$B40,[1]MaPP!$D$2:$D$55081,Stance!AF$2)=0,"",SUMIFS([1]MaPP!$AD$2:$AD$55081,[1]MaPP!$G$2:$G$55081,Stance!$A40,[1]MaPP!$H$2:$H$55081,Stance!$B40,[1]MaPP!$D$2:$D$55081,Stance!AF$2))</f>
        <v/>
      </c>
      <c r="AG40" s="2" t="str">
        <f>IF(SUMIFS([1]MaPP!$AD$2:$AD$55081,[1]MaPP!$G$2:$G$55081,Stance!$A40,[1]MaPP!$H$2:$H$55081,Stance!$B40,[1]MaPP!$D$2:$D$55081,Stance!AG$2)=0,"",SUMIFS([1]MaPP!$AD$2:$AD$55081,[1]MaPP!$G$2:$G$55081,Stance!$A40,[1]MaPP!$H$2:$H$55081,Stance!$B40,[1]MaPP!$D$2:$D$55081,Stance!AG$2))</f>
        <v/>
      </c>
      <c r="AH40" s="2" t="str">
        <f>IF(SUMIFS([1]MaPP!$AD$2:$AD$55081,[1]MaPP!$G$2:$G$55081,Stance!$A40,[1]MaPP!$H$2:$H$55081,Stance!$B40,[1]MaPP!$D$2:$D$55081,Stance!AH$2)=0,"",SUMIFS([1]MaPP!$AD$2:$AD$55081,[1]MaPP!$G$2:$G$55081,Stance!$A40,[1]MaPP!$H$2:$H$55081,Stance!$B40,[1]MaPP!$D$2:$D$55081,Stance!AH$2))</f>
        <v/>
      </c>
      <c r="AI40" s="2" t="str">
        <f>IF(SUMIFS([1]MaPP!$AD$2:$AD$55081,[1]MaPP!$G$2:$G$55081,Stance!$A40,[1]MaPP!$H$2:$H$55081,Stance!$B40,[1]MaPP!$D$2:$D$55081,Stance!AI$2)=0,"",SUMIFS([1]MaPP!$AD$2:$AD$55081,[1]MaPP!$G$2:$G$55081,Stance!$A40,[1]MaPP!$H$2:$H$55081,Stance!$B40,[1]MaPP!$D$2:$D$55081,Stance!AI$2))</f>
        <v/>
      </c>
      <c r="AJ40" s="2" t="str">
        <f>IF(SUMIFS([1]MaPP!$AD$2:$AD$55081,[1]MaPP!$G$2:$G$55081,Stance!$A40,[1]MaPP!$H$2:$H$55081,Stance!$B40,[1]MaPP!$D$2:$D$55081,Stance!AJ$2)=0,"",SUMIFS([1]MaPP!$AD$2:$AD$55081,[1]MaPP!$G$2:$G$55081,Stance!$A40,[1]MaPP!$H$2:$H$55081,Stance!$B40,[1]MaPP!$D$2:$D$55081,Stance!AJ$2))</f>
        <v/>
      </c>
      <c r="AK40" s="2" t="str">
        <f>IF(SUMIFS([1]MaPP!$AD$2:$AD$55081,[1]MaPP!$G$2:$G$55081,Stance!$A40,[1]MaPP!$H$2:$H$55081,Stance!$B40,[1]MaPP!$D$2:$D$55081,Stance!AK$2)=0,"",SUMIFS([1]MaPP!$AD$2:$AD$55081,[1]MaPP!$G$2:$G$55081,Stance!$A40,[1]MaPP!$H$2:$H$55081,Stance!$B40,[1]MaPP!$D$2:$D$55081,Stance!AK$2))</f>
        <v/>
      </c>
      <c r="AL40" s="2" t="str">
        <f>IF(SUMIFS([1]MaPP!$AD$2:$AD$55081,[1]MaPP!$G$2:$G$55081,Stance!$A40,[1]MaPP!$H$2:$H$55081,Stance!$B40,[1]MaPP!$D$2:$D$55081,Stance!AL$2)=0,"",SUMIFS([1]MaPP!$AD$2:$AD$55081,[1]MaPP!$G$2:$G$55081,Stance!$A40,[1]MaPP!$H$2:$H$55081,Stance!$B40,[1]MaPP!$D$2:$D$55081,Stance!AL$2))</f>
        <v/>
      </c>
      <c r="AM40" s="2" t="str">
        <f>IF(SUMIFS([1]MaPP!$AD$2:$AD$55081,[1]MaPP!$G$2:$G$55081,Stance!$A40,[1]MaPP!$H$2:$H$55081,Stance!$B40,[1]MaPP!$D$2:$D$55081,Stance!AM$2)=0,"",SUMIFS([1]MaPP!$AD$2:$AD$55081,[1]MaPP!$G$2:$G$55081,Stance!$A40,[1]MaPP!$H$2:$H$55081,Stance!$B40,[1]MaPP!$D$2:$D$55081,Stance!AM$2))</f>
        <v/>
      </c>
      <c r="AN40" s="2" t="str">
        <f>IF(SUMIFS([1]MaPP!$AD$2:$AD$55081,[1]MaPP!$G$2:$G$55081,Stance!$A40,[1]MaPP!$H$2:$H$55081,Stance!$B40,[1]MaPP!$D$2:$D$55081,Stance!AN$2)=0,"",SUMIFS([1]MaPP!$AD$2:$AD$55081,[1]MaPP!$G$2:$G$55081,Stance!$A40,[1]MaPP!$H$2:$H$55081,Stance!$B40,[1]MaPP!$D$2:$D$55081,Stance!AN$2))</f>
        <v/>
      </c>
      <c r="AO40" s="2" t="str">
        <f>IF(SUMIFS([1]MaPP!$AD$2:$AD$55081,[1]MaPP!$G$2:$G$55081,Stance!$A40,[1]MaPP!$H$2:$H$55081,Stance!$B40,[1]MaPP!$D$2:$D$55081,Stance!AO$2)=0,"",SUMIFS([1]MaPP!$AD$2:$AD$55081,[1]MaPP!$G$2:$G$55081,Stance!$A40,[1]MaPP!$H$2:$H$55081,Stance!$B40,[1]MaPP!$D$2:$D$55081,Stance!AO$2))</f>
        <v/>
      </c>
      <c r="AP40" s="2" t="str">
        <f>IF(SUMIFS([1]MaPP!$AD$2:$AD$55081,[1]MaPP!$G$2:$G$55081,Stance!$A40,[1]MaPP!$H$2:$H$55081,Stance!$B40,[1]MaPP!$D$2:$D$55081,Stance!AP$2)=0,"",SUMIFS([1]MaPP!$AD$2:$AD$55081,[1]MaPP!$G$2:$G$55081,Stance!$A40,[1]MaPP!$H$2:$H$55081,Stance!$B40,[1]MaPP!$D$2:$D$55081,Stance!AP$2))</f>
        <v/>
      </c>
      <c r="AQ40" s="2" t="str">
        <f>IF(SUMIFS([1]MaPP!$AD$2:$AD$55081,[1]MaPP!$G$2:$G$55081,Stance!$A40,[1]MaPP!$H$2:$H$55081,Stance!$B40,[1]MaPP!$D$2:$D$55081,Stance!AQ$2)=0,"",SUMIFS([1]MaPP!$AD$2:$AD$55081,[1]MaPP!$G$2:$G$55081,Stance!$A40,[1]MaPP!$H$2:$H$55081,Stance!$B40,[1]MaPP!$D$2:$D$55081,Stance!AQ$2))</f>
        <v/>
      </c>
      <c r="AR40" s="2" t="str">
        <f>IF(SUMIFS([1]MaPP!$AD$2:$AD$55081,[1]MaPP!$G$2:$G$55081,Stance!$A40,[1]MaPP!$H$2:$H$55081,Stance!$B40,[1]MaPP!$D$2:$D$55081,Stance!AR$2)=0,"",SUMIFS([1]MaPP!$AD$2:$AD$55081,[1]MaPP!$G$2:$G$55081,Stance!$A40,[1]MaPP!$H$2:$H$55081,Stance!$B40,[1]MaPP!$D$2:$D$55081,Stance!AR$2))</f>
        <v/>
      </c>
      <c r="AS40" s="2" t="str">
        <f>IF(SUMIFS([1]MaPP!$AD$2:$AD$55081,[1]MaPP!$G$2:$G$55081,Stance!$A40,[1]MaPP!$H$2:$H$55081,Stance!$B40,[1]MaPP!$D$2:$D$55081,Stance!AS$2)=0,"",SUMIFS([1]MaPP!$AD$2:$AD$55081,[1]MaPP!$G$2:$G$55081,Stance!$A40,[1]MaPP!$H$2:$H$55081,Stance!$B40,[1]MaPP!$D$2:$D$55081,Stance!AS$2))</f>
        <v/>
      </c>
      <c r="AT40" s="2" t="str">
        <f>IF(SUMIFS([1]MaPP!$AD$2:$AD$55081,[1]MaPP!$G$2:$G$55081,Stance!$A40,[1]MaPP!$H$2:$H$55081,Stance!$B40,[1]MaPP!$D$2:$D$55081,Stance!AT$2)=0,"",SUMIFS([1]MaPP!$AD$2:$AD$55081,[1]MaPP!$G$2:$G$55081,Stance!$A40,[1]MaPP!$H$2:$H$55081,Stance!$B40,[1]MaPP!$D$2:$D$55081,Stance!AT$2))</f>
        <v/>
      </c>
      <c r="AU40" s="2" t="str">
        <f>IF(SUMIFS([1]MaPP!$AD$2:$AD$55081,[1]MaPP!$G$2:$G$55081,Stance!$A40,[1]MaPP!$H$2:$H$55081,Stance!$B40,[1]MaPP!$D$2:$D$55081,Stance!AU$2)=0,"",SUMIFS([1]MaPP!$AD$2:$AD$55081,[1]MaPP!$G$2:$G$55081,Stance!$A40,[1]MaPP!$H$2:$H$55081,Stance!$B40,[1]MaPP!$D$2:$D$55081,Stance!AU$2))</f>
        <v/>
      </c>
      <c r="AV40" s="2" t="str">
        <f>IF(SUMIFS([1]MaPP!$AD$2:$AD$55081,[1]MaPP!$G$2:$G$55081,Stance!$A40,[1]MaPP!$H$2:$H$55081,Stance!$B40,[1]MaPP!$D$2:$D$55081,Stance!AV$2)=0,"",SUMIFS([1]MaPP!$AD$2:$AD$55081,[1]MaPP!$G$2:$G$55081,Stance!$A40,[1]MaPP!$H$2:$H$55081,Stance!$B40,[1]MaPP!$D$2:$D$55081,Stance!AV$2))</f>
        <v/>
      </c>
      <c r="AW40" s="2" t="str">
        <f>IF(SUMIFS([1]MaPP!$AD$2:$AD$55081,[1]MaPP!$G$2:$G$55081,Stance!$A40,[1]MaPP!$H$2:$H$55081,Stance!$B40,[1]MaPP!$D$2:$D$55081,Stance!AW$2)=0,"",SUMIFS([1]MaPP!$AD$2:$AD$55081,[1]MaPP!$G$2:$G$55081,Stance!$A40,[1]MaPP!$H$2:$H$55081,Stance!$B40,[1]MaPP!$D$2:$D$55081,Stance!AW$2))</f>
        <v/>
      </c>
      <c r="AX40" s="2" t="str">
        <f>IF(SUMIFS([1]MaPP!$AD$2:$AD$55081,[1]MaPP!$G$2:$G$55081,Stance!$A40,[1]MaPP!$H$2:$H$55081,Stance!$B40,[1]MaPP!$D$2:$D$55081,Stance!AX$2)=0,"",SUMIFS([1]MaPP!$AD$2:$AD$55081,[1]MaPP!$G$2:$G$55081,Stance!$A40,[1]MaPP!$H$2:$H$55081,Stance!$B40,[1]MaPP!$D$2:$D$55081,Stance!AX$2))</f>
        <v/>
      </c>
      <c r="AY40" s="2" t="str">
        <f>IF(SUMIFS([1]MaPP!$AD$2:$AD$55081,[1]MaPP!$G$2:$G$55081,Stance!$A40,[1]MaPP!$H$2:$H$55081,Stance!$B40,[1]MaPP!$D$2:$D$55081,Stance!AY$2)=0,"",SUMIFS([1]MaPP!$AD$2:$AD$55081,[1]MaPP!$G$2:$G$55081,Stance!$A40,[1]MaPP!$H$2:$H$55081,Stance!$B40,[1]MaPP!$D$2:$D$55081,Stance!AY$2))</f>
        <v/>
      </c>
      <c r="AZ40" s="2" t="str">
        <f>IF(SUMIFS([1]MaPP!$AD$2:$AD$55081,[1]MaPP!$G$2:$G$55081,Stance!$A40,[1]MaPP!$H$2:$H$55081,Stance!$B40,[1]MaPP!$D$2:$D$55081,Stance!AZ$2)=0,"",SUMIFS([1]MaPP!$AD$2:$AD$55081,[1]MaPP!$G$2:$G$55081,Stance!$A40,[1]MaPP!$H$2:$H$55081,Stance!$B40,[1]MaPP!$D$2:$D$55081,Stance!AZ$2))</f>
        <v/>
      </c>
      <c r="BA40" s="2" t="str">
        <f>IF(SUMIFS([1]MaPP!$AD$2:$AD$55081,[1]MaPP!$G$2:$G$55081,Stance!$A40,[1]MaPP!$H$2:$H$55081,Stance!$B40,[1]MaPP!$D$2:$D$55081,Stance!BA$2)=0,"",SUMIFS([1]MaPP!$AD$2:$AD$55081,[1]MaPP!$G$2:$G$55081,Stance!$A40,[1]MaPP!$H$2:$H$55081,Stance!$B40,[1]MaPP!$D$2:$D$55081,Stance!BA$2))</f>
        <v/>
      </c>
      <c r="BB40" s="2" t="str">
        <f>IF(SUMIFS([1]MaPP!$AD$2:$AD$55081,[1]MaPP!$G$2:$G$55081,Stance!$A40,[1]MaPP!$H$2:$H$55081,Stance!$B40,[1]MaPP!$D$2:$D$55081,Stance!BB$2)=0,"",SUMIFS([1]MaPP!$AD$2:$AD$55081,[1]MaPP!$G$2:$G$55081,Stance!$A40,[1]MaPP!$H$2:$H$55081,Stance!$B40,[1]MaPP!$D$2:$D$55081,Stance!BB$2))</f>
        <v/>
      </c>
      <c r="BC40" s="2" t="str">
        <f>IF(SUMIFS([1]MaPP!$AD$2:$AD$55081,[1]MaPP!$G$2:$G$55081,Stance!$A40,[1]MaPP!$H$2:$H$55081,Stance!$B40,[1]MaPP!$D$2:$D$55081,Stance!BC$2)=0,"",SUMIFS([1]MaPP!$AD$2:$AD$55081,[1]MaPP!$G$2:$G$55081,Stance!$A40,[1]MaPP!$H$2:$H$55081,Stance!$B40,[1]MaPP!$D$2:$D$55081,Stance!BC$2))</f>
        <v/>
      </c>
      <c r="BD40" s="2" t="str">
        <f>IF(SUMIFS([1]MaPP!$AD$2:$AD$55081,[1]MaPP!$G$2:$G$55081,Stance!$A40,[1]MaPP!$H$2:$H$55081,Stance!$B40,[1]MaPP!$D$2:$D$55081,Stance!BD$2)=0,"",SUMIFS([1]MaPP!$AD$2:$AD$55081,[1]MaPP!$G$2:$G$55081,Stance!$A40,[1]MaPP!$H$2:$H$55081,Stance!$B40,[1]MaPP!$D$2:$D$55081,Stance!BD$2))</f>
        <v/>
      </c>
      <c r="BE40" s="2" t="str">
        <f>IF(SUMIFS([1]MaPP!$AD$2:$AD$55081,[1]MaPP!$G$2:$G$55081,Stance!$A40,[1]MaPP!$H$2:$H$55081,Stance!$B40,[1]MaPP!$D$2:$D$55081,Stance!BE$2)=0,"",SUMIFS([1]MaPP!$AD$2:$AD$55081,[1]MaPP!$G$2:$G$55081,Stance!$A40,[1]MaPP!$H$2:$H$55081,Stance!$B40,[1]MaPP!$D$2:$D$55081,Stance!BE$2))</f>
        <v/>
      </c>
      <c r="BF40" s="2" t="str">
        <f>IF(SUMIFS([1]MaPP!$AD$2:$AD$55081,[1]MaPP!$G$2:$G$55081,Stance!$A40,[1]MaPP!$H$2:$H$55081,Stance!$B40,[1]MaPP!$D$2:$D$55081,Stance!BF$2)=0,"",SUMIFS([1]MaPP!$AD$2:$AD$55081,[1]MaPP!$G$2:$G$55081,Stance!$A40,[1]MaPP!$H$2:$H$55081,Stance!$B40,[1]MaPP!$D$2:$D$55081,Stance!BF$2))</f>
        <v/>
      </c>
      <c r="BG40" s="2" t="str">
        <f>IF(SUMIFS([1]MaPP!$AD$2:$AD$55081,[1]MaPP!$G$2:$G$55081,Stance!$A40,[1]MaPP!$H$2:$H$55081,Stance!$B40,[1]MaPP!$D$2:$D$55081,Stance!BG$2)=0,"",SUMIFS([1]MaPP!$AD$2:$AD$55081,[1]MaPP!$G$2:$G$55081,Stance!$A40,[1]MaPP!$H$2:$H$55081,Stance!$B40,[1]MaPP!$D$2:$D$55081,Stance!BG$2))</f>
        <v/>
      </c>
      <c r="BH40" s="2" t="str">
        <f>IF(SUMIFS([1]MaPP!$AD$2:$AD$55081,[1]MaPP!$G$2:$G$55081,Stance!$A40,[1]MaPP!$H$2:$H$55081,Stance!$B40,[1]MaPP!$D$2:$D$55081,Stance!BH$2)=0,"",SUMIFS([1]MaPP!$AD$2:$AD$55081,[1]MaPP!$G$2:$G$55081,Stance!$A40,[1]MaPP!$H$2:$H$55081,Stance!$B40,[1]MaPP!$D$2:$D$55081,Stance!BH$2))</f>
        <v/>
      </c>
      <c r="BI40" s="2" t="str">
        <f>IF(SUMIFS([1]MaPP!$AD$2:$AD$55081,[1]MaPP!$G$2:$G$55081,Stance!$A40,[1]MaPP!$H$2:$H$55081,Stance!$B40,[1]MaPP!$D$2:$D$55081,Stance!BI$2)=0,"",SUMIFS([1]MaPP!$AD$2:$AD$55081,[1]MaPP!$G$2:$G$55081,Stance!$A40,[1]MaPP!$H$2:$H$55081,Stance!$B40,[1]MaPP!$D$2:$D$55081,Stance!BI$2))</f>
        <v/>
      </c>
      <c r="BJ40" s="2" t="str">
        <f>IF(SUMIFS([1]MaPP!$AD$2:$AD$55081,[1]MaPP!$G$2:$G$55081,Stance!$A40,[1]MaPP!$H$2:$H$55081,Stance!$B40,[1]MaPP!$D$2:$D$55081,Stance!BJ$2)=0,"",SUMIFS([1]MaPP!$AD$2:$AD$55081,[1]MaPP!$G$2:$G$55081,Stance!$A40,[1]MaPP!$H$2:$H$55081,Stance!$B40,[1]MaPP!$D$2:$D$55081,Stance!BJ$2))</f>
        <v/>
      </c>
      <c r="BK40" s="2" t="str">
        <f>IF(SUMIFS([1]MaPP!$AD$2:$AD$55081,[1]MaPP!$G$2:$G$55081,Stance!$A40,[1]MaPP!$H$2:$H$55081,Stance!$B40,[1]MaPP!$D$2:$D$55081,Stance!BK$2)=0,"",SUMIFS([1]MaPP!$AD$2:$AD$55081,[1]MaPP!$G$2:$G$55081,Stance!$A40,[1]MaPP!$H$2:$H$55081,Stance!$B40,[1]MaPP!$D$2:$D$55081,Stance!BK$2))</f>
        <v/>
      </c>
      <c r="BL40" s="2" t="str">
        <f>IF(SUMIFS([1]MaPP!$AD$2:$AD$55081,[1]MaPP!$G$2:$G$55081,Stance!$A40,[1]MaPP!$H$2:$H$55081,Stance!$B40,[1]MaPP!$D$2:$D$55081,Stance!BL$2)=0,"",SUMIFS([1]MaPP!$AD$2:$AD$55081,[1]MaPP!$G$2:$G$55081,Stance!$A40,[1]MaPP!$H$2:$H$55081,Stance!$B40,[1]MaPP!$D$2:$D$55081,Stance!BL$2))</f>
        <v/>
      </c>
      <c r="BM40" s="2" t="str">
        <f>IF(SUMIFS([1]MaPP!$AD$2:$AD$55081,[1]MaPP!$G$2:$G$55081,Stance!$A40,[1]MaPP!$H$2:$H$55081,Stance!$B40,[1]MaPP!$D$2:$D$55081,Stance!BM$2)=0,"",SUMIFS([1]MaPP!$AD$2:$AD$55081,[1]MaPP!$G$2:$G$55081,Stance!$A40,[1]MaPP!$H$2:$H$55081,Stance!$B40,[1]MaPP!$D$2:$D$55081,Stance!BM$2))</f>
        <v/>
      </c>
      <c r="BN40" s="2" t="str">
        <f>IF(SUMIFS([1]MaPP!$AD$2:$AD$55081,[1]MaPP!$G$2:$G$55081,Stance!$A40,[1]MaPP!$H$2:$H$55081,Stance!$B40,[1]MaPP!$D$2:$D$55081,Stance!BN$2)=0,"",SUMIFS([1]MaPP!$AD$2:$AD$55081,[1]MaPP!$G$2:$G$55081,Stance!$A40,[1]MaPP!$H$2:$H$55081,Stance!$B40,[1]MaPP!$D$2:$D$55081,Stance!BN$2))</f>
        <v/>
      </c>
      <c r="BO40" s="2" t="str">
        <f>IF(SUMIFS([1]MaPP!$AD$2:$AD$55081,[1]MaPP!$G$2:$G$55081,Stance!$A40,[1]MaPP!$H$2:$H$55081,Stance!$B40,[1]MaPP!$D$2:$D$55081,Stance!BO$2)=0,"",SUMIFS([1]MaPP!$AD$2:$AD$55081,[1]MaPP!$G$2:$G$55081,Stance!$A40,[1]MaPP!$H$2:$H$55081,Stance!$B40,[1]MaPP!$D$2:$D$55081,Stance!BO$2))</f>
        <v/>
      </c>
      <c r="BP40" s="2" t="str">
        <f>IF(SUMIFS([1]MaPP!$AD$2:$AD$55081,[1]MaPP!$G$2:$G$55081,Stance!$A40,[1]MaPP!$H$2:$H$55081,Stance!$B40,[1]MaPP!$D$2:$D$55081,Stance!BP$2)=0,"",SUMIFS([1]MaPP!$AD$2:$AD$55081,[1]MaPP!$G$2:$G$55081,Stance!$A40,[1]MaPP!$H$2:$H$55081,Stance!$B40,[1]MaPP!$D$2:$D$55081,Stance!BP$2))</f>
        <v/>
      </c>
      <c r="BQ40" s="2" t="str">
        <f>IF(SUMIFS([1]MaPP!$AD$2:$AD$55081,[1]MaPP!$G$2:$G$55081,Stance!$A40,[1]MaPP!$H$2:$H$55081,Stance!$B40,[1]MaPP!$D$2:$D$55081,Stance!BQ$2)=0,"",SUMIFS([1]MaPP!$AD$2:$AD$55081,[1]MaPP!$G$2:$G$55081,Stance!$A40,[1]MaPP!$H$2:$H$55081,Stance!$B40,[1]MaPP!$D$2:$D$55081,Stance!BQ$2))</f>
        <v/>
      </c>
      <c r="BR40" s="2" t="str">
        <f>IF(SUMIFS([1]MaPP!$AD$2:$AD$55081,[1]MaPP!$G$2:$G$55081,Stance!$A40,[1]MaPP!$H$2:$H$55081,Stance!$B40,[1]MaPP!$D$2:$D$55081,Stance!BR$2)=0,"",SUMIFS([1]MaPP!$AD$2:$AD$55081,[1]MaPP!$G$2:$G$55081,Stance!$A40,[1]MaPP!$H$2:$H$55081,Stance!$B40,[1]MaPP!$D$2:$D$55081,Stance!BR$2))</f>
        <v/>
      </c>
      <c r="BS40" s="2" t="str">
        <f>IF(SUMIFS([1]MaPP!$AD$2:$AD$55081,[1]MaPP!$G$2:$G$55081,Stance!$A40,[1]MaPP!$H$2:$H$55081,Stance!$B40,[1]MaPP!$D$2:$D$55081,Stance!BS$2)=0,"",SUMIFS([1]MaPP!$AD$2:$AD$55081,[1]MaPP!$G$2:$G$55081,Stance!$A40,[1]MaPP!$H$2:$H$55081,Stance!$B40,[1]MaPP!$D$2:$D$55081,Stance!BS$2))</f>
        <v/>
      </c>
      <c r="BT40" s="2" t="str">
        <f>IF(SUMIFS([1]MaPP!$AD$2:$AD$55081,[1]MaPP!$G$2:$G$55081,Stance!$A40,[1]MaPP!$H$2:$H$55081,Stance!$B40,[1]MaPP!$D$2:$D$55081,Stance!BT$2)=0,"",SUMIFS([1]MaPP!$AD$2:$AD$55081,[1]MaPP!$G$2:$G$55081,Stance!$A40,[1]MaPP!$H$2:$H$55081,Stance!$B40,[1]MaPP!$D$2:$D$55081,Stance!BT$2))</f>
        <v/>
      </c>
      <c r="BU40" s="2" t="str">
        <f>IF(SUMIFS([1]MaPP!$AD$2:$AD$55081,[1]MaPP!$G$2:$G$55081,Stance!$A40,[1]MaPP!$H$2:$H$55081,Stance!$B40,[1]MaPP!$D$2:$D$55081,Stance!BU$2)=0,"",SUMIFS([1]MaPP!$AD$2:$AD$55081,[1]MaPP!$G$2:$G$55081,Stance!$A40,[1]MaPP!$H$2:$H$55081,Stance!$B40,[1]MaPP!$D$2:$D$55081,Stance!BU$2))</f>
        <v/>
      </c>
      <c r="BV40" s="2" t="str">
        <f>IF(SUMIFS([1]MaPP!$AD$2:$AD$55081,[1]MaPP!$G$2:$G$55081,Stance!$A40,[1]MaPP!$H$2:$H$55081,Stance!$B40,[1]MaPP!$D$2:$D$55081,Stance!BV$2)=0,"",SUMIFS([1]MaPP!$AD$2:$AD$55081,[1]MaPP!$G$2:$G$55081,Stance!$A40,[1]MaPP!$H$2:$H$55081,Stance!$B40,[1]MaPP!$D$2:$D$55081,Stance!BV$2))</f>
        <v/>
      </c>
      <c r="BW40" s="2" t="str">
        <f>IF(SUMIFS([1]MaPP!$AD$2:$AD$55081,[1]MaPP!$G$2:$G$55081,Stance!$A40,[1]MaPP!$H$2:$H$55081,Stance!$B40,[1]MaPP!$D$2:$D$55081,Stance!BW$2)=0,"",SUMIFS([1]MaPP!$AD$2:$AD$55081,[1]MaPP!$G$2:$G$55081,Stance!$A40,[1]MaPP!$H$2:$H$55081,Stance!$B40,[1]MaPP!$D$2:$D$55081,Stance!BW$2))</f>
        <v/>
      </c>
      <c r="BX40" s="2" t="str">
        <f>IF(SUMIFS([1]MaPP!$AD$2:$AD$55081,[1]MaPP!$G$2:$G$55081,Stance!$A40,[1]MaPP!$H$2:$H$55081,Stance!$B40,[1]MaPP!$D$2:$D$55081,Stance!BX$2)=0,"",SUMIFS([1]MaPP!$AD$2:$AD$55081,[1]MaPP!$G$2:$G$55081,Stance!$A40,[1]MaPP!$H$2:$H$55081,Stance!$B40,[1]MaPP!$D$2:$D$55081,Stance!BX$2))</f>
        <v/>
      </c>
      <c r="BY40" s="2" t="str">
        <f>IF(SUMIFS([1]MaPP!$AD$2:$AD$55081,[1]MaPP!$G$2:$G$55081,Stance!$A40,[1]MaPP!$H$2:$H$55081,Stance!$B40,[1]MaPP!$D$2:$D$55081,Stance!BY$2)=0,"",SUMIFS([1]MaPP!$AD$2:$AD$55081,[1]MaPP!$G$2:$G$55081,Stance!$A40,[1]MaPP!$H$2:$H$55081,Stance!$B40,[1]MaPP!$D$2:$D$55081,Stance!BY$2))</f>
        <v/>
      </c>
      <c r="BZ40" s="2" t="str">
        <f>IF(SUMIFS([1]MaPP!$AD$2:$AD$55081,[1]MaPP!$G$2:$G$55081,Stance!$A40,[1]MaPP!$H$2:$H$55081,Stance!$B40,[1]MaPP!$D$2:$D$55081,Stance!BZ$2)=0,"",SUMIFS([1]MaPP!$AD$2:$AD$55081,[1]MaPP!$G$2:$G$55081,Stance!$A40,[1]MaPP!$H$2:$H$55081,Stance!$B40,[1]MaPP!$D$2:$D$55081,Stance!BZ$2))</f>
        <v/>
      </c>
      <c r="CA40" s="2" t="str">
        <f>IF(SUMIFS([1]MaPP!$AD$2:$AD$55081,[1]MaPP!$G$2:$G$55081,Stance!$A40,[1]MaPP!$H$2:$H$55081,Stance!$B40,[1]MaPP!$D$2:$D$55081,Stance!CA$2)=0,"",SUMIFS([1]MaPP!$AD$2:$AD$55081,[1]MaPP!$G$2:$G$55081,Stance!$A40,[1]MaPP!$H$2:$H$55081,Stance!$B40,[1]MaPP!$D$2:$D$55081,Stance!CA$2))</f>
        <v/>
      </c>
      <c r="CB40" s="2" t="str">
        <f>IF(SUMIFS([1]MaPP!$AD$2:$AD$55081,[1]MaPP!$G$2:$G$55081,Stance!$A40,[1]MaPP!$H$2:$H$55081,Stance!$B40,[1]MaPP!$D$2:$D$55081,Stance!CB$2)=0,"",SUMIFS([1]MaPP!$AD$2:$AD$55081,[1]MaPP!$G$2:$G$55081,Stance!$A40,[1]MaPP!$H$2:$H$55081,Stance!$B40,[1]MaPP!$D$2:$D$55081,Stance!CB$2))</f>
        <v/>
      </c>
      <c r="CC40" s="2" t="str">
        <f>IF(SUMIFS([1]MaPP!$AD$2:$AD$55081,[1]MaPP!$G$2:$G$55081,Stance!$A40,[1]MaPP!$H$2:$H$55081,Stance!$B40,[1]MaPP!$D$2:$D$55081,Stance!CC$2)=0,"",SUMIFS([1]MaPP!$AD$2:$AD$55081,[1]MaPP!$G$2:$G$55081,Stance!$A40,[1]MaPP!$H$2:$H$55081,Stance!$B40,[1]MaPP!$D$2:$D$55081,Stance!CC$2))</f>
        <v/>
      </c>
      <c r="CD40" s="2" t="str">
        <f>IF(SUMIFS([1]MaPP!$AD$2:$AD$55081,[1]MaPP!$G$2:$G$55081,Stance!$A40,[1]MaPP!$H$2:$H$55081,Stance!$B40,[1]MaPP!$D$2:$D$55081,Stance!CD$2)=0,"",SUMIFS([1]MaPP!$AD$2:$AD$55081,[1]MaPP!$G$2:$G$55081,Stance!$A40,[1]MaPP!$H$2:$H$55081,Stance!$B40,[1]MaPP!$D$2:$D$55081,Stance!CD$2))</f>
        <v/>
      </c>
      <c r="CE40" s="2" t="str">
        <f>IF(SUMIFS([1]MaPP!$AD$2:$AD$55081,[1]MaPP!$G$2:$G$55081,Stance!$A40,[1]MaPP!$H$2:$H$55081,Stance!$B40,[1]MaPP!$D$2:$D$55081,Stance!CE$2)=0,"",SUMIFS([1]MaPP!$AD$2:$AD$55081,[1]MaPP!$G$2:$G$55081,Stance!$A40,[1]MaPP!$H$2:$H$55081,Stance!$B40,[1]MaPP!$D$2:$D$55081,Stance!CE$2))</f>
        <v/>
      </c>
      <c r="CF40" s="2" t="str">
        <f>IF(SUMIFS([1]MaPP!$AD$2:$AD$55081,[1]MaPP!$G$2:$G$55081,Stance!$A40,[1]MaPP!$H$2:$H$55081,Stance!$B40,[1]MaPP!$D$2:$D$55081,Stance!CF$2)=0,"",SUMIFS([1]MaPP!$AD$2:$AD$55081,[1]MaPP!$G$2:$G$55081,Stance!$A40,[1]MaPP!$H$2:$H$55081,Stance!$B40,[1]MaPP!$D$2:$D$55081,Stance!CF$2))</f>
        <v/>
      </c>
      <c r="CG40" s="2" t="str">
        <f>IF(SUMIFS([1]MaPP!$AD$2:$AD$55081,[1]MaPP!$G$2:$G$55081,Stance!$A40,[1]MaPP!$H$2:$H$55081,Stance!$B40,[1]MaPP!$D$2:$D$55081,Stance!CG$2)=0,"",SUMIFS([1]MaPP!$AD$2:$AD$55081,[1]MaPP!$G$2:$G$55081,Stance!$A40,[1]MaPP!$H$2:$H$55081,Stance!$B40,[1]MaPP!$D$2:$D$55081,Stance!CG$2))</f>
        <v/>
      </c>
      <c r="CH40" s="2" t="str">
        <f>IF(SUMIFS([1]MaPP!$AD$2:$AD$55081,[1]MaPP!$G$2:$G$55081,Stance!$A40,[1]MaPP!$H$2:$H$55081,Stance!$B40,[1]MaPP!$D$2:$D$55081,Stance!CH$2)=0,"",SUMIFS([1]MaPP!$AD$2:$AD$55081,[1]MaPP!$G$2:$G$55081,Stance!$A40,[1]MaPP!$H$2:$H$55081,Stance!$B40,[1]MaPP!$D$2:$D$55081,Stance!CH$2))</f>
        <v/>
      </c>
      <c r="CI40" s="2" t="str">
        <f>IF(SUMIFS([1]MaPP!$AD$2:$AD$55081,[1]MaPP!$G$2:$G$55081,Stance!$A40,[1]MaPP!$H$2:$H$55081,Stance!$B40,[1]MaPP!$D$2:$D$55081,Stance!CI$2)=0,"",SUMIFS([1]MaPP!$AD$2:$AD$55081,[1]MaPP!$G$2:$G$55081,Stance!$A40,[1]MaPP!$H$2:$H$55081,Stance!$B40,[1]MaPP!$D$2:$D$55081,Stance!CI$2))</f>
        <v/>
      </c>
      <c r="CJ40" s="2" t="str">
        <f>IF(SUMIFS([1]MaPP!$AD$2:$AD$55081,[1]MaPP!$G$2:$G$55081,Stance!$A40,[1]MaPP!$H$2:$H$55081,Stance!$B40,[1]MaPP!$D$2:$D$55081,Stance!CJ$2)=0,"",SUMIFS([1]MaPP!$AD$2:$AD$55081,[1]MaPP!$G$2:$G$55081,Stance!$A40,[1]MaPP!$H$2:$H$55081,Stance!$B40,[1]MaPP!$D$2:$D$55081,Stance!CJ$2))</f>
        <v/>
      </c>
      <c r="CK40" s="2" t="str">
        <f>IF(SUMIFS([1]MaPP!$AD$2:$AD$55081,[1]MaPP!$G$2:$G$55081,Stance!$A40,[1]MaPP!$H$2:$H$55081,Stance!$B40,[1]MaPP!$D$2:$D$55081,Stance!CK$2)=0,"",SUMIFS([1]MaPP!$AD$2:$AD$55081,[1]MaPP!$G$2:$G$55081,Stance!$A40,[1]MaPP!$H$2:$H$55081,Stance!$B40,[1]MaPP!$D$2:$D$55081,Stance!CK$2))</f>
        <v/>
      </c>
      <c r="CL40" s="2" t="str">
        <f>IF(SUMIFS([1]MaPP!$AD$2:$AD$55081,[1]MaPP!$G$2:$G$55081,Stance!$A40,[1]MaPP!$H$2:$H$55081,Stance!$B40,[1]MaPP!$D$2:$D$55081,Stance!CL$2)=0,"",SUMIFS([1]MaPP!$AD$2:$AD$55081,[1]MaPP!$G$2:$G$55081,Stance!$A40,[1]MaPP!$H$2:$H$55081,Stance!$B40,[1]MaPP!$D$2:$D$55081,Stance!CL$2))</f>
        <v/>
      </c>
      <c r="CM40" s="2" t="str">
        <f>IF(SUMIFS([1]MaPP!$AD$2:$AD$55081,[1]MaPP!$G$2:$G$55081,Stance!$A40,[1]MaPP!$H$2:$H$55081,Stance!$B40,[1]MaPP!$D$2:$D$55081,Stance!CM$2)=0,"",SUMIFS([1]MaPP!$AD$2:$AD$55081,[1]MaPP!$G$2:$G$55081,Stance!$A40,[1]MaPP!$H$2:$H$55081,Stance!$B40,[1]MaPP!$D$2:$D$55081,Stance!CM$2))</f>
        <v/>
      </c>
      <c r="CN40" s="2" t="str">
        <f>IF(SUMIFS([1]MaPP!$AD$2:$AD$55081,[1]MaPP!$G$2:$G$55081,Stance!$A40,[1]MaPP!$H$2:$H$55081,Stance!$B40,[1]MaPP!$D$2:$D$55081,Stance!CN$2)=0,"",SUMIFS([1]MaPP!$AD$2:$AD$55081,[1]MaPP!$G$2:$G$55081,Stance!$A40,[1]MaPP!$H$2:$H$55081,Stance!$B40,[1]MaPP!$D$2:$D$55081,Stance!CN$2))</f>
        <v/>
      </c>
      <c r="CO40" s="2" t="str">
        <f>IF(SUMIFS([1]MaPP!$AD$2:$AD$55081,[1]MaPP!$G$2:$G$55081,Stance!$A40,[1]MaPP!$H$2:$H$55081,Stance!$B40,[1]MaPP!$D$2:$D$55081,Stance!CO$2)=0,"",SUMIFS([1]MaPP!$AD$2:$AD$55081,[1]MaPP!$G$2:$G$55081,Stance!$A40,[1]MaPP!$H$2:$H$55081,Stance!$B40,[1]MaPP!$D$2:$D$55081,Stance!CO$2))</f>
        <v/>
      </c>
      <c r="CP40" s="2" t="str">
        <f>IF(SUMIFS([1]MaPP!$AD$2:$AD$55081,[1]MaPP!$G$2:$G$55081,Stance!$A40,[1]MaPP!$H$2:$H$55081,Stance!$B40,[1]MaPP!$D$2:$D$55081,Stance!CP$2)=0,"",SUMIFS([1]MaPP!$AD$2:$AD$55081,[1]MaPP!$G$2:$G$55081,Stance!$A40,[1]MaPP!$H$2:$H$55081,Stance!$B40,[1]MaPP!$D$2:$D$55081,Stance!CP$2))</f>
        <v/>
      </c>
      <c r="CQ40" s="2" t="str">
        <f>IF(SUMIFS([1]MaPP!$AD$2:$AD$55081,[1]MaPP!$G$2:$G$55081,Stance!$A40,[1]MaPP!$H$2:$H$55081,Stance!$B40,[1]MaPP!$D$2:$D$55081,Stance!CQ$2)=0,"",SUMIFS([1]MaPP!$AD$2:$AD$55081,[1]MaPP!$G$2:$G$55081,Stance!$A40,[1]MaPP!$H$2:$H$55081,Stance!$B40,[1]MaPP!$D$2:$D$55081,Stance!CQ$2))</f>
        <v/>
      </c>
      <c r="CR40" s="2" t="str">
        <f>IF(SUMIFS([1]MaPP!$AD$2:$AD$55081,[1]MaPP!$G$2:$G$55081,Stance!$A40,[1]MaPP!$H$2:$H$55081,Stance!$B40,[1]MaPP!$D$2:$D$55081,Stance!CR$2)=0,"",SUMIFS([1]MaPP!$AD$2:$AD$55081,[1]MaPP!$G$2:$G$55081,Stance!$A40,[1]MaPP!$H$2:$H$55081,Stance!$B40,[1]MaPP!$D$2:$D$55081,Stance!CR$2))</f>
        <v/>
      </c>
      <c r="CS40" s="2" t="str">
        <f>IF(SUMIFS([1]MaPP!$AD$2:$AD$55081,[1]MaPP!$G$2:$G$55081,Stance!$A40,[1]MaPP!$H$2:$H$55081,Stance!$B40,[1]MaPP!$D$2:$D$55081,Stance!CS$2)=0,"",SUMIFS([1]MaPP!$AD$2:$AD$55081,[1]MaPP!$G$2:$G$55081,Stance!$A40,[1]MaPP!$H$2:$H$55081,Stance!$B40,[1]MaPP!$D$2:$D$55081,Stance!CS$2))</f>
        <v/>
      </c>
      <c r="CT40" s="2" t="str">
        <f>IF(SUMIFS([1]MaPP!$AD$2:$AD$55081,[1]MaPP!$G$2:$G$55081,Stance!$A40,[1]MaPP!$H$2:$H$55081,Stance!$B40,[1]MaPP!$D$2:$D$55081,Stance!CT$2)=0,"",SUMIFS([1]MaPP!$AD$2:$AD$55081,[1]MaPP!$G$2:$G$55081,Stance!$A40,[1]MaPP!$H$2:$H$55081,Stance!$B40,[1]MaPP!$D$2:$D$55081,Stance!CT$2))</f>
        <v/>
      </c>
      <c r="CU40" s="2" t="str">
        <f>IF(SUMIFS([1]MaPP!$AD$2:$AD$55081,[1]MaPP!$G$2:$G$55081,Stance!$A40,[1]MaPP!$H$2:$H$55081,Stance!$B40,[1]MaPP!$D$2:$D$55081,Stance!CU$2)=0,"",SUMIFS([1]MaPP!$AD$2:$AD$55081,[1]MaPP!$G$2:$G$55081,Stance!$A40,[1]MaPP!$H$2:$H$55081,Stance!$B40,[1]MaPP!$D$2:$D$55081,Stance!CU$2))</f>
        <v/>
      </c>
      <c r="CV40" s="2" t="str">
        <f>IF(SUMIFS([1]MaPP!$AD$2:$AD$55081,[1]MaPP!$G$2:$G$55081,Stance!$A40,[1]MaPP!$H$2:$H$55081,Stance!$B40,[1]MaPP!$D$2:$D$55081,Stance!CV$2)=0,"",SUMIFS([1]MaPP!$AD$2:$AD$55081,[1]MaPP!$G$2:$G$55081,Stance!$A40,[1]MaPP!$H$2:$H$55081,Stance!$B40,[1]MaPP!$D$2:$D$55081,Stance!CV$2))</f>
        <v/>
      </c>
      <c r="CW40" s="2" t="str">
        <f>IF(SUMIFS([1]MaPP!$AD$2:$AD$55081,[1]MaPP!$G$2:$G$55081,Stance!$A40,[1]MaPP!$H$2:$H$55081,Stance!$B40,[1]MaPP!$D$2:$D$55081,Stance!CW$2)=0,"",SUMIFS([1]MaPP!$AD$2:$AD$55081,[1]MaPP!$G$2:$G$55081,Stance!$A40,[1]MaPP!$H$2:$H$55081,Stance!$B40,[1]MaPP!$D$2:$D$55081,Stance!CW$2))</f>
        <v/>
      </c>
      <c r="CX40" s="2" t="str">
        <f>IF(SUMIFS([1]MaPP!$AD$2:$AD$55081,[1]MaPP!$G$2:$G$55081,Stance!$A40,[1]MaPP!$H$2:$H$55081,Stance!$B40,[1]MaPP!$D$2:$D$55081,Stance!CX$2)=0,"",SUMIFS([1]MaPP!$AD$2:$AD$55081,[1]MaPP!$G$2:$G$55081,Stance!$A40,[1]MaPP!$H$2:$H$55081,Stance!$B40,[1]MaPP!$D$2:$D$55081,Stance!CX$2))</f>
        <v/>
      </c>
      <c r="CY40" s="2" t="str">
        <f>IF(SUMIFS([1]MaPP!$AD$2:$AD$55081,[1]MaPP!$G$2:$G$55081,Stance!$A40,[1]MaPP!$H$2:$H$55081,Stance!$B40,[1]MaPP!$D$2:$D$55081,Stance!CY$2)=0,"",SUMIFS([1]MaPP!$AD$2:$AD$55081,[1]MaPP!$G$2:$G$55081,Stance!$A40,[1]MaPP!$H$2:$H$55081,Stance!$B40,[1]MaPP!$D$2:$D$55081,Stance!CY$2))</f>
        <v/>
      </c>
      <c r="CZ40" s="2" t="str">
        <f>IF(SUMIFS([1]MaPP!$AD$2:$AD$55081,[1]MaPP!$G$2:$G$55081,Stance!$A40,[1]MaPP!$H$2:$H$55081,Stance!$B40,[1]MaPP!$D$2:$D$55081,Stance!CZ$2)=0,"",SUMIFS([1]MaPP!$AD$2:$AD$55081,[1]MaPP!$G$2:$G$55081,Stance!$A40,[1]MaPP!$H$2:$H$55081,Stance!$B40,[1]MaPP!$D$2:$D$55081,Stance!CZ$2))</f>
        <v/>
      </c>
      <c r="DA40" s="2" t="str">
        <f>IF(SUMIFS([1]MaPP!$AD$2:$AD$55081,[1]MaPP!$G$2:$G$55081,Stance!$A40,[1]MaPP!$H$2:$H$55081,Stance!$B40,[1]MaPP!$D$2:$D$55081,Stance!DA$2)=0,"",SUMIFS([1]MaPP!$AD$2:$AD$55081,[1]MaPP!$G$2:$G$55081,Stance!$A40,[1]MaPP!$H$2:$H$55081,Stance!$B40,[1]MaPP!$D$2:$D$55081,Stance!DA$2))</f>
        <v/>
      </c>
      <c r="DB40" s="2" t="str">
        <f>IF(SUMIFS([1]MaPP!$AD$2:$AD$55081,[1]MaPP!$G$2:$G$55081,Stance!$A40,[1]MaPP!$H$2:$H$55081,Stance!$B40,[1]MaPP!$D$2:$D$55081,Stance!DB$2)=0,"",SUMIFS([1]MaPP!$AD$2:$AD$55081,[1]MaPP!$G$2:$G$55081,Stance!$A40,[1]MaPP!$H$2:$H$55081,Stance!$B40,[1]MaPP!$D$2:$D$55081,Stance!DB$2))</f>
        <v/>
      </c>
      <c r="DC40" s="2" t="str">
        <f>IF(SUMIFS([1]MaPP!$AD$2:$AD$55081,[1]MaPP!$G$2:$G$55081,Stance!$A40,[1]MaPP!$H$2:$H$55081,Stance!$B40,[1]MaPP!$D$2:$D$55081,Stance!DC$2)=0,"",SUMIFS([1]MaPP!$AD$2:$AD$55081,[1]MaPP!$G$2:$G$55081,Stance!$A40,[1]MaPP!$H$2:$H$55081,Stance!$B40,[1]MaPP!$D$2:$D$55081,Stance!DC$2))</f>
        <v/>
      </c>
      <c r="DD40" s="2" t="str">
        <f>IF(SUMIFS([1]MaPP!$AD$2:$AD$55081,[1]MaPP!$G$2:$G$55081,Stance!$A40,[1]MaPP!$H$2:$H$55081,Stance!$B40,[1]MaPP!$D$2:$D$55081,Stance!DD$2)=0,"",SUMIFS([1]MaPP!$AD$2:$AD$55081,[1]MaPP!$G$2:$G$55081,Stance!$A40,[1]MaPP!$H$2:$H$55081,Stance!$B40,[1]MaPP!$D$2:$D$55081,Stance!DD$2))</f>
        <v/>
      </c>
      <c r="DE40" s="2" t="str">
        <f>IF(SUMIFS([1]MaPP!$AD$2:$AD$55081,[1]MaPP!$G$2:$G$55081,Stance!$A40,[1]MaPP!$H$2:$H$55081,Stance!$B40,[1]MaPP!$D$2:$D$55081,Stance!DE$2)=0,"",SUMIFS([1]MaPP!$AD$2:$AD$55081,[1]MaPP!$G$2:$G$55081,Stance!$A40,[1]MaPP!$H$2:$H$55081,Stance!$B40,[1]MaPP!$D$2:$D$55081,Stance!DE$2))</f>
        <v/>
      </c>
      <c r="DF40" s="2" t="str">
        <f>IF(SUMIFS([1]MaPP!$AD$2:$AD$55081,[1]MaPP!$G$2:$G$55081,Stance!$A40,[1]MaPP!$H$2:$H$55081,Stance!$B40,[1]MaPP!$D$2:$D$55081,Stance!DF$2)=0,"",SUMIFS([1]MaPP!$AD$2:$AD$55081,[1]MaPP!$G$2:$G$55081,Stance!$A40,[1]MaPP!$H$2:$H$55081,Stance!$B40,[1]MaPP!$D$2:$D$55081,Stance!DF$2))</f>
        <v/>
      </c>
      <c r="DG40" s="2" t="str">
        <f>IF(SUMIFS([1]MaPP!$AD$2:$AD$55081,[1]MaPP!$G$2:$G$55081,Stance!$A40,[1]MaPP!$H$2:$H$55081,Stance!$B40,[1]MaPP!$D$2:$D$55081,Stance!DG$2)=0,"",SUMIFS([1]MaPP!$AD$2:$AD$55081,[1]MaPP!$G$2:$G$55081,Stance!$A40,[1]MaPP!$H$2:$H$55081,Stance!$B40,[1]MaPP!$D$2:$D$55081,Stance!DG$2))</f>
        <v/>
      </c>
      <c r="DH40" s="2" t="str">
        <f>IF(SUMIFS([1]MaPP!$AD$2:$AD$55081,[1]MaPP!$G$2:$G$55081,Stance!$A40,[1]MaPP!$H$2:$H$55081,Stance!$B40,[1]MaPP!$D$2:$D$55081,Stance!DH$2)=0,"",SUMIFS([1]MaPP!$AD$2:$AD$55081,[1]MaPP!$G$2:$G$55081,Stance!$A40,[1]MaPP!$H$2:$H$55081,Stance!$B40,[1]MaPP!$D$2:$D$55081,Stance!DH$2))</f>
        <v/>
      </c>
      <c r="DI40" s="2" t="str">
        <f>IF(SUMIFS([1]MaPP!$AD$2:$AD$55081,[1]MaPP!$G$2:$G$55081,Stance!$A40,[1]MaPP!$H$2:$H$55081,Stance!$B40,[1]MaPP!$D$2:$D$55081,Stance!DI$2)=0,"",SUMIFS([1]MaPP!$AD$2:$AD$55081,[1]MaPP!$G$2:$G$55081,Stance!$A40,[1]MaPP!$H$2:$H$55081,Stance!$B40,[1]MaPP!$D$2:$D$55081,Stance!DI$2))</f>
        <v/>
      </c>
      <c r="DJ40" s="2" t="str">
        <f>IF(SUMIFS([1]MaPP!$AD$2:$AD$55081,[1]MaPP!$G$2:$G$55081,Stance!$A40,[1]MaPP!$H$2:$H$55081,Stance!$B40,[1]MaPP!$D$2:$D$55081,Stance!DJ$2)=0,"",SUMIFS([1]MaPP!$AD$2:$AD$55081,[1]MaPP!$G$2:$G$55081,Stance!$A40,[1]MaPP!$H$2:$H$55081,Stance!$B40,[1]MaPP!$D$2:$D$55081,Stance!DJ$2))</f>
        <v/>
      </c>
      <c r="DK40" s="2" t="str">
        <f>IF(SUMIFS([1]MaPP!$AD$2:$AD$55081,[1]MaPP!$G$2:$G$55081,Stance!$A40,[1]MaPP!$H$2:$H$55081,Stance!$B40,[1]MaPP!$D$2:$D$55081,Stance!DK$2)=0,"",SUMIFS([1]MaPP!$AD$2:$AD$55081,[1]MaPP!$G$2:$G$55081,Stance!$A40,[1]MaPP!$H$2:$H$55081,Stance!$B40,[1]MaPP!$D$2:$D$55081,Stance!DK$2))</f>
        <v/>
      </c>
      <c r="DL40" s="2" t="str">
        <f>IF(SUMIFS([1]MaPP!$AD$2:$AD$55081,[1]MaPP!$G$2:$G$55081,Stance!$A40,[1]MaPP!$H$2:$H$55081,Stance!$B40,[1]MaPP!$D$2:$D$55081,Stance!DL$2)=0,"",SUMIFS([1]MaPP!$AD$2:$AD$55081,[1]MaPP!$G$2:$G$55081,Stance!$A40,[1]MaPP!$H$2:$H$55081,Stance!$B40,[1]MaPP!$D$2:$D$55081,Stance!DL$2))</f>
        <v/>
      </c>
      <c r="DM40" s="2" t="str">
        <f>IF(SUMIFS([1]MaPP!$AD$2:$AD$55081,[1]MaPP!$G$2:$G$55081,Stance!$A40,[1]MaPP!$H$2:$H$55081,Stance!$B40,[1]MaPP!$D$2:$D$55081,Stance!DM$2)=0,"",SUMIFS([1]MaPP!$AD$2:$AD$55081,[1]MaPP!$G$2:$G$55081,Stance!$A40,[1]MaPP!$H$2:$H$55081,Stance!$B40,[1]MaPP!$D$2:$D$55081,Stance!DM$2))</f>
        <v/>
      </c>
      <c r="DN40" s="2" t="str">
        <f>IF(SUMIFS([1]MaPP!$AD$2:$AD$55081,[1]MaPP!$G$2:$G$55081,Stance!$A40,[1]MaPP!$H$2:$H$55081,Stance!$B40,[1]MaPP!$D$2:$D$55081,Stance!DN$2)=0,"",SUMIFS([1]MaPP!$AD$2:$AD$55081,[1]MaPP!$G$2:$G$55081,Stance!$A40,[1]MaPP!$H$2:$H$55081,Stance!$B40,[1]MaPP!$D$2:$D$55081,Stance!DN$2))</f>
        <v/>
      </c>
      <c r="DO40" s="2" t="str">
        <f>IF(SUMIFS([1]MaPP!$AD$2:$AD$55081,[1]MaPP!$G$2:$G$55081,Stance!$A40,[1]MaPP!$H$2:$H$55081,Stance!$B40,[1]MaPP!$D$2:$D$55081,Stance!DO$2)=0,"",SUMIFS([1]MaPP!$AD$2:$AD$55081,[1]MaPP!$G$2:$G$55081,Stance!$A40,[1]MaPP!$H$2:$H$55081,Stance!$B40,[1]MaPP!$D$2:$D$55081,Stance!DO$2))</f>
        <v/>
      </c>
      <c r="DP40" s="2" t="str">
        <f>IF(SUMIFS([1]MaPP!$AD$2:$AD$55081,[1]MaPP!$G$2:$G$55081,Stance!$A40,[1]MaPP!$H$2:$H$55081,Stance!$B40,[1]MaPP!$D$2:$D$55081,Stance!DP$2)=0,"",SUMIFS([1]MaPP!$AD$2:$AD$55081,[1]MaPP!$G$2:$G$55081,Stance!$A40,[1]MaPP!$H$2:$H$55081,Stance!$B40,[1]MaPP!$D$2:$D$55081,Stance!DP$2))</f>
        <v/>
      </c>
      <c r="DQ40" s="2" t="str">
        <f>IF(SUMIFS([1]MaPP!$AD$2:$AD$55081,[1]MaPP!$G$2:$G$55081,Stance!$A40,[1]MaPP!$H$2:$H$55081,Stance!$B40,[1]MaPP!$D$2:$D$55081,Stance!DQ$2)=0,"",SUMIFS([1]MaPP!$AD$2:$AD$55081,[1]MaPP!$G$2:$G$55081,Stance!$A40,[1]MaPP!$H$2:$H$55081,Stance!$B40,[1]MaPP!$D$2:$D$55081,Stance!DQ$2))</f>
        <v/>
      </c>
      <c r="DR40" s="2" t="str">
        <f>IF(SUMIFS([1]MaPP!$AD$2:$AD$55081,[1]MaPP!$G$2:$G$55081,Stance!$A40,[1]MaPP!$H$2:$H$55081,Stance!$B40,[1]MaPP!$D$2:$D$55081,Stance!DR$2)=0,"",SUMIFS([1]MaPP!$AD$2:$AD$55081,[1]MaPP!$G$2:$G$55081,Stance!$A40,[1]MaPP!$H$2:$H$55081,Stance!$B40,[1]MaPP!$D$2:$D$55081,Stance!DR$2))</f>
        <v/>
      </c>
      <c r="DS40" s="2" t="str">
        <f>IF(SUMIFS([1]MaPP!$AD$2:$AD$55081,[1]MaPP!$G$2:$G$55081,Stance!$A40,[1]MaPP!$H$2:$H$55081,Stance!$B40,[1]MaPP!$D$2:$D$55081,Stance!DS$2)=0,"",SUMIFS([1]MaPP!$AD$2:$AD$55081,[1]MaPP!$G$2:$G$55081,Stance!$A40,[1]MaPP!$H$2:$H$55081,Stance!$B40,[1]MaPP!$D$2:$D$55081,Stance!DS$2))</f>
        <v/>
      </c>
      <c r="DT40" s="2" t="str">
        <f>IF(SUMIFS([1]MaPP!$AD$2:$AD$55081,[1]MaPP!$G$2:$G$55081,Stance!$A40,[1]MaPP!$H$2:$H$55081,Stance!$B40,[1]MaPP!$D$2:$D$55081,Stance!DT$2)=0,"",SUMIFS([1]MaPP!$AD$2:$AD$55081,[1]MaPP!$G$2:$G$55081,Stance!$A40,[1]MaPP!$H$2:$H$55081,Stance!$B40,[1]MaPP!$D$2:$D$55081,Stance!DT$2))</f>
        <v/>
      </c>
      <c r="DU40" s="2" t="str">
        <f>IF(SUMIFS([1]MaPP!$AD$2:$AD$55081,[1]MaPP!$G$2:$G$55081,Stance!$A40,[1]MaPP!$H$2:$H$55081,Stance!$B40,[1]MaPP!$D$2:$D$55081,Stance!DU$2)=0,"",SUMIFS([1]MaPP!$AD$2:$AD$55081,[1]MaPP!$G$2:$G$55081,Stance!$A40,[1]MaPP!$H$2:$H$55081,Stance!$B40,[1]MaPP!$D$2:$D$55081,Stance!DU$2))</f>
        <v/>
      </c>
      <c r="DV40" s="2" t="str">
        <f>IF(SUMIFS([1]MaPP!$AD$2:$AD$55081,[1]MaPP!$G$2:$G$55081,Stance!$A40,[1]MaPP!$H$2:$H$55081,Stance!$B40,[1]MaPP!$D$2:$D$55081,Stance!DV$2)=0,"",SUMIFS([1]MaPP!$AD$2:$AD$55081,[1]MaPP!$G$2:$G$55081,Stance!$A40,[1]MaPP!$H$2:$H$55081,Stance!$B40,[1]MaPP!$D$2:$D$55081,Stance!DV$2))</f>
        <v/>
      </c>
      <c r="DW40" s="2" t="str">
        <f>IF(SUMIFS([1]MaPP!$AD$2:$AD$55081,[1]MaPP!$G$2:$G$55081,Stance!$A40,[1]MaPP!$H$2:$H$55081,Stance!$B40,[1]MaPP!$D$2:$D$55081,Stance!DW$2)=0,"",SUMIFS([1]MaPP!$AD$2:$AD$55081,[1]MaPP!$G$2:$G$55081,Stance!$A40,[1]MaPP!$H$2:$H$55081,Stance!$B40,[1]MaPP!$D$2:$D$55081,Stance!DW$2))</f>
        <v/>
      </c>
      <c r="DX40" s="2" t="str">
        <f>IF(SUMIFS([1]MaPP!$AD$2:$AD$55081,[1]MaPP!$G$2:$G$55081,Stance!$A40,[1]MaPP!$H$2:$H$55081,Stance!$B40,[1]MaPP!$D$2:$D$55081,Stance!DX$2)=0,"",SUMIFS([1]MaPP!$AD$2:$AD$55081,[1]MaPP!$G$2:$G$55081,Stance!$A40,[1]MaPP!$H$2:$H$55081,Stance!$B40,[1]MaPP!$D$2:$D$55081,Stance!DX$2))</f>
        <v/>
      </c>
      <c r="DY40" s="2" t="str">
        <f>IF(SUMIFS([1]MaPP!$AD$2:$AD$55081,[1]MaPP!$G$2:$G$55081,Stance!$A40,[1]MaPP!$H$2:$H$55081,Stance!$B40,[1]MaPP!$D$2:$D$55081,Stance!DY$2)=0,"",SUMIFS([1]MaPP!$AD$2:$AD$55081,[1]MaPP!$G$2:$G$55081,Stance!$A40,[1]MaPP!$H$2:$H$55081,Stance!$B40,[1]MaPP!$D$2:$D$55081,Stance!DY$2))</f>
        <v/>
      </c>
      <c r="DZ40" s="2" t="str">
        <f>IF(SUMIFS([1]MaPP!$AD$2:$AD$55081,[1]MaPP!$G$2:$G$55081,Stance!$A40,[1]MaPP!$H$2:$H$55081,Stance!$B40,[1]MaPP!$D$2:$D$55081,Stance!DZ$2)=0,"",SUMIFS([1]MaPP!$AD$2:$AD$55081,[1]MaPP!$G$2:$G$55081,Stance!$A40,[1]MaPP!$H$2:$H$55081,Stance!$B40,[1]MaPP!$D$2:$D$55081,Stance!DZ$2))</f>
        <v/>
      </c>
      <c r="EA40" s="2" t="str">
        <f>IF(SUMIFS([1]MaPP!$AD$2:$AD$55081,[1]MaPP!$G$2:$G$55081,Stance!$A40,[1]MaPP!$H$2:$H$55081,Stance!$B40,[1]MaPP!$D$2:$D$55081,Stance!EA$2)=0,"",SUMIFS([1]MaPP!$AD$2:$AD$55081,[1]MaPP!$G$2:$G$55081,Stance!$A40,[1]MaPP!$H$2:$H$55081,Stance!$B40,[1]MaPP!$D$2:$D$55081,Stance!EA$2))</f>
        <v/>
      </c>
      <c r="EB40" s="2" t="str">
        <f>IF(SUMIFS([1]MaPP!$AD$2:$AD$55081,[1]MaPP!$G$2:$G$55081,Stance!$A40,[1]MaPP!$H$2:$H$55081,Stance!$B40,[1]MaPP!$D$2:$D$55081,Stance!EB$2)=0,"",SUMIFS([1]MaPP!$AD$2:$AD$55081,[1]MaPP!$G$2:$G$55081,Stance!$A40,[1]MaPP!$H$2:$H$55081,Stance!$B40,[1]MaPP!$D$2:$D$55081,Stance!EB$2))</f>
        <v/>
      </c>
      <c r="EC40" s="2" t="str">
        <f>IF(SUMIFS([1]MaPP!$AD$2:$AD$55081,[1]MaPP!$G$2:$G$55081,Stance!$A40,[1]MaPP!$H$2:$H$55081,Stance!$B40,[1]MaPP!$D$2:$D$55081,Stance!EC$2)=0,"",SUMIFS([1]MaPP!$AD$2:$AD$55081,[1]MaPP!$G$2:$G$55081,Stance!$A40,[1]MaPP!$H$2:$H$55081,Stance!$B40,[1]MaPP!$D$2:$D$55081,Stance!EC$2))</f>
        <v/>
      </c>
      <c r="ED40" s="2" t="str">
        <f>IF(SUMIFS([1]MaPP!$AD$2:$AD$55081,[1]MaPP!$G$2:$G$55081,Stance!$A40,[1]MaPP!$H$2:$H$55081,Stance!$B40,[1]MaPP!$D$2:$D$55081,Stance!ED$2)=0,"",SUMIFS([1]MaPP!$AD$2:$AD$55081,[1]MaPP!$G$2:$G$55081,Stance!$A40,[1]MaPP!$H$2:$H$55081,Stance!$B40,[1]MaPP!$D$2:$D$55081,Stance!ED$2))</f>
        <v/>
      </c>
      <c r="EE40" s="2" t="str">
        <f>IF(SUMIFS([1]MaPP!$AD$2:$AD$55081,[1]MaPP!$G$2:$G$55081,Stance!$A40,[1]MaPP!$H$2:$H$55081,Stance!$B40,[1]MaPP!$D$2:$D$55081,Stance!EE$2)=0,"",SUMIFS([1]MaPP!$AD$2:$AD$55081,[1]MaPP!$G$2:$G$55081,Stance!$A40,[1]MaPP!$H$2:$H$55081,Stance!$B40,[1]MaPP!$D$2:$D$55081,Stance!EE$2))</f>
        <v/>
      </c>
      <c r="EF40" s="2" t="str">
        <f>IF(SUMIFS([1]MaPP!$AD$2:$AD$55081,[1]MaPP!$G$2:$G$55081,Stance!$A40,[1]MaPP!$H$2:$H$55081,Stance!$B40,[1]MaPP!$D$2:$D$55081,Stance!EF$2)=0,"",SUMIFS([1]MaPP!$AD$2:$AD$55081,[1]MaPP!$G$2:$G$55081,Stance!$A40,[1]MaPP!$H$2:$H$55081,Stance!$B40,[1]MaPP!$D$2:$D$55081,Stance!EF$2))</f>
        <v/>
      </c>
      <c r="EG40" s="2" t="str">
        <f>IF(SUMIFS([1]MaPP!$AD$2:$AD$55081,[1]MaPP!$G$2:$G$55081,Stance!$A40,[1]MaPP!$H$2:$H$55081,Stance!$B40,[1]MaPP!$D$2:$D$55081,Stance!EG$2)=0,"",SUMIFS([1]MaPP!$AD$2:$AD$55081,[1]MaPP!$G$2:$G$55081,Stance!$A40,[1]MaPP!$H$2:$H$55081,Stance!$B40,[1]MaPP!$D$2:$D$55081,Stance!EG$2))</f>
        <v/>
      </c>
      <c r="EH40" s="2" t="str">
        <f>IF(SUMIFS([1]MaPP!$AD$2:$AD$55081,[1]MaPP!$G$2:$G$55081,Stance!$A40,[1]MaPP!$H$2:$H$55081,Stance!$B40,[1]MaPP!$D$2:$D$55081,Stance!EH$2)=0,"",SUMIFS([1]MaPP!$AD$2:$AD$55081,[1]MaPP!$G$2:$G$55081,Stance!$A40,[1]MaPP!$H$2:$H$55081,Stance!$B40,[1]MaPP!$D$2:$D$55081,Stance!EH$2))</f>
        <v/>
      </c>
      <c r="EI40" s="4">
        <f t="shared" si="1"/>
        <v>0</v>
      </c>
    </row>
    <row r="41" spans="1:139" x14ac:dyDescent="0.4">
      <c r="A41" s="2">
        <v>1993</v>
      </c>
      <c r="B41" s="2">
        <v>3</v>
      </c>
      <c r="C41" s="3">
        <f t="shared" si="0"/>
        <v>34059</v>
      </c>
      <c r="D41" s="2" t="str">
        <f>IF(SUMIFS([1]MaPP!$AD$2:$AD$55081,[1]MaPP!$G$2:$G$55081,Stance!$A41,[1]MaPP!$H$2:$H$55081,Stance!$B41,[1]MaPP!$D$2:$D$55081,Stance!D$2)=0,"",SUMIFS([1]MaPP!$AD$2:$AD$55081,[1]MaPP!$G$2:$G$55081,Stance!$A41,[1]MaPP!$H$2:$H$55081,Stance!$B41,[1]MaPP!$D$2:$D$55081,Stance!D$2))</f>
        <v/>
      </c>
      <c r="E41" s="2" t="str">
        <f>IF(SUMIFS([1]MaPP!$AD$2:$AD$55081,[1]MaPP!$G$2:$G$55081,Stance!$A41,[1]MaPP!$H$2:$H$55081,Stance!$B41,[1]MaPP!$D$2:$D$55081,Stance!E$2)=0,"",SUMIFS([1]MaPP!$AD$2:$AD$55081,[1]MaPP!$G$2:$G$55081,Stance!$A41,[1]MaPP!$H$2:$H$55081,Stance!$B41,[1]MaPP!$D$2:$D$55081,Stance!E$2))</f>
        <v/>
      </c>
      <c r="F41" s="2" t="str">
        <f>IF(SUMIFS([1]MaPP!$AD$2:$AD$55081,[1]MaPP!$G$2:$G$55081,Stance!$A41,[1]MaPP!$H$2:$H$55081,Stance!$B41,[1]MaPP!$D$2:$D$55081,Stance!F$2)=0,"",SUMIFS([1]MaPP!$AD$2:$AD$55081,[1]MaPP!$G$2:$G$55081,Stance!$A41,[1]MaPP!$H$2:$H$55081,Stance!$B41,[1]MaPP!$D$2:$D$55081,Stance!F$2))</f>
        <v/>
      </c>
      <c r="G41" s="2" t="str">
        <f>IF(SUMIFS([1]MaPP!$AD$2:$AD$55081,[1]MaPP!$G$2:$G$55081,Stance!$A41,[1]MaPP!$H$2:$H$55081,Stance!$B41,[1]MaPP!$D$2:$D$55081,Stance!G$2)=0,"",SUMIFS([1]MaPP!$AD$2:$AD$55081,[1]MaPP!$G$2:$G$55081,Stance!$A41,[1]MaPP!$H$2:$H$55081,Stance!$B41,[1]MaPP!$D$2:$D$55081,Stance!G$2))</f>
        <v/>
      </c>
      <c r="H41" s="2" t="str">
        <f>IF(SUMIFS([1]MaPP!$AD$2:$AD$55081,[1]MaPP!$G$2:$G$55081,Stance!$A41,[1]MaPP!$H$2:$H$55081,Stance!$B41,[1]MaPP!$D$2:$D$55081,Stance!H$2)=0,"",SUMIFS([1]MaPP!$AD$2:$AD$55081,[1]MaPP!$G$2:$G$55081,Stance!$A41,[1]MaPP!$H$2:$H$55081,Stance!$B41,[1]MaPP!$D$2:$D$55081,Stance!H$2))</f>
        <v/>
      </c>
      <c r="I41" s="2" t="str">
        <f>IF(SUMIFS([1]MaPP!$AD$2:$AD$55081,[1]MaPP!$G$2:$G$55081,Stance!$A41,[1]MaPP!$H$2:$H$55081,Stance!$B41,[1]MaPP!$D$2:$D$55081,Stance!I$2)=0,"",SUMIFS([1]MaPP!$AD$2:$AD$55081,[1]MaPP!$G$2:$G$55081,Stance!$A41,[1]MaPP!$H$2:$H$55081,Stance!$B41,[1]MaPP!$D$2:$D$55081,Stance!I$2))</f>
        <v/>
      </c>
      <c r="J41" s="2" t="str">
        <f>IF(SUMIFS([1]MaPP!$AD$2:$AD$55081,[1]MaPP!$G$2:$G$55081,Stance!$A41,[1]MaPP!$H$2:$H$55081,Stance!$B41,[1]MaPP!$D$2:$D$55081,Stance!J$2)=0,"",SUMIFS([1]MaPP!$AD$2:$AD$55081,[1]MaPP!$G$2:$G$55081,Stance!$A41,[1]MaPP!$H$2:$H$55081,Stance!$B41,[1]MaPP!$D$2:$D$55081,Stance!J$2))</f>
        <v/>
      </c>
      <c r="K41" s="2" t="str">
        <f>IF(SUMIFS([1]MaPP!$AD$2:$AD$55081,[1]MaPP!$G$2:$G$55081,Stance!$A41,[1]MaPP!$H$2:$H$55081,Stance!$B41,[1]MaPP!$D$2:$D$55081,Stance!K$2)=0,"",SUMIFS([1]MaPP!$AD$2:$AD$55081,[1]MaPP!$G$2:$G$55081,Stance!$A41,[1]MaPP!$H$2:$H$55081,Stance!$B41,[1]MaPP!$D$2:$D$55081,Stance!K$2))</f>
        <v/>
      </c>
      <c r="L41" s="2" t="str">
        <f>IF(SUMIFS([1]MaPP!$AD$2:$AD$55081,[1]MaPP!$G$2:$G$55081,Stance!$A41,[1]MaPP!$H$2:$H$55081,Stance!$B41,[1]MaPP!$D$2:$D$55081,Stance!L$2)=0,"",SUMIFS([1]MaPP!$AD$2:$AD$55081,[1]MaPP!$G$2:$G$55081,Stance!$A41,[1]MaPP!$H$2:$H$55081,Stance!$B41,[1]MaPP!$D$2:$D$55081,Stance!L$2))</f>
        <v/>
      </c>
      <c r="M41" s="2" t="str">
        <f>IF(SUMIFS([1]MaPP!$AD$2:$AD$55081,[1]MaPP!$G$2:$G$55081,Stance!$A41,[1]MaPP!$H$2:$H$55081,Stance!$B41,[1]MaPP!$D$2:$D$55081,Stance!M$2)=0,"",SUMIFS([1]MaPP!$AD$2:$AD$55081,[1]MaPP!$G$2:$G$55081,Stance!$A41,[1]MaPP!$H$2:$H$55081,Stance!$B41,[1]MaPP!$D$2:$D$55081,Stance!M$2))</f>
        <v/>
      </c>
      <c r="N41" s="2" t="str">
        <f>IF(SUMIFS([1]MaPP!$AD$2:$AD$55081,[1]MaPP!$G$2:$G$55081,Stance!$A41,[1]MaPP!$H$2:$H$55081,Stance!$B41,[1]MaPP!$D$2:$D$55081,Stance!N$2)=0,"",SUMIFS([1]MaPP!$AD$2:$AD$55081,[1]MaPP!$G$2:$G$55081,Stance!$A41,[1]MaPP!$H$2:$H$55081,Stance!$B41,[1]MaPP!$D$2:$D$55081,Stance!N$2))</f>
        <v/>
      </c>
      <c r="O41" s="2" t="str">
        <f>IF(SUMIFS([1]MaPP!$AD$2:$AD$55081,[1]MaPP!$G$2:$G$55081,Stance!$A41,[1]MaPP!$H$2:$H$55081,Stance!$B41,[1]MaPP!$D$2:$D$55081,Stance!O$2)=0,"",SUMIFS([1]MaPP!$AD$2:$AD$55081,[1]MaPP!$G$2:$G$55081,Stance!$A41,[1]MaPP!$H$2:$H$55081,Stance!$B41,[1]MaPP!$D$2:$D$55081,Stance!O$2))</f>
        <v/>
      </c>
      <c r="P41" s="2" t="str">
        <f>IF(SUMIFS([1]MaPP!$AD$2:$AD$55081,[1]MaPP!$G$2:$G$55081,Stance!$A41,[1]MaPP!$H$2:$H$55081,Stance!$B41,[1]MaPP!$D$2:$D$55081,Stance!P$2)=0,"",SUMIFS([1]MaPP!$AD$2:$AD$55081,[1]MaPP!$G$2:$G$55081,Stance!$A41,[1]MaPP!$H$2:$H$55081,Stance!$B41,[1]MaPP!$D$2:$D$55081,Stance!P$2))</f>
        <v/>
      </c>
      <c r="Q41" s="2" t="str">
        <f>IF(SUMIFS([1]MaPP!$AD$2:$AD$55081,[1]MaPP!$G$2:$G$55081,Stance!$A41,[1]MaPP!$H$2:$H$55081,Stance!$B41,[1]MaPP!$D$2:$D$55081,Stance!Q$2)=0,"",SUMIFS([1]MaPP!$AD$2:$AD$55081,[1]MaPP!$G$2:$G$55081,Stance!$A41,[1]MaPP!$H$2:$H$55081,Stance!$B41,[1]MaPP!$D$2:$D$55081,Stance!Q$2))</f>
        <v/>
      </c>
      <c r="R41" s="2" t="str">
        <f>IF(SUMIFS([1]MaPP!$AD$2:$AD$55081,[1]MaPP!$G$2:$G$55081,Stance!$A41,[1]MaPP!$H$2:$H$55081,Stance!$B41,[1]MaPP!$D$2:$D$55081,Stance!R$2)=0,"",SUMIFS([1]MaPP!$AD$2:$AD$55081,[1]MaPP!$G$2:$G$55081,Stance!$A41,[1]MaPP!$H$2:$H$55081,Stance!$B41,[1]MaPP!$D$2:$D$55081,Stance!R$2))</f>
        <v/>
      </c>
      <c r="S41" s="2" t="str">
        <f>IF(SUMIFS([1]MaPP!$AD$2:$AD$55081,[1]MaPP!$G$2:$G$55081,Stance!$A41,[1]MaPP!$H$2:$H$55081,Stance!$B41,[1]MaPP!$D$2:$D$55081,Stance!S$2)=0,"",SUMIFS([1]MaPP!$AD$2:$AD$55081,[1]MaPP!$G$2:$G$55081,Stance!$A41,[1]MaPP!$H$2:$H$55081,Stance!$B41,[1]MaPP!$D$2:$D$55081,Stance!S$2))</f>
        <v/>
      </c>
      <c r="T41" s="2" t="str">
        <f>IF(SUMIFS([1]MaPP!$AD$2:$AD$55081,[1]MaPP!$G$2:$G$55081,Stance!$A41,[1]MaPP!$H$2:$H$55081,Stance!$B41,[1]MaPP!$D$2:$D$55081,Stance!T$2)=0,"",SUMIFS([1]MaPP!$AD$2:$AD$55081,[1]MaPP!$G$2:$G$55081,Stance!$A41,[1]MaPP!$H$2:$H$55081,Stance!$B41,[1]MaPP!$D$2:$D$55081,Stance!T$2))</f>
        <v/>
      </c>
      <c r="U41" s="2" t="str">
        <f>IF(SUMIFS([1]MaPP!$AD$2:$AD$55081,[1]MaPP!$G$2:$G$55081,Stance!$A41,[1]MaPP!$H$2:$H$55081,Stance!$B41,[1]MaPP!$D$2:$D$55081,Stance!U$2)=0,"",SUMIFS([1]MaPP!$AD$2:$AD$55081,[1]MaPP!$G$2:$G$55081,Stance!$A41,[1]MaPP!$H$2:$H$55081,Stance!$B41,[1]MaPP!$D$2:$D$55081,Stance!U$2))</f>
        <v/>
      </c>
      <c r="V41" s="2" t="str">
        <f>IF(SUMIFS([1]MaPP!$AD$2:$AD$55081,[1]MaPP!$G$2:$G$55081,Stance!$A41,[1]MaPP!$H$2:$H$55081,Stance!$B41,[1]MaPP!$D$2:$D$55081,Stance!V$2)=0,"",SUMIFS([1]MaPP!$AD$2:$AD$55081,[1]MaPP!$G$2:$G$55081,Stance!$A41,[1]MaPP!$H$2:$H$55081,Stance!$B41,[1]MaPP!$D$2:$D$55081,Stance!V$2))</f>
        <v/>
      </c>
      <c r="W41" s="2" t="str">
        <f>IF(SUMIFS([1]MaPP!$AD$2:$AD$55081,[1]MaPP!$G$2:$G$55081,Stance!$A41,[1]MaPP!$H$2:$H$55081,Stance!$B41,[1]MaPP!$D$2:$D$55081,Stance!W$2)=0,"",SUMIFS([1]MaPP!$AD$2:$AD$55081,[1]MaPP!$G$2:$G$55081,Stance!$A41,[1]MaPP!$H$2:$H$55081,Stance!$B41,[1]MaPP!$D$2:$D$55081,Stance!W$2))</f>
        <v/>
      </c>
      <c r="X41" s="2" t="str">
        <f>IF(SUMIFS([1]MaPP!$AD$2:$AD$55081,[1]MaPP!$G$2:$G$55081,Stance!$A41,[1]MaPP!$H$2:$H$55081,Stance!$B41,[1]MaPP!$D$2:$D$55081,Stance!X$2)=0,"",SUMIFS([1]MaPP!$AD$2:$AD$55081,[1]MaPP!$G$2:$G$55081,Stance!$A41,[1]MaPP!$H$2:$H$55081,Stance!$B41,[1]MaPP!$D$2:$D$55081,Stance!X$2))</f>
        <v/>
      </c>
      <c r="Y41" s="2" t="str">
        <f>IF(SUMIFS([1]MaPP!$AD$2:$AD$55081,[1]MaPP!$G$2:$G$55081,Stance!$A41,[1]MaPP!$H$2:$H$55081,Stance!$B41,[1]MaPP!$D$2:$D$55081,Stance!Y$2)=0,"",SUMIFS([1]MaPP!$AD$2:$AD$55081,[1]MaPP!$G$2:$G$55081,Stance!$A41,[1]MaPP!$H$2:$H$55081,Stance!$B41,[1]MaPP!$D$2:$D$55081,Stance!Y$2))</f>
        <v/>
      </c>
      <c r="Z41" s="2" t="str">
        <f>IF(SUMIFS([1]MaPP!$AD$2:$AD$55081,[1]MaPP!$G$2:$G$55081,Stance!$A41,[1]MaPP!$H$2:$H$55081,Stance!$B41,[1]MaPP!$D$2:$D$55081,Stance!Z$2)=0,"",SUMIFS([1]MaPP!$AD$2:$AD$55081,[1]MaPP!$G$2:$G$55081,Stance!$A41,[1]MaPP!$H$2:$H$55081,Stance!$B41,[1]MaPP!$D$2:$D$55081,Stance!Z$2))</f>
        <v/>
      </c>
      <c r="AA41" s="2" t="str">
        <f>IF(SUMIFS([1]MaPP!$AD$2:$AD$55081,[1]MaPP!$G$2:$G$55081,Stance!$A41,[1]MaPP!$H$2:$H$55081,Stance!$B41,[1]MaPP!$D$2:$D$55081,Stance!AA$2)=0,"",SUMIFS([1]MaPP!$AD$2:$AD$55081,[1]MaPP!$G$2:$G$55081,Stance!$A41,[1]MaPP!$H$2:$H$55081,Stance!$B41,[1]MaPP!$D$2:$D$55081,Stance!AA$2))</f>
        <v/>
      </c>
      <c r="AB41" s="2" t="str">
        <f>IF(SUMIFS([1]MaPP!$AD$2:$AD$55081,[1]MaPP!$G$2:$G$55081,Stance!$A41,[1]MaPP!$H$2:$H$55081,Stance!$B41,[1]MaPP!$D$2:$D$55081,Stance!AB$2)=0,"",SUMIFS([1]MaPP!$AD$2:$AD$55081,[1]MaPP!$G$2:$G$55081,Stance!$A41,[1]MaPP!$H$2:$H$55081,Stance!$B41,[1]MaPP!$D$2:$D$55081,Stance!AB$2))</f>
        <v/>
      </c>
      <c r="AC41" s="2" t="str">
        <f>IF(SUMIFS([1]MaPP!$AD$2:$AD$55081,[1]MaPP!$G$2:$G$55081,Stance!$A41,[1]MaPP!$H$2:$H$55081,Stance!$B41,[1]MaPP!$D$2:$D$55081,Stance!AC$2)=0,"",SUMIFS([1]MaPP!$AD$2:$AD$55081,[1]MaPP!$G$2:$G$55081,Stance!$A41,[1]MaPP!$H$2:$H$55081,Stance!$B41,[1]MaPP!$D$2:$D$55081,Stance!AC$2))</f>
        <v/>
      </c>
      <c r="AD41" s="2" t="str">
        <f>IF(SUMIFS([1]MaPP!$AD$2:$AD$55081,[1]MaPP!$G$2:$G$55081,Stance!$A41,[1]MaPP!$H$2:$H$55081,Stance!$B41,[1]MaPP!$D$2:$D$55081,Stance!AD$2)=0,"",SUMIFS([1]MaPP!$AD$2:$AD$55081,[1]MaPP!$G$2:$G$55081,Stance!$A41,[1]MaPP!$H$2:$H$55081,Stance!$B41,[1]MaPP!$D$2:$D$55081,Stance!AD$2))</f>
        <v/>
      </c>
      <c r="AE41" s="2" t="str">
        <f>IF(SUMIFS([1]MaPP!$AD$2:$AD$55081,[1]MaPP!$G$2:$G$55081,Stance!$A41,[1]MaPP!$H$2:$H$55081,Stance!$B41,[1]MaPP!$D$2:$D$55081,Stance!AE$2)=0,"",SUMIFS([1]MaPP!$AD$2:$AD$55081,[1]MaPP!$G$2:$G$55081,Stance!$A41,[1]MaPP!$H$2:$H$55081,Stance!$B41,[1]MaPP!$D$2:$D$55081,Stance!AE$2))</f>
        <v/>
      </c>
      <c r="AF41" s="2" t="str">
        <f>IF(SUMIFS([1]MaPP!$AD$2:$AD$55081,[1]MaPP!$G$2:$G$55081,Stance!$A41,[1]MaPP!$H$2:$H$55081,Stance!$B41,[1]MaPP!$D$2:$D$55081,Stance!AF$2)=0,"",SUMIFS([1]MaPP!$AD$2:$AD$55081,[1]MaPP!$G$2:$G$55081,Stance!$A41,[1]MaPP!$H$2:$H$55081,Stance!$B41,[1]MaPP!$D$2:$D$55081,Stance!AF$2))</f>
        <v/>
      </c>
      <c r="AG41" s="2" t="str">
        <f>IF(SUMIFS([1]MaPP!$AD$2:$AD$55081,[1]MaPP!$G$2:$G$55081,Stance!$A41,[1]MaPP!$H$2:$H$55081,Stance!$B41,[1]MaPP!$D$2:$D$55081,Stance!AG$2)=0,"",SUMIFS([1]MaPP!$AD$2:$AD$55081,[1]MaPP!$G$2:$G$55081,Stance!$A41,[1]MaPP!$H$2:$H$55081,Stance!$B41,[1]MaPP!$D$2:$D$55081,Stance!AG$2))</f>
        <v/>
      </c>
      <c r="AH41" s="2" t="str">
        <f>IF(SUMIFS([1]MaPP!$AD$2:$AD$55081,[1]MaPP!$G$2:$G$55081,Stance!$A41,[1]MaPP!$H$2:$H$55081,Stance!$B41,[1]MaPP!$D$2:$D$55081,Stance!AH$2)=0,"",SUMIFS([1]MaPP!$AD$2:$AD$55081,[1]MaPP!$G$2:$G$55081,Stance!$A41,[1]MaPP!$H$2:$H$55081,Stance!$B41,[1]MaPP!$D$2:$D$55081,Stance!AH$2))</f>
        <v/>
      </c>
      <c r="AI41" s="2" t="str">
        <f>IF(SUMIFS([1]MaPP!$AD$2:$AD$55081,[1]MaPP!$G$2:$G$55081,Stance!$A41,[1]MaPP!$H$2:$H$55081,Stance!$B41,[1]MaPP!$D$2:$D$55081,Stance!AI$2)=0,"",SUMIFS([1]MaPP!$AD$2:$AD$55081,[1]MaPP!$G$2:$G$55081,Stance!$A41,[1]MaPP!$H$2:$H$55081,Stance!$B41,[1]MaPP!$D$2:$D$55081,Stance!AI$2))</f>
        <v/>
      </c>
      <c r="AJ41" s="2" t="str">
        <f>IF(SUMIFS([1]MaPP!$AD$2:$AD$55081,[1]MaPP!$G$2:$G$55081,Stance!$A41,[1]MaPP!$H$2:$H$55081,Stance!$B41,[1]MaPP!$D$2:$D$55081,Stance!AJ$2)=0,"",SUMIFS([1]MaPP!$AD$2:$AD$55081,[1]MaPP!$G$2:$G$55081,Stance!$A41,[1]MaPP!$H$2:$H$55081,Stance!$B41,[1]MaPP!$D$2:$D$55081,Stance!AJ$2))</f>
        <v/>
      </c>
      <c r="AK41" s="2" t="str">
        <f>IF(SUMIFS([1]MaPP!$AD$2:$AD$55081,[1]MaPP!$G$2:$G$55081,Stance!$A41,[1]MaPP!$H$2:$H$55081,Stance!$B41,[1]MaPP!$D$2:$D$55081,Stance!AK$2)=0,"",SUMIFS([1]MaPP!$AD$2:$AD$55081,[1]MaPP!$G$2:$G$55081,Stance!$A41,[1]MaPP!$H$2:$H$55081,Stance!$B41,[1]MaPP!$D$2:$D$55081,Stance!AK$2))</f>
        <v/>
      </c>
      <c r="AL41" s="2" t="str">
        <f>IF(SUMIFS([1]MaPP!$AD$2:$AD$55081,[1]MaPP!$G$2:$G$55081,Stance!$A41,[1]MaPP!$H$2:$H$55081,Stance!$B41,[1]MaPP!$D$2:$D$55081,Stance!AL$2)=0,"",SUMIFS([1]MaPP!$AD$2:$AD$55081,[1]MaPP!$G$2:$G$55081,Stance!$A41,[1]MaPP!$H$2:$H$55081,Stance!$B41,[1]MaPP!$D$2:$D$55081,Stance!AL$2))</f>
        <v/>
      </c>
      <c r="AM41" s="2" t="str">
        <f>IF(SUMIFS([1]MaPP!$AD$2:$AD$55081,[1]MaPP!$G$2:$G$55081,Stance!$A41,[1]MaPP!$H$2:$H$55081,Stance!$B41,[1]MaPP!$D$2:$D$55081,Stance!AM$2)=0,"",SUMIFS([1]MaPP!$AD$2:$AD$55081,[1]MaPP!$G$2:$G$55081,Stance!$A41,[1]MaPP!$H$2:$H$55081,Stance!$B41,[1]MaPP!$D$2:$D$55081,Stance!AM$2))</f>
        <v/>
      </c>
      <c r="AN41" s="2" t="str">
        <f>IF(SUMIFS([1]MaPP!$AD$2:$AD$55081,[1]MaPP!$G$2:$G$55081,Stance!$A41,[1]MaPP!$H$2:$H$55081,Stance!$B41,[1]MaPP!$D$2:$D$55081,Stance!AN$2)=0,"",SUMIFS([1]MaPP!$AD$2:$AD$55081,[1]MaPP!$G$2:$G$55081,Stance!$A41,[1]MaPP!$H$2:$H$55081,Stance!$B41,[1]MaPP!$D$2:$D$55081,Stance!AN$2))</f>
        <v/>
      </c>
      <c r="AO41" s="2" t="str">
        <f>IF(SUMIFS([1]MaPP!$AD$2:$AD$55081,[1]MaPP!$G$2:$G$55081,Stance!$A41,[1]MaPP!$H$2:$H$55081,Stance!$B41,[1]MaPP!$D$2:$D$55081,Stance!AO$2)=0,"",SUMIFS([1]MaPP!$AD$2:$AD$55081,[1]MaPP!$G$2:$G$55081,Stance!$A41,[1]MaPP!$H$2:$H$55081,Stance!$B41,[1]MaPP!$D$2:$D$55081,Stance!AO$2))</f>
        <v/>
      </c>
      <c r="AP41" s="2" t="str">
        <f>IF(SUMIFS([1]MaPP!$AD$2:$AD$55081,[1]MaPP!$G$2:$G$55081,Stance!$A41,[1]MaPP!$H$2:$H$55081,Stance!$B41,[1]MaPP!$D$2:$D$55081,Stance!AP$2)=0,"",SUMIFS([1]MaPP!$AD$2:$AD$55081,[1]MaPP!$G$2:$G$55081,Stance!$A41,[1]MaPP!$H$2:$H$55081,Stance!$B41,[1]MaPP!$D$2:$D$55081,Stance!AP$2))</f>
        <v/>
      </c>
      <c r="AQ41" s="2" t="str">
        <f>IF(SUMIFS([1]MaPP!$AD$2:$AD$55081,[1]MaPP!$G$2:$G$55081,Stance!$A41,[1]MaPP!$H$2:$H$55081,Stance!$B41,[1]MaPP!$D$2:$D$55081,Stance!AQ$2)=0,"",SUMIFS([1]MaPP!$AD$2:$AD$55081,[1]MaPP!$G$2:$G$55081,Stance!$A41,[1]MaPP!$H$2:$H$55081,Stance!$B41,[1]MaPP!$D$2:$D$55081,Stance!AQ$2))</f>
        <v/>
      </c>
      <c r="AR41" s="2" t="str">
        <f>IF(SUMIFS([1]MaPP!$AD$2:$AD$55081,[1]MaPP!$G$2:$G$55081,Stance!$A41,[1]MaPP!$H$2:$H$55081,Stance!$B41,[1]MaPP!$D$2:$D$55081,Stance!AR$2)=0,"",SUMIFS([1]MaPP!$AD$2:$AD$55081,[1]MaPP!$G$2:$G$55081,Stance!$A41,[1]MaPP!$H$2:$H$55081,Stance!$B41,[1]MaPP!$D$2:$D$55081,Stance!AR$2))</f>
        <v/>
      </c>
      <c r="AS41" s="2" t="str">
        <f>IF(SUMIFS([1]MaPP!$AD$2:$AD$55081,[1]MaPP!$G$2:$G$55081,Stance!$A41,[1]MaPP!$H$2:$H$55081,Stance!$B41,[1]MaPP!$D$2:$D$55081,Stance!AS$2)=0,"",SUMIFS([1]MaPP!$AD$2:$AD$55081,[1]MaPP!$G$2:$G$55081,Stance!$A41,[1]MaPP!$H$2:$H$55081,Stance!$B41,[1]MaPP!$D$2:$D$55081,Stance!AS$2))</f>
        <v/>
      </c>
      <c r="AT41" s="2" t="str">
        <f>IF(SUMIFS([1]MaPP!$AD$2:$AD$55081,[1]MaPP!$G$2:$G$55081,Stance!$A41,[1]MaPP!$H$2:$H$55081,Stance!$B41,[1]MaPP!$D$2:$D$55081,Stance!AT$2)=0,"",SUMIFS([1]MaPP!$AD$2:$AD$55081,[1]MaPP!$G$2:$G$55081,Stance!$A41,[1]MaPP!$H$2:$H$55081,Stance!$B41,[1]MaPP!$D$2:$D$55081,Stance!AT$2))</f>
        <v/>
      </c>
      <c r="AU41" s="2" t="str">
        <f>IF(SUMIFS([1]MaPP!$AD$2:$AD$55081,[1]MaPP!$G$2:$G$55081,Stance!$A41,[1]MaPP!$H$2:$H$55081,Stance!$B41,[1]MaPP!$D$2:$D$55081,Stance!AU$2)=0,"",SUMIFS([1]MaPP!$AD$2:$AD$55081,[1]MaPP!$G$2:$G$55081,Stance!$A41,[1]MaPP!$H$2:$H$55081,Stance!$B41,[1]MaPP!$D$2:$D$55081,Stance!AU$2))</f>
        <v/>
      </c>
      <c r="AV41" s="2" t="str">
        <f>IF(SUMIFS([1]MaPP!$AD$2:$AD$55081,[1]MaPP!$G$2:$G$55081,Stance!$A41,[1]MaPP!$H$2:$H$55081,Stance!$B41,[1]MaPP!$D$2:$D$55081,Stance!AV$2)=0,"",SUMIFS([1]MaPP!$AD$2:$AD$55081,[1]MaPP!$G$2:$G$55081,Stance!$A41,[1]MaPP!$H$2:$H$55081,Stance!$B41,[1]MaPP!$D$2:$D$55081,Stance!AV$2))</f>
        <v/>
      </c>
      <c r="AW41" s="2" t="str">
        <f>IF(SUMIFS([1]MaPP!$AD$2:$AD$55081,[1]MaPP!$G$2:$G$55081,Stance!$A41,[1]MaPP!$H$2:$H$55081,Stance!$B41,[1]MaPP!$D$2:$D$55081,Stance!AW$2)=0,"",SUMIFS([1]MaPP!$AD$2:$AD$55081,[1]MaPP!$G$2:$G$55081,Stance!$A41,[1]MaPP!$H$2:$H$55081,Stance!$B41,[1]MaPP!$D$2:$D$55081,Stance!AW$2))</f>
        <v/>
      </c>
      <c r="AX41" s="2" t="str">
        <f>IF(SUMIFS([1]MaPP!$AD$2:$AD$55081,[1]MaPP!$G$2:$G$55081,Stance!$A41,[1]MaPP!$H$2:$H$55081,Stance!$B41,[1]MaPP!$D$2:$D$55081,Stance!AX$2)=0,"",SUMIFS([1]MaPP!$AD$2:$AD$55081,[1]MaPP!$G$2:$G$55081,Stance!$A41,[1]MaPP!$H$2:$H$55081,Stance!$B41,[1]MaPP!$D$2:$D$55081,Stance!AX$2))</f>
        <v/>
      </c>
      <c r="AY41" s="2" t="str">
        <f>IF(SUMIFS([1]MaPP!$AD$2:$AD$55081,[1]MaPP!$G$2:$G$55081,Stance!$A41,[1]MaPP!$H$2:$H$55081,Stance!$B41,[1]MaPP!$D$2:$D$55081,Stance!AY$2)=0,"",SUMIFS([1]MaPP!$AD$2:$AD$55081,[1]MaPP!$G$2:$G$55081,Stance!$A41,[1]MaPP!$H$2:$H$55081,Stance!$B41,[1]MaPP!$D$2:$D$55081,Stance!AY$2))</f>
        <v/>
      </c>
      <c r="AZ41" s="2" t="str">
        <f>IF(SUMIFS([1]MaPP!$AD$2:$AD$55081,[1]MaPP!$G$2:$G$55081,Stance!$A41,[1]MaPP!$H$2:$H$55081,Stance!$B41,[1]MaPP!$D$2:$D$55081,Stance!AZ$2)=0,"",SUMIFS([1]MaPP!$AD$2:$AD$55081,[1]MaPP!$G$2:$G$55081,Stance!$A41,[1]MaPP!$H$2:$H$55081,Stance!$B41,[1]MaPP!$D$2:$D$55081,Stance!AZ$2))</f>
        <v/>
      </c>
      <c r="BA41" s="2" t="str">
        <f>IF(SUMIFS([1]MaPP!$AD$2:$AD$55081,[1]MaPP!$G$2:$G$55081,Stance!$A41,[1]MaPP!$H$2:$H$55081,Stance!$B41,[1]MaPP!$D$2:$D$55081,Stance!BA$2)=0,"",SUMIFS([1]MaPP!$AD$2:$AD$55081,[1]MaPP!$G$2:$G$55081,Stance!$A41,[1]MaPP!$H$2:$H$55081,Stance!$B41,[1]MaPP!$D$2:$D$55081,Stance!BA$2))</f>
        <v/>
      </c>
      <c r="BB41" s="2" t="str">
        <f>IF(SUMIFS([1]MaPP!$AD$2:$AD$55081,[1]MaPP!$G$2:$G$55081,Stance!$A41,[1]MaPP!$H$2:$H$55081,Stance!$B41,[1]MaPP!$D$2:$D$55081,Stance!BB$2)=0,"",SUMIFS([1]MaPP!$AD$2:$AD$55081,[1]MaPP!$G$2:$G$55081,Stance!$A41,[1]MaPP!$H$2:$H$55081,Stance!$B41,[1]MaPP!$D$2:$D$55081,Stance!BB$2))</f>
        <v/>
      </c>
      <c r="BC41" s="2" t="str">
        <f>IF(SUMIFS([1]MaPP!$AD$2:$AD$55081,[1]MaPP!$G$2:$G$55081,Stance!$A41,[1]MaPP!$H$2:$H$55081,Stance!$B41,[1]MaPP!$D$2:$D$55081,Stance!BC$2)=0,"",SUMIFS([1]MaPP!$AD$2:$AD$55081,[1]MaPP!$G$2:$G$55081,Stance!$A41,[1]MaPP!$H$2:$H$55081,Stance!$B41,[1]MaPP!$D$2:$D$55081,Stance!BC$2))</f>
        <v/>
      </c>
      <c r="BD41" s="2" t="str">
        <f>IF(SUMIFS([1]MaPP!$AD$2:$AD$55081,[1]MaPP!$G$2:$G$55081,Stance!$A41,[1]MaPP!$H$2:$H$55081,Stance!$B41,[1]MaPP!$D$2:$D$55081,Stance!BD$2)=0,"",SUMIFS([1]MaPP!$AD$2:$AD$55081,[1]MaPP!$G$2:$G$55081,Stance!$A41,[1]MaPP!$H$2:$H$55081,Stance!$B41,[1]MaPP!$D$2:$D$55081,Stance!BD$2))</f>
        <v/>
      </c>
      <c r="BE41" s="2" t="str">
        <f>IF(SUMIFS([1]MaPP!$AD$2:$AD$55081,[1]MaPP!$G$2:$G$55081,Stance!$A41,[1]MaPP!$H$2:$H$55081,Stance!$B41,[1]MaPP!$D$2:$D$55081,Stance!BE$2)=0,"",SUMIFS([1]MaPP!$AD$2:$AD$55081,[1]MaPP!$G$2:$G$55081,Stance!$A41,[1]MaPP!$H$2:$H$55081,Stance!$B41,[1]MaPP!$D$2:$D$55081,Stance!BE$2))</f>
        <v/>
      </c>
      <c r="BF41" s="2" t="str">
        <f>IF(SUMIFS([1]MaPP!$AD$2:$AD$55081,[1]MaPP!$G$2:$G$55081,Stance!$A41,[1]MaPP!$H$2:$H$55081,Stance!$B41,[1]MaPP!$D$2:$D$55081,Stance!BF$2)=0,"",SUMIFS([1]MaPP!$AD$2:$AD$55081,[1]MaPP!$G$2:$G$55081,Stance!$A41,[1]MaPP!$H$2:$H$55081,Stance!$B41,[1]MaPP!$D$2:$D$55081,Stance!BF$2))</f>
        <v/>
      </c>
      <c r="BG41" s="2" t="str">
        <f>IF(SUMIFS([1]MaPP!$AD$2:$AD$55081,[1]MaPP!$G$2:$G$55081,Stance!$A41,[1]MaPP!$H$2:$H$55081,Stance!$B41,[1]MaPP!$D$2:$D$55081,Stance!BG$2)=0,"",SUMIFS([1]MaPP!$AD$2:$AD$55081,[1]MaPP!$G$2:$G$55081,Stance!$A41,[1]MaPP!$H$2:$H$55081,Stance!$B41,[1]MaPP!$D$2:$D$55081,Stance!BG$2))</f>
        <v/>
      </c>
      <c r="BH41" s="2" t="str">
        <f>IF(SUMIFS([1]MaPP!$AD$2:$AD$55081,[1]MaPP!$G$2:$G$55081,Stance!$A41,[1]MaPP!$H$2:$H$55081,Stance!$B41,[1]MaPP!$D$2:$D$55081,Stance!BH$2)=0,"",SUMIFS([1]MaPP!$AD$2:$AD$55081,[1]MaPP!$G$2:$G$55081,Stance!$A41,[1]MaPP!$H$2:$H$55081,Stance!$B41,[1]MaPP!$D$2:$D$55081,Stance!BH$2))</f>
        <v/>
      </c>
      <c r="BI41" s="2" t="str">
        <f>IF(SUMIFS([1]MaPP!$AD$2:$AD$55081,[1]MaPP!$G$2:$G$55081,Stance!$A41,[1]MaPP!$H$2:$H$55081,Stance!$B41,[1]MaPP!$D$2:$D$55081,Stance!BI$2)=0,"",SUMIFS([1]MaPP!$AD$2:$AD$55081,[1]MaPP!$G$2:$G$55081,Stance!$A41,[1]MaPP!$H$2:$H$55081,Stance!$B41,[1]MaPP!$D$2:$D$55081,Stance!BI$2))</f>
        <v/>
      </c>
      <c r="BJ41" s="2" t="str">
        <f>IF(SUMIFS([1]MaPP!$AD$2:$AD$55081,[1]MaPP!$G$2:$G$55081,Stance!$A41,[1]MaPP!$H$2:$H$55081,Stance!$B41,[1]MaPP!$D$2:$D$55081,Stance!BJ$2)=0,"",SUMIFS([1]MaPP!$AD$2:$AD$55081,[1]MaPP!$G$2:$G$55081,Stance!$A41,[1]MaPP!$H$2:$H$55081,Stance!$B41,[1]MaPP!$D$2:$D$55081,Stance!BJ$2))</f>
        <v/>
      </c>
      <c r="BK41" s="2" t="str">
        <f>IF(SUMIFS([1]MaPP!$AD$2:$AD$55081,[1]MaPP!$G$2:$G$55081,Stance!$A41,[1]MaPP!$H$2:$H$55081,Stance!$B41,[1]MaPP!$D$2:$D$55081,Stance!BK$2)=0,"",SUMIFS([1]MaPP!$AD$2:$AD$55081,[1]MaPP!$G$2:$G$55081,Stance!$A41,[1]MaPP!$H$2:$H$55081,Stance!$B41,[1]MaPP!$D$2:$D$55081,Stance!BK$2))</f>
        <v/>
      </c>
      <c r="BL41" s="2" t="str">
        <f>IF(SUMIFS([1]MaPP!$AD$2:$AD$55081,[1]MaPP!$G$2:$G$55081,Stance!$A41,[1]MaPP!$H$2:$H$55081,Stance!$B41,[1]MaPP!$D$2:$D$55081,Stance!BL$2)=0,"",SUMIFS([1]MaPP!$AD$2:$AD$55081,[1]MaPP!$G$2:$G$55081,Stance!$A41,[1]MaPP!$H$2:$H$55081,Stance!$B41,[1]MaPP!$D$2:$D$55081,Stance!BL$2))</f>
        <v/>
      </c>
      <c r="BM41" s="2" t="str">
        <f>IF(SUMIFS([1]MaPP!$AD$2:$AD$55081,[1]MaPP!$G$2:$G$55081,Stance!$A41,[1]MaPP!$H$2:$H$55081,Stance!$B41,[1]MaPP!$D$2:$D$55081,Stance!BM$2)=0,"",SUMIFS([1]MaPP!$AD$2:$AD$55081,[1]MaPP!$G$2:$G$55081,Stance!$A41,[1]MaPP!$H$2:$H$55081,Stance!$B41,[1]MaPP!$D$2:$D$55081,Stance!BM$2))</f>
        <v/>
      </c>
      <c r="BN41" s="2" t="str">
        <f>IF(SUMIFS([1]MaPP!$AD$2:$AD$55081,[1]MaPP!$G$2:$G$55081,Stance!$A41,[1]MaPP!$H$2:$H$55081,Stance!$B41,[1]MaPP!$D$2:$D$55081,Stance!BN$2)=0,"",SUMIFS([1]MaPP!$AD$2:$AD$55081,[1]MaPP!$G$2:$G$55081,Stance!$A41,[1]MaPP!$H$2:$H$55081,Stance!$B41,[1]MaPP!$D$2:$D$55081,Stance!BN$2))</f>
        <v/>
      </c>
      <c r="BO41" s="2" t="str">
        <f>IF(SUMIFS([1]MaPP!$AD$2:$AD$55081,[1]MaPP!$G$2:$G$55081,Stance!$A41,[1]MaPP!$H$2:$H$55081,Stance!$B41,[1]MaPP!$D$2:$D$55081,Stance!BO$2)=0,"",SUMIFS([1]MaPP!$AD$2:$AD$55081,[1]MaPP!$G$2:$G$55081,Stance!$A41,[1]MaPP!$H$2:$H$55081,Stance!$B41,[1]MaPP!$D$2:$D$55081,Stance!BO$2))</f>
        <v/>
      </c>
      <c r="BP41" s="2" t="str">
        <f>IF(SUMIFS([1]MaPP!$AD$2:$AD$55081,[1]MaPP!$G$2:$G$55081,Stance!$A41,[1]MaPP!$H$2:$H$55081,Stance!$B41,[1]MaPP!$D$2:$D$55081,Stance!BP$2)=0,"",SUMIFS([1]MaPP!$AD$2:$AD$55081,[1]MaPP!$G$2:$G$55081,Stance!$A41,[1]MaPP!$H$2:$H$55081,Stance!$B41,[1]MaPP!$D$2:$D$55081,Stance!BP$2))</f>
        <v/>
      </c>
      <c r="BQ41" s="2" t="str">
        <f>IF(SUMIFS([1]MaPP!$AD$2:$AD$55081,[1]MaPP!$G$2:$G$55081,Stance!$A41,[1]MaPP!$H$2:$H$55081,Stance!$B41,[1]MaPP!$D$2:$D$55081,Stance!BQ$2)=0,"",SUMIFS([1]MaPP!$AD$2:$AD$55081,[1]MaPP!$G$2:$G$55081,Stance!$A41,[1]MaPP!$H$2:$H$55081,Stance!$B41,[1]MaPP!$D$2:$D$55081,Stance!BQ$2))</f>
        <v/>
      </c>
      <c r="BR41" s="2" t="str">
        <f>IF(SUMIFS([1]MaPP!$AD$2:$AD$55081,[1]MaPP!$G$2:$G$55081,Stance!$A41,[1]MaPP!$H$2:$H$55081,Stance!$B41,[1]MaPP!$D$2:$D$55081,Stance!BR$2)=0,"",SUMIFS([1]MaPP!$AD$2:$AD$55081,[1]MaPP!$G$2:$G$55081,Stance!$A41,[1]MaPP!$H$2:$H$55081,Stance!$B41,[1]MaPP!$D$2:$D$55081,Stance!BR$2))</f>
        <v/>
      </c>
      <c r="BS41" s="2" t="str">
        <f>IF(SUMIFS([1]MaPP!$AD$2:$AD$55081,[1]MaPP!$G$2:$G$55081,Stance!$A41,[1]MaPP!$H$2:$H$55081,Stance!$B41,[1]MaPP!$D$2:$D$55081,Stance!BS$2)=0,"",SUMIFS([1]MaPP!$AD$2:$AD$55081,[1]MaPP!$G$2:$G$55081,Stance!$A41,[1]MaPP!$H$2:$H$55081,Stance!$B41,[1]MaPP!$D$2:$D$55081,Stance!BS$2))</f>
        <v/>
      </c>
      <c r="BT41" s="2" t="str">
        <f>IF(SUMIFS([1]MaPP!$AD$2:$AD$55081,[1]MaPP!$G$2:$G$55081,Stance!$A41,[1]MaPP!$H$2:$H$55081,Stance!$B41,[1]MaPP!$D$2:$D$55081,Stance!BT$2)=0,"",SUMIFS([1]MaPP!$AD$2:$AD$55081,[1]MaPP!$G$2:$G$55081,Stance!$A41,[1]MaPP!$H$2:$H$55081,Stance!$B41,[1]MaPP!$D$2:$D$55081,Stance!BT$2))</f>
        <v/>
      </c>
      <c r="BU41" s="2" t="str">
        <f>IF(SUMIFS([1]MaPP!$AD$2:$AD$55081,[1]MaPP!$G$2:$G$55081,Stance!$A41,[1]MaPP!$H$2:$H$55081,Stance!$B41,[1]MaPP!$D$2:$D$55081,Stance!BU$2)=0,"",SUMIFS([1]MaPP!$AD$2:$AD$55081,[1]MaPP!$G$2:$G$55081,Stance!$A41,[1]MaPP!$H$2:$H$55081,Stance!$B41,[1]MaPP!$D$2:$D$55081,Stance!BU$2))</f>
        <v/>
      </c>
      <c r="BV41" s="2" t="str">
        <f>IF(SUMIFS([1]MaPP!$AD$2:$AD$55081,[1]MaPP!$G$2:$G$55081,Stance!$A41,[1]MaPP!$H$2:$H$55081,Stance!$B41,[1]MaPP!$D$2:$D$55081,Stance!BV$2)=0,"",SUMIFS([1]MaPP!$AD$2:$AD$55081,[1]MaPP!$G$2:$G$55081,Stance!$A41,[1]MaPP!$H$2:$H$55081,Stance!$B41,[1]MaPP!$D$2:$D$55081,Stance!BV$2))</f>
        <v/>
      </c>
      <c r="BW41" s="2" t="str">
        <f>IF(SUMIFS([1]MaPP!$AD$2:$AD$55081,[1]MaPP!$G$2:$G$55081,Stance!$A41,[1]MaPP!$H$2:$H$55081,Stance!$B41,[1]MaPP!$D$2:$D$55081,Stance!BW$2)=0,"",SUMIFS([1]MaPP!$AD$2:$AD$55081,[1]MaPP!$G$2:$G$55081,Stance!$A41,[1]MaPP!$H$2:$H$55081,Stance!$B41,[1]MaPP!$D$2:$D$55081,Stance!BW$2))</f>
        <v/>
      </c>
      <c r="BX41" s="2" t="str">
        <f>IF(SUMIFS([1]MaPP!$AD$2:$AD$55081,[1]MaPP!$G$2:$G$55081,Stance!$A41,[1]MaPP!$H$2:$H$55081,Stance!$B41,[1]MaPP!$D$2:$D$55081,Stance!BX$2)=0,"",SUMIFS([1]MaPP!$AD$2:$AD$55081,[1]MaPP!$G$2:$G$55081,Stance!$A41,[1]MaPP!$H$2:$H$55081,Stance!$B41,[1]MaPP!$D$2:$D$55081,Stance!BX$2))</f>
        <v/>
      </c>
      <c r="BY41" s="2" t="str">
        <f>IF(SUMIFS([1]MaPP!$AD$2:$AD$55081,[1]MaPP!$G$2:$G$55081,Stance!$A41,[1]MaPP!$H$2:$H$55081,Stance!$B41,[1]MaPP!$D$2:$D$55081,Stance!BY$2)=0,"",SUMIFS([1]MaPP!$AD$2:$AD$55081,[1]MaPP!$G$2:$G$55081,Stance!$A41,[1]MaPP!$H$2:$H$55081,Stance!$B41,[1]MaPP!$D$2:$D$55081,Stance!BY$2))</f>
        <v/>
      </c>
      <c r="BZ41" s="2" t="str">
        <f>IF(SUMIFS([1]MaPP!$AD$2:$AD$55081,[1]MaPP!$G$2:$G$55081,Stance!$A41,[1]MaPP!$H$2:$H$55081,Stance!$B41,[1]MaPP!$D$2:$D$55081,Stance!BZ$2)=0,"",SUMIFS([1]MaPP!$AD$2:$AD$55081,[1]MaPP!$G$2:$G$55081,Stance!$A41,[1]MaPP!$H$2:$H$55081,Stance!$B41,[1]MaPP!$D$2:$D$55081,Stance!BZ$2))</f>
        <v/>
      </c>
      <c r="CA41" s="2" t="str">
        <f>IF(SUMIFS([1]MaPP!$AD$2:$AD$55081,[1]MaPP!$G$2:$G$55081,Stance!$A41,[1]MaPP!$H$2:$H$55081,Stance!$B41,[1]MaPP!$D$2:$D$55081,Stance!CA$2)=0,"",SUMIFS([1]MaPP!$AD$2:$AD$55081,[1]MaPP!$G$2:$G$55081,Stance!$A41,[1]MaPP!$H$2:$H$55081,Stance!$B41,[1]MaPP!$D$2:$D$55081,Stance!CA$2))</f>
        <v/>
      </c>
      <c r="CB41" s="2" t="str">
        <f>IF(SUMIFS([1]MaPP!$AD$2:$AD$55081,[1]MaPP!$G$2:$G$55081,Stance!$A41,[1]MaPP!$H$2:$H$55081,Stance!$B41,[1]MaPP!$D$2:$D$55081,Stance!CB$2)=0,"",SUMIFS([1]MaPP!$AD$2:$AD$55081,[1]MaPP!$G$2:$G$55081,Stance!$A41,[1]MaPP!$H$2:$H$55081,Stance!$B41,[1]MaPP!$D$2:$D$55081,Stance!CB$2))</f>
        <v/>
      </c>
      <c r="CC41" s="2" t="str">
        <f>IF(SUMIFS([1]MaPP!$AD$2:$AD$55081,[1]MaPP!$G$2:$G$55081,Stance!$A41,[1]MaPP!$H$2:$H$55081,Stance!$B41,[1]MaPP!$D$2:$D$55081,Stance!CC$2)=0,"",SUMIFS([1]MaPP!$AD$2:$AD$55081,[1]MaPP!$G$2:$G$55081,Stance!$A41,[1]MaPP!$H$2:$H$55081,Stance!$B41,[1]MaPP!$D$2:$D$55081,Stance!CC$2))</f>
        <v/>
      </c>
      <c r="CD41" s="2" t="str">
        <f>IF(SUMIFS([1]MaPP!$AD$2:$AD$55081,[1]MaPP!$G$2:$G$55081,Stance!$A41,[1]MaPP!$H$2:$H$55081,Stance!$B41,[1]MaPP!$D$2:$D$55081,Stance!CD$2)=0,"",SUMIFS([1]MaPP!$AD$2:$AD$55081,[1]MaPP!$G$2:$G$55081,Stance!$A41,[1]MaPP!$H$2:$H$55081,Stance!$B41,[1]MaPP!$D$2:$D$55081,Stance!CD$2))</f>
        <v/>
      </c>
      <c r="CE41" s="2" t="str">
        <f>IF(SUMIFS([1]MaPP!$AD$2:$AD$55081,[1]MaPP!$G$2:$G$55081,Stance!$A41,[1]MaPP!$H$2:$H$55081,Stance!$B41,[1]MaPP!$D$2:$D$55081,Stance!CE$2)=0,"",SUMIFS([1]MaPP!$AD$2:$AD$55081,[1]MaPP!$G$2:$G$55081,Stance!$A41,[1]MaPP!$H$2:$H$55081,Stance!$B41,[1]MaPP!$D$2:$D$55081,Stance!CE$2))</f>
        <v/>
      </c>
      <c r="CF41" s="2" t="str">
        <f>IF(SUMIFS([1]MaPP!$AD$2:$AD$55081,[1]MaPP!$G$2:$G$55081,Stance!$A41,[1]MaPP!$H$2:$H$55081,Stance!$B41,[1]MaPP!$D$2:$D$55081,Stance!CF$2)=0,"",SUMIFS([1]MaPP!$AD$2:$AD$55081,[1]MaPP!$G$2:$G$55081,Stance!$A41,[1]MaPP!$H$2:$H$55081,Stance!$B41,[1]MaPP!$D$2:$D$55081,Stance!CF$2))</f>
        <v/>
      </c>
      <c r="CG41" s="2" t="str">
        <f>IF(SUMIFS([1]MaPP!$AD$2:$AD$55081,[1]MaPP!$G$2:$G$55081,Stance!$A41,[1]MaPP!$H$2:$H$55081,Stance!$B41,[1]MaPP!$D$2:$D$55081,Stance!CG$2)=0,"",SUMIFS([1]MaPP!$AD$2:$AD$55081,[1]MaPP!$G$2:$G$55081,Stance!$A41,[1]MaPP!$H$2:$H$55081,Stance!$B41,[1]MaPP!$D$2:$D$55081,Stance!CG$2))</f>
        <v/>
      </c>
      <c r="CH41" s="2" t="str">
        <f>IF(SUMIFS([1]MaPP!$AD$2:$AD$55081,[1]MaPP!$G$2:$G$55081,Stance!$A41,[1]MaPP!$H$2:$H$55081,Stance!$B41,[1]MaPP!$D$2:$D$55081,Stance!CH$2)=0,"",SUMIFS([1]MaPP!$AD$2:$AD$55081,[1]MaPP!$G$2:$G$55081,Stance!$A41,[1]MaPP!$H$2:$H$55081,Stance!$B41,[1]MaPP!$D$2:$D$55081,Stance!CH$2))</f>
        <v/>
      </c>
      <c r="CI41" s="2" t="str">
        <f>IF(SUMIFS([1]MaPP!$AD$2:$AD$55081,[1]MaPP!$G$2:$G$55081,Stance!$A41,[1]MaPP!$H$2:$H$55081,Stance!$B41,[1]MaPP!$D$2:$D$55081,Stance!CI$2)=0,"",SUMIFS([1]MaPP!$AD$2:$AD$55081,[1]MaPP!$G$2:$G$55081,Stance!$A41,[1]MaPP!$H$2:$H$55081,Stance!$B41,[1]MaPP!$D$2:$D$55081,Stance!CI$2))</f>
        <v/>
      </c>
      <c r="CJ41" s="2" t="str">
        <f>IF(SUMIFS([1]MaPP!$AD$2:$AD$55081,[1]MaPP!$G$2:$G$55081,Stance!$A41,[1]MaPP!$H$2:$H$55081,Stance!$B41,[1]MaPP!$D$2:$D$55081,Stance!CJ$2)=0,"",SUMIFS([1]MaPP!$AD$2:$AD$55081,[1]MaPP!$G$2:$G$55081,Stance!$A41,[1]MaPP!$H$2:$H$55081,Stance!$B41,[1]MaPP!$D$2:$D$55081,Stance!CJ$2))</f>
        <v/>
      </c>
      <c r="CK41" s="2" t="str">
        <f>IF(SUMIFS([1]MaPP!$AD$2:$AD$55081,[1]MaPP!$G$2:$G$55081,Stance!$A41,[1]MaPP!$H$2:$H$55081,Stance!$B41,[1]MaPP!$D$2:$D$55081,Stance!CK$2)=0,"",SUMIFS([1]MaPP!$AD$2:$AD$55081,[1]MaPP!$G$2:$G$55081,Stance!$A41,[1]MaPP!$H$2:$H$55081,Stance!$B41,[1]MaPP!$D$2:$D$55081,Stance!CK$2))</f>
        <v/>
      </c>
      <c r="CL41" s="2" t="str">
        <f>IF(SUMIFS([1]MaPP!$AD$2:$AD$55081,[1]MaPP!$G$2:$G$55081,Stance!$A41,[1]MaPP!$H$2:$H$55081,Stance!$B41,[1]MaPP!$D$2:$D$55081,Stance!CL$2)=0,"",SUMIFS([1]MaPP!$AD$2:$AD$55081,[1]MaPP!$G$2:$G$55081,Stance!$A41,[1]MaPP!$H$2:$H$55081,Stance!$B41,[1]MaPP!$D$2:$D$55081,Stance!CL$2))</f>
        <v/>
      </c>
      <c r="CM41" s="2" t="str">
        <f>IF(SUMIFS([1]MaPP!$AD$2:$AD$55081,[1]MaPP!$G$2:$G$55081,Stance!$A41,[1]MaPP!$H$2:$H$55081,Stance!$B41,[1]MaPP!$D$2:$D$55081,Stance!CM$2)=0,"",SUMIFS([1]MaPP!$AD$2:$AD$55081,[1]MaPP!$G$2:$G$55081,Stance!$A41,[1]MaPP!$H$2:$H$55081,Stance!$B41,[1]MaPP!$D$2:$D$55081,Stance!CM$2))</f>
        <v/>
      </c>
      <c r="CN41" s="2" t="str">
        <f>IF(SUMIFS([1]MaPP!$AD$2:$AD$55081,[1]MaPP!$G$2:$G$55081,Stance!$A41,[1]MaPP!$H$2:$H$55081,Stance!$B41,[1]MaPP!$D$2:$D$55081,Stance!CN$2)=0,"",SUMIFS([1]MaPP!$AD$2:$AD$55081,[1]MaPP!$G$2:$G$55081,Stance!$A41,[1]MaPP!$H$2:$H$55081,Stance!$B41,[1]MaPP!$D$2:$D$55081,Stance!CN$2))</f>
        <v/>
      </c>
      <c r="CO41" s="2" t="str">
        <f>IF(SUMIFS([1]MaPP!$AD$2:$AD$55081,[1]MaPP!$G$2:$G$55081,Stance!$A41,[1]MaPP!$H$2:$H$55081,Stance!$B41,[1]MaPP!$D$2:$D$55081,Stance!CO$2)=0,"",SUMIFS([1]MaPP!$AD$2:$AD$55081,[1]MaPP!$G$2:$G$55081,Stance!$A41,[1]MaPP!$H$2:$H$55081,Stance!$B41,[1]MaPP!$D$2:$D$55081,Stance!CO$2))</f>
        <v/>
      </c>
      <c r="CP41" s="2" t="str">
        <f>IF(SUMIFS([1]MaPP!$AD$2:$AD$55081,[1]MaPP!$G$2:$G$55081,Stance!$A41,[1]MaPP!$H$2:$H$55081,Stance!$B41,[1]MaPP!$D$2:$D$55081,Stance!CP$2)=0,"",SUMIFS([1]MaPP!$AD$2:$AD$55081,[1]MaPP!$G$2:$G$55081,Stance!$A41,[1]MaPP!$H$2:$H$55081,Stance!$B41,[1]MaPP!$D$2:$D$55081,Stance!CP$2))</f>
        <v/>
      </c>
      <c r="CQ41" s="2" t="str">
        <f>IF(SUMIFS([1]MaPP!$AD$2:$AD$55081,[1]MaPP!$G$2:$G$55081,Stance!$A41,[1]MaPP!$H$2:$H$55081,Stance!$B41,[1]MaPP!$D$2:$D$55081,Stance!CQ$2)=0,"",SUMIFS([1]MaPP!$AD$2:$AD$55081,[1]MaPP!$G$2:$G$55081,Stance!$A41,[1]MaPP!$H$2:$H$55081,Stance!$B41,[1]MaPP!$D$2:$D$55081,Stance!CQ$2))</f>
        <v/>
      </c>
      <c r="CR41" s="2" t="str">
        <f>IF(SUMIFS([1]MaPP!$AD$2:$AD$55081,[1]MaPP!$G$2:$G$55081,Stance!$A41,[1]MaPP!$H$2:$H$55081,Stance!$B41,[1]MaPP!$D$2:$D$55081,Stance!CR$2)=0,"",SUMIFS([1]MaPP!$AD$2:$AD$55081,[1]MaPP!$G$2:$G$55081,Stance!$A41,[1]MaPP!$H$2:$H$55081,Stance!$B41,[1]MaPP!$D$2:$D$55081,Stance!CR$2))</f>
        <v/>
      </c>
      <c r="CS41" s="2" t="str">
        <f>IF(SUMIFS([1]MaPP!$AD$2:$AD$55081,[1]MaPP!$G$2:$G$55081,Stance!$A41,[1]MaPP!$H$2:$H$55081,Stance!$B41,[1]MaPP!$D$2:$D$55081,Stance!CS$2)=0,"",SUMIFS([1]MaPP!$AD$2:$AD$55081,[1]MaPP!$G$2:$G$55081,Stance!$A41,[1]MaPP!$H$2:$H$55081,Stance!$B41,[1]MaPP!$D$2:$D$55081,Stance!CS$2))</f>
        <v/>
      </c>
      <c r="CT41" s="2" t="str">
        <f>IF(SUMIFS([1]MaPP!$AD$2:$AD$55081,[1]MaPP!$G$2:$G$55081,Stance!$A41,[1]MaPP!$H$2:$H$55081,Stance!$B41,[1]MaPP!$D$2:$D$55081,Stance!CT$2)=0,"",SUMIFS([1]MaPP!$AD$2:$AD$55081,[1]MaPP!$G$2:$G$55081,Stance!$A41,[1]MaPP!$H$2:$H$55081,Stance!$B41,[1]MaPP!$D$2:$D$55081,Stance!CT$2))</f>
        <v/>
      </c>
      <c r="CU41" s="2" t="str">
        <f>IF(SUMIFS([1]MaPP!$AD$2:$AD$55081,[1]MaPP!$G$2:$G$55081,Stance!$A41,[1]MaPP!$H$2:$H$55081,Stance!$B41,[1]MaPP!$D$2:$D$55081,Stance!CU$2)=0,"",SUMIFS([1]MaPP!$AD$2:$AD$55081,[1]MaPP!$G$2:$G$55081,Stance!$A41,[1]MaPP!$H$2:$H$55081,Stance!$B41,[1]MaPP!$D$2:$D$55081,Stance!CU$2))</f>
        <v/>
      </c>
      <c r="CV41" s="2" t="str">
        <f>IF(SUMIFS([1]MaPP!$AD$2:$AD$55081,[1]MaPP!$G$2:$G$55081,Stance!$A41,[1]MaPP!$H$2:$H$55081,Stance!$B41,[1]MaPP!$D$2:$D$55081,Stance!CV$2)=0,"",SUMIFS([1]MaPP!$AD$2:$AD$55081,[1]MaPP!$G$2:$G$55081,Stance!$A41,[1]MaPP!$H$2:$H$55081,Stance!$B41,[1]MaPP!$D$2:$D$55081,Stance!CV$2))</f>
        <v/>
      </c>
      <c r="CW41" s="2" t="str">
        <f>IF(SUMIFS([1]MaPP!$AD$2:$AD$55081,[1]MaPP!$G$2:$G$55081,Stance!$A41,[1]MaPP!$H$2:$H$55081,Stance!$B41,[1]MaPP!$D$2:$D$55081,Stance!CW$2)=0,"",SUMIFS([1]MaPP!$AD$2:$AD$55081,[1]MaPP!$G$2:$G$55081,Stance!$A41,[1]MaPP!$H$2:$H$55081,Stance!$B41,[1]MaPP!$D$2:$D$55081,Stance!CW$2))</f>
        <v/>
      </c>
      <c r="CX41" s="2" t="str">
        <f>IF(SUMIFS([1]MaPP!$AD$2:$AD$55081,[1]MaPP!$G$2:$G$55081,Stance!$A41,[1]MaPP!$H$2:$H$55081,Stance!$B41,[1]MaPP!$D$2:$D$55081,Stance!CX$2)=0,"",SUMIFS([1]MaPP!$AD$2:$AD$55081,[1]MaPP!$G$2:$G$55081,Stance!$A41,[1]MaPP!$H$2:$H$55081,Stance!$B41,[1]MaPP!$D$2:$D$55081,Stance!CX$2))</f>
        <v/>
      </c>
      <c r="CY41" s="2" t="str">
        <f>IF(SUMIFS([1]MaPP!$AD$2:$AD$55081,[1]MaPP!$G$2:$G$55081,Stance!$A41,[1]MaPP!$H$2:$H$55081,Stance!$B41,[1]MaPP!$D$2:$D$55081,Stance!CY$2)=0,"",SUMIFS([1]MaPP!$AD$2:$AD$55081,[1]MaPP!$G$2:$G$55081,Stance!$A41,[1]MaPP!$H$2:$H$55081,Stance!$B41,[1]MaPP!$D$2:$D$55081,Stance!CY$2))</f>
        <v/>
      </c>
      <c r="CZ41" s="2" t="str">
        <f>IF(SUMIFS([1]MaPP!$AD$2:$AD$55081,[1]MaPP!$G$2:$G$55081,Stance!$A41,[1]MaPP!$H$2:$H$55081,Stance!$B41,[1]MaPP!$D$2:$D$55081,Stance!CZ$2)=0,"",SUMIFS([1]MaPP!$AD$2:$AD$55081,[1]MaPP!$G$2:$G$55081,Stance!$A41,[1]MaPP!$H$2:$H$55081,Stance!$B41,[1]MaPP!$D$2:$D$55081,Stance!CZ$2))</f>
        <v/>
      </c>
      <c r="DA41" s="2" t="str">
        <f>IF(SUMIFS([1]MaPP!$AD$2:$AD$55081,[1]MaPP!$G$2:$G$55081,Stance!$A41,[1]MaPP!$H$2:$H$55081,Stance!$B41,[1]MaPP!$D$2:$D$55081,Stance!DA$2)=0,"",SUMIFS([1]MaPP!$AD$2:$AD$55081,[1]MaPP!$G$2:$G$55081,Stance!$A41,[1]MaPP!$H$2:$H$55081,Stance!$B41,[1]MaPP!$D$2:$D$55081,Stance!DA$2))</f>
        <v/>
      </c>
      <c r="DB41" s="2" t="str">
        <f>IF(SUMIFS([1]MaPP!$AD$2:$AD$55081,[1]MaPP!$G$2:$G$55081,Stance!$A41,[1]MaPP!$H$2:$H$55081,Stance!$B41,[1]MaPP!$D$2:$D$55081,Stance!DB$2)=0,"",SUMIFS([1]MaPP!$AD$2:$AD$55081,[1]MaPP!$G$2:$G$55081,Stance!$A41,[1]MaPP!$H$2:$H$55081,Stance!$B41,[1]MaPP!$D$2:$D$55081,Stance!DB$2))</f>
        <v/>
      </c>
      <c r="DC41" s="2" t="str">
        <f>IF(SUMIFS([1]MaPP!$AD$2:$AD$55081,[1]MaPP!$G$2:$G$55081,Stance!$A41,[1]MaPP!$H$2:$H$55081,Stance!$B41,[1]MaPP!$D$2:$D$55081,Stance!DC$2)=0,"",SUMIFS([1]MaPP!$AD$2:$AD$55081,[1]MaPP!$G$2:$G$55081,Stance!$A41,[1]MaPP!$H$2:$H$55081,Stance!$B41,[1]MaPP!$D$2:$D$55081,Stance!DC$2))</f>
        <v/>
      </c>
      <c r="DD41" s="2" t="str">
        <f>IF(SUMIFS([1]MaPP!$AD$2:$AD$55081,[1]MaPP!$G$2:$G$55081,Stance!$A41,[1]MaPP!$H$2:$H$55081,Stance!$B41,[1]MaPP!$D$2:$D$55081,Stance!DD$2)=0,"",SUMIFS([1]MaPP!$AD$2:$AD$55081,[1]MaPP!$G$2:$G$55081,Stance!$A41,[1]MaPP!$H$2:$H$55081,Stance!$B41,[1]MaPP!$D$2:$D$55081,Stance!DD$2))</f>
        <v/>
      </c>
      <c r="DE41" s="2" t="str">
        <f>IF(SUMIFS([1]MaPP!$AD$2:$AD$55081,[1]MaPP!$G$2:$G$55081,Stance!$A41,[1]MaPP!$H$2:$H$55081,Stance!$B41,[1]MaPP!$D$2:$D$55081,Stance!DE$2)=0,"",SUMIFS([1]MaPP!$AD$2:$AD$55081,[1]MaPP!$G$2:$G$55081,Stance!$A41,[1]MaPP!$H$2:$H$55081,Stance!$B41,[1]MaPP!$D$2:$D$55081,Stance!DE$2))</f>
        <v/>
      </c>
      <c r="DF41" s="2" t="str">
        <f>IF(SUMIFS([1]MaPP!$AD$2:$AD$55081,[1]MaPP!$G$2:$G$55081,Stance!$A41,[1]MaPP!$H$2:$H$55081,Stance!$B41,[1]MaPP!$D$2:$D$55081,Stance!DF$2)=0,"",SUMIFS([1]MaPP!$AD$2:$AD$55081,[1]MaPP!$G$2:$G$55081,Stance!$A41,[1]MaPP!$H$2:$H$55081,Stance!$B41,[1]MaPP!$D$2:$D$55081,Stance!DF$2))</f>
        <v/>
      </c>
      <c r="DG41" s="2" t="str">
        <f>IF(SUMIFS([1]MaPP!$AD$2:$AD$55081,[1]MaPP!$G$2:$G$55081,Stance!$A41,[1]MaPP!$H$2:$H$55081,Stance!$B41,[1]MaPP!$D$2:$D$55081,Stance!DG$2)=0,"",SUMIFS([1]MaPP!$AD$2:$AD$55081,[1]MaPP!$G$2:$G$55081,Stance!$A41,[1]MaPP!$H$2:$H$55081,Stance!$B41,[1]MaPP!$D$2:$D$55081,Stance!DG$2))</f>
        <v/>
      </c>
      <c r="DH41" s="2" t="str">
        <f>IF(SUMIFS([1]MaPP!$AD$2:$AD$55081,[1]MaPP!$G$2:$G$55081,Stance!$A41,[1]MaPP!$H$2:$H$55081,Stance!$B41,[1]MaPP!$D$2:$D$55081,Stance!DH$2)=0,"",SUMIFS([1]MaPP!$AD$2:$AD$55081,[1]MaPP!$G$2:$G$55081,Stance!$A41,[1]MaPP!$H$2:$H$55081,Stance!$B41,[1]MaPP!$D$2:$D$55081,Stance!DH$2))</f>
        <v/>
      </c>
      <c r="DI41" s="2" t="str">
        <f>IF(SUMIFS([1]MaPP!$AD$2:$AD$55081,[1]MaPP!$G$2:$G$55081,Stance!$A41,[1]MaPP!$H$2:$H$55081,Stance!$B41,[1]MaPP!$D$2:$D$55081,Stance!DI$2)=0,"",SUMIFS([1]MaPP!$AD$2:$AD$55081,[1]MaPP!$G$2:$G$55081,Stance!$A41,[1]MaPP!$H$2:$H$55081,Stance!$B41,[1]MaPP!$D$2:$D$55081,Stance!DI$2))</f>
        <v/>
      </c>
      <c r="DJ41" s="2" t="str">
        <f>IF(SUMIFS([1]MaPP!$AD$2:$AD$55081,[1]MaPP!$G$2:$G$55081,Stance!$A41,[1]MaPP!$H$2:$H$55081,Stance!$B41,[1]MaPP!$D$2:$D$55081,Stance!DJ$2)=0,"",SUMIFS([1]MaPP!$AD$2:$AD$55081,[1]MaPP!$G$2:$G$55081,Stance!$A41,[1]MaPP!$H$2:$H$55081,Stance!$B41,[1]MaPP!$D$2:$D$55081,Stance!DJ$2))</f>
        <v/>
      </c>
      <c r="DK41" s="2" t="str">
        <f>IF(SUMIFS([1]MaPP!$AD$2:$AD$55081,[1]MaPP!$G$2:$G$55081,Stance!$A41,[1]MaPP!$H$2:$H$55081,Stance!$B41,[1]MaPP!$D$2:$D$55081,Stance!DK$2)=0,"",SUMIFS([1]MaPP!$AD$2:$AD$55081,[1]MaPP!$G$2:$G$55081,Stance!$A41,[1]MaPP!$H$2:$H$55081,Stance!$B41,[1]MaPP!$D$2:$D$55081,Stance!DK$2))</f>
        <v/>
      </c>
      <c r="DL41" s="2" t="str">
        <f>IF(SUMIFS([1]MaPP!$AD$2:$AD$55081,[1]MaPP!$G$2:$G$55081,Stance!$A41,[1]MaPP!$H$2:$H$55081,Stance!$B41,[1]MaPP!$D$2:$D$55081,Stance!DL$2)=0,"",SUMIFS([1]MaPP!$AD$2:$AD$55081,[1]MaPP!$G$2:$G$55081,Stance!$A41,[1]MaPP!$H$2:$H$55081,Stance!$B41,[1]MaPP!$D$2:$D$55081,Stance!DL$2))</f>
        <v/>
      </c>
      <c r="DM41" s="2" t="str">
        <f>IF(SUMIFS([1]MaPP!$AD$2:$AD$55081,[1]MaPP!$G$2:$G$55081,Stance!$A41,[1]MaPP!$H$2:$H$55081,Stance!$B41,[1]MaPP!$D$2:$D$55081,Stance!DM$2)=0,"",SUMIFS([1]MaPP!$AD$2:$AD$55081,[1]MaPP!$G$2:$G$55081,Stance!$A41,[1]MaPP!$H$2:$H$55081,Stance!$B41,[1]MaPP!$D$2:$D$55081,Stance!DM$2))</f>
        <v/>
      </c>
      <c r="DN41" s="2" t="str">
        <f>IF(SUMIFS([1]MaPP!$AD$2:$AD$55081,[1]MaPP!$G$2:$G$55081,Stance!$A41,[1]MaPP!$H$2:$H$55081,Stance!$B41,[1]MaPP!$D$2:$D$55081,Stance!DN$2)=0,"",SUMIFS([1]MaPP!$AD$2:$AD$55081,[1]MaPP!$G$2:$G$55081,Stance!$A41,[1]MaPP!$H$2:$H$55081,Stance!$B41,[1]MaPP!$D$2:$D$55081,Stance!DN$2))</f>
        <v/>
      </c>
      <c r="DO41" s="2" t="str">
        <f>IF(SUMIFS([1]MaPP!$AD$2:$AD$55081,[1]MaPP!$G$2:$G$55081,Stance!$A41,[1]MaPP!$H$2:$H$55081,Stance!$B41,[1]MaPP!$D$2:$D$55081,Stance!DO$2)=0,"",SUMIFS([1]MaPP!$AD$2:$AD$55081,[1]MaPP!$G$2:$G$55081,Stance!$A41,[1]MaPP!$H$2:$H$55081,Stance!$B41,[1]MaPP!$D$2:$D$55081,Stance!DO$2))</f>
        <v/>
      </c>
      <c r="DP41" s="2" t="str">
        <f>IF(SUMIFS([1]MaPP!$AD$2:$AD$55081,[1]MaPP!$G$2:$G$55081,Stance!$A41,[1]MaPP!$H$2:$H$55081,Stance!$B41,[1]MaPP!$D$2:$D$55081,Stance!DP$2)=0,"",SUMIFS([1]MaPP!$AD$2:$AD$55081,[1]MaPP!$G$2:$G$55081,Stance!$A41,[1]MaPP!$H$2:$H$55081,Stance!$B41,[1]MaPP!$D$2:$D$55081,Stance!DP$2))</f>
        <v/>
      </c>
      <c r="DQ41" s="2" t="str">
        <f>IF(SUMIFS([1]MaPP!$AD$2:$AD$55081,[1]MaPP!$G$2:$G$55081,Stance!$A41,[1]MaPP!$H$2:$H$55081,Stance!$B41,[1]MaPP!$D$2:$D$55081,Stance!DQ$2)=0,"",SUMIFS([1]MaPP!$AD$2:$AD$55081,[1]MaPP!$G$2:$G$55081,Stance!$A41,[1]MaPP!$H$2:$H$55081,Stance!$B41,[1]MaPP!$D$2:$D$55081,Stance!DQ$2))</f>
        <v/>
      </c>
      <c r="DR41" s="2" t="str">
        <f>IF(SUMIFS([1]MaPP!$AD$2:$AD$55081,[1]MaPP!$G$2:$G$55081,Stance!$A41,[1]MaPP!$H$2:$H$55081,Stance!$B41,[1]MaPP!$D$2:$D$55081,Stance!DR$2)=0,"",SUMIFS([1]MaPP!$AD$2:$AD$55081,[1]MaPP!$G$2:$G$55081,Stance!$A41,[1]MaPP!$H$2:$H$55081,Stance!$B41,[1]MaPP!$D$2:$D$55081,Stance!DR$2))</f>
        <v/>
      </c>
      <c r="DS41" s="2" t="str">
        <f>IF(SUMIFS([1]MaPP!$AD$2:$AD$55081,[1]MaPP!$G$2:$G$55081,Stance!$A41,[1]MaPP!$H$2:$H$55081,Stance!$B41,[1]MaPP!$D$2:$D$55081,Stance!DS$2)=0,"",SUMIFS([1]MaPP!$AD$2:$AD$55081,[1]MaPP!$G$2:$G$55081,Stance!$A41,[1]MaPP!$H$2:$H$55081,Stance!$B41,[1]MaPP!$D$2:$D$55081,Stance!DS$2))</f>
        <v/>
      </c>
      <c r="DT41" s="2" t="str">
        <f>IF(SUMIFS([1]MaPP!$AD$2:$AD$55081,[1]MaPP!$G$2:$G$55081,Stance!$A41,[1]MaPP!$H$2:$H$55081,Stance!$B41,[1]MaPP!$D$2:$D$55081,Stance!DT$2)=0,"",SUMIFS([1]MaPP!$AD$2:$AD$55081,[1]MaPP!$G$2:$G$55081,Stance!$A41,[1]MaPP!$H$2:$H$55081,Stance!$B41,[1]MaPP!$D$2:$D$55081,Stance!DT$2))</f>
        <v/>
      </c>
      <c r="DU41" s="2" t="str">
        <f>IF(SUMIFS([1]MaPP!$AD$2:$AD$55081,[1]MaPP!$G$2:$G$55081,Stance!$A41,[1]MaPP!$H$2:$H$55081,Stance!$B41,[1]MaPP!$D$2:$D$55081,Stance!DU$2)=0,"",SUMIFS([1]MaPP!$AD$2:$AD$55081,[1]MaPP!$G$2:$G$55081,Stance!$A41,[1]MaPP!$H$2:$H$55081,Stance!$B41,[1]MaPP!$D$2:$D$55081,Stance!DU$2))</f>
        <v/>
      </c>
      <c r="DV41" s="2" t="str">
        <f>IF(SUMIFS([1]MaPP!$AD$2:$AD$55081,[1]MaPP!$G$2:$G$55081,Stance!$A41,[1]MaPP!$H$2:$H$55081,Stance!$B41,[1]MaPP!$D$2:$D$55081,Stance!DV$2)=0,"",SUMIFS([1]MaPP!$AD$2:$AD$55081,[1]MaPP!$G$2:$G$55081,Stance!$A41,[1]MaPP!$H$2:$H$55081,Stance!$B41,[1]MaPP!$D$2:$D$55081,Stance!DV$2))</f>
        <v/>
      </c>
      <c r="DW41" s="2" t="str">
        <f>IF(SUMIFS([1]MaPP!$AD$2:$AD$55081,[1]MaPP!$G$2:$G$55081,Stance!$A41,[1]MaPP!$H$2:$H$55081,Stance!$B41,[1]MaPP!$D$2:$D$55081,Stance!DW$2)=0,"",SUMIFS([1]MaPP!$AD$2:$AD$55081,[1]MaPP!$G$2:$G$55081,Stance!$A41,[1]MaPP!$H$2:$H$55081,Stance!$B41,[1]MaPP!$D$2:$D$55081,Stance!DW$2))</f>
        <v/>
      </c>
      <c r="DX41" s="2" t="str">
        <f>IF(SUMIFS([1]MaPP!$AD$2:$AD$55081,[1]MaPP!$G$2:$G$55081,Stance!$A41,[1]MaPP!$H$2:$H$55081,Stance!$B41,[1]MaPP!$D$2:$D$55081,Stance!DX$2)=0,"",SUMIFS([1]MaPP!$AD$2:$AD$55081,[1]MaPP!$G$2:$G$55081,Stance!$A41,[1]MaPP!$H$2:$H$55081,Stance!$B41,[1]MaPP!$D$2:$D$55081,Stance!DX$2))</f>
        <v/>
      </c>
      <c r="DY41" s="2" t="str">
        <f>IF(SUMIFS([1]MaPP!$AD$2:$AD$55081,[1]MaPP!$G$2:$G$55081,Stance!$A41,[1]MaPP!$H$2:$H$55081,Stance!$B41,[1]MaPP!$D$2:$D$55081,Stance!DY$2)=0,"",SUMIFS([1]MaPP!$AD$2:$AD$55081,[1]MaPP!$G$2:$G$55081,Stance!$A41,[1]MaPP!$H$2:$H$55081,Stance!$B41,[1]MaPP!$D$2:$D$55081,Stance!DY$2))</f>
        <v/>
      </c>
      <c r="DZ41" s="2" t="str">
        <f>IF(SUMIFS([1]MaPP!$AD$2:$AD$55081,[1]MaPP!$G$2:$G$55081,Stance!$A41,[1]MaPP!$H$2:$H$55081,Stance!$B41,[1]MaPP!$D$2:$D$55081,Stance!DZ$2)=0,"",SUMIFS([1]MaPP!$AD$2:$AD$55081,[1]MaPP!$G$2:$G$55081,Stance!$A41,[1]MaPP!$H$2:$H$55081,Stance!$B41,[1]MaPP!$D$2:$D$55081,Stance!DZ$2))</f>
        <v/>
      </c>
      <c r="EA41" s="2" t="str">
        <f>IF(SUMIFS([1]MaPP!$AD$2:$AD$55081,[1]MaPP!$G$2:$G$55081,Stance!$A41,[1]MaPP!$H$2:$H$55081,Stance!$B41,[1]MaPP!$D$2:$D$55081,Stance!EA$2)=0,"",SUMIFS([1]MaPP!$AD$2:$AD$55081,[1]MaPP!$G$2:$G$55081,Stance!$A41,[1]MaPP!$H$2:$H$55081,Stance!$B41,[1]MaPP!$D$2:$D$55081,Stance!EA$2))</f>
        <v/>
      </c>
      <c r="EB41" s="2" t="str">
        <f>IF(SUMIFS([1]MaPP!$AD$2:$AD$55081,[1]MaPP!$G$2:$G$55081,Stance!$A41,[1]MaPP!$H$2:$H$55081,Stance!$B41,[1]MaPP!$D$2:$D$55081,Stance!EB$2)=0,"",SUMIFS([1]MaPP!$AD$2:$AD$55081,[1]MaPP!$G$2:$G$55081,Stance!$A41,[1]MaPP!$H$2:$H$55081,Stance!$B41,[1]MaPP!$D$2:$D$55081,Stance!EB$2))</f>
        <v/>
      </c>
      <c r="EC41" s="2" t="str">
        <f>IF(SUMIFS([1]MaPP!$AD$2:$AD$55081,[1]MaPP!$G$2:$G$55081,Stance!$A41,[1]MaPP!$H$2:$H$55081,Stance!$B41,[1]MaPP!$D$2:$D$55081,Stance!EC$2)=0,"",SUMIFS([1]MaPP!$AD$2:$AD$55081,[1]MaPP!$G$2:$G$55081,Stance!$A41,[1]MaPP!$H$2:$H$55081,Stance!$B41,[1]MaPP!$D$2:$D$55081,Stance!EC$2))</f>
        <v/>
      </c>
      <c r="ED41" s="2" t="str">
        <f>IF(SUMIFS([1]MaPP!$AD$2:$AD$55081,[1]MaPP!$G$2:$G$55081,Stance!$A41,[1]MaPP!$H$2:$H$55081,Stance!$B41,[1]MaPP!$D$2:$D$55081,Stance!ED$2)=0,"",SUMIFS([1]MaPP!$AD$2:$AD$55081,[1]MaPP!$G$2:$G$55081,Stance!$A41,[1]MaPP!$H$2:$H$55081,Stance!$B41,[1]MaPP!$D$2:$D$55081,Stance!ED$2))</f>
        <v/>
      </c>
      <c r="EE41" s="2" t="str">
        <f>IF(SUMIFS([1]MaPP!$AD$2:$AD$55081,[1]MaPP!$G$2:$G$55081,Stance!$A41,[1]MaPP!$H$2:$H$55081,Stance!$B41,[1]MaPP!$D$2:$D$55081,Stance!EE$2)=0,"",SUMIFS([1]MaPP!$AD$2:$AD$55081,[1]MaPP!$G$2:$G$55081,Stance!$A41,[1]MaPP!$H$2:$H$55081,Stance!$B41,[1]MaPP!$D$2:$D$55081,Stance!EE$2))</f>
        <v/>
      </c>
      <c r="EF41" s="2" t="str">
        <f>IF(SUMIFS([1]MaPP!$AD$2:$AD$55081,[1]MaPP!$G$2:$G$55081,Stance!$A41,[1]MaPP!$H$2:$H$55081,Stance!$B41,[1]MaPP!$D$2:$D$55081,Stance!EF$2)=0,"",SUMIFS([1]MaPP!$AD$2:$AD$55081,[1]MaPP!$G$2:$G$55081,Stance!$A41,[1]MaPP!$H$2:$H$55081,Stance!$B41,[1]MaPP!$D$2:$D$55081,Stance!EF$2))</f>
        <v/>
      </c>
      <c r="EG41" s="2" t="str">
        <f>IF(SUMIFS([1]MaPP!$AD$2:$AD$55081,[1]MaPP!$G$2:$G$55081,Stance!$A41,[1]MaPP!$H$2:$H$55081,Stance!$B41,[1]MaPP!$D$2:$D$55081,Stance!EG$2)=0,"",SUMIFS([1]MaPP!$AD$2:$AD$55081,[1]MaPP!$G$2:$G$55081,Stance!$A41,[1]MaPP!$H$2:$H$55081,Stance!$B41,[1]MaPP!$D$2:$D$55081,Stance!EG$2))</f>
        <v/>
      </c>
      <c r="EH41" s="2" t="str">
        <f>IF(SUMIFS([1]MaPP!$AD$2:$AD$55081,[1]MaPP!$G$2:$G$55081,Stance!$A41,[1]MaPP!$H$2:$H$55081,Stance!$B41,[1]MaPP!$D$2:$D$55081,Stance!EH$2)=0,"",SUMIFS([1]MaPP!$AD$2:$AD$55081,[1]MaPP!$G$2:$G$55081,Stance!$A41,[1]MaPP!$H$2:$H$55081,Stance!$B41,[1]MaPP!$D$2:$D$55081,Stance!EH$2))</f>
        <v/>
      </c>
      <c r="EI41" s="4">
        <f t="shared" si="1"/>
        <v>0</v>
      </c>
    </row>
    <row r="42" spans="1:139" x14ac:dyDescent="0.4">
      <c r="A42" s="2">
        <v>1993</v>
      </c>
      <c r="B42" s="2">
        <v>4</v>
      </c>
      <c r="C42" s="3">
        <f t="shared" si="0"/>
        <v>34089</v>
      </c>
      <c r="D42" s="2" t="str">
        <f>IF(SUMIFS([1]MaPP!$AD$2:$AD$55081,[1]MaPP!$G$2:$G$55081,Stance!$A42,[1]MaPP!$H$2:$H$55081,Stance!$B42,[1]MaPP!$D$2:$D$55081,Stance!D$2)=0,"",SUMIFS([1]MaPP!$AD$2:$AD$55081,[1]MaPP!$G$2:$G$55081,Stance!$A42,[1]MaPP!$H$2:$H$55081,Stance!$B42,[1]MaPP!$D$2:$D$55081,Stance!D$2))</f>
        <v/>
      </c>
      <c r="E42" s="2" t="str">
        <f>IF(SUMIFS([1]MaPP!$AD$2:$AD$55081,[1]MaPP!$G$2:$G$55081,Stance!$A42,[1]MaPP!$H$2:$H$55081,Stance!$B42,[1]MaPP!$D$2:$D$55081,Stance!E$2)=0,"",SUMIFS([1]MaPP!$AD$2:$AD$55081,[1]MaPP!$G$2:$G$55081,Stance!$A42,[1]MaPP!$H$2:$H$55081,Stance!$B42,[1]MaPP!$D$2:$D$55081,Stance!E$2))</f>
        <v/>
      </c>
      <c r="F42" s="2" t="str">
        <f>IF(SUMIFS([1]MaPP!$AD$2:$AD$55081,[1]MaPP!$G$2:$G$55081,Stance!$A42,[1]MaPP!$H$2:$H$55081,Stance!$B42,[1]MaPP!$D$2:$D$55081,Stance!F$2)=0,"",SUMIFS([1]MaPP!$AD$2:$AD$55081,[1]MaPP!$G$2:$G$55081,Stance!$A42,[1]MaPP!$H$2:$H$55081,Stance!$B42,[1]MaPP!$D$2:$D$55081,Stance!F$2))</f>
        <v/>
      </c>
      <c r="G42" s="2" t="str">
        <f>IF(SUMIFS([1]MaPP!$AD$2:$AD$55081,[1]MaPP!$G$2:$G$55081,Stance!$A42,[1]MaPP!$H$2:$H$55081,Stance!$B42,[1]MaPP!$D$2:$D$55081,Stance!G$2)=0,"",SUMIFS([1]MaPP!$AD$2:$AD$55081,[1]MaPP!$G$2:$G$55081,Stance!$A42,[1]MaPP!$H$2:$H$55081,Stance!$B42,[1]MaPP!$D$2:$D$55081,Stance!G$2))</f>
        <v/>
      </c>
      <c r="H42" s="2" t="str">
        <f>IF(SUMIFS([1]MaPP!$AD$2:$AD$55081,[1]MaPP!$G$2:$G$55081,Stance!$A42,[1]MaPP!$H$2:$H$55081,Stance!$B42,[1]MaPP!$D$2:$D$55081,Stance!H$2)=0,"",SUMIFS([1]MaPP!$AD$2:$AD$55081,[1]MaPP!$G$2:$G$55081,Stance!$A42,[1]MaPP!$H$2:$H$55081,Stance!$B42,[1]MaPP!$D$2:$D$55081,Stance!H$2))</f>
        <v/>
      </c>
      <c r="I42" s="2" t="str">
        <f>IF(SUMIFS([1]MaPP!$AD$2:$AD$55081,[1]MaPP!$G$2:$G$55081,Stance!$A42,[1]MaPP!$H$2:$H$55081,Stance!$B42,[1]MaPP!$D$2:$D$55081,Stance!I$2)=0,"",SUMIFS([1]MaPP!$AD$2:$AD$55081,[1]MaPP!$G$2:$G$55081,Stance!$A42,[1]MaPP!$H$2:$H$55081,Stance!$B42,[1]MaPP!$D$2:$D$55081,Stance!I$2))</f>
        <v/>
      </c>
      <c r="J42" s="2" t="str">
        <f>IF(SUMIFS([1]MaPP!$AD$2:$AD$55081,[1]MaPP!$G$2:$G$55081,Stance!$A42,[1]MaPP!$H$2:$H$55081,Stance!$B42,[1]MaPP!$D$2:$D$55081,Stance!J$2)=0,"",SUMIFS([1]MaPP!$AD$2:$AD$55081,[1]MaPP!$G$2:$G$55081,Stance!$A42,[1]MaPP!$H$2:$H$55081,Stance!$B42,[1]MaPP!$D$2:$D$55081,Stance!J$2))</f>
        <v/>
      </c>
      <c r="K42" s="2" t="str">
        <f>IF(SUMIFS([1]MaPP!$AD$2:$AD$55081,[1]MaPP!$G$2:$G$55081,Stance!$A42,[1]MaPP!$H$2:$H$55081,Stance!$B42,[1]MaPP!$D$2:$D$55081,Stance!K$2)=0,"",SUMIFS([1]MaPP!$AD$2:$AD$55081,[1]MaPP!$G$2:$G$55081,Stance!$A42,[1]MaPP!$H$2:$H$55081,Stance!$B42,[1]MaPP!$D$2:$D$55081,Stance!K$2))</f>
        <v/>
      </c>
      <c r="L42" s="2" t="str">
        <f>IF(SUMIFS([1]MaPP!$AD$2:$AD$55081,[1]MaPP!$G$2:$G$55081,Stance!$A42,[1]MaPP!$H$2:$H$55081,Stance!$B42,[1]MaPP!$D$2:$D$55081,Stance!L$2)=0,"",SUMIFS([1]MaPP!$AD$2:$AD$55081,[1]MaPP!$G$2:$G$55081,Stance!$A42,[1]MaPP!$H$2:$H$55081,Stance!$B42,[1]MaPP!$D$2:$D$55081,Stance!L$2))</f>
        <v/>
      </c>
      <c r="M42" s="2" t="str">
        <f>IF(SUMIFS([1]MaPP!$AD$2:$AD$55081,[1]MaPP!$G$2:$G$55081,Stance!$A42,[1]MaPP!$H$2:$H$55081,Stance!$B42,[1]MaPP!$D$2:$D$55081,Stance!M$2)=0,"",SUMIFS([1]MaPP!$AD$2:$AD$55081,[1]MaPP!$G$2:$G$55081,Stance!$A42,[1]MaPP!$H$2:$H$55081,Stance!$B42,[1]MaPP!$D$2:$D$55081,Stance!M$2))</f>
        <v/>
      </c>
      <c r="N42" s="2" t="str">
        <f>IF(SUMIFS([1]MaPP!$AD$2:$AD$55081,[1]MaPP!$G$2:$G$55081,Stance!$A42,[1]MaPP!$H$2:$H$55081,Stance!$B42,[1]MaPP!$D$2:$D$55081,Stance!N$2)=0,"",SUMIFS([1]MaPP!$AD$2:$AD$55081,[1]MaPP!$G$2:$G$55081,Stance!$A42,[1]MaPP!$H$2:$H$55081,Stance!$B42,[1]MaPP!$D$2:$D$55081,Stance!N$2))</f>
        <v/>
      </c>
      <c r="O42" s="2" t="str">
        <f>IF(SUMIFS([1]MaPP!$AD$2:$AD$55081,[1]MaPP!$G$2:$G$55081,Stance!$A42,[1]MaPP!$H$2:$H$55081,Stance!$B42,[1]MaPP!$D$2:$D$55081,Stance!O$2)=0,"",SUMIFS([1]MaPP!$AD$2:$AD$55081,[1]MaPP!$G$2:$G$55081,Stance!$A42,[1]MaPP!$H$2:$H$55081,Stance!$B42,[1]MaPP!$D$2:$D$55081,Stance!O$2))</f>
        <v/>
      </c>
      <c r="P42" s="2" t="str">
        <f>IF(SUMIFS([1]MaPP!$AD$2:$AD$55081,[1]MaPP!$G$2:$G$55081,Stance!$A42,[1]MaPP!$H$2:$H$55081,Stance!$B42,[1]MaPP!$D$2:$D$55081,Stance!P$2)=0,"",SUMIFS([1]MaPP!$AD$2:$AD$55081,[1]MaPP!$G$2:$G$55081,Stance!$A42,[1]MaPP!$H$2:$H$55081,Stance!$B42,[1]MaPP!$D$2:$D$55081,Stance!P$2))</f>
        <v/>
      </c>
      <c r="Q42" s="2" t="str">
        <f>IF(SUMIFS([1]MaPP!$AD$2:$AD$55081,[1]MaPP!$G$2:$G$55081,Stance!$A42,[1]MaPP!$H$2:$H$55081,Stance!$B42,[1]MaPP!$D$2:$D$55081,Stance!Q$2)=0,"",SUMIFS([1]MaPP!$AD$2:$AD$55081,[1]MaPP!$G$2:$G$55081,Stance!$A42,[1]MaPP!$H$2:$H$55081,Stance!$B42,[1]MaPP!$D$2:$D$55081,Stance!Q$2))</f>
        <v/>
      </c>
      <c r="R42" s="2" t="str">
        <f>IF(SUMIFS([1]MaPP!$AD$2:$AD$55081,[1]MaPP!$G$2:$G$55081,Stance!$A42,[1]MaPP!$H$2:$H$55081,Stance!$B42,[1]MaPP!$D$2:$D$55081,Stance!R$2)=0,"",SUMIFS([1]MaPP!$AD$2:$AD$55081,[1]MaPP!$G$2:$G$55081,Stance!$A42,[1]MaPP!$H$2:$H$55081,Stance!$B42,[1]MaPP!$D$2:$D$55081,Stance!R$2))</f>
        <v/>
      </c>
      <c r="S42" s="2" t="str">
        <f>IF(SUMIFS([1]MaPP!$AD$2:$AD$55081,[1]MaPP!$G$2:$G$55081,Stance!$A42,[1]MaPP!$H$2:$H$55081,Stance!$B42,[1]MaPP!$D$2:$D$55081,Stance!S$2)=0,"",SUMIFS([1]MaPP!$AD$2:$AD$55081,[1]MaPP!$G$2:$G$55081,Stance!$A42,[1]MaPP!$H$2:$H$55081,Stance!$B42,[1]MaPP!$D$2:$D$55081,Stance!S$2))</f>
        <v/>
      </c>
      <c r="T42" s="2" t="str">
        <f>IF(SUMIFS([1]MaPP!$AD$2:$AD$55081,[1]MaPP!$G$2:$G$55081,Stance!$A42,[1]MaPP!$H$2:$H$55081,Stance!$B42,[1]MaPP!$D$2:$D$55081,Stance!T$2)=0,"",SUMIFS([1]MaPP!$AD$2:$AD$55081,[1]MaPP!$G$2:$G$55081,Stance!$A42,[1]MaPP!$H$2:$H$55081,Stance!$B42,[1]MaPP!$D$2:$D$55081,Stance!T$2))</f>
        <v/>
      </c>
      <c r="U42" s="2" t="str">
        <f>IF(SUMIFS([1]MaPP!$AD$2:$AD$55081,[1]MaPP!$G$2:$G$55081,Stance!$A42,[1]MaPP!$H$2:$H$55081,Stance!$B42,[1]MaPP!$D$2:$D$55081,Stance!U$2)=0,"",SUMIFS([1]MaPP!$AD$2:$AD$55081,[1]MaPP!$G$2:$G$55081,Stance!$A42,[1]MaPP!$H$2:$H$55081,Stance!$B42,[1]MaPP!$D$2:$D$55081,Stance!U$2))</f>
        <v/>
      </c>
      <c r="V42" s="2" t="str">
        <f>IF(SUMIFS([1]MaPP!$AD$2:$AD$55081,[1]MaPP!$G$2:$G$55081,Stance!$A42,[1]MaPP!$H$2:$H$55081,Stance!$B42,[1]MaPP!$D$2:$D$55081,Stance!V$2)=0,"",SUMIFS([1]MaPP!$AD$2:$AD$55081,[1]MaPP!$G$2:$G$55081,Stance!$A42,[1]MaPP!$H$2:$H$55081,Stance!$B42,[1]MaPP!$D$2:$D$55081,Stance!V$2))</f>
        <v/>
      </c>
      <c r="W42" s="2" t="str">
        <f>IF(SUMIFS([1]MaPP!$AD$2:$AD$55081,[1]MaPP!$G$2:$G$55081,Stance!$A42,[1]MaPP!$H$2:$H$55081,Stance!$B42,[1]MaPP!$D$2:$D$55081,Stance!W$2)=0,"",SUMIFS([1]MaPP!$AD$2:$AD$55081,[1]MaPP!$G$2:$G$55081,Stance!$A42,[1]MaPP!$H$2:$H$55081,Stance!$B42,[1]MaPP!$D$2:$D$55081,Stance!W$2))</f>
        <v/>
      </c>
      <c r="X42" s="2" t="str">
        <f>IF(SUMIFS([1]MaPP!$AD$2:$AD$55081,[1]MaPP!$G$2:$G$55081,Stance!$A42,[1]MaPP!$H$2:$H$55081,Stance!$B42,[1]MaPP!$D$2:$D$55081,Stance!X$2)=0,"",SUMIFS([1]MaPP!$AD$2:$AD$55081,[1]MaPP!$G$2:$G$55081,Stance!$A42,[1]MaPP!$H$2:$H$55081,Stance!$B42,[1]MaPP!$D$2:$D$55081,Stance!X$2))</f>
        <v/>
      </c>
      <c r="Y42" s="2" t="str">
        <f>IF(SUMIFS([1]MaPP!$AD$2:$AD$55081,[1]MaPP!$G$2:$G$55081,Stance!$A42,[1]MaPP!$H$2:$H$55081,Stance!$B42,[1]MaPP!$D$2:$D$55081,Stance!Y$2)=0,"",SUMIFS([1]MaPP!$AD$2:$AD$55081,[1]MaPP!$G$2:$G$55081,Stance!$A42,[1]MaPP!$H$2:$H$55081,Stance!$B42,[1]MaPP!$D$2:$D$55081,Stance!Y$2))</f>
        <v/>
      </c>
      <c r="Z42" s="2" t="str">
        <f>IF(SUMIFS([1]MaPP!$AD$2:$AD$55081,[1]MaPP!$G$2:$G$55081,Stance!$A42,[1]MaPP!$H$2:$H$55081,Stance!$B42,[1]MaPP!$D$2:$D$55081,Stance!Z$2)=0,"",SUMIFS([1]MaPP!$AD$2:$AD$55081,[1]MaPP!$G$2:$G$55081,Stance!$A42,[1]MaPP!$H$2:$H$55081,Stance!$B42,[1]MaPP!$D$2:$D$55081,Stance!Z$2))</f>
        <v/>
      </c>
      <c r="AA42" s="2" t="str">
        <f>IF(SUMIFS([1]MaPP!$AD$2:$AD$55081,[1]MaPP!$G$2:$G$55081,Stance!$A42,[1]MaPP!$H$2:$H$55081,Stance!$B42,[1]MaPP!$D$2:$D$55081,Stance!AA$2)=0,"",SUMIFS([1]MaPP!$AD$2:$AD$55081,[1]MaPP!$G$2:$G$55081,Stance!$A42,[1]MaPP!$H$2:$H$55081,Stance!$B42,[1]MaPP!$D$2:$D$55081,Stance!AA$2))</f>
        <v/>
      </c>
      <c r="AB42" s="2" t="str">
        <f>IF(SUMIFS([1]MaPP!$AD$2:$AD$55081,[1]MaPP!$G$2:$G$55081,Stance!$A42,[1]MaPP!$H$2:$H$55081,Stance!$B42,[1]MaPP!$D$2:$D$55081,Stance!AB$2)=0,"",SUMIFS([1]MaPP!$AD$2:$AD$55081,[1]MaPP!$G$2:$G$55081,Stance!$A42,[1]MaPP!$H$2:$H$55081,Stance!$B42,[1]MaPP!$D$2:$D$55081,Stance!AB$2))</f>
        <v/>
      </c>
      <c r="AC42" s="2" t="str">
        <f>IF(SUMIFS([1]MaPP!$AD$2:$AD$55081,[1]MaPP!$G$2:$G$55081,Stance!$A42,[1]MaPP!$H$2:$H$55081,Stance!$B42,[1]MaPP!$D$2:$D$55081,Stance!AC$2)=0,"",SUMIFS([1]MaPP!$AD$2:$AD$55081,[1]MaPP!$G$2:$G$55081,Stance!$A42,[1]MaPP!$H$2:$H$55081,Stance!$B42,[1]MaPP!$D$2:$D$55081,Stance!AC$2))</f>
        <v/>
      </c>
      <c r="AD42" s="2" t="str">
        <f>IF(SUMIFS([1]MaPP!$AD$2:$AD$55081,[1]MaPP!$G$2:$G$55081,Stance!$A42,[1]MaPP!$H$2:$H$55081,Stance!$B42,[1]MaPP!$D$2:$D$55081,Stance!AD$2)=0,"",SUMIFS([1]MaPP!$AD$2:$AD$55081,[1]MaPP!$G$2:$G$55081,Stance!$A42,[1]MaPP!$H$2:$H$55081,Stance!$B42,[1]MaPP!$D$2:$D$55081,Stance!AD$2))</f>
        <v/>
      </c>
      <c r="AE42" s="2" t="str">
        <f>IF(SUMIFS([1]MaPP!$AD$2:$AD$55081,[1]MaPP!$G$2:$G$55081,Stance!$A42,[1]MaPP!$H$2:$H$55081,Stance!$B42,[1]MaPP!$D$2:$D$55081,Stance!AE$2)=0,"",SUMIFS([1]MaPP!$AD$2:$AD$55081,[1]MaPP!$G$2:$G$55081,Stance!$A42,[1]MaPP!$H$2:$H$55081,Stance!$B42,[1]MaPP!$D$2:$D$55081,Stance!AE$2))</f>
        <v/>
      </c>
      <c r="AF42" s="2" t="str">
        <f>IF(SUMIFS([1]MaPP!$AD$2:$AD$55081,[1]MaPP!$G$2:$G$55081,Stance!$A42,[1]MaPP!$H$2:$H$55081,Stance!$B42,[1]MaPP!$D$2:$D$55081,Stance!AF$2)=0,"",SUMIFS([1]MaPP!$AD$2:$AD$55081,[1]MaPP!$G$2:$G$55081,Stance!$A42,[1]MaPP!$H$2:$H$55081,Stance!$B42,[1]MaPP!$D$2:$D$55081,Stance!AF$2))</f>
        <v/>
      </c>
      <c r="AG42" s="2" t="str">
        <f>IF(SUMIFS([1]MaPP!$AD$2:$AD$55081,[1]MaPP!$G$2:$G$55081,Stance!$A42,[1]MaPP!$H$2:$H$55081,Stance!$B42,[1]MaPP!$D$2:$D$55081,Stance!AG$2)=0,"",SUMIFS([1]MaPP!$AD$2:$AD$55081,[1]MaPP!$G$2:$G$55081,Stance!$A42,[1]MaPP!$H$2:$H$55081,Stance!$B42,[1]MaPP!$D$2:$D$55081,Stance!AG$2))</f>
        <v/>
      </c>
      <c r="AH42" s="2" t="str">
        <f>IF(SUMIFS([1]MaPP!$AD$2:$AD$55081,[1]MaPP!$G$2:$G$55081,Stance!$A42,[1]MaPP!$H$2:$H$55081,Stance!$B42,[1]MaPP!$D$2:$D$55081,Stance!AH$2)=0,"",SUMIFS([1]MaPP!$AD$2:$AD$55081,[1]MaPP!$G$2:$G$55081,Stance!$A42,[1]MaPP!$H$2:$H$55081,Stance!$B42,[1]MaPP!$D$2:$D$55081,Stance!AH$2))</f>
        <v/>
      </c>
      <c r="AI42" s="2" t="str">
        <f>IF(SUMIFS([1]MaPP!$AD$2:$AD$55081,[1]MaPP!$G$2:$G$55081,Stance!$A42,[1]MaPP!$H$2:$H$55081,Stance!$B42,[1]MaPP!$D$2:$D$55081,Stance!AI$2)=0,"",SUMIFS([1]MaPP!$AD$2:$AD$55081,[1]MaPP!$G$2:$G$55081,Stance!$A42,[1]MaPP!$H$2:$H$55081,Stance!$B42,[1]MaPP!$D$2:$D$55081,Stance!AI$2))</f>
        <v/>
      </c>
      <c r="AJ42" s="2" t="str">
        <f>IF(SUMIFS([1]MaPP!$AD$2:$AD$55081,[1]MaPP!$G$2:$G$55081,Stance!$A42,[1]MaPP!$H$2:$H$55081,Stance!$B42,[1]MaPP!$D$2:$D$55081,Stance!AJ$2)=0,"",SUMIFS([1]MaPP!$AD$2:$AD$55081,[1]MaPP!$G$2:$G$55081,Stance!$A42,[1]MaPP!$H$2:$H$55081,Stance!$B42,[1]MaPP!$D$2:$D$55081,Stance!AJ$2))</f>
        <v/>
      </c>
      <c r="AK42" s="2" t="str">
        <f>IF(SUMIFS([1]MaPP!$AD$2:$AD$55081,[1]MaPP!$G$2:$G$55081,Stance!$A42,[1]MaPP!$H$2:$H$55081,Stance!$B42,[1]MaPP!$D$2:$D$55081,Stance!AK$2)=0,"",SUMIFS([1]MaPP!$AD$2:$AD$55081,[1]MaPP!$G$2:$G$55081,Stance!$A42,[1]MaPP!$H$2:$H$55081,Stance!$B42,[1]MaPP!$D$2:$D$55081,Stance!AK$2))</f>
        <v/>
      </c>
      <c r="AL42" s="2" t="str">
        <f>IF(SUMIFS([1]MaPP!$AD$2:$AD$55081,[1]MaPP!$G$2:$G$55081,Stance!$A42,[1]MaPP!$H$2:$H$55081,Stance!$B42,[1]MaPP!$D$2:$D$55081,Stance!AL$2)=0,"",SUMIFS([1]MaPP!$AD$2:$AD$55081,[1]MaPP!$G$2:$G$55081,Stance!$A42,[1]MaPP!$H$2:$H$55081,Stance!$B42,[1]MaPP!$D$2:$D$55081,Stance!AL$2))</f>
        <v/>
      </c>
      <c r="AM42" s="2" t="str">
        <f>IF(SUMIFS([1]MaPP!$AD$2:$AD$55081,[1]MaPP!$G$2:$G$55081,Stance!$A42,[1]MaPP!$H$2:$H$55081,Stance!$B42,[1]MaPP!$D$2:$D$55081,Stance!AM$2)=0,"",SUMIFS([1]MaPP!$AD$2:$AD$55081,[1]MaPP!$G$2:$G$55081,Stance!$A42,[1]MaPP!$H$2:$H$55081,Stance!$B42,[1]MaPP!$D$2:$D$55081,Stance!AM$2))</f>
        <v/>
      </c>
      <c r="AN42" s="2" t="str">
        <f>IF(SUMIFS([1]MaPP!$AD$2:$AD$55081,[1]MaPP!$G$2:$G$55081,Stance!$A42,[1]MaPP!$H$2:$H$55081,Stance!$B42,[1]MaPP!$D$2:$D$55081,Stance!AN$2)=0,"",SUMIFS([1]MaPP!$AD$2:$AD$55081,[1]MaPP!$G$2:$G$55081,Stance!$A42,[1]MaPP!$H$2:$H$55081,Stance!$B42,[1]MaPP!$D$2:$D$55081,Stance!AN$2))</f>
        <v/>
      </c>
      <c r="AO42" s="2" t="str">
        <f>IF(SUMIFS([1]MaPP!$AD$2:$AD$55081,[1]MaPP!$G$2:$G$55081,Stance!$A42,[1]MaPP!$H$2:$H$55081,Stance!$B42,[1]MaPP!$D$2:$D$55081,Stance!AO$2)=0,"",SUMIFS([1]MaPP!$AD$2:$AD$55081,[1]MaPP!$G$2:$G$55081,Stance!$A42,[1]MaPP!$H$2:$H$55081,Stance!$B42,[1]MaPP!$D$2:$D$55081,Stance!AO$2))</f>
        <v/>
      </c>
      <c r="AP42" s="2" t="str">
        <f>IF(SUMIFS([1]MaPP!$AD$2:$AD$55081,[1]MaPP!$G$2:$G$55081,Stance!$A42,[1]MaPP!$H$2:$H$55081,Stance!$B42,[1]MaPP!$D$2:$D$55081,Stance!AP$2)=0,"",SUMIFS([1]MaPP!$AD$2:$AD$55081,[1]MaPP!$G$2:$G$55081,Stance!$A42,[1]MaPP!$H$2:$H$55081,Stance!$B42,[1]MaPP!$D$2:$D$55081,Stance!AP$2))</f>
        <v/>
      </c>
      <c r="AQ42" s="2" t="str">
        <f>IF(SUMIFS([1]MaPP!$AD$2:$AD$55081,[1]MaPP!$G$2:$G$55081,Stance!$A42,[1]MaPP!$H$2:$H$55081,Stance!$B42,[1]MaPP!$D$2:$D$55081,Stance!AQ$2)=0,"",SUMIFS([1]MaPP!$AD$2:$AD$55081,[1]MaPP!$G$2:$G$55081,Stance!$A42,[1]MaPP!$H$2:$H$55081,Stance!$B42,[1]MaPP!$D$2:$D$55081,Stance!AQ$2))</f>
        <v/>
      </c>
      <c r="AR42" s="2" t="str">
        <f>IF(SUMIFS([1]MaPP!$AD$2:$AD$55081,[1]MaPP!$G$2:$G$55081,Stance!$A42,[1]MaPP!$H$2:$H$55081,Stance!$B42,[1]MaPP!$D$2:$D$55081,Stance!AR$2)=0,"",SUMIFS([1]MaPP!$AD$2:$AD$55081,[1]MaPP!$G$2:$G$55081,Stance!$A42,[1]MaPP!$H$2:$H$55081,Stance!$B42,[1]MaPP!$D$2:$D$55081,Stance!AR$2))</f>
        <v/>
      </c>
      <c r="AS42" s="2" t="str">
        <f>IF(SUMIFS([1]MaPP!$AD$2:$AD$55081,[1]MaPP!$G$2:$G$55081,Stance!$A42,[1]MaPP!$H$2:$H$55081,Stance!$B42,[1]MaPP!$D$2:$D$55081,Stance!AS$2)=0,"",SUMIFS([1]MaPP!$AD$2:$AD$55081,[1]MaPP!$G$2:$G$55081,Stance!$A42,[1]MaPP!$H$2:$H$55081,Stance!$B42,[1]MaPP!$D$2:$D$55081,Stance!AS$2))</f>
        <v/>
      </c>
      <c r="AT42" s="2" t="str">
        <f>IF(SUMIFS([1]MaPP!$AD$2:$AD$55081,[1]MaPP!$G$2:$G$55081,Stance!$A42,[1]MaPP!$H$2:$H$55081,Stance!$B42,[1]MaPP!$D$2:$D$55081,Stance!AT$2)=0,"",SUMIFS([1]MaPP!$AD$2:$AD$55081,[1]MaPP!$G$2:$G$55081,Stance!$A42,[1]MaPP!$H$2:$H$55081,Stance!$B42,[1]MaPP!$D$2:$D$55081,Stance!AT$2))</f>
        <v/>
      </c>
      <c r="AU42" s="2" t="str">
        <f>IF(SUMIFS([1]MaPP!$AD$2:$AD$55081,[1]MaPP!$G$2:$G$55081,Stance!$A42,[1]MaPP!$H$2:$H$55081,Stance!$B42,[1]MaPP!$D$2:$D$55081,Stance!AU$2)=0,"",SUMIFS([1]MaPP!$AD$2:$AD$55081,[1]MaPP!$G$2:$G$55081,Stance!$A42,[1]MaPP!$H$2:$H$55081,Stance!$B42,[1]MaPP!$D$2:$D$55081,Stance!AU$2))</f>
        <v/>
      </c>
      <c r="AV42" s="2" t="str">
        <f>IF(SUMIFS([1]MaPP!$AD$2:$AD$55081,[1]MaPP!$G$2:$G$55081,Stance!$A42,[1]MaPP!$H$2:$H$55081,Stance!$B42,[1]MaPP!$D$2:$D$55081,Stance!AV$2)=0,"",SUMIFS([1]MaPP!$AD$2:$AD$55081,[1]MaPP!$G$2:$G$55081,Stance!$A42,[1]MaPP!$H$2:$H$55081,Stance!$B42,[1]MaPP!$D$2:$D$55081,Stance!AV$2))</f>
        <v/>
      </c>
      <c r="AW42" s="2" t="str">
        <f>IF(SUMIFS([1]MaPP!$AD$2:$AD$55081,[1]MaPP!$G$2:$G$55081,Stance!$A42,[1]MaPP!$H$2:$H$55081,Stance!$B42,[1]MaPP!$D$2:$D$55081,Stance!AW$2)=0,"",SUMIFS([1]MaPP!$AD$2:$AD$55081,[1]MaPP!$G$2:$G$55081,Stance!$A42,[1]MaPP!$H$2:$H$55081,Stance!$B42,[1]MaPP!$D$2:$D$55081,Stance!AW$2))</f>
        <v/>
      </c>
      <c r="AX42" s="2" t="str">
        <f>IF(SUMIFS([1]MaPP!$AD$2:$AD$55081,[1]MaPP!$G$2:$G$55081,Stance!$A42,[1]MaPP!$H$2:$H$55081,Stance!$B42,[1]MaPP!$D$2:$D$55081,Stance!AX$2)=0,"",SUMIFS([1]MaPP!$AD$2:$AD$55081,[1]MaPP!$G$2:$G$55081,Stance!$A42,[1]MaPP!$H$2:$H$55081,Stance!$B42,[1]MaPP!$D$2:$D$55081,Stance!AX$2))</f>
        <v/>
      </c>
      <c r="AY42" s="2" t="str">
        <f>IF(SUMIFS([1]MaPP!$AD$2:$AD$55081,[1]MaPP!$G$2:$G$55081,Stance!$A42,[1]MaPP!$H$2:$H$55081,Stance!$B42,[1]MaPP!$D$2:$D$55081,Stance!AY$2)=0,"",SUMIFS([1]MaPP!$AD$2:$AD$55081,[1]MaPP!$G$2:$G$55081,Stance!$A42,[1]MaPP!$H$2:$H$55081,Stance!$B42,[1]MaPP!$D$2:$D$55081,Stance!AY$2))</f>
        <v/>
      </c>
      <c r="AZ42" s="2" t="str">
        <f>IF(SUMIFS([1]MaPP!$AD$2:$AD$55081,[1]MaPP!$G$2:$G$55081,Stance!$A42,[1]MaPP!$H$2:$H$55081,Stance!$B42,[1]MaPP!$D$2:$D$55081,Stance!AZ$2)=0,"",SUMIFS([1]MaPP!$AD$2:$AD$55081,[1]MaPP!$G$2:$G$55081,Stance!$A42,[1]MaPP!$H$2:$H$55081,Stance!$B42,[1]MaPP!$D$2:$D$55081,Stance!AZ$2))</f>
        <v/>
      </c>
      <c r="BA42" s="2" t="str">
        <f>IF(SUMIFS([1]MaPP!$AD$2:$AD$55081,[1]MaPP!$G$2:$G$55081,Stance!$A42,[1]MaPP!$H$2:$H$55081,Stance!$B42,[1]MaPP!$D$2:$D$55081,Stance!BA$2)=0,"",SUMIFS([1]MaPP!$AD$2:$AD$55081,[1]MaPP!$G$2:$G$55081,Stance!$A42,[1]MaPP!$H$2:$H$55081,Stance!$B42,[1]MaPP!$D$2:$D$55081,Stance!BA$2))</f>
        <v/>
      </c>
      <c r="BB42" s="2" t="str">
        <f>IF(SUMIFS([1]MaPP!$AD$2:$AD$55081,[1]MaPP!$G$2:$G$55081,Stance!$A42,[1]MaPP!$H$2:$H$55081,Stance!$B42,[1]MaPP!$D$2:$D$55081,Stance!BB$2)=0,"",SUMIFS([1]MaPP!$AD$2:$AD$55081,[1]MaPP!$G$2:$G$55081,Stance!$A42,[1]MaPP!$H$2:$H$55081,Stance!$B42,[1]MaPP!$D$2:$D$55081,Stance!BB$2))</f>
        <v/>
      </c>
      <c r="BC42" s="2" t="str">
        <f>IF(SUMIFS([1]MaPP!$AD$2:$AD$55081,[1]MaPP!$G$2:$G$55081,Stance!$A42,[1]MaPP!$H$2:$H$55081,Stance!$B42,[1]MaPP!$D$2:$D$55081,Stance!BC$2)=0,"",SUMIFS([1]MaPP!$AD$2:$AD$55081,[1]MaPP!$G$2:$G$55081,Stance!$A42,[1]MaPP!$H$2:$H$55081,Stance!$B42,[1]MaPP!$D$2:$D$55081,Stance!BC$2))</f>
        <v/>
      </c>
      <c r="BD42" s="2" t="str">
        <f>IF(SUMIFS([1]MaPP!$AD$2:$AD$55081,[1]MaPP!$G$2:$G$55081,Stance!$A42,[1]MaPP!$H$2:$H$55081,Stance!$B42,[1]MaPP!$D$2:$D$55081,Stance!BD$2)=0,"",SUMIFS([1]MaPP!$AD$2:$AD$55081,[1]MaPP!$G$2:$G$55081,Stance!$A42,[1]MaPP!$H$2:$H$55081,Stance!$B42,[1]MaPP!$D$2:$D$55081,Stance!BD$2))</f>
        <v/>
      </c>
      <c r="BE42" s="2" t="str">
        <f>IF(SUMIFS([1]MaPP!$AD$2:$AD$55081,[1]MaPP!$G$2:$G$55081,Stance!$A42,[1]MaPP!$H$2:$H$55081,Stance!$B42,[1]MaPP!$D$2:$D$55081,Stance!BE$2)=0,"",SUMIFS([1]MaPP!$AD$2:$AD$55081,[1]MaPP!$G$2:$G$55081,Stance!$A42,[1]MaPP!$H$2:$H$55081,Stance!$B42,[1]MaPP!$D$2:$D$55081,Stance!BE$2))</f>
        <v/>
      </c>
      <c r="BF42" s="2" t="str">
        <f>IF(SUMIFS([1]MaPP!$AD$2:$AD$55081,[1]MaPP!$G$2:$G$55081,Stance!$A42,[1]MaPP!$H$2:$H$55081,Stance!$B42,[1]MaPP!$D$2:$D$55081,Stance!BF$2)=0,"",SUMIFS([1]MaPP!$AD$2:$AD$55081,[1]MaPP!$G$2:$G$55081,Stance!$A42,[1]MaPP!$H$2:$H$55081,Stance!$B42,[1]MaPP!$D$2:$D$55081,Stance!BF$2))</f>
        <v/>
      </c>
      <c r="BG42" s="2" t="str">
        <f>IF(SUMIFS([1]MaPP!$AD$2:$AD$55081,[1]MaPP!$G$2:$G$55081,Stance!$A42,[1]MaPP!$H$2:$H$55081,Stance!$B42,[1]MaPP!$D$2:$D$55081,Stance!BG$2)=0,"",SUMIFS([1]MaPP!$AD$2:$AD$55081,[1]MaPP!$G$2:$G$55081,Stance!$A42,[1]MaPP!$H$2:$H$55081,Stance!$B42,[1]MaPP!$D$2:$D$55081,Stance!BG$2))</f>
        <v/>
      </c>
      <c r="BH42" s="2" t="str">
        <f>IF(SUMIFS([1]MaPP!$AD$2:$AD$55081,[1]MaPP!$G$2:$G$55081,Stance!$A42,[1]MaPP!$H$2:$H$55081,Stance!$B42,[1]MaPP!$D$2:$D$55081,Stance!BH$2)=0,"",SUMIFS([1]MaPP!$AD$2:$AD$55081,[1]MaPP!$G$2:$G$55081,Stance!$A42,[1]MaPP!$H$2:$H$55081,Stance!$B42,[1]MaPP!$D$2:$D$55081,Stance!BH$2))</f>
        <v/>
      </c>
      <c r="BI42" s="2" t="str">
        <f>IF(SUMIFS([1]MaPP!$AD$2:$AD$55081,[1]MaPP!$G$2:$G$55081,Stance!$A42,[1]MaPP!$H$2:$H$55081,Stance!$B42,[1]MaPP!$D$2:$D$55081,Stance!BI$2)=0,"",SUMIFS([1]MaPP!$AD$2:$AD$55081,[1]MaPP!$G$2:$G$55081,Stance!$A42,[1]MaPP!$H$2:$H$55081,Stance!$B42,[1]MaPP!$D$2:$D$55081,Stance!BI$2))</f>
        <v/>
      </c>
      <c r="BJ42" s="2" t="str">
        <f>IF(SUMIFS([1]MaPP!$AD$2:$AD$55081,[1]MaPP!$G$2:$G$55081,Stance!$A42,[1]MaPP!$H$2:$H$55081,Stance!$B42,[1]MaPP!$D$2:$D$55081,Stance!BJ$2)=0,"",SUMIFS([1]MaPP!$AD$2:$AD$55081,[1]MaPP!$G$2:$G$55081,Stance!$A42,[1]MaPP!$H$2:$H$55081,Stance!$B42,[1]MaPP!$D$2:$D$55081,Stance!BJ$2))</f>
        <v/>
      </c>
      <c r="BK42" s="2" t="str">
        <f>IF(SUMIFS([1]MaPP!$AD$2:$AD$55081,[1]MaPP!$G$2:$G$55081,Stance!$A42,[1]MaPP!$H$2:$H$55081,Stance!$B42,[1]MaPP!$D$2:$D$55081,Stance!BK$2)=0,"",SUMIFS([1]MaPP!$AD$2:$AD$55081,[1]MaPP!$G$2:$G$55081,Stance!$A42,[1]MaPP!$H$2:$H$55081,Stance!$B42,[1]MaPP!$D$2:$D$55081,Stance!BK$2))</f>
        <v/>
      </c>
      <c r="BL42" s="2" t="str">
        <f>IF(SUMIFS([1]MaPP!$AD$2:$AD$55081,[1]MaPP!$G$2:$G$55081,Stance!$A42,[1]MaPP!$H$2:$H$55081,Stance!$B42,[1]MaPP!$D$2:$D$55081,Stance!BL$2)=0,"",SUMIFS([1]MaPP!$AD$2:$AD$55081,[1]MaPP!$G$2:$G$55081,Stance!$A42,[1]MaPP!$H$2:$H$55081,Stance!$B42,[1]MaPP!$D$2:$D$55081,Stance!BL$2))</f>
        <v/>
      </c>
      <c r="BM42" s="2" t="str">
        <f>IF(SUMIFS([1]MaPP!$AD$2:$AD$55081,[1]MaPP!$G$2:$G$55081,Stance!$A42,[1]MaPP!$H$2:$H$55081,Stance!$B42,[1]MaPP!$D$2:$D$55081,Stance!BM$2)=0,"",SUMIFS([1]MaPP!$AD$2:$AD$55081,[1]MaPP!$G$2:$G$55081,Stance!$A42,[1]MaPP!$H$2:$H$55081,Stance!$B42,[1]MaPP!$D$2:$D$55081,Stance!BM$2))</f>
        <v/>
      </c>
      <c r="BN42" s="2" t="str">
        <f>IF(SUMIFS([1]MaPP!$AD$2:$AD$55081,[1]MaPP!$G$2:$G$55081,Stance!$A42,[1]MaPP!$H$2:$H$55081,Stance!$B42,[1]MaPP!$D$2:$D$55081,Stance!BN$2)=0,"",SUMIFS([1]MaPP!$AD$2:$AD$55081,[1]MaPP!$G$2:$G$55081,Stance!$A42,[1]MaPP!$H$2:$H$55081,Stance!$B42,[1]MaPP!$D$2:$D$55081,Stance!BN$2))</f>
        <v/>
      </c>
      <c r="BO42" s="2" t="str">
        <f>IF(SUMIFS([1]MaPP!$AD$2:$AD$55081,[1]MaPP!$G$2:$G$55081,Stance!$A42,[1]MaPP!$H$2:$H$55081,Stance!$B42,[1]MaPP!$D$2:$D$55081,Stance!BO$2)=0,"",SUMIFS([1]MaPP!$AD$2:$AD$55081,[1]MaPP!$G$2:$G$55081,Stance!$A42,[1]MaPP!$H$2:$H$55081,Stance!$B42,[1]MaPP!$D$2:$D$55081,Stance!BO$2))</f>
        <v/>
      </c>
      <c r="BP42" s="2" t="str">
        <f>IF(SUMIFS([1]MaPP!$AD$2:$AD$55081,[1]MaPP!$G$2:$G$55081,Stance!$A42,[1]MaPP!$H$2:$H$55081,Stance!$B42,[1]MaPP!$D$2:$D$55081,Stance!BP$2)=0,"",SUMIFS([1]MaPP!$AD$2:$AD$55081,[1]MaPP!$G$2:$G$55081,Stance!$A42,[1]MaPP!$H$2:$H$55081,Stance!$B42,[1]MaPP!$D$2:$D$55081,Stance!BP$2))</f>
        <v/>
      </c>
      <c r="BQ42" s="2" t="str">
        <f>IF(SUMIFS([1]MaPP!$AD$2:$AD$55081,[1]MaPP!$G$2:$G$55081,Stance!$A42,[1]MaPP!$H$2:$H$55081,Stance!$B42,[1]MaPP!$D$2:$D$55081,Stance!BQ$2)=0,"",SUMIFS([1]MaPP!$AD$2:$AD$55081,[1]MaPP!$G$2:$G$55081,Stance!$A42,[1]MaPP!$H$2:$H$55081,Stance!$B42,[1]MaPP!$D$2:$D$55081,Stance!BQ$2))</f>
        <v/>
      </c>
      <c r="BR42" s="2" t="str">
        <f>IF(SUMIFS([1]MaPP!$AD$2:$AD$55081,[1]MaPP!$G$2:$G$55081,Stance!$A42,[1]MaPP!$H$2:$H$55081,Stance!$B42,[1]MaPP!$D$2:$D$55081,Stance!BR$2)=0,"",SUMIFS([1]MaPP!$AD$2:$AD$55081,[1]MaPP!$G$2:$G$55081,Stance!$A42,[1]MaPP!$H$2:$H$55081,Stance!$B42,[1]MaPP!$D$2:$D$55081,Stance!BR$2))</f>
        <v/>
      </c>
      <c r="BS42" s="2" t="str">
        <f>IF(SUMIFS([1]MaPP!$AD$2:$AD$55081,[1]MaPP!$G$2:$G$55081,Stance!$A42,[1]MaPP!$H$2:$H$55081,Stance!$B42,[1]MaPP!$D$2:$D$55081,Stance!BS$2)=0,"",SUMIFS([1]MaPP!$AD$2:$AD$55081,[1]MaPP!$G$2:$G$55081,Stance!$A42,[1]MaPP!$H$2:$H$55081,Stance!$B42,[1]MaPP!$D$2:$D$55081,Stance!BS$2))</f>
        <v/>
      </c>
      <c r="BT42" s="2" t="str">
        <f>IF(SUMIFS([1]MaPP!$AD$2:$AD$55081,[1]MaPP!$G$2:$G$55081,Stance!$A42,[1]MaPP!$H$2:$H$55081,Stance!$B42,[1]MaPP!$D$2:$D$55081,Stance!BT$2)=0,"",SUMIFS([1]MaPP!$AD$2:$AD$55081,[1]MaPP!$G$2:$G$55081,Stance!$A42,[1]MaPP!$H$2:$H$55081,Stance!$B42,[1]MaPP!$D$2:$D$55081,Stance!BT$2))</f>
        <v/>
      </c>
      <c r="BU42" s="2" t="str">
        <f>IF(SUMIFS([1]MaPP!$AD$2:$AD$55081,[1]MaPP!$G$2:$G$55081,Stance!$A42,[1]MaPP!$H$2:$H$55081,Stance!$B42,[1]MaPP!$D$2:$D$55081,Stance!BU$2)=0,"",SUMIFS([1]MaPP!$AD$2:$AD$55081,[1]MaPP!$G$2:$G$55081,Stance!$A42,[1]MaPP!$H$2:$H$55081,Stance!$B42,[1]MaPP!$D$2:$D$55081,Stance!BU$2))</f>
        <v/>
      </c>
      <c r="BV42" s="2" t="str">
        <f>IF(SUMIFS([1]MaPP!$AD$2:$AD$55081,[1]MaPP!$G$2:$G$55081,Stance!$A42,[1]MaPP!$H$2:$H$55081,Stance!$B42,[1]MaPP!$D$2:$D$55081,Stance!BV$2)=0,"",SUMIFS([1]MaPP!$AD$2:$AD$55081,[1]MaPP!$G$2:$G$55081,Stance!$A42,[1]MaPP!$H$2:$H$55081,Stance!$B42,[1]MaPP!$D$2:$D$55081,Stance!BV$2))</f>
        <v/>
      </c>
      <c r="BW42" s="2" t="str">
        <f>IF(SUMIFS([1]MaPP!$AD$2:$AD$55081,[1]MaPP!$G$2:$G$55081,Stance!$A42,[1]MaPP!$H$2:$H$55081,Stance!$B42,[1]MaPP!$D$2:$D$55081,Stance!BW$2)=0,"",SUMIFS([1]MaPP!$AD$2:$AD$55081,[1]MaPP!$G$2:$G$55081,Stance!$A42,[1]MaPP!$H$2:$H$55081,Stance!$B42,[1]MaPP!$D$2:$D$55081,Stance!BW$2))</f>
        <v/>
      </c>
      <c r="BX42" s="2" t="str">
        <f>IF(SUMIFS([1]MaPP!$AD$2:$AD$55081,[1]MaPP!$G$2:$G$55081,Stance!$A42,[1]MaPP!$H$2:$H$55081,Stance!$B42,[1]MaPP!$D$2:$D$55081,Stance!BX$2)=0,"",SUMIFS([1]MaPP!$AD$2:$AD$55081,[1]MaPP!$G$2:$G$55081,Stance!$A42,[1]MaPP!$H$2:$H$55081,Stance!$B42,[1]MaPP!$D$2:$D$55081,Stance!BX$2))</f>
        <v/>
      </c>
      <c r="BY42" s="2" t="str">
        <f>IF(SUMIFS([1]MaPP!$AD$2:$AD$55081,[1]MaPP!$G$2:$G$55081,Stance!$A42,[1]MaPP!$H$2:$H$55081,Stance!$B42,[1]MaPP!$D$2:$D$55081,Stance!BY$2)=0,"",SUMIFS([1]MaPP!$AD$2:$AD$55081,[1]MaPP!$G$2:$G$55081,Stance!$A42,[1]MaPP!$H$2:$H$55081,Stance!$B42,[1]MaPP!$D$2:$D$55081,Stance!BY$2))</f>
        <v/>
      </c>
      <c r="BZ42" s="2" t="str">
        <f>IF(SUMIFS([1]MaPP!$AD$2:$AD$55081,[1]MaPP!$G$2:$G$55081,Stance!$A42,[1]MaPP!$H$2:$H$55081,Stance!$B42,[1]MaPP!$D$2:$D$55081,Stance!BZ$2)=0,"",SUMIFS([1]MaPP!$AD$2:$AD$55081,[1]MaPP!$G$2:$G$55081,Stance!$A42,[1]MaPP!$H$2:$H$55081,Stance!$B42,[1]MaPP!$D$2:$D$55081,Stance!BZ$2))</f>
        <v/>
      </c>
      <c r="CA42" s="2" t="str">
        <f>IF(SUMIFS([1]MaPP!$AD$2:$AD$55081,[1]MaPP!$G$2:$G$55081,Stance!$A42,[1]MaPP!$H$2:$H$55081,Stance!$B42,[1]MaPP!$D$2:$D$55081,Stance!CA$2)=0,"",SUMIFS([1]MaPP!$AD$2:$AD$55081,[1]MaPP!$G$2:$G$55081,Stance!$A42,[1]MaPP!$H$2:$H$55081,Stance!$B42,[1]MaPP!$D$2:$D$55081,Stance!CA$2))</f>
        <v/>
      </c>
      <c r="CB42" s="2" t="str">
        <f>IF(SUMIFS([1]MaPP!$AD$2:$AD$55081,[1]MaPP!$G$2:$G$55081,Stance!$A42,[1]MaPP!$H$2:$H$55081,Stance!$B42,[1]MaPP!$D$2:$D$55081,Stance!CB$2)=0,"",SUMIFS([1]MaPP!$AD$2:$AD$55081,[1]MaPP!$G$2:$G$55081,Stance!$A42,[1]MaPP!$H$2:$H$55081,Stance!$B42,[1]MaPP!$D$2:$D$55081,Stance!CB$2))</f>
        <v/>
      </c>
      <c r="CC42" s="2" t="str">
        <f>IF(SUMIFS([1]MaPP!$AD$2:$AD$55081,[1]MaPP!$G$2:$G$55081,Stance!$A42,[1]MaPP!$H$2:$H$55081,Stance!$B42,[1]MaPP!$D$2:$D$55081,Stance!CC$2)=0,"",SUMIFS([1]MaPP!$AD$2:$AD$55081,[1]MaPP!$G$2:$G$55081,Stance!$A42,[1]MaPP!$H$2:$H$55081,Stance!$B42,[1]MaPP!$D$2:$D$55081,Stance!CC$2))</f>
        <v/>
      </c>
      <c r="CD42" s="2" t="str">
        <f>IF(SUMIFS([1]MaPP!$AD$2:$AD$55081,[1]MaPP!$G$2:$G$55081,Stance!$A42,[1]MaPP!$H$2:$H$55081,Stance!$B42,[1]MaPP!$D$2:$D$55081,Stance!CD$2)=0,"",SUMIFS([1]MaPP!$AD$2:$AD$55081,[1]MaPP!$G$2:$G$55081,Stance!$A42,[1]MaPP!$H$2:$H$55081,Stance!$B42,[1]MaPP!$D$2:$D$55081,Stance!CD$2))</f>
        <v/>
      </c>
      <c r="CE42" s="2" t="str">
        <f>IF(SUMIFS([1]MaPP!$AD$2:$AD$55081,[1]MaPP!$G$2:$G$55081,Stance!$A42,[1]MaPP!$H$2:$H$55081,Stance!$B42,[1]MaPP!$D$2:$D$55081,Stance!CE$2)=0,"",SUMIFS([1]MaPP!$AD$2:$AD$55081,[1]MaPP!$G$2:$G$55081,Stance!$A42,[1]MaPP!$H$2:$H$55081,Stance!$B42,[1]MaPP!$D$2:$D$55081,Stance!CE$2))</f>
        <v/>
      </c>
      <c r="CF42" s="2" t="str">
        <f>IF(SUMIFS([1]MaPP!$AD$2:$AD$55081,[1]MaPP!$G$2:$G$55081,Stance!$A42,[1]MaPP!$H$2:$H$55081,Stance!$B42,[1]MaPP!$D$2:$D$55081,Stance!CF$2)=0,"",SUMIFS([1]MaPP!$AD$2:$AD$55081,[1]MaPP!$G$2:$G$55081,Stance!$A42,[1]MaPP!$H$2:$H$55081,Stance!$B42,[1]MaPP!$D$2:$D$55081,Stance!CF$2))</f>
        <v/>
      </c>
      <c r="CG42" s="2" t="str">
        <f>IF(SUMIFS([1]MaPP!$AD$2:$AD$55081,[1]MaPP!$G$2:$G$55081,Stance!$A42,[1]MaPP!$H$2:$H$55081,Stance!$B42,[1]MaPP!$D$2:$D$55081,Stance!CG$2)=0,"",SUMIFS([1]MaPP!$AD$2:$AD$55081,[1]MaPP!$G$2:$G$55081,Stance!$A42,[1]MaPP!$H$2:$H$55081,Stance!$B42,[1]MaPP!$D$2:$D$55081,Stance!CG$2))</f>
        <v/>
      </c>
      <c r="CH42" s="2" t="str">
        <f>IF(SUMIFS([1]MaPP!$AD$2:$AD$55081,[1]MaPP!$G$2:$G$55081,Stance!$A42,[1]MaPP!$H$2:$H$55081,Stance!$B42,[1]MaPP!$D$2:$D$55081,Stance!CH$2)=0,"",SUMIFS([1]MaPP!$AD$2:$AD$55081,[1]MaPP!$G$2:$G$55081,Stance!$A42,[1]MaPP!$H$2:$H$55081,Stance!$B42,[1]MaPP!$D$2:$D$55081,Stance!CH$2))</f>
        <v/>
      </c>
      <c r="CI42" s="2" t="str">
        <f>IF(SUMIFS([1]MaPP!$AD$2:$AD$55081,[1]MaPP!$G$2:$G$55081,Stance!$A42,[1]MaPP!$H$2:$H$55081,Stance!$B42,[1]MaPP!$D$2:$D$55081,Stance!CI$2)=0,"",SUMIFS([1]MaPP!$AD$2:$AD$55081,[1]MaPP!$G$2:$G$55081,Stance!$A42,[1]MaPP!$H$2:$H$55081,Stance!$B42,[1]MaPP!$D$2:$D$55081,Stance!CI$2))</f>
        <v/>
      </c>
      <c r="CJ42" s="2" t="str">
        <f>IF(SUMIFS([1]MaPP!$AD$2:$AD$55081,[1]MaPP!$G$2:$G$55081,Stance!$A42,[1]MaPP!$H$2:$H$55081,Stance!$B42,[1]MaPP!$D$2:$D$55081,Stance!CJ$2)=0,"",SUMIFS([1]MaPP!$AD$2:$AD$55081,[1]MaPP!$G$2:$G$55081,Stance!$A42,[1]MaPP!$H$2:$H$55081,Stance!$B42,[1]MaPP!$D$2:$D$55081,Stance!CJ$2))</f>
        <v/>
      </c>
      <c r="CK42" s="2" t="str">
        <f>IF(SUMIFS([1]MaPP!$AD$2:$AD$55081,[1]MaPP!$G$2:$G$55081,Stance!$A42,[1]MaPP!$H$2:$H$55081,Stance!$B42,[1]MaPP!$D$2:$D$55081,Stance!CK$2)=0,"",SUMIFS([1]MaPP!$AD$2:$AD$55081,[1]MaPP!$G$2:$G$55081,Stance!$A42,[1]MaPP!$H$2:$H$55081,Stance!$B42,[1]MaPP!$D$2:$D$55081,Stance!CK$2))</f>
        <v/>
      </c>
      <c r="CL42" s="2" t="str">
        <f>IF(SUMIFS([1]MaPP!$AD$2:$AD$55081,[1]MaPP!$G$2:$G$55081,Stance!$A42,[1]MaPP!$H$2:$H$55081,Stance!$B42,[1]MaPP!$D$2:$D$55081,Stance!CL$2)=0,"",SUMIFS([1]MaPP!$AD$2:$AD$55081,[1]MaPP!$G$2:$G$55081,Stance!$A42,[1]MaPP!$H$2:$H$55081,Stance!$B42,[1]MaPP!$D$2:$D$55081,Stance!CL$2))</f>
        <v/>
      </c>
      <c r="CM42" s="2" t="str">
        <f>IF(SUMIFS([1]MaPP!$AD$2:$AD$55081,[1]MaPP!$G$2:$G$55081,Stance!$A42,[1]MaPP!$H$2:$H$55081,Stance!$B42,[1]MaPP!$D$2:$D$55081,Stance!CM$2)=0,"",SUMIFS([1]MaPP!$AD$2:$AD$55081,[1]MaPP!$G$2:$G$55081,Stance!$A42,[1]MaPP!$H$2:$H$55081,Stance!$B42,[1]MaPP!$D$2:$D$55081,Stance!CM$2))</f>
        <v/>
      </c>
      <c r="CN42" s="2" t="str">
        <f>IF(SUMIFS([1]MaPP!$AD$2:$AD$55081,[1]MaPP!$G$2:$G$55081,Stance!$A42,[1]MaPP!$H$2:$H$55081,Stance!$B42,[1]MaPP!$D$2:$D$55081,Stance!CN$2)=0,"",SUMIFS([1]MaPP!$AD$2:$AD$55081,[1]MaPP!$G$2:$G$55081,Stance!$A42,[1]MaPP!$H$2:$H$55081,Stance!$B42,[1]MaPP!$D$2:$D$55081,Stance!CN$2))</f>
        <v/>
      </c>
      <c r="CO42" s="2" t="str">
        <f>IF(SUMIFS([1]MaPP!$AD$2:$AD$55081,[1]MaPP!$G$2:$G$55081,Stance!$A42,[1]MaPP!$H$2:$H$55081,Stance!$B42,[1]MaPP!$D$2:$D$55081,Stance!CO$2)=0,"",SUMIFS([1]MaPP!$AD$2:$AD$55081,[1]MaPP!$G$2:$G$55081,Stance!$A42,[1]MaPP!$H$2:$H$55081,Stance!$B42,[1]MaPP!$D$2:$D$55081,Stance!CO$2))</f>
        <v/>
      </c>
      <c r="CP42" s="2" t="str">
        <f>IF(SUMIFS([1]MaPP!$AD$2:$AD$55081,[1]MaPP!$G$2:$G$55081,Stance!$A42,[1]MaPP!$H$2:$H$55081,Stance!$B42,[1]MaPP!$D$2:$D$55081,Stance!CP$2)=0,"",SUMIFS([1]MaPP!$AD$2:$AD$55081,[1]MaPP!$G$2:$G$55081,Stance!$A42,[1]MaPP!$H$2:$H$55081,Stance!$B42,[1]MaPP!$D$2:$D$55081,Stance!CP$2))</f>
        <v/>
      </c>
      <c r="CQ42" s="2" t="str">
        <f>IF(SUMIFS([1]MaPP!$AD$2:$AD$55081,[1]MaPP!$G$2:$G$55081,Stance!$A42,[1]MaPP!$H$2:$H$55081,Stance!$B42,[1]MaPP!$D$2:$D$55081,Stance!CQ$2)=0,"",SUMIFS([1]MaPP!$AD$2:$AD$55081,[1]MaPP!$G$2:$G$55081,Stance!$A42,[1]MaPP!$H$2:$H$55081,Stance!$B42,[1]MaPP!$D$2:$D$55081,Stance!CQ$2))</f>
        <v/>
      </c>
      <c r="CR42" s="2" t="str">
        <f>IF(SUMIFS([1]MaPP!$AD$2:$AD$55081,[1]MaPP!$G$2:$G$55081,Stance!$A42,[1]MaPP!$H$2:$H$55081,Stance!$B42,[1]MaPP!$D$2:$D$55081,Stance!CR$2)=0,"",SUMIFS([1]MaPP!$AD$2:$AD$55081,[1]MaPP!$G$2:$G$55081,Stance!$A42,[1]MaPP!$H$2:$H$55081,Stance!$B42,[1]MaPP!$D$2:$D$55081,Stance!CR$2))</f>
        <v/>
      </c>
      <c r="CS42" s="2" t="str">
        <f>IF(SUMIFS([1]MaPP!$AD$2:$AD$55081,[1]MaPP!$G$2:$G$55081,Stance!$A42,[1]MaPP!$H$2:$H$55081,Stance!$B42,[1]MaPP!$D$2:$D$55081,Stance!CS$2)=0,"",SUMIFS([1]MaPP!$AD$2:$AD$55081,[1]MaPP!$G$2:$G$55081,Stance!$A42,[1]MaPP!$H$2:$H$55081,Stance!$B42,[1]MaPP!$D$2:$D$55081,Stance!CS$2))</f>
        <v/>
      </c>
      <c r="CT42" s="2" t="str">
        <f>IF(SUMIFS([1]MaPP!$AD$2:$AD$55081,[1]MaPP!$G$2:$G$55081,Stance!$A42,[1]MaPP!$H$2:$H$55081,Stance!$B42,[1]MaPP!$D$2:$D$55081,Stance!CT$2)=0,"",SUMIFS([1]MaPP!$AD$2:$AD$55081,[1]MaPP!$G$2:$G$55081,Stance!$A42,[1]MaPP!$H$2:$H$55081,Stance!$B42,[1]MaPP!$D$2:$D$55081,Stance!CT$2))</f>
        <v/>
      </c>
      <c r="CU42" s="2" t="str">
        <f>IF(SUMIFS([1]MaPP!$AD$2:$AD$55081,[1]MaPP!$G$2:$G$55081,Stance!$A42,[1]MaPP!$H$2:$H$55081,Stance!$B42,[1]MaPP!$D$2:$D$55081,Stance!CU$2)=0,"",SUMIFS([1]MaPP!$AD$2:$AD$55081,[1]MaPP!$G$2:$G$55081,Stance!$A42,[1]MaPP!$H$2:$H$55081,Stance!$B42,[1]MaPP!$D$2:$D$55081,Stance!CU$2))</f>
        <v/>
      </c>
      <c r="CV42" s="2" t="str">
        <f>IF(SUMIFS([1]MaPP!$AD$2:$AD$55081,[1]MaPP!$G$2:$G$55081,Stance!$A42,[1]MaPP!$H$2:$H$55081,Stance!$B42,[1]MaPP!$D$2:$D$55081,Stance!CV$2)=0,"",SUMIFS([1]MaPP!$AD$2:$AD$55081,[1]MaPP!$G$2:$G$55081,Stance!$A42,[1]MaPP!$H$2:$H$55081,Stance!$B42,[1]MaPP!$D$2:$D$55081,Stance!CV$2))</f>
        <v/>
      </c>
      <c r="CW42" s="2" t="str">
        <f>IF(SUMIFS([1]MaPP!$AD$2:$AD$55081,[1]MaPP!$G$2:$G$55081,Stance!$A42,[1]MaPP!$H$2:$H$55081,Stance!$B42,[1]MaPP!$D$2:$D$55081,Stance!CW$2)=0,"",SUMIFS([1]MaPP!$AD$2:$AD$55081,[1]MaPP!$G$2:$G$55081,Stance!$A42,[1]MaPP!$H$2:$H$55081,Stance!$B42,[1]MaPP!$D$2:$D$55081,Stance!CW$2))</f>
        <v/>
      </c>
      <c r="CX42" s="2" t="str">
        <f>IF(SUMIFS([1]MaPP!$AD$2:$AD$55081,[1]MaPP!$G$2:$G$55081,Stance!$A42,[1]MaPP!$H$2:$H$55081,Stance!$B42,[1]MaPP!$D$2:$D$55081,Stance!CX$2)=0,"",SUMIFS([1]MaPP!$AD$2:$AD$55081,[1]MaPP!$G$2:$G$55081,Stance!$A42,[1]MaPP!$H$2:$H$55081,Stance!$B42,[1]MaPP!$D$2:$D$55081,Stance!CX$2))</f>
        <v/>
      </c>
      <c r="CY42" s="2" t="str">
        <f>IF(SUMIFS([1]MaPP!$AD$2:$AD$55081,[1]MaPP!$G$2:$G$55081,Stance!$A42,[1]MaPP!$H$2:$H$55081,Stance!$B42,[1]MaPP!$D$2:$D$55081,Stance!CY$2)=0,"",SUMIFS([1]MaPP!$AD$2:$AD$55081,[1]MaPP!$G$2:$G$55081,Stance!$A42,[1]MaPP!$H$2:$H$55081,Stance!$B42,[1]MaPP!$D$2:$D$55081,Stance!CY$2))</f>
        <v/>
      </c>
      <c r="CZ42" s="2" t="str">
        <f>IF(SUMIFS([1]MaPP!$AD$2:$AD$55081,[1]MaPP!$G$2:$G$55081,Stance!$A42,[1]MaPP!$H$2:$H$55081,Stance!$B42,[1]MaPP!$D$2:$D$55081,Stance!CZ$2)=0,"",SUMIFS([1]MaPP!$AD$2:$AD$55081,[1]MaPP!$G$2:$G$55081,Stance!$A42,[1]MaPP!$H$2:$H$55081,Stance!$B42,[1]MaPP!$D$2:$D$55081,Stance!CZ$2))</f>
        <v/>
      </c>
      <c r="DA42" s="2" t="str">
        <f>IF(SUMIFS([1]MaPP!$AD$2:$AD$55081,[1]MaPP!$G$2:$G$55081,Stance!$A42,[1]MaPP!$H$2:$H$55081,Stance!$B42,[1]MaPP!$D$2:$D$55081,Stance!DA$2)=0,"",SUMIFS([1]MaPP!$AD$2:$AD$55081,[1]MaPP!$G$2:$G$55081,Stance!$A42,[1]MaPP!$H$2:$H$55081,Stance!$B42,[1]MaPP!$D$2:$D$55081,Stance!DA$2))</f>
        <v/>
      </c>
      <c r="DB42" s="2" t="str">
        <f>IF(SUMIFS([1]MaPP!$AD$2:$AD$55081,[1]MaPP!$G$2:$G$55081,Stance!$A42,[1]MaPP!$H$2:$H$55081,Stance!$B42,[1]MaPP!$D$2:$D$55081,Stance!DB$2)=0,"",SUMIFS([1]MaPP!$AD$2:$AD$55081,[1]MaPP!$G$2:$G$55081,Stance!$A42,[1]MaPP!$H$2:$H$55081,Stance!$B42,[1]MaPP!$D$2:$D$55081,Stance!DB$2))</f>
        <v/>
      </c>
      <c r="DC42" s="2" t="str">
        <f>IF(SUMIFS([1]MaPP!$AD$2:$AD$55081,[1]MaPP!$G$2:$G$55081,Stance!$A42,[1]MaPP!$H$2:$H$55081,Stance!$B42,[1]MaPP!$D$2:$D$55081,Stance!DC$2)=0,"",SUMIFS([1]MaPP!$AD$2:$AD$55081,[1]MaPP!$G$2:$G$55081,Stance!$A42,[1]MaPP!$H$2:$H$55081,Stance!$B42,[1]MaPP!$D$2:$D$55081,Stance!DC$2))</f>
        <v/>
      </c>
      <c r="DD42" s="2" t="str">
        <f>IF(SUMIFS([1]MaPP!$AD$2:$AD$55081,[1]MaPP!$G$2:$G$55081,Stance!$A42,[1]MaPP!$H$2:$H$55081,Stance!$B42,[1]MaPP!$D$2:$D$55081,Stance!DD$2)=0,"",SUMIFS([1]MaPP!$AD$2:$AD$55081,[1]MaPP!$G$2:$G$55081,Stance!$A42,[1]MaPP!$H$2:$H$55081,Stance!$B42,[1]MaPP!$D$2:$D$55081,Stance!DD$2))</f>
        <v/>
      </c>
      <c r="DE42" s="2" t="str">
        <f>IF(SUMIFS([1]MaPP!$AD$2:$AD$55081,[1]MaPP!$G$2:$G$55081,Stance!$A42,[1]MaPP!$H$2:$H$55081,Stance!$B42,[1]MaPP!$D$2:$D$55081,Stance!DE$2)=0,"",SUMIFS([1]MaPP!$AD$2:$AD$55081,[1]MaPP!$G$2:$G$55081,Stance!$A42,[1]MaPP!$H$2:$H$55081,Stance!$B42,[1]MaPP!$D$2:$D$55081,Stance!DE$2))</f>
        <v/>
      </c>
      <c r="DF42" s="2" t="str">
        <f>IF(SUMIFS([1]MaPP!$AD$2:$AD$55081,[1]MaPP!$G$2:$G$55081,Stance!$A42,[1]MaPP!$H$2:$H$55081,Stance!$B42,[1]MaPP!$D$2:$D$55081,Stance!DF$2)=0,"",SUMIFS([1]MaPP!$AD$2:$AD$55081,[1]MaPP!$G$2:$G$55081,Stance!$A42,[1]MaPP!$H$2:$H$55081,Stance!$B42,[1]MaPP!$D$2:$D$55081,Stance!DF$2))</f>
        <v/>
      </c>
      <c r="DG42" s="2" t="str">
        <f>IF(SUMIFS([1]MaPP!$AD$2:$AD$55081,[1]MaPP!$G$2:$G$55081,Stance!$A42,[1]MaPP!$H$2:$H$55081,Stance!$B42,[1]MaPP!$D$2:$D$55081,Stance!DG$2)=0,"",SUMIFS([1]MaPP!$AD$2:$AD$55081,[1]MaPP!$G$2:$G$55081,Stance!$A42,[1]MaPP!$H$2:$H$55081,Stance!$B42,[1]MaPP!$D$2:$D$55081,Stance!DG$2))</f>
        <v/>
      </c>
      <c r="DH42" s="2" t="str">
        <f>IF(SUMIFS([1]MaPP!$AD$2:$AD$55081,[1]MaPP!$G$2:$G$55081,Stance!$A42,[1]MaPP!$H$2:$H$55081,Stance!$B42,[1]MaPP!$D$2:$D$55081,Stance!DH$2)=0,"",SUMIFS([1]MaPP!$AD$2:$AD$55081,[1]MaPP!$G$2:$G$55081,Stance!$A42,[1]MaPP!$H$2:$H$55081,Stance!$B42,[1]MaPP!$D$2:$D$55081,Stance!DH$2))</f>
        <v/>
      </c>
      <c r="DI42" s="2" t="str">
        <f>IF(SUMIFS([1]MaPP!$AD$2:$AD$55081,[1]MaPP!$G$2:$G$55081,Stance!$A42,[1]MaPP!$H$2:$H$55081,Stance!$B42,[1]MaPP!$D$2:$D$55081,Stance!DI$2)=0,"",SUMIFS([1]MaPP!$AD$2:$AD$55081,[1]MaPP!$G$2:$G$55081,Stance!$A42,[1]MaPP!$H$2:$H$55081,Stance!$B42,[1]MaPP!$D$2:$D$55081,Stance!DI$2))</f>
        <v/>
      </c>
      <c r="DJ42" s="2" t="str">
        <f>IF(SUMIFS([1]MaPP!$AD$2:$AD$55081,[1]MaPP!$G$2:$G$55081,Stance!$A42,[1]MaPP!$H$2:$H$55081,Stance!$B42,[1]MaPP!$D$2:$D$55081,Stance!DJ$2)=0,"",SUMIFS([1]MaPP!$AD$2:$AD$55081,[1]MaPP!$G$2:$G$55081,Stance!$A42,[1]MaPP!$H$2:$H$55081,Stance!$B42,[1]MaPP!$D$2:$D$55081,Stance!DJ$2))</f>
        <v/>
      </c>
      <c r="DK42" s="2" t="str">
        <f>IF(SUMIFS([1]MaPP!$AD$2:$AD$55081,[1]MaPP!$G$2:$G$55081,Stance!$A42,[1]MaPP!$H$2:$H$55081,Stance!$B42,[1]MaPP!$D$2:$D$55081,Stance!DK$2)=0,"",SUMIFS([1]MaPP!$AD$2:$AD$55081,[1]MaPP!$G$2:$G$55081,Stance!$A42,[1]MaPP!$H$2:$H$55081,Stance!$B42,[1]MaPP!$D$2:$D$55081,Stance!DK$2))</f>
        <v/>
      </c>
      <c r="DL42" s="2" t="str">
        <f>IF(SUMIFS([1]MaPP!$AD$2:$AD$55081,[1]MaPP!$G$2:$G$55081,Stance!$A42,[1]MaPP!$H$2:$H$55081,Stance!$B42,[1]MaPP!$D$2:$D$55081,Stance!DL$2)=0,"",SUMIFS([1]MaPP!$AD$2:$AD$55081,[1]MaPP!$G$2:$G$55081,Stance!$A42,[1]MaPP!$H$2:$H$55081,Stance!$B42,[1]MaPP!$D$2:$D$55081,Stance!DL$2))</f>
        <v/>
      </c>
      <c r="DM42" s="2" t="str">
        <f>IF(SUMIFS([1]MaPP!$AD$2:$AD$55081,[1]MaPP!$G$2:$G$55081,Stance!$A42,[1]MaPP!$H$2:$H$55081,Stance!$B42,[1]MaPP!$D$2:$D$55081,Stance!DM$2)=0,"",SUMIFS([1]MaPP!$AD$2:$AD$55081,[1]MaPP!$G$2:$G$55081,Stance!$A42,[1]MaPP!$H$2:$H$55081,Stance!$B42,[1]MaPP!$D$2:$D$55081,Stance!DM$2))</f>
        <v/>
      </c>
      <c r="DN42" s="2" t="str">
        <f>IF(SUMIFS([1]MaPP!$AD$2:$AD$55081,[1]MaPP!$G$2:$G$55081,Stance!$A42,[1]MaPP!$H$2:$H$55081,Stance!$B42,[1]MaPP!$D$2:$D$55081,Stance!DN$2)=0,"",SUMIFS([1]MaPP!$AD$2:$AD$55081,[1]MaPP!$G$2:$G$55081,Stance!$A42,[1]MaPP!$H$2:$H$55081,Stance!$B42,[1]MaPP!$D$2:$D$55081,Stance!DN$2))</f>
        <v/>
      </c>
      <c r="DO42" s="2" t="str">
        <f>IF(SUMIFS([1]MaPP!$AD$2:$AD$55081,[1]MaPP!$G$2:$G$55081,Stance!$A42,[1]MaPP!$H$2:$H$55081,Stance!$B42,[1]MaPP!$D$2:$D$55081,Stance!DO$2)=0,"",SUMIFS([1]MaPP!$AD$2:$AD$55081,[1]MaPP!$G$2:$G$55081,Stance!$A42,[1]MaPP!$H$2:$H$55081,Stance!$B42,[1]MaPP!$D$2:$D$55081,Stance!DO$2))</f>
        <v/>
      </c>
      <c r="DP42" s="2" t="str">
        <f>IF(SUMIFS([1]MaPP!$AD$2:$AD$55081,[1]MaPP!$G$2:$G$55081,Stance!$A42,[1]MaPP!$H$2:$H$55081,Stance!$B42,[1]MaPP!$D$2:$D$55081,Stance!DP$2)=0,"",SUMIFS([1]MaPP!$AD$2:$AD$55081,[1]MaPP!$G$2:$G$55081,Stance!$A42,[1]MaPP!$H$2:$H$55081,Stance!$B42,[1]MaPP!$D$2:$D$55081,Stance!DP$2))</f>
        <v/>
      </c>
      <c r="DQ42" s="2" t="str">
        <f>IF(SUMIFS([1]MaPP!$AD$2:$AD$55081,[1]MaPP!$G$2:$G$55081,Stance!$A42,[1]MaPP!$H$2:$H$55081,Stance!$B42,[1]MaPP!$D$2:$D$55081,Stance!DQ$2)=0,"",SUMIFS([1]MaPP!$AD$2:$AD$55081,[1]MaPP!$G$2:$G$55081,Stance!$A42,[1]MaPP!$H$2:$H$55081,Stance!$B42,[1]MaPP!$D$2:$D$55081,Stance!DQ$2))</f>
        <v/>
      </c>
      <c r="DR42" s="2" t="str">
        <f>IF(SUMIFS([1]MaPP!$AD$2:$AD$55081,[1]MaPP!$G$2:$G$55081,Stance!$A42,[1]MaPP!$H$2:$H$55081,Stance!$B42,[1]MaPP!$D$2:$D$55081,Stance!DR$2)=0,"",SUMIFS([1]MaPP!$AD$2:$AD$55081,[1]MaPP!$G$2:$G$55081,Stance!$A42,[1]MaPP!$H$2:$H$55081,Stance!$B42,[1]MaPP!$D$2:$D$55081,Stance!DR$2))</f>
        <v/>
      </c>
      <c r="DS42" s="2" t="str">
        <f>IF(SUMIFS([1]MaPP!$AD$2:$AD$55081,[1]MaPP!$G$2:$G$55081,Stance!$A42,[1]MaPP!$H$2:$H$55081,Stance!$B42,[1]MaPP!$D$2:$D$55081,Stance!DS$2)=0,"",SUMIFS([1]MaPP!$AD$2:$AD$55081,[1]MaPP!$G$2:$G$55081,Stance!$A42,[1]MaPP!$H$2:$H$55081,Stance!$B42,[1]MaPP!$D$2:$D$55081,Stance!DS$2))</f>
        <v/>
      </c>
      <c r="DT42" s="2" t="str">
        <f>IF(SUMIFS([1]MaPP!$AD$2:$AD$55081,[1]MaPP!$G$2:$G$55081,Stance!$A42,[1]MaPP!$H$2:$H$55081,Stance!$B42,[1]MaPP!$D$2:$D$55081,Stance!DT$2)=0,"",SUMIFS([1]MaPP!$AD$2:$AD$55081,[1]MaPP!$G$2:$G$55081,Stance!$A42,[1]MaPP!$H$2:$H$55081,Stance!$B42,[1]MaPP!$D$2:$D$55081,Stance!DT$2))</f>
        <v/>
      </c>
      <c r="DU42" s="2" t="str">
        <f>IF(SUMIFS([1]MaPP!$AD$2:$AD$55081,[1]MaPP!$G$2:$G$55081,Stance!$A42,[1]MaPP!$H$2:$H$55081,Stance!$B42,[1]MaPP!$D$2:$D$55081,Stance!DU$2)=0,"",SUMIFS([1]MaPP!$AD$2:$AD$55081,[1]MaPP!$G$2:$G$55081,Stance!$A42,[1]MaPP!$H$2:$H$55081,Stance!$B42,[1]MaPP!$D$2:$D$55081,Stance!DU$2))</f>
        <v/>
      </c>
      <c r="DV42" s="2" t="str">
        <f>IF(SUMIFS([1]MaPP!$AD$2:$AD$55081,[1]MaPP!$G$2:$G$55081,Stance!$A42,[1]MaPP!$H$2:$H$55081,Stance!$B42,[1]MaPP!$D$2:$D$55081,Stance!DV$2)=0,"",SUMIFS([1]MaPP!$AD$2:$AD$55081,[1]MaPP!$G$2:$G$55081,Stance!$A42,[1]MaPP!$H$2:$H$55081,Stance!$B42,[1]MaPP!$D$2:$D$55081,Stance!DV$2))</f>
        <v/>
      </c>
      <c r="DW42" s="2" t="str">
        <f>IF(SUMIFS([1]MaPP!$AD$2:$AD$55081,[1]MaPP!$G$2:$G$55081,Stance!$A42,[1]MaPP!$H$2:$H$55081,Stance!$B42,[1]MaPP!$D$2:$D$55081,Stance!DW$2)=0,"",SUMIFS([1]MaPP!$AD$2:$AD$55081,[1]MaPP!$G$2:$G$55081,Stance!$A42,[1]MaPP!$H$2:$H$55081,Stance!$B42,[1]MaPP!$D$2:$D$55081,Stance!DW$2))</f>
        <v/>
      </c>
      <c r="DX42" s="2" t="str">
        <f>IF(SUMIFS([1]MaPP!$AD$2:$AD$55081,[1]MaPP!$G$2:$G$55081,Stance!$A42,[1]MaPP!$H$2:$H$55081,Stance!$B42,[1]MaPP!$D$2:$D$55081,Stance!DX$2)=0,"",SUMIFS([1]MaPP!$AD$2:$AD$55081,[1]MaPP!$G$2:$G$55081,Stance!$A42,[1]MaPP!$H$2:$H$55081,Stance!$B42,[1]MaPP!$D$2:$D$55081,Stance!DX$2))</f>
        <v/>
      </c>
      <c r="DY42" s="2" t="str">
        <f>IF(SUMIFS([1]MaPP!$AD$2:$AD$55081,[1]MaPP!$G$2:$G$55081,Stance!$A42,[1]MaPP!$H$2:$H$55081,Stance!$B42,[1]MaPP!$D$2:$D$55081,Stance!DY$2)=0,"",SUMIFS([1]MaPP!$AD$2:$AD$55081,[1]MaPP!$G$2:$G$55081,Stance!$A42,[1]MaPP!$H$2:$H$55081,Stance!$B42,[1]MaPP!$D$2:$D$55081,Stance!DY$2))</f>
        <v/>
      </c>
      <c r="DZ42" s="2" t="str">
        <f>IF(SUMIFS([1]MaPP!$AD$2:$AD$55081,[1]MaPP!$G$2:$G$55081,Stance!$A42,[1]MaPP!$H$2:$H$55081,Stance!$B42,[1]MaPP!$D$2:$D$55081,Stance!DZ$2)=0,"",SUMIFS([1]MaPP!$AD$2:$AD$55081,[1]MaPP!$G$2:$G$55081,Stance!$A42,[1]MaPP!$H$2:$H$55081,Stance!$B42,[1]MaPP!$D$2:$D$55081,Stance!DZ$2))</f>
        <v/>
      </c>
      <c r="EA42" s="2" t="str">
        <f>IF(SUMIFS([1]MaPP!$AD$2:$AD$55081,[1]MaPP!$G$2:$G$55081,Stance!$A42,[1]MaPP!$H$2:$H$55081,Stance!$B42,[1]MaPP!$D$2:$D$55081,Stance!EA$2)=0,"",SUMIFS([1]MaPP!$AD$2:$AD$55081,[1]MaPP!$G$2:$G$55081,Stance!$A42,[1]MaPP!$H$2:$H$55081,Stance!$B42,[1]MaPP!$D$2:$D$55081,Stance!EA$2))</f>
        <v/>
      </c>
      <c r="EB42" s="2" t="str">
        <f>IF(SUMIFS([1]MaPP!$AD$2:$AD$55081,[1]MaPP!$G$2:$G$55081,Stance!$A42,[1]MaPP!$H$2:$H$55081,Stance!$B42,[1]MaPP!$D$2:$D$55081,Stance!EB$2)=0,"",SUMIFS([1]MaPP!$AD$2:$AD$55081,[1]MaPP!$G$2:$G$55081,Stance!$A42,[1]MaPP!$H$2:$H$55081,Stance!$B42,[1]MaPP!$D$2:$D$55081,Stance!EB$2))</f>
        <v/>
      </c>
      <c r="EC42" s="2" t="str">
        <f>IF(SUMIFS([1]MaPP!$AD$2:$AD$55081,[1]MaPP!$G$2:$G$55081,Stance!$A42,[1]MaPP!$H$2:$H$55081,Stance!$B42,[1]MaPP!$D$2:$D$55081,Stance!EC$2)=0,"",SUMIFS([1]MaPP!$AD$2:$AD$55081,[1]MaPP!$G$2:$G$55081,Stance!$A42,[1]MaPP!$H$2:$H$55081,Stance!$B42,[1]MaPP!$D$2:$D$55081,Stance!EC$2))</f>
        <v/>
      </c>
      <c r="ED42" s="2" t="str">
        <f>IF(SUMIFS([1]MaPP!$AD$2:$AD$55081,[1]MaPP!$G$2:$G$55081,Stance!$A42,[1]MaPP!$H$2:$H$55081,Stance!$B42,[1]MaPP!$D$2:$D$55081,Stance!ED$2)=0,"",SUMIFS([1]MaPP!$AD$2:$AD$55081,[1]MaPP!$G$2:$G$55081,Stance!$A42,[1]MaPP!$H$2:$H$55081,Stance!$B42,[1]MaPP!$D$2:$D$55081,Stance!ED$2))</f>
        <v/>
      </c>
      <c r="EE42" s="2" t="str">
        <f>IF(SUMIFS([1]MaPP!$AD$2:$AD$55081,[1]MaPP!$G$2:$G$55081,Stance!$A42,[1]MaPP!$H$2:$H$55081,Stance!$B42,[1]MaPP!$D$2:$D$55081,Stance!EE$2)=0,"",SUMIFS([1]MaPP!$AD$2:$AD$55081,[1]MaPP!$G$2:$G$55081,Stance!$A42,[1]MaPP!$H$2:$H$55081,Stance!$B42,[1]MaPP!$D$2:$D$55081,Stance!EE$2))</f>
        <v/>
      </c>
      <c r="EF42" s="2" t="str">
        <f>IF(SUMIFS([1]MaPP!$AD$2:$AD$55081,[1]MaPP!$G$2:$G$55081,Stance!$A42,[1]MaPP!$H$2:$H$55081,Stance!$B42,[1]MaPP!$D$2:$D$55081,Stance!EF$2)=0,"",SUMIFS([1]MaPP!$AD$2:$AD$55081,[1]MaPP!$G$2:$G$55081,Stance!$A42,[1]MaPP!$H$2:$H$55081,Stance!$B42,[1]MaPP!$D$2:$D$55081,Stance!EF$2))</f>
        <v/>
      </c>
      <c r="EG42" s="2" t="str">
        <f>IF(SUMIFS([1]MaPP!$AD$2:$AD$55081,[1]MaPP!$G$2:$G$55081,Stance!$A42,[1]MaPP!$H$2:$H$55081,Stance!$B42,[1]MaPP!$D$2:$D$55081,Stance!EG$2)=0,"",SUMIFS([1]MaPP!$AD$2:$AD$55081,[1]MaPP!$G$2:$G$55081,Stance!$A42,[1]MaPP!$H$2:$H$55081,Stance!$B42,[1]MaPP!$D$2:$D$55081,Stance!EG$2))</f>
        <v/>
      </c>
      <c r="EH42" s="2" t="str">
        <f>IF(SUMIFS([1]MaPP!$AD$2:$AD$55081,[1]MaPP!$G$2:$G$55081,Stance!$A42,[1]MaPP!$H$2:$H$55081,Stance!$B42,[1]MaPP!$D$2:$D$55081,Stance!EH$2)=0,"",SUMIFS([1]MaPP!$AD$2:$AD$55081,[1]MaPP!$G$2:$G$55081,Stance!$A42,[1]MaPP!$H$2:$H$55081,Stance!$B42,[1]MaPP!$D$2:$D$55081,Stance!EH$2))</f>
        <v/>
      </c>
      <c r="EI42" s="4">
        <f t="shared" si="1"/>
        <v>0</v>
      </c>
    </row>
    <row r="43" spans="1:139" x14ac:dyDescent="0.4">
      <c r="A43" s="2">
        <v>1993</v>
      </c>
      <c r="B43" s="2">
        <v>5</v>
      </c>
      <c r="C43" s="3">
        <f t="shared" si="0"/>
        <v>34120</v>
      </c>
      <c r="D43" s="2" t="str">
        <f>IF(SUMIFS([1]MaPP!$AD$2:$AD$55081,[1]MaPP!$G$2:$G$55081,Stance!$A43,[1]MaPP!$H$2:$H$55081,Stance!$B43,[1]MaPP!$D$2:$D$55081,Stance!D$2)=0,"",SUMIFS([1]MaPP!$AD$2:$AD$55081,[1]MaPP!$G$2:$G$55081,Stance!$A43,[1]MaPP!$H$2:$H$55081,Stance!$B43,[1]MaPP!$D$2:$D$55081,Stance!D$2))</f>
        <v/>
      </c>
      <c r="E43" s="2" t="str">
        <f>IF(SUMIFS([1]MaPP!$AD$2:$AD$55081,[1]MaPP!$G$2:$G$55081,Stance!$A43,[1]MaPP!$H$2:$H$55081,Stance!$B43,[1]MaPP!$D$2:$D$55081,Stance!E$2)=0,"",SUMIFS([1]MaPP!$AD$2:$AD$55081,[1]MaPP!$G$2:$G$55081,Stance!$A43,[1]MaPP!$H$2:$H$55081,Stance!$B43,[1]MaPP!$D$2:$D$55081,Stance!E$2))</f>
        <v/>
      </c>
      <c r="F43" s="2" t="str">
        <f>IF(SUMIFS([1]MaPP!$AD$2:$AD$55081,[1]MaPP!$G$2:$G$55081,Stance!$A43,[1]MaPP!$H$2:$H$55081,Stance!$B43,[1]MaPP!$D$2:$D$55081,Stance!F$2)=0,"",SUMIFS([1]MaPP!$AD$2:$AD$55081,[1]MaPP!$G$2:$G$55081,Stance!$A43,[1]MaPP!$H$2:$H$55081,Stance!$B43,[1]MaPP!$D$2:$D$55081,Stance!F$2))</f>
        <v/>
      </c>
      <c r="G43" s="2" t="str">
        <f>IF(SUMIFS([1]MaPP!$AD$2:$AD$55081,[1]MaPP!$G$2:$G$55081,Stance!$A43,[1]MaPP!$H$2:$H$55081,Stance!$B43,[1]MaPP!$D$2:$D$55081,Stance!G$2)=0,"",SUMIFS([1]MaPP!$AD$2:$AD$55081,[1]MaPP!$G$2:$G$55081,Stance!$A43,[1]MaPP!$H$2:$H$55081,Stance!$B43,[1]MaPP!$D$2:$D$55081,Stance!G$2))</f>
        <v/>
      </c>
      <c r="H43" s="2" t="str">
        <f>IF(SUMIFS([1]MaPP!$AD$2:$AD$55081,[1]MaPP!$G$2:$G$55081,Stance!$A43,[1]MaPP!$H$2:$H$55081,Stance!$B43,[1]MaPP!$D$2:$D$55081,Stance!H$2)=0,"",SUMIFS([1]MaPP!$AD$2:$AD$55081,[1]MaPP!$G$2:$G$55081,Stance!$A43,[1]MaPP!$H$2:$H$55081,Stance!$B43,[1]MaPP!$D$2:$D$55081,Stance!H$2))</f>
        <v/>
      </c>
      <c r="I43" s="2" t="str">
        <f>IF(SUMIFS([1]MaPP!$AD$2:$AD$55081,[1]MaPP!$G$2:$G$55081,Stance!$A43,[1]MaPP!$H$2:$H$55081,Stance!$B43,[1]MaPP!$D$2:$D$55081,Stance!I$2)=0,"",SUMIFS([1]MaPP!$AD$2:$AD$55081,[1]MaPP!$G$2:$G$55081,Stance!$A43,[1]MaPP!$H$2:$H$55081,Stance!$B43,[1]MaPP!$D$2:$D$55081,Stance!I$2))</f>
        <v/>
      </c>
      <c r="J43" s="2" t="str">
        <f>IF(SUMIFS([1]MaPP!$AD$2:$AD$55081,[1]MaPP!$G$2:$G$55081,Stance!$A43,[1]MaPP!$H$2:$H$55081,Stance!$B43,[1]MaPP!$D$2:$D$55081,Stance!J$2)=0,"",SUMIFS([1]MaPP!$AD$2:$AD$55081,[1]MaPP!$G$2:$G$55081,Stance!$A43,[1]MaPP!$H$2:$H$55081,Stance!$B43,[1]MaPP!$D$2:$D$55081,Stance!J$2))</f>
        <v/>
      </c>
      <c r="K43" s="2" t="str">
        <f>IF(SUMIFS([1]MaPP!$AD$2:$AD$55081,[1]MaPP!$G$2:$G$55081,Stance!$A43,[1]MaPP!$H$2:$H$55081,Stance!$B43,[1]MaPP!$D$2:$D$55081,Stance!K$2)=0,"",SUMIFS([1]MaPP!$AD$2:$AD$55081,[1]MaPP!$G$2:$G$55081,Stance!$A43,[1]MaPP!$H$2:$H$55081,Stance!$B43,[1]MaPP!$D$2:$D$55081,Stance!K$2))</f>
        <v/>
      </c>
      <c r="L43" s="2" t="str">
        <f>IF(SUMIFS([1]MaPP!$AD$2:$AD$55081,[1]MaPP!$G$2:$G$55081,Stance!$A43,[1]MaPP!$H$2:$H$55081,Stance!$B43,[1]MaPP!$D$2:$D$55081,Stance!L$2)=0,"",SUMIFS([1]MaPP!$AD$2:$AD$55081,[1]MaPP!$G$2:$G$55081,Stance!$A43,[1]MaPP!$H$2:$H$55081,Stance!$B43,[1]MaPP!$D$2:$D$55081,Stance!L$2))</f>
        <v/>
      </c>
      <c r="M43" s="2" t="str">
        <f>IF(SUMIFS([1]MaPP!$AD$2:$AD$55081,[1]MaPP!$G$2:$G$55081,Stance!$A43,[1]MaPP!$H$2:$H$55081,Stance!$B43,[1]MaPP!$D$2:$D$55081,Stance!M$2)=0,"",SUMIFS([1]MaPP!$AD$2:$AD$55081,[1]MaPP!$G$2:$G$55081,Stance!$A43,[1]MaPP!$H$2:$H$55081,Stance!$B43,[1]MaPP!$D$2:$D$55081,Stance!M$2))</f>
        <v/>
      </c>
      <c r="N43" s="2" t="str">
        <f>IF(SUMIFS([1]MaPP!$AD$2:$AD$55081,[1]MaPP!$G$2:$G$55081,Stance!$A43,[1]MaPP!$H$2:$H$55081,Stance!$B43,[1]MaPP!$D$2:$D$55081,Stance!N$2)=0,"",SUMIFS([1]MaPP!$AD$2:$AD$55081,[1]MaPP!$G$2:$G$55081,Stance!$A43,[1]MaPP!$H$2:$H$55081,Stance!$B43,[1]MaPP!$D$2:$D$55081,Stance!N$2))</f>
        <v/>
      </c>
      <c r="O43" s="2" t="str">
        <f>IF(SUMIFS([1]MaPP!$AD$2:$AD$55081,[1]MaPP!$G$2:$G$55081,Stance!$A43,[1]MaPP!$H$2:$H$55081,Stance!$B43,[1]MaPP!$D$2:$D$55081,Stance!O$2)=0,"",SUMIFS([1]MaPP!$AD$2:$AD$55081,[1]MaPP!$G$2:$G$55081,Stance!$A43,[1]MaPP!$H$2:$H$55081,Stance!$B43,[1]MaPP!$D$2:$D$55081,Stance!O$2))</f>
        <v/>
      </c>
      <c r="P43" s="2" t="str">
        <f>IF(SUMIFS([1]MaPP!$AD$2:$AD$55081,[1]MaPP!$G$2:$G$55081,Stance!$A43,[1]MaPP!$H$2:$H$55081,Stance!$B43,[1]MaPP!$D$2:$D$55081,Stance!P$2)=0,"",SUMIFS([1]MaPP!$AD$2:$AD$55081,[1]MaPP!$G$2:$G$55081,Stance!$A43,[1]MaPP!$H$2:$H$55081,Stance!$B43,[1]MaPP!$D$2:$D$55081,Stance!P$2))</f>
        <v/>
      </c>
      <c r="Q43" s="2" t="str">
        <f>IF(SUMIFS([1]MaPP!$AD$2:$AD$55081,[1]MaPP!$G$2:$G$55081,Stance!$A43,[1]MaPP!$H$2:$H$55081,Stance!$B43,[1]MaPP!$D$2:$D$55081,Stance!Q$2)=0,"",SUMIFS([1]MaPP!$AD$2:$AD$55081,[1]MaPP!$G$2:$G$55081,Stance!$A43,[1]MaPP!$H$2:$H$55081,Stance!$B43,[1]MaPP!$D$2:$D$55081,Stance!Q$2))</f>
        <v/>
      </c>
      <c r="R43" s="2" t="str">
        <f>IF(SUMIFS([1]MaPP!$AD$2:$AD$55081,[1]MaPP!$G$2:$G$55081,Stance!$A43,[1]MaPP!$H$2:$H$55081,Stance!$B43,[1]MaPP!$D$2:$D$55081,Stance!R$2)=0,"",SUMIFS([1]MaPP!$AD$2:$AD$55081,[1]MaPP!$G$2:$G$55081,Stance!$A43,[1]MaPP!$H$2:$H$55081,Stance!$B43,[1]MaPP!$D$2:$D$55081,Stance!R$2))</f>
        <v/>
      </c>
      <c r="S43" s="2" t="str">
        <f>IF(SUMIFS([1]MaPP!$AD$2:$AD$55081,[1]MaPP!$G$2:$G$55081,Stance!$A43,[1]MaPP!$H$2:$H$55081,Stance!$B43,[1]MaPP!$D$2:$D$55081,Stance!S$2)=0,"",SUMIFS([1]MaPP!$AD$2:$AD$55081,[1]MaPP!$G$2:$G$55081,Stance!$A43,[1]MaPP!$H$2:$H$55081,Stance!$B43,[1]MaPP!$D$2:$D$55081,Stance!S$2))</f>
        <v/>
      </c>
      <c r="T43" s="2" t="str">
        <f>IF(SUMIFS([1]MaPP!$AD$2:$AD$55081,[1]MaPP!$G$2:$G$55081,Stance!$A43,[1]MaPP!$H$2:$H$55081,Stance!$B43,[1]MaPP!$D$2:$D$55081,Stance!T$2)=0,"",SUMIFS([1]MaPP!$AD$2:$AD$55081,[1]MaPP!$G$2:$G$55081,Stance!$A43,[1]MaPP!$H$2:$H$55081,Stance!$B43,[1]MaPP!$D$2:$D$55081,Stance!T$2))</f>
        <v/>
      </c>
      <c r="U43" s="2" t="str">
        <f>IF(SUMIFS([1]MaPP!$AD$2:$AD$55081,[1]MaPP!$G$2:$G$55081,Stance!$A43,[1]MaPP!$H$2:$H$55081,Stance!$B43,[1]MaPP!$D$2:$D$55081,Stance!U$2)=0,"",SUMIFS([1]MaPP!$AD$2:$AD$55081,[1]MaPP!$G$2:$G$55081,Stance!$A43,[1]MaPP!$H$2:$H$55081,Stance!$B43,[1]MaPP!$D$2:$D$55081,Stance!U$2))</f>
        <v/>
      </c>
      <c r="V43" s="2" t="str">
        <f>IF(SUMIFS([1]MaPP!$AD$2:$AD$55081,[1]MaPP!$G$2:$G$55081,Stance!$A43,[1]MaPP!$H$2:$H$55081,Stance!$B43,[1]MaPP!$D$2:$D$55081,Stance!V$2)=0,"",SUMIFS([1]MaPP!$AD$2:$AD$55081,[1]MaPP!$G$2:$G$55081,Stance!$A43,[1]MaPP!$H$2:$H$55081,Stance!$B43,[1]MaPP!$D$2:$D$55081,Stance!V$2))</f>
        <v/>
      </c>
      <c r="W43" s="2" t="str">
        <f>IF(SUMIFS([1]MaPP!$AD$2:$AD$55081,[1]MaPP!$G$2:$G$55081,Stance!$A43,[1]MaPP!$H$2:$H$55081,Stance!$B43,[1]MaPP!$D$2:$D$55081,Stance!W$2)=0,"",SUMIFS([1]MaPP!$AD$2:$AD$55081,[1]MaPP!$G$2:$G$55081,Stance!$A43,[1]MaPP!$H$2:$H$55081,Stance!$B43,[1]MaPP!$D$2:$D$55081,Stance!W$2))</f>
        <v/>
      </c>
      <c r="X43" s="2" t="str">
        <f>IF(SUMIFS([1]MaPP!$AD$2:$AD$55081,[1]MaPP!$G$2:$G$55081,Stance!$A43,[1]MaPP!$H$2:$H$55081,Stance!$B43,[1]MaPP!$D$2:$D$55081,Stance!X$2)=0,"",SUMIFS([1]MaPP!$AD$2:$AD$55081,[1]MaPP!$G$2:$G$55081,Stance!$A43,[1]MaPP!$H$2:$H$55081,Stance!$B43,[1]MaPP!$D$2:$D$55081,Stance!X$2))</f>
        <v/>
      </c>
      <c r="Y43" s="2" t="str">
        <f>IF(SUMIFS([1]MaPP!$AD$2:$AD$55081,[1]MaPP!$G$2:$G$55081,Stance!$A43,[1]MaPP!$H$2:$H$55081,Stance!$B43,[1]MaPP!$D$2:$D$55081,Stance!Y$2)=0,"",SUMIFS([1]MaPP!$AD$2:$AD$55081,[1]MaPP!$G$2:$G$55081,Stance!$A43,[1]MaPP!$H$2:$H$55081,Stance!$B43,[1]MaPP!$D$2:$D$55081,Stance!Y$2))</f>
        <v/>
      </c>
      <c r="Z43" s="2" t="str">
        <f>IF(SUMIFS([1]MaPP!$AD$2:$AD$55081,[1]MaPP!$G$2:$G$55081,Stance!$A43,[1]MaPP!$H$2:$H$55081,Stance!$B43,[1]MaPP!$D$2:$D$55081,Stance!Z$2)=0,"",SUMIFS([1]MaPP!$AD$2:$AD$55081,[1]MaPP!$G$2:$G$55081,Stance!$A43,[1]MaPP!$H$2:$H$55081,Stance!$B43,[1]MaPP!$D$2:$D$55081,Stance!Z$2))</f>
        <v/>
      </c>
      <c r="AA43" s="2" t="str">
        <f>IF(SUMIFS([1]MaPP!$AD$2:$AD$55081,[1]MaPP!$G$2:$G$55081,Stance!$A43,[1]MaPP!$H$2:$H$55081,Stance!$B43,[1]MaPP!$D$2:$D$55081,Stance!AA$2)=0,"",SUMIFS([1]MaPP!$AD$2:$AD$55081,[1]MaPP!$G$2:$G$55081,Stance!$A43,[1]MaPP!$H$2:$H$55081,Stance!$B43,[1]MaPP!$D$2:$D$55081,Stance!AA$2))</f>
        <v/>
      </c>
      <c r="AB43" s="2" t="str">
        <f>IF(SUMIFS([1]MaPP!$AD$2:$AD$55081,[1]MaPP!$G$2:$G$55081,Stance!$A43,[1]MaPP!$H$2:$H$55081,Stance!$B43,[1]MaPP!$D$2:$D$55081,Stance!AB$2)=0,"",SUMIFS([1]MaPP!$AD$2:$AD$55081,[1]MaPP!$G$2:$G$55081,Stance!$A43,[1]MaPP!$H$2:$H$55081,Stance!$B43,[1]MaPP!$D$2:$D$55081,Stance!AB$2))</f>
        <v/>
      </c>
      <c r="AC43" s="2" t="str">
        <f>IF(SUMIFS([1]MaPP!$AD$2:$AD$55081,[1]MaPP!$G$2:$G$55081,Stance!$A43,[1]MaPP!$H$2:$H$55081,Stance!$B43,[1]MaPP!$D$2:$D$55081,Stance!AC$2)=0,"",SUMIFS([1]MaPP!$AD$2:$AD$55081,[1]MaPP!$G$2:$G$55081,Stance!$A43,[1]MaPP!$H$2:$H$55081,Stance!$B43,[1]MaPP!$D$2:$D$55081,Stance!AC$2))</f>
        <v/>
      </c>
      <c r="AD43" s="2" t="str">
        <f>IF(SUMIFS([1]MaPP!$AD$2:$AD$55081,[1]MaPP!$G$2:$G$55081,Stance!$A43,[1]MaPP!$H$2:$H$55081,Stance!$B43,[1]MaPP!$D$2:$D$55081,Stance!AD$2)=0,"",SUMIFS([1]MaPP!$AD$2:$AD$55081,[1]MaPP!$G$2:$G$55081,Stance!$A43,[1]MaPP!$H$2:$H$55081,Stance!$B43,[1]MaPP!$D$2:$D$55081,Stance!AD$2))</f>
        <v/>
      </c>
      <c r="AE43" s="2" t="str">
        <f>IF(SUMIFS([1]MaPP!$AD$2:$AD$55081,[1]MaPP!$G$2:$G$55081,Stance!$A43,[1]MaPP!$H$2:$H$55081,Stance!$B43,[1]MaPP!$D$2:$D$55081,Stance!AE$2)=0,"",SUMIFS([1]MaPP!$AD$2:$AD$55081,[1]MaPP!$G$2:$G$55081,Stance!$A43,[1]MaPP!$H$2:$H$55081,Stance!$B43,[1]MaPP!$D$2:$D$55081,Stance!AE$2))</f>
        <v/>
      </c>
      <c r="AF43" s="2" t="str">
        <f>IF(SUMIFS([1]MaPP!$AD$2:$AD$55081,[1]MaPP!$G$2:$G$55081,Stance!$A43,[1]MaPP!$H$2:$H$55081,Stance!$B43,[1]MaPP!$D$2:$D$55081,Stance!AF$2)=0,"",SUMIFS([1]MaPP!$AD$2:$AD$55081,[1]MaPP!$G$2:$G$55081,Stance!$A43,[1]MaPP!$H$2:$H$55081,Stance!$B43,[1]MaPP!$D$2:$D$55081,Stance!AF$2))</f>
        <v/>
      </c>
      <c r="AG43" s="2" t="str">
        <f>IF(SUMIFS([1]MaPP!$AD$2:$AD$55081,[1]MaPP!$G$2:$G$55081,Stance!$A43,[1]MaPP!$H$2:$H$55081,Stance!$B43,[1]MaPP!$D$2:$D$55081,Stance!AG$2)=0,"",SUMIFS([1]MaPP!$AD$2:$AD$55081,[1]MaPP!$G$2:$G$55081,Stance!$A43,[1]MaPP!$H$2:$H$55081,Stance!$B43,[1]MaPP!$D$2:$D$55081,Stance!AG$2))</f>
        <v/>
      </c>
      <c r="AH43" s="2" t="str">
        <f>IF(SUMIFS([1]MaPP!$AD$2:$AD$55081,[1]MaPP!$G$2:$G$55081,Stance!$A43,[1]MaPP!$H$2:$H$55081,Stance!$B43,[1]MaPP!$D$2:$D$55081,Stance!AH$2)=0,"",SUMIFS([1]MaPP!$AD$2:$AD$55081,[1]MaPP!$G$2:$G$55081,Stance!$A43,[1]MaPP!$H$2:$H$55081,Stance!$B43,[1]MaPP!$D$2:$D$55081,Stance!AH$2))</f>
        <v/>
      </c>
      <c r="AI43" s="2" t="str">
        <f>IF(SUMIFS([1]MaPP!$AD$2:$AD$55081,[1]MaPP!$G$2:$G$55081,Stance!$A43,[1]MaPP!$H$2:$H$55081,Stance!$B43,[1]MaPP!$D$2:$D$55081,Stance!AI$2)=0,"",SUMIFS([1]MaPP!$AD$2:$AD$55081,[1]MaPP!$G$2:$G$55081,Stance!$A43,[1]MaPP!$H$2:$H$55081,Stance!$B43,[1]MaPP!$D$2:$D$55081,Stance!AI$2))</f>
        <v/>
      </c>
      <c r="AJ43" s="2" t="str">
        <f>IF(SUMIFS([1]MaPP!$AD$2:$AD$55081,[1]MaPP!$G$2:$G$55081,Stance!$A43,[1]MaPP!$H$2:$H$55081,Stance!$B43,[1]MaPP!$D$2:$D$55081,Stance!AJ$2)=0,"",SUMIFS([1]MaPP!$AD$2:$AD$55081,[1]MaPP!$G$2:$G$55081,Stance!$A43,[1]MaPP!$H$2:$H$55081,Stance!$B43,[1]MaPP!$D$2:$D$55081,Stance!AJ$2))</f>
        <v/>
      </c>
      <c r="AK43" s="2" t="str">
        <f>IF(SUMIFS([1]MaPP!$AD$2:$AD$55081,[1]MaPP!$G$2:$G$55081,Stance!$A43,[1]MaPP!$H$2:$H$55081,Stance!$B43,[1]MaPP!$D$2:$D$55081,Stance!AK$2)=0,"",SUMIFS([1]MaPP!$AD$2:$AD$55081,[1]MaPP!$G$2:$G$55081,Stance!$A43,[1]MaPP!$H$2:$H$55081,Stance!$B43,[1]MaPP!$D$2:$D$55081,Stance!AK$2))</f>
        <v/>
      </c>
      <c r="AL43" s="2" t="str">
        <f>IF(SUMIFS([1]MaPP!$AD$2:$AD$55081,[1]MaPP!$G$2:$G$55081,Stance!$A43,[1]MaPP!$H$2:$H$55081,Stance!$B43,[1]MaPP!$D$2:$D$55081,Stance!AL$2)=0,"",SUMIFS([1]MaPP!$AD$2:$AD$55081,[1]MaPP!$G$2:$G$55081,Stance!$A43,[1]MaPP!$H$2:$H$55081,Stance!$B43,[1]MaPP!$D$2:$D$55081,Stance!AL$2))</f>
        <v/>
      </c>
      <c r="AM43" s="2" t="str">
        <f>IF(SUMIFS([1]MaPP!$AD$2:$AD$55081,[1]MaPP!$G$2:$G$55081,Stance!$A43,[1]MaPP!$H$2:$H$55081,Stance!$B43,[1]MaPP!$D$2:$D$55081,Stance!AM$2)=0,"",SUMIFS([1]MaPP!$AD$2:$AD$55081,[1]MaPP!$G$2:$G$55081,Stance!$A43,[1]MaPP!$H$2:$H$55081,Stance!$B43,[1]MaPP!$D$2:$D$55081,Stance!AM$2))</f>
        <v/>
      </c>
      <c r="AN43" s="2" t="str">
        <f>IF(SUMIFS([1]MaPP!$AD$2:$AD$55081,[1]MaPP!$G$2:$G$55081,Stance!$A43,[1]MaPP!$H$2:$H$55081,Stance!$B43,[1]MaPP!$D$2:$D$55081,Stance!AN$2)=0,"",SUMIFS([1]MaPP!$AD$2:$AD$55081,[1]MaPP!$G$2:$G$55081,Stance!$A43,[1]MaPP!$H$2:$H$55081,Stance!$B43,[1]MaPP!$D$2:$D$55081,Stance!AN$2))</f>
        <v/>
      </c>
      <c r="AO43" s="2" t="str">
        <f>IF(SUMIFS([1]MaPP!$AD$2:$AD$55081,[1]MaPP!$G$2:$G$55081,Stance!$A43,[1]MaPP!$H$2:$H$55081,Stance!$B43,[1]MaPP!$D$2:$D$55081,Stance!AO$2)=0,"",SUMIFS([1]MaPP!$AD$2:$AD$55081,[1]MaPP!$G$2:$G$55081,Stance!$A43,[1]MaPP!$H$2:$H$55081,Stance!$B43,[1]MaPP!$D$2:$D$55081,Stance!AO$2))</f>
        <v/>
      </c>
      <c r="AP43" s="2" t="str">
        <f>IF(SUMIFS([1]MaPP!$AD$2:$AD$55081,[1]MaPP!$G$2:$G$55081,Stance!$A43,[1]MaPP!$H$2:$H$55081,Stance!$B43,[1]MaPP!$D$2:$D$55081,Stance!AP$2)=0,"",SUMIFS([1]MaPP!$AD$2:$AD$55081,[1]MaPP!$G$2:$G$55081,Stance!$A43,[1]MaPP!$H$2:$H$55081,Stance!$B43,[1]MaPP!$D$2:$D$55081,Stance!AP$2))</f>
        <v/>
      </c>
      <c r="AQ43" s="2" t="str">
        <f>IF(SUMIFS([1]MaPP!$AD$2:$AD$55081,[1]MaPP!$G$2:$G$55081,Stance!$A43,[1]MaPP!$H$2:$H$55081,Stance!$B43,[1]MaPP!$D$2:$D$55081,Stance!AQ$2)=0,"",SUMIFS([1]MaPP!$AD$2:$AD$55081,[1]MaPP!$G$2:$G$55081,Stance!$A43,[1]MaPP!$H$2:$H$55081,Stance!$B43,[1]MaPP!$D$2:$D$55081,Stance!AQ$2))</f>
        <v/>
      </c>
      <c r="AR43" s="2" t="str">
        <f>IF(SUMIFS([1]MaPP!$AD$2:$AD$55081,[1]MaPP!$G$2:$G$55081,Stance!$A43,[1]MaPP!$H$2:$H$55081,Stance!$B43,[1]MaPP!$D$2:$D$55081,Stance!AR$2)=0,"",SUMIFS([1]MaPP!$AD$2:$AD$55081,[1]MaPP!$G$2:$G$55081,Stance!$A43,[1]MaPP!$H$2:$H$55081,Stance!$B43,[1]MaPP!$D$2:$D$55081,Stance!AR$2))</f>
        <v/>
      </c>
      <c r="AS43" s="2" t="str">
        <f>IF(SUMIFS([1]MaPP!$AD$2:$AD$55081,[1]MaPP!$G$2:$G$55081,Stance!$A43,[1]MaPP!$H$2:$H$55081,Stance!$B43,[1]MaPP!$D$2:$D$55081,Stance!AS$2)=0,"",SUMIFS([1]MaPP!$AD$2:$AD$55081,[1]MaPP!$G$2:$G$55081,Stance!$A43,[1]MaPP!$H$2:$H$55081,Stance!$B43,[1]MaPP!$D$2:$D$55081,Stance!AS$2))</f>
        <v/>
      </c>
      <c r="AT43" s="2" t="str">
        <f>IF(SUMIFS([1]MaPP!$AD$2:$AD$55081,[1]MaPP!$G$2:$G$55081,Stance!$A43,[1]MaPP!$H$2:$H$55081,Stance!$B43,[1]MaPP!$D$2:$D$55081,Stance!AT$2)=0,"",SUMIFS([1]MaPP!$AD$2:$AD$55081,[1]MaPP!$G$2:$G$55081,Stance!$A43,[1]MaPP!$H$2:$H$55081,Stance!$B43,[1]MaPP!$D$2:$D$55081,Stance!AT$2))</f>
        <v/>
      </c>
      <c r="AU43" s="2" t="str">
        <f>IF(SUMIFS([1]MaPP!$AD$2:$AD$55081,[1]MaPP!$G$2:$G$55081,Stance!$A43,[1]MaPP!$H$2:$H$55081,Stance!$B43,[1]MaPP!$D$2:$D$55081,Stance!AU$2)=0,"",SUMIFS([1]MaPP!$AD$2:$AD$55081,[1]MaPP!$G$2:$G$55081,Stance!$A43,[1]MaPP!$H$2:$H$55081,Stance!$B43,[1]MaPP!$D$2:$D$55081,Stance!AU$2))</f>
        <v/>
      </c>
      <c r="AV43" s="2" t="str">
        <f>IF(SUMIFS([1]MaPP!$AD$2:$AD$55081,[1]MaPP!$G$2:$G$55081,Stance!$A43,[1]MaPP!$H$2:$H$55081,Stance!$B43,[1]MaPP!$D$2:$D$55081,Stance!AV$2)=0,"",SUMIFS([1]MaPP!$AD$2:$AD$55081,[1]MaPP!$G$2:$G$55081,Stance!$A43,[1]MaPP!$H$2:$H$55081,Stance!$B43,[1]MaPP!$D$2:$D$55081,Stance!AV$2))</f>
        <v/>
      </c>
      <c r="AW43" s="2" t="str">
        <f>IF(SUMIFS([1]MaPP!$AD$2:$AD$55081,[1]MaPP!$G$2:$G$55081,Stance!$A43,[1]MaPP!$H$2:$H$55081,Stance!$B43,[1]MaPP!$D$2:$D$55081,Stance!AW$2)=0,"",SUMIFS([1]MaPP!$AD$2:$AD$55081,[1]MaPP!$G$2:$G$55081,Stance!$A43,[1]MaPP!$H$2:$H$55081,Stance!$B43,[1]MaPP!$D$2:$D$55081,Stance!AW$2))</f>
        <v/>
      </c>
      <c r="AX43" s="2" t="str">
        <f>IF(SUMIFS([1]MaPP!$AD$2:$AD$55081,[1]MaPP!$G$2:$G$55081,Stance!$A43,[1]MaPP!$H$2:$H$55081,Stance!$B43,[1]MaPP!$D$2:$D$55081,Stance!AX$2)=0,"",SUMIFS([1]MaPP!$AD$2:$AD$55081,[1]MaPP!$G$2:$G$55081,Stance!$A43,[1]MaPP!$H$2:$H$55081,Stance!$B43,[1]MaPP!$D$2:$D$55081,Stance!AX$2))</f>
        <v/>
      </c>
      <c r="AY43" s="2" t="str">
        <f>IF(SUMIFS([1]MaPP!$AD$2:$AD$55081,[1]MaPP!$G$2:$G$55081,Stance!$A43,[1]MaPP!$H$2:$H$55081,Stance!$B43,[1]MaPP!$D$2:$D$55081,Stance!AY$2)=0,"",SUMIFS([1]MaPP!$AD$2:$AD$55081,[1]MaPP!$G$2:$G$55081,Stance!$A43,[1]MaPP!$H$2:$H$55081,Stance!$B43,[1]MaPP!$D$2:$D$55081,Stance!AY$2))</f>
        <v/>
      </c>
      <c r="AZ43" s="2" t="str">
        <f>IF(SUMIFS([1]MaPP!$AD$2:$AD$55081,[1]MaPP!$G$2:$G$55081,Stance!$A43,[1]MaPP!$H$2:$H$55081,Stance!$B43,[1]MaPP!$D$2:$D$55081,Stance!AZ$2)=0,"",SUMIFS([1]MaPP!$AD$2:$AD$55081,[1]MaPP!$G$2:$G$55081,Stance!$A43,[1]MaPP!$H$2:$H$55081,Stance!$B43,[1]MaPP!$D$2:$D$55081,Stance!AZ$2))</f>
        <v/>
      </c>
      <c r="BA43" s="2" t="str">
        <f>IF(SUMIFS([1]MaPP!$AD$2:$AD$55081,[1]MaPP!$G$2:$G$55081,Stance!$A43,[1]MaPP!$H$2:$H$55081,Stance!$B43,[1]MaPP!$D$2:$D$55081,Stance!BA$2)=0,"",SUMIFS([1]MaPP!$AD$2:$AD$55081,[1]MaPP!$G$2:$G$55081,Stance!$A43,[1]MaPP!$H$2:$H$55081,Stance!$B43,[1]MaPP!$D$2:$D$55081,Stance!BA$2))</f>
        <v/>
      </c>
      <c r="BB43" s="2" t="str">
        <f>IF(SUMIFS([1]MaPP!$AD$2:$AD$55081,[1]MaPP!$G$2:$G$55081,Stance!$A43,[1]MaPP!$H$2:$H$55081,Stance!$B43,[1]MaPP!$D$2:$D$55081,Stance!BB$2)=0,"",SUMIFS([1]MaPP!$AD$2:$AD$55081,[1]MaPP!$G$2:$G$55081,Stance!$A43,[1]MaPP!$H$2:$H$55081,Stance!$B43,[1]MaPP!$D$2:$D$55081,Stance!BB$2))</f>
        <v/>
      </c>
      <c r="BC43" s="2" t="str">
        <f>IF(SUMIFS([1]MaPP!$AD$2:$AD$55081,[1]MaPP!$G$2:$G$55081,Stance!$A43,[1]MaPP!$H$2:$H$55081,Stance!$B43,[1]MaPP!$D$2:$D$55081,Stance!BC$2)=0,"",SUMIFS([1]MaPP!$AD$2:$AD$55081,[1]MaPP!$G$2:$G$55081,Stance!$A43,[1]MaPP!$H$2:$H$55081,Stance!$B43,[1]MaPP!$D$2:$D$55081,Stance!BC$2))</f>
        <v/>
      </c>
      <c r="BD43" s="2" t="str">
        <f>IF(SUMIFS([1]MaPP!$AD$2:$AD$55081,[1]MaPP!$G$2:$G$55081,Stance!$A43,[1]MaPP!$H$2:$H$55081,Stance!$B43,[1]MaPP!$D$2:$D$55081,Stance!BD$2)=0,"",SUMIFS([1]MaPP!$AD$2:$AD$55081,[1]MaPP!$G$2:$G$55081,Stance!$A43,[1]MaPP!$H$2:$H$55081,Stance!$B43,[1]MaPP!$D$2:$D$55081,Stance!BD$2))</f>
        <v/>
      </c>
      <c r="BE43" s="2" t="str">
        <f>IF(SUMIFS([1]MaPP!$AD$2:$AD$55081,[1]MaPP!$G$2:$G$55081,Stance!$A43,[1]MaPP!$H$2:$H$55081,Stance!$B43,[1]MaPP!$D$2:$D$55081,Stance!BE$2)=0,"",SUMIFS([1]MaPP!$AD$2:$AD$55081,[1]MaPP!$G$2:$G$55081,Stance!$A43,[1]MaPP!$H$2:$H$55081,Stance!$B43,[1]MaPP!$D$2:$D$55081,Stance!BE$2))</f>
        <v/>
      </c>
      <c r="BF43" s="2" t="str">
        <f>IF(SUMIFS([1]MaPP!$AD$2:$AD$55081,[1]MaPP!$G$2:$G$55081,Stance!$A43,[1]MaPP!$H$2:$H$55081,Stance!$B43,[1]MaPP!$D$2:$D$55081,Stance!BF$2)=0,"",SUMIFS([1]MaPP!$AD$2:$AD$55081,[1]MaPP!$G$2:$G$55081,Stance!$A43,[1]MaPP!$H$2:$H$55081,Stance!$B43,[1]MaPP!$D$2:$D$55081,Stance!BF$2))</f>
        <v/>
      </c>
      <c r="BG43" s="2" t="str">
        <f>IF(SUMIFS([1]MaPP!$AD$2:$AD$55081,[1]MaPP!$G$2:$G$55081,Stance!$A43,[1]MaPP!$H$2:$H$55081,Stance!$B43,[1]MaPP!$D$2:$D$55081,Stance!BG$2)=0,"",SUMIFS([1]MaPP!$AD$2:$AD$55081,[1]MaPP!$G$2:$G$55081,Stance!$A43,[1]MaPP!$H$2:$H$55081,Stance!$B43,[1]MaPP!$D$2:$D$55081,Stance!BG$2))</f>
        <v/>
      </c>
      <c r="BH43" s="2" t="str">
        <f>IF(SUMIFS([1]MaPP!$AD$2:$AD$55081,[1]MaPP!$G$2:$G$55081,Stance!$A43,[1]MaPP!$H$2:$H$55081,Stance!$B43,[1]MaPP!$D$2:$D$55081,Stance!BH$2)=0,"",SUMIFS([1]MaPP!$AD$2:$AD$55081,[1]MaPP!$G$2:$G$55081,Stance!$A43,[1]MaPP!$H$2:$H$55081,Stance!$B43,[1]MaPP!$D$2:$D$55081,Stance!BH$2))</f>
        <v/>
      </c>
      <c r="BI43" s="2" t="str">
        <f>IF(SUMIFS([1]MaPP!$AD$2:$AD$55081,[1]MaPP!$G$2:$G$55081,Stance!$A43,[1]MaPP!$H$2:$H$55081,Stance!$B43,[1]MaPP!$D$2:$D$55081,Stance!BI$2)=0,"",SUMIFS([1]MaPP!$AD$2:$AD$55081,[1]MaPP!$G$2:$G$55081,Stance!$A43,[1]MaPP!$H$2:$H$55081,Stance!$B43,[1]MaPP!$D$2:$D$55081,Stance!BI$2))</f>
        <v/>
      </c>
      <c r="BJ43" s="2" t="str">
        <f>IF(SUMIFS([1]MaPP!$AD$2:$AD$55081,[1]MaPP!$G$2:$G$55081,Stance!$A43,[1]MaPP!$H$2:$H$55081,Stance!$B43,[1]MaPP!$D$2:$D$55081,Stance!BJ$2)=0,"",SUMIFS([1]MaPP!$AD$2:$AD$55081,[1]MaPP!$G$2:$G$55081,Stance!$A43,[1]MaPP!$H$2:$H$55081,Stance!$B43,[1]MaPP!$D$2:$D$55081,Stance!BJ$2))</f>
        <v/>
      </c>
      <c r="BK43" s="2" t="str">
        <f>IF(SUMIFS([1]MaPP!$AD$2:$AD$55081,[1]MaPP!$G$2:$G$55081,Stance!$A43,[1]MaPP!$H$2:$H$55081,Stance!$B43,[1]MaPP!$D$2:$D$55081,Stance!BK$2)=0,"",SUMIFS([1]MaPP!$AD$2:$AD$55081,[1]MaPP!$G$2:$G$55081,Stance!$A43,[1]MaPP!$H$2:$H$55081,Stance!$B43,[1]MaPP!$D$2:$D$55081,Stance!BK$2))</f>
        <v/>
      </c>
      <c r="BL43" s="2" t="str">
        <f>IF(SUMIFS([1]MaPP!$AD$2:$AD$55081,[1]MaPP!$G$2:$G$55081,Stance!$A43,[1]MaPP!$H$2:$H$55081,Stance!$B43,[1]MaPP!$D$2:$D$55081,Stance!BL$2)=0,"",SUMIFS([1]MaPP!$AD$2:$AD$55081,[1]MaPP!$G$2:$G$55081,Stance!$A43,[1]MaPP!$H$2:$H$55081,Stance!$B43,[1]MaPP!$D$2:$D$55081,Stance!BL$2))</f>
        <v/>
      </c>
      <c r="BM43" s="2" t="str">
        <f>IF(SUMIFS([1]MaPP!$AD$2:$AD$55081,[1]MaPP!$G$2:$G$55081,Stance!$A43,[1]MaPP!$H$2:$H$55081,Stance!$B43,[1]MaPP!$D$2:$D$55081,Stance!BM$2)=0,"",SUMIFS([1]MaPP!$AD$2:$AD$55081,[1]MaPP!$G$2:$G$55081,Stance!$A43,[1]MaPP!$H$2:$H$55081,Stance!$B43,[1]MaPP!$D$2:$D$55081,Stance!BM$2))</f>
        <v/>
      </c>
      <c r="BN43" s="2" t="str">
        <f>IF(SUMIFS([1]MaPP!$AD$2:$AD$55081,[1]MaPP!$G$2:$G$55081,Stance!$A43,[1]MaPP!$H$2:$H$55081,Stance!$B43,[1]MaPP!$D$2:$D$55081,Stance!BN$2)=0,"",SUMIFS([1]MaPP!$AD$2:$AD$55081,[1]MaPP!$G$2:$G$55081,Stance!$A43,[1]MaPP!$H$2:$H$55081,Stance!$B43,[1]MaPP!$D$2:$D$55081,Stance!BN$2))</f>
        <v/>
      </c>
      <c r="BO43" s="2" t="str">
        <f>IF(SUMIFS([1]MaPP!$AD$2:$AD$55081,[1]MaPP!$G$2:$G$55081,Stance!$A43,[1]MaPP!$H$2:$H$55081,Stance!$B43,[1]MaPP!$D$2:$D$55081,Stance!BO$2)=0,"",SUMIFS([1]MaPP!$AD$2:$AD$55081,[1]MaPP!$G$2:$G$55081,Stance!$A43,[1]MaPP!$H$2:$H$55081,Stance!$B43,[1]MaPP!$D$2:$D$55081,Stance!BO$2))</f>
        <v/>
      </c>
      <c r="BP43" s="2" t="str">
        <f>IF(SUMIFS([1]MaPP!$AD$2:$AD$55081,[1]MaPP!$G$2:$G$55081,Stance!$A43,[1]MaPP!$H$2:$H$55081,Stance!$B43,[1]MaPP!$D$2:$D$55081,Stance!BP$2)=0,"",SUMIFS([1]MaPP!$AD$2:$AD$55081,[1]MaPP!$G$2:$G$55081,Stance!$A43,[1]MaPP!$H$2:$H$55081,Stance!$B43,[1]MaPP!$D$2:$D$55081,Stance!BP$2))</f>
        <v/>
      </c>
      <c r="BQ43" s="2" t="str">
        <f>IF(SUMIFS([1]MaPP!$AD$2:$AD$55081,[1]MaPP!$G$2:$G$55081,Stance!$A43,[1]MaPP!$H$2:$H$55081,Stance!$B43,[1]MaPP!$D$2:$D$55081,Stance!BQ$2)=0,"",SUMIFS([1]MaPP!$AD$2:$AD$55081,[1]MaPP!$G$2:$G$55081,Stance!$A43,[1]MaPP!$H$2:$H$55081,Stance!$B43,[1]MaPP!$D$2:$D$55081,Stance!BQ$2))</f>
        <v/>
      </c>
      <c r="BR43" s="2" t="str">
        <f>IF(SUMIFS([1]MaPP!$AD$2:$AD$55081,[1]MaPP!$G$2:$G$55081,Stance!$A43,[1]MaPP!$H$2:$H$55081,Stance!$B43,[1]MaPP!$D$2:$D$55081,Stance!BR$2)=0,"",SUMIFS([1]MaPP!$AD$2:$AD$55081,[1]MaPP!$G$2:$G$55081,Stance!$A43,[1]MaPP!$H$2:$H$55081,Stance!$B43,[1]MaPP!$D$2:$D$55081,Stance!BR$2))</f>
        <v/>
      </c>
      <c r="BS43" s="2" t="str">
        <f>IF(SUMIFS([1]MaPP!$AD$2:$AD$55081,[1]MaPP!$G$2:$G$55081,Stance!$A43,[1]MaPP!$H$2:$H$55081,Stance!$B43,[1]MaPP!$D$2:$D$55081,Stance!BS$2)=0,"",SUMIFS([1]MaPP!$AD$2:$AD$55081,[1]MaPP!$G$2:$G$55081,Stance!$A43,[1]MaPP!$H$2:$H$55081,Stance!$B43,[1]MaPP!$D$2:$D$55081,Stance!BS$2))</f>
        <v/>
      </c>
      <c r="BT43" s="2" t="str">
        <f>IF(SUMIFS([1]MaPP!$AD$2:$AD$55081,[1]MaPP!$G$2:$G$55081,Stance!$A43,[1]MaPP!$H$2:$H$55081,Stance!$B43,[1]MaPP!$D$2:$D$55081,Stance!BT$2)=0,"",SUMIFS([1]MaPP!$AD$2:$AD$55081,[1]MaPP!$G$2:$G$55081,Stance!$A43,[1]MaPP!$H$2:$H$55081,Stance!$B43,[1]MaPP!$D$2:$D$55081,Stance!BT$2))</f>
        <v/>
      </c>
      <c r="BU43" s="2" t="str">
        <f>IF(SUMIFS([1]MaPP!$AD$2:$AD$55081,[1]MaPP!$G$2:$G$55081,Stance!$A43,[1]MaPP!$H$2:$H$55081,Stance!$B43,[1]MaPP!$D$2:$D$55081,Stance!BU$2)=0,"",SUMIFS([1]MaPP!$AD$2:$AD$55081,[1]MaPP!$G$2:$G$55081,Stance!$A43,[1]MaPP!$H$2:$H$55081,Stance!$B43,[1]MaPP!$D$2:$D$55081,Stance!BU$2))</f>
        <v/>
      </c>
      <c r="BV43" s="2" t="str">
        <f>IF(SUMIFS([1]MaPP!$AD$2:$AD$55081,[1]MaPP!$G$2:$G$55081,Stance!$A43,[1]MaPP!$H$2:$H$55081,Stance!$B43,[1]MaPP!$D$2:$D$55081,Stance!BV$2)=0,"",SUMIFS([1]MaPP!$AD$2:$AD$55081,[1]MaPP!$G$2:$G$55081,Stance!$A43,[1]MaPP!$H$2:$H$55081,Stance!$B43,[1]MaPP!$D$2:$D$55081,Stance!BV$2))</f>
        <v/>
      </c>
      <c r="BW43" s="2" t="str">
        <f>IF(SUMIFS([1]MaPP!$AD$2:$AD$55081,[1]MaPP!$G$2:$G$55081,Stance!$A43,[1]MaPP!$H$2:$H$55081,Stance!$B43,[1]MaPP!$D$2:$D$55081,Stance!BW$2)=0,"",SUMIFS([1]MaPP!$AD$2:$AD$55081,[1]MaPP!$G$2:$G$55081,Stance!$A43,[1]MaPP!$H$2:$H$55081,Stance!$B43,[1]MaPP!$D$2:$D$55081,Stance!BW$2))</f>
        <v/>
      </c>
      <c r="BX43" s="2" t="str">
        <f>IF(SUMIFS([1]MaPP!$AD$2:$AD$55081,[1]MaPP!$G$2:$G$55081,Stance!$A43,[1]MaPP!$H$2:$H$55081,Stance!$B43,[1]MaPP!$D$2:$D$55081,Stance!BX$2)=0,"",SUMIFS([1]MaPP!$AD$2:$AD$55081,[1]MaPP!$G$2:$G$55081,Stance!$A43,[1]MaPP!$H$2:$H$55081,Stance!$B43,[1]MaPP!$D$2:$D$55081,Stance!BX$2))</f>
        <v/>
      </c>
      <c r="BY43" s="2" t="str">
        <f>IF(SUMIFS([1]MaPP!$AD$2:$AD$55081,[1]MaPP!$G$2:$G$55081,Stance!$A43,[1]MaPP!$H$2:$H$55081,Stance!$B43,[1]MaPP!$D$2:$D$55081,Stance!BY$2)=0,"",SUMIFS([1]MaPP!$AD$2:$AD$55081,[1]MaPP!$G$2:$G$55081,Stance!$A43,[1]MaPP!$H$2:$H$55081,Stance!$B43,[1]MaPP!$D$2:$D$55081,Stance!BY$2))</f>
        <v/>
      </c>
      <c r="BZ43" s="2" t="str">
        <f>IF(SUMIFS([1]MaPP!$AD$2:$AD$55081,[1]MaPP!$G$2:$G$55081,Stance!$A43,[1]MaPP!$H$2:$H$55081,Stance!$B43,[1]MaPP!$D$2:$D$55081,Stance!BZ$2)=0,"",SUMIFS([1]MaPP!$AD$2:$AD$55081,[1]MaPP!$G$2:$G$55081,Stance!$A43,[1]MaPP!$H$2:$H$55081,Stance!$B43,[1]MaPP!$D$2:$D$55081,Stance!BZ$2))</f>
        <v/>
      </c>
      <c r="CA43" s="2" t="str">
        <f>IF(SUMIFS([1]MaPP!$AD$2:$AD$55081,[1]MaPP!$G$2:$G$55081,Stance!$A43,[1]MaPP!$H$2:$H$55081,Stance!$B43,[1]MaPP!$D$2:$D$55081,Stance!CA$2)=0,"",SUMIFS([1]MaPP!$AD$2:$AD$55081,[1]MaPP!$G$2:$G$55081,Stance!$A43,[1]MaPP!$H$2:$H$55081,Stance!$B43,[1]MaPP!$D$2:$D$55081,Stance!CA$2))</f>
        <v/>
      </c>
      <c r="CB43" s="2" t="str">
        <f>IF(SUMIFS([1]MaPP!$AD$2:$AD$55081,[1]MaPP!$G$2:$G$55081,Stance!$A43,[1]MaPP!$H$2:$H$55081,Stance!$B43,[1]MaPP!$D$2:$D$55081,Stance!CB$2)=0,"",SUMIFS([1]MaPP!$AD$2:$AD$55081,[1]MaPP!$G$2:$G$55081,Stance!$A43,[1]MaPP!$H$2:$H$55081,Stance!$B43,[1]MaPP!$D$2:$D$55081,Stance!CB$2))</f>
        <v/>
      </c>
      <c r="CC43" s="2" t="str">
        <f>IF(SUMIFS([1]MaPP!$AD$2:$AD$55081,[1]MaPP!$G$2:$G$55081,Stance!$A43,[1]MaPP!$H$2:$H$55081,Stance!$B43,[1]MaPP!$D$2:$D$55081,Stance!CC$2)=0,"",SUMIFS([1]MaPP!$AD$2:$AD$55081,[1]MaPP!$G$2:$G$55081,Stance!$A43,[1]MaPP!$H$2:$H$55081,Stance!$B43,[1]MaPP!$D$2:$D$55081,Stance!CC$2))</f>
        <v/>
      </c>
      <c r="CD43" s="2" t="str">
        <f>IF(SUMIFS([1]MaPP!$AD$2:$AD$55081,[1]MaPP!$G$2:$G$55081,Stance!$A43,[1]MaPP!$H$2:$H$55081,Stance!$B43,[1]MaPP!$D$2:$D$55081,Stance!CD$2)=0,"",SUMIFS([1]MaPP!$AD$2:$AD$55081,[1]MaPP!$G$2:$G$55081,Stance!$A43,[1]MaPP!$H$2:$H$55081,Stance!$B43,[1]MaPP!$D$2:$D$55081,Stance!CD$2))</f>
        <v/>
      </c>
      <c r="CE43" s="2" t="str">
        <f>IF(SUMIFS([1]MaPP!$AD$2:$AD$55081,[1]MaPP!$G$2:$G$55081,Stance!$A43,[1]MaPP!$H$2:$H$55081,Stance!$B43,[1]MaPP!$D$2:$D$55081,Stance!CE$2)=0,"",SUMIFS([1]MaPP!$AD$2:$AD$55081,[1]MaPP!$G$2:$G$55081,Stance!$A43,[1]MaPP!$H$2:$H$55081,Stance!$B43,[1]MaPP!$D$2:$D$55081,Stance!CE$2))</f>
        <v/>
      </c>
      <c r="CF43" s="2" t="str">
        <f>IF(SUMIFS([1]MaPP!$AD$2:$AD$55081,[1]MaPP!$G$2:$G$55081,Stance!$A43,[1]MaPP!$H$2:$H$55081,Stance!$B43,[1]MaPP!$D$2:$D$55081,Stance!CF$2)=0,"",SUMIFS([1]MaPP!$AD$2:$AD$55081,[1]MaPP!$G$2:$G$55081,Stance!$A43,[1]MaPP!$H$2:$H$55081,Stance!$B43,[1]MaPP!$D$2:$D$55081,Stance!CF$2))</f>
        <v/>
      </c>
      <c r="CG43" s="2" t="str">
        <f>IF(SUMIFS([1]MaPP!$AD$2:$AD$55081,[1]MaPP!$G$2:$G$55081,Stance!$A43,[1]MaPP!$H$2:$H$55081,Stance!$B43,[1]MaPP!$D$2:$D$55081,Stance!CG$2)=0,"",SUMIFS([1]MaPP!$AD$2:$AD$55081,[1]MaPP!$G$2:$G$55081,Stance!$A43,[1]MaPP!$H$2:$H$55081,Stance!$B43,[1]MaPP!$D$2:$D$55081,Stance!CG$2))</f>
        <v/>
      </c>
      <c r="CH43" s="2" t="str">
        <f>IF(SUMIFS([1]MaPP!$AD$2:$AD$55081,[1]MaPP!$G$2:$G$55081,Stance!$A43,[1]MaPP!$H$2:$H$55081,Stance!$B43,[1]MaPP!$D$2:$D$55081,Stance!CH$2)=0,"",SUMIFS([1]MaPP!$AD$2:$AD$55081,[1]MaPP!$G$2:$G$55081,Stance!$A43,[1]MaPP!$H$2:$H$55081,Stance!$B43,[1]MaPP!$D$2:$D$55081,Stance!CH$2))</f>
        <v/>
      </c>
      <c r="CI43" s="2" t="str">
        <f>IF(SUMIFS([1]MaPP!$AD$2:$AD$55081,[1]MaPP!$G$2:$G$55081,Stance!$A43,[1]MaPP!$H$2:$H$55081,Stance!$B43,[1]MaPP!$D$2:$D$55081,Stance!CI$2)=0,"",SUMIFS([1]MaPP!$AD$2:$AD$55081,[1]MaPP!$G$2:$G$55081,Stance!$A43,[1]MaPP!$H$2:$H$55081,Stance!$B43,[1]MaPP!$D$2:$D$55081,Stance!CI$2))</f>
        <v/>
      </c>
      <c r="CJ43" s="2" t="str">
        <f>IF(SUMIFS([1]MaPP!$AD$2:$AD$55081,[1]MaPP!$G$2:$G$55081,Stance!$A43,[1]MaPP!$H$2:$H$55081,Stance!$B43,[1]MaPP!$D$2:$D$55081,Stance!CJ$2)=0,"",SUMIFS([1]MaPP!$AD$2:$AD$55081,[1]MaPP!$G$2:$G$55081,Stance!$A43,[1]MaPP!$H$2:$H$55081,Stance!$B43,[1]MaPP!$D$2:$D$55081,Stance!CJ$2))</f>
        <v/>
      </c>
      <c r="CK43" s="2" t="str">
        <f>IF(SUMIFS([1]MaPP!$AD$2:$AD$55081,[1]MaPP!$G$2:$G$55081,Stance!$A43,[1]MaPP!$H$2:$H$55081,Stance!$B43,[1]MaPP!$D$2:$D$55081,Stance!CK$2)=0,"",SUMIFS([1]MaPP!$AD$2:$AD$55081,[1]MaPP!$G$2:$G$55081,Stance!$A43,[1]MaPP!$H$2:$H$55081,Stance!$B43,[1]MaPP!$D$2:$D$55081,Stance!CK$2))</f>
        <v/>
      </c>
      <c r="CL43" s="2" t="str">
        <f>IF(SUMIFS([1]MaPP!$AD$2:$AD$55081,[1]MaPP!$G$2:$G$55081,Stance!$A43,[1]MaPP!$H$2:$H$55081,Stance!$B43,[1]MaPP!$D$2:$D$55081,Stance!CL$2)=0,"",SUMIFS([1]MaPP!$AD$2:$AD$55081,[1]MaPP!$G$2:$G$55081,Stance!$A43,[1]MaPP!$H$2:$H$55081,Stance!$B43,[1]MaPP!$D$2:$D$55081,Stance!CL$2))</f>
        <v/>
      </c>
      <c r="CM43" s="2" t="str">
        <f>IF(SUMIFS([1]MaPP!$AD$2:$AD$55081,[1]MaPP!$G$2:$G$55081,Stance!$A43,[1]MaPP!$H$2:$H$55081,Stance!$B43,[1]MaPP!$D$2:$D$55081,Stance!CM$2)=0,"",SUMIFS([1]MaPP!$AD$2:$AD$55081,[1]MaPP!$G$2:$G$55081,Stance!$A43,[1]MaPP!$H$2:$H$55081,Stance!$B43,[1]MaPP!$D$2:$D$55081,Stance!CM$2))</f>
        <v/>
      </c>
      <c r="CN43" s="2" t="str">
        <f>IF(SUMIFS([1]MaPP!$AD$2:$AD$55081,[1]MaPP!$G$2:$G$55081,Stance!$A43,[1]MaPP!$H$2:$H$55081,Stance!$B43,[1]MaPP!$D$2:$D$55081,Stance!CN$2)=0,"",SUMIFS([1]MaPP!$AD$2:$AD$55081,[1]MaPP!$G$2:$G$55081,Stance!$A43,[1]MaPP!$H$2:$H$55081,Stance!$B43,[1]MaPP!$D$2:$D$55081,Stance!CN$2))</f>
        <v/>
      </c>
      <c r="CO43" s="2" t="str">
        <f>IF(SUMIFS([1]MaPP!$AD$2:$AD$55081,[1]MaPP!$G$2:$G$55081,Stance!$A43,[1]MaPP!$H$2:$H$55081,Stance!$B43,[1]MaPP!$D$2:$D$55081,Stance!CO$2)=0,"",SUMIFS([1]MaPP!$AD$2:$AD$55081,[1]MaPP!$G$2:$G$55081,Stance!$A43,[1]MaPP!$H$2:$H$55081,Stance!$B43,[1]MaPP!$D$2:$D$55081,Stance!CO$2))</f>
        <v/>
      </c>
      <c r="CP43" s="2" t="str">
        <f>IF(SUMIFS([1]MaPP!$AD$2:$AD$55081,[1]MaPP!$G$2:$G$55081,Stance!$A43,[1]MaPP!$H$2:$H$55081,Stance!$B43,[1]MaPP!$D$2:$D$55081,Stance!CP$2)=0,"",SUMIFS([1]MaPP!$AD$2:$AD$55081,[1]MaPP!$G$2:$G$55081,Stance!$A43,[1]MaPP!$H$2:$H$55081,Stance!$B43,[1]MaPP!$D$2:$D$55081,Stance!CP$2))</f>
        <v/>
      </c>
      <c r="CQ43" s="2" t="str">
        <f>IF(SUMIFS([1]MaPP!$AD$2:$AD$55081,[1]MaPP!$G$2:$G$55081,Stance!$A43,[1]MaPP!$H$2:$H$55081,Stance!$B43,[1]MaPP!$D$2:$D$55081,Stance!CQ$2)=0,"",SUMIFS([1]MaPP!$AD$2:$AD$55081,[1]MaPP!$G$2:$G$55081,Stance!$A43,[1]MaPP!$H$2:$H$55081,Stance!$B43,[1]MaPP!$D$2:$D$55081,Stance!CQ$2))</f>
        <v/>
      </c>
      <c r="CR43" s="2" t="str">
        <f>IF(SUMIFS([1]MaPP!$AD$2:$AD$55081,[1]MaPP!$G$2:$G$55081,Stance!$A43,[1]MaPP!$H$2:$H$55081,Stance!$B43,[1]MaPP!$D$2:$D$55081,Stance!CR$2)=0,"",SUMIFS([1]MaPP!$AD$2:$AD$55081,[1]MaPP!$G$2:$G$55081,Stance!$A43,[1]MaPP!$H$2:$H$55081,Stance!$B43,[1]MaPP!$D$2:$D$55081,Stance!CR$2))</f>
        <v/>
      </c>
      <c r="CS43" s="2" t="str">
        <f>IF(SUMIFS([1]MaPP!$AD$2:$AD$55081,[1]MaPP!$G$2:$G$55081,Stance!$A43,[1]MaPP!$H$2:$H$55081,Stance!$B43,[1]MaPP!$D$2:$D$55081,Stance!CS$2)=0,"",SUMIFS([1]MaPP!$AD$2:$AD$55081,[1]MaPP!$G$2:$G$55081,Stance!$A43,[1]MaPP!$H$2:$H$55081,Stance!$B43,[1]MaPP!$D$2:$D$55081,Stance!CS$2))</f>
        <v/>
      </c>
      <c r="CT43" s="2" t="str">
        <f>IF(SUMIFS([1]MaPP!$AD$2:$AD$55081,[1]MaPP!$G$2:$G$55081,Stance!$A43,[1]MaPP!$H$2:$H$55081,Stance!$B43,[1]MaPP!$D$2:$D$55081,Stance!CT$2)=0,"",SUMIFS([1]MaPP!$AD$2:$AD$55081,[1]MaPP!$G$2:$G$55081,Stance!$A43,[1]MaPP!$H$2:$H$55081,Stance!$B43,[1]MaPP!$D$2:$D$55081,Stance!CT$2))</f>
        <v/>
      </c>
      <c r="CU43" s="2" t="str">
        <f>IF(SUMIFS([1]MaPP!$AD$2:$AD$55081,[1]MaPP!$G$2:$G$55081,Stance!$A43,[1]MaPP!$H$2:$H$55081,Stance!$B43,[1]MaPP!$D$2:$D$55081,Stance!CU$2)=0,"",SUMIFS([1]MaPP!$AD$2:$AD$55081,[1]MaPP!$G$2:$G$55081,Stance!$A43,[1]MaPP!$H$2:$H$55081,Stance!$B43,[1]MaPP!$D$2:$D$55081,Stance!CU$2))</f>
        <v/>
      </c>
      <c r="CV43" s="2" t="str">
        <f>IF(SUMIFS([1]MaPP!$AD$2:$AD$55081,[1]MaPP!$G$2:$G$55081,Stance!$A43,[1]MaPP!$H$2:$H$55081,Stance!$B43,[1]MaPP!$D$2:$D$55081,Stance!CV$2)=0,"",SUMIFS([1]MaPP!$AD$2:$AD$55081,[1]MaPP!$G$2:$G$55081,Stance!$A43,[1]MaPP!$H$2:$H$55081,Stance!$B43,[1]MaPP!$D$2:$D$55081,Stance!CV$2))</f>
        <v/>
      </c>
      <c r="CW43" s="2" t="str">
        <f>IF(SUMIFS([1]MaPP!$AD$2:$AD$55081,[1]MaPP!$G$2:$G$55081,Stance!$A43,[1]MaPP!$H$2:$H$55081,Stance!$B43,[1]MaPP!$D$2:$D$55081,Stance!CW$2)=0,"",SUMIFS([1]MaPP!$AD$2:$AD$55081,[1]MaPP!$G$2:$G$55081,Stance!$A43,[1]MaPP!$H$2:$H$55081,Stance!$B43,[1]MaPP!$D$2:$D$55081,Stance!CW$2))</f>
        <v/>
      </c>
      <c r="CX43" s="2" t="str">
        <f>IF(SUMIFS([1]MaPP!$AD$2:$AD$55081,[1]MaPP!$G$2:$G$55081,Stance!$A43,[1]MaPP!$H$2:$H$55081,Stance!$B43,[1]MaPP!$D$2:$D$55081,Stance!CX$2)=0,"",SUMIFS([1]MaPP!$AD$2:$AD$55081,[1]MaPP!$G$2:$G$55081,Stance!$A43,[1]MaPP!$H$2:$H$55081,Stance!$B43,[1]MaPP!$D$2:$D$55081,Stance!CX$2))</f>
        <v/>
      </c>
      <c r="CY43" s="2" t="str">
        <f>IF(SUMIFS([1]MaPP!$AD$2:$AD$55081,[1]MaPP!$G$2:$G$55081,Stance!$A43,[1]MaPP!$H$2:$H$55081,Stance!$B43,[1]MaPP!$D$2:$D$55081,Stance!CY$2)=0,"",SUMIFS([1]MaPP!$AD$2:$AD$55081,[1]MaPP!$G$2:$G$55081,Stance!$A43,[1]MaPP!$H$2:$H$55081,Stance!$B43,[1]MaPP!$D$2:$D$55081,Stance!CY$2))</f>
        <v/>
      </c>
      <c r="CZ43" s="2" t="str">
        <f>IF(SUMIFS([1]MaPP!$AD$2:$AD$55081,[1]MaPP!$G$2:$G$55081,Stance!$A43,[1]MaPP!$H$2:$H$55081,Stance!$B43,[1]MaPP!$D$2:$D$55081,Stance!CZ$2)=0,"",SUMIFS([1]MaPP!$AD$2:$AD$55081,[1]MaPP!$G$2:$G$55081,Stance!$A43,[1]MaPP!$H$2:$H$55081,Stance!$B43,[1]MaPP!$D$2:$D$55081,Stance!CZ$2))</f>
        <v/>
      </c>
      <c r="DA43" s="2" t="str">
        <f>IF(SUMIFS([1]MaPP!$AD$2:$AD$55081,[1]MaPP!$G$2:$G$55081,Stance!$A43,[1]MaPP!$H$2:$H$55081,Stance!$B43,[1]MaPP!$D$2:$D$55081,Stance!DA$2)=0,"",SUMIFS([1]MaPP!$AD$2:$AD$55081,[1]MaPP!$G$2:$G$55081,Stance!$A43,[1]MaPP!$H$2:$H$55081,Stance!$B43,[1]MaPP!$D$2:$D$55081,Stance!DA$2))</f>
        <v/>
      </c>
      <c r="DB43" s="2" t="str">
        <f>IF(SUMIFS([1]MaPP!$AD$2:$AD$55081,[1]MaPP!$G$2:$G$55081,Stance!$A43,[1]MaPP!$H$2:$H$55081,Stance!$B43,[1]MaPP!$D$2:$D$55081,Stance!DB$2)=0,"",SUMIFS([1]MaPP!$AD$2:$AD$55081,[1]MaPP!$G$2:$G$55081,Stance!$A43,[1]MaPP!$H$2:$H$55081,Stance!$B43,[1]MaPP!$D$2:$D$55081,Stance!DB$2))</f>
        <v/>
      </c>
      <c r="DC43" s="2" t="str">
        <f>IF(SUMIFS([1]MaPP!$AD$2:$AD$55081,[1]MaPP!$G$2:$G$55081,Stance!$A43,[1]MaPP!$H$2:$H$55081,Stance!$B43,[1]MaPP!$D$2:$D$55081,Stance!DC$2)=0,"",SUMIFS([1]MaPP!$AD$2:$AD$55081,[1]MaPP!$G$2:$G$55081,Stance!$A43,[1]MaPP!$H$2:$H$55081,Stance!$B43,[1]MaPP!$D$2:$D$55081,Stance!DC$2))</f>
        <v/>
      </c>
      <c r="DD43" s="2" t="str">
        <f>IF(SUMIFS([1]MaPP!$AD$2:$AD$55081,[1]MaPP!$G$2:$G$55081,Stance!$A43,[1]MaPP!$H$2:$H$55081,Stance!$B43,[1]MaPP!$D$2:$D$55081,Stance!DD$2)=0,"",SUMIFS([1]MaPP!$AD$2:$AD$55081,[1]MaPP!$G$2:$G$55081,Stance!$A43,[1]MaPP!$H$2:$H$55081,Stance!$B43,[1]MaPP!$D$2:$D$55081,Stance!DD$2))</f>
        <v/>
      </c>
      <c r="DE43" s="2" t="str">
        <f>IF(SUMIFS([1]MaPP!$AD$2:$AD$55081,[1]MaPP!$G$2:$G$55081,Stance!$A43,[1]MaPP!$H$2:$H$55081,Stance!$B43,[1]MaPP!$D$2:$D$55081,Stance!DE$2)=0,"",SUMIFS([1]MaPP!$AD$2:$AD$55081,[1]MaPP!$G$2:$G$55081,Stance!$A43,[1]MaPP!$H$2:$H$55081,Stance!$B43,[1]MaPP!$D$2:$D$55081,Stance!DE$2))</f>
        <v/>
      </c>
      <c r="DF43" s="2" t="str">
        <f>IF(SUMIFS([1]MaPP!$AD$2:$AD$55081,[1]MaPP!$G$2:$G$55081,Stance!$A43,[1]MaPP!$H$2:$H$55081,Stance!$B43,[1]MaPP!$D$2:$D$55081,Stance!DF$2)=0,"",SUMIFS([1]MaPP!$AD$2:$AD$55081,[1]MaPP!$G$2:$G$55081,Stance!$A43,[1]MaPP!$H$2:$H$55081,Stance!$B43,[1]MaPP!$D$2:$D$55081,Stance!DF$2))</f>
        <v/>
      </c>
      <c r="DG43" s="2" t="str">
        <f>IF(SUMIFS([1]MaPP!$AD$2:$AD$55081,[1]MaPP!$G$2:$G$55081,Stance!$A43,[1]MaPP!$H$2:$H$55081,Stance!$B43,[1]MaPP!$D$2:$D$55081,Stance!DG$2)=0,"",SUMIFS([1]MaPP!$AD$2:$AD$55081,[1]MaPP!$G$2:$G$55081,Stance!$A43,[1]MaPP!$H$2:$H$55081,Stance!$B43,[1]MaPP!$D$2:$D$55081,Stance!DG$2))</f>
        <v/>
      </c>
      <c r="DH43" s="2" t="str">
        <f>IF(SUMIFS([1]MaPP!$AD$2:$AD$55081,[1]MaPP!$G$2:$G$55081,Stance!$A43,[1]MaPP!$H$2:$H$55081,Stance!$B43,[1]MaPP!$D$2:$D$55081,Stance!DH$2)=0,"",SUMIFS([1]MaPP!$AD$2:$AD$55081,[1]MaPP!$G$2:$G$55081,Stance!$A43,[1]MaPP!$H$2:$H$55081,Stance!$B43,[1]MaPP!$D$2:$D$55081,Stance!DH$2))</f>
        <v/>
      </c>
      <c r="DI43" s="2" t="str">
        <f>IF(SUMIFS([1]MaPP!$AD$2:$AD$55081,[1]MaPP!$G$2:$G$55081,Stance!$A43,[1]MaPP!$H$2:$H$55081,Stance!$B43,[1]MaPP!$D$2:$D$55081,Stance!DI$2)=0,"",SUMIFS([1]MaPP!$AD$2:$AD$55081,[1]MaPP!$G$2:$G$55081,Stance!$A43,[1]MaPP!$H$2:$H$55081,Stance!$B43,[1]MaPP!$D$2:$D$55081,Stance!DI$2))</f>
        <v/>
      </c>
      <c r="DJ43" s="2" t="str">
        <f>IF(SUMIFS([1]MaPP!$AD$2:$AD$55081,[1]MaPP!$G$2:$G$55081,Stance!$A43,[1]MaPP!$H$2:$H$55081,Stance!$B43,[1]MaPP!$D$2:$D$55081,Stance!DJ$2)=0,"",SUMIFS([1]MaPP!$AD$2:$AD$55081,[1]MaPP!$G$2:$G$55081,Stance!$A43,[1]MaPP!$H$2:$H$55081,Stance!$B43,[1]MaPP!$D$2:$D$55081,Stance!DJ$2))</f>
        <v/>
      </c>
      <c r="DK43" s="2" t="str">
        <f>IF(SUMIFS([1]MaPP!$AD$2:$AD$55081,[1]MaPP!$G$2:$G$55081,Stance!$A43,[1]MaPP!$H$2:$H$55081,Stance!$B43,[1]MaPP!$D$2:$D$55081,Stance!DK$2)=0,"",SUMIFS([1]MaPP!$AD$2:$AD$55081,[1]MaPP!$G$2:$G$55081,Stance!$A43,[1]MaPP!$H$2:$H$55081,Stance!$B43,[1]MaPP!$D$2:$D$55081,Stance!DK$2))</f>
        <v/>
      </c>
      <c r="DL43" s="2" t="str">
        <f>IF(SUMIFS([1]MaPP!$AD$2:$AD$55081,[1]MaPP!$G$2:$G$55081,Stance!$A43,[1]MaPP!$H$2:$H$55081,Stance!$B43,[1]MaPP!$D$2:$D$55081,Stance!DL$2)=0,"",SUMIFS([1]MaPP!$AD$2:$AD$55081,[1]MaPP!$G$2:$G$55081,Stance!$A43,[1]MaPP!$H$2:$H$55081,Stance!$B43,[1]MaPP!$D$2:$D$55081,Stance!DL$2))</f>
        <v/>
      </c>
      <c r="DM43" s="2" t="str">
        <f>IF(SUMIFS([1]MaPP!$AD$2:$AD$55081,[1]MaPP!$G$2:$G$55081,Stance!$A43,[1]MaPP!$H$2:$H$55081,Stance!$B43,[1]MaPP!$D$2:$D$55081,Stance!DM$2)=0,"",SUMIFS([1]MaPP!$AD$2:$AD$55081,[1]MaPP!$G$2:$G$55081,Stance!$A43,[1]MaPP!$H$2:$H$55081,Stance!$B43,[1]MaPP!$D$2:$D$55081,Stance!DM$2))</f>
        <v/>
      </c>
      <c r="DN43" s="2" t="str">
        <f>IF(SUMIFS([1]MaPP!$AD$2:$AD$55081,[1]MaPP!$G$2:$G$55081,Stance!$A43,[1]MaPP!$H$2:$H$55081,Stance!$B43,[1]MaPP!$D$2:$D$55081,Stance!DN$2)=0,"",SUMIFS([1]MaPP!$AD$2:$AD$55081,[1]MaPP!$G$2:$G$55081,Stance!$A43,[1]MaPP!$H$2:$H$55081,Stance!$B43,[1]MaPP!$D$2:$D$55081,Stance!DN$2))</f>
        <v/>
      </c>
      <c r="DO43" s="2" t="str">
        <f>IF(SUMIFS([1]MaPP!$AD$2:$AD$55081,[1]MaPP!$G$2:$G$55081,Stance!$A43,[1]MaPP!$H$2:$H$55081,Stance!$B43,[1]MaPP!$D$2:$D$55081,Stance!DO$2)=0,"",SUMIFS([1]MaPP!$AD$2:$AD$55081,[1]MaPP!$G$2:$G$55081,Stance!$A43,[1]MaPP!$H$2:$H$55081,Stance!$B43,[1]MaPP!$D$2:$D$55081,Stance!DO$2))</f>
        <v/>
      </c>
      <c r="DP43" s="2" t="str">
        <f>IF(SUMIFS([1]MaPP!$AD$2:$AD$55081,[1]MaPP!$G$2:$G$55081,Stance!$A43,[1]MaPP!$H$2:$H$55081,Stance!$B43,[1]MaPP!$D$2:$D$55081,Stance!DP$2)=0,"",SUMIFS([1]MaPP!$AD$2:$AD$55081,[1]MaPP!$G$2:$G$55081,Stance!$A43,[1]MaPP!$H$2:$H$55081,Stance!$B43,[1]MaPP!$D$2:$D$55081,Stance!DP$2))</f>
        <v/>
      </c>
      <c r="DQ43" s="2" t="str">
        <f>IF(SUMIFS([1]MaPP!$AD$2:$AD$55081,[1]MaPP!$G$2:$G$55081,Stance!$A43,[1]MaPP!$H$2:$H$55081,Stance!$B43,[1]MaPP!$D$2:$D$55081,Stance!DQ$2)=0,"",SUMIFS([1]MaPP!$AD$2:$AD$55081,[1]MaPP!$G$2:$G$55081,Stance!$A43,[1]MaPP!$H$2:$H$55081,Stance!$B43,[1]MaPP!$D$2:$D$55081,Stance!DQ$2))</f>
        <v/>
      </c>
      <c r="DR43" s="2" t="str">
        <f>IF(SUMIFS([1]MaPP!$AD$2:$AD$55081,[1]MaPP!$G$2:$G$55081,Stance!$A43,[1]MaPP!$H$2:$H$55081,Stance!$B43,[1]MaPP!$D$2:$D$55081,Stance!DR$2)=0,"",SUMIFS([1]MaPP!$AD$2:$AD$55081,[1]MaPP!$G$2:$G$55081,Stance!$A43,[1]MaPP!$H$2:$H$55081,Stance!$B43,[1]MaPP!$D$2:$D$55081,Stance!DR$2))</f>
        <v/>
      </c>
      <c r="DS43" s="2" t="str">
        <f>IF(SUMIFS([1]MaPP!$AD$2:$AD$55081,[1]MaPP!$G$2:$G$55081,Stance!$A43,[1]MaPP!$H$2:$H$55081,Stance!$B43,[1]MaPP!$D$2:$D$55081,Stance!DS$2)=0,"",SUMIFS([1]MaPP!$AD$2:$AD$55081,[1]MaPP!$G$2:$G$55081,Stance!$A43,[1]MaPP!$H$2:$H$55081,Stance!$B43,[1]MaPP!$D$2:$D$55081,Stance!DS$2))</f>
        <v/>
      </c>
      <c r="DT43" s="2" t="str">
        <f>IF(SUMIFS([1]MaPP!$AD$2:$AD$55081,[1]MaPP!$G$2:$G$55081,Stance!$A43,[1]MaPP!$H$2:$H$55081,Stance!$B43,[1]MaPP!$D$2:$D$55081,Stance!DT$2)=0,"",SUMIFS([1]MaPP!$AD$2:$AD$55081,[1]MaPP!$G$2:$G$55081,Stance!$A43,[1]MaPP!$H$2:$H$55081,Stance!$B43,[1]MaPP!$D$2:$D$55081,Stance!DT$2))</f>
        <v/>
      </c>
      <c r="DU43" s="2" t="str">
        <f>IF(SUMIFS([1]MaPP!$AD$2:$AD$55081,[1]MaPP!$G$2:$G$55081,Stance!$A43,[1]MaPP!$H$2:$H$55081,Stance!$B43,[1]MaPP!$D$2:$D$55081,Stance!DU$2)=0,"",SUMIFS([1]MaPP!$AD$2:$AD$55081,[1]MaPP!$G$2:$G$55081,Stance!$A43,[1]MaPP!$H$2:$H$55081,Stance!$B43,[1]MaPP!$D$2:$D$55081,Stance!DU$2))</f>
        <v/>
      </c>
      <c r="DV43" s="2" t="str">
        <f>IF(SUMIFS([1]MaPP!$AD$2:$AD$55081,[1]MaPP!$G$2:$G$55081,Stance!$A43,[1]MaPP!$H$2:$H$55081,Stance!$B43,[1]MaPP!$D$2:$D$55081,Stance!DV$2)=0,"",SUMIFS([1]MaPP!$AD$2:$AD$55081,[1]MaPP!$G$2:$G$55081,Stance!$A43,[1]MaPP!$H$2:$H$55081,Stance!$B43,[1]MaPP!$D$2:$D$55081,Stance!DV$2))</f>
        <v/>
      </c>
      <c r="DW43" s="2" t="str">
        <f>IF(SUMIFS([1]MaPP!$AD$2:$AD$55081,[1]MaPP!$G$2:$G$55081,Stance!$A43,[1]MaPP!$H$2:$H$55081,Stance!$B43,[1]MaPP!$D$2:$D$55081,Stance!DW$2)=0,"",SUMIFS([1]MaPP!$AD$2:$AD$55081,[1]MaPP!$G$2:$G$55081,Stance!$A43,[1]MaPP!$H$2:$H$55081,Stance!$B43,[1]MaPP!$D$2:$D$55081,Stance!DW$2))</f>
        <v/>
      </c>
      <c r="DX43" s="2" t="str">
        <f>IF(SUMIFS([1]MaPP!$AD$2:$AD$55081,[1]MaPP!$G$2:$G$55081,Stance!$A43,[1]MaPP!$H$2:$H$55081,Stance!$B43,[1]MaPP!$D$2:$D$55081,Stance!DX$2)=0,"",SUMIFS([1]MaPP!$AD$2:$AD$55081,[1]MaPP!$G$2:$G$55081,Stance!$A43,[1]MaPP!$H$2:$H$55081,Stance!$B43,[1]MaPP!$D$2:$D$55081,Stance!DX$2))</f>
        <v/>
      </c>
      <c r="DY43" s="2" t="str">
        <f>IF(SUMIFS([1]MaPP!$AD$2:$AD$55081,[1]MaPP!$G$2:$G$55081,Stance!$A43,[1]MaPP!$H$2:$H$55081,Stance!$B43,[1]MaPP!$D$2:$D$55081,Stance!DY$2)=0,"",SUMIFS([1]MaPP!$AD$2:$AD$55081,[1]MaPP!$G$2:$G$55081,Stance!$A43,[1]MaPP!$H$2:$H$55081,Stance!$B43,[1]MaPP!$D$2:$D$55081,Stance!DY$2))</f>
        <v/>
      </c>
      <c r="DZ43" s="2" t="str">
        <f>IF(SUMIFS([1]MaPP!$AD$2:$AD$55081,[1]MaPP!$G$2:$G$55081,Stance!$A43,[1]MaPP!$H$2:$H$55081,Stance!$B43,[1]MaPP!$D$2:$D$55081,Stance!DZ$2)=0,"",SUMIFS([1]MaPP!$AD$2:$AD$55081,[1]MaPP!$G$2:$G$55081,Stance!$A43,[1]MaPP!$H$2:$H$55081,Stance!$B43,[1]MaPP!$D$2:$D$55081,Stance!DZ$2))</f>
        <v/>
      </c>
      <c r="EA43" s="2" t="str">
        <f>IF(SUMIFS([1]MaPP!$AD$2:$AD$55081,[1]MaPP!$G$2:$G$55081,Stance!$A43,[1]MaPP!$H$2:$H$55081,Stance!$B43,[1]MaPP!$D$2:$D$55081,Stance!EA$2)=0,"",SUMIFS([1]MaPP!$AD$2:$AD$55081,[1]MaPP!$G$2:$G$55081,Stance!$A43,[1]MaPP!$H$2:$H$55081,Stance!$B43,[1]MaPP!$D$2:$D$55081,Stance!EA$2))</f>
        <v/>
      </c>
      <c r="EB43" s="2" t="str">
        <f>IF(SUMIFS([1]MaPP!$AD$2:$AD$55081,[1]MaPP!$G$2:$G$55081,Stance!$A43,[1]MaPP!$H$2:$H$55081,Stance!$B43,[1]MaPP!$D$2:$D$55081,Stance!EB$2)=0,"",SUMIFS([1]MaPP!$AD$2:$AD$55081,[1]MaPP!$G$2:$G$55081,Stance!$A43,[1]MaPP!$H$2:$H$55081,Stance!$B43,[1]MaPP!$D$2:$D$55081,Stance!EB$2))</f>
        <v/>
      </c>
      <c r="EC43" s="2" t="str">
        <f>IF(SUMIFS([1]MaPP!$AD$2:$AD$55081,[1]MaPP!$G$2:$G$55081,Stance!$A43,[1]MaPP!$H$2:$H$55081,Stance!$B43,[1]MaPP!$D$2:$D$55081,Stance!EC$2)=0,"",SUMIFS([1]MaPP!$AD$2:$AD$55081,[1]MaPP!$G$2:$G$55081,Stance!$A43,[1]MaPP!$H$2:$H$55081,Stance!$B43,[1]MaPP!$D$2:$D$55081,Stance!EC$2))</f>
        <v/>
      </c>
      <c r="ED43" s="2" t="str">
        <f>IF(SUMIFS([1]MaPP!$AD$2:$AD$55081,[1]MaPP!$G$2:$G$55081,Stance!$A43,[1]MaPP!$H$2:$H$55081,Stance!$B43,[1]MaPP!$D$2:$D$55081,Stance!ED$2)=0,"",SUMIFS([1]MaPP!$AD$2:$AD$55081,[1]MaPP!$G$2:$G$55081,Stance!$A43,[1]MaPP!$H$2:$H$55081,Stance!$B43,[1]MaPP!$D$2:$D$55081,Stance!ED$2))</f>
        <v/>
      </c>
      <c r="EE43" s="2" t="str">
        <f>IF(SUMIFS([1]MaPP!$AD$2:$AD$55081,[1]MaPP!$G$2:$G$55081,Stance!$A43,[1]MaPP!$H$2:$H$55081,Stance!$B43,[1]MaPP!$D$2:$D$55081,Stance!EE$2)=0,"",SUMIFS([1]MaPP!$AD$2:$AD$55081,[1]MaPP!$G$2:$G$55081,Stance!$A43,[1]MaPP!$H$2:$H$55081,Stance!$B43,[1]MaPP!$D$2:$D$55081,Stance!EE$2))</f>
        <v/>
      </c>
      <c r="EF43" s="2" t="str">
        <f>IF(SUMIFS([1]MaPP!$AD$2:$AD$55081,[1]MaPP!$G$2:$G$55081,Stance!$A43,[1]MaPP!$H$2:$H$55081,Stance!$B43,[1]MaPP!$D$2:$D$55081,Stance!EF$2)=0,"",SUMIFS([1]MaPP!$AD$2:$AD$55081,[1]MaPP!$G$2:$G$55081,Stance!$A43,[1]MaPP!$H$2:$H$55081,Stance!$B43,[1]MaPP!$D$2:$D$55081,Stance!EF$2))</f>
        <v/>
      </c>
      <c r="EG43" s="2" t="str">
        <f>IF(SUMIFS([1]MaPP!$AD$2:$AD$55081,[1]MaPP!$G$2:$G$55081,Stance!$A43,[1]MaPP!$H$2:$H$55081,Stance!$B43,[1]MaPP!$D$2:$D$55081,Stance!EG$2)=0,"",SUMIFS([1]MaPP!$AD$2:$AD$55081,[1]MaPP!$G$2:$G$55081,Stance!$A43,[1]MaPP!$H$2:$H$55081,Stance!$B43,[1]MaPP!$D$2:$D$55081,Stance!EG$2))</f>
        <v/>
      </c>
      <c r="EH43" s="2" t="str">
        <f>IF(SUMIFS([1]MaPP!$AD$2:$AD$55081,[1]MaPP!$G$2:$G$55081,Stance!$A43,[1]MaPP!$H$2:$H$55081,Stance!$B43,[1]MaPP!$D$2:$D$55081,Stance!EH$2)=0,"",SUMIFS([1]MaPP!$AD$2:$AD$55081,[1]MaPP!$G$2:$G$55081,Stance!$A43,[1]MaPP!$H$2:$H$55081,Stance!$B43,[1]MaPP!$D$2:$D$55081,Stance!EH$2))</f>
        <v/>
      </c>
      <c r="EI43" s="4">
        <f t="shared" si="1"/>
        <v>0</v>
      </c>
    </row>
    <row r="44" spans="1:139" x14ac:dyDescent="0.4">
      <c r="A44" s="2">
        <v>1993</v>
      </c>
      <c r="B44" s="2">
        <v>6</v>
      </c>
      <c r="C44" s="3">
        <f t="shared" si="0"/>
        <v>34150</v>
      </c>
      <c r="D44" s="2" t="str">
        <f>IF(SUMIFS([1]MaPP!$AD$2:$AD$55081,[1]MaPP!$G$2:$G$55081,Stance!$A44,[1]MaPP!$H$2:$H$55081,Stance!$B44,[1]MaPP!$D$2:$D$55081,Stance!D$2)=0,"",SUMIFS([1]MaPP!$AD$2:$AD$55081,[1]MaPP!$G$2:$G$55081,Stance!$A44,[1]MaPP!$H$2:$H$55081,Stance!$B44,[1]MaPP!$D$2:$D$55081,Stance!D$2))</f>
        <v/>
      </c>
      <c r="E44" s="2" t="str">
        <f>IF(SUMIFS([1]MaPP!$AD$2:$AD$55081,[1]MaPP!$G$2:$G$55081,Stance!$A44,[1]MaPP!$H$2:$H$55081,Stance!$B44,[1]MaPP!$D$2:$D$55081,Stance!E$2)=0,"",SUMIFS([1]MaPP!$AD$2:$AD$55081,[1]MaPP!$G$2:$G$55081,Stance!$A44,[1]MaPP!$H$2:$H$55081,Stance!$B44,[1]MaPP!$D$2:$D$55081,Stance!E$2))</f>
        <v/>
      </c>
      <c r="F44" s="2" t="str">
        <f>IF(SUMIFS([1]MaPP!$AD$2:$AD$55081,[1]MaPP!$G$2:$G$55081,Stance!$A44,[1]MaPP!$H$2:$H$55081,Stance!$B44,[1]MaPP!$D$2:$D$55081,Stance!F$2)=0,"",SUMIFS([1]MaPP!$AD$2:$AD$55081,[1]MaPP!$G$2:$G$55081,Stance!$A44,[1]MaPP!$H$2:$H$55081,Stance!$B44,[1]MaPP!$D$2:$D$55081,Stance!F$2))</f>
        <v/>
      </c>
      <c r="G44" s="2" t="str">
        <f>IF(SUMIFS([1]MaPP!$AD$2:$AD$55081,[1]MaPP!$G$2:$G$55081,Stance!$A44,[1]MaPP!$H$2:$H$55081,Stance!$B44,[1]MaPP!$D$2:$D$55081,Stance!G$2)=0,"",SUMIFS([1]MaPP!$AD$2:$AD$55081,[1]MaPP!$G$2:$G$55081,Stance!$A44,[1]MaPP!$H$2:$H$55081,Stance!$B44,[1]MaPP!$D$2:$D$55081,Stance!G$2))</f>
        <v/>
      </c>
      <c r="H44" s="2" t="str">
        <f>IF(SUMIFS([1]MaPP!$AD$2:$AD$55081,[1]MaPP!$G$2:$G$55081,Stance!$A44,[1]MaPP!$H$2:$H$55081,Stance!$B44,[1]MaPP!$D$2:$D$55081,Stance!H$2)=0,"",SUMIFS([1]MaPP!$AD$2:$AD$55081,[1]MaPP!$G$2:$G$55081,Stance!$A44,[1]MaPP!$H$2:$H$55081,Stance!$B44,[1]MaPP!$D$2:$D$55081,Stance!H$2))</f>
        <v/>
      </c>
      <c r="I44" s="2" t="str">
        <f>IF(SUMIFS([1]MaPP!$AD$2:$AD$55081,[1]MaPP!$G$2:$G$55081,Stance!$A44,[1]MaPP!$H$2:$H$55081,Stance!$B44,[1]MaPP!$D$2:$D$55081,Stance!I$2)=0,"",SUMIFS([1]MaPP!$AD$2:$AD$55081,[1]MaPP!$G$2:$G$55081,Stance!$A44,[1]MaPP!$H$2:$H$55081,Stance!$B44,[1]MaPP!$D$2:$D$55081,Stance!I$2))</f>
        <v/>
      </c>
      <c r="J44" s="2" t="str">
        <f>IF(SUMIFS([1]MaPP!$AD$2:$AD$55081,[1]MaPP!$G$2:$G$55081,Stance!$A44,[1]MaPP!$H$2:$H$55081,Stance!$B44,[1]MaPP!$D$2:$D$55081,Stance!J$2)=0,"",SUMIFS([1]MaPP!$AD$2:$AD$55081,[1]MaPP!$G$2:$G$55081,Stance!$A44,[1]MaPP!$H$2:$H$55081,Stance!$B44,[1]MaPP!$D$2:$D$55081,Stance!J$2))</f>
        <v/>
      </c>
      <c r="K44" s="2" t="str">
        <f>IF(SUMIFS([1]MaPP!$AD$2:$AD$55081,[1]MaPP!$G$2:$G$55081,Stance!$A44,[1]MaPP!$H$2:$H$55081,Stance!$B44,[1]MaPP!$D$2:$D$55081,Stance!K$2)=0,"",SUMIFS([1]MaPP!$AD$2:$AD$55081,[1]MaPP!$G$2:$G$55081,Stance!$A44,[1]MaPP!$H$2:$H$55081,Stance!$B44,[1]MaPP!$D$2:$D$55081,Stance!K$2))</f>
        <v/>
      </c>
      <c r="L44" s="2" t="str">
        <f>IF(SUMIFS([1]MaPP!$AD$2:$AD$55081,[1]MaPP!$G$2:$G$55081,Stance!$A44,[1]MaPP!$H$2:$H$55081,Stance!$B44,[1]MaPP!$D$2:$D$55081,Stance!L$2)=0,"",SUMIFS([1]MaPP!$AD$2:$AD$55081,[1]MaPP!$G$2:$G$55081,Stance!$A44,[1]MaPP!$H$2:$H$55081,Stance!$B44,[1]MaPP!$D$2:$D$55081,Stance!L$2))</f>
        <v/>
      </c>
      <c r="M44" s="2" t="str">
        <f>IF(SUMIFS([1]MaPP!$AD$2:$AD$55081,[1]MaPP!$G$2:$G$55081,Stance!$A44,[1]MaPP!$H$2:$H$55081,Stance!$B44,[1]MaPP!$D$2:$D$55081,Stance!M$2)=0,"",SUMIFS([1]MaPP!$AD$2:$AD$55081,[1]MaPP!$G$2:$G$55081,Stance!$A44,[1]MaPP!$H$2:$H$55081,Stance!$B44,[1]MaPP!$D$2:$D$55081,Stance!M$2))</f>
        <v/>
      </c>
      <c r="N44" s="2" t="str">
        <f>IF(SUMIFS([1]MaPP!$AD$2:$AD$55081,[1]MaPP!$G$2:$G$55081,Stance!$A44,[1]MaPP!$H$2:$H$55081,Stance!$B44,[1]MaPP!$D$2:$D$55081,Stance!N$2)=0,"",SUMIFS([1]MaPP!$AD$2:$AD$55081,[1]MaPP!$G$2:$G$55081,Stance!$A44,[1]MaPP!$H$2:$H$55081,Stance!$B44,[1]MaPP!$D$2:$D$55081,Stance!N$2))</f>
        <v/>
      </c>
      <c r="O44" s="2" t="str">
        <f>IF(SUMIFS([1]MaPP!$AD$2:$AD$55081,[1]MaPP!$G$2:$G$55081,Stance!$A44,[1]MaPP!$H$2:$H$55081,Stance!$B44,[1]MaPP!$D$2:$D$55081,Stance!O$2)=0,"",SUMIFS([1]MaPP!$AD$2:$AD$55081,[1]MaPP!$G$2:$G$55081,Stance!$A44,[1]MaPP!$H$2:$H$55081,Stance!$B44,[1]MaPP!$D$2:$D$55081,Stance!O$2))</f>
        <v/>
      </c>
      <c r="P44" s="2" t="str">
        <f>IF(SUMIFS([1]MaPP!$AD$2:$AD$55081,[1]MaPP!$G$2:$G$55081,Stance!$A44,[1]MaPP!$H$2:$H$55081,Stance!$B44,[1]MaPP!$D$2:$D$55081,Stance!P$2)=0,"",SUMIFS([1]MaPP!$AD$2:$AD$55081,[1]MaPP!$G$2:$G$55081,Stance!$A44,[1]MaPP!$H$2:$H$55081,Stance!$B44,[1]MaPP!$D$2:$D$55081,Stance!P$2))</f>
        <v/>
      </c>
      <c r="Q44" s="2" t="str">
        <f>IF(SUMIFS([1]MaPP!$AD$2:$AD$55081,[1]MaPP!$G$2:$G$55081,Stance!$A44,[1]MaPP!$H$2:$H$55081,Stance!$B44,[1]MaPP!$D$2:$D$55081,Stance!Q$2)=0,"",SUMIFS([1]MaPP!$AD$2:$AD$55081,[1]MaPP!$G$2:$G$55081,Stance!$A44,[1]MaPP!$H$2:$H$55081,Stance!$B44,[1]MaPP!$D$2:$D$55081,Stance!Q$2))</f>
        <v/>
      </c>
      <c r="R44" s="2" t="str">
        <f>IF(SUMIFS([1]MaPP!$AD$2:$AD$55081,[1]MaPP!$G$2:$G$55081,Stance!$A44,[1]MaPP!$H$2:$H$55081,Stance!$B44,[1]MaPP!$D$2:$D$55081,Stance!R$2)=0,"",SUMIFS([1]MaPP!$AD$2:$AD$55081,[1]MaPP!$G$2:$G$55081,Stance!$A44,[1]MaPP!$H$2:$H$55081,Stance!$B44,[1]MaPP!$D$2:$D$55081,Stance!R$2))</f>
        <v/>
      </c>
      <c r="S44" s="2" t="str">
        <f>IF(SUMIFS([1]MaPP!$AD$2:$AD$55081,[1]MaPP!$G$2:$G$55081,Stance!$A44,[1]MaPP!$H$2:$H$55081,Stance!$B44,[1]MaPP!$D$2:$D$55081,Stance!S$2)=0,"",SUMIFS([1]MaPP!$AD$2:$AD$55081,[1]MaPP!$G$2:$G$55081,Stance!$A44,[1]MaPP!$H$2:$H$55081,Stance!$B44,[1]MaPP!$D$2:$D$55081,Stance!S$2))</f>
        <v/>
      </c>
      <c r="T44" s="2" t="str">
        <f>IF(SUMIFS([1]MaPP!$AD$2:$AD$55081,[1]MaPP!$G$2:$G$55081,Stance!$A44,[1]MaPP!$H$2:$H$55081,Stance!$B44,[1]MaPP!$D$2:$D$55081,Stance!T$2)=0,"",SUMIFS([1]MaPP!$AD$2:$AD$55081,[1]MaPP!$G$2:$G$55081,Stance!$A44,[1]MaPP!$H$2:$H$55081,Stance!$B44,[1]MaPP!$D$2:$D$55081,Stance!T$2))</f>
        <v/>
      </c>
      <c r="U44" s="2" t="str">
        <f>IF(SUMIFS([1]MaPP!$AD$2:$AD$55081,[1]MaPP!$G$2:$G$55081,Stance!$A44,[1]MaPP!$H$2:$H$55081,Stance!$B44,[1]MaPP!$D$2:$D$55081,Stance!U$2)=0,"",SUMIFS([1]MaPP!$AD$2:$AD$55081,[1]MaPP!$G$2:$G$55081,Stance!$A44,[1]MaPP!$H$2:$H$55081,Stance!$B44,[1]MaPP!$D$2:$D$55081,Stance!U$2))</f>
        <v/>
      </c>
      <c r="V44" s="2" t="str">
        <f>IF(SUMIFS([1]MaPP!$AD$2:$AD$55081,[1]MaPP!$G$2:$G$55081,Stance!$A44,[1]MaPP!$H$2:$H$55081,Stance!$B44,[1]MaPP!$D$2:$D$55081,Stance!V$2)=0,"",SUMIFS([1]MaPP!$AD$2:$AD$55081,[1]MaPP!$G$2:$G$55081,Stance!$A44,[1]MaPP!$H$2:$H$55081,Stance!$B44,[1]MaPP!$D$2:$D$55081,Stance!V$2))</f>
        <v/>
      </c>
      <c r="W44" s="2" t="str">
        <f>IF(SUMIFS([1]MaPP!$AD$2:$AD$55081,[1]MaPP!$G$2:$G$55081,Stance!$A44,[1]MaPP!$H$2:$H$55081,Stance!$B44,[1]MaPP!$D$2:$D$55081,Stance!W$2)=0,"",SUMIFS([1]MaPP!$AD$2:$AD$55081,[1]MaPP!$G$2:$G$55081,Stance!$A44,[1]MaPP!$H$2:$H$55081,Stance!$B44,[1]MaPP!$D$2:$D$55081,Stance!W$2))</f>
        <v/>
      </c>
      <c r="X44" s="2" t="str">
        <f>IF(SUMIFS([1]MaPP!$AD$2:$AD$55081,[1]MaPP!$G$2:$G$55081,Stance!$A44,[1]MaPP!$H$2:$H$55081,Stance!$B44,[1]MaPP!$D$2:$D$55081,Stance!X$2)=0,"",SUMIFS([1]MaPP!$AD$2:$AD$55081,[1]MaPP!$G$2:$G$55081,Stance!$A44,[1]MaPP!$H$2:$H$55081,Stance!$B44,[1]MaPP!$D$2:$D$55081,Stance!X$2))</f>
        <v/>
      </c>
      <c r="Y44" s="2" t="str">
        <f>IF(SUMIFS([1]MaPP!$AD$2:$AD$55081,[1]MaPP!$G$2:$G$55081,Stance!$A44,[1]MaPP!$H$2:$H$55081,Stance!$B44,[1]MaPP!$D$2:$D$55081,Stance!Y$2)=0,"",SUMIFS([1]MaPP!$AD$2:$AD$55081,[1]MaPP!$G$2:$G$55081,Stance!$A44,[1]MaPP!$H$2:$H$55081,Stance!$B44,[1]MaPP!$D$2:$D$55081,Stance!Y$2))</f>
        <v/>
      </c>
      <c r="Z44" s="2" t="str">
        <f>IF(SUMIFS([1]MaPP!$AD$2:$AD$55081,[1]MaPP!$G$2:$G$55081,Stance!$A44,[1]MaPP!$H$2:$H$55081,Stance!$B44,[1]MaPP!$D$2:$D$55081,Stance!Z$2)=0,"",SUMIFS([1]MaPP!$AD$2:$AD$55081,[1]MaPP!$G$2:$G$55081,Stance!$A44,[1]MaPP!$H$2:$H$55081,Stance!$B44,[1]MaPP!$D$2:$D$55081,Stance!Z$2))</f>
        <v/>
      </c>
      <c r="AA44" s="2" t="str">
        <f>IF(SUMIFS([1]MaPP!$AD$2:$AD$55081,[1]MaPP!$G$2:$G$55081,Stance!$A44,[1]MaPP!$H$2:$H$55081,Stance!$B44,[1]MaPP!$D$2:$D$55081,Stance!AA$2)=0,"",SUMIFS([1]MaPP!$AD$2:$AD$55081,[1]MaPP!$G$2:$G$55081,Stance!$A44,[1]MaPP!$H$2:$H$55081,Stance!$B44,[1]MaPP!$D$2:$D$55081,Stance!AA$2))</f>
        <v/>
      </c>
      <c r="AB44" s="2" t="str">
        <f>IF(SUMIFS([1]MaPP!$AD$2:$AD$55081,[1]MaPP!$G$2:$G$55081,Stance!$A44,[1]MaPP!$H$2:$H$55081,Stance!$B44,[1]MaPP!$D$2:$D$55081,Stance!AB$2)=0,"",SUMIFS([1]MaPP!$AD$2:$AD$55081,[1]MaPP!$G$2:$G$55081,Stance!$A44,[1]MaPP!$H$2:$H$55081,Stance!$B44,[1]MaPP!$D$2:$D$55081,Stance!AB$2))</f>
        <v/>
      </c>
      <c r="AC44" s="2" t="str">
        <f>IF(SUMIFS([1]MaPP!$AD$2:$AD$55081,[1]MaPP!$G$2:$G$55081,Stance!$A44,[1]MaPP!$H$2:$H$55081,Stance!$B44,[1]MaPP!$D$2:$D$55081,Stance!AC$2)=0,"",SUMIFS([1]MaPP!$AD$2:$AD$55081,[1]MaPP!$G$2:$G$55081,Stance!$A44,[1]MaPP!$H$2:$H$55081,Stance!$B44,[1]MaPP!$D$2:$D$55081,Stance!AC$2))</f>
        <v/>
      </c>
      <c r="AD44" s="2" t="str">
        <f>IF(SUMIFS([1]MaPP!$AD$2:$AD$55081,[1]MaPP!$G$2:$G$55081,Stance!$A44,[1]MaPP!$H$2:$H$55081,Stance!$B44,[1]MaPP!$D$2:$D$55081,Stance!AD$2)=0,"",SUMIFS([1]MaPP!$AD$2:$AD$55081,[1]MaPP!$G$2:$G$55081,Stance!$A44,[1]MaPP!$H$2:$H$55081,Stance!$B44,[1]MaPP!$D$2:$D$55081,Stance!AD$2))</f>
        <v/>
      </c>
      <c r="AE44" s="2" t="str">
        <f>IF(SUMIFS([1]MaPP!$AD$2:$AD$55081,[1]MaPP!$G$2:$G$55081,Stance!$A44,[1]MaPP!$H$2:$H$55081,Stance!$B44,[1]MaPP!$D$2:$D$55081,Stance!AE$2)=0,"",SUMIFS([1]MaPP!$AD$2:$AD$55081,[1]MaPP!$G$2:$G$55081,Stance!$A44,[1]MaPP!$H$2:$H$55081,Stance!$B44,[1]MaPP!$D$2:$D$55081,Stance!AE$2))</f>
        <v/>
      </c>
      <c r="AF44" s="2" t="str">
        <f>IF(SUMIFS([1]MaPP!$AD$2:$AD$55081,[1]MaPP!$G$2:$G$55081,Stance!$A44,[1]MaPP!$H$2:$H$55081,Stance!$B44,[1]MaPP!$D$2:$D$55081,Stance!AF$2)=0,"",SUMIFS([1]MaPP!$AD$2:$AD$55081,[1]MaPP!$G$2:$G$55081,Stance!$A44,[1]MaPP!$H$2:$H$55081,Stance!$B44,[1]MaPP!$D$2:$D$55081,Stance!AF$2))</f>
        <v/>
      </c>
      <c r="AG44" s="2" t="str">
        <f>IF(SUMIFS([1]MaPP!$AD$2:$AD$55081,[1]MaPP!$G$2:$G$55081,Stance!$A44,[1]MaPP!$H$2:$H$55081,Stance!$B44,[1]MaPP!$D$2:$D$55081,Stance!AG$2)=0,"",SUMIFS([1]MaPP!$AD$2:$AD$55081,[1]MaPP!$G$2:$G$55081,Stance!$A44,[1]MaPP!$H$2:$H$55081,Stance!$B44,[1]MaPP!$D$2:$D$55081,Stance!AG$2))</f>
        <v/>
      </c>
      <c r="AH44" s="2" t="str">
        <f>IF(SUMIFS([1]MaPP!$AD$2:$AD$55081,[1]MaPP!$G$2:$G$55081,Stance!$A44,[1]MaPP!$H$2:$H$55081,Stance!$B44,[1]MaPP!$D$2:$D$55081,Stance!AH$2)=0,"",SUMIFS([1]MaPP!$AD$2:$AD$55081,[1]MaPP!$G$2:$G$55081,Stance!$A44,[1]MaPP!$H$2:$H$55081,Stance!$B44,[1]MaPP!$D$2:$D$55081,Stance!AH$2))</f>
        <v/>
      </c>
      <c r="AI44" s="2" t="str">
        <f>IF(SUMIFS([1]MaPP!$AD$2:$AD$55081,[1]MaPP!$G$2:$G$55081,Stance!$A44,[1]MaPP!$H$2:$H$55081,Stance!$B44,[1]MaPP!$D$2:$D$55081,Stance!AI$2)=0,"",SUMIFS([1]MaPP!$AD$2:$AD$55081,[1]MaPP!$G$2:$G$55081,Stance!$A44,[1]MaPP!$H$2:$H$55081,Stance!$B44,[1]MaPP!$D$2:$D$55081,Stance!AI$2))</f>
        <v/>
      </c>
      <c r="AJ44" s="2" t="str">
        <f>IF(SUMIFS([1]MaPP!$AD$2:$AD$55081,[1]MaPP!$G$2:$G$55081,Stance!$A44,[1]MaPP!$H$2:$H$55081,Stance!$B44,[1]MaPP!$D$2:$D$55081,Stance!AJ$2)=0,"",SUMIFS([1]MaPP!$AD$2:$AD$55081,[1]MaPP!$G$2:$G$55081,Stance!$A44,[1]MaPP!$H$2:$H$55081,Stance!$B44,[1]MaPP!$D$2:$D$55081,Stance!AJ$2))</f>
        <v/>
      </c>
      <c r="AK44" s="2" t="str">
        <f>IF(SUMIFS([1]MaPP!$AD$2:$AD$55081,[1]MaPP!$G$2:$G$55081,Stance!$A44,[1]MaPP!$H$2:$H$55081,Stance!$B44,[1]MaPP!$D$2:$D$55081,Stance!AK$2)=0,"",SUMIFS([1]MaPP!$AD$2:$AD$55081,[1]MaPP!$G$2:$G$55081,Stance!$A44,[1]MaPP!$H$2:$H$55081,Stance!$B44,[1]MaPP!$D$2:$D$55081,Stance!AK$2))</f>
        <v/>
      </c>
      <c r="AL44" s="2" t="str">
        <f>IF(SUMIFS([1]MaPP!$AD$2:$AD$55081,[1]MaPP!$G$2:$G$55081,Stance!$A44,[1]MaPP!$H$2:$H$55081,Stance!$B44,[1]MaPP!$D$2:$D$55081,Stance!AL$2)=0,"",SUMIFS([1]MaPP!$AD$2:$AD$55081,[1]MaPP!$G$2:$G$55081,Stance!$A44,[1]MaPP!$H$2:$H$55081,Stance!$B44,[1]MaPP!$D$2:$D$55081,Stance!AL$2))</f>
        <v/>
      </c>
      <c r="AM44" s="2" t="str">
        <f>IF(SUMIFS([1]MaPP!$AD$2:$AD$55081,[1]MaPP!$G$2:$G$55081,Stance!$A44,[1]MaPP!$H$2:$H$55081,Stance!$B44,[1]MaPP!$D$2:$D$55081,Stance!AM$2)=0,"",SUMIFS([1]MaPP!$AD$2:$AD$55081,[1]MaPP!$G$2:$G$55081,Stance!$A44,[1]MaPP!$H$2:$H$55081,Stance!$B44,[1]MaPP!$D$2:$D$55081,Stance!AM$2))</f>
        <v/>
      </c>
      <c r="AN44" s="2" t="str">
        <f>IF(SUMIFS([1]MaPP!$AD$2:$AD$55081,[1]MaPP!$G$2:$G$55081,Stance!$A44,[1]MaPP!$H$2:$H$55081,Stance!$B44,[1]MaPP!$D$2:$D$55081,Stance!AN$2)=0,"",SUMIFS([1]MaPP!$AD$2:$AD$55081,[1]MaPP!$G$2:$G$55081,Stance!$A44,[1]MaPP!$H$2:$H$55081,Stance!$B44,[1]MaPP!$D$2:$D$55081,Stance!AN$2))</f>
        <v/>
      </c>
      <c r="AO44" s="2" t="str">
        <f>IF(SUMIFS([1]MaPP!$AD$2:$AD$55081,[1]MaPP!$G$2:$G$55081,Stance!$A44,[1]MaPP!$H$2:$H$55081,Stance!$B44,[1]MaPP!$D$2:$D$55081,Stance!AO$2)=0,"",SUMIFS([1]MaPP!$AD$2:$AD$55081,[1]MaPP!$G$2:$G$55081,Stance!$A44,[1]MaPP!$H$2:$H$55081,Stance!$B44,[1]MaPP!$D$2:$D$55081,Stance!AO$2))</f>
        <v/>
      </c>
      <c r="AP44" s="2" t="str">
        <f>IF(SUMIFS([1]MaPP!$AD$2:$AD$55081,[1]MaPP!$G$2:$G$55081,Stance!$A44,[1]MaPP!$H$2:$H$55081,Stance!$B44,[1]MaPP!$D$2:$D$55081,Stance!AP$2)=0,"",SUMIFS([1]MaPP!$AD$2:$AD$55081,[1]MaPP!$G$2:$G$55081,Stance!$A44,[1]MaPP!$H$2:$H$55081,Stance!$B44,[1]MaPP!$D$2:$D$55081,Stance!AP$2))</f>
        <v/>
      </c>
      <c r="AQ44" s="2" t="str">
        <f>IF(SUMIFS([1]MaPP!$AD$2:$AD$55081,[1]MaPP!$G$2:$G$55081,Stance!$A44,[1]MaPP!$H$2:$H$55081,Stance!$B44,[1]MaPP!$D$2:$D$55081,Stance!AQ$2)=0,"",SUMIFS([1]MaPP!$AD$2:$AD$55081,[1]MaPP!$G$2:$G$55081,Stance!$A44,[1]MaPP!$H$2:$H$55081,Stance!$B44,[1]MaPP!$D$2:$D$55081,Stance!AQ$2))</f>
        <v/>
      </c>
      <c r="AR44" s="2" t="str">
        <f>IF(SUMIFS([1]MaPP!$AD$2:$AD$55081,[1]MaPP!$G$2:$G$55081,Stance!$A44,[1]MaPP!$H$2:$H$55081,Stance!$B44,[1]MaPP!$D$2:$D$55081,Stance!AR$2)=0,"",SUMIFS([1]MaPP!$AD$2:$AD$55081,[1]MaPP!$G$2:$G$55081,Stance!$A44,[1]MaPP!$H$2:$H$55081,Stance!$B44,[1]MaPP!$D$2:$D$55081,Stance!AR$2))</f>
        <v/>
      </c>
      <c r="AS44" s="2" t="str">
        <f>IF(SUMIFS([1]MaPP!$AD$2:$AD$55081,[1]MaPP!$G$2:$G$55081,Stance!$A44,[1]MaPP!$H$2:$H$55081,Stance!$B44,[1]MaPP!$D$2:$D$55081,Stance!AS$2)=0,"",SUMIFS([1]MaPP!$AD$2:$AD$55081,[1]MaPP!$G$2:$G$55081,Stance!$A44,[1]MaPP!$H$2:$H$55081,Stance!$B44,[1]MaPP!$D$2:$D$55081,Stance!AS$2))</f>
        <v/>
      </c>
      <c r="AT44" s="2" t="str">
        <f>IF(SUMIFS([1]MaPP!$AD$2:$AD$55081,[1]MaPP!$G$2:$G$55081,Stance!$A44,[1]MaPP!$H$2:$H$55081,Stance!$B44,[1]MaPP!$D$2:$D$55081,Stance!AT$2)=0,"",SUMIFS([1]MaPP!$AD$2:$AD$55081,[1]MaPP!$G$2:$G$55081,Stance!$A44,[1]MaPP!$H$2:$H$55081,Stance!$B44,[1]MaPP!$D$2:$D$55081,Stance!AT$2))</f>
        <v/>
      </c>
      <c r="AU44" s="2" t="str">
        <f>IF(SUMIFS([1]MaPP!$AD$2:$AD$55081,[1]MaPP!$G$2:$G$55081,Stance!$A44,[1]MaPP!$H$2:$H$55081,Stance!$B44,[1]MaPP!$D$2:$D$55081,Stance!AU$2)=0,"",SUMIFS([1]MaPP!$AD$2:$AD$55081,[1]MaPP!$G$2:$G$55081,Stance!$A44,[1]MaPP!$H$2:$H$55081,Stance!$B44,[1]MaPP!$D$2:$D$55081,Stance!AU$2))</f>
        <v/>
      </c>
      <c r="AV44" s="2" t="str">
        <f>IF(SUMIFS([1]MaPP!$AD$2:$AD$55081,[1]MaPP!$G$2:$G$55081,Stance!$A44,[1]MaPP!$H$2:$H$55081,Stance!$B44,[1]MaPP!$D$2:$D$55081,Stance!AV$2)=0,"",SUMIFS([1]MaPP!$AD$2:$AD$55081,[1]MaPP!$G$2:$G$55081,Stance!$A44,[1]MaPP!$H$2:$H$55081,Stance!$B44,[1]MaPP!$D$2:$D$55081,Stance!AV$2))</f>
        <v/>
      </c>
      <c r="AW44" s="2" t="str">
        <f>IF(SUMIFS([1]MaPP!$AD$2:$AD$55081,[1]MaPP!$G$2:$G$55081,Stance!$A44,[1]MaPP!$H$2:$H$55081,Stance!$B44,[1]MaPP!$D$2:$D$55081,Stance!AW$2)=0,"",SUMIFS([1]MaPP!$AD$2:$AD$55081,[1]MaPP!$G$2:$G$55081,Stance!$A44,[1]MaPP!$H$2:$H$55081,Stance!$B44,[1]MaPP!$D$2:$D$55081,Stance!AW$2))</f>
        <v/>
      </c>
      <c r="AX44" s="2" t="str">
        <f>IF(SUMIFS([1]MaPP!$AD$2:$AD$55081,[1]MaPP!$G$2:$G$55081,Stance!$A44,[1]MaPP!$H$2:$H$55081,Stance!$B44,[1]MaPP!$D$2:$D$55081,Stance!AX$2)=0,"",SUMIFS([1]MaPP!$AD$2:$AD$55081,[1]MaPP!$G$2:$G$55081,Stance!$A44,[1]MaPP!$H$2:$H$55081,Stance!$B44,[1]MaPP!$D$2:$D$55081,Stance!AX$2))</f>
        <v/>
      </c>
      <c r="AY44" s="2" t="str">
        <f>IF(SUMIFS([1]MaPP!$AD$2:$AD$55081,[1]MaPP!$G$2:$G$55081,Stance!$A44,[1]MaPP!$H$2:$H$55081,Stance!$B44,[1]MaPP!$D$2:$D$55081,Stance!AY$2)=0,"",SUMIFS([1]MaPP!$AD$2:$AD$55081,[1]MaPP!$G$2:$G$55081,Stance!$A44,[1]MaPP!$H$2:$H$55081,Stance!$B44,[1]MaPP!$D$2:$D$55081,Stance!AY$2))</f>
        <v/>
      </c>
      <c r="AZ44" s="2" t="str">
        <f>IF(SUMIFS([1]MaPP!$AD$2:$AD$55081,[1]MaPP!$G$2:$G$55081,Stance!$A44,[1]MaPP!$H$2:$H$55081,Stance!$B44,[1]MaPP!$D$2:$D$55081,Stance!AZ$2)=0,"",SUMIFS([1]MaPP!$AD$2:$AD$55081,[1]MaPP!$G$2:$G$55081,Stance!$A44,[1]MaPP!$H$2:$H$55081,Stance!$B44,[1]MaPP!$D$2:$D$55081,Stance!AZ$2))</f>
        <v/>
      </c>
      <c r="BA44" s="2" t="str">
        <f>IF(SUMIFS([1]MaPP!$AD$2:$AD$55081,[1]MaPP!$G$2:$G$55081,Stance!$A44,[1]MaPP!$H$2:$H$55081,Stance!$B44,[1]MaPP!$D$2:$D$55081,Stance!BA$2)=0,"",SUMIFS([1]MaPP!$AD$2:$AD$55081,[1]MaPP!$G$2:$G$55081,Stance!$A44,[1]MaPP!$H$2:$H$55081,Stance!$B44,[1]MaPP!$D$2:$D$55081,Stance!BA$2))</f>
        <v/>
      </c>
      <c r="BB44" s="2" t="str">
        <f>IF(SUMIFS([1]MaPP!$AD$2:$AD$55081,[1]MaPP!$G$2:$G$55081,Stance!$A44,[1]MaPP!$H$2:$H$55081,Stance!$B44,[1]MaPP!$D$2:$D$55081,Stance!BB$2)=0,"",SUMIFS([1]MaPP!$AD$2:$AD$55081,[1]MaPP!$G$2:$G$55081,Stance!$A44,[1]MaPP!$H$2:$H$55081,Stance!$B44,[1]MaPP!$D$2:$D$55081,Stance!BB$2))</f>
        <v/>
      </c>
      <c r="BC44" s="2" t="str">
        <f>IF(SUMIFS([1]MaPP!$AD$2:$AD$55081,[1]MaPP!$G$2:$G$55081,Stance!$A44,[1]MaPP!$H$2:$H$55081,Stance!$B44,[1]MaPP!$D$2:$D$55081,Stance!BC$2)=0,"",SUMIFS([1]MaPP!$AD$2:$AD$55081,[1]MaPP!$G$2:$G$55081,Stance!$A44,[1]MaPP!$H$2:$H$55081,Stance!$B44,[1]MaPP!$D$2:$D$55081,Stance!BC$2))</f>
        <v/>
      </c>
      <c r="BD44" s="2" t="str">
        <f>IF(SUMIFS([1]MaPP!$AD$2:$AD$55081,[1]MaPP!$G$2:$G$55081,Stance!$A44,[1]MaPP!$H$2:$H$55081,Stance!$B44,[1]MaPP!$D$2:$D$55081,Stance!BD$2)=0,"",SUMIFS([1]MaPP!$AD$2:$AD$55081,[1]MaPP!$G$2:$G$55081,Stance!$A44,[1]MaPP!$H$2:$H$55081,Stance!$B44,[1]MaPP!$D$2:$D$55081,Stance!BD$2))</f>
        <v/>
      </c>
      <c r="BE44" s="2" t="str">
        <f>IF(SUMIFS([1]MaPP!$AD$2:$AD$55081,[1]MaPP!$G$2:$G$55081,Stance!$A44,[1]MaPP!$H$2:$H$55081,Stance!$B44,[1]MaPP!$D$2:$D$55081,Stance!BE$2)=0,"",SUMIFS([1]MaPP!$AD$2:$AD$55081,[1]MaPP!$G$2:$G$55081,Stance!$A44,[1]MaPP!$H$2:$H$55081,Stance!$B44,[1]MaPP!$D$2:$D$55081,Stance!BE$2))</f>
        <v/>
      </c>
      <c r="BF44" s="2" t="str">
        <f>IF(SUMIFS([1]MaPP!$AD$2:$AD$55081,[1]MaPP!$G$2:$G$55081,Stance!$A44,[1]MaPP!$H$2:$H$55081,Stance!$B44,[1]MaPP!$D$2:$D$55081,Stance!BF$2)=0,"",SUMIFS([1]MaPP!$AD$2:$AD$55081,[1]MaPP!$G$2:$G$55081,Stance!$A44,[1]MaPP!$H$2:$H$55081,Stance!$B44,[1]MaPP!$D$2:$D$55081,Stance!BF$2))</f>
        <v/>
      </c>
      <c r="BG44" s="2" t="str">
        <f>IF(SUMIFS([1]MaPP!$AD$2:$AD$55081,[1]MaPP!$G$2:$G$55081,Stance!$A44,[1]MaPP!$H$2:$H$55081,Stance!$B44,[1]MaPP!$D$2:$D$55081,Stance!BG$2)=0,"",SUMIFS([1]MaPP!$AD$2:$AD$55081,[1]MaPP!$G$2:$G$55081,Stance!$A44,[1]MaPP!$H$2:$H$55081,Stance!$B44,[1]MaPP!$D$2:$D$55081,Stance!BG$2))</f>
        <v/>
      </c>
      <c r="BH44" s="2" t="str">
        <f>IF(SUMIFS([1]MaPP!$AD$2:$AD$55081,[1]MaPP!$G$2:$G$55081,Stance!$A44,[1]MaPP!$H$2:$H$55081,Stance!$B44,[1]MaPP!$D$2:$D$55081,Stance!BH$2)=0,"",SUMIFS([1]MaPP!$AD$2:$AD$55081,[1]MaPP!$G$2:$G$55081,Stance!$A44,[1]MaPP!$H$2:$H$55081,Stance!$B44,[1]MaPP!$D$2:$D$55081,Stance!BH$2))</f>
        <v/>
      </c>
      <c r="BI44" s="2" t="str">
        <f>IF(SUMIFS([1]MaPP!$AD$2:$AD$55081,[1]MaPP!$G$2:$G$55081,Stance!$A44,[1]MaPP!$H$2:$H$55081,Stance!$B44,[1]MaPP!$D$2:$D$55081,Stance!BI$2)=0,"",SUMIFS([1]MaPP!$AD$2:$AD$55081,[1]MaPP!$G$2:$G$55081,Stance!$A44,[1]MaPP!$H$2:$H$55081,Stance!$B44,[1]MaPP!$D$2:$D$55081,Stance!BI$2))</f>
        <v/>
      </c>
      <c r="BJ44" s="2" t="str">
        <f>IF(SUMIFS([1]MaPP!$AD$2:$AD$55081,[1]MaPP!$G$2:$G$55081,Stance!$A44,[1]MaPP!$H$2:$H$55081,Stance!$B44,[1]MaPP!$D$2:$D$55081,Stance!BJ$2)=0,"",SUMIFS([1]MaPP!$AD$2:$AD$55081,[1]MaPP!$G$2:$G$55081,Stance!$A44,[1]MaPP!$H$2:$H$55081,Stance!$B44,[1]MaPP!$D$2:$D$55081,Stance!BJ$2))</f>
        <v/>
      </c>
      <c r="BK44" s="2" t="str">
        <f>IF(SUMIFS([1]MaPP!$AD$2:$AD$55081,[1]MaPP!$G$2:$G$55081,Stance!$A44,[1]MaPP!$H$2:$H$55081,Stance!$B44,[1]MaPP!$D$2:$D$55081,Stance!BK$2)=0,"",SUMIFS([1]MaPP!$AD$2:$AD$55081,[1]MaPP!$G$2:$G$55081,Stance!$A44,[1]MaPP!$H$2:$H$55081,Stance!$B44,[1]MaPP!$D$2:$D$55081,Stance!BK$2))</f>
        <v/>
      </c>
      <c r="BL44" s="2" t="str">
        <f>IF(SUMIFS([1]MaPP!$AD$2:$AD$55081,[1]MaPP!$G$2:$G$55081,Stance!$A44,[1]MaPP!$H$2:$H$55081,Stance!$B44,[1]MaPP!$D$2:$D$55081,Stance!BL$2)=0,"",SUMIFS([1]MaPP!$AD$2:$AD$55081,[1]MaPP!$G$2:$G$55081,Stance!$A44,[1]MaPP!$H$2:$H$55081,Stance!$B44,[1]MaPP!$D$2:$D$55081,Stance!BL$2))</f>
        <v/>
      </c>
      <c r="BM44" s="2" t="str">
        <f>IF(SUMIFS([1]MaPP!$AD$2:$AD$55081,[1]MaPP!$G$2:$G$55081,Stance!$A44,[1]MaPP!$H$2:$H$55081,Stance!$B44,[1]MaPP!$D$2:$D$55081,Stance!BM$2)=0,"",SUMIFS([1]MaPP!$AD$2:$AD$55081,[1]MaPP!$G$2:$G$55081,Stance!$A44,[1]MaPP!$H$2:$H$55081,Stance!$B44,[1]MaPP!$D$2:$D$55081,Stance!BM$2))</f>
        <v/>
      </c>
      <c r="BN44" s="2" t="str">
        <f>IF(SUMIFS([1]MaPP!$AD$2:$AD$55081,[1]MaPP!$G$2:$G$55081,Stance!$A44,[1]MaPP!$H$2:$H$55081,Stance!$B44,[1]MaPP!$D$2:$D$55081,Stance!BN$2)=0,"",SUMIFS([1]MaPP!$AD$2:$AD$55081,[1]MaPP!$G$2:$G$55081,Stance!$A44,[1]MaPP!$H$2:$H$55081,Stance!$B44,[1]MaPP!$D$2:$D$55081,Stance!BN$2))</f>
        <v/>
      </c>
      <c r="BO44" s="2" t="str">
        <f>IF(SUMIFS([1]MaPP!$AD$2:$AD$55081,[1]MaPP!$G$2:$G$55081,Stance!$A44,[1]MaPP!$H$2:$H$55081,Stance!$B44,[1]MaPP!$D$2:$D$55081,Stance!BO$2)=0,"",SUMIFS([1]MaPP!$AD$2:$AD$55081,[1]MaPP!$G$2:$G$55081,Stance!$A44,[1]MaPP!$H$2:$H$55081,Stance!$B44,[1]MaPP!$D$2:$D$55081,Stance!BO$2))</f>
        <v/>
      </c>
      <c r="BP44" s="2" t="str">
        <f>IF(SUMIFS([1]MaPP!$AD$2:$AD$55081,[1]MaPP!$G$2:$G$55081,Stance!$A44,[1]MaPP!$H$2:$H$55081,Stance!$B44,[1]MaPP!$D$2:$D$55081,Stance!BP$2)=0,"",SUMIFS([1]MaPP!$AD$2:$AD$55081,[1]MaPP!$G$2:$G$55081,Stance!$A44,[1]MaPP!$H$2:$H$55081,Stance!$B44,[1]MaPP!$D$2:$D$55081,Stance!BP$2))</f>
        <v/>
      </c>
      <c r="BQ44" s="2" t="str">
        <f>IF(SUMIFS([1]MaPP!$AD$2:$AD$55081,[1]MaPP!$G$2:$G$55081,Stance!$A44,[1]MaPP!$H$2:$H$55081,Stance!$B44,[1]MaPP!$D$2:$D$55081,Stance!BQ$2)=0,"",SUMIFS([1]MaPP!$AD$2:$AD$55081,[1]MaPP!$G$2:$G$55081,Stance!$A44,[1]MaPP!$H$2:$H$55081,Stance!$B44,[1]MaPP!$D$2:$D$55081,Stance!BQ$2))</f>
        <v/>
      </c>
      <c r="BR44" s="2" t="str">
        <f>IF(SUMIFS([1]MaPP!$AD$2:$AD$55081,[1]MaPP!$G$2:$G$55081,Stance!$A44,[1]MaPP!$H$2:$H$55081,Stance!$B44,[1]MaPP!$D$2:$D$55081,Stance!BR$2)=0,"",SUMIFS([1]MaPP!$AD$2:$AD$55081,[1]MaPP!$G$2:$G$55081,Stance!$A44,[1]MaPP!$H$2:$H$55081,Stance!$B44,[1]MaPP!$D$2:$D$55081,Stance!BR$2))</f>
        <v/>
      </c>
      <c r="BS44" s="2" t="str">
        <f>IF(SUMIFS([1]MaPP!$AD$2:$AD$55081,[1]MaPP!$G$2:$G$55081,Stance!$A44,[1]MaPP!$H$2:$H$55081,Stance!$B44,[1]MaPP!$D$2:$D$55081,Stance!BS$2)=0,"",SUMIFS([1]MaPP!$AD$2:$AD$55081,[1]MaPP!$G$2:$G$55081,Stance!$A44,[1]MaPP!$H$2:$H$55081,Stance!$B44,[1]MaPP!$D$2:$D$55081,Stance!BS$2))</f>
        <v/>
      </c>
      <c r="BT44" s="2" t="str">
        <f>IF(SUMIFS([1]MaPP!$AD$2:$AD$55081,[1]MaPP!$G$2:$G$55081,Stance!$A44,[1]MaPP!$H$2:$H$55081,Stance!$B44,[1]MaPP!$D$2:$D$55081,Stance!BT$2)=0,"",SUMIFS([1]MaPP!$AD$2:$AD$55081,[1]MaPP!$G$2:$G$55081,Stance!$A44,[1]MaPP!$H$2:$H$55081,Stance!$B44,[1]MaPP!$D$2:$D$55081,Stance!BT$2))</f>
        <v/>
      </c>
      <c r="BU44" s="2" t="str">
        <f>IF(SUMIFS([1]MaPP!$AD$2:$AD$55081,[1]MaPP!$G$2:$G$55081,Stance!$A44,[1]MaPP!$H$2:$H$55081,Stance!$B44,[1]MaPP!$D$2:$D$55081,Stance!BU$2)=0,"",SUMIFS([1]MaPP!$AD$2:$AD$55081,[1]MaPP!$G$2:$G$55081,Stance!$A44,[1]MaPP!$H$2:$H$55081,Stance!$B44,[1]MaPP!$D$2:$D$55081,Stance!BU$2))</f>
        <v/>
      </c>
      <c r="BV44" s="2" t="str">
        <f>IF(SUMIFS([1]MaPP!$AD$2:$AD$55081,[1]MaPP!$G$2:$G$55081,Stance!$A44,[1]MaPP!$H$2:$H$55081,Stance!$B44,[1]MaPP!$D$2:$D$55081,Stance!BV$2)=0,"",SUMIFS([1]MaPP!$AD$2:$AD$55081,[1]MaPP!$G$2:$G$55081,Stance!$A44,[1]MaPP!$H$2:$H$55081,Stance!$B44,[1]MaPP!$D$2:$D$55081,Stance!BV$2))</f>
        <v/>
      </c>
      <c r="BW44" s="2" t="str">
        <f>IF(SUMIFS([1]MaPP!$AD$2:$AD$55081,[1]MaPP!$G$2:$G$55081,Stance!$A44,[1]MaPP!$H$2:$H$55081,Stance!$B44,[1]MaPP!$D$2:$D$55081,Stance!BW$2)=0,"",SUMIFS([1]MaPP!$AD$2:$AD$55081,[1]MaPP!$G$2:$G$55081,Stance!$A44,[1]MaPP!$H$2:$H$55081,Stance!$B44,[1]MaPP!$D$2:$D$55081,Stance!BW$2))</f>
        <v/>
      </c>
      <c r="BX44" s="2" t="str">
        <f>IF(SUMIFS([1]MaPP!$AD$2:$AD$55081,[1]MaPP!$G$2:$G$55081,Stance!$A44,[1]MaPP!$H$2:$H$55081,Stance!$B44,[1]MaPP!$D$2:$D$55081,Stance!BX$2)=0,"",SUMIFS([1]MaPP!$AD$2:$AD$55081,[1]MaPP!$G$2:$G$55081,Stance!$A44,[1]MaPP!$H$2:$H$55081,Stance!$B44,[1]MaPP!$D$2:$D$55081,Stance!BX$2))</f>
        <v/>
      </c>
      <c r="BY44" s="2" t="str">
        <f>IF(SUMIFS([1]MaPP!$AD$2:$AD$55081,[1]MaPP!$G$2:$G$55081,Stance!$A44,[1]MaPP!$H$2:$H$55081,Stance!$B44,[1]MaPP!$D$2:$D$55081,Stance!BY$2)=0,"",SUMIFS([1]MaPP!$AD$2:$AD$55081,[1]MaPP!$G$2:$G$55081,Stance!$A44,[1]MaPP!$H$2:$H$55081,Stance!$B44,[1]MaPP!$D$2:$D$55081,Stance!BY$2))</f>
        <v/>
      </c>
      <c r="BZ44" s="2" t="str">
        <f>IF(SUMIFS([1]MaPP!$AD$2:$AD$55081,[1]MaPP!$G$2:$G$55081,Stance!$A44,[1]MaPP!$H$2:$H$55081,Stance!$B44,[1]MaPP!$D$2:$D$55081,Stance!BZ$2)=0,"",SUMIFS([1]MaPP!$AD$2:$AD$55081,[1]MaPP!$G$2:$G$55081,Stance!$A44,[1]MaPP!$H$2:$H$55081,Stance!$B44,[1]MaPP!$D$2:$D$55081,Stance!BZ$2))</f>
        <v/>
      </c>
      <c r="CA44" s="2" t="str">
        <f>IF(SUMIFS([1]MaPP!$AD$2:$AD$55081,[1]MaPP!$G$2:$G$55081,Stance!$A44,[1]MaPP!$H$2:$H$55081,Stance!$B44,[1]MaPP!$D$2:$D$55081,Stance!CA$2)=0,"",SUMIFS([1]MaPP!$AD$2:$AD$55081,[1]MaPP!$G$2:$G$55081,Stance!$A44,[1]MaPP!$H$2:$H$55081,Stance!$B44,[1]MaPP!$D$2:$D$55081,Stance!CA$2))</f>
        <v/>
      </c>
      <c r="CB44" s="2" t="str">
        <f>IF(SUMIFS([1]MaPP!$AD$2:$AD$55081,[1]MaPP!$G$2:$G$55081,Stance!$A44,[1]MaPP!$H$2:$H$55081,Stance!$B44,[1]MaPP!$D$2:$D$55081,Stance!CB$2)=0,"",SUMIFS([1]MaPP!$AD$2:$AD$55081,[1]MaPP!$G$2:$G$55081,Stance!$A44,[1]MaPP!$H$2:$H$55081,Stance!$B44,[1]MaPP!$D$2:$D$55081,Stance!CB$2))</f>
        <v/>
      </c>
      <c r="CC44" s="2" t="str">
        <f>IF(SUMIFS([1]MaPP!$AD$2:$AD$55081,[1]MaPP!$G$2:$G$55081,Stance!$A44,[1]MaPP!$H$2:$H$55081,Stance!$B44,[1]MaPP!$D$2:$D$55081,Stance!CC$2)=0,"",SUMIFS([1]MaPP!$AD$2:$AD$55081,[1]MaPP!$G$2:$G$55081,Stance!$A44,[1]MaPP!$H$2:$H$55081,Stance!$B44,[1]MaPP!$D$2:$D$55081,Stance!CC$2))</f>
        <v/>
      </c>
      <c r="CD44" s="2" t="str">
        <f>IF(SUMIFS([1]MaPP!$AD$2:$AD$55081,[1]MaPP!$G$2:$G$55081,Stance!$A44,[1]MaPP!$H$2:$H$55081,Stance!$B44,[1]MaPP!$D$2:$D$55081,Stance!CD$2)=0,"",SUMIFS([1]MaPP!$AD$2:$AD$55081,[1]MaPP!$G$2:$G$55081,Stance!$A44,[1]MaPP!$H$2:$H$55081,Stance!$B44,[1]MaPP!$D$2:$D$55081,Stance!CD$2))</f>
        <v/>
      </c>
      <c r="CE44" s="2" t="str">
        <f>IF(SUMIFS([1]MaPP!$AD$2:$AD$55081,[1]MaPP!$G$2:$G$55081,Stance!$A44,[1]MaPP!$H$2:$H$55081,Stance!$B44,[1]MaPP!$D$2:$D$55081,Stance!CE$2)=0,"",SUMIFS([1]MaPP!$AD$2:$AD$55081,[1]MaPP!$G$2:$G$55081,Stance!$A44,[1]MaPP!$H$2:$H$55081,Stance!$B44,[1]MaPP!$D$2:$D$55081,Stance!CE$2))</f>
        <v/>
      </c>
      <c r="CF44" s="2" t="str">
        <f>IF(SUMIFS([1]MaPP!$AD$2:$AD$55081,[1]MaPP!$G$2:$G$55081,Stance!$A44,[1]MaPP!$H$2:$H$55081,Stance!$B44,[1]MaPP!$D$2:$D$55081,Stance!CF$2)=0,"",SUMIFS([1]MaPP!$AD$2:$AD$55081,[1]MaPP!$G$2:$G$55081,Stance!$A44,[1]MaPP!$H$2:$H$55081,Stance!$B44,[1]MaPP!$D$2:$D$55081,Stance!CF$2))</f>
        <v/>
      </c>
      <c r="CG44" s="2" t="str">
        <f>IF(SUMIFS([1]MaPP!$AD$2:$AD$55081,[1]MaPP!$G$2:$G$55081,Stance!$A44,[1]MaPP!$H$2:$H$55081,Stance!$B44,[1]MaPP!$D$2:$D$55081,Stance!CG$2)=0,"",SUMIFS([1]MaPP!$AD$2:$AD$55081,[1]MaPP!$G$2:$G$55081,Stance!$A44,[1]MaPP!$H$2:$H$55081,Stance!$B44,[1]MaPP!$D$2:$D$55081,Stance!CG$2))</f>
        <v/>
      </c>
      <c r="CH44" s="2" t="str">
        <f>IF(SUMIFS([1]MaPP!$AD$2:$AD$55081,[1]MaPP!$G$2:$G$55081,Stance!$A44,[1]MaPP!$H$2:$H$55081,Stance!$B44,[1]MaPP!$D$2:$D$55081,Stance!CH$2)=0,"",SUMIFS([1]MaPP!$AD$2:$AD$55081,[1]MaPP!$G$2:$G$55081,Stance!$A44,[1]MaPP!$H$2:$H$55081,Stance!$B44,[1]MaPP!$D$2:$D$55081,Stance!CH$2))</f>
        <v/>
      </c>
      <c r="CI44" s="2" t="str">
        <f>IF(SUMIFS([1]MaPP!$AD$2:$AD$55081,[1]MaPP!$G$2:$G$55081,Stance!$A44,[1]MaPP!$H$2:$H$55081,Stance!$B44,[1]MaPP!$D$2:$D$55081,Stance!CI$2)=0,"",SUMIFS([1]MaPP!$AD$2:$AD$55081,[1]MaPP!$G$2:$G$55081,Stance!$A44,[1]MaPP!$H$2:$H$55081,Stance!$B44,[1]MaPP!$D$2:$D$55081,Stance!CI$2))</f>
        <v/>
      </c>
      <c r="CJ44" s="2" t="str">
        <f>IF(SUMIFS([1]MaPP!$AD$2:$AD$55081,[1]MaPP!$G$2:$G$55081,Stance!$A44,[1]MaPP!$H$2:$H$55081,Stance!$B44,[1]MaPP!$D$2:$D$55081,Stance!CJ$2)=0,"",SUMIFS([1]MaPP!$AD$2:$AD$55081,[1]MaPP!$G$2:$G$55081,Stance!$A44,[1]MaPP!$H$2:$H$55081,Stance!$B44,[1]MaPP!$D$2:$D$55081,Stance!CJ$2))</f>
        <v/>
      </c>
      <c r="CK44" s="2" t="str">
        <f>IF(SUMIFS([1]MaPP!$AD$2:$AD$55081,[1]MaPP!$G$2:$G$55081,Stance!$A44,[1]MaPP!$H$2:$H$55081,Stance!$B44,[1]MaPP!$D$2:$D$55081,Stance!CK$2)=0,"",SUMIFS([1]MaPP!$AD$2:$AD$55081,[1]MaPP!$G$2:$G$55081,Stance!$A44,[1]MaPP!$H$2:$H$55081,Stance!$B44,[1]MaPP!$D$2:$D$55081,Stance!CK$2))</f>
        <v/>
      </c>
      <c r="CL44" s="2" t="str">
        <f>IF(SUMIFS([1]MaPP!$AD$2:$AD$55081,[1]MaPP!$G$2:$G$55081,Stance!$A44,[1]MaPP!$H$2:$H$55081,Stance!$B44,[1]MaPP!$D$2:$D$55081,Stance!CL$2)=0,"",SUMIFS([1]MaPP!$AD$2:$AD$55081,[1]MaPP!$G$2:$G$55081,Stance!$A44,[1]MaPP!$H$2:$H$55081,Stance!$B44,[1]MaPP!$D$2:$D$55081,Stance!CL$2))</f>
        <v/>
      </c>
      <c r="CM44" s="2" t="str">
        <f>IF(SUMIFS([1]MaPP!$AD$2:$AD$55081,[1]MaPP!$G$2:$G$55081,Stance!$A44,[1]MaPP!$H$2:$H$55081,Stance!$B44,[1]MaPP!$D$2:$D$55081,Stance!CM$2)=0,"",SUMIFS([1]MaPP!$AD$2:$AD$55081,[1]MaPP!$G$2:$G$55081,Stance!$A44,[1]MaPP!$H$2:$H$55081,Stance!$B44,[1]MaPP!$D$2:$D$55081,Stance!CM$2))</f>
        <v/>
      </c>
      <c r="CN44" s="2" t="str">
        <f>IF(SUMIFS([1]MaPP!$AD$2:$AD$55081,[1]MaPP!$G$2:$G$55081,Stance!$A44,[1]MaPP!$H$2:$H$55081,Stance!$B44,[1]MaPP!$D$2:$D$55081,Stance!CN$2)=0,"",SUMIFS([1]MaPP!$AD$2:$AD$55081,[1]MaPP!$G$2:$G$55081,Stance!$A44,[1]MaPP!$H$2:$H$55081,Stance!$B44,[1]MaPP!$D$2:$D$55081,Stance!CN$2))</f>
        <v/>
      </c>
      <c r="CO44" s="2" t="str">
        <f>IF(SUMIFS([1]MaPP!$AD$2:$AD$55081,[1]MaPP!$G$2:$G$55081,Stance!$A44,[1]MaPP!$H$2:$H$55081,Stance!$B44,[1]MaPP!$D$2:$D$55081,Stance!CO$2)=0,"",SUMIFS([1]MaPP!$AD$2:$AD$55081,[1]MaPP!$G$2:$G$55081,Stance!$A44,[1]MaPP!$H$2:$H$55081,Stance!$B44,[1]MaPP!$D$2:$D$55081,Stance!CO$2))</f>
        <v/>
      </c>
      <c r="CP44" s="2" t="str">
        <f>IF(SUMIFS([1]MaPP!$AD$2:$AD$55081,[1]MaPP!$G$2:$G$55081,Stance!$A44,[1]MaPP!$H$2:$H$55081,Stance!$B44,[1]MaPP!$D$2:$D$55081,Stance!CP$2)=0,"",SUMIFS([1]MaPP!$AD$2:$AD$55081,[1]MaPP!$G$2:$G$55081,Stance!$A44,[1]MaPP!$H$2:$H$55081,Stance!$B44,[1]MaPP!$D$2:$D$55081,Stance!CP$2))</f>
        <v/>
      </c>
      <c r="CQ44" s="2" t="str">
        <f>IF(SUMIFS([1]MaPP!$AD$2:$AD$55081,[1]MaPP!$G$2:$G$55081,Stance!$A44,[1]MaPP!$H$2:$H$55081,Stance!$B44,[1]MaPP!$D$2:$D$55081,Stance!CQ$2)=0,"",SUMIFS([1]MaPP!$AD$2:$AD$55081,[1]MaPP!$G$2:$G$55081,Stance!$A44,[1]MaPP!$H$2:$H$55081,Stance!$B44,[1]MaPP!$D$2:$D$55081,Stance!CQ$2))</f>
        <v/>
      </c>
      <c r="CR44" s="2" t="str">
        <f>IF(SUMIFS([1]MaPP!$AD$2:$AD$55081,[1]MaPP!$G$2:$G$55081,Stance!$A44,[1]MaPP!$H$2:$H$55081,Stance!$B44,[1]MaPP!$D$2:$D$55081,Stance!CR$2)=0,"",SUMIFS([1]MaPP!$AD$2:$AD$55081,[1]MaPP!$G$2:$G$55081,Stance!$A44,[1]MaPP!$H$2:$H$55081,Stance!$B44,[1]MaPP!$D$2:$D$55081,Stance!CR$2))</f>
        <v/>
      </c>
      <c r="CS44" s="2" t="str">
        <f>IF(SUMIFS([1]MaPP!$AD$2:$AD$55081,[1]MaPP!$G$2:$G$55081,Stance!$A44,[1]MaPP!$H$2:$H$55081,Stance!$B44,[1]MaPP!$D$2:$D$55081,Stance!CS$2)=0,"",SUMIFS([1]MaPP!$AD$2:$AD$55081,[1]MaPP!$G$2:$G$55081,Stance!$A44,[1]MaPP!$H$2:$H$55081,Stance!$B44,[1]MaPP!$D$2:$D$55081,Stance!CS$2))</f>
        <v/>
      </c>
      <c r="CT44" s="2" t="str">
        <f>IF(SUMIFS([1]MaPP!$AD$2:$AD$55081,[1]MaPP!$G$2:$G$55081,Stance!$A44,[1]MaPP!$H$2:$H$55081,Stance!$B44,[1]MaPP!$D$2:$D$55081,Stance!CT$2)=0,"",SUMIFS([1]MaPP!$AD$2:$AD$55081,[1]MaPP!$G$2:$G$55081,Stance!$A44,[1]MaPP!$H$2:$H$55081,Stance!$B44,[1]MaPP!$D$2:$D$55081,Stance!CT$2))</f>
        <v/>
      </c>
      <c r="CU44" s="2" t="str">
        <f>IF(SUMIFS([1]MaPP!$AD$2:$AD$55081,[1]MaPP!$G$2:$G$55081,Stance!$A44,[1]MaPP!$H$2:$H$55081,Stance!$B44,[1]MaPP!$D$2:$D$55081,Stance!CU$2)=0,"",SUMIFS([1]MaPP!$AD$2:$AD$55081,[1]MaPP!$G$2:$G$55081,Stance!$A44,[1]MaPP!$H$2:$H$55081,Stance!$B44,[1]MaPP!$D$2:$D$55081,Stance!CU$2))</f>
        <v/>
      </c>
      <c r="CV44" s="2" t="str">
        <f>IF(SUMIFS([1]MaPP!$AD$2:$AD$55081,[1]MaPP!$G$2:$G$55081,Stance!$A44,[1]MaPP!$H$2:$H$55081,Stance!$B44,[1]MaPP!$D$2:$D$55081,Stance!CV$2)=0,"",SUMIFS([1]MaPP!$AD$2:$AD$55081,[1]MaPP!$G$2:$G$55081,Stance!$A44,[1]MaPP!$H$2:$H$55081,Stance!$B44,[1]MaPP!$D$2:$D$55081,Stance!CV$2))</f>
        <v/>
      </c>
      <c r="CW44" s="2" t="str">
        <f>IF(SUMIFS([1]MaPP!$AD$2:$AD$55081,[1]MaPP!$G$2:$G$55081,Stance!$A44,[1]MaPP!$H$2:$H$55081,Stance!$B44,[1]MaPP!$D$2:$D$55081,Stance!CW$2)=0,"",SUMIFS([1]MaPP!$AD$2:$AD$55081,[1]MaPP!$G$2:$G$55081,Stance!$A44,[1]MaPP!$H$2:$H$55081,Stance!$B44,[1]MaPP!$D$2:$D$55081,Stance!CW$2))</f>
        <v/>
      </c>
      <c r="CX44" s="2" t="str">
        <f>IF(SUMIFS([1]MaPP!$AD$2:$AD$55081,[1]MaPP!$G$2:$G$55081,Stance!$A44,[1]MaPP!$H$2:$H$55081,Stance!$B44,[1]MaPP!$D$2:$D$55081,Stance!CX$2)=0,"",SUMIFS([1]MaPP!$AD$2:$AD$55081,[1]MaPP!$G$2:$G$55081,Stance!$A44,[1]MaPP!$H$2:$H$55081,Stance!$B44,[1]MaPP!$D$2:$D$55081,Stance!CX$2))</f>
        <v/>
      </c>
      <c r="CY44" s="2" t="str">
        <f>IF(SUMIFS([1]MaPP!$AD$2:$AD$55081,[1]MaPP!$G$2:$G$55081,Stance!$A44,[1]MaPP!$H$2:$H$55081,Stance!$B44,[1]MaPP!$D$2:$D$55081,Stance!CY$2)=0,"",SUMIFS([1]MaPP!$AD$2:$AD$55081,[1]MaPP!$G$2:$G$55081,Stance!$A44,[1]MaPP!$H$2:$H$55081,Stance!$B44,[1]MaPP!$D$2:$D$55081,Stance!CY$2))</f>
        <v/>
      </c>
      <c r="CZ44" s="2" t="str">
        <f>IF(SUMIFS([1]MaPP!$AD$2:$AD$55081,[1]MaPP!$G$2:$G$55081,Stance!$A44,[1]MaPP!$H$2:$H$55081,Stance!$B44,[1]MaPP!$D$2:$D$55081,Stance!CZ$2)=0,"",SUMIFS([1]MaPP!$AD$2:$AD$55081,[1]MaPP!$G$2:$G$55081,Stance!$A44,[1]MaPP!$H$2:$H$55081,Stance!$B44,[1]MaPP!$D$2:$D$55081,Stance!CZ$2))</f>
        <v/>
      </c>
      <c r="DA44" s="2" t="str">
        <f>IF(SUMIFS([1]MaPP!$AD$2:$AD$55081,[1]MaPP!$G$2:$G$55081,Stance!$A44,[1]MaPP!$H$2:$H$55081,Stance!$B44,[1]MaPP!$D$2:$D$55081,Stance!DA$2)=0,"",SUMIFS([1]MaPP!$AD$2:$AD$55081,[1]MaPP!$G$2:$G$55081,Stance!$A44,[1]MaPP!$H$2:$H$55081,Stance!$B44,[1]MaPP!$D$2:$D$55081,Stance!DA$2))</f>
        <v/>
      </c>
      <c r="DB44" s="2" t="str">
        <f>IF(SUMIFS([1]MaPP!$AD$2:$AD$55081,[1]MaPP!$G$2:$G$55081,Stance!$A44,[1]MaPP!$H$2:$H$55081,Stance!$B44,[1]MaPP!$D$2:$D$55081,Stance!DB$2)=0,"",SUMIFS([1]MaPP!$AD$2:$AD$55081,[1]MaPP!$G$2:$G$55081,Stance!$A44,[1]MaPP!$H$2:$H$55081,Stance!$B44,[1]MaPP!$D$2:$D$55081,Stance!DB$2))</f>
        <v/>
      </c>
      <c r="DC44" s="2" t="str">
        <f>IF(SUMIFS([1]MaPP!$AD$2:$AD$55081,[1]MaPP!$G$2:$G$55081,Stance!$A44,[1]MaPP!$H$2:$H$55081,Stance!$B44,[1]MaPP!$D$2:$D$55081,Stance!DC$2)=0,"",SUMIFS([1]MaPP!$AD$2:$AD$55081,[1]MaPP!$G$2:$G$55081,Stance!$A44,[1]MaPP!$H$2:$H$55081,Stance!$B44,[1]MaPP!$D$2:$D$55081,Stance!DC$2))</f>
        <v/>
      </c>
      <c r="DD44" s="2" t="str">
        <f>IF(SUMIFS([1]MaPP!$AD$2:$AD$55081,[1]MaPP!$G$2:$G$55081,Stance!$A44,[1]MaPP!$H$2:$H$55081,Stance!$B44,[1]MaPP!$D$2:$D$55081,Stance!DD$2)=0,"",SUMIFS([1]MaPP!$AD$2:$AD$55081,[1]MaPP!$G$2:$G$55081,Stance!$A44,[1]MaPP!$H$2:$H$55081,Stance!$B44,[1]MaPP!$D$2:$D$55081,Stance!DD$2))</f>
        <v/>
      </c>
      <c r="DE44" s="2" t="str">
        <f>IF(SUMIFS([1]MaPP!$AD$2:$AD$55081,[1]MaPP!$G$2:$G$55081,Stance!$A44,[1]MaPP!$H$2:$H$55081,Stance!$B44,[1]MaPP!$D$2:$D$55081,Stance!DE$2)=0,"",SUMIFS([1]MaPP!$AD$2:$AD$55081,[1]MaPP!$G$2:$G$55081,Stance!$A44,[1]MaPP!$H$2:$H$55081,Stance!$B44,[1]MaPP!$D$2:$D$55081,Stance!DE$2))</f>
        <v/>
      </c>
      <c r="DF44" s="2" t="str">
        <f>IF(SUMIFS([1]MaPP!$AD$2:$AD$55081,[1]MaPP!$G$2:$G$55081,Stance!$A44,[1]MaPP!$H$2:$H$55081,Stance!$B44,[1]MaPP!$D$2:$D$55081,Stance!DF$2)=0,"",SUMIFS([1]MaPP!$AD$2:$AD$55081,[1]MaPP!$G$2:$G$55081,Stance!$A44,[1]MaPP!$H$2:$H$55081,Stance!$B44,[1]MaPP!$D$2:$D$55081,Stance!DF$2))</f>
        <v/>
      </c>
      <c r="DG44" s="2" t="str">
        <f>IF(SUMIFS([1]MaPP!$AD$2:$AD$55081,[1]MaPP!$G$2:$G$55081,Stance!$A44,[1]MaPP!$H$2:$H$55081,Stance!$B44,[1]MaPP!$D$2:$D$55081,Stance!DG$2)=0,"",SUMIFS([1]MaPP!$AD$2:$AD$55081,[1]MaPP!$G$2:$G$55081,Stance!$A44,[1]MaPP!$H$2:$H$55081,Stance!$B44,[1]MaPP!$D$2:$D$55081,Stance!DG$2))</f>
        <v/>
      </c>
      <c r="DH44" s="2" t="str">
        <f>IF(SUMIFS([1]MaPP!$AD$2:$AD$55081,[1]MaPP!$G$2:$G$55081,Stance!$A44,[1]MaPP!$H$2:$H$55081,Stance!$B44,[1]MaPP!$D$2:$D$55081,Stance!DH$2)=0,"",SUMIFS([1]MaPP!$AD$2:$AD$55081,[1]MaPP!$G$2:$G$55081,Stance!$A44,[1]MaPP!$H$2:$H$55081,Stance!$B44,[1]MaPP!$D$2:$D$55081,Stance!DH$2))</f>
        <v/>
      </c>
      <c r="DI44" s="2" t="str">
        <f>IF(SUMIFS([1]MaPP!$AD$2:$AD$55081,[1]MaPP!$G$2:$G$55081,Stance!$A44,[1]MaPP!$H$2:$H$55081,Stance!$B44,[1]MaPP!$D$2:$D$55081,Stance!DI$2)=0,"",SUMIFS([1]MaPP!$AD$2:$AD$55081,[1]MaPP!$G$2:$G$55081,Stance!$A44,[1]MaPP!$H$2:$H$55081,Stance!$B44,[1]MaPP!$D$2:$D$55081,Stance!DI$2))</f>
        <v/>
      </c>
      <c r="DJ44" s="2" t="str">
        <f>IF(SUMIFS([1]MaPP!$AD$2:$AD$55081,[1]MaPP!$G$2:$G$55081,Stance!$A44,[1]MaPP!$H$2:$H$55081,Stance!$B44,[1]MaPP!$D$2:$D$55081,Stance!DJ$2)=0,"",SUMIFS([1]MaPP!$AD$2:$AD$55081,[1]MaPP!$G$2:$G$55081,Stance!$A44,[1]MaPP!$H$2:$H$55081,Stance!$B44,[1]MaPP!$D$2:$D$55081,Stance!DJ$2))</f>
        <v/>
      </c>
      <c r="DK44" s="2" t="str">
        <f>IF(SUMIFS([1]MaPP!$AD$2:$AD$55081,[1]MaPP!$G$2:$G$55081,Stance!$A44,[1]MaPP!$H$2:$H$55081,Stance!$B44,[1]MaPP!$D$2:$D$55081,Stance!DK$2)=0,"",SUMIFS([1]MaPP!$AD$2:$AD$55081,[1]MaPP!$G$2:$G$55081,Stance!$A44,[1]MaPP!$H$2:$H$55081,Stance!$B44,[1]MaPP!$D$2:$D$55081,Stance!DK$2))</f>
        <v/>
      </c>
      <c r="DL44" s="2" t="str">
        <f>IF(SUMIFS([1]MaPP!$AD$2:$AD$55081,[1]MaPP!$G$2:$G$55081,Stance!$A44,[1]MaPP!$H$2:$H$55081,Stance!$B44,[1]MaPP!$D$2:$D$55081,Stance!DL$2)=0,"",SUMIFS([1]MaPP!$AD$2:$AD$55081,[1]MaPP!$G$2:$G$55081,Stance!$A44,[1]MaPP!$H$2:$H$55081,Stance!$B44,[1]MaPP!$D$2:$D$55081,Stance!DL$2))</f>
        <v/>
      </c>
      <c r="DM44" s="2" t="str">
        <f>IF(SUMIFS([1]MaPP!$AD$2:$AD$55081,[1]MaPP!$G$2:$G$55081,Stance!$A44,[1]MaPP!$H$2:$H$55081,Stance!$B44,[1]MaPP!$D$2:$D$55081,Stance!DM$2)=0,"",SUMIFS([1]MaPP!$AD$2:$AD$55081,[1]MaPP!$G$2:$G$55081,Stance!$A44,[1]MaPP!$H$2:$H$55081,Stance!$B44,[1]MaPP!$D$2:$D$55081,Stance!DM$2))</f>
        <v/>
      </c>
      <c r="DN44" s="2" t="str">
        <f>IF(SUMIFS([1]MaPP!$AD$2:$AD$55081,[1]MaPP!$G$2:$G$55081,Stance!$A44,[1]MaPP!$H$2:$H$55081,Stance!$B44,[1]MaPP!$D$2:$D$55081,Stance!DN$2)=0,"",SUMIFS([1]MaPP!$AD$2:$AD$55081,[1]MaPP!$G$2:$G$55081,Stance!$A44,[1]MaPP!$H$2:$H$55081,Stance!$B44,[1]MaPP!$D$2:$D$55081,Stance!DN$2))</f>
        <v/>
      </c>
      <c r="DO44" s="2" t="str">
        <f>IF(SUMIFS([1]MaPP!$AD$2:$AD$55081,[1]MaPP!$G$2:$G$55081,Stance!$A44,[1]MaPP!$H$2:$H$55081,Stance!$B44,[1]MaPP!$D$2:$D$55081,Stance!DO$2)=0,"",SUMIFS([1]MaPP!$AD$2:$AD$55081,[1]MaPP!$G$2:$G$55081,Stance!$A44,[1]MaPP!$H$2:$H$55081,Stance!$B44,[1]MaPP!$D$2:$D$55081,Stance!DO$2))</f>
        <v/>
      </c>
      <c r="DP44" s="2" t="str">
        <f>IF(SUMIFS([1]MaPP!$AD$2:$AD$55081,[1]MaPP!$G$2:$G$55081,Stance!$A44,[1]MaPP!$H$2:$H$55081,Stance!$B44,[1]MaPP!$D$2:$D$55081,Stance!DP$2)=0,"",SUMIFS([1]MaPP!$AD$2:$AD$55081,[1]MaPP!$G$2:$G$55081,Stance!$A44,[1]MaPP!$H$2:$H$55081,Stance!$B44,[1]MaPP!$D$2:$D$55081,Stance!DP$2))</f>
        <v/>
      </c>
      <c r="DQ44" s="2" t="str">
        <f>IF(SUMIFS([1]MaPP!$AD$2:$AD$55081,[1]MaPP!$G$2:$G$55081,Stance!$A44,[1]MaPP!$H$2:$H$55081,Stance!$B44,[1]MaPP!$D$2:$D$55081,Stance!DQ$2)=0,"",SUMIFS([1]MaPP!$AD$2:$AD$55081,[1]MaPP!$G$2:$G$55081,Stance!$A44,[1]MaPP!$H$2:$H$55081,Stance!$B44,[1]MaPP!$D$2:$D$55081,Stance!DQ$2))</f>
        <v/>
      </c>
      <c r="DR44" s="2" t="str">
        <f>IF(SUMIFS([1]MaPP!$AD$2:$AD$55081,[1]MaPP!$G$2:$G$55081,Stance!$A44,[1]MaPP!$H$2:$H$55081,Stance!$B44,[1]MaPP!$D$2:$D$55081,Stance!DR$2)=0,"",SUMIFS([1]MaPP!$AD$2:$AD$55081,[1]MaPP!$G$2:$G$55081,Stance!$A44,[1]MaPP!$H$2:$H$55081,Stance!$B44,[1]MaPP!$D$2:$D$55081,Stance!DR$2))</f>
        <v/>
      </c>
      <c r="DS44" s="2" t="str">
        <f>IF(SUMIFS([1]MaPP!$AD$2:$AD$55081,[1]MaPP!$G$2:$G$55081,Stance!$A44,[1]MaPP!$H$2:$H$55081,Stance!$B44,[1]MaPP!$D$2:$D$55081,Stance!DS$2)=0,"",SUMIFS([1]MaPP!$AD$2:$AD$55081,[1]MaPP!$G$2:$G$55081,Stance!$A44,[1]MaPP!$H$2:$H$55081,Stance!$B44,[1]MaPP!$D$2:$D$55081,Stance!DS$2))</f>
        <v/>
      </c>
      <c r="DT44" s="2" t="str">
        <f>IF(SUMIFS([1]MaPP!$AD$2:$AD$55081,[1]MaPP!$G$2:$G$55081,Stance!$A44,[1]MaPP!$H$2:$H$55081,Stance!$B44,[1]MaPP!$D$2:$D$55081,Stance!DT$2)=0,"",SUMIFS([1]MaPP!$AD$2:$AD$55081,[1]MaPP!$G$2:$G$55081,Stance!$A44,[1]MaPP!$H$2:$H$55081,Stance!$B44,[1]MaPP!$D$2:$D$55081,Stance!DT$2))</f>
        <v/>
      </c>
      <c r="DU44" s="2" t="str">
        <f>IF(SUMIFS([1]MaPP!$AD$2:$AD$55081,[1]MaPP!$G$2:$G$55081,Stance!$A44,[1]MaPP!$H$2:$H$55081,Stance!$B44,[1]MaPP!$D$2:$D$55081,Stance!DU$2)=0,"",SUMIFS([1]MaPP!$AD$2:$AD$55081,[1]MaPP!$G$2:$G$55081,Stance!$A44,[1]MaPP!$H$2:$H$55081,Stance!$B44,[1]MaPP!$D$2:$D$55081,Stance!DU$2))</f>
        <v/>
      </c>
      <c r="DV44" s="2" t="str">
        <f>IF(SUMIFS([1]MaPP!$AD$2:$AD$55081,[1]MaPP!$G$2:$G$55081,Stance!$A44,[1]MaPP!$H$2:$H$55081,Stance!$B44,[1]MaPP!$D$2:$D$55081,Stance!DV$2)=0,"",SUMIFS([1]MaPP!$AD$2:$AD$55081,[1]MaPP!$G$2:$G$55081,Stance!$A44,[1]MaPP!$H$2:$H$55081,Stance!$B44,[1]MaPP!$D$2:$D$55081,Stance!DV$2))</f>
        <v/>
      </c>
      <c r="DW44" s="2" t="str">
        <f>IF(SUMIFS([1]MaPP!$AD$2:$AD$55081,[1]MaPP!$G$2:$G$55081,Stance!$A44,[1]MaPP!$H$2:$H$55081,Stance!$B44,[1]MaPP!$D$2:$D$55081,Stance!DW$2)=0,"",SUMIFS([1]MaPP!$AD$2:$AD$55081,[1]MaPP!$G$2:$G$55081,Stance!$A44,[1]MaPP!$H$2:$H$55081,Stance!$B44,[1]MaPP!$D$2:$D$55081,Stance!DW$2))</f>
        <v/>
      </c>
      <c r="DX44" s="2" t="str">
        <f>IF(SUMIFS([1]MaPP!$AD$2:$AD$55081,[1]MaPP!$G$2:$G$55081,Stance!$A44,[1]MaPP!$H$2:$H$55081,Stance!$B44,[1]MaPP!$D$2:$D$55081,Stance!DX$2)=0,"",SUMIFS([1]MaPP!$AD$2:$AD$55081,[1]MaPP!$G$2:$G$55081,Stance!$A44,[1]MaPP!$H$2:$H$55081,Stance!$B44,[1]MaPP!$D$2:$D$55081,Stance!DX$2))</f>
        <v/>
      </c>
      <c r="DY44" s="2" t="str">
        <f>IF(SUMIFS([1]MaPP!$AD$2:$AD$55081,[1]MaPP!$G$2:$G$55081,Stance!$A44,[1]MaPP!$H$2:$H$55081,Stance!$B44,[1]MaPP!$D$2:$D$55081,Stance!DY$2)=0,"",SUMIFS([1]MaPP!$AD$2:$AD$55081,[1]MaPP!$G$2:$G$55081,Stance!$A44,[1]MaPP!$H$2:$H$55081,Stance!$B44,[1]MaPP!$D$2:$D$55081,Stance!DY$2))</f>
        <v/>
      </c>
      <c r="DZ44" s="2" t="str">
        <f>IF(SUMIFS([1]MaPP!$AD$2:$AD$55081,[1]MaPP!$G$2:$G$55081,Stance!$A44,[1]MaPP!$H$2:$H$55081,Stance!$B44,[1]MaPP!$D$2:$D$55081,Stance!DZ$2)=0,"",SUMIFS([1]MaPP!$AD$2:$AD$55081,[1]MaPP!$G$2:$G$55081,Stance!$A44,[1]MaPP!$H$2:$H$55081,Stance!$B44,[1]MaPP!$D$2:$D$55081,Stance!DZ$2))</f>
        <v/>
      </c>
      <c r="EA44" s="2" t="str">
        <f>IF(SUMIFS([1]MaPP!$AD$2:$AD$55081,[1]MaPP!$G$2:$G$55081,Stance!$A44,[1]MaPP!$H$2:$H$55081,Stance!$B44,[1]MaPP!$D$2:$D$55081,Stance!EA$2)=0,"",SUMIFS([1]MaPP!$AD$2:$AD$55081,[1]MaPP!$G$2:$G$55081,Stance!$A44,[1]MaPP!$H$2:$H$55081,Stance!$B44,[1]MaPP!$D$2:$D$55081,Stance!EA$2))</f>
        <v/>
      </c>
      <c r="EB44" s="2" t="str">
        <f>IF(SUMIFS([1]MaPP!$AD$2:$AD$55081,[1]MaPP!$G$2:$G$55081,Stance!$A44,[1]MaPP!$H$2:$H$55081,Stance!$B44,[1]MaPP!$D$2:$D$55081,Stance!EB$2)=0,"",SUMIFS([1]MaPP!$AD$2:$AD$55081,[1]MaPP!$G$2:$G$55081,Stance!$A44,[1]MaPP!$H$2:$H$55081,Stance!$B44,[1]MaPP!$D$2:$D$55081,Stance!EB$2))</f>
        <v/>
      </c>
      <c r="EC44" s="2" t="str">
        <f>IF(SUMIFS([1]MaPP!$AD$2:$AD$55081,[1]MaPP!$G$2:$G$55081,Stance!$A44,[1]MaPP!$H$2:$H$55081,Stance!$B44,[1]MaPP!$D$2:$D$55081,Stance!EC$2)=0,"",SUMIFS([1]MaPP!$AD$2:$AD$55081,[1]MaPP!$G$2:$G$55081,Stance!$A44,[1]MaPP!$H$2:$H$55081,Stance!$B44,[1]MaPP!$D$2:$D$55081,Stance!EC$2))</f>
        <v/>
      </c>
      <c r="ED44" s="2" t="str">
        <f>IF(SUMIFS([1]MaPP!$AD$2:$AD$55081,[1]MaPP!$G$2:$G$55081,Stance!$A44,[1]MaPP!$H$2:$H$55081,Stance!$B44,[1]MaPP!$D$2:$D$55081,Stance!ED$2)=0,"",SUMIFS([1]MaPP!$AD$2:$AD$55081,[1]MaPP!$G$2:$G$55081,Stance!$A44,[1]MaPP!$H$2:$H$55081,Stance!$B44,[1]MaPP!$D$2:$D$55081,Stance!ED$2))</f>
        <v/>
      </c>
      <c r="EE44" s="2" t="str">
        <f>IF(SUMIFS([1]MaPP!$AD$2:$AD$55081,[1]MaPP!$G$2:$G$55081,Stance!$A44,[1]MaPP!$H$2:$H$55081,Stance!$B44,[1]MaPP!$D$2:$D$55081,Stance!EE$2)=0,"",SUMIFS([1]MaPP!$AD$2:$AD$55081,[1]MaPP!$G$2:$G$55081,Stance!$A44,[1]MaPP!$H$2:$H$55081,Stance!$B44,[1]MaPP!$D$2:$D$55081,Stance!EE$2))</f>
        <v/>
      </c>
      <c r="EF44" s="2" t="str">
        <f>IF(SUMIFS([1]MaPP!$AD$2:$AD$55081,[1]MaPP!$G$2:$G$55081,Stance!$A44,[1]MaPP!$H$2:$H$55081,Stance!$B44,[1]MaPP!$D$2:$D$55081,Stance!EF$2)=0,"",SUMIFS([1]MaPP!$AD$2:$AD$55081,[1]MaPP!$G$2:$G$55081,Stance!$A44,[1]MaPP!$H$2:$H$55081,Stance!$B44,[1]MaPP!$D$2:$D$55081,Stance!EF$2))</f>
        <v/>
      </c>
      <c r="EG44" s="2" t="str">
        <f>IF(SUMIFS([1]MaPP!$AD$2:$AD$55081,[1]MaPP!$G$2:$G$55081,Stance!$A44,[1]MaPP!$H$2:$H$55081,Stance!$B44,[1]MaPP!$D$2:$D$55081,Stance!EG$2)=0,"",SUMIFS([1]MaPP!$AD$2:$AD$55081,[1]MaPP!$G$2:$G$55081,Stance!$A44,[1]MaPP!$H$2:$H$55081,Stance!$B44,[1]MaPP!$D$2:$D$55081,Stance!EG$2))</f>
        <v/>
      </c>
      <c r="EH44" s="2" t="str">
        <f>IF(SUMIFS([1]MaPP!$AD$2:$AD$55081,[1]MaPP!$G$2:$G$55081,Stance!$A44,[1]MaPP!$H$2:$H$55081,Stance!$B44,[1]MaPP!$D$2:$D$55081,Stance!EH$2)=0,"",SUMIFS([1]MaPP!$AD$2:$AD$55081,[1]MaPP!$G$2:$G$55081,Stance!$A44,[1]MaPP!$H$2:$H$55081,Stance!$B44,[1]MaPP!$D$2:$D$55081,Stance!EH$2))</f>
        <v/>
      </c>
      <c r="EI44" s="4">
        <f t="shared" si="1"/>
        <v>0</v>
      </c>
    </row>
    <row r="45" spans="1:139" x14ac:dyDescent="0.4">
      <c r="A45" s="2">
        <v>1993</v>
      </c>
      <c r="B45" s="2">
        <v>7</v>
      </c>
      <c r="C45" s="3">
        <f t="shared" si="0"/>
        <v>34181</v>
      </c>
      <c r="D45" s="2" t="str">
        <f>IF(SUMIFS([1]MaPP!$AD$2:$AD$55081,[1]MaPP!$G$2:$G$55081,Stance!$A45,[1]MaPP!$H$2:$H$55081,Stance!$B45,[1]MaPP!$D$2:$D$55081,Stance!D$2)=0,"",SUMIFS([1]MaPP!$AD$2:$AD$55081,[1]MaPP!$G$2:$G$55081,Stance!$A45,[1]MaPP!$H$2:$H$55081,Stance!$B45,[1]MaPP!$D$2:$D$55081,Stance!D$2))</f>
        <v/>
      </c>
      <c r="E45" s="2" t="str">
        <f>IF(SUMIFS([1]MaPP!$AD$2:$AD$55081,[1]MaPP!$G$2:$G$55081,Stance!$A45,[1]MaPP!$H$2:$H$55081,Stance!$B45,[1]MaPP!$D$2:$D$55081,Stance!E$2)=0,"",SUMIFS([1]MaPP!$AD$2:$AD$55081,[1]MaPP!$G$2:$G$55081,Stance!$A45,[1]MaPP!$H$2:$H$55081,Stance!$B45,[1]MaPP!$D$2:$D$55081,Stance!E$2))</f>
        <v/>
      </c>
      <c r="F45" s="2" t="str">
        <f>IF(SUMIFS([1]MaPP!$AD$2:$AD$55081,[1]MaPP!$G$2:$G$55081,Stance!$A45,[1]MaPP!$H$2:$H$55081,Stance!$B45,[1]MaPP!$D$2:$D$55081,Stance!F$2)=0,"",SUMIFS([1]MaPP!$AD$2:$AD$55081,[1]MaPP!$G$2:$G$55081,Stance!$A45,[1]MaPP!$H$2:$H$55081,Stance!$B45,[1]MaPP!$D$2:$D$55081,Stance!F$2))</f>
        <v/>
      </c>
      <c r="G45" s="2" t="str">
        <f>IF(SUMIFS([1]MaPP!$AD$2:$AD$55081,[1]MaPP!$G$2:$G$55081,Stance!$A45,[1]MaPP!$H$2:$H$55081,Stance!$B45,[1]MaPP!$D$2:$D$55081,Stance!G$2)=0,"",SUMIFS([1]MaPP!$AD$2:$AD$55081,[1]MaPP!$G$2:$G$55081,Stance!$A45,[1]MaPP!$H$2:$H$55081,Stance!$B45,[1]MaPP!$D$2:$D$55081,Stance!G$2))</f>
        <v/>
      </c>
      <c r="H45" s="2" t="str">
        <f>IF(SUMIFS([1]MaPP!$AD$2:$AD$55081,[1]MaPP!$G$2:$G$55081,Stance!$A45,[1]MaPP!$H$2:$H$55081,Stance!$B45,[1]MaPP!$D$2:$D$55081,Stance!H$2)=0,"",SUMIFS([1]MaPP!$AD$2:$AD$55081,[1]MaPP!$G$2:$G$55081,Stance!$A45,[1]MaPP!$H$2:$H$55081,Stance!$B45,[1]MaPP!$D$2:$D$55081,Stance!H$2))</f>
        <v/>
      </c>
      <c r="I45" s="2" t="str">
        <f>IF(SUMIFS([1]MaPP!$AD$2:$AD$55081,[1]MaPP!$G$2:$G$55081,Stance!$A45,[1]MaPP!$H$2:$H$55081,Stance!$B45,[1]MaPP!$D$2:$D$55081,Stance!I$2)=0,"",SUMIFS([1]MaPP!$AD$2:$AD$55081,[1]MaPP!$G$2:$G$55081,Stance!$A45,[1]MaPP!$H$2:$H$55081,Stance!$B45,[1]MaPP!$D$2:$D$55081,Stance!I$2))</f>
        <v/>
      </c>
      <c r="J45" s="2" t="str">
        <f>IF(SUMIFS([1]MaPP!$AD$2:$AD$55081,[1]MaPP!$G$2:$G$55081,Stance!$A45,[1]MaPP!$H$2:$H$55081,Stance!$B45,[1]MaPP!$D$2:$D$55081,Stance!J$2)=0,"",SUMIFS([1]MaPP!$AD$2:$AD$55081,[1]MaPP!$G$2:$G$55081,Stance!$A45,[1]MaPP!$H$2:$H$55081,Stance!$B45,[1]MaPP!$D$2:$D$55081,Stance!J$2))</f>
        <v/>
      </c>
      <c r="K45" s="2" t="str">
        <f>IF(SUMIFS([1]MaPP!$AD$2:$AD$55081,[1]MaPP!$G$2:$G$55081,Stance!$A45,[1]MaPP!$H$2:$H$55081,Stance!$B45,[1]MaPP!$D$2:$D$55081,Stance!K$2)=0,"",SUMIFS([1]MaPP!$AD$2:$AD$55081,[1]MaPP!$G$2:$G$55081,Stance!$A45,[1]MaPP!$H$2:$H$55081,Stance!$B45,[1]MaPP!$D$2:$D$55081,Stance!K$2))</f>
        <v/>
      </c>
      <c r="L45" s="2" t="str">
        <f>IF(SUMIFS([1]MaPP!$AD$2:$AD$55081,[1]MaPP!$G$2:$G$55081,Stance!$A45,[1]MaPP!$H$2:$H$55081,Stance!$B45,[1]MaPP!$D$2:$D$55081,Stance!L$2)=0,"",SUMIFS([1]MaPP!$AD$2:$AD$55081,[1]MaPP!$G$2:$G$55081,Stance!$A45,[1]MaPP!$H$2:$H$55081,Stance!$B45,[1]MaPP!$D$2:$D$55081,Stance!L$2))</f>
        <v/>
      </c>
      <c r="M45" s="2" t="str">
        <f>IF(SUMIFS([1]MaPP!$AD$2:$AD$55081,[1]MaPP!$G$2:$G$55081,Stance!$A45,[1]MaPP!$H$2:$H$55081,Stance!$B45,[1]MaPP!$D$2:$D$55081,Stance!M$2)=0,"",SUMIFS([1]MaPP!$AD$2:$AD$55081,[1]MaPP!$G$2:$G$55081,Stance!$A45,[1]MaPP!$H$2:$H$55081,Stance!$B45,[1]MaPP!$D$2:$D$55081,Stance!M$2))</f>
        <v/>
      </c>
      <c r="N45" s="2" t="str">
        <f>IF(SUMIFS([1]MaPP!$AD$2:$AD$55081,[1]MaPP!$G$2:$G$55081,Stance!$A45,[1]MaPP!$H$2:$H$55081,Stance!$B45,[1]MaPP!$D$2:$D$55081,Stance!N$2)=0,"",SUMIFS([1]MaPP!$AD$2:$AD$55081,[1]MaPP!$G$2:$G$55081,Stance!$A45,[1]MaPP!$H$2:$H$55081,Stance!$B45,[1]MaPP!$D$2:$D$55081,Stance!N$2))</f>
        <v/>
      </c>
      <c r="O45" s="2" t="str">
        <f>IF(SUMIFS([1]MaPP!$AD$2:$AD$55081,[1]MaPP!$G$2:$G$55081,Stance!$A45,[1]MaPP!$H$2:$H$55081,Stance!$B45,[1]MaPP!$D$2:$D$55081,Stance!O$2)=0,"",SUMIFS([1]MaPP!$AD$2:$AD$55081,[1]MaPP!$G$2:$G$55081,Stance!$A45,[1]MaPP!$H$2:$H$55081,Stance!$B45,[1]MaPP!$D$2:$D$55081,Stance!O$2))</f>
        <v/>
      </c>
      <c r="P45" s="2" t="str">
        <f>IF(SUMIFS([1]MaPP!$AD$2:$AD$55081,[1]MaPP!$G$2:$G$55081,Stance!$A45,[1]MaPP!$H$2:$H$55081,Stance!$B45,[1]MaPP!$D$2:$D$55081,Stance!P$2)=0,"",SUMIFS([1]MaPP!$AD$2:$AD$55081,[1]MaPP!$G$2:$G$55081,Stance!$A45,[1]MaPP!$H$2:$H$55081,Stance!$B45,[1]MaPP!$D$2:$D$55081,Stance!P$2))</f>
        <v/>
      </c>
      <c r="Q45" s="2" t="str">
        <f>IF(SUMIFS([1]MaPP!$AD$2:$AD$55081,[1]MaPP!$G$2:$G$55081,Stance!$A45,[1]MaPP!$H$2:$H$55081,Stance!$B45,[1]MaPP!$D$2:$D$55081,Stance!Q$2)=0,"",SUMIFS([1]MaPP!$AD$2:$AD$55081,[1]MaPP!$G$2:$G$55081,Stance!$A45,[1]MaPP!$H$2:$H$55081,Stance!$B45,[1]MaPP!$D$2:$D$55081,Stance!Q$2))</f>
        <v/>
      </c>
      <c r="R45" s="2" t="str">
        <f>IF(SUMIFS([1]MaPP!$AD$2:$AD$55081,[1]MaPP!$G$2:$G$55081,Stance!$A45,[1]MaPP!$H$2:$H$55081,Stance!$B45,[1]MaPP!$D$2:$D$55081,Stance!R$2)=0,"",SUMIFS([1]MaPP!$AD$2:$AD$55081,[1]MaPP!$G$2:$G$55081,Stance!$A45,[1]MaPP!$H$2:$H$55081,Stance!$B45,[1]MaPP!$D$2:$D$55081,Stance!R$2))</f>
        <v/>
      </c>
      <c r="S45" s="2" t="str">
        <f>IF(SUMIFS([1]MaPP!$AD$2:$AD$55081,[1]MaPP!$G$2:$G$55081,Stance!$A45,[1]MaPP!$H$2:$H$55081,Stance!$B45,[1]MaPP!$D$2:$D$55081,Stance!S$2)=0,"",SUMIFS([1]MaPP!$AD$2:$AD$55081,[1]MaPP!$G$2:$G$55081,Stance!$A45,[1]MaPP!$H$2:$H$55081,Stance!$B45,[1]MaPP!$D$2:$D$55081,Stance!S$2))</f>
        <v/>
      </c>
      <c r="T45" s="2" t="str">
        <f>IF(SUMIFS([1]MaPP!$AD$2:$AD$55081,[1]MaPP!$G$2:$G$55081,Stance!$A45,[1]MaPP!$H$2:$H$55081,Stance!$B45,[1]MaPP!$D$2:$D$55081,Stance!T$2)=0,"",SUMIFS([1]MaPP!$AD$2:$AD$55081,[1]MaPP!$G$2:$G$55081,Stance!$A45,[1]MaPP!$H$2:$H$55081,Stance!$B45,[1]MaPP!$D$2:$D$55081,Stance!T$2))</f>
        <v/>
      </c>
      <c r="U45" s="2" t="str">
        <f>IF(SUMIFS([1]MaPP!$AD$2:$AD$55081,[1]MaPP!$G$2:$G$55081,Stance!$A45,[1]MaPP!$H$2:$H$55081,Stance!$B45,[1]MaPP!$D$2:$D$55081,Stance!U$2)=0,"",SUMIFS([1]MaPP!$AD$2:$AD$55081,[1]MaPP!$G$2:$G$55081,Stance!$A45,[1]MaPP!$H$2:$H$55081,Stance!$B45,[1]MaPP!$D$2:$D$55081,Stance!U$2))</f>
        <v/>
      </c>
      <c r="V45" s="2" t="str">
        <f>IF(SUMIFS([1]MaPP!$AD$2:$AD$55081,[1]MaPP!$G$2:$G$55081,Stance!$A45,[1]MaPP!$H$2:$H$55081,Stance!$B45,[1]MaPP!$D$2:$D$55081,Stance!V$2)=0,"",SUMIFS([1]MaPP!$AD$2:$AD$55081,[1]MaPP!$G$2:$G$55081,Stance!$A45,[1]MaPP!$H$2:$H$55081,Stance!$B45,[1]MaPP!$D$2:$D$55081,Stance!V$2))</f>
        <v/>
      </c>
      <c r="W45" s="2" t="str">
        <f>IF(SUMIFS([1]MaPP!$AD$2:$AD$55081,[1]MaPP!$G$2:$G$55081,Stance!$A45,[1]MaPP!$H$2:$H$55081,Stance!$B45,[1]MaPP!$D$2:$D$55081,Stance!W$2)=0,"",SUMIFS([1]MaPP!$AD$2:$AD$55081,[1]MaPP!$G$2:$G$55081,Stance!$A45,[1]MaPP!$H$2:$H$55081,Stance!$B45,[1]MaPP!$D$2:$D$55081,Stance!W$2))</f>
        <v/>
      </c>
      <c r="X45" s="2" t="str">
        <f>IF(SUMIFS([1]MaPP!$AD$2:$AD$55081,[1]MaPP!$G$2:$G$55081,Stance!$A45,[1]MaPP!$H$2:$H$55081,Stance!$B45,[1]MaPP!$D$2:$D$55081,Stance!X$2)=0,"",SUMIFS([1]MaPP!$AD$2:$AD$55081,[1]MaPP!$G$2:$G$55081,Stance!$A45,[1]MaPP!$H$2:$H$55081,Stance!$B45,[1]MaPP!$D$2:$D$55081,Stance!X$2))</f>
        <v/>
      </c>
      <c r="Y45" s="2" t="str">
        <f>IF(SUMIFS([1]MaPP!$AD$2:$AD$55081,[1]MaPP!$G$2:$G$55081,Stance!$A45,[1]MaPP!$H$2:$H$55081,Stance!$B45,[1]MaPP!$D$2:$D$55081,Stance!Y$2)=0,"",SUMIFS([1]MaPP!$AD$2:$AD$55081,[1]MaPP!$G$2:$G$55081,Stance!$A45,[1]MaPP!$H$2:$H$55081,Stance!$B45,[1]MaPP!$D$2:$D$55081,Stance!Y$2))</f>
        <v/>
      </c>
      <c r="Z45" s="2" t="str">
        <f>IF(SUMIFS([1]MaPP!$AD$2:$AD$55081,[1]MaPP!$G$2:$G$55081,Stance!$A45,[1]MaPP!$H$2:$H$55081,Stance!$B45,[1]MaPP!$D$2:$D$55081,Stance!Z$2)=0,"",SUMIFS([1]MaPP!$AD$2:$AD$55081,[1]MaPP!$G$2:$G$55081,Stance!$A45,[1]MaPP!$H$2:$H$55081,Stance!$B45,[1]MaPP!$D$2:$D$55081,Stance!Z$2))</f>
        <v/>
      </c>
      <c r="AA45" s="2" t="str">
        <f>IF(SUMIFS([1]MaPP!$AD$2:$AD$55081,[1]MaPP!$G$2:$G$55081,Stance!$A45,[1]MaPP!$H$2:$H$55081,Stance!$B45,[1]MaPP!$D$2:$D$55081,Stance!AA$2)=0,"",SUMIFS([1]MaPP!$AD$2:$AD$55081,[1]MaPP!$G$2:$G$55081,Stance!$A45,[1]MaPP!$H$2:$H$55081,Stance!$B45,[1]MaPP!$D$2:$D$55081,Stance!AA$2))</f>
        <v/>
      </c>
      <c r="AB45" s="2" t="str">
        <f>IF(SUMIFS([1]MaPP!$AD$2:$AD$55081,[1]MaPP!$G$2:$G$55081,Stance!$A45,[1]MaPP!$H$2:$H$55081,Stance!$B45,[1]MaPP!$D$2:$D$55081,Stance!AB$2)=0,"",SUMIFS([1]MaPP!$AD$2:$AD$55081,[1]MaPP!$G$2:$G$55081,Stance!$A45,[1]MaPP!$H$2:$H$55081,Stance!$B45,[1]MaPP!$D$2:$D$55081,Stance!AB$2))</f>
        <v/>
      </c>
      <c r="AC45" s="2" t="str">
        <f>IF(SUMIFS([1]MaPP!$AD$2:$AD$55081,[1]MaPP!$G$2:$G$55081,Stance!$A45,[1]MaPP!$H$2:$H$55081,Stance!$B45,[1]MaPP!$D$2:$D$55081,Stance!AC$2)=0,"",SUMIFS([1]MaPP!$AD$2:$AD$55081,[1]MaPP!$G$2:$G$55081,Stance!$A45,[1]MaPP!$H$2:$H$55081,Stance!$B45,[1]MaPP!$D$2:$D$55081,Stance!AC$2))</f>
        <v/>
      </c>
      <c r="AD45" s="2" t="str">
        <f>IF(SUMIFS([1]MaPP!$AD$2:$AD$55081,[1]MaPP!$G$2:$G$55081,Stance!$A45,[1]MaPP!$H$2:$H$55081,Stance!$B45,[1]MaPP!$D$2:$D$55081,Stance!AD$2)=0,"",SUMIFS([1]MaPP!$AD$2:$AD$55081,[1]MaPP!$G$2:$G$55081,Stance!$A45,[1]MaPP!$H$2:$H$55081,Stance!$B45,[1]MaPP!$D$2:$D$55081,Stance!AD$2))</f>
        <v/>
      </c>
      <c r="AE45" s="2" t="str">
        <f>IF(SUMIFS([1]MaPP!$AD$2:$AD$55081,[1]MaPP!$G$2:$G$55081,Stance!$A45,[1]MaPP!$H$2:$H$55081,Stance!$B45,[1]MaPP!$D$2:$D$55081,Stance!AE$2)=0,"",SUMIFS([1]MaPP!$AD$2:$AD$55081,[1]MaPP!$G$2:$G$55081,Stance!$A45,[1]MaPP!$H$2:$H$55081,Stance!$B45,[1]MaPP!$D$2:$D$55081,Stance!AE$2))</f>
        <v/>
      </c>
      <c r="AF45" s="2" t="str">
        <f>IF(SUMIFS([1]MaPP!$AD$2:$AD$55081,[1]MaPP!$G$2:$G$55081,Stance!$A45,[1]MaPP!$H$2:$H$55081,Stance!$B45,[1]MaPP!$D$2:$D$55081,Stance!AF$2)=0,"",SUMIFS([1]MaPP!$AD$2:$AD$55081,[1]MaPP!$G$2:$G$55081,Stance!$A45,[1]MaPP!$H$2:$H$55081,Stance!$B45,[1]MaPP!$D$2:$D$55081,Stance!AF$2))</f>
        <v/>
      </c>
      <c r="AG45" s="2" t="str">
        <f>IF(SUMIFS([1]MaPP!$AD$2:$AD$55081,[1]MaPP!$G$2:$G$55081,Stance!$A45,[1]MaPP!$H$2:$H$55081,Stance!$B45,[1]MaPP!$D$2:$D$55081,Stance!AG$2)=0,"",SUMIFS([1]MaPP!$AD$2:$AD$55081,[1]MaPP!$G$2:$G$55081,Stance!$A45,[1]MaPP!$H$2:$H$55081,Stance!$B45,[1]MaPP!$D$2:$D$55081,Stance!AG$2))</f>
        <v/>
      </c>
      <c r="AH45" s="2" t="str">
        <f>IF(SUMIFS([1]MaPP!$AD$2:$AD$55081,[1]MaPP!$G$2:$G$55081,Stance!$A45,[1]MaPP!$H$2:$H$55081,Stance!$B45,[1]MaPP!$D$2:$D$55081,Stance!AH$2)=0,"",SUMIFS([1]MaPP!$AD$2:$AD$55081,[1]MaPP!$G$2:$G$55081,Stance!$A45,[1]MaPP!$H$2:$H$55081,Stance!$B45,[1]MaPP!$D$2:$D$55081,Stance!AH$2))</f>
        <v/>
      </c>
      <c r="AI45" s="2" t="str">
        <f>IF(SUMIFS([1]MaPP!$AD$2:$AD$55081,[1]MaPP!$G$2:$G$55081,Stance!$A45,[1]MaPP!$H$2:$H$55081,Stance!$B45,[1]MaPP!$D$2:$D$55081,Stance!AI$2)=0,"",SUMIFS([1]MaPP!$AD$2:$AD$55081,[1]MaPP!$G$2:$G$55081,Stance!$A45,[1]MaPP!$H$2:$H$55081,Stance!$B45,[1]MaPP!$D$2:$D$55081,Stance!AI$2))</f>
        <v/>
      </c>
      <c r="AJ45" s="2" t="str">
        <f>IF(SUMIFS([1]MaPP!$AD$2:$AD$55081,[1]MaPP!$G$2:$G$55081,Stance!$A45,[1]MaPP!$H$2:$H$55081,Stance!$B45,[1]MaPP!$D$2:$D$55081,Stance!AJ$2)=0,"",SUMIFS([1]MaPP!$AD$2:$AD$55081,[1]MaPP!$G$2:$G$55081,Stance!$A45,[1]MaPP!$H$2:$H$55081,Stance!$B45,[1]MaPP!$D$2:$D$55081,Stance!AJ$2))</f>
        <v/>
      </c>
      <c r="AK45" s="2" t="str">
        <f>IF(SUMIFS([1]MaPP!$AD$2:$AD$55081,[1]MaPP!$G$2:$G$55081,Stance!$A45,[1]MaPP!$H$2:$H$55081,Stance!$B45,[1]MaPP!$D$2:$D$55081,Stance!AK$2)=0,"",SUMIFS([1]MaPP!$AD$2:$AD$55081,[1]MaPP!$G$2:$G$55081,Stance!$A45,[1]MaPP!$H$2:$H$55081,Stance!$B45,[1]MaPP!$D$2:$D$55081,Stance!AK$2))</f>
        <v/>
      </c>
      <c r="AL45" s="2" t="str">
        <f>IF(SUMIFS([1]MaPP!$AD$2:$AD$55081,[1]MaPP!$G$2:$G$55081,Stance!$A45,[1]MaPP!$H$2:$H$55081,Stance!$B45,[1]MaPP!$D$2:$D$55081,Stance!AL$2)=0,"",SUMIFS([1]MaPP!$AD$2:$AD$55081,[1]MaPP!$G$2:$G$55081,Stance!$A45,[1]MaPP!$H$2:$H$55081,Stance!$B45,[1]MaPP!$D$2:$D$55081,Stance!AL$2))</f>
        <v/>
      </c>
      <c r="AM45" s="2" t="str">
        <f>IF(SUMIFS([1]MaPP!$AD$2:$AD$55081,[1]MaPP!$G$2:$G$55081,Stance!$A45,[1]MaPP!$H$2:$H$55081,Stance!$B45,[1]MaPP!$D$2:$D$55081,Stance!AM$2)=0,"",SUMIFS([1]MaPP!$AD$2:$AD$55081,[1]MaPP!$G$2:$G$55081,Stance!$A45,[1]MaPP!$H$2:$H$55081,Stance!$B45,[1]MaPP!$D$2:$D$55081,Stance!AM$2))</f>
        <v/>
      </c>
      <c r="AN45" s="2" t="str">
        <f>IF(SUMIFS([1]MaPP!$AD$2:$AD$55081,[1]MaPP!$G$2:$G$55081,Stance!$A45,[1]MaPP!$H$2:$H$55081,Stance!$B45,[1]MaPP!$D$2:$D$55081,Stance!AN$2)=0,"",SUMIFS([1]MaPP!$AD$2:$AD$55081,[1]MaPP!$G$2:$G$55081,Stance!$A45,[1]MaPP!$H$2:$H$55081,Stance!$B45,[1]MaPP!$D$2:$D$55081,Stance!AN$2))</f>
        <v/>
      </c>
      <c r="AO45" s="2" t="str">
        <f>IF(SUMIFS([1]MaPP!$AD$2:$AD$55081,[1]MaPP!$G$2:$G$55081,Stance!$A45,[1]MaPP!$H$2:$H$55081,Stance!$B45,[1]MaPP!$D$2:$D$55081,Stance!AO$2)=0,"",SUMIFS([1]MaPP!$AD$2:$AD$55081,[1]MaPP!$G$2:$G$55081,Stance!$A45,[1]MaPP!$H$2:$H$55081,Stance!$B45,[1]MaPP!$D$2:$D$55081,Stance!AO$2))</f>
        <v/>
      </c>
      <c r="AP45" s="2" t="str">
        <f>IF(SUMIFS([1]MaPP!$AD$2:$AD$55081,[1]MaPP!$G$2:$G$55081,Stance!$A45,[1]MaPP!$H$2:$H$55081,Stance!$B45,[1]MaPP!$D$2:$D$55081,Stance!AP$2)=0,"",SUMIFS([1]MaPP!$AD$2:$AD$55081,[1]MaPP!$G$2:$G$55081,Stance!$A45,[1]MaPP!$H$2:$H$55081,Stance!$B45,[1]MaPP!$D$2:$D$55081,Stance!AP$2))</f>
        <v/>
      </c>
      <c r="AQ45" s="2" t="str">
        <f>IF(SUMIFS([1]MaPP!$AD$2:$AD$55081,[1]MaPP!$G$2:$G$55081,Stance!$A45,[1]MaPP!$H$2:$H$55081,Stance!$B45,[1]MaPP!$D$2:$D$55081,Stance!AQ$2)=0,"",SUMIFS([1]MaPP!$AD$2:$AD$55081,[1]MaPP!$G$2:$G$55081,Stance!$A45,[1]MaPP!$H$2:$H$55081,Stance!$B45,[1]MaPP!$D$2:$D$55081,Stance!AQ$2))</f>
        <v/>
      </c>
      <c r="AR45" s="2" t="str">
        <f>IF(SUMIFS([1]MaPP!$AD$2:$AD$55081,[1]MaPP!$G$2:$G$55081,Stance!$A45,[1]MaPP!$H$2:$H$55081,Stance!$B45,[1]MaPP!$D$2:$D$55081,Stance!AR$2)=0,"",SUMIFS([1]MaPP!$AD$2:$AD$55081,[1]MaPP!$G$2:$G$55081,Stance!$A45,[1]MaPP!$H$2:$H$55081,Stance!$B45,[1]MaPP!$D$2:$D$55081,Stance!AR$2))</f>
        <v/>
      </c>
      <c r="AS45" s="2" t="str">
        <f>IF(SUMIFS([1]MaPP!$AD$2:$AD$55081,[1]MaPP!$G$2:$G$55081,Stance!$A45,[1]MaPP!$H$2:$H$55081,Stance!$B45,[1]MaPP!$D$2:$D$55081,Stance!AS$2)=0,"",SUMIFS([1]MaPP!$AD$2:$AD$55081,[1]MaPP!$G$2:$G$55081,Stance!$A45,[1]MaPP!$H$2:$H$55081,Stance!$B45,[1]MaPP!$D$2:$D$55081,Stance!AS$2))</f>
        <v/>
      </c>
      <c r="AT45" s="2" t="str">
        <f>IF(SUMIFS([1]MaPP!$AD$2:$AD$55081,[1]MaPP!$G$2:$G$55081,Stance!$A45,[1]MaPP!$H$2:$H$55081,Stance!$B45,[1]MaPP!$D$2:$D$55081,Stance!AT$2)=0,"",SUMIFS([1]MaPP!$AD$2:$AD$55081,[1]MaPP!$G$2:$G$55081,Stance!$A45,[1]MaPP!$H$2:$H$55081,Stance!$B45,[1]MaPP!$D$2:$D$55081,Stance!AT$2))</f>
        <v/>
      </c>
      <c r="AU45" s="2" t="str">
        <f>IF(SUMIFS([1]MaPP!$AD$2:$AD$55081,[1]MaPP!$G$2:$G$55081,Stance!$A45,[1]MaPP!$H$2:$H$55081,Stance!$B45,[1]MaPP!$D$2:$D$55081,Stance!AU$2)=0,"",SUMIFS([1]MaPP!$AD$2:$AD$55081,[1]MaPP!$G$2:$G$55081,Stance!$A45,[1]MaPP!$H$2:$H$55081,Stance!$B45,[1]MaPP!$D$2:$D$55081,Stance!AU$2))</f>
        <v/>
      </c>
      <c r="AV45" s="2" t="str">
        <f>IF(SUMIFS([1]MaPP!$AD$2:$AD$55081,[1]MaPP!$G$2:$G$55081,Stance!$A45,[1]MaPP!$H$2:$H$55081,Stance!$B45,[1]MaPP!$D$2:$D$55081,Stance!AV$2)=0,"",SUMIFS([1]MaPP!$AD$2:$AD$55081,[1]MaPP!$G$2:$G$55081,Stance!$A45,[1]MaPP!$H$2:$H$55081,Stance!$B45,[1]MaPP!$D$2:$D$55081,Stance!AV$2))</f>
        <v/>
      </c>
      <c r="AW45" s="2" t="str">
        <f>IF(SUMIFS([1]MaPP!$AD$2:$AD$55081,[1]MaPP!$G$2:$G$55081,Stance!$A45,[1]MaPP!$H$2:$H$55081,Stance!$B45,[1]MaPP!$D$2:$D$55081,Stance!AW$2)=0,"",SUMIFS([1]MaPP!$AD$2:$AD$55081,[1]MaPP!$G$2:$G$55081,Stance!$A45,[1]MaPP!$H$2:$H$55081,Stance!$B45,[1]MaPP!$D$2:$D$55081,Stance!AW$2))</f>
        <v/>
      </c>
      <c r="AX45" s="2" t="str">
        <f>IF(SUMIFS([1]MaPP!$AD$2:$AD$55081,[1]MaPP!$G$2:$G$55081,Stance!$A45,[1]MaPP!$H$2:$H$55081,Stance!$B45,[1]MaPP!$D$2:$D$55081,Stance!AX$2)=0,"",SUMIFS([1]MaPP!$AD$2:$AD$55081,[1]MaPP!$G$2:$G$55081,Stance!$A45,[1]MaPP!$H$2:$H$55081,Stance!$B45,[1]MaPP!$D$2:$D$55081,Stance!AX$2))</f>
        <v/>
      </c>
      <c r="AY45" s="2" t="str">
        <f>IF(SUMIFS([1]MaPP!$AD$2:$AD$55081,[1]MaPP!$G$2:$G$55081,Stance!$A45,[1]MaPP!$H$2:$H$55081,Stance!$B45,[1]MaPP!$D$2:$D$55081,Stance!AY$2)=0,"",SUMIFS([1]MaPP!$AD$2:$AD$55081,[1]MaPP!$G$2:$G$55081,Stance!$A45,[1]MaPP!$H$2:$H$55081,Stance!$B45,[1]MaPP!$D$2:$D$55081,Stance!AY$2))</f>
        <v/>
      </c>
      <c r="AZ45" s="2" t="str">
        <f>IF(SUMIFS([1]MaPP!$AD$2:$AD$55081,[1]MaPP!$G$2:$G$55081,Stance!$A45,[1]MaPP!$H$2:$H$55081,Stance!$B45,[1]MaPP!$D$2:$D$55081,Stance!AZ$2)=0,"",SUMIFS([1]MaPP!$AD$2:$AD$55081,[1]MaPP!$G$2:$G$55081,Stance!$A45,[1]MaPP!$H$2:$H$55081,Stance!$B45,[1]MaPP!$D$2:$D$55081,Stance!AZ$2))</f>
        <v/>
      </c>
      <c r="BA45" s="2" t="str">
        <f>IF(SUMIFS([1]MaPP!$AD$2:$AD$55081,[1]MaPP!$G$2:$G$55081,Stance!$A45,[1]MaPP!$H$2:$H$55081,Stance!$B45,[1]MaPP!$D$2:$D$55081,Stance!BA$2)=0,"",SUMIFS([1]MaPP!$AD$2:$AD$55081,[1]MaPP!$G$2:$G$55081,Stance!$A45,[1]MaPP!$H$2:$H$55081,Stance!$B45,[1]MaPP!$D$2:$D$55081,Stance!BA$2))</f>
        <v/>
      </c>
      <c r="BB45" s="2" t="str">
        <f>IF(SUMIFS([1]MaPP!$AD$2:$AD$55081,[1]MaPP!$G$2:$G$55081,Stance!$A45,[1]MaPP!$H$2:$H$55081,Stance!$B45,[1]MaPP!$D$2:$D$55081,Stance!BB$2)=0,"",SUMIFS([1]MaPP!$AD$2:$AD$55081,[1]MaPP!$G$2:$G$55081,Stance!$A45,[1]MaPP!$H$2:$H$55081,Stance!$B45,[1]MaPP!$D$2:$D$55081,Stance!BB$2))</f>
        <v/>
      </c>
      <c r="BC45" s="2" t="str">
        <f>IF(SUMIFS([1]MaPP!$AD$2:$AD$55081,[1]MaPP!$G$2:$G$55081,Stance!$A45,[1]MaPP!$H$2:$H$55081,Stance!$B45,[1]MaPP!$D$2:$D$55081,Stance!BC$2)=0,"",SUMIFS([1]MaPP!$AD$2:$AD$55081,[1]MaPP!$G$2:$G$55081,Stance!$A45,[1]MaPP!$H$2:$H$55081,Stance!$B45,[1]MaPP!$D$2:$D$55081,Stance!BC$2))</f>
        <v/>
      </c>
      <c r="BD45" s="2" t="str">
        <f>IF(SUMIFS([1]MaPP!$AD$2:$AD$55081,[1]MaPP!$G$2:$G$55081,Stance!$A45,[1]MaPP!$H$2:$H$55081,Stance!$B45,[1]MaPP!$D$2:$D$55081,Stance!BD$2)=0,"",SUMIFS([1]MaPP!$AD$2:$AD$55081,[1]MaPP!$G$2:$G$55081,Stance!$A45,[1]MaPP!$H$2:$H$55081,Stance!$B45,[1]MaPP!$D$2:$D$55081,Stance!BD$2))</f>
        <v/>
      </c>
      <c r="BE45" s="2" t="str">
        <f>IF(SUMIFS([1]MaPP!$AD$2:$AD$55081,[1]MaPP!$G$2:$G$55081,Stance!$A45,[1]MaPP!$H$2:$H$55081,Stance!$B45,[1]MaPP!$D$2:$D$55081,Stance!BE$2)=0,"",SUMIFS([1]MaPP!$AD$2:$AD$55081,[1]MaPP!$G$2:$G$55081,Stance!$A45,[1]MaPP!$H$2:$H$55081,Stance!$B45,[1]MaPP!$D$2:$D$55081,Stance!BE$2))</f>
        <v/>
      </c>
      <c r="BF45" s="2" t="str">
        <f>IF(SUMIFS([1]MaPP!$AD$2:$AD$55081,[1]MaPP!$G$2:$G$55081,Stance!$A45,[1]MaPP!$H$2:$H$55081,Stance!$B45,[1]MaPP!$D$2:$D$55081,Stance!BF$2)=0,"",SUMIFS([1]MaPP!$AD$2:$AD$55081,[1]MaPP!$G$2:$G$55081,Stance!$A45,[1]MaPP!$H$2:$H$55081,Stance!$B45,[1]MaPP!$D$2:$D$55081,Stance!BF$2))</f>
        <v/>
      </c>
      <c r="BG45" s="2" t="str">
        <f>IF(SUMIFS([1]MaPP!$AD$2:$AD$55081,[1]MaPP!$G$2:$G$55081,Stance!$A45,[1]MaPP!$H$2:$H$55081,Stance!$B45,[1]MaPP!$D$2:$D$55081,Stance!BG$2)=0,"",SUMIFS([1]MaPP!$AD$2:$AD$55081,[1]MaPP!$G$2:$G$55081,Stance!$A45,[1]MaPP!$H$2:$H$55081,Stance!$B45,[1]MaPP!$D$2:$D$55081,Stance!BG$2))</f>
        <v/>
      </c>
      <c r="BH45" s="2" t="str">
        <f>IF(SUMIFS([1]MaPP!$AD$2:$AD$55081,[1]MaPP!$G$2:$G$55081,Stance!$A45,[1]MaPP!$H$2:$H$55081,Stance!$B45,[1]MaPP!$D$2:$D$55081,Stance!BH$2)=0,"",SUMIFS([1]MaPP!$AD$2:$AD$55081,[1]MaPP!$G$2:$G$55081,Stance!$A45,[1]MaPP!$H$2:$H$55081,Stance!$B45,[1]MaPP!$D$2:$D$55081,Stance!BH$2))</f>
        <v/>
      </c>
      <c r="BI45" s="2" t="str">
        <f>IF(SUMIFS([1]MaPP!$AD$2:$AD$55081,[1]MaPP!$G$2:$G$55081,Stance!$A45,[1]MaPP!$H$2:$H$55081,Stance!$B45,[1]MaPP!$D$2:$D$55081,Stance!BI$2)=0,"",SUMIFS([1]MaPP!$AD$2:$AD$55081,[1]MaPP!$G$2:$G$55081,Stance!$A45,[1]MaPP!$H$2:$H$55081,Stance!$B45,[1]MaPP!$D$2:$D$55081,Stance!BI$2))</f>
        <v/>
      </c>
      <c r="BJ45" s="2" t="str">
        <f>IF(SUMIFS([1]MaPP!$AD$2:$AD$55081,[1]MaPP!$G$2:$G$55081,Stance!$A45,[1]MaPP!$H$2:$H$55081,Stance!$B45,[1]MaPP!$D$2:$D$55081,Stance!BJ$2)=0,"",SUMIFS([1]MaPP!$AD$2:$AD$55081,[1]MaPP!$G$2:$G$55081,Stance!$A45,[1]MaPP!$H$2:$H$55081,Stance!$B45,[1]MaPP!$D$2:$D$55081,Stance!BJ$2))</f>
        <v/>
      </c>
      <c r="BK45" s="2" t="str">
        <f>IF(SUMIFS([1]MaPP!$AD$2:$AD$55081,[1]MaPP!$G$2:$G$55081,Stance!$A45,[1]MaPP!$H$2:$H$55081,Stance!$B45,[1]MaPP!$D$2:$D$55081,Stance!BK$2)=0,"",SUMIFS([1]MaPP!$AD$2:$AD$55081,[1]MaPP!$G$2:$G$55081,Stance!$A45,[1]MaPP!$H$2:$H$55081,Stance!$B45,[1]MaPP!$D$2:$D$55081,Stance!BK$2))</f>
        <v/>
      </c>
      <c r="BL45" s="2" t="str">
        <f>IF(SUMIFS([1]MaPP!$AD$2:$AD$55081,[1]MaPP!$G$2:$G$55081,Stance!$A45,[1]MaPP!$H$2:$H$55081,Stance!$B45,[1]MaPP!$D$2:$D$55081,Stance!BL$2)=0,"",SUMIFS([1]MaPP!$AD$2:$AD$55081,[1]MaPP!$G$2:$G$55081,Stance!$A45,[1]MaPP!$H$2:$H$55081,Stance!$B45,[1]MaPP!$D$2:$D$55081,Stance!BL$2))</f>
        <v/>
      </c>
      <c r="BM45" s="2" t="str">
        <f>IF(SUMIFS([1]MaPP!$AD$2:$AD$55081,[1]MaPP!$G$2:$G$55081,Stance!$A45,[1]MaPP!$H$2:$H$55081,Stance!$B45,[1]MaPP!$D$2:$D$55081,Stance!BM$2)=0,"",SUMIFS([1]MaPP!$AD$2:$AD$55081,[1]MaPP!$G$2:$G$55081,Stance!$A45,[1]MaPP!$H$2:$H$55081,Stance!$B45,[1]MaPP!$D$2:$D$55081,Stance!BM$2))</f>
        <v/>
      </c>
      <c r="BN45" s="2" t="str">
        <f>IF(SUMIFS([1]MaPP!$AD$2:$AD$55081,[1]MaPP!$G$2:$G$55081,Stance!$A45,[1]MaPP!$H$2:$H$55081,Stance!$B45,[1]MaPP!$D$2:$D$55081,Stance!BN$2)=0,"",SUMIFS([1]MaPP!$AD$2:$AD$55081,[1]MaPP!$G$2:$G$55081,Stance!$A45,[1]MaPP!$H$2:$H$55081,Stance!$B45,[1]MaPP!$D$2:$D$55081,Stance!BN$2))</f>
        <v/>
      </c>
      <c r="BO45" s="2" t="str">
        <f>IF(SUMIFS([1]MaPP!$AD$2:$AD$55081,[1]MaPP!$G$2:$G$55081,Stance!$A45,[1]MaPP!$H$2:$H$55081,Stance!$B45,[1]MaPP!$D$2:$D$55081,Stance!BO$2)=0,"",SUMIFS([1]MaPP!$AD$2:$AD$55081,[1]MaPP!$G$2:$G$55081,Stance!$A45,[1]MaPP!$H$2:$H$55081,Stance!$B45,[1]MaPP!$D$2:$D$55081,Stance!BO$2))</f>
        <v/>
      </c>
      <c r="BP45" s="2" t="str">
        <f>IF(SUMIFS([1]MaPP!$AD$2:$AD$55081,[1]MaPP!$G$2:$G$55081,Stance!$A45,[1]MaPP!$H$2:$H$55081,Stance!$B45,[1]MaPP!$D$2:$D$55081,Stance!BP$2)=0,"",SUMIFS([1]MaPP!$AD$2:$AD$55081,[1]MaPP!$G$2:$G$55081,Stance!$A45,[1]MaPP!$H$2:$H$55081,Stance!$B45,[1]MaPP!$D$2:$D$55081,Stance!BP$2))</f>
        <v/>
      </c>
      <c r="BQ45" s="2" t="str">
        <f>IF(SUMIFS([1]MaPP!$AD$2:$AD$55081,[1]MaPP!$G$2:$G$55081,Stance!$A45,[1]MaPP!$H$2:$H$55081,Stance!$B45,[1]MaPP!$D$2:$D$55081,Stance!BQ$2)=0,"",SUMIFS([1]MaPP!$AD$2:$AD$55081,[1]MaPP!$G$2:$G$55081,Stance!$A45,[1]MaPP!$H$2:$H$55081,Stance!$B45,[1]MaPP!$D$2:$D$55081,Stance!BQ$2))</f>
        <v/>
      </c>
      <c r="BR45" s="2" t="str">
        <f>IF(SUMIFS([1]MaPP!$AD$2:$AD$55081,[1]MaPP!$G$2:$G$55081,Stance!$A45,[1]MaPP!$H$2:$H$55081,Stance!$B45,[1]MaPP!$D$2:$D$55081,Stance!BR$2)=0,"",SUMIFS([1]MaPP!$AD$2:$AD$55081,[1]MaPP!$G$2:$G$55081,Stance!$A45,[1]MaPP!$H$2:$H$55081,Stance!$B45,[1]MaPP!$D$2:$D$55081,Stance!BR$2))</f>
        <v/>
      </c>
      <c r="BS45" s="2" t="str">
        <f>IF(SUMIFS([1]MaPP!$AD$2:$AD$55081,[1]MaPP!$G$2:$G$55081,Stance!$A45,[1]MaPP!$H$2:$H$55081,Stance!$B45,[1]MaPP!$D$2:$D$55081,Stance!BS$2)=0,"",SUMIFS([1]MaPP!$AD$2:$AD$55081,[1]MaPP!$G$2:$G$55081,Stance!$A45,[1]MaPP!$H$2:$H$55081,Stance!$B45,[1]MaPP!$D$2:$D$55081,Stance!BS$2))</f>
        <v/>
      </c>
      <c r="BT45" s="2" t="str">
        <f>IF(SUMIFS([1]MaPP!$AD$2:$AD$55081,[1]MaPP!$G$2:$G$55081,Stance!$A45,[1]MaPP!$H$2:$H$55081,Stance!$B45,[1]MaPP!$D$2:$D$55081,Stance!BT$2)=0,"",SUMIFS([1]MaPP!$AD$2:$AD$55081,[1]MaPP!$G$2:$G$55081,Stance!$A45,[1]MaPP!$H$2:$H$55081,Stance!$B45,[1]MaPP!$D$2:$D$55081,Stance!BT$2))</f>
        <v/>
      </c>
      <c r="BU45" s="2" t="str">
        <f>IF(SUMIFS([1]MaPP!$AD$2:$AD$55081,[1]MaPP!$G$2:$G$55081,Stance!$A45,[1]MaPP!$H$2:$H$55081,Stance!$B45,[1]MaPP!$D$2:$D$55081,Stance!BU$2)=0,"",SUMIFS([1]MaPP!$AD$2:$AD$55081,[1]MaPP!$G$2:$G$55081,Stance!$A45,[1]MaPP!$H$2:$H$55081,Stance!$B45,[1]MaPP!$D$2:$D$55081,Stance!BU$2))</f>
        <v/>
      </c>
      <c r="BV45" s="2" t="str">
        <f>IF(SUMIFS([1]MaPP!$AD$2:$AD$55081,[1]MaPP!$G$2:$G$55081,Stance!$A45,[1]MaPP!$H$2:$H$55081,Stance!$B45,[1]MaPP!$D$2:$D$55081,Stance!BV$2)=0,"",SUMIFS([1]MaPP!$AD$2:$AD$55081,[1]MaPP!$G$2:$G$55081,Stance!$A45,[1]MaPP!$H$2:$H$55081,Stance!$B45,[1]MaPP!$D$2:$D$55081,Stance!BV$2))</f>
        <v/>
      </c>
      <c r="BW45" s="2" t="str">
        <f>IF(SUMIFS([1]MaPP!$AD$2:$AD$55081,[1]MaPP!$G$2:$G$55081,Stance!$A45,[1]MaPP!$H$2:$H$55081,Stance!$B45,[1]MaPP!$D$2:$D$55081,Stance!BW$2)=0,"",SUMIFS([1]MaPP!$AD$2:$AD$55081,[1]MaPP!$G$2:$G$55081,Stance!$A45,[1]MaPP!$H$2:$H$55081,Stance!$B45,[1]MaPP!$D$2:$D$55081,Stance!BW$2))</f>
        <v/>
      </c>
      <c r="BX45" s="2" t="str">
        <f>IF(SUMIFS([1]MaPP!$AD$2:$AD$55081,[1]MaPP!$G$2:$G$55081,Stance!$A45,[1]MaPP!$H$2:$H$55081,Stance!$B45,[1]MaPP!$D$2:$D$55081,Stance!BX$2)=0,"",SUMIFS([1]MaPP!$AD$2:$AD$55081,[1]MaPP!$G$2:$G$55081,Stance!$A45,[1]MaPP!$H$2:$H$55081,Stance!$B45,[1]MaPP!$D$2:$D$55081,Stance!BX$2))</f>
        <v/>
      </c>
      <c r="BY45" s="2" t="str">
        <f>IF(SUMIFS([1]MaPP!$AD$2:$AD$55081,[1]MaPP!$G$2:$G$55081,Stance!$A45,[1]MaPP!$H$2:$H$55081,Stance!$B45,[1]MaPP!$D$2:$D$55081,Stance!BY$2)=0,"",SUMIFS([1]MaPP!$AD$2:$AD$55081,[1]MaPP!$G$2:$G$55081,Stance!$A45,[1]MaPP!$H$2:$H$55081,Stance!$B45,[1]MaPP!$D$2:$D$55081,Stance!BY$2))</f>
        <v/>
      </c>
      <c r="BZ45" s="2" t="str">
        <f>IF(SUMIFS([1]MaPP!$AD$2:$AD$55081,[1]MaPP!$G$2:$G$55081,Stance!$A45,[1]MaPP!$H$2:$H$55081,Stance!$B45,[1]MaPP!$D$2:$D$55081,Stance!BZ$2)=0,"",SUMIFS([1]MaPP!$AD$2:$AD$55081,[1]MaPP!$G$2:$G$55081,Stance!$A45,[1]MaPP!$H$2:$H$55081,Stance!$B45,[1]MaPP!$D$2:$D$55081,Stance!BZ$2))</f>
        <v/>
      </c>
      <c r="CA45" s="2" t="str">
        <f>IF(SUMIFS([1]MaPP!$AD$2:$AD$55081,[1]MaPP!$G$2:$G$55081,Stance!$A45,[1]MaPP!$H$2:$H$55081,Stance!$B45,[1]MaPP!$D$2:$D$55081,Stance!CA$2)=0,"",SUMIFS([1]MaPP!$AD$2:$AD$55081,[1]MaPP!$G$2:$G$55081,Stance!$A45,[1]MaPP!$H$2:$H$55081,Stance!$B45,[1]MaPP!$D$2:$D$55081,Stance!CA$2))</f>
        <v/>
      </c>
      <c r="CB45" s="2" t="str">
        <f>IF(SUMIFS([1]MaPP!$AD$2:$AD$55081,[1]MaPP!$G$2:$G$55081,Stance!$A45,[1]MaPP!$H$2:$H$55081,Stance!$B45,[1]MaPP!$D$2:$D$55081,Stance!CB$2)=0,"",SUMIFS([1]MaPP!$AD$2:$AD$55081,[1]MaPP!$G$2:$G$55081,Stance!$A45,[1]MaPP!$H$2:$H$55081,Stance!$B45,[1]MaPP!$D$2:$D$55081,Stance!CB$2))</f>
        <v/>
      </c>
      <c r="CC45" s="2" t="str">
        <f>IF(SUMIFS([1]MaPP!$AD$2:$AD$55081,[1]MaPP!$G$2:$G$55081,Stance!$A45,[1]MaPP!$H$2:$H$55081,Stance!$B45,[1]MaPP!$D$2:$D$55081,Stance!CC$2)=0,"",SUMIFS([1]MaPP!$AD$2:$AD$55081,[1]MaPP!$G$2:$G$55081,Stance!$A45,[1]MaPP!$H$2:$H$55081,Stance!$B45,[1]MaPP!$D$2:$D$55081,Stance!CC$2))</f>
        <v/>
      </c>
      <c r="CD45" s="2" t="str">
        <f>IF(SUMIFS([1]MaPP!$AD$2:$AD$55081,[1]MaPP!$G$2:$G$55081,Stance!$A45,[1]MaPP!$H$2:$H$55081,Stance!$B45,[1]MaPP!$D$2:$D$55081,Stance!CD$2)=0,"",SUMIFS([1]MaPP!$AD$2:$AD$55081,[1]MaPP!$G$2:$G$55081,Stance!$A45,[1]MaPP!$H$2:$H$55081,Stance!$B45,[1]MaPP!$D$2:$D$55081,Stance!CD$2))</f>
        <v/>
      </c>
      <c r="CE45" s="2" t="str">
        <f>IF(SUMIFS([1]MaPP!$AD$2:$AD$55081,[1]MaPP!$G$2:$G$55081,Stance!$A45,[1]MaPP!$H$2:$H$55081,Stance!$B45,[1]MaPP!$D$2:$D$55081,Stance!CE$2)=0,"",SUMIFS([1]MaPP!$AD$2:$AD$55081,[1]MaPP!$G$2:$G$55081,Stance!$A45,[1]MaPP!$H$2:$H$55081,Stance!$B45,[1]MaPP!$D$2:$D$55081,Stance!CE$2))</f>
        <v/>
      </c>
      <c r="CF45" s="2" t="str">
        <f>IF(SUMIFS([1]MaPP!$AD$2:$AD$55081,[1]MaPP!$G$2:$G$55081,Stance!$A45,[1]MaPP!$H$2:$H$55081,Stance!$B45,[1]MaPP!$D$2:$D$55081,Stance!CF$2)=0,"",SUMIFS([1]MaPP!$AD$2:$AD$55081,[1]MaPP!$G$2:$G$55081,Stance!$A45,[1]MaPP!$H$2:$H$55081,Stance!$B45,[1]MaPP!$D$2:$D$55081,Stance!CF$2))</f>
        <v/>
      </c>
      <c r="CG45" s="2" t="str">
        <f>IF(SUMIFS([1]MaPP!$AD$2:$AD$55081,[1]MaPP!$G$2:$G$55081,Stance!$A45,[1]MaPP!$H$2:$H$55081,Stance!$B45,[1]MaPP!$D$2:$D$55081,Stance!CG$2)=0,"",SUMIFS([1]MaPP!$AD$2:$AD$55081,[1]MaPP!$G$2:$G$55081,Stance!$A45,[1]MaPP!$H$2:$H$55081,Stance!$B45,[1]MaPP!$D$2:$D$55081,Stance!CG$2))</f>
        <v/>
      </c>
      <c r="CH45" s="2" t="str">
        <f>IF(SUMIFS([1]MaPP!$AD$2:$AD$55081,[1]MaPP!$G$2:$G$55081,Stance!$A45,[1]MaPP!$H$2:$H$55081,Stance!$B45,[1]MaPP!$D$2:$D$55081,Stance!CH$2)=0,"",SUMIFS([1]MaPP!$AD$2:$AD$55081,[1]MaPP!$G$2:$G$55081,Stance!$A45,[1]MaPP!$H$2:$H$55081,Stance!$B45,[1]MaPP!$D$2:$D$55081,Stance!CH$2))</f>
        <v/>
      </c>
      <c r="CI45" s="2" t="str">
        <f>IF(SUMIFS([1]MaPP!$AD$2:$AD$55081,[1]MaPP!$G$2:$G$55081,Stance!$A45,[1]MaPP!$H$2:$H$55081,Stance!$B45,[1]MaPP!$D$2:$D$55081,Stance!CI$2)=0,"",SUMIFS([1]MaPP!$AD$2:$AD$55081,[1]MaPP!$G$2:$G$55081,Stance!$A45,[1]MaPP!$H$2:$H$55081,Stance!$B45,[1]MaPP!$D$2:$D$55081,Stance!CI$2))</f>
        <v/>
      </c>
      <c r="CJ45" s="2" t="str">
        <f>IF(SUMIFS([1]MaPP!$AD$2:$AD$55081,[1]MaPP!$G$2:$G$55081,Stance!$A45,[1]MaPP!$H$2:$H$55081,Stance!$B45,[1]MaPP!$D$2:$D$55081,Stance!CJ$2)=0,"",SUMIFS([1]MaPP!$AD$2:$AD$55081,[1]MaPP!$G$2:$G$55081,Stance!$A45,[1]MaPP!$H$2:$H$55081,Stance!$B45,[1]MaPP!$D$2:$D$55081,Stance!CJ$2))</f>
        <v/>
      </c>
      <c r="CK45" s="2" t="str">
        <f>IF(SUMIFS([1]MaPP!$AD$2:$AD$55081,[1]MaPP!$G$2:$G$55081,Stance!$A45,[1]MaPP!$H$2:$H$55081,Stance!$B45,[1]MaPP!$D$2:$D$55081,Stance!CK$2)=0,"",SUMIFS([1]MaPP!$AD$2:$AD$55081,[1]MaPP!$G$2:$G$55081,Stance!$A45,[1]MaPP!$H$2:$H$55081,Stance!$B45,[1]MaPP!$D$2:$D$55081,Stance!CK$2))</f>
        <v/>
      </c>
      <c r="CL45" s="2" t="str">
        <f>IF(SUMIFS([1]MaPP!$AD$2:$AD$55081,[1]MaPP!$G$2:$G$55081,Stance!$A45,[1]MaPP!$H$2:$H$55081,Stance!$B45,[1]MaPP!$D$2:$D$55081,Stance!CL$2)=0,"",SUMIFS([1]MaPP!$AD$2:$AD$55081,[1]MaPP!$G$2:$G$55081,Stance!$A45,[1]MaPP!$H$2:$H$55081,Stance!$B45,[1]MaPP!$D$2:$D$55081,Stance!CL$2))</f>
        <v/>
      </c>
      <c r="CM45" s="2" t="str">
        <f>IF(SUMIFS([1]MaPP!$AD$2:$AD$55081,[1]MaPP!$G$2:$G$55081,Stance!$A45,[1]MaPP!$H$2:$H$55081,Stance!$B45,[1]MaPP!$D$2:$D$55081,Stance!CM$2)=0,"",SUMIFS([1]MaPP!$AD$2:$AD$55081,[1]MaPP!$G$2:$G$55081,Stance!$A45,[1]MaPP!$H$2:$H$55081,Stance!$B45,[1]MaPP!$D$2:$D$55081,Stance!CM$2))</f>
        <v/>
      </c>
      <c r="CN45" s="2" t="str">
        <f>IF(SUMIFS([1]MaPP!$AD$2:$AD$55081,[1]MaPP!$G$2:$G$55081,Stance!$A45,[1]MaPP!$H$2:$H$55081,Stance!$B45,[1]MaPP!$D$2:$D$55081,Stance!CN$2)=0,"",SUMIFS([1]MaPP!$AD$2:$AD$55081,[1]MaPP!$G$2:$G$55081,Stance!$A45,[1]MaPP!$H$2:$H$55081,Stance!$B45,[1]MaPP!$D$2:$D$55081,Stance!CN$2))</f>
        <v/>
      </c>
      <c r="CO45" s="2" t="str">
        <f>IF(SUMIFS([1]MaPP!$AD$2:$AD$55081,[1]MaPP!$G$2:$G$55081,Stance!$A45,[1]MaPP!$H$2:$H$55081,Stance!$B45,[1]MaPP!$D$2:$D$55081,Stance!CO$2)=0,"",SUMIFS([1]MaPP!$AD$2:$AD$55081,[1]MaPP!$G$2:$G$55081,Stance!$A45,[1]MaPP!$H$2:$H$55081,Stance!$B45,[1]MaPP!$D$2:$D$55081,Stance!CO$2))</f>
        <v/>
      </c>
      <c r="CP45" s="2" t="str">
        <f>IF(SUMIFS([1]MaPP!$AD$2:$AD$55081,[1]MaPP!$G$2:$G$55081,Stance!$A45,[1]MaPP!$H$2:$H$55081,Stance!$B45,[1]MaPP!$D$2:$D$55081,Stance!CP$2)=0,"",SUMIFS([1]MaPP!$AD$2:$AD$55081,[1]MaPP!$G$2:$G$55081,Stance!$A45,[1]MaPP!$H$2:$H$55081,Stance!$B45,[1]MaPP!$D$2:$D$55081,Stance!CP$2))</f>
        <v/>
      </c>
      <c r="CQ45" s="2" t="str">
        <f>IF(SUMIFS([1]MaPP!$AD$2:$AD$55081,[1]MaPP!$G$2:$G$55081,Stance!$A45,[1]MaPP!$H$2:$H$55081,Stance!$B45,[1]MaPP!$D$2:$D$55081,Stance!CQ$2)=0,"",SUMIFS([1]MaPP!$AD$2:$AD$55081,[1]MaPP!$G$2:$G$55081,Stance!$A45,[1]MaPP!$H$2:$H$55081,Stance!$B45,[1]MaPP!$D$2:$D$55081,Stance!CQ$2))</f>
        <v/>
      </c>
      <c r="CR45" s="2" t="str">
        <f>IF(SUMIFS([1]MaPP!$AD$2:$AD$55081,[1]MaPP!$G$2:$G$55081,Stance!$A45,[1]MaPP!$H$2:$H$55081,Stance!$B45,[1]MaPP!$D$2:$D$55081,Stance!CR$2)=0,"",SUMIFS([1]MaPP!$AD$2:$AD$55081,[1]MaPP!$G$2:$G$55081,Stance!$A45,[1]MaPP!$H$2:$H$55081,Stance!$B45,[1]MaPP!$D$2:$D$55081,Stance!CR$2))</f>
        <v/>
      </c>
      <c r="CS45" s="2" t="str">
        <f>IF(SUMIFS([1]MaPP!$AD$2:$AD$55081,[1]MaPP!$G$2:$G$55081,Stance!$A45,[1]MaPP!$H$2:$H$55081,Stance!$B45,[1]MaPP!$D$2:$D$55081,Stance!CS$2)=0,"",SUMIFS([1]MaPP!$AD$2:$AD$55081,[1]MaPP!$G$2:$G$55081,Stance!$A45,[1]MaPP!$H$2:$H$55081,Stance!$B45,[1]MaPP!$D$2:$D$55081,Stance!CS$2))</f>
        <v/>
      </c>
      <c r="CT45" s="2" t="str">
        <f>IF(SUMIFS([1]MaPP!$AD$2:$AD$55081,[1]MaPP!$G$2:$G$55081,Stance!$A45,[1]MaPP!$H$2:$H$55081,Stance!$B45,[1]MaPP!$D$2:$D$55081,Stance!CT$2)=0,"",SUMIFS([1]MaPP!$AD$2:$AD$55081,[1]MaPP!$G$2:$G$55081,Stance!$A45,[1]MaPP!$H$2:$H$55081,Stance!$B45,[1]MaPP!$D$2:$D$55081,Stance!CT$2))</f>
        <v/>
      </c>
      <c r="CU45" s="2" t="str">
        <f>IF(SUMIFS([1]MaPP!$AD$2:$AD$55081,[1]MaPP!$G$2:$G$55081,Stance!$A45,[1]MaPP!$H$2:$H$55081,Stance!$B45,[1]MaPP!$D$2:$D$55081,Stance!CU$2)=0,"",SUMIFS([1]MaPP!$AD$2:$AD$55081,[1]MaPP!$G$2:$G$55081,Stance!$A45,[1]MaPP!$H$2:$H$55081,Stance!$B45,[1]MaPP!$D$2:$D$55081,Stance!CU$2))</f>
        <v/>
      </c>
      <c r="CV45" s="2" t="str">
        <f>IF(SUMIFS([1]MaPP!$AD$2:$AD$55081,[1]MaPP!$G$2:$G$55081,Stance!$A45,[1]MaPP!$H$2:$H$55081,Stance!$B45,[1]MaPP!$D$2:$D$55081,Stance!CV$2)=0,"",SUMIFS([1]MaPP!$AD$2:$AD$55081,[1]MaPP!$G$2:$G$55081,Stance!$A45,[1]MaPP!$H$2:$H$55081,Stance!$B45,[1]MaPP!$D$2:$D$55081,Stance!CV$2))</f>
        <v/>
      </c>
      <c r="CW45" s="2" t="str">
        <f>IF(SUMIFS([1]MaPP!$AD$2:$AD$55081,[1]MaPP!$G$2:$G$55081,Stance!$A45,[1]MaPP!$H$2:$H$55081,Stance!$B45,[1]MaPP!$D$2:$D$55081,Stance!CW$2)=0,"",SUMIFS([1]MaPP!$AD$2:$AD$55081,[1]MaPP!$G$2:$G$55081,Stance!$A45,[1]MaPP!$H$2:$H$55081,Stance!$B45,[1]MaPP!$D$2:$D$55081,Stance!CW$2))</f>
        <v/>
      </c>
      <c r="CX45" s="2" t="str">
        <f>IF(SUMIFS([1]MaPP!$AD$2:$AD$55081,[1]MaPP!$G$2:$G$55081,Stance!$A45,[1]MaPP!$H$2:$H$55081,Stance!$B45,[1]MaPP!$D$2:$D$55081,Stance!CX$2)=0,"",SUMIFS([1]MaPP!$AD$2:$AD$55081,[1]MaPP!$G$2:$G$55081,Stance!$A45,[1]MaPP!$H$2:$H$55081,Stance!$B45,[1]MaPP!$D$2:$D$55081,Stance!CX$2))</f>
        <v/>
      </c>
      <c r="CY45" s="2" t="str">
        <f>IF(SUMIFS([1]MaPP!$AD$2:$AD$55081,[1]MaPP!$G$2:$G$55081,Stance!$A45,[1]MaPP!$H$2:$H$55081,Stance!$B45,[1]MaPP!$D$2:$D$55081,Stance!CY$2)=0,"",SUMIFS([1]MaPP!$AD$2:$AD$55081,[1]MaPP!$G$2:$G$55081,Stance!$A45,[1]MaPP!$H$2:$H$55081,Stance!$B45,[1]MaPP!$D$2:$D$55081,Stance!CY$2))</f>
        <v/>
      </c>
      <c r="CZ45" s="2" t="str">
        <f>IF(SUMIFS([1]MaPP!$AD$2:$AD$55081,[1]MaPP!$G$2:$G$55081,Stance!$A45,[1]MaPP!$H$2:$H$55081,Stance!$B45,[1]MaPP!$D$2:$D$55081,Stance!CZ$2)=0,"",SUMIFS([1]MaPP!$AD$2:$AD$55081,[1]MaPP!$G$2:$G$55081,Stance!$A45,[1]MaPP!$H$2:$H$55081,Stance!$B45,[1]MaPP!$D$2:$D$55081,Stance!CZ$2))</f>
        <v/>
      </c>
      <c r="DA45" s="2" t="str">
        <f>IF(SUMIFS([1]MaPP!$AD$2:$AD$55081,[1]MaPP!$G$2:$G$55081,Stance!$A45,[1]MaPP!$H$2:$H$55081,Stance!$B45,[1]MaPP!$D$2:$D$55081,Stance!DA$2)=0,"",SUMIFS([1]MaPP!$AD$2:$AD$55081,[1]MaPP!$G$2:$G$55081,Stance!$A45,[1]MaPP!$H$2:$H$55081,Stance!$B45,[1]MaPP!$D$2:$D$55081,Stance!DA$2))</f>
        <v/>
      </c>
      <c r="DB45" s="2" t="str">
        <f>IF(SUMIFS([1]MaPP!$AD$2:$AD$55081,[1]MaPP!$G$2:$G$55081,Stance!$A45,[1]MaPP!$H$2:$H$55081,Stance!$B45,[1]MaPP!$D$2:$D$55081,Stance!DB$2)=0,"",SUMIFS([1]MaPP!$AD$2:$AD$55081,[1]MaPP!$G$2:$G$55081,Stance!$A45,[1]MaPP!$H$2:$H$55081,Stance!$B45,[1]MaPP!$D$2:$D$55081,Stance!DB$2))</f>
        <v/>
      </c>
      <c r="DC45" s="2" t="str">
        <f>IF(SUMIFS([1]MaPP!$AD$2:$AD$55081,[1]MaPP!$G$2:$G$55081,Stance!$A45,[1]MaPP!$H$2:$H$55081,Stance!$B45,[1]MaPP!$D$2:$D$55081,Stance!DC$2)=0,"",SUMIFS([1]MaPP!$AD$2:$AD$55081,[1]MaPP!$G$2:$G$55081,Stance!$A45,[1]MaPP!$H$2:$H$55081,Stance!$B45,[1]MaPP!$D$2:$D$55081,Stance!DC$2))</f>
        <v/>
      </c>
      <c r="DD45" s="2" t="str">
        <f>IF(SUMIFS([1]MaPP!$AD$2:$AD$55081,[1]MaPP!$G$2:$G$55081,Stance!$A45,[1]MaPP!$H$2:$H$55081,Stance!$B45,[1]MaPP!$D$2:$D$55081,Stance!DD$2)=0,"",SUMIFS([1]MaPP!$AD$2:$AD$55081,[1]MaPP!$G$2:$G$55081,Stance!$A45,[1]MaPP!$H$2:$H$55081,Stance!$B45,[1]MaPP!$D$2:$D$55081,Stance!DD$2))</f>
        <v/>
      </c>
      <c r="DE45" s="2" t="str">
        <f>IF(SUMIFS([1]MaPP!$AD$2:$AD$55081,[1]MaPP!$G$2:$G$55081,Stance!$A45,[1]MaPP!$H$2:$H$55081,Stance!$B45,[1]MaPP!$D$2:$D$55081,Stance!DE$2)=0,"",SUMIFS([1]MaPP!$AD$2:$AD$55081,[1]MaPP!$G$2:$G$55081,Stance!$A45,[1]MaPP!$H$2:$H$55081,Stance!$B45,[1]MaPP!$D$2:$D$55081,Stance!DE$2))</f>
        <v/>
      </c>
      <c r="DF45" s="2" t="str">
        <f>IF(SUMIFS([1]MaPP!$AD$2:$AD$55081,[1]MaPP!$G$2:$G$55081,Stance!$A45,[1]MaPP!$H$2:$H$55081,Stance!$B45,[1]MaPP!$D$2:$D$55081,Stance!DF$2)=0,"",SUMIFS([1]MaPP!$AD$2:$AD$55081,[1]MaPP!$G$2:$G$55081,Stance!$A45,[1]MaPP!$H$2:$H$55081,Stance!$B45,[1]MaPP!$D$2:$D$55081,Stance!DF$2))</f>
        <v/>
      </c>
      <c r="DG45" s="2" t="str">
        <f>IF(SUMIFS([1]MaPP!$AD$2:$AD$55081,[1]MaPP!$G$2:$G$55081,Stance!$A45,[1]MaPP!$H$2:$H$55081,Stance!$B45,[1]MaPP!$D$2:$D$55081,Stance!DG$2)=0,"",SUMIFS([1]MaPP!$AD$2:$AD$55081,[1]MaPP!$G$2:$G$55081,Stance!$A45,[1]MaPP!$H$2:$H$55081,Stance!$B45,[1]MaPP!$D$2:$D$55081,Stance!DG$2))</f>
        <v/>
      </c>
      <c r="DH45" s="2" t="str">
        <f>IF(SUMIFS([1]MaPP!$AD$2:$AD$55081,[1]MaPP!$G$2:$G$55081,Stance!$A45,[1]MaPP!$H$2:$H$55081,Stance!$B45,[1]MaPP!$D$2:$D$55081,Stance!DH$2)=0,"",SUMIFS([1]MaPP!$AD$2:$AD$55081,[1]MaPP!$G$2:$G$55081,Stance!$A45,[1]MaPP!$H$2:$H$55081,Stance!$B45,[1]MaPP!$D$2:$D$55081,Stance!DH$2))</f>
        <v/>
      </c>
      <c r="DI45" s="2" t="str">
        <f>IF(SUMIFS([1]MaPP!$AD$2:$AD$55081,[1]MaPP!$G$2:$G$55081,Stance!$A45,[1]MaPP!$H$2:$H$55081,Stance!$B45,[1]MaPP!$D$2:$D$55081,Stance!DI$2)=0,"",SUMIFS([1]MaPP!$AD$2:$AD$55081,[1]MaPP!$G$2:$G$55081,Stance!$A45,[1]MaPP!$H$2:$H$55081,Stance!$B45,[1]MaPP!$D$2:$D$55081,Stance!DI$2))</f>
        <v/>
      </c>
      <c r="DJ45" s="2" t="str">
        <f>IF(SUMIFS([1]MaPP!$AD$2:$AD$55081,[1]MaPP!$G$2:$G$55081,Stance!$A45,[1]MaPP!$H$2:$H$55081,Stance!$B45,[1]MaPP!$D$2:$D$55081,Stance!DJ$2)=0,"",SUMIFS([1]MaPP!$AD$2:$AD$55081,[1]MaPP!$G$2:$G$55081,Stance!$A45,[1]MaPP!$H$2:$H$55081,Stance!$B45,[1]MaPP!$D$2:$D$55081,Stance!DJ$2))</f>
        <v/>
      </c>
      <c r="DK45" s="2" t="str">
        <f>IF(SUMIFS([1]MaPP!$AD$2:$AD$55081,[1]MaPP!$G$2:$G$55081,Stance!$A45,[1]MaPP!$H$2:$H$55081,Stance!$B45,[1]MaPP!$D$2:$D$55081,Stance!DK$2)=0,"",SUMIFS([1]MaPP!$AD$2:$AD$55081,[1]MaPP!$G$2:$G$55081,Stance!$A45,[1]MaPP!$H$2:$H$55081,Stance!$B45,[1]MaPP!$D$2:$D$55081,Stance!DK$2))</f>
        <v/>
      </c>
      <c r="DL45" s="2" t="str">
        <f>IF(SUMIFS([1]MaPP!$AD$2:$AD$55081,[1]MaPP!$G$2:$G$55081,Stance!$A45,[1]MaPP!$H$2:$H$55081,Stance!$B45,[1]MaPP!$D$2:$D$55081,Stance!DL$2)=0,"",SUMIFS([1]MaPP!$AD$2:$AD$55081,[1]MaPP!$G$2:$G$55081,Stance!$A45,[1]MaPP!$H$2:$H$55081,Stance!$B45,[1]MaPP!$D$2:$D$55081,Stance!DL$2))</f>
        <v/>
      </c>
      <c r="DM45" s="2" t="str">
        <f>IF(SUMIFS([1]MaPP!$AD$2:$AD$55081,[1]MaPP!$G$2:$G$55081,Stance!$A45,[1]MaPP!$H$2:$H$55081,Stance!$B45,[1]MaPP!$D$2:$D$55081,Stance!DM$2)=0,"",SUMIFS([1]MaPP!$AD$2:$AD$55081,[1]MaPP!$G$2:$G$55081,Stance!$A45,[1]MaPP!$H$2:$H$55081,Stance!$B45,[1]MaPP!$D$2:$D$55081,Stance!DM$2))</f>
        <v/>
      </c>
      <c r="DN45" s="2" t="str">
        <f>IF(SUMIFS([1]MaPP!$AD$2:$AD$55081,[1]MaPP!$G$2:$G$55081,Stance!$A45,[1]MaPP!$H$2:$H$55081,Stance!$B45,[1]MaPP!$D$2:$D$55081,Stance!DN$2)=0,"",SUMIFS([1]MaPP!$AD$2:$AD$55081,[1]MaPP!$G$2:$G$55081,Stance!$A45,[1]MaPP!$H$2:$H$55081,Stance!$B45,[1]MaPP!$D$2:$D$55081,Stance!DN$2))</f>
        <v/>
      </c>
      <c r="DO45" s="2" t="str">
        <f>IF(SUMIFS([1]MaPP!$AD$2:$AD$55081,[1]MaPP!$G$2:$G$55081,Stance!$A45,[1]MaPP!$H$2:$H$55081,Stance!$B45,[1]MaPP!$D$2:$D$55081,Stance!DO$2)=0,"",SUMIFS([1]MaPP!$AD$2:$AD$55081,[1]MaPP!$G$2:$G$55081,Stance!$A45,[1]MaPP!$H$2:$H$55081,Stance!$B45,[1]MaPP!$D$2:$D$55081,Stance!DO$2))</f>
        <v/>
      </c>
      <c r="DP45" s="2" t="str">
        <f>IF(SUMIFS([1]MaPP!$AD$2:$AD$55081,[1]MaPP!$G$2:$G$55081,Stance!$A45,[1]MaPP!$H$2:$H$55081,Stance!$B45,[1]MaPP!$D$2:$D$55081,Stance!DP$2)=0,"",SUMIFS([1]MaPP!$AD$2:$AD$55081,[1]MaPP!$G$2:$G$55081,Stance!$A45,[1]MaPP!$H$2:$H$55081,Stance!$B45,[1]MaPP!$D$2:$D$55081,Stance!DP$2))</f>
        <v/>
      </c>
      <c r="DQ45" s="2" t="str">
        <f>IF(SUMIFS([1]MaPP!$AD$2:$AD$55081,[1]MaPP!$G$2:$G$55081,Stance!$A45,[1]MaPP!$H$2:$H$55081,Stance!$B45,[1]MaPP!$D$2:$D$55081,Stance!DQ$2)=0,"",SUMIFS([1]MaPP!$AD$2:$AD$55081,[1]MaPP!$G$2:$G$55081,Stance!$A45,[1]MaPP!$H$2:$H$55081,Stance!$B45,[1]MaPP!$D$2:$D$55081,Stance!DQ$2))</f>
        <v/>
      </c>
      <c r="DR45" s="2" t="str">
        <f>IF(SUMIFS([1]MaPP!$AD$2:$AD$55081,[1]MaPP!$G$2:$G$55081,Stance!$A45,[1]MaPP!$H$2:$H$55081,Stance!$B45,[1]MaPP!$D$2:$D$55081,Stance!DR$2)=0,"",SUMIFS([1]MaPP!$AD$2:$AD$55081,[1]MaPP!$G$2:$G$55081,Stance!$A45,[1]MaPP!$H$2:$H$55081,Stance!$B45,[1]MaPP!$D$2:$D$55081,Stance!DR$2))</f>
        <v/>
      </c>
      <c r="DS45" s="2" t="str">
        <f>IF(SUMIFS([1]MaPP!$AD$2:$AD$55081,[1]MaPP!$G$2:$G$55081,Stance!$A45,[1]MaPP!$H$2:$H$55081,Stance!$B45,[1]MaPP!$D$2:$D$55081,Stance!DS$2)=0,"",SUMIFS([1]MaPP!$AD$2:$AD$55081,[1]MaPP!$G$2:$G$55081,Stance!$A45,[1]MaPP!$H$2:$H$55081,Stance!$B45,[1]MaPP!$D$2:$D$55081,Stance!DS$2))</f>
        <v/>
      </c>
      <c r="DT45" s="2" t="str">
        <f>IF(SUMIFS([1]MaPP!$AD$2:$AD$55081,[1]MaPP!$G$2:$G$55081,Stance!$A45,[1]MaPP!$H$2:$H$55081,Stance!$B45,[1]MaPP!$D$2:$D$55081,Stance!DT$2)=0,"",SUMIFS([1]MaPP!$AD$2:$AD$55081,[1]MaPP!$G$2:$G$55081,Stance!$A45,[1]MaPP!$H$2:$H$55081,Stance!$B45,[1]MaPP!$D$2:$D$55081,Stance!DT$2))</f>
        <v/>
      </c>
      <c r="DU45" s="2" t="str">
        <f>IF(SUMIFS([1]MaPP!$AD$2:$AD$55081,[1]MaPP!$G$2:$G$55081,Stance!$A45,[1]MaPP!$H$2:$H$55081,Stance!$B45,[1]MaPP!$D$2:$D$55081,Stance!DU$2)=0,"",SUMIFS([1]MaPP!$AD$2:$AD$55081,[1]MaPP!$G$2:$G$55081,Stance!$A45,[1]MaPP!$H$2:$H$55081,Stance!$B45,[1]MaPP!$D$2:$D$55081,Stance!DU$2))</f>
        <v/>
      </c>
      <c r="DV45" s="2" t="str">
        <f>IF(SUMIFS([1]MaPP!$AD$2:$AD$55081,[1]MaPP!$G$2:$G$55081,Stance!$A45,[1]MaPP!$H$2:$H$55081,Stance!$B45,[1]MaPP!$D$2:$D$55081,Stance!DV$2)=0,"",SUMIFS([1]MaPP!$AD$2:$AD$55081,[1]MaPP!$G$2:$G$55081,Stance!$A45,[1]MaPP!$H$2:$H$55081,Stance!$B45,[1]MaPP!$D$2:$D$55081,Stance!DV$2))</f>
        <v/>
      </c>
      <c r="DW45" s="2" t="str">
        <f>IF(SUMIFS([1]MaPP!$AD$2:$AD$55081,[1]MaPP!$G$2:$G$55081,Stance!$A45,[1]MaPP!$H$2:$H$55081,Stance!$B45,[1]MaPP!$D$2:$D$55081,Stance!DW$2)=0,"",SUMIFS([1]MaPP!$AD$2:$AD$55081,[1]MaPP!$G$2:$G$55081,Stance!$A45,[1]MaPP!$H$2:$H$55081,Stance!$B45,[1]MaPP!$D$2:$D$55081,Stance!DW$2))</f>
        <v/>
      </c>
      <c r="DX45" s="2" t="str">
        <f>IF(SUMIFS([1]MaPP!$AD$2:$AD$55081,[1]MaPP!$G$2:$G$55081,Stance!$A45,[1]MaPP!$H$2:$H$55081,Stance!$B45,[1]MaPP!$D$2:$D$55081,Stance!DX$2)=0,"",SUMIFS([1]MaPP!$AD$2:$AD$55081,[1]MaPP!$G$2:$G$55081,Stance!$A45,[1]MaPP!$H$2:$H$55081,Stance!$B45,[1]MaPP!$D$2:$D$55081,Stance!DX$2))</f>
        <v/>
      </c>
      <c r="DY45" s="2" t="str">
        <f>IF(SUMIFS([1]MaPP!$AD$2:$AD$55081,[1]MaPP!$G$2:$G$55081,Stance!$A45,[1]MaPP!$H$2:$H$55081,Stance!$B45,[1]MaPP!$D$2:$D$55081,Stance!DY$2)=0,"",SUMIFS([1]MaPP!$AD$2:$AD$55081,[1]MaPP!$G$2:$G$55081,Stance!$A45,[1]MaPP!$H$2:$H$55081,Stance!$B45,[1]MaPP!$D$2:$D$55081,Stance!DY$2))</f>
        <v/>
      </c>
      <c r="DZ45" s="2" t="str">
        <f>IF(SUMIFS([1]MaPP!$AD$2:$AD$55081,[1]MaPP!$G$2:$G$55081,Stance!$A45,[1]MaPP!$H$2:$H$55081,Stance!$B45,[1]MaPP!$D$2:$D$55081,Stance!DZ$2)=0,"",SUMIFS([1]MaPP!$AD$2:$AD$55081,[1]MaPP!$G$2:$G$55081,Stance!$A45,[1]MaPP!$H$2:$H$55081,Stance!$B45,[1]MaPP!$D$2:$D$55081,Stance!DZ$2))</f>
        <v/>
      </c>
      <c r="EA45" s="2" t="str">
        <f>IF(SUMIFS([1]MaPP!$AD$2:$AD$55081,[1]MaPP!$G$2:$G$55081,Stance!$A45,[1]MaPP!$H$2:$H$55081,Stance!$B45,[1]MaPP!$D$2:$D$55081,Stance!EA$2)=0,"",SUMIFS([1]MaPP!$AD$2:$AD$55081,[1]MaPP!$G$2:$G$55081,Stance!$A45,[1]MaPP!$H$2:$H$55081,Stance!$B45,[1]MaPP!$D$2:$D$55081,Stance!EA$2))</f>
        <v/>
      </c>
      <c r="EB45" s="2" t="str">
        <f>IF(SUMIFS([1]MaPP!$AD$2:$AD$55081,[1]MaPP!$G$2:$G$55081,Stance!$A45,[1]MaPP!$H$2:$H$55081,Stance!$B45,[1]MaPP!$D$2:$D$55081,Stance!EB$2)=0,"",SUMIFS([1]MaPP!$AD$2:$AD$55081,[1]MaPP!$G$2:$G$55081,Stance!$A45,[1]MaPP!$H$2:$H$55081,Stance!$B45,[1]MaPP!$D$2:$D$55081,Stance!EB$2))</f>
        <v/>
      </c>
      <c r="EC45" s="2" t="str">
        <f>IF(SUMIFS([1]MaPP!$AD$2:$AD$55081,[1]MaPP!$G$2:$G$55081,Stance!$A45,[1]MaPP!$H$2:$H$55081,Stance!$B45,[1]MaPP!$D$2:$D$55081,Stance!EC$2)=0,"",SUMIFS([1]MaPP!$AD$2:$AD$55081,[1]MaPP!$G$2:$G$55081,Stance!$A45,[1]MaPP!$H$2:$H$55081,Stance!$B45,[1]MaPP!$D$2:$D$55081,Stance!EC$2))</f>
        <v/>
      </c>
      <c r="ED45" s="2" t="str">
        <f>IF(SUMIFS([1]MaPP!$AD$2:$AD$55081,[1]MaPP!$G$2:$G$55081,Stance!$A45,[1]MaPP!$H$2:$H$55081,Stance!$B45,[1]MaPP!$D$2:$D$55081,Stance!ED$2)=0,"",SUMIFS([1]MaPP!$AD$2:$AD$55081,[1]MaPP!$G$2:$G$55081,Stance!$A45,[1]MaPP!$H$2:$H$55081,Stance!$B45,[1]MaPP!$D$2:$D$55081,Stance!ED$2))</f>
        <v/>
      </c>
      <c r="EE45" s="2" t="str">
        <f>IF(SUMIFS([1]MaPP!$AD$2:$AD$55081,[1]MaPP!$G$2:$G$55081,Stance!$A45,[1]MaPP!$H$2:$H$55081,Stance!$B45,[1]MaPP!$D$2:$D$55081,Stance!EE$2)=0,"",SUMIFS([1]MaPP!$AD$2:$AD$55081,[1]MaPP!$G$2:$G$55081,Stance!$A45,[1]MaPP!$H$2:$H$55081,Stance!$B45,[1]MaPP!$D$2:$D$55081,Stance!EE$2))</f>
        <v/>
      </c>
      <c r="EF45" s="2" t="str">
        <f>IF(SUMIFS([1]MaPP!$AD$2:$AD$55081,[1]MaPP!$G$2:$G$55081,Stance!$A45,[1]MaPP!$H$2:$H$55081,Stance!$B45,[1]MaPP!$D$2:$D$55081,Stance!EF$2)=0,"",SUMIFS([1]MaPP!$AD$2:$AD$55081,[1]MaPP!$G$2:$G$55081,Stance!$A45,[1]MaPP!$H$2:$H$55081,Stance!$B45,[1]MaPP!$D$2:$D$55081,Stance!EF$2))</f>
        <v/>
      </c>
      <c r="EG45" s="2" t="str">
        <f>IF(SUMIFS([1]MaPP!$AD$2:$AD$55081,[1]MaPP!$G$2:$G$55081,Stance!$A45,[1]MaPP!$H$2:$H$55081,Stance!$B45,[1]MaPP!$D$2:$D$55081,Stance!EG$2)=0,"",SUMIFS([1]MaPP!$AD$2:$AD$55081,[1]MaPP!$G$2:$G$55081,Stance!$A45,[1]MaPP!$H$2:$H$55081,Stance!$B45,[1]MaPP!$D$2:$D$55081,Stance!EG$2))</f>
        <v/>
      </c>
      <c r="EH45" s="2" t="str">
        <f>IF(SUMIFS([1]MaPP!$AD$2:$AD$55081,[1]MaPP!$G$2:$G$55081,Stance!$A45,[1]MaPP!$H$2:$H$55081,Stance!$B45,[1]MaPP!$D$2:$D$55081,Stance!EH$2)=0,"",SUMIFS([1]MaPP!$AD$2:$AD$55081,[1]MaPP!$G$2:$G$55081,Stance!$A45,[1]MaPP!$H$2:$H$55081,Stance!$B45,[1]MaPP!$D$2:$D$55081,Stance!EH$2))</f>
        <v/>
      </c>
      <c r="EI45" s="4">
        <f t="shared" si="1"/>
        <v>0</v>
      </c>
    </row>
    <row r="46" spans="1:139" x14ac:dyDescent="0.4">
      <c r="A46" s="2">
        <v>1993</v>
      </c>
      <c r="B46" s="2">
        <v>8</v>
      </c>
      <c r="C46" s="3">
        <f t="shared" si="0"/>
        <v>34212</v>
      </c>
      <c r="D46" s="2" t="str">
        <f>IF(SUMIFS([1]MaPP!$AD$2:$AD$55081,[1]MaPP!$G$2:$G$55081,Stance!$A46,[1]MaPP!$H$2:$H$55081,Stance!$B46,[1]MaPP!$D$2:$D$55081,Stance!D$2)=0,"",SUMIFS([1]MaPP!$AD$2:$AD$55081,[1]MaPP!$G$2:$G$55081,Stance!$A46,[1]MaPP!$H$2:$H$55081,Stance!$B46,[1]MaPP!$D$2:$D$55081,Stance!D$2))</f>
        <v/>
      </c>
      <c r="E46" s="2" t="str">
        <f>IF(SUMIFS([1]MaPP!$AD$2:$AD$55081,[1]MaPP!$G$2:$G$55081,Stance!$A46,[1]MaPP!$H$2:$H$55081,Stance!$B46,[1]MaPP!$D$2:$D$55081,Stance!E$2)=0,"",SUMIFS([1]MaPP!$AD$2:$AD$55081,[1]MaPP!$G$2:$G$55081,Stance!$A46,[1]MaPP!$H$2:$H$55081,Stance!$B46,[1]MaPP!$D$2:$D$55081,Stance!E$2))</f>
        <v/>
      </c>
      <c r="F46" s="2" t="str">
        <f>IF(SUMIFS([1]MaPP!$AD$2:$AD$55081,[1]MaPP!$G$2:$G$55081,Stance!$A46,[1]MaPP!$H$2:$H$55081,Stance!$B46,[1]MaPP!$D$2:$D$55081,Stance!F$2)=0,"",SUMIFS([1]MaPP!$AD$2:$AD$55081,[1]MaPP!$G$2:$G$55081,Stance!$A46,[1]MaPP!$H$2:$H$55081,Stance!$B46,[1]MaPP!$D$2:$D$55081,Stance!F$2))</f>
        <v/>
      </c>
      <c r="G46" s="2" t="str">
        <f>IF(SUMIFS([1]MaPP!$AD$2:$AD$55081,[1]MaPP!$G$2:$G$55081,Stance!$A46,[1]MaPP!$H$2:$H$55081,Stance!$B46,[1]MaPP!$D$2:$D$55081,Stance!G$2)=0,"",SUMIFS([1]MaPP!$AD$2:$AD$55081,[1]MaPP!$G$2:$G$55081,Stance!$A46,[1]MaPP!$H$2:$H$55081,Stance!$B46,[1]MaPP!$D$2:$D$55081,Stance!G$2))</f>
        <v/>
      </c>
      <c r="H46" s="2" t="str">
        <f>IF(SUMIFS([1]MaPP!$AD$2:$AD$55081,[1]MaPP!$G$2:$G$55081,Stance!$A46,[1]MaPP!$H$2:$H$55081,Stance!$B46,[1]MaPP!$D$2:$D$55081,Stance!H$2)=0,"",SUMIFS([1]MaPP!$AD$2:$AD$55081,[1]MaPP!$G$2:$G$55081,Stance!$A46,[1]MaPP!$H$2:$H$55081,Stance!$B46,[1]MaPP!$D$2:$D$55081,Stance!H$2))</f>
        <v/>
      </c>
      <c r="I46" s="2" t="str">
        <f>IF(SUMIFS([1]MaPP!$AD$2:$AD$55081,[1]MaPP!$G$2:$G$55081,Stance!$A46,[1]MaPP!$H$2:$H$55081,Stance!$B46,[1]MaPP!$D$2:$D$55081,Stance!I$2)=0,"",SUMIFS([1]MaPP!$AD$2:$AD$55081,[1]MaPP!$G$2:$G$55081,Stance!$A46,[1]MaPP!$H$2:$H$55081,Stance!$B46,[1]MaPP!$D$2:$D$55081,Stance!I$2))</f>
        <v/>
      </c>
      <c r="J46" s="2" t="str">
        <f>IF(SUMIFS([1]MaPP!$AD$2:$AD$55081,[1]MaPP!$G$2:$G$55081,Stance!$A46,[1]MaPP!$H$2:$H$55081,Stance!$B46,[1]MaPP!$D$2:$D$55081,Stance!J$2)=0,"",SUMIFS([1]MaPP!$AD$2:$AD$55081,[1]MaPP!$G$2:$G$55081,Stance!$A46,[1]MaPP!$H$2:$H$55081,Stance!$B46,[1]MaPP!$D$2:$D$55081,Stance!J$2))</f>
        <v/>
      </c>
      <c r="K46" s="2" t="str">
        <f>IF(SUMIFS([1]MaPP!$AD$2:$AD$55081,[1]MaPP!$G$2:$G$55081,Stance!$A46,[1]MaPP!$H$2:$H$55081,Stance!$B46,[1]MaPP!$D$2:$D$55081,Stance!K$2)=0,"",SUMIFS([1]MaPP!$AD$2:$AD$55081,[1]MaPP!$G$2:$G$55081,Stance!$A46,[1]MaPP!$H$2:$H$55081,Stance!$B46,[1]MaPP!$D$2:$D$55081,Stance!K$2))</f>
        <v/>
      </c>
      <c r="L46" s="2" t="str">
        <f>IF(SUMIFS([1]MaPP!$AD$2:$AD$55081,[1]MaPP!$G$2:$G$55081,Stance!$A46,[1]MaPP!$H$2:$H$55081,Stance!$B46,[1]MaPP!$D$2:$D$55081,Stance!L$2)=0,"",SUMIFS([1]MaPP!$AD$2:$AD$55081,[1]MaPP!$G$2:$G$55081,Stance!$A46,[1]MaPP!$H$2:$H$55081,Stance!$B46,[1]MaPP!$D$2:$D$55081,Stance!L$2))</f>
        <v/>
      </c>
      <c r="M46" s="2" t="str">
        <f>IF(SUMIFS([1]MaPP!$AD$2:$AD$55081,[1]MaPP!$G$2:$G$55081,Stance!$A46,[1]MaPP!$H$2:$H$55081,Stance!$B46,[1]MaPP!$D$2:$D$55081,Stance!M$2)=0,"",SUMIFS([1]MaPP!$AD$2:$AD$55081,[1]MaPP!$G$2:$G$55081,Stance!$A46,[1]MaPP!$H$2:$H$55081,Stance!$B46,[1]MaPP!$D$2:$D$55081,Stance!M$2))</f>
        <v/>
      </c>
      <c r="N46" s="2" t="str">
        <f>IF(SUMIFS([1]MaPP!$AD$2:$AD$55081,[1]MaPP!$G$2:$G$55081,Stance!$A46,[1]MaPP!$H$2:$H$55081,Stance!$B46,[1]MaPP!$D$2:$D$55081,Stance!N$2)=0,"",SUMIFS([1]MaPP!$AD$2:$AD$55081,[1]MaPP!$G$2:$G$55081,Stance!$A46,[1]MaPP!$H$2:$H$55081,Stance!$B46,[1]MaPP!$D$2:$D$55081,Stance!N$2))</f>
        <v/>
      </c>
      <c r="O46" s="2" t="str">
        <f>IF(SUMIFS([1]MaPP!$AD$2:$AD$55081,[1]MaPP!$G$2:$G$55081,Stance!$A46,[1]MaPP!$H$2:$H$55081,Stance!$B46,[1]MaPP!$D$2:$D$55081,Stance!O$2)=0,"",SUMIFS([1]MaPP!$AD$2:$AD$55081,[1]MaPP!$G$2:$G$55081,Stance!$A46,[1]MaPP!$H$2:$H$55081,Stance!$B46,[1]MaPP!$D$2:$D$55081,Stance!O$2))</f>
        <v/>
      </c>
      <c r="P46" s="2" t="str">
        <f>IF(SUMIFS([1]MaPP!$AD$2:$AD$55081,[1]MaPP!$G$2:$G$55081,Stance!$A46,[1]MaPP!$H$2:$H$55081,Stance!$B46,[1]MaPP!$D$2:$D$55081,Stance!P$2)=0,"",SUMIFS([1]MaPP!$AD$2:$AD$55081,[1]MaPP!$G$2:$G$55081,Stance!$A46,[1]MaPP!$H$2:$H$55081,Stance!$B46,[1]MaPP!$D$2:$D$55081,Stance!P$2))</f>
        <v/>
      </c>
      <c r="Q46" s="2" t="str">
        <f>IF(SUMIFS([1]MaPP!$AD$2:$AD$55081,[1]MaPP!$G$2:$G$55081,Stance!$A46,[1]MaPP!$H$2:$H$55081,Stance!$B46,[1]MaPP!$D$2:$D$55081,Stance!Q$2)=0,"",SUMIFS([1]MaPP!$AD$2:$AD$55081,[1]MaPP!$G$2:$G$55081,Stance!$A46,[1]MaPP!$H$2:$H$55081,Stance!$B46,[1]MaPP!$D$2:$D$55081,Stance!Q$2))</f>
        <v/>
      </c>
      <c r="R46" s="2" t="str">
        <f>IF(SUMIFS([1]MaPP!$AD$2:$AD$55081,[1]MaPP!$G$2:$G$55081,Stance!$A46,[1]MaPP!$H$2:$H$55081,Stance!$B46,[1]MaPP!$D$2:$D$55081,Stance!R$2)=0,"",SUMIFS([1]MaPP!$AD$2:$AD$55081,[1]MaPP!$G$2:$G$55081,Stance!$A46,[1]MaPP!$H$2:$H$55081,Stance!$B46,[1]MaPP!$D$2:$D$55081,Stance!R$2))</f>
        <v/>
      </c>
      <c r="S46" s="2" t="str">
        <f>IF(SUMIFS([1]MaPP!$AD$2:$AD$55081,[1]MaPP!$G$2:$G$55081,Stance!$A46,[1]MaPP!$H$2:$H$55081,Stance!$B46,[1]MaPP!$D$2:$D$55081,Stance!S$2)=0,"",SUMIFS([1]MaPP!$AD$2:$AD$55081,[1]MaPP!$G$2:$G$55081,Stance!$A46,[1]MaPP!$H$2:$H$55081,Stance!$B46,[1]MaPP!$D$2:$D$55081,Stance!S$2))</f>
        <v/>
      </c>
      <c r="T46" s="2" t="str">
        <f>IF(SUMIFS([1]MaPP!$AD$2:$AD$55081,[1]MaPP!$G$2:$G$55081,Stance!$A46,[1]MaPP!$H$2:$H$55081,Stance!$B46,[1]MaPP!$D$2:$D$55081,Stance!T$2)=0,"",SUMIFS([1]MaPP!$AD$2:$AD$55081,[1]MaPP!$G$2:$G$55081,Stance!$A46,[1]MaPP!$H$2:$H$55081,Stance!$B46,[1]MaPP!$D$2:$D$55081,Stance!T$2))</f>
        <v/>
      </c>
      <c r="U46" s="2" t="str">
        <f>IF(SUMIFS([1]MaPP!$AD$2:$AD$55081,[1]MaPP!$G$2:$G$55081,Stance!$A46,[1]MaPP!$H$2:$H$55081,Stance!$B46,[1]MaPP!$D$2:$D$55081,Stance!U$2)=0,"",SUMIFS([1]MaPP!$AD$2:$AD$55081,[1]MaPP!$G$2:$G$55081,Stance!$A46,[1]MaPP!$H$2:$H$55081,Stance!$B46,[1]MaPP!$D$2:$D$55081,Stance!U$2))</f>
        <v/>
      </c>
      <c r="V46" s="2" t="str">
        <f>IF(SUMIFS([1]MaPP!$AD$2:$AD$55081,[1]MaPP!$G$2:$G$55081,Stance!$A46,[1]MaPP!$H$2:$H$55081,Stance!$B46,[1]MaPP!$D$2:$D$55081,Stance!V$2)=0,"",SUMIFS([1]MaPP!$AD$2:$AD$55081,[1]MaPP!$G$2:$G$55081,Stance!$A46,[1]MaPP!$H$2:$H$55081,Stance!$B46,[1]MaPP!$D$2:$D$55081,Stance!V$2))</f>
        <v/>
      </c>
      <c r="W46" s="2" t="str">
        <f>IF(SUMIFS([1]MaPP!$AD$2:$AD$55081,[1]MaPP!$G$2:$G$55081,Stance!$A46,[1]MaPP!$H$2:$H$55081,Stance!$B46,[1]MaPP!$D$2:$D$55081,Stance!W$2)=0,"",SUMIFS([1]MaPP!$AD$2:$AD$55081,[1]MaPP!$G$2:$G$55081,Stance!$A46,[1]MaPP!$H$2:$H$55081,Stance!$B46,[1]MaPP!$D$2:$D$55081,Stance!W$2))</f>
        <v/>
      </c>
      <c r="X46" s="2" t="str">
        <f>IF(SUMIFS([1]MaPP!$AD$2:$AD$55081,[1]MaPP!$G$2:$G$55081,Stance!$A46,[1]MaPP!$H$2:$H$55081,Stance!$B46,[1]MaPP!$D$2:$D$55081,Stance!X$2)=0,"",SUMIFS([1]MaPP!$AD$2:$AD$55081,[1]MaPP!$G$2:$G$55081,Stance!$A46,[1]MaPP!$H$2:$H$55081,Stance!$B46,[1]MaPP!$D$2:$D$55081,Stance!X$2))</f>
        <v/>
      </c>
      <c r="Y46" s="2" t="str">
        <f>IF(SUMIFS([1]MaPP!$AD$2:$AD$55081,[1]MaPP!$G$2:$G$55081,Stance!$A46,[1]MaPP!$H$2:$H$55081,Stance!$B46,[1]MaPP!$D$2:$D$55081,Stance!Y$2)=0,"",SUMIFS([1]MaPP!$AD$2:$AD$55081,[1]MaPP!$G$2:$G$55081,Stance!$A46,[1]MaPP!$H$2:$H$55081,Stance!$B46,[1]MaPP!$D$2:$D$55081,Stance!Y$2))</f>
        <v/>
      </c>
      <c r="Z46" s="2" t="str">
        <f>IF(SUMIFS([1]MaPP!$AD$2:$AD$55081,[1]MaPP!$G$2:$G$55081,Stance!$A46,[1]MaPP!$H$2:$H$55081,Stance!$B46,[1]MaPP!$D$2:$D$55081,Stance!Z$2)=0,"",SUMIFS([1]MaPP!$AD$2:$AD$55081,[1]MaPP!$G$2:$G$55081,Stance!$A46,[1]MaPP!$H$2:$H$55081,Stance!$B46,[1]MaPP!$D$2:$D$55081,Stance!Z$2))</f>
        <v/>
      </c>
      <c r="AA46" s="2" t="str">
        <f>IF(SUMIFS([1]MaPP!$AD$2:$AD$55081,[1]MaPP!$G$2:$G$55081,Stance!$A46,[1]MaPP!$H$2:$H$55081,Stance!$B46,[1]MaPP!$D$2:$D$55081,Stance!AA$2)=0,"",SUMIFS([1]MaPP!$AD$2:$AD$55081,[1]MaPP!$G$2:$G$55081,Stance!$A46,[1]MaPP!$H$2:$H$55081,Stance!$B46,[1]MaPP!$D$2:$D$55081,Stance!AA$2))</f>
        <v/>
      </c>
      <c r="AB46" s="2" t="str">
        <f>IF(SUMIFS([1]MaPP!$AD$2:$AD$55081,[1]MaPP!$G$2:$G$55081,Stance!$A46,[1]MaPP!$H$2:$H$55081,Stance!$B46,[1]MaPP!$D$2:$D$55081,Stance!AB$2)=0,"",SUMIFS([1]MaPP!$AD$2:$AD$55081,[1]MaPP!$G$2:$G$55081,Stance!$A46,[1]MaPP!$H$2:$H$55081,Stance!$B46,[1]MaPP!$D$2:$D$55081,Stance!AB$2))</f>
        <v/>
      </c>
      <c r="AC46" s="2" t="str">
        <f>IF(SUMIFS([1]MaPP!$AD$2:$AD$55081,[1]MaPP!$G$2:$G$55081,Stance!$A46,[1]MaPP!$H$2:$H$55081,Stance!$B46,[1]MaPP!$D$2:$D$55081,Stance!AC$2)=0,"",SUMIFS([1]MaPP!$AD$2:$AD$55081,[1]MaPP!$G$2:$G$55081,Stance!$A46,[1]MaPP!$H$2:$H$55081,Stance!$B46,[1]MaPP!$D$2:$D$55081,Stance!AC$2))</f>
        <v/>
      </c>
      <c r="AD46" s="2" t="str">
        <f>IF(SUMIFS([1]MaPP!$AD$2:$AD$55081,[1]MaPP!$G$2:$G$55081,Stance!$A46,[1]MaPP!$H$2:$H$55081,Stance!$B46,[1]MaPP!$D$2:$D$55081,Stance!AD$2)=0,"",SUMIFS([1]MaPP!$AD$2:$AD$55081,[1]MaPP!$G$2:$G$55081,Stance!$A46,[1]MaPP!$H$2:$H$55081,Stance!$B46,[1]MaPP!$D$2:$D$55081,Stance!AD$2))</f>
        <v/>
      </c>
      <c r="AE46" s="2" t="str">
        <f>IF(SUMIFS([1]MaPP!$AD$2:$AD$55081,[1]MaPP!$G$2:$G$55081,Stance!$A46,[1]MaPP!$H$2:$H$55081,Stance!$B46,[1]MaPP!$D$2:$D$55081,Stance!AE$2)=0,"",SUMIFS([1]MaPP!$AD$2:$AD$55081,[1]MaPP!$G$2:$G$55081,Stance!$A46,[1]MaPP!$H$2:$H$55081,Stance!$B46,[1]MaPP!$D$2:$D$55081,Stance!AE$2))</f>
        <v/>
      </c>
      <c r="AF46" s="2" t="str">
        <f>IF(SUMIFS([1]MaPP!$AD$2:$AD$55081,[1]MaPP!$G$2:$G$55081,Stance!$A46,[1]MaPP!$H$2:$H$55081,Stance!$B46,[1]MaPP!$D$2:$D$55081,Stance!AF$2)=0,"",SUMIFS([1]MaPP!$AD$2:$AD$55081,[1]MaPP!$G$2:$G$55081,Stance!$A46,[1]MaPP!$H$2:$H$55081,Stance!$B46,[1]MaPP!$D$2:$D$55081,Stance!AF$2))</f>
        <v/>
      </c>
      <c r="AG46" s="2" t="str">
        <f>IF(SUMIFS([1]MaPP!$AD$2:$AD$55081,[1]MaPP!$G$2:$G$55081,Stance!$A46,[1]MaPP!$H$2:$H$55081,Stance!$B46,[1]MaPP!$D$2:$D$55081,Stance!AG$2)=0,"",SUMIFS([1]MaPP!$AD$2:$AD$55081,[1]MaPP!$G$2:$G$55081,Stance!$A46,[1]MaPP!$H$2:$H$55081,Stance!$B46,[1]MaPP!$D$2:$D$55081,Stance!AG$2))</f>
        <v/>
      </c>
      <c r="AH46" s="2" t="str">
        <f>IF(SUMIFS([1]MaPP!$AD$2:$AD$55081,[1]MaPP!$G$2:$G$55081,Stance!$A46,[1]MaPP!$H$2:$H$55081,Stance!$B46,[1]MaPP!$D$2:$D$55081,Stance!AH$2)=0,"",SUMIFS([1]MaPP!$AD$2:$AD$55081,[1]MaPP!$G$2:$G$55081,Stance!$A46,[1]MaPP!$H$2:$H$55081,Stance!$B46,[1]MaPP!$D$2:$D$55081,Stance!AH$2))</f>
        <v/>
      </c>
      <c r="AI46" s="2" t="str">
        <f>IF(SUMIFS([1]MaPP!$AD$2:$AD$55081,[1]MaPP!$G$2:$G$55081,Stance!$A46,[1]MaPP!$H$2:$H$55081,Stance!$B46,[1]MaPP!$D$2:$D$55081,Stance!AI$2)=0,"",SUMIFS([1]MaPP!$AD$2:$AD$55081,[1]MaPP!$G$2:$G$55081,Stance!$A46,[1]MaPP!$H$2:$H$55081,Stance!$B46,[1]MaPP!$D$2:$D$55081,Stance!AI$2))</f>
        <v/>
      </c>
      <c r="AJ46" s="2" t="str">
        <f>IF(SUMIFS([1]MaPP!$AD$2:$AD$55081,[1]MaPP!$G$2:$G$55081,Stance!$A46,[1]MaPP!$H$2:$H$55081,Stance!$B46,[1]MaPP!$D$2:$D$55081,Stance!AJ$2)=0,"",SUMIFS([1]MaPP!$AD$2:$AD$55081,[1]MaPP!$G$2:$G$55081,Stance!$A46,[1]MaPP!$H$2:$H$55081,Stance!$B46,[1]MaPP!$D$2:$D$55081,Stance!AJ$2))</f>
        <v/>
      </c>
      <c r="AK46" s="2" t="str">
        <f>IF(SUMIFS([1]MaPP!$AD$2:$AD$55081,[1]MaPP!$G$2:$G$55081,Stance!$A46,[1]MaPP!$H$2:$H$55081,Stance!$B46,[1]MaPP!$D$2:$D$55081,Stance!AK$2)=0,"",SUMIFS([1]MaPP!$AD$2:$AD$55081,[1]MaPP!$G$2:$G$55081,Stance!$A46,[1]MaPP!$H$2:$H$55081,Stance!$B46,[1]MaPP!$D$2:$D$55081,Stance!AK$2))</f>
        <v/>
      </c>
      <c r="AL46" s="2" t="str">
        <f>IF(SUMIFS([1]MaPP!$AD$2:$AD$55081,[1]MaPP!$G$2:$G$55081,Stance!$A46,[1]MaPP!$H$2:$H$55081,Stance!$B46,[1]MaPP!$D$2:$D$55081,Stance!AL$2)=0,"",SUMIFS([1]MaPP!$AD$2:$AD$55081,[1]MaPP!$G$2:$G$55081,Stance!$A46,[1]MaPP!$H$2:$H$55081,Stance!$B46,[1]MaPP!$D$2:$D$55081,Stance!AL$2))</f>
        <v/>
      </c>
      <c r="AM46" s="2" t="str">
        <f>IF(SUMIFS([1]MaPP!$AD$2:$AD$55081,[1]MaPP!$G$2:$G$55081,Stance!$A46,[1]MaPP!$H$2:$H$55081,Stance!$B46,[1]MaPP!$D$2:$D$55081,Stance!AM$2)=0,"",SUMIFS([1]MaPP!$AD$2:$AD$55081,[1]MaPP!$G$2:$G$55081,Stance!$A46,[1]MaPP!$H$2:$H$55081,Stance!$B46,[1]MaPP!$D$2:$D$55081,Stance!AM$2))</f>
        <v/>
      </c>
      <c r="AN46" s="2" t="str">
        <f>IF(SUMIFS([1]MaPP!$AD$2:$AD$55081,[1]MaPP!$G$2:$G$55081,Stance!$A46,[1]MaPP!$H$2:$H$55081,Stance!$B46,[1]MaPP!$D$2:$D$55081,Stance!AN$2)=0,"",SUMIFS([1]MaPP!$AD$2:$AD$55081,[1]MaPP!$G$2:$G$55081,Stance!$A46,[1]MaPP!$H$2:$H$55081,Stance!$B46,[1]MaPP!$D$2:$D$55081,Stance!AN$2))</f>
        <v/>
      </c>
      <c r="AO46" s="2" t="str">
        <f>IF(SUMIFS([1]MaPP!$AD$2:$AD$55081,[1]MaPP!$G$2:$G$55081,Stance!$A46,[1]MaPP!$H$2:$H$55081,Stance!$B46,[1]MaPP!$D$2:$D$55081,Stance!AO$2)=0,"",SUMIFS([1]MaPP!$AD$2:$AD$55081,[1]MaPP!$G$2:$G$55081,Stance!$A46,[1]MaPP!$H$2:$H$55081,Stance!$B46,[1]MaPP!$D$2:$D$55081,Stance!AO$2))</f>
        <v/>
      </c>
      <c r="AP46" s="2" t="str">
        <f>IF(SUMIFS([1]MaPP!$AD$2:$AD$55081,[1]MaPP!$G$2:$G$55081,Stance!$A46,[1]MaPP!$H$2:$H$55081,Stance!$B46,[1]MaPP!$D$2:$D$55081,Stance!AP$2)=0,"",SUMIFS([1]MaPP!$AD$2:$AD$55081,[1]MaPP!$G$2:$G$55081,Stance!$A46,[1]MaPP!$H$2:$H$55081,Stance!$B46,[1]MaPP!$D$2:$D$55081,Stance!AP$2))</f>
        <v/>
      </c>
      <c r="AQ46" s="2" t="str">
        <f>IF(SUMIFS([1]MaPP!$AD$2:$AD$55081,[1]MaPP!$G$2:$G$55081,Stance!$A46,[1]MaPP!$H$2:$H$55081,Stance!$B46,[1]MaPP!$D$2:$D$55081,Stance!AQ$2)=0,"",SUMIFS([1]MaPP!$AD$2:$AD$55081,[1]MaPP!$G$2:$G$55081,Stance!$A46,[1]MaPP!$H$2:$H$55081,Stance!$B46,[1]MaPP!$D$2:$D$55081,Stance!AQ$2))</f>
        <v/>
      </c>
      <c r="AR46" s="2" t="str">
        <f>IF(SUMIFS([1]MaPP!$AD$2:$AD$55081,[1]MaPP!$G$2:$G$55081,Stance!$A46,[1]MaPP!$H$2:$H$55081,Stance!$B46,[1]MaPP!$D$2:$D$55081,Stance!AR$2)=0,"",SUMIFS([1]MaPP!$AD$2:$AD$55081,[1]MaPP!$G$2:$G$55081,Stance!$A46,[1]MaPP!$H$2:$H$55081,Stance!$B46,[1]MaPP!$D$2:$D$55081,Stance!AR$2))</f>
        <v/>
      </c>
      <c r="AS46" s="2" t="str">
        <f>IF(SUMIFS([1]MaPP!$AD$2:$AD$55081,[1]MaPP!$G$2:$G$55081,Stance!$A46,[1]MaPP!$H$2:$H$55081,Stance!$B46,[1]MaPP!$D$2:$D$55081,Stance!AS$2)=0,"",SUMIFS([1]MaPP!$AD$2:$AD$55081,[1]MaPP!$G$2:$G$55081,Stance!$A46,[1]MaPP!$H$2:$H$55081,Stance!$B46,[1]MaPP!$D$2:$D$55081,Stance!AS$2))</f>
        <v/>
      </c>
      <c r="AT46" s="2" t="str">
        <f>IF(SUMIFS([1]MaPP!$AD$2:$AD$55081,[1]MaPP!$G$2:$G$55081,Stance!$A46,[1]MaPP!$H$2:$H$55081,Stance!$B46,[1]MaPP!$D$2:$D$55081,Stance!AT$2)=0,"",SUMIFS([1]MaPP!$AD$2:$AD$55081,[1]MaPP!$G$2:$G$55081,Stance!$A46,[1]MaPP!$H$2:$H$55081,Stance!$B46,[1]MaPP!$D$2:$D$55081,Stance!AT$2))</f>
        <v/>
      </c>
      <c r="AU46" s="2" t="str">
        <f>IF(SUMIFS([1]MaPP!$AD$2:$AD$55081,[1]MaPP!$G$2:$G$55081,Stance!$A46,[1]MaPP!$H$2:$H$55081,Stance!$B46,[1]MaPP!$D$2:$D$55081,Stance!AU$2)=0,"",SUMIFS([1]MaPP!$AD$2:$AD$55081,[1]MaPP!$G$2:$G$55081,Stance!$A46,[1]MaPP!$H$2:$H$55081,Stance!$B46,[1]MaPP!$D$2:$D$55081,Stance!AU$2))</f>
        <v/>
      </c>
      <c r="AV46" s="2" t="str">
        <f>IF(SUMIFS([1]MaPP!$AD$2:$AD$55081,[1]MaPP!$G$2:$G$55081,Stance!$A46,[1]MaPP!$H$2:$H$55081,Stance!$B46,[1]MaPP!$D$2:$D$55081,Stance!AV$2)=0,"",SUMIFS([1]MaPP!$AD$2:$AD$55081,[1]MaPP!$G$2:$G$55081,Stance!$A46,[1]MaPP!$H$2:$H$55081,Stance!$B46,[1]MaPP!$D$2:$D$55081,Stance!AV$2))</f>
        <v/>
      </c>
      <c r="AW46" s="2" t="str">
        <f>IF(SUMIFS([1]MaPP!$AD$2:$AD$55081,[1]MaPP!$G$2:$G$55081,Stance!$A46,[1]MaPP!$H$2:$H$55081,Stance!$B46,[1]MaPP!$D$2:$D$55081,Stance!AW$2)=0,"",SUMIFS([1]MaPP!$AD$2:$AD$55081,[1]MaPP!$G$2:$G$55081,Stance!$A46,[1]MaPP!$H$2:$H$55081,Stance!$B46,[1]MaPP!$D$2:$D$55081,Stance!AW$2))</f>
        <v/>
      </c>
      <c r="AX46" s="2" t="str">
        <f>IF(SUMIFS([1]MaPP!$AD$2:$AD$55081,[1]MaPP!$G$2:$G$55081,Stance!$A46,[1]MaPP!$H$2:$H$55081,Stance!$B46,[1]MaPP!$D$2:$D$55081,Stance!AX$2)=0,"",SUMIFS([1]MaPP!$AD$2:$AD$55081,[1]MaPP!$G$2:$G$55081,Stance!$A46,[1]MaPP!$H$2:$H$55081,Stance!$B46,[1]MaPP!$D$2:$D$55081,Stance!AX$2))</f>
        <v/>
      </c>
      <c r="AY46" s="2" t="str">
        <f>IF(SUMIFS([1]MaPP!$AD$2:$AD$55081,[1]MaPP!$G$2:$G$55081,Stance!$A46,[1]MaPP!$H$2:$H$55081,Stance!$B46,[1]MaPP!$D$2:$D$55081,Stance!AY$2)=0,"",SUMIFS([1]MaPP!$AD$2:$AD$55081,[1]MaPP!$G$2:$G$55081,Stance!$A46,[1]MaPP!$H$2:$H$55081,Stance!$B46,[1]MaPP!$D$2:$D$55081,Stance!AY$2))</f>
        <v/>
      </c>
      <c r="AZ46" s="2" t="str">
        <f>IF(SUMIFS([1]MaPP!$AD$2:$AD$55081,[1]MaPP!$G$2:$G$55081,Stance!$A46,[1]MaPP!$H$2:$H$55081,Stance!$B46,[1]MaPP!$D$2:$D$55081,Stance!AZ$2)=0,"",SUMIFS([1]MaPP!$AD$2:$AD$55081,[1]MaPP!$G$2:$G$55081,Stance!$A46,[1]MaPP!$H$2:$H$55081,Stance!$B46,[1]MaPP!$D$2:$D$55081,Stance!AZ$2))</f>
        <v/>
      </c>
      <c r="BA46" s="2" t="str">
        <f>IF(SUMIFS([1]MaPP!$AD$2:$AD$55081,[1]MaPP!$G$2:$G$55081,Stance!$A46,[1]MaPP!$H$2:$H$55081,Stance!$B46,[1]MaPP!$D$2:$D$55081,Stance!BA$2)=0,"",SUMIFS([1]MaPP!$AD$2:$AD$55081,[1]MaPP!$G$2:$G$55081,Stance!$A46,[1]MaPP!$H$2:$H$55081,Stance!$B46,[1]MaPP!$D$2:$D$55081,Stance!BA$2))</f>
        <v/>
      </c>
      <c r="BB46" s="2" t="str">
        <f>IF(SUMIFS([1]MaPP!$AD$2:$AD$55081,[1]MaPP!$G$2:$G$55081,Stance!$A46,[1]MaPP!$H$2:$H$55081,Stance!$B46,[1]MaPP!$D$2:$D$55081,Stance!BB$2)=0,"",SUMIFS([1]MaPP!$AD$2:$AD$55081,[1]MaPP!$G$2:$G$55081,Stance!$A46,[1]MaPP!$H$2:$H$55081,Stance!$B46,[1]MaPP!$D$2:$D$55081,Stance!BB$2))</f>
        <v/>
      </c>
      <c r="BC46" s="2" t="str">
        <f>IF(SUMIFS([1]MaPP!$AD$2:$AD$55081,[1]MaPP!$G$2:$G$55081,Stance!$A46,[1]MaPP!$H$2:$H$55081,Stance!$B46,[1]MaPP!$D$2:$D$55081,Stance!BC$2)=0,"",SUMIFS([1]MaPP!$AD$2:$AD$55081,[1]MaPP!$G$2:$G$55081,Stance!$A46,[1]MaPP!$H$2:$H$55081,Stance!$B46,[1]MaPP!$D$2:$D$55081,Stance!BC$2))</f>
        <v/>
      </c>
      <c r="BD46" s="2" t="str">
        <f>IF(SUMIFS([1]MaPP!$AD$2:$AD$55081,[1]MaPP!$G$2:$G$55081,Stance!$A46,[1]MaPP!$H$2:$H$55081,Stance!$B46,[1]MaPP!$D$2:$D$55081,Stance!BD$2)=0,"",SUMIFS([1]MaPP!$AD$2:$AD$55081,[1]MaPP!$G$2:$G$55081,Stance!$A46,[1]MaPP!$H$2:$H$55081,Stance!$B46,[1]MaPP!$D$2:$D$55081,Stance!BD$2))</f>
        <v/>
      </c>
      <c r="BE46" s="2" t="str">
        <f>IF(SUMIFS([1]MaPP!$AD$2:$AD$55081,[1]MaPP!$G$2:$G$55081,Stance!$A46,[1]MaPP!$H$2:$H$55081,Stance!$B46,[1]MaPP!$D$2:$D$55081,Stance!BE$2)=0,"",SUMIFS([1]MaPP!$AD$2:$AD$55081,[1]MaPP!$G$2:$G$55081,Stance!$A46,[1]MaPP!$H$2:$H$55081,Stance!$B46,[1]MaPP!$D$2:$D$55081,Stance!BE$2))</f>
        <v/>
      </c>
      <c r="BF46" s="2" t="str">
        <f>IF(SUMIFS([1]MaPP!$AD$2:$AD$55081,[1]MaPP!$G$2:$G$55081,Stance!$A46,[1]MaPP!$H$2:$H$55081,Stance!$B46,[1]MaPP!$D$2:$D$55081,Stance!BF$2)=0,"",SUMIFS([1]MaPP!$AD$2:$AD$55081,[1]MaPP!$G$2:$G$55081,Stance!$A46,[1]MaPP!$H$2:$H$55081,Stance!$B46,[1]MaPP!$D$2:$D$55081,Stance!BF$2))</f>
        <v/>
      </c>
      <c r="BG46" s="2" t="str">
        <f>IF(SUMIFS([1]MaPP!$AD$2:$AD$55081,[1]MaPP!$G$2:$G$55081,Stance!$A46,[1]MaPP!$H$2:$H$55081,Stance!$B46,[1]MaPP!$D$2:$D$55081,Stance!BG$2)=0,"",SUMIFS([1]MaPP!$AD$2:$AD$55081,[1]MaPP!$G$2:$G$55081,Stance!$A46,[1]MaPP!$H$2:$H$55081,Stance!$B46,[1]MaPP!$D$2:$D$55081,Stance!BG$2))</f>
        <v/>
      </c>
      <c r="BH46" s="2" t="str">
        <f>IF(SUMIFS([1]MaPP!$AD$2:$AD$55081,[1]MaPP!$G$2:$G$55081,Stance!$A46,[1]MaPP!$H$2:$H$55081,Stance!$B46,[1]MaPP!$D$2:$D$55081,Stance!BH$2)=0,"",SUMIFS([1]MaPP!$AD$2:$AD$55081,[1]MaPP!$G$2:$G$55081,Stance!$A46,[1]MaPP!$H$2:$H$55081,Stance!$B46,[1]MaPP!$D$2:$D$55081,Stance!BH$2))</f>
        <v/>
      </c>
      <c r="BI46" s="2" t="str">
        <f>IF(SUMIFS([1]MaPP!$AD$2:$AD$55081,[1]MaPP!$G$2:$G$55081,Stance!$A46,[1]MaPP!$H$2:$H$55081,Stance!$B46,[1]MaPP!$D$2:$D$55081,Stance!BI$2)=0,"",SUMIFS([1]MaPP!$AD$2:$AD$55081,[1]MaPP!$G$2:$G$55081,Stance!$A46,[1]MaPP!$H$2:$H$55081,Stance!$B46,[1]MaPP!$D$2:$D$55081,Stance!BI$2))</f>
        <v/>
      </c>
      <c r="BJ46" s="2" t="str">
        <f>IF(SUMIFS([1]MaPP!$AD$2:$AD$55081,[1]MaPP!$G$2:$G$55081,Stance!$A46,[1]MaPP!$H$2:$H$55081,Stance!$B46,[1]MaPP!$D$2:$D$55081,Stance!BJ$2)=0,"",SUMIFS([1]MaPP!$AD$2:$AD$55081,[1]MaPP!$G$2:$G$55081,Stance!$A46,[1]MaPP!$H$2:$H$55081,Stance!$B46,[1]MaPP!$D$2:$D$55081,Stance!BJ$2))</f>
        <v/>
      </c>
      <c r="BK46" s="2" t="str">
        <f>IF(SUMIFS([1]MaPP!$AD$2:$AD$55081,[1]MaPP!$G$2:$G$55081,Stance!$A46,[1]MaPP!$H$2:$H$55081,Stance!$B46,[1]MaPP!$D$2:$D$55081,Stance!BK$2)=0,"",SUMIFS([1]MaPP!$AD$2:$AD$55081,[1]MaPP!$G$2:$G$55081,Stance!$A46,[1]MaPP!$H$2:$H$55081,Stance!$B46,[1]MaPP!$D$2:$D$55081,Stance!BK$2))</f>
        <v/>
      </c>
      <c r="BL46" s="2" t="str">
        <f>IF(SUMIFS([1]MaPP!$AD$2:$AD$55081,[1]MaPP!$G$2:$G$55081,Stance!$A46,[1]MaPP!$H$2:$H$55081,Stance!$B46,[1]MaPP!$D$2:$D$55081,Stance!BL$2)=0,"",SUMIFS([1]MaPP!$AD$2:$AD$55081,[1]MaPP!$G$2:$G$55081,Stance!$A46,[1]MaPP!$H$2:$H$55081,Stance!$B46,[1]MaPP!$D$2:$D$55081,Stance!BL$2))</f>
        <v/>
      </c>
      <c r="BM46" s="2" t="str">
        <f>IF(SUMIFS([1]MaPP!$AD$2:$AD$55081,[1]MaPP!$G$2:$G$55081,Stance!$A46,[1]MaPP!$H$2:$H$55081,Stance!$B46,[1]MaPP!$D$2:$D$55081,Stance!BM$2)=0,"",SUMIFS([1]MaPP!$AD$2:$AD$55081,[1]MaPP!$G$2:$G$55081,Stance!$A46,[1]MaPP!$H$2:$H$55081,Stance!$B46,[1]MaPP!$D$2:$D$55081,Stance!BM$2))</f>
        <v/>
      </c>
      <c r="BN46" s="2" t="str">
        <f>IF(SUMIFS([1]MaPP!$AD$2:$AD$55081,[1]MaPP!$G$2:$G$55081,Stance!$A46,[1]MaPP!$H$2:$H$55081,Stance!$B46,[1]MaPP!$D$2:$D$55081,Stance!BN$2)=0,"",SUMIFS([1]MaPP!$AD$2:$AD$55081,[1]MaPP!$G$2:$G$55081,Stance!$A46,[1]MaPP!$H$2:$H$55081,Stance!$B46,[1]MaPP!$D$2:$D$55081,Stance!BN$2))</f>
        <v/>
      </c>
      <c r="BO46" s="2" t="str">
        <f>IF(SUMIFS([1]MaPP!$AD$2:$AD$55081,[1]MaPP!$G$2:$G$55081,Stance!$A46,[1]MaPP!$H$2:$H$55081,Stance!$B46,[1]MaPP!$D$2:$D$55081,Stance!BO$2)=0,"",SUMIFS([1]MaPP!$AD$2:$AD$55081,[1]MaPP!$G$2:$G$55081,Stance!$A46,[1]MaPP!$H$2:$H$55081,Stance!$B46,[1]MaPP!$D$2:$D$55081,Stance!BO$2))</f>
        <v/>
      </c>
      <c r="BP46" s="2" t="str">
        <f>IF(SUMIFS([1]MaPP!$AD$2:$AD$55081,[1]MaPP!$G$2:$G$55081,Stance!$A46,[1]MaPP!$H$2:$H$55081,Stance!$B46,[1]MaPP!$D$2:$D$55081,Stance!BP$2)=0,"",SUMIFS([1]MaPP!$AD$2:$AD$55081,[1]MaPP!$G$2:$G$55081,Stance!$A46,[1]MaPP!$H$2:$H$55081,Stance!$B46,[1]MaPP!$D$2:$D$55081,Stance!BP$2))</f>
        <v/>
      </c>
      <c r="BQ46" s="2" t="str">
        <f>IF(SUMIFS([1]MaPP!$AD$2:$AD$55081,[1]MaPP!$G$2:$G$55081,Stance!$A46,[1]MaPP!$H$2:$H$55081,Stance!$B46,[1]MaPP!$D$2:$D$55081,Stance!BQ$2)=0,"",SUMIFS([1]MaPP!$AD$2:$AD$55081,[1]MaPP!$G$2:$G$55081,Stance!$A46,[1]MaPP!$H$2:$H$55081,Stance!$B46,[1]MaPP!$D$2:$D$55081,Stance!BQ$2))</f>
        <v/>
      </c>
      <c r="BR46" s="2" t="str">
        <f>IF(SUMIFS([1]MaPP!$AD$2:$AD$55081,[1]MaPP!$G$2:$G$55081,Stance!$A46,[1]MaPP!$H$2:$H$55081,Stance!$B46,[1]MaPP!$D$2:$D$55081,Stance!BR$2)=0,"",SUMIFS([1]MaPP!$AD$2:$AD$55081,[1]MaPP!$G$2:$G$55081,Stance!$A46,[1]MaPP!$H$2:$H$55081,Stance!$B46,[1]MaPP!$D$2:$D$55081,Stance!BR$2))</f>
        <v/>
      </c>
      <c r="BS46" s="2" t="str">
        <f>IF(SUMIFS([1]MaPP!$AD$2:$AD$55081,[1]MaPP!$G$2:$G$55081,Stance!$A46,[1]MaPP!$H$2:$H$55081,Stance!$B46,[1]MaPP!$D$2:$D$55081,Stance!BS$2)=0,"",SUMIFS([1]MaPP!$AD$2:$AD$55081,[1]MaPP!$G$2:$G$55081,Stance!$A46,[1]MaPP!$H$2:$H$55081,Stance!$B46,[1]MaPP!$D$2:$D$55081,Stance!BS$2))</f>
        <v/>
      </c>
      <c r="BT46" s="2" t="str">
        <f>IF(SUMIFS([1]MaPP!$AD$2:$AD$55081,[1]MaPP!$G$2:$G$55081,Stance!$A46,[1]MaPP!$H$2:$H$55081,Stance!$B46,[1]MaPP!$D$2:$D$55081,Stance!BT$2)=0,"",SUMIFS([1]MaPP!$AD$2:$AD$55081,[1]MaPP!$G$2:$G$55081,Stance!$A46,[1]MaPP!$H$2:$H$55081,Stance!$B46,[1]MaPP!$D$2:$D$55081,Stance!BT$2))</f>
        <v/>
      </c>
      <c r="BU46" s="2" t="str">
        <f>IF(SUMIFS([1]MaPP!$AD$2:$AD$55081,[1]MaPP!$G$2:$G$55081,Stance!$A46,[1]MaPP!$H$2:$H$55081,Stance!$B46,[1]MaPP!$D$2:$D$55081,Stance!BU$2)=0,"",SUMIFS([1]MaPP!$AD$2:$AD$55081,[1]MaPP!$G$2:$G$55081,Stance!$A46,[1]MaPP!$H$2:$H$55081,Stance!$B46,[1]MaPP!$D$2:$D$55081,Stance!BU$2))</f>
        <v/>
      </c>
      <c r="BV46" s="2" t="str">
        <f>IF(SUMIFS([1]MaPP!$AD$2:$AD$55081,[1]MaPP!$G$2:$G$55081,Stance!$A46,[1]MaPP!$H$2:$H$55081,Stance!$B46,[1]MaPP!$D$2:$D$55081,Stance!BV$2)=0,"",SUMIFS([1]MaPP!$AD$2:$AD$55081,[1]MaPP!$G$2:$G$55081,Stance!$A46,[1]MaPP!$H$2:$H$55081,Stance!$B46,[1]MaPP!$D$2:$D$55081,Stance!BV$2))</f>
        <v/>
      </c>
      <c r="BW46" s="2" t="str">
        <f>IF(SUMIFS([1]MaPP!$AD$2:$AD$55081,[1]MaPP!$G$2:$G$55081,Stance!$A46,[1]MaPP!$H$2:$H$55081,Stance!$B46,[1]MaPP!$D$2:$D$55081,Stance!BW$2)=0,"",SUMIFS([1]MaPP!$AD$2:$AD$55081,[1]MaPP!$G$2:$G$55081,Stance!$A46,[1]MaPP!$H$2:$H$55081,Stance!$B46,[1]MaPP!$D$2:$D$55081,Stance!BW$2))</f>
        <v/>
      </c>
      <c r="BX46" s="2" t="str">
        <f>IF(SUMIFS([1]MaPP!$AD$2:$AD$55081,[1]MaPP!$G$2:$G$55081,Stance!$A46,[1]MaPP!$H$2:$H$55081,Stance!$B46,[1]MaPP!$D$2:$D$55081,Stance!BX$2)=0,"",SUMIFS([1]MaPP!$AD$2:$AD$55081,[1]MaPP!$G$2:$G$55081,Stance!$A46,[1]MaPP!$H$2:$H$55081,Stance!$B46,[1]MaPP!$D$2:$D$55081,Stance!BX$2))</f>
        <v/>
      </c>
      <c r="BY46" s="2" t="str">
        <f>IF(SUMIFS([1]MaPP!$AD$2:$AD$55081,[1]MaPP!$G$2:$G$55081,Stance!$A46,[1]MaPP!$H$2:$H$55081,Stance!$B46,[1]MaPP!$D$2:$D$55081,Stance!BY$2)=0,"",SUMIFS([1]MaPP!$AD$2:$AD$55081,[1]MaPP!$G$2:$G$55081,Stance!$A46,[1]MaPP!$H$2:$H$55081,Stance!$B46,[1]MaPP!$D$2:$D$55081,Stance!BY$2))</f>
        <v/>
      </c>
      <c r="BZ46" s="2" t="str">
        <f>IF(SUMIFS([1]MaPP!$AD$2:$AD$55081,[1]MaPP!$G$2:$G$55081,Stance!$A46,[1]MaPP!$H$2:$H$55081,Stance!$B46,[1]MaPP!$D$2:$D$55081,Stance!BZ$2)=0,"",SUMIFS([1]MaPP!$AD$2:$AD$55081,[1]MaPP!$G$2:$G$55081,Stance!$A46,[1]MaPP!$H$2:$H$55081,Stance!$B46,[1]MaPP!$D$2:$D$55081,Stance!BZ$2))</f>
        <v/>
      </c>
      <c r="CA46" s="2" t="str">
        <f>IF(SUMIFS([1]MaPP!$AD$2:$AD$55081,[1]MaPP!$G$2:$G$55081,Stance!$A46,[1]MaPP!$H$2:$H$55081,Stance!$B46,[1]MaPP!$D$2:$D$55081,Stance!CA$2)=0,"",SUMIFS([1]MaPP!$AD$2:$AD$55081,[1]MaPP!$G$2:$G$55081,Stance!$A46,[1]MaPP!$H$2:$H$55081,Stance!$B46,[1]MaPP!$D$2:$D$55081,Stance!CA$2))</f>
        <v/>
      </c>
      <c r="CB46" s="2" t="str">
        <f>IF(SUMIFS([1]MaPP!$AD$2:$AD$55081,[1]MaPP!$G$2:$G$55081,Stance!$A46,[1]MaPP!$H$2:$H$55081,Stance!$B46,[1]MaPP!$D$2:$D$55081,Stance!CB$2)=0,"",SUMIFS([1]MaPP!$AD$2:$AD$55081,[1]MaPP!$G$2:$G$55081,Stance!$A46,[1]MaPP!$H$2:$H$55081,Stance!$B46,[1]MaPP!$D$2:$D$55081,Stance!CB$2))</f>
        <v/>
      </c>
      <c r="CC46" s="2" t="str">
        <f>IF(SUMIFS([1]MaPP!$AD$2:$AD$55081,[1]MaPP!$G$2:$G$55081,Stance!$A46,[1]MaPP!$H$2:$H$55081,Stance!$B46,[1]MaPP!$D$2:$D$55081,Stance!CC$2)=0,"",SUMIFS([1]MaPP!$AD$2:$AD$55081,[1]MaPP!$G$2:$G$55081,Stance!$A46,[1]MaPP!$H$2:$H$55081,Stance!$B46,[1]MaPP!$D$2:$D$55081,Stance!CC$2))</f>
        <v/>
      </c>
      <c r="CD46" s="2" t="str">
        <f>IF(SUMIFS([1]MaPP!$AD$2:$AD$55081,[1]MaPP!$G$2:$G$55081,Stance!$A46,[1]MaPP!$H$2:$H$55081,Stance!$B46,[1]MaPP!$D$2:$D$55081,Stance!CD$2)=0,"",SUMIFS([1]MaPP!$AD$2:$AD$55081,[1]MaPP!$G$2:$G$55081,Stance!$A46,[1]MaPP!$H$2:$H$55081,Stance!$B46,[1]MaPP!$D$2:$D$55081,Stance!CD$2))</f>
        <v/>
      </c>
      <c r="CE46" s="2" t="str">
        <f>IF(SUMIFS([1]MaPP!$AD$2:$AD$55081,[1]MaPP!$G$2:$G$55081,Stance!$A46,[1]MaPP!$H$2:$H$55081,Stance!$B46,[1]MaPP!$D$2:$D$55081,Stance!CE$2)=0,"",SUMIFS([1]MaPP!$AD$2:$AD$55081,[1]MaPP!$G$2:$G$55081,Stance!$A46,[1]MaPP!$H$2:$H$55081,Stance!$B46,[1]MaPP!$D$2:$D$55081,Stance!CE$2))</f>
        <v/>
      </c>
      <c r="CF46" s="2" t="str">
        <f>IF(SUMIFS([1]MaPP!$AD$2:$AD$55081,[1]MaPP!$G$2:$G$55081,Stance!$A46,[1]MaPP!$H$2:$H$55081,Stance!$B46,[1]MaPP!$D$2:$D$55081,Stance!CF$2)=0,"",SUMIFS([1]MaPP!$AD$2:$AD$55081,[1]MaPP!$G$2:$G$55081,Stance!$A46,[1]MaPP!$H$2:$H$55081,Stance!$B46,[1]MaPP!$D$2:$D$55081,Stance!CF$2))</f>
        <v/>
      </c>
      <c r="CG46" s="2" t="str">
        <f>IF(SUMIFS([1]MaPP!$AD$2:$AD$55081,[1]MaPP!$G$2:$G$55081,Stance!$A46,[1]MaPP!$H$2:$H$55081,Stance!$B46,[1]MaPP!$D$2:$D$55081,Stance!CG$2)=0,"",SUMIFS([1]MaPP!$AD$2:$AD$55081,[1]MaPP!$G$2:$G$55081,Stance!$A46,[1]MaPP!$H$2:$H$55081,Stance!$B46,[1]MaPP!$D$2:$D$55081,Stance!CG$2))</f>
        <v/>
      </c>
      <c r="CH46" s="2" t="str">
        <f>IF(SUMIFS([1]MaPP!$AD$2:$AD$55081,[1]MaPP!$G$2:$G$55081,Stance!$A46,[1]MaPP!$H$2:$H$55081,Stance!$B46,[1]MaPP!$D$2:$D$55081,Stance!CH$2)=0,"",SUMIFS([1]MaPP!$AD$2:$AD$55081,[1]MaPP!$G$2:$G$55081,Stance!$A46,[1]MaPP!$H$2:$H$55081,Stance!$B46,[1]MaPP!$D$2:$D$55081,Stance!CH$2))</f>
        <v/>
      </c>
      <c r="CI46" s="2" t="str">
        <f>IF(SUMIFS([1]MaPP!$AD$2:$AD$55081,[1]MaPP!$G$2:$G$55081,Stance!$A46,[1]MaPP!$H$2:$H$55081,Stance!$B46,[1]MaPP!$D$2:$D$55081,Stance!CI$2)=0,"",SUMIFS([1]MaPP!$AD$2:$AD$55081,[1]MaPP!$G$2:$G$55081,Stance!$A46,[1]MaPP!$H$2:$H$55081,Stance!$B46,[1]MaPP!$D$2:$D$55081,Stance!CI$2))</f>
        <v/>
      </c>
      <c r="CJ46" s="2" t="str">
        <f>IF(SUMIFS([1]MaPP!$AD$2:$AD$55081,[1]MaPP!$G$2:$G$55081,Stance!$A46,[1]MaPP!$H$2:$H$55081,Stance!$B46,[1]MaPP!$D$2:$D$55081,Stance!CJ$2)=0,"",SUMIFS([1]MaPP!$AD$2:$AD$55081,[1]MaPP!$G$2:$G$55081,Stance!$A46,[1]MaPP!$H$2:$H$55081,Stance!$B46,[1]MaPP!$D$2:$D$55081,Stance!CJ$2))</f>
        <v/>
      </c>
      <c r="CK46" s="2" t="str">
        <f>IF(SUMIFS([1]MaPP!$AD$2:$AD$55081,[1]MaPP!$G$2:$G$55081,Stance!$A46,[1]MaPP!$H$2:$H$55081,Stance!$B46,[1]MaPP!$D$2:$D$55081,Stance!CK$2)=0,"",SUMIFS([1]MaPP!$AD$2:$AD$55081,[1]MaPP!$G$2:$G$55081,Stance!$A46,[1]MaPP!$H$2:$H$55081,Stance!$B46,[1]MaPP!$D$2:$D$55081,Stance!CK$2))</f>
        <v/>
      </c>
      <c r="CL46" s="2" t="str">
        <f>IF(SUMIFS([1]MaPP!$AD$2:$AD$55081,[1]MaPP!$G$2:$G$55081,Stance!$A46,[1]MaPP!$H$2:$H$55081,Stance!$B46,[1]MaPP!$D$2:$D$55081,Stance!CL$2)=0,"",SUMIFS([1]MaPP!$AD$2:$AD$55081,[1]MaPP!$G$2:$G$55081,Stance!$A46,[1]MaPP!$H$2:$H$55081,Stance!$B46,[1]MaPP!$D$2:$D$55081,Stance!CL$2))</f>
        <v/>
      </c>
      <c r="CM46" s="2" t="str">
        <f>IF(SUMIFS([1]MaPP!$AD$2:$AD$55081,[1]MaPP!$G$2:$G$55081,Stance!$A46,[1]MaPP!$H$2:$H$55081,Stance!$B46,[1]MaPP!$D$2:$D$55081,Stance!CM$2)=0,"",SUMIFS([1]MaPP!$AD$2:$AD$55081,[1]MaPP!$G$2:$G$55081,Stance!$A46,[1]MaPP!$H$2:$H$55081,Stance!$B46,[1]MaPP!$D$2:$D$55081,Stance!CM$2))</f>
        <v/>
      </c>
      <c r="CN46" s="2" t="str">
        <f>IF(SUMIFS([1]MaPP!$AD$2:$AD$55081,[1]MaPP!$G$2:$G$55081,Stance!$A46,[1]MaPP!$H$2:$H$55081,Stance!$B46,[1]MaPP!$D$2:$D$55081,Stance!CN$2)=0,"",SUMIFS([1]MaPP!$AD$2:$AD$55081,[1]MaPP!$G$2:$G$55081,Stance!$A46,[1]MaPP!$H$2:$H$55081,Stance!$B46,[1]MaPP!$D$2:$D$55081,Stance!CN$2))</f>
        <v/>
      </c>
      <c r="CO46" s="2" t="str">
        <f>IF(SUMIFS([1]MaPP!$AD$2:$AD$55081,[1]MaPP!$G$2:$G$55081,Stance!$A46,[1]MaPP!$H$2:$H$55081,Stance!$B46,[1]MaPP!$D$2:$D$55081,Stance!CO$2)=0,"",SUMIFS([1]MaPP!$AD$2:$AD$55081,[1]MaPP!$G$2:$G$55081,Stance!$A46,[1]MaPP!$H$2:$H$55081,Stance!$B46,[1]MaPP!$D$2:$D$55081,Stance!CO$2))</f>
        <v/>
      </c>
      <c r="CP46" s="2" t="str">
        <f>IF(SUMIFS([1]MaPP!$AD$2:$AD$55081,[1]MaPP!$G$2:$G$55081,Stance!$A46,[1]MaPP!$H$2:$H$55081,Stance!$B46,[1]MaPP!$D$2:$D$55081,Stance!CP$2)=0,"",SUMIFS([1]MaPP!$AD$2:$AD$55081,[1]MaPP!$G$2:$G$55081,Stance!$A46,[1]MaPP!$H$2:$H$55081,Stance!$B46,[1]MaPP!$D$2:$D$55081,Stance!CP$2))</f>
        <v/>
      </c>
      <c r="CQ46" s="2" t="str">
        <f>IF(SUMIFS([1]MaPP!$AD$2:$AD$55081,[1]MaPP!$G$2:$G$55081,Stance!$A46,[1]MaPP!$H$2:$H$55081,Stance!$B46,[1]MaPP!$D$2:$D$55081,Stance!CQ$2)=0,"",SUMIFS([1]MaPP!$AD$2:$AD$55081,[1]MaPP!$G$2:$G$55081,Stance!$A46,[1]MaPP!$H$2:$H$55081,Stance!$B46,[1]MaPP!$D$2:$D$55081,Stance!CQ$2))</f>
        <v/>
      </c>
      <c r="CR46" s="2" t="str">
        <f>IF(SUMIFS([1]MaPP!$AD$2:$AD$55081,[1]MaPP!$G$2:$G$55081,Stance!$A46,[1]MaPP!$H$2:$H$55081,Stance!$B46,[1]MaPP!$D$2:$D$55081,Stance!CR$2)=0,"",SUMIFS([1]MaPP!$AD$2:$AD$55081,[1]MaPP!$G$2:$G$55081,Stance!$A46,[1]MaPP!$H$2:$H$55081,Stance!$B46,[1]MaPP!$D$2:$D$55081,Stance!CR$2))</f>
        <v/>
      </c>
      <c r="CS46" s="2" t="str">
        <f>IF(SUMIFS([1]MaPP!$AD$2:$AD$55081,[1]MaPP!$G$2:$G$55081,Stance!$A46,[1]MaPP!$H$2:$H$55081,Stance!$B46,[1]MaPP!$D$2:$D$55081,Stance!CS$2)=0,"",SUMIFS([1]MaPP!$AD$2:$AD$55081,[1]MaPP!$G$2:$G$55081,Stance!$A46,[1]MaPP!$H$2:$H$55081,Stance!$B46,[1]MaPP!$D$2:$D$55081,Stance!CS$2))</f>
        <v/>
      </c>
      <c r="CT46" s="2" t="str">
        <f>IF(SUMIFS([1]MaPP!$AD$2:$AD$55081,[1]MaPP!$G$2:$G$55081,Stance!$A46,[1]MaPP!$H$2:$H$55081,Stance!$B46,[1]MaPP!$D$2:$D$55081,Stance!CT$2)=0,"",SUMIFS([1]MaPP!$AD$2:$AD$55081,[1]MaPP!$G$2:$G$55081,Stance!$A46,[1]MaPP!$H$2:$H$55081,Stance!$B46,[1]MaPP!$D$2:$D$55081,Stance!CT$2))</f>
        <v/>
      </c>
      <c r="CU46" s="2" t="str">
        <f>IF(SUMIFS([1]MaPP!$AD$2:$AD$55081,[1]MaPP!$G$2:$G$55081,Stance!$A46,[1]MaPP!$H$2:$H$55081,Stance!$B46,[1]MaPP!$D$2:$D$55081,Stance!CU$2)=0,"",SUMIFS([1]MaPP!$AD$2:$AD$55081,[1]MaPP!$G$2:$G$55081,Stance!$A46,[1]MaPP!$H$2:$H$55081,Stance!$B46,[1]MaPP!$D$2:$D$55081,Stance!CU$2))</f>
        <v/>
      </c>
      <c r="CV46" s="2" t="str">
        <f>IF(SUMIFS([1]MaPP!$AD$2:$AD$55081,[1]MaPP!$G$2:$G$55081,Stance!$A46,[1]MaPP!$H$2:$H$55081,Stance!$B46,[1]MaPP!$D$2:$D$55081,Stance!CV$2)=0,"",SUMIFS([1]MaPP!$AD$2:$AD$55081,[1]MaPP!$G$2:$G$55081,Stance!$A46,[1]MaPP!$H$2:$H$55081,Stance!$B46,[1]MaPP!$D$2:$D$55081,Stance!CV$2))</f>
        <v/>
      </c>
      <c r="CW46" s="2" t="str">
        <f>IF(SUMIFS([1]MaPP!$AD$2:$AD$55081,[1]MaPP!$G$2:$G$55081,Stance!$A46,[1]MaPP!$H$2:$H$55081,Stance!$B46,[1]MaPP!$D$2:$D$55081,Stance!CW$2)=0,"",SUMIFS([1]MaPP!$AD$2:$AD$55081,[1]MaPP!$G$2:$G$55081,Stance!$A46,[1]MaPP!$H$2:$H$55081,Stance!$B46,[1]MaPP!$D$2:$D$55081,Stance!CW$2))</f>
        <v/>
      </c>
      <c r="CX46" s="2" t="str">
        <f>IF(SUMIFS([1]MaPP!$AD$2:$AD$55081,[1]MaPP!$G$2:$G$55081,Stance!$A46,[1]MaPP!$H$2:$H$55081,Stance!$B46,[1]MaPP!$D$2:$D$55081,Stance!CX$2)=0,"",SUMIFS([1]MaPP!$AD$2:$AD$55081,[1]MaPP!$G$2:$G$55081,Stance!$A46,[1]MaPP!$H$2:$H$55081,Stance!$B46,[1]MaPP!$D$2:$D$55081,Stance!CX$2))</f>
        <v/>
      </c>
      <c r="CY46" s="2" t="str">
        <f>IF(SUMIFS([1]MaPP!$AD$2:$AD$55081,[1]MaPP!$G$2:$G$55081,Stance!$A46,[1]MaPP!$H$2:$H$55081,Stance!$B46,[1]MaPP!$D$2:$D$55081,Stance!CY$2)=0,"",SUMIFS([1]MaPP!$AD$2:$AD$55081,[1]MaPP!$G$2:$G$55081,Stance!$A46,[1]MaPP!$H$2:$H$55081,Stance!$B46,[1]MaPP!$D$2:$D$55081,Stance!CY$2))</f>
        <v/>
      </c>
      <c r="CZ46" s="2" t="str">
        <f>IF(SUMIFS([1]MaPP!$AD$2:$AD$55081,[1]MaPP!$G$2:$G$55081,Stance!$A46,[1]MaPP!$H$2:$H$55081,Stance!$B46,[1]MaPP!$D$2:$D$55081,Stance!CZ$2)=0,"",SUMIFS([1]MaPP!$AD$2:$AD$55081,[1]MaPP!$G$2:$G$55081,Stance!$A46,[1]MaPP!$H$2:$H$55081,Stance!$B46,[1]MaPP!$D$2:$D$55081,Stance!CZ$2))</f>
        <v/>
      </c>
      <c r="DA46" s="2" t="str">
        <f>IF(SUMIFS([1]MaPP!$AD$2:$AD$55081,[1]MaPP!$G$2:$G$55081,Stance!$A46,[1]MaPP!$H$2:$H$55081,Stance!$B46,[1]MaPP!$D$2:$D$55081,Stance!DA$2)=0,"",SUMIFS([1]MaPP!$AD$2:$AD$55081,[1]MaPP!$G$2:$G$55081,Stance!$A46,[1]MaPP!$H$2:$H$55081,Stance!$B46,[1]MaPP!$D$2:$D$55081,Stance!DA$2))</f>
        <v/>
      </c>
      <c r="DB46" s="2" t="str">
        <f>IF(SUMIFS([1]MaPP!$AD$2:$AD$55081,[1]MaPP!$G$2:$G$55081,Stance!$A46,[1]MaPP!$H$2:$H$55081,Stance!$B46,[1]MaPP!$D$2:$D$55081,Stance!DB$2)=0,"",SUMIFS([1]MaPP!$AD$2:$AD$55081,[1]MaPP!$G$2:$G$55081,Stance!$A46,[1]MaPP!$H$2:$H$55081,Stance!$B46,[1]MaPP!$D$2:$D$55081,Stance!DB$2))</f>
        <v/>
      </c>
      <c r="DC46" s="2" t="str">
        <f>IF(SUMIFS([1]MaPP!$AD$2:$AD$55081,[1]MaPP!$G$2:$G$55081,Stance!$A46,[1]MaPP!$H$2:$H$55081,Stance!$B46,[1]MaPP!$D$2:$D$55081,Stance!DC$2)=0,"",SUMIFS([1]MaPP!$AD$2:$AD$55081,[1]MaPP!$G$2:$G$55081,Stance!$A46,[1]MaPP!$H$2:$H$55081,Stance!$B46,[1]MaPP!$D$2:$D$55081,Stance!DC$2))</f>
        <v/>
      </c>
      <c r="DD46" s="2" t="str">
        <f>IF(SUMIFS([1]MaPP!$AD$2:$AD$55081,[1]MaPP!$G$2:$G$55081,Stance!$A46,[1]MaPP!$H$2:$H$55081,Stance!$B46,[1]MaPP!$D$2:$D$55081,Stance!DD$2)=0,"",SUMIFS([1]MaPP!$AD$2:$AD$55081,[1]MaPP!$G$2:$G$55081,Stance!$A46,[1]MaPP!$H$2:$H$55081,Stance!$B46,[1]MaPP!$D$2:$D$55081,Stance!DD$2))</f>
        <v/>
      </c>
      <c r="DE46" s="2" t="str">
        <f>IF(SUMIFS([1]MaPP!$AD$2:$AD$55081,[1]MaPP!$G$2:$G$55081,Stance!$A46,[1]MaPP!$H$2:$H$55081,Stance!$B46,[1]MaPP!$D$2:$D$55081,Stance!DE$2)=0,"",SUMIFS([1]MaPP!$AD$2:$AD$55081,[1]MaPP!$G$2:$G$55081,Stance!$A46,[1]MaPP!$H$2:$H$55081,Stance!$B46,[1]MaPP!$D$2:$D$55081,Stance!DE$2))</f>
        <v/>
      </c>
      <c r="DF46" s="2" t="str">
        <f>IF(SUMIFS([1]MaPP!$AD$2:$AD$55081,[1]MaPP!$G$2:$G$55081,Stance!$A46,[1]MaPP!$H$2:$H$55081,Stance!$B46,[1]MaPP!$D$2:$D$55081,Stance!DF$2)=0,"",SUMIFS([1]MaPP!$AD$2:$AD$55081,[1]MaPP!$G$2:$G$55081,Stance!$A46,[1]MaPP!$H$2:$H$55081,Stance!$B46,[1]MaPP!$D$2:$D$55081,Stance!DF$2))</f>
        <v/>
      </c>
      <c r="DG46" s="2" t="str">
        <f>IF(SUMIFS([1]MaPP!$AD$2:$AD$55081,[1]MaPP!$G$2:$G$55081,Stance!$A46,[1]MaPP!$H$2:$H$55081,Stance!$B46,[1]MaPP!$D$2:$D$55081,Stance!DG$2)=0,"",SUMIFS([1]MaPP!$AD$2:$AD$55081,[1]MaPP!$G$2:$G$55081,Stance!$A46,[1]MaPP!$H$2:$H$55081,Stance!$B46,[1]MaPP!$D$2:$D$55081,Stance!DG$2))</f>
        <v/>
      </c>
      <c r="DH46" s="2" t="str">
        <f>IF(SUMIFS([1]MaPP!$AD$2:$AD$55081,[1]MaPP!$G$2:$G$55081,Stance!$A46,[1]MaPP!$H$2:$H$55081,Stance!$B46,[1]MaPP!$D$2:$D$55081,Stance!DH$2)=0,"",SUMIFS([1]MaPP!$AD$2:$AD$55081,[1]MaPP!$G$2:$G$55081,Stance!$A46,[1]MaPP!$H$2:$H$55081,Stance!$B46,[1]MaPP!$D$2:$D$55081,Stance!DH$2))</f>
        <v/>
      </c>
      <c r="DI46" s="2" t="str">
        <f>IF(SUMIFS([1]MaPP!$AD$2:$AD$55081,[1]MaPP!$G$2:$G$55081,Stance!$A46,[1]MaPP!$H$2:$H$55081,Stance!$B46,[1]MaPP!$D$2:$D$55081,Stance!DI$2)=0,"",SUMIFS([1]MaPP!$AD$2:$AD$55081,[1]MaPP!$G$2:$G$55081,Stance!$A46,[1]MaPP!$H$2:$H$55081,Stance!$B46,[1]MaPP!$D$2:$D$55081,Stance!DI$2))</f>
        <v/>
      </c>
      <c r="DJ46" s="2" t="str">
        <f>IF(SUMIFS([1]MaPP!$AD$2:$AD$55081,[1]MaPP!$G$2:$G$55081,Stance!$A46,[1]MaPP!$H$2:$H$55081,Stance!$B46,[1]MaPP!$D$2:$D$55081,Stance!DJ$2)=0,"",SUMIFS([1]MaPP!$AD$2:$AD$55081,[1]MaPP!$G$2:$G$55081,Stance!$A46,[1]MaPP!$H$2:$H$55081,Stance!$B46,[1]MaPP!$D$2:$D$55081,Stance!DJ$2))</f>
        <v/>
      </c>
      <c r="DK46" s="2" t="str">
        <f>IF(SUMIFS([1]MaPP!$AD$2:$AD$55081,[1]MaPP!$G$2:$G$55081,Stance!$A46,[1]MaPP!$H$2:$H$55081,Stance!$B46,[1]MaPP!$D$2:$D$55081,Stance!DK$2)=0,"",SUMIFS([1]MaPP!$AD$2:$AD$55081,[1]MaPP!$G$2:$G$55081,Stance!$A46,[1]MaPP!$H$2:$H$55081,Stance!$B46,[1]MaPP!$D$2:$D$55081,Stance!DK$2))</f>
        <v/>
      </c>
      <c r="DL46" s="2" t="str">
        <f>IF(SUMIFS([1]MaPP!$AD$2:$AD$55081,[1]MaPP!$G$2:$G$55081,Stance!$A46,[1]MaPP!$H$2:$H$55081,Stance!$B46,[1]MaPP!$D$2:$D$55081,Stance!DL$2)=0,"",SUMIFS([1]MaPP!$AD$2:$AD$55081,[1]MaPP!$G$2:$G$55081,Stance!$A46,[1]MaPP!$H$2:$H$55081,Stance!$B46,[1]MaPP!$D$2:$D$55081,Stance!DL$2))</f>
        <v/>
      </c>
      <c r="DM46" s="2" t="str">
        <f>IF(SUMIFS([1]MaPP!$AD$2:$AD$55081,[1]MaPP!$G$2:$G$55081,Stance!$A46,[1]MaPP!$H$2:$H$55081,Stance!$B46,[1]MaPP!$D$2:$D$55081,Stance!DM$2)=0,"",SUMIFS([1]MaPP!$AD$2:$AD$55081,[1]MaPP!$G$2:$G$55081,Stance!$A46,[1]MaPP!$H$2:$H$55081,Stance!$B46,[1]MaPP!$D$2:$D$55081,Stance!DM$2))</f>
        <v/>
      </c>
      <c r="DN46" s="2" t="str">
        <f>IF(SUMIFS([1]MaPP!$AD$2:$AD$55081,[1]MaPP!$G$2:$G$55081,Stance!$A46,[1]MaPP!$H$2:$H$55081,Stance!$B46,[1]MaPP!$D$2:$D$55081,Stance!DN$2)=0,"",SUMIFS([1]MaPP!$AD$2:$AD$55081,[1]MaPP!$G$2:$G$55081,Stance!$A46,[1]MaPP!$H$2:$H$55081,Stance!$B46,[1]MaPP!$D$2:$D$55081,Stance!DN$2))</f>
        <v/>
      </c>
      <c r="DO46" s="2" t="str">
        <f>IF(SUMIFS([1]MaPP!$AD$2:$AD$55081,[1]MaPP!$G$2:$G$55081,Stance!$A46,[1]MaPP!$H$2:$H$55081,Stance!$B46,[1]MaPP!$D$2:$D$55081,Stance!DO$2)=0,"",SUMIFS([1]MaPP!$AD$2:$AD$55081,[1]MaPP!$G$2:$G$55081,Stance!$A46,[1]MaPP!$H$2:$H$55081,Stance!$B46,[1]MaPP!$D$2:$D$55081,Stance!DO$2))</f>
        <v/>
      </c>
      <c r="DP46" s="2" t="str">
        <f>IF(SUMIFS([1]MaPP!$AD$2:$AD$55081,[1]MaPP!$G$2:$G$55081,Stance!$A46,[1]MaPP!$H$2:$H$55081,Stance!$B46,[1]MaPP!$D$2:$D$55081,Stance!DP$2)=0,"",SUMIFS([1]MaPP!$AD$2:$AD$55081,[1]MaPP!$G$2:$G$55081,Stance!$A46,[1]MaPP!$H$2:$H$55081,Stance!$B46,[1]MaPP!$D$2:$D$55081,Stance!DP$2))</f>
        <v/>
      </c>
      <c r="DQ46" s="2" t="str">
        <f>IF(SUMIFS([1]MaPP!$AD$2:$AD$55081,[1]MaPP!$G$2:$G$55081,Stance!$A46,[1]MaPP!$H$2:$H$55081,Stance!$B46,[1]MaPP!$D$2:$D$55081,Stance!DQ$2)=0,"",SUMIFS([1]MaPP!$AD$2:$AD$55081,[1]MaPP!$G$2:$G$55081,Stance!$A46,[1]MaPP!$H$2:$H$55081,Stance!$B46,[1]MaPP!$D$2:$D$55081,Stance!DQ$2))</f>
        <v/>
      </c>
      <c r="DR46" s="2" t="str">
        <f>IF(SUMIFS([1]MaPP!$AD$2:$AD$55081,[1]MaPP!$G$2:$G$55081,Stance!$A46,[1]MaPP!$H$2:$H$55081,Stance!$B46,[1]MaPP!$D$2:$D$55081,Stance!DR$2)=0,"",SUMIFS([1]MaPP!$AD$2:$AD$55081,[1]MaPP!$G$2:$G$55081,Stance!$A46,[1]MaPP!$H$2:$H$55081,Stance!$B46,[1]MaPP!$D$2:$D$55081,Stance!DR$2))</f>
        <v/>
      </c>
      <c r="DS46" s="2" t="str">
        <f>IF(SUMIFS([1]MaPP!$AD$2:$AD$55081,[1]MaPP!$G$2:$G$55081,Stance!$A46,[1]MaPP!$H$2:$H$55081,Stance!$B46,[1]MaPP!$D$2:$D$55081,Stance!DS$2)=0,"",SUMIFS([1]MaPP!$AD$2:$AD$55081,[1]MaPP!$G$2:$G$55081,Stance!$A46,[1]MaPP!$H$2:$H$55081,Stance!$B46,[1]MaPP!$D$2:$D$55081,Stance!DS$2))</f>
        <v/>
      </c>
      <c r="DT46" s="2" t="str">
        <f>IF(SUMIFS([1]MaPP!$AD$2:$AD$55081,[1]MaPP!$G$2:$G$55081,Stance!$A46,[1]MaPP!$H$2:$H$55081,Stance!$B46,[1]MaPP!$D$2:$D$55081,Stance!DT$2)=0,"",SUMIFS([1]MaPP!$AD$2:$AD$55081,[1]MaPP!$G$2:$G$55081,Stance!$A46,[1]MaPP!$H$2:$H$55081,Stance!$B46,[1]MaPP!$D$2:$D$55081,Stance!DT$2))</f>
        <v/>
      </c>
      <c r="DU46" s="2" t="str">
        <f>IF(SUMIFS([1]MaPP!$AD$2:$AD$55081,[1]MaPP!$G$2:$G$55081,Stance!$A46,[1]MaPP!$H$2:$H$55081,Stance!$B46,[1]MaPP!$D$2:$D$55081,Stance!DU$2)=0,"",SUMIFS([1]MaPP!$AD$2:$AD$55081,[1]MaPP!$G$2:$G$55081,Stance!$A46,[1]MaPP!$H$2:$H$55081,Stance!$B46,[1]MaPP!$D$2:$D$55081,Stance!DU$2))</f>
        <v/>
      </c>
      <c r="DV46" s="2" t="str">
        <f>IF(SUMIFS([1]MaPP!$AD$2:$AD$55081,[1]MaPP!$G$2:$G$55081,Stance!$A46,[1]MaPP!$H$2:$H$55081,Stance!$B46,[1]MaPP!$D$2:$D$55081,Stance!DV$2)=0,"",SUMIFS([1]MaPP!$AD$2:$AD$55081,[1]MaPP!$G$2:$G$55081,Stance!$A46,[1]MaPP!$H$2:$H$55081,Stance!$B46,[1]MaPP!$D$2:$D$55081,Stance!DV$2))</f>
        <v/>
      </c>
      <c r="DW46" s="2" t="str">
        <f>IF(SUMIFS([1]MaPP!$AD$2:$AD$55081,[1]MaPP!$G$2:$G$55081,Stance!$A46,[1]MaPP!$H$2:$H$55081,Stance!$B46,[1]MaPP!$D$2:$D$55081,Stance!DW$2)=0,"",SUMIFS([1]MaPP!$AD$2:$AD$55081,[1]MaPP!$G$2:$G$55081,Stance!$A46,[1]MaPP!$H$2:$H$55081,Stance!$B46,[1]MaPP!$D$2:$D$55081,Stance!DW$2))</f>
        <v/>
      </c>
      <c r="DX46" s="2" t="str">
        <f>IF(SUMIFS([1]MaPP!$AD$2:$AD$55081,[1]MaPP!$G$2:$G$55081,Stance!$A46,[1]MaPP!$H$2:$H$55081,Stance!$B46,[1]MaPP!$D$2:$D$55081,Stance!DX$2)=0,"",SUMIFS([1]MaPP!$AD$2:$AD$55081,[1]MaPP!$G$2:$G$55081,Stance!$A46,[1]MaPP!$H$2:$H$55081,Stance!$B46,[1]MaPP!$D$2:$D$55081,Stance!DX$2))</f>
        <v/>
      </c>
      <c r="DY46" s="2" t="str">
        <f>IF(SUMIFS([1]MaPP!$AD$2:$AD$55081,[1]MaPP!$G$2:$G$55081,Stance!$A46,[1]MaPP!$H$2:$H$55081,Stance!$B46,[1]MaPP!$D$2:$D$55081,Stance!DY$2)=0,"",SUMIFS([1]MaPP!$AD$2:$AD$55081,[1]MaPP!$G$2:$G$55081,Stance!$A46,[1]MaPP!$H$2:$H$55081,Stance!$B46,[1]MaPP!$D$2:$D$55081,Stance!DY$2))</f>
        <v/>
      </c>
      <c r="DZ46" s="2" t="str">
        <f>IF(SUMIFS([1]MaPP!$AD$2:$AD$55081,[1]MaPP!$G$2:$G$55081,Stance!$A46,[1]MaPP!$H$2:$H$55081,Stance!$B46,[1]MaPP!$D$2:$D$55081,Stance!DZ$2)=0,"",SUMIFS([1]MaPP!$AD$2:$AD$55081,[1]MaPP!$G$2:$G$55081,Stance!$A46,[1]MaPP!$H$2:$H$55081,Stance!$B46,[1]MaPP!$D$2:$D$55081,Stance!DZ$2))</f>
        <v/>
      </c>
      <c r="EA46" s="2" t="str">
        <f>IF(SUMIFS([1]MaPP!$AD$2:$AD$55081,[1]MaPP!$G$2:$G$55081,Stance!$A46,[1]MaPP!$H$2:$H$55081,Stance!$B46,[1]MaPP!$D$2:$D$55081,Stance!EA$2)=0,"",SUMIFS([1]MaPP!$AD$2:$AD$55081,[1]MaPP!$G$2:$G$55081,Stance!$A46,[1]MaPP!$H$2:$H$55081,Stance!$B46,[1]MaPP!$D$2:$D$55081,Stance!EA$2))</f>
        <v/>
      </c>
      <c r="EB46" s="2" t="str">
        <f>IF(SUMIFS([1]MaPP!$AD$2:$AD$55081,[1]MaPP!$G$2:$G$55081,Stance!$A46,[1]MaPP!$H$2:$H$55081,Stance!$B46,[1]MaPP!$D$2:$D$55081,Stance!EB$2)=0,"",SUMIFS([1]MaPP!$AD$2:$AD$55081,[1]MaPP!$G$2:$G$55081,Stance!$A46,[1]MaPP!$H$2:$H$55081,Stance!$B46,[1]MaPP!$D$2:$D$55081,Stance!EB$2))</f>
        <v/>
      </c>
      <c r="EC46" s="2" t="str">
        <f>IF(SUMIFS([1]MaPP!$AD$2:$AD$55081,[1]MaPP!$G$2:$G$55081,Stance!$A46,[1]MaPP!$H$2:$H$55081,Stance!$B46,[1]MaPP!$D$2:$D$55081,Stance!EC$2)=0,"",SUMIFS([1]MaPP!$AD$2:$AD$55081,[1]MaPP!$G$2:$G$55081,Stance!$A46,[1]MaPP!$H$2:$H$55081,Stance!$B46,[1]MaPP!$D$2:$D$55081,Stance!EC$2))</f>
        <v/>
      </c>
      <c r="ED46" s="2" t="str">
        <f>IF(SUMIFS([1]MaPP!$AD$2:$AD$55081,[1]MaPP!$G$2:$G$55081,Stance!$A46,[1]MaPP!$H$2:$H$55081,Stance!$B46,[1]MaPP!$D$2:$D$55081,Stance!ED$2)=0,"",SUMIFS([1]MaPP!$AD$2:$AD$55081,[1]MaPP!$G$2:$G$55081,Stance!$A46,[1]MaPP!$H$2:$H$55081,Stance!$B46,[1]MaPP!$D$2:$D$55081,Stance!ED$2))</f>
        <v/>
      </c>
      <c r="EE46" s="2" t="str">
        <f>IF(SUMIFS([1]MaPP!$AD$2:$AD$55081,[1]MaPP!$G$2:$G$55081,Stance!$A46,[1]MaPP!$H$2:$H$55081,Stance!$B46,[1]MaPP!$D$2:$D$55081,Stance!EE$2)=0,"",SUMIFS([1]MaPP!$AD$2:$AD$55081,[1]MaPP!$G$2:$G$55081,Stance!$A46,[1]MaPP!$H$2:$H$55081,Stance!$B46,[1]MaPP!$D$2:$D$55081,Stance!EE$2))</f>
        <v/>
      </c>
      <c r="EF46" s="2" t="str">
        <f>IF(SUMIFS([1]MaPP!$AD$2:$AD$55081,[1]MaPP!$G$2:$G$55081,Stance!$A46,[1]MaPP!$H$2:$H$55081,Stance!$B46,[1]MaPP!$D$2:$D$55081,Stance!EF$2)=0,"",SUMIFS([1]MaPP!$AD$2:$AD$55081,[1]MaPP!$G$2:$G$55081,Stance!$A46,[1]MaPP!$H$2:$H$55081,Stance!$B46,[1]MaPP!$D$2:$D$55081,Stance!EF$2))</f>
        <v/>
      </c>
      <c r="EG46" s="2" t="str">
        <f>IF(SUMIFS([1]MaPP!$AD$2:$AD$55081,[1]MaPP!$G$2:$G$55081,Stance!$A46,[1]MaPP!$H$2:$H$55081,Stance!$B46,[1]MaPP!$D$2:$D$55081,Stance!EG$2)=0,"",SUMIFS([1]MaPP!$AD$2:$AD$55081,[1]MaPP!$G$2:$G$55081,Stance!$A46,[1]MaPP!$H$2:$H$55081,Stance!$B46,[1]MaPP!$D$2:$D$55081,Stance!EG$2))</f>
        <v/>
      </c>
      <c r="EH46" s="2" t="str">
        <f>IF(SUMIFS([1]MaPP!$AD$2:$AD$55081,[1]MaPP!$G$2:$G$55081,Stance!$A46,[1]MaPP!$H$2:$H$55081,Stance!$B46,[1]MaPP!$D$2:$D$55081,Stance!EH$2)=0,"",SUMIFS([1]MaPP!$AD$2:$AD$55081,[1]MaPP!$G$2:$G$55081,Stance!$A46,[1]MaPP!$H$2:$H$55081,Stance!$B46,[1]MaPP!$D$2:$D$55081,Stance!EH$2))</f>
        <v/>
      </c>
      <c r="EI46" s="4">
        <f t="shared" si="1"/>
        <v>0</v>
      </c>
    </row>
    <row r="47" spans="1:139" x14ac:dyDescent="0.4">
      <c r="A47" s="2">
        <v>1993</v>
      </c>
      <c r="B47" s="2">
        <v>9</v>
      </c>
      <c r="C47" s="3">
        <f t="shared" si="0"/>
        <v>34242</v>
      </c>
      <c r="D47" s="2" t="str">
        <f>IF(SUMIFS([1]MaPP!$AD$2:$AD$55081,[1]MaPP!$G$2:$G$55081,Stance!$A47,[1]MaPP!$H$2:$H$55081,Stance!$B47,[1]MaPP!$D$2:$D$55081,Stance!D$2)=0,"",SUMIFS([1]MaPP!$AD$2:$AD$55081,[1]MaPP!$G$2:$G$55081,Stance!$A47,[1]MaPP!$H$2:$H$55081,Stance!$B47,[1]MaPP!$D$2:$D$55081,Stance!D$2))</f>
        <v/>
      </c>
      <c r="E47" s="2" t="str">
        <f>IF(SUMIFS([1]MaPP!$AD$2:$AD$55081,[1]MaPP!$G$2:$G$55081,Stance!$A47,[1]MaPP!$H$2:$H$55081,Stance!$B47,[1]MaPP!$D$2:$D$55081,Stance!E$2)=0,"",SUMIFS([1]MaPP!$AD$2:$AD$55081,[1]MaPP!$G$2:$G$55081,Stance!$A47,[1]MaPP!$H$2:$H$55081,Stance!$B47,[1]MaPP!$D$2:$D$55081,Stance!E$2))</f>
        <v/>
      </c>
      <c r="F47" s="2" t="str">
        <f>IF(SUMIFS([1]MaPP!$AD$2:$AD$55081,[1]MaPP!$G$2:$G$55081,Stance!$A47,[1]MaPP!$H$2:$H$55081,Stance!$B47,[1]MaPP!$D$2:$D$55081,Stance!F$2)=0,"",SUMIFS([1]MaPP!$AD$2:$AD$55081,[1]MaPP!$G$2:$G$55081,Stance!$A47,[1]MaPP!$H$2:$H$55081,Stance!$B47,[1]MaPP!$D$2:$D$55081,Stance!F$2))</f>
        <v/>
      </c>
      <c r="G47" s="2" t="str">
        <f>IF(SUMIFS([1]MaPP!$AD$2:$AD$55081,[1]MaPP!$G$2:$G$55081,Stance!$A47,[1]MaPP!$H$2:$H$55081,Stance!$B47,[1]MaPP!$D$2:$D$55081,Stance!G$2)=0,"",SUMIFS([1]MaPP!$AD$2:$AD$55081,[1]MaPP!$G$2:$G$55081,Stance!$A47,[1]MaPP!$H$2:$H$55081,Stance!$B47,[1]MaPP!$D$2:$D$55081,Stance!G$2))</f>
        <v/>
      </c>
      <c r="H47" s="2" t="str">
        <f>IF(SUMIFS([1]MaPP!$AD$2:$AD$55081,[1]MaPP!$G$2:$G$55081,Stance!$A47,[1]MaPP!$H$2:$H$55081,Stance!$B47,[1]MaPP!$D$2:$D$55081,Stance!H$2)=0,"",SUMIFS([1]MaPP!$AD$2:$AD$55081,[1]MaPP!$G$2:$G$55081,Stance!$A47,[1]MaPP!$H$2:$H$55081,Stance!$B47,[1]MaPP!$D$2:$D$55081,Stance!H$2))</f>
        <v/>
      </c>
      <c r="I47" s="2" t="str">
        <f>IF(SUMIFS([1]MaPP!$AD$2:$AD$55081,[1]MaPP!$G$2:$G$55081,Stance!$A47,[1]MaPP!$H$2:$H$55081,Stance!$B47,[1]MaPP!$D$2:$D$55081,Stance!I$2)=0,"",SUMIFS([1]MaPP!$AD$2:$AD$55081,[1]MaPP!$G$2:$G$55081,Stance!$A47,[1]MaPP!$H$2:$H$55081,Stance!$B47,[1]MaPP!$D$2:$D$55081,Stance!I$2))</f>
        <v/>
      </c>
      <c r="J47" s="2" t="str">
        <f>IF(SUMIFS([1]MaPP!$AD$2:$AD$55081,[1]MaPP!$G$2:$G$55081,Stance!$A47,[1]MaPP!$H$2:$H$55081,Stance!$B47,[1]MaPP!$D$2:$D$55081,Stance!J$2)=0,"",SUMIFS([1]MaPP!$AD$2:$AD$55081,[1]MaPP!$G$2:$G$55081,Stance!$A47,[1]MaPP!$H$2:$H$55081,Stance!$B47,[1]MaPP!$D$2:$D$55081,Stance!J$2))</f>
        <v/>
      </c>
      <c r="K47" s="2" t="str">
        <f>IF(SUMIFS([1]MaPP!$AD$2:$AD$55081,[1]MaPP!$G$2:$G$55081,Stance!$A47,[1]MaPP!$H$2:$H$55081,Stance!$B47,[1]MaPP!$D$2:$D$55081,Stance!K$2)=0,"",SUMIFS([1]MaPP!$AD$2:$AD$55081,[1]MaPP!$G$2:$G$55081,Stance!$A47,[1]MaPP!$H$2:$H$55081,Stance!$B47,[1]MaPP!$D$2:$D$55081,Stance!K$2))</f>
        <v/>
      </c>
      <c r="L47" s="2" t="str">
        <f>IF(SUMIFS([1]MaPP!$AD$2:$AD$55081,[1]MaPP!$G$2:$G$55081,Stance!$A47,[1]MaPP!$H$2:$H$55081,Stance!$B47,[1]MaPP!$D$2:$D$55081,Stance!L$2)=0,"",SUMIFS([1]MaPP!$AD$2:$AD$55081,[1]MaPP!$G$2:$G$55081,Stance!$A47,[1]MaPP!$H$2:$H$55081,Stance!$B47,[1]MaPP!$D$2:$D$55081,Stance!L$2))</f>
        <v/>
      </c>
      <c r="M47" s="2" t="str">
        <f>IF(SUMIFS([1]MaPP!$AD$2:$AD$55081,[1]MaPP!$G$2:$G$55081,Stance!$A47,[1]MaPP!$H$2:$H$55081,Stance!$B47,[1]MaPP!$D$2:$D$55081,Stance!M$2)=0,"",SUMIFS([1]MaPP!$AD$2:$AD$55081,[1]MaPP!$G$2:$G$55081,Stance!$A47,[1]MaPP!$H$2:$H$55081,Stance!$B47,[1]MaPP!$D$2:$D$55081,Stance!M$2))</f>
        <v/>
      </c>
      <c r="N47" s="2" t="str">
        <f>IF(SUMIFS([1]MaPP!$AD$2:$AD$55081,[1]MaPP!$G$2:$G$55081,Stance!$A47,[1]MaPP!$H$2:$H$55081,Stance!$B47,[1]MaPP!$D$2:$D$55081,Stance!N$2)=0,"",SUMIFS([1]MaPP!$AD$2:$AD$55081,[1]MaPP!$G$2:$G$55081,Stance!$A47,[1]MaPP!$H$2:$H$55081,Stance!$B47,[1]MaPP!$D$2:$D$55081,Stance!N$2))</f>
        <v/>
      </c>
      <c r="O47" s="2" t="str">
        <f>IF(SUMIFS([1]MaPP!$AD$2:$AD$55081,[1]MaPP!$G$2:$G$55081,Stance!$A47,[1]MaPP!$H$2:$H$55081,Stance!$B47,[1]MaPP!$D$2:$D$55081,Stance!O$2)=0,"",SUMIFS([1]MaPP!$AD$2:$AD$55081,[1]MaPP!$G$2:$G$55081,Stance!$A47,[1]MaPP!$H$2:$H$55081,Stance!$B47,[1]MaPP!$D$2:$D$55081,Stance!O$2))</f>
        <v/>
      </c>
      <c r="P47" s="2" t="str">
        <f>IF(SUMIFS([1]MaPP!$AD$2:$AD$55081,[1]MaPP!$G$2:$G$55081,Stance!$A47,[1]MaPP!$H$2:$H$55081,Stance!$B47,[1]MaPP!$D$2:$D$55081,Stance!P$2)=0,"",SUMIFS([1]MaPP!$AD$2:$AD$55081,[1]MaPP!$G$2:$G$55081,Stance!$A47,[1]MaPP!$H$2:$H$55081,Stance!$B47,[1]MaPP!$D$2:$D$55081,Stance!P$2))</f>
        <v/>
      </c>
      <c r="Q47" s="2" t="str">
        <f>IF(SUMIFS([1]MaPP!$AD$2:$AD$55081,[1]MaPP!$G$2:$G$55081,Stance!$A47,[1]MaPP!$H$2:$H$55081,Stance!$B47,[1]MaPP!$D$2:$D$55081,Stance!Q$2)=0,"",SUMIFS([1]MaPP!$AD$2:$AD$55081,[1]MaPP!$G$2:$G$55081,Stance!$A47,[1]MaPP!$H$2:$H$55081,Stance!$B47,[1]MaPP!$D$2:$D$55081,Stance!Q$2))</f>
        <v/>
      </c>
      <c r="R47" s="2" t="str">
        <f>IF(SUMIFS([1]MaPP!$AD$2:$AD$55081,[1]MaPP!$G$2:$G$55081,Stance!$A47,[1]MaPP!$H$2:$H$55081,Stance!$B47,[1]MaPP!$D$2:$D$55081,Stance!R$2)=0,"",SUMIFS([1]MaPP!$AD$2:$AD$55081,[1]MaPP!$G$2:$G$55081,Stance!$A47,[1]MaPP!$H$2:$H$55081,Stance!$B47,[1]MaPP!$D$2:$D$55081,Stance!R$2))</f>
        <v/>
      </c>
      <c r="S47" s="2" t="str">
        <f>IF(SUMIFS([1]MaPP!$AD$2:$AD$55081,[1]MaPP!$G$2:$G$55081,Stance!$A47,[1]MaPP!$H$2:$H$55081,Stance!$B47,[1]MaPP!$D$2:$D$55081,Stance!S$2)=0,"",SUMIFS([1]MaPP!$AD$2:$AD$55081,[1]MaPP!$G$2:$G$55081,Stance!$A47,[1]MaPP!$H$2:$H$55081,Stance!$B47,[1]MaPP!$D$2:$D$55081,Stance!S$2))</f>
        <v/>
      </c>
      <c r="T47" s="2" t="str">
        <f>IF(SUMIFS([1]MaPP!$AD$2:$AD$55081,[1]MaPP!$G$2:$G$55081,Stance!$A47,[1]MaPP!$H$2:$H$55081,Stance!$B47,[1]MaPP!$D$2:$D$55081,Stance!T$2)=0,"",SUMIFS([1]MaPP!$AD$2:$AD$55081,[1]MaPP!$G$2:$G$55081,Stance!$A47,[1]MaPP!$H$2:$H$55081,Stance!$B47,[1]MaPP!$D$2:$D$55081,Stance!T$2))</f>
        <v/>
      </c>
      <c r="U47" s="2" t="str">
        <f>IF(SUMIFS([1]MaPP!$AD$2:$AD$55081,[1]MaPP!$G$2:$G$55081,Stance!$A47,[1]MaPP!$H$2:$H$55081,Stance!$B47,[1]MaPP!$D$2:$D$55081,Stance!U$2)=0,"",SUMIFS([1]MaPP!$AD$2:$AD$55081,[1]MaPP!$G$2:$G$55081,Stance!$A47,[1]MaPP!$H$2:$H$55081,Stance!$B47,[1]MaPP!$D$2:$D$55081,Stance!U$2))</f>
        <v/>
      </c>
      <c r="V47" s="2" t="str">
        <f>IF(SUMIFS([1]MaPP!$AD$2:$AD$55081,[1]MaPP!$G$2:$G$55081,Stance!$A47,[1]MaPP!$H$2:$H$55081,Stance!$B47,[1]MaPP!$D$2:$D$55081,Stance!V$2)=0,"",SUMIFS([1]MaPP!$AD$2:$AD$55081,[1]MaPP!$G$2:$G$55081,Stance!$A47,[1]MaPP!$H$2:$H$55081,Stance!$B47,[1]MaPP!$D$2:$D$55081,Stance!V$2))</f>
        <v/>
      </c>
      <c r="W47" s="2" t="str">
        <f>IF(SUMIFS([1]MaPP!$AD$2:$AD$55081,[1]MaPP!$G$2:$G$55081,Stance!$A47,[1]MaPP!$H$2:$H$55081,Stance!$B47,[1]MaPP!$D$2:$D$55081,Stance!W$2)=0,"",SUMIFS([1]MaPP!$AD$2:$AD$55081,[1]MaPP!$G$2:$G$55081,Stance!$A47,[1]MaPP!$H$2:$H$55081,Stance!$B47,[1]MaPP!$D$2:$D$55081,Stance!W$2))</f>
        <v/>
      </c>
      <c r="X47" s="2" t="str">
        <f>IF(SUMIFS([1]MaPP!$AD$2:$AD$55081,[1]MaPP!$G$2:$G$55081,Stance!$A47,[1]MaPP!$H$2:$H$55081,Stance!$B47,[1]MaPP!$D$2:$D$55081,Stance!X$2)=0,"",SUMIFS([1]MaPP!$AD$2:$AD$55081,[1]MaPP!$G$2:$G$55081,Stance!$A47,[1]MaPP!$H$2:$H$55081,Stance!$B47,[1]MaPP!$D$2:$D$55081,Stance!X$2))</f>
        <v/>
      </c>
      <c r="Y47" s="2" t="str">
        <f>IF(SUMIFS([1]MaPP!$AD$2:$AD$55081,[1]MaPP!$G$2:$G$55081,Stance!$A47,[1]MaPP!$H$2:$H$55081,Stance!$B47,[1]MaPP!$D$2:$D$55081,Stance!Y$2)=0,"",SUMIFS([1]MaPP!$AD$2:$AD$55081,[1]MaPP!$G$2:$G$55081,Stance!$A47,[1]MaPP!$H$2:$H$55081,Stance!$B47,[1]MaPP!$D$2:$D$55081,Stance!Y$2))</f>
        <v/>
      </c>
      <c r="Z47" s="2" t="str">
        <f>IF(SUMIFS([1]MaPP!$AD$2:$AD$55081,[1]MaPP!$G$2:$G$55081,Stance!$A47,[1]MaPP!$H$2:$H$55081,Stance!$B47,[1]MaPP!$D$2:$D$55081,Stance!Z$2)=0,"",SUMIFS([1]MaPP!$AD$2:$AD$55081,[1]MaPP!$G$2:$G$55081,Stance!$A47,[1]MaPP!$H$2:$H$55081,Stance!$B47,[1]MaPP!$D$2:$D$55081,Stance!Z$2))</f>
        <v/>
      </c>
      <c r="AA47" s="2" t="str">
        <f>IF(SUMIFS([1]MaPP!$AD$2:$AD$55081,[1]MaPP!$G$2:$G$55081,Stance!$A47,[1]MaPP!$H$2:$H$55081,Stance!$B47,[1]MaPP!$D$2:$D$55081,Stance!AA$2)=0,"",SUMIFS([1]MaPP!$AD$2:$AD$55081,[1]MaPP!$G$2:$G$55081,Stance!$A47,[1]MaPP!$H$2:$H$55081,Stance!$B47,[1]MaPP!$D$2:$D$55081,Stance!AA$2))</f>
        <v/>
      </c>
      <c r="AB47" s="2" t="str">
        <f>IF(SUMIFS([1]MaPP!$AD$2:$AD$55081,[1]MaPP!$G$2:$G$55081,Stance!$A47,[1]MaPP!$H$2:$H$55081,Stance!$B47,[1]MaPP!$D$2:$D$55081,Stance!AB$2)=0,"",SUMIFS([1]MaPP!$AD$2:$AD$55081,[1]MaPP!$G$2:$G$55081,Stance!$A47,[1]MaPP!$H$2:$H$55081,Stance!$B47,[1]MaPP!$D$2:$D$55081,Stance!AB$2))</f>
        <v/>
      </c>
      <c r="AC47" s="2" t="str">
        <f>IF(SUMIFS([1]MaPP!$AD$2:$AD$55081,[1]MaPP!$G$2:$G$55081,Stance!$A47,[1]MaPP!$H$2:$H$55081,Stance!$B47,[1]MaPP!$D$2:$D$55081,Stance!AC$2)=0,"",SUMIFS([1]MaPP!$AD$2:$AD$55081,[1]MaPP!$G$2:$G$55081,Stance!$A47,[1]MaPP!$H$2:$H$55081,Stance!$B47,[1]MaPP!$D$2:$D$55081,Stance!AC$2))</f>
        <v/>
      </c>
      <c r="AD47" s="2" t="str">
        <f>IF(SUMIFS([1]MaPP!$AD$2:$AD$55081,[1]MaPP!$G$2:$G$55081,Stance!$A47,[1]MaPP!$H$2:$H$55081,Stance!$B47,[1]MaPP!$D$2:$D$55081,Stance!AD$2)=0,"",SUMIFS([1]MaPP!$AD$2:$AD$55081,[1]MaPP!$G$2:$G$55081,Stance!$A47,[1]MaPP!$H$2:$H$55081,Stance!$B47,[1]MaPP!$D$2:$D$55081,Stance!AD$2))</f>
        <v/>
      </c>
      <c r="AE47" s="2" t="str">
        <f>IF(SUMIFS([1]MaPP!$AD$2:$AD$55081,[1]MaPP!$G$2:$G$55081,Stance!$A47,[1]MaPP!$H$2:$H$55081,Stance!$B47,[1]MaPP!$D$2:$D$55081,Stance!AE$2)=0,"",SUMIFS([1]MaPP!$AD$2:$AD$55081,[1]MaPP!$G$2:$G$55081,Stance!$A47,[1]MaPP!$H$2:$H$55081,Stance!$B47,[1]MaPP!$D$2:$D$55081,Stance!AE$2))</f>
        <v/>
      </c>
      <c r="AF47" s="2" t="str">
        <f>IF(SUMIFS([1]MaPP!$AD$2:$AD$55081,[1]MaPP!$G$2:$G$55081,Stance!$A47,[1]MaPP!$H$2:$H$55081,Stance!$B47,[1]MaPP!$D$2:$D$55081,Stance!AF$2)=0,"",SUMIFS([1]MaPP!$AD$2:$AD$55081,[1]MaPP!$G$2:$G$55081,Stance!$A47,[1]MaPP!$H$2:$H$55081,Stance!$B47,[1]MaPP!$D$2:$D$55081,Stance!AF$2))</f>
        <v/>
      </c>
      <c r="AG47" s="2" t="str">
        <f>IF(SUMIFS([1]MaPP!$AD$2:$AD$55081,[1]MaPP!$G$2:$G$55081,Stance!$A47,[1]MaPP!$H$2:$H$55081,Stance!$B47,[1]MaPP!$D$2:$D$55081,Stance!AG$2)=0,"",SUMIFS([1]MaPP!$AD$2:$AD$55081,[1]MaPP!$G$2:$G$55081,Stance!$A47,[1]MaPP!$H$2:$H$55081,Stance!$B47,[1]MaPP!$D$2:$D$55081,Stance!AG$2))</f>
        <v/>
      </c>
      <c r="AH47" s="2" t="str">
        <f>IF(SUMIFS([1]MaPP!$AD$2:$AD$55081,[1]MaPP!$G$2:$G$55081,Stance!$A47,[1]MaPP!$H$2:$H$55081,Stance!$B47,[1]MaPP!$D$2:$D$55081,Stance!AH$2)=0,"",SUMIFS([1]MaPP!$AD$2:$AD$55081,[1]MaPP!$G$2:$G$55081,Stance!$A47,[1]MaPP!$H$2:$H$55081,Stance!$B47,[1]MaPP!$D$2:$D$55081,Stance!AH$2))</f>
        <v/>
      </c>
      <c r="AI47" s="2" t="str">
        <f>IF(SUMIFS([1]MaPP!$AD$2:$AD$55081,[1]MaPP!$G$2:$G$55081,Stance!$A47,[1]MaPP!$H$2:$H$55081,Stance!$B47,[1]MaPP!$D$2:$D$55081,Stance!AI$2)=0,"",SUMIFS([1]MaPP!$AD$2:$AD$55081,[1]MaPP!$G$2:$G$55081,Stance!$A47,[1]MaPP!$H$2:$H$55081,Stance!$B47,[1]MaPP!$D$2:$D$55081,Stance!AI$2))</f>
        <v/>
      </c>
      <c r="AJ47" s="2" t="str">
        <f>IF(SUMIFS([1]MaPP!$AD$2:$AD$55081,[1]MaPP!$G$2:$G$55081,Stance!$A47,[1]MaPP!$H$2:$H$55081,Stance!$B47,[1]MaPP!$D$2:$D$55081,Stance!AJ$2)=0,"",SUMIFS([1]MaPP!$AD$2:$AD$55081,[1]MaPP!$G$2:$G$55081,Stance!$A47,[1]MaPP!$H$2:$H$55081,Stance!$B47,[1]MaPP!$D$2:$D$55081,Stance!AJ$2))</f>
        <v/>
      </c>
      <c r="AK47" s="2" t="str">
        <f>IF(SUMIFS([1]MaPP!$AD$2:$AD$55081,[1]MaPP!$G$2:$G$55081,Stance!$A47,[1]MaPP!$H$2:$H$55081,Stance!$B47,[1]MaPP!$D$2:$D$55081,Stance!AK$2)=0,"",SUMIFS([1]MaPP!$AD$2:$AD$55081,[1]MaPP!$G$2:$G$55081,Stance!$A47,[1]MaPP!$H$2:$H$55081,Stance!$B47,[1]MaPP!$D$2:$D$55081,Stance!AK$2))</f>
        <v/>
      </c>
      <c r="AL47" s="2" t="str">
        <f>IF(SUMIFS([1]MaPP!$AD$2:$AD$55081,[1]MaPP!$G$2:$G$55081,Stance!$A47,[1]MaPP!$H$2:$H$55081,Stance!$B47,[1]MaPP!$D$2:$D$55081,Stance!AL$2)=0,"",SUMIFS([1]MaPP!$AD$2:$AD$55081,[1]MaPP!$G$2:$G$55081,Stance!$A47,[1]MaPP!$H$2:$H$55081,Stance!$B47,[1]MaPP!$D$2:$D$55081,Stance!AL$2))</f>
        <v/>
      </c>
      <c r="AM47" s="2" t="str">
        <f>IF(SUMIFS([1]MaPP!$AD$2:$AD$55081,[1]MaPP!$G$2:$G$55081,Stance!$A47,[1]MaPP!$H$2:$H$55081,Stance!$B47,[1]MaPP!$D$2:$D$55081,Stance!AM$2)=0,"",SUMIFS([1]MaPP!$AD$2:$AD$55081,[1]MaPP!$G$2:$G$55081,Stance!$A47,[1]MaPP!$H$2:$H$55081,Stance!$B47,[1]MaPP!$D$2:$D$55081,Stance!AM$2))</f>
        <v/>
      </c>
      <c r="AN47" s="2" t="str">
        <f>IF(SUMIFS([1]MaPP!$AD$2:$AD$55081,[1]MaPP!$G$2:$G$55081,Stance!$A47,[1]MaPP!$H$2:$H$55081,Stance!$B47,[1]MaPP!$D$2:$D$55081,Stance!AN$2)=0,"",SUMIFS([1]MaPP!$AD$2:$AD$55081,[1]MaPP!$G$2:$G$55081,Stance!$A47,[1]MaPP!$H$2:$H$55081,Stance!$B47,[1]MaPP!$D$2:$D$55081,Stance!AN$2))</f>
        <v/>
      </c>
      <c r="AO47" s="2" t="str">
        <f>IF(SUMIFS([1]MaPP!$AD$2:$AD$55081,[1]MaPP!$G$2:$G$55081,Stance!$A47,[1]MaPP!$H$2:$H$55081,Stance!$B47,[1]MaPP!$D$2:$D$55081,Stance!AO$2)=0,"",SUMIFS([1]MaPP!$AD$2:$AD$55081,[1]MaPP!$G$2:$G$55081,Stance!$A47,[1]MaPP!$H$2:$H$55081,Stance!$B47,[1]MaPP!$D$2:$D$55081,Stance!AO$2))</f>
        <v/>
      </c>
      <c r="AP47" s="2" t="str">
        <f>IF(SUMIFS([1]MaPP!$AD$2:$AD$55081,[1]MaPP!$G$2:$G$55081,Stance!$A47,[1]MaPP!$H$2:$H$55081,Stance!$B47,[1]MaPP!$D$2:$D$55081,Stance!AP$2)=0,"",SUMIFS([1]MaPP!$AD$2:$AD$55081,[1]MaPP!$G$2:$G$55081,Stance!$A47,[1]MaPP!$H$2:$H$55081,Stance!$B47,[1]MaPP!$D$2:$D$55081,Stance!AP$2))</f>
        <v/>
      </c>
      <c r="AQ47" s="2" t="str">
        <f>IF(SUMIFS([1]MaPP!$AD$2:$AD$55081,[1]MaPP!$G$2:$G$55081,Stance!$A47,[1]MaPP!$H$2:$H$55081,Stance!$B47,[1]MaPP!$D$2:$D$55081,Stance!AQ$2)=0,"",SUMIFS([1]MaPP!$AD$2:$AD$55081,[1]MaPP!$G$2:$G$55081,Stance!$A47,[1]MaPP!$H$2:$H$55081,Stance!$B47,[1]MaPP!$D$2:$D$55081,Stance!AQ$2))</f>
        <v/>
      </c>
      <c r="AR47" s="2" t="str">
        <f>IF(SUMIFS([1]MaPP!$AD$2:$AD$55081,[1]MaPP!$G$2:$G$55081,Stance!$A47,[1]MaPP!$H$2:$H$55081,Stance!$B47,[1]MaPP!$D$2:$D$55081,Stance!AR$2)=0,"",SUMIFS([1]MaPP!$AD$2:$AD$55081,[1]MaPP!$G$2:$G$55081,Stance!$A47,[1]MaPP!$H$2:$H$55081,Stance!$B47,[1]MaPP!$D$2:$D$55081,Stance!AR$2))</f>
        <v/>
      </c>
      <c r="AS47" s="2" t="str">
        <f>IF(SUMIFS([1]MaPP!$AD$2:$AD$55081,[1]MaPP!$G$2:$G$55081,Stance!$A47,[1]MaPP!$H$2:$H$55081,Stance!$B47,[1]MaPP!$D$2:$D$55081,Stance!AS$2)=0,"",SUMIFS([1]MaPP!$AD$2:$AD$55081,[1]MaPP!$G$2:$G$55081,Stance!$A47,[1]MaPP!$H$2:$H$55081,Stance!$B47,[1]MaPP!$D$2:$D$55081,Stance!AS$2))</f>
        <v/>
      </c>
      <c r="AT47" s="2" t="str">
        <f>IF(SUMIFS([1]MaPP!$AD$2:$AD$55081,[1]MaPP!$G$2:$G$55081,Stance!$A47,[1]MaPP!$H$2:$H$55081,Stance!$B47,[1]MaPP!$D$2:$D$55081,Stance!AT$2)=0,"",SUMIFS([1]MaPP!$AD$2:$AD$55081,[1]MaPP!$G$2:$G$55081,Stance!$A47,[1]MaPP!$H$2:$H$55081,Stance!$B47,[1]MaPP!$D$2:$D$55081,Stance!AT$2))</f>
        <v/>
      </c>
      <c r="AU47" s="2" t="str">
        <f>IF(SUMIFS([1]MaPP!$AD$2:$AD$55081,[1]MaPP!$G$2:$G$55081,Stance!$A47,[1]MaPP!$H$2:$H$55081,Stance!$B47,[1]MaPP!$D$2:$D$55081,Stance!AU$2)=0,"",SUMIFS([1]MaPP!$AD$2:$AD$55081,[1]MaPP!$G$2:$G$55081,Stance!$A47,[1]MaPP!$H$2:$H$55081,Stance!$B47,[1]MaPP!$D$2:$D$55081,Stance!AU$2))</f>
        <v/>
      </c>
      <c r="AV47" s="2" t="str">
        <f>IF(SUMIFS([1]MaPP!$AD$2:$AD$55081,[1]MaPP!$G$2:$G$55081,Stance!$A47,[1]MaPP!$H$2:$H$55081,Stance!$B47,[1]MaPP!$D$2:$D$55081,Stance!AV$2)=0,"",SUMIFS([1]MaPP!$AD$2:$AD$55081,[1]MaPP!$G$2:$G$55081,Stance!$A47,[1]MaPP!$H$2:$H$55081,Stance!$B47,[1]MaPP!$D$2:$D$55081,Stance!AV$2))</f>
        <v/>
      </c>
      <c r="AW47" s="2" t="str">
        <f>IF(SUMIFS([1]MaPP!$AD$2:$AD$55081,[1]MaPP!$G$2:$G$55081,Stance!$A47,[1]MaPP!$H$2:$H$55081,Stance!$B47,[1]MaPP!$D$2:$D$55081,Stance!AW$2)=0,"",SUMIFS([1]MaPP!$AD$2:$AD$55081,[1]MaPP!$G$2:$G$55081,Stance!$A47,[1]MaPP!$H$2:$H$55081,Stance!$B47,[1]MaPP!$D$2:$D$55081,Stance!AW$2))</f>
        <v/>
      </c>
      <c r="AX47" s="2" t="str">
        <f>IF(SUMIFS([1]MaPP!$AD$2:$AD$55081,[1]MaPP!$G$2:$G$55081,Stance!$A47,[1]MaPP!$H$2:$H$55081,Stance!$B47,[1]MaPP!$D$2:$D$55081,Stance!AX$2)=0,"",SUMIFS([1]MaPP!$AD$2:$AD$55081,[1]MaPP!$G$2:$G$55081,Stance!$A47,[1]MaPP!$H$2:$H$55081,Stance!$B47,[1]MaPP!$D$2:$D$55081,Stance!AX$2))</f>
        <v/>
      </c>
      <c r="AY47" s="2" t="str">
        <f>IF(SUMIFS([1]MaPP!$AD$2:$AD$55081,[1]MaPP!$G$2:$G$55081,Stance!$A47,[1]MaPP!$H$2:$H$55081,Stance!$B47,[1]MaPP!$D$2:$D$55081,Stance!AY$2)=0,"",SUMIFS([1]MaPP!$AD$2:$AD$55081,[1]MaPP!$G$2:$G$55081,Stance!$A47,[1]MaPP!$H$2:$H$55081,Stance!$B47,[1]MaPP!$D$2:$D$55081,Stance!AY$2))</f>
        <v/>
      </c>
      <c r="AZ47" s="2" t="str">
        <f>IF(SUMIFS([1]MaPP!$AD$2:$AD$55081,[1]MaPP!$G$2:$G$55081,Stance!$A47,[1]MaPP!$H$2:$H$55081,Stance!$B47,[1]MaPP!$D$2:$D$55081,Stance!AZ$2)=0,"",SUMIFS([1]MaPP!$AD$2:$AD$55081,[1]MaPP!$G$2:$G$55081,Stance!$A47,[1]MaPP!$H$2:$H$55081,Stance!$B47,[1]MaPP!$D$2:$D$55081,Stance!AZ$2))</f>
        <v/>
      </c>
      <c r="BA47" s="2" t="str">
        <f>IF(SUMIFS([1]MaPP!$AD$2:$AD$55081,[1]MaPP!$G$2:$G$55081,Stance!$A47,[1]MaPP!$H$2:$H$55081,Stance!$B47,[1]MaPP!$D$2:$D$55081,Stance!BA$2)=0,"",SUMIFS([1]MaPP!$AD$2:$AD$55081,[1]MaPP!$G$2:$G$55081,Stance!$A47,[1]MaPP!$H$2:$H$55081,Stance!$B47,[1]MaPP!$D$2:$D$55081,Stance!BA$2))</f>
        <v/>
      </c>
      <c r="BB47" s="2" t="str">
        <f>IF(SUMIFS([1]MaPP!$AD$2:$AD$55081,[1]MaPP!$G$2:$G$55081,Stance!$A47,[1]MaPP!$H$2:$H$55081,Stance!$B47,[1]MaPP!$D$2:$D$55081,Stance!BB$2)=0,"",SUMIFS([1]MaPP!$AD$2:$AD$55081,[1]MaPP!$G$2:$G$55081,Stance!$A47,[1]MaPP!$H$2:$H$55081,Stance!$B47,[1]MaPP!$D$2:$D$55081,Stance!BB$2))</f>
        <v/>
      </c>
      <c r="BC47" s="2" t="str">
        <f>IF(SUMIFS([1]MaPP!$AD$2:$AD$55081,[1]MaPP!$G$2:$G$55081,Stance!$A47,[1]MaPP!$H$2:$H$55081,Stance!$B47,[1]MaPP!$D$2:$D$55081,Stance!BC$2)=0,"",SUMIFS([1]MaPP!$AD$2:$AD$55081,[1]MaPP!$G$2:$G$55081,Stance!$A47,[1]MaPP!$H$2:$H$55081,Stance!$B47,[1]MaPP!$D$2:$D$55081,Stance!BC$2))</f>
        <v/>
      </c>
      <c r="BD47" s="2" t="str">
        <f>IF(SUMIFS([1]MaPP!$AD$2:$AD$55081,[1]MaPP!$G$2:$G$55081,Stance!$A47,[1]MaPP!$H$2:$H$55081,Stance!$B47,[1]MaPP!$D$2:$D$55081,Stance!BD$2)=0,"",SUMIFS([1]MaPP!$AD$2:$AD$55081,[1]MaPP!$G$2:$G$55081,Stance!$A47,[1]MaPP!$H$2:$H$55081,Stance!$B47,[1]MaPP!$D$2:$D$55081,Stance!BD$2))</f>
        <v/>
      </c>
      <c r="BE47" s="2" t="str">
        <f>IF(SUMIFS([1]MaPP!$AD$2:$AD$55081,[1]MaPP!$G$2:$G$55081,Stance!$A47,[1]MaPP!$H$2:$H$55081,Stance!$B47,[1]MaPP!$D$2:$D$55081,Stance!BE$2)=0,"",SUMIFS([1]MaPP!$AD$2:$AD$55081,[1]MaPP!$G$2:$G$55081,Stance!$A47,[1]MaPP!$H$2:$H$55081,Stance!$B47,[1]MaPP!$D$2:$D$55081,Stance!BE$2))</f>
        <v/>
      </c>
      <c r="BF47" s="2" t="str">
        <f>IF(SUMIFS([1]MaPP!$AD$2:$AD$55081,[1]MaPP!$G$2:$G$55081,Stance!$A47,[1]MaPP!$H$2:$H$55081,Stance!$B47,[1]MaPP!$D$2:$D$55081,Stance!BF$2)=0,"",SUMIFS([1]MaPP!$AD$2:$AD$55081,[1]MaPP!$G$2:$G$55081,Stance!$A47,[1]MaPP!$H$2:$H$55081,Stance!$B47,[1]MaPP!$D$2:$D$55081,Stance!BF$2))</f>
        <v/>
      </c>
      <c r="BG47" s="2" t="str">
        <f>IF(SUMIFS([1]MaPP!$AD$2:$AD$55081,[1]MaPP!$G$2:$G$55081,Stance!$A47,[1]MaPP!$H$2:$H$55081,Stance!$B47,[1]MaPP!$D$2:$D$55081,Stance!BG$2)=0,"",SUMIFS([1]MaPP!$AD$2:$AD$55081,[1]MaPP!$G$2:$G$55081,Stance!$A47,[1]MaPP!$H$2:$H$55081,Stance!$B47,[1]MaPP!$D$2:$D$55081,Stance!BG$2))</f>
        <v/>
      </c>
      <c r="BH47" s="2" t="str">
        <f>IF(SUMIFS([1]MaPP!$AD$2:$AD$55081,[1]MaPP!$G$2:$G$55081,Stance!$A47,[1]MaPP!$H$2:$H$55081,Stance!$B47,[1]MaPP!$D$2:$D$55081,Stance!BH$2)=0,"",SUMIFS([1]MaPP!$AD$2:$AD$55081,[1]MaPP!$G$2:$G$55081,Stance!$A47,[1]MaPP!$H$2:$H$55081,Stance!$B47,[1]MaPP!$D$2:$D$55081,Stance!BH$2))</f>
        <v/>
      </c>
      <c r="BI47" s="2" t="str">
        <f>IF(SUMIFS([1]MaPP!$AD$2:$AD$55081,[1]MaPP!$G$2:$G$55081,Stance!$A47,[1]MaPP!$H$2:$H$55081,Stance!$B47,[1]MaPP!$D$2:$D$55081,Stance!BI$2)=0,"",SUMIFS([1]MaPP!$AD$2:$AD$55081,[1]MaPP!$G$2:$G$55081,Stance!$A47,[1]MaPP!$H$2:$H$55081,Stance!$B47,[1]MaPP!$D$2:$D$55081,Stance!BI$2))</f>
        <v/>
      </c>
      <c r="BJ47" s="2" t="str">
        <f>IF(SUMIFS([1]MaPP!$AD$2:$AD$55081,[1]MaPP!$G$2:$G$55081,Stance!$A47,[1]MaPP!$H$2:$H$55081,Stance!$B47,[1]MaPP!$D$2:$D$55081,Stance!BJ$2)=0,"",SUMIFS([1]MaPP!$AD$2:$AD$55081,[1]MaPP!$G$2:$G$55081,Stance!$A47,[1]MaPP!$H$2:$H$55081,Stance!$B47,[1]MaPP!$D$2:$D$55081,Stance!BJ$2))</f>
        <v/>
      </c>
      <c r="BK47" s="2" t="str">
        <f>IF(SUMIFS([1]MaPP!$AD$2:$AD$55081,[1]MaPP!$G$2:$G$55081,Stance!$A47,[1]MaPP!$H$2:$H$55081,Stance!$B47,[1]MaPP!$D$2:$D$55081,Stance!BK$2)=0,"",SUMIFS([1]MaPP!$AD$2:$AD$55081,[1]MaPP!$G$2:$G$55081,Stance!$A47,[1]MaPP!$H$2:$H$55081,Stance!$B47,[1]MaPP!$D$2:$D$55081,Stance!BK$2))</f>
        <v/>
      </c>
      <c r="BL47" s="2" t="str">
        <f>IF(SUMIFS([1]MaPP!$AD$2:$AD$55081,[1]MaPP!$G$2:$G$55081,Stance!$A47,[1]MaPP!$H$2:$H$55081,Stance!$B47,[1]MaPP!$D$2:$D$55081,Stance!BL$2)=0,"",SUMIFS([1]MaPP!$AD$2:$AD$55081,[1]MaPP!$G$2:$G$55081,Stance!$A47,[1]MaPP!$H$2:$H$55081,Stance!$B47,[1]MaPP!$D$2:$D$55081,Stance!BL$2))</f>
        <v/>
      </c>
      <c r="BM47" s="2" t="str">
        <f>IF(SUMIFS([1]MaPP!$AD$2:$AD$55081,[1]MaPP!$G$2:$G$55081,Stance!$A47,[1]MaPP!$H$2:$H$55081,Stance!$B47,[1]MaPP!$D$2:$D$55081,Stance!BM$2)=0,"",SUMIFS([1]MaPP!$AD$2:$AD$55081,[1]MaPP!$G$2:$G$55081,Stance!$A47,[1]MaPP!$H$2:$H$55081,Stance!$B47,[1]MaPP!$D$2:$D$55081,Stance!BM$2))</f>
        <v/>
      </c>
      <c r="BN47" s="2" t="str">
        <f>IF(SUMIFS([1]MaPP!$AD$2:$AD$55081,[1]MaPP!$G$2:$G$55081,Stance!$A47,[1]MaPP!$H$2:$H$55081,Stance!$B47,[1]MaPP!$D$2:$D$55081,Stance!BN$2)=0,"",SUMIFS([1]MaPP!$AD$2:$AD$55081,[1]MaPP!$G$2:$G$55081,Stance!$A47,[1]MaPP!$H$2:$H$55081,Stance!$B47,[1]MaPP!$D$2:$D$55081,Stance!BN$2))</f>
        <v/>
      </c>
      <c r="BO47" s="2" t="str">
        <f>IF(SUMIFS([1]MaPP!$AD$2:$AD$55081,[1]MaPP!$G$2:$G$55081,Stance!$A47,[1]MaPP!$H$2:$H$55081,Stance!$B47,[1]MaPP!$D$2:$D$55081,Stance!BO$2)=0,"",SUMIFS([1]MaPP!$AD$2:$AD$55081,[1]MaPP!$G$2:$G$55081,Stance!$A47,[1]MaPP!$H$2:$H$55081,Stance!$B47,[1]MaPP!$D$2:$D$55081,Stance!BO$2))</f>
        <v/>
      </c>
      <c r="BP47" s="2" t="str">
        <f>IF(SUMIFS([1]MaPP!$AD$2:$AD$55081,[1]MaPP!$G$2:$G$55081,Stance!$A47,[1]MaPP!$H$2:$H$55081,Stance!$B47,[1]MaPP!$D$2:$D$55081,Stance!BP$2)=0,"",SUMIFS([1]MaPP!$AD$2:$AD$55081,[1]MaPP!$G$2:$G$55081,Stance!$A47,[1]MaPP!$H$2:$H$55081,Stance!$B47,[1]MaPP!$D$2:$D$55081,Stance!BP$2))</f>
        <v/>
      </c>
      <c r="BQ47" s="2" t="str">
        <f>IF(SUMIFS([1]MaPP!$AD$2:$AD$55081,[1]MaPP!$G$2:$G$55081,Stance!$A47,[1]MaPP!$H$2:$H$55081,Stance!$B47,[1]MaPP!$D$2:$D$55081,Stance!BQ$2)=0,"",SUMIFS([1]MaPP!$AD$2:$AD$55081,[1]MaPP!$G$2:$G$55081,Stance!$A47,[1]MaPP!$H$2:$H$55081,Stance!$B47,[1]MaPP!$D$2:$D$55081,Stance!BQ$2))</f>
        <v/>
      </c>
      <c r="BR47" s="2" t="str">
        <f>IF(SUMIFS([1]MaPP!$AD$2:$AD$55081,[1]MaPP!$G$2:$G$55081,Stance!$A47,[1]MaPP!$H$2:$H$55081,Stance!$B47,[1]MaPP!$D$2:$D$55081,Stance!BR$2)=0,"",SUMIFS([1]MaPP!$AD$2:$AD$55081,[1]MaPP!$G$2:$G$55081,Stance!$A47,[1]MaPP!$H$2:$H$55081,Stance!$B47,[1]MaPP!$D$2:$D$55081,Stance!BR$2))</f>
        <v/>
      </c>
      <c r="BS47" s="2" t="str">
        <f>IF(SUMIFS([1]MaPP!$AD$2:$AD$55081,[1]MaPP!$G$2:$G$55081,Stance!$A47,[1]MaPP!$H$2:$H$55081,Stance!$B47,[1]MaPP!$D$2:$D$55081,Stance!BS$2)=0,"",SUMIFS([1]MaPP!$AD$2:$AD$55081,[1]MaPP!$G$2:$G$55081,Stance!$A47,[1]MaPP!$H$2:$H$55081,Stance!$B47,[1]MaPP!$D$2:$D$55081,Stance!BS$2))</f>
        <v/>
      </c>
      <c r="BT47" s="2" t="str">
        <f>IF(SUMIFS([1]MaPP!$AD$2:$AD$55081,[1]MaPP!$G$2:$G$55081,Stance!$A47,[1]MaPP!$H$2:$H$55081,Stance!$B47,[1]MaPP!$D$2:$D$55081,Stance!BT$2)=0,"",SUMIFS([1]MaPP!$AD$2:$AD$55081,[1]MaPP!$G$2:$G$55081,Stance!$A47,[1]MaPP!$H$2:$H$55081,Stance!$B47,[1]MaPP!$D$2:$D$55081,Stance!BT$2))</f>
        <v/>
      </c>
      <c r="BU47" s="2" t="str">
        <f>IF(SUMIFS([1]MaPP!$AD$2:$AD$55081,[1]MaPP!$G$2:$G$55081,Stance!$A47,[1]MaPP!$H$2:$H$55081,Stance!$B47,[1]MaPP!$D$2:$D$55081,Stance!BU$2)=0,"",SUMIFS([1]MaPP!$AD$2:$AD$55081,[1]MaPP!$G$2:$G$55081,Stance!$A47,[1]MaPP!$H$2:$H$55081,Stance!$B47,[1]MaPP!$D$2:$D$55081,Stance!BU$2))</f>
        <v/>
      </c>
      <c r="BV47" s="2" t="str">
        <f>IF(SUMIFS([1]MaPP!$AD$2:$AD$55081,[1]MaPP!$G$2:$G$55081,Stance!$A47,[1]MaPP!$H$2:$H$55081,Stance!$B47,[1]MaPP!$D$2:$D$55081,Stance!BV$2)=0,"",SUMIFS([1]MaPP!$AD$2:$AD$55081,[1]MaPP!$G$2:$G$55081,Stance!$A47,[1]MaPP!$H$2:$H$55081,Stance!$B47,[1]MaPP!$D$2:$D$55081,Stance!BV$2))</f>
        <v/>
      </c>
      <c r="BW47" s="2" t="str">
        <f>IF(SUMIFS([1]MaPP!$AD$2:$AD$55081,[1]MaPP!$G$2:$G$55081,Stance!$A47,[1]MaPP!$H$2:$H$55081,Stance!$B47,[1]MaPP!$D$2:$D$55081,Stance!BW$2)=0,"",SUMIFS([1]MaPP!$AD$2:$AD$55081,[1]MaPP!$G$2:$G$55081,Stance!$A47,[1]MaPP!$H$2:$H$55081,Stance!$B47,[1]MaPP!$D$2:$D$55081,Stance!BW$2))</f>
        <v/>
      </c>
      <c r="BX47" s="2" t="str">
        <f>IF(SUMIFS([1]MaPP!$AD$2:$AD$55081,[1]MaPP!$G$2:$G$55081,Stance!$A47,[1]MaPP!$H$2:$H$55081,Stance!$B47,[1]MaPP!$D$2:$D$55081,Stance!BX$2)=0,"",SUMIFS([1]MaPP!$AD$2:$AD$55081,[1]MaPP!$G$2:$G$55081,Stance!$A47,[1]MaPP!$H$2:$H$55081,Stance!$B47,[1]MaPP!$D$2:$D$55081,Stance!BX$2))</f>
        <v/>
      </c>
      <c r="BY47" s="2" t="str">
        <f>IF(SUMIFS([1]MaPP!$AD$2:$AD$55081,[1]MaPP!$G$2:$G$55081,Stance!$A47,[1]MaPP!$H$2:$H$55081,Stance!$B47,[1]MaPP!$D$2:$D$55081,Stance!BY$2)=0,"",SUMIFS([1]MaPP!$AD$2:$AD$55081,[1]MaPP!$G$2:$G$55081,Stance!$A47,[1]MaPP!$H$2:$H$55081,Stance!$B47,[1]MaPP!$D$2:$D$55081,Stance!BY$2))</f>
        <v/>
      </c>
      <c r="BZ47" s="2" t="str">
        <f>IF(SUMIFS([1]MaPP!$AD$2:$AD$55081,[1]MaPP!$G$2:$G$55081,Stance!$A47,[1]MaPP!$H$2:$H$55081,Stance!$B47,[1]MaPP!$D$2:$D$55081,Stance!BZ$2)=0,"",SUMIFS([1]MaPP!$AD$2:$AD$55081,[1]MaPP!$G$2:$G$55081,Stance!$A47,[1]MaPP!$H$2:$H$55081,Stance!$B47,[1]MaPP!$D$2:$D$55081,Stance!BZ$2))</f>
        <v/>
      </c>
      <c r="CA47" s="2" t="str">
        <f>IF(SUMIFS([1]MaPP!$AD$2:$AD$55081,[1]MaPP!$G$2:$G$55081,Stance!$A47,[1]MaPP!$H$2:$H$55081,Stance!$B47,[1]MaPP!$D$2:$D$55081,Stance!CA$2)=0,"",SUMIFS([1]MaPP!$AD$2:$AD$55081,[1]MaPP!$G$2:$G$55081,Stance!$A47,[1]MaPP!$H$2:$H$55081,Stance!$B47,[1]MaPP!$D$2:$D$55081,Stance!CA$2))</f>
        <v/>
      </c>
      <c r="CB47" s="2" t="str">
        <f>IF(SUMIFS([1]MaPP!$AD$2:$AD$55081,[1]MaPP!$G$2:$G$55081,Stance!$A47,[1]MaPP!$H$2:$H$55081,Stance!$B47,[1]MaPP!$D$2:$D$55081,Stance!CB$2)=0,"",SUMIFS([1]MaPP!$AD$2:$AD$55081,[1]MaPP!$G$2:$G$55081,Stance!$A47,[1]MaPP!$H$2:$H$55081,Stance!$B47,[1]MaPP!$D$2:$D$55081,Stance!CB$2))</f>
        <v/>
      </c>
      <c r="CC47" s="2" t="str">
        <f>IF(SUMIFS([1]MaPP!$AD$2:$AD$55081,[1]MaPP!$G$2:$G$55081,Stance!$A47,[1]MaPP!$H$2:$H$55081,Stance!$B47,[1]MaPP!$D$2:$D$55081,Stance!CC$2)=0,"",SUMIFS([1]MaPP!$AD$2:$AD$55081,[1]MaPP!$G$2:$G$55081,Stance!$A47,[1]MaPP!$H$2:$H$55081,Stance!$B47,[1]MaPP!$D$2:$D$55081,Stance!CC$2))</f>
        <v/>
      </c>
      <c r="CD47" s="2" t="str">
        <f>IF(SUMIFS([1]MaPP!$AD$2:$AD$55081,[1]MaPP!$G$2:$G$55081,Stance!$A47,[1]MaPP!$H$2:$H$55081,Stance!$B47,[1]MaPP!$D$2:$D$55081,Stance!CD$2)=0,"",SUMIFS([1]MaPP!$AD$2:$AD$55081,[1]MaPP!$G$2:$G$55081,Stance!$A47,[1]MaPP!$H$2:$H$55081,Stance!$B47,[1]MaPP!$D$2:$D$55081,Stance!CD$2))</f>
        <v/>
      </c>
      <c r="CE47" s="2" t="str">
        <f>IF(SUMIFS([1]MaPP!$AD$2:$AD$55081,[1]MaPP!$G$2:$G$55081,Stance!$A47,[1]MaPP!$H$2:$H$55081,Stance!$B47,[1]MaPP!$D$2:$D$55081,Stance!CE$2)=0,"",SUMIFS([1]MaPP!$AD$2:$AD$55081,[1]MaPP!$G$2:$G$55081,Stance!$A47,[1]MaPP!$H$2:$H$55081,Stance!$B47,[1]MaPP!$D$2:$D$55081,Stance!CE$2))</f>
        <v/>
      </c>
      <c r="CF47" s="2" t="str">
        <f>IF(SUMIFS([1]MaPP!$AD$2:$AD$55081,[1]MaPP!$G$2:$G$55081,Stance!$A47,[1]MaPP!$H$2:$H$55081,Stance!$B47,[1]MaPP!$D$2:$D$55081,Stance!CF$2)=0,"",SUMIFS([1]MaPP!$AD$2:$AD$55081,[1]MaPP!$G$2:$G$55081,Stance!$A47,[1]MaPP!$H$2:$H$55081,Stance!$B47,[1]MaPP!$D$2:$D$55081,Stance!CF$2))</f>
        <v/>
      </c>
      <c r="CG47" s="2" t="str">
        <f>IF(SUMIFS([1]MaPP!$AD$2:$AD$55081,[1]MaPP!$G$2:$G$55081,Stance!$A47,[1]MaPP!$H$2:$H$55081,Stance!$B47,[1]MaPP!$D$2:$D$55081,Stance!CG$2)=0,"",SUMIFS([1]MaPP!$AD$2:$AD$55081,[1]MaPP!$G$2:$G$55081,Stance!$A47,[1]MaPP!$H$2:$H$55081,Stance!$B47,[1]MaPP!$D$2:$D$55081,Stance!CG$2))</f>
        <v/>
      </c>
      <c r="CH47" s="2" t="str">
        <f>IF(SUMIFS([1]MaPP!$AD$2:$AD$55081,[1]MaPP!$G$2:$G$55081,Stance!$A47,[1]MaPP!$H$2:$H$55081,Stance!$B47,[1]MaPP!$D$2:$D$55081,Stance!CH$2)=0,"",SUMIFS([1]MaPP!$AD$2:$AD$55081,[1]MaPP!$G$2:$G$55081,Stance!$A47,[1]MaPP!$H$2:$H$55081,Stance!$B47,[1]MaPP!$D$2:$D$55081,Stance!CH$2))</f>
        <v/>
      </c>
      <c r="CI47" s="2" t="str">
        <f>IF(SUMIFS([1]MaPP!$AD$2:$AD$55081,[1]MaPP!$G$2:$G$55081,Stance!$A47,[1]MaPP!$H$2:$H$55081,Stance!$B47,[1]MaPP!$D$2:$D$55081,Stance!CI$2)=0,"",SUMIFS([1]MaPP!$AD$2:$AD$55081,[1]MaPP!$G$2:$G$55081,Stance!$A47,[1]MaPP!$H$2:$H$55081,Stance!$B47,[1]MaPP!$D$2:$D$55081,Stance!CI$2))</f>
        <v/>
      </c>
      <c r="CJ47" s="2" t="str">
        <f>IF(SUMIFS([1]MaPP!$AD$2:$AD$55081,[1]MaPP!$G$2:$G$55081,Stance!$A47,[1]MaPP!$H$2:$H$55081,Stance!$B47,[1]MaPP!$D$2:$D$55081,Stance!CJ$2)=0,"",SUMIFS([1]MaPP!$AD$2:$AD$55081,[1]MaPP!$G$2:$G$55081,Stance!$A47,[1]MaPP!$H$2:$H$55081,Stance!$B47,[1]MaPP!$D$2:$D$55081,Stance!CJ$2))</f>
        <v/>
      </c>
      <c r="CK47" s="2" t="str">
        <f>IF(SUMIFS([1]MaPP!$AD$2:$AD$55081,[1]MaPP!$G$2:$G$55081,Stance!$A47,[1]MaPP!$H$2:$H$55081,Stance!$B47,[1]MaPP!$D$2:$D$55081,Stance!CK$2)=0,"",SUMIFS([1]MaPP!$AD$2:$AD$55081,[1]MaPP!$G$2:$G$55081,Stance!$A47,[1]MaPP!$H$2:$H$55081,Stance!$B47,[1]MaPP!$D$2:$D$55081,Stance!CK$2))</f>
        <v/>
      </c>
      <c r="CL47" s="2" t="str">
        <f>IF(SUMIFS([1]MaPP!$AD$2:$AD$55081,[1]MaPP!$G$2:$G$55081,Stance!$A47,[1]MaPP!$H$2:$H$55081,Stance!$B47,[1]MaPP!$D$2:$D$55081,Stance!CL$2)=0,"",SUMIFS([1]MaPP!$AD$2:$AD$55081,[1]MaPP!$G$2:$G$55081,Stance!$A47,[1]MaPP!$H$2:$H$55081,Stance!$B47,[1]MaPP!$D$2:$D$55081,Stance!CL$2))</f>
        <v/>
      </c>
      <c r="CM47" s="2" t="str">
        <f>IF(SUMIFS([1]MaPP!$AD$2:$AD$55081,[1]MaPP!$G$2:$G$55081,Stance!$A47,[1]MaPP!$H$2:$H$55081,Stance!$B47,[1]MaPP!$D$2:$D$55081,Stance!CM$2)=0,"",SUMIFS([1]MaPP!$AD$2:$AD$55081,[1]MaPP!$G$2:$G$55081,Stance!$A47,[1]MaPP!$H$2:$H$55081,Stance!$B47,[1]MaPP!$D$2:$D$55081,Stance!CM$2))</f>
        <v/>
      </c>
      <c r="CN47" s="2" t="str">
        <f>IF(SUMIFS([1]MaPP!$AD$2:$AD$55081,[1]MaPP!$G$2:$G$55081,Stance!$A47,[1]MaPP!$H$2:$H$55081,Stance!$B47,[1]MaPP!$D$2:$D$55081,Stance!CN$2)=0,"",SUMIFS([1]MaPP!$AD$2:$AD$55081,[1]MaPP!$G$2:$G$55081,Stance!$A47,[1]MaPP!$H$2:$H$55081,Stance!$B47,[1]MaPP!$D$2:$D$55081,Stance!CN$2))</f>
        <v/>
      </c>
      <c r="CO47" s="2" t="str">
        <f>IF(SUMIFS([1]MaPP!$AD$2:$AD$55081,[1]MaPP!$G$2:$G$55081,Stance!$A47,[1]MaPP!$H$2:$H$55081,Stance!$B47,[1]MaPP!$D$2:$D$55081,Stance!CO$2)=0,"",SUMIFS([1]MaPP!$AD$2:$AD$55081,[1]MaPP!$G$2:$G$55081,Stance!$A47,[1]MaPP!$H$2:$H$55081,Stance!$B47,[1]MaPP!$D$2:$D$55081,Stance!CO$2))</f>
        <v/>
      </c>
      <c r="CP47" s="2" t="str">
        <f>IF(SUMIFS([1]MaPP!$AD$2:$AD$55081,[1]MaPP!$G$2:$G$55081,Stance!$A47,[1]MaPP!$H$2:$H$55081,Stance!$B47,[1]MaPP!$D$2:$D$55081,Stance!CP$2)=0,"",SUMIFS([1]MaPP!$AD$2:$AD$55081,[1]MaPP!$G$2:$G$55081,Stance!$A47,[1]MaPP!$H$2:$H$55081,Stance!$B47,[1]MaPP!$D$2:$D$55081,Stance!CP$2))</f>
        <v/>
      </c>
      <c r="CQ47" s="2" t="str">
        <f>IF(SUMIFS([1]MaPP!$AD$2:$AD$55081,[1]MaPP!$G$2:$G$55081,Stance!$A47,[1]MaPP!$H$2:$H$55081,Stance!$B47,[1]MaPP!$D$2:$D$55081,Stance!CQ$2)=0,"",SUMIFS([1]MaPP!$AD$2:$AD$55081,[1]MaPP!$G$2:$G$55081,Stance!$A47,[1]MaPP!$H$2:$H$55081,Stance!$B47,[1]MaPP!$D$2:$D$55081,Stance!CQ$2))</f>
        <v/>
      </c>
      <c r="CR47" s="2" t="str">
        <f>IF(SUMIFS([1]MaPP!$AD$2:$AD$55081,[1]MaPP!$G$2:$G$55081,Stance!$A47,[1]MaPP!$H$2:$H$55081,Stance!$B47,[1]MaPP!$D$2:$D$55081,Stance!CR$2)=0,"",SUMIFS([1]MaPP!$AD$2:$AD$55081,[1]MaPP!$G$2:$G$55081,Stance!$A47,[1]MaPP!$H$2:$H$55081,Stance!$B47,[1]MaPP!$D$2:$D$55081,Stance!CR$2))</f>
        <v/>
      </c>
      <c r="CS47" s="2" t="str">
        <f>IF(SUMIFS([1]MaPP!$AD$2:$AD$55081,[1]MaPP!$G$2:$G$55081,Stance!$A47,[1]MaPP!$H$2:$H$55081,Stance!$B47,[1]MaPP!$D$2:$D$55081,Stance!CS$2)=0,"",SUMIFS([1]MaPP!$AD$2:$AD$55081,[1]MaPP!$G$2:$G$55081,Stance!$A47,[1]MaPP!$H$2:$H$55081,Stance!$B47,[1]MaPP!$D$2:$D$55081,Stance!CS$2))</f>
        <v/>
      </c>
      <c r="CT47" s="2" t="str">
        <f>IF(SUMIFS([1]MaPP!$AD$2:$AD$55081,[1]MaPP!$G$2:$G$55081,Stance!$A47,[1]MaPP!$H$2:$H$55081,Stance!$B47,[1]MaPP!$D$2:$D$55081,Stance!CT$2)=0,"",SUMIFS([1]MaPP!$AD$2:$AD$55081,[1]MaPP!$G$2:$G$55081,Stance!$A47,[1]MaPP!$H$2:$H$55081,Stance!$B47,[1]MaPP!$D$2:$D$55081,Stance!CT$2))</f>
        <v/>
      </c>
      <c r="CU47" s="2" t="str">
        <f>IF(SUMIFS([1]MaPP!$AD$2:$AD$55081,[1]MaPP!$G$2:$G$55081,Stance!$A47,[1]MaPP!$H$2:$H$55081,Stance!$B47,[1]MaPP!$D$2:$D$55081,Stance!CU$2)=0,"",SUMIFS([1]MaPP!$AD$2:$AD$55081,[1]MaPP!$G$2:$G$55081,Stance!$A47,[1]MaPP!$H$2:$H$55081,Stance!$B47,[1]MaPP!$D$2:$D$55081,Stance!CU$2))</f>
        <v/>
      </c>
      <c r="CV47" s="2" t="str">
        <f>IF(SUMIFS([1]MaPP!$AD$2:$AD$55081,[1]MaPP!$G$2:$G$55081,Stance!$A47,[1]MaPP!$H$2:$H$55081,Stance!$B47,[1]MaPP!$D$2:$D$55081,Stance!CV$2)=0,"",SUMIFS([1]MaPP!$AD$2:$AD$55081,[1]MaPP!$G$2:$G$55081,Stance!$A47,[1]MaPP!$H$2:$H$55081,Stance!$B47,[1]MaPP!$D$2:$D$55081,Stance!CV$2))</f>
        <v/>
      </c>
      <c r="CW47" s="2" t="str">
        <f>IF(SUMIFS([1]MaPP!$AD$2:$AD$55081,[1]MaPP!$G$2:$G$55081,Stance!$A47,[1]MaPP!$H$2:$H$55081,Stance!$B47,[1]MaPP!$D$2:$D$55081,Stance!CW$2)=0,"",SUMIFS([1]MaPP!$AD$2:$AD$55081,[1]MaPP!$G$2:$G$55081,Stance!$A47,[1]MaPP!$H$2:$H$55081,Stance!$B47,[1]MaPP!$D$2:$D$55081,Stance!CW$2))</f>
        <v/>
      </c>
      <c r="CX47" s="2" t="str">
        <f>IF(SUMIFS([1]MaPP!$AD$2:$AD$55081,[1]MaPP!$G$2:$G$55081,Stance!$A47,[1]MaPP!$H$2:$H$55081,Stance!$B47,[1]MaPP!$D$2:$D$55081,Stance!CX$2)=0,"",SUMIFS([1]MaPP!$AD$2:$AD$55081,[1]MaPP!$G$2:$G$55081,Stance!$A47,[1]MaPP!$H$2:$H$55081,Stance!$B47,[1]MaPP!$D$2:$D$55081,Stance!CX$2))</f>
        <v/>
      </c>
      <c r="CY47" s="2" t="str">
        <f>IF(SUMIFS([1]MaPP!$AD$2:$AD$55081,[1]MaPP!$G$2:$G$55081,Stance!$A47,[1]MaPP!$H$2:$H$55081,Stance!$B47,[1]MaPP!$D$2:$D$55081,Stance!CY$2)=0,"",SUMIFS([1]MaPP!$AD$2:$AD$55081,[1]MaPP!$G$2:$G$55081,Stance!$A47,[1]MaPP!$H$2:$H$55081,Stance!$B47,[1]MaPP!$D$2:$D$55081,Stance!CY$2))</f>
        <v/>
      </c>
      <c r="CZ47" s="2" t="str">
        <f>IF(SUMIFS([1]MaPP!$AD$2:$AD$55081,[1]MaPP!$G$2:$G$55081,Stance!$A47,[1]MaPP!$H$2:$H$55081,Stance!$B47,[1]MaPP!$D$2:$D$55081,Stance!CZ$2)=0,"",SUMIFS([1]MaPP!$AD$2:$AD$55081,[1]MaPP!$G$2:$G$55081,Stance!$A47,[1]MaPP!$H$2:$H$55081,Stance!$B47,[1]MaPP!$D$2:$D$55081,Stance!CZ$2))</f>
        <v/>
      </c>
      <c r="DA47" s="2" t="str">
        <f>IF(SUMIFS([1]MaPP!$AD$2:$AD$55081,[1]MaPP!$G$2:$G$55081,Stance!$A47,[1]MaPP!$H$2:$H$55081,Stance!$B47,[1]MaPP!$D$2:$D$55081,Stance!DA$2)=0,"",SUMIFS([1]MaPP!$AD$2:$AD$55081,[1]MaPP!$G$2:$G$55081,Stance!$A47,[1]MaPP!$H$2:$H$55081,Stance!$B47,[1]MaPP!$D$2:$D$55081,Stance!DA$2))</f>
        <v/>
      </c>
      <c r="DB47" s="2" t="str">
        <f>IF(SUMIFS([1]MaPP!$AD$2:$AD$55081,[1]MaPP!$G$2:$G$55081,Stance!$A47,[1]MaPP!$H$2:$H$55081,Stance!$B47,[1]MaPP!$D$2:$D$55081,Stance!DB$2)=0,"",SUMIFS([1]MaPP!$AD$2:$AD$55081,[1]MaPP!$G$2:$G$55081,Stance!$A47,[1]MaPP!$H$2:$H$55081,Stance!$B47,[1]MaPP!$D$2:$D$55081,Stance!DB$2))</f>
        <v/>
      </c>
      <c r="DC47" s="2" t="str">
        <f>IF(SUMIFS([1]MaPP!$AD$2:$AD$55081,[1]MaPP!$G$2:$G$55081,Stance!$A47,[1]MaPP!$H$2:$H$55081,Stance!$B47,[1]MaPP!$D$2:$D$55081,Stance!DC$2)=0,"",SUMIFS([1]MaPP!$AD$2:$AD$55081,[1]MaPP!$G$2:$G$55081,Stance!$A47,[1]MaPP!$H$2:$H$55081,Stance!$B47,[1]MaPP!$D$2:$D$55081,Stance!DC$2))</f>
        <v/>
      </c>
      <c r="DD47" s="2" t="str">
        <f>IF(SUMIFS([1]MaPP!$AD$2:$AD$55081,[1]MaPP!$G$2:$G$55081,Stance!$A47,[1]MaPP!$H$2:$H$55081,Stance!$B47,[1]MaPP!$D$2:$D$55081,Stance!DD$2)=0,"",SUMIFS([1]MaPP!$AD$2:$AD$55081,[1]MaPP!$G$2:$G$55081,Stance!$A47,[1]MaPP!$H$2:$H$55081,Stance!$B47,[1]MaPP!$D$2:$D$55081,Stance!DD$2))</f>
        <v/>
      </c>
      <c r="DE47" s="2" t="str">
        <f>IF(SUMIFS([1]MaPP!$AD$2:$AD$55081,[1]MaPP!$G$2:$G$55081,Stance!$A47,[1]MaPP!$H$2:$H$55081,Stance!$B47,[1]MaPP!$D$2:$D$55081,Stance!DE$2)=0,"",SUMIFS([1]MaPP!$AD$2:$AD$55081,[1]MaPP!$G$2:$G$55081,Stance!$A47,[1]MaPP!$H$2:$H$55081,Stance!$B47,[1]MaPP!$D$2:$D$55081,Stance!DE$2))</f>
        <v/>
      </c>
      <c r="DF47" s="2" t="str">
        <f>IF(SUMIFS([1]MaPP!$AD$2:$AD$55081,[1]MaPP!$G$2:$G$55081,Stance!$A47,[1]MaPP!$H$2:$H$55081,Stance!$B47,[1]MaPP!$D$2:$D$55081,Stance!DF$2)=0,"",SUMIFS([1]MaPP!$AD$2:$AD$55081,[1]MaPP!$G$2:$G$55081,Stance!$A47,[1]MaPP!$H$2:$H$55081,Stance!$B47,[1]MaPP!$D$2:$D$55081,Stance!DF$2))</f>
        <v/>
      </c>
      <c r="DG47" s="2" t="str">
        <f>IF(SUMIFS([1]MaPP!$AD$2:$AD$55081,[1]MaPP!$G$2:$G$55081,Stance!$A47,[1]MaPP!$H$2:$H$55081,Stance!$B47,[1]MaPP!$D$2:$D$55081,Stance!DG$2)=0,"",SUMIFS([1]MaPP!$AD$2:$AD$55081,[1]MaPP!$G$2:$G$55081,Stance!$A47,[1]MaPP!$H$2:$H$55081,Stance!$B47,[1]MaPP!$D$2:$D$55081,Stance!DG$2))</f>
        <v/>
      </c>
      <c r="DH47" s="2" t="str">
        <f>IF(SUMIFS([1]MaPP!$AD$2:$AD$55081,[1]MaPP!$G$2:$G$55081,Stance!$A47,[1]MaPP!$H$2:$H$55081,Stance!$B47,[1]MaPP!$D$2:$D$55081,Stance!DH$2)=0,"",SUMIFS([1]MaPP!$AD$2:$AD$55081,[1]MaPP!$G$2:$G$55081,Stance!$A47,[1]MaPP!$H$2:$H$55081,Stance!$B47,[1]MaPP!$D$2:$D$55081,Stance!DH$2))</f>
        <v/>
      </c>
      <c r="DI47" s="2" t="str">
        <f>IF(SUMIFS([1]MaPP!$AD$2:$AD$55081,[1]MaPP!$G$2:$G$55081,Stance!$A47,[1]MaPP!$H$2:$H$55081,Stance!$B47,[1]MaPP!$D$2:$D$55081,Stance!DI$2)=0,"",SUMIFS([1]MaPP!$AD$2:$AD$55081,[1]MaPP!$G$2:$G$55081,Stance!$A47,[1]MaPP!$H$2:$H$55081,Stance!$B47,[1]MaPP!$D$2:$D$55081,Stance!DI$2))</f>
        <v/>
      </c>
      <c r="DJ47" s="2" t="str">
        <f>IF(SUMIFS([1]MaPP!$AD$2:$AD$55081,[1]MaPP!$G$2:$G$55081,Stance!$A47,[1]MaPP!$H$2:$H$55081,Stance!$B47,[1]MaPP!$D$2:$D$55081,Stance!DJ$2)=0,"",SUMIFS([1]MaPP!$AD$2:$AD$55081,[1]MaPP!$G$2:$G$55081,Stance!$A47,[1]MaPP!$H$2:$H$55081,Stance!$B47,[1]MaPP!$D$2:$D$55081,Stance!DJ$2))</f>
        <v/>
      </c>
      <c r="DK47" s="2" t="str">
        <f>IF(SUMIFS([1]MaPP!$AD$2:$AD$55081,[1]MaPP!$G$2:$G$55081,Stance!$A47,[1]MaPP!$H$2:$H$55081,Stance!$B47,[1]MaPP!$D$2:$D$55081,Stance!DK$2)=0,"",SUMIFS([1]MaPP!$AD$2:$AD$55081,[1]MaPP!$G$2:$G$55081,Stance!$A47,[1]MaPP!$H$2:$H$55081,Stance!$B47,[1]MaPP!$D$2:$D$55081,Stance!DK$2))</f>
        <v/>
      </c>
      <c r="DL47" s="2" t="str">
        <f>IF(SUMIFS([1]MaPP!$AD$2:$AD$55081,[1]MaPP!$G$2:$G$55081,Stance!$A47,[1]MaPP!$H$2:$H$55081,Stance!$B47,[1]MaPP!$D$2:$D$55081,Stance!DL$2)=0,"",SUMIFS([1]MaPP!$AD$2:$AD$55081,[1]MaPP!$G$2:$G$55081,Stance!$A47,[1]MaPP!$H$2:$H$55081,Stance!$B47,[1]MaPP!$D$2:$D$55081,Stance!DL$2))</f>
        <v/>
      </c>
      <c r="DM47" s="2" t="str">
        <f>IF(SUMIFS([1]MaPP!$AD$2:$AD$55081,[1]MaPP!$G$2:$G$55081,Stance!$A47,[1]MaPP!$H$2:$H$55081,Stance!$B47,[1]MaPP!$D$2:$D$55081,Stance!DM$2)=0,"",SUMIFS([1]MaPP!$AD$2:$AD$55081,[1]MaPP!$G$2:$G$55081,Stance!$A47,[1]MaPP!$H$2:$H$55081,Stance!$B47,[1]MaPP!$D$2:$D$55081,Stance!DM$2))</f>
        <v/>
      </c>
      <c r="DN47" s="2" t="str">
        <f>IF(SUMIFS([1]MaPP!$AD$2:$AD$55081,[1]MaPP!$G$2:$G$55081,Stance!$A47,[1]MaPP!$H$2:$H$55081,Stance!$B47,[1]MaPP!$D$2:$D$55081,Stance!DN$2)=0,"",SUMIFS([1]MaPP!$AD$2:$AD$55081,[1]MaPP!$G$2:$G$55081,Stance!$A47,[1]MaPP!$H$2:$H$55081,Stance!$B47,[1]MaPP!$D$2:$D$55081,Stance!DN$2))</f>
        <v/>
      </c>
      <c r="DO47" s="2" t="str">
        <f>IF(SUMIFS([1]MaPP!$AD$2:$AD$55081,[1]MaPP!$G$2:$G$55081,Stance!$A47,[1]MaPP!$H$2:$H$55081,Stance!$B47,[1]MaPP!$D$2:$D$55081,Stance!DO$2)=0,"",SUMIFS([1]MaPP!$AD$2:$AD$55081,[1]MaPP!$G$2:$G$55081,Stance!$A47,[1]MaPP!$H$2:$H$55081,Stance!$B47,[1]MaPP!$D$2:$D$55081,Stance!DO$2))</f>
        <v/>
      </c>
      <c r="DP47" s="2" t="str">
        <f>IF(SUMIFS([1]MaPP!$AD$2:$AD$55081,[1]MaPP!$G$2:$G$55081,Stance!$A47,[1]MaPP!$H$2:$H$55081,Stance!$B47,[1]MaPP!$D$2:$D$55081,Stance!DP$2)=0,"",SUMIFS([1]MaPP!$AD$2:$AD$55081,[1]MaPP!$G$2:$G$55081,Stance!$A47,[1]MaPP!$H$2:$H$55081,Stance!$B47,[1]MaPP!$D$2:$D$55081,Stance!DP$2))</f>
        <v/>
      </c>
      <c r="DQ47" s="2" t="str">
        <f>IF(SUMIFS([1]MaPP!$AD$2:$AD$55081,[1]MaPP!$G$2:$G$55081,Stance!$A47,[1]MaPP!$H$2:$H$55081,Stance!$B47,[1]MaPP!$D$2:$D$55081,Stance!DQ$2)=0,"",SUMIFS([1]MaPP!$AD$2:$AD$55081,[1]MaPP!$G$2:$G$55081,Stance!$A47,[1]MaPP!$H$2:$H$55081,Stance!$B47,[1]MaPP!$D$2:$D$55081,Stance!DQ$2))</f>
        <v/>
      </c>
      <c r="DR47" s="2" t="str">
        <f>IF(SUMIFS([1]MaPP!$AD$2:$AD$55081,[1]MaPP!$G$2:$G$55081,Stance!$A47,[1]MaPP!$H$2:$H$55081,Stance!$B47,[1]MaPP!$D$2:$D$55081,Stance!DR$2)=0,"",SUMIFS([1]MaPP!$AD$2:$AD$55081,[1]MaPP!$G$2:$G$55081,Stance!$A47,[1]MaPP!$H$2:$H$55081,Stance!$B47,[1]MaPP!$D$2:$D$55081,Stance!DR$2))</f>
        <v/>
      </c>
      <c r="DS47" s="2" t="str">
        <f>IF(SUMIFS([1]MaPP!$AD$2:$AD$55081,[1]MaPP!$G$2:$G$55081,Stance!$A47,[1]MaPP!$H$2:$H$55081,Stance!$B47,[1]MaPP!$D$2:$D$55081,Stance!DS$2)=0,"",SUMIFS([1]MaPP!$AD$2:$AD$55081,[1]MaPP!$G$2:$G$55081,Stance!$A47,[1]MaPP!$H$2:$H$55081,Stance!$B47,[1]MaPP!$D$2:$D$55081,Stance!DS$2))</f>
        <v/>
      </c>
      <c r="DT47" s="2" t="str">
        <f>IF(SUMIFS([1]MaPP!$AD$2:$AD$55081,[1]MaPP!$G$2:$G$55081,Stance!$A47,[1]MaPP!$H$2:$H$55081,Stance!$B47,[1]MaPP!$D$2:$D$55081,Stance!DT$2)=0,"",SUMIFS([1]MaPP!$AD$2:$AD$55081,[1]MaPP!$G$2:$G$55081,Stance!$A47,[1]MaPP!$H$2:$H$55081,Stance!$B47,[1]MaPP!$D$2:$D$55081,Stance!DT$2))</f>
        <v/>
      </c>
      <c r="DU47" s="2" t="str">
        <f>IF(SUMIFS([1]MaPP!$AD$2:$AD$55081,[1]MaPP!$G$2:$G$55081,Stance!$A47,[1]MaPP!$H$2:$H$55081,Stance!$B47,[1]MaPP!$D$2:$D$55081,Stance!DU$2)=0,"",SUMIFS([1]MaPP!$AD$2:$AD$55081,[1]MaPP!$G$2:$G$55081,Stance!$A47,[1]MaPP!$H$2:$H$55081,Stance!$B47,[1]MaPP!$D$2:$D$55081,Stance!DU$2))</f>
        <v/>
      </c>
      <c r="DV47" s="2" t="str">
        <f>IF(SUMIFS([1]MaPP!$AD$2:$AD$55081,[1]MaPP!$G$2:$G$55081,Stance!$A47,[1]MaPP!$H$2:$H$55081,Stance!$B47,[1]MaPP!$D$2:$D$55081,Stance!DV$2)=0,"",SUMIFS([1]MaPP!$AD$2:$AD$55081,[1]MaPP!$G$2:$G$55081,Stance!$A47,[1]MaPP!$H$2:$H$55081,Stance!$B47,[1]MaPP!$D$2:$D$55081,Stance!DV$2))</f>
        <v/>
      </c>
      <c r="DW47" s="2" t="str">
        <f>IF(SUMIFS([1]MaPP!$AD$2:$AD$55081,[1]MaPP!$G$2:$G$55081,Stance!$A47,[1]MaPP!$H$2:$H$55081,Stance!$B47,[1]MaPP!$D$2:$D$55081,Stance!DW$2)=0,"",SUMIFS([1]MaPP!$AD$2:$AD$55081,[1]MaPP!$G$2:$G$55081,Stance!$A47,[1]MaPP!$H$2:$H$55081,Stance!$B47,[1]MaPP!$D$2:$D$55081,Stance!DW$2))</f>
        <v/>
      </c>
      <c r="DX47" s="2" t="str">
        <f>IF(SUMIFS([1]MaPP!$AD$2:$AD$55081,[1]MaPP!$G$2:$G$55081,Stance!$A47,[1]MaPP!$H$2:$H$55081,Stance!$B47,[1]MaPP!$D$2:$D$55081,Stance!DX$2)=0,"",SUMIFS([1]MaPP!$AD$2:$AD$55081,[1]MaPP!$G$2:$G$55081,Stance!$A47,[1]MaPP!$H$2:$H$55081,Stance!$B47,[1]MaPP!$D$2:$D$55081,Stance!DX$2))</f>
        <v/>
      </c>
      <c r="DY47" s="2" t="str">
        <f>IF(SUMIFS([1]MaPP!$AD$2:$AD$55081,[1]MaPP!$G$2:$G$55081,Stance!$A47,[1]MaPP!$H$2:$H$55081,Stance!$B47,[1]MaPP!$D$2:$D$55081,Stance!DY$2)=0,"",SUMIFS([1]MaPP!$AD$2:$AD$55081,[1]MaPP!$G$2:$G$55081,Stance!$A47,[1]MaPP!$H$2:$H$55081,Stance!$B47,[1]MaPP!$D$2:$D$55081,Stance!DY$2))</f>
        <v/>
      </c>
      <c r="DZ47" s="2" t="str">
        <f>IF(SUMIFS([1]MaPP!$AD$2:$AD$55081,[1]MaPP!$G$2:$G$55081,Stance!$A47,[1]MaPP!$H$2:$H$55081,Stance!$B47,[1]MaPP!$D$2:$D$55081,Stance!DZ$2)=0,"",SUMIFS([1]MaPP!$AD$2:$AD$55081,[1]MaPP!$G$2:$G$55081,Stance!$A47,[1]MaPP!$H$2:$H$55081,Stance!$B47,[1]MaPP!$D$2:$D$55081,Stance!DZ$2))</f>
        <v/>
      </c>
      <c r="EA47" s="2" t="str">
        <f>IF(SUMIFS([1]MaPP!$AD$2:$AD$55081,[1]MaPP!$G$2:$G$55081,Stance!$A47,[1]MaPP!$H$2:$H$55081,Stance!$B47,[1]MaPP!$D$2:$D$55081,Stance!EA$2)=0,"",SUMIFS([1]MaPP!$AD$2:$AD$55081,[1]MaPP!$G$2:$G$55081,Stance!$A47,[1]MaPP!$H$2:$H$55081,Stance!$B47,[1]MaPP!$D$2:$D$55081,Stance!EA$2))</f>
        <v/>
      </c>
      <c r="EB47" s="2" t="str">
        <f>IF(SUMIFS([1]MaPP!$AD$2:$AD$55081,[1]MaPP!$G$2:$G$55081,Stance!$A47,[1]MaPP!$H$2:$H$55081,Stance!$B47,[1]MaPP!$D$2:$D$55081,Stance!EB$2)=0,"",SUMIFS([1]MaPP!$AD$2:$AD$55081,[1]MaPP!$G$2:$G$55081,Stance!$A47,[1]MaPP!$H$2:$H$55081,Stance!$B47,[1]MaPP!$D$2:$D$55081,Stance!EB$2))</f>
        <v/>
      </c>
      <c r="EC47" s="2" t="str">
        <f>IF(SUMIFS([1]MaPP!$AD$2:$AD$55081,[1]MaPP!$G$2:$G$55081,Stance!$A47,[1]MaPP!$H$2:$H$55081,Stance!$B47,[1]MaPP!$D$2:$D$55081,Stance!EC$2)=0,"",SUMIFS([1]MaPP!$AD$2:$AD$55081,[1]MaPP!$G$2:$G$55081,Stance!$A47,[1]MaPP!$H$2:$H$55081,Stance!$B47,[1]MaPP!$D$2:$D$55081,Stance!EC$2))</f>
        <v/>
      </c>
      <c r="ED47" s="2" t="str">
        <f>IF(SUMIFS([1]MaPP!$AD$2:$AD$55081,[1]MaPP!$G$2:$G$55081,Stance!$A47,[1]MaPP!$H$2:$H$55081,Stance!$B47,[1]MaPP!$D$2:$D$55081,Stance!ED$2)=0,"",SUMIFS([1]MaPP!$AD$2:$AD$55081,[1]MaPP!$G$2:$G$55081,Stance!$A47,[1]MaPP!$H$2:$H$55081,Stance!$B47,[1]MaPP!$D$2:$D$55081,Stance!ED$2))</f>
        <v/>
      </c>
      <c r="EE47" s="2" t="str">
        <f>IF(SUMIFS([1]MaPP!$AD$2:$AD$55081,[1]MaPP!$G$2:$G$55081,Stance!$A47,[1]MaPP!$H$2:$H$55081,Stance!$B47,[1]MaPP!$D$2:$D$55081,Stance!EE$2)=0,"",SUMIFS([1]MaPP!$AD$2:$AD$55081,[1]MaPP!$G$2:$G$55081,Stance!$A47,[1]MaPP!$H$2:$H$55081,Stance!$B47,[1]MaPP!$D$2:$D$55081,Stance!EE$2))</f>
        <v/>
      </c>
      <c r="EF47" s="2" t="str">
        <f>IF(SUMIFS([1]MaPP!$AD$2:$AD$55081,[1]MaPP!$G$2:$G$55081,Stance!$A47,[1]MaPP!$H$2:$H$55081,Stance!$B47,[1]MaPP!$D$2:$D$55081,Stance!EF$2)=0,"",SUMIFS([1]MaPP!$AD$2:$AD$55081,[1]MaPP!$G$2:$G$55081,Stance!$A47,[1]MaPP!$H$2:$H$55081,Stance!$B47,[1]MaPP!$D$2:$D$55081,Stance!EF$2))</f>
        <v/>
      </c>
      <c r="EG47" s="2" t="str">
        <f>IF(SUMIFS([1]MaPP!$AD$2:$AD$55081,[1]MaPP!$G$2:$G$55081,Stance!$A47,[1]MaPP!$H$2:$H$55081,Stance!$B47,[1]MaPP!$D$2:$D$55081,Stance!EG$2)=0,"",SUMIFS([1]MaPP!$AD$2:$AD$55081,[1]MaPP!$G$2:$G$55081,Stance!$A47,[1]MaPP!$H$2:$H$55081,Stance!$B47,[1]MaPP!$D$2:$D$55081,Stance!EG$2))</f>
        <v/>
      </c>
      <c r="EH47" s="2" t="str">
        <f>IF(SUMIFS([1]MaPP!$AD$2:$AD$55081,[1]MaPP!$G$2:$G$55081,Stance!$A47,[1]MaPP!$H$2:$H$55081,Stance!$B47,[1]MaPP!$D$2:$D$55081,Stance!EH$2)=0,"",SUMIFS([1]MaPP!$AD$2:$AD$55081,[1]MaPP!$G$2:$G$55081,Stance!$A47,[1]MaPP!$H$2:$H$55081,Stance!$B47,[1]MaPP!$D$2:$D$55081,Stance!EH$2))</f>
        <v/>
      </c>
      <c r="EI47" s="4">
        <f t="shared" si="1"/>
        <v>0</v>
      </c>
    </row>
    <row r="48" spans="1:139" x14ac:dyDescent="0.4">
      <c r="A48" s="2">
        <v>1993</v>
      </c>
      <c r="B48" s="2">
        <v>10</v>
      </c>
      <c r="C48" s="3">
        <f t="shared" si="0"/>
        <v>34273</v>
      </c>
      <c r="D48" s="2" t="str">
        <f>IF(SUMIFS([1]MaPP!$AD$2:$AD$55081,[1]MaPP!$G$2:$G$55081,Stance!$A48,[1]MaPP!$H$2:$H$55081,Stance!$B48,[1]MaPP!$D$2:$D$55081,Stance!D$2)=0,"",SUMIFS([1]MaPP!$AD$2:$AD$55081,[1]MaPP!$G$2:$G$55081,Stance!$A48,[1]MaPP!$H$2:$H$55081,Stance!$B48,[1]MaPP!$D$2:$D$55081,Stance!D$2))</f>
        <v/>
      </c>
      <c r="E48" s="2" t="str">
        <f>IF(SUMIFS([1]MaPP!$AD$2:$AD$55081,[1]MaPP!$G$2:$G$55081,Stance!$A48,[1]MaPP!$H$2:$H$55081,Stance!$B48,[1]MaPP!$D$2:$D$55081,Stance!E$2)=0,"",SUMIFS([1]MaPP!$AD$2:$AD$55081,[1]MaPP!$G$2:$G$55081,Stance!$A48,[1]MaPP!$H$2:$H$55081,Stance!$B48,[1]MaPP!$D$2:$D$55081,Stance!E$2))</f>
        <v/>
      </c>
      <c r="F48" s="2" t="str">
        <f>IF(SUMIFS([1]MaPP!$AD$2:$AD$55081,[1]MaPP!$G$2:$G$55081,Stance!$A48,[1]MaPP!$H$2:$H$55081,Stance!$B48,[1]MaPP!$D$2:$D$55081,Stance!F$2)=0,"",SUMIFS([1]MaPP!$AD$2:$AD$55081,[1]MaPP!$G$2:$G$55081,Stance!$A48,[1]MaPP!$H$2:$H$55081,Stance!$B48,[1]MaPP!$D$2:$D$55081,Stance!F$2))</f>
        <v/>
      </c>
      <c r="G48" s="2" t="str">
        <f>IF(SUMIFS([1]MaPP!$AD$2:$AD$55081,[1]MaPP!$G$2:$G$55081,Stance!$A48,[1]MaPP!$H$2:$H$55081,Stance!$B48,[1]MaPP!$D$2:$D$55081,Stance!G$2)=0,"",SUMIFS([1]MaPP!$AD$2:$AD$55081,[1]MaPP!$G$2:$G$55081,Stance!$A48,[1]MaPP!$H$2:$H$55081,Stance!$B48,[1]MaPP!$D$2:$D$55081,Stance!G$2))</f>
        <v/>
      </c>
      <c r="H48" s="2" t="str">
        <f>IF(SUMIFS([1]MaPP!$AD$2:$AD$55081,[1]MaPP!$G$2:$G$55081,Stance!$A48,[1]MaPP!$H$2:$H$55081,Stance!$B48,[1]MaPP!$D$2:$D$55081,Stance!H$2)=0,"",SUMIFS([1]MaPP!$AD$2:$AD$55081,[1]MaPP!$G$2:$G$55081,Stance!$A48,[1]MaPP!$H$2:$H$55081,Stance!$B48,[1]MaPP!$D$2:$D$55081,Stance!H$2))</f>
        <v/>
      </c>
      <c r="I48" s="2" t="str">
        <f>IF(SUMIFS([1]MaPP!$AD$2:$AD$55081,[1]MaPP!$G$2:$G$55081,Stance!$A48,[1]MaPP!$H$2:$H$55081,Stance!$B48,[1]MaPP!$D$2:$D$55081,Stance!I$2)=0,"",SUMIFS([1]MaPP!$AD$2:$AD$55081,[1]MaPP!$G$2:$G$55081,Stance!$A48,[1]MaPP!$H$2:$H$55081,Stance!$B48,[1]MaPP!$D$2:$D$55081,Stance!I$2))</f>
        <v/>
      </c>
      <c r="J48" s="2" t="str">
        <f>IF(SUMIFS([1]MaPP!$AD$2:$AD$55081,[1]MaPP!$G$2:$G$55081,Stance!$A48,[1]MaPP!$H$2:$H$55081,Stance!$B48,[1]MaPP!$D$2:$D$55081,Stance!J$2)=0,"",SUMIFS([1]MaPP!$AD$2:$AD$55081,[1]MaPP!$G$2:$G$55081,Stance!$A48,[1]MaPP!$H$2:$H$55081,Stance!$B48,[1]MaPP!$D$2:$D$55081,Stance!J$2))</f>
        <v/>
      </c>
      <c r="K48" s="2" t="str">
        <f>IF(SUMIFS([1]MaPP!$AD$2:$AD$55081,[1]MaPP!$G$2:$G$55081,Stance!$A48,[1]MaPP!$H$2:$H$55081,Stance!$B48,[1]MaPP!$D$2:$D$55081,Stance!K$2)=0,"",SUMIFS([1]MaPP!$AD$2:$AD$55081,[1]MaPP!$G$2:$G$55081,Stance!$A48,[1]MaPP!$H$2:$H$55081,Stance!$B48,[1]MaPP!$D$2:$D$55081,Stance!K$2))</f>
        <v/>
      </c>
      <c r="L48" s="2" t="str">
        <f>IF(SUMIFS([1]MaPP!$AD$2:$AD$55081,[1]MaPP!$G$2:$G$55081,Stance!$A48,[1]MaPP!$H$2:$H$55081,Stance!$B48,[1]MaPP!$D$2:$D$55081,Stance!L$2)=0,"",SUMIFS([1]MaPP!$AD$2:$AD$55081,[1]MaPP!$G$2:$G$55081,Stance!$A48,[1]MaPP!$H$2:$H$55081,Stance!$B48,[1]MaPP!$D$2:$D$55081,Stance!L$2))</f>
        <v/>
      </c>
      <c r="M48" s="2" t="str">
        <f>IF(SUMIFS([1]MaPP!$AD$2:$AD$55081,[1]MaPP!$G$2:$G$55081,Stance!$A48,[1]MaPP!$H$2:$H$55081,Stance!$B48,[1]MaPP!$D$2:$D$55081,Stance!M$2)=0,"",SUMIFS([1]MaPP!$AD$2:$AD$55081,[1]MaPP!$G$2:$G$55081,Stance!$A48,[1]MaPP!$H$2:$H$55081,Stance!$B48,[1]MaPP!$D$2:$D$55081,Stance!M$2))</f>
        <v/>
      </c>
      <c r="N48" s="2" t="str">
        <f>IF(SUMIFS([1]MaPP!$AD$2:$AD$55081,[1]MaPP!$G$2:$G$55081,Stance!$A48,[1]MaPP!$H$2:$H$55081,Stance!$B48,[1]MaPP!$D$2:$D$55081,Stance!N$2)=0,"",SUMIFS([1]MaPP!$AD$2:$AD$55081,[1]MaPP!$G$2:$G$55081,Stance!$A48,[1]MaPP!$H$2:$H$55081,Stance!$B48,[1]MaPP!$D$2:$D$55081,Stance!N$2))</f>
        <v/>
      </c>
      <c r="O48" s="2" t="str">
        <f>IF(SUMIFS([1]MaPP!$AD$2:$AD$55081,[1]MaPP!$G$2:$G$55081,Stance!$A48,[1]MaPP!$H$2:$H$55081,Stance!$B48,[1]MaPP!$D$2:$D$55081,Stance!O$2)=0,"",SUMIFS([1]MaPP!$AD$2:$AD$55081,[1]MaPP!$G$2:$G$55081,Stance!$A48,[1]MaPP!$H$2:$H$55081,Stance!$B48,[1]MaPP!$D$2:$D$55081,Stance!O$2))</f>
        <v/>
      </c>
      <c r="P48" s="2" t="str">
        <f>IF(SUMIFS([1]MaPP!$AD$2:$AD$55081,[1]MaPP!$G$2:$G$55081,Stance!$A48,[1]MaPP!$H$2:$H$55081,Stance!$B48,[1]MaPP!$D$2:$D$55081,Stance!P$2)=0,"",SUMIFS([1]MaPP!$AD$2:$AD$55081,[1]MaPP!$G$2:$G$55081,Stance!$A48,[1]MaPP!$H$2:$H$55081,Stance!$B48,[1]MaPP!$D$2:$D$55081,Stance!P$2))</f>
        <v/>
      </c>
      <c r="Q48" s="2" t="str">
        <f>IF(SUMIFS([1]MaPP!$AD$2:$AD$55081,[1]MaPP!$G$2:$G$55081,Stance!$A48,[1]MaPP!$H$2:$H$55081,Stance!$B48,[1]MaPP!$D$2:$D$55081,Stance!Q$2)=0,"",SUMIFS([1]MaPP!$AD$2:$AD$55081,[1]MaPP!$G$2:$G$55081,Stance!$A48,[1]MaPP!$H$2:$H$55081,Stance!$B48,[1]MaPP!$D$2:$D$55081,Stance!Q$2))</f>
        <v/>
      </c>
      <c r="R48" s="2" t="str">
        <f>IF(SUMIFS([1]MaPP!$AD$2:$AD$55081,[1]MaPP!$G$2:$G$55081,Stance!$A48,[1]MaPP!$H$2:$H$55081,Stance!$B48,[1]MaPP!$D$2:$D$55081,Stance!R$2)=0,"",SUMIFS([1]MaPP!$AD$2:$AD$55081,[1]MaPP!$G$2:$G$55081,Stance!$A48,[1]MaPP!$H$2:$H$55081,Stance!$B48,[1]MaPP!$D$2:$D$55081,Stance!R$2))</f>
        <v/>
      </c>
      <c r="S48" s="2" t="str">
        <f>IF(SUMIFS([1]MaPP!$AD$2:$AD$55081,[1]MaPP!$G$2:$G$55081,Stance!$A48,[1]MaPP!$H$2:$H$55081,Stance!$B48,[1]MaPP!$D$2:$D$55081,Stance!S$2)=0,"",SUMIFS([1]MaPP!$AD$2:$AD$55081,[1]MaPP!$G$2:$G$55081,Stance!$A48,[1]MaPP!$H$2:$H$55081,Stance!$B48,[1]MaPP!$D$2:$D$55081,Stance!S$2))</f>
        <v/>
      </c>
      <c r="T48" s="2" t="str">
        <f>IF(SUMIFS([1]MaPP!$AD$2:$AD$55081,[1]MaPP!$G$2:$G$55081,Stance!$A48,[1]MaPP!$H$2:$H$55081,Stance!$B48,[1]MaPP!$D$2:$D$55081,Stance!T$2)=0,"",SUMIFS([1]MaPP!$AD$2:$AD$55081,[1]MaPP!$G$2:$G$55081,Stance!$A48,[1]MaPP!$H$2:$H$55081,Stance!$B48,[1]MaPP!$D$2:$D$55081,Stance!T$2))</f>
        <v/>
      </c>
      <c r="U48" s="2" t="str">
        <f>IF(SUMIFS([1]MaPP!$AD$2:$AD$55081,[1]MaPP!$G$2:$G$55081,Stance!$A48,[1]MaPP!$H$2:$H$55081,Stance!$B48,[1]MaPP!$D$2:$D$55081,Stance!U$2)=0,"",SUMIFS([1]MaPP!$AD$2:$AD$55081,[1]MaPP!$G$2:$G$55081,Stance!$A48,[1]MaPP!$H$2:$H$55081,Stance!$B48,[1]MaPP!$D$2:$D$55081,Stance!U$2))</f>
        <v/>
      </c>
      <c r="V48" s="2" t="str">
        <f>IF(SUMIFS([1]MaPP!$AD$2:$AD$55081,[1]MaPP!$G$2:$G$55081,Stance!$A48,[1]MaPP!$H$2:$H$55081,Stance!$B48,[1]MaPP!$D$2:$D$55081,Stance!V$2)=0,"",SUMIFS([1]MaPP!$AD$2:$AD$55081,[1]MaPP!$G$2:$G$55081,Stance!$A48,[1]MaPP!$H$2:$H$55081,Stance!$B48,[1]MaPP!$D$2:$D$55081,Stance!V$2))</f>
        <v/>
      </c>
      <c r="W48" s="2" t="str">
        <f>IF(SUMIFS([1]MaPP!$AD$2:$AD$55081,[1]MaPP!$G$2:$G$55081,Stance!$A48,[1]MaPP!$H$2:$H$55081,Stance!$B48,[1]MaPP!$D$2:$D$55081,Stance!W$2)=0,"",SUMIFS([1]MaPP!$AD$2:$AD$55081,[1]MaPP!$G$2:$G$55081,Stance!$A48,[1]MaPP!$H$2:$H$55081,Stance!$B48,[1]MaPP!$D$2:$D$55081,Stance!W$2))</f>
        <v/>
      </c>
      <c r="X48" s="2" t="str">
        <f>IF(SUMIFS([1]MaPP!$AD$2:$AD$55081,[1]MaPP!$G$2:$G$55081,Stance!$A48,[1]MaPP!$H$2:$H$55081,Stance!$B48,[1]MaPP!$D$2:$D$55081,Stance!X$2)=0,"",SUMIFS([1]MaPP!$AD$2:$AD$55081,[1]MaPP!$G$2:$G$55081,Stance!$A48,[1]MaPP!$H$2:$H$55081,Stance!$B48,[1]MaPP!$D$2:$D$55081,Stance!X$2))</f>
        <v/>
      </c>
      <c r="Y48" s="2" t="str">
        <f>IF(SUMIFS([1]MaPP!$AD$2:$AD$55081,[1]MaPP!$G$2:$G$55081,Stance!$A48,[1]MaPP!$H$2:$H$55081,Stance!$B48,[1]MaPP!$D$2:$D$55081,Stance!Y$2)=0,"",SUMIFS([1]MaPP!$AD$2:$AD$55081,[1]MaPP!$G$2:$G$55081,Stance!$A48,[1]MaPP!$H$2:$H$55081,Stance!$B48,[1]MaPP!$D$2:$D$55081,Stance!Y$2))</f>
        <v/>
      </c>
      <c r="Z48" s="2" t="str">
        <f>IF(SUMIFS([1]MaPP!$AD$2:$AD$55081,[1]MaPP!$G$2:$G$55081,Stance!$A48,[1]MaPP!$H$2:$H$55081,Stance!$B48,[1]MaPP!$D$2:$D$55081,Stance!Z$2)=0,"",SUMIFS([1]MaPP!$AD$2:$AD$55081,[1]MaPP!$G$2:$G$55081,Stance!$A48,[1]MaPP!$H$2:$H$55081,Stance!$B48,[1]MaPP!$D$2:$D$55081,Stance!Z$2))</f>
        <v/>
      </c>
      <c r="AA48" s="2" t="str">
        <f>IF(SUMIFS([1]MaPP!$AD$2:$AD$55081,[1]MaPP!$G$2:$G$55081,Stance!$A48,[1]MaPP!$H$2:$H$55081,Stance!$B48,[1]MaPP!$D$2:$D$55081,Stance!AA$2)=0,"",SUMIFS([1]MaPP!$AD$2:$AD$55081,[1]MaPP!$G$2:$G$55081,Stance!$A48,[1]MaPP!$H$2:$H$55081,Stance!$B48,[1]MaPP!$D$2:$D$55081,Stance!AA$2))</f>
        <v/>
      </c>
      <c r="AB48" s="2" t="str">
        <f>IF(SUMIFS([1]MaPP!$AD$2:$AD$55081,[1]MaPP!$G$2:$G$55081,Stance!$A48,[1]MaPP!$H$2:$H$55081,Stance!$B48,[1]MaPP!$D$2:$D$55081,Stance!AB$2)=0,"",SUMIFS([1]MaPP!$AD$2:$AD$55081,[1]MaPP!$G$2:$G$55081,Stance!$A48,[1]MaPP!$H$2:$H$55081,Stance!$B48,[1]MaPP!$D$2:$D$55081,Stance!AB$2))</f>
        <v/>
      </c>
      <c r="AC48" s="2" t="str">
        <f>IF(SUMIFS([1]MaPP!$AD$2:$AD$55081,[1]MaPP!$G$2:$G$55081,Stance!$A48,[1]MaPP!$H$2:$H$55081,Stance!$B48,[1]MaPP!$D$2:$D$55081,Stance!AC$2)=0,"",SUMIFS([1]MaPP!$AD$2:$AD$55081,[1]MaPP!$G$2:$G$55081,Stance!$A48,[1]MaPP!$H$2:$H$55081,Stance!$B48,[1]MaPP!$D$2:$D$55081,Stance!AC$2))</f>
        <v/>
      </c>
      <c r="AD48" s="2" t="str">
        <f>IF(SUMIFS([1]MaPP!$AD$2:$AD$55081,[1]MaPP!$G$2:$G$55081,Stance!$A48,[1]MaPP!$H$2:$H$55081,Stance!$B48,[1]MaPP!$D$2:$D$55081,Stance!AD$2)=0,"",SUMIFS([1]MaPP!$AD$2:$AD$55081,[1]MaPP!$G$2:$G$55081,Stance!$A48,[1]MaPP!$H$2:$H$55081,Stance!$B48,[1]MaPP!$D$2:$D$55081,Stance!AD$2))</f>
        <v/>
      </c>
      <c r="AE48" s="2" t="str">
        <f>IF(SUMIFS([1]MaPP!$AD$2:$AD$55081,[1]MaPP!$G$2:$G$55081,Stance!$A48,[1]MaPP!$H$2:$H$55081,Stance!$B48,[1]MaPP!$D$2:$D$55081,Stance!AE$2)=0,"",SUMIFS([1]MaPP!$AD$2:$AD$55081,[1]MaPP!$G$2:$G$55081,Stance!$A48,[1]MaPP!$H$2:$H$55081,Stance!$B48,[1]MaPP!$D$2:$D$55081,Stance!AE$2))</f>
        <v/>
      </c>
      <c r="AF48" s="2" t="str">
        <f>IF(SUMIFS([1]MaPP!$AD$2:$AD$55081,[1]MaPP!$G$2:$G$55081,Stance!$A48,[1]MaPP!$H$2:$H$55081,Stance!$B48,[1]MaPP!$D$2:$D$55081,Stance!AF$2)=0,"",SUMIFS([1]MaPP!$AD$2:$AD$55081,[1]MaPP!$G$2:$G$55081,Stance!$A48,[1]MaPP!$H$2:$H$55081,Stance!$B48,[1]MaPP!$D$2:$D$55081,Stance!AF$2))</f>
        <v/>
      </c>
      <c r="AG48" s="2" t="str">
        <f>IF(SUMIFS([1]MaPP!$AD$2:$AD$55081,[1]MaPP!$G$2:$G$55081,Stance!$A48,[1]MaPP!$H$2:$H$55081,Stance!$B48,[1]MaPP!$D$2:$D$55081,Stance!AG$2)=0,"",SUMIFS([1]MaPP!$AD$2:$AD$55081,[1]MaPP!$G$2:$G$55081,Stance!$A48,[1]MaPP!$H$2:$H$55081,Stance!$B48,[1]MaPP!$D$2:$D$55081,Stance!AG$2))</f>
        <v/>
      </c>
      <c r="AH48" s="2" t="str">
        <f>IF(SUMIFS([1]MaPP!$AD$2:$AD$55081,[1]MaPP!$G$2:$G$55081,Stance!$A48,[1]MaPP!$H$2:$H$55081,Stance!$B48,[1]MaPP!$D$2:$D$55081,Stance!AH$2)=0,"",SUMIFS([1]MaPP!$AD$2:$AD$55081,[1]MaPP!$G$2:$G$55081,Stance!$A48,[1]MaPP!$H$2:$H$55081,Stance!$B48,[1]MaPP!$D$2:$D$55081,Stance!AH$2))</f>
        <v/>
      </c>
      <c r="AI48" s="2" t="str">
        <f>IF(SUMIFS([1]MaPP!$AD$2:$AD$55081,[1]MaPP!$G$2:$G$55081,Stance!$A48,[1]MaPP!$H$2:$H$55081,Stance!$B48,[1]MaPP!$D$2:$D$55081,Stance!AI$2)=0,"",SUMIFS([1]MaPP!$AD$2:$AD$55081,[1]MaPP!$G$2:$G$55081,Stance!$A48,[1]MaPP!$H$2:$H$55081,Stance!$B48,[1]MaPP!$D$2:$D$55081,Stance!AI$2))</f>
        <v/>
      </c>
      <c r="AJ48" s="2" t="str">
        <f>IF(SUMIFS([1]MaPP!$AD$2:$AD$55081,[1]MaPP!$G$2:$G$55081,Stance!$A48,[1]MaPP!$H$2:$H$55081,Stance!$B48,[1]MaPP!$D$2:$D$55081,Stance!AJ$2)=0,"",SUMIFS([1]MaPP!$AD$2:$AD$55081,[1]MaPP!$G$2:$G$55081,Stance!$A48,[1]MaPP!$H$2:$H$55081,Stance!$B48,[1]MaPP!$D$2:$D$55081,Stance!AJ$2))</f>
        <v/>
      </c>
      <c r="AK48" s="2" t="str">
        <f>IF(SUMIFS([1]MaPP!$AD$2:$AD$55081,[1]MaPP!$G$2:$G$55081,Stance!$A48,[1]MaPP!$H$2:$H$55081,Stance!$B48,[1]MaPP!$D$2:$D$55081,Stance!AK$2)=0,"",SUMIFS([1]MaPP!$AD$2:$AD$55081,[1]MaPP!$G$2:$G$55081,Stance!$A48,[1]MaPP!$H$2:$H$55081,Stance!$B48,[1]MaPP!$D$2:$D$55081,Stance!AK$2))</f>
        <v/>
      </c>
      <c r="AL48" s="2" t="str">
        <f>IF(SUMIFS([1]MaPP!$AD$2:$AD$55081,[1]MaPP!$G$2:$G$55081,Stance!$A48,[1]MaPP!$H$2:$H$55081,Stance!$B48,[1]MaPP!$D$2:$D$55081,Stance!AL$2)=0,"",SUMIFS([1]MaPP!$AD$2:$AD$55081,[1]MaPP!$G$2:$G$55081,Stance!$A48,[1]MaPP!$H$2:$H$55081,Stance!$B48,[1]MaPP!$D$2:$D$55081,Stance!AL$2))</f>
        <v/>
      </c>
      <c r="AM48" s="2" t="str">
        <f>IF(SUMIFS([1]MaPP!$AD$2:$AD$55081,[1]MaPP!$G$2:$G$55081,Stance!$A48,[1]MaPP!$H$2:$H$55081,Stance!$B48,[1]MaPP!$D$2:$D$55081,Stance!AM$2)=0,"",SUMIFS([1]MaPP!$AD$2:$AD$55081,[1]MaPP!$G$2:$G$55081,Stance!$A48,[1]MaPP!$H$2:$H$55081,Stance!$B48,[1]MaPP!$D$2:$D$55081,Stance!AM$2))</f>
        <v/>
      </c>
      <c r="AN48" s="2" t="str">
        <f>IF(SUMIFS([1]MaPP!$AD$2:$AD$55081,[1]MaPP!$G$2:$G$55081,Stance!$A48,[1]MaPP!$H$2:$H$55081,Stance!$B48,[1]MaPP!$D$2:$D$55081,Stance!AN$2)=0,"",SUMIFS([1]MaPP!$AD$2:$AD$55081,[1]MaPP!$G$2:$G$55081,Stance!$A48,[1]MaPP!$H$2:$H$55081,Stance!$B48,[1]MaPP!$D$2:$D$55081,Stance!AN$2))</f>
        <v/>
      </c>
      <c r="AO48" s="2" t="str">
        <f>IF(SUMIFS([1]MaPP!$AD$2:$AD$55081,[1]MaPP!$G$2:$G$55081,Stance!$A48,[1]MaPP!$H$2:$H$55081,Stance!$B48,[1]MaPP!$D$2:$D$55081,Stance!AO$2)=0,"",SUMIFS([1]MaPP!$AD$2:$AD$55081,[1]MaPP!$G$2:$G$55081,Stance!$A48,[1]MaPP!$H$2:$H$55081,Stance!$B48,[1]MaPP!$D$2:$D$55081,Stance!AO$2))</f>
        <v/>
      </c>
      <c r="AP48" s="2" t="str">
        <f>IF(SUMIFS([1]MaPP!$AD$2:$AD$55081,[1]MaPP!$G$2:$G$55081,Stance!$A48,[1]MaPP!$H$2:$H$55081,Stance!$B48,[1]MaPP!$D$2:$D$55081,Stance!AP$2)=0,"",SUMIFS([1]MaPP!$AD$2:$AD$55081,[1]MaPP!$G$2:$G$55081,Stance!$A48,[1]MaPP!$H$2:$H$55081,Stance!$B48,[1]MaPP!$D$2:$D$55081,Stance!AP$2))</f>
        <v/>
      </c>
      <c r="AQ48" s="2" t="str">
        <f>IF(SUMIFS([1]MaPP!$AD$2:$AD$55081,[1]MaPP!$G$2:$G$55081,Stance!$A48,[1]MaPP!$H$2:$H$55081,Stance!$B48,[1]MaPP!$D$2:$D$55081,Stance!AQ$2)=0,"",SUMIFS([1]MaPP!$AD$2:$AD$55081,[1]MaPP!$G$2:$G$55081,Stance!$A48,[1]MaPP!$H$2:$H$55081,Stance!$B48,[1]MaPP!$D$2:$D$55081,Stance!AQ$2))</f>
        <v/>
      </c>
      <c r="AR48" s="2" t="str">
        <f>IF(SUMIFS([1]MaPP!$AD$2:$AD$55081,[1]MaPP!$G$2:$G$55081,Stance!$A48,[1]MaPP!$H$2:$H$55081,Stance!$B48,[1]MaPP!$D$2:$D$55081,Stance!AR$2)=0,"",SUMIFS([1]MaPP!$AD$2:$AD$55081,[1]MaPP!$G$2:$G$55081,Stance!$A48,[1]MaPP!$H$2:$H$55081,Stance!$B48,[1]MaPP!$D$2:$D$55081,Stance!AR$2))</f>
        <v/>
      </c>
      <c r="AS48" s="2" t="str">
        <f>IF(SUMIFS([1]MaPP!$AD$2:$AD$55081,[1]MaPP!$G$2:$G$55081,Stance!$A48,[1]MaPP!$H$2:$H$55081,Stance!$B48,[1]MaPP!$D$2:$D$55081,Stance!AS$2)=0,"",SUMIFS([1]MaPP!$AD$2:$AD$55081,[1]MaPP!$G$2:$G$55081,Stance!$A48,[1]MaPP!$H$2:$H$55081,Stance!$B48,[1]MaPP!$D$2:$D$55081,Stance!AS$2))</f>
        <v/>
      </c>
      <c r="AT48" s="2" t="str">
        <f>IF(SUMIFS([1]MaPP!$AD$2:$AD$55081,[1]MaPP!$G$2:$G$55081,Stance!$A48,[1]MaPP!$H$2:$H$55081,Stance!$B48,[1]MaPP!$D$2:$D$55081,Stance!AT$2)=0,"",SUMIFS([1]MaPP!$AD$2:$AD$55081,[1]MaPP!$G$2:$G$55081,Stance!$A48,[1]MaPP!$H$2:$H$55081,Stance!$B48,[1]MaPP!$D$2:$D$55081,Stance!AT$2))</f>
        <v/>
      </c>
      <c r="AU48" s="2" t="str">
        <f>IF(SUMIFS([1]MaPP!$AD$2:$AD$55081,[1]MaPP!$G$2:$G$55081,Stance!$A48,[1]MaPP!$H$2:$H$55081,Stance!$B48,[1]MaPP!$D$2:$D$55081,Stance!AU$2)=0,"",SUMIFS([1]MaPP!$AD$2:$AD$55081,[1]MaPP!$G$2:$G$55081,Stance!$A48,[1]MaPP!$H$2:$H$55081,Stance!$B48,[1]MaPP!$D$2:$D$55081,Stance!AU$2))</f>
        <v/>
      </c>
      <c r="AV48" s="2" t="str">
        <f>IF(SUMIFS([1]MaPP!$AD$2:$AD$55081,[1]MaPP!$G$2:$G$55081,Stance!$A48,[1]MaPP!$H$2:$H$55081,Stance!$B48,[1]MaPP!$D$2:$D$55081,Stance!AV$2)=0,"",SUMIFS([1]MaPP!$AD$2:$AD$55081,[1]MaPP!$G$2:$G$55081,Stance!$A48,[1]MaPP!$H$2:$H$55081,Stance!$B48,[1]MaPP!$D$2:$D$55081,Stance!AV$2))</f>
        <v/>
      </c>
      <c r="AW48" s="2" t="str">
        <f>IF(SUMIFS([1]MaPP!$AD$2:$AD$55081,[1]MaPP!$G$2:$G$55081,Stance!$A48,[1]MaPP!$H$2:$H$55081,Stance!$B48,[1]MaPP!$D$2:$D$55081,Stance!AW$2)=0,"",SUMIFS([1]MaPP!$AD$2:$AD$55081,[1]MaPP!$G$2:$G$55081,Stance!$A48,[1]MaPP!$H$2:$H$55081,Stance!$B48,[1]MaPP!$D$2:$D$55081,Stance!AW$2))</f>
        <v/>
      </c>
      <c r="AX48" s="2" t="str">
        <f>IF(SUMIFS([1]MaPP!$AD$2:$AD$55081,[1]MaPP!$G$2:$G$55081,Stance!$A48,[1]MaPP!$H$2:$H$55081,Stance!$B48,[1]MaPP!$D$2:$D$55081,Stance!AX$2)=0,"",SUMIFS([1]MaPP!$AD$2:$AD$55081,[1]MaPP!$G$2:$G$55081,Stance!$A48,[1]MaPP!$H$2:$H$55081,Stance!$B48,[1]MaPP!$D$2:$D$55081,Stance!AX$2))</f>
        <v/>
      </c>
      <c r="AY48" s="2" t="str">
        <f>IF(SUMIFS([1]MaPP!$AD$2:$AD$55081,[1]MaPP!$G$2:$G$55081,Stance!$A48,[1]MaPP!$H$2:$H$55081,Stance!$B48,[1]MaPP!$D$2:$D$55081,Stance!AY$2)=0,"",SUMIFS([1]MaPP!$AD$2:$AD$55081,[1]MaPP!$G$2:$G$55081,Stance!$A48,[1]MaPP!$H$2:$H$55081,Stance!$B48,[1]MaPP!$D$2:$D$55081,Stance!AY$2))</f>
        <v/>
      </c>
      <c r="AZ48" s="2" t="str">
        <f>IF(SUMIFS([1]MaPP!$AD$2:$AD$55081,[1]MaPP!$G$2:$G$55081,Stance!$A48,[1]MaPP!$H$2:$H$55081,Stance!$B48,[1]MaPP!$D$2:$D$55081,Stance!AZ$2)=0,"",SUMIFS([1]MaPP!$AD$2:$AD$55081,[1]MaPP!$G$2:$G$55081,Stance!$A48,[1]MaPP!$H$2:$H$55081,Stance!$B48,[1]MaPP!$D$2:$D$55081,Stance!AZ$2))</f>
        <v/>
      </c>
      <c r="BA48" s="2" t="str">
        <f>IF(SUMIFS([1]MaPP!$AD$2:$AD$55081,[1]MaPP!$G$2:$G$55081,Stance!$A48,[1]MaPP!$H$2:$H$55081,Stance!$B48,[1]MaPP!$D$2:$D$55081,Stance!BA$2)=0,"",SUMIFS([1]MaPP!$AD$2:$AD$55081,[1]MaPP!$G$2:$G$55081,Stance!$A48,[1]MaPP!$H$2:$H$55081,Stance!$B48,[1]MaPP!$D$2:$D$55081,Stance!BA$2))</f>
        <v/>
      </c>
      <c r="BB48" s="2" t="str">
        <f>IF(SUMIFS([1]MaPP!$AD$2:$AD$55081,[1]MaPP!$G$2:$G$55081,Stance!$A48,[1]MaPP!$H$2:$H$55081,Stance!$B48,[1]MaPP!$D$2:$D$55081,Stance!BB$2)=0,"",SUMIFS([1]MaPP!$AD$2:$AD$55081,[1]MaPP!$G$2:$G$55081,Stance!$A48,[1]MaPP!$H$2:$H$55081,Stance!$B48,[1]MaPP!$D$2:$D$55081,Stance!BB$2))</f>
        <v/>
      </c>
      <c r="BC48" s="2" t="str">
        <f>IF(SUMIFS([1]MaPP!$AD$2:$AD$55081,[1]MaPP!$G$2:$G$55081,Stance!$A48,[1]MaPP!$H$2:$H$55081,Stance!$B48,[1]MaPP!$D$2:$D$55081,Stance!BC$2)=0,"",SUMIFS([1]MaPP!$AD$2:$AD$55081,[1]MaPP!$G$2:$G$55081,Stance!$A48,[1]MaPP!$H$2:$H$55081,Stance!$B48,[1]MaPP!$D$2:$D$55081,Stance!BC$2))</f>
        <v/>
      </c>
      <c r="BD48" s="2" t="str">
        <f>IF(SUMIFS([1]MaPP!$AD$2:$AD$55081,[1]MaPP!$G$2:$G$55081,Stance!$A48,[1]MaPP!$H$2:$H$55081,Stance!$B48,[1]MaPP!$D$2:$D$55081,Stance!BD$2)=0,"",SUMIFS([1]MaPP!$AD$2:$AD$55081,[1]MaPP!$G$2:$G$55081,Stance!$A48,[1]MaPP!$H$2:$H$55081,Stance!$B48,[1]MaPP!$D$2:$D$55081,Stance!BD$2))</f>
        <v/>
      </c>
      <c r="BE48" s="2" t="str">
        <f>IF(SUMIFS([1]MaPP!$AD$2:$AD$55081,[1]MaPP!$G$2:$G$55081,Stance!$A48,[1]MaPP!$H$2:$H$55081,Stance!$B48,[1]MaPP!$D$2:$D$55081,Stance!BE$2)=0,"",SUMIFS([1]MaPP!$AD$2:$AD$55081,[1]MaPP!$G$2:$G$55081,Stance!$A48,[1]MaPP!$H$2:$H$55081,Stance!$B48,[1]MaPP!$D$2:$D$55081,Stance!BE$2))</f>
        <v/>
      </c>
      <c r="BF48" s="2" t="str">
        <f>IF(SUMIFS([1]MaPP!$AD$2:$AD$55081,[1]MaPP!$G$2:$G$55081,Stance!$A48,[1]MaPP!$H$2:$H$55081,Stance!$B48,[1]MaPP!$D$2:$D$55081,Stance!BF$2)=0,"",SUMIFS([1]MaPP!$AD$2:$AD$55081,[1]MaPP!$G$2:$G$55081,Stance!$A48,[1]MaPP!$H$2:$H$55081,Stance!$B48,[1]MaPP!$D$2:$D$55081,Stance!BF$2))</f>
        <v/>
      </c>
      <c r="BG48" s="2" t="str">
        <f>IF(SUMIFS([1]MaPP!$AD$2:$AD$55081,[1]MaPP!$G$2:$G$55081,Stance!$A48,[1]MaPP!$H$2:$H$55081,Stance!$B48,[1]MaPP!$D$2:$D$55081,Stance!BG$2)=0,"",SUMIFS([1]MaPP!$AD$2:$AD$55081,[1]MaPP!$G$2:$G$55081,Stance!$A48,[1]MaPP!$H$2:$H$55081,Stance!$B48,[1]MaPP!$D$2:$D$55081,Stance!BG$2))</f>
        <v/>
      </c>
      <c r="BH48" s="2" t="str">
        <f>IF(SUMIFS([1]MaPP!$AD$2:$AD$55081,[1]MaPP!$G$2:$G$55081,Stance!$A48,[1]MaPP!$H$2:$H$55081,Stance!$B48,[1]MaPP!$D$2:$D$55081,Stance!BH$2)=0,"",SUMIFS([1]MaPP!$AD$2:$AD$55081,[1]MaPP!$G$2:$G$55081,Stance!$A48,[1]MaPP!$H$2:$H$55081,Stance!$B48,[1]MaPP!$D$2:$D$55081,Stance!BH$2))</f>
        <v/>
      </c>
      <c r="BI48" s="2" t="str">
        <f>IF(SUMIFS([1]MaPP!$AD$2:$AD$55081,[1]MaPP!$G$2:$G$55081,Stance!$A48,[1]MaPP!$H$2:$H$55081,Stance!$B48,[1]MaPP!$D$2:$D$55081,Stance!BI$2)=0,"",SUMIFS([1]MaPP!$AD$2:$AD$55081,[1]MaPP!$G$2:$G$55081,Stance!$A48,[1]MaPP!$H$2:$H$55081,Stance!$B48,[1]MaPP!$D$2:$D$55081,Stance!BI$2))</f>
        <v/>
      </c>
      <c r="BJ48" s="2" t="str">
        <f>IF(SUMIFS([1]MaPP!$AD$2:$AD$55081,[1]MaPP!$G$2:$G$55081,Stance!$A48,[1]MaPP!$H$2:$H$55081,Stance!$B48,[1]MaPP!$D$2:$D$55081,Stance!BJ$2)=0,"",SUMIFS([1]MaPP!$AD$2:$AD$55081,[1]MaPP!$G$2:$G$55081,Stance!$A48,[1]MaPP!$H$2:$H$55081,Stance!$B48,[1]MaPP!$D$2:$D$55081,Stance!BJ$2))</f>
        <v/>
      </c>
      <c r="BK48" s="2" t="str">
        <f>IF(SUMIFS([1]MaPP!$AD$2:$AD$55081,[1]MaPP!$G$2:$G$55081,Stance!$A48,[1]MaPP!$H$2:$H$55081,Stance!$B48,[1]MaPP!$D$2:$D$55081,Stance!BK$2)=0,"",SUMIFS([1]MaPP!$AD$2:$AD$55081,[1]MaPP!$G$2:$G$55081,Stance!$A48,[1]MaPP!$H$2:$H$55081,Stance!$B48,[1]MaPP!$D$2:$D$55081,Stance!BK$2))</f>
        <v/>
      </c>
      <c r="BL48" s="2" t="str">
        <f>IF(SUMIFS([1]MaPP!$AD$2:$AD$55081,[1]MaPP!$G$2:$G$55081,Stance!$A48,[1]MaPP!$H$2:$H$55081,Stance!$B48,[1]MaPP!$D$2:$D$55081,Stance!BL$2)=0,"",SUMIFS([1]MaPP!$AD$2:$AD$55081,[1]MaPP!$G$2:$G$55081,Stance!$A48,[1]MaPP!$H$2:$H$55081,Stance!$B48,[1]MaPP!$D$2:$D$55081,Stance!BL$2))</f>
        <v/>
      </c>
      <c r="BM48" s="2" t="str">
        <f>IF(SUMIFS([1]MaPP!$AD$2:$AD$55081,[1]MaPP!$G$2:$G$55081,Stance!$A48,[1]MaPP!$H$2:$H$55081,Stance!$B48,[1]MaPP!$D$2:$D$55081,Stance!BM$2)=0,"",SUMIFS([1]MaPP!$AD$2:$AD$55081,[1]MaPP!$G$2:$G$55081,Stance!$A48,[1]MaPP!$H$2:$H$55081,Stance!$B48,[1]MaPP!$D$2:$D$55081,Stance!BM$2))</f>
        <v/>
      </c>
      <c r="BN48" s="2" t="str">
        <f>IF(SUMIFS([1]MaPP!$AD$2:$AD$55081,[1]MaPP!$G$2:$G$55081,Stance!$A48,[1]MaPP!$H$2:$H$55081,Stance!$B48,[1]MaPP!$D$2:$D$55081,Stance!BN$2)=0,"",SUMIFS([1]MaPP!$AD$2:$AD$55081,[1]MaPP!$G$2:$G$55081,Stance!$A48,[1]MaPP!$H$2:$H$55081,Stance!$B48,[1]MaPP!$D$2:$D$55081,Stance!BN$2))</f>
        <v/>
      </c>
      <c r="BO48" s="2" t="str">
        <f>IF(SUMIFS([1]MaPP!$AD$2:$AD$55081,[1]MaPP!$G$2:$G$55081,Stance!$A48,[1]MaPP!$H$2:$H$55081,Stance!$B48,[1]MaPP!$D$2:$D$55081,Stance!BO$2)=0,"",SUMIFS([1]MaPP!$AD$2:$AD$55081,[1]MaPP!$G$2:$G$55081,Stance!$A48,[1]MaPP!$H$2:$H$55081,Stance!$B48,[1]MaPP!$D$2:$D$55081,Stance!BO$2))</f>
        <v/>
      </c>
      <c r="BP48" s="2" t="str">
        <f>IF(SUMIFS([1]MaPP!$AD$2:$AD$55081,[1]MaPP!$G$2:$G$55081,Stance!$A48,[1]MaPP!$H$2:$H$55081,Stance!$B48,[1]MaPP!$D$2:$D$55081,Stance!BP$2)=0,"",SUMIFS([1]MaPP!$AD$2:$AD$55081,[1]MaPP!$G$2:$G$55081,Stance!$A48,[1]MaPP!$H$2:$H$55081,Stance!$B48,[1]MaPP!$D$2:$D$55081,Stance!BP$2))</f>
        <v/>
      </c>
      <c r="BQ48" s="2" t="str">
        <f>IF(SUMIFS([1]MaPP!$AD$2:$AD$55081,[1]MaPP!$G$2:$G$55081,Stance!$A48,[1]MaPP!$H$2:$H$55081,Stance!$B48,[1]MaPP!$D$2:$D$55081,Stance!BQ$2)=0,"",SUMIFS([1]MaPP!$AD$2:$AD$55081,[1]MaPP!$G$2:$G$55081,Stance!$A48,[1]MaPP!$H$2:$H$55081,Stance!$B48,[1]MaPP!$D$2:$D$55081,Stance!BQ$2))</f>
        <v/>
      </c>
      <c r="BR48" s="2" t="str">
        <f>IF(SUMIFS([1]MaPP!$AD$2:$AD$55081,[1]MaPP!$G$2:$G$55081,Stance!$A48,[1]MaPP!$H$2:$H$55081,Stance!$B48,[1]MaPP!$D$2:$D$55081,Stance!BR$2)=0,"",SUMIFS([1]MaPP!$AD$2:$AD$55081,[1]MaPP!$G$2:$G$55081,Stance!$A48,[1]MaPP!$H$2:$H$55081,Stance!$B48,[1]MaPP!$D$2:$D$55081,Stance!BR$2))</f>
        <v/>
      </c>
      <c r="BS48" s="2" t="str">
        <f>IF(SUMIFS([1]MaPP!$AD$2:$AD$55081,[1]MaPP!$G$2:$G$55081,Stance!$A48,[1]MaPP!$H$2:$H$55081,Stance!$B48,[1]MaPP!$D$2:$D$55081,Stance!BS$2)=0,"",SUMIFS([1]MaPP!$AD$2:$AD$55081,[1]MaPP!$G$2:$G$55081,Stance!$A48,[1]MaPP!$H$2:$H$55081,Stance!$B48,[1]MaPP!$D$2:$D$55081,Stance!BS$2))</f>
        <v/>
      </c>
      <c r="BT48" s="2" t="str">
        <f>IF(SUMIFS([1]MaPP!$AD$2:$AD$55081,[1]MaPP!$G$2:$G$55081,Stance!$A48,[1]MaPP!$H$2:$H$55081,Stance!$B48,[1]MaPP!$D$2:$D$55081,Stance!BT$2)=0,"",SUMIFS([1]MaPP!$AD$2:$AD$55081,[1]MaPP!$G$2:$G$55081,Stance!$A48,[1]MaPP!$H$2:$H$55081,Stance!$B48,[1]MaPP!$D$2:$D$55081,Stance!BT$2))</f>
        <v/>
      </c>
      <c r="BU48" s="2" t="str">
        <f>IF(SUMIFS([1]MaPP!$AD$2:$AD$55081,[1]MaPP!$G$2:$G$55081,Stance!$A48,[1]MaPP!$H$2:$H$55081,Stance!$B48,[1]MaPP!$D$2:$D$55081,Stance!BU$2)=0,"",SUMIFS([1]MaPP!$AD$2:$AD$55081,[1]MaPP!$G$2:$G$55081,Stance!$A48,[1]MaPP!$H$2:$H$55081,Stance!$B48,[1]MaPP!$D$2:$D$55081,Stance!BU$2))</f>
        <v/>
      </c>
      <c r="BV48" s="2" t="str">
        <f>IF(SUMIFS([1]MaPP!$AD$2:$AD$55081,[1]MaPP!$G$2:$G$55081,Stance!$A48,[1]MaPP!$H$2:$H$55081,Stance!$B48,[1]MaPP!$D$2:$D$55081,Stance!BV$2)=0,"",SUMIFS([1]MaPP!$AD$2:$AD$55081,[1]MaPP!$G$2:$G$55081,Stance!$A48,[1]MaPP!$H$2:$H$55081,Stance!$B48,[1]MaPP!$D$2:$D$55081,Stance!BV$2))</f>
        <v/>
      </c>
      <c r="BW48" s="2" t="str">
        <f>IF(SUMIFS([1]MaPP!$AD$2:$AD$55081,[1]MaPP!$G$2:$G$55081,Stance!$A48,[1]MaPP!$H$2:$H$55081,Stance!$B48,[1]MaPP!$D$2:$D$55081,Stance!BW$2)=0,"",SUMIFS([1]MaPP!$AD$2:$AD$55081,[1]MaPP!$G$2:$G$55081,Stance!$A48,[1]MaPP!$H$2:$H$55081,Stance!$B48,[1]MaPP!$D$2:$D$55081,Stance!BW$2))</f>
        <v/>
      </c>
      <c r="BX48" s="2" t="str">
        <f>IF(SUMIFS([1]MaPP!$AD$2:$AD$55081,[1]MaPP!$G$2:$G$55081,Stance!$A48,[1]MaPP!$H$2:$H$55081,Stance!$B48,[1]MaPP!$D$2:$D$55081,Stance!BX$2)=0,"",SUMIFS([1]MaPP!$AD$2:$AD$55081,[1]MaPP!$G$2:$G$55081,Stance!$A48,[1]MaPP!$H$2:$H$55081,Stance!$B48,[1]MaPP!$D$2:$D$55081,Stance!BX$2))</f>
        <v/>
      </c>
      <c r="BY48" s="2" t="str">
        <f>IF(SUMIFS([1]MaPP!$AD$2:$AD$55081,[1]MaPP!$G$2:$G$55081,Stance!$A48,[1]MaPP!$H$2:$H$55081,Stance!$B48,[1]MaPP!$D$2:$D$55081,Stance!BY$2)=0,"",SUMIFS([1]MaPP!$AD$2:$AD$55081,[1]MaPP!$G$2:$G$55081,Stance!$A48,[1]MaPP!$H$2:$H$55081,Stance!$B48,[1]MaPP!$D$2:$D$55081,Stance!BY$2))</f>
        <v/>
      </c>
      <c r="BZ48" s="2" t="str">
        <f>IF(SUMIFS([1]MaPP!$AD$2:$AD$55081,[1]MaPP!$G$2:$G$55081,Stance!$A48,[1]MaPP!$H$2:$H$55081,Stance!$B48,[1]MaPP!$D$2:$D$55081,Stance!BZ$2)=0,"",SUMIFS([1]MaPP!$AD$2:$AD$55081,[1]MaPP!$G$2:$G$55081,Stance!$A48,[1]MaPP!$H$2:$H$55081,Stance!$B48,[1]MaPP!$D$2:$D$55081,Stance!BZ$2))</f>
        <v/>
      </c>
      <c r="CA48" s="2" t="str">
        <f>IF(SUMIFS([1]MaPP!$AD$2:$AD$55081,[1]MaPP!$G$2:$G$55081,Stance!$A48,[1]MaPP!$H$2:$H$55081,Stance!$B48,[1]MaPP!$D$2:$D$55081,Stance!CA$2)=0,"",SUMIFS([1]MaPP!$AD$2:$AD$55081,[1]MaPP!$G$2:$G$55081,Stance!$A48,[1]MaPP!$H$2:$H$55081,Stance!$B48,[1]MaPP!$D$2:$D$55081,Stance!CA$2))</f>
        <v/>
      </c>
      <c r="CB48" s="2" t="str">
        <f>IF(SUMIFS([1]MaPP!$AD$2:$AD$55081,[1]MaPP!$G$2:$G$55081,Stance!$A48,[1]MaPP!$H$2:$H$55081,Stance!$B48,[1]MaPP!$D$2:$D$55081,Stance!CB$2)=0,"",SUMIFS([1]MaPP!$AD$2:$AD$55081,[1]MaPP!$G$2:$G$55081,Stance!$A48,[1]MaPP!$H$2:$H$55081,Stance!$B48,[1]MaPP!$D$2:$D$55081,Stance!CB$2))</f>
        <v/>
      </c>
      <c r="CC48" s="2" t="str">
        <f>IF(SUMIFS([1]MaPP!$AD$2:$AD$55081,[1]MaPP!$G$2:$G$55081,Stance!$A48,[1]MaPP!$H$2:$H$55081,Stance!$B48,[1]MaPP!$D$2:$D$55081,Stance!CC$2)=0,"",SUMIFS([1]MaPP!$AD$2:$AD$55081,[1]MaPP!$G$2:$G$55081,Stance!$A48,[1]MaPP!$H$2:$H$55081,Stance!$B48,[1]MaPP!$D$2:$D$55081,Stance!CC$2))</f>
        <v/>
      </c>
      <c r="CD48" s="2" t="str">
        <f>IF(SUMIFS([1]MaPP!$AD$2:$AD$55081,[1]MaPP!$G$2:$G$55081,Stance!$A48,[1]MaPP!$H$2:$H$55081,Stance!$B48,[1]MaPP!$D$2:$D$55081,Stance!CD$2)=0,"",SUMIFS([1]MaPP!$AD$2:$AD$55081,[1]MaPP!$G$2:$G$55081,Stance!$A48,[1]MaPP!$H$2:$H$55081,Stance!$B48,[1]MaPP!$D$2:$D$55081,Stance!CD$2))</f>
        <v/>
      </c>
      <c r="CE48" s="2" t="str">
        <f>IF(SUMIFS([1]MaPP!$AD$2:$AD$55081,[1]MaPP!$G$2:$G$55081,Stance!$A48,[1]MaPP!$H$2:$H$55081,Stance!$B48,[1]MaPP!$D$2:$D$55081,Stance!CE$2)=0,"",SUMIFS([1]MaPP!$AD$2:$AD$55081,[1]MaPP!$G$2:$G$55081,Stance!$A48,[1]MaPP!$H$2:$H$55081,Stance!$B48,[1]MaPP!$D$2:$D$55081,Stance!CE$2))</f>
        <v/>
      </c>
      <c r="CF48" s="2" t="str">
        <f>IF(SUMIFS([1]MaPP!$AD$2:$AD$55081,[1]MaPP!$G$2:$G$55081,Stance!$A48,[1]MaPP!$H$2:$H$55081,Stance!$B48,[1]MaPP!$D$2:$D$55081,Stance!CF$2)=0,"",SUMIFS([1]MaPP!$AD$2:$AD$55081,[1]MaPP!$G$2:$G$55081,Stance!$A48,[1]MaPP!$H$2:$H$55081,Stance!$B48,[1]MaPP!$D$2:$D$55081,Stance!CF$2))</f>
        <v/>
      </c>
      <c r="CG48" s="2" t="str">
        <f>IF(SUMIFS([1]MaPP!$AD$2:$AD$55081,[1]MaPP!$G$2:$G$55081,Stance!$A48,[1]MaPP!$H$2:$H$55081,Stance!$B48,[1]MaPP!$D$2:$D$55081,Stance!CG$2)=0,"",SUMIFS([1]MaPP!$AD$2:$AD$55081,[1]MaPP!$G$2:$G$55081,Stance!$A48,[1]MaPP!$H$2:$H$55081,Stance!$B48,[1]MaPP!$D$2:$D$55081,Stance!CG$2))</f>
        <v/>
      </c>
      <c r="CH48" s="2" t="str">
        <f>IF(SUMIFS([1]MaPP!$AD$2:$AD$55081,[1]MaPP!$G$2:$G$55081,Stance!$A48,[1]MaPP!$H$2:$H$55081,Stance!$B48,[1]MaPP!$D$2:$D$55081,Stance!CH$2)=0,"",SUMIFS([1]MaPP!$AD$2:$AD$55081,[1]MaPP!$G$2:$G$55081,Stance!$A48,[1]MaPP!$H$2:$H$55081,Stance!$B48,[1]MaPP!$D$2:$D$55081,Stance!CH$2))</f>
        <v/>
      </c>
      <c r="CI48" s="2" t="str">
        <f>IF(SUMIFS([1]MaPP!$AD$2:$AD$55081,[1]MaPP!$G$2:$G$55081,Stance!$A48,[1]MaPP!$H$2:$H$55081,Stance!$B48,[1]MaPP!$D$2:$D$55081,Stance!CI$2)=0,"",SUMIFS([1]MaPP!$AD$2:$AD$55081,[1]MaPP!$G$2:$G$55081,Stance!$A48,[1]MaPP!$H$2:$H$55081,Stance!$B48,[1]MaPP!$D$2:$D$55081,Stance!CI$2))</f>
        <v/>
      </c>
      <c r="CJ48" s="2" t="str">
        <f>IF(SUMIFS([1]MaPP!$AD$2:$AD$55081,[1]MaPP!$G$2:$G$55081,Stance!$A48,[1]MaPP!$H$2:$H$55081,Stance!$B48,[1]MaPP!$D$2:$D$55081,Stance!CJ$2)=0,"",SUMIFS([1]MaPP!$AD$2:$AD$55081,[1]MaPP!$G$2:$G$55081,Stance!$A48,[1]MaPP!$H$2:$H$55081,Stance!$B48,[1]MaPP!$D$2:$D$55081,Stance!CJ$2))</f>
        <v/>
      </c>
      <c r="CK48" s="2" t="str">
        <f>IF(SUMIFS([1]MaPP!$AD$2:$AD$55081,[1]MaPP!$G$2:$G$55081,Stance!$A48,[1]MaPP!$H$2:$H$55081,Stance!$B48,[1]MaPP!$D$2:$D$55081,Stance!CK$2)=0,"",SUMIFS([1]MaPP!$AD$2:$AD$55081,[1]MaPP!$G$2:$G$55081,Stance!$A48,[1]MaPP!$H$2:$H$55081,Stance!$B48,[1]MaPP!$D$2:$D$55081,Stance!CK$2))</f>
        <v/>
      </c>
      <c r="CL48" s="2" t="str">
        <f>IF(SUMIFS([1]MaPP!$AD$2:$AD$55081,[1]MaPP!$G$2:$G$55081,Stance!$A48,[1]MaPP!$H$2:$H$55081,Stance!$B48,[1]MaPP!$D$2:$D$55081,Stance!CL$2)=0,"",SUMIFS([1]MaPP!$AD$2:$AD$55081,[1]MaPP!$G$2:$G$55081,Stance!$A48,[1]MaPP!$H$2:$H$55081,Stance!$B48,[1]MaPP!$D$2:$D$55081,Stance!CL$2))</f>
        <v/>
      </c>
      <c r="CM48" s="2" t="str">
        <f>IF(SUMIFS([1]MaPP!$AD$2:$AD$55081,[1]MaPP!$G$2:$G$55081,Stance!$A48,[1]MaPP!$H$2:$H$55081,Stance!$B48,[1]MaPP!$D$2:$D$55081,Stance!CM$2)=0,"",SUMIFS([1]MaPP!$AD$2:$AD$55081,[1]MaPP!$G$2:$G$55081,Stance!$A48,[1]MaPP!$H$2:$H$55081,Stance!$B48,[1]MaPP!$D$2:$D$55081,Stance!CM$2))</f>
        <v/>
      </c>
      <c r="CN48" s="2" t="str">
        <f>IF(SUMIFS([1]MaPP!$AD$2:$AD$55081,[1]MaPP!$G$2:$G$55081,Stance!$A48,[1]MaPP!$H$2:$H$55081,Stance!$B48,[1]MaPP!$D$2:$D$55081,Stance!CN$2)=0,"",SUMIFS([1]MaPP!$AD$2:$AD$55081,[1]MaPP!$G$2:$G$55081,Stance!$A48,[1]MaPP!$H$2:$H$55081,Stance!$B48,[1]MaPP!$D$2:$D$55081,Stance!CN$2))</f>
        <v/>
      </c>
      <c r="CO48" s="2" t="str">
        <f>IF(SUMIFS([1]MaPP!$AD$2:$AD$55081,[1]MaPP!$G$2:$G$55081,Stance!$A48,[1]MaPP!$H$2:$H$55081,Stance!$B48,[1]MaPP!$D$2:$D$55081,Stance!CO$2)=0,"",SUMIFS([1]MaPP!$AD$2:$AD$55081,[1]MaPP!$G$2:$G$55081,Stance!$A48,[1]MaPP!$H$2:$H$55081,Stance!$B48,[1]MaPP!$D$2:$D$55081,Stance!CO$2))</f>
        <v/>
      </c>
      <c r="CP48" s="2" t="str">
        <f>IF(SUMIFS([1]MaPP!$AD$2:$AD$55081,[1]MaPP!$G$2:$G$55081,Stance!$A48,[1]MaPP!$H$2:$H$55081,Stance!$B48,[1]MaPP!$D$2:$D$55081,Stance!CP$2)=0,"",SUMIFS([1]MaPP!$AD$2:$AD$55081,[1]MaPP!$G$2:$G$55081,Stance!$A48,[1]MaPP!$H$2:$H$55081,Stance!$B48,[1]MaPP!$D$2:$D$55081,Stance!CP$2))</f>
        <v/>
      </c>
      <c r="CQ48" s="2" t="str">
        <f>IF(SUMIFS([1]MaPP!$AD$2:$AD$55081,[1]MaPP!$G$2:$G$55081,Stance!$A48,[1]MaPP!$H$2:$H$55081,Stance!$B48,[1]MaPP!$D$2:$D$55081,Stance!CQ$2)=0,"",SUMIFS([1]MaPP!$AD$2:$AD$55081,[1]MaPP!$G$2:$G$55081,Stance!$A48,[1]MaPP!$H$2:$H$55081,Stance!$B48,[1]MaPP!$D$2:$D$55081,Stance!CQ$2))</f>
        <v/>
      </c>
      <c r="CR48" s="2" t="str">
        <f>IF(SUMIFS([1]MaPP!$AD$2:$AD$55081,[1]MaPP!$G$2:$G$55081,Stance!$A48,[1]MaPP!$H$2:$H$55081,Stance!$B48,[1]MaPP!$D$2:$D$55081,Stance!CR$2)=0,"",SUMIFS([1]MaPP!$AD$2:$AD$55081,[1]MaPP!$G$2:$G$55081,Stance!$A48,[1]MaPP!$H$2:$H$55081,Stance!$B48,[1]MaPP!$D$2:$D$55081,Stance!CR$2))</f>
        <v/>
      </c>
      <c r="CS48" s="2" t="str">
        <f>IF(SUMIFS([1]MaPP!$AD$2:$AD$55081,[1]MaPP!$G$2:$G$55081,Stance!$A48,[1]MaPP!$H$2:$H$55081,Stance!$B48,[1]MaPP!$D$2:$D$55081,Stance!CS$2)=0,"",SUMIFS([1]MaPP!$AD$2:$AD$55081,[1]MaPP!$G$2:$G$55081,Stance!$A48,[1]MaPP!$H$2:$H$55081,Stance!$B48,[1]MaPP!$D$2:$D$55081,Stance!CS$2))</f>
        <v/>
      </c>
      <c r="CT48" s="2" t="str">
        <f>IF(SUMIFS([1]MaPP!$AD$2:$AD$55081,[1]MaPP!$G$2:$G$55081,Stance!$A48,[1]MaPP!$H$2:$H$55081,Stance!$B48,[1]MaPP!$D$2:$D$55081,Stance!CT$2)=0,"",SUMIFS([1]MaPP!$AD$2:$AD$55081,[1]MaPP!$G$2:$G$55081,Stance!$A48,[1]MaPP!$H$2:$H$55081,Stance!$B48,[1]MaPP!$D$2:$D$55081,Stance!CT$2))</f>
        <v/>
      </c>
      <c r="CU48" s="2" t="str">
        <f>IF(SUMIFS([1]MaPP!$AD$2:$AD$55081,[1]MaPP!$G$2:$G$55081,Stance!$A48,[1]MaPP!$H$2:$H$55081,Stance!$B48,[1]MaPP!$D$2:$D$55081,Stance!CU$2)=0,"",SUMIFS([1]MaPP!$AD$2:$AD$55081,[1]MaPP!$G$2:$G$55081,Stance!$A48,[1]MaPP!$H$2:$H$55081,Stance!$B48,[1]MaPP!$D$2:$D$55081,Stance!CU$2))</f>
        <v/>
      </c>
      <c r="CV48" s="2" t="str">
        <f>IF(SUMIFS([1]MaPP!$AD$2:$AD$55081,[1]MaPP!$G$2:$G$55081,Stance!$A48,[1]MaPP!$H$2:$H$55081,Stance!$B48,[1]MaPP!$D$2:$D$55081,Stance!CV$2)=0,"",SUMIFS([1]MaPP!$AD$2:$AD$55081,[1]MaPP!$G$2:$G$55081,Stance!$A48,[1]MaPP!$H$2:$H$55081,Stance!$B48,[1]MaPP!$D$2:$D$55081,Stance!CV$2))</f>
        <v/>
      </c>
      <c r="CW48" s="2" t="str">
        <f>IF(SUMIFS([1]MaPP!$AD$2:$AD$55081,[1]MaPP!$G$2:$G$55081,Stance!$A48,[1]MaPP!$H$2:$H$55081,Stance!$B48,[1]MaPP!$D$2:$D$55081,Stance!CW$2)=0,"",SUMIFS([1]MaPP!$AD$2:$AD$55081,[1]MaPP!$G$2:$G$55081,Stance!$A48,[1]MaPP!$H$2:$H$55081,Stance!$B48,[1]MaPP!$D$2:$D$55081,Stance!CW$2))</f>
        <v/>
      </c>
      <c r="CX48" s="2" t="str">
        <f>IF(SUMIFS([1]MaPP!$AD$2:$AD$55081,[1]MaPP!$G$2:$G$55081,Stance!$A48,[1]MaPP!$H$2:$H$55081,Stance!$B48,[1]MaPP!$D$2:$D$55081,Stance!CX$2)=0,"",SUMIFS([1]MaPP!$AD$2:$AD$55081,[1]MaPP!$G$2:$G$55081,Stance!$A48,[1]MaPP!$H$2:$H$55081,Stance!$B48,[1]MaPP!$D$2:$D$55081,Stance!CX$2))</f>
        <v/>
      </c>
      <c r="CY48" s="2" t="str">
        <f>IF(SUMIFS([1]MaPP!$AD$2:$AD$55081,[1]MaPP!$G$2:$G$55081,Stance!$A48,[1]MaPP!$H$2:$H$55081,Stance!$B48,[1]MaPP!$D$2:$D$55081,Stance!CY$2)=0,"",SUMIFS([1]MaPP!$AD$2:$AD$55081,[1]MaPP!$G$2:$G$55081,Stance!$A48,[1]MaPP!$H$2:$H$55081,Stance!$B48,[1]MaPP!$D$2:$D$55081,Stance!CY$2))</f>
        <v/>
      </c>
      <c r="CZ48" s="2" t="str">
        <f>IF(SUMIFS([1]MaPP!$AD$2:$AD$55081,[1]MaPP!$G$2:$G$55081,Stance!$A48,[1]MaPP!$H$2:$H$55081,Stance!$B48,[1]MaPP!$D$2:$D$55081,Stance!CZ$2)=0,"",SUMIFS([1]MaPP!$AD$2:$AD$55081,[1]MaPP!$G$2:$G$55081,Stance!$A48,[1]MaPP!$H$2:$H$55081,Stance!$B48,[1]MaPP!$D$2:$D$55081,Stance!CZ$2))</f>
        <v/>
      </c>
      <c r="DA48" s="2" t="str">
        <f>IF(SUMIFS([1]MaPP!$AD$2:$AD$55081,[1]MaPP!$G$2:$G$55081,Stance!$A48,[1]MaPP!$H$2:$H$55081,Stance!$B48,[1]MaPP!$D$2:$D$55081,Stance!DA$2)=0,"",SUMIFS([1]MaPP!$AD$2:$AD$55081,[1]MaPP!$G$2:$G$55081,Stance!$A48,[1]MaPP!$H$2:$H$55081,Stance!$B48,[1]MaPP!$D$2:$D$55081,Stance!DA$2))</f>
        <v/>
      </c>
      <c r="DB48" s="2" t="str">
        <f>IF(SUMIFS([1]MaPP!$AD$2:$AD$55081,[1]MaPP!$G$2:$G$55081,Stance!$A48,[1]MaPP!$H$2:$H$55081,Stance!$B48,[1]MaPP!$D$2:$D$55081,Stance!DB$2)=0,"",SUMIFS([1]MaPP!$AD$2:$AD$55081,[1]MaPP!$G$2:$G$55081,Stance!$A48,[1]MaPP!$H$2:$H$55081,Stance!$B48,[1]MaPP!$D$2:$D$55081,Stance!DB$2))</f>
        <v/>
      </c>
      <c r="DC48" s="2" t="str">
        <f>IF(SUMIFS([1]MaPP!$AD$2:$AD$55081,[1]MaPP!$G$2:$G$55081,Stance!$A48,[1]MaPP!$H$2:$H$55081,Stance!$B48,[1]MaPP!$D$2:$D$55081,Stance!DC$2)=0,"",SUMIFS([1]MaPP!$AD$2:$AD$55081,[1]MaPP!$G$2:$G$55081,Stance!$A48,[1]MaPP!$H$2:$H$55081,Stance!$B48,[1]MaPP!$D$2:$D$55081,Stance!DC$2))</f>
        <v/>
      </c>
      <c r="DD48" s="2" t="str">
        <f>IF(SUMIFS([1]MaPP!$AD$2:$AD$55081,[1]MaPP!$G$2:$G$55081,Stance!$A48,[1]MaPP!$H$2:$H$55081,Stance!$B48,[1]MaPP!$D$2:$D$55081,Stance!DD$2)=0,"",SUMIFS([1]MaPP!$AD$2:$AD$55081,[1]MaPP!$G$2:$G$55081,Stance!$A48,[1]MaPP!$H$2:$H$55081,Stance!$B48,[1]MaPP!$D$2:$D$55081,Stance!DD$2))</f>
        <v/>
      </c>
      <c r="DE48" s="2" t="str">
        <f>IF(SUMIFS([1]MaPP!$AD$2:$AD$55081,[1]MaPP!$G$2:$G$55081,Stance!$A48,[1]MaPP!$H$2:$H$55081,Stance!$B48,[1]MaPP!$D$2:$D$55081,Stance!DE$2)=0,"",SUMIFS([1]MaPP!$AD$2:$AD$55081,[1]MaPP!$G$2:$G$55081,Stance!$A48,[1]MaPP!$H$2:$H$55081,Stance!$B48,[1]MaPP!$D$2:$D$55081,Stance!DE$2))</f>
        <v/>
      </c>
      <c r="DF48" s="2" t="str">
        <f>IF(SUMIFS([1]MaPP!$AD$2:$AD$55081,[1]MaPP!$G$2:$G$55081,Stance!$A48,[1]MaPP!$H$2:$H$55081,Stance!$B48,[1]MaPP!$D$2:$D$55081,Stance!DF$2)=0,"",SUMIFS([1]MaPP!$AD$2:$AD$55081,[1]MaPP!$G$2:$G$55081,Stance!$A48,[1]MaPP!$H$2:$H$55081,Stance!$B48,[1]MaPP!$D$2:$D$55081,Stance!DF$2))</f>
        <v/>
      </c>
      <c r="DG48" s="2" t="str">
        <f>IF(SUMIFS([1]MaPP!$AD$2:$AD$55081,[1]MaPP!$G$2:$G$55081,Stance!$A48,[1]MaPP!$H$2:$H$55081,Stance!$B48,[1]MaPP!$D$2:$D$55081,Stance!DG$2)=0,"",SUMIFS([1]MaPP!$AD$2:$AD$55081,[1]MaPP!$G$2:$G$55081,Stance!$A48,[1]MaPP!$H$2:$H$55081,Stance!$B48,[1]MaPP!$D$2:$D$55081,Stance!DG$2))</f>
        <v/>
      </c>
      <c r="DH48" s="2" t="str">
        <f>IF(SUMIFS([1]MaPP!$AD$2:$AD$55081,[1]MaPP!$G$2:$G$55081,Stance!$A48,[1]MaPP!$H$2:$H$55081,Stance!$B48,[1]MaPP!$D$2:$D$55081,Stance!DH$2)=0,"",SUMIFS([1]MaPP!$AD$2:$AD$55081,[1]MaPP!$G$2:$G$55081,Stance!$A48,[1]MaPP!$H$2:$H$55081,Stance!$B48,[1]MaPP!$D$2:$D$55081,Stance!DH$2))</f>
        <v/>
      </c>
      <c r="DI48" s="2" t="str">
        <f>IF(SUMIFS([1]MaPP!$AD$2:$AD$55081,[1]MaPP!$G$2:$G$55081,Stance!$A48,[1]MaPP!$H$2:$H$55081,Stance!$B48,[1]MaPP!$D$2:$D$55081,Stance!DI$2)=0,"",SUMIFS([1]MaPP!$AD$2:$AD$55081,[1]MaPP!$G$2:$G$55081,Stance!$A48,[1]MaPP!$H$2:$H$55081,Stance!$B48,[1]MaPP!$D$2:$D$55081,Stance!DI$2))</f>
        <v/>
      </c>
      <c r="DJ48" s="2" t="str">
        <f>IF(SUMIFS([1]MaPP!$AD$2:$AD$55081,[1]MaPP!$G$2:$G$55081,Stance!$A48,[1]MaPP!$H$2:$H$55081,Stance!$B48,[1]MaPP!$D$2:$D$55081,Stance!DJ$2)=0,"",SUMIFS([1]MaPP!$AD$2:$AD$55081,[1]MaPP!$G$2:$G$55081,Stance!$A48,[1]MaPP!$H$2:$H$55081,Stance!$B48,[1]MaPP!$D$2:$D$55081,Stance!DJ$2))</f>
        <v/>
      </c>
      <c r="DK48" s="2" t="str">
        <f>IF(SUMIFS([1]MaPP!$AD$2:$AD$55081,[1]MaPP!$G$2:$G$55081,Stance!$A48,[1]MaPP!$H$2:$H$55081,Stance!$B48,[1]MaPP!$D$2:$D$55081,Stance!DK$2)=0,"",SUMIFS([1]MaPP!$AD$2:$AD$55081,[1]MaPP!$G$2:$G$55081,Stance!$A48,[1]MaPP!$H$2:$H$55081,Stance!$B48,[1]MaPP!$D$2:$D$55081,Stance!DK$2))</f>
        <v/>
      </c>
      <c r="DL48" s="2" t="str">
        <f>IF(SUMIFS([1]MaPP!$AD$2:$AD$55081,[1]MaPP!$G$2:$G$55081,Stance!$A48,[1]MaPP!$H$2:$H$55081,Stance!$B48,[1]MaPP!$D$2:$D$55081,Stance!DL$2)=0,"",SUMIFS([1]MaPP!$AD$2:$AD$55081,[1]MaPP!$G$2:$G$55081,Stance!$A48,[1]MaPP!$H$2:$H$55081,Stance!$B48,[1]MaPP!$D$2:$D$55081,Stance!DL$2))</f>
        <v/>
      </c>
      <c r="DM48" s="2" t="str">
        <f>IF(SUMIFS([1]MaPP!$AD$2:$AD$55081,[1]MaPP!$G$2:$G$55081,Stance!$A48,[1]MaPP!$H$2:$H$55081,Stance!$B48,[1]MaPP!$D$2:$D$55081,Stance!DM$2)=0,"",SUMIFS([1]MaPP!$AD$2:$AD$55081,[1]MaPP!$G$2:$G$55081,Stance!$A48,[1]MaPP!$H$2:$H$55081,Stance!$B48,[1]MaPP!$D$2:$D$55081,Stance!DM$2))</f>
        <v/>
      </c>
      <c r="DN48" s="2" t="str">
        <f>IF(SUMIFS([1]MaPP!$AD$2:$AD$55081,[1]MaPP!$G$2:$G$55081,Stance!$A48,[1]MaPP!$H$2:$H$55081,Stance!$B48,[1]MaPP!$D$2:$D$55081,Stance!DN$2)=0,"",SUMIFS([1]MaPP!$AD$2:$AD$55081,[1]MaPP!$G$2:$G$55081,Stance!$A48,[1]MaPP!$H$2:$H$55081,Stance!$B48,[1]MaPP!$D$2:$D$55081,Stance!DN$2))</f>
        <v/>
      </c>
      <c r="DO48" s="2" t="str">
        <f>IF(SUMIFS([1]MaPP!$AD$2:$AD$55081,[1]MaPP!$G$2:$G$55081,Stance!$A48,[1]MaPP!$H$2:$H$55081,Stance!$B48,[1]MaPP!$D$2:$D$55081,Stance!DO$2)=0,"",SUMIFS([1]MaPP!$AD$2:$AD$55081,[1]MaPP!$G$2:$G$55081,Stance!$A48,[1]MaPP!$H$2:$H$55081,Stance!$B48,[1]MaPP!$D$2:$D$55081,Stance!DO$2))</f>
        <v/>
      </c>
      <c r="DP48" s="2" t="str">
        <f>IF(SUMIFS([1]MaPP!$AD$2:$AD$55081,[1]MaPP!$G$2:$G$55081,Stance!$A48,[1]MaPP!$H$2:$H$55081,Stance!$B48,[1]MaPP!$D$2:$D$55081,Stance!DP$2)=0,"",SUMIFS([1]MaPP!$AD$2:$AD$55081,[1]MaPP!$G$2:$G$55081,Stance!$A48,[1]MaPP!$H$2:$H$55081,Stance!$B48,[1]MaPP!$D$2:$D$55081,Stance!DP$2))</f>
        <v/>
      </c>
      <c r="DQ48" s="2" t="str">
        <f>IF(SUMIFS([1]MaPP!$AD$2:$AD$55081,[1]MaPP!$G$2:$G$55081,Stance!$A48,[1]MaPP!$H$2:$H$55081,Stance!$B48,[1]MaPP!$D$2:$D$55081,Stance!DQ$2)=0,"",SUMIFS([1]MaPP!$AD$2:$AD$55081,[1]MaPP!$G$2:$G$55081,Stance!$A48,[1]MaPP!$H$2:$H$55081,Stance!$B48,[1]MaPP!$D$2:$D$55081,Stance!DQ$2))</f>
        <v/>
      </c>
      <c r="DR48" s="2" t="str">
        <f>IF(SUMIFS([1]MaPP!$AD$2:$AD$55081,[1]MaPP!$G$2:$G$55081,Stance!$A48,[1]MaPP!$H$2:$H$55081,Stance!$B48,[1]MaPP!$D$2:$D$55081,Stance!DR$2)=0,"",SUMIFS([1]MaPP!$AD$2:$AD$55081,[1]MaPP!$G$2:$G$55081,Stance!$A48,[1]MaPP!$H$2:$H$55081,Stance!$B48,[1]MaPP!$D$2:$D$55081,Stance!DR$2))</f>
        <v/>
      </c>
      <c r="DS48" s="2" t="str">
        <f>IF(SUMIFS([1]MaPP!$AD$2:$AD$55081,[1]MaPP!$G$2:$G$55081,Stance!$A48,[1]MaPP!$H$2:$H$55081,Stance!$B48,[1]MaPP!$D$2:$D$55081,Stance!DS$2)=0,"",SUMIFS([1]MaPP!$AD$2:$AD$55081,[1]MaPP!$G$2:$G$55081,Stance!$A48,[1]MaPP!$H$2:$H$55081,Stance!$B48,[1]MaPP!$D$2:$D$55081,Stance!DS$2))</f>
        <v/>
      </c>
      <c r="DT48" s="2" t="str">
        <f>IF(SUMIFS([1]MaPP!$AD$2:$AD$55081,[1]MaPP!$G$2:$G$55081,Stance!$A48,[1]MaPP!$H$2:$H$55081,Stance!$B48,[1]MaPP!$D$2:$D$55081,Stance!DT$2)=0,"",SUMIFS([1]MaPP!$AD$2:$AD$55081,[1]MaPP!$G$2:$G$55081,Stance!$A48,[1]MaPP!$H$2:$H$55081,Stance!$B48,[1]MaPP!$D$2:$D$55081,Stance!DT$2))</f>
        <v/>
      </c>
      <c r="DU48" s="2" t="str">
        <f>IF(SUMIFS([1]MaPP!$AD$2:$AD$55081,[1]MaPP!$G$2:$G$55081,Stance!$A48,[1]MaPP!$H$2:$H$55081,Stance!$B48,[1]MaPP!$D$2:$D$55081,Stance!DU$2)=0,"",SUMIFS([1]MaPP!$AD$2:$AD$55081,[1]MaPP!$G$2:$G$55081,Stance!$A48,[1]MaPP!$H$2:$H$55081,Stance!$B48,[1]MaPP!$D$2:$D$55081,Stance!DU$2))</f>
        <v/>
      </c>
      <c r="DV48" s="2" t="str">
        <f>IF(SUMIFS([1]MaPP!$AD$2:$AD$55081,[1]MaPP!$G$2:$G$55081,Stance!$A48,[1]MaPP!$H$2:$H$55081,Stance!$B48,[1]MaPP!$D$2:$D$55081,Stance!DV$2)=0,"",SUMIFS([1]MaPP!$AD$2:$AD$55081,[1]MaPP!$G$2:$G$55081,Stance!$A48,[1]MaPP!$H$2:$H$55081,Stance!$B48,[1]MaPP!$D$2:$D$55081,Stance!DV$2))</f>
        <v/>
      </c>
      <c r="DW48" s="2" t="str">
        <f>IF(SUMIFS([1]MaPP!$AD$2:$AD$55081,[1]MaPP!$G$2:$G$55081,Stance!$A48,[1]MaPP!$H$2:$H$55081,Stance!$B48,[1]MaPP!$D$2:$D$55081,Stance!DW$2)=0,"",SUMIFS([1]MaPP!$AD$2:$AD$55081,[1]MaPP!$G$2:$G$55081,Stance!$A48,[1]MaPP!$H$2:$H$55081,Stance!$B48,[1]MaPP!$D$2:$D$55081,Stance!DW$2))</f>
        <v/>
      </c>
      <c r="DX48" s="2" t="str">
        <f>IF(SUMIFS([1]MaPP!$AD$2:$AD$55081,[1]MaPP!$G$2:$G$55081,Stance!$A48,[1]MaPP!$H$2:$H$55081,Stance!$B48,[1]MaPP!$D$2:$D$55081,Stance!DX$2)=0,"",SUMIFS([1]MaPP!$AD$2:$AD$55081,[1]MaPP!$G$2:$G$55081,Stance!$A48,[1]MaPP!$H$2:$H$55081,Stance!$B48,[1]MaPP!$D$2:$D$55081,Stance!DX$2))</f>
        <v/>
      </c>
      <c r="DY48" s="2" t="str">
        <f>IF(SUMIFS([1]MaPP!$AD$2:$AD$55081,[1]MaPP!$G$2:$G$55081,Stance!$A48,[1]MaPP!$H$2:$H$55081,Stance!$B48,[1]MaPP!$D$2:$D$55081,Stance!DY$2)=0,"",SUMIFS([1]MaPP!$AD$2:$AD$55081,[1]MaPP!$G$2:$G$55081,Stance!$A48,[1]MaPP!$H$2:$H$55081,Stance!$B48,[1]MaPP!$D$2:$D$55081,Stance!DY$2))</f>
        <v/>
      </c>
      <c r="DZ48" s="2" t="str">
        <f>IF(SUMIFS([1]MaPP!$AD$2:$AD$55081,[1]MaPP!$G$2:$G$55081,Stance!$A48,[1]MaPP!$H$2:$H$55081,Stance!$B48,[1]MaPP!$D$2:$D$55081,Stance!DZ$2)=0,"",SUMIFS([1]MaPP!$AD$2:$AD$55081,[1]MaPP!$G$2:$G$55081,Stance!$A48,[1]MaPP!$H$2:$H$55081,Stance!$B48,[1]MaPP!$D$2:$D$55081,Stance!DZ$2))</f>
        <v/>
      </c>
      <c r="EA48" s="2" t="str">
        <f>IF(SUMIFS([1]MaPP!$AD$2:$AD$55081,[1]MaPP!$G$2:$G$55081,Stance!$A48,[1]MaPP!$H$2:$H$55081,Stance!$B48,[1]MaPP!$D$2:$D$55081,Stance!EA$2)=0,"",SUMIFS([1]MaPP!$AD$2:$AD$55081,[1]MaPP!$G$2:$G$55081,Stance!$A48,[1]MaPP!$H$2:$H$55081,Stance!$B48,[1]MaPP!$D$2:$D$55081,Stance!EA$2))</f>
        <v/>
      </c>
      <c r="EB48" s="2" t="str">
        <f>IF(SUMIFS([1]MaPP!$AD$2:$AD$55081,[1]MaPP!$G$2:$G$55081,Stance!$A48,[1]MaPP!$H$2:$H$55081,Stance!$B48,[1]MaPP!$D$2:$D$55081,Stance!EB$2)=0,"",SUMIFS([1]MaPP!$AD$2:$AD$55081,[1]MaPP!$G$2:$G$55081,Stance!$A48,[1]MaPP!$H$2:$H$55081,Stance!$B48,[1]MaPP!$D$2:$D$55081,Stance!EB$2))</f>
        <v/>
      </c>
      <c r="EC48" s="2" t="str">
        <f>IF(SUMIFS([1]MaPP!$AD$2:$AD$55081,[1]MaPP!$G$2:$G$55081,Stance!$A48,[1]MaPP!$H$2:$H$55081,Stance!$B48,[1]MaPP!$D$2:$D$55081,Stance!EC$2)=0,"",SUMIFS([1]MaPP!$AD$2:$AD$55081,[1]MaPP!$G$2:$G$55081,Stance!$A48,[1]MaPP!$H$2:$H$55081,Stance!$B48,[1]MaPP!$D$2:$D$55081,Stance!EC$2))</f>
        <v/>
      </c>
      <c r="ED48" s="2" t="str">
        <f>IF(SUMIFS([1]MaPP!$AD$2:$AD$55081,[1]MaPP!$G$2:$G$55081,Stance!$A48,[1]MaPP!$H$2:$H$55081,Stance!$B48,[1]MaPP!$D$2:$D$55081,Stance!ED$2)=0,"",SUMIFS([1]MaPP!$AD$2:$AD$55081,[1]MaPP!$G$2:$G$55081,Stance!$A48,[1]MaPP!$H$2:$H$55081,Stance!$B48,[1]MaPP!$D$2:$D$55081,Stance!ED$2))</f>
        <v/>
      </c>
      <c r="EE48" s="2" t="str">
        <f>IF(SUMIFS([1]MaPP!$AD$2:$AD$55081,[1]MaPP!$G$2:$G$55081,Stance!$A48,[1]MaPP!$H$2:$H$55081,Stance!$B48,[1]MaPP!$D$2:$D$55081,Stance!EE$2)=0,"",SUMIFS([1]MaPP!$AD$2:$AD$55081,[1]MaPP!$G$2:$G$55081,Stance!$A48,[1]MaPP!$H$2:$H$55081,Stance!$B48,[1]MaPP!$D$2:$D$55081,Stance!EE$2))</f>
        <v/>
      </c>
      <c r="EF48" s="2" t="str">
        <f>IF(SUMIFS([1]MaPP!$AD$2:$AD$55081,[1]MaPP!$G$2:$G$55081,Stance!$A48,[1]MaPP!$H$2:$H$55081,Stance!$B48,[1]MaPP!$D$2:$D$55081,Stance!EF$2)=0,"",SUMIFS([1]MaPP!$AD$2:$AD$55081,[1]MaPP!$G$2:$G$55081,Stance!$A48,[1]MaPP!$H$2:$H$55081,Stance!$B48,[1]MaPP!$D$2:$D$55081,Stance!EF$2))</f>
        <v/>
      </c>
      <c r="EG48" s="2" t="str">
        <f>IF(SUMIFS([1]MaPP!$AD$2:$AD$55081,[1]MaPP!$G$2:$G$55081,Stance!$A48,[1]MaPP!$H$2:$H$55081,Stance!$B48,[1]MaPP!$D$2:$D$55081,Stance!EG$2)=0,"",SUMIFS([1]MaPP!$AD$2:$AD$55081,[1]MaPP!$G$2:$G$55081,Stance!$A48,[1]MaPP!$H$2:$H$55081,Stance!$B48,[1]MaPP!$D$2:$D$55081,Stance!EG$2))</f>
        <v/>
      </c>
      <c r="EH48" s="2" t="str">
        <f>IF(SUMIFS([1]MaPP!$AD$2:$AD$55081,[1]MaPP!$G$2:$G$55081,Stance!$A48,[1]MaPP!$H$2:$H$55081,Stance!$B48,[1]MaPP!$D$2:$D$55081,Stance!EH$2)=0,"",SUMIFS([1]MaPP!$AD$2:$AD$55081,[1]MaPP!$G$2:$G$55081,Stance!$A48,[1]MaPP!$H$2:$H$55081,Stance!$B48,[1]MaPP!$D$2:$D$55081,Stance!EH$2))</f>
        <v/>
      </c>
      <c r="EI48" s="4">
        <f t="shared" si="1"/>
        <v>0</v>
      </c>
    </row>
    <row r="49" spans="1:139" x14ac:dyDescent="0.4">
      <c r="A49" s="2">
        <v>1993</v>
      </c>
      <c r="B49" s="2">
        <v>11</v>
      </c>
      <c r="C49" s="3">
        <f t="shared" si="0"/>
        <v>34303</v>
      </c>
      <c r="D49" s="2" t="str">
        <f>IF(SUMIFS([1]MaPP!$AD$2:$AD$55081,[1]MaPP!$G$2:$G$55081,Stance!$A49,[1]MaPP!$H$2:$H$55081,Stance!$B49,[1]MaPP!$D$2:$D$55081,Stance!D$2)=0,"",SUMIFS([1]MaPP!$AD$2:$AD$55081,[1]MaPP!$G$2:$G$55081,Stance!$A49,[1]MaPP!$H$2:$H$55081,Stance!$B49,[1]MaPP!$D$2:$D$55081,Stance!D$2))</f>
        <v/>
      </c>
      <c r="E49" s="2" t="str">
        <f>IF(SUMIFS([1]MaPP!$AD$2:$AD$55081,[1]MaPP!$G$2:$G$55081,Stance!$A49,[1]MaPP!$H$2:$H$55081,Stance!$B49,[1]MaPP!$D$2:$D$55081,Stance!E$2)=0,"",SUMIFS([1]MaPP!$AD$2:$AD$55081,[1]MaPP!$G$2:$G$55081,Stance!$A49,[1]MaPP!$H$2:$H$55081,Stance!$B49,[1]MaPP!$D$2:$D$55081,Stance!E$2))</f>
        <v/>
      </c>
      <c r="F49" s="2" t="str">
        <f>IF(SUMIFS([1]MaPP!$AD$2:$AD$55081,[1]MaPP!$G$2:$G$55081,Stance!$A49,[1]MaPP!$H$2:$H$55081,Stance!$B49,[1]MaPP!$D$2:$D$55081,Stance!F$2)=0,"",SUMIFS([1]MaPP!$AD$2:$AD$55081,[1]MaPP!$G$2:$G$55081,Stance!$A49,[1]MaPP!$H$2:$H$55081,Stance!$B49,[1]MaPP!$D$2:$D$55081,Stance!F$2))</f>
        <v/>
      </c>
      <c r="G49" s="2" t="str">
        <f>IF(SUMIFS([1]MaPP!$AD$2:$AD$55081,[1]MaPP!$G$2:$G$55081,Stance!$A49,[1]MaPP!$H$2:$H$55081,Stance!$B49,[1]MaPP!$D$2:$D$55081,Stance!G$2)=0,"",SUMIFS([1]MaPP!$AD$2:$AD$55081,[1]MaPP!$G$2:$G$55081,Stance!$A49,[1]MaPP!$H$2:$H$55081,Stance!$B49,[1]MaPP!$D$2:$D$55081,Stance!G$2))</f>
        <v/>
      </c>
      <c r="H49" s="2" t="str">
        <f>IF(SUMIFS([1]MaPP!$AD$2:$AD$55081,[1]MaPP!$G$2:$G$55081,Stance!$A49,[1]MaPP!$H$2:$H$55081,Stance!$B49,[1]MaPP!$D$2:$D$55081,Stance!H$2)=0,"",SUMIFS([1]MaPP!$AD$2:$AD$55081,[1]MaPP!$G$2:$G$55081,Stance!$A49,[1]MaPP!$H$2:$H$55081,Stance!$B49,[1]MaPP!$D$2:$D$55081,Stance!H$2))</f>
        <v/>
      </c>
      <c r="I49" s="2" t="str">
        <f>IF(SUMIFS([1]MaPP!$AD$2:$AD$55081,[1]MaPP!$G$2:$G$55081,Stance!$A49,[1]MaPP!$H$2:$H$55081,Stance!$B49,[1]MaPP!$D$2:$D$55081,Stance!I$2)=0,"",SUMIFS([1]MaPP!$AD$2:$AD$55081,[1]MaPP!$G$2:$G$55081,Stance!$A49,[1]MaPP!$H$2:$H$55081,Stance!$B49,[1]MaPP!$D$2:$D$55081,Stance!I$2))</f>
        <v/>
      </c>
      <c r="J49" s="2" t="str">
        <f>IF(SUMIFS([1]MaPP!$AD$2:$AD$55081,[1]MaPP!$G$2:$G$55081,Stance!$A49,[1]MaPP!$H$2:$H$55081,Stance!$B49,[1]MaPP!$D$2:$D$55081,Stance!J$2)=0,"",SUMIFS([1]MaPP!$AD$2:$AD$55081,[1]MaPP!$G$2:$G$55081,Stance!$A49,[1]MaPP!$H$2:$H$55081,Stance!$B49,[1]MaPP!$D$2:$D$55081,Stance!J$2))</f>
        <v/>
      </c>
      <c r="K49" s="2" t="str">
        <f>IF(SUMIFS([1]MaPP!$AD$2:$AD$55081,[1]MaPP!$G$2:$G$55081,Stance!$A49,[1]MaPP!$H$2:$H$55081,Stance!$B49,[1]MaPP!$D$2:$D$55081,Stance!K$2)=0,"",SUMIFS([1]MaPP!$AD$2:$AD$55081,[1]MaPP!$G$2:$G$55081,Stance!$A49,[1]MaPP!$H$2:$H$55081,Stance!$B49,[1]MaPP!$D$2:$D$55081,Stance!K$2))</f>
        <v/>
      </c>
      <c r="L49" s="2" t="str">
        <f>IF(SUMIFS([1]MaPP!$AD$2:$AD$55081,[1]MaPP!$G$2:$G$55081,Stance!$A49,[1]MaPP!$H$2:$H$55081,Stance!$B49,[1]MaPP!$D$2:$D$55081,Stance!L$2)=0,"",SUMIFS([1]MaPP!$AD$2:$AD$55081,[1]MaPP!$G$2:$G$55081,Stance!$A49,[1]MaPP!$H$2:$H$55081,Stance!$B49,[1]MaPP!$D$2:$D$55081,Stance!L$2))</f>
        <v/>
      </c>
      <c r="M49" s="2" t="str">
        <f>IF(SUMIFS([1]MaPP!$AD$2:$AD$55081,[1]MaPP!$G$2:$G$55081,Stance!$A49,[1]MaPP!$H$2:$H$55081,Stance!$B49,[1]MaPP!$D$2:$D$55081,Stance!M$2)=0,"",SUMIFS([1]MaPP!$AD$2:$AD$55081,[1]MaPP!$G$2:$G$55081,Stance!$A49,[1]MaPP!$H$2:$H$55081,Stance!$B49,[1]MaPP!$D$2:$D$55081,Stance!M$2))</f>
        <v/>
      </c>
      <c r="N49" s="2" t="str">
        <f>IF(SUMIFS([1]MaPP!$AD$2:$AD$55081,[1]MaPP!$G$2:$G$55081,Stance!$A49,[1]MaPP!$H$2:$H$55081,Stance!$B49,[1]MaPP!$D$2:$D$55081,Stance!N$2)=0,"",SUMIFS([1]MaPP!$AD$2:$AD$55081,[1]MaPP!$G$2:$G$55081,Stance!$A49,[1]MaPP!$H$2:$H$55081,Stance!$B49,[1]MaPP!$D$2:$D$55081,Stance!N$2))</f>
        <v/>
      </c>
      <c r="O49" s="2" t="str">
        <f>IF(SUMIFS([1]MaPP!$AD$2:$AD$55081,[1]MaPP!$G$2:$G$55081,Stance!$A49,[1]MaPP!$H$2:$H$55081,Stance!$B49,[1]MaPP!$D$2:$D$55081,Stance!O$2)=0,"",SUMIFS([1]MaPP!$AD$2:$AD$55081,[1]MaPP!$G$2:$G$55081,Stance!$A49,[1]MaPP!$H$2:$H$55081,Stance!$B49,[1]MaPP!$D$2:$D$55081,Stance!O$2))</f>
        <v/>
      </c>
      <c r="P49" s="2" t="str">
        <f>IF(SUMIFS([1]MaPP!$AD$2:$AD$55081,[1]MaPP!$G$2:$G$55081,Stance!$A49,[1]MaPP!$H$2:$H$55081,Stance!$B49,[1]MaPP!$D$2:$D$55081,Stance!P$2)=0,"",SUMIFS([1]MaPP!$AD$2:$AD$55081,[1]MaPP!$G$2:$G$55081,Stance!$A49,[1]MaPP!$H$2:$H$55081,Stance!$B49,[1]MaPP!$D$2:$D$55081,Stance!P$2))</f>
        <v/>
      </c>
      <c r="Q49" s="2" t="str">
        <f>IF(SUMIFS([1]MaPP!$AD$2:$AD$55081,[1]MaPP!$G$2:$G$55081,Stance!$A49,[1]MaPP!$H$2:$H$55081,Stance!$B49,[1]MaPP!$D$2:$D$55081,Stance!Q$2)=0,"",SUMIFS([1]MaPP!$AD$2:$AD$55081,[1]MaPP!$G$2:$G$55081,Stance!$A49,[1]MaPP!$H$2:$H$55081,Stance!$B49,[1]MaPP!$D$2:$D$55081,Stance!Q$2))</f>
        <v/>
      </c>
      <c r="R49" s="2" t="str">
        <f>IF(SUMIFS([1]MaPP!$AD$2:$AD$55081,[1]MaPP!$G$2:$G$55081,Stance!$A49,[1]MaPP!$H$2:$H$55081,Stance!$B49,[1]MaPP!$D$2:$D$55081,Stance!R$2)=0,"",SUMIFS([1]MaPP!$AD$2:$AD$55081,[1]MaPP!$G$2:$G$55081,Stance!$A49,[1]MaPP!$H$2:$H$55081,Stance!$B49,[1]MaPP!$D$2:$D$55081,Stance!R$2))</f>
        <v/>
      </c>
      <c r="S49" s="2" t="str">
        <f>IF(SUMIFS([1]MaPP!$AD$2:$AD$55081,[1]MaPP!$G$2:$G$55081,Stance!$A49,[1]MaPP!$H$2:$H$55081,Stance!$B49,[1]MaPP!$D$2:$D$55081,Stance!S$2)=0,"",SUMIFS([1]MaPP!$AD$2:$AD$55081,[1]MaPP!$G$2:$G$55081,Stance!$A49,[1]MaPP!$H$2:$H$55081,Stance!$B49,[1]MaPP!$D$2:$D$55081,Stance!S$2))</f>
        <v/>
      </c>
      <c r="T49" s="2" t="str">
        <f>IF(SUMIFS([1]MaPP!$AD$2:$AD$55081,[1]MaPP!$G$2:$G$55081,Stance!$A49,[1]MaPP!$H$2:$H$55081,Stance!$B49,[1]MaPP!$D$2:$D$55081,Stance!T$2)=0,"",SUMIFS([1]MaPP!$AD$2:$AD$55081,[1]MaPP!$G$2:$G$55081,Stance!$A49,[1]MaPP!$H$2:$H$55081,Stance!$B49,[1]MaPP!$D$2:$D$55081,Stance!T$2))</f>
        <v/>
      </c>
      <c r="U49" s="2" t="str">
        <f>IF(SUMIFS([1]MaPP!$AD$2:$AD$55081,[1]MaPP!$G$2:$G$55081,Stance!$A49,[1]MaPP!$H$2:$H$55081,Stance!$B49,[1]MaPP!$D$2:$D$55081,Stance!U$2)=0,"",SUMIFS([1]MaPP!$AD$2:$AD$55081,[1]MaPP!$G$2:$G$55081,Stance!$A49,[1]MaPP!$H$2:$H$55081,Stance!$B49,[1]MaPP!$D$2:$D$55081,Stance!U$2))</f>
        <v/>
      </c>
      <c r="V49" s="2" t="str">
        <f>IF(SUMIFS([1]MaPP!$AD$2:$AD$55081,[1]MaPP!$G$2:$G$55081,Stance!$A49,[1]MaPP!$H$2:$H$55081,Stance!$B49,[1]MaPP!$D$2:$D$55081,Stance!V$2)=0,"",SUMIFS([1]MaPP!$AD$2:$AD$55081,[1]MaPP!$G$2:$G$55081,Stance!$A49,[1]MaPP!$H$2:$H$55081,Stance!$B49,[1]MaPP!$D$2:$D$55081,Stance!V$2))</f>
        <v/>
      </c>
      <c r="W49" s="2" t="str">
        <f>IF(SUMIFS([1]MaPP!$AD$2:$AD$55081,[1]MaPP!$G$2:$G$55081,Stance!$A49,[1]MaPP!$H$2:$H$55081,Stance!$B49,[1]MaPP!$D$2:$D$55081,Stance!W$2)=0,"",SUMIFS([1]MaPP!$AD$2:$AD$55081,[1]MaPP!$G$2:$G$55081,Stance!$A49,[1]MaPP!$H$2:$H$55081,Stance!$B49,[1]MaPP!$D$2:$D$55081,Stance!W$2))</f>
        <v/>
      </c>
      <c r="X49" s="2" t="str">
        <f>IF(SUMIFS([1]MaPP!$AD$2:$AD$55081,[1]MaPP!$G$2:$G$55081,Stance!$A49,[1]MaPP!$H$2:$H$55081,Stance!$B49,[1]MaPP!$D$2:$D$55081,Stance!X$2)=0,"",SUMIFS([1]MaPP!$AD$2:$AD$55081,[1]MaPP!$G$2:$G$55081,Stance!$A49,[1]MaPP!$H$2:$H$55081,Stance!$B49,[1]MaPP!$D$2:$D$55081,Stance!X$2))</f>
        <v/>
      </c>
      <c r="Y49" s="2" t="str">
        <f>IF(SUMIFS([1]MaPP!$AD$2:$AD$55081,[1]MaPP!$G$2:$G$55081,Stance!$A49,[1]MaPP!$H$2:$H$55081,Stance!$B49,[1]MaPP!$D$2:$D$55081,Stance!Y$2)=0,"",SUMIFS([1]MaPP!$AD$2:$AD$55081,[1]MaPP!$G$2:$G$55081,Stance!$A49,[1]MaPP!$H$2:$H$55081,Stance!$B49,[1]MaPP!$D$2:$D$55081,Stance!Y$2))</f>
        <v/>
      </c>
      <c r="Z49" s="2" t="str">
        <f>IF(SUMIFS([1]MaPP!$AD$2:$AD$55081,[1]MaPP!$G$2:$G$55081,Stance!$A49,[1]MaPP!$H$2:$H$55081,Stance!$B49,[1]MaPP!$D$2:$D$55081,Stance!Z$2)=0,"",SUMIFS([1]MaPP!$AD$2:$AD$55081,[1]MaPP!$G$2:$G$55081,Stance!$A49,[1]MaPP!$H$2:$H$55081,Stance!$B49,[1]MaPP!$D$2:$D$55081,Stance!Z$2))</f>
        <v/>
      </c>
      <c r="AA49" s="2" t="str">
        <f>IF(SUMIFS([1]MaPP!$AD$2:$AD$55081,[1]MaPP!$G$2:$G$55081,Stance!$A49,[1]MaPP!$H$2:$H$55081,Stance!$B49,[1]MaPP!$D$2:$D$55081,Stance!AA$2)=0,"",SUMIFS([1]MaPP!$AD$2:$AD$55081,[1]MaPP!$G$2:$G$55081,Stance!$A49,[1]MaPP!$H$2:$H$55081,Stance!$B49,[1]MaPP!$D$2:$D$55081,Stance!AA$2))</f>
        <v/>
      </c>
      <c r="AB49" s="2" t="str">
        <f>IF(SUMIFS([1]MaPP!$AD$2:$AD$55081,[1]MaPP!$G$2:$G$55081,Stance!$A49,[1]MaPP!$H$2:$H$55081,Stance!$B49,[1]MaPP!$D$2:$D$55081,Stance!AB$2)=0,"",SUMIFS([1]MaPP!$AD$2:$AD$55081,[1]MaPP!$G$2:$G$55081,Stance!$A49,[1]MaPP!$H$2:$H$55081,Stance!$B49,[1]MaPP!$D$2:$D$55081,Stance!AB$2))</f>
        <v/>
      </c>
      <c r="AC49" s="2" t="str">
        <f>IF(SUMIFS([1]MaPP!$AD$2:$AD$55081,[1]MaPP!$G$2:$G$55081,Stance!$A49,[1]MaPP!$H$2:$H$55081,Stance!$B49,[1]MaPP!$D$2:$D$55081,Stance!AC$2)=0,"",SUMIFS([1]MaPP!$AD$2:$AD$55081,[1]MaPP!$G$2:$G$55081,Stance!$A49,[1]MaPP!$H$2:$H$55081,Stance!$B49,[1]MaPP!$D$2:$D$55081,Stance!AC$2))</f>
        <v/>
      </c>
      <c r="AD49" s="2" t="str">
        <f>IF(SUMIFS([1]MaPP!$AD$2:$AD$55081,[1]MaPP!$G$2:$G$55081,Stance!$A49,[1]MaPP!$H$2:$H$55081,Stance!$B49,[1]MaPP!$D$2:$D$55081,Stance!AD$2)=0,"",SUMIFS([1]MaPP!$AD$2:$AD$55081,[1]MaPP!$G$2:$G$55081,Stance!$A49,[1]MaPP!$H$2:$H$55081,Stance!$B49,[1]MaPP!$D$2:$D$55081,Stance!AD$2))</f>
        <v/>
      </c>
      <c r="AE49" s="2" t="str">
        <f>IF(SUMIFS([1]MaPP!$AD$2:$AD$55081,[1]MaPP!$G$2:$G$55081,Stance!$A49,[1]MaPP!$H$2:$H$55081,Stance!$B49,[1]MaPP!$D$2:$D$55081,Stance!AE$2)=0,"",SUMIFS([1]MaPP!$AD$2:$AD$55081,[1]MaPP!$G$2:$G$55081,Stance!$A49,[1]MaPP!$H$2:$H$55081,Stance!$B49,[1]MaPP!$D$2:$D$55081,Stance!AE$2))</f>
        <v/>
      </c>
      <c r="AF49" s="2" t="str">
        <f>IF(SUMIFS([1]MaPP!$AD$2:$AD$55081,[1]MaPP!$G$2:$G$55081,Stance!$A49,[1]MaPP!$H$2:$H$55081,Stance!$B49,[1]MaPP!$D$2:$D$55081,Stance!AF$2)=0,"",SUMIFS([1]MaPP!$AD$2:$AD$55081,[1]MaPP!$G$2:$G$55081,Stance!$A49,[1]MaPP!$H$2:$H$55081,Stance!$B49,[1]MaPP!$D$2:$D$55081,Stance!AF$2))</f>
        <v/>
      </c>
      <c r="AG49" s="2" t="str">
        <f>IF(SUMIFS([1]MaPP!$AD$2:$AD$55081,[1]MaPP!$G$2:$G$55081,Stance!$A49,[1]MaPP!$H$2:$H$55081,Stance!$B49,[1]MaPP!$D$2:$D$55081,Stance!AG$2)=0,"",SUMIFS([1]MaPP!$AD$2:$AD$55081,[1]MaPP!$G$2:$G$55081,Stance!$A49,[1]MaPP!$H$2:$H$55081,Stance!$B49,[1]MaPP!$D$2:$D$55081,Stance!AG$2))</f>
        <v/>
      </c>
      <c r="AH49" s="2" t="str">
        <f>IF(SUMIFS([1]MaPP!$AD$2:$AD$55081,[1]MaPP!$G$2:$G$55081,Stance!$A49,[1]MaPP!$H$2:$H$55081,Stance!$B49,[1]MaPP!$D$2:$D$55081,Stance!AH$2)=0,"",SUMIFS([1]MaPP!$AD$2:$AD$55081,[1]MaPP!$G$2:$G$55081,Stance!$A49,[1]MaPP!$H$2:$H$55081,Stance!$B49,[1]MaPP!$D$2:$D$55081,Stance!AH$2))</f>
        <v/>
      </c>
      <c r="AI49" s="2" t="str">
        <f>IF(SUMIFS([1]MaPP!$AD$2:$AD$55081,[1]MaPP!$G$2:$G$55081,Stance!$A49,[1]MaPP!$H$2:$H$55081,Stance!$B49,[1]MaPP!$D$2:$D$55081,Stance!AI$2)=0,"",SUMIFS([1]MaPP!$AD$2:$AD$55081,[1]MaPP!$G$2:$G$55081,Stance!$A49,[1]MaPP!$H$2:$H$55081,Stance!$B49,[1]MaPP!$D$2:$D$55081,Stance!AI$2))</f>
        <v/>
      </c>
      <c r="AJ49" s="2" t="str">
        <f>IF(SUMIFS([1]MaPP!$AD$2:$AD$55081,[1]MaPP!$G$2:$G$55081,Stance!$A49,[1]MaPP!$H$2:$H$55081,Stance!$B49,[1]MaPP!$D$2:$D$55081,Stance!AJ$2)=0,"",SUMIFS([1]MaPP!$AD$2:$AD$55081,[1]MaPP!$G$2:$G$55081,Stance!$A49,[1]MaPP!$H$2:$H$55081,Stance!$B49,[1]MaPP!$D$2:$D$55081,Stance!AJ$2))</f>
        <v/>
      </c>
      <c r="AK49" s="2" t="str">
        <f>IF(SUMIFS([1]MaPP!$AD$2:$AD$55081,[1]MaPP!$G$2:$G$55081,Stance!$A49,[1]MaPP!$H$2:$H$55081,Stance!$B49,[1]MaPP!$D$2:$D$55081,Stance!AK$2)=0,"",SUMIFS([1]MaPP!$AD$2:$AD$55081,[1]MaPP!$G$2:$G$55081,Stance!$A49,[1]MaPP!$H$2:$H$55081,Stance!$B49,[1]MaPP!$D$2:$D$55081,Stance!AK$2))</f>
        <v/>
      </c>
      <c r="AL49" s="2" t="str">
        <f>IF(SUMIFS([1]MaPP!$AD$2:$AD$55081,[1]MaPP!$G$2:$G$55081,Stance!$A49,[1]MaPP!$H$2:$H$55081,Stance!$B49,[1]MaPP!$D$2:$D$55081,Stance!AL$2)=0,"",SUMIFS([1]MaPP!$AD$2:$AD$55081,[1]MaPP!$G$2:$G$55081,Stance!$A49,[1]MaPP!$H$2:$H$55081,Stance!$B49,[1]MaPP!$D$2:$D$55081,Stance!AL$2))</f>
        <v/>
      </c>
      <c r="AM49" s="2" t="str">
        <f>IF(SUMIFS([1]MaPP!$AD$2:$AD$55081,[1]MaPP!$G$2:$G$55081,Stance!$A49,[1]MaPP!$H$2:$H$55081,Stance!$B49,[1]MaPP!$D$2:$D$55081,Stance!AM$2)=0,"",SUMIFS([1]MaPP!$AD$2:$AD$55081,[1]MaPP!$G$2:$G$55081,Stance!$A49,[1]MaPP!$H$2:$H$55081,Stance!$B49,[1]MaPP!$D$2:$D$55081,Stance!AM$2))</f>
        <v/>
      </c>
      <c r="AN49" s="2" t="str">
        <f>IF(SUMIFS([1]MaPP!$AD$2:$AD$55081,[1]MaPP!$G$2:$G$55081,Stance!$A49,[1]MaPP!$H$2:$H$55081,Stance!$B49,[1]MaPP!$D$2:$D$55081,Stance!AN$2)=0,"",SUMIFS([1]MaPP!$AD$2:$AD$55081,[1]MaPP!$G$2:$G$55081,Stance!$A49,[1]MaPP!$H$2:$H$55081,Stance!$B49,[1]MaPP!$D$2:$D$55081,Stance!AN$2))</f>
        <v/>
      </c>
      <c r="AO49" s="2" t="str">
        <f>IF(SUMIFS([1]MaPP!$AD$2:$AD$55081,[1]MaPP!$G$2:$G$55081,Stance!$A49,[1]MaPP!$H$2:$H$55081,Stance!$B49,[1]MaPP!$D$2:$D$55081,Stance!AO$2)=0,"",SUMIFS([1]MaPP!$AD$2:$AD$55081,[1]MaPP!$G$2:$G$55081,Stance!$A49,[1]MaPP!$H$2:$H$55081,Stance!$B49,[1]MaPP!$D$2:$D$55081,Stance!AO$2))</f>
        <v/>
      </c>
      <c r="AP49" s="2" t="str">
        <f>IF(SUMIFS([1]MaPP!$AD$2:$AD$55081,[1]MaPP!$G$2:$G$55081,Stance!$A49,[1]MaPP!$H$2:$H$55081,Stance!$B49,[1]MaPP!$D$2:$D$55081,Stance!AP$2)=0,"",SUMIFS([1]MaPP!$AD$2:$AD$55081,[1]MaPP!$G$2:$G$55081,Stance!$A49,[1]MaPP!$H$2:$H$55081,Stance!$B49,[1]MaPP!$D$2:$D$55081,Stance!AP$2))</f>
        <v/>
      </c>
      <c r="AQ49" s="2" t="str">
        <f>IF(SUMIFS([1]MaPP!$AD$2:$AD$55081,[1]MaPP!$G$2:$G$55081,Stance!$A49,[1]MaPP!$H$2:$H$55081,Stance!$B49,[1]MaPP!$D$2:$D$55081,Stance!AQ$2)=0,"",SUMIFS([1]MaPP!$AD$2:$AD$55081,[1]MaPP!$G$2:$G$55081,Stance!$A49,[1]MaPP!$H$2:$H$55081,Stance!$B49,[1]MaPP!$D$2:$D$55081,Stance!AQ$2))</f>
        <v/>
      </c>
      <c r="AR49" s="2" t="str">
        <f>IF(SUMIFS([1]MaPP!$AD$2:$AD$55081,[1]MaPP!$G$2:$G$55081,Stance!$A49,[1]MaPP!$H$2:$H$55081,Stance!$B49,[1]MaPP!$D$2:$D$55081,Stance!AR$2)=0,"",SUMIFS([1]MaPP!$AD$2:$AD$55081,[1]MaPP!$G$2:$G$55081,Stance!$A49,[1]MaPP!$H$2:$H$55081,Stance!$B49,[1]MaPP!$D$2:$D$55081,Stance!AR$2))</f>
        <v/>
      </c>
      <c r="AS49" s="2" t="str">
        <f>IF(SUMIFS([1]MaPP!$AD$2:$AD$55081,[1]MaPP!$G$2:$G$55081,Stance!$A49,[1]MaPP!$H$2:$H$55081,Stance!$B49,[1]MaPP!$D$2:$D$55081,Stance!AS$2)=0,"",SUMIFS([1]MaPP!$AD$2:$AD$55081,[1]MaPP!$G$2:$G$55081,Stance!$A49,[1]MaPP!$H$2:$H$55081,Stance!$B49,[1]MaPP!$D$2:$D$55081,Stance!AS$2))</f>
        <v/>
      </c>
      <c r="AT49" s="2" t="str">
        <f>IF(SUMIFS([1]MaPP!$AD$2:$AD$55081,[1]MaPP!$G$2:$G$55081,Stance!$A49,[1]MaPP!$H$2:$H$55081,Stance!$B49,[1]MaPP!$D$2:$D$55081,Stance!AT$2)=0,"",SUMIFS([1]MaPP!$AD$2:$AD$55081,[1]MaPP!$G$2:$G$55081,Stance!$A49,[1]MaPP!$H$2:$H$55081,Stance!$B49,[1]MaPP!$D$2:$D$55081,Stance!AT$2))</f>
        <v/>
      </c>
      <c r="AU49" s="2" t="str">
        <f>IF(SUMIFS([1]MaPP!$AD$2:$AD$55081,[1]MaPP!$G$2:$G$55081,Stance!$A49,[1]MaPP!$H$2:$H$55081,Stance!$B49,[1]MaPP!$D$2:$D$55081,Stance!AU$2)=0,"",SUMIFS([1]MaPP!$AD$2:$AD$55081,[1]MaPP!$G$2:$G$55081,Stance!$A49,[1]MaPP!$H$2:$H$55081,Stance!$B49,[1]MaPP!$D$2:$D$55081,Stance!AU$2))</f>
        <v/>
      </c>
      <c r="AV49" s="2" t="str">
        <f>IF(SUMIFS([1]MaPP!$AD$2:$AD$55081,[1]MaPP!$G$2:$G$55081,Stance!$A49,[1]MaPP!$H$2:$H$55081,Stance!$B49,[1]MaPP!$D$2:$D$55081,Stance!AV$2)=0,"",SUMIFS([1]MaPP!$AD$2:$AD$55081,[1]MaPP!$G$2:$G$55081,Stance!$A49,[1]MaPP!$H$2:$H$55081,Stance!$B49,[1]MaPP!$D$2:$D$55081,Stance!AV$2))</f>
        <v/>
      </c>
      <c r="AW49" s="2" t="str">
        <f>IF(SUMIFS([1]MaPP!$AD$2:$AD$55081,[1]MaPP!$G$2:$G$55081,Stance!$A49,[1]MaPP!$H$2:$H$55081,Stance!$B49,[1]MaPP!$D$2:$D$55081,Stance!AW$2)=0,"",SUMIFS([1]MaPP!$AD$2:$AD$55081,[1]MaPP!$G$2:$G$55081,Stance!$A49,[1]MaPP!$H$2:$H$55081,Stance!$B49,[1]MaPP!$D$2:$D$55081,Stance!AW$2))</f>
        <v/>
      </c>
      <c r="AX49" s="2" t="str">
        <f>IF(SUMIFS([1]MaPP!$AD$2:$AD$55081,[1]MaPP!$G$2:$G$55081,Stance!$A49,[1]MaPP!$H$2:$H$55081,Stance!$B49,[1]MaPP!$D$2:$D$55081,Stance!AX$2)=0,"",SUMIFS([1]MaPP!$AD$2:$AD$55081,[1]MaPP!$G$2:$G$55081,Stance!$A49,[1]MaPP!$H$2:$H$55081,Stance!$B49,[1]MaPP!$D$2:$D$55081,Stance!AX$2))</f>
        <v/>
      </c>
      <c r="AY49" s="2" t="str">
        <f>IF(SUMIFS([1]MaPP!$AD$2:$AD$55081,[1]MaPP!$G$2:$G$55081,Stance!$A49,[1]MaPP!$H$2:$H$55081,Stance!$B49,[1]MaPP!$D$2:$D$55081,Stance!AY$2)=0,"",SUMIFS([1]MaPP!$AD$2:$AD$55081,[1]MaPP!$G$2:$G$55081,Stance!$A49,[1]MaPP!$H$2:$H$55081,Stance!$B49,[1]MaPP!$D$2:$D$55081,Stance!AY$2))</f>
        <v/>
      </c>
      <c r="AZ49" s="2" t="str">
        <f>IF(SUMIFS([1]MaPP!$AD$2:$AD$55081,[1]MaPP!$G$2:$G$55081,Stance!$A49,[1]MaPP!$H$2:$H$55081,Stance!$B49,[1]MaPP!$D$2:$D$55081,Stance!AZ$2)=0,"",SUMIFS([1]MaPP!$AD$2:$AD$55081,[1]MaPP!$G$2:$G$55081,Stance!$A49,[1]MaPP!$H$2:$H$55081,Stance!$B49,[1]MaPP!$D$2:$D$55081,Stance!AZ$2))</f>
        <v/>
      </c>
      <c r="BA49" s="2" t="str">
        <f>IF(SUMIFS([1]MaPP!$AD$2:$AD$55081,[1]MaPP!$G$2:$G$55081,Stance!$A49,[1]MaPP!$H$2:$H$55081,Stance!$B49,[1]MaPP!$D$2:$D$55081,Stance!BA$2)=0,"",SUMIFS([1]MaPP!$AD$2:$AD$55081,[1]MaPP!$G$2:$G$55081,Stance!$A49,[1]MaPP!$H$2:$H$55081,Stance!$B49,[1]MaPP!$D$2:$D$55081,Stance!BA$2))</f>
        <v/>
      </c>
      <c r="BB49" s="2" t="str">
        <f>IF(SUMIFS([1]MaPP!$AD$2:$AD$55081,[1]MaPP!$G$2:$G$55081,Stance!$A49,[1]MaPP!$H$2:$H$55081,Stance!$B49,[1]MaPP!$D$2:$D$55081,Stance!BB$2)=0,"",SUMIFS([1]MaPP!$AD$2:$AD$55081,[1]MaPP!$G$2:$G$55081,Stance!$A49,[1]MaPP!$H$2:$H$55081,Stance!$B49,[1]MaPP!$D$2:$D$55081,Stance!BB$2))</f>
        <v/>
      </c>
      <c r="BC49" s="2" t="str">
        <f>IF(SUMIFS([1]MaPP!$AD$2:$AD$55081,[1]MaPP!$G$2:$G$55081,Stance!$A49,[1]MaPP!$H$2:$H$55081,Stance!$B49,[1]MaPP!$D$2:$D$55081,Stance!BC$2)=0,"",SUMIFS([1]MaPP!$AD$2:$AD$55081,[1]MaPP!$G$2:$G$55081,Stance!$A49,[1]MaPP!$H$2:$H$55081,Stance!$B49,[1]MaPP!$D$2:$D$55081,Stance!BC$2))</f>
        <v/>
      </c>
      <c r="BD49" s="2" t="str">
        <f>IF(SUMIFS([1]MaPP!$AD$2:$AD$55081,[1]MaPP!$G$2:$G$55081,Stance!$A49,[1]MaPP!$H$2:$H$55081,Stance!$B49,[1]MaPP!$D$2:$D$55081,Stance!BD$2)=0,"",SUMIFS([1]MaPP!$AD$2:$AD$55081,[1]MaPP!$G$2:$G$55081,Stance!$A49,[1]MaPP!$H$2:$H$55081,Stance!$B49,[1]MaPP!$D$2:$D$55081,Stance!BD$2))</f>
        <v/>
      </c>
      <c r="BE49" s="2" t="str">
        <f>IF(SUMIFS([1]MaPP!$AD$2:$AD$55081,[1]MaPP!$G$2:$G$55081,Stance!$A49,[1]MaPP!$H$2:$H$55081,Stance!$B49,[1]MaPP!$D$2:$D$55081,Stance!BE$2)=0,"",SUMIFS([1]MaPP!$AD$2:$AD$55081,[1]MaPP!$G$2:$G$55081,Stance!$A49,[1]MaPP!$H$2:$H$55081,Stance!$B49,[1]MaPP!$D$2:$D$55081,Stance!BE$2))</f>
        <v/>
      </c>
      <c r="BF49" s="2" t="str">
        <f>IF(SUMIFS([1]MaPP!$AD$2:$AD$55081,[1]MaPP!$G$2:$G$55081,Stance!$A49,[1]MaPP!$H$2:$H$55081,Stance!$B49,[1]MaPP!$D$2:$D$55081,Stance!BF$2)=0,"",SUMIFS([1]MaPP!$AD$2:$AD$55081,[1]MaPP!$G$2:$G$55081,Stance!$A49,[1]MaPP!$H$2:$H$55081,Stance!$B49,[1]MaPP!$D$2:$D$55081,Stance!BF$2))</f>
        <v/>
      </c>
      <c r="BG49" s="2" t="str">
        <f>IF(SUMIFS([1]MaPP!$AD$2:$AD$55081,[1]MaPP!$G$2:$G$55081,Stance!$A49,[1]MaPP!$H$2:$H$55081,Stance!$B49,[1]MaPP!$D$2:$D$55081,Stance!BG$2)=0,"",SUMIFS([1]MaPP!$AD$2:$AD$55081,[1]MaPP!$G$2:$G$55081,Stance!$A49,[1]MaPP!$H$2:$H$55081,Stance!$B49,[1]MaPP!$D$2:$D$55081,Stance!BG$2))</f>
        <v/>
      </c>
      <c r="BH49" s="2" t="str">
        <f>IF(SUMIFS([1]MaPP!$AD$2:$AD$55081,[1]MaPP!$G$2:$G$55081,Stance!$A49,[1]MaPP!$H$2:$H$55081,Stance!$B49,[1]MaPP!$D$2:$D$55081,Stance!BH$2)=0,"",SUMIFS([1]MaPP!$AD$2:$AD$55081,[1]MaPP!$G$2:$G$55081,Stance!$A49,[1]MaPP!$H$2:$H$55081,Stance!$B49,[1]MaPP!$D$2:$D$55081,Stance!BH$2))</f>
        <v/>
      </c>
      <c r="BI49" s="2" t="str">
        <f>IF(SUMIFS([1]MaPP!$AD$2:$AD$55081,[1]MaPP!$G$2:$G$55081,Stance!$A49,[1]MaPP!$H$2:$H$55081,Stance!$B49,[1]MaPP!$D$2:$D$55081,Stance!BI$2)=0,"",SUMIFS([1]MaPP!$AD$2:$AD$55081,[1]MaPP!$G$2:$G$55081,Stance!$A49,[1]MaPP!$H$2:$H$55081,Stance!$B49,[1]MaPP!$D$2:$D$55081,Stance!BI$2))</f>
        <v/>
      </c>
      <c r="BJ49" s="2" t="str">
        <f>IF(SUMIFS([1]MaPP!$AD$2:$AD$55081,[1]MaPP!$G$2:$G$55081,Stance!$A49,[1]MaPP!$H$2:$H$55081,Stance!$B49,[1]MaPP!$D$2:$D$55081,Stance!BJ$2)=0,"",SUMIFS([1]MaPP!$AD$2:$AD$55081,[1]MaPP!$G$2:$G$55081,Stance!$A49,[1]MaPP!$H$2:$H$55081,Stance!$B49,[1]MaPP!$D$2:$D$55081,Stance!BJ$2))</f>
        <v/>
      </c>
      <c r="BK49" s="2" t="str">
        <f>IF(SUMIFS([1]MaPP!$AD$2:$AD$55081,[1]MaPP!$G$2:$G$55081,Stance!$A49,[1]MaPP!$H$2:$H$55081,Stance!$B49,[1]MaPP!$D$2:$D$55081,Stance!BK$2)=0,"",SUMIFS([1]MaPP!$AD$2:$AD$55081,[1]MaPP!$G$2:$G$55081,Stance!$A49,[1]MaPP!$H$2:$H$55081,Stance!$B49,[1]MaPP!$D$2:$D$55081,Stance!BK$2))</f>
        <v/>
      </c>
      <c r="BL49" s="2" t="str">
        <f>IF(SUMIFS([1]MaPP!$AD$2:$AD$55081,[1]MaPP!$G$2:$G$55081,Stance!$A49,[1]MaPP!$H$2:$H$55081,Stance!$B49,[1]MaPP!$D$2:$D$55081,Stance!BL$2)=0,"",SUMIFS([1]MaPP!$AD$2:$AD$55081,[1]MaPP!$G$2:$G$55081,Stance!$A49,[1]MaPP!$H$2:$H$55081,Stance!$B49,[1]MaPP!$D$2:$D$55081,Stance!BL$2))</f>
        <v/>
      </c>
      <c r="BM49" s="2" t="str">
        <f>IF(SUMIFS([1]MaPP!$AD$2:$AD$55081,[1]MaPP!$G$2:$G$55081,Stance!$A49,[1]MaPP!$H$2:$H$55081,Stance!$B49,[1]MaPP!$D$2:$D$55081,Stance!BM$2)=0,"",SUMIFS([1]MaPP!$AD$2:$AD$55081,[1]MaPP!$G$2:$G$55081,Stance!$A49,[1]MaPP!$H$2:$H$55081,Stance!$B49,[1]MaPP!$D$2:$D$55081,Stance!BM$2))</f>
        <v/>
      </c>
      <c r="BN49" s="2" t="str">
        <f>IF(SUMIFS([1]MaPP!$AD$2:$AD$55081,[1]MaPP!$G$2:$G$55081,Stance!$A49,[1]MaPP!$H$2:$H$55081,Stance!$B49,[1]MaPP!$D$2:$D$55081,Stance!BN$2)=0,"",SUMIFS([1]MaPP!$AD$2:$AD$55081,[1]MaPP!$G$2:$G$55081,Stance!$A49,[1]MaPP!$H$2:$H$55081,Stance!$B49,[1]MaPP!$D$2:$D$55081,Stance!BN$2))</f>
        <v/>
      </c>
      <c r="BO49" s="2" t="str">
        <f>IF(SUMIFS([1]MaPP!$AD$2:$AD$55081,[1]MaPP!$G$2:$G$55081,Stance!$A49,[1]MaPP!$H$2:$H$55081,Stance!$B49,[1]MaPP!$D$2:$D$55081,Stance!BO$2)=0,"",SUMIFS([1]MaPP!$AD$2:$AD$55081,[1]MaPP!$G$2:$G$55081,Stance!$A49,[1]MaPP!$H$2:$H$55081,Stance!$B49,[1]MaPP!$D$2:$D$55081,Stance!BO$2))</f>
        <v/>
      </c>
      <c r="BP49" s="2" t="str">
        <f>IF(SUMIFS([1]MaPP!$AD$2:$AD$55081,[1]MaPP!$G$2:$G$55081,Stance!$A49,[1]MaPP!$H$2:$H$55081,Stance!$B49,[1]MaPP!$D$2:$D$55081,Stance!BP$2)=0,"",SUMIFS([1]MaPP!$AD$2:$AD$55081,[1]MaPP!$G$2:$G$55081,Stance!$A49,[1]MaPP!$H$2:$H$55081,Stance!$B49,[1]MaPP!$D$2:$D$55081,Stance!BP$2))</f>
        <v/>
      </c>
      <c r="BQ49" s="2" t="str">
        <f>IF(SUMIFS([1]MaPP!$AD$2:$AD$55081,[1]MaPP!$G$2:$G$55081,Stance!$A49,[1]MaPP!$H$2:$H$55081,Stance!$B49,[1]MaPP!$D$2:$D$55081,Stance!BQ$2)=0,"",SUMIFS([1]MaPP!$AD$2:$AD$55081,[1]MaPP!$G$2:$G$55081,Stance!$A49,[1]MaPP!$H$2:$H$55081,Stance!$B49,[1]MaPP!$D$2:$D$55081,Stance!BQ$2))</f>
        <v/>
      </c>
      <c r="BR49" s="2" t="str">
        <f>IF(SUMIFS([1]MaPP!$AD$2:$AD$55081,[1]MaPP!$G$2:$G$55081,Stance!$A49,[1]MaPP!$H$2:$H$55081,Stance!$B49,[1]MaPP!$D$2:$D$55081,Stance!BR$2)=0,"",SUMIFS([1]MaPP!$AD$2:$AD$55081,[1]MaPP!$G$2:$G$55081,Stance!$A49,[1]MaPP!$H$2:$H$55081,Stance!$B49,[1]MaPP!$D$2:$D$55081,Stance!BR$2))</f>
        <v/>
      </c>
      <c r="BS49" s="2" t="str">
        <f>IF(SUMIFS([1]MaPP!$AD$2:$AD$55081,[1]MaPP!$G$2:$G$55081,Stance!$A49,[1]MaPP!$H$2:$H$55081,Stance!$B49,[1]MaPP!$D$2:$D$55081,Stance!BS$2)=0,"",SUMIFS([1]MaPP!$AD$2:$AD$55081,[1]MaPP!$G$2:$G$55081,Stance!$A49,[1]MaPP!$H$2:$H$55081,Stance!$B49,[1]MaPP!$D$2:$D$55081,Stance!BS$2))</f>
        <v/>
      </c>
      <c r="BT49" s="2" t="str">
        <f>IF(SUMIFS([1]MaPP!$AD$2:$AD$55081,[1]MaPP!$G$2:$G$55081,Stance!$A49,[1]MaPP!$H$2:$H$55081,Stance!$B49,[1]MaPP!$D$2:$D$55081,Stance!BT$2)=0,"",SUMIFS([1]MaPP!$AD$2:$AD$55081,[1]MaPP!$G$2:$G$55081,Stance!$A49,[1]MaPP!$H$2:$H$55081,Stance!$B49,[1]MaPP!$D$2:$D$55081,Stance!BT$2))</f>
        <v/>
      </c>
      <c r="BU49" s="2" t="str">
        <f>IF(SUMIFS([1]MaPP!$AD$2:$AD$55081,[1]MaPP!$G$2:$G$55081,Stance!$A49,[1]MaPP!$H$2:$H$55081,Stance!$B49,[1]MaPP!$D$2:$D$55081,Stance!BU$2)=0,"",SUMIFS([1]MaPP!$AD$2:$AD$55081,[1]MaPP!$G$2:$G$55081,Stance!$A49,[1]MaPP!$H$2:$H$55081,Stance!$B49,[1]MaPP!$D$2:$D$55081,Stance!BU$2))</f>
        <v/>
      </c>
      <c r="BV49" s="2" t="str">
        <f>IF(SUMIFS([1]MaPP!$AD$2:$AD$55081,[1]MaPP!$G$2:$G$55081,Stance!$A49,[1]MaPP!$H$2:$H$55081,Stance!$B49,[1]MaPP!$D$2:$D$55081,Stance!BV$2)=0,"",SUMIFS([1]MaPP!$AD$2:$AD$55081,[1]MaPP!$G$2:$G$55081,Stance!$A49,[1]MaPP!$H$2:$H$55081,Stance!$B49,[1]MaPP!$D$2:$D$55081,Stance!BV$2))</f>
        <v/>
      </c>
      <c r="BW49" s="2" t="str">
        <f>IF(SUMIFS([1]MaPP!$AD$2:$AD$55081,[1]MaPP!$G$2:$G$55081,Stance!$A49,[1]MaPP!$H$2:$H$55081,Stance!$B49,[1]MaPP!$D$2:$D$55081,Stance!BW$2)=0,"",SUMIFS([1]MaPP!$AD$2:$AD$55081,[1]MaPP!$G$2:$G$55081,Stance!$A49,[1]MaPP!$H$2:$H$55081,Stance!$B49,[1]MaPP!$D$2:$D$55081,Stance!BW$2))</f>
        <v/>
      </c>
      <c r="BX49" s="2" t="str">
        <f>IF(SUMIFS([1]MaPP!$AD$2:$AD$55081,[1]MaPP!$G$2:$G$55081,Stance!$A49,[1]MaPP!$H$2:$H$55081,Stance!$B49,[1]MaPP!$D$2:$D$55081,Stance!BX$2)=0,"",SUMIFS([1]MaPP!$AD$2:$AD$55081,[1]MaPP!$G$2:$G$55081,Stance!$A49,[1]MaPP!$H$2:$H$55081,Stance!$B49,[1]MaPP!$D$2:$D$55081,Stance!BX$2))</f>
        <v/>
      </c>
      <c r="BY49" s="2" t="str">
        <f>IF(SUMIFS([1]MaPP!$AD$2:$AD$55081,[1]MaPP!$G$2:$G$55081,Stance!$A49,[1]MaPP!$H$2:$H$55081,Stance!$B49,[1]MaPP!$D$2:$D$55081,Stance!BY$2)=0,"",SUMIFS([1]MaPP!$AD$2:$AD$55081,[1]MaPP!$G$2:$G$55081,Stance!$A49,[1]MaPP!$H$2:$H$55081,Stance!$B49,[1]MaPP!$D$2:$D$55081,Stance!BY$2))</f>
        <v/>
      </c>
      <c r="BZ49" s="2" t="str">
        <f>IF(SUMIFS([1]MaPP!$AD$2:$AD$55081,[1]MaPP!$G$2:$G$55081,Stance!$A49,[1]MaPP!$H$2:$H$55081,Stance!$B49,[1]MaPP!$D$2:$D$55081,Stance!BZ$2)=0,"",SUMIFS([1]MaPP!$AD$2:$AD$55081,[1]MaPP!$G$2:$G$55081,Stance!$A49,[1]MaPP!$H$2:$H$55081,Stance!$B49,[1]MaPP!$D$2:$D$55081,Stance!BZ$2))</f>
        <v/>
      </c>
      <c r="CA49" s="2" t="str">
        <f>IF(SUMIFS([1]MaPP!$AD$2:$AD$55081,[1]MaPP!$G$2:$G$55081,Stance!$A49,[1]MaPP!$H$2:$H$55081,Stance!$B49,[1]MaPP!$D$2:$D$55081,Stance!CA$2)=0,"",SUMIFS([1]MaPP!$AD$2:$AD$55081,[1]MaPP!$G$2:$G$55081,Stance!$A49,[1]MaPP!$H$2:$H$55081,Stance!$B49,[1]MaPP!$D$2:$D$55081,Stance!CA$2))</f>
        <v/>
      </c>
      <c r="CB49" s="2" t="str">
        <f>IF(SUMIFS([1]MaPP!$AD$2:$AD$55081,[1]MaPP!$G$2:$G$55081,Stance!$A49,[1]MaPP!$H$2:$H$55081,Stance!$B49,[1]MaPP!$D$2:$D$55081,Stance!CB$2)=0,"",SUMIFS([1]MaPP!$AD$2:$AD$55081,[1]MaPP!$G$2:$G$55081,Stance!$A49,[1]MaPP!$H$2:$H$55081,Stance!$B49,[1]MaPP!$D$2:$D$55081,Stance!CB$2))</f>
        <v/>
      </c>
      <c r="CC49" s="2" t="str">
        <f>IF(SUMIFS([1]MaPP!$AD$2:$AD$55081,[1]MaPP!$G$2:$G$55081,Stance!$A49,[1]MaPP!$H$2:$H$55081,Stance!$B49,[1]MaPP!$D$2:$D$55081,Stance!CC$2)=0,"",SUMIFS([1]MaPP!$AD$2:$AD$55081,[1]MaPP!$G$2:$G$55081,Stance!$A49,[1]MaPP!$H$2:$H$55081,Stance!$B49,[1]MaPP!$D$2:$D$55081,Stance!CC$2))</f>
        <v/>
      </c>
      <c r="CD49" s="2" t="str">
        <f>IF(SUMIFS([1]MaPP!$AD$2:$AD$55081,[1]MaPP!$G$2:$G$55081,Stance!$A49,[1]MaPP!$H$2:$H$55081,Stance!$B49,[1]MaPP!$D$2:$D$55081,Stance!CD$2)=0,"",SUMIFS([1]MaPP!$AD$2:$AD$55081,[1]MaPP!$G$2:$G$55081,Stance!$A49,[1]MaPP!$H$2:$H$55081,Stance!$B49,[1]MaPP!$D$2:$D$55081,Stance!CD$2))</f>
        <v/>
      </c>
      <c r="CE49" s="2" t="str">
        <f>IF(SUMIFS([1]MaPP!$AD$2:$AD$55081,[1]MaPP!$G$2:$G$55081,Stance!$A49,[1]MaPP!$H$2:$H$55081,Stance!$B49,[1]MaPP!$D$2:$D$55081,Stance!CE$2)=0,"",SUMIFS([1]MaPP!$AD$2:$AD$55081,[1]MaPP!$G$2:$G$55081,Stance!$A49,[1]MaPP!$H$2:$H$55081,Stance!$B49,[1]MaPP!$D$2:$D$55081,Stance!CE$2))</f>
        <v/>
      </c>
      <c r="CF49" s="2" t="str">
        <f>IF(SUMIFS([1]MaPP!$AD$2:$AD$55081,[1]MaPP!$G$2:$G$55081,Stance!$A49,[1]MaPP!$H$2:$H$55081,Stance!$B49,[1]MaPP!$D$2:$D$55081,Stance!CF$2)=0,"",SUMIFS([1]MaPP!$AD$2:$AD$55081,[1]MaPP!$G$2:$G$55081,Stance!$A49,[1]MaPP!$H$2:$H$55081,Stance!$B49,[1]MaPP!$D$2:$D$55081,Stance!CF$2))</f>
        <v/>
      </c>
      <c r="CG49" s="2" t="str">
        <f>IF(SUMIFS([1]MaPP!$AD$2:$AD$55081,[1]MaPP!$G$2:$G$55081,Stance!$A49,[1]MaPP!$H$2:$H$55081,Stance!$B49,[1]MaPP!$D$2:$D$55081,Stance!CG$2)=0,"",SUMIFS([1]MaPP!$AD$2:$AD$55081,[1]MaPP!$G$2:$G$55081,Stance!$A49,[1]MaPP!$H$2:$H$55081,Stance!$B49,[1]MaPP!$D$2:$D$55081,Stance!CG$2))</f>
        <v/>
      </c>
      <c r="CH49" s="2" t="str">
        <f>IF(SUMIFS([1]MaPP!$AD$2:$AD$55081,[1]MaPP!$G$2:$G$55081,Stance!$A49,[1]MaPP!$H$2:$H$55081,Stance!$B49,[1]MaPP!$D$2:$D$55081,Stance!CH$2)=0,"",SUMIFS([1]MaPP!$AD$2:$AD$55081,[1]MaPP!$G$2:$G$55081,Stance!$A49,[1]MaPP!$H$2:$H$55081,Stance!$B49,[1]MaPP!$D$2:$D$55081,Stance!CH$2))</f>
        <v/>
      </c>
      <c r="CI49" s="2" t="str">
        <f>IF(SUMIFS([1]MaPP!$AD$2:$AD$55081,[1]MaPP!$G$2:$G$55081,Stance!$A49,[1]MaPP!$H$2:$H$55081,Stance!$B49,[1]MaPP!$D$2:$D$55081,Stance!CI$2)=0,"",SUMIFS([1]MaPP!$AD$2:$AD$55081,[1]MaPP!$G$2:$G$55081,Stance!$A49,[1]MaPP!$H$2:$H$55081,Stance!$B49,[1]MaPP!$D$2:$D$55081,Stance!CI$2))</f>
        <v/>
      </c>
      <c r="CJ49" s="2" t="str">
        <f>IF(SUMIFS([1]MaPP!$AD$2:$AD$55081,[1]MaPP!$G$2:$G$55081,Stance!$A49,[1]MaPP!$H$2:$H$55081,Stance!$B49,[1]MaPP!$D$2:$D$55081,Stance!CJ$2)=0,"",SUMIFS([1]MaPP!$AD$2:$AD$55081,[1]MaPP!$G$2:$G$55081,Stance!$A49,[1]MaPP!$H$2:$H$55081,Stance!$B49,[1]MaPP!$D$2:$D$55081,Stance!CJ$2))</f>
        <v/>
      </c>
      <c r="CK49" s="2" t="str">
        <f>IF(SUMIFS([1]MaPP!$AD$2:$AD$55081,[1]MaPP!$G$2:$G$55081,Stance!$A49,[1]MaPP!$H$2:$H$55081,Stance!$B49,[1]MaPP!$D$2:$D$55081,Stance!CK$2)=0,"",SUMIFS([1]MaPP!$AD$2:$AD$55081,[1]MaPP!$G$2:$G$55081,Stance!$A49,[1]MaPP!$H$2:$H$55081,Stance!$B49,[1]MaPP!$D$2:$D$55081,Stance!CK$2))</f>
        <v/>
      </c>
      <c r="CL49" s="2" t="str">
        <f>IF(SUMIFS([1]MaPP!$AD$2:$AD$55081,[1]MaPP!$G$2:$G$55081,Stance!$A49,[1]MaPP!$H$2:$H$55081,Stance!$B49,[1]MaPP!$D$2:$D$55081,Stance!CL$2)=0,"",SUMIFS([1]MaPP!$AD$2:$AD$55081,[1]MaPP!$G$2:$G$55081,Stance!$A49,[1]MaPP!$H$2:$H$55081,Stance!$B49,[1]MaPP!$D$2:$D$55081,Stance!CL$2))</f>
        <v/>
      </c>
      <c r="CM49" s="2" t="str">
        <f>IF(SUMIFS([1]MaPP!$AD$2:$AD$55081,[1]MaPP!$G$2:$G$55081,Stance!$A49,[1]MaPP!$H$2:$H$55081,Stance!$B49,[1]MaPP!$D$2:$D$55081,Stance!CM$2)=0,"",SUMIFS([1]MaPP!$AD$2:$AD$55081,[1]MaPP!$G$2:$G$55081,Stance!$A49,[1]MaPP!$H$2:$H$55081,Stance!$B49,[1]MaPP!$D$2:$D$55081,Stance!CM$2))</f>
        <v/>
      </c>
      <c r="CN49" s="2" t="str">
        <f>IF(SUMIFS([1]MaPP!$AD$2:$AD$55081,[1]MaPP!$G$2:$G$55081,Stance!$A49,[1]MaPP!$H$2:$H$55081,Stance!$B49,[1]MaPP!$D$2:$D$55081,Stance!CN$2)=0,"",SUMIFS([1]MaPP!$AD$2:$AD$55081,[1]MaPP!$G$2:$G$55081,Stance!$A49,[1]MaPP!$H$2:$H$55081,Stance!$B49,[1]MaPP!$D$2:$D$55081,Stance!CN$2))</f>
        <v/>
      </c>
      <c r="CO49" s="2" t="str">
        <f>IF(SUMIFS([1]MaPP!$AD$2:$AD$55081,[1]MaPP!$G$2:$G$55081,Stance!$A49,[1]MaPP!$H$2:$H$55081,Stance!$B49,[1]MaPP!$D$2:$D$55081,Stance!CO$2)=0,"",SUMIFS([1]MaPP!$AD$2:$AD$55081,[1]MaPP!$G$2:$G$55081,Stance!$A49,[1]MaPP!$H$2:$H$55081,Stance!$B49,[1]MaPP!$D$2:$D$55081,Stance!CO$2))</f>
        <v/>
      </c>
      <c r="CP49" s="2" t="str">
        <f>IF(SUMIFS([1]MaPP!$AD$2:$AD$55081,[1]MaPP!$G$2:$G$55081,Stance!$A49,[1]MaPP!$H$2:$H$55081,Stance!$B49,[1]MaPP!$D$2:$D$55081,Stance!CP$2)=0,"",SUMIFS([1]MaPP!$AD$2:$AD$55081,[1]MaPP!$G$2:$G$55081,Stance!$A49,[1]MaPP!$H$2:$H$55081,Stance!$B49,[1]MaPP!$D$2:$D$55081,Stance!CP$2))</f>
        <v/>
      </c>
      <c r="CQ49" s="2" t="str">
        <f>IF(SUMIFS([1]MaPP!$AD$2:$AD$55081,[1]MaPP!$G$2:$G$55081,Stance!$A49,[1]MaPP!$H$2:$H$55081,Stance!$B49,[1]MaPP!$D$2:$D$55081,Stance!CQ$2)=0,"",SUMIFS([1]MaPP!$AD$2:$AD$55081,[1]MaPP!$G$2:$G$55081,Stance!$A49,[1]MaPP!$H$2:$H$55081,Stance!$B49,[1]MaPP!$D$2:$D$55081,Stance!CQ$2))</f>
        <v/>
      </c>
      <c r="CR49" s="2" t="str">
        <f>IF(SUMIFS([1]MaPP!$AD$2:$AD$55081,[1]MaPP!$G$2:$G$55081,Stance!$A49,[1]MaPP!$H$2:$H$55081,Stance!$B49,[1]MaPP!$D$2:$D$55081,Stance!CR$2)=0,"",SUMIFS([1]MaPP!$AD$2:$AD$55081,[1]MaPP!$G$2:$G$55081,Stance!$A49,[1]MaPP!$H$2:$H$55081,Stance!$B49,[1]MaPP!$D$2:$D$55081,Stance!CR$2))</f>
        <v/>
      </c>
      <c r="CS49" s="2" t="str">
        <f>IF(SUMIFS([1]MaPP!$AD$2:$AD$55081,[1]MaPP!$G$2:$G$55081,Stance!$A49,[1]MaPP!$H$2:$H$55081,Stance!$B49,[1]MaPP!$D$2:$D$55081,Stance!CS$2)=0,"",SUMIFS([1]MaPP!$AD$2:$AD$55081,[1]MaPP!$G$2:$G$55081,Stance!$A49,[1]MaPP!$H$2:$H$55081,Stance!$B49,[1]MaPP!$D$2:$D$55081,Stance!CS$2))</f>
        <v/>
      </c>
      <c r="CT49" s="2" t="str">
        <f>IF(SUMIFS([1]MaPP!$AD$2:$AD$55081,[1]MaPP!$G$2:$G$55081,Stance!$A49,[1]MaPP!$H$2:$H$55081,Stance!$B49,[1]MaPP!$D$2:$D$55081,Stance!CT$2)=0,"",SUMIFS([1]MaPP!$AD$2:$AD$55081,[1]MaPP!$G$2:$G$55081,Stance!$A49,[1]MaPP!$H$2:$H$55081,Stance!$B49,[1]MaPP!$D$2:$D$55081,Stance!CT$2))</f>
        <v/>
      </c>
      <c r="CU49" s="2" t="str">
        <f>IF(SUMIFS([1]MaPP!$AD$2:$AD$55081,[1]MaPP!$G$2:$G$55081,Stance!$A49,[1]MaPP!$H$2:$H$55081,Stance!$B49,[1]MaPP!$D$2:$D$55081,Stance!CU$2)=0,"",SUMIFS([1]MaPP!$AD$2:$AD$55081,[1]MaPP!$G$2:$G$55081,Stance!$A49,[1]MaPP!$H$2:$H$55081,Stance!$B49,[1]MaPP!$D$2:$D$55081,Stance!CU$2))</f>
        <v/>
      </c>
      <c r="CV49" s="2" t="str">
        <f>IF(SUMIFS([1]MaPP!$AD$2:$AD$55081,[1]MaPP!$G$2:$G$55081,Stance!$A49,[1]MaPP!$H$2:$H$55081,Stance!$B49,[1]MaPP!$D$2:$D$55081,Stance!CV$2)=0,"",SUMIFS([1]MaPP!$AD$2:$AD$55081,[1]MaPP!$G$2:$G$55081,Stance!$A49,[1]MaPP!$H$2:$H$55081,Stance!$B49,[1]MaPP!$D$2:$D$55081,Stance!CV$2))</f>
        <v/>
      </c>
      <c r="CW49" s="2" t="str">
        <f>IF(SUMIFS([1]MaPP!$AD$2:$AD$55081,[1]MaPP!$G$2:$G$55081,Stance!$A49,[1]MaPP!$H$2:$H$55081,Stance!$B49,[1]MaPP!$D$2:$D$55081,Stance!CW$2)=0,"",SUMIFS([1]MaPP!$AD$2:$AD$55081,[1]MaPP!$G$2:$G$55081,Stance!$A49,[1]MaPP!$H$2:$H$55081,Stance!$B49,[1]MaPP!$D$2:$D$55081,Stance!CW$2))</f>
        <v/>
      </c>
      <c r="CX49" s="2" t="str">
        <f>IF(SUMIFS([1]MaPP!$AD$2:$AD$55081,[1]MaPP!$G$2:$G$55081,Stance!$A49,[1]MaPP!$H$2:$H$55081,Stance!$B49,[1]MaPP!$D$2:$D$55081,Stance!CX$2)=0,"",SUMIFS([1]MaPP!$AD$2:$AD$55081,[1]MaPP!$G$2:$G$55081,Stance!$A49,[1]MaPP!$H$2:$H$55081,Stance!$B49,[1]MaPP!$D$2:$D$55081,Stance!CX$2))</f>
        <v/>
      </c>
      <c r="CY49" s="2" t="str">
        <f>IF(SUMIFS([1]MaPP!$AD$2:$AD$55081,[1]MaPP!$G$2:$G$55081,Stance!$A49,[1]MaPP!$H$2:$H$55081,Stance!$B49,[1]MaPP!$D$2:$D$55081,Stance!CY$2)=0,"",SUMIFS([1]MaPP!$AD$2:$AD$55081,[1]MaPP!$G$2:$G$55081,Stance!$A49,[1]MaPP!$H$2:$H$55081,Stance!$B49,[1]MaPP!$D$2:$D$55081,Stance!CY$2))</f>
        <v/>
      </c>
      <c r="CZ49" s="2" t="str">
        <f>IF(SUMIFS([1]MaPP!$AD$2:$AD$55081,[1]MaPP!$G$2:$G$55081,Stance!$A49,[1]MaPP!$H$2:$H$55081,Stance!$B49,[1]MaPP!$D$2:$D$55081,Stance!CZ$2)=0,"",SUMIFS([1]MaPP!$AD$2:$AD$55081,[1]MaPP!$G$2:$G$55081,Stance!$A49,[1]MaPP!$H$2:$H$55081,Stance!$B49,[1]MaPP!$D$2:$D$55081,Stance!CZ$2))</f>
        <v/>
      </c>
      <c r="DA49" s="2" t="str">
        <f>IF(SUMIFS([1]MaPP!$AD$2:$AD$55081,[1]MaPP!$G$2:$G$55081,Stance!$A49,[1]MaPP!$H$2:$H$55081,Stance!$B49,[1]MaPP!$D$2:$D$55081,Stance!DA$2)=0,"",SUMIFS([1]MaPP!$AD$2:$AD$55081,[1]MaPP!$G$2:$G$55081,Stance!$A49,[1]MaPP!$H$2:$H$55081,Stance!$B49,[1]MaPP!$D$2:$D$55081,Stance!DA$2))</f>
        <v/>
      </c>
      <c r="DB49" s="2" t="str">
        <f>IF(SUMIFS([1]MaPP!$AD$2:$AD$55081,[1]MaPP!$G$2:$G$55081,Stance!$A49,[1]MaPP!$H$2:$H$55081,Stance!$B49,[1]MaPP!$D$2:$D$55081,Stance!DB$2)=0,"",SUMIFS([1]MaPP!$AD$2:$AD$55081,[1]MaPP!$G$2:$G$55081,Stance!$A49,[1]MaPP!$H$2:$H$55081,Stance!$B49,[1]MaPP!$D$2:$D$55081,Stance!DB$2))</f>
        <v/>
      </c>
      <c r="DC49" s="2" t="str">
        <f>IF(SUMIFS([1]MaPP!$AD$2:$AD$55081,[1]MaPP!$G$2:$G$55081,Stance!$A49,[1]MaPP!$H$2:$H$55081,Stance!$B49,[1]MaPP!$D$2:$D$55081,Stance!DC$2)=0,"",SUMIFS([1]MaPP!$AD$2:$AD$55081,[1]MaPP!$G$2:$G$55081,Stance!$A49,[1]MaPP!$H$2:$H$55081,Stance!$B49,[1]MaPP!$D$2:$D$55081,Stance!DC$2))</f>
        <v/>
      </c>
      <c r="DD49" s="2" t="str">
        <f>IF(SUMIFS([1]MaPP!$AD$2:$AD$55081,[1]MaPP!$G$2:$G$55081,Stance!$A49,[1]MaPP!$H$2:$H$55081,Stance!$B49,[1]MaPP!$D$2:$D$55081,Stance!DD$2)=0,"",SUMIFS([1]MaPP!$AD$2:$AD$55081,[1]MaPP!$G$2:$G$55081,Stance!$A49,[1]MaPP!$H$2:$H$55081,Stance!$B49,[1]MaPP!$D$2:$D$55081,Stance!DD$2))</f>
        <v/>
      </c>
      <c r="DE49" s="2" t="str">
        <f>IF(SUMIFS([1]MaPP!$AD$2:$AD$55081,[1]MaPP!$G$2:$G$55081,Stance!$A49,[1]MaPP!$H$2:$H$55081,Stance!$B49,[1]MaPP!$D$2:$D$55081,Stance!DE$2)=0,"",SUMIFS([1]MaPP!$AD$2:$AD$55081,[1]MaPP!$G$2:$G$55081,Stance!$A49,[1]MaPP!$H$2:$H$55081,Stance!$B49,[1]MaPP!$D$2:$D$55081,Stance!DE$2))</f>
        <v/>
      </c>
      <c r="DF49" s="2" t="str">
        <f>IF(SUMIFS([1]MaPP!$AD$2:$AD$55081,[1]MaPP!$G$2:$G$55081,Stance!$A49,[1]MaPP!$H$2:$H$55081,Stance!$B49,[1]MaPP!$D$2:$D$55081,Stance!DF$2)=0,"",SUMIFS([1]MaPP!$AD$2:$AD$55081,[1]MaPP!$G$2:$G$55081,Stance!$A49,[1]MaPP!$H$2:$H$55081,Stance!$B49,[1]MaPP!$D$2:$D$55081,Stance!DF$2))</f>
        <v/>
      </c>
      <c r="DG49" s="2" t="str">
        <f>IF(SUMIFS([1]MaPP!$AD$2:$AD$55081,[1]MaPP!$G$2:$G$55081,Stance!$A49,[1]MaPP!$H$2:$H$55081,Stance!$B49,[1]MaPP!$D$2:$D$55081,Stance!DG$2)=0,"",SUMIFS([1]MaPP!$AD$2:$AD$55081,[1]MaPP!$G$2:$G$55081,Stance!$A49,[1]MaPP!$H$2:$H$55081,Stance!$B49,[1]MaPP!$D$2:$D$55081,Stance!DG$2))</f>
        <v/>
      </c>
      <c r="DH49" s="2" t="str">
        <f>IF(SUMIFS([1]MaPP!$AD$2:$AD$55081,[1]MaPP!$G$2:$G$55081,Stance!$A49,[1]MaPP!$H$2:$H$55081,Stance!$B49,[1]MaPP!$D$2:$D$55081,Stance!DH$2)=0,"",SUMIFS([1]MaPP!$AD$2:$AD$55081,[1]MaPP!$G$2:$G$55081,Stance!$A49,[1]MaPP!$H$2:$H$55081,Stance!$B49,[1]MaPP!$D$2:$D$55081,Stance!DH$2))</f>
        <v/>
      </c>
      <c r="DI49" s="2" t="str">
        <f>IF(SUMIFS([1]MaPP!$AD$2:$AD$55081,[1]MaPP!$G$2:$G$55081,Stance!$A49,[1]MaPP!$H$2:$H$55081,Stance!$B49,[1]MaPP!$D$2:$D$55081,Stance!DI$2)=0,"",SUMIFS([1]MaPP!$AD$2:$AD$55081,[1]MaPP!$G$2:$G$55081,Stance!$A49,[1]MaPP!$H$2:$H$55081,Stance!$B49,[1]MaPP!$D$2:$D$55081,Stance!DI$2))</f>
        <v/>
      </c>
      <c r="DJ49" s="2" t="str">
        <f>IF(SUMIFS([1]MaPP!$AD$2:$AD$55081,[1]MaPP!$G$2:$G$55081,Stance!$A49,[1]MaPP!$H$2:$H$55081,Stance!$B49,[1]MaPP!$D$2:$D$55081,Stance!DJ$2)=0,"",SUMIFS([1]MaPP!$AD$2:$AD$55081,[1]MaPP!$G$2:$G$55081,Stance!$A49,[1]MaPP!$H$2:$H$55081,Stance!$B49,[1]MaPP!$D$2:$D$55081,Stance!DJ$2))</f>
        <v/>
      </c>
      <c r="DK49" s="2" t="str">
        <f>IF(SUMIFS([1]MaPP!$AD$2:$AD$55081,[1]MaPP!$G$2:$G$55081,Stance!$A49,[1]MaPP!$H$2:$H$55081,Stance!$B49,[1]MaPP!$D$2:$D$55081,Stance!DK$2)=0,"",SUMIFS([1]MaPP!$AD$2:$AD$55081,[1]MaPP!$G$2:$G$55081,Stance!$A49,[1]MaPP!$H$2:$H$55081,Stance!$B49,[1]MaPP!$D$2:$D$55081,Stance!DK$2))</f>
        <v/>
      </c>
      <c r="DL49" s="2" t="str">
        <f>IF(SUMIFS([1]MaPP!$AD$2:$AD$55081,[1]MaPP!$G$2:$G$55081,Stance!$A49,[1]MaPP!$H$2:$H$55081,Stance!$B49,[1]MaPP!$D$2:$D$55081,Stance!DL$2)=0,"",SUMIFS([1]MaPP!$AD$2:$AD$55081,[1]MaPP!$G$2:$G$55081,Stance!$A49,[1]MaPP!$H$2:$H$55081,Stance!$B49,[1]MaPP!$D$2:$D$55081,Stance!DL$2))</f>
        <v/>
      </c>
      <c r="DM49" s="2" t="str">
        <f>IF(SUMIFS([1]MaPP!$AD$2:$AD$55081,[1]MaPP!$G$2:$G$55081,Stance!$A49,[1]MaPP!$H$2:$H$55081,Stance!$B49,[1]MaPP!$D$2:$D$55081,Stance!DM$2)=0,"",SUMIFS([1]MaPP!$AD$2:$AD$55081,[1]MaPP!$G$2:$G$55081,Stance!$A49,[1]MaPP!$H$2:$H$55081,Stance!$B49,[1]MaPP!$D$2:$D$55081,Stance!DM$2))</f>
        <v/>
      </c>
      <c r="DN49" s="2" t="str">
        <f>IF(SUMIFS([1]MaPP!$AD$2:$AD$55081,[1]MaPP!$G$2:$G$55081,Stance!$A49,[1]MaPP!$H$2:$H$55081,Stance!$B49,[1]MaPP!$D$2:$D$55081,Stance!DN$2)=0,"",SUMIFS([1]MaPP!$AD$2:$AD$55081,[1]MaPP!$G$2:$G$55081,Stance!$A49,[1]MaPP!$H$2:$H$55081,Stance!$B49,[1]MaPP!$D$2:$D$55081,Stance!DN$2))</f>
        <v/>
      </c>
      <c r="DO49" s="2" t="str">
        <f>IF(SUMIFS([1]MaPP!$AD$2:$AD$55081,[1]MaPP!$G$2:$G$55081,Stance!$A49,[1]MaPP!$H$2:$H$55081,Stance!$B49,[1]MaPP!$D$2:$D$55081,Stance!DO$2)=0,"",SUMIFS([1]MaPP!$AD$2:$AD$55081,[1]MaPP!$G$2:$G$55081,Stance!$A49,[1]MaPP!$H$2:$H$55081,Stance!$B49,[1]MaPP!$D$2:$D$55081,Stance!DO$2))</f>
        <v/>
      </c>
      <c r="DP49" s="2" t="str">
        <f>IF(SUMIFS([1]MaPP!$AD$2:$AD$55081,[1]MaPP!$G$2:$G$55081,Stance!$A49,[1]MaPP!$H$2:$H$55081,Stance!$B49,[1]MaPP!$D$2:$D$55081,Stance!DP$2)=0,"",SUMIFS([1]MaPP!$AD$2:$AD$55081,[1]MaPP!$G$2:$G$55081,Stance!$A49,[1]MaPP!$H$2:$H$55081,Stance!$B49,[1]MaPP!$D$2:$D$55081,Stance!DP$2))</f>
        <v/>
      </c>
      <c r="DQ49" s="2" t="str">
        <f>IF(SUMIFS([1]MaPP!$AD$2:$AD$55081,[1]MaPP!$G$2:$G$55081,Stance!$A49,[1]MaPP!$H$2:$H$55081,Stance!$B49,[1]MaPP!$D$2:$D$55081,Stance!DQ$2)=0,"",SUMIFS([1]MaPP!$AD$2:$AD$55081,[1]MaPP!$G$2:$G$55081,Stance!$A49,[1]MaPP!$H$2:$H$55081,Stance!$B49,[1]MaPP!$D$2:$D$55081,Stance!DQ$2))</f>
        <v/>
      </c>
      <c r="DR49" s="2" t="str">
        <f>IF(SUMIFS([1]MaPP!$AD$2:$AD$55081,[1]MaPP!$G$2:$G$55081,Stance!$A49,[1]MaPP!$H$2:$H$55081,Stance!$B49,[1]MaPP!$D$2:$D$55081,Stance!DR$2)=0,"",SUMIFS([1]MaPP!$AD$2:$AD$55081,[1]MaPP!$G$2:$G$55081,Stance!$A49,[1]MaPP!$H$2:$H$55081,Stance!$B49,[1]MaPP!$D$2:$D$55081,Stance!DR$2))</f>
        <v/>
      </c>
      <c r="DS49" s="2" t="str">
        <f>IF(SUMIFS([1]MaPP!$AD$2:$AD$55081,[1]MaPP!$G$2:$G$55081,Stance!$A49,[1]MaPP!$H$2:$H$55081,Stance!$B49,[1]MaPP!$D$2:$D$55081,Stance!DS$2)=0,"",SUMIFS([1]MaPP!$AD$2:$AD$55081,[1]MaPP!$G$2:$G$55081,Stance!$A49,[1]MaPP!$H$2:$H$55081,Stance!$B49,[1]MaPP!$D$2:$D$55081,Stance!DS$2))</f>
        <v/>
      </c>
      <c r="DT49" s="2" t="str">
        <f>IF(SUMIFS([1]MaPP!$AD$2:$AD$55081,[1]MaPP!$G$2:$G$55081,Stance!$A49,[1]MaPP!$H$2:$H$55081,Stance!$B49,[1]MaPP!$D$2:$D$55081,Stance!DT$2)=0,"",SUMIFS([1]MaPP!$AD$2:$AD$55081,[1]MaPP!$G$2:$G$55081,Stance!$A49,[1]MaPP!$H$2:$H$55081,Stance!$B49,[1]MaPP!$D$2:$D$55081,Stance!DT$2))</f>
        <v/>
      </c>
      <c r="DU49" s="2" t="str">
        <f>IF(SUMIFS([1]MaPP!$AD$2:$AD$55081,[1]MaPP!$G$2:$G$55081,Stance!$A49,[1]MaPP!$H$2:$H$55081,Stance!$B49,[1]MaPP!$D$2:$D$55081,Stance!DU$2)=0,"",SUMIFS([1]MaPP!$AD$2:$AD$55081,[1]MaPP!$G$2:$G$55081,Stance!$A49,[1]MaPP!$H$2:$H$55081,Stance!$B49,[1]MaPP!$D$2:$D$55081,Stance!DU$2))</f>
        <v/>
      </c>
      <c r="DV49" s="2" t="str">
        <f>IF(SUMIFS([1]MaPP!$AD$2:$AD$55081,[1]MaPP!$G$2:$G$55081,Stance!$A49,[1]MaPP!$H$2:$H$55081,Stance!$B49,[1]MaPP!$D$2:$D$55081,Stance!DV$2)=0,"",SUMIFS([1]MaPP!$AD$2:$AD$55081,[1]MaPP!$G$2:$G$55081,Stance!$A49,[1]MaPP!$H$2:$H$55081,Stance!$B49,[1]MaPP!$D$2:$D$55081,Stance!DV$2))</f>
        <v/>
      </c>
      <c r="DW49" s="2" t="str">
        <f>IF(SUMIFS([1]MaPP!$AD$2:$AD$55081,[1]MaPP!$G$2:$G$55081,Stance!$A49,[1]MaPP!$H$2:$H$55081,Stance!$B49,[1]MaPP!$D$2:$D$55081,Stance!DW$2)=0,"",SUMIFS([1]MaPP!$AD$2:$AD$55081,[1]MaPP!$G$2:$G$55081,Stance!$A49,[1]MaPP!$H$2:$H$55081,Stance!$B49,[1]MaPP!$D$2:$D$55081,Stance!DW$2))</f>
        <v/>
      </c>
      <c r="DX49" s="2" t="str">
        <f>IF(SUMIFS([1]MaPP!$AD$2:$AD$55081,[1]MaPP!$G$2:$G$55081,Stance!$A49,[1]MaPP!$H$2:$H$55081,Stance!$B49,[1]MaPP!$D$2:$D$55081,Stance!DX$2)=0,"",SUMIFS([1]MaPP!$AD$2:$AD$55081,[1]MaPP!$G$2:$G$55081,Stance!$A49,[1]MaPP!$H$2:$H$55081,Stance!$B49,[1]MaPP!$D$2:$D$55081,Stance!DX$2))</f>
        <v/>
      </c>
      <c r="DY49" s="2" t="str">
        <f>IF(SUMIFS([1]MaPP!$AD$2:$AD$55081,[1]MaPP!$G$2:$G$55081,Stance!$A49,[1]MaPP!$H$2:$H$55081,Stance!$B49,[1]MaPP!$D$2:$D$55081,Stance!DY$2)=0,"",SUMIFS([1]MaPP!$AD$2:$AD$55081,[1]MaPP!$G$2:$G$55081,Stance!$A49,[1]MaPP!$H$2:$H$55081,Stance!$B49,[1]MaPP!$D$2:$D$55081,Stance!DY$2))</f>
        <v/>
      </c>
      <c r="DZ49" s="2" t="str">
        <f>IF(SUMIFS([1]MaPP!$AD$2:$AD$55081,[1]MaPP!$G$2:$G$55081,Stance!$A49,[1]MaPP!$H$2:$H$55081,Stance!$B49,[1]MaPP!$D$2:$D$55081,Stance!DZ$2)=0,"",SUMIFS([1]MaPP!$AD$2:$AD$55081,[1]MaPP!$G$2:$G$55081,Stance!$A49,[1]MaPP!$H$2:$H$55081,Stance!$B49,[1]MaPP!$D$2:$D$55081,Stance!DZ$2))</f>
        <v/>
      </c>
      <c r="EA49" s="2" t="str">
        <f>IF(SUMIFS([1]MaPP!$AD$2:$AD$55081,[1]MaPP!$G$2:$G$55081,Stance!$A49,[1]MaPP!$H$2:$H$55081,Stance!$B49,[1]MaPP!$D$2:$D$55081,Stance!EA$2)=0,"",SUMIFS([1]MaPP!$AD$2:$AD$55081,[1]MaPP!$G$2:$G$55081,Stance!$A49,[1]MaPP!$H$2:$H$55081,Stance!$B49,[1]MaPP!$D$2:$D$55081,Stance!EA$2))</f>
        <v/>
      </c>
      <c r="EB49" s="2" t="str">
        <f>IF(SUMIFS([1]MaPP!$AD$2:$AD$55081,[1]MaPP!$G$2:$G$55081,Stance!$A49,[1]MaPP!$H$2:$H$55081,Stance!$B49,[1]MaPP!$D$2:$D$55081,Stance!EB$2)=0,"",SUMIFS([1]MaPP!$AD$2:$AD$55081,[1]MaPP!$G$2:$G$55081,Stance!$A49,[1]MaPP!$H$2:$H$55081,Stance!$B49,[1]MaPP!$D$2:$D$55081,Stance!EB$2))</f>
        <v/>
      </c>
      <c r="EC49" s="2" t="str">
        <f>IF(SUMIFS([1]MaPP!$AD$2:$AD$55081,[1]MaPP!$G$2:$G$55081,Stance!$A49,[1]MaPP!$H$2:$H$55081,Stance!$B49,[1]MaPP!$D$2:$D$55081,Stance!EC$2)=0,"",SUMIFS([1]MaPP!$AD$2:$AD$55081,[1]MaPP!$G$2:$G$55081,Stance!$A49,[1]MaPP!$H$2:$H$55081,Stance!$B49,[1]MaPP!$D$2:$D$55081,Stance!EC$2))</f>
        <v/>
      </c>
      <c r="ED49" s="2" t="str">
        <f>IF(SUMIFS([1]MaPP!$AD$2:$AD$55081,[1]MaPP!$G$2:$G$55081,Stance!$A49,[1]MaPP!$H$2:$H$55081,Stance!$B49,[1]MaPP!$D$2:$D$55081,Stance!ED$2)=0,"",SUMIFS([1]MaPP!$AD$2:$AD$55081,[1]MaPP!$G$2:$G$55081,Stance!$A49,[1]MaPP!$H$2:$H$55081,Stance!$B49,[1]MaPP!$D$2:$D$55081,Stance!ED$2))</f>
        <v/>
      </c>
      <c r="EE49" s="2" t="str">
        <f>IF(SUMIFS([1]MaPP!$AD$2:$AD$55081,[1]MaPP!$G$2:$G$55081,Stance!$A49,[1]MaPP!$H$2:$H$55081,Stance!$B49,[1]MaPP!$D$2:$D$55081,Stance!EE$2)=0,"",SUMIFS([1]MaPP!$AD$2:$AD$55081,[1]MaPP!$G$2:$G$55081,Stance!$A49,[1]MaPP!$H$2:$H$55081,Stance!$B49,[1]MaPP!$D$2:$D$55081,Stance!EE$2))</f>
        <v/>
      </c>
      <c r="EF49" s="2" t="str">
        <f>IF(SUMIFS([1]MaPP!$AD$2:$AD$55081,[1]MaPP!$G$2:$G$55081,Stance!$A49,[1]MaPP!$H$2:$H$55081,Stance!$B49,[1]MaPP!$D$2:$D$55081,Stance!EF$2)=0,"",SUMIFS([1]MaPP!$AD$2:$AD$55081,[1]MaPP!$G$2:$G$55081,Stance!$A49,[1]MaPP!$H$2:$H$55081,Stance!$B49,[1]MaPP!$D$2:$D$55081,Stance!EF$2))</f>
        <v/>
      </c>
      <c r="EG49" s="2" t="str">
        <f>IF(SUMIFS([1]MaPP!$AD$2:$AD$55081,[1]MaPP!$G$2:$G$55081,Stance!$A49,[1]MaPP!$H$2:$H$55081,Stance!$B49,[1]MaPP!$D$2:$D$55081,Stance!EG$2)=0,"",SUMIFS([1]MaPP!$AD$2:$AD$55081,[1]MaPP!$G$2:$G$55081,Stance!$A49,[1]MaPP!$H$2:$H$55081,Stance!$B49,[1]MaPP!$D$2:$D$55081,Stance!EG$2))</f>
        <v/>
      </c>
      <c r="EH49" s="2" t="str">
        <f>IF(SUMIFS([1]MaPP!$AD$2:$AD$55081,[1]MaPP!$G$2:$G$55081,Stance!$A49,[1]MaPP!$H$2:$H$55081,Stance!$B49,[1]MaPP!$D$2:$D$55081,Stance!EH$2)=0,"",SUMIFS([1]MaPP!$AD$2:$AD$55081,[1]MaPP!$G$2:$G$55081,Stance!$A49,[1]MaPP!$H$2:$H$55081,Stance!$B49,[1]MaPP!$D$2:$D$55081,Stance!EH$2))</f>
        <v/>
      </c>
      <c r="EI49" s="4">
        <f t="shared" si="1"/>
        <v>0</v>
      </c>
    </row>
    <row r="50" spans="1:139" x14ac:dyDescent="0.4">
      <c r="A50" s="2">
        <v>1993</v>
      </c>
      <c r="B50" s="2">
        <v>12</v>
      </c>
      <c r="C50" s="3">
        <f t="shared" si="0"/>
        <v>34334</v>
      </c>
      <c r="D50" s="2" t="str">
        <f>IF(SUMIFS([1]MaPP!$AD$2:$AD$55081,[1]MaPP!$G$2:$G$55081,Stance!$A50,[1]MaPP!$H$2:$H$55081,Stance!$B50,[1]MaPP!$D$2:$D$55081,Stance!D$2)=0,"",SUMIFS([1]MaPP!$AD$2:$AD$55081,[1]MaPP!$G$2:$G$55081,Stance!$A50,[1]MaPP!$H$2:$H$55081,Stance!$B50,[1]MaPP!$D$2:$D$55081,Stance!D$2))</f>
        <v/>
      </c>
      <c r="E50" s="2" t="str">
        <f>IF(SUMIFS([1]MaPP!$AD$2:$AD$55081,[1]MaPP!$G$2:$G$55081,Stance!$A50,[1]MaPP!$H$2:$H$55081,Stance!$B50,[1]MaPP!$D$2:$D$55081,Stance!E$2)=0,"",SUMIFS([1]MaPP!$AD$2:$AD$55081,[1]MaPP!$G$2:$G$55081,Stance!$A50,[1]MaPP!$H$2:$H$55081,Stance!$B50,[1]MaPP!$D$2:$D$55081,Stance!E$2))</f>
        <v/>
      </c>
      <c r="F50" s="2" t="str">
        <f>IF(SUMIFS([1]MaPP!$AD$2:$AD$55081,[1]MaPP!$G$2:$G$55081,Stance!$A50,[1]MaPP!$H$2:$H$55081,Stance!$B50,[1]MaPP!$D$2:$D$55081,Stance!F$2)=0,"",SUMIFS([1]MaPP!$AD$2:$AD$55081,[1]MaPP!$G$2:$G$55081,Stance!$A50,[1]MaPP!$H$2:$H$55081,Stance!$B50,[1]MaPP!$D$2:$D$55081,Stance!F$2))</f>
        <v/>
      </c>
      <c r="G50" s="2" t="str">
        <f>IF(SUMIFS([1]MaPP!$AD$2:$AD$55081,[1]MaPP!$G$2:$G$55081,Stance!$A50,[1]MaPP!$H$2:$H$55081,Stance!$B50,[1]MaPP!$D$2:$D$55081,Stance!G$2)=0,"",SUMIFS([1]MaPP!$AD$2:$AD$55081,[1]MaPP!$G$2:$G$55081,Stance!$A50,[1]MaPP!$H$2:$H$55081,Stance!$B50,[1]MaPP!$D$2:$D$55081,Stance!G$2))</f>
        <v/>
      </c>
      <c r="H50" s="2" t="str">
        <f>IF(SUMIFS([1]MaPP!$AD$2:$AD$55081,[1]MaPP!$G$2:$G$55081,Stance!$A50,[1]MaPP!$H$2:$H$55081,Stance!$B50,[1]MaPP!$D$2:$D$55081,Stance!H$2)=0,"",SUMIFS([1]MaPP!$AD$2:$AD$55081,[1]MaPP!$G$2:$G$55081,Stance!$A50,[1]MaPP!$H$2:$H$55081,Stance!$B50,[1]MaPP!$D$2:$D$55081,Stance!H$2))</f>
        <v/>
      </c>
      <c r="I50" s="2" t="str">
        <f>IF(SUMIFS([1]MaPP!$AD$2:$AD$55081,[1]MaPP!$G$2:$G$55081,Stance!$A50,[1]MaPP!$H$2:$H$55081,Stance!$B50,[1]MaPP!$D$2:$D$55081,Stance!I$2)=0,"",SUMIFS([1]MaPP!$AD$2:$AD$55081,[1]MaPP!$G$2:$G$55081,Stance!$A50,[1]MaPP!$H$2:$H$55081,Stance!$B50,[1]MaPP!$D$2:$D$55081,Stance!I$2))</f>
        <v/>
      </c>
      <c r="J50" s="2" t="str">
        <f>IF(SUMIFS([1]MaPP!$AD$2:$AD$55081,[1]MaPP!$G$2:$G$55081,Stance!$A50,[1]MaPP!$H$2:$H$55081,Stance!$B50,[1]MaPP!$D$2:$D$55081,Stance!J$2)=0,"",SUMIFS([1]MaPP!$AD$2:$AD$55081,[1]MaPP!$G$2:$G$55081,Stance!$A50,[1]MaPP!$H$2:$H$55081,Stance!$B50,[1]MaPP!$D$2:$D$55081,Stance!J$2))</f>
        <v/>
      </c>
      <c r="K50" s="2" t="str">
        <f>IF(SUMIFS([1]MaPP!$AD$2:$AD$55081,[1]MaPP!$G$2:$G$55081,Stance!$A50,[1]MaPP!$H$2:$H$55081,Stance!$B50,[1]MaPP!$D$2:$D$55081,Stance!K$2)=0,"",SUMIFS([1]MaPP!$AD$2:$AD$55081,[1]MaPP!$G$2:$G$55081,Stance!$A50,[1]MaPP!$H$2:$H$55081,Stance!$B50,[1]MaPP!$D$2:$D$55081,Stance!K$2))</f>
        <v/>
      </c>
      <c r="L50" s="2" t="str">
        <f>IF(SUMIFS([1]MaPP!$AD$2:$AD$55081,[1]MaPP!$G$2:$G$55081,Stance!$A50,[1]MaPP!$H$2:$H$55081,Stance!$B50,[1]MaPP!$D$2:$D$55081,Stance!L$2)=0,"",SUMIFS([1]MaPP!$AD$2:$AD$55081,[1]MaPP!$G$2:$G$55081,Stance!$A50,[1]MaPP!$H$2:$H$55081,Stance!$B50,[1]MaPP!$D$2:$D$55081,Stance!L$2))</f>
        <v/>
      </c>
      <c r="M50" s="2" t="str">
        <f>IF(SUMIFS([1]MaPP!$AD$2:$AD$55081,[1]MaPP!$G$2:$G$55081,Stance!$A50,[1]MaPP!$H$2:$H$55081,Stance!$B50,[1]MaPP!$D$2:$D$55081,Stance!M$2)=0,"",SUMIFS([1]MaPP!$AD$2:$AD$55081,[1]MaPP!$G$2:$G$55081,Stance!$A50,[1]MaPP!$H$2:$H$55081,Stance!$B50,[1]MaPP!$D$2:$D$55081,Stance!M$2))</f>
        <v/>
      </c>
      <c r="N50" s="2" t="str">
        <f>IF(SUMIFS([1]MaPP!$AD$2:$AD$55081,[1]MaPP!$G$2:$G$55081,Stance!$A50,[1]MaPP!$H$2:$H$55081,Stance!$B50,[1]MaPP!$D$2:$D$55081,Stance!N$2)=0,"",SUMIFS([1]MaPP!$AD$2:$AD$55081,[1]MaPP!$G$2:$G$55081,Stance!$A50,[1]MaPP!$H$2:$H$55081,Stance!$B50,[1]MaPP!$D$2:$D$55081,Stance!N$2))</f>
        <v/>
      </c>
      <c r="O50" s="2" t="str">
        <f>IF(SUMIFS([1]MaPP!$AD$2:$AD$55081,[1]MaPP!$G$2:$G$55081,Stance!$A50,[1]MaPP!$H$2:$H$55081,Stance!$B50,[1]MaPP!$D$2:$D$55081,Stance!O$2)=0,"",SUMIFS([1]MaPP!$AD$2:$AD$55081,[1]MaPP!$G$2:$G$55081,Stance!$A50,[1]MaPP!$H$2:$H$55081,Stance!$B50,[1]MaPP!$D$2:$D$55081,Stance!O$2))</f>
        <v/>
      </c>
      <c r="P50" s="2" t="str">
        <f>IF(SUMIFS([1]MaPP!$AD$2:$AD$55081,[1]MaPP!$G$2:$G$55081,Stance!$A50,[1]MaPP!$H$2:$H$55081,Stance!$B50,[1]MaPP!$D$2:$D$55081,Stance!P$2)=0,"",SUMIFS([1]MaPP!$AD$2:$AD$55081,[1]MaPP!$G$2:$G$55081,Stance!$A50,[1]MaPP!$H$2:$H$55081,Stance!$B50,[1]MaPP!$D$2:$D$55081,Stance!P$2))</f>
        <v/>
      </c>
      <c r="Q50" s="2" t="str">
        <f>IF(SUMIFS([1]MaPP!$AD$2:$AD$55081,[1]MaPP!$G$2:$G$55081,Stance!$A50,[1]MaPP!$H$2:$H$55081,Stance!$B50,[1]MaPP!$D$2:$D$55081,Stance!Q$2)=0,"",SUMIFS([1]MaPP!$AD$2:$AD$55081,[1]MaPP!$G$2:$G$55081,Stance!$A50,[1]MaPP!$H$2:$H$55081,Stance!$B50,[1]MaPP!$D$2:$D$55081,Stance!Q$2))</f>
        <v/>
      </c>
      <c r="R50" s="2" t="str">
        <f>IF(SUMIFS([1]MaPP!$AD$2:$AD$55081,[1]MaPP!$G$2:$G$55081,Stance!$A50,[1]MaPP!$H$2:$H$55081,Stance!$B50,[1]MaPP!$D$2:$D$55081,Stance!R$2)=0,"",SUMIFS([1]MaPP!$AD$2:$AD$55081,[1]MaPP!$G$2:$G$55081,Stance!$A50,[1]MaPP!$H$2:$H$55081,Stance!$B50,[1]MaPP!$D$2:$D$55081,Stance!R$2))</f>
        <v/>
      </c>
      <c r="S50" s="2" t="str">
        <f>IF(SUMIFS([1]MaPP!$AD$2:$AD$55081,[1]MaPP!$G$2:$G$55081,Stance!$A50,[1]MaPP!$H$2:$H$55081,Stance!$B50,[1]MaPP!$D$2:$D$55081,Stance!S$2)=0,"",SUMIFS([1]MaPP!$AD$2:$AD$55081,[1]MaPP!$G$2:$G$55081,Stance!$A50,[1]MaPP!$H$2:$H$55081,Stance!$B50,[1]MaPP!$D$2:$D$55081,Stance!S$2))</f>
        <v/>
      </c>
      <c r="T50" s="2" t="str">
        <f>IF(SUMIFS([1]MaPP!$AD$2:$AD$55081,[1]MaPP!$G$2:$G$55081,Stance!$A50,[1]MaPP!$H$2:$H$55081,Stance!$B50,[1]MaPP!$D$2:$D$55081,Stance!T$2)=0,"",SUMIFS([1]MaPP!$AD$2:$AD$55081,[1]MaPP!$G$2:$G$55081,Stance!$A50,[1]MaPP!$H$2:$H$55081,Stance!$B50,[1]MaPP!$D$2:$D$55081,Stance!T$2))</f>
        <v/>
      </c>
      <c r="U50" s="2" t="str">
        <f>IF(SUMIFS([1]MaPP!$AD$2:$AD$55081,[1]MaPP!$G$2:$G$55081,Stance!$A50,[1]MaPP!$H$2:$H$55081,Stance!$B50,[1]MaPP!$D$2:$D$55081,Stance!U$2)=0,"",SUMIFS([1]MaPP!$AD$2:$AD$55081,[1]MaPP!$G$2:$G$55081,Stance!$A50,[1]MaPP!$H$2:$H$55081,Stance!$B50,[1]MaPP!$D$2:$D$55081,Stance!U$2))</f>
        <v/>
      </c>
      <c r="V50" s="2" t="str">
        <f>IF(SUMIFS([1]MaPP!$AD$2:$AD$55081,[1]MaPP!$G$2:$G$55081,Stance!$A50,[1]MaPP!$H$2:$H$55081,Stance!$B50,[1]MaPP!$D$2:$D$55081,Stance!V$2)=0,"",SUMIFS([1]MaPP!$AD$2:$AD$55081,[1]MaPP!$G$2:$G$55081,Stance!$A50,[1]MaPP!$H$2:$H$55081,Stance!$B50,[1]MaPP!$D$2:$D$55081,Stance!V$2))</f>
        <v/>
      </c>
      <c r="W50" s="2" t="str">
        <f>IF(SUMIFS([1]MaPP!$AD$2:$AD$55081,[1]MaPP!$G$2:$G$55081,Stance!$A50,[1]MaPP!$H$2:$H$55081,Stance!$B50,[1]MaPP!$D$2:$D$55081,Stance!W$2)=0,"",SUMIFS([1]MaPP!$AD$2:$AD$55081,[1]MaPP!$G$2:$G$55081,Stance!$A50,[1]MaPP!$H$2:$H$55081,Stance!$B50,[1]MaPP!$D$2:$D$55081,Stance!W$2))</f>
        <v/>
      </c>
      <c r="X50" s="2" t="str">
        <f>IF(SUMIFS([1]MaPP!$AD$2:$AD$55081,[1]MaPP!$G$2:$G$55081,Stance!$A50,[1]MaPP!$H$2:$H$55081,Stance!$B50,[1]MaPP!$D$2:$D$55081,Stance!X$2)=0,"",SUMIFS([1]MaPP!$AD$2:$AD$55081,[1]MaPP!$G$2:$G$55081,Stance!$A50,[1]MaPP!$H$2:$H$55081,Stance!$B50,[1]MaPP!$D$2:$D$55081,Stance!X$2))</f>
        <v/>
      </c>
      <c r="Y50" s="2" t="str">
        <f>IF(SUMIFS([1]MaPP!$AD$2:$AD$55081,[1]MaPP!$G$2:$G$55081,Stance!$A50,[1]MaPP!$H$2:$H$55081,Stance!$B50,[1]MaPP!$D$2:$D$55081,Stance!Y$2)=0,"",SUMIFS([1]MaPP!$AD$2:$AD$55081,[1]MaPP!$G$2:$G$55081,Stance!$A50,[1]MaPP!$H$2:$H$55081,Stance!$B50,[1]MaPP!$D$2:$D$55081,Stance!Y$2))</f>
        <v/>
      </c>
      <c r="Z50" s="2" t="str">
        <f>IF(SUMIFS([1]MaPP!$AD$2:$AD$55081,[1]MaPP!$G$2:$G$55081,Stance!$A50,[1]MaPP!$H$2:$H$55081,Stance!$B50,[1]MaPP!$D$2:$D$55081,Stance!Z$2)=0,"",SUMIFS([1]MaPP!$AD$2:$AD$55081,[1]MaPP!$G$2:$G$55081,Stance!$A50,[1]MaPP!$H$2:$H$55081,Stance!$B50,[1]MaPP!$D$2:$D$55081,Stance!Z$2))</f>
        <v/>
      </c>
      <c r="AA50" s="2" t="str">
        <f>IF(SUMIFS([1]MaPP!$AD$2:$AD$55081,[1]MaPP!$G$2:$G$55081,Stance!$A50,[1]MaPP!$H$2:$H$55081,Stance!$B50,[1]MaPP!$D$2:$D$55081,Stance!AA$2)=0,"",SUMIFS([1]MaPP!$AD$2:$AD$55081,[1]MaPP!$G$2:$G$55081,Stance!$A50,[1]MaPP!$H$2:$H$55081,Stance!$B50,[1]MaPP!$D$2:$D$55081,Stance!AA$2))</f>
        <v/>
      </c>
      <c r="AB50" s="2" t="str">
        <f>IF(SUMIFS([1]MaPP!$AD$2:$AD$55081,[1]MaPP!$G$2:$G$55081,Stance!$A50,[1]MaPP!$H$2:$H$55081,Stance!$B50,[1]MaPP!$D$2:$D$55081,Stance!AB$2)=0,"",SUMIFS([1]MaPP!$AD$2:$AD$55081,[1]MaPP!$G$2:$G$55081,Stance!$A50,[1]MaPP!$H$2:$H$55081,Stance!$B50,[1]MaPP!$D$2:$D$55081,Stance!AB$2))</f>
        <v/>
      </c>
      <c r="AC50" s="2" t="str">
        <f>IF(SUMIFS([1]MaPP!$AD$2:$AD$55081,[1]MaPP!$G$2:$G$55081,Stance!$A50,[1]MaPP!$H$2:$H$55081,Stance!$B50,[1]MaPP!$D$2:$D$55081,Stance!AC$2)=0,"",SUMIFS([1]MaPP!$AD$2:$AD$55081,[1]MaPP!$G$2:$G$55081,Stance!$A50,[1]MaPP!$H$2:$H$55081,Stance!$B50,[1]MaPP!$D$2:$D$55081,Stance!AC$2))</f>
        <v/>
      </c>
      <c r="AD50" s="2" t="str">
        <f>IF(SUMIFS([1]MaPP!$AD$2:$AD$55081,[1]MaPP!$G$2:$G$55081,Stance!$A50,[1]MaPP!$H$2:$H$55081,Stance!$B50,[1]MaPP!$D$2:$D$55081,Stance!AD$2)=0,"",SUMIFS([1]MaPP!$AD$2:$AD$55081,[1]MaPP!$G$2:$G$55081,Stance!$A50,[1]MaPP!$H$2:$H$55081,Stance!$B50,[1]MaPP!$D$2:$D$55081,Stance!AD$2))</f>
        <v/>
      </c>
      <c r="AE50" s="2" t="str">
        <f>IF(SUMIFS([1]MaPP!$AD$2:$AD$55081,[1]MaPP!$G$2:$G$55081,Stance!$A50,[1]MaPP!$H$2:$H$55081,Stance!$B50,[1]MaPP!$D$2:$D$55081,Stance!AE$2)=0,"",SUMIFS([1]MaPP!$AD$2:$AD$55081,[1]MaPP!$G$2:$G$55081,Stance!$A50,[1]MaPP!$H$2:$H$55081,Stance!$B50,[1]MaPP!$D$2:$D$55081,Stance!AE$2))</f>
        <v/>
      </c>
      <c r="AF50" s="2" t="str">
        <f>IF(SUMIFS([1]MaPP!$AD$2:$AD$55081,[1]MaPP!$G$2:$G$55081,Stance!$A50,[1]MaPP!$H$2:$H$55081,Stance!$B50,[1]MaPP!$D$2:$D$55081,Stance!AF$2)=0,"",SUMIFS([1]MaPP!$AD$2:$AD$55081,[1]MaPP!$G$2:$G$55081,Stance!$A50,[1]MaPP!$H$2:$H$55081,Stance!$B50,[1]MaPP!$D$2:$D$55081,Stance!AF$2))</f>
        <v/>
      </c>
      <c r="AG50" s="2" t="str">
        <f>IF(SUMIFS([1]MaPP!$AD$2:$AD$55081,[1]MaPP!$G$2:$G$55081,Stance!$A50,[1]MaPP!$H$2:$H$55081,Stance!$B50,[1]MaPP!$D$2:$D$55081,Stance!AG$2)=0,"",SUMIFS([1]MaPP!$AD$2:$AD$55081,[1]MaPP!$G$2:$G$55081,Stance!$A50,[1]MaPP!$H$2:$H$55081,Stance!$B50,[1]MaPP!$D$2:$D$55081,Stance!AG$2))</f>
        <v/>
      </c>
      <c r="AH50" s="2" t="str">
        <f>IF(SUMIFS([1]MaPP!$AD$2:$AD$55081,[1]MaPP!$G$2:$G$55081,Stance!$A50,[1]MaPP!$H$2:$H$55081,Stance!$B50,[1]MaPP!$D$2:$D$55081,Stance!AH$2)=0,"",SUMIFS([1]MaPP!$AD$2:$AD$55081,[1]MaPP!$G$2:$G$55081,Stance!$A50,[1]MaPP!$H$2:$H$55081,Stance!$B50,[1]MaPP!$D$2:$D$55081,Stance!AH$2))</f>
        <v/>
      </c>
      <c r="AI50" s="2" t="str">
        <f>IF(SUMIFS([1]MaPP!$AD$2:$AD$55081,[1]MaPP!$G$2:$G$55081,Stance!$A50,[1]MaPP!$H$2:$H$55081,Stance!$B50,[1]MaPP!$D$2:$D$55081,Stance!AI$2)=0,"",SUMIFS([1]MaPP!$AD$2:$AD$55081,[1]MaPP!$G$2:$G$55081,Stance!$A50,[1]MaPP!$H$2:$H$55081,Stance!$B50,[1]MaPP!$D$2:$D$55081,Stance!AI$2))</f>
        <v/>
      </c>
      <c r="AJ50" s="2" t="str">
        <f>IF(SUMIFS([1]MaPP!$AD$2:$AD$55081,[1]MaPP!$G$2:$G$55081,Stance!$A50,[1]MaPP!$H$2:$H$55081,Stance!$B50,[1]MaPP!$D$2:$D$55081,Stance!AJ$2)=0,"",SUMIFS([1]MaPP!$AD$2:$AD$55081,[1]MaPP!$G$2:$G$55081,Stance!$A50,[1]MaPP!$H$2:$H$55081,Stance!$B50,[1]MaPP!$D$2:$D$55081,Stance!AJ$2))</f>
        <v/>
      </c>
      <c r="AK50" s="2" t="str">
        <f>IF(SUMIFS([1]MaPP!$AD$2:$AD$55081,[1]MaPP!$G$2:$G$55081,Stance!$A50,[1]MaPP!$H$2:$H$55081,Stance!$B50,[1]MaPP!$D$2:$D$55081,Stance!AK$2)=0,"",SUMIFS([1]MaPP!$AD$2:$AD$55081,[1]MaPP!$G$2:$G$55081,Stance!$A50,[1]MaPP!$H$2:$H$55081,Stance!$B50,[1]MaPP!$D$2:$D$55081,Stance!AK$2))</f>
        <v/>
      </c>
      <c r="AL50" s="2" t="str">
        <f>IF(SUMIFS([1]MaPP!$AD$2:$AD$55081,[1]MaPP!$G$2:$G$55081,Stance!$A50,[1]MaPP!$H$2:$H$55081,Stance!$B50,[1]MaPP!$D$2:$D$55081,Stance!AL$2)=0,"",SUMIFS([1]MaPP!$AD$2:$AD$55081,[1]MaPP!$G$2:$G$55081,Stance!$A50,[1]MaPP!$H$2:$H$55081,Stance!$B50,[1]MaPP!$D$2:$D$55081,Stance!AL$2))</f>
        <v/>
      </c>
      <c r="AM50" s="2" t="str">
        <f>IF(SUMIFS([1]MaPP!$AD$2:$AD$55081,[1]MaPP!$G$2:$G$55081,Stance!$A50,[1]MaPP!$H$2:$H$55081,Stance!$B50,[1]MaPP!$D$2:$D$55081,Stance!AM$2)=0,"",SUMIFS([1]MaPP!$AD$2:$AD$55081,[1]MaPP!$G$2:$G$55081,Stance!$A50,[1]MaPP!$H$2:$H$55081,Stance!$B50,[1]MaPP!$D$2:$D$55081,Stance!AM$2))</f>
        <v/>
      </c>
      <c r="AN50" s="2" t="str">
        <f>IF(SUMIFS([1]MaPP!$AD$2:$AD$55081,[1]MaPP!$G$2:$G$55081,Stance!$A50,[1]MaPP!$H$2:$H$55081,Stance!$B50,[1]MaPP!$D$2:$D$55081,Stance!AN$2)=0,"",SUMIFS([1]MaPP!$AD$2:$AD$55081,[1]MaPP!$G$2:$G$55081,Stance!$A50,[1]MaPP!$H$2:$H$55081,Stance!$B50,[1]MaPP!$D$2:$D$55081,Stance!AN$2))</f>
        <v/>
      </c>
      <c r="AO50" s="2" t="str">
        <f>IF(SUMIFS([1]MaPP!$AD$2:$AD$55081,[1]MaPP!$G$2:$G$55081,Stance!$A50,[1]MaPP!$H$2:$H$55081,Stance!$B50,[1]MaPP!$D$2:$D$55081,Stance!AO$2)=0,"",SUMIFS([1]MaPP!$AD$2:$AD$55081,[1]MaPP!$G$2:$G$55081,Stance!$A50,[1]MaPP!$H$2:$H$55081,Stance!$B50,[1]MaPP!$D$2:$D$55081,Stance!AO$2))</f>
        <v/>
      </c>
      <c r="AP50" s="2" t="str">
        <f>IF(SUMIFS([1]MaPP!$AD$2:$AD$55081,[1]MaPP!$G$2:$G$55081,Stance!$A50,[1]MaPP!$H$2:$H$55081,Stance!$B50,[1]MaPP!$D$2:$D$55081,Stance!AP$2)=0,"",SUMIFS([1]MaPP!$AD$2:$AD$55081,[1]MaPP!$G$2:$G$55081,Stance!$A50,[1]MaPP!$H$2:$H$55081,Stance!$B50,[1]MaPP!$D$2:$D$55081,Stance!AP$2))</f>
        <v/>
      </c>
      <c r="AQ50" s="2" t="str">
        <f>IF(SUMIFS([1]MaPP!$AD$2:$AD$55081,[1]MaPP!$G$2:$G$55081,Stance!$A50,[1]MaPP!$H$2:$H$55081,Stance!$B50,[1]MaPP!$D$2:$D$55081,Stance!AQ$2)=0,"",SUMIFS([1]MaPP!$AD$2:$AD$55081,[1]MaPP!$G$2:$G$55081,Stance!$A50,[1]MaPP!$H$2:$H$55081,Stance!$B50,[1]MaPP!$D$2:$D$55081,Stance!AQ$2))</f>
        <v/>
      </c>
      <c r="AR50" s="2" t="str">
        <f>IF(SUMIFS([1]MaPP!$AD$2:$AD$55081,[1]MaPP!$G$2:$G$55081,Stance!$A50,[1]MaPP!$H$2:$H$55081,Stance!$B50,[1]MaPP!$D$2:$D$55081,Stance!AR$2)=0,"",SUMIFS([1]MaPP!$AD$2:$AD$55081,[1]MaPP!$G$2:$G$55081,Stance!$A50,[1]MaPP!$H$2:$H$55081,Stance!$B50,[1]MaPP!$D$2:$D$55081,Stance!AR$2))</f>
        <v/>
      </c>
      <c r="AS50" s="2" t="str">
        <f>IF(SUMIFS([1]MaPP!$AD$2:$AD$55081,[1]MaPP!$G$2:$G$55081,Stance!$A50,[1]MaPP!$H$2:$H$55081,Stance!$B50,[1]MaPP!$D$2:$D$55081,Stance!AS$2)=0,"",SUMIFS([1]MaPP!$AD$2:$AD$55081,[1]MaPP!$G$2:$G$55081,Stance!$A50,[1]MaPP!$H$2:$H$55081,Stance!$B50,[1]MaPP!$D$2:$D$55081,Stance!AS$2))</f>
        <v/>
      </c>
      <c r="AT50" s="2" t="str">
        <f>IF(SUMIFS([1]MaPP!$AD$2:$AD$55081,[1]MaPP!$G$2:$G$55081,Stance!$A50,[1]MaPP!$H$2:$H$55081,Stance!$B50,[1]MaPP!$D$2:$D$55081,Stance!AT$2)=0,"",SUMIFS([1]MaPP!$AD$2:$AD$55081,[1]MaPP!$G$2:$G$55081,Stance!$A50,[1]MaPP!$H$2:$H$55081,Stance!$B50,[1]MaPP!$D$2:$D$55081,Stance!AT$2))</f>
        <v/>
      </c>
      <c r="AU50" s="2" t="str">
        <f>IF(SUMIFS([1]MaPP!$AD$2:$AD$55081,[1]MaPP!$G$2:$G$55081,Stance!$A50,[1]MaPP!$H$2:$H$55081,Stance!$B50,[1]MaPP!$D$2:$D$55081,Stance!AU$2)=0,"",SUMIFS([1]MaPP!$AD$2:$AD$55081,[1]MaPP!$G$2:$G$55081,Stance!$A50,[1]MaPP!$H$2:$H$55081,Stance!$B50,[1]MaPP!$D$2:$D$55081,Stance!AU$2))</f>
        <v/>
      </c>
      <c r="AV50" s="2" t="str">
        <f>IF(SUMIFS([1]MaPP!$AD$2:$AD$55081,[1]MaPP!$G$2:$G$55081,Stance!$A50,[1]MaPP!$H$2:$H$55081,Stance!$B50,[1]MaPP!$D$2:$D$55081,Stance!AV$2)=0,"",SUMIFS([1]MaPP!$AD$2:$AD$55081,[1]MaPP!$G$2:$G$55081,Stance!$A50,[1]MaPP!$H$2:$H$55081,Stance!$B50,[1]MaPP!$D$2:$D$55081,Stance!AV$2))</f>
        <v/>
      </c>
      <c r="AW50" s="2" t="str">
        <f>IF(SUMIFS([1]MaPP!$AD$2:$AD$55081,[1]MaPP!$G$2:$G$55081,Stance!$A50,[1]MaPP!$H$2:$H$55081,Stance!$B50,[1]MaPP!$D$2:$D$55081,Stance!AW$2)=0,"",SUMIFS([1]MaPP!$AD$2:$AD$55081,[1]MaPP!$G$2:$G$55081,Stance!$A50,[1]MaPP!$H$2:$H$55081,Stance!$B50,[1]MaPP!$D$2:$D$55081,Stance!AW$2))</f>
        <v/>
      </c>
      <c r="AX50" s="2" t="str">
        <f>IF(SUMIFS([1]MaPP!$AD$2:$AD$55081,[1]MaPP!$G$2:$G$55081,Stance!$A50,[1]MaPP!$H$2:$H$55081,Stance!$B50,[1]MaPP!$D$2:$D$55081,Stance!AX$2)=0,"",SUMIFS([1]MaPP!$AD$2:$AD$55081,[1]MaPP!$G$2:$G$55081,Stance!$A50,[1]MaPP!$H$2:$H$55081,Stance!$B50,[1]MaPP!$D$2:$D$55081,Stance!AX$2))</f>
        <v/>
      </c>
      <c r="AY50" s="2" t="str">
        <f>IF(SUMIFS([1]MaPP!$AD$2:$AD$55081,[1]MaPP!$G$2:$G$55081,Stance!$A50,[1]MaPP!$H$2:$H$55081,Stance!$B50,[1]MaPP!$D$2:$D$55081,Stance!AY$2)=0,"",SUMIFS([1]MaPP!$AD$2:$AD$55081,[1]MaPP!$G$2:$G$55081,Stance!$A50,[1]MaPP!$H$2:$H$55081,Stance!$B50,[1]MaPP!$D$2:$D$55081,Stance!AY$2))</f>
        <v/>
      </c>
      <c r="AZ50" s="2" t="str">
        <f>IF(SUMIFS([1]MaPP!$AD$2:$AD$55081,[1]MaPP!$G$2:$G$55081,Stance!$A50,[1]MaPP!$H$2:$H$55081,Stance!$B50,[1]MaPP!$D$2:$D$55081,Stance!AZ$2)=0,"",SUMIFS([1]MaPP!$AD$2:$AD$55081,[1]MaPP!$G$2:$G$55081,Stance!$A50,[1]MaPP!$H$2:$H$55081,Stance!$B50,[1]MaPP!$D$2:$D$55081,Stance!AZ$2))</f>
        <v/>
      </c>
      <c r="BA50" s="2" t="str">
        <f>IF(SUMIFS([1]MaPP!$AD$2:$AD$55081,[1]MaPP!$G$2:$G$55081,Stance!$A50,[1]MaPP!$H$2:$H$55081,Stance!$B50,[1]MaPP!$D$2:$D$55081,Stance!BA$2)=0,"",SUMIFS([1]MaPP!$AD$2:$AD$55081,[1]MaPP!$G$2:$G$55081,Stance!$A50,[1]MaPP!$H$2:$H$55081,Stance!$B50,[1]MaPP!$D$2:$D$55081,Stance!BA$2))</f>
        <v/>
      </c>
      <c r="BB50" s="2" t="str">
        <f>IF(SUMIFS([1]MaPP!$AD$2:$AD$55081,[1]MaPP!$G$2:$G$55081,Stance!$A50,[1]MaPP!$H$2:$H$55081,Stance!$B50,[1]MaPP!$D$2:$D$55081,Stance!BB$2)=0,"",SUMIFS([1]MaPP!$AD$2:$AD$55081,[1]MaPP!$G$2:$G$55081,Stance!$A50,[1]MaPP!$H$2:$H$55081,Stance!$B50,[1]MaPP!$D$2:$D$55081,Stance!BB$2))</f>
        <v/>
      </c>
      <c r="BC50" s="2" t="str">
        <f>IF(SUMIFS([1]MaPP!$AD$2:$AD$55081,[1]MaPP!$G$2:$G$55081,Stance!$A50,[1]MaPP!$H$2:$H$55081,Stance!$B50,[1]MaPP!$D$2:$D$55081,Stance!BC$2)=0,"",SUMIFS([1]MaPP!$AD$2:$AD$55081,[1]MaPP!$G$2:$G$55081,Stance!$A50,[1]MaPP!$H$2:$H$55081,Stance!$B50,[1]MaPP!$D$2:$D$55081,Stance!BC$2))</f>
        <v/>
      </c>
      <c r="BD50" s="2" t="str">
        <f>IF(SUMIFS([1]MaPP!$AD$2:$AD$55081,[1]MaPP!$G$2:$G$55081,Stance!$A50,[1]MaPP!$H$2:$H$55081,Stance!$B50,[1]MaPP!$D$2:$D$55081,Stance!BD$2)=0,"",SUMIFS([1]MaPP!$AD$2:$AD$55081,[1]MaPP!$G$2:$G$55081,Stance!$A50,[1]MaPP!$H$2:$H$55081,Stance!$B50,[1]MaPP!$D$2:$D$55081,Stance!BD$2))</f>
        <v/>
      </c>
      <c r="BE50" s="2" t="str">
        <f>IF(SUMIFS([1]MaPP!$AD$2:$AD$55081,[1]MaPP!$G$2:$G$55081,Stance!$A50,[1]MaPP!$H$2:$H$55081,Stance!$B50,[1]MaPP!$D$2:$D$55081,Stance!BE$2)=0,"",SUMIFS([1]MaPP!$AD$2:$AD$55081,[1]MaPP!$G$2:$G$55081,Stance!$A50,[1]MaPP!$H$2:$H$55081,Stance!$B50,[1]MaPP!$D$2:$D$55081,Stance!BE$2))</f>
        <v/>
      </c>
      <c r="BF50" s="2" t="str">
        <f>IF(SUMIFS([1]MaPP!$AD$2:$AD$55081,[1]MaPP!$G$2:$G$55081,Stance!$A50,[1]MaPP!$H$2:$H$55081,Stance!$B50,[1]MaPP!$D$2:$D$55081,Stance!BF$2)=0,"",SUMIFS([1]MaPP!$AD$2:$AD$55081,[1]MaPP!$G$2:$G$55081,Stance!$A50,[1]MaPP!$H$2:$H$55081,Stance!$B50,[1]MaPP!$D$2:$D$55081,Stance!BF$2))</f>
        <v/>
      </c>
      <c r="BG50" s="2" t="str">
        <f>IF(SUMIFS([1]MaPP!$AD$2:$AD$55081,[1]MaPP!$G$2:$G$55081,Stance!$A50,[1]MaPP!$H$2:$H$55081,Stance!$B50,[1]MaPP!$D$2:$D$55081,Stance!BG$2)=0,"",SUMIFS([1]MaPP!$AD$2:$AD$55081,[1]MaPP!$G$2:$G$55081,Stance!$A50,[1]MaPP!$H$2:$H$55081,Stance!$B50,[1]MaPP!$D$2:$D$55081,Stance!BG$2))</f>
        <v/>
      </c>
      <c r="BH50" s="2" t="str">
        <f>IF(SUMIFS([1]MaPP!$AD$2:$AD$55081,[1]MaPP!$G$2:$G$55081,Stance!$A50,[1]MaPP!$H$2:$H$55081,Stance!$B50,[1]MaPP!$D$2:$D$55081,Stance!BH$2)=0,"",SUMIFS([1]MaPP!$AD$2:$AD$55081,[1]MaPP!$G$2:$G$55081,Stance!$A50,[1]MaPP!$H$2:$H$55081,Stance!$B50,[1]MaPP!$D$2:$D$55081,Stance!BH$2))</f>
        <v/>
      </c>
      <c r="BI50" s="2" t="str">
        <f>IF(SUMIFS([1]MaPP!$AD$2:$AD$55081,[1]MaPP!$G$2:$G$55081,Stance!$A50,[1]MaPP!$H$2:$H$55081,Stance!$B50,[1]MaPP!$D$2:$D$55081,Stance!BI$2)=0,"",SUMIFS([1]MaPP!$AD$2:$AD$55081,[1]MaPP!$G$2:$G$55081,Stance!$A50,[1]MaPP!$H$2:$H$55081,Stance!$B50,[1]MaPP!$D$2:$D$55081,Stance!BI$2))</f>
        <v/>
      </c>
      <c r="BJ50" s="2" t="str">
        <f>IF(SUMIFS([1]MaPP!$AD$2:$AD$55081,[1]MaPP!$G$2:$G$55081,Stance!$A50,[1]MaPP!$H$2:$H$55081,Stance!$B50,[1]MaPP!$D$2:$D$55081,Stance!BJ$2)=0,"",SUMIFS([1]MaPP!$AD$2:$AD$55081,[1]MaPP!$G$2:$G$55081,Stance!$A50,[1]MaPP!$H$2:$H$55081,Stance!$B50,[1]MaPP!$D$2:$D$55081,Stance!BJ$2))</f>
        <v/>
      </c>
      <c r="BK50" s="2" t="str">
        <f>IF(SUMIFS([1]MaPP!$AD$2:$AD$55081,[1]MaPP!$G$2:$G$55081,Stance!$A50,[1]MaPP!$H$2:$H$55081,Stance!$B50,[1]MaPP!$D$2:$D$55081,Stance!BK$2)=0,"",SUMIFS([1]MaPP!$AD$2:$AD$55081,[1]MaPP!$G$2:$G$55081,Stance!$A50,[1]MaPP!$H$2:$H$55081,Stance!$B50,[1]MaPP!$D$2:$D$55081,Stance!BK$2))</f>
        <v/>
      </c>
      <c r="BL50" s="2" t="str">
        <f>IF(SUMIFS([1]MaPP!$AD$2:$AD$55081,[1]MaPP!$G$2:$G$55081,Stance!$A50,[1]MaPP!$H$2:$H$55081,Stance!$B50,[1]MaPP!$D$2:$D$55081,Stance!BL$2)=0,"",SUMIFS([1]MaPP!$AD$2:$AD$55081,[1]MaPP!$G$2:$G$55081,Stance!$A50,[1]MaPP!$H$2:$H$55081,Stance!$B50,[1]MaPP!$D$2:$D$55081,Stance!BL$2))</f>
        <v/>
      </c>
      <c r="BM50" s="2" t="str">
        <f>IF(SUMIFS([1]MaPP!$AD$2:$AD$55081,[1]MaPP!$G$2:$G$55081,Stance!$A50,[1]MaPP!$H$2:$H$55081,Stance!$B50,[1]MaPP!$D$2:$D$55081,Stance!BM$2)=0,"",SUMIFS([1]MaPP!$AD$2:$AD$55081,[1]MaPP!$G$2:$G$55081,Stance!$A50,[1]MaPP!$H$2:$H$55081,Stance!$B50,[1]MaPP!$D$2:$D$55081,Stance!BM$2))</f>
        <v/>
      </c>
      <c r="BN50" s="2" t="str">
        <f>IF(SUMIFS([1]MaPP!$AD$2:$AD$55081,[1]MaPP!$G$2:$G$55081,Stance!$A50,[1]MaPP!$H$2:$H$55081,Stance!$B50,[1]MaPP!$D$2:$D$55081,Stance!BN$2)=0,"",SUMIFS([1]MaPP!$AD$2:$AD$55081,[1]MaPP!$G$2:$G$55081,Stance!$A50,[1]MaPP!$H$2:$H$55081,Stance!$B50,[1]MaPP!$D$2:$D$55081,Stance!BN$2))</f>
        <v/>
      </c>
      <c r="BO50" s="2" t="str">
        <f>IF(SUMIFS([1]MaPP!$AD$2:$AD$55081,[1]MaPP!$G$2:$G$55081,Stance!$A50,[1]MaPP!$H$2:$H$55081,Stance!$B50,[1]MaPP!$D$2:$D$55081,Stance!BO$2)=0,"",SUMIFS([1]MaPP!$AD$2:$AD$55081,[1]MaPP!$G$2:$G$55081,Stance!$A50,[1]MaPP!$H$2:$H$55081,Stance!$B50,[1]MaPP!$D$2:$D$55081,Stance!BO$2))</f>
        <v/>
      </c>
      <c r="BP50" s="2" t="str">
        <f>IF(SUMIFS([1]MaPP!$AD$2:$AD$55081,[1]MaPP!$G$2:$G$55081,Stance!$A50,[1]MaPP!$H$2:$H$55081,Stance!$B50,[1]MaPP!$D$2:$D$55081,Stance!BP$2)=0,"",SUMIFS([1]MaPP!$AD$2:$AD$55081,[1]MaPP!$G$2:$G$55081,Stance!$A50,[1]MaPP!$H$2:$H$55081,Stance!$B50,[1]MaPP!$D$2:$D$55081,Stance!BP$2))</f>
        <v/>
      </c>
      <c r="BQ50" s="2" t="str">
        <f>IF(SUMIFS([1]MaPP!$AD$2:$AD$55081,[1]MaPP!$G$2:$G$55081,Stance!$A50,[1]MaPP!$H$2:$H$55081,Stance!$B50,[1]MaPP!$D$2:$D$55081,Stance!BQ$2)=0,"",SUMIFS([1]MaPP!$AD$2:$AD$55081,[1]MaPP!$G$2:$G$55081,Stance!$A50,[1]MaPP!$H$2:$H$55081,Stance!$B50,[1]MaPP!$D$2:$D$55081,Stance!BQ$2))</f>
        <v/>
      </c>
      <c r="BR50" s="2" t="str">
        <f>IF(SUMIFS([1]MaPP!$AD$2:$AD$55081,[1]MaPP!$G$2:$G$55081,Stance!$A50,[1]MaPP!$H$2:$H$55081,Stance!$B50,[1]MaPP!$D$2:$D$55081,Stance!BR$2)=0,"",SUMIFS([1]MaPP!$AD$2:$AD$55081,[1]MaPP!$G$2:$G$55081,Stance!$A50,[1]MaPP!$H$2:$H$55081,Stance!$B50,[1]MaPP!$D$2:$D$55081,Stance!BR$2))</f>
        <v/>
      </c>
      <c r="BS50" s="2" t="str">
        <f>IF(SUMIFS([1]MaPP!$AD$2:$AD$55081,[1]MaPP!$G$2:$G$55081,Stance!$A50,[1]MaPP!$H$2:$H$55081,Stance!$B50,[1]MaPP!$D$2:$D$55081,Stance!BS$2)=0,"",SUMIFS([1]MaPP!$AD$2:$AD$55081,[1]MaPP!$G$2:$G$55081,Stance!$A50,[1]MaPP!$H$2:$H$55081,Stance!$B50,[1]MaPP!$D$2:$D$55081,Stance!BS$2))</f>
        <v/>
      </c>
      <c r="BT50" s="2" t="str">
        <f>IF(SUMIFS([1]MaPP!$AD$2:$AD$55081,[1]MaPP!$G$2:$G$55081,Stance!$A50,[1]MaPP!$H$2:$H$55081,Stance!$B50,[1]MaPP!$D$2:$D$55081,Stance!BT$2)=0,"",SUMIFS([1]MaPP!$AD$2:$AD$55081,[1]MaPP!$G$2:$G$55081,Stance!$A50,[1]MaPP!$H$2:$H$55081,Stance!$B50,[1]MaPP!$D$2:$D$55081,Stance!BT$2))</f>
        <v/>
      </c>
      <c r="BU50" s="2" t="str">
        <f>IF(SUMIFS([1]MaPP!$AD$2:$AD$55081,[1]MaPP!$G$2:$G$55081,Stance!$A50,[1]MaPP!$H$2:$H$55081,Stance!$B50,[1]MaPP!$D$2:$D$55081,Stance!BU$2)=0,"",SUMIFS([1]MaPP!$AD$2:$AD$55081,[1]MaPP!$G$2:$G$55081,Stance!$A50,[1]MaPP!$H$2:$H$55081,Stance!$B50,[1]MaPP!$D$2:$D$55081,Stance!BU$2))</f>
        <v/>
      </c>
      <c r="BV50" s="2" t="str">
        <f>IF(SUMIFS([1]MaPP!$AD$2:$AD$55081,[1]MaPP!$G$2:$G$55081,Stance!$A50,[1]MaPP!$H$2:$H$55081,Stance!$B50,[1]MaPP!$D$2:$D$55081,Stance!BV$2)=0,"",SUMIFS([1]MaPP!$AD$2:$AD$55081,[1]MaPP!$G$2:$G$55081,Stance!$A50,[1]MaPP!$H$2:$H$55081,Stance!$B50,[1]MaPP!$D$2:$D$55081,Stance!BV$2))</f>
        <v/>
      </c>
      <c r="BW50" s="2" t="str">
        <f>IF(SUMIFS([1]MaPP!$AD$2:$AD$55081,[1]MaPP!$G$2:$G$55081,Stance!$A50,[1]MaPP!$H$2:$H$55081,Stance!$B50,[1]MaPP!$D$2:$D$55081,Stance!BW$2)=0,"",SUMIFS([1]MaPP!$AD$2:$AD$55081,[1]MaPP!$G$2:$G$55081,Stance!$A50,[1]MaPP!$H$2:$H$55081,Stance!$B50,[1]MaPP!$D$2:$D$55081,Stance!BW$2))</f>
        <v/>
      </c>
      <c r="BX50" s="2" t="str">
        <f>IF(SUMIFS([1]MaPP!$AD$2:$AD$55081,[1]MaPP!$G$2:$G$55081,Stance!$A50,[1]MaPP!$H$2:$H$55081,Stance!$B50,[1]MaPP!$D$2:$D$55081,Stance!BX$2)=0,"",SUMIFS([1]MaPP!$AD$2:$AD$55081,[1]MaPP!$G$2:$G$55081,Stance!$A50,[1]MaPP!$H$2:$H$55081,Stance!$B50,[1]MaPP!$D$2:$D$55081,Stance!BX$2))</f>
        <v/>
      </c>
      <c r="BY50" s="2" t="str">
        <f>IF(SUMIFS([1]MaPP!$AD$2:$AD$55081,[1]MaPP!$G$2:$G$55081,Stance!$A50,[1]MaPP!$H$2:$H$55081,Stance!$B50,[1]MaPP!$D$2:$D$55081,Stance!BY$2)=0,"",SUMIFS([1]MaPP!$AD$2:$AD$55081,[1]MaPP!$G$2:$G$55081,Stance!$A50,[1]MaPP!$H$2:$H$55081,Stance!$B50,[1]MaPP!$D$2:$D$55081,Stance!BY$2))</f>
        <v/>
      </c>
      <c r="BZ50" s="2" t="str">
        <f>IF(SUMIFS([1]MaPP!$AD$2:$AD$55081,[1]MaPP!$G$2:$G$55081,Stance!$A50,[1]MaPP!$H$2:$H$55081,Stance!$B50,[1]MaPP!$D$2:$D$55081,Stance!BZ$2)=0,"",SUMIFS([1]MaPP!$AD$2:$AD$55081,[1]MaPP!$G$2:$G$55081,Stance!$A50,[1]MaPP!$H$2:$H$55081,Stance!$B50,[1]MaPP!$D$2:$D$55081,Stance!BZ$2))</f>
        <v/>
      </c>
      <c r="CA50" s="2" t="str">
        <f>IF(SUMIFS([1]MaPP!$AD$2:$AD$55081,[1]MaPP!$G$2:$G$55081,Stance!$A50,[1]MaPP!$H$2:$H$55081,Stance!$B50,[1]MaPP!$D$2:$D$55081,Stance!CA$2)=0,"",SUMIFS([1]MaPP!$AD$2:$AD$55081,[1]MaPP!$G$2:$G$55081,Stance!$A50,[1]MaPP!$H$2:$H$55081,Stance!$B50,[1]MaPP!$D$2:$D$55081,Stance!CA$2))</f>
        <v/>
      </c>
      <c r="CB50" s="2" t="str">
        <f>IF(SUMIFS([1]MaPP!$AD$2:$AD$55081,[1]MaPP!$G$2:$G$55081,Stance!$A50,[1]MaPP!$H$2:$H$55081,Stance!$B50,[1]MaPP!$D$2:$D$55081,Stance!CB$2)=0,"",SUMIFS([1]MaPP!$AD$2:$AD$55081,[1]MaPP!$G$2:$G$55081,Stance!$A50,[1]MaPP!$H$2:$H$55081,Stance!$B50,[1]MaPP!$D$2:$D$55081,Stance!CB$2))</f>
        <v/>
      </c>
      <c r="CC50" s="2" t="str">
        <f>IF(SUMIFS([1]MaPP!$AD$2:$AD$55081,[1]MaPP!$G$2:$G$55081,Stance!$A50,[1]MaPP!$H$2:$H$55081,Stance!$B50,[1]MaPP!$D$2:$D$55081,Stance!CC$2)=0,"",SUMIFS([1]MaPP!$AD$2:$AD$55081,[1]MaPP!$G$2:$G$55081,Stance!$A50,[1]MaPP!$H$2:$H$55081,Stance!$B50,[1]MaPP!$D$2:$D$55081,Stance!CC$2))</f>
        <v/>
      </c>
      <c r="CD50" s="2" t="str">
        <f>IF(SUMIFS([1]MaPP!$AD$2:$AD$55081,[1]MaPP!$G$2:$G$55081,Stance!$A50,[1]MaPP!$H$2:$H$55081,Stance!$B50,[1]MaPP!$D$2:$D$55081,Stance!CD$2)=0,"",SUMIFS([1]MaPP!$AD$2:$AD$55081,[1]MaPP!$G$2:$G$55081,Stance!$A50,[1]MaPP!$H$2:$H$55081,Stance!$B50,[1]MaPP!$D$2:$D$55081,Stance!CD$2))</f>
        <v/>
      </c>
      <c r="CE50" s="2" t="str">
        <f>IF(SUMIFS([1]MaPP!$AD$2:$AD$55081,[1]MaPP!$G$2:$G$55081,Stance!$A50,[1]MaPP!$H$2:$H$55081,Stance!$B50,[1]MaPP!$D$2:$D$55081,Stance!CE$2)=0,"",SUMIFS([1]MaPP!$AD$2:$AD$55081,[1]MaPP!$G$2:$G$55081,Stance!$A50,[1]MaPP!$H$2:$H$55081,Stance!$B50,[1]MaPP!$D$2:$D$55081,Stance!CE$2))</f>
        <v/>
      </c>
      <c r="CF50" s="2" t="str">
        <f>IF(SUMIFS([1]MaPP!$AD$2:$AD$55081,[1]MaPP!$G$2:$G$55081,Stance!$A50,[1]MaPP!$H$2:$H$55081,Stance!$B50,[1]MaPP!$D$2:$D$55081,Stance!CF$2)=0,"",SUMIFS([1]MaPP!$AD$2:$AD$55081,[1]MaPP!$G$2:$G$55081,Stance!$A50,[1]MaPP!$H$2:$H$55081,Stance!$B50,[1]MaPP!$D$2:$D$55081,Stance!CF$2))</f>
        <v/>
      </c>
      <c r="CG50" s="2" t="str">
        <f>IF(SUMIFS([1]MaPP!$AD$2:$AD$55081,[1]MaPP!$G$2:$G$55081,Stance!$A50,[1]MaPP!$H$2:$H$55081,Stance!$B50,[1]MaPP!$D$2:$D$55081,Stance!CG$2)=0,"",SUMIFS([1]MaPP!$AD$2:$AD$55081,[1]MaPP!$G$2:$G$55081,Stance!$A50,[1]MaPP!$H$2:$H$55081,Stance!$B50,[1]MaPP!$D$2:$D$55081,Stance!CG$2))</f>
        <v/>
      </c>
      <c r="CH50" s="2" t="str">
        <f>IF(SUMIFS([1]MaPP!$AD$2:$AD$55081,[1]MaPP!$G$2:$G$55081,Stance!$A50,[1]MaPP!$H$2:$H$55081,Stance!$B50,[1]MaPP!$D$2:$D$55081,Stance!CH$2)=0,"",SUMIFS([1]MaPP!$AD$2:$AD$55081,[1]MaPP!$G$2:$G$55081,Stance!$A50,[1]MaPP!$H$2:$H$55081,Stance!$B50,[1]MaPP!$D$2:$D$55081,Stance!CH$2))</f>
        <v/>
      </c>
      <c r="CI50" s="2" t="str">
        <f>IF(SUMIFS([1]MaPP!$AD$2:$AD$55081,[1]MaPP!$G$2:$G$55081,Stance!$A50,[1]MaPP!$H$2:$H$55081,Stance!$B50,[1]MaPP!$D$2:$D$55081,Stance!CI$2)=0,"",SUMIFS([1]MaPP!$AD$2:$AD$55081,[1]MaPP!$G$2:$G$55081,Stance!$A50,[1]MaPP!$H$2:$H$55081,Stance!$B50,[1]MaPP!$D$2:$D$55081,Stance!CI$2))</f>
        <v/>
      </c>
      <c r="CJ50" s="2" t="str">
        <f>IF(SUMIFS([1]MaPP!$AD$2:$AD$55081,[1]MaPP!$G$2:$G$55081,Stance!$A50,[1]MaPP!$H$2:$H$55081,Stance!$B50,[1]MaPP!$D$2:$D$55081,Stance!CJ$2)=0,"",SUMIFS([1]MaPP!$AD$2:$AD$55081,[1]MaPP!$G$2:$G$55081,Stance!$A50,[1]MaPP!$H$2:$H$55081,Stance!$B50,[1]MaPP!$D$2:$D$55081,Stance!CJ$2))</f>
        <v/>
      </c>
      <c r="CK50" s="2" t="str">
        <f>IF(SUMIFS([1]MaPP!$AD$2:$AD$55081,[1]MaPP!$G$2:$G$55081,Stance!$A50,[1]MaPP!$H$2:$H$55081,Stance!$B50,[1]MaPP!$D$2:$D$55081,Stance!CK$2)=0,"",SUMIFS([1]MaPP!$AD$2:$AD$55081,[1]MaPP!$G$2:$G$55081,Stance!$A50,[1]MaPP!$H$2:$H$55081,Stance!$B50,[1]MaPP!$D$2:$D$55081,Stance!CK$2))</f>
        <v/>
      </c>
      <c r="CL50" s="2" t="str">
        <f>IF(SUMIFS([1]MaPP!$AD$2:$AD$55081,[1]MaPP!$G$2:$G$55081,Stance!$A50,[1]MaPP!$H$2:$H$55081,Stance!$B50,[1]MaPP!$D$2:$D$55081,Stance!CL$2)=0,"",SUMIFS([1]MaPP!$AD$2:$AD$55081,[1]MaPP!$G$2:$G$55081,Stance!$A50,[1]MaPP!$H$2:$H$55081,Stance!$B50,[1]MaPP!$D$2:$D$55081,Stance!CL$2))</f>
        <v/>
      </c>
      <c r="CM50" s="2" t="str">
        <f>IF(SUMIFS([1]MaPP!$AD$2:$AD$55081,[1]MaPP!$G$2:$G$55081,Stance!$A50,[1]MaPP!$H$2:$H$55081,Stance!$B50,[1]MaPP!$D$2:$D$55081,Stance!CM$2)=0,"",SUMIFS([1]MaPP!$AD$2:$AD$55081,[1]MaPP!$G$2:$G$55081,Stance!$A50,[1]MaPP!$H$2:$H$55081,Stance!$B50,[1]MaPP!$D$2:$D$55081,Stance!CM$2))</f>
        <v/>
      </c>
      <c r="CN50" s="2" t="str">
        <f>IF(SUMIFS([1]MaPP!$AD$2:$AD$55081,[1]MaPP!$G$2:$G$55081,Stance!$A50,[1]MaPP!$H$2:$H$55081,Stance!$B50,[1]MaPP!$D$2:$D$55081,Stance!CN$2)=0,"",SUMIFS([1]MaPP!$AD$2:$AD$55081,[1]MaPP!$G$2:$G$55081,Stance!$A50,[1]MaPP!$H$2:$H$55081,Stance!$B50,[1]MaPP!$D$2:$D$55081,Stance!CN$2))</f>
        <v/>
      </c>
      <c r="CO50" s="2" t="str">
        <f>IF(SUMIFS([1]MaPP!$AD$2:$AD$55081,[1]MaPP!$G$2:$G$55081,Stance!$A50,[1]MaPP!$H$2:$H$55081,Stance!$B50,[1]MaPP!$D$2:$D$55081,Stance!CO$2)=0,"",SUMIFS([1]MaPP!$AD$2:$AD$55081,[1]MaPP!$G$2:$G$55081,Stance!$A50,[1]MaPP!$H$2:$H$55081,Stance!$B50,[1]MaPP!$D$2:$D$55081,Stance!CO$2))</f>
        <v/>
      </c>
      <c r="CP50" s="2" t="str">
        <f>IF(SUMIFS([1]MaPP!$AD$2:$AD$55081,[1]MaPP!$G$2:$G$55081,Stance!$A50,[1]MaPP!$H$2:$H$55081,Stance!$B50,[1]MaPP!$D$2:$D$55081,Stance!CP$2)=0,"",SUMIFS([1]MaPP!$AD$2:$AD$55081,[1]MaPP!$G$2:$G$55081,Stance!$A50,[1]MaPP!$H$2:$H$55081,Stance!$B50,[1]MaPP!$D$2:$D$55081,Stance!CP$2))</f>
        <v/>
      </c>
      <c r="CQ50" s="2" t="str">
        <f>IF(SUMIFS([1]MaPP!$AD$2:$AD$55081,[1]MaPP!$G$2:$G$55081,Stance!$A50,[1]MaPP!$H$2:$H$55081,Stance!$B50,[1]MaPP!$D$2:$D$55081,Stance!CQ$2)=0,"",SUMIFS([1]MaPP!$AD$2:$AD$55081,[1]MaPP!$G$2:$G$55081,Stance!$A50,[1]MaPP!$H$2:$H$55081,Stance!$B50,[1]MaPP!$D$2:$D$55081,Stance!CQ$2))</f>
        <v/>
      </c>
      <c r="CR50" s="2" t="str">
        <f>IF(SUMIFS([1]MaPP!$AD$2:$AD$55081,[1]MaPP!$G$2:$G$55081,Stance!$A50,[1]MaPP!$H$2:$H$55081,Stance!$B50,[1]MaPP!$D$2:$D$55081,Stance!CR$2)=0,"",SUMIFS([1]MaPP!$AD$2:$AD$55081,[1]MaPP!$G$2:$G$55081,Stance!$A50,[1]MaPP!$H$2:$H$55081,Stance!$B50,[1]MaPP!$D$2:$D$55081,Stance!CR$2))</f>
        <v/>
      </c>
      <c r="CS50" s="2" t="str">
        <f>IF(SUMIFS([1]MaPP!$AD$2:$AD$55081,[1]MaPP!$G$2:$G$55081,Stance!$A50,[1]MaPP!$H$2:$H$55081,Stance!$B50,[1]MaPP!$D$2:$D$55081,Stance!CS$2)=0,"",SUMIFS([1]MaPP!$AD$2:$AD$55081,[1]MaPP!$G$2:$G$55081,Stance!$A50,[1]MaPP!$H$2:$H$55081,Stance!$B50,[1]MaPP!$D$2:$D$55081,Stance!CS$2))</f>
        <v/>
      </c>
      <c r="CT50" s="2" t="str">
        <f>IF(SUMIFS([1]MaPP!$AD$2:$AD$55081,[1]MaPP!$G$2:$G$55081,Stance!$A50,[1]MaPP!$H$2:$H$55081,Stance!$B50,[1]MaPP!$D$2:$D$55081,Stance!CT$2)=0,"",SUMIFS([1]MaPP!$AD$2:$AD$55081,[1]MaPP!$G$2:$G$55081,Stance!$A50,[1]MaPP!$H$2:$H$55081,Stance!$B50,[1]MaPP!$D$2:$D$55081,Stance!CT$2))</f>
        <v/>
      </c>
      <c r="CU50" s="2" t="str">
        <f>IF(SUMIFS([1]MaPP!$AD$2:$AD$55081,[1]MaPP!$G$2:$G$55081,Stance!$A50,[1]MaPP!$H$2:$H$55081,Stance!$B50,[1]MaPP!$D$2:$D$55081,Stance!CU$2)=0,"",SUMIFS([1]MaPP!$AD$2:$AD$55081,[1]MaPP!$G$2:$G$55081,Stance!$A50,[1]MaPP!$H$2:$H$55081,Stance!$B50,[1]MaPP!$D$2:$D$55081,Stance!CU$2))</f>
        <v/>
      </c>
      <c r="CV50" s="2" t="str">
        <f>IF(SUMIFS([1]MaPP!$AD$2:$AD$55081,[1]MaPP!$G$2:$G$55081,Stance!$A50,[1]MaPP!$H$2:$H$55081,Stance!$B50,[1]MaPP!$D$2:$D$55081,Stance!CV$2)=0,"",SUMIFS([1]MaPP!$AD$2:$AD$55081,[1]MaPP!$G$2:$G$55081,Stance!$A50,[1]MaPP!$H$2:$H$55081,Stance!$B50,[1]MaPP!$D$2:$D$55081,Stance!CV$2))</f>
        <v/>
      </c>
      <c r="CW50" s="2" t="str">
        <f>IF(SUMIFS([1]MaPP!$AD$2:$AD$55081,[1]MaPP!$G$2:$G$55081,Stance!$A50,[1]MaPP!$H$2:$H$55081,Stance!$B50,[1]MaPP!$D$2:$D$55081,Stance!CW$2)=0,"",SUMIFS([1]MaPP!$AD$2:$AD$55081,[1]MaPP!$G$2:$G$55081,Stance!$A50,[1]MaPP!$H$2:$H$55081,Stance!$B50,[1]MaPP!$D$2:$D$55081,Stance!CW$2))</f>
        <v/>
      </c>
      <c r="CX50" s="2" t="str">
        <f>IF(SUMIFS([1]MaPP!$AD$2:$AD$55081,[1]MaPP!$G$2:$G$55081,Stance!$A50,[1]MaPP!$H$2:$H$55081,Stance!$B50,[1]MaPP!$D$2:$D$55081,Stance!CX$2)=0,"",SUMIFS([1]MaPP!$AD$2:$AD$55081,[1]MaPP!$G$2:$G$55081,Stance!$A50,[1]MaPP!$H$2:$H$55081,Stance!$B50,[1]MaPP!$D$2:$D$55081,Stance!CX$2))</f>
        <v/>
      </c>
      <c r="CY50" s="2" t="str">
        <f>IF(SUMIFS([1]MaPP!$AD$2:$AD$55081,[1]MaPP!$G$2:$G$55081,Stance!$A50,[1]MaPP!$H$2:$H$55081,Stance!$B50,[1]MaPP!$D$2:$D$55081,Stance!CY$2)=0,"",SUMIFS([1]MaPP!$AD$2:$AD$55081,[1]MaPP!$G$2:$G$55081,Stance!$A50,[1]MaPP!$H$2:$H$55081,Stance!$B50,[1]MaPP!$D$2:$D$55081,Stance!CY$2))</f>
        <v/>
      </c>
      <c r="CZ50" s="2" t="str">
        <f>IF(SUMIFS([1]MaPP!$AD$2:$AD$55081,[1]MaPP!$G$2:$G$55081,Stance!$A50,[1]MaPP!$H$2:$H$55081,Stance!$B50,[1]MaPP!$D$2:$D$55081,Stance!CZ$2)=0,"",SUMIFS([1]MaPP!$AD$2:$AD$55081,[1]MaPP!$G$2:$G$55081,Stance!$A50,[1]MaPP!$H$2:$H$55081,Stance!$B50,[1]MaPP!$D$2:$D$55081,Stance!CZ$2))</f>
        <v/>
      </c>
      <c r="DA50" s="2" t="str">
        <f>IF(SUMIFS([1]MaPP!$AD$2:$AD$55081,[1]MaPP!$G$2:$G$55081,Stance!$A50,[1]MaPP!$H$2:$H$55081,Stance!$B50,[1]MaPP!$D$2:$D$55081,Stance!DA$2)=0,"",SUMIFS([1]MaPP!$AD$2:$AD$55081,[1]MaPP!$G$2:$G$55081,Stance!$A50,[1]MaPP!$H$2:$H$55081,Stance!$B50,[1]MaPP!$D$2:$D$55081,Stance!DA$2))</f>
        <v/>
      </c>
      <c r="DB50" s="2" t="str">
        <f>IF(SUMIFS([1]MaPP!$AD$2:$AD$55081,[1]MaPP!$G$2:$G$55081,Stance!$A50,[1]MaPP!$H$2:$H$55081,Stance!$B50,[1]MaPP!$D$2:$D$55081,Stance!DB$2)=0,"",SUMIFS([1]MaPP!$AD$2:$AD$55081,[1]MaPP!$G$2:$G$55081,Stance!$A50,[1]MaPP!$H$2:$H$55081,Stance!$B50,[1]MaPP!$D$2:$D$55081,Stance!DB$2))</f>
        <v/>
      </c>
      <c r="DC50" s="2" t="str">
        <f>IF(SUMIFS([1]MaPP!$AD$2:$AD$55081,[1]MaPP!$G$2:$G$55081,Stance!$A50,[1]MaPP!$H$2:$H$55081,Stance!$B50,[1]MaPP!$D$2:$D$55081,Stance!DC$2)=0,"",SUMIFS([1]MaPP!$AD$2:$AD$55081,[1]MaPP!$G$2:$G$55081,Stance!$A50,[1]MaPP!$H$2:$H$55081,Stance!$B50,[1]MaPP!$D$2:$D$55081,Stance!DC$2))</f>
        <v/>
      </c>
      <c r="DD50" s="2" t="str">
        <f>IF(SUMIFS([1]MaPP!$AD$2:$AD$55081,[1]MaPP!$G$2:$G$55081,Stance!$A50,[1]MaPP!$H$2:$H$55081,Stance!$B50,[1]MaPP!$D$2:$D$55081,Stance!DD$2)=0,"",SUMIFS([1]MaPP!$AD$2:$AD$55081,[1]MaPP!$G$2:$G$55081,Stance!$A50,[1]MaPP!$H$2:$H$55081,Stance!$B50,[1]MaPP!$D$2:$D$55081,Stance!DD$2))</f>
        <v/>
      </c>
      <c r="DE50" s="2" t="str">
        <f>IF(SUMIFS([1]MaPP!$AD$2:$AD$55081,[1]MaPP!$G$2:$G$55081,Stance!$A50,[1]MaPP!$H$2:$H$55081,Stance!$B50,[1]MaPP!$D$2:$D$55081,Stance!DE$2)=0,"",SUMIFS([1]MaPP!$AD$2:$AD$55081,[1]MaPP!$G$2:$G$55081,Stance!$A50,[1]MaPP!$H$2:$H$55081,Stance!$B50,[1]MaPP!$D$2:$D$55081,Stance!DE$2))</f>
        <v/>
      </c>
      <c r="DF50" s="2" t="str">
        <f>IF(SUMIFS([1]MaPP!$AD$2:$AD$55081,[1]MaPP!$G$2:$G$55081,Stance!$A50,[1]MaPP!$H$2:$H$55081,Stance!$B50,[1]MaPP!$D$2:$D$55081,Stance!DF$2)=0,"",SUMIFS([1]MaPP!$AD$2:$AD$55081,[1]MaPP!$G$2:$G$55081,Stance!$A50,[1]MaPP!$H$2:$H$55081,Stance!$B50,[1]MaPP!$D$2:$D$55081,Stance!DF$2))</f>
        <v/>
      </c>
      <c r="DG50" s="2" t="str">
        <f>IF(SUMIFS([1]MaPP!$AD$2:$AD$55081,[1]MaPP!$G$2:$G$55081,Stance!$A50,[1]MaPP!$H$2:$H$55081,Stance!$B50,[1]MaPP!$D$2:$D$55081,Stance!DG$2)=0,"",SUMIFS([1]MaPP!$AD$2:$AD$55081,[1]MaPP!$G$2:$G$55081,Stance!$A50,[1]MaPP!$H$2:$H$55081,Stance!$B50,[1]MaPP!$D$2:$D$55081,Stance!DG$2))</f>
        <v/>
      </c>
      <c r="DH50" s="2" t="str">
        <f>IF(SUMIFS([1]MaPP!$AD$2:$AD$55081,[1]MaPP!$G$2:$G$55081,Stance!$A50,[1]MaPP!$H$2:$H$55081,Stance!$B50,[1]MaPP!$D$2:$D$55081,Stance!DH$2)=0,"",SUMIFS([1]MaPP!$AD$2:$AD$55081,[1]MaPP!$G$2:$G$55081,Stance!$A50,[1]MaPP!$H$2:$H$55081,Stance!$B50,[1]MaPP!$D$2:$D$55081,Stance!DH$2))</f>
        <v/>
      </c>
      <c r="DI50" s="2" t="str">
        <f>IF(SUMIFS([1]MaPP!$AD$2:$AD$55081,[1]MaPP!$G$2:$G$55081,Stance!$A50,[1]MaPP!$H$2:$H$55081,Stance!$B50,[1]MaPP!$D$2:$D$55081,Stance!DI$2)=0,"",SUMIFS([1]MaPP!$AD$2:$AD$55081,[1]MaPP!$G$2:$G$55081,Stance!$A50,[1]MaPP!$H$2:$H$55081,Stance!$B50,[1]MaPP!$D$2:$D$55081,Stance!DI$2))</f>
        <v/>
      </c>
      <c r="DJ50" s="2" t="str">
        <f>IF(SUMIFS([1]MaPP!$AD$2:$AD$55081,[1]MaPP!$G$2:$G$55081,Stance!$A50,[1]MaPP!$H$2:$H$55081,Stance!$B50,[1]MaPP!$D$2:$D$55081,Stance!DJ$2)=0,"",SUMIFS([1]MaPP!$AD$2:$AD$55081,[1]MaPP!$G$2:$G$55081,Stance!$A50,[1]MaPP!$H$2:$H$55081,Stance!$B50,[1]MaPP!$D$2:$D$55081,Stance!DJ$2))</f>
        <v/>
      </c>
      <c r="DK50" s="2" t="str">
        <f>IF(SUMIFS([1]MaPP!$AD$2:$AD$55081,[1]MaPP!$G$2:$G$55081,Stance!$A50,[1]MaPP!$H$2:$H$55081,Stance!$B50,[1]MaPP!$D$2:$D$55081,Stance!DK$2)=0,"",SUMIFS([1]MaPP!$AD$2:$AD$55081,[1]MaPP!$G$2:$G$55081,Stance!$A50,[1]MaPP!$H$2:$H$55081,Stance!$B50,[1]MaPP!$D$2:$D$55081,Stance!DK$2))</f>
        <v/>
      </c>
      <c r="DL50" s="2" t="str">
        <f>IF(SUMIFS([1]MaPP!$AD$2:$AD$55081,[1]MaPP!$G$2:$G$55081,Stance!$A50,[1]MaPP!$H$2:$H$55081,Stance!$B50,[1]MaPP!$D$2:$D$55081,Stance!DL$2)=0,"",SUMIFS([1]MaPP!$AD$2:$AD$55081,[1]MaPP!$G$2:$G$55081,Stance!$A50,[1]MaPP!$H$2:$H$55081,Stance!$B50,[1]MaPP!$D$2:$D$55081,Stance!DL$2))</f>
        <v/>
      </c>
      <c r="DM50" s="2" t="str">
        <f>IF(SUMIFS([1]MaPP!$AD$2:$AD$55081,[1]MaPP!$G$2:$G$55081,Stance!$A50,[1]MaPP!$H$2:$H$55081,Stance!$B50,[1]MaPP!$D$2:$D$55081,Stance!DM$2)=0,"",SUMIFS([1]MaPP!$AD$2:$AD$55081,[1]MaPP!$G$2:$G$55081,Stance!$A50,[1]MaPP!$H$2:$H$55081,Stance!$B50,[1]MaPP!$D$2:$D$55081,Stance!DM$2))</f>
        <v/>
      </c>
      <c r="DN50" s="2" t="str">
        <f>IF(SUMIFS([1]MaPP!$AD$2:$AD$55081,[1]MaPP!$G$2:$G$55081,Stance!$A50,[1]MaPP!$H$2:$H$55081,Stance!$B50,[1]MaPP!$D$2:$D$55081,Stance!DN$2)=0,"",SUMIFS([1]MaPP!$AD$2:$AD$55081,[1]MaPP!$G$2:$G$55081,Stance!$A50,[1]MaPP!$H$2:$H$55081,Stance!$B50,[1]MaPP!$D$2:$D$55081,Stance!DN$2))</f>
        <v/>
      </c>
      <c r="DO50" s="2" t="str">
        <f>IF(SUMIFS([1]MaPP!$AD$2:$AD$55081,[1]MaPP!$G$2:$G$55081,Stance!$A50,[1]MaPP!$H$2:$H$55081,Stance!$B50,[1]MaPP!$D$2:$D$55081,Stance!DO$2)=0,"",SUMIFS([1]MaPP!$AD$2:$AD$55081,[1]MaPP!$G$2:$G$55081,Stance!$A50,[1]MaPP!$H$2:$H$55081,Stance!$B50,[1]MaPP!$D$2:$D$55081,Stance!DO$2))</f>
        <v/>
      </c>
      <c r="DP50" s="2" t="str">
        <f>IF(SUMIFS([1]MaPP!$AD$2:$AD$55081,[1]MaPP!$G$2:$G$55081,Stance!$A50,[1]MaPP!$H$2:$H$55081,Stance!$B50,[1]MaPP!$D$2:$D$55081,Stance!DP$2)=0,"",SUMIFS([1]MaPP!$AD$2:$AD$55081,[1]MaPP!$G$2:$G$55081,Stance!$A50,[1]MaPP!$H$2:$H$55081,Stance!$B50,[1]MaPP!$D$2:$D$55081,Stance!DP$2))</f>
        <v/>
      </c>
      <c r="DQ50" s="2" t="str">
        <f>IF(SUMIFS([1]MaPP!$AD$2:$AD$55081,[1]MaPP!$G$2:$G$55081,Stance!$A50,[1]MaPP!$H$2:$H$55081,Stance!$B50,[1]MaPP!$D$2:$D$55081,Stance!DQ$2)=0,"",SUMIFS([1]MaPP!$AD$2:$AD$55081,[1]MaPP!$G$2:$G$55081,Stance!$A50,[1]MaPP!$H$2:$H$55081,Stance!$B50,[1]MaPP!$D$2:$D$55081,Stance!DQ$2))</f>
        <v/>
      </c>
      <c r="DR50" s="2" t="str">
        <f>IF(SUMIFS([1]MaPP!$AD$2:$AD$55081,[1]MaPP!$G$2:$G$55081,Stance!$A50,[1]MaPP!$H$2:$H$55081,Stance!$B50,[1]MaPP!$D$2:$D$55081,Stance!DR$2)=0,"",SUMIFS([1]MaPP!$AD$2:$AD$55081,[1]MaPP!$G$2:$G$55081,Stance!$A50,[1]MaPP!$H$2:$H$55081,Stance!$B50,[1]MaPP!$D$2:$D$55081,Stance!DR$2))</f>
        <v/>
      </c>
      <c r="DS50" s="2" t="str">
        <f>IF(SUMIFS([1]MaPP!$AD$2:$AD$55081,[1]MaPP!$G$2:$G$55081,Stance!$A50,[1]MaPP!$H$2:$H$55081,Stance!$B50,[1]MaPP!$D$2:$D$55081,Stance!DS$2)=0,"",SUMIFS([1]MaPP!$AD$2:$AD$55081,[1]MaPP!$G$2:$G$55081,Stance!$A50,[1]MaPP!$H$2:$H$55081,Stance!$B50,[1]MaPP!$D$2:$D$55081,Stance!DS$2))</f>
        <v/>
      </c>
      <c r="DT50" s="2" t="str">
        <f>IF(SUMIFS([1]MaPP!$AD$2:$AD$55081,[1]MaPP!$G$2:$G$55081,Stance!$A50,[1]MaPP!$H$2:$H$55081,Stance!$B50,[1]MaPP!$D$2:$D$55081,Stance!DT$2)=0,"",SUMIFS([1]MaPP!$AD$2:$AD$55081,[1]MaPP!$G$2:$G$55081,Stance!$A50,[1]MaPP!$H$2:$H$55081,Stance!$B50,[1]MaPP!$D$2:$D$55081,Stance!DT$2))</f>
        <v/>
      </c>
      <c r="DU50" s="2" t="str">
        <f>IF(SUMIFS([1]MaPP!$AD$2:$AD$55081,[1]MaPP!$G$2:$G$55081,Stance!$A50,[1]MaPP!$H$2:$H$55081,Stance!$B50,[1]MaPP!$D$2:$D$55081,Stance!DU$2)=0,"",SUMIFS([1]MaPP!$AD$2:$AD$55081,[1]MaPP!$G$2:$G$55081,Stance!$A50,[1]MaPP!$H$2:$H$55081,Stance!$B50,[1]MaPP!$D$2:$D$55081,Stance!DU$2))</f>
        <v/>
      </c>
      <c r="DV50" s="2" t="str">
        <f>IF(SUMIFS([1]MaPP!$AD$2:$AD$55081,[1]MaPP!$G$2:$G$55081,Stance!$A50,[1]MaPP!$H$2:$H$55081,Stance!$B50,[1]MaPP!$D$2:$D$55081,Stance!DV$2)=0,"",SUMIFS([1]MaPP!$AD$2:$AD$55081,[1]MaPP!$G$2:$G$55081,Stance!$A50,[1]MaPP!$H$2:$H$55081,Stance!$B50,[1]MaPP!$D$2:$D$55081,Stance!DV$2))</f>
        <v/>
      </c>
      <c r="DW50" s="2" t="str">
        <f>IF(SUMIFS([1]MaPP!$AD$2:$AD$55081,[1]MaPP!$G$2:$G$55081,Stance!$A50,[1]MaPP!$H$2:$H$55081,Stance!$B50,[1]MaPP!$D$2:$D$55081,Stance!DW$2)=0,"",SUMIFS([1]MaPP!$AD$2:$AD$55081,[1]MaPP!$G$2:$G$55081,Stance!$A50,[1]MaPP!$H$2:$H$55081,Stance!$B50,[1]MaPP!$D$2:$D$55081,Stance!DW$2))</f>
        <v/>
      </c>
      <c r="DX50" s="2" t="str">
        <f>IF(SUMIFS([1]MaPP!$AD$2:$AD$55081,[1]MaPP!$G$2:$G$55081,Stance!$A50,[1]MaPP!$H$2:$H$55081,Stance!$B50,[1]MaPP!$D$2:$D$55081,Stance!DX$2)=0,"",SUMIFS([1]MaPP!$AD$2:$AD$55081,[1]MaPP!$G$2:$G$55081,Stance!$A50,[1]MaPP!$H$2:$H$55081,Stance!$B50,[1]MaPP!$D$2:$D$55081,Stance!DX$2))</f>
        <v/>
      </c>
      <c r="DY50" s="2" t="str">
        <f>IF(SUMIFS([1]MaPP!$AD$2:$AD$55081,[1]MaPP!$G$2:$G$55081,Stance!$A50,[1]MaPP!$H$2:$H$55081,Stance!$B50,[1]MaPP!$D$2:$D$55081,Stance!DY$2)=0,"",SUMIFS([1]MaPP!$AD$2:$AD$55081,[1]MaPP!$G$2:$G$55081,Stance!$A50,[1]MaPP!$H$2:$H$55081,Stance!$B50,[1]MaPP!$D$2:$D$55081,Stance!DY$2))</f>
        <v/>
      </c>
      <c r="DZ50" s="2" t="str">
        <f>IF(SUMIFS([1]MaPP!$AD$2:$AD$55081,[1]MaPP!$G$2:$G$55081,Stance!$A50,[1]MaPP!$H$2:$H$55081,Stance!$B50,[1]MaPP!$D$2:$D$55081,Stance!DZ$2)=0,"",SUMIFS([1]MaPP!$AD$2:$AD$55081,[1]MaPP!$G$2:$G$55081,Stance!$A50,[1]MaPP!$H$2:$H$55081,Stance!$B50,[1]MaPP!$D$2:$D$55081,Stance!DZ$2))</f>
        <v/>
      </c>
      <c r="EA50" s="2" t="str">
        <f>IF(SUMIFS([1]MaPP!$AD$2:$AD$55081,[1]MaPP!$G$2:$G$55081,Stance!$A50,[1]MaPP!$H$2:$H$55081,Stance!$B50,[1]MaPP!$D$2:$D$55081,Stance!EA$2)=0,"",SUMIFS([1]MaPP!$AD$2:$AD$55081,[1]MaPP!$G$2:$G$55081,Stance!$A50,[1]MaPP!$H$2:$H$55081,Stance!$B50,[1]MaPP!$D$2:$D$55081,Stance!EA$2))</f>
        <v/>
      </c>
      <c r="EB50" s="2" t="str">
        <f>IF(SUMIFS([1]MaPP!$AD$2:$AD$55081,[1]MaPP!$G$2:$G$55081,Stance!$A50,[1]MaPP!$H$2:$H$55081,Stance!$B50,[1]MaPP!$D$2:$D$55081,Stance!EB$2)=0,"",SUMIFS([1]MaPP!$AD$2:$AD$55081,[1]MaPP!$G$2:$G$55081,Stance!$A50,[1]MaPP!$H$2:$H$55081,Stance!$B50,[1]MaPP!$D$2:$D$55081,Stance!EB$2))</f>
        <v/>
      </c>
      <c r="EC50" s="2" t="str">
        <f>IF(SUMIFS([1]MaPP!$AD$2:$AD$55081,[1]MaPP!$G$2:$G$55081,Stance!$A50,[1]MaPP!$H$2:$H$55081,Stance!$B50,[1]MaPP!$D$2:$D$55081,Stance!EC$2)=0,"",SUMIFS([1]MaPP!$AD$2:$AD$55081,[1]MaPP!$G$2:$G$55081,Stance!$A50,[1]MaPP!$H$2:$H$55081,Stance!$B50,[1]MaPP!$D$2:$D$55081,Stance!EC$2))</f>
        <v/>
      </c>
      <c r="ED50" s="2" t="str">
        <f>IF(SUMIFS([1]MaPP!$AD$2:$AD$55081,[1]MaPP!$G$2:$G$55081,Stance!$A50,[1]MaPP!$H$2:$H$55081,Stance!$B50,[1]MaPP!$D$2:$D$55081,Stance!ED$2)=0,"",SUMIFS([1]MaPP!$AD$2:$AD$55081,[1]MaPP!$G$2:$G$55081,Stance!$A50,[1]MaPP!$H$2:$H$55081,Stance!$B50,[1]MaPP!$D$2:$D$55081,Stance!ED$2))</f>
        <v/>
      </c>
      <c r="EE50" s="2" t="str">
        <f>IF(SUMIFS([1]MaPP!$AD$2:$AD$55081,[1]MaPP!$G$2:$G$55081,Stance!$A50,[1]MaPP!$H$2:$H$55081,Stance!$B50,[1]MaPP!$D$2:$D$55081,Stance!EE$2)=0,"",SUMIFS([1]MaPP!$AD$2:$AD$55081,[1]MaPP!$G$2:$G$55081,Stance!$A50,[1]MaPP!$H$2:$H$55081,Stance!$B50,[1]MaPP!$D$2:$D$55081,Stance!EE$2))</f>
        <v/>
      </c>
      <c r="EF50" s="2" t="str">
        <f>IF(SUMIFS([1]MaPP!$AD$2:$AD$55081,[1]MaPP!$G$2:$G$55081,Stance!$A50,[1]MaPP!$H$2:$H$55081,Stance!$B50,[1]MaPP!$D$2:$D$55081,Stance!EF$2)=0,"",SUMIFS([1]MaPP!$AD$2:$AD$55081,[1]MaPP!$G$2:$G$55081,Stance!$A50,[1]MaPP!$H$2:$H$55081,Stance!$B50,[1]MaPP!$D$2:$D$55081,Stance!EF$2))</f>
        <v/>
      </c>
      <c r="EG50" s="2" t="str">
        <f>IF(SUMIFS([1]MaPP!$AD$2:$AD$55081,[1]MaPP!$G$2:$G$55081,Stance!$A50,[1]MaPP!$H$2:$H$55081,Stance!$B50,[1]MaPP!$D$2:$D$55081,Stance!EG$2)=0,"",SUMIFS([1]MaPP!$AD$2:$AD$55081,[1]MaPP!$G$2:$G$55081,Stance!$A50,[1]MaPP!$H$2:$H$55081,Stance!$B50,[1]MaPP!$D$2:$D$55081,Stance!EG$2))</f>
        <v/>
      </c>
      <c r="EH50" s="2" t="str">
        <f>IF(SUMIFS([1]MaPP!$AD$2:$AD$55081,[1]MaPP!$G$2:$G$55081,Stance!$A50,[1]MaPP!$H$2:$H$55081,Stance!$B50,[1]MaPP!$D$2:$D$55081,Stance!EH$2)=0,"",SUMIFS([1]MaPP!$AD$2:$AD$55081,[1]MaPP!$G$2:$G$55081,Stance!$A50,[1]MaPP!$H$2:$H$55081,Stance!$B50,[1]MaPP!$D$2:$D$55081,Stance!EH$2))</f>
        <v/>
      </c>
      <c r="EI50" s="4">
        <f t="shared" si="1"/>
        <v>0</v>
      </c>
    </row>
    <row r="51" spans="1:139" x14ac:dyDescent="0.4">
      <c r="A51" s="2">
        <v>1994</v>
      </c>
      <c r="B51" s="2">
        <v>1</v>
      </c>
      <c r="C51" s="3">
        <f t="shared" si="0"/>
        <v>34365</v>
      </c>
      <c r="D51" s="2" t="str">
        <f>IF(SUMIFS([1]MaPP!$AD$2:$AD$55081,[1]MaPP!$G$2:$G$55081,Stance!$A51,[1]MaPP!$H$2:$H$55081,Stance!$B51,[1]MaPP!$D$2:$D$55081,Stance!D$2)=0,"",SUMIFS([1]MaPP!$AD$2:$AD$55081,[1]MaPP!$G$2:$G$55081,Stance!$A51,[1]MaPP!$H$2:$H$55081,Stance!$B51,[1]MaPP!$D$2:$D$55081,Stance!D$2))</f>
        <v/>
      </c>
      <c r="E51" s="2" t="str">
        <f>IF(SUMIFS([1]MaPP!$AD$2:$AD$55081,[1]MaPP!$G$2:$G$55081,Stance!$A51,[1]MaPP!$H$2:$H$55081,Stance!$B51,[1]MaPP!$D$2:$D$55081,Stance!E$2)=0,"",SUMIFS([1]MaPP!$AD$2:$AD$55081,[1]MaPP!$G$2:$G$55081,Stance!$A51,[1]MaPP!$H$2:$H$55081,Stance!$B51,[1]MaPP!$D$2:$D$55081,Stance!E$2))</f>
        <v/>
      </c>
      <c r="F51" s="2" t="str">
        <f>IF(SUMIFS([1]MaPP!$AD$2:$AD$55081,[1]MaPP!$G$2:$G$55081,Stance!$A51,[1]MaPP!$H$2:$H$55081,Stance!$B51,[1]MaPP!$D$2:$D$55081,Stance!F$2)=0,"",SUMIFS([1]MaPP!$AD$2:$AD$55081,[1]MaPP!$G$2:$G$55081,Stance!$A51,[1]MaPP!$H$2:$H$55081,Stance!$B51,[1]MaPP!$D$2:$D$55081,Stance!F$2))</f>
        <v/>
      </c>
      <c r="G51" s="2" t="str">
        <f>IF(SUMIFS([1]MaPP!$AD$2:$AD$55081,[1]MaPP!$G$2:$G$55081,Stance!$A51,[1]MaPP!$H$2:$H$55081,Stance!$B51,[1]MaPP!$D$2:$D$55081,Stance!G$2)=0,"",SUMIFS([1]MaPP!$AD$2:$AD$55081,[1]MaPP!$G$2:$G$55081,Stance!$A51,[1]MaPP!$H$2:$H$55081,Stance!$B51,[1]MaPP!$D$2:$D$55081,Stance!G$2))</f>
        <v/>
      </c>
      <c r="H51" s="2" t="str">
        <f>IF(SUMIFS([1]MaPP!$AD$2:$AD$55081,[1]MaPP!$G$2:$G$55081,Stance!$A51,[1]MaPP!$H$2:$H$55081,Stance!$B51,[1]MaPP!$D$2:$D$55081,Stance!H$2)=0,"",SUMIFS([1]MaPP!$AD$2:$AD$55081,[1]MaPP!$G$2:$G$55081,Stance!$A51,[1]MaPP!$H$2:$H$55081,Stance!$B51,[1]MaPP!$D$2:$D$55081,Stance!H$2))</f>
        <v/>
      </c>
      <c r="I51" s="2" t="str">
        <f>IF(SUMIFS([1]MaPP!$AD$2:$AD$55081,[1]MaPP!$G$2:$G$55081,Stance!$A51,[1]MaPP!$H$2:$H$55081,Stance!$B51,[1]MaPP!$D$2:$D$55081,Stance!I$2)=0,"",SUMIFS([1]MaPP!$AD$2:$AD$55081,[1]MaPP!$G$2:$G$55081,Stance!$A51,[1]MaPP!$H$2:$H$55081,Stance!$B51,[1]MaPP!$D$2:$D$55081,Stance!I$2))</f>
        <v/>
      </c>
      <c r="J51" s="2" t="str">
        <f>IF(SUMIFS([1]MaPP!$AD$2:$AD$55081,[1]MaPP!$G$2:$G$55081,Stance!$A51,[1]MaPP!$H$2:$H$55081,Stance!$B51,[1]MaPP!$D$2:$D$55081,Stance!J$2)=0,"",SUMIFS([1]MaPP!$AD$2:$AD$55081,[1]MaPP!$G$2:$G$55081,Stance!$A51,[1]MaPP!$H$2:$H$55081,Stance!$B51,[1]MaPP!$D$2:$D$55081,Stance!J$2))</f>
        <v/>
      </c>
      <c r="K51" s="2" t="str">
        <f>IF(SUMIFS([1]MaPP!$AD$2:$AD$55081,[1]MaPP!$G$2:$G$55081,Stance!$A51,[1]MaPP!$H$2:$H$55081,Stance!$B51,[1]MaPP!$D$2:$D$55081,Stance!K$2)=0,"",SUMIFS([1]MaPP!$AD$2:$AD$55081,[1]MaPP!$G$2:$G$55081,Stance!$A51,[1]MaPP!$H$2:$H$55081,Stance!$B51,[1]MaPP!$D$2:$D$55081,Stance!K$2))</f>
        <v/>
      </c>
      <c r="L51" s="2" t="str">
        <f>IF(SUMIFS([1]MaPP!$AD$2:$AD$55081,[1]MaPP!$G$2:$G$55081,Stance!$A51,[1]MaPP!$H$2:$H$55081,Stance!$B51,[1]MaPP!$D$2:$D$55081,Stance!L$2)=0,"",SUMIFS([1]MaPP!$AD$2:$AD$55081,[1]MaPP!$G$2:$G$55081,Stance!$A51,[1]MaPP!$H$2:$H$55081,Stance!$B51,[1]MaPP!$D$2:$D$55081,Stance!L$2))</f>
        <v/>
      </c>
      <c r="M51" s="2" t="str">
        <f>IF(SUMIFS([1]MaPP!$AD$2:$AD$55081,[1]MaPP!$G$2:$G$55081,Stance!$A51,[1]MaPP!$H$2:$H$55081,Stance!$B51,[1]MaPP!$D$2:$D$55081,Stance!M$2)=0,"",SUMIFS([1]MaPP!$AD$2:$AD$55081,[1]MaPP!$G$2:$G$55081,Stance!$A51,[1]MaPP!$H$2:$H$55081,Stance!$B51,[1]MaPP!$D$2:$D$55081,Stance!M$2))</f>
        <v/>
      </c>
      <c r="N51" s="2" t="str">
        <f>IF(SUMIFS([1]MaPP!$AD$2:$AD$55081,[1]MaPP!$G$2:$G$55081,Stance!$A51,[1]MaPP!$H$2:$H$55081,Stance!$B51,[1]MaPP!$D$2:$D$55081,Stance!N$2)=0,"",SUMIFS([1]MaPP!$AD$2:$AD$55081,[1]MaPP!$G$2:$G$55081,Stance!$A51,[1]MaPP!$H$2:$H$55081,Stance!$B51,[1]MaPP!$D$2:$D$55081,Stance!N$2))</f>
        <v/>
      </c>
      <c r="O51" s="2" t="str">
        <f>IF(SUMIFS([1]MaPP!$AD$2:$AD$55081,[1]MaPP!$G$2:$G$55081,Stance!$A51,[1]MaPP!$H$2:$H$55081,Stance!$B51,[1]MaPP!$D$2:$D$55081,Stance!O$2)=0,"",SUMIFS([1]MaPP!$AD$2:$AD$55081,[1]MaPP!$G$2:$G$55081,Stance!$A51,[1]MaPP!$H$2:$H$55081,Stance!$B51,[1]MaPP!$D$2:$D$55081,Stance!O$2))</f>
        <v/>
      </c>
      <c r="P51" s="2" t="str">
        <f>IF(SUMIFS([1]MaPP!$AD$2:$AD$55081,[1]MaPP!$G$2:$G$55081,Stance!$A51,[1]MaPP!$H$2:$H$55081,Stance!$B51,[1]MaPP!$D$2:$D$55081,Stance!P$2)=0,"",SUMIFS([1]MaPP!$AD$2:$AD$55081,[1]MaPP!$G$2:$G$55081,Stance!$A51,[1]MaPP!$H$2:$H$55081,Stance!$B51,[1]MaPP!$D$2:$D$55081,Stance!P$2))</f>
        <v/>
      </c>
      <c r="Q51" s="2" t="str">
        <f>IF(SUMIFS([1]MaPP!$AD$2:$AD$55081,[1]MaPP!$G$2:$G$55081,Stance!$A51,[1]MaPP!$H$2:$H$55081,Stance!$B51,[1]MaPP!$D$2:$D$55081,Stance!Q$2)=0,"",SUMIFS([1]MaPP!$AD$2:$AD$55081,[1]MaPP!$G$2:$G$55081,Stance!$A51,[1]MaPP!$H$2:$H$55081,Stance!$B51,[1]MaPP!$D$2:$D$55081,Stance!Q$2))</f>
        <v/>
      </c>
      <c r="R51" s="2" t="str">
        <f>IF(SUMIFS([1]MaPP!$AD$2:$AD$55081,[1]MaPP!$G$2:$G$55081,Stance!$A51,[1]MaPP!$H$2:$H$55081,Stance!$B51,[1]MaPP!$D$2:$D$55081,Stance!R$2)=0,"",SUMIFS([1]MaPP!$AD$2:$AD$55081,[1]MaPP!$G$2:$G$55081,Stance!$A51,[1]MaPP!$H$2:$H$55081,Stance!$B51,[1]MaPP!$D$2:$D$55081,Stance!R$2))</f>
        <v/>
      </c>
      <c r="S51" s="2" t="str">
        <f>IF(SUMIFS([1]MaPP!$AD$2:$AD$55081,[1]MaPP!$G$2:$G$55081,Stance!$A51,[1]MaPP!$H$2:$H$55081,Stance!$B51,[1]MaPP!$D$2:$D$55081,Stance!S$2)=0,"",SUMIFS([1]MaPP!$AD$2:$AD$55081,[1]MaPP!$G$2:$G$55081,Stance!$A51,[1]MaPP!$H$2:$H$55081,Stance!$B51,[1]MaPP!$D$2:$D$55081,Stance!S$2))</f>
        <v/>
      </c>
      <c r="T51" s="2" t="str">
        <f>IF(SUMIFS([1]MaPP!$AD$2:$AD$55081,[1]MaPP!$G$2:$G$55081,Stance!$A51,[1]MaPP!$H$2:$H$55081,Stance!$B51,[1]MaPP!$D$2:$D$55081,Stance!T$2)=0,"",SUMIFS([1]MaPP!$AD$2:$AD$55081,[1]MaPP!$G$2:$G$55081,Stance!$A51,[1]MaPP!$H$2:$H$55081,Stance!$B51,[1]MaPP!$D$2:$D$55081,Stance!T$2))</f>
        <v/>
      </c>
      <c r="U51" s="2" t="str">
        <f>IF(SUMIFS([1]MaPP!$AD$2:$AD$55081,[1]MaPP!$G$2:$G$55081,Stance!$A51,[1]MaPP!$H$2:$H$55081,Stance!$B51,[1]MaPP!$D$2:$D$55081,Stance!U$2)=0,"",SUMIFS([1]MaPP!$AD$2:$AD$55081,[1]MaPP!$G$2:$G$55081,Stance!$A51,[1]MaPP!$H$2:$H$55081,Stance!$B51,[1]MaPP!$D$2:$D$55081,Stance!U$2))</f>
        <v/>
      </c>
      <c r="V51" s="2" t="str">
        <f>IF(SUMIFS([1]MaPP!$AD$2:$AD$55081,[1]MaPP!$G$2:$G$55081,Stance!$A51,[1]MaPP!$H$2:$H$55081,Stance!$B51,[1]MaPP!$D$2:$D$55081,Stance!V$2)=0,"",SUMIFS([1]MaPP!$AD$2:$AD$55081,[1]MaPP!$G$2:$G$55081,Stance!$A51,[1]MaPP!$H$2:$H$55081,Stance!$B51,[1]MaPP!$D$2:$D$55081,Stance!V$2))</f>
        <v/>
      </c>
      <c r="W51" s="2" t="str">
        <f>IF(SUMIFS([1]MaPP!$AD$2:$AD$55081,[1]MaPP!$G$2:$G$55081,Stance!$A51,[1]MaPP!$H$2:$H$55081,Stance!$B51,[1]MaPP!$D$2:$D$55081,Stance!W$2)=0,"",SUMIFS([1]MaPP!$AD$2:$AD$55081,[1]MaPP!$G$2:$G$55081,Stance!$A51,[1]MaPP!$H$2:$H$55081,Stance!$B51,[1]MaPP!$D$2:$D$55081,Stance!W$2))</f>
        <v/>
      </c>
      <c r="X51" s="2" t="str">
        <f>IF(SUMIFS([1]MaPP!$AD$2:$AD$55081,[1]MaPP!$G$2:$G$55081,Stance!$A51,[1]MaPP!$H$2:$H$55081,Stance!$B51,[1]MaPP!$D$2:$D$55081,Stance!X$2)=0,"",SUMIFS([1]MaPP!$AD$2:$AD$55081,[1]MaPP!$G$2:$G$55081,Stance!$A51,[1]MaPP!$H$2:$H$55081,Stance!$B51,[1]MaPP!$D$2:$D$55081,Stance!X$2))</f>
        <v/>
      </c>
      <c r="Y51" s="2" t="str">
        <f>IF(SUMIFS([1]MaPP!$AD$2:$AD$55081,[1]MaPP!$G$2:$G$55081,Stance!$A51,[1]MaPP!$H$2:$H$55081,Stance!$B51,[1]MaPP!$D$2:$D$55081,Stance!Y$2)=0,"",SUMIFS([1]MaPP!$AD$2:$AD$55081,[1]MaPP!$G$2:$G$55081,Stance!$A51,[1]MaPP!$H$2:$H$55081,Stance!$B51,[1]MaPP!$D$2:$D$55081,Stance!Y$2))</f>
        <v/>
      </c>
      <c r="Z51" s="2" t="str">
        <f>IF(SUMIFS([1]MaPP!$AD$2:$AD$55081,[1]MaPP!$G$2:$G$55081,Stance!$A51,[1]MaPP!$H$2:$H$55081,Stance!$B51,[1]MaPP!$D$2:$D$55081,Stance!Z$2)=0,"",SUMIFS([1]MaPP!$AD$2:$AD$55081,[1]MaPP!$G$2:$G$55081,Stance!$A51,[1]MaPP!$H$2:$H$55081,Stance!$B51,[1]MaPP!$D$2:$D$55081,Stance!Z$2))</f>
        <v/>
      </c>
      <c r="AA51" s="2" t="str">
        <f>IF(SUMIFS([1]MaPP!$AD$2:$AD$55081,[1]MaPP!$G$2:$G$55081,Stance!$A51,[1]MaPP!$H$2:$H$55081,Stance!$B51,[1]MaPP!$D$2:$D$55081,Stance!AA$2)=0,"",SUMIFS([1]MaPP!$AD$2:$AD$55081,[1]MaPP!$G$2:$G$55081,Stance!$A51,[1]MaPP!$H$2:$H$55081,Stance!$B51,[1]MaPP!$D$2:$D$55081,Stance!AA$2))</f>
        <v/>
      </c>
      <c r="AB51" s="2" t="str">
        <f>IF(SUMIFS([1]MaPP!$AD$2:$AD$55081,[1]MaPP!$G$2:$G$55081,Stance!$A51,[1]MaPP!$H$2:$H$55081,Stance!$B51,[1]MaPP!$D$2:$D$55081,Stance!AB$2)=0,"",SUMIFS([1]MaPP!$AD$2:$AD$55081,[1]MaPP!$G$2:$G$55081,Stance!$A51,[1]MaPP!$H$2:$H$55081,Stance!$B51,[1]MaPP!$D$2:$D$55081,Stance!AB$2))</f>
        <v/>
      </c>
      <c r="AC51" s="2" t="str">
        <f>IF(SUMIFS([1]MaPP!$AD$2:$AD$55081,[1]MaPP!$G$2:$G$55081,Stance!$A51,[1]MaPP!$H$2:$H$55081,Stance!$B51,[1]MaPP!$D$2:$D$55081,Stance!AC$2)=0,"",SUMIFS([1]MaPP!$AD$2:$AD$55081,[1]MaPP!$G$2:$G$55081,Stance!$A51,[1]MaPP!$H$2:$H$55081,Stance!$B51,[1]MaPP!$D$2:$D$55081,Stance!AC$2))</f>
        <v/>
      </c>
      <c r="AD51" s="2" t="str">
        <f>IF(SUMIFS([1]MaPP!$AD$2:$AD$55081,[1]MaPP!$G$2:$G$55081,Stance!$A51,[1]MaPP!$H$2:$H$55081,Stance!$B51,[1]MaPP!$D$2:$D$55081,Stance!AD$2)=0,"",SUMIFS([1]MaPP!$AD$2:$AD$55081,[1]MaPP!$G$2:$G$55081,Stance!$A51,[1]MaPP!$H$2:$H$55081,Stance!$B51,[1]MaPP!$D$2:$D$55081,Stance!AD$2))</f>
        <v/>
      </c>
      <c r="AE51" s="2" t="str">
        <f>IF(SUMIFS([1]MaPP!$AD$2:$AD$55081,[1]MaPP!$G$2:$G$55081,Stance!$A51,[1]MaPP!$H$2:$H$55081,Stance!$B51,[1]MaPP!$D$2:$D$55081,Stance!AE$2)=0,"",SUMIFS([1]MaPP!$AD$2:$AD$55081,[1]MaPP!$G$2:$G$55081,Stance!$A51,[1]MaPP!$H$2:$H$55081,Stance!$B51,[1]MaPP!$D$2:$D$55081,Stance!AE$2))</f>
        <v/>
      </c>
      <c r="AF51" s="2" t="str">
        <f>IF(SUMIFS([1]MaPP!$AD$2:$AD$55081,[1]MaPP!$G$2:$G$55081,Stance!$A51,[1]MaPP!$H$2:$H$55081,Stance!$B51,[1]MaPP!$D$2:$D$55081,Stance!AF$2)=0,"",SUMIFS([1]MaPP!$AD$2:$AD$55081,[1]MaPP!$G$2:$G$55081,Stance!$A51,[1]MaPP!$H$2:$H$55081,Stance!$B51,[1]MaPP!$D$2:$D$55081,Stance!AF$2))</f>
        <v/>
      </c>
      <c r="AG51" s="2" t="str">
        <f>IF(SUMIFS([1]MaPP!$AD$2:$AD$55081,[1]MaPP!$G$2:$G$55081,Stance!$A51,[1]MaPP!$H$2:$H$55081,Stance!$B51,[1]MaPP!$D$2:$D$55081,Stance!AG$2)=0,"",SUMIFS([1]MaPP!$AD$2:$AD$55081,[1]MaPP!$G$2:$G$55081,Stance!$A51,[1]MaPP!$H$2:$H$55081,Stance!$B51,[1]MaPP!$D$2:$D$55081,Stance!AG$2))</f>
        <v/>
      </c>
      <c r="AH51" s="2" t="str">
        <f>IF(SUMIFS([1]MaPP!$AD$2:$AD$55081,[1]MaPP!$G$2:$G$55081,Stance!$A51,[1]MaPP!$H$2:$H$55081,Stance!$B51,[1]MaPP!$D$2:$D$55081,Stance!AH$2)=0,"",SUMIFS([1]MaPP!$AD$2:$AD$55081,[1]MaPP!$G$2:$G$55081,Stance!$A51,[1]MaPP!$H$2:$H$55081,Stance!$B51,[1]MaPP!$D$2:$D$55081,Stance!AH$2))</f>
        <v/>
      </c>
      <c r="AI51" s="2" t="str">
        <f>IF(SUMIFS([1]MaPP!$AD$2:$AD$55081,[1]MaPP!$G$2:$G$55081,Stance!$A51,[1]MaPP!$H$2:$H$55081,Stance!$B51,[1]MaPP!$D$2:$D$55081,Stance!AI$2)=0,"",SUMIFS([1]MaPP!$AD$2:$AD$55081,[1]MaPP!$G$2:$G$55081,Stance!$A51,[1]MaPP!$H$2:$H$55081,Stance!$B51,[1]MaPP!$D$2:$D$55081,Stance!AI$2))</f>
        <v/>
      </c>
      <c r="AJ51" s="2" t="str">
        <f>IF(SUMIFS([1]MaPP!$AD$2:$AD$55081,[1]MaPP!$G$2:$G$55081,Stance!$A51,[1]MaPP!$H$2:$H$55081,Stance!$B51,[1]MaPP!$D$2:$D$55081,Stance!AJ$2)=0,"",SUMIFS([1]MaPP!$AD$2:$AD$55081,[1]MaPP!$G$2:$G$55081,Stance!$A51,[1]MaPP!$H$2:$H$55081,Stance!$B51,[1]MaPP!$D$2:$D$55081,Stance!AJ$2))</f>
        <v/>
      </c>
      <c r="AK51" s="2" t="str">
        <f>IF(SUMIFS([1]MaPP!$AD$2:$AD$55081,[1]MaPP!$G$2:$G$55081,Stance!$A51,[1]MaPP!$H$2:$H$55081,Stance!$B51,[1]MaPP!$D$2:$D$55081,Stance!AK$2)=0,"",SUMIFS([1]MaPP!$AD$2:$AD$55081,[1]MaPP!$G$2:$G$55081,Stance!$A51,[1]MaPP!$H$2:$H$55081,Stance!$B51,[1]MaPP!$D$2:$D$55081,Stance!AK$2))</f>
        <v/>
      </c>
      <c r="AL51" s="2" t="str">
        <f>IF(SUMIFS([1]MaPP!$AD$2:$AD$55081,[1]MaPP!$G$2:$G$55081,Stance!$A51,[1]MaPP!$H$2:$H$55081,Stance!$B51,[1]MaPP!$D$2:$D$55081,Stance!AL$2)=0,"",SUMIFS([1]MaPP!$AD$2:$AD$55081,[1]MaPP!$G$2:$G$55081,Stance!$A51,[1]MaPP!$H$2:$H$55081,Stance!$B51,[1]MaPP!$D$2:$D$55081,Stance!AL$2))</f>
        <v/>
      </c>
      <c r="AM51" s="2" t="str">
        <f>IF(SUMIFS([1]MaPP!$AD$2:$AD$55081,[1]MaPP!$G$2:$G$55081,Stance!$A51,[1]MaPP!$H$2:$H$55081,Stance!$B51,[1]MaPP!$D$2:$D$55081,Stance!AM$2)=0,"",SUMIFS([1]MaPP!$AD$2:$AD$55081,[1]MaPP!$G$2:$G$55081,Stance!$A51,[1]MaPP!$H$2:$H$55081,Stance!$B51,[1]MaPP!$D$2:$D$55081,Stance!AM$2))</f>
        <v/>
      </c>
      <c r="AN51" s="2" t="str">
        <f>IF(SUMIFS([1]MaPP!$AD$2:$AD$55081,[1]MaPP!$G$2:$G$55081,Stance!$A51,[1]MaPP!$H$2:$H$55081,Stance!$B51,[1]MaPP!$D$2:$D$55081,Stance!AN$2)=0,"",SUMIFS([1]MaPP!$AD$2:$AD$55081,[1]MaPP!$G$2:$G$55081,Stance!$A51,[1]MaPP!$H$2:$H$55081,Stance!$B51,[1]MaPP!$D$2:$D$55081,Stance!AN$2))</f>
        <v/>
      </c>
      <c r="AO51" s="2" t="str">
        <f>IF(SUMIFS([1]MaPP!$AD$2:$AD$55081,[1]MaPP!$G$2:$G$55081,Stance!$A51,[1]MaPP!$H$2:$H$55081,Stance!$B51,[1]MaPP!$D$2:$D$55081,Stance!AO$2)=0,"",SUMIFS([1]MaPP!$AD$2:$AD$55081,[1]MaPP!$G$2:$G$55081,Stance!$A51,[1]MaPP!$H$2:$H$55081,Stance!$B51,[1]MaPP!$D$2:$D$55081,Stance!AO$2))</f>
        <v/>
      </c>
      <c r="AP51" s="2" t="str">
        <f>IF(SUMIFS([1]MaPP!$AD$2:$AD$55081,[1]MaPP!$G$2:$G$55081,Stance!$A51,[1]MaPP!$H$2:$H$55081,Stance!$B51,[1]MaPP!$D$2:$D$55081,Stance!AP$2)=0,"",SUMIFS([1]MaPP!$AD$2:$AD$55081,[1]MaPP!$G$2:$G$55081,Stance!$A51,[1]MaPP!$H$2:$H$55081,Stance!$B51,[1]MaPP!$D$2:$D$55081,Stance!AP$2))</f>
        <v/>
      </c>
      <c r="AQ51" s="2" t="str">
        <f>IF(SUMIFS([1]MaPP!$AD$2:$AD$55081,[1]MaPP!$G$2:$G$55081,Stance!$A51,[1]MaPP!$H$2:$H$55081,Stance!$B51,[1]MaPP!$D$2:$D$55081,Stance!AQ$2)=0,"",SUMIFS([1]MaPP!$AD$2:$AD$55081,[1]MaPP!$G$2:$G$55081,Stance!$A51,[1]MaPP!$H$2:$H$55081,Stance!$B51,[1]MaPP!$D$2:$D$55081,Stance!AQ$2))</f>
        <v/>
      </c>
      <c r="AR51" s="2" t="str">
        <f>IF(SUMIFS([1]MaPP!$AD$2:$AD$55081,[1]MaPP!$G$2:$G$55081,Stance!$A51,[1]MaPP!$H$2:$H$55081,Stance!$B51,[1]MaPP!$D$2:$D$55081,Stance!AR$2)=0,"",SUMIFS([1]MaPP!$AD$2:$AD$55081,[1]MaPP!$G$2:$G$55081,Stance!$A51,[1]MaPP!$H$2:$H$55081,Stance!$B51,[1]MaPP!$D$2:$D$55081,Stance!AR$2))</f>
        <v/>
      </c>
      <c r="AS51" s="2" t="str">
        <f>IF(SUMIFS([1]MaPP!$AD$2:$AD$55081,[1]MaPP!$G$2:$G$55081,Stance!$A51,[1]MaPP!$H$2:$H$55081,Stance!$B51,[1]MaPP!$D$2:$D$55081,Stance!AS$2)=0,"",SUMIFS([1]MaPP!$AD$2:$AD$55081,[1]MaPP!$G$2:$G$55081,Stance!$A51,[1]MaPP!$H$2:$H$55081,Stance!$B51,[1]MaPP!$D$2:$D$55081,Stance!AS$2))</f>
        <v/>
      </c>
      <c r="AT51" s="2" t="str">
        <f>IF(SUMIFS([1]MaPP!$AD$2:$AD$55081,[1]MaPP!$G$2:$G$55081,Stance!$A51,[1]MaPP!$H$2:$H$55081,Stance!$B51,[1]MaPP!$D$2:$D$55081,Stance!AT$2)=0,"",SUMIFS([1]MaPP!$AD$2:$AD$55081,[1]MaPP!$G$2:$G$55081,Stance!$A51,[1]MaPP!$H$2:$H$55081,Stance!$B51,[1]MaPP!$D$2:$D$55081,Stance!AT$2))</f>
        <v/>
      </c>
      <c r="AU51" s="2" t="str">
        <f>IF(SUMIFS([1]MaPP!$AD$2:$AD$55081,[1]MaPP!$G$2:$G$55081,Stance!$A51,[1]MaPP!$H$2:$H$55081,Stance!$B51,[1]MaPP!$D$2:$D$55081,Stance!AU$2)=0,"",SUMIFS([1]MaPP!$AD$2:$AD$55081,[1]MaPP!$G$2:$G$55081,Stance!$A51,[1]MaPP!$H$2:$H$55081,Stance!$B51,[1]MaPP!$D$2:$D$55081,Stance!AU$2))</f>
        <v/>
      </c>
      <c r="AV51" s="2" t="str">
        <f>IF(SUMIFS([1]MaPP!$AD$2:$AD$55081,[1]MaPP!$G$2:$G$55081,Stance!$A51,[1]MaPP!$H$2:$H$55081,Stance!$B51,[1]MaPP!$D$2:$D$55081,Stance!AV$2)=0,"",SUMIFS([1]MaPP!$AD$2:$AD$55081,[1]MaPP!$G$2:$G$55081,Stance!$A51,[1]MaPP!$H$2:$H$55081,Stance!$B51,[1]MaPP!$D$2:$D$55081,Stance!AV$2))</f>
        <v/>
      </c>
      <c r="AW51" s="2" t="str">
        <f>IF(SUMIFS([1]MaPP!$AD$2:$AD$55081,[1]MaPP!$G$2:$G$55081,Stance!$A51,[1]MaPP!$H$2:$H$55081,Stance!$B51,[1]MaPP!$D$2:$D$55081,Stance!AW$2)=0,"",SUMIFS([1]MaPP!$AD$2:$AD$55081,[1]MaPP!$G$2:$G$55081,Stance!$A51,[1]MaPP!$H$2:$H$55081,Stance!$B51,[1]MaPP!$D$2:$D$55081,Stance!AW$2))</f>
        <v/>
      </c>
      <c r="AX51" s="2" t="str">
        <f>IF(SUMIFS([1]MaPP!$AD$2:$AD$55081,[1]MaPP!$G$2:$G$55081,Stance!$A51,[1]MaPP!$H$2:$H$55081,Stance!$B51,[1]MaPP!$D$2:$D$55081,Stance!AX$2)=0,"",SUMIFS([1]MaPP!$AD$2:$AD$55081,[1]MaPP!$G$2:$G$55081,Stance!$A51,[1]MaPP!$H$2:$H$55081,Stance!$B51,[1]MaPP!$D$2:$D$55081,Stance!AX$2))</f>
        <v/>
      </c>
      <c r="AY51" s="2" t="str">
        <f>IF(SUMIFS([1]MaPP!$AD$2:$AD$55081,[1]MaPP!$G$2:$G$55081,Stance!$A51,[1]MaPP!$H$2:$H$55081,Stance!$B51,[1]MaPP!$D$2:$D$55081,Stance!AY$2)=0,"",SUMIFS([1]MaPP!$AD$2:$AD$55081,[1]MaPP!$G$2:$G$55081,Stance!$A51,[1]MaPP!$H$2:$H$55081,Stance!$B51,[1]MaPP!$D$2:$D$55081,Stance!AY$2))</f>
        <v/>
      </c>
      <c r="AZ51" s="2" t="str">
        <f>IF(SUMIFS([1]MaPP!$AD$2:$AD$55081,[1]MaPP!$G$2:$G$55081,Stance!$A51,[1]MaPP!$H$2:$H$55081,Stance!$B51,[1]MaPP!$D$2:$D$55081,Stance!AZ$2)=0,"",SUMIFS([1]MaPP!$AD$2:$AD$55081,[1]MaPP!$G$2:$G$55081,Stance!$A51,[1]MaPP!$H$2:$H$55081,Stance!$B51,[1]MaPP!$D$2:$D$55081,Stance!AZ$2))</f>
        <v/>
      </c>
      <c r="BA51" s="2" t="str">
        <f>IF(SUMIFS([1]MaPP!$AD$2:$AD$55081,[1]MaPP!$G$2:$G$55081,Stance!$A51,[1]MaPP!$H$2:$H$55081,Stance!$B51,[1]MaPP!$D$2:$D$55081,Stance!BA$2)=0,"",SUMIFS([1]MaPP!$AD$2:$AD$55081,[1]MaPP!$G$2:$G$55081,Stance!$A51,[1]MaPP!$H$2:$H$55081,Stance!$B51,[1]MaPP!$D$2:$D$55081,Stance!BA$2))</f>
        <v/>
      </c>
      <c r="BB51" s="2" t="str">
        <f>IF(SUMIFS([1]MaPP!$AD$2:$AD$55081,[1]MaPP!$G$2:$G$55081,Stance!$A51,[1]MaPP!$H$2:$H$55081,Stance!$B51,[1]MaPP!$D$2:$D$55081,Stance!BB$2)=0,"",SUMIFS([1]MaPP!$AD$2:$AD$55081,[1]MaPP!$G$2:$G$55081,Stance!$A51,[1]MaPP!$H$2:$H$55081,Stance!$B51,[1]MaPP!$D$2:$D$55081,Stance!BB$2))</f>
        <v/>
      </c>
      <c r="BC51" s="2" t="str">
        <f>IF(SUMIFS([1]MaPP!$AD$2:$AD$55081,[1]MaPP!$G$2:$G$55081,Stance!$A51,[1]MaPP!$H$2:$H$55081,Stance!$B51,[1]MaPP!$D$2:$D$55081,Stance!BC$2)=0,"",SUMIFS([1]MaPP!$AD$2:$AD$55081,[1]MaPP!$G$2:$G$55081,Stance!$A51,[1]MaPP!$H$2:$H$55081,Stance!$B51,[1]MaPP!$D$2:$D$55081,Stance!BC$2))</f>
        <v/>
      </c>
      <c r="BD51" s="2" t="str">
        <f>IF(SUMIFS([1]MaPP!$AD$2:$AD$55081,[1]MaPP!$G$2:$G$55081,Stance!$A51,[1]MaPP!$H$2:$H$55081,Stance!$B51,[1]MaPP!$D$2:$D$55081,Stance!BD$2)=0,"",SUMIFS([1]MaPP!$AD$2:$AD$55081,[1]MaPP!$G$2:$G$55081,Stance!$A51,[1]MaPP!$H$2:$H$55081,Stance!$B51,[1]MaPP!$D$2:$D$55081,Stance!BD$2))</f>
        <v/>
      </c>
      <c r="BE51" s="2" t="str">
        <f>IF(SUMIFS([1]MaPP!$AD$2:$AD$55081,[1]MaPP!$G$2:$G$55081,Stance!$A51,[1]MaPP!$H$2:$H$55081,Stance!$B51,[1]MaPP!$D$2:$D$55081,Stance!BE$2)=0,"",SUMIFS([1]MaPP!$AD$2:$AD$55081,[1]MaPP!$G$2:$G$55081,Stance!$A51,[1]MaPP!$H$2:$H$55081,Stance!$B51,[1]MaPP!$D$2:$D$55081,Stance!BE$2))</f>
        <v/>
      </c>
      <c r="BF51" s="2" t="str">
        <f>IF(SUMIFS([1]MaPP!$AD$2:$AD$55081,[1]MaPP!$G$2:$G$55081,Stance!$A51,[1]MaPP!$H$2:$H$55081,Stance!$B51,[1]MaPP!$D$2:$D$55081,Stance!BF$2)=0,"",SUMIFS([1]MaPP!$AD$2:$AD$55081,[1]MaPP!$G$2:$G$55081,Stance!$A51,[1]MaPP!$H$2:$H$55081,Stance!$B51,[1]MaPP!$D$2:$D$55081,Stance!BF$2))</f>
        <v/>
      </c>
      <c r="BG51" s="2" t="str">
        <f>IF(SUMIFS([1]MaPP!$AD$2:$AD$55081,[1]MaPP!$G$2:$G$55081,Stance!$A51,[1]MaPP!$H$2:$H$55081,Stance!$B51,[1]MaPP!$D$2:$D$55081,Stance!BG$2)=0,"",SUMIFS([1]MaPP!$AD$2:$AD$55081,[1]MaPP!$G$2:$G$55081,Stance!$A51,[1]MaPP!$H$2:$H$55081,Stance!$B51,[1]MaPP!$D$2:$D$55081,Stance!BG$2))</f>
        <v/>
      </c>
      <c r="BH51" s="2" t="str">
        <f>IF(SUMIFS([1]MaPP!$AD$2:$AD$55081,[1]MaPP!$G$2:$G$55081,Stance!$A51,[1]MaPP!$H$2:$H$55081,Stance!$B51,[1]MaPP!$D$2:$D$55081,Stance!BH$2)=0,"",SUMIFS([1]MaPP!$AD$2:$AD$55081,[1]MaPP!$G$2:$G$55081,Stance!$A51,[1]MaPP!$H$2:$H$55081,Stance!$B51,[1]MaPP!$D$2:$D$55081,Stance!BH$2))</f>
        <v/>
      </c>
      <c r="BI51" s="2" t="str">
        <f>IF(SUMIFS([1]MaPP!$AD$2:$AD$55081,[1]MaPP!$G$2:$G$55081,Stance!$A51,[1]MaPP!$H$2:$H$55081,Stance!$B51,[1]MaPP!$D$2:$D$55081,Stance!BI$2)=0,"",SUMIFS([1]MaPP!$AD$2:$AD$55081,[1]MaPP!$G$2:$G$55081,Stance!$A51,[1]MaPP!$H$2:$H$55081,Stance!$B51,[1]MaPP!$D$2:$D$55081,Stance!BI$2))</f>
        <v/>
      </c>
      <c r="BJ51" s="2" t="str">
        <f>IF(SUMIFS([1]MaPP!$AD$2:$AD$55081,[1]MaPP!$G$2:$G$55081,Stance!$A51,[1]MaPP!$H$2:$H$55081,Stance!$B51,[1]MaPP!$D$2:$D$55081,Stance!BJ$2)=0,"",SUMIFS([1]MaPP!$AD$2:$AD$55081,[1]MaPP!$G$2:$G$55081,Stance!$A51,[1]MaPP!$H$2:$H$55081,Stance!$B51,[1]MaPP!$D$2:$D$55081,Stance!BJ$2))</f>
        <v/>
      </c>
      <c r="BK51" s="2" t="str">
        <f>IF(SUMIFS([1]MaPP!$AD$2:$AD$55081,[1]MaPP!$G$2:$G$55081,Stance!$A51,[1]MaPP!$H$2:$H$55081,Stance!$B51,[1]MaPP!$D$2:$D$55081,Stance!BK$2)=0,"",SUMIFS([1]MaPP!$AD$2:$AD$55081,[1]MaPP!$G$2:$G$55081,Stance!$A51,[1]MaPP!$H$2:$H$55081,Stance!$B51,[1]MaPP!$D$2:$D$55081,Stance!BK$2))</f>
        <v/>
      </c>
      <c r="BL51" s="2" t="str">
        <f>IF(SUMIFS([1]MaPP!$AD$2:$AD$55081,[1]MaPP!$G$2:$G$55081,Stance!$A51,[1]MaPP!$H$2:$H$55081,Stance!$B51,[1]MaPP!$D$2:$D$55081,Stance!BL$2)=0,"",SUMIFS([1]MaPP!$AD$2:$AD$55081,[1]MaPP!$G$2:$G$55081,Stance!$A51,[1]MaPP!$H$2:$H$55081,Stance!$B51,[1]MaPP!$D$2:$D$55081,Stance!BL$2))</f>
        <v/>
      </c>
      <c r="BM51" s="2" t="str">
        <f>IF(SUMIFS([1]MaPP!$AD$2:$AD$55081,[1]MaPP!$G$2:$G$55081,Stance!$A51,[1]MaPP!$H$2:$H$55081,Stance!$B51,[1]MaPP!$D$2:$D$55081,Stance!BM$2)=0,"",SUMIFS([1]MaPP!$AD$2:$AD$55081,[1]MaPP!$G$2:$G$55081,Stance!$A51,[1]MaPP!$H$2:$H$55081,Stance!$B51,[1]MaPP!$D$2:$D$55081,Stance!BM$2))</f>
        <v/>
      </c>
      <c r="BN51" s="2" t="str">
        <f>IF(SUMIFS([1]MaPP!$AD$2:$AD$55081,[1]MaPP!$G$2:$G$55081,Stance!$A51,[1]MaPP!$H$2:$H$55081,Stance!$B51,[1]MaPP!$D$2:$D$55081,Stance!BN$2)=0,"",SUMIFS([1]MaPP!$AD$2:$AD$55081,[1]MaPP!$G$2:$G$55081,Stance!$A51,[1]MaPP!$H$2:$H$55081,Stance!$B51,[1]MaPP!$D$2:$D$55081,Stance!BN$2))</f>
        <v/>
      </c>
      <c r="BO51" s="2" t="str">
        <f>IF(SUMIFS([1]MaPP!$AD$2:$AD$55081,[1]MaPP!$G$2:$G$55081,Stance!$A51,[1]MaPP!$H$2:$H$55081,Stance!$B51,[1]MaPP!$D$2:$D$55081,Stance!BO$2)=0,"",SUMIFS([1]MaPP!$AD$2:$AD$55081,[1]MaPP!$G$2:$G$55081,Stance!$A51,[1]MaPP!$H$2:$H$55081,Stance!$B51,[1]MaPP!$D$2:$D$55081,Stance!BO$2))</f>
        <v/>
      </c>
      <c r="BP51" s="2" t="str">
        <f>IF(SUMIFS([1]MaPP!$AD$2:$AD$55081,[1]MaPP!$G$2:$G$55081,Stance!$A51,[1]MaPP!$H$2:$H$55081,Stance!$B51,[1]MaPP!$D$2:$D$55081,Stance!BP$2)=0,"",SUMIFS([1]MaPP!$AD$2:$AD$55081,[1]MaPP!$G$2:$G$55081,Stance!$A51,[1]MaPP!$H$2:$H$55081,Stance!$B51,[1]MaPP!$D$2:$D$55081,Stance!BP$2))</f>
        <v/>
      </c>
      <c r="BQ51" s="2" t="str">
        <f>IF(SUMIFS([1]MaPP!$AD$2:$AD$55081,[1]MaPP!$G$2:$G$55081,Stance!$A51,[1]MaPP!$H$2:$H$55081,Stance!$B51,[1]MaPP!$D$2:$D$55081,Stance!BQ$2)=0,"",SUMIFS([1]MaPP!$AD$2:$AD$55081,[1]MaPP!$G$2:$G$55081,Stance!$A51,[1]MaPP!$H$2:$H$55081,Stance!$B51,[1]MaPP!$D$2:$D$55081,Stance!BQ$2))</f>
        <v/>
      </c>
      <c r="BR51" s="2" t="str">
        <f>IF(SUMIFS([1]MaPP!$AD$2:$AD$55081,[1]MaPP!$G$2:$G$55081,Stance!$A51,[1]MaPP!$H$2:$H$55081,Stance!$B51,[1]MaPP!$D$2:$D$55081,Stance!BR$2)=0,"",SUMIFS([1]MaPP!$AD$2:$AD$55081,[1]MaPP!$G$2:$G$55081,Stance!$A51,[1]MaPP!$H$2:$H$55081,Stance!$B51,[1]MaPP!$D$2:$D$55081,Stance!BR$2))</f>
        <v/>
      </c>
      <c r="BS51" s="2" t="str">
        <f>IF(SUMIFS([1]MaPP!$AD$2:$AD$55081,[1]MaPP!$G$2:$G$55081,Stance!$A51,[1]MaPP!$H$2:$H$55081,Stance!$B51,[1]MaPP!$D$2:$D$55081,Stance!BS$2)=0,"",SUMIFS([1]MaPP!$AD$2:$AD$55081,[1]MaPP!$G$2:$G$55081,Stance!$A51,[1]MaPP!$H$2:$H$55081,Stance!$B51,[1]MaPP!$D$2:$D$55081,Stance!BS$2))</f>
        <v/>
      </c>
      <c r="BT51" s="2" t="str">
        <f>IF(SUMIFS([1]MaPP!$AD$2:$AD$55081,[1]MaPP!$G$2:$G$55081,Stance!$A51,[1]MaPP!$H$2:$H$55081,Stance!$B51,[1]MaPP!$D$2:$D$55081,Stance!BT$2)=0,"",SUMIFS([1]MaPP!$AD$2:$AD$55081,[1]MaPP!$G$2:$G$55081,Stance!$A51,[1]MaPP!$H$2:$H$55081,Stance!$B51,[1]MaPP!$D$2:$D$55081,Stance!BT$2))</f>
        <v/>
      </c>
      <c r="BU51" s="2" t="str">
        <f>IF(SUMIFS([1]MaPP!$AD$2:$AD$55081,[1]MaPP!$G$2:$G$55081,Stance!$A51,[1]MaPP!$H$2:$H$55081,Stance!$B51,[1]MaPP!$D$2:$D$55081,Stance!BU$2)=0,"",SUMIFS([1]MaPP!$AD$2:$AD$55081,[1]MaPP!$G$2:$G$55081,Stance!$A51,[1]MaPP!$H$2:$H$55081,Stance!$B51,[1]MaPP!$D$2:$D$55081,Stance!BU$2))</f>
        <v/>
      </c>
      <c r="BV51" s="2" t="str">
        <f>IF(SUMIFS([1]MaPP!$AD$2:$AD$55081,[1]MaPP!$G$2:$G$55081,Stance!$A51,[1]MaPP!$H$2:$H$55081,Stance!$B51,[1]MaPP!$D$2:$D$55081,Stance!BV$2)=0,"",SUMIFS([1]MaPP!$AD$2:$AD$55081,[1]MaPP!$G$2:$G$55081,Stance!$A51,[1]MaPP!$H$2:$H$55081,Stance!$B51,[1]MaPP!$D$2:$D$55081,Stance!BV$2))</f>
        <v/>
      </c>
      <c r="BW51" s="2" t="str">
        <f>IF(SUMIFS([1]MaPP!$AD$2:$AD$55081,[1]MaPP!$G$2:$G$55081,Stance!$A51,[1]MaPP!$H$2:$H$55081,Stance!$B51,[1]MaPP!$D$2:$D$55081,Stance!BW$2)=0,"",SUMIFS([1]MaPP!$AD$2:$AD$55081,[1]MaPP!$G$2:$G$55081,Stance!$A51,[1]MaPP!$H$2:$H$55081,Stance!$B51,[1]MaPP!$D$2:$D$55081,Stance!BW$2))</f>
        <v/>
      </c>
      <c r="BX51" s="2" t="str">
        <f>IF(SUMIFS([1]MaPP!$AD$2:$AD$55081,[1]MaPP!$G$2:$G$55081,Stance!$A51,[1]MaPP!$H$2:$H$55081,Stance!$B51,[1]MaPP!$D$2:$D$55081,Stance!BX$2)=0,"",SUMIFS([1]MaPP!$AD$2:$AD$55081,[1]MaPP!$G$2:$G$55081,Stance!$A51,[1]MaPP!$H$2:$H$55081,Stance!$B51,[1]MaPP!$D$2:$D$55081,Stance!BX$2))</f>
        <v/>
      </c>
      <c r="BY51" s="2" t="str">
        <f>IF(SUMIFS([1]MaPP!$AD$2:$AD$55081,[1]MaPP!$G$2:$G$55081,Stance!$A51,[1]MaPP!$H$2:$H$55081,Stance!$B51,[1]MaPP!$D$2:$D$55081,Stance!BY$2)=0,"",SUMIFS([1]MaPP!$AD$2:$AD$55081,[1]MaPP!$G$2:$G$55081,Stance!$A51,[1]MaPP!$H$2:$H$55081,Stance!$B51,[1]MaPP!$D$2:$D$55081,Stance!BY$2))</f>
        <v/>
      </c>
      <c r="BZ51" s="2" t="str">
        <f>IF(SUMIFS([1]MaPP!$AD$2:$AD$55081,[1]MaPP!$G$2:$G$55081,Stance!$A51,[1]MaPP!$H$2:$H$55081,Stance!$B51,[1]MaPP!$D$2:$D$55081,Stance!BZ$2)=0,"",SUMIFS([1]MaPP!$AD$2:$AD$55081,[1]MaPP!$G$2:$G$55081,Stance!$A51,[1]MaPP!$H$2:$H$55081,Stance!$B51,[1]MaPP!$D$2:$D$55081,Stance!BZ$2))</f>
        <v/>
      </c>
      <c r="CA51" s="2" t="str">
        <f>IF(SUMIFS([1]MaPP!$AD$2:$AD$55081,[1]MaPP!$G$2:$G$55081,Stance!$A51,[1]MaPP!$H$2:$H$55081,Stance!$B51,[1]MaPP!$D$2:$D$55081,Stance!CA$2)=0,"",SUMIFS([1]MaPP!$AD$2:$AD$55081,[1]MaPP!$G$2:$G$55081,Stance!$A51,[1]MaPP!$H$2:$H$55081,Stance!$B51,[1]MaPP!$D$2:$D$55081,Stance!CA$2))</f>
        <v/>
      </c>
      <c r="CB51" s="2" t="str">
        <f>IF(SUMIFS([1]MaPP!$AD$2:$AD$55081,[1]MaPP!$G$2:$G$55081,Stance!$A51,[1]MaPP!$H$2:$H$55081,Stance!$B51,[1]MaPP!$D$2:$D$55081,Stance!CB$2)=0,"",SUMIFS([1]MaPP!$AD$2:$AD$55081,[1]MaPP!$G$2:$G$55081,Stance!$A51,[1]MaPP!$H$2:$H$55081,Stance!$B51,[1]MaPP!$D$2:$D$55081,Stance!CB$2))</f>
        <v/>
      </c>
      <c r="CC51" s="2" t="str">
        <f>IF(SUMIFS([1]MaPP!$AD$2:$AD$55081,[1]MaPP!$G$2:$G$55081,Stance!$A51,[1]MaPP!$H$2:$H$55081,Stance!$B51,[1]MaPP!$D$2:$D$55081,Stance!CC$2)=0,"",SUMIFS([1]MaPP!$AD$2:$AD$55081,[1]MaPP!$G$2:$G$55081,Stance!$A51,[1]MaPP!$H$2:$H$55081,Stance!$B51,[1]MaPP!$D$2:$D$55081,Stance!CC$2))</f>
        <v/>
      </c>
      <c r="CD51" s="2" t="str">
        <f>IF(SUMIFS([1]MaPP!$AD$2:$AD$55081,[1]MaPP!$G$2:$G$55081,Stance!$A51,[1]MaPP!$H$2:$H$55081,Stance!$B51,[1]MaPP!$D$2:$D$55081,Stance!CD$2)=0,"",SUMIFS([1]MaPP!$AD$2:$AD$55081,[1]MaPP!$G$2:$G$55081,Stance!$A51,[1]MaPP!$H$2:$H$55081,Stance!$B51,[1]MaPP!$D$2:$D$55081,Stance!CD$2))</f>
        <v/>
      </c>
      <c r="CE51" s="2" t="str">
        <f>IF(SUMIFS([1]MaPP!$AD$2:$AD$55081,[1]MaPP!$G$2:$G$55081,Stance!$A51,[1]MaPP!$H$2:$H$55081,Stance!$B51,[1]MaPP!$D$2:$D$55081,Stance!CE$2)=0,"",SUMIFS([1]MaPP!$AD$2:$AD$55081,[1]MaPP!$G$2:$G$55081,Stance!$A51,[1]MaPP!$H$2:$H$55081,Stance!$B51,[1]MaPP!$D$2:$D$55081,Stance!CE$2))</f>
        <v/>
      </c>
      <c r="CF51" s="2" t="str">
        <f>IF(SUMIFS([1]MaPP!$AD$2:$AD$55081,[1]MaPP!$G$2:$G$55081,Stance!$A51,[1]MaPP!$H$2:$H$55081,Stance!$B51,[1]MaPP!$D$2:$D$55081,Stance!CF$2)=0,"",SUMIFS([1]MaPP!$AD$2:$AD$55081,[1]MaPP!$G$2:$G$55081,Stance!$A51,[1]MaPP!$H$2:$H$55081,Stance!$B51,[1]MaPP!$D$2:$D$55081,Stance!CF$2))</f>
        <v/>
      </c>
      <c r="CG51" s="2" t="str">
        <f>IF(SUMIFS([1]MaPP!$AD$2:$AD$55081,[1]MaPP!$G$2:$G$55081,Stance!$A51,[1]MaPP!$H$2:$H$55081,Stance!$B51,[1]MaPP!$D$2:$D$55081,Stance!CG$2)=0,"",SUMIFS([1]MaPP!$AD$2:$AD$55081,[1]MaPP!$G$2:$G$55081,Stance!$A51,[1]MaPP!$H$2:$H$55081,Stance!$B51,[1]MaPP!$D$2:$D$55081,Stance!CG$2))</f>
        <v/>
      </c>
      <c r="CH51" s="2" t="str">
        <f>IF(SUMIFS([1]MaPP!$AD$2:$AD$55081,[1]MaPP!$G$2:$G$55081,Stance!$A51,[1]MaPP!$H$2:$H$55081,Stance!$B51,[1]MaPP!$D$2:$D$55081,Stance!CH$2)=0,"",SUMIFS([1]MaPP!$AD$2:$AD$55081,[1]MaPP!$G$2:$G$55081,Stance!$A51,[1]MaPP!$H$2:$H$55081,Stance!$B51,[1]MaPP!$D$2:$D$55081,Stance!CH$2))</f>
        <v/>
      </c>
      <c r="CI51" s="2" t="str">
        <f>IF(SUMIFS([1]MaPP!$AD$2:$AD$55081,[1]MaPP!$G$2:$G$55081,Stance!$A51,[1]MaPP!$H$2:$H$55081,Stance!$B51,[1]MaPP!$D$2:$D$55081,Stance!CI$2)=0,"",SUMIFS([1]MaPP!$AD$2:$AD$55081,[1]MaPP!$G$2:$G$55081,Stance!$A51,[1]MaPP!$H$2:$H$55081,Stance!$B51,[1]MaPP!$D$2:$D$55081,Stance!CI$2))</f>
        <v/>
      </c>
      <c r="CJ51" s="2" t="str">
        <f>IF(SUMIFS([1]MaPP!$AD$2:$AD$55081,[1]MaPP!$G$2:$G$55081,Stance!$A51,[1]MaPP!$H$2:$H$55081,Stance!$B51,[1]MaPP!$D$2:$D$55081,Stance!CJ$2)=0,"",SUMIFS([1]MaPP!$AD$2:$AD$55081,[1]MaPP!$G$2:$G$55081,Stance!$A51,[1]MaPP!$H$2:$H$55081,Stance!$B51,[1]MaPP!$D$2:$D$55081,Stance!CJ$2))</f>
        <v/>
      </c>
      <c r="CK51" s="2" t="str">
        <f>IF(SUMIFS([1]MaPP!$AD$2:$AD$55081,[1]MaPP!$G$2:$G$55081,Stance!$A51,[1]MaPP!$H$2:$H$55081,Stance!$B51,[1]MaPP!$D$2:$D$55081,Stance!CK$2)=0,"",SUMIFS([1]MaPP!$AD$2:$AD$55081,[1]MaPP!$G$2:$G$55081,Stance!$A51,[1]MaPP!$H$2:$H$55081,Stance!$B51,[1]MaPP!$D$2:$D$55081,Stance!CK$2))</f>
        <v/>
      </c>
      <c r="CL51" s="2" t="str">
        <f>IF(SUMIFS([1]MaPP!$AD$2:$AD$55081,[1]MaPP!$G$2:$G$55081,Stance!$A51,[1]MaPP!$H$2:$H$55081,Stance!$B51,[1]MaPP!$D$2:$D$55081,Stance!CL$2)=0,"",SUMIFS([1]MaPP!$AD$2:$AD$55081,[1]MaPP!$G$2:$G$55081,Stance!$A51,[1]MaPP!$H$2:$H$55081,Stance!$B51,[1]MaPP!$D$2:$D$55081,Stance!CL$2))</f>
        <v/>
      </c>
      <c r="CM51" s="2" t="str">
        <f>IF(SUMIFS([1]MaPP!$AD$2:$AD$55081,[1]MaPP!$G$2:$G$55081,Stance!$A51,[1]MaPP!$H$2:$H$55081,Stance!$B51,[1]MaPP!$D$2:$D$55081,Stance!CM$2)=0,"",SUMIFS([1]MaPP!$AD$2:$AD$55081,[1]MaPP!$G$2:$G$55081,Stance!$A51,[1]MaPP!$H$2:$H$55081,Stance!$B51,[1]MaPP!$D$2:$D$55081,Stance!CM$2))</f>
        <v/>
      </c>
      <c r="CN51" s="2" t="str">
        <f>IF(SUMIFS([1]MaPP!$AD$2:$AD$55081,[1]MaPP!$G$2:$G$55081,Stance!$A51,[1]MaPP!$H$2:$H$55081,Stance!$B51,[1]MaPP!$D$2:$D$55081,Stance!CN$2)=0,"",SUMIFS([1]MaPP!$AD$2:$AD$55081,[1]MaPP!$G$2:$G$55081,Stance!$A51,[1]MaPP!$H$2:$H$55081,Stance!$B51,[1]MaPP!$D$2:$D$55081,Stance!CN$2))</f>
        <v/>
      </c>
      <c r="CO51" s="2" t="str">
        <f>IF(SUMIFS([1]MaPP!$AD$2:$AD$55081,[1]MaPP!$G$2:$G$55081,Stance!$A51,[1]MaPP!$H$2:$H$55081,Stance!$B51,[1]MaPP!$D$2:$D$55081,Stance!CO$2)=0,"",SUMIFS([1]MaPP!$AD$2:$AD$55081,[1]MaPP!$G$2:$G$55081,Stance!$A51,[1]MaPP!$H$2:$H$55081,Stance!$B51,[1]MaPP!$D$2:$D$55081,Stance!CO$2))</f>
        <v/>
      </c>
      <c r="CP51" s="2" t="str">
        <f>IF(SUMIFS([1]MaPP!$AD$2:$AD$55081,[1]MaPP!$G$2:$G$55081,Stance!$A51,[1]MaPP!$H$2:$H$55081,Stance!$B51,[1]MaPP!$D$2:$D$55081,Stance!CP$2)=0,"",SUMIFS([1]MaPP!$AD$2:$AD$55081,[1]MaPP!$G$2:$G$55081,Stance!$A51,[1]MaPP!$H$2:$H$55081,Stance!$B51,[1]MaPP!$D$2:$D$55081,Stance!CP$2))</f>
        <v/>
      </c>
      <c r="CQ51" s="2" t="str">
        <f>IF(SUMIFS([1]MaPP!$AD$2:$AD$55081,[1]MaPP!$G$2:$G$55081,Stance!$A51,[1]MaPP!$H$2:$H$55081,Stance!$B51,[1]MaPP!$D$2:$D$55081,Stance!CQ$2)=0,"",SUMIFS([1]MaPP!$AD$2:$AD$55081,[1]MaPP!$G$2:$G$55081,Stance!$A51,[1]MaPP!$H$2:$H$55081,Stance!$B51,[1]MaPP!$D$2:$D$55081,Stance!CQ$2))</f>
        <v/>
      </c>
      <c r="CR51" s="2" t="str">
        <f>IF(SUMIFS([1]MaPP!$AD$2:$AD$55081,[1]MaPP!$G$2:$G$55081,Stance!$A51,[1]MaPP!$H$2:$H$55081,Stance!$B51,[1]MaPP!$D$2:$D$55081,Stance!CR$2)=0,"",SUMIFS([1]MaPP!$AD$2:$AD$55081,[1]MaPP!$G$2:$G$55081,Stance!$A51,[1]MaPP!$H$2:$H$55081,Stance!$B51,[1]MaPP!$D$2:$D$55081,Stance!CR$2))</f>
        <v/>
      </c>
      <c r="CS51" s="2" t="str">
        <f>IF(SUMIFS([1]MaPP!$AD$2:$AD$55081,[1]MaPP!$G$2:$G$55081,Stance!$A51,[1]MaPP!$H$2:$H$55081,Stance!$B51,[1]MaPP!$D$2:$D$55081,Stance!CS$2)=0,"",SUMIFS([1]MaPP!$AD$2:$AD$55081,[1]MaPP!$G$2:$G$55081,Stance!$A51,[1]MaPP!$H$2:$H$55081,Stance!$B51,[1]MaPP!$D$2:$D$55081,Stance!CS$2))</f>
        <v/>
      </c>
      <c r="CT51" s="2" t="str">
        <f>IF(SUMIFS([1]MaPP!$AD$2:$AD$55081,[1]MaPP!$G$2:$G$55081,Stance!$A51,[1]MaPP!$H$2:$H$55081,Stance!$B51,[1]MaPP!$D$2:$D$55081,Stance!CT$2)=0,"",SUMIFS([1]MaPP!$AD$2:$AD$55081,[1]MaPP!$G$2:$G$55081,Stance!$A51,[1]MaPP!$H$2:$H$55081,Stance!$B51,[1]MaPP!$D$2:$D$55081,Stance!CT$2))</f>
        <v/>
      </c>
      <c r="CU51" s="2" t="str">
        <f>IF(SUMIFS([1]MaPP!$AD$2:$AD$55081,[1]MaPP!$G$2:$G$55081,Stance!$A51,[1]MaPP!$H$2:$H$55081,Stance!$B51,[1]MaPP!$D$2:$D$55081,Stance!CU$2)=0,"",SUMIFS([1]MaPP!$AD$2:$AD$55081,[1]MaPP!$G$2:$G$55081,Stance!$A51,[1]MaPP!$H$2:$H$55081,Stance!$B51,[1]MaPP!$D$2:$D$55081,Stance!CU$2))</f>
        <v/>
      </c>
      <c r="CV51" s="2" t="str">
        <f>IF(SUMIFS([1]MaPP!$AD$2:$AD$55081,[1]MaPP!$G$2:$G$55081,Stance!$A51,[1]MaPP!$H$2:$H$55081,Stance!$B51,[1]MaPP!$D$2:$D$55081,Stance!CV$2)=0,"",SUMIFS([1]MaPP!$AD$2:$AD$55081,[1]MaPP!$G$2:$G$55081,Stance!$A51,[1]MaPP!$H$2:$H$55081,Stance!$B51,[1]MaPP!$D$2:$D$55081,Stance!CV$2))</f>
        <v/>
      </c>
      <c r="CW51" s="2" t="str">
        <f>IF(SUMIFS([1]MaPP!$AD$2:$AD$55081,[1]MaPP!$G$2:$G$55081,Stance!$A51,[1]MaPP!$H$2:$H$55081,Stance!$B51,[1]MaPP!$D$2:$D$55081,Stance!CW$2)=0,"",SUMIFS([1]MaPP!$AD$2:$AD$55081,[1]MaPP!$G$2:$G$55081,Stance!$A51,[1]MaPP!$H$2:$H$55081,Stance!$B51,[1]MaPP!$D$2:$D$55081,Stance!CW$2))</f>
        <v/>
      </c>
      <c r="CX51" s="2" t="str">
        <f>IF(SUMIFS([1]MaPP!$AD$2:$AD$55081,[1]MaPP!$G$2:$G$55081,Stance!$A51,[1]MaPP!$H$2:$H$55081,Stance!$B51,[1]MaPP!$D$2:$D$55081,Stance!CX$2)=0,"",SUMIFS([1]MaPP!$AD$2:$AD$55081,[1]MaPP!$G$2:$G$55081,Stance!$A51,[1]MaPP!$H$2:$H$55081,Stance!$B51,[1]MaPP!$D$2:$D$55081,Stance!CX$2))</f>
        <v/>
      </c>
      <c r="CY51" s="2" t="str">
        <f>IF(SUMIFS([1]MaPP!$AD$2:$AD$55081,[1]MaPP!$G$2:$G$55081,Stance!$A51,[1]MaPP!$H$2:$H$55081,Stance!$B51,[1]MaPP!$D$2:$D$55081,Stance!CY$2)=0,"",SUMIFS([1]MaPP!$AD$2:$AD$55081,[1]MaPP!$G$2:$G$55081,Stance!$A51,[1]MaPP!$H$2:$H$55081,Stance!$B51,[1]MaPP!$D$2:$D$55081,Stance!CY$2))</f>
        <v/>
      </c>
      <c r="CZ51" s="2" t="str">
        <f>IF(SUMIFS([1]MaPP!$AD$2:$AD$55081,[1]MaPP!$G$2:$G$55081,Stance!$A51,[1]MaPP!$H$2:$H$55081,Stance!$B51,[1]MaPP!$D$2:$D$55081,Stance!CZ$2)=0,"",SUMIFS([1]MaPP!$AD$2:$AD$55081,[1]MaPP!$G$2:$G$55081,Stance!$A51,[1]MaPP!$H$2:$H$55081,Stance!$B51,[1]MaPP!$D$2:$D$55081,Stance!CZ$2))</f>
        <v/>
      </c>
      <c r="DA51" s="2" t="str">
        <f>IF(SUMIFS([1]MaPP!$AD$2:$AD$55081,[1]MaPP!$G$2:$G$55081,Stance!$A51,[1]MaPP!$H$2:$H$55081,Stance!$B51,[1]MaPP!$D$2:$D$55081,Stance!DA$2)=0,"",SUMIFS([1]MaPP!$AD$2:$AD$55081,[1]MaPP!$G$2:$G$55081,Stance!$A51,[1]MaPP!$H$2:$H$55081,Stance!$B51,[1]MaPP!$D$2:$D$55081,Stance!DA$2))</f>
        <v/>
      </c>
      <c r="DB51" s="2" t="str">
        <f>IF(SUMIFS([1]MaPP!$AD$2:$AD$55081,[1]MaPP!$G$2:$G$55081,Stance!$A51,[1]MaPP!$H$2:$H$55081,Stance!$B51,[1]MaPP!$D$2:$D$55081,Stance!DB$2)=0,"",SUMIFS([1]MaPP!$AD$2:$AD$55081,[1]MaPP!$G$2:$G$55081,Stance!$A51,[1]MaPP!$H$2:$H$55081,Stance!$B51,[1]MaPP!$D$2:$D$55081,Stance!DB$2))</f>
        <v/>
      </c>
      <c r="DC51" s="2" t="str">
        <f>IF(SUMIFS([1]MaPP!$AD$2:$AD$55081,[1]MaPP!$G$2:$G$55081,Stance!$A51,[1]MaPP!$H$2:$H$55081,Stance!$B51,[1]MaPP!$D$2:$D$55081,Stance!DC$2)=0,"",SUMIFS([1]MaPP!$AD$2:$AD$55081,[1]MaPP!$G$2:$G$55081,Stance!$A51,[1]MaPP!$H$2:$H$55081,Stance!$B51,[1]MaPP!$D$2:$D$55081,Stance!DC$2))</f>
        <v/>
      </c>
      <c r="DD51" s="2" t="str">
        <f>IF(SUMIFS([1]MaPP!$AD$2:$AD$55081,[1]MaPP!$G$2:$G$55081,Stance!$A51,[1]MaPP!$H$2:$H$55081,Stance!$B51,[1]MaPP!$D$2:$D$55081,Stance!DD$2)=0,"",SUMIFS([1]MaPP!$AD$2:$AD$55081,[1]MaPP!$G$2:$G$55081,Stance!$A51,[1]MaPP!$H$2:$H$55081,Stance!$B51,[1]MaPP!$D$2:$D$55081,Stance!DD$2))</f>
        <v/>
      </c>
      <c r="DE51" s="2" t="str">
        <f>IF(SUMIFS([1]MaPP!$AD$2:$AD$55081,[1]MaPP!$G$2:$G$55081,Stance!$A51,[1]MaPP!$H$2:$H$55081,Stance!$B51,[1]MaPP!$D$2:$D$55081,Stance!DE$2)=0,"",SUMIFS([1]MaPP!$AD$2:$AD$55081,[1]MaPP!$G$2:$G$55081,Stance!$A51,[1]MaPP!$H$2:$H$55081,Stance!$B51,[1]MaPP!$D$2:$D$55081,Stance!DE$2))</f>
        <v/>
      </c>
      <c r="DF51" s="2" t="str">
        <f>IF(SUMIFS([1]MaPP!$AD$2:$AD$55081,[1]MaPP!$G$2:$G$55081,Stance!$A51,[1]MaPP!$H$2:$H$55081,Stance!$B51,[1]MaPP!$D$2:$D$55081,Stance!DF$2)=0,"",SUMIFS([1]MaPP!$AD$2:$AD$55081,[1]MaPP!$G$2:$G$55081,Stance!$A51,[1]MaPP!$H$2:$H$55081,Stance!$B51,[1]MaPP!$D$2:$D$55081,Stance!DF$2))</f>
        <v/>
      </c>
      <c r="DG51" s="2" t="str">
        <f>IF(SUMIFS([1]MaPP!$AD$2:$AD$55081,[1]MaPP!$G$2:$G$55081,Stance!$A51,[1]MaPP!$H$2:$H$55081,Stance!$B51,[1]MaPP!$D$2:$D$55081,Stance!DG$2)=0,"",SUMIFS([1]MaPP!$AD$2:$AD$55081,[1]MaPP!$G$2:$G$55081,Stance!$A51,[1]MaPP!$H$2:$H$55081,Stance!$B51,[1]MaPP!$D$2:$D$55081,Stance!DG$2))</f>
        <v/>
      </c>
      <c r="DH51" s="2" t="str">
        <f>IF(SUMIFS([1]MaPP!$AD$2:$AD$55081,[1]MaPP!$G$2:$G$55081,Stance!$A51,[1]MaPP!$H$2:$H$55081,Stance!$B51,[1]MaPP!$D$2:$D$55081,Stance!DH$2)=0,"",SUMIFS([1]MaPP!$AD$2:$AD$55081,[1]MaPP!$G$2:$G$55081,Stance!$A51,[1]MaPP!$H$2:$H$55081,Stance!$B51,[1]MaPP!$D$2:$D$55081,Stance!DH$2))</f>
        <v/>
      </c>
      <c r="DI51" s="2" t="str">
        <f>IF(SUMIFS([1]MaPP!$AD$2:$AD$55081,[1]MaPP!$G$2:$G$55081,Stance!$A51,[1]MaPP!$H$2:$H$55081,Stance!$B51,[1]MaPP!$D$2:$D$55081,Stance!DI$2)=0,"",SUMIFS([1]MaPP!$AD$2:$AD$55081,[1]MaPP!$G$2:$G$55081,Stance!$A51,[1]MaPP!$H$2:$H$55081,Stance!$B51,[1]MaPP!$D$2:$D$55081,Stance!DI$2))</f>
        <v/>
      </c>
      <c r="DJ51" s="2" t="str">
        <f>IF(SUMIFS([1]MaPP!$AD$2:$AD$55081,[1]MaPP!$G$2:$G$55081,Stance!$A51,[1]MaPP!$H$2:$H$55081,Stance!$B51,[1]MaPP!$D$2:$D$55081,Stance!DJ$2)=0,"",SUMIFS([1]MaPP!$AD$2:$AD$55081,[1]MaPP!$G$2:$G$55081,Stance!$A51,[1]MaPP!$H$2:$H$55081,Stance!$B51,[1]MaPP!$D$2:$D$55081,Stance!DJ$2))</f>
        <v/>
      </c>
      <c r="DK51" s="2" t="str">
        <f>IF(SUMIFS([1]MaPP!$AD$2:$AD$55081,[1]MaPP!$G$2:$G$55081,Stance!$A51,[1]MaPP!$H$2:$H$55081,Stance!$B51,[1]MaPP!$D$2:$D$55081,Stance!DK$2)=0,"",SUMIFS([1]MaPP!$AD$2:$AD$55081,[1]MaPP!$G$2:$G$55081,Stance!$A51,[1]MaPP!$H$2:$H$55081,Stance!$B51,[1]MaPP!$D$2:$D$55081,Stance!DK$2))</f>
        <v/>
      </c>
      <c r="DL51" s="2" t="str">
        <f>IF(SUMIFS([1]MaPP!$AD$2:$AD$55081,[1]MaPP!$G$2:$G$55081,Stance!$A51,[1]MaPP!$H$2:$H$55081,Stance!$B51,[1]MaPP!$D$2:$D$55081,Stance!DL$2)=0,"",SUMIFS([1]MaPP!$AD$2:$AD$55081,[1]MaPP!$G$2:$G$55081,Stance!$A51,[1]MaPP!$H$2:$H$55081,Stance!$B51,[1]MaPP!$D$2:$D$55081,Stance!DL$2))</f>
        <v/>
      </c>
      <c r="DM51" s="2" t="str">
        <f>IF(SUMIFS([1]MaPP!$AD$2:$AD$55081,[1]MaPP!$G$2:$G$55081,Stance!$A51,[1]MaPP!$H$2:$H$55081,Stance!$B51,[1]MaPP!$D$2:$D$55081,Stance!DM$2)=0,"",SUMIFS([1]MaPP!$AD$2:$AD$55081,[1]MaPP!$G$2:$G$55081,Stance!$A51,[1]MaPP!$H$2:$H$55081,Stance!$B51,[1]MaPP!$D$2:$D$55081,Stance!DM$2))</f>
        <v/>
      </c>
      <c r="DN51" s="2" t="str">
        <f>IF(SUMIFS([1]MaPP!$AD$2:$AD$55081,[1]MaPP!$G$2:$G$55081,Stance!$A51,[1]MaPP!$H$2:$H$55081,Stance!$B51,[1]MaPP!$D$2:$D$55081,Stance!DN$2)=0,"",SUMIFS([1]MaPP!$AD$2:$AD$55081,[1]MaPP!$G$2:$G$55081,Stance!$A51,[1]MaPP!$H$2:$H$55081,Stance!$B51,[1]MaPP!$D$2:$D$55081,Stance!DN$2))</f>
        <v/>
      </c>
      <c r="DO51" s="2" t="str">
        <f>IF(SUMIFS([1]MaPP!$AD$2:$AD$55081,[1]MaPP!$G$2:$G$55081,Stance!$A51,[1]MaPP!$H$2:$H$55081,Stance!$B51,[1]MaPP!$D$2:$D$55081,Stance!DO$2)=0,"",SUMIFS([1]MaPP!$AD$2:$AD$55081,[1]MaPP!$G$2:$G$55081,Stance!$A51,[1]MaPP!$H$2:$H$55081,Stance!$B51,[1]MaPP!$D$2:$D$55081,Stance!DO$2))</f>
        <v/>
      </c>
      <c r="DP51" s="2" t="str">
        <f>IF(SUMIFS([1]MaPP!$AD$2:$AD$55081,[1]MaPP!$G$2:$G$55081,Stance!$A51,[1]MaPP!$H$2:$H$55081,Stance!$B51,[1]MaPP!$D$2:$D$55081,Stance!DP$2)=0,"",SUMIFS([1]MaPP!$AD$2:$AD$55081,[1]MaPP!$G$2:$G$55081,Stance!$A51,[1]MaPP!$H$2:$H$55081,Stance!$B51,[1]MaPP!$D$2:$D$55081,Stance!DP$2))</f>
        <v/>
      </c>
      <c r="DQ51" s="2" t="str">
        <f>IF(SUMIFS([1]MaPP!$AD$2:$AD$55081,[1]MaPP!$G$2:$G$55081,Stance!$A51,[1]MaPP!$H$2:$H$55081,Stance!$B51,[1]MaPP!$D$2:$D$55081,Stance!DQ$2)=0,"",SUMIFS([1]MaPP!$AD$2:$AD$55081,[1]MaPP!$G$2:$G$55081,Stance!$A51,[1]MaPP!$H$2:$H$55081,Stance!$B51,[1]MaPP!$D$2:$D$55081,Stance!DQ$2))</f>
        <v/>
      </c>
      <c r="DR51" s="2" t="str">
        <f>IF(SUMIFS([1]MaPP!$AD$2:$AD$55081,[1]MaPP!$G$2:$G$55081,Stance!$A51,[1]MaPP!$H$2:$H$55081,Stance!$B51,[1]MaPP!$D$2:$D$55081,Stance!DR$2)=0,"",SUMIFS([1]MaPP!$AD$2:$AD$55081,[1]MaPP!$G$2:$G$55081,Stance!$A51,[1]MaPP!$H$2:$H$55081,Stance!$B51,[1]MaPP!$D$2:$D$55081,Stance!DR$2))</f>
        <v/>
      </c>
      <c r="DS51" s="2" t="str">
        <f>IF(SUMIFS([1]MaPP!$AD$2:$AD$55081,[1]MaPP!$G$2:$G$55081,Stance!$A51,[1]MaPP!$H$2:$H$55081,Stance!$B51,[1]MaPP!$D$2:$D$55081,Stance!DS$2)=0,"",SUMIFS([1]MaPP!$AD$2:$AD$55081,[1]MaPP!$G$2:$G$55081,Stance!$A51,[1]MaPP!$H$2:$H$55081,Stance!$B51,[1]MaPP!$D$2:$D$55081,Stance!DS$2))</f>
        <v/>
      </c>
      <c r="DT51" s="2" t="str">
        <f>IF(SUMIFS([1]MaPP!$AD$2:$AD$55081,[1]MaPP!$G$2:$G$55081,Stance!$A51,[1]MaPP!$H$2:$H$55081,Stance!$B51,[1]MaPP!$D$2:$D$55081,Stance!DT$2)=0,"",SUMIFS([1]MaPP!$AD$2:$AD$55081,[1]MaPP!$G$2:$G$55081,Stance!$A51,[1]MaPP!$H$2:$H$55081,Stance!$B51,[1]MaPP!$D$2:$D$55081,Stance!DT$2))</f>
        <v/>
      </c>
      <c r="DU51" s="2" t="str">
        <f>IF(SUMIFS([1]MaPP!$AD$2:$AD$55081,[1]MaPP!$G$2:$G$55081,Stance!$A51,[1]MaPP!$H$2:$H$55081,Stance!$B51,[1]MaPP!$D$2:$D$55081,Stance!DU$2)=0,"",SUMIFS([1]MaPP!$AD$2:$AD$55081,[1]MaPP!$G$2:$G$55081,Stance!$A51,[1]MaPP!$H$2:$H$55081,Stance!$B51,[1]MaPP!$D$2:$D$55081,Stance!DU$2))</f>
        <v/>
      </c>
      <c r="DV51" s="2" t="str">
        <f>IF(SUMIFS([1]MaPP!$AD$2:$AD$55081,[1]MaPP!$G$2:$G$55081,Stance!$A51,[1]MaPP!$H$2:$H$55081,Stance!$B51,[1]MaPP!$D$2:$D$55081,Stance!DV$2)=0,"",SUMIFS([1]MaPP!$AD$2:$AD$55081,[1]MaPP!$G$2:$G$55081,Stance!$A51,[1]MaPP!$H$2:$H$55081,Stance!$B51,[1]MaPP!$D$2:$D$55081,Stance!DV$2))</f>
        <v/>
      </c>
      <c r="DW51" s="2" t="str">
        <f>IF(SUMIFS([1]MaPP!$AD$2:$AD$55081,[1]MaPP!$G$2:$G$55081,Stance!$A51,[1]MaPP!$H$2:$H$55081,Stance!$B51,[1]MaPP!$D$2:$D$55081,Stance!DW$2)=0,"",SUMIFS([1]MaPP!$AD$2:$AD$55081,[1]MaPP!$G$2:$G$55081,Stance!$A51,[1]MaPP!$H$2:$H$55081,Stance!$B51,[1]MaPP!$D$2:$D$55081,Stance!DW$2))</f>
        <v/>
      </c>
      <c r="DX51" s="2" t="str">
        <f>IF(SUMIFS([1]MaPP!$AD$2:$AD$55081,[1]MaPP!$G$2:$G$55081,Stance!$A51,[1]MaPP!$H$2:$H$55081,Stance!$B51,[1]MaPP!$D$2:$D$55081,Stance!DX$2)=0,"",SUMIFS([1]MaPP!$AD$2:$AD$55081,[1]MaPP!$G$2:$G$55081,Stance!$A51,[1]MaPP!$H$2:$H$55081,Stance!$B51,[1]MaPP!$D$2:$D$55081,Stance!DX$2))</f>
        <v/>
      </c>
      <c r="DY51" s="2" t="str">
        <f>IF(SUMIFS([1]MaPP!$AD$2:$AD$55081,[1]MaPP!$G$2:$G$55081,Stance!$A51,[1]MaPP!$H$2:$H$55081,Stance!$B51,[1]MaPP!$D$2:$D$55081,Stance!DY$2)=0,"",SUMIFS([1]MaPP!$AD$2:$AD$55081,[1]MaPP!$G$2:$G$55081,Stance!$A51,[1]MaPP!$H$2:$H$55081,Stance!$B51,[1]MaPP!$D$2:$D$55081,Stance!DY$2))</f>
        <v/>
      </c>
      <c r="DZ51" s="2" t="str">
        <f>IF(SUMIFS([1]MaPP!$AD$2:$AD$55081,[1]MaPP!$G$2:$G$55081,Stance!$A51,[1]MaPP!$H$2:$H$55081,Stance!$B51,[1]MaPP!$D$2:$D$55081,Stance!DZ$2)=0,"",SUMIFS([1]MaPP!$AD$2:$AD$55081,[1]MaPP!$G$2:$G$55081,Stance!$A51,[1]MaPP!$H$2:$H$55081,Stance!$B51,[1]MaPP!$D$2:$D$55081,Stance!DZ$2))</f>
        <v/>
      </c>
      <c r="EA51" s="2" t="str">
        <f>IF(SUMIFS([1]MaPP!$AD$2:$AD$55081,[1]MaPP!$G$2:$G$55081,Stance!$A51,[1]MaPP!$H$2:$H$55081,Stance!$B51,[1]MaPP!$D$2:$D$55081,Stance!EA$2)=0,"",SUMIFS([1]MaPP!$AD$2:$AD$55081,[1]MaPP!$G$2:$G$55081,Stance!$A51,[1]MaPP!$H$2:$H$55081,Stance!$B51,[1]MaPP!$D$2:$D$55081,Stance!EA$2))</f>
        <v/>
      </c>
      <c r="EB51" s="2" t="str">
        <f>IF(SUMIFS([1]MaPP!$AD$2:$AD$55081,[1]MaPP!$G$2:$G$55081,Stance!$A51,[1]MaPP!$H$2:$H$55081,Stance!$B51,[1]MaPP!$D$2:$D$55081,Stance!EB$2)=0,"",SUMIFS([1]MaPP!$AD$2:$AD$55081,[1]MaPP!$G$2:$G$55081,Stance!$A51,[1]MaPP!$H$2:$H$55081,Stance!$B51,[1]MaPP!$D$2:$D$55081,Stance!EB$2))</f>
        <v/>
      </c>
      <c r="EC51" s="2" t="str">
        <f>IF(SUMIFS([1]MaPP!$AD$2:$AD$55081,[1]MaPP!$G$2:$G$55081,Stance!$A51,[1]MaPP!$H$2:$H$55081,Stance!$B51,[1]MaPP!$D$2:$D$55081,Stance!EC$2)=0,"",SUMIFS([1]MaPP!$AD$2:$AD$55081,[1]MaPP!$G$2:$G$55081,Stance!$A51,[1]MaPP!$H$2:$H$55081,Stance!$B51,[1]MaPP!$D$2:$D$55081,Stance!EC$2))</f>
        <v/>
      </c>
      <c r="ED51" s="2" t="str">
        <f>IF(SUMIFS([1]MaPP!$AD$2:$AD$55081,[1]MaPP!$G$2:$G$55081,Stance!$A51,[1]MaPP!$H$2:$H$55081,Stance!$B51,[1]MaPP!$D$2:$D$55081,Stance!ED$2)=0,"",SUMIFS([1]MaPP!$AD$2:$AD$55081,[1]MaPP!$G$2:$G$55081,Stance!$A51,[1]MaPP!$H$2:$H$55081,Stance!$B51,[1]MaPP!$D$2:$D$55081,Stance!ED$2))</f>
        <v/>
      </c>
      <c r="EE51" s="2" t="str">
        <f>IF(SUMIFS([1]MaPP!$AD$2:$AD$55081,[1]MaPP!$G$2:$G$55081,Stance!$A51,[1]MaPP!$H$2:$H$55081,Stance!$B51,[1]MaPP!$D$2:$D$55081,Stance!EE$2)=0,"",SUMIFS([1]MaPP!$AD$2:$AD$55081,[1]MaPP!$G$2:$G$55081,Stance!$A51,[1]MaPP!$H$2:$H$55081,Stance!$B51,[1]MaPP!$D$2:$D$55081,Stance!EE$2))</f>
        <v/>
      </c>
      <c r="EF51" s="2" t="str">
        <f>IF(SUMIFS([1]MaPP!$AD$2:$AD$55081,[1]MaPP!$G$2:$G$55081,Stance!$A51,[1]MaPP!$H$2:$H$55081,Stance!$B51,[1]MaPP!$D$2:$D$55081,Stance!EF$2)=0,"",SUMIFS([1]MaPP!$AD$2:$AD$55081,[1]MaPP!$G$2:$G$55081,Stance!$A51,[1]MaPP!$H$2:$H$55081,Stance!$B51,[1]MaPP!$D$2:$D$55081,Stance!EF$2))</f>
        <v/>
      </c>
      <c r="EG51" s="2" t="str">
        <f>IF(SUMIFS([1]MaPP!$AD$2:$AD$55081,[1]MaPP!$G$2:$G$55081,Stance!$A51,[1]MaPP!$H$2:$H$55081,Stance!$B51,[1]MaPP!$D$2:$D$55081,Stance!EG$2)=0,"",SUMIFS([1]MaPP!$AD$2:$AD$55081,[1]MaPP!$G$2:$G$55081,Stance!$A51,[1]MaPP!$H$2:$H$55081,Stance!$B51,[1]MaPP!$D$2:$D$55081,Stance!EG$2))</f>
        <v/>
      </c>
      <c r="EH51" s="2" t="str">
        <f>IF(SUMIFS([1]MaPP!$AD$2:$AD$55081,[1]MaPP!$G$2:$G$55081,Stance!$A51,[1]MaPP!$H$2:$H$55081,Stance!$B51,[1]MaPP!$D$2:$D$55081,Stance!EH$2)=0,"",SUMIFS([1]MaPP!$AD$2:$AD$55081,[1]MaPP!$G$2:$G$55081,Stance!$A51,[1]MaPP!$H$2:$H$55081,Stance!$B51,[1]MaPP!$D$2:$D$55081,Stance!EH$2))</f>
        <v/>
      </c>
      <c r="EI51" s="4">
        <f t="shared" si="1"/>
        <v>0</v>
      </c>
    </row>
    <row r="52" spans="1:139" x14ac:dyDescent="0.4">
      <c r="A52" s="2">
        <v>1994</v>
      </c>
      <c r="B52" s="2">
        <v>2</v>
      </c>
      <c r="C52" s="3">
        <f t="shared" si="0"/>
        <v>34393</v>
      </c>
      <c r="D52" s="2" t="str">
        <f>IF(SUMIFS([1]MaPP!$AD$2:$AD$55081,[1]MaPP!$G$2:$G$55081,Stance!$A52,[1]MaPP!$H$2:$H$55081,Stance!$B52,[1]MaPP!$D$2:$D$55081,Stance!D$2)=0,"",SUMIFS([1]MaPP!$AD$2:$AD$55081,[1]MaPP!$G$2:$G$55081,Stance!$A52,[1]MaPP!$H$2:$H$55081,Stance!$B52,[1]MaPP!$D$2:$D$55081,Stance!D$2))</f>
        <v/>
      </c>
      <c r="E52" s="2" t="str">
        <f>IF(SUMIFS([1]MaPP!$AD$2:$AD$55081,[1]MaPP!$G$2:$G$55081,Stance!$A52,[1]MaPP!$H$2:$H$55081,Stance!$B52,[1]MaPP!$D$2:$D$55081,Stance!E$2)=0,"",SUMIFS([1]MaPP!$AD$2:$AD$55081,[1]MaPP!$G$2:$G$55081,Stance!$A52,[1]MaPP!$H$2:$H$55081,Stance!$B52,[1]MaPP!$D$2:$D$55081,Stance!E$2))</f>
        <v/>
      </c>
      <c r="F52" s="2" t="str">
        <f>IF(SUMIFS([1]MaPP!$AD$2:$AD$55081,[1]MaPP!$G$2:$G$55081,Stance!$A52,[1]MaPP!$H$2:$H$55081,Stance!$B52,[1]MaPP!$D$2:$D$55081,Stance!F$2)=0,"",SUMIFS([1]MaPP!$AD$2:$AD$55081,[1]MaPP!$G$2:$G$55081,Stance!$A52,[1]MaPP!$H$2:$H$55081,Stance!$B52,[1]MaPP!$D$2:$D$55081,Stance!F$2))</f>
        <v/>
      </c>
      <c r="G52" s="2" t="str">
        <f>IF(SUMIFS([1]MaPP!$AD$2:$AD$55081,[1]MaPP!$G$2:$G$55081,Stance!$A52,[1]MaPP!$H$2:$H$55081,Stance!$B52,[1]MaPP!$D$2:$D$55081,Stance!G$2)=0,"",SUMIFS([1]MaPP!$AD$2:$AD$55081,[1]MaPP!$G$2:$G$55081,Stance!$A52,[1]MaPP!$H$2:$H$55081,Stance!$B52,[1]MaPP!$D$2:$D$55081,Stance!G$2))</f>
        <v/>
      </c>
      <c r="H52" s="2" t="str">
        <f>IF(SUMIFS([1]MaPP!$AD$2:$AD$55081,[1]MaPP!$G$2:$G$55081,Stance!$A52,[1]MaPP!$H$2:$H$55081,Stance!$B52,[1]MaPP!$D$2:$D$55081,Stance!H$2)=0,"",SUMIFS([1]MaPP!$AD$2:$AD$55081,[1]MaPP!$G$2:$G$55081,Stance!$A52,[1]MaPP!$H$2:$H$55081,Stance!$B52,[1]MaPP!$D$2:$D$55081,Stance!H$2))</f>
        <v/>
      </c>
      <c r="I52" s="2" t="str">
        <f>IF(SUMIFS([1]MaPP!$AD$2:$AD$55081,[1]MaPP!$G$2:$G$55081,Stance!$A52,[1]MaPP!$H$2:$H$55081,Stance!$B52,[1]MaPP!$D$2:$D$55081,Stance!I$2)=0,"",SUMIFS([1]MaPP!$AD$2:$AD$55081,[1]MaPP!$G$2:$G$55081,Stance!$A52,[1]MaPP!$H$2:$H$55081,Stance!$B52,[1]MaPP!$D$2:$D$55081,Stance!I$2))</f>
        <v/>
      </c>
      <c r="J52" s="2" t="str">
        <f>IF(SUMIFS([1]MaPP!$AD$2:$AD$55081,[1]MaPP!$G$2:$G$55081,Stance!$A52,[1]MaPP!$H$2:$H$55081,Stance!$B52,[1]MaPP!$D$2:$D$55081,Stance!J$2)=0,"",SUMIFS([1]MaPP!$AD$2:$AD$55081,[1]MaPP!$G$2:$G$55081,Stance!$A52,[1]MaPP!$H$2:$H$55081,Stance!$B52,[1]MaPP!$D$2:$D$55081,Stance!J$2))</f>
        <v/>
      </c>
      <c r="K52" s="2" t="str">
        <f>IF(SUMIFS([1]MaPP!$AD$2:$AD$55081,[1]MaPP!$G$2:$G$55081,Stance!$A52,[1]MaPP!$H$2:$H$55081,Stance!$B52,[1]MaPP!$D$2:$D$55081,Stance!K$2)=0,"",SUMIFS([1]MaPP!$AD$2:$AD$55081,[1]MaPP!$G$2:$G$55081,Stance!$A52,[1]MaPP!$H$2:$H$55081,Stance!$B52,[1]MaPP!$D$2:$D$55081,Stance!K$2))</f>
        <v/>
      </c>
      <c r="L52" s="2" t="str">
        <f>IF(SUMIFS([1]MaPP!$AD$2:$AD$55081,[1]MaPP!$G$2:$G$55081,Stance!$A52,[1]MaPP!$H$2:$H$55081,Stance!$B52,[1]MaPP!$D$2:$D$55081,Stance!L$2)=0,"",SUMIFS([1]MaPP!$AD$2:$AD$55081,[1]MaPP!$G$2:$G$55081,Stance!$A52,[1]MaPP!$H$2:$H$55081,Stance!$B52,[1]MaPP!$D$2:$D$55081,Stance!L$2))</f>
        <v/>
      </c>
      <c r="M52" s="2" t="str">
        <f>IF(SUMIFS([1]MaPP!$AD$2:$AD$55081,[1]MaPP!$G$2:$G$55081,Stance!$A52,[1]MaPP!$H$2:$H$55081,Stance!$B52,[1]MaPP!$D$2:$D$55081,Stance!M$2)=0,"",SUMIFS([1]MaPP!$AD$2:$AD$55081,[1]MaPP!$G$2:$G$55081,Stance!$A52,[1]MaPP!$H$2:$H$55081,Stance!$B52,[1]MaPP!$D$2:$D$55081,Stance!M$2))</f>
        <v/>
      </c>
      <c r="N52" s="2" t="str">
        <f>IF(SUMIFS([1]MaPP!$AD$2:$AD$55081,[1]MaPP!$G$2:$G$55081,Stance!$A52,[1]MaPP!$H$2:$H$55081,Stance!$B52,[1]MaPP!$D$2:$D$55081,Stance!N$2)=0,"",SUMIFS([1]MaPP!$AD$2:$AD$55081,[1]MaPP!$G$2:$G$55081,Stance!$A52,[1]MaPP!$H$2:$H$55081,Stance!$B52,[1]MaPP!$D$2:$D$55081,Stance!N$2))</f>
        <v/>
      </c>
      <c r="O52" s="2" t="str">
        <f>IF(SUMIFS([1]MaPP!$AD$2:$AD$55081,[1]MaPP!$G$2:$G$55081,Stance!$A52,[1]MaPP!$H$2:$H$55081,Stance!$B52,[1]MaPP!$D$2:$D$55081,Stance!O$2)=0,"",SUMIFS([1]MaPP!$AD$2:$AD$55081,[1]MaPP!$G$2:$G$55081,Stance!$A52,[1]MaPP!$H$2:$H$55081,Stance!$B52,[1]MaPP!$D$2:$D$55081,Stance!O$2))</f>
        <v/>
      </c>
      <c r="P52" s="2" t="str">
        <f>IF(SUMIFS([1]MaPP!$AD$2:$AD$55081,[1]MaPP!$G$2:$G$55081,Stance!$A52,[1]MaPP!$H$2:$H$55081,Stance!$B52,[1]MaPP!$D$2:$D$55081,Stance!P$2)=0,"",SUMIFS([1]MaPP!$AD$2:$AD$55081,[1]MaPP!$G$2:$G$55081,Stance!$A52,[1]MaPP!$H$2:$H$55081,Stance!$B52,[1]MaPP!$D$2:$D$55081,Stance!P$2))</f>
        <v/>
      </c>
      <c r="Q52" s="2" t="str">
        <f>IF(SUMIFS([1]MaPP!$AD$2:$AD$55081,[1]MaPP!$G$2:$G$55081,Stance!$A52,[1]MaPP!$H$2:$H$55081,Stance!$B52,[1]MaPP!$D$2:$D$55081,Stance!Q$2)=0,"",SUMIFS([1]MaPP!$AD$2:$AD$55081,[1]MaPP!$G$2:$G$55081,Stance!$A52,[1]MaPP!$H$2:$H$55081,Stance!$B52,[1]MaPP!$D$2:$D$55081,Stance!Q$2))</f>
        <v/>
      </c>
      <c r="R52" s="2" t="str">
        <f>IF(SUMIFS([1]MaPP!$AD$2:$AD$55081,[1]MaPP!$G$2:$G$55081,Stance!$A52,[1]MaPP!$H$2:$H$55081,Stance!$B52,[1]MaPP!$D$2:$D$55081,Stance!R$2)=0,"",SUMIFS([1]MaPP!$AD$2:$AD$55081,[1]MaPP!$G$2:$G$55081,Stance!$A52,[1]MaPP!$H$2:$H$55081,Stance!$B52,[1]MaPP!$D$2:$D$55081,Stance!R$2))</f>
        <v/>
      </c>
      <c r="S52" s="2" t="str">
        <f>IF(SUMIFS([1]MaPP!$AD$2:$AD$55081,[1]MaPP!$G$2:$G$55081,Stance!$A52,[1]MaPP!$H$2:$H$55081,Stance!$B52,[1]MaPP!$D$2:$D$55081,Stance!S$2)=0,"",SUMIFS([1]MaPP!$AD$2:$AD$55081,[1]MaPP!$G$2:$G$55081,Stance!$A52,[1]MaPP!$H$2:$H$55081,Stance!$B52,[1]MaPP!$D$2:$D$55081,Stance!S$2))</f>
        <v/>
      </c>
      <c r="T52" s="2" t="str">
        <f>IF(SUMIFS([1]MaPP!$AD$2:$AD$55081,[1]MaPP!$G$2:$G$55081,Stance!$A52,[1]MaPP!$H$2:$H$55081,Stance!$B52,[1]MaPP!$D$2:$D$55081,Stance!T$2)=0,"",SUMIFS([1]MaPP!$AD$2:$AD$55081,[1]MaPP!$G$2:$G$55081,Stance!$A52,[1]MaPP!$H$2:$H$55081,Stance!$B52,[1]MaPP!$D$2:$D$55081,Stance!T$2))</f>
        <v/>
      </c>
      <c r="U52" s="2" t="str">
        <f>IF(SUMIFS([1]MaPP!$AD$2:$AD$55081,[1]MaPP!$G$2:$G$55081,Stance!$A52,[1]MaPP!$H$2:$H$55081,Stance!$B52,[1]MaPP!$D$2:$D$55081,Stance!U$2)=0,"",SUMIFS([1]MaPP!$AD$2:$AD$55081,[1]MaPP!$G$2:$G$55081,Stance!$A52,[1]MaPP!$H$2:$H$55081,Stance!$B52,[1]MaPP!$D$2:$D$55081,Stance!U$2))</f>
        <v/>
      </c>
      <c r="V52" s="2" t="str">
        <f>IF(SUMIFS([1]MaPP!$AD$2:$AD$55081,[1]MaPP!$G$2:$G$55081,Stance!$A52,[1]MaPP!$H$2:$H$55081,Stance!$B52,[1]MaPP!$D$2:$D$55081,Stance!V$2)=0,"",SUMIFS([1]MaPP!$AD$2:$AD$55081,[1]MaPP!$G$2:$G$55081,Stance!$A52,[1]MaPP!$H$2:$H$55081,Stance!$B52,[1]MaPP!$D$2:$D$55081,Stance!V$2))</f>
        <v/>
      </c>
      <c r="W52" s="2" t="str">
        <f>IF(SUMIFS([1]MaPP!$AD$2:$AD$55081,[1]MaPP!$G$2:$G$55081,Stance!$A52,[1]MaPP!$H$2:$H$55081,Stance!$B52,[1]MaPP!$D$2:$D$55081,Stance!W$2)=0,"",SUMIFS([1]MaPP!$AD$2:$AD$55081,[1]MaPP!$G$2:$G$55081,Stance!$A52,[1]MaPP!$H$2:$H$55081,Stance!$B52,[1]MaPP!$D$2:$D$55081,Stance!W$2))</f>
        <v/>
      </c>
      <c r="X52" s="2" t="str">
        <f>IF(SUMIFS([1]MaPP!$AD$2:$AD$55081,[1]MaPP!$G$2:$G$55081,Stance!$A52,[1]MaPP!$H$2:$H$55081,Stance!$B52,[1]MaPP!$D$2:$D$55081,Stance!X$2)=0,"",SUMIFS([1]MaPP!$AD$2:$AD$55081,[1]MaPP!$G$2:$G$55081,Stance!$A52,[1]MaPP!$H$2:$H$55081,Stance!$B52,[1]MaPP!$D$2:$D$55081,Stance!X$2))</f>
        <v/>
      </c>
      <c r="Y52" s="2" t="str">
        <f>IF(SUMIFS([1]MaPP!$AD$2:$AD$55081,[1]MaPP!$G$2:$G$55081,Stance!$A52,[1]MaPP!$H$2:$H$55081,Stance!$B52,[1]MaPP!$D$2:$D$55081,Stance!Y$2)=0,"",SUMIFS([1]MaPP!$AD$2:$AD$55081,[1]MaPP!$G$2:$G$55081,Stance!$A52,[1]MaPP!$H$2:$H$55081,Stance!$B52,[1]MaPP!$D$2:$D$55081,Stance!Y$2))</f>
        <v/>
      </c>
      <c r="Z52" s="2" t="str">
        <f>IF(SUMIFS([1]MaPP!$AD$2:$AD$55081,[1]MaPP!$G$2:$G$55081,Stance!$A52,[1]MaPP!$H$2:$H$55081,Stance!$B52,[1]MaPP!$D$2:$D$55081,Stance!Z$2)=0,"",SUMIFS([1]MaPP!$AD$2:$AD$55081,[1]MaPP!$G$2:$G$55081,Stance!$A52,[1]MaPP!$H$2:$H$55081,Stance!$B52,[1]MaPP!$D$2:$D$55081,Stance!Z$2))</f>
        <v/>
      </c>
      <c r="AA52" s="2" t="str">
        <f>IF(SUMIFS([1]MaPP!$AD$2:$AD$55081,[1]MaPP!$G$2:$G$55081,Stance!$A52,[1]MaPP!$H$2:$H$55081,Stance!$B52,[1]MaPP!$D$2:$D$55081,Stance!AA$2)=0,"",SUMIFS([1]MaPP!$AD$2:$AD$55081,[1]MaPP!$G$2:$G$55081,Stance!$A52,[1]MaPP!$H$2:$H$55081,Stance!$B52,[1]MaPP!$D$2:$D$55081,Stance!AA$2))</f>
        <v/>
      </c>
      <c r="AB52" s="2" t="str">
        <f>IF(SUMIFS([1]MaPP!$AD$2:$AD$55081,[1]MaPP!$G$2:$G$55081,Stance!$A52,[1]MaPP!$H$2:$H$55081,Stance!$B52,[1]MaPP!$D$2:$D$55081,Stance!AB$2)=0,"",SUMIFS([1]MaPP!$AD$2:$AD$55081,[1]MaPP!$G$2:$G$55081,Stance!$A52,[1]MaPP!$H$2:$H$55081,Stance!$B52,[1]MaPP!$D$2:$D$55081,Stance!AB$2))</f>
        <v/>
      </c>
      <c r="AC52" s="2" t="str">
        <f>IF(SUMIFS([1]MaPP!$AD$2:$AD$55081,[1]MaPP!$G$2:$G$55081,Stance!$A52,[1]MaPP!$H$2:$H$55081,Stance!$B52,[1]MaPP!$D$2:$D$55081,Stance!AC$2)=0,"",SUMIFS([1]MaPP!$AD$2:$AD$55081,[1]MaPP!$G$2:$G$55081,Stance!$A52,[1]MaPP!$H$2:$H$55081,Stance!$B52,[1]MaPP!$D$2:$D$55081,Stance!AC$2))</f>
        <v/>
      </c>
      <c r="AD52" s="2" t="str">
        <f>IF(SUMIFS([1]MaPP!$AD$2:$AD$55081,[1]MaPP!$G$2:$G$55081,Stance!$A52,[1]MaPP!$H$2:$H$55081,Stance!$B52,[1]MaPP!$D$2:$D$55081,Stance!AD$2)=0,"",SUMIFS([1]MaPP!$AD$2:$AD$55081,[1]MaPP!$G$2:$G$55081,Stance!$A52,[1]MaPP!$H$2:$H$55081,Stance!$B52,[1]MaPP!$D$2:$D$55081,Stance!AD$2))</f>
        <v/>
      </c>
      <c r="AE52" s="2" t="str">
        <f>IF(SUMIFS([1]MaPP!$AD$2:$AD$55081,[1]MaPP!$G$2:$G$55081,Stance!$A52,[1]MaPP!$H$2:$H$55081,Stance!$B52,[1]MaPP!$D$2:$D$55081,Stance!AE$2)=0,"",SUMIFS([1]MaPP!$AD$2:$AD$55081,[1]MaPP!$G$2:$G$55081,Stance!$A52,[1]MaPP!$H$2:$H$55081,Stance!$B52,[1]MaPP!$D$2:$D$55081,Stance!AE$2))</f>
        <v/>
      </c>
      <c r="AF52" s="2" t="str">
        <f>IF(SUMIFS([1]MaPP!$AD$2:$AD$55081,[1]MaPP!$G$2:$G$55081,Stance!$A52,[1]MaPP!$H$2:$H$55081,Stance!$B52,[1]MaPP!$D$2:$D$55081,Stance!AF$2)=0,"",SUMIFS([1]MaPP!$AD$2:$AD$55081,[1]MaPP!$G$2:$G$55081,Stance!$A52,[1]MaPP!$H$2:$H$55081,Stance!$B52,[1]MaPP!$D$2:$D$55081,Stance!AF$2))</f>
        <v/>
      </c>
      <c r="AG52" s="2" t="str">
        <f>IF(SUMIFS([1]MaPP!$AD$2:$AD$55081,[1]MaPP!$G$2:$G$55081,Stance!$A52,[1]MaPP!$H$2:$H$55081,Stance!$B52,[1]MaPP!$D$2:$D$55081,Stance!AG$2)=0,"",SUMIFS([1]MaPP!$AD$2:$AD$55081,[1]MaPP!$G$2:$G$55081,Stance!$A52,[1]MaPP!$H$2:$H$55081,Stance!$B52,[1]MaPP!$D$2:$D$55081,Stance!AG$2))</f>
        <v/>
      </c>
      <c r="AH52" s="2" t="str">
        <f>IF(SUMIFS([1]MaPP!$AD$2:$AD$55081,[1]MaPP!$G$2:$G$55081,Stance!$A52,[1]MaPP!$H$2:$H$55081,Stance!$B52,[1]MaPP!$D$2:$D$55081,Stance!AH$2)=0,"",SUMIFS([1]MaPP!$AD$2:$AD$55081,[1]MaPP!$G$2:$G$55081,Stance!$A52,[1]MaPP!$H$2:$H$55081,Stance!$B52,[1]MaPP!$D$2:$D$55081,Stance!AH$2))</f>
        <v/>
      </c>
      <c r="AI52" s="2" t="str">
        <f>IF(SUMIFS([1]MaPP!$AD$2:$AD$55081,[1]MaPP!$G$2:$G$55081,Stance!$A52,[1]MaPP!$H$2:$H$55081,Stance!$B52,[1]MaPP!$D$2:$D$55081,Stance!AI$2)=0,"",SUMIFS([1]MaPP!$AD$2:$AD$55081,[1]MaPP!$G$2:$G$55081,Stance!$A52,[1]MaPP!$H$2:$H$55081,Stance!$B52,[1]MaPP!$D$2:$D$55081,Stance!AI$2))</f>
        <v/>
      </c>
      <c r="AJ52" s="2" t="str">
        <f>IF(SUMIFS([1]MaPP!$AD$2:$AD$55081,[1]MaPP!$G$2:$G$55081,Stance!$A52,[1]MaPP!$H$2:$H$55081,Stance!$B52,[1]MaPP!$D$2:$D$55081,Stance!AJ$2)=0,"",SUMIFS([1]MaPP!$AD$2:$AD$55081,[1]MaPP!$G$2:$G$55081,Stance!$A52,[1]MaPP!$H$2:$H$55081,Stance!$B52,[1]MaPP!$D$2:$D$55081,Stance!AJ$2))</f>
        <v/>
      </c>
      <c r="AK52" s="2" t="str">
        <f>IF(SUMIFS([1]MaPP!$AD$2:$AD$55081,[1]MaPP!$G$2:$G$55081,Stance!$A52,[1]MaPP!$H$2:$H$55081,Stance!$B52,[1]MaPP!$D$2:$D$55081,Stance!AK$2)=0,"",SUMIFS([1]MaPP!$AD$2:$AD$55081,[1]MaPP!$G$2:$G$55081,Stance!$A52,[1]MaPP!$H$2:$H$55081,Stance!$B52,[1]MaPP!$D$2:$D$55081,Stance!AK$2))</f>
        <v/>
      </c>
      <c r="AL52" s="2" t="str">
        <f>IF(SUMIFS([1]MaPP!$AD$2:$AD$55081,[1]MaPP!$G$2:$G$55081,Stance!$A52,[1]MaPP!$H$2:$H$55081,Stance!$B52,[1]MaPP!$D$2:$D$55081,Stance!AL$2)=0,"",SUMIFS([1]MaPP!$AD$2:$AD$55081,[1]MaPP!$G$2:$G$55081,Stance!$A52,[1]MaPP!$H$2:$H$55081,Stance!$B52,[1]MaPP!$D$2:$D$55081,Stance!AL$2))</f>
        <v/>
      </c>
      <c r="AM52" s="2" t="str">
        <f>IF(SUMIFS([1]MaPP!$AD$2:$AD$55081,[1]MaPP!$G$2:$G$55081,Stance!$A52,[1]MaPP!$H$2:$H$55081,Stance!$B52,[1]MaPP!$D$2:$D$55081,Stance!AM$2)=0,"",SUMIFS([1]MaPP!$AD$2:$AD$55081,[1]MaPP!$G$2:$G$55081,Stance!$A52,[1]MaPP!$H$2:$H$55081,Stance!$B52,[1]MaPP!$D$2:$D$55081,Stance!AM$2))</f>
        <v/>
      </c>
      <c r="AN52" s="2" t="str">
        <f>IF(SUMIFS([1]MaPP!$AD$2:$AD$55081,[1]MaPP!$G$2:$G$55081,Stance!$A52,[1]MaPP!$H$2:$H$55081,Stance!$B52,[1]MaPP!$D$2:$D$55081,Stance!AN$2)=0,"",SUMIFS([1]MaPP!$AD$2:$AD$55081,[1]MaPP!$G$2:$G$55081,Stance!$A52,[1]MaPP!$H$2:$H$55081,Stance!$B52,[1]MaPP!$D$2:$D$55081,Stance!AN$2))</f>
        <v/>
      </c>
      <c r="AO52" s="2" t="str">
        <f>IF(SUMIFS([1]MaPP!$AD$2:$AD$55081,[1]MaPP!$G$2:$G$55081,Stance!$A52,[1]MaPP!$H$2:$H$55081,Stance!$B52,[1]MaPP!$D$2:$D$55081,Stance!AO$2)=0,"",SUMIFS([1]MaPP!$AD$2:$AD$55081,[1]MaPP!$G$2:$G$55081,Stance!$A52,[1]MaPP!$H$2:$H$55081,Stance!$B52,[1]MaPP!$D$2:$D$55081,Stance!AO$2))</f>
        <v/>
      </c>
      <c r="AP52" s="2" t="str">
        <f>IF(SUMIFS([1]MaPP!$AD$2:$AD$55081,[1]MaPP!$G$2:$G$55081,Stance!$A52,[1]MaPP!$H$2:$H$55081,Stance!$B52,[1]MaPP!$D$2:$D$55081,Stance!AP$2)=0,"",SUMIFS([1]MaPP!$AD$2:$AD$55081,[1]MaPP!$G$2:$G$55081,Stance!$A52,[1]MaPP!$H$2:$H$55081,Stance!$B52,[1]MaPP!$D$2:$D$55081,Stance!AP$2))</f>
        <v/>
      </c>
      <c r="AQ52" s="2" t="str">
        <f>IF(SUMIFS([1]MaPP!$AD$2:$AD$55081,[1]MaPP!$G$2:$G$55081,Stance!$A52,[1]MaPP!$H$2:$H$55081,Stance!$B52,[1]MaPP!$D$2:$D$55081,Stance!AQ$2)=0,"",SUMIFS([1]MaPP!$AD$2:$AD$55081,[1]MaPP!$G$2:$G$55081,Stance!$A52,[1]MaPP!$H$2:$H$55081,Stance!$B52,[1]MaPP!$D$2:$D$55081,Stance!AQ$2))</f>
        <v/>
      </c>
      <c r="AR52" s="2" t="str">
        <f>IF(SUMIFS([1]MaPP!$AD$2:$AD$55081,[1]MaPP!$G$2:$G$55081,Stance!$A52,[1]MaPP!$H$2:$H$55081,Stance!$B52,[1]MaPP!$D$2:$D$55081,Stance!AR$2)=0,"",SUMIFS([1]MaPP!$AD$2:$AD$55081,[1]MaPP!$G$2:$G$55081,Stance!$A52,[1]MaPP!$H$2:$H$55081,Stance!$B52,[1]MaPP!$D$2:$D$55081,Stance!AR$2))</f>
        <v/>
      </c>
      <c r="AS52" s="2" t="str">
        <f>IF(SUMIFS([1]MaPP!$AD$2:$AD$55081,[1]MaPP!$G$2:$G$55081,Stance!$A52,[1]MaPP!$H$2:$H$55081,Stance!$B52,[1]MaPP!$D$2:$D$55081,Stance!AS$2)=0,"",SUMIFS([1]MaPP!$AD$2:$AD$55081,[1]MaPP!$G$2:$G$55081,Stance!$A52,[1]MaPP!$H$2:$H$55081,Stance!$B52,[1]MaPP!$D$2:$D$55081,Stance!AS$2))</f>
        <v/>
      </c>
      <c r="AT52" s="2" t="str">
        <f>IF(SUMIFS([1]MaPP!$AD$2:$AD$55081,[1]MaPP!$G$2:$G$55081,Stance!$A52,[1]MaPP!$H$2:$H$55081,Stance!$B52,[1]MaPP!$D$2:$D$55081,Stance!AT$2)=0,"",SUMIFS([1]MaPP!$AD$2:$AD$55081,[1]MaPP!$G$2:$G$55081,Stance!$A52,[1]MaPP!$H$2:$H$55081,Stance!$B52,[1]MaPP!$D$2:$D$55081,Stance!AT$2))</f>
        <v/>
      </c>
      <c r="AU52" s="2" t="str">
        <f>IF(SUMIFS([1]MaPP!$AD$2:$AD$55081,[1]MaPP!$G$2:$G$55081,Stance!$A52,[1]MaPP!$H$2:$H$55081,Stance!$B52,[1]MaPP!$D$2:$D$55081,Stance!AU$2)=0,"",SUMIFS([1]MaPP!$AD$2:$AD$55081,[1]MaPP!$G$2:$G$55081,Stance!$A52,[1]MaPP!$H$2:$H$55081,Stance!$B52,[1]MaPP!$D$2:$D$55081,Stance!AU$2))</f>
        <v/>
      </c>
      <c r="AV52" s="2" t="str">
        <f>IF(SUMIFS([1]MaPP!$AD$2:$AD$55081,[1]MaPP!$G$2:$G$55081,Stance!$A52,[1]MaPP!$H$2:$H$55081,Stance!$B52,[1]MaPP!$D$2:$D$55081,Stance!AV$2)=0,"",SUMIFS([1]MaPP!$AD$2:$AD$55081,[1]MaPP!$G$2:$G$55081,Stance!$A52,[1]MaPP!$H$2:$H$55081,Stance!$B52,[1]MaPP!$D$2:$D$55081,Stance!AV$2))</f>
        <v/>
      </c>
      <c r="AW52" s="2" t="str">
        <f>IF(SUMIFS([1]MaPP!$AD$2:$AD$55081,[1]MaPP!$G$2:$G$55081,Stance!$A52,[1]MaPP!$H$2:$H$55081,Stance!$B52,[1]MaPP!$D$2:$D$55081,Stance!AW$2)=0,"",SUMIFS([1]MaPP!$AD$2:$AD$55081,[1]MaPP!$G$2:$G$55081,Stance!$A52,[1]MaPP!$H$2:$H$55081,Stance!$B52,[1]MaPP!$D$2:$D$55081,Stance!AW$2))</f>
        <v/>
      </c>
      <c r="AX52" s="2" t="str">
        <f>IF(SUMIFS([1]MaPP!$AD$2:$AD$55081,[1]MaPP!$G$2:$G$55081,Stance!$A52,[1]MaPP!$H$2:$H$55081,Stance!$B52,[1]MaPP!$D$2:$D$55081,Stance!AX$2)=0,"",SUMIFS([1]MaPP!$AD$2:$AD$55081,[1]MaPP!$G$2:$G$55081,Stance!$A52,[1]MaPP!$H$2:$H$55081,Stance!$B52,[1]MaPP!$D$2:$D$55081,Stance!AX$2))</f>
        <v/>
      </c>
      <c r="AY52" s="2" t="str">
        <f>IF(SUMIFS([1]MaPP!$AD$2:$AD$55081,[1]MaPP!$G$2:$G$55081,Stance!$A52,[1]MaPP!$H$2:$H$55081,Stance!$B52,[1]MaPP!$D$2:$D$55081,Stance!AY$2)=0,"",SUMIFS([1]MaPP!$AD$2:$AD$55081,[1]MaPP!$G$2:$G$55081,Stance!$A52,[1]MaPP!$H$2:$H$55081,Stance!$B52,[1]MaPP!$D$2:$D$55081,Stance!AY$2))</f>
        <v/>
      </c>
      <c r="AZ52" s="2" t="str">
        <f>IF(SUMIFS([1]MaPP!$AD$2:$AD$55081,[1]MaPP!$G$2:$G$55081,Stance!$A52,[1]MaPP!$H$2:$H$55081,Stance!$B52,[1]MaPP!$D$2:$D$55081,Stance!AZ$2)=0,"",SUMIFS([1]MaPP!$AD$2:$AD$55081,[1]MaPP!$G$2:$G$55081,Stance!$A52,[1]MaPP!$H$2:$H$55081,Stance!$B52,[1]MaPP!$D$2:$D$55081,Stance!AZ$2))</f>
        <v/>
      </c>
      <c r="BA52" s="2" t="str">
        <f>IF(SUMIFS([1]MaPP!$AD$2:$AD$55081,[1]MaPP!$G$2:$G$55081,Stance!$A52,[1]MaPP!$H$2:$H$55081,Stance!$B52,[1]MaPP!$D$2:$D$55081,Stance!BA$2)=0,"",SUMIFS([1]MaPP!$AD$2:$AD$55081,[1]MaPP!$G$2:$G$55081,Stance!$A52,[1]MaPP!$H$2:$H$55081,Stance!$B52,[1]MaPP!$D$2:$D$55081,Stance!BA$2))</f>
        <v/>
      </c>
      <c r="BB52" s="2" t="str">
        <f>IF(SUMIFS([1]MaPP!$AD$2:$AD$55081,[1]MaPP!$G$2:$G$55081,Stance!$A52,[1]MaPP!$H$2:$H$55081,Stance!$B52,[1]MaPP!$D$2:$D$55081,Stance!BB$2)=0,"",SUMIFS([1]MaPP!$AD$2:$AD$55081,[1]MaPP!$G$2:$G$55081,Stance!$A52,[1]MaPP!$H$2:$H$55081,Stance!$B52,[1]MaPP!$D$2:$D$55081,Stance!BB$2))</f>
        <v/>
      </c>
      <c r="BC52" s="2">
        <f>IF(SUMIFS([1]MaPP!$AD$2:$AD$55081,[1]MaPP!$G$2:$G$55081,Stance!$A52,[1]MaPP!$H$2:$H$55081,Stance!$B52,[1]MaPP!$D$2:$D$55081,Stance!BC$2)=0,"",SUMIFS([1]MaPP!$AD$2:$AD$55081,[1]MaPP!$G$2:$G$55081,Stance!$A52,[1]MaPP!$H$2:$H$55081,Stance!$B52,[1]MaPP!$D$2:$D$55081,Stance!BC$2))</f>
        <v>1</v>
      </c>
      <c r="BD52" s="2" t="str">
        <f>IF(SUMIFS([1]MaPP!$AD$2:$AD$55081,[1]MaPP!$G$2:$G$55081,Stance!$A52,[1]MaPP!$H$2:$H$55081,Stance!$B52,[1]MaPP!$D$2:$D$55081,Stance!BD$2)=0,"",SUMIFS([1]MaPP!$AD$2:$AD$55081,[1]MaPP!$G$2:$G$55081,Stance!$A52,[1]MaPP!$H$2:$H$55081,Stance!$B52,[1]MaPP!$D$2:$D$55081,Stance!BD$2))</f>
        <v/>
      </c>
      <c r="BE52" s="2" t="str">
        <f>IF(SUMIFS([1]MaPP!$AD$2:$AD$55081,[1]MaPP!$G$2:$G$55081,Stance!$A52,[1]MaPP!$H$2:$H$55081,Stance!$B52,[1]MaPP!$D$2:$D$55081,Stance!BE$2)=0,"",SUMIFS([1]MaPP!$AD$2:$AD$55081,[1]MaPP!$G$2:$G$55081,Stance!$A52,[1]MaPP!$H$2:$H$55081,Stance!$B52,[1]MaPP!$D$2:$D$55081,Stance!BE$2))</f>
        <v/>
      </c>
      <c r="BF52" s="2" t="str">
        <f>IF(SUMIFS([1]MaPP!$AD$2:$AD$55081,[1]MaPP!$G$2:$G$55081,Stance!$A52,[1]MaPP!$H$2:$H$55081,Stance!$B52,[1]MaPP!$D$2:$D$55081,Stance!BF$2)=0,"",SUMIFS([1]MaPP!$AD$2:$AD$55081,[1]MaPP!$G$2:$G$55081,Stance!$A52,[1]MaPP!$H$2:$H$55081,Stance!$B52,[1]MaPP!$D$2:$D$55081,Stance!BF$2))</f>
        <v/>
      </c>
      <c r="BG52" s="2" t="str">
        <f>IF(SUMIFS([1]MaPP!$AD$2:$AD$55081,[1]MaPP!$G$2:$G$55081,Stance!$A52,[1]MaPP!$H$2:$H$55081,Stance!$B52,[1]MaPP!$D$2:$D$55081,Stance!BG$2)=0,"",SUMIFS([1]MaPP!$AD$2:$AD$55081,[1]MaPP!$G$2:$G$55081,Stance!$A52,[1]MaPP!$H$2:$H$55081,Stance!$B52,[1]MaPP!$D$2:$D$55081,Stance!BG$2))</f>
        <v/>
      </c>
      <c r="BH52" s="2" t="str">
        <f>IF(SUMIFS([1]MaPP!$AD$2:$AD$55081,[1]MaPP!$G$2:$G$55081,Stance!$A52,[1]MaPP!$H$2:$H$55081,Stance!$B52,[1]MaPP!$D$2:$D$55081,Stance!BH$2)=0,"",SUMIFS([1]MaPP!$AD$2:$AD$55081,[1]MaPP!$G$2:$G$55081,Stance!$A52,[1]MaPP!$H$2:$H$55081,Stance!$B52,[1]MaPP!$D$2:$D$55081,Stance!BH$2))</f>
        <v/>
      </c>
      <c r="BI52" s="2" t="str">
        <f>IF(SUMIFS([1]MaPP!$AD$2:$AD$55081,[1]MaPP!$G$2:$G$55081,Stance!$A52,[1]MaPP!$H$2:$H$55081,Stance!$B52,[1]MaPP!$D$2:$D$55081,Stance!BI$2)=0,"",SUMIFS([1]MaPP!$AD$2:$AD$55081,[1]MaPP!$G$2:$G$55081,Stance!$A52,[1]MaPP!$H$2:$H$55081,Stance!$B52,[1]MaPP!$D$2:$D$55081,Stance!BI$2))</f>
        <v/>
      </c>
      <c r="BJ52" s="2" t="str">
        <f>IF(SUMIFS([1]MaPP!$AD$2:$AD$55081,[1]MaPP!$G$2:$G$55081,Stance!$A52,[1]MaPP!$H$2:$H$55081,Stance!$B52,[1]MaPP!$D$2:$D$55081,Stance!BJ$2)=0,"",SUMIFS([1]MaPP!$AD$2:$AD$55081,[1]MaPP!$G$2:$G$55081,Stance!$A52,[1]MaPP!$H$2:$H$55081,Stance!$B52,[1]MaPP!$D$2:$D$55081,Stance!BJ$2))</f>
        <v/>
      </c>
      <c r="BK52" s="2" t="str">
        <f>IF(SUMIFS([1]MaPP!$AD$2:$AD$55081,[1]MaPP!$G$2:$G$55081,Stance!$A52,[1]MaPP!$H$2:$H$55081,Stance!$B52,[1]MaPP!$D$2:$D$55081,Stance!BK$2)=0,"",SUMIFS([1]MaPP!$AD$2:$AD$55081,[1]MaPP!$G$2:$G$55081,Stance!$A52,[1]MaPP!$H$2:$H$55081,Stance!$B52,[1]MaPP!$D$2:$D$55081,Stance!BK$2))</f>
        <v/>
      </c>
      <c r="BL52" s="2" t="str">
        <f>IF(SUMIFS([1]MaPP!$AD$2:$AD$55081,[1]MaPP!$G$2:$G$55081,Stance!$A52,[1]MaPP!$H$2:$H$55081,Stance!$B52,[1]MaPP!$D$2:$D$55081,Stance!BL$2)=0,"",SUMIFS([1]MaPP!$AD$2:$AD$55081,[1]MaPP!$G$2:$G$55081,Stance!$A52,[1]MaPP!$H$2:$H$55081,Stance!$B52,[1]MaPP!$D$2:$D$55081,Stance!BL$2))</f>
        <v/>
      </c>
      <c r="BM52" s="2" t="str">
        <f>IF(SUMIFS([1]MaPP!$AD$2:$AD$55081,[1]MaPP!$G$2:$G$55081,Stance!$A52,[1]MaPP!$H$2:$H$55081,Stance!$B52,[1]MaPP!$D$2:$D$55081,Stance!BM$2)=0,"",SUMIFS([1]MaPP!$AD$2:$AD$55081,[1]MaPP!$G$2:$G$55081,Stance!$A52,[1]MaPP!$H$2:$H$55081,Stance!$B52,[1]MaPP!$D$2:$D$55081,Stance!BM$2))</f>
        <v/>
      </c>
      <c r="BN52" s="2" t="str">
        <f>IF(SUMIFS([1]MaPP!$AD$2:$AD$55081,[1]MaPP!$G$2:$G$55081,Stance!$A52,[1]MaPP!$H$2:$H$55081,Stance!$B52,[1]MaPP!$D$2:$D$55081,Stance!BN$2)=0,"",SUMIFS([1]MaPP!$AD$2:$AD$55081,[1]MaPP!$G$2:$G$55081,Stance!$A52,[1]MaPP!$H$2:$H$55081,Stance!$B52,[1]MaPP!$D$2:$D$55081,Stance!BN$2))</f>
        <v/>
      </c>
      <c r="BO52" s="2" t="str">
        <f>IF(SUMIFS([1]MaPP!$AD$2:$AD$55081,[1]MaPP!$G$2:$G$55081,Stance!$A52,[1]MaPP!$H$2:$H$55081,Stance!$B52,[1]MaPP!$D$2:$D$55081,Stance!BO$2)=0,"",SUMIFS([1]MaPP!$AD$2:$AD$55081,[1]MaPP!$G$2:$G$55081,Stance!$A52,[1]MaPP!$H$2:$H$55081,Stance!$B52,[1]MaPP!$D$2:$D$55081,Stance!BO$2))</f>
        <v/>
      </c>
      <c r="BP52" s="2" t="str">
        <f>IF(SUMIFS([1]MaPP!$AD$2:$AD$55081,[1]MaPP!$G$2:$G$55081,Stance!$A52,[1]MaPP!$H$2:$H$55081,Stance!$B52,[1]MaPP!$D$2:$D$55081,Stance!BP$2)=0,"",SUMIFS([1]MaPP!$AD$2:$AD$55081,[1]MaPP!$G$2:$G$55081,Stance!$A52,[1]MaPP!$H$2:$H$55081,Stance!$B52,[1]MaPP!$D$2:$D$55081,Stance!BP$2))</f>
        <v/>
      </c>
      <c r="BQ52" s="2" t="str">
        <f>IF(SUMIFS([1]MaPP!$AD$2:$AD$55081,[1]MaPP!$G$2:$G$55081,Stance!$A52,[1]MaPP!$H$2:$H$55081,Stance!$B52,[1]MaPP!$D$2:$D$55081,Stance!BQ$2)=0,"",SUMIFS([1]MaPP!$AD$2:$AD$55081,[1]MaPP!$G$2:$G$55081,Stance!$A52,[1]MaPP!$H$2:$H$55081,Stance!$B52,[1]MaPP!$D$2:$D$55081,Stance!BQ$2))</f>
        <v/>
      </c>
      <c r="BR52" s="2" t="str">
        <f>IF(SUMIFS([1]MaPP!$AD$2:$AD$55081,[1]MaPP!$G$2:$G$55081,Stance!$A52,[1]MaPP!$H$2:$H$55081,Stance!$B52,[1]MaPP!$D$2:$D$55081,Stance!BR$2)=0,"",SUMIFS([1]MaPP!$AD$2:$AD$55081,[1]MaPP!$G$2:$G$55081,Stance!$A52,[1]MaPP!$H$2:$H$55081,Stance!$B52,[1]MaPP!$D$2:$D$55081,Stance!BR$2))</f>
        <v/>
      </c>
      <c r="BS52" s="2" t="str">
        <f>IF(SUMIFS([1]MaPP!$AD$2:$AD$55081,[1]MaPP!$G$2:$G$55081,Stance!$A52,[1]MaPP!$H$2:$H$55081,Stance!$B52,[1]MaPP!$D$2:$D$55081,Stance!BS$2)=0,"",SUMIFS([1]MaPP!$AD$2:$AD$55081,[1]MaPP!$G$2:$G$55081,Stance!$A52,[1]MaPP!$H$2:$H$55081,Stance!$B52,[1]MaPP!$D$2:$D$55081,Stance!BS$2))</f>
        <v/>
      </c>
      <c r="BT52" s="2" t="str">
        <f>IF(SUMIFS([1]MaPP!$AD$2:$AD$55081,[1]MaPP!$G$2:$G$55081,Stance!$A52,[1]MaPP!$H$2:$H$55081,Stance!$B52,[1]MaPP!$D$2:$D$55081,Stance!BT$2)=0,"",SUMIFS([1]MaPP!$AD$2:$AD$55081,[1]MaPP!$G$2:$G$55081,Stance!$A52,[1]MaPP!$H$2:$H$55081,Stance!$B52,[1]MaPP!$D$2:$D$55081,Stance!BT$2))</f>
        <v/>
      </c>
      <c r="BU52" s="2" t="str">
        <f>IF(SUMIFS([1]MaPP!$AD$2:$AD$55081,[1]MaPP!$G$2:$G$55081,Stance!$A52,[1]MaPP!$H$2:$H$55081,Stance!$B52,[1]MaPP!$D$2:$D$55081,Stance!BU$2)=0,"",SUMIFS([1]MaPP!$AD$2:$AD$55081,[1]MaPP!$G$2:$G$55081,Stance!$A52,[1]MaPP!$H$2:$H$55081,Stance!$B52,[1]MaPP!$D$2:$D$55081,Stance!BU$2))</f>
        <v/>
      </c>
      <c r="BV52" s="2" t="str">
        <f>IF(SUMIFS([1]MaPP!$AD$2:$AD$55081,[1]MaPP!$G$2:$G$55081,Stance!$A52,[1]MaPP!$H$2:$H$55081,Stance!$B52,[1]MaPP!$D$2:$D$55081,Stance!BV$2)=0,"",SUMIFS([1]MaPP!$AD$2:$AD$55081,[1]MaPP!$G$2:$G$55081,Stance!$A52,[1]MaPP!$H$2:$H$55081,Stance!$B52,[1]MaPP!$D$2:$D$55081,Stance!BV$2))</f>
        <v/>
      </c>
      <c r="BW52" s="2" t="str">
        <f>IF(SUMIFS([1]MaPP!$AD$2:$AD$55081,[1]MaPP!$G$2:$G$55081,Stance!$A52,[1]MaPP!$H$2:$H$55081,Stance!$B52,[1]MaPP!$D$2:$D$55081,Stance!BW$2)=0,"",SUMIFS([1]MaPP!$AD$2:$AD$55081,[1]MaPP!$G$2:$G$55081,Stance!$A52,[1]MaPP!$H$2:$H$55081,Stance!$B52,[1]MaPP!$D$2:$D$55081,Stance!BW$2))</f>
        <v/>
      </c>
      <c r="BX52" s="2" t="str">
        <f>IF(SUMIFS([1]MaPP!$AD$2:$AD$55081,[1]MaPP!$G$2:$G$55081,Stance!$A52,[1]MaPP!$H$2:$H$55081,Stance!$B52,[1]MaPP!$D$2:$D$55081,Stance!BX$2)=0,"",SUMIFS([1]MaPP!$AD$2:$AD$55081,[1]MaPP!$G$2:$G$55081,Stance!$A52,[1]MaPP!$H$2:$H$55081,Stance!$B52,[1]MaPP!$D$2:$D$55081,Stance!BX$2))</f>
        <v/>
      </c>
      <c r="BY52" s="2" t="str">
        <f>IF(SUMIFS([1]MaPP!$AD$2:$AD$55081,[1]MaPP!$G$2:$G$55081,Stance!$A52,[1]MaPP!$H$2:$H$55081,Stance!$B52,[1]MaPP!$D$2:$D$55081,Stance!BY$2)=0,"",SUMIFS([1]MaPP!$AD$2:$AD$55081,[1]MaPP!$G$2:$G$55081,Stance!$A52,[1]MaPP!$H$2:$H$55081,Stance!$B52,[1]MaPP!$D$2:$D$55081,Stance!BY$2))</f>
        <v/>
      </c>
      <c r="BZ52" s="2" t="str">
        <f>IF(SUMIFS([1]MaPP!$AD$2:$AD$55081,[1]MaPP!$G$2:$G$55081,Stance!$A52,[1]MaPP!$H$2:$H$55081,Stance!$B52,[1]MaPP!$D$2:$D$55081,Stance!BZ$2)=0,"",SUMIFS([1]MaPP!$AD$2:$AD$55081,[1]MaPP!$G$2:$G$55081,Stance!$A52,[1]MaPP!$H$2:$H$55081,Stance!$B52,[1]MaPP!$D$2:$D$55081,Stance!BZ$2))</f>
        <v/>
      </c>
      <c r="CA52" s="2" t="str">
        <f>IF(SUMIFS([1]MaPP!$AD$2:$AD$55081,[1]MaPP!$G$2:$G$55081,Stance!$A52,[1]MaPP!$H$2:$H$55081,Stance!$B52,[1]MaPP!$D$2:$D$55081,Stance!CA$2)=0,"",SUMIFS([1]MaPP!$AD$2:$AD$55081,[1]MaPP!$G$2:$G$55081,Stance!$A52,[1]MaPP!$H$2:$H$55081,Stance!$B52,[1]MaPP!$D$2:$D$55081,Stance!CA$2))</f>
        <v/>
      </c>
      <c r="CB52" s="2" t="str">
        <f>IF(SUMIFS([1]MaPP!$AD$2:$AD$55081,[1]MaPP!$G$2:$G$55081,Stance!$A52,[1]MaPP!$H$2:$H$55081,Stance!$B52,[1]MaPP!$D$2:$D$55081,Stance!CB$2)=0,"",SUMIFS([1]MaPP!$AD$2:$AD$55081,[1]MaPP!$G$2:$G$55081,Stance!$A52,[1]MaPP!$H$2:$H$55081,Stance!$B52,[1]MaPP!$D$2:$D$55081,Stance!CB$2))</f>
        <v/>
      </c>
      <c r="CC52" s="2" t="str">
        <f>IF(SUMIFS([1]MaPP!$AD$2:$AD$55081,[1]MaPP!$G$2:$G$55081,Stance!$A52,[1]MaPP!$H$2:$H$55081,Stance!$B52,[1]MaPP!$D$2:$D$55081,Stance!CC$2)=0,"",SUMIFS([1]MaPP!$AD$2:$AD$55081,[1]MaPP!$G$2:$G$55081,Stance!$A52,[1]MaPP!$H$2:$H$55081,Stance!$B52,[1]MaPP!$D$2:$D$55081,Stance!CC$2))</f>
        <v/>
      </c>
      <c r="CD52" s="2" t="str">
        <f>IF(SUMIFS([1]MaPP!$AD$2:$AD$55081,[1]MaPP!$G$2:$G$55081,Stance!$A52,[1]MaPP!$H$2:$H$55081,Stance!$B52,[1]MaPP!$D$2:$D$55081,Stance!CD$2)=0,"",SUMIFS([1]MaPP!$AD$2:$AD$55081,[1]MaPP!$G$2:$G$55081,Stance!$A52,[1]MaPP!$H$2:$H$55081,Stance!$B52,[1]MaPP!$D$2:$D$55081,Stance!CD$2))</f>
        <v/>
      </c>
      <c r="CE52" s="2" t="str">
        <f>IF(SUMIFS([1]MaPP!$AD$2:$AD$55081,[1]MaPP!$G$2:$G$55081,Stance!$A52,[1]MaPP!$H$2:$H$55081,Stance!$B52,[1]MaPP!$D$2:$D$55081,Stance!CE$2)=0,"",SUMIFS([1]MaPP!$AD$2:$AD$55081,[1]MaPP!$G$2:$G$55081,Stance!$A52,[1]MaPP!$H$2:$H$55081,Stance!$B52,[1]MaPP!$D$2:$D$55081,Stance!CE$2))</f>
        <v/>
      </c>
      <c r="CF52" s="2" t="str">
        <f>IF(SUMIFS([1]MaPP!$AD$2:$AD$55081,[1]MaPP!$G$2:$G$55081,Stance!$A52,[1]MaPP!$H$2:$H$55081,Stance!$B52,[1]MaPP!$D$2:$D$55081,Stance!CF$2)=0,"",SUMIFS([1]MaPP!$AD$2:$AD$55081,[1]MaPP!$G$2:$G$55081,Stance!$A52,[1]MaPP!$H$2:$H$55081,Stance!$B52,[1]MaPP!$D$2:$D$55081,Stance!CF$2))</f>
        <v/>
      </c>
      <c r="CG52" s="2" t="str">
        <f>IF(SUMIFS([1]MaPP!$AD$2:$AD$55081,[1]MaPP!$G$2:$G$55081,Stance!$A52,[1]MaPP!$H$2:$H$55081,Stance!$B52,[1]MaPP!$D$2:$D$55081,Stance!CG$2)=0,"",SUMIFS([1]MaPP!$AD$2:$AD$55081,[1]MaPP!$G$2:$G$55081,Stance!$A52,[1]MaPP!$H$2:$H$55081,Stance!$B52,[1]MaPP!$D$2:$D$55081,Stance!CG$2))</f>
        <v/>
      </c>
      <c r="CH52" s="2" t="str">
        <f>IF(SUMIFS([1]MaPP!$AD$2:$AD$55081,[1]MaPP!$G$2:$G$55081,Stance!$A52,[1]MaPP!$H$2:$H$55081,Stance!$B52,[1]MaPP!$D$2:$D$55081,Stance!CH$2)=0,"",SUMIFS([1]MaPP!$AD$2:$AD$55081,[1]MaPP!$G$2:$G$55081,Stance!$A52,[1]MaPP!$H$2:$H$55081,Stance!$B52,[1]MaPP!$D$2:$D$55081,Stance!CH$2))</f>
        <v/>
      </c>
      <c r="CI52" s="2" t="str">
        <f>IF(SUMIFS([1]MaPP!$AD$2:$AD$55081,[1]MaPP!$G$2:$G$55081,Stance!$A52,[1]MaPP!$H$2:$H$55081,Stance!$B52,[1]MaPP!$D$2:$D$55081,Stance!CI$2)=0,"",SUMIFS([1]MaPP!$AD$2:$AD$55081,[1]MaPP!$G$2:$G$55081,Stance!$A52,[1]MaPP!$H$2:$H$55081,Stance!$B52,[1]MaPP!$D$2:$D$55081,Stance!CI$2))</f>
        <v/>
      </c>
      <c r="CJ52" s="2" t="str">
        <f>IF(SUMIFS([1]MaPP!$AD$2:$AD$55081,[1]MaPP!$G$2:$G$55081,Stance!$A52,[1]MaPP!$H$2:$H$55081,Stance!$B52,[1]MaPP!$D$2:$D$55081,Stance!CJ$2)=0,"",SUMIFS([1]MaPP!$AD$2:$AD$55081,[1]MaPP!$G$2:$G$55081,Stance!$A52,[1]MaPP!$H$2:$H$55081,Stance!$B52,[1]MaPP!$D$2:$D$55081,Stance!CJ$2))</f>
        <v/>
      </c>
      <c r="CK52" s="2" t="str">
        <f>IF(SUMIFS([1]MaPP!$AD$2:$AD$55081,[1]MaPP!$G$2:$G$55081,Stance!$A52,[1]MaPP!$H$2:$H$55081,Stance!$B52,[1]MaPP!$D$2:$D$55081,Stance!CK$2)=0,"",SUMIFS([1]MaPP!$AD$2:$AD$55081,[1]MaPP!$G$2:$G$55081,Stance!$A52,[1]MaPP!$H$2:$H$55081,Stance!$B52,[1]MaPP!$D$2:$D$55081,Stance!CK$2))</f>
        <v/>
      </c>
      <c r="CL52" s="2" t="str">
        <f>IF(SUMIFS([1]MaPP!$AD$2:$AD$55081,[1]MaPP!$G$2:$G$55081,Stance!$A52,[1]MaPP!$H$2:$H$55081,Stance!$B52,[1]MaPP!$D$2:$D$55081,Stance!CL$2)=0,"",SUMIFS([1]MaPP!$AD$2:$AD$55081,[1]MaPP!$G$2:$G$55081,Stance!$A52,[1]MaPP!$H$2:$H$55081,Stance!$B52,[1]MaPP!$D$2:$D$55081,Stance!CL$2))</f>
        <v/>
      </c>
      <c r="CM52" s="2" t="str">
        <f>IF(SUMIFS([1]MaPP!$AD$2:$AD$55081,[1]MaPP!$G$2:$G$55081,Stance!$A52,[1]MaPP!$H$2:$H$55081,Stance!$B52,[1]MaPP!$D$2:$D$55081,Stance!CM$2)=0,"",SUMIFS([1]MaPP!$AD$2:$AD$55081,[1]MaPP!$G$2:$G$55081,Stance!$A52,[1]MaPP!$H$2:$H$55081,Stance!$B52,[1]MaPP!$D$2:$D$55081,Stance!CM$2))</f>
        <v/>
      </c>
      <c r="CN52" s="2" t="str">
        <f>IF(SUMIFS([1]MaPP!$AD$2:$AD$55081,[1]MaPP!$G$2:$G$55081,Stance!$A52,[1]MaPP!$H$2:$H$55081,Stance!$B52,[1]MaPP!$D$2:$D$55081,Stance!CN$2)=0,"",SUMIFS([1]MaPP!$AD$2:$AD$55081,[1]MaPP!$G$2:$G$55081,Stance!$A52,[1]MaPP!$H$2:$H$55081,Stance!$B52,[1]MaPP!$D$2:$D$55081,Stance!CN$2))</f>
        <v/>
      </c>
      <c r="CO52" s="2" t="str">
        <f>IF(SUMIFS([1]MaPP!$AD$2:$AD$55081,[1]MaPP!$G$2:$G$55081,Stance!$A52,[1]MaPP!$H$2:$H$55081,Stance!$B52,[1]MaPP!$D$2:$D$55081,Stance!CO$2)=0,"",SUMIFS([1]MaPP!$AD$2:$AD$55081,[1]MaPP!$G$2:$G$55081,Stance!$A52,[1]MaPP!$H$2:$H$55081,Stance!$B52,[1]MaPP!$D$2:$D$55081,Stance!CO$2))</f>
        <v/>
      </c>
      <c r="CP52" s="2" t="str">
        <f>IF(SUMIFS([1]MaPP!$AD$2:$AD$55081,[1]MaPP!$G$2:$G$55081,Stance!$A52,[1]MaPP!$H$2:$H$55081,Stance!$B52,[1]MaPP!$D$2:$D$55081,Stance!CP$2)=0,"",SUMIFS([1]MaPP!$AD$2:$AD$55081,[1]MaPP!$G$2:$G$55081,Stance!$A52,[1]MaPP!$H$2:$H$55081,Stance!$B52,[1]MaPP!$D$2:$D$55081,Stance!CP$2))</f>
        <v/>
      </c>
      <c r="CQ52" s="2" t="str">
        <f>IF(SUMIFS([1]MaPP!$AD$2:$AD$55081,[1]MaPP!$G$2:$G$55081,Stance!$A52,[1]MaPP!$H$2:$H$55081,Stance!$B52,[1]MaPP!$D$2:$D$55081,Stance!CQ$2)=0,"",SUMIFS([1]MaPP!$AD$2:$AD$55081,[1]MaPP!$G$2:$G$55081,Stance!$A52,[1]MaPP!$H$2:$H$55081,Stance!$B52,[1]MaPP!$D$2:$D$55081,Stance!CQ$2))</f>
        <v/>
      </c>
      <c r="CR52" s="2" t="str">
        <f>IF(SUMIFS([1]MaPP!$AD$2:$AD$55081,[1]MaPP!$G$2:$G$55081,Stance!$A52,[1]MaPP!$H$2:$H$55081,Stance!$B52,[1]MaPP!$D$2:$D$55081,Stance!CR$2)=0,"",SUMIFS([1]MaPP!$AD$2:$AD$55081,[1]MaPP!$G$2:$G$55081,Stance!$A52,[1]MaPP!$H$2:$H$55081,Stance!$B52,[1]MaPP!$D$2:$D$55081,Stance!CR$2))</f>
        <v/>
      </c>
      <c r="CS52" s="2" t="str">
        <f>IF(SUMIFS([1]MaPP!$AD$2:$AD$55081,[1]MaPP!$G$2:$G$55081,Stance!$A52,[1]MaPP!$H$2:$H$55081,Stance!$B52,[1]MaPP!$D$2:$D$55081,Stance!CS$2)=0,"",SUMIFS([1]MaPP!$AD$2:$AD$55081,[1]MaPP!$G$2:$G$55081,Stance!$A52,[1]MaPP!$H$2:$H$55081,Stance!$B52,[1]MaPP!$D$2:$D$55081,Stance!CS$2))</f>
        <v/>
      </c>
      <c r="CT52" s="2" t="str">
        <f>IF(SUMIFS([1]MaPP!$AD$2:$AD$55081,[1]MaPP!$G$2:$G$55081,Stance!$A52,[1]MaPP!$H$2:$H$55081,Stance!$B52,[1]MaPP!$D$2:$D$55081,Stance!CT$2)=0,"",SUMIFS([1]MaPP!$AD$2:$AD$55081,[1]MaPP!$G$2:$G$55081,Stance!$A52,[1]MaPP!$H$2:$H$55081,Stance!$B52,[1]MaPP!$D$2:$D$55081,Stance!CT$2))</f>
        <v/>
      </c>
      <c r="CU52" s="2" t="str">
        <f>IF(SUMIFS([1]MaPP!$AD$2:$AD$55081,[1]MaPP!$G$2:$G$55081,Stance!$A52,[1]MaPP!$H$2:$H$55081,Stance!$B52,[1]MaPP!$D$2:$D$55081,Stance!CU$2)=0,"",SUMIFS([1]MaPP!$AD$2:$AD$55081,[1]MaPP!$G$2:$G$55081,Stance!$A52,[1]MaPP!$H$2:$H$55081,Stance!$B52,[1]MaPP!$D$2:$D$55081,Stance!CU$2))</f>
        <v/>
      </c>
      <c r="CV52" s="2" t="str">
        <f>IF(SUMIFS([1]MaPP!$AD$2:$AD$55081,[1]MaPP!$G$2:$G$55081,Stance!$A52,[1]MaPP!$H$2:$H$55081,Stance!$B52,[1]MaPP!$D$2:$D$55081,Stance!CV$2)=0,"",SUMIFS([1]MaPP!$AD$2:$AD$55081,[1]MaPP!$G$2:$G$55081,Stance!$A52,[1]MaPP!$H$2:$H$55081,Stance!$B52,[1]MaPP!$D$2:$D$55081,Stance!CV$2))</f>
        <v/>
      </c>
      <c r="CW52" s="2" t="str">
        <f>IF(SUMIFS([1]MaPP!$AD$2:$AD$55081,[1]MaPP!$G$2:$G$55081,Stance!$A52,[1]MaPP!$H$2:$H$55081,Stance!$B52,[1]MaPP!$D$2:$D$55081,Stance!CW$2)=0,"",SUMIFS([1]MaPP!$AD$2:$AD$55081,[1]MaPP!$G$2:$G$55081,Stance!$A52,[1]MaPP!$H$2:$H$55081,Stance!$B52,[1]MaPP!$D$2:$D$55081,Stance!CW$2))</f>
        <v/>
      </c>
      <c r="CX52" s="2" t="str">
        <f>IF(SUMIFS([1]MaPP!$AD$2:$AD$55081,[1]MaPP!$G$2:$G$55081,Stance!$A52,[1]MaPP!$H$2:$H$55081,Stance!$B52,[1]MaPP!$D$2:$D$55081,Stance!CX$2)=0,"",SUMIFS([1]MaPP!$AD$2:$AD$55081,[1]MaPP!$G$2:$G$55081,Stance!$A52,[1]MaPP!$H$2:$H$55081,Stance!$B52,[1]MaPP!$D$2:$D$55081,Stance!CX$2))</f>
        <v/>
      </c>
      <c r="CY52" s="2" t="str">
        <f>IF(SUMIFS([1]MaPP!$AD$2:$AD$55081,[1]MaPP!$G$2:$G$55081,Stance!$A52,[1]MaPP!$H$2:$H$55081,Stance!$B52,[1]MaPP!$D$2:$D$55081,Stance!CY$2)=0,"",SUMIFS([1]MaPP!$AD$2:$AD$55081,[1]MaPP!$G$2:$G$55081,Stance!$A52,[1]MaPP!$H$2:$H$55081,Stance!$B52,[1]MaPP!$D$2:$D$55081,Stance!CY$2))</f>
        <v/>
      </c>
      <c r="CZ52" s="2" t="str">
        <f>IF(SUMIFS([1]MaPP!$AD$2:$AD$55081,[1]MaPP!$G$2:$G$55081,Stance!$A52,[1]MaPP!$H$2:$H$55081,Stance!$B52,[1]MaPP!$D$2:$D$55081,Stance!CZ$2)=0,"",SUMIFS([1]MaPP!$AD$2:$AD$55081,[1]MaPP!$G$2:$G$55081,Stance!$A52,[1]MaPP!$H$2:$H$55081,Stance!$B52,[1]MaPP!$D$2:$D$55081,Stance!CZ$2))</f>
        <v/>
      </c>
      <c r="DA52" s="2" t="str">
        <f>IF(SUMIFS([1]MaPP!$AD$2:$AD$55081,[1]MaPP!$G$2:$G$55081,Stance!$A52,[1]MaPP!$H$2:$H$55081,Stance!$B52,[1]MaPP!$D$2:$D$55081,Stance!DA$2)=0,"",SUMIFS([1]MaPP!$AD$2:$AD$55081,[1]MaPP!$G$2:$G$55081,Stance!$A52,[1]MaPP!$H$2:$H$55081,Stance!$B52,[1]MaPP!$D$2:$D$55081,Stance!DA$2))</f>
        <v/>
      </c>
      <c r="DB52" s="2" t="str">
        <f>IF(SUMIFS([1]MaPP!$AD$2:$AD$55081,[1]MaPP!$G$2:$G$55081,Stance!$A52,[1]MaPP!$H$2:$H$55081,Stance!$B52,[1]MaPP!$D$2:$D$55081,Stance!DB$2)=0,"",SUMIFS([1]MaPP!$AD$2:$AD$55081,[1]MaPP!$G$2:$G$55081,Stance!$A52,[1]MaPP!$H$2:$H$55081,Stance!$B52,[1]MaPP!$D$2:$D$55081,Stance!DB$2))</f>
        <v/>
      </c>
      <c r="DC52" s="2" t="str">
        <f>IF(SUMIFS([1]MaPP!$AD$2:$AD$55081,[1]MaPP!$G$2:$G$55081,Stance!$A52,[1]MaPP!$H$2:$H$55081,Stance!$B52,[1]MaPP!$D$2:$D$55081,Stance!DC$2)=0,"",SUMIFS([1]MaPP!$AD$2:$AD$55081,[1]MaPP!$G$2:$G$55081,Stance!$A52,[1]MaPP!$H$2:$H$55081,Stance!$B52,[1]MaPP!$D$2:$D$55081,Stance!DC$2))</f>
        <v/>
      </c>
      <c r="DD52" s="2" t="str">
        <f>IF(SUMIFS([1]MaPP!$AD$2:$AD$55081,[1]MaPP!$G$2:$G$55081,Stance!$A52,[1]MaPP!$H$2:$H$55081,Stance!$B52,[1]MaPP!$D$2:$D$55081,Stance!DD$2)=0,"",SUMIFS([1]MaPP!$AD$2:$AD$55081,[1]MaPP!$G$2:$G$55081,Stance!$A52,[1]MaPP!$H$2:$H$55081,Stance!$B52,[1]MaPP!$D$2:$D$55081,Stance!DD$2))</f>
        <v/>
      </c>
      <c r="DE52" s="2" t="str">
        <f>IF(SUMIFS([1]MaPP!$AD$2:$AD$55081,[1]MaPP!$G$2:$G$55081,Stance!$A52,[1]MaPP!$H$2:$H$55081,Stance!$B52,[1]MaPP!$D$2:$D$55081,Stance!DE$2)=0,"",SUMIFS([1]MaPP!$AD$2:$AD$55081,[1]MaPP!$G$2:$G$55081,Stance!$A52,[1]MaPP!$H$2:$H$55081,Stance!$B52,[1]MaPP!$D$2:$D$55081,Stance!DE$2))</f>
        <v/>
      </c>
      <c r="DF52" s="2" t="str">
        <f>IF(SUMIFS([1]MaPP!$AD$2:$AD$55081,[1]MaPP!$G$2:$G$55081,Stance!$A52,[1]MaPP!$H$2:$H$55081,Stance!$B52,[1]MaPP!$D$2:$D$55081,Stance!DF$2)=0,"",SUMIFS([1]MaPP!$AD$2:$AD$55081,[1]MaPP!$G$2:$G$55081,Stance!$A52,[1]MaPP!$H$2:$H$55081,Stance!$B52,[1]MaPP!$D$2:$D$55081,Stance!DF$2))</f>
        <v/>
      </c>
      <c r="DG52" s="2" t="str">
        <f>IF(SUMIFS([1]MaPP!$AD$2:$AD$55081,[1]MaPP!$G$2:$G$55081,Stance!$A52,[1]MaPP!$H$2:$H$55081,Stance!$B52,[1]MaPP!$D$2:$D$55081,Stance!DG$2)=0,"",SUMIFS([1]MaPP!$AD$2:$AD$55081,[1]MaPP!$G$2:$G$55081,Stance!$A52,[1]MaPP!$H$2:$H$55081,Stance!$B52,[1]MaPP!$D$2:$D$55081,Stance!DG$2))</f>
        <v/>
      </c>
      <c r="DH52" s="2" t="str">
        <f>IF(SUMIFS([1]MaPP!$AD$2:$AD$55081,[1]MaPP!$G$2:$G$55081,Stance!$A52,[1]MaPP!$H$2:$H$55081,Stance!$B52,[1]MaPP!$D$2:$D$55081,Stance!DH$2)=0,"",SUMIFS([1]MaPP!$AD$2:$AD$55081,[1]MaPP!$G$2:$G$55081,Stance!$A52,[1]MaPP!$H$2:$H$55081,Stance!$B52,[1]MaPP!$D$2:$D$55081,Stance!DH$2))</f>
        <v/>
      </c>
      <c r="DI52" s="2" t="str">
        <f>IF(SUMIFS([1]MaPP!$AD$2:$AD$55081,[1]MaPP!$G$2:$G$55081,Stance!$A52,[1]MaPP!$H$2:$H$55081,Stance!$B52,[1]MaPP!$D$2:$D$55081,Stance!DI$2)=0,"",SUMIFS([1]MaPP!$AD$2:$AD$55081,[1]MaPP!$G$2:$G$55081,Stance!$A52,[1]MaPP!$H$2:$H$55081,Stance!$B52,[1]MaPP!$D$2:$D$55081,Stance!DI$2))</f>
        <v/>
      </c>
      <c r="DJ52" s="2" t="str">
        <f>IF(SUMIFS([1]MaPP!$AD$2:$AD$55081,[1]MaPP!$G$2:$G$55081,Stance!$A52,[1]MaPP!$H$2:$H$55081,Stance!$B52,[1]MaPP!$D$2:$D$55081,Stance!DJ$2)=0,"",SUMIFS([1]MaPP!$AD$2:$AD$55081,[1]MaPP!$G$2:$G$55081,Stance!$A52,[1]MaPP!$H$2:$H$55081,Stance!$B52,[1]MaPP!$D$2:$D$55081,Stance!DJ$2))</f>
        <v/>
      </c>
      <c r="DK52" s="2" t="str">
        <f>IF(SUMIFS([1]MaPP!$AD$2:$AD$55081,[1]MaPP!$G$2:$G$55081,Stance!$A52,[1]MaPP!$H$2:$H$55081,Stance!$B52,[1]MaPP!$D$2:$D$55081,Stance!DK$2)=0,"",SUMIFS([1]MaPP!$AD$2:$AD$55081,[1]MaPP!$G$2:$G$55081,Stance!$A52,[1]MaPP!$H$2:$H$55081,Stance!$B52,[1]MaPP!$D$2:$D$55081,Stance!DK$2))</f>
        <v/>
      </c>
      <c r="DL52" s="2" t="str">
        <f>IF(SUMIFS([1]MaPP!$AD$2:$AD$55081,[1]MaPP!$G$2:$G$55081,Stance!$A52,[1]MaPP!$H$2:$H$55081,Stance!$B52,[1]MaPP!$D$2:$D$55081,Stance!DL$2)=0,"",SUMIFS([1]MaPP!$AD$2:$AD$55081,[1]MaPP!$G$2:$G$55081,Stance!$A52,[1]MaPP!$H$2:$H$55081,Stance!$B52,[1]MaPP!$D$2:$D$55081,Stance!DL$2))</f>
        <v/>
      </c>
      <c r="DM52" s="2" t="str">
        <f>IF(SUMIFS([1]MaPP!$AD$2:$AD$55081,[1]MaPP!$G$2:$G$55081,Stance!$A52,[1]MaPP!$H$2:$H$55081,Stance!$B52,[1]MaPP!$D$2:$D$55081,Stance!DM$2)=0,"",SUMIFS([1]MaPP!$AD$2:$AD$55081,[1]MaPP!$G$2:$G$55081,Stance!$A52,[1]MaPP!$H$2:$H$55081,Stance!$B52,[1]MaPP!$D$2:$D$55081,Stance!DM$2))</f>
        <v/>
      </c>
      <c r="DN52" s="2" t="str">
        <f>IF(SUMIFS([1]MaPP!$AD$2:$AD$55081,[1]MaPP!$G$2:$G$55081,Stance!$A52,[1]MaPP!$H$2:$H$55081,Stance!$B52,[1]MaPP!$D$2:$D$55081,Stance!DN$2)=0,"",SUMIFS([1]MaPP!$AD$2:$AD$55081,[1]MaPP!$G$2:$G$55081,Stance!$A52,[1]MaPP!$H$2:$H$55081,Stance!$B52,[1]MaPP!$D$2:$D$55081,Stance!DN$2))</f>
        <v/>
      </c>
      <c r="DO52" s="2" t="str">
        <f>IF(SUMIFS([1]MaPP!$AD$2:$AD$55081,[1]MaPP!$G$2:$G$55081,Stance!$A52,[1]MaPP!$H$2:$H$55081,Stance!$B52,[1]MaPP!$D$2:$D$55081,Stance!DO$2)=0,"",SUMIFS([1]MaPP!$AD$2:$AD$55081,[1]MaPP!$G$2:$G$55081,Stance!$A52,[1]MaPP!$H$2:$H$55081,Stance!$B52,[1]MaPP!$D$2:$D$55081,Stance!DO$2))</f>
        <v/>
      </c>
      <c r="DP52" s="2" t="str">
        <f>IF(SUMIFS([1]MaPP!$AD$2:$AD$55081,[1]MaPP!$G$2:$G$55081,Stance!$A52,[1]MaPP!$H$2:$H$55081,Stance!$B52,[1]MaPP!$D$2:$D$55081,Stance!DP$2)=0,"",SUMIFS([1]MaPP!$AD$2:$AD$55081,[1]MaPP!$G$2:$G$55081,Stance!$A52,[1]MaPP!$H$2:$H$55081,Stance!$B52,[1]MaPP!$D$2:$D$55081,Stance!DP$2))</f>
        <v/>
      </c>
      <c r="DQ52" s="2" t="str">
        <f>IF(SUMIFS([1]MaPP!$AD$2:$AD$55081,[1]MaPP!$G$2:$G$55081,Stance!$A52,[1]MaPP!$H$2:$H$55081,Stance!$B52,[1]MaPP!$D$2:$D$55081,Stance!DQ$2)=0,"",SUMIFS([1]MaPP!$AD$2:$AD$55081,[1]MaPP!$G$2:$G$55081,Stance!$A52,[1]MaPP!$H$2:$H$55081,Stance!$B52,[1]MaPP!$D$2:$D$55081,Stance!DQ$2))</f>
        <v/>
      </c>
      <c r="DR52" s="2" t="str">
        <f>IF(SUMIFS([1]MaPP!$AD$2:$AD$55081,[1]MaPP!$G$2:$G$55081,Stance!$A52,[1]MaPP!$H$2:$H$55081,Stance!$B52,[1]MaPP!$D$2:$D$55081,Stance!DR$2)=0,"",SUMIFS([1]MaPP!$AD$2:$AD$55081,[1]MaPP!$G$2:$G$55081,Stance!$A52,[1]MaPP!$H$2:$H$55081,Stance!$B52,[1]MaPP!$D$2:$D$55081,Stance!DR$2))</f>
        <v/>
      </c>
      <c r="DS52" s="2" t="str">
        <f>IF(SUMIFS([1]MaPP!$AD$2:$AD$55081,[1]MaPP!$G$2:$G$55081,Stance!$A52,[1]MaPP!$H$2:$H$55081,Stance!$B52,[1]MaPP!$D$2:$D$55081,Stance!DS$2)=0,"",SUMIFS([1]MaPP!$AD$2:$AD$55081,[1]MaPP!$G$2:$G$55081,Stance!$A52,[1]MaPP!$H$2:$H$55081,Stance!$B52,[1]MaPP!$D$2:$D$55081,Stance!DS$2))</f>
        <v/>
      </c>
      <c r="DT52" s="2" t="str">
        <f>IF(SUMIFS([1]MaPP!$AD$2:$AD$55081,[1]MaPP!$G$2:$G$55081,Stance!$A52,[1]MaPP!$H$2:$H$55081,Stance!$B52,[1]MaPP!$D$2:$D$55081,Stance!DT$2)=0,"",SUMIFS([1]MaPP!$AD$2:$AD$55081,[1]MaPP!$G$2:$G$55081,Stance!$A52,[1]MaPP!$H$2:$H$55081,Stance!$B52,[1]MaPP!$D$2:$D$55081,Stance!DT$2))</f>
        <v/>
      </c>
      <c r="DU52" s="2" t="str">
        <f>IF(SUMIFS([1]MaPP!$AD$2:$AD$55081,[1]MaPP!$G$2:$G$55081,Stance!$A52,[1]MaPP!$H$2:$H$55081,Stance!$B52,[1]MaPP!$D$2:$D$55081,Stance!DU$2)=0,"",SUMIFS([1]MaPP!$AD$2:$AD$55081,[1]MaPP!$G$2:$G$55081,Stance!$A52,[1]MaPP!$H$2:$H$55081,Stance!$B52,[1]MaPP!$D$2:$D$55081,Stance!DU$2))</f>
        <v/>
      </c>
      <c r="DV52" s="2" t="str">
        <f>IF(SUMIFS([1]MaPP!$AD$2:$AD$55081,[1]MaPP!$G$2:$G$55081,Stance!$A52,[1]MaPP!$H$2:$H$55081,Stance!$B52,[1]MaPP!$D$2:$D$55081,Stance!DV$2)=0,"",SUMIFS([1]MaPP!$AD$2:$AD$55081,[1]MaPP!$G$2:$G$55081,Stance!$A52,[1]MaPP!$H$2:$H$55081,Stance!$B52,[1]MaPP!$D$2:$D$55081,Stance!DV$2))</f>
        <v/>
      </c>
      <c r="DW52" s="2" t="str">
        <f>IF(SUMIFS([1]MaPP!$AD$2:$AD$55081,[1]MaPP!$G$2:$G$55081,Stance!$A52,[1]MaPP!$H$2:$H$55081,Stance!$B52,[1]MaPP!$D$2:$D$55081,Stance!DW$2)=0,"",SUMIFS([1]MaPP!$AD$2:$AD$55081,[1]MaPP!$G$2:$G$55081,Stance!$A52,[1]MaPP!$H$2:$H$55081,Stance!$B52,[1]MaPP!$D$2:$D$55081,Stance!DW$2))</f>
        <v/>
      </c>
      <c r="DX52" s="2" t="str">
        <f>IF(SUMIFS([1]MaPP!$AD$2:$AD$55081,[1]MaPP!$G$2:$G$55081,Stance!$A52,[1]MaPP!$H$2:$H$55081,Stance!$B52,[1]MaPP!$D$2:$D$55081,Stance!DX$2)=0,"",SUMIFS([1]MaPP!$AD$2:$AD$55081,[1]MaPP!$G$2:$G$55081,Stance!$A52,[1]MaPP!$H$2:$H$55081,Stance!$B52,[1]MaPP!$D$2:$D$55081,Stance!DX$2))</f>
        <v/>
      </c>
      <c r="DY52" s="2" t="str">
        <f>IF(SUMIFS([1]MaPP!$AD$2:$AD$55081,[1]MaPP!$G$2:$G$55081,Stance!$A52,[1]MaPP!$H$2:$H$55081,Stance!$B52,[1]MaPP!$D$2:$D$55081,Stance!DY$2)=0,"",SUMIFS([1]MaPP!$AD$2:$AD$55081,[1]MaPP!$G$2:$G$55081,Stance!$A52,[1]MaPP!$H$2:$H$55081,Stance!$B52,[1]MaPP!$D$2:$D$55081,Stance!DY$2))</f>
        <v/>
      </c>
      <c r="DZ52" s="2" t="str">
        <f>IF(SUMIFS([1]MaPP!$AD$2:$AD$55081,[1]MaPP!$G$2:$G$55081,Stance!$A52,[1]MaPP!$H$2:$H$55081,Stance!$B52,[1]MaPP!$D$2:$D$55081,Stance!DZ$2)=0,"",SUMIFS([1]MaPP!$AD$2:$AD$55081,[1]MaPP!$G$2:$G$55081,Stance!$A52,[1]MaPP!$H$2:$H$55081,Stance!$B52,[1]MaPP!$D$2:$D$55081,Stance!DZ$2))</f>
        <v/>
      </c>
      <c r="EA52" s="2" t="str">
        <f>IF(SUMIFS([1]MaPP!$AD$2:$AD$55081,[1]MaPP!$G$2:$G$55081,Stance!$A52,[1]MaPP!$H$2:$H$55081,Stance!$B52,[1]MaPP!$D$2:$D$55081,Stance!EA$2)=0,"",SUMIFS([1]MaPP!$AD$2:$AD$55081,[1]MaPP!$G$2:$G$55081,Stance!$A52,[1]MaPP!$H$2:$H$55081,Stance!$B52,[1]MaPP!$D$2:$D$55081,Stance!EA$2))</f>
        <v/>
      </c>
      <c r="EB52" s="2" t="str">
        <f>IF(SUMIFS([1]MaPP!$AD$2:$AD$55081,[1]MaPP!$G$2:$G$55081,Stance!$A52,[1]MaPP!$H$2:$H$55081,Stance!$B52,[1]MaPP!$D$2:$D$55081,Stance!EB$2)=0,"",SUMIFS([1]MaPP!$AD$2:$AD$55081,[1]MaPP!$G$2:$G$55081,Stance!$A52,[1]MaPP!$H$2:$H$55081,Stance!$B52,[1]MaPP!$D$2:$D$55081,Stance!EB$2))</f>
        <v/>
      </c>
      <c r="EC52" s="2" t="str">
        <f>IF(SUMIFS([1]MaPP!$AD$2:$AD$55081,[1]MaPP!$G$2:$G$55081,Stance!$A52,[1]MaPP!$H$2:$H$55081,Stance!$B52,[1]MaPP!$D$2:$D$55081,Stance!EC$2)=0,"",SUMIFS([1]MaPP!$AD$2:$AD$55081,[1]MaPP!$G$2:$G$55081,Stance!$A52,[1]MaPP!$H$2:$H$55081,Stance!$B52,[1]MaPP!$D$2:$D$55081,Stance!EC$2))</f>
        <v/>
      </c>
      <c r="ED52" s="2" t="str">
        <f>IF(SUMIFS([1]MaPP!$AD$2:$AD$55081,[1]MaPP!$G$2:$G$55081,Stance!$A52,[1]MaPP!$H$2:$H$55081,Stance!$B52,[1]MaPP!$D$2:$D$55081,Stance!ED$2)=0,"",SUMIFS([1]MaPP!$AD$2:$AD$55081,[1]MaPP!$G$2:$G$55081,Stance!$A52,[1]MaPP!$H$2:$H$55081,Stance!$B52,[1]MaPP!$D$2:$D$55081,Stance!ED$2))</f>
        <v/>
      </c>
      <c r="EE52" s="2" t="str">
        <f>IF(SUMIFS([1]MaPP!$AD$2:$AD$55081,[1]MaPP!$G$2:$G$55081,Stance!$A52,[1]MaPP!$H$2:$H$55081,Stance!$B52,[1]MaPP!$D$2:$D$55081,Stance!EE$2)=0,"",SUMIFS([1]MaPP!$AD$2:$AD$55081,[1]MaPP!$G$2:$G$55081,Stance!$A52,[1]MaPP!$H$2:$H$55081,Stance!$B52,[1]MaPP!$D$2:$D$55081,Stance!EE$2))</f>
        <v/>
      </c>
      <c r="EF52" s="2" t="str">
        <f>IF(SUMIFS([1]MaPP!$AD$2:$AD$55081,[1]MaPP!$G$2:$G$55081,Stance!$A52,[1]MaPP!$H$2:$H$55081,Stance!$B52,[1]MaPP!$D$2:$D$55081,Stance!EF$2)=0,"",SUMIFS([1]MaPP!$AD$2:$AD$55081,[1]MaPP!$G$2:$G$55081,Stance!$A52,[1]MaPP!$H$2:$H$55081,Stance!$B52,[1]MaPP!$D$2:$D$55081,Stance!EF$2))</f>
        <v/>
      </c>
      <c r="EG52" s="2" t="str">
        <f>IF(SUMIFS([1]MaPP!$AD$2:$AD$55081,[1]MaPP!$G$2:$G$55081,Stance!$A52,[1]MaPP!$H$2:$H$55081,Stance!$B52,[1]MaPP!$D$2:$D$55081,Stance!EG$2)=0,"",SUMIFS([1]MaPP!$AD$2:$AD$55081,[1]MaPP!$G$2:$G$55081,Stance!$A52,[1]MaPP!$H$2:$H$55081,Stance!$B52,[1]MaPP!$D$2:$D$55081,Stance!EG$2))</f>
        <v/>
      </c>
      <c r="EH52" s="2" t="str">
        <f>IF(SUMIFS([1]MaPP!$AD$2:$AD$55081,[1]MaPP!$G$2:$G$55081,Stance!$A52,[1]MaPP!$H$2:$H$55081,Stance!$B52,[1]MaPP!$D$2:$D$55081,Stance!EH$2)=0,"",SUMIFS([1]MaPP!$AD$2:$AD$55081,[1]MaPP!$G$2:$G$55081,Stance!$A52,[1]MaPP!$H$2:$H$55081,Stance!$B52,[1]MaPP!$D$2:$D$55081,Stance!EH$2))</f>
        <v/>
      </c>
      <c r="EI52" s="4">
        <f t="shared" si="1"/>
        <v>1</v>
      </c>
    </row>
    <row r="53" spans="1:139" x14ac:dyDescent="0.4">
      <c r="A53" s="2">
        <v>1994</v>
      </c>
      <c r="B53" s="2">
        <v>3</v>
      </c>
      <c r="C53" s="3">
        <f t="shared" si="0"/>
        <v>34424</v>
      </c>
      <c r="D53" s="2" t="str">
        <f>IF(SUMIFS([1]MaPP!$AD$2:$AD$55081,[1]MaPP!$G$2:$G$55081,Stance!$A53,[1]MaPP!$H$2:$H$55081,Stance!$B53,[1]MaPP!$D$2:$D$55081,Stance!D$2)=0,"",SUMIFS([1]MaPP!$AD$2:$AD$55081,[1]MaPP!$G$2:$G$55081,Stance!$A53,[1]MaPP!$H$2:$H$55081,Stance!$B53,[1]MaPP!$D$2:$D$55081,Stance!D$2))</f>
        <v/>
      </c>
      <c r="E53" s="2" t="str">
        <f>IF(SUMIFS([1]MaPP!$AD$2:$AD$55081,[1]MaPP!$G$2:$G$55081,Stance!$A53,[1]MaPP!$H$2:$H$55081,Stance!$B53,[1]MaPP!$D$2:$D$55081,Stance!E$2)=0,"",SUMIFS([1]MaPP!$AD$2:$AD$55081,[1]MaPP!$G$2:$G$55081,Stance!$A53,[1]MaPP!$H$2:$H$55081,Stance!$B53,[1]MaPP!$D$2:$D$55081,Stance!E$2))</f>
        <v/>
      </c>
      <c r="F53" s="2" t="str">
        <f>IF(SUMIFS([1]MaPP!$AD$2:$AD$55081,[1]MaPP!$G$2:$G$55081,Stance!$A53,[1]MaPP!$H$2:$H$55081,Stance!$B53,[1]MaPP!$D$2:$D$55081,Stance!F$2)=0,"",SUMIFS([1]MaPP!$AD$2:$AD$55081,[1]MaPP!$G$2:$G$55081,Stance!$A53,[1]MaPP!$H$2:$H$55081,Stance!$B53,[1]MaPP!$D$2:$D$55081,Stance!F$2))</f>
        <v/>
      </c>
      <c r="G53" s="2" t="str">
        <f>IF(SUMIFS([1]MaPP!$AD$2:$AD$55081,[1]MaPP!$G$2:$G$55081,Stance!$A53,[1]MaPP!$H$2:$H$55081,Stance!$B53,[1]MaPP!$D$2:$D$55081,Stance!G$2)=0,"",SUMIFS([1]MaPP!$AD$2:$AD$55081,[1]MaPP!$G$2:$G$55081,Stance!$A53,[1]MaPP!$H$2:$H$55081,Stance!$B53,[1]MaPP!$D$2:$D$55081,Stance!G$2))</f>
        <v/>
      </c>
      <c r="H53" s="2" t="str">
        <f>IF(SUMIFS([1]MaPP!$AD$2:$AD$55081,[1]MaPP!$G$2:$G$55081,Stance!$A53,[1]MaPP!$H$2:$H$55081,Stance!$B53,[1]MaPP!$D$2:$D$55081,Stance!H$2)=0,"",SUMIFS([1]MaPP!$AD$2:$AD$55081,[1]MaPP!$G$2:$G$55081,Stance!$A53,[1]MaPP!$H$2:$H$55081,Stance!$B53,[1]MaPP!$D$2:$D$55081,Stance!H$2))</f>
        <v/>
      </c>
      <c r="I53" s="2" t="str">
        <f>IF(SUMIFS([1]MaPP!$AD$2:$AD$55081,[1]MaPP!$G$2:$G$55081,Stance!$A53,[1]MaPP!$H$2:$H$55081,Stance!$B53,[1]MaPP!$D$2:$D$55081,Stance!I$2)=0,"",SUMIFS([1]MaPP!$AD$2:$AD$55081,[1]MaPP!$G$2:$G$55081,Stance!$A53,[1]MaPP!$H$2:$H$55081,Stance!$B53,[1]MaPP!$D$2:$D$55081,Stance!I$2))</f>
        <v/>
      </c>
      <c r="J53" s="2" t="str">
        <f>IF(SUMIFS([1]MaPP!$AD$2:$AD$55081,[1]MaPP!$G$2:$G$55081,Stance!$A53,[1]MaPP!$H$2:$H$55081,Stance!$B53,[1]MaPP!$D$2:$D$55081,Stance!J$2)=0,"",SUMIFS([1]MaPP!$AD$2:$AD$55081,[1]MaPP!$G$2:$G$55081,Stance!$A53,[1]MaPP!$H$2:$H$55081,Stance!$B53,[1]MaPP!$D$2:$D$55081,Stance!J$2))</f>
        <v/>
      </c>
      <c r="K53" s="2" t="str">
        <f>IF(SUMIFS([1]MaPP!$AD$2:$AD$55081,[1]MaPP!$G$2:$G$55081,Stance!$A53,[1]MaPP!$H$2:$H$55081,Stance!$B53,[1]MaPP!$D$2:$D$55081,Stance!K$2)=0,"",SUMIFS([1]MaPP!$AD$2:$AD$55081,[1]MaPP!$G$2:$G$55081,Stance!$A53,[1]MaPP!$H$2:$H$55081,Stance!$B53,[1]MaPP!$D$2:$D$55081,Stance!K$2))</f>
        <v/>
      </c>
      <c r="L53" s="2" t="str">
        <f>IF(SUMIFS([1]MaPP!$AD$2:$AD$55081,[1]MaPP!$G$2:$G$55081,Stance!$A53,[1]MaPP!$H$2:$H$55081,Stance!$B53,[1]MaPP!$D$2:$D$55081,Stance!L$2)=0,"",SUMIFS([1]MaPP!$AD$2:$AD$55081,[1]MaPP!$G$2:$G$55081,Stance!$A53,[1]MaPP!$H$2:$H$55081,Stance!$B53,[1]MaPP!$D$2:$D$55081,Stance!L$2))</f>
        <v/>
      </c>
      <c r="M53" s="2" t="str">
        <f>IF(SUMIFS([1]MaPP!$AD$2:$AD$55081,[1]MaPP!$G$2:$G$55081,Stance!$A53,[1]MaPP!$H$2:$H$55081,Stance!$B53,[1]MaPP!$D$2:$D$55081,Stance!M$2)=0,"",SUMIFS([1]MaPP!$AD$2:$AD$55081,[1]MaPP!$G$2:$G$55081,Stance!$A53,[1]MaPP!$H$2:$H$55081,Stance!$B53,[1]MaPP!$D$2:$D$55081,Stance!M$2))</f>
        <v/>
      </c>
      <c r="N53" s="2" t="str">
        <f>IF(SUMIFS([1]MaPP!$AD$2:$AD$55081,[1]MaPP!$G$2:$G$55081,Stance!$A53,[1]MaPP!$H$2:$H$55081,Stance!$B53,[1]MaPP!$D$2:$D$55081,Stance!N$2)=0,"",SUMIFS([1]MaPP!$AD$2:$AD$55081,[1]MaPP!$G$2:$G$55081,Stance!$A53,[1]MaPP!$H$2:$H$55081,Stance!$B53,[1]MaPP!$D$2:$D$55081,Stance!N$2))</f>
        <v/>
      </c>
      <c r="O53" s="2" t="str">
        <f>IF(SUMIFS([1]MaPP!$AD$2:$AD$55081,[1]MaPP!$G$2:$G$55081,Stance!$A53,[1]MaPP!$H$2:$H$55081,Stance!$B53,[1]MaPP!$D$2:$D$55081,Stance!O$2)=0,"",SUMIFS([1]MaPP!$AD$2:$AD$55081,[1]MaPP!$G$2:$G$55081,Stance!$A53,[1]MaPP!$H$2:$H$55081,Stance!$B53,[1]MaPP!$D$2:$D$55081,Stance!O$2))</f>
        <v/>
      </c>
      <c r="P53" s="2" t="str">
        <f>IF(SUMIFS([1]MaPP!$AD$2:$AD$55081,[1]MaPP!$G$2:$G$55081,Stance!$A53,[1]MaPP!$H$2:$H$55081,Stance!$B53,[1]MaPP!$D$2:$D$55081,Stance!P$2)=0,"",SUMIFS([1]MaPP!$AD$2:$AD$55081,[1]MaPP!$G$2:$G$55081,Stance!$A53,[1]MaPP!$H$2:$H$55081,Stance!$B53,[1]MaPP!$D$2:$D$55081,Stance!P$2))</f>
        <v/>
      </c>
      <c r="Q53" s="2" t="str">
        <f>IF(SUMIFS([1]MaPP!$AD$2:$AD$55081,[1]MaPP!$G$2:$G$55081,Stance!$A53,[1]MaPP!$H$2:$H$55081,Stance!$B53,[1]MaPP!$D$2:$D$55081,Stance!Q$2)=0,"",SUMIFS([1]MaPP!$AD$2:$AD$55081,[1]MaPP!$G$2:$G$55081,Stance!$A53,[1]MaPP!$H$2:$H$55081,Stance!$B53,[1]MaPP!$D$2:$D$55081,Stance!Q$2))</f>
        <v/>
      </c>
      <c r="R53" s="2" t="str">
        <f>IF(SUMIFS([1]MaPP!$AD$2:$AD$55081,[1]MaPP!$G$2:$G$55081,Stance!$A53,[1]MaPP!$H$2:$H$55081,Stance!$B53,[1]MaPP!$D$2:$D$55081,Stance!R$2)=0,"",SUMIFS([1]MaPP!$AD$2:$AD$55081,[1]MaPP!$G$2:$G$55081,Stance!$A53,[1]MaPP!$H$2:$H$55081,Stance!$B53,[1]MaPP!$D$2:$D$55081,Stance!R$2))</f>
        <v/>
      </c>
      <c r="S53" s="2" t="str">
        <f>IF(SUMIFS([1]MaPP!$AD$2:$AD$55081,[1]MaPP!$G$2:$G$55081,Stance!$A53,[1]MaPP!$H$2:$H$55081,Stance!$B53,[1]MaPP!$D$2:$D$55081,Stance!S$2)=0,"",SUMIFS([1]MaPP!$AD$2:$AD$55081,[1]MaPP!$G$2:$G$55081,Stance!$A53,[1]MaPP!$H$2:$H$55081,Stance!$B53,[1]MaPP!$D$2:$D$55081,Stance!S$2))</f>
        <v/>
      </c>
      <c r="T53" s="2" t="str">
        <f>IF(SUMIFS([1]MaPP!$AD$2:$AD$55081,[1]MaPP!$G$2:$G$55081,Stance!$A53,[1]MaPP!$H$2:$H$55081,Stance!$B53,[1]MaPP!$D$2:$D$55081,Stance!T$2)=0,"",SUMIFS([1]MaPP!$AD$2:$AD$55081,[1]MaPP!$G$2:$G$55081,Stance!$A53,[1]MaPP!$H$2:$H$55081,Stance!$B53,[1]MaPP!$D$2:$D$55081,Stance!T$2))</f>
        <v/>
      </c>
      <c r="U53" s="2" t="str">
        <f>IF(SUMIFS([1]MaPP!$AD$2:$AD$55081,[1]MaPP!$G$2:$G$55081,Stance!$A53,[1]MaPP!$H$2:$H$55081,Stance!$B53,[1]MaPP!$D$2:$D$55081,Stance!U$2)=0,"",SUMIFS([1]MaPP!$AD$2:$AD$55081,[1]MaPP!$G$2:$G$55081,Stance!$A53,[1]MaPP!$H$2:$H$55081,Stance!$B53,[1]MaPP!$D$2:$D$55081,Stance!U$2))</f>
        <v/>
      </c>
      <c r="V53" s="2" t="str">
        <f>IF(SUMIFS([1]MaPP!$AD$2:$AD$55081,[1]MaPP!$G$2:$G$55081,Stance!$A53,[1]MaPP!$H$2:$H$55081,Stance!$B53,[1]MaPP!$D$2:$D$55081,Stance!V$2)=0,"",SUMIFS([1]MaPP!$AD$2:$AD$55081,[1]MaPP!$G$2:$G$55081,Stance!$A53,[1]MaPP!$H$2:$H$55081,Stance!$B53,[1]MaPP!$D$2:$D$55081,Stance!V$2))</f>
        <v/>
      </c>
      <c r="W53" s="2" t="str">
        <f>IF(SUMIFS([1]MaPP!$AD$2:$AD$55081,[1]MaPP!$G$2:$G$55081,Stance!$A53,[1]MaPP!$H$2:$H$55081,Stance!$B53,[1]MaPP!$D$2:$D$55081,Stance!W$2)=0,"",SUMIFS([1]MaPP!$AD$2:$AD$55081,[1]MaPP!$G$2:$G$55081,Stance!$A53,[1]MaPP!$H$2:$H$55081,Stance!$B53,[1]MaPP!$D$2:$D$55081,Stance!W$2))</f>
        <v/>
      </c>
      <c r="X53" s="2" t="str">
        <f>IF(SUMIFS([1]MaPP!$AD$2:$AD$55081,[1]MaPP!$G$2:$G$55081,Stance!$A53,[1]MaPP!$H$2:$H$55081,Stance!$B53,[1]MaPP!$D$2:$D$55081,Stance!X$2)=0,"",SUMIFS([1]MaPP!$AD$2:$AD$55081,[1]MaPP!$G$2:$G$55081,Stance!$A53,[1]MaPP!$H$2:$H$55081,Stance!$B53,[1]MaPP!$D$2:$D$55081,Stance!X$2))</f>
        <v/>
      </c>
      <c r="Y53" s="2" t="str">
        <f>IF(SUMIFS([1]MaPP!$AD$2:$AD$55081,[1]MaPP!$G$2:$G$55081,Stance!$A53,[1]MaPP!$H$2:$H$55081,Stance!$B53,[1]MaPP!$D$2:$D$55081,Stance!Y$2)=0,"",SUMIFS([1]MaPP!$AD$2:$AD$55081,[1]MaPP!$G$2:$G$55081,Stance!$A53,[1]MaPP!$H$2:$H$55081,Stance!$B53,[1]MaPP!$D$2:$D$55081,Stance!Y$2))</f>
        <v/>
      </c>
      <c r="Z53" s="2" t="str">
        <f>IF(SUMIFS([1]MaPP!$AD$2:$AD$55081,[1]MaPP!$G$2:$G$55081,Stance!$A53,[1]MaPP!$H$2:$H$55081,Stance!$B53,[1]MaPP!$D$2:$D$55081,Stance!Z$2)=0,"",SUMIFS([1]MaPP!$AD$2:$AD$55081,[1]MaPP!$G$2:$G$55081,Stance!$A53,[1]MaPP!$H$2:$H$55081,Stance!$B53,[1]MaPP!$D$2:$D$55081,Stance!Z$2))</f>
        <v/>
      </c>
      <c r="AA53" s="2" t="str">
        <f>IF(SUMIFS([1]MaPP!$AD$2:$AD$55081,[1]MaPP!$G$2:$G$55081,Stance!$A53,[1]MaPP!$H$2:$H$55081,Stance!$B53,[1]MaPP!$D$2:$D$55081,Stance!AA$2)=0,"",SUMIFS([1]MaPP!$AD$2:$AD$55081,[1]MaPP!$G$2:$G$55081,Stance!$A53,[1]MaPP!$H$2:$H$55081,Stance!$B53,[1]MaPP!$D$2:$D$55081,Stance!AA$2))</f>
        <v/>
      </c>
      <c r="AB53" s="2" t="str">
        <f>IF(SUMIFS([1]MaPP!$AD$2:$AD$55081,[1]MaPP!$G$2:$G$55081,Stance!$A53,[1]MaPP!$H$2:$H$55081,Stance!$B53,[1]MaPP!$D$2:$D$55081,Stance!AB$2)=0,"",SUMIFS([1]MaPP!$AD$2:$AD$55081,[1]MaPP!$G$2:$G$55081,Stance!$A53,[1]MaPP!$H$2:$H$55081,Stance!$B53,[1]MaPP!$D$2:$D$55081,Stance!AB$2))</f>
        <v/>
      </c>
      <c r="AC53" s="2" t="str">
        <f>IF(SUMIFS([1]MaPP!$AD$2:$AD$55081,[1]MaPP!$G$2:$G$55081,Stance!$A53,[1]MaPP!$H$2:$H$55081,Stance!$B53,[1]MaPP!$D$2:$D$55081,Stance!AC$2)=0,"",SUMIFS([1]MaPP!$AD$2:$AD$55081,[1]MaPP!$G$2:$G$55081,Stance!$A53,[1]MaPP!$H$2:$H$55081,Stance!$B53,[1]MaPP!$D$2:$D$55081,Stance!AC$2))</f>
        <v/>
      </c>
      <c r="AD53" s="2" t="str">
        <f>IF(SUMIFS([1]MaPP!$AD$2:$AD$55081,[1]MaPP!$G$2:$G$55081,Stance!$A53,[1]MaPP!$H$2:$H$55081,Stance!$B53,[1]MaPP!$D$2:$D$55081,Stance!AD$2)=0,"",SUMIFS([1]MaPP!$AD$2:$AD$55081,[1]MaPP!$G$2:$G$55081,Stance!$A53,[1]MaPP!$H$2:$H$55081,Stance!$B53,[1]MaPP!$D$2:$D$55081,Stance!AD$2))</f>
        <v/>
      </c>
      <c r="AE53" s="2" t="str">
        <f>IF(SUMIFS([1]MaPP!$AD$2:$AD$55081,[1]MaPP!$G$2:$G$55081,Stance!$A53,[1]MaPP!$H$2:$H$55081,Stance!$B53,[1]MaPP!$D$2:$D$55081,Stance!AE$2)=0,"",SUMIFS([1]MaPP!$AD$2:$AD$55081,[1]MaPP!$G$2:$G$55081,Stance!$A53,[1]MaPP!$H$2:$H$55081,Stance!$B53,[1]MaPP!$D$2:$D$55081,Stance!AE$2))</f>
        <v/>
      </c>
      <c r="AF53" s="2" t="str">
        <f>IF(SUMIFS([1]MaPP!$AD$2:$AD$55081,[1]MaPP!$G$2:$G$55081,Stance!$A53,[1]MaPP!$H$2:$H$55081,Stance!$B53,[1]MaPP!$D$2:$D$55081,Stance!AF$2)=0,"",SUMIFS([1]MaPP!$AD$2:$AD$55081,[1]MaPP!$G$2:$G$55081,Stance!$A53,[1]MaPP!$H$2:$H$55081,Stance!$B53,[1]MaPP!$D$2:$D$55081,Stance!AF$2))</f>
        <v/>
      </c>
      <c r="AG53" s="2" t="str">
        <f>IF(SUMIFS([1]MaPP!$AD$2:$AD$55081,[1]MaPP!$G$2:$G$55081,Stance!$A53,[1]MaPP!$H$2:$H$55081,Stance!$B53,[1]MaPP!$D$2:$D$55081,Stance!AG$2)=0,"",SUMIFS([1]MaPP!$AD$2:$AD$55081,[1]MaPP!$G$2:$G$55081,Stance!$A53,[1]MaPP!$H$2:$H$55081,Stance!$B53,[1]MaPP!$D$2:$D$55081,Stance!AG$2))</f>
        <v/>
      </c>
      <c r="AH53" s="2" t="str">
        <f>IF(SUMIFS([1]MaPP!$AD$2:$AD$55081,[1]MaPP!$G$2:$G$55081,Stance!$A53,[1]MaPP!$H$2:$H$55081,Stance!$B53,[1]MaPP!$D$2:$D$55081,Stance!AH$2)=0,"",SUMIFS([1]MaPP!$AD$2:$AD$55081,[1]MaPP!$G$2:$G$55081,Stance!$A53,[1]MaPP!$H$2:$H$55081,Stance!$B53,[1]MaPP!$D$2:$D$55081,Stance!AH$2))</f>
        <v/>
      </c>
      <c r="AI53" s="2" t="str">
        <f>IF(SUMIFS([1]MaPP!$AD$2:$AD$55081,[1]MaPP!$G$2:$G$55081,Stance!$A53,[1]MaPP!$H$2:$H$55081,Stance!$B53,[1]MaPP!$D$2:$D$55081,Stance!AI$2)=0,"",SUMIFS([1]MaPP!$AD$2:$AD$55081,[1]MaPP!$G$2:$G$55081,Stance!$A53,[1]MaPP!$H$2:$H$55081,Stance!$B53,[1]MaPP!$D$2:$D$55081,Stance!AI$2))</f>
        <v/>
      </c>
      <c r="AJ53" s="2" t="str">
        <f>IF(SUMIFS([1]MaPP!$AD$2:$AD$55081,[1]MaPP!$G$2:$G$55081,Stance!$A53,[1]MaPP!$H$2:$H$55081,Stance!$B53,[1]MaPP!$D$2:$D$55081,Stance!AJ$2)=0,"",SUMIFS([1]MaPP!$AD$2:$AD$55081,[1]MaPP!$G$2:$G$55081,Stance!$A53,[1]MaPP!$H$2:$H$55081,Stance!$B53,[1]MaPP!$D$2:$D$55081,Stance!AJ$2))</f>
        <v/>
      </c>
      <c r="AK53" s="2" t="str">
        <f>IF(SUMIFS([1]MaPP!$AD$2:$AD$55081,[1]MaPP!$G$2:$G$55081,Stance!$A53,[1]MaPP!$H$2:$H$55081,Stance!$B53,[1]MaPP!$D$2:$D$55081,Stance!AK$2)=0,"",SUMIFS([1]MaPP!$AD$2:$AD$55081,[1]MaPP!$G$2:$G$55081,Stance!$A53,[1]MaPP!$H$2:$H$55081,Stance!$B53,[1]MaPP!$D$2:$D$55081,Stance!AK$2))</f>
        <v/>
      </c>
      <c r="AL53" s="2" t="str">
        <f>IF(SUMIFS([1]MaPP!$AD$2:$AD$55081,[1]MaPP!$G$2:$G$55081,Stance!$A53,[1]MaPP!$H$2:$H$55081,Stance!$B53,[1]MaPP!$D$2:$D$55081,Stance!AL$2)=0,"",SUMIFS([1]MaPP!$AD$2:$AD$55081,[1]MaPP!$G$2:$G$55081,Stance!$A53,[1]MaPP!$H$2:$H$55081,Stance!$B53,[1]MaPP!$D$2:$D$55081,Stance!AL$2))</f>
        <v/>
      </c>
      <c r="AM53" s="2" t="str">
        <f>IF(SUMIFS([1]MaPP!$AD$2:$AD$55081,[1]MaPP!$G$2:$G$55081,Stance!$A53,[1]MaPP!$H$2:$H$55081,Stance!$B53,[1]MaPP!$D$2:$D$55081,Stance!AM$2)=0,"",SUMIFS([1]MaPP!$AD$2:$AD$55081,[1]MaPP!$G$2:$G$55081,Stance!$A53,[1]MaPP!$H$2:$H$55081,Stance!$B53,[1]MaPP!$D$2:$D$55081,Stance!AM$2))</f>
        <v/>
      </c>
      <c r="AN53" s="2" t="str">
        <f>IF(SUMIFS([1]MaPP!$AD$2:$AD$55081,[1]MaPP!$G$2:$G$55081,Stance!$A53,[1]MaPP!$H$2:$H$55081,Stance!$B53,[1]MaPP!$D$2:$D$55081,Stance!AN$2)=0,"",SUMIFS([1]MaPP!$AD$2:$AD$55081,[1]MaPP!$G$2:$G$55081,Stance!$A53,[1]MaPP!$H$2:$H$55081,Stance!$B53,[1]MaPP!$D$2:$D$55081,Stance!AN$2))</f>
        <v/>
      </c>
      <c r="AO53" s="2" t="str">
        <f>IF(SUMIFS([1]MaPP!$AD$2:$AD$55081,[1]MaPP!$G$2:$G$55081,Stance!$A53,[1]MaPP!$H$2:$H$55081,Stance!$B53,[1]MaPP!$D$2:$D$55081,Stance!AO$2)=0,"",SUMIFS([1]MaPP!$AD$2:$AD$55081,[1]MaPP!$G$2:$G$55081,Stance!$A53,[1]MaPP!$H$2:$H$55081,Stance!$B53,[1]MaPP!$D$2:$D$55081,Stance!AO$2))</f>
        <v/>
      </c>
      <c r="AP53" s="2" t="str">
        <f>IF(SUMIFS([1]MaPP!$AD$2:$AD$55081,[1]MaPP!$G$2:$G$55081,Stance!$A53,[1]MaPP!$H$2:$H$55081,Stance!$B53,[1]MaPP!$D$2:$D$55081,Stance!AP$2)=0,"",SUMIFS([1]MaPP!$AD$2:$AD$55081,[1]MaPP!$G$2:$G$55081,Stance!$A53,[1]MaPP!$H$2:$H$55081,Stance!$B53,[1]MaPP!$D$2:$D$55081,Stance!AP$2))</f>
        <v/>
      </c>
      <c r="AQ53" s="2" t="str">
        <f>IF(SUMIFS([1]MaPP!$AD$2:$AD$55081,[1]MaPP!$G$2:$G$55081,Stance!$A53,[1]MaPP!$H$2:$H$55081,Stance!$B53,[1]MaPP!$D$2:$D$55081,Stance!AQ$2)=0,"",SUMIFS([1]MaPP!$AD$2:$AD$55081,[1]MaPP!$G$2:$G$55081,Stance!$A53,[1]MaPP!$H$2:$H$55081,Stance!$B53,[1]MaPP!$D$2:$D$55081,Stance!AQ$2))</f>
        <v/>
      </c>
      <c r="AR53" s="2" t="str">
        <f>IF(SUMIFS([1]MaPP!$AD$2:$AD$55081,[1]MaPP!$G$2:$G$55081,Stance!$A53,[1]MaPP!$H$2:$H$55081,Stance!$B53,[1]MaPP!$D$2:$D$55081,Stance!AR$2)=0,"",SUMIFS([1]MaPP!$AD$2:$AD$55081,[1]MaPP!$G$2:$G$55081,Stance!$A53,[1]MaPP!$H$2:$H$55081,Stance!$B53,[1]MaPP!$D$2:$D$55081,Stance!AR$2))</f>
        <v/>
      </c>
      <c r="AS53" s="2" t="str">
        <f>IF(SUMIFS([1]MaPP!$AD$2:$AD$55081,[1]MaPP!$G$2:$G$55081,Stance!$A53,[1]MaPP!$H$2:$H$55081,Stance!$B53,[1]MaPP!$D$2:$D$55081,Stance!AS$2)=0,"",SUMIFS([1]MaPP!$AD$2:$AD$55081,[1]MaPP!$G$2:$G$55081,Stance!$A53,[1]MaPP!$H$2:$H$55081,Stance!$B53,[1]MaPP!$D$2:$D$55081,Stance!AS$2))</f>
        <v/>
      </c>
      <c r="AT53" s="2" t="str">
        <f>IF(SUMIFS([1]MaPP!$AD$2:$AD$55081,[1]MaPP!$G$2:$G$55081,Stance!$A53,[1]MaPP!$H$2:$H$55081,Stance!$B53,[1]MaPP!$D$2:$D$55081,Stance!AT$2)=0,"",SUMIFS([1]MaPP!$AD$2:$AD$55081,[1]MaPP!$G$2:$G$55081,Stance!$A53,[1]MaPP!$H$2:$H$55081,Stance!$B53,[1]MaPP!$D$2:$D$55081,Stance!AT$2))</f>
        <v/>
      </c>
      <c r="AU53" s="2" t="str">
        <f>IF(SUMIFS([1]MaPP!$AD$2:$AD$55081,[1]MaPP!$G$2:$G$55081,Stance!$A53,[1]MaPP!$H$2:$H$55081,Stance!$B53,[1]MaPP!$D$2:$D$55081,Stance!AU$2)=0,"",SUMIFS([1]MaPP!$AD$2:$AD$55081,[1]MaPP!$G$2:$G$55081,Stance!$A53,[1]MaPP!$H$2:$H$55081,Stance!$B53,[1]MaPP!$D$2:$D$55081,Stance!AU$2))</f>
        <v/>
      </c>
      <c r="AV53" s="2" t="str">
        <f>IF(SUMIFS([1]MaPP!$AD$2:$AD$55081,[1]MaPP!$G$2:$G$55081,Stance!$A53,[1]MaPP!$H$2:$H$55081,Stance!$B53,[1]MaPP!$D$2:$D$55081,Stance!AV$2)=0,"",SUMIFS([1]MaPP!$AD$2:$AD$55081,[1]MaPP!$G$2:$G$55081,Stance!$A53,[1]MaPP!$H$2:$H$55081,Stance!$B53,[1]MaPP!$D$2:$D$55081,Stance!AV$2))</f>
        <v/>
      </c>
      <c r="AW53" s="2" t="str">
        <f>IF(SUMIFS([1]MaPP!$AD$2:$AD$55081,[1]MaPP!$G$2:$G$55081,Stance!$A53,[1]MaPP!$H$2:$H$55081,Stance!$B53,[1]MaPP!$D$2:$D$55081,Stance!AW$2)=0,"",SUMIFS([1]MaPP!$AD$2:$AD$55081,[1]MaPP!$G$2:$G$55081,Stance!$A53,[1]MaPP!$H$2:$H$55081,Stance!$B53,[1]MaPP!$D$2:$D$55081,Stance!AW$2))</f>
        <v/>
      </c>
      <c r="AX53" s="2" t="str">
        <f>IF(SUMIFS([1]MaPP!$AD$2:$AD$55081,[1]MaPP!$G$2:$G$55081,Stance!$A53,[1]MaPP!$H$2:$H$55081,Stance!$B53,[1]MaPP!$D$2:$D$55081,Stance!AX$2)=0,"",SUMIFS([1]MaPP!$AD$2:$AD$55081,[1]MaPP!$G$2:$G$55081,Stance!$A53,[1]MaPP!$H$2:$H$55081,Stance!$B53,[1]MaPP!$D$2:$D$55081,Stance!AX$2))</f>
        <v/>
      </c>
      <c r="AY53" s="2" t="str">
        <f>IF(SUMIFS([1]MaPP!$AD$2:$AD$55081,[1]MaPP!$G$2:$G$55081,Stance!$A53,[1]MaPP!$H$2:$H$55081,Stance!$B53,[1]MaPP!$D$2:$D$55081,Stance!AY$2)=0,"",SUMIFS([1]MaPP!$AD$2:$AD$55081,[1]MaPP!$G$2:$G$55081,Stance!$A53,[1]MaPP!$H$2:$H$55081,Stance!$B53,[1]MaPP!$D$2:$D$55081,Stance!AY$2))</f>
        <v/>
      </c>
      <c r="AZ53" s="2" t="str">
        <f>IF(SUMIFS([1]MaPP!$AD$2:$AD$55081,[1]MaPP!$G$2:$G$55081,Stance!$A53,[1]MaPP!$H$2:$H$55081,Stance!$B53,[1]MaPP!$D$2:$D$55081,Stance!AZ$2)=0,"",SUMIFS([1]MaPP!$AD$2:$AD$55081,[1]MaPP!$G$2:$G$55081,Stance!$A53,[1]MaPP!$H$2:$H$55081,Stance!$B53,[1]MaPP!$D$2:$D$55081,Stance!AZ$2))</f>
        <v/>
      </c>
      <c r="BA53" s="2" t="str">
        <f>IF(SUMIFS([1]MaPP!$AD$2:$AD$55081,[1]MaPP!$G$2:$G$55081,Stance!$A53,[1]MaPP!$H$2:$H$55081,Stance!$B53,[1]MaPP!$D$2:$D$55081,Stance!BA$2)=0,"",SUMIFS([1]MaPP!$AD$2:$AD$55081,[1]MaPP!$G$2:$G$55081,Stance!$A53,[1]MaPP!$H$2:$H$55081,Stance!$B53,[1]MaPP!$D$2:$D$55081,Stance!BA$2))</f>
        <v/>
      </c>
      <c r="BB53" s="2" t="str">
        <f>IF(SUMIFS([1]MaPP!$AD$2:$AD$55081,[1]MaPP!$G$2:$G$55081,Stance!$A53,[1]MaPP!$H$2:$H$55081,Stance!$B53,[1]MaPP!$D$2:$D$55081,Stance!BB$2)=0,"",SUMIFS([1]MaPP!$AD$2:$AD$55081,[1]MaPP!$G$2:$G$55081,Stance!$A53,[1]MaPP!$H$2:$H$55081,Stance!$B53,[1]MaPP!$D$2:$D$55081,Stance!BB$2))</f>
        <v/>
      </c>
      <c r="BC53" s="2" t="str">
        <f>IF(SUMIFS([1]MaPP!$AD$2:$AD$55081,[1]MaPP!$G$2:$G$55081,Stance!$A53,[1]MaPP!$H$2:$H$55081,Stance!$B53,[1]MaPP!$D$2:$D$55081,Stance!BC$2)=0,"",SUMIFS([1]MaPP!$AD$2:$AD$55081,[1]MaPP!$G$2:$G$55081,Stance!$A53,[1]MaPP!$H$2:$H$55081,Stance!$B53,[1]MaPP!$D$2:$D$55081,Stance!BC$2))</f>
        <v/>
      </c>
      <c r="BD53" s="2" t="str">
        <f>IF(SUMIFS([1]MaPP!$AD$2:$AD$55081,[1]MaPP!$G$2:$G$55081,Stance!$A53,[1]MaPP!$H$2:$H$55081,Stance!$B53,[1]MaPP!$D$2:$D$55081,Stance!BD$2)=0,"",SUMIFS([1]MaPP!$AD$2:$AD$55081,[1]MaPP!$G$2:$G$55081,Stance!$A53,[1]MaPP!$H$2:$H$55081,Stance!$B53,[1]MaPP!$D$2:$D$55081,Stance!BD$2))</f>
        <v/>
      </c>
      <c r="BE53" s="2" t="str">
        <f>IF(SUMIFS([1]MaPP!$AD$2:$AD$55081,[1]MaPP!$G$2:$G$55081,Stance!$A53,[1]MaPP!$H$2:$H$55081,Stance!$B53,[1]MaPP!$D$2:$D$55081,Stance!BE$2)=0,"",SUMIFS([1]MaPP!$AD$2:$AD$55081,[1]MaPP!$G$2:$G$55081,Stance!$A53,[1]MaPP!$H$2:$H$55081,Stance!$B53,[1]MaPP!$D$2:$D$55081,Stance!BE$2))</f>
        <v/>
      </c>
      <c r="BF53" s="2" t="str">
        <f>IF(SUMIFS([1]MaPP!$AD$2:$AD$55081,[1]MaPP!$G$2:$G$55081,Stance!$A53,[1]MaPP!$H$2:$H$55081,Stance!$B53,[1]MaPP!$D$2:$D$55081,Stance!BF$2)=0,"",SUMIFS([1]MaPP!$AD$2:$AD$55081,[1]MaPP!$G$2:$G$55081,Stance!$A53,[1]MaPP!$H$2:$H$55081,Stance!$B53,[1]MaPP!$D$2:$D$55081,Stance!BF$2))</f>
        <v/>
      </c>
      <c r="BG53" s="2" t="str">
        <f>IF(SUMIFS([1]MaPP!$AD$2:$AD$55081,[1]MaPP!$G$2:$G$55081,Stance!$A53,[1]MaPP!$H$2:$H$55081,Stance!$B53,[1]MaPP!$D$2:$D$55081,Stance!BG$2)=0,"",SUMIFS([1]MaPP!$AD$2:$AD$55081,[1]MaPP!$G$2:$G$55081,Stance!$A53,[1]MaPP!$H$2:$H$55081,Stance!$B53,[1]MaPP!$D$2:$D$55081,Stance!BG$2))</f>
        <v/>
      </c>
      <c r="BH53" s="2" t="str">
        <f>IF(SUMIFS([1]MaPP!$AD$2:$AD$55081,[1]MaPP!$G$2:$G$55081,Stance!$A53,[1]MaPP!$H$2:$H$55081,Stance!$B53,[1]MaPP!$D$2:$D$55081,Stance!BH$2)=0,"",SUMIFS([1]MaPP!$AD$2:$AD$55081,[1]MaPP!$G$2:$G$55081,Stance!$A53,[1]MaPP!$H$2:$H$55081,Stance!$B53,[1]MaPP!$D$2:$D$55081,Stance!BH$2))</f>
        <v/>
      </c>
      <c r="BI53" s="2" t="str">
        <f>IF(SUMIFS([1]MaPP!$AD$2:$AD$55081,[1]MaPP!$G$2:$G$55081,Stance!$A53,[1]MaPP!$H$2:$H$55081,Stance!$B53,[1]MaPP!$D$2:$D$55081,Stance!BI$2)=0,"",SUMIFS([1]MaPP!$AD$2:$AD$55081,[1]MaPP!$G$2:$G$55081,Stance!$A53,[1]MaPP!$H$2:$H$55081,Stance!$B53,[1]MaPP!$D$2:$D$55081,Stance!BI$2))</f>
        <v/>
      </c>
      <c r="BJ53" s="2" t="str">
        <f>IF(SUMIFS([1]MaPP!$AD$2:$AD$55081,[1]MaPP!$G$2:$G$55081,Stance!$A53,[1]MaPP!$H$2:$H$55081,Stance!$B53,[1]MaPP!$D$2:$D$55081,Stance!BJ$2)=0,"",SUMIFS([1]MaPP!$AD$2:$AD$55081,[1]MaPP!$G$2:$G$55081,Stance!$A53,[1]MaPP!$H$2:$H$55081,Stance!$B53,[1]MaPP!$D$2:$D$55081,Stance!BJ$2))</f>
        <v/>
      </c>
      <c r="BK53" s="2" t="str">
        <f>IF(SUMIFS([1]MaPP!$AD$2:$AD$55081,[1]MaPP!$G$2:$G$55081,Stance!$A53,[1]MaPP!$H$2:$H$55081,Stance!$B53,[1]MaPP!$D$2:$D$55081,Stance!BK$2)=0,"",SUMIFS([1]MaPP!$AD$2:$AD$55081,[1]MaPP!$G$2:$G$55081,Stance!$A53,[1]MaPP!$H$2:$H$55081,Stance!$B53,[1]MaPP!$D$2:$D$55081,Stance!BK$2))</f>
        <v/>
      </c>
      <c r="BL53" s="2" t="str">
        <f>IF(SUMIFS([1]MaPP!$AD$2:$AD$55081,[1]MaPP!$G$2:$G$55081,Stance!$A53,[1]MaPP!$H$2:$H$55081,Stance!$B53,[1]MaPP!$D$2:$D$55081,Stance!BL$2)=0,"",SUMIFS([1]MaPP!$AD$2:$AD$55081,[1]MaPP!$G$2:$G$55081,Stance!$A53,[1]MaPP!$H$2:$H$55081,Stance!$B53,[1]MaPP!$D$2:$D$55081,Stance!BL$2))</f>
        <v/>
      </c>
      <c r="BM53" s="2" t="str">
        <f>IF(SUMIFS([1]MaPP!$AD$2:$AD$55081,[1]MaPP!$G$2:$G$55081,Stance!$A53,[1]MaPP!$H$2:$H$55081,Stance!$B53,[1]MaPP!$D$2:$D$55081,Stance!BM$2)=0,"",SUMIFS([1]MaPP!$AD$2:$AD$55081,[1]MaPP!$G$2:$G$55081,Stance!$A53,[1]MaPP!$H$2:$H$55081,Stance!$B53,[1]MaPP!$D$2:$D$55081,Stance!BM$2))</f>
        <v/>
      </c>
      <c r="BN53" s="2" t="str">
        <f>IF(SUMIFS([1]MaPP!$AD$2:$AD$55081,[1]MaPP!$G$2:$G$55081,Stance!$A53,[1]MaPP!$H$2:$H$55081,Stance!$B53,[1]MaPP!$D$2:$D$55081,Stance!BN$2)=0,"",SUMIFS([1]MaPP!$AD$2:$AD$55081,[1]MaPP!$G$2:$G$55081,Stance!$A53,[1]MaPP!$H$2:$H$55081,Stance!$B53,[1]MaPP!$D$2:$D$55081,Stance!BN$2))</f>
        <v/>
      </c>
      <c r="BO53" s="2" t="str">
        <f>IF(SUMIFS([1]MaPP!$AD$2:$AD$55081,[1]MaPP!$G$2:$G$55081,Stance!$A53,[1]MaPP!$H$2:$H$55081,Stance!$B53,[1]MaPP!$D$2:$D$55081,Stance!BO$2)=0,"",SUMIFS([1]MaPP!$AD$2:$AD$55081,[1]MaPP!$G$2:$G$55081,Stance!$A53,[1]MaPP!$H$2:$H$55081,Stance!$B53,[1]MaPP!$D$2:$D$55081,Stance!BO$2))</f>
        <v/>
      </c>
      <c r="BP53" s="2" t="str">
        <f>IF(SUMIFS([1]MaPP!$AD$2:$AD$55081,[1]MaPP!$G$2:$G$55081,Stance!$A53,[1]MaPP!$H$2:$H$55081,Stance!$B53,[1]MaPP!$D$2:$D$55081,Stance!BP$2)=0,"",SUMIFS([1]MaPP!$AD$2:$AD$55081,[1]MaPP!$G$2:$G$55081,Stance!$A53,[1]MaPP!$H$2:$H$55081,Stance!$B53,[1]MaPP!$D$2:$D$55081,Stance!BP$2))</f>
        <v/>
      </c>
      <c r="BQ53" s="2" t="str">
        <f>IF(SUMIFS([1]MaPP!$AD$2:$AD$55081,[1]MaPP!$G$2:$G$55081,Stance!$A53,[1]MaPP!$H$2:$H$55081,Stance!$B53,[1]MaPP!$D$2:$D$55081,Stance!BQ$2)=0,"",SUMIFS([1]MaPP!$AD$2:$AD$55081,[1]MaPP!$G$2:$G$55081,Stance!$A53,[1]MaPP!$H$2:$H$55081,Stance!$B53,[1]MaPP!$D$2:$D$55081,Stance!BQ$2))</f>
        <v/>
      </c>
      <c r="BR53" s="2" t="str">
        <f>IF(SUMIFS([1]MaPP!$AD$2:$AD$55081,[1]MaPP!$G$2:$G$55081,Stance!$A53,[1]MaPP!$H$2:$H$55081,Stance!$B53,[1]MaPP!$D$2:$D$55081,Stance!BR$2)=0,"",SUMIFS([1]MaPP!$AD$2:$AD$55081,[1]MaPP!$G$2:$G$55081,Stance!$A53,[1]MaPP!$H$2:$H$55081,Stance!$B53,[1]MaPP!$D$2:$D$55081,Stance!BR$2))</f>
        <v/>
      </c>
      <c r="BS53" s="2" t="str">
        <f>IF(SUMIFS([1]MaPP!$AD$2:$AD$55081,[1]MaPP!$G$2:$G$55081,Stance!$A53,[1]MaPP!$H$2:$H$55081,Stance!$B53,[1]MaPP!$D$2:$D$55081,Stance!BS$2)=0,"",SUMIFS([1]MaPP!$AD$2:$AD$55081,[1]MaPP!$G$2:$G$55081,Stance!$A53,[1]MaPP!$H$2:$H$55081,Stance!$B53,[1]MaPP!$D$2:$D$55081,Stance!BS$2))</f>
        <v/>
      </c>
      <c r="BT53" s="2" t="str">
        <f>IF(SUMIFS([1]MaPP!$AD$2:$AD$55081,[1]MaPP!$G$2:$G$55081,Stance!$A53,[1]MaPP!$H$2:$H$55081,Stance!$B53,[1]MaPP!$D$2:$D$55081,Stance!BT$2)=0,"",SUMIFS([1]MaPP!$AD$2:$AD$55081,[1]MaPP!$G$2:$G$55081,Stance!$A53,[1]MaPP!$H$2:$H$55081,Stance!$B53,[1]MaPP!$D$2:$D$55081,Stance!BT$2))</f>
        <v/>
      </c>
      <c r="BU53" s="2" t="str">
        <f>IF(SUMIFS([1]MaPP!$AD$2:$AD$55081,[1]MaPP!$G$2:$G$55081,Stance!$A53,[1]MaPP!$H$2:$H$55081,Stance!$B53,[1]MaPP!$D$2:$D$55081,Stance!BU$2)=0,"",SUMIFS([1]MaPP!$AD$2:$AD$55081,[1]MaPP!$G$2:$G$55081,Stance!$A53,[1]MaPP!$H$2:$H$55081,Stance!$B53,[1]MaPP!$D$2:$D$55081,Stance!BU$2))</f>
        <v/>
      </c>
      <c r="BV53" s="2" t="str">
        <f>IF(SUMIFS([1]MaPP!$AD$2:$AD$55081,[1]MaPP!$G$2:$G$55081,Stance!$A53,[1]MaPP!$H$2:$H$55081,Stance!$B53,[1]MaPP!$D$2:$D$55081,Stance!BV$2)=0,"",SUMIFS([1]MaPP!$AD$2:$AD$55081,[1]MaPP!$G$2:$G$55081,Stance!$A53,[1]MaPP!$H$2:$H$55081,Stance!$B53,[1]MaPP!$D$2:$D$55081,Stance!BV$2))</f>
        <v/>
      </c>
      <c r="BW53" s="2" t="str">
        <f>IF(SUMIFS([1]MaPP!$AD$2:$AD$55081,[1]MaPP!$G$2:$G$55081,Stance!$A53,[1]MaPP!$H$2:$H$55081,Stance!$B53,[1]MaPP!$D$2:$D$55081,Stance!BW$2)=0,"",SUMIFS([1]MaPP!$AD$2:$AD$55081,[1]MaPP!$G$2:$G$55081,Stance!$A53,[1]MaPP!$H$2:$H$55081,Stance!$B53,[1]MaPP!$D$2:$D$55081,Stance!BW$2))</f>
        <v/>
      </c>
      <c r="BX53" s="2" t="str">
        <f>IF(SUMIFS([1]MaPP!$AD$2:$AD$55081,[1]MaPP!$G$2:$G$55081,Stance!$A53,[1]MaPP!$H$2:$H$55081,Stance!$B53,[1]MaPP!$D$2:$D$55081,Stance!BX$2)=0,"",SUMIFS([1]MaPP!$AD$2:$AD$55081,[1]MaPP!$G$2:$G$55081,Stance!$A53,[1]MaPP!$H$2:$H$55081,Stance!$B53,[1]MaPP!$D$2:$D$55081,Stance!BX$2))</f>
        <v/>
      </c>
      <c r="BY53" s="2" t="str">
        <f>IF(SUMIFS([1]MaPP!$AD$2:$AD$55081,[1]MaPP!$G$2:$G$55081,Stance!$A53,[1]MaPP!$H$2:$H$55081,Stance!$B53,[1]MaPP!$D$2:$D$55081,Stance!BY$2)=0,"",SUMIFS([1]MaPP!$AD$2:$AD$55081,[1]MaPP!$G$2:$G$55081,Stance!$A53,[1]MaPP!$H$2:$H$55081,Stance!$B53,[1]MaPP!$D$2:$D$55081,Stance!BY$2))</f>
        <v/>
      </c>
      <c r="BZ53" s="2" t="str">
        <f>IF(SUMIFS([1]MaPP!$AD$2:$AD$55081,[1]MaPP!$G$2:$G$55081,Stance!$A53,[1]MaPP!$H$2:$H$55081,Stance!$B53,[1]MaPP!$D$2:$D$55081,Stance!BZ$2)=0,"",SUMIFS([1]MaPP!$AD$2:$AD$55081,[1]MaPP!$G$2:$G$55081,Stance!$A53,[1]MaPP!$H$2:$H$55081,Stance!$B53,[1]MaPP!$D$2:$D$55081,Stance!BZ$2))</f>
        <v/>
      </c>
      <c r="CA53" s="2" t="str">
        <f>IF(SUMIFS([1]MaPP!$AD$2:$AD$55081,[1]MaPP!$G$2:$G$55081,Stance!$A53,[1]MaPP!$H$2:$H$55081,Stance!$B53,[1]MaPP!$D$2:$D$55081,Stance!CA$2)=0,"",SUMIFS([1]MaPP!$AD$2:$AD$55081,[1]MaPP!$G$2:$G$55081,Stance!$A53,[1]MaPP!$H$2:$H$55081,Stance!$B53,[1]MaPP!$D$2:$D$55081,Stance!CA$2))</f>
        <v/>
      </c>
      <c r="CB53" s="2" t="str">
        <f>IF(SUMIFS([1]MaPP!$AD$2:$AD$55081,[1]MaPP!$G$2:$G$55081,Stance!$A53,[1]MaPP!$H$2:$H$55081,Stance!$B53,[1]MaPP!$D$2:$D$55081,Stance!CB$2)=0,"",SUMIFS([1]MaPP!$AD$2:$AD$55081,[1]MaPP!$G$2:$G$55081,Stance!$A53,[1]MaPP!$H$2:$H$55081,Stance!$B53,[1]MaPP!$D$2:$D$55081,Stance!CB$2))</f>
        <v/>
      </c>
      <c r="CC53" s="2" t="str">
        <f>IF(SUMIFS([1]MaPP!$AD$2:$AD$55081,[1]MaPP!$G$2:$G$55081,Stance!$A53,[1]MaPP!$H$2:$H$55081,Stance!$B53,[1]MaPP!$D$2:$D$55081,Stance!CC$2)=0,"",SUMIFS([1]MaPP!$AD$2:$AD$55081,[1]MaPP!$G$2:$G$55081,Stance!$A53,[1]MaPP!$H$2:$H$55081,Stance!$B53,[1]MaPP!$D$2:$D$55081,Stance!CC$2))</f>
        <v/>
      </c>
      <c r="CD53" s="2" t="str">
        <f>IF(SUMIFS([1]MaPP!$AD$2:$AD$55081,[1]MaPP!$G$2:$G$55081,Stance!$A53,[1]MaPP!$H$2:$H$55081,Stance!$B53,[1]MaPP!$D$2:$D$55081,Stance!CD$2)=0,"",SUMIFS([1]MaPP!$AD$2:$AD$55081,[1]MaPP!$G$2:$G$55081,Stance!$A53,[1]MaPP!$H$2:$H$55081,Stance!$B53,[1]MaPP!$D$2:$D$55081,Stance!CD$2))</f>
        <v/>
      </c>
      <c r="CE53" s="2" t="str">
        <f>IF(SUMIFS([1]MaPP!$AD$2:$AD$55081,[1]MaPP!$G$2:$G$55081,Stance!$A53,[1]MaPP!$H$2:$H$55081,Stance!$B53,[1]MaPP!$D$2:$D$55081,Stance!CE$2)=0,"",SUMIFS([1]MaPP!$AD$2:$AD$55081,[1]MaPP!$G$2:$G$55081,Stance!$A53,[1]MaPP!$H$2:$H$55081,Stance!$B53,[1]MaPP!$D$2:$D$55081,Stance!CE$2))</f>
        <v/>
      </c>
      <c r="CF53" s="2" t="str">
        <f>IF(SUMIFS([1]MaPP!$AD$2:$AD$55081,[1]MaPP!$G$2:$G$55081,Stance!$A53,[1]MaPP!$H$2:$H$55081,Stance!$B53,[1]MaPP!$D$2:$D$55081,Stance!CF$2)=0,"",SUMIFS([1]MaPP!$AD$2:$AD$55081,[1]MaPP!$G$2:$G$55081,Stance!$A53,[1]MaPP!$H$2:$H$55081,Stance!$B53,[1]MaPP!$D$2:$D$55081,Stance!CF$2))</f>
        <v/>
      </c>
      <c r="CG53" s="2" t="str">
        <f>IF(SUMIFS([1]MaPP!$AD$2:$AD$55081,[1]MaPP!$G$2:$G$55081,Stance!$A53,[1]MaPP!$H$2:$H$55081,Stance!$B53,[1]MaPP!$D$2:$D$55081,Stance!CG$2)=0,"",SUMIFS([1]MaPP!$AD$2:$AD$55081,[1]MaPP!$G$2:$G$55081,Stance!$A53,[1]MaPP!$H$2:$H$55081,Stance!$B53,[1]MaPP!$D$2:$D$55081,Stance!CG$2))</f>
        <v/>
      </c>
      <c r="CH53" s="2" t="str">
        <f>IF(SUMIFS([1]MaPP!$AD$2:$AD$55081,[1]MaPP!$G$2:$G$55081,Stance!$A53,[1]MaPP!$H$2:$H$55081,Stance!$B53,[1]MaPP!$D$2:$D$55081,Stance!CH$2)=0,"",SUMIFS([1]MaPP!$AD$2:$AD$55081,[1]MaPP!$G$2:$G$55081,Stance!$A53,[1]MaPP!$H$2:$H$55081,Stance!$B53,[1]MaPP!$D$2:$D$55081,Stance!CH$2))</f>
        <v/>
      </c>
      <c r="CI53" s="2" t="str">
        <f>IF(SUMIFS([1]MaPP!$AD$2:$AD$55081,[1]MaPP!$G$2:$G$55081,Stance!$A53,[1]MaPP!$H$2:$H$55081,Stance!$B53,[1]MaPP!$D$2:$D$55081,Stance!CI$2)=0,"",SUMIFS([1]MaPP!$AD$2:$AD$55081,[1]MaPP!$G$2:$G$55081,Stance!$A53,[1]MaPP!$H$2:$H$55081,Stance!$B53,[1]MaPP!$D$2:$D$55081,Stance!CI$2))</f>
        <v/>
      </c>
      <c r="CJ53" s="2" t="str">
        <f>IF(SUMIFS([1]MaPP!$AD$2:$AD$55081,[1]MaPP!$G$2:$G$55081,Stance!$A53,[1]MaPP!$H$2:$H$55081,Stance!$B53,[1]MaPP!$D$2:$D$55081,Stance!CJ$2)=0,"",SUMIFS([1]MaPP!$AD$2:$AD$55081,[1]MaPP!$G$2:$G$55081,Stance!$A53,[1]MaPP!$H$2:$H$55081,Stance!$B53,[1]MaPP!$D$2:$D$55081,Stance!CJ$2))</f>
        <v/>
      </c>
      <c r="CK53" s="2" t="str">
        <f>IF(SUMIFS([1]MaPP!$AD$2:$AD$55081,[1]MaPP!$G$2:$G$55081,Stance!$A53,[1]MaPP!$H$2:$H$55081,Stance!$B53,[1]MaPP!$D$2:$D$55081,Stance!CK$2)=0,"",SUMIFS([1]MaPP!$AD$2:$AD$55081,[1]MaPP!$G$2:$G$55081,Stance!$A53,[1]MaPP!$H$2:$H$55081,Stance!$B53,[1]MaPP!$D$2:$D$55081,Stance!CK$2))</f>
        <v/>
      </c>
      <c r="CL53" s="2" t="str">
        <f>IF(SUMIFS([1]MaPP!$AD$2:$AD$55081,[1]MaPP!$G$2:$G$55081,Stance!$A53,[1]MaPP!$H$2:$H$55081,Stance!$B53,[1]MaPP!$D$2:$D$55081,Stance!CL$2)=0,"",SUMIFS([1]MaPP!$AD$2:$AD$55081,[1]MaPP!$G$2:$G$55081,Stance!$A53,[1]MaPP!$H$2:$H$55081,Stance!$B53,[1]MaPP!$D$2:$D$55081,Stance!CL$2))</f>
        <v/>
      </c>
      <c r="CM53" s="2" t="str">
        <f>IF(SUMIFS([1]MaPP!$AD$2:$AD$55081,[1]MaPP!$G$2:$G$55081,Stance!$A53,[1]MaPP!$H$2:$H$55081,Stance!$B53,[1]MaPP!$D$2:$D$55081,Stance!CM$2)=0,"",SUMIFS([1]MaPP!$AD$2:$AD$55081,[1]MaPP!$G$2:$G$55081,Stance!$A53,[1]MaPP!$H$2:$H$55081,Stance!$B53,[1]MaPP!$D$2:$D$55081,Stance!CM$2))</f>
        <v/>
      </c>
      <c r="CN53" s="2" t="str">
        <f>IF(SUMIFS([1]MaPP!$AD$2:$AD$55081,[1]MaPP!$G$2:$G$55081,Stance!$A53,[1]MaPP!$H$2:$H$55081,Stance!$B53,[1]MaPP!$D$2:$D$55081,Stance!CN$2)=0,"",SUMIFS([1]MaPP!$AD$2:$AD$55081,[1]MaPP!$G$2:$G$55081,Stance!$A53,[1]MaPP!$H$2:$H$55081,Stance!$B53,[1]MaPP!$D$2:$D$55081,Stance!CN$2))</f>
        <v/>
      </c>
      <c r="CO53" s="2" t="str">
        <f>IF(SUMIFS([1]MaPP!$AD$2:$AD$55081,[1]MaPP!$G$2:$G$55081,Stance!$A53,[1]MaPP!$H$2:$H$55081,Stance!$B53,[1]MaPP!$D$2:$D$55081,Stance!CO$2)=0,"",SUMIFS([1]MaPP!$AD$2:$AD$55081,[1]MaPP!$G$2:$G$55081,Stance!$A53,[1]MaPP!$H$2:$H$55081,Stance!$B53,[1]MaPP!$D$2:$D$55081,Stance!CO$2))</f>
        <v/>
      </c>
      <c r="CP53" s="2" t="str">
        <f>IF(SUMIFS([1]MaPP!$AD$2:$AD$55081,[1]MaPP!$G$2:$G$55081,Stance!$A53,[1]MaPP!$H$2:$H$55081,Stance!$B53,[1]MaPP!$D$2:$D$55081,Stance!CP$2)=0,"",SUMIFS([1]MaPP!$AD$2:$AD$55081,[1]MaPP!$G$2:$G$55081,Stance!$A53,[1]MaPP!$H$2:$H$55081,Stance!$B53,[1]MaPP!$D$2:$D$55081,Stance!CP$2))</f>
        <v/>
      </c>
      <c r="CQ53" s="2" t="str">
        <f>IF(SUMIFS([1]MaPP!$AD$2:$AD$55081,[1]MaPP!$G$2:$G$55081,Stance!$A53,[1]MaPP!$H$2:$H$55081,Stance!$B53,[1]MaPP!$D$2:$D$55081,Stance!CQ$2)=0,"",SUMIFS([1]MaPP!$AD$2:$AD$55081,[1]MaPP!$G$2:$G$55081,Stance!$A53,[1]MaPP!$H$2:$H$55081,Stance!$B53,[1]MaPP!$D$2:$D$55081,Stance!CQ$2))</f>
        <v/>
      </c>
      <c r="CR53" s="2" t="str">
        <f>IF(SUMIFS([1]MaPP!$AD$2:$AD$55081,[1]MaPP!$G$2:$G$55081,Stance!$A53,[1]MaPP!$H$2:$H$55081,Stance!$B53,[1]MaPP!$D$2:$D$55081,Stance!CR$2)=0,"",SUMIFS([1]MaPP!$AD$2:$AD$55081,[1]MaPP!$G$2:$G$55081,Stance!$A53,[1]MaPP!$H$2:$H$55081,Stance!$B53,[1]MaPP!$D$2:$D$55081,Stance!CR$2))</f>
        <v/>
      </c>
      <c r="CS53" s="2" t="str">
        <f>IF(SUMIFS([1]MaPP!$AD$2:$AD$55081,[1]MaPP!$G$2:$G$55081,Stance!$A53,[1]MaPP!$H$2:$H$55081,Stance!$B53,[1]MaPP!$D$2:$D$55081,Stance!CS$2)=0,"",SUMIFS([1]MaPP!$AD$2:$AD$55081,[1]MaPP!$G$2:$G$55081,Stance!$A53,[1]MaPP!$H$2:$H$55081,Stance!$B53,[1]MaPP!$D$2:$D$55081,Stance!CS$2))</f>
        <v/>
      </c>
      <c r="CT53" s="2" t="str">
        <f>IF(SUMIFS([1]MaPP!$AD$2:$AD$55081,[1]MaPP!$G$2:$G$55081,Stance!$A53,[1]MaPP!$H$2:$H$55081,Stance!$B53,[1]MaPP!$D$2:$D$55081,Stance!CT$2)=0,"",SUMIFS([1]MaPP!$AD$2:$AD$55081,[1]MaPP!$G$2:$G$55081,Stance!$A53,[1]MaPP!$H$2:$H$55081,Stance!$B53,[1]MaPP!$D$2:$D$55081,Stance!CT$2))</f>
        <v/>
      </c>
      <c r="CU53" s="2" t="str">
        <f>IF(SUMIFS([1]MaPP!$AD$2:$AD$55081,[1]MaPP!$G$2:$G$55081,Stance!$A53,[1]MaPP!$H$2:$H$55081,Stance!$B53,[1]MaPP!$D$2:$D$55081,Stance!CU$2)=0,"",SUMIFS([1]MaPP!$AD$2:$AD$55081,[1]MaPP!$G$2:$G$55081,Stance!$A53,[1]MaPP!$H$2:$H$55081,Stance!$B53,[1]MaPP!$D$2:$D$55081,Stance!CU$2))</f>
        <v/>
      </c>
      <c r="CV53" s="2" t="str">
        <f>IF(SUMIFS([1]MaPP!$AD$2:$AD$55081,[1]MaPP!$G$2:$G$55081,Stance!$A53,[1]MaPP!$H$2:$H$55081,Stance!$B53,[1]MaPP!$D$2:$D$55081,Stance!CV$2)=0,"",SUMIFS([1]MaPP!$AD$2:$AD$55081,[1]MaPP!$G$2:$G$55081,Stance!$A53,[1]MaPP!$H$2:$H$55081,Stance!$B53,[1]MaPP!$D$2:$D$55081,Stance!CV$2))</f>
        <v/>
      </c>
      <c r="CW53" s="2" t="str">
        <f>IF(SUMIFS([1]MaPP!$AD$2:$AD$55081,[1]MaPP!$G$2:$G$55081,Stance!$A53,[1]MaPP!$H$2:$H$55081,Stance!$B53,[1]MaPP!$D$2:$D$55081,Stance!CW$2)=0,"",SUMIFS([1]MaPP!$AD$2:$AD$55081,[1]MaPP!$G$2:$G$55081,Stance!$A53,[1]MaPP!$H$2:$H$55081,Stance!$B53,[1]MaPP!$D$2:$D$55081,Stance!CW$2))</f>
        <v/>
      </c>
      <c r="CX53" s="2" t="str">
        <f>IF(SUMIFS([1]MaPP!$AD$2:$AD$55081,[1]MaPP!$G$2:$G$55081,Stance!$A53,[1]MaPP!$H$2:$H$55081,Stance!$B53,[1]MaPP!$D$2:$D$55081,Stance!CX$2)=0,"",SUMIFS([1]MaPP!$AD$2:$AD$55081,[1]MaPP!$G$2:$G$55081,Stance!$A53,[1]MaPP!$H$2:$H$55081,Stance!$B53,[1]MaPP!$D$2:$D$55081,Stance!CX$2))</f>
        <v/>
      </c>
      <c r="CY53" s="2" t="str">
        <f>IF(SUMIFS([1]MaPP!$AD$2:$AD$55081,[1]MaPP!$G$2:$G$55081,Stance!$A53,[1]MaPP!$H$2:$H$55081,Stance!$B53,[1]MaPP!$D$2:$D$55081,Stance!CY$2)=0,"",SUMIFS([1]MaPP!$AD$2:$AD$55081,[1]MaPP!$G$2:$G$55081,Stance!$A53,[1]MaPP!$H$2:$H$55081,Stance!$B53,[1]MaPP!$D$2:$D$55081,Stance!CY$2))</f>
        <v/>
      </c>
      <c r="CZ53" s="2" t="str">
        <f>IF(SUMIFS([1]MaPP!$AD$2:$AD$55081,[1]MaPP!$G$2:$G$55081,Stance!$A53,[1]MaPP!$H$2:$H$55081,Stance!$B53,[1]MaPP!$D$2:$D$55081,Stance!CZ$2)=0,"",SUMIFS([1]MaPP!$AD$2:$AD$55081,[1]MaPP!$G$2:$G$55081,Stance!$A53,[1]MaPP!$H$2:$H$55081,Stance!$B53,[1]MaPP!$D$2:$D$55081,Stance!CZ$2))</f>
        <v/>
      </c>
      <c r="DA53" s="2" t="str">
        <f>IF(SUMIFS([1]MaPP!$AD$2:$AD$55081,[1]MaPP!$G$2:$G$55081,Stance!$A53,[1]MaPP!$H$2:$H$55081,Stance!$B53,[1]MaPP!$D$2:$D$55081,Stance!DA$2)=0,"",SUMIFS([1]MaPP!$AD$2:$AD$55081,[1]MaPP!$G$2:$G$55081,Stance!$A53,[1]MaPP!$H$2:$H$55081,Stance!$B53,[1]MaPP!$D$2:$D$55081,Stance!DA$2))</f>
        <v/>
      </c>
      <c r="DB53" s="2" t="str">
        <f>IF(SUMIFS([1]MaPP!$AD$2:$AD$55081,[1]MaPP!$G$2:$G$55081,Stance!$A53,[1]MaPP!$H$2:$H$55081,Stance!$B53,[1]MaPP!$D$2:$D$55081,Stance!DB$2)=0,"",SUMIFS([1]MaPP!$AD$2:$AD$55081,[1]MaPP!$G$2:$G$55081,Stance!$A53,[1]MaPP!$H$2:$H$55081,Stance!$B53,[1]MaPP!$D$2:$D$55081,Stance!DB$2))</f>
        <v/>
      </c>
      <c r="DC53" s="2" t="str">
        <f>IF(SUMIFS([1]MaPP!$AD$2:$AD$55081,[1]MaPP!$G$2:$G$55081,Stance!$A53,[1]MaPP!$H$2:$H$55081,Stance!$B53,[1]MaPP!$D$2:$D$55081,Stance!DC$2)=0,"",SUMIFS([1]MaPP!$AD$2:$AD$55081,[1]MaPP!$G$2:$G$55081,Stance!$A53,[1]MaPP!$H$2:$H$55081,Stance!$B53,[1]MaPP!$D$2:$D$55081,Stance!DC$2))</f>
        <v/>
      </c>
      <c r="DD53" s="2" t="str">
        <f>IF(SUMIFS([1]MaPP!$AD$2:$AD$55081,[1]MaPP!$G$2:$G$55081,Stance!$A53,[1]MaPP!$H$2:$H$55081,Stance!$B53,[1]MaPP!$D$2:$D$55081,Stance!DD$2)=0,"",SUMIFS([1]MaPP!$AD$2:$AD$55081,[1]MaPP!$G$2:$G$55081,Stance!$A53,[1]MaPP!$H$2:$H$55081,Stance!$B53,[1]MaPP!$D$2:$D$55081,Stance!DD$2))</f>
        <v/>
      </c>
      <c r="DE53" s="2" t="str">
        <f>IF(SUMIFS([1]MaPP!$AD$2:$AD$55081,[1]MaPP!$G$2:$G$55081,Stance!$A53,[1]MaPP!$H$2:$H$55081,Stance!$B53,[1]MaPP!$D$2:$D$55081,Stance!DE$2)=0,"",SUMIFS([1]MaPP!$AD$2:$AD$55081,[1]MaPP!$G$2:$G$55081,Stance!$A53,[1]MaPP!$H$2:$H$55081,Stance!$B53,[1]MaPP!$D$2:$D$55081,Stance!DE$2))</f>
        <v/>
      </c>
      <c r="DF53" s="2" t="str">
        <f>IF(SUMIFS([1]MaPP!$AD$2:$AD$55081,[1]MaPP!$G$2:$G$55081,Stance!$A53,[1]MaPP!$H$2:$H$55081,Stance!$B53,[1]MaPP!$D$2:$D$55081,Stance!DF$2)=0,"",SUMIFS([1]MaPP!$AD$2:$AD$55081,[1]MaPP!$G$2:$G$55081,Stance!$A53,[1]MaPP!$H$2:$H$55081,Stance!$B53,[1]MaPP!$D$2:$D$55081,Stance!DF$2))</f>
        <v/>
      </c>
      <c r="DG53" s="2" t="str">
        <f>IF(SUMIFS([1]MaPP!$AD$2:$AD$55081,[1]MaPP!$G$2:$G$55081,Stance!$A53,[1]MaPP!$H$2:$H$55081,Stance!$B53,[1]MaPP!$D$2:$D$55081,Stance!DG$2)=0,"",SUMIFS([1]MaPP!$AD$2:$AD$55081,[1]MaPP!$G$2:$G$55081,Stance!$A53,[1]MaPP!$H$2:$H$55081,Stance!$B53,[1]MaPP!$D$2:$D$55081,Stance!DG$2))</f>
        <v/>
      </c>
      <c r="DH53" s="2" t="str">
        <f>IF(SUMIFS([1]MaPP!$AD$2:$AD$55081,[1]MaPP!$G$2:$G$55081,Stance!$A53,[1]MaPP!$H$2:$H$55081,Stance!$B53,[1]MaPP!$D$2:$D$55081,Stance!DH$2)=0,"",SUMIFS([1]MaPP!$AD$2:$AD$55081,[1]MaPP!$G$2:$G$55081,Stance!$A53,[1]MaPP!$H$2:$H$55081,Stance!$B53,[1]MaPP!$D$2:$D$55081,Stance!DH$2))</f>
        <v/>
      </c>
      <c r="DI53" s="2" t="str">
        <f>IF(SUMIFS([1]MaPP!$AD$2:$AD$55081,[1]MaPP!$G$2:$G$55081,Stance!$A53,[1]MaPP!$H$2:$H$55081,Stance!$B53,[1]MaPP!$D$2:$D$55081,Stance!DI$2)=0,"",SUMIFS([1]MaPP!$AD$2:$AD$55081,[1]MaPP!$G$2:$G$55081,Stance!$A53,[1]MaPP!$H$2:$H$55081,Stance!$B53,[1]MaPP!$D$2:$D$55081,Stance!DI$2))</f>
        <v/>
      </c>
      <c r="DJ53" s="2" t="str">
        <f>IF(SUMIFS([1]MaPP!$AD$2:$AD$55081,[1]MaPP!$G$2:$G$55081,Stance!$A53,[1]MaPP!$H$2:$H$55081,Stance!$B53,[1]MaPP!$D$2:$D$55081,Stance!DJ$2)=0,"",SUMIFS([1]MaPP!$AD$2:$AD$55081,[1]MaPP!$G$2:$G$55081,Stance!$A53,[1]MaPP!$H$2:$H$55081,Stance!$B53,[1]MaPP!$D$2:$D$55081,Stance!DJ$2))</f>
        <v/>
      </c>
      <c r="DK53" s="2" t="str">
        <f>IF(SUMIFS([1]MaPP!$AD$2:$AD$55081,[1]MaPP!$G$2:$G$55081,Stance!$A53,[1]MaPP!$H$2:$H$55081,Stance!$B53,[1]MaPP!$D$2:$D$55081,Stance!DK$2)=0,"",SUMIFS([1]MaPP!$AD$2:$AD$55081,[1]MaPP!$G$2:$G$55081,Stance!$A53,[1]MaPP!$H$2:$H$55081,Stance!$B53,[1]MaPP!$D$2:$D$55081,Stance!DK$2))</f>
        <v/>
      </c>
      <c r="DL53" s="2" t="str">
        <f>IF(SUMIFS([1]MaPP!$AD$2:$AD$55081,[1]MaPP!$G$2:$G$55081,Stance!$A53,[1]MaPP!$H$2:$H$55081,Stance!$B53,[1]MaPP!$D$2:$D$55081,Stance!DL$2)=0,"",SUMIFS([1]MaPP!$AD$2:$AD$55081,[1]MaPP!$G$2:$G$55081,Stance!$A53,[1]MaPP!$H$2:$H$55081,Stance!$B53,[1]MaPP!$D$2:$D$55081,Stance!DL$2))</f>
        <v/>
      </c>
      <c r="DM53" s="2" t="str">
        <f>IF(SUMIFS([1]MaPP!$AD$2:$AD$55081,[1]MaPP!$G$2:$G$55081,Stance!$A53,[1]MaPP!$H$2:$H$55081,Stance!$B53,[1]MaPP!$D$2:$D$55081,Stance!DM$2)=0,"",SUMIFS([1]MaPP!$AD$2:$AD$55081,[1]MaPP!$G$2:$G$55081,Stance!$A53,[1]MaPP!$H$2:$H$55081,Stance!$B53,[1]MaPP!$D$2:$D$55081,Stance!DM$2))</f>
        <v/>
      </c>
      <c r="DN53" s="2" t="str">
        <f>IF(SUMIFS([1]MaPP!$AD$2:$AD$55081,[1]MaPP!$G$2:$G$55081,Stance!$A53,[1]MaPP!$H$2:$H$55081,Stance!$B53,[1]MaPP!$D$2:$D$55081,Stance!DN$2)=0,"",SUMIFS([1]MaPP!$AD$2:$AD$55081,[1]MaPP!$G$2:$G$55081,Stance!$A53,[1]MaPP!$H$2:$H$55081,Stance!$B53,[1]MaPP!$D$2:$D$55081,Stance!DN$2))</f>
        <v/>
      </c>
      <c r="DO53" s="2" t="str">
        <f>IF(SUMIFS([1]MaPP!$AD$2:$AD$55081,[1]MaPP!$G$2:$G$55081,Stance!$A53,[1]MaPP!$H$2:$H$55081,Stance!$B53,[1]MaPP!$D$2:$D$55081,Stance!DO$2)=0,"",SUMIFS([1]MaPP!$AD$2:$AD$55081,[1]MaPP!$G$2:$G$55081,Stance!$A53,[1]MaPP!$H$2:$H$55081,Stance!$B53,[1]MaPP!$D$2:$D$55081,Stance!DO$2))</f>
        <v/>
      </c>
      <c r="DP53" s="2" t="str">
        <f>IF(SUMIFS([1]MaPP!$AD$2:$AD$55081,[1]MaPP!$G$2:$G$55081,Stance!$A53,[1]MaPP!$H$2:$H$55081,Stance!$B53,[1]MaPP!$D$2:$D$55081,Stance!DP$2)=0,"",SUMIFS([1]MaPP!$AD$2:$AD$55081,[1]MaPP!$G$2:$G$55081,Stance!$A53,[1]MaPP!$H$2:$H$55081,Stance!$B53,[1]MaPP!$D$2:$D$55081,Stance!DP$2))</f>
        <v/>
      </c>
      <c r="DQ53" s="2" t="str">
        <f>IF(SUMIFS([1]MaPP!$AD$2:$AD$55081,[1]MaPP!$G$2:$G$55081,Stance!$A53,[1]MaPP!$H$2:$H$55081,Stance!$B53,[1]MaPP!$D$2:$D$55081,Stance!DQ$2)=0,"",SUMIFS([1]MaPP!$AD$2:$AD$55081,[1]MaPP!$G$2:$G$55081,Stance!$A53,[1]MaPP!$H$2:$H$55081,Stance!$B53,[1]MaPP!$D$2:$D$55081,Stance!DQ$2))</f>
        <v/>
      </c>
      <c r="DR53" s="2" t="str">
        <f>IF(SUMIFS([1]MaPP!$AD$2:$AD$55081,[1]MaPP!$G$2:$G$55081,Stance!$A53,[1]MaPP!$H$2:$H$55081,Stance!$B53,[1]MaPP!$D$2:$D$55081,Stance!DR$2)=0,"",SUMIFS([1]MaPP!$AD$2:$AD$55081,[1]MaPP!$G$2:$G$55081,Stance!$A53,[1]MaPP!$H$2:$H$55081,Stance!$B53,[1]MaPP!$D$2:$D$55081,Stance!DR$2))</f>
        <v/>
      </c>
      <c r="DS53" s="2" t="str">
        <f>IF(SUMIFS([1]MaPP!$AD$2:$AD$55081,[1]MaPP!$G$2:$G$55081,Stance!$A53,[1]MaPP!$H$2:$H$55081,Stance!$B53,[1]MaPP!$D$2:$D$55081,Stance!DS$2)=0,"",SUMIFS([1]MaPP!$AD$2:$AD$55081,[1]MaPP!$G$2:$G$55081,Stance!$A53,[1]MaPP!$H$2:$H$55081,Stance!$B53,[1]MaPP!$D$2:$D$55081,Stance!DS$2))</f>
        <v/>
      </c>
      <c r="DT53" s="2" t="str">
        <f>IF(SUMIFS([1]MaPP!$AD$2:$AD$55081,[1]MaPP!$G$2:$G$55081,Stance!$A53,[1]MaPP!$H$2:$H$55081,Stance!$B53,[1]MaPP!$D$2:$D$55081,Stance!DT$2)=0,"",SUMIFS([1]MaPP!$AD$2:$AD$55081,[1]MaPP!$G$2:$G$55081,Stance!$A53,[1]MaPP!$H$2:$H$55081,Stance!$B53,[1]MaPP!$D$2:$D$55081,Stance!DT$2))</f>
        <v/>
      </c>
      <c r="DU53" s="2" t="str">
        <f>IF(SUMIFS([1]MaPP!$AD$2:$AD$55081,[1]MaPP!$G$2:$G$55081,Stance!$A53,[1]MaPP!$H$2:$H$55081,Stance!$B53,[1]MaPP!$D$2:$D$55081,Stance!DU$2)=0,"",SUMIFS([1]MaPP!$AD$2:$AD$55081,[1]MaPP!$G$2:$G$55081,Stance!$A53,[1]MaPP!$H$2:$H$55081,Stance!$B53,[1]MaPP!$D$2:$D$55081,Stance!DU$2))</f>
        <v/>
      </c>
      <c r="DV53" s="2" t="str">
        <f>IF(SUMIFS([1]MaPP!$AD$2:$AD$55081,[1]MaPP!$G$2:$G$55081,Stance!$A53,[1]MaPP!$H$2:$H$55081,Stance!$B53,[1]MaPP!$D$2:$D$55081,Stance!DV$2)=0,"",SUMIFS([1]MaPP!$AD$2:$AD$55081,[1]MaPP!$G$2:$G$55081,Stance!$A53,[1]MaPP!$H$2:$H$55081,Stance!$B53,[1]MaPP!$D$2:$D$55081,Stance!DV$2))</f>
        <v/>
      </c>
      <c r="DW53" s="2" t="str">
        <f>IF(SUMIFS([1]MaPP!$AD$2:$AD$55081,[1]MaPP!$G$2:$G$55081,Stance!$A53,[1]MaPP!$H$2:$H$55081,Stance!$B53,[1]MaPP!$D$2:$D$55081,Stance!DW$2)=0,"",SUMIFS([1]MaPP!$AD$2:$AD$55081,[1]MaPP!$G$2:$G$55081,Stance!$A53,[1]MaPP!$H$2:$H$55081,Stance!$B53,[1]MaPP!$D$2:$D$55081,Stance!DW$2))</f>
        <v/>
      </c>
      <c r="DX53" s="2" t="str">
        <f>IF(SUMIFS([1]MaPP!$AD$2:$AD$55081,[1]MaPP!$G$2:$G$55081,Stance!$A53,[1]MaPP!$H$2:$H$55081,Stance!$B53,[1]MaPP!$D$2:$D$55081,Stance!DX$2)=0,"",SUMIFS([1]MaPP!$AD$2:$AD$55081,[1]MaPP!$G$2:$G$55081,Stance!$A53,[1]MaPP!$H$2:$H$55081,Stance!$B53,[1]MaPP!$D$2:$D$55081,Stance!DX$2))</f>
        <v/>
      </c>
      <c r="DY53" s="2" t="str">
        <f>IF(SUMIFS([1]MaPP!$AD$2:$AD$55081,[1]MaPP!$G$2:$G$55081,Stance!$A53,[1]MaPP!$H$2:$H$55081,Stance!$B53,[1]MaPP!$D$2:$D$55081,Stance!DY$2)=0,"",SUMIFS([1]MaPP!$AD$2:$AD$55081,[1]MaPP!$G$2:$G$55081,Stance!$A53,[1]MaPP!$H$2:$H$55081,Stance!$B53,[1]MaPP!$D$2:$D$55081,Stance!DY$2))</f>
        <v/>
      </c>
      <c r="DZ53" s="2" t="str">
        <f>IF(SUMIFS([1]MaPP!$AD$2:$AD$55081,[1]MaPP!$G$2:$G$55081,Stance!$A53,[1]MaPP!$H$2:$H$55081,Stance!$B53,[1]MaPP!$D$2:$D$55081,Stance!DZ$2)=0,"",SUMIFS([1]MaPP!$AD$2:$AD$55081,[1]MaPP!$G$2:$G$55081,Stance!$A53,[1]MaPP!$H$2:$H$55081,Stance!$B53,[1]MaPP!$D$2:$D$55081,Stance!DZ$2))</f>
        <v/>
      </c>
      <c r="EA53" s="2" t="str">
        <f>IF(SUMIFS([1]MaPP!$AD$2:$AD$55081,[1]MaPP!$G$2:$G$55081,Stance!$A53,[1]MaPP!$H$2:$H$55081,Stance!$B53,[1]MaPP!$D$2:$D$55081,Stance!EA$2)=0,"",SUMIFS([1]MaPP!$AD$2:$AD$55081,[1]MaPP!$G$2:$G$55081,Stance!$A53,[1]MaPP!$H$2:$H$55081,Stance!$B53,[1]MaPP!$D$2:$D$55081,Stance!EA$2))</f>
        <v/>
      </c>
      <c r="EB53" s="2" t="str">
        <f>IF(SUMIFS([1]MaPP!$AD$2:$AD$55081,[1]MaPP!$G$2:$G$55081,Stance!$A53,[1]MaPP!$H$2:$H$55081,Stance!$B53,[1]MaPP!$D$2:$D$55081,Stance!EB$2)=0,"",SUMIFS([1]MaPP!$AD$2:$AD$55081,[1]MaPP!$G$2:$G$55081,Stance!$A53,[1]MaPP!$H$2:$H$55081,Stance!$B53,[1]MaPP!$D$2:$D$55081,Stance!EB$2))</f>
        <v/>
      </c>
      <c r="EC53" s="2" t="str">
        <f>IF(SUMIFS([1]MaPP!$AD$2:$AD$55081,[1]MaPP!$G$2:$G$55081,Stance!$A53,[1]MaPP!$H$2:$H$55081,Stance!$B53,[1]MaPP!$D$2:$D$55081,Stance!EC$2)=0,"",SUMIFS([1]MaPP!$AD$2:$AD$55081,[1]MaPP!$G$2:$G$55081,Stance!$A53,[1]MaPP!$H$2:$H$55081,Stance!$B53,[1]MaPP!$D$2:$D$55081,Stance!EC$2))</f>
        <v/>
      </c>
      <c r="ED53" s="2" t="str">
        <f>IF(SUMIFS([1]MaPP!$AD$2:$AD$55081,[1]MaPP!$G$2:$G$55081,Stance!$A53,[1]MaPP!$H$2:$H$55081,Stance!$B53,[1]MaPP!$D$2:$D$55081,Stance!ED$2)=0,"",SUMIFS([1]MaPP!$AD$2:$AD$55081,[1]MaPP!$G$2:$G$55081,Stance!$A53,[1]MaPP!$H$2:$H$55081,Stance!$B53,[1]MaPP!$D$2:$D$55081,Stance!ED$2))</f>
        <v/>
      </c>
      <c r="EE53" s="2" t="str">
        <f>IF(SUMIFS([1]MaPP!$AD$2:$AD$55081,[1]MaPP!$G$2:$G$55081,Stance!$A53,[1]MaPP!$H$2:$H$55081,Stance!$B53,[1]MaPP!$D$2:$D$55081,Stance!EE$2)=0,"",SUMIFS([1]MaPP!$AD$2:$AD$55081,[1]MaPP!$G$2:$G$55081,Stance!$A53,[1]MaPP!$H$2:$H$55081,Stance!$B53,[1]MaPP!$D$2:$D$55081,Stance!EE$2))</f>
        <v/>
      </c>
      <c r="EF53" s="2" t="str">
        <f>IF(SUMIFS([1]MaPP!$AD$2:$AD$55081,[1]MaPP!$G$2:$G$55081,Stance!$A53,[1]MaPP!$H$2:$H$55081,Stance!$B53,[1]MaPP!$D$2:$D$55081,Stance!EF$2)=0,"",SUMIFS([1]MaPP!$AD$2:$AD$55081,[1]MaPP!$G$2:$G$55081,Stance!$A53,[1]MaPP!$H$2:$H$55081,Stance!$B53,[1]MaPP!$D$2:$D$55081,Stance!EF$2))</f>
        <v/>
      </c>
      <c r="EG53" s="2" t="str">
        <f>IF(SUMIFS([1]MaPP!$AD$2:$AD$55081,[1]MaPP!$G$2:$G$55081,Stance!$A53,[1]MaPP!$H$2:$H$55081,Stance!$B53,[1]MaPP!$D$2:$D$55081,Stance!EG$2)=0,"",SUMIFS([1]MaPP!$AD$2:$AD$55081,[1]MaPP!$G$2:$G$55081,Stance!$A53,[1]MaPP!$H$2:$H$55081,Stance!$B53,[1]MaPP!$D$2:$D$55081,Stance!EG$2))</f>
        <v/>
      </c>
      <c r="EH53" s="2" t="str">
        <f>IF(SUMIFS([1]MaPP!$AD$2:$AD$55081,[1]MaPP!$G$2:$G$55081,Stance!$A53,[1]MaPP!$H$2:$H$55081,Stance!$B53,[1]MaPP!$D$2:$D$55081,Stance!EH$2)=0,"",SUMIFS([1]MaPP!$AD$2:$AD$55081,[1]MaPP!$G$2:$G$55081,Stance!$A53,[1]MaPP!$H$2:$H$55081,Stance!$B53,[1]MaPP!$D$2:$D$55081,Stance!EH$2))</f>
        <v/>
      </c>
      <c r="EI53" s="4">
        <f t="shared" si="1"/>
        <v>0</v>
      </c>
    </row>
    <row r="54" spans="1:139" x14ac:dyDescent="0.4">
      <c r="A54" s="2">
        <v>1994</v>
      </c>
      <c r="B54" s="2">
        <v>4</v>
      </c>
      <c r="C54" s="3">
        <f t="shared" si="0"/>
        <v>34454</v>
      </c>
      <c r="D54" s="2" t="str">
        <f>IF(SUMIFS([1]MaPP!$AD$2:$AD$55081,[1]MaPP!$G$2:$G$55081,Stance!$A54,[1]MaPP!$H$2:$H$55081,Stance!$B54,[1]MaPP!$D$2:$D$55081,Stance!D$2)=0,"",SUMIFS([1]MaPP!$AD$2:$AD$55081,[1]MaPP!$G$2:$G$55081,Stance!$A54,[1]MaPP!$H$2:$H$55081,Stance!$B54,[1]MaPP!$D$2:$D$55081,Stance!D$2))</f>
        <v/>
      </c>
      <c r="E54" s="2" t="str">
        <f>IF(SUMIFS([1]MaPP!$AD$2:$AD$55081,[1]MaPP!$G$2:$G$55081,Stance!$A54,[1]MaPP!$H$2:$H$55081,Stance!$B54,[1]MaPP!$D$2:$D$55081,Stance!E$2)=0,"",SUMIFS([1]MaPP!$AD$2:$AD$55081,[1]MaPP!$G$2:$G$55081,Stance!$A54,[1]MaPP!$H$2:$H$55081,Stance!$B54,[1]MaPP!$D$2:$D$55081,Stance!E$2))</f>
        <v/>
      </c>
      <c r="F54" s="2" t="str">
        <f>IF(SUMIFS([1]MaPP!$AD$2:$AD$55081,[1]MaPP!$G$2:$G$55081,Stance!$A54,[1]MaPP!$H$2:$H$55081,Stance!$B54,[1]MaPP!$D$2:$D$55081,Stance!F$2)=0,"",SUMIFS([1]MaPP!$AD$2:$AD$55081,[1]MaPP!$G$2:$G$55081,Stance!$A54,[1]MaPP!$H$2:$H$55081,Stance!$B54,[1]MaPP!$D$2:$D$55081,Stance!F$2))</f>
        <v/>
      </c>
      <c r="G54" s="2" t="str">
        <f>IF(SUMIFS([1]MaPP!$AD$2:$AD$55081,[1]MaPP!$G$2:$G$55081,Stance!$A54,[1]MaPP!$H$2:$H$55081,Stance!$B54,[1]MaPP!$D$2:$D$55081,Stance!G$2)=0,"",SUMIFS([1]MaPP!$AD$2:$AD$55081,[1]MaPP!$G$2:$G$55081,Stance!$A54,[1]MaPP!$H$2:$H$55081,Stance!$B54,[1]MaPP!$D$2:$D$55081,Stance!G$2))</f>
        <v/>
      </c>
      <c r="H54" s="2" t="str">
        <f>IF(SUMIFS([1]MaPP!$AD$2:$AD$55081,[1]MaPP!$G$2:$G$55081,Stance!$A54,[1]MaPP!$H$2:$H$55081,Stance!$B54,[1]MaPP!$D$2:$D$55081,Stance!H$2)=0,"",SUMIFS([1]MaPP!$AD$2:$AD$55081,[1]MaPP!$G$2:$G$55081,Stance!$A54,[1]MaPP!$H$2:$H$55081,Stance!$B54,[1]MaPP!$D$2:$D$55081,Stance!H$2))</f>
        <v/>
      </c>
      <c r="I54" s="2" t="str">
        <f>IF(SUMIFS([1]MaPP!$AD$2:$AD$55081,[1]MaPP!$G$2:$G$55081,Stance!$A54,[1]MaPP!$H$2:$H$55081,Stance!$B54,[1]MaPP!$D$2:$D$55081,Stance!I$2)=0,"",SUMIFS([1]MaPP!$AD$2:$AD$55081,[1]MaPP!$G$2:$G$55081,Stance!$A54,[1]MaPP!$H$2:$H$55081,Stance!$B54,[1]MaPP!$D$2:$D$55081,Stance!I$2))</f>
        <v/>
      </c>
      <c r="J54" s="2" t="str">
        <f>IF(SUMIFS([1]MaPP!$AD$2:$AD$55081,[1]MaPP!$G$2:$G$55081,Stance!$A54,[1]MaPP!$H$2:$H$55081,Stance!$B54,[1]MaPP!$D$2:$D$55081,Stance!J$2)=0,"",SUMIFS([1]MaPP!$AD$2:$AD$55081,[1]MaPP!$G$2:$G$55081,Stance!$A54,[1]MaPP!$H$2:$H$55081,Stance!$B54,[1]MaPP!$D$2:$D$55081,Stance!J$2))</f>
        <v/>
      </c>
      <c r="K54" s="2" t="str">
        <f>IF(SUMIFS([1]MaPP!$AD$2:$AD$55081,[1]MaPP!$G$2:$G$55081,Stance!$A54,[1]MaPP!$H$2:$H$55081,Stance!$B54,[1]MaPP!$D$2:$D$55081,Stance!K$2)=0,"",SUMIFS([1]MaPP!$AD$2:$AD$55081,[1]MaPP!$G$2:$G$55081,Stance!$A54,[1]MaPP!$H$2:$H$55081,Stance!$B54,[1]MaPP!$D$2:$D$55081,Stance!K$2))</f>
        <v/>
      </c>
      <c r="L54" s="2" t="str">
        <f>IF(SUMIFS([1]MaPP!$AD$2:$AD$55081,[1]MaPP!$G$2:$G$55081,Stance!$A54,[1]MaPP!$H$2:$H$55081,Stance!$B54,[1]MaPP!$D$2:$D$55081,Stance!L$2)=0,"",SUMIFS([1]MaPP!$AD$2:$AD$55081,[1]MaPP!$G$2:$G$55081,Stance!$A54,[1]MaPP!$H$2:$H$55081,Stance!$B54,[1]MaPP!$D$2:$D$55081,Stance!L$2))</f>
        <v/>
      </c>
      <c r="M54" s="2" t="str">
        <f>IF(SUMIFS([1]MaPP!$AD$2:$AD$55081,[1]MaPP!$G$2:$G$55081,Stance!$A54,[1]MaPP!$H$2:$H$55081,Stance!$B54,[1]MaPP!$D$2:$D$55081,Stance!M$2)=0,"",SUMIFS([1]MaPP!$AD$2:$AD$55081,[1]MaPP!$G$2:$G$55081,Stance!$A54,[1]MaPP!$H$2:$H$55081,Stance!$B54,[1]MaPP!$D$2:$D$55081,Stance!M$2))</f>
        <v/>
      </c>
      <c r="N54" s="2" t="str">
        <f>IF(SUMIFS([1]MaPP!$AD$2:$AD$55081,[1]MaPP!$G$2:$G$55081,Stance!$A54,[1]MaPP!$H$2:$H$55081,Stance!$B54,[1]MaPP!$D$2:$D$55081,Stance!N$2)=0,"",SUMIFS([1]MaPP!$AD$2:$AD$55081,[1]MaPP!$G$2:$G$55081,Stance!$A54,[1]MaPP!$H$2:$H$55081,Stance!$B54,[1]MaPP!$D$2:$D$55081,Stance!N$2))</f>
        <v/>
      </c>
      <c r="O54" s="2" t="str">
        <f>IF(SUMIFS([1]MaPP!$AD$2:$AD$55081,[1]MaPP!$G$2:$G$55081,Stance!$A54,[1]MaPP!$H$2:$H$55081,Stance!$B54,[1]MaPP!$D$2:$D$55081,Stance!O$2)=0,"",SUMIFS([1]MaPP!$AD$2:$AD$55081,[1]MaPP!$G$2:$G$55081,Stance!$A54,[1]MaPP!$H$2:$H$55081,Stance!$B54,[1]MaPP!$D$2:$D$55081,Stance!O$2))</f>
        <v/>
      </c>
      <c r="P54" s="2" t="str">
        <f>IF(SUMIFS([1]MaPP!$AD$2:$AD$55081,[1]MaPP!$G$2:$G$55081,Stance!$A54,[1]MaPP!$H$2:$H$55081,Stance!$B54,[1]MaPP!$D$2:$D$55081,Stance!P$2)=0,"",SUMIFS([1]MaPP!$AD$2:$AD$55081,[1]MaPP!$G$2:$G$55081,Stance!$A54,[1]MaPP!$H$2:$H$55081,Stance!$B54,[1]MaPP!$D$2:$D$55081,Stance!P$2))</f>
        <v/>
      </c>
      <c r="Q54" s="2" t="str">
        <f>IF(SUMIFS([1]MaPP!$AD$2:$AD$55081,[1]MaPP!$G$2:$G$55081,Stance!$A54,[1]MaPP!$H$2:$H$55081,Stance!$B54,[1]MaPP!$D$2:$D$55081,Stance!Q$2)=0,"",SUMIFS([1]MaPP!$AD$2:$AD$55081,[1]MaPP!$G$2:$G$55081,Stance!$A54,[1]MaPP!$H$2:$H$55081,Stance!$B54,[1]MaPP!$D$2:$D$55081,Stance!Q$2))</f>
        <v/>
      </c>
      <c r="R54" s="2" t="str">
        <f>IF(SUMIFS([1]MaPP!$AD$2:$AD$55081,[1]MaPP!$G$2:$G$55081,Stance!$A54,[1]MaPP!$H$2:$H$55081,Stance!$B54,[1]MaPP!$D$2:$D$55081,Stance!R$2)=0,"",SUMIFS([1]MaPP!$AD$2:$AD$55081,[1]MaPP!$G$2:$G$55081,Stance!$A54,[1]MaPP!$H$2:$H$55081,Stance!$B54,[1]MaPP!$D$2:$D$55081,Stance!R$2))</f>
        <v/>
      </c>
      <c r="S54" s="2" t="str">
        <f>IF(SUMIFS([1]MaPP!$AD$2:$AD$55081,[1]MaPP!$G$2:$G$55081,Stance!$A54,[1]MaPP!$H$2:$H$55081,Stance!$B54,[1]MaPP!$D$2:$D$55081,Stance!S$2)=0,"",SUMIFS([1]MaPP!$AD$2:$AD$55081,[1]MaPP!$G$2:$G$55081,Stance!$A54,[1]MaPP!$H$2:$H$55081,Stance!$B54,[1]MaPP!$D$2:$D$55081,Stance!S$2))</f>
        <v/>
      </c>
      <c r="T54" s="2" t="str">
        <f>IF(SUMIFS([1]MaPP!$AD$2:$AD$55081,[1]MaPP!$G$2:$G$55081,Stance!$A54,[1]MaPP!$H$2:$H$55081,Stance!$B54,[1]MaPP!$D$2:$D$55081,Stance!T$2)=0,"",SUMIFS([1]MaPP!$AD$2:$AD$55081,[1]MaPP!$G$2:$G$55081,Stance!$A54,[1]MaPP!$H$2:$H$55081,Stance!$B54,[1]MaPP!$D$2:$D$55081,Stance!T$2))</f>
        <v/>
      </c>
      <c r="U54" s="2" t="str">
        <f>IF(SUMIFS([1]MaPP!$AD$2:$AD$55081,[1]MaPP!$G$2:$G$55081,Stance!$A54,[1]MaPP!$H$2:$H$55081,Stance!$B54,[1]MaPP!$D$2:$D$55081,Stance!U$2)=0,"",SUMIFS([1]MaPP!$AD$2:$AD$55081,[1]MaPP!$G$2:$G$55081,Stance!$A54,[1]MaPP!$H$2:$H$55081,Stance!$B54,[1]MaPP!$D$2:$D$55081,Stance!U$2))</f>
        <v/>
      </c>
      <c r="V54" s="2" t="str">
        <f>IF(SUMIFS([1]MaPP!$AD$2:$AD$55081,[1]MaPP!$G$2:$G$55081,Stance!$A54,[1]MaPP!$H$2:$H$55081,Stance!$B54,[1]MaPP!$D$2:$D$55081,Stance!V$2)=0,"",SUMIFS([1]MaPP!$AD$2:$AD$55081,[1]MaPP!$G$2:$G$55081,Stance!$A54,[1]MaPP!$H$2:$H$55081,Stance!$B54,[1]MaPP!$D$2:$D$55081,Stance!V$2))</f>
        <v/>
      </c>
      <c r="W54" s="2" t="str">
        <f>IF(SUMIFS([1]MaPP!$AD$2:$AD$55081,[1]MaPP!$G$2:$G$55081,Stance!$A54,[1]MaPP!$H$2:$H$55081,Stance!$B54,[1]MaPP!$D$2:$D$55081,Stance!W$2)=0,"",SUMIFS([1]MaPP!$AD$2:$AD$55081,[1]MaPP!$G$2:$G$55081,Stance!$A54,[1]MaPP!$H$2:$H$55081,Stance!$B54,[1]MaPP!$D$2:$D$55081,Stance!W$2))</f>
        <v/>
      </c>
      <c r="X54" s="2" t="str">
        <f>IF(SUMIFS([1]MaPP!$AD$2:$AD$55081,[1]MaPP!$G$2:$G$55081,Stance!$A54,[1]MaPP!$H$2:$H$55081,Stance!$B54,[1]MaPP!$D$2:$D$55081,Stance!X$2)=0,"",SUMIFS([1]MaPP!$AD$2:$AD$55081,[1]MaPP!$G$2:$G$55081,Stance!$A54,[1]MaPP!$H$2:$H$55081,Stance!$B54,[1]MaPP!$D$2:$D$55081,Stance!X$2))</f>
        <v/>
      </c>
      <c r="Y54" s="2" t="str">
        <f>IF(SUMIFS([1]MaPP!$AD$2:$AD$55081,[1]MaPP!$G$2:$G$55081,Stance!$A54,[1]MaPP!$H$2:$H$55081,Stance!$B54,[1]MaPP!$D$2:$D$55081,Stance!Y$2)=0,"",SUMIFS([1]MaPP!$AD$2:$AD$55081,[1]MaPP!$G$2:$G$55081,Stance!$A54,[1]MaPP!$H$2:$H$55081,Stance!$B54,[1]MaPP!$D$2:$D$55081,Stance!Y$2))</f>
        <v/>
      </c>
      <c r="Z54" s="2" t="str">
        <f>IF(SUMIFS([1]MaPP!$AD$2:$AD$55081,[1]MaPP!$G$2:$G$55081,Stance!$A54,[1]MaPP!$H$2:$H$55081,Stance!$B54,[1]MaPP!$D$2:$D$55081,Stance!Z$2)=0,"",SUMIFS([1]MaPP!$AD$2:$AD$55081,[1]MaPP!$G$2:$G$55081,Stance!$A54,[1]MaPP!$H$2:$H$55081,Stance!$B54,[1]MaPP!$D$2:$D$55081,Stance!Z$2))</f>
        <v/>
      </c>
      <c r="AA54" s="2" t="str">
        <f>IF(SUMIFS([1]MaPP!$AD$2:$AD$55081,[1]MaPP!$G$2:$G$55081,Stance!$A54,[1]MaPP!$H$2:$H$55081,Stance!$B54,[1]MaPP!$D$2:$D$55081,Stance!AA$2)=0,"",SUMIFS([1]MaPP!$AD$2:$AD$55081,[1]MaPP!$G$2:$G$55081,Stance!$A54,[1]MaPP!$H$2:$H$55081,Stance!$B54,[1]MaPP!$D$2:$D$55081,Stance!AA$2))</f>
        <v/>
      </c>
      <c r="AB54" s="2" t="str">
        <f>IF(SUMIFS([1]MaPP!$AD$2:$AD$55081,[1]MaPP!$G$2:$G$55081,Stance!$A54,[1]MaPP!$H$2:$H$55081,Stance!$B54,[1]MaPP!$D$2:$D$55081,Stance!AB$2)=0,"",SUMIFS([1]MaPP!$AD$2:$AD$55081,[1]MaPP!$G$2:$G$55081,Stance!$A54,[1]MaPP!$H$2:$H$55081,Stance!$B54,[1]MaPP!$D$2:$D$55081,Stance!AB$2))</f>
        <v/>
      </c>
      <c r="AC54" s="2" t="str">
        <f>IF(SUMIFS([1]MaPP!$AD$2:$AD$55081,[1]MaPP!$G$2:$G$55081,Stance!$A54,[1]MaPP!$H$2:$H$55081,Stance!$B54,[1]MaPP!$D$2:$D$55081,Stance!AC$2)=0,"",SUMIFS([1]MaPP!$AD$2:$AD$55081,[1]MaPP!$G$2:$G$55081,Stance!$A54,[1]MaPP!$H$2:$H$55081,Stance!$B54,[1]MaPP!$D$2:$D$55081,Stance!AC$2))</f>
        <v/>
      </c>
      <c r="AD54" s="2" t="str">
        <f>IF(SUMIFS([1]MaPP!$AD$2:$AD$55081,[1]MaPP!$G$2:$G$55081,Stance!$A54,[1]MaPP!$H$2:$H$55081,Stance!$B54,[1]MaPP!$D$2:$D$55081,Stance!AD$2)=0,"",SUMIFS([1]MaPP!$AD$2:$AD$55081,[1]MaPP!$G$2:$G$55081,Stance!$A54,[1]MaPP!$H$2:$H$55081,Stance!$B54,[1]MaPP!$D$2:$D$55081,Stance!AD$2))</f>
        <v/>
      </c>
      <c r="AE54" s="2" t="str">
        <f>IF(SUMIFS([1]MaPP!$AD$2:$AD$55081,[1]MaPP!$G$2:$G$55081,Stance!$A54,[1]MaPP!$H$2:$H$55081,Stance!$B54,[1]MaPP!$D$2:$D$55081,Stance!AE$2)=0,"",SUMIFS([1]MaPP!$AD$2:$AD$55081,[1]MaPP!$G$2:$G$55081,Stance!$A54,[1]MaPP!$H$2:$H$55081,Stance!$B54,[1]MaPP!$D$2:$D$55081,Stance!AE$2))</f>
        <v/>
      </c>
      <c r="AF54" s="2" t="str">
        <f>IF(SUMIFS([1]MaPP!$AD$2:$AD$55081,[1]MaPP!$G$2:$G$55081,Stance!$A54,[1]MaPP!$H$2:$H$55081,Stance!$B54,[1]MaPP!$D$2:$D$55081,Stance!AF$2)=0,"",SUMIFS([1]MaPP!$AD$2:$AD$55081,[1]MaPP!$G$2:$G$55081,Stance!$A54,[1]MaPP!$H$2:$H$55081,Stance!$B54,[1]MaPP!$D$2:$D$55081,Stance!AF$2))</f>
        <v/>
      </c>
      <c r="AG54" s="2" t="str">
        <f>IF(SUMIFS([1]MaPP!$AD$2:$AD$55081,[1]MaPP!$G$2:$G$55081,Stance!$A54,[1]MaPP!$H$2:$H$55081,Stance!$B54,[1]MaPP!$D$2:$D$55081,Stance!AG$2)=0,"",SUMIFS([1]MaPP!$AD$2:$AD$55081,[1]MaPP!$G$2:$G$55081,Stance!$A54,[1]MaPP!$H$2:$H$55081,Stance!$B54,[1]MaPP!$D$2:$D$55081,Stance!AG$2))</f>
        <v/>
      </c>
      <c r="AH54" s="2" t="str">
        <f>IF(SUMIFS([1]MaPP!$AD$2:$AD$55081,[1]MaPP!$G$2:$G$55081,Stance!$A54,[1]MaPP!$H$2:$H$55081,Stance!$B54,[1]MaPP!$D$2:$D$55081,Stance!AH$2)=0,"",SUMIFS([1]MaPP!$AD$2:$AD$55081,[1]MaPP!$G$2:$G$55081,Stance!$A54,[1]MaPP!$H$2:$H$55081,Stance!$B54,[1]MaPP!$D$2:$D$55081,Stance!AH$2))</f>
        <v/>
      </c>
      <c r="AI54" s="2" t="str">
        <f>IF(SUMIFS([1]MaPP!$AD$2:$AD$55081,[1]MaPP!$G$2:$G$55081,Stance!$A54,[1]MaPP!$H$2:$H$55081,Stance!$B54,[1]MaPP!$D$2:$D$55081,Stance!AI$2)=0,"",SUMIFS([1]MaPP!$AD$2:$AD$55081,[1]MaPP!$G$2:$G$55081,Stance!$A54,[1]MaPP!$H$2:$H$55081,Stance!$B54,[1]MaPP!$D$2:$D$55081,Stance!AI$2))</f>
        <v/>
      </c>
      <c r="AJ54" s="2" t="str">
        <f>IF(SUMIFS([1]MaPP!$AD$2:$AD$55081,[1]MaPP!$G$2:$G$55081,Stance!$A54,[1]MaPP!$H$2:$H$55081,Stance!$B54,[1]MaPP!$D$2:$D$55081,Stance!AJ$2)=0,"",SUMIFS([1]MaPP!$AD$2:$AD$55081,[1]MaPP!$G$2:$G$55081,Stance!$A54,[1]MaPP!$H$2:$H$55081,Stance!$B54,[1]MaPP!$D$2:$D$55081,Stance!AJ$2))</f>
        <v/>
      </c>
      <c r="AK54" s="2" t="str">
        <f>IF(SUMIFS([1]MaPP!$AD$2:$AD$55081,[1]MaPP!$G$2:$G$55081,Stance!$A54,[1]MaPP!$H$2:$H$55081,Stance!$B54,[1]MaPP!$D$2:$D$55081,Stance!AK$2)=0,"",SUMIFS([1]MaPP!$AD$2:$AD$55081,[1]MaPP!$G$2:$G$55081,Stance!$A54,[1]MaPP!$H$2:$H$55081,Stance!$B54,[1]MaPP!$D$2:$D$55081,Stance!AK$2))</f>
        <v/>
      </c>
      <c r="AL54" s="2" t="str">
        <f>IF(SUMIFS([1]MaPP!$AD$2:$AD$55081,[1]MaPP!$G$2:$G$55081,Stance!$A54,[1]MaPP!$H$2:$H$55081,Stance!$B54,[1]MaPP!$D$2:$D$55081,Stance!AL$2)=0,"",SUMIFS([1]MaPP!$AD$2:$AD$55081,[1]MaPP!$G$2:$G$55081,Stance!$A54,[1]MaPP!$H$2:$H$55081,Stance!$B54,[1]MaPP!$D$2:$D$55081,Stance!AL$2))</f>
        <v/>
      </c>
      <c r="AM54" s="2" t="str">
        <f>IF(SUMIFS([1]MaPP!$AD$2:$AD$55081,[1]MaPP!$G$2:$G$55081,Stance!$A54,[1]MaPP!$H$2:$H$55081,Stance!$B54,[1]MaPP!$D$2:$D$55081,Stance!AM$2)=0,"",SUMIFS([1]MaPP!$AD$2:$AD$55081,[1]MaPP!$G$2:$G$55081,Stance!$A54,[1]MaPP!$H$2:$H$55081,Stance!$B54,[1]MaPP!$D$2:$D$55081,Stance!AM$2))</f>
        <v/>
      </c>
      <c r="AN54" s="2" t="str">
        <f>IF(SUMIFS([1]MaPP!$AD$2:$AD$55081,[1]MaPP!$G$2:$G$55081,Stance!$A54,[1]MaPP!$H$2:$H$55081,Stance!$B54,[1]MaPP!$D$2:$D$55081,Stance!AN$2)=0,"",SUMIFS([1]MaPP!$AD$2:$AD$55081,[1]MaPP!$G$2:$G$55081,Stance!$A54,[1]MaPP!$H$2:$H$55081,Stance!$B54,[1]MaPP!$D$2:$D$55081,Stance!AN$2))</f>
        <v/>
      </c>
      <c r="AO54" s="2" t="str">
        <f>IF(SUMIFS([1]MaPP!$AD$2:$AD$55081,[1]MaPP!$G$2:$G$55081,Stance!$A54,[1]MaPP!$H$2:$H$55081,Stance!$B54,[1]MaPP!$D$2:$D$55081,Stance!AO$2)=0,"",SUMIFS([1]MaPP!$AD$2:$AD$55081,[1]MaPP!$G$2:$G$55081,Stance!$A54,[1]MaPP!$H$2:$H$55081,Stance!$B54,[1]MaPP!$D$2:$D$55081,Stance!AO$2))</f>
        <v/>
      </c>
      <c r="AP54" s="2" t="str">
        <f>IF(SUMIFS([1]MaPP!$AD$2:$AD$55081,[1]MaPP!$G$2:$G$55081,Stance!$A54,[1]MaPP!$H$2:$H$55081,Stance!$B54,[1]MaPP!$D$2:$D$55081,Stance!AP$2)=0,"",SUMIFS([1]MaPP!$AD$2:$AD$55081,[1]MaPP!$G$2:$G$55081,Stance!$A54,[1]MaPP!$H$2:$H$55081,Stance!$B54,[1]MaPP!$D$2:$D$55081,Stance!AP$2))</f>
        <v/>
      </c>
      <c r="AQ54" s="2" t="str">
        <f>IF(SUMIFS([1]MaPP!$AD$2:$AD$55081,[1]MaPP!$G$2:$G$55081,Stance!$A54,[1]MaPP!$H$2:$H$55081,Stance!$B54,[1]MaPP!$D$2:$D$55081,Stance!AQ$2)=0,"",SUMIFS([1]MaPP!$AD$2:$AD$55081,[1]MaPP!$G$2:$G$55081,Stance!$A54,[1]MaPP!$H$2:$H$55081,Stance!$B54,[1]MaPP!$D$2:$D$55081,Stance!AQ$2))</f>
        <v/>
      </c>
      <c r="AR54" s="2" t="str">
        <f>IF(SUMIFS([1]MaPP!$AD$2:$AD$55081,[1]MaPP!$G$2:$G$55081,Stance!$A54,[1]MaPP!$H$2:$H$55081,Stance!$B54,[1]MaPP!$D$2:$D$55081,Stance!AR$2)=0,"",SUMIFS([1]MaPP!$AD$2:$AD$55081,[1]MaPP!$G$2:$G$55081,Stance!$A54,[1]MaPP!$H$2:$H$55081,Stance!$B54,[1]MaPP!$D$2:$D$55081,Stance!AR$2))</f>
        <v/>
      </c>
      <c r="AS54" s="2" t="str">
        <f>IF(SUMIFS([1]MaPP!$AD$2:$AD$55081,[1]MaPP!$G$2:$G$55081,Stance!$A54,[1]MaPP!$H$2:$H$55081,Stance!$B54,[1]MaPP!$D$2:$D$55081,Stance!AS$2)=0,"",SUMIFS([1]MaPP!$AD$2:$AD$55081,[1]MaPP!$G$2:$G$55081,Stance!$A54,[1]MaPP!$H$2:$H$55081,Stance!$B54,[1]MaPP!$D$2:$D$55081,Stance!AS$2))</f>
        <v/>
      </c>
      <c r="AT54" s="2" t="str">
        <f>IF(SUMIFS([1]MaPP!$AD$2:$AD$55081,[1]MaPP!$G$2:$G$55081,Stance!$A54,[1]MaPP!$H$2:$H$55081,Stance!$B54,[1]MaPP!$D$2:$D$55081,Stance!AT$2)=0,"",SUMIFS([1]MaPP!$AD$2:$AD$55081,[1]MaPP!$G$2:$G$55081,Stance!$A54,[1]MaPP!$H$2:$H$55081,Stance!$B54,[1]MaPP!$D$2:$D$55081,Stance!AT$2))</f>
        <v/>
      </c>
      <c r="AU54" s="2" t="str">
        <f>IF(SUMIFS([1]MaPP!$AD$2:$AD$55081,[1]MaPP!$G$2:$G$55081,Stance!$A54,[1]MaPP!$H$2:$H$55081,Stance!$B54,[1]MaPP!$D$2:$D$55081,Stance!AU$2)=0,"",SUMIFS([1]MaPP!$AD$2:$AD$55081,[1]MaPP!$G$2:$G$55081,Stance!$A54,[1]MaPP!$H$2:$H$55081,Stance!$B54,[1]MaPP!$D$2:$D$55081,Stance!AU$2))</f>
        <v/>
      </c>
      <c r="AV54" s="2" t="str">
        <f>IF(SUMIFS([1]MaPP!$AD$2:$AD$55081,[1]MaPP!$G$2:$G$55081,Stance!$A54,[1]MaPP!$H$2:$H$55081,Stance!$B54,[1]MaPP!$D$2:$D$55081,Stance!AV$2)=0,"",SUMIFS([1]MaPP!$AD$2:$AD$55081,[1]MaPP!$G$2:$G$55081,Stance!$A54,[1]MaPP!$H$2:$H$55081,Stance!$B54,[1]MaPP!$D$2:$D$55081,Stance!AV$2))</f>
        <v/>
      </c>
      <c r="AW54" s="2" t="str">
        <f>IF(SUMIFS([1]MaPP!$AD$2:$AD$55081,[1]MaPP!$G$2:$G$55081,Stance!$A54,[1]MaPP!$H$2:$H$55081,Stance!$B54,[1]MaPP!$D$2:$D$55081,Stance!AW$2)=0,"",SUMIFS([1]MaPP!$AD$2:$AD$55081,[1]MaPP!$G$2:$G$55081,Stance!$A54,[1]MaPP!$H$2:$H$55081,Stance!$B54,[1]MaPP!$D$2:$D$55081,Stance!AW$2))</f>
        <v/>
      </c>
      <c r="AX54" s="2" t="str">
        <f>IF(SUMIFS([1]MaPP!$AD$2:$AD$55081,[1]MaPP!$G$2:$G$55081,Stance!$A54,[1]MaPP!$H$2:$H$55081,Stance!$B54,[1]MaPP!$D$2:$D$55081,Stance!AX$2)=0,"",SUMIFS([1]MaPP!$AD$2:$AD$55081,[1]MaPP!$G$2:$G$55081,Stance!$A54,[1]MaPP!$H$2:$H$55081,Stance!$B54,[1]MaPP!$D$2:$D$55081,Stance!AX$2))</f>
        <v/>
      </c>
      <c r="AY54" s="2" t="str">
        <f>IF(SUMIFS([1]MaPP!$AD$2:$AD$55081,[1]MaPP!$G$2:$G$55081,Stance!$A54,[1]MaPP!$H$2:$H$55081,Stance!$B54,[1]MaPP!$D$2:$D$55081,Stance!AY$2)=0,"",SUMIFS([1]MaPP!$AD$2:$AD$55081,[1]MaPP!$G$2:$G$55081,Stance!$A54,[1]MaPP!$H$2:$H$55081,Stance!$B54,[1]MaPP!$D$2:$D$55081,Stance!AY$2))</f>
        <v/>
      </c>
      <c r="AZ54" s="2" t="str">
        <f>IF(SUMIFS([1]MaPP!$AD$2:$AD$55081,[1]MaPP!$G$2:$G$55081,Stance!$A54,[1]MaPP!$H$2:$H$55081,Stance!$B54,[1]MaPP!$D$2:$D$55081,Stance!AZ$2)=0,"",SUMIFS([1]MaPP!$AD$2:$AD$55081,[1]MaPP!$G$2:$G$55081,Stance!$A54,[1]MaPP!$H$2:$H$55081,Stance!$B54,[1]MaPP!$D$2:$D$55081,Stance!AZ$2))</f>
        <v/>
      </c>
      <c r="BA54" s="2" t="str">
        <f>IF(SUMIFS([1]MaPP!$AD$2:$AD$55081,[1]MaPP!$G$2:$G$55081,Stance!$A54,[1]MaPP!$H$2:$H$55081,Stance!$B54,[1]MaPP!$D$2:$D$55081,Stance!BA$2)=0,"",SUMIFS([1]MaPP!$AD$2:$AD$55081,[1]MaPP!$G$2:$G$55081,Stance!$A54,[1]MaPP!$H$2:$H$55081,Stance!$B54,[1]MaPP!$D$2:$D$55081,Stance!BA$2))</f>
        <v/>
      </c>
      <c r="BB54" s="2" t="str">
        <f>IF(SUMIFS([1]MaPP!$AD$2:$AD$55081,[1]MaPP!$G$2:$G$55081,Stance!$A54,[1]MaPP!$H$2:$H$55081,Stance!$B54,[1]MaPP!$D$2:$D$55081,Stance!BB$2)=0,"",SUMIFS([1]MaPP!$AD$2:$AD$55081,[1]MaPP!$G$2:$G$55081,Stance!$A54,[1]MaPP!$H$2:$H$55081,Stance!$B54,[1]MaPP!$D$2:$D$55081,Stance!BB$2))</f>
        <v/>
      </c>
      <c r="BC54" s="2" t="str">
        <f>IF(SUMIFS([1]MaPP!$AD$2:$AD$55081,[1]MaPP!$G$2:$G$55081,Stance!$A54,[1]MaPP!$H$2:$H$55081,Stance!$B54,[1]MaPP!$D$2:$D$55081,Stance!BC$2)=0,"",SUMIFS([1]MaPP!$AD$2:$AD$55081,[1]MaPP!$G$2:$G$55081,Stance!$A54,[1]MaPP!$H$2:$H$55081,Stance!$B54,[1]MaPP!$D$2:$D$55081,Stance!BC$2))</f>
        <v/>
      </c>
      <c r="BD54" s="2" t="str">
        <f>IF(SUMIFS([1]MaPP!$AD$2:$AD$55081,[1]MaPP!$G$2:$G$55081,Stance!$A54,[1]MaPP!$H$2:$H$55081,Stance!$B54,[1]MaPP!$D$2:$D$55081,Stance!BD$2)=0,"",SUMIFS([1]MaPP!$AD$2:$AD$55081,[1]MaPP!$G$2:$G$55081,Stance!$A54,[1]MaPP!$H$2:$H$55081,Stance!$B54,[1]MaPP!$D$2:$D$55081,Stance!BD$2))</f>
        <v/>
      </c>
      <c r="BE54" s="2" t="str">
        <f>IF(SUMIFS([1]MaPP!$AD$2:$AD$55081,[1]MaPP!$G$2:$G$55081,Stance!$A54,[1]MaPP!$H$2:$H$55081,Stance!$B54,[1]MaPP!$D$2:$D$55081,Stance!BE$2)=0,"",SUMIFS([1]MaPP!$AD$2:$AD$55081,[1]MaPP!$G$2:$G$55081,Stance!$A54,[1]MaPP!$H$2:$H$55081,Stance!$B54,[1]MaPP!$D$2:$D$55081,Stance!BE$2))</f>
        <v/>
      </c>
      <c r="BF54" s="2" t="str">
        <f>IF(SUMIFS([1]MaPP!$AD$2:$AD$55081,[1]MaPP!$G$2:$G$55081,Stance!$A54,[1]MaPP!$H$2:$H$55081,Stance!$B54,[1]MaPP!$D$2:$D$55081,Stance!BF$2)=0,"",SUMIFS([1]MaPP!$AD$2:$AD$55081,[1]MaPP!$G$2:$G$55081,Stance!$A54,[1]MaPP!$H$2:$H$55081,Stance!$B54,[1]MaPP!$D$2:$D$55081,Stance!BF$2))</f>
        <v/>
      </c>
      <c r="BG54" s="2" t="str">
        <f>IF(SUMIFS([1]MaPP!$AD$2:$AD$55081,[1]MaPP!$G$2:$G$55081,Stance!$A54,[1]MaPP!$H$2:$H$55081,Stance!$B54,[1]MaPP!$D$2:$D$55081,Stance!BG$2)=0,"",SUMIFS([1]MaPP!$AD$2:$AD$55081,[1]MaPP!$G$2:$G$55081,Stance!$A54,[1]MaPP!$H$2:$H$55081,Stance!$B54,[1]MaPP!$D$2:$D$55081,Stance!BG$2))</f>
        <v/>
      </c>
      <c r="BH54" s="2" t="str">
        <f>IF(SUMIFS([1]MaPP!$AD$2:$AD$55081,[1]MaPP!$G$2:$G$55081,Stance!$A54,[1]MaPP!$H$2:$H$55081,Stance!$B54,[1]MaPP!$D$2:$D$55081,Stance!BH$2)=0,"",SUMIFS([1]MaPP!$AD$2:$AD$55081,[1]MaPP!$G$2:$G$55081,Stance!$A54,[1]MaPP!$H$2:$H$55081,Stance!$B54,[1]MaPP!$D$2:$D$55081,Stance!BH$2))</f>
        <v/>
      </c>
      <c r="BI54" s="2" t="str">
        <f>IF(SUMIFS([1]MaPP!$AD$2:$AD$55081,[1]MaPP!$G$2:$G$55081,Stance!$A54,[1]MaPP!$H$2:$H$55081,Stance!$B54,[1]MaPP!$D$2:$D$55081,Stance!BI$2)=0,"",SUMIFS([1]MaPP!$AD$2:$AD$55081,[1]MaPP!$G$2:$G$55081,Stance!$A54,[1]MaPP!$H$2:$H$55081,Stance!$B54,[1]MaPP!$D$2:$D$55081,Stance!BI$2))</f>
        <v/>
      </c>
      <c r="BJ54" s="2" t="str">
        <f>IF(SUMIFS([1]MaPP!$AD$2:$AD$55081,[1]MaPP!$G$2:$G$55081,Stance!$A54,[1]MaPP!$H$2:$H$55081,Stance!$B54,[1]MaPP!$D$2:$D$55081,Stance!BJ$2)=0,"",SUMIFS([1]MaPP!$AD$2:$AD$55081,[1]MaPP!$G$2:$G$55081,Stance!$A54,[1]MaPP!$H$2:$H$55081,Stance!$B54,[1]MaPP!$D$2:$D$55081,Stance!BJ$2))</f>
        <v/>
      </c>
      <c r="BK54" s="2" t="str">
        <f>IF(SUMIFS([1]MaPP!$AD$2:$AD$55081,[1]MaPP!$G$2:$G$55081,Stance!$A54,[1]MaPP!$H$2:$H$55081,Stance!$B54,[1]MaPP!$D$2:$D$55081,Stance!BK$2)=0,"",SUMIFS([1]MaPP!$AD$2:$AD$55081,[1]MaPP!$G$2:$G$55081,Stance!$A54,[1]MaPP!$H$2:$H$55081,Stance!$B54,[1]MaPP!$D$2:$D$55081,Stance!BK$2))</f>
        <v/>
      </c>
      <c r="BL54" s="2" t="str">
        <f>IF(SUMIFS([1]MaPP!$AD$2:$AD$55081,[1]MaPP!$G$2:$G$55081,Stance!$A54,[1]MaPP!$H$2:$H$55081,Stance!$B54,[1]MaPP!$D$2:$D$55081,Stance!BL$2)=0,"",SUMIFS([1]MaPP!$AD$2:$AD$55081,[1]MaPP!$G$2:$G$55081,Stance!$A54,[1]MaPP!$H$2:$H$55081,Stance!$B54,[1]MaPP!$D$2:$D$55081,Stance!BL$2))</f>
        <v/>
      </c>
      <c r="BM54" s="2" t="str">
        <f>IF(SUMIFS([1]MaPP!$AD$2:$AD$55081,[1]MaPP!$G$2:$G$55081,Stance!$A54,[1]MaPP!$H$2:$H$55081,Stance!$B54,[1]MaPP!$D$2:$D$55081,Stance!BM$2)=0,"",SUMIFS([1]MaPP!$AD$2:$AD$55081,[1]MaPP!$G$2:$G$55081,Stance!$A54,[1]MaPP!$H$2:$H$55081,Stance!$B54,[1]MaPP!$D$2:$D$55081,Stance!BM$2))</f>
        <v/>
      </c>
      <c r="BN54" s="2" t="str">
        <f>IF(SUMIFS([1]MaPP!$AD$2:$AD$55081,[1]MaPP!$G$2:$G$55081,Stance!$A54,[1]MaPP!$H$2:$H$55081,Stance!$B54,[1]MaPP!$D$2:$D$55081,Stance!BN$2)=0,"",SUMIFS([1]MaPP!$AD$2:$AD$55081,[1]MaPP!$G$2:$G$55081,Stance!$A54,[1]MaPP!$H$2:$H$55081,Stance!$B54,[1]MaPP!$D$2:$D$55081,Stance!BN$2))</f>
        <v/>
      </c>
      <c r="BO54" s="2" t="str">
        <f>IF(SUMIFS([1]MaPP!$AD$2:$AD$55081,[1]MaPP!$G$2:$G$55081,Stance!$A54,[1]MaPP!$H$2:$H$55081,Stance!$B54,[1]MaPP!$D$2:$D$55081,Stance!BO$2)=0,"",SUMIFS([1]MaPP!$AD$2:$AD$55081,[1]MaPP!$G$2:$G$55081,Stance!$A54,[1]MaPP!$H$2:$H$55081,Stance!$B54,[1]MaPP!$D$2:$D$55081,Stance!BO$2))</f>
        <v/>
      </c>
      <c r="BP54" s="2" t="str">
        <f>IF(SUMIFS([1]MaPP!$AD$2:$AD$55081,[1]MaPP!$G$2:$G$55081,Stance!$A54,[1]MaPP!$H$2:$H$55081,Stance!$B54,[1]MaPP!$D$2:$D$55081,Stance!BP$2)=0,"",SUMIFS([1]MaPP!$AD$2:$AD$55081,[1]MaPP!$G$2:$G$55081,Stance!$A54,[1]MaPP!$H$2:$H$55081,Stance!$B54,[1]MaPP!$D$2:$D$55081,Stance!BP$2))</f>
        <v/>
      </c>
      <c r="BQ54" s="2" t="str">
        <f>IF(SUMIFS([1]MaPP!$AD$2:$AD$55081,[1]MaPP!$G$2:$G$55081,Stance!$A54,[1]MaPP!$H$2:$H$55081,Stance!$B54,[1]MaPP!$D$2:$D$55081,Stance!BQ$2)=0,"",SUMIFS([1]MaPP!$AD$2:$AD$55081,[1]MaPP!$G$2:$G$55081,Stance!$A54,[1]MaPP!$H$2:$H$55081,Stance!$B54,[1]MaPP!$D$2:$D$55081,Stance!BQ$2))</f>
        <v/>
      </c>
      <c r="BR54" s="2" t="str">
        <f>IF(SUMIFS([1]MaPP!$AD$2:$AD$55081,[1]MaPP!$G$2:$G$55081,Stance!$A54,[1]MaPP!$H$2:$H$55081,Stance!$B54,[1]MaPP!$D$2:$D$55081,Stance!BR$2)=0,"",SUMIFS([1]MaPP!$AD$2:$AD$55081,[1]MaPP!$G$2:$G$55081,Stance!$A54,[1]MaPP!$H$2:$H$55081,Stance!$B54,[1]MaPP!$D$2:$D$55081,Stance!BR$2))</f>
        <v/>
      </c>
      <c r="BS54" s="2" t="str">
        <f>IF(SUMIFS([1]MaPP!$AD$2:$AD$55081,[1]MaPP!$G$2:$G$55081,Stance!$A54,[1]MaPP!$H$2:$H$55081,Stance!$B54,[1]MaPP!$D$2:$D$55081,Stance!BS$2)=0,"",SUMIFS([1]MaPP!$AD$2:$AD$55081,[1]MaPP!$G$2:$G$55081,Stance!$A54,[1]MaPP!$H$2:$H$55081,Stance!$B54,[1]MaPP!$D$2:$D$55081,Stance!BS$2))</f>
        <v/>
      </c>
      <c r="BT54" s="2" t="str">
        <f>IF(SUMIFS([1]MaPP!$AD$2:$AD$55081,[1]MaPP!$G$2:$G$55081,Stance!$A54,[1]MaPP!$H$2:$H$55081,Stance!$B54,[1]MaPP!$D$2:$D$55081,Stance!BT$2)=0,"",SUMIFS([1]MaPP!$AD$2:$AD$55081,[1]MaPP!$G$2:$G$55081,Stance!$A54,[1]MaPP!$H$2:$H$55081,Stance!$B54,[1]MaPP!$D$2:$D$55081,Stance!BT$2))</f>
        <v/>
      </c>
      <c r="BU54" s="2" t="str">
        <f>IF(SUMIFS([1]MaPP!$AD$2:$AD$55081,[1]MaPP!$G$2:$G$55081,Stance!$A54,[1]MaPP!$H$2:$H$55081,Stance!$B54,[1]MaPP!$D$2:$D$55081,Stance!BU$2)=0,"",SUMIFS([1]MaPP!$AD$2:$AD$55081,[1]MaPP!$G$2:$G$55081,Stance!$A54,[1]MaPP!$H$2:$H$55081,Stance!$B54,[1]MaPP!$D$2:$D$55081,Stance!BU$2))</f>
        <v/>
      </c>
      <c r="BV54" s="2" t="str">
        <f>IF(SUMIFS([1]MaPP!$AD$2:$AD$55081,[1]MaPP!$G$2:$G$55081,Stance!$A54,[1]MaPP!$H$2:$H$55081,Stance!$B54,[1]MaPP!$D$2:$D$55081,Stance!BV$2)=0,"",SUMIFS([1]MaPP!$AD$2:$AD$55081,[1]MaPP!$G$2:$G$55081,Stance!$A54,[1]MaPP!$H$2:$H$55081,Stance!$B54,[1]MaPP!$D$2:$D$55081,Stance!BV$2))</f>
        <v/>
      </c>
      <c r="BW54" s="2" t="str">
        <f>IF(SUMIFS([1]MaPP!$AD$2:$AD$55081,[1]MaPP!$G$2:$G$55081,Stance!$A54,[1]MaPP!$H$2:$H$55081,Stance!$B54,[1]MaPP!$D$2:$D$55081,Stance!BW$2)=0,"",SUMIFS([1]MaPP!$AD$2:$AD$55081,[1]MaPP!$G$2:$G$55081,Stance!$A54,[1]MaPP!$H$2:$H$55081,Stance!$B54,[1]MaPP!$D$2:$D$55081,Stance!BW$2))</f>
        <v/>
      </c>
      <c r="BX54" s="2" t="str">
        <f>IF(SUMIFS([1]MaPP!$AD$2:$AD$55081,[1]MaPP!$G$2:$G$55081,Stance!$A54,[1]MaPP!$H$2:$H$55081,Stance!$B54,[1]MaPP!$D$2:$D$55081,Stance!BX$2)=0,"",SUMIFS([1]MaPP!$AD$2:$AD$55081,[1]MaPP!$G$2:$G$55081,Stance!$A54,[1]MaPP!$H$2:$H$55081,Stance!$B54,[1]MaPP!$D$2:$D$55081,Stance!BX$2))</f>
        <v/>
      </c>
      <c r="BY54" s="2" t="str">
        <f>IF(SUMIFS([1]MaPP!$AD$2:$AD$55081,[1]MaPP!$G$2:$G$55081,Stance!$A54,[1]MaPP!$H$2:$H$55081,Stance!$B54,[1]MaPP!$D$2:$D$55081,Stance!BY$2)=0,"",SUMIFS([1]MaPP!$AD$2:$AD$55081,[1]MaPP!$G$2:$G$55081,Stance!$A54,[1]MaPP!$H$2:$H$55081,Stance!$B54,[1]MaPP!$D$2:$D$55081,Stance!BY$2))</f>
        <v/>
      </c>
      <c r="BZ54" s="2" t="str">
        <f>IF(SUMIFS([1]MaPP!$AD$2:$AD$55081,[1]MaPP!$G$2:$G$55081,Stance!$A54,[1]MaPP!$H$2:$H$55081,Stance!$B54,[1]MaPP!$D$2:$D$55081,Stance!BZ$2)=0,"",SUMIFS([1]MaPP!$AD$2:$AD$55081,[1]MaPP!$G$2:$G$55081,Stance!$A54,[1]MaPP!$H$2:$H$55081,Stance!$B54,[1]MaPP!$D$2:$D$55081,Stance!BZ$2))</f>
        <v/>
      </c>
      <c r="CA54" s="2" t="str">
        <f>IF(SUMIFS([1]MaPP!$AD$2:$AD$55081,[1]MaPP!$G$2:$G$55081,Stance!$A54,[1]MaPP!$H$2:$H$55081,Stance!$B54,[1]MaPP!$D$2:$D$55081,Stance!CA$2)=0,"",SUMIFS([1]MaPP!$AD$2:$AD$55081,[1]MaPP!$G$2:$G$55081,Stance!$A54,[1]MaPP!$H$2:$H$55081,Stance!$B54,[1]MaPP!$D$2:$D$55081,Stance!CA$2))</f>
        <v/>
      </c>
      <c r="CB54" s="2" t="str">
        <f>IF(SUMIFS([1]MaPP!$AD$2:$AD$55081,[1]MaPP!$G$2:$G$55081,Stance!$A54,[1]MaPP!$H$2:$H$55081,Stance!$B54,[1]MaPP!$D$2:$D$55081,Stance!CB$2)=0,"",SUMIFS([1]MaPP!$AD$2:$AD$55081,[1]MaPP!$G$2:$G$55081,Stance!$A54,[1]MaPP!$H$2:$H$55081,Stance!$B54,[1]MaPP!$D$2:$D$55081,Stance!CB$2))</f>
        <v/>
      </c>
      <c r="CC54" s="2" t="str">
        <f>IF(SUMIFS([1]MaPP!$AD$2:$AD$55081,[1]MaPP!$G$2:$G$55081,Stance!$A54,[1]MaPP!$H$2:$H$55081,Stance!$B54,[1]MaPP!$D$2:$D$55081,Stance!CC$2)=0,"",SUMIFS([1]MaPP!$AD$2:$AD$55081,[1]MaPP!$G$2:$G$55081,Stance!$A54,[1]MaPP!$H$2:$H$55081,Stance!$B54,[1]MaPP!$D$2:$D$55081,Stance!CC$2))</f>
        <v/>
      </c>
      <c r="CD54" s="2" t="str">
        <f>IF(SUMIFS([1]MaPP!$AD$2:$AD$55081,[1]MaPP!$G$2:$G$55081,Stance!$A54,[1]MaPP!$H$2:$H$55081,Stance!$B54,[1]MaPP!$D$2:$D$55081,Stance!CD$2)=0,"",SUMIFS([1]MaPP!$AD$2:$AD$55081,[1]MaPP!$G$2:$G$55081,Stance!$A54,[1]MaPP!$H$2:$H$55081,Stance!$B54,[1]MaPP!$D$2:$D$55081,Stance!CD$2))</f>
        <v/>
      </c>
      <c r="CE54" s="2" t="str">
        <f>IF(SUMIFS([1]MaPP!$AD$2:$AD$55081,[1]MaPP!$G$2:$G$55081,Stance!$A54,[1]MaPP!$H$2:$H$55081,Stance!$B54,[1]MaPP!$D$2:$D$55081,Stance!CE$2)=0,"",SUMIFS([1]MaPP!$AD$2:$AD$55081,[1]MaPP!$G$2:$G$55081,Stance!$A54,[1]MaPP!$H$2:$H$55081,Stance!$B54,[1]MaPP!$D$2:$D$55081,Stance!CE$2))</f>
        <v/>
      </c>
      <c r="CF54" s="2" t="str">
        <f>IF(SUMIFS([1]MaPP!$AD$2:$AD$55081,[1]MaPP!$G$2:$G$55081,Stance!$A54,[1]MaPP!$H$2:$H$55081,Stance!$B54,[1]MaPP!$D$2:$D$55081,Stance!CF$2)=0,"",SUMIFS([1]MaPP!$AD$2:$AD$55081,[1]MaPP!$G$2:$G$55081,Stance!$A54,[1]MaPP!$H$2:$H$55081,Stance!$B54,[1]MaPP!$D$2:$D$55081,Stance!CF$2))</f>
        <v/>
      </c>
      <c r="CG54" s="2" t="str">
        <f>IF(SUMIFS([1]MaPP!$AD$2:$AD$55081,[1]MaPP!$G$2:$G$55081,Stance!$A54,[1]MaPP!$H$2:$H$55081,Stance!$B54,[1]MaPP!$D$2:$D$55081,Stance!CG$2)=0,"",SUMIFS([1]MaPP!$AD$2:$AD$55081,[1]MaPP!$G$2:$G$55081,Stance!$A54,[1]MaPP!$H$2:$H$55081,Stance!$B54,[1]MaPP!$D$2:$D$55081,Stance!CG$2))</f>
        <v/>
      </c>
      <c r="CH54" s="2" t="str">
        <f>IF(SUMIFS([1]MaPP!$AD$2:$AD$55081,[1]MaPP!$G$2:$G$55081,Stance!$A54,[1]MaPP!$H$2:$H$55081,Stance!$B54,[1]MaPP!$D$2:$D$55081,Stance!CH$2)=0,"",SUMIFS([1]MaPP!$AD$2:$AD$55081,[1]MaPP!$G$2:$G$55081,Stance!$A54,[1]MaPP!$H$2:$H$55081,Stance!$B54,[1]MaPP!$D$2:$D$55081,Stance!CH$2))</f>
        <v/>
      </c>
      <c r="CI54" s="2" t="str">
        <f>IF(SUMIFS([1]MaPP!$AD$2:$AD$55081,[1]MaPP!$G$2:$G$55081,Stance!$A54,[1]MaPP!$H$2:$H$55081,Stance!$B54,[1]MaPP!$D$2:$D$55081,Stance!CI$2)=0,"",SUMIFS([1]MaPP!$AD$2:$AD$55081,[1]MaPP!$G$2:$G$55081,Stance!$A54,[1]MaPP!$H$2:$H$55081,Stance!$B54,[1]MaPP!$D$2:$D$55081,Stance!CI$2))</f>
        <v/>
      </c>
      <c r="CJ54" s="2" t="str">
        <f>IF(SUMIFS([1]MaPP!$AD$2:$AD$55081,[1]MaPP!$G$2:$G$55081,Stance!$A54,[1]MaPP!$H$2:$H$55081,Stance!$B54,[1]MaPP!$D$2:$D$55081,Stance!CJ$2)=0,"",SUMIFS([1]MaPP!$AD$2:$AD$55081,[1]MaPP!$G$2:$G$55081,Stance!$A54,[1]MaPP!$H$2:$H$55081,Stance!$B54,[1]MaPP!$D$2:$D$55081,Stance!CJ$2))</f>
        <v/>
      </c>
      <c r="CK54" s="2" t="str">
        <f>IF(SUMIFS([1]MaPP!$AD$2:$AD$55081,[1]MaPP!$G$2:$G$55081,Stance!$A54,[1]MaPP!$H$2:$H$55081,Stance!$B54,[1]MaPP!$D$2:$D$55081,Stance!CK$2)=0,"",SUMIFS([1]MaPP!$AD$2:$AD$55081,[1]MaPP!$G$2:$G$55081,Stance!$A54,[1]MaPP!$H$2:$H$55081,Stance!$B54,[1]MaPP!$D$2:$D$55081,Stance!CK$2))</f>
        <v/>
      </c>
      <c r="CL54" s="2" t="str">
        <f>IF(SUMIFS([1]MaPP!$AD$2:$AD$55081,[1]MaPP!$G$2:$G$55081,Stance!$A54,[1]MaPP!$H$2:$H$55081,Stance!$B54,[1]MaPP!$D$2:$D$55081,Stance!CL$2)=0,"",SUMIFS([1]MaPP!$AD$2:$AD$55081,[1]MaPP!$G$2:$G$55081,Stance!$A54,[1]MaPP!$H$2:$H$55081,Stance!$B54,[1]MaPP!$D$2:$D$55081,Stance!CL$2))</f>
        <v/>
      </c>
      <c r="CM54" s="2" t="str">
        <f>IF(SUMIFS([1]MaPP!$AD$2:$AD$55081,[1]MaPP!$G$2:$G$55081,Stance!$A54,[1]MaPP!$H$2:$H$55081,Stance!$B54,[1]MaPP!$D$2:$D$55081,Stance!CM$2)=0,"",SUMIFS([1]MaPP!$AD$2:$AD$55081,[1]MaPP!$G$2:$G$55081,Stance!$A54,[1]MaPP!$H$2:$H$55081,Stance!$B54,[1]MaPP!$D$2:$D$55081,Stance!CM$2))</f>
        <v/>
      </c>
      <c r="CN54" s="2" t="str">
        <f>IF(SUMIFS([1]MaPP!$AD$2:$AD$55081,[1]MaPP!$G$2:$G$55081,Stance!$A54,[1]MaPP!$H$2:$H$55081,Stance!$B54,[1]MaPP!$D$2:$D$55081,Stance!CN$2)=0,"",SUMIFS([1]MaPP!$AD$2:$AD$55081,[1]MaPP!$G$2:$G$55081,Stance!$A54,[1]MaPP!$H$2:$H$55081,Stance!$B54,[1]MaPP!$D$2:$D$55081,Stance!CN$2))</f>
        <v/>
      </c>
      <c r="CO54" s="2" t="str">
        <f>IF(SUMIFS([1]MaPP!$AD$2:$AD$55081,[1]MaPP!$G$2:$G$55081,Stance!$A54,[1]MaPP!$H$2:$H$55081,Stance!$B54,[1]MaPP!$D$2:$D$55081,Stance!CO$2)=0,"",SUMIFS([1]MaPP!$AD$2:$AD$55081,[1]MaPP!$G$2:$G$55081,Stance!$A54,[1]MaPP!$H$2:$H$55081,Stance!$B54,[1]MaPP!$D$2:$D$55081,Stance!CO$2))</f>
        <v/>
      </c>
      <c r="CP54" s="2" t="str">
        <f>IF(SUMIFS([1]MaPP!$AD$2:$AD$55081,[1]MaPP!$G$2:$G$55081,Stance!$A54,[1]MaPP!$H$2:$H$55081,Stance!$B54,[1]MaPP!$D$2:$D$55081,Stance!CP$2)=0,"",SUMIFS([1]MaPP!$AD$2:$AD$55081,[1]MaPP!$G$2:$G$55081,Stance!$A54,[1]MaPP!$H$2:$H$55081,Stance!$B54,[1]MaPP!$D$2:$D$55081,Stance!CP$2))</f>
        <v/>
      </c>
      <c r="CQ54" s="2" t="str">
        <f>IF(SUMIFS([1]MaPP!$AD$2:$AD$55081,[1]MaPP!$G$2:$G$55081,Stance!$A54,[1]MaPP!$H$2:$H$55081,Stance!$B54,[1]MaPP!$D$2:$D$55081,Stance!CQ$2)=0,"",SUMIFS([1]MaPP!$AD$2:$AD$55081,[1]MaPP!$G$2:$G$55081,Stance!$A54,[1]MaPP!$H$2:$H$55081,Stance!$B54,[1]MaPP!$D$2:$D$55081,Stance!CQ$2))</f>
        <v/>
      </c>
      <c r="CR54" s="2" t="str">
        <f>IF(SUMIFS([1]MaPP!$AD$2:$AD$55081,[1]MaPP!$G$2:$G$55081,Stance!$A54,[1]MaPP!$H$2:$H$55081,Stance!$B54,[1]MaPP!$D$2:$D$55081,Stance!CR$2)=0,"",SUMIFS([1]MaPP!$AD$2:$AD$55081,[1]MaPP!$G$2:$G$55081,Stance!$A54,[1]MaPP!$H$2:$H$55081,Stance!$B54,[1]MaPP!$D$2:$D$55081,Stance!CR$2))</f>
        <v/>
      </c>
      <c r="CS54" s="2" t="str">
        <f>IF(SUMIFS([1]MaPP!$AD$2:$AD$55081,[1]MaPP!$G$2:$G$55081,Stance!$A54,[1]MaPP!$H$2:$H$55081,Stance!$B54,[1]MaPP!$D$2:$D$55081,Stance!CS$2)=0,"",SUMIFS([1]MaPP!$AD$2:$AD$55081,[1]MaPP!$G$2:$G$55081,Stance!$A54,[1]MaPP!$H$2:$H$55081,Stance!$B54,[1]MaPP!$D$2:$D$55081,Stance!CS$2))</f>
        <v/>
      </c>
      <c r="CT54" s="2" t="str">
        <f>IF(SUMIFS([1]MaPP!$AD$2:$AD$55081,[1]MaPP!$G$2:$G$55081,Stance!$A54,[1]MaPP!$H$2:$H$55081,Stance!$B54,[1]MaPP!$D$2:$D$55081,Stance!CT$2)=0,"",SUMIFS([1]MaPP!$AD$2:$AD$55081,[1]MaPP!$G$2:$G$55081,Stance!$A54,[1]MaPP!$H$2:$H$55081,Stance!$B54,[1]MaPP!$D$2:$D$55081,Stance!CT$2))</f>
        <v/>
      </c>
      <c r="CU54" s="2" t="str">
        <f>IF(SUMIFS([1]MaPP!$AD$2:$AD$55081,[1]MaPP!$G$2:$G$55081,Stance!$A54,[1]MaPP!$H$2:$H$55081,Stance!$B54,[1]MaPP!$D$2:$D$55081,Stance!CU$2)=0,"",SUMIFS([1]MaPP!$AD$2:$AD$55081,[1]MaPP!$G$2:$G$55081,Stance!$A54,[1]MaPP!$H$2:$H$55081,Stance!$B54,[1]MaPP!$D$2:$D$55081,Stance!CU$2))</f>
        <v/>
      </c>
      <c r="CV54" s="2" t="str">
        <f>IF(SUMIFS([1]MaPP!$AD$2:$AD$55081,[1]MaPP!$G$2:$G$55081,Stance!$A54,[1]MaPP!$H$2:$H$55081,Stance!$B54,[1]MaPP!$D$2:$D$55081,Stance!CV$2)=0,"",SUMIFS([1]MaPP!$AD$2:$AD$55081,[1]MaPP!$G$2:$G$55081,Stance!$A54,[1]MaPP!$H$2:$H$55081,Stance!$B54,[1]MaPP!$D$2:$D$55081,Stance!CV$2))</f>
        <v/>
      </c>
      <c r="CW54" s="2" t="str">
        <f>IF(SUMIFS([1]MaPP!$AD$2:$AD$55081,[1]MaPP!$G$2:$G$55081,Stance!$A54,[1]MaPP!$H$2:$H$55081,Stance!$B54,[1]MaPP!$D$2:$D$55081,Stance!CW$2)=0,"",SUMIFS([1]MaPP!$AD$2:$AD$55081,[1]MaPP!$G$2:$G$55081,Stance!$A54,[1]MaPP!$H$2:$H$55081,Stance!$B54,[1]MaPP!$D$2:$D$55081,Stance!CW$2))</f>
        <v/>
      </c>
      <c r="CX54" s="2" t="str">
        <f>IF(SUMIFS([1]MaPP!$AD$2:$AD$55081,[1]MaPP!$G$2:$G$55081,Stance!$A54,[1]MaPP!$H$2:$H$55081,Stance!$B54,[1]MaPP!$D$2:$D$55081,Stance!CX$2)=0,"",SUMIFS([1]MaPP!$AD$2:$AD$55081,[1]MaPP!$G$2:$G$55081,Stance!$A54,[1]MaPP!$H$2:$H$55081,Stance!$B54,[1]MaPP!$D$2:$D$55081,Stance!CX$2))</f>
        <v/>
      </c>
      <c r="CY54" s="2" t="str">
        <f>IF(SUMIFS([1]MaPP!$AD$2:$AD$55081,[1]MaPP!$G$2:$G$55081,Stance!$A54,[1]MaPP!$H$2:$H$55081,Stance!$B54,[1]MaPP!$D$2:$D$55081,Stance!CY$2)=0,"",SUMIFS([1]MaPP!$AD$2:$AD$55081,[1]MaPP!$G$2:$G$55081,Stance!$A54,[1]MaPP!$H$2:$H$55081,Stance!$B54,[1]MaPP!$D$2:$D$55081,Stance!CY$2))</f>
        <v/>
      </c>
      <c r="CZ54" s="2" t="str">
        <f>IF(SUMIFS([1]MaPP!$AD$2:$AD$55081,[1]MaPP!$G$2:$G$55081,Stance!$A54,[1]MaPP!$H$2:$H$55081,Stance!$B54,[1]MaPP!$D$2:$D$55081,Stance!CZ$2)=0,"",SUMIFS([1]MaPP!$AD$2:$AD$55081,[1]MaPP!$G$2:$G$55081,Stance!$A54,[1]MaPP!$H$2:$H$55081,Stance!$B54,[1]MaPP!$D$2:$D$55081,Stance!CZ$2))</f>
        <v/>
      </c>
      <c r="DA54" s="2" t="str">
        <f>IF(SUMIFS([1]MaPP!$AD$2:$AD$55081,[1]MaPP!$G$2:$G$55081,Stance!$A54,[1]MaPP!$H$2:$H$55081,Stance!$B54,[1]MaPP!$D$2:$D$55081,Stance!DA$2)=0,"",SUMIFS([1]MaPP!$AD$2:$AD$55081,[1]MaPP!$G$2:$G$55081,Stance!$A54,[1]MaPP!$H$2:$H$55081,Stance!$B54,[1]MaPP!$D$2:$D$55081,Stance!DA$2))</f>
        <v/>
      </c>
      <c r="DB54" s="2" t="str">
        <f>IF(SUMIFS([1]MaPP!$AD$2:$AD$55081,[1]MaPP!$G$2:$G$55081,Stance!$A54,[1]MaPP!$H$2:$H$55081,Stance!$B54,[1]MaPP!$D$2:$D$55081,Stance!DB$2)=0,"",SUMIFS([1]MaPP!$AD$2:$AD$55081,[1]MaPP!$G$2:$G$55081,Stance!$A54,[1]MaPP!$H$2:$H$55081,Stance!$B54,[1]MaPP!$D$2:$D$55081,Stance!DB$2))</f>
        <v/>
      </c>
      <c r="DC54" s="2" t="str">
        <f>IF(SUMIFS([1]MaPP!$AD$2:$AD$55081,[1]MaPP!$G$2:$G$55081,Stance!$A54,[1]MaPP!$H$2:$H$55081,Stance!$B54,[1]MaPP!$D$2:$D$55081,Stance!DC$2)=0,"",SUMIFS([1]MaPP!$AD$2:$AD$55081,[1]MaPP!$G$2:$G$55081,Stance!$A54,[1]MaPP!$H$2:$H$55081,Stance!$B54,[1]MaPP!$D$2:$D$55081,Stance!DC$2))</f>
        <v/>
      </c>
      <c r="DD54" s="2" t="str">
        <f>IF(SUMIFS([1]MaPP!$AD$2:$AD$55081,[1]MaPP!$G$2:$G$55081,Stance!$A54,[1]MaPP!$H$2:$H$55081,Stance!$B54,[1]MaPP!$D$2:$D$55081,Stance!DD$2)=0,"",SUMIFS([1]MaPP!$AD$2:$AD$55081,[1]MaPP!$G$2:$G$55081,Stance!$A54,[1]MaPP!$H$2:$H$55081,Stance!$B54,[1]MaPP!$D$2:$D$55081,Stance!DD$2))</f>
        <v/>
      </c>
      <c r="DE54" s="2" t="str">
        <f>IF(SUMIFS([1]MaPP!$AD$2:$AD$55081,[1]MaPP!$G$2:$G$55081,Stance!$A54,[1]MaPP!$H$2:$H$55081,Stance!$B54,[1]MaPP!$D$2:$D$55081,Stance!DE$2)=0,"",SUMIFS([1]MaPP!$AD$2:$AD$55081,[1]MaPP!$G$2:$G$55081,Stance!$A54,[1]MaPP!$H$2:$H$55081,Stance!$B54,[1]MaPP!$D$2:$D$55081,Stance!DE$2))</f>
        <v/>
      </c>
      <c r="DF54" s="2" t="str">
        <f>IF(SUMIFS([1]MaPP!$AD$2:$AD$55081,[1]MaPP!$G$2:$G$55081,Stance!$A54,[1]MaPP!$H$2:$H$55081,Stance!$B54,[1]MaPP!$D$2:$D$55081,Stance!DF$2)=0,"",SUMIFS([1]MaPP!$AD$2:$AD$55081,[1]MaPP!$G$2:$G$55081,Stance!$A54,[1]MaPP!$H$2:$H$55081,Stance!$B54,[1]MaPP!$D$2:$D$55081,Stance!DF$2))</f>
        <v/>
      </c>
      <c r="DG54" s="2" t="str">
        <f>IF(SUMIFS([1]MaPP!$AD$2:$AD$55081,[1]MaPP!$G$2:$G$55081,Stance!$A54,[1]MaPP!$H$2:$H$55081,Stance!$B54,[1]MaPP!$D$2:$D$55081,Stance!DG$2)=0,"",SUMIFS([1]MaPP!$AD$2:$AD$55081,[1]MaPP!$G$2:$G$55081,Stance!$A54,[1]MaPP!$H$2:$H$55081,Stance!$B54,[1]MaPP!$D$2:$D$55081,Stance!DG$2))</f>
        <v/>
      </c>
      <c r="DH54" s="2" t="str">
        <f>IF(SUMIFS([1]MaPP!$AD$2:$AD$55081,[1]MaPP!$G$2:$G$55081,Stance!$A54,[1]MaPP!$H$2:$H$55081,Stance!$B54,[1]MaPP!$D$2:$D$55081,Stance!DH$2)=0,"",SUMIFS([1]MaPP!$AD$2:$AD$55081,[1]MaPP!$G$2:$G$55081,Stance!$A54,[1]MaPP!$H$2:$H$55081,Stance!$B54,[1]MaPP!$D$2:$D$55081,Stance!DH$2))</f>
        <v/>
      </c>
      <c r="DI54" s="2" t="str">
        <f>IF(SUMIFS([1]MaPP!$AD$2:$AD$55081,[1]MaPP!$G$2:$G$55081,Stance!$A54,[1]MaPP!$H$2:$H$55081,Stance!$B54,[1]MaPP!$D$2:$D$55081,Stance!DI$2)=0,"",SUMIFS([1]MaPP!$AD$2:$AD$55081,[1]MaPP!$G$2:$G$55081,Stance!$A54,[1]MaPP!$H$2:$H$55081,Stance!$B54,[1]MaPP!$D$2:$D$55081,Stance!DI$2))</f>
        <v/>
      </c>
      <c r="DJ54" s="2" t="str">
        <f>IF(SUMIFS([1]MaPP!$AD$2:$AD$55081,[1]MaPP!$G$2:$G$55081,Stance!$A54,[1]MaPP!$H$2:$H$55081,Stance!$B54,[1]MaPP!$D$2:$D$55081,Stance!DJ$2)=0,"",SUMIFS([1]MaPP!$AD$2:$AD$55081,[1]MaPP!$G$2:$G$55081,Stance!$A54,[1]MaPP!$H$2:$H$55081,Stance!$B54,[1]MaPP!$D$2:$D$55081,Stance!DJ$2))</f>
        <v/>
      </c>
      <c r="DK54" s="2" t="str">
        <f>IF(SUMIFS([1]MaPP!$AD$2:$AD$55081,[1]MaPP!$G$2:$G$55081,Stance!$A54,[1]MaPP!$H$2:$H$55081,Stance!$B54,[1]MaPP!$D$2:$D$55081,Stance!DK$2)=0,"",SUMIFS([1]MaPP!$AD$2:$AD$55081,[1]MaPP!$G$2:$G$55081,Stance!$A54,[1]MaPP!$H$2:$H$55081,Stance!$B54,[1]MaPP!$D$2:$D$55081,Stance!DK$2))</f>
        <v/>
      </c>
      <c r="DL54" s="2" t="str">
        <f>IF(SUMIFS([1]MaPP!$AD$2:$AD$55081,[1]MaPP!$G$2:$G$55081,Stance!$A54,[1]MaPP!$H$2:$H$55081,Stance!$B54,[1]MaPP!$D$2:$D$55081,Stance!DL$2)=0,"",SUMIFS([1]MaPP!$AD$2:$AD$55081,[1]MaPP!$G$2:$G$55081,Stance!$A54,[1]MaPP!$H$2:$H$55081,Stance!$B54,[1]MaPP!$D$2:$D$55081,Stance!DL$2))</f>
        <v/>
      </c>
      <c r="DM54" s="2" t="str">
        <f>IF(SUMIFS([1]MaPP!$AD$2:$AD$55081,[1]MaPP!$G$2:$G$55081,Stance!$A54,[1]MaPP!$H$2:$H$55081,Stance!$B54,[1]MaPP!$D$2:$D$55081,Stance!DM$2)=0,"",SUMIFS([1]MaPP!$AD$2:$AD$55081,[1]MaPP!$G$2:$G$55081,Stance!$A54,[1]MaPP!$H$2:$H$55081,Stance!$B54,[1]MaPP!$D$2:$D$55081,Stance!DM$2))</f>
        <v/>
      </c>
      <c r="DN54" s="2" t="str">
        <f>IF(SUMIFS([1]MaPP!$AD$2:$AD$55081,[1]MaPP!$G$2:$G$55081,Stance!$A54,[1]MaPP!$H$2:$H$55081,Stance!$B54,[1]MaPP!$D$2:$D$55081,Stance!DN$2)=0,"",SUMIFS([1]MaPP!$AD$2:$AD$55081,[1]MaPP!$G$2:$G$55081,Stance!$A54,[1]MaPP!$H$2:$H$55081,Stance!$B54,[1]MaPP!$D$2:$D$55081,Stance!DN$2))</f>
        <v/>
      </c>
      <c r="DO54" s="2" t="str">
        <f>IF(SUMIFS([1]MaPP!$AD$2:$AD$55081,[1]MaPP!$G$2:$G$55081,Stance!$A54,[1]MaPP!$H$2:$H$55081,Stance!$B54,[1]MaPP!$D$2:$D$55081,Stance!DO$2)=0,"",SUMIFS([1]MaPP!$AD$2:$AD$55081,[1]MaPP!$G$2:$G$55081,Stance!$A54,[1]MaPP!$H$2:$H$55081,Stance!$B54,[1]MaPP!$D$2:$D$55081,Stance!DO$2))</f>
        <v/>
      </c>
      <c r="DP54" s="2" t="str">
        <f>IF(SUMIFS([1]MaPP!$AD$2:$AD$55081,[1]MaPP!$G$2:$G$55081,Stance!$A54,[1]MaPP!$H$2:$H$55081,Stance!$B54,[1]MaPP!$D$2:$D$55081,Stance!DP$2)=0,"",SUMIFS([1]MaPP!$AD$2:$AD$55081,[1]MaPP!$G$2:$G$55081,Stance!$A54,[1]MaPP!$H$2:$H$55081,Stance!$B54,[1]MaPP!$D$2:$D$55081,Stance!DP$2))</f>
        <v/>
      </c>
      <c r="DQ54" s="2" t="str">
        <f>IF(SUMIFS([1]MaPP!$AD$2:$AD$55081,[1]MaPP!$G$2:$G$55081,Stance!$A54,[1]MaPP!$H$2:$H$55081,Stance!$B54,[1]MaPP!$D$2:$D$55081,Stance!DQ$2)=0,"",SUMIFS([1]MaPP!$AD$2:$AD$55081,[1]MaPP!$G$2:$G$55081,Stance!$A54,[1]MaPP!$H$2:$H$55081,Stance!$B54,[1]MaPP!$D$2:$D$55081,Stance!DQ$2))</f>
        <v/>
      </c>
      <c r="DR54" s="2" t="str">
        <f>IF(SUMIFS([1]MaPP!$AD$2:$AD$55081,[1]MaPP!$G$2:$G$55081,Stance!$A54,[1]MaPP!$H$2:$H$55081,Stance!$B54,[1]MaPP!$D$2:$D$55081,Stance!DR$2)=0,"",SUMIFS([1]MaPP!$AD$2:$AD$55081,[1]MaPP!$G$2:$G$55081,Stance!$A54,[1]MaPP!$H$2:$H$55081,Stance!$B54,[1]MaPP!$D$2:$D$55081,Stance!DR$2))</f>
        <v/>
      </c>
      <c r="DS54" s="2" t="str">
        <f>IF(SUMIFS([1]MaPP!$AD$2:$AD$55081,[1]MaPP!$G$2:$G$55081,Stance!$A54,[1]MaPP!$H$2:$H$55081,Stance!$B54,[1]MaPP!$D$2:$D$55081,Stance!DS$2)=0,"",SUMIFS([1]MaPP!$AD$2:$AD$55081,[1]MaPP!$G$2:$G$55081,Stance!$A54,[1]MaPP!$H$2:$H$55081,Stance!$B54,[1]MaPP!$D$2:$D$55081,Stance!DS$2))</f>
        <v/>
      </c>
      <c r="DT54" s="2" t="str">
        <f>IF(SUMIFS([1]MaPP!$AD$2:$AD$55081,[1]MaPP!$G$2:$G$55081,Stance!$A54,[1]MaPP!$H$2:$H$55081,Stance!$B54,[1]MaPP!$D$2:$D$55081,Stance!DT$2)=0,"",SUMIFS([1]MaPP!$AD$2:$AD$55081,[1]MaPP!$G$2:$G$55081,Stance!$A54,[1]MaPP!$H$2:$H$55081,Stance!$B54,[1]MaPP!$D$2:$D$55081,Stance!DT$2))</f>
        <v/>
      </c>
      <c r="DU54" s="2" t="str">
        <f>IF(SUMIFS([1]MaPP!$AD$2:$AD$55081,[1]MaPP!$G$2:$G$55081,Stance!$A54,[1]MaPP!$H$2:$H$55081,Stance!$B54,[1]MaPP!$D$2:$D$55081,Stance!DU$2)=0,"",SUMIFS([1]MaPP!$AD$2:$AD$55081,[1]MaPP!$G$2:$G$55081,Stance!$A54,[1]MaPP!$H$2:$H$55081,Stance!$B54,[1]MaPP!$D$2:$D$55081,Stance!DU$2))</f>
        <v/>
      </c>
      <c r="DV54" s="2" t="str">
        <f>IF(SUMIFS([1]MaPP!$AD$2:$AD$55081,[1]MaPP!$G$2:$G$55081,Stance!$A54,[1]MaPP!$H$2:$H$55081,Stance!$B54,[1]MaPP!$D$2:$D$55081,Stance!DV$2)=0,"",SUMIFS([1]MaPP!$AD$2:$AD$55081,[1]MaPP!$G$2:$G$55081,Stance!$A54,[1]MaPP!$H$2:$H$55081,Stance!$B54,[1]MaPP!$D$2:$D$55081,Stance!DV$2))</f>
        <v/>
      </c>
      <c r="DW54" s="2" t="str">
        <f>IF(SUMIFS([1]MaPP!$AD$2:$AD$55081,[1]MaPP!$G$2:$G$55081,Stance!$A54,[1]MaPP!$H$2:$H$55081,Stance!$B54,[1]MaPP!$D$2:$D$55081,Stance!DW$2)=0,"",SUMIFS([1]MaPP!$AD$2:$AD$55081,[1]MaPP!$G$2:$G$55081,Stance!$A54,[1]MaPP!$H$2:$H$55081,Stance!$B54,[1]MaPP!$D$2:$D$55081,Stance!DW$2))</f>
        <v/>
      </c>
      <c r="DX54" s="2" t="str">
        <f>IF(SUMIFS([1]MaPP!$AD$2:$AD$55081,[1]MaPP!$G$2:$G$55081,Stance!$A54,[1]MaPP!$H$2:$H$55081,Stance!$B54,[1]MaPP!$D$2:$D$55081,Stance!DX$2)=0,"",SUMIFS([1]MaPP!$AD$2:$AD$55081,[1]MaPP!$G$2:$G$55081,Stance!$A54,[1]MaPP!$H$2:$H$55081,Stance!$B54,[1]MaPP!$D$2:$D$55081,Stance!DX$2))</f>
        <v/>
      </c>
      <c r="DY54" s="2" t="str">
        <f>IF(SUMIFS([1]MaPP!$AD$2:$AD$55081,[1]MaPP!$G$2:$G$55081,Stance!$A54,[1]MaPP!$H$2:$H$55081,Stance!$B54,[1]MaPP!$D$2:$D$55081,Stance!DY$2)=0,"",SUMIFS([1]MaPP!$AD$2:$AD$55081,[1]MaPP!$G$2:$G$55081,Stance!$A54,[1]MaPP!$H$2:$H$55081,Stance!$B54,[1]MaPP!$D$2:$D$55081,Stance!DY$2))</f>
        <v/>
      </c>
      <c r="DZ54" s="2" t="str">
        <f>IF(SUMIFS([1]MaPP!$AD$2:$AD$55081,[1]MaPP!$G$2:$G$55081,Stance!$A54,[1]MaPP!$H$2:$H$55081,Stance!$B54,[1]MaPP!$D$2:$D$55081,Stance!DZ$2)=0,"",SUMIFS([1]MaPP!$AD$2:$AD$55081,[1]MaPP!$G$2:$G$55081,Stance!$A54,[1]MaPP!$H$2:$H$55081,Stance!$B54,[1]MaPP!$D$2:$D$55081,Stance!DZ$2))</f>
        <v/>
      </c>
      <c r="EA54" s="2" t="str">
        <f>IF(SUMIFS([1]MaPP!$AD$2:$AD$55081,[1]MaPP!$G$2:$G$55081,Stance!$A54,[1]MaPP!$H$2:$H$55081,Stance!$B54,[1]MaPP!$D$2:$D$55081,Stance!EA$2)=0,"",SUMIFS([1]MaPP!$AD$2:$AD$55081,[1]MaPP!$G$2:$G$55081,Stance!$A54,[1]MaPP!$H$2:$H$55081,Stance!$B54,[1]MaPP!$D$2:$D$55081,Stance!EA$2))</f>
        <v/>
      </c>
      <c r="EB54" s="2" t="str">
        <f>IF(SUMIFS([1]MaPP!$AD$2:$AD$55081,[1]MaPP!$G$2:$G$55081,Stance!$A54,[1]MaPP!$H$2:$H$55081,Stance!$B54,[1]MaPP!$D$2:$D$55081,Stance!EB$2)=0,"",SUMIFS([1]MaPP!$AD$2:$AD$55081,[1]MaPP!$G$2:$G$55081,Stance!$A54,[1]MaPP!$H$2:$H$55081,Stance!$B54,[1]MaPP!$D$2:$D$55081,Stance!EB$2))</f>
        <v/>
      </c>
      <c r="EC54" s="2" t="str">
        <f>IF(SUMIFS([1]MaPP!$AD$2:$AD$55081,[1]MaPP!$G$2:$G$55081,Stance!$A54,[1]MaPP!$H$2:$H$55081,Stance!$B54,[1]MaPP!$D$2:$D$55081,Stance!EC$2)=0,"",SUMIFS([1]MaPP!$AD$2:$AD$55081,[1]MaPP!$G$2:$G$55081,Stance!$A54,[1]MaPP!$H$2:$H$55081,Stance!$B54,[1]MaPP!$D$2:$D$55081,Stance!EC$2))</f>
        <v/>
      </c>
      <c r="ED54" s="2" t="str">
        <f>IF(SUMIFS([1]MaPP!$AD$2:$AD$55081,[1]MaPP!$G$2:$G$55081,Stance!$A54,[1]MaPP!$H$2:$H$55081,Stance!$B54,[1]MaPP!$D$2:$D$55081,Stance!ED$2)=0,"",SUMIFS([1]MaPP!$AD$2:$AD$55081,[1]MaPP!$G$2:$G$55081,Stance!$A54,[1]MaPP!$H$2:$H$55081,Stance!$B54,[1]MaPP!$D$2:$D$55081,Stance!ED$2))</f>
        <v/>
      </c>
      <c r="EE54" s="2" t="str">
        <f>IF(SUMIFS([1]MaPP!$AD$2:$AD$55081,[1]MaPP!$G$2:$G$55081,Stance!$A54,[1]MaPP!$H$2:$H$55081,Stance!$B54,[1]MaPP!$D$2:$D$55081,Stance!EE$2)=0,"",SUMIFS([1]MaPP!$AD$2:$AD$55081,[1]MaPP!$G$2:$G$55081,Stance!$A54,[1]MaPP!$H$2:$H$55081,Stance!$B54,[1]MaPP!$D$2:$D$55081,Stance!EE$2))</f>
        <v/>
      </c>
      <c r="EF54" s="2" t="str">
        <f>IF(SUMIFS([1]MaPP!$AD$2:$AD$55081,[1]MaPP!$G$2:$G$55081,Stance!$A54,[1]MaPP!$H$2:$H$55081,Stance!$B54,[1]MaPP!$D$2:$D$55081,Stance!EF$2)=0,"",SUMIFS([1]MaPP!$AD$2:$AD$55081,[1]MaPP!$G$2:$G$55081,Stance!$A54,[1]MaPP!$H$2:$H$55081,Stance!$B54,[1]MaPP!$D$2:$D$55081,Stance!EF$2))</f>
        <v/>
      </c>
      <c r="EG54" s="2" t="str">
        <f>IF(SUMIFS([1]MaPP!$AD$2:$AD$55081,[1]MaPP!$G$2:$G$55081,Stance!$A54,[1]MaPP!$H$2:$H$55081,Stance!$B54,[1]MaPP!$D$2:$D$55081,Stance!EG$2)=0,"",SUMIFS([1]MaPP!$AD$2:$AD$55081,[1]MaPP!$G$2:$G$55081,Stance!$A54,[1]MaPP!$H$2:$H$55081,Stance!$B54,[1]MaPP!$D$2:$D$55081,Stance!EG$2))</f>
        <v/>
      </c>
      <c r="EH54" s="2" t="str">
        <f>IF(SUMIFS([1]MaPP!$AD$2:$AD$55081,[1]MaPP!$G$2:$G$55081,Stance!$A54,[1]MaPP!$H$2:$H$55081,Stance!$B54,[1]MaPP!$D$2:$D$55081,Stance!EH$2)=0,"",SUMIFS([1]MaPP!$AD$2:$AD$55081,[1]MaPP!$G$2:$G$55081,Stance!$A54,[1]MaPP!$H$2:$H$55081,Stance!$B54,[1]MaPP!$D$2:$D$55081,Stance!EH$2))</f>
        <v/>
      </c>
      <c r="EI54" s="4">
        <f t="shared" si="1"/>
        <v>0</v>
      </c>
    </row>
    <row r="55" spans="1:139" x14ac:dyDescent="0.4">
      <c r="A55" s="2">
        <v>1994</v>
      </c>
      <c r="B55" s="2">
        <v>5</v>
      </c>
      <c r="C55" s="3">
        <f t="shared" si="0"/>
        <v>34485</v>
      </c>
      <c r="D55" s="2" t="str">
        <f>IF(SUMIFS([1]MaPP!$AD$2:$AD$55081,[1]MaPP!$G$2:$G$55081,Stance!$A55,[1]MaPP!$H$2:$H$55081,Stance!$B55,[1]MaPP!$D$2:$D$55081,Stance!D$2)=0,"",SUMIFS([1]MaPP!$AD$2:$AD$55081,[1]MaPP!$G$2:$G$55081,Stance!$A55,[1]MaPP!$H$2:$H$55081,Stance!$B55,[1]MaPP!$D$2:$D$55081,Stance!D$2))</f>
        <v/>
      </c>
      <c r="E55" s="2" t="str">
        <f>IF(SUMIFS([1]MaPP!$AD$2:$AD$55081,[1]MaPP!$G$2:$G$55081,Stance!$A55,[1]MaPP!$H$2:$H$55081,Stance!$B55,[1]MaPP!$D$2:$D$55081,Stance!E$2)=0,"",SUMIFS([1]MaPP!$AD$2:$AD$55081,[1]MaPP!$G$2:$G$55081,Stance!$A55,[1]MaPP!$H$2:$H$55081,Stance!$B55,[1]MaPP!$D$2:$D$55081,Stance!E$2))</f>
        <v/>
      </c>
      <c r="F55" s="2" t="str">
        <f>IF(SUMIFS([1]MaPP!$AD$2:$AD$55081,[1]MaPP!$G$2:$G$55081,Stance!$A55,[1]MaPP!$H$2:$H$55081,Stance!$B55,[1]MaPP!$D$2:$D$55081,Stance!F$2)=0,"",SUMIFS([1]MaPP!$AD$2:$AD$55081,[1]MaPP!$G$2:$G$55081,Stance!$A55,[1]MaPP!$H$2:$H$55081,Stance!$B55,[1]MaPP!$D$2:$D$55081,Stance!F$2))</f>
        <v/>
      </c>
      <c r="G55" s="2" t="str">
        <f>IF(SUMIFS([1]MaPP!$AD$2:$AD$55081,[1]MaPP!$G$2:$G$55081,Stance!$A55,[1]MaPP!$H$2:$H$55081,Stance!$B55,[1]MaPP!$D$2:$D$55081,Stance!G$2)=0,"",SUMIFS([1]MaPP!$AD$2:$AD$55081,[1]MaPP!$G$2:$G$55081,Stance!$A55,[1]MaPP!$H$2:$H$55081,Stance!$B55,[1]MaPP!$D$2:$D$55081,Stance!G$2))</f>
        <v/>
      </c>
      <c r="H55" s="2" t="str">
        <f>IF(SUMIFS([1]MaPP!$AD$2:$AD$55081,[1]MaPP!$G$2:$G$55081,Stance!$A55,[1]MaPP!$H$2:$H$55081,Stance!$B55,[1]MaPP!$D$2:$D$55081,Stance!H$2)=0,"",SUMIFS([1]MaPP!$AD$2:$AD$55081,[1]MaPP!$G$2:$G$55081,Stance!$A55,[1]MaPP!$H$2:$H$55081,Stance!$B55,[1]MaPP!$D$2:$D$55081,Stance!H$2))</f>
        <v/>
      </c>
      <c r="I55" s="2" t="str">
        <f>IF(SUMIFS([1]MaPP!$AD$2:$AD$55081,[1]MaPP!$G$2:$G$55081,Stance!$A55,[1]MaPP!$H$2:$H$55081,Stance!$B55,[1]MaPP!$D$2:$D$55081,Stance!I$2)=0,"",SUMIFS([1]MaPP!$AD$2:$AD$55081,[1]MaPP!$G$2:$G$55081,Stance!$A55,[1]MaPP!$H$2:$H$55081,Stance!$B55,[1]MaPP!$D$2:$D$55081,Stance!I$2))</f>
        <v/>
      </c>
      <c r="J55" s="2" t="str">
        <f>IF(SUMIFS([1]MaPP!$AD$2:$AD$55081,[1]MaPP!$G$2:$G$55081,Stance!$A55,[1]MaPP!$H$2:$H$55081,Stance!$B55,[1]MaPP!$D$2:$D$55081,Stance!J$2)=0,"",SUMIFS([1]MaPP!$AD$2:$AD$55081,[1]MaPP!$G$2:$G$55081,Stance!$A55,[1]MaPP!$H$2:$H$55081,Stance!$B55,[1]MaPP!$D$2:$D$55081,Stance!J$2))</f>
        <v/>
      </c>
      <c r="K55" s="2" t="str">
        <f>IF(SUMIFS([1]MaPP!$AD$2:$AD$55081,[1]MaPP!$G$2:$G$55081,Stance!$A55,[1]MaPP!$H$2:$H$55081,Stance!$B55,[1]MaPP!$D$2:$D$55081,Stance!K$2)=0,"",SUMIFS([1]MaPP!$AD$2:$AD$55081,[1]MaPP!$G$2:$G$55081,Stance!$A55,[1]MaPP!$H$2:$H$55081,Stance!$B55,[1]MaPP!$D$2:$D$55081,Stance!K$2))</f>
        <v/>
      </c>
      <c r="L55" s="2" t="str">
        <f>IF(SUMIFS([1]MaPP!$AD$2:$AD$55081,[1]MaPP!$G$2:$G$55081,Stance!$A55,[1]MaPP!$H$2:$H$55081,Stance!$B55,[1]MaPP!$D$2:$D$55081,Stance!L$2)=0,"",SUMIFS([1]MaPP!$AD$2:$AD$55081,[1]MaPP!$G$2:$G$55081,Stance!$A55,[1]MaPP!$H$2:$H$55081,Stance!$B55,[1]MaPP!$D$2:$D$55081,Stance!L$2))</f>
        <v/>
      </c>
      <c r="M55" s="2" t="str">
        <f>IF(SUMIFS([1]MaPP!$AD$2:$AD$55081,[1]MaPP!$G$2:$G$55081,Stance!$A55,[1]MaPP!$H$2:$H$55081,Stance!$B55,[1]MaPP!$D$2:$D$55081,Stance!M$2)=0,"",SUMIFS([1]MaPP!$AD$2:$AD$55081,[1]MaPP!$G$2:$G$55081,Stance!$A55,[1]MaPP!$H$2:$H$55081,Stance!$B55,[1]MaPP!$D$2:$D$55081,Stance!M$2))</f>
        <v/>
      </c>
      <c r="N55" s="2" t="str">
        <f>IF(SUMIFS([1]MaPP!$AD$2:$AD$55081,[1]MaPP!$G$2:$G$55081,Stance!$A55,[1]MaPP!$H$2:$H$55081,Stance!$B55,[1]MaPP!$D$2:$D$55081,Stance!N$2)=0,"",SUMIFS([1]MaPP!$AD$2:$AD$55081,[1]MaPP!$G$2:$G$55081,Stance!$A55,[1]MaPP!$H$2:$H$55081,Stance!$B55,[1]MaPP!$D$2:$D$55081,Stance!N$2))</f>
        <v/>
      </c>
      <c r="O55" s="2" t="str">
        <f>IF(SUMIFS([1]MaPP!$AD$2:$AD$55081,[1]MaPP!$G$2:$G$55081,Stance!$A55,[1]MaPP!$H$2:$H$55081,Stance!$B55,[1]MaPP!$D$2:$D$55081,Stance!O$2)=0,"",SUMIFS([1]MaPP!$AD$2:$AD$55081,[1]MaPP!$G$2:$G$55081,Stance!$A55,[1]MaPP!$H$2:$H$55081,Stance!$B55,[1]MaPP!$D$2:$D$55081,Stance!O$2))</f>
        <v/>
      </c>
      <c r="P55" s="2" t="str">
        <f>IF(SUMIFS([1]MaPP!$AD$2:$AD$55081,[1]MaPP!$G$2:$G$55081,Stance!$A55,[1]MaPP!$H$2:$H$55081,Stance!$B55,[1]MaPP!$D$2:$D$55081,Stance!P$2)=0,"",SUMIFS([1]MaPP!$AD$2:$AD$55081,[1]MaPP!$G$2:$G$55081,Stance!$A55,[1]MaPP!$H$2:$H$55081,Stance!$B55,[1]MaPP!$D$2:$D$55081,Stance!P$2))</f>
        <v/>
      </c>
      <c r="Q55" s="2" t="str">
        <f>IF(SUMIFS([1]MaPP!$AD$2:$AD$55081,[1]MaPP!$G$2:$G$55081,Stance!$A55,[1]MaPP!$H$2:$H$55081,Stance!$B55,[1]MaPP!$D$2:$D$55081,Stance!Q$2)=0,"",SUMIFS([1]MaPP!$AD$2:$AD$55081,[1]MaPP!$G$2:$G$55081,Stance!$A55,[1]MaPP!$H$2:$H$55081,Stance!$B55,[1]MaPP!$D$2:$D$55081,Stance!Q$2))</f>
        <v/>
      </c>
      <c r="R55" s="2" t="str">
        <f>IF(SUMIFS([1]MaPP!$AD$2:$AD$55081,[1]MaPP!$G$2:$G$55081,Stance!$A55,[1]MaPP!$H$2:$H$55081,Stance!$B55,[1]MaPP!$D$2:$D$55081,Stance!R$2)=0,"",SUMIFS([1]MaPP!$AD$2:$AD$55081,[1]MaPP!$G$2:$G$55081,Stance!$A55,[1]MaPP!$H$2:$H$55081,Stance!$B55,[1]MaPP!$D$2:$D$55081,Stance!R$2))</f>
        <v/>
      </c>
      <c r="S55" s="2" t="str">
        <f>IF(SUMIFS([1]MaPP!$AD$2:$AD$55081,[1]MaPP!$G$2:$G$55081,Stance!$A55,[1]MaPP!$H$2:$H$55081,Stance!$B55,[1]MaPP!$D$2:$D$55081,Stance!S$2)=0,"",SUMIFS([1]MaPP!$AD$2:$AD$55081,[1]MaPP!$G$2:$G$55081,Stance!$A55,[1]MaPP!$H$2:$H$55081,Stance!$B55,[1]MaPP!$D$2:$D$55081,Stance!S$2))</f>
        <v/>
      </c>
      <c r="T55" s="2" t="str">
        <f>IF(SUMIFS([1]MaPP!$AD$2:$AD$55081,[1]MaPP!$G$2:$G$55081,Stance!$A55,[1]MaPP!$H$2:$H$55081,Stance!$B55,[1]MaPP!$D$2:$D$55081,Stance!T$2)=0,"",SUMIFS([1]MaPP!$AD$2:$AD$55081,[1]MaPP!$G$2:$G$55081,Stance!$A55,[1]MaPP!$H$2:$H$55081,Stance!$B55,[1]MaPP!$D$2:$D$55081,Stance!T$2))</f>
        <v/>
      </c>
      <c r="U55" s="2" t="str">
        <f>IF(SUMIFS([1]MaPP!$AD$2:$AD$55081,[1]MaPP!$G$2:$G$55081,Stance!$A55,[1]MaPP!$H$2:$H$55081,Stance!$B55,[1]MaPP!$D$2:$D$55081,Stance!U$2)=0,"",SUMIFS([1]MaPP!$AD$2:$AD$55081,[1]MaPP!$G$2:$G$55081,Stance!$A55,[1]MaPP!$H$2:$H$55081,Stance!$B55,[1]MaPP!$D$2:$D$55081,Stance!U$2))</f>
        <v/>
      </c>
      <c r="V55" s="2" t="str">
        <f>IF(SUMIFS([1]MaPP!$AD$2:$AD$55081,[1]MaPP!$G$2:$G$55081,Stance!$A55,[1]MaPP!$H$2:$H$55081,Stance!$B55,[1]MaPP!$D$2:$D$55081,Stance!V$2)=0,"",SUMIFS([1]MaPP!$AD$2:$AD$55081,[1]MaPP!$G$2:$G$55081,Stance!$A55,[1]MaPP!$H$2:$H$55081,Stance!$B55,[1]MaPP!$D$2:$D$55081,Stance!V$2))</f>
        <v/>
      </c>
      <c r="W55" s="2" t="str">
        <f>IF(SUMIFS([1]MaPP!$AD$2:$AD$55081,[1]MaPP!$G$2:$G$55081,Stance!$A55,[1]MaPP!$H$2:$H$55081,Stance!$B55,[1]MaPP!$D$2:$D$55081,Stance!W$2)=0,"",SUMIFS([1]MaPP!$AD$2:$AD$55081,[1]MaPP!$G$2:$G$55081,Stance!$A55,[1]MaPP!$H$2:$H$55081,Stance!$B55,[1]MaPP!$D$2:$D$55081,Stance!W$2))</f>
        <v/>
      </c>
      <c r="X55" s="2" t="str">
        <f>IF(SUMIFS([1]MaPP!$AD$2:$AD$55081,[1]MaPP!$G$2:$G$55081,Stance!$A55,[1]MaPP!$H$2:$H$55081,Stance!$B55,[1]MaPP!$D$2:$D$55081,Stance!X$2)=0,"",SUMIFS([1]MaPP!$AD$2:$AD$55081,[1]MaPP!$G$2:$G$55081,Stance!$A55,[1]MaPP!$H$2:$H$55081,Stance!$B55,[1]MaPP!$D$2:$D$55081,Stance!X$2))</f>
        <v/>
      </c>
      <c r="Y55" s="2" t="str">
        <f>IF(SUMIFS([1]MaPP!$AD$2:$AD$55081,[1]MaPP!$G$2:$G$55081,Stance!$A55,[1]MaPP!$H$2:$H$55081,Stance!$B55,[1]MaPP!$D$2:$D$55081,Stance!Y$2)=0,"",SUMIFS([1]MaPP!$AD$2:$AD$55081,[1]MaPP!$G$2:$G$55081,Stance!$A55,[1]MaPP!$H$2:$H$55081,Stance!$B55,[1]MaPP!$D$2:$D$55081,Stance!Y$2))</f>
        <v/>
      </c>
      <c r="Z55" s="2" t="str">
        <f>IF(SUMIFS([1]MaPP!$AD$2:$AD$55081,[1]MaPP!$G$2:$G$55081,Stance!$A55,[1]MaPP!$H$2:$H$55081,Stance!$B55,[1]MaPP!$D$2:$D$55081,Stance!Z$2)=0,"",SUMIFS([1]MaPP!$AD$2:$AD$55081,[1]MaPP!$G$2:$G$55081,Stance!$A55,[1]MaPP!$H$2:$H$55081,Stance!$B55,[1]MaPP!$D$2:$D$55081,Stance!Z$2))</f>
        <v/>
      </c>
      <c r="AA55" s="2" t="str">
        <f>IF(SUMIFS([1]MaPP!$AD$2:$AD$55081,[1]MaPP!$G$2:$G$55081,Stance!$A55,[1]MaPP!$H$2:$H$55081,Stance!$B55,[1]MaPP!$D$2:$D$55081,Stance!AA$2)=0,"",SUMIFS([1]MaPP!$AD$2:$AD$55081,[1]MaPP!$G$2:$G$55081,Stance!$A55,[1]MaPP!$H$2:$H$55081,Stance!$B55,[1]MaPP!$D$2:$D$55081,Stance!AA$2))</f>
        <v/>
      </c>
      <c r="AB55" s="2" t="str">
        <f>IF(SUMIFS([1]MaPP!$AD$2:$AD$55081,[1]MaPP!$G$2:$G$55081,Stance!$A55,[1]MaPP!$H$2:$H$55081,Stance!$B55,[1]MaPP!$D$2:$D$55081,Stance!AB$2)=0,"",SUMIFS([1]MaPP!$AD$2:$AD$55081,[1]MaPP!$G$2:$G$55081,Stance!$A55,[1]MaPP!$H$2:$H$55081,Stance!$B55,[1]MaPP!$D$2:$D$55081,Stance!AB$2))</f>
        <v/>
      </c>
      <c r="AC55" s="2" t="str">
        <f>IF(SUMIFS([1]MaPP!$AD$2:$AD$55081,[1]MaPP!$G$2:$G$55081,Stance!$A55,[1]MaPP!$H$2:$H$55081,Stance!$B55,[1]MaPP!$D$2:$D$55081,Stance!AC$2)=0,"",SUMIFS([1]MaPP!$AD$2:$AD$55081,[1]MaPP!$G$2:$G$55081,Stance!$A55,[1]MaPP!$H$2:$H$55081,Stance!$B55,[1]MaPP!$D$2:$D$55081,Stance!AC$2))</f>
        <v/>
      </c>
      <c r="AD55" s="2" t="str">
        <f>IF(SUMIFS([1]MaPP!$AD$2:$AD$55081,[1]MaPP!$G$2:$G$55081,Stance!$A55,[1]MaPP!$H$2:$H$55081,Stance!$B55,[1]MaPP!$D$2:$D$55081,Stance!AD$2)=0,"",SUMIFS([1]MaPP!$AD$2:$AD$55081,[1]MaPP!$G$2:$G$55081,Stance!$A55,[1]MaPP!$H$2:$H$55081,Stance!$B55,[1]MaPP!$D$2:$D$55081,Stance!AD$2))</f>
        <v/>
      </c>
      <c r="AE55" s="2" t="str">
        <f>IF(SUMIFS([1]MaPP!$AD$2:$AD$55081,[1]MaPP!$G$2:$G$55081,Stance!$A55,[1]MaPP!$H$2:$H$55081,Stance!$B55,[1]MaPP!$D$2:$D$55081,Stance!AE$2)=0,"",SUMIFS([1]MaPP!$AD$2:$AD$55081,[1]MaPP!$G$2:$G$55081,Stance!$A55,[1]MaPP!$H$2:$H$55081,Stance!$B55,[1]MaPP!$D$2:$D$55081,Stance!AE$2))</f>
        <v/>
      </c>
      <c r="AF55" s="2" t="str">
        <f>IF(SUMIFS([1]MaPP!$AD$2:$AD$55081,[1]MaPP!$G$2:$G$55081,Stance!$A55,[1]MaPP!$H$2:$H$55081,Stance!$B55,[1]MaPP!$D$2:$D$55081,Stance!AF$2)=0,"",SUMIFS([1]MaPP!$AD$2:$AD$55081,[1]MaPP!$G$2:$G$55081,Stance!$A55,[1]MaPP!$H$2:$H$55081,Stance!$B55,[1]MaPP!$D$2:$D$55081,Stance!AF$2))</f>
        <v/>
      </c>
      <c r="AG55" s="2" t="str">
        <f>IF(SUMIFS([1]MaPP!$AD$2:$AD$55081,[1]MaPP!$G$2:$G$55081,Stance!$A55,[1]MaPP!$H$2:$H$55081,Stance!$B55,[1]MaPP!$D$2:$D$55081,Stance!AG$2)=0,"",SUMIFS([1]MaPP!$AD$2:$AD$55081,[1]MaPP!$G$2:$G$55081,Stance!$A55,[1]MaPP!$H$2:$H$55081,Stance!$B55,[1]MaPP!$D$2:$D$55081,Stance!AG$2))</f>
        <v/>
      </c>
      <c r="AH55" s="2" t="str">
        <f>IF(SUMIFS([1]MaPP!$AD$2:$AD$55081,[1]MaPP!$G$2:$G$55081,Stance!$A55,[1]MaPP!$H$2:$H$55081,Stance!$B55,[1]MaPP!$D$2:$D$55081,Stance!AH$2)=0,"",SUMIFS([1]MaPP!$AD$2:$AD$55081,[1]MaPP!$G$2:$G$55081,Stance!$A55,[1]MaPP!$H$2:$H$55081,Stance!$B55,[1]MaPP!$D$2:$D$55081,Stance!AH$2))</f>
        <v/>
      </c>
      <c r="AI55" s="2" t="str">
        <f>IF(SUMIFS([1]MaPP!$AD$2:$AD$55081,[1]MaPP!$G$2:$G$55081,Stance!$A55,[1]MaPP!$H$2:$H$55081,Stance!$B55,[1]MaPP!$D$2:$D$55081,Stance!AI$2)=0,"",SUMIFS([1]MaPP!$AD$2:$AD$55081,[1]MaPP!$G$2:$G$55081,Stance!$A55,[1]MaPP!$H$2:$H$55081,Stance!$B55,[1]MaPP!$D$2:$D$55081,Stance!AI$2))</f>
        <v/>
      </c>
      <c r="AJ55" s="2" t="str">
        <f>IF(SUMIFS([1]MaPP!$AD$2:$AD$55081,[1]MaPP!$G$2:$G$55081,Stance!$A55,[1]MaPP!$H$2:$H$55081,Stance!$B55,[1]MaPP!$D$2:$D$55081,Stance!AJ$2)=0,"",SUMIFS([1]MaPP!$AD$2:$AD$55081,[1]MaPP!$G$2:$G$55081,Stance!$A55,[1]MaPP!$H$2:$H$55081,Stance!$B55,[1]MaPP!$D$2:$D$55081,Stance!AJ$2))</f>
        <v/>
      </c>
      <c r="AK55" s="2" t="str">
        <f>IF(SUMIFS([1]MaPP!$AD$2:$AD$55081,[1]MaPP!$G$2:$G$55081,Stance!$A55,[1]MaPP!$H$2:$H$55081,Stance!$B55,[1]MaPP!$D$2:$D$55081,Stance!AK$2)=0,"",SUMIFS([1]MaPP!$AD$2:$AD$55081,[1]MaPP!$G$2:$G$55081,Stance!$A55,[1]MaPP!$H$2:$H$55081,Stance!$B55,[1]MaPP!$D$2:$D$55081,Stance!AK$2))</f>
        <v/>
      </c>
      <c r="AL55" s="2" t="str">
        <f>IF(SUMIFS([1]MaPP!$AD$2:$AD$55081,[1]MaPP!$G$2:$G$55081,Stance!$A55,[1]MaPP!$H$2:$H$55081,Stance!$B55,[1]MaPP!$D$2:$D$55081,Stance!AL$2)=0,"",SUMIFS([1]MaPP!$AD$2:$AD$55081,[1]MaPP!$G$2:$G$55081,Stance!$A55,[1]MaPP!$H$2:$H$55081,Stance!$B55,[1]MaPP!$D$2:$D$55081,Stance!AL$2))</f>
        <v/>
      </c>
      <c r="AM55" s="2" t="str">
        <f>IF(SUMIFS([1]MaPP!$AD$2:$AD$55081,[1]MaPP!$G$2:$G$55081,Stance!$A55,[1]MaPP!$H$2:$H$55081,Stance!$B55,[1]MaPP!$D$2:$D$55081,Stance!AM$2)=0,"",SUMIFS([1]MaPP!$AD$2:$AD$55081,[1]MaPP!$G$2:$G$55081,Stance!$A55,[1]MaPP!$H$2:$H$55081,Stance!$B55,[1]MaPP!$D$2:$D$55081,Stance!AM$2))</f>
        <v/>
      </c>
      <c r="AN55" s="2" t="str">
        <f>IF(SUMIFS([1]MaPP!$AD$2:$AD$55081,[1]MaPP!$G$2:$G$55081,Stance!$A55,[1]MaPP!$H$2:$H$55081,Stance!$B55,[1]MaPP!$D$2:$D$55081,Stance!AN$2)=0,"",SUMIFS([1]MaPP!$AD$2:$AD$55081,[1]MaPP!$G$2:$G$55081,Stance!$A55,[1]MaPP!$H$2:$H$55081,Stance!$B55,[1]MaPP!$D$2:$D$55081,Stance!AN$2))</f>
        <v/>
      </c>
      <c r="AO55" s="2" t="str">
        <f>IF(SUMIFS([1]MaPP!$AD$2:$AD$55081,[1]MaPP!$G$2:$G$55081,Stance!$A55,[1]MaPP!$H$2:$H$55081,Stance!$B55,[1]MaPP!$D$2:$D$55081,Stance!AO$2)=0,"",SUMIFS([1]MaPP!$AD$2:$AD$55081,[1]MaPP!$G$2:$G$55081,Stance!$A55,[1]MaPP!$H$2:$H$55081,Stance!$B55,[1]MaPP!$D$2:$D$55081,Stance!AO$2))</f>
        <v/>
      </c>
      <c r="AP55" s="2" t="str">
        <f>IF(SUMIFS([1]MaPP!$AD$2:$AD$55081,[1]MaPP!$G$2:$G$55081,Stance!$A55,[1]MaPP!$H$2:$H$55081,Stance!$B55,[1]MaPP!$D$2:$D$55081,Stance!AP$2)=0,"",SUMIFS([1]MaPP!$AD$2:$AD$55081,[1]MaPP!$G$2:$G$55081,Stance!$A55,[1]MaPP!$H$2:$H$55081,Stance!$B55,[1]MaPP!$D$2:$D$55081,Stance!AP$2))</f>
        <v/>
      </c>
      <c r="AQ55" s="2" t="str">
        <f>IF(SUMIFS([1]MaPP!$AD$2:$AD$55081,[1]MaPP!$G$2:$G$55081,Stance!$A55,[1]MaPP!$H$2:$H$55081,Stance!$B55,[1]MaPP!$D$2:$D$55081,Stance!AQ$2)=0,"",SUMIFS([1]MaPP!$AD$2:$AD$55081,[1]MaPP!$G$2:$G$55081,Stance!$A55,[1]MaPP!$H$2:$H$55081,Stance!$B55,[1]MaPP!$D$2:$D$55081,Stance!AQ$2))</f>
        <v/>
      </c>
      <c r="AR55" s="2" t="str">
        <f>IF(SUMIFS([1]MaPP!$AD$2:$AD$55081,[1]MaPP!$G$2:$G$55081,Stance!$A55,[1]MaPP!$H$2:$H$55081,Stance!$B55,[1]MaPP!$D$2:$D$55081,Stance!AR$2)=0,"",SUMIFS([1]MaPP!$AD$2:$AD$55081,[1]MaPP!$G$2:$G$55081,Stance!$A55,[1]MaPP!$H$2:$H$55081,Stance!$B55,[1]MaPP!$D$2:$D$55081,Stance!AR$2))</f>
        <v/>
      </c>
      <c r="AS55" s="2" t="str">
        <f>IF(SUMIFS([1]MaPP!$AD$2:$AD$55081,[1]MaPP!$G$2:$G$55081,Stance!$A55,[1]MaPP!$H$2:$H$55081,Stance!$B55,[1]MaPP!$D$2:$D$55081,Stance!AS$2)=0,"",SUMIFS([1]MaPP!$AD$2:$AD$55081,[1]MaPP!$G$2:$G$55081,Stance!$A55,[1]MaPP!$H$2:$H$55081,Stance!$B55,[1]MaPP!$D$2:$D$55081,Stance!AS$2))</f>
        <v/>
      </c>
      <c r="AT55" s="2" t="str">
        <f>IF(SUMIFS([1]MaPP!$AD$2:$AD$55081,[1]MaPP!$G$2:$G$55081,Stance!$A55,[1]MaPP!$H$2:$H$55081,Stance!$B55,[1]MaPP!$D$2:$D$55081,Stance!AT$2)=0,"",SUMIFS([1]MaPP!$AD$2:$AD$55081,[1]MaPP!$G$2:$G$55081,Stance!$A55,[1]MaPP!$H$2:$H$55081,Stance!$B55,[1]MaPP!$D$2:$D$55081,Stance!AT$2))</f>
        <v/>
      </c>
      <c r="AU55" s="2" t="str">
        <f>IF(SUMIFS([1]MaPP!$AD$2:$AD$55081,[1]MaPP!$G$2:$G$55081,Stance!$A55,[1]MaPP!$H$2:$H$55081,Stance!$B55,[1]MaPP!$D$2:$D$55081,Stance!AU$2)=0,"",SUMIFS([1]MaPP!$AD$2:$AD$55081,[1]MaPP!$G$2:$G$55081,Stance!$A55,[1]MaPP!$H$2:$H$55081,Stance!$B55,[1]MaPP!$D$2:$D$55081,Stance!AU$2))</f>
        <v/>
      </c>
      <c r="AV55" s="2" t="str">
        <f>IF(SUMIFS([1]MaPP!$AD$2:$AD$55081,[1]MaPP!$G$2:$G$55081,Stance!$A55,[1]MaPP!$H$2:$H$55081,Stance!$B55,[1]MaPP!$D$2:$D$55081,Stance!AV$2)=0,"",SUMIFS([1]MaPP!$AD$2:$AD$55081,[1]MaPP!$G$2:$G$55081,Stance!$A55,[1]MaPP!$H$2:$H$55081,Stance!$B55,[1]MaPP!$D$2:$D$55081,Stance!AV$2))</f>
        <v/>
      </c>
      <c r="AW55" s="2" t="str">
        <f>IF(SUMIFS([1]MaPP!$AD$2:$AD$55081,[1]MaPP!$G$2:$G$55081,Stance!$A55,[1]MaPP!$H$2:$H$55081,Stance!$B55,[1]MaPP!$D$2:$D$55081,Stance!AW$2)=0,"",SUMIFS([1]MaPP!$AD$2:$AD$55081,[1]MaPP!$G$2:$G$55081,Stance!$A55,[1]MaPP!$H$2:$H$55081,Stance!$B55,[1]MaPP!$D$2:$D$55081,Stance!AW$2))</f>
        <v/>
      </c>
      <c r="AX55" s="2" t="str">
        <f>IF(SUMIFS([1]MaPP!$AD$2:$AD$55081,[1]MaPP!$G$2:$G$55081,Stance!$A55,[1]MaPP!$H$2:$H$55081,Stance!$B55,[1]MaPP!$D$2:$D$55081,Stance!AX$2)=0,"",SUMIFS([1]MaPP!$AD$2:$AD$55081,[1]MaPP!$G$2:$G$55081,Stance!$A55,[1]MaPP!$H$2:$H$55081,Stance!$B55,[1]MaPP!$D$2:$D$55081,Stance!AX$2))</f>
        <v/>
      </c>
      <c r="AY55" s="2" t="str">
        <f>IF(SUMIFS([1]MaPP!$AD$2:$AD$55081,[1]MaPP!$G$2:$G$55081,Stance!$A55,[1]MaPP!$H$2:$H$55081,Stance!$B55,[1]MaPP!$D$2:$D$55081,Stance!AY$2)=0,"",SUMIFS([1]MaPP!$AD$2:$AD$55081,[1]MaPP!$G$2:$G$55081,Stance!$A55,[1]MaPP!$H$2:$H$55081,Stance!$B55,[1]MaPP!$D$2:$D$55081,Stance!AY$2))</f>
        <v/>
      </c>
      <c r="AZ55" s="2" t="str">
        <f>IF(SUMIFS([1]MaPP!$AD$2:$AD$55081,[1]MaPP!$G$2:$G$55081,Stance!$A55,[1]MaPP!$H$2:$H$55081,Stance!$B55,[1]MaPP!$D$2:$D$55081,Stance!AZ$2)=0,"",SUMIFS([1]MaPP!$AD$2:$AD$55081,[1]MaPP!$G$2:$G$55081,Stance!$A55,[1]MaPP!$H$2:$H$55081,Stance!$B55,[1]MaPP!$D$2:$D$55081,Stance!AZ$2))</f>
        <v/>
      </c>
      <c r="BA55" s="2" t="str">
        <f>IF(SUMIFS([1]MaPP!$AD$2:$AD$55081,[1]MaPP!$G$2:$G$55081,Stance!$A55,[1]MaPP!$H$2:$H$55081,Stance!$B55,[1]MaPP!$D$2:$D$55081,Stance!BA$2)=0,"",SUMIFS([1]MaPP!$AD$2:$AD$55081,[1]MaPP!$G$2:$G$55081,Stance!$A55,[1]MaPP!$H$2:$H$55081,Stance!$B55,[1]MaPP!$D$2:$D$55081,Stance!BA$2))</f>
        <v/>
      </c>
      <c r="BB55" s="2" t="str">
        <f>IF(SUMIFS([1]MaPP!$AD$2:$AD$55081,[1]MaPP!$G$2:$G$55081,Stance!$A55,[1]MaPP!$H$2:$H$55081,Stance!$B55,[1]MaPP!$D$2:$D$55081,Stance!BB$2)=0,"",SUMIFS([1]MaPP!$AD$2:$AD$55081,[1]MaPP!$G$2:$G$55081,Stance!$A55,[1]MaPP!$H$2:$H$55081,Stance!$B55,[1]MaPP!$D$2:$D$55081,Stance!BB$2))</f>
        <v/>
      </c>
      <c r="BC55" s="2" t="str">
        <f>IF(SUMIFS([1]MaPP!$AD$2:$AD$55081,[1]MaPP!$G$2:$G$55081,Stance!$A55,[1]MaPP!$H$2:$H$55081,Stance!$B55,[1]MaPP!$D$2:$D$55081,Stance!BC$2)=0,"",SUMIFS([1]MaPP!$AD$2:$AD$55081,[1]MaPP!$G$2:$G$55081,Stance!$A55,[1]MaPP!$H$2:$H$55081,Stance!$B55,[1]MaPP!$D$2:$D$55081,Stance!BC$2))</f>
        <v/>
      </c>
      <c r="BD55" s="2" t="str">
        <f>IF(SUMIFS([1]MaPP!$AD$2:$AD$55081,[1]MaPP!$G$2:$G$55081,Stance!$A55,[1]MaPP!$H$2:$H$55081,Stance!$B55,[1]MaPP!$D$2:$D$55081,Stance!BD$2)=0,"",SUMIFS([1]MaPP!$AD$2:$AD$55081,[1]MaPP!$G$2:$G$55081,Stance!$A55,[1]MaPP!$H$2:$H$55081,Stance!$B55,[1]MaPP!$D$2:$D$55081,Stance!BD$2))</f>
        <v/>
      </c>
      <c r="BE55" s="2" t="str">
        <f>IF(SUMIFS([1]MaPP!$AD$2:$AD$55081,[1]MaPP!$G$2:$G$55081,Stance!$A55,[1]MaPP!$H$2:$H$55081,Stance!$B55,[1]MaPP!$D$2:$D$55081,Stance!BE$2)=0,"",SUMIFS([1]MaPP!$AD$2:$AD$55081,[1]MaPP!$G$2:$G$55081,Stance!$A55,[1]MaPP!$H$2:$H$55081,Stance!$B55,[1]MaPP!$D$2:$D$55081,Stance!BE$2))</f>
        <v/>
      </c>
      <c r="BF55" s="2" t="str">
        <f>IF(SUMIFS([1]MaPP!$AD$2:$AD$55081,[1]MaPP!$G$2:$G$55081,Stance!$A55,[1]MaPP!$H$2:$H$55081,Stance!$B55,[1]MaPP!$D$2:$D$55081,Stance!BF$2)=0,"",SUMIFS([1]MaPP!$AD$2:$AD$55081,[1]MaPP!$G$2:$G$55081,Stance!$A55,[1]MaPP!$H$2:$H$55081,Stance!$B55,[1]MaPP!$D$2:$D$55081,Stance!BF$2))</f>
        <v/>
      </c>
      <c r="BG55" s="2" t="str">
        <f>IF(SUMIFS([1]MaPP!$AD$2:$AD$55081,[1]MaPP!$G$2:$G$55081,Stance!$A55,[1]MaPP!$H$2:$H$55081,Stance!$B55,[1]MaPP!$D$2:$D$55081,Stance!BG$2)=0,"",SUMIFS([1]MaPP!$AD$2:$AD$55081,[1]MaPP!$G$2:$G$55081,Stance!$A55,[1]MaPP!$H$2:$H$55081,Stance!$B55,[1]MaPP!$D$2:$D$55081,Stance!BG$2))</f>
        <v/>
      </c>
      <c r="BH55" s="2" t="str">
        <f>IF(SUMIFS([1]MaPP!$AD$2:$AD$55081,[1]MaPP!$G$2:$G$55081,Stance!$A55,[1]MaPP!$H$2:$H$55081,Stance!$B55,[1]MaPP!$D$2:$D$55081,Stance!BH$2)=0,"",SUMIFS([1]MaPP!$AD$2:$AD$55081,[1]MaPP!$G$2:$G$55081,Stance!$A55,[1]MaPP!$H$2:$H$55081,Stance!$B55,[1]MaPP!$D$2:$D$55081,Stance!BH$2))</f>
        <v/>
      </c>
      <c r="BI55" s="2" t="str">
        <f>IF(SUMIFS([1]MaPP!$AD$2:$AD$55081,[1]MaPP!$G$2:$G$55081,Stance!$A55,[1]MaPP!$H$2:$H$55081,Stance!$B55,[1]MaPP!$D$2:$D$55081,Stance!BI$2)=0,"",SUMIFS([1]MaPP!$AD$2:$AD$55081,[1]MaPP!$G$2:$G$55081,Stance!$A55,[1]MaPP!$H$2:$H$55081,Stance!$B55,[1]MaPP!$D$2:$D$55081,Stance!BI$2))</f>
        <v/>
      </c>
      <c r="BJ55" s="2" t="str">
        <f>IF(SUMIFS([1]MaPP!$AD$2:$AD$55081,[1]MaPP!$G$2:$G$55081,Stance!$A55,[1]MaPP!$H$2:$H$55081,Stance!$B55,[1]MaPP!$D$2:$D$55081,Stance!BJ$2)=0,"",SUMIFS([1]MaPP!$AD$2:$AD$55081,[1]MaPP!$G$2:$G$55081,Stance!$A55,[1]MaPP!$H$2:$H$55081,Stance!$B55,[1]MaPP!$D$2:$D$55081,Stance!BJ$2))</f>
        <v/>
      </c>
      <c r="BK55" s="2" t="str">
        <f>IF(SUMIFS([1]MaPP!$AD$2:$AD$55081,[1]MaPP!$G$2:$G$55081,Stance!$A55,[1]MaPP!$H$2:$H$55081,Stance!$B55,[1]MaPP!$D$2:$D$55081,Stance!BK$2)=0,"",SUMIFS([1]MaPP!$AD$2:$AD$55081,[1]MaPP!$G$2:$G$55081,Stance!$A55,[1]MaPP!$H$2:$H$55081,Stance!$B55,[1]MaPP!$D$2:$D$55081,Stance!BK$2))</f>
        <v/>
      </c>
      <c r="BL55" s="2" t="str">
        <f>IF(SUMIFS([1]MaPP!$AD$2:$AD$55081,[1]MaPP!$G$2:$G$55081,Stance!$A55,[1]MaPP!$H$2:$H$55081,Stance!$B55,[1]MaPP!$D$2:$D$55081,Stance!BL$2)=0,"",SUMIFS([1]MaPP!$AD$2:$AD$55081,[1]MaPP!$G$2:$G$55081,Stance!$A55,[1]MaPP!$H$2:$H$55081,Stance!$B55,[1]MaPP!$D$2:$D$55081,Stance!BL$2))</f>
        <v/>
      </c>
      <c r="BM55" s="2" t="str">
        <f>IF(SUMIFS([1]MaPP!$AD$2:$AD$55081,[1]MaPP!$G$2:$G$55081,Stance!$A55,[1]MaPP!$H$2:$H$55081,Stance!$B55,[1]MaPP!$D$2:$D$55081,Stance!BM$2)=0,"",SUMIFS([1]MaPP!$AD$2:$AD$55081,[1]MaPP!$G$2:$G$55081,Stance!$A55,[1]MaPP!$H$2:$H$55081,Stance!$B55,[1]MaPP!$D$2:$D$55081,Stance!BM$2))</f>
        <v/>
      </c>
      <c r="BN55" s="2" t="str">
        <f>IF(SUMIFS([1]MaPP!$AD$2:$AD$55081,[1]MaPP!$G$2:$G$55081,Stance!$A55,[1]MaPP!$H$2:$H$55081,Stance!$B55,[1]MaPP!$D$2:$D$55081,Stance!BN$2)=0,"",SUMIFS([1]MaPP!$AD$2:$AD$55081,[1]MaPP!$G$2:$G$55081,Stance!$A55,[1]MaPP!$H$2:$H$55081,Stance!$B55,[1]MaPP!$D$2:$D$55081,Stance!BN$2))</f>
        <v/>
      </c>
      <c r="BO55" s="2" t="str">
        <f>IF(SUMIFS([1]MaPP!$AD$2:$AD$55081,[1]MaPP!$G$2:$G$55081,Stance!$A55,[1]MaPP!$H$2:$H$55081,Stance!$B55,[1]MaPP!$D$2:$D$55081,Stance!BO$2)=0,"",SUMIFS([1]MaPP!$AD$2:$AD$55081,[1]MaPP!$G$2:$G$55081,Stance!$A55,[1]MaPP!$H$2:$H$55081,Stance!$B55,[1]MaPP!$D$2:$D$55081,Stance!BO$2))</f>
        <v/>
      </c>
      <c r="BP55" s="2" t="str">
        <f>IF(SUMIFS([1]MaPP!$AD$2:$AD$55081,[1]MaPP!$G$2:$G$55081,Stance!$A55,[1]MaPP!$H$2:$H$55081,Stance!$B55,[1]MaPP!$D$2:$D$55081,Stance!BP$2)=0,"",SUMIFS([1]MaPP!$AD$2:$AD$55081,[1]MaPP!$G$2:$G$55081,Stance!$A55,[1]MaPP!$H$2:$H$55081,Stance!$B55,[1]MaPP!$D$2:$D$55081,Stance!BP$2))</f>
        <v/>
      </c>
      <c r="BQ55" s="2" t="str">
        <f>IF(SUMIFS([1]MaPP!$AD$2:$AD$55081,[1]MaPP!$G$2:$G$55081,Stance!$A55,[1]MaPP!$H$2:$H$55081,Stance!$B55,[1]MaPP!$D$2:$D$55081,Stance!BQ$2)=0,"",SUMIFS([1]MaPP!$AD$2:$AD$55081,[1]MaPP!$G$2:$G$55081,Stance!$A55,[1]MaPP!$H$2:$H$55081,Stance!$B55,[1]MaPP!$D$2:$D$55081,Stance!BQ$2))</f>
        <v/>
      </c>
      <c r="BR55" s="2" t="str">
        <f>IF(SUMIFS([1]MaPP!$AD$2:$AD$55081,[1]MaPP!$G$2:$G$55081,Stance!$A55,[1]MaPP!$H$2:$H$55081,Stance!$B55,[1]MaPP!$D$2:$D$55081,Stance!BR$2)=0,"",SUMIFS([1]MaPP!$AD$2:$AD$55081,[1]MaPP!$G$2:$G$55081,Stance!$A55,[1]MaPP!$H$2:$H$55081,Stance!$B55,[1]MaPP!$D$2:$D$55081,Stance!BR$2))</f>
        <v/>
      </c>
      <c r="BS55" s="2" t="str">
        <f>IF(SUMIFS([1]MaPP!$AD$2:$AD$55081,[1]MaPP!$G$2:$G$55081,Stance!$A55,[1]MaPP!$H$2:$H$55081,Stance!$B55,[1]MaPP!$D$2:$D$55081,Stance!BS$2)=0,"",SUMIFS([1]MaPP!$AD$2:$AD$55081,[1]MaPP!$G$2:$G$55081,Stance!$A55,[1]MaPP!$H$2:$H$55081,Stance!$B55,[1]MaPP!$D$2:$D$55081,Stance!BS$2))</f>
        <v/>
      </c>
      <c r="BT55" s="2" t="str">
        <f>IF(SUMIFS([1]MaPP!$AD$2:$AD$55081,[1]MaPP!$G$2:$G$55081,Stance!$A55,[1]MaPP!$H$2:$H$55081,Stance!$B55,[1]MaPP!$D$2:$D$55081,Stance!BT$2)=0,"",SUMIFS([1]MaPP!$AD$2:$AD$55081,[1]MaPP!$G$2:$G$55081,Stance!$A55,[1]MaPP!$H$2:$H$55081,Stance!$B55,[1]MaPP!$D$2:$D$55081,Stance!BT$2))</f>
        <v/>
      </c>
      <c r="BU55" s="2" t="str">
        <f>IF(SUMIFS([1]MaPP!$AD$2:$AD$55081,[1]MaPP!$G$2:$G$55081,Stance!$A55,[1]MaPP!$H$2:$H$55081,Stance!$B55,[1]MaPP!$D$2:$D$55081,Stance!BU$2)=0,"",SUMIFS([1]MaPP!$AD$2:$AD$55081,[1]MaPP!$G$2:$G$55081,Stance!$A55,[1]MaPP!$H$2:$H$55081,Stance!$B55,[1]MaPP!$D$2:$D$55081,Stance!BU$2))</f>
        <v/>
      </c>
      <c r="BV55" s="2" t="str">
        <f>IF(SUMIFS([1]MaPP!$AD$2:$AD$55081,[1]MaPP!$G$2:$G$55081,Stance!$A55,[1]MaPP!$H$2:$H$55081,Stance!$B55,[1]MaPP!$D$2:$D$55081,Stance!BV$2)=0,"",SUMIFS([1]MaPP!$AD$2:$AD$55081,[1]MaPP!$G$2:$G$55081,Stance!$A55,[1]MaPP!$H$2:$H$55081,Stance!$B55,[1]MaPP!$D$2:$D$55081,Stance!BV$2))</f>
        <v/>
      </c>
      <c r="BW55" s="2" t="str">
        <f>IF(SUMIFS([1]MaPP!$AD$2:$AD$55081,[1]MaPP!$G$2:$G$55081,Stance!$A55,[1]MaPP!$H$2:$H$55081,Stance!$B55,[1]MaPP!$D$2:$D$55081,Stance!BW$2)=0,"",SUMIFS([1]MaPP!$AD$2:$AD$55081,[1]MaPP!$G$2:$G$55081,Stance!$A55,[1]MaPP!$H$2:$H$55081,Stance!$B55,[1]MaPP!$D$2:$D$55081,Stance!BW$2))</f>
        <v/>
      </c>
      <c r="BX55" s="2" t="str">
        <f>IF(SUMIFS([1]MaPP!$AD$2:$AD$55081,[1]MaPP!$G$2:$G$55081,Stance!$A55,[1]MaPP!$H$2:$H$55081,Stance!$B55,[1]MaPP!$D$2:$D$55081,Stance!BX$2)=0,"",SUMIFS([1]MaPP!$AD$2:$AD$55081,[1]MaPP!$G$2:$G$55081,Stance!$A55,[1]MaPP!$H$2:$H$55081,Stance!$B55,[1]MaPP!$D$2:$D$55081,Stance!BX$2))</f>
        <v/>
      </c>
      <c r="BY55" s="2" t="str">
        <f>IF(SUMIFS([1]MaPP!$AD$2:$AD$55081,[1]MaPP!$G$2:$G$55081,Stance!$A55,[1]MaPP!$H$2:$H$55081,Stance!$B55,[1]MaPP!$D$2:$D$55081,Stance!BY$2)=0,"",SUMIFS([1]MaPP!$AD$2:$AD$55081,[1]MaPP!$G$2:$G$55081,Stance!$A55,[1]MaPP!$H$2:$H$55081,Stance!$B55,[1]MaPP!$D$2:$D$55081,Stance!BY$2))</f>
        <v/>
      </c>
      <c r="BZ55" s="2" t="str">
        <f>IF(SUMIFS([1]MaPP!$AD$2:$AD$55081,[1]MaPP!$G$2:$G$55081,Stance!$A55,[1]MaPP!$H$2:$H$55081,Stance!$B55,[1]MaPP!$D$2:$D$55081,Stance!BZ$2)=0,"",SUMIFS([1]MaPP!$AD$2:$AD$55081,[1]MaPP!$G$2:$G$55081,Stance!$A55,[1]MaPP!$H$2:$H$55081,Stance!$B55,[1]MaPP!$D$2:$D$55081,Stance!BZ$2))</f>
        <v/>
      </c>
      <c r="CA55" s="2" t="str">
        <f>IF(SUMIFS([1]MaPP!$AD$2:$AD$55081,[1]MaPP!$G$2:$G$55081,Stance!$A55,[1]MaPP!$H$2:$H$55081,Stance!$B55,[1]MaPP!$D$2:$D$55081,Stance!CA$2)=0,"",SUMIFS([1]MaPP!$AD$2:$AD$55081,[1]MaPP!$G$2:$G$55081,Stance!$A55,[1]MaPP!$H$2:$H$55081,Stance!$B55,[1]MaPP!$D$2:$D$55081,Stance!CA$2))</f>
        <v/>
      </c>
      <c r="CB55" s="2" t="str">
        <f>IF(SUMIFS([1]MaPP!$AD$2:$AD$55081,[1]MaPP!$G$2:$G$55081,Stance!$A55,[1]MaPP!$H$2:$H$55081,Stance!$B55,[1]MaPP!$D$2:$D$55081,Stance!CB$2)=0,"",SUMIFS([1]MaPP!$AD$2:$AD$55081,[1]MaPP!$G$2:$G$55081,Stance!$A55,[1]MaPP!$H$2:$H$55081,Stance!$B55,[1]MaPP!$D$2:$D$55081,Stance!CB$2))</f>
        <v/>
      </c>
      <c r="CC55" s="2" t="str">
        <f>IF(SUMIFS([1]MaPP!$AD$2:$AD$55081,[1]MaPP!$G$2:$G$55081,Stance!$A55,[1]MaPP!$H$2:$H$55081,Stance!$B55,[1]MaPP!$D$2:$D$55081,Stance!CC$2)=0,"",SUMIFS([1]MaPP!$AD$2:$AD$55081,[1]MaPP!$G$2:$G$55081,Stance!$A55,[1]MaPP!$H$2:$H$55081,Stance!$B55,[1]MaPP!$D$2:$D$55081,Stance!CC$2))</f>
        <v/>
      </c>
      <c r="CD55" s="2" t="str">
        <f>IF(SUMIFS([1]MaPP!$AD$2:$AD$55081,[1]MaPP!$G$2:$G$55081,Stance!$A55,[1]MaPP!$H$2:$H$55081,Stance!$B55,[1]MaPP!$D$2:$D$55081,Stance!CD$2)=0,"",SUMIFS([1]MaPP!$AD$2:$AD$55081,[1]MaPP!$G$2:$G$55081,Stance!$A55,[1]MaPP!$H$2:$H$55081,Stance!$B55,[1]MaPP!$D$2:$D$55081,Stance!CD$2))</f>
        <v/>
      </c>
      <c r="CE55" s="2" t="str">
        <f>IF(SUMIFS([1]MaPP!$AD$2:$AD$55081,[1]MaPP!$G$2:$G$55081,Stance!$A55,[1]MaPP!$H$2:$H$55081,Stance!$B55,[1]MaPP!$D$2:$D$55081,Stance!CE$2)=0,"",SUMIFS([1]MaPP!$AD$2:$AD$55081,[1]MaPP!$G$2:$G$55081,Stance!$A55,[1]MaPP!$H$2:$H$55081,Stance!$B55,[1]MaPP!$D$2:$D$55081,Stance!CE$2))</f>
        <v/>
      </c>
      <c r="CF55" s="2" t="str">
        <f>IF(SUMIFS([1]MaPP!$AD$2:$AD$55081,[1]MaPP!$G$2:$G$55081,Stance!$A55,[1]MaPP!$H$2:$H$55081,Stance!$B55,[1]MaPP!$D$2:$D$55081,Stance!CF$2)=0,"",SUMIFS([1]MaPP!$AD$2:$AD$55081,[1]MaPP!$G$2:$G$55081,Stance!$A55,[1]MaPP!$H$2:$H$55081,Stance!$B55,[1]MaPP!$D$2:$D$55081,Stance!CF$2))</f>
        <v/>
      </c>
      <c r="CG55" s="2" t="str">
        <f>IF(SUMIFS([1]MaPP!$AD$2:$AD$55081,[1]MaPP!$G$2:$G$55081,Stance!$A55,[1]MaPP!$H$2:$H$55081,Stance!$B55,[1]MaPP!$D$2:$D$55081,Stance!CG$2)=0,"",SUMIFS([1]MaPP!$AD$2:$AD$55081,[1]MaPP!$G$2:$G$55081,Stance!$A55,[1]MaPP!$H$2:$H$55081,Stance!$B55,[1]MaPP!$D$2:$D$55081,Stance!CG$2))</f>
        <v/>
      </c>
      <c r="CH55" s="2" t="str">
        <f>IF(SUMIFS([1]MaPP!$AD$2:$AD$55081,[1]MaPP!$G$2:$G$55081,Stance!$A55,[1]MaPP!$H$2:$H$55081,Stance!$B55,[1]MaPP!$D$2:$D$55081,Stance!CH$2)=0,"",SUMIFS([1]MaPP!$AD$2:$AD$55081,[1]MaPP!$G$2:$G$55081,Stance!$A55,[1]MaPP!$H$2:$H$55081,Stance!$B55,[1]MaPP!$D$2:$D$55081,Stance!CH$2))</f>
        <v/>
      </c>
      <c r="CI55" s="2" t="str">
        <f>IF(SUMIFS([1]MaPP!$AD$2:$AD$55081,[1]MaPP!$G$2:$G$55081,Stance!$A55,[1]MaPP!$H$2:$H$55081,Stance!$B55,[1]MaPP!$D$2:$D$55081,Stance!CI$2)=0,"",SUMIFS([1]MaPP!$AD$2:$AD$55081,[1]MaPP!$G$2:$G$55081,Stance!$A55,[1]MaPP!$H$2:$H$55081,Stance!$B55,[1]MaPP!$D$2:$D$55081,Stance!CI$2))</f>
        <v/>
      </c>
      <c r="CJ55" s="2" t="str">
        <f>IF(SUMIFS([1]MaPP!$AD$2:$AD$55081,[1]MaPP!$G$2:$G$55081,Stance!$A55,[1]MaPP!$H$2:$H$55081,Stance!$B55,[1]MaPP!$D$2:$D$55081,Stance!CJ$2)=0,"",SUMIFS([1]MaPP!$AD$2:$AD$55081,[1]MaPP!$G$2:$G$55081,Stance!$A55,[1]MaPP!$H$2:$H$55081,Stance!$B55,[1]MaPP!$D$2:$D$55081,Stance!CJ$2))</f>
        <v/>
      </c>
      <c r="CK55" s="2" t="str">
        <f>IF(SUMIFS([1]MaPP!$AD$2:$AD$55081,[1]MaPP!$G$2:$G$55081,Stance!$A55,[1]MaPP!$H$2:$H$55081,Stance!$B55,[1]MaPP!$D$2:$D$55081,Stance!CK$2)=0,"",SUMIFS([1]MaPP!$AD$2:$AD$55081,[1]MaPP!$G$2:$G$55081,Stance!$A55,[1]MaPP!$H$2:$H$55081,Stance!$B55,[1]MaPP!$D$2:$D$55081,Stance!CK$2))</f>
        <v/>
      </c>
      <c r="CL55" s="2" t="str">
        <f>IF(SUMIFS([1]MaPP!$AD$2:$AD$55081,[1]MaPP!$G$2:$G$55081,Stance!$A55,[1]MaPP!$H$2:$H$55081,Stance!$B55,[1]MaPP!$D$2:$D$55081,Stance!CL$2)=0,"",SUMIFS([1]MaPP!$AD$2:$AD$55081,[1]MaPP!$G$2:$G$55081,Stance!$A55,[1]MaPP!$H$2:$H$55081,Stance!$B55,[1]MaPP!$D$2:$D$55081,Stance!CL$2))</f>
        <v/>
      </c>
      <c r="CM55" s="2" t="str">
        <f>IF(SUMIFS([1]MaPP!$AD$2:$AD$55081,[1]MaPP!$G$2:$G$55081,Stance!$A55,[1]MaPP!$H$2:$H$55081,Stance!$B55,[1]MaPP!$D$2:$D$55081,Stance!CM$2)=0,"",SUMIFS([1]MaPP!$AD$2:$AD$55081,[1]MaPP!$G$2:$G$55081,Stance!$A55,[1]MaPP!$H$2:$H$55081,Stance!$B55,[1]MaPP!$D$2:$D$55081,Stance!CM$2))</f>
        <v/>
      </c>
      <c r="CN55" s="2" t="str">
        <f>IF(SUMIFS([1]MaPP!$AD$2:$AD$55081,[1]MaPP!$G$2:$G$55081,Stance!$A55,[1]MaPP!$H$2:$H$55081,Stance!$B55,[1]MaPP!$D$2:$D$55081,Stance!CN$2)=0,"",SUMIFS([1]MaPP!$AD$2:$AD$55081,[1]MaPP!$G$2:$G$55081,Stance!$A55,[1]MaPP!$H$2:$H$55081,Stance!$B55,[1]MaPP!$D$2:$D$55081,Stance!CN$2))</f>
        <v/>
      </c>
      <c r="CO55" s="2" t="str">
        <f>IF(SUMIFS([1]MaPP!$AD$2:$AD$55081,[1]MaPP!$G$2:$G$55081,Stance!$A55,[1]MaPP!$H$2:$H$55081,Stance!$B55,[1]MaPP!$D$2:$D$55081,Stance!CO$2)=0,"",SUMIFS([1]MaPP!$AD$2:$AD$55081,[1]MaPP!$G$2:$G$55081,Stance!$A55,[1]MaPP!$H$2:$H$55081,Stance!$B55,[1]MaPP!$D$2:$D$55081,Stance!CO$2))</f>
        <v/>
      </c>
      <c r="CP55" s="2" t="str">
        <f>IF(SUMIFS([1]MaPP!$AD$2:$AD$55081,[1]MaPP!$G$2:$G$55081,Stance!$A55,[1]MaPP!$H$2:$H$55081,Stance!$B55,[1]MaPP!$D$2:$D$55081,Stance!CP$2)=0,"",SUMIFS([1]MaPP!$AD$2:$AD$55081,[1]MaPP!$G$2:$G$55081,Stance!$A55,[1]MaPP!$H$2:$H$55081,Stance!$B55,[1]MaPP!$D$2:$D$55081,Stance!CP$2))</f>
        <v/>
      </c>
      <c r="CQ55" s="2" t="str">
        <f>IF(SUMIFS([1]MaPP!$AD$2:$AD$55081,[1]MaPP!$G$2:$G$55081,Stance!$A55,[1]MaPP!$H$2:$H$55081,Stance!$B55,[1]MaPP!$D$2:$D$55081,Stance!CQ$2)=0,"",SUMIFS([1]MaPP!$AD$2:$AD$55081,[1]MaPP!$G$2:$G$55081,Stance!$A55,[1]MaPP!$H$2:$H$55081,Stance!$B55,[1]MaPP!$D$2:$D$55081,Stance!CQ$2))</f>
        <v/>
      </c>
      <c r="CR55" s="2" t="str">
        <f>IF(SUMIFS([1]MaPP!$AD$2:$AD$55081,[1]MaPP!$G$2:$G$55081,Stance!$A55,[1]MaPP!$H$2:$H$55081,Stance!$B55,[1]MaPP!$D$2:$D$55081,Stance!CR$2)=0,"",SUMIFS([1]MaPP!$AD$2:$AD$55081,[1]MaPP!$G$2:$G$55081,Stance!$A55,[1]MaPP!$H$2:$H$55081,Stance!$B55,[1]MaPP!$D$2:$D$55081,Stance!CR$2))</f>
        <v/>
      </c>
      <c r="CS55" s="2" t="str">
        <f>IF(SUMIFS([1]MaPP!$AD$2:$AD$55081,[1]MaPP!$G$2:$G$55081,Stance!$A55,[1]MaPP!$H$2:$H$55081,Stance!$B55,[1]MaPP!$D$2:$D$55081,Stance!CS$2)=0,"",SUMIFS([1]MaPP!$AD$2:$AD$55081,[1]MaPP!$G$2:$G$55081,Stance!$A55,[1]MaPP!$H$2:$H$55081,Stance!$B55,[1]MaPP!$D$2:$D$55081,Stance!CS$2))</f>
        <v/>
      </c>
      <c r="CT55" s="2" t="str">
        <f>IF(SUMIFS([1]MaPP!$AD$2:$AD$55081,[1]MaPP!$G$2:$G$55081,Stance!$A55,[1]MaPP!$H$2:$H$55081,Stance!$B55,[1]MaPP!$D$2:$D$55081,Stance!CT$2)=0,"",SUMIFS([1]MaPP!$AD$2:$AD$55081,[1]MaPP!$G$2:$G$55081,Stance!$A55,[1]MaPP!$H$2:$H$55081,Stance!$B55,[1]MaPP!$D$2:$D$55081,Stance!CT$2))</f>
        <v/>
      </c>
      <c r="CU55" s="2" t="str">
        <f>IF(SUMIFS([1]MaPP!$AD$2:$AD$55081,[1]MaPP!$G$2:$G$55081,Stance!$A55,[1]MaPP!$H$2:$H$55081,Stance!$B55,[1]MaPP!$D$2:$D$55081,Stance!CU$2)=0,"",SUMIFS([1]MaPP!$AD$2:$AD$55081,[1]MaPP!$G$2:$G$55081,Stance!$A55,[1]MaPP!$H$2:$H$55081,Stance!$B55,[1]MaPP!$D$2:$D$55081,Stance!CU$2))</f>
        <v/>
      </c>
      <c r="CV55" s="2" t="str">
        <f>IF(SUMIFS([1]MaPP!$AD$2:$AD$55081,[1]MaPP!$G$2:$G$55081,Stance!$A55,[1]MaPP!$H$2:$H$55081,Stance!$B55,[1]MaPP!$D$2:$D$55081,Stance!CV$2)=0,"",SUMIFS([1]MaPP!$AD$2:$AD$55081,[1]MaPP!$G$2:$G$55081,Stance!$A55,[1]MaPP!$H$2:$H$55081,Stance!$B55,[1]MaPP!$D$2:$D$55081,Stance!CV$2))</f>
        <v/>
      </c>
      <c r="CW55" s="2" t="str">
        <f>IF(SUMIFS([1]MaPP!$AD$2:$AD$55081,[1]MaPP!$G$2:$G$55081,Stance!$A55,[1]MaPP!$H$2:$H$55081,Stance!$B55,[1]MaPP!$D$2:$D$55081,Stance!CW$2)=0,"",SUMIFS([1]MaPP!$AD$2:$AD$55081,[1]MaPP!$G$2:$G$55081,Stance!$A55,[1]MaPP!$H$2:$H$55081,Stance!$B55,[1]MaPP!$D$2:$D$55081,Stance!CW$2))</f>
        <v/>
      </c>
      <c r="CX55" s="2" t="str">
        <f>IF(SUMIFS([1]MaPP!$AD$2:$AD$55081,[1]MaPP!$G$2:$G$55081,Stance!$A55,[1]MaPP!$H$2:$H$55081,Stance!$B55,[1]MaPP!$D$2:$D$55081,Stance!CX$2)=0,"",SUMIFS([1]MaPP!$AD$2:$AD$55081,[1]MaPP!$G$2:$G$55081,Stance!$A55,[1]MaPP!$H$2:$H$55081,Stance!$B55,[1]MaPP!$D$2:$D$55081,Stance!CX$2))</f>
        <v/>
      </c>
      <c r="CY55" s="2" t="str">
        <f>IF(SUMIFS([1]MaPP!$AD$2:$AD$55081,[1]MaPP!$G$2:$G$55081,Stance!$A55,[1]MaPP!$H$2:$H$55081,Stance!$B55,[1]MaPP!$D$2:$D$55081,Stance!CY$2)=0,"",SUMIFS([1]MaPP!$AD$2:$AD$55081,[1]MaPP!$G$2:$G$55081,Stance!$A55,[1]MaPP!$H$2:$H$55081,Stance!$B55,[1]MaPP!$D$2:$D$55081,Stance!CY$2))</f>
        <v/>
      </c>
      <c r="CZ55" s="2" t="str">
        <f>IF(SUMIFS([1]MaPP!$AD$2:$AD$55081,[1]MaPP!$G$2:$G$55081,Stance!$A55,[1]MaPP!$H$2:$H$55081,Stance!$B55,[1]MaPP!$D$2:$D$55081,Stance!CZ$2)=0,"",SUMIFS([1]MaPP!$AD$2:$AD$55081,[1]MaPP!$G$2:$G$55081,Stance!$A55,[1]MaPP!$H$2:$H$55081,Stance!$B55,[1]MaPP!$D$2:$D$55081,Stance!CZ$2))</f>
        <v/>
      </c>
      <c r="DA55" s="2" t="str">
        <f>IF(SUMIFS([1]MaPP!$AD$2:$AD$55081,[1]MaPP!$G$2:$G$55081,Stance!$A55,[1]MaPP!$H$2:$H$55081,Stance!$B55,[1]MaPP!$D$2:$D$55081,Stance!DA$2)=0,"",SUMIFS([1]MaPP!$AD$2:$AD$55081,[1]MaPP!$G$2:$G$55081,Stance!$A55,[1]MaPP!$H$2:$H$55081,Stance!$B55,[1]MaPP!$D$2:$D$55081,Stance!DA$2))</f>
        <v/>
      </c>
      <c r="DB55" s="2" t="str">
        <f>IF(SUMIFS([1]MaPP!$AD$2:$AD$55081,[1]MaPP!$G$2:$G$55081,Stance!$A55,[1]MaPP!$H$2:$H$55081,Stance!$B55,[1]MaPP!$D$2:$D$55081,Stance!DB$2)=0,"",SUMIFS([1]MaPP!$AD$2:$AD$55081,[1]MaPP!$G$2:$G$55081,Stance!$A55,[1]MaPP!$H$2:$H$55081,Stance!$B55,[1]MaPP!$D$2:$D$55081,Stance!DB$2))</f>
        <v/>
      </c>
      <c r="DC55" s="2" t="str">
        <f>IF(SUMIFS([1]MaPP!$AD$2:$AD$55081,[1]MaPP!$G$2:$G$55081,Stance!$A55,[1]MaPP!$H$2:$H$55081,Stance!$B55,[1]MaPP!$D$2:$D$55081,Stance!DC$2)=0,"",SUMIFS([1]MaPP!$AD$2:$AD$55081,[1]MaPP!$G$2:$G$55081,Stance!$A55,[1]MaPP!$H$2:$H$55081,Stance!$B55,[1]MaPP!$D$2:$D$55081,Stance!DC$2))</f>
        <v/>
      </c>
      <c r="DD55" s="2" t="str">
        <f>IF(SUMIFS([1]MaPP!$AD$2:$AD$55081,[1]MaPP!$G$2:$G$55081,Stance!$A55,[1]MaPP!$H$2:$H$55081,Stance!$B55,[1]MaPP!$D$2:$D$55081,Stance!DD$2)=0,"",SUMIFS([1]MaPP!$AD$2:$AD$55081,[1]MaPP!$G$2:$G$55081,Stance!$A55,[1]MaPP!$H$2:$H$55081,Stance!$B55,[1]MaPP!$D$2:$D$55081,Stance!DD$2))</f>
        <v/>
      </c>
      <c r="DE55" s="2" t="str">
        <f>IF(SUMIFS([1]MaPP!$AD$2:$AD$55081,[1]MaPP!$G$2:$G$55081,Stance!$A55,[1]MaPP!$H$2:$H$55081,Stance!$B55,[1]MaPP!$D$2:$D$55081,Stance!DE$2)=0,"",SUMIFS([1]MaPP!$AD$2:$AD$55081,[1]MaPP!$G$2:$G$55081,Stance!$A55,[1]MaPP!$H$2:$H$55081,Stance!$B55,[1]MaPP!$D$2:$D$55081,Stance!DE$2))</f>
        <v/>
      </c>
      <c r="DF55" s="2" t="str">
        <f>IF(SUMIFS([1]MaPP!$AD$2:$AD$55081,[1]MaPP!$G$2:$G$55081,Stance!$A55,[1]MaPP!$H$2:$H$55081,Stance!$B55,[1]MaPP!$D$2:$D$55081,Stance!DF$2)=0,"",SUMIFS([1]MaPP!$AD$2:$AD$55081,[1]MaPP!$G$2:$G$55081,Stance!$A55,[1]MaPP!$H$2:$H$55081,Stance!$B55,[1]MaPP!$D$2:$D$55081,Stance!DF$2))</f>
        <v/>
      </c>
      <c r="DG55" s="2" t="str">
        <f>IF(SUMIFS([1]MaPP!$AD$2:$AD$55081,[1]MaPP!$G$2:$G$55081,Stance!$A55,[1]MaPP!$H$2:$H$55081,Stance!$B55,[1]MaPP!$D$2:$D$55081,Stance!DG$2)=0,"",SUMIFS([1]MaPP!$AD$2:$AD$55081,[1]MaPP!$G$2:$G$55081,Stance!$A55,[1]MaPP!$H$2:$H$55081,Stance!$B55,[1]MaPP!$D$2:$D$55081,Stance!DG$2))</f>
        <v/>
      </c>
      <c r="DH55" s="2" t="str">
        <f>IF(SUMIFS([1]MaPP!$AD$2:$AD$55081,[1]MaPP!$G$2:$G$55081,Stance!$A55,[1]MaPP!$H$2:$H$55081,Stance!$B55,[1]MaPP!$D$2:$D$55081,Stance!DH$2)=0,"",SUMIFS([1]MaPP!$AD$2:$AD$55081,[1]MaPP!$G$2:$G$55081,Stance!$A55,[1]MaPP!$H$2:$H$55081,Stance!$B55,[1]MaPP!$D$2:$D$55081,Stance!DH$2))</f>
        <v/>
      </c>
      <c r="DI55" s="2" t="str">
        <f>IF(SUMIFS([1]MaPP!$AD$2:$AD$55081,[1]MaPP!$G$2:$G$55081,Stance!$A55,[1]MaPP!$H$2:$H$55081,Stance!$B55,[1]MaPP!$D$2:$D$55081,Stance!DI$2)=0,"",SUMIFS([1]MaPP!$AD$2:$AD$55081,[1]MaPP!$G$2:$G$55081,Stance!$A55,[1]MaPP!$H$2:$H$55081,Stance!$B55,[1]MaPP!$D$2:$D$55081,Stance!DI$2))</f>
        <v/>
      </c>
      <c r="DJ55" s="2" t="str">
        <f>IF(SUMIFS([1]MaPP!$AD$2:$AD$55081,[1]MaPP!$G$2:$G$55081,Stance!$A55,[1]MaPP!$H$2:$H$55081,Stance!$B55,[1]MaPP!$D$2:$D$55081,Stance!DJ$2)=0,"",SUMIFS([1]MaPP!$AD$2:$AD$55081,[1]MaPP!$G$2:$G$55081,Stance!$A55,[1]MaPP!$H$2:$H$55081,Stance!$B55,[1]MaPP!$D$2:$D$55081,Stance!DJ$2))</f>
        <v/>
      </c>
      <c r="DK55" s="2" t="str">
        <f>IF(SUMIFS([1]MaPP!$AD$2:$AD$55081,[1]MaPP!$G$2:$G$55081,Stance!$A55,[1]MaPP!$H$2:$H$55081,Stance!$B55,[1]MaPP!$D$2:$D$55081,Stance!DK$2)=0,"",SUMIFS([1]MaPP!$AD$2:$AD$55081,[1]MaPP!$G$2:$G$55081,Stance!$A55,[1]MaPP!$H$2:$H$55081,Stance!$B55,[1]MaPP!$D$2:$D$55081,Stance!DK$2))</f>
        <v/>
      </c>
      <c r="DL55" s="2" t="str">
        <f>IF(SUMIFS([1]MaPP!$AD$2:$AD$55081,[1]MaPP!$G$2:$G$55081,Stance!$A55,[1]MaPP!$H$2:$H$55081,Stance!$B55,[1]MaPP!$D$2:$D$55081,Stance!DL$2)=0,"",SUMIFS([1]MaPP!$AD$2:$AD$55081,[1]MaPP!$G$2:$G$55081,Stance!$A55,[1]MaPP!$H$2:$H$55081,Stance!$B55,[1]MaPP!$D$2:$D$55081,Stance!DL$2))</f>
        <v/>
      </c>
      <c r="DM55" s="2" t="str">
        <f>IF(SUMIFS([1]MaPP!$AD$2:$AD$55081,[1]MaPP!$G$2:$G$55081,Stance!$A55,[1]MaPP!$H$2:$H$55081,Stance!$B55,[1]MaPP!$D$2:$D$55081,Stance!DM$2)=0,"",SUMIFS([1]MaPP!$AD$2:$AD$55081,[1]MaPP!$G$2:$G$55081,Stance!$A55,[1]MaPP!$H$2:$H$55081,Stance!$B55,[1]MaPP!$D$2:$D$55081,Stance!DM$2))</f>
        <v/>
      </c>
      <c r="DN55" s="2" t="str">
        <f>IF(SUMIFS([1]MaPP!$AD$2:$AD$55081,[1]MaPP!$G$2:$G$55081,Stance!$A55,[1]MaPP!$H$2:$H$55081,Stance!$B55,[1]MaPP!$D$2:$D$55081,Stance!DN$2)=0,"",SUMIFS([1]MaPP!$AD$2:$AD$55081,[1]MaPP!$G$2:$G$55081,Stance!$A55,[1]MaPP!$H$2:$H$55081,Stance!$B55,[1]MaPP!$D$2:$D$55081,Stance!DN$2))</f>
        <v/>
      </c>
      <c r="DO55" s="2" t="str">
        <f>IF(SUMIFS([1]MaPP!$AD$2:$AD$55081,[1]MaPP!$G$2:$G$55081,Stance!$A55,[1]MaPP!$H$2:$H$55081,Stance!$B55,[1]MaPP!$D$2:$D$55081,Stance!DO$2)=0,"",SUMIFS([1]MaPP!$AD$2:$AD$55081,[1]MaPP!$G$2:$G$55081,Stance!$A55,[1]MaPP!$H$2:$H$55081,Stance!$B55,[1]MaPP!$D$2:$D$55081,Stance!DO$2))</f>
        <v/>
      </c>
      <c r="DP55" s="2" t="str">
        <f>IF(SUMIFS([1]MaPP!$AD$2:$AD$55081,[1]MaPP!$G$2:$G$55081,Stance!$A55,[1]MaPP!$H$2:$H$55081,Stance!$B55,[1]MaPP!$D$2:$D$55081,Stance!DP$2)=0,"",SUMIFS([1]MaPP!$AD$2:$AD$55081,[1]MaPP!$G$2:$G$55081,Stance!$A55,[1]MaPP!$H$2:$H$55081,Stance!$B55,[1]MaPP!$D$2:$D$55081,Stance!DP$2))</f>
        <v/>
      </c>
      <c r="DQ55" s="2" t="str">
        <f>IF(SUMIFS([1]MaPP!$AD$2:$AD$55081,[1]MaPP!$G$2:$G$55081,Stance!$A55,[1]MaPP!$H$2:$H$55081,Stance!$B55,[1]MaPP!$D$2:$D$55081,Stance!DQ$2)=0,"",SUMIFS([1]MaPP!$AD$2:$AD$55081,[1]MaPP!$G$2:$G$55081,Stance!$A55,[1]MaPP!$H$2:$H$55081,Stance!$B55,[1]MaPP!$D$2:$D$55081,Stance!DQ$2))</f>
        <v/>
      </c>
      <c r="DR55" s="2" t="str">
        <f>IF(SUMIFS([1]MaPP!$AD$2:$AD$55081,[1]MaPP!$G$2:$G$55081,Stance!$A55,[1]MaPP!$H$2:$H$55081,Stance!$B55,[1]MaPP!$D$2:$D$55081,Stance!DR$2)=0,"",SUMIFS([1]MaPP!$AD$2:$AD$55081,[1]MaPP!$G$2:$G$55081,Stance!$A55,[1]MaPP!$H$2:$H$55081,Stance!$B55,[1]MaPP!$D$2:$D$55081,Stance!DR$2))</f>
        <v/>
      </c>
      <c r="DS55" s="2" t="str">
        <f>IF(SUMIFS([1]MaPP!$AD$2:$AD$55081,[1]MaPP!$G$2:$G$55081,Stance!$A55,[1]MaPP!$H$2:$H$55081,Stance!$B55,[1]MaPP!$D$2:$D$55081,Stance!DS$2)=0,"",SUMIFS([1]MaPP!$AD$2:$AD$55081,[1]MaPP!$G$2:$G$55081,Stance!$A55,[1]MaPP!$H$2:$H$55081,Stance!$B55,[1]MaPP!$D$2:$D$55081,Stance!DS$2))</f>
        <v/>
      </c>
      <c r="DT55" s="2" t="str">
        <f>IF(SUMIFS([1]MaPP!$AD$2:$AD$55081,[1]MaPP!$G$2:$G$55081,Stance!$A55,[1]MaPP!$H$2:$H$55081,Stance!$B55,[1]MaPP!$D$2:$D$55081,Stance!DT$2)=0,"",SUMIFS([1]MaPP!$AD$2:$AD$55081,[1]MaPP!$G$2:$G$55081,Stance!$A55,[1]MaPP!$H$2:$H$55081,Stance!$B55,[1]MaPP!$D$2:$D$55081,Stance!DT$2))</f>
        <v/>
      </c>
      <c r="DU55" s="2" t="str">
        <f>IF(SUMIFS([1]MaPP!$AD$2:$AD$55081,[1]MaPP!$G$2:$G$55081,Stance!$A55,[1]MaPP!$H$2:$H$55081,Stance!$B55,[1]MaPP!$D$2:$D$55081,Stance!DU$2)=0,"",SUMIFS([1]MaPP!$AD$2:$AD$55081,[1]MaPP!$G$2:$G$55081,Stance!$A55,[1]MaPP!$H$2:$H$55081,Stance!$B55,[1]MaPP!$D$2:$D$55081,Stance!DU$2))</f>
        <v/>
      </c>
      <c r="DV55" s="2" t="str">
        <f>IF(SUMIFS([1]MaPP!$AD$2:$AD$55081,[1]MaPP!$G$2:$G$55081,Stance!$A55,[1]MaPP!$H$2:$H$55081,Stance!$B55,[1]MaPP!$D$2:$D$55081,Stance!DV$2)=0,"",SUMIFS([1]MaPP!$AD$2:$AD$55081,[1]MaPP!$G$2:$G$55081,Stance!$A55,[1]MaPP!$H$2:$H$55081,Stance!$B55,[1]MaPP!$D$2:$D$55081,Stance!DV$2))</f>
        <v/>
      </c>
      <c r="DW55" s="2" t="str">
        <f>IF(SUMIFS([1]MaPP!$AD$2:$AD$55081,[1]MaPP!$G$2:$G$55081,Stance!$A55,[1]MaPP!$H$2:$H$55081,Stance!$B55,[1]MaPP!$D$2:$D$55081,Stance!DW$2)=0,"",SUMIFS([1]MaPP!$AD$2:$AD$55081,[1]MaPP!$G$2:$G$55081,Stance!$A55,[1]MaPP!$H$2:$H$55081,Stance!$B55,[1]MaPP!$D$2:$D$55081,Stance!DW$2))</f>
        <v/>
      </c>
      <c r="DX55" s="2" t="str">
        <f>IF(SUMIFS([1]MaPP!$AD$2:$AD$55081,[1]MaPP!$G$2:$G$55081,Stance!$A55,[1]MaPP!$H$2:$H$55081,Stance!$B55,[1]MaPP!$D$2:$D$55081,Stance!DX$2)=0,"",SUMIFS([1]MaPP!$AD$2:$AD$55081,[1]MaPP!$G$2:$G$55081,Stance!$A55,[1]MaPP!$H$2:$H$55081,Stance!$B55,[1]MaPP!$D$2:$D$55081,Stance!DX$2))</f>
        <v/>
      </c>
      <c r="DY55" s="2" t="str">
        <f>IF(SUMIFS([1]MaPP!$AD$2:$AD$55081,[1]MaPP!$G$2:$G$55081,Stance!$A55,[1]MaPP!$H$2:$H$55081,Stance!$B55,[1]MaPP!$D$2:$D$55081,Stance!DY$2)=0,"",SUMIFS([1]MaPP!$AD$2:$AD$55081,[1]MaPP!$G$2:$G$55081,Stance!$A55,[1]MaPP!$H$2:$H$55081,Stance!$B55,[1]MaPP!$D$2:$D$55081,Stance!DY$2))</f>
        <v/>
      </c>
      <c r="DZ55" s="2" t="str">
        <f>IF(SUMIFS([1]MaPP!$AD$2:$AD$55081,[1]MaPP!$G$2:$G$55081,Stance!$A55,[1]MaPP!$H$2:$H$55081,Stance!$B55,[1]MaPP!$D$2:$D$55081,Stance!DZ$2)=0,"",SUMIFS([1]MaPP!$AD$2:$AD$55081,[1]MaPP!$G$2:$G$55081,Stance!$A55,[1]MaPP!$H$2:$H$55081,Stance!$B55,[1]MaPP!$D$2:$D$55081,Stance!DZ$2))</f>
        <v/>
      </c>
      <c r="EA55" s="2" t="str">
        <f>IF(SUMIFS([1]MaPP!$AD$2:$AD$55081,[1]MaPP!$G$2:$G$55081,Stance!$A55,[1]MaPP!$H$2:$H$55081,Stance!$B55,[1]MaPP!$D$2:$D$55081,Stance!EA$2)=0,"",SUMIFS([1]MaPP!$AD$2:$AD$55081,[1]MaPP!$G$2:$G$55081,Stance!$A55,[1]MaPP!$H$2:$H$55081,Stance!$B55,[1]MaPP!$D$2:$D$55081,Stance!EA$2))</f>
        <v/>
      </c>
      <c r="EB55" s="2" t="str">
        <f>IF(SUMIFS([1]MaPP!$AD$2:$AD$55081,[1]MaPP!$G$2:$G$55081,Stance!$A55,[1]MaPP!$H$2:$H$55081,Stance!$B55,[1]MaPP!$D$2:$D$55081,Stance!EB$2)=0,"",SUMIFS([1]MaPP!$AD$2:$AD$55081,[1]MaPP!$G$2:$G$55081,Stance!$A55,[1]MaPP!$H$2:$H$55081,Stance!$B55,[1]MaPP!$D$2:$D$55081,Stance!EB$2))</f>
        <v/>
      </c>
      <c r="EC55" s="2" t="str">
        <f>IF(SUMIFS([1]MaPP!$AD$2:$AD$55081,[1]MaPP!$G$2:$G$55081,Stance!$A55,[1]MaPP!$H$2:$H$55081,Stance!$B55,[1]MaPP!$D$2:$D$55081,Stance!EC$2)=0,"",SUMIFS([1]MaPP!$AD$2:$AD$55081,[1]MaPP!$G$2:$G$55081,Stance!$A55,[1]MaPP!$H$2:$H$55081,Stance!$B55,[1]MaPP!$D$2:$D$55081,Stance!EC$2))</f>
        <v/>
      </c>
      <c r="ED55" s="2" t="str">
        <f>IF(SUMIFS([1]MaPP!$AD$2:$AD$55081,[1]MaPP!$G$2:$G$55081,Stance!$A55,[1]MaPP!$H$2:$H$55081,Stance!$B55,[1]MaPP!$D$2:$D$55081,Stance!ED$2)=0,"",SUMIFS([1]MaPP!$AD$2:$AD$55081,[1]MaPP!$G$2:$G$55081,Stance!$A55,[1]MaPP!$H$2:$H$55081,Stance!$B55,[1]MaPP!$D$2:$D$55081,Stance!ED$2))</f>
        <v/>
      </c>
      <c r="EE55" s="2" t="str">
        <f>IF(SUMIFS([1]MaPP!$AD$2:$AD$55081,[1]MaPP!$G$2:$G$55081,Stance!$A55,[1]MaPP!$H$2:$H$55081,Stance!$B55,[1]MaPP!$D$2:$D$55081,Stance!EE$2)=0,"",SUMIFS([1]MaPP!$AD$2:$AD$55081,[1]MaPP!$G$2:$G$55081,Stance!$A55,[1]MaPP!$H$2:$H$55081,Stance!$B55,[1]MaPP!$D$2:$D$55081,Stance!EE$2))</f>
        <v/>
      </c>
      <c r="EF55" s="2" t="str">
        <f>IF(SUMIFS([1]MaPP!$AD$2:$AD$55081,[1]MaPP!$G$2:$G$55081,Stance!$A55,[1]MaPP!$H$2:$H$55081,Stance!$B55,[1]MaPP!$D$2:$D$55081,Stance!EF$2)=0,"",SUMIFS([1]MaPP!$AD$2:$AD$55081,[1]MaPP!$G$2:$G$55081,Stance!$A55,[1]MaPP!$H$2:$H$55081,Stance!$B55,[1]MaPP!$D$2:$D$55081,Stance!EF$2))</f>
        <v/>
      </c>
      <c r="EG55" s="2" t="str">
        <f>IF(SUMIFS([1]MaPP!$AD$2:$AD$55081,[1]MaPP!$G$2:$G$55081,Stance!$A55,[1]MaPP!$H$2:$H$55081,Stance!$B55,[1]MaPP!$D$2:$D$55081,Stance!EG$2)=0,"",SUMIFS([1]MaPP!$AD$2:$AD$55081,[1]MaPP!$G$2:$G$55081,Stance!$A55,[1]MaPP!$H$2:$H$55081,Stance!$B55,[1]MaPP!$D$2:$D$55081,Stance!EG$2))</f>
        <v/>
      </c>
      <c r="EH55" s="2" t="str">
        <f>IF(SUMIFS([1]MaPP!$AD$2:$AD$55081,[1]MaPP!$G$2:$G$55081,Stance!$A55,[1]MaPP!$H$2:$H$55081,Stance!$B55,[1]MaPP!$D$2:$D$55081,Stance!EH$2)=0,"",SUMIFS([1]MaPP!$AD$2:$AD$55081,[1]MaPP!$G$2:$G$55081,Stance!$A55,[1]MaPP!$H$2:$H$55081,Stance!$B55,[1]MaPP!$D$2:$D$55081,Stance!EH$2))</f>
        <v/>
      </c>
      <c r="EI55" s="4">
        <f t="shared" si="1"/>
        <v>0</v>
      </c>
    </row>
    <row r="56" spans="1:139" x14ac:dyDescent="0.4">
      <c r="A56" s="2">
        <v>1994</v>
      </c>
      <c r="B56" s="2">
        <v>6</v>
      </c>
      <c r="C56" s="3">
        <f t="shared" si="0"/>
        <v>34515</v>
      </c>
      <c r="D56" s="2" t="str">
        <f>IF(SUMIFS([1]MaPP!$AD$2:$AD$55081,[1]MaPP!$G$2:$G$55081,Stance!$A56,[1]MaPP!$H$2:$H$55081,Stance!$B56,[1]MaPP!$D$2:$D$55081,Stance!D$2)=0,"",SUMIFS([1]MaPP!$AD$2:$AD$55081,[1]MaPP!$G$2:$G$55081,Stance!$A56,[1]MaPP!$H$2:$H$55081,Stance!$B56,[1]MaPP!$D$2:$D$55081,Stance!D$2))</f>
        <v/>
      </c>
      <c r="E56" s="2" t="str">
        <f>IF(SUMIFS([1]MaPP!$AD$2:$AD$55081,[1]MaPP!$G$2:$G$55081,Stance!$A56,[1]MaPP!$H$2:$H$55081,Stance!$B56,[1]MaPP!$D$2:$D$55081,Stance!E$2)=0,"",SUMIFS([1]MaPP!$AD$2:$AD$55081,[1]MaPP!$G$2:$G$55081,Stance!$A56,[1]MaPP!$H$2:$H$55081,Stance!$B56,[1]MaPP!$D$2:$D$55081,Stance!E$2))</f>
        <v/>
      </c>
      <c r="F56" s="2" t="str">
        <f>IF(SUMIFS([1]MaPP!$AD$2:$AD$55081,[1]MaPP!$G$2:$G$55081,Stance!$A56,[1]MaPP!$H$2:$H$55081,Stance!$B56,[1]MaPP!$D$2:$D$55081,Stance!F$2)=0,"",SUMIFS([1]MaPP!$AD$2:$AD$55081,[1]MaPP!$G$2:$G$55081,Stance!$A56,[1]MaPP!$H$2:$H$55081,Stance!$B56,[1]MaPP!$D$2:$D$55081,Stance!F$2))</f>
        <v/>
      </c>
      <c r="G56" s="2" t="str">
        <f>IF(SUMIFS([1]MaPP!$AD$2:$AD$55081,[1]MaPP!$G$2:$G$55081,Stance!$A56,[1]MaPP!$H$2:$H$55081,Stance!$B56,[1]MaPP!$D$2:$D$55081,Stance!G$2)=0,"",SUMIFS([1]MaPP!$AD$2:$AD$55081,[1]MaPP!$G$2:$G$55081,Stance!$A56,[1]MaPP!$H$2:$H$55081,Stance!$B56,[1]MaPP!$D$2:$D$55081,Stance!G$2))</f>
        <v/>
      </c>
      <c r="H56" s="2" t="str">
        <f>IF(SUMIFS([1]MaPP!$AD$2:$AD$55081,[1]MaPP!$G$2:$G$55081,Stance!$A56,[1]MaPP!$H$2:$H$55081,Stance!$B56,[1]MaPP!$D$2:$D$55081,Stance!H$2)=0,"",SUMIFS([1]MaPP!$AD$2:$AD$55081,[1]MaPP!$G$2:$G$55081,Stance!$A56,[1]MaPP!$H$2:$H$55081,Stance!$B56,[1]MaPP!$D$2:$D$55081,Stance!H$2))</f>
        <v/>
      </c>
      <c r="I56" s="2" t="str">
        <f>IF(SUMIFS([1]MaPP!$AD$2:$AD$55081,[1]MaPP!$G$2:$G$55081,Stance!$A56,[1]MaPP!$H$2:$H$55081,Stance!$B56,[1]MaPP!$D$2:$D$55081,Stance!I$2)=0,"",SUMIFS([1]MaPP!$AD$2:$AD$55081,[1]MaPP!$G$2:$G$55081,Stance!$A56,[1]MaPP!$H$2:$H$55081,Stance!$B56,[1]MaPP!$D$2:$D$55081,Stance!I$2))</f>
        <v/>
      </c>
      <c r="J56" s="2" t="str">
        <f>IF(SUMIFS([1]MaPP!$AD$2:$AD$55081,[1]MaPP!$G$2:$G$55081,Stance!$A56,[1]MaPP!$H$2:$H$55081,Stance!$B56,[1]MaPP!$D$2:$D$55081,Stance!J$2)=0,"",SUMIFS([1]MaPP!$AD$2:$AD$55081,[1]MaPP!$G$2:$G$55081,Stance!$A56,[1]MaPP!$H$2:$H$55081,Stance!$B56,[1]MaPP!$D$2:$D$55081,Stance!J$2))</f>
        <v/>
      </c>
      <c r="K56" s="2" t="str">
        <f>IF(SUMIFS([1]MaPP!$AD$2:$AD$55081,[1]MaPP!$G$2:$G$55081,Stance!$A56,[1]MaPP!$H$2:$H$55081,Stance!$B56,[1]MaPP!$D$2:$D$55081,Stance!K$2)=0,"",SUMIFS([1]MaPP!$AD$2:$AD$55081,[1]MaPP!$G$2:$G$55081,Stance!$A56,[1]MaPP!$H$2:$H$55081,Stance!$B56,[1]MaPP!$D$2:$D$55081,Stance!K$2))</f>
        <v/>
      </c>
      <c r="L56" s="2" t="str">
        <f>IF(SUMIFS([1]MaPP!$AD$2:$AD$55081,[1]MaPP!$G$2:$G$55081,Stance!$A56,[1]MaPP!$H$2:$H$55081,Stance!$B56,[1]MaPP!$D$2:$D$55081,Stance!L$2)=0,"",SUMIFS([1]MaPP!$AD$2:$AD$55081,[1]MaPP!$G$2:$G$55081,Stance!$A56,[1]MaPP!$H$2:$H$55081,Stance!$B56,[1]MaPP!$D$2:$D$55081,Stance!L$2))</f>
        <v/>
      </c>
      <c r="M56" s="2" t="str">
        <f>IF(SUMIFS([1]MaPP!$AD$2:$AD$55081,[1]MaPP!$G$2:$G$55081,Stance!$A56,[1]MaPP!$H$2:$H$55081,Stance!$B56,[1]MaPP!$D$2:$D$55081,Stance!M$2)=0,"",SUMIFS([1]MaPP!$AD$2:$AD$55081,[1]MaPP!$G$2:$G$55081,Stance!$A56,[1]MaPP!$H$2:$H$55081,Stance!$B56,[1]MaPP!$D$2:$D$55081,Stance!M$2))</f>
        <v/>
      </c>
      <c r="N56" s="2" t="str">
        <f>IF(SUMIFS([1]MaPP!$AD$2:$AD$55081,[1]MaPP!$G$2:$G$55081,Stance!$A56,[1]MaPP!$H$2:$H$55081,Stance!$B56,[1]MaPP!$D$2:$D$55081,Stance!N$2)=0,"",SUMIFS([1]MaPP!$AD$2:$AD$55081,[1]MaPP!$G$2:$G$55081,Stance!$A56,[1]MaPP!$H$2:$H$55081,Stance!$B56,[1]MaPP!$D$2:$D$55081,Stance!N$2))</f>
        <v/>
      </c>
      <c r="O56" s="2" t="str">
        <f>IF(SUMIFS([1]MaPP!$AD$2:$AD$55081,[1]MaPP!$G$2:$G$55081,Stance!$A56,[1]MaPP!$H$2:$H$55081,Stance!$B56,[1]MaPP!$D$2:$D$55081,Stance!O$2)=0,"",SUMIFS([1]MaPP!$AD$2:$AD$55081,[1]MaPP!$G$2:$G$55081,Stance!$A56,[1]MaPP!$H$2:$H$55081,Stance!$B56,[1]MaPP!$D$2:$D$55081,Stance!O$2))</f>
        <v/>
      </c>
      <c r="P56" s="2" t="str">
        <f>IF(SUMIFS([1]MaPP!$AD$2:$AD$55081,[1]MaPP!$G$2:$G$55081,Stance!$A56,[1]MaPP!$H$2:$H$55081,Stance!$B56,[1]MaPP!$D$2:$D$55081,Stance!P$2)=0,"",SUMIFS([1]MaPP!$AD$2:$AD$55081,[1]MaPP!$G$2:$G$55081,Stance!$A56,[1]MaPP!$H$2:$H$55081,Stance!$B56,[1]MaPP!$D$2:$D$55081,Stance!P$2))</f>
        <v/>
      </c>
      <c r="Q56" s="2" t="str">
        <f>IF(SUMIFS([1]MaPP!$AD$2:$AD$55081,[1]MaPP!$G$2:$G$55081,Stance!$A56,[1]MaPP!$H$2:$H$55081,Stance!$B56,[1]MaPP!$D$2:$D$55081,Stance!Q$2)=0,"",SUMIFS([1]MaPP!$AD$2:$AD$55081,[1]MaPP!$G$2:$G$55081,Stance!$A56,[1]MaPP!$H$2:$H$55081,Stance!$B56,[1]MaPP!$D$2:$D$55081,Stance!Q$2))</f>
        <v/>
      </c>
      <c r="R56" s="2" t="str">
        <f>IF(SUMIFS([1]MaPP!$AD$2:$AD$55081,[1]MaPP!$G$2:$G$55081,Stance!$A56,[1]MaPP!$H$2:$H$55081,Stance!$B56,[1]MaPP!$D$2:$D$55081,Stance!R$2)=0,"",SUMIFS([1]MaPP!$AD$2:$AD$55081,[1]MaPP!$G$2:$G$55081,Stance!$A56,[1]MaPP!$H$2:$H$55081,Stance!$B56,[1]MaPP!$D$2:$D$55081,Stance!R$2))</f>
        <v/>
      </c>
      <c r="S56" s="2" t="str">
        <f>IF(SUMIFS([1]MaPP!$AD$2:$AD$55081,[1]MaPP!$G$2:$G$55081,Stance!$A56,[1]MaPP!$H$2:$H$55081,Stance!$B56,[1]MaPP!$D$2:$D$55081,Stance!S$2)=0,"",SUMIFS([1]MaPP!$AD$2:$AD$55081,[1]MaPP!$G$2:$G$55081,Stance!$A56,[1]MaPP!$H$2:$H$55081,Stance!$B56,[1]MaPP!$D$2:$D$55081,Stance!S$2))</f>
        <v/>
      </c>
      <c r="T56" s="2" t="str">
        <f>IF(SUMIFS([1]MaPP!$AD$2:$AD$55081,[1]MaPP!$G$2:$G$55081,Stance!$A56,[1]MaPP!$H$2:$H$55081,Stance!$B56,[1]MaPP!$D$2:$D$55081,Stance!T$2)=0,"",SUMIFS([1]MaPP!$AD$2:$AD$55081,[1]MaPP!$G$2:$G$55081,Stance!$A56,[1]MaPP!$H$2:$H$55081,Stance!$B56,[1]MaPP!$D$2:$D$55081,Stance!T$2))</f>
        <v/>
      </c>
      <c r="U56" s="2" t="str">
        <f>IF(SUMIFS([1]MaPP!$AD$2:$AD$55081,[1]MaPP!$G$2:$G$55081,Stance!$A56,[1]MaPP!$H$2:$H$55081,Stance!$B56,[1]MaPP!$D$2:$D$55081,Stance!U$2)=0,"",SUMIFS([1]MaPP!$AD$2:$AD$55081,[1]MaPP!$G$2:$G$55081,Stance!$A56,[1]MaPP!$H$2:$H$55081,Stance!$B56,[1]MaPP!$D$2:$D$55081,Stance!U$2))</f>
        <v/>
      </c>
      <c r="V56" s="2" t="str">
        <f>IF(SUMIFS([1]MaPP!$AD$2:$AD$55081,[1]MaPP!$G$2:$G$55081,Stance!$A56,[1]MaPP!$H$2:$H$55081,Stance!$B56,[1]MaPP!$D$2:$D$55081,Stance!V$2)=0,"",SUMIFS([1]MaPP!$AD$2:$AD$55081,[1]MaPP!$G$2:$G$55081,Stance!$A56,[1]MaPP!$H$2:$H$55081,Stance!$B56,[1]MaPP!$D$2:$D$55081,Stance!V$2))</f>
        <v/>
      </c>
      <c r="W56" s="2" t="str">
        <f>IF(SUMIFS([1]MaPP!$AD$2:$AD$55081,[1]MaPP!$G$2:$G$55081,Stance!$A56,[1]MaPP!$H$2:$H$55081,Stance!$B56,[1]MaPP!$D$2:$D$55081,Stance!W$2)=0,"",SUMIFS([1]MaPP!$AD$2:$AD$55081,[1]MaPP!$G$2:$G$55081,Stance!$A56,[1]MaPP!$H$2:$H$55081,Stance!$B56,[1]MaPP!$D$2:$D$55081,Stance!W$2))</f>
        <v/>
      </c>
      <c r="X56" s="2" t="str">
        <f>IF(SUMIFS([1]MaPP!$AD$2:$AD$55081,[1]MaPP!$G$2:$G$55081,Stance!$A56,[1]MaPP!$H$2:$H$55081,Stance!$B56,[1]MaPP!$D$2:$D$55081,Stance!X$2)=0,"",SUMIFS([1]MaPP!$AD$2:$AD$55081,[1]MaPP!$G$2:$G$55081,Stance!$A56,[1]MaPP!$H$2:$H$55081,Stance!$B56,[1]MaPP!$D$2:$D$55081,Stance!X$2))</f>
        <v/>
      </c>
      <c r="Y56" s="2" t="str">
        <f>IF(SUMIFS([1]MaPP!$AD$2:$AD$55081,[1]MaPP!$G$2:$G$55081,Stance!$A56,[1]MaPP!$H$2:$H$55081,Stance!$B56,[1]MaPP!$D$2:$D$55081,Stance!Y$2)=0,"",SUMIFS([1]MaPP!$AD$2:$AD$55081,[1]MaPP!$G$2:$G$55081,Stance!$A56,[1]MaPP!$H$2:$H$55081,Stance!$B56,[1]MaPP!$D$2:$D$55081,Stance!Y$2))</f>
        <v/>
      </c>
      <c r="Z56" s="2" t="str">
        <f>IF(SUMIFS([1]MaPP!$AD$2:$AD$55081,[1]MaPP!$G$2:$G$55081,Stance!$A56,[1]MaPP!$H$2:$H$55081,Stance!$B56,[1]MaPP!$D$2:$D$55081,Stance!Z$2)=0,"",SUMIFS([1]MaPP!$AD$2:$AD$55081,[1]MaPP!$G$2:$G$55081,Stance!$A56,[1]MaPP!$H$2:$H$55081,Stance!$B56,[1]MaPP!$D$2:$D$55081,Stance!Z$2))</f>
        <v/>
      </c>
      <c r="AA56" s="2" t="str">
        <f>IF(SUMIFS([1]MaPP!$AD$2:$AD$55081,[1]MaPP!$G$2:$G$55081,Stance!$A56,[1]MaPP!$H$2:$H$55081,Stance!$B56,[1]MaPP!$D$2:$D$55081,Stance!AA$2)=0,"",SUMIFS([1]MaPP!$AD$2:$AD$55081,[1]MaPP!$G$2:$G$55081,Stance!$A56,[1]MaPP!$H$2:$H$55081,Stance!$B56,[1]MaPP!$D$2:$D$55081,Stance!AA$2))</f>
        <v/>
      </c>
      <c r="AB56" s="2" t="str">
        <f>IF(SUMIFS([1]MaPP!$AD$2:$AD$55081,[1]MaPP!$G$2:$G$55081,Stance!$A56,[1]MaPP!$H$2:$H$55081,Stance!$B56,[1]MaPP!$D$2:$D$55081,Stance!AB$2)=0,"",SUMIFS([1]MaPP!$AD$2:$AD$55081,[1]MaPP!$G$2:$G$55081,Stance!$A56,[1]MaPP!$H$2:$H$55081,Stance!$B56,[1]MaPP!$D$2:$D$55081,Stance!AB$2))</f>
        <v/>
      </c>
      <c r="AC56" s="2" t="str">
        <f>IF(SUMIFS([1]MaPP!$AD$2:$AD$55081,[1]MaPP!$G$2:$G$55081,Stance!$A56,[1]MaPP!$H$2:$H$55081,Stance!$B56,[1]MaPP!$D$2:$D$55081,Stance!AC$2)=0,"",SUMIFS([1]MaPP!$AD$2:$AD$55081,[1]MaPP!$G$2:$G$55081,Stance!$A56,[1]MaPP!$H$2:$H$55081,Stance!$B56,[1]MaPP!$D$2:$D$55081,Stance!AC$2))</f>
        <v/>
      </c>
      <c r="AD56" s="2" t="str">
        <f>IF(SUMIFS([1]MaPP!$AD$2:$AD$55081,[1]MaPP!$G$2:$G$55081,Stance!$A56,[1]MaPP!$H$2:$H$55081,Stance!$B56,[1]MaPP!$D$2:$D$55081,Stance!AD$2)=0,"",SUMIFS([1]MaPP!$AD$2:$AD$55081,[1]MaPP!$G$2:$G$55081,Stance!$A56,[1]MaPP!$H$2:$H$55081,Stance!$B56,[1]MaPP!$D$2:$D$55081,Stance!AD$2))</f>
        <v/>
      </c>
      <c r="AE56" s="2" t="str">
        <f>IF(SUMIFS([1]MaPP!$AD$2:$AD$55081,[1]MaPP!$G$2:$G$55081,Stance!$A56,[1]MaPP!$H$2:$H$55081,Stance!$B56,[1]MaPP!$D$2:$D$55081,Stance!AE$2)=0,"",SUMIFS([1]MaPP!$AD$2:$AD$55081,[1]MaPP!$G$2:$G$55081,Stance!$A56,[1]MaPP!$H$2:$H$55081,Stance!$B56,[1]MaPP!$D$2:$D$55081,Stance!AE$2))</f>
        <v/>
      </c>
      <c r="AF56" s="2" t="str">
        <f>IF(SUMIFS([1]MaPP!$AD$2:$AD$55081,[1]MaPP!$G$2:$G$55081,Stance!$A56,[1]MaPP!$H$2:$H$55081,Stance!$B56,[1]MaPP!$D$2:$D$55081,Stance!AF$2)=0,"",SUMIFS([1]MaPP!$AD$2:$AD$55081,[1]MaPP!$G$2:$G$55081,Stance!$A56,[1]MaPP!$H$2:$H$55081,Stance!$B56,[1]MaPP!$D$2:$D$55081,Stance!AF$2))</f>
        <v/>
      </c>
      <c r="AG56" s="2" t="str">
        <f>IF(SUMIFS([1]MaPP!$AD$2:$AD$55081,[1]MaPP!$G$2:$G$55081,Stance!$A56,[1]MaPP!$H$2:$H$55081,Stance!$B56,[1]MaPP!$D$2:$D$55081,Stance!AG$2)=0,"",SUMIFS([1]MaPP!$AD$2:$AD$55081,[1]MaPP!$G$2:$G$55081,Stance!$A56,[1]MaPP!$H$2:$H$55081,Stance!$B56,[1]MaPP!$D$2:$D$55081,Stance!AG$2))</f>
        <v/>
      </c>
      <c r="AH56" s="2" t="str">
        <f>IF(SUMIFS([1]MaPP!$AD$2:$AD$55081,[1]MaPP!$G$2:$G$55081,Stance!$A56,[1]MaPP!$H$2:$H$55081,Stance!$B56,[1]MaPP!$D$2:$D$55081,Stance!AH$2)=0,"",SUMIFS([1]MaPP!$AD$2:$AD$55081,[1]MaPP!$G$2:$G$55081,Stance!$A56,[1]MaPP!$H$2:$H$55081,Stance!$B56,[1]MaPP!$D$2:$D$55081,Stance!AH$2))</f>
        <v/>
      </c>
      <c r="AI56" s="2" t="str">
        <f>IF(SUMIFS([1]MaPP!$AD$2:$AD$55081,[1]MaPP!$G$2:$G$55081,Stance!$A56,[1]MaPP!$H$2:$H$55081,Stance!$B56,[1]MaPP!$D$2:$D$55081,Stance!AI$2)=0,"",SUMIFS([1]MaPP!$AD$2:$AD$55081,[1]MaPP!$G$2:$G$55081,Stance!$A56,[1]MaPP!$H$2:$H$55081,Stance!$B56,[1]MaPP!$D$2:$D$55081,Stance!AI$2))</f>
        <v/>
      </c>
      <c r="AJ56" s="2" t="str">
        <f>IF(SUMIFS([1]MaPP!$AD$2:$AD$55081,[1]MaPP!$G$2:$G$55081,Stance!$A56,[1]MaPP!$H$2:$H$55081,Stance!$B56,[1]MaPP!$D$2:$D$55081,Stance!AJ$2)=0,"",SUMIFS([1]MaPP!$AD$2:$AD$55081,[1]MaPP!$G$2:$G$55081,Stance!$A56,[1]MaPP!$H$2:$H$55081,Stance!$B56,[1]MaPP!$D$2:$D$55081,Stance!AJ$2))</f>
        <v/>
      </c>
      <c r="AK56" s="2" t="str">
        <f>IF(SUMIFS([1]MaPP!$AD$2:$AD$55081,[1]MaPP!$G$2:$G$55081,Stance!$A56,[1]MaPP!$H$2:$H$55081,Stance!$B56,[1]MaPP!$D$2:$D$55081,Stance!AK$2)=0,"",SUMIFS([1]MaPP!$AD$2:$AD$55081,[1]MaPP!$G$2:$G$55081,Stance!$A56,[1]MaPP!$H$2:$H$55081,Stance!$B56,[1]MaPP!$D$2:$D$55081,Stance!AK$2))</f>
        <v/>
      </c>
      <c r="AL56" s="2" t="str">
        <f>IF(SUMIFS([1]MaPP!$AD$2:$AD$55081,[1]MaPP!$G$2:$G$55081,Stance!$A56,[1]MaPP!$H$2:$H$55081,Stance!$B56,[1]MaPP!$D$2:$D$55081,Stance!AL$2)=0,"",SUMIFS([1]MaPP!$AD$2:$AD$55081,[1]MaPP!$G$2:$G$55081,Stance!$A56,[1]MaPP!$H$2:$H$55081,Stance!$B56,[1]MaPP!$D$2:$D$55081,Stance!AL$2))</f>
        <v/>
      </c>
      <c r="AM56" s="2" t="str">
        <f>IF(SUMIFS([1]MaPP!$AD$2:$AD$55081,[1]MaPP!$G$2:$G$55081,Stance!$A56,[1]MaPP!$H$2:$H$55081,Stance!$B56,[1]MaPP!$D$2:$D$55081,Stance!AM$2)=0,"",SUMIFS([1]MaPP!$AD$2:$AD$55081,[1]MaPP!$G$2:$G$55081,Stance!$A56,[1]MaPP!$H$2:$H$55081,Stance!$B56,[1]MaPP!$D$2:$D$55081,Stance!AM$2))</f>
        <v/>
      </c>
      <c r="AN56" s="2" t="str">
        <f>IF(SUMIFS([1]MaPP!$AD$2:$AD$55081,[1]MaPP!$G$2:$G$55081,Stance!$A56,[1]MaPP!$H$2:$H$55081,Stance!$B56,[1]MaPP!$D$2:$D$55081,Stance!AN$2)=0,"",SUMIFS([1]MaPP!$AD$2:$AD$55081,[1]MaPP!$G$2:$G$55081,Stance!$A56,[1]MaPP!$H$2:$H$55081,Stance!$B56,[1]MaPP!$D$2:$D$55081,Stance!AN$2))</f>
        <v/>
      </c>
      <c r="AO56" s="2" t="str">
        <f>IF(SUMIFS([1]MaPP!$AD$2:$AD$55081,[1]MaPP!$G$2:$G$55081,Stance!$A56,[1]MaPP!$H$2:$H$55081,Stance!$B56,[1]MaPP!$D$2:$D$55081,Stance!AO$2)=0,"",SUMIFS([1]MaPP!$AD$2:$AD$55081,[1]MaPP!$G$2:$G$55081,Stance!$A56,[1]MaPP!$H$2:$H$55081,Stance!$B56,[1]MaPP!$D$2:$D$55081,Stance!AO$2))</f>
        <v/>
      </c>
      <c r="AP56" s="2" t="str">
        <f>IF(SUMIFS([1]MaPP!$AD$2:$AD$55081,[1]MaPP!$G$2:$G$55081,Stance!$A56,[1]MaPP!$H$2:$H$55081,Stance!$B56,[1]MaPP!$D$2:$D$55081,Stance!AP$2)=0,"",SUMIFS([1]MaPP!$AD$2:$AD$55081,[1]MaPP!$G$2:$G$55081,Stance!$A56,[1]MaPP!$H$2:$H$55081,Stance!$B56,[1]MaPP!$D$2:$D$55081,Stance!AP$2))</f>
        <v/>
      </c>
      <c r="AQ56" s="2" t="str">
        <f>IF(SUMIFS([1]MaPP!$AD$2:$AD$55081,[1]MaPP!$G$2:$G$55081,Stance!$A56,[1]MaPP!$H$2:$H$55081,Stance!$B56,[1]MaPP!$D$2:$D$55081,Stance!AQ$2)=0,"",SUMIFS([1]MaPP!$AD$2:$AD$55081,[1]MaPP!$G$2:$G$55081,Stance!$A56,[1]MaPP!$H$2:$H$55081,Stance!$B56,[1]MaPP!$D$2:$D$55081,Stance!AQ$2))</f>
        <v/>
      </c>
      <c r="AR56" s="2" t="str">
        <f>IF(SUMIFS([1]MaPP!$AD$2:$AD$55081,[1]MaPP!$G$2:$G$55081,Stance!$A56,[1]MaPP!$H$2:$H$55081,Stance!$B56,[1]MaPP!$D$2:$D$55081,Stance!AR$2)=0,"",SUMIFS([1]MaPP!$AD$2:$AD$55081,[1]MaPP!$G$2:$G$55081,Stance!$A56,[1]MaPP!$H$2:$H$55081,Stance!$B56,[1]MaPP!$D$2:$D$55081,Stance!AR$2))</f>
        <v/>
      </c>
      <c r="AS56" s="2" t="str">
        <f>IF(SUMIFS([1]MaPP!$AD$2:$AD$55081,[1]MaPP!$G$2:$G$55081,Stance!$A56,[1]MaPP!$H$2:$H$55081,Stance!$B56,[1]MaPP!$D$2:$D$55081,Stance!AS$2)=0,"",SUMIFS([1]MaPP!$AD$2:$AD$55081,[1]MaPP!$G$2:$G$55081,Stance!$A56,[1]MaPP!$H$2:$H$55081,Stance!$B56,[1]MaPP!$D$2:$D$55081,Stance!AS$2))</f>
        <v/>
      </c>
      <c r="AT56" s="2" t="str">
        <f>IF(SUMIFS([1]MaPP!$AD$2:$AD$55081,[1]MaPP!$G$2:$G$55081,Stance!$A56,[1]MaPP!$H$2:$H$55081,Stance!$B56,[1]MaPP!$D$2:$D$55081,Stance!AT$2)=0,"",SUMIFS([1]MaPP!$AD$2:$AD$55081,[1]MaPP!$G$2:$G$55081,Stance!$A56,[1]MaPP!$H$2:$H$55081,Stance!$B56,[1]MaPP!$D$2:$D$55081,Stance!AT$2))</f>
        <v/>
      </c>
      <c r="AU56" s="2" t="str">
        <f>IF(SUMIFS([1]MaPP!$AD$2:$AD$55081,[1]MaPP!$G$2:$G$55081,Stance!$A56,[1]MaPP!$H$2:$H$55081,Stance!$B56,[1]MaPP!$D$2:$D$55081,Stance!AU$2)=0,"",SUMIFS([1]MaPP!$AD$2:$AD$55081,[1]MaPP!$G$2:$G$55081,Stance!$A56,[1]MaPP!$H$2:$H$55081,Stance!$B56,[1]MaPP!$D$2:$D$55081,Stance!AU$2))</f>
        <v/>
      </c>
      <c r="AV56" s="2" t="str">
        <f>IF(SUMIFS([1]MaPP!$AD$2:$AD$55081,[1]MaPP!$G$2:$G$55081,Stance!$A56,[1]MaPP!$H$2:$H$55081,Stance!$B56,[1]MaPP!$D$2:$D$55081,Stance!AV$2)=0,"",SUMIFS([1]MaPP!$AD$2:$AD$55081,[1]MaPP!$G$2:$G$55081,Stance!$A56,[1]MaPP!$H$2:$H$55081,Stance!$B56,[1]MaPP!$D$2:$D$55081,Stance!AV$2))</f>
        <v/>
      </c>
      <c r="AW56" s="2" t="str">
        <f>IF(SUMIFS([1]MaPP!$AD$2:$AD$55081,[1]MaPP!$G$2:$G$55081,Stance!$A56,[1]MaPP!$H$2:$H$55081,Stance!$B56,[1]MaPP!$D$2:$D$55081,Stance!AW$2)=0,"",SUMIFS([1]MaPP!$AD$2:$AD$55081,[1]MaPP!$G$2:$G$55081,Stance!$A56,[1]MaPP!$H$2:$H$55081,Stance!$B56,[1]MaPP!$D$2:$D$55081,Stance!AW$2))</f>
        <v/>
      </c>
      <c r="AX56" s="2" t="str">
        <f>IF(SUMIFS([1]MaPP!$AD$2:$AD$55081,[1]MaPP!$G$2:$G$55081,Stance!$A56,[1]MaPP!$H$2:$H$55081,Stance!$B56,[1]MaPP!$D$2:$D$55081,Stance!AX$2)=0,"",SUMIFS([1]MaPP!$AD$2:$AD$55081,[1]MaPP!$G$2:$G$55081,Stance!$A56,[1]MaPP!$H$2:$H$55081,Stance!$B56,[1]MaPP!$D$2:$D$55081,Stance!AX$2))</f>
        <v/>
      </c>
      <c r="AY56" s="2" t="str">
        <f>IF(SUMIFS([1]MaPP!$AD$2:$AD$55081,[1]MaPP!$G$2:$G$55081,Stance!$A56,[1]MaPP!$H$2:$H$55081,Stance!$B56,[1]MaPP!$D$2:$D$55081,Stance!AY$2)=0,"",SUMIFS([1]MaPP!$AD$2:$AD$55081,[1]MaPP!$G$2:$G$55081,Stance!$A56,[1]MaPP!$H$2:$H$55081,Stance!$B56,[1]MaPP!$D$2:$D$55081,Stance!AY$2))</f>
        <v/>
      </c>
      <c r="AZ56" s="2" t="str">
        <f>IF(SUMIFS([1]MaPP!$AD$2:$AD$55081,[1]MaPP!$G$2:$G$55081,Stance!$A56,[1]MaPP!$H$2:$H$55081,Stance!$B56,[1]MaPP!$D$2:$D$55081,Stance!AZ$2)=0,"",SUMIFS([1]MaPP!$AD$2:$AD$55081,[1]MaPP!$G$2:$G$55081,Stance!$A56,[1]MaPP!$H$2:$H$55081,Stance!$B56,[1]MaPP!$D$2:$D$55081,Stance!AZ$2))</f>
        <v/>
      </c>
      <c r="BA56" s="2" t="str">
        <f>IF(SUMIFS([1]MaPP!$AD$2:$AD$55081,[1]MaPP!$G$2:$G$55081,Stance!$A56,[1]MaPP!$H$2:$H$55081,Stance!$B56,[1]MaPP!$D$2:$D$55081,Stance!BA$2)=0,"",SUMIFS([1]MaPP!$AD$2:$AD$55081,[1]MaPP!$G$2:$G$55081,Stance!$A56,[1]MaPP!$H$2:$H$55081,Stance!$B56,[1]MaPP!$D$2:$D$55081,Stance!BA$2))</f>
        <v/>
      </c>
      <c r="BB56" s="2" t="str">
        <f>IF(SUMIFS([1]MaPP!$AD$2:$AD$55081,[1]MaPP!$G$2:$G$55081,Stance!$A56,[1]MaPP!$H$2:$H$55081,Stance!$B56,[1]MaPP!$D$2:$D$55081,Stance!BB$2)=0,"",SUMIFS([1]MaPP!$AD$2:$AD$55081,[1]MaPP!$G$2:$G$55081,Stance!$A56,[1]MaPP!$H$2:$H$55081,Stance!$B56,[1]MaPP!$D$2:$D$55081,Stance!BB$2))</f>
        <v/>
      </c>
      <c r="BC56" s="2" t="str">
        <f>IF(SUMIFS([1]MaPP!$AD$2:$AD$55081,[1]MaPP!$G$2:$G$55081,Stance!$A56,[1]MaPP!$H$2:$H$55081,Stance!$B56,[1]MaPP!$D$2:$D$55081,Stance!BC$2)=0,"",SUMIFS([1]MaPP!$AD$2:$AD$55081,[1]MaPP!$G$2:$G$55081,Stance!$A56,[1]MaPP!$H$2:$H$55081,Stance!$B56,[1]MaPP!$D$2:$D$55081,Stance!BC$2))</f>
        <v/>
      </c>
      <c r="BD56" s="2" t="str">
        <f>IF(SUMIFS([1]MaPP!$AD$2:$AD$55081,[1]MaPP!$G$2:$G$55081,Stance!$A56,[1]MaPP!$H$2:$H$55081,Stance!$B56,[1]MaPP!$D$2:$D$55081,Stance!BD$2)=0,"",SUMIFS([1]MaPP!$AD$2:$AD$55081,[1]MaPP!$G$2:$G$55081,Stance!$A56,[1]MaPP!$H$2:$H$55081,Stance!$B56,[1]MaPP!$D$2:$D$55081,Stance!BD$2))</f>
        <v/>
      </c>
      <c r="BE56" s="2" t="str">
        <f>IF(SUMIFS([1]MaPP!$AD$2:$AD$55081,[1]MaPP!$G$2:$G$55081,Stance!$A56,[1]MaPP!$H$2:$H$55081,Stance!$B56,[1]MaPP!$D$2:$D$55081,Stance!BE$2)=0,"",SUMIFS([1]MaPP!$AD$2:$AD$55081,[1]MaPP!$G$2:$G$55081,Stance!$A56,[1]MaPP!$H$2:$H$55081,Stance!$B56,[1]MaPP!$D$2:$D$55081,Stance!BE$2))</f>
        <v/>
      </c>
      <c r="BF56" s="2" t="str">
        <f>IF(SUMIFS([1]MaPP!$AD$2:$AD$55081,[1]MaPP!$G$2:$G$55081,Stance!$A56,[1]MaPP!$H$2:$H$55081,Stance!$B56,[1]MaPP!$D$2:$D$55081,Stance!BF$2)=0,"",SUMIFS([1]MaPP!$AD$2:$AD$55081,[1]MaPP!$G$2:$G$55081,Stance!$A56,[1]MaPP!$H$2:$H$55081,Stance!$B56,[1]MaPP!$D$2:$D$55081,Stance!BF$2))</f>
        <v/>
      </c>
      <c r="BG56" s="2" t="str">
        <f>IF(SUMIFS([1]MaPP!$AD$2:$AD$55081,[1]MaPP!$G$2:$G$55081,Stance!$A56,[1]MaPP!$H$2:$H$55081,Stance!$B56,[1]MaPP!$D$2:$D$55081,Stance!BG$2)=0,"",SUMIFS([1]MaPP!$AD$2:$AD$55081,[1]MaPP!$G$2:$G$55081,Stance!$A56,[1]MaPP!$H$2:$H$55081,Stance!$B56,[1]MaPP!$D$2:$D$55081,Stance!BG$2))</f>
        <v/>
      </c>
      <c r="BH56" s="2" t="str">
        <f>IF(SUMIFS([1]MaPP!$AD$2:$AD$55081,[1]MaPP!$G$2:$G$55081,Stance!$A56,[1]MaPP!$H$2:$H$55081,Stance!$B56,[1]MaPP!$D$2:$D$55081,Stance!BH$2)=0,"",SUMIFS([1]MaPP!$AD$2:$AD$55081,[1]MaPP!$G$2:$G$55081,Stance!$A56,[1]MaPP!$H$2:$H$55081,Stance!$B56,[1]MaPP!$D$2:$D$55081,Stance!BH$2))</f>
        <v/>
      </c>
      <c r="BI56" s="2" t="str">
        <f>IF(SUMIFS([1]MaPP!$AD$2:$AD$55081,[1]MaPP!$G$2:$G$55081,Stance!$A56,[1]MaPP!$H$2:$H$55081,Stance!$B56,[1]MaPP!$D$2:$D$55081,Stance!BI$2)=0,"",SUMIFS([1]MaPP!$AD$2:$AD$55081,[1]MaPP!$G$2:$G$55081,Stance!$A56,[1]MaPP!$H$2:$H$55081,Stance!$B56,[1]MaPP!$D$2:$D$55081,Stance!BI$2))</f>
        <v/>
      </c>
      <c r="BJ56" s="2" t="str">
        <f>IF(SUMIFS([1]MaPP!$AD$2:$AD$55081,[1]MaPP!$G$2:$G$55081,Stance!$A56,[1]MaPP!$H$2:$H$55081,Stance!$B56,[1]MaPP!$D$2:$D$55081,Stance!BJ$2)=0,"",SUMIFS([1]MaPP!$AD$2:$AD$55081,[1]MaPP!$G$2:$G$55081,Stance!$A56,[1]MaPP!$H$2:$H$55081,Stance!$B56,[1]MaPP!$D$2:$D$55081,Stance!BJ$2))</f>
        <v/>
      </c>
      <c r="BK56" s="2" t="str">
        <f>IF(SUMIFS([1]MaPP!$AD$2:$AD$55081,[1]MaPP!$G$2:$G$55081,Stance!$A56,[1]MaPP!$H$2:$H$55081,Stance!$B56,[1]MaPP!$D$2:$D$55081,Stance!BK$2)=0,"",SUMIFS([1]MaPP!$AD$2:$AD$55081,[1]MaPP!$G$2:$G$55081,Stance!$A56,[1]MaPP!$H$2:$H$55081,Stance!$B56,[1]MaPP!$D$2:$D$55081,Stance!BK$2))</f>
        <v/>
      </c>
      <c r="BL56" s="2" t="str">
        <f>IF(SUMIFS([1]MaPP!$AD$2:$AD$55081,[1]MaPP!$G$2:$G$55081,Stance!$A56,[1]MaPP!$H$2:$H$55081,Stance!$B56,[1]MaPP!$D$2:$D$55081,Stance!BL$2)=0,"",SUMIFS([1]MaPP!$AD$2:$AD$55081,[1]MaPP!$G$2:$G$55081,Stance!$A56,[1]MaPP!$H$2:$H$55081,Stance!$B56,[1]MaPP!$D$2:$D$55081,Stance!BL$2))</f>
        <v/>
      </c>
      <c r="BM56" s="2" t="str">
        <f>IF(SUMIFS([1]MaPP!$AD$2:$AD$55081,[1]MaPP!$G$2:$G$55081,Stance!$A56,[1]MaPP!$H$2:$H$55081,Stance!$B56,[1]MaPP!$D$2:$D$55081,Stance!BM$2)=0,"",SUMIFS([1]MaPP!$AD$2:$AD$55081,[1]MaPP!$G$2:$G$55081,Stance!$A56,[1]MaPP!$H$2:$H$55081,Stance!$B56,[1]MaPP!$D$2:$D$55081,Stance!BM$2))</f>
        <v/>
      </c>
      <c r="BN56" s="2" t="str">
        <f>IF(SUMIFS([1]MaPP!$AD$2:$AD$55081,[1]MaPP!$G$2:$G$55081,Stance!$A56,[1]MaPP!$H$2:$H$55081,Stance!$B56,[1]MaPP!$D$2:$D$55081,Stance!BN$2)=0,"",SUMIFS([1]MaPP!$AD$2:$AD$55081,[1]MaPP!$G$2:$G$55081,Stance!$A56,[1]MaPP!$H$2:$H$55081,Stance!$B56,[1]MaPP!$D$2:$D$55081,Stance!BN$2))</f>
        <v/>
      </c>
      <c r="BO56" s="2" t="str">
        <f>IF(SUMIFS([1]MaPP!$AD$2:$AD$55081,[1]MaPP!$G$2:$G$55081,Stance!$A56,[1]MaPP!$H$2:$H$55081,Stance!$B56,[1]MaPP!$D$2:$D$55081,Stance!BO$2)=0,"",SUMIFS([1]MaPP!$AD$2:$AD$55081,[1]MaPP!$G$2:$G$55081,Stance!$A56,[1]MaPP!$H$2:$H$55081,Stance!$B56,[1]MaPP!$D$2:$D$55081,Stance!BO$2))</f>
        <v/>
      </c>
      <c r="BP56" s="2" t="str">
        <f>IF(SUMIFS([1]MaPP!$AD$2:$AD$55081,[1]MaPP!$G$2:$G$55081,Stance!$A56,[1]MaPP!$H$2:$H$55081,Stance!$B56,[1]MaPP!$D$2:$D$55081,Stance!BP$2)=0,"",SUMIFS([1]MaPP!$AD$2:$AD$55081,[1]MaPP!$G$2:$G$55081,Stance!$A56,[1]MaPP!$H$2:$H$55081,Stance!$B56,[1]MaPP!$D$2:$D$55081,Stance!BP$2))</f>
        <v/>
      </c>
      <c r="BQ56" s="2" t="str">
        <f>IF(SUMIFS([1]MaPP!$AD$2:$AD$55081,[1]MaPP!$G$2:$G$55081,Stance!$A56,[1]MaPP!$H$2:$H$55081,Stance!$B56,[1]MaPP!$D$2:$D$55081,Stance!BQ$2)=0,"",SUMIFS([1]MaPP!$AD$2:$AD$55081,[1]MaPP!$G$2:$G$55081,Stance!$A56,[1]MaPP!$H$2:$H$55081,Stance!$B56,[1]MaPP!$D$2:$D$55081,Stance!BQ$2))</f>
        <v/>
      </c>
      <c r="BR56" s="2" t="str">
        <f>IF(SUMIFS([1]MaPP!$AD$2:$AD$55081,[1]MaPP!$G$2:$G$55081,Stance!$A56,[1]MaPP!$H$2:$H$55081,Stance!$B56,[1]MaPP!$D$2:$D$55081,Stance!BR$2)=0,"",SUMIFS([1]MaPP!$AD$2:$AD$55081,[1]MaPP!$G$2:$G$55081,Stance!$A56,[1]MaPP!$H$2:$H$55081,Stance!$B56,[1]MaPP!$D$2:$D$55081,Stance!BR$2))</f>
        <v/>
      </c>
      <c r="BS56" s="2" t="str">
        <f>IF(SUMIFS([1]MaPP!$AD$2:$AD$55081,[1]MaPP!$G$2:$G$55081,Stance!$A56,[1]MaPP!$H$2:$H$55081,Stance!$B56,[1]MaPP!$D$2:$D$55081,Stance!BS$2)=0,"",SUMIFS([1]MaPP!$AD$2:$AD$55081,[1]MaPP!$G$2:$G$55081,Stance!$A56,[1]MaPP!$H$2:$H$55081,Stance!$B56,[1]MaPP!$D$2:$D$55081,Stance!BS$2))</f>
        <v/>
      </c>
      <c r="BT56" s="2" t="str">
        <f>IF(SUMIFS([1]MaPP!$AD$2:$AD$55081,[1]MaPP!$G$2:$G$55081,Stance!$A56,[1]MaPP!$H$2:$H$55081,Stance!$B56,[1]MaPP!$D$2:$D$55081,Stance!BT$2)=0,"",SUMIFS([1]MaPP!$AD$2:$AD$55081,[1]MaPP!$G$2:$G$55081,Stance!$A56,[1]MaPP!$H$2:$H$55081,Stance!$B56,[1]MaPP!$D$2:$D$55081,Stance!BT$2))</f>
        <v/>
      </c>
      <c r="BU56" s="2" t="str">
        <f>IF(SUMIFS([1]MaPP!$AD$2:$AD$55081,[1]MaPP!$G$2:$G$55081,Stance!$A56,[1]MaPP!$H$2:$H$55081,Stance!$B56,[1]MaPP!$D$2:$D$55081,Stance!BU$2)=0,"",SUMIFS([1]MaPP!$AD$2:$AD$55081,[1]MaPP!$G$2:$G$55081,Stance!$A56,[1]MaPP!$H$2:$H$55081,Stance!$B56,[1]MaPP!$D$2:$D$55081,Stance!BU$2))</f>
        <v/>
      </c>
      <c r="BV56" s="2" t="str">
        <f>IF(SUMIFS([1]MaPP!$AD$2:$AD$55081,[1]MaPP!$G$2:$G$55081,Stance!$A56,[1]MaPP!$H$2:$H$55081,Stance!$B56,[1]MaPP!$D$2:$D$55081,Stance!BV$2)=0,"",SUMIFS([1]MaPP!$AD$2:$AD$55081,[1]MaPP!$G$2:$G$55081,Stance!$A56,[1]MaPP!$H$2:$H$55081,Stance!$B56,[1]MaPP!$D$2:$D$55081,Stance!BV$2))</f>
        <v/>
      </c>
      <c r="BW56" s="2" t="str">
        <f>IF(SUMIFS([1]MaPP!$AD$2:$AD$55081,[1]MaPP!$G$2:$G$55081,Stance!$A56,[1]MaPP!$H$2:$H$55081,Stance!$B56,[1]MaPP!$D$2:$D$55081,Stance!BW$2)=0,"",SUMIFS([1]MaPP!$AD$2:$AD$55081,[1]MaPP!$G$2:$G$55081,Stance!$A56,[1]MaPP!$H$2:$H$55081,Stance!$B56,[1]MaPP!$D$2:$D$55081,Stance!BW$2))</f>
        <v/>
      </c>
      <c r="BX56" s="2" t="str">
        <f>IF(SUMIFS([1]MaPP!$AD$2:$AD$55081,[1]MaPP!$G$2:$G$55081,Stance!$A56,[1]MaPP!$H$2:$H$55081,Stance!$B56,[1]MaPP!$D$2:$D$55081,Stance!BX$2)=0,"",SUMIFS([1]MaPP!$AD$2:$AD$55081,[1]MaPP!$G$2:$G$55081,Stance!$A56,[1]MaPP!$H$2:$H$55081,Stance!$B56,[1]MaPP!$D$2:$D$55081,Stance!BX$2))</f>
        <v/>
      </c>
      <c r="BY56" s="2" t="str">
        <f>IF(SUMIFS([1]MaPP!$AD$2:$AD$55081,[1]MaPP!$G$2:$G$55081,Stance!$A56,[1]MaPP!$H$2:$H$55081,Stance!$B56,[1]MaPP!$D$2:$D$55081,Stance!BY$2)=0,"",SUMIFS([1]MaPP!$AD$2:$AD$55081,[1]MaPP!$G$2:$G$55081,Stance!$A56,[1]MaPP!$H$2:$H$55081,Stance!$B56,[1]MaPP!$D$2:$D$55081,Stance!BY$2))</f>
        <v/>
      </c>
      <c r="BZ56" s="2" t="str">
        <f>IF(SUMIFS([1]MaPP!$AD$2:$AD$55081,[1]MaPP!$G$2:$G$55081,Stance!$A56,[1]MaPP!$H$2:$H$55081,Stance!$B56,[1]MaPP!$D$2:$D$55081,Stance!BZ$2)=0,"",SUMIFS([1]MaPP!$AD$2:$AD$55081,[1]MaPP!$G$2:$G$55081,Stance!$A56,[1]MaPP!$H$2:$H$55081,Stance!$B56,[1]MaPP!$D$2:$D$55081,Stance!BZ$2))</f>
        <v/>
      </c>
      <c r="CA56" s="2" t="str">
        <f>IF(SUMIFS([1]MaPP!$AD$2:$AD$55081,[1]MaPP!$G$2:$G$55081,Stance!$A56,[1]MaPP!$H$2:$H$55081,Stance!$B56,[1]MaPP!$D$2:$D$55081,Stance!CA$2)=0,"",SUMIFS([1]MaPP!$AD$2:$AD$55081,[1]MaPP!$G$2:$G$55081,Stance!$A56,[1]MaPP!$H$2:$H$55081,Stance!$B56,[1]MaPP!$D$2:$D$55081,Stance!CA$2))</f>
        <v/>
      </c>
      <c r="CB56" s="2" t="str">
        <f>IF(SUMIFS([1]MaPP!$AD$2:$AD$55081,[1]MaPP!$G$2:$G$55081,Stance!$A56,[1]MaPP!$H$2:$H$55081,Stance!$B56,[1]MaPP!$D$2:$D$55081,Stance!CB$2)=0,"",SUMIFS([1]MaPP!$AD$2:$AD$55081,[1]MaPP!$G$2:$G$55081,Stance!$A56,[1]MaPP!$H$2:$H$55081,Stance!$B56,[1]MaPP!$D$2:$D$55081,Stance!CB$2))</f>
        <v/>
      </c>
      <c r="CC56" s="2" t="str">
        <f>IF(SUMIFS([1]MaPP!$AD$2:$AD$55081,[1]MaPP!$G$2:$G$55081,Stance!$A56,[1]MaPP!$H$2:$H$55081,Stance!$B56,[1]MaPP!$D$2:$D$55081,Stance!CC$2)=0,"",SUMIFS([1]MaPP!$AD$2:$AD$55081,[1]MaPP!$G$2:$G$55081,Stance!$A56,[1]MaPP!$H$2:$H$55081,Stance!$B56,[1]MaPP!$D$2:$D$55081,Stance!CC$2))</f>
        <v/>
      </c>
      <c r="CD56" s="2" t="str">
        <f>IF(SUMIFS([1]MaPP!$AD$2:$AD$55081,[1]MaPP!$G$2:$G$55081,Stance!$A56,[1]MaPP!$H$2:$H$55081,Stance!$B56,[1]MaPP!$D$2:$D$55081,Stance!CD$2)=0,"",SUMIFS([1]MaPP!$AD$2:$AD$55081,[1]MaPP!$G$2:$G$55081,Stance!$A56,[1]MaPP!$H$2:$H$55081,Stance!$B56,[1]MaPP!$D$2:$D$55081,Stance!CD$2))</f>
        <v/>
      </c>
      <c r="CE56" s="2" t="str">
        <f>IF(SUMIFS([1]MaPP!$AD$2:$AD$55081,[1]MaPP!$G$2:$G$55081,Stance!$A56,[1]MaPP!$H$2:$H$55081,Stance!$B56,[1]MaPP!$D$2:$D$55081,Stance!CE$2)=0,"",SUMIFS([1]MaPP!$AD$2:$AD$55081,[1]MaPP!$G$2:$G$55081,Stance!$A56,[1]MaPP!$H$2:$H$55081,Stance!$B56,[1]MaPP!$D$2:$D$55081,Stance!CE$2))</f>
        <v/>
      </c>
      <c r="CF56" s="2" t="str">
        <f>IF(SUMIFS([1]MaPP!$AD$2:$AD$55081,[1]MaPP!$G$2:$G$55081,Stance!$A56,[1]MaPP!$H$2:$H$55081,Stance!$B56,[1]MaPP!$D$2:$D$55081,Stance!CF$2)=0,"",SUMIFS([1]MaPP!$AD$2:$AD$55081,[1]MaPP!$G$2:$G$55081,Stance!$A56,[1]MaPP!$H$2:$H$55081,Stance!$B56,[1]MaPP!$D$2:$D$55081,Stance!CF$2))</f>
        <v/>
      </c>
      <c r="CG56" s="2" t="str">
        <f>IF(SUMIFS([1]MaPP!$AD$2:$AD$55081,[1]MaPP!$G$2:$G$55081,Stance!$A56,[1]MaPP!$H$2:$H$55081,Stance!$B56,[1]MaPP!$D$2:$D$55081,Stance!CG$2)=0,"",SUMIFS([1]MaPP!$AD$2:$AD$55081,[1]MaPP!$G$2:$G$55081,Stance!$A56,[1]MaPP!$H$2:$H$55081,Stance!$B56,[1]MaPP!$D$2:$D$55081,Stance!CG$2))</f>
        <v/>
      </c>
      <c r="CH56" s="2" t="str">
        <f>IF(SUMIFS([1]MaPP!$AD$2:$AD$55081,[1]MaPP!$G$2:$G$55081,Stance!$A56,[1]MaPP!$H$2:$H$55081,Stance!$B56,[1]MaPP!$D$2:$D$55081,Stance!CH$2)=0,"",SUMIFS([1]MaPP!$AD$2:$AD$55081,[1]MaPP!$G$2:$G$55081,Stance!$A56,[1]MaPP!$H$2:$H$55081,Stance!$B56,[1]MaPP!$D$2:$D$55081,Stance!CH$2))</f>
        <v/>
      </c>
      <c r="CI56" s="2" t="str">
        <f>IF(SUMIFS([1]MaPP!$AD$2:$AD$55081,[1]MaPP!$G$2:$G$55081,Stance!$A56,[1]MaPP!$H$2:$H$55081,Stance!$B56,[1]MaPP!$D$2:$D$55081,Stance!CI$2)=0,"",SUMIFS([1]MaPP!$AD$2:$AD$55081,[1]MaPP!$G$2:$G$55081,Stance!$A56,[1]MaPP!$H$2:$H$55081,Stance!$B56,[1]MaPP!$D$2:$D$55081,Stance!CI$2))</f>
        <v/>
      </c>
      <c r="CJ56" s="2" t="str">
        <f>IF(SUMIFS([1]MaPP!$AD$2:$AD$55081,[1]MaPP!$G$2:$G$55081,Stance!$A56,[1]MaPP!$H$2:$H$55081,Stance!$B56,[1]MaPP!$D$2:$D$55081,Stance!CJ$2)=0,"",SUMIFS([1]MaPP!$AD$2:$AD$55081,[1]MaPP!$G$2:$G$55081,Stance!$A56,[1]MaPP!$H$2:$H$55081,Stance!$B56,[1]MaPP!$D$2:$D$55081,Stance!CJ$2))</f>
        <v/>
      </c>
      <c r="CK56" s="2" t="str">
        <f>IF(SUMIFS([1]MaPP!$AD$2:$AD$55081,[1]MaPP!$G$2:$G$55081,Stance!$A56,[1]MaPP!$H$2:$H$55081,Stance!$B56,[1]MaPP!$D$2:$D$55081,Stance!CK$2)=0,"",SUMIFS([1]MaPP!$AD$2:$AD$55081,[1]MaPP!$G$2:$G$55081,Stance!$A56,[1]MaPP!$H$2:$H$55081,Stance!$B56,[1]MaPP!$D$2:$D$55081,Stance!CK$2))</f>
        <v/>
      </c>
      <c r="CL56" s="2" t="str">
        <f>IF(SUMIFS([1]MaPP!$AD$2:$AD$55081,[1]MaPP!$G$2:$G$55081,Stance!$A56,[1]MaPP!$H$2:$H$55081,Stance!$B56,[1]MaPP!$D$2:$D$55081,Stance!CL$2)=0,"",SUMIFS([1]MaPP!$AD$2:$AD$55081,[1]MaPP!$G$2:$G$55081,Stance!$A56,[1]MaPP!$H$2:$H$55081,Stance!$B56,[1]MaPP!$D$2:$D$55081,Stance!CL$2))</f>
        <v/>
      </c>
      <c r="CM56" s="2" t="str">
        <f>IF(SUMIFS([1]MaPP!$AD$2:$AD$55081,[1]MaPP!$G$2:$G$55081,Stance!$A56,[1]MaPP!$H$2:$H$55081,Stance!$B56,[1]MaPP!$D$2:$D$55081,Stance!CM$2)=0,"",SUMIFS([1]MaPP!$AD$2:$AD$55081,[1]MaPP!$G$2:$G$55081,Stance!$A56,[1]MaPP!$H$2:$H$55081,Stance!$B56,[1]MaPP!$D$2:$D$55081,Stance!CM$2))</f>
        <v/>
      </c>
      <c r="CN56" s="2" t="str">
        <f>IF(SUMIFS([1]MaPP!$AD$2:$AD$55081,[1]MaPP!$G$2:$G$55081,Stance!$A56,[1]MaPP!$H$2:$H$55081,Stance!$B56,[1]MaPP!$D$2:$D$55081,Stance!CN$2)=0,"",SUMIFS([1]MaPP!$AD$2:$AD$55081,[1]MaPP!$G$2:$G$55081,Stance!$A56,[1]MaPP!$H$2:$H$55081,Stance!$B56,[1]MaPP!$D$2:$D$55081,Stance!CN$2))</f>
        <v/>
      </c>
      <c r="CO56" s="2" t="str">
        <f>IF(SUMIFS([1]MaPP!$AD$2:$AD$55081,[1]MaPP!$G$2:$G$55081,Stance!$A56,[1]MaPP!$H$2:$H$55081,Stance!$B56,[1]MaPP!$D$2:$D$55081,Stance!CO$2)=0,"",SUMIFS([1]MaPP!$AD$2:$AD$55081,[1]MaPP!$G$2:$G$55081,Stance!$A56,[1]MaPP!$H$2:$H$55081,Stance!$B56,[1]MaPP!$D$2:$D$55081,Stance!CO$2))</f>
        <v/>
      </c>
      <c r="CP56" s="2" t="str">
        <f>IF(SUMIFS([1]MaPP!$AD$2:$AD$55081,[1]MaPP!$G$2:$G$55081,Stance!$A56,[1]MaPP!$H$2:$H$55081,Stance!$B56,[1]MaPP!$D$2:$D$55081,Stance!CP$2)=0,"",SUMIFS([1]MaPP!$AD$2:$AD$55081,[1]MaPP!$G$2:$G$55081,Stance!$A56,[1]MaPP!$H$2:$H$55081,Stance!$B56,[1]MaPP!$D$2:$D$55081,Stance!CP$2))</f>
        <v/>
      </c>
      <c r="CQ56" s="2" t="str">
        <f>IF(SUMIFS([1]MaPP!$AD$2:$AD$55081,[1]MaPP!$G$2:$G$55081,Stance!$A56,[1]MaPP!$H$2:$H$55081,Stance!$B56,[1]MaPP!$D$2:$D$55081,Stance!CQ$2)=0,"",SUMIFS([1]MaPP!$AD$2:$AD$55081,[1]MaPP!$G$2:$G$55081,Stance!$A56,[1]MaPP!$H$2:$H$55081,Stance!$B56,[1]MaPP!$D$2:$D$55081,Stance!CQ$2))</f>
        <v/>
      </c>
      <c r="CR56" s="2" t="str">
        <f>IF(SUMIFS([1]MaPP!$AD$2:$AD$55081,[1]MaPP!$G$2:$G$55081,Stance!$A56,[1]MaPP!$H$2:$H$55081,Stance!$B56,[1]MaPP!$D$2:$D$55081,Stance!CR$2)=0,"",SUMIFS([1]MaPP!$AD$2:$AD$55081,[1]MaPP!$G$2:$G$55081,Stance!$A56,[1]MaPP!$H$2:$H$55081,Stance!$B56,[1]MaPP!$D$2:$D$55081,Stance!CR$2))</f>
        <v/>
      </c>
      <c r="CS56" s="2" t="str">
        <f>IF(SUMIFS([1]MaPP!$AD$2:$AD$55081,[1]MaPP!$G$2:$G$55081,Stance!$A56,[1]MaPP!$H$2:$H$55081,Stance!$B56,[1]MaPP!$D$2:$D$55081,Stance!CS$2)=0,"",SUMIFS([1]MaPP!$AD$2:$AD$55081,[1]MaPP!$G$2:$G$55081,Stance!$A56,[1]MaPP!$H$2:$H$55081,Stance!$B56,[1]MaPP!$D$2:$D$55081,Stance!CS$2))</f>
        <v/>
      </c>
      <c r="CT56" s="2" t="str">
        <f>IF(SUMIFS([1]MaPP!$AD$2:$AD$55081,[1]MaPP!$G$2:$G$55081,Stance!$A56,[1]MaPP!$H$2:$H$55081,Stance!$B56,[1]MaPP!$D$2:$D$55081,Stance!CT$2)=0,"",SUMIFS([1]MaPP!$AD$2:$AD$55081,[1]MaPP!$G$2:$G$55081,Stance!$A56,[1]MaPP!$H$2:$H$55081,Stance!$B56,[1]MaPP!$D$2:$D$55081,Stance!CT$2))</f>
        <v/>
      </c>
      <c r="CU56" s="2" t="str">
        <f>IF(SUMIFS([1]MaPP!$AD$2:$AD$55081,[1]MaPP!$G$2:$G$55081,Stance!$A56,[1]MaPP!$H$2:$H$55081,Stance!$B56,[1]MaPP!$D$2:$D$55081,Stance!CU$2)=0,"",SUMIFS([1]MaPP!$AD$2:$AD$55081,[1]MaPP!$G$2:$G$55081,Stance!$A56,[1]MaPP!$H$2:$H$55081,Stance!$B56,[1]MaPP!$D$2:$D$55081,Stance!CU$2))</f>
        <v/>
      </c>
      <c r="CV56" s="2" t="str">
        <f>IF(SUMIFS([1]MaPP!$AD$2:$AD$55081,[1]MaPP!$G$2:$G$55081,Stance!$A56,[1]MaPP!$H$2:$H$55081,Stance!$B56,[1]MaPP!$D$2:$D$55081,Stance!CV$2)=0,"",SUMIFS([1]MaPP!$AD$2:$AD$55081,[1]MaPP!$G$2:$G$55081,Stance!$A56,[1]MaPP!$H$2:$H$55081,Stance!$B56,[1]MaPP!$D$2:$D$55081,Stance!CV$2))</f>
        <v/>
      </c>
      <c r="CW56" s="2" t="str">
        <f>IF(SUMIFS([1]MaPP!$AD$2:$AD$55081,[1]MaPP!$G$2:$G$55081,Stance!$A56,[1]MaPP!$H$2:$H$55081,Stance!$B56,[1]MaPP!$D$2:$D$55081,Stance!CW$2)=0,"",SUMIFS([1]MaPP!$AD$2:$AD$55081,[1]MaPP!$G$2:$G$55081,Stance!$A56,[1]MaPP!$H$2:$H$55081,Stance!$B56,[1]MaPP!$D$2:$D$55081,Stance!CW$2))</f>
        <v/>
      </c>
      <c r="CX56" s="2" t="str">
        <f>IF(SUMIFS([1]MaPP!$AD$2:$AD$55081,[1]MaPP!$G$2:$G$55081,Stance!$A56,[1]MaPP!$H$2:$H$55081,Stance!$B56,[1]MaPP!$D$2:$D$55081,Stance!CX$2)=0,"",SUMIFS([1]MaPP!$AD$2:$AD$55081,[1]MaPP!$G$2:$G$55081,Stance!$A56,[1]MaPP!$H$2:$H$55081,Stance!$B56,[1]MaPP!$D$2:$D$55081,Stance!CX$2))</f>
        <v/>
      </c>
      <c r="CY56" s="2" t="str">
        <f>IF(SUMIFS([1]MaPP!$AD$2:$AD$55081,[1]MaPP!$G$2:$G$55081,Stance!$A56,[1]MaPP!$H$2:$H$55081,Stance!$B56,[1]MaPP!$D$2:$D$55081,Stance!CY$2)=0,"",SUMIFS([1]MaPP!$AD$2:$AD$55081,[1]MaPP!$G$2:$G$55081,Stance!$A56,[1]MaPP!$H$2:$H$55081,Stance!$B56,[1]MaPP!$D$2:$D$55081,Stance!CY$2))</f>
        <v/>
      </c>
      <c r="CZ56" s="2" t="str">
        <f>IF(SUMIFS([1]MaPP!$AD$2:$AD$55081,[1]MaPP!$G$2:$G$55081,Stance!$A56,[1]MaPP!$H$2:$H$55081,Stance!$B56,[1]MaPP!$D$2:$D$55081,Stance!CZ$2)=0,"",SUMIFS([1]MaPP!$AD$2:$AD$55081,[1]MaPP!$G$2:$G$55081,Stance!$A56,[1]MaPP!$H$2:$H$55081,Stance!$B56,[1]MaPP!$D$2:$D$55081,Stance!CZ$2))</f>
        <v/>
      </c>
      <c r="DA56" s="2" t="str">
        <f>IF(SUMIFS([1]MaPP!$AD$2:$AD$55081,[1]MaPP!$G$2:$G$55081,Stance!$A56,[1]MaPP!$H$2:$H$55081,Stance!$B56,[1]MaPP!$D$2:$D$55081,Stance!DA$2)=0,"",SUMIFS([1]MaPP!$AD$2:$AD$55081,[1]MaPP!$G$2:$G$55081,Stance!$A56,[1]MaPP!$H$2:$H$55081,Stance!$B56,[1]MaPP!$D$2:$D$55081,Stance!DA$2))</f>
        <v/>
      </c>
      <c r="DB56" s="2" t="str">
        <f>IF(SUMIFS([1]MaPP!$AD$2:$AD$55081,[1]MaPP!$G$2:$G$55081,Stance!$A56,[1]MaPP!$H$2:$H$55081,Stance!$B56,[1]MaPP!$D$2:$D$55081,Stance!DB$2)=0,"",SUMIFS([1]MaPP!$AD$2:$AD$55081,[1]MaPP!$G$2:$G$55081,Stance!$A56,[1]MaPP!$H$2:$H$55081,Stance!$B56,[1]MaPP!$D$2:$D$55081,Stance!DB$2))</f>
        <v/>
      </c>
      <c r="DC56" s="2" t="str">
        <f>IF(SUMIFS([1]MaPP!$AD$2:$AD$55081,[1]MaPP!$G$2:$G$55081,Stance!$A56,[1]MaPP!$H$2:$H$55081,Stance!$B56,[1]MaPP!$D$2:$D$55081,Stance!DC$2)=0,"",SUMIFS([1]MaPP!$AD$2:$AD$55081,[1]MaPP!$G$2:$G$55081,Stance!$A56,[1]MaPP!$H$2:$H$55081,Stance!$B56,[1]MaPP!$D$2:$D$55081,Stance!DC$2))</f>
        <v/>
      </c>
      <c r="DD56" s="2" t="str">
        <f>IF(SUMIFS([1]MaPP!$AD$2:$AD$55081,[1]MaPP!$G$2:$G$55081,Stance!$A56,[1]MaPP!$H$2:$H$55081,Stance!$B56,[1]MaPP!$D$2:$D$55081,Stance!DD$2)=0,"",SUMIFS([1]MaPP!$AD$2:$AD$55081,[1]MaPP!$G$2:$G$55081,Stance!$A56,[1]MaPP!$H$2:$H$55081,Stance!$B56,[1]MaPP!$D$2:$D$55081,Stance!DD$2))</f>
        <v/>
      </c>
      <c r="DE56" s="2" t="str">
        <f>IF(SUMIFS([1]MaPP!$AD$2:$AD$55081,[1]MaPP!$G$2:$G$55081,Stance!$A56,[1]MaPP!$H$2:$H$55081,Stance!$B56,[1]MaPP!$D$2:$D$55081,Stance!DE$2)=0,"",SUMIFS([1]MaPP!$AD$2:$AD$55081,[1]MaPP!$G$2:$G$55081,Stance!$A56,[1]MaPP!$H$2:$H$55081,Stance!$B56,[1]MaPP!$D$2:$D$55081,Stance!DE$2))</f>
        <v/>
      </c>
      <c r="DF56" s="2" t="str">
        <f>IF(SUMIFS([1]MaPP!$AD$2:$AD$55081,[1]MaPP!$G$2:$G$55081,Stance!$A56,[1]MaPP!$H$2:$H$55081,Stance!$B56,[1]MaPP!$D$2:$D$55081,Stance!DF$2)=0,"",SUMIFS([1]MaPP!$AD$2:$AD$55081,[1]MaPP!$G$2:$G$55081,Stance!$A56,[1]MaPP!$H$2:$H$55081,Stance!$B56,[1]MaPP!$D$2:$D$55081,Stance!DF$2))</f>
        <v/>
      </c>
      <c r="DG56" s="2" t="str">
        <f>IF(SUMIFS([1]MaPP!$AD$2:$AD$55081,[1]MaPP!$G$2:$G$55081,Stance!$A56,[1]MaPP!$H$2:$H$55081,Stance!$B56,[1]MaPP!$D$2:$D$55081,Stance!DG$2)=0,"",SUMIFS([1]MaPP!$AD$2:$AD$55081,[1]MaPP!$G$2:$G$55081,Stance!$A56,[1]MaPP!$H$2:$H$55081,Stance!$B56,[1]MaPP!$D$2:$D$55081,Stance!DG$2))</f>
        <v/>
      </c>
      <c r="DH56" s="2" t="str">
        <f>IF(SUMIFS([1]MaPP!$AD$2:$AD$55081,[1]MaPP!$G$2:$G$55081,Stance!$A56,[1]MaPP!$H$2:$H$55081,Stance!$B56,[1]MaPP!$D$2:$D$55081,Stance!DH$2)=0,"",SUMIFS([1]MaPP!$AD$2:$AD$55081,[1]MaPP!$G$2:$G$55081,Stance!$A56,[1]MaPP!$H$2:$H$55081,Stance!$B56,[1]MaPP!$D$2:$D$55081,Stance!DH$2))</f>
        <v/>
      </c>
      <c r="DI56" s="2" t="str">
        <f>IF(SUMIFS([1]MaPP!$AD$2:$AD$55081,[1]MaPP!$G$2:$G$55081,Stance!$A56,[1]MaPP!$H$2:$H$55081,Stance!$B56,[1]MaPP!$D$2:$D$55081,Stance!DI$2)=0,"",SUMIFS([1]MaPP!$AD$2:$AD$55081,[1]MaPP!$G$2:$G$55081,Stance!$A56,[1]MaPP!$H$2:$H$55081,Stance!$B56,[1]MaPP!$D$2:$D$55081,Stance!DI$2))</f>
        <v/>
      </c>
      <c r="DJ56" s="2" t="str">
        <f>IF(SUMIFS([1]MaPP!$AD$2:$AD$55081,[1]MaPP!$G$2:$G$55081,Stance!$A56,[1]MaPP!$H$2:$H$55081,Stance!$B56,[1]MaPP!$D$2:$D$55081,Stance!DJ$2)=0,"",SUMIFS([1]MaPP!$AD$2:$AD$55081,[1]MaPP!$G$2:$G$55081,Stance!$A56,[1]MaPP!$H$2:$H$55081,Stance!$B56,[1]MaPP!$D$2:$D$55081,Stance!DJ$2))</f>
        <v/>
      </c>
      <c r="DK56" s="2" t="str">
        <f>IF(SUMIFS([1]MaPP!$AD$2:$AD$55081,[1]MaPP!$G$2:$G$55081,Stance!$A56,[1]MaPP!$H$2:$H$55081,Stance!$B56,[1]MaPP!$D$2:$D$55081,Stance!DK$2)=0,"",SUMIFS([1]MaPP!$AD$2:$AD$55081,[1]MaPP!$G$2:$G$55081,Stance!$A56,[1]MaPP!$H$2:$H$55081,Stance!$B56,[1]MaPP!$D$2:$D$55081,Stance!DK$2))</f>
        <v/>
      </c>
      <c r="DL56" s="2" t="str">
        <f>IF(SUMIFS([1]MaPP!$AD$2:$AD$55081,[1]MaPP!$G$2:$G$55081,Stance!$A56,[1]MaPP!$H$2:$H$55081,Stance!$B56,[1]MaPP!$D$2:$D$55081,Stance!DL$2)=0,"",SUMIFS([1]MaPP!$AD$2:$AD$55081,[1]MaPP!$G$2:$G$55081,Stance!$A56,[1]MaPP!$H$2:$H$55081,Stance!$B56,[1]MaPP!$D$2:$D$55081,Stance!DL$2))</f>
        <v/>
      </c>
      <c r="DM56" s="2" t="str">
        <f>IF(SUMIFS([1]MaPP!$AD$2:$AD$55081,[1]MaPP!$G$2:$G$55081,Stance!$A56,[1]MaPP!$H$2:$H$55081,Stance!$B56,[1]MaPP!$D$2:$D$55081,Stance!DM$2)=0,"",SUMIFS([1]MaPP!$AD$2:$AD$55081,[1]MaPP!$G$2:$G$55081,Stance!$A56,[1]MaPP!$H$2:$H$55081,Stance!$B56,[1]MaPP!$D$2:$D$55081,Stance!DM$2))</f>
        <v/>
      </c>
      <c r="DN56" s="2" t="str">
        <f>IF(SUMIFS([1]MaPP!$AD$2:$AD$55081,[1]MaPP!$G$2:$G$55081,Stance!$A56,[1]MaPP!$H$2:$H$55081,Stance!$B56,[1]MaPP!$D$2:$D$55081,Stance!DN$2)=0,"",SUMIFS([1]MaPP!$AD$2:$AD$55081,[1]MaPP!$G$2:$G$55081,Stance!$A56,[1]MaPP!$H$2:$H$55081,Stance!$B56,[1]MaPP!$D$2:$D$55081,Stance!DN$2))</f>
        <v/>
      </c>
      <c r="DO56" s="2" t="str">
        <f>IF(SUMIFS([1]MaPP!$AD$2:$AD$55081,[1]MaPP!$G$2:$G$55081,Stance!$A56,[1]MaPP!$H$2:$H$55081,Stance!$B56,[1]MaPP!$D$2:$D$55081,Stance!DO$2)=0,"",SUMIFS([1]MaPP!$AD$2:$AD$55081,[1]MaPP!$G$2:$G$55081,Stance!$A56,[1]MaPP!$H$2:$H$55081,Stance!$B56,[1]MaPP!$D$2:$D$55081,Stance!DO$2))</f>
        <v/>
      </c>
      <c r="DP56" s="2" t="str">
        <f>IF(SUMIFS([1]MaPP!$AD$2:$AD$55081,[1]MaPP!$G$2:$G$55081,Stance!$A56,[1]MaPP!$H$2:$H$55081,Stance!$B56,[1]MaPP!$D$2:$D$55081,Stance!DP$2)=0,"",SUMIFS([1]MaPP!$AD$2:$AD$55081,[1]MaPP!$G$2:$G$55081,Stance!$A56,[1]MaPP!$H$2:$H$55081,Stance!$B56,[1]MaPP!$D$2:$D$55081,Stance!DP$2))</f>
        <v/>
      </c>
      <c r="DQ56" s="2" t="str">
        <f>IF(SUMIFS([1]MaPP!$AD$2:$AD$55081,[1]MaPP!$G$2:$G$55081,Stance!$A56,[1]MaPP!$H$2:$H$55081,Stance!$B56,[1]MaPP!$D$2:$D$55081,Stance!DQ$2)=0,"",SUMIFS([1]MaPP!$AD$2:$AD$55081,[1]MaPP!$G$2:$G$55081,Stance!$A56,[1]MaPP!$H$2:$H$55081,Stance!$B56,[1]MaPP!$D$2:$D$55081,Stance!DQ$2))</f>
        <v/>
      </c>
      <c r="DR56" s="2" t="str">
        <f>IF(SUMIFS([1]MaPP!$AD$2:$AD$55081,[1]MaPP!$G$2:$G$55081,Stance!$A56,[1]MaPP!$H$2:$H$55081,Stance!$B56,[1]MaPP!$D$2:$D$55081,Stance!DR$2)=0,"",SUMIFS([1]MaPP!$AD$2:$AD$55081,[1]MaPP!$G$2:$G$55081,Stance!$A56,[1]MaPP!$H$2:$H$55081,Stance!$B56,[1]MaPP!$D$2:$D$55081,Stance!DR$2))</f>
        <v/>
      </c>
      <c r="DS56" s="2" t="str">
        <f>IF(SUMIFS([1]MaPP!$AD$2:$AD$55081,[1]MaPP!$G$2:$G$55081,Stance!$A56,[1]MaPP!$H$2:$H$55081,Stance!$B56,[1]MaPP!$D$2:$D$55081,Stance!DS$2)=0,"",SUMIFS([1]MaPP!$AD$2:$AD$55081,[1]MaPP!$G$2:$G$55081,Stance!$A56,[1]MaPP!$H$2:$H$55081,Stance!$B56,[1]MaPP!$D$2:$D$55081,Stance!DS$2))</f>
        <v/>
      </c>
      <c r="DT56" s="2" t="str">
        <f>IF(SUMIFS([1]MaPP!$AD$2:$AD$55081,[1]MaPP!$G$2:$G$55081,Stance!$A56,[1]MaPP!$H$2:$H$55081,Stance!$B56,[1]MaPP!$D$2:$D$55081,Stance!DT$2)=0,"",SUMIFS([1]MaPP!$AD$2:$AD$55081,[1]MaPP!$G$2:$G$55081,Stance!$A56,[1]MaPP!$H$2:$H$55081,Stance!$B56,[1]MaPP!$D$2:$D$55081,Stance!DT$2))</f>
        <v/>
      </c>
      <c r="DU56" s="2" t="str">
        <f>IF(SUMIFS([1]MaPP!$AD$2:$AD$55081,[1]MaPP!$G$2:$G$55081,Stance!$A56,[1]MaPP!$H$2:$H$55081,Stance!$B56,[1]MaPP!$D$2:$D$55081,Stance!DU$2)=0,"",SUMIFS([1]MaPP!$AD$2:$AD$55081,[1]MaPP!$G$2:$G$55081,Stance!$A56,[1]MaPP!$H$2:$H$55081,Stance!$B56,[1]MaPP!$D$2:$D$55081,Stance!DU$2))</f>
        <v/>
      </c>
      <c r="DV56" s="2" t="str">
        <f>IF(SUMIFS([1]MaPP!$AD$2:$AD$55081,[1]MaPP!$G$2:$G$55081,Stance!$A56,[1]MaPP!$H$2:$H$55081,Stance!$B56,[1]MaPP!$D$2:$D$55081,Stance!DV$2)=0,"",SUMIFS([1]MaPP!$AD$2:$AD$55081,[1]MaPP!$G$2:$G$55081,Stance!$A56,[1]MaPP!$H$2:$H$55081,Stance!$B56,[1]MaPP!$D$2:$D$55081,Stance!DV$2))</f>
        <v/>
      </c>
      <c r="DW56" s="2" t="str">
        <f>IF(SUMIFS([1]MaPP!$AD$2:$AD$55081,[1]MaPP!$G$2:$G$55081,Stance!$A56,[1]MaPP!$H$2:$H$55081,Stance!$B56,[1]MaPP!$D$2:$D$55081,Stance!DW$2)=0,"",SUMIFS([1]MaPP!$AD$2:$AD$55081,[1]MaPP!$G$2:$G$55081,Stance!$A56,[1]MaPP!$H$2:$H$55081,Stance!$B56,[1]MaPP!$D$2:$D$55081,Stance!DW$2))</f>
        <v/>
      </c>
      <c r="DX56" s="2" t="str">
        <f>IF(SUMIFS([1]MaPP!$AD$2:$AD$55081,[1]MaPP!$G$2:$G$55081,Stance!$A56,[1]MaPP!$H$2:$H$55081,Stance!$B56,[1]MaPP!$D$2:$D$55081,Stance!DX$2)=0,"",SUMIFS([1]MaPP!$AD$2:$AD$55081,[1]MaPP!$G$2:$G$55081,Stance!$A56,[1]MaPP!$H$2:$H$55081,Stance!$B56,[1]MaPP!$D$2:$D$55081,Stance!DX$2))</f>
        <v/>
      </c>
      <c r="DY56" s="2" t="str">
        <f>IF(SUMIFS([1]MaPP!$AD$2:$AD$55081,[1]MaPP!$G$2:$G$55081,Stance!$A56,[1]MaPP!$H$2:$H$55081,Stance!$B56,[1]MaPP!$D$2:$D$55081,Stance!DY$2)=0,"",SUMIFS([1]MaPP!$AD$2:$AD$55081,[1]MaPP!$G$2:$G$55081,Stance!$A56,[1]MaPP!$H$2:$H$55081,Stance!$B56,[1]MaPP!$D$2:$D$55081,Stance!DY$2))</f>
        <v/>
      </c>
      <c r="DZ56" s="2" t="str">
        <f>IF(SUMIFS([1]MaPP!$AD$2:$AD$55081,[1]MaPP!$G$2:$G$55081,Stance!$A56,[1]MaPP!$H$2:$H$55081,Stance!$B56,[1]MaPP!$D$2:$D$55081,Stance!DZ$2)=0,"",SUMIFS([1]MaPP!$AD$2:$AD$55081,[1]MaPP!$G$2:$G$55081,Stance!$A56,[1]MaPP!$H$2:$H$55081,Stance!$B56,[1]MaPP!$D$2:$D$55081,Stance!DZ$2))</f>
        <v/>
      </c>
      <c r="EA56" s="2" t="str">
        <f>IF(SUMIFS([1]MaPP!$AD$2:$AD$55081,[1]MaPP!$G$2:$G$55081,Stance!$A56,[1]MaPP!$H$2:$H$55081,Stance!$B56,[1]MaPP!$D$2:$D$55081,Stance!EA$2)=0,"",SUMIFS([1]MaPP!$AD$2:$AD$55081,[1]MaPP!$G$2:$G$55081,Stance!$A56,[1]MaPP!$H$2:$H$55081,Stance!$B56,[1]MaPP!$D$2:$D$55081,Stance!EA$2))</f>
        <v/>
      </c>
      <c r="EB56" s="2" t="str">
        <f>IF(SUMIFS([1]MaPP!$AD$2:$AD$55081,[1]MaPP!$G$2:$G$55081,Stance!$A56,[1]MaPP!$H$2:$H$55081,Stance!$B56,[1]MaPP!$D$2:$D$55081,Stance!EB$2)=0,"",SUMIFS([1]MaPP!$AD$2:$AD$55081,[1]MaPP!$G$2:$G$55081,Stance!$A56,[1]MaPP!$H$2:$H$55081,Stance!$B56,[1]MaPP!$D$2:$D$55081,Stance!EB$2))</f>
        <v/>
      </c>
      <c r="EC56" s="2" t="str">
        <f>IF(SUMIFS([1]MaPP!$AD$2:$AD$55081,[1]MaPP!$G$2:$G$55081,Stance!$A56,[1]MaPP!$H$2:$H$55081,Stance!$B56,[1]MaPP!$D$2:$D$55081,Stance!EC$2)=0,"",SUMIFS([1]MaPP!$AD$2:$AD$55081,[1]MaPP!$G$2:$G$55081,Stance!$A56,[1]MaPP!$H$2:$H$55081,Stance!$B56,[1]MaPP!$D$2:$D$55081,Stance!EC$2))</f>
        <v/>
      </c>
      <c r="ED56" s="2" t="str">
        <f>IF(SUMIFS([1]MaPP!$AD$2:$AD$55081,[1]MaPP!$G$2:$G$55081,Stance!$A56,[1]MaPP!$H$2:$H$55081,Stance!$B56,[1]MaPP!$D$2:$D$55081,Stance!ED$2)=0,"",SUMIFS([1]MaPP!$AD$2:$AD$55081,[1]MaPP!$G$2:$G$55081,Stance!$A56,[1]MaPP!$H$2:$H$55081,Stance!$B56,[1]MaPP!$D$2:$D$55081,Stance!ED$2))</f>
        <v/>
      </c>
      <c r="EE56" s="2" t="str">
        <f>IF(SUMIFS([1]MaPP!$AD$2:$AD$55081,[1]MaPP!$G$2:$G$55081,Stance!$A56,[1]MaPP!$H$2:$H$55081,Stance!$B56,[1]MaPP!$D$2:$D$55081,Stance!EE$2)=0,"",SUMIFS([1]MaPP!$AD$2:$AD$55081,[1]MaPP!$G$2:$G$55081,Stance!$A56,[1]MaPP!$H$2:$H$55081,Stance!$B56,[1]MaPP!$D$2:$D$55081,Stance!EE$2))</f>
        <v/>
      </c>
      <c r="EF56" s="2" t="str">
        <f>IF(SUMIFS([1]MaPP!$AD$2:$AD$55081,[1]MaPP!$G$2:$G$55081,Stance!$A56,[1]MaPP!$H$2:$H$55081,Stance!$B56,[1]MaPP!$D$2:$D$55081,Stance!EF$2)=0,"",SUMIFS([1]MaPP!$AD$2:$AD$55081,[1]MaPP!$G$2:$G$55081,Stance!$A56,[1]MaPP!$H$2:$H$55081,Stance!$B56,[1]MaPP!$D$2:$D$55081,Stance!EF$2))</f>
        <v/>
      </c>
      <c r="EG56" s="2" t="str">
        <f>IF(SUMIFS([1]MaPP!$AD$2:$AD$55081,[1]MaPP!$G$2:$G$55081,Stance!$A56,[1]MaPP!$H$2:$H$55081,Stance!$B56,[1]MaPP!$D$2:$D$55081,Stance!EG$2)=0,"",SUMIFS([1]MaPP!$AD$2:$AD$55081,[1]MaPP!$G$2:$G$55081,Stance!$A56,[1]MaPP!$H$2:$H$55081,Stance!$B56,[1]MaPP!$D$2:$D$55081,Stance!EG$2))</f>
        <v/>
      </c>
      <c r="EH56" s="2" t="str">
        <f>IF(SUMIFS([1]MaPP!$AD$2:$AD$55081,[1]MaPP!$G$2:$G$55081,Stance!$A56,[1]MaPP!$H$2:$H$55081,Stance!$B56,[1]MaPP!$D$2:$D$55081,Stance!EH$2)=0,"",SUMIFS([1]MaPP!$AD$2:$AD$55081,[1]MaPP!$G$2:$G$55081,Stance!$A56,[1]MaPP!$H$2:$H$55081,Stance!$B56,[1]MaPP!$D$2:$D$55081,Stance!EH$2))</f>
        <v/>
      </c>
      <c r="EI56" s="4">
        <f t="shared" si="1"/>
        <v>0</v>
      </c>
    </row>
    <row r="57" spans="1:139" x14ac:dyDescent="0.4">
      <c r="A57" s="2">
        <v>1994</v>
      </c>
      <c r="B57" s="2">
        <v>7</v>
      </c>
      <c r="C57" s="3">
        <f t="shared" si="0"/>
        <v>34546</v>
      </c>
      <c r="D57" s="2" t="str">
        <f>IF(SUMIFS([1]MaPP!$AD$2:$AD$55081,[1]MaPP!$G$2:$G$55081,Stance!$A57,[1]MaPP!$H$2:$H$55081,Stance!$B57,[1]MaPP!$D$2:$D$55081,Stance!D$2)=0,"",SUMIFS([1]MaPP!$AD$2:$AD$55081,[1]MaPP!$G$2:$G$55081,Stance!$A57,[1]MaPP!$H$2:$H$55081,Stance!$B57,[1]MaPP!$D$2:$D$55081,Stance!D$2))</f>
        <v/>
      </c>
      <c r="E57" s="2" t="str">
        <f>IF(SUMIFS([1]MaPP!$AD$2:$AD$55081,[1]MaPP!$G$2:$G$55081,Stance!$A57,[1]MaPP!$H$2:$H$55081,Stance!$B57,[1]MaPP!$D$2:$D$55081,Stance!E$2)=0,"",SUMIFS([1]MaPP!$AD$2:$AD$55081,[1]MaPP!$G$2:$G$55081,Stance!$A57,[1]MaPP!$H$2:$H$55081,Stance!$B57,[1]MaPP!$D$2:$D$55081,Stance!E$2))</f>
        <v/>
      </c>
      <c r="F57" s="2" t="str">
        <f>IF(SUMIFS([1]MaPP!$AD$2:$AD$55081,[1]MaPP!$G$2:$G$55081,Stance!$A57,[1]MaPP!$H$2:$H$55081,Stance!$B57,[1]MaPP!$D$2:$D$55081,Stance!F$2)=0,"",SUMIFS([1]MaPP!$AD$2:$AD$55081,[1]MaPP!$G$2:$G$55081,Stance!$A57,[1]MaPP!$H$2:$H$55081,Stance!$B57,[1]MaPP!$D$2:$D$55081,Stance!F$2))</f>
        <v/>
      </c>
      <c r="G57" s="2" t="str">
        <f>IF(SUMIFS([1]MaPP!$AD$2:$AD$55081,[1]MaPP!$G$2:$G$55081,Stance!$A57,[1]MaPP!$H$2:$H$55081,Stance!$B57,[1]MaPP!$D$2:$D$55081,Stance!G$2)=0,"",SUMIFS([1]MaPP!$AD$2:$AD$55081,[1]MaPP!$G$2:$G$55081,Stance!$A57,[1]MaPP!$H$2:$H$55081,Stance!$B57,[1]MaPP!$D$2:$D$55081,Stance!G$2))</f>
        <v/>
      </c>
      <c r="H57" s="2" t="str">
        <f>IF(SUMIFS([1]MaPP!$AD$2:$AD$55081,[1]MaPP!$G$2:$G$55081,Stance!$A57,[1]MaPP!$H$2:$H$55081,Stance!$B57,[1]MaPP!$D$2:$D$55081,Stance!H$2)=0,"",SUMIFS([1]MaPP!$AD$2:$AD$55081,[1]MaPP!$G$2:$G$55081,Stance!$A57,[1]MaPP!$H$2:$H$55081,Stance!$B57,[1]MaPP!$D$2:$D$55081,Stance!H$2))</f>
        <v/>
      </c>
      <c r="I57" s="2" t="str">
        <f>IF(SUMIFS([1]MaPP!$AD$2:$AD$55081,[1]MaPP!$G$2:$G$55081,Stance!$A57,[1]MaPP!$H$2:$H$55081,Stance!$B57,[1]MaPP!$D$2:$D$55081,Stance!I$2)=0,"",SUMIFS([1]MaPP!$AD$2:$AD$55081,[1]MaPP!$G$2:$G$55081,Stance!$A57,[1]MaPP!$H$2:$H$55081,Stance!$B57,[1]MaPP!$D$2:$D$55081,Stance!I$2))</f>
        <v/>
      </c>
      <c r="J57" s="2" t="str">
        <f>IF(SUMIFS([1]MaPP!$AD$2:$AD$55081,[1]MaPP!$G$2:$G$55081,Stance!$A57,[1]MaPP!$H$2:$H$55081,Stance!$B57,[1]MaPP!$D$2:$D$55081,Stance!J$2)=0,"",SUMIFS([1]MaPP!$AD$2:$AD$55081,[1]MaPP!$G$2:$G$55081,Stance!$A57,[1]MaPP!$H$2:$H$55081,Stance!$B57,[1]MaPP!$D$2:$D$55081,Stance!J$2))</f>
        <v/>
      </c>
      <c r="K57" s="2" t="str">
        <f>IF(SUMIFS([1]MaPP!$AD$2:$AD$55081,[1]MaPP!$G$2:$G$55081,Stance!$A57,[1]MaPP!$H$2:$H$55081,Stance!$B57,[1]MaPP!$D$2:$D$55081,Stance!K$2)=0,"",SUMIFS([1]MaPP!$AD$2:$AD$55081,[1]MaPP!$G$2:$G$55081,Stance!$A57,[1]MaPP!$H$2:$H$55081,Stance!$B57,[1]MaPP!$D$2:$D$55081,Stance!K$2))</f>
        <v/>
      </c>
      <c r="L57" s="2" t="str">
        <f>IF(SUMIFS([1]MaPP!$AD$2:$AD$55081,[1]MaPP!$G$2:$G$55081,Stance!$A57,[1]MaPP!$H$2:$H$55081,Stance!$B57,[1]MaPP!$D$2:$D$55081,Stance!L$2)=0,"",SUMIFS([1]MaPP!$AD$2:$AD$55081,[1]MaPP!$G$2:$G$55081,Stance!$A57,[1]MaPP!$H$2:$H$55081,Stance!$B57,[1]MaPP!$D$2:$D$55081,Stance!L$2))</f>
        <v/>
      </c>
      <c r="M57" s="2" t="str">
        <f>IF(SUMIFS([1]MaPP!$AD$2:$AD$55081,[1]MaPP!$G$2:$G$55081,Stance!$A57,[1]MaPP!$H$2:$H$55081,Stance!$B57,[1]MaPP!$D$2:$D$55081,Stance!M$2)=0,"",SUMIFS([1]MaPP!$AD$2:$AD$55081,[1]MaPP!$G$2:$G$55081,Stance!$A57,[1]MaPP!$H$2:$H$55081,Stance!$B57,[1]MaPP!$D$2:$D$55081,Stance!M$2))</f>
        <v/>
      </c>
      <c r="N57" s="2" t="str">
        <f>IF(SUMIFS([1]MaPP!$AD$2:$AD$55081,[1]MaPP!$G$2:$G$55081,Stance!$A57,[1]MaPP!$H$2:$H$55081,Stance!$B57,[1]MaPP!$D$2:$D$55081,Stance!N$2)=0,"",SUMIFS([1]MaPP!$AD$2:$AD$55081,[1]MaPP!$G$2:$G$55081,Stance!$A57,[1]MaPP!$H$2:$H$55081,Stance!$B57,[1]MaPP!$D$2:$D$55081,Stance!N$2))</f>
        <v/>
      </c>
      <c r="O57" s="2" t="str">
        <f>IF(SUMIFS([1]MaPP!$AD$2:$AD$55081,[1]MaPP!$G$2:$G$55081,Stance!$A57,[1]MaPP!$H$2:$H$55081,Stance!$B57,[1]MaPP!$D$2:$D$55081,Stance!O$2)=0,"",SUMIFS([1]MaPP!$AD$2:$AD$55081,[1]MaPP!$G$2:$G$55081,Stance!$A57,[1]MaPP!$H$2:$H$55081,Stance!$B57,[1]MaPP!$D$2:$D$55081,Stance!O$2))</f>
        <v/>
      </c>
      <c r="P57" s="2" t="str">
        <f>IF(SUMIFS([1]MaPP!$AD$2:$AD$55081,[1]MaPP!$G$2:$G$55081,Stance!$A57,[1]MaPP!$H$2:$H$55081,Stance!$B57,[1]MaPP!$D$2:$D$55081,Stance!P$2)=0,"",SUMIFS([1]MaPP!$AD$2:$AD$55081,[1]MaPP!$G$2:$G$55081,Stance!$A57,[1]MaPP!$H$2:$H$55081,Stance!$B57,[1]MaPP!$D$2:$D$55081,Stance!P$2))</f>
        <v/>
      </c>
      <c r="Q57" s="2" t="str">
        <f>IF(SUMIFS([1]MaPP!$AD$2:$AD$55081,[1]MaPP!$G$2:$G$55081,Stance!$A57,[1]MaPP!$H$2:$H$55081,Stance!$B57,[1]MaPP!$D$2:$D$55081,Stance!Q$2)=0,"",SUMIFS([1]MaPP!$AD$2:$AD$55081,[1]MaPP!$G$2:$G$55081,Stance!$A57,[1]MaPP!$H$2:$H$55081,Stance!$B57,[1]MaPP!$D$2:$D$55081,Stance!Q$2))</f>
        <v/>
      </c>
      <c r="R57" s="2" t="str">
        <f>IF(SUMIFS([1]MaPP!$AD$2:$AD$55081,[1]MaPP!$G$2:$G$55081,Stance!$A57,[1]MaPP!$H$2:$H$55081,Stance!$B57,[1]MaPP!$D$2:$D$55081,Stance!R$2)=0,"",SUMIFS([1]MaPP!$AD$2:$AD$55081,[1]MaPP!$G$2:$G$55081,Stance!$A57,[1]MaPP!$H$2:$H$55081,Stance!$B57,[1]MaPP!$D$2:$D$55081,Stance!R$2))</f>
        <v/>
      </c>
      <c r="S57" s="2" t="str">
        <f>IF(SUMIFS([1]MaPP!$AD$2:$AD$55081,[1]MaPP!$G$2:$G$55081,Stance!$A57,[1]MaPP!$H$2:$H$55081,Stance!$B57,[1]MaPP!$D$2:$D$55081,Stance!S$2)=0,"",SUMIFS([1]MaPP!$AD$2:$AD$55081,[1]MaPP!$G$2:$G$55081,Stance!$A57,[1]MaPP!$H$2:$H$55081,Stance!$B57,[1]MaPP!$D$2:$D$55081,Stance!S$2))</f>
        <v/>
      </c>
      <c r="T57" s="2" t="str">
        <f>IF(SUMIFS([1]MaPP!$AD$2:$AD$55081,[1]MaPP!$G$2:$G$55081,Stance!$A57,[1]MaPP!$H$2:$H$55081,Stance!$B57,[1]MaPP!$D$2:$D$55081,Stance!T$2)=0,"",SUMIFS([1]MaPP!$AD$2:$AD$55081,[1]MaPP!$G$2:$G$55081,Stance!$A57,[1]MaPP!$H$2:$H$55081,Stance!$B57,[1]MaPP!$D$2:$D$55081,Stance!T$2))</f>
        <v/>
      </c>
      <c r="U57" s="2" t="str">
        <f>IF(SUMIFS([1]MaPP!$AD$2:$AD$55081,[1]MaPP!$G$2:$G$55081,Stance!$A57,[1]MaPP!$H$2:$H$55081,Stance!$B57,[1]MaPP!$D$2:$D$55081,Stance!U$2)=0,"",SUMIFS([1]MaPP!$AD$2:$AD$55081,[1]MaPP!$G$2:$G$55081,Stance!$A57,[1]MaPP!$H$2:$H$55081,Stance!$B57,[1]MaPP!$D$2:$D$55081,Stance!U$2))</f>
        <v/>
      </c>
      <c r="V57" s="2" t="str">
        <f>IF(SUMIFS([1]MaPP!$AD$2:$AD$55081,[1]MaPP!$G$2:$G$55081,Stance!$A57,[1]MaPP!$H$2:$H$55081,Stance!$B57,[1]MaPP!$D$2:$D$55081,Stance!V$2)=0,"",SUMIFS([1]MaPP!$AD$2:$AD$55081,[1]MaPP!$G$2:$G$55081,Stance!$A57,[1]MaPP!$H$2:$H$55081,Stance!$B57,[1]MaPP!$D$2:$D$55081,Stance!V$2))</f>
        <v/>
      </c>
      <c r="W57" s="2" t="str">
        <f>IF(SUMIFS([1]MaPP!$AD$2:$AD$55081,[1]MaPP!$G$2:$G$55081,Stance!$A57,[1]MaPP!$H$2:$H$55081,Stance!$B57,[1]MaPP!$D$2:$D$55081,Stance!W$2)=0,"",SUMIFS([1]MaPP!$AD$2:$AD$55081,[1]MaPP!$G$2:$G$55081,Stance!$A57,[1]MaPP!$H$2:$H$55081,Stance!$B57,[1]MaPP!$D$2:$D$55081,Stance!W$2))</f>
        <v/>
      </c>
      <c r="X57" s="2" t="str">
        <f>IF(SUMIFS([1]MaPP!$AD$2:$AD$55081,[1]MaPP!$G$2:$G$55081,Stance!$A57,[1]MaPP!$H$2:$H$55081,Stance!$B57,[1]MaPP!$D$2:$D$55081,Stance!X$2)=0,"",SUMIFS([1]MaPP!$AD$2:$AD$55081,[1]MaPP!$G$2:$G$55081,Stance!$A57,[1]MaPP!$H$2:$H$55081,Stance!$B57,[1]MaPP!$D$2:$D$55081,Stance!X$2))</f>
        <v/>
      </c>
      <c r="Y57" s="2" t="str">
        <f>IF(SUMIFS([1]MaPP!$AD$2:$AD$55081,[1]MaPP!$G$2:$G$55081,Stance!$A57,[1]MaPP!$H$2:$H$55081,Stance!$B57,[1]MaPP!$D$2:$D$55081,Stance!Y$2)=0,"",SUMIFS([1]MaPP!$AD$2:$AD$55081,[1]MaPP!$G$2:$G$55081,Stance!$A57,[1]MaPP!$H$2:$H$55081,Stance!$B57,[1]MaPP!$D$2:$D$55081,Stance!Y$2))</f>
        <v/>
      </c>
      <c r="Z57" s="2" t="str">
        <f>IF(SUMIFS([1]MaPP!$AD$2:$AD$55081,[1]MaPP!$G$2:$G$55081,Stance!$A57,[1]MaPP!$H$2:$H$55081,Stance!$B57,[1]MaPP!$D$2:$D$55081,Stance!Z$2)=0,"",SUMIFS([1]MaPP!$AD$2:$AD$55081,[1]MaPP!$G$2:$G$55081,Stance!$A57,[1]MaPP!$H$2:$H$55081,Stance!$B57,[1]MaPP!$D$2:$D$55081,Stance!Z$2))</f>
        <v/>
      </c>
      <c r="AA57" s="2" t="str">
        <f>IF(SUMIFS([1]MaPP!$AD$2:$AD$55081,[1]MaPP!$G$2:$G$55081,Stance!$A57,[1]MaPP!$H$2:$H$55081,Stance!$B57,[1]MaPP!$D$2:$D$55081,Stance!AA$2)=0,"",SUMIFS([1]MaPP!$AD$2:$AD$55081,[1]MaPP!$G$2:$G$55081,Stance!$A57,[1]MaPP!$H$2:$H$55081,Stance!$B57,[1]MaPP!$D$2:$D$55081,Stance!AA$2))</f>
        <v/>
      </c>
      <c r="AB57" s="2" t="str">
        <f>IF(SUMIFS([1]MaPP!$AD$2:$AD$55081,[1]MaPP!$G$2:$G$55081,Stance!$A57,[1]MaPP!$H$2:$H$55081,Stance!$B57,[1]MaPP!$D$2:$D$55081,Stance!AB$2)=0,"",SUMIFS([1]MaPP!$AD$2:$AD$55081,[1]MaPP!$G$2:$G$55081,Stance!$A57,[1]MaPP!$H$2:$H$55081,Stance!$B57,[1]MaPP!$D$2:$D$55081,Stance!AB$2))</f>
        <v/>
      </c>
      <c r="AC57" s="2" t="str">
        <f>IF(SUMIFS([1]MaPP!$AD$2:$AD$55081,[1]MaPP!$G$2:$G$55081,Stance!$A57,[1]MaPP!$H$2:$H$55081,Stance!$B57,[1]MaPP!$D$2:$D$55081,Stance!AC$2)=0,"",SUMIFS([1]MaPP!$AD$2:$AD$55081,[1]MaPP!$G$2:$G$55081,Stance!$A57,[1]MaPP!$H$2:$H$55081,Stance!$B57,[1]MaPP!$D$2:$D$55081,Stance!AC$2))</f>
        <v/>
      </c>
      <c r="AD57" s="2" t="str">
        <f>IF(SUMIFS([1]MaPP!$AD$2:$AD$55081,[1]MaPP!$G$2:$G$55081,Stance!$A57,[1]MaPP!$H$2:$H$55081,Stance!$B57,[1]MaPP!$D$2:$D$55081,Stance!AD$2)=0,"",SUMIFS([1]MaPP!$AD$2:$AD$55081,[1]MaPP!$G$2:$G$55081,Stance!$A57,[1]MaPP!$H$2:$H$55081,Stance!$B57,[1]MaPP!$D$2:$D$55081,Stance!AD$2))</f>
        <v/>
      </c>
      <c r="AE57" s="2" t="str">
        <f>IF(SUMIFS([1]MaPP!$AD$2:$AD$55081,[1]MaPP!$G$2:$G$55081,Stance!$A57,[1]MaPP!$H$2:$H$55081,Stance!$B57,[1]MaPP!$D$2:$D$55081,Stance!AE$2)=0,"",SUMIFS([1]MaPP!$AD$2:$AD$55081,[1]MaPP!$G$2:$G$55081,Stance!$A57,[1]MaPP!$H$2:$H$55081,Stance!$B57,[1]MaPP!$D$2:$D$55081,Stance!AE$2))</f>
        <v/>
      </c>
      <c r="AF57" s="2" t="str">
        <f>IF(SUMIFS([1]MaPP!$AD$2:$AD$55081,[1]MaPP!$G$2:$G$55081,Stance!$A57,[1]MaPP!$H$2:$H$55081,Stance!$B57,[1]MaPP!$D$2:$D$55081,Stance!AF$2)=0,"",SUMIFS([1]MaPP!$AD$2:$AD$55081,[1]MaPP!$G$2:$G$55081,Stance!$A57,[1]MaPP!$H$2:$H$55081,Stance!$B57,[1]MaPP!$D$2:$D$55081,Stance!AF$2))</f>
        <v/>
      </c>
      <c r="AG57" s="2" t="str">
        <f>IF(SUMIFS([1]MaPP!$AD$2:$AD$55081,[1]MaPP!$G$2:$G$55081,Stance!$A57,[1]MaPP!$H$2:$H$55081,Stance!$B57,[1]MaPP!$D$2:$D$55081,Stance!AG$2)=0,"",SUMIFS([1]MaPP!$AD$2:$AD$55081,[1]MaPP!$G$2:$G$55081,Stance!$A57,[1]MaPP!$H$2:$H$55081,Stance!$B57,[1]MaPP!$D$2:$D$55081,Stance!AG$2))</f>
        <v/>
      </c>
      <c r="AH57" s="2" t="str">
        <f>IF(SUMIFS([1]MaPP!$AD$2:$AD$55081,[1]MaPP!$G$2:$G$55081,Stance!$A57,[1]MaPP!$H$2:$H$55081,Stance!$B57,[1]MaPP!$D$2:$D$55081,Stance!AH$2)=0,"",SUMIFS([1]MaPP!$AD$2:$AD$55081,[1]MaPP!$G$2:$G$55081,Stance!$A57,[1]MaPP!$H$2:$H$55081,Stance!$B57,[1]MaPP!$D$2:$D$55081,Stance!AH$2))</f>
        <v/>
      </c>
      <c r="AI57" s="2" t="str">
        <f>IF(SUMIFS([1]MaPP!$AD$2:$AD$55081,[1]MaPP!$G$2:$G$55081,Stance!$A57,[1]MaPP!$H$2:$H$55081,Stance!$B57,[1]MaPP!$D$2:$D$55081,Stance!AI$2)=0,"",SUMIFS([1]MaPP!$AD$2:$AD$55081,[1]MaPP!$G$2:$G$55081,Stance!$A57,[1]MaPP!$H$2:$H$55081,Stance!$B57,[1]MaPP!$D$2:$D$55081,Stance!AI$2))</f>
        <v/>
      </c>
      <c r="AJ57" s="2" t="str">
        <f>IF(SUMIFS([1]MaPP!$AD$2:$AD$55081,[1]MaPP!$G$2:$G$55081,Stance!$A57,[1]MaPP!$H$2:$H$55081,Stance!$B57,[1]MaPP!$D$2:$D$55081,Stance!AJ$2)=0,"",SUMIFS([1]MaPP!$AD$2:$AD$55081,[1]MaPP!$G$2:$G$55081,Stance!$A57,[1]MaPP!$H$2:$H$55081,Stance!$B57,[1]MaPP!$D$2:$D$55081,Stance!AJ$2))</f>
        <v/>
      </c>
      <c r="AK57" s="2" t="str">
        <f>IF(SUMIFS([1]MaPP!$AD$2:$AD$55081,[1]MaPP!$G$2:$G$55081,Stance!$A57,[1]MaPP!$H$2:$H$55081,Stance!$B57,[1]MaPP!$D$2:$D$55081,Stance!AK$2)=0,"",SUMIFS([1]MaPP!$AD$2:$AD$55081,[1]MaPP!$G$2:$G$55081,Stance!$A57,[1]MaPP!$H$2:$H$55081,Stance!$B57,[1]MaPP!$D$2:$D$55081,Stance!AK$2))</f>
        <v/>
      </c>
      <c r="AL57" s="2" t="str">
        <f>IF(SUMIFS([1]MaPP!$AD$2:$AD$55081,[1]MaPP!$G$2:$G$55081,Stance!$A57,[1]MaPP!$H$2:$H$55081,Stance!$B57,[1]MaPP!$D$2:$D$55081,Stance!AL$2)=0,"",SUMIFS([1]MaPP!$AD$2:$AD$55081,[1]MaPP!$G$2:$G$55081,Stance!$A57,[1]MaPP!$H$2:$H$55081,Stance!$B57,[1]MaPP!$D$2:$D$55081,Stance!AL$2))</f>
        <v/>
      </c>
      <c r="AM57" s="2" t="str">
        <f>IF(SUMIFS([1]MaPP!$AD$2:$AD$55081,[1]MaPP!$G$2:$G$55081,Stance!$A57,[1]MaPP!$H$2:$H$55081,Stance!$B57,[1]MaPP!$D$2:$D$55081,Stance!AM$2)=0,"",SUMIFS([1]MaPP!$AD$2:$AD$55081,[1]MaPP!$G$2:$G$55081,Stance!$A57,[1]MaPP!$H$2:$H$55081,Stance!$B57,[1]MaPP!$D$2:$D$55081,Stance!AM$2))</f>
        <v/>
      </c>
      <c r="AN57" s="2" t="str">
        <f>IF(SUMIFS([1]MaPP!$AD$2:$AD$55081,[1]MaPP!$G$2:$G$55081,Stance!$A57,[1]MaPP!$H$2:$H$55081,Stance!$B57,[1]MaPP!$D$2:$D$55081,Stance!AN$2)=0,"",SUMIFS([1]MaPP!$AD$2:$AD$55081,[1]MaPP!$G$2:$G$55081,Stance!$A57,[1]MaPP!$H$2:$H$55081,Stance!$B57,[1]MaPP!$D$2:$D$55081,Stance!AN$2))</f>
        <v/>
      </c>
      <c r="AO57" s="2" t="str">
        <f>IF(SUMIFS([1]MaPP!$AD$2:$AD$55081,[1]MaPP!$G$2:$G$55081,Stance!$A57,[1]MaPP!$H$2:$H$55081,Stance!$B57,[1]MaPP!$D$2:$D$55081,Stance!AO$2)=0,"",SUMIFS([1]MaPP!$AD$2:$AD$55081,[1]MaPP!$G$2:$G$55081,Stance!$A57,[1]MaPP!$H$2:$H$55081,Stance!$B57,[1]MaPP!$D$2:$D$55081,Stance!AO$2))</f>
        <v/>
      </c>
      <c r="AP57" s="2" t="str">
        <f>IF(SUMIFS([1]MaPP!$AD$2:$AD$55081,[1]MaPP!$G$2:$G$55081,Stance!$A57,[1]MaPP!$H$2:$H$55081,Stance!$B57,[1]MaPP!$D$2:$D$55081,Stance!AP$2)=0,"",SUMIFS([1]MaPP!$AD$2:$AD$55081,[1]MaPP!$G$2:$G$55081,Stance!$A57,[1]MaPP!$H$2:$H$55081,Stance!$B57,[1]MaPP!$D$2:$D$55081,Stance!AP$2))</f>
        <v/>
      </c>
      <c r="AQ57" s="2" t="str">
        <f>IF(SUMIFS([1]MaPP!$AD$2:$AD$55081,[1]MaPP!$G$2:$G$55081,Stance!$A57,[1]MaPP!$H$2:$H$55081,Stance!$B57,[1]MaPP!$D$2:$D$55081,Stance!AQ$2)=0,"",SUMIFS([1]MaPP!$AD$2:$AD$55081,[1]MaPP!$G$2:$G$55081,Stance!$A57,[1]MaPP!$H$2:$H$55081,Stance!$B57,[1]MaPP!$D$2:$D$55081,Stance!AQ$2))</f>
        <v/>
      </c>
      <c r="AR57" s="2" t="str">
        <f>IF(SUMIFS([1]MaPP!$AD$2:$AD$55081,[1]MaPP!$G$2:$G$55081,Stance!$A57,[1]MaPP!$H$2:$H$55081,Stance!$B57,[1]MaPP!$D$2:$D$55081,Stance!AR$2)=0,"",SUMIFS([1]MaPP!$AD$2:$AD$55081,[1]MaPP!$G$2:$G$55081,Stance!$A57,[1]MaPP!$H$2:$H$55081,Stance!$B57,[1]MaPP!$D$2:$D$55081,Stance!AR$2))</f>
        <v/>
      </c>
      <c r="AS57" s="2" t="str">
        <f>IF(SUMIFS([1]MaPP!$AD$2:$AD$55081,[1]MaPP!$G$2:$G$55081,Stance!$A57,[1]MaPP!$H$2:$H$55081,Stance!$B57,[1]MaPP!$D$2:$D$55081,Stance!AS$2)=0,"",SUMIFS([1]MaPP!$AD$2:$AD$55081,[1]MaPP!$G$2:$G$55081,Stance!$A57,[1]MaPP!$H$2:$H$55081,Stance!$B57,[1]MaPP!$D$2:$D$55081,Stance!AS$2))</f>
        <v/>
      </c>
      <c r="AT57" s="2" t="str">
        <f>IF(SUMIFS([1]MaPP!$AD$2:$AD$55081,[1]MaPP!$G$2:$G$55081,Stance!$A57,[1]MaPP!$H$2:$H$55081,Stance!$B57,[1]MaPP!$D$2:$D$55081,Stance!AT$2)=0,"",SUMIFS([1]MaPP!$AD$2:$AD$55081,[1]MaPP!$G$2:$G$55081,Stance!$A57,[1]MaPP!$H$2:$H$55081,Stance!$B57,[1]MaPP!$D$2:$D$55081,Stance!AT$2))</f>
        <v/>
      </c>
      <c r="AU57" s="2" t="str">
        <f>IF(SUMIFS([1]MaPP!$AD$2:$AD$55081,[1]MaPP!$G$2:$G$55081,Stance!$A57,[1]MaPP!$H$2:$H$55081,Stance!$B57,[1]MaPP!$D$2:$D$55081,Stance!AU$2)=0,"",SUMIFS([1]MaPP!$AD$2:$AD$55081,[1]MaPP!$G$2:$G$55081,Stance!$A57,[1]MaPP!$H$2:$H$55081,Stance!$B57,[1]MaPP!$D$2:$D$55081,Stance!AU$2))</f>
        <v/>
      </c>
      <c r="AV57" s="2" t="str">
        <f>IF(SUMIFS([1]MaPP!$AD$2:$AD$55081,[1]MaPP!$G$2:$G$55081,Stance!$A57,[1]MaPP!$H$2:$H$55081,Stance!$B57,[1]MaPP!$D$2:$D$55081,Stance!AV$2)=0,"",SUMIFS([1]MaPP!$AD$2:$AD$55081,[1]MaPP!$G$2:$G$55081,Stance!$A57,[1]MaPP!$H$2:$H$55081,Stance!$B57,[1]MaPP!$D$2:$D$55081,Stance!AV$2))</f>
        <v/>
      </c>
      <c r="AW57" s="2" t="str">
        <f>IF(SUMIFS([1]MaPP!$AD$2:$AD$55081,[1]MaPP!$G$2:$G$55081,Stance!$A57,[1]MaPP!$H$2:$H$55081,Stance!$B57,[1]MaPP!$D$2:$D$55081,Stance!AW$2)=0,"",SUMIFS([1]MaPP!$AD$2:$AD$55081,[1]MaPP!$G$2:$G$55081,Stance!$A57,[1]MaPP!$H$2:$H$55081,Stance!$B57,[1]MaPP!$D$2:$D$55081,Stance!AW$2))</f>
        <v/>
      </c>
      <c r="AX57" s="2" t="str">
        <f>IF(SUMIFS([1]MaPP!$AD$2:$AD$55081,[1]MaPP!$G$2:$G$55081,Stance!$A57,[1]MaPP!$H$2:$H$55081,Stance!$B57,[1]MaPP!$D$2:$D$55081,Stance!AX$2)=0,"",SUMIFS([1]MaPP!$AD$2:$AD$55081,[1]MaPP!$G$2:$G$55081,Stance!$A57,[1]MaPP!$H$2:$H$55081,Stance!$B57,[1]MaPP!$D$2:$D$55081,Stance!AX$2))</f>
        <v/>
      </c>
      <c r="AY57" s="2" t="str">
        <f>IF(SUMIFS([1]MaPP!$AD$2:$AD$55081,[1]MaPP!$G$2:$G$55081,Stance!$A57,[1]MaPP!$H$2:$H$55081,Stance!$B57,[1]MaPP!$D$2:$D$55081,Stance!AY$2)=0,"",SUMIFS([1]MaPP!$AD$2:$AD$55081,[1]MaPP!$G$2:$G$55081,Stance!$A57,[1]MaPP!$H$2:$H$55081,Stance!$B57,[1]MaPP!$D$2:$D$55081,Stance!AY$2))</f>
        <v/>
      </c>
      <c r="AZ57" s="2" t="str">
        <f>IF(SUMIFS([1]MaPP!$AD$2:$AD$55081,[1]MaPP!$G$2:$G$55081,Stance!$A57,[1]MaPP!$H$2:$H$55081,Stance!$B57,[1]MaPP!$D$2:$D$55081,Stance!AZ$2)=0,"",SUMIFS([1]MaPP!$AD$2:$AD$55081,[1]MaPP!$G$2:$G$55081,Stance!$A57,[1]MaPP!$H$2:$H$55081,Stance!$B57,[1]MaPP!$D$2:$D$55081,Stance!AZ$2))</f>
        <v/>
      </c>
      <c r="BA57" s="2" t="str">
        <f>IF(SUMIFS([1]MaPP!$AD$2:$AD$55081,[1]MaPP!$G$2:$G$55081,Stance!$A57,[1]MaPP!$H$2:$H$55081,Stance!$B57,[1]MaPP!$D$2:$D$55081,Stance!BA$2)=0,"",SUMIFS([1]MaPP!$AD$2:$AD$55081,[1]MaPP!$G$2:$G$55081,Stance!$A57,[1]MaPP!$H$2:$H$55081,Stance!$B57,[1]MaPP!$D$2:$D$55081,Stance!BA$2))</f>
        <v/>
      </c>
      <c r="BB57" s="2" t="str">
        <f>IF(SUMIFS([1]MaPP!$AD$2:$AD$55081,[1]MaPP!$G$2:$G$55081,Stance!$A57,[1]MaPP!$H$2:$H$55081,Stance!$B57,[1]MaPP!$D$2:$D$55081,Stance!BB$2)=0,"",SUMIFS([1]MaPP!$AD$2:$AD$55081,[1]MaPP!$G$2:$G$55081,Stance!$A57,[1]MaPP!$H$2:$H$55081,Stance!$B57,[1]MaPP!$D$2:$D$55081,Stance!BB$2))</f>
        <v/>
      </c>
      <c r="BC57" s="2" t="str">
        <f>IF(SUMIFS([1]MaPP!$AD$2:$AD$55081,[1]MaPP!$G$2:$G$55081,Stance!$A57,[1]MaPP!$H$2:$H$55081,Stance!$B57,[1]MaPP!$D$2:$D$55081,Stance!BC$2)=0,"",SUMIFS([1]MaPP!$AD$2:$AD$55081,[1]MaPP!$G$2:$G$55081,Stance!$A57,[1]MaPP!$H$2:$H$55081,Stance!$B57,[1]MaPP!$D$2:$D$55081,Stance!BC$2))</f>
        <v/>
      </c>
      <c r="BD57" s="2" t="str">
        <f>IF(SUMIFS([1]MaPP!$AD$2:$AD$55081,[1]MaPP!$G$2:$G$55081,Stance!$A57,[1]MaPP!$H$2:$H$55081,Stance!$B57,[1]MaPP!$D$2:$D$55081,Stance!BD$2)=0,"",SUMIFS([1]MaPP!$AD$2:$AD$55081,[1]MaPP!$G$2:$G$55081,Stance!$A57,[1]MaPP!$H$2:$H$55081,Stance!$B57,[1]MaPP!$D$2:$D$55081,Stance!BD$2))</f>
        <v/>
      </c>
      <c r="BE57" s="2" t="str">
        <f>IF(SUMIFS([1]MaPP!$AD$2:$AD$55081,[1]MaPP!$G$2:$G$55081,Stance!$A57,[1]MaPP!$H$2:$H$55081,Stance!$B57,[1]MaPP!$D$2:$D$55081,Stance!BE$2)=0,"",SUMIFS([1]MaPP!$AD$2:$AD$55081,[1]MaPP!$G$2:$G$55081,Stance!$A57,[1]MaPP!$H$2:$H$55081,Stance!$B57,[1]MaPP!$D$2:$D$55081,Stance!BE$2))</f>
        <v/>
      </c>
      <c r="BF57" s="2" t="str">
        <f>IF(SUMIFS([1]MaPP!$AD$2:$AD$55081,[1]MaPP!$G$2:$G$55081,Stance!$A57,[1]MaPP!$H$2:$H$55081,Stance!$B57,[1]MaPP!$D$2:$D$55081,Stance!BF$2)=0,"",SUMIFS([1]MaPP!$AD$2:$AD$55081,[1]MaPP!$G$2:$G$55081,Stance!$A57,[1]MaPP!$H$2:$H$55081,Stance!$B57,[1]MaPP!$D$2:$D$55081,Stance!BF$2))</f>
        <v/>
      </c>
      <c r="BG57" s="2" t="str">
        <f>IF(SUMIFS([1]MaPP!$AD$2:$AD$55081,[1]MaPP!$G$2:$G$55081,Stance!$A57,[1]MaPP!$H$2:$H$55081,Stance!$B57,[1]MaPP!$D$2:$D$55081,Stance!BG$2)=0,"",SUMIFS([1]MaPP!$AD$2:$AD$55081,[1]MaPP!$G$2:$G$55081,Stance!$A57,[1]MaPP!$H$2:$H$55081,Stance!$B57,[1]MaPP!$D$2:$D$55081,Stance!BG$2))</f>
        <v/>
      </c>
      <c r="BH57" s="2" t="str">
        <f>IF(SUMIFS([1]MaPP!$AD$2:$AD$55081,[1]MaPP!$G$2:$G$55081,Stance!$A57,[1]MaPP!$H$2:$H$55081,Stance!$B57,[1]MaPP!$D$2:$D$55081,Stance!BH$2)=0,"",SUMIFS([1]MaPP!$AD$2:$AD$55081,[1]MaPP!$G$2:$G$55081,Stance!$A57,[1]MaPP!$H$2:$H$55081,Stance!$B57,[1]MaPP!$D$2:$D$55081,Stance!BH$2))</f>
        <v/>
      </c>
      <c r="BI57" s="2" t="str">
        <f>IF(SUMIFS([1]MaPP!$AD$2:$AD$55081,[1]MaPP!$G$2:$G$55081,Stance!$A57,[1]MaPP!$H$2:$H$55081,Stance!$B57,[1]MaPP!$D$2:$D$55081,Stance!BI$2)=0,"",SUMIFS([1]MaPP!$AD$2:$AD$55081,[1]MaPP!$G$2:$G$55081,Stance!$A57,[1]MaPP!$H$2:$H$55081,Stance!$B57,[1]MaPP!$D$2:$D$55081,Stance!BI$2))</f>
        <v/>
      </c>
      <c r="BJ57" s="2" t="str">
        <f>IF(SUMIFS([1]MaPP!$AD$2:$AD$55081,[1]MaPP!$G$2:$G$55081,Stance!$A57,[1]MaPP!$H$2:$H$55081,Stance!$B57,[1]MaPP!$D$2:$D$55081,Stance!BJ$2)=0,"",SUMIFS([1]MaPP!$AD$2:$AD$55081,[1]MaPP!$G$2:$G$55081,Stance!$A57,[1]MaPP!$H$2:$H$55081,Stance!$B57,[1]MaPP!$D$2:$D$55081,Stance!BJ$2))</f>
        <v/>
      </c>
      <c r="BK57" s="2" t="str">
        <f>IF(SUMIFS([1]MaPP!$AD$2:$AD$55081,[1]MaPP!$G$2:$G$55081,Stance!$A57,[1]MaPP!$H$2:$H$55081,Stance!$B57,[1]MaPP!$D$2:$D$55081,Stance!BK$2)=0,"",SUMIFS([1]MaPP!$AD$2:$AD$55081,[1]MaPP!$G$2:$G$55081,Stance!$A57,[1]MaPP!$H$2:$H$55081,Stance!$B57,[1]MaPP!$D$2:$D$55081,Stance!BK$2))</f>
        <v/>
      </c>
      <c r="BL57" s="2" t="str">
        <f>IF(SUMIFS([1]MaPP!$AD$2:$AD$55081,[1]MaPP!$G$2:$G$55081,Stance!$A57,[1]MaPP!$H$2:$H$55081,Stance!$B57,[1]MaPP!$D$2:$D$55081,Stance!BL$2)=0,"",SUMIFS([1]MaPP!$AD$2:$AD$55081,[1]MaPP!$G$2:$G$55081,Stance!$A57,[1]MaPP!$H$2:$H$55081,Stance!$B57,[1]MaPP!$D$2:$D$55081,Stance!BL$2))</f>
        <v/>
      </c>
      <c r="BM57" s="2" t="str">
        <f>IF(SUMIFS([1]MaPP!$AD$2:$AD$55081,[1]MaPP!$G$2:$G$55081,Stance!$A57,[1]MaPP!$H$2:$H$55081,Stance!$B57,[1]MaPP!$D$2:$D$55081,Stance!BM$2)=0,"",SUMIFS([1]MaPP!$AD$2:$AD$55081,[1]MaPP!$G$2:$G$55081,Stance!$A57,[1]MaPP!$H$2:$H$55081,Stance!$B57,[1]MaPP!$D$2:$D$55081,Stance!BM$2))</f>
        <v/>
      </c>
      <c r="BN57" s="2" t="str">
        <f>IF(SUMIFS([1]MaPP!$AD$2:$AD$55081,[1]MaPP!$G$2:$G$55081,Stance!$A57,[1]MaPP!$H$2:$H$55081,Stance!$B57,[1]MaPP!$D$2:$D$55081,Stance!BN$2)=0,"",SUMIFS([1]MaPP!$AD$2:$AD$55081,[1]MaPP!$G$2:$G$55081,Stance!$A57,[1]MaPP!$H$2:$H$55081,Stance!$B57,[1]MaPP!$D$2:$D$55081,Stance!BN$2))</f>
        <v/>
      </c>
      <c r="BO57" s="2" t="str">
        <f>IF(SUMIFS([1]MaPP!$AD$2:$AD$55081,[1]MaPP!$G$2:$G$55081,Stance!$A57,[1]MaPP!$H$2:$H$55081,Stance!$B57,[1]MaPP!$D$2:$D$55081,Stance!BO$2)=0,"",SUMIFS([1]MaPP!$AD$2:$AD$55081,[1]MaPP!$G$2:$G$55081,Stance!$A57,[1]MaPP!$H$2:$H$55081,Stance!$B57,[1]MaPP!$D$2:$D$55081,Stance!BO$2))</f>
        <v/>
      </c>
      <c r="BP57" s="2" t="str">
        <f>IF(SUMIFS([1]MaPP!$AD$2:$AD$55081,[1]MaPP!$G$2:$G$55081,Stance!$A57,[1]MaPP!$H$2:$H$55081,Stance!$B57,[1]MaPP!$D$2:$D$55081,Stance!BP$2)=0,"",SUMIFS([1]MaPP!$AD$2:$AD$55081,[1]MaPP!$G$2:$G$55081,Stance!$A57,[1]MaPP!$H$2:$H$55081,Stance!$B57,[1]MaPP!$D$2:$D$55081,Stance!BP$2))</f>
        <v/>
      </c>
      <c r="BQ57" s="2" t="str">
        <f>IF(SUMIFS([1]MaPP!$AD$2:$AD$55081,[1]MaPP!$G$2:$G$55081,Stance!$A57,[1]MaPP!$H$2:$H$55081,Stance!$B57,[1]MaPP!$D$2:$D$55081,Stance!BQ$2)=0,"",SUMIFS([1]MaPP!$AD$2:$AD$55081,[1]MaPP!$G$2:$G$55081,Stance!$A57,[1]MaPP!$H$2:$H$55081,Stance!$B57,[1]MaPP!$D$2:$D$55081,Stance!BQ$2))</f>
        <v/>
      </c>
      <c r="BR57" s="2" t="str">
        <f>IF(SUMIFS([1]MaPP!$AD$2:$AD$55081,[1]MaPP!$G$2:$G$55081,Stance!$A57,[1]MaPP!$H$2:$H$55081,Stance!$B57,[1]MaPP!$D$2:$D$55081,Stance!BR$2)=0,"",SUMIFS([1]MaPP!$AD$2:$AD$55081,[1]MaPP!$G$2:$G$55081,Stance!$A57,[1]MaPP!$H$2:$H$55081,Stance!$B57,[1]MaPP!$D$2:$D$55081,Stance!BR$2))</f>
        <v/>
      </c>
      <c r="BS57" s="2" t="str">
        <f>IF(SUMIFS([1]MaPP!$AD$2:$AD$55081,[1]MaPP!$G$2:$G$55081,Stance!$A57,[1]MaPP!$H$2:$H$55081,Stance!$B57,[1]MaPP!$D$2:$D$55081,Stance!BS$2)=0,"",SUMIFS([1]MaPP!$AD$2:$AD$55081,[1]MaPP!$G$2:$G$55081,Stance!$A57,[1]MaPP!$H$2:$H$55081,Stance!$B57,[1]MaPP!$D$2:$D$55081,Stance!BS$2))</f>
        <v/>
      </c>
      <c r="BT57" s="2" t="str">
        <f>IF(SUMIFS([1]MaPP!$AD$2:$AD$55081,[1]MaPP!$G$2:$G$55081,Stance!$A57,[1]MaPP!$H$2:$H$55081,Stance!$B57,[1]MaPP!$D$2:$D$55081,Stance!BT$2)=0,"",SUMIFS([1]MaPP!$AD$2:$AD$55081,[1]MaPP!$G$2:$G$55081,Stance!$A57,[1]MaPP!$H$2:$H$55081,Stance!$B57,[1]MaPP!$D$2:$D$55081,Stance!BT$2))</f>
        <v/>
      </c>
      <c r="BU57" s="2" t="str">
        <f>IF(SUMIFS([1]MaPP!$AD$2:$AD$55081,[1]MaPP!$G$2:$G$55081,Stance!$A57,[1]MaPP!$H$2:$H$55081,Stance!$B57,[1]MaPP!$D$2:$D$55081,Stance!BU$2)=0,"",SUMIFS([1]MaPP!$AD$2:$AD$55081,[1]MaPP!$G$2:$G$55081,Stance!$A57,[1]MaPP!$H$2:$H$55081,Stance!$B57,[1]MaPP!$D$2:$D$55081,Stance!BU$2))</f>
        <v/>
      </c>
      <c r="BV57" s="2" t="str">
        <f>IF(SUMIFS([1]MaPP!$AD$2:$AD$55081,[1]MaPP!$G$2:$G$55081,Stance!$A57,[1]MaPP!$H$2:$H$55081,Stance!$B57,[1]MaPP!$D$2:$D$55081,Stance!BV$2)=0,"",SUMIFS([1]MaPP!$AD$2:$AD$55081,[1]MaPP!$G$2:$G$55081,Stance!$A57,[1]MaPP!$H$2:$H$55081,Stance!$B57,[1]MaPP!$D$2:$D$55081,Stance!BV$2))</f>
        <v/>
      </c>
      <c r="BW57" s="2" t="str">
        <f>IF(SUMIFS([1]MaPP!$AD$2:$AD$55081,[1]MaPP!$G$2:$G$55081,Stance!$A57,[1]MaPP!$H$2:$H$55081,Stance!$B57,[1]MaPP!$D$2:$D$55081,Stance!BW$2)=0,"",SUMIFS([1]MaPP!$AD$2:$AD$55081,[1]MaPP!$G$2:$G$55081,Stance!$A57,[1]MaPP!$H$2:$H$55081,Stance!$B57,[1]MaPP!$D$2:$D$55081,Stance!BW$2))</f>
        <v/>
      </c>
      <c r="BX57" s="2" t="str">
        <f>IF(SUMIFS([1]MaPP!$AD$2:$AD$55081,[1]MaPP!$G$2:$G$55081,Stance!$A57,[1]MaPP!$H$2:$H$55081,Stance!$B57,[1]MaPP!$D$2:$D$55081,Stance!BX$2)=0,"",SUMIFS([1]MaPP!$AD$2:$AD$55081,[1]MaPP!$G$2:$G$55081,Stance!$A57,[1]MaPP!$H$2:$H$55081,Stance!$B57,[1]MaPP!$D$2:$D$55081,Stance!BX$2))</f>
        <v/>
      </c>
      <c r="BY57" s="2" t="str">
        <f>IF(SUMIFS([1]MaPP!$AD$2:$AD$55081,[1]MaPP!$G$2:$G$55081,Stance!$A57,[1]MaPP!$H$2:$H$55081,Stance!$B57,[1]MaPP!$D$2:$D$55081,Stance!BY$2)=0,"",SUMIFS([1]MaPP!$AD$2:$AD$55081,[1]MaPP!$G$2:$G$55081,Stance!$A57,[1]MaPP!$H$2:$H$55081,Stance!$B57,[1]MaPP!$D$2:$D$55081,Stance!BY$2))</f>
        <v/>
      </c>
      <c r="BZ57" s="2" t="str">
        <f>IF(SUMIFS([1]MaPP!$AD$2:$AD$55081,[1]MaPP!$G$2:$G$55081,Stance!$A57,[1]MaPP!$H$2:$H$55081,Stance!$B57,[1]MaPP!$D$2:$D$55081,Stance!BZ$2)=0,"",SUMIFS([1]MaPP!$AD$2:$AD$55081,[1]MaPP!$G$2:$G$55081,Stance!$A57,[1]MaPP!$H$2:$H$55081,Stance!$B57,[1]MaPP!$D$2:$D$55081,Stance!BZ$2))</f>
        <v/>
      </c>
      <c r="CA57" s="2" t="str">
        <f>IF(SUMIFS([1]MaPP!$AD$2:$AD$55081,[1]MaPP!$G$2:$G$55081,Stance!$A57,[1]MaPP!$H$2:$H$55081,Stance!$B57,[1]MaPP!$D$2:$D$55081,Stance!CA$2)=0,"",SUMIFS([1]MaPP!$AD$2:$AD$55081,[1]MaPP!$G$2:$G$55081,Stance!$A57,[1]MaPP!$H$2:$H$55081,Stance!$B57,[1]MaPP!$D$2:$D$55081,Stance!CA$2))</f>
        <v/>
      </c>
      <c r="CB57" s="2" t="str">
        <f>IF(SUMIFS([1]MaPP!$AD$2:$AD$55081,[1]MaPP!$G$2:$G$55081,Stance!$A57,[1]MaPP!$H$2:$H$55081,Stance!$B57,[1]MaPP!$D$2:$D$55081,Stance!CB$2)=0,"",SUMIFS([1]MaPP!$AD$2:$AD$55081,[1]MaPP!$G$2:$G$55081,Stance!$A57,[1]MaPP!$H$2:$H$55081,Stance!$B57,[1]MaPP!$D$2:$D$55081,Stance!CB$2))</f>
        <v/>
      </c>
      <c r="CC57" s="2" t="str">
        <f>IF(SUMIFS([1]MaPP!$AD$2:$AD$55081,[1]MaPP!$G$2:$G$55081,Stance!$A57,[1]MaPP!$H$2:$H$55081,Stance!$B57,[1]MaPP!$D$2:$D$55081,Stance!CC$2)=0,"",SUMIFS([1]MaPP!$AD$2:$AD$55081,[1]MaPP!$G$2:$G$55081,Stance!$A57,[1]MaPP!$H$2:$H$55081,Stance!$B57,[1]MaPP!$D$2:$D$55081,Stance!CC$2))</f>
        <v/>
      </c>
      <c r="CD57" s="2" t="str">
        <f>IF(SUMIFS([1]MaPP!$AD$2:$AD$55081,[1]MaPP!$G$2:$G$55081,Stance!$A57,[1]MaPP!$H$2:$H$55081,Stance!$B57,[1]MaPP!$D$2:$D$55081,Stance!CD$2)=0,"",SUMIFS([1]MaPP!$AD$2:$AD$55081,[1]MaPP!$G$2:$G$55081,Stance!$A57,[1]MaPP!$H$2:$H$55081,Stance!$B57,[1]MaPP!$D$2:$D$55081,Stance!CD$2))</f>
        <v/>
      </c>
      <c r="CE57" s="2" t="str">
        <f>IF(SUMIFS([1]MaPP!$AD$2:$AD$55081,[1]MaPP!$G$2:$G$55081,Stance!$A57,[1]MaPP!$H$2:$H$55081,Stance!$B57,[1]MaPP!$D$2:$D$55081,Stance!CE$2)=0,"",SUMIFS([1]MaPP!$AD$2:$AD$55081,[1]MaPP!$G$2:$G$55081,Stance!$A57,[1]MaPP!$H$2:$H$55081,Stance!$B57,[1]MaPP!$D$2:$D$55081,Stance!CE$2))</f>
        <v/>
      </c>
      <c r="CF57" s="2" t="str">
        <f>IF(SUMIFS([1]MaPP!$AD$2:$AD$55081,[1]MaPP!$G$2:$G$55081,Stance!$A57,[1]MaPP!$H$2:$H$55081,Stance!$B57,[1]MaPP!$D$2:$D$55081,Stance!CF$2)=0,"",SUMIFS([1]MaPP!$AD$2:$AD$55081,[1]MaPP!$G$2:$G$55081,Stance!$A57,[1]MaPP!$H$2:$H$55081,Stance!$B57,[1]MaPP!$D$2:$D$55081,Stance!CF$2))</f>
        <v/>
      </c>
      <c r="CG57" s="2" t="str">
        <f>IF(SUMIFS([1]MaPP!$AD$2:$AD$55081,[1]MaPP!$G$2:$G$55081,Stance!$A57,[1]MaPP!$H$2:$H$55081,Stance!$B57,[1]MaPP!$D$2:$D$55081,Stance!CG$2)=0,"",SUMIFS([1]MaPP!$AD$2:$AD$55081,[1]MaPP!$G$2:$G$55081,Stance!$A57,[1]MaPP!$H$2:$H$55081,Stance!$B57,[1]MaPP!$D$2:$D$55081,Stance!CG$2))</f>
        <v/>
      </c>
      <c r="CH57" s="2" t="str">
        <f>IF(SUMIFS([1]MaPP!$AD$2:$AD$55081,[1]MaPP!$G$2:$G$55081,Stance!$A57,[1]MaPP!$H$2:$H$55081,Stance!$B57,[1]MaPP!$D$2:$D$55081,Stance!CH$2)=0,"",SUMIFS([1]MaPP!$AD$2:$AD$55081,[1]MaPP!$G$2:$G$55081,Stance!$A57,[1]MaPP!$H$2:$H$55081,Stance!$B57,[1]MaPP!$D$2:$D$55081,Stance!CH$2))</f>
        <v/>
      </c>
      <c r="CI57" s="2" t="str">
        <f>IF(SUMIFS([1]MaPP!$AD$2:$AD$55081,[1]MaPP!$G$2:$G$55081,Stance!$A57,[1]MaPP!$H$2:$H$55081,Stance!$B57,[1]MaPP!$D$2:$D$55081,Stance!CI$2)=0,"",SUMIFS([1]MaPP!$AD$2:$AD$55081,[1]MaPP!$G$2:$G$55081,Stance!$A57,[1]MaPP!$H$2:$H$55081,Stance!$B57,[1]MaPP!$D$2:$D$55081,Stance!CI$2))</f>
        <v/>
      </c>
      <c r="CJ57" s="2" t="str">
        <f>IF(SUMIFS([1]MaPP!$AD$2:$AD$55081,[1]MaPP!$G$2:$G$55081,Stance!$A57,[1]MaPP!$H$2:$H$55081,Stance!$B57,[1]MaPP!$D$2:$D$55081,Stance!CJ$2)=0,"",SUMIFS([1]MaPP!$AD$2:$AD$55081,[1]MaPP!$G$2:$G$55081,Stance!$A57,[1]MaPP!$H$2:$H$55081,Stance!$B57,[1]MaPP!$D$2:$D$55081,Stance!CJ$2))</f>
        <v/>
      </c>
      <c r="CK57" s="2" t="str">
        <f>IF(SUMIFS([1]MaPP!$AD$2:$AD$55081,[1]MaPP!$G$2:$G$55081,Stance!$A57,[1]MaPP!$H$2:$H$55081,Stance!$B57,[1]MaPP!$D$2:$D$55081,Stance!CK$2)=0,"",SUMIFS([1]MaPP!$AD$2:$AD$55081,[1]MaPP!$G$2:$G$55081,Stance!$A57,[1]MaPP!$H$2:$H$55081,Stance!$B57,[1]MaPP!$D$2:$D$55081,Stance!CK$2))</f>
        <v/>
      </c>
      <c r="CL57" s="2" t="str">
        <f>IF(SUMIFS([1]MaPP!$AD$2:$AD$55081,[1]MaPP!$G$2:$G$55081,Stance!$A57,[1]MaPP!$H$2:$H$55081,Stance!$B57,[1]MaPP!$D$2:$D$55081,Stance!CL$2)=0,"",SUMIFS([1]MaPP!$AD$2:$AD$55081,[1]MaPP!$G$2:$G$55081,Stance!$A57,[1]MaPP!$H$2:$H$55081,Stance!$B57,[1]MaPP!$D$2:$D$55081,Stance!CL$2))</f>
        <v/>
      </c>
      <c r="CM57" s="2" t="str">
        <f>IF(SUMIFS([1]MaPP!$AD$2:$AD$55081,[1]MaPP!$G$2:$G$55081,Stance!$A57,[1]MaPP!$H$2:$H$55081,Stance!$B57,[1]MaPP!$D$2:$D$55081,Stance!CM$2)=0,"",SUMIFS([1]MaPP!$AD$2:$AD$55081,[1]MaPP!$G$2:$G$55081,Stance!$A57,[1]MaPP!$H$2:$H$55081,Stance!$B57,[1]MaPP!$D$2:$D$55081,Stance!CM$2))</f>
        <v/>
      </c>
      <c r="CN57" s="2" t="str">
        <f>IF(SUMIFS([1]MaPP!$AD$2:$AD$55081,[1]MaPP!$G$2:$G$55081,Stance!$A57,[1]MaPP!$H$2:$H$55081,Stance!$B57,[1]MaPP!$D$2:$D$55081,Stance!CN$2)=0,"",SUMIFS([1]MaPP!$AD$2:$AD$55081,[1]MaPP!$G$2:$G$55081,Stance!$A57,[1]MaPP!$H$2:$H$55081,Stance!$B57,[1]MaPP!$D$2:$D$55081,Stance!CN$2))</f>
        <v/>
      </c>
      <c r="CO57" s="2" t="str">
        <f>IF(SUMIFS([1]MaPP!$AD$2:$AD$55081,[1]MaPP!$G$2:$G$55081,Stance!$A57,[1]MaPP!$H$2:$H$55081,Stance!$B57,[1]MaPP!$D$2:$D$55081,Stance!CO$2)=0,"",SUMIFS([1]MaPP!$AD$2:$AD$55081,[1]MaPP!$G$2:$G$55081,Stance!$A57,[1]MaPP!$H$2:$H$55081,Stance!$B57,[1]MaPP!$D$2:$D$55081,Stance!CO$2))</f>
        <v/>
      </c>
      <c r="CP57" s="2" t="str">
        <f>IF(SUMIFS([1]MaPP!$AD$2:$AD$55081,[1]MaPP!$G$2:$G$55081,Stance!$A57,[1]MaPP!$H$2:$H$55081,Stance!$B57,[1]MaPP!$D$2:$D$55081,Stance!CP$2)=0,"",SUMIFS([1]MaPP!$AD$2:$AD$55081,[1]MaPP!$G$2:$G$55081,Stance!$A57,[1]MaPP!$H$2:$H$55081,Stance!$B57,[1]MaPP!$D$2:$D$55081,Stance!CP$2))</f>
        <v/>
      </c>
      <c r="CQ57" s="2" t="str">
        <f>IF(SUMIFS([1]MaPP!$AD$2:$AD$55081,[1]MaPP!$G$2:$G$55081,Stance!$A57,[1]MaPP!$H$2:$H$55081,Stance!$B57,[1]MaPP!$D$2:$D$55081,Stance!CQ$2)=0,"",SUMIFS([1]MaPP!$AD$2:$AD$55081,[1]MaPP!$G$2:$G$55081,Stance!$A57,[1]MaPP!$H$2:$H$55081,Stance!$B57,[1]MaPP!$D$2:$D$55081,Stance!CQ$2))</f>
        <v/>
      </c>
      <c r="CR57" s="2" t="str">
        <f>IF(SUMIFS([1]MaPP!$AD$2:$AD$55081,[1]MaPP!$G$2:$G$55081,Stance!$A57,[1]MaPP!$H$2:$H$55081,Stance!$B57,[1]MaPP!$D$2:$D$55081,Stance!CR$2)=0,"",SUMIFS([1]MaPP!$AD$2:$AD$55081,[1]MaPP!$G$2:$G$55081,Stance!$A57,[1]MaPP!$H$2:$H$55081,Stance!$B57,[1]MaPP!$D$2:$D$55081,Stance!CR$2))</f>
        <v/>
      </c>
      <c r="CS57" s="2" t="str">
        <f>IF(SUMIFS([1]MaPP!$AD$2:$AD$55081,[1]MaPP!$G$2:$G$55081,Stance!$A57,[1]MaPP!$H$2:$H$55081,Stance!$B57,[1]MaPP!$D$2:$D$55081,Stance!CS$2)=0,"",SUMIFS([1]MaPP!$AD$2:$AD$55081,[1]MaPP!$G$2:$G$55081,Stance!$A57,[1]MaPP!$H$2:$H$55081,Stance!$B57,[1]MaPP!$D$2:$D$55081,Stance!CS$2))</f>
        <v/>
      </c>
      <c r="CT57" s="2" t="str">
        <f>IF(SUMIFS([1]MaPP!$AD$2:$AD$55081,[1]MaPP!$G$2:$G$55081,Stance!$A57,[1]MaPP!$H$2:$H$55081,Stance!$B57,[1]MaPP!$D$2:$D$55081,Stance!CT$2)=0,"",SUMIFS([1]MaPP!$AD$2:$AD$55081,[1]MaPP!$G$2:$G$55081,Stance!$A57,[1]MaPP!$H$2:$H$55081,Stance!$B57,[1]MaPP!$D$2:$D$55081,Stance!CT$2))</f>
        <v/>
      </c>
      <c r="CU57" s="2" t="str">
        <f>IF(SUMIFS([1]MaPP!$AD$2:$AD$55081,[1]MaPP!$G$2:$G$55081,Stance!$A57,[1]MaPP!$H$2:$H$55081,Stance!$B57,[1]MaPP!$D$2:$D$55081,Stance!CU$2)=0,"",SUMIFS([1]MaPP!$AD$2:$AD$55081,[1]MaPP!$G$2:$G$55081,Stance!$A57,[1]MaPP!$H$2:$H$55081,Stance!$B57,[1]MaPP!$D$2:$D$55081,Stance!CU$2))</f>
        <v/>
      </c>
      <c r="CV57" s="2" t="str">
        <f>IF(SUMIFS([1]MaPP!$AD$2:$AD$55081,[1]MaPP!$G$2:$G$55081,Stance!$A57,[1]MaPP!$H$2:$H$55081,Stance!$B57,[1]MaPP!$D$2:$D$55081,Stance!CV$2)=0,"",SUMIFS([1]MaPP!$AD$2:$AD$55081,[1]MaPP!$G$2:$G$55081,Stance!$A57,[1]MaPP!$H$2:$H$55081,Stance!$B57,[1]MaPP!$D$2:$D$55081,Stance!CV$2))</f>
        <v/>
      </c>
      <c r="CW57" s="2" t="str">
        <f>IF(SUMIFS([1]MaPP!$AD$2:$AD$55081,[1]MaPP!$G$2:$G$55081,Stance!$A57,[1]MaPP!$H$2:$H$55081,Stance!$B57,[1]MaPP!$D$2:$D$55081,Stance!CW$2)=0,"",SUMIFS([1]MaPP!$AD$2:$AD$55081,[1]MaPP!$G$2:$G$55081,Stance!$A57,[1]MaPP!$H$2:$H$55081,Stance!$B57,[1]MaPP!$D$2:$D$55081,Stance!CW$2))</f>
        <v/>
      </c>
      <c r="CX57" s="2" t="str">
        <f>IF(SUMIFS([1]MaPP!$AD$2:$AD$55081,[1]MaPP!$G$2:$G$55081,Stance!$A57,[1]MaPP!$H$2:$H$55081,Stance!$B57,[1]MaPP!$D$2:$D$55081,Stance!CX$2)=0,"",SUMIFS([1]MaPP!$AD$2:$AD$55081,[1]MaPP!$G$2:$G$55081,Stance!$A57,[1]MaPP!$H$2:$H$55081,Stance!$B57,[1]MaPP!$D$2:$D$55081,Stance!CX$2))</f>
        <v/>
      </c>
      <c r="CY57" s="2" t="str">
        <f>IF(SUMIFS([1]MaPP!$AD$2:$AD$55081,[1]MaPP!$G$2:$G$55081,Stance!$A57,[1]MaPP!$H$2:$H$55081,Stance!$B57,[1]MaPP!$D$2:$D$55081,Stance!CY$2)=0,"",SUMIFS([1]MaPP!$AD$2:$AD$55081,[1]MaPP!$G$2:$G$55081,Stance!$A57,[1]MaPP!$H$2:$H$55081,Stance!$B57,[1]MaPP!$D$2:$D$55081,Stance!CY$2))</f>
        <v/>
      </c>
      <c r="CZ57" s="2" t="str">
        <f>IF(SUMIFS([1]MaPP!$AD$2:$AD$55081,[1]MaPP!$G$2:$G$55081,Stance!$A57,[1]MaPP!$H$2:$H$55081,Stance!$B57,[1]MaPP!$D$2:$D$55081,Stance!CZ$2)=0,"",SUMIFS([1]MaPP!$AD$2:$AD$55081,[1]MaPP!$G$2:$G$55081,Stance!$A57,[1]MaPP!$H$2:$H$55081,Stance!$B57,[1]MaPP!$D$2:$D$55081,Stance!CZ$2))</f>
        <v/>
      </c>
      <c r="DA57" s="2" t="str">
        <f>IF(SUMIFS([1]MaPP!$AD$2:$AD$55081,[1]MaPP!$G$2:$G$55081,Stance!$A57,[1]MaPP!$H$2:$H$55081,Stance!$B57,[1]MaPP!$D$2:$D$55081,Stance!DA$2)=0,"",SUMIFS([1]MaPP!$AD$2:$AD$55081,[1]MaPP!$G$2:$G$55081,Stance!$A57,[1]MaPP!$H$2:$H$55081,Stance!$B57,[1]MaPP!$D$2:$D$55081,Stance!DA$2))</f>
        <v/>
      </c>
      <c r="DB57" s="2" t="str">
        <f>IF(SUMIFS([1]MaPP!$AD$2:$AD$55081,[1]MaPP!$G$2:$G$55081,Stance!$A57,[1]MaPP!$H$2:$H$55081,Stance!$B57,[1]MaPP!$D$2:$D$55081,Stance!DB$2)=0,"",SUMIFS([1]MaPP!$AD$2:$AD$55081,[1]MaPP!$G$2:$G$55081,Stance!$A57,[1]MaPP!$H$2:$H$55081,Stance!$B57,[1]MaPP!$D$2:$D$55081,Stance!DB$2))</f>
        <v/>
      </c>
      <c r="DC57" s="2" t="str">
        <f>IF(SUMIFS([1]MaPP!$AD$2:$AD$55081,[1]MaPP!$G$2:$G$55081,Stance!$A57,[1]MaPP!$H$2:$H$55081,Stance!$B57,[1]MaPP!$D$2:$D$55081,Stance!DC$2)=0,"",SUMIFS([1]MaPP!$AD$2:$AD$55081,[1]MaPP!$G$2:$G$55081,Stance!$A57,[1]MaPP!$H$2:$H$55081,Stance!$B57,[1]MaPP!$D$2:$D$55081,Stance!DC$2))</f>
        <v/>
      </c>
      <c r="DD57" s="2" t="str">
        <f>IF(SUMIFS([1]MaPP!$AD$2:$AD$55081,[1]MaPP!$G$2:$G$55081,Stance!$A57,[1]MaPP!$H$2:$H$55081,Stance!$B57,[1]MaPP!$D$2:$D$55081,Stance!DD$2)=0,"",SUMIFS([1]MaPP!$AD$2:$AD$55081,[1]MaPP!$G$2:$G$55081,Stance!$A57,[1]MaPP!$H$2:$H$55081,Stance!$B57,[1]MaPP!$D$2:$D$55081,Stance!DD$2))</f>
        <v/>
      </c>
      <c r="DE57" s="2" t="str">
        <f>IF(SUMIFS([1]MaPP!$AD$2:$AD$55081,[1]MaPP!$G$2:$G$55081,Stance!$A57,[1]MaPP!$H$2:$H$55081,Stance!$B57,[1]MaPP!$D$2:$D$55081,Stance!DE$2)=0,"",SUMIFS([1]MaPP!$AD$2:$AD$55081,[1]MaPP!$G$2:$G$55081,Stance!$A57,[1]MaPP!$H$2:$H$55081,Stance!$B57,[1]MaPP!$D$2:$D$55081,Stance!DE$2))</f>
        <v/>
      </c>
      <c r="DF57" s="2" t="str">
        <f>IF(SUMIFS([1]MaPP!$AD$2:$AD$55081,[1]MaPP!$G$2:$G$55081,Stance!$A57,[1]MaPP!$H$2:$H$55081,Stance!$B57,[1]MaPP!$D$2:$D$55081,Stance!DF$2)=0,"",SUMIFS([1]MaPP!$AD$2:$AD$55081,[1]MaPP!$G$2:$G$55081,Stance!$A57,[1]MaPP!$H$2:$H$55081,Stance!$B57,[1]MaPP!$D$2:$D$55081,Stance!DF$2))</f>
        <v/>
      </c>
      <c r="DG57" s="2" t="str">
        <f>IF(SUMIFS([1]MaPP!$AD$2:$AD$55081,[1]MaPP!$G$2:$G$55081,Stance!$A57,[1]MaPP!$H$2:$H$55081,Stance!$B57,[1]MaPP!$D$2:$D$55081,Stance!DG$2)=0,"",SUMIFS([1]MaPP!$AD$2:$AD$55081,[1]MaPP!$G$2:$G$55081,Stance!$A57,[1]MaPP!$H$2:$H$55081,Stance!$B57,[1]MaPP!$D$2:$D$55081,Stance!DG$2))</f>
        <v/>
      </c>
      <c r="DH57" s="2" t="str">
        <f>IF(SUMIFS([1]MaPP!$AD$2:$AD$55081,[1]MaPP!$G$2:$G$55081,Stance!$A57,[1]MaPP!$H$2:$H$55081,Stance!$B57,[1]MaPP!$D$2:$D$55081,Stance!DH$2)=0,"",SUMIFS([1]MaPP!$AD$2:$AD$55081,[1]MaPP!$G$2:$G$55081,Stance!$A57,[1]MaPP!$H$2:$H$55081,Stance!$B57,[1]MaPP!$D$2:$D$55081,Stance!DH$2))</f>
        <v/>
      </c>
      <c r="DI57" s="2" t="str">
        <f>IF(SUMIFS([1]MaPP!$AD$2:$AD$55081,[1]MaPP!$G$2:$G$55081,Stance!$A57,[1]MaPP!$H$2:$H$55081,Stance!$B57,[1]MaPP!$D$2:$D$55081,Stance!DI$2)=0,"",SUMIFS([1]MaPP!$AD$2:$AD$55081,[1]MaPP!$G$2:$G$55081,Stance!$A57,[1]MaPP!$H$2:$H$55081,Stance!$B57,[1]MaPP!$D$2:$D$55081,Stance!DI$2))</f>
        <v/>
      </c>
      <c r="DJ57" s="2" t="str">
        <f>IF(SUMIFS([1]MaPP!$AD$2:$AD$55081,[1]MaPP!$G$2:$G$55081,Stance!$A57,[1]MaPP!$H$2:$H$55081,Stance!$B57,[1]MaPP!$D$2:$D$55081,Stance!DJ$2)=0,"",SUMIFS([1]MaPP!$AD$2:$AD$55081,[1]MaPP!$G$2:$G$55081,Stance!$A57,[1]MaPP!$H$2:$H$55081,Stance!$B57,[1]MaPP!$D$2:$D$55081,Stance!DJ$2))</f>
        <v/>
      </c>
      <c r="DK57" s="2" t="str">
        <f>IF(SUMIFS([1]MaPP!$AD$2:$AD$55081,[1]MaPP!$G$2:$G$55081,Stance!$A57,[1]MaPP!$H$2:$H$55081,Stance!$B57,[1]MaPP!$D$2:$D$55081,Stance!DK$2)=0,"",SUMIFS([1]MaPP!$AD$2:$AD$55081,[1]MaPP!$G$2:$G$55081,Stance!$A57,[1]MaPP!$H$2:$H$55081,Stance!$B57,[1]MaPP!$D$2:$D$55081,Stance!DK$2))</f>
        <v/>
      </c>
      <c r="DL57" s="2" t="str">
        <f>IF(SUMIFS([1]MaPP!$AD$2:$AD$55081,[1]MaPP!$G$2:$G$55081,Stance!$A57,[1]MaPP!$H$2:$H$55081,Stance!$B57,[1]MaPP!$D$2:$D$55081,Stance!DL$2)=0,"",SUMIFS([1]MaPP!$AD$2:$AD$55081,[1]MaPP!$G$2:$G$55081,Stance!$A57,[1]MaPP!$H$2:$H$55081,Stance!$B57,[1]MaPP!$D$2:$D$55081,Stance!DL$2))</f>
        <v/>
      </c>
      <c r="DM57" s="2" t="str">
        <f>IF(SUMIFS([1]MaPP!$AD$2:$AD$55081,[1]MaPP!$G$2:$G$55081,Stance!$A57,[1]MaPP!$H$2:$H$55081,Stance!$B57,[1]MaPP!$D$2:$D$55081,Stance!DM$2)=0,"",SUMIFS([1]MaPP!$AD$2:$AD$55081,[1]MaPP!$G$2:$G$55081,Stance!$A57,[1]MaPP!$H$2:$H$55081,Stance!$B57,[1]MaPP!$D$2:$D$55081,Stance!DM$2))</f>
        <v/>
      </c>
      <c r="DN57" s="2" t="str">
        <f>IF(SUMIFS([1]MaPP!$AD$2:$AD$55081,[1]MaPP!$G$2:$G$55081,Stance!$A57,[1]MaPP!$H$2:$H$55081,Stance!$B57,[1]MaPP!$D$2:$D$55081,Stance!DN$2)=0,"",SUMIFS([1]MaPP!$AD$2:$AD$55081,[1]MaPP!$G$2:$G$55081,Stance!$A57,[1]MaPP!$H$2:$H$55081,Stance!$B57,[1]MaPP!$D$2:$D$55081,Stance!DN$2))</f>
        <v/>
      </c>
      <c r="DO57" s="2" t="str">
        <f>IF(SUMIFS([1]MaPP!$AD$2:$AD$55081,[1]MaPP!$G$2:$G$55081,Stance!$A57,[1]MaPP!$H$2:$H$55081,Stance!$B57,[1]MaPP!$D$2:$D$55081,Stance!DO$2)=0,"",SUMIFS([1]MaPP!$AD$2:$AD$55081,[1]MaPP!$G$2:$G$55081,Stance!$A57,[1]MaPP!$H$2:$H$55081,Stance!$B57,[1]MaPP!$D$2:$D$55081,Stance!DO$2))</f>
        <v/>
      </c>
      <c r="DP57" s="2" t="str">
        <f>IF(SUMIFS([1]MaPP!$AD$2:$AD$55081,[1]MaPP!$G$2:$G$55081,Stance!$A57,[1]MaPP!$H$2:$H$55081,Stance!$B57,[1]MaPP!$D$2:$D$55081,Stance!DP$2)=0,"",SUMIFS([1]MaPP!$AD$2:$AD$55081,[1]MaPP!$G$2:$G$55081,Stance!$A57,[1]MaPP!$H$2:$H$55081,Stance!$B57,[1]MaPP!$D$2:$D$55081,Stance!DP$2))</f>
        <v/>
      </c>
      <c r="DQ57" s="2" t="str">
        <f>IF(SUMIFS([1]MaPP!$AD$2:$AD$55081,[1]MaPP!$G$2:$G$55081,Stance!$A57,[1]MaPP!$H$2:$H$55081,Stance!$B57,[1]MaPP!$D$2:$D$55081,Stance!DQ$2)=0,"",SUMIFS([1]MaPP!$AD$2:$AD$55081,[1]MaPP!$G$2:$G$55081,Stance!$A57,[1]MaPP!$H$2:$H$55081,Stance!$B57,[1]MaPP!$D$2:$D$55081,Stance!DQ$2))</f>
        <v/>
      </c>
      <c r="DR57" s="2" t="str">
        <f>IF(SUMIFS([1]MaPP!$AD$2:$AD$55081,[1]MaPP!$G$2:$G$55081,Stance!$A57,[1]MaPP!$H$2:$H$55081,Stance!$B57,[1]MaPP!$D$2:$D$55081,Stance!DR$2)=0,"",SUMIFS([1]MaPP!$AD$2:$AD$55081,[1]MaPP!$G$2:$G$55081,Stance!$A57,[1]MaPP!$H$2:$H$55081,Stance!$B57,[1]MaPP!$D$2:$D$55081,Stance!DR$2))</f>
        <v/>
      </c>
      <c r="DS57" s="2" t="str">
        <f>IF(SUMIFS([1]MaPP!$AD$2:$AD$55081,[1]MaPP!$G$2:$G$55081,Stance!$A57,[1]MaPP!$H$2:$H$55081,Stance!$B57,[1]MaPP!$D$2:$D$55081,Stance!DS$2)=0,"",SUMIFS([1]MaPP!$AD$2:$AD$55081,[1]MaPP!$G$2:$G$55081,Stance!$A57,[1]MaPP!$H$2:$H$55081,Stance!$B57,[1]MaPP!$D$2:$D$55081,Stance!DS$2))</f>
        <v/>
      </c>
      <c r="DT57" s="2" t="str">
        <f>IF(SUMIFS([1]MaPP!$AD$2:$AD$55081,[1]MaPP!$G$2:$G$55081,Stance!$A57,[1]MaPP!$H$2:$H$55081,Stance!$B57,[1]MaPP!$D$2:$D$55081,Stance!DT$2)=0,"",SUMIFS([1]MaPP!$AD$2:$AD$55081,[1]MaPP!$G$2:$G$55081,Stance!$A57,[1]MaPP!$H$2:$H$55081,Stance!$B57,[1]MaPP!$D$2:$D$55081,Stance!DT$2))</f>
        <v/>
      </c>
      <c r="DU57" s="2" t="str">
        <f>IF(SUMIFS([1]MaPP!$AD$2:$AD$55081,[1]MaPP!$G$2:$G$55081,Stance!$A57,[1]MaPP!$H$2:$H$55081,Stance!$B57,[1]MaPP!$D$2:$D$55081,Stance!DU$2)=0,"",SUMIFS([1]MaPP!$AD$2:$AD$55081,[1]MaPP!$G$2:$G$55081,Stance!$A57,[1]MaPP!$H$2:$H$55081,Stance!$B57,[1]MaPP!$D$2:$D$55081,Stance!DU$2))</f>
        <v/>
      </c>
      <c r="DV57" s="2" t="str">
        <f>IF(SUMIFS([1]MaPP!$AD$2:$AD$55081,[1]MaPP!$G$2:$G$55081,Stance!$A57,[1]MaPP!$H$2:$H$55081,Stance!$B57,[1]MaPP!$D$2:$D$55081,Stance!DV$2)=0,"",SUMIFS([1]MaPP!$AD$2:$AD$55081,[1]MaPP!$G$2:$G$55081,Stance!$A57,[1]MaPP!$H$2:$H$55081,Stance!$B57,[1]MaPP!$D$2:$D$55081,Stance!DV$2))</f>
        <v/>
      </c>
      <c r="DW57" s="2" t="str">
        <f>IF(SUMIFS([1]MaPP!$AD$2:$AD$55081,[1]MaPP!$G$2:$G$55081,Stance!$A57,[1]MaPP!$H$2:$H$55081,Stance!$B57,[1]MaPP!$D$2:$D$55081,Stance!DW$2)=0,"",SUMIFS([1]MaPP!$AD$2:$AD$55081,[1]MaPP!$G$2:$G$55081,Stance!$A57,[1]MaPP!$H$2:$H$55081,Stance!$B57,[1]MaPP!$D$2:$D$55081,Stance!DW$2))</f>
        <v/>
      </c>
      <c r="DX57" s="2" t="str">
        <f>IF(SUMIFS([1]MaPP!$AD$2:$AD$55081,[1]MaPP!$G$2:$G$55081,Stance!$A57,[1]MaPP!$H$2:$H$55081,Stance!$B57,[1]MaPP!$D$2:$D$55081,Stance!DX$2)=0,"",SUMIFS([1]MaPP!$AD$2:$AD$55081,[1]MaPP!$G$2:$G$55081,Stance!$A57,[1]MaPP!$H$2:$H$55081,Stance!$B57,[1]MaPP!$D$2:$D$55081,Stance!DX$2))</f>
        <v/>
      </c>
      <c r="DY57" s="2" t="str">
        <f>IF(SUMIFS([1]MaPP!$AD$2:$AD$55081,[1]MaPP!$G$2:$G$55081,Stance!$A57,[1]MaPP!$H$2:$H$55081,Stance!$B57,[1]MaPP!$D$2:$D$55081,Stance!DY$2)=0,"",SUMIFS([1]MaPP!$AD$2:$AD$55081,[1]MaPP!$G$2:$G$55081,Stance!$A57,[1]MaPP!$H$2:$H$55081,Stance!$B57,[1]MaPP!$D$2:$D$55081,Stance!DY$2))</f>
        <v/>
      </c>
      <c r="DZ57" s="2" t="str">
        <f>IF(SUMIFS([1]MaPP!$AD$2:$AD$55081,[1]MaPP!$G$2:$G$55081,Stance!$A57,[1]MaPP!$H$2:$H$55081,Stance!$B57,[1]MaPP!$D$2:$D$55081,Stance!DZ$2)=0,"",SUMIFS([1]MaPP!$AD$2:$AD$55081,[1]MaPP!$G$2:$G$55081,Stance!$A57,[1]MaPP!$H$2:$H$55081,Stance!$B57,[1]MaPP!$D$2:$D$55081,Stance!DZ$2))</f>
        <v/>
      </c>
      <c r="EA57" s="2" t="str">
        <f>IF(SUMIFS([1]MaPP!$AD$2:$AD$55081,[1]MaPP!$G$2:$G$55081,Stance!$A57,[1]MaPP!$H$2:$H$55081,Stance!$B57,[1]MaPP!$D$2:$D$55081,Stance!EA$2)=0,"",SUMIFS([1]MaPP!$AD$2:$AD$55081,[1]MaPP!$G$2:$G$55081,Stance!$A57,[1]MaPP!$H$2:$H$55081,Stance!$B57,[1]MaPP!$D$2:$D$55081,Stance!EA$2))</f>
        <v/>
      </c>
      <c r="EB57" s="2" t="str">
        <f>IF(SUMIFS([1]MaPP!$AD$2:$AD$55081,[1]MaPP!$G$2:$G$55081,Stance!$A57,[1]MaPP!$H$2:$H$55081,Stance!$B57,[1]MaPP!$D$2:$D$55081,Stance!EB$2)=0,"",SUMIFS([1]MaPP!$AD$2:$AD$55081,[1]MaPP!$G$2:$G$55081,Stance!$A57,[1]MaPP!$H$2:$H$55081,Stance!$B57,[1]MaPP!$D$2:$D$55081,Stance!EB$2))</f>
        <v/>
      </c>
      <c r="EC57" s="2" t="str">
        <f>IF(SUMIFS([1]MaPP!$AD$2:$AD$55081,[1]MaPP!$G$2:$G$55081,Stance!$A57,[1]MaPP!$H$2:$H$55081,Stance!$B57,[1]MaPP!$D$2:$D$55081,Stance!EC$2)=0,"",SUMIFS([1]MaPP!$AD$2:$AD$55081,[1]MaPP!$G$2:$G$55081,Stance!$A57,[1]MaPP!$H$2:$H$55081,Stance!$B57,[1]MaPP!$D$2:$D$55081,Stance!EC$2))</f>
        <v/>
      </c>
      <c r="ED57" s="2" t="str">
        <f>IF(SUMIFS([1]MaPP!$AD$2:$AD$55081,[1]MaPP!$G$2:$G$55081,Stance!$A57,[1]MaPP!$H$2:$H$55081,Stance!$B57,[1]MaPP!$D$2:$D$55081,Stance!ED$2)=0,"",SUMIFS([1]MaPP!$AD$2:$AD$55081,[1]MaPP!$G$2:$G$55081,Stance!$A57,[1]MaPP!$H$2:$H$55081,Stance!$B57,[1]MaPP!$D$2:$D$55081,Stance!ED$2))</f>
        <v/>
      </c>
      <c r="EE57" s="2" t="str">
        <f>IF(SUMIFS([1]MaPP!$AD$2:$AD$55081,[1]MaPP!$G$2:$G$55081,Stance!$A57,[1]MaPP!$H$2:$H$55081,Stance!$B57,[1]MaPP!$D$2:$D$55081,Stance!EE$2)=0,"",SUMIFS([1]MaPP!$AD$2:$AD$55081,[1]MaPP!$G$2:$G$55081,Stance!$A57,[1]MaPP!$H$2:$H$55081,Stance!$B57,[1]MaPP!$D$2:$D$55081,Stance!EE$2))</f>
        <v/>
      </c>
      <c r="EF57" s="2" t="str">
        <f>IF(SUMIFS([1]MaPP!$AD$2:$AD$55081,[1]MaPP!$G$2:$G$55081,Stance!$A57,[1]MaPP!$H$2:$H$55081,Stance!$B57,[1]MaPP!$D$2:$D$55081,Stance!EF$2)=0,"",SUMIFS([1]MaPP!$AD$2:$AD$55081,[1]MaPP!$G$2:$G$55081,Stance!$A57,[1]MaPP!$H$2:$H$55081,Stance!$B57,[1]MaPP!$D$2:$D$55081,Stance!EF$2))</f>
        <v/>
      </c>
      <c r="EG57" s="2" t="str">
        <f>IF(SUMIFS([1]MaPP!$AD$2:$AD$55081,[1]MaPP!$G$2:$G$55081,Stance!$A57,[1]MaPP!$H$2:$H$55081,Stance!$B57,[1]MaPP!$D$2:$D$55081,Stance!EG$2)=0,"",SUMIFS([1]MaPP!$AD$2:$AD$55081,[1]MaPP!$G$2:$G$55081,Stance!$A57,[1]MaPP!$H$2:$H$55081,Stance!$B57,[1]MaPP!$D$2:$D$55081,Stance!EG$2))</f>
        <v/>
      </c>
      <c r="EH57" s="2" t="str">
        <f>IF(SUMIFS([1]MaPP!$AD$2:$AD$55081,[1]MaPP!$G$2:$G$55081,Stance!$A57,[1]MaPP!$H$2:$H$55081,Stance!$B57,[1]MaPP!$D$2:$D$55081,Stance!EH$2)=0,"",SUMIFS([1]MaPP!$AD$2:$AD$55081,[1]MaPP!$G$2:$G$55081,Stance!$A57,[1]MaPP!$H$2:$H$55081,Stance!$B57,[1]MaPP!$D$2:$D$55081,Stance!EH$2))</f>
        <v/>
      </c>
      <c r="EI57" s="4">
        <f t="shared" si="1"/>
        <v>0</v>
      </c>
    </row>
    <row r="58" spans="1:139" x14ac:dyDescent="0.4">
      <c r="A58" s="2">
        <v>1994</v>
      </c>
      <c r="B58" s="2">
        <v>8</v>
      </c>
      <c r="C58" s="3">
        <f t="shared" si="0"/>
        <v>34577</v>
      </c>
      <c r="D58" s="2" t="str">
        <f>IF(SUMIFS([1]MaPP!$AD$2:$AD$55081,[1]MaPP!$G$2:$G$55081,Stance!$A58,[1]MaPP!$H$2:$H$55081,Stance!$B58,[1]MaPP!$D$2:$D$55081,Stance!D$2)=0,"",SUMIFS([1]MaPP!$AD$2:$AD$55081,[1]MaPP!$G$2:$G$55081,Stance!$A58,[1]MaPP!$H$2:$H$55081,Stance!$B58,[1]MaPP!$D$2:$D$55081,Stance!D$2))</f>
        <v/>
      </c>
      <c r="E58" s="2" t="str">
        <f>IF(SUMIFS([1]MaPP!$AD$2:$AD$55081,[1]MaPP!$G$2:$G$55081,Stance!$A58,[1]MaPP!$H$2:$H$55081,Stance!$B58,[1]MaPP!$D$2:$D$55081,Stance!E$2)=0,"",SUMIFS([1]MaPP!$AD$2:$AD$55081,[1]MaPP!$G$2:$G$55081,Stance!$A58,[1]MaPP!$H$2:$H$55081,Stance!$B58,[1]MaPP!$D$2:$D$55081,Stance!E$2))</f>
        <v/>
      </c>
      <c r="F58" s="2" t="str">
        <f>IF(SUMIFS([1]MaPP!$AD$2:$AD$55081,[1]MaPP!$G$2:$G$55081,Stance!$A58,[1]MaPP!$H$2:$H$55081,Stance!$B58,[1]MaPP!$D$2:$D$55081,Stance!F$2)=0,"",SUMIFS([1]MaPP!$AD$2:$AD$55081,[1]MaPP!$G$2:$G$55081,Stance!$A58,[1]MaPP!$H$2:$H$55081,Stance!$B58,[1]MaPP!$D$2:$D$55081,Stance!F$2))</f>
        <v/>
      </c>
      <c r="G58" s="2" t="str">
        <f>IF(SUMIFS([1]MaPP!$AD$2:$AD$55081,[1]MaPP!$G$2:$G$55081,Stance!$A58,[1]MaPP!$H$2:$H$55081,Stance!$B58,[1]MaPP!$D$2:$D$55081,Stance!G$2)=0,"",SUMIFS([1]MaPP!$AD$2:$AD$55081,[1]MaPP!$G$2:$G$55081,Stance!$A58,[1]MaPP!$H$2:$H$55081,Stance!$B58,[1]MaPP!$D$2:$D$55081,Stance!G$2))</f>
        <v/>
      </c>
      <c r="H58" s="2" t="str">
        <f>IF(SUMIFS([1]MaPP!$AD$2:$AD$55081,[1]MaPP!$G$2:$G$55081,Stance!$A58,[1]MaPP!$H$2:$H$55081,Stance!$B58,[1]MaPP!$D$2:$D$55081,Stance!H$2)=0,"",SUMIFS([1]MaPP!$AD$2:$AD$55081,[1]MaPP!$G$2:$G$55081,Stance!$A58,[1]MaPP!$H$2:$H$55081,Stance!$B58,[1]MaPP!$D$2:$D$55081,Stance!H$2))</f>
        <v/>
      </c>
      <c r="I58" s="2" t="str">
        <f>IF(SUMIFS([1]MaPP!$AD$2:$AD$55081,[1]MaPP!$G$2:$G$55081,Stance!$A58,[1]MaPP!$H$2:$H$55081,Stance!$B58,[1]MaPP!$D$2:$D$55081,Stance!I$2)=0,"",SUMIFS([1]MaPP!$AD$2:$AD$55081,[1]MaPP!$G$2:$G$55081,Stance!$A58,[1]MaPP!$H$2:$H$55081,Stance!$B58,[1]MaPP!$D$2:$D$55081,Stance!I$2))</f>
        <v/>
      </c>
      <c r="J58" s="2" t="str">
        <f>IF(SUMIFS([1]MaPP!$AD$2:$AD$55081,[1]MaPP!$G$2:$G$55081,Stance!$A58,[1]MaPP!$H$2:$H$55081,Stance!$B58,[1]MaPP!$D$2:$D$55081,Stance!J$2)=0,"",SUMIFS([1]MaPP!$AD$2:$AD$55081,[1]MaPP!$G$2:$G$55081,Stance!$A58,[1]MaPP!$H$2:$H$55081,Stance!$B58,[1]MaPP!$D$2:$D$55081,Stance!J$2))</f>
        <v/>
      </c>
      <c r="K58" s="2" t="str">
        <f>IF(SUMIFS([1]MaPP!$AD$2:$AD$55081,[1]MaPP!$G$2:$G$55081,Stance!$A58,[1]MaPP!$H$2:$H$55081,Stance!$B58,[1]MaPP!$D$2:$D$55081,Stance!K$2)=0,"",SUMIFS([1]MaPP!$AD$2:$AD$55081,[1]MaPP!$G$2:$G$55081,Stance!$A58,[1]MaPP!$H$2:$H$55081,Stance!$B58,[1]MaPP!$D$2:$D$55081,Stance!K$2))</f>
        <v/>
      </c>
      <c r="L58" s="2" t="str">
        <f>IF(SUMIFS([1]MaPP!$AD$2:$AD$55081,[1]MaPP!$G$2:$G$55081,Stance!$A58,[1]MaPP!$H$2:$H$55081,Stance!$B58,[1]MaPP!$D$2:$D$55081,Stance!L$2)=0,"",SUMIFS([1]MaPP!$AD$2:$AD$55081,[1]MaPP!$G$2:$G$55081,Stance!$A58,[1]MaPP!$H$2:$H$55081,Stance!$B58,[1]MaPP!$D$2:$D$55081,Stance!L$2))</f>
        <v/>
      </c>
      <c r="M58" s="2" t="str">
        <f>IF(SUMIFS([1]MaPP!$AD$2:$AD$55081,[1]MaPP!$G$2:$G$55081,Stance!$A58,[1]MaPP!$H$2:$H$55081,Stance!$B58,[1]MaPP!$D$2:$D$55081,Stance!M$2)=0,"",SUMIFS([1]MaPP!$AD$2:$AD$55081,[1]MaPP!$G$2:$G$55081,Stance!$A58,[1]MaPP!$H$2:$H$55081,Stance!$B58,[1]MaPP!$D$2:$D$55081,Stance!M$2))</f>
        <v/>
      </c>
      <c r="N58" s="2" t="str">
        <f>IF(SUMIFS([1]MaPP!$AD$2:$AD$55081,[1]MaPP!$G$2:$G$55081,Stance!$A58,[1]MaPP!$H$2:$H$55081,Stance!$B58,[1]MaPP!$D$2:$D$55081,Stance!N$2)=0,"",SUMIFS([1]MaPP!$AD$2:$AD$55081,[1]MaPP!$G$2:$G$55081,Stance!$A58,[1]MaPP!$H$2:$H$55081,Stance!$B58,[1]MaPP!$D$2:$D$55081,Stance!N$2))</f>
        <v/>
      </c>
      <c r="O58" s="2" t="str">
        <f>IF(SUMIFS([1]MaPP!$AD$2:$AD$55081,[1]MaPP!$G$2:$G$55081,Stance!$A58,[1]MaPP!$H$2:$H$55081,Stance!$B58,[1]MaPP!$D$2:$D$55081,Stance!O$2)=0,"",SUMIFS([1]MaPP!$AD$2:$AD$55081,[1]MaPP!$G$2:$G$55081,Stance!$A58,[1]MaPP!$H$2:$H$55081,Stance!$B58,[1]MaPP!$D$2:$D$55081,Stance!O$2))</f>
        <v/>
      </c>
      <c r="P58" s="2" t="str">
        <f>IF(SUMIFS([1]MaPP!$AD$2:$AD$55081,[1]MaPP!$G$2:$G$55081,Stance!$A58,[1]MaPP!$H$2:$H$55081,Stance!$B58,[1]MaPP!$D$2:$D$55081,Stance!P$2)=0,"",SUMIFS([1]MaPP!$AD$2:$AD$55081,[1]MaPP!$G$2:$G$55081,Stance!$A58,[1]MaPP!$H$2:$H$55081,Stance!$B58,[1]MaPP!$D$2:$D$55081,Stance!P$2))</f>
        <v/>
      </c>
      <c r="Q58" s="2" t="str">
        <f>IF(SUMIFS([1]MaPP!$AD$2:$AD$55081,[1]MaPP!$G$2:$G$55081,Stance!$A58,[1]MaPP!$H$2:$H$55081,Stance!$B58,[1]MaPP!$D$2:$D$55081,Stance!Q$2)=0,"",SUMIFS([1]MaPP!$AD$2:$AD$55081,[1]MaPP!$G$2:$G$55081,Stance!$A58,[1]MaPP!$H$2:$H$55081,Stance!$B58,[1]MaPP!$D$2:$D$55081,Stance!Q$2))</f>
        <v/>
      </c>
      <c r="R58" s="2" t="str">
        <f>IF(SUMIFS([1]MaPP!$AD$2:$AD$55081,[1]MaPP!$G$2:$G$55081,Stance!$A58,[1]MaPP!$H$2:$H$55081,Stance!$B58,[1]MaPP!$D$2:$D$55081,Stance!R$2)=0,"",SUMIFS([1]MaPP!$AD$2:$AD$55081,[1]MaPP!$G$2:$G$55081,Stance!$A58,[1]MaPP!$H$2:$H$55081,Stance!$B58,[1]MaPP!$D$2:$D$55081,Stance!R$2))</f>
        <v/>
      </c>
      <c r="S58" s="2" t="str">
        <f>IF(SUMIFS([1]MaPP!$AD$2:$AD$55081,[1]MaPP!$G$2:$G$55081,Stance!$A58,[1]MaPP!$H$2:$H$55081,Stance!$B58,[1]MaPP!$D$2:$D$55081,Stance!S$2)=0,"",SUMIFS([1]MaPP!$AD$2:$AD$55081,[1]MaPP!$G$2:$G$55081,Stance!$A58,[1]MaPP!$H$2:$H$55081,Stance!$B58,[1]MaPP!$D$2:$D$55081,Stance!S$2))</f>
        <v/>
      </c>
      <c r="T58" s="2" t="str">
        <f>IF(SUMIFS([1]MaPP!$AD$2:$AD$55081,[1]MaPP!$G$2:$G$55081,Stance!$A58,[1]MaPP!$H$2:$H$55081,Stance!$B58,[1]MaPP!$D$2:$D$55081,Stance!T$2)=0,"",SUMIFS([1]MaPP!$AD$2:$AD$55081,[1]MaPP!$G$2:$G$55081,Stance!$A58,[1]MaPP!$H$2:$H$55081,Stance!$B58,[1]MaPP!$D$2:$D$55081,Stance!T$2))</f>
        <v/>
      </c>
      <c r="U58" s="2" t="str">
        <f>IF(SUMIFS([1]MaPP!$AD$2:$AD$55081,[1]MaPP!$G$2:$G$55081,Stance!$A58,[1]MaPP!$H$2:$H$55081,Stance!$B58,[1]MaPP!$D$2:$D$55081,Stance!U$2)=0,"",SUMIFS([1]MaPP!$AD$2:$AD$55081,[1]MaPP!$G$2:$G$55081,Stance!$A58,[1]MaPP!$H$2:$H$55081,Stance!$B58,[1]MaPP!$D$2:$D$55081,Stance!U$2))</f>
        <v/>
      </c>
      <c r="V58" s="2" t="str">
        <f>IF(SUMIFS([1]MaPP!$AD$2:$AD$55081,[1]MaPP!$G$2:$G$55081,Stance!$A58,[1]MaPP!$H$2:$H$55081,Stance!$B58,[1]MaPP!$D$2:$D$55081,Stance!V$2)=0,"",SUMIFS([1]MaPP!$AD$2:$AD$55081,[1]MaPP!$G$2:$G$55081,Stance!$A58,[1]MaPP!$H$2:$H$55081,Stance!$B58,[1]MaPP!$D$2:$D$55081,Stance!V$2))</f>
        <v/>
      </c>
      <c r="W58" s="2" t="str">
        <f>IF(SUMIFS([1]MaPP!$AD$2:$AD$55081,[1]MaPP!$G$2:$G$55081,Stance!$A58,[1]MaPP!$H$2:$H$55081,Stance!$B58,[1]MaPP!$D$2:$D$55081,Stance!W$2)=0,"",SUMIFS([1]MaPP!$AD$2:$AD$55081,[1]MaPP!$G$2:$G$55081,Stance!$A58,[1]MaPP!$H$2:$H$55081,Stance!$B58,[1]MaPP!$D$2:$D$55081,Stance!W$2))</f>
        <v/>
      </c>
      <c r="X58" s="2" t="str">
        <f>IF(SUMIFS([1]MaPP!$AD$2:$AD$55081,[1]MaPP!$G$2:$G$55081,Stance!$A58,[1]MaPP!$H$2:$H$55081,Stance!$B58,[1]MaPP!$D$2:$D$55081,Stance!X$2)=0,"",SUMIFS([1]MaPP!$AD$2:$AD$55081,[1]MaPP!$G$2:$G$55081,Stance!$A58,[1]MaPP!$H$2:$H$55081,Stance!$B58,[1]MaPP!$D$2:$D$55081,Stance!X$2))</f>
        <v/>
      </c>
      <c r="Y58" s="2" t="str">
        <f>IF(SUMIFS([1]MaPP!$AD$2:$AD$55081,[1]MaPP!$G$2:$G$55081,Stance!$A58,[1]MaPP!$H$2:$H$55081,Stance!$B58,[1]MaPP!$D$2:$D$55081,Stance!Y$2)=0,"",SUMIFS([1]MaPP!$AD$2:$AD$55081,[1]MaPP!$G$2:$G$55081,Stance!$A58,[1]MaPP!$H$2:$H$55081,Stance!$B58,[1]MaPP!$D$2:$D$55081,Stance!Y$2))</f>
        <v/>
      </c>
      <c r="Z58" s="2" t="str">
        <f>IF(SUMIFS([1]MaPP!$AD$2:$AD$55081,[1]MaPP!$G$2:$G$55081,Stance!$A58,[1]MaPP!$H$2:$H$55081,Stance!$B58,[1]MaPP!$D$2:$D$55081,Stance!Z$2)=0,"",SUMIFS([1]MaPP!$AD$2:$AD$55081,[1]MaPP!$G$2:$G$55081,Stance!$A58,[1]MaPP!$H$2:$H$55081,Stance!$B58,[1]MaPP!$D$2:$D$55081,Stance!Z$2))</f>
        <v/>
      </c>
      <c r="AA58" s="2" t="str">
        <f>IF(SUMIFS([1]MaPP!$AD$2:$AD$55081,[1]MaPP!$G$2:$G$55081,Stance!$A58,[1]MaPP!$H$2:$H$55081,Stance!$B58,[1]MaPP!$D$2:$D$55081,Stance!AA$2)=0,"",SUMIFS([1]MaPP!$AD$2:$AD$55081,[1]MaPP!$G$2:$G$55081,Stance!$A58,[1]MaPP!$H$2:$H$55081,Stance!$B58,[1]MaPP!$D$2:$D$55081,Stance!AA$2))</f>
        <v/>
      </c>
      <c r="AB58" s="2" t="str">
        <f>IF(SUMIFS([1]MaPP!$AD$2:$AD$55081,[1]MaPP!$G$2:$G$55081,Stance!$A58,[1]MaPP!$H$2:$H$55081,Stance!$B58,[1]MaPP!$D$2:$D$55081,Stance!AB$2)=0,"",SUMIFS([1]MaPP!$AD$2:$AD$55081,[1]MaPP!$G$2:$G$55081,Stance!$A58,[1]MaPP!$H$2:$H$55081,Stance!$B58,[1]MaPP!$D$2:$D$55081,Stance!AB$2))</f>
        <v/>
      </c>
      <c r="AC58" s="2" t="str">
        <f>IF(SUMIFS([1]MaPP!$AD$2:$AD$55081,[1]MaPP!$G$2:$G$55081,Stance!$A58,[1]MaPP!$H$2:$H$55081,Stance!$B58,[1]MaPP!$D$2:$D$55081,Stance!AC$2)=0,"",SUMIFS([1]MaPP!$AD$2:$AD$55081,[1]MaPP!$G$2:$G$55081,Stance!$A58,[1]MaPP!$H$2:$H$55081,Stance!$B58,[1]MaPP!$D$2:$D$55081,Stance!AC$2))</f>
        <v/>
      </c>
      <c r="AD58" s="2" t="str">
        <f>IF(SUMIFS([1]MaPP!$AD$2:$AD$55081,[1]MaPP!$G$2:$G$55081,Stance!$A58,[1]MaPP!$H$2:$H$55081,Stance!$B58,[1]MaPP!$D$2:$D$55081,Stance!AD$2)=0,"",SUMIFS([1]MaPP!$AD$2:$AD$55081,[1]MaPP!$G$2:$G$55081,Stance!$A58,[1]MaPP!$H$2:$H$55081,Stance!$B58,[1]MaPP!$D$2:$D$55081,Stance!AD$2))</f>
        <v/>
      </c>
      <c r="AE58" s="2" t="str">
        <f>IF(SUMIFS([1]MaPP!$AD$2:$AD$55081,[1]MaPP!$G$2:$G$55081,Stance!$A58,[1]MaPP!$H$2:$H$55081,Stance!$B58,[1]MaPP!$D$2:$D$55081,Stance!AE$2)=0,"",SUMIFS([1]MaPP!$AD$2:$AD$55081,[1]MaPP!$G$2:$G$55081,Stance!$A58,[1]MaPP!$H$2:$H$55081,Stance!$B58,[1]MaPP!$D$2:$D$55081,Stance!AE$2))</f>
        <v/>
      </c>
      <c r="AF58" s="2" t="str">
        <f>IF(SUMIFS([1]MaPP!$AD$2:$AD$55081,[1]MaPP!$G$2:$G$55081,Stance!$A58,[1]MaPP!$H$2:$H$55081,Stance!$B58,[1]MaPP!$D$2:$D$55081,Stance!AF$2)=0,"",SUMIFS([1]MaPP!$AD$2:$AD$55081,[1]MaPP!$G$2:$G$55081,Stance!$A58,[1]MaPP!$H$2:$H$55081,Stance!$B58,[1]MaPP!$D$2:$D$55081,Stance!AF$2))</f>
        <v/>
      </c>
      <c r="AG58" s="2" t="str">
        <f>IF(SUMIFS([1]MaPP!$AD$2:$AD$55081,[1]MaPP!$G$2:$G$55081,Stance!$A58,[1]MaPP!$H$2:$H$55081,Stance!$B58,[1]MaPP!$D$2:$D$55081,Stance!AG$2)=0,"",SUMIFS([1]MaPP!$AD$2:$AD$55081,[1]MaPP!$G$2:$G$55081,Stance!$A58,[1]MaPP!$H$2:$H$55081,Stance!$B58,[1]MaPP!$D$2:$D$55081,Stance!AG$2))</f>
        <v/>
      </c>
      <c r="AH58" s="2" t="str">
        <f>IF(SUMIFS([1]MaPP!$AD$2:$AD$55081,[1]MaPP!$G$2:$G$55081,Stance!$A58,[1]MaPP!$H$2:$H$55081,Stance!$B58,[1]MaPP!$D$2:$D$55081,Stance!AH$2)=0,"",SUMIFS([1]MaPP!$AD$2:$AD$55081,[1]MaPP!$G$2:$G$55081,Stance!$A58,[1]MaPP!$H$2:$H$55081,Stance!$B58,[1]MaPP!$D$2:$D$55081,Stance!AH$2))</f>
        <v/>
      </c>
      <c r="AI58" s="2" t="str">
        <f>IF(SUMIFS([1]MaPP!$AD$2:$AD$55081,[1]MaPP!$G$2:$G$55081,Stance!$A58,[1]MaPP!$H$2:$H$55081,Stance!$B58,[1]MaPP!$D$2:$D$55081,Stance!AI$2)=0,"",SUMIFS([1]MaPP!$AD$2:$AD$55081,[1]MaPP!$G$2:$G$55081,Stance!$A58,[1]MaPP!$H$2:$H$55081,Stance!$B58,[1]MaPP!$D$2:$D$55081,Stance!AI$2))</f>
        <v/>
      </c>
      <c r="AJ58" s="2" t="str">
        <f>IF(SUMIFS([1]MaPP!$AD$2:$AD$55081,[1]MaPP!$G$2:$G$55081,Stance!$A58,[1]MaPP!$H$2:$H$55081,Stance!$B58,[1]MaPP!$D$2:$D$55081,Stance!AJ$2)=0,"",SUMIFS([1]MaPP!$AD$2:$AD$55081,[1]MaPP!$G$2:$G$55081,Stance!$A58,[1]MaPP!$H$2:$H$55081,Stance!$B58,[1]MaPP!$D$2:$D$55081,Stance!AJ$2))</f>
        <v/>
      </c>
      <c r="AK58" s="2" t="str">
        <f>IF(SUMIFS([1]MaPP!$AD$2:$AD$55081,[1]MaPP!$G$2:$G$55081,Stance!$A58,[1]MaPP!$H$2:$H$55081,Stance!$B58,[1]MaPP!$D$2:$D$55081,Stance!AK$2)=0,"",SUMIFS([1]MaPP!$AD$2:$AD$55081,[1]MaPP!$G$2:$G$55081,Stance!$A58,[1]MaPP!$H$2:$H$55081,Stance!$B58,[1]MaPP!$D$2:$D$55081,Stance!AK$2))</f>
        <v/>
      </c>
      <c r="AL58" s="2" t="str">
        <f>IF(SUMIFS([1]MaPP!$AD$2:$AD$55081,[1]MaPP!$G$2:$G$55081,Stance!$A58,[1]MaPP!$H$2:$H$55081,Stance!$B58,[1]MaPP!$D$2:$D$55081,Stance!AL$2)=0,"",SUMIFS([1]MaPP!$AD$2:$AD$55081,[1]MaPP!$G$2:$G$55081,Stance!$A58,[1]MaPP!$H$2:$H$55081,Stance!$B58,[1]MaPP!$D$2:$D$55081,Stance!AL$2))</f>
        <v/>
      </c>
      <c r="AM58" s="2" t="str">
        <f>IF(SUMIFS([1]MaPP!$AD$2:$AD$55081,[1]MaPP!$G$2:$G$55081,Stance!$A58,[1]MaPP!$H$2:$H$55081,Stance!$B58,[1]MaPP!$D$2:$D$55081,Stance!AM$2)=0,"",SUMIFS([1]MaPP!$AD$2:$AD$55081,[1]MaPP!$G$2:$G$55081,Stance!$A58,[1]MaPP!$H$2:$H$55081,Stance!$B58,[1]MaPP!$D$2:$D$55081,Stance!AM$2))</f>
        <v/>
      </c>
      <c r="AN58" s="2" t="str">
        <f>IF(SUMIFS([1]MaPP!$AD$2:$AD$55081,[1]MaPP!$G$2:$G$55081,Stance!$A58,[1]MaPP!$H$2:$H$55081,Stance!$B58,[1]MaPP!$D$2:$D$55081,Stance!AN$2)=0,"",SUMIFS([1]MaPP!$AD$2:$AD$55081,[1]MaPP!$G$2:$G$55081,Stance!$A58,[1]MaPP!$H$2:$H$55081,Stance!$B58,[1]MaPP!$D$2:$D$55081,Stance!AN$2))</f>
        <v/>
      </c>
      <c r="AO58" s="2" t="str">
        <f>IF(SUMIFS([1]MaPP!$AD$2:$AD$55081,[1]MaPP!$G$2:$G$55081,Stance!$A58,[1]MaPP!$H$2:$H$55081,Stance!$B58,[1]MaPP!$D$2:$D$55081,Stance!AO$2)=0,"",SUMIFS([1]MaPP!$AD$2:$AD$55081,[1]MaPP!$G$2:$G$55081,Stance!$A58,[1]MaPP!$H$2:$H$55081,Stance!$B58,[1]MaPP!$D$2:$D$55081,Stance!AO$2))</f>
        <v/>
      </c>
      <c r="AP58" s="2" t="str">
        <f>IF(SUMIFS([1]MaPP!$AD$2:$AD$55081,[1]MaPP!$G$2:$G$55081,Stance!$A58,[1]MaPP!$H$2:$H$55081,Stance!$B58,[1]MaPP!$D$2:$D$55081,Stance!AP$2)=0,"",SUMIFS([1]MaPP!$AD$2:$AD$55081,[1]MaPP!$G$2:$G$55081,Stance!$A58,[1]MaPP!$H$2:$H$55081,Stance!$B58,[1]MaPP!$D$2:$D$55081,Stance!AP$2))</f>
        <v/>
      </c>
      <c r="AQ58" s="2" t="str">
        <f>IF(SUMIFS([1]MaPP!$AD$2:$AD$55081,[1]MaPP!$G$2:$G$55081,Stance!$A58,[1]MaPP!$H$2:$H$55081,Stance!$B58,[1]MaPP!$D$2:$D$55081,Stance!AQ$2)=0,"",SUMIFS([1]MaPP!$AD$2:$AD$55081,[1]MaPP!$G$2:$G$55081,Stance!$A58,[1]MaPP!$H$2:$H$55081,Stance!$B58,[1]MaPP!$D$2:$D$55081,Stance!AQ$2))</f>
        <v/>
      </c>
      <c r="AR58" s="2" t="str">
        <f>IF(SUMIFS([1]MaPP!$AD$2:$AD$55081,[1]MaPP!$G$2:$G$55081,Stance!$A58,[1]MaPP!$H$2:$H$55081,Stance!$B58,[1]MaPP!$D$2:$D$55081,Stance!AR$2)=0,"",SUMIFS([1]MaPP!$AD$2:$AD$55081,[1]MaPP!$G$2:$G$55081,Stance!$A58,[1]MaPP!$H$2:$H$55081,Stance!$B58,[1]MaPP!$D$2:$D$55081,Stance!AR$2))</f>
        <v/>
      </c>
      <c r="AS58" s="2" t="str">
        <f>IF(SUMIFS([1]MaPP!$AD$2:$AD$55081,[1]MaPP!$G$2:$G$55081,Stance!$A58,[1]MaPP!$H$2:$H$55081,Stance!$B58,[1]MaPP!$D$2:$D$55081,Stance!AS$2)=0,"",SUMIFS([1]MaPP!$AD$2:$AD$55081,[1]MaPP!$G$2:$G$55081,Stance!$A58,[1]MaPP!$H$2:$H$55081,Stance!$B58,[1]MaPP!$D$2:$D$55081,Stance!AS$2))</f>
        <v/>
      </c>
      <c r="AT58" s="2" t="str">
        <f>IF(SUMIFS([1]MaPP!$AD$2:$AD$55081,[1]MaPP!$G$2:$G$55081,Stance!$A58,[1]MaPP!$H$2:$H$55081,Stance!$B58,[1]MaPP!$D$2:$D$55081,Stance!AT$2)=0,"",SUMIFS([1]MaPP!$AD$2:$AD$55081,[1]MaPP!$G$2:$G$55081,Stance!$A58,[1]MaPP!$H$2:$H$55081,Stance!$B58,[1]MaPP!$D$2:$D$55081,Stance!AT$2))</f>
        <v/>
      </c>
      <c r="AU58" s="2" t="str">
        <f>IF(SUMIFS([1]MaPP!$AD$2:$AD$55081,[1]MaPP!$G$2:$G$55081,Stance!$A58,[1]MaPP!$H$2:$H$55081,Stance!$B58,[1]MaPP!$D$2:$D$55081,Stance!AU$2)=0,"",SUMIFS([1]MaPP!$AD$2:$AD$55081,[1]MaPP!$G$2:$G$55081,Stance!$A58,[1]MaPP!$H$2:$H$55081,Stance!$B58,[1]MaPP!$D$2:$D$55081,Stance!AU$2))</f>
        <v/>
      </c>
      <c r="AV58" s="2" t="str">
        <f>IF(SUMIFS([1]MaPP!$AD$2:$AD$55081,[1]MaPP!$G$2:$G$55081,Stance!$A58,[1]MaPP!$H$2:$H$55081,Stance!$B58,[1]MaPP!$D$2:$D$55081,Stance!AV$2)=0,"",SUMIFS([1]MaPP!$AD$2:$AD$55081,[1]MaPP!$G$2:$G$55081,Stance!$A58,[1]MaPP!$H$2:$H$55081,Stance!$B58,[1]MaPP!$D$2:$D$55081,Stance!AV$2))</f>
        <v/>
      </c>
      <c r="AW58" s="2" t="str">
        <f>IF(SUMIFS([1]MaPP!$AD$2:$AD$55081,[1]MaPP!$G$2:$G$55081,Stance!$A58,[1]MaPP!$H$2:$H$55081,Stance!$B58,[1]MaPP!$D$2:$D$55081,Stance!AW$2)=0,"",SUMIFS([1]MaPP!$AD$2:$AD$55081,[1]MaPP!$G$2:$G$55081,Stance!$A58,[1]MaPP!$H$2:$H$55081,Stance!$B58,[1]MaPP!$D$2:$D$55081,Stance!AW$2))</f>
        <v/>
      </c>
      <c r="AX58" s="2" t="str">
        <f>IF(SUMIFS([1]MaPP!$AD$2:$AD$55081,[1]MaPP!$G$2:$G$55081,Stance!$A58,[1]MaPP!$H$2:$H$55081,Stance!$B58,[1]MaPP!$D$2:$D$55081,Stance!AX$2)=0,"",SUMIFS([1]MaPP!$AD$2:$AD$55081,[1]MaPP!$G$2:$G$55081,Stance!$A58,[1]MaPP!$H$2:$H$55081,Stance!$B58,[1]MaPP!$D$2:$D$55081,Stance!AX$2))</f>
        <v/>
      </c>
      <c r="AY58" s="2" t="str">
        <f>IF(SUMIFS([1]MaPP!$AD$2:$AD$55081,[1]MaPP!$G$2:$G$55081,Stance!$A58,[1]MaPP!$H$2:$H$55081,Stance!$B58,[1]MaPP!$D$2:$D$55081,Stance!AY$2)=0,"",SUMIFS([1]MaPP!$AD$2:$AD$55081,[1]MaPP!$G$2:$G$55081,Stance!$A58,[1]MaPP!$H$2:$H$55081,Stance!$B58,[1]MaPP!$D$2:$D$55081,Stance!AY$2))</f>
        <v/>
      </c>
      <c r="AZ58" s="2" t="str">
        <f>IF(SUMIFS([1]MaPP!$AD$2:$AD$55081,[1]MaPP!$G$2:$G$55081,Stance!$A58,[1]MaPP!$H$2:$H$55081,Stance!$B58,[1]MaPP!$D$2:$D$55081,Stance!AZ$2)=0,"",SUMIFS([1]MaPP!$AD$2:$AD$55081,[1]MaPP!$G$2:$G$55081,Stance!$A58,[1]MaPP!$H$2:$H$55081,Stance!$B58,[1]MaPP!$D$2:$D$55081,Stance!AZ$2))</f>
        <v/>
      </c>
      <c r="BA58" s="2" t="str">
        <f>IF(SUMIFS([1]MaPP!$AD$2:$AD$55081,[1]MaPP!$G$2:$G$55081,Stance!$A58,[1]MaPP!$H$2:$H$55081,Stance!$B58,[1]MaPP!$D$2:$D$55081,Stance!BA$2)=0,"",SUMIFS([1]MaPP!$AD$2:$AD$55081,[1]MaPP!$G$2:$G$55081,Stance!$A58,[1]MaPP!$H$2:$H$55081,Stance!$B58,[1]MaPP!$D$2:$D$55081,Stance!BA$2))</f>
        <v/>
      </c>
      <c r="BB58" s="2" t="str">
        <f>IF(SUMIFS([1]MaPP!$AD$2:$AD$55081,[1]MaPP!$G$2:$G$55081,Stance!$A58,[1]MaPP!$H$2:$H$55081,Stance!$B58,[1]MaPP!$D$2:$D$55081,Stance!BB$2)=0,"",SUMIFS([1]MaPP!$AD$2:$AD$55081,[1]MaPP!$G$2:$G$55081,Stance!$A58,[1]MaPP!$H$2:$H$55081,Stance!$B58,[1]MaPP!$D$2:$D$55081,Stance!BB$2))</f>
        <v/>
      </c>
      <c r="BC58" s="2" t="str">
        <f>IF(SUMIFS([1]MaPP!$AD$2:$AD$55081,[1]MaPP!$G$2:$G$55081,Stance!$A58,[1]MaPP!$H$2:$H$55081,Stance!$B58,[1]MaPP!$D$2:$D$55081,Stance!BC$2)=0,"",SUMIFS([1]MaPP!$AD$2:$AD$55081,[1]MaPP!$G$2:$G$55081,Stance!$A58,[1]MaPP!$H$2:$H$55081,Stance!$B58,[1]MaPP!$D$2:$D$55081,Stance!BC$2))</f>
        <v/>
      </c>
      <c r="BD58" s="2" t="str">
        <f>IF(SUMIFS([1]MaPP!$AD$2:$AD$55081,[1]MaPP!$G$2:$G$55081,Stance!$A58,[1]MaPP!$H$2:$H$55081,Stance!$B58,[1]MaPP!$D$2:$D$55081,Stance!BD$2)=0,"",SUMIFS([1]MaPP!$AD$2:$AD$55081,[1]MaPP!$G$2:$G$55081,Stance!$A58,[1]MaPP!$H$2:$H$55081,Stance!$B58,[1]MaPP!$D$2:$D$55081,Stance!BD$2))</f>
        <v/>
      </c>
      <c r="BE58" s="2" t="str">
        <f>IF(SUMIFS([1]MaPP!$AD$2:$AD$55081,[1]MaPP!$G$2:$G$55081,Stance!$A58,[1]MaPP!$H$2:$H$55081,Stance!$B58,[1]MaPP!$D$2:$D$55081,Stance!BE$2)=0,"",SUMIFS([1]MaPP!$AD$2:$AD$55081,[1]MaPP!$G$2:$G$55081,Stance!$A58,[1]MaPP!$H$2:$H$55081,Stance!$B58,[1]MaPP!$D$2:$D$55081,Stance!BE$2))</f>
        <v/>
      </c>
      <c r="BF58" s="2" t="str">
        <f>IF(SUMIFS([1]MaPP!$AD$2:$AD$55081,[1]MaPP!$G$2:$G$55081,Stance!$A58,[1]MaPP!$H$2:$H$55081,Stance!$B58,[1]MaPP!$D$2:$D$55081,Stance!BF$2)=0,"",SUMIFS([1]MaPP!$AD$2:$AD$55081,[1]MaPP!$G$2:$G$55081,Stance!$A58,[1]MaPP!$H$2:$H$55081,Stance!$B58,[1]MaPP!$D$2:$D$55081,Stance!BF$2))</f>
        <v/>
      </c>
      <c r="BG58" s="2" t="str">
        <f>IF(SUMIFS([1]MaPP!$AD$2:$AD$55081,[1]MaPP!$G$2:$G$55081,Stance!$A58,[1]MaPP!$H$2:$H$55081,Stance!$B58,[1]MaPP!$D$2:$D$55081,Stance!BG$2)=0,"",SUMIFS([1]MaPP!$AD$2:$AD$55081,[1]MaPP!$G$2:$G$55081,Stance!$A58,[1]MaPP!$H$2:$H$55081,Stance!$B58,[1]MaPP!$D$2:$D$55081,Stance!BG$2))</f>
        <v/>
      </c>
      <c r="BH58" s="2" t="str">
        <f>IF(SUMIFS([1]MaPP!$AD$2:$AD$55081,[1]MaPP!$G$2:$G$55081,Stance!$A58,[1]MaPP!$H$2:$H$55081,Stance!$B58,[1]MaPP!$D$2:$D$55081,Stance!BH$2)=0,"",SUMIFS([1]MaPP!$AD$2:$AD$55081,[1]MaPP!$G$2:$G$55081,Stance!$A58,[1]MaPP!$H$2:$H$55081,Stance!$B58,[1]MaPP!$D$2:$D$55081,Stance!BH$2))</f>
        <v/>
      </c>
      <c r="BI58" s="2" t="str">
        <f>IF(SUMIFS([1]MaPP!$AD$2:$AD$55081,[1]MaPP!$G$2:$G$55081,Stance!$A58,[1]MaPP!$H$2:$H$55081,Stance!$B58,[1]MaPP!$D$2:$D$55081,Stance!BI$2)=0,"",SUMIFS([1]MaPP!$AD$2:$AD$55081,[1]MaPP!$G$2:$G$55081,Stance!$A58,[1]MaPP!$H$2:$H$55081,Stance!$B58,[1]MaPP!$D$2:$D$55081,Stance!BI$2))</f>
        <v/>
      </c>
      <c r="BJ58" s="2" t="str">
        <f>IF(SUMIFS([1]MaPP!$AD$2:$AD$55081,[1]MaPP!$G$2:$G$55081,Stance!$A58,[1]MaPP!$H$2:$H$55081,Stance!$B58,[1]MaPP!$D$2:$D$55081,Stance!BJ$2)=0,"",SUMIFS([1]MaPP!$AD$2:$AD$55081,[1]MaPP!$G$2:$G$55081,Stance!$A58,[1]MaPP!$H$2:$H$55081,Stance!$B58,[1]MaPP!$D$2:$D$55081,Stance!BJ$2))</f>
        <v/>
      </c>
      <c r="BK58" s="2" t="str">
        <f>IF(SUMIFS([1]MaPP!$AD$2:$AD$55081,[1]MaPP!$G$2:$G$55081,Stance!$A58,[1]MaPP!$H$2:$H$55081,Stance!$B58,[1]MaPP!$D$2:$D$55081,Stance!BK$2)=0,"",SUMIFS([1]MaPP!$AD$2:$AD$55081,[1]MaPP!$G$2:$G$55081,Stance!$A58,[1]MaPP!$H$2:$H$55081,Stance!$B58,[1]MaPP!$D$2:$D$55081,Stance!BK$2))</f>
        <v/>
      </c>
      <c r="BL58" s="2" t="str">
        <f>IF(SUMIFS([1]MaPP!$AD$2:$AD$55081,[1]MaPP!$G$2:$G$55081,Stance!$A58,[1]MaPP!$H$2:$H$55081,Stance!$B58,[1]MaPP!$D$2:$D$55081,Stance!BL$2)=0,"",SUMIFS([1]MaPP!$AD$2:$AD$55081,[1]MaPP!$G$2:$G$55081,Stance!$A58,[1]MaPP!$H$2:$H$55081,Stance!$B58,[1]MaPP!$D$2:$D$55081,Stance!BL$2))</f>
        <v/>
      </c>
      <c r="BM58" s="2" t="str">
        <f>IF(SUMIFS([1]MaPP!$AD$2:$AD$55081,[1]MaPP!$G$2:$G$55081,Stance!$A58,[1]MaPP!$H$2:$H$55081,Stance!$B58,[1]MaPP!$D$2:$D$55081,Stance!BM$2)=0,"",SUMIFS([1]MaPP!$AD$2:$AD$55081,[1]MaPP!$G$2:$G$55081,Stance!$A58,[1]MaPP!$H$2:$H$55081,Stance!$B58,[1]MaPP!$D$2:$D$55081,Stance!BM$2))</f>
        <v/>
      </c>
      <c r="BN58" s="2" t="str">
        <f>IF(SUMIFS([1]MaPP!$AD$2:$AD$55081,[1]MaPP!$G$2:$G$55081,Stance!$A58,[1]MaPP!$H$2:$H$55081,Stance!$B58,[1]MaPP!$D$2:$D$55081,Stance!BN$2)=0,"",SUMIFS([1]MaPP!$AD$2:$AD$55081,[1]MaPP!$G$2:$G$55081,Stance!$A58,[1]MaPP!$H$2:$H$55081,Stance!$B58,[1]MaPP!$D$2:$D$55081,Stance!BN$2))</f>
        <v/>
      </c>
      <c r="BO58" s="2" t="str">
        <f>IF(SUMIFS([1]MaPP!$AD$2:$AD$55081,[1]MaPP!$G$2:$G$55081,Stance!$A58,[1]MaPP!$H$2:$H$55081,Stance!$B58,[1]MaPP!$D$2:$D$55081,Stance!BO$2)=0,"",SUMIFS([1]MaPP!$AD$2:$AD$55081,[1]MaPP!$G$2:$G$55081,Stance!$A58,[1]MaPP!$H$2:$H$55081,Stance!$B58,[1]MaPP!$D$2:$D$55081,Stance!BO$2))</f>
        <v/>
      </c>
      <c r="BP58" s="2" t="str">
        <f>IF(SUMIFS([1]MaPP!$AD$2:$AD$55081,[1]MaPP!$G$2:$G$55081,Stance!$A58,[1]MaPP!$H$2:$H$55081,Stance!$B58,[1]MaPP!$D$2:$D$55081,Stance!BP$2)=0,"",SUMIFS([1]MaPP!$AD$2:$AD$55081,[1]MaPP!$G$2:$G$55081,Stance!$A58,[1]MaPP!$H$2:$H$55081,Stance!$B58,[1]MaPP!$D$2:$D$55081,Stance!BP$2))</f>
        <v/>
      </c>
      <c r="BQ58" s="2" t="str">
        <f>IF(SUMIFS([1]MaPP!$AD$2:$AD$55081,[1]MaPP!$G$2:$G$55081,Stance!$A58,[1]MaPP!$H$2:$H$55081,Stance!$B58,[1]MaPP!$D$2:$D$55081,Stance!BQ$2)=0,"",SUMIFS([1]MaPP!$AD$2:$AD$55081,[1]MaPP!$G$2:$G$55081,Stance!$A58,[1]MaPP!$H$2:$H$55081,Stance!$B58,[1]MaPP!$D$2:$D$55081,Stance!BQ$2))</f>
        <v/>
      </c>
      <c r="BR58" s="2" t="str">
        <f>IF(SUMIFS([1]MaPP!$AD$2:$AD$55081,[1]MaPP!$G$2:$G$55081,Stance!$A58,[1]MaPP!$H$2:$H$55081,Stance!$B58,[1]MaPP!$D$2:$D$55081,Stance!BR$2)=0,"",SUMIFS([1]MaPP!$AD$2:$AD$55081,[1]MaPP!$G$2:$G$55081,Stance!$A58,[1]MaPP!$H$2:$H$55081,Stance!$B58,[1]MaPP!$D$2:$D$55081,Stance!BR$2))</f>
        <v/>
      </c>
      <c r="BS58" s="2" t="str">
        <f>IF(SUMIFS([1]MaPP!$AD$2:$AD$55081,[1]MaPP!$G$2:$G$55081,Stance!$A58,[1]MaPP!$H$2:$H$55081,Stance!$B58,[1]MaPP!$D$2:$D$55081,Stance!BS$2)=0,"",SUMIFS([1]MaPP!$AD$2:$AD$55081,[1]MaPP!$G$2:$G$55081,Stance!$A58,[1]MaPP!$H$2:$H$55081,Stance!$B58,[1]MaPP!$D$2:$D$55081,Stance!BS$2))</f>
        <v/>
      </c>
      <c r="BT58" s="2" t="str">
        <f>IF(SUMIFS([1]MaPP!$AD$2:$AD$55081,[1]MaPP!$G$2:$G$55081,Stance!$A58,[1]MaPP!$H$2:$H$55081,Stance!$B58,[1]MaPP!$D$2:$D$55081,Stance!BT$2)=0,"",SUMIFS([1]MaPP!$AD$2:$AD$55081,[1]MaPP!$G$2:$G$55081,Stance!$A58,[1]MaPP!$H$2:$H$55081,Stance!$B58,[1]MaPP!$D$2:$D$55081,Stance!BT$2))</f>
        <v/>
      </c>
      <c r="BU58" s="2" t="str">
        <f>IF(SUMIFS([1]MaPP!$AD$2:$AD$55081,[1]MaPP!$G$2:$G$55081,Stance!$A58,[1]MaPP!$H$2:$H$55081,Stance!$B58,[1]MaPP!$D$2:$D$55081,Stance!BU$2)=0,"",SUMIFS([1]MaPP!$AD$2:$AD$55081,[1]MaPP!$G$2:$G$55081,Stance!$A58,[1]MaPP!$H$2:$H$55081,Stance!$B58,[1]MaPP!$D$2:$D$55081,Stance!BU$2))</f>
        <v/>
      </c>
      <c r="BV58" s="2" t="str">
        <f>IF(SUMIFS([1]MaPP!$AD$2:$AD$55081,[1]MaPP!$G$2:$G$55081,Stance!$A58,[1]MaPP!$H$2:$H$55081,Stance!$B58,[1]MaPP!$D$2:$D$55081,Stance!BV$2)=0,"",SUMIFS([1]MaPP!$AD$2:$AD$55081,[1]MaPP!$G$2:$G$55081,Stance!$A58,[1]MaPP!$H$2:$H$55081,Stance!$B58,[1]MaPP!$D$2:$D$55081,Stance!BV$2))</f>
        <v/>
      </c>
      <c r="BW58" s="2" t="str">
        <f>IF(SUMIFS([1]MaPP!$AD$2:$AD$55081,[1]MaPP!$G$2:$G$55081,Stance!$A58,[1]MaPP!$H$2:$H$55081,Stance!$B58,[1]MaPP!$D$2:$D$55081,Stance!BW$2)=0,"",SUMIFS([1]MaPP!$AD$2:$AD$55081,[1]MaPP!$G$2:$G$55081,Stance!$A58,[1]MaPP!$H$2:$H$55081,Stance!$B58,[1]MaPP!$D$2:$D$55081,Stance!BW$2))</f>
        <v/>
      </c>
      <c r="BX58" s="2" t="str">
        <f>IF(SUMIFS([1]MaPP!$AD$2:$AD$55081,[1]MaPP!$G$2:$G$55081,Stance!$A58,[1]MaPP!$H$2:$H$55081,Stance!$B58,[1]MaPP!$D$2:$D$55081,Stance!BX$2)=0,"",SUMIFS([1]MaPP!$AD$2:$AD$55081,[1]MaPP!$G$2:$G$55081,Stance!$A58,[1]MaPP!$H$2:$H$55081,Stance!$B58,[1]MaPP!$D$2:$D$55081,Stance!BX$2))</f>
        <v/>
      </c>
      <c r="BY58" s="2" t="str">
        <f>IF(SUMIFS([1]MaPP!$AD$2:$AD$55081,[1]MaPP!$G$2:$G$55081,Stance!$A58,[1]MaPP!$H$2:$H$55081,Stance!$B58,[1]MaPP!$D$2:$D$55081,Stance!BY$2)=0,"",SUMIFS([1]MaPP!$AD$2:$AD$55081,[1]MaPP!$G$2:$G$55081,Stance!$A58,[1]MaPP!$H$2:$H$55081,Stance!$B58,[1]MaPP!$D$2:$D$55081,Stance!BY$2))</f>
        <v/>
      </c>
      <c r="BZ58" s="2" t="str">
        <f>IF(SUMIFS([1]MaPP!$AD$2:$AD$55081,[1]MaPP!$G$2:$G$55081,Stance!$A58,[1]MaPP!$H$2:$H$55081,Stance!$B58,[1]MaPP!$D$2:$D$55081,Stance!BZ$2)=0,"",SUMIFS([1]MaPP!$AD$2:$AD$55081,[1]MaPP!$G$2:$G$55081,Stance!$A58,[1]MaPP!$H$2:$H$55081,Stance!$B58,[1]MaPP!$D$2:$D$55081,Stance!BZ$2))</f>
        <v/>
      </c>
      <c r="CA58" s="2" t="str">
        <f>IF(SUMIFS([1]MaPP!$AD$2:$AD$55081,[1]MaPP!$G$2:$G$55081,Stance!$A58,[1]MaPP!$H$2:$H$55081,Stance!$B58,[1]MaPP!$D$2:$D$55081,Stance!CA$2)=0,"",SUMIFS([1]MaPP!$AD$2:$AD$55081,[1]MaPP!$G$2:$G$55081,Stance!$A58,[1]MaPP!$H$2:$H$55081,Stance!$B58,[1]MaPP!$D$2:$D$55081,Stance!CA$2))</f>
        <v/>
      </c>
      <c r="CB58" s="2" t="str">
        <f>IF(SUMIFS([1]MaPP!$AD$2:$AD$55081,[1]MaPP!$G$2:$G$55081,Stance!$A58,[1]MaPP!$H$2:$H$55081,Stance!$B58,[1]MaPP!$D$2:$D$55081,Stance!CB$2)=0,"",SUMIFS([1]MaPP!$AD$2:$AD$55081,[1]MaPP!$G$2:$G$55081,Stance!$A58,[1]MaPP!$H$2:$H$55081,Stance!$B58,[1]MaPP!$D$2:$D$55081,Stance!CB$2))</f>
        <v/>
      </c>
      <c r="CC58" s="2" t="str">
        <f>IF(SUMIFS([1]MaPP!$AD$2:$AD$55081,[1]MaPP!$G$2:$G$55081,Stance!$A58,[1]MaPP!$H$2:$H$55081,Stance!$B58,[1]MaPP!$D$2:$D$55081,Stance!CC$2)=0,"",SUMIFS([1]MaPP!$AD$2:$AD$55081,[1]MaPP!$G$2:$G$55081,Stance!$A58,[1]MaPP!$H$2:$H$55081,Stance!$B58,[1]MaPP!$D$2:$D$55081,Stance!CC$2))</f>
        <v/>
      </c>
      <c r="CD58" s="2" t="str">
        <f>IF(SUMIFS([1]MaPP!$AD$2:$AD$55081,[1]MaPP!$G$2:$G$55081,Stance!$A58,[1]MaPP!$H$2:$H$55081,Stance!$B58,[1]MaPP!$D$2:$D$55081,Stance!CD$2)=0,"",SUMIFS([1]MaPP!$AD$2:$AD$55081,[1]MaPP!$G$2:$G$55081,Stance!$A58,[1]MaPP!$H$2:$H$55081,Stance!$B58,[1]MaPP!$D$2:$D$55081,Stance!CD$2))</f>
        <v/>
      </c>
      <c r="CE58" s="2" t="str">
        <f>IF(SUMIFS([1]MaPP!$AD$2:$AD$55081,[1]MaPP!$G$2:$G$55081,Stance!$A58,[1]MaPP!$H$2:$H$55081,Stance!$B58,[1]MaPP!$D$2:$D$55081,Stance!CE$2)=0,"",SUMIFS([1]MaPP!$AD$2:$AD$55081,[1]MaPP!$G$2:$G$55081,Stance!$A58,[1]MaPP!$H$2:$H$55081,Stance!$B58,[1]MaPP!$D$2:$D$55081,Stance!CE$2))</f>
        <v/>
      </c>
      <c r="CF58" s="2" t="str">
        <f>IF(SUMIFS([1]MaPP!$AD$2:$AD$55081,[1]MaPP!$G$2:$G$55081,Stance!$A58,[1]MaPP!$H$2:$H$55081,Stance!$B58,[1]MaPP!$D$2:$D$55081,Stance!CF$2)=0,"",SUMIFS([1]MaPP!$AD$2:$AD$55081,[1]MaPP!$G$2:$G$55081,Stance!$A58,[1]MaPP!$H$2:$H$55081,Stance!$B58,[1]MaPP!$D$2:$D$55081,Stance!CF$2))</f>
        <v/>
      </c>
      <c r="CG58" s="2" t="str">
        <f>IF(SUMIFS([1]MaPP!$AD$2:$AD$55081,[1]MaPP!$G$2:$G$55081,Stance!$A58,[1]MaPP!$H$2:$H$55081,Stance!$B58,[1]MaPP!$D$2:$D$55081,Stance!CG$2)=0,"",SUMIFS([1]MaPP!$AD$2:$AD$55081,[1]MaPP!$G$2:$G$55081,Stance!$A58,[1]MaPP!$H$2:$H$55081,Stance!$B58,[1]MaPP!$D$2:$D$55081,Stance!CG$2))</f>
        <v/>
      </c>
      <c r="CH58" s="2" t="str">
        <f>IF(SUMIFS([1]MaPP!$AD$2:$AD$55081,[1]MaPP!$G$2:$G$55081,Stance!$A58,[1]MaPP!$H$2:$H$55081,Stance!$B58,[1]MaPP!$D$2:$D$55081,Stance!CH$2)=0,"",SUMIFS([1]MaPP!$AD$2:$AD$55081,[1]MaPP!$G$2:$G$55081,Stance!$A58,[1]MaPP!$H$2:$H$55081,Stance!$B58,[1]MaPP!$D$2:$D$55081,Stance!CH$2))</f>
        <v/>
      </c>
      <c r="CI58" s="2" t="str">
        <f>IF(SUMIFS([1]MaPP!$AD$2:$AD$55081,[1]MaPP!$G$2:$G$55081,Stance!$A58,[1]MaPP!$H$2:$H$55081,Stance!$B58,[1]MaPP!$D$2:$D$55081,Stance!CI$2)=0,"",SUMIFS([1]MaPP!$AD$2:$AD$55081,[1]MaPP!$G$2:$G$55081,Stance!$A58,[1]MaPP!$H$2:$H$55081,Stance!$B58,[1]MaPP!$D$2:$D$55081,Stance!CI$2))</f>
        <v/>
      </c>
      <c r="CJ58" s="2" t="str">
        <f>IF(SUMIFS([1]MaPP!$AD$2:$AD$55081,[1]MaPP!$G$2:$G$55081,Stance!$A58,[1]MaPP!$H$2:$H$55081,Stance!$B58,[1]MaPP!$D$2:$D$55081,Stance!CJ$2)=0,"",SUMIFS([1]MaPP!$AD$2:$AD$55081,[1]MaPP!$G$2:$G$55081,Stance!$A58,[1]MaPP!$H$2:$H$55081,Stance!$B58,[1]MaPP!$D$2:$D$55081,Stance!CJ$2))</f>
        <v/>
      </c>
      <c r="CK58" s="2" t="str">
        <f>IF(SUMIFS([1]MaPP!$AD$2:$AD$55081,[1]MaPP!$G$2:$G$55081,Stance!$A58,[1]MaPP!$H$2:$H$55081,Stance!$B58,[1]MaPP!$D$2:$D$55081,Stance!CK$2)=0,"",SUMIFS([1]MaPP!$AD$2:$AD$55081,[1]MaPP!$G$2:$G$55081,Stance!$A58,[1]MaPP!$H$2:$H$55081,Stance!$B58,[1]MaPP!$D$2:$D$55081,Stance!CK$2))</f>
        <v/>
      </c>
      <c r="CL58" s="2" t="str">
        <f>IF(SUMIFS([1]MaPP!$AD$2:$AD$55081,[1]MaPP!$G$2:$G$55081,Stance!$A58,[1]MaPP!$H$2:$H$55081,Stance!$B58,[1]MaPP!$D$2:$D$55081,Stance!CL$2)=0,"",SUMIFS([1]MaPP!$AD$2:$AD$55081,[1]MaPP!$G$2:$G$55081,Stance!$A58,[1]MaPP!$H$2:$H$55081,Stance!$B58,[1]MaPP!$D$2:$D$55081,Stance!CL$2))</f>
        <v/>
      </c>
      <c r="CM58" s="2" t="str">
        <f>IF(SUMIFS([1]MaPP!$AD$2:$AD$55081,[1]MaPP!$G$2:$G$55081,Stance!$A58,[1]MaPP!$H$2:$H$55081,Stance!$B58,[1]MaPP!$D$2:$D$55081,Stance!CM$2)=0,"",SUMIFS([1]MaPP!$AD$2:$AD$55081,[1]MaPP!$G$2:$G$55081,Stance!$A58,[1]MaPP!$H$2:$H$55081,Stance!$B58,[1]MaPP!$D$2:$D$55081,Stance!CM$2))</f>
        <v/>
      </c>
      <c r="CN58" s="2" t="str">
        <f>IF(SUMIFS([1]MaPP!$AD$2:$AD$55081,[1]MaPP!$G$2:$G$55081,Stance!$A58,[1]MaPP!$H$2:$H$55081,Stance!$B58,[1]MaPP!$D$2:$D$55081,Stance!CN$2)=0,"",SUMIFS([1]MaPP!$AD$2:$AD$55081,[1]MaPP!$G$2:$G$55081,Stance!$A58,[1]MaPP!$H$2:$H$55081,Stance!$B58,[1]MaPP!$D$2:$D$55081,Stance!CN$2))</f>
        <v/>
      </c>
      <c r="CO58" s="2" t="str">
        <f>IF(SUMIFS([1]MaPP!$AD$2:$AD$55081,[1]MaPP!$G$2:$G$55081,Stance!$A58,[1]MaPP!$H$2:$H$55081,Stance!$B58,[1]MaPP!$D$2:$D$55081,Stance!CO$2)=0,"",SUMIFS([1]MaPP!$AD$2:$AD$55081,[1]MaPP!$G$2:$G$55081,Stance!$A58,[1]MaPP!$H$2:$H$55081,Stance!$B58,[1]MaPP!$D$2:$D$55081,Stance!CO$2))</f>
        <v/>
      </c>
      <c r="CP58" s="2" t="str">
        <f>IF(SUMIFS([1]MaPP!$AD$2:$AD$55081,[1]MaPP!$G$2:$G$55081,Stance!$A58,[1]MaPP!$H$2:$H$55081,Stance!$B58,[1]MaPP!$D$2:$D$55081,Stance!CP$2)=0,"",SUMIFS([1]MaPP!$AD$2:$AD$55081,[1]MaPP!$G$2:$G$55081,Stance!$A58,[1]MaPP!$H$2:$H$55081,Stance!$B58,[1]MaPP!$D$2:$D$55081,Stance!CP$2))</f>
        <v/>
      </c>
      <c r="CQ58" s="2" t="str">
        <f>IF(SUMIFS([1]MaPP!$AD$2:$AD$55081,[1]MaPP!$G$2:$G$55081,Stance!$A58,[1]MaPP!$H$2:$H$55081,Stance!$B58,[1]MaPP!$D$2:$D$55081,Stance!CQ$2)=0,"",SUMIFS([1]MaPP!$AD$2:$AD$55081,[1]MaPP!$G$2:$G$55081,Stance!$A58,[1]MaPP!$H$2:$H$55081,Stance!$B58,[1]MaPP!$D$2:$D$55081,Stance!CQ$2))</f>
        <v/>
      </c>
      <c r="CR58" s="2" t="str">
        <f>IF(SUMIFS([1]MaPP!$AD$2:$AD$55081,[1]MaPP!$G$2:$G$55081,Stance!$A58,[1]MaPP!$H$2:$H$55081,Stance!$B58,[1]MaPP!$D$2:$D$55081,Stance!CR$2)=0,"",SUMIFS([1]MaPP!$AD$2:$AD$55081,[1]MaPP!$G$2:$G$55081,Stance!$A58,[1]MaPP!$H$2:$H$55081,Stance!$B58,[1]MaPP!$D$2:$D$55081,Stance!CR$2))</f>
        <v/>
      </c>
      <c r="CS58" s="2" t="str">
        <f>IF(SUMIFS([1]MaPP!$AD$2:$AD$55081,[1]MaPP!$G$2:$G$55081,Stance!$A58,[1]MaPP!$H$2:$H$55081,Stance!$B58,[1]MaPP!$D$2:$D$55081,Stance!CS$2)=0,"",SUMIFS([1]MaPP!$AD$2:$AD$55081,[1]MaPP!$G$2:$G$55081,Stance!$A58,[1]MaPP!$H$2:$H$55081,Stance!$B58,[1]MaPP!$D$2:$D$55081,Stance!CS$2))</f>
        <v/>
      </c>
      <c r="CT58" s="2" t="str">
        <f>IF(SUMIFS([1]MaPP!$AD$2:$AD$55081,[1]MaPP!$G$2:$G$55081,Stance!$A58,[1]MaPP!$H$2:$H$55081,Stance!$B58,[1]MaPP!$D$2:$D$55081,Stance!CT$2)=0,"",SUMIFS([1]MaPP!$AD$2:$AD$55081,[1]MaPP!$G$2:$G$55081,Stance!$A58,[1]MaPP!$H$2:$H$55081,Stance!$B58,[1]MaPP!$D$2:$D$55081,Stance!CT$2))</f>
        <v/>
      </c>
      <c r="CU58" s="2" t="str">
        <f>IF(SUMIFS([1]MaPP!$AD$2:$AD$55081,[1]MaPP!$G$2:$G$55081,Stance!$A58,[1]MaPP!$H$2:$H$55081,Stance!$B58,[1]MaPP!$D$2:$D$55081,Stance!CU$2)=0,"",SUMIFS([1]MaPP!$AD$2:$AD$55081,[1]MaPP!$G$2:$G$55081,Stance!$A58,[1]MaPP!$H$2:$H$55081,Stance!$B58,[1]MaPP!$D$2:$D$55081,Stance!CU$2))</f>
        <v/>
      </c>
      <c r="CV58" s="2" t="str">
        <f>IF(SUMIFS([1]MaPP!$AD$2:$AD$55081,[1]MaPP!$G$2:$G$55081,Stance!$A58,[1]MaPP!$H$2:$H$55081,Stance!$B58,[1]MaPP!$D$2:$D$55081,Stance!CV$2)=0,"",SUMIFS([1]MaPP!$AD$2:$AD$55081,[1]MaPP!$G$2:$G$55081,Stance!$A58,[1]MaPP!$H$2:$H$55081,Stance!$B58,[1]MaPP!$D$2:$D$55081,Stance!CV$2))</f>
        <v/>
      </c>
      <c r="CW58" s="2" t="str">
        <f>IF(SUMIFS([1]MaPP!$AD$2:$AD$55081,[1]MaPP!$G$2:$G$55081,Stance!$A58,[1]MaPP!$H$2:$H$55081,Stance!$B58,[1]MaPP!$D$2:$D$55081,Stance!CW$2)=0,"",SUMIFS([1]MaPP!$AD$2:$AD$55081,[1]MaPP!$G$2:$G$55081,Stance!$A58,[1]MaPP!$H$2:$H$55081,Stance!$B58,[1]MaPP!$D$2:$D$55081,Stance!CW$2))</f>
        <v/>
      </c>
      <c r="CX58" s="2" t="str">
        <f>IF(SUMIFS([1]MaPP!$AD$2:$AD$55081,[1]MaPP!$G$2:$G$55081,Stance!$A58,[1]MaPP!$H$2:$H$55081,Stance!$B58,[1]MaPP!$D$2:$D$55081,Stance!CX$2)=0,"",SUMIFS([1]MaPP!$AD$2:$AD$55081,[1]MaPP!$G$2:$G$55081,Stance!$A58,[1]MaPP!$H$2:$H$55081,Stance!$B58,[1]MaPP!$D$2:$D$55081,Stance!CX$2))</f>
        <v/>
      </c>
      <c r="CY58" s="2" t="str">
        <f>IF(SUMIFS([1]MaPP!$AD$2:$AD$55081,[1]MaPP!$G$2:$G$55081,Stance!$A58,[1]MaPP!$H$2:$H$55081,Stance!$B58,[1]MaPP!$D$2:$D$55081,Stance!CY$2)=0,"",SUMIFS([1]MaPP!$AD$2:$AD$55081,[1]MaPP!$G$2:$G$55081,Stance!$A58,[1]MaPP!$H$2:$H$55081,Stance!$B58,[1]MaPP!$D$2:$D$55081,Stance!CY$2))</f>
        <v/>
      </c>
      <c r="CZ58" s="2" t="str">
        <f>IF(SUMIFS([1]MaPP!$AD$2:$AD$55081,[1]MaPP!$G$2:$G$55081,Stance!$A58,[1]MaPP!$H$2:$H$55081,Stance!$B58,[1]MaPP!$D$2:$D$55081,Stance!CZ$2)=0,"",SUMIFS([1]MaPP!$AD$2:$AD$55081,[1]MaPP!$G$2:$G$55081,Stance!$A58,[1]MaPP!$H$2:$H$55081,Stance!$B58,[1]MaPP!$D$2:$D$55081,Stance!CZ$2))</f>
        <v/>
      </c>
      <c r="DA58" s="2" t="str">
        <f>IF(SUMIFS([1]MaPP!$AD$2:$AD$55081,[1]MaPP!$G$2:$G$55081,Stance!$A58,[1]MaPP!$H$2:$H$55081,Stance!$B58,[1]MaPP!$D$2:$D$55081,Stance!DA$2)=0,"",SUMIFS([1]MaPP!$AD$2:$AD$55081,[1]MaPP!$G$2:$G$55081,Stance!$A58,[1]MaPP!$H$2:$H$55081,Stance!$B58,[1]MaPP!$D$2:$D$55081,Stance!DA$2))</f>
        <v/>
      </c>
      <c r="DB58" s="2" t="str">
        <f>IF(SUMIFS([1]MaPP!$AD$2:$AD$55081,[1]MaPP!$G$2:$G$55081,Stance!$A58,[1]MaPP!$H$2:$H$55081,Stance!$B58,[1]MaPP!$D$2:$D$55081,Stance!DB$2)=0,"",SUMIFS([1]MaPP!$AD$2:$AD$55081,[1]MaPP!$G$2:$G$55081,Stance!$A58,[1]MaPP!$H$2:$H$55081,Stance!$B58,[1]MaPP!$D$2:$D$55081,Stance!DB$2))</f>
        <v/>
      </c>
      <c r="DC58" s="2" t="str">
        <f>IF(SUMIFS([1]MaPP!$AD$2:$AD$55081,[1]MaPP!$G$2:$G$55081,Stance!$A58,[1]MaPP!$H$2:$H$55081,Stance!$B58,[1]MaPP!$D$2:$D$55081,Stance!DC$2)=0,"",SUMIFS([1]MaPP!$AD$2:$AD$55081,[1]MaPP!$G$2:$G$55081,Stance!$A58,[1]MaPP!$H$2:$H$55081,Stance!$B58,[1]MaPP!$D$2:$D$55081,Stance!DC$2))</f>
        <v/>
      </c>
      <c r="DD58" s="2" t="str">
        <f>IF(SUMIFS([1]MaPP!$AD$2:$AD$55081,[1]MaPP!$G$2:$G$55081,Stance!$A58,[1]MaPP!$H$2:$H$55081,Stance!$B58,[1]MaPP!$D$2:$D$55081,Stance!DD$2)=0,"",SUMIFS([1]MaPP!$AD$2:$AD$55081,[1]MaPP!$G$2:$G$55081,Stance!$A58,[1]MaPP!$H$2:$H$55081,Stance!$B58,[1]MaPP!$D$2:$D$55081,Stance!DD$2))</f>
        <v/>
      </c>
      <c r="DE58" s="2" t="str">
        <f>IF(SUMIFS([1]MaPP!$AD$2:$AD$55081,[1]MaPP!$G$2:$G$55081,Stance!$A58,[1]MaPP!$H$2:$H$55081,Stance!$B58,[1]MaPP!$D$2:$D$55081,Stance!DE$2)=0,"",SUMIFS([1]MaPP!$AD$2:$AD$55081,[1]MaPP!$G$2:$G$55081,Stance!$A58,[1]MaPP!$H$2:$H$55081,Stance!$B58,[1]MaPP!$D$2:$D$55081,Stance!DE$2))</f>
        <v/>
      </c>
      <c r="DF58" s="2" t="str">
        <f>IF(SUMIFS([1]MaPP!$AD$2:$AD$55081,[1]MaPP!$G$2:$G$55081,Stance!$A58,[1]MaPP!$H$2:$H$55081,Stance!$B58,[1]MaPP!$D$2:$D$55081,Stance!DF$2)=0,"",SUMIFS([1]MaPP!$AD$2:$AD$55081,[1]MaPP!$G$2:$G$55081,Stance!$A58,[1]MaPP!$H$2:$H$55081,Stance!$B58,[1]MaPP!$D$2:$D$55081,Stance!DF$2))</f>
        <v/>
      </c>
      <c r="DG58" s="2" t="str">
        <f>IF(SUMIFS([1]MaPP!$AD$2:$AD$55081,[1]MaPP!$G$2:$G$55081,Stance!$A58,[1]MaPP!$H$2:$H$55081,Stance!$B58,[1]MaPP!$D$2:$D$55081,Stance!DG$2)=0,"",SUMIFS([1]MaPP!$AD$2:$AD$55081,[1]MaPP!$G$2:$G$55081,Stance!$A58,[1]MaPP!$H$2:$H$55081,Stance!$B58,[1]MaPP!$D$2:$D$55081,Stance!DG$2))</f>
        <v/>
      </c>
      <c r="DH58" s="2" t="str">
        <f>IF(SUMIFS([1]MaPP!$AD$2:$AD$55081,[1]MaPP!$G$2:$G$55081,Stance!$A58,[1]MaPP!$H$2:$H$55081,Stance!$B58,[1]MaPP!$D$2:$D$55081,Stance!DH$2)=0,"",SUMIFS([1]MaPP!$AD$2:$AD$55081,[1]MaPP!$G$2:$G$55081,Stance!$A58,[1]MaPP!$H$2:$H$55081,Stance!$B58,[1]MaPP!$D$2:$D$55081,Stance!DH$2))</f>
        <v/>
      </c>
      <c r="DI58" s="2" t="str">
        <f>IF(SUMIFS([1]MaPP!$AD$2:$AD$55081,[1]MaPP!$G$2:$G$55081,Stance!$A58,[1]MaPP!$H$2:$H$55081,Stance!$B58,[1]MaPP!$D$2:$D$55081,Stance!DI$2)=0,"",SUMIFS([1]MaPP!$AD$2:$AD$55081,[1]MaPP!$G$2:$G$55081,Stance!$A58,[1]MaPP!$H$2:$H$55081,Stance!$B58,[1]MaPP!$D$2:$D$55081,Stance!DI$2))</f>
        <v/>
      </c>
      <c r="DJ58" s="2" t="str">
        <f>IF(SUMIFS([1]MaPP!$AD$2:$AD$55081,[1]MaPP!$G$2:$G$55081,Stance!$A58,[1]MaPP!$H$2:$H$55081,Stance!$B58,[1]MaPP!$D$2:$D$55081,Stance!DJ$2)=0,"",SUMIFS([1]MaPP!$AD$2:$AD$55081,[1]MaPP!$G$2:$G$55081,Stance!$A58,[1]MaPP!$H$2:$H$55081,Stance!$B58,[1]MaPP!$D$2:$D$55081,Stance!DJ$2))</f>
        <v/>
      </c>
      <c r="DK58" s="2" t="str">
        <f>IF(SUMIFS([1]MaPP!$AD$2:$AD$55081,[1]MaPP!$G$2:$G$55081,Stance!$A58,[1]MaPP!$H$2:$H$55081,Stance!$B58,[1]MaPP!$D$2:$D$55081,Stance!DK$2)=0,"",SUMIFS([1]MaPP!$AD$2:$AD$55081,[1]MaPP!$G$2:$G$55081,Stance!$A58,[1]MaPP!$H$2:$H$55081,Stance!$B58,[1]MaPP!$D$2:$D$55081,Stance!DK$2))</f>
        <v/>
      </c>
      <c r="DL58" s="2" t="str">
        <f>IF(SUMIFS([1]MaPP!$AD$2:$AD$55081,[1]MaPP!$G$2:$G$55081,Stance!$A58,[1]MaPP!$H$2:$H$55081,Stance!$B58,[1]MaPP!$D$2:$D$55081,Stance!DL$2)=0,"",SUMIFS([1]MaPP!$AD$2:$AD$55081,[1]MaPP!$G$2:$G$55081,Stance!$A58,[1]MaPP!$H$2:$H$55081,Stance!$B58,[1]MaPP!$D$2:$D$55081,Stance!DL$2))</f>
        <v/>
      </c>
      <c r="DM58" s="2" t="str">
        <f>IF(SUMIFS([1]MaPP!$AD$2:$AD$55081,[1]MaPP!$G$2:$G$55081,Stance!$A58,[1]MaPP!$H$2:$H$55081,Stance!$B58,[1]MaPP!$D$2:$D$55081,Stance!DM$2)=0,"",SUMIFS([1]MaPP!$AD$2:$AD$55081,[1]MaPP!$G$2:$G$55081,Stance!$A58,[1]MaPP!$H$2:$H$55081,Stance!$B58,[1]MaPP!$D$2:$D$55081,Stance!DM$2))</f>
        <v/>
      </c>
      <c r="DN58" s="2" t="str">
        <f>IF(SUMIFS([1]MaPP!$AD$2:$AD$55081,[1]MaPP!$G$2:$G$55081,Stance!$A58,[1]MaPP!$H$2:$H$55081,Stance!$B58,[1]MaPP!$D$2:$D$55081,Stance!DN$2)=0,"",SUMIFS([1]MaPP!$AD$2:$AD$55081,[1]MaPP!$G$2:$G$55081,Stance!$A58,[1]MaPP!$H$2:$H$55081,Stance!$B58,[1]MaPP!$D$2:$D$55081,Stance!DN$2))</f>
        <v/>
      </c>
      <c r="DO58" s="2" t="str">
        <f>IF(SUMIFS([1]MaPP!$AD$2:$AD$55081,[1]MaPP!$G$2:$G$55081,Stance!$A58,[1]MaPP!$H$2:$H$55081,Stance!$B58,[1]MaPP!$D$2:$D$55081,Stance!DO$2)=0,"",SUMIFS([1]MaPP!$AD$2:$AD$55081,[1]MaPP!$G$2:$G$55081,Stance!$A58,[1]MaPP!$H$2:$H$55081,Stance!$B58,[1]MaPP!$D$2:$D$55081,Stance!DO$2))</f>
        <v/>
      </c>
      <c r="DP58" s="2" t="str">
        <f>IF(SUMIFS([1]MaPP!$AD$2:$AD$55081,[1]MaPP!$G$2:$G$55081,Stance!$A58,[1]MaPP!$H$2:$H$55081,Stance!$B58,[1]MaPP!$D$2:$D$55081,Stance!DP$2)=0,"",SUMIFS([1]MaPP!$AD$2:$AD$55081,[1]MaPP!$G$2:$G$55081,Stance!$A58,[1]MaPP!$H$2:$H$55081,Stance!$B58,[1]MaPP!$D$2:$D$55081,Stance!DP$2))</f>
        <v/>
      </c>
      <c r="DQ58" s="2" t="str">
        <f>IF(SUMIFS([1]MaPP!$AD$2:$AD$55081,[1]MaPP!$G$2:$G$55081,Stance!$A58,[1]MaPP!$H$2:$H$55081,Stance!$B58,[1]MaPP!$D$2:$D$55081,Stance!DQ$2)=0,"",SUMIFS([1]MaPP!$AD$2:$AD$55081,[1]MaPP!$G$2:$G$55081,Stance!$A58,[1]MaPP!$H$2:$H$55081,Stance!$B58,[1]MaPP!$D$2:$D$55081,Stance!DQ$2))</f>
        <v/>
      </c>
      <c r="DR58" s="2" t="str">
        <f>IF(SUMIFS([1]MaPP!$AD$2:$AD$55081,[1]MaPP!$G$2:$G$55081,Stance!$A58,[1]MaPP!$H$2:$H$55081,Stance!$B58,[1]MaPP!$D$2:$D$55081,Stance!DR$2)=0,"",SUMIFS([1]MaPP!$AD$2:$AD$55081,[1]MaPP!$G$2:$G$55081,Stance!$A58,[1]MaPP!$H$2:$H$55081,Stance!$B58,[1]MaPP!$D$2:$D$55081,Stance!DR$2))</f>
        <v/>
      </c>
      <c r="DS58" s="2" t="str">
        <f>IF(SUMIFS([1]MaPP!$AD$2:$AD$55081,[1]MaPP!$G$2:$G$55081,Stance!$A58,[1]MaPP!$H$2:$H$55081,Stance!$B58,[1]MaPP!$D$2:$D$55081,Stance!DS$2)=0,"",SUMIFS([1]MaPP!$AD$2:$AD$55081,[1]MaPP!$G$2:$G$55081,Stance!$A58,[1]MaPP!$H$2:$H$55081,Stance!$B58,[1]MaPP!$D$2:$D$55081,Stance!DS$2))</f>
        <v/>
      </c>
      <c r="DT58" s="2" t="str">
        <f>IF(SUMIFS([1]MaPP!$AD$2:$AD$55081,[1]MaPP!$G$2:$G$55081,Stance!$A58,[1]MaPP!$H$2:$H$55081,Stance!$B58,[1]MaPP!$D$2:$D$55081,Stance!DT$2)=0,"",SUMIFS([1]MaPP!$AD$2:$AD$55081,[1]MaPP!$G$2:$G$55081,Stance!$A58,[1]MaPP!$H$2:$H$55081,Stance!$B58,[1]MaPP!$D$2:$D$55081,Stance!DT$2))</f>
        <v/>
      </c>
      <c r="DU58" s="2" t="str">
        <f>IF(SUMIFS([1]MaPP!$AD$2:$AD$55081,[1]MaPP!$G$2:$G$55081,Stance!$A58,[1]MaPP!$H$2:$H$55081,Stance!$B58,[1]MaPP!$D$2:$D$55081,Stance!DU$2)=0,"",SUMIFS([1]MaPP!$AD$2:$AD$55081,[1]MaPP!$G$2:$G$55081,Stance!$A58,[1]MaPP!$H$2:$H$55081,Stance!$B58,[1]MaPP!$D$2:$D$55081,Stance!DU$2))</f>
        <v/>
      </c>
      <c r="DV58" s="2" t="str">
        <f>IF(SUMIFS([1]MaPP!$AD$2:$AD$55081,[1]MaPP!$G$2:$G$55081,Stance!$A58,[1]MaPP!$H$2:$H$55081,Stance!$B58,[1]MaPP!$D$2:$D$55081,Stance!DV$2)=0,"",SUMIFS([1]MaPP!$AD$2:$AD$55081,[1]MaPP!$G$2:$G$55081,Stance!$A58,[1]MaPP!$H$2:$H$55081,Stance!$B58,[1]MaPP!$D$2:$D$55081,Stance!DV$2))</f>
        <v/>
      </c>
      <c r="DW58" s="2" t="str">
        <f>IF(SUMIFS([1]MaPP!$AD$2:$AD$55081,[1]MaPP!$G$2:$G$55081,Stance!$A58,[1]MaPP!$H$2:$H$55081,Stance!$B58,[1]MaPP!$D$2:$D$55081,Stance!DW$2)=0,"",SUMIFS([1]MaPP!$AD$2:$AD$55081,[1]MaPP!$G$2:$G$55081,Stance!$A58,[1]MaPP!$H$2:$H$55081,Stance!$B58,[1]MaPP!$D$2:$D$55081,Stance!DW$2))</f>
        <v/>
      </c>
      <c r="DX58" s="2" t="str">
        <f>IF(SUMIFS([1]MaPP!$AD$2:$AD$55081,[1]MaPP!$G$2:$G$55081,Stance!$A58,[1]MaPP!$H$2:$H$55081,Stance!$B58,[1]MaPP!$D$2:$D$55081,Stance!DX$2)=0,"",SUMIFS([1]MaPP!$AD$2:$AD$55081,[1]MaPP!$G$2:$G$55081,Stance!$A58,[1]MaPP!$H$2:$H$55081,Stance!$B58,[1]MaPP!$D$2:$D$55081,Stance!DX$2))</f>
        <v/>
      </c>
      <c r="DY58" s="2" t="str">
        <f>IF(SUMIFS([1]MaPP!$AD$2:$AD$55081,[1]MaPP!$G$2:$G$55081,Stance!$A58,[1]MaPP!$H$2:$H$55081,Stance!$B58,[1]MaPP!$D$2:$D$55081,Stance!DY$2)=0,"",SUMIFS([1]MaPP!$AD$2:$AD$55081,[1]MaPP!$G$2:$G$55081,Stance!$A58,[1]MaPP!$H$2:$H$55081,Stance!$B58,[1]MaPP!$D$2:$D$55081,Stance!DY$2))</f>
        <v/>
      </c>
      <c r="DZ58" s="2" t="str">
        <f>IF(SUMIFS([1]MaPP!$AD$2:$AD$55081,[1]MaPP!$G$2:$G$55081,Stance!$A58,[1]MaPP!$H$2:$H$55081,Stance!$B58,[1]MaPP!$D$2:$D$55081,Stance!DZ$2)=0,"",SUMIFS([1]MaPP!$AD$2:$AD$55081,[1]MaPP!$G$2:$G$55081,Stance!$A58,[1]MaPP!$H$2:$H$55081,Stance!$B58,[1]MaPP!$D$2:$D$55081,Stance!DZ$2))</f>
        <v/>
      </c>
      <c r="EA58" s="2" t="str">
        <f>IF(SUMIFS([1]MaPP!$AD$2:$AD$55081,[1]MaPP!$G$2:$G$55081,Stance!$A58,[1]MaPP!$H$2:$H$55081,Stance!$B58,[1]MaPP!$D$2:$D$55081,Stance!EA$2)=0,"",SUMIFS([1]MaPP!$AD$2:$AD$55081,[1]MaPP!$G$2:$G$55081,Stance!$A58,[1]MaPP!$H$2:$H$55081,Stance!$B58,[1]MaPP!$D$2:$D$55081,Stance!EA$2))</f>
        <v/>
      </c>
      <c r="EB58" s="2" t="str">
        <f>IF(SUMIFS([1]MaPP!$AD$2:$AD$55081,[1]MaPP!$G$2:$G$55081,Stance!$A58,[1]MaPP!$H$2:$H$55081,Stance!$B58,[1]MaPP!$D$2:$D$55081,Stance!EB$2)=0,"",SUMIFS([1]MaPP!$AD$2:$AD$55081,[1]MaPP!$G$2:$G$55081,Stance!$A58,[1]MaPP!$H$2:$H$55081,Stance!$B58,[1]MaPP!$D$2:$D$55081,Stance!EB$2))</f>
        <v/>
      </c>
      <c r="EC58" s="2" t="str">
        <f>IF(SUMIFS([1]MaPP!$AD$2:$AD$55081,[1]MaPP!$G$2:$G$55081,Stance!$A58,[1]MaPP!$H$2:$H$55081,Stance!$B58,[1]MaPP!$D$2:$D$55081,Stance!EC$2)=0,"",SUMIFS([1]MaPP!$AD$2:$AD$55081,[1]MaPP!$G$2:$G$55081,Stance!$A58,[1]MaPP!$H$2:$H$55081,Stance!$B58,[1]MaPP!$D$2:$D$55081,Stance!EC$2))</f>
        <v/>
      </c>
      <c r="ED58" s="2" t="str">
        <f>IF(SUMIFS([1]MaPP!$AD$2:$AD$55081,[1]MaPP!$G$2:$G$55081,Stance!$A58,[1]MaPP!$H$2:$H$55081,Stance!$B58,[1]MaPP!$D$2:$D$55081,Stance!ED$2)=0,"",SUMIFS([1]MaPP!$AD$2:$AD$55081,[1]MaPP!$G$2:$G$55081,Stance!$A58,[1]MaPP!$H$2:$H$55081,Stance!$B58,[1]MaPP!$D$2:$D$55081,Stance!ED$2))</f>
        <v/>
      </c>
      <c r="EE58" s="2" t="str">
        <f>IF(SUMIFS([1]MaPP!$AD$2:$AD$55081,[1]MaPP!$G$2:$G$55081,Stance!$A58,[1]MaPP!$H$2:$H$55081,Stance!$B58,[1]MaPP!$D$2:$D$55081,Stance!EE$2)=0,"",SUMIFS([1]MaPP!$AD$2:$AD$55081,[1]MaPP!$G$2:$G$55081,Stance!$A58,[1]MaPP!$H$2:$H$55081,Stance!$B58,[1]MaPP!$D$2:$D$55081,Stance!EE$2))</f>
        <v/>
      </c>
      <c r="EF58" s="2" t="str">
        <f>IF(SUMIFS([1]MaPP!$AD$2:$AD$55081,[1]MaPP!$G$2:$G$55081,Stance!$A58,[1]MaPP!$H$2:$H$55081,Stance!$B58,[1]MaPP!$D$2:$D$55081,Stance!EF$2)=0,"",SUMIFS([1]MaPP!$AD$2:$AD$55081,[1]MaPP!$G$2:$G$55081,Stance!$A58,[1]MaPP!$H$2:$H$55081,Stance!$B58,[1]MaPP!$D$2:$D$55081,Stance!EF$2))</f>
        <v/>
      </c>
      <c r="EG58" s="2" t="str">
        <f>IF(SUMIFS([1]MaPP!$AD$2:$AD$55081,[1]MaPP!$G$2:$G$55081,Stance!$A58,[1]MaPP!$H$2:$H$55081,Stance!$B58,[1]MaPP!$D$2:$D$55081,Stance!EG$2)=0,"",SUMIFS([1]MaPP!$AD$2:$AD$55081,[1]MaPP!$G$2:$G$55081,Stance!$A58,[1]MaPP!$H$2:$H$55081,Stance!$B58,[1]MaPP!$D$2:$D$55081,Stance!EG$2))</f>
        <v/>
      </c>
      <c r="EH58" s="2" t="str">
        <f>IF(SUMIFS([1]MaPP!$AD$2:$AD$55081,[1]MaPP!$G$2:$G$55081,Stance!$A58,[1]MaPP!$H$2:$H$55081,Stance!$B58,[1]MaPP!$D$2:$D$55081,Stance!EH$2)=0,"",SUMIFS([1]MaPP!$AD$2:$AD$55081,[1]MaPP!$G$2:$G$55081,Stance!$A58,[1]MaPP!$H$2:$H$55081,Stance!$B58,[1]MaPP!$D$2:$D$55081,Stance!EH$2))</f>
        <v/>
      </c>
      <c r="EI58" s="4">
        <f t="shared" si="1"/>
        <v>0</v>
      </c>
    </row>
    <row r="59" spans="1:139" x14ac:dyDescent="0.4">
      <c r="A59" s="2">
        <v>1994</v>
      </c>
      <c r="B59" s="2">
        <v>9</v>
      </c>
      <c r="C59" s="3">
        <f t="shared" si="0"/>
        <v>34607</v>
      </c>
      <c r="D59" s="2" t="str">
        <f>IF(SUMIFS([1]MaPP!$AD$2:$AD$55081,[1]MaPP!$G$2:$G$55081,Stance!$A59,[1]MaPP!$H$2:$H$55081,Stance!$B59,[1]MaPP!$D$2:$D$55081,Stance!D$2)=0,"",SUMIFS([1]MaPP!$AD$2:$AD$55081,[1]MaPP!$G$2:$G$55081,Stance!$A59,[1]MaPP!$H$2:$H$55081,Stance!$B59,[1]MaPP!$D$2:$D$55081,Stance!D$2))</f>
        <v/>
      </c>
      <c r="E59" s="2" t="str">
        <f>IF(SUMIFS([1]MaPP!$AD$2:$AD$55081,[1]MaPP!$G$2:$G$55081,Stance!$A59,[1]MaPP!$H$2:$H$55081,Stance!$B59,[1]MaPP!$D$2:$D$55081,Stance!E$2)=0,"",SUMIFS([1]MaPP!$AD$2:$AD$55081,[1]MaPP!$G$2:$G$55081,Stance!$A59,[1]MaPP!$H$2:$H$55081,Stance!$B59,[1]MaPP!$D$2:$D$55081,Stance!E$2))</f>
        <v/>
      </c>
      <c r="F59" s="2" t="str">
        <f>IF(SUMIFS([1]MaPP!$AD$2:$AD$55081,[1]MaPP!$G$2:$G$55081,Stance!$A59,[1]MaPP!$H$2:$H$55081,Stance!$B59,[1]MaPP!$D$2:$D$55081,Stance!F$2)=0,"",SUMIFS([1]MaPP!$AD$2:$AD$55081,[1]MaPP!$G$2:$G$55081,Stance!$A59,[1]MaPP!$H$2:$H$55081,Stance!$B59,[1]MaPP!$D$2:$D$55081,Stance!F$2))</f>
        <v/>
      </c>
      <c r="G59" s="2" t="str">
        <f>IF(SUMIFS([1]MaPP!$AD$2:$AD$55081,[1]MaPP!$G$2:$G$55081,Stance!$A59,[1]MaPP!$H$2:$H$55081,Stance!$B59,[1]MaPP!$D$2:$D$55081,Stance!G$2)=0,"",SUMIFS([1]MaPP!$AD$2:$AD$55081,[1]MaPP!$G$2:$G$55081,Stance!$A59,[1]MaPP!$H$2:$H$55081,Stance!$B59,[1]MaPP!$D$2:$D$55081,Stance!G$2))</f>
        <v/>
      </c>
      <c r="H59" s="2" t="str">
        <f>IF(SUMIFS([1]MaPP!$AD$2:$AD$55081,[1]MaPP!$G$2:$G$55081,Stance!$A59,[1]MaPP!$H$2:$H$55081,Stance!$B59,[1]MaPP!$D$2:$D$55081,Stance!H$2)=0,"",SUMIFS([1]MaPP!$AD$2:$AD$55081,[1]MaPP!$G$2:$G$55081,Stance!$A59,[1]MaPP!$H$2:$H$55081,Stance!$B59,[1]MaPP!$D$2:$D$55081,Stance!H$2))</f>
        <v/>
      </c>
      <c r="I59" s="2" t="str">
        <f>IF(SUMIFS([1]MaPP!$AD$2:$AD$55081,[1]MaPP!$G$2:$G$55081,Stance!$A59,[1]MaPP!$H$2:$H$55081,Stance!$B59,[1]MaPP!$D$2:$D$55081,Stance!I$2)=0,"",SUMIFS([1]MaPP!$AD$2:$AD$55081,[1]MaPP!$G$2:$G$55081,Stance!$A59,[1]MaPP!$H$2:$H$55081,Stance!$B59,[1]MaPP!$D$2:$D$55081,Stance!I$2))</f>
        <v/>
      </c>
      <c r="J59" s="2" t="str">
        <f>IF(SUMIFS([1]MaPP!$AD$2:$AD$55081,[1]MaPP!$G$2:$G$55081,Stance!$A59,[1]MaPP!$H$2:$H$55081,Stance!$B59,[1]MaPP!$D$2:$D$55081,Stance!J$2)=0,"",SUMIFS([1]MaPP!$AD$2:$AD$55081,[1]MaPP!$G$2:$G$55081,Stance!$A59,[1]MaPP!$H$2:$H$55081,Stance!$B59,[1]MaPP!$D$2:$D$55081,Stance!J$2))</f>
        <v/>
      </c>
      <c r="K59" s="2" t="str">
        <f>IF(SUMIFS([1]MaPP!$AD$2:$AD$55081,[1]MaPP!$G$2:$G$55081,Stance!$A59,[1]MaPP!$H$2:$H$55081,Stance!$B59,[1]MaPP!$D$2:$D$55081,Stance!K$2)=0,"",SUMIFS([1]MaPP!$AD$2:$AD$55081,[1]MaPP!$G$2:$G$55081,Stance!$A59,[1]MaPP!$H$2:$H$55081,Stance!$B59,[1]MaPP!$D$2:$D$55081,Stance!K$2))</f>
        <v/>
      </c>
      <c r="L59" s="2" t="str">
        <f>IF(SUMIFS([1]MaPP!$AD$2:$AD$55081,[1]MaPP!$G$2:$G$55081,Stance!$A59,[1]MaPP!$H$2:$H$55081,Stance!$B59,[1]MaPP!$D$2:$D$55081,Stance!L$2)=0,"",SUMIFS([1]MaPP!$AD$2:$AD$55081,[1]MaPP!$G$2:$G$55081,Stance!$A59,[1]MaPP!$H$2:$H$55081,Stance!$B59,[1]MaPP!$D$2:$D$55081,Stance!L$2))</f>
        <v/>
      </c>
      <c r="M59" s="2" t="str">
        <f>IF(SUMIFS([1]MaPP!$AD$2:$AD$55081,[1]MaPP!$G$2:$G$55081,Stance!$A59,[1]MaPP!$H$2:$H$55081,Stance!$B59,[1]MaPP!$D$2:$D$55081,Stance!M$2)=0,"",SUMIFS([1]MaPP!$AD$2:$AD$55081,[1]MaPP!$G$2:$G$55081,Stance!$A59,[1]MaPP!$H$2:$H$55081,Stance!$B59,[1]MaPP!$D$2:$D$55081,Stance!M$2))</f>
        <v/>
      </c>
      <c r="N59" s="2" t="str">
        <f>IF(SUMIFS([1]MaPP!$AD$2:$AD$55081,[1]MaPP!$G$2:$G$55081,Stance!$A59,[1]MaPP!$H$2:$H$55081,Stance!$B59,[1]MaPP!$D$2:$D$55081,Stance!N$2)=0,"",SUMIFS([1]MaPP!$AD$2:$AD$55081,[1]MaPP!$G$2:$G$55081,Stance!$A59,[1]MaPP!$H$2:$H$55081,Stance!$B59,[1]MaPP!$D$2:$D$55081,Stance!N$2))</f>
        <v/>
      </c>
      <c r="O59" s="2" t="str">
        <f>IF(SUMIFS([1]MaPP!$AD$2:$AD$55081,[1]MaPP!$G$2:$G$55081,Stance!$A59,[1]MaPP!$H$2:$H$55081,Stance!$B59,[1]MaPP!$D$2:$D$55081,Stance!O$2)=0,"",SUMIFS([1]MaPP!$AD$2:$AD$55081,[1]MaPP!$G$2:$G$55081,Stance!$A59,[1]MaPP!$H$2:$H$55081,Stance!$B59,[1]MaPP!$D$2:$D$55081,Stance!O$2))</f>
        <v/>
      </c>
      <c r="P59" s="2" t="str">
        <f>IF(SUMIFS([1]MaPP!$AD$2:$AD$55081,[1]MaPP!$G$2:$G$55081,Stance!$A59,[1]MaPP!$H$2:$H$55081,Stance!$B59,[1]MaPP!$D$2:$D$55081,Stance!P$2)=0,"",SUMIFS([1]MaPP!$AD$2:$AD$55081,[1]MaPP!$G$2:$G$55081,Stance!$A59,[1]MaPP!$H$2:$H$55081,Stance!$B59,[1]MaPP!$D$2:$D$55081,Stance!P$2))</f>
        <v/>
      </c>
      <c r="Q59" s="2" t="str">
        <f>IF(SUMIFS([1]MaPP!$AD$2:$AD$55081,[1]MaPP!$G$2:$G$55081,Stance!$A59,[1]MaPP!$H$2:$H$55081,Stance!$B59,[1]MaPP!$D$2:$D$55081,Stance!Q$2)=0,"",SUMIFS([1]MaPP!$AD$2:$AD$55081,[1]MaPP!$G$2:$G$55081,Stance!$A59,[1]MaPP!$H$2:$H$55081,Stance!$B59,[1]MaPP!$D$2:$D$55081,Stance!Q$2))</f>
        <v/>
      </c>
      <c r="R59" s="2" t="str">
        <f>IF(SUMIFS([1]MaPP!$AD$2:$AD$55081,[1]MaPP!$G$2:$G$55081,Stance!$A59,[1]MaPP!$H$2:$H$55081,Stance!$B59,[1]MaPP!$D$2:$D$55081,Stance!R$2)=0,"",SUMIFS([1]MaPP!$AD$2:$AD$55081,[1]MaPP!$G$2:$G$55081,Stance!$A59,[1]MaPP!$H$2:$H$55081,Stance!$B59,[1]MaPP!$D$2:$D$55081,Stance!R$2))</f>
        <v/>
      </c>
      <c r="S59" s="2" t="str">
        <f>IF(SUMIFS([1]MaPP!$AD$2:$AD$55081,[1]MaPP!$G$2:$G$55081,Stance!$A59,[1]MaPP!$H$2:$H$55081,Stance!$B59,[1]MaPP!$D$2:$D$55081,Stance!S$2)=0,"",SUMIFS([1]MaPP!$AD$2:$AD$55081,[1]MaPP!$G$2:$G$55081,Stance!$A59,[1]MaPP!$H$2:$H$55081,Stance!$B59,[1]MaPP!$D$2:$D$55081,Stance!S$2))</f>
        <v/>
      </c>
      <c r="T59" s="2" t="str">
        <f>IF(SUMIFS([1]MaPP!$AD$2:$AD$55081,[1]MaPP!$G$2:$G$55081,Stance!$A59,[1]MaPP!$H$2:$H$55081,Stance!$B59,[1]MaPP!$D$2:$D$55081,Stance!T$2)=0,"",SUMIFS([1]MaPP!$AD$2:$AD$55081,[1]MaPP!$G$2:$G$55081,Stance!$A59,[1]MaPP!$H$2:$H$55081,Stance!$B59,[1]MaPP!$D$2:$D$55081,Stance!T$2))</f>
        <v/>
      </c>
      <c r="U59" s="2" t="str">
        <f>IF(SUMIFS([1]MaPP!$AD$2:$AD$55081,[1]MaPP!$G$2:$G$55081,Stance!$A59,[1]MaPP!$H$2:$H$55081,Stance!$B59,[1]MaPP!$D$2:$D$55081,Stance!U$2)=0,"",SUMIFS([1]MaPP!$AD$2:$AD$55081,[1]MaPP!$G$2:$G$55081,Stance!$A59,[1]MaPP!$H$2:$H$55081,Stance!$B59,[1]MaPP!$D$2:$D$55081,Stance!U$2))</f>
        <v/>
      </c>
      <c r="V59" s="2" t="str">
        <f>IF(SUMIFS([1]MaPP!$AD$2:$AD$55081,[1]MaPP!$G$2:$G$55081,Stance!$A59,[1]MaPP!$H$2:$H$55081,Stance!$B59,[1]MaPP!$D$2:$D$55081,Stance!V$2)=0,"",SUMIFS([1]MaPP!$AD$2:$AD$55081,[1]MaPP!$G$2:$G$55081,Stance!$A59,[1]MaPP!$H$2:$H$55081,Stance!$B59,[1]MaPP!$D$2:$D$55081,Stance!V$2))</f>
        <v/>
      </c>
      <c r="W59" s="2" t="str">
        <f>IF(SUMIFS([1]MaPP!$AD$2:$AD$55081,[1]MaPP!$G$2:$G$55081,Stance!$A59,[1]MaPP!$H$2:$H$55081,Stance!$B59,[1]MaPP!$D$2:$D$55081,Stance!W$2)=0,"",SUMIFS([1]MaPP!$AD$2:$AD$55081,[1]MaPP!$G$2:$G$55081,Stance!$A59,[1]MaPP!$H$2:$H$55081,Stance!$B59,[1]MaPP!$D$2:$D$55081,Stance!W$2))</f>
        <v/>
      </c>
      <c r="X59" s="2" t="str">
        <f>IF(SUMIFS([1]MaPP!$AD$2:$AD$55081,[1]MaPP!$G$2:$G$55081,Stance!$A59,[1]MaPP!$H$2:$H$55081,Stance!$B59,[1]MaPP!$D$2:$D$55081,Stance!X$2)=0,"",SUMIFS([1]MaPP!$AD$2:$AD$55081,[1]MaPP!$G$2:$G$55081,Stance!$A59,[1]MaPP!$H$2:$H$55081,Stance!$B59,[1]MaPP!$D$2:$D$55081,Stance!X$2))</f>
        <v/>
      </c>
      <c r="Y59" s="2" t="str">
        <f>IF(SUMIFS([1]MaPP!$AD$2:$AD$55081,[1]MaPP!$G$2:$G$55081,Stance!$A59,[1]MaPP!$H$2:$H$55081,Stance!$B59,[1]MaPP!$D$2:$D$55081,Stance!Y$2)=0,"",SUMIFS([1]MaPP!$AD$2:$AD$55081,[1]MaPP!$G$2:$G$55081,Stance!$A59,[1]MaPP!$H$2:$H$55081,Stance!$B59,[1]MaPP!$D$2:$D$55081,Stance!Y$2))</f>
        <v/>
      </c>
      <c r="Z59" s="2" t="str">
        <f>IF(SUMIFS([1]MaPP!$AD$2:$AD$55081,[1]MaPP!$G$2:$G$55081,Stance!$A59,[1]MaPP!$H$2:$H$55081,Stance!$B59,[1]MaPP!$D$2:$D$55081,Stance!Z$2)=0,"",SUMIFS([1]MaPP!$AD$2:$AD$55081,[1]MaPP!$G$2:$G$55081,Stance!$A59,[1]MaPP!$H$2:$H$55081,Stance!$B59,[1]MaPP!$D$2:$D$55081,Stance!Z$2))</f>
        <v/>
      </c>
      <c r="AA59" s="2" t="str">
        <f>IF(SUMIFS([1]MaPP!$AD$2:$AD$55081,[1]MaPP!$G$2:$G$55081,Stance!$A59,[1]MaPP!$H$2:$H$55081,Stance!$B59,[1]MaPP!$D$2:$D$55081,Stance!AA$2)=0,"",SUMIFS([1]MaPP!$AD$2:$AD$55081,[1]MaPP!$G$2:$G$55081,Stance!$A59,[1]MaPP!$H$2:$H$55081,Stance!$B59,[1]MaPP!$D$2:$D$55081,Stance!AA$2))</f>
        <v/>
      </c>
      <c r="AB59" s="2" t="str">
        <f>IF(SUMIFS([1]MaPP!$AD$2:$AD$55081,[1]MaPP!$G$2:$G$55081,Stance!$A59,[1]MaPP!$H$2:$H$55081,Stance!$B59,[1]MaPP!$D$2:$D$55081,Stance!AB$2)=0,"",SUMIFS([1]MaPP!$AD$2:$AD$55081,[1]MaPP!$G$2:$G$55081,Stance!$A59,[1]MaPP!$H$2:$H$55081,Stance!$B59,[1]MaPP!$D$2:$D$55081,Stance!AB$2))</f>
        <v/>
      </c>
      <c r="AC59" s="2" t="str">
        <f>IF(SUMIFS([1]MaPP!$AD$2:$AD$55081,[1]MaPP!$G$2:$G$55081,Stance!$A59,[1]MaPP!$H$2:$H$55081,Stance!$B59,[1]MaPP!$D$2:$D$55081,Stance!AC$2)=0,"",SUMIFS([1]MaPP!$AD$2:$AD$55081,[1]MaPP!$G$2:$G$55081,Stance!$A59,[1]MaPP!$H$2:$H$55081,Stance!$B59,[1]MaPP!$D$2:$D$55081,Stance!AC$2))</f>
        <v/>
      </c>
      <c r="AD59" s="2" t="str">
        <f>IF(SUMIFS([1]MaPP!$AD$2:$AD$55081,[1]MaPP!$G$2:$G$55081,Stance!$A59,[1]MaPP!$H$2:$H$55081,Stance!$B59,[1]MaPP!$D$2:$D$55081,Stance!AD$2)=0,"",SUMIFS([1]MaPP!$AD$2:$AD$55081,[1]MaPP!$G$2:$G$55081,Stance!$A59,[1]MaPP!$H$2:$H$55081,Stance!$B59,[1]MaPP!$D$2:$D$55081,Stance!AD$2))</f>
        <v/>
      </c>
      <c r="AE59" s="2" t="str">
        <f>IF(SUMIFS([1]MaPP!$AD$2:$AD$55081,[1]MaPP!$G$2:$G$55081,Stance!$A59,[1]MaPP!$H$2:$H$55081,Stance!$B59,[1]MaPP!$D$2:$D$55081,Stance!AE$2)=0,"",SUMIFS([1]MaPP!$AD$2:$AD$55081,[1]MaPP!$G$2:$G$55081,Stance!$A59,[1]MaPP!$H$2:$H$55081,Stance!$B59,[1]MaPP!$D$2:$D$55081,Stance!AE$2))</f>
        <v/>
      </c>
      <c r="AF59" s="2" t="str">
        <f>IF(SUMIFS([1]MaPP!$AD$2:$AD$55081,[1]MaPP!$G$2:$G$55081,Stance!$A59,[1]MaPP!$H$2:$H$55081,Stance!$B59,[1]MaPP!$D$2:$D$55081,Stance!AF$2)=0,"",SUMIFS([1]MaPP!$AD$2:$AD$55081,[1]MaPP!$G$2:$G$55081,Stance!$A59,[1]MaPP!$H$2:$H$55081,Stance!$B59,[1]MaPP!$D$2:$D$55081,Stance!AF$2))</f>
        <v/>
      </c>
      <c r="AG59" s="2" t="str">
        <f>IF(SUMIFS([1]MaPP!$AD$2:$AD$55081,[1]MaPP!$G$2:$G$55081,Stance!$A59,[1]MaPP!$H$2:$H$55081,Stance!$B59,[1]MaPP!$D$2:$D$55081,Stance!AG$2)=0,"",SUMIFS([1]MaPP!$AD$2:$AD$55081,[1]MaPP!$G$2:$G$55081,Stance!$A59,[1]MaPP!$H$2:$H$55081,Stance!$B59,[1]MaPP!$D$2:$D$55081,Stance!AG$2))</f>
        <v/>
      </c>
      <c r="AH59" s="2" t="str">
        <f>IF(SUMIFS([1]MaPP!$AD$2:$AD$55081,[1]MaPP!$G$2:$G$55081,Stance!$A59,[1]MaPP!$H$2:$H$55081,Stance!$B59,[1]MaPP!$D$2:$D$55081,Stance!AH$2)=0,"",SUMIFS([1]MaPP!$AD$2:$AD$55081,[1]MaPP!$G$2:$G$55081,Stance!$A59,[1]MaPP!$H$2:$H$55081,Stance!$B59,[1]MaPP!$D$2:$D$55081,Stance!AH$2))</f>
        <v/>
      </c>
      <c r="AI59" s="2" t="str">
        <f>IF(SUMIFS([1]MaPP!$AD$2:$AD$55081,[1]MaPP!$G$2:$G$55081,Stance!$A59,[1]MaPP!$H$2:$H$55081,Stance!$B59,[1]MaPP!$D$2:$D$55081,Stance!AI$2)=0,"",SUMIFS([1]MaPP!$AD$2:$AD$55081,[1]MaPP!$G$2:$G$55081,Stance!$A59,[1]MaPP!$H$2:$H$55081,Stance!$B59,[1]MaPP!$D$2:$D$55081,Stance!AI$2))</f>
        <v/>
      </c>
      <c r="AJ59" s="2" t="str">
        <f>IF(SUMIFS([1]MaPP!$AD$2:$AD$55081,[1]MaPP!$G$2:$G$55081,Stance!$A59,[1]MaPP!$H$2:$H$55081,Stance!$B59,[1]MaPP!$D$2:$D$55081,Stance!AJ$2)=0,"",SUMIFS([1]MaPP!$AD$2:$AD$55081,[1]MaPP!$G$2:$G$55081,Stance!$A59,[1]MaPP!$H$2:$H$55081,Stance!$B59,[1]MaPP!$D$2:$D$55081,Stance!AJ$2))</f>
        <v/>
      </c>
      <c r="AK59" s="2" t="str">
        <f>IF(SUMIFS([1]MaPP!$AD$2:$AD$55081,[1]MaPP!$G$2:$G$55081,Stance!$A59,[1]MaPP!$H$2:$H$55081,Stance!$B59,[1]MaPP!$D$2:$D$55081,Stance!AK$2)=0,"",SUMIFS([1]MaPP!$AD$2:$AD$55081,[1]MaPP!$G$2:$G$55081,Stance!$A59,[1]MaPP!$H$2:$H$55081,Stance!$B59,[1]MaPP!$D$2:$D$55081,Stance!AK$2))</f>
        <v/>
      </c>
      <c r="AL59" s="2" t="str">
        <f>IF(SUMIFS([1]MaPP!$AD$2:$AD$55081,[1]MaPP!$G$2:$G$55081,Stance!$A59,[1]MaPP!$H$2:$H$55081,Stance!$B59,[1]MaPP!$D$2:$D$55081,Stance!AL$2)=0,"",SUMIFS([1]MaPP!$AD$2:$AD$55081,[1]MaPP!$G$2:$G$55081,Stance!$A59,[1]MaPP!$H$2:$H$55081,Stance!$B59,[1]MaPP!$D$2:$D$55081,Stance!AL$2))</f>
        <v/>
      </c>
      <c r="AM59" s="2" t="str">
        <f>IF(SUMIFS([1]MaPP!$AD$2:$AD$55081,[1]MaPP!$G$2:$G$55081,Stance!$A59,[1]MaPP!$H$2:$H$55081,Stance!$B59,[1]MaPP!$D$2:$D$55081,Stance!AM$2)=0,"",SUMIFS([1]MaPP!$AD$2:$AD$55081,[1]MaPP!$G$2:$G$55081,Stance!$A59,[1]MaPP!$H$2:$H$55081,Stance!$B59,[1]MaPP!$D$2:$D$55081,Stance!AM$2))</f>
        <v/>
      </c>
      <c r="AN59" s="2" t="str">
        <f>IF(SUMIFS([1]MaPP!$AD$2:$AD$55081,[1]MaPP!$G$2:$G$55081,Stance!$A59,[1]MaPP!$H$2:$H$55081,Stance!$B59,[1]MaPP!$D$2:$D$55081,Stance!AN$2)=0,"",SUMIFS([1]MaPP!$AD$2:$AD$55081,[1]MaPP!$G$2:$G$55081,Stance!$A59,[1]MaPP!$H$2:$H$55081,Stance!$B59,[1]MaPP!$D$2:$D$55081,Stance!AN$2))</f>
        <v/>
      </c>
      <c r="AO59" s="2" t="str">
        <f>IF(SUMIFS([1]MaPP!$AD$2:$AD$55081,[1]MaPP!$G$2:$G$55081,Stance!$A59,[1]MaPP!$H$2:$H$55081,Stance!$B59,[1]MaPP!$D$2:$D$55081,Stance!AO$2)=0,"",SUMIFS([1]MaPP!$AD$2:$AD$55081,[1]MaPP!$G$2:$G$55081,Stance!$A59,[1]MaPP!$H$2:$H$55081,Stance!$B59,[1]MaPP!$D$2:$D$55081,Stance!AO$2))</f>
        <v/>
      </c>
      <c r="AP59" s="2" t="str">
        <f>IF(SUMIFS([1]MaPP!$AD$2:$AD$55081,[1]MaPP!$G$2:$G$55081,Stance!$A59,[1]MaPP!$H$2:$H$55081,Stance!$B59,[1]MaPP!$D$2:$D$55081,Stance!AP$2)=0,"",SUMIFS([1]MaPP!$AD$2:$AD$55081,[1]MaPP!$G$2:$G$55081,Stance!$A59,[1]MaPP!$H$2:$H$55081,Stance!$B59,[1]MaPP!$D$2:$D$55081,Stance!AP$2))</f>
        <v/>
      </c>
      <c r="AQ59" s="2" t="str">
        <f>IF(SUMIFS([1]MaPP!$AD$2:$AD$55081,[1]MaPP!$G$2:$G$55081,Stance!$A59,[1]MaPP!$H$2:$H$55081,Stance!$B59,[1]MaPP!$D$2:$D$55081,Stance!AQ$2)=0,"",SUMIFS([1]MaPP!$AD$2:$AD$55081,[1]MaPP!$G$2:$G$55081,Stance!$A59,[1]MaPP!$H$2:$H$55081,Stance!$B59,[1]MaPP!$D$2:$D$55081,Stance!AQ$2))</f>
        <v/>
      </c>
      <c r="AR59" s="2" t="str">
        <f>IF(SUMIFS([1]MaPP!$AD$2:$AD$55081,[1]MaPP!$G$2:$G$55081,Stance!$A59,[1]MaPP!$H$2:$H$55081,Stance!$B59,[1]MaPP!$D$2:$D$55081,Stance!AR$2)=0,"",SUMIFS([1]MaPP!$AD$2:$AD$55081,[1]MaPP!$G$2:$G$55081,Stance!$A59,[1]MaPP!$H$2:$H$55081,Stance!$B59,[1]MaPP!$D$2:$D$55081,Stance!AR$2))</f>
        <v/>
      </c>
      <c r="AS59" s="2" t="str">
        <f>IF(SUMIFS([1]MaPP!$AD$2:$AD$55081,[1]MaPP!$G$2:$G$55081,Stance!$A59,[1]MaPP!$H$2:$H$55081,Stance!$B59,[1]MaPP!$D$2:$D$55081,Stance!AS$2)=0,"",SUMIFS([1]MaPP!$AD$2:$AD$55081,[1]MaPP!$G$2:$G$55081,Stance!$A59,[1]MaPP!$H$2:$H$55081,Stance!$B59,[1]MaPP!$D$2:$D$55081,Stance!AS$2))</f>
        <v/>
      </c>
      <c r="AT59" s="2" t="str">
        <f>IF(SUMIFS([1]MaPP!$AD$2:$AD$55081,[1]MaPP!$G$2:$G$55081,Stance!$A59,[1]MaPP!$H$2:$H$55081,Stance!$B59,[1]MaPP!$D$2:$D$55081,Stance!AT$2)=0,"",SUMIFS([1]MaPP!$AD$2:$AD$55081,[1]MaPP!$G$2:$G$55081,Stance!$A59,[1]MaPP!$H$2:$H$55081,Stance!$B59,[1]MaPP!$D$2:$D$55081,Stance!AT$2))</f>
        <v/>
      </c>
      <c r="AU59" s="2" t="str">
        <f>IF(SUMIFS([1]MaPP!$AD$2:$AD$55081,[1]MaPP!$G$2:$G$55081,Stance!$A59,[1]MaPP!$H$2:$H$55081,Stance!$B59,[1]MaPP!$D$2:$D$55081,Stance!AU$2)=0,"",SUMIFS([1]MaPP!$AD$2:$AD$55081,[1]MaPP!$G$2:$G$55081,Stance!$A59,[1]MaPP!$H$2:$H$55081,Stance!$B59,[1]MaPP!$D$2:$D$55081,Stance!AU$2))</f>
        <v/>
      </c>
      <c r="AV59" s="2" t="str">
        <f>IF(SUMIFS([1]MaPP!$AD$2:$AD$55081,[1]MaPP!$G$2:$G$55081,Stance!$A59,[1]MaPP!$H$2:$H$55081,Stance!$B59,[1]MaPP!$D$2:$D$55081,Stance!AV$2)=0,"",SUMIFS([1]MaPP!$AD$2:$AD$55081,[1]MaPP!$G$2:$G$55081,Stance!$A59,[1]MaPP!$H$2:$H$55081,Stance!$B59,[1]MaPP!$D$2:$D$55081,Stance!AV$2))</f>
        <v/>
      </c>
      <c r="AW59" s="2" t="str">
        <f>IF(SUMIFS([1]MaPP!$AD$2:$AD$55081,[1]MaPP!$G$2:$G$55081,Stance!$A59,[1]MaPP!$H$2:$H$55081,Stance!$B59,[1]MaPP!$D$2:$D$55081,Stance!AW$2)=0,"",SUMIFS([1]MaPP!$AD$2:$AD$55081,[1]MaPP!$G$2:$G$55081,Stance!$A59,[1]MaPP!$H$2:$H$55081,Stance!$B59,[1]MaPP!$D$2:$D$55081,Stance!AW$2))</f>
        <v/>
      </c>
      <c r="AX59" s="2" t="str">
        <f>IF(SUMIFS([1]MaPP!$AD$2:$AD$55081,[1]MaPP!$G$2:$G$55081,Stance!$A59,[1]MaPP!$H$2:$H$55081,Stance!$B59,[1]MaPP!$D$2:$D$55081,Stance!AX$2)=0,"",SUMIFS([1]MaPP!$AD$2:$AD$55081,[1]MaPP!$G$2:$G$55081,Stance!$A59,[1]MaPP!$H$2:$H$55081,Stance!$B59,[1]MaPP!$D$2:$D$55081,Stance!AX$2))</f>
        <v/>
      </c>
      <c r="AY59" s="2" t="str">
        <f>IF(SUMIFS([1]MaPP!$AD$2:$AD$55081,[1]MaPP!$G$2:$G$55081,Stance!$A59,[1]MaPP!$H$2:$H$55081,Stance!$B59,[1]MaPP!$D$2:$D$55081,Stance!AY$2)=0,"",SUMIFS([1]MaPP!$AD$2:$AD$55081,[1]MaPP!$G$2:$G$55081,Stance!$A59,[1]MaPP!$H$2:$H$55081,Stance!$B59,[1]MaPP!$D$2:$D$55081,Stance!AY$2))</f>
        <v/>
      </c>
      <c r="AZ59" s="2" t="str">
        <f>IF(SUMIFS([1]MaPP!$AD$2:$AD$55081,[1]MaPP!$G$2:$G$55081,Stance!$A59,[1]MaPP!$H$2:$H$55081,Stance!$B59,[1]MaPP!$D$2:$D$55081,Stance!AZ$2)=0,"",SUMIFS([1]MaPP!$AD$2:$AD$55081,[1]MaPP!$G$2:$G$55081,Stance!$A59,[1]MaPP!$H$2:$H$55081,Stance!$B59,[1]MaPP!$D$2:$D$55081,Stance!AZ$2))</f>
        <v/>
      </c>
      <c r="BA59" s="2" t="str">
        <f>IF(SUMIFS([1]MaPP!$AD$2:$AD$55081,[1]MaPP!$G$2:$G$55081,Stance!$A59,[1]MaPP!$H$2:$H$55081,Stance!$B59,[1]MaPP!$D$2:$D$55081,Stance!BA$2)=0,"",SUMIFS([1]MaPP!$AD$2:$AD$55081,[1]MaPP!$G$2:$G$55081,Stance!$A59,[1]MaPP!$H$2:$H$55081,Stance!$B59,[1]MaPP!$D$2:$D$55081,Stance!BA$2))</f>
        <v/>
      </c>
      <c r="BB59" s="2" t="str">
        <f>IF(SUMIFS([1]MaPP!$AD$2:$AD$55081,[1]MaPP!$G$2:$G$55081,Stance!$A59,[1]MaPP!$H$2:$H$55081,Stance!$B59,[1]MaPP!$D$2:$D$55081,Stance!BB$2)=0,"",SUMIFS([1]MaPP!$AD$2:$AD$55081,[1]MaPP!$G$2:$G$55081,Stance!$A59,[1]MaPP!$H$2:$H$55081,Stance!$B59,[1]MaPP!$D$2:$D$55081,Stance!BB$2))</f>
        <v/>
      </c>
      <c r="BC59" s="2" t="str">
        <f>IF(SUMIFS([1]MaPP!$AD$2:$AD$55081,[1]MaPP!$G$2:$G$55081,Stance!$A59,[1]MaPP!$H$2:$H$55081,Stance!$B59,[1]MaPP!$D$2:$D$55081,Stance!BC$2)=0,"",SUMIFS([1]MaPP!$AD$2:$AD$55081,[1]MaPP!$G$2:$G$55081,Stance!$A59,[1]MaPP!$H$2:$H$55081,Stance!$B59,[1]MaPP!$D$2:$D$55081,Stance!BC$2))</f>
        <v/>
      </c>
      <c r="BD59" s="2" t="str">
        <f>IF(SUMIFS([1]MaPP!$AD$2:$AD$55081,[1]MaPP!$G$2:$G$55081,Stance!$A59,[1]MaPP!$H$2:$H$55081,Stance!$B59,[1]MaPP!$D$2:$D$55081,Stance!BD$2)=0,"",SUMIFS([1]MaPP!$AD$2:$AD$55081,[1]MaPP!$G$2:$G$55081,Stance!$A59,[1]MaPP!$H$2:$H$55081,Stance!$B59,[1]MaPP!$D$2:$D$55081,Stance!BD$2))</f>
        <v/>
      </c>
      <c r="BE59" s="2" t="str">
        <f>IF(SUMIFS([1]MaPP!$AD$2:$AD$55081,[1]MaPP!$G$2:$G$55081,Stance!$A59,[1]MaPP!$H$2:$H$55081,Stance!$B59,[1]MaPP!$D$2:$D$55081,Stance!BE$2)=0,"",SUMIFS([1]MaPP!$AD$2:$AD$55081,[1]MaPP!$G$2:$G$55081,Stance!$A59,[1]MaPP!$H$2:$H$55081,Stance!$B59,[1]MaPP!$D$2:$D$55081,Stance!BE$2))</f>
        <v/>
      </c>
      <c r="BF59" s="2" t="str">
        <f>IF(SUMIFS([1]MaPP!$AD$2:$AD$55081,[1]MaPP!$G$2:$G$55081,Stance!$A59,[1]MaPP!$H$2:$H$55081,Stance!$B59,[1]MaPP!$D$2:$D$55081,Stance!BF$2)=0,"",SUMIFS([1]MaPP!$AD$2:$AD$55081,[1]MaPP!$G$2:$G$55081,Stance!$A59,[1]MaPP!$H$2:$H$55081,Stance!$B59,[1]MaPP!$D$2:$D$55081,Stance!BF$2))</f>
        <v/>
      </c>
      <c r="BG59" s="2" t="str">
        <f>IF(SUMIFS([1]MaPP!$AD$2:$AD$55081,[1]MaPP!$G$2:$G$55081,Stance!$A59,[1]MaPP!$H$2:$H$55081,Stance!$B59,[1]MaPP!$D$2:$D$55081,Stance!BG$2)=0,"",SUMIFS([1]MaPP!$AD$2:$AD$55081,[1]MaPP!$G$2:$G$55081,Stance!$A59,[1]MaPP!$H$2:$H$55081,Stance!$B59,[1]MaPP!$D$2:$D$55081,Stance!BG$2))</f>
        <v/>
      </c>
      <c r="BH59" s="2" t="str">
        <f>IF(SUMIFS([1]MaPP!$AD$2:$AD$55081,[1]MaPP!$G$2:$G$55081,Stance!$A59,[1]MaPP!$H$2:$H$55081,Stance!$B59,[1]MaPP!$D$2:$D$55081,Stance!BH$2)=0,"",SUMIFS([1]MaPP!$AD$2:$AD$55081,[1]MaPP!$G$2:$G$55081,Stance!$A59,[1]MaPP!$H$2:$H$55081,Stance!$B59,[1]MaPP!$D$2:$D$55081,Stance!BH$2))</f>
        <v/>
      </c>
      <c r="BI59" s="2" t="str">
        <f>IF(SUMIFS([1]MaPP!$AD$2:$AD$55081,[1]MaPP!$G$2:$G$55081,Stance!$A59,[1]MaPP!$H$2:$H$55081,Stance!$B59,[1]MaPP!$D$2:$D$55081,Stance!BI$2)=0,"",SUMIFS([1]MaPP!$AD$2:$AD$55081,[1]MaPP!$G$2:$G$55081,Stance!$A59,[1]MaPP!$H$2:$H$55081,Stance!$B59,[1]MaPP!$D$2:$D$55081,Stance!BI$2))</f>
        <v/>
      </c>
      <c r="BJ59" s="2" t="str">
        <f>IF(SUMIFS([1]MaPP!$AD$2:$AD$55081,[1]MaPP!$G$2:$G$55081,Stance!$A59,[1]MaPP!$H$2:$H$55081,Stance!$B59,[1]MaPP!$D$2:$D$55081,Stance!BJ$2)=0,"",SUMIFS([1]MaPP!$AD$2:$AD$55081,[1]MaPP!$G$2:$G$55081,Stance!$A59,[1]MaPP!$H$2:$H$55081,Stance!$B59,[1]MaPP!$D$2:$D$55081,Stance!BJ$2))</f>
        <v/>
      </c>
      <c r="BK59" s="2" t="str">
        <f>IF(SUMIFS([1]MaPP!$AD$2:$AD$55081,[1]MaPP!$G$2:$G$55081,Stance!$A59,[1]MaPP!$H$2:$H$55081,Stance!$B59,[1]MaPP!$D$2:$D$55081,Stance!BK$2)=0,"",SUMIFS([1]MaPP!$AD$2:$AD$55081,[1]MaPP!$G$2:$G$55081,Stance!$A59,[1]MaPP!$H$2:$H$55081,Stance!$B59,[1]MaPP!$D$2:$D$55081,Stance!BK$2))</f>
        <v/>
      </c>
      <c r="BL59" s="2" t="str">
        <f>IF(SUMIFS([1]MaPP!$AD$2:$AD$55081,[1]MaPP!$G$2:$G$55081,Stance!$A59,[1]MaPP!$H$2:$H$55081,Stance!$B59,[1]MaPP!$D$2:$D$55081,Stance!BL$2)=0,"",SUMIFS([1]MaPP!$AD$2:$AD$55081,[1]MaPP!$G$2:$G$55081,Stance!$A59,[1]MaPP!$H$2:$H$55081,Stance!$B59,[1]MaPP!$D$2:$D$55081,Stance!BL$2))</f>
        <v/>
      </c>
      <c r="BM59" s="2" t="str">
        <f>IF(SUMIFS([1]MaPP!$AD$2:$AD$55081,[1]MaPP!$G$2:$G$55081,Stance!$A59,[1]MaPP!$H$2:$H$55081,Stance!$B59,[1]MaPP!$D$2:$D$55081,Stance!BM$2)=0,"",SUMIFS([1]MaPP!$AD$2:$AD$55081,[1]MaPP!$G$2:$G$55081,Stance!$A59,[1]MaPP!$H$2:$H$55081,Stance!$B59,[1]MaPP!$D$2:$D$55081,Stance!BM$2))</f>
        <v/>
      </c>
      <c r="BN59" s="2" t="str">
        <f>IF(SUMIFS([1]MaPP!$AD$2:$AD$55081,[1]MaPP!$G$2:$G$55081,Stance!$A59,[1]MaPP!$H$2:$H$55081,Stance!$B59,[1]MaPP!$D$2:$D$55081,Stance!BN$2)=0,"",SUMIFS([1]MaPP!$AD$2:$AD$55081,[1]MaPP!$G$2:$G$55081,Stance!$A59,[1]MaPP!$H$2:$H$55081,Stance!$B59,[1]MaPP!$D$2:$D$55081,Stance!BN$2))</f>
        <v/>
      </c>
      <c r="BO59" s="2" t="str">
        <f>IF(SUMIFS([1]MaPP!$AD$2:$AD$55081,[1]MaPP!$G$2:$G$55081,Stance!$A59,[1]MaPP!$H$2:$H$55081,Stance!$B59,[1]MaPP!$D$2:$D$55081,Stance!BO$2)=0,"",SUMIFS([1]MaPP!$AD$2:$AD$55081,[1]MaPP!$G$2:$G$55081,Stance!$A59,[1]MaPP!$H$2:$H$55081,Stance!$B59,[1]MaPP!$D$2:$D$55081,Stance!BO$2))</f>
        <v/>
      </c>
      <c r="BP59" s="2" t="str">
        <f>IF(SUMIFS([1]MaPP!$AD$2:$AD$55081,[1]MaPP!$G$2:$G$55081,Stance!$A59,[1]MaPP!$H$2:$H$55081,Stance!$B59,[1]MaPP!$D$2:$D$55081,Stance!BP$2)=0,"",SUMIFS([1]MaPP!$AD$2:$AD$55081,[1]MaPP!$G$2:$G$55081,Stance!$A59,[1]MaPP!$H$2:$H$55081,Stance!$B59,[1]MaPP!$D$2:$D$55081,Stance!BP$2))</f>
        <v/>
      </c>
      <c r="BQ59" s="2" t="str">
        <f>IF(SUMIFS([1]MaPP!$AD$2:$AD$55081,[1]MaPP!$G$2:$G$55081,Stance!$A59,[1]MaPP!$H$2:$H$55081,Stance!$B59,[1]MaPP!$D$2:$D$55081,Stance!BQ$2)=0,"",SUMIFS([1]MaPP!$AD$2:$AD$55081,[1]MaPP!$G$2:$G$55081,Stance!$A59,[1]MaPP!$H$2:$H$55081,Stance!$B59,[1]MaPP!$D$2:$D$55081,Stance!BQ$2))</f>
        <v/>
      </c>
      <c r="BR59" s="2" t="str">
        <f>IF(SUMIFS([1]MaPP!$AD$2:$AD$55081,[1]MaPP!$G$2:$G$55081,Stance!$A59,[1]MaPP!$H$2:$H$55081,Stance!$B59,[1]MaPP!$D$2:$D$55081,Stance!BR$2)=0,"",SUMIFS([1]MaPP!$AD$2:$AD$55081,[1]MaPP!$G$2:$G$55081,Stance!$A59,[1]MaPP!$H$2:$H$55081,Stance!$B59,[1]MaPP!$D$2:$D$55081,Stance!BR$2))</f>
        <v/>
      </c>
      <c r="BS59" s="2" t="str">
        <f>IF(SUMIFS([1]MaPP!$AD$2:$AD$55081,[1]MaPP!$G$2:$G$55081,Stance!$A59,[1]MaPP!$H$2:$H$55081,Stance!$B59,[1]MaPP!$D$2:$D$55081,Stance!BS$2)=0,"",SUMIFS([1]MaPP!$AD$2:$AD$55081,[1]MaPP!$G$2:$G$55081,Stance!$A59,[1]MaPP!$H$2:$H$55081,Stance!$B59,[1]MaPP!$D$2:$D$55081,Stance!BS$2))</f>
        <v/>
      </c>
      <c r="BT59" s="2" t="str">
        <f>IF(SUMIFS([1]MaPP!$AD$2:$AD$55081,[1]MaPP!$G$2:$G$55081,Stance!$A59,[1]MaPP!$H$2:$H$55081,Stance!$B59,[1]MaPP!$D$2:$D$55081,Stance!BT$2)=0,"",SUMIFS([1]MaPP!$AD$2:$AD$55081,[1]MaPP!$G$2:$G$55081,Stance!$A59,[1]MaPP!$H$2:$H$55081,Stance!$B59,[1]MaPP!$D$2:$D$55081,Stance!BT$2))</f>
        <v/>
      </c>
      <c r="BU59" s="2" t="str">
        <f>IF(SUMIFS([1]MaPP!$AD$2:$AD$55081,[1]MaPP!$G$2:$G$55081,Stance!$A59,[1]MaPP!$H$2:$H$55081,Stance!$B59,[1]MaPP!$D$2:$D$55081,Stance!BU$2)=0,"",SUMIFS([1]MaPP!$AD$2:$AD$55081,[1]MaPP!$G$2:$G$55081,Stance!$A59,[1]MaPP!$H$2:$H$55081,Stance!$B59,[1]MaPP!$D$2:$D$55081,Stance!BU$2))</f>
        <v/>
      </c>
      <c r="BV59" s="2" t="str">
        <f>IF(SUMIFS([1]MaPP!$AD$2:$AD$55081,[1]MaPP!$G$2:$G$55081,Stance!$A59,[1]MaPP!$H$2:$H$55081,Stance!$B59,[1]MaPP!$D$2:$D$55081,Stance!BV$2)=0,"",SUMIFS([1]MaPP!$AD$2:$AD$55081,[1]MaPP!$G$2:$G$55081,Stance!$A59,[1]MaPP!$H$2:$H$55081,Stance!$B59,[1]MaPP!$D$2:$D$55081,Stance!BV$2))</f>
        <v/>
      </c>
      <c r="BW59" s="2" t="str">
        <f>IF(SUMIFS([1]MaPP!$AD$2:$AD$55081,[1]MaPP!$G$2:$G$55081,Stance!$A59,[1]MaPP!$H$2:$H$55081,Stance!$B59,[1]MaPP!$D$2:$D$55081,Stance!BW$2)=0,"",SUMIFS([1]MaPP!$AD$2:$AD$55081,[1]MaPP!$G$2:$G$55081,Stance!$A59,[1]MaPP!$H$2:$H$55081,Stance!$B59,[1]MaPP!$D$2:$D$55081,Stance!BW$2))</f>
        <v/>
      </c>
      <c r="BX59" s="2" t="str">
        <f>IF(SUMIFS([1]MaPP!$AD$2:$AD$55081,[1]MaPP!$G$2:$G$55081,Stance!$A59,[1]MaPP!$H$2:$H$55081,Stance!$B59,[1]MaPP!$D$2:$D$55081,Stance!BX$2)=0,"",SUMIFS([1]MaPP!$AD$2:$AD$55081,[1]MaPP!$G$2:$G$55081,Stance!$A59,[1]MaPP!$H$2:$H$55081,Stance!$B59,[1]MaPP!$D$2:$D$55081,Stance!BX$2))</f>
        <v/>
      </c>
      <c r="BY59" s="2" t="str">
        <f>IF(SUMIFS([1]MaPP!$AD$2:$AD$55081,[1]MaPP!$G$2:$G$55081,Stance!$A59,[1]MaPP!$H$2:$H$55081,Stance!$B59,[1]MaPP!$D$2:$D$55081,Stance!BY$2)=0,"",SUMIFS([1]MaPP!$AD$2:$AD$55081,[1]MaPP!$G$2:$G$55081,Stance!$A59,[1]MaPP!$H$2:$H$55081,Stance!$B59,[1]MaPP!$D$2:$D$55081,Stance!BY$2))</f>
        <v/>
      </c>
      <c r="BZ59" s="2" t="str">
        <f>IF(SUMIFS([1]MaPP!$AD$2:$AD$55081,[1]MaPP!$G$2:$G$55081,Stance!$A59,[1]MaPP!$H$2:$H$55081,Stance!$B59,[1]MaPP!$D$2:$D$55081,Stance!BZ$2)=0,"",SUMIFS([1]MaPP!$AD$2:$AD$55081,[1]MaPP!$G$2:$G$55081,Stance!$A59,[1]MaPP!$H$2:$H$55081,Stance!$B59,[1]MaPP!$D$2:$D$55081,Stance!BZ$2))</f>
        <v/>
      </c>
      <c r="CA59" s="2" t="str">
        <f>IF(SUMIFS([1]MaPP!$AD$2:$AD$55081,[1]MaPP!$G$2:$G$55081,Stance!$A59,[1]MaPP!$H$2:$H$55081,Stance!$B59,[1]MaPP!$D$2:$D$55081,Stance!CA$2)=0,"",SUMIFS([1]MaPP!$AD$2:$AD$55081,[1]MaPP!$G$2:$G$55081,Stance!$A59,[1]MaPP!$H$2:$H$55081,Stance!$B59,[1]MaPP!$D$2:$D$55081,Stance!CA$2))</f>
        <v/>
      </c>
      <c r="CB59" s="2" t="str">
        <f>IF(SUMIFS([1]MaPP!$AD$2:$AD$55081,[1]MaPP!$G$2:$G$55081,Stance!$A59,[1]MaPP!$H$2:$H$55081,Stance!$B59,[1]MaPP!$D$2:$D$55081,Stance!CB$2)=0,"",SUMIFS([1]MaPP!$AD$2:$AD$55081,[1]MaPP!$G$2:$G$55081,Stance!$A59,[1]MaPP!$H$2:$H$55081,Stance!$B59,[1]MaPP!$D$2:$D$55081,Stance!CB$2))</f>
        <v/>
      </c>
      <c r="CC59" s="2" t="str">
        <f>IF(SUMIFS([1]MaPP!$AD$2:$AD$55081,[1]MaPP!$G$2:$G$55081,Stance!$A59,[1]MaPP!$H$2:$H$55081,Stance!$B59,[1]MaPP!$D$2:$D$55081,Stance!CC$2)=0,"",SUMIFS([1]MaPP!$AD$2:$AD$55081,[1]MaPP!$G$2:$G$55081,Stance!$A59,[1]MaPP!$H$2:$H$55081,Stance!$B59,[1]MaPP!$D$2:$D$55081,Stance!CC$2))</f>
        <v/>
      </c>
      <c r="CD59" s="2" t="str">
        <f>IF(SUMIFS([1]MaPP!$AD$2:$AD$55081,[1]MaPP!$G$2:$G$55081,Stance!$A59,[1]MaPP!$H$2:$H$55081,Stance!$B59,[1]MaPP!$D$2:$D$55081,Stance!CD$2)=0,"",SUMIFS([1]MaPP!$AD$2:$AD$55081,[1]MaPP!$G$2:$G$55081,Stance!$A59,[1]MaPP!$H$2:$H$55081,Stance!$B59,[1]MaPP!$D$2:$D$55081,Stance!CD$2))</f>
        <v/>
      </c>
      <c r="CE59" s="2" t="str">
        <f>IF(SUMIFS([1]MaPP!$AD$2:$AD$55081,[1]MaPP!$G$2:$G$55081,Stance!$A59,[1]MaPP!$H$2:$H$55081,Stance!$B59,[1]MaPP!$D$2:$D$55081,Stance!CE$2)=0,"",SUMIFS([1]MaPP!$AD$2:$AD$55081,[1]MaPP!$G$2:$G$55081,Stance!$A59,[1]MaPP!$H$2:$H$55081,Stance!$B59,[1]MaPP!$D$2:$D$55081,Stance!CE$2))</f>
        <v/>
      </c>
      <c r="CF59" s="2" t="str">
        <f>IF(SUMIFS([1]MaPP!$AD$2:$AD$55081,[1]MaPP!$G$2:$G$55081,Stance!$A59,[1]MaPP!$H$2:$H$55081,Stance!$B59,[1]MaPP!$D$2:$D$55081,Stance!CF$2)=0,"",SUMIFS([1]MaPP!$AD$2:$AD$55081,[1]MaPP!$G$2:$G$55081,Stance!$A59,[1]MaPP!$H$2:$H$55081,Stance!$B59,[1]MaPP!$D$2:$D$55081,Stance!CF$2))</f>
        <v/>
      </c>
      <c r="CG59" s="2" t="str">
        <f>IF(SUMIFS([1]MaPP!$AD$2:$AD$55081,[1]MaPP!$G$2:$G$55081,Stance!$A59,[1]MaPP!$H$2:$H$55081,Stance!$B59,[1]MaPP!$D$2:$D$55081,Stance!CG$2)=0,"",SUMIFS([1]MaPP!$AD$2:$AD$55081,[1]MaPP!$G$2:$G$55081,Stance!$A59,[1]MaPP!$H$2:$H$55081,Stance!$B59,[1]MaPP!$D$2:$D$55081,Stance!CG$2))</f>
        <v/>
      </c>
      <c r="CH59" s="2" t="str">
        <f>IF(SUMIFS([1]MaPP!$AD$2:$AD$55081,[1]MaPP!$G$2:$G$55081,Stance!$A59,[1]MaPP!$H$2:$H$55081,Stance!$B59,[1]MaPP!$D$2:$D$55081,Stance!CH$2)=0,"",SUMIFS([1]MaPP!$AD$2:$AD$55081,[1]MaPP!$G$2:$G$55081,Stance!$A59,[1]MaPP!$H$2:$H$55081,Stance!$B59,[1]MaPP!$D$2:$D$55081,Stance!CH$2))</f>
        <v/>
      </c>
      <c r="CI59" s="2" t="str">
        <f>IF(SUMIFS([1]MaPP!$AD$2:$AD$55081,[1]MaPP!$G$2:$G$55081,Stance!$A59,[1]MaPP!$H$2:$H$55081,Stance!$B59,[1]MaPP!$D$2:$D$55081,Stance!CI$2)=0,"",SUMIFS([1]MaPP!$AD$2:$AD$55081,[1]MaPP!$G$2:$G$55081,Stance!$A59,[1]MaPP!$H$2:$H$55081,Stance!$B59,[1]MaPP!$D$2:$D$55081,Stance!CI$2))</f>
        <v/>
      </c>
      <c r="CJ59" s="2" t="str">
        <f>IF(SUMIFS([1]MaPP!$AD$2:$AD$55081,[1]MaPP!$G$2:$G$55081,Stance!$A59,[1]MaPP!$H$2:$H$55081,Stance!$B59,[1]MaPP!$D$2:$D$55081,Stance!CJ$2)=0,"",SUMIFS([1]MaPP!$AD$2:$AD$55081,[1]MaPP!$G$2:$G$55081,Stance!$A59,[1]MaPP!$H$2:$H$55081,Stance!$B59,[1]MaPP!$D$2:$D$55081,Stance!CJ$2))</f>
        <v/>
      </c>
      <c r="CK59" s="2" t="str">
        <f>IF(SUMIFS([1]MaPP!$AD$2:$AD$55081,[1]MaPP!$G$2:$G$55081,Stance!$A59,[1]MaPP!$H$2:$H$55081,Stance!$B59,[1]MaPP!$D$2:$D$55081,Stance!CK$2)=0,"",SUMIFS([1]MaPP!$AD$2:$AD$55081,[1]MaPP!$G$2:$G$55081,Stance!$A59,[1]MaPP!$H$2:$H$55081,Stance!$B59,[1]MaPP!$D$2:$D$55081,Stance!CK$2))</f>
        <v/>
      </c>
      <c r="CL59" s="2" t="str">
        <f>IF(SUMIFS([1]MaPP!$AD$2:$AD$55081,[1]MaPP!$G$2:$G$55081,Stance!$A59,[1]MaPP!$H$2:$H$55081,Stance!$B59,[1]MaPP!$D$2:$D$55081,Stance!CL$2)=0,"",SUMIFS([1]MaPP!$AD$2:$AD$55081,[1]MaPP!$G$2:$G$55081,Stance!$A59,[1]MaPP!$H$2:$H$55081,Stance!$B59,[1]MaPP!$D$2:$D$55081,Stance!CL$2))</f>
        <v/>
      </c>
      <c r="CM59" s="2" t="str">
        <f>IF(SUMIFS([1]MaPP!$AD$2:$AD$55081,[1]MaPP!$G$2:$G$55081,Stance!$A59,[1]MaPP!$H$2:$H$55081,Stance!$B59,[1]MaPP!$D$2:$D$55081,Stance!CM$2)=0,"",SUMIFS([1]MaPP!$AD$2:$AD$55081,[1]MaPP!$G$2:$G$55081,Stance!$A59,[1]MaPP!$H$2:$H$55081,Stance!$B59,[1]MaPP!$D$2:$D$55081,Stance!CM$2))</f>
        <v/>
      </c>
      <c r="CN59" s="2" t="str">
        <f>IF(SUMIFS([1]MaPP!$AD$2:$AD$55081,[1]MaPP!$G$2:$G$55081,Stance!$A59,[1]MaPP!$H$2:$H$55081,Stance!$B59,[1]MaPP!$D$2:$D$55081,Stance!CN$2)=0,"",SUMIFS([1]MaPP!$AD$2:$AD$55081,[1]MaPP!$G$2:$G$55081,Stance!$A59,[1]MaPP!$H$2:$H$55081,Stance!$B59,[1]MaPP!$D$2:$D$55081,Stance!CN$2))</f>
        <v/>
      </c>
      <c r="CO59" s="2" t="str">
        <f>IF(SUMIFS([1]MaPP!$AD$2:$AD$55081,[1]MaPP!$G$2:$G$55081,Stance!$A59,[1]MaPP!$H$2:$H$55081,Stance!$B59,[1]MaPP!$D$2:$D$55081,Stance!CO$2)=0,"",SUMIFS([1]MaPP!$AD$2:$AD$55081,[1]MaPP!$G$2:$G$55081,Stance!$A59,[1]MaPP!$H$2:$H$55081,Stance!$B59,[1]MaPP!$D$2:$D$55081,Stance!CO$2))</f>
        <v/>
      </c>
      <c r="CP59" s="2" t="str">
        <f>IF(SUMIFS([1]MaPP!$AD$2:$AD$55081,[1]MaPP!$G$2:$G$55081,Stance!$A59,[1]MaPP!$H$2:$H$55081,Stance!$B59,[1]MaPP!$D$2:$D$55081,Stance!CP$2)=0,"",SUMIFS([1]MaPP!$AD$2:$AD$55081,[1]MaPP!$G$2:$G$55081,Stance!$A59,[1]MaPP!$H$2:$H$55081,Stance!$B59,[1]MaPP!$D$2:$D$55081,Stance!CP$2))</f>
        <v/>
      </c>
      <c r="CQ59" s="2" t="str">
        <f>IF(SUMIFS([1]MaPP!$AD$2:$AD$55081,[1]MaPP!$G$2:$G$55081,Stance!$A59,[1]MaPP!$H$2:$H$55081,Stance!$B59,[1]MaPP!$D$2:$D$55081,Stance!CQ$2)=0,"",SUMIFS([1]MaPP!$AD$2:$AD$55081,[1]MaPP!$G$2:$G$55081,Stance!$A59,[1]MaPP!$H$2:$H$55081,Stance!$B59,[1]MaPP!$D$2:$D$55081,Stance!CQ$2))</f>
        <v/>
      </c>
      <c r="CR59" s="2" t="str">
        <f>IF(SUMIFS([1]MaPP!$AD$2:$AD$55081,[1]MaPP!$G$2:$G$55081,Stance!$A59,[1]MaPP!$H$2:$H$55081,Stance!$B59,[1]MaPP!$D$2:$D$55081,Stance!CR$2)=0,"",SUMIFS([1]MaPP!$AD$2:$AD$55081,[1]MaPP!$G$2:$G$55081,Stance!$A59,[1]MaPP!$H$2:$H$55081,Stance!$B59,[1]MaPP!$D$2:$D$55081,Stance!CR$2))</f>
        <v/>
      </c>
      <c r="CS59" s="2" t="str">
        <f>IF(SUMIFS([1]MaPP!$AD$2:$AD$55081,[1]MaPP!$G$2:$G$55081,Stance!$A59,[1]MaPP!$H$2:$H$55081,Stance!$B59,[1]MaPP!$D$2:$D$55081,Stance!CS$2)=0,"",SUMIFS([1]MaPP!$AD$2:$AD$55081,[1]MaPP!$G$2:$G$55081,Stance!$A59,[1]MaPP!$H$2:$H$55081,Stance!$B59,[1]MaPP!$D$2:$D$55081,Stance!CS$2))</f>
        <v/>
      </c>
      <c r="CT59" s="2" t="str">
        <f>IF(SUMIFS([1]MaPP!$AD$2:$AD$55081,[1]MaPP!$G$2:$G$55081,Stance!$A59,[1]MaPP!$H$2:$H$55081,Stance!$B59,[1]MaPP!$D$2:$D$55081,Stance!CT$2)=0,"",SUMIFS([1]MaPP!$AD$2:$AD$55081,[1]MaPP!$G$2:$G$55081,Stance!$A59,[1]MaPP!$H$2:$H$55081,Stance!$B59,[1]MaPP!$D$2:$D$55081,Stance!CT$2))</f>
        <v/>
      </c>
      <c r="CU59" s="2" t="str">
        <f>IF(SUMIFS([1]MaPP!$AD$2:$AD$55081,[1]MaPP!$G$2:$G$55081,Stance!$A59,[1]MaPP!$H$2:$H$55081,Stance!$B59,[1]MaPP!$D$2:$D$55081,Stance!CU$2)=0,"",SUMIFS([1]MaPP!$AD$2:$AD$55081,[1]MaPP!$G$2:$G$55081,Stance!$A59,[1]MaPP!$H$2:$H$55081,Stance!$B59,[1]MaPP!$D$2:$D$55081,Stance!CU$2))</f>
        <v/>
      </c>
      <c r="CV59" s="2" t="str">
        <f>IF(SUMIFS([1]MaPP!$AD$2:$AD$55081,[1]MaPP!$G$2:$G$55081,Stance!$A59,[1]MaPP!$H$2:$H$55081,Stance!$B59,[1]MaPP!$D$2:$D$55081,Stance!CV$2)=0,"",SUMIFS([1]MaPP!$AD$2:$AD$55081,[1]MaPP!$G$2:$G$55081,Stance!$A59,[1]MaPP!$H$2:$H$55081,Stance!$B59,[1]MaPP!$D$2:$D$55081,Stance!CV$2))</f>
        <v/>
      </c>
      <c r="CW59" s="2" t="str">
        <f>IF(SUMIFS([1]MaPP!$AD$2:$AD$55081,[1]MaPP!$G$2:$G$55081,Stance!$A59,[1]MaPP!$H$2:$H$55081,Stance!$B59,[1]MaPP!$D$2:$D$55081,Stance!CW$2)=0,"",SUMIFS([1]MaPP!$AD$2:$AD$55081,[1]MaPP!$G$2:$G$55081,Stance!$A59,[1]MaPP!$H$2:$H$55081,Stance!$B59,[1]MaPP!$D$2:$D$55081,Stance!CW$2))</f>
        <v/>
      </c>
      <c r="CX59" s="2" t="str">
        <f>IF(SUMIFS([1]MaPP!$AD$2:$AD$55081,[1]MaPP!$G$2:$G$55081,Stance!$A59,[1]MaPP!$H$2:$H$55081,Stance!$B59,[1]MaPP!$D$2:$D$55081,Stance!CX$2)=0,"",SUMIFS([1]MaPP!$AD$2:$AD$55081,[1]MaPP!$G$2:$G$55081,Stance!$A59,[1]MaPP!$H$2:$H$55081,Stance!$B59,[1]MaPP!$D$2:$D$55081,Stance!CX$2))</f>
        <v/>
      </c>
      <c r="CY59" s="2" t="str">
        <f>IF(SUMIFS([1]MaPP!$AD$2:$AD$55081,[1]MaPP!$G$2:$G$55081,Stance!$A59,[1]MaPP!$H$2:$H$55081,Stance!$B59,[1]MaPP!$D$2:$D$55081,Stance!CY$2)=0,"",SUMIFS([1]MaPP!$AD$2:$AD$55081,[1]MaPP!$G$2:$G$55081,Stance!$A59,[1]MaPP!$H$2:$H$55081,Stance!$B59,[1]MaPP!$D$2:$D$55081,Stance!CY$2))</f>
        <v/>
      </c>
      <c r="CZ59" s="2" t="str">
        <f>IF(SUMIFS([1]MaPP!$AD$2:$AD$55081,[1]MaPP!$G$2:$G$55081,Stance!$A59,[1]MaPP!$H$2:$H$55081,Stance!$B59,[1]MaPP!$D$2:$D$55081,Stance!CZ$2)=0,"",SUMIFS([1]MaPP!$AD$2:$AD$55081,[1]MaPP!$G$2:$G$55081,Stance!$A59,[1]MaPP!$H$2:$H$55081,Stance!$B59,[1]MaPP!$D$2:$D$55081,Stance!CZ$2))</f>
        <v/>
      </c>
      <c r="DA59" s="2" t="str">
        <f>IF(SUMIFS([1]MaPP!$AD$2:$AD$55081,[1]MaPP!$G$2:$G$55081,Stance!$A59,[1]MaPP!$H$2:$H$55081,Stance!$B59,[1]MaPP!$D$2:$D$55081,Stance!DA$2)=0,"",SUMIFS([1]MaPP!$AD$2:$AD$55081,[1]MaPP!$G$2:$G$55081,Stance!$A59,[1]MaPP!$H$2:$H$55081,Stance!$B59,[1]MaPP!$D$2:$D$55081,Stance!DA$2))</f>
        <v/>
      </c>
      <c r="DB59" s="2" t="str">
        <f>IF(SUMIFS([1]MaPP!$AD$2:$AD$55081,[1]MaPP!$G$2:$G$55081,Stance!$A59,[1]MaPP!$H$2:$H$55081,Stance!$B59,[1]MaPP!$D$2:$D$55081,Stance!DB$2)=0,"",SUMIFS([1]MaPP!$AD$2:$AD$55081,[1]MaPP!$G$2:$G$55081,Stance!$A59,[1]MaPP!$H$2:$H$55081,Stance!$B59,[1]MaPP!$D$2:$D$55081,Stance!DB$2))</f>
        <v/>
      </c>
      <c r="DC59" s="2" t="str">
        <f>IF(SUMIFS([1]MaPP!$AD$2:$AD$55081,[1]MaPP!$G$2:$G$55081,Stance!$A59,[1]MaPP!$H$2:$H$55081,Stance!$B59,[1]MaPP!$D$2:$D$55081,Stance!DC$2)=0,"",SUMIFS([1]MaPP!$AD$2:$AD$55081,[1]MaPP!$G$2:$G$55081,Stance!$A59,[1]MaPP!$H$2:$H$55081,Stance!$B59,[1]MaPP!$D$2:$D$55081,Stance!DC$2))</f>
        <v/>
      </c>
      <c r="DD59" s="2" t="str">
        <f>IF(SUMIFS([1]MaPP!$AD$2:$AD$55081,[1]MaPP!$G$2:$G$55081,Stance!$A59,[1]MaPP!$H$2:$H$55081,Stance!$B59,[1]MaPP!$D$2:$D$55081,Stance!DD$2)=0,"",SUMIFS([1]MaPP!$AD$2:$AD$55081,[1]MaPP!$G$2:$G$55081,Stance!$A59,[1]MaPP!$H$2:$H$55081,Stance!$B59,[1]MaPP!$D$2:$D$55081,Stance!DD$2))</f>
        <v/>
      </c>
      <c r="DE59" s="2" t="str">
        <f>IF(SUMIFS([1]MaPP!$AD$2:$AD$55081,[1]MaPP!$G$2:$G$55081,Stance!$A59,[1]MaPP!$H$2:$H$55081,Stance!$B59,[1]MaPP!$D$2:$D$55081,Stance!DE$2)=0,"",SUMIFS([1]MaPP!$AD$2:$AD$55081,[1]MaPP!$G$2:$G$55081,Stance!$A59,[1]MaPP!$H$2:$H$55081,Stance!$B59,[1]MaPP!$D$2:$D$55081,Stance!DE$2))</f>
        <v/>
      </c>
      <c r="DF59" s="2" t="str">
        <f>IF(SUMIFS([1]MaPP!$AD$2:$AD$55081,[1]MaPP!$G$2:$G$55081,Stance!$A59,[1]MaPP!$H$2:$H$55081,Stance!$B59,[1]MaPP!$D$2:$D$55081,Stance!DF$2)=0,"",SUMIFS([1]MaPP!$AD$2:$AD$55081,[1]MaPP!$G$2:$G$55081,Stance!$A59,[1]MaPP!$H$2:$H$55081,Stance!$B59,[1]MaPP!$D$2:$D$55081,Stance!DF$2))</f>
        <v/>
      </c>
      <c r="DG59" s="2" t="str">
        <f>IF(SUMIFS([1]MaPP!$AD$2:$AD$55081,[1]MaPP!$G$2:$G$55081,Stance!$A59,[1]MaPP!$H$2:$H$55081,Stance!$B59,[1]MaPP!$D$2:$D$55081,Stance!DG$2)=0,"",SUMIFS([1]MaPP!$AD$2:$AD$55081,[1]MaPP!$G$2:$G$55081,Stance!$A59,[1]MaPP!$H$2:$H$55081,Stance!$B59,[1]MaPP!$D$2:$D$55081,Stance!DG$2))</f>
        <v/>
      </c>
      <c r="DH59" s="2" t="str">
        <f>IF(SUMIFS([1]MaPP!$AD$2:$AD$55081,[1]MaPP!$G$2:$G$55081,Stance!$A59,[1]MaPP!$H$2:$H$55081,Stance!$B59,[1]MaPP!$D$2:$D$55081,Stance!DH$2)=0,"",SUMIFS([1]MaPP!$AD$2:$AD$55081,[1]MaPP!$G$2:$G$55081,Stance!$A59,[1]MaPP!$H$2:$H$55081,Stance!$B59,[1]MaPP!$D$2:$D$55081,Stance!DH$2))</f>
        <v/>
      </c>
      <c r="DI59" s="2" t="str">
        <f>IF(SUMIFS([1]MaPP!$AD$2:$AD$55081,[1]MaPP!$G$2:$G$55081,Stance!$A59,[1]MaPP!$H$2:$H$55081,Stance!$B59,[1]MaPP!$D$2:$D$55081,Stance!DI$2)=0,"",SUMIFS([1]MaPP!$AD$2:$AD$55081,[1]MaPP!$G$2:$G$55081,Stance!$A59,[1]MaPP!$H$2:$H$55081,Stance!$B59,[1]MaPP!$D$2:$D$55081,Stance!DI$2))</f>
        <v/>
      </c>
      <c r="DJ59" s="2" t="str">
        <f>IF(SUMIFS([1]MaPP!$AD$2:$AD$55081,[1]MaPP!$G$2:$G$55081,Stance!$A59,[1]MaPP!$H$2:$H$55081,Stance!$B59,[1]MaPP!$D$2:$D$55081,Stance!DJ$2)=0,"",SUMIFS([1]MaPP!$AD$2:$AD$55081,[1]MaPP!$G$2:$G$55081,Stance!$A59,[1]MaPP!$H$2:$H$55081,Stance!$B59,[1]MaPP!$D$2:$D$55081,Stance!DJ$2))</f>
        <v/>
      </c>
      <c r="DK59" s="2" t="str">
        <f>IF(SUMIFS([1]MaPP!$AD$2:$AD$55081,[1]MaPP!$G$2:$G$55081,Stance!$A59,[1]MaPP!$H$2:$H$55081,Stance!$B59,[1]MaPP!$D$2:$D$55081,Stance!DK$2)=0,"",SUMIFS([1]MaPP!$AD$2:$AD$55081,[1]MaPP!$G$2:$G$55081,Stance!$A59,[1]MaPP!$H$2:$H$55081,Stance!$B59,[1]MaPP!$D$2:$D$55081,Stance!DK$2))</f>
        <v/>
      </c>
      <c r="DL59" s="2" t="str">
        <f>IF(SUMIFS([1]MaPP!$AD$2:$AD$55081,[1]MaPP!$G$2:$G$55081,Stance!$A59,[1]MaPP!$H$2:$H$55081,Stance!$B59,[1]MaPP!$D$2:$D$55081,Stance!DL$2)=0,"",SUMIFS([1]MaPP!$AD$2:$AD$55081,[1]MaPP!$G$2:$G$55081,Stance!$A59,[1]MaPP!$H$2:$H$55081,Stance!$B59,[1]MaPP!$D$2:$D$55081,Stance!DL$2))</f>
        <v/>
      </c>
      <c r="DM59" s="2" t="str">
        <f>IF(SUMIFS([1]MaPP!$AD$2:$AD$55081,[1]MaPP!$G$2:$G$55081,Stance!$A59,[1]MaPP!$H$2:$H$55081,Stance!$B59,[1]MaPP!$D$2:$D$55081,Stance!DM$2)=0,"",SUMIFS([1]MaPP!$AD$2:$AD$55081,[1]MaPP!$G$2:$G$55081,Stance!$A59,[1]MaPP!$H$2:$H$55081,Stance!$B59,[1]MaPP!$D$2:$D$55081,Stance!DM$2))</f>
        <v/>
      </c>
      <c r="DN59" s="2" t="str">
        <f>IF(SUMIFS([1]MaPP!$AD$2:$AD$55081,[1]MaPP!$G$2:$G$55081,Stance!$A59,[1]MaPP!$H$2:$H$55081,Stance!$B59,[1]MaPP!$D$2:$D$55081,Stance!DN$2)=0,"",SUMIFS([1]MaPP!$AD$2:$AD$55081,[1]MaPP!$G$2:$G$55081,Stance!$A59,[1]MaPP!$H$2:$H$55081,Stance!$B59,[1]MaPP!$D$2:$D$55081,Stance!DN$2))</f>
        <v/>
      </c>
      <c r="DO59" s="2" t="str">
        <f>IF(SUMIFS([1]MaPP!$AD$2:$AD$55081,[1]MaPP!$G$2:$G$55081,Stance!$A59,[1]MaPP!$H$2:$H$55081,Stance!$B59,[1]MaPP!$D$2:$D$55081,Stance!DO$2)=0,"",SUMIFS([1]MaPP!$AD$2:$AD$55081,[1]MaPP!$G$2:$G$55081,Stance!$A59,[1]MaPP!$H$2:$H$55081,Stance!$B59,[1]MaPP!$D$2:$D$55081,Stance!DO$2))</f>
        <v/>
      </c>
      <c r="DP59" s="2" t="str">
        <f>IF(SUMIFS([1]MaPP!$AD$2:$AD$55081,[1]MaPP!$G$2:$G$55081,Stance!$A59,[1]MaPP!$H$2:$H$55081,Stance!$B59,[1]MaPP!$D$2:$D$55081,Stance!DP$2)=0,"",SUMIFS([1]MaPP!$AD$2:$AD$55081,[1]MaPP!$G$2:$G$55081,Stance!$A59,[1]MaPP!$H$2:$H$55081,Stance!$B59,[1]MaPP!$D$2:$D$55081,Stance!DP$2))</f>
        <v/>
      </c>
      <c r="DQ59" s="2" t="str">
        <f>IF(SUMIFS([1]MaPP!$AD$2:$AD$55081,[1]MaPP!$G$2:$G$55081,Stance!$A59,[1]MaPP!$H$2:$H$55081,Stance!$B59,[1]MaPP!$D$2:$D$55081,Stance!DQ$2)=0,"",SUMIFS([1]MaPP!$AD$2:$AD$55081,[1]MaPP!$G$2:$G$55081,Stance!$A59,[1]MaPP!$H$2:$H$55081,Stance!$B59,[1]MaPP!$D$2:$D$55081,Stance!DQ$2))</f>
        <v/>
      </c>
      <c r="DR59" s="2" t="str">
        <f>IF(SUMIFS([1]MaPP!$AD$2:$AD$55081,[1]MaPP!$G$2:$G$55081,Stance!$A59,[1]MaPP!$H$2:$H$55081,Stance!$B59,[1]MaPP!$D$2:$D$55081,Stance!DR$2)=0,"",SUMIFS([1]MaPP!$AD$2:$AD$55081,[1]MaPP!$G$2:$G$55081,Stance!$A59,[1]MaPP!$H$2:$H$55081,Stance!$B59,[1]MaPP!$D$2:$D$55081,Stance!DR$2))</f>
        <v/>
      </c>
      <c r="DS59" s="2" t="str">
        <f>IF(SUMIFS([1]MaPP!$AD$2:$AD$55081,[1]MaPP!$G$2:$G$55081,Stance!$A59,[1]MaPP!$H$2:$H$55081,Stance!$B59,[1]MaPP!$D$2:$D$55081,Stance!DS$2)=0,"",SUMIFS([1]MaPP!$AD$2:$AD$55081,[1]MaPP!$G$2:$G$55081,Stance!$A59,[1]MaPP!$H$2:$H$55081,Stance!$B59,[1]MaPP!$D$2:$D$55081,Stance!DS$2))</f>
        <v/>
      </c>
      <c r="DT59" s="2" t="str">
        <f>IF(SUMIFS([1]MaPP!$AD$2:$AD$55081,[1]MaPP!$G$2:$G$55081,Stance!$A59,[1]MaPP!$H$2:$H$55081,Stance!$B59,[1]MaPP!$D$2:$D$55081,Stance!DT$2)=0,"",SUMIFS([1]MaPP!$AD$2:$AD$55081,[1]MaPP!$G$2:$G$55081,Stance!$A59,[1]MaPP!$H$2:$H$55081,Stance!$B59,[1]MaPP!$D$2:$D$55081,Stance!DT$2))</f>
        <v/>
      </c>
      <c r="DU59" s="2" t="str">
        <f>IF(SUMIFS([1]MaPP!$AD$2:$AD$55081,[1]MaPP!$G$2:$G$55081,Stance!$A59,[1]MaPP!$H$2:$H$55081,Stance!$B59,[1]MaPP!$D$2:$D$55081,Stance!DU$2)=0,"",SUMIFS([1]MaPP!$AD$2:$AD$55081,[1]MaPP!$G$2:$G$55081,Stance!$A59,[1]MaPP!$H$2:$H$55081,Stance!$B59,[1]MaPP!$D$2:$D$55081,Stance!DU$2))</f>
        <v/>
      </c>
      <c r="DV59" s="2" t="str">
        <f>IF(SUMIFS([1]MaPP!$AD$2:$AD$55081,[1]MaPP!$G$2:$G$55081,Stance!$A59,[1]MaPP!$H$2:$H$55081,Stance!$B59,[1]MaPP!$D$2:$D$55081,Stance!DV$2)=0,"",SUMIFS([1]MaPP!$AD$2:$AD$55081,[1]MaPP!$G$2:$G$55081,Stance!$A59,[1]MaPP!$H$2:$H$55081,Stance!$B59,[1]MaPP!$D$2:$D$55081,Stance!DV$2))</f>
        <v/>
      </c>
      <c r="DW59" s="2" t="str">
        <f>IF(SUMIFS([1]MaPP!$AD$2:$AD$55081,[1]MaPP!$G$2:$G$55081,Stance!$A59,[1]MaPP!$H$2:$H$55081,Stance!$B59,[1]MaPP!$D$2:$D$55081,Stance!DW$2)=0,"",SUMIFS([1]MaPP!$AD$2:$AD$55081,[1]MaPP!$G$2:$G$55081,Stance!$A59,[1]MaPP!$H$2:$H$55081,Stance!$B59,[1]MaPP!$D$2:$D$55081,Stance!DW$2))</f>
        <v/>
      </c>
      <c r="DX59" s="2" t="str">
        <f>IF(SUMIFS([1]MaPP!$AD$2:$AD$55081,[1]MaPP!$G$2:$G$55081,Stance!$A59,[1]MaPP!$H$2:$H$55081,Stance!$B59,[1]MaPP!$D$2:$D$55081,Stance!DX$2)=0,"",SUMIFS([1]MaPP!$AD$2:$AD$55081,[1]MaPP!$G$2:$G$55081,Stance!$A59,[1]MaPP!$H$2:$H$55081,Stance!$B59,[1]MaPP!$D$2:$D$55081,Stance!DX$2))</f>
        <v/>
      </c>
      <c r="DY59" s="2" t="str">
        <f>IF(SUMIFS([1]MaPP!$AD$2:$AD$55081,[1]MaPP!$G$2:$G$55081,Stance!$A59,[1]MaPP!$H$2:$H$55081,Stance!$B59,[1]MaPP!$D$2:$D$55081,Stance!DY$2)=0,"",SUMIFS([1]MaPP!$AD$2:$AD$55081,[1]MaPP!$G$2:$G$55081,Stance!$A59,[1]MaPP!$H$2:$H$55081,Stance!$B59,[1]MaPP!$D$2:$D$55081,Stance!DY$2))</f>
        <v/>
      </c>
      <c r="DZ59" s="2" t="str">
        <f>IF(SUMIFS([1]MaPP!$AD$2:$AD$55081,[1]MaPP!$G$2:$G$55081,Stance!$A59,[1]MaPP!$H$2:$H$55081,Stance!$B59,[1]MaPP!$D$2:$D$55081,Stance!DZ$2)=0,"",SUMIFS([1]MaPP!$AD$2:$AD$55081,[1]MaPP!$G$2:$G$55081,Stance!$A59,[1]MaPP!$H$2:$H$55081,Stance!$B59,[1]MaPP!$D$2:$D$55081,Stance!DZ$2))</f>
        <v/>
      </c>
      <c r="EA59" s="2" t="str">
        <f>IF(SUMIFS([1]MaPP!$AD$2:$AD$55081,[1]MaPP!$G$2:$G$55081,Stance!$A59,[1]MaPP!$H$2:$H$55081,Stance!$B59,[1]MaPP!$D$2:$D$55081,Stance!EA$2)=0,"",SUMIFS([1]MaPP!$AD$2:$AD$55081,[1]MaPP!$G$2:$G$55081,Stance!$A59,[1]MaPP!$H$2:$H$55081,Stance!$B59,[1]MaPP!$D$2:$D$55081,Stance!EA$2))</f>
        <v/>
      </c>
      <c r="EB59" s="2" t="str">
        <f>IF(SUMIFS([1]MaPP!$AD$2:$AD$55081,[1]MaPP!$G$2:$G$55081,Stance!$A59,[1]MaPP!$H$2:$H$55081,Stance!$B59,[1]MaPP!$D$2:$D$55081,Stance!EB$2)=0,"",SUMIFS([1]MaPP!$AD$2:$AD$55081,[1]MaPP!$G$2:$G$55081,Stance!$A59,[1]MaPP!$H$2:$H$55081,Stance!$B59,[1]MaPP!$D$2:$D$55081,Stance!EB$2))</f>
        <v/>
      </c>
      <c r="EC59" s="2" t="str">
        <f>IF(SUMIFS([1]MaPP!$AD$2:$AD$55081,[1]MaPP!$G$2:$G$55081,Stance!$A59,[1]MaPP!$H$2:$H$55081,Stance!$B59,[1]MaPP!$D$2:$D$55081,Stance!EC$2)=0,"",SUMIFS([1]MaPP!$AD$2:$AD$55081,[1]MaPP!$G$2:$G$55081,Stance!$A59,[1]MaPP!$H$2:$H$55081,Stance!$B59,[1]MaPP!$D$2:$D$55081,Stance!EC$2))</f>
        <v/>
      </c>
      <c r="ED59" s="2" t="str">
        <f>IF(SUMIFS([1]MaPP!$AD$2:$AD$55081,[1]MaPP!$G$2:$G$55081,Stance!$A59,[1]MaPP!$H$2:$H$55081,Stance!$B59,[1]MaPP!$D$2:$D$55081,Stance!ED$2)=0,"",SUMIFS([1]MaPP!$AD$2:$AD$55081,[1]MaPP!$G$2:$G$55081,Stance!$A59,[1]MaPP!$H$2:$H$55081,Stance!$B59,[1]MaPP!$D$2:$D$55081,Stance!ED$2))</f>
        <v/>
      </c>
      <c r="EE59" s="2" t="str">
        <f>IF(SUMIFS([1]MaPP!$AD$2:$AD$55081,[1]MaPP!$G$2:$G$55081,Stance!$A59,[1]MaPP!$H$2:$H$55081,Stance!$B59,[1]MaPP!$D$2:$D$55081,Stance!EE$2)=0,"",SUMIFS([1]MaPP!$AD$2:$AD$55081,[1]MaPP!$G$2:$G$55081,Stance!$A59,[1]MaPP!$H$2:$H$55081,Stance!$B59,[1]MaPP!$D$2:$D$55081,Stance!EE$2))</f>
        <v/>
      </c>
      <c r="EF59" s="2" t="str">
        <f>IF(SUMIFS([1]MaPP!$AD$2:$AD$55081,[1]MaPP!$G$2:$G$55081,Stance!$A59,[1]MaPP!$H$2:$H$55081,Stance!$B59,[1]MaPP!$D$2:$D$55081,Stance!EF$2)=0,"",SUMIFS([1]MaPP!$AD$2:$AD$55081,[1]MaPP!$G$2:$G$55081,Stance!$A59,[1]MaPP!$H$2:$H$55081,Stance!$B59,[1]MaPP!$D$2:$D$55081,Stance!EF$2))</f>
        <v/>
      </c>
      <c r="EG59" s="2" t="str">
        <f>IF(SUMIFS([1]MaPP!$AD$2:$AD$55081,[1]MaPP!$G$2:$G$55081,Stance!$A59,[1]MaPP!$H$2:$H$55081,Stance!$B59,[1]MaPP!$D$2:$D$55081,Stance!EG$2)=0,"",SUMIFS([1]MaPP!$AD$2:$AD$55081,[1]MaPP!$G$2:$G$55081,Stance!$A59,[1]MaPP!$H$2:$H$55081,Stance!$B59,[1]MaPP!$D$2:$D$55081,Stance!EG$2))</f>
        <v/>
      </c>
      <c r="EH59" s="2" t="str">
        <f>IF(SUMIFS([1]MaPP!$AD$2:$AD$55081,[1]MaPP!$G$2:$G$55081,Stance!$A59,[1]MaPP!$H$2:$H$55081,Stance!$B59,[1]MaPP!$D$2:$D$55081,Stance!EH$2)=0,"",SUMIFS([1]MaPP!$AD$2:$AD$55081,[1]MaPP!$G$2:$G$55081,Stance!$A59,[1]MaPP!$H$2:$H$55081,Stance!$B59,[1]MaPP!$D$2:$D$55081,Stance!EH$2))</f>
        <v/>
      </c>
      <c r="EI59" s="4">
        <f t="shared" si="1"/>
        <v>0</v>
      </c>
    </row>
    <row r="60" spans="1:139" x14ac:dyDescent="0.4">
      <c r="A60" s="2">
        <v>1994</v>
      </c>
      <c r="B60" s="2">
        <v>10</v>
      </c>
      <c r="C60" s="3">
        <f t="shared" si="0"/>
        <v>34638</v>
      </c>
      <c r="D60" s="2" t="str">
        <f>IF(SUMIFS([1]MaPP!$AD$2:$AD$55081,[1]MaPP!$G$2:$G$55081,Stance!$A60,[1]MaPP!$H$2:$H$55081,Stance!$B60,[1]MaPP!$D$2:$D$55081,Stance!D$2)=0,"",SUMIFS([1]MaPP!$AD$2:$AD$55081,[1]MaPP!$G$2:$G$55081,Stance!$A60,[1]MaPP!$H$2:$H$55081,Stance!$B60,[1]MaPP!$D$2:$D$55081,Stance!D$2))</f>
        <v/>
      </c>
      <c r="E60" s="2" t="str">
        <f>IF(SUMIFS([1]MaPP!$AD$2:$AD$55081,[1]MaPP!$G$2:$G$55081,Stance!$A60,[1]MaPP!$H$2:$H$55081,Stance!$B60,[1]MaPP!$D$2:$D$55081,Stance!E$2)=0,"",SUMIFS([1]MaPP!$AD$2:$AD$55081,[1]MaPP!$G$2:$G$55081,Stance!$A60,[1]MaPP!$H$2:$H$55081,Stance!$B60,[1]MaPP!$D$2:$D$55081,Stance!E$2))</f>
        <v/>
      </c>
      <c r="F60" s="2" t="str">
        <f>IF(SUMIFS([1]MaPP!$AD$2:$AD$55081,[1]MaPP!$G$2:$G$55081,Stance!$A60,[1]MaPP!$H$2:$H$55081,Stance!$B60,[1]MaPP!$D$2:$D$55081,Stance!F$2)=0,"",SUMIFS([1]MaPP!$AD$2:$AD$55081,[1]MaPP!$G$2:$G$55081,Stance!$A60,[1]MaPP!$H$2:$H$55081,Stance!$B60,[1]MaPP!$D$2:$D$55081,Stance!F$2))</f>
        <v/>
      </c>
      <c r="G60" s="2" t="str">
        <f>IF(SUMIFS([1]MaPP!$AD$2:$AD$55081,[1]MaPP!$G$2:$G$55081,Stance!$A60,[1]MaPP!$H$2:$H$55081,Stance!$B60,[1]MaPP!$D$2:$D$55081,Stance!G$2)=0,"",SUMIFS([1]MaPP!$AD$2:$AD$55081,[1]MaPP!$G$2:$G$55081,Stance!$A60,[1]MaPP!$H$2:$H$55081,Stance!$B60,[1]MaPP!$D$2:$D$55081,Stance!G$2))</f>
        <v/>
      </c>
      <c r="H60" s="2" t="str">
        <f>IF(SUMIFS([1]MaPP!$AD$2:$AD$55081,[1]MaPP!$G$2:$G$55081,Stance!$A60,[1]MaPP!$H$2:$H$55081,Stance!$B60,[1]MaPP!$D$2:$D$55081,Stance!H$2)=0,"",SUMIFS([1]MaPP!$AD$2:$AD$55081,[1]MaPP!$G$2:$G$55081,Stance!$A60,[1]MaPP!$H$2:$H$55081,Stance!$B60,[1]MaPP!$D$2:$D$55081,Stance!H$2))</f>
        <v/>
      </c>
      <c r="I60" s="2" t="str">
        <f>IF(SUMIFS([1]MaPP!$AD$2:$AD$55081,[1]MaPP!$G$2:$G$55081,Stance!$A60,[1]MaPP!$H$2:$H$55081,Stance!$B60,[1]MaPP!$D$2:$D$55081,Stance!I$2)=0,"",SUMIFS([1]MaPP!$AD$2:$AD$55081,[1]MaPP!$G$2:$G$55081,Stance!$A60,[1]MaPP!$H$2:$H$55081,Stance!$B60,[1]MaPP!$D$2:$D$55081,Stance!I$2))</f>
        <v/>
      </c>
      <c r="J60" s="2" t="str">
        <f>IF(SUMIFS([1]MaPP!$AD$2:$AD$55081,[1]MaPP!$G$2:$G$55081,Stance!$A60,[1]MaPP!$H$2:$H$55081,Stance!$B60,[1]MaPP!$D$2:$D$55081,Stance!J$2)=0,"",SUMIFS([1]MaPP!$AD$2:$AD$55081,[1]MaPP!$G$2:$G$55081,Stance!$A60,[1]MaPP!$H$2:$H$55081,Stance!$B60,[1]MaPP!$D$2:$D$55081,Stance!J$2))</f>
        <v/>
      </c>
      <c r="K60" s="2" t="str">
        <f>IF(SUMIFS([1]MaPP!$AD$2:$AD$55081,[1]MaPP!$G$2:$G$55081,Stance!$A60,[1]MaPP!$H$2:$H$55081,Stance!$B60,[1]MaPP!$D$2:$D$55081,Stance!K$2)=0,"",SUMIFS([1]MaPP!$AD$2:$AD$55081,[1]MaPP!$G$2:$G$55081,Stance!$A60,[1]MaPP!$H$2:$H$55081,Stance!$B60,[1]MaPP!$D$2:$D$55081,Stance!K$2))</f>
        <v/>
      </c>
      <c r="L60" s="2" t="str">
        <f>IF(SUMIFS([1]MaPP!$AD$2:$AD$55081,[1]MaPP!$G$2:$G$55081,Stance!$A60,[1]MaPP!$H$2:$H$55081,Stance!$B60,[1]MaPP!$D$2:$D$55081,Stance!L$2)=0,"",SUMIFS([1]MaPP!$AD$2:$AD$55081,[1]MaPP!$G$2:$G$55081,Stance!$A60,[1]MaPP!$H$2:$H$55081,Stance!$B60,[1]MaPP!$D$2:$D$55081,Stance!L$2))</f>
        <v/>
      </c>
      <c r="M60" s="2" t="str">
        <f>IF(SUMIFS([1]MaPP!$AD$2:$AD$55081,[1]MaPP!$G$2:$G$55081,Stance!$A60,[1]MaPP!$H$2:$H$55081,Stance!$B60,[1]MaPP!$D$2:$D$55081,Stance!M$2)=0,"",SUMIFS([1]MaPP!$AD$2:$AD$55081,[1]MaPP!$G$2:$G$55081,Stance!$A60,[1]MaPP!$H$2:$H$55081,Stance!$B60,[1]MaPP!$D$2:$D$55081,Stance!M$2))</f>
        <v/>
      </c>
      <c r="N60" s="2" t="str">
        <f>IF(SUMIFS([1]MaPP!$AD$2:$AD$55081,[1]MaPP!$G$2:$G$55081,Stance!$A60,[1]MaPP!$H$2:$H$55081,Stance!$B60,[1]MaPP!$D$2:$D$55081,Stance!N$2)=0,"",SUMIFS([1]MaPP!$AD$2:$AD$55081,[1]MaPP!$G$2:$G$55081,Stance!$A60,[1]MaPP!$H$2:$H$55081,Stance!$B60,[1]MaPP!$D$2:$D$55081,Stance!N$2))</f>
        <v/>
      </c>
      <c r="O60" s="2" t="str">
        <f>IF(SUMIFS([1]MaPP!$AD$2:$AD$55081,[1]MaPP!$G$2:$G$55081,Stance!$A60,[1]MaPP!$H$2:$H$55081,Stance!$B60,[1]MaPP!$D$2:$D$55081,Stance!O$2)=0,"",SUMIFS([1]MaPP!$AD$2:$AD$55081,[1]MaPP!$G$2:$G$55081,Stance!$A60,[1]MaPP!$H$2:$H$55081,Stance!$B60,[1]MaPP!$D$2:$D$55081,Stance!O$2))</f>
        <v/>
      </c>
      <c r="P60" s="2" t="str">
        <f>IF(SUMIFS([1]MaPP!$AD$2:$AD$55081,[1]MaPP!$G$2:$G$55081,Stance!$A60,[1]MaPP!$H$2:$H$55081,Stance!$B60,[1]MaPP!$D$2:$D$55081,Stance!P$2)=0,"",SUMIFS([1]MaPP!$AD$2:$AD$55081,[1]MaPP!$G$2:$G$55081,Stance!$A60,[1]MaPP!$H$2:$H$55081,Stance!$B60,[1]MaPP!$D$2:$D$55081,Stance!P$2))</f>
        <v/>
      </c>
      <c r="Q60" s="2" t="str">
        <f>IF(SUMIFS([1]MaPP!$AD$2:$AD$55081,[1]MaPP!$G$2:$G$55081,Stance!$A60,[1]MaPP!$H$2:$H$55081,Stance!$B60,[1]MaPP!$D$2:$D$55081,Stance!Q$2)=0,"",SUMIFS([1]MaPP!$AD$2:$AD$55081,[1]MaPP!$G$2:$G$55081,Stance!$A60,[1]MaPP!$H$2:$H$55081,Stance!$B60,[1]MaPP!$D$2:$D$55081,Stance!Q$2))</f>
        <v/>
      </c>
      <c r="R60" s="2" t="str">
        <f>IF(SUMIFS([1]MaPP!$AD$2:$AD$55081,[1]MaPP!$G$2:$G$55081,Stance!$A60,[1]MaPP!$H$2:$H$55081,Stance!$B60,[1]MaPP!$D$2:$D$55081,Stance!R$2)=0,"",SUMIFS([1]MaPP!$AD$2:$AD$55081,[1]MaPP!$G$2:$G$55081,Stance!$A60,[1]MaPP!$H$2:$H$55081,Stance!$B60,[1]MaPP!$D$2:$D$55081,Stance!R$2))</f>
        <v/>
      </c>
      <c r="S60" s="2" t="str">
        <f>IF(SUMIFS([1]MaPP!$AD$2:$AD$55081,[1]MaPP!$G$2:$G$55081,Stance!$A60,[1]MaPP!$H$2:$H$55081,Stance!$B60,[1]MaPP!$D$2:$D$55081,Stance!S$2)=0,"",SUMIFS([1]MaPP!$AD$2:$AD$55081,[1]MaPP!$G$2:$G$55081,Stance!$A60,[1]MaPP!$H$2:$H$55081,Stance!$B60,[1]MaPP!$D$2:$D$55081,Stance!S$2))</f>
        <v/>
      </c>
      <c r="T60" s="2" t="str">
        <f>IF(SUMIFS([1]MaPP!$AD$2:$AD$55081,[1]MaPP!$G$2:$G$55081,Stance!$A60,[1]MaPP!$H$2:$H$55081,Stance!$B60,[1]MaPP!$D$2:$D$55081,Stance!T$2)=0,"",SUMIFS([1]MaPP!$AD$2:$AD$55081,[1]MaPP!$G$2:$G$55081,Stance!$A60,[1]MaPP!$H$2:$H$55081,Stance!$B60,[1]MaPP!$D$2:$D$55081,Stance!T$2))</f>
        <v/>
      </c>
      <c r="U60" s="2" t="str">
        <f>IF(SUMIFS([1]MaPP!$AD$2:$AD$55081,[1]MaPP!$G$2:$G$55081,Stance!$A60,[1]MaPP!$H$2:$H$55081,Stance!$B60,[1]MaPP!$D$2:$D$55081,Stance!U$2)=0,"",SUMIFS([1]MaPP!$AD$2:$AD$55081,[1]MaPP!$G$2:$G$55081,Stance!$A60,[1]MaPP!$H$2:$H$55081,Stance!$B60,[1]MaPP!$D$2:$D$55081,Stance!U$2))</f>
        <v/>
      </c>
      <c r="V60" s="2" t="str">
        <f>IF(SUMIFS([1]MaPP!$AD$2:$AD$55081,[1]MaPP!$G$2:$G$55081,Stance!$A60,[1]MaPP!$H$2:$H$55081,Stance!$B60,[1]MaPP!$D$2:$D$55081,Stance!V$2)=0,"",SUMIFS([1]MaPP!$AD$2:$AD$55081,[1]MaPP!$G$2:$G$55081,Stance!$A60,[1]MaPP!$H$2:$H$55081,Stance!$B60,[1]MaPP!$D$2:$D$55081,Stance!V$2))</f>
        <v/>
      </c>
      <c r="W60" s="2" t="str">
        <f>IF(SUMIFS([1]MaPP!$AD$2:$AD$55081,[1]MaPP!$G$2:$G$55081,Stance!$A60,[1]MaPP!$H$2:$H$55081,Stance!$B60,[1]MaPP!$D$2:$D$55081,Stance!W$2)=0,"",SUMIFS([1]MaPP!$AD$2:$AD$55081,[1]MaPP!$G$2:$G$55081,Stance!$A60,[1]MaPP!$H$2:$H$55081,Stance!$B60,[1]MaPP!$D$2:$D$55081,Stance!W$2))</f>
        <v/>
      </c>
      <c r="X60" s="2" t="str">
        <f>IF(SUMIFS([1]MaPP!$AD$2:$AD$55081,[1]MaPP!$G$2:$G$55081,Stance!$A60,[1]MaPP!$H$2:$H$55081,Stance!$B60,[1]MaPP!$D$2:$D$55081,Stance!X$2)=0,"",SUMIFS([1]MaPP!$AD$2:$AD$55081,[1]MaPP!$G$2:$G$55081,Stance!$A60,[1]MaPP!$H$2:$H$55081,Stance!$B60,[1]MaPP!$D$2:$D$55081,Stance!X$2))</f>
        <v/>
      </c>
      <c r="Y60" s="2" t="str">
        <f>IF(SUMIFS([1]MaPP!$AD$2:$AD$55081,[1]MaPP!$G$2:$G$55081,Stance!$A60,[1]MaPP!$H$2:$H$55081,Stance!$B60,[1]MaPP!$D$2:$D$55081,Stance!Y$2)=0,"",SUMIFS([1]MaPP!$AD$2:$AD$55081,[1]MaPP!$G$2:$G$55081,Stance!$A60,[1]MaPP!$H$2:$H$55081,Stance!$B60,[1]MaPP!$D$2:$D$55081,Stance!Y$2))</f>
        <v/>
      </c>
      <c r="Z60" s="2" t="str">
        <f>IF(SUMIFS([1]MaPP!$AD$2:$AD$55081,[1]MaPP!$G$2:$G$55081,Stance!$A60,[1]MaPP!$H$2:$H$55081,Stance!$B60,[1]MaPP!$D$2:$D$55081,Stance!Z$2)=0,"",SUMIFS([1]MaPP!$AD$2:$AD$55081,[1]MaPP!$G$2:$G$55081,Stance!$A60,[1]MaPP!$H$2:$H$55081,Stance!$B60,[1]MaPP!$D$2:$D$55081,Stance!Z$2))</f>
        <v/>
      </c>
      <c r="AA60" s="2" t="str">
        <f>IF(SUMIFS([1]MaPP!$AD$2:$AD$55081,[1]MaPP!$G$2:$G$55081,Stance!$A60,[1]MaPP!$H$2:$H$55081,Stance!$B60,[1]MaPP!$D$2:$D$55081,Stance!AA$2)=0,"",SUMIFS([1]MaPP!$AD$2:$AD$55081,[1]MaPP!$G$2:$G$55081,Stance!$A60,[1]MaPP!$H$2:$H$55081,Stance!$B60,[1]MaPP!$D$2:$D$55081,Stance!AA$2))</f>
        <v/>
      </c>
      <c r="AB60" s="2" t="str">
        <f>IF(SUMIFS([1]MaPP!$AD$2:$AD$55081,[1]MaPP!$G$2:$G$55081,Stance!$A60,[1]MaPP!$H$2:$H$55081,Stance!$B60,[1]MaPP!$D$2:$D$55081,Stance!AB$2)=0,"",SUMIFS([1]MaPP!$AD$2:$AD$55081,[1]MaPP!$G$2:$G$55081,Stance!$A60,[1]MaPP!$H$2:$H$55081,Stance!$B60,[1]MaPP!$D$2:$D$55081,Stance!AB$2))</f>
        <v/>
      </c>
      <c r="AC60" s="2" t="str">
        <f>IF(SUMIFS([1]MaPP!$AD$2:$AD$55081,[1]MaPP!$G$2:$G$55081,Stance!$A60,[1]MaPP!$H$2:$H$55081,Stance!$B60,[1]MaPP!$D$2:$D$55081,Stance!AC$2)=0,"",SUMIFS([1]MaPP!$AD$2:$AD$55081,[1]MaPP!$G$2:$G$55081,Stance!$A60,[1]MaPP!$H$2:$H$55081,Stance!$B60,[1]MaPP!$D$2:$D$55081,Stance!AC$2))</f>
        <v/>
      </c>
      <c r="AD60" s="2" t="str">
        <f>IF(SUMIFS([1]MaPP!$AD$2:$AD$55081,[1]MaPP!$G$2:$G$55081,Stance!$A60,[1]MaPP!$H$2:$H$55081,Stance!$B60,[1]MaPP!$D$2:$D$55081,Stance!AD$2)=0,"",SUMIFS([1]MaPP!$AD$2:$AD$55081,[1]MaPP!$G$2:$G$55081,Stance!$A60,[1]MaPP!$H$2:$H$55081,Stance!$B60,[1]MaPP!$D$2:$D$55081,Stance!AD$2))</f>
        <v/>
      </c>
      <c r="AE60" s="2" t="str">
        <f>IF(SUMIFS([1]MaPP!$AD$2:$AD$55081,[1]MaPP!$G$2:$G$55081,Stance!$A60,[1]MaPP!$H$2:$H$55081,Stance!$B60,[1]MaPP!$D$2:$D$55081,Stance!AE$2)=0,"",SUMIFS([1]MaPP!$AD$2:$AD$55081,[1]MaPP!$G$2:$G$55081,Stance!$A60,[1]MaPP!$H$2:$H$55081,Stance!$B60,[1]MaPP!$D$2:$D$55081,Stance!AE$2))</f>
        <v/>
      </c>
      <c r="AF60" s="2" t="str">
        <f>IF(SUMIFS([1]MaPP!$AD$2:$AD$55081,[1]MaPP!$G$2:$G$55081,Stance!$A60,[1]MaPP!$H$2:$H$55081,Stance!$B60,[1]MaPP!$D$2:$D$55081,Stance!AF$2)=0,"",SUMIFS([1]MaPP!$AD$2:$AD$55081,[1]MaPP!$G$2:$G$55081,Stance!$A60,[1]MaPP!$H$2:$H$55081,Stance!$B60,[1]MaPP!$D$2:$D$55081,Stance!AF$2))</f>
        <v/>
      </c>
      <c r="AG60" s="2" t="str">
        <f>IF(SUMIFS([1]MaPP!$AD$2:$AD$55081,[1]MaPP!$G$2:$G$55081,Stance!$A60,[1]MaPP!$H$2:$H$55081,Stance!$B60,[1]MaPP!$D$2:$D$55081,Stance!AG$2)=0,"",SUMIFS([1]MaPP!$AD$2:$AD$55081,[1]MaPP!$G$2:$G$55081,Stance!$A60,[1]MaPP!$H$2:$H$55081,Stance!$B60,[1]MaPP!$D$2:$D$55081,Stance!AG$2))</f>
        <v/>
      </c>
      <c r="AH60" s="2" t="str">
        <f>IF(SUMIFS([1]MaPP!$AD$2:$AD$55081,[1]MaPP!$G$2:$G$55081,Stance!$A60,[1]MaPP!$H$2:$H$55081,Stance!$B60,[1]MaPP!$D$2:$D$55081,Stance!AH$2)=0,"",SUMIFS([1]MaPP!$AD$2:$AD$55081,[1]MaPP!$G$2:$G$55081,Stance!$A60,[1]MaPP!$H$2:$H$55081,Stance!$B60,[1]MaPP!$D$2:$D$55081,Stance!AH$2))</f>
        <v/>
      </c>
      <c r="AI60" s="2" t="str">
        <f>IF(SUMIFS([1]MaPP!$AD$2:$AD$55081,[1]MaPP!$G$2:$G$55081,Stance!$A60,[1]MaPP!$H$2:$H$55081,Stance!$B60,[1]MaPP!$D$2:$D$55081,Stance!AI$2)=0,"",SUMIFS([1]MaPP!$AD$2:$AD$55081,[1]MaPP!$G$2:$G$55081,Stance!$A60,[1]MaPP!$H$2:$H$55081,Stance!$B60,[1]MaPP!$D$2:$D$55081,Stance!AI$2))</f>
        <v/>
      </c>
      <c r="AJ60" s="2" t="str">
        <f>IF(SUMIFS([1]MaPP!$AD$2:$AD$55081,[1]MaPP!$G$2:$G$55081,Stance!$A60,[1]MaPP!$H$2:$H$55081,Stance!$B60,[1]MaPP!$D$2:$D$55081,Stance!AJ$2)=0,"",SUMIFS([1]MaPP!$AD$2:$AD$55081,[1]MaPP!$G$2:$G$55081,Stance!$A60,[1]MaPP!$H$2:$H$55081,Stance!$B60,[1]MaPP!$D$2:$D$55081,Stance!AJ$2))</f>
        <v/>
      </c>
      <c r="AK60" s="2" t="str">
        <f>IF(SUMIFS([1]MaPP!$AD$2:$AD$55081,[1]MaPP!$G$2:$G$55081,Stance!$A60,[1]MaPP!$H$2:$H$55081,Stance!$B60,[1]MaPP!$D$2:$D$55081,Stance!AK$2)=0,"",SUMIFS([1]MaPP!$AD$2:$AD$55081,[1]MaPP!$G$2:$G$55081,Stance!$A60,[1]MaPP!$H$2:$H$55081,Stance!$B60,[1]MaPP!$D$2:$D$55081,Stance!AK$2))</f>
        <v/>
      </c>
      <c r="AL60" s="2" t="str">
        <f>IF(SUMIFS([1]MaPP!$AD$2:$AD$55081,[1]MaPP!$G$2:$G$55081,Stance!$A60,[1]MaPP!$H$2:$H$55081,Stance!$B60,[1]MaPP!$D$2:$D$55081,Stance!AL$2)=0,"",SUMIFS([1]MaPP!$AD$2:$AD$55081,[1]MaPP!$G$2:$G$55081,Stance!$A60,[1]MaPP!$H$2:$H$55081,Stance!$B60,[1]MaPP!$D$2:$D$55081,Stance!AL$2))</f>
        <v/>
      </c>
      <c r="AM60" s="2" t="str">
        <f>IF(SUMIFS([1]MaPP!$AD$2:$AD$55081,[1]MaPP!$G$2:$G$55081,Stance!$A60,[1]MaPP!$H$2:$H$55081,Stance!$B60,[1]MaPP!$D$2:$D$55081,Stance!AM$2)=0,"",SUMIFS([1]MaPP!$AD$2:$AD$55081,[1]MaPP!$G$2:$G$55081,Stance!$A60,[1]MaPP!$H$2:$H$55081,Stance!$B60,[1]MaPP!$D$2:$D$55081,Stance!AM$2))</f>
        <v/>
      </c>
      <c r="AN60" s="2" t="str">
        <f>IF(SUMIFS([1]MaPP!$AD$2:$AD$55081,[1]MaPP!$G$2:$G$55081,Stance!$A60,[1]MaPP!$H$2:$H$55081,Stance!$B60,[1]MaPP!$D$2:$D$55081,Stance!AN$2)=0,"",SUMIFS([1]MaPP!$AD$2:$AD$55081,[1]MaPP!$G$2:$G$55081,Stance!$A60,[1]MaPP!$H$2:$H$55081,Stance!$B60,[1]MaPP!$D$2:$D$55081,Stance!AN$2))</f>
        <v/>
      </c>
      <c r="AO60" s="2" t="str">
        <f>IF(SUMIFS([1]MaPP!$AD$2:$AD$55081,[1]MaPP!$G$2:$G$55081,Stance!$A60,[1]MaPP!$H$2:$H$55081,Stance!$B60,[1]MaPP!$D$2:$D$55081,Stance!AO$2)=0,"",SUMIFS([1]MaPP!$AD$2:$AD$55081,[1]MaPP!$G$2:$G$55081,Stance!$A60,[1]MaPP!$H$2:$H$55081,Stance!$B60,[1]MaPP!$D$2:$D$55081,Stance!AO$2))</f>
        <v/>
      </c>
      <c r="AP60" s="2" t="str">
        <f>IF(SUMIFS([1]MaPP!$AD$2:$AD$55081,[1]MaPP!$G$2:$G$55081,Stance!$A60,[1]MaPP!$H$2:$H$55081,Stance!$B60,[1]MaPP!$D$2:$D$55081,Stance!AP$2)=0,"",SUMIFS([1]MaPP!$AD$2:$AD$55081,[1]MaPP!$G$2:$G$55081,Stance!$A60,[1]MaPP!$H$2:$H$55081,Stance!$B60,[1]MaPP!$D$2:$D$55081,Stance!AP$2))</f>
        <v/>
      </c>
      <c r="AQ60" s="2" t="str">
        <f>IF(SUMIFS([1]MaPP!$AD$2:$AD$55081,[1]MaPP!$G$2:$G$55081,Stance!$A60,[1]MaPP!$H$2:$H$55081,Stance!$B60,[1]MaPP!$D$2:$D$55081,Stance!AQ$2)=0,"",SUMIFS([1]MaPP!$AD$2:$AD$55081,[1]MaPP!$G$2:$G$55081,Stance!$A60,[1]MaPP!$H$2:$H$55081,Stance!$B60,[1]MaPP!$D$2:$D$55081,Stance!AQ$2))</f>
        <v/>
      </c>
      <c r="AR60" s="2" t="str">
        <f>IF(SUMIFS([1]MaPP!$AD$2:$AD$55081,[1]MaPP!$G$2:$G$55081,Stance!$A60,[1]MaPP!$H$2:$H$55081,Stance!$B60,[1]MaPP!$D$2:$D$55081,Stance!AR$2)=0,"",SUMIFS([1]MaPP!$AD$2:$AD$55081,[1]MaPP!$G$2:$G$55081,Stance!$A60,[1]MaPP!$H$2:$H$55081,Stance!$B60,[1]MaPP!$D$2:$D$55081,Stance!AR$2))</f>
        <v/>
      </c>
      <c r="AS60" s="2" t="str">
        <f>IF(SUMIFS([1]MaPP!$AD$2:$AD$55081,[1]MaPP!$G$2:$G$55081,Stance!$A60,[1]MaPP!$H$2:$H$55081,Stance!$B60,[1]MaPP!$D$2:$D$55081,Stance!AS$2)=0,"",SUMIFS([1]MaPP!$AD$2:$AD$55081,[1]MaPP!$G$2:$G$55081,Stance!$A60,[1]MaPP!$H$2:$H$55081,Stance!$B60,[1]MaPP!$D$2:$D$55081,Stance!AS$2))</f>
        <v/>
      </c>
      <c r="AT60" s="2" t="str">
        <f>IF(SUMIFS([1]MaPP!$AD$2:$AD$55081,[1]MaPP!$G$2:$G$55081,Stance!$A60,[1]MaPP!$H$2:$H$55081,Stance!$B60,[1]MaPP!$D$2:$D$55081,Stance!AT$2)=0,"",SUMIFS([1]MaPP!$AD$2:$AD$55081,[1]MaPP!$G$2:$G$55081,Stance!$A60,[1]MaPP!$H$2:$H$55081,Stance!$B60,[1]MaPP!$D$2:$D$55081,Stance!AT$2))</f>
        <v/>
      </c>
      <c r="AU60" s="2" t="str">
        <f>IF(SUMIFS([1]MaPP!$AD$2:$AD$55081,[1]MaPP!$G$2:$G$55081,Stance!$A60,[1]MaPP!$H$2:$H$55081,Stance!$B60,[1]MaPP!$D$2:$D$55081,Stance!AU$2)=0,"",SUMIFS([1]MaPP!$AD$2:$AD$55081,[1]MaPP!$G$2:$G$55081,Stance!$A60,[1]MaPP!$H$2:$H$55081,Stance!$B60,[1]MaPP!$D$2:$D$55081,Stance!AU$2))</f>
        <v/>
      </c>
      <c r="AV60" s="2" t="str">
        <f>IF(SUMIFS([1]MaPP!$AD$2:$AD$55081,[1]MaPP!$G$2:$G$55081,Stance!$A60,[1]MaPP!$H$2:$H$55081,Stance!$B60,[1]MaPP!$D$2:$D$55081,Stance!AV$2)=0,"",SUMIFS([1]MaPP!$AD$2:$AD$55081,[1]MaPP!$G$2:$G$55081,Stance!$A60,[1]MaPP!$H$2:$H$55081,Stance!$B60,[1]MaPP!$D$2:$D$55081,Stance!AV$2))</f>
        <v/>
      </c>
      <c r="AW60" s="2" t="str">
        <f>IF(SUMIFS([1]MaPP!$AD$2:$AD$55081,[1]MaPP!$G$2:$G$55081,Stance!$A60,[1]MaPP!$H$2:$H$55081,Stance!$B60,[1]MaPP!$D$2:$D$55081,Stance!AW$2)=0,"",SUMIFS([1]MaPP!$AD$2:$AD$55081,[1]MaPP!$G$2:$G$55081,Stance!$A60,[1]MaPP!$H$2:$H$55081,Stance!$B60,[1]MaPP!$D$2:$D$55081,Stance!AW$2))</f>
        <v/>
      </c>
      <c r="AX60" s="2" t="str">
        <f>IF(SUMIFS([1]MaPP!$AD$2:$AD$55081,[1]MaPP!$G$2:$G$55081,Stance!$A60,[1]MaPP!$H$2:$H$55081,Stance!$B60,[1]MaPP!$D$2:$D$55081,Stance!AX$2)=0,"",SUMIFS([1]MaPP!$AD$2:$AD$55081,[1]MaPP!$G$2:$G$55081,Stance!$A60,[1]MaPP!$H$2:$H$55081,Stance!$B60,[1]MaPP!$D$2:$D$55081,Stance!AX$2))</f>
        <v/>
      </c>
      <c r="AY60" s="2" t="str">
        <f>IF(SUMIFS([1]MaPP!$AD$2:$AD$55081,[1]MaPP!$G$2:$G$55081,Stance!$A60,[1]MaPP!$H$2:$H$55081,Stance!$B60,[1]MaPP!$D$2:$D$55081,Stance!AY$2)=0,"",SUMIFS([1]MaPP!$AD$2:$AD$55081,[1]MaPP!$G$2:$G$55081,Stance!$A60,[1]MaPP!$H$2:$H$55081,Stance!$B60,[1]MaPP!$D$2:$D$55081,Stance!AY$2))</f>
        <v/>
      </c>
      <c r="AZ60" s="2" t="str">
        <f>IF(SUMIFS([1]MaPP!$AD$2:$AD$55081,[1]MaPP!$G$2:$G$55081,Stance!$A60,[1]MaPP!$H$2:$H$55081,Stance!$B60,[1]MaPP!$D$2:$D$55081,Stance!AZ$2)=0,"",SUMIFS([1]MaPP!$AD$2:$AD$55081,[1]MaPP!$G$2:$G$55081,Stance!$A60,[1]MaPP!$H$2:$H$55081,Stance!$B60,[1]MaPP!$D$2:$D$55081,Stance!AZ$2))</f>
        <v/>
      </c>
      <c r="BA60" s="2" t="str">
        <f>IF(SUMIFS([1]MaPP!$AD$2:$AD$55081,[1]MaPP!$G$2:$G$55081,Stance!$A60,[1]MaPP!$H$2:$H$55081,Stance!$B60,[1]MaPP!$D$2:$D$55081,Stance!BA$2)=0,"",SUMIFS([1]MaPP!$AD$2:$AD$55081,[1]MaPP!$G$2:$G$55081,Stance!$A60,[1]MaPP!$H$2:$H$55081,Stance!$B60,[1]MaPP!$D$2:$D$55081,Stance!BA$2))</f>
        <v/>
      </c>
      <c r="BB60" s="2" t="str">
        <f>IF(SUMIFS([1]MaPP!$AD$2:$AD$55081,[1]MaPP!$G$2:$G$55081,Stance!$A60,[1]MaPP!$H$2:$H$55081,Stance!$B60,[1]MaPP!$D$2:$D$55081,Stance!BB$2)=0,"",SUMIFS([1]MaPP!$AD$2:$AD$55081,[1]MaPP!$G$2:$G$55081,Stance!$A60,[1]MaPP!$H$2:$H$55081,Stance!$B60,[1]MaPP!$D$2:$D$55081,Stance!BB$2))</f>
        <v/>
      </c>
      <c r="BC60" s="2" t="str">
        <f>IF(SUMIFS([1]MaPP!$AD$2:$AD$55081,[1]MaPP!$G$2:$G$55081,Stance!$A60,[1]MaPP!$H$2:$H$55081,Stance!$B60,[1]MaPP!$D$2:$D$55081,Stance!BC$2)=0,"",SUMIFS([1]MaPP!$AD$2:$AD$55081,[1]MaPP!$G$2:$G$55081,Stance!$A60,[1]MaPP!$H$2:$H$55081,Stance!$B60,[1]MaPP!$D$2:$D$55081,Stance!BC$2))</f>
        <v/>
      </c>
      <c r="BD60" s="2" t="str">
        <f>IF(SUMIFS([1]MaPP!$AD$2:$AD$55081,[1]MaPP!$G$2:$G$55081,Stance!$A60,[1]MaPP!$H$2:$H$55081,Stance!$B60,[1]MaPP!$D$2:$D$55081,Stance!BD$2)=0,"",SUMIFS([1]MaPP!$AD$2:$AD$55081,[1]MaPP!$G$2:$G$55081,Stance!$A60,[1]MaPP!$H$2:$H$55081,Stance!$B60,[1]MaPP!$D$2:$D$55081,Stance!BD$2))</f>
        <v/>
      </c>
      <c r="BE60" s="2" t="str">
        <f>IF(SUMIFS([1]MaPP!$AD$2:$AD$55081,[1]MaPP!$G$2:$G$55081,Stance!$A60,[1]MaPP!$H$2:$H$55081,Stance!$B60,[1]MaPP!$D$2:$D$55081,Stance!BE$2)=0,"",SUMIFS([1]MaPP!$AD$2:$AD$55081,[1]MaPP!$G$2:$G$55081,Stance!$A60,[1]MaPP!$H$2:$H$55081,Stance!$B60,[1]MaPP!$D$2:$D$55081,Stance!BE$2))</f>
        <v/>
      </c>
      <c r="BF60" s="2" t="str">
        <f>IF(SUMIFS([1]MaPP!$AD$2:$AD$55081,[1]MaPP!$G$2:$G$55081,Stance!$A60,[1]MaPP!$H$2:$H$55081,Stance!$B60,[1]MaPP!$D$2:$D$55081,Stance!BF$2)=0,"",SUMIFS([1]MaPP!$AD$2:$AD$55081,[1]MaPP!$G$2:$G$55081,Stance!$A60,[1]MaPP!$H$2:$H$55081,Stance!$B60,[1]MaPP!$D$2:$D$55081,Stance!BF$2))</f>
        <v/>
      </c>
      <c r="BG60" s="2" t="str">
        <f>IF(SUMIFS([1]MaPP!$AD$2:$AD$55081,[1]MaPP!$G$2:$G$55081,Stance!$A60,[1]MaPP!$H$2:$H$55081,Stance!$B60,[1]MaPP!$D$2:$D$55081,Stance!BG$2)=0,"",SUMIFS([1]MaPP!$AD$2:$AD$55081,[1]MaPP!$G$2:$G$55081,Stance!$A60,[1]MaPP!$H$2:$H$55081,Stance!$B60,[1]MaPP!$D$2:$D$55081,Stance!BG$2))</f>
        <v/>
      </c>
      <c r="BH60" s="2" t="str">
        <f>IF(SUMIFS([1]MaPP!$AD$2:$AD$55081,[1]MaPP!$G$2:$G$55081,Stance!$A60,[1]MaPP!$H$2:$H$55081,Stance!$B60,[1]MaPP!$D$2:$D$55081,Stance!BH$2)=0,"",SUMIFS([1]MaPP!$AD$2:$AD$55081,[1]MaPP!$G$2:$G$55081,Stance!$A60,[1]MaPP!$H$2:$H$55081,Stance!$B60,[1]MaPP!$D$2:$D$55081,Stance!BH$2))</f>
        <v/>
      </c>
      <c r="BI60" s="2" t="str">
        <f>IF(SUMIFS([1]MaPP!$AD$2:$AD$55081,[1]MaPP!$G$2:$G$55081,Stance!$A60,[1]MaPP!$H$2:$H$55081,Stance!$B60,[1]MaPP!$D$2:$D$55081,Stance!BI$2)=0,"",SUMIFS([1]MaPP!$AD$2:$AD$55081,[1]MaPP!$G$2:$G$55081,Stance!$A60,[1]MaPP!$H$2:$H$55081,Stance!$B60,[1]MaPP!$D$2:$D$55081,Stance!BI$2))</f>
        <v/>
      </c>
      <c r="BJ60" s="2" t="str">
        <f>IF(SUMIFS([1]MaPP!$AD$2:$AD$55081,[1]MaPP!$G$2:$G$55081,Stance!$A60,[1]MaPP!$H$2:$H$55081,Stance!$B60,[1]MaPP!$D$2:$D$55081,Stance!BJ$2)=0,"",SUMIFS([1]MaPP!$AD$2:$AD$55081,[1]MaPP!$G$2:$G$55081,Stance!$A60,[1]MaPP!$H$2:$H$55081,Stance!$B60,[1]MaPP!$D$2:$D$55081,Stance!BJ$2))</f>
        <v/>
      </c>
      <c r="BK60" s="2" t="str">
        <f>IF(SUMIFS([1]MaPP!$AD$2:$AD$55081,[1]MaPP!$G$2:$G$55081,Stance!$A60,[1]MaPP!$H$2:$H$55081,Stance!$B60,[1]MaPP!$D$2:$D$55081,Stance!BK$2)=0,"",SUMIFS([1]MaPP!$AD$2:$AD$55081,[1]MaPP!$G$2:$G$55081,Stance!$A60,[1]MaPP!$H$2:$H$55081,Stance!$B60,[1]MaPP!$D$2:$D$55081,Stance!BK$2))</f>
        <v/>
      </c>
      <c r="BL60" s="2" t="str">
        <f>IF(SUMIFS([1]MaPP!$AD$2:$AD$55081,[1]MaPP!$G$2:$G$55081,Stance!$A60,[1]MaPP!$H$2:$H$55081,Stance!$B60,[1]MaPP!$D$2:$D$55081,Stance!BL$2)=0,"",SUMIFS([1]MaPP!$AD$2:$AD$55081,[1]MaPP!$G$2:$G$55081,Stance!$A60,[1]MaPP!$H$2:$H$55081,Stance!$B60,[1]MaPP!$D$2:$D$55081,Stance!BL$2))</f>
        <v/>
      </c>
      <c r="BM60" s="2" t="str">
        <f>IF(SUMIFS([1]MaPP!$AD$2:$AD$55081,[1]MaPP!$G$2:$G$55081,Stance!$A60,[1]MaPP!$H$2:$H$55081,Stance!$B60,[1]MaPP!$D$2:$D$55081,Stance!BM$2)=0,"",SUMIFS([1]MaPP!$AD$2:$AD$55081,[1]MaPP!$G$2:$G$55081,Stance!$A60,[1]MaPP!$H$2:$H$55081,Stance!$B60,[1]MaPP!$D$2:$D$55081,Stance!BM$2))</f>
        <v/>
      </c>
      <c r="BN60" s="2" t="str">
        <f>IF(SUMIFS([1]MaPP!$AD$2:$AD$55081,[1]MaPP!$G$2:$G$55081,Stance!$A60,[1]MaPP!$H$2:$H$55081,Stance!$B60,[1]MaPP!$D$2:$D$55081,Stance!BN$2)=0,"",SUMIFS([1]MaPP!$AD$2:$AD$55081,[1]MaPP!$G$2:$G$55081,Stance!$A60,[1]MaPP!$H$2:$H$55081,Stance!$B60,[1]MaPP!$D$2:$D$55081,Stance!BN$2))</f>
        <v/>
      </c>
      <c r="BO60" s="2" t="str">
        <f>IF(SUMIFS([1]MaPP!$AD$2:$AD$55081,[1]MaPP!$G$2:$G$55081,Stance!$A60,[1]MaPP!$H$2:$H$55081,Stance!$B60,[1]MaPP!$D$2:$D$55081,Stance!BO$2)=0,"",SUMIFS([1]MaPP!$AD$2:$AD$55081,[1]MaPP!$G$2:$G$55081,Stance!$A60,[1]MaPP!$H$2:$H$55081,Stance!$B60,[1]MaPP!$D$2:$D$55081,Stance!BO$2))</f>
        <v/>
      </c>
      <c r="BP60" s="2" t="str">
        <f>IF(SUMIFS([1]MaPP!$AD$2:$AD$55081,[1]MaPP!$G$2:$G$55081,Stance!$A60,[1]MaPP!$H$2:$H$55081,Stance!$B60,[1]MaPP!$D$2:$D$55081,Stance!BP$2)=0,"",SUMIFS([1]MaPP!$AD$2:$AD$55081,[1]MaPP!$G$2:$G$55081,Stance!$A60,[1]MaPP!$H$2:$H$55081,Stance!$B60,[1]MaPP!$D$2:$D$55081,Stance!BP$2))</f>
        <v/>
      </c>
      <c r="BQ60" s="2" t="str">
        <f>IF(SUMIFS([1]MaPP!$AD$2:$AD$55081,[1]MaPP!$G$2:$G$55081,Stance!$A60,[1]MaPP!$H$2:$H$55081,Stance!$B60,[1]MaPP!$D$2:$D$55081,Stance!BQ$2)=0,"",SUMIFS([1]MaPP!$AD$2:$AD$55081,[1]MaPP!$G$2:$G$55081,Stance!$A60,[1]MaPP!$H$2:$H$55081,Stance!$B60,[1]MaPP!$D$2:$D$55081,Stance!BQ$2))</f>
        <v/>
      </c>
      <c r="BR60" s="2" t="str">
        <f>IF(SUMIFS([1]MaPP!$AD$2:$AD$55081,[1]MaPP!$G$2:$G$55081,Stance!$A60,[1]MaPP!$H$2:$H$55081,Stance!$B60,[1]MaPP!$D$2:$D$55081,Stance!BR$2)=0,"",SUMIFS([1]MaPP!$AD$2:$AD$55081,[1]MaPP!$G$2:$G$55081,Stance!$A60,[1]MaPP!$H$2:$H$55081,Stance!$B60,[1]MaPP!$D$2:$D$55081,Stance!BR$2))</f>
        <v/>
      </c>
      <c r="BS60" s="2" t="str">
        <f>IF(SUMIFS([1]MaPP!$AD$2:$AD$55081,[1]MaPP!$G$2:$G$55081,Stance!$A60,[1]MaPP!$H$2:$H$55081,Stance!$B60,[1]MaPP!$D$2:$D$55081,Stance!BS$2)=0,"",SUMIFS([1]MaPP!$AD$2:$AD$55081,[1]MaPP!$G$2:$G$55081,Stance!$A60,[1]MaPP!$H$2:$H$55081,Stance!$B60,[1]MaPP!$D$2:$D$55081,Stance!BS$2))</f>
        <v/>
      </c>
      <c r="BT60" s="2" t="str">
        <f>IF(SUMIFS([1]MaPP!$AD$2:$AD$55081,[1]MaPP!$G$2:$G$55081,Stance!$A60,[1]MaPP!$H$2:$H$55081,Stance!$B60,[1]MaPP!$D$2:$D$55081,Stance!BT$2)=0,"",SUMIFS([1]MaPP!$AD$2:$AD$55081,[1]MaPP!$G$2:$G$55081,Stance!$A60,[1]MaPP!$H$2:$H$55081,Stance!$B60,[1]MaPP!$D$2:$D$55081,Stance!BT$2))</f>
        <v/>
      </c>
      <c r="BU60" s="2" t="str">
        <f>IF(SUMIFS([1]MaPP!$AD$2:$AD$55081,[1]MaPP!$G$2:$G$55081,Stance!$A60,[1]MaPP!$H$2:$H$55081,Stance!$B60,[1]MaPP!$D$2:$D$55081,Stance!BU$2)=0,"",SUMIFS([1]MaPP!$AD$2:$AD$55081,[1]MaPP!$G$2:$G$55081,Stance!$A60,[1]MaPP!$H$2:$H$55081,Stance!$B60,[1]MaPP!$D$2:$D$55081,Stance!BU$2))</f>
        <v/>
      </c>
      <c r="BV60" s="2" t="str">
        <f>IF(SUMIFS([1]MaPP!$AD$2:$AD$55081,[1]MaPP!$G$2:$G$55081,Stance!$A60,[1]MaPP!$H$2:$H$55081,Stance!$B60,[1]MaPP!$D$2:$D$55081,Stance!BV$2)=0,"",SUMIFS([1]MaPP!$AD$2:$AD$55081,[1]MaPP!$G$2:$G$55081,Stance!$A60,[1]MaPP!$H$2:$H$55081,Stance!$B60,[1]MaPP!$D$2:$D$55081,Stance!BV$2))</f>
        <v/>
      </c>
      <c r="BW60" s="2" t="str">
        <f>IF(SUMIFS([1]MaPP!$AD$2:$AD$55081,[1]MaPP!$G$2:$G$55081,Stance!$A60,[1]MaPP!$H$2:$H$55081,Stance!$B60,[1]MaPP!$D$2:$D$55081,Stance!BW$2)=0,"",SUMIFS([1]MaPP!$AD$2:$AD$55081,[1]MaPP!$G$2:$G$55081,Stance!$A60,[1]MaPP!$H$2:$H$55081,Stance!$B60,[1]MaPP!$D$2:$D$55081,Stance!BW$2))</f>
        <v/>
      </c>
      <c r="BX60" s="2" t="str">
        <f>IF(SUMIFS([1]MaPP!$AD$2:$AD$55081,[1]MaPP!$G$2:$G$55081,Stance!$A60,[1]MaPP!$H$2:$H$55081,Stance!$B60,[1]MaPP!$D$2:$D$55081,Stance!BX$2)=0,"",SUMIFS([1]MaPP!$AD$2:$AD$55081,[1]MaPP!$G$2:$G$55081,Stance!$A60,[1]MaPP!$H$2:$H$55081,Stance!$B60,[1]MaPP!$D$2:$D$55081,Stance!BX$2))</f>
        <v/>
      </c>
      <c r="BY60" s="2" t="str">
        <f>IF(SUMIFS([1]MaPP!$AD$2:$AD$55081,[1]MaPP!$G$2:$G$55081,Stance!$A60,[1]MaPP!$H$2:$H$55081,Stance!$B60,[1]MaPP!$D$2:$D$55081,Stance!BY$2)=0,"",SUMIFS([1]MaPP!$AD$2:$AD$55081,[1]MaPP!$G$2:$G$55081,Stance!$A60,[1]MaPP!$H$2:$H$55081,Stance!$B60,[1]MaPP!$D$2:$D$55081,Stance!BY$2))</f>
        <v/>
      </c>
      <c r="BZ60" s="2" t="str">
        <f>IF(SUMIFS([1]MaPP!$AD$2:$AD$55081,[1]MaPP!$G$2:$G$55081,Stance!$A60,[1]MaPP!$H$2:$H$55081,Stance!$B60,[1]MaPP!$D$2:$D$55081,Stance!BZ$2)=0,"",SUMIFS([1]MaPP!$AD$2:$AD$55081,[1]MaPP!$G$2:$G$55081,Stance!$A60,[1]MaPP!$H$2:$H$55081,Stance!$B60,[1]MaPP!$D$2:$D$55081,Stance!BZ$2))</f>
        <v/>
      </c>
      <c r="CA60" s="2" t="str">
        <f>IF(SUMIFS([1]MaPP!$AD$2:$AD$55081,[1]MaPP!$G$2:$G$55081,Stance!$A60,[1]MaPP!$H$2:$H$55081,Stance!$B60,[1]MaPP!$D$2:$D$55081,Stance!CA$2)=0,"",SUMIFS([1]MaPP!$AD$2:$AD$55081,[1]MaPP!$G$2:$G$55081,Stance!$A60,[1]MaPP!$H$2:$H$55081,Stance!$B60,[1]MaPP!$D$2:$D$55081,Stance!CA$2))</f>
        <v/>
      </c>
      <c r="CB60" s="2" t="str">
        <f>IF(SUMIFS([1]MaPP!$AD$2:$AD$55081,[1]MaPP!$G$2:$G$55081,Stance!$A60,[1]MaPP!$H$2:$H$55081,Stance!$B60,[1]MaPP!$D$2:$D$55081,Stance!CB$2)=0,"",SUMIFS([1]MaPP!$AD$2:$AD$55081,[1]MaPP!$G$2:$G$55081,Stance!$A60,[1]MaPP!$H$2:$H$55081,Stance!$B60,[1]MaPP!$D$2:$D$55081,Stance!CB$2))</f>
        <v/>
      </c>
      <c r="CC60" s="2" t="str">
        <f>IF(SUMIFS([1]MaPP!$AD$2:$AD$55081,[1]MaPP!$G$2:$G$55081,Stance!$A60,[1]MaPP!$H$2:$H$55081,Stance!$B60,[1]MaPP!$D$2:$D$55081,Stance!CC$2)=0,"",SUMIFS([1]MaPP!$AD$2:$AD$55081,[1]MaPP!$G$2:$G$55081,Stance!$A60,[1]MaPP!$H$2:$H$55081,Stance!$B60,[1]MaPP!$D$2:$D$55081,Stance!CC$2))</f>
        <v/>
      </c>
      <c r="CD60" s="2" t="str">
        <f>IF(SUMIFS([1]MaPP!$AD$2:$AD$55081,[1]MaPP!$G$2:$G$55081,Stance!$A60,[1]MaPP!$H$2:$H$55081,Stance!$B60,[1]MaPP!$D$2:$D$55081,Stance!CD$2)=0,"",SUMIFS([1]MaPP!$AD$2:$AD$55081,[1]MaPP!$G$2:$G$55081,Stance!$A60,[1]MaPP!$H$2:$H$55081,Stance!$B60,[1]MaPP!$D$2:$D$55081,Stance!CD$2))</f>
        <v/>
      </c>
      <c r="CE60" s="2" t="str">
        <f>IF(SUMIFS([1]MaPP!$AD$2:$AD$55081,[1]MaPP!$G$2:$G$55081,Stance!$A60,[1]MaPP!$H$2:$H$55081,Stance!$B60,[1]MaPP!$D$2:$D$55081,Stance!CE$2)=0,"",SUMIFS([1]MaPP!$AD$2:$AD$55081,[1]MaPP!$G$2:$G$55081,Stance!$A60,[1]MaPP!$H$2:$H$55081,Stance!$B60,[1]MaPP!$D$2:$D$55081,Stance!CE$2))</f>
        <v/>
      </c>
      <c r="CF60" s="2" t="str">
        <f>IF(SUMIFS([1]MaPP!$AD$2:$AD$55081,[1]MaPP!$G$2:$G$55081,Stance!$A60,[1]MaPP!$H$2:$H$55081,Stance!$B60,[1]MaPP!$D$2:$D$55081,Stance!CF$2)=0,"",SUMIFS([1]MaPP!$AD$2:$AD$55081,[1]MaPP!$G$2:$G$55081,Stance!$A60,[1]MaPP!$H$2:$H$55081,Stance!$B60,[1]MaPP!$D$2:$D$55081,Stance!CF$2))</f>
        <v/>
      </c>
      <c r="CG60" s="2" t="str">
        <f>IF(SUMIFS([1]MaPP!$AD$2:$AD$55081,[1]MaPP!$G$2:$G$55081,Stance!$A60,[1]MaPP!$H$2:$H$55081,Stance!$B60,[1]MaPP!$D$2:$D$55081,Stance!CG$2)=0,"",SUMIFS([1]MaPP!$AD$2:$AD$55081,[1]MaPP!$G$2:$G$55081,Stance!$A60,[1]MaPP!$H$2:$H$55081,Stance!$B60,[1]MaPP!$D$2:$D$55081,Stance!CG$2))</f>
        <v/>
      </c>
      <c r="CH60" s="2" t="str">
        <f>IF(SUMIFS([1]MaPP!$AD$2:$AD$55081,[1]MaPP!$G$2:$G$55081,Stance!$A60,[1]MaPP!$H$2:$H$55081,Stance!$B60,[1]MaPP!$D$2:$D$55081,Stance!CH$2)=0,"",SUMIFS([1]MaPP!$AD$2:$AD$55081,[1]MaPP!$G$2:$G$55081,Stance!$A60,[1]MaPP!$H$2:$H$55081,Stance!$B60,[1]MaPP!$D$2:$D$55081,Stance!CH$2))</f>
        <v/>
      </c>
      <c r="CI60" s="2" t="str">
        <f>IF(SUMIFS([1]MaPP!$AD$2:$AD$55081,[1]MaPP!$G$2:$G$55081,Stance!$A60,[1]MaPP!$H$2:$H$55081,Stance!$B60,[1]MaPP!$D$2:$D$55081,Stance!CI$2)=0,"",SUMIFS([1]MaPP!$AD$2:$AD$55081,[1]MaPP!$G$2:$G$55081,Stance!$A60,[1]MaPP!$H$2:$H$55081,Stance!$B60,[1]MaPP!$D$2:$D$55081,Stance!CI$2))</f>
        <v/>
      </c>
      <c r="CJ60" s="2" t="str">
        <f>IF(SUMIFS([1]MaPP!$AD$2:$AD$55081,[1]MaPP!$G$2:$G$55081,Stance!$A60,[1]MaPP!$H$2:$H$55081,Stance!$B60,[1]MaPP!$D$2:$D$55081,Stance!CJ$2)=0,"",SUMIFS([1]MaPP!$AD$2:$AD$55081,[1]MaPP!$G$2:$G$55081,Stance!$A60,[1]MaPP!$H$2:$H$55081,Stance!$B60,[1]MaPP!$D$2:$D$55081,Stance!CJ$2))</f>
        <v/>
      </c>
      <c r="CK60" s="2" t="str">
        <f>IF(SUMIFS([1]MaPP!$AD$2:$AD$55081,[1]MaPP!$G$2:$G$55081,Stance!$A60,[1]MaPP!$H$2:$H$55081,Stance!$B60,[1]MaPP!$D$2:$D$55081,Stance!CK$2)=0,"",SUMIFS([1]MaPP!$AD$2:$AD$55081,[1]MaPP!$G$2:$G$55081,Stance!$A60,[1]MaPP!$H$2:$H$55081,Stance!$B60,[1]MaPP!$D$2:$D$55081,Stance!CK$2))</f>
        <v/>
      </c>
      <c r="CL60" s="2" t="str">
        <f>IF(SUMIFS([1]MaPP!$AD$2:$AD$55081,[1]MaPP!$G$2:$G$55081,Stance!$A60,[1]MaPP!$H$2:$H$55081,Stance!$B60,[1]MaPP!$D$2:$D$55081,Stance!CL$2)=0,"",SUMIFS([1]MaPP!$AD$2:$AD$55081,[1]MaPP!$G$2:$G$55081,Stance!$A60,[1]MaPP!$H$2:$H$55081,Stance!$B60,[1]MaPP!$D$2:$D$55081,Stance!CL$2))</f>
        <v/>
      </c>
      <c r="CM60" s="2" t="str">
        <f>IF(SUMIFS([1]MaPP!$AD$2:$AD$55081,[1]MaPP!$G$2:$G$55081,Stance!$A60,[1]MaPP!$H$2:$H$55081,Stance!$B60,[1]MaPP!$D$2:$D$55081,Stance!CM$2)=0,"",SUMIFS([1]MaPP!$AD$2:$AD$55081,[1]MaPP!$G$2:$G$55081,Stance!$A60,[1]MaPP!$H$2:$H$55081,Stance!$B60,[1]MaPP!$D$2:$D$55081,Stance!CM$2))</f>
        <v/>
      </c>
      <c r="CN60" s="2" t="str">
        <f>IF(SUMIFS([1]MaPP!$AD$2:$AD$55081,[1]MaPP!$G$2:$G$55081,Stance!$A60,[1]MaPP!$H$2:$H$55081,Stance!$B60,[1]MaPP!$D$2:$D$55081,Stance!CN$2)=0,"",SUMIFS([1]MaPP!$AD$2:$AD$55081,[1]MaPP!$G$2:$G$55081,Stance!$A60,[1]MaPP!$H$2:$H$55081,Stance!$B60,[1]MaPP!$D$2:$D$55081,Stance!CN$2))</f>
        <v/>
      </c>
      <c r="CO60" s="2" t="str">
        <f>IF(SUMIFS([1]MaPP!$AD$2:$AD$55081,[1]MaPP!$G$2:$G$55081,Stance!$A60,[1]MaPP!$H$2:$H$55081,Stance!$B60,[1]MaPP!$D$2:$D$55081,Stance!CO$2)=0,"",SUMIFS([1]MaPP!$AD$2:$AD$55081,[1]MaPP!$G$2:$G$55081,Stance!$A60,[1]MaPP!$H$2:$H$55081,Stance!$B60,[1]MaPP!$D$2:$D$55081,Stance!CO$2))</f>
        <v/>
      </c>
      <c r="CP60" s="2" t="str">
        <f>IF(SUMIFS([1]MaPP!$AD$2:$AD$55081,[1]MaPP!$G$2:$G$55081,Stance!$A60,[1]MaPP!$H$2:$H$55081,Stance!$B60,[1]MaPP!$D$2:$D$55081,Stance!CP$2)=0,"",SUMIFS([1]MaPP!$AD$2:$AD$55081,[1]MaPP!$G$2:$G$55081,Stance!$A60,[1]MaPP!$H$2:$H$55081,Stance!$B60,[1]MaPP!$D$2:$D$55081,Stance!CP$2))</f>
        <v/>
      </c>
      <c r="CQ60" s="2" t="str">
        <f>IF(SUMIFS([1]MaPP!$AD$2:$AD$55081,[1]MaPP!$G$2:$G$55081,Stance!$A60,[1]MaPP!$H$2:$H$55081,Stance!$B60,[1]MaPP!$D$2:$D$55081,Stance!CQ$2)=0,"",SUMIFS([1]MaPP!$AD$2:$AD$55081,[1]MaPP!$G$2:$G$55081,Stance!$A60,[1]MaPP!$H$2:$H$55081,Stance!$B60,[1]MaPP!$D$2:$D$55081,Stance!CQ$2))</f>
        <v/>
      </c>
      <c r="CR60" s="2" t="str">
        <f>IF(SUMIFS([1]MaPP!$AD$2:$AD$55081,[1]MaPP!$G$2:$G$55081,Stance!$A60,[1]MaPP!$H$2:$H$55081,Stance!$B60,[1]MaPP!$D$2:$D$55081,Stance!CR$2)=0,"",SUMIFS([1]MaPP!$AD$2:$AD$55081,[1]MaPP!$G$2:$G$55081,Stance!$A60,[1]MaPP!$H$2:$H$55081,Stance!$B60,[1]MaPP!$D$2:$D$55081,Stance!CR$2))</f>
        <v/>
      </c>
      <c r="CS60" s="2" t="str">
        <f>IF(SUMIFS([1]MaPP!$AD$2:$AD$55081,[1]MaPP!$G$2:$G$55081,Stance!$A60,[1]MaPP!$H$2:$H$55081,Stance!$B60,[1]MaPP!$D$2:$D$55081,Stance!CS$2)=0,"",SUMIFS([1]MaPP!$AD$2:$AD$55081,[1]MaPP!$G$2:$G$55081,Stance!$A60,[1]MaPP!$H$2:$H$55081,Stance!$B60,[1]MaPP!$D$2:$D$55081,Stance!CS$2))</f>
        <v/>
      </c>
      <c r="CT60" s="2" t="str">
        <f>IF(SUMIFS([1]MaPP!$AD$2:$AD$55081,[1]MaPP!$G$2:$G$55081,Stance!$A60,[1]MaPP!$H$2:$H$55081,Stance!$B60,[1]MaPP!$D$2:$D$55081,Stance!CT$2)=0,"",SUMIFS([1]MaPP!$AD$2:$AD$55081,[1]MaPP!$G$2:$G$55081,Stance!$A60,[1]MaPP!$H$2:$H$55081,Stance!$B60,[1]MaPP!$D$2:$D$55081,Stance!CT$2))</f>
        <v/>
      </c>
      <c r="CU60" s="2" t="str">
        <f>IF(SUMIFS([1]MaPP!$AD$2:$AD$55081,[1]MaPP!$G$2:$G$55081,Stance!$A60,[1]MaPP!$H$2:$H$55081,Stance!$B60,[1]MaPP!$D$2:$D$55081,Stance!CU$2)=0,"",SUMIFS([1]MaPP!$AD$2:$AD$55081,[1]MaPP!$G$2:$G$55081,Stance!$A60,[1]MaPP!$H$2:$H$55081,Stance!$B60,[1]MaPP!$D$2:$D$55081,Stance!CU$2))</f>
        <v/>
      </c>
      <c r="CV60" s="2" t="str">
        <f>IF(SUMIFS([1]MaPP!$AD$2:$AD$55081,[1]MaPP!$G$2:$G$55081,Stance!$A60,[1]MaPP!$H$2:$H$55081,Stance!$B60,[1]MaPP!$D$2:$D$55081,Stance!CV$2)=0,"",SUMIFS([1]MaPP!$AD$2:$AD$55081,[1]MaPP!$G$2:$G$55081,Stance!$A60,[1]MaPP!$H$2:$H$55081,Stance!$B60,[1]MaPP!$D$2:$D$55081,Stance!CV$2))</f>
        <v/>
      </c>
      <c r="CW60" s="2" t="str">
        <f>IF(SUMIFS([1]MaPP!$AD$2:$AD$55081,[1]MaPP!$G$2:$G$55081,Stance!$A60,[1]MaPP!$H$2:$H$55081,Stance!$B60,[1]MaPP!$D$2:$D$55081,Stance!CW$2)=0,"",SUMIFS([1]MaPP!$AD$2:$AD$55081,[1]MaPP!$G$2:$G$55081,Stance!$A60,[1]MaPP!$H$2:$H$55081,Stance!$B60,[1]MaPP!$D$2:$D$55081,Stance!CW$2))</f>
        <v/>
      </c>
      <c r="CX60" s="2" t="str">
        <f>IF(SUMIFS([1]MaPP!$AD$2:$AD$55081,[1]MaPP!$G$2:$G$55081,Stance!$A60,[1]MaPP!$H$2:$H$55081,Stance!$B60,[1]MaPP!$D$2:$D$55081,Stance!CX$2)=0,"",SUMIFS([1]MaPP!$AD$2:$AD$55081,[1]MaPP!$G$2:$G$55081,Stance!$A60,[1]MaPP!$H$2:$H$55081,Stance!$B60,[1]MaPP!$D$2:$D$55081,Stance!CX$2))</f>
        <v/>
      </c>
      <c r="CY60" s="2" t="str">
        <f>IF(SUMIFS([1]MaPP!$AD$2:$AD$55081,[1]MaPP!$G$2:$G$55081,Stance!$A60,[1]MaPP!$H$2:$H$55081,Stance!$B60,[1]MaPP!$D$2:$D$55081,Stance!CY$2)=0,"",SUMIFS([1]MaPP!$AD$2:$AD$55081,[1]MaPP!$G$2:$G$55081,Stance!$A60,[1]MaPP!$H$2:$H$55081,Stance!$B60,[1]MaPP!$D$2:$D$55081,Stance!CY$2))</f>
        <v/>
      </c>
      <c r="CZ60" s="2" t="str">
        <f>IF(SUMIFS([1]MaPP!$AD$2:$AD$55081,[1]MaPP!$G$2:$G$55081,Stance!$A60,[1]MaPP!$H$2:$H$55081,Stance!$B60,[1]MaPP!$D$2:$D$55081,Stance!CZ$2)=0,"",SUMIFS([1]MaPP!$AD$2:$AD$55081,[1]MaPP!$G$2:$G$55081,Stance!$A60,[1]MaPP!$H$2:$H$55081,Stance!$B60,[1]MaPP!$D$2:$D$55081,Stance!CZ$2))</f>
        <v/>
      </c>
      <c r="DA60" s="2" t="str">
        <f>IF(SUMIFS([1]MaPP!$AD$2:$AD$55081,[1]MaPP!$G$2:$G$55081,Stance!$A60,[1]MaPP!$H$2:$H$55081,Stance!$B60,[1]MaPP!$D$2:$D$55081,Stance!DA$2)=0,"",SUMIFS([1]MaPP!$AD$2:$AD$55081,[1]MaPP!$G$2:$G$55081,Stance!$A60,[1]MaPP!$H$2:$H$55081,Stance!$B60,[1]MaPP!$D$2:$D$55081,Stance!DA$2))</f>
        <v/>
      </c>
      <c r="DB60" s="2" t="str">
        <f>IF(SUMIFS([1]MaPP!$AD$2:$AD$55081,[1]MaPP!$G$2:$G$55081,Stance!$A60,[1]MaPP!$H$2:$H$55081,Stance!$B60,[1]MaPP!$D$2:$D$55081,Stance!DB$2)=0,"",SUMIFS([1]MaPP!$AD$2:$AD$55081,[1]MaPP!$G$2:$G$55081,Stance!$A60,[1]MaPP!$H$2:$H$55081,Stance!$B60,[1]MaPP!$D$2:$D$55081,Stance!DB$2))</f>
        <v/>
      </c>
      <c r="DC60" s="2" t="str">
        <f>IF(SUMIFS([1]MaPP!$AD$2:$AD$55081,[1]MaPP!$G$2:$G$55081,Stance!$A60,[1]MaPP!$H$2:$H$55081,Stance!$B60,[1]MaPP!$D$2:$D$55081,Stance!DC$2)=0,"",SUMIFS([1]MaPP!$AD$2:$AD$55081,[1]MaPP!$G$2:$G$55081,Stance!$A60,[1]MaPP!$H$2:$H$55081,Stance!$B60,[1]MaPP!$D$2:$D$55081,Stance!DC$2))</f>
        <v/>
      </c>
      <c r="DD60" s="2" t="str">
        <f>IF(SUMIFS([1]MaPP!$AD$2:$AD$55081,[1]MaPP!$G$2:$G$55081,Stance!$A60,[1]MaPP!$H$2:$H$55081,Stance!$B60,[1]MaPP!$D$2:$D$55081,Stance!DD$2)=0,"",SUMIFS([1]MaPP!$AD$2:$AD$55081,[1]MaPP!$G$2:$G$55081,Stance!$A60,[1]MaPP!$H$2:$H$55081,Stance!$B60,[1]MaPP!$D$2:$D$55081,Stance!DD$2))</f>
        <v/>
      </c>
      <c r="DE60" s="2" t="str">
        <f>IF(SUMIFS([1]MaPP!$AD$2:$AD$55081,[1]MaPP!$G$2:$G$55081,Stance!$A60,[1]MaPP!$H$2:$H$55081,Stance!$B60,[1]MaPP!$D$2:$D$55081,Stance!DE$2)=0,"",SUMIFS([1]MaPP!$AD$2:$AD$55081,[1]MaPP!$G$2:$G$55081,Stance!$A60,[1]MaPP!$H$2:$H$55081,Stance!$B60,[1]MaPP!$D$2:$D$55081,Stance!DE$2))</f>
        <v/>
      </c>
      <c r="DF60" s="2" t="str">
        <f>IF(SUMIFS([1]MaPP!$AD$2:$AD$55081,[1]MaPP!$G$2:$G$55081,Stance!$A60,[1]MaPP!$H$2:$H$55081,Stance!$B60,[1]MaPP!$D$2:$D$55081,Stance!DF$2)=0,"",SUMIFS([1]MaPP!$AD$2:$AD$55081,[1]MaPP!$G$2:$G$55081,Stance!$A60,[1]MaPP!$H$2:$H$55081,Stance!$B60,[1]MaPP!$D$2:$D$55081,Stance!DF$2))</f>
        <v/>
      </c>
      <c r="DG60" s="2" t="str">
        <f>IF(SUMIFS([1]MaPP!$AD$2:$AD$55081,[1]MaPP!$G$2:$G$55081,Stance!$A60,[1]MaPP!$H$2:$H$55081,Stance!$B60,[1]MaPP!$D$2:$D$55081,Stance!DG$2)=0,"",SUMIFS([1]MaPP!$AD$2:$AD$55081,[1]MaPP!$G$2:$G$55081,Stance!$A60,[1]MaPP!$H$2:$H$55081,Stance!$B60,[1]MaPP!$D$2:$D$55081,Stance!DG$2))</f>
        <v/>
      </c>
      <c r="DH60" s="2" t="str">
        <f>IF(SUMIFS([1]MaPP!$AD$2:$AD$55081,[1]MaPP!$G$2:$G$55081,Stance!$A60,[1]MaPP!$H$2:$H$55081,Stance!$B60,[1]MaPP!$D$2:$D$55081,Stance!DH$2)=0,"",SUMIFS([1]MaPP!$AD$2:$AD$55081,[1]MaPP!$G$2:$G$55081,Stance!$A60,[1]MaPP!$H$2:$H$55081,Stance!$B60,[1]MaPP!$D$2:$D$55081,Stance!DH$2))</f>
        <v/>
      </c>
      <c r="DI60" s="2" t="str">
        <f>IF(SUMIFS([1]MaPP!$AD$2:$AD$55081,[1]MaPP!$G$2:$G$55081,Stance!$A60,[1]MaPP!$H$2:$H$55081,Stance!$B60,[1]MaPP!$D$2:$D$55081,Stance!DI$2)=0,"",SUMIFS([1]MaPP!$AD$2:$AD$55081,[1]MaPP!$G$2:$G$55081,Stance!$A60,[1]MaPP!$H$2:$H$55081,Stance!$B60,[1]MaPP!$D$2:$D$55081,Stance!DI$2))</f>
        <v/>
      </c>
      <c r="DJ60" s="2" t="str">
        <f>IF(SUMIFS([1]MaPP!$AD$2:$AD$55081,[1]MaPP!$G$2:$G$55081,Stance!$A60,[1]MaPP!$H$2:$H$55081,Stance!$B60,[1]MaPP!$D$2:$D$55081,Stance!DJ$2)=0,"",SUMIFS([1]MaPP!$AD$2:$AD$55081,[1]MaPP!$G$2:$G$55081,Stance!$A60,[1]MaPP!$H$2:$H$55081,Stance!$B60,[1]MaPP!$D$2:$D$55081,Stance!DJ$2))</f>
        <v/>
      </c>
      <c r="DK60" s="2" t="str">
        <f>IF(SUMIFS([1]MaPP!$AD$2:$AD$55081,[1]MaPP!$G$2:$G$55081,Stance!$A60,[1]MaPP!$H$2:$H$55081,Stance!$B60,[1]MaPP!$D$2:$D$55081,Stance!DK$2)=0,"",SUMIFS([1]MaPP!$AD$2:$AD$55081,[1]MaPP!$G$2:$G$55081,Stance!$A60,[1]MaPP!$H$2:$H$55081,Stance!$B60,[1]MaPP!$D$2:$D$55081,Stance!DK$2))</f>
        <v/>
      </c>
      <c r="DL60" s="2" t="str">
        <f>IF(SUMIFS([1]MaPP!$AD$2:$AD$55081,[1]MaPP!$G$2:$G$55081,Stance!$A60,[1]MaPP!$H$2:$H$55081,Stance!$B60,[1]MaPP!$D$2:$D$55081,Stance!DL$2)=0,"",SUMIFS([1]MaPP!$AD$2:$AD$55081,[1]MaPP!$G$2:$G$55081,Stance!$A60,[1]MaPP!$H$2:$H$55081,Stance!$B60,[1]MaPP!$D$2:$D$55081,Stance!DL$2))</f>
        <v/>
      </c>
      <c r="DM60" s="2" t="str">
        <f>IF(SUMIFS([1]MaPP!$AD$2:$AD$55081,[1]MaPP!$G$2:$G$55081,Stance!$A60,[1]MaPP!$H$2:$H$55081,Stance!$B60,[1]MaPP!$D$2:$D$55081,Stance!DM$2)=0,"",SUMIFS([1]MaPP!$AD$2:$AD$55081,[1]MaPP!$G$2:$G$55081,Stance!$A60,[1]MaPP!$H$2:$H$55081,Stance!$B60,[1]MaPP!$D$2:$D$55081,Stance!DM$2))</f>
        <v/>
      </c>
      <c r="DN60" s="2" t="str">
        <f>IF(SUMIFS([1]MaPP!$AD$2:$AD$55081,[1]MaPP!$G$2:$G$55081,Stance!$A60,[1]MaPP!$H$2:$H$55081,Stance!$B60,[1]MaPP!$D$2:$D$55081,Stance!DN$2)=0,"",SUMIFS([1]MaPP!$AD$2:$AD$55081,[1]MaPP!$G$2:$G$55081,Stance!$A60,[1]MaPP!$H$2:$H$55081,Stance!$B60,[1]MaPP!$D$2:$D$55081,Stance!DN$2))</f>
        <v/>
      </c>
      <c r="DO60" s="2" t="str">
        <f>IF(SUMIFS([1]MaPP!$AD$2:$AD$55081,[1]MaPP!$G$2:$G$55081,Stance!$A60,[1]MaPP!$H$2:$H$55081,Stance!$B60,[1]MaPP!$D$2:$D$55081,Stance!DO$2)=0,"",SUMIFS([1]MaPP!$AD$2:$AD$55081,[1]MaPP!$G$2:$G$55081,Stance!$A60,[1]MaPP!$H$2:$H$55081,Stance!$B60,[1]MaPP!$D$2:$D$55081,Stance!DO$2))</f>
        <v/>
      </c>
      <c r="DP60" s="2" t="str">
        <f>IF(SUMIFS([1]MaPP!$AD$2:$AD$55081,[1]MaPP!$G$2:$G$55081,Stance!$A60,[1]MaPP!$H$2:$H$55081,Stance!$B60,[1]MaPP!$D$2:$D$55081,Stance!DP$2)=0,"",SUMIFS([1]MaPP!$AD$2:$AD$55081,[1]MaPP!$G$2:$G$55081,Stance!$A60,[1]MaPP!$H$2:$H$55081,Stance!$B60,[1]MaPP!$D$2:$D$55081,Stance!DP$2))</f>
        <v/>
      </c>
      <c r="DQ60" s="2" t="str">
        <f>IF(SUMIFS([1]MaPP!$AD$2:$AD$55081,[1]MaPP!$G$2:$G$55081,Stance!$A60,[1]MaPP!$H$2:$H$55081,Stance!$B60,[1]MaPP!$D$2:$D$55081,Stance!DQ$2)=0,"",SUMIFS([1]MaPP!$AD$2:$AD$55081,[1]MaPP!$G$2:$G$55081,Stance!$A60,[1]MaPP!$H$2:$H$55081,Stance!$B60,[1]MaPP!$D$2:$D$55081,Stance!DQ$2))</f>
        <v/>
      </c>
      <c r="DR60" s="2" t="str">
        <f>IF(SUMIFS([1]MaPP!$AD$2:$AD$55081,[1]MaPP!$G$2:$G$55081,Stance!$A60,[1]MaPP!$H$2:$H$55081,Stance!$B60,[1]MaPP!$D$2:$D$55081,Stance!DR$2)=0,"",SUMIFS([1]MaPP!$AD$2:$AD$55081,[1]MaPP!$G$2:$G$55081,Stance!$A60,[1]MaPP!$H$2:$H$55081,Stance!$B60,[1]MaPP!$D$2:$D$55081,Stance!DR$2))</f>
        <v/>
      </c>
      <c r="DS60" s="2" t="str">
        <f>IF(SUMIFS([1]MaPP!$AD$2:$AD$55081,[1]MaPP!$G$2:$G$55081,Stance!$A60,[1]MaPP!$H$2:$H$55081,Stance!$B60,[1]MaPP!$D$2:$D$55081,Stance!DS$2)=0,"",SUMIFS([1]MaPP!$AD$2:$AD$55081,[1]MaPP!$G$2:$G$55081,Stance!$A60,[1]MaPP!$H$2:$H$55081,Stance!$B60,[1]MaPP!$D$2:$D$55081,Stance!DS$2))</f>
        <v/>
      </c>
      <c r="DT60" s="2" t="str">
        <f>IF(SUMIFS([1]MaPP!$AD$2:$AD$55081,[1]MaPP!$G$2:$G$55081,Stance!$A60,[1]MaPP!$H$2:$H$55081,Stance!$B60,[1]MaPP!$D$2:$D$55081,Stance!DT$2)=0,"",SUMIFS([1]MaPP!$AD$2:$AD$55081,[1]MaPP!$G$2:$G$55081,Stance!$A60,[1]MaPP!$H$2:$H$55081,Stance!$B60,[1]MaPP!$D$2:$D$55081,Stance!DT$2))</f>
        <v/>
      </c>
      <c r="DU60" s="2" t="str">
        <f>IF(SUMIFS([1]MaPP!$AD$2:$AD$55081,[1]MaPP!$G$2:$G$55081,Stance!$A60,[1]MaPP!$H$2:$H$55081,Stance!$B60,[1]MaPP!$D$2:$D$55081,Stance!DU$2)=0,"",SUMIFS([1]MaPP!$AD$2:$AD$55081,[1]MaPP!$G$2:$G$55081,Stance!$A60,[1]MaPP!$H$2:$H$55081,Stance!$B60,[1]MaPP!$D$2:$D$55081,Stance!DU$2))</f>
        <v/>
      </c>
      <c r="DV60" s="2" t="str">
        <f>IF(SUMIFS([1]MaPP!$AD$2:$AD$55081,[1]MaPP!$G$2:$G$55081,Stance!$A60,[1]MaPP!$H$2:$H$55081,Stance!$B60,[1]MaPP!$D$2:$D$55081,Stance!DV$2)=0,"",SUMIFS([1]MaPP!$AD$2:$AD$55081,[1]MaPP!$G$2:$G$55081,Stance!$A60,[1]MaPP!$H$2:$H$55081,Stance!$B60,[1]MaPP!$D$2:$D$55081,Stance!DV$2))</f>
        <v/>
      </c>
      <c r="DW60" s="2" t="str">
        <f>IF(SUMIFS([1]MaPP!$AD$2:$AD$55081,[1]MaPP!$G$2:$G$55081,Stance!$A60,[1]MaPP!$H$2:$H$55081,Stance!$B60,[1]MaPP!$D$2:$D$55081,Stance!DW$2)=0,"",SUMIFS([1]MaPP!$AD$2:$AD$55081,[1]MaPP!$G$2:$G$55081,Stance!$A60,[1]MaPP!$H$2:$H$55081,Stance!$B60,[1]MaPP!$D$2:$D$55081,Stance!DW$2))</f>
        <v/>
      </c>
      <c r="DX60" s="2" t="str">
        <f>IF(SUMIFS([1]MaPP!$AD$2:$AD$55081,[1]MaPP!$G$2:$G$55081,Stance!$A60,[1]MaPP!$H$2:$H$55081,Stance!$B60,[1]MaPP!$D$2:$D$55081,Stance!DX$2)=0,"",SUMIFS([1]MaPP!$AD$2:$AD$55081,[1]MaPP!$G$2:$G$55081,Stance!$A60,[1]MaPP!$H$2:$H$55081,Stance!$B60,[1]MaPP!$D$2:$D$55081,Stance!DX$2))</f>
        <v/>
      </c>
      <c r="DY60" s="2" t="str">
        <f>IF(SUMIFS([1]MaPP!$AD$2:$AD$55081,[1]MaPP!$G$2:$G$55081,Stance!$A60,[1]MaPP!$H$2:$H$55081,Stance!$B60,[1]MaPP!$D$2:$D$55081,Stance!DY$2)=0,"",SUMIFS([1]MaPP!$AD$2:$AD$55081,[1]MaPP!$G$2:$G$55081,Stance!$A60,[1]MaPP!$H$2:$H$55081,Stance!$B60,[1]MaPP!$D$2:$D$55081,Stance!DY$2))</f>
        <v/>
      </c>
      <c r="DZ60" s="2" t="str">
        <f>IF(SUMIFS([1]MaPP!$AD$2:$AD$55081,[1]MaPP!$G$2:$G$55081,Stance!$A60,[1]MaPP!$H$2:$H$55081,Stance!$B60,[1]MaPP!$D$2:$D$55081,Stance!DZ$2)=0,"",SUMIFS([1]MaPP!$AD$2:$AD$55081,[1]MaPP!$G$2:$G$55081,Stance!$A60,[1]MaPP!$H$2:$H$55081,Stance!$B60,[1]MaPP!$D$2:$D$55081,Stance!DZ$2))</f>
        <v/>
      </c>
      <c r="EA60" s="2" t="str">
        <f>IF(SUMIFS([1]MaPP!$AD$2:$AD$55081,[1]MaPP!$G$2:$G$55081,Stance!$A60,[1]MaPP!$H$2:$H$55081,Stance!$B60,[1]MaPP!$D$2:$D$55081,Stance!EA$2)=0,"",SUMIFS([1]MaPP!$AD$2:$AD$55081,[1]MaPP!$G$2:$G$55081,Stance!$A60,[1]MaPP!$H$2:$H$55081,Stance!$B60,[1]MaPP!$D$2:$D$55081,Stance!EA$2))</f>
        <v/>
      </c>
      <c r="EB60" s="2" t="str">
        <f>IF(SUMIFS([1]MaPP!$AD$2:$AD$55081,[1]MaPP!$G$2:$G$55081,Stance!$A60,[1]MaPP!$H$2:$H$55081,Stance!$B60,[1]MaPP!$D$2:$D$55081,Stance!EB$2)=0,"",SUMIFS([1]MaPP!$AD$2:$AD$55081,[1]MaPP!$G$2:$G$55081,Stance!$A60,[1]MaPP!$H$2:$H$55081,Stance!$B60,[1]MaPP!$D$2:$D$55081,Stance!EB$2))</f>
        <v/>
      </c>
      <c r="EC60" s="2" t="str">
        <f>IF(SUMIFS([1]MaPP!$AD$2:$AD$55081,[1]MaPP!$G$2:$G$55081,Stance!$A60,[1]MaPP!$H$2:$H$55081,Stance!$B60,[1]MaPP!$D$2:$D$55081,Stance!EC$2)=0,"",SUMIFS([1]MaPP!$AD$2:$AD$55081,[1]MaPP!$G$2:$G$55081,Stance!$A60,[1]MaPP!$H$2:$H$55081,Stance!$B60,[1]MaPP!$D$2:$D$55081,Stance!EC$2))</f>
        <v/>
      </c>
      <c r="ED60" s="2" t="str">
        <f>IF(SUMIFS([1]MaPP!$AD$2:$AD$55081,[1]MaPP!$G$2:$G$55081,Stance!$A60,[1]MaPP!$H$2:$H$55081,Stance!$B60,[1]MaPP!$D$2:$D$55081,Stance!ED$2)=0,"",SUMIFS([1]MaPP!$AD$2:$AD$55081,[1]MaPP!$G$2:$G$55081,Stance!$A60,[1]MaPP!$H$2:$H$55081,Stance!$B60,[1]MaPP!$D$2:$D$55081,Stance!ED$2))</f>
        <v/>
      </c>
      <c r="EE60" s="2" t="str">
        <f>IF(SUMIFS([1]MaPP!$AD$2:$AD$55081,[1]MaPP!$G$2:$G$55081,Stance!$A60,[1]MaPP!$H$2:$H$55081,Stance!$B60,[1]MaPP!$D$2:$D$55081,Stance!EE$2)=0,"",SUMIFS([1]MaPP!$AD$2:$AD$55081,[1]MaPP!$G$2:$G$55081,Stance!$A60,[1]MaPP!$H$2:$H$55081,Stance!$B60,[1]MaPP!$D$2:$D$55081,Stance!EE$2))</f>
        <v/>
      </c>
      <c r="EF60" s="2" t="str">
        <f>IF(SUMIFS([1]MaPP!$AD$2:$AD$55081,[1]MaPP!$G$2:$G$55081,Stance!$A60,[1]MaPP!$H$2:$H$55081,Stance!$B60,[1]MaPP!$D$2:$D$55081,Stance!EF$2)=0,"",SUMIFS([1]MaPP!$AD$2:$AD$55081,[1]MaPP!$G$2:$G$55081,Stance!$A60,[1]MaPP!$H$2:$H$55081,Stance!$B60,[1]MaPP!$D$2:$D$55081,Stance!EF$2))</f>
        <v/>
      </c>
      <c r="EG60" s="2" t="str">
        <f>IF(SUMIFS([1]MaPP!$AD$2:$AD$55081,[1]MaPP!$G$2:$G$55081,Stance!$A60,[1]MaPP!$H$2:$H$55081,Stance!$B60,[1]MaPP!$D$2:$D$55081,Stance!EG$2)=0,"",SUMIFS([1]MaPP!$AD$2:$AD$55081,[1]MaPP!$G$2:$G$55081,Stance!$A60,[1]MaPP!$H$2:$H$55081,Stance!$B60,[1]MaPP!$D$2:$D$55081,Stance!EG$2))</f>
        <v/>
      </c>
      <c r="EH60" s="2" t="str">
        <f>IF(SUMIFS([1]MaPP!$AD$2:$AD$55081,[1]MaPP!$G$2:$G$55081,Stance!$A60,[1]MaPP!$H$2:$H$55081,Stance!$B60,[1]MaPP!$D$2:$D$55081,Stance!EH$2)=0,"",SUMIFS([1]MaPP!$AD$2:$AD$55081,[1]MaPP!$G$2:$G$55081,Stance!$A60,[1]MaPP!$H$2:$H$55081,Stance!$B60,[1]MaPP!$D$2:$D$55081,Stance!EH$2))</f>
        <v/>
      </c>
      <c r="EI60" s="4">
        <f t="shared" si="1"/>
        <v>0</v>
      </c>
    </row>
    <row r="61" spans="1:139" x14ac:dyDescent="0.4">
      <c r="A61" s="2">
        <v>1994</v>
      </c>
      <c r="B61" s="2">
        <v>11</v>
      </c>
      <c r="C61" s="3">
        <f t="shared" si="0"/>
        <v>34668</v>
      </c>
      <c r="D61" s="2" t="str">
        <f>IF(SUMIFS([1]MaPP!$AD$2:$AD$55081,[1]MaPP!$G$2:$G$55081,Stance!$A61,[1]MaPP!$H$2:$H$55081,Stance!$B61,[1]MaPP!$D$2:$D$55081,Stance!D$2)=0,"",SUMIFS([1]MaPP!$AD$2:$AD$55081,[1]MaPP!$G$2:$G$55081,Stance!$A61,[1]MaPP!$H$2:$H$55081,Stance!$B61,[1]MaPP!$D$2:$D$55081,Stance!D$2))</f>
        <v/>
      </c>
      <c r="E61" s="2" t="str">
        <f>IF(SUMIFS([1]MaPP!$AD$2:$AD$55081,[1]MaPP!$G$2:$G$55081,Stance!$A61,[1]MaPP!$H$2:$H$55081,Stance!$B61,[1]MaPP!$D$2:$D$55081,Stance!E$2)=0,"",SUMIFS([1]MaPP!$AD$2:$AD$55081,[1]MaPP!$G$2:$G$55081,Stance!$A61,[1]MaPP!$H$2:$H$55081,Stance!$B61,[1]MaPP!$D$2:$D$55081,Stance!E$2))</f>
        <v/>
      </c>
      <c r="F61" s="2" t="str">
        <f>IF(SUMIFS([1]MaPP!$AD$2:$AD$55081,[1]MaPP!$G$2:$G$55081,Stance!$A61,[1]MaPP!$H$2:$H$55081,Stance!$B61,[1]MaPP!$D$2:$D$55081,Stance!F$2)=0,"",SUMIFS([1]MaPP!$AD$2:$AD$55081,[1]MaPP!$G$2:$G$55081,Stance!$A61,[1]MaPP!$H$2:$H$55081,Stance!$B61,[1]MaPP!$D$2:$D$55081,Stance!F$2))</f>
        <v/>
      </c>
      <c r="G61" s="2" t="str">
        <f>IF(SUMIFS([1]MaPP!$AD$2:$AD$55081,[1]MaPP!$G$2:$G$55081,Stance!$A61,[1]MaPP!$H$2:$H$55081,Stance!$B61,[1]MaPP!$D$2:$D$55081,Stance!G$2)=0,"",SUMIFS([1]MaPP!$AD$2:$AD$55081,[1]MaPP!$G$2:$G$55081,Stance!$A61,[1]MaPP!$H$2:$H$55081,Stance!$B61,[1]MaPP!$D$2:$D$55081,Stance!G$2))</f>
        <v/>
      </c>
      <c r="H61" s="2" t="str">
        <f>IF(SUMIFS([1]MaPP!$AD$2:$AD$55081,[1]MaPP!$G$2:$G$55081,Stance!$A61,[1]MaPP!$H$2:$H$55081,Stance!$B61,[1]MaPP!$D$2:$D$55081,Stance!H$2)=0,"",SUMIFS([1]MaPP!$AD$2:$AD$55081,[1]MaPP!$G$2:$G$55081,Stance!$A61,[1]MaPP!$H$2:$H$55081,Stance!$B61,[1]MaPP!$D$2:$D$55081,Stance!H$2))</f>
        <v/>
      </c>
      <c r="I61" s="2" t="str">
        <f>IF(SUMIFS([1]MaPP!$AD$2:$AD$55081,[1]MaPP!$G$2:$G$55081,Stance!$A61,[1]MaPP!$H$2:$H$55081,Stance!$B61,[1]MaPP!$D$2:$D$55081,Stance!I$2)=0,"",SUMIFS([1]MaPP!$AD$2:$AD$55081,[1]MaPP!$G$2:$G$55081,Stance!$A61,[1]MaPP!$H$2:$H$55081,Stance!$B61,[1]MaPP!$D$2:$D$55081,Stance!I$2))</f>
        <v/>
      </c>
      <c r="J61" s="2" t="str">
        <f>IF(SUMIFS([1]MaPP!$AD$2:$AD$55081,[1]MaPP!$G$2:$G$55081,Stance!$A61,[1]MaPP!$H$2:$H$55081,Stance!$B61,[1]MaPP!$D$2:$D$55081,Stance!J$2)=0,"",SUMIFS([1]MaPP!$AD$2:$AD$55081,[1]MaPP!$G$2:$G$55081,Stance!$A61,[1]MaPP!$H$2:$H$55081,Stance!$B61,[1]MaPP!$D$2:$D$55081,Stance!J$2))</f>
        <v/>
      </c>
      <c r="K61" s="2" t="str">
        <f>IF(SUMIFS([1]MaPP!$AD$2:$AD$55081,[1]MaPP!$G$2:$G$55081,Stance!$A61,[1]MaPP!$H$2:$H$55081,Stance!$B61,[1]MaPP!$D$2:$D$55081,Stance!K$2)=0,"",SUMIFS([1]MaPP!$AD$2:$AD$55081,[1]MaPP!$G$2:$G$55081,Stance!$A61,[1]MaPP!$H$2:$H$55081,Stance!$B61,[1]MaPP!$D$2:$D$55081,Stance!K$2))</f>
        <v/>
      </c>
      <c r="L61" s="2" t="str">
        <f>IF(SUMIFS([1]MaPP!$AD$2:$AD$55081,[1]MaPP!$G$2:$G$55081,Stance!$A61,[1]MaPP!$H$2:$H$55081,Stance!$B61,[1]MaPP!$D$2:$D$55081,Stance!L$2)=0,"",SUMIFS([1]MaPP!$AD$2:$AD$55081,[1]MaPP!$G$2:$G$55081,Stance!$A61,[1]MaPP!$H$2:$H$55081,Stance!$B61,[1]MaPP!$D$2:$D$55081,Stance!L$2))</f>
        <v/>
      </c>
      <c r="M61" s="2" t="str">
        <f>IF(SUMIFS([1]MaPP!$AD$2:$AD$55081,[1]MaPP!$G$2:$G$55081,Stance!$A61,[1]MaPP!$H$2:$H$55081,Stance!$B61,[1]MaPP!$D$2:$D$55081,Stance!M$2)=0,"",SUMIFS([1]MaPP!$AD$2:$AD$55081,[1]MaPP!$G$2:$G$55081,Stance!$A61,[1]MaPP!$H$2:$H$55081,Stance!$B61,[1]MaPP!$D$2:$D$55081,Stance!M$2))</f>
        <v/>
      </c>
      <c r="N61" s="2" t="str">
        <f>IF(SUMIFS([1]MaPP!$AD$2:$AD$55081,[1]MaPP!$G$2:$G$55081,Stance!$A61,[1]MaPP!$H$2:$H$55081,Stance!$B61,[1]MaPP!$D$2:$D$55081,Stance!N$2)=0,"",SUMIFS([1]MaPP!$AD$2:$AD$55081,[1]MaPP!$G$2:$G$55081,Stance!$A61,[1]MaPP!$H$2:$H$55081,Stance!$B61,[1]MaPP!$D$2:$D$55081,Stance!N$2))</f>
        <v/>
      </c>
      <c r="O61" s="2" t="str">
        <f>IF(SUMIFS([1]MaPP!$AD$2:$AD$55081,[1]MaPP!$G$2:$G$55081,Stance!$A61,[1]MaPP!$H$2:$H$55081,Stance!$B61,[1]MaPP!$D$2:$D$55081,Stance!O$2)=0,"",SUMIFS([1]MaPP!$AD$2:$AD$55081,[1]MaPP!$G$2:$G$55081,Stance!$A61,[1]MaPP!$H$2:$H$55081,Stance!$B61,[1]MaPP!$D$2:$D$55081,Stance!O$2))</f>
        <v/>
      </c>
      <c r="P61" s="2" t="str">
        <f>IF(SUMIFS([1]MaPP!$AD$2:$AD$55081,[1]MaPP!$G$2:$G$55081,Stance!$A61,[1]MaPP!$H$2:$H$55081,Stance!$B61,[1]MaPP!$D$2:$D$55081,Stance!P$2)=0,"",SUMIFS([1]MaPP!$AD$2:$AD$55081,[1]MaPP!$G$2:$G$55081,Stance!$A61,[1]MaPP!$H$2:$H$55081,Stance!$B61,[1]MaPP!$D$2:$D$55081,Stance!P$2))</f>
        <v/>
      </c>
      <c r="Q61" s="2" t="str">
        <f>IF(SUMIFS([1]MaPP!$AD$2:$AD$55081,[1]MaPP!$G$2:$G$55081,Stance!$A61,[1]MaPP!$H$2:$H$55081,Stance!$B61,[1]MaPP!$D$2:$D$55081,Stance!Q$2)=0,"",SUMIFS([1]MaPP!$AD$2:$AD$55081,[1]MaPP!$G$2:$G$55081,Stance!$A61,[1]MaPP!$H$2:$H$55081,Stance!$B61,[1]MaPP!$D$2:$D$55081,Stance!Q$2))</f>
        <v/>
      </c>
      <c r="R61" s="2" t="str">
        <f>IF(SUMIFS([1]MaPP!$AD$2:$AD$55081,[1]MaPP!$G$2:$G$55081,Stance!$A61,[1]MaPP!$H$2:$H$55081,Stance!$B61,[1]MaPP!$D$2:$D$55081,Stance!R$2)=0,"",SUMIFS([1]MaPP!$AD$2:$AD$55081,[1]MaPP!$G$2:$G$55081,Stance!$A61,[1]MaPP!$H$2:$H$55081,Stance!$B61,[1]MaPP!$D$2:$D$55081,Stance!R$2))</f>
        <v/>
      </c>
      <c r="S61" s="2" t="str">
        <f>IF(SUMIFS([1]MaPP!$AD$2:$AD$55081,[1]MaPP!$G$2:$G$55081,Stance!$A61,[1]MaPP!$H$2:$H$55081,Stance!$B61,[1]MaPP!$D$2:$D$55081,Stance!S$2)=0,"",SUMIFS([1]MaPP!$AD$2:$AD$55081,[1]MaPP!$G$2:$G$55081,Stance!$A61,[1]MaPP!$H$2:$H$55081,Stance!$B61,[1]MaPP!$D$2:$D$55081,Stance!S$2))</f>
        <v/>
      </c>
      <c r="T61" s="2" t="str">
        <f>IF(SUMIFS([1]MaPP!$AD$2:$AD$55081,[1]MaPP!$G$2:$G$55081,Stance!$A61,[1]MaPP!$H$2:$H$55081,Stance!$B61,[1]MaPP!$D$2:$D$55081,Stance!T$2)=0,"",SUMIFS([1]MaPP!$AD$2:$AD$55081,[1]MaPP!$G$2:$G$55081,Stance!$A61,[1]MaPP!$H$2:$H$55081,Stance!$B61,[1]MaPP!$D$2:$D$55081,Stance!T$2))</f>
        <v/>
      </c>
      <c r="U61" s="2" t="str">
        <f>IF(SUMIFS([1]MaPP!$AD$2:$AD$55081,[1]MaPP!$G$2:$G$55081,Stance!$A61,[1]MaPP!$H$2:$H$55081,Stance!$B61,[1]MaPP!$D$2:$D$55081,Stance!U$2)=0,"",SUMIFS([1]MaPP!$AD$2:$AD$55081,[1]MaPP!$G$2:$G$55081,Stance!$A61,[1]MaPP!$H$2:$H$55081,Stance!$B61,[1]MaPP!$D$2:$D$55081,Stance!U$2))</f>
        <v/>
      </c>
      <c r="V61" s="2" t="str">
        <f>IF(SUMIFS([1]MaPP!$AD$2:$AD$55081,[1]MaPP!$G$2:$G$55081,Stance!$A61,[1]MaPP!$H$2:$H$55081,Stance!$B61,[1]MaPP!$D$2:$D$55081,Stance!V$2)=0,"",SUMIFS([1]MaPP!$AD$2:$AD$55081,[1]MaPP!$G$2:$G$55081,Stance!$A61,[1]MaPP!$H$2:$H$55081,Stance!$B61,[1]MaPP!$D$2:$D$55081,Stance!V$2))</f>
        <v/>
      </c>
      <c r="W61" s="2" t="str">
        <f>IF(SUMIFS([1]MaPP!$AD$2:$AD$55081,[1]MaPP!$G$2:$G$55081,Stance!$A61,[1]MaPP!$H$2:$H$55081,Stance!$B61,[1]MaPP!$D$2:$D$55081,Stance!W$2)=0,"",SUMIFS([1]MaPP!$AD$2:$AD$55081,[1]MaPP!$G$2:$G$55081,Stance!$A61,[1]MaPP!$H$2:$H$55081,Stance!$B61,[1]MaPP!$D$2:$D$55081,Stance!W$2))</f>
        <v/>
      </c>
      <c r="X61" s="2" t="str">
        <f>IF(SUMIFS([1]MaPP!$AD$2:$AD$55081,[1]MaPP!$G$2:$G$55081,Stance!$A61,[1]MaPP!$H$2:$H$55081,Stance!$B61,[1]MaPP!$D$2:$D$55081,Stance!X$2)=0,"",SUMIFS([1]MaPP!$AD$2:$AD$55081,[1]MaPP!$G$2:$G$55081,Stance!$A61,[1]MaPP!$H$2:$H$55081,Stance!$B61,[1]MaPP!$D$2:$D$55081,Stance!X$2))</f>
        <v/>
      </c>
      <c r="Y61" s="2" t="str">
        <f>IF(SUMIFS([1]MaPP!$AD$2:$AD$55081,[1]MaPP!$G$2:$G$55081,Stance!$A61,[1]MaPP!$H$2:$H$55081,Stance!$B61,[1]MaPP!$D$2:$D$55081,Stance!Y$2)=0,"",SUMIFS([1]MaPP!$AD$2:$AD$55081,[1]MaPP!$G$2:$G$55081,Stance!$A61,[1]MaPP!$H$2:$H$55081,Stance!$B61,[1]MaPP!$D$2:$D$55081,Stance!Y$2))</f>
        <v/>
      </c>
      <c r="Z61" s="2" t="str">
        <f>IF(SUMIFS([1]MaPP!$AD$2:$AD$55081,[1]MaPP!$G$2:$G$55081,Stance!$A61,[1]MaPP!$H$2:$H$55081,Stance!$B61,[1]MaPP!$D$2:$D$55081,Stance!Z$2)=0,"",SUMIFS([1]MaPP!$AD$2:$AD$55081,[1]MaPP!$G$2:$G$55081,Stance!$A61,[1]MaPP!$H$2:$H$55081,Stance!$B61,[1]MaPP!$D$2:$D$55081,Stance!Z$2))</f>
        <v/>
      </c>
      <c r="AA61" s="2" t="str">
        <f>IF(SUMIFS([1]MaPP!$AD$2:$AD$55081,[1]MaPP!$G$2:$G$55081,Stance!$A61,[1]MaPP!$H$2:$H$55081,Stance!$B61,[1]MaPP!$D$2:$D$55081,Stance!AA$2)=0,"",SUMIFS([1]MaPP!$AD$2:$AD$55081,[1]MaPP!$G$2:$G$55081,Stance!$A61,[1]MaPP!$H$2:$H$55081,Stance!$B61,[1]MaPP!$D$2:$D$55081,Stance!AA$2))</f>
        <v/>
      </c>
      <c r="AB61" s="2" t="str">
        <f>IF(SUMIFS([1]MaPP!$AD$2:$AD$55081,[1]MaPP!$G$2:$G$55081,Stance!$A61,[1]MaPP!$H$2:$H$55081,Stance!$B61,[1]MaPP!$D$2:$D$55081,Stance!AB$2)=0,"",SUMIFS([1]MaPP!$AD$2:$AD$55081,[1]MaPP!$G$2:$G$55081,Stance!$A61,[1]MaPP!$H$2:$H$55081,Stance!$B61,[1]MaPP!$D$2:$D$55081,Stance!AB$2))</f>
        <v/>
      </c>
      <c r="AC61" s="2" t="str">
        <f>IF(SUMIFS([1]MaPP!$AD$2:$AD$55081,[1]MaPP!$G$2:$G$55081,Stance!$A61,[1]MaPP!$H$2:$H$55081,Stance!$B61,[1]MaPP!$D$2:$D$55081,Stance!AC$2)=0,"",SUMIFS([1]MaPP!$AD$2:$AD$55081,[1]MaPP!$G$2:$G$55081,Stance!$A61,[1]MaPP!$H$2:$H$55081,Stance!$B61,[1]MaPP!$D$2:$D$55081,Stance!AC$2))</f>
        <v/>
      </c>
      <c r="AD61" s="2" t="str">
        <f>IF(SUMIFS([1]MaPP!$AD$2:$AD$55081,[1]MaPP!$G$2:$G$55081,Stance!$A61,[1]MaPP!$H$2:$H$55081,Stance!$B61,[1]MaPP!$D$2:$D$55081,Stance!AD$2)=0,"",SUMIFS([1]MaPP!$AD$2:$AD$55081,[1]MaPP!$G$2:$G$55081,Stance!$A61,[1]MaPP!$H$2:$H$55081,Stance!$B61,[1]MaPP!$D$2:$D$55081,Stance!AD$2))</f>
        <v/>
      </c>
      <c r="AE61" s="2" t="str">
        <f>IF(SUMIFS([1]MaPP!$AD$2:$AD$55081,[1]MaPP!$G$2:$G$55081,Stance!$A61,[1]MaPP!$H$2:$H$55081,Stance!$B61,[1]MaPP!$D$2:$D$55081,Stance!AE$2)=0,"",SUMIFS([1]MaPP!$AD$2:$AD$55081,[1]MaPP!$G$2:$G$55081,Stance!$A61,[1]MaPP!$H$2:$H$55081,Stance!$B61,[1]MaPP!$D$2:$D$55081,Stance!AE$2))</f>
        <v/>
      </c>
      <c r="AF61" s="2" t="str">
        <f>IF(SUMIFS([1]MaPP!$AD$2:$AD$55081,[1]MaPP!$G$2:$G$55081,Stance!$A61,[1]MaPP!$H$2:$H$55081,Stance!$B61,[1]MaPP!$D$2:$D$55081,Stance!AF$2)=0,"",SUMIFS([1]MaPP!$AD$2:$AD$55081,[1]MaPP!$G$2:$G$55081,Stance!$A61,[1]MaPP!$H$2:$H$55081,Stance!$B61,[1]MaPP!$D$2:$D$55081,Stance!AF$2))</f>
        <v/>
      </c>
      <c r="AG61" s="2" t="str">
        <f>IF(SUMIFS([1]MaPP!$AD$2:$AD$55081,[1]MaPP!$G$2:$G$55081,Stance!$A61,[1]MaPP!$H$2:$H$55081,Stance!$B61,[1]MaPP!$D$2:$D$55081,Stance!AG$2)=0,"",SUMIFS([1]MaPP!$AD$2:$AD$55081,[1]MaPP!$G$2:$G$55081,Stance!$A61,[1]MaPP!$H$2:$H$55081,Stance!$B61,[1]MaPP!$D$2:$D$55081,Stance!AG$2))</f>
        <v/>
      </c>
      <c r="AH61" s="2" t="str">
        <f>IF(SUMIFS([1]MaPP!$AD$2:$AD$55081,[1]MaPP!$G$2:$G$55081,Stance!$A61,[1]MaPP!$H$2:$H$55081,Stance!$B61,[1]MaPP!$D$2:$D$55081,Stance!AH$2)=0,"",SUMIFS([1]MaPP!$AD$2:$AD$55081,[1]MaPP!$G$2:$G$55081,Stance!$A61,[1]MaPP!$H$2:$H$55081,Stance!$B61,[1]MaPP!$D$2:$D$55081,Stance!AH$2))</f>
        <v/>
      </c>
      <c r="AI61" s="2" t="str">
        <f>IF(SUMIFS([1]MaPP!$AD$2:$AD$55081,[1]MaPP!$G$2:$G$55081,Stance!$A61,[1]MaPP!$H$2:$H$55081,Stance!$B61,[1]MaPP!$D$2:$D$55081,Stance!AI$2)=0,"",SUMIFS([1]MaPP!$AD$2:$AD$55081,[1]MaPP!$G$2:$G$55081,Stance!$A61,[1]MaPP!$H$2:$H$55081,Stance!$B61,[1]MaPP!$D$2:$D$55081,Stance!AI$2))</f>
        <v/>
      </c>
      <c r="AJ61" s="2" t="str">
        <f>IF(SUMIFS([1]MaPP!$AD$2:$AD$55081,[1]MaPP!$G$2:$G$55081,Stance!$A61,[1]MaPP!$H$2:$H$55081,Stance!$B61,[1]MaPP!$D$2:$D$55081,Stance!AJ$2)=0,"",SUMIFS([1]MaPP!$AD$2:$AD$55081,[1]MaPP!$G$2:$G$55081,Stance!$A61,[1]MaPP!$H$2:$H$55081,Stance!$B61,[1]MaPP!$D$2:$D$55081,Stance!AJ$2))</f>
        <v/>
      </c>
      <c r="AK61" s="2" t="str">
        <f>IF(SUMIFS([1]MaPP!$AD$2:$AD$55081,[1]MaPP!$G$2:$G$55081,Stance!$A61,[1]MaPP!$H$2:$H$55081,Stance!$B61,[1]MaPP!$D$2:$D$55081,Stance!AK$2)=0,"",SUMIFS([1]MaPP!$AD$2:$AD$55081,[1]MaPP!$G$2:$G$55081,Stance!$A61,[1]MaPP!$H$2:$H$55081,Stance!$B61,[1]MaPP!$D$2:$D$55081,Stance!AK$2))</f>
        <v/>
      </c>
      <c r="AL61" s="2" t="str">
        <f>IF(SUMIFS([1]MaPP!$AD$2:$AD$55081,[1]MaPP!$G$2:$G$55081,Stance!$A61,[1]MaPP!$H$2:$H$55081,Stance!$B61,[1]MaPP!$D$2:$D$55081,Stance!AL$2)=0,"",SUMIFS([1]MaPP!$AD$2:$AD$55081,[1]MaPP!$G$2:$G$55081,Stance!$A61,[1]MaPP!$H$2:$H$55081,Stance!$B61,[1]MaPP!$D$2:$D$55081,Stance!AL$2))</f>
        <v/>
      </c>
      <c r="AM61" s="2" t="str">
        <f>IF(SUMIFS([1]MaPP!$AD$2:$AD$55081,[1]MaPP!$G$2:$G$55081,Stance!$A61,[1]MaPP!$H$2:$H$55081,Stance!$B61,[1]MaPP!$D$2:$D$55081,Stance!AM$2)=0,"",SUMIFS([1]MaPP!$AD$2:$AD$55081,[1]MaPP!$G$2:$G$55081,Stance!$A61,[1]MaPP!$H$2:$H$55081,Stance!$B61,[1]MaPP!$D$2:$D$55081,Stance!AM$2))</f>
        <v/>
      </c>
      <c r="AN61" s="2" t="str">
        <f>IF(SUMIFS([1]MaPP!$AD$2:$AD$55081,[1]MaPP!$G$2:$G$55081,Stance!$A61,[1]MaPP!$H$2:$H$55081,Stance!$B61,[1]MaPP!$D$2:$D$55081,Stance!AN$2)=0,"",SUMIFS([1]MaPP!$AD$2:$AD$55081,[1]MaPP!$G$2:$G$55081,Stance!$A61,[1]MaPP!$H$2:$H$55081,Stance!$B61,[1]MaPP!$D$2:$D$55081,Stance!AN$2))</f>
        <v/>
      </c>
      <c r="AO61" s="2" t="str">
        <f>IF(SUMIFS([1]MaPP!$AD$2:$AD$55081,[1]MaPP!$G$2:$G$55081,Stance!$A61,[1]MaPP!$H$2:$H$55081,Stance!$B61,[1]MaPP!$D$2:$D$55081,Stance!AO$2)=0,"",SUMIFS([1]MaPP!$AD$2:$AD$55081,[1]MaPP!$G$2:$G$55081,Stance!$A61,[1]MaPP!$H$2:$H$55081,Stance!$B61,[1]MaPP!$D$2:$D$55081,Stance!AO$2))</f>
        <v/>
      </c>
      <c r="AP61" s="2" t="str">
        <f>IF(SUMIFS([1]MaPP!$AD$2:$AD$55081,[1]MaPP!$G$2:$G$55081,Stance!$A61,[1]MaPP!$H$2:$H$55081,Stance!$B61,[1]MaPP!$D$2:$D$55081,Stance!AP$2)=0,"",SUMIFS([1]MaPP!$AD$2:$AD$55081,[1]MaPP!$G$2:$G$55081,Stance!$A61,[1]MaPP!$H$2:$H$55081,Stance!$B61,[1]MaPP!$D$2:$D$55081,Stance!AP$2))</f>
        <v/>
      </c>
      <c r="AQ61" s="2" t="str">
        <f>IF(SUMIFS([1]MaPP!$AD$2:$AD$55081,[1]MaPP!$G$2:$G$55081,Stance!$A61,[1]MaPP!$H$2:$H$55081,Stance!$B61,[1]MaPP!$D$2:$D$55081,Stance!AQ$2)=0,"",SUMIFS([1]MaPP!$AD$2:$AD$55081,[1]MaPP!$G$2:$G$55081,Stance!$A61,[1]MaPP!$H$2:$H$55081,Stance!$B61,[1]MaPP!$D$2:$D$55081,Stance!AQ$2))</f>
        <v/>
      </c>
      <c r="AR61" s="2" t="str">
        <f>IF(SUMIFS([1]MaPP!$AD$2:$AD$55081,[1]MaPP!$G$2:$G$55081,Stance!$A61,[1]MaPP!$H$2:$H$55081,Stance!$B61,[1]MaPP!$D$2:$D$55081,Stance!AR$2)=0,"",SUMIFS([1]MaPP!$AD$2:$AD$55081,[1]MaPP!$G$2:$G$55081,Stance!$A61,[1]MaPP!$H$2:$H$55081,Stance!$B61,[1]MaPP!$D$2:$D$55081,Stance!AR$2))</f>
        <v/>
      </c>
      <c r="AS61" s="2" t="str">
        <f>IF(SUMIFS([1]MaPP!$AD$2:$AD$55081,[1]MaPP!$G$2:$G$55081,Stance!$A61,[1]MaPP!$H$2:$H$55081,Stance!$B61,[1]MaPP!$D$2:$D$55081,Stance!AS$2)=0,"",SUMIFS([1]MaPP!$AD$2:$AD$55081,[1]MaPP!$G$2:$G$55081,Stance!$A61,[1]MaPP!$H$2:$H$55081,Stance!$B61,[1]MaPP!$D$2:$D$55081,Stance!AS$2))</f>
        <v/>
      </c>
      <c r="AT61" s="2" t="str">
        <f>IF(SUMIFS([1]MaPP!$AD$2:$AD$55081,[1]MaPP!$G$2:$G$55081,Stance!$A61,[1]MaPP!$H$2:$H$55081,Stance!$B61,[1]MaPP!$D$2:$D$55081,Stance!AT$2)=0,"",SUMIFS([1]MaPP!$AD$2:$AD$55081,[1]MaPP!$G$2:$G$55081,Stance!$A61,[1]MaPP!$H$2:$H$55081,Stance!$B61,[1]MaPP!$D$2:$D$55081,Stance!AT$2))</f>
        <v/>
      </c>
      <c r="AU61" s="2" t="str">
        <f>IF(SUMIFS([1]MaPP!$AD$2:$AD$55081,[1]MaPP!$G$2:$G$55081,Stance!$A61,[1]MaPP!$H$2:$H$55081,Stance!$B61,[1]MaPP!$D$2:$D$55081,Stance!AU$2)=0,"",SUMIFS([1]MaPP!$AD$2:$AD$55081,[1]MaPP!$G$2:$G$55081,Stance!$A61,[1]MaPP!$H$2:$H$55081,Stance!$B61,[1]MaPP!$D$2:$D$55081,Stance!AU$2))</f>
        <v/>
      </c>
      <c r="AV61" s="2" t="str">
        <f>IF(SUMIFS([1]MaPP!$AD$2:$AD$55081,[1]MaPP!$G$2:$G$55081,Stance!$A61,[1]MaPP!$H$2:$H$55081,Stance!$B61,[1]MaPP!$D$2:$D$55081,Stance!AV$2)=0,"",SUMIFS([1]MaPP!$AD$2:$AD$55081,[1]MaPP!$G$2:$G$55081,Stance!$A61,[1]MaPP!$H$2:$H$55081,Stance!$B61,[1]MaPP!$D$2:$D$55081,Stance!AV$2))</f>
        <v/>
      </c>
      <c r="AW61" s="2" t="str">
        <f>IF(SUMIFS([1]MaPP!$AD$2:$AD$55081,[1]MaPP!$G$2:$G$55081,Stance!$A61,[1]MaPP!$H$2:$H$55081,Stance!$B61,[1]MaPP!$D$2:$D$55081,Stance!AW$2)=0,"",SUMIFS([1]MaPP!$AD$2:$AD$55081,[1]MaPP!$G$2:$G$55081,Stance!$A61,[1]MaPP!$H$2:$H$55081,Stance!$B61,[1]MaPP!$D$2:$D$55081,Stance!AW$2))</f>
        <v/>
      </c>
      <c r="AX61" s="2" t="str">
        <f>IF(SUMIFS([1]MaPP!$AD$2:$AD$55081,[1]MaPP!$G$2:$G$55081,Stance!$A61,[1]MaPP!$H$2:$H$55081,Stance!$B61,[1]MaPP!$D$2:$D$55081,Stance!AX$2)=0,"",SUMIFS([1]MaPP!$AD$2:$AD$55081,[1]MaPP!$G$2:$G$55081,Stance!$A61,[1]MaPP!$H$2:$H$55081,Stance!$B61,[1]MaPP!$D$2:$D$55081,Stance!AX$2))</f>
        <v/>
      </c>
      <c r="AY61" s="2" t="str">
        <f>IF(SUMIFS([1]MaPP!$AD$2:$AD$55081,[1]MaPP!$G$2:$G$55081,Stance!$A61,[1]MaPP!$H$2:$H$55081,Stance!$B61,[1]MaPP!$D$2:$D$55081,Stance!AY$2)=0,"",SUMIFS([1]MaPP!$AD$2:$AD$55081,[1]MaPP!$G$2:$G$55081,Stance!$A61,[1]MaPP!$H$2:$H$55081,Stance!$B61,[1]MaPP!$D$2:$D$55081,Stance!AY$2))</f>
        <v/>
      </c>
      <c r="AZ61" s="2" t="str">
        <f>IF(SUMIFS([1]MaPP!$AD$2:$AD$55081,[1]MaPP!$G$2:$G$55081,Stance!$A61,[1]MaPP!$H$2:$H$55081,Stance!$B61,[1]MaPP!$D$2:$D$55081,Stance!AZ$2)=0,"",SUMIFS([1]MaPP!$AD$2:$AD$55081,[1]MaPP!$G$2:$G$55081,Stance!$A61,[1]MaPP!$H$2:$H$55081,Stance!$B61,[1]MaPP!$D$2:$D$55081,Stance!AZ$2))</f>
        <v/>
      </c>
      <c r="BA61" s="2" t="str">
        <f>IF(SUMIFS([1]MaPP!$AD$2:$AD$55081,[1]MaPP!$G$2:$G$55081,Stance!$A61,[1]MaPP!$H$2:$H$55081,Stance!$B61,[1]MaPP!$D$2:$D$55081,Stance!BA$2)=0,"",SUMIFS([1]MaPP!$AD$2:$AD$55081,[1]MaPP!$G$2:$G$55081,Stance!$A61,[1]MaPP!$H$2:$H$55081,Stance!$B61,[1]MaPP!$D$2:$D$55081,Stance!BA$2))</f>
        <v/>
      </c>
      <c r="BB61" s="2" t="str">
        <f>IF(SUMIFS([1]MaPP!$AD$2:$AD$55081,[1]MaPP!$G$2:$G$55081,Stance!$A61,[1]MaPP!$H$2:$H$55081,Stance!$B61,[1]MaPP!$D$2:$D$55081,Stance!BB$2)=0,"",SUMIFS([1]MaPP!$AD$2:$AD$55081,[1]MaPP!$G$2:$G$55081,Stance!$A61,[1]MaPP!$H$2:$H$55081,Stance!$B61,[1]MaPP!$D$2:$D$55081,Stance!BB$2))</f>
        <v/>
      </c>
      <c r="BC61" s="2" t="str">
        <f>IF(SUMIFS([1]MaPP!$AD$2:$AD$55081,[1]MaPP!$G$2:$G$55081,Stance!$A61,[1]MaPP!$H$2:$H$55081,Stance!$B61,[1]MaPP!$D$2:$D$55081,Stance!BC$2)=0,"",SUMIFS([1]MaPP!$AD$2:$AD$55081,[1]MaPP!$G$2:$G$55081,Stance!$A61,[1]MaPP!$H$2:$H$55081,Stance!$B61,[1]MaPP!$D$2:$D$55081,Stance!BC$2))</f>
        <v/>
      </c>
      <c r="BD61" s="2" t="str">
        <f>IF(SUMIFS([1]MaPP!$AD$2:$AD$55081,[1]MaPP!$G$2:$G$55081,Stance!$A61,[1]MaPP!$H$2:$H$55081,Stance!$B61,[1]MaPP!$D$2:$D$55081,Stance!BD$2)=0,"",SUMIFS([1]MaPP!$AD$2:$AD$55081,[1]MaPP!$G$2:$G$55081,Stance!$A61,[1]MaPP!$H$2:$H$55081,Stance!$B61,[1]MaPP!$D$2:$D$55081,Stance!BD$2))</f>
        <v/>
      </c>
      <c r="BE61" s="2" t="str">
        <f>IF(SUMIFS([1]MaPP!$AD$2:$AD$55081,[1]MaPP!$G$2:$G$55081,Stance!$A61,[1]MaPP!$H$2:$H$55081,Stance!$B61,[1]MaPP!$D$2:$D$55081,Stance!BE$2)=0,"",SUMIFS([1]MaPP!$AD$2:$AD$55081,[1]MaPP!$G$2:$G$55081,Stance!$A61,[1]MaPP!$H$2:$H$55081,Stance!$B61,[1]MaPP!$D$2:$D$55081,Stance!BE$2))</f>
        <v/>
      </c>
      <c r="BF61" s="2" t="str">
        <f>IF(SUMIFS([1]MaPP!$AD$2:$AD$55081,[1]MaPP!$G$2:$G$55081,Stance!$A61,[1]MaPP!$H$2:$H$55081,Stance!$B61,[1]MaPP!$D$2:$D$55081,Stance!BF$2)=0,"",SUMIFS([1]MaPP!$AD$2:$AD$55081,[1]MaPP!$G$2:$G$55081,Stance!$A61,[1]MaPP!$H$2:$H$55081,Stance!$B61,[1]MaPP!$D$2:$D$55081,Stance!BF$2))</f>
        <v/>
      </c>
      <c r="BG61" s="2" t="str">
        <f>IF(SUMIFS([1]MaPP!$AD$2:$AD$55081,[1]MaPP!$G$2:$G$55081,Stance!$A61,[1]MaPP!$H$2:$H$55081,Stance!$B61,[1]MaPP!$D$2:$D$55081,Stance!BG$2)=0,"",SUMIFS([1]MaPP!$AD$2:$AD$55081,[1]MaPP!$G$2:$G$55081,Stance!$A61,[1]MaPP!$H$2:$H$55081,Stance!$B61,[1]MaPP!$D$2:$D$55081,Stance!BG$2))</f>
        <v/>
      </c>
      <c r="BH61" s="2" t="str">
        <f>IF(SUMIFS([1]MaPP!$AD$2:$AD$55081,[1]MaPP!$G$2:$G$55081,Stance!$A61,[1]MaPP!$H$2:$H$55081,Stance!$B61,[1]MaPP!$D$2:$D$55081,Stance!BH$2)=0,"",SUMIFS([1]MaPP!$AD$2:$AD$55081,[1]MaPP!$G$2:$G$55081,Stance!$A61,[1]MaPP!$H$2:$H$55081,Stance!$B61,[1]MaPP!$D$2:$D$55081,Stance!BH$2))</f>
        <v/>
      </c>
      <c r="BI61" s="2" t="str">
        <f>IF(SUMIFS([1]MaPP!$AD$2:$AD$55081,[1]MaPP!$G$2:$G$55081,Stance!$A61,[1]MaPP!$H$2:$H$55081,Stance!$B61,[1]MaPP!$D$2:$D$55081,Stance!BI$2)=0,"",SUMIFS([1]MaPP!$AD$2:$AD$55081,[1]MaPP!$G$2:$G$55081,Stance!$A61,[1]MaPP!$H$2:$H$55081,Stance!$B61,[1]MaPP!$D$2:$D$55081,Stance!BI$2))</f>
        <v/>
      </c>
      <c r="BJ61" s="2" t="str">
        <f>IF(SUMIFS([1]MaPP!$AD$2:$AD$55081,[1]MaPP!$G$2:$G$55081,Stance!$A61,[1]MaPP!$H$2:$H$55081,Stance!$B61,[1]MaPP!$D$2:$D$55081,Stance!BJ$2)=0,"",SUMIFS([1]MaPP!$AD$2:$AD$55081,[1]MaPP!$G$2:$G$55081,Stance!$A61,[1]MaPP!$H$2:$H$55081,Stance!$B61,[1]MaPP!$D$2:$D$55081,Stance!BJ$2))</f>
        <v/>
      </c>
      <c r="BK61" s="2" t="str">
        <f>IF(SUMIFS([1]MaPP!$AD$2:$AD$55081,[1]MaPP!$G$2:$G$55081,Stance!$A61,[1]MaPP!$H$2:$H$55081,Stance!$B61,[1]MaPP!$D$2:$D$55081,Stance!BK$2)=0,"",SUMIFS([1]MaPP!$AD$2:$AD$55081,[1]MaPP!$G$2:$G$55081,Stance!$A61,[1]MaPP!$H$2:$H$55081,Stance!$B61,[1]MaPP!$D$2:$D$55081,Stance!BK$2))</f>
        <v/>
      </c>
      <c r="BL61" s="2" t="str">
        <f>IF(SUMIFS([1]MaPP!$AD$2:$AD$55081,[1]MaPP!$G$2:$G$55081,Stance!$A61,[1]MaPP!$H$2:$H$55081,Stance!$B61,[1]MaPP!$D$2:$D$55081,Stance!BL$2)=0,"",SUMIFS([1]MaPP!$AD$2:$AD$55081,[1]MaPP!$G$2:$G$55081,Stance!$A61,[1]MaPP!$H$2:$H$55081,Stance!$B61,[1]MaPP!$D$2:$D$55081,Stance!BL$2))</f>
        <v/>
      </c>
      <c r="BM61" s="2" t="str">
        <f>IF(SUMIFS([1]MaPP!$AD$2:$AD$55081,[1]MaPP!$G$2:$G$55081,Stance!$A61,[1]MaPP!$H$2:$H$55081,Stance!$B61,[1]MaPP!$D$2:$D$55081,Stance!BM$2)=0,"",SUMIFS([1]MaPP!$AD$2:$AD$55081,[1]MaPP!$G$2:$G$55081,Stance!$A61,[1]MaPP!$H$2:$H$55081,Stance!$B61,[1]MaPP!$D$2:$D$55081,Stance!BM$2))</f>
        <v/>
      </c>
      <c r="BN61" s="2" t="str">
        <f>IF(SUMIFS([1]MaPP!$AD$2:$AD$55081,[1]MaPP!$G$2:$G$55081,Stance!$A61,[1]MaPP!$H$2:$H$55081,Stance!$B61,[1]MaPP!$D$2:$D$55081,Stance!BN$2)=0,"",SUMIFS([1]MaPP!$AD$2:$AD$55081,[1]MaPP!$G$2:$G$55081,Stance!$A61,[1]MaPP!$H$2:$H$55081,Stance!$B61,[1]MaPP!$D$2:$D$55081,Stance!BN$2))</f>
        <v/>
      </c>
      <c r="BO61" s="2" t="str">
        <f>IF(SUMIFS([1]MaPP!$AD$2:$AD$55081,[1]MaPP!$G$2:$G$55081,Stance!$A61,[1]MaPP!$H$2:$H$55081,Stance!$B61,[1]MaPP!$D$2:$D$55081,Stance!BO$2)=0,"",SUMIFS([1]MaPP!$AD$2:$AD$55081,[1]MaPP!$G$2:$G$55081,Stance!$A61,[1]MaPP!$H$2:$H$55081,Stance!$B61,[1]MaPP!$D$2:$D$55081,Stance!BO$2))</f>
        <v/>
      </c>
      <c r="BP61" s="2" t="str">
        <f>IF(SUMIFS([1]MaPP!$AD$2:$AD$55081,[1]MaPP!$G$2:$G$55081,Stance!$A61,[1]MaPP!$H$2:$H$55081,Stance!$B61,[1]MaPP!$D$2:$D$55081,Stance!BP$2)=0,"",SUMIFS([1]MaPP!$AD$2:$AD$55081,[1]MaPP!$G$2:$G$55081,Stance!$A61,[1]MaPP!$H$2:$H$55081,Stance!$B61,[1]MaPP!$D$2:$D$55081,Stance!BP$2))</f>
        <v/>
      </c>
      <c r="BQ61" s="2" t="str">
        <f>IF(SUMIFS([1]MaPP!$AD$2:$AD$55081,[1]MaPP!$G$2:$G$55081,Stance!$A61,[1]MaPP!$H$2:$H$55081,Stance!$B61,[1]MaPP!$D$2:$D$55081,Stance!BQ$2)=0,"",SUMIFS([1]MaPP!$AD$2:$AD$55081,[1]MaPP!$G$2:$G$55081,Stance!$A61,[1]MaPP!$H$2:$H$55081,Stance!$B61,[1]MaPP!$D$2:$D$55081,Stance!BQ$2))</f>
        <v/>
      </c>
      <c r="BR61" s="2" t="str">
        <f>IF(SUMIFS([1]MaPP!$AD$2:$AD$55081,[1]MaPP!$G$2:$G$55081,Stance!$A61,[1]MaPP!$H$2:$H$55081,Stance!$B61,[1]MaPP!$D$2:$D$55081,Stance!BR$2)=0,"",SUMIFS([1]MaPP!$AD$2:$AD$55081,[1]MaPP!$G$2:$G$55081,Stance!$A61,[1]MaPP!$H$2:$H$55081,Stance!$B61,[1]MaPP!$D$2:$D$55081,Stance!BR$2))</f>
        <v/>
      </c>
      <c r="BS61" s="2" t="str">
        <f>IF(SUMIFS([1]MaPP!$AD$2:$AD$55081,[1]MaPP!$G$2:$G$55081,Stance!$A61,[1]MaPP!$H$2:$H$55081,Stance!$B61,[1]MaPP!$D$2:$D$55081,Stance!BS$2)=0,"",SUMIFS([1]MaPP!$AD$2:$AD$55081,[1]MaPP!$G$2:$G$55081,Stance!$A61,[1]MaPP!$H$2:$H$55081,Stance!$B61,[1]MaPP!$D$2:$D$55081,Stance!BS$2))</f>
        <v/>
      </c>
      <c r="BT61" s="2" t="str">
        <f>IF(SUMIFS([1]MaPP!$AD$2:$AD$55081,[1]MaPP!$G$2:$G$55081,Stance!$A61,[1]MaPP!$H$2:$H$55081,Stance!$B61,[1]MaPP!$D$2:$D$55081,Stance!BT$2)=0,"",SUMIFS([1]MaPP!$AD$2:$AD$55081,[1]MaPP!$G$2:$G$55081,Stance!$A61,[1]MaPP!$H$2:$H$55081,Stance!$B61,[1]MaPP!$D$2:$D$55081,Stance!BT$2))</f>
        <v/>
      </c>
      <c r="BU61" s="2" t="str">
        <f>IF(SUMIFS([1]MaPP!$AD$2:$AD$55081,[1]MaPP!$G$2:$G$55081,Stance!$A61,[1]MaPP!$H$2:$H$55081,Stance!$B61,[1]MaPP!$D$2:$D$55081,Stance!BU$2)=0,"",SUMIFS([1]MaPP!$AD$2:$AD$55081,[1]MaPP!$G$2:$G$55081,Stance!$A61,[1]MaPP!$H$2:$H$55081,Stance!$B61,[1]MaPP!$D$2:$D$55081,Stance!BU$2))</f>
        <v/>
      </c>
      <c r="BV61" s="2" t="str">
        <f>IF(SUMIFS([1]MaPP!$AD$2:$AD$55081,[1]MaPP!$G$2:$G$55081,Stance!$A61,[1]MaPP!$H$2:$H$55081,Stance!$B61,[1]MaPP!$D$2:$D$55081,Stance!BV$2)=0,"",SUMIFS([1]MaPP!$AD$2:$AD$55081,[1]MaPP!$G$2:$G$55081,Stance!$A61,[1]MaPP!$H$2:$H$55081,Stance!$B61,[1]MaPP!$D$2:$D$55081,Stance!BV$2))</f>
        <v/>
      </c>
      <c r="BW61" s="2" t="str">
        <f>IF(SUMIFS([1]MaPP!$AD$2:$AD$55081,[1]MaPP!$G$2:$G$55081,Stance!$A61,[1]MaPP!$H$2:$H$55081,Stance!$B61,[1]MaPP!$D$2:$D$55081,Stance!BW$2)=0,"",SUMIFS([1]MaPP!$AD$2:$AD$55081,[1]MaPP!$G$2:$G$55081,Stance!$A61,[1]MaPP!$H$2:$H$55081,Stance!$B61,[1]MaPP!$D$2:$D$55081,Stance!BW$2))</f>
        <v/>
      </c>
      <c r="BX61" s="2" t="str">
        <f>IF(SUMIFS([1]MaPP!$AD$2:$AD$55081,[1]MaPP!$G$2:$G$55081,Stance!$A61,[1]MaPP!$H$2:$H$55081,Stance!$B61,[1]MaPP!$D$2:$D$55081,Stance!BX$2)=0,"",SUMIFS([1]MaPP!$AD$2:$AD$55081,[1]MaPP!$G$2:$G$55081,Stance!$A61,[1]MaPP!$H$2:$H$55081,Stance!$B61,[1]MaPP!$D$2:$D$55081,Stance!BX$2))</f>
        <v/>
      </c>
      <c r="BY61" s="2" t="str">
        <f>IF(SUMIFS([1]MaPP!$AD$2:$AD$55081,[1]MaPP!$G$2:$G$55081,Stance!$A61,[1]MaPP!$H$2:$H$55081,Stance!$B61,[1]MaPP!$D$2:$D$55081,Stance!BY$2)=0,"",SUMIFS([1]MaPP!$AD$2:$AD$55081,[1]MaPP!$G$2:$G$55081,Stance!$A61,[1]MaPP!$H$2:$H$55081,Stance!$B61,[1]MaPP!$D$2:$D$55081,Stance!BY$2))</f>
        <v/>
      </c>
      <c r="BZ61" s="2" t="str">
        <f>IF(SUMIFS([1]MaPP!$AD$2:$AD$55081,[1]MaPP!$G$2:$G$55081,Stance!$A61,[1]MaPP!$H$2:$H$55081,Stance!$B61,[1]MaPP!$D$2:$D$55081,Stance!BZ$2)=0,"",SUMIFS([1]MaPP!$AD$2:$AD$55081,[1]MaPP!$G$2:$G$55081,Stance!$A61,[1]MaPP!$H$2:$H$55081,Stance!$B61,[1]MaPP!$D$2:$D$55081,Stance!BZ$2))</f>
        <v/>
      </c>
      <c r="CA61" s="2" t="str">
        <f>IF(SUMIFS([1]MaPP!$AD$2:$AD$55081,[1]MaPP!$G$2:$G$55081,Stance!$A61,[1]MaPP!$H$2:$H$55081,Stance!$B61,[1]MaPP!$D$2:$D$55081,Stance!CA$2)=0,"",SUMIFS([1]MaPP!$AD$2:$AD$55081,[1]MaPP!$G$2:$G$55081,Stance!$A61,[1]MaPP!$H$2:$H$55081,Stance!$B61,[1]MaPP!$D$2:$D$55081,Stance!CA$2))</f>
        <v/>
      </c>
      <c r="CB61" s="2" t="str">
        <f>IF(SUMIFS([1]MaPP!$AD$2:$AD$55081,[1]MaPP!$G$2:$G$55081,Stance!$A61,[1]MaPP!$H$2:$H$55081,Stance!$B61,[1]MaPP!$D$2:$D$55081,Stance!CB$2)=0,"",SUMIFS([1]MaPP!$AD$2:$AD$55081,[1]MaPP!$G$2:$G$55081,Stance!$A61,[1]MaPP!$H$2:$H$55081,Stance!$B61,[1]MaPP!$D$2:$D$55081,Stance!CB$2))</f>
        <v/>
      </c>
      <c r="CC61" s="2" t="str">
        <f>IF(SUMIFS([1]MaPP!$AD$2:$AD$55081,[1]MaPP!$G$2:$G$55081,Stance!$A61,[1]MaPP!$H$2:$H$55081,Stance!$B61,[1]MaPP!$D$2:$D$55081,Stance!CC$2)=0,"",SUMIFS([1]MaPP!$AD$2:$AD$55081,[1]MaPP!$G$2:$G$55081,Stance!$A61,[1]MaPP!$H$2:$H$55081,Stance!$B61,[1]MaPP!$D$2:$D$55081,Stance!CC$2))</f>
        <v/>
      </c>
      <c r="CD61" s="2" t="str">
        <f>IF(SUMIFS([1]MaPP!$AD$2:$AD$55081,[1]MaPP!$G$2:$G$55081,Stance!$A61,[1]MaPP!$H$2:$H$55081,Stance!$B61,[1]MaPP!$D$2:$D$55081,Stance!CD$2)=0,"",SUMIFS([1]MaPP!$AD$2:$AD$55081,[1]MaPP!$G$2:$G$55081,Stance!$A61,[1]MaPP!$H$2:$H$55081,Stance!$B61,[1]MaPP!$D$2:$D$55081,Stance!CD$2))</f>
        <v/>
      </c>
      <c r="CE61" s="2" t="str">
        <f>IF(SUMIFS([1]MaPP!$AD$2:$AD$55081,[1]MaPP!$G$2:$G$55081,Stance!$A61,[1]MaPP!$H$2:$H$55081,Stance!$B61,[1]MaPP!$D$2:$D$55081,Stance!CE$2)=0,"",SUMIFS([1]MaPP!$AD$2:$AD$55081,[1]MaPP!$G$2:$G$55081,Stance!$A61,[1]MaPP!$H$2:$H$55081,Stance!$B61,[1]MaPP!$D$2:$D$55081,Stance!CE$2))</f>
        <v/>
      </c>
      <c r="CF61" s="2" t="str">
        <f>IF(SUMIFS([1]MaPP!$AD$2:$AD$55081,[1]MaPP!$G$2:$G$55081,Stance!$A61,[1]MaPP!$H$2:$H$55081,Stance!$B61,[1]MaPP!$D$2:$D$55081,Stance!CF$2)=0,"",SUMIFS([1]MaPP!$AD$2:$AD$55081,[1]MaPP!$G$2:$G$55081,Stance!$A61,[1]MaPP!$H$2:$H$55081,Stance!$B61,[1]MaPP!$D$2:$D$55081,Stance!CF$2))</f>
        <v/>
      </c>
      <c r="CG61" s="2" t="str">
        <f>IF(SUMIFS([1]MaPP!$AD$2:$AD$55081,[1]MaPP!$G$2:$G$55081,Stance!$A61,[1]MaPP!$H$2:$H$55081,Stance!$B61,[1]MaPP!$D$2:$D$55081,Stance!CG$2)=0,"",SUMIFS([1]MaPP!$AD$2:$AD$55081,[1]MaPP!$G$2:$G$55081,Stance!$A61,[1]MaPP!$H$2:$H$55081,Stance!$B61,[1]MaPP!$D$2:$D$55081,Stance!CG$2))</f>
        <v/>
      </c>
      <c r="CH61" s="2" t="str">
        <f>IF(SUMIFS([1]MaPP!$AD$2:$AD$55081,[1]MaPP!$G$2:$G$55081,Stance!$A61,[1]MaPP!$H$2:$H$55081,Stance!$B61,[1]MaPP!$D$2:$D$55081,Stance!CH$2)=0,"",SUMIFS([1]MaPP!$AD$2:$AD$55081,[1]MaPP!$G$2:$G$55081,Stance!$A61,[1]MaPP!$H$2:$H$55081,Stance!$B61,[1]MaPP!$D$2:$D$55081,Stance!CH$2))</f>
        <v/>
      </c>
      <c r="CI61" s="2" t="str">
        <f>IF(SUMIFS([1]MaPP!$AD$2:$AD$55081,[1]MaPP!$G$2:$G$55081,Stance!$A61,[1]MaPP!$H$2:$H$55081,Stance!$B61,[1]MaPP!$D$2:$D$55081,Stance!CI$2)=0,"",SUMIFS([1]MaPP!$AD$2:$AD$55081,[1]MaPP!$G$2:$G$55081,Stance!$A61,[1]MaPP!$H$2:$H$55081,Stance!$B61,[1]MaPP!$D$2:$D$55081,Stance!CI$2))</f>
        <v/>
      </c>
      <c r="CJ61" s="2" t="str">
        <f>IF(SUMIFS([1]MaPP!$AD$2:$AD$55081,[1]MaPP!$G$2:$G$55081,Stance!$A61,[1]MaPP!$H$2:$H$55081,Stance!$B61,[1]MaPP!$D$2:$D$55081,Stance!CJ$2)=0,"",SUMIFS([1]MaPP!$AD$2:$AD$55081,[1]MaPP!$G$2:$G$55081,Stance!$A61,[1]MaPP!$H$2:$H$55081,Stance!$B61,[1]MaPP!$D$2:$D$55081,Stance!CJ$2))</f>
        <v/>
      </c>
      <c r="CK61" s="2" t="str">
        <f>IF(SUMIFS([1]MaPP!$AD$2:$AD$55081,[1]MaPP!$G$2:$G$55081,Stance!$A61,[1]MaPP!$H$2:$H$55081,Stance!$B61,[1]MaPP!$D$2:$D$55081,Stance!CK$2)=0,"",SUMIFS([1]MaPP!$AD$2:$AD$55081,[1]MaPP!$G$2:$G$55081,Stance!$A61,[1]MaPP!$H$2:$H$55081,Stance!$B61,[1]MaPP!$D$2:$D$55081,Stance!CK$2))</f>
        <v/>
      </c>
      <c r="CL61" s="2" t="str">
        <f>IF(SUMIFS([1]MaPP!$AD$2:$AD$55081,[1]MaPP!$G$2:$G$55081,Stance!$A61,[1]MaPP!$H$2:$H$55081,Stance!$B61,[1]MaPP!$D$2:$D$55081,Stance!CL$2)=0,"",SUMIFS([1]MaPP!$AD$2:$AD$55081,[1]MaPP!$G$2:$G$55081,Stance!$A61,[1]MaPP!$H$2:$H$55081,Stance!$B61,[1]MaPP!$D$2:$D$55081,Stance!CL$2))</f>
        <v/>
      </c>
      <c r="CM61" s="2" t="str">
        <f>IF(SUMIFS([1]MaPP!$AD$2:$AD$55081,[1]MaPP!$G$2:$G$55081,Stance!$A61,[1]MaPP!$H$2:$H$55081,Stance!$B61,[1]MaPP!$D$2:$D$55081,Stance!CM$2)=0,"",SUMIFS([1]MaPP!$AD$2:$AD$55081,[1]MaPP!$G$2:$G$55081,Stance!$A61,[1]MaPP!$H$2:$H$55081,Stance!$B61,[1]MaPP!$D$2:$D$55081,Stance!CM$2))</f>
        <v/>
      </c>
      <c r="CN61" s="2" t="str">
        <f>IF(SUMIFS([1]MaPP!$AD$2:$AD$55081,[1]MaPP!$G$2:$G$55081,Stance!$A61,[1]MaPP!$H$2:$H$55081,Stance!$B61,[1]MaPP!$D$2:$D$55081,Stance!CN$2)=0,"",SUMIFS([1]MaPP!$AD$2:$AD$55081,[1]MaPP!$G$2:$G$55081,Stance!$A61,[1]MaPP!$H$2:$H$55081,Stance!$B61,[1]MaPP!$D$2:$D$55081,Stance!CN$2))</f>
        <v/>
      </c>
      <c r="CO61" s="2" t="str">
        <f>IF(SUMIFS([1]MaPP!$AD$2:$AD$55081,[1]MaPP!$G$2:$G$55081,Stance!$A61,[1]MaPP!$H$2:$H$55081,Stance!$B61,[1]MaPP!$D$2:$D$55081,Stance!CO$2)=0,"",SUMIFS([1]MaPP!$AD$2:$AD$55081,[1]MaPP!$G$2:$G$55081,Stance!$A61,[1]MaPP!$H$2:$H$55081,Stance!$B61,[1]MaPP!$D$2:$D$55081,Stance!CO$2))</f>
        <v/>
      </c>
      <c r="CP61" s="2" t="str">
        <f>IF(SUMIFS([1]MaPP!$AD$2:$AD$55081,[1]MaPP!$G$2:$G$55081,Stance!$A61,[1]MaPP!$H$2:$H$55081,Stance!$B61,[1]MaPP!$D$2:$D$55081,Stance!CP$2)=0,"",SUMIFS([1]MaPP!$AD$2:$AD$55081,[1]MaPP!$G$2:$G$55081,Stance!$A61,[1]MaPP!$H$2:$H$55081,Stance!$B61,[1]MaPP!$D$2:$D$55081,Stance!CP$2))</f>
        <v/>
      </c>
      <c r="CQ61" s="2" t="str">
        <f>IF(SUMIFS([1]MaPP!$AD$2:$AD$55081,[1]MaPP!$G$2:$G$55081,Stance!$A61,[1]MaPP!$H$2:$H$55081,Stance!$B61,[1]MaPP!$D$2:$D$55081,Stance!CQ$2)=0,"",SUMIFS([1]MaPP!$AD$2:$AD$55081,[1]MaPP!$G$2:$G$55081,Stance!$A61,[1]MaPP!$H$2:$H$55081,Stance!$B61,[1]MaPP!$D$2:$D$55081,Stance!CQ$2))</f>
        <v/>
      </c>
      <c r="CR61" s="2" t="str">
        <f>IF(SUMIFS([1]MaPP!$AD$2:$AD$55081,[1]MaPP!$G$2:$G$55081,Stance!$A61,[1]MaPP!$H$2:$H$55081,Stance!$B61,[1]MaPP!$D$2:$D$55081,Stance!CR$2)=0,"",SUMIFS([1]MaPP!$AD$2:$AD$55081,[1]MaPP!$G$2:$G$55081,Stance!$A61,[1]MaPP!$H$2:$H$55081,Stance!$B61,[1]MaPP!$D$2:$D$55081,Stance!CR$2))</f>
        <v/>
      </c>
      <c r="CS61" s="2" t="str">
        <f>IF(SUMIFS([1]MaPP!$AD$2:$AD$55081,[1]MaPP!$G$2:$G$55081,Stance!$A61,[1]MaPP!$H$2:$H$55081,Stance!$B61,[1]MaPP!$D$2:$D$55081,Stance!CS$2)=0,"",SUMIFS([1]MaPP!$AD$2:$AD$55081,[1]MaPP!$G$2:$G$55081,Stance!$A61,[1]MaPP!$H$2:$H$55081,Stance!$B61,[1]MaPP!$D$2:$D$55081,Stance!CS$2))</f>
        <v/>
      </c>
      <c r="CT61" s="2" t="str">
        <f>IF(SUMIFS([1]MaPP!$AD$2:$AD$55081,[1]MaPP!$G$2:$G$55081,Stance!$A61,[1]MaPP!$H$2:$H$55081,Stance!$B61,[1]MaPP!$D$2:$D$55081,Stance!CT$2)=0,"",SUMIFS([1]MaPP!$AD$2:$AD$55081,[1]MaPP!$G$2:$G$55081,Stance!$A61,[1]MaPP!$H$2:$H$55081,Stance!$B61,[1]MaPP!$D$2:$D$55081,Stance!CT$2))</f>
        <v/>
      </c>
      <c r="CU61" s="2" t="str">
        <f>IF(SUMIFS([1]MaPP!$AD$2:$AD$55081,[1]MaPP!$G$2:$G$55081,Stance!$A61,[1]MaPP!$H$2:$H$55081,Stance!$B61,[1]MaPP!$D$2:$D$55081,Stance!CU$2)=0,"",SUMIFS([1]MaPP!$AD$2:$AD$55081,[1]MaPP!$G$2:$G$55081,Stance!$A61,[1]MaPP!$H$2:$H$55081,Stance!$B61,[1]MaPP!$D$2:$D$55081,Stance!CU$2))</f>
        <v/>
      </c>
      <c r="CV61" s="2" t="str">
        <f>IF(SUMIFS([1]MaPP!$AD$2:$AD$55081,[1]MaPP!$G$2:$G$55081,Stance!$A61,[1]MaPP!$H$2:$H$55081,Stance!$B61,[1]MaPP!$D$2:$D$55081,Stance!CV$2)=0,"",SUMIFS([1]MaPP!$AD$2:$AD$55081,[1]MaPP!$G$2:$G$55081,Stance!$A61,[1]MaPP!$H$2:$H$55081,Stance!$B61,[1]MaPP!$D$2:$D$55081,Stance!CV$2))</f>
        <v/>
      </c>
      <c r="CW61" s="2" t="str">
        <f>IF(SUMIFS([1]MaPP!$AD$2:$AD$55081,[1]MaPP!$G$2:$G$55081,Stance!$A61,[1]MaPP!$H$2:$H$55081,Stance!$B61,[1]MaPP!$D$2:$D$55081,Stance!CW$2)=0,"",SUMIFS([1]MaPP!$AD$2:$AD$55081,[1]MaPP!$G$2:$G$55081,Stance!$A61,[1]MaPP!$H$2:$H$55081,Stance!$B61,[1]MaPP!$D$2:$D$55081,Stance!CW$2))</f>
        <v/>
      </c>
      <c r="CX61" s="2" t="str">
        <f>IF(SUMIFS([1]MaPP!$AD$2:$AD$55081,[1]MaPP!$G$2:$G$55081,Stance!$A61,[1]MaPP!$H$2:$H$55081,Stance!$B61,[1]MaPP!$D$2:$D$55081,Stance!CX$2)=0,"",SUMIFS([1]MaPP!$AD$2:$AD$55081,[1]MaPP!$G$2:$G$55081,Stance!$A61,[1]MaPP!$H$2:$H$55081,Stance!$B61,[1]MaPP!$D$2:$D$55081,Stance!CX$2))</f>
        <v/>
      </c>
      <c r="CY61" s="2" t="str">
        <f>IF(SUMIFS([1]MaPP!$AD$2:$AD$55081,[1]MaPP!$G$2:$G$55081,Stance!$A61,[1]MaPP!$H$2:$H$55081,Stance!$B61,[1]MaPP!$D$2:$D$55081,Stance!CY$2)=0,"",SUMIFS([1]MaPP!$AD$2:$AD$55081,[1]MaPP!$G$2:$G$55081,Stance!$A61,[1]MaPP!$H$2:$H$55081,Stance!$B61,[1]MaPP!$D$2:$D$55081,Stance!CY$2))</f>
        <v/>
      </c>
      <c r="CZ61" s="2" t="str">
        <f>IF(SUMIFS([1]MaPP!$AD$2:$AD$55081,[1]MaPP!$G$2:$G$55081,Stance!$A61,[1]MaPP!$H$2:$H$55081,Stance!$B61,[1]MaPP!$D$2:$D$55081,Stance!CZ$2)=0,"",SUMIFS([1]MaPP!$AD$2:$AD$55081,[1]MaPP!$G$2:$G$55081,Stance!$A61,[1]MaPP!$H$2:$H$55081,Stance!$B61,[1]MaPP!$D$2:$D$55081,Stance!CZ$2))</f>
        <v/>
      </c>
      <c r="DA61" s="2" t="str">
        <f>IF(SUMIFS([1]MaPP!$AD$2:$AD$55081,[1]MaPP!$G$2:$G$55081,Stance!$A61,[1]MaPP!$H$2:$H$55081,Stance!$B61,[1]MaPP!$D$2:$D$55081,Stance!DA$2)=0,"",SUMIFS([1]MaPP!$AD$2:$AD$55081,[1]MaPP!$G$2:$G$55081,Stance!$A61,[1]MaPP!$H$2:$H$55081,Stance!$B61,[1]MaPP!$D$2:$D$55081,Stance!DA$2))</f>
        <v/>
      </c>
      <c r="DB61" s="2" t="str">
        <f>IF(SUMIFS([1]MaPP!$AD$2:$AD$55081,[1]MaPP!$G$2:$G$55081,Stance!$A61,[1]MaPP!$H$2:$H$55081,Stance!$B61,[1]MaPP!$D$2:$D$55081,Stance!DB$2)=0,"",SUMIFS([1]MaPP!$AD$2:$AD$55081,[1]MaPP!$G$2:$G$55081,Stance!$A61,[1]MaPP!$H$2:$H$55081,Stance!$B61,[1]MaPP!$D$2:$D$55081,Stance!DB$2))</f>
        <v/>
      </c>
      <c r="DC61" s="2" t="str">
        <f>IF(SUMIFS([1]MaPP!$AD$2:$AD$55081,[1]MaPP!$G$2:$G$55081,Stance!$A61,[1]MaPP!$H$2:$H$55081,Stance!$B61,[1]MaPP!$D$2:$D$55081,Stance!DC$2)=0,"",SUMIFS([1]MaPP!$AD$2:$AD$55081,[1]MaPP!$G$2:$G$55081,Stance!$A61,[1]MaPP!$H$2:$H$55081,Stance!$B61,[1]MaPP!$D$2:$D$55081,Stance!DC$2))</f>
        <v/>
      </c>
      <c r="DD61" s="2" t="str">
        <f>IF(SUMIFS([1]MaPP!$AD$2:$AD$55081,[1]MaPP!$G$2:$G$55081,Stance!$A61,[1]MaPP!$H$2:$H$55081,Stance!$B61,[1]MaPP!$D$2:$D$55081,Stance!DD$2)=0,"",SUMIFS([1]MaPP!$AD$2:$AD$55081,[1]MaPP!$G$2:$G$55081,Stance!$A61,[1]MaPP!$H$2:$H$55081,Stance!$B61,[1]MaPP!$D$2:$D$55081,Stance!DD$2))</f>
        <v/>
      </c>
      <c r="DE61" s="2" t="str">
        <f>IF(SUMIFS([1]MaPP!$AD$2:$AD$55081,[1]MaPP!$G$2:$G$55081,Stance!$A61,[1]MaPP!$H$2:$H$55081,Stance!$B61,[1]MaPP!$D$2:$D$55081,Stance!DE$2)=0,"",SUMIFS([1]MaPP!$AD$2:$AD$55081,[1]MaPP!$G$2:$G$55081,Stance!$A61,[1]MaPP!$H$2:$H$55081,Stance!$B61,[1]MaPP!$D$2:$D$55081,Stance!DE$2))</f>
        <v/>
      </c>
      <c r="DF61" s="2" t="str">
        <f>IF(SUMIFS([1]MaPP!$AD$2:$AD$55081,[1]MaPP!$G$2:$G$55081,Stance!$A61,[1]MaPP!$H$2:$H$55081,Stance!$B61,[1]MaPP!$D$2:$D$55081,Stance!DF$2)=0,"",SUMIFS([1]MaPP!$AD$2:$AD$55081,[1]MaPP!$G$2:$G$55081,Stance!$A61,[1]MaPP!$H$2:$H$55081,Stance!$B61,[1]MaPP!$D$2:$D$55081,Stance!DF$2))</f>
        <v/>
      </c>
      <c r="DG61" s="2" t="str">
        <f>IF(SUMIFS([1]MaPP!$AD$2:$AD$55081,[1]MaPP!$G$2:$G$55081,Stance!$A61,[1]MaPP!$H$2:$H$55081,Stance!$B61,[1]MaPP!$D$2:$D$55081,Stance!DG$2)=0,"",SUMIFS([1]MaPP!$AD$2:$AD$55081,[1]MaPP!$G$2:$G$55081,Stance!$A61,[1]MaPP!$H$2:$H$55081,Stance!$B61,[1]MaPP!$D$2:$D$55081,Stance!DG$2))</f>
        <v/>
      </c>
      <c r="DH61" s="2" t="str">
        <f>IF(SUMIFS([1]MaPP!$AD$2:$AD$55081,[1]MaPP!$G$2:$G$55081,Stance!$A61,[1]MaPP!$H$2:$H$55081,Stance!$B61,[1]MaPP!$D$2:$D$55081,Stance!DH$2)=0,"",SUMIFS([1]MaPP!$AD$2:$AD$55081,[1]MaPP!$G$2:$G$55081,Stance!$A61,[1]MaPP!$H$2:$H$55081,Stance!$B61,[1]MaPP!$D$2:$D$55081,Stance!DH$2))</f>
        <v/>
      </c>
      <c r="DI61" s="2" t="str">
        <f>IF(SUMIFS([1]MaPP!$AD$2:$AD$55081,[1]MaPP!$G$2:$G$55081,Stance!$A61,[1]MaPP!$H$2:$H$55081,Stance!$B61,[1]MaPP!$D$2:$D$55081,Stance!DI$2)=0,"",SUMIFS([1]MaPP!$AD$2:$AD$55081,[1]MaPP!$G$2:$G$55081,Stance!$A61,[1]MaPP!$H$2:$H$55081,Stance!$B61,[1]MaPP!$D$2:$D$55081,Stance!DI$2))</f>
        <v/>
      </c>
      <c r="DJ61" s="2" t="str">
        <f>IF(SUMIFS([1]MaPP!$AD$2:$AD$55081,[1]MaPP!$G$2:$G$55081,Stance!$A61,[1]MaPP!$H$2:$H$55081,Stance!$B61,[1]MaPP!$D$2:$D$55081,Stance!DJ$2)=0,"",SUMIFS([1]MaPP!$AD$2:$AD$55081,[1]MaPP!$G$2:$G$55081,Stance!$A61,[1]MaPP!$H$2:$H$55081,Stance!$B61,[1]MaPP!$D$2:$D$55081,Stance!DJ$2))</f>
        <v/>
      </c>
      <c r="DK61" s="2" t="str">
        <f>IF(SUMIFS([1]MaPP!$AD$2:$AD$55081,[1]MaPP!$G$2:$G$55081,Stance!$A61,[1]MaPP!$H$2:$H$55081,Stance!$B61,[1]MaPP!$D$2:$D$55081,Stance!DK$2)=0,"",SUMIFS([1]MaPP!$AD$2:$AD$55081,[1]MaPP!$G$2:$G$55081,Stance!$A61,[1]MaPP!$H$2:$H$55081,Stance!$B61,[1]MaPP!$D$2:$D$55081,Stance!DK$2))</f>
        <v/>
      </c>
      <c r="DL61" s="2" t="str">
        <f>IF(SUMIFS([1]MaPP!$AD$2:$AD$55081,[1]MaPP!$G$2:$G$55081,Stance!$A61,[1]MaPP!$H$2:$H$55081,Stance!$B61,[1]MaPP!$D$2:$D$55081,Stance!DL$2)=0,"",SUMIFS([1]MaPP!$AD$2:$AD$55081,[1]MaPP!$G$2:$G$55081,Stance!$A61,[1]MaPP!$H$2:$H$55081,Stance!$B61,[1]MaPP!$D$2:$D$55081,Stance!DL$2))</f>
        <v/>
      </c>
      <c r="DM61" s="2" t="str">
        <f>IF(SUMIFS([1]MaPP!$AD$2:$AD$55081,[1]MaPP!$G$2:$G$55081,Stance!$A61,[1]MaPP!$H$2:$H$55081,Stance!$B61,[1]MaPP!$D$2:$D$55081,Stance!DM$2)=0,"",SUMIFS([1]MaPP!$AD$2:$AD$55081,[1]MaPP!$G$2:$G$55081,Stance!$A61,[1]MaPP!$H$2:$H$55081,Stance!$B61,[1]MaPP!$D$2:$D$55081,Stance!DM$2))</f>
        <v/>
      </c>
      <c r="DN61" s="2" t="str">
        <f>IF(SUMIFS([1]MaPP!$AD$2:$AD$55081,[1]MaPP!$G$2:$G$55081,Stance!$A61,[1]MaPP!$H$2:$H$55081,Stance!$B61,[1]MaPP!$D$2:$D$55081,Stance!DN$2)=0,"",SUMIFS([1]MaPP!$AD$2:$AD$55081,[1]MaPP!$G$2:$G$55081,Stance!$A61,[1]MaPP!$H$2:$H$55081,Stance!$B61,[1]MaPP!$D$2:$D$55081,Stance!DN$2))</f>
        <v/>
      </c>
      <c r="DO61" s="2" t="str">
        <f>IF(SUMIFS([1]MaPP!$AD$2:$AD$55081,[1]MaPP!$G$2:$G$55081,Stance!$A61,[1]MaPP!$H$2:$H$55081,Stance!$B61,[1]MaPP!$D$2:$D$55081,Stance!DO$2)=0,"",SUMIFS([1]MaPP!$AD$2:$AD$55081,[1]MaPP!$G$2:$G$55081,Stance!$A61,[1]MaPP!$H$2:$H$55081,Stance!$B61,[1]MaPP!$D$2:$D$55081,Stance!DO$2))</f>
        <v/>
      </c>
      <c r="DP61" s="2" t="str">
        <f>IF(SUMIFS([1]MaPP!$AD$2:$AD$55081,[1]MaPP!$G$2:$G$55081,Stance!$A61,[1]MaPP!$H$2:$H$55081,Stance!$B61,[1]MaPP!$D$2:$D$55081,Stance!DP$2)=0,"",SUMIFS([1]MaPP!$AD$2:$AD$55081,[1]MaPP!$G$2:$G$55081,Stance!$A61,[1]MaPP!$H$2:$H$55081,Stance!$B61,[1]MaPP!$D$2:$D$55081,Stance!DP$2))</f>
        <v/>
      </c>
      <c r="DQ61" s="2" t="str">
        <f>IF(SUMIFS([1]MaPP!$AD$2:$AD$55081,[1]MaPP!$G$2:$G$55081,Stance!$A61,[1]MaPP!$H$2:$H$55081,Stance!$B61,[1]MaPP!$D$2:$D$55081,Stance!DQ$2)=0,"",SUMIFS([1]MaPP!$AD$2:$AD$55081,[1]MaPP!$G$2:$G$55081,Stance!$A61,[1]MaPP!$H$2:$H$55081,Stance!$B61,[1]MaPP!$D$2:$D$55081,Stance!DQ$2))</f>
        <v/>
      </c>
      <c r="DR61" s="2" t="str">
        <f>IF(SUMIFS([1]MaPP!$AD$2:$AD$55081,[1]MaPP!$G$2:$G$55081,Stance!$A61,[1]MaPP!$H$2:$H$55081,Stance!$B61,[1]MaPP!$D$2:$D$55081,Stance!DR$2)=0,"",SUMIFS([1]MaPP!$AD$2:$AD$55081,[1]MaPP!$G$2:$G$55081,Stance!$A61,[1]MaPP!$H$2:$H$55081,Stance!$B61,[1]MaPP!$D$2:$D$55081,Stance!DR$2))</f>
        <v/>
      </c>
      <c r="DS61" s="2" t="str">
        <f>IF(SUMIFS([1]MaPP!$AD$2:$AD$55081,[1]MaPP!$G$2:$G$55081,Stance!$A61,[1]MaPP!$H$2:$H$55081,Stance!$B61,[1]MaPP!$D$2:$D$55081,Stance!DS$2)=0,"",SUMIFS([1]MaPP!$AD$2:$AD$55081,[1]MaPP!$G$2:$G$55081,Stance!$A61,[1]MaPP!$H$2:$H$55081,Stance!$B61,[1]MaPP!$D$2:$D$55081,Stance!DS$2))</f>
        <v/>
      </c>
      <c r="DT61" s="2" t="str">
        <f>IF(SUMIFS([1]MaPP!$AD$2:$AD$55081,[1]MaPP!$G$2:$G$55081,Stance!$A61,[1]MaPP!$H$2:$H$55081,Stance!$B61,[1]MaPP!$D$2:$D$55081,Stance!DT$2)=0,"",SUMIFS([1]MaPP!$AD$2:$AD$55081,[1]MaPP!$G$2:$G$55081,Stance!$A61,[1]MaPP!$H$2:$H$55081,Stance!$B61,[1]MaPP!$D$2:$D$55081,Stance!DT$2))</f>
        <v/>
      </c>
      <c r="DU61" s="2" t="str">
        <f>IF(SUMIFS([1]MaPP!$AD$2:$AD$55081,[1]MaPP!$G$2:$G$55081,Stance!$A61,[1]MaPP!$H$2:$H$55081,Stance!$B61,[1]MaPP!$D$2:$D$55081,Stance!DU$2)=0,"",SUMIFS([1]MaPP!$AD$2:$AD$55081,[1]MaPP!$G$2:$G$55081,Stance!$A61,[1]MaPP!$H$2:$H$55081,Stance!$B61,[1]MaPP!$D$2:$D$55081,Stance!DU$2))</f>
        <v/>
      </c>
      <c r="DV61" s="2" t="str">
        <f>IF(SUMIFS([1]MaPP!$AD$2:$AD$55081,[1]MaPP!$G$2:$G$55081,Stance!$A61,[1]MaPP!$H$2:$H$55081,Stance!$B61,[1]MaPP!$D$2:$D$55081,Stance!DV$2)=0,"",SUMIFS([1]MaPP!$AD$2:$AD$55081,[1]MaPP!$G$2:$G$55081,Stance!$A61,[1]MaPP!$H$2:$H$55081,Stance!$B61,[1]MaPP!$D$2:$D$55081,Stance!DV$2))</f>
        <v/>
      </c>
      <c r="DW61" s="2" t="str">
        <f>IF(SUMIFS([1]MaPP!$AD$2:$AD$55081,[1]MaPP!$G$2:$G$55081,Stance!$A61,[1]MaPP!$H$2:$H$55081,Stance!$B61,[1]MaPP!$D$2:$D$55081,Stance!DW$2)=0,"",SUMIFS([1]MaPP!$AD$2:$AD$55081,[1]MaPP!$G$2:$G$55081,Stance!$A61,[1]MaPP!$H$2:$H$55081,Stance!$B61,[1]MaPP!$D$2:$D$55081,Stance!DW$2))</f>
        <v/>
      </c>
      <c r="DX61" s="2" t="str">
        <f>IF(SUMIFS([1]MaPP!$AD$2:$AD$55081,[1]MaPP!$G$2:$G$55081,Stance!$A61,[1]MaPP!$H$2:$H$55081,Stance!$B61,[1]MaPP!$D$2:$D$55081,Stance!DX$2)=0,"",SUMIFS([1]MaPP!$AD$2:$AD$55081,[1]MaPP!$G$2:$G$55081,Stance!$A61,[1]MaPP!$H$2:$H$55081,Stance!$B61,[1]MaPP!$D$2:$D$55081,Stance!DX$2))</f>
        <v/>
      </c>
      <c r="DY61" s="2" t="str">
        <f>IF(SUMIFS([1]MaPP!$AD$2:$AD$55081,[1]MaPP!$G$2:$G$55081,Stance!$A61,[1]MaPP!$H$2:$H$55081,Stance!$B61,[1]MaPP!$D$2:$D$55081,Stance!DY$2)=0,"",SUMIFS([1]MaPP!$AD$2:$AD$55081,[1]MaPP!$G$2:$G$55081,Stance!$A61,[1]MaPP!$H$2:$H$55081,Stance!$B61,[1]MaPP!$D$2:$D$55081,Stance!DY$2))</f>
        <v/>
      </c>
      <c r="DZ61" s="2" t="str">
        <f>IF(SUMIFS([1]MaPP!$AD$2:$AD$55081,[1]MaPP!$G$2:$G$55081,Stance!$A61,[1]MaPP!$H$2:$H$55081,Stance!$B61,[1]MaPP!$D$2:$D$55081,Stance!DZ$2)=0,"",SUMIFS([1]MaPP!$AD$2:$AD$55081,[1]MaPP!$G$2:$G$55081,Stance!$A61,[1]MaPP!$H$2:$H$55081,Stance!$B61,[1]MaPP!$D$2:$D$55081,Stance!DZ$2))</f>
        <v/>
      </c>
      <c r="EA61" s="2" t="str">
        <f>IF(SUMIFS([1]MaPP!$AD$2:$AD$55081,[1]MaPP!$G$2:$G$55081,Stance!$A61,[1]MaPP!$H$2:$H$55081,Stance!$B61,[1]MaPP!$D$2:$D$55081,Stance!EA$2)=0,"",SUMIFS([1]MaPP!$AD$2:$AD$55081,[1]MaPP!$G$2:$G$55081,Stance!$A61,[1]MaPP!$H$2:$H$55081,Stance!$B61,[1]MaPP!$D$2:$D$55081,Stance!EA$2))</f>
        <v/>
      </c>
      <c r="EB61" s="2" t="str">
        <f>IF(SUMIFS([1]MaPP!$AD$2:$AD$55081,[1]MaPP!$G$2:$G$55081,Stance!$A61,[1]MaPP!$H$2:$H$55081,Stance!$B61,[1]MaPP!$D$2:$D$55081,Stance!EB$2)=0,"",SUMIFS([1]MaPP!$AD$2:$AD$55081,[1]MaPP!$G$2:$G$55081,Stance!$A61,[1]MaPP!$H$2:$H$55081,Stance!$B61,[1]MaPP!$D$2:$D$55081,Stance!EB$2))</f>
        <v/>
      </c>
      <c r="EC61" s="2" t="str">
        <f>IF(SUMIFS([1]MaPP!$AD$2:$AD$55081,[1]MaPP!$G$2:$G$55081,Stance!$A61,[1]MaPP!$H$2:$H$55081,Stance!$B61,[1]MaPP!$D$2:$D$55081,Stance!EC$2)=0,"",SUMIFS([1]MaPP!$AD$2:$AD$55081,[1]MaPP!$G$2:$G$55081,Stance!$A61,[1]MaPP!$H$2:$H$55081,Stance!$B61,[1]MaPP!$D$2:$D$55081,Stance!EC$2))</f>
        <v/>
      </c>
      <c r="ED61" s="2" t="str">
        <f>IF(SUMIFS([1]MaPP!$AD$2:$AD$55081,[1]MaPP!$G$2:$G$55081,Stance!$A61,[1]MaPP!$H$2:$H$55081,Stance!$B61,[1]MaPP!$D$2:$D$55081,Stance!ED$2)=0,"",SUMIFS([1]MaPP!$AD$2:$AD$55081,[1]MaPP!$G$2:$G$55081,Stance!$A61,[1]MaPP!$H$2:$H$55081,Stance!$B61,[1]MaPP!$D$2:$D$55081,Stance!ED$2))</f>
        <v/>
      </c>
      <c r="EE61" s="2" t="str">
        <f>IF(SUMIFS([1]MaPP!$AD$2:$AD$55081,[1]MaPP!$G$2:$G$55081,Stance!$A61,[1]MaPP!$H$2:$H$55081,Stance!$B61,[1]MaPP!$D$2:$D$55081,Stance!EE$2)=0,"",SUMIFS([1]MaPP!$AD$2:$AD$55081,[1]MaPP!$G$2:$G$55081,Stance!$A61,[1]MaPP!$H$2:$H$55081,Stance!$B61,[1]MaPP!$D$2:$D$55081,Stance!EE$2))</f>
        <v/>
      </c>
      <c r="EF61" s="2" t="str">
        <f>IF(SUMIFS([1]MaPP!$AD$2:$AD$55081,[1]MaPP!$G$2:$G$55081,Stance!$A61,[1]MaPP!$H$2:$H$55081,Stance!$B61,[1]MaPP!$D$2:$D$55081,Stance!EF$2)=0,"",SUMIFS([1]MaPP!$AD$2:$AD$55081,[1]MaPP!$G$2:$G$55081,Stance!$A61,[1]MaPP!$H$2:$H$55081,Stance!$B61,[1]MaPP!$D$2:$D$55081,Stance!EF$2))</f>
        <v/>
      </c>
      <c r="EG61" s="2" t="str">
        <f>IF(SUMIFS([1]MaPP!$AD$2:$AD$55081,[1]MaPP!$G$2:$G$55081,Stance!$A61,[1]MaPP!$H$2:$H$55081,Stance!$B61,[1]MaPP!$D$2:$D$55081,Stance!EG$2)=0,"",SUMIFS([1]MaPP!$AD$2:$AD$55081,[1]MaPP!$G$2:$G$55081,Stance!$A61,[1]MaPP!$H$2:$H$55081,Stance!$B61,[1]MaPP!$D$2:$D$55081,Stance!EG$2))</f>
        <v/>
      </c>
      <c r="EH61" s="2" t="str">
        <f>IF(SUMIFS([1]MaPP!$AD$2:$AD$55081,[1]MaPP!$G$2:$G$55081,Stance!$A61,[1]MaPP!$H$2:$H$55081,Stance!$B61,[1]MaPP!$D$2:$D$55081,Stance!EH$2)=0,"",SUMIFS([1]MaPP!$AD$2:$AD$55081,[1]MaPP!$G$2:$G$55081,Stance!$A61,[1]MaPP!$H$2:$H$55081,Stance!$B61,[1]MaPP!$D$2:$D$55081,Stance!EH$2))</f>
        <v/>
      </c>
      <c r="EI61" s="4">
        <f t="shared" si="1"/>
        <v>0</v>
      </c>
    </row>
    <row r="62" spans="1:139" x14ac:dyDescent="0.4">
      <c r="A62" s="2">
        <v>1994</v>
      </c>
      <c r="B62" s="2">
        <v>12</v>
      </c>
      <c r="C62" s="3">
        <f t="shared" si="0"/>
        <v>34699</v>
      </c>
      <c r="D62" s="2" t="str">
        <f>IF(SUMIFS([1]MaPP!$AD$2:$AD$55081,[1]MaPP!$G$2:$G$55081,Stance!$A62,[1]MaPP!$H$2:$H$55081,Stance!$B62,[1]MaPP!$D$2:$D$55081,Stance!D$2)=0,"",SUMIFS([1]MaPP!$AD$2:$AD$55081,[1]MaPP!$G$2:$G$55081,Stance!$A62,[1]MaPP!$H$2:$H$55081,Stance!$B62,[1]MaPP!$D$2:$D$55081,Stance!D$2))</f>
        <v/>
      </c>
      <c r="E62" s="2" t="str">
        <f>IF(SUMIFS([1]MaPP!$AD$2:$AD$55081,[1]MaPP!$G$2:$G$55081,Stance!$A62,[1]MaPP!$H$2:$H$55081,Stance!$B62,[1]MaPP!$D$2:$D$55081,Stance!E$2)=0,"",SUMIFS([1]MaPP!$AD$2:$AD$55081,[1]MaPP!$G$2:$G$55081,Stance!$A62,[1]MaPP!$H$2:$H$55081,Stance!$B62,[1]MaPP!$D$2:$D$55081,Stance!E$2))</f>
        <v/>
      </c>
      <c r="F62" s="2" t="str">
        <f>IF(SUMIFS([1]MaPP!$AD$2:$AD$55081,[1]MaPP!$G$2:$G$55081,Stance!$A62,[1]MaPP!$H$2:$H$55081,Stance!$B62,[1]MaPP!$D$2:$D$55081,Stance!F$2)=0,"",SUMIFS([1]MaPP!$AD$2:$AD$55081,[1]MaPP!$G$2:$G$55081,Stance!$A62,[1]MaPP!$H$2:$H$55081,Stance!$B62,[1]MaPP!$D$2:$D$55081,Stance!F$2))</f>
        <v/>
      </c>
      <c r="G62" s="2" t="str">
        <f>IF(SUMIFS([1]MaPP!$AD$2:$AD$55081,[1]MaPP!$G$2:$G$55081,Stance!$A62,[1]MaPP!$H$2:$H$55081,Stance!$B62,[1]MaPP!$D$2:$D$55081,Stance!G$2)=0,"",SUMIFS([1]MaPP!$AD$2:$AD$55081,[1]MaPP!$G$2:$G$55081,Stance!$A62,[1]MaPP!$H$2:$H$55081,Stance!$B62,[1]MaPP!$D$2:$D$55081,Stance!G$2))</f>
        <v/>
      </c>
      <c r="H62" s="2" t="str">
        <f>IF(SUMIFS([1]MaPP!$AD$2:$AD$55081,[1]MaPP!$G$2:$G$55081,Stance!$A62,[1]MaPP!$H$2:$H$55081,Stance!$B62,[1]MaPP!$D$2:$D$55081,Stance!H$2)=0,"",SUMIFS([1]MaPP!$AD$2:$AD$55081,[1]MaPP!$G$2:$G$55081,Stance!$A62,[1]MaPP!$H$2:$H$55081,Stance!$B62,[1]MaPP!$D$2:$D$55081,Stance!H$2))</f>
        <v/>
      </c>
      <c r="I62" s="2" t="str">
        <f>IF(SUMIFS([1]MaPP!$AD$2:$AD$55081,[1]MaPP!$G$2:$G$55081,Stance!$A62,[1]MaPP!$H$2:$H$55081,Stance!$B62,[1]MaPP!$D$2:$D$55081,Stance!I$2)=0,"",SUMIFS([1]MaPP!$AD$2:$AD$55081,[1]MaPP!$G$2:$G$55081,Stance!$A62,[1]MaPP!$H$2:$H$55081,Stance!$B62,[1]MaPP!$D$2:$D$55081,Stance!I$2))</f>
        <v/>
      </c>
      <c r="J62" s="2" t="str">
        <f>IF(SUMIFS([1]MaPP!$AD$2:$AD$55081,[1]MaPP!$G$2:$G$55081,Stance!$A62,[1]MaPP!$H$2:$H$55081,Stance!$B62,[1]MaPP!$D$2:$D$55081,Stance!J$2)=0,"",SUMIFS([1]MaPP!$AD$2:$AD$55081,[1]MaPP!$G$2:$G$55081,Stance!$A62,[1]MaPP!$H$2:$H$55081,Stance!$B62,[1]MaPP!$D$2:$D$55081,Stance!J$2))</f>
        <v/>
      </c>
      <c r="K62" s="2" t="str">
        <f>IF(SUMIFS([1]MaPP!$AD$2:$AD$55081,[1]MaPP!$G$2:$G$55081,Stance!$A62,[1]MaPP!$H$2:$H$55081,Stance!$B62,[1]MaPP!$D$2:$D$55081,Stance!K$2)=0,"",SUMIFS([1]MaPP!$AD$2:$AD$55081,[1]MaPP!$G$2:$G$55081,Stance!$A62,[1]MaPP!$H$2:$H$55081,Stance!$B62,[1]MaPP!$D$2:$D$55081,Stance!K$2))</f>
        <v/>
      </c>
      <c r="L62" s="2" t="str">
        <f>IF(SUMIFS([1]MaPP!$AD$2:$AD$55081,[1]MaPP!$G$2:$G$55081,Stance!$A62,[1]MaPP!$H$2:$H$55081,Stance!$B62,[1]MaPP!$D$2:$D$55081,Stance!L$2)=0,"",SUMIFS([1]MaPP!$AD$2:$AD$55081,[1]MaPP!$G$2:$G$55081,Stance!$A62,[1]MaPP!$H$2:$H$55081,Stance!$B62,[1]MaPP!$D$2:$D$55081,Stance!L$2))</f>
        <v/>
      </c>
      <c r="M62" s="2" t="str">
        <f>IF(SUMIFS([1]MaPP!$AD$2:$AD$55081,[1]MaPP!$G$2:$G$55081,Stance!$A62,[1]MaPP!$H$2:$H$55081,Stance!$B62,[1]MaPP!$D$2:$D$55081,Stance!M$2)=0,"",SUMIFS([1]MaPP!$AD$2:$AD$55081,[1]MaPP!$G$2:$G$55081,Stance!$A62,[1]MaPP!$H$2:$H$55081,Stance!$B62,[1]MaPP!$D$2:$D$55081,Stance!M$2))</f>
        <v/>
      </c>
      <c r="N62" s="2" t="str">
        <f>IF(SUMIFS([1]MaPP!$AD$2:$AD$55081,[1]MaPP!$G$2:$G$55081,Stance!$A62,[1]MaPP!$H$2:$H$55081,Stance!$B62,[1]MaPP!$D$2:$D$55081,Stance!N$2)=0,"",SUMIFS([1]MaPP!$AD$2:$AD$55081,[1]MaPP!$G$2:$G$55081,Stance!$A62,[1]MaPP!$H$2:$H$55081,Stance!$B62,[1]MaPP!$D$2:$D$55081,Stance!N$2))</f>
        <v/>
      </c>
      <c r="O62" s="2" t="str">
        <f>IF(SUMIFS([1]MaPP!$AD$2:$AD$55081,[1]MaPP!$G$2:$G$55081,Stance!$A62,[1]MaPP!$H$2:$H$55081,Stance!$B62,[1]MaPP!$D$2:$D$55081,Stance!O$2)=0,"",SUMIFS([1]MaPP!$AD$2:$AD$55081,[1]MaPP!$G$2:$G$55081,Stance!$A62,[1]MaPP!$H$2:$H$55081,Stance!$B62,[1]MaPP!$D$2:$D$55081,Stance!O$2))</f>
        <v/>
      </c>
      <c r="P62" s="2" t="str">
        <f>IF(SUMIFS([1]MaPP!$AD$2:$AD$55081,[1]MaPP!$G$2:$G$55081,Stance!$A62,[1]MaPP!$H$2:$H$55081,Stance!$B62,[1]MaPP!$D$2:$D$55081,Stance!P$2)=0,"",SUMIFS([1]MaPP!$AD$2:$AD$55081,[1]MaPP!$G$2:$G$55081,Stance!$A62,[1]MaPP!$H$2:$H$55081,Stance!$B62,[1]MaPP!$D$2:$D$55081,Stance!P$2))</f>
        <v/>
      </c>
      <c r="Q62" s="2" t="str">
        <f>IF(SUMIFS([1]MaPP!$AD$2:$AD$55081,[1]MaPP!$G$2:$G$55081,Stance!$A62,[1]MaPP!$H$2:$H$55081,Stance!$B62,[1]MaPP!$D$2:$D$55081,Stance!Q$2)=0,"",SUMIFS([1]MaPP!$AD$2:$AD$55081,[1]MaPP!$G$2:$G$55081,Stance!$A62,[1]MaPP!$H$2:$H$55081,Stance!$B62,[1]MaPP!$D$2:$D$55081,Stance!Q$2))</f>
        <v/>
      </c>
      <c r="R62" s="2" t="str">
        <f>IF(SUMIFS([1]MaPP!$AD$2:$AD$55081,[1]MaPP!$G$2:$G$55081,Stance!$A62,[1]MaPP!$H$2:$H$55081,Stance!$B62,[1]MaPP!$D$2:$D$55081,Stance!R$2)=0,"",SUMIFS([1]MaPP!$AD$2:$AD$55081,[1]MaPP!$G$2:$G$55081,Stance!$A62,[1]MaPP!$H$2:$H$55081,Stance!$B62,[1]MaPP!$D$2:$D$55081,Stance!R$2))</f>
        <v/>
      </c>
      <c r="S62" s="2" t="str">
        <f>IF(SUMIFS([1]MaPP!$AD$2:$AD$55081,[1]MaPP!$G$2:$G$55081,Stance!$A62,[1]MaPP!$H$2:$H$55081,Stance!$B62,[1]MaPP!$D$2:$D$55081,Stance!S$2)=0,"",SUMIFS([1]MaPP!$AD$2:$AD$55081,[1]MaPP!$G$2:$G$55081,Stance!$A62,[1]MaPP!$H$2:$H$55081,Stance!$B62,[1]MaPP!$D$2:$D$55081,Stance!S$2))</f>
        <v/>
      </c>
      <c r="T62" s="2" t="str">
        <f>IF(SUMIFS([1]MaPP!$AD$2:$AD$55081,[1]MaPP!$G$2:$G$55081,Stance!$A62,[1]MaPP!$H$2:$H$55081,Stance!$B62,[1]MaPP!$D$2:$D$55081,Stance!T$2)=0,"",SUMIFS([1]MaPP!$AD$2:$AD$55081,[1]MaPP!$G$2:$G$55081,Stance!$A62,[1]MaPP!$H$2:$H$55081,Stance!$B62,[1]MaPP!$D$2:$D$55081,Stance!T$2))</f>
        <v/>
      </c>
      <c r="U62" s="2" t="str">
        <f>IF(SUMIFS([1]MaPP!$AD$2:$AD$55081,[1]MaPP!$G$2:$G$55081,Stance!$A62,[1]MaPP!$H$2:$H$55081,Stance!$B62,[1]MaPP!$D$2:$D$55081,Stance!U$2)=0,"",SUMIFS([1]MaPP!$AD$2:$AD$55081,[1]MaPP!$G$2:$G$55081,Stance!$A62,[1]MaPP!$H$2:$H$55081,Stance!$B62,[1]MaPP!$D$2:$D$55081,Stance!U$2))</f>
        <v/>
      </c>
      <c r="V62" s="2" t="str">
        <f>IF(SUMIFS([1]MaPP!$AD$2:$AD$55081,[1]MaPP!$G$2:$G$55081,Stance!$A62,[1]MaPP!$H$2:$H$55081,Stance!$B62,[1]MaPP!$D$2:$D$55081,Stance!V$2)=0,"",SUMIFS([1]MaPP!$AD$2:$AD$55081,[1]MaPP!$G$2:$G$55081,Stance!$A62,[1]MaPP!$H$2:$H$55081,Stance!$B62,[1]MaPP!$D$2:$D$55081,Stance!V$2))</f>
        <v/>
      </c>
      <c r="W62" s="2" t="str">
        <f>IF(SUMIFS([1]MaPP!$AD$2:$AD$55081,[1]MaPP!$G$2:$G$55081,Stance!$A62,[1]MaPP!$H$2:$H$55081,Stance!$B62,[1]MaPP!$D$2:$D$55081,Stance!W$2)=0,"",SUMIFS([1]MaPP!$AD$2:$AD$55081,[1]MaPP!$G$2:$G$55081,Stance!$A62,[1]MaPP!$H$2:$H$55081,Stance!$B62,[1]MaPP!$D$2:$D$55081,Stance!W$2))</f>
        <v/>
      </c>
      <c r="X62" s="2" t="str">
        <f>IF(SUMIFS([1]MaPP!$AD$2:$AD$55081,[1]MaPP!$G$2:$G$55081,Stance!$A62,[1]MaPP!$H$2:$H$55081,Stance!$B62,[1]MaPP!$D$2:$D$55081,Stance!X$2)=0,"",SUMIFS([1]MaPP!$AD$2:$AD$55081,[1]MaPP!$G$2:$G$55081,Stance!$A62,[1]MaPP!$H$2:$H$55081,Stance!$B62,[1]MaPP!$D$2:$D$55081,Stance!X$2))</f>
        <v/>
      </c>
      <c r="Y62" s="2" t="str">
        <f>IF(SUMIFS([1]MaPP!$AD$2:$AD$55081,[1]MaPP!$G$2:$G$55081,Stance!$A62,[1]MaPP!$H$2:$H$55081,Stance!$B62,[1]MaPP!$D$2:$D$55081,Stance!Y$2)=0,"",SUMIFS([1]MaPP!$AD$2:$AD$55081,[1]MaPP!$G$2:$G$55081,Stance!$A62,[1]MaPP!$H$2:$H$55081,Stance!$B62,[1]MaPP!$D$2:$D$55081,Stance!Y$2))</f>
        <v/>
      </c>
      <c r="Z62" s="2" t="str">
        <f>IF(SUMIFS([1]MaPP!$AD$2:$AD$55081,[1]MaPP!$G$2:$G$55081,Stance!$A62,[1]MaPP!$H$2:$H$55081,Stance!$B62,[1]MaPP!$D$2:$D$55081,Stance!Z$2)=0,"",SUMIFS([1]MaPP!$AD$2:$AD$55081,[1]MaPP!$G$2:$G$55081,Stance!$A62,[1]MaPP!$H$2:$H$55081,Stance!$B62,[1]MaPP!$D$2:$D$55081,Stance!Z$2))</f>
        <v/>
      </c>
      <c r="AA62" s="2" t="str">
        <f>IF(SUMIFS([1]MaPP!$AD$2:$AD$55081,[1]MaPP!$G$2:$G$55081,Stance!$A62,[1]MaPP!$H$2:$H$55081,Stance!$B62,[1]MaPP!$D$2:$D$55081,Stance!AA$2)=0,"",SUMIFS([1]MaPP!$AD$2:$AD$55081,[1]MaPP!$G$2:$G$55081,Stance!$A62,[1]MaPP!$H$2:$H$55081,Stance!$B62,[1]MaPP!$D$2:$D$55081,Stance!AA$2))</f>
        <v/>
      </c>
      <c r="AB62" s="2" t="str">
        <f>IF(SUMIFS([1]MaPP!$AD$2:$AD$55081,[1]MaPP!$G$2:$G$55081,Stance!$A62,[1]MaPP!$H$2:$H$55081,Stance!$B62,[1]MaPP!$D$2:$D$55081,Stance!AB$2)=0,"",SUMIFS([1]MaPP!$AD$2:$AD$55081,[1]MaPP!$G$2:$G$55081,Stance!$A62,[1]MaPP!$H$2:$H$55081,Stance!$B62,[1]MaPP!$D$2:$D$55081,Stance!AB$2))</f>
        <v/>
      </c>
      <c r="AC62" s="2" t="str">
        <f>IF(SUMIFS([1]MaPP!$AD$2:$AD$55081,[1]MaPP!$G$2:$G$55081,Stance!$A62,[1]MaPP!$H$2:$H$55081,Stance!$B62,[1]MaPP!$D$2:$D$55081,Stance!AC$2)=0,"",SUMIFS([1]MaPP!$AD$2:$AD$55081,[1]MaPP!$G$2:$G$55081,Stance!$A62,[1]MaPP!$H$2:$H$55081,Stance!$B62,[1]MaPP!$D$2:$D$55081,Stance!AC$2))</f>
        <v/>
      </c>
      <c r="AD62" s="2" t="str">
        <f>IF(SUMIFS([1]MaPP!$AD$2:$AD$55081,[1]MaPP!$G$2:$G$55081,Stance!$A62,[1]MaPP!$H$2:$H$55081,Stance!$B62,[1]MaPP!$D$2:$D$55081,Stance!AD$2)=0,"",SUMIFS([1]MaPP!$AD$2:$AD$55081,[1]MaPP!$G$2:$G$55081,Stance!$A62,[1]MaPP!$H$2:$H$55081,Stance!$B62,[1]MaPP!$D$2:$D$55081,Stance!AD$2))</f>
        <v/>
      </c>
      <c r="AE62" s="2" t="str">
        <f>IF(SUMIFS([1]MaPP!$AD$2:$AD$55081,[1]MaPP!$G$2:$G$55081,Stance!$A62,[1]MaPP!$H$2:$H$55081,Stance!$B62,[1]MaPP!$D$2:$D$55081,Stance!AE$2)=0,"",SUMIFS([1]MaPP!$AD$2:$AD$55081,[1]MaPP!$G$2:$G$55081,Stance!$A62,[1]MaPP!$H$2:$H$55081,Stance!$B62,[1]MaPP!$D$2:$D$55081,Stance!AE$2))</f>
        <v/>
      </c>
      <c r="AF62" s="2" t="str">
        <f>IF(SUMIFS([1]MaPP!$AD$2:$AD$55081,[1]MaPP!$G$2:$G$55081,Stance!$A62,[1]MaPP!$H$2:$H$55081,Stance!$B62,[1]MaPP!$D$2:$D$55081,Stance!AF$2)=0,"",SUMIFS([1]MaPP!$AD$2:$AD$55081,[1]MaPP!$G$2:$G$55081,Stance!$A62,[1]MaPP!$H$2:$H$55081,Stance!$B62,[1]MaPP!$D$2:$D$55081,Stance!AF$2))</f>
        <v/>
      </c>
      <c r="AG62" s="2" t="str">
        <f>IF(SUMIFS([1]MaPP!$AD$2:$AD$55081,[1]MaPP!$G$2:$G$55081,Stance!$A62,[1]MaPP!$H$2:$H$55081,Stance!$B62,[1]MaPP!$D$2:$D$55081,Stance!AG$2)=0,"",SUMIFS([1]MaPP!$AD$2:$AD$55081,[1]MaPP!$G$2:$G$55081,Stance!$A62,[1]MaPP!$H$2:$H$55081,Stance!$B62,[1]MaPP!$D$2:$D$55081,Stance!AG$2))</f>
        <v/>
      </c>
      <c r="AH62" s="2" t="str">
        <f>IF(SUMIFS([1]MaPP!$AD$2:$AD$55081,[1]MaPP!$G$2:$G$55081,Stance!$A62,[1]MaPP!$H$2:$H$55081,Stance!$B62,[1]MaPP!$D$2:$D$55081,Stance!AH$2)=0,"",SUMIFS([1]MaPP!$AD$2:$AD$55081,[1]MaPP!$G$2:$G$55081,Stance!$A62,[1]MaPP!$H$2:$H$55081,Stance!$B62,[1]MaPP!$D$2:$D$55081,Stance!AH$2))</f>
        <v/>
      </c>
      <c r="AI62" s="2" t="str">
        <f>IF(SUMIFS([1]MaPP!$AD$2:$AD$55081,[1]MaPP!$G$2:$G$55081,Stance!$A62,[1]MaPP!$H$2:$H$55081,Stance!$B62,[1]MaPP!$D$2:$D$55081,Stance!AI$2)=0,"",SUMIFS([1]MaPP!$AD$2:$AD$55081,[1]MaPP!$G$2:$G$55081,Stance!$A62,[1]MaPP!$H$2:$H$55081,Stance!$B62,[1]MaPP!$D$2:$D$55081,Stance!AI$2))</f>
        <v/>
      </c>
      <c r="AJ62" s="2" t="str">
        <f>IF(SUMIFS([1]MaPP!$AD$2:$AD$55081,[1]MaPP!$G$2:$G$55081,Stance!$A62,[1]MaPP!$H$2:$H$55081,Stance!$B62,[1]MaPP!$D$2:$D$55081,Stance!AJ$2)=0,"",SUMIFS([1]MaPP!$AD$2:$AD$55081,[1]MaPP!$G$2:$G$55081,Stance!$A62,[1]MaPP!$H$2:$H$55081,Stance!$B62,[1]MaPP!$D$2:$D$55081,Stance!AJ$2))</f>
        <v/>
      </c>
      <c r="AK62" s="2" t="str">
        <f>IF(SUMIFS([1]MaPP!$AD$2:$AD$55081,[1]MaPP!$G$2:$G$55081,Stance!$A62,[1]MaPP!$H$2:$H$55081,Stance!$B62,[1]MaPP!$D$2:$D$55081,Stance!AK$2)=0,"",SUMIFS([1]MaPP!$AD$2:$AD$55081,[1]MaPP!$G$2:$G$55081,Stance!$A62,[1]MaPP!$H$2:$H$55081,Stance!$B62,[1]MaPP!$D$2:$D$55081,Stance!AK$2))</f>
        <v/>
      </c>
      <c r="AL62" s="2" t="str">
        <f>IF(SUMIFS([1]MaPP!$AD$2:$AD$55081,[1]MaPP!$G$2:$G$55081,Stance!$A62,[1]MaPP!$H$2:$H$55081,Stance!$B62,[1]MaPP!$D$2:$D$55081,Stance!AL$2)=0,"",SUMIFS([1]MaPP!$AD$2:$AD$55081,[1]MaPP!$G$2:$G$55081,Stance!$A62,[1]MaPP!$H$2:$H$55081,Stance!$B62,[1]MaPP!$D$2:$D$55081,Stance!AL$2))</f>
        <v/>
      </c>
      <c r="AM62" s="2" t="str">
        <f>IF(SUMIFS([1]MaPP!$AD$2:$AD$55081,[1]MaPP!$G$2:$G$55081,Stance!$A62,[1]MaPP!$H$2:$H$55081,Stance!$B62,[1]MaPP!$D$2:$D$55081,Stance!AM$2)=0,"",SUMIFS([1]MaPP!$AD$2:$AD$55081,[1]MaPP!$G$2:$G$55081,Stance!$A62,[1]MaPP!$H$2:$H$55081,Stance!$B62,[1]MaPP!$D$2:$D$55081,Stance!AM$2))</f>
        <v/>
      </c>
      <c r="AN62" s="2" t="str">
        <f>IF(SUMIFS([1]MaPP!$AD$2:$AD$55081,[1]MaPP!$G$2:$G$55081,Stance!$A62,[1]MaPP!$H$2:$H$55081,Stance!$B62,[1]MaPP!$D$2:$D$55081,Stance!AN$2)=0,"",SUMIFS([1]MaPP!$AD$2:$AD$55081,[1]MaPP!$G$2:$G$55081,Stance!$A62,[1]MaPP!$H$2:$H$55081,Stance!$B62,[1]MaPP!$D$2:$D$55081,Stance!AN$2))</f>
        <v/>
      </c>
      <c r="AO62" s="2" t="str">
        <f>IF(SUMIFS([1]MaPP!$AD$2:$AD$55081,[1]MaPP!$G$2:$G$55081,Stance!$A62,[1]MaPP!$H$2:$H$55081,Stance!$B62,[1]MaPP!$D$2:$D$55081,Stance!AO$2)=0,"",SUMIFS([1]MaPP!$AD$2:$AD$55081,[1]MaPP!$G$2:$G$55081,Stance!$A62,[1]MaPP!$H$2:$H$55081,Stance!$B62,[1]MaPP!$D$2:$D$55081,Stance!AO$2))</f>
        <v/>
      </c>
      <c r="AP62" s="2" t="str">
        <f>IF(SUMIFS([1]MaPP!$AD$2:$AD$55081,[1]MaPP!$G$2:$G$55081,Stance!$A62,[1]MaPP!$H$2:$H$55081,Stance!$B62,[1]MaPP!$D$2:$D$55081,Stance!AP$2)=0,"",SUMIFS([1]MaPP!$AD$2:$AD$55081,[1]MaPP!$G$2:$G$55081,Stance!$A62,[1]MaPP!$H$2:$H$55081,Stance!$B62,[1]MaPP!$D$2:$D$55081,Stance!AP$2))</f>
        <v/>
      </c>
      <c r="AQ62" s="2" t="str">
        <f>IF(SUMIFS([1]MaPP!$AD$2:$AD$55081,[1]MaPP!$G$2:$G$55081,Stance!$A62,[1]MaPP!$H$2:$H$55081,Stance!$B62,[1]MaPP!$D$2:$D$55081,Stance!AQ$2)=0,"",SUMIFS([1]MaPP!$AD$2:$AD$55081,[1]MaPP!$G$2:$G$55081,Stance!$A62,[1]MaPP!$H$2:$H$55081,Stance!$B62,[1]MaPP!$D$2:$D$55081,Stance!AQ$2))</f>
        <v/>
      </c>
      <c r="AR62" s="2" t="str">
        <f>IF(SUMIFS([1]MaPP!$AD$2:$AD$55081,[1]MaPP!$G$2:$G$55081,Stance!$A62,[1]MaPP!$H$2:$H$55081,Stance!$B62,[1]MaPP!$D$2:$D$55081,Stance!AR$2)=0,"",SUMIFS([1]MaPP!$AD$2:$AD$55081,[1]MaPP!$G$2:$G$55081,Stance!$A62,[1]MaPP!$H$2:$H$55081,Stance!$B62,[1]MaPP!$D$2:$D$55081,Stance!AR$2))</f>
        <v/>
      </c>
      <c r="AS62" s="2" t="str">
        <f>IF(SUMIFS([1]MaPP!$AD$2:$AD$55081,[1]MaPP!$G$2:$G$55081,Stance!$A62,[1]MaPP!$H$2:$H$55081,Stance!$B62,[1]MaPP!$D$2:$D$55081,Stance!AS$2)=0,"",SUMIFS([1]MaPP!$AD$2:$AD$55081,[1]MaPP!$G$2:$G$55081,Stance!$A62,[1]MaPP!$H$2:$H$55081,Stance!$B62,[1]MaPP!$D$2:$D$55081,Stance!AS$2))</f>
        <v/>
      </c>
      <c r="AT62" s="2" t="str">
        <f>IF(SUMIFS([1]MaPP!$AD$2:$AD$55081,[1]MaPP!$G$2:$G$55081,Stance!$A62,[1]MaPP!$H$2:$H$55081,Stance!$B62,[1]MaPP!$D$2:$D$55081,Stance!AT$2)=0,"",SUMIFS([1]MaPP!$AD$2:$AD$55081,[1]MaPP!$G$2:$G$55081,Stance!$A62,[1]MaPP!$H$2:$H$55081,Stance!$B62,[1]MaPP!$D$2:$D$55081,Stance!AT$2))</f>
        <v/>
      </c>
      <c r="AU62" s="2" t="str">
        <f>IF(SUMIFS([1]MaPP!$AD$2:$AD$55081,[1]MaPP!$G$2:$G$55081,Stance!$A62,[1]MaPP!$H$2:$H$55081,Stance!$B62,[1]MaPP!$D$2:$D$55081,Stance!AU$2)=0,"",SUMIFS([1]MaPP!$AD$2:$AD$55081,[1]MaPP!$G$2:$G$55081,Stance!$A62,[1]MaPP!$H$2:$H$55081,Stance!$B62,[1]MaPP!$D$2:$D$55081,Stance!AU$2))</f>
        <v/>
      </c>
      <c r="AV62" s="2" t="str">
        <f>IF(SUMIFS([1]MaPP!$AD$2:$AD$55081,[1]MaPP!$G$2:$G$55081,Stance!$A62,[1]MaPP!$H$2:$H$55081,Stance!$B62,[1]MaPP!$D$2:$D$55081,Stance!AV$2)=0,"",SUMIFS([1]MaPP!$AD$2:$AD$55081,[1]MaPP!$G$2:$G$55081,Stance!$A62,[1]MaPP!$H$2:$H$55081,Stance!$B62,[1]MaPP!$D$2:$D$55081,Stance!AV$2))</f>
        <v/>
      </c>
      <c r="AW62" s="2" t="str">
        <f>IF(SUMIFS([1]MaPP!$AD$2:$AD$55081,[1]MaPP!$G$2:$G$55081,Stance!$A62,[1]MaPP!$H$2:$H$55081,Stance!$B62,[1]MaPP!$D$2:$D$55081,Stance!AW$2)=0,"",SUMIFS([1]MaPP!$AD$2:$AD$55081,[1]MaPP!$G$2:$G$55081,Stance!$A62,[1]MaPP!$H$2:$H$55081,Stance!$B62,[1]MaPP!$D$2:$D$55081,Stance!AW$2))</f>
        <v/>
      </c>
      <c r="AX62" s="2" t="str">
        <f>IF(SUMIFS([1]MaPP!$AD$2:$AD$55081,[1]MaPP!$G$2:$G$55081,Stance!$A62,[1]MaPP!$H$2:$H$55081,Stance!$B62,[1]MaPP!$D$2:$D$55081,Stance!AX$2)=0,"",SUMIFS([1]MaPP!$AD$2:$AD$55081,[1]MaPP!$G$2:$G$55081,Stance!$A62,[1]MaPP!$H$2:$H$55081,Stance!$B62,[1]MaPP!$D$2:$D$55081,Stance!AX$2))</f>
        <v/>
      </c>
      <c r="AY62" s="2" t="str">
        <f>IF(SUMIFS([1]MaPP!$AD$2:$AD$55081,[1]MaPP!$G$2:$G$55081,Stance!$A62,[1]MaPP!$H$2:$H$55081,Stance!$B62,[1]MaPP!$D$2:$D$55081,Stance!AY$2)=0,"",SUMIFS([1]MaPP!$AD$2:$AD$55081,[1]MaPP!$G$2:$G$55081,Stance!$A62,[1]MaPP!$H$2:$H$55081,Stance!$B62,[1]MaPP!$D$2:$D$55081,Stance!AY$2))</f>
        <v/>
      </c>
      <c r="AZ62" s="2" t="str">
        <f>IF(SUMIFS([1]MaPP!$AD$2:$AD$55081,[1]MaPP!$G$2:$G$55081,Stance!$A62,[1]MaPP!$H$2:$H$55081,Stance!$B62,[1]MaPP!$D$2:$D$55081,Stance!AZ$2)=0,"",SUMIFS([1]MaPP!$AD$2:$AD$55081,[1]MaPP!$G$2:$G$55081,Stance!$A62,[1]MaPP!$H$2:$H$55081,Stance!$B62,[1]MaPP!$D$2:$D$55081,Stance!AZ$2))</f>
        <v/>
      </c>
      <c r="BA62" s="2" t="str">
        <f>IF(SUMIFS([1]MaPP!$AD$2:$AD$55081,[1]MaPP!$G$2:$G$55081,Stance!$A62,[1]MaPP!$H$2:$H$55081,Stance!$B62,[1]MaPP!$D$2:$D$55081,Stance!BA$2)=0,"",SUMIFS([1]MaPP!$AD$2:$AD$55081,[1]MaPP!$G$2:$G$55081,Stance!$A62,[1]MaPP!$H$2:$H$55081,Stance!$B62,[1]MaPP!$D$2:$D$55081,Stance!BA$2))</f>
        <v/>
      </c>
      <c r="BB62" s="2" t="str">
        <f>IF(SUMIFS([1]MaPP!$AD$2:$AD$55081,[1]MaPP!$G$2:$G$55081,Stance!$A62,[1]MaPP!$H$2:$H$55081,Stance!$B62,[1]MaPP!$D$2:$D$55081,Stance!BB$2)=0,"",SUMIFS([1]MaPP!$AD$2:$AD$55081,[1]MaPP!$G$2:$G$55081,Stance!$A62,[1]MaPP!$H$2:$H$55081,Stance!$B62,[1]MaPP!$D$2:$D$55081,Stance!BB$2))</f>
        <v/>
      </c>
      <c r="BC62" s="2" t="str">
        <f>IF(SUMIFS([1]MaPP!$AD$2:$AD$55081,[1]MaPP!$G$2:$G$55081,Stance!$A62,[1]MaPP!$H$2:$H$55081,Stance!$B62,[1]MaPP!$D$2:$D$55081,Stance!BC$2)=0,"",SUMIFS([1]MaPP!$AD$2:$AD$55081,[1]MaPP!$G$2:$G$55081,Stance!$A62,[1]MaPP!$H$2:$H$55081,Stance!$B62,[1]MaPP!$D$2:$D$55081,Stance!BC$2))</f>
        <v/>
      </c>
      <c r="BD62" s="2" t="str">
        <f>IF(SUMIFS([1]MaPP!$AD$2:$AD$55081,[1]MaPP!$G$2:$G$55081,Stance!$A62,[1]MaPP!$H$2:$H$55081,Stance!$B62,[1]MaPP!$D$2:$D$55081,Stance!BD$2)=0,"",SUMIFS([1]MaPP!$AD$2:$AD$55081,[1]MaPP!$G$2:$G$55081,Stance!$A62,[1]MaPP!$H$2:$H$55081,Stance!$B62,[1]MaPP!$D$2:$D$55081,Stance!BD$2))</f>
        <v/>
      </c>
      <c r="BE62" s="2" t="str">
        <f>IF(SUMIFS([1]MaPP!$AD$2:$AD$55081,[1]MaPP!$G$2:$G$55081,Stance!$A62,[1]MaPP!$H$2:$H$55081,Stance!$B62,[1]MaPP!$D$2:$D$55081,Stance!BE$2)=0,"",SUMIFS([1]MaPP!$AD$2:$AD$55081,[1]MaPP!$G$2:$G$55081,Stance!$A62,[1]MaPP!$H$2:$H$55081,Stance!$B62,[1]MaPP!$D$2:$D$55081,Stance!BE$2))</f>
        <v/>
      </c>
      <c r="BF62" s="2" t="str">
        <f>IF(SUMIFS([1]MaPP!$AD$2:$AD$55081,[1]MaPP!$G$2:$G$55081,Stance!$A62,[1]MaPP!$H$2:$H$55081,Stance!$B62,[1]MaPP!$D$2:$D$55081,Stance!BF$2)=0,"",SUMIFS([1]MaPP!$AD$2:$AD$55081,[1]MaPP!$G$2:$G$55081,Stance!$A62,[1]MaPP!$H$2:$H$55081,Stance!$B62,[1]MaPP!$D$2:$D$55081,Stance!BF$2))</f>
        <v/>
      </c>
      <c r="BG62" s="2" t="str">
        <f>IF(SUMIFS([1]MaPP!$AD$2:$AD$55081,[1]MaPP!$G$2:$G$55081,Stance!$A62,[1]MaPP!$H$2:$H$55081,Stance!$B62,[1]MaPP!$D$2:$D$55081,Stance!BG$2)=0,"",SUMIFS([1]MaPP!$AD$2:$AD$55081,[1]MaPP!$G$2:$G$55081,Stance!$A62,[1]MaPP!$H$2:$H$55081,Stance!$B62,[1]MaPP!$D$2:$D$55081,Stance!BG$2))</f>
        <v/>
      </c>
      <c r="BH62" s="2" t="str">
        <f>IF(SUMIFS([1]MaPP!$AD$2:$AD$55081,[1]MaPP!$G$2:$G$55081,Stance!$A62,[1]MaPP!$H$2:$H$55081,Stance!$B62,[1]MaPP!$D$2:$D$55081,Stance!BH$2)=0,"",SUMIFS([1]MaPP!$AD$2:$AD$55081,[1]MaPP!$G$2:$G$55081,Stance!$A62,[1]MaPP!$H$2:$H$55081,Stance!$B62,[1]MaPP!$D$2:$D$55081,Stance!BH$2))</f>
        <v/>
      </c>
      <c r="BI62" s="2" t="str">
        <f>IF(SUMIFS([1]MaPP!$AD$2:$AD$55081,[1]MaPP!$G$2:$G$55081,Stance!$A62,[1]MaPP!$H$2:$H$55081,Stance!$B62,[1]MaPP!$D$2:$D$55081,Stance!BI$2)=0,"",SUMIFS([1]MaPP!$AD$2:$AD$55081,[1]MaPP!$G$2:$G$55081,Stance!$A62,[1]MaPP!$H$2:$H$55081,Stance!$B62,[1]MaPP!$D$2:$D$55081,Stance!BI$2))</f>
        <v/>
      </c>
      <c r="BJ62" s="2" t="str">
        <f>IF(SUMIFS([1]MaPP!$AD$2:$AD$55081,[1]MaPP!$G$2:$G$55081,Stance!$A62,[1]MaPP!$H$2:$H$55081,Stance!$B62,[1]MaPP!$D$2:$D$55081,Stance!BJ$2)=0,"",SUMIFS([1]MaPP!$AD$2:$AD$55081,[1]MaPP!$G$2:$G$55081,Stance!$A62,[1]MaPP!$H$2:$H$55081,Stance!$B62,[1]MaPP!$D$2:$D$55081,Stance!BJ$2))</f>
        <v/>
      </c>
      <c r="BK62" s="2" t="str">
        <f>IF(SUMIFS([1]MaPP!$AD$2:$AD$55081,[1]MaPP!$G$2:$G$55081,Stance!$A62,[1]MaPP!$H$2:$H$55081,Stance!$B62,[1]MaPP!$D$2:$D$55081,Stance!BK$2)=0,"",SUMIFS([1]MaPP!$AD$2:$AD$55081,[1]MaPP!$G$2:$G$55081,Stance!$A62,[1]MaPP!$H$2:$H$55081,Stance!$B62,[1]MaPP!$D$2:$D$55081,Stance!BK$2))</f>
        <v/>
      </c>
      <c r="BL62" s="2" t="str">
        <f>IF(SUMIFS([1]MaPP!$AD$2:$AD$55081,[1]MaPP!$G$2:$G$55081,Stance!$A62,[1]MaPP!$H$2:$H$55081,Stance!$B62,[1]MaPP!$D$2:$D$55081,Stance!BL$2)=0,"",SUMIFS([1]MaPP!$AD$2:$AD$55081,[1]MaPP!$G$2:$G$55081,Stance!$A62,[1]MaPP!$H$2:$H$55081,Stance!$B62,[1]MaPP!$D$2:$D$55081,Stance!BL$2))</f>
        <v/>
      </c>
      <c r="BM62" s="2" t="str">
        <f>IF(SUMIFS([1]MaPP!$AD$2:$AD$55081,[1]MaPP!$G$2:$G$55081,Stance!$A62,[1]MaPP!$H$2:$H$55081,Stance!$B62,[1]MaPP!$D$2:$D$55081,Stance!BM$2)=0,"",SUMIFS([1]MaPP!$AD$2:$AD$55081,[1]MaPP!$G$2:$G$55081,Stance!$A62,[1]MaPP!$H$2:$H$55081,Stance!$B62,[1]MaPP!$D$2:$D$55081,Stance!BM$2))</f>
        <v/>
      </c>
      <c r="BN62" s="2" t="str">
        <f>IF(SUMIFS([1]MaPP!$AD$2:$AD$55081,[1]MaPP!$G$2:$G$55081,Stance!$A62,[1]MaPP!$H$2:$H$55081,Stance!$B62,[1]MaPP!$D$2:$D$55081,Stance!BN$2)=0,"",SUMIFS([1]MaPP!$AD$2:$AD$55081,[1]MaPP!$G$2:$G$55081,Stance!$A62,[1]MaPP!$H$2:$H$55081,Stance!$B62,[1]MaPP!$D$2:$D$55081,Stance!BN$2))</f>
        <v/>
      </c>
      <c r="BO62" s="2" t="str">
        <f>IF(SUMIFS([1]MaPP!$AD$2:$AD$55081,[1]MaPP!$G$2:$G$55081,Stance!$A62,[1]MaPP!$H$2:$H$55081,Stance!$B62,[1]MaPP!$D$2:$D$55081,Stance!BO$2)=0,"",SUMIFS([1]MaPP!$AD$2:$AD$55081,[1]MaPP!$G$2:$G$55081,Stance!$A62,[1]MaPP!$H$2:$H$55081,Stance!$B62,[1]MaPP!$D$2:$D$55081,Stance!BO$2))</f>
        <v/>
      </c>
      <c r="BP62" s="2" t="str">
        <f>IF(SUMIFS([1]MaPP!$AD$2:$AD$55081,[1]MaPP!$G$2:$G$55081,Stance!$A62,[1]MaPP!$H$2:$H$55081,Stance!$B62,[1]MaPP!$D$2:$D$55081,Stance!BP$2)=0,"",SUMIFS([1]MaPP!$AD$2:$AD$55081,[1]MaPP!$G$2:$G$55081,Stance!$A62,[1]MaPP!$H$2:$H$55081,Stance!$B62,[1]MaPP!$D$2:$D$55081,Stance!BP$2))</f>
        <v/>
      </c>
      <c r="BQ62" s="2" t="str">
        <f>IF(SUMIFS([1]MaPP!$AD$2:$AD$55081,[1]MaPP!$G$2:$G$55081,Stance!$A62,[1]MaPP!$H$2:$H$55081,Stance!$B62,[1]MaPP!$D$2:$D$55081,Stance!BQ$2)=0,"",SUMIFS([1]MaPP!$AD$2:$AD$55081,[1]MaPP!$G$2:$G$55081,Stance!$A62,[1]MaPP!$H$2:$H$55081,Stance!$B62,[1]MaPP!$D$2:$D$55081,Stance!BQ$2))</f>
        <v/>
      </c>
      <c r="BR62" s="2" t="str">
        <f>IF(SUMIFS([1]MaPP!$AD$2:$AD$55081,[1]MaPP!$G$2:$G$55081,Stance!$A62,[1]MaPP!$H$2:$H$55081,Stance!$B62,[1]MaPP!$D$2:$D$55081,Stance!BR$2)=0,"",SUMIFS([1]MaPP!$AD$2:$AD$55081,[1]MaPP!$G$2:$G$55081,Stance!$A62,[1]MaPP!$H$2:$H$55081,Stance!$B62,[1]MaPP!$D$2:$D$55081,Stance!BR$2))</f>
        <v/>
      </c>
      <c r="BS62" s="2" t="str">
        <f>IF(SUMIFS([1]MaPP!$AD$2:$AD$55081,[1]MaPP!$G$2:$G$55081,Stance!$A62,[1]MaPP!$H$2:$H$55081,Stance!$B62,[1]MaPP!$D$2:$D$55081,Stance!BS$2)=0,"",SUMIFS([1]MaPP!$AD$2:$AD$55081,[1]MaPP!$G$2:$G$55081,Stance!$A62,[1]MaPP!$H$2:$H$55081,Stance!$B62,[1]MaPP!$D$2:$D$55081,Stance!BS$2))</f>
        <v/>
      </c>
      <c r="BT62" s="2" t="str">
        <f>IF(SUMIFS([1]MaPP!$AD$2:$AD$55081,[1]MaPP!$G$2:$G$55081,Stance!$A62,[1]MaPP!$H$2:$H$55081,Stance!$B62,[1]MaPP!$D$2:$D$55081,Stance!BT$2)=0,"",SUMIFS([1]MaPP!$AD$2:$AD$55081,[1]MaPP!$G$2:$G$55081,Stance!$A62,[1]MaPP!$H$2:$H$55081,Stance!$B62,[1]MaPP!$D$2:$D$55081,Stance!BT$2))</f>
        <v/>
      </c>
      <c r="BU62" s="2" t="str">
        <f>IF(SUMIFS([1]MaPP!$AD$2:$AD$55081,[1]MaPP!$G$2:$G$55081,Stance!$A62,[1]MaPP!$H$2:$H$55081,Stance!$B62,[1]MaPP!$D$2:$D$55081,Stance!BU$2)=0,"",SUMIFS([1]MaPP!$AD$2:$AD$55081,[1]MaPP!$G$2:$G$55081,Stance!$A62,[1]MaPP!$H$2:$H$55081,Stance!$B62,[1]MaPP!$D$2:$D$55081,Stance!BU$2))</f>
        <v/>
      </c>
      <c r="BV62" s="2" t="str">
        <f>IF(SUMIFS([1]MaPP!$AD$2:$AD$55081,[1]MaPP!$G$2:$G$55081,Stance!$A62,[1]MaPP!$H$2:$H$55081,Stance!$B62,[1]MaPP!$D$2:$D$55081,Stance!BV$2)=0,"",SUMIFS([1]MaPP!$AD$2:$AD$55081,[1]MaPP!$G$2:$G$55081,Stance!$A62,[1]MaPP!$H$2:$H$55081,Stance!$B62,[1]MaPP!$D$2:$D$55081,Stance!BV$2))</f>
        <v/>
      </c>
      <c r="BW62" s="2" t="str">
        <f>IF(SUMIFS([1]MaPP!$AD$2:$AD$55081,[1]MaPP!$G$2:$G$55081,Stance!$A62,[1]MaPP!$H$2:$H$55081,Stance!$B62,[1]MaPP!$D$2:$D$55081,Stance!BW$2)=0,"",SUMIFS([1]MaPP!$AD$2:$AD$55081,[1]MaPP!$G$2:$G$55081,Stance!$A62,[1]MaPP!$H$2:$H$55081,Stance!$B62,[1]MaPP!$D$2:$D$55081,Stance!BW$2))</f>
        <v/>
      </c>
      <c r="BX62" s="2" t="str">
        <f>IF(SUMIFS([1]MaPP!$AD$2:$AD$55081,[1]MaPP!$G$2:$G$55081,Stance!$A62,[1]MaPP!$H$2:$H$55081,Stance!$B62,[1]MaPP!$D$2:$D$55081,Stance!BX$2)=0,"",SUMIFS([1]MaPP!$AD$2:$AD$55081,[1]MaPP!$G$2:$G$55081,Stance!$A62,[1]MaPP!$H$2:$H$55081,Stance!$B62,[1]MaPP!$D$2:$D$55081,Stance!BX$2))</f>
        <v/>
      </c>
      <c r="BY62" s="2" t="str">
        <f>IF(SUMIFS([1]MaPP!$AD$2:$AD$55081,[1]MaPP!$G$2:$G$55081,Stance!$A62,[1]MaPP!$H$2:$H$55081,Stance!$B62,[1]MaPP!$D$2:$D$55081,Stance!BY$2)=0,"",SUMIFS([1]MaPP!$AD$2:$AD$55081,[1]MaPP!$G$2:$G$55081,Stance!$A62,[1]MaPP!$H$2:$H$55081,Stance!$B62,[1]MaPP!$D$2:$D$55081,Stance!BY$2))</f>
        <v/>
      </c>
      <c r="BZ62" s="2" t="str">
        <f>IF(SUMIFS([1]MaPP!$AD$2:$AD$55081,[1]MaPP!$G$2:$G$55081,Stance!$A62,[1]MaPP!$H$2:$H$55081,Stance!$B62,[1]MaPP!$D$2:$D$55081,Stance!BZ$2)=0,"",SUMIFS([1]MaPP!$AD$2:$AD$55081,[1]MaPP!$G$2:$G$55081,Stance!$A62,[1]MaPP!$H$2:$H$55081,Stance!$B62,[1]MaPP!$D$2:$D$55081,Stance!BZ$2))</f>
        <v/>
      </c>
      <c r="CA62" s="2" t="str">
        <f>IF(SUMIFS([1]MaPP!$AD$2:$AD$55081,[1]MaPP!$G$2:$G$55081,Stance!$A62,[1]MaPP!$H$2:$H$55081,Stance!$B62,[1]MaPP!$D$2:$D$55081,Stance!CA$2)=0,"",SUMIFS([1]MaPP!$AD$2:$AD$55081,[1]MaPP!$G$2:$G$55081,Stance!$A62,[1]MaPP!$H$2:$H$55081,Stance!$B62,[1]MaPP!$D$2:$D$55081,Stance!CA$2))</f>
        <v/>
      </c>
      <c r="CB62" s="2" t="str">
        <f>IF(SUMIFS([1]MaPP!$AD$2:$AD$55081,[1]MaPP!$G$2:$G$55081,Stance!$A62,[1]MaPP!$H$2:$H$55081,Stance!$B62,[1]MaPP!$D$2:$D$55081,Stance!CB$2)=0,"",SUMIFS([1]MaPP!$AD$2:$AD$55081,[1]MaPP!$G$2:$G$55081,Stance!$A62,[1]MaPP!$H$2:$H$55081,Stance!$B62,[1]MaPP!$D$2:$D$55081,Stance!CB$2))</f>
        <v/>
      </c>
      <c r="CC62" s="2" t="str">
        <f>IF(SUMIFS([1]MaPP!$AD$2:$AD$55081,[1]MaPP!$G$2:$G$55081,Stance!$A62,[1]MaPP!$H$2:$H$55081,Stance!$B62,[1]MaPP!$D$2:$D$55081,Stance!CC$2)=0,"",SUMIFS([1]MaPP!$AD$2:$AD$55081,[1]MaPP!$G$2:$G$55081,Stance!$A62,[1]MaPP!$H$2:$H$55081,Stance!$B62,[1]MaPP!$D$2:$D$55081,Stance!CC$2))</f>
        <v/>
      </c>
      <c r="CD62" s="2" t="str">
        <f>IF(SUMIFS([1]MaPP!$AD$2:$AD$55081,[1]MaPP!$G$2:$G$55081,Stance!$A62,[1]MaPP!$H$2:$H$55081,Stance!$B62,[1]MaPP!$D$2:$D$55081,Stance!CD$2)=0,"",SUMIFS([1]MaPP!$AD$2:$AD$55081,[1]MaPP!$G$2:$G$55081,Stance!$A62,[1]MaPP!$H$2:$H$55081,Stance!$B62,[1]MaPP!$D$2:$D$55081,Stance!CD$2))</f>
        <v/>
      </c>
      <c r="CE62" s="2" t="str">
        <f>IF(SUMIFS([1]MaPP!$AD$2:$AD$55081,[1]MaPP!$G$2:$G$55081,Stance!$A62,[1]MaPP!$H$2:$H$55081,Stance!$B62,[1]MaPP!$D$2:$D$55081,Stance!CE$2)=0,"",SUMIFS([1]MaPP!$AD$2:$AD$55081,[1]MaPP!$G$2:$G$55081,Stance!$A62,[1]MaPP!$H$2:$H$55081,Stance!$B62,[1]MaPP!$D$2:$D$55081,Stance!CE$2))</f>
        <v/>
      </c>
      <c r="CF62" s="2" t="str">
        <f>IF(SUMIFS([1]MaPP!$AD$2:$AD$55081,[1]MaPP!$G$2:$G$55081,Stance!$A62,[1]MaPP!$H$2:$H$55081,Stance!$B62,[1]MaPP!$D$2:$D$55081,Stance!CF$2)=0,"",SUMIFS([1]MaPP!$AD$2:$AD$55081,[1]MaPP!$G$2:$G$55081,Stance!$A62,[1]MaPP!$H$2:$H$55081,Stance!$B62,[1]MaPP!$D$2:$D$55081,Stance!CF$2))</f>
        <v/>
      </c>
      <c r="CG62" s="2" t="str">
        <f>IF(SUMIFS([1]MaPP!$AD$2:$AD$55081,[1]MaPP!$G$2:$G$55081,Stance!$A62,[1]MaPP!$H$2:$H$55081,Stance!$B62,[1]MaPP!$D$2:$D$55081,Stance!CG$2)=0,"",SUMIFS([1]MaPP!$AD$2:$AD$55081,[1]MaPP!$G$2:$G$55081,Stance!$A62,[1]MaPP!$H$2:$H$55081,Stance!$B62,[1]MaPP!$D$2:$D$55081,Stance!CG$2))</f>
        <v/>
      </c>
      <c r="CH62" s="2" t="str">
        <f>IF(SUMIFS([1]MaPP!$AD$2:$AD$55081,[1]MaPP!$G$2:$G$55081,Stance!$A62,[1]MaPP!$H$2:$H$55081,Stance!$B62,[1]MaPP!$D$2:$D$55081,Stance!CH$2)=0,"",SUMIFS([1]MaPP!$AD$2:$AD$55081,[1]MaPP!$G$2:$G$55081,Stance!$A62,[1]MaPP!$H$2:$H$55081,Stance!$B62,[1]MaPP!$D$2:$D$55081,Stance!CH$2))</f>
        <v/>
      </c>
      <c r="CI62" s="2" t="str">
        <f>IF(SUMIFS([1]MaPP!$AD$2:$AD$55081,[1]MaPP!$G$2:$G$55081,Stance!$A62,[1]MaPP!$H$2:$H$55081,Stance!$B62,[1]MaPP!$D$2:$D$55081,Stance!CI$2)=0,"",SUMIFS([1]MaPP!$AD$2:$AD$55081,[1]MaPP!$G$2:$G$55081,Stance!$A62,[1]MaPP!$H$2:$H$55081,Stance!$B62,[1]MaPP!$D$2:$D$55081,Stance!CI$2))</f>
        <v/>
      </c>
      <c r="CJ62" s="2" t="str">
        <f>IF(SUMIFS([1]MaPP!$AD$2:$AD$55081,[1]MaPP!$G$2:$G$55081,Stance!$A62,[1]MaPP!$H$2:$H$55081,Stance!$B62,[1]MaPP!$D$2:$D$55081,Stance!CJ$2)=0,"",SUMIFS([1]MaPP!$AD$2:$AD$55081,[1]MaPP!$G$2:$G$55081,Stance!$A62,[1]MaPP!$H$2:$H$55081,Stance!$B62,[1]MaPP!$D$2:$D$55081,Stance!CJ$2))</f>
        <v/>
      </c>
      <c r="CK62" s="2" t="str">
        <f>IF(SUMIFS([1]MaPP!$AD$2:$AD$55081,[1]MaPP!$G$2:$G$55081,Stance!$A62,[1]MaPP!$H$2:$H$55081,Stance!$B62,[1]MaPP!$D$2:$D$55081,Stance!CK$2)=0,"",SUMIFS([1]MaPP!$AD$2:$AD$55081,[1]MaPP!$G$2:$G$55081,Stance!$A62,[1]MaPP!$H$2:$H$55081,Stance!$B62,[1]MaPP!$D$2:$D$55081,Stance!CK$2))</f>
        <v/>
      </c>
      <c r="CL62" s="2" t="str">
        <f>IF(SUMIFS([1]MaPP!$AD$2:$AD$55081,[1]MaPP!$G$2:$G$55081,Stance!$A62,[1]MaPP!$H$2:$H$55081,Stance!$B62,[1]MaPP!$D$2:$D$55081,Stance!CL$2)=0,"",SUMIFS([1]MaPP!$AD$2:$AD$55081,[1]MaPP!$G$2:$G$55081,Stance!$A62,[1]MaPP!$H$2:$H$55081,Stance!$B62,[1]MaPP!$D$2:$D$55081,Stance!CL$2))</f>
        <v/>
      </c>
      <c r="CM62" s="2" t="str">
        <f>IF(SUMIFS([1]MaPP!$AD$2:$AD$55081,[1]MaPP!$G$2:$G$55081,Stance!$A62,[1]MaPP!$H$2:$H$55081,Stance!$B62,[1]MaPP!$D$2:$D$55081,Stance!CM$2)=0,"",SUMIFS([1]MaPP!$AD$2:$AD$55081,[1]MaPP!$G$2:$G$55081,Stance!$A62,[1]MaPP!$H$2:$H$55081,Stance!$B62,[1]MaPP!$D$2:$D$55081,Stance!CM$2))</f>
        <v/>
      </c>
      <c r="CN62" s="2" t="str">
        <f>IF(SUMIFS([1]MaPP!$AD$2:$AD$55081,[1]MaPP!$G$2:$G$55081,Stance!$A62,[1]MaPP!$H$2:$H$55081,Stance!$B62,[1]MaPP!$D$2:$D$55081,Stance!CN$2)=0,"",SUMIFS([1]MaPP!$AD$2:$AD$55081,[1]MaPP!$G$2:$G$55081,Stance!$A62,[1]MaPP!$H$2:$H$55081,Stance!$B62,[1]MaPP!$D$2:$D$55081,Stance!CN$2))</f>
        <v/>
      </c>
      <c r="CO62" s="2" t="str">
        <f>IF(SUMIFS([1]MaPP!$AD$2:$AD$55081,[1]MaPP!$G$2:$G$55081,Stance!$A62,[1]MaPP!$H$2:$H$55081,Stance!$B62,[1]MaPP!$D$2:$D$55081,Stance!CO$2)=0,"",SUMIFS([1]MaPP!$AD$2:$AD$55081,[1]MaPP!$G$2:$G$55081,Stance!$A62,[1]MaPP!$H$2:$H$55081,Stance!$B62,[1]MaPP!$D$2:$D$55081,Stance!CO$2))</f>
        <v/>
      </c>
      <c r="CP62" s="2" t="str">
        <f>IF(SUMIFS([1]MaPP!$AD$2:$AD$55081,[1]MaPP!$G$2:$G$55081,Stance!$A62,[1]MaPP!$H$2:$H$55081,Stance!$B62,[1]MaPP!$D$2:$D$55081,Stance!CP$2)=0,"",SUMIFS([1]MaPP!$AD$2:$AD$55081,[1]MaPP!$G$2:$G$55081,Stance!$A62,[1]MaPP!$H$2:$H$55081,Stance!$B62,[1]MaPP!$D$2:$D$55081,Stance!CP$2))</f>
        <v/>
      </c>
      <c r="CQ62" s="2" t="str">
        <f>IF(SUMIFS([1]MaPP!$AD$2:$AD$55081,[1]MaPP!$G$2:$G$55081,Stance!$A62,[1]MaPP!$H$2:$H$55081,Stance!$B62,[1]MaPP!$D$2:$D$55081,Stance!CQ$2)=0,"",SUMIFS([1]MaPP!$AD$2:$AD$55081,[1]MaPP!$G$2:$G$55081,Stance!$A62,[1]MaPP!$H$2:$H$55081,Stance!$B62,[1]MaPP!$D$2:$D$55081,Stance!CQ$2))</f>
        <v/>
      </c>
      <c r="CR62" s="2" t="str">
        <f>IF(SUMIFS([1]MaPP!$AD$2:$AD$55081,[1]MaPP!$G$2:$G$55081,Stance!$A62,[1]MaPP!$H$2:$H$55081,Stance!$B62,[1]MaPP!$D$2:$D$55081,Stance!CR$2)=0,"",SUMIFS([1]MaPP!$AD$2:$AD$55081,[1]MaPP!$G$2:$G$55081,Stance!$A62,[1]MaPP!$H$2:$H$55081,Stance!$B62,[1]MaPP!$D$2:$D$55081,Stance!CR$2))</f>
        <v/>
      </c>
      <c r="CS62" s="2" t="str">
        <f>IF(SUMIFS([1]MaPP!$AD$2:$AD$55081,[1]MaPP!$G$2:$G$55081,Stance!$A62,[1]MaPP!$H$2:$H$55081,Stance!$B62,[1]MaPP!$D$2:$D$55081,Stance!CS$2)=0,"",SUMIFS([1]MaPP!$AD$2:$AD$55081,[1]MaPP!$G$2:$G$55081,Stance!$A62,[1]MaPP!$H$2:$H$55081,Stance!$B62,[1]MaPP!$D$2:$D$55081,Stance!CS$2))</f>
        <v/>
      </c>
      <c r="CT62" s="2" t="str">
        <f>IF(SUMIFS([1]MaPP!$AD$2:$AD$55081,[1]MaPP!$G$2:$G$55081,Stance!$A62,[1]MaPP!$H$2:$H$55081,Stance!$B62,[1]MaPP!$D$2:$D$55081,Stance!CT$2)=0,"",SUMIFS([1]MaPP!$AD$2:$AD$55081,[1]MaPP!$G$2:$G$55081,Stance!$A62,[1]MaPP!$H$2:$H$55081,Stance!$B62,[1]MaPP!$D$2:$D$55081,Stance!CT$2))</f>
        <v/>
      </c>
      <c r="CU62" s="2" t="str">
        <f>IF(SUMIFS([1]MaPP!$AD$2:$AD$55081,[1]MaPP!$G$2:$G$55081,Stance!$A62,[1]MaPP!$H$2:$H$55081,Stance!$B62,[1]MaPP!$D$2:$D$55081,Stance!CU$2)=0,"",SUMIFS([1]MaPP!$AD$2:$AD$55081,[1]MaPP!$G$2:$G$55081,Stance!$A62,[1]MaPP!$H$2:$H$55081,Stance!$B62,[1]MaPP!$D$2:$D$55081,Stance!CU$2))</f>
        <v/>
      </c>
      <c r="CV62" s="2" t="str">
        <f>IF(SUMIFS([1]MaPP!$AD$2:$AD$55081,[1]MaPP!$G$2:$G$55081,Stance!$A62,[1]MaPP!$H$2:$H$55081,Stance!$B62,[1]MaPP!$D$2:$D$55081,Stance!CV$2)=0,"",SUMIFS([1]MaPP!$AD$2:$AD$55081,[1]MaPP!$G$2:$G$55081,Stance!$A62,[1]MaPP!$H$2:$H$55081,Stance!$B62,[1]MaPP!$D$2:$D$55081,Stance!CV$2))</f>
        <v/>
      </c>
      <c r="CW62" s="2" t="str">
        <f>IF(SUMIFS([1]MaPP!$AD$2:$AD$55081,[1]MaPP!$G$2:$G$55081,Stance!$A62,[1]MaPP!$H$2:$H$55081,Stance!$B62,[1]MaPP!$D$2:$D$55081,Stance!CW$2)=0,"",SUMIFS([1]MaPP!$AD$2:$AD$55081,[1]MaPP!$G$2:$G$55081,Stance!$A62,[1]MaPP!$H$2:$H$55081,Stance!$B62,[1]MaPP!$D$2:$D$55081,Stance!CW$2))</f>
        <v/>
      </c>
      <c r="CX62" s="2" t="str">
        <f>IF(SUMIFS([1]MaPP!$AD$2:$AD$55081,[1]MaPP!$G$2:$G$55081,Stance!$A62,[1]MaPP!$H$2:$H$55081,Stance!$B62,[1]MaPP!$D$2:$D$55081,Stance!CX$2)=0,"",SUMIFS([1]MaPP!$AD$2:$AD$55081,[1]MaPP!$G$2:$G$55081,Stance!$A62,[1]MaPP!$H$2:$H$55081,Stance!$B62,[1]MaPP!$D$2:$D$55081,Stance!CX$2))</f>
        <v/>
      </c>
      <c r="CY62" s="2" t="str">
        <f>IF(SUMIFS([1]MaPP!$AD$2:$AD$55081,[1]MaPP!$G$2:$G$55081,Stance!$A62,[1]MaPP!$H$2:$H$55081,Stance!$B62,[1]MaPP!$D$2:$D$55081,Stance!CY$2)=0,"",SUMIFS([1]MaPP!$AD$2:$AD$55081,[1]MaPP!$G$2:$G$55081,Stance!$A62,[1]MaPP!$H$2:$H$55081,Stance!$B62,[1]MaPP!$D$2:$D$55081,Stance!CY$2))</f>
        <v/>
      </c>
      <c r="CZ62" s="2" t="str">
        <f>IF(SUMIFS([1]MaPP!$AD$2:$AD$55081,[1]MaPP!$G$2:$G$55081,Stance!$A62,[1]MaPP!$H$2:$H$55081,Stance!$B62,[1]MaPP!$D$2:$D$55081,Stance!CZ$2)=0,"",SUMIFS([1]MaPP!$AD$2:$AD$55081,[1]MaPP!$G$2:$G$55081,Stance!$A62,[1]MaPP!$H$2:$H$55081,Stance!$B62,[1]MaPP!$D$2:$D$55081,Stance!CZ$2))</f>
        <v/>
      </c>
      <c r="DA62" s="2" t="str">
        <f>IF(SUMIFS([1]MaPP!$AD$2:$AD$55081,[1]MaPP!$G$2:$G$55081,Stance!$A62,[1]MaPP!$H$2:$H$55081,Stance!$B62,[1]MaPP!$D$2:$D$55081,Stance!DA$2)=0,"",SUMIFS([1]MaPP!$AD$2:$AD$55081,[1]MaPP!$G$2:$G$55081,Stance!$A62,[1]MaPP!$H$2:$H$55081,Stance!$B62,[1]MaPP!$D$2:$D$55081,Stance!DA$2))</f>
        <v/>
      </c>
      <c r="DB62" s="2" t="str">
        <f>IF(SUMIFS([1]MaPP!$AD$2:$AD$55081,[1]MaPP!$G$2:$G$55081,Stance!$A62,[1]MaPP!$H$2:$H$55081,Stance!$B62,[1]MaPP!$D$2:$D$55081,Stance!DB$2)=0,"",SUMIFS([1]MaPP!$AD$2:$AD$55081,[1]MaPP!$G$2:$G$55081,Stance!$A62,[1]MaPP!$H$2:$H$55081,Stance!$B62,[1]MaPP!$D$2:$D$55081,Stance!DB$2))</f>
        <v/>
      </c>
      <c r="DC62" s="2" t="str">
        <f>IF(SUMIFS([1]MaPP!$AD$2:$AD$55081,[1]MaPP!$G$2:$G$55081,Stance!$A62,[1]MaPP!$H$2:$H$55081,Stance!$B62,[1]MaPP!$D$2:$D$55081,Stance!DC$2)=0,"",SUMIFS([1]MaPP!$AD$2:$AD$55081,[1]MaPP!$G$2:$G$55081,Stance!$A62,[1]MaPP!$H$2:$H$55081,Stance!$B62,[1]MaPP!$D$2:$D$55081,Stance!DC$2))</f>
        <v/>
      </c>
      <c r="DD62" s="2" t="str">
        <f>IF(SUMIFS([1]MaPP!$AD$2:$AD$55081,[1]MaPP!$G$2:$G$55081,Stance!$A62,[1]MaPP!$H$2:$H$55081,Stance!$B62,[1]MaPP!$D$2:$D$55081,Stance!DD$2)=0,"",SUMIFS([1]MaPP!$AD$2:$AD$55081,[1]MaPP!$G$2:$G$55081,Stance!$A62,[1]MaPP!$H$2:$H$55081,Stance!$B62,[1]MaPP!$D$2:$D$55081,Stance!DD$2))</f>
        <v/>
      </c>
      <c r="DE62" s="2" t="str">
        <f>IF(SUMIFS([1]MaPP!$AD$2:$AD$55081,[1]MaPP!$G$2:$G$55081,Stance!$A62,[1]MaPP!$H$2:$H$55081,Stance!$B62,[1]MaPP!$D$2:$D$55081,Stance!DE$2)=0,"",SUMIFS([1]MaPP!$AD$2:$AD$55081,[1]MaPP!$G$2:$G$55081,Stance!$A62,[1]MaPP!$H$2:$H$55081,Stance!$B62,[1]MaPP!$D$2:$D$55081,Stance!DE$2))</f>
        <v/>
      </c>
      <c r="DF62" s="2" t="str">
        <f>IF(SUMIFS([1]MaPP!$AD$2:$AD$55081,[1]MaPP!$G$2:$G$55081,Stance!$A62,[1]MaPP!$H$2:$H$55081,Stance!$B62,[1]MaPP!$D$2:$D$55081,Stance!DF$2)=0,"",SUMIFS([1]MaPP!$AD$2:$AD$55081,[1]MaPP!$G$2:$G$55081,Stance!$A62,[1]MaPP!$H$2:$H$55081,Stance!$B62,[1]MaPP!$D$2:$D$55081,Stance!DF$2))</f>
        <v/>
      </c>
      <c r="DG62" s="2" t="str">
        <f>IF(SUMIFS([1]MaPP!$AD$2:$AD$55081,[1]MaPP!$G$2:$G$55081,Stance!$A62,[1]MaPP!$H$2:$H$55081,Stance!$B62,[1]MaPP!$D$2:$D$55081,Stance!DG$2)=0,"",SUMIFS([1]MaPP!$AD$2:$AD$55081,[1]MaPP!$G$2:$G$55081,Stance!$A62,[1]MaPP!$H$2:$H$55081,Stance!$B62,[1]MaPP!$D$2:$D$55081,Stance!DG$2))</f>
        <v/>
      </c>
      <c r="DH62" s="2" t="str">
        <f>IF(SUMIFS([1]MaPP!$AD$2:$AD$55081,[1]MaPP!$G$2:$G$55081,Stance!$A62,[1]MaPP!$H$2:$H$55081,Stance!$B62,[1]MaPP!$D$2:$D$55081,Stance!DH$2)=0,"",SUMIFS([1]MaPP!$AD$2:$AD$55081,[1]MaPP!$G$2:$G$55081,Stance!$A62,[1]MaPP!$H$2:$H$55081,Stance!$B62,[1]MaPP!$D$2:$D$55081,Stance!DH$2))</f>
        <v/>
      </c>
      <c r="DI62" s="2" t="str">
        <f>IF(SUMIFS([1]MaPP!$AD$2:$AD$55081,[1]MaPP!$G$2:$G$55081,Stance!$A62,[1]MaPP!$H$2:$H$55081,Stance!$B62,[1]MaPP!$D$2:$D$55081,Stance!DI$2)=0,"",SUMIFS([1]MaPP!$AD$2:$AD$55081,[1]MaPP!$G$2:$G$55081,Stance!$A62,[1]MaPP!$H$2:$H$55081,Stance!$B62,[1]MaPP!$D$2:$D$55081,Stance!DI$2))</f>
        <v/>
      </c>
      <c r="DJ62" s="2" t="str">
        <f>IF(SUMIFS([1]MaPP!$AD$2:$AD$55081,[1]MaPP!$G$2:$G$55081,Stance!$A62,[1]MaPP!$H$2:$H$55081,Stance!$B62,[1]MaPP!$D$2:$D$55081,Stance!DJ$2)=0,"",SUMIFS([1]MaPP!$AD$2:$AD$55081,[1]MaPP!$G$2:$G$55081,Stance!$A62,[1]MaPP!$H$2:$H$55081,Stance!$B62,[1]MaPP!$D$2:$D$55081,Stance!DJ$2))</f>
        <v/>
      </c>
      <c r="DK62" s="2" t="str">
        <f>IF(SUMIFS([1]MaPP!$AD$2:$AD$55081,[1]MaPP!$G$2:$G$55081,Stance!$A62,[1]MaPP!$H$2:$H$55081,Stance!$B62,[1]MaPP!$D$2:$D$55081,Stance!DK$2)=0,"",SUMIFS([1]MaPP!$AD$2:$AD$55081,[1]MaPP!$G$2:$G$55081,Stance!$A62,[1]MaPP!$H$2:$H$55081,Stance!$B62,[1]MaPP!$D$2:$D$55081,Stance!DK$2))</f>
        <v/>
      </c>
      <c r="DL62" s="2" t="str">
        <f>IF(SUMIFS([1]MaPP!$AD$2:$AD$55081,[1]MaPP!$G$2:$G$55081,Stance!$A62,[1]MaPP!$H$2:$H$55081,Stance!$B62,[1]MaPP!$D$2:$D$55081,Stance!DL$2)=0,"",SUMIFS([1]MaPP!$AD$2:$AD$55081,[1]MaPP!$G$2:$G$55081,Stance!$A62,[1]MaPP!$H$2:$H$55081,Stance!$B62,[1]MaPP!$D$2:$D$55081,Stance!DL$2))</f>
        <v/>
      </c>
      <c r="DM62" s="2" t="str">
        <f>IF(SUMIFS([1]MaPP!$AD$2:$AD$55081,[1]MaPP!$G$2:$G$55081,Stance!$A62,[1]MaPP!$H$2:$H$55081,Stance!$B62,[1]MaPP!$D$2:$D$55081,Stance!DM$2)=0,"",SUMIFS([1]MaPP!$AD$2:$AD$55081,[1]MaPP!$G$2:$G$55081,Stance!$A62,[1]MaPP!$H$2:$H$55081,Stance!$B62,[1]MaPP!$D$2:$D$55081,Stance!DM$2))</f>
        <v/>
      </c>
      <c r="DN62" s="2" t="str">
        <f>IF(SUMIFS([1]MaPP!$AD$2:$AD$55081,[1]MaPP!$G$2:$G$55081,Stance!$A62,[1]MaPP!$H$2:$H$55081,Stance!$B62,[1]MaPP!$D$2:$D$55081,Stance!DN$2)=0,"",SUMIFS([1]MaPP!$AD$2:$AD$55081,[1]MaPP!$G$2:$G$55081,Stance!$A62,[1]MaPP!$H$2:$H$55081,Stance!$B62,[1]MaPP!$D$2:$D$55081,Stance!DN$2))</f>
        <v/>
      </c>
      <c r="DO62" s="2" t="str">
        <f>IF(SUMIFS([1]MaPP!$AD$2:$AD$55081,[1]MaPP!$G$2:$G$55081,Stance!$A62,[1]MaPP!$H$2:$H$55081,Stance!$B62,[1]MaPP!$D$2:$D$55081,Stance!DO$2)=0,"",SUMIFS([1]MaPP!$AD$2:$AD$55081,[1]MaPP!$G$2:$G$55081,Stance!$A62,[1]MaPP!$H$2:$H$55081,Stance!$B62,[1]MaPP!$D$2:$D$55081,Stance!DO$2))</f>
        <v/>
      </c>
      <c r="DP62" s="2" t="str">
        <f>IF(SUMIFS([1]MaPP!$AD$2:$AD$55081,[1]MaPP!$G$2:$G$55081,Stance!$A62,[1]MaPP!$H$2:$H$55081,Stance!$B62,[1]MaPP!$D$2:$D$55081,Stance!DP$2)=0,"",SUMIFS([1]MaPP!$AD$2:$AD$55081,[1]MaPP!$G$2:$G$55081,Stance!$A62,[1]MaPP!$H$2:$H$55081,Stance!$B62,[1]MaPP!$D$2:$D$55081,Stance!DP$2))</f>
        <v/>
      </c>
      <c r="DQ62" s="2" t="str">
        <f>IF(SUMIFS([1]MaPP!$AD$2:$AD$55081,[1]MaPP!$G$2:$G$55081,Stance!$A62,[1]MaPP!$H$2:$H$55081,Stance!$B62,[1]MaPP!$D$2:$D$55081,Stance!DQ$2)=0,"",SUMIFS([1]MaPP!$AD$2:$AD$55081,[1]MaPP!$G$2:$G$55081,Stance!$A62,[1]MaPP!$H$2:$H$55081,Stance!$B62,[1]MaPP!$D$2:$D$55081,Stance!DQ$2))</f>
        <v/>
      </c>
      <c r="DR62" s="2" t="str">
        <f>IF(SUMIFS([1]MaPP!$AD$2:$AD$55081,[1]MaPP!$G$2:$G$55081,Stance!$A62,[1]MaPP!$H$2:$H$55081,Stance!$B62,[1]MaPP!$D$2:$D$55081,Stance!DR$2)=0,"",SUMIFS([1]MaPP!$AD$2:$AD$55081,[1]MaPP!$G$2:$G$55081,Stance!$A62,[1]MaPP!$H$2:$H$55081,Stance!$B62,[1]MaPP!$D$2:$D$55081,Stance!DR$2))</f>
        <v/>
      </c>
      <c r="DS62" s="2" t="str">
        <f>IF(SUMIFS([1]MaPP!$AD$2:$AD$55081,[1]MaPP!$G$2:$G$55081,Stance!$A62,[1]MaPP!$H$2:$H$55081,Stance!$B62,[1]MaPP!$D$2:$D$55081,Stance!DS$2)=0,"",SUMIFS([1]MaPP!$AD$2:$AD$55081,[1]MaPP!$G$2:$G$55081,Stance!$A62,[1]MaPP!$H$2:$H$55081,Stance!$B62,[1]MaPP!$D$2:$D$55081,Stance!DS$2))</f>
        <v/>
      </c>
      <c r="DT62" s="2" t="str">
        <f>IF(SUMIFS([1]MaPP!$AD$2:$AD$55081,[1]MaPP!$G$2:$G$55081,Stance!$A62,[1]MaPP!$H$2:$H$55081,Stance!$B62,[1]MaPP!$D$2:$D$55081,Stance!DT$2)=0,"",SUMIFS([1]MaPP!$AD$2:$AD$55081,[1]MaPP!$G$2:$G$55081,Stance!$A62,[1]MaPP!$H$2:$H$55081,Stance!$B62,[1]MaPP!$D$2:$D$55081,Stance!DT$2))</f>
        <v/>
      </c>
      <c r="DU62" s="2" t="str">
        <f>IF(SUMIFS([1]MaPP!$AD$2:$AD$55081,[1]MaPP!$G$2:$G$55081,Stance!$A62,[1]MaPP!$H$2:$H$55081,Stance!$B62,[1]MaPP!$D$2:$D$55081,Stance!DU$2)=0,"",SUMIFS([1]MaPP!$AD$2:$AD$55081,[1]MaPP!$G$2:$G$55081,Stance!$A62,[1]MaPP!$H$2:$H$55081,Stance!$B62,[1]MaPP!$D$2:$D$55081,Stance!DU$2))</f>
        <v/>
      </c>
      <c r="DV62" s="2" t="str">
        <f>IF(SUMIFS([1]MaPP!$AD$2:$AD$55081,[1]MaPP!$G$2:$G$55081,Stance!$A62,[1]MaPP!$H$2:$H$55081,Stance!$B62,[1]MaPP!$D$2:$D$55081,Stance!DV$2)=0,"",SUMIFS([1]MaPP!$AD$2:$AD$55081,[1]MaPP!$G$2:$G$55081,Stance!$A62,[1]MaPP!$H$2:$H$55081,Stance!$B62,[1]MaPP!$D$2:$D$55081,Stance!DV$2))</f>
        <v/>
      </c>
      <c r="DW62" s="2" t="str">
        <f>IF(SUMIFS([1]MaPP!$AD$2:$AD$55081,[1]MaPP!$G$2:$G$55081,Stance!$A62,[1]MaPP!$H$2:$H$55081,Stance!$B62,[1]MaPP!$D$2:$D$55081,Stance!DW$2)=0,"",SUMIFS([1]MaPP!$AD$2:$AD$55081,[1]MaPP!$G$2:$G$55081,Stance!$A62,[1]MaPP!$H$2:$H$55081,Stance!$B62,[1]MaPP!$D$2:$D$55081,Stance!DW$2))</f>
        <v/>
      </c>
      <c r="DX62" s="2" t="str">
        <f>IF(SUMIFS([1]MaPP!$AD$2:$AD$55081,[1]MaPP!$G$2:$G$55081,Stance!$A62,[1]MaPP!$H$2:$H$55081,Stance!$B62,[1]MaPP!$D$2:$D$55081,Stance!DX$2)=0,"",SUMIFS([1]MaPP!$AD$2:$AD$55081,[1]MaPP!$G$2:$G$55081,Stance!$A62,[1]MaPP!$H$2:$H$55081,Stance!$B62,[1]MaPP!$D$2:$D$55081,Stance!DX$2))</f>
        <v/>
      </c>
      <c r="DY62" s="2" t="str">
        <f>IF(SUMIFS([1]MaPP!$AD$2:$AD$55081,[1]MaPP!$G$2:$G$55081,Stance!$A62,[1]MaPP!$H$2:$H$55081,Stance!$B62,[1]MaPP!$D$2:$D$55081,Stance!DY$2)=0,"",SUMIFS([1]MaPP!$AD$2:$AD$55081,[1]MaPP!$G$2:$G$55081,Stance!$A62,[1]MaPP!$H$2:$H$55081,Stance!$B62,[1]MaPP!$D$2:$D$55081,Stance!DY$2))</f>
        <v/>
      </c>
      <c r="DZ62" s="2" t="str">
        <f>IF(SUMIFS([1]MaPP!$AD$2:$AD$55081,[1]MaPP!$G$2:$G$55081,Stance!$A62,[1]MaPP!$H$2:$H$55081,Stance!$B62,[1]MaPP!$D$2:$D$55081,Stance!DZ$2)=0,"",SUMIFS([1]MaPP!$AD$2:$AD$55081,[1]MaPP!$G$2:$G$55081,Stance!$A62,[1]MaPP!$H$2:$H$55081,Stance!$B62,[1]MaPP!$D$2:$D$55081,Stance!DZ$2))</f>
        <v/>
      </c>
      <c r="EA62" s="2" t="str">
        <f>IF(SUMIFS([1]MaPP!$AD$2:$AD$55081,[1]MaPP!$G$2:$G$55081,Stance!$A62,[1]MaPP!$H$2:$H$55081,Stance!$B62,[1]MaPP!$D$2:$D$55081,Stance!EA$2)=0,"",SUMIFS([1]MaPP!$AD$2:$AD$55081,[1]MaPP!$G$2:$G$55081,Stance!$A62,[1]MaPP!$H$2:$H$55081,Stance!$B62,[1]MaPP!$D$2:$D$55081,Stance!EA$2))</f>
        <v/>
      </c>
      <c r="EB62" s="2" t="str">
        <f>IF(SUMIFS([1]MaPP!$AD$2:$AD$55081,[1]MaPP!$G$2:$G$55081,Stance!$A62,[1]MaPP!$H$2:$H$55081,Stance!$B62,[1]MaPP!$D$2:$D$55081,Stance!EB$2)=0,"",SUMIFS([1]MaPP!$AD$2:$AD$55081,[1]MaPP!$G$2:$G$55081,Stance!$A62,[1]MaPP!$H$2:$H$55081,Stance!$B62,[1]MaPP!$D$2:$D$55081,Stance!EB$2))</f>
        <v/>
      </c>
      <c r="EC62" s="2" t="str">
        <f>IF(SUMIFS([1]MaPP!$AD$2:$AD$55081,[1]MaPP!$G$2:$G$55081,Stance!$A62,[1]MaPP!$H$2:$H$55081,Stance!$B62,[1]MaPP!$D$2:$D$55081,Stance!EC$2)=0,"",SUMIFS([1]MaPP!$AD$2:$AD$55081,[1]MaPP!$G$2:$G$55081,Stance!$A62,[1]MaPP!$H$2:$H$55081,Stance!$B62,[1]MaPP!$D$2:$D$55081,Stance!EC$2))</f>
        <v/>
      </c>
      <c r="ED62" s="2" t="str">
        <f>IF(SUMIFS([1]MaPP!$AD$2:$AD$55081,[1]MaPP!$G$2:$G$55081,Stance!$A62,[1]MaPP!$H$2:$H$55081,Stance!$B62,[1]MaPP!$D$2:$D$55081,Stance!ED$2)=0,"",SUMIFS([1]MaPP!$AD$2:$AD$55081,[1]MaPP!$G$2:$G$55081,Stance!$A62,[1]MaPP!$H$2:$H$55081,Stance!$B62,[1]MaPP!$D$2:$D$55081,Stance!ED$2))</f>
        <v/>
      </c>
      <c r="EE62" s="2" t="str">
        <f>IF(SUMIFS([1]MaPP!$AD$2:$AD$55081,[1]MaPP!$G$2:$G$55081,Stance!$A62,[1]MaPP!$H$2:$H$55081,Stance!$B62,[1]MaPP!$D$2:$D$55081,Stance!EE$2)=0,"",SUMIFS([1]MaPP!$AD$2:$AD$55081,[1]MaPP!$G$2:$G$55081,Stance!$A62,[1]MaPP!$H$2:$H$55081,Stance!$B62,[1]MaPP!$D$2:$D$55081,Stance!EE$2))</f>
        <v/>
      </c>
      <c r="EF62" s="2" t="str">
        <f>IF(SUMIFS([1]MaPP!$AD$2:$AD$55081,[1]MaPP!$G$2:$G$55081,Stance!$A62,[1]MaPP!$H$2:$H$55081,Stance!$B62,[1]MaPP!$D$2:$D$55081,Stance!EF$2)=0,"",SUMIFS([1]MaPP!$AD$2:$AD$55081,[1]MaPP!$G$2:$G$55081,Stance!$A62,[1]MaPP!$H$2:$H$55081,Stance!$B62,[1]MaPP!$D$2:$D$55081,Stance!EF$2))</f>
        <v/>
      </c>
      <c r="EG62" s="2" t="str">
        <f>IF(SUMIFS([1]MaPP!$AD$2:$AD$55081,[1]MaPP!$G$2:$G$55081,Stance!$A62,[1]MaPP!$H$2:$H$55081,Stance!$B62,[1]MaPP!$D$2:$D$55081,Stance!EG$2)=0,"",SUMIFS([1]MaPP!$AD$2:$AD$55081,[1]MaPP!$G$2:$G$55081,Stance!$A62,[1]MaPP!$H$2:$H$55081,Stance!$B62,[1]MaPP!$D$2:$D$55081,Stance!EG$2))</f>
        <v/>
      </c>
      <c r="EH62" s="2" t="str">
        <f>IF(SUMIFS([1]MaPP!$AD$2:$AD$55081,[1]MaPP!$G$2:$G$55081,Stance!$A62,[1]MaPP!$H$2:$H$55081,Stance!$B62,[1]MaPP!$D$2:$D$55081,Stance!EH$2)=0,"",SUMIFS([1]MaPP!$AD$2:$AD$55081,[1]MaPP!$G$2:$G$55081,Stance!$A62,[1]MaPP!$H$2:$H$55081,Stance!$B62,[1]MaPP!$D$2:$D$55081,Stance!EH$2))</f>
        <v/>
      </c>
      <c r="EI62" s="4">
        <f t="shared" si="1"/>
        <v>0</v>
      </c>
    </row>
    <row r="63" spans="1:139" x14ac:dyDescent="0.4">
      <c r="A63" s="2">
        <v>1995</v>
      </c>
      <c r="B63" s="2">
        <v>1</v>
      </c>
      <c r="C63" s="3">
        <f t="shared" si="0"/>
        <v>34730</v>
      </c>
      <c r="D63" s="2" t="str">
        <f>IF(SUMIFS([1]MaPP!$AD$2:$AD$55081,[1]MaPP!$G$2:$G$55081,Stance!$A63,[1]MaPP!$H$2:$H$55081,Stance!$B63,[1]MaPP!$D$2:$D$55081,Stance!D$2)=0,"",SUMIFS([1]MaPP!$AD$2:$AD$55081,[1]MaPP!$G$2:$G$55081,Stance!$A63,[1]MaPP!$H$2:$H$55081,Stance!$B63,[1]MaPP!$D$2:$D$55081,Stance!D$2))</f>
        <v/>
      </c>
      <c r="E63" s="2" t="str">
        <f>IF(SUMIFS([1]MaPP!$AD$2:$AD$55081,[1]MaPP!$G$2:$G$55081,Stance!$A63,[1]MaPP!$H$2:$H$55081,Stance!$B63,[1]MaPP!$D$2:$D$55081,Stance!E$2)=0,"",SUMIFS([1]MaPP!$AD$2:$AD$55081,[1]MaPP!$G$2:$G$55081,Stance!$A63,[1]MaPP!$H$2:$H$55081,Stance!$B63,[1]MaPP!$D$2:$D$55081,Stance!E$2))</f>
        <v/>
      </c>
      <c r="F63" s="2" t="str">
        <f>IF(SUMIFS([1]MaPP!$AD$2:$AD$55081,[1]MaPP!$G$2:$G$55081,Stance!$A63,[1]MaPP!$H$2:$H$55081,Stance!$B63,[1]MaPP!$D$2:$D$55081,Stance!F$2)=0,"",SUMIFS([1]MaPP!$AD$2:$AD$55081,[1]MaPP!$G$2:$G$55081,Stance!$A63,[1]MaPP!$H$2:$H$55081,Stance!$B63,[1]MaPP!$D$2:$D$55081,Stance!F$2))</f>
        <v/>
      </c>
      <c r="G63" s="2" t="str">
        <f>IF(SUMIFS([1]MaPP!$AD$2:$AD$55081,[1]MaPP!$G$2:$G$55081,Stance!$A63,[1]MaPP!$H$2:$H$55081,Stance!$B63,[1]MaPP!$D$2:$D$55081,Stance!G$2)=0,"",SUMIFS([1]MaPP!$AD$2:$AD$55081,[1]MaPP!$G$2:$G$55081,Stance!$A63,[1]MaPP!$H$2:$H$55081,Stance!$B63,[1]MaPP!$D$2:$D$55081,Stance!G$2))</f>
        <v/>
      </c>
      <c r="H63" s="2" t="str">
        <f>IF(SUMIFS([1]MaPP!$AD$2:$AD$55081,[1]MaPP!$G$2:$G$55081,Stance!$A63,[1]MaPP!$H$2:$H$55081,Stance!$B63,[1]MaPP!$D$2:$D$55081,Stance!H$2)=0,"",SUMIFS([1]MaPP!$AD$2:$AD$55081,[1]MaPP!$G$2:$G$55081,Stance!$A63,[1]MaPP!$H$2:$H$55081,Stance!$B63,[1]MaPP!$D$2:$D$55081,Stance!H$2))</f>
        <v/>
      </c>
      <c r="I63" s="2" t="str">
        <f>IF(SUMIFS([1]MaPP!$AD$2:$AD$55081,[1]MaPP!$G$2:$G$55081,Stance!$A63,[1]MaPP!$H$2:$H$55081,Stance!$B63,[1]MaPP!$D$2:$D$55081,Stance!I$2)=0,"",SUMIFS([1]MaPP!$AD$2:$AD$55081,[1]MaPP!$G$2:$G$55081,Stance!$A63,[1]MaPP!$H$2:$H$55081,Stance!$B63,[1]MaPP!$D$2:$D$55081,Stance!I$2))</f>
        <v/>
      </c>
      <c r="J63" s="2" t="str">
        <f>IF(SUMIFS([1]MaPP!$AD$2:$AD$55081,[1]MaPP!$G$2:$G$55081,Stance!$A63,[1]MaPP!$H$2:$H$55081,Stance!$B63,[1]MaPP!$D$2:$D$55081,Stance!J$2)=0,"",SUMIFS([1]MaPP!$AD$2:$AD$55081,[1]MaPP!$G$2:$G$55081,Stance!$A63,[1]MaPP!$H$2:$H$55081,Stance!$B63,[1]MaPP!$D$2:$D$55081,Stance!J$2))</f>
        <v/>
      </c>
      <c r="K63" s="2" t="str">
        <f>IF(SUMIFS([1]MaPP!$AD$2:$AD$55081,[1]MaPP!$G$2:$G$55081,Stance!$A63,[1]MaPP!$H$2:$H$55081,Stance!$B63,[1]MaPP!$D$2:$D$55081,Stance!K$2)=0,"",SUMIFS([1]MaPP!$AD$2:$AD$55081,[1]MaPP!$G$2:$G$55081,Stance!$A63,[1]MaPP!$H$2:$H$55081,Stance!$B63,[1]MaPP!$D$2:$D$55081,Stance!K$2))</f>
        <v/>
      </c>
      <c r="L63" s="2" t="str">
        <f>IF(SUMIFS([1]MaPP!$AD$2:$AD$55081,[1]MaPP!$G$2:$G$55081,Stance!$A63,[1]MaPP!$H$2:$H$55081,Stance!$B63,[1]MaPP!$D$2:$D$55081,Stance!L$2)=0,"",SUMIFS([1]MaPP!$AD$2:$AD$55081,[1]MaPP!$G$2:$G$55081,Stance!$A63,[1]MaPP!$H$2:$H$55081,Stance!$B63,[1]MaPP!$D$2:$D$55081,Stance!L$2))</f>
        <v/>
      </c>
      <c r="M63" s="2" t="str">
        <f>IF(SUMIFS([1]MaPP!$AD$2:$AD$55081,[1]MaPP!$G$2:$G$55081,Stance!$A63,[1]MaPP!$H$2:$H$55081,Stance!$B63,[1]MaPP!$D$2:$D$55081,Stance!M$2)=0,"",SUMIFS([1]MaPP!$AD$2:$AD$55081,[1]MaPP!$G$2:$G$55081,Stance!$A63,[1]MaPP!$H$2:$H$55081,Stance!$B63,[1]MaPP!$D$2:$D$55081,Stance!M$2))</f>
        <v/>
      </c>
      <c r="N63" s="2" t="str">
        <f>IF(SUMIFS([1]MaPP!$AD$2:$AD$55081,[1]MaPP!$G$2:$G$55081,Stance!$A63,[1]MaPP!$H$2:$H$55081,Stance!$B63,[1]MaPP!$D$2:$D$55081,Stance!N$2)=0,"",SUMIFS([1]MaPP!$AD$2:$AD$55081,[1]MaPP!$G$2:$G$55081,Stance!$A63,[1]MaPP!$H$2:$H$55081,Stance!$B63,[1]MaPP!$D$2:$D$55081,Stance!N$2))</f>
        <v/>
      </c>
      <c r="O63" s="2" t="str">
        <f>IF(SUMIFS([1]MaPP!$AD$2:$AD$55081,[1]MaPP!$G$2:$G$55081,Stance!$A63,[1]MaPP!$H$2:$H$55081,Stance!$B63,[1]MaPP!$D$2:$D$55081,Stance!O$2)=0,"",SUMIFS([1]MaPP!$AD$2:$AD$55081,[1]MaPP!$G$2:$G$55081,Stance!$A63,[1]MaPP!$H$2:$H$55081,Stance!$B63,[1]MaPP!$D$2:$D$55081,Stance!O$2))</f>
        <v/>
      </c>
      <c r="P63" s="2" t="str">
        <f>IF(SUMIFS([1]MaPP!$AD$2:$AD$55081,[1]MaPP!$G$2:$G$55081,Stance!$A63,[1]MaPP!$H$2:$H$55081,Stance!$B63,[1]MaPP!$D$2:$D$55081,Stance!P$2)=0,"",SUMIFS([1]MaPP!$AD$2:$AD$55081,[1]MaPP!$G$2:$G$55081,Stance!$A63,[1]MaPP!$H$2:$H$55081,Stance!$B63,[1]MaPP!$D$2:$D$55081,Stance!P$2))</f>
        <v/>
      </c>
      <c r="Q63" s="2" t="str">
        <f>IF(SUMIFS([1]MaPP!$AD$2:$AD$55081,[1]MaPP!$G$2:$G$55081,Stance!$A63,[1]MaPP!$H$2:$H$55081,Stance!$B63,[1]MaPP!$D$2:$D$55081,Stance!Q$2)=0,"",SUMIFS([1]MaPP!$AD$2:$AD$55081,[1]MaPP!$G$2:$G$55081,Stance!$A63,[1]MaPP!$H$2:$H$55081,Stance!$B63,[1]MaPP!$D$2:$D$55081,Stance!Q$2))</f>
        <v/>
      </c>
      <c r="R63" s="2" t="str">
        <f>IF(SUMIFS([1]MaPP!$AD$2:$AD$55081,[1]MaPP!$G$2:$G$55081,Stance!$A63,[1]MaPP!$H$2:$H$55081,Stance!$B63,[1]MaPP!$D$2:$D$55081,Stance!R$2)=0,"",SUMIFS([1]MaPP!$AD$2:$AD$55081,[1]MaPP!$G$2:$G$55081,Stance!$A63,[1]MaPP!$H$2:$H$55081,Stance!$B63,[1]MaPP!$D$2:$D$55081,Stance!R$2))</f>
        <v/>
      </c>
      <c r="S63" s="2" t="str">
        <f>IF(SUMIFS([1]MaPP!$AD$2:$AD$55081,[1]MaPP!$G$2:$G$55081,Stance!$A63,[1]MaPP!$H$2:$H$55081,Stance!$B63,[1]MaPP!$D$2:$D$55081,Stance!S$2)=0,"",SUMIFS([1]MaPP!$AD$2:$AD$55081,[1]MaPP!$G$2:$G$55081,Stance!$A63,[1]MaPP!$H$2:$H$55081,Stance!$B63,[1]MaPP!$D$2:$D$55081,Stance!S$2))</f>
        <v/>
      </c>
      <c r="T63" s="2" t="str">
        <f>IF(SUMIFS([1]MaPP!$AD$2:$AD$55081,[1]MaPP!$G$2:$G$55081,Stance!$A63,[1]MaPP!$H$2:$H$55081,Stance!$B63,[1]MaPP!$D$2:$D$55081,Stance!T$2)=0,"",SUMIFS([1]MaPP!$AD$2:$AD$55081,[1]MaPP!$G$2:$G$55081,Stance!$A63,[1]MaPP!$H$2:$H$55081,Stance!$B63,[1]MaPP!$D$2:$D$55081,Stance!T$2))</f>
        <v/>
      </c>
      <c r="U63" s="2" t="str">
        <f>IF(SUMIFS([1]MaPP!$AD$2:$AD$55081,[1]MaPP!$G$2:$G$55081,Stance!$A63,[1]MaPP!$H$2:$H$55081,Stance!$B63,[1]MaPP!$D$2:$D$55081,Stance!U$2)=0,"",SUMIFS([1]MaPP!$AD$2:$AD$55081,[1]MaPP!$G$2:$G$55081,Stance!$A63,[1]MaPP!$H$2:$H$55081,Stance!$B63,[1]MaPP!$D$2:$D$55081,Stance!U$2))</f>
        <v/>
      </c>
      <c r="V63" s="2" t="str">
        <f>IF(SUMIFS([1]MaPP!$AD$2:$AD$55081,[1]MaPP!$G$2:$G$55081,Stance!$A63,[1]MaPP!$H$2:$H$55081,Stance!$B63,[1]MaPP!$D$2:$D$55081,Stance!V$2)=0,"",SUMIFS([1]MaPP!$AD$2:$AD$55081,[1]MaPP!$G$2:$G$55081,Stance!$A63,[1]MaPP!$H$2:$H$55081,Stance!$B63,[1]MaPP!$D$2:$D$55081,Stance!V$2))</f>
        <v/>
      </c>
      <c r="W63" s="2" t="str">
        <f>IF(SUMIFS([1]MaPP!$AD$2:$AD$55081,[1]MaPP!$G$2:$G$55081,Stance!$A63,[1]MaPP!$H$2:$H$55081,Stance!$B63,[1]MaPP!$D$2:$D$55081,Stance!W$2)=0,"",SUMIFS([1]MaPP!$AD$2:$AD$55081,[1]MaPP!$G$2:$G$55081,Stance!$A63,[1]MaPP!$H$2:$H$55081,Stance!$B63,[1]MaPP!$D$2:$D$55081,Stance!W$2))</f>
        <v/>
      </c>
      <c r="X63" s="2" t="str">
        <f>IF(SUMIFS([1]MaPP!$AD$2:$AD$55081,[1]MaPP!$G$2:$G$55081,Stance!$A63,[1]MaPP!$H$2:$H$55081,Stance!$B63,[1]MaPP!$D$2:$D$55081,Stance!X$2)=0,"",SUMIFS([1]MaPP!$AD$2:$AD$55081,[1]MaPP!$G$2:$G$55081,Stance!$A63,[1]MaPP!$H$2:$H$55081,Stance!$B63,[1]MaPP!$D$2:$D$55081,Stance!X$2))</f>
        <v/>
      </c>
      <c r="Y63" s="2" t="str">
        <f>IF(SUMIFS([1]MaPP!$AD$2:$AD$55081,[1]MaPP!$G$2:$G$55081,Stance!$A63,[1]MaPP!$H$2:$H$55081,Stance!$B63,[1]MaPP!$D$2:$D$55081,Stance!Y$2)=0,"",SUMIFS([1]MaPP!$AD$2:$AD$55081,[1]MaPP!$G$2:$G$55081,Stance!$A63,[1]MaPP!$H$2:$H$55081,Stance!$B63,[1]MaPP!$D$2:$D$55081,Stance!Y$2))</f>
        <v/>
      </c>
      <c r="Z63" s="2" t="str">
        <f>IF(SUMIFS([1]MaPP!$AD$2:$AD$55081,[1]MaPP!$G$2:$G$55081,Stance!$A63,[1]MaPP!$H$2:$H$55081,Stance!$B63,[1]MaPP!$D$2:$D$55081,Stance!Z$2)=0,"",SUMIFS([1]MaPP!$AD$2:$AD$55081,[1]MaPP!$G$2:$G$55081,Stance!$A63,[1]MaPP!$H$2:$H$55081,Stance!$B63,[1]MaPP!$D$2:$D$55081,Stance!Z$2))</f>
        <v/>
      </c>
      <c r="AA63" s="2" t="str">
        <f>IF(SUMIFS([1]MaPP!$AD$2:$AD$55081,[1]MaPP!$G$2:$G$55081,Stance!$A63,[1]MaPP!$H$2:$H$55081,Stance!$B63,[1]MaPP!$D$2:$D$55081,Stance!AA$2)=0,"",SUMIFS([1]MaPP!$AD$2:$AD$55081,[1]MaPP!$G$2:$G$55081,Stance!$A63,[1]MaPP!$H$2:$H$55081,Stance!$B63,[1]MaPP!$D$2:$D$55081,Stance!AA$2))</f>
        <v/>
      </c>
      <c r="AB63" s="2" t="str">
        <f>IF(SUMIFS([1]MaPP!$AD$2:$AD$55081,[1]MaPP!$G$2:$G$55081,Stance!$A63,[1]MaPP!$H$2:$H$55081,Stance!$B63,[1]MaPP!$D$2:$D$55081,Stance!AB$2)=0,"",SUMIFS([1]MaPP!$AD$2:$AD$55081,[1]MaPP!$G$2:$G$55081,Stance!$A63,[1]MaPP!$H$2:$H$55081,Stance!$B63,[1]MaPP!$D$2:$D$55081,Stance!AB$2))</f>
        <v/>
      </c>
      <c r="AC63" s="2" t="str">
        <f>IF(SUMIFS([1]MaPP!$AD$2:$AD$55081,[1]MaPP!$G$2:$G$55081,Stance!$A63,[1]MaPP!$H$2:$H$55081,Stance!$B63,[1]MaPP!$D$2:$D$55081,Stance!AC$2)=0,"",SUMIFS([1]MaPP!$AD$2:$AD$55081,[1]MaPP!$G$2:$G$55081,Stance!$A63,[1]MaPP!$H$2:$H$55081,Stance!$B63,[1]MaPP!$D$2:$D$55081,Stance!AC$2))</f>
        <v/>
      </c>
      <c r="AD63" s="2" t="str">
        <f>IF(SUMIFS([1]MaPP!$AD$2:$AD$55081,[1]MaPP!$G$2:$G$55081,Stance!$A63,[1]MaPP!$H$2:$H$55081,Stance!$B63,[1]MaPP!$D$2:$D$55081,Stance!AD$2)=0,"",SUMIFS([1]MaPP!$AD$2:$AD$55081,[1]MaPP!$G$2:$G$55081,Stance!$A63,[1]MaPP!$H$2:$H$55081,Stance!$B63,[1]MaPP!$D$2:$D$55081,Stance!AD$2))</f>
        <v/>
      </c>
      <c r="AE63" s="2" t="str">
        <f>IF(SUMIFS([1]MaPP!$AD$2:$AD$55081,[1]MaPP!$G$2:$G$55081,Stance!$A63,[1]MaPP!$H$2:$H$55081,Stance!$B63,[1]MaPP!$D$2:$D$55081,Stance!AE$2)=0,"",SUMIFS([1]MaPP!$AD$2:$AD$55081,[1]MaPP!$G$2:$G$55081,Stance!$A63,[1]MaPP!$H$2:$H$55081,Stance!$B63,[1]MaPP!$D$2:$D$55081,Stance!AE$2))</f>
        <v/>
      </c>
      <c r="AF63" s="2" t="str">
        <f>IF(SUMIFS([1]MaPP!$AD$2:$AD$55081,[1]MaPP!$G$2:$G$55081,Stance!$A63,[1]MaPP!$H$2:$H$55081,Stance!$B63,[1]MaPP!$D$2:$D$55081,Stance!AF$2)=0,"",SUMIFS([1]MaPP!$AD$2:$AD$55081,[1]MaPP!$G$2:$G$55081,Stance!$A63,[1]MaPP!$H$2:$H$55081,Stance!$B63,[1]MaPP!$D$2:$D$55081,Stance!AF$2))</f>
        <v/>
      </c>
      <c r="AG63" s="2" t="str">
        <f>IF(SUMIFS([1]MaPP!$AD$2:$AD$55081,[1]MaPP!$G$2:$G$55081,Stance!$A63,[1]MaPP!$H$2:$H$55081,Stance!$B63,[1]MaPP!$D$2:$D$55081,Stance!AG$2)=0,"",SUMIFS([1]MaPP!$AD$2:$AD$55081,[1]MaPP!$G$2:$G$55081,Stance!$A63,[1]MaPP!$H$2:$H$55081,Stance!$B63,[1]MaPP!$D$2:$D$55081,Stance!AG$2))</f>
        <v/>
      </c>
      <c r="AH63" s="2" t="str">
        <f>IF(SUMIFS([1]MaPP!$AD$2:$AD$55081,[1]MaPP!$G$2:$G$55081,Stance!$A63,[1]MaPP!$H$2:$H$55081,Stance!$B63,[1]MaPP!$D$2:$D$55081,Stance!AH$2)=0,"",SUMIFS([1]MaPP!$AD$2:$AD$55081,[1]MaPP!$G$2:$G$55081,Stance!$A63,[1]MaPP!$H$2:$H$55081,Stance!$B63,[1]MaPP!$D$2:$D$55081,Stance!AH$2))</f>
        <v/>
      </c>
      <c r="AI63" s="2" t="str">
        <f>IF(SUMIFS([1]MaPP!$AD$2:$AD$55081,[1]MaPP!$G$2:$G$55081,Stance!$A63,[1]MaPP!$H$2:$H$55081,Stance!$B63,[1]MaPP!$D$2:$D$55081,Stance!AI$2)=0,"",SUMIFS([1]MaPP!$AD$2:$AD$55081,[1]MaPP!$G$2:$G$55081,Stance!$A63,[1]MaPP!$H$2:$H$55081,Stance!$B63,[1]MaPP!$D$2:$D$55081,Stance!AI$2))</f>
        <v/>
      </c>
      <c r="AJ63" s="2" t="str">
        <f>IF(SUMIFS([1]MaPP!$AD$2:$AD$55081,[1]MaPP!$G$2:$G$55081,Stance!$A63,[1]MaPP!$H$2:$H$55081,Stance!$B63,[1]MaPP!$D$2:$D$55081,Stance!AJ$2)=0,"",SUMIFS([1]MaPP!$AD$2:$AD$55081,[1]MaPP!$G$2:$G$55081,Stance!$A63,[1]MaPP!$H$2:$H$55081,Stance!$B63,[1]MaPP!$D$2:$D$55081,Stance!AJ$2))</f>
        <v/>
      </c>
      <c r="AK63" s="2" t="str">
        <f>IF(SUMIFS([1]MaPP!$AD$2:$AD$55081,[1]MaPP!$G$2:$G$55081,Stance!$A63,[1]MaPP!$H$2:$H$55081,Stance!$B63,[1]MaPP!$D$2:$D$55081,Stance!AK$2)=0,"",SUMIFS([1]MaPP!$AD$2:$AD$55081,[1]MaPP!$G$2:$G$55081,Stance!$A63,[1]MaPP!$H$2:$H$55081,Stance!$B63,[1]MaPP!$D$2:$D$55081,Stance!AK$2))</f>
        <v/>
      </c>
      <c r="AL63" s="2" t="str">
        <f>IF(SUMIFS([1]MaPP!$AD$2:$AD$55081,[1]MaPP!$G$2:$G$55081,Stance!$A63,[1]MaPP!$H$2:$H$55081,Stance!$B63,[1]MaPP!$D$2:$D$55081,Stance!AL$2)=0,"",SUMIFS([1]MaPP!$AD$2:$AD$55081,[1]MaPP!$G$2:$G$55081,Stance!$A63,[1]MaPP!$H$2:$H$55081,Stance!$B63,[1]MaPP!$D$2:$D$55081,Stance!AL$2))</f>
        <v/>
      </c>
      <c r="AM63" s="2" t="str">
        <f>IF(SUMIFS([1]MaPP!$AD$2:$AD$55081,[1]MaPP!$G$2:$G$55081,Stance!$A63,[1]MaPP!$H$2:$H$55081,Stance!$B63,[1]MaPP!$D$2:$D$55081,Stance!AM$2)=0,"",SUMIFS([1]MaPP!$AD$2:$AD$55081,[1]MaPP!$G$2:$G$55081,Stance!$A63,[1]MaPP!$H$2:$H$55081,Stance!$B63,[1]MaPP!$D$2:$D$55081,Stance!AM$2))</f>
        <v/>
      </c>
      <c r="AN63" s="2" t="str">
        <f>IF(SUMIFS([1]MaPP!$AD$2:$AD$55081,[1]MaPP!$G$2:$G$55081,Stance!$A63,[1]MaPP!$H$2:$H$55081,Stance!$B63,[1]MaPP!$D$2:$D$55081,Stance!AN$2)=0,"",SUMIFS([1]MaPP!$AD$2:$AD$55081,[1]MaPP!$G$2:$G$55081,Stance!$A63,[1]MaPP!$H$2:$H$55081,Stance!$B63,[1]MaPP!$D$2:$D$55081,Stance!AN$2))</f>
        <v/>
      </c>
      <c r="AO63" s="2" t="str">
        <f>IF(SUMIFS([1]MaPP!$AD$2:$AD$55081,[1]MaPP!$G$2:$G$55081,Stance!$A63,[1]MaPP!$H$2:$H$55081,Stance!$B63,[1]MaPP!$D$2:$D$55081,Stance!AO$2)=0,"",SUMIFS([1]MaPP!$AD$2:$AD$55081,[1]MaPP!$G$2:$G$55081,Stance!$A63,[1]MaPP!$H$2:$H$55081,Stance!$B63,[1]MaPP!$D$2:$D$55081,Stance!AO$2))</f>
        <v/>
      </c>
      <c r="AP63" s="2" t="str">
        <f>IF(SUMIFS([1]MaPP!$AD$2:$AD$55081,[1]MaPP!$G$2:$G$55081,Stance!$A63,[1]MaPP!$H$2:$H$55081,Stance!$B63,[1]MaPP!$D$2:$D$55081,Stance!AP$2)=0,"",SUMIFS([1]MaPP!$AD$2:$AD$55081,[1]MaPP!$G$2:$G$55081,Stance!$A63,[1]MaPP!$H$2:$H$55081,Stance!$B63,[1]MaPP!$D$2:$D$55081,Stance!AP$2))</f>
        <v/>
      </c>
      <c r="AQ63" s="2" t="str">
        <f>IF(SUMIFS([1]MaPP!$AD$2:$AD$55081,[1]MaPP!$G$2:$G$55081,Stance!$A63,[1]MaPP!$H$2:$H$55081,Stance!$B63,[1]MaPP!$D$2:$D$55081,Stance!AQ$2)=0,"",SUMIFS([1]MaPP!$AD$2:$AD$55081,[1]MaPP!$G$2:$G$55081,Stance!$A63,[1]MaPP!$H$2:$H$55081,Stance!$B63,[1]MaPP!$D$2:$D$55081,Stance!AQ$2))</f>
        <v/>
      </c>
      <c r="AR63" s="2" t="str">
        <f>IF(SUMIFS([1]MaPP!$AD$2:$AD$55081,[1]MaPP!$G$2:$G$55081,Stance!$A63,[1]MaPP!$H$2:$H$55081,Stance!$B63,[1]MaPP!$D$2:$D$55081,Stance!AR$2)=0,"",SUMIFS([1]MaPP!$AD$2:$AD$55081,[1]MaPP!$G$2:$G$55081,Stance!$A63,[1]MaPP!$H$2:$H$55081,Stance!$B63,[1]MaPP!$D$2:$D$55081,Stance!AR$2))</f>
        <v/>
      </c>
      <c r="AS63" s="2" t="str">
        <f>IF(SUMIFS([1]MaPP!$AD$2:$AD$55081,[1]MaPP!$G$2:$G$55081,Stance!$A63,[1]MaPP!$H$2:$H$55081,Stance!$B63,[1]MaPP!$D$2:$D$55081,Stance!AS$2)=0,"",SUMIFS([1]MaPP!$AD$2:$AD$55081,[1]MaPP!$G$2:$G$55081,Stance!$A63,[1]MaPP!$H$2:$H$55081,Stance!$B63,[1]MaPP!$D$2:$D$55081,Stance!AS$2))</f>
        <v/>
      </c>
      <c r="AT63" s="2" t="str">
        <f>IF(SUMIFS([1]MaPP!$AD$2:$AD$55081,[1]MaPP!$G$2:$G$55081,Stance!$A63,[1]MaPP!$H$2:$H$55081,Stance!$B63,[1]MaPP!$D$2:$D$55081,Stance!AT$2)=0,"",SUMIFS([1]MaPP!$AD$2:$AD$55081,[1]MaPP!$G$2:$G$55081,Stance!$A63,[1]MaPP!$H$2:$H$55081,Stance!$B63,[1]MaPP!$D$2:$D$55081,Stance!AT$2))</f>
        <v/>
      </c>
      <c r="AU63" s="2" t="str">
        <f>IF(SUMIFS([1]MaPP!$AD$2:$AD$55081,[1]MaPP!$G$2:$G$55081,Stance!$A63,[1]MaPP!$H$2:$H$55081,Stance!$B63,[1]MaPP!$D$2:$D$55081,Stance!AU$2)=0,"",SUMIFS([1]MaPP!$AD$2:$AD$55081,[1]MaPP!$G$2:$G$55081,Stance!$A63,[1]MaPP!$H$2:$H$55081,Stance!$B63,[1]MaPP!$D$2:$D$55081,Stance!AU$2))</f>
        <v/>
      </c>
      <c r="AV63" s="2" t="str">
        <f>IF(SUMIFS([1]MaPP!$AD$2:$AD$55081,[1]MaPP!$G$2:$G$55081,Stance!$A63,[1]MaPP!$H$2:$H$55081,Stance!$B63,[1]MaPP!$D$2:$D$55081,Stance!AV$2)=0,"",SUMIFS([1]MaPP!$AD$2:$AD$55081,[1]MaPP!$G$2:$G$55081,Stance!$A63,[1]MaPP!$H$2:$H$55081,Stance!$B63,[1]MaPP!$D$2:$D$55081,Stance!AV$2))</f>
        <v/>
      </c>
      <c r="AW63" s="2" t="str">
        <f>IF(SUMIFS([1]MaPP!$AD$2:$AD$55081,[1]MaPP!$G$2:$G$55081,Stance!$A63,[1]MaPP!$H$2:$H$55081,Stance!$B63,[1]MaPP!$D$2:$D$55081,Stance!AW$2)=0,"",SUMIFS([1]MaPP!$AD$2:$AD$55081,[1]MaPP!$G$2:$G$55081,Stance!$A63,[1]MaPP!$H$2:$H$55081,Stance!$B63,[1]MaPP!$D$2:$D$55081,Stance!AW$2))</f>
        <v/>
      </c>
      <c r="AX63" s="2" t="str">
        <f>IF(SUMIFS([1]MaPP!$AD$2:$AD$55081,[1]MaPP!$G$2:$G$55081,Stance!$A63,[1]MaPP!$H$2:$H$55081,Stance!$B63,[1]MaPP!$D$2:$D$55081,Stance!AX$2)=0,"",SUMIFS([1]MaPP!$AD$2:$AD$55081,[1]MaPP!$G$2:$G$55081,Stance!$A63,[1]MaPP!$H$2:$H$55081,Stance!$B63,[1]MaPP!$D$2:$D$55081,Stance!AX$2))</f>
        <v/>
      </c>
      <c r="AY63" s="2" t="str">
        <f>IF(SUMIFS([1]MaPP!$AD$2:$AD$55081,[1]MaPP!$G$2:$G$55081,Stance!$A63,[1]MaPP!$H$2:$H$55081,Stance!$B63,[1]MaPP!$D$2:$D$55081,Stance!AY$2)=0,"",SUMIFS([1]MaPP!$AD$2:$AD$55081,[1]MaPP!$G$2:$G$55081,Stance!$A63,[1]MaPP!$H$2:$H$55081,Stance!$B63,[1]MaPP!$D$2:$D$55081,Stance!AY$2))</f>
        <v/>
      </c>
      <c r="AZ63" s="2" t="str">
        <f>IF(SUMIFS([1]MaPP!$AD$2:$AD$55081,[1]MaPP!$G$2:$G$55081,Stance!$A63,[1]MaPP!$H$2:$H$55081,Stance!$B63,[1]MaPP!$D$2:$D$55081,Stance!AZ$2)=0,"",SUMIFS([1]MaPP!$AD$2:$AD$55081,[1]MaPP!$G$2:$G$55081,Stance!$A63,[1]MaPP!$H$2:$H$55081,Stance!$B63,[1]MaPP!$D$2:$D$55081,Stance!AZ$2))</f>
        <v/>
      </c>
      <c r="BA63" s="2" t="str">
        <f>IF(SUMIFS([1]MaPP!$AD$2:$AD$55081,[1]MaPP!$G$2:$G$55081,Stance!$A63,[1]MaPP!$H$2:$H$55081,Stance!$B63,[1]MaPP!$D$2:$D$55081,Stance!BA$2)=0,"",SUMIFS([1]MaPP!$AD$2:$AD$55081,[1]MaPP!$G$2:$G$55081,Stance!$A63,[1]MaPP!$H$2:$H$55081,Stance!$B63,[1]MaPP!$D$2:$D$55081,Stance!BA$2))</f>
        <v/>
      </c>
      <c r="BB63" s="2" t="str">
        <f>IF(SUMIFS([1]MaPP!$AD$2:$AD$55081,[1]MaPP!$G$2:$G$55081,Stance!$A63,[1]MaPP!$H$2:$H$55081,Stance!$B63,[1]MaPP!$D$2:$D$55081,Stance!BB$2)=0,"",SUMIFS([1]MaPP!$AD$2:$AD$55081,[1]MaPP!$G$2:$G$55081,Stance!$A63,[1]MaPP!$H$2:$H$55081,Stance!$B63,[1]MaPP!$D$2:$D$55081,Stance!BB$2))</f>
        <v/>
      </c>
      <c r="BC63" s="2" t="str">
        <f>IF(SUMIFS([1]MaPP!$AD$2:$AD$55081,[1]MaPP!$G$2:$G$55081,Stance!$A63,[1]MaPP!$H$2:$H$55081,Stance!$B63,[1]MaPP!$D$2:$D$55081,Stance!BC$2)=0,"",SUMIFS([1]MaPP!$AD$2:$AD$55081,[1]MaPP!$G$2:$G$55081,Stance!$A63,[1]MaPP!$H$2:$H$55081,Stance!$B63,[1]MaPP!$D$2:$D$55081,Stance!BC$2))</f>
        <v/>
      </c>
      <c r="BD63" s="2" t="str">
        <f>IF(SUMIFS([1]MaPP!$AD$2:$AD$55081,[1]MaPP!$G$2:$G$55081,Stance!$A63,[1]MaPP!$H$2:$H$55081,Stance!$B63,[1]MaPP!$D$2:$D$55081,Stance!BD$2)=0,"",SUMIFS([1]MaPP!$AD$2:$AD$55081,[1]MaPP!$G$2:$G$55081,Stance!$A63,[1]MaPP!$H$2:$H$55081,Stance!$B63,[1]MaPP!$D$2:$D$55081,Stance!BD$2))</f>
        <v/>
      </c>
      <c r="BE63" s="2" t="str">
        <f>IF(SUMIFS([1]MaPP!$AD$2:$AD$55081,[1]MaPP!$G$2:$G$55081,Stance!$A63,[1]MaPP!$H$2:$H$55081,Stance!$B63,[1]MaPP!$D$2:$D$55081,Stance!BE$2)=0,"",SUMIFS([1]MaPP!$AD$2:$AD$55081,[1]MaPP!$G$2:$G$55081,Stance!$A63,[1]MaPP!$H$2:$H$55081,Stance!$B63,[1]MaPP!$D$2:$D$55081,Stance!BE$2))</f>
        <v/>
      </c>
      <c r="BF63" s="2" t="str">
        <f>IF(SUMIFS([1]MaPP!$AD$2:$AD$55081,[1]MaPP!$G$2:$G$55081,Stance!$A63,[1]MaPP!$H$2:$H$55081,Stance!$B63,[1]MaPP!$D$2:$D$55081,Stance!BF$2)=0,"",SUMIFS([1]MaPP!$AD$2:$AD$55081,[1]MaPP!$G$2:$G$55081,Stance!$A63,[1]MaPP!$H$2:$H$55081,Stance!$B63,[1]MaPP!$D$2:$D$55081,Stance!BF$2))</f>
        <v/>
      </c>
      <c r="BG63" s="2" t="str">
        <f>IF(SUMIFS([1]MaPP!$AD$2:$AD$55081,[1]MaPP!$G$2:$G$55081,Stance!$A63,[1]MaPP!$H$2:$H$55081,Stance!$B63,[1]MaPP!$D$2:$D$55081,Stance!BG$2)=0,"",SUMIFS([1]MaPP!$AD$2:$AD$55081,[1]MaPP!$G$2:$G$55081,Stance!$A63,[1]MaPP!$H$2:$H$55081,Stance!$B63,[1]MaPP!$D$2:$D$55081,Stance!BG$2))</f>
        <v/>
      </c>
      <c r="BH63" s="2" t="str">
        <f>IF(SUMIFS([1]MaPP!$AD$2:$AD$55081,[1]MaPP!$G$2:$G$55081,Stance!$A63,[1]MaPP!$H$2:$H$55081,Stance!$B63,[1]MaPP!$D$2:$D$55081,Stance!BH$2)=0,"",SUMIFS([1]MaPP!$AD$2:$AD$55081,[1]MaPP!$G$2:$G$55081,Stance!$A63,[1]MaPP!$H$2:$H$55081,Stance!$B63,[1]MaPP!$D$2:$D$55081,Stance!BH$2))</f>
        <v/>
      </c>
      <c r="BI63" s="2" t="str">
        <f>IF(SUMIFS([1]MaPP!$AD$2:$AD$55081,[1]MaPP!$G$2:$G$55081,Stance!$A63,[1]MaPP!$H$2:$H$55081,Stance!$B63,[1]MaPP!$D$2:$D$55081,Stance!BI$2)=0,"",SUMIFS([1]MaPP!$AD$2:$AD$55081,[1]MaPP!$G$2:$G$55081,Stance!$A63,[1]MaPP!$H$2:$H$55081,Stance!$B63,[1]MaPP!$D$2:$D$55081,Stance!BI$2))</f>
        <v/>
      </c>
      <c r="BJ63" s="2" t="str">
        <f>IF(SUMIFS([1]MaPP!$AD$2:$AD$55081,[1]MaPP!$G$2:$G$55081,Stance!$A63,[1]MaPP!$H$2:$H$55081,Stance!$B63,[1]MaPP!$D$2:$D$55081,Stance!BJ$2)=0,"",SUMIFS([1]MaPP!$AD$2:$AD$55081,[1]MaPP!$G$2:$G$55081,Stance!$A63,[1]MaPP!$H$2:$H$55081,Stance!$B63,[1]MaPP!$D$2:$D$55081,Stance!BJ$2))</f>
        <v/>
      </c>
      <c r="BK63" s="2" t="str">
        <f>IF(SUMIFS([1]MaPP!$AD$2:$AD$55081,[1]MaPP!$G$2:$G$55081,Stance!$A63,[1]MaPP!$H$2:$H$55081,Stance!$B63,[1]MaPP!$D$2:$D$55081,Stance!BK$2)=0,"",SUMIFS([1]MaPP!$AD$2:$AD$55081,[1]MaPP!$G$2:$G$55081,Stance!$A63,[1]MaPP!$H$2:$H$55081,Stance!$B63,[1]MaPP!$D$2:$D$55081,Stance!BK$2))</f>
        <v/>
      </c>
      <c r="BL63" s="2" t="str">
        <f>IF(SUMIFS([1]MaPP!$AD$2:$AD$55081,[1]MaPP!$G$2:$G$55081,Stance!$A63,[1]MaPP!$H$2:$H$55081,Stance!$B63,[1]MaPP!$D$2:$D$55081,Stance!BL$2)=0,"",SUMIFS([1]MaPP!$AD$2:$AD$55081,[1]MaPP!$G$2:$G$55081,Stance!$A63,[1]MaPP!$H$2:$H$55081,Stance!$B63,[1]MaPP!$D$2:$D$55081,Stance!BL$2))</f>
        <v/>
      </c>
      <c r="BM63" s="2" t="str">
        <f>IF(SUMIFS([1]MaPP!$AD$2:$AD$55081,[1]MaPP!$G$2:$G$55081,Stance!$A63,[1]MaPP!$H$2:$H$55081,Stance!$B63,[1]MaPP!$D$2:$D$55081,Stance!BM$2)=0,"",SUMIFS([1]MaPP!$AD$2:$AD$55081,[1]MaPP!$G$2:$G$55081,Stance!$A63,[1]MaPP!$H$2:$H$55081,Stance!$B63,[1]MaPP!$D$2:$D$55081,Stance!BM$2))</f>
        <v/>
      </c>
      <c r="BN63" s="2" t="str">
        <f>IF(SUMIFS([1]MaPP!$AD$2:$AD$55081,[1]MaPP!$G$2:$G$55081,Stance!$A63,[1]MaPP!$H$2:$H$55081,Stance!$B63,[1]MaPP!$D$2:$D$55081,Stance!BN$2)=0,"",SUMIFS([1]MaPP!$AD$2:$AD$55081,[1]MaPP!$G$2:$G$55081,Stance!$A63,[1]MaPP!$H$2:$H$55081,Stance!$B63,[1]MaPP!$D$2:$D$55081,Stance!BN$2))</f>
        <v/>
      </c>
      <c r="BO63" s="2" t="str">
        <f>IF(SUMIFS([1]MaPP!$AD$2:$AD$55081,[1]MaPP!$G$2:$G$55081,Stance!$A63,[1]MaPP!$H$2:$H$55081,Stance!$B63,[1]MaPP!$D$2:$D$55081,Stance!BO$2)=0,"",SUMIFS([1]MaPP!$AD$2:$AD$55081,[1]MaPP!$G$2:$G$55081,Stance!$A63,[1]MaPP!$H$2:$H$55081,Stance!$B63,[1]MaPP!$D$2:$D$55081,Stance!BO$2))</f>
        <v/>
      </c>
      <c r="BP63" s="2" t="str">
        <f>IF(SUMIFS([1]MaPP!$AD$2:$AD$55081,[1]MaPP!$G$2:$G$55081,Stance!$A63,[1]MaPP!$H$2:$H$55081,Stance!$B63,[1]MaPP!$D$2:$D$55081,Stance!BP$2)=0,"",SUMIFS([1]MaPP!$AD$2:$AD$55081,[1]MaPP!$G$2:$G$55081,Stance!$A63,[1]MaPP!$H$2:$H$55081,Stance!$B63,[1]MaPP!$D$2:$D$55081,Stance!BP$2))</f>
        <v/>
      </c>
      <c r="BQ63" s="2" t="str">
        <f>IF(SUMIFS([1]MaPP!$AD$2:$AD$55081,[1]MaPP!$G$2:$G$55081,Stance!$A63,[1]MaPP!$H$2:$H$55081,Stance!$B63,[1]MaPP!$D$2:$D$55081,Stance!BQ$2)=0,"",SUMIFS([1]MaPP!$AD$2:$AD$55081,[1]MaPP!$G$2:$G$55081,Stance!$A63,[1]MaPP!$H$2:$H$55081,Stance!$B63,[1]MaPP!$D$2:$D$55081,Stance!BQ$2))</f>
        <v/>
      </c>
      <c r="BR63" s="2" t="str">
        <f>IF(SUMIFS([1]MaPP!$AD$2:$AD$55081,[1]MaPP!$G$2:$G$55081,Stance!$A63,[1]MaPP!$H$2:$H$55081,Stance!$B63,[1]MaPP!$D$2:$D$55081,Stance!BR$2)=0,"",SUMIFS([1]MaPP!$AD$2:$AD$55081,[1]MaPP!$G$2:$G$55081,Stance!$A63,[1]MaPP!$H$2:$H$55081,Stance!$B63,[1]MaPP!$D$2:$D$55081,Stance!BR$2))</f>
        <v/>
      </c>
      <c r="BS63" s="2" t="str">
        <f>IF(SUMIFS([1]MaPP!$AD$2:$AD$55081,[1]MaPP!$G$2:$G$55081,Stance!$A63,[1]MaPP!$H$2:$H$55081,Stance!$B63,[1]MaPP!$D$2:$D$55081,Stance!BS$2)=0,"",SUMIFS([1]MaPP!$AD$2:$AD$55081,[1]MaPP!$G$2:$G$55081,Stance!$A63,[1]MaPP!$H$2:$H$55081,Stance!$B63,[1]MaPP!$D$2:$D$55081,Stance!BS$2))</f>
        <v/>
      </c>
      <c r="BT63" s="2" t="str">
        <f>IF(SUMIFS([1]MaPP!$AD$2:$AD$55081,[1]MaPP!$G$2:$G$55081,Stance!$A63,[1]MaPP!$H$2:$H$55081,Stance!$B63,[1]MaPP!$D$2:$D$55081,Stance!BT$2)=0,"",SUMIFS([1]MaPP!$AD$2:$AD$55081,[1]MaPP!$G$2:$G$55081,Stance!$A63,[1]MaPP!$H$2:$H$55081,Stance!$B63,[1]MaPP!$D$2:$D$55081,Stance!BT$2))</f>
        <v/>
      </c>
      <c r="BU63" s="2" t="str">
        <f>IF(SUMIFS([1]MaPP!$AD$2:$AD$55081,[1]MaPP!$G$2:$G$55081,Stance!$A63,[1]MaPP!$H$2:$H$55081,Stance!$B63,[1]MaPP!$D$2:$D$55081,Stance!BU$2)=0,"",SUMIFS([1]MaPP!$AD$2:$AD$55081,[1]MaPP!$G$2:$G$55081,Stance!$A63,[1]MaPP!$H$2:$H$55081,Stance!$B63,[1]MaPP!$D$2:$D$55081,Stance!BU$2))</f>
        <v/>
      </c>
      <c r="BV63" s="2" t="str">
        <f>IF(SUMIFS([1]MaPP!$AD$2:$AD$55081,[1]MaPP!$G$2:$G$55081,Stance!$A63,[1]MaPP!$H$2:$H$55081,Stance!$B63,[1]MaPP!$D$2:$D$55081,Stance!BV$2)=0,"",SUMIFS([1]MaPP!$AD$2:$AD$55081,[1]MaPP!$G$2:$G$55081,Stance!$A63,[1]MaPP!$H$2:$H$55081,Stance!$B63,[1]MaPP!$D$2:$D$55081,Stance!BV$2))</f>
        <v/>
      </c>
      <c r="BW63" s="2" t="str">
        <f>IF(SUMIFS([1]MaPP!$AD$2:$AD$55081,[1]MaPP!$G$2:$G$55081,Stance!$A63,[1]MaPP!$H$2:$H$55081,Stance!$B63,[1]MaPP!$D$2:$D$55081,Stance!BW$2)=0,"",SUMIFS([1]MaPP!$AD$2:$AD$55081,[1]MaPP!$G$2:$G$55081,Stance!$A63,[1]MaPP!$H$2:$H$55081,Stance!$B63,[1]MaPP!$D$2:$D$55081,Stance!BW$2))</f>
        <v/>
      </c>
      <c r="BX63" s="2" t="str">
        <f>IF(SUMIFS([1]MaPP!$AD$2:$AD$55081,[1]MaPP!$G$2:$G$55081,Stance!$A63,[1]MaPP!$H$2:$H$55081,Stance!$B63,[1]MaPP!$D$2:$D$55081,Stance!BX$2)=0,"",SUMIFS([1]MaPP!$AD$2:$AD$55081,[1]MaPP!$G$2:$G$55081,Stance!$A63,[1]MaPP!$H$2:$H$55081,Stance!$B63,[1]MaPP!$D$2:$D$55081,Stance!BX$2))</f>
        <v/>
      </c>
      <c r="BY63" s="2" t="str">
        <f>IF(SUMIFS([1]MaPP!$AD$2:$AD$55081,[1]MaPP!$G$2:$G$55081,Stance!$A63,[1]MaPP!$H$2:$H$55081,Stance!$B63,[1]MaPP!$D$2:$D$55081,Stance!BY$2)=0,"",SUMIFS([1]MaPP!$AD$2:$AD$55081,[1]MaPP!$G$2:$G$55081,Stance!$A63,[1]MaPP!$H$2:$H$55081,Stance!$B63,[1]MaPP!$D$2:$D$55081,Stance!BY$2))</f>
        <v/>
      </c>
      <c r="BZ63" s="2" t="str">
        <f>IF(SUMIFS([1]MaPP!$AD$2:$AD$55081,[1]MaPP!$G$2:$G$55081,Stance!$A63,[1]MaPP!$H$2:$H$55081,Stance!$B63,[1]MaPP!$D$2:$D$55081,Stance!BZ$2)=0,"",SUMIFS([1]MaPP!$AD$2:$AD$55081,[1]MaPP!$G$2:$G$55081,Stance!$A63,[1]MaPP!$H$2:$H$55081,Stance!$B63,[1]MaPP!$D$2:$D$55081,Stance!BZ$2))</f>
        <v/>
      </c>
      <c r="CA63" s="2" t="str">
        <f>IF(SUMIFS([1]MaPP!$AD$2:$AD$55081,[1]MaPP!$G$2:$G$55081,Stance!$A63,[1]MaPP!$H$2:$H$55081,Stance!$B63,[1]MaPP!$D$2:$D$55081,Stance!CA$2)=0,"",SUMIFS([1]MaPP!$AD$2:$AD$55081,[1]MaPP!$G$2:$G$55081,Stance!$A63,[1]MaPP!$H$2:$H$55081,Stance!$B63,[1]MaPP!$D$2:$D$55081,Stance!CA$2))</f>
        <v/>
      </c>
      <c r="CB63" s="2" t="str">
        <f>IF(SUMIFS([1]MaPP!$AD$2:$AD$55081,[1]MaPP!$G$2:$G$55081,Stance!$A63,[1]MaPP!$H$2:$H$55081,Stance!$B63,[1]MaPP!$D$2:$D$55081,Stance!CB$2)=0,"",SUMIFS([1]MaPP!$AD$2:$AD$55081,[1]MaPP!$G$2:$G$55081,Stance!$A63,[1]MaPP!$H$2:$H$55081,Stance!$B63,[1]MaPP!$D$2:$D$55081,Stance!CB$2))</f>
        <v/>
      </c>
      <c r="CC63" s="2" t="str">
        <f>IF(SUMIFS([1]MaPP!$AD$2:$AD$55081,[1]MaPP!$G$2:$G$55081,Stance!$A63,[1]MaPP!$H$2:$H$55081,Stance!$B63,[1]MaPP!$D$2:$D$55081,Stance!CC$2)=0,"",SUMIFS([1]MaPP!$AD$2:$AD$55081,[1]MaPP!$G$2:$G$55081,Stance!$A63,[1]MaPP!$H$2:$H$55081,Stance!$B63,[1]MaPP!$D$2:$D$55081,Stance!CC$2))</f>
        <v/>
      </c>
      <c r="CD63" s="2" t="str">
        <f>IF(SUMIFS([1]MaPP!$AD$2:$AD$55081,[1]MaPP!$G$2:$G$55081,Stance!$A63,[1]MaPP!$H$2:$H$55081,Stance!$B63,[1]MaPP!$D$2:$D$55081,Stance!CD$2)=0,"",SUMIFS([1]MaPP!$AD$2:$AD$55081,[1]MaPP!$G$2:$G$55081,Stance!$A63,[1]MaPP!$H$2:$H$55081,Stance!$B63,[1]MaPP!$D$2:$D$55081,Stance!CD$2))</f>
        <v/>
      </c>
      <c r="CE63" s="2" t="str">
        <f>IF(SUMIFS([1]MaPP!$AD$2:$AD$55081,[1]MaPP!$G$2:$G$55081,Stance!$A63,[1]MaPP!$H$2:$H$55081,Stance!$B63,[1]MaPP!$D$2:$D$55081,Stance!CE$2)=0,"",SUMIFS([1]MaPP!$AD$2:$AD$55081,[1]MaPP!$G$2:$G$55081,Stance!$A63,[1]MaPP!$H$2:$H$55081,Stance!$B63,[1]MaPP!$D$2:$D$55081,Stance!CE$2))</f>
        <v/>
      </c>
      <c r="CF63" s="2" t="str">
        <f>IF(SUMIFS([1]MaPP!$AD$2:$AD$55081,[1]MaPP!$G$2:$G$55081,Stance!$A63,[1]MaPP!$H$2:$H$55081,Stance!$B63,[1]MaPP!$D$2:$D$55081,Stance!CF$2)=0,"",SUMIFS([1]MaPP!$AD$2:$AD$55081,[1]MaPP!$G$2:$G$55081,Stance!$A63,[1]MaPP!$H$2:$H$55081,Stance!$B63,[1]MaPP!$D$2:$D$55081,Stance!CF$2))</f>
        <v/>
      </c>
      <c r="CG63" s="2" t="str">
        <f>IF(SUMIFS([1]MaPP!$AD$2:$AD$55081,[1]MaPP!$G$2:$G$55081,Stance!$A63,[1]MaPP!$H$2:$H$55081,Stance!$B63,[1]MaPP!$D$2:$D$55081,Stance!CG$2)=0,"",SUMIFS([1]MaPP!$AD$2:$AD$55081,[1]MaPP!$G$2:$G$55081,Stance!$A63,[1]MaPP!$H$2:$H$55081,Stance!$B63,[1]MaPP!$D$2:$D$55081,Stance!CG$2))</f>
        <v/>
      </c>
      <c r="CH63" s="2" t="str">
        <f>IF(SUMIFS([1]MaPP!$AD$2:$AD$55081,[1]MaPP!$G$2:$G$55081,Stance!$A63,[1]MaPP!$H$2:$H$55081,Stance!$B63,[1]MaPP!$D$2:$D$55081,Stance!CH$2)=0,"",SUMIFS([1]MaPP!$AD$2:$AD$55081,[1]MaPP!$G$2:$G$55081,Stance!$A63,[1]MaPP!$H$2:$H$55081,Stance!$B63,[1]MaPP!$D$2:$D$55081,Stance!CH$2))</f>
        <v/>
      </c>
      <c r="CI63" s="2" t="str">
        <f>IF(SUMIFS([1]MaPP!$AD$2:$AD$55081,[1]MaPP!$G$2:$G$55081,Stance!$A63,[1]MaPP!$H$2:$H$55081,Stance!$B63,[1]MaPP!$D$2:$D$55081,Stance!CI$2)=0,"",SUMIFS([1]MaPP!$AD$2:$AD$55081,[1]MaPP!$G$2:$G$55081,Stance!$A63,[1]MaPP!$H$2:$H$55081,Stance!$B63,[1]MaPP!$D$2:$D$55081,Stance!CI$2))</f>
        <v/>
      </c>
      <c r="CJ63" s="2" t="str">
        <f>IF(SUMIFS([1]MaPP!$AD$2:$AD$55081,[1]MaPP!$G$2:$G$55081,Stance!$A63,[1]MaPP!$H$2:$H$55081,Stance!$B63,[1]MaPP!$D$2:$D$55081,Stance!CJ$2)=0,"",SUMIFS([1]MaPP!$AD$2:$AD$55081,[1]MaPP!$G$2:$G$55081,Stance!$A63,[1]MaPP!$H$2:$H$55081,Stance!$B63,[1]MaPP!$D$2:$D$55081,Stance!CJ$2))</f>
        <v/>
      </c>
      <c r="CK63" s="2" t="str">
        <f>IF(SUMIFS([1]MaPP!$AD$2:$AD$55081,[1]MaPP!$G$2:$G$55081,Stance!$A63,[1]MaPP!$H$2:$H$55081,Stance!$B63,[1]MaPP!$D$2:$D$55081,Stance!CK$2)=0,"",SUMIFS([1]MaPP!$AD$2:$AD$55081,[1]MaPP!$G$2:$G$55081,Stance!$A63,[1]MaPP!$H$2:$H$55081,Stance!$B63,[1]MaPP!$D$2:$D$55081,Stance!CK$2))</f>
        <v/>
      </c>
      <c r="CL63" s="2" t="str">
        <f>IF(SUMIFS([1]MaPP!$AD$2:$AD$55081,[1]MaPP!$G$2:$G$55081,Stance!$A63,[1]MaPP!$H$2:$H$55081,Stance!$B63,[1]MaPP!$D$2:$D$55081,Stance!CL$2)=0,"",SUMIFS([1]MaPP!$AD$2:$AD$55081,[1]MaPP!$G$2:$G$55081,Stance!$A63,[1]MaPP!$H$2:$H$55081,Stance!$B63,[1]MaPP!$D$2:$D$55081,Stance!CL$2))</f>
        <v/>
      </c>
      <c r="CM63" s="2" t="str">
        <f>IF(SUMIFS([1]MaPP!$AD$2:$AD$55081,[1]MaPP!$G$2:$G$55081,Stance!$A63,[1]MaPP!$H$2:$H$55081,Stance!$B63,[1]MaPP!$D$2:$D$55081,Stance!CM$2)=0,"",SUMIFS([1]MaPP!$AD$2:$AD$55081,[1]MaPP!$G$2:$G$55081,Stance!$A63,[1]MaPP!$H$2:$H$55081,Stance!$B63,[1]MaPP!$D$2:$D$55081,Stance!CM$2))</f>
        <v/>
      </c>
      <c r="CN63" s="2" t="str">
        <f>IF(SUMIFS([1]MaPP!$AD$2:$AD$55081,[1]MaPP!$G$2:$G$55081,Stance!$A63,[1]MaPP!$H$2:$H$55081,Stance!$B63,[1]MaPP!$D$2:$D$55081,Stance!CN$2)=0,"",SUMIFS([1]MaPP!$AD$2:$AD$55081,[1]MaPP!$G$2:$G$55081,Stance!$A63,[1]MaPP!$H$2:$H$55081,Stance!$B63,[1]MaPP!$D$2:$D$55081,Stance!CN$2))</f>
        <v/>
      </c>
      <c r="CO63" s="2" t="str">
        <f>IF(SUMIFS([1]MaPP!$AD$2:$AD$55081,[1]MaPP!$G$2:$G$55081,Stance!$A63,[1]MaPP!$H$2:$H$55081,Stance!$B63,[1]MaPP!$D$2:$D$55081,Stance!CO$2)=0,"",SUMIFS([1]MaPP!$AD$2:$AD$55081,[1]MaPP!$G$2:$G$55081,Stance!$A63,[1]MaPP!$H$2:$H$55081,Stance!$B63,[1]MaPP!$D$2:$D$55081,Stance!CO$2))</f>
        <v/>
      </c>
      <c r="CP63" s="2" t="str">
        <f>IF(SUMIFS([1]MaPP!$AD$2:$AD$55081,[1]MaPP!$G$2:$G$55081,Stance!$A63,[1]MaPP!$H$2:$H$55081,Stance!$B63,[1]MaPP!$D$2:$D$55081,Stance!CP$2)=0,"",SUMIFS([1]MaPP!$AD$2:$AD$55081,[1]MaPP!$G$2:$G$55081,Stance!$A63,[1]MaPP!$H$2:$H$55081,Stance!$B63,[1]MaPP!$D$2:$D$55081,Stance!CP$2))</f>
        <v/>
      </c>
      <c r="CQ63" s="2" t="str">
        <f>IF(SUMIFS([1]MaPP!$AD$2:$AD$55081,[1]MaPP!$G$2:$G$55081,Stance!$A63,[1]MaPP!$H$2:$H$55081,Stance!$B63,[1]MaPP!$D$2:$D$55081,Stance!CQ$2)=0,"",SUMIFS([1]MaPP!$AD$2:$AD$55081,[1]MaPP!$G$2:$G$55081,Stance!$A63,[1]MaPP!$H$2:$H$55081,Stance!$B63,[1]MaPP!$D$2:$D$55081,Stance!CQ$2))</f>
        <v/>
      </c>
      <c r="CR63" s="2" t="str">
        <f>IF(SUMIFS([1]MaPP!$AD$2:$AD$55081,[1]MaPP!$G$2:$G$55081,Stance!$A63,[1]MaPP!$H$2:$H$55081,Stance!$B63,[1]MaPP!$D$2:$D$55081,Stance!CR$2)=0,"",SUMIFS([1]MaPP!$AD$2:$AD$55081,[1]MaPP!$G$2:$G$55081,Stance!$A63,[1]MaPP!$H$2:$H$55081,Stance!$B63,[1]MaPP!$D$2:$D$55081,Stance!CR$2))</f>
        <v/>
      </c>
      <c r="CS63" s="2" t="str">
        <f>IF(SUMIFS([1]MaPP!$AD$2:$AD$55081,[1]MaPP!$G$2:$G$55081,Stance!$A63,[1]MaPP!$H$2:$H$55081,Stance!$B63,[1]MaPP!$D$2:$D$55081,Stance!CS$2)=0,"",SUMIFS([1]MaPP!$AD$2:$AD$55081,[1]MaPP!$G$2:$G$55081,Stance!$A63,[1]MaPP!$H$2:$H$55081,Stance!$B63,[1]MaPP!$D$2:$D$55081,Stance!CS$2))</f>
        <v/>
      </c>
      <c r="CT63" s="2" t="str">
        <f>IF(SUMIFS([1]MaPP!$AD$2:$AD$55081,[1]MaPP!$G$2:$G$55081,Stance!$A63,[1]MaPP!$H$2:$H$55081,Stance!$B63,[1]MaPP!$D$2:$D$55081,Stance!CT$2)=0,"",SUMIFS([1]MaPP!$AD$2:$AD$55081,[1]MaPP!$G$2:$G$55081,Stance!$A63,[1]MaPP!$H$2:$H$55081,Stance!$B63,[1]MaPP!$D$2:$D$55081,Stance!CT$2))</f>
        <v/>
      </c>
      <c r="CU63" s="2" t="str">
        <f>IF(SUMIFS([1]MaPP!$AD$2:$AD$55081,[1]MaPP!$G$2:$G$55081,Stance!$A63,[1]MaPP!$H$2:$H$55081,Stance!$B63,[1]MaPP!$D$2:$D$55081,Stance!CU$2)=0,"",SUMIFS([1]MaPP!$AD$2:$AD$55081,[1]MaPP!$G$2:$G$55081,Stance!$A63,[1]MaPP!$H$2:$H$55081,Stance!$B63,[1]MaPP!$D$2:$D$55081,Stance!CU$2))</f>
        <v/>
      </c>
      <c r="CV63" s="2" t="str">
        <f>IF(SUMIFS([1]MaPP!$AD$2:$AD$55081,[1]MaPP!$G$2:$G$55081,Stance!$A63,[1]MaPP!$H$2:$H$55081,Stance!$B63,[1]MaPP!$D$2:$D$55081,Stance!CV$2)=0,"",SUMIFS([1]MaPP!$AD$2:$AD$55081,[1]MaPP!$G$2:$G$55081,Stance!$A63,[1]MaPP!$H$2:$H$55081,Stance!$B63,[1]MaPP!$D$2:$D$55081,Stance!CV$2))</f>
        <v/>
      </c>
      <c r="CW63" s="2" t="str">
        <f>IF(SUMIFS([1]MaPP!$AD$2:$AD$55081,[1]MaPP!$G$2:$G$55081,Stance!$A63,[1]MaPP!$H$2:$H$55081,Stance!$B63,[1]MaPP!$D$2:$D$55081,Stance!CW$2)=0,"",SUMIFS([1]MaPP!$AD$2:$AD$55081,[1]MaPP!$G$2:$G$55081,Stance!$A63,[1]MaPP!$H$2:$H$55081,Stance!$B63,[1]MaPP!$D$2:$D$55081,Stance!CW$2))</f>
        <v/>
      </c>
      <c r="CX63" s="2" t="str">
        <f>IF(SUMIFS([1]MaPP!$AD$2:$AD$55081,[1]MaPP!$G$2:$G$55081,Stance!$A63,[1]MaPP!$H$2:$H$55081,Stance!$B63,[1]MaPP!$D$2:$D$55081,Stance!CX$2)=0,"",SUMIFS([1]MaPP!$AD$2:$AD$55081,[1]MaPP!$G$2:$G$55081,Stance!$A63,[1]MaPP!$H$2:$H$55081,Stance!$B63,[1]MaPP!$D$2:$D$55081,Stance!CX$2))</f>
        <v/>
      </c>
      <c r="CY63" s="2" t="str">
        <f>IF(SUMIFS([1]MaPP!$AD$2:$AD$55081,[1]MaPP!$G$2:$G$55081,Stance!$A63,[1]MaPP!$H$2:$H$55081,Stance!$B63,[1]MaPP!$D$2:$D$55081,Stance!CY$2)=0,"",SUMIFS([1]MaPP!$AD$2:$AD$55081,[1]MaPP!$G$2:$G$55081,Stance!$A63,[1]MaPP!$H$2:$H$55081,Stance!$B63,[1]MaPP!$D$2:$D$55081,Stance!CY$2))</f>
        <v/>
      </c>
      <c r="CZ63" s="2" t="str">
        <f>IF(SUMIFS([1]MaPP!$AD$2:$AD$55081,[1]MaPP!$G$2:$G$55081,Stance!$A63,[1]MaPP!$H$2:$H$55081,Stance!$B63,[1]MaPP!$D$2:$D$55081,Stance!CZ$2)=0,"",SUMIFS([1]MaPP!$AD$2:$AD$55081,[1]MaPP!$G$2:$G$55081,Stance!$A63,[1]MaPP!$H$2:$H$55081,Stance!$B63,[1]MaPP!$D$2:$D$55081,Stance!CZ$2))</f>
        <v/>
      </c>
      <c r="DA63" s="2" t="str">
        <f>IF(SUMIFS([1]MaPP!$AD$2:$AD$55081,[1]MaPP!$G$2:$G$55081,Stance!$A63,[1]MaPP!$H$2:$H$55081,Stance!$B63,[1]MaPP!$D$2:$D$55081,Stance!DA$2)=0,"",SUMIFS([1]MaPP!$AD$2:$AD$55081,[1]MaPP!$G$2:$G$55081,Stance!$A63,[1]MaPP!$H$2:$H$55081,Stance!$B63,[1]MaPP!$D$2:$D$55081,Stance!DA$2))</f>
        <v/>
      </c>
      <c r="DB63" s="2" t="str">
        <f>IF(SUMIFS([1]MaPP!$AD$2:$AD$55081,[1]MaPP!$G$2:$G$55081,Stance!$A63,[1]MaPP!$H$2:$H$55081,Stance!$B63,[1]MaPP!$D$2:$D$55081,Stance!DB$2)=0,"",SUMIFS([1]MaPP!$AD$2:$AD$55081,[1]MaPP!$G$2:$G$55081,Stance!$A63,[1]MaPP!$H$2:$H$55081,Stance!$B63,[1]MaPP!$D$2:$D$55081,Stance!DB$2))</f>
        <v/>
      </c>
      <c r="DC63" s="2" t="str">
        <f>IF(SUMIFS([1]MaPP!$AD$2:$AD$55081,[1]MaPP!$G$2:$G$55081,Stance!$A63,[1]MaPP!$H$2:$H$55081,Stance!$B63,[1]MaPP!$D$2:$D$55081,Stance!DC$2)=0,"",SUMIFS([1]MaPP!$AD$2:$AD$55081,[1]MaPP!$G$2:$G$55081,Stance!$A63,[1]MaPP!$H$2:$H$55081,Stance!$B63,[1]MaPP!$D$2:$D$55081,Stance!DC$2))</f>
        <v/>
      </c>
      <c r="DD63" s="2" t="str">
        <f>IF(SUMIFS([1]MaPP!$AD$2:$AD$55081,[1]MaPP!$G$2:$G$55081,Stance!$A63,[1]MaPP!$H$2:$H$55081,Stance!$B63,[1]MaPP!$D$2:$D$55081,Stance!DD$2)=0,"",SUMIFS([1]MaPP!$AD$2:$AD$55081,[1]MaPP!$G$2:$G$55081,Stance!$A63,[1]MaPP!$H$2:$H$55081,Stance!$B63,[1]MaPP!$D$2:$D$55081,Stance!DD$2))</f>
        <v/>
      </c>
      <c r="DE63" s="2" t="str">
        <f>IF(SUMIFS([1]MaPP!$AD$2:$AD$55081,[1]MaPP!$G$2:$G$55081,Stance!$A63,[1]MaPP!$H$2:$H$55081,Stance!$B63,[1]MaPP!$D$2:$D$55081,Stance!DE$2)=0,"",SUMIFS([1]MaPP!$AD$2:$AD$55081,[1]MaPP!$G$2:$G$55081,Stance!$A63,[1]MaPP!$H$2:$H$55081,Stance!$B63,[1]MaPP!$D$2:$D$55081,Stance!DE$2))</f>
        <v/>
      </c>
      <c r="DF63" s="2" t="str">
        <f>IF(SUMIFS([1]MaPP!$AD$2:$AD$55081,[1]MaPP!$G$2:$G$55081,Stance!$A63,[1]MaPP!$H$2:$H$55081,Stance!$B63,[1]MaPP!$D$2:$D$55081,Stance!DF$2)=0,"",SUMIFS([1]MaPP!$AD$2:$AD$55081,[1]MaPP!$G$2:$G$55081,Stance!$A63,[1]MaPP!$H$2:$H$55081,Stance!$B63,[1]MaPP!$D$2:$D$55081,Stance!DF$2))</f>
        <v/>
      </c>
      <c r="DG63" s="2" t="str">
        <f>IF(SUMIFS([1]MaPP!$AD$2:$AD$55081,[1]MaPP!$G$2:$G$55081,Stance!$A63,[1]MaPP!$H$2:$H$55081,Stance!$B63,[1]MaPP!$D$2:$D$55081,Stance!DG$2)=0,"",SUMIFS([1]MaPP!$AD$2:$AD$55081,[1]MaPP!$G$2:$G$55081,Stance!$A63,[1]MaPP!$H$2:$H$55081,Stance!$B63,[1]MaPP!$D$2:$D$55081,Stance!DG$2))</f>
        <v/>
      </c>
      <c r="DH63" s="2" t="str">
        <f>IF(SUMIFS([1]MaPP!$AD$2:$AD$55081,[1]MaPP!$G$2:$G$55081,Stance!$A63,[1]MaPP!$H$2:$H$55081,Stance!$B63,[1]MaPP!$D$2:$D$55081,Stance!DH$2)=0,"",SUMIFS([1]MaPP!$AD$2:$AD$55081,[1]MaPP!$G$2:$G$55081,Stance!$A63,[1]MaPP!$H$2:$H$55081,Stance!$B63,[1]MaPP!$D$2:$D$55081,Stance!DH$2))</f>
        <v/>
      </c>
      <c r="DI63" s="2" t="str">
        <f>IF(SUMIFS([1]MaPP!$AD$2:$AD$55081,[1]MaPP!$G$2:$G$55081,Stance!$A63,[1]MaPP!$H$2:$H$55081,Stance!$B63,[1]MaPP!$D$2:$D$55081,Stance!DI$2)=0,"",SUMIFS([1]MaPP!$AD$2:$AD$55081,[1]MaPP!$G$2:$G$55081,Stance!$A63,[1]MaPP!$H$2:$H$55081,Stance!$B63,[1]MaPP!$D$2:$D$55081,Stance!DI$2))</f>
        <v/>
      </c>
      <c r="DJ63" s="2" t="str">
        <f>IF(SUMIFS([1]MaPP!$AD$2:$AD$55081,[1]MaPP!$G$2:$G$55081,Stance!$A63,[1]MaPP!$H$2:$H$55081,Stance!$B63,[1]MaPP!$D$2:$D$55081,Stance!DJ$2)=0,"",SUMIFS([1]MaPP!$AD$2:$AD$55081,[1]MaPP!$G$2:$G$55081,Stance!$A63,[1]MaPP!$H$2:$H$55081,Stance!$B63,[1]MaPP!$D$2:$D$55081,Stance!DJ$2))</f>
        <v/>
      </c>
      <c r="DK63" s="2" t="str">
        <f>IF(SUMIFS([1]MaPP!$AD$2:$AD$55081,[1]MaPP!$G$2:$G$55081,Stance!$A63,[1]MaPP!$H$2:$H$55081,Stance!$B63,[1]MaPP!$D$2:$D$55081,Stance!DK$2)=0,"",SUMIFS([1]MaPP!$AD$2:$AD$55081,[1]MaPP!$G$2:$G$55081,Stance!$A63,[1]MaPP!$H$2:$H$55081,Stance!$B63,[1]MaPP!$D$2:$D$55081,Stance!DK$2))</f>
        <v/>
      </c>
      <c r="DL63" s="2" t="str">
        <f>IF(SUMIFS([1]MaPP!$AD$2:$AD$55081,[1]MaPP!$G$2:$G$55081,Stance!$A63,[1]MaPP!$H$2:$H$55081,Stance!$B63,[1]MaPP!$D$2:$D$55081,Stance!DL$2)=0,"",SUMIFS([1]MaPP!$AD$2:$AD$55081,[1]MaPP!$G$2:$G$55081,Stance!$A63,[1]MaPP!$H$2:$H$55081,Stance!$B63,[1]MaPP!$D$2:$D$55081,Stance!DL$2))</f>
        <v/>
      </c>
      <c r="DM63" s="2" t="str">
        <f>IF(SUMIFS([1]MaPP!$AD$2:$AD$55081,[1]MaPP!$G$2:$G$55081,Stance!$A63,[1]MaPP!$H$2:$H$55081,Stance!$B63,[1]MaPP!$D$2:$D$55081,Stance!DM$2)=0,"",SUMIFS([1]MaPP!$AD$2:$AD$55081,[1]MaPP!$G$2:$G$55081,Stance!$A63,[1]MaPP!$H$2:$H$55081,Stance!$B63,[1]MaPP!$D$2:$D$55081,Stance!DM$2))</f>
        <v/>
      </c>
      <c r="DN63" s="2" t="str">
        <f>IF(SUMIFS([1]MaPP!$AD$2:$AD$55081,[1]MaPP!$G$2:$G$55081,Stance!$A63,[1]MaPP!$H$2:$H$55081,Stance!$B63,[1]MaPP!$D$2:$D$55081,Stance!DN$2)=0,"",SUMIFS([1]MaPP!$AD$2:$AD$55081,[1]MaPP!$G$2:$G$55081,Stance!$A63,[1]MaPP!$H$2:$H$55081,Stance!$B63,[1]MaPP!$D$2:$D$55081,Stance!DN$2))</f>
        <v/>
      </c>
      <c r="DO63" s="2" t="str">
        <f>IF(SUMIFS([1]MaPP!$AD$2:$AD$55081,[1]MaPP!$G$2:$G$55081,Stance!$A63,[1]MaPP!$H$2:$H$55081,Stance!$B63,[1]MaPP!$D$2:$D$55081,Stance!DO$2)=0,"",SUMIFS([1]MaPP!$AD$2:$AD$55081,[1]MaPP!$G$2:$G$55081,Stance!$A63,[1]MaPP!$H$2:$H$55081,Stance!$B63,[1]MaPP!$D$2:$D$55081,Stance!DO$2))</f>
        <v/>
      </c>
      <c r="DP63" s="2" t="str">
        <f>IF(SUMIFS([1]MaPP!$AD$2:$AD$55081,[1]MaPP!$G$2:$G$55081,Stance!$A63,[1]MaPP!$H$2:$H$55081,Stance!$B63,[1]MaPP!$D$2:$D$55081,Stance!DP$2)=0,"",SUMIFS([1]MaPP!$AD$2:$AD$55081,[1]MaPP!$G$2:$G$55081,Stance!$A63,[1]MaPP!$H$2:$H$55081,Stance!$B63,[1]MaPP!$D$2:$D$55081,Stance!DP$2))</f>
        <v/>
      </c>
      <c r="DQ63" s="2" t="str">
        <f>IF(SUMIFS([1]MaPP!$AD$2:$AD$55081,[1]MaPP!$G$2:$G$55081,Stance!$A63,[1]MaPP!$H$2:$H$55081,Stance!$B63,[1]MaPP!$D$2:$D$55081,Stance!DQ$2)=0,"",SUMIFS([1]MaPP!$AD$2:$AD$55081,[1]MaPP!$G$2:$G$55081,Stance!$A63,[1]MaPP!$H$2:$H$55081,Stance!$B63,[1]MaPP!$D$2:$D$55081,Stance!DQ$2))</f>
        <v/>
      </c>
      <c r="DR63" s="2" t="str">
        <f>IF(SUMIFS([1]MaPP!$AD$2:$AD$55081,[1]MaPP!$G$2:$G$55081,Stance!$A63,[1]MaPP!$H$2:$H$55081,Stance!$B63,[1]MaPP!$D$2:$D$55081,Stance!DR$2)=0,"",SUMIFS([1]MaPP!$AD$2:$AD$55081,[1]MaPP!$G$2:$G$55081,Stance!$A63,[1]MaPP!$H$2:$H$55081,Stance!$B63,[1]MaPP!$D$2:$D$55081,Stance!DR$2))</f>
        <v/>
      </c>
      <c r="DS63" s="2" t="str">
        <f>IF(SUMIFS([1]MaPP!$AD$2:$AD$55081,[1]MaPP!$G$2:$G$55081,Stance!$A63,[1]MaPP!$H$2:$H$55081,Stance!$B63,[1]MaPP!$D$2:$D$55081,Stance!DS$2)=0,"",SUMIFS([1]MaPP!$AD$2:$AD$55081,[1]MaPP!$G$2:$G$55081,Stance!$A63,[1]MaPP!$H$2:$H$55081,Stance!$B63,[1]MaPP!$D$2:$D$55081,Stance!DS$2))</f>
        <v/>
      </c>
      <c r="DT63" s="2" t="str">
        <f>IF(SUMIFS([1]MaPP!$AD$2:$AD$55081,[1]MaPP!$G$2:$G$55081,Stance!$A63,[1]MaPP!$H$2:$H$55081,Stance!$B63,[1]MaPP!$D$2:$D$55081,Stance!DT$2)=0,"",SUMIFS([1]MaPP!$AD$2:$AD$55081,[1]MaPP!$G$2:$G$55081,Stance!$A63,[1]MaPP!$H$2:$H$55081,Stance!$B63,[1]MaPP!$D$2:$D$55081,Stance!DT$2))</f>
        <v/>
      </c>
      <c r="DU63" s="2" t="str">
        <f>IF(SUMIFS([1]MaPP!$AD$2:$AD$55081,[1]MaPP!$G$2:$G$55081,Stance!$A63,[1]MaPP!$H$2:$H$55081,Stance!$B63,[1]MaPP!$D$2:$D$55081,Stance!DU$2)=0,"",SUMIFS([1]MaPP!$AD$2:$AD$55081,[1]MaPP!$G$2:$G$55081,Stance!$A63,[1]MaPP!$H$2:$H$55081,Stance!$B63,[1]MaPP!$D$2:$D$55081,Stance!DU$2))</f>
        <v/>
      </c>
      <c r="DV63" s="2" t="str">
        <f>IF(SUMIFS([1]MaPP!$AD$2:$AD$55081,[1]MaPP!$G$2:$G$55081,Stance!$A63,[1]MaPP!$H$2:$H$55081,Stance!$B63,[1]MaPP!$D$2:$D$55081,Stance!DV$2)=0,"",SUMIFS([1]MaPP!$AD$2:$AD$55081,[1]MaPP!$G$2:$G$55081,Stance!$A63,[1]MaPP!$H$2:$H$55081,Stance!$B63,[1]MaPP!$D$2:$D$55081,Stance!DV$2))</f>
        <v/>
      </c>
      <c r="DW63" s="2" t="str">
        <f>IF(SUMIFS([1]MaPP!$AD$2:$AD$55081,[1]MaPP!$G$2:$G$55081,Stance!$A63,[1]MaPP!$H$2:$H$55081,Stance!$B63,[1]MaPP!$D$2:$D$55081,Stance!DW$2)=0,"",SUMIFS([1]MaPP!$AD$2:$AD$55081,[1]MaPP!$G$2:$G$55081,Stance!$A63,[1]MaPP!$H$2:$H$55081,Stance!$B63,[1]MaPP!$D$2:$D$55081,Stance!DW$2))</f>
        <v/>
      </c>
      <c r="DX63" s="2" t="str">
        <f>IF(SUMIFS([1]MaPP!$AD$2:$AD$55081,[1]MaPP!$G$2:$G$55081,Stance!$A63,[1]MaPP!$H$2:$H$55081,Stance!$B63,[1]MaPP!$D$2:$D$55081,Stance!DX$2)=0,"",SUMIFS([1]MaPP!$AD$2:$AD$55081,[1]MaPP!$G$2:$G$55081,Stance!$A63,[1]MaPP!$H$2:$H$55081,Stance!$B63,[1]MaPP!$D$2:$D$55081,Stance!DX$2))</f>
        <v/>
      </c>
      <c r="DY63" s="2" t="str">
        <f>IF(SUMIFS([1]MaPP!$AD$2:$AD$55081,[1]MaPP!$G$2:$G$55081,Stance!$A63,[1]MaPP!$H$2:$H$55081,Stance!$B63,[1]MaPP!$D$2:$D$55081,Stance!DY$2)=0,"",SUMIFS([1]MaPP!$AD$2:$AD$55081,[1]MaPP!$G$2:$G$55081,Stance!$A63,[1]MaPP!$H$2:$H$55081,Stance!$B63,[1]MaPP!$D$2:$D$55081,Stance!DY$2))</f>
        <v/>
      </c>
      <c r="DZ63" s="2" t="str">
        <f>IF(SUMIFS([1]MaPP!$AD$2:$AD$55081,[1]MaPP!$G$2:$G$55081,Stance!$A63,[1]MaPP!$H$2:$H$55081,Stance!$B63,[1]MaPP!$D$2:$D$55081,Stance!DZ$2)=0,"",SUMIFS([1]MaPP!$AD$2:$AD$55081,[1]MaPP!$G$2:$G$55081,Stance!$A63,[1]MaPP!$H$2:$H$55081,Stance!$B63,[1]MaPP!$D$2:$D$55081,Stance!DZ$2))</f>
        <v/>
      </c>
      <c r="EA63" s="2" t="str">
        <f>IF(SUMIFS([1]MaPP!$AD$2:$AD$55081,[1]MaPP!$G$2:$G$55081,Stance!$A63,[1]MaPP!$H$2:$H$55081,Stance!$B63,[1]MaPP!$D$2:$D$55081,Stance!EA$2)=0,"",SUMIFS([1]MaPP!$AD$2:$AD$55081,[1]MaPP!$G$2:$G$55081,Stance!$A63,[1]MaPP!$H$2:$H$55081,Stance!$B63,[1]MaPP!$D$2:$D$55081,Stance!EA$2))</f>
        <v/>
      </c>
      <c r="EB63" s="2" t="str">
        <f>IF(SUMIFS([1]MaPP!$AD$2:$AD$55081,[1]MaPP!$G$2:$G$55081,Stance!$A63,[1]MaPP!$H$2:$H$55081,Stance!$B63,[1]MaPP!$D$2:$D$55081,Stance!EB$2)=0,"",SUMIFS([1]MaPP!$AD$2:$AD$55081,[1]MaPP!$G$2:$G$55081,Stance!$A63,[1]MaPP!$H$2:$H$55081,Stance!$B63,[1]MaPP!$D$2:$D$55081,Stance!EB$2))</f>
        <v/>
      </c>
      <c r="EC63" s="2" t="str">
        <f>IF(SUMIFS([1]MaPP!$AD$2:$AD$55081,[1]MaPP!$G$2:$G$55081,Stance!$A63,[1]MaPP!$H$2:$H$55081,Stance!$B63,[1]MaPP!$D$2:$D$55081,Stance!EC$2)=0,"",SUMIFS([1]MaPP!$AD$2:$AD$55081,[1]MaPP!$G$2:$G$55081,Stance!$A63,[1]MaPP!$H$2:$H$55081,Stance!$B63,[1]MaPP!$D$2:$D$55081,Stance!EC$2))</f>
        <v/>
      </c>
      <c r="ED63" s="2" t="str">
        <f>IF(SUMIFS([1]MaPP!$AD$2:$AD$55081,[1]MaPP!$G$2:$G$55081,Stance!$A63,[1]MaPP!$H$2:$H$55081,Stance!$B63,[1]MaPP!$D$2:$D$55081,Stance!ED$2)=0,"",SUMIFS([1]MaPP!$AD$2:$AD$55081,[1]MaPP!$G$2:$G$55081,Stance!$A63,[1]MaPP!$H$2:$H$55081,Stance!$B63,[1]MaPP!$D$2:$D$55081,Stance!ED$2))</f>
        <v/>
      </c>
      <c r="EE63" s="2" t="str">
        <f>IF(SUMIFS([1]MaPP!$AD$2:$AD$55081,[1]MaPP!$G$2:$G$55081,Stance!$A63,[1]MaPP!$H$2:$H$55081,Stance!$B63,[1]MaPP!$D$2:$D$55081,Stance!EE$2)=0,"",SUMIFS([1]MaPP!$AD$2:$AD$55081,[1]MaPP!$G$2:$G$55081,Stance!$A63,[1]MaPP!$H$2:$H$55081,Stance!$B63,[1]MaPP!$D$2:$D$55081,Stance!EE$2))</f>
        <v/>
      </c>
      <c r="EF63" s="2" t="str">
        <f>IF(SUMIFS([1]MaPP!$AD$2:$AD$55081,[1]MaPP!$G$2:$G$55081,Stance!$A63,[1]MaPP!$H$2:$H$55081,Stance!$B63,[1]MaPP!$D$2:$D$55081,Stance!EF$2)=0,"",SUMIFS([1]MaPP!$AD$2:$AD$55081,[1]MaPP!$G$2:$G$55081,Stance!$A63,[1]MaPP!$H$2:$H$55081,Stance!$B63,[1]MaPP!$D$2:$D$55081,Stance!EF$2))</f>
        <v/>
      </c>
      <c r="EG63" s="2" t="str">
        <f>IF(SUMIFS([1]MaPP!$AD$2:$AD$55081,[1]MaPP!$G$2:$G$55081,Stance!$A63,[1]MaPP!$H$2:$H$55081,Stance!$B63,[1]MaPP!$D$2:$D$55081,Stance!EG$2)=0,"",SUMIFS([1]MaPP!$AD$2:$AD$55081,[1]MaPP!$G$2:$G$55081,Stance!$A63,[1]MaPP!$H$2:$H$55081,Stance!$B63,[1]MaPP!$D$2:$D$55081,Stance!EG$2))</f>
        <v/>
      </c>
      <c r="EH63" s="2" t="str">
        <f>IF(SUMIFS([1]MaPP!$AD$2:$AD$55081,[1]MaPP!$G$2:$G$55081,Stance!$A63,[1]MaPP!$H$2:$H$55081,Stance!$B63,[1]MaPP!$D$2:$D$55081,Stance!EH$2)=0,"",SUMIFS([1]MaPP!$AD$2:$AD$55081,[1]MaPP!$G$2:$G$55081,Stance!$A63,[1]MaPP!$H$2:$H$55081,Stance!$B63,[1]MaPP!$D$2:$D$55081,Stance!EH$2))</f>
        <v/>
      </c>
      <c r="EI63" s="4">
        <f t="shared" si="1"/>
        <v>0</v>
      </c>
    </row>
    <row r="64" spans="1:139" x14ac:dyDescent="0.4">
      <c r="A64" s="2">
        <v>1995</v>
      </c>
      <c r="B64" s="2">
        <v>2</v>
      </c>
      <c r="C64" s="3">
        <f t="shared" si="0"/>
        <v>34758</v>
      </c>
      <c r="D64" s="2" t="str">
        <f>IF(SUMIFS([1]MaPP!$AD$2:$AD$55081,[1]MaPP!$G$2:$G$55081,Stance!$A64,[1]MaPP!$H$2:$H$55081,Stance!$B64,[1]MaPP!$D$2:$D$55081,Stance!D$2)=0,"",SUMIFS([1]MaPP!$AD$2:$AD$55081,[1]MaPP!$G$2:$G$55081,Stance!$A64,[1]MaPP!$H$2:$H$55081,Stance!$B64,[1]MaPP!$D$2:$D$55081,Stance!D$2))</f>
        <v/>
      </c>
      <c r="E64" s="2" t="str">
        <f>IF(SUMIFS([1]MaPP!$AD$2:$AD$55081,[1]MaPP!$G$2:$G$55081,Stance!$A64,[1]MaPP!$H$2:$H$55081,Stance!$B64,[1]MaPP!$D$2:$D$55081,Stance!E$2)=0,"",SUMIFS([1]MaPP!$AD$2:$AD$55081,[1]MaPP!$G$2:$G$55081,Stance!$A64,[1]MaPP!$H$2:$H$55081,Stance!$B64,[1]MaPP!$D$2:$D$55081,Stance!E$2))</f>
        <v/>
      </c>
      <c r="F64" s="2" t="str">
        <f>IF(SUMIFS([1]MaPP!$AD$2:$AD$55081,[1]MaPP!$G$2:$G$55081,Stance!$A64,[1]MaPP!$H$2:$H$55081,Stance!$B64,[1]MaPP!$D$2:$D$55081,Stance!F$2)=0,"",SUMIFS([1]MaPP!$AD$2:$AD$55081,[1]MaPP!$G$2:$G$55081,Stance!$A64,[1]MaPP!$H$2:$H$55081,Stance!$B64,[1]MaPP!$D$2:$D$55081,Stance!F$2))</f>
        <v/>
      </c>
      <c r="G64" s="2" t="str">
        <f>IF(SUMIFS([1]MaPP!$AD$2:$AD$55081,[1]MaPP!$G$2:$G$55081,Stance!$A64,[1]MaPP!$H$2:$H$55081,Stance!$B64,[1]MaPP!$D$2:$D$55081,Stance!G$2)=0,"",SUMIFS([1]MaPP!$AD$2:$AD$55081,[1]MaPP!$G$2:$G$55081,Stance!$A64,[1]MaPP!$H$2:$H$55081,Stance!$B64,[1]MaPP!$D$2:$D$55081,Stance!G$2))</f>
        <v/>
      </c>
      <c r="H64" s="2" t="str">
        <f>IF(SUMIFS([1]MaPP!$AD$2:$AD$55081,[1]MaPP!$G$2:$G$55081,Stance!$A64,[1]MaPP!$H$2:$H$55081,Stance!$B64,[1]MaPP!$D$2:$D$55081,Stance!H$2)=0,"",SUMIFS([1]MaPP!$AD$2:$AD$55081,[1]MaPP!$G$2:$G$55081,Stance!$A64,[1]MaPP!$H$2:$H$55081,Stance!$B64,[1]MaPP!$D$2:$D$55081,Stance!H$2))</f>
        <v/>
      </c>
      <c r="I64" s="2" t="str">
        <f>IF(SUMIFS([1]MaPP!$AD$2:$AD$55081,[1]MaPP!$G$2:$G$55081,Stance!$A64,[1]MaPP!$H$2:$H$55081,Stance!$B64,[1]MaPP!$D$2:$D$55081,Stance!I$2)=0,"",SUMIFS([1]MaPP!$AD$2:$AD$55081,[1]MaPP!$G$2:$G$55081,Stance!$A64,[1]MaPP!$H$2:$H$55081,Stance!$B64,[1]MaPP!$D$2:$D$55081,Stance!I$2))</f>
        <v/>
      </c>
      <c r="J64" s="2" t="str">
        <f>IF(SUMIFS([1]MaPP!$AD$2:$AD$55081,[1]MaPP!$G$2:$G$55081,Stance!$A64,[1]MaPP!$H$2:$H$55081,Stance!$B64,[1]MaPP!$D$2:$D$55081,Stance!J$2)=0,"",SUMIFS([1]MaPP!$AD$2:$AD$55081,[1]MaPP!$G$2:$G$55081,Stance!$A64,[1]MaPP!$H$2:$H$55081,Stance!$B64,[1]MaPP!$D$2:$D$55081,Stance!J$2))</f>
        <v/>
      </c>
      <c r="K64" s="2" t="str">
        <f>IF(SUMIFS([1]MaPP!$AD$2:$AD$55081,[1]MaPP!$G$2:$G$55081,Stance!$A64,[1]MaPP!$H$2:$H$55081,Stance!$B64,[1]MaPP!$D$2:$D$55081,Stance!K$2)=0,"",SUMIFS([1]MaPP!$AD$2:$AD$55081,[1]MaPP!$G$2:$G$55081,Stance!$A64,[1]MaPP!$H$2:$H$55081,Stance!$B64,[1]MaPP!$D$2:$D$55081,Stance!K$2))</f>
        <v/>
      </c>
      <c r="L64" s="2" t="str">
        <f>IF(SUMIFS([1]MaPP!$AD$2:$AD$55081,[1]MaPP!$G$2:$G$55081,Stance!$A64,[1]MaPP!$H$2:$H$55081,Stance!$B64,[1]MaPP!$D$2:$D$55081,Stance!L$2)=0,"",SUMIFS([1]MaPP!$AD$2:$AD$55081,[1]MaPP!$G$2:$G$55081,Stance!$A64,[1]MaPP!$H$2:$H$55081,Stance!$B64,[1]MaPP!$D$2:$D$55081,Stance!L$2))</f>
        <v/>
      </c>
      <c r="M64" s="2" t="str">
        <f>IF(SUMIFS([1]MaPP!$AD$2:$AD$55081,[1]MaPP!$G$2:$G$55081,Stance!$A64,[1]MaPP!$H$2:$H$55081,Stance!$B64,[1]MaPP!$D$2:$D$55081,Stance!M$2)=0,"",SUMIFS([1]MaPP!$AD$2:$AD$55081,[1]MaPP!$G$2:$G$55081,Stance!$A64,[1]MaPP!$H$2:$H$55081,Stance!$B64,[1]MaPP!$D$2:$D$55081,Stance!M$2))</f>
        <v/>
      </c>
      <c r="N64" s="2" t="str">
        <f>IF(SUMIFS([1]MaPP!$AD$2:$AD$55081,[1]MaPP!$G$2:$G$55081,Stance!$A64,[1]MaPP!$H$2:$H$55081,Stance!$B64,[1]MaPP!$D$2:$D$55081,Stance!N$2)=0,"",SUMIFS([1]MaPP!$AD$2:$AD$55081,[1]MaPP!$G$2:$G$55081,Stance!$A64,[1]MaPP!$H$2:$H$55081,Stance!$B64,[1]MaPP!$D$2:$D$55081,Stance!N$2))</f>
        <v/>
      </c>
      <c r="O64" s="2" t="str">
        <f>IF(SUMIFS([1]MaPP!$AD$2:$AD$55081,[1]MaPP!$G$2:$G$55081,Stance!$A64,[1]MaPP!$H$2:$H$55081,Stance!$B64,[1]MaPP!$D$2:$D$55081,Stance!O$2)=0,"",SUMIFS([1]MaPP!$AD$2:$AD$55081,[1]MaPP!$G$2:$G$55081,Stance!$A64,[1]MaPP!$H$2:$H$55081,Stance!$B64,[1]MaPP!$D$2:$D$55081,Stance!O$2))</f>
        <v/>
      </c>
      <c r="P64" s="2" t="str">
        <f>IF(SUMIFS([1]MaPP!$AD$2:$AD$55081,[1]MaPP!$G$2:$G$55081,Stance!$A64,[1]MaPP!$H$2:$H$55081,Stance!$B64,[1]MaPP!$D$2:$D$55081,Stance!P$2)=0,"",SUMIFS([1]MaPP!$AD$2:$AD$55081,[1]MaPP!$G$2:$G$55081,Stance!$A64,[1]MaPP!$H$2:$H$55081,Stance!$B64,[1]MaPP!$D$2:$D$55081,Stance!P$2))</f>
        <v/>
      </c>
      <c r="Q64" s="2" t="str">
        <f>IF(SUMIFS([1]MaPP!$AD$2:$AD$55081,[1]MaPP!$G$2:$G$55081,Stance!$A64,[1]MaPP!$H$2:$H$55081,Stance!$B64,[1]MaPP!$D$2:$D$55081,Stance!Q$2)=0,"",SUMIFS([1]MaPP!$AD$2:$AD$55081,[1]MaPP!$G$2:$G$55081,Stance!$A64,[1]MaPP!$H$2:$H$55081,Stance!$B64,[1]MaPP!$D$2:$D$55081,Stance!Q$2))</f>
        <v/>
      </c>
      <c r="R64" s="2" t="str">
        <f>IF(SUMIFS([1]MaPP!$AD$2:$AD$55081,[1]MaPP!$G$2:$G$55081,Stance!$A64,[1]MaPP!$H$2:$H$55081,Stance!$B64,[1]MaPP!$D$2:$D$55081,Stance!R$2)=0,"",SUMIFS([1]MaPP!$AD$2:$AD$55081,[1]MaPP!$G$2:$G$55081,Stance!$A64,[1]MaPP!$H$2:$H$55081,Stance!$B64,[1]MaPP!$D$2:$D$55081,Stance!R$2))</f>
        <v/>
      </c>
      <c r="S64" s="2" t="str">
        <f>IF(SUMIFS([1]MaPP!$AD$2:$AD$55081,[1]MaPP!$G$2:$G$55081,Stance!$A64,[1]MaPP!$H$2:$H$55081,Stance!$B64,[1]MaPP!$D$2:$D$55081,Stance!S$2)=0,"",SUMIFS([1]MaPP!$AD$2:$AD$55081,[1]MaPP!$G$2:$G$55081,Stance!$A64,[1]MaPP!$H$2:$H$55081,Stance!$B64,[1]MaPP!$D$2:$D$55081,Stance!S$2))</f>
        <v/>
      </c>
      <c r="T64" s="2" t="str">
        <f>IF(SUMIFS([1]MaPP!$AD$2:$AD$55081,[1]MaPP!$G$2:$G$55081,Stance!$A64,[1]MaPP!$H$2:$H$55081,Stance!$B64,[1]MaPP!$D$2:$D$55081,Stance!T$2)=0,"",SUMIFS([1]MaPP!$AD$2:$AD$55081,[1]MaPP!$G$2:$G$55081,Stance!$A64,[1]MaPP!$H$2:$H$55081,Stance!$B64,[1]MaPP!$D$2:$D$55081,Stance!T$2))</f>
        <v/>
      </c>
      <c r="U64" s="2" t="str">
        <f>IF(SUMIFS([1]MaPP!$AD$2:$AD$55081,[1]MaPP!$G$2:$G$55081,Stance!$A64,[1]MaPP!$H$2:$H$55081,Stance!$B64,[1]MaPP!$D$2:$D$55081,Stance!U$2)=0,"",SUMIFS([1]MaPP!$AD$2:$AD$55081,[1]MaPP!$G$2:$G$55081,Stance!$A64,[1]MaPP!$H$2:$H$55081,Stance!$B64,[1]MaPP!$D$2:$D$55081,Stance!U$2))</f>
        <v/>
      </c>
      <c r="V64" s="2" t="str">
        <f>IF(SUMIFS([1]MaPP!$AD$2:$AD$55081,[1]MaPP!$G$2:$G$55081,Stance!$A64,[1]MaPP!$H$2:$H$55081,Stance!$B64,[1]MaPP!$D$2:$D$55081,Stance!V$2)=0,"",SUMIFS([1]MaPP!$AD$2:$AD$55081,[1]MaPP!$G$2:$G$55081,Stance!$A64,[1]MaPP!$H$2:$H$55081,Stance!$B64,[1]MaPP!$D$2:$D$55081,Stance!V$2))</f>
        <v/>
      </c>
      <c r="W64" s="2" t="str">
        <f>IF(SUMIFS([1]MaPP!$AD$2:$AD$55081,[1]MaPP!$G$2:$G$55081,Stance!$A64,[1]MaPP!$H$2:$H$55081,Stance!$B64,[1]MaPP!$D$2:$D$55081,Stance!W$2)=0,"",SUMIFS([1]MaPP!$AD$2:$AD$55081,[1]MaPP!$G$2:$G$55081,Stance!$A64,[1]MaPP!$H$2:$H$55081,Stance!$B64,[1]MaPP!$D$2:$D$55081,Stance!W$2))</f>
        <v/>
      </c>
      <c r="X64" s="2" t="str">
        <f>IF(SUMIFS([1]MaPP!$AD$2:$AD$55081,[1]MaPP!$G$2:$G$55081,Stance!$A64,[1]MaPP!$H$2:$H$55081,Stance!$B64,[1]MaPP!$D$2:$D$55081,Stance!X$2)=0,"",SUMIFS([1]MaPP!$AD$2:$AD$55081,[1]MaPP!$G$2:$G$55081,Stance!$A64,[1]MaPP!$H$2:$H$55081,Stance!$B64,[1]MaPP!$D$2:$D$55081,Stance!X$2))</f>
        <v/>
      </c>
      <c r="Y64" s="2" t="str">
        <f>IF(SUMIFS([1]MaPP!$AD$2:$AD$55081,[1]MaPP!$G$2:$G$55081,Stance!$A64,[1]MaPP!$H$2:$H$55081,Stance!$B64,[1]MaPP!$D$2:$D$55081,Stance!Y$2)=0,"",SUMIFS([1]MaPP!$AD$2:$AD$55081,[1]MaPP!$G$2:$G$55081,Stance!$A64,[1]MaPP!$H$2:$H$55081,Stance!$B64,[1]MaPP!$D$2:$D$55081,Stance!Y$2))</f>
        <v/>
      </c>
      <c r="Z64" s="2" t="str">
        <f>IF(SUMIFS([1]MaPP!$AD$2:$AD$55081,[1]MaPP!$G$2:$G$55081,Stance!$A64,[1]MaPP!$H$2:$H$55081,Stance!$B64,[1]MaPP!$D$2:$D$55081,Stance!Z$2)=0,"",SUMIFS([1]MaPP!$AD$2:$AD$55081,[1]MaPP!$G$2:$G$55081,Stance!$A64,[1]MaPP!$H$2:$H$55081,Stance!$B64,[1]MaPP!$D$2:$D$55081,Stance!Z$2))</f>
        <v/>
      </c>
      <c r="AA64" s="2" t="str">
        <f>IF(SUMIFS([1]MaPP!$AD$2:$AD$55081,[1]MaPP!$G$2:$G$55081,Stance!$A64,[1]MaPP!$H$2:$H$55081,Stance!$B64,[1]MaPP!$D$2:$D$55081,Stance!AA$2)=0,"",SUMIFS([1]MaPP!$AD$2:$AD$55081,[1]MaPP!$G$2:$G$55081,Stance!$A64,[1]MaPP!$H$2:$H$55081,Stance!$B64,[1]MaPP!$D$2:$D$55081,Stance!AA$2))</f>
        <v/>
      </c>
      <c r="AB64" s="2" t="str">
        <f>IF(SUMIFS([1]MaPP!$AD$2:$AD$55081,[1]MaPP!$G$2:$G$55081,Stance!$A64,[1]MaPP!$H$2:$H$55081,Stance!$B64,[1]MaPP!$D$2:$D$55081,Stance!AB$2)=0,"",SUMIFS([1]MaPP!$AD$2:$AD$55081,[1]MaPP!$G$2:$G$55081,Stance!$A64,[1]MaPP!$H$2:$H$55081,Stance!$B64,[1]MaPP!$D$2:$D$55081,Stance!AB$2))</f>
        <v/>
      </c>
      <c r="AC64" s="2" t="str">
        <f>IF(SUMIFS([1]MaPP!$AD$2:$AD$55081,[1]MaPP!$G$2:$G$55081,Stance!$A64,[1]MaPP!$H$2:$H$55081,Stance!$B64,[1]MaPP!$D$2:$D$55081,Stance!AC$2)=0,"",SUMIFS([1]MaPP!$AD$2:$AD$55081,[1]MaPP!$G$2:$G$55081,Stance!$A64,[1]MaPP!$H$2:$H$55081,Stance!$B64,[1]MaPP!$D$2:$D$55081,Stance!AC$2))</f>
        <v/>
      </c>
      <c r="AD64" s="2" t="str">
        <f>IF(SUMIFS([1]MaPP!$AD$2:$AD$55081,[1]MaPP!$G$2:$G$55081,Stance!$A64,[1]MaPP!$H$2:$H$55081,Stance!$B64,[1]MaPP!$D$2:$D$55081,Stance!AD$2)=0,"",SUMIFS([1]MaPP!$AD$2:$AD$55081,[1]MaPP!$G$2:$G$55081,Stance!$A64,[1]MaPP!$H$2:$H$55081,Stance!$B64,[1]MaPP!$D$2:$D$55081,Stance!AD$2))</f>
        <v/>
      </c>
      <c r="AE64" s="2" t="str">
        <f>IF(SUMIFS([1]MaPP!$AD$2:$AD$55081,[1]MaPP!$G$2:$G$55081,Stance!$A64,[1]MaPP!$H$2:$H$55081,Stance!$B64,[1]MaPP!$D$2:$D$55081,Stance!AE$2)=0,"",SUMIFS([1]MaPP!$AD$2:$AD$55081,[1]MaPP!$G$2:$G$55081,Stance!$A64,[1]MaPP!$H$2:$H$55081,Stance!$B64,[1]MaPP!$D$2:$D$55081,Stance!AE$2))</f>
        <v/>
      </c>
      <c r="AF64" s="2" t="str">
        <f>IF(SUMIFS([1]MaPP!$AD$2:$AD$55081,[1]MaPP!$G$2:$G$55081,Stance!$A64,[1]MaPP!$H$2:$H$55081,Stance!$B64,[1]MaPP!$D$2:$D$55081,Stance!AF$2)=0,"",SUMIFS([1]MaPP!$AD$2:$AD$55081,[1]MaPP!$G$2:$G$55081,Stance!$A64,[1]MaPP!$H$2:$H$55081,Stance!$B64,[1]MaPP!$D$2:$D$55081,Stance!AF$2))</f>
        <v/>
      </c>
      <c r="AG64" s="2" t="str">
        <f>IF(SUMIFS([1]MaPP!$AD$2:$AD$55081,[1]MaPP!$G$2:$G$55081,Stance!$A64,[1]MaPP!$H$2:$H$55081,Stance!$B64,[1]MaPP!$D$2:$D$55081,Stance!AG$2)=0,"",SUMIFS([1]MaPP!$AD$2:$AD$55081,[1]MaPP!$G$2:$G$55081,Stance!$A64,[1]MaPP!$H$2:$H$55081,Stance!$B64,[1]MaPP!$D$2:$D$55081,Stance!AG$2))</f>
        <v/>
      </c>
      <c r="AH64" s="2" t="str">
        <f>IF(SUMIFS([1]MaPP!$AD$2:$AD$55081,[1]MaPP!$G$2:$G$55081,Stance!$A64,[1]MaPP!$H$2:$H$55081,Stance!$B64,[1]MaPP!$D$2:$D$55081,Stance!AH$2)=0,"",SUMIFS([1]MaPP!$AD$2:$AD$55081,[1]MaPP!$G$2:$G$55081,Stance!$A64,[1]MaPP!$H$2:$H$55081,Stance!$B64,[1]MaPP!$D$2:$D$55081,Stance!AH$2))</f>
        <v/>
      </c>
      <c r="AI64" s="2" t="str">
        <f>IF(SUMIFS([1]MaPP!$AD$2:$AD$55081,[1]MaPP!$G$2:$G$55081,Stance!$A64,[1]MaPP!$H$2:$H$55081,Stance!$B64,[1]MaPP!$D$2:$D$55081,Stance!AI$2)=0,"",SUMIFS([1]MaPP!$AD$2:$AD$55081,[1]MaPP!$G$2:$G$55081,Stance!$A64,[1]MaPP!$H$2:$H$55081,Stance!$B64,[1]MaPP!$D$2:$D$55081,Stance!AI$2))</f>
        <v/>
      </c>
      <c r="AJ64" s="2" t="str">
        <f>IF(SUMIFS([1]MaPP!$AD$2:$AD$55081,[1]MaPP!$G$2:$G$55081,Stance!$A64,[1]MaPP!$H$2:$H$55081,Stance!$B64,[1]MaPP!$D$2:$D$55081,Stance!AJ$2)=0,"",SUMIFS([1]MaPP!$AD$2:$AD$55081,[1]MaPP!$G$2:$G$55081,Stance!$A64,[1]MaPP!$H$2:$H$55081,Stance!$B64,[1]MaPP!$D$2:$D$55081,Stance!AJ$2))</f>
        <v/>
      </c>
      <c r="AK64" s="2" t="str">
        <f>IF(SUMIFS([1]MaPP!$AD$2:$AD$55081,[1]MaPP!$G$2:$G$55081,Stance!$A64,[1]MaPP!$H$2:$H$55081,Stance!$B64,[1]MaPP!$D$2:$D$55081,Stance!AK$2)=0,"",SUMIFS([1]MaPP!$AD$2:$AD$55081,[1]MaPP!$G$2:$G$55081,Stance!$A64,[1]MaPP!$H$2:$H$55081,Stance!$B64,[1]MaPP!$D$2:$D$55081,Stance!AK$2))</f>
        <v/>
      </c>
      <c r="AL64" s="2" t="str">
        <f>IF(SUMIFS([1]MaPP!$AD$2:$AD$55081,[1]MaPP!$G$2:$G$55081,Stance!$A64,[1]MaPP!$H$2:$H$55081,Stance!$B64,[1]MaPP!$D$2:$D$55081,Stance!AL$2)=0,"",SUMIFS([1]MaPP!$AD$2:$AD$55081,[1]MaPP!$G$2:$G$55081,Stance!$A64,[1]MaPP!$H$2:$H$55081,Stance!$B64,[1]MaPP!$D$2:$D$55081,Stance!AL$2))</f>
        <v/>
      </c>
      <c r="AM64" s="2" t="str">
        <f>IF(SUMIFS([1]MaPP!$AD$2:$AD$55081,[1]MaPP!$G$2:$G$55081,Stance!$A64,[1]MaPP!$H$2:$H$55081,Stance!$B64,[1]MaPP!$D$2:$D$55081,Stance!AM$2)=0,"",SUMIFS([1]MaPP!$AD$2:$AD$55081,[1]MaPP!$G$2:$G$55081,Stance!$A64,[1]MaPP!$H$2:$H$55081,Stance!$B64,[1]MaPP!$D$2:$D$55081,Stance!AM$2))</f>
        <v/>
      </c>
      <c r="AN64" s="2" t="str">
        <f>IF(SUMIFS([1]MaPP!$AD$2:$AD$55081,[1]MaPP!$G$2:$G$55081,Stance!$A64,[1]MaPP!$H$2:$H$55081,Stance!$B64,[1]MaPP!$D$2:$D$55081,Stance!AN$2)=0,"",SUMIFS([1]MaPP!$AD$2:$AD$55081,[1]MaPP!$G$2:$G$55081,Stance!$A64,[1]MaPP!$H$2:$H$55081,Stance!$B64,[1]MaPP!$D$2:$D$55081,Stance!AN$2))</f>
        <v/>
      </c>
      <c r="AO64" s="2" t="str">
        <f>IF(SUMIFS([1]MaPP!$AD$2:$AD$55081,[1]MaPP!$G$2:$G$55081,Stance!$A64,[1]MaPP!$H$2:$H$55081,Stance!$B64,[1]MaPP!$D$2:$D$55081,Stance!AO$2)=0,"",SUMIFS([1]MaPP!$AD$2:$AD$55081,[1]MaPP!$G$2:$G$55081,Stance!$A64,[1]MaPP!$H$2:$H$55081,Stance!$B64,[1]MaPP!$D$2:$D$55081,Stance!AO$2))</f>
        <v/>
      </c>
      <c r="AP64" s="2" t="str">
        <f>IF(SUMIFS([1]MaPP!$AD$2:$AD$55081,[1]MaPP!$G$2:$G$55081,Stance!$A64,[1]MaPP!$H$2:$H$55081,Stance!$B64,[1]MaPP!$D$2:$D$55081,Stance!AP$2)=0,"",SUMIFS([1]MaPP!$AD$2:$AD$55081,[1]MaPP!$G$2:$G$55081,Stance!$A64,[1]MaPP!$H$2:$H$55081,Stance!$B64,[1]MaPP!$D$2:$D$55081,Stance!AP$2))</f>
        <v/>
      </c>
      <c r="AQ64" s="2" t="str">
        <f>IF(SUMIFS([1]MaPP!$AD$2:$AD$55081,[1]MaPP!$G$2:$G$55081,Stance!$A64,[1]MaPP!$H$2:$H$55081,Stance!$B64,[1]MaPP!$D$2:$D$55081,Stance!AQ$2)=0,"",SUMIFS([1]MaPP!$AD$2:$AD$55081,[1]MaPP!$G$2:$G$55081,Stance!$A64,[1]MaPP!$H$2:$H$55081,Stance!$B64,[1]MaPP!$D$2:$D$55081,Stance!AQ$2))</f>
        <v/>
      </c>
      <c r="AR64" s="2" t="str">
        <f>IF(SUMIFS([1]MaPP!$AD$2:$AD$55081,[1]MaPP!$G$2:$G$55081,Stance!$A64,[1]MaPP!$H$2:$H$55081,Stance!$B64,[1]MaPP!$D$2:$D$55081,Stance!AR$2)=0,"",SUMIFS([1]MaPP!$AD$2:$AD$55081,[1]MaPP!$G$2:$G$55081,Stance!$A64,[1]MaPP!$H$2:$H$55081,Stance!$B64,[1]MaPP!$D$2:$D$55081,Stance!AR$2))</f>
        <v/>
      </c>
      <c r="AS64" s="2" t="str">
        <f>IF(SUMIFS([1]MaPP!$AD$2:$AD$55081,[1]MaPP!$G$2:$G$55081,Stance!$A64,[1]MaPP!$H$2:$H$55081,Stance!$B64,[1]MaPP!$D$2:$D$55081,Stance!AS$2)=0,"",SUMIFS([1]MaPP!$AD$2:$AD$55081,[1]MaPP!$G$2:$G$55081,Stance!$A64,[1]MaPP!$H$2:$H$55081,Stance!$B64,[1]MaPP!$D$2:$D$55081,Stance!AS$2))</f>
        <v/>
      </c>
      <c r="AT64" s="2" t="str">
        <f>IF(SUMIFS([1]MaPP!$AD$2:$AD$55081,[1]MaPP!$G$2:$G$55081,Stance!$A64,[1]MaPP!$H$2:$H$55081,Stance!$B64,[1]MaPP!$D$2:$D$55081,Stance!AT$2)=0,"",SUMIFS([1]MaPP!$AD$2:$AD$55081,[1]MaPP!$G$2:$G$55081,Stance!$A64,[1]MaPP!$H$2:$H$55081,Stance!$B64,[1]MaPP!$D$2:$D$55081,Stance!AT$2))</f>
        <v/>
      </c>
      <c r="AU64" s="2" t="str">
        <f>IF(SUMIFS([1]MaPP!$AD$2:$AD$55081,[1]MaPP!$G$2:$G$55081,Stance!$A64,[1]MaPP!$H$2:$H$55081,Stance!$B64,[1]MaPP!$D$2:$D$55081,Stance!AU$2)=0,"",SUMIFS([1]MaPP!$AD$2:$AD$55081,[1]MaPP!$G$2:$G$55081,Stance!$A64,[1]MaPP!$H$2:$H$55081,Stance!$B64,[1]MaPP!$D$2:$D$55081,Stance!AU$2))</f>
        <v/>
      </c>
      <c r="AV64" s="2" t="str">
        <f>IF(SUMIFS([1]MaPP!$AD$2:$AD$55081,[1]MaPP!$G$2:$G$55081,Stance!$A64,[1]MaPP!$H$2:$H$55081,Stance!$B64,[1]MaPP!$D$2:$D$55081,Stance!AV$2)=0,"",SUMIFS([1]MaPP!$AD$2:$AD$55081,[1]MaPP!$G$2:$G$55081,Stance!$A64,[1]MaPP!$H$2:$H$55081,Stance!$B64,[1]MaPP!$D$2:$D$55081,Stance!AV$2))</f>
        <v/>
      </c>
      <c r="AW64" s="2" t="str">
        <f>IF(SUMIFS([1]MaPP!$AD$2:$AD$55081,[1]MaPP!$G$2:$G$55081,Stance!$A64,[1]MaPP!$H$2:$H$55081,Stance!$B64,[1]MaPP!$D$2:$D$55081,Stance!AW$2)=0,"",SUMIFS([1]MaPP!$AD$2:$AD$55081,[1]MaPP!$G$2:$G$55081,Stance!$A64,[1]MaPP!$H$2:$H$55081,Stance!$B64,[1]MaPP!$D$2:$D$55081,Stance!AW$2))</f>
        <v/>
      </c>
      <c r="AX64" s="2" t="str">
        <f>IF(SUMIFS([1]MaPP!$AD$2:$AD$55081,[1]MaPP!$G$2:$G$55081,Stance!$A64,[1]MaPP!$H$2:$H$55081,Stance!$B64,[1]MaPP!$D$2:$D$55081,Stance!AX$2)=0,"",SUMIFS([1]MaPP!$AD$2:$AD$55081,[1]MaPP!$G$2:$G$55081,Stance!$A64,[1]MaPP!$H$2:$H$55081,Stance!$B64,[1]MaPP!$D$2:$D$55081,Stance!AX$2))</f>
        <v/>
      </c>
      <c r="AY64" s="2" t="str">
        <f>IF(SUMIFS([1]MaPP!$AD$2:$AD$55081,[1]MaPP!$G$2:$G$55081,Stance!$A64,[1]MaPP!$H$2:$H$55081,Stance!$B64,[1]MaPP!$D$2:$D$55081,Stance!AY$2)=0,"",SUMIFS([1]MaPP!$AD$2:$AD$55081,[1]MaPP!$G$2:$G$55081,Stance!$A64,[1]MaPP!$H$2:$H$55081,Stance!$B64,[1]MaPP!$D$2:$D$55081,Stance!AY$2))</f>
        <v/>
      </c>
      <c r="AZ64" s="2" t="str">
        <f>IF(SUMIFS([1]MaPP!$AD$2:$AD$55081,[1]MaPP!$G$2:$G$55081,Stance!$A64,[1]MaPP!$H$2:$H$55081,Stance!$B64,[1]MaPP!$D$2:$D$55081,Stance!AZ$2)=0,"",SUMIFS([1]MaPP!$AD$2:$AD$55081,[1]MaPP!$G$2:$G$55081,Stance!$A64,[1]MaPP!$H$2:$H$55081,Stance!$B64,[1]MaPP!$D$2:$D$55081,Stance!AZ$2))</f>
        <v/>
      </c>
      <c r="BA64" s="2" t="str">
        <f>IF(SUMIFS([1]MaPP!$AD$2:$AD$55081,[1]MaPP!$G$2:$G$55081,Stance!$A64,[1]MaPP!$H$2:$H$55081,Stance!$B64,[1]MaPP!$D$2:$D$55081,Stance!BA$2)=0,"",SUMIFS([1]MaPP!$AD$2:$AD$55081,[1]MaPP!$G$2:$G$55081,Stance!$A64,[1]MaPP!$H$2:$H$55081,Stance!$B64,[1]MaPP!$D$2:$D$55081,Stance!BA$2))</f>
        <v/>
      </c>
      <c r="BB64" s="2" t="str">
        <f>IF(SUMIFS([1]MaPP!$AD$2:$AD$55081,[1]MaPP!$G$2:$G$55081,Stance!$A64,[1]MaPP!$H$2:$H$55081,Stance!$B64,[1]MaPP!$D$2:$D$55081,Stance!BB$2)=0,"",SUMIFS([1]MaPP!$AD$2:$AD$55081,[1]MaPP!$G$2:$G$55081,Stance!$A64,[1]MaPP!$H$2:$H$55081,Stance!$B64,[1]MaPP!$D$2:$D$55081,Stance!BB$2))</f>
        <v/>
      </c>
      <c r="BC64" s="2" t="str">
        <f>IF(SUMIFS([1]MaPP!$AD$2:$AD$55081,[1]MaPP!$G$2:$G$55081,Stance!$A64,[1]MaPP!$H$2:$H$55081,Stance!$B64,[1]MaPP!$D$2:$D$55081,Stance!BC$2)=0,"",SUMIFS([1]MaPP!$AD$2:$AD$55081,[1]MaPP!$G$2:$G$55081,Stance!$A64,[1]MaPP!$H$2:$H$55081,Stance!$B64,[1]MaPP!$D$2:$D$55081,Stance!BC$2))</f>
        <v/>
      </c>
      <c r="BD64" s="2" t="str">
        <f>IF(SUMIFS([1]MaPP!$AD$2:$AD$55081,[1]MaPP!$G$2:$G$55081,Stance!$A64,[1]MaPP!$H$2:$H$55081,Stance!$B64,[1]MaPP!$D$2:$D$55081,Stance!BD$2)=0,"",SUMIFS([1]MaPP!$AD$2:$AD$55081,[1]MaPP!$G$2:$G$55081,Stance!$A64,[1]MaPP!$H$2:$H$55081,Stance!$B64,[1]MaPP!$D$2:$D$55081,Stance!BD$2))</f>
        <v/>
      </c>
      <c r="BE64" s="2" t="str">
        <f>IF(SUMIFS([1]MaPP!$AD$2:$AD$55081,[1]MaPP!$G$2:$G$55081,Stance!$A64,[1]MaPP!$H$2:$H$55081,Stance!$B64,[1]MaPP!$D$2:$D$55081,Stance!BE$2)=0,"",SUMIFS([1]MaPP!$AD$2:$AD$55081,[1]MaPP!$G$2:$G$55081,Stance!$A64,[1]MaPP!$H$2:$H$55081,Stance!$B64,[1]MaPP!$D$2:$D$55081,Stance!BE$2))</f>
        <v/>
      </c>
      <c r="BF64" s="2" t="str">
        <f>IF(SUMIFS([1]MaPP!$AD$2:$AD$55081,[1]MaPP!$G$2:$G$55081,Stance!$A64,[1]MaPP!$H$2:$H$55081,Stance!$B64,[1]MaPP!$D$2:$D$55081,Stance!BF$2)=0,"",SUMIFS([1]MaPP!$AD$2:$AD$55081,[1]MaPP!$G$2:$G$55081,Stance!$A64,[1]MaPP!$H$2:$H$55081,Stance!$B64,[1]MaPP!$D$2:$D$55081,Stance!BF$2))</f>
        <v/>
      </c>
      <c r="BG64" s="2" t="str">
        <f>IF(SUMIFS([1]MaPP!$AD$2:$AD$55081,[1]MaPP!$G$2:$G$55081,Stance!$A64,[1]MaPP!$H$2:$H$55081,Stance!$B64,[1]MaPP!$D$2:$D$55081,Stance!BG$2)=0,"",SUMIFS([1]MaPP!$AD$2:$AD$55081,[1]MaPP!$G$2:$G$55081,Stance!$A64,[1]MaPP!$H$2:$H$55081,Stance!$B64,[1]MaPP!$D$2:$D$55081,Stance!BG$2))</f>
        <v/>
      </c>
      <c r="BH64" s="2" t="str">
        <f>IF(SUMIFS([1]MaPP!$AD$2:$AD$55081,[1]MaPP!$G$2:$G$55081,Stance!$A64,[1]MaPP!$H$2:$H$55081,Stance!$B64,[1]MaPP!$D$2:$D$55081,Stance!BH$2)=0,"",SUMIFS([1]MaPP!$AD$2:$AD$55081,[1]MaPP!$G$2:$G$55081,Stance!$A64,[1]MaPP!$H$2:$H$55081,Stance!$B64,[1]MaPP!$D$2:$D$55081,Stance!BH$2))</f>
        <v/>
      </c>
      <c r="BI64" s="2" t="str">
        <f>IF(SUMIFS([1]MaPP!$AD$2:$AD$55081,[1]MaPP!$G$2:$G$55081,Stance!$A64,[1]MaPP!$H$2:$H$55081,Stance!$B64,[1]MaPP!$D$2:$D$55081,Stance!BI$2)=0,"",SUMIFS([1]MaPP!$AD$2:$AD$55081,[1]MaPP!$G$2:$G$55081,Stance!$A64,[1]MaPP!$H$2:$H$55081,Stance!$B64,[1]MaPP!$D$2:$D$55081,Stance!BI$2))</f>
        <v/>
      </c>
      <c r="BJ64" s="2" t="str">
        <f>IF(SUMIFS([1]MaPP!$AD$2:$AD$55081,[1]MaPP!$G$2:$G$55081,Stance!$A64,[1]MaPP!$H$2:$H$55081,Stance!$B64,[1]MaPP!$D$2:$D$55081,Stance!BJ$2)=0,"",SUMIFS([1]MaPP!$AD$2:$AD$55081,[1]MaPP!$G$2:$G$55081,Stance!$A64,[1]MaPP!$H$2:$H$55081,Stance!$B64,[1]MaPP!$D$2:$D$55081,Stance!BJ$2))</f>
        <v/>
      </c>
      <c r="BK64" s="2" t="str">
        <f>IF(SUMIFS([1]MaPP!$AD$2:$AD$55081,[1]MaPP!$G$2:$G$55081,Stance!$A64,[1]MaPP!$H$2:$H$55081,Stance!$B64,[1]MaPP!$D$2:$D$55081,Stance!BK$2)=0,"",SUMIFS([1]MaPP!$AD$2:$AD$55081,[1]MaPP!$G$2:$G$55081,Stance!$A64,[1]MaPP!$H$2:$H$55081,Stance!$B64,[1]MaPP!$D$2:$D$55081,Stance!BK$2))</f>
        <v/>
      </c>
      <c r="BL64" s="2" t="str">
        <f>IF(SUMIFS([1]MaPP!$AD$2:$AD$55081,[1]MaPP!$G$2:$G$55081,Stance!$A64,[1]MaPP!$H$2:$H$55081,Stance!$B64,[1]MaPP!$D$2:$D$55081,Stance!BL$2)=0,"",SUMIFS([1]MaPP!$AD$2:$AD$55081,[1]MaPP!$G$2:$G$55081,Stance!$A64,[1]MaPP!$H$2:$H$55081,Stance!$B64,[1]MaPP!$D$2:$D$55081,Stance!BL$2))</f>
        <v/>
      </c>
      <c r="BM64" s="2" t="str">
        <f>IF(SUMIFS([1]MaPP!$AD$2:$AD$55081,[1]MaPP!$G$2:$G$55081,Stance!$A64,[1]MaPP!$H$2:$H$55081,Stance!$B64,[1]MaPP!$D$2:$D$55081,Stance!BM$2)=0,"",SUMIFS([1]MaPP!$AD$2:$AD$55081,[1]MaPP!$G$2:$G$55081,Stance!$A64,[1]MaPP!$H$2:$H$55081,Stance!$B64,[1]MaPP!$D$2:$D$55081,Stance!BM$2))</f>
        <v/>
      </c>
      <c r="BN64" s="2" t="str">
        <f>IF(SUMIFS([1]MaPP!$AD$2:$AD$55081,[1]MaPP!$G$2:$G$55081,Stance!$A64,[1]MaPP!$H$2:$H$55081,Stance!$B64,[1]MaPP!$D$2:$D$55081,Stance!BN$2)=0,"",SUMIFS([1]MaPP!$AD$2:$AD$55081,[1]MaPP!$G$2:$G$55081,Stance!$A64,[1]MaPP!$H$2:$H$55081,Stance!$B64,[1]MaPP!$D$2:$D$55081,Stance!BN$2))</f>
        <v/>
      </c>
      <c r="BO64" s="2" t="str">
        <f>IF(SUMIFS([1]MaPP!$AD$2:$AD$55081,[1]MaPP!$G$2:$G$55081,Stance!$A64,[1]MaPP!$H$2:$H$55081,Stance!$B64,[1]MaPP!$D$2:$D$55081,Stance!BO$2)=0,"",SUMIFS([1]MaPP!$AD$2:$AD$55081,[1]MaPP!$G$2:$G$55081,Stance!$A64,[1]MaPP!$H$2:$H$55081,Stance!$B64,[1]MaPP!$D$2:$D$55081,Stance!BO$2))</f>
        <v/>
      </c>
      <c r="BP64" s="2" t="str">
        <f>IF(SUMIFS([1]MaPP!$AD$2:$AD$55081,[1]MaPP!$G$2:$G$55081,Stance!$A64,[1]MaPP!$H$2:$H$55081,Stance!$B64,[1]MaPP!$D$2:$D$55081,Stance!BP$2)=0,"",SUMIFS([1]MaPP!$AD$2:$AD$55081,[1]MaPP!$G$2:$G$55081,Stance!$A64,[1]MaPP!$H$2:$H$55081,Stance!$B64,[1]MaPP!$D$2:$D$55081,Stance!BP$2))</f>
        <v/>
      </c>
      <c r="BQ64" s="2" t="str">
        <f>IF(SUMIFS([1]MaPP!$AD$2:$AD$55081,[1]MaPP!$G$2:$G$55081,Stance!$A64,[1]MaPP!$H$2:$H$55081,Stance!$B64,[1]MaPP!$D$2:$D$55081,Stance!BQ$2)=0,"",SUMIFS([1]MaPP!$AD$2:$AD$55081,[1]MaPP!$G$2:$G$55081,Stance!$A64,[1]MaPP!$H$2:$H$55081,Stance!$B64,[1]MaPP!$D$2:$D$55081,Stance!BQ$2))</f>
        <v/>
      </c>
      <c r="BR64" s="2" t="str">
        <f>IF(SUMIFS([1]MaPP!$AD$2:$AD$55081,[1]MaPP!$G$2:$G$55081,Stance!$A64,[1]MaPP!$H$2:$H$55081,Stance!$B64,[1]MaPP!$D$2:$D$55081,Stance!BR$2)=0,"",SUMIFS([1]MaPP!$AD$2:$AD$55081,[1]MaPP!$G$2:$G$55081,Stance!$A64,[1]MaPP!$H$2:$H$55081,Stance!$B64,[1]MaPP!$D$2:$D$55081,Stance!BR$2))</f>
        <v/>
      </c>
      <c r="BS64" s="2" t="str">
        <f>IF(SUMIFS([1]MaPP!$AD$2:$AD$55081,[1]MaPP!$G$2:$G$55081,Stance!$A64,[1]MaPP!$H$2:$H$55081,Stance!$B64,[1]MaPP!$D$2:$D$55081,Stance!BS$2)=0,"",SUMIFS([1]MaPP!$AD$2:$AD$55081,[1]MaPP!$G$2:$G$55081,Stance!$A64,[1]MaPP!$H$2:$H$55081,Stance!$B64,[1]MaPP!$D$2:$D$55081,Stance!BS$2))</f>
        <v/>
      </c>
      <c r="BT64" s="2" t="str">
        <f>IF(SUMIFS([1]MaPP!$AD$2:$AD$55081,[1]MaPP!$G$2:$G$55081,Stance!$A64,[1]MaPP!$H$2:$H$55081,Stance!$B64,[1]MaPP!$D$2:$D$55081,Stance!BT$2)=0,"",SUMIFS([1]MaPP!$AD$2:$AD$55081,[1]MaPP!$G$2:$G$55081,Stance!$A64,[1]MaPP!$H$2:$H$55081,Stance!$B64,[1]MaPP!$D$2:$D$55081,Stance!BT$2))</f>
        <v/>
      </c>
      <c r="BU64" s="2" t="str">
        <f>IF(SUMIFS([1]MaPP!$AD$2:$AD$55081,[1]MaPP!$G$2:$G$55081,Stance!$A64,[1]MaPP!$H$2:$H$55081,Stance!$B64,[1]MaPP!$D$2:$D$55081,Stance!BU$2)=0,"",SUMIFS([1]MaPP!$AD$2:$AD$55081,[1]MaPP!$G$2:$G$55081,Stance!$A64,[1]MaPP!$H$2:$H$55081,Stance!$B64,[1]MaPP!$D$2:$D$55081,Stance!BU$2))</f>
        <v/>
      </c>
      <c r="BV64" s="2" t="str">
        <f>IF(SUMIFS([1]MaPP!$AD$2:$AD$55081,[1]MaPP!$G$2:$G$55081,Stance!$A64,[1]MaPP!$H$2:$H$55081,Stance!$B64,[1]MaPP!$D$2:$D$55081,Stance!BV$2)=0,"",SUMIFS([1]MaPP!$AD$2:$AD$55081,[1]MaPP!$G$2:$G$55081,Stance!$A64,[1]MaPP!$H$2:$H$55081,Stance!$B64,[1]MaPP!$D$2:$D$55081,Stance!BV$2))</f>
        <v/>
      </c>
      <c r="BW64" s="2" t="str">
        <f>IF(SUMIFS([1]MaPP!$AD$2:$AD$55081,[1]MaPP!$G$2:$G$55081,Stance!$A64,[1]MaPP!$H$2:$H$55081,Stance!$B64,[1]MaPP!$D$2:$D$55081,Stance!BW$2)=0,"",SUMIFS([1]MaPP!$AD$2:$AD$55081,[1]MaPP!$G$2:$G$55081,Stance!$A64,[1]MaPP!$H$2:$H$55081,Stance!$B64,[1]MaPP!$D$2:$D$55081,Stance!BW$2))</f>
        <v/>
      </c>
      <c r="BX64" s="2" t="str">
        <f>IF(SUMIFS([1]MaPP!$AD$2:$AD$55081,[1]MaPP!$G$2:$G$55081,Stance!$A64,[1]MaPP!$H$2:$H$55081,Stance!$B64,[1]MaPP!$D$2:$D$55081,Stance!BX$2)=0,"",SUMIFS([1]MaPP!$AD$2:$AD$55081,[1]MaPP!$G$2:$G$55081,Stance!$A64,[1]MaPP!$H$2:$H$55081,Stance!$B64,[1]MaPP!$D$2:$D$55081,Stance!BX$2))</f>
        <v/>
      </c>
      <c r="BY64" s="2" t="str">
        <f>IF(SUMIFS([1]MaPP!$AD$2:$AD$55081,[1]MaPP!$G$2:$G$55081,Stance!$A64,[1]MaPP!$H$2:$H$55081,Stance!$B64,[1]MaPP!$D$2:$D$55081,Stance!BY$2)=0,"",SUMIFS([1]MaPP!$AD$2:$AD$55081,[1]MaPP!$G$2:$G$55081,Stance!$A64,[1]MaPP!$H$2:$H$55081,Stance!$B64,[1]MaPP!$D$2:$D$55081,Stance!BY$2))</f>
        <v/>
      </c>
      <c r="BZ64" s="2" t="str">
        <f>IF(SUMIFS([1]MaPP!$AD$2:$AD$55081,[1]MaPP!$G$2:$G$55081,Stance!$A64,[1]MaPP!$H$2:$H$55081,Stance!$B64,[1]MaPP!$D$2:$D$55081,Stance!BZ$2)=0,"",SUMIFS([1]MaPP!$AD$2:$AD$55081,[1]MaPP!$G$2:$G$55081,Stance!$A64,[1]MaPP!$H$2:$H$55081,Stance!$B64,[1]MaPP!$D$2:$D$55081,Stance!BZ$2))</f>
        <v/>
      </c>
      <c r="CA64" s="2" t="str">
        <f>IF(SUMIFS([1]MaPP!$AD$2:$AD$55081,[1]MaPP!$G$2:$G$55081,Stance!$A64,[1]MaPP!$H$2:$H$55081,Stance!$B64,[1]MaPP!$D$2:$D$55081,Stance!CA$2)=0,"",SUMIFS([1]MaPP!$AD$2:$AD$55081,[1]MaPP!$G$2:$G$55081,Stance!$A64,[1]MaPP!$H$2:$H$55081,Stance!$B64,[1]MaPP!$D$2:$D$55081,Stance!CA$2))</f>
        <v/>
      </c>
      <c r="CB64" s="2" t="str">
        <f>IF(SUMIFS([1]MaPP!$AD$2:$AD$55081,[1]MaPP!$G$2:$G$55081,Stance!$A64,[1]MaPP!$H$2:$H$55081,Stance!$B64,[1]MaPP!$D$2:$D$55081,Stance!CB$2)=0,"",SUMIFS([1]MaPP!$AD$2:$AD$55081,[1]MaPP!$G$2:$G$55081,Stance!$A64,[1]MaPP!$H$2:$H$55081,Stance!$B64,[1]MaPP!$D$2:$D$55081,Stance!CB$2))</f>
        <v/>
      </c>
      <c r="CC64" s="2" t="str">
        <f>IF(SUMIFS([1]MaPP!$AD$2:$AD$55081,[1]MaPP!$G$2:$G$55081,Stance!$A64,[1]MaPP!$H$2:$H$55081,Stance!$B64,[1]MaPP!$D$2:$D$55081,Stance!CC$2)=0,"",SUMIFS([1]MaPP!$AD$2:$AD$55081,[1]MaPP!$G$2:$G$55081,Stance!$A64,[1]MaPP!$H$2:$H$55081,Stance!$B64,[1]MaPP!$D$2:$D$55081,Stance!CC$2))</f>
        <v/>
      </c>
      <c r="CD64" s="2" t="str">
        <f>IF(SUMIFS([1]MaPP!$AD$2:$AD$55081,[1]MaPP!$G$2:$G$55081,Stance!$A64,[1]MaPP!$H$2:$H$55081,Stance!$B64,[1]MaPP!$D$2:$D$55081,Stance!CD$2)=0,"",SUMIFS([1]MaPP!$AD$2:$AD$55081,[1]MaPP!$G$2:$G$55081,Stance!$A64,[1]MaPP!$H$2:$H$55081,Stance!$B64,[1]MaPP!$D$2:$D$55081,Stance!CD$2))</f>
        <v/>
      </c>
      <c r="CE64" s="2" t="str">
        <f>IF(SUMIFS([1]MaPP!$AD$2:$AD$55081,[1]MaPP!$G$2:$G$55081,Stance!$A64,[1]MaPP!$H$2:$H$55081,Stance!$B64,[1]MaPP!$D$2:$D$55081,Stance!CE$2)=0,"",SUMIFS([1]MaPP!$AD$2:$AD$55081,[1]MaPP!$G$2:$G$55081,Stance!$A64,[1]MaPP!$H$2:$H$55081,Stance!$B64,[1]MaPP!$D$2:$D$55081,Stance!CE$2))</f>
        <v/>
      </c>
      <c r="CF64" s="2" t="str">
        <f>IF(SUMIFS([1]MaPP!$AD$2:$AD$55081,[1]MaPP!$G$2:$G$55081,Stance!$A64,[1]MaPP!$H$2:$H$55081,Stance!$B64,[1]MaPP!$D$2:$D$55081,Stance!CF$2)=0,"",SUMIFS([1]MaPP!$AD$2:$AD$55081,[1]MaPP!$G$2:$G$55081,Stance!$A64,[1]MaPP!$H$2:$H$55081,Stance!$B64,[1]MaPP!$D$2:$D$55081,Stance!CF$2))</f>
        <v/>
      </c>
      <c r="CG64" s="2" t="str">
        <f>IF(SUMIFS([1]MaPP!$AD$2:$AD$55081,[1]MaPP!$G$2:$G$55081,Stance!$A64,[1]MaPP!$H$2:$H$55081,Stance!$B64,[1]MaPP!$D$2:$D$55081,Stance!CG$2)=0,"",SUMIFS([1]MaPP!$AD$2:$AD$55081,[1]MaPP!$G$2:$G$55081,Stance!$A64,[1]MaPP!$H$2:$H$55081,Stance!$B64,[1]MaPP!$D$2:$D$55081,Stance!CG$2))</f>
        <v/>
      </c>
      <c r="CH64" s="2" t="str">
        <f>IF(SUMIFS([1]MaPP!$AD$2:$AD$55081,[1]MaPP!$G$2:$G$55081,Stance!$A64,[1]MaPP!$H$2:$H$55081,Stance!$B64,[1]MaPP!$D$2:$D$55081,Stance!CH$2)=0,"",SUMIFS([1]MaPP!$AD$2:$AD$55081,[1]MaPP!$G$2:$G$55081,Stance!$A64,[1]MaPP!$H$2:$H$55081,Stance!$B64,[1]MaPP!$D$2:$D$55081,Stance!CH$2))</f>
        <v/>
      </c>
      <c r="CI64" s="2" t="str">
        <f>IF(SUMIFS([1]MaPP!$AD$2:$AD$55081,[1]MaPP!$G$2:$G$55081,Stance!$A64,[1]MaPP!$H$2:$H$55081,Stance!$B64,[1]MaPP!$D$2:$D$55081,Stance!CI$2)=0,"",SUMIFS([1]MaPP!$AD$2:$AD$55081,[1]MaPP!$G$2:$G$55081,Stance!$A64,[1]MaPP!$H$2:$H$55081,Stance!$B64,[1]MaPP!$D$2:$D$55081,Stance!CI$2))</f>
        <v/>
      </c>
      <c r="CJ64" s="2" t="str">
        <f>IF(SUMIFS([1]MaPP!$AD$2:$AD$55081,[1]MaPP!$G$2:$G$55081,Stance!$A64,[1]MaPP!$H$2:$H$55081,Stance!$B64,[1]MaPP!$D$2:$D$55081,Stance!CJ$2)=0,"",SUMIFS([1]MaPP!$AD$2:$AD$55081,[1]MaPP!$G$2:$G$55081,Stance!$A64,[1]MaPP!$H$2:$H$55081,Stance!$B64,[1]MaPP!$D$2:$D$55081,Stance!CJ$2))</f>
        <v/>
      </c>
      <c r="CK64" s="2" t="str">
        <f>IF(SUMIFS([1]MaPP!$AD$2:$AD$55081,[1]MaPP!$G$2:$G$55081,Stance!$A64,[1]MaPP!$H$2:$H$55081,Stance!$B64,[1]MaPP!$D$2:$D$55081,Stance!CK$2)=0,"",SUMIFS([1]MaPP!$AD$2:$AD$55081,[1]MaPP!$G$2:$G$55081,Stance!$A64,[1]MaPP!$H$2:$H$55081,Stance!$B64,[1]MaPP!$D$2:$D$55081,Stance!CK$2))</f>
        <v/>
      </c>
      <c r="CL64" s="2" t="str">
        <f>IF(SUMIFS([1]MaPP!$AD$2:$AD$55081,[1]MaPP!$G$2:$G$55081,Stance!$A64,[1]MaPP!$H$2:$H$55081,Stance!$B64,[1]MaPP!$D$2:$D$55081,Stance!CL$2)=0,"",SUMIFS([1]MaPP!$AD$2:$AD$55081,[1]MaPP!$G$2:$G$55081,Stance!$A64,[1]MaPP!$H$2:$H$55081,Stance!$B64,[1]MaPP!$D$2:$D$55081,Stance!CL$2))</f>
        <v/>
      </c>
      <c r="CM64" s="2" t="str">
        <f>IF(SUMIFS([1]MaPP!$AD$2:$AD$55081,[1]MaPP!$G$2:$G$55081,Stance!$A64,[1]MaPP!$H$2:$H$55081,Stance!$B64,[1]MaPP!$D$2:$D$55081,Stance!CM$2)=0,"",SUMIFS([1]MaPP!$AD$2:$AD$55081,[1]MaPP!$G$2:$G$55081,Stance!$A64,[1]MaPP!$H$2:$H$55081,Stance!$B64,[1]MaPP!$D$2:$D$55081,Stance!CM$2))</f>
        <v/>
      </c>
      <c r="CN64" s="2" t="str">
        <f>IF(SUMIFS([1]MaPP!$AD$2:$AD$55081,[1]MaPP!$G$2:$G$55081,Stance!$A64,[1]MaPP!$H$2:$H$55081,Stance!$B64,[1]MaPP!$D$2:$D$55081,Stance!CN$2)=0,"",SUMIFS([1]MaPP!$AD$2:$AD$55081,[1]MaPP!$G$2:$G$55081,Stance!$A64,[1]MaPP!$H$2:$H$55081,Stance!$B64,[1]MaPP!$D$2:$D$55081,Stance!CN$2))</f>
        <v/>
      </c>
      <c r="CO64" s="2" t="str">
        <f>IF(SUMIFS([1]MaPP!$AD$2:$AD$55081,[1]MaPP!$G$2:$G$55081,Stance!$A64,[1]MaPP!$H$2:$H$55081,Stance!$B64,[1]MaPP!$D$2:$D$55081,Stance!CO$2)=0,"",SUMIFS([1]MaPP!$AD$2:$AD$55081,[1]MaPP!$G$2:$G$55081,Stance!$A64,[1]MaPP!$H$2:$H$55081,Stance!$B64,[1]MaPP!$D$2:$D$55081,Stance!CO$2))</f>
        <v/>
      </c>
      <c r="CP64" s="2" t="str">
        <f>IF(SUMIFS([1]MaPP!$AD$2:$AD$55081,[1]MaPP!$G$2:$G$55081,Stance!$A64,[1]MaPP!$H$2:$H$55081,Stance!$B64,[1]MaPP!$D$2:$D$55081,Stance!CP$2)=0,"",SUMIFS([1]MaPP!$AD$2:$AD$55081,[1]MaPP!$G$2:$G$55081,Stance!$A64,[1]MaPP!$H$2:$H$55081,Stance!$B64,[1]MaPP!$D$2:$D$55081,Stance!CP$2))</f>
        <v/>
      </c>
      <c r="CQ64" s="2" t="str">
        <f>IF(SUMIFS([1]MaPP!$AD$2:$AD$55081,[1]MaPP!$G$2:$G$55081,Stance!$A64,[1]MaPP!$H$2:$H$55081,Stance!$B64,[1]MaPP!$D$2:$D$55081,Stance!CQ$2)=0,"",SUMIFS([1]MaPP!$AD$2:$AD$55081,[1]MaPP!$G$2:$G$55081,Stance!$A64,[1]MaPP!$H$2:$H$55081,Stance!$B64,[1]MaPP!$D$2:$D$55081,Stance!CQ$2))</f>
        <v/>
      </c>
      <c r="CR64" s="2" t="str">
        <f>IF(SUMIFS([1]MaPP!$AD$2:$AD$55081,[1]MaPP!$G$2:$G$55081,Stance!$A64,[1]MaPP!$H$2:$H$55081,Stance!$B64,[1]MaPP!$D$2:$D$55081,Stance!CR$2)=0,"",SUMIFS([1]MaPP!$AD$2:$AD$55081,[1]MaPP!$G$2:$G$55081,Stance!$A64,[1]MaPP!$H$2:$H$55081,Stance!$B64,[1]MaPP!$D$2:$D$55081,Stance!CR$2))</f>
        <v/>
      </c>
      <c r="CS64" s="2" t="str">
        <f>IF(SUMIFS([1]MaPP!$AD$2:$AD$55081,[1]MaPP!$G$2:$G$55081,Stance!$A64,[1]MaPP!$H$2:$H$55081,Stance!$B64,[1]MaPP!$D$2:$D$55081,Stance!CS$2)=0,"",SUMIFS([1]MaPP!$AD$2:$AD$55081,[1]MaPP!$G$2:$G$55081,Stance!$A64,[1]MaPP!$H$2:$H$55081,Stance!$B64,[1]MaPP!$D$2:$D$55081,Stance!CS$2))</f>
        <v/>
      </c>
      <c r="CT64" s="2" t="str">
        <f>IF(SUMIFS([1]MaPP!$AD$2:$AD$55081,[1]MaPP!$G$2:$G$55081,Stance!$A64,[1]MaPP!$H$2:$H$55081,Stance!$B64,[1]MaPP!$D$2:$D$55081,Stance!CT$2)=0,"",SUMIFS([1]MaPP!$AD$2:$AD$55081,[1]MaPP!$G$2:$G$55081,Stance!$A64,[1]MaPP!$H$2:$H$55081,Stance!$B64,[1]MaPP!$D$2:$D$55081,Stance!CT$2))</f>
        <v/>
      </c>
      <c r="CU64" s="2" t="str">
        <f>IF(SUMIFS([1]MaPP!$AD$2:$AD$55081,[1]MaPP!$G$2:$G$55081,Stance!$A64,[1]MaPP!$H$2:$H$55081,Stance!$B64,[1]MaPP!$D$2:$D$55081,Stance!CU$2)=0,"",SUMIFS([1]MaPP!$AD$2:$AD$55081,[1]MaPP!$G$2:$G$55081,Stance!$A64,[1]MaPP!$H$2:$H$55081,Stance!$B64,[1]MaPP!$D$2:$D$55081,Stance!CU$2))</f>
        <v/>
      </c>
      <c r="CV64" s="2" t="str">
        <f>IF(SUMIFS([1]MaPP!$AD$2:$AD$55081,[1]MaPP!$G$2:$G$55081,Stance!$A64,[1]MaPP!$H$2:$H$55081,Stance!$B64,[1]MaPP!$D$2:$D$55081,Stance!CV$2)=0,"",SUMIFS([1]MaPP!$AD$2:$AD$55081,[1]MaPP!$G$2:$G$55081,Stance!$A64,[1]MaPP!$H$2:$H$55081,Stance!$B64,[1]MaPP!$D$2:$D$55081,Stance!CV$2))</f>
        <v/>
      </c>
      <c r="CW64" s="2" t="str">
        <f>IF(SUMIFS([1]MaPP!$AD$2:$AD$55081,[1]MaPP!$G$2:$G$55081,Stance!$A64,[1]MaPP!$H$2:$H$55081,Stance!$B64,[1]MaPP!$D$2:$D$55081,Stance!CW$2)=0,"",SUMIFS([1]MaPP!$AD$2:$AD$55081,[1]MaPP!$G$2:$G$55081,Stance!$A64,[1]MaPP!$H$2:$H$55081,Stance!$B64,[1]MaPP!$D$2:$D$55081,Stance!CW$2))</f>
        <v/>
      </c>
      <c r="CX64" s="2" t="str">
        <f>IF(SUMIFS([1]MaPP!$AD$2:$AD$55081,[1]MaPP!$G$2:$G$55081,Stance!$A64,[1]MaPP!$H$2:$H$55081,Stance!$B64,[1]MaPP!$D$2:$D$55081,Stance!CX$2)=0,"",SUMIFS([1]MaPP!$AD$2:$AD$55081,[1]MaPP!$G$2:$G$55081,Stance!$A64,[1]MaPP!$H$2:$H$55081,Stance!$B64,[1]MaPP!$D$2:$D$55081,Stance!CX$2))</f>
        <v/>
      </c>
      <c r="CY64" s="2" t="str">
        <f>IF(SUMIFS([1]MaPP!$AD$2:$AD$55081,[1]MaPP!$G$2:$G$55081,Stance!$A64,[1]MaPP!$H$2:$H$55081,Stance!$B64,[1]MaPP!$D$2:$D$55081,Stance!CY$2)=0,"",SUMIFS([1]MaPP!$AD$2:$AD$55081,[1]MaPP!$G$2:$G$55081,Stance!$A64,[1]MaPP!$H$2:$H$55081,Stance!$B64,[1]MaPP!$D$2:$D$55081,Stance!CY$2))</f>
        <v/>
      </c>
      <c r="CZ64" s="2" t="str">
        <f>IF(SUMIFS([1]MaPP!$AD$2:$AD$55081,[1]MaPP!$G$2:$G$55081,Stance!$A64,[1]MaPP!$H$2:$H$55081,Stance!$B64,[1]MaPP!$D$2:$D$55081,Stance!CZ$2)=0,"",SUMIFS([1]MaPP!$AD$2:$AD$55081,[1]MaPP!$G$2:$G$55081,Stance!$A64,[1]MaPP!$H$2:$H$55081,Stance!$B64,[1]MaPP!$D$2:$D$55081,Stance!CZ$2))</f>
        <v/>
      </c>
      <c r="DA64" s="2" t="str">
        <f>IF(SUMIFS([1]MaPP!$AD$2:$AD$55081,[1]MaPP!$G$2:$G$55081,Stance!$A64,[1]MaPP!$H$2:$H$55081,Stance!$B64,[1]MaPP!$D$2:$D$55081,Stance!DA$2)=0,"",SUMIFS([1]MaPP!$AD$2:$AD$55081,[1]MaPP!$G$2:$G$55081,Stance!$A64,[1]MaPP!$H$2:$H$55081,Stance!$B64,[1]MaPP!$D$2:$D$55081,Stance!DA$2))</f>
        <v/>
      </c>
      <c r="DB64" s="2" t="str">
        <f>IF(SUMIFS([1]MaPP!$AD$2:$AD$55081,[1]MaPP!$G$2:$G$55081,Stance!$A64,[1]MaPP!$H$2:$H$55081,Stance!$B64,[1]MaPP!$D$2:$D$55081,Stance!DB$2)=0,"",SUMIFS([1]MaPP!$AD$2:$AD$55081,[1]MaPP!$G$2:$G$55081,Stance!$A64,[1]MaPP!$H$2:$H$55081,Stance!$B64,[1]MaPP!$D$2:$D$55081,Stance!DB$2))</f>
        <v/>
      </c>
      <c r="DC64" s="2" t="str">
        <f>IF(SUMIFS([1]MaPP!$AD$2:$AD$55081,[1]MaPP!$G$2:$G$55081,Stance!$A64,[1]MaPP!$H$2:$H$55081,Stance!$B64,[1]MaPP!$D$2:$D$55081,Stance!DC$2)=0,"",SUMIFS([1]MaPP!$AD$2:$AD$55081,[1]MaPP!$G$2:$G$55081,Stance!$A64,[1]MaPP!$H$2:$H$55081,Stance!$B64,[1]MaPP!$D$2:$D$55081,Stance!DC$2))</f>
        <v/>
      </c>
      <c r="DD64" s="2" t="str">
        <f>IF(SUMIFS([1]MaPP!$AD$2:$AD$55081,[1]MaPP!$G$2:$G$55081,Stance!$A64,[1]MaPP!$H$2:$H$55081,Stance!$B64,[1]MaPP!$D$2:$D$55081,Stance!DD$2)=0,"",SUMIFS([1]MaPP!$AD$2:$AD$55081,[1]MaPP!$G$2:$G$55081,Stance!$A64,[1]MaPP!$H$2:$H$55081,Stance!$B64,[1]MaPP!$D$2:$D$55081,Stance!DD$2))</f>
        <v/>
      </c>
      <c r="DE64" s="2" t="str">
        <f>IF(SUMIFS([1]MaPP!$AD$2:$AD$55081,[1]MaPP!$G$2:$G$55081,Stance!$A64,[1]MaPP!$H$2:$H$55081,Stance!$B64,[1]MaPP!$D$2:$D$55081,Stance!DE$2)=0,"",SUMIFS([1]MaPP!$AD$2:$AD$55081,[1]MaPP!$G$2:$G$55081,Stance!$A64,[1]MaPP!$H$2:$H$55081,Stance!$B64,[1]MaPP!$D$2:$D$55081,Stance!DE$2))</f>
        <v/>
      </c>
      <c r="DF64" s="2" t="str">
        <f>IF(SUMIFS([1]MaPP!$AD$2:$AD$55081,[1]MaPP!$G$2:$G$55081,Stance!$A64,[1]MaPP!$H$2:$H$55081,Stance!$B64,[1]MaPP!$D$2:$D$55081,Stance!DF$2)=0,"",SUMIFS([1]MaPP!$AD$2:$AD$55081,[1]MaPP!$G$2:$G$55081,Stance!$A64,[1]MaPP!$H$2:$H$55081,Stance!$B64,[1]MaPP!$D$2:$D$55081,Stance!DF$2))</f>
        <v/>
      </c>
      <c r="DG64" s="2" t="str">
        <f>IF(SUMIFS([1]MaPP!$AD$2:$AD$55081,[1]MaPP!$G$2:$G$55081,Stance!$A64,[1]MaPP!$H$2:$H$55081,Stance!$B64,[1]MaPP!$D$2:$D$55081,Stance!DG$2)=0,"",SUMIFS([1]MaPP!$AD$2:$AD$55081,[1]MaPP!$G$2:$G$55081,Stance!$A64,[1]MaPP!$H$2:$H$55081,Stance!$B64,[1]MaPP!$D$2:$D$55081,Stance!DG$2))</f>
        <v/>
      </c>
      <c r="DH64" s="2" t="str">
        <f>IF(SUMIFS([1]MaPP!$AD$2:$AD$55081,[1]MaPP!$G$2:$G$55081,Stance!$A64,[1]MaPP!$H$2:$H$55081,Stance!$B64,[1]MaPP!$D$2:$D$55081,Stance!DH$2)=0,"",SUMIFS([1]MaPP!$AD$2:$AD$55081,[1]MaPP!$G$2:$G$55081,Stance!$A64,[1]MaPP!$H$2:$H$55081,Stance!$B64,[1]MaPP!$D$2:$D$55081,Stance!DH$2))</f>
        <v/>
      </c>
      <c r="DI64" s="2" t="str">
        <f>IF(SUMIFS([1]MaPP!$AD$2:$AD$55081,[1]MaPP!$G$2:$G$55081,Stance!$A64,[1]MaPP!$H$2:$H$55081,Stance!$B64,[1]MaPP!$D$2:$D$55081,Stance!DI$2)=0,"",SUMIFS([1]MaPP!$AD$2:$AD$55081,[1]MaPP!$G$2:$G$55081,Stance!$A64,[1]MaPP!$H$2:$H$55081,Stance!$B64,[1]MaPP!$D$2:$D$55081,Stance!DI$2))</f>
        <v/>
      </c>
      <c r="DJ64" s="2" t="str">
        <f>IF(SUMIFS([1]MaPP!$AD$2:$AD$55081,[1]MaPP!$G$2:$G$55081,Stance!$A64,[1]MaPP!$H$2:$H$55081,Stance!$B64,[1]MaPP!$D$2:$D$55081,Stance!DJ$2)=0,"",SUMIFS([1]MaPP!$AD$2:$AD$55081,[1]MaPP!$G$2:$G$55081,Stance!$A64,[1]MaPP!$H$2:$H$55081,Stance!$B64,[1]MaPP!$D$2:$D$55081,Stance!DJ$2))</f>
        <v/>
      </c>
      <c r="DK64" s="2" t="str">
        <f>IF(SUMIFS([1]MaPP!$AD$2:$AD$55081,[1]MaPP!$G$2:$G$55081,Stance!$A64,[1]MaPP!$H$2:$H$55081,Stance!$B64,[1]MaPP!$D$2:$D$55081,Stance!DK$2)=0,"",SUMIFS([1]MaPP!$AD$2:$AD$55081,[1]MaPP!$G$2:$G$55081,Stance!$A64,[1]MaPP!$H$2:$H$55081,Stance!$B64,[1]MaPP!$D$2:$D$55081,Stance!DK$2))</f>
        <v/>
      </c>
      <c r="DL64" s="2" t="str">
        <f>IF(SUMIFS([1]MaPP!$AD$2:$AD$55081,[1]MaPP!$G$2:$G$55081,Stance!$A64,[1]MaPP!$H$2:$H$55081,Stance!$B64,[1]MaPP!$D$2:$D$55081,Stance!DL$2)=0,"",SUMIFS([1]MaPP!$AD$2:$AD$55081,[1]MaPP!$G$2:$G$55081,Stance!$A64,[1]MaPP!$H$2:$H$55081,Stance!$B64,[1]MaPP!$D$2:$D$55081,Stance!DL$2))</f>
        <v/>
      </c>
      <c r="DM64" s="2" t="str">
        <f>IF(SUMIFS([1]MaPP!$AD$2:$AD$55081,[1]MaPP!$G$2:$G$55081,Stance!$A64,[1]MaPP!$H$2:$H$55081,Stance!$B64,[1]MaPP!$D$2:$D$55081,Stance!DM$2)=0,"",SUMIFS([1]MaPP!$AD$2:$AD$55081,[1]MaPP!$G$2:$G$55081,Stance!$A64,[1]MaPP!$H$2:$H$55081,Stance!$B64,[1]MaPP!$D$2:$D$55081,Stance!DM$2))</f>
        <v/>
      </c>
      <c r="DN64" s="2" t="str">
        <f>IF(SUMIFS([1]MaPP!$AD$2:$AD$55081,[1]MaPP!$G$2:$G$55081,Stance!$A64,[1]MaPP!$H$2:$H$55081,Stance!$B64,[1]MaPP!$D$2:$D$55081,Stance!DN$2)=0,"",SUMIFS([1]MaPP!$AD$2:$AD$55081,[1]MaPP!$G$2:$G$55081,Stance!$A64,[1]MaPP!$H$2:$H$55081,Stance!$B64,[1]MaPP!$D$2:$D$55081,Stance!DN$2))</f>
        <v/>
      </c>
      <c r="DO64" s="2" t="str">
        <f>IF(SUMIFS([1]MaPP!$AD$2:$AD$55081,[1]MaPP!$G$2:$G$55081,Stance!$A64,[1]MaPP!$H$2:$H$55081,Stance!$B64,[1]MaPP!$D$2:$D$55081,Stance!DO$2)=0,"",SUMIFS([1]MaPP!$AD$2:$AD$55081,[1]MaPP!$G$2:$G$55081,Stance!$A64,[1]MaPP!$H$2:$H$55081,Stance!$B64,[1]MaPP!$D$2:$D$55081,Stance!DO$2))</f>
        <v/>
      </c>
      <c r="DP64" s="2" t="str">
        <f>IF(SUMIFS([1]MaPP!$AD$2:$AD$55081,[1]MaPP!$G$2:$G$55081,Stance!$A64,[1]MaPP!$H$2:$H$55081,Stance!$B64,[1]MaPP!$D$2:$D$55081,Stance!DP$2)=0,"",SUMIFS([1]MaPP!$AD$2:$AD$55081,[1]MaPP!$G$2:$G$55081,Stance!$A64,[1]MaPP!$H$2:$H$55081,Stance!$B64,[1]MaPP!$D$2:$D$55081,Stance!DP$2))</f>
        <v/>
      </c>
      <c r="DQ64" s="2" t="str">
        <f>IF(SUMIFS([1]MaPP!$AD$2:$AD$55081,[1]MaPP!$G$2:$G$55081,Stance!$A64,[1]MaPP!$H$2:$H$55081,Stance!$B64,[1]MaPP!$D$2:$D$55081,Stance!DQ$2)=0,"",SUMIFS([1]MaPP!$AD$2:$AD$55081,[1]MaPP!$G$2:$G$55081,Stance!$A64,[1]MaPP!$H$2:$H$55081,Stance!$B64,[1]MaPP!$D$2:$D$55081,Stance!DQ$2))</f>
        <v/>
      </c>
      <c r="DR64" s="2" t="str">
        <f>IF(SUMIFS([1]MaPP!$AD$2:$AD$55081,[1]MaPP!$G$2:$G$55081,Stance!$A64,[1]MaPP!$H$2:$H$55081,Stance!$B64,[1]MaPP!$D$2:$D$55081,Stance!DR$2)=0,"",SUMIFS([1]MaPP!$AD$2:$AD$55081,[1]MaPP!$G$2:$G$55081,Stance!$A64,[1]MaPP!$H$2:$H$55081,Stance!$B64,[1]MaPP!$D$2:$D$55081,Stance!DR$2))</f>
        <v/>
      </c>
      <c r="DS64" s="2" t="str">
        <f>IF(SUMIFS([1]MaPP!$AD$2:$AD$55081,[1]MaPP!$G$2:$G$55081,Stance!$A64,[1]MaPP!$H$2:$H$55081,Stance!$B64,[1]MaPP!$D$2:$D$55081,Stance!DS$2)=0,"",SUMIFS([1]MaPP!$AD$2:$AD$55081,[1]MaPP!$G$2:$G$55081,Stance!$A64,[1]MaPP!$H$2:$H$55081,Stance!$B64,[1]MaPP!$D$2:$D$55081,Stance!DS$2))</f>
        <v/>
      </c>
      <c r="DT64" s="2" t="str">
        <f>IF(SUMIFS([1]MaPP!$AD$2:$AD$55081,[1]MaPP!$G$2:$G$55081,Stance!$A64,[1]MaPP!$H$2:$H$55081,Stance!$B64,[1]MaPP!$D$2:$D$55081,Stance!DT$2)=0,"",SUMIFS([1]MaPP!$AD$2:$AD$55081,[1]MaPP!$G$2:$G$55081,Stance!$A64,[1]MaPP!$H$2:$H$55081,Stance!$B64,[1]MaPP!$D$2:$D$55081,Stance!DT$2))</f>
        <v/>
      </c>
      <c r="DU64" s="2" t="str">
        <f>IF(SUMIFS([1]MaPP!$AD$2:$AD$55081,[1]MaPP!$G$2:$G$55081,Stance!$A64,[1]MaPP!$H$2:$H$55081,Stance!$B64,[1]MaPP!$D$2:$D$55081,Stance!DU$2)=0,"",SUMIFS([1]MaPP!$AD$2:$AD$55081,[1]MaPP!$G$2:$G$55081,Stance!$A64,[1]MaPP!$H$2:$H$55081,Stance!$B64,[1]MaPP!$D$2:$D$55081,Stance!DU$2))</f>
        <v/>
      </c>
      <c r="DV64" s="2" t="str">
        <f>IF(SUMIFS([1]MaPP!$AD$2:$AD$55081,[1]MaPP!$G$2:$G$55081,Stance!$A64,[1]MaPP!$H$2:$H$55081,Stance!$B64,[1]MaPP!$D$2:$D$55081,Stance!DV$2)=0,"",SUMIFS([1]MaPP!$AD$2:$AD$55081,[1]MaPP!$G$2:$G$55081,Stance!$A64,[1]MaPP!$H$2:$H$55081,Stance!$B64,[1]MaPP!$D$2:$D$55081,Stance!DV$2))</f>
        <v/>
      </c>
      <c r="DW64" s="2" t="str">
        <f>IF(SUMIFS([1]MaPP!$AD$2:$AD$55081,[1]MaPP!$G$2:$G$55081,Stance!$A64,[1]MaPP!$H$2:$H$55081,Stance!$B64,[1]MaPP!$D$2:$D$55081,Stance!DW$2)=0,"",SUMIFS([1]MaPP!$AD$2:$AD$55081,[1]MaPP!$G$2:$G$55081,Stance!$A64,[1]MaPP!$H$2:$H$55081,Stance!$B64,[1]MaPP!$D$2:$D$55081,Stance!DW$2))</f>
        <v/>
      </c>
      <c r="DX64" s="2" t="str">
        <f>IF(SUMIFS([1]MaPP!$AD$2:$AD$55081,[1]MaPP!$G$2:$G$55081,Stance!$A64,[1]MaPP!$H$2:$H$55081,Stance!$B64,[1]MaPP!$D$2:$D$55081,Stance!DX$2)=0,"",SUMIFS([1]MaPP!$AD$2:$AD$55081,[1]MaPP!$G$2:$G$55081,Stance!$A64,[1]MaPP!$H$2:$H$55081,Stance!$B64,[1]MaPP!$D$2:$D$55081,Stance!DX$2))</f>
        <v/>
      </c>
      <c r="DY64" s="2" t="str">
        <f>IF(SUMIFS([1]MaPP!$AD$2:$AD$55081,[1]MaPP!$G$2:$G$55081,Stance!$A64,[1]MaPP!$H$2:$H$55081,Stance!$B64,[1]MaPP!$D$2:$D$55081,Stance!DY$2)=0,"",SUMIFS([1]MaPP!$AD$2:$AD$55081,[1]MaPP!$G$2:$G$55081,Stance!$A64,[1]MaPP!$H$2:$H$55081,Stance!$B64,[1]MaPP!$D$2:$D$55081,Stance!DY$2))</f>
        <v/>
      </c>
      <c r="DZ64" s="2" t="str">
        <f>IF(SUMIFS([1]MaPP!$AD$2:$AD$55081,[1]MaPP!$G$2:$G$55081,Stance!$A64,[1]MaPP!$H$2:$H$55081,Stance!$B64,[1]MaPP!$D$2:$D$55081,Stance!DZ$2)=0,"",SUMIFS([1]MaPP!$AD$2:$AD$55081,[1]MaPP!$G$2:$G$55081,Stance!$A64,[1]MaPP!$H$2:$H$55081,Stance!$B64,[1]MaPP!$D$2:$D$55081,Stance!DZ$2))</f>
        <v/>
      </c>
      <c r="EA64" s="2" t="str">
        <f>IF(SUMIFS([1]MaPP!$AD$2:$AD$55081,[1]MaPP!$G$2:$G$55081,Stance!$A64,[1]MaPP!$H$2:$H$55081,Stance!$B64,[1]MaPP!$D$2:$D$55081,Stance!EA$2)=0,"",SUMIFS([1]MaPP!$AD$2:$AD$55081,[1]MaPP!$G$2:$G$55081,Stance!$A64,[1]MaPP!$H$2:$H$55081,Stance!$B64,[1]MaPP!$D$2:$D$55081,Stance!EA$2))</f>
        <v/>
      </c>
      <c r="EB64" s="2" t="str">
        <f>IF(SUMIFS([1]MaPP!$AD$2:$AD$55081,[1]MaPP!$G$2:$G$55081,Stance!$A64,[1]MaPP!$H$2:$H$55081,Stance!$B64,[1]MaPP!$D$2:$D$55081,Stance!EB$2)=0,"",SUMIFS([1]MaPP!$AD$2:$AD$55081,[1]MaPP!$G$2:$G$55081,Stance!$A64,[1]MaPP!$H$2:$H$55081,Stance!$B64,[1]MaPP!$D$2:$D$55081,Stance!EB$2))</f>
        <v/>
      </c>
      <c r="EC64" s="2" t="str">
        <f>IF(SUMIFS([1]MaPP!$AD$2:$AD$55081,[1]MaPP!$G$2:$G$55081,Stance!$A64,[1]MaPP!$H$2:$H$55081,Stance!$B64,[1]MaPP!$D$2:$D$55081,Stance!EC$2)=0,"",SUMIFS([1]MaPP!$AD$2:$AD$55081,[1]MaPP!$G$2:$G$55081,Stance!$A64,[1]MaPP!$H$2:$H$55081,Stance!$B64,[1]MaPP!$D$2:$D$55081,Stance!EC$2))</f>
        <v/>
      </c>
      <c r="ED64" s="2" t="str">
        <f>IF(SUMIFS([1]MaPP!$AD$2:$AD$55081,[1]MaPP!$G$2:$G$55081,Stance!$A64,[1]MaPP!$H$2:$H$55081,Stance!$B64,[1]MaPP!$D$2:$D$55081,Stance!ED$2)=0,"",SUMIFS([1]MaPP!$AD$2:$AD$55081,[1]MaPP!$G$2:$G$55081,Stance!$A64,[1]MaPP!$H$2:$H$55081,Stance!$B64,[1]MaPP!$D$2:$D$55081,Stance!ED$2))</f>
        <v/>
      </c>
      <c r="EE64" s="2" t="str">
        <f>IF(SUMIFS([1]MaPP!$AD$2:$AD$55081,[1]MaPP!$G$2:$G$55081,Stance!$A64,[1]MaPP!$H$2:$H$55081,Stance!$B64,[1]MaPP!$D$2:$D$55081,Stance!EE$2)=0,"",SUMIFS([1]MaPP!$AD$2:$AD$55081,[1]MaPP!$G$2:$G$55081,Stance!$A64,[1]MaPP!$H$2:$H$55081,Stance!$B64,[1]MaPP!$D$2:$D$55081,Stance!EE$2))</f>
        <v/>
      </c>
      <c r="EF64" s="2" t="str">
        <f>IF(SUMIFS([1]MaPP!$AD$2:$AD$55081,[1]MaPP!$G$2:$G$55081,Stance!$A64,[1]MaPP!$H$2:$H$55081,Stance!$B64,[1]MaPP!$D$2:$D$55081,Stance!EF$2)=0,"",SUMIFS([1]MaPP!$AD$2:$AD$55081,[1]MaPP!$G$2:$G$55081,Stance!$A64,[1]MaPP!$H$2:$H$55081,Stance!$B64,[1]MaPP!$D$2:$D$55081,Stance!EF$2))</f>
        <v/>
      </c>
      <c r="EG64" s="2" t="str">
        <f>IF(SUMIFS([1]MaPP!$AD$2:$AD$55081,[1]MaPP!$G$2:$G$55081,Stance!$A64,[1]MaPP!$H$2:$H$55081,Stance!$B64,[1]MaPP!$D$2:$D$55081,Stance!EG$2)=0,"",SUMIFS([1]MaPP!$AD$2:$AD$55081,[1]MaPP!$G$2:$G$55081,Stance!$A64,[1]MaPP!$H$2:$H$55081,Stance!$B64,[1]MaPP!$D$2:$D$55081,Stance!EG$2))</f>
        <v/>
      </c>
      <c r="EH64" s="2" t="str">
        <f>IF(SUMIFS([1]MaPP!$AD$2:$AD$55081,[1]MaPP!$G$2:$G$55081,Stance!$A64,[1]MaPP!$H$2:$H$55081,Stance!$B64,[1]MaPP!$D$2:$D$55081,Stance!EH$2)=0,"",SUMIFS([1]MaPP!$AD$2:$AD$55081,[1]MaPP!$G$2:$G$55081,Stance!$A64,[1]MaPP!$H$2:$H$55081,Stance!$B64,[1]MaPP!$D$2:$D$55081,Stance!EH$2))</f>
        <v/>
      </c>
      <c r="EI64" s="4">
        <f t="shared" si="1"/>
        <v>0</v>
      </c>
    </row>
    <row r="65" spans="1:139" x14ac:dyDescent="0.4">
      <c r="A65" s="2">
        <v>1995</v>
      </c>
      <c r="B65" s="2">
        <v>3</v>
      </c>
      <c r="C65" s="3">
        <f t="shared" si="0"/>
        <v>34789</v>
      </c>
      <c r="D65" s="2" t="str">
        <f>IF(SUMIFS([1]MaPP!$AD$2:$AD$55081,[1]MaPP!$G$2:$G$55081,Stance!$A65,[1]MaPP!$H$2:$H$55081,Stance!$B65,[1]MaPP!$D$2:$D$55081,Stance!D$2)=0,"",SUMIFS([1]MaPP!$AD$2:$AD$55081,[1]MaPP!$G$2:$G$55081,Stance!$A65,[1]MaPP!$H$2:$H$55081,Stance!$B65,[1]MaPP!$D$2:$D$55081,Stance!D$2))</f>
        <v/>
      </c>
      <c r="E65" s="2" t="str">
        <f>IF(SUMIFS([1]MaPP!$AD$2:$AD$55081,[1]MaPP!$G$2:$G$55081,Stance!$A65,[1]MaPP!$H$2:$H$55081,Stance!$B65,[1]MaPP!$D$2:$D$55081,Stance!E$2)=0,"",SUMIFS([1]MaPP!$AD$2:$AD$55081,[1]MaPP!$G$2:$G$55081,Stance!$A65,[1]MaPP!$H$2:$H$55081,Stance!$B65,[1]MaPP!$D$2:$D$55081,Stance!E$2))</f>
        <v/>
      </c>
      <c r="F65" s="2" t="str">
        <f>IF(SUMIFS([1]MaPP!$AD$2:$AD$55081,[1]MaPP!$G$2:$G$55081,Stance!$A65,[1]MaPP!$H$2:$H$55081,Stance!$B65,[1]MaPP!$D$2:$D$55081,Stance!F$2)=0,"",SUMIFS([1]MaPP!$AD$2:$AD$55081,[1]MaPP!$G$2:$G$55081,Stance!$A65,[1]MaPP!$H$2:$H$55081,Stance!$B65,[1]MaPP!$D$2:$D$55081,Stance!F$2))</f>
        <v/>
      </c>
      <c r="G65" s="2" t="str">
        <f>IF(SUMIFS([1]MaPP!$AD$2:$AD$55081,[1]MaPP!$G$2:$G$55081,Stance!$A65,[1]MaPP!$H$2:$H$55081,Stance!$B65,[1]MaPP!$D$2:$D$55081,Stance!G$2)=0,"",SUMIFS([1]MaPP!$AD$2:$AD$55081,[1]MaPP!$G$2:$G$55081,Stance!$A65,[1]MaPP!$H$2:$H$55081,Stance!$B65,[1]MaPP!$D$2:$D$55081,Stance!G$2))</f>
        <v/>
      </c>
      <c r="H65" s="2" t="str">
        <f>IF(SUMIFS([1]MaPP!$AD$2:$AD$55081,[1]MaPP!$G$2:$G$55081,Stance!$A65,[1]MaPP!$H$2:$H$55081,Stance!$B65,[1]MaPP!$D$2:$D$55081,Stance!H$2)=0,"",SUMIFS([1]MaPP!$AD$2:$AD$55081,[1]MaPP!$G$2:$G$55081,Stance!$A65,[1]MaPP!$H$2:$H$55081,Stance!$B65,[1]MaPP!$D$2:$D$55081,Stance!H$2))</f>
        <v/>
      </c>
      <c r="I65" s="2" t="str">
        <f>IF(SUMIFS([1]MaPP!$AD$2:$AD$55081,[1]MaPP!$G$2:$G$55081,Stance!$A65,[1]MaPP!$H$2:$H$55081,Stance!$B65,[1]MaPP!$D$2:$D$55081,Stance!I$2)=0,"",SUMIFS([1]MaPP!$AD$2:$AD$55081,[1]MaPP!$G$2:$G$55081,Stance!$A65,[1]MaPP!$H$2:$H$55081,Stance!$B65,[1]MaPP!$D$2:$D$55081,Stance!I$2))</f>
        <v/>
      </c>
      <c r="J65" s="2" t="str">
        <f>IF(SUMIFS([1]MaPP!$AD$2:$AD$55081,[1]MaPP!$G$2:$G$55081,Stance!$A65,[1]MaPP!$H$2:$H$55081,Stance!$B65,[1]MaPP!$D$2:$D$55081,Stance!J$2)=0,"",SUMIFS([1]MaPP!$AD$2:$AD$55081,[1]MaPP!$G$2:$G$55081,Stance!$A65,[1]MaPP!$H$2:$H$55081,Stance!$B65,[1]MaPP!$D$2:$D$55081,Stance!J$2))</f>
        <v/>
      </c>
      <c r="K65" s="2" t="str">
        <f>IF(SUMIFS([1]MaPP!$AD$2:$AD$55081,[1]MaPP!$G$2:$G$55081,Stance!$A65,[1]MaPP!$H$2:$H$55081,Stance!$B65,[1]MaPP!$D$2:$D$55081,Stance!K$2)=0,"",SUMIFS([1]MaPP!$AD$2:$AD$55081,[1]MaPP!$G$2:$G$55081,Stance!$A65,[1]MaPP!$H$2:$H$55081,Stance!$B65,[1]MaPP!$D$2:$D$55081,Stance!K$2))</f>
        <v/>
      </c>
      <c r="L65" s="2" t="str">
        <f>IF(SUMIFS([1]MaPP!$AD$2:$AD$55081,[1]MaPP!$G$2:$G$55081,Stance!$A65,[1]MaPP!$H$2:$H$55081,Stance!$B65,[1]MaPP!$D$2:$D$55081,Stance!L$2)=0,"",SUMIFS([1]MaPP!$AD$2:$AD$55081,[1]MaPP!$G$2:$G$55081,Stance!$A65,[1]MaPP!$H$2:$H$55081,Stance!$B65,[1]MaPP!$D$2:$D$55081,Stance!L$2))</f>
        <v/>
      </c>
      <c r="M65" s="2" t="str">
        <f>IF(SUMIFS([1]MaPP!$AD$2:$AD$55081,[1]MaPP!$G$2:$G$55081,Stance!$A65,[1]MaPP!$H$2:$H$55081,Stance!$B65,[1]MaPP!$D$2:$D$55081,Stance!M$2)=0,"",SUMIFS([1]MaPP!$AD$2:$AD$55081,[1]MaPP!$G$2:$G$55081,Stance!$A65,[1]MaPP!$H$2:$H$55081,Stance!$B65,[1]MaPP!$D$2:$D$55081,Stance!M$2))</f>
        <v/>
      </c>
      <c r="N65" s="2" t="str">
        <f>IF(SUMIFS([1]MaPP!$AD$2:$AD$55081,[1]MaPP!$G$2:$G$55081,Stance!$A65,[1]MaPP!$H$2:$H$55081,Stance!$B65,[1]MaPP!$D$2:$D$55081,Stance!N$2)=0,"",SUMIFS([1]MaPP!$AD$2:$AD$55081,[1]MaPP!$G$2:$G$55081,Stance!$A65,[1]MaPP!$H$2:$H$55081,Stance!$B65,[1]MaPP!$D$2:$D$55081,Stance!N$2))</f>
        <v/>
      </c>
      <c r="O65" s="2" t="str">
        <f>IF(SUMIFS([1]MaPP!$AD$2:$AD$55081,[1]MaPP!$G$2:$G$55081,Stance!$A65,[1]MaPP!$H$2:$H$55081,Stance!$B65,[1]MaPP!$D$2:$D$55081,Stance!O$2)=0,"",SUMIFS([1]MaPP!$AD$2:$AD$55081,[1]MaPP!$G$2:$G$55081,Stance!$A65,[1]MaPP!$H$2:$H$55081,Stance!$B65,[1]MaPP!$D$2:$D$55081,Stance!O$2))</f>
        <v/>
      </c>
      <c r="P65" s="2" t="str">
        <f>IF(SUMIFS([1]MaPP!$AD$2:$AD$55081,[1]MaPP!$G$2:$G$55081,Stance!$A65,[1]MaPP!$H$2:$H$55081,Stance!$B65,[1]MaPP!$D$2:$D$55081,Stance!P$2)=0,"",SUMIFS([1]MaPP!$AD$2:$AD$55081,[1]MaPP!$G$2:$G$55081,Stance!$A65,[1]MaPP!$H$2:$H$55081,Stance!$B65,[1]MaPP!$D$2:$D$55081,Stance!P$2))</f>
        <v/>
      </c>
      <c r="Q65" s="2" t="str">
        <f>IF(SUMIFS([1]MaPP!$AD$2:$AD$55081,[1]MaPP!$G$2:$G$55081,Stance!$A65,[1]MaPP!$H$2:$H$55081,Stance!$B65,[1]MaPP!$D$2:$D$55081,Stance!Q$2)=0,"",SUMIFS([1]MaPP!$AD$2:$AD$55081,[1]MaPP!$G$2:$G$55081,Stance!$A65,[1]MaPP!$H$2:$H$55081,Stance!$B65,[1]MaPP!$D$2:$D$55081,Stance!Q$2))</f>
        <v/>
      </c>
      <c r="R65" s="2" t="str">
        <f>IF(SUMIFS([1]MaPP!$AD$2:$AD$55081,[1]MaPP!$G$2:$G$55081,Stance!$A65,[1]MaPP!$H$2:$H$55081,Stance!$B65,[1]MaPP!$D$2:$D$55081,Stance!R$2)=0,"",SUMIFS([1]MaPP!$AD$2:$AD$55081,[1]MaPP!$G$2:$G$55081,Stance!$A65,[1]MaPP!$H$2:$H$55081,Stance!$B65,[1]MaPP!$D$2:$D$55081,Stance!R$2))</f>
        <v/>
      </c>
      <c r="S65" s="2" t="str">
        <f>IF(SUMIFS([1]MaPP!$AD$2:$AD$55081,[1]MaPP!$G$2:$G$55081,Stance!$A65,[1]MaPP!$H$2:$H$55081,Stance!$B65,[1]MaPP!$D$2:$D$55081,Stance!S$2)=0,"",SUMIFS([1]MaPP!$AD$2:$AD$55081,[1]MaPP!$G$2:$G$55081,Stance!$A65,[1]MaPP!$H$2:$H$55081,Stance!$B65,[1]MaPP!$D$2:$D$55081,Stance!S$2))</f>
        <v/>
      </c>
      <c r="T65" s="2" t="str">
        <f>IF(SUMIFS([1]MaPP!$AD$2:$AD$55081,[1]MaPP!$G$2:$G$55081,Stance!$A65,[1]MaPP!$H$2:$H$55081,Stance!$B65,[1]MaPP!$D$2:$D$55081,Stance!T$2)=0,"",SUMIFS([1]MaPP!$AD$2:$AD$55081,[1]MaPP!$G$2:$G$55081,Stance!$A65,[1]MaPP!$H$2:$H$55081,Stance!$B65,[1]MaPP!$D$2:$D$55081,Stance!T$2))</f>
        <v/>
      </c>
      <c r="U65" s="2" t="str">
        <f>IF(SUMIFS([1]MaPP!$AD$2:$AD$55081,[1]MaPP!$G$2:$G$55081,Stance!$A65,[1]MaPP!$H$2:$H$55081,Stance!$B65,[1]MaPP!$D$2:$D$55081,Stance!U$2)=0,"",SUMIFS([1]MaPP!$AD$2:$AD$55081,[1]MaPP!$G$2:$G$55081,Stance!$A65,[1]MaPP!$H$2:$H$55081,Stance!$B65,[1]MaPP!$D$2:$D$55081,Stance!U$2))</f>
        <v/>
      </c>
      <c r="V65" s="2" t="str">
        <f>IF(SUMIFS([1]MaPP!$AD$2:$AD$55081,[1]MaPP!$G$2:$G$55081,Stance!$A65,[1]MaPP!$H$2:$H$55081,Stance!$B65,[1]MaPP!$D$2:$D$55081,Stance!V$2)=0,"",SUMIFS([1]MaPP!$AD$2:$AD$55081,[1]MaPP!$G$2:$G$55081,Stance!$A65,[1]MaPP!$H$2:$H$55081,Stance!$B65,[1]MaPP!$D$2:$D$55081,Stance!V$2))</f>
        <v/>
      </c>
      <c r="W65" s="2" t="str">
        <f>IF(SUMIFS([1]MaPP!$AD$2:$AD$55081,[1]MaPP!$G$2:$G$55081,Stance!$A65,[1]MaPP!$H$2:$H$55081,Stance!$B65,[1]MaPP!$D$2:$D$55081,Stance!W$2)=0,"",SUMIFS([1]MaPP!$AD$2:$AD$55081,[1]MaPP!$G$2:$G$55081,Stance!$A65,[1]MaPP!$H$2:$H$55081,Stance!$B65,[1]MaPP!$D$2:$D$55081,Stance!W$2))</f>
        <v/>
      </c>
      <c r="X65" s="2" t="str">
        <f>IF(SUMIFS([1]MaPP!$AD$2:$AD$55081,[1]MaPP!$G$2:$G$55081,Stance!$A65,[1]MaPP!$H$2:$H$55081,Stance!$B65,[1]MaPP!$D$2:$D$55081,Stance!X$2)=0,"",SUMIFS([1]MaPP!$AD$2:$AD$55081,[1]MaPP!$G$2:$G$55081,Stance!$A65,[1]MaPP!$H$2:$H$55081,Stance!$B65,[1]MaPP!$D$2:$D$55081,Stance!X$2))</f>
        <v/>
      </c>
      <c r="Y65" s="2" t="str">
        <f>IF(SUMIFS([1]MaPP!$AD$2:$AD$55081,[1]MaPP!$G$2:$G$55081,Stance!$A65,[1]MaPP!$H$2:$H$55081,Stance!$B65,[1]MaPP!$D$2:$D$55081,Stance!Y$2)=0,"",SUMIFS([1]MaPP!$AD$2:$AD$55081,[1]MaPP!$G$2:$G$55081,Stance!$A65,[1]MaPP!$H$2:$H$55081,Stance!$B65,[1]MaPP!$D$2:$D$55081,Stance!Y$2))</f>
        <v/>
      </c>
      <c r="Z65" s="2" t="str">
        <f>IF(SUMIFS([1]MaPP!$AD$2:$AD$55081,[1]MaPP!$G$2:$G$55081,Stance!$A65,[1]MaPP!$H$2:$H$55081,Stance!$B65,[1]MaPP!$D$2:$D$55081,Stance!Z$2)=0,"",SUMIFS([1]MaPP!$AD$2:$AD$55081,[1]MaPP!$G$2:$G$55081,Stance!$A65,[1]MaPP!$H$2:$H$55081,Stance!$B65,[1]MaPP!$D$2:$D$55081,Stance!Z$2))</f>
        <v/>
      </c>
      <c r="AA65" s="2" t="str">
        <f>IF(SUMIFS([1]MaPP!$AD$2:$AD$55081,[1]MaPP!$G$2:$G$55081,Stance!$A65,[1]MaPP!$H$2:$H$55081,Stance!$B65,[1]MaPP!$D$2:$D$55081,Stance!AA$2)=0,"",SUMIFS([1]MaPP!$AD$2:$AD$55081,[1]MaPP!$G$2:$G$55081,Stance!$A65,[1]MaPP!$H$2:$H$55081,Stance!$B65,[1]MaPP!$D$2:$D$55081,Stance!AA$2))</f>
        <v/>
      </c>
      <c r="AB65" s="2" t="str">
        <f>IF(SUMIFS([1]MaPP!$AD$2:$AD$55081,[1]MaPP!$G$2:$G$55081,Stance!$A65,[1]MaPP!$H$2:$H$55081,Stance!$B65,[1]MaPP!$D$2:$D$55081,Stance!AB$2)=0,"",SUMIFS([1]MaPP!$AD$2:$AD$55081,[1]MaPP!$G$2:$G$55081,Stance!$A65,[1]MaPP!$H$2:$H$55081,Stance!$B65,[1]MaPP!$D$2:$D$55081,Stance!AB$2))</f>
        <v/>
      </c>
      <c r="AC65" s="2" t="str">
        <f>IF(SUMIFS([1]MaPP!$AD$2:$AD$55081,[1]MaPP!$G$2:$G$55081,Stance!$A65,[1]MaPP!$H$2:$H$55081,Stance!$B65,[1]MaPP!$D$2:$D$55081,Stance!AC$2)=0,"",SUMIFS([1]MaPP!$AD$2:$AD$55081,[1]MaPP!$G$2:$G$55081,Stance!$A65,[1]MaPP!$H$2:$H$55081,Stance!$B65,[1]MaPP!$D$2:$D$55081,Stance!AC$2))</f>
        <v/>
      </c>
      <c r="AD65" s="2" t="str">
        <f>IF(SUMIFS([1]MaPP!$AD$2:$AD$55081,[1]MaPP!$G$2:$G$55081,Stance!$A65,[1]MaPP!$H$2:$H$55081,Stance!$B65,[1]MaPP!$D$2:$D$55081,Stance!AD$2)=0,"",SUMIFS([1]MaPP!$AD$2:$AD$55081,[1]MaPP!$G$2:$G$55081,Stance!$A65,[1]MaPP!$H$2:$H$55081,Stance!$B65,[1]MaPP!$D$2:$D$55081,Stance!AD$2))</f>
        <v/>
      </c>
      <c r="AE65" s="2" t="str">
        <f>IF(SUMIFS([1]MaPP!$AD$2:$AD$55081,[1]MaPP!$G$2:$G$55081,Stance!$A65,[1]MaPP!$H$2:$H$55081,Stance!$B65,[1]MaPP!$D$2:$D$55081,Stance!AE$2)=0,"",SUMIFS([1]MaPP!$AD$2:$AD$55081,[1]MaPP!$G$2:$G$55081,Stance!$A65,[1]MaPP!$H$2:$H$55081,Stance!$B65,[1]MaPP!$D$2:$D$55081,Stance!AE$2))</f>
        <v/>
      </c>
      <c r="AF65" s="2" t="str">
        <f>IF(SUMIFS([1]MaPP!$AD$2:$AD$55081,[1]MaPP!$G$2:$G$55081,Stance!$A65,[1]MaPP!$H$2:$H$55081,Stance!$B65,[1]MaPP!$D$2:$D$55081,Stance!AF$2)=0,"",SUMIFS([1]MaPP!$AD$2:$AD$55081,[1]MaPP!$G$2:$G$55081,Stance!$A65,[1]MaPP!$H$2:$H$55081,Stance!$B65,[1]MaPP!$D$2:$D$55081,Stance!AF$2))</f>
        <v/>
      </c>
      <c r="AG65" s="2" t="str">
        <f>IF(SUMIFS([1]MaPP!$AD$2:$AD$55081,[1]MaPP!$G$2:$G$55081,Stance!$A65,[1]MaPP!$H$2:$H$55081,Stance!$B65,[1]MaPP!$D$2:$D$55081,Stance!AG$2)=0,"",SUMIFS([1]MaPP!$AD$2:$AD$55081,[1]MaPP!$G$2:$G$55081,Stance!$A65,[1]MaPP!$H$2:$H$55081,Stance!$B65,[1]MaPP!$D$2:$D$55081,Stance!AG$2))</f>
        <v/>
      </c>
      <c r="AH65" s="2" t="str">
        <f>IF(SUMIFS([1]MaPP!$AD$2:$AD$55081,[1]MaPP!$G$2:$G$55081,Stance!$A65,[1]MaPP!$H$2:$H$55081,Stance!$B65,[1]MaPP!$D$2:$D$55081,Stance!AH$2)=0,"",SUMIFS([1]MaPP!$AD$2:$AD$55081,[1]MaPP!$G$2:$G$55081,Stance!$A65,[1]MaPP!$H$2:$H$55081,Stance!$B65,[1]MaPP!$D$2:$D$55081,Stance!AH$2))</f>
        <v/>
      </c>
      <c r="AI65" s="2" t="str">
        <f>IF(SUMIFS([1]MaPP!$AD$2:$AD$55081,[1]MaPP!$G$2:$G$55081,Stance!$A65,[1]MaPP!$H$2:$H$55081,Stance!$B65,[1]MaPP!$D$2:$D$55081,Stance!AI$2)=0,"",SUMIFS([1]MaPP!$AD$2:$AD$55081,[1]MaPP!$G$2:$G$55081,Stance!$A65,[1]MaPP!$H$2:$H$55081,Stance!$B65,[1]MaPP!$D$2:$D$55081,Stance!AI$2))</f>
        <v/>
      </c>
      <c r="AJ65" s="2" t="str">
        <f>IF(SUMIFS([1]MaPP!$AD$2:$AD$55081,[1]MaPP!$G$2:$G$55081,Stance!$A65,[1]MaPP!$H$2:$H$55081,Stance!$B65,[1]MaPP!$D$2:$D$55081,Stance!AJ$2)=0,"",SUMIFS([1]MaPP!$AD$2:$AD$55081,[1]MaPP!$G$2:$G$55081,Stance!$A65,[1]MaPP!$H$2:$H$55081,Stance!$B65,[1]MaPP!$D$2:$D$55081,Stance!AJ$2))</f>
        <v/>
      </c>
      <c r="AK65" s="2" t="str">
        <f>IF(SUMIFS([1]MaPP!$AD$2:$AD$55081,[1]MaPP!$G$2:$G$55081,Stance!$A65,[1]MaPP!$H$2:$H$55081,Stance!$B65,[1]MaPP!$D$2:$D$55081,Stance!AK$2)=0,"",SUMIFS([1]MaPP!$AD$2:$AD$55081,[1]MaPP!$G$2:$G$55081,Stance!$A65,[1]MaPP!$H$2:$H$55081,Stance!$B65,[1]MaPP!$D$2:$D$55081,Stance!AK$2))</f>
        <v/>
      </c>
      <c r="AL65" s="2" t="str">
        <f>IF(SUMIFS([1]MaPP!$AD$2:$AD$55081,[1]MaPP!$G$2:$G$55081,Stance!$A65,[1]MaPP!$H$2:$H$55081,Stance!$B65,[1]MaPP!$D$2:$D$55081,Stance!AL$2)=0,"",SUMIFS([1]MaPP!$AD$2:$AD$55081,[1]MaPP!$G$2:$G$55081,Stance!$A65,[1]MaPP!$H$2:$H$55081,Stance!$B65,[1]MaPP!$D$2:$D$55081,Stance!AL$2))</f>
        <v/>
      </c>
      <c r="AM65" s="2" t="str">
        <f>IF(SUMIFS([1]MaPP!$AD$2:$AD$55081,[1]MaPP!$G$2:$G$55081,Stance!$A65,[1]MaPP!$H$2:$H$55081,Stance!$B65,[1]MaPP!$D$2:$D$55081,Stance!AM$2)=0,"",SUMIFS([1]MaPP!$AD$2:$AD$55081,[1]MaPP!$G$2:$G$55081,Stance!$A65,[1]MaPP!$H$2:$H$55081,Stance!$B65,[1]MaPP!$D$2:$D$55081,Stance!AM$2))</f>
        <v/>
      </c>
      <c r="AN65" s="2" t="str">
        <f>IF(SUMIFS([1]MaPP!$AD$2:$AD$55081,[1]MaPP!$G$2:$G$55081,Stance!$A65,[1]MaPP!$H$2:$H$55081,Stance!$B65,[1]MaPP!$D$2:$D$55081,Stance!AN$2)=0,"",SUMIFS([1]MaPP!$AD$2:$AD$55081,[1]MaPP!$G$2:$G$55081,Stance!$A65,[1]MaPP!$H$2:$H$55081,Stance!$B65,[1]MaPP!$D$2:$D$55081,Stance!AN$2))</f>
        <v/>
      </c>
      <c r="AO65" s="2" t="str">
        <f>IF(SUMIFS([1]MaPP!$AD$2:$AD$55081,[1]MaPP!$G$2:$G$55081,Stance!$A65,[1]MaPP!$H$2:$H$55081,Stance!$B65,[1]MaPP!$D$2:$D$55081,Stance!AO$2)=0,"",SUMIFS([1]MaPP!$AD$2:$AD$55081,[1]MaPP!$G$2:$G$55081,Stance!$A65,[1]MaPP!$H$2:$H$55081,Stance!$B65,[1]MaPP!$D$2:$D$55081,Stance!AO$2))</f>
        <v/>
      </c>
      <c r="AP65" s="2" t="str">
        <f>IF(SUMIFS([1]MaPP!$AD$2:$AD$55081,[1]MaPP!$G$2:$G$55081,Stance!$A65,[1]MaPP!$H$2:$H$55081,Stance!$B65,[1]MaPP!$D$2:$D$55081,Stance!AP$2)=0,"",SUMIFS([1]MaPP!$AD$2:$AD$55081,[1]MaPP!$G$2:$G$55081,Stance!$A65,[1]MaPP!$H$2:$H$55081,Stance!$B65,[1]MaPP!$D$2:$D$55081,Stance!AP$2))</f>
        <v/>
      </c>
      <c r="AQ65" s="2" t="str">
        <f>IF(SUMIFS([1]MaPP!$AD$2:$AD$55081,[1]MaPP!$G$2:$G$55081,Stance!$A65,[1]MaPP!$H$2:$H$55081,Stance!$B65,[1]MaPP!$D$2:$D$55081,Stance!AQ$2)=0,"",SUMIFS([1]MaPP!$AD$2:$AD$55081,[1]MaPP!$G$2:$G$55081,Stance!$A65,[1]MaPP!$H$2:$H$55081,Stance!$B65,[1]MaPP!$D$2:$D$55081,Stance!AQ$2))</f>
        <v/>
      </c>
      <c r="AR65" s="2" t="str">
        <f>IF(SUMIFS([1]MaPP!$AD$2:$AD$55081,[1]MaPP!$G$2:$G$55081,Stance!$A65,[1]MaPP!$H$2:$H$55081,Stance!$B65,[1]MaPP!$D$2:$D$55081,Stance!AR$2)=0,"",SUMIFS([1]MaPP!$AD$2:$AD$55081,[1]MaPP!$G$2:$G$55081,Stance!$A65,[1]MaPP!$H$2:$H$55081,Stance!$B65,[1]MaPP!$D$2:$D$55081,Stance!AR$2))</f>
        <v/>
      </c>
      <c r="AS65" s="2" t="str">
        <f>IF(SUMIFS([1]MaPP!$AD$2:$AD$55081,[1]MaPP!$G$2:$G$55081,Stance!$A65,[1]MaPP!$H$2:$H$55081,Stance!$B65,[1]MaPP!$D$2:$D$55081,Stance!AS$2)=0,"",SUMIFS([1]MaPP!$AD$2:$AD$55081,[1]MaPP!$G$2:$G$55081,Stance!$A65,[1]MaPP!$H$2:$H$55081,Stance!$B65,[1]MaPP!$D$2:$D$55081,Stance!AS$2))</f>
        <v/>
      </c>
      <c r="AT65" s="2" t="str">
        <f>IF(SUMIFS([1]MaPP!$AD$2:$AD$55081,[1]MaPP!$G$2:$G$55081,Stance!$A65,[1]MaPP!$H$2:$H$55081,Stance!$B65,[1]MaPP!$D$2:$D$55081,Stance!AT$2)=0,"",SUMIFS([1]MaPP!$AD$2:$AD$55081,[1]MaPP!$G$2:$G$55081,Stance!$A65,[1]MaPP!$H$2:$H$55081,Stance!$B65,[1]MaPP!$D$2:$D$55081,Stance!AT$2))</f>
        <v/>
      </c>
      <c r="AU65" s="2" t="str">
        <f>IF(SUMIFS([1]MaPP!$AD$2:$AD$55081,[1]MaPP!$G$2:$G$55081,Stance!$A65,[1]MaPP!$H$2:$H$55081,Stance!$B65,[1]MaPP!$D$2:$D$55081,Stance!AU$2)=0,"",SUMIFS([1]MaPP!$AD$2:$AD$55081,[1]MaPP!$G$2:$G$55081,Stance!$A65,[1]MaPP!$H$2:$H$55081,Stance!$B65,[1]MaPP!$D$2:$D$55081,Stance!AU$2))</f>
        <v/>
      </c>
      <c r="AV65" s="2" t="str">
        <f>IF(SUMIFS([1]MaPP!$AD$2:$AD$55081,[1]MaPP!$G$2:$G$55081,Stance!$A65,[1]MaPP!$H$2:$H$55081,Stance!$B65,[1]MaPP!$D$2:$D$55081,Stance!AV$2)=0,"",SUMIFS([1]MaPP!$AD$2:$AD$55081,[1]MaPP!$G$2:$G$55081,Stance!$A65,[1]MaPP!$H$2:$H$55081,Stance!$B65,[1]MaPP!$D$2:$D$55081,Stance!AV$2))</f>
        <v/>
      </c>
      <c r="AW65" s="2" t="str">
        <f>IF(SUMIFS([1]MaPP!$AD$2:$AD$55081,[1]MaPP!$G$2:$G$55081,Stance!$A65,[1]MaPP!$H$2:$H$55081,Stance!$B65,[1]MaPP!$D$2:$D$55081,Stance!AW$2)=0,"",SUMIFS([1]MaPP!$AD$2:$AD$55081,[1]MaPP!$G$2:$G$55081,Stance!$A65,[1]MaPP!$H$2:$H$55081,Stance!$B65,[1]MaPP!$D$2:$D$55081,Stance!AW$2))</f>
        <v/>
      </c>
      <c r="AX65" s="2" t="str">
        <f>IF(SUMIFS([1]MaPP!$AD$2:$AD$55081,[1]MaPP!$G$2:$G$55081,Stance!$A65,[1]MaPP!$H$2:$H$55081,Stance!$B65,[1]MaPP!$D$2:$D$55081,Stance!AX$2)=0,"",SUMIFS([1]MaPP!$AD$2:$AD$55081,[1]MaPP!$G$2:$G$55081,Stance!$A65,[1]MaPP!$H$2:$H$55081,Stance!$B65,[1]MaPP!$D$2:$D$55081,Stance!AX$2))</f>
        <v/>
      </c>
      <c r="AY65" s="2" t="str">
        <f>IF(SUMIFS([1]MaPP!$AD$2:$AD$55081,[1]MaPP!$G$2:$G$55081,Stance!$A65,[1]MaPP!$H$2:$H$55081,Stance!$B65,[1]MaPP!$D$2:$D$55081,Stance!AY$2)=0,"",SUMIFS([1]MaPP!$AD$2:$AD$55081,[1]MaPP!$G$2:$G$55081,Stance!$A65,[1]MaPP!$H$2:$H$55081,Stance!$B65,[1]MaPP!$D$2:$D$55081,Stance!AY$2))</f>
        <v/>
      </c>
      <c r="AZ65" s="2" t="str">
        <f>IF(SUMIFS([1]MaPP!$AD$2:$AD$55081,[1]MaPP!$G$2:$G$55081,Stance!$A65,[1]MaPP!$H$2:$H$55081,Stance!$B65,[1]MaPP!$D$2:$D$55081,Stance!AZ$2)=0,"",SUMIFS([1]MaPP!$AD$2:$AD$55081,[1]MaPP!$G$2:$G$55081,Stance!$A65,[1]MaPP!$H$2:$H$55081,Stance!$B65,[1]MaPP!$D$2:$D$55081,Stance!AZ$2))</f>
        <v/>
      </c>
      <c r="BA65" s="2" t="str">
        <f>IF(SUMIFS([1]MaPP!$AD$2:$AD$55081,[1]MaPP!$G$2:$G$55081,Stance!$A65,[1]MaPP!$H$2:$H$55081,Stance!$B65,[1]MaPP!$D$2:$D$55081,Stance!BA$2)=0,"",SUMIFS([1]MaPP!$AD$2:$AD$55081,[1]MaPP!$G$2:$G$55081,Stance!$A65,[1]MaPP!$H$2:$H$55081,Stance!$B65,[1]MaPP!$D$2:$D$55081,Stance!BA$2))</f>
        <v/>
      </c>
      <c r="BB65" s="2" t="str">
        <f>IF(SUMIFS([1]MaPP!$AD$2:$AD$55081,[1]MaPP!$G$2:$G$55081,Stance!$A65,[1]MaPP!$H$2:$H$55081,Stance!$B65,[1]MaPP!$D$2:$D$55081,Stance!BB$2)=0,"",SUMIFS([1]MaPP!$AD$2:$AD$55081,[1]MaPP!$G$2:$G$55081,Stance!$A65,[1]MaPP!$H$2:$H$55081,Stance!$B65,[1]MaPP!$D$2:$D$55081,Stance!BB$2))</f>
        <v/>
      </c>
      <c r="BC65" s="2" t="str">
        <f>IF(SUMIFS([1]MaPP!$AD$2:$AD$55081,[1]MaPP!$G$2:$G$55081,Stance!$A65,[1]MaPP!$H$2:$H$55081,Stance!$B65,[1]MaPP!$D$2:$D$55081,Stance!BC$2)=0,"",SUMIFS([1]MaPP!$AD$2:$AD$55081,[1]MaPP!$G$2:$G$55081,Stance!$A65,[1]MaPP!$H$2:$H$55081,Stance!$B65,[1]MaPP!$D$2:$D$55081,Stance!BC$2))</f>
        <v/>
      </c>
      <c r="BD65" s="2" t="str">
        <f>IF(SUMIFS([1]MaPP!$AD$2:$AD$55081,[1]MaPP!$G$2:$G$55081,Stance!$A65,[1]MaPP!$H$2:$H$55081,Stance!$B65,[1]MaPP!$D$2:$D$55081,Stance!BD$2)=0,"",SUMIFS([1]MaPP!$AD$2:$AD$55081,[1]MaPP!$G$2:$G$55081,Stance!$A65,[1]MaPP!$H$2:$H$55081,Stance!$B65,[1]MaPP!$D$2:$D$55081,Stance!BD$2))</f>
        <v/>
      </c>
      <c r="BE65" s="2" t="str">
        <f>IF(SUMIFS([1]MaPP!$AD$2:$AD$55081,[1]MaPP!$G$2:$G$55081,Stance!$A65,[1]MaPP!$H$2:$H$55081,Stance!$B65,[1]MaPP!$D$2:$D$55081,Stance!BE$2)=0,"",SUMIFS([1]MaPP!$AD$2:$AD$55081,[1]MaPP!$G$2:$G$55081,Stance!$A65,[1]MaPP!$H$2:$H$55081,Stance!$B65,[1]MaPP!$D$2:$D$55081,Stance!BE$2))</f>
        <v/>
      </c>
      <c r="BF65" s="2" t="str">
        <f>IF(SUMIFS([1]MaPP!$AD$2:$AD$55081,[1]MaPP!$G$2:$G$55081,Stance!$A65,[1]MaPP!$H$2:$H$55081,Stance!$B65,[1]MaPP!$D$2:$D$55081,Stance!BF$2)=0,"",SUMIFS([1]MaPP!$AD$2:$AD$55081,[1]MaPP!$G$2:$G$55081,Stance!$A65,[1]MaPP!$H$2:$H$55081,Stance!$B65,[1]MaPP!$D$2:$D$55081,Stance!BF$2))</f>
        <v/>
      </c>
      <c r="BG65" s="2" t="str">
        <f>IF(SUMIFS([1]MaPP!$AD$2:$AD$55081,[1]MaPP!$G$2:$G$55081,Stance!$A65,[1]MaPP!$H$2:$H$55081,Stance!$B65,[1]MaPP!$D$2:$D$55081,Stance!BG$2)=0,"",SUMIFS([1]MaPP!$AD$2:$AD$55081,[1]MaPP!$G$2:$G$55081,Stance!$A65,[1]MaPP!$H$2:$H$55081,Stance!$B65,[1]MaPP!$D$2:$D$55081,Stance!BG$2))</f>
        <v/>
      </c>
      <c r="BH65" s="2" t="str">
        <f>IF(SUMIFS([1]MaPP!$AD$2:$AD$55081,[1]MaPP!$G$2:$G$55081,Stance!$A65,[1]MaPP!$H$2:$H$55081,Stance!$B65,[1]MaPP!$D$2:$D$55081,Stance!BH$2)=0,"",SUMIFS([1]MaPP!$AD$2:$AD$55081,[1]MaPP!$G$2:$G$55081,Stance!$A65,[1]MaPP!$H$2:$H$55081,Stance!$B65,[1]MaPP!$D$2:$D$55081,Stance!BH$2))</f>
        <v/>
      </c>
      <c r="BI65" s="2" t="str">
        <f>IF(SUMIFS([1]MaPP!$AD$2:$AD$55081,[1]MaPP!$G$2:$G$55081,Stance!$A65,[1]MaPP!$H$2:$H$55081,Stance!$B65,[1]MaPP!$D$2:$D$55081,Stance!BI$2)=0,"",SUMIFS([1]MaPP!$AD$2:$AD$55081,[1]MaPP!$G$2:$G$55081,Stance!$A65,[1]MaPP!$H$2:$H$55081,Stance!$B65,[1]MaPP!$D$2:$D$55081,Stance!BI$2))</f>
        <v/>
      </c>
      <c r="BJ65" s="2" t="str">
        <f>IF(SUMIFS([1]MaPP!$AD$2:$AD$55081,[1]MaPP!$G$2:$G$55081,Stance!$A65,[1]MaPP!$H$2:$H$55081,Stance!$B65,[1]MaPP!$D$2:$D$55081,Stance!BJ$2)=0,"",SUMIFS([1]MaPP!$AD$2:$AD$55081,[1]MaPP!$G$2:$G$55081,Stance!$A65,[1]MaPP!$H$2:$H$55081,Stance!$B65,[1]MaPP!$D$2:$D$55081,Stance!BJ$2))</f>
        <v/>
      </c>
      <c r="BK65" s="2" t="str">
        <f>IF(SUMIFS([1]MaPP!$AD$2:$AD$55081,[1]MaPP!$G$2:$G$55081,Stance!$A65,[1]MaPP!$H$2:$H$55081,Stance!$B65,[1]MaPP!$D$2:$D$55081,Stance!BK$2)=0,"",SUMIFS([1]MaPP!$AD$2:$AD$55081,[1]MaPP!$G$2:$G$55081,Stance!$A65,[1]MaPP!$H$2:$H$55081,Stance!$B65,[1]MaPP!$D$2:$D$55081,Stance!BK$2))</f>
        <v/>
      </c>
      <c r="BL65" s="2" t="str">
        <f>IF(SUMIFS([1]MaPP!$AD$2:$AD$55081,[1]MaPP!$G$2:$G$55081,Stance!$A65,[1]MaPP!$H$2:$H$55081,Stance!$B65,[1]MaPP!$D$2:$D$55081,Stance!BL$2)=0,"",SUMIFS([1]MaPP!$AD$2:$AD$55081,[1]MaPP!$G$2:$G$55081,Stance!$A65,[1]MaPP!$H$2:$H$55081,Stance!$B65,[1]MaPP!$D$2:$D$55081,Stance!BL$2))</f>
        <v/>
      </c>
      <c r="BM65" s="2" t="str">
        <f>IF(SUMIFS([1]MaPP!$AD$2:$AD$55081,[1]MaPP!$G$2:$G$55081,Stance!$A65,[1]MaPP!$H$2:$H$55081,Stance!$B65,[1]MaPP!$D$2:$D$55081,Stance!BM$2)=0,"",SUMIFS([1]MaPP!$AD$2:$AD$55081,[1]MaPP!$G$2:$G$55081,Stance!$A65,[1]MaPP!$H$2:$H$55081,Stance!$B65,[1]MaPP!$D$2:$D$55081,Stance!BM$2))</f>
        <v/>
      </c>
      <c r="BN65" s="2" t="str">
        <f>IF(SUMIFS([1]MaPP!$AD$2:$AD$55081,[1]MaPP!$G$2:$G$55081,Stance!$A65,[1]MaPP!$H$2:$H$55081,Stance!$B65,[1]MaPP!$D$2:$D$55081,Stance!BN$2)=0,"",SUMIFS([1]MaPP!$AD$2:$AD$55081,[1]MaPP!$G$2:$G$55081,Stance!$A65,[1]MaPP!$H$2:$H$55081,Stance!$B65,[1]MaPP!$D$2:$D$55081,Stance!BN$2))</f>
        <v/>
      </c>
      <c r="BO65" s="2" t="str">
        <f>IF(SUMIFS([1]MaPP!$AD$2:$AD$55081,[1]MaPP!$G$2:$G$55081,Stance!$A65,[1]MaPP!$H$2:$H$55081,Stance!$B65,[1]MaPP!$D$2:$D$55081,Stance!BO$2)=0,"",SUMIFS([1]MaPP!$AD$2:$AD$55081,[1]MaPP!$G$2:$G$55081,Stance!$A65,[1]MaPP!$H$2:$H$55081,Stance!$B65,[1]MaPP!$D$2:$D$55081,Stance!BO$2))</f>
        <v/>
      </c>
      <c r="BP65" s="2" t="str">
        <f>IF(SUMIFS([1]MaPP!$AD$2:$AD$55081,[1]MaPP!$G$2:$G$55081,Stance!$A65,[1]MaPP!$H$2:$H$55081,Stance!$B65,[1]MaPP!$D$2:$D$55081,Stance!BP$2)=0,"",SUMIFS([1]MaPP!$AD$2:$AD$55081,[1]MaPP!$G$2:$G$55081,Stance!$A65,[1]MaPP!$H$2:$H$55081,Stance!$B65,[1]MaPP!$D$2:$D$55081,Stance!BP$2))</f>
        <v/>
      </c>
      <c r="BQ65" s="2" t="str">
        <f>IF(SUMIFS([1]MaPP!$AD$2:$AD$55081,[1]MaPP!$G$2:$G$55081,Stance!$A65,[1]MaPP!$H$2:$H$55081,Stance!$B65,[1]MaPP!$D$2:$D$55081,Stance!BQ$2)=0,"",SUMIFS([1]MaPP!$AD$2:$AD$55081,[1]MaPP!$G$2:$G$55081,Stance!$A65,[1]MaPP!$H$2:$H$55081,Stance!$B65,[1]MaPP!$D$2:$D$55081,Stance!BQ$2))</f>
        <v/>
      </c>
      <c r="BR65" s="2" t="str">
        <f>IF(SUMIFS([1]MaPP!$AD$2:$AD$55081,[1]MaPP!$G$2:$G$55081,Stance!$A65,[1]MaPP!$H$2:$H$55081,Stance!$B65,[1]MaPP!$D$2:$D$55081,Stance!BR$2)=0,"",SUMIFS([1]MaPP!$AD$2:$AD$55081,[1]MaPP!$G$2:$G$55081,Stance!$A65,[1]MaPP!$H$2:$H$55081,Stance!$B65,[1]MaPP!$D$2:$D$55081,Stance!BR$2))</f>
        <v/>
      </c>
      <c r="BS65" s="2" t="str">
        <f>IF(SUMIFS([1]MaPP!$AD$2:$AD$55081,[1]MaPP!$G$2:$G$55081,Stance!$A65,[1]MaPP!$H$2:$H$55081,Stance!$B65,[1]MaPP!$D$2:$D$55081,Stance!BS$2)=0,"",SUMIFS([1]MaPP!$AD$2:$AD$55081,[1]MaPP!$G$2:$G$55081,Stance!$A65,[1]MaPP!$H$2:$H$55081,Stance!$B65,[1]MaPP!$D$2:$D$55081,Stance!BS$2))</f>
        <v/>
      </c>
      <c r="BT65" s="2" t="str">
        <f>IF(SUMIFS([1]MaPP!$AD$2:$AD$55081,[1]MaPP!$G$2:$G$55081,Stance!$A65,[1]MaPP!$H$2:$H$55081,Stance!$B65,[1]MaPP!$D$2:$D$55081,Stance!BT$2)=0,"",SUMIFS([1]MaPP!$AD$2:$AD$55081,[1]MaPP!$G$2:$G$55081,Stance!$A65,[1]MaPP!$H$2:$H$55081,Stance!$B65,[1]MaPP!$D$2:$D$55081,Stance!BT$2))</f>
        <v/>
      </c>
      <c r="BU65" s="2" t="str">
        <f>IF(SUMIFS([1]MaPP!$AD$2:$AD$55081,[1]MaPP!$G$2:$G$55081,Stance!$A65,[1]MaPP!$H$2:$H$55081,Stance!$B65,[1]MaPP!$D$2:$D$55081,Stance!BU$2)=0,"",SUMIFS([1]MaPP!$AD$2:$AD$55081,[1]MaPP!$G$2:$G$55081,Stance!$A65,[1]MaPP!$H$2:$H$55081,Stance!$B65,[1]MaPP!$D$2:$D$55081,Stance!BU$2))</f>
        <v/>
      </c>
      <c r="BV65" s="2" t="str">
        <f>IF(SUMIFS([1]MaPP!$AD$2:$AD$55081,[1]MaPP!$G$2:$G$55081,Stance!$A65,[1]MaPP!$H$2:$H$55081,Stance!$B65,[1]MaPP!$D$2:$D$55081,Stance!BV$2)=0,"",SUMIFS([1]MaPP!$AD$2:$AD$55081,[1]MaPP!$G$2:$G$55081,Stance!$A65,[1]MaPP!$H$2:$H$55081,Stance!$B65,[1]MaPP!$D$2:$D$55081,Stance!BV$2))</f>
        <v/>
      </c>
      <c r="BW65" s="2" t="str">
        <f>IF(SUMIFS([1]MaPP!$AD$2:$AD$55081,[1]MaPP!$G$2:$G$55081,Stance!$A65,[1]MaPP!$H$2:$H$55081,Stance!$B65,[1]MaPP!$D$2:$D$55081,Stance!BW$2)=0,"",SUMIFS([1]MaPP!$AD$2:$AD$55081,[1]MaPP!$G$2:$G$55081,Stance!$A65,[1]MaPP!$H$2:$H$55081,Stance!$B65,[1]MaPP!$D$2:$D$55081,Stance!BW$2))</f>
        <v/>
      </c>
      <c r="BX65" s="2" t="str">
        <f>IF(SUMIFS([1]MaPP!$AD$2:$AD$55081,[1]MaPP!$G$2:$G$55081,Stance!$A65,[1]MaPP!$H$2:$H$55081,Stance!$B65,[1]MaPP!$D$2:$D$55081,Stance!BX$2)=0,"",SUMIFS([1]MaPP!$AD$2:$AD$55081,[1]MaPP!$G$2:$G$55081,Stance!$A65,[1]MaPP!$H$2:$H$55081,Stance!$B65,[1]MaPP!$D$2:$D$55081,Stance!BX$2))</f>
        <v/>
      </c>
      <c r="BY65" s="2" t="str">
        <f>IF(SUMIFS([1]MaPP!$AD$2:$AD$55081,[1]MaPP!$G$2:$G$55081,Stance!$A65,[1]MaPP!$H$2:$H$55081,Stance!$B65,[1]MaPP!$D$2:$D$55081,Stance!BY$2)=0,"",SUMIFS([1]MaPP!$AD$2:$AD$55081,[1]MaPP!$G$2:$G$55081,Stance!$A65,[1]MaPP!$H$2:$H$55081,Stance!$B65,[1]MaPP!$D$2:$D$55081,Stance!BY$2))</f>
        <v/>
      </c>
      <c r="BZ65" s="2" t="str">
        <f>IF(SUMIFS([1]MaPP!$AD$2:$AD$55081,[1]MaPP!$G$2:$G$55081,Stance!$A65,[1]MaPP!$H$2:$H$55081,Stance!$B65,[1]MaPP!$D$2:$D$55081,Stance!BZ$2)=0,"",SUMIFS([1]MaPP!$AD$2:$AD$55081,[1]MaPP!$G$2:$G$55081,Stance!$A65,[1]MaPP!$H$2:$H$55081,Stance!$B65,[1]MaPP!$D$2:$D$55081,Stance!BZ$2))</f>
        <v/>
      </c>
      <c r="CA65" s="2" t="str">
        <f>IF(SUMIFS([1]MaPP!$AD$2:$AD$55081,[1]MaPP!$G$2:$G$55081,Stance!$A65,[1]MaPP!$H$2:$H$55081,Stance!$B65,[1]MaPP!$D$2:$D$55081,Stance!CA$2)=0,"",SUMIFS([1]MaPP!$AD$2:$AD$55081,[1]MaPP!$G$2:$G$55081,Stance!$A65,[1]MaPP!$H$2:$H$55081,Stance!$B65,[1]MaPP!$D$2:$D$55081,Stance!CA$2))</f>
        <v/>
      </c>
      <c r="CB65" s="2" t="str">
        <f>IF(SUMIFS([1]MaPP!$AD$2:$AD$55081,[1]MaPP!$G$2:$G$55081,Stance!$A65,[1]MaPP!$H$2:$H$55081,Stance!$B65,[1]MaPP!$D$2:$D$55081,Stance!CB$2)=0,"",SUMIFS([1]MaPP!$AD$2:$AD$55081,[1]MaPP!$G$2:$G$55081,Stance!$A65,[1]MaPP!$H$2:$H$55081,Stance!$B65,[1]MaPP!$D$2:$D$55081,Stance!CB$2))</f>
        <v/>
      </c>
      <c r="CC65" s="2" t="str">
        <f>IF(SUMIFS([1]MaPP!$AD$2:$AD$55081,[1]MaPP!$G$2:$G$55081,Stance!$A65,[1]MaPP!$H$2:$H$55081,Stance!$B65,[1]MaPP!$D$2:$D$55081,Stance!CC$2)=0,"",SUMIFS([1]MaPP!$AD$2:$AD$55081,[1]MaPP!$G$2:$G$55081,Stance!$A65,[1]MaPP!$H$2:$H$55081,Stance!$B65,[1]MaPP!$D$2:$D$55081,Stance!CC$2))</f>
        <v/>
      </c>
      <c r="CD65" s="2" t="str">
        <f>IF(SUMIFS([1]MaPP!$AD$2:$AD$55081,[1]MaPP!$G$2:$G$55081,Stance!$A65,[1]MaPP!$H$2:$H$55081,Stance!$B65,[1]MaPP!$D$2:$D$55081,Stance!CD$2)=0,"",SUMIFS([1]MaPP!$AD$2:$AD$55081,[1]MaPP!$G$2:$G$55081,Stance!$A65,[1]MaPP!$H$2:$H$55081,Stance!$B65,[1]MaPP!$D$2:$D$55081,Stance!CD$2))</f>
        <v/>
      </c>
      <c r="CE65" s="2" t="str">
        <f>IF(SUMIFS([1]MaPP!$AD$2:$AD$55081,[1]MaPP!$G$2:$G$55081,Stance!$A65,[1]MaPP!$H$2:$H$55081,Stance!$B65,[1]MaPP!$D$2:$D$55081,Stance!CE$2)=0,"",SUMIFS([1]MaPP!$AD$2:$AD$55081,[1]MaPP!$G$2:$G$55081,Stance!$A65,[1]MaPP!$H$2:$H$55081,Stance!$B65,[1]MaPP!$D$2:$D$55081,Stance!CE$2))</f>
        <v/>
      </c>
      <c r="CF65" s="2" t="str">
        <f>IF(SUMIFS([1]MaPP!$AD$2:$AD$55081,[1]MaPP!$G$2:$G$55081,Stance!$A65,[1]MaPP!$H$2:$H$55081,Stance!$B65,[1]MaPP!$D$2:$D$55081,Stance!CF$2)=0,"",SUMIFS([1]MaPP!$AD$2:$AD$55081,[1]MaPP!$G$2:$G$55081,Stance!$A65,[1]MaPP!$H$2:$H$55081,Stance!$B65,[1]MaPP!$D$2:$D$55081,Stance!CF$2))</f>
        <v/>
      </c>
      <c r="CG65" s="2" t="str">
        <f>IF(SUMIFS([1]MaPP!$AD$2:$AD$55081,[1]MaPP!$G$2:$G$55081,Stance!$A65,[1]MaPP!$H$2:$H$55081,Stance!$B65,[1]MaPP!$D$2:$D$55081,Stance!CG$2)=0,"",SUMIFS([1]MaPP!$AD$2:$AD$55081,[1]MaPP!$G$2:$G$55081,Stance!$A65,[1]MaPP!$H$2:$H$55081,Stance!$B65,[1]MaPP!$D$2:$D$55081,Stance!CG$2))</f>
        <v/>
      </c>
      <c r="CH65" s="2" t="str">
        <f>IF(SUMIFS([1]MaPP!$AD$2:$AD$55081,[1]MaPP!$G$2:$G$55081,Stance!$A65,[1]MaPP!$H$2:$H$55081,Stance!$B65,[1]MaPP!$D$2:$D$55081,Stance!CH$2)=0,"",SUMIFS([1]MaPP!$AD$2:$AD$55081,[1]MaPP!$G$2:$G$55081,Stance!$A65,[1]MaPP!$H$2:$H$55081,Stance!$B65,[1]MaPP!$D$2:$D$55081,Stance!CH$2))</f>
        <v/>
      </c>
      <c r="CI65" s="2" t="str">
        <f>IF(SUMIFS([1]MaPP!$AD$2:$AD$55081,[1]MaPP!$G$2:$G$55081,Stance!$A65,[1]MaPP!$H$2:$H$55081,Stance!$B65,[1]MaPP!$D$2:$D$55081,Stance!CI$2)=0,"",SUMIFS([1]MaPP!$AD$2:$AD$55081,[1]MaPP!$G$2:$G$55081,Stance!$A65,[1]MaPP!$H$2:$H$55081,Stance!$B65,[1]MaPP!$D$2:$D$55081,Stance!CI$2))</f>
        <v/>
      </c>
      <c r="CJ65" s="2" t="str">
        <f>IF(SUMIFS([1]MaPP!$AD$2:$AD$55081,[1]MaPP!$G$2:$G$55081,Stance!$A65,[1]MaPP!$H$2:$H$55081,Stance!$B65,[1]MaPP!$D$2:$D$55081,Stance!CJ$2)=0,"",SUMIFS([1]MaPP!$AD$2:$AD$55081,[1]MaPP!$G$2:$G$55081,Stance!$A65,[1]MaPP!$H$2:$H$55081,Stance!$B65,[1]MaPP!$D$2:$D$55081,Stance!CJ$2))</f>
        <v/>
      </c>
      <c r="CK65" s="2" t="str">
        <f>IF(SUMIFS([1]MaPP!$AD$2:$AD$55081,[1]MaPP!$G$2:$G$55081,Stance!$A65,[1]MaPP!$H$2:$H$55081,Stance!$B65,[1]MaPP!$D$2:$D$55081,Stance!CK$2)=0,"",SUMIFS([1]MaPP!$AD$2:$AD$55081,[1]MaPP!$G$2:$G$55081,Stance!$A65,[1]MaPP!$H$2:$H$55081,Stance!$B65,[1]MaPP!$D$2:$D$55081,Stance!CK$2))</f>
        <v/>
      </c>
      <c r="CL65" s="2" t="str">
        <f>IF(SUMIFS([1]MaPP!$AD$2:$AD$55081,[1]MaPP!$G$2:$G$55081,Stance!$A65,[1]MaPP!$H$2:$H$55081,Stance!$B65,[1]MaPP!$D$2:$D$55081,Stance!CL$2)=0,"",SUMIFS([1]MaPP!$AD$2:$AD$55081,[1]MaPP!$G$2:$G$55081,Stance!$A65,[1]MaPP!$H$2:$H$55081,Stance!$B65,[1]MaPP!$D$2:$D$55081,Stance!CL$2))</f>
        <v/>
      </c>
      <c r="CM65" s="2" t="str">
        <f>IF(SUMIFS([1]MaPP!$AD$2:$AD$55081,[1]MaPP!$G$2:$G$55081,Stance!$A65,[1]MaPP!$H$2:$H$55081,Stance!$B65,[1]MaPP!$D$2:$D$55081,Stance!CM$2)=0,"",SUMIFS([1]MaPP!$AD$2:$AD$55081,[1]MaPP!$G$2:$G$55081,Stance!$A65,[1]MaPP!$H$2:$H$55081,Stance!$B65,[1]MaPP!$D$2:$D$55081,Stance!CM$2))</f>
        <v/>
      </c>
      <c r="CN65" s="2" t="str">
        <f>IF(SUMIFS([1]MaPP!$AD$2:$AD$55081,[1]MaPP!$G$2:$G$55081,Stance!$A65,[1]MaPP!$H$2:$H$55081,Stance!$B65,[1]MaPP!$D$2:$D$55081,Stance!CN$2)=0,"",SUMIFS([1]MaPP!$AD$2:$AD$55081,[1]MaPP!$G$2:$G$55081,Stance!$A65,[1]MaPP!$H$2:$H$55081,Stance!$B65,[1]MaPP!$D$2:$D$55081,Stance!CN$2))</f>
        <v/>
      </c>
      <c r="CO65" s="2" t="str">
        <f>IF(SUMIFS([1]MaPP!$AD$2:$AD$55081,[1]MaPP!$G$2:$G$55081,Stance!$A65,[1]MaPP!$H$2:$H$55081,Stance!$B65,[1]MaPP!$D$2:$D$55081,Stance!CO$2)=0,"",SUMIFS([1]MaPP!$AD$2:$AD$55081,[1]MaPP!$G$2:$G$55081,Stance!$A65,[1]MaPP!$H$2:$H$55081,Stance!$B65,[1]MaPP!$D$2:$D$55081,Stance!CO$2))</f>
        <v/>
      </c>
      <c r="CP65" s="2" t="str">
        <f>IF(SUMIFS([1]MaPP!$AD$2:$AD$55081,[1]MaPP!$G$2:$G$55081,Stance!$A65,[1]MaPP!$H$2:$H$55081,Stance!$B65,[1]MaPP!$D$2:$D$55081,Stance!CP$2)=0,"",SUMIFS([1]MaPP!$AD$2:$AD$55081,[1]MaPP!$G$2:$G$55081,Stance!$A65,[1]MaPP!$H$2:$H$55081,Stance!$B65,[1]MaPP!$D$2:$D$55081,Stance!CP$2))</f>
        <v/>
      </c>
      <c r="CQ65" s="2" t="str">
        <f>IF(SUMIFS([1]MaPP!$AD$2:$AD$55081,[1]MaPP!$G$2:$G$55081,Stance!$A65,[1]MaPP!$H$2:$H$55081,Stance!$B65,[1]MaPP!$D$2:$D$55081,Stance!CQ$2)=0,"",SUMIFS([1]MaPP!$AD$2:$AD$55081,[1]MaPP!$G$2:$G$55081,Stance!$A65,[1]MaPP!$H$2:$H$55081,Stance!$B65,[1]MaPP!$D$2:$D$55081,Stance!CQ$2))</f>
        <v/>
      </c>
      <c r="CR65" s="2" t="str">
        <f>IF(SUMIFS([1]MaPP!$AD$2:$AD$55081,[1]MaPP!$G$2:$G$55081,Stance!$A65,[1]MaPP!$H$2:$H$55081,Stance!$B65,[1]MaPP!$D$2:$D$55081,Stance!CR$2)=0,"",SUMIFS([1]MaPP!$AD$2:$AD$55081,[1]MaPP!$G$2:$G$55081,Stance!$A65,[1]MaPP!$H$2:$H$55081,Stance!$B65,[1]MaPP!$D$2:$D$55081,Stance!CR$2))</f>
        <v/>
      </c>
      <c r="CS65" s="2" t="str">
        <f>IF(SUMIFS([1]MaPP!$AD$2:$AD$55081,[1]MaPP!$G$2:$G$55081,Stance!$A65,[1]MaPP!$H$2:$H$55081,Stance!$B65,[1]MaPP!$D$2:$D$55081,Stance!CS$2)=0,"",SUMIFS([1]MaPP!$AD$2:$AD$55081,[1]MaPP!$G$2:$G$55081,Stance!$A65,[1]MaPP!$H$2:$H$55081,Stance!$B65,[1]MaPP!$D$2:$D$55081,Stance!CS$2))</f>
        <v/>
      </c>
      <c r="CT65" s="2" t="str">
        <f>IF(SUMIFS([1]MaPP!$AD$2:$AD$55081,[1]MaPP!$G$2:$G$55081,Stance!$A65,[1]MaPP!$H$2:$H$55081,Stance!$B65,[1]MaPP!$D$2:$D$55081,Stance!CT$2)=0,"",SUMIFS([1]MaPP!$AD$2:$AD$55081,[1]MaPP!$G$2:$G$55081,Stance!$A65,[1]MaPP!$H$2:$H$55081,Stance!$B65,[1]MaPP!$D$2:$D$55081,Stance!CT$2))</f>
        <v/>
      </c>
      <c r="CU65" s="2" t="str">
        <f>IF(SUMIFS([1]MaPP!$AD$2:$AD$55081,[1]MaPP!$G$2:$G$55081,Stance!$A65,[1]MaPP!$H$2:$H$55081,Stance!$B65,[1]MaPP!$D$2:$D$55081,Stance!CU$2)=0,"",SUMIFS([1]MaPP!$AD$2:$AD$55081,[1]MaPP!$G$2:$G$55081,Stance!$A65,[1]MaPP!$H$2:$H$55081,Stance!$B65,[1]MaPP!$D$2:$D$55081,Stance!CU$2))</f>
        <v/>
      </c>
      <c r="CV65" s="2" t="str">
        <f>IF(SUMIFS([1]MaPP!$AD$2:$AD$55081,[1]MaPP!$G$2:$G$55081,Stance!$A65,[1]MaPP!$H$2:$H$55081,Stance!$B65,[1]MaPP!$D$2:$D$55081,Stance!CV$2)=0,"",SUMIFS([1]MaPP!$AD$2:$AD$55081,[1]MaPP!$G$2:$G$55081,Stance!$A65,[1]MaPP!$H$2:$H$55081,Stance!$B65,[1]MaPP!$D$2:$D$55081,Stance!CV$2))</f>
        <v/>
      </c>
      <c r="CW65" s="2" t="str">
        <f>IF(SUMIFS([1]MaPP!$AD$2:$AD$55081,[1]MaPP!$G$2:$G$55081,Stance!$A65,[1]MaPP!$H$2:$H$55081,Stance!$B65,[1]MaPP!$D$2:$D$55081,Stance!CW$2)=0,"",SUMIFS([1]MaPP!$AD$2:$AD$55081,[1]MaPP!$G$2:$G$55081,Stance!$A65,[1]MaPP!$H$2:$H$55081,Stance!$B65,[1]MaPP!$D$2:$D$55081,Stance!CW$2))</f>
        <v/>
      </c>
      <c r="CX65" s="2" t="str">
        <f>IF(SUMIFS([1]MaPP!$AD$2:$AD$55081,[1]MaPP!$G$2:$G$55081,Stance!$A65,[1]MaPP!$H$2:$H$55081,Stance!$B65,[1]MaPP!$D$2:$D$55081,Stance!CX$2)=0,"",SUMIFS([1]MaPP!$AD$2:$AD$55081,[1]MaPP!$G$2:$G$55081,Stance!$A65,[1]MaPP!$H$2:$H$55081,Stance!$B65,[1]MaPP!$D$2:$D$55081,Stance!CX$2))</f>
        <v/>
      </c>
      <c r="CY65" s="2" t="str">
        <f>IF(SUMIFS([1]MaPP!$AD$2:$AD$55081,[1]MaPP!$G$2:$G$55081,Stance!$A65,[1]MaPP!$H$2:$H$55081,Stance!$B65,[1]MaPP!$D$2:$D$55081,Stance!CY$2)=0,"",SUMIFS([1]MaPP!$AD$2:$AD$55081,[1]MaPP!$G$2:$G$55081,Stance!$A65,[1]MaPP!$H$2:$H$55081,Stance!$B65,[1]MaPP!$D$2:$D$55081,Stance!CY$2))</f>
        <v/>
      </c>
      <c r="CZ65" s="2" t="str">
        <f>IF(SUMIFS([1]MaPP!$AD$2:$AD$55081,[1]MaPP!$G$2:$G$55081,Stance!$A65,[1]MaPP!$H$2:$H$55081,Stance!$B65,[1]MaPP!$D$2:$D$55081,Stance!CZ$2)=0,"",SUMIFS([1]MaPP!$AD$2:$AD$55081,[1]MaPP!$G$2:$G$55081,Stance!$A65,[1]MaPP!$H$2:$H$55081,Stance!$B65,[1]MaPP!$D$2:$D$55081,Stance!CZ$2))</f>
        <v/>
      </c>
      <c r="DA65" s="2" t="str">
        <f>IF(SUMIFS([1]MaPP!$AD$2:$AD$55081,[1]MaPP!$G$2:$G$55081,Stance!$A65,[1]MaPP!$H$2:$H$55081,Stance!$B65,[1]MaPP!$D$2:$D$55081,Stance!DA$2)=0,"",SUMIFS([1]MaPP!$AD$2:$AD$55081,[1]MaPP!$G$2:$G$55081,Stance!$A65,[1]MaPP!$H$2:$H$55081,Stance!$B65,[1]MaPP!$D$2:$D$55081,Stance!DA$2))</f>
        <v/>
      </c>
      <c r="DB65" s="2" t="str">
        <f>IF(SUMIFS([1]MaPP!$AD$2:$AD$55081,[1]MaPP!$G$2:$G$55081,Stance!$A65,[1]MaPP!$H$2:$H$55081,Stance!$B65,[1]MaPP!$D$2:$D$55081,Stance!DB$2)=0,"",SUMIFS([1]MaPP!$AD$2:$AD$55081,[1]MaPP!$G$2:$G$55081,Stance!$A65,[1]MaPP!$H$2:$H$55081,Stance!$B65,[1]MaPP!$D$2:$D$55081,Stance!DB$2))</f>
        <v/>
      </c>
      <c r="DC65" s="2" t="str">
        <f>IF(SUMIFS([1]MaPP!$AD$2:$AD$55081,[1]MaPP!$G$2:$G$55081,Stance!$A65,[1]MaPP!$H$2:$H$55081,Stance!$B65,[1]MaPP!$D$2:$D$55081,Stance!DC$2)=0,"",SUMIFS([1]MaPP!$AD$2:$AD$55081,[1]MaPP!$G$2:$G$55081,Stance!$A65,[1]MaPP!$H$2:$H$55081,Stance!$B65,[1]MaPP!$D$2:$D$55081,Stance!DC$2))</f>
        <v/>
      </c>
      <c r="DD65" s="2" t="str">
        <f>IF(SUMIFS([1]MaPP!$AD$2:$AD$55081,[1]MaPP!$G$2:$G$55081,Stance!$A65,[1]MaPP!$H$2:$H$55081,Stance!$B65,[1]MaPP!$D$2:$D$55081,Stance!DD$2)=0,"",SUMIFS([1]MaPP!$AD$2:$AD$55081,[1]MaPP!$G$2:$G$55081,Stance!$A65,[1]MaPP!$H$2:$H$55081,Stance!$B65,[1]MaPP!$D$2:$D$55081,Stance!DD$2))</f>
        <v/>
      </c>
      <c r="DE65" s="2" t="str">
        <f>IF(SUMIFS([1]MaPP!$AD$2:$AD$55081,[1]MaPP!$G$2:$G$55081,Stance!$A65,[1]MaPP!$H$2:$H$55081,Stance!$B65,[1]MaPP!$D$2:$D$55081,Stance!DE$2)=0,"",SUMIFS([1]MaPP!$AD$2:$AD$55081,[1]MaPP!$G$2:$G$55081,Stance!$A65,[1]MaPP!$H$2:$H$55081,Stance!$B65,[1]MaPP!$D$2:$D$55081,Stance!DE$2))</f>
        <v/>
      </c>
      <c r="DF65" s="2" t="str">
        <f>IF(SUMIFS([1]MaPP!$AD$2:$AD$55081,[1]MaPP!$G$2:$G$55081,Stance!$A65,[1]MaPP!$H$2:$H$55081,Stance!$B65,[1]MaPP!$D$2:$D$55081,Stance!DF$2)=0,"",SUMIFS([1]MaPP!$AD$2:$AD$55081,[1]MaPP!$G$2:$G$55081,Stance!$A65,[1]MaPP!$H$2:$H$55081,Stance!$B65,[1]MaPP!$D$2:$D$55081,Stance!DF$2))</f>
        <v/>
      </c>
      <c r="DG65" s="2" t="str">
        <f>IF(SUMIFS([1]MaPP!$AD$2:$AD$55081,[1]MaPP!$G$2:$G$55081,Stance!$A65,[1]MaPP!$H$2:$H$55081,Stance!$B65,[1]MaPP!$D$2:$D$55081,Stance!DG$2)=0,"",SUMIFS([1]MaPP!$AD$2:$AD$55081,[1]MaPP!$G$2:$G$55081,Stance!$A65,[1]MaPP!$H$2:$H$55081,Stance!$B65,[1]MaPP!$D$2:$D$55081,Stance!DG$2))</f>
        <v/>
      </c>
      <c r="DH65" s="2" t="str">
        <f>IF(SUMIFS([1]MaPP!$AD$2:$AD$55081,[1]MaPP!$G$2:$G$55081,Stance!$A65,[1]MaPP!$H$2:$H$55081,Stance!$B65,[1]MaPP!$D$2:$D$55081,Stance!DH$2)=0,"",SUMIFS([1]MaPP!$AD$2:$AD$55081,[1]MaPP!$G$2:$G$55081,Stance!$A65,[1]MaPP!$H$2:$H$55081,Stance!$B65,[1]MaPP!$D$2:$D$55081,Stance!DH$2))</f>
        <v/>
      </c>
      <c r="DI65" s="2" t="str">
        <f>IF(SUMIFS([1]MaPP!$AD$2:$AD$55081,[1]MaPP!$G$2:$G$55081,Stance!$A65,[1]MaPP!$H$2:$H$55081,Stance!$B65,[1]MaPP!$D$2:$D$55081,Stance!DI$2)=0,"",SUMIFS([1]MaPP!$AD$2:$AD$55081,[1]MaPP!$G$2:$G$55081,Stance!$A65,[1]MaPP!$H$2:$H$55081,Stance!$B65,[1]MaPP!$D$2:$D$55081,Stance!DI$2))</f>
        <v/>
      </c>
      <c r="DJ65" s="2" t="str">
        <f>IF(SUMIFS([1]MaPP!$AD$2:$AD$55081,[1]MaPP!$G$2:$G$55081,Stance!$A65,[1]MaPP!$H$2:$H$55081,Stance!$B65,[1]MaPP!$D$2:$D$55081,Stance!DJ$2)=0,"",SUMIFS([1]MaPP!$AD$2:$AD$55081,[1]MaPP!$G$2:$G$55081,Stance!$A65,[1]MaPP!$H$2:$H$55081,Stance!$B65,[1]MaPP!$D$2:$D$55081,Stance!DJ$2))</f>
        <v/>
      </c>
      <c r="DK65" s="2" t="str">
        <f>IF(SUMIFS([1]MaPP!$AD$2:$AD$55081,[1]MaPP!$G$2:$G$55081,Stance!$A65,[1]MaPP!$H$2:$H$55081,Stance!$B65,[1]MaPP!$D$2:$D$55081,Stance!DK$2)=0,"",SUMIFS([1]MaPP!$AD$2:$AD$55081,[1]MaPP!$G$2:$G$55081,Stance!$A65,[1]MaPP!$H$2:$H$55081,Stance!$B65,[1]MaPP!$D$2:$D$55081,Stance!DK$2))</f>
        <v/>
      </c>
      <c r="DL65" s="2" t="str">
        <f>IF(SUMIFS([1]MaPP!$AD$2:$AD$55081,[1]MaPP!$G$2:$G$55081,Stance!$A65,[1]MaPP!$H$2:$H$55081,Stance!$B65,[1]MaPP!$D$2:$D$55081,Stance!DL$2)=0,"",SUMIFS([1]MaPP!$AD$2:$AD$55081,[1]MaPP!$G$2:$G$55081,Stance!$A65,[1]MaPP!$H$2:$H$55081,Stance!$B65,[1]MaPP!$D$2:$D$55081,Stance!DL$2))</f>
        <v/>
      </c>
      <c r="DM65" s="2" t="str">
        <f>IF(SUMIFS([1]MaPP!$AD$2:$AD$55081,[1]MaPP!$G$2:$G$55081,Stance!$A65,[1]MaPP!$H$2:$H$55081,Stance!$B65,[1]MaPP!$D$2:$D$55081,Stance!DM$2)=0,"",SUMIFS([1]MaPP!$AD$2:$AD$55081,[1]MaPP!$G$2:$G$55081,Stance!$A65,[1]MaPP!$H$2:$H$55081,Stance!$B65,[1]MaPP!$D$2:$D$55081,Stance!DM$2))</f>
        <v/>
      </c>
      <c r="DN65" s="2" t="str">
        <f>IF(SUMIFS([1]MaPP!$AD$2:$AD$55081,[1]MaPP!$G$2:$G$55081,Stance!$A65,[1]MaPP!$H$2:$H$55081,Stance!$B65,[1]MaPP!$D$2:$D$55081,Stance!DN$2)=0,"",SUMIFS([1]MaPP!$AD$2:$AD$55081,[1]MaPP!$G$2:$G$55081,Stance!$A65,[1]MaPP!$H$2:$H$55081,Stance!$B65,[1]MaPP!$D$2:$D$55081,Stance!DN$2))</f>
        <v/>
      </c>
      <c r="DO65" s="2" t="str">
        <f>IF(SUMIFS([1]MaPP!$AD$2:$AD$55081,[1]MaPP!$G$2:$G$55081,Stance!$A65,[1]MaPP!$H$2:$H$55081,Stance!$B65,[1]MaPP!$D$2:$D$55081,Stance!DO$2)=0,"",SUMIFS([1]MaPP!$AD$2:$AD$55081,[1]MaPP!$G$2:$G$55081,Stance!$A65,[1]MaPP!$H$2:$H$55081,Stance!$B65,[1]MaPP!$D$2:$D$55081,Stance!DO$2))</f>
        <v/>
      </c>
      <c r="DP65" s="2" t="str">
        <f>IF(SUMIFS([1]MaPP!$AD$2:$AD$55081,[1]MaPP!$G$2:$G$55081,Stance!$A65,[1]MaPP!$H$2:$H$55081,Stance!$B65,[1]MaPP!$D$2:$D$55081,Stance!DP$2)=0,"",SUMIFS([1]MaPP!$AD$2:$AD$55081,[1]MaPP!$G$2:$G$55081,Stance!$A65,[1]MaPP!$H$2:$H$55081,Stance!$B65,[1]MaPP!$D$2:$D$55081,Stance!DP$2))</f>
        <v/>
      </c>
      <c r="DQ65" s="2" t="str">
        <f>IF(SUMIFS([1]MaPP!$AD$2:$AD$55081,[1]MaPP!$G$2:$G$55081,Stance!$A65,[1]MaPP!$H$2:$H$55081,Stance!$B65,[1]MaPP!$D$2:$D$55081,Stance!DQ$2)=0,"",SUMIFS([1]MaPP!$AD$2:$AD$55081,[1]MaPP!$G$2:$G$55081,Stance!$A65,[1]MaPP!$H$2:$H$55081,Stance!$B65,[1]MaPP!$D$2:$D$55081,Stance!DQ$2))</f>
        <v/>
      </c>
      <c r="DR65" s="2" t="str">
        <f>IF(SUMIFS([1]MaPP!$AD$2:$AD$55081,[1]MaPP!$G$2:$G$55081,Stance!$A65,[1]MaPP!$H$2:$H$55081,Stance!$B65,[1]MaPP!$D$2:$D$55081,Stance!DR$2)=0,"",SUMIFS([1]MaPP!$AD$2:$AD$55081,[1]MaPP!$G$2:$G$55081,Stance!$A65,[1]MaPP!$H$2:$H$55081,Stance!$B65,[1]MaPP!$D$2:$D$55081,Stance!DR$2))</f>
        <v/>
      </c>
      <c r="DS65" s="2" t="str">
        <f>IF(SUMIFS([1]MaPP!$AD$2:$AD$55081,[1]MaPP!$G$2:$G$55081,Stance!$A65,[1]MaPP!$H$2:$H$55081,Stance!$B65,[1]MaPP!$D$2:$D$55081,Stance!DS$2)=0,"",SUMIFS([1]MaPP!$AD$2:$AD$55081,[1]MaPP!$G$2:$G$55081,Stance!$A65,[1]MaPP!$H$2:$H$55081,Stance!$B65,[1]MaPP!$D$2:$D$55081,Stance!DS$2))</f>
        <v/>
      </c>
      <c r="DT65" s="2" t="str">
        <f>IF(SUMIFS([1]MaPP!$AD$2:$AD$55081,[1]MaPP!$G$2:$G$55081,Stance!$A65,[1]MaPP!$H$2:$H$55081,Stance!$B65,[1]MaPP!$D$2:$D$55081,Stance!DT$2)=0,"",SUMIFS([1]MaPP!$AD$2:$AD$55081,[1]MaPP!$G$2:$G$55081,Stance!$A65,[1]MaPP!$H$2:$H$55081,Stance!$B65,[1]MaPP!$D$2:$D$55081,Stance!DT$2))</f>
        <v/>
      </c>
      <c r="DU65" s="2" t="str">
        <f>IF(SUMIFS([1]MaPP!$AD$2:$AD$55081,[1]MaPP!$G$2:$G$55081,Stance!$A65,[1]MaPP!$H$2:$H$55081,Stance!$B65,[1]MaPP!$D$2:$D$55081,Stance!DU$2)=0,"",SUMIFS([1]MaPP!$AD$2:$AD$55081,[1]MaPP!$G$2:$G$55081,Stance!$A65,[1]MaPP!$H$2:$H$55081,Stance!$B65,[1]MaPP!$D$2:$D$55081,Stance!DU$2))</f>
        <v/>
      </c>
      <c r="DV65" s="2" t="str">
        <f>IF(SUMIFS([1]MaPP!$AD$2:$AD$55081,[1]MaPP!$G$2:$G$55081,Stance!$A65,[1]MaPP!$H$2:$H$55081,Stance!$B65,[1]MaPP!$D$2:$D$55081,Stance!DV$2)=0,"",SUMIFS([1]MaPP!$AD$2:$AD$55081,[1]MaPP!$G$2:$G$55081,Stance!$A65,[1]MaPP!$H$2:$H$55081,Stance!$B65,[1]MaPP!$D$2:$D$55081,Stance!DV$2))</f>
        <v/>
      </c>
      <c r="DW65" s="2" t="str">
        <f>IF(SUMIFS([1]MaPP!$AD$2:$AD$55081,[1]MaPP!$G$2:$G$55081,Stance!$A65,[1]MaPP!$H$2:$H$55081,Stance!$B65,[1]MaPP!$D$2:$D$55081,Stance!DW$2)=0,"",SUMIFS([1]MaPP!$AD$2:$AD$55081,[1]MaPP!$G$2:$G$55081,Stance!$A65,[1]MaPP!$H$2:$H$55081,Stance!$B65,[1]MaPP!$D$2:$D$55081,Stance!DW$2))</f>
        <v/>
      </c>
      <c r="DX65" s="2" t="str">
        <f>IF(SUMIFS([1]MaPP!$AD$2:$AD$55081,[1]MaPP!$G$2:$G$55081,Stance!$A65,[1]MaPP!$H$2:$H$55081,Stance!$B65,[1]MaPP!$D$2:$D$55081,Stance!DX$2)=0,"",SUMIFS([1]MaPP!$AD$2:$AD$55081,[1]MaPP!$G$2:$G$55081,Stance!$A65,[1]MaPP!$H$2:$H$55081,Stance!$B65,[1]MaPP!$D$2:$D$55081,Stance!DX$2))</f>
        <v/>
      </c>
      <c r="DY65" s="2" t="str">
        <f>IF(SUMIFS([1]MaPP!$AD$2:$AD$55081,[1]MaPP!$G$2:$G$55081,Stance!$A65,[1]MaPP!$H$2:$H$55081,Stance!$B65,[1]MaPP!$D$2:$D$55081,Stance!DY$2)=0,"",SUMIFS([1]MaPP!$AD$2:$AD$55081,[1]MaPP!$G$2:$G$55081,Stance!$A65,[1]MaPP!$H$2:$H$55081,Stance!$B65,[1]MaPP!$D$2:$D$55081,Stance!DY$2))</f>
        <v/>
      </c>
      <c r="DZ65" s="2" t="str">
        <f>IF(SUMIFS([1]MaPP!$AD$2:$AD$55081,[1]MaPP!$G$2:$G$55081,Stance!$A65,[1]MaPP!$H$2:$H$55081,Stance!$B65,[1]MaPP!$D$2:$D$55081,Stance!DZ$2)=0,"",SUMIFS([1]MaPP!$AD$2:$AD$55081,[1]MaPP!$G$2:$G$55081,Stance!$A65,[1]MaPP!$H$2:$H$55081,Stance!$B65,[1]MaPP!$D$2:$D$55081,Stance!DZ$2))</f>
        <v/>
      </c>
      <c r="EA65" s="2" t="str">
        <f>IF(SUMIFS([1]MaPP!$AD$2:$AD$55081,[1]MaPP!$G$2:$G$55081,Stance!$A65,[1]MaPP!$H$2:$H$55081,Stance!$B65,[1]MaPP!$D$2:$D$55081,Stance!EA$2)=0,"",SUMIFS([1]MaPP!$AD$2:$AD$55081,[1]MaPP!$G$2:$G$55081,Stance!$A65,[1]MaPP!$H$2:$H$55081,Stance!$B65,[1]MaPP!$D$2:$D$55081,Stance!EA$2))</f>
        <v/>
      </c>
      <c r="EB65" s="2" t="str">
        <f>IF(SUMIFS([1]MaPP!$AD$2:$AD$55081,[1]MaPP!$G$2:$G$55081,Stance!$A65,[1]MaPP!$H$2:$H$55081,Stance!$B65,[1]MaPP!$D$2:$D$55081,Stance!EB$2)=0,"",SUMIFS([1]MaPP!$AD$2:$AD$55081,[1]MaPP!$G$2:$G$55081,Stance!$A65,[1]MaPP!$H$2:$H$55081,Stance!$B65,[1]MaPP!$D$2:$D$55081,Stance!EB$2))</f>
        <v/>
      </c>
      <c r="EC65" s="2" t="str">
        <f>IF(SUMIFS([1]MaPP!$AD$2:$AD$55081,[1]MaPP!$G$2:$G$55081,Stance!$A65,[1]MaPP!$H$2:$H$55081,Stance!$B65,[1]MaPP!$D$2:$D$55081,Stance!EC$2)=0,"",SUMIFS([1]MaPP!$AD$2:$AD$55081,[1]MaPP!$G$2:$G$55081,Stance!$A65,[1]MaPP!$H$2:$H$55081,Stance!$B65,[1]MaPP!$D$2:$D$55081,Stance!EC$2))</f>
        <v/>
      </c>
      <c r="ED65" s="2" t="str">
        <f>IF(SUMIFS([1]MaPP!$AD$2:$AD$55081,[1]MaPP!$G$2:$G$55081,Stance!$A65,[1]MaPP!$H$2:$H$55081,Stance!$B65,[1]MaPP!$D$2:$D$55081,Stance!ED$2)=0,"",SUMIFS([1]MaPP!$AD$2:$AD$55081,[1]MaPP!$G$2:$G$55081,Stance!$A65,[1]MaPP!$H$2:$H$55081,Stance!$B65,[1]MaPP!$D$2:$D$55081,Stance!ED$2))</f>
        <v/>
      </c>
      <c r="EE65" s="2" t="str">
        <f>IF(SUMIFS([1]MaPP!$AD$2:$AD$55081,[1]MaPP!$G$2:$G$55081,Stance!$A65,[1]MaPP!$H$2:$H$55081,Stance!$B65,[1]MaPP!$D$2:$D$55081,Stance!EE$2)=0,"",SUMIFS([1]MaPP!$AD$2:$AD$55081,[1]MaPP!$G$2:$G$55081,Stance!$A65,[1]MaPP!$H$2:$H$55081,Stance!$B65,[1]MaPP!$D$2:$D$55081,Stance!EE$2))</f>
        <v/>
      </c>
      <c r="EF65" s="2" t="str">
        <f>IF(SUMIFS([1]MaPP!$AD$2:$AD$55081,[1]MaPP!$G$2:$G$55081,Stance!$A65,[1]MaPP!$H$2:$H$55081,Stance!$B65,[1]MaPP!$D$2:$D$55081,Stance!EF$2)=0,"",SUMIFS([1]MaPP!$AD$2:$AD$55081,[1]MaPP!$G$2:$G$55081,Stance!$A65,[1]MaPP!$H$2:$H$55081,Stance!$B65,[1]MaPP!$D$2:$D$55081,Stance!EF$2))</f>
        <v/>
      </c>
      <c r="EG65" s="2" t="str">
        <f>IF(SUMIFS([1]MaPP!$AD$2:$AD$55081,[1]MaPP!$G$2:$G$55081,Stance!$A65,[1]MaPP!$H$2:$H$55081,Stance!$B65,[1]MaPP!$D$2:$D$55081,Stance!EG$2)=0,"",SUMIFS([1]MaPP!$AD$2:$AD$55081,[1]MaPP!$G$2:$G$55081,Stance!$A65,[1]MaPP!$H$2:$H$55081,Stance!$B65,[1]MaPP!$D$2:$D$55081,Stance!EG$2))</f>
        <v/>
      </c>
      <c r="EH65" s="2" t="str">
        <f>IF(SUMIFS([1]MaPP!$AD$2:$AD$55081,[1]MaPP!$G$2:$G$55081,Stance!$A65,[1]MaPP!$H$2:$H$55081,Stance!$B65,[1]MaPP!$D$2:$D$55081,Stance!EH$2)=0,"",SUMIFS([1]MaPP!$AD$2:$AD$55081,[1]MaPP!$G$2:$G$55081,Stance!$A65,[1]MaPP!$H$2:$H$55081,Stance!$B65,[1]MaPP!$D$2:$D$55081,Stance!EH$2))</f>
        <v/>
      </c>
      <c r="EI65" s="4">
        <f t="shared" si="1"/>
        <v>0</v>
      </c>
    </row>
    <row r="66" spans="1:139" x14ac:dyDescent="0.4">
      <c r="A66" s="2">
        <v>1995</v>
      </c>
      <c r="B66" s="2">
        <v>4</v>
      </c>
      <c r="C66" s="3">
        <f t="shared" si="0"/>
        <v>34819</v>
      </c>
      <c r="D66" s="2" t="str">
        <f>IF(SUMIFS([1]MaPP!$AD$2:$AD$55081,[1]MaPP!$G$2:$G$55081,Stance!$A66,[1]MaPP!$H$2:$H$55081,Stance!$B66,[1]MaPP!$D$2:$D$55081,Stance!D$2)=0,"",SUMIFS([1]MaPP!$AD$2:$AD$55081,[1]MaPP!$G$2:$G$55081,Stance!$A66,[1]MaPP!$H$2:$H$55081,Stance!$B66,[1]MaPP!$D$2:$D$55081,Stance!D$2))</f>
        <v/>
      </c>
      <c r="E66" s="2" t="str">
        <f>IF(SUMIFS([1]MaPP!$AD$2:$AD$55081,[1]MaPP!$G$2:$G$55081,Stance!$A66,[1]MaPP!$H$2:$H$55081,Stance!$B66,[1]MaPP!$D$2:$D$55081,Stance!E$2)=0,"",SUMIFS([1]MaPP!$AD$2:$AD$55081,[1]MaPP!$G$2:$G$55081,Stance!$A66,[1]MaPP!$H$2:$H$55081,Stance!$B66,[1]MaPP!$D$2:$D$55081,Stance!E$2))</f>
        <v/>
      </c>
      <c r="F66" s="2" t="str">
        <f>IF(SUMIFS([1]MaPP!$AD$2:$AD$55081,[1]MaPP!$G$2:$G$55081,Stance!$A66,[1]MaPP!$H$2:$H$55081,Stance!$B66,[1]MaPP!$D$2:$D$55081,Stance!F$2)=0,"",SUMIFS([1]MaPP!$AD$2:$AD$55081,[1]MaPP!$G$2:$G$55081,Stance!$A66,[1]MaPP!$H$2:$H$55081,Stance!$B66,[1]MaPP!$D$2:$D$55081,Stance!F$2))</f>
        <v/>
      </c>
      <c r="G66" s="2" t="str">
        <f>IF(SUMIFS([1]MaPP!$AD$2:$AD$55081,[1]MaPP!$G$2:$G$55081,Stance!$A66,[1]MaPP!$H$2:$H$55081,Stance!$B66,[1]MaPP!$D$2:$D$55081,Stance!G$2)=0,"",SUMIFS([1]MaPP!$AD$2:$AD$55081,[1]MaPP!$G$2:$G$55081,Stance!$A66,[1]MaPP!$H$2:$H$55081,Stance!$B66,[1]MaPP!$D$2:$D$55081,Stance!G$2))</f>
        <v/>
      </c>
      <c r="H66" s="2" t="str">
        <f>IF(SUMIFS([1]MaPP!$AD$2:$AD$55081,[1]MaPP!$G$2:$G$55081,Stance!$A66,[1]MaPP!$H$2:$H$55081,Stance!$B66,[1]MaPP!$D$2:$D$55081,Stance!H$2)=0,"",SUMIFS([1]MaPP!$AD$2:$AD$55081,[1]MaPP!$G$2:$G$55081,Stance!$A66,[1]MaPP!$H$2:$H$55081,Stance!$B66,[1]MaPP!$D$2:$D$55081,Stance!H$2))</f>
        <v/>
      </c>
      <c r="I66" s="2" t="str">
        <f>IF(SUMIFS([1]MaPP!$AD$2:$AD$55081,[1]MaPP!$G$2:$G$55081,Stance!$A66,[1]MaPP!$H$2:$H$55081,Stance!$B66,[1]MaPP!$D$2:$D$55081,Stance!I$2)=0,"",SUMIFS([1]MaPP!$AD$2:$AD$55081,[1]MaPP!$G$2:$G$55081,Stance!$A66,[1]MaPP!$H$2:$H$55081,Stance!$B66,[1]MaPP!$D$2:$D$55081,Stance!I$2))</f>
        <v/>
      </c>
      <c r="J66" s="2" t="str">
        <f>IF(SUMIFS([1]MaPP!$AD$2:$AD$55081,[1]MaPP!$G$2:$G$55081,Stance!$A66,[1]MaPP!$H$2:$H$55081,Stance!$B66,[1]MaPP!$D$2:$D$55081,Stance!J$2)=0,"",SUMIFS([1]MaPP!$AD$2:$AD$55081,[1]MaPP!$G$2:$G$55081,Stance!$A66,[1]MaPP!$H$2:$H$55081,Stance!$B66,[1]MaPP!$D$2:$D$55081,Stance!J$2))</f>
        <v/>
      </c>
      <c r="K66" s="2" t="str">
        <f>IF(SUMIFS([1]MaPP!$AD$2:$AD$55081,[1]MaPP!$G$2:$G$55081,Stance!$A66,[1]MaPP!$H$2:$H$55081,Stance!$B66,[1]MaPP!$D$2:$D$55081,Stance!K$2)=0,"",SUMIFS([1]MaPP!$AD$2:$AD$55081,[1]MaPP!$G$2:$G$55081,Stance!$A66,[1]MaPP!$H$2:$H$55081,Stance!$B66,[1]MaPP!$D$2:$D$55081,Stance!K$2))</f>
        <v/>
      </c>
      <c r="L66" s="2" t="str">
        <f>IF(SUMIFS([1]MaPP!$AD$2:$AD$55081,[1]MaPP!$G$2:$G$55081,Stance!$A66,[1]MaPP!$H$2:$H$55081,Stance!$B66,[1]MaPP!$D$2:$D$55081,Stance!L$2)=0,"",SUMIFS([1]MaPP!$AD$2:$AD$55081,[1]MaPP!$G$2:$G$55081,Stance!$A66,[1]MaPP!$H$2:$H$55081,Stance!$B66,[1]MaPP!$D$2:$D$55081,Stance!L$2))</f>
        <v/>
      </c>
      <c r="M66" s="2" t="str">
        <f>IF(SUMIFS([1]MaPP!$AD$2:$AD$55081,[1]MaPP!$G$2:$G$55081,Stance!$A66,[1]MaPP!$H$2:$H$55081,Stance!$B66,[1]MaPP!$D$2:$D$55081,Stance!M$2)=0,"",SUMIFS([1]MaPP!$AD$2:$AD$55081,[1]MaPP!$G$2:$G$55081,Stance!$A66,[1]MaPP!$H$2:$H$55081,Stance!$B66,[1]MaPP!$D$2:$D$55081,Stance!M$2))</f>
        <v/>
      </c>
      <c r="N66" s="2" t="str">
        <f>IF(SUMIFS([1]MaPP!$AD$2:$AD$55081,[1]MaPP!$G$2:$G$55081,Stance!$A66,[1]MaPP!$H$2:$H$55081,Stance!$B66,[1]MaPP!$D$2:$D$55081,Stance!N$2)=0,"",SUMIFS([1]MaPP!$AD$2:$AD$55081,[1]MaPP!$G$2:$G$55081,Stance!$A66,[1]MaPP!$H$2:$H$55081,Stance!$B66,[1]MaPP!$D$2:$D$55081,Stance!N$2))</f>
        <v/>
      </c>
      <c r="O66" s="2" t="str">
        <f>IF(SUMIFS([1]MaPP!$AD$2:$AD$55081,[1]MaPP!$G$2:$G$55081,Stance!$A66,[1]MaPP!$H$2:$H$55081,Stance!$B66,[1]MaPP!$D$2:$D$55081,Stance!O$2)=0,"",SUMIFS([1]MaPP!$AD$2:$AD$55081,[1]MaPP!$G$2:$G$55081,Stance!$A66,[1]MaPP!$H$2:$H$55081,Stance!$B66,[1]MaPP!$D$2:$D$55081,Stance!O$2))</f>
        <v/>
      </c>
      <c r="P66" s="2" t="str">
        <f>IF(SUMIFS([1]MaPP!$AD$2:$AD$55081,[1]MaPP!$G$2:$G$55081,Stance!$A66,[1]MaPP!$H$2:$H$55081,Stance!$B66,[1]MaPP!$D$2:$D$55081,Stance!P$2)=0,"",SUMIFS([1]MaPP!$AD$2:$AD$55081,[1]MaPP!$G$2:$G$55081,Stance!$A66,[1]MaPP!$H$2:$H$55081,Stance!$B66,[1]MaPP!$D$2:$D$55081,Stance!P$2))</f>
        <v/>
      </c>
      <c r="Q66" s="2" t="str">
        <f>IF(SUMIFS([1]MaPP!$AD$2:$AD$55081,[1]MaPP!$G$2:$G$55081,Stance!$A66,[1]MaPP!$H$2:$H$55081,Stance!$B66,[1]MaPP!$D$2:$D$55081,Stance!Q$2)=0,"",SUMIFS([1]MaPP!$AD$2:$AD$55081,[1]MaPP!$G$2:$G$55081,Stance!$A66,[1]MaPP!$H$2:$H$55081,Stance!$B66,[1]MaPP!$D$2:$D$55081,Stance!Q$2))</f>
        <v/>
      </c>
      <c r="R66" s="2" t="str">
        <f>IF(SUMIFS([1]MaPP!$AD$2:$AD$55081,[1]MaPP!$G$2:$G$55081,Stance!$A66,[1]MaPP!$H$2:$H$55081,Stance!$B66,[1]MaPP!$D$2:$D$55081,Stance!R$2)=0,"",SUMIFS([1]MaPP!$AD$2:$AD$55081,[1]MaPP!$G$2:$G$55081,Stance!$A66,[1]MaPP!$H$2:$H$55081,Stance!$B66,[1]MaPP!$D$2:$D$55081,Stance!R$2))</f>
        <v/>
      </c>
      <c r="S66" s="2" t="str">
        <f>IF(SUMIFS([1]MaPP!$AD$2:$AD$55081,[1]MaPP!$G$2:$G$55081,Stance!$A66,[1]MaPP!$H$2:$H$55081,Stance!$B66,[1]MaPP!$D$2:$D$55081,Stance!S$2)=0,"",SUMIFS([1]MaPP!$AD$2:$AD$55081,[1]MaPP!$G$2:$G$55081,Stance!$A66,[1]MaPP!$H$2:$H$55081,Stance!$B66,[1]MaPP!$D$2:$D$55081,Stance!S$2))</f>
        <v/>
      </c>
      <c r="T66" s="2" t="str">
        <f>IF(SUMIFS([1]MaPP!$AD$2:$AD$55081,[1]MaPP!$G$2:$G$55081,Stance!$A66,[1]MaPP!$H$2:$H$55081,Stance!$B66,[1]MaPP!$D$2:$D$55081,Stance!T$2)=0,"",SUMIFS([1]MaPP!$AD$2:$AD$55081,[1]MaPP!$G$2:$G$55081,Stance!$A66,[1]MaPP!$H$2:$H$55081,Stance!$B66,[1]MaPP!$D$2:$D$55081,Stance!T$2))</f>
        <v/>
      </c>
      <c r="U66" s="2" t="str">
        <f>IF(SUMIFS([1]MaPP!$AD$2:$AD$55081,[1]MaPP!$G$2:$G$55081,Stance!$A66,[1]MaPP!$H$2:$H$55081,Stance!$B66,[1]MaPP!$D$2:$D$55081,Stance!U$2)=0,"",SUMIFS([1]MaPP!$AD$2:$AD$55081,[1]MaPP!$G$2:$G$55081,Stance!$A66,[1]MaPP!$H$2:$H$55081,Stance!$B66,[1]MaPP!$D$2:$D$55081,Stance!U$2))</f>
        <v/>
      </c>
      <c r="V66" s="2" t="str">
        <f>IF(SUMIFS([1]MaPP!$AD$2:$AD$55081,[1]MaPP!$G$2:$G$55081,Stance!$A66,[1]MaPP!$H$2:$H$55081,Stance!$B66,[1]MaPP!$D$2:$D$55081,Stance!V$2)=0,"",SUMIFS([1]MaPP!$AD$2:$AD$55081,[1]MaPP!$G$2:$G$55081,Stance!$A66,[1]MaPP!$H$2:$H$55081,Stance!$B66,[1]MaPP!$D$2:$D$55081,Stance!V$2))</f>
        <v/>
      </c>
      <c r="W66" s="2" t="str">
        <f>IF(SUMIFS([1]MaPP!$AD$2:$AD$55081,[1]MaPP!$G$2:$G$55081,Stance!$A66,[1]MaPP!$H$2:$H$55081,Stance!$B66,[1]MaPP!$D$2:$D$55081,Stance!W$2)=0,"",SUMIFS([1]MaPP!$AD$2:$AD$55081,[1]MaPP!$G$2:$G$55081,Stance!$A66,[1]MaPP!$H$2:$H$55081,Stance!$B66,[1]MaPP!$D$2:$D$55081,Stance!W$2))</f>
        <v/>
      </c>
      <c r="X66" s="2" t="str">
        <f>IF(SUMIFS([1]MaPP!$AD$2:$AD$55081,[1]MaPP!$G$2:$G$55081,Stance!$A66,[1]MaPP!$H$2:$H$55081,Stance!$B66,[1]MaPP!$D$2:$D$55081,Stance!X$2)=0,"",SUMIFS([1]MaPP!$AD$2:$AD$55081,[1]MaPP!$G$2:$G$55081,Stance!$A66,[1]MaPP!$H$2:$H$55081,Stance!$B66,[1]MaPP!$D$2:$D$55081,Stance!X$2))</f>
        <v/>
      </c>
      <c r="Y66" s="2" t="str">
        <f>IF(SUMIFS([1]MaPP!$AD$2:$AD$55081,[1]MaPP!$G$2:$G$55081,Stance!$A66,[1]MaPP!$H$2:$H$55081,Stance!$B66,[1]MaPP!$D$2:$D$55081,Stance!Y$2)=0,"",SUMIFS([1]MaPP!$AD$2:$AD$55081,[1]MaPP!$G$2:$G$55081,Stance!$A66,[1]MaPP!$H$2:$H$55081,Stance!$B66,[1]MaPP!$D$2:$D$55081,Stance!Y$2))</f>
        <v/>
      </c>
      <c r="Z66" s="2" t="str">
        <f>IF(SUMIFS([1]MaPP!$AD$2:$AD$55081,[1]MaPP!$G$2:$G$55081,Stance!$A66,[1]MaPP!$H$2:$H$55081,Stance!$B66,[1]MaPP!$D$2:$D$55081,Stance!Z$2)=0,"",SUMIFS([1]MaPP!$AD$2:$AD$55081,[1]MaPP!$G$2:$G$55081,Stance!$A66,[1]MaPP!$H$2:$H$55081,Stance!$B66,[1]MaPP!$D$2:$D$55081,Stance!Z$2))</f>
        <v/>
      </c>
      <c r="AA66" s="2" t="str">
        <f>IF(SUMIFS([1]MaPP!$AD$2:$AD$55081,[1]MaPP!$G$2:$G$55081,Stance!$A66,[1]MaPP!$H$2:$H$55081,Stance!$B66,[1]MaPP!$D$2:$D$55081,Stance!AA$2)=0,"",SUMIFS([1]MaPP!$AD$2:$AD$55081,[1]MaPP!$G$2:$G$55081,Stance!$A66,[1]MaPP!$H$2:$H$55081,Stance!$B66,[1]MaPP!$D$2:$D$55081,Stance!AA$2))</f>
        <v/>
      </c>
      <c r="AB66" s="2" t="str">
        <f>IF(SUMIFS([1]MaPP!$AD$2:$AD$55081,[1]MaPP!$G$2:$G$55081,Stance!$A66,[1]MaPP!$H$2:$H$55081,Stance!$B66,[1]MaPP!$D$2:$D$55081,Stance!AB$2)=0,"",SUMIFS([1]MaPP!$AD$2:$AD$55081,[1]MaPP!$G$2:$G$55081,Stance!$A66,[1]MaPP!$H$2:$H$55081,Stance!$B66,[1]MaPP!$D$2:$D$55081,Stance!AB$2))</f>
        <v/>
      </c>
      <c r="AC66" s="2" t="str">
        <f>IF(SUMIFS([1]MaPP!$AD$2:$AD$55081,[1]MaPP!$G$2:$G$55081,Stance!$A66,[1]MaPP!$H$2:$H$55081,Stance!$B66,[1]MaPP!$D$2:$D$55081,Stance!AC$2)=0,"",SUMIFS([1]MaPP!$AD$2:$AD$55081,[1]MaPP!$G$2:$G$55081,Stance!$A66,[1]MaPP!$H$2:$H$55081,Stance!$B66,[1]MaPP!$D$2:$D$55081,Stance!AC$2))</f>
        <v/>
      </c>
      <c r="AD66" s="2" t="str">
        <f>IF(SUMIFS([1]MaPP!$AD$2:$AD$55081,[1]MaPP!$G$2:$G$55081,Stance!$A66,[1]MaPP!$H$2:$H$55081,Stance!$B66,[1]MaPP!$D$2:$D$55081,Stance!AD$2)=0,"",SUMIFS([1]MaPP!$AD$2:$AD$55081,[1]MaPP!$G$2:$G$55081,Stance!$A66,[1]MaPP!$H$2:$H$55081,Stance!$B66,[1]MaPP!$D$2:$D$55081,Stance!AD$2))</f>
        <v/>
      </c>
      <c r="AE66" s="2" t="str">
        <f>IF(SUMIFS([1]MaPP!$AD$2:$AD$55081,[1]MaPP!$G$2:$G$55081,Stance!$A66,[1]MaPP!$H$2:$H$55081,Stance!$B66,[1]MaPP!$D$2:$D$55081,Stance!AE$2)=0,"",SUMIFS([1]MaPP!$AD$2:$AD$55081,[1]MaPP!$G$2:$G$55081,Stance!$A66,[1]MaPP!$H$2:$H$55081,Stance!$B66,[1]MaPP!$D$2:$D$55081,Stance!AE$2))</f>
        <v/>
      </c>
      <c r="AF66" s="2" t="str">
        <f>IF(SUMIFS([1]MaPP!$AD$2:$AD$55081,[1]MaPP!$G$2:$G$55081,Stance!$A66,[1]MaPP!$H$2:$H$55081,Stance!$B66,[1]MaPP!$D$2:$D$55081,Stance!AF$2)=0,"",SUMIFS([1]MaPP!$AD$2:$AD$55081,[1]MaPP!$G$2:$G$55081,Stance!$A66,[1]MaPP!$H$2:$H$55081,Stance!$B66,[1]MaPP!$D$2:$D$55081,Stance!AF$2))</f>
        <v/>
      </c>
      <c r="AG66" s="2" t="str">
        <f>IF(SUMIFS([1]MaPP!$AD$2:$AD$55081,[1]MaPP!$G$2:$G$55081,Stance!$A66,[1]MaPP!$H$2:$H$55081,Stance!$B66,[1]MaPP!$D$2:$D$55081,Stance!AG$2)=0,"",SUMIFS([1]MaPP!$AD$2:$AD$55081,[1]MaPP!$G$2:$G$55081,Stance!$A66,[1]MaPP!$H$2:$H$55081,Stance!$B66,[1]MaPP!$D$2:$D$55081,Stance!AG$2))</f>
        <v/>
      </c>
      <c r="AH66" s="2" t="str">
        <f>IF(SUMIFS([1]MaPP!$AD$2:$AD$55081,[1]MaPP!$G$2:$G$55081,Stance!$A66,[1]MaPP!$H$2:$H$55081,Stance!$B66,[1]MaPP!$D$2:$D$55081,Stance!AH$2)=0,"",SUMIFS([1]MaPP!$AD$2:$AD$55081,[1]MaPP!$G$2:$G$55081,Stance!$A66,[1]MaPP!$H$2:$H$55081,Stance!$B66,[1]MaPP!$D$2:$D$55081,Stance!AH$2))</f>
        <v/>
      </c>
      <c r="AI66" s="2" t="str">
        <f>IF(SUMIFS([1]MaPP!$AD$2:$AD$55081,[1]MaPP!$G$2:$G$55081,Stance!$A66,[1]MaPP!$H$2:$H$55081,Stance!$B66,[1]MaPP!$D$2:$D$55081,Stance!AI$2)=0,"",SUMIFS([1]MaPP!$AD$2:$AD$55081,[1]MaPP!$G$2:$G$55081,Stance!$A66,[1]MaPP!$H$2:$H$55081,Stance!$B66,[1]MaPP!$D$2:$D$55081,Stance!AI$2))</f>
        <v/>
      </c>
      <c r="AJ66" s="2" t="str">
        <f>IF(SUMIFS([1]MaPP!$AD$2:$AD$55081,[1]MaPP!$G$2:$G$55081,Stance!$A66,[1]MaPP!$H$2:$H$55081,Stance!$B66,[1]MaPP!$D$2:$D$55081,Stance!AJ$2)=0,"",SUMIFS([1]MaPP!$AD$2:$AD$55081,[1]MaPP!$G$2:$G$55081,Stance!$A66,[1]MaPP!$H$2:$H$55081,Stance!$B66,[1]MaPP!$D$2:$D$55081,Stance!AJ$2))</f>
        <v/>
      </c>
      <c r="AK66" s="2" t="str">
        <f>IF(SUMIFS([1]MaPP!$AD$2:$AD$55081,[1]MaPP!$G$2:$G$55081,Stance!$A66,[1]MaPP!$H$2:$H$55081,Stance!$B66,[1]MaPP!$D$2:$D$55081,Stance!AK$2)=0,"",SUMIFS([1]MaPP!$AD$2:$AD$55081,[1]MaPP!$G$2:$G$55081,Stance!$A66,[1]MaPP!$H$2:$H$55081,Stance!$B66,[1]MaPP!$D$2:$D$55081,Stance!AK$2))</f>
        <v/>
      </c>
      <c r="AL66" s="2" t="str">
        <f>IF(SUMIFS([1]MaPP!$AD$2:$AD$55081,[1]MaPP!$G$2:$G$55081,Stance!$A66,[1]MaPP!$H$2:$H$55081,Stance!$B66,[1]MaPP!$D$2:$D$55081,Stance!AL$2)=0,"",SUMIFS([1]MaPP!$AD$2:$AD$55081,[1]MaPP!$G$2:$G$55081,Stance!$A66,[1]MaPP!$H$2:$H$55081,Stance!$B66,[1]MaPP!$D$2:$D$55081,Stance!AL$2))</f>
        <v/>
      </c>
      <c r="AM66" s="2" t="str">
        <f>IF(SUMIFS([1]MaPP!$AD$2:$AD$55081,[1]MaPP!$G$2:$G$55081,Stance!$A66,[1]MaPP!$H$2:$H$55081,Stance!$B66,[1]MaPP!$D$2:$D$55081,Stance!AM$2)=0,"",SUMIFS([1]MaPP!$AD$2:$AD$55081,[1]MaPP!$G$2:$G$55081,Stance!$A66,[1]MaPP!$H$2:$H$55081,Stance!$B66,[1]MaPP!$D$2:$D$55081,Stance!AM$2))</f>
        <v/>
      </c>
      <c r="AN66" s="2" t="str">
        <f>IF(SUMIFS([1]MaPP!$AD$2:$AD$55081,[1]MaPP!$G$2:$G$55081,Stance!$A66,[1]MaPP!$H$2:$H$55081,Stance!$B66,[1]MaPP!$D$2:$D$55081,Stance!AN$2)=0,"",SUMIFS([1]MaPP!$AD$2:$AD$55081,[1]MaPP!$G$2:$G$55081,Stance!$A66,[1]MaPP!$H$2:$H$55081,Stance!$B66,[1]MaPP!$D$2:$D$55081,Stance!AN$2))</f>
        <v/>
      </c>
      <c r="AO66" s="2" t="str">
        <f>IF(SUMIFS([1]MaPP!$AD$2:$AD$55081,[1]MaPP!$G$2:$G$55081,Stance!$A66,[1]MaPP!$H$2:$H$55081,Stance!$B66,[1]MaPP!$D$2:$D$55081,Stance!AO$2)=0,"",SUMIFS([1]MaPP!$AD$2:$AD$55081,[1]MaPP!$G$2:$G$55081,Stance!$A66,[1]MaPP!$H$2:$H$55081,Stance!$B66,[1]MaPP!$D$2:$D$55081,Stance!AO$2))</f>
        <v/>
      </c>
      <c r="AP66" s="2" t="str">
        <f>IF(SUMIFS([1]MaPP!$AD$2:$AD$55081,[1]MaPP!$G$2:$G$55081,Stance!$A66,[1]MaPP!$H$2:$H$55081,Stance!$B66,[1]MaPP!$D$2:$D$55081,Stance!AP$2)=0,"",SUMIFS([1]MaPP!$AD$2:$AD$55081,[1]MaPP!$G$2:$G$55081,Stance!$A66,[1]MaPP!$H$2:$H$55081,Stance!$B66,[1]MaPP!$D$2:$D$55081,Stance!AP$2))</f>
        <v/>
      </c>
      <c r="AQ66" s="2" t="str">
        <f>IF(SUMIFS([1]MaPP!$AD$2:$AD$55081,[1]MaPP!$G$2:$G$55081,Stance!$A66,[1]MaPP!$H$2:$H$55081,Stance!$B66,[1]MaPP!$D$2:$D$55081,Stance!AQ$2)=0,"",SUMIFS([1]MaPP!$AD$2:$AD$55081,[1]MaPP!$G$2:$G$55081,Stance!$A66,[1]MaPP!$H$2:$H$55081,Stance!$B66,[1]MaPP!$D$2:$D$55081,Stance!AQ$2))</f>
        <v/>
      </c>
      <c r="AR66" s="2" t="str">
        <f>IF(SUMIFS([1]MaPP!$AD$2:$AD$55081,[1]MaPP!$G$2:$G$55081,Stance!$A66,[1]MaPP!$H$2:$H$55081,Stance!$B66,[1]MaPP!$D$2:$D$55081,Stance!AR$2)=0,"",SUMIFS([1]MaPP!$AD$2:$AD$55081,[1]MaPP!$G$2:$G$55081,Stance!$A66,[1]MaPP!$H$2:$H$55081,Stance!$B66,[1]MaPP!$D$2:$D$55081,Stance!AR$2))</f>
        <v/>
      </c>
      <c r="AS66" s="2" t="str">
        <f>IF(SUMIFS([1]MaPP!$AD$2:$AD$55081,[1]MaPP!$G$2:$G$55081,Stance!$A66,[1]MaPP!$H$2:$H$55081,Stance!$B66,[1]MaPP!$D$2:$D$55081,Stance!AS$2)=0,"",SUMIFS([1]MaPP!$AD$2:$AD$55081,[1]MaPP!$G$2:$G$55081,Stance!$A66,[1]MaPP!$H$2:$H$55081,Stance!$B66,[1]MaPP!$D$2:$D$55081,Stance!AS$2))</f>
        <v/>
      </c>
      <c r="AT66" s="2" t="str">
        <f>IF(SUMIFS([1]MaPP!$AD$2:$AD$55081,[1]MaPP!$G$2:$G$55081,Stance!$A66,[1]MaPP!$H$2:$H$55081,Stance!$B66,[1]MaPP!$D$2:$D$55081,Stance!AT$2)=0,"",SUMIFS([1]MaPP!$AD$2:$AD$55081,[1]MaPP!$G$2:$G$55081,Stance!$A66,[1]MaPP!$H$2:$H$55081,Stance!$B66,[1]MaPP!$D$2:$D$55081,Stance!AT$2))</f>
        <v/>
      </c>
      <c r="AU66" s="2" t="str">
        <f>IF(SUMIFS([1]MaPP!$AD$2:$AD$55081,[1]MaPP!$G$2:$G$55081,Stance!$A66,[1]MaPP!$H$2:$H$55081,Stance!$B66,[1]MaPP!$D$2:$D$55081,Stance!AU$2)=0,"",SUMIFS([1]MaPP!$AD$2:$AD$55081,[1]MaPP!$G$2:$G$55081,Stance!$A66,[1]MaPP!$H$2:$H$55081,Stance!$B66,[1]MaPP!$D$2:$D$55081,Stance!AU$2))</f>
        <v/>
      </c>
      <c r="AV66" s="2" t="str">
        <f>IF(SUMIFS([1]MaPP!$AD$2:$AD$55081,[1]MaPP!$G$2:$G$55081,Stance!$A66,[1]MaPP!$H$2:$H$55081,Stance!$B66,[1]MaPP!$D$2:$D$55081,Stance!AV$2)=0,"",SUMIFS([1]MaPP!$AD$2:$AD$55081,[1]MaPP!$G$2:$G$55081,Stance!$A66,[1]MaPP!$H$2:$H$55081,Stance!$B66,[1]MaPP!$D$2:$D$55081,Stance!AV$2))</f>
        <v/>
      </c>
      <c r="AW66" s="2" t="str">
        <f>IF(SUMIFS([1]MaPP!$AD$2:$AD$55081,[1]MaPP!$G$2:$G$55081,Stance!$A66,[1]MaPP!$H$2:$H$55081,Stance!$B66,[1]MaPP!$D$2:$D$55081,Stance!AW$2)=0,"",SUMIFS([1]MaPP!$AD$2:$AD$55081,[1]MaPP!$G$2:$G$55081,Stance!$A66,[1]MaPP!$H$2:$H$55081,Stance!$B66,[1]MaPP!$D$2:$D$55081,Stance!AW$2))</f>
        <v/>
      </c>
      <c r="AX66" s="2" t="str">
        <f>IF(SUMIFS([1]MaPP!$AD$2:$AD$55081,[1]MaPP!$G$2:$G$55081,Stance!$A66,[1]MaPP!$H$2:$H$55081,Stance!$B66,[1]MaPP!$D$2:$D$55081,Stance!AX$2)=0,"",SUMIFS([1]MaPP!$AD$2:$AD$55081,[1]MaPP!$G$2:$G$55081,Stance!$A66,[1]MaPP!$H$2:$H$55081,Stance!$B66,[1]MaPP!$D$2:$D$55081,Stance!AX$2))</f>
        <v/>
      </c>
      <c r="AY66" s="2" t="str">
        <f>IF(SUMIFS([1]MaPP!$AD$2:$AD$55081,[1]MaPP!$G$2:$G$55081,Stance!$A66,[1]MaPP!$H$2:$H$55081,Stance!$B66,[1]MaPP!$D$2:$D$55081,Stance!AY$2)=0,"",SUMIFS([1]MaPP!$AD$2:$AD$55081,[1]MaPP!$G$2:$G$55081,Stance!$A66,[1]MaPP!$H$2:$H$55081,Stance!$B66,[1]MaPP!$D$2:$D$55081,Stance!AY$2))</f>
        <v/>
      </c>
      <c r="AZ66" s="2" t="str">
        <f>IF(SUMIFS([1]MaPP!$AD$2:$AD$55081,[1]MaPP!$G$2:$G$55081,Stance!$A66,[1]MaPP!$H$2:$H$55081,Stance!$B66,[1]MaPP!$D$2:$D$55081,Stance!AZ$2)=0,"",SUMIFS([1]MaPP!$AD$2:$AD$55081,[1]MaPP!$G$2:$G$55081,Stance!$A66,[1]MaPP!$H$2:$H$55081,Stance!$B66,[1]MaPP!$D$2:$D$55081,Stance!AZ$2))</f>
        <v/>
      </c>
      <c r="BA66" s="2" t="str">
        <f>IF(SUMIFS([1]MaPP!$AD$2:$AD$55081,[1]MaPP!$G$2:$G$55081,Stance!$A66,[1]MaPP!$H$2:$H$55081,Stance!$B66,[1]MaPP!$D$2:$D$55081,Stance!BA$2)=0,"",SUMIFS([1]MaPP!$AD$2:$AD$55081,[1]MaPP!$G$2:$G$55081,Stance!$A66,[1]MaPP!$H$2:$H$55081,Stance!$B66,[1]MaPP!$D$2:$D$55081,Stance!BA$2))</f>
        <v/>
      </c>
      <c r="BB66" s="2" t="str">
        <f>IF(SUMIFS([1]MaPP!$AD$2:$AD$55081,[1]MaPP!$G$2:$G$55081,Stance!$A66,[1]MaPP!$H$2:$H$55081,Stance!$B66,[1]MaPP!$D$2:$D$55081,Stance!BB$2)=0,"",SUMIFS([1]MaPP!$AD$2:$AD$55081,[1]MaPP!$G$2:$G$55081,Stance!$A66,[1]MaPP!$H$2:$H$55081,Stance!$B66,[1]MaPP!$D$2:$D$55081,Stance!BB$2))</f>
        <v/>
      </c>
      <c r="BC66" s="2" t="str">
        <f>IF(SUMIFS([1]MaPP!$AD$2:$AD$55081,[1]MaPP!$G$2:$G$55081,Stance!$A66,[1]MaPP!$H$2:$H$55081,Stance!$B66,[1]MaPP!$D$2:$D$55081,Stance!BC$2)=0,"",SUMIFS([1]MaPP!$AD$2:$AD$55081,[1]MaPP!$G$2:$G$55081,Stance!$A66,[1]MaPP!$H$2:$H$55081,Stance!$B66,[1]MaPP!$D$2:$D$55081,Stance!BC$2))</f>
        <v/>
      </c>
      <c r="BD66" s="2" t="str">
        <f>IF(SUMIFS([1]MaPP!$AD$2:$AD$55081,[1]MaPP!$G$2:$G$55081,Stance!$A66,[1]MaPP!$H$2:$H$55081,Stance!$B66,[1]MaPP!$D$2:$D$55081,Stance!BD$2)=0,"",SUMIFS([1]MaPP!$AD$2:$AD$55081,[1]MaPP!$G$2:$G$55081,Stance!$A66,[1]MaPP!$H$2:$H$55081,Stance!$B66,[1]MaPP!$D$2:$D$55081,Stance!BD$2))</f>
        <v/>
      </c>
      <c r="BE66" s="2" t="str">
        <f>IF(SUMIFS([1]MaPP!$AD$2:$AD$55081,[1]MaPP!$G$2:$G$55081,Stance!$A66,[1]MaPP!$H$2:$H$55081,Stance!$B66,[1]MaPP!$D$2:$D$55081,Stance!BE$2)=0,"",SUMIFS([1]MaPP!$AD$2:$AD$55081,[1]MaPP!$G$2:$G$55081,Stance!$A66,[1]MaPP!$H$2:$H$55081,Stance!$B66,[1]MaPP!$D$2:$D$55081,Stance!BE$2))</f>
        <v/>
      </c>
      <c r="BF66" s="2" t="str">
        <f>IF(SUMIFS([1]MaPP!$AD$2:$AD$55081,[1]MaPP!$G$2:$G$55081,Stance!$A66,[1]MaPP!$H$2:$H$55081,Stance!$B66,[1]MaPP!$D$2:$D$55081,Stance!BF$2)=0,"",SUMIFS([1]MaPP!$AD$2:$AD$55081,[1]MaPP!$G$2:$G$55081,Stance!$A66,[1]MaPP!$H$2:$H$55081,Stance!$B66,[1]MaPP!$D$2:$D$55081,Stance!BF$2))</f>
        <v/>
      </c>
      <c r="BG66" s="2" t="str">
        <f>IF(SUMIFS([1]MaPP!$AD$2:$AD$55081,[1]MaPP!$G$2:$G$55081,Stance!$A66,[1]MaPP!$H$2:$H$55081,Stance!$B66,[1]MaPP!$D$2:$D$55081,Stance!BG$2)=0,"",SUMIFS([1]MaPP!$AD$2:$AD$55081,[1]MaPP!$G$2:$G$55081,Stance!$A66,[1]MaPP!$H$2:$H$55081,Stance!$B66,[1]MaPP!$D$2:$D$55081,Stance!BG$2))</f>
        <v/>
      </c>
      <c r="BH66" s="2" t="str">
        <f>IF(SUMIFS([1]MaPP!$AD$2:$AD$55081,[1]MaPP!$G$2:$G$55081,Stance!$A66,[1]MaPP!$H$2:$H$55081,Stance!$B66,[1]MaPP!$D$2:$D$55081,Stance!BH$2)=0,"",SUMIFS([1]MaPP!$AD$2:$AD$55081,[1]MaPP!$G$2:$G$55081,Stance!$A66,[1]MaPP!$H$2:$H$55081,Stance!$B66,[1]MaPP!$D$2:$D$55081,Stance!BH$2))</f>
        <v/>
      </c>
      <c r="BI66" s="2" t="str">
        <f>IF(SUMIFS([1]MaPP!$AD$2:$AD$55081,[1]MaPP!$G$2:$G$55081,Stance!$A66,[1]MaPP!$H$2:$H$55081,Stance!$B66,[1]MaPP!$D$2:$D$55081,Stance!BI$2)=0,"",SUMIFS([1]MaPP!$AD$2:$AD$55081,[1]MaPP!$G$2:$G$55081,Stance!$A66,[1]MaPP!$H$2:$H$55081,Stance!$B66,[1]MaPP!$D$2:$D$55081,Stance!BI$2))</f>
        <v/>
      </c>
      <c r="BJ66" s="2" t="str">
        <f>IF(SUMIFS([1]MaPP!$AD$2:$AD$55081,[1]MaPP!$G$2:$G$55081,Stance!$A66,[1]MaPP!$H$2:$H$55081,Stance!$B66,[1]MaPP!$D$2:$D$55081,Stance!BJ$2)=0,"",SUMIFS([1]MaPP!$AD$2:$AD$55081,[1]MaPP!$G$2:$G$55081,Stance!$A66,[1]MaPP!$H$2:$H$55081,Stance!$B66,[1]MaPP!$D$2:$D$55081,Stance!BJ$2))</f>
        <v/>
      </c>
      <c r="BK66" s="2" t="str">
        <f>IF(SUMIFS([1]MaPP!$AD$2:$AD$55081,[1]MaPP!$G$2:$G$55081,Stance!$A66,[1]MaPP!$H$2:$H$55081,Stance!$B66,[1]MaPP!$D$2:$D$55081,Stance!BK$2)=0,"",SUMIFS([1]MaPP!$AD$2:$AD$55081,[1]MaPP!$G$2:$G$55081,Stance!$A66,[1]MaPP!$H$2:$H$55081,Stance!$B66,[1]MaPP!$D$2:$D$55081,Stance!BK$2))</f>
        <v/>
      </c>
      <c r="BL66" s="2" t="str">
        <f>IF(SUMIFS([1]MaPP!$AD$2:$AD$55081,[1]MaPP!$G$2:$G$55081,Stance!$A66,[1]MaPP!$H$2:$H$55081,Stance!$B66,[1]MaPP!$D$2:$D$55081,Stance!BL$2)=0,"",SUMIFS([1]MaPP!$AD$2:$AD$55081,[1]MaPP!$G$2:$G$55081,Stance!$A66,[1]MaPP!$H$2:$H$55081,Stance!$B66,[1]MaPP!$D$2:$D$55081,Stance!BL$2))</f>
        <v/>
      </c>
      <c r="BM66" s="2">
        <f>IF(SUMIFS([1]MaPP!$AD$2:$AD$55081,[1]MaPP!$G$2:$G$55081,Stance!$A66,[1]MaPP!$H$2:$H$55081,Stance!$B66,[1]MaPP!$D$2:$D$55081,Stance!BM$2)=0,"",SUMIFS([1]MaPP!$AD$2:$AD$55081,[1]MaPP!$G$2:$G$55081,Stance!$A66,[1]MaPP!$H$2:$H$55081,Stance!$B66,[1]MaPP!$D$2:$D$55081,Stance!BM$2))</f>
        <v>-1</v>
      </c>
      <c r="BN66" s="2" t="str">
        <f>IF(SUMIFS([1]MaPP!$AD$2:$AD$55081,[1]MaPP!$G$2:$G$55081,Stance!$A66,[1]MaPP!$H$2:$H$55081,Stance!$B66,[1]MaPP!$D$2:$D$55081,Stance!BN$2)=0,"",SUMIFS([1]MaPP!$AD$2:$AD$55081,[1]MaPP!$G$2:$G$55081,Stance!$A66,[1]MaPP!$H$2:$H$55081,Stance!$B66,[1]MaPP!$D$2:$D$55081,Stance!BN$2))</f>
        <v/>
      </c>
      <c r="BO66" s="2" t="str">
        <f>IF(SUMIFS([1]MaPP!$AD$2:$AD$55081,[1]MaPP!$G$2:$G$55081,Stance!$A66,[1]MaPP!$H$2:$H$55081,Stance!$B66,[1]MaPP!$D$2:$D$55081,Stance!BO$2)=0,"",SUMIFS([1]MaPP!$AD$2:$AD$55081,[1]MaPP!$G$2:$G$55081,Stance!$A66,[1]MaPP!$H$2:$H$55081,Stance!$B66,[1]MaPP!$D$2:$D$55081,Stance!BO$2))</f>
        <v/>
      </c>
      <c r="BP66" s="2" t="str">
        <f>IF(SUMIFS([1]MaPP!$AD$2:$AD$55081,[1]MaPP!$G$2:$G$55081,Stance!$A66,[1]MaPP!$H$2:$H$55081,Stance!$B66,[1]MaPP!$D$2:$D$55081,Stance!BP$2)=0,"",SUMIFS([1]MaPP!$AD$2:$AD$55081,[1]MaPP!$G$2:$G$55081,Stance!$A66,[1]MaPP!$H$2:$H$55081,Stance!$B66,[1]MaPP!$D$2:$D$55081,Stance!BP$2))</f>
        <v/>
      </c>
      <c r="BQ66" s="2" t="str">
        <f>IF(SUMIFS([1]MaPP!$AD$2:$AD$55081,[1]MaPP!$G$2:$G$55081,Stance!$A66,[1]MaPP!$H$2:$H$55081,Stance!$B66,[1]MaPP!$D$2:$D$55081,Stance!BQ$2)=0,"",SUMIFS([1]MaPP!$AD$2:$AD$55081,[1]MaPP!$G$2:$G$55081,Stance!$A66,[1]MaPP!$H$2:$H$55081,Stance!$B66,[1]MaPP!$D$2:$D$55081,Stance!BQ$2))</f>
        <v/>
      </c>
      <c r="BR66" s="2" t="str">
        <f>IF(SUMIFS([1]MaPP!$AD$2:$AD$55081,[1]MaPP!$G$2:$G$55081,Stance!$A66,[1]MaPP!$H$2:$H$55081,Stance!$B66,[1]MaPP!$D$2:$D$55081,Stance!BR$2)=0,"",SUMIFS([1]MaPP!$AD$2:$AD$55081,[1]MaPP!$G$2:$G$55081,Stance!$A66,[1]MaPP!$H$2:$H$55081,Stance!$B66,[1]MaPP!$D$2:$D$55081,Stance!BR$2))</f>
        <v/>
      </c>
      <c r="BS66" s="2" t="str">
        <f>IF(SUMIFS([1]MaPP!$AD$2:$AD$55081,[1]MaPP!$G$2:$G$55081,Stance!$A66,[1]MaPP!$H$2:$H$55081,Stance!$B66,[1]MaPP!$D$2:$D$55081,Stance!BS$2)=0,"",SUMIFS([1]MaPP!$AD$2:$AD$55081,[1]MaPP!$G$2:$G$55081,Stance!$A66,[1]MaPP!$H$2:$H$55081,Stance!$B66,[1]MaPP!$D$2:$D$55081,Stance!BS$2))</f>
        <v/>
      </c>
      <c r="BT66" s="2" t="str">
        <f>IF(SUMIFS([1]MaPP!$AD$2:$AD$55081,[1]MaPP!$G$2:$G$55081,Stance!$A66,[1]MaPP!$H$2:$H$55081,Stance!$B66,[1]MaPP!$D$2:$D$55081,Stance!BT$2)=0,"",SUMIFS([1]MaPP!$AD$2:$AD$55081,[1]MaPP!$G$2:$G$55081,Stance!$A66,[1]MaPP!$H$2:$H$55081,Stance!$B66,[1]MaPP!$D$2:$D$55081,Stance!BT$2))</f>
        <v/>
      </c>
      <c r="BU66" s="2" t="str">
        <f>IF(SUMIFS([1]MaPP!$AD$2:$AD$55081,[1]MaPP!$G$2:$G$55081,Stance!$A66,[1]MaPP!$H$2:$H$55081,Stance!$B66,[1]MaPP!$D$2:$D$55081,Stance!BU$2)=0,"",SUMIFS([1]MaPP!$AD$2:$AD$55081,[1]MaPP!$G$2:$G$55081,Stance!$A66,[1]MaPP!$H$2:$H$55081,Stance!$B66,[1]MaPP!$D$2:$D$55081,Stance!BU$2))</f>
        <v/>
      </c>
      <c r="BV66" s="2" t="str">
        <f>IF(SUMIFS([1]MaPP!$AD$2:$AD$55081,[1]MaPP!$G$2:$G$55081,Stance!$A66,[1]MaPP!$H$2:$H$55081,Stance!$B66,[1]MaPP!$D$2:$D$55081,Stance!BV$2)=0,"",SUMIFS([1]MaPP!$AD$2:$AD$55081,[1]MaPP!$G$2:$G$55081,Stance!$A66,[1]MaPP!$H$2:$H$55081,Stance!$B66,[1]MaPP!$D$2:$D$55081,Stance!BV$2))</f>
        <v/>
      </c>
      <c r="BW66" s="2" t="str">
        <f>IF(SUMIFS([1]MaPP!$AD$2:$AD$55081,[1]MaPP!$G$2:$G$55081,Stance!$A66,[1]MaPP!$H$2:$H$55081,Stance!$B66,[1]MaPP!$D$2:$D$55081,Stance!BW$2)=0,"",SUMIFS([1]MaPP!$AD$2:$AD$55081,[1]MaPP!$G$2:$G$55081,Stance!$A66,[1]MaPP!$H$2:$H$55081,Stance!$B66,[1]MaPP!$D$2:$D$55081,Stance!BW$2))</f>
        <v/>
      </c>
      <c r="BX66" s="2" t="str">
        <f>IF(SUMIFS([1]MaPP!$AD$2:$AD$55081,[1]MaPP!$G$2:$G$55081,Stance!$A66,[1]MaPP!$H$2:$H$55081,Stance!$B66,[1]MaPP!$D$2:$D$55081,Stance!BX$2)=0,"",SUMIFS([1]MaPP!$AD$2:$AD$55081,[1]MaPP!$G$2:$G$55081,Stance!$A66,[1]MaPP!$H$2:$H$55081,Stance!$B66,[1]MaPP!$D$2:$D$55081,Stance!BX$2))</f>
        <v/>
      </c>
      <c r="BY66" s="2" t="str">
        <f>IF(SUMIFS([1]MaPP!$AD$2:$AD$55081,[1]MaPP!$G$2:$G$55081,Stance!$A66,[1]MaPP!$H$2:$H$55081,Stance!$B66,[1]MaPP!$D$2:$D$55081,Stance!BY$2)=0,"",SUMIFS([1]MaPP!$AD$2:$AD$55081,[1]MaPP!$G$2:$G$55081,Stance!$A66,[1]MaPP!$H$2:$H$55081,Stance!$B66,[1]MaPP!$D$2:$D$55081,Stance!BY$2))</f>
        <v/>
      </c>
      <c r="BZ66" s="2" t="str">
        <f>IF(SUMIFS([1]MaPP!$AD$2:$AD$55081,[1]MaPP!$G$2:$G$55081,Stance!$A66,[1]MaPP!$H$2:$H$55081,Stance!$B66,[1]MaPP!$D$2:$D$55081,Stance!BZ$2)=0,"",SUMIFS([1]MaPP!$AD$2:$AD$55081,[1]MaPP!$G$2:$G$55081,Stance!$A66,[1]MaPP!$H$2:$H$55081,Stance!$B66,[1]MaPP!$D$2:$D$55081,Stance!BZ$2))</f>
        <v/>
      </c>
      <c r="CA66" s="2" t="str">
        <f>IF(SUMIFS([1]MaPP!$AD$2:$AD$55081,[1]MaPP!$G$2:$G$55081,Stance!$A66,[1]MaPP!$H$2:$H$55081,Stance!$B66,[1]MaPP!$D$2:$D$55081,Stance!CA$2)=0,"",SUMIFS([1]MaPP!$AD$2:$AD$55081,[1]MaPP!$G$2:$G$55081,Stance!$A66,[1]MaPP!$H$2:$H$55081,Stance!$B66,[1]MaPP!$D$2:$D$55081,Stance!CA$2))</f>
        <v/>
      </c>
      <c r="CB66" s="2" t="str">
        <f>IF(SUMIFS([1]MaPP!$AD$2:$AD$55081,[1]MaPP!$G$2:$G$55081,Stance!$A66,[1]MaPP!$H$2:$H$55081,Stance!$B66,[1]MaPP!$D$2:$D$55081,Stance!CB$2)=0,"",SUMIFS([1]MaPP!$AD$2:$AD$55081,[1]MaPP!$G$2:$G$55081,Stance!$A66,[1]MaPP!$H$2:$H$55081,Stance!$B66,[1]MaPP!$D$2:$D$55081,Stance!CB$2))</f>
        <v/>
      </c>
      <c r="CC66" s="2" t="str">
        <f>IF(SUMIFS([1]MaPP!$AD$2:$AD$55081,[1]MaPP!$G$2:$G$55081,Stance!$A66,[1]MaPP!$H$2:$H$55081,Stance!$B66,[1]MaPP!$D$2:$D$55081,Stance!CC$2)=0,"",SUMIFS([1]MaPP!$AD$2:$AD$55081,[1]MaPP!$G$2:$G$55081,Stance!$A66,[1]MaPP!$H$2:$H$55081,Stance!$B66,[1]MaPP!$D$2:$D$55081,Stance!CC$2))</f>
        <v/>
      </c>
      <c r="CD66" s="2" t="str">
        <f>IF(SUMIFS([1]MaPP!$AD$2:$AD$55081,[1]MaPP!$G$2:$G$55081,Stance!$A66,[1]MaPP!$H$2:$H$55081,Stance!$B66,[1]MaPP!$D$2:$D$55081,Stance!CD$2)=0,"",SUMIFS([1]MaPP!$AD$2:$AD$55081,[1]MaPP!$G$2:$G$55081,Stance!$A66,[1]MaPP!$H$2:$H$55081,Stance!$B66,[1]MaPP!$D$2:$D$55081,Stance!CD$2))</f>
        <v/>
      </c>
      <c r="CE66" s="2" t="str">
        <f>IF(SUMIFS([1]MaPP!$AD$2:$AD$55081,[1]MaPP!$G$2:$G$55081,Stance!$A66,[1]MaPP!$H$2:$H$55081,Stance!$B66,[1]MaPP!$D$2:$D$55081,Stance!CE$2)=0,"",SUMIFS([1]MaPP!$AD$2:$AD$55081,[1]MaPP!$G$2:$G$55081,Stance!$A66,[1]MaPP!$H$2:$H$55081,Stance!$B66,[1]MaPP!$D$2:$D$55081,Stance!CE$2))</f>
        <v/>
      </c>
      <c r="CF66" s="2" t="str">
        <f>IF(SUMIFS([1]MaPP!$AD$2:$AD$55081,[1]MaPP!$G$2:$G$55081,Stance!$A66,[1]MaPP!$H$2:$H$55081,Stance!$B66,[1]MaPP!$D$2:$D$55081,Stance!CF$2)=0,"",SUMIFS([1]MaPP!$AD$2:$AD$55081,[1]MaPP!$G$2:$G$55081,Stance!$A66,[1]MaPP!$H$2:$H$55081,Stance!$B66,[1]MaPP!$D$2:$D$55081,Stance!CF$2))</f>
        <v/>
      </c>
      <c r="CG66" s="2" t="str">
        <f>IF(SUMIFS([1]MaPP!$AD$2:$AD$55081,[1]MaPP!$G$2:$G$55081,Stance!$A66,[1]MaPP!$H$2:$H$55081,Stance!$B66,[1]MaPP!$D$2:$D$55081,Stance!CG$2)=0,"",SUMIFS([1]MaPP!$AD$2:$AD$55081,[1]MaPP!$G$2:$G$55081,Stance!$A66,[1]MaPP!$H$2:$H$55081,Stance!$B66,[1]MaPP!$D$2:$D$55081,Stance!CG$2))</f>
        <v/>
      </c>
      <c r="CH66" s="2" t="str">
        <f>IF(SUMIFS([1]MaPP!$AD$2:$AD$55081,[1]MaPP!$G$2:$G$55081,Stance!$A66,[1]MaPP!$H$2:$H$55081,Stance!$B66,[1]MaPP!$D$2:$D$55081,Stance!CH$2)=0,"",SUMIFS([1]MaPP!$AD$2:$AD$55081,[1]MaPP!$G$2:$G$55081,Stance!$A66,[1]MaPP!$H$2:$H$55081,Stance!$B66,[1]MaPP!$D$2:$D$55081,Stance!CH$2))</f>
        <v/>
      </c>
      <c r="CI66" s="2" t="str">
        <f>IF(SUMIFS([1]MaPP!$AD$2:$AD$55081,[1]MaPP!$G$2:$G$55081,Stance!$A66,[1]MaPP!$H$2:$H$55081,Stance!$B66,[1]MaPP!$D$2:$D$55081,Stance!CI$2)=0,"",SUMIFS([1]MaPP!$AD$2:$AD$55081,[1]MaPP!$G$2:$G$55081,Stance!$A66,[1]MaPP!$H$2:$H$55081,Stance!$B66,[1]MaPP!$D$2:$D$55081,Stance!CI$2))</f>
        <v/>
      </c>
      <c r="CJ66" s="2" t="str">
        <f>IF(SUMIFS([1]MaPP!$AD$2:$AD$55081,[1]MaPP!$G$2:$G$55081,Stance!$A66,[1]MaPP!$H$2:$H$55081,Stance!$B66,[1]MaPP!$D$2:$D$55081,Stance!CJ$2)=0,"",SUMIFS([1]MaPP!$AD$2:$AD$55081,[1]MaPP!$G$2:$G$55081,Stance!$A66,[1]MaPP!$H$2:$H$55081,Stance!$B66,[1]MaPP!$D$2:$D$55081,Stance!CJ$2))</f>
        <v/>
      </c>
      <c r="CK66" s="2" t="str">
        <f>IF(SUMIFS([1]MaPP!$AD$2:$AD$55081,[1]MaPP!$G$2:$G$55081,Stance!$A66,[1]MaPP!$H$2:$H$55081,Stance!$B66,[1]MaPP!$D$2:$D$55081,Stance!CK$2)=0,"",SUMIFS([1]MaPP!$AD$2:$AD$55081,[1]MaPP!$G$2:$G$55081,Stance!$A66,[1]MaPP!$H$2:$H$55081,Stance!$B66,[1]MaPP!$D$2:$D$55081,Stance!CK$2))</f>
        <v/>
      </c>
      <c r="CL66" s="2" t="str">
        <f>IF(SUMIFS([1]MaPP!$AD$2:$AD$55081,[1]MaPP!$G$2:$G$55081,Stance!$A66,[1]MaPP!$H$2:$H$55081,Stance!$B66,[1]MaPP!$D$2:$D$55081,Stance!CL$2)=0,"",SUMIFS([1]MaPP!$AD$2:$AD$55081,[1]MaPP!$G$2:$G$55081,Stance!$A66,[1]MaPP!$H$2:$H$55081,Stance!$B66,[1]MaPP!$D$2:$D$55081,Stance!CL$2))</f>
        <v/>
      </c>
      <c r="CM66" s="2" t="str">
        <f>IF(SUMIFS([1]MaPP!$AD$2:$AD$55081,[1]MaPP!$G$2:$G$55081,Stance!$A66,[1]MaPP!$H$2:$H$55081,Stance!$B66,[1]MaPP!$D$2:$D$55081,Stance!CM$2)=0,"",SUMIFS([1]MaPP!$AD$2:$AD$55081,[1]MaPP!$G$2:$G$55081,Stance!$A66,[1]MaPP!$H$2:$H$55081,Stance!$B66,[1]MaPP!$D$2:$D$55081,Stance!CM$2))</f>
        <v/>
      </c>
      <c r="CN66" s="2" t="str">
        <f>IF(SUMIFS([1]MaPP!$AD$2:$AD$55081,[1]MaPP!$G$2:$G$55081,Stance!$A66,[1]MaPP!$H$2:$H$55081,Stance!$B66,[1]MaPP!$D$2:$D$55081,Stance!CN$2)=0,"",SUMIFS([1]MaPP!$AD$2:$AD$55081,[1]MaPP!$G$2:$G$55081,Stance!$A66,[1]MaPP!$H$2:$H$55081,Stance!$B66,[1]MaPP!$D$2:$D$55081,Stance!CN$2))</f>
        <v/>
      </c>
      <c r="CO66" s="2" t="str">
        <f>IF(SUMIFS([1]MaPP!$AD$2:$AD$55081,[1]MaPP!$G$2:$G$55081,Stance!$A66,[1]MaPP!$H$2:$H$55081,Stance!$B66,[1]MaPP!$D$2:$D$55081,Stance!CO$2)=0,"",SUMIFS([1]MaPP!$AD$2:$AD$55081,[1]MaPP!$G$2:$G$55081,Stance!$A66,[1]MaPP!$H$2:$H$55081,Stance!$B66,[1]MaPP!$D$2:$D$55081,Stance!CO$2))</f>
        <v/>
      </c>
      <c r="CP66" s="2" t="str">
        <f>IF(SUMIFS([1]MaPP!$AD$2:$AD$55081,[1]MaPP!$G$2:$G$55081,Stance!$A66,[1]MaPP!$H$2:$H$55081,Stance!$B66,[1]MaPP!$D$2:$D$55081,Stance!CP$2)=0,"",SUMIFS([1]MaPP!$AD$2:$AD$55081,[1]MaPP!$G$2:$G$55081,Stance!$A66,[1]MaPP!$H$2:$H$55081,Stance!$B66,[1]MaPP!$D$2:$D$55081,Stance!CP$2))</f>
        <v/>
      </c>
      <c r="CQ66" s="2" t="str">
        <f>IF(SUMIFS([1]MaPP!$AD$2:$AD$55081,[1]MaPP!$G$2:$G$55081,Stance!$A66,[1]MaPP!$H$2:$H$55081,Stance!$B66,[1]MaPP!$D$2:$D$55081,Stance!CQ$2)=0,"",SUMIFS([1]MaPP!$AD$2:$AD$55081,[1]MaPP!$G$2:$G$55081,Stance!$A66,[1]MaPP!$H$2:$H$55081,Stance!$B66,[1]MaPP!$D$2:$D$55081,Stance!CQ$2))</f>
        <v/>
      </c>
      <c r="CR66" s="2" t="str">
        <f>IF(SUMIFS([1]MaPP!$AD$2:$AD$55081,[1]MaPP!$G$2:$G$55081,Stance!$A66,[1]MaPP!$H$2:$H$55081,Stance!$B66,[1]MaPP!$D$2:$D$55081,Stance!CR$2)=0,"",SUMIFS([1]MaPP!$AD$2:$AD$55081,[1]MaPP!$G$2:$G$55081,Stance!$A66,[1]MaPP!$H$2:$H$55081,Stance!$B66,[1]MaPP!$D$2:$D$55081,Stance!CR$2))</f>
        <v/>
      </c>
      <c r="CS66" s="2" t="str">
        <f>IF(SUMIFS([1]MaPP!$AD$2:$AD$55081,[1]MaPP!$G$2:$G$55081,Stance!$A66,[1]MaPP!$H$2:$H$55081,Stance!$B66,[1]MaPP!$D$2:$D$55081,Stance!CS$2)=0,"",SUMIFS([1]MaPP!$AD$2:$AD$55081,[1]MaPP!$G$2:$G$55081,Stance!$A66,[1]MaPP!$H$2:$H$55081,Stance!$B66,[1]MaPP!$D$2:$D$55081,Stance!CS$2))</f>
        <v/>
      </c>
      <c r="CT66" s="2" t="str">
        <f>IF(SUMIFS([1]MaPP!$AD$2:$AD$55081,[1]MaPP!$G$2:$G$55081,Stance!$A66,[1]MaPP!$H$2:$H$55081,Stance!$B66,[1]MaPP!$D$2:$D$55081,Stance!CT$2)=0,"",SUMIFS([1]MaPP!$AD$2:$AD$55081,[1]MaPP!$G$2:$G$55081,Stance!$A66,[1]MaPP!$H$2:$H$55081,Stance!$B66,[1]MaPP!$D$2:$D$55081,Stance!CT$2))</f>
        <v/>
      </c>
      <c r="CU66" s="2" t="str">
        <f>IF(SUMIFS([1]MaPP!$AD$2:$AD$55081,[1]MaPP!$G$2:$G$55081,Stance!$A66,[1]MaPP!$H$2:$H$55081,Stance!$B66,[1]MaPP!$D$2:$D$55081,Stance!CU$2)=0,"",SUMIFS([1]MaPP!$AD$2:$AD$55081,[1]MaPP!$G$2:$G$55081,Stance!$A66,[1]MaPP!$H$2:$H$55081,Stance!$B66,[1]MaPP!$D$2:$D$55081,Stance!CU$2))</f>
        <v/>
      </c>
      <c r="CV66" s="2" t="str">
        <f>IF(SUMIFS([1]MaPP!$AD$2:$AD$55081,[1]MaPP!$G$2:$G$55081,Stance!$A66,[1]MaPP!$H$2:$H$55081,Stance!$B66,[1]MaPP!$D$2:$D$55081,Stance!CV$2)=0,"",SUMIFS([1]MaPP!$AD$2:$AD$55081,[1]MaPP!$G$2:$G$55081,Stance!$A66,[1]MaPP!$H$2:$H$55081,Stance!$B66,[1]MaPP!$D$2:$D$55081,Stance!CV$2))</f>
        <v/>
      </c>
      <c r="CW66" s="2" t="str">
        <f>IF(SUMIFS([1]MaPP!$AD$2:$AD$55081,[1]MaPP!$G$2:$G$55081,Stance!$A66,[1]MaPP!$H$2:$H$55081,Stance!$B66,[1]MaPP!$D$2:$D$55081,Stance!CW$2)=0,"",SUMIFS([1]MaPP!$AD$2:$AD$55081,[1]MaPP!$G$2:$G$55081,Stance!$A66,[1]MaPP!$H$2:$H$55081,Stance!$B66,[1]MaPP!$D$2:$D$55081,Stance!CW$2))</f>
        <v/>
      </c>
      <c r="CX66" s="2" t="str">
        <f>IF(SUMIFS([1]MaPP!$AD$2:$AD$55081,[1]MaPP!$G$2:$G$55081,Stance!$A66,[1]MaPP!$H$2:$H$55081,Stance!$B66,[1]MaPP!$D$2:$D$55081,Stance!CX$2)=0,"",SUMIFS([1]MaPP!$AD$2:$AD$55081,[1]MaPP!$G$2:$G$55081,Stance!$A66,[1]MaPP!$H$2:$H$55081,Stance!$B66,[1]MaPP!$D$2:$D$55081,Stance!CX$2))</f>
        <v/>
      </c>
      <c r="CY66" s="2" t="str">
        <f>IF(SUMIFS([1]MaPP!$AD$2:$AD$55081,[1]MaPP!$G$2:$G$55081,Stance!$A66,[1]MaPP!$H$2:$H$55081,Stance!$B66,[1]MaPP!$D$2:$D$55081,Stance!CY$2)=0,"",SUMIFS([1]MaPP!$AD$2:$AD$55081,[1]MaPP!$G$2:$G$55081,Stance!$A66,[1]MaPP!$H$2:$H$55081,Stance!$B66,[1]MaPP!$D$2:$D$55081,Stance!CY$2))</f>
        <v/>
      </c>
      <c r="CZ66" s="2" t="str">
        <f>IF(SUMIFS([1]MaPP!$AD$2:$AD$55081,[1]MaPP!$G$2:$G$55081,Stance!$A66,[1]MaPP!$H$2:$H$55081,Stance!$B66,[1]MaPP!$D$2:$D$55081,Stance!CZ$2)=0,"",SUMIFS([1]MaPP!$AD$2:$AD$55081,[1]MaPP!$G$2:$G$55081,Stance!$A66,[1]MaPP!$H$2:$H$55081,Stance!$B66,[1]MaPP!$D$2:$D$55081,Stance!CZ$2))</f>
        <v/>
      </c>
      <c r="DA66" s="2" t="str">
        <f>IF(SUMIFS([1]MaPP!$AD$2:$AD$55081,[1]MaPP!$G$2:$G$55081,Stance!$A66,[1]MaPP!$H$2:$H$55081,Stance!$B66,[1]MaPP!$D$2:$D$55081,Stance!DA$2)=0,"",SUMIFS([1]MaPP!$AD$2:$AD$55081,[1]MaPP!$G$2:$G$55081,Stance!$A66,[1]MaPP!$H$2:$H$55081,Stance!$B66,[1]MaPP!$D$2:$D$55081,Stance!DA$2))</f>
        <v/>
      </c>
      <c r="DB66" s="2" t="str">
        <f>IF(SUMIFS([1]MaPP!$AD$2:$AD$55081,[1]MaPP!$G$2:$G$55081,Stance!$A66,[1]MaPP!$H$2:$H$55081,Stance!$B66,[1]MaPP!$D$2:$D$55081,Stance!DB$2)=0,"",SUMIFS([1]MaPP!$AD$2:$AD$55081,[1]MaPP!$G$2:$G$55081,Stance!$A66,[1]MaPP!$H$2:$H$55081,Stance!$B66,[1]MaPP!$D$2:$D$55081,Stance!DB$2))</f>
        <v/>
      </c>
      <c r="DC66" s="2" t="str">
        <f>IF(SUMIFS([1]MaPP!$AD$2:$AD$55081,[1]MaPP!$G$2:$G$55081,Stance!$A66,[1]MaPP!$H$2:$H$55081,Stance!$B66,[1]MaPP!$D$2:$D$55081,Stance!DC$2)=0,"",SUMIFS([1]MaPP!$AD$2:$AD$55081,[1]MaPP!$G$2:$G$55081,Stance!$A66,[1]MaPP!$H$2:$H$55081,Stance!$B66,[1]MaPP!$D$2:$D$55081,Stance!DC$2))</f>
        <v/>
      </c>
      <c r="DD66" s="2" t="str">
        <f>IF(SUMIFS([1]MaPP!$AD$2:$AD$55081,[1]MaPP!$G$2:$G$55081,Stance!$A66,[1]MaPP!$H$2:$H$55081,Stance!$B66,[1]MaPP!$D$2:$D$55081,Stance!DD$2)=0,"",SUMIFS([1]MaPP!$AD$2:$AD$55081,[1]MaPP!$G$2:$G$55081,Stance!$A66,[1]MaPP!$H$2:$H$55081,Stance!$B66,[1]MaPP!$D$2:$D$55081,Stance!DD$2))</f>
        <v/>
      </c>
      <c r="DE66" s="2" t="str">
        <f>IF(SUMIFS([1]MaPP!$AD$2:$AD$55081,[1]MaPP!$G$2:$G$55081,Stance!$A66,[1]MaPP!$H$2:$H$55081,Stance!$B66,[1]MaPP!$D$2:$D$55081,Stance!DE$2)=0,"",SUMIFS([1]MaPP!$AD$2:$AD$55081,[1]MaPP!$G$2:$G$55081,Stance!$A66,[1]MaPP!$H$2:$H$55081,Stance!$B66,[1]MaPP!$D$2:$D$55081,Stance!DE$2))</f>
        <v/>
      </c>
      <c r="DF66" s="2" t="str">
        <f>IF(SUMIFS([1]MaPP!$AD$2:$AD$55081,[1]MaPP!$G$2:$G$55081,Stance!$A66,[1]MaPP!$H$2:$H$55081,Stance!$B66,[1]MaPP!$D$2:$D$55081,Stance!DF$2)=0,"",SUMIFS([1]MaPP!$AD$2:$AD$55081,[1]MaPP!$G$2:$G$55081,Stance!$A66,[1]MaPP!$H$2:$H$55081,Stance!$B66,[1]MaPP!$D$2:$D$55081,Stance!DF$2))</f>
        <v/>
      </c>
      <c r="DG66" s="2" t="str">
        <f>IF(SUMIFS([1]MaPP!$AD$2:$AD$55081,[1]MaPP!$G$2:$G$55081,Stance!$A66,[1]MaPP!$H$2:$H$55081,Stance!$B66,[1]MaPP!$D$2:$D$55081,Stance!DG$2)=0,"",SUMIFS([1]MaPP!$AD$2:$AD$55081,[1]MaPP!$G$2:$G$55081,Stance!$A66,[1]MaPP!$H$2:$H$55081,Stance!$B66,[1]MaPP!$D$2:$D$55081,Stance!DG$2))</f>
        <v/>
      </c>
      <c r="DH66" s="2" t="str">
        <f>IF(SUMIFS([1]MaPP!$AD$2:$AD$55081,[1]MaPP!$G$2:$G$55081,Stance!$A66,[1]MaPP!$H$2:$H$55081,Stance!$B66,[1]MaPP!$D$2:$D$55081,Stance!DH$2)=0,"",SUMIFS([1]MaPP!$AD$2:$AD$55081,[1]MaPP!$G$2:$G$55081,Stance!$A66,[1]MaPP!$H$2:$H$55081,Stance!$B66,[1]MaPP!$D$2:$D$55081,Stance!DH$2))</f>
        <v/>
      </c>
      <c r="DI66" s="2" t="str">
        <f>IF(SUMIFS([1]MaPP!$AD$2:$AD$55081,[1]MaPP!$G$2:$G$55081,Stance!$A66,[1]MaPP!$H$2:$H$55081,Stance!$B66,[1]MaPP!$D$2:$D$55081,Stance!DI$2)=0,"",SUMIFS([1]MaPP!$AD$2:$AD$55081,[1]MaPP!$G$2:$G$55081,Stance!$A66,[1]MaPP!$H$2:$H$55081,Stance!$B66,[1]MaPP!$D$2:$D$55081,Stance!DI$2))</f>
        <v/>
      </c>
      <c r="DJ66" s="2" t="str">
        <f>IF(SUMIFS([1]MaPP!$AD$2:$AD$55081,[1]MaPP!$G$2:$G$55081,Stance!$A66,[1]MaPP!$H$2:$H$55081,Stance!$B66,[1]MaPP!$D$2:$D$55081,Stance!DJ$2)=0,"",SUMIFS([1]MaPP!$AD$2:$AD$55081,[1]MaPP!$G$2:$G$55081,Stance!$A66,[1]MaPP!$H$2:$H$55081,Stance!$B66,[1]MaPP!$D$2:$D$55081,Stance!DJ$2))</f>
        <v/>
      </c>
      <c r="DK66" s="2" t="str">
        <f>IF(SUMIFS([1]MaPP!$AD$2:$AD$55081,[1]MaPP!$G$2:$G$55081,Stance!$A66,[1]MaPP!$H$2:$H$55081,Stance!$B66,[1]MaPP!$D$2:$D$55081,Stance!DK$2)=0,"",SUMIFS([1]MaPP!$AD$2:$AD$55081,[1]MaPP!$G$2:$G$55081,Stance!$A66,[1]MaPP!$H$2:$H$55081,Stance!$B66,[1]MaPP!$D$2:$D$55081,Stance!DK$2))</f>
        <v/>
      </c>
      <c r="DL66" s="2" t="str">
        <f>IF(SUMIFS([1]MaPP!$AD$2:$AD$55081,[1]MaPP!$G$2:$G$55081,Stance!$A66,[1]MaPP!$H$2:$H$55081,Stance!$B66,[1]MaPP!$D$2:$D$55081,Stance!DL$2)=0,"",SUMIFS([1]MaPP!$AD$2:$AD$55081,[1]MaPP!$G$2:$G$55081,Stance!$A66,[1]MaPP!$H$2:$H$55081,Stance!$B66,[1]MaPP!$D$2:$D$55081,Stance!DL$2))</f>
        <v/>
      </c>
      <c r="DM66" s="2" t="str">
        <f>IF(SUMIFS([1]MaPP!$AD$2:$AD$55081,[1]MaPP!$G$2:$G$55081,Stance!$A66,[1]MaPP!$H$2:$H$55081,Stance!$B66,[1]MaPP!$D$2:$D$55081,Stance!DM$2)=0,"",SUMIFS([1]MaPP!$AD$2:$AD$55081,[1]MaPP!$G$2:$G$55081,Stance!$A66,[1]MaPP!$H$2:$H$55081,Stance!$B66,[1]MaPP!$D$2:$D$55081,Stance!DM$2))</f>
        <v/>
      </c>
      <c r="DN66" s="2" t="str">
        <f>IF(SUMIFS([1]MaPP!$AD$2:$AD$55081,[1]MaPP!$G$2:$G$55081,Stance!$A66,[1]MaPP!$H$2:$H$55081,Stance!$B66,[1]MaPP!$D$2:$D$55081,Stance!DN$2)=0,"",SUMIFS([1]MaPP!$AD$2:$AD$55081,[1]MaPP!$G$2:$G$55081,Stance!$A66,[1]MaPP!$H$2:$H$55081,Stance!$B66,[1]MaPP!$D$2:$D$55081,Stance!DN$2))</f>
        <v/>
      </c>
      <c r="DO66" s="2" t="str">
        <f>IF(SUMIFS([1]MaPP!$AD$2:$AD$55081,[1]MaPP!$G$2:$G$55081,Stance!$A66,[1]MaPP!$H$2:$H$55081,Stance!$B66,[1]MaPP!$D$2:$D$55081,Stance!DO$2)=0,"",SUMIFS([1]MaPP!$AD$2:$AD$55081,[1]MaPP!$G$2:$G$55081,Stance!$A66,[1]MaPP!$H$2:$H$55081,Stance!$B66,[1]MaPP!$D$2:$D$55081,Stance!DO$2))</f>
        <v/>
      </c>
      <c r="DP66" s="2" t="str">
        <f>IF(SUMIFS([1]MaPP!$AD$2:$AD$55081,[1]MaPP!$G$2:$G$55081,Stance!$A66,[1]MaPP!$H$2:$H$55081,Stance!$B66,[1]MaPP!$D$2:$D$55081,Stance!DP$2)=0,"",SUMIFS([1]MaPP!$AD$2:$AD$55081,[1]MaPP!$G$2:$G$55081,Stance!$A66,[1]MaPP!$H$2:$H$55081,Stance!$B66,[1]MaPP!$D$2:$D$55081,Stance!DP$2))</f>
        <v/>
      </c>
      <c r="DQ66" s="2" t="str">
        <f>IF(SUMIFS([1]MaPP!$AD$2:$AD$55081,[1]MaPP!$G$2:$G$55081,Stance!$A66,[1]MaPP!$H$2:$H$55081,Stance!$B66,[1]MaPP!$D$2:$D$55081,Stance!DQ$2)=0,"",SUMIFS([1]MaPP!$AD$2:$AD$55081,[1]MaPP!$G$2:$G$55081,Stance!$A66,[1]MaPP!$H$2:$H$55081,Stance!$B66,[1]MaPP!$D$2:$D$55081,Stance!DQ$2))</f>
        <v/>
      </c>
      <c r="DR66" s="2" t="str">
        <f>IF(SUMIFS([1]MaPP!$AD$2:$AD$55081,[1]MaPP!$G$2:$G$55081,Stance!$A66,[1]MaPP!$H$2:$H$55081,Stance!$B66,[1]MaPP!$D$2:$D$55081,Stance!DR$2)=0,"",SUMIFS([1]MaPP!$AD$2:$AD$55081,[1]MaPP!$G$2:$G$55081,Stance!$A66,[1]MaPP!$H$2:$H$55081,Stance!$B66,[1]MaPP!$D$2:$D$55081,Stance!DR$2))</f>
        <v/>
      </c>
      <c r="DS66" s="2" t="str">
        <f>IF(SUMIFS([1]MaPP!$AD$2:$AD$55081,[1]MaPP!$G$2:$G$55081,Stance!$A66,[1]MaPP!$H$2:$H$55081,Stance!$B66,[1]MaPP!$D$2:$D$55081,Stance!DS$2)=0,"",SUMIFS([1]MaPP!$AD$2:$AD$55081,[1]MaPP!$G$2:$G$55081,Stance!$A66,[1]MaPP!$H$2:$H$55081,Stance!$B66,[1]MaPP!$D$2:$D$55081,Stance!DS$2))</f>
        <v/>
      </c>
      <c r="DT66" s="2" t="str">
        <f>IF(SUMIFS([1]MaPP!$AD$2:$AD$55081,[1]MaPP!$G$2:$G$55081,Stance!$A66,[1]MaPP!$H$2:$H$55081,Stance!$B66,[1]MaPP!$D$2:$D$55081,Stance!DT$2)=0,"",SUMIFS([1]MaPP!$AD$2:$AD$55081,[1]MaPP!$G$2:$G$55081,Stance!$A66,[1]MaPP!$H$2:$H$55081,Stance!$B66,[1]MaPP!$D$2:$D$55081,Stance!DT$2))</f>
        <v/>
      </c>
      <c r="DU66" s="2" t="str">
        <f>IF(SUMIFS([1]MaPP!$AD$2:$AD$55081,[1]MaPP!$G$2:$G$55081,Stance!$A66,[1]MaPP!$H$2:$H$55081,Stance!$B66,[1]MaPP!$D$2:$D$55081,Stance!DU$2)=0,"",SUMIFS([1]MaPP!$AD$2:$AD$55081,[1]MaPP!$G$2:$G$55081,Stance!$A66,[1]MaPP!$H$2:$H$55081,Stance!$B66,[1]MaPP!$D$2:$D$55081,Stance!DU$2))</f>
        <v/>
      </c>
      <c r="DV66" s="2" t="str">
        <f>IF(SUMIFS([1]MaPP!$AD$2:$AD$55081,[1]MaPP!$G$2:$G$55081,Stance!$A66,[1]MaPP!$H$2:$H$55081,Stance!$B66,[1]MaPP!$D$2:$D$55081,Stance!DV$2)=0,"",SUMIFS([1]MaPP!$AD$2:$AD$55081,[1]MaPP!$G$2:$G$55081,Stance!$A66,[1]MaPP!$H$2:$H$55081,Stance!$B66,[1]MaPP!$D$2:$D$55081,Stance!DV$2))</f>
        <v/>
      </c>
      <c r="DW66" s="2" t="str">
        <f>IF(SUMIFS([1]MaPP!$AD$2:$AD$55081,[1]MaPP!$G$2:$G$55081,Stance!$A66,[1]MaPP!$H$2:$H$55081,Stance!$B66,[1]MaPP!$D$2:$D$55081,Stance!DW$2)=0,"",SUMIFS([1]MaPP!$AD$2:$AD$55081,[1]MaPP!$G$2:$G$55081,Stance!$A66,[1]MaPP!$H$2:$H$55081,Stance!$B66,[1]MaPP!$D$2:$D$55081,Stance!DW$2))</f>
        <v/>
      </c>
      <c r="DX66" s="2" t="str">
        <f>IF(SUMIFS([1]MaPP!$AD$2:$AD$55081,[1]MaPP!$G$2:$G$55081,Stance!$A66,[1]MaPP!$H$2:$H$55081,Stance!$B66,[1]MaPP!$D$2:$D$55081,Stance!DX$2)=0,"",SUMIFS([1]MaPP!$AD$2:$AD$55081,[1]MaPP!$G$2:$G$55081,Stance!$A66,[1]MaPP!$H$2:$H$55081,Stance!$B66,[1]MaPP!$D$2:$D$55081,Stance!DX$2))</f>
        <v/>
      </c>
      <c r="DY66" s="2" t="str">
        <f>IF(SUMIFS([1]MaPP!$AD$2:$AD$55081,[1]MaPP!$G$2:$G$55081,Stance!$A66,[1]MaPP!$H$2:$H$55081,Stance!$B66,[1]MaPP!$D$2:$D$55081,Stance!DY$2)=0,"",SUMIFS([1]MaPP!$AD$2:$AD$55081,[1]MaPP!$G$2:$G$55081,Stance!$A66,[1]MaPP!$H$2:$H$55081,Stance!$B66,[1]MaPP!$D$2:$D$55081,Stance!DY$2))</f>
        <v/>
      </c>
      <c r="DZ66" s="2" t="str">
        <f>IF(SUMIFS([1]MaPP!$AD$2:$AD$55081,[1]MaPP!$G$2:$G$55081,Stance!$A66,[1]MaPP!$H$2:$H$55081,Stance!$B66,[1]MaPP!$D$2:$D$55081,Stance!DZ$2)=0,"",SUMIFS([1]MaPP!$AD$2:$AD$55081,[1]MaPP!$G$2:$G$55081,Stance!$A66,[1]MaPP!$H$2:$H$55081,Stance!$B66,[1]MaPP!$D$2:$D$55081,Stance!DZ$2))</f>
        <v/>
      </c>
      <c r="EA66" s="2" t="str">
        <f>IF(SUMIFS([1]MaPP!$AD$2:$AD$55081,[1]MaPP!$G$2:$G$55081,Stance!$A66,[1]MaPP!$H$2:$H$55081,Stance!$B66,[1]MaPP!$D$2:$D$55081,Stance!EA$2)=0,"",SUMIFS([1]MaPP!$AD$2:$AD$55081,[1]MaPP!$G$2:$G$55081,Stance!$A66,[1]MaPP!$H$2:$H$55081,Stance!$B66,[1]MaPP!$D$2:$D$55081,Stance!EA$2))</f>
        <v/>
      </c>
      <c r="EB66" s="2" t="str">
        <f>IF(SUMIFS([1]MaPP!$AD$2:$AD$55081,[1]MaPP!$G$2:$G$55081,Stance!$A66,[1]MaPP!$H$2:$H$55081,Stance!$B66,[1]MaPP!$D$2:$D$55081,Stance!EB$2)=0,"",SUMIFS([1]MaPP!$AD$2:$AD$55081,[1]MaPP!$G$2:$G$55081,Stance!$A66,[1]MaPP!$H$2:$H$55081,Stance!$B66,[1]MaPP!$D$2:$D$55081,Stance!EB$2))</f>
        <v/>
      </c>
      <c r="EC66" s="2" t="str">
        <f>IF(SUMIFS([1]MaPP!$AD$2:$AD$55081,[1]MaPP!$G$2:$G$55081,Stance!$A66,[1]MaPP!$H$2:$H$55081,Stance!$B66,[1]MaPP!$D$2:$D$55081,Stance!EC$2)=0,"",SUMIFS([1]MaPP!$AD$2:$AD$55081,[1]MaPP!$G$2:$G$55081,Stance!$A66,[1]MaPP!$H$2:$H$55081,Stance!$B66,[1]MaPP!$D$2:$D$55081,Stance!EC$2))</f>
        <v/>
      </c>
      <c r="ED66" s="2" t="str">
        <f>IF(SUMIFS([1]MaPP!$AD$2:$AD$55081,[1]MaPP!$G$2:$G$55081,Stance!$A66,[1]MaPP!$H$2:$H$55081,Stance!$B66,[1]MaPP!$D$2:$D$55081,Stance!ED$2)=0,"",SUMIFS([1]MaPP!$AD$2:$AD$55081,[1]MaPP!$G$2:$G$55081,Stance!$A66,[1]MaPP!$H$2:$H$55081,Stance!$B66,[1]MaPP!$D$2:$D$55081,Stance!ED$2))</f>
        <v/>
      </c>
      <c r="EE66" s="2" t="str">
        <f>IF(SUMIFS([1]MaPP!$AD$2:$AD$55081,[1]MaPP!$G$2:$G$55081,Stance!$A66,[1]MaPP!$H$2:$H$55081,Stance!$B66,[1]MaPP!$D$2:$D$55081,Stance!EE$2)=0,"",SUMIFS([1]MaPP!$AD$2:$AD$55081,[1]MaPP!$G$2:$G$55081,Stance!$A66,[1]MaPP!$H$2:$H$55081,Stance!$B66,[1]MaPP!$D$2:$D$55081,Stance!EE$2))</f>
        <v/>
      </c>
      <c r="EF66" s="2" t="str">
        <f>IF(SUMIFS([1]MaPP!$AD$2:$AD$55081,[1]MaPP!$G$2:$G$55081,Stance!$A66,[1]MaPP!$H$2:$H$55081,Stance!$B66,[1]MaPP!$D$2:$D$55081,Stance!EF$2)=0,"",SUMIFS([1]MaPP!$AD$2:$AD$55081,[1]MaPP!$G$2:$G$55081,Stance!$A66,[1]MaPP!$H$2:$H$55081,Stance!$B66,[1]MaPP!$D$2:$D$55081,Stance!EF$2))</f>
        <v/>
      </c>
      <c r="EG66" s="2" t="str">
        <f>IF(SUMIFS([1]MaPP!$AD$2:$AD$55081,[1]MaPP!$G$2:$G$55081,Stance!$A66,[1]MaPP!$H$2:$H$55081,Stance!$B66,[1]MaPP!$D$2:$D$55081,Stance!EG$2)=0,"",SUMIFS([1]MaPP!$AD$2:$AD$55081,[1]MaPP!$G$2:$G$55081,Stance!$A66,[1]MaPP!$H$2:$H$55081,Stance!$B66,[1]MaPP!$D$2:$D$55081,Stance!EG$2))</f>
        <v/>
      </c>
      <c r="EH66" s="2" t="str">
        <f>IF(SUMIFS([1]MaPP!$AD$2:$AD$55081,[1]MaPP!$G$2:$G$55081,Stance!$A66,[1]MaPP!$H$2:$H$55081,Stance!$B66,[1]MaPP!$D$2:$D$55081,Stance!EH$2)=0,"",SUMIFS([1]MaPP!$AD$2:$AD$55081,[1]MaPP!$G$2:$G$55081,Stance!$A66,[1]MaPP!$H$2:$H$55081,Stance!$B66,[1]MaPP!$D$2:$D$55081,Stance!EH$2))</f>
        <v/>
      </c>
      <c r="EI66" s="4">
        <f t="shared" si="1"/>
        <v>-1</v>
      </c>
    </row>
    <row r="67" spans="1:139" x14ac:dyDescent="0.4">
      <c r="A67" s="2">
        <v>1995</v>
      </c>
      <c r="B67" s="2">
        <v>5</v>
      </c>
      <c r="C67" s="3">
        <f t="shared" si="0"/>
        <v>34850</v>
      </c>
      <c r="D67" s="2" t="str">
        <f>IF(SUMIFS([1]MaPP!$AD$2:$AD$55081,[1]MaPP!$G$2:$G$55081,Stance!$A67,[1]MaPP!$H$2:$H$55081,Stance!$B67,[1]MaPP!$D$2:$D$55081,Stance!D$2)=0,"",SUMIFS([1]MaPP!$AD$2:$AD$55081,[1]MaPP!$G$2:$G$55081,Stance!$A67,[1]MaPP!$H$2:$H$55081,Stance!$B67,[1]MaPP!$D$2:$D$55081,Stance!D$2))</f>
        <v/>
      </c>
      <c r="E67" s="2" t="str">
        <f>IF(SUMIFS([1]MaPP!$AD$2:$AD$55081,[1]MaPP!$G$2:$G$55081,Stance!$A67,[1]MaPP!$H$2:$H$55081,Stance!$B67,[1]MaPP!$D$2:$D$55081,Stance!E$2)=0,"",SUMIFS([1]MaPP!$AD$2:$AD$55081,[1]MaPP!$G$2:$G$55081,Stance!$A67,[1]MaPP!$H$2:$H$55081,Stance!$B67,[1]MaPP!$D$2:$D$55081,Stance!E$2))</f>
        <v/>
      </c>
      <c r="F67" s="2" t="str">
        <f>IF(SUMIFS([1]MaPP!$AD$2:$AD$55081,[1]MaPP!$G$2:$G$55081,Stance!$A67,[1]MaPP!$H$2:$H$55081,Stance!$B67,[1]MaPP!$D$2:$D$55081,Stance!F$2)=0,"",SUMIFS([1]MaPP!$AD$2:$AD$55081,[1]MaPP!$G$2:$G$55081,Stance!$A67,[1]MaPP!$H$2:$H$55081,Stance!$B67,[1]MaPP!$D$2:$D$55081,Stance!F$2))</f>
        <v/>
      </c>
      <c r="G67" s="2" t="str">
        <f>IF(SUMIFS([1]MaPP!$AD$2:$AD$55081,[1]MaPP!$G$2:$G$55081,Stance!$A67,[1]MaPP!$H$2:$H$55081,Stance!$B67,[1]MaPP!$D$2:$D$55081,Stance!G$2)=0,"",SUMIFS([1]MaPP!$AD$2:$AD$55081,[1]MaPP!$G$2:$G$55081,Stance!$A67,[1]MaPP!$H$2:$H$55081,Stance!$B67,[1]MaPP!$D$2:$D$55081,Stance!G$2))</f>
        <v/>
      </c>
      <c r="H67" s="2" t="str">
        <f>IF(SUMIFS([1]MaPP!$AD$2:$AD$55081,[1]MaPP!$G$2:$G$55081,Stance!$A67,[1]MaPP!$H$2:$H$55081,Stance!$B67,[1]MaPP!$D$2:$D$55081,Stance!H$2)=0,"",SUMIFS([1]MaPP!$AD$2:$AD$55081,[1]MaPP!$G$2:$G$55081,Stance!$A67,[1]MaPP!$H$2:$H$55081,Stance!$B67,[1]MaPP!$D$2:$D$55081,Stance!H$2))</f>
        <v/>
      </c>
      <c r="I67" s="2" t="str">
        <f>IF(SUMIFS([1]MaPP!$AD$2:$AD$55081,[1]MaPP!$G$2:$G$55081,Stance!$A67,[1]MaPP!$H$2:$H$55081,Stance!$B67,[1]MaPP!$D$2:$D$55081,Stance!I$2)=0,"",SUMIFS([1]MaPP!$AD$2:$AD$55081,[1]MaPP!$G$2:$G$55081,Stance!$A67,[1]MaPP!$H$2:$H$55081,Stance!$B67,[1]MaPP!$D$2:$D$55081,Stance!I$2))</f>
        <v/>
      </c>
      <c r="J67" s="2" t="str">
        <f>IF(SUMIFS([1]MaPP!$AD$2:$AD$55081,[1]MaPP!$G$2:$G$55081,Stance!$A67,[1]MaPP!$H$2:$H$55081,Stance!$B67,[1]MaPP!$D$2:$D$55081,Stance!J$2)=0,"",SUMIFS([1]MaPP!$AD$2:$AD$55081,[1]MaPP!$G$2:$G$55081,Stance!$A67,[1]MaPP!$H$2:$H$55081,Stance!$B67,[1]MaPP!$D$2:$D$55081,Stance!J$2))</f>
        <v/>
      </c>
      <c r="K67" s="2" t="str">
        <f>IF(SUMIFS([1]MaPP!$AD$2:$AD$55081,[1]MaPP!$G$2:$G$55081,Stance!$A67,[1]MaPP!$H$2:$H$55081,Stance!$B67,[1]MaPP!$D$2:$D$55081,Stance!K$2)=0,"",SUMIFS([1]MaPP!$AD$2:$AD$55081,[1]MaPP!$G$2:$G$55081,Stance!$A67,[1]MaPP!$H$2:$H$55081,Stance!$B67,[1]MaPP!$D$2:$D$55081,Stance!K$2))</f>
        <v/>
      </c>
      <c r="L67" s="2" t="str">
        <f>IF(SUMIFS([1]MaPP!$AD$2:$AD$55081,[1]MaPP!$G$2:$G$55081,Stance!$A67,[1]MaPP!$H$2:$H$55081,Stance!$B67,[1]MaPP!$D$2:$D$55081,Stance!L$2)=0,"",SUMIFS([1]MaPP!$AD$2:$AD$55081,[1]MaPP!$G$2:$G$55081,Stance!$A67,[1]MaPP!$H$2:$H$55081,Stance!$B67,[1]MaPP!$D$2:$D$55081,Stance!L$2))</f>
        <v/>
      </c>
      <c r="M67" s="2" t="str">
        <f>IF(SUMIFS([1]MaPP!$AD$2:$AD$55081,[1]MaPP!$G$2:$G$55081,Stance!$A67,[1]MaPP!$H$2:$H$55081,Stance!$B67,[1]MaPP!$D$2:$D$55081,Stance!M$2)=0,"",SUMIFS([1]MaPP!$AD$2:$AD$55081,[1]MaPP!$G$2:$G$55081,Stance!$A67,[1]MaPP!$H$2:$H$55081,Stance!$B67,[1]MaPP!$D$2:$D$55081,Stance!M$2))</f>
        <v/>
      </c>
      <c r="N67" s="2" t="str">
        <f>IF(SUMIFS([1]MaPP!$AD$2:$AD$55081,[1]MaPP!$G$2:$G$55081,Stance!$A67,[1]MaPP!$H$2:$H$55081,Stance!$B67,[1]MaPP!$D$2:$D$55081,Stance!N$2)=0,"",SUMIFS([1]MaPP!$AD$2:$AD$55081,[1]MaPP!$G$2:$G$55081,Stance!$A67,[1]MaPP!$H$2:$H$55081,Stance!$B67,[1]MaPP!$D$2:$D$55081,Stance!N$2))</f>
        <v/>
      </c>
      <c r="O67" s="2" t="str">
        <f>IF(SUMIFS([1]MaPP!$AD$2:$AD$55081,[1]MaPP!$G$2:$G$55081,Stance!$A67,[1]MaPP!$H$2:$H$55081,Stance!$B67,[1]MaPP!$D$2:$D$55081,Stance!O$2)=0,"",SUMIFS([1]MaPP!$AD$2:$AD$55081,[1]MaPP!$G$2:$G$55081,Stance!$A67,[1]MaPP!$H$2:$H$55081,Stance!$B67,[1]MaPP!$D$2:$D$55081,Stance!O$2))</f>
        <v/>
      </c>
      <c r="P67" s="2" t="str">
        <f>IF(SUMIFS([1]MaPP!$AD$2:$AD$55081,[1]MaPP!$G$2:$G$55081,Stance!$A67,[1]MaPP!$H$2:$H$55081,Stance!$B67,[1]MaPP!$D$2:$D$55081,Stance!P$2)=0,"",SUMIFS([1]MaPP!$AD$2:$AD$55081,[1]MaPP!$G$2:$G$55081,Stance!$A67,[1]MaPP!$H$2:$H$55081,Stance!$B67,[1]MaPP!$D$2:$D$55081,Stance!P$2))</f>
        <v/>
      </c>
      <c r="Q67" s="2" t="str">
        <f>IF(SUMIFS([1]MaPP!$AD$2:$AD$55081,[1]MaPP!$G$2:$G$55081,Stance!$A67,[1]MaPP!$H$2:$H$55081,Stance!$B67,[1]MaPP!$D$2:$D$55081,Stance!Q$2)=0,"",SUMIFS([1]MaPP!$AD$2:$AD$55081,[1]MaPP!$G$2:$G$55081,Stance!$A67,[1]MaPP!$H$2:$H$55081,Stance!$B67,[1]MaPP!$D$2:$D$55081,Stance!Q$2))</f>
        <v/>
      </c>
      <c r="R67" s="2" t="str">
        <f>IF(SUMIFS([1]MaPP!$AD$2:$AD$55081,[1]MaPP!$G$2:$G$55081,Stance!$A67,[1]MaPP!$H$2:$H$55081,Stance!$B67,[1]MaPP!$D$2:$D$55081,Stance!R$2)=0,"",SUMIFS([1]MaPP!$AD$2:$AD$55081,[1]MaPP!$G$2:$G$55081,Stance!$A67,[1]MaPP!$H$2:$H$55081,Stance!$B67,[1]MaPP!$D$2:$D$55081,Stance!R$2))</f>
        <v/>
      </c>
      <c r="S67" s="2" t="str">
        <f>IF(SUMIFS([1]MaPP!$AD$2:$AD$55081,[1]MaPP!$G$2:$G$55081,Stance!$A67,[1]MaPP!$H$2:$H$55081,Stance!$B67,[1]MaPP!$D$2:$D$55081,Stance!S$2)=0,"",SUMIFS([1]MaPP!$AD$2:$AD$55081,[1]MaPP!$G$2:$G$55081,Stance!$A67,[1]MaPP!$H$2:$H$55081,Stance!$B67,[1]MaPP!$D$2:$D$55081,Stance!S$2))</f>
        <v/>
      </c>
      <c r="T67" s="2" t="str">
        <f>IF(SUMIFS([1]MaPP!$AD$2:$AD$55081,[1]MaPP!$G$2:$G$55081,Stance!$A67,[1]MaPP!$H$2:$H$55081,Stance!$B67,[1]MaPP!$D$2:$D$55081,Stance!T$2)=0,"",SUMIFS([1]MaPP!$AD$2:$AD$55081,[1]MaPP!$G$2:$G$55081,Stance!$A67,[1]MaPP!$H$2:$H$55081,Stance!$B67,[1]MaPP!$D$2:$D$55081,Stance!T$2))</f>
        <v/>
      </c>
      <c r="U67" s="2" t="str">
        <f>IF(SUMIFS([1]MaPP!$AD$2:$AD$55081,[1]MaPP!$G$2:$G$55081,Stance!$A67,[1]MaPP!$H$2:$H$55081,Stance!$B67,[1]MaPP!$D$2:$D$55081,Stance!U$2)=0,"",SUMIFS([1]MaPP!$AD$2:$AD$55081,[1]MaPP!$G$2:$G$55081,Stance!$A67,[1]MaPP!$H$2:$H$55081,Stance!$B67,[1]MaPP!$D$2:$D$55081,Stance!U$2))</f>
        <v/>
      </c>
      <c r="V67" s="2" t="str">
        <f>IF(SUMIFS([1]MaPP!$AD$2:$AD$55081,[1]MaPP!$G$2:$G$55081,Stance!$A67,[1]MaPP!$H$2:$H$55081,Stance!$B67,[1]MaPP!$D$2:$D$55081,Stance!V$2)=0,"",SUMIFS([1]MaPP!$AD$2:$AD$55081,[1]MaPP!$G$2:$G$55081,Stance!$A67,[1]MaPP!$H$2:$H$55081,Stance!$B67,[1]MaPP!$D$2:$D$55081,Stance!V$2))</f>
        <v/>
      </c>
      <c r="W67" s="2" t="str">
        <f>IF(SUMIFS([1]MaPP!$AD$2:$AD$55081,[1]MaPP!$G$2:$G$55081,Stance!$A67,[1]MaPP!$H$2:$H$55081,Stance!$B67,[1]MaPP!$D$2:$D$55081,Stance!W$2)=0,"",SUMIFS([1]MaPP!$AD$2:$AD$55081,[1]MaPP!$G$2:$G$55081,Stance!$A67,[1]MaPP!$H$2:$H$55081,Stance!$B67,[1]MaPP!$D$2:$D$55081,Stance!W$2))</f>
        <v/>
      </c>
      <c r="X67" s="2" t="str">
        <f>IF(SUMIFS([1]MaPP!$AD$2:$AD$55081,[1]MaPP!$G$2:$G$55081,Stance!$A67,[1]MaPP!$H$2:$H$55081,Stance!$B67,[1]MaPP!$D$2:$D$55081,Stance!X$2)=0,"",SUMIFS([1]MaPP!$AD$2:$AD$55081,[1]MaPP!$G$2:$G$55081,Stance!$A67,[1]MaPP!$H$2:$H$55081,Stance!$B67,[1]MaPP!$D$2:$D$55081,Stance!X$2))</f>
        <v/>
      </c>
      <c r="Y67" s="2" t="str">
        <f>IF(SUMIFS([1]MaPP!$AD$2:$AD$55081,[1]MaPP!$G$2:$G$55081,Stance!$A67,[1]MaPP!$H$2:$H$55081,Stance!$B67,[1]MaPP!$D$2:$D$55081,Stance!Y$2)=0,"",SUMIFS([1]MaPP!$AD$2:$AD$55081,[1]MaPP!$G$2:$G$55081,Stance!$A67,[1]MaPP!$H$2:$H$55081,Stance!$B67,[1]MaPP!$D$2:$D$55081,Stance!Y$2))</f>
        <v/>
      </c>
      <c r="Z67" s="2" t="str">
        <f>IF(SUMIFS([1]MaPP!$AD$2:$AD$55081,[1]MaPP!$G$2:$G$55081,Stance!$A67,[1]MaPP!$H$2:$H$55081,Stance!$B67,[1]MaPP!$D$2:$D$55081,Stance!Z$2)=0,"",SUMIFS([1]MaPP!$AD$2:$AD$55081,[1]MaPP!$G$2:$G$55081,Stance!$A67,[1]MaPP!$H$2:$H$55081,Stance!$B67,[1]MaPP!$D$2:$D$55081,Stance!Z$2))</f>
        <v/>
      </c>
      <c r="AA67" s="2" t="str">
        <f>IF(SUMIFS([1]MaPP!$AD$2:$AD$55081,[1]MaPP!$G$2:$G$55081,Stance!$A67,[1]MaPP!$H$2:$H$55081,Stance!$B67,[1]MaPP!$D$2:$D$55081,Stance!AA$2)=0,"",SUMIFS([1]MaPP!$AD$2:$AD$55081,[1]MaPP!$G$2:$G$55081,Stance!$A67,[1]MaPP!$H$2:$H$55081,Stance!$B67,[1]MaPP!$D$2:$D$55081,Stance!AA$2))</f>
        <v/>
      </c>
      <c r="AB67" s="2" t="str">
        <f>IF(SUMIFS([1]MaPP!$AD$2:$AD$55081,[1]MaPP!$G$2:$G$55081,Stance!$A67,[1]MaPP!$H$2:$H$55081,Stance!$B67,[1]MaPP!$D$2:$D$55081,Stance!AB$2)=0,"",SUMIFS([1]MaPP!$AD$2:$AD$55081,[1]MaPP!$G$2:$G$55081,Stance!$A67,[1]MaPP!$H$2:$H$55081,Stance!$B67,[1]MaPP!$D$2:$D$55081,Stance!AB$2))</f>
        <v/>
      </c>
      <c r="AC67" s="2" t="str">
        <f>IF(SUMIFS([1]MaPP!$AD$2:$AD$55081,[1]MaPP!$G$2:$G$55081,Stance!$A67,[1]MaPP!$H$2:$H$55081,Stance!$B67,[1]MaPP!$D$2:$D$55081,Stance!AC$2)=0,"",SUMIFS([1]MaPP!$AD$2:$AD$55081,[1]MaPP!$G$2:$G$55081,Stance!$A67,[1]MaPP!$H$2:$H$55081,Stance!$B67,[1]MaPP!$D$2:$D$55081,Stance!AC$2))</f>
        <v/>
      </c>
      <c r="AD67" s="2" t="str">
        <f>IF(SUMIFS([1]MaPP!$AD$2:$AD$55081,[1]MaPP!$G$2:$G$55081,Stance!$A67,[1]MaPP!$H$2:$H$55081,Stance!$B67,[1]MaPP!$D$2:$D$55081,Stance!AD$2)=0,"",SUMIFS([1]MaPP!$AD$2:$AD$55081,[1]MaPP!$G$2:$G$55081,Stance!$A67,[1]MaPP!$H$2:$H$55081,Stance!$B67,[1]MaPP!$D$2:$D$55081,Stance!AD$2))</f>
        <v/>
      </c>
      <c r="AE67" s="2" t="str">
        <f>IF(SUMIFS([1]MaPP!$AD$2:$AD$55081,[1]MaPP!$G$2:$G$55081,Stance!$A67,[1]MaPP!$H$2:$H$55081,Stance!$B67,[1]MaPP!$D$2:$D$55081,Stance!AE$2)=0,"",SUMIFS([1]MaPP!$AD$2:$AD$55081,[1]MaPP!$G$2:$G$55081,Stance!$A67,[1]MaPP!$H$2:$H$55081,Stance!$B67,[1]MaPP!$D$2:$D$55081,Stance!AE$2))</f>
        <v/>
      </c>
      <c r="AF67" s="2" t="str">
        <f>IF(SUMIFS([1]MaPP!$AD$2:$AD$55081,[1]MaPP!$G$2:$G$55081,Stance!$A67,[1]MaPP!$H$2:$H$55081,Stance!$B67,[1]MaPP!$D$2:$D$55081,Stance!AF$2)=0,"",SUMIFS([1]MaPP!$AD$2:$AD$55081,[1]MaPP!$G$2:$G$55081,Stance!$A67,[1]MaPP!$H$2:$H$55081,Stance!$B67,[1]MaPP!$D$2:$D$55081,Stance!AF$2))</f>
        <v/>
      </c>
      <c r="AG67" s="2" t="str">
        <f>IF(SUMIFS([1]MaPP!$AD$2:$AD$55081,[1]MaPP!$G$2:$G$55081,Stance!$A67,[1]MaPP!$H$2:$H$55081,Stance!$B67,[1]MaPP!$D$2:$D$55081,Stance!AG$2)=0,"",SUMIFS([1]MaPP!$AD$2:$AD$55081,[1]MaPP!$G$2:$G$55081,Stance!$A67,[1]MaPP!$H$2:$H$55081,Stance!$B67,[1]MaPP!$D$2:$D$55081,Stance!AG$2))</f>
        <v/>
      </c>
      <c r="AH67" s="2" t="str">
        <f>IF(SUMIFS([1]MaPP!$AD$2:$AD$55081,[1]MaPP!$G$2:$G$55081,Stance!$A67,[1]MaPP!$H$2:$H$55081,Stance!$B67,[1]MaPP!$D$2:$D$55081,Stance!AH$2)=0,"",SUMIFS([1]MaPP!$AD$2:$AD$55081,[1]MaPP!$G$2:$G$55081,Stance!$A67,[1]MaPP!$H$2:$H$55081,Stance!$B67,[1]MaPP!$D$2:$D$55081,Stance!AH$2))</f>
        <v/>
      </c>
      <c r="AI67" s="2" t="str">
        <f>IF(SUMIFS([1]MaPP!$AD$2:$AD$55081,[1]MaPP!$G$2:$G$55081,Stance!$A67,[1]MaPP!$H$2:$H$55081,Stance!$B67,[1]MaPP!$D$2:$D$55081,Stance!AI$2)=0,"",SUMIFS([1]MaPP!$AD$2:$AD$55081,[1]MaPP!$G$2:$G$55081,Stance!$A67,[1]MaPP!$H$2:$H$55081,Stance!$B67,[1]MaPP!$D$2:$D$55081,Stance!AI$2))</f>
        <v/>
      </c>
      <c r="AJ67" s="2" t="str">
        <f>IF(SUMIFS([1]MaPP!$AD$2:$AD$55081,[1]MaPP!$G$2:$G$55081,Stance!$A67,[1]MaPP!$H$2:$H$55081,Stance!$B67,[1]MaPP!$D$2:$D$55081,Stance!AJ$2)=0,"",SUMIFS([1]MaPP!$AD$2:$AD$55081,[1]MaPP!$G$2:$G$55081,Stance!$A67,[1]MaPP!$H$2:$H$55081,Stance!$B67,[1]MaPP!$D$2:$D$55081,Stance!AJ$2))</f>
        <v/>
      </c>
      <c r="AK67" s="2" t="str">
        <f>IF(SUMIFS([1]MaPP!$AD$2:$AD$55081,[1]MaPP!$G$2:$G$55081,Stance!$A67,[1]MaPP!$H$2:$H$55081,Stance!$B67,[1]MaPP!$D$2:$D$55081,Stance!AK$2)=0,"",SUMIFS([1]MaPP!$AD$2:$AD$55081,[1]MaPP!$G$2:$G$55081,Stance!$A67,[1]MaPP!$H$2:$H$55081,Stance!$B67,[1]MaPP!$D$2:$D$55081,Stance!AK$2))</f>
        <v/>
      </c>
      <c r="AL67" s="2" t="str">
        <f>IF(SUMIFS([1]MaPP!$AD$2:$AD$55081,[1]MaPP!$G$2:$G$55081,Stance!$A67,[1]MaPP!$H$2:$H$55081,Stance!$B67,[1]MaPP!$D$2:$D$55081,Stance!AL$2)=0,"",SUMIFS([1]MaPP!$AD$2:$AD$55081,[1]MaPP!$G$2:$G$55081,Stance!$A67,[1]MaPP!$H$2:$H$55081,Stance!$B67,[1]MaPP!$D$2:$D$55081,Stance!AL$2))</f>
        <v/>
      </c>
      <c r="AM67" s="2" t="str">
        <f>IF(SUMIFS([1]MaPP!$AD$2:$AD$55081,[1]MaPP!$G$2:$G$55081,Stance!$A67,[1]MaPP!$H$2:$H$55081,Stance!$B67,[1]MaPP!$D$2:$D$55081,Stance!AM$2)=0,"",SUMIFS([1]MaPP!$AD$2:$AD$55081,[1]MaPP!$G$2:$G$55081,Stance!$A67,[1]MaPP!$H$2:$H$55081,Stance!$B67,[1]MaPP!$D$2:$D$55081,Stance!AM$2))</f>
        <v/>
      </c>
      <c r="AN67" s="2" t="str">
        <f>IF(SUMIFS([1]MaPP!$AD$2:$AD$55081,[1]MaPP!$G$2:$G$55081,Stance!$A67,[1]MaPP!$H$2:$H$55081,Stance!$B67,[1]MaPP!$D$2:$D$55081,Stance!AN$2)=0,"",SUMIFS([1]MaPP!$AD$2:$AD$55081,[1]MaPP!$G$2:$G$55081,Stance!$A67,[1]MaPP!$H$2:$H$55081,Stance!$B67,[1]MaPP!$D$2:$D$55081,Stance!AN$2))</f>
        <v/>
      </c>
      <c r="AO67" s="2" t="str">
        <f>IF(SUMIFS([1]MaPP!$AD$2:$AD$55081,[1]MaPP!$G$2:$G$55081,Stance!$A67,[1]MaPP!$H$2:$H$55081,Stance!$B67,[1]MaPP!$D$2:$D$55081,Stance!AO$2)=0,"",SUMIFS([1]MaPP!$AD$2:$AD$55081,[1]MaPP!$G$2:$G$55081,Stance!$A67,[1]MaPP!$H$2:$H$55081,Stance!$B67,[1]MaPP!$D$2:$D$55081,Stance!AO$2))</f>
        <v/>
      </c>
      <c r="AP67" s="2" t="str">
        <f>IF(SUMIFS([1]MaPP!$AD$2:$AD$55081,[1]MaPP!$G$2:$G$55081,Stance!$A67,[1]MaPP!$H$2:$H$55081,Stance!$B67,[1]MaPP!$D$2:$D$55081,Stance!AP$2)=0,"",SUMIFS([1]MaPP!$AD$2:$AD$55081,[1]MaPP!$G$2:$G$55081,Stance!$A67,[1]MaPP!$H$2:$H$55081,Stance!$B67,[1]MaPP!$D$2:$D$55081,Stance!AP$2))</f>
        <v/>
      </c>
      <c r="AQ67" s="2" t="str">
        <f>IF(SUMIFS([1]MaPP!$AD$2:$AD$55081,[1]MaPP!$G$2:$G$55081,Stance!$A67,[1]MaPP!$H$2:$H$55081,Stance!$B67,[1]MaPP!$D$2:$D$55081,Stance!AQ$2)=0,"",SUMIFS([1]MaPP!$AD$2:$AD$55081,[1]MaPP!$G$2:$G$55081,Stance!$A67,[1]MaPP!$H$2:$H$55081,Stance!$B67,[1]MaPP!$D$2:$D$55081,Stance!AQ$2))</f>
        <v/>
      </c>
      <c r="AR67" s="2" t="str">
        <f>IF(SUMIFS([1]MaPP!$AD$2:$AD$55081,[1]MaPP!$G$2:$G$55081,Stance!$A67,[1]MaPP!$H$2:$H$55081,Stance!$B67,[1]MaPP!$D$2:$D$55081,Stance!AR$2)=0,"",SUMIFS([1]MaPP!$AD$2:$AD$55081,[1]MaPP!$G$2:$G$55081,Stance!$A67,[1]MaPP!$H$2:$H$55081,Stance!$B67,[1]MaPP!$D$2:$D$55081,Stance!AR$2))</f>
        <v/>
      </c>
      <c r="AS67" s="2" t="str">
        <f>IF(SUMIFS([1]MaPP!$AD$2:$AD$55081,[1]MaPP!$G$2:$G$55081,Stance!$A67,[1]MaPP!$H$2:$H$55081,Stance!$B67,[1]MaPP!$D$2:$D$55081,Stance!AS$2)=0,"",SUMIFS([1]MaPP!$AD$2:$AD$55081,[1]MaPP!$G$2:$G$55081,Stance!$A67,[1]MaPP!$H$2:$H$55081,Stance!$B67,[1]MaPP!$D$2:$D$55081,Stance!AS$2))</f>
        <v/>
      </c>
      <c r="AT67" s="2" t="str">
        <f>IF(SUMIFS([1]MaPP!$AD$2:$AD$55081,[1]MaPP!$G$2:$G$55081,Stance!$A67,[1]MaPP!$H$2:$H$55081,Stance!$B67,[1]MaPP!$D$2:$D$55081,Stance!AT$2)=0,"",SUMIFS([1]MaPP!$AD$2:$AD$55081,[1]MaPP!$G$2:$G$55081,Stance!$A67,[1]MaPP!$H$2:$H$55081,Stance!$B67,[1]MaPP!$D$2:$D$55081,Stance!AT$2))</f>
        <v/>
      </c>
      <c r="AU67" s="2" t="str">
        <f>IF(SUMIFS([1]MaPP!$AD$2:$AD$55081,[1]MaPP!$G$2:$G$55081,Stance!$A67,[1]MaPP!$H$2:$H$55081,Stance!$B67,[1]MaPP!$D$2:$D$55081,Stance!AU$2)=0,"",SUMIFS([1]MaPP!$AD$2:$AD$55081,[1]MaPP!$G$2:$G$55081,Stance!$A67,[1]MaPP!$H$2:$H$55081,Stance!$B67,[1]MaPP!$D$2:$D$55081,Stance!AU$2))</f>
        <v/>
      </c>
      <c r="AV67" s="2" t="str">
        <f>IF(SUMIFS([1]MaPP!$AD$2:$AD$55081,[1]MaPP!$G$2:$G$55081,Stance!$A67,[1]MaPP!$H$2:$H$55081,Stance!$B67,[1]MaPP!$D$2:$D$55081,Stance!AV$2)=0,"",SUMIFS([1]MaPP!$AD$2:$AD$55081,[1]MaPP!$G$2:$G$55081,Stance!$A67,[1]MaPP!$H$2:$H$55081,Stance!$B67,[1]MaPP!$D$2:$D$55081,Stance!AV$2))</f>
        <v/>
      </c>
      <c r="AW67" s="2" t="str">
        <f>IF(SUMIFS([1]MaPP!$AD$2:$AD$55081,[1]MaPP!$G$2:$G$55081,Stance!$A67,[1]MaPP!$H$2:$H$55081,Stance!$B67,[1]MaPP!$D$2:$D$55081,Stance!AW$2)=0,"",SUMIFS([1]MaPP!$AD$2:$AD$55081,[1]MaPP!$G$2:$G$55081,Stance!$A67,[1]MaPP!$H$2:$H$55081,Stance!$B67,[1]MaPP!$D$2:$D$55081,Stance!AW$2))</f>
        <v/>
      </c>
      <c r="AX67" s="2" t="str">
        <f>IF(SUMIFS([1]MaPP!$AD$2:$AD$55081,[1]MaPP!$G$2:$G$55081,Stance!$A67,[1]MaPP!$H$2:$H$55081,Stance!$B67,[1]MaPP!$D$2:$D$55081,Stance!AX$2)=0,"",SUMIFS([1]MaPP!$AD$2:$AD$55081,[1]MaPP!$G$2:$G$55081,Stance!$A67,[1]MaPP!$H$2:$H$55081,Stance!$B67,[1]MaPP!$D$2:$D$55081,Stance!AX$2))</f>
        <v/>
      </c>
      <c r="AY67" s="2" t="str">
        <f>IF(SUMIFS([1]MaPP!$AD$2:$AD$55081,[1]MaPP!$G$2:$G$55081,Stance!$A67,[1]MaPP!$H$2:$H$55081,Stance!$B67,[1]MaPP!$D$2:$D$55081,Stance!AY$2)=0,"",SUMIFS([1]MaPP!$AD$2:$AD$55081,[1]MaPP!$G$2:$G$55081,Stance!$A67,[1]MaPP!$H$2:$H$55081,Stance!$B67,[1]MaPP!$D$2:$D$55081,Stance!AY$2))</f>
        <v/>
      </c>
      <c r="AZ67" s="2" t="str">
        <f>IF(SUMIFS([1]MaPP!$AD$2:$AD$55081,[1]MaPP!$G$2:$G$55081,Stance!$A67,[1]MaPP!$H$2:$H$55081,Stance!$B67,[1]MaPP!$D$2:$D$55081,Stance!AZ$2)=0,"",SUMIFS([1]MaPP!$AD$2:$AD$55081,[1]MaPP!$G$2:$G$55081,Stance!$A67,[1]MaPP!$H$2:$H$55081,Stance!$B67,[1]MaPP!$D$2:$D$55081,Stance!AZ$2))</f>
        <v/>
      </c>
      <c r="BA67" s="2" t="str">
        <f>IF(SUMIFS([1]MaPP!$AD$2:$AD$55081,[1]MaPP!$G$2:$G$55081,Stance!$A67,[1]MaPP!$H$2:$H$55081,Stance!$B67,[1]MaPP!$D$2:$D$55081,Stance!BA$2)=0,"",SUMIFS([1]MaPP!$AD$2:$AD$55081,[1]MaPP!$G$2:$G$55081,Stance!$A67,[1]MaPP!$H$2:$H$55081,Stance!$B67,[1]MaPP!$D$2:$D$55081,Stance!BA$2))</f>
        <v/>
      </c>
      <c r="BB67" s="2" t="str">
        <f>IF(SUMIFS([1]MaPP!$AD$2:$AD$55081,[1]MaPP!$G$2:$G$55081,Stance!$A67,[1]MaPP!$H$2:$H$55081,Stance!$B67,[1]MaPP!$D$2:$D$55081,Stance!BB$2)=0,"",SUMIFS([1]MaPP!$AD$2:$AD$55081,[1]MaPP!$G$2:$G$55081,Stance!$A67,[1]MaPP!$H$2:$H$55081,Stance!$B67,[1]MaPP!$D$2:$D$55081,Stance!BB$2))</f>
        <v/>
      </c>
      <c r="BC67" s="2" t="str">
        <f>IF(SUMIFS([1]MaPP!$AD$2:$AD$55081,[1]MaPP!$G$2:$G$55081,Stance!$A67,[1]MaPP!$H$2:$H$55081,Stance!$B67,[1]MaPP!$D$2:$D$55081,Stance!BC$2)=0,"",SUMIFS([1]MaPP!$AD$2:$AD$55081,[1]MaPP!$G$2:$G$55081,Stance!$A67,[1]MaPP!$H$2:$H$55081,Stance!$B67,[1]MaPP!$D$2:$D$55081,Stance!BC$2))</f>
        <v/>
      </c>
      <c r="BD67" s="2" t="str">
        <f>IF(SUMIFS([1]MaPP!$AD$2:$AD$55081,[1]MaPP!$G$2:$G$55081,Stance!$A67,[1]MaPP!$H$2:$H$55081,Stance!$B67,[1]MaPP!$D$2:$D$55081,Stance!BD$2)=0,"",SUMIFS([1]MaPP!$AD$2:$AD$55081,[1]MaPP!$G$2:$G$55081,Stance!$A67,[1]MaPP!$H$2:$H$55081,Stance!$B67,[1]MaPP!$D$2:$D$55081,Stance!BD$2))</f>
        <v/>
      </c>
      <c r="BE67" s="2" t="str">
        <f>IF(SUMIFS([1]MaPP!$AD$2:$AD$55081,[1]MaPP!$G$2:$G$55081,Stance!$A67,[1]MaPP!$H$2:$H$55081,Stance!$B67,[1]MaPP!$D$2:$D$55081,Stance!BE$2)=0,"",SUMIFS([1]MaPP!$AD$2:$AD$55081,[1]MaPP!$G$2:$G$55081,Stance!$A67,[1]MaPP!$H$2:$H$55081,Stance!$B67,[1]MaPP!$D$2:$D$55081,Stance!BE$2))</f>
        <v/>
      </c>
      <c r="BF67" s="2" t="str">
        <f>IF(SUMIFS([1]MaPP!$AD$2:$AD$55081,[1]MaPP!$G$2:$G$55081,Stance!$A67,[1]MaPP!$H$2:$H$55081,Stance!$B67,[1]MaPP!$D$2:$D$55081,Stance!BF$2)=0,"",SUMIFS([1]MaPP!$AD$2:$AD$55081,[1]MaPP!$G$2:$G$55081,Stance!$A67,[1]MaPP!$H$2:$H$55081,Stance!$B67,[1]MaPP!$D$2:$D$55081,Stance!BF$2))</f>
        <v/>
      </c>
      <c r="BG67" s="2" t="str">
        <f>IF(SUMIFS([1]MaPP!$AD$2:$AD$55081,[1]MaPP!$G$2:$G$55081,Stance!$A67,[1]MaPP!$H$2:$H$55081,Stance!$B67,[1]MaPP!$D$2:$D$55081,Stance!BG$2)=0,"",SUMIFS([1]MaPP!$AD$2:$AD$55081,[1]MaPP!$G$2:$G$55081,Stance!$A67,[1]MaPP!$H$2:$H$55081,Stance!$B67,[1]MaPP!$D$2:$D$55081,Stance!BG$2))</f>
        <v/>
      </c>
      <c r="BH67" s="2" t="str">
        <f>IF(SUMIFS([1]MaPP!$AD$2:$AD$55081,[1]MaPP!$G$2:$G$55081,Stance!$A67,[1]MaPP!$H$2:$H$55081,Stance!$B67,[1]MaPP!$D$2:$D$55081,Stance!BH$2)=0,"",SUMIFS([1]MaPP!$AD$2:$AD$55081,[1]MaPP!$G$2:$G$55081,Stance!$A67,[1]MaPP!$H$2:$H$55081,Stance!$B67,[1]MaPP!$D$2:$D$55081,Stance!BH$2))</f>
        <v/>
      </c>
      <c r="BI67" s="2" t="str">
        <f>IF(SUMIFS([1]MaPP!$AD$2:$AD$55081,[1]MaPP!$G$2:$G$55081,Stance!$A67,[1]MaPP!$H$2:$H$55081,Stance!$B67,[1]MaPP!$D$2:$D$55081,Stance!BI$2)=0,"",SUMIFS([1]MaPP!$AD$2:$AD$55081,[1]MaPP!$G$2:$G$55081,Stance!$A67,[1]MaPP!$H$2:$H$55081,Stance!$B67,[1]MaPP!$D$2:$D$55081,Stance!BI$2))</f>
        <v/>
      </c>
      <c r="BJ67" s="2" t="str">
        <f>IF(SUMIFS([1]MaPP!$AD$2:$AD$55081,[1]MaPP!$G$2:$G$55081,Stance!$A67,[1]MaPP!$H$2:$H$55081,Stance!$B67,[1]MaPP!$D$2:$D$55081,Stance!BJ$2)=0,"",SUMIFS([1]MaPP!$AD$2:$AD$55081,[1]MaPP!$G$2:$G$55081,Stance!$A67,[1]MaPP!$H$2:$H$55081,Stance!$B67,[1]MaPP!$D$2:$D$55081,Stance!BJ$2))</f>
        <v/>
      </c>
      <c r="BK67" s="2" t="str">
        <f>IF(SUMIFS([1]MaPP!$AD$2:$AD$55081,[1]MaPP!$G$2:$G$55081,Stance!$A67,[1]MaPP!$H$2:$H$55081,Stance!$B67,[1]MaPP!$D$2:$D$55081,Stance!BK$2)=0,"",SUMIFS([1]MaPP!$AD$2:$AD$55081,[1]MaPP!$G$2:$G$55081,Stance!$A67,[1]MaPP!$H$2:$H$55081,Stance!$B67,[1]MaPP!$D$2:$D$55081,Stance!BK$2))</f>
        <v/>
      </c>
      <c r="BL67" s="2" t="str">
        <f>IF(SUMIFS([1]MaPP!$AD$2:$AD$55081,[1]MaPP!$G$2:$G$55081,Stance!$A67,[1]MaPP!$H$2:$H$55081,Stance!$B67,[1]MaPP!$D$2:$D$55081,Stance!BL$2)=0,"",SUMIFS([1]MaPP!$AD$2:$AD$55081,[1]MaPP!$G$2:$G$55081,Stance!$A67,[1]MaPP!$H$2:$H$55081,Stance!$B67,[1]MaPP!$D$2:$D$55081,Stance!BL$2))</f>
        <v/>
      </c>
      <c r="BM67" s="2" t="str">
        <f>IF(SUMIFS([1]MaPP!$AD$2:$AD$55081,[1]MaPP!$G$2:$G$55081,Stance!$A67,[1]MaPP!$H$2:$H$55081,Stance!$B67,[1]MaPP!$D$2:$D$55081,Stance!BM$2)=0,"",SUMIFS([1]MaPP!$AD$2:$AD$55081,[1]MaPP!$G$2:$G$55081,Stance!$A67,[1]MaPP!$H$2:$H$55081,Stance!$B67,[1]MaPP!$D$2:$D$55081,Stance!BM$2))</f>
        <v/>
      </c>
      <c r="BN67" s="2" t="str">
        <f>IF(SUMIFS([1]MaPP!$AD$2:$AD$55081,[1]MaPP!$G$2:$G$55081,Stance!$A67,[1]MaPP!$H$2:$H$55081,Stance!$B67,[1]MaPP!$D$2:$D$55081,Stance!BN$2)=0,"",SUMIFS([1]MaPP!$AD$2:$AD$55081,[1]MaPP!$G$2:$G$55081,Stance!$A67,[1]MaPP!$H$2:$H$55081,Stance!$B67,[1]MaPP!$D$2:$D$55081,Stance!BN$2))</f>
        <v/>
      </c>
      <c r="BO67" s="2" t="str">
        <f>IF(SUMIFS([1]MaPP!$AD$2:$AD$55081,[1]MaPP!$G$2:$G$55081,Stance!$A67,[1]MaPP!$H$2:$H$55081,Stance!$B67,[1]MaPP!$D$2:$D$55081,Stance!BO$2)=0,"",SUMIFS([1]MaPP!$AD$2:$AD$55081,[1]MaPP!$G$2:$G$55081,Stance!$A67,[1]MaPP!$H$2:$H$55081,Stance!$B67,[1]MaPP!$D$2:$D$55081,Stance!BO$2))</f>
        <v/>
      </c>
      <c r="BP67" s="2" t="str">
        <f>IF(SUMIFS([1]MaPP!$AD$2:$AD$55081,[1]MaPP!$G$2:$G$55081,Stance!$A67,[1]MaPP!$H$2:$H$55081,Stance!$B67,[1]MaPP!$D$2:$D$55081,Stance!BP$2)=0,"",SUMIFS([1]MaPP!$AD$2:$AD$55081,[1]MaPP!$G$2:$G$55081,Stance!$A67,[1]MaPP!$H$2:$H$55081,Stance!$B67,[1]MaPP!$D$2:$D$55081,Stance!BP$2))</f>
        <v/>
      </c>
      <c r="BQ67" s="2" t="str">
        <f>IF(SUMIFS([1]MaPP!$AD$2:$AD$55081,[1]MaPP!$G$2:$G$55081,Stance!$A67,[1]MaPP!$H$2:$H$55081,Stance!$B67,[1]MaPP!$D$2:$D$55081,Stance!BQ$2)=0,"",SUMIFS([1]MaPP!$AD$2:$AD$55081,[1]MaPP!$G$2:$G$55081,Stance!$A67,[1]MaPP!$H$2:$H$55081,Stance!$B67,[1]MaPP!$D$2:$D$55081,Stance!BQ$2))</f>
        <v/>
      </c>
      <c r="BR67" s="2" t="str">
        <f>IF(SUMIFS([1]MaPP!$AD$2:$AD$55081,[1]MaPP!$G$2:$G$55081,Stance!$A67,[1]MaPP!$H$2:$H$55081,Stance!$B67,[1]MaPP!$D$2:$D$55081,Stance!BR$2)=0,"",SUMIFS([1]MaPP!$AD$2:$AD$55081,[1]MaPP!$G$2:$G$55081,Stance!$A67,[1]MaPP!$H$2:$H$55081,Stance!$B67,[1]MaPP!$D$2:$D$55081,Stance!BR$2))</f>
        <v/>
      </c>
      <c r="BS67" s="2" t="str">
        <f>IF(SUMIFS([1]MaPP!$AD$2:$AD$55081,[1]MaPP!$G$2:$G$55081,Stance!$A67,[1]MaPP!$H$2:$H$55081,Stance!$B67,[1]MaPP!$D$2:$D$55081,Stance!BS$2)=0,"",SUMIFS([1]MaPP!$AD$2:$AD$55081,[1]MaPP!$G$2:$G$55081,Stance!$A67,[1]MaPP!$H$2:$H$55081,Stance!$B67,[1]MaPP!$D$2:$D$55081,Stance!BS$2))</f>
        <v/>
      </c>
      <c r="BT67" s="2" t="str">
        <f>IF(SUMIFS([1]MaPP!$AD$2:$AD$55081,[1]MaPP!$G$2:$G$55081,Stance!$A67,[1]MaPP!$H$2:$H$55081,Stance!$B67,[1]MaPP!$D$2:$D$55081,Stance!BT$2)=0,"",SUMIFS([1]MaPP!$AD$2:$AD$55081,[1]MaPP!$G$2:$G$55081,Stance!$A67,[1]MaPP!$H$2:$H$55081,Stance!$B67,[1]MaPP!$D$2:$D$55081,Stance!BT$2))</f>
        <v/>
      </c>
      <c r="BU67" s="2" t="str">
        <f>IF(SUMIFS([1]MaPP!$AD$2:$AD$55081,[1]MaPP!$G$2:$G$55081,Stance!$A67,[1]MaPP!$H$2:$H$55081,Stance!$B67,[1]MaPP!$D$2:$D$55081,Stance!BU$2)=0,"",SUMIFS([1]MaPP!$AD$2:$AD$55081,[1]MaPP!$G$2:$G$55081,Stance!$A67,[1]MaPP!$H$2:$H$55081,Stance!$B67,[1]MaPP!$D$2:$D$55081,Stance!BU$2))</f>
        <v/>
      </c>
      <c r="BV67" s="2" t="str">
        <f>IF(SUMIFS([1]MaPP!$AD$2:$AD$55081,[1]MaPP!$G$2:$G$55081,Stance!$A67,[1]MaPP!$H$2:$H$55081,Stance!$B67,[1]MaPP!$D$2:$D$55081,Stance!BV$2)=0,"",SUMIFS([1]MaPP!$AD$2:$AD$55081,[1]MaPP!$G$2:$G$55081,Stance!$A67,[1]MaPP!$H$2:$H$55081,Stance!$B67,[1]MaPP!$D$2:$D$55081,Stance!BV$2))</f>
        <v/>
      </c>
      <c r="BW67" s="2" t="str">
        <f>IF(SUMIFS([1]MaPP!$AD$2:$AD$55081,[1]MaPP!$G$2:$G$55081,Stance!$A67,[1]MaPP!$H$2:$H$55081,Stance!$B67,[1]MaPP!$D$2:$D$55081,Stance!BW$2)=0,"",SUMIFS([1]MaPP!$AD$2:$AD$55081,[1]MaPP!$G$2:$G$55081,Stance!$A67,[1]MaPP!$H$2:$H$55081,Stance!$B67,[1]MaPP!$D$2:$D$55081,Stance!BW$2))</f>
        <v/>
      </c>
      <c r="BX67" s="2" t="str">
        <f>IF(SUMIFS([1]MaPP!$AD$2:$AD$55081,[1]MaPP!$G$2:$G$55081,Stance!$A67,[1]MaPP!$H$2:$H$55081,Stance!$B67,[1]MaPP!$D$2:$D$55081,Stance!BX$2)=0,"",SUMIFS([1]MaPP!$AD$2:$AD$55081,[1]MaPP!$G$2:$G$55081,Stance!$A67,[1]MaPP!$H$2:$H$55081,Stance!$B67,[1]MaPP!$D$2:$D$55081,Stance!BX$2))</f>
        <v/>
      </c>
      <c r="BY67" s="2" t="str">
        <f>IF(SUMIFS([1]MaPP!$AD$2:$AD$55081,[1]MaPP!$G$2:$G$55081,Stance!$A67,[1]MaPP!$H$2:$H$55081,Stance!$B67,[1]MaPP!$D$2:$D$55081,Stance!BY$2)=0,"",SUMIFS([1]MaPP!$AD$2:$AD$55081,[1]MaPP!$G$2:$G$55081,Stance!$A67,[1]MaPP!$H$2:$H$55081,Stance!$B67,[1]MaPP!$D$2:$D$55081,Stance!BY$2))</f>
        <v/>
      </c>
      <c r="BZ67" s="2" t="str">
        <f>IF(SUMIFS([1]MaPP!$AD$2:$AD$55081,[1]MaPP!$G$2:$G$55081,Stance!$A67,[1]MaPP!$H$2:$H$55081,Stance!$B67,[1]MaPP!$D$2:$D$55081,Stance!BZ$2)=0,"",SUMIFS([1]MaPP!$AD$2:$AD$55081,[1]MaPP!$G$2:$G$55081,Stance!$A67,[1]MaPP!$H$2:$H$55081,Stance!$B67,[1]MaPP!$D$2:$D$55081,Stance!BZ$2))</f>
        <v/>
      </c>
      <c r="CA67" s="2" t="str">
        <f>IF(SUMIFS([1]MaPP!$AD$2:$AD$55081,[1]MaPP!$G$2:$G$55081,Stance!$A67,[1]MaPP!$H$2:$H$55081,Stance!$B67,[1]MaPP!$D$2:$D$55081,Stance!CA$2)=0,"",SUMIFS([1]MaPP!$AD$2:$AD$55081,[1]MaPP!$G$2:$G$55081,Stance!$A67,[1]MaPP!$H$2:$H$55081,Stance!$B67,[1]MaPP!$D$2:$D$55081,Stance!CA$2))</f>
        <v/>
      </c>
      <c r="CB67" s="2" t="str">
        <f>IF(SUMIFS([1]MaPP!$AD$2:$AD$55081,[1]MaPP!$G$2:$G$55081,Stance!$A67,[1]MaPP!$H$2:$H$55081,Stance!$B67,[1]MaPP!$D$2:$D$55081,Stance!CB$2)=0,"",SUMIFS([1]MaPP!$AD$2:$AD$55081,[1]MaPP!$G$2:$G$55081,Stance!$A67,[1]MaPP!$H$2:$H$55081,Stance!$B67,[1]MaPP!$D$2:$D$55081,Stance!CB$2))</f>
        <v/>
      </c>
      <c r="CC67" s="2" t="str">
        <f>IF(SUMIFS([1]MaPP!$AD$2:$AD$55081,[1]MaPP!$G$2:$G$55081,Stance!$A67,[1]MaPP!$H$2:$H$55081,Stance!$B67,[1]MaPP!$D$2:$D$55081,Stance!CC$2)=0,"",SUMIFS([1]MaPP!$AD$2:$AD$55081,[1]MaPP!$G$2:$G$55081,Stance!$A67,[1]MaPP!$H$2:$H$55081,Stance!$B67,[1]MaPP!$D$2:$D$55081,Stance!CC$2))</f>
        <v/>
      </c>
      <c r="CD67" s="2" t="str">
        <f>IF(SUMIFS([1]MaPP!$AD$2:$AD$55081,[1]MaPP!$G$2:$G$55081,Stance!$A67,[1]MaPP!$H$2:$H$55081,Stance!$B67,[1]MaPP!$D$2:$D$55081,Stance!CD$2)=0,"",SUMIFS([1]MaPP!$AD$2:$AD$55081,[1]MaPP!$G$2:$G$55081,Stance!$A67,[1]MaPP!$H$2:$H$55081,Stance!$B67,[1]MaPP!$D$2:$D$55081,Stance!CD$2))</f>
        <v/>
      </c>
      <c r="CE67" s="2" t="str">
        <f>IF(SUMIFS([1]MaPP!$AD$2:$AD$55081,[1]MaPP!$G$2:$G$55081,Stance!$A67,[1]MaPP!$H$2:$H$55081,Stance!$B67,[1]MaPP!$D$2:$D$55081,Stance!CE$2)=0,"",SUMIFS([1]MaPP!$AD$2:$AD$55081,[1]MaPP!$G$2:$G$55081,Stance!$A67,[1]MaPP!$H$2:$H$55081,Stance!$B67,[1]MaPP!$D$2:$D$55081,Stance!CE$2))</f>
        <v/>
      </c>
      <c r="CF67" s="2" t="str">
        <f>IF(SUMIFS([1]MaPP!$AD$2:$AD$55081,[1]MaPP!$G$2:$G$55081,Stance!$A67,[1]MaPP!$H$2:$H$55081,Stance!$B67,[1]MaPP!$D$2:$D$55081,Stance!CF$2)=0,"",SUMIFS([1]MaPP!$AD$2:$AD$55081,[1]MaPP!$G$2:$G$55081,Stance!$A67,[1]MaPP!$H$2:$H$55081,Stance!$B67,[1]MaPP!$D$2:$D$55081,Stance!CF$2))</f>
        <v/>
      </c>
      <c r="CG67" s="2" t="str">
        <f>IF(SUMIFS([1]MaPP!$AD$2:$AD$55081,[1]MaPP!$G$2:$G$55081,Stance!$A67,[1]MaPP!$H$2:$H$55081,Stance!$B67,[1]MaPP!$D$2:$D$55081,Stance!CG$2)=0,"",SUMIFS([1]MaPP!$AD$2:$AD$55081,[1]MaPP!$G$2:$G$55081,Stance!$A67,[1]MaPP!$H$2:$H$55081,Stance!$B67,[1]MaPP!$D$2:$D$55081,Stance!CG$2))</f>
        <v/>
      </c>
      <c r="CH67" s="2" t="str">
        <f>IF(SUMIFS([1]MaPP!$AD$2:$AD$55081,[1]MaPP!$G$2:$G$55081,Stance!$A67,[1]MaPP!$H$2:$H$55081,Stance!$B67,[1]MaPP!$D$2:$D$55081,Stance!CH$2)=0,"",SUMIFS([1]MaPP!$AD$2:$AD$55081,[1]MaPP!$G$2:$G$55081,Stance!$A67,[1]MaPP!$H$2:$H$55081,Stance!$B67,[1]MaPP!$D$2:$D$55081,Stance!CH$2))</f>
        <v/>
      </c>
      <c r="CI67" s="2" t="str">
        <f>IF(SUMIFS([1]MaPP!$AD$2:$AD$55081,[1]MaPP!$G$2:$G$55081,Stance!$A67,[1]MaPP!$H$2:$H$55081,Stance!$B67,[1]MaPP!$D$2:$D$55081,Stance!CI$2)=0,"",SUMIFS([1]MaPP!$AD$2:$AD$55081,[1]MaPP!$G$2:$G$55081,Stance!$A67,[1]MaPP!$H$2:$H$55081,Stance!$B67,[1]MaPP!$D$2:$D$55081,Stance!CI$2))</f>
        <v/>
      </c>
      <c r="CJ67" s="2" t="str">
        <f>IF(SUMIFS([1]MaPP!$AD$2:$AD$55081,[1]MaPP!$G$2:$G$55081,Stance!$A67,[1]MaPP!$H$2:$H$55081,Stance!$B67,[1]MaPP!$D$2:$D$55081,Stance!CJ$2)=0,"",SUMIFS([1]MaPP!$AD$2:$AD$55081,[1]MaPP!$G$2:$G$55081,Stance!$A67,[1]MaPP!$H$2:$H$55081,Stance!$B67,[1]MaPP!$D$2:$D$55081,Stance!CJ$2))</f>
        <v/>
      </c>
      <c r="CK67" s="2" t="str">
        <f>IF(SUMIFS([1]MaPP!$AD$2:$AD$55081,[1]MaPP!$G$2:$G$55081,Stance!$A67,[1]MaPP!$H$2:$H$55081,Stance!$B67,[1]MaPP!$D$2:$D$55081,Stance!CK$2)=0,"",SUMIFS([1]MaPP!$AD$2:$AD$55081,[1]MaPP!$G$2:$G$55081,Stance!$A67,[1]MaPP!$H$2:$H$55081,Stance!$B67,[1]MaPP!$D$2:$D$55081,Stance!CK$2))</f>
        <v/>
      </c>
      <c r="CL67" s="2" t="str">
        <f>IF(SUMIFS([1]MaPP!$AD$2:$AD$55081,[1]MaPP!$G$2:$G$55081,Stance!$A67,[1]MaPP!$H$2:$H$55081,Stance!$B67,[1]MaPP!$D$2:$D$55081,Stance!CL$2)=0,"",SUMIFS([1]MaPP!$AD$2:$AD$55081,[1]MaPP!$G$2:$G$55081,Stance!$A67,[1]MaPP!$H$2:$H$55081,Stance!$B67,[1]MaPP!$D$2:$D$55081,Stance!CL$2))</f>
        <v/>
      </c>
      <c r="CM67" s="2" t="str">
        <f>IF(SUMIFS([1]MaPP!$AD$2:$AD$55081,[1]MaPP!$G$2:$G$55081,Stance!$A67,[1]MaPP!$H$2:$H$55081,Stance!$B67,[1]MaPP!$D$2:$D$55081,Stance!CM$2)=0,"",SUMIFS([1]MaPP!$AD$2:$AD$55081,[1]MaPP!$G$2:$G$55081,Stance!$A67,[1]MaPP!$H$2:$H$55081,Stance!$B67,[1]MaPP!$D$2:$D$55081,Stance!CM$2))</f>
        <v/>
      </c>
      <c r="CN67" s="2" t="str">
        <f>IF(SUMIFS([1]MaPP!$AD$2:$AD$55081,[1]MaPP!$G$2:$G$55081,Stance!$A67,[1]MaPP!$H$2:$H$55081,Stance!$B67,[1]MaPP!$D$2:$D$55081,Stance!CN$2)=0,"",SUMIFS([1]MaPP!$AD$2:$AD$55081,[1]MaPP!$G$2:$G$55081,Stance!$A67,[1]MaPP!$H$2:$H$55081,Stance!$B67,[1]MaPP!$D$2:$D$55081,Stance!CN$2))</f>
        <v/>
      </c>
      <c r="CO67" s="2" t="str">
        <f>IF(SUMIFS([1]MaPP!$AD$2:$AD$55081,[1]MaPP!$G$2:$G$55081,Stance!$A67,[1]MaPP!$H$2:$H$55081,Stance!$B67,[1]MaPP!$D$2:$D$55081,Stance!CO$2)=0,"",SUMIFS([1]MaPP!$AD$2:$AD$55081,[1]MaPP!$G$2:$G$55081,Stance!$A67,[1]MaPP!$H$2:$H$55081,Stance!$B67,[1]MaPP!$D$2:$D$55081,Stance!CO$2))</f>
        <v/>
      </c>
      <c r="CP67" s="2" t="str">
        <f>IF(SUMIFS([1]MaPP!$AD$2:$AD$55081,[1]MaPP!$G$2:$G$55081,Stance!$A67,[1]MaPP!$H$2:$H$55081,Stance!$B67,[1]MaPP!$D$2:$D$55081,Stance!CP$2)=0,"",SUMIFS([1]MaPP!$AD$2:$AD$55081,[1]MaPP!$G$2:$G$55081,Stance!$A67,[1]MaPP!$H$2:$H$55081,Stance!$B67,[1]MaPP!$D$2:$D$55081,Stance!CP$2))</f>
        <v/>
      </c>
      <c r="CQ67" s="2" t="str">
        <f>IF(SUMIFS([1]MaPP!$AD$2:$AD$55081,[1]MaPP!$G$2:$G$55081,Stance!$A67,[1]MaPP!$H$2:$H$55081,Stance!$B67,[1]MaPP!$D$2:$D$55081,Stance!CQ$2)=0,"",SUMIFS([1]MaPP!$AD$2:$AD$55081,[1]MaPP!$G$2:$G$55081,Stance!$A67,[1]MaPP!$H$2:$H$55081,Stance!$B67,[1]MaPP!$D$2:$D$55081,Stance!CQ$2))</f>
        <v/>
      </c>
      <c r="CR67" s="2" t="str">
        <f>IF(SUMIFS([1]MaPP!$AD$2:$AD$55081,[1]MaPP!$G$2:$G$55081,Stance!$A67,[1]MaPP!$H$2:$H$55081,Stance!$B67,[1]MaPP!$D$2:$D$55081,Stance!CR$2)=0,"",SUMIFS([1]MaPP!$AD$2:$AD$55081,[1]MaPP!$G$2:$G$55081,Stance!$A67,[1]MaPP!$H$2:$H$55081,Stance!$B67,[1]MaPP!$D$2:$D$55081,Stance!CR$2))</f>
        <v/>
      </c>
      <c r="CS67" s="2" t="str">
        <f>IF(SUMIFS([1]MaPP!$AD$2:$AD$55081,[1]MaPP!$G$2:$G$55081,Stance!$A67,[1]MaPP!$H$2:$H$55081,Stance!$B67,[1]MaPP!$D$2:$D$55081,Stance!CS$2)=0,"",SUMIFS([1]MaPP!$AD$2:$AD$55081,[1]MaPP!$G$2:$G$55081,Stance!$A67,[1]MaPP!$H$2:$H$55081,Stance!$B67,[1]MaPP!$D$2:$D$55081,Stance!CS$2))</f>
        <v/>
      </c>
      <c r="CT67" s="2" t="str">
        <f>IF(SUMIFS([1]MaPP!$AD$2:$AD$55081,[1]MaPP!$G$2:$G$55081,Stance!$A67,[1]MaPP!$H$2:$H$55081,Stance!$B67,[1]MaPP!$D$2:$D$55081,Stance!CT$2)=0,"",SUMIFS([1]MaPP!$AD$2:$AD$55081,[1]MaPP!$G$2:$G$55081,Stance!$A67,[1]MaPP!$H$2:$H$55081,Stance!$B67,[1]MaPP!$D$2:$D$55081,Stance!CT$2))</f>
        <v/>
      </c>
      <c r="CU67" s="2" t="str">
        <f>IF(SUMIFS([1]MaPP!$AD$2:$AD$55081,[1]MaPP!$G$2:$G$55081,Stance!$A67,[1]MaPP!$H$2:$H$55081,Stance!$B67,[1]MaPP!$D$2:$D$55081,Stance!CU$2)=0,"",SUMIFS([1]MaPP!$AD$2:$AD$55081,[1]MaPP!$G$2:$G$55081,Stance!$A67,[1]MaPP!$H$2:$H$55081,Stance!$B67,[1]MaPP!$D$2:$D$55081,Stance!CU$2))</f>
        <v/>
      </c>
      <c r="CV67" s="2" t="str">
        <f>IF(SUMIFS([1]MaPP!$AD$2:$AD$55081,[1]MaPP!$G$2:$G$55081,Stance!$A67,[1]MaPP!$H$2:$H$55081,Stance!$B67,[1]MaPP!$D$2:$D$55081,Stance!CV$2)=0,"",SUMIFS([1]MaPP!$AD$2:$AD$55081,[1]MaPP!$G$2:$G$55081,Stance!$A67,[1]MaPP!$H$2:$H$55081,Stance!$B67,[1]MaPP!$D$2:$D$55081,Stance!CV$2))</f>
        <v/>
      </c>
      <c r="CW67" s="2" t="str">
        <f>IF(SUMIFS([1]MaPP!$AD$2:$AD$55081,[1]MaPP!$G$2:$G$55081,Stance!$A67,[1]MaPP!$H$2:$H$55081,Stance!$B67,[1]MaPP!$D$2:$D$55081,Stance!CW$2)=0,"",SUMIFS([1]MaPP!$AD$2:$AD$55081,[1]MaPP!$G$2:$G$55081,Stance!$A67,[1]MaPP!$H$2:$H$55081,Stance!$B67,[1]MaPP!$D$2:$D$55081,Stance!CW$2))</f>
        <v/>
      </c>
      <c r="CX67" s="2" t="str">
        <f>IF(SUMIFS([1]MaPP!$AD$2:$AD$55081,[1]MaPP!$G$2:$G$55081,Stance!$A67,[1]MaPP!$H$2:$H$55081,Stance!$B67,[1]MaPP!$D$2:$D$55081,Stance!CX$2)=0,"",SUMIFS([1]MaPP!$AD$2:$AD$55081,[1]MaPP!$G$2:$G$55081,Stance!$A67,[1]MaPP!$H$2:$H$55081,Stance!$B67,[1]MaPP!$D$2:$D$55081,Stance!CX$2))</f>
        <v/>
      </c>
      <c r="CY67" s="2" t="str">
        <f>IF(SUMIFS([1]MaPP!$AD$2:$AD$55081,[1]MaPP!$G$2:$G$55081,Stance!$A67,[1]MaPP!$H$2:$H$55081,Stance!$B67,[1]MaPP!$D$2:$D$55081,Stance!CY$2)=0,"",SUMIFS([1]MaPP!$AD$2:$AD$55081,[1]MaPP!$G$2:$G$55081,Stance!$A67,[1]MaPP!$H$2:$H$55081,Stance!$B67,[1]MaPP!$D$2:$D$55081,Stance!CY$2))</f>
        <v/>
      </c>
      <c r="CZ67" s="2" t="str">
        <f>IF(SUMIFS([1]MaPP!$AD$2:$AD$55081,[1]MaPP!$G$2:$G$55081,Stance!$A67,[1]MaPP!$H$2:$H$55081,Stance!$B67,[1]MaPP!$D$2:$D$55081,Stance!CZ$2)=0,"",SUMIFS([1]MaPP!$AD$2:$AD$55081,[1]MaPP!$G$2:$G$55081,Stance!$A67,[1]MaPP!$H$2:$H$55081,Stance!$B67,[1]MaPP!$D$2:$D$55081,Stance!CZ$2))</f>
        <v/>
      </c>
      <c r="DA67" s="2" t="str">
        <f>IF(SUMIFS([1]MaPP!$AD$2:$AD$55081,[1]MaPP!$G$2:$G$55081,Stance!$A67,[1]MaPP!$H$2:$H$55081,Stance!$B67,[1]MaPP!$D$2:$D$55081,Stance!DA$2)=0,"",SUMIFS([1]MaPP!$AD$2:$AD$55081,[1]MaPP!$G$2:$G$55081,Stance!$A67,[1]MaPP!$H$2:$H$55081,Stance!$B67,[1]MaPP!$D$2:$D$55081,Stance!DA$2))</f>
        <v/>
      </c>
      <c r="DB67" s="2" t="str">
        <f>IF(SUMIFS([1]MaPP!$AD$2:$AD$55081,[1]MaPP!$G$2:$G$55081,Stance!$A67,[1]MaPP!$H$2:$H$55081,Stance!$B67,[1]MaPP!$D$2:$D$55081,Stance!DB$2)=0,"",SUMIFS([1]MaPP!$AD$2:$AD$55081,[1]MaPP!$G$2:$G$55081,Stance!$A67,[1]MaPP!$H$2:$H$55081,Stance!$B67,[1]MaPP!$D$2:$D$55081,Stance!DB$2))</f>
        <v/>
      </c>
      <c r="DC67" s="2" t="str">
        <f>IF(SUMIFS([1]MaPP!$AD$2:$AD$55081,[1]MaPP!$G$2:$G$55081,Stance!$A67,[1]MaPP!$H$2:$H$55081,Stance!$B67,[1]MaPP!$D$2:$D$55081,Stance!DC$2)=0,"",SUMIFS([1]MaPP!$AD$2:$AD$55081,[1]MaPP!$G$2:$G$55081,Stance!$A67,[1]MaPP!$H$2:$H$55081,Stance!$B67,[1]MaPP!$D$2:$D$55081,Stance!DC$2))</f>
        <v/>
      </c>
      <c r="DD67" s="2" t="str">
        <f>IF(SUMIFS([1]MaPP!$AD$2:$AD$55081,[1]MaPP!$G$2:$G$55081,Stance!$A67,[1]MaPP!$H$2:$H$55081,Stance!$B67,[1]MaPP!$D$2:$D$55081,Stance!DD$2)=0,"",SUMIFS([1]MaPP!$AD$2:$AD$55081,[1]MaPP!$G$2:$G$55081,Stance!$A67,[1]MaPP!$H$2:$H$55081,Stance!$B67,[1]MaPP!$D$2:$D$55081,Stance!DD$2))</f>
        <v/>
      </c>
      <c r="DE67" s="2" t="str">
        <f>IF(SUMIFS([1]MaPP!$AD$2:$AD$55081,[1]MaPP!$G$2:$G$55081,Stance!$A67,[1]MaPP!$H$2:$H$55081,Stance!$B67,[1]MaPP!$D$2:$D$55081,Stance!DE$2)=0,"",SUMIFS([1]MaPP!$AD$2:$AD$55081,[1]MaPP!$G$2:$G$55081,Stance!$A67,[1]MaPP!$H$2:$H$55081,Stance!$B67,[1]MaPP!$D$2:$D$55081,Stance!DE$2))</f>
        <v/>
      </c>
      <c r="DF67" s="2" t="str">
        <f>IF(SUMIFS([1]MaPP!$AD$2:$AD$55081,[1]MaPP!$G$2:$G$55081,Stance!$A67,[1]MaPP!$H$2:$H$55081,Stance!$B67,[1]MaPP!$D$2:$D$55081,Stance!DF$2)=0,"",SUMIFS([1]MaPP!$AD$2:$AD$55081,[1]MaPP!$G$2:$G$55081,Stance!$A67,[1]MaPP!$H$2:$H$55081,Stance!$B67,[1]MaPP!$D$2:$D$55081,Stance!DF$2))</f>
        <v/>
      </c>
      <c r="DG67" s="2" t="str">
        <f>IF(SUMIFS([1]MaPP!$AD$2:$AD$55081,[1]MaPP!$G$2:$G$55081,Stance!$A67,[1]MaPP!$H$2:$H$55081,Stance!$B67,[1]MaPP!$D$2:$D$55081,Stance!DG$2)=0,"",SUMIFS([1]MaPP!$AD$2:$AD$55081,[1]MaPP!$G$2:$G$55081,Stance!$A67,[1]MaPP!$H$2:$H$55081,Stance!$B67,[1]MaPP!$D$2:$D$55081,Stance!DG$2))</f>
        <v/>
      </c>
      <c r="DH67" s="2" t="str">
        <f>IF(SUMIFS([1]MaPP!$AD$2:$AD$55081,[1]MaPP!$G$2:$G$55081,Stance!$A67,[1]MaPP!$H$2:$H$55081,Stance!$B67,[1]MaPP!$D$2:$D$55081,Stance!DH$2)=0,"",SUMIFS([1]MaPP!$AD$2:$AD$55081,[1]MaPP!$G$2:$G$55081,Stance!$A67,[1]MaPP!$H$2:$H$55081,Stance!$B67,[1]MaPP!$D$2:$D$55081,Stance!DH$2))</f>
        <v/>
      </c>
      <c r="DI67" s="2" t="str">
        <f>IF(SUMIFS([1]MaPP!$AD$2:$AD$55081,[1]MaPP!$G$2:$G$55081,Stance!$A67,[1]MaPP!$H$2:$H$55081,Stance!$B67,[1]MaPP!$D$2:$D$55081,Stance!DI$2)=0,"",SUMIFS([1]MaPP!$AD$2:$AD$55081,[1]MaPP!$G$2:$G$55081,Stance!$A67,[1]MaPP!$H$2:$H$55081,Stance!$B67,[1]MaPP!$D$2:$D$55081,Stance!DI$2))</f>
        <v/>
      </c>
      <c r="DJ67" s="2" t="str">
        <f>IF(SUMIFS([1]MaPP!$AD$2:$AD$55081,[1]MaPP!$G$2:$G$55081,Stance!$A67,[1]MaPP!$H$2:$H$55081,Stance!$B67,[1]MaPP!$D$2:$D$55081,Stance!DJ$2)=0,"",SUMIFS([1]MaPP!$AD$2:$AD$55081,[1]MaPP!$G$2:$G$55081,Stance!$A67,[1]MaPP!$H$2:$H$55081,Stance!$B67,[1]MaPP!$D$2:$D$55081,Stance!DJ$2))</f>
        <v/>
      </c>
      <c r="DK67" s="2" t="str">
        <f>IF(SUMIFS([1]MaPP!$AD$2:$AD$55081,[1]MaPP!$G$2:$G$55081,Stance!$A67,[1]MaPP!$H$2:$H$55081,Stance!$B67,[1]MaPP!$D$2:$D$55081,Stance!DK$2)=0,"",SUMIFS([1]MaPP!$AD$2:$AD$55081,[1]MaPP!$G$2:$G$55081,Stance!$A67,[1]MaPP!$H$2:$H$55081,Stance!$B67,[1]MaPP!$D$2:$D$55081,Stance!DK$2))</f>
        <v/>
      </c>
      <c r="DL67" s="2" t="str">
        <f>IF(SUMIFS([1]MaPP!$AD$2:$AD$55081,[1]MaPP!$G$2:$G$55081,Stance!$A67,[1]MaPP!$H$2:$H$55081,Stance!$B67,[1]MaPP!$D$2:$D$55081,Stance!DL$2)=0,"",SUMIFS([1]MaPP!$AD$2:$AD$55081,[1]MaPP!$G$2:$G$55081,Stance!$A67,[1]MaPP!$H$2:$H$55081,Stance!$B67,[1]MaPP!$D$2:$D$55081,Stance!DL$2))</f>
        <v/>
      </c>
      <c r="DM67" s="2" t="str">
        <f>IF(SUMIFS([1]MaPP!$AD$2:$AD$55081,[1]MaPP!$G$2:$G$55081,Stance!$A67,[1]MaPP!$H$2:$H$55081,Stance!$B67,[1]MaPP!$D$2:$D$55081,Stance!DM$2)=0,"",SUMIFS([1]MaPP!$AD$2:$AD$55081,[1]MaPP!$G$2:$G$55081,Stance!$A67,[1]MaPP!$H$2:$H$55081,Stance!$B67,[1]MaPP!$D$2:$D$55081,Stance!DM$2))</f>
        <v/>
      </c>
      <c r="DN67" s="2" t="str">
        <f>IF(SUMIFS([1]MaPP!$AD$2:$AD$55081,[1]MaPP!$G$2:$G$55081,Stance!$A67,[1]MaPP!$H$2:$H$55081,Stance!$B67,[1]MaPP!$D$2:$D$55081,Stance!DN$2)=0,"",SUMIFS([1]MaPP!$AD$2:$AD$55081,[1]MaPP!$G$2:$G$55081,Stance!$A67,[1]MaPP!$H$2:$H$55081,Stance!$B67,[1]MaPP!$D$2:$D$55081,Stance!DN$2))</f>
        <v/>
      </c>
      <c r="DO67" s="2" t="str">
        <f>IF(SUMIFS([1]MaPP!$AD$2:$AD$55081,[1]MaPP!$G$2:$G$55081,Stance!$A67,[1]MaPP!$H$2:$H$55081,Stance!$B67,[1]MaPP!$D$2:$D$55081,Stance!DO$2)=0,"",SUMIFS([1]MaPP!$AD$2:$AD$55081,[1]MaPP!$G$2:$G$55081,Stance!$A67,[1]MaPP!$H$2:$H$55081,Stance!$B67,[1]MaPP!$D$2:$D$55081,Stance!DO$2))</f>
        <v/>
      </c>
      <c r="DP67" s="2" t="str">
        <f>IF(SUMIFS([1]MaPP!$AD$2:$AD$55081,[1]MaPP!$G$2:$G$55081,Stance!$A67,[1]MaPP!$H$2:$H$55081,Stance!$B67,[1]MaPP!$D$2:$D$55081,Stance!DP$2)=0,"",SUMIFS([1]MaPP!$AD$2:$AD$55081,[1]MaPP!$G$2:$G$55081,Stance!$A67,[1]MaPP!$H$2:$H$55081,Stance!$B67,[1]MaPP!$D$2:$D$55081,Stance!DP$2))</f>
        <v/>
      </c>
      <c r="DQ67" s="2" t="str">
        <f>IF(SUMIFS([1]MaPP!$AD$2:$AD$55081,[1]MaPP!$G$2:$G$55081,Stance!$A67,[1]MaPP!$H$2:$H$55081,Stance!$B67,[1]MaPP!$D$2:$D$55081,Stance!DQ$2)=0,"",SUMIFS([1]MaPP!$AD$2:$AD$55081,[1]MaPP!$G$2:$G$55081,Stance!$A67,[1]MaPP!$H$2:$H$55081,Stance!$B67,[1]MaPP!$D$2:$D$55081,Stance!DQ$2))</f>
        <v/>
      </c>
      <c r="DR67" s="2" t="str">
        <f>IF(SUMIFS([1]MaPP!$AD$2:$AD$55081,[1]MaPP!$G$2:$G$55081,Stance!$A67,[1]MaPP!$H$2:$H$55081,Stance!$B67,[1]MaPP!$D$2:$D$55081,Stance!DR$2)=0,"",SUMIFS([1]MaPP!$AD$2:$AD$55081,[1]MaPP!$G$2:$G$55081,Stance!$A67,[1]MaPP!$H$2:$H$55081,Stance!$B67,[1]MaPP!$D$2:$D$55081,Stance!DR$2))</f>
        <v/>
      </c>
      <c r="DS67" s="2" t="str">
        <f>IF(SUMIFS([1]MaPP!$AD$2:$AD$55081,[1]MaPP!$G$2:$G$55081,Stance!$A67,[1]MaPP!$H$2:$H$55081,Stance!$B67,[1]MaPP!$D$2:$D$55081,Stance!DS$2)=0,"",SUMIFS([1]MaPP!$AD$2:$AD$55081,[1]MaPP!$G$2:$G$55081,Stance!$A67,[1]MaPP!$H$2:$H$55081,Stance!$B67,[1]MaPP!$D$2:$D$55081,Stance!DS$2))</f>
        <v/>
      </c>
      <c r="DT67" s="2" t="str">
        <f>IF(SUMIFS([1]MaPP!$AD$2:$AD$55081,[1]MaPP!$G$2:$G$55081,Stance!$A67,[1]MaPP!$H$2:$H$55081,Stance!$B67,[1]MaPP!$D$2:$D$55081,Stance!DT$2)=0,"",SUMIFS([1]MaPP!$AD$2:$AD$55081,[1]MaPP!$G$2:$G$55081,Stance!$A67,[1]MaPP!$H$2:$H$55081,Stance!$B67,[1]MaPP!$D$2:$D$55081,Stance!DT$2))</f>
        <v/>
      </c>
      <c r="DU67" s="2" t="str">
        <f>IF(SUMIFS([1]MaPP!$AD$2:$AD$55081,[1]MaPP!$G$2:$G$55081,Stance!$A67,[1]MaPP!$H$2:$H$55081,Stance!$B67,[1]MaPP!$D$2:$D$55081,Stance!DU$2)=0,"",SUMIFS([1]MaPP!$AD$2:$AD$55081,[1]MaPP!$G$2:$G$55081,Stance!$A67,[1]MaPP!$H$2:$H$55081,Stance!$B67,[1]MaPP!$D$2:$D$55081,Stance!DU$2))</f>
        <v/>
      </c>
      <c r="DV67" s="2" t="str">
        <f>IF(SUMIFS([1]MaPP!$AD$2:$AD$55081,[1]MaPP!$G$2:$G$55081,Stance!$A67,[1]MaPP!$H$2:$H$55081,Stance!$B67,[1]MaPP!$D$2:$D$55081,Stance!DV$2)=0,"",SUMIFS([1]MaPP!$AD$2:$AD$55081,[1]MaPP!$G$2:$G$55081,Stance!$A67,[1]MaPP!$H$2:$H$55081,Stance!$B67,[1]MaPP!$D$2:$D$55081,Stance!DV$2))</f>
        <v/>
      </c>
      <c r="DW67" s="2" t="str">
        <f>IF(SUMIFS([1]MaPP!$AD$2:$AD$55081,[1]MaPP!$G$2:$G$55081,Stance!$A67,[1]MaPP!$H$2:$H$55081,Stance!$B67,[1]MaPP!$D$2:$D$55081,Stance!DW$2)=0,"",SUMIFS([1]MaPP!$AD$2:$AD$55081,[1]MaPP!$G$2:$G$55081,Stance!$A67,[1]MaPP!$H$2:$H$55081,Stance!$B67,[1]MaPP!$D$2:$D$55081,Stance!DW$2))</f>
        <v/>
      </c>
      <c r="DX67" s="2" t="str">
        <f>IF(SUMIFS([1]MaPP!$AD$2:$AD$55081,[1]MaPP!$G$2:$G$55081,Stance!$A67,[1]MaPP!$H$2:$H$55081,Stance!$B67,[1]MaPP!$D$2:$D$55081,Stance!DX$2)=0,"",SUMIFS([1]MaPP!$AD$2:$AD$55081,[1]MaPP!$G$2:$G$55081,Stance!$A67,[1]MaPP!$H$2:$H$55081,Stance!$B67,[1]MaPP!$D$2:$D$55081,Stance!DX$2))</f>
        <v/>
      </c>
      <c r="DY67" s="2" t="str">
        <f>IF(SUMIFS([1]MaPP!$AD$2:$AD$55081,[1]MaPP!$G$2:$G$55081,Stance!$A67,[1]MaPP!$H$2:$H$55081,Stance!$B67,[1]MaPP!$D$2:$D$55081,Stance!DY$2)=0,"",SUMIFS([1]MaPP!$AD$2:$AD$55081,[1]MaPP!$G$2:$G$55081,Stance!$A67,[1]MaPP!$H$2:$H$55081,Stance!$B67,[1]MaPP!$D$2:$D$55081,Stance!DY$2))</f>
        <v/>
      </c>
      <c r="DZ67" s="2" t="str">
        <f>IF(SUMIFS([1]MaPP!$AD$2:$AD$55081,[1]MaPP!$G$2:$G$55081,Stance!$A67,[1]MaPP!$H$2:$H$55081,Stance!$B67,[1]MaPP!$D$2:$D$55081,Stance!DZ$2)=0,"",SUMIFS([1]MaPP!$AD$2:$AD$55081,[1]MaPP!$G$2:$G$55081,Stance!$A67,[1]MaPP!$H$2:$H$55081,Stance!$B67,[1]MaPP!$D$2:$D$55081,Stance!DZ$2))</f>
        <v/>
      </c>
      <c r="EA67" s="2" t="str">
        <f>IF(SUMIFS([1]MaPP!$AD$2:$AD$55081,[1]MaPP!$G$2:$G$55081,Stance!$A67,[1]MaPP!$H$2:$H$55081,Stance!$B67,[1]MaPP!$D$2:$D$55081,Stance!EA$2)=0,"",SUMIFS([1]MaPP!$AD$2:$AD$55081,[1]MaPP!$G$2:$G$55081,Stance!$A67,[1]MaPP!$H$2:$H$55081,Stance!$B67,[1]MaPP!$D$2:$D$55081,Stance!EA$2))</f>
        <v/>
      </c>
      <c r="EB67" s="2" t="str">
        <f>IF(SUMIFS([1]MaPP!$AD$2:$AD$55081,[1]MaPP!$G$2:$G$55081,Stance!$A67,[1]MaPP!$H$2:$H$55081,Stance!$B67,[1]MaPP!$D$2:$D$55081,Stance!EB$2)=0,"",SUMIFS([1]MaPP!$AD$2:$AD$55081,[1]MaPP!$G$2:$G$55081,Stance!$A67,[1]MaPP!$H$2:$H$55081,Stance!$B67,[1]MaPP!$D$2:$D$55081,Stance!EB$2))</f>
        <v/>
      </c>
      <c r="EC67" s="2" t="str">
        <f>IF(SUMIFS([1]MaPP!$AD$2:$AD$55081,[1]MaPP!$G$2:$G$55081,Stance!$A67,[1]MaPP!$H$2:$H$55081,Stance!$B67,[1]MaPP!$D$2:$D$55081,Stance!EC$2)=0,"",SUMIFS([1]MaPP!$AD$2:$AD$55081,[1]MaPP!$G$2:$G$55081,Stance!$A67,[1]MaPP!$H$2:$H$55081,Stance!$B67,[1]MaPP!$D$2:$D$55081,Stance!EC$2))</f>
        <v/>
      </c>
      <c r="ED67" s="2" t="str">
        <f>IF(SUMIFS([1]MaPP!$AD$2:$AD$55081,[1]MaPP!$G$2:$G$55081,Stance!$A67,[1]MaPP!$H$2:$H$55081,Stance!$B67,[1]MaPP!$D$2:$D$55081,Stance!ED$2)=0,"",SUMIFS([1]MaPP!$AD$2:$AD$55081,[1]MaPP!$G$2:$G$55081,Stance!$A67,[1]MaPP!$H$2:$H$55081,Stance!$B67,[1]MaPP!$D$2:$D$55081,Stance!ED$2))</f>
        <v/>
      </c>
      <c r="EE67" s="2" t="str">
        <f>IF(SUMIFS([1]MaPP!$AD$2:$AD$55081,[1]MaPP!$G$2:$G$55081,Stance!$A67,[1]MaPP!$H$2:$H$55081,Stance!$B67,[1]MaPP!$D$2:$D$55081,Stance!EE$2)=0,"",SUMIFS([1]MaPP!$AD$2:$AD$55081,[1]MaPP!$G$2:$G$55081,Stance!$A67,[1]MaPP!$H$2:$H$55081,Stance!$B67,[1]MaPP!$D$2:$D$55081,Stance!EE$2))</f>
        <v/>
      </c>
      <c r="EF67" s="2" t="str">
        <f>IF(SUMIFS([1]MaPP!$AD$2:$AD$55081,[1]MaPP!$G$2:$G$55081,Stance!$A67,[1]MaPP!$H$2:$H$55081,Stance!$B67,[1]MaPP!$D$2:$D$55081,Stance!EF$2)=0,"",SUMIFS([1]MaPP!$AD$2:$AD$55081,[1]MaPP!$G$2:$G$55081,Stance!$A67,[1]MaPP!$H$2:$H$55081,Stance!$B67,[1]MaPP!$D$2:$D$55081,Stance!EF$2))</f>
        <v/>
      </c>
      <c r="EG67" s="2" t="str">
        <f>IF(SUMIFS([1]MaPP!$AD$2:$AD$55081,[1]MaPP!$G$2:$G$55081,Stance!$A67,[1]MaPP!$H$2:$H$55081,Stance!$B67,[1]MaPP!$D$2:$D$55081,Stance!EG$2)=0,"",SUMIFS([1]MaPP!$AD$2:$AD$55081,[1]MaPP!$G$2:$G$55081,Stance!$A67,[1]MaPP!$H$2:$H$55081,Stance!$B67,[1]MaPP!$D$2:$D$55081,Stance!EG$2))</f>
        <v/>
      </c>
      <c r="EH67" s="2" t="str">
        <f>IF(SUMIFS([1]MaPP!$AD$2:$AD$55081,[1]MaPP!$G$2:$G$55081,Stance!$A67,[1]MaPP!$H$2:$H$55081,Stance!$B67,[1]MaPP!$D$2:$D$55081,Stance!EH$2)=0,"",SUMIFS([1]MaPP!$AD$2:$AD$55081,[1]MaPP!$G$2:$G$55081,Stance!$A67,[1]MaPP!$H$2:$H$55081,Stance!$B67,[1]MaPP!$D$2:$D$55081,Stance!EH$2))</f>
        <v/>
      </c>
      <c r="EI67" s="4">
        <f t="shared" si="1"/>
        <v>0</v>
      </c>
    </row>
    <row r="68" spans="1:139" x14ac:dyDescent="0.4">
      <c r="A68" s="2">
        <v>1995</v>
      </c>
      <c r="B68" s="2">
        <v>6</v>
      </c>
      <c r="C68" s="3">
        <f t="shared" ref="C68:C131" si="2">EOMONTH(DATE(A68,B68,1),0)</f>
        <v>34880</v>
      </c>
      <c r="D68" s="2" t="str">
        <f>IF(SUMIFS([1]MaPP!$AD$2:$AD$55081,[1]MaPP!$G$2:$G$55081,Stance!$A68,[1]MaPP!$H$2:$H$55081,Stance!$B68,[1]MaPP!$D$2:$D$55081,Stance!D$2)=0,"",SUMIFS([1]MaPP!$AD$2:$AD$55081,[1]MaPP!$G$2:$G$55081,Stance!$A68,[1]MaPP!$H$2:$H$55081,Stance!$B68,[1]MaPP!$D$2:$D$55081,Stance!D$2))</f>
        <v/>
      </c>
      <c r="E68" s="2" t="str">
        <f>IF(SUMIFS([1]MaPP!$AD$2:$AD$55081,[1]MaPP!$G$2:$G$55081,Stance!$A68,[1]MaPP!$H$2:$H$55081,Stance!$B68,[1]MaPP!$D$2:$D$55081,Stance!E$2)=0,"",SUMIFS([1]MaPP!$AD$2:$AD$55081,[1]MaPP!$G$2:$G$55081,Stance!$A68,[1]MaPP!$H$2:$H$55081,Stance!$B68,[1]MaPP!$D$2:$D$55081,Stance!E$2))</f>
        <v/>
      </c>
      <c r="F68" s="2" t="str">
        <f>IF(SUMIFS([1]MaPP!$AD$2:$AD$55081,[1]MaPP!$G$2:$G$55081,Stance!$A68,[1]MaPP!$H$2:$H$55081,Stance!$B68,[1]MaPP!$D$2:$D$55081,Stance!F$2)=0,"",SUMIFS([1]MaPP!$AD$2:$AD$55081,[1]MaPP!$G$2:$G$55081,Stance!$A68,[1]MaPP!$H$2:$H$55081,Stance!$B68,[1]MaPP!$D$2:$D$55081,Stance!F$2))</f>
        <v/>
      </c>
      <c r="G68" s="2" t="str">
        <f>IF(SUMIFS([1]MaPP!$AD$2:$AD$55081,[1]MaPP!$G$2:$G$55081,Stance!$A68,[1]MaPP!$H$2:$H$55081,Stance!$B68,[1]MaPP!$D$2:$D$55081,Stance!G$2)=0,"",SUMIFS([1]MaPP!$AD$2:$AD$55081,[1]MaPP!$G$2:$G$55081,Stance!$A68,[1]MaPP!$H$2:$H$55081,Stance!$B68,[1]MaPP!$D$2:$D$55081,Stance!G$2))</f>
        <v/>
      </c>
      <c r="H68" s="2" t="str">
        <f>IF(SUMIFS([1]MaPP!$AD$2:$AD$55081,[1]MaPP!$G$2:$G$55081,Stance!$A68,[1]MaPP!$H$2:$H$55081,Stance!$B68,[1]MaPP!$D$2:$D$55081,Stance!H$2)=0,"",SUMIFS([1]MaPP!$AD$2:$AD$55081,[1]MaPP!$G$2:$G$55081,Stance!$A68,[1]MaPP!$H$2:$H$55081,Stance!$B68,[1]MaPP!$D$2:$D$55081,Stance!H$2))</f>
        <v/>
      </c>
      <c r="I68" s="2" t="str">
        <f>IF(SUMIFS([1]MaPP!$AD$2:$AD$55081,[1]MaPP!$G$2:$G$55081,Stance!$A68,[1]MaPP!$H$2:$H$55081,Stance!$B68,[1]MaPP!$D$2:$D$55081,Stance!I$2)=0,"",SUMIFS([1]MaPP!$AD$2:$AD$55081,[1]MaPP!$G$2:$G$55081,Stance!$A68,[1]MaPP!$H$2:$H$55081,Stance!$B68,[1]MaPP!$D$2:$D$55081,Stance!I$2))</f>
        <v/>
      </c>
      <c r="J68" s="2" t="str">
        <f>IF(SUMIFS([1]MaPP!$AD$2:$AD$55081,[1]MaPP!$G$2:$G$55081,Stance!$A68,[1]MaPP!$H$2:$H$55081,Stance!$B68,[1]MaPP!$D$2:$D$55081,Stance!J$2)=0,"",SUMIFS([1]MaPP!$AD$2:$AD$55081,[1]MaPP!$G$2:$G$55081,Stance!$A68,[1]MaPP!$H$2:$H$55081,Stance!$B68,[1]MaPP!$D$2:$D$55081,Stance!J$2))</f>
        <v/>
      </c>
      <c r="K68" s="2" t="str">
        <f>IF(SUMIFS([1]MaPP!$AD$2:$AD$55081,[1]MaPP!$G$2:$G$55081,Stance!$A68,[1]MaPP!$H$2:$H$55081,Stance!$B68,[1]MaPP!$D$2:$D$55081,Stance!K$2)=0,"",SUMIFS([1]MaPP!$AD$2:$AD$55081,[1]MaPP!$G$2:$G$55081,Stance!$A68,[1]MaPP!$H$2:$H$55081,Stance!$B68,[1]MaPP!$D$2:$D$55081,Stance!K$2))</f>
        <v/>
      </c>
      <c r="L68" s="2" t="str">
        <f>IF(SUMIFS([1]MaPP!$AD$2:$AD$55081,[1]MaPP!$G$2:$G$55081,Stance!$A68,[1]MaPP!$H$2:$H$55081,Stance!$B68,[1]MaPP!$D$2:$D$55081,Stance!L$2)=0,"",SUMIFS([1]MaPP!$AD$2:$AD$55081,[1]MaPP!$G$2:$G$55081,Stance!$A68,[1]MaPP!$H$2:$H$55081,Stance!$B68,[1]MaPP!$D$2:$D$55081,Stance!L$2))</f>
        <v/>
      </c>
      <c r="M68" s="2" t="str">
        <f>IF(SUMIFS([1]MaPP!$AD$2:$AD$55081,[1]MaPP!$G$2:$G$55081,Stance!$A68,[1]MaPP!$H$2:$H$55081,Stance!$B68,[1]MaPP!$D$2:$D$55081,Stance!M$2)=0,"",SUMIFS([1]MaPP!$AD$2:$AD$55081,[1]MaPP!$G$2:$G$55081,Stance!$A68,[1]MaPP!$H$2:$H$55081,Stance!$B68,[1]MaPP!$D$2:$D$55081,Stance!M$2))</f>
        <v/>
      </c>
      <c r="N68" s="2" t="str">
        <f>IF(SUMIFS([1]MaPP!$AD$2:$AD$55081,[1]MaPP!$G$2:$G$55081,Stance!$A68,[1]MaPP!$H$2:$H$55081,Stance!$B68,[1]MaPP!$D$2:$D$55081,Stance!N$2)=0,"",SUMIFS([1]MaPP!$AD$2:$AD$55081,[1]MaPP!$G$2:$G$55081,Stance!$A68,[1]MaPP!$H$2:$H$55081,Stance!$B68,[1]MaPP!$D$2:$D$55081,Stance!N$2))</f>
        <v/>
      </c>
      <c r="O68" s="2" t="str">
        <f>IF(SUMIFS([1]MaPP!$AD$2:$AD$55081,[1]MaPP!$G$2:$G$55081,Stance!$A68,[1]MaPP!$H$2:$H$55081,Stance!$B68,[1]MaPP!$D$2:$D$55081,Stance!O$2)=0,"",SUMIFS([1]MaPP!$AD$2:$AD$55081,[1]MaPP!$G$2:$G$55081,Stance!$A68,[1]MaPP!$H$2:$H$55081,Stance!$B68,[1]MaPP!$D$2:$D$55081,Stance!O$2))</f>
        <v/>
      </c>
      <c r="P68" s="2" t="str">
        <f>IF(SUMIFS([1]MaPP!$AD$2:$AD$55081,[1]MaPP!$G$2:$G$55081,Stance!$A68,[1]MaPP!$H$2:$H$55081,Stance!$B68,[1]MaPP!$D$2:$D$55081,Stance!P$2)=0,"",SUMIFS([1]MaPP!$AD$2:$AD$55081,[1]MaPP!$G$2:$G$55081,Stance!$A68,[1]MaPP!$H$2:$H$55081,Stance!$B68,[1]MaPP!$D$2:$D$55081,Stance!P$2))</f>
        <v/>
      </c>
      <c r="Q68" s="2" t="str">
        <f>IF(SUMIFS([1]MaPP!$AD$2:$AD$55081,[1]MaPP!$G$2:$G$55081,Stance!$A68,[1]MaPP!$H$2:$H$55081,Stance!$B68,[1]MaPP!$D$2:$D$55081,Stance!Q$2)=0,"",SUMIFS([1]MaPP!$AD$2:$AD$55081,[1]MaPP!$G$2:$G$55081,Stance!$A68,[1]MaPP!$H$2:$H$55081,Stance!$B68,[1]MaPP!$D$2:$D$55081,Stance!Q$2))</f>
        <v/>
      </c>
      <c r="R68" s="2" t="str">
        <f>IF(SUMIFS([1]MaPP!$AD$2:$AD$55081,[1]MaPP!$G$2:$G$55081,Stance!$A68,[1]MaPP!$H$2:$H$55081,Stance!$B68,[1]MaPP!$D$2:$D$55081,Stance!R$2)=0,"",SUMIFS([1]MaPP!$AD$2:$AD$55081,[1]MaPP!$G$2:$G$55081,Stance!$A68,[1]MaPP!$H$2:$H$55081,Stance!$B68,[1]MaPP!$D$2:$D$55081,Stance!R$2))</f>
        <v/>
      </c>
      <c r="S68" s="2" t="str">
        <f>IF(SUMIFS([1]MaPP!$AD$2:$AD$55081,[1]MaPP!$G$2:$G$55081,Stance!$A68,[1]MaPP!$H$2:$H$55081,Stance!$B68,[1]MaPP!$D$2:$D$55081,Stance!S$2)=0,"",SUMIFS([1]MaPP!$AD$2:$AD$55081,[1]MaPP!$G$2:$G$55081,Stance!$A68,[1]MaPP!$H$2:$H$55081,Stance!$B68,[1]MaPP!$D$2:$D$55081,Stance!S$2))</f>
        <v/>
      </c>
      <c r="T68" s="2" t="str">
        <f>IF(SUMIFS([1]MaPP!$AD$2:$AD$55081,[1]MaPP!$G$2:$G$55081,Stance!$A68,[1]MaPP!$H$2:$H$55081,Stance!$B68,[1]MaPP!$D$2:$D$55081,Stance!T$2)=0,"",SUMIFS([1]MaPP!$AD$2:$AD$55081,[1]MaPP!$G$2:$G$55081,Stance!$A68,[1]MaPP!$H$2:$H$55081,Stance!$B68,[1]MaPP!$D$2:$D$55081,Stance!T$2))</f>
        <v/>
      </c>
      <c r="U68" s="2" t="str">
        <f>IF(SUMIFS([1]MaPP!$AD$2:$AD$55081,[1]MaPP!$G$2:$G$55081,Stance!$A68,[1]MaPP!$H$2:$H$55081,Stance!$B68,[1]MaPP!$D$2:$D$55081,Stance!U$2)=0,"",SUMIFS([1]MaPP!$AD$2:$AD$55081,[1]MaPP!$G$2:$G$55081,Stance!$A68,[1]MaPP!$H$2:$H$55081,Stance!$B68,[1]MaPP!$D$2:$D$55081,Stance!U$2))</f>
        <v/>
      </c>
      <c r="V68" s="2" t="str">
        <f>IF(SUMIFS([1]MaPP!$AD$2:$AD$55081,[1]MaPP!$G$2:$G$55081,Stance!$A68,[1]MaPP!$H$2:$H$55081,Stance!$B68,[1]MaPP!$D$2:$D$55081,Stance!V$2)=0,"",SUMIFS([1]MaPP!$AD$2:$AD$55081,[1]MaPP!$G$2:$G$55081,Stance!$A68,[1]MaPP!$H$2:$H$55081,Stance!$B68,[1]MaPP!$D$2:$D$55081,Stance!V$2))</f>
        <v/>
      </c>
      <c r="W68" s="2" t="str">
        <f>IF(SUMIFS([1]MaPP!$AD$2:$AD$55081,[1]MaPP!$G$2:$G$55081,Stance!$A68,[1]MaPP!$H$2:$H$55081,Stance!$B68,[1]MaPP!$D$2:$D$55081,Stance!W$2)=0,"",SUMIFS([1]MaPP!$AD$2:$AD$55081,[1]MaPP!$G$2:$G$55081,Stance!$A68,[1]MaPP!$H$2:$H$55081,Stance!$B68,[1]MaPP!$D$2:$D$55081,Stance!W$2))</f>
        <v/>
      </c>
      <c r="X68" s="2" t="str">
        <f>IF(SUMIFS([1]MaPP!$AD$2:$AD$55081,[1]MaPP!$G$2:$G$55081,Stance!$A68,[1]MaPP!$H$2:$H$55081,Stance!$B68,[1]MaPP!$D$2:$D$55081,Stance!X$2)=0,"",SUMIFS([1]MaPP!$AD$2:$AD$55081,[1]MaPP!$G$2:$G$55081,Stance!$A68,[1]MaPP!$H$2:$H$55081,Stance!$B68,[1]MaPP!$D$2:$D$55081,Stance!X$2))</f>
        <v/>
      </c>
      <c r="Y68" s="2" t="str">
        <f>IF(SUMIFS([1]MaPP!$AD$2:$AD$55081,[1]MaPP!$G$2:$G$55081,Stance!$A68,[1]MaPP!$H$2:$H$55081,Stance!$B68,[1]MaPP!$D$2:$D$55081,Stance!Y$2)=0,"",SUMIFS([1]MaPP!$AD$2:$AD$55081,[1]MaPP!$G$2:$G$55081,Stance!$A68,[1]MaPP!$H$2:$H$55081,Stance!$B68,[1]MaPP!$D$2:$D$55081,Stance!Y$2))</f>
        <v/>
      </c>
      <c r="Z68" s="2" t="str">
        <f>IF(SUMIFS([1]MaPP!$AD$2:$AD$55081,[1]MaPP!$G$2:$G$55081,Stance!$A68,[1]MaPP!$H$2:$H$55081,Stance!$B68,[1]MaPP!$D$2:$D$55081,Stance!Z$2)=0,"",SUMIFS([1]MaPP!$AD$2:$AD$55081,[1]MaPP!$G$2:$G$55081,Stance!$A68,[1]MaPP!$H$2:$H$55081,Stance!$B68,[1]MaPP!$D$2:$D$55081,Stance!Z$2))</f>
        <v/>
      </c>
      <c r="AA68" s="2" t="str">
        <f>IF(SUMIFS([1]MaPP!$AD$2:$AD$55081,[1]MaPP!$G$2:$G$55081,Stance!$A68,[1]MaPP!$H$2:$H$55081,Stance!$B68,[1]MaPP!$D$2:$D$55081,Stance!AA$2)=0,"",SUMIFS([1]MaPP!$AD$2:$AD$55081,[1]MaPP!$G$2:$G$55081,Stance!$A68,[1]MaPP!$H$2:$H$55081,Stance!$B68,[1]MaPP!$D$2:$D$55081,Stance!AA$2))</f>
        <v/>
      </c>
      <c r="AB68" s="2" t="str">
        <f>IF(SUMIFS([1]MaPP!$AD$2:$AD$55081,[1]MaPP!$G$2:$G$55081,Stance!$A68,[1]MaPP!$H$2:$H$55081,Stance!$B68,[1]MaPP!$D$2:$D$55081,Stance!AB$2)=0,"",SUMIFS([1]MaPP!$AD$2:$AD$55081,[1]MaPP!$G$2:$G$55081,Stance!$A68,[1]MaPP!$H$2:$H$55081,Stance!$B68,[1]MaPP!$D$2:$D$55081,Stance!AB$2))</f>
        <v/>
      </c>
      <c r="AC68" s="2" t="str">
        <f>IF(SUMIFS([1]MaPP!$AD$2:$AD$55081,[1]MaPP!$G$2:$G$55081,Stance!$A68,[1]MaPP!$H$2:$H$55081,Stance!$B68,[1]MaPP!$D$2:$D$55081,Stance!AC$2)=0,"",SUMIFS([1]MaPP!$AD$2:$AD$55081,[1]MaPP!$G$2:$G$55081,Stance!$A68,[1]MaPP!$H$2:$H$55081,Stance!$B68,[1]MaPP!$D$2:$D$55081,Stance!AC$2))</f>
        <v/>
      </c>
      <c r="AD68" s="2" t="str">
        <f>IF(SUMIFS([1]MaPP!$AD$2:$AD$55081,[1]MaPP!$G$2:$G$55081,Stance!$A68,[1]MaPP!$H$2:$H$55081,Stance!$B68,[1]MaPP!$D$2:$D$55081,Stance!AD$2)=0,"",SUMIFS([1]MaPP!$AD$2:$AD$55081,[1]MaPP!$G$2:$G$55081,Stance!$A68,[1]MaPP!$H$2:$H$55081,Stance!$B68,[1]MaPP!$D$2:$D$55081,Stance!AD$2))</f>
        <v/>
      </c>
      <c r="AE68" s="2" t="str">
        <f>IF(SUMIFS([1]MaPP!$AD$2:$AD$55081,[1]MaPP!$G$2:$G$55081,Stance!$A68,[1]MaPP!$H$2:$H$55081,Stance!$B68,[1]MaPP!$D$2:$D$55081,Stance!AE$2)=0,"",SUMIFS([1]MaPP!$AD$2:$AD$55081,[1]MaPP!$G$2:$G$55081,Stance!$A68,[1]MaPP!$H$2:$H$55081,Stance!$B68,[1]MaPP!$D$2:$D$55081,Stance!AE$2))</f>
        <v/>
      </c>
      <c r="AF68" s="2" t="str">
        <f>IF(SUMIFS([1]MaPP!$AD$2:$AD$55081,[1]MaPP!$G$2:$G$55081,Stance!$A68,[1]MaPP!$H$2:$H$55081,Stance!$B68,[1]MaPP!$D$2:$D$55081,Stance!AF$2)=0,"",SUMIFS([1]MaPP!$AD$2:$AD$55081,[1]MaPP!$G$2:$G$55081,Stance!$A68,[1]MaPP!$H$2:$H$55081,Stance!$B68,[1]MaPP!$D$2:$D$55081,Stance!AF$2))</f>
        <v/>
      </c>
      <c r="AG68" s="2" t="str">
        <f>IF(SUMIFS([1]MaPP!$AD$2:$AD$55081,[1]MaPP!$G$2:$G$55081,Stance!$A68,[1]MaPP!$H$2:$H$55081,Stance!$B68,[1]MaPP!$D$2:$D$55081,Stance!AG$2)=0,"",SUMIFS([1]MaPP!$AD$2:$AD$55081,[1]MaPP!$G$2:$G$55081,Stance!$A68,[1]MaPP!$H$2:$H$55081,Stance!$B68,[1]MaPP!$D$2:$D$55081,Stance!AG$2))</f>
        <v/>
      </c>
      <c r="AH68" s="2" t="str">
        <f>IF(SUMIFS([1]MaPP!$AD$2:$AD$55081,[1]MaPP!$G$2:$G$55081,Stance!$A68,[1]MaPP!$H$2:$H$55081,Stance!$B68,[1]MaPP!$D$2:$D$55081,Stance!AH$2)=0,"",SUMIFS([1]MaPP!$AD$2:$AD$55081,[1]MaPP!$G$2:$G$55081,Stance!$A68,[1]MaPP!$H$2:$H$55081,Stance!$B68,[1]MaPP!$D$2:$D$55081,Stance!AH$2))</f>
        <v/>
      </c>
      <c r="AI68" s="2" t="str">
        <f>IF(SUMIFS([1]MaPP!$AD$2:$AD$55081,[1]MaPP!$G$2:$G$55081,Stance!$A68,[1]MaPP!$H$2:$H$55081,Stance!$B68,[1]MaPP!$D$2:$D$55081,Stance!AI$2)=0,"",SUMIFS([1]MaPP!$AD$2:$AD$55081,[1]MaPP!$G$2:$G$55081,Stance!$A68,[1]MaPP!$H$2:$H$55081,Stance!$B68,[1]MaPP!$D$2:$D$55081,Stance!AI$2))</f>
        <v/>
      </c>
      <c r="AJ68" s="2" t="str">
        <f>IF(SUMIFS([1]MaPP!$AD$2:$AD$55081,[1]MaPP!$G$2:$G$55081,Stance!$A68,[1]MaPP!$H$2:$H$55081,Stance!$B68,[1]MaPP!$D$2:$D$55081,Stance!AJ$2)=0,"",SUMIFS([1]MaPP!$AD$2:$AD$55081,[1]MaPP!$G$2:$G$55081,Stance!$A68,[1]MaPP!$H$2:$H$55081,Stance!$B68,[1]MaPP!$D$2:$D$55081,Stance!AJ$2))</f>
        <v/>
      </c>
      <c r="AK68" s="2" t="str">
        <f>IF(SUMIFS([1]MaPP!$AD$2:$AD$55081,[1]MaPP!$G$2:$G$55081,Stance!$A68,[1]MaPP!$H$2:$H$55081,Stance!$B68,[1]MaPP!$D$2:$D$55081,Stance!AK$2)=0,"",SUMIFS([1]MaPP!$AD$2:$AD$55081,[1]MaPP!$G$2:$G$55081,Stance!$A68,[1]MaPP!$H$2:$H$55081,Stance!$B68,[1]MaPP!$D$2:$D$55081,Stance!AK$2))</f>
        <v/>
      </c>
      <c r="AL68" s="2" t="str">
        <f>IF(SUMIFS([1]MaPP!$AD$2:$AD$55081,[1]MaPP!$G$2:$G$55081,Stance!$A68,[1]MaPP!$H$2:$H$55081,Stance!$B68,[1]MaPP!$D$2:$D$55081,Stance!AL$2)=0,"",SUMIFS([1]MaPP!$AD$2:$AD$55081,[1]MaPP!$G$2:$G$55081,Stance!$A68,[1]MaPP!$H$2:$H$55081,Stance!$B68,[1]MaPP!$D$2:$D$55081,Stance!AL$2))</f>
        <v/>
      </c>
      <c r="AM68" s="2" t="str">
        <f>IF(SUMIFS([1]MaPP!$AD$2:$AD$55081,[1]MaPP!$G$2:$G$55081,Stance!$A68,[1]MaPP!$H$2:$H$55081,Stance!$B68,[1]MaPP!$D$2:$D$55081,Stance!AM$2)=0,"",SUMIFS([1]MaPP!$AD$2:$AD$55081,[1]MaPP!$G$2:$G$55081,Stance!$A68,[1]MaPP!$H$2:$H$55081,Stance!$B68,[1]MaPP!$D$2:$D$55081,Stance!AM$2))</f>
        <v/>
      </c>
      <c r="AN68" s="2" t="str">
        <f>IF(SUMIFS([1]MaPP!$AD$2:$AD$55081,[1]MaPP!$G$2:$G$55081,Stance!$A68,[1]MaPP!$H$2:$H$55081,Stance!$B68,[1]MaPP!$D$2:$D$55081,Stance!AN$2)=0,"",SUMIFS([1]MaPP!$AD$2:$AD$55081,[1]MaPP!$G$2:$G$55081,Stance!$A68,[1]MaPP!$H$2:$H$55081,Stance!$B68,[1]MaPP!$D$2:$D$55081,Stance!AN$2))</f>
        <v/>
      </c>
      <c r="AO68" s="2" t="str">
        <f>IF(SUMIFS([1]MaPP!$AD$2:$AD$55081,[1]MaPP!$G$2:$G$55081,Stance!$A68,[1]MaPP!$H$2:$H$55081,Stance!$B68,[1]MaPP!$D$2:$D$55081,Stance!AO$2)=0,"",SUMIFS([1]MaPP!$AD$2:$AD$55081,[1]MaPP!$G$2:$G$55081,Stance!$A68,[1]MaPP!$H$2:$H$55081,Stance!$B68,[1]MaPP!$D$2:$D$55081,Stance!AO$2))</f>
        <v/>
      </c>
      <c r="AP68" s="2" t="str">
        <f>IF(SUMIFS([1]MaPP!$AD$2:$AD$55081,[1]MaPP!$G$2:$G$55081,Stance!$A68,[1]MaPP!$H$2:$H$55081,Stance!$B68,[1]MaPP!$D$2:$D$55081,Stance!AP$2)=0,"",SUMIFS([1]MaPP!$AD$2:$AD$55081,[1]MaPP!$G$2:$G$55081,Stance!$A68,[1]MaPP!$H$2:$H$55081,Stance!$B68,[1]MaPP!$D$2:$D$55081,Stance!AP$2))</f>
        <v/>
      </c>
      <c r="AQ68" s="2" t="str">
        <f>IF(SUMIFS([1]MaPP!$AD$2:$AD$55081,[1]MaPP!$G$2:$G$55081,Stance!$A68,[1]MaPP!$H$2:$H$55081,Stance!$B68,[1]MaPP!$D$2:$D$55081,Stance!AQ$2)=0,"",SUMIFS([1]MaPP!$AD$2:$AD$55081,[1]MaPP!$G$2:$G$55081,Stance!$A68,[1]MaPP!$H$2:$H$55081,Stance!$B68,[1]MaPP!$D$2:$D$55081,Stance!AQ$2))</f>
        <v/>
      </c>
      <c r="AR68" s="2" t="str">
        <f>IF(SUMIFS([1]MaPP!$AD$2:$AD$55081,[1]MaPP!$G$2:$G$55081,Stance!$A68,[1]MaPP!$H$2:$H$55081,Stance!$B68,[1]MaPP!$D$2:$D$55081,Stance!AR$2)=0,"",SUMIFS([1]MaPP!$AD$2:$AD$55081,[1]MaPP!$G$2:$G$55081,Stance!$A68,[1]MaPP!$H$2:$H$55081,Stance!$B68,[1]MaPP!$D$2:$D$55081,Stance!AR$2))</f>
        <v/>
      </c>
      <c r="AS68" s="2" t="str">
        <f>IF(SUMIFS([1]MaPP!$AD$2:$AD$55081,[1]MaPP!$G$2:$G$55081,Stance!$A68,[1]MaPP!$H$2:$H$55081,Stance!$B68,[1]MaPP!$D$2:$D$55081,Stance!AS$2)=0,"",SUMIFS([1]MaPP!$AD$2:$AD$55081,[1]MaPP!$G$2:$G$55081,Stance!$A68,[1]MaPP!$H$2:$H$55081,Stance!$B68,[1]MaPP!$D$2:$D$55081,Stance!AS$2))</f>
        <v/>
      </c>
      <c r="AT68" s="2" t="str">
        <f>IF(SUMIFS([1]MaPP!$AD$2:$AD$55081,[1]MaPP!$G$2:$G$55081,Stance!$A68,[1]MaPP!$H$2:$H$55081,Stance!$B68,[1]MaPP!$D$2:$D$55081,Stance!AT$2)=0,"",SUMIFS([1]MaPP!$AD$2:$AD$55081,[1]MaPP!$G$2:$G$55081,Stance!$A68,[1]MaPP!$H$2:$H$55081,Stance!$B68,[1]MaPP!$D$2:$D$55081,Stance!AT$2))</f>
        <v/>
      </c>
      <c r="AU68" s="2" t="str">
        <f>IF(SUMIFS([1]MaPP!$AD$2:$AD$55081,[1]MaPP!$G$2:$G$55081,Stance!$A68,[1]MaPP!$H$2:$H$55081,Stance!$B68,[1]MaPP!$D$2:$D$55081,Stance!AU$2)=0,"",SUMIFS([1]MaPP!$AD$2:$AD$55081,[1]MaPP!$G$2:$G$55081,Stance!$A68,[1]MaPP!$H$2:$H$55081,Stance!$B68,[1]MaPP!$D$2:$D$55081,Stance!AU$2))</f>
        <v/>
      </c>
      <c r="AV68" s="2" t="str">
        <f>IF(SUMIFS([1]MaPP!$AD$2:$AD$55081,[1]MaPP!$G$2:$G$55081,Stance!$A68,[1]MaPP!$H$2:$H$55081,Stance!$B68,[1]MaPP!$D$2:$D$55081,Stance!AV$2)=0,"",SUMIFS([1]MaPP!$AD$2:$AD$55081,[1]MaPP!$G$2:$G$55081,Stance!$A68,[1]MaPP!$H$2:$H$55081,Stance!$B68,[1]MaPP!$D$2:$D$55081,Stance!AV$2))</f>
        <v/>
      </c>
      <c r="AW68" s="2" t="str">
        <f>IF(SUMIFS([1]MaPP!$AD$2:$AD$55081,[1]MaPP!$G$2:$G$55081,Stance!$A68,[1]MaPP!$H$2:$H$55081,Stance!$B68,[1]MaPP!$D$2:$D$55081,Stance!AW$2)=0,"",SUMIFS([1]MaPP!$AD$2:$AD$55081,[1]MaPP!$G$2:$G$55081,Stance!$A68,[1]MaPP!$H$2:$H$55081,Stance!$B68,[1]MaPP!$D$2:$D$55081,Stance!AW$2))</f>
        <v/>
      </c>
      <c r="AX68" s="2" t="str">
        <f>IF(SUMIFS([1]MaPP!$AD$2:$AD$55081,[1]MaPP!$G$2:$G$55081,Stance!$A68,[1]MaPP!$H$2:$H$55081,Stance!$B68,[1]MaPP!$D$2:$D$55081,Stance!AX$2)=0,"",SUMIFS([1]MaPP!$AD$2:$AD$55081,[1]MaPP!$G$2:$G$55081,Stance!$A68,[1]MaPP!$H$2:$H$55081,Stance!$B68,[1]MaPP!$D$2:$D$55081,Stance!AX$2))</f>
        <v/>
      </c>
      <c r="AY68" s="2" t="str">
        <f>IF(SUMIFS([1]MaPP!$AD$2:$AD$55081,[1]MaPP!$G$2:$G$55081,Stance!$A68,[1]MaPP!$H$2:$H$55081,Stance!$B68,[1]MaPP!$D$2:$D$55081,Stance!AY$2)=0,"",SUMIFS([1]MaPP!$AD$2:$AD$55081,[1]MaPP!$G$2:$G$55081,Stance!$A68,[1]MaPP!$H$2:$H$55081,Stance!$B68,[1]MaPP!$D$2:$D$55081,Stance!AY$2))</f>
        <v/>
      </c>
      <c r="AZ68" s="2" t="str">
        <f>IF(SUMIFS([1]MaPP!$AD$2:$AD$55081,[1]MaPP!$G$2:$G$55081,Stance!$A68,[1]MaPP!$H$2:$H$55081,Stance!$B68,[1]MaPP!$D$2:$D$55081,Stance!AZ$2)=0,"",SUMIFS([1]MaPP!$AD$2:$AD$55081,[1]MaPP!$G$2:$G$55081,Stance!$A68,[1]MaPP!$H$2:$H$55081,Stance!$B68,[1]MaPP!$D$2:$D$55081,Stance!AZ$2))</f>
        <v/>
      </c>
      <c r="BA68" s="2" t="str">
        <f>IF(SUMIFS([1]MaPP!$AD$2:$AD$55081,[1]MaPP!$G$2:$G$55081,Stance!$A68,[1]MaPP!$H$2:$H$55081,Stance!$B68,[1]MaPP!$D$2:$D$55081,Stance!BA$2)=0,"",SUMIFS([1]MaPP!$AD$2:$AD$55081,[1]MaPP!$G$2:$G$55081,Stance!$A68,[1]MaPP!$H$2:$H$55081,Stance!$B68,[1]MaPP!$D$2:$D$55081,Stance!BA$2))</f>
        <v/>
      </c>
      <c r="BB68" s="2" t="str">
        <f>IF(SUMIFS([1]MaPP!$AD$2:$AD$55081,[1]MaPP!$G$2:$G$55081,Stance!$A68,[1]MaPP!$H$2:$H$55081,Stance!$B68,[1]MaPP!$D$2:$D$55081,Stance!BB$2)=0,"",SUMIFS([1]MaPP!$AD$2:$AD$55081,[1]MaPP!$G$2:$G$55081,Stance!$A68,[1]MaPP!$H$2:$H$55081,Stance!$B68,[1]MaPP!$D$2:$D$55081,Stance!BB$2))</f>
        <v/>
      </c>
      <c r="BC68" s="2" t="str">
        <f>IF(SUMIFS([1]MaPP!$AD$2:$AD$55081,[1]MaPP!$G$2:$G$55081,Stance!$A68,[1]MaPP!$H$2:$H$55081,Stance!$B68,[1]MaPP!$D$2:$D$55081,Stance!BC$2)=0,"",SUMIFS([1]MaPP!$AD$2:$AD$55081,[1]MaPP!$G$2:$G$55081,Stance!$A68,[1]MaPP!$H$2:$H$55081,Stance!$B68,[1]MaPP!$D$2:$D$55081,Stance!BC$2))</f>
        <v/>
      </c>
      <c r="BD68" s="2" t="str">
        <f>IF(SUMIFS([1]MaPP!$AD$2:$AD$55081,[1]MaPP!$G$2:$G$55081,Stance!$A68,[1]MaPP!$H$2:$H$55081,Stance!$B68,[1]MaPP!$D$2:$D$55081,Stance!BD$2)=0,"",SUMIFS([1]MaPP!$AD$2:$AD$55081,[1]MaPP!$G$2:$G$55081,Stance!$A68,[1]MaPP!$H$2:$H$55081,Stance!$B68,[1]MaPP!$D$2:$D$55081,Stance!BD$2))</f>
        <v/>
      </c>
      <c r="BE68" s="2" t="str">
        <f>IF(SUMIFS([1]MaPP!$AD$2:$AD$55081,[1]MaPP!$G$2:$G$55081,Stance!$A68,[1]MaPP!$H$2:$H$55081,Stance!$B68,[1]MaPP!$D$2:$D$55081,Stance!BE$2)=0,"",SUMIFS([1]MaPP!$AD$2:$AD$55081,[1]MaPP!$G$2:$G$55081,Stance!$A68,[1]MaPP!$H$2:$H$55081,Stance!$B68,[1]MaPP!$D$2:$D$55081,Stance!BE$2))</f>
        <v/>
      </c>
      <c r="BF68" s="2" t="str">
        <f>IF(SUMIFS([1]MaPP!$AD$2:$AD$55081,[1]MaPP!$G$2:$G$55081,Stance!$A68,[1]MaPP!$H$2:$H$55081,Stance!$B68,[1]MaPP!$D$2:$D$55081,Stance!BF$2)=0,"",SUMIFS([1]MaPP!$AD$2:$AD$55081,[1]MaPP!$G$2:$G$55081,Stance!$A68,[1]MaPP!$H$2:$H$55081,Stance!$B68,[1]MaPP!$D$2:$D$55081,Stance!BF$2))</f>
        <v/>
      </c>
      <c r="BG68" s="2" t="str">
        <f>IF(SUMIFS([1]MaPP!$AD$2:$AD$55081,[1]MaPP!$G$2:$G$55081,Stance!$A68,[1]MaPP!$H$2:$H$55081,Stance!$B68,[1]MaPP!$D$2:$D$55081,Stance!BG$2)=0,"",SUMIFS([1]MaPP!$AD$2:$AD$55081,[1]MaPP!$G$2:$G$55081,Stance!$A68,[1]MaPP!$H$2:$H$55081,Stance!$B68,[1]MaPP!$D$2:$D$55081,Stance!BG$2))</f>
        <v/>
      </c>
      <c r="BH68" s="2" t="str">
        <f>IF(SUMIFS([1]MaPP!$AD$2:$AD$55081,[1]MaPP!$G$2:$G$55081,Stance!$A68,[1]MaPP!$H$2:$H$55081,Stance!$B68,[1]MaPP!$D$2:$D$55081,Stance!BH$2)=0,"",SUMIFS([1]MaPP!$AD$2:$AD$55081,[1]MaPP!$G$2:$G$55081,Stance!$A68,[1]MaPP!$H$2:$H$55081,Stance!$B68,[1]MaPP!$D$2:$D$55081,Stance!BH$2))</f>
        <v/>
      </c>
      <c r="BI68" s="2" t="str">
        <f>IF(SUMIFS([1]MaPP!$AD$2:$AD$55081,[1]MaPP!$G$2:$G$55081,Stance!$A68,[1]MaPP!$H$2:$H$55081,Stance!$B68,[1]MaPP!$D$2:$D$55081,Stance!BI$2)=0,"",SUMIFS([1]MaPP!$AD$2:$AD$55081,[1]MaPP!$G$2:$G$55081,Stance!$A68,[1]MaPP!$H$2:$H$55081,Stance!$B68,[1]MaPP!$D$2:$D$55081,Stance!BI$2))</f>
        <v/>
      </c>
      <c r="BJ68" s="2" t="str">
        <f>IF(SUMIFS([1]MaPP!$AD$2:$AD$55081,[1]MaPP!$G$2:$G$55081,Stance!$A68,[1]MaPP!$H$2:$H$55081,Stance!$B68,[1]MaPP!$D$2:$D$55081,Stance!BJ$2)=0,"",SUMIFS([1]MaPP!$AD$2:$AD$55081,[1]MaPP!$G$2:$G$55081,Stance!$A68,[1]MaPP!$H$2:$H$55081,Stance!$B68,[1]MaPP!$D$2:$D$55081,Stance!BJ$2))</f>
        <v/>
      </c>
      <c r="BK68" s="2" t="str">
        <f>IF(SUMIFS([1]MaPP!$AD$2:$AD$55081,[1]MaPP!$G$2:$G$55081,Stance!$A68,[1]MaPP!$H$2:$H$55081,Stance!$B68,[1]MaPP!$D$2:$D$55081,Stance!BK$2)=0,"",SUMIFS([1]MaPP!$AD$2:$AD$55081,[1]MaPP!$G$2:$G$55081,Stance!$A68,[1]MaPP!$H$2:$H$55081,Stance!$B68,[1]MaPP!$D$2:$D$55081,Stance!BK$2))</f>
        <v/>
      </c>
      <c r="BL68" s="2" t="str">
        <f>IF(SUMIFS([1]MaPP!$AD$2:$AD$55081,[1]MaPP!$G$2:$G$55081,Stance!$A68,[1]MaPP!$H$2:$H$55081,Stance!$B68,[1]MaPP!$D$2:$D$55081,Stance!BL$2)=0,"",SUMIFS([1]MaPP!$AD$2:$AD$55081,[1]MaPP!$G$2:$G$55081,Stance!$A68,[1]MaPP!$H$2:$H$55081,Stance!$B68,[1]MaPP!$D$2:$D$55081,Stance!BL$2))</f>
        <v/>
      </c>
      <c r="BM68" s="2" t="str">
        <f>IF(SUMIFS([1]MaPP!$AD$2:$AD$55081,[1]MaPP!$G$2:$G$55081,Stance!$A68,[1]MaPP!$H$2:$H$55081,Stance!$B68,[1]MaPP!$D$2:$D$55081,Stance!BM$2)=0,"",SUMIFS([1]MaPP!$AD$2:$AD$55081,[1]MaPP!$G$2:$G$55081,Stance!$A68,[1]MaPP!$H$2:$H$55081,Stance!$B68,[1]MaPP!$D$2:$D$55081,Stance!BM$2))</f>
        <v/>
      </c>
      <c r="BN68" s="2" t="str">
        <f>IF(SUMIFS([1]MaPP!$AD$2:$AD$55081,[1]MaPP!$G$2:$G$55081,Stance!$A68,[1]MaPP!$H$2:$H$55081,Stance!$B68,[1]MaPP!$D$2:$D$55081,Stance!BN$2)=0,"",SUMIFS([1]MaPP!$AD$2:$AD$55081,[1]MaPP!$G$2:$G$55081,Stance!$A68,[1]MaPP!$H$2:$H$55081,Stance!$B68,[1]MaPP!$D$2:$D$55081,Stance!BN$2))</f>
        <v/>
      </c>
      <c r="BO68" s="2" t="str">
        <f>IF(SUMIFS([1]MaPP!$AD$2:$AD$55081,[1]MaPP!$G$2:$G$55081,Stance!$A68,[1]MaPP!$H$2:$H$55081,Stance!$B68,[1]MaPP!$D$2:$D$55081,Stance!BO$2)=0,"",SUMIFS([1]MaPP!$AD$2:$AD$55081,[1]MaPP!$G$2:$G$55081,Stance!$A68,[1]MaPP!$H$2:$H$55081,Stance!$B68,[1]MaPP!$D$2:$D$55081,Stance!BO$2))</f>
        <v/>
      </c>
      <c r="BP68" s="2" t="str">
        <f>IF(SUMIFS([1]MaPP!$AD$2:$AD$55081,[1]MaPP!$G$2:$G$55081,Stance!$A68,[1]MaPP!$H$2:$H$55081,Stance!$B68,[1]MaPP!$D$2:$D$55081,Stance!BP$2)=0,"",SUMIFS([1]MaPP!$AD$2:$AD$55081,[1]MaPP!$G$2:$G$55081,Stance!$A68,[1]MaPP!$H$2:$H$55081,Stance!$B68,[1]MaPP!$D$2:$D$55081,Stance!BP$2))</f>
        <v/>
      </c>
      <c r="BQ68" s="2" t="str">
        <f>IF(SUMIFS([1]MaPP!$AD$2:$AD$55081,[1]MaPP!$G$2:$G$55081,Stance!$A68,[1]MaPP!$H$2:$H$55081,Stance!$B68,[1]MaPP!$D$2:$D$55081,Stance!BQ$2)=0,"",SUMIFS([1]MaPP!$AD$2:$AD$55081,[1]MaPP!$G$2:$G$55081,Stance!$A68,[1]MaPP!$H$2:$H$55081,Stance!$B68,[1]MaPP!$D$2:$D$55081,Stance!BQ$2))</f>
        <v/>
      </c>
      <c r="BR68" s="2" t="str">
        <f>IF(SUMIFS([1]MaPP!$AD$2:$AD$55081,[1]MaPP!$G$2:$G$55081,Stance!$A68,[1]MaPP!$H$2:$H$55081,Stance!$B68,[1]MaPP!$D$2:$D$55081,Stance!BR$2)=0,"",SUMIFS([1]MaPP!$AD$2:$AD$55081,[1]MaPP!$G$2:$G$55081,Stance!$A68,[1]MaPP!$H$2:$H$55081,Stance!$B68,[1]MaPP!$D$2:$D$55081,Stance!BR$2))</f>
        <v/>
      </c>
      <c r="BS68" s="2" t="str">
        <f>IF(SUMIFS([1]MaPP!$AD$2:$AD$55081,[1]MaPP!$G$2:$G$55081,Stance!$A68,[1]MaPP!$H$2:$H$55081,Stance!$B68,[1]MaPP!$D$2:$D$55081,Stance!BS$2)=0,"",SUMIFS([1]MaPP!$AD$2:$AD$55081,[1]MaPP!$G$2:$G$55081,Stance!$A68,[1]MaPP!$H$2:$H$55081,Stance!$B68,[1]MaPP!$D$2:$D$55081,Stance!BS$2))</f>
        <v/>
      </c>
      <c r="BT68" s="2" t="str">
        <f>IF(SUMIFS([1]MaPP!$AD$2:$AD$55081,[1]MaPP!$G$2:$G$55081,Stance!$A68,[1]MaPP!$H$2:$H$55081,Stance!$B68,[1]MaPP!$D$2:$D$55081,Stance!BT$2)=0,"",SUMIFS([1]MaPP!$AD$2:$AD$55081,[1]MaPP!$G$2:$G$55081,Stance!$A68,[1]MaPP!$H$2:$H$55081,Stance!$B68,[1]MaPP!$D$2:$D$55081,Stance!BT$2))</f>
        <v/>
      </c>
      <c r="BU68" s="2" t="str">
        <f>IF(SUMIFS([1]MaPP!$AD$2:$AD$55081,[1]MaPP!$G$2:$G$55081,Stance!$A68,[1]MaPP!$H$2:$H$55081,Stance!$B68,[1]MaPP!$D$2:$D$55081,Stance!BU$2)=0,"",SUMIFS([1]MaPP!$AD$2:$AD$55081,[1]MaPP!$G$2:$G$55081,Stance!$A68,[1]MaPP!$H$2:$H$55081,Stance!$B68,[1]MaPP!$D$2:$D$55081,Stance!BU$2))</f>
        <v/>
      </c>
      <c r="BV68" s="2" t="str">
        <f>IF(SUMIFS([1]MaPP!$AD$2:$AD$55081,[1]MaPP!$G$2:$G$55081,Stance!$A68,[1]MaPP!$H$2:$H$55081,Stance!$B68,[1]MaPP!$D$2:$D$55081,Stance!BV$2)=0,"",SUMIFS([1]MaPP!$AD$2:$AD$55081,[1]MaPP!$G$2:$G$55081,Stance!$A68,[1]MaPP!$H$2:$H$55081,Stance!$B68,[1]MaPP!$D$2:$D$55081,Stance!BV$2))</f>
        <v/>
      </c>
      <c r="BW68" s="2" t="str">
        <f>IF(SUMIFS([1]MaPP!$AD$2:$AD$55081,[1]MaPP!$G$2:$G$55081,Stance!$A68,[1]MaPP!$H$2:$H$55081,Stance!$B68,[1]MaPP!$D$2:$D$55081,Stance!BW$2)=0,"",SUMIFS([1]MaPP!$AD$2:$AD$55081,[1]MaPP!$G$2:$G$55081,Stance!$A68,[1]MaPP!$H$2:$H$55081,Stance!$B68,[1]MaPP!$D$2:$D$55081,Stance!BW$2))</f>
        <v/>
      </c>
      <c r="BX68" s="2" t="str">
        <f>IF(SUMIFS([1]MaPP!$AD$2:$AD$55081,[1]MaPP!$G$2:$G$55081,Stance!$A68,[1]MaPP!$H$2:$H$55081,Stance!$B68,[1]MaPP!$D$2:$D$55081,Stance!BX$2)=0,"",SUMIFS([1]MaPP!$AD$2:$AD$55081,[1]MaPP!$G$2:$G$55081,Stance!$A68,[1]MaPP!$H$2:$H$55081,Stance!$B68,[1]MaPP!$D$2:$D$55081,Stance!BX$2))</f>
        <v/>
      </c>
      <c r="BY68" s="2" t="str">
        <f>IF(SUMIFS([1]MaPP!$AD$2:$AD$55081,[1]MaPP!$G$2:$G$55081,Stance!$A68,[1]MaPP!$H$2:$H$55081,Stance!$B68,[1]MaPP!$D$2:$D$55081,Stance!BY$2)=0,"",SUMIFS([1]MaPP!$AD$2:$AD$55081,[1]MaPP!$G$2:$G$55081,Stance!$A68,[1]MaPP!$H$2:$H$55081,Stance!$B68,[1]MaPP!$D$2:$D$55081,Stance!BY$2))</f>
        <v/>
      </c>
      <c r="BZ68" s="2" t="str">
        <f>IF(SUMIFS([1]MaPP!$AD$2:$AD$55081,[1]MaPP!$G$2:$G$55081,Stance!$A68,[1]MaPP!$H$2:$H$55081,Stance!$B68,[1]MaPP!$D$2:$D$55081,Stance!BZ$2)=0,"",SUMIFS([1]MaPP!$AD$2:$AD$55081,[1]MaPP!$G$2:$G$55081,Stance!$A68,[1]MaPP!$H$2:$H$55081,Stance!$B68,[1]MaPP!$D$2:$D$55081,Stance!BZ$2))</f>
        <v/>
      </c>
      <c r="CA68" s="2" t="str">
        <f>IF(SUMIFS([1]MaPP!$AD$2:$AD$55081,[1]MaPP!$G$2:$G$55081,Stance!$A68,[1]MaPP!$H$2:$H$55081,Stance!$B68,[1]MaPP!$D$2:$D$55081,Stance!CA$2)=0,"",SUMIFS([1]MaPP!$AD$2:$AD$55081,[1]MaPP!$G$2:$G$55081,Stance!$A68,[1]MaPP!$H$2:$H$55081,Stance!$B68,[1]MaPP!$D$2:$D$55081,Stance!CA$2))</f>
        <v/>
      </c>
      <c r="CB68" s="2" t="str">
        <f>IF(SUMIFS([1]MaPP!$AD$2:$AD$55081,[1]MaPP!$G$2:$G$55081,Stance!$A68,[1]MaPP!$H$2:$H$55081,Stance!$B68,[1]MaPP!$D$2:$D$55081,Stance!CB$2)=0,"",SUMIFS([1]MaPP!$AD$2:$AD$55081,[1]MaPP!$G$2:$G$55081,Stance!$A68,[1]MaPP!$H$2:$H$55081,Stance!$B68,[1]MaPP!$D$2:$D$55081,Stance!CB$2))</f>
        <v/>
      </c>
      <c r="CC68" s="2" t="str">
        <f>IF(SUMIFS([1]MaPP!$AD$2:$AD$55081,[1]MaPP!$G$2:$G$55081,Stance!$A68,[1]MaPP!$H$2:$H$55081,Stance!$B68,[1]MaPP!$D$2:$D$55081,Stance!CC$2)=0,"",SUMIFS([1]MaPP!$AD$2:$AD$55081,[1]MaPP!$G$2:$G$55081,Stance!$A68,[1]MaPP!$H$2:$H$55081,Stance!$B68,[1]MaPP!$D$2:$D$55081,Stance!CC$2))</f>
        <v/>
      </c>
      <c r="CD68" s="2" t="str">
        <f>IF(SUMIFS([1]MaPP!$AD$2:$AD$55081,[1]MaPP!$G$2:$G$55081,Stance!$A68,[1]MaPP!$H$2:$H$55081,Stance!$B68,[1]MaPP!$D$2:$D$55081,Stance!CD$2)=0,"",SUMIFS([1]MaPP!$AD$2:$AD$55081,[1]MaPP!$G$2:$G$55081,Stance!$A68,[1]MaPP!$H$2:$H$55081,Stance!$B68,[1]MaPP!$D$2:$D$55081,Stance!CD$2))</f>
        <v/>
      </c>
      <c r="CE68" s="2" t="str">
        <f>IF(SUMIFS([1]MaPP!$AD$2:$AD$55081,[1]MaPP!$G$2:$G$55081,Stance!$A68,[1]MaPP!$H$2:$H$55081,Stance!$B68,[1]MaPP!$D$2:$D$55081,Stance!CE$2)=0,"",SUMIFS([1]MaPP!$AD$2:$AD$55081,[1]MaPP!$G$2:$G$55081,Stance!$A68,[1]MaPP!$H$2:$H$55081,Stance!$B68,[1]MaPP!$D$2:$D$55081,Stance!CE$2))</f>
        <v/>
      </c>
      <c r="CF68" s="2" t="str">
        <f>IF(SUMIFS([1]MaPP!$AD$2:$AD$55081,[1]MaPP!$G$2:$G$55081,Stance!$A68,[1]MaPP!$H$2:$H$55081,Stance!$B68,[1]MaPP!$D$2:$D$55081,Stance!CF$2)=0,"",SUMIFS([1]MaPP!$AD$2:$AD$55081,[1]MaPP!$G$2:$G$55081,Stance!$A68,[1]MaPP!$H$2:$H$55081,Stance!$B68,[1]MaPP!$D$2:$D$55081,Stance!CF$2))</f>
        <v/>
      </c>
      <c r="CG68" s="2" t="str">
        <f>IF(SUMIFS([1]MaPP!$AD$2:$AD$55081,[1]MaPP!$G$2:$G$55081,Stance!$A68,[1]MaPP!$H$2:$H$55081,Stance!$B68,[1]MaPP!$D$2:$D$55081,Stance!CG$2)=0,"",SUMIFS([1]MaPP!$AD$2:$AD$55081,[1]MaPP!$G$2:$G$55081,Stance!$A68,[1]MaPP!$H$2:$H$55081,Stance!$B68,[1]MaPP!$D$2:$D$55081,Stance!CG$2))</f>
        <v/>
      </c>
      <c r="CH68" s="2" t="str">
        <f>IF(SUMIFS([1]MaPP!$AD$2:$AD$55081,[1]MaPP!$G$2:$G$55081,Stance!$A68,[1]MaPP!$H$2:$H$55081,Stance!$B68,[1]MaPP!$D$2:$D$55081,Stance!CH$2)=0,"",SUMIFS([1]MaPP!$AD$2:$AD$55081,[1]MaPP!$G$2:$G$55081,Stance!$A68,[1]MaPP!$H$2:$H$55081,Stance!$B68,[1]MaPP!$D$2:$D$55081,Stance!CH$2))</f>
        <v/>
      </c>
      <c r="CI68" s="2" t="str">
        <f>IF(SUMIFS([1]MaPP!$AD$2:$AD$55081,[1]MaPP!$G$2:$G$55081,Stance!$A68,[1]MaPP!$H$2:$H$55081,Stance!$B68,[1]MaPP!$D$2:$D$55081,Stance!CI$2)=0,"",SUMIFS([1]MaPP!$AD$2:$AD$55081,[1]MaPP!$G$2:$G$55081,Stance!$A68,[1]MaPP!$H$2:$H$55081,Stance!$B68,[1]MaPP!$D$2:$D$55081,Stance!CI$2))</f>
        <v/>
      </c>
      <c r="CJ68" s="2" t="str">
        <f>IF(SUMIFS([1]MaPP!$AD$2:$AD$55081,[1]MaPP!$G$2:$G$55081,Stance!$A68,[1]MaPP!$H$2:$H$55081,Stance!$B68,[1]MaPP!$D$2:$D$55081,Stance!CJ$2)=0,"",SUMIFS([1]MaPP!$AD$2:$AD$55081,[1]MaPP!$G$2:$G$55081,Stance!$A68,[1]MaPP!$H$2:$H$55081,Stance!$B68,[1]MaPP!$D$2:$D$55081,Stance!CJ$2))</f>
        <v/>
      </c>
      <c r="CK68" s="2" t="str">
        <f>IF(SUMIFS([1]MaPP!$AD$2:$AD$55081,[1]MaPP!$G$2:$G$55081,Stance!$A68,[1]MaPP!$H$2:$H$55081,Stance!$B68,[1]MaPP!$D$2:$D$55081,Stance!CK$2)=0,"",SUMIFS([1]MaPP!$AD$2:$AD$55081,[1]MaPP!$G$2:$G$55081,Stance!$A68,[1]MaPP!$H$2:$H$55081,Stance!$B68,[1]MaPP!$D$2:$D$55081,Stance!CK$2))</f>
        <v/>
      </c>
      <c r="CL68" s="2" t="str">
        <f>IF(SUMIFS([1]MaPP!$AD$2:$AD$55081,[1]MaPP!$G$2:$G$55081,Stance!$A68,[1]MaPP!$H$2:$H$55081,Stance!$B68,[1]MaPP!$D$2:$D$55081,Stance!CL$2)=0,"",SUMIFS([1]MaPP!$AD$2:$AD$55081,[1]MaPP!$G$2:$G$55081,Stance!$A68,[1]MaPP!$H$2:$H$55081,Stance!$B68,[1]MaPP!$D$2:$D$55081,Stance!CL$2))</f>
        <v/>
      </c>
      <c r="CM68" s="2" t="str">
        <f>IF(SUMIFS([1]MaPP!$AD$2:$AD$55081,[1]MaPP!$G$2:$G$55081,Stance!$A68,[1]MaPP!$H$2:$H$55081,Stance!$B68,[1]MaPP!$D$2:$D$55081,Stance!CM$2)=0,"",SUMIFS([1]MaPP!$AD$2:$AD$55081,[1]MaPP!$G$2:$G$55081,Stance!$A68,[1]MaPP!$H$2:$H$55081,Stance!$B68,[1]MaPP!$D$2:$D$55081,Stance!CM$2))</f>
        <v/>
      </c>
      <c r="CN68" s="2" t="str">
        <f>IF(SUMIFS([1]MaPP!$AD$2:$AD$55081,[1]MaPP!$G$2:$G$55081,Stance!$A68,[1]MaPP!$H$2:$H$55081,Stance!$B68,[1]MaPP!$D$2:$D$55081,Stance!CN$2)=0,"",SUMIFS([1]MaPP!$AD$2:$AD$55081,[1]MaPP!$G$2:$G$55081,Stance!$A68,[1]MaPP!$H$2:$H$55081,Stance!$B68,[1]MaPP!$D$2:$D$55081,Stance!CN$2))</f>
        <v/>
      </c>
      <c r="CO68" s="2" t="str">
        <f>IF(SUMIFS([1]MaPP!$AD$2:$AD$55081,[1]MaPP!$G$2:$G$55081,Stance!$A68,[1]MaPP!$H$2:$H$55081,Stance!$B68,[1]MaPP!$D$2:$D$55081,Stance!CO$2)=0,"",SUMIFS([1]MaPP!$AD$2:$AD$55081,[1]MaPP!$G$2:$G$55081,Stance!$A68,[1]MaPP!$H$2:$H$55081,Stance!$B68,[1]MaPP!$D$2:$D$55081,Stance!CO$2))</f>
        <v/>
      </c>
      <c r="CP68" s="2" t="str">
        <f>IF(SUMIFS([1]MaPP!$AD$2:$AD$55081,[1]MaPP!$G$2:$G$55081,Stance!$A68,[1]MaPP!$H$2:$H$55081,Stance!$B68,[1]MaPP!$D$2:$D$55081,Stance!CP$2)=0,"",SUMIFS([1]MaPP!$AD$2:$AD$55081,[1]MaPP!$G$2:$G$55081,Stance!$A68,[1]MaPP!$H$2:$H$55081,Stance!$B68,[1]MaPP!$D$2:$D$55081,Stance!CP$2))</f>
        <v/>
      </c>
      <c r="CQ68" s="2" t="str">
        <f>IF(SUMIFS([1]MaPP!$AD$2:$AD$55081,[1]MaPP!$G$2:$G$55081,Stance!$A68,[1]MaPP!$H$2:$H$55081,Stance!$B68,[1]MaPP!$D$2:$D$55081,Stance!CQ$2)=0,"",SUMIFS([1]MaPP!$AD$2:$AD$55081,[1]MaPP!$G$2:$G$55081,Stance!$A68,[1]MaPP!$H$2:$H$55081,Stance!$B68,[1]MaPP!$D$2:$D$55081,Stance!CQ$2))</f>
        <v/>
      </c>
      <c r="CR68" s="2" t="str">
        <f>IF(SUMIFS([1]MaPP!$AD$2:$AD$55081,[1]MaPP!$G$2:$G$55081,Stance!$A68,[1]MaPP!$H$2:$H$55081,Stance!$B68,[1]MaPP!$D$2:$D$55081,Stance!CR$2)=0,"",SUMIFS([1]MaPP!$AD$2:$AD$55081,[1]MaPP!$G$2:$G$55081,Stance!$A68,[1]MaPP!$H$2:$H$55081,Stance!$B68,[1]MaPP!$D$2:$D$55081,Stance!CR$2))</f>
        <v/>
      </c>
      <c r="CS68" s="2" t="str">
        <f>IF(SUMIFS([1]MaPP!$AD$2:$AD$55081,[1]MaPP!$G$2:$G$55081,Stance!$A68,[1]MaPP!$H$2:$H$55081,Stance!$B68,[1]MaPP!$D$2:$D$55081,Stance!CS$2)=0,"",SUMIFS([1]MaPP!$AD$2:$AD$55081,[1]MaPP!$G$2:$G$55081,Stance!$A68,[1]MaPP!$H$2:$H$55081,Stance!$B68,[1]MaPP!$D$2:$D$55081,Stance!CS$2))</f>
        <v/>
      </c>
      <c r="CT68" s="2" t="str">
        <f>IF(SUMIFS([1]MaPP!$AD$2:$AD$55081,[1]MaPP!$G$2:$G$55081,Stance!$A68,[1]MaPP!$H$2:$H$55081,Stance!$B68,[1]MaPP!$D$2:$D$55081,Stance!CT$2)=0,"",SUMIFS([1]MaPP!$AD$2:$AD$55081,[1]MaPP!$G$2:$G$55081,Stance!$A68,[1]MaPP!$H$2:$H$55081,Stance!$B68,[1]MaPP!$D$2:$D$55081,Stance!CT$2))</f>
        <v/>
      </c>
      <c r="CU68" s="2" t="str">
        <f>IF(SUMIFS([1]MaPP!$AD$2:$AD$55081,[1]MaPP!$G$2:$G$55081,Stance!$A68,[1]MaPP!$H$2:$H$55081,Stance!$B68,[1]MaPP!$D$2:$D$55081,Stance!CU$2)=0,"",SUMIFS([1]MaPP!$AD$2:$AD$55081,[1]MaPP!$G$2:$G$55081,Stance!$A68,[1]MaPP!$H$2:$H$55081,Stance!$B68,[1]MaPP!$D$2:$D$55081,Stance!CU$2))</f>
        <v/>
      </c>
      <c r="CV68" s="2" t="str">
        <f>IF(SUMIFS([1]MaPP!$AD$2:$AD$55081,[1]MaPP!$G$2:$G$55081,Stance!$A68,[1]MaPP!$H$2:$H$55081,Stance!$B68,[1]MaPP!$D$2:$D$55081,Stance!CV$2)=0,"",SUMIFS([1]MaPP!$AD$2:$AD$55081,[1]MaPP!$G$2:$G$55081,Stance!$A68,[1]MaPP!$H$2:$H$55081,Stance!$B68,[1]MaPP!$D$2:$D$55081,Stance!CV$2))</f>
        <v/>
      </c>
      <c r="CW68" s="2" t="str">
        <f>IF(SUMIFS([1]MaPP!$AD$2:$AD$55081,[1]MaPP!$G$2:$G$55081,Stance!$A68,[1]MaPP!$H$2:$H$55081,Stance!$B68,[1]MaPP!$D$2:$D$55081,Stance!CW$2)=0,"",SUMIFS([1]MaPP!$AD$2:$AD$55081,[1]MaPP!$G$2:$G$55081,Stance!$A68,[1]MaPP!$H$2:$H$55081,Stance!$B68,[1]MaPP!$D$2:$D$55081,Stance!CW$2))</f>
        <v/>
      </c>
      <c r="CX68" s="2" t="str">
        <f>IF(SUMIFS([1]MaPP!$AD$2:$AD$55081,[1]MaPP!$G$2:$G$55081,Stance!$A68,[1]MaPP!$H$2:$H$55081,Stance!$B68,[1]MaPP!$D$2:$D$55081,Stance!CX$2)=0,"",SUMIFS([1]MaPP!$AD$2:$AD$55081,[1]MaPP!$G$2:$G$55081,Stance!$A68,[1]MaPP!$H$2:$H$55081,Stance!$B68,[1]MaPP!$D$2:$D$55081,Stance!CX$2))</f>
        <v/>
      </c>
      <c r="CY68" s="2" t="str">
        <f>IF(SUMIFS([1]MaPP!$AD$2:$AD$55081,[1]MaPP!$G$2:$G$55081,Stance!$A68,[1]MaPP!$H$2:$H$55081,Stance!$B68,[1]MaPP!$D$2:$D$55081,Stance!CY$2)=0,"",SUMIFS([1]MaPP!$AD$2:$AD$55081,[1]MaPP!$G$2:$G$55081,Stance!$A68,[1]MaPP!$H$2:$H$55081,Stance!$B68,[1]MaPP!$D$2:$D$55081,Stance!CY$2))</f>
        <v/>
      </c>
      <c r="CZ68" s="2" t="str">
        <f>IF(SUMIFS([1]MaPP!$AD$2:$AD$55081,[1]MaPP!$G$2:$G$55081,Stance!$A68,[1]MaPP!$H$2:$H$55081,Stance!$B68,[1]MaPP!$D$2:$D$55081,Stance!CZ$2)=0,"",SUMIFS([1]MaPP!$AD$2:$AD$55081,[1]MaPP!$G$2:$G$55081,Stance!$A68,[1]MaPP!$H$2:$H$55081,Stance!$B68,[1]MaPP!$D$2:$D$55081,Stance!CZ$2))</f>
        <v/>
      </c>
      <c r="DA68" s="2" t="str">
        <f>IF(SUMIFS([1]MaPP!$AD$2:$AD$55081,[1]MaPP!$G$2:$G$55081,Stance!$A68,[1]MaPP!$H$2:$H$55081,Stance!$B68,[1]MaPP!$D$2:$D$55081,Stance!DA$2)=0,"",SUMIFS([1]MaPP!$AD$2:$AD$55081,[1]MaPP!$G$2:$G$55081,Stance!$A68,[1]MaPP!$H$2:$H$55081,Stance!$B68,[1]MaPP!$D$2:$D$55081,Stance!DA$2))</f>
        <v/>
      </c>
      <c r="DB68" s="2" t="str">
        <f>IF(SUMIFS([1]MaPP!$AD$2:$AD$55081,[1]MaPP!$G$2:$G$55081,Stance!$A68,[1]MaPP!$H$2:$H$55081,Stance!$B68,[1]MaPP!$D$2:$D$55081,Stance!DB$2)=0,"",SUMIFS([1]MaPP!$AD$2:$AD$55081,[1]MaPP!$G$2:$G$55081,Stance!$A68,[1]MaPP!$H$2:$H$55081,Stance!$B68,[1]MaPP!$D$2:$D$55081,Stance!DB$2))</f>
        <v/>
      </c>
      <c r="DC68" s="2" t="str">
        <f>IF(SUMIFS([1]MaPP!$AD$2:$AD$55081,[1]MaPP!$G$2:$G$55081,Stance!$A68,[1]MaPP!$H$2:$H$55081,Stance!$B68,[1]MaPP!$D$2:$D$55081,Stance!DC$2)=0,"",SUMIFS([1]MaPP!$AD$2:$AD$55081,[1]MaPP!$G$2:$G$55081,Stance!$A68,[1]MaPP!$H$2:$H$55081,Stance!$B68,[1]MaPP!$D$2:$D$55081,Stance!DC$2))</f>
        <v/>
      </c>
      <c r="DD68" s="2" t="str">
        <f>IF(SUMIFS([1]MaPP!$AD$2:$AD$55081,[1]MaPP!$G$2:$G$55081,Stance!$A68,[1]MaPP!$H$2:$H$55081,Stance!$B68,[1]MaPP!$D$2:$D$55081,Stance!DD$2)=0,"",SUMIFS([1]MaPP!$AD$2:$AD$55081,[1]MaPP!$G$2:$G$55081,Stance!$A68,[1]MaPP!$H$2:$H$55081,Stance!$B68,[1]MaPP!$D$2:$D$55081,Stance!DD$2))</f>
        <v/>
      </c>
      <c r="DE68" s="2" t="str">
        <f>IF(SUMIFS([1]MaPP!$AD$2:$AD$55081,[1]MaPP!$G$2:$G$55081,Stance!$A68,[1]MaPP!$H$2:$H$55081,Stance!$B68,[1]MaPP!$D$2:$D$55081,Stance!DE$2)=0,"",SUMIFS([1]MaPP!$AD$2:$AD$55081,[1]MaPP!$G$2:$G$55081,Stance!$A68,[1]MaPP!$H$2:$H$55081,Stance!$B68,[1]MaPP!$D$2:$D$55081,Stance!DE$2))</f>
        <v/>
      </c>
      <c r="DF68" s="2" t="str">
        <f>IF(SUMIFS([1]MaPP!$AD$2:$AD$55081,[1]MaPP!$G$2:$G$55081,Stance!$A68,[1]MaPP!$H$2:$H$55081,Stance!$B68,[1]MaPP!$D$2:$D$55081,Stance!DF$2)=0,"",SUMIFS([1]MaPP!$AD$2:$AD$55081,[1]MaPP!$G$2:$G$55081,Stance!$A68,[1]MaPP!$H$2:$H$55081,Stance!$B68,[1]MaPP!$D$2:$D$55081,Stance!DF$2))</f>
        <v/>
      </c>
      <c r="DG68" s="2" t="str">
        <f>IF(SUMIFS([1]MaPP!$AD$2:$AD$55081,[1]MaPP!$G$2:$G$55081,Stance!$A68,[1]MaPP!$H$2:$H$55081,Stance!$B68,[1]MaPP!$D$2:$D$55081,Stance!DG$2)=0,"",SUMIFS([1]MaPP!$AD$2:$AD$55081,[1]MaPP!$G$2:$G$55081,Stance!$A68,[1]MaPP!$H$2:$H$55081,Stance!$B68,[1]MaPP!$D$2:$D$55081,Stance!DG$2))</f>
        <v/>
      </c>
      <c r="DH68" s="2" t="str">
        <f>IF(SUMIFS([1]MaPP!$AD$2:$AD$55081,[1]MaPP!$G$2:$G$55081,Stance!$A68,[1]MaPP!$H$2:$H$55081,Stance!$B68,[1]MaPP!$D$2:$D$55081,Stance!DH$2)=0,"",SUMIFS([1]MaPP!$AD$2:$AD$55081,[1]MaPP!$G$2:$G$55081,Stance!$A68,[1]MaPP!$H$2:$H$55081,Stance!$B68,[1]MaPP!$D$2:$D$55081,Stance!DH$2))</f>
        <v/>
      </c>
      <c r="DI68" s="2" t="str">
        <f>IF(SUMIFS([1]MaPP!$AD$2:$AD$55081,[1]MaPP!$G$2:$G$55081,Stance!$A68,[1]MaPP!$H$2:$H$55081,Stance!$B68,[1]MaPP!$D$2:$D$55081,Stance!DI$2)=0,"",SUMIFS([1]MaPP!$AD$2:$AD$55081,[1]MaPP!$G$2:$G$55081,Stance!$A68,[1]MaPP!$H$2:$H$55081,Stance!$B68,[1]MaPP!$D$2:$D$55081,Stance!DI$2))</f>
        <v/>
      </c>
      <c r="DJ68" s="2" t="str">
        <f>IF(SUMIFS([1]MaPP!$AD$2:$AD$55081,[1]MaPP!$G$2:$G$55081,Stance!$A68,[1]MaPP!$H$2:$H$55081,Stance!$B68,[1]MaPP!$D$2:$D$55081,Stance!DJ$2)=0,"",SUMIFS([1]MaPP!$AD$2:$AD$55081,[1]MaPP!$G$2:$G$55081,Stance!$A68,[1]MaPP!$H$2:$H$55081,Stance!$B68,[1]MaPP!$D$2:$D$55081,Stance!DJ$2))</f>
        <v/>
      </c>
      <c r="DK68" s="2" t="str">
        <f>IF(SUMIFS([1]MaPP!$AD$2:$AD$55081,[1]MaPP!$G$2:$G$55081,Stance!$A68,[1]MaPP!$H$2:$H$55081,Stance!$B68,[1]MaPP!$D$2:$D$55081,Stance!DK$2)=0,"",SUMIFS([1]MaPP!$AD$2:$AD$55081,[1]MaPP!$G$2:$G$55081,Stance!$A68,[1]MaPP!$H$2:$H$55081,Stance!$B68,[1]MaPP!$D$2:$D$55081,Stance!DK$2))</f>
        <v/>
      </c>
      <c r="DL68" s="2" t="str">
        <f>IF(SUMIFS([1]MaPP!$AD$2:$AD$55081,[1]MaPP!$G$2:$G$55081,Stance!$A68,[1]MaPP!$H$2:$H$55081,Stance!$B68,[1]MaPP!$D$2:$D$55081,Stance!DL$2)=0,"",SUMIFS([1]MaPP!$AD$2:$AD$55081,[1]MaPP!$G$2:$G$55081,Stance!$A68,[1]MaPP!$H$2:$H$55081,Stance!$B68,[1]MaPP!$D$2:$D$55081,Stance!DL$2))</f>
        <v/>
      </c>
      <c r="DM68" s="2" t="str">
        <f>IF(SUMIFS([1]MaPP!$AD$2:$AD$55081,[1]MaPP!$G$2:$G$55081,Stance!$A68,[1]MaPP!$H$2:$H$55081,Stance!$B68,[1]MaPP!$D$2:$D$55081,Stance!DM$2)=0,"",SUMIFS([1]MaPP!$AD$2:$AD$55081,[1]MaPP!$G$2:$G$55081,Stance!$A68,[1]MaPP!$H$2:$H$55081,Stance!$B68,[1]MaPP!$D$2:$D$55081,Stance!DM$2))</f>
        <v/>
      </c>
      <c r="DN68" s="2" t="str">
        <f>IF(SUMIFS([1]MaPP!$AD$2:$AD$55081,[1]MaPP!$G$2:$G$55081,Stance!$A68,[1]MaPP!$H$2:$H$55081,Stance!$B68,[1]MaPP!$D$2:$D$55081,Stance!DN$2)=0,"",SUMIFS([1]MaPP!$AD$2:$AD$55081,[1]MaPP!$G$2:$G$55081,Stance!$A68,[1]MaPP!$H$2:$H$55081,Stance!$B68,[1]MaPP!$D$2:$D$55081,Stance!DN$2))</f>
        <v/>
      </c>
      <c r="DO68" s="2" t="str">
        <f>IF(SUMIFS([1]MaPP!$AD$2:$AD$55081,[1]MaPP!$G$2:$G$55081,Stance!$A68,[1]MaPP!$H$2:$H$55081,Stance!$B68,[1]MaPP!$D$2:$D$55081,Stance!DO$2)=0,"",SUMIFS([1]MaPP!$AD$2:$AD$55081,[1]MaPP!$G$2:$G$55081,Stance!$A68,[1]MaPP!$H$2:$H$55081,Stance!$B68,[1]MaPP!$D$2:$D$55081,Stance!DO$2))</f>
        <v/>
      </c>
      <c r="DP68" s="2" t="str">
        <f>IF(SUMIFS([1]MaPP!$AD$2:$AD$55081,[1]MaPP!$G$2:$G$55081,Stance!$A68,[1]MaPP!$H$2:$H$55081,Stance!$B68,[1]MaPP!$D$2:$D$55081,Stance!DP$2)=0,"",SUMIFS([1]MaPP!$AD$2:$AD$55081,[1]MaPP!$G$2:$G$55081,Stance!$A68,[1]MaPP!$H$2:$H$55081,Stance!$B68,[1]MaPP!$D$2:$D$55081,Stance!DP$2))</f>
        <v/>
      </c>
      <c r="DQ68" s="2" t="str">
        <f>IF(SUMIFS([1]MaPP!$AD$2:$AD$55081,[1]MaPP!$G$2:$G$55081,Stance!$A68,[1]MaPP!$H$2:$H$55081,Stance!$B68,[1]MaPP!$D$2:$D$55081,Stance!DQ$2)=0,"",SUMIFS([1]MaPP!$AD$2:$AD$55081,[1]MaPP!$G$2:$G$55081,Stance!$A68,[1]MaPP!$H$2:$H$55081,Stance!$B68,[1]MaPP!$D$2:$D$55081,Stance!DQ$2))</f>
        <v/>
      </c>
      <c r="DR68" s="2" t="str">
        <f>IF(SUMIFS([1]MaPP!$AD$2:$AD$55081,[1]MaPP!$G$2:$G$55081,Stance!$A68,[1]MaPP!$H$2:$H$55081,Stance!$B68,[1]MaPP!$D$2:$D$55081,Stance!DR$2)=0,"",SUMIFS([1]MaPP!$AD$2:$AD$55081,[1]MaPP!$G$2:$G$55081,Stance!$A68,[1]MaPP!$H$2:$H$55081,Stance!$B68,[1]MaPP!$D$2:$D$55081,Stance!DR$2))</f>
        <v/>
      </c>
      <c r="DS68" s="2" t="str">
        <f>IF(SUMIFS([1]MaPP!$AD$2:$AD$55081,[1]MaPP!$G$2:$G$55081,Stance!$A68,[1]MaPP!$H$2:$H$55081,Stance!$B68,[1]MaPP!$D$2:$D$55081,Stance!DS$2)=0,"",SUMIFS([1]MaPP!$AD$2:$AD$55081,[1]MaPP!$G$2:$G$55081,Stance!$A68,[1]MaPP!$H$2:$H$55081,Stance!$B68,[1]MaPP!$D$2:$D$55081,Stance!DS$2))</f>
        <v/>
      </c>
      <c r="DT68" s="2" t="str">
        <f>IF(SUMIFS([1]MaPP!$AD$2:$AD$55081,[1]MaPP!$G$2:$G$55081,Stance!$A68,[1]MaPP!$H$2:$H$55081,Stance!$B68,[1]MaPP!$D$2:$D$55081,Stance!DT$2)=0,"",SUMIFS([1]MaPP!$AD$2:$AD$55081,[1]MaPP!$G$2:$G$55081,Stance!$A68,[1]MaPP!$H$2:$H$55081,Stance!$B68,[1]MaPP!$D$2:$D$55081,Stance!DT$2))</f>
        <v/>
      </c>
      <c r="DU68" s="2" t="str">
        <f>IF(SUMIFS([1]MaPP!$AD$2:$AD$55081,[1]MaPP!$G$2:$G$55081,Stance!$A68,[1]MaPP!$H$2:$H$55081,Stance!$B68,[1]MaPP!$D$2:$D$55081,Stance!DU$2)=0,"",SUMIFS([1]MaPP!$AD$2:$AD$55081,[1]MaPP!$G$2:$G$55081,Stance!$A68,[1]MaPP!$H$2:$H$55081,Stance!$B68,[1]MaPP!$D$2:$D$55081,Stance!DU$2))</f>
        <v/>
      </c>
      <c r="DV68" s="2" t="str">
        <f>IF(SUMIFS([1]MaPP!$AD$2:$AD$55081,[1]MaPP!$G$2:$G$55081,Stance!$A68,[1]MaPP!$H$2:$H$55081,Stance!$B68,[1]MaPP!$D$2:$D$55081,Stance!DV$2)=0,"",SUMIFS([1]MaPP!$AD$2:$AD$55081,[1]MaPP!$G$2:$G$55081,Stance!$A68,[1]MaPP!$H$2:$H$55081,Stance!$B68,[1]MaPP!$D$2:$D$55081,Stance!DV$2))</f>
        <v/>
      </c>
      <c r="DW68" s="2" t="str">
        <f>IF(SUMIFS([1]MaPP!$AD$2:$AD$55081,[1]MaPP!$G$2:$G$55081,Stance!$A68,[1]MaPP!$H$2:$H$55081,Stance!$B68,[1]MaPP!$D$2:$D$55081,Stance!DW$2)=0,"",SUMIFS([1]MaPP!$AD$2:$AD$55081,[1]MaPP!$G$2:$G$55081,Stance!$A68,[1]MaPP!$H$2:$H$55081,Stance!$B68,[1]MaPP!$D$2:$D$55081,Stance!DW$2))</f>
        <v/>
      </c>
      <c r="DX68" s="2" t="str">
        <f>IF(SUMIFS([1]MaPP!$AD$2:$AD$55081,[1]MaPP!$G$2:$G$55081,Stance!$A68,[1]MaPP!$H$2:$H$55081,Stance!$B68,[1]MaPP!$D$2:$D$55081,Stance!DX$2)=0,"",SUMIFS([1]MaPP!$AD$2:$AD$55081,[1]MaPP!$G$2:$G$55081,Stance!$A68,[1]MaPP!$H$2:$H$55081,Stance!$B68,[1]MaPP!$D$2:$D$55081,Stance!DX$2))</f>
        <v/>
      </c>
      <c r="DY68" s="2" t="str">
        <f>IF(SUMIFS([1]MaPP!$AD$2:$AD$55081,[1]MaPP!$G$2:$G$55081,Stance!$A68,[1]MaPP!$H$2:$H$55081,Stance!$B68,[1]MaPP!$D$2:$D$55081,Stance!DY$2)=0,"",SUMIFS([1]MaPP!$AD$2:$AD$55081,[1]MaPP!$G$2:$G$55081,Stance!$A68,[1]MaPP!$H$2:$H$55081,Stance!$B68,[1]MaPP!$D$2:$D$55081,Stance!DY$2))</f>
        <v/>
      </c>
      <c r="DZ68" s="2" t="str">
        <f>IF(SUMIFS([1]MaPP!$AD$2:$AD$55081,[1]MaPP!$G$2:$G$55081,Stance!$A68,[1]MaPP!$H$2:$H$55081,Stance!$B68,[1]MaPP!$D$2:$D$55081,Stance!DZ$2)=0,"",SUMIFS([1]MaPP!$AD$2:$AD$55081,[1]MaPP!$G$2:$G$55081,Stance!$A68,[1]MaPP!$H$2:$H$55081,Stance!$B68,[1]MaPP!$D$2:$D$55081,Stance!DZ$2))</f>
        <v/>
      </c>
      <c r="EA68" s="2" t="str">
        <f>IF(SUMIFS([1]MaPP!$AD$2:$AD$55081,[1]MaPP!$G$2:$G$55081,Stance!$A68,[1]MaPP!$H$2:$H$55081,Stance!$B68,[1]MaPP!$D$2:$D$55081,Stance!EA$2)=0,"",SUMIFS([1]MaPP!$AD$2:$AD$55081,[1]MaPP!$G$2:$G$55081,Stance!$A68,[1]MaPP!$H$2:$H$55081,Stance!$B68,[1]MaPP!$D$2:$D$55081,Stance!EA$2))</f>
        <v/>
      </c>
      <c r="EB68" s="2" t="str">
        <f>IF(SUMIFS([1]MaPP!$AD$2:$AD$55081,[1]MaPP!$G$2:$G$55081,Stance!$A68,[1]MaPP!$H$2:$H$55081,Stance!$B68,[1]MaPP!$D$2:$D$55081,Stance!EB$2)=0,"",SUMIFS([1]MaPP!$AD$2:$AD$55081,[1]MaPP!$G$2:$G$55081,Stance!$A68,[1]MaPP!$H$2:$H$55081,Stance!$B68,[1]MaPP!$D$2:$D$55081,Stance!EB$2))</f>
        <v/>
      </c>
      <c r="EC68" s="2" t="str">
        <f>IF(SUMIFS([1]MaPP!$AD$2:$AD$55081,[1]MaPP!$G$2:$G$55081,Stance!$A68,[1]MaPP!$H$2:$H$55081,Stance!$B68,[1]MaPP!$D$2:$D$55081,Stance!EC$2)=0,"",SUMIFS([1]MaPP!$AD$2:$AD$55081,[1]MaPP!$G$2:$G$55081,Stance!$A68,[1]MaPP!$H$2:$H$55081,Stance!$B68,[1]MaPP!$D$2:$D$55081,Stance!EC$2))</f>
        <v/>
      </c>
      <c r="ED68" s="2" t="str">
        <f>IF(SUMIFS([1]MaPP!$AD$2:$AD$55081,[1]MaPP!$G$2:$G$55081,Stance!$A68,[1]MaPP!$H$2:$H$55081,Stance!$B68,[1]MaPP!$D$2:$D$55081,Stance!ED$2)=0,"",SUMIFS([1]MaPP!$AD$2:$AD$55081,[1]MaPP!$G$2:$G$55081,Stance!$A68,[1]MaPP!$H$2:$H$55081,Stance!$B68,[1]MaPP!$D$2:$D$55081,Stance!ED$2))</f>
        <v/>
      </c>
      <c r="EE68" s="2" t="str">
        <f>IF(SUMIFS([1]MaPP!$AD$2:$AD$55081,[1]MaPP!$G$2:$G$55081,Stance!$A68,[1]MaPP!$H$2:$H$55081,Stance!$B68,[1]MaPP!$D$2:$D$55081,Stance!EE$2)=0,"",SUMIFS([1]MaPP!$AD$2:$AD$55081,[1]MaPP!$G$2:$G$55081,Stance!$A68,[1]MaPP!$H$2:$H$55081,Stance!$B68,[1]MaPP!$D$2:$D$55081,Stance!EE$2))</f>
        <v/>
      </c>
      <c r="EF68" s="2" t="str">
        <f>IF(SUMIFS([1]MaPP!$AD$2:$AD$55081,[1]MaPP!$G$2:$G$55081,Stance!$A68,[1]MaPP!$H$2:$H$55081,Stance!$B68,[1]MaPP!$D$2:$D$55081,Stance!EF$2)=0,"",SUMIFS([1]MaPP!$AD$2:$AD$55081,[1]MaPP!$G$2:$G$55081,Stance!$A68,[1]MaPP!$H$2:$H$55081,Stance!$B68,[1]MaPP!$D$2:$D$55081,Stance!EF$2))</f>
        <v/>
      </c>
      <c r="EG68" s="2" t="str">
        <f>IF(SUMIFS([1]MaPP!$AD$2:$AD$55081,[1]MaPP!$G$2:$G$55081,Stance!$A68,[1]MaPP!$H$2:$H$55081,Stance!$B68,[1]MaPP!$D$2:$D$55081,Stance!EG$2)=0,"",SUMIFS([1]MaPP!$AD$2:$AD$55081,[1]MaPP!$G$2:$G$55081,Stance!$A68,[1]MaPP!$H$2:$H$55081,Stance!$B68,[1]MaPP!$D$2:$D$55081,Stance!EG$2))</f>
        <v/>
      </c>
      <c r="EH68" s="2" t="str">
        <f>IF(SUMIFS([1]MaPP!$AD$2:$AD$55081,[1]MaPP!$G$2:$G$55081,Stance!$A68,[1]MaPP!$H$2:$H$55081,Stance!$B68,[1]MaPP!$D$2:$D$55081,Stance!EH$2)=0,"",SUMIFS([1]MaPP!$AD$2:$AD$55081,[1]MaPP!$G$2:$G$55081,Stance!$A68,[1]MaPP!$H$2:$H$55081,Stance!$B68,[1]MaPP!$D$2:$D$55081,Stance!EH$2))</f>
        <v/>
      </c>
      <c r="EI68" s="4">
        <f t="shared" ref="EI68:EI131" si="3">SUM(D68:EH68)</f>
        <v>0</v>
      </c>
    </row>
    <row r="69" spans="1:139" x14ac:dyDescent="0.4">
      <c r="A69" s="2">
        <v>1995</v>
      </c>
      <c r="B69" s="2">
        <v>7</v>
      </c>
      <c r="C69" s="3">
        <f t="shared" si="2"/>
        <v>34911</v>
      </c>
      <c r="D69" s="2" t="str">
        <f>IF(SUMIFS([1]MaPP!$AD$2:$AD$55081,[1]MaPP!$G$2:$G$55081,Stance!$A69,[1]MaPP!$H$2:$H$55081,Stance!$B69,[1]MaPP!$D$2:$D$55081,Stance!D$2)=0,"",SUMIFS([1]MaPP!$AD$2:$AD$55081,[1]MaPP!$G$2:$G$55081,Stance!$A69,[1]MaPP!$H$2:$H$55081,Stance!$B69,[1]MaPP!$D$2:$D$55081,Stance!D$2))</f>
        <v/>
      </c>
      <c r="E69" s="2" t="str">
        <f>IF(SUMIFS([1]MaPP!$AD$2:$AD$55081,[1]MaPP!$G$2:$G$55081,Stance!$A69,[1]MaPP!$H$2:$H$55081,Stance!$B69,[1]MaPP!$D$2:$D$55081,Stance!E$2)=0,"",SUMIFS([1]MaPP!$AD$2:$AD$55081,[1]MaPP!$G$2:$G$55081,Stance!$A69,[1]MaPP!$H$2:$H$55081,Stance!$B69,[1]MaPP!$D$2:$D$55081,Stance!E$2))</f>
        <v/>
      </c>
      <c r="F69" s="2" t="str">
        <f>IF(SUMIFS([1]MaPP!$AD$2:$AD$55081,[1]MaPP!$G$2:$G$55081,Stance!$A69,[1]MaPP!$H$2:$H$55081,Stance!$B69,[1]MaPP!$D$2:$D$55081,Stance!F$2)=0,"",SUMIFS([1]MaPP!$AD$2:$AD$55081,[1]MaPP!$G$2:$G$55081,Stance!$A69,[1]MaPP!$H$2:$H$55081,Stance!$B69,[1]MaPP!$D$2:$D$55081,Stance!F$2))</f>
        <v/>
      </c>
      <c r="G69" s="2" t="str">
        <f>IF(SUMIFS([1]MaPP!$AD$2:$AD$55081,[1]MaPP!$G$2:$G$55081,Stance!$A69,[1]MaPP!$H$2:$H$55081,Stance!$B69,[1]MaPP!$D$2:$D$55081,Stance!G$2)=0,"",SUMIFS([1]MaPP!$AD$2:$AD$55081,[1]MaPP!$G$2:$G$55081,Stance!$A69,[1]MaPP!$H$2:$H$55081,Stance!$B69,[1]MaPP!$D$2:$D$55081,Stance!G$2))</f>
        <v/>
      </c>
      <c r="H69" s="2" t="str">
        <f>IF(SUMIFS([1]MaPP!$AD$2:$AD$55081,[1]MaPP!$G$2:$G$55081,Stance!$A69,[1]MaPP!$H$2:$H$55081,Stance!$B69,[1]MaPP!$D$2:$D$55081,Stance!H$2)=0,"",SUMIFS([1]MaPP!$AD$2:$AD$55081,[1]MaPP!$G$2:$G$55081,Stance!$A69,[1]MaPP!$H$2:$H$55081,Stance!$B69,[1]MaPP!$D$2:$D$55081,Stance!H$2))</f>
        <v/>
      </c>
      <c r="I69" s="2" t="str">
        <f>IF(SUMIFS([1]MaPP!$AD$2:$AD$55081,[1]MaPP!$G$2:$G$55081,Stance!$A69,[1]MaPP!$H$2:$H$55081,Stance!$B69,[1]MaPP!$D$2:$D$55081,Stance!I$2)=0,"",SUMIFS([1]MaPP!$AD$2:$AD$55081,[1]MaPP!$G$2:$G$55081,Stance!$A69,[1]MaPP!$H$2:$H$55081,Stance!$B69,[1]MaPP!$D$2:$D$55081,Stance!I$2))</f>
        <v/>
      </c>
      <c r="J69" s="2" t="str">
        <f>IF(SUMIFS([1]MaPP!$AD$2:$AD$55081,[1]MaPP!$G$2:$G$55081,Stance!$A69,[1]MaPP!$H$2:$H$55081,Stance!$B69,[1]MaPP!$D$2:$D$55081,Stance!J$2)=0,"",SUMIFS([1]MaPP!$AD$2:$AD$55081,[1]MaPP!$G$2:$G$55081,Stance!$A69,[1]MaPP!$H$2:$H$55081,Stance!$B69,[1]MaPP!$D$2:$D$55081,Stance!J$2))</f>
        <v/>
      </c>
      <c r="K69" s="2" t="str">
        <f>IF(SUMIFS([1]MaPP!$AD$2:$AD$55081,[1]MaPP!$G$2:$G$55081,Stance!$A69,[1]MaPP!$H$2:$H$55081,Stance!$B69,[1]MaPP!$D$2:$D$55081,Stance!K$2)=0,"",SUMIFS([1]MaPP!$AD$2:$AD$55081,[1]MaPP!$G$2:$G$55081,Stance!$A69,[1]MaPP!$H$2:$H$55081,Stance!$B69,[1]MaPP!$D$2:$D$55081,Stance!K$2))</f>
        <v/>
      </c>
      <c r="L69" s="2" t="str">
        <f>IF(SUMIFS([1]MaPP!$AD$2:$AD$55081,[1]MaPP!$G$2:$G$55081,Stance!$A69,[1]MaPP!$H$2:$H$55081,Stance!$B69,[1]MaPP!$D$2:$D$55081,Stance!L$2)=0,"",SUMIFS([1]MaPP!$AD$2:$AD$55081,[1]MaPP!$G$2:$G$55081,Stance!$A69,[1]MaPP!$H$2:$H$55081,Stance!$B69,[1]MaPP!$D$2:$D$55081,Stance!L$2))</f>
        <v/>
      </c>
      <c r="M69" s="2" t="str">
        <f>IF(SUMIFS([1]MaPP!$AD$2:$AD$55081,[1]MaPP!$G$2:$G$55081,Stance!$A69,[1]MaPP!$H$2:$H$55081,Stance!$B69,[1]MaPP!$D$2:$D$55081,Stance!M$2)=0,"",SUMIFS([1]MaPP!$AD$2:$AD$55081,[1]MaPP!$G$2:$G$55081,Stance!$A69,[1]MaPP!$H$2:$H$55081,Stance!$B69,[1]MaPP!$D$2:$D$55081,Stance!M$2))</f>
        <v/>
      </c>
      <c r="N69" s="2" t="str">
        <f>IF(SUMIFS([1]MaPP!$AD$2:$AD$55081,[1]MaPP!$G$2:$G$55081,Stance!$A69,[1]MaPP!$H$2:$H$55081,Stance!$B69,[1]MaPP!$D$2:$D$55081,Stance!N$2)=0,"",SUMIFS([1]MaPP!$AD$2:$AD$55081,[1]MaPP!$G$2:$G$55081,Stance!$A69,[1]MaPP!$H$2:$H$55081,Stance!$B69,[1]MaPP!$D$2:$D$55081,Stance!N$2))</f>
        <v/>
      </c>
      <c r="O69" s="2" t="str">
        <f>IF(SUMIFS([1]MaPP!$AD$2:$AD$55081,[1]MaPP!$G$2:$G$55081,Stance!$A69,[1]MaPP!$H$2:$H$55081,Stance!$B69,[1]MaPP!$D$2:$D$55081,Stance!O$2)=0,"",SUMIFS([1]MaPP!$AD$2:$AD$55081,[1]MaPP!$G$2:$G$55081,Stance!$A69,[1]MaPP!$H$2:$H$55081,Stance!$B69,[1]MaPP!$D$2:$D$55081,Stance!O$2))</f>
        <v/>
      </c>
      <c r="P69" s="2" t="str">
        <f>IF(SUMIFS([1]MaPP!$AD$2:$AD$55081,[1]MaPP!$G$2:$G$55081,Stance!$A69,[1]MaPP!$H$2:$H$55081,Stance!$B69,[1]MaPP!$D$2:$D$55081,Stance!P$2)=0,"",SUMIFS([1]MaPP!$AD$2:$AD$55081,[1]MaPP!$G$2:$G$55081,Stance!$A69,[1]MaPP!$H$2:$H$55081,Stance!$B69,[1]MaPP!$D$2:$D$55081,Stance!P$2))</f>
        <v/>
      </c>
      <c r="Q69" s="2" t="str">
        <f>IF(SUMIFS([1]MaPP!$AD$2:$AD$55081,[1]MaPP!$G$2:$G$55081,Stance!$A69,[1]MaPP!$H$2:$H$55081,Stance!$B69,[1]MaPP!$D$2:$D$55081,Stance!Q$2)=0,"",SUMIFS([1]MaPP!$AD$2:$AD$55081,[1]MaPP!$G$2:$G$55081,Stance!$A69,[1]MaPP!$H$2:$H$55081,Stance!$B69,[1]MaPP!$D$2:$D$55081,Stance!Q$2))</f>
        <v/>
      </c>
      <c r="R69" s="2" t="str">
        <f>IF(SUMIFS([1]MaPP!$AD$2:$AD$55081,[1]MaPP!$G$2:$G$55081,Stance!$A69,[1]MaPP!$H$2:$H$55081,Stance!$B69,[1]MaPP!$D$2:$D$55081,Stance!R$2)=0,"",SUMIFS([1]MaPP!$AD$2:$AD$55081,[1]MaPP!$G$2:$G$55081,Stance!$A69,[1]MaPP!$H$2:$H$55081,Stance!$B69,[1]MaPP!$D$2:$D$55081,Stance!R$2))</f>
        <v/>
      </c>
      <c r="S69" s="2" t="str">
        <f>IF(SUMIFS([1]MaPP!$AD$2:$AD$55081,[1]MaPP!$G$2:$G$55081,Stance!$A69,[1]MaPP!$H$2:$H$55081,Stance!$B69,[1]MaPP!$D$2:$D$55081,Stance!S$2)=0,"",SUMIFS([1]MaPP!$AD$2:$AD$55081,[1]MaPP!$G$2:$G$55081,Stance!$A69,[1]MaPP!$H$2:$H$55081,Stance!$B69,[1]MaPP!$D$2:$D$55081,Stance!S$2))</f>
        <v/>
      </c>
      <c r="T69" s="2" t="str">
        <f>IF(SUMIFS([1]MaPP!$AD$2:$AD$55081,[1]MaPP!$G$2:$G$55081,Stance!$A69,[1]MaPP!$H$2:$H$55081,Stance!$B69,[1]MaPP!$D$2:$D$55081,Stance!T$2)=0,"",SUMIFS([1]MaPP!$AD$2:$AD$55081,[1]MaPP!$G$2:$G$55081,Stance!$A69,[1]MaPP!$H$2:$H$55081,Stance!$B69,[1]MaPP!$D$2:$D$55081,Stance!T$2))</f>
        <v/>
      </c>
      <c r="U69" s="2" t="str">
        <f>IF(SUMIFS([1]MaPP!$AD$2:$AD$55081,[1]MaPP!$G$2:$G$55081,Stance!$A69,[1]MaPP!$H$2:$H$55081,Stance!$B69,[1]MaPP!$D$2:$D$55081,Stance!U$2)=0,"",SUMIFS([1]MaPP!$AD$2:$AD$55081,[1]MaPP!$G$2:$G$55081,Stance!$A69,[1]MaPP!$H$2:$H$55081,Stance!$B69,[1]MaPP!$D$2:$D$55081,Stance!U$2))</f>
        <v/>
      </c>
      <c r="V69" s="2" t="str">
        <f>IF(SUMIFS([1]MaPP!$AD$2:$AD$55081,[1]MaPP!$G$2:$G$55081,Stance!$A69,[1]MaPP!$H$2:$H$55081,Stance!$B69,[1]MaPP!$D$2:$D$55081,Stance!V$2)=0,"",SUMIFS([1]MaPP!$AD$2:$AD$55081,[1]MaPP!$G$2:$G$55081,Stance!$A69,[1]MaPP!$H$2:$H$55081,Stance!$B69,[1]MaPP!$D$2:$D$55081,Stance!V$2))</f>
        <v/>
      </c>
      <c r="W69" s="2" t="str">
        <f>IF(SUMIFS([1]MaPP!$AD$2:$AD$55081,[1]MaPP!$G$2:$G$55081,Stance!$A69,[1]MaPP!$H$2:$H$55081,Stance!$B69,[1]MaPP!$D$2:$D$55081,Stance!W$2)=0,"",SUMIFS([1]MaPP!$AD$2:$AD$55081,[1]MaPP!$G$2:$G$55081,Stance!$A69,[1]MaPP!$H$2:$H$55081,Stance!$B69,[1]MaPP!$D$2:$D$55081,Stance!W$2))</f>
        <v/>
      </c>
      <c r="X69" s="2" t="str">
        <f>IF(SUMIFS([1]MaPP!$AD$2:$AD$55081,[1]MaPP!$G$2:$G$55081,Stance!$A69,[1]MaPP!$H$2:$H$55081,Stance!$B69,[1]MaPP!$D$2:$D$55081,Stance!X$2)=0,"",SUMIFS([1]MaPP!$AD$2:$AD$55081,[1]MaPP!$G$2:$G$55081,Stance!$A69,[1]MaPP!$H$2:$H$55081,Stance!$B69,[1]MaPP!$D$2:$D$55081,Stance!X$2))</f>
        <v/>
      </c>
      <c r="Y69" s="2" t="str">
        <f>IF(SUMIFS([1]MaPP!$AD$2:$AD$55081,[1]MaPP!$G$2:$G$55081,Stance!$A69,[1]MaPP!$H$2:$H$55081,Stance!$B69,[1]MaPP!$D$2:$D$55081,Stance!Y$2)=0,"",SUMIFS([1]MaPP!$AD$2:$AD$55081,[1]MaPP!$G$2:$G$55081,Stance!$A69,[1]MaPP!$H$2:$H$55081,Stance!$B69,[1]MaPP!$D$2:$D$55081,Stance!Y$2))</f>
        <v/>
      </c>
      <c r="Z69" s="2" t="str">
        <f>IF(SUMIFS([1]MaPP!$AD$2:$AD$55081,[1]MaPP!$G$2:$G$55081,Stance!$A69,[1]MaPP!$H$2:$H$55081,Stance!$B69,[1]MaPP!$D$2:$D$55081,Stance!Z$2)=0,"",SUMIFS([1]MaPP!$AD$2:$AD$55081,[1]MaPP!$G$2:$G$55081,Stance!$A69,[1]MaPP!$H$2:$H$55081,Stance!$B69,[1]MaPP!$D$2:$D$55081,Stance!Z$2))</f>
        <v/>
      </c>
      <c r="AA69" s="2" t="str">
        <f>IF(SUMIFS([1]MaPP!$AD$2:$AD$55081,[1]MaPP!$G$2:$G$55081,Stance!$A69,[1]MaPP!$H$2:$H$55081,Stance!$B69,[1]MaPP!$D$2:$D$55081,Stance!AA$2)=0,"",SUMIFS([1]MaPP!$AD$2:$AD$55081,[1]MaPP!$G$2:$G$55081,Stance!$A69,[1]MaPP!$H$2:$H$55081,Stance!$B69,[1]MaPP!$D$2:$D$55081,Stance!AA$2))</f>
        <v/>
      </c>
      <c r="AB69" s="2" t="str">
        <f>IF(SUMIFS([1]MaPP!$AD$2:$AD$55081,[1]MaPP!$G$2:$G$55081,Stance!$A69,[1]MaPP!$H$2:$H$55081,Stance!$B69,[1]MaPP!$D$2:$D$55081,Stance!AB$2)=0,"",SUMIFS([1]MaPP!$AD$2:$AD$55081,[1]MaPP!$G$2:$G$55081,Stance!$A69,[1]MaPP!$H$2:$H$55081,Stance!$B69,[1]MaPP!$D$2:$D$55081,Stance!AB$2))</f>
        <v/>
      </c>
      <c r="AC69" s="2" t="str">
        <f>IF(SUMIFS([1]MaPP!$AD$2:$AD$55081,[1]MaPP!$G$2:$G$55081,Stance!$A69,[1]MaPP!$H$2:$H$55081,Stance!$B69,[1]MaPP!$D$2:$D$55081,Stance!AC$2)=0,"",SUMIFS([1]MaPP!$AD$2:$AD$55081,[1]MaPP!$G$2:$G$55081,Stance!$A69,[1]MaPP!$H$2:$H$55081,Stance!$B69,[1]MaPP!$D$2:$D$55081,Stance!AC$2))</f>
        <v/>
      </c>
      <c r="AD69" s="2" t="str">
        <f>IF(SUMIFS([1]MaPP!$AD$2:$AD$55081,[1]MaPP!$G$2:$G$55081,Stance!$A69,[1]MaPP!$H$2:$H$55081,Stance!$B69,[1]MaPP!$D$2:$D$55081,Stance!AD$2)=0,"",SUMIFS([1]MaPP!$AD$2:$AD$55081,[1]MaPP!$G$2:$G$55081,Stance!$A69,[1]MaPP!$H$2:$H$55081,Stance!$B69,[1]MaPP!$D$2:$D$55081,Stance!AD$2))</f>
        <v/>
      </c>
      <c r="AE69" s="2" t="str">
        <f>IF(SUMIFS([1]MaPP!$AD$2:$AD$55081,[1]MaPP!$G$2:$G$55081,Stance!$A69,[1]MaPP!$H$2:$H$55081,Stance!$B69,[1]MaPP!$D$2:$D$55081,Stance!AE$2)=0,"",SUMIFS([1]MaPP!$AD$2:$AD$55081,[1]MaPP!$G$2:$G$55081,Stance!$A69,[1]MaPP!$H$2:$H$55081,Stance!$B69,[1]MaPP!$D$2:$D$55081,Stance!AE$2))</f>
        <v/>
      </c>
      <c r="AF69" s="2" t="str">
        <f>IF(SUMIFS([1]MaPP!$AD$2:$AD$55081,[1]MaPP!$G$2:$G$55081,Stance!$A69,[1]MaPP!$H$2:$H$55081,Stance!$B69,[1]MaPP!$D$2:$D$55081,Stance!AF$2)=0,"",SUMIFS([1]MaPP!$AD$2:$AD$55081,[1]MaPP!$G$2:$G$55081,Stance!$A69,[1]MaPP!$H$2:$H$55081,Stance!$B69,[1]MaPP!$D$2:$D$55081,Stance!AF$2))</f>
        <v/>
      </c>
      <c r="AG69" s="2" t="str">
        <f>IF(SUMIFS([1]MaPP!$AD$2:$AD$55081,[1]MaPP!$G$2:$G$55081,Stance!$A69,[1]MaPP!$H$2:$H$55081,Stance!$B69,[1]MaPP!$D$2:$D$55081,Stance!AG$2)=0,"",SUMIFS([1]MaPP!$AD$2:$AD$55081,[1]MaPP!$G$2:$G$55081,Stance!$A69,[1]MaPP!$H$2:$H$55081,Stance!$B69,[1]MaPP!$D$2:$D$55081,Stance!AG$2))</f>
        <v/>
      </c>
      <c r="AH69" s="2" t="str">
        <f>IF(SUMIFS([1]MaPP!$AD$2:$AD$55081,[1]MaPP!$G$2:$G$55081,Stance!$A69,[1]MaPP!$H$2:$H$55081,Stance!$B69,[1]MaPP!$D$2:$D$55081,Stance!AH$2)=0,"",SUMIFS([1]MaPP!$AD$2:$AD$55081,[1]MaPP!$G$2:$G$55081,Stance!$A69,[1]MaPP!$H$2:$H$55081,Stance!$B69,[1]MaPP!$D$2:$D$55081,Stance!AH$2))</f>
        <v/>
      </c>
      <c r="AI69" s="2" t="str">
        <f>IF(SUMIFS([1]MaPP!$AD$2:$AD$55081,[1]MaPP!$G$2:$G$55081,Stance!$A69,[1]MaPP!$H$2:$H$55081,Stance!$B69,[1]MaPP!$D$2:$D$55081,Stance!AI$2)=0,"",SUMIFS([1]MaPP!$AD$2:$AD$55081,[1]MaPP!$G$2:$G$55081,Stance!$A69,[1]MaPP!$H$2:$H$55081,Stance!$B69,[1]MaPP!$D$2:$D$55081,Stance!AI$2))</f>
        <v/>
      </c>
      <c r="AJ69" s="2" t="str">
        <f>IF(SUMIFS([1]MaPP!$AD$2:$AD$55081,[1]MaPP!$G$2:$G$55081,Stance!$A69,[1]MaPP!$H$2:$H$55081,Stance!$B69,[1]MaPP!$D$2:$D$55081,Stance!AJ$2)=0,"",SUMIFS([1]MaPP!$AD$2:$AD$55081,[1]MaPP!$G$2:$G$55081,Stance!$A69,[1]MaPP!$H$2:$H$55081,Stance!$B69,[1]MaPP!$D$2:$D$55081,Stance!AJ$2))</f>
        <v/>
      </c>
      <c r="AK69" s="2" t="str">
        <f>IF(SUMIFS([1]MaPP!$AD$2:$AD$55081,[1]MaPP!$G$2:$G$55081,Stance!$A69,[1]MaPP!$H$2:$H$55081,Stance!$B69,[1]MaPP!$D$2:$D$55081,Stance!AK$2)=0,"",SUMIFS([1]MaPP!$AD$2:$AD$55081,[1]MaPP!$G$2:$G$55081,Stance!$A69,[1]MaPP!$H$2:$H$55081,Stance!$B69,[1]MaPP!$D$2:$D$55081,Stance!AK$2))</f>
        <v/>
      </c>
      <c r="AL69" s="2" t="str">
        <f>IF(SUMIFS([1]MaPP!$AD$2:$AD$55081,[1]MaPP!$G$2:$G$55081,Stance!$A69,[1]MaPP!$H$2:$H$55081,Stance!$B69,[1]MaPP!$D$2:$D$55081,Stance!AL$2)=0,"",SUMIFS([1]MaPP!$AD$2:$AD$55081,[1]MaPP!$G$2:$G$55081,Stance!$A69,[1]MaPP!$H$2:$H$55081,Stance!$B69,[1]MaPP!$D$2:$D$55081,Stance!AL$2))</f>
        <v/>
      </c>
      <c r="AM69" s="2" t="str">
        <f>IF(SUMIFS([1]MaPP!$AD$2:$AD$55081,[1]MaPP!$G$2:$G$55081,Stance!$A69,[1]MaPP!$H$2:$H$55081,Stance!$B69,[1]MaPP!$D$2:$D$55081,Stance!AM$2)=0,"",SUMIFS([1]MaPP!$AD$2:$AD$55081,[1]MaPP!$G$2:$G$55081,Stance!$A69,[1]MaPP!$H$2:$H$55081,Stance!$B69,[1]MaPP!$D$2:$D$55081,Stance!AM$2))</f>
        <v/>
      </c>
      <c r="AN69" s="2" t="str">
        <f>IF(SUMIFS([1]MaPP!$AD$2:$AD$55081,[1]MaPP!$G$2:$G$55081,Stance!$A69,[1]MaPP!$H$2:$H$55081,Stance!$B69,[1]MaPP!$D$2:$D$55081,Stance!AN$2)=0,"",SUMIFS([1]MaPP!$AD$2:$AD$55081,[1]MaPP!$G$2:$G$55081,Stance!$A69,[1]MaPP!$H$2:$H$55081,Stance!$B69,[1]MaPP!$D$2:$D$55081,Stance!AN$2))</f>
        <v/>
      </c>
      <c r="AO69" s="2" t="str">
        <f>IF(SUMIFS([1]MaPP!$AD$2:$AD$55081,[1]MaPP!$G$2:$G$55081,Stance!$A69,[1]MaPP!$H$2:$H$55081,Stance!$B69,[1]MaPP!$D$2:$D$55081,Stance!AO$2)=0,"",SUMIFS([1]MaPP!$AD$2:$AD$55081,[1]MaPP!$G$2:$G$55081,Stance!$A69,[1]MaPP!$H$2:$H$55081,Stance!$B69,[1]MaPP!$D$2:$D$55081,Stance!AO$2))</f>
        <v/>
      </c>
      <c r="AP69" s="2" t="str">
        <f>IF(SUMIFS([1]MaPP!$AD$2:$AD$55081,[1]MaPP!$G$2:$G$55081,Stance!$A69,[1]MaPP!$H$2:$H$55081,Stance!$B69,[1]MaPP!$D$2:$D$55081,Stance!AP$2)=0,"",SUMIFS([1]MaPP!$AD$2:$AD$55081,[1]MaPP!$G$2:$G$55081,Stance!$A69,[1]MaPP!$H$2:$H$55081,Stance!$B69,[1]MaPP!$D$2:$D$55081,Stance!AP$2))</f>
        <v/>
      </c>
      <c r="AQ69" s="2" t="str">
        <f>IF(SUMIFS([1]MaPP!$AD$2:$AD$55081,[1]MaPP!$G$2:$G$55081,Stance!$A69,[1]MaPP!$H$2:$H$55081,Stance!$B69,[1]MaPP!$D$2:$D$55081,Stance!AQ$2)=0,"",SUMIFS([1]MaPP!$AD$2:$AD$55081,[1]MaPP!$G$2:$G$55081,Stance!$A69,[1]MaPP!$H$2:$H$55081,Stance!$B69,[1]MaPP!$D$2:$D$55081,Stance!AQ$2))</f>
        <v/>
      </c>
      <c r="AR69" s="2" t="str">
        <f>IF(SUMIFS([1]MaPP!$AD$2:$AD$55081,[1]MaPP!$G$2:$G$55081,Stance!$A69,[1]MaPP!$H$2:$H$55081,Stance!$B69,[1]MaPP!$D$2:$D$55081,Stance!AR$2)=0,"",SUMIFS([1]MaPP!$AD$2:$AD$55081,[1]MaPP!$G$2:$G$55081,Stance!$A69,[1]MaPP!$H$2:$H$55081,Stance!$B69,[1]MaPP!$D$2:$D$55081,Stance!AR$2))</f>
        <v/>
      </c>
      <c r="AS69" s="2" t="str">
        <f>IF(SUMIFS([1]MaPP!$AD$2:$AD$55081,[1]MaPP!$G$2:$G$55081,Stance!$A69,[1]MaPP!$H$2:$H$55081,Stance!$B69,[1]MaPP!$D$2:$D$55081,Stance!AS$2)=0,"",SUMIFS([1]MaPP!$AD$2:$AD$55081,[1]MaPP!$G$2:$G$55081,Stance!$A69,[1]MaPP!$H$2:$H$55081,Stance!$B69,[1]MaPP!$D$2:$D$55081,Stance!AS$2))</f>
        <v/>
      </c>
      <c r="AT69" s="2" t="str">
        <f>IF(SUMIFS([1]MaPP!$AD$2:$AD$55081,[1]MaPP!$G$2:$G$55081,Stance!$A69,[1]MaPP!$H$2:$H$55081,Stance!$B69,[1]MaPP!$D$2:$D$55081,Stance!AT$2)=0,"",SUMIFS([1]MaPP!$AD$2:$AD$55081,[1]MaPP!$G$2:$G$55081,Stance!$A69,[1]MaPP!$H$2:$H$55081,Stance!$B69,[1]MaPP!$D$2:$D$55081,Stance!AT$2))</f>
        <v/>
      </c>
      <c r="AU69" s="2" t="str">
        <f>IF(SUMIFS([1]MaPP!$AD$2:$AD$55081,[1]MaPP!$G$2:$G$55081,Stance!$A69,[1]MaPP!$H$2:$H$55081,Stance!$B69,[1]MaPP!$D$2:$D$55081,Stance!AU$2)=0,"",SUMIFS([1]MaPP!$AD$2:$AD$55081,[1]MaPP!$G$2:$G$55081,Stance!$A69,[1]MaPP!$H$2:$H$55081,Stance!$B69,[1]MaPP!$D$2:$D$55081,Stance!AU$2))</f>
        <v/>
      </c>
      <c r="AV69" s="2" t="str">
        <f>IF(SUMIFS([1]MaPP!$AD$2:$AD$55081,[1]MaPP!$G$2:$G$55081,Stance!$A69,[1]MaPP!$H$2:$H$55081,Stance!$B69,[1]MaPP!$D$2:$D$55081,Stance!AV$2)=0,"",SUMIFS([1]MaPP!$AD$2:$AD$55081,[1]MaPP!$G$2:$G$55081,Stance!$A69,[1]MaPP!$H$2:$H$55081,Stance!$B69,[1]MaPP!$D$2:$D$55081,Stance!AV$2))</f>
        <v/>
      </c>
      <c r="AW69" s="2" t="str">
        <f>IF(SUMIFS([1]MaPP!$AD$2:$AD$55081,[1]MaPP!$G$2:$G$55081,Stance!$A69,[1]MaPP!$H$2:$H$55081,Stance!$B69,[1]MaPP!$D$2:$D$55081,Stance!AW$2)=0,"",SUMIFS([1]MaPP!$AD$2:$AD$55081,[1]MaPP!$G$2:$G$55081,Stance!$A69,[1]MaPP!$H$2:$H$55081,Stance!$B69,[1]MaPP!$D$2:$D$55081,Stance!AW$2))</f>
        <v/>
      </c>
      <c r="AX69" s="2" t="str">
        <f>IF(SUMIFS([1]MaPP!$AD$2:$AD$55081,[1]MaPP!$G$2:$G$55081,Stance!$A69,[1]MaPP!$H$2:$H$55081,Stance!$B69,[1]MaPP!$D$2:$D$55081,Stance!AX$2)=0,"",SUMIFS([1]MaPP!$AD$2:$AD$55081,[1]MaPP!$G$2:$G$55081,Stance!$A69,[1]MaPP!$H$2:$H$55081,Stance!$B69,[1]MaPP!$D$2:$D$55081,Stance!AX$2))</f>
        <v/>
      </c>
      <c r="AY69" s="2" t="str">
        <f>IF(SUMIFS([1]MaPP!$AD$2:$AD$55081,[1]MaPP!$G$2:$G$55081,Stance!$A69,[1]MaPP!$H$2:$H$55081,Stance!$B69,[1]MaPP!$D$2:$D$55081,Stance!AY$2)=0,"",SUMIFS([1]MaPP!$AD$2:$AD$55081,[1]MaPP!$G$2:$G$55081,Stance!$A69,[1]MaPP!$H$2:$H$55081,Stance!$B69,[1]MaPP!$D$2:$D$55081,Stance!AY$2))</f>
        <v/>
      </c>
      <c r="AZ69" s="2" t="str">
        <f>IF(SUMIFS([1]MaPP!$AD$2:$AD$55081,[1]MaPP!$G$2:$G$55081,Stance!$A69,[1]MaPP!$H$2:$H$55081,Stance!$B69,[1]MaPP!$D$2:$D$55081,Stance!AZ$2)=0,"",SUMIFS([1]MaPP!$AD$2:$AD$55081,[1]MaPP!$G$2:$G$55081,Stance!$A69,[1]MaPP!$H$2:$H$55081,Stance!$B69,[1]MaPP!$D$2:$D$55081,Stance!AZ$2))</f>
        <v/>
      </c>
      <c r="BA69" s="2" t="str">
        <f>IF(SUMIFS([1]MaPP!$AD$2:$AD$55081,[1]MaPP!$G$2:$G$55081,Stance!$A69,[1]MaPP!$H$2:$H$55081,Stance!$B69,[1]MaPP!$D$2:$D$55081,Stance!BA$2)=0,"",SUMIFS([1]MaPP!$AD$2:$AD$55081,[1]MaPP!$G$2:$G$55081,Stance!$A69,[1]MaPP!$H$2:$H$55081,Stance!$B69,[1]MaPP!$D$2:$D$55081,Stance!BA$2))</f>
        <v/>
      </c>
      <c r="BB69" s="2" t="str">
        <f>IF(SUMIFS([1]MaPP!$AD$2:$AD$55081,[1]MaPP!$G$2:$G$55081,Stance!$A69,[1]MaPP!$H$2:$H$55081,Stance!$B69,[1]MaPP!$D$2:$D$55081,Stance!BB$2)=0,"",SUMIFS([1]MaPP!$AD$2:$AD$55081,[1]MaPP!$G$2:$G$55081,Stance!$A69,[1]MaPP!$H$2:$H$55081,Stance!$B69,[1]MaPP!$D$2:$D$55081,Stance!BB$2))</f>
        <v/>
      </c>
      <c r="BC69" s="2" t="str">
        <f>IF(SUMIFS([1]MaPP!$AD$2:$AD$55081,[1]MaPP!$G$2:$G$55081,Stance!$A69,[1]MaPP!$H$2:$H$55081,Stance!$B69,[1]MaPP!$D$2:$D$55081,Stance!BC$2)=0,"",SUMIFS([1]MaPP!$AD$2:$AD$55081,[1]MaPP!$G$2:$G$55081,Stance!$A69,[1]MaPP!$H$2:$H$55081,Stance!$B69,[1]MaPP!$D$2:$D$55081,Stance!BC$2))</f>
        <v/>
      </c>
      <c r="BD69" s="2" t="str">
        <f>IF(SUMIFS([1]MaPP!$AD$2:$AD$55081,[1]MaPP!$G$2:$G$55081,Stance!$A69,[1]MaPP!$H$2:$H$55081,Stance!$B69,[1]MaPP!$D$2:$D$55081,Stance!BD$2)=0,"",SUMIFS([1]MaPP!$AD$2:$AD$55081,[1]MaPP!$G$2:$G$55081,Stance!$A69,[1]MaPP!$H$2:$H$55081,Stance!$B69,[1]MaPP!$D$2:$D$55081,Stance!BD$2))</f>
        <v/>
      </c>
      <c r="BE69" s="2" t="str">
        <f>IF(SUMIFS([1]MaPP!$AD$2:$AD$55081,[1]MaPP!$G$2:$G$55081,Stance!$A69,[1]MaPP!$H$2:$H$55081,Stance!$B69,[1]MaPP!$D$2:$D$55081,Stance!BE$2)=0,"",SUMIFS([1]MaPP!$AD$2:$AD$55081,[1]MaPP!$G$2:$G$55081,Stance!$A69,[1]MaPP!$H$2:$H$55081,Stance!$B69,[1]MaPP!$D$2:$D$55081,Stance!BE$2))</f>
        <v/>
      </c>
      <c r="BF69" s="2" t="str">
        <f>IF(SUMIFS([1]MaPP!$AD$2:$AD$55081,[1]MaPP!$G$2:$G$55081,Stance!$A69,[1]MaPP!$H$2:$H$55081,Stance!$B69,[1]MaPP!$D$2:$D$55081,Stance!BF$2)=0,"",SUMIFS([1]MaPP!$AD$2:$AD$55081,[1]MaPP!$G$2:$G$55081,Stance!$A69,[1]MaPP!$H$2:$H$55081,Stance!$B69,[1]MaPP!$D$2:$D$55081,Stance!BF$2))</f>
        <v/>
      </c>
      <c r="BG69" s="2" t="str">
        <f>IF(SUMIFS([1]MaPP!$AD$2:$AD$55081,[1]MaPP!$G$2:$G$55081,Stance!$A69,[1]MaPP!$H$2:$H$55081,Stance!$B69,[1]MaPP!$D$2:$D$55081,Stance!BG$2)=0,"",SUMIFS([1]MaPP!$AD$2:$AD$55081,[1]MaPP!$G$2:$G$55081,Stance!$A69,[1]MaPP!$H$2:$H$55081,Stance!$B69,[1]MaPP!$D$2:$D$55081,Stance!BG$2))</f>
        <v/>
      </c>
      <c r="BH69" s="2" t="str">
        <f>IF(SUMIFS([1]MaPP!$AD$2:$AD$55081,[1]MaPP!$G$2:$G$55081,Stance!$A69,[1]MaPP!$H$2:$H$55081,Stance!$B69,[1]MaPP!$D$2:$D$55081,Stance!BH$2)=0,"",SUMIFS([1]MaPP!$AD$2:$AD$55081,[1]MaPP!$G$2:$G$55081,Stance!$A69,[1]MaPP!$H$2:$H$55081,Stance!$B69,[1]MaPP!$D$2:$D$55081,Stance!BH$2))</f>
        <v/>
      </c>
      <c r="BI69" s="2" t="str">
        <f>IF(SUMIFS([1]MaPP!$AD$2:$AD$55081,[1]MaPP!$G$2:$G$55081,Stance!$A69,[1]MaPP!$H$2:$H$55081,Stance!$B69,[1]MaPP!$D$2:$D$55081,Stance!BI$2)=0,"",SUMIFS([1]MaPP!$AD$2:$AD$55081,[1]MaPP!$G$2:$G$55081,Stance!$A69,[1]MaPP!$H$2:$H$55081,Stance!$B69,[1]MaPP!$D$2:$D$55081,Stance!BI$2))</f>
        <v/>
      </c>
      <c r="BJ69" s="2" t="str">
        <f>IF(SUMIFS([1]MaPP!$AD$2:$AD$55081,[1]MaPP!$G$2:$G$55081,Stance!$A69,[1]MaPP!$H$2:$H$55081,Stance!$B69,[1]MaPP!$D$2:$D$55081,Stance!BJ$2)=0,"",SUMIFS([1]MaPP!$AD$2:$AD$55081,[1]MaPP!$G$2:$G$55081,Stance!$A69,[1]MaPP!$H$2:$H$55081,Stance!$B69,[1]MaPP!$D$2:$D$55081,Stance!BJ$2))</f>
        <v/>
      </c>
      <c r="BK69" s="2" t="str">
        <f>IF(SUMIFS([1]MaPP!$AD$2:$AD$55081,[1]MaPP!$G$2:$G$55081,Stance!$A69,[1]MaPP!$H$2:$H$55081,Stance!$B69,[1]MaPP!$D$2:$D$55081,Stance!BK$2)=0,"",SUMIFS([1]MaPP!$AD$2:$AD$55081,[1]MaPP!$G$2:$G$55081,Stance!$A69,[1]MaPP!$H$2:$H$55081,Stance!$B69,[1]MaPP!$D$2:$D$55081,Stance!BK$2))</f>
        <v/>
      </c>
      <c r="BL69" s="2" t="str">
        <f>IF(SUMIFS([1]MaPP!$AD$2:$AD$55081,[1]MaPP!$G$2:$G$55081,Stance!$A69,[1]MaPP!$H$2:$H$55081,Stance!$B69,[1]MaPP!$D$2:$D$55081,Stance!BL$2)=0,"",SUMIFS([1]MaPP!$AD$2:$AD$55081,[1]MaPP!$G$2:$G$55081,Stance!$A69,[1]MaPP!$H$2:$H$55081,Stance!$B69,[1]MaPP!$D$2:$D$55081,Stance!BL$2))</f>
        <v/>
      </c>
      <c r="BM69" s="2" t="str">
        <f>IF(SUMIFS([1]MaPP!$AD$2:$AD$55081,[1]MaPP!$G$2:$G$55081,Stance!$A69,[1]MaPP!$H$2:$H$55081,Stance!$B69,[1]MaPP!$D$2:$D$55081,Stance!BM$2)=0,"",SUMIFS([1]MaPP!$AD$2:$AD$55081,[1]MaPP!$G$2:$G$55081,Stance!$A69,[1]MaPP!$H$2:$H$55081,Stance!$B69,[1]MaPP!$D$2:$D$55081,Stance!BM$2))</f>
        <v/>
      </c>
      <c r="BN69" s="2" t="str">
        <f>IF(SUMIFS([1]MaPP!$AD$2:$AD$55081,[1]MaPP!$G$2:$G$55081,Stance!$A69,[1]MaPP!$H$2:$H$55081,Stance!$B69,[1]MaPP!$D$2:$D$55081,Stance!BN$2)=0,"",SUMIFS([1]MaPP!$AD$2:$AD$55081,[1]MaPP!$G$2:$G$55081,Stance!$A69,[1]MaPP!$H$2:$H$55081,Stance!$B69,[1]MaPP!$D$2:$D$55081,Stance!BN$2))</f>
        <v/>
      </c>
      <c r="BO69" s="2" t="str">
        <f>IF(SUMIFS([1]MaPP!$AD$2:$AD$55081,[1]MaPP!$G$2:$G$55081,Stance!$A69,[1]MaPP!$H$2:$H$55081,Stance!$B69,[1]MaPP!$D$2:$D$55081,Stance!BO$2)=0,"",SUMIFS([1]MaPP!$AD$2:$AD$55081,[1]MaPP!$G$2:$G$55081,Stance!$A69,[1]MaPP!$H$2:$H$55081,Stance!$B69,[1]MaPP!$D$2:$D$55081,Stance!BO$2))</f>
        <v/>
      </c>
      <c r="BP69" s="2" t="str">
        <f>IF(SUMIFS([1]MaPP!$AD$2:$AD$55081,[1]MaPP!$G$2:$G$55081,Stance!$A69,[1]MaPP!$H$2:$H$55081,Stance!$B69,[1]MaPP!$D$2:$D$55081,Stance!BP$2)=0,"",SUMIFS([1]MaPP!$AD$2:$AD$55081,[1]MaPP!$G$2:$G$55081,Stance!$A69,[1]MaPP!$H$2:$H$55081,Stance!$B69,[1]MaPP!$D$2:$D$55081,Stance!BP$2))</f>
        <v/>
      </c>
      <c r="BQ69" s="2" t="str">
        <f>IF(SUMIFS([1]MaPP!$AD$2:$AD$55081,[1]MaPP!$G$2:$G$55081,Stance!$A69,[1]MaPP!$H$2:$H$55081,Stance!$B69,[1]MaPP!$D$2:$D$55081,Stance!BQ$2)=0,"",SUMIFS([1]MaPP!$AD$2:$AD$55081,[1]MaPP!$G$2:$G$55081,Stance!$A69,[1]MaPP!$H$2:$H$55081,Stance!$B69,[1]MaPP!$D$2:$D$55081,Stance!BQ$2))</f>
        <v/>
      </c>
      <c r="BR69" s="2" t="str">
        <f>IF(SUMIFS([1]MaPP!$AD$2:$AD$55081,[1]MaPP!$G$2:$G$55081,Stance!$A69,[1]MaPP!$H$2:$H$55081,Stance!$B69,[1]MaPP!$D$2:$D$55081,Stance!BR$2)=0,"",SUMIFS([1]MaPP!$AD$2:$AD$55081,[1]MaPP!$G$2:$G$55081,Stance!$A69,[1]MaPP!$H$2:$H$55081,Stance!$B69,[1]MaPP!$D$2:$D$55081,Stance!BR$2))</f>
        <v/>
      </c>
      <c r="BS69" s="2" t="str">
        <f>IF(SUMIFS([1]MaPP!$AD$2:$AD$55081,[1]MaPP!$G$2:$G$55081,Stance!$A69,[1]MaPP!$H$2:$H$55081,Stance!$B69,[1]MaPP!$D$2:$D$55081,Stance!BS$2)=0,"",SUMIFS([1]MaPP!$AD$2:$AD$55081,[1]MaPP!$G$2:$G$55081,Stance!$A69,[1]MaPP!$H$2:$H$55081,Stance!$B69,[1]MaPP!$D$2:$D$55081,Stance!BS$2))</f>
        <v/>
      </c>
      <c r="BT69" s="2" t="str">
        <f>IF(SUMIFS([1]MaPP!$AD$2:$AD$55081,[1]MaPP!$G$2:$G$55081,Stance!$A69,[1]MaPP!$H$2:$H$55081,Stance!$B69,[1]MaPP!$D$2:$D$55081,Stance!BT$2)=0,"",SUMIFS([1]MaPP!$AD$2:$AD$55081,[1]MaPP!$G$2:$G$55081,Stance!$A69,[1]MaPP!$H$2:$H$55081,Stance!$B69,[1]MaPP!$D$2:$D$55081,Stance!BT$2))</f>
        <v/>
      </c>
      <c r="BU69" s="2" t="str">
        <f>IF(SUMIFS([1]MaPP!$AD$2:$AD$55081,[1]MaPP!$G$2:$G$55081,Stance!$A69,[1]MaPP!$H$2:$H$55081,Stance!$B69,[1]MaPP!$D$2:$D$55081,Stance!BU$2)=0,"",SUMIFS([1]MaPP!$AD$2:$AD$55081,[1]MaPP!$G$2:$G$55081,Stance!$A69,[1]MaPP!$H$2:$H$55081,Stance!$B69,[1]MaPP!$D$2:$D$55081,Stance!BU$2))</f>
        <v/>
      </c>
      <c r="BV69" s="2" t="str">
        <f>IF(SUMIFS([1]MaPP!$AD$2:$AD$55081,[1]MaPP!$G$2:$G$55081,Stance!$A69,[1]MaPP!$H$2:$H$55081,Stance!$B69,[1]MaPP!$D$2:$D$55081,Stance!BV$2)=0,"",SUMIFS([1]MaPP!$AD$2:$AD$55081,[1]MaPP!$G$2:$G$55081,Stance!$A69,[1]MaPP!$H$2:$H$55081,Stance!$B69,[1]MaPP!$D$2:$D$55081,Stance!BV$2))</f>
        <v/>
      </c>
      <c r="BW69" s="2" t="str">
        <f>IF(SUMIFS([1]MaPP!$AD$2:$AD$55081,[1]MaPP!$G$2:$G$55081,Stance!$A69,[1]MaPP!$H$2:$H$55081,Stance!$B69,[1]MaPP!$D$2:$D$55081,Stance!BW$2)=0,"",SUMIFS([1]MaPP!$AD$2:$AD$55081,[1]MaPP!$G$2:$G$55081,Stance!$A69,[1]MaPP!$H$2:$H$55081,Stance!$B69,[1]MaPP!$D$2:$D$55081,Stance!BW$2))</f>
        <v/>
      </c>
      <c r="BX69" s="2" t="str">
        <f>IF(SUMIFS([1]MaPP!$AD$2:$AD$55081,[1]MaPP!$G$2:$G$55081,Stance!$A69,[1]MaPP!$H$2:$H$55081,Stance!$B69,[1]MaPP!$D$2:$D$55081,Stance!BX$2)=0,"",SUMIFS([1]MaPP!$AD$2:$AD$55081,[1]MaPP!$G$2:$G$55081,Stance!$A69,[1]MaPP!$H$2:$H$55081,Stance!$B69,[1]MaPP!$D$2:$D$55081,Stance!BX$2))</f>
        <v/>
      </c>
      <c r="BY69" s="2" t="str">
        <f>IF(SUMIFS([1]MaPP!$AD$2:$AD$55081,[1]MaPP!$G$2:$G$55081,Stance!$A69,[1]MaPP!$H$2:$H$55081,Stance!$B69,[1]MaPP!$D$2:$D$55081,Stance!BY$2)=0,"",SUMIFS([1]MaPP!$AD$2:$AD$55081,[1]MaPP!$G$2:$G$55081,Stance!$A69,[1]MaPP!$H$2:$H$55081,Stance!$B69,[1]MaPP!$D$2:$D$55081,Stance!BY$2))</f>
        <v/>
      </c>
      <c r="BZ69" s="2" t="str">
        <f>IF(SUMIFS([1]MaPP!$AD$2:$AD$55081,[1]MaPP!$G$2:$G$55081,Stance!$A69,[1]MaPP!$H$2:$H$55081,Stance!$B69,[1]MaPP!$D$2:$D$55081,Stance!BZ$2)=0,"",SUMIFS([1]MaPP!$AD$2:$AD$55081,[1]MaPP!$G$2:$G$55081,Stance!$A69,[1]MaPP!$H$2:$H$55081,Stance!$B69,[1]MaPP!$D$2:$D$55081,Stance!BZ$2))</f>
        <v/>
      </c>
      <c r="CA69" s="2" t="str">
        <f>IF(SUMIFS([1]MaPP!$AD$2:$AD$55081,[1]MaPP!$G$2:$G$55081,Stance!$A69,[1]MaPP!$H$2:$H$55081,Stance!$B69,[1]MaPP!$D$2:$D$55081,Stance!CA$2)=0,"",SUMIFS([1]MaPP!$AD$2:$AD$55081,[1]MaPP!$G$2:$G$55081,Stance!$A69,[1]MaPP!$H$2:$H$55081,Stance!$B69,[1]MaPP!$D$2:$D$55081,Stance!CA$2))</f>
        <v/>
      </c>
      <c r="CB69" s="2" t="str">
        <f>IF(SUMIFS([1]MaPP!$AD$2:$AD$55081,[1]MaPP!$G$2:$G$55081,Stance!$A69,[1]MaPP!$H$2:$H$55081,Stance!$B69,[1]MaPP!$D$2:$D$55081,Stance!CB$2)=0,"",SUMIFS([1]MaPP!$AD$2:$AD$55081,[1]MaPP!$G$2:$G$55081,Stance!$A69,[1]MaPP!$H$2:$H$55081,Stance!$B69,[1]MaPP!$D$2:$D$55081,Stance!CB$2))</f>
        <v/>
      </c>
      <c r="CC69" s="2" t="str">
        <f>IF(SUMIFS([1]MaPP!$AD$2:$AD$55081,[1]MaPP!$G$2:$G$55081,Stance!$A69,[1]MaPP!$H$2:$H$55081,Stance!$B69,[1]MaPP!$D$2:$D$55081,Stance!CC$2)=0,"",SUMIFS([1]MaPP!$AD$2:$AD$55081,[1]MaPP!$G$2:$G$55081,Stance!$A69,[1]MaPP!$H$2:$H$55081,Stance!$B69,[1]MaPP!$D$2:$D$55081,Stance!CC$2))</f>
        <v/>
      </c>
      <c r="CD69" s="2" t="str">
        <f>IF(SUMIFS([1]MaPP!$AD$2:$AD$55081,[1]MaPP!$G$2:$G$55081,Stance!$A69,[1]MaPP!$H$2:$H$55081,Stance!$B69,[1]MaPP!$D$2:$D$55081,Stance!CD$2)=0,"",SUMIFS([1]MaPP!$AD$2:$AD$55081,[1]MaPP!$G$2:$G$55081,Stance!$A69,[1]MaPP!$H$2:$H$55081,Stance!$B69,[1]MaPP!$D$2:$D$55081,Stance!CD$2))</f>
        <v/>
      </c>
      <c r="CE69" s="2" t="str">
        <f>IF(SUMIFS([1]MaPP!$AD$2:$AD$55081,[1]MaPP!$G$2:$G$55081,Stance!$A69,[1]MaPP!$H$2:$H$55081,Stance!$B69,[1]MaPP!$D$2:$D$55081,Stance!CE$2)=0,"",SUMIFS([1]MaPP!$AD$2:$AD$55081,[1]MaPP!$G$2:$G$55081,Stance!$A69,[1]MaPP!$H$2:$H$55081,Stance!$B69,[1]MaPP!$D$2:$D$55081,Stance!CE$2))</f>
        <v/>
      </c>
      <c r="CF69" s="2" t="str">
        <f>IF(SUMIFS([1]MaPP!$AD$2:$AD$55081,[1]MaPP!$G$2:$G$55081,Stance!$A69,[1]MaPP!$H$2:$H$55081,Stance!$B69,[1]MaPP!$D$2:$D$55081,Stance!CF$2)=0,"",SUMIFS([1]MaPP!$AD$2:$AD$55081,[1]MaPP!$G$2:$G$55081,Stance!$A69,[1]MaPP!$H$2:$H$55081,Stance!$B69,[1]MaPP!$D$2:$D$55081,Stance!CF$2))</f>
        <v/>
      </c>
      <c r="CG69" s="2" t="str">
        <f>IF(SUMIFS([1]MaPP!$AD$2:$AD$55081,[1]MaPP!$G$2:$G$55081,Stance!$A69,[1]MaPP!$H$2:$H$55081,Stance!$B69,[1]MaPP!$D$2:$D$55081,Stance!CG$2)=0,"",SUMIFS([1]MaPP!$AD$2:$AD$55081,[1]MaPP!$G$2:$G$55081,Stance!$A69,[1]MaPP!$H$2:$H$55081,Stance!$B69,[1]MaPP!$D$2:$D$55081,Stance!CG$2))</f>
        <v/>
      </c>
      <c r="CH69" s="2" t="str">
        <f>IF(SUMIFS([1]MaPP!$AD$2:$AD$55081,[1]MaPP!$G$2:$G$55081,Stance!$A69,[1]MaPP!$H$2:$H$55081,Stance!$B69,[1]MaPP!$D$2:$D$55081,Stance!CH$2)=0,"",SUMIFS([1]MaPP!$AD$2:$AD$55081,[1]MaPP!$G$2:$G$55081,Stance!$A69,[1]MaPP!$H$2:$H$55081,Stance!$B69,[1]MaPP!$D$2:$D$55081,Stance!CH$2))</f>
        <v/>
      </c>
      <c r="CI69" s="2" t="str">
        <f>IF(SUMIFS([1]MaPP!$AD$2:$AD$55081,[1]MaPP!$G$2:$G$55081,Stance!$A69,[1]MaPP!$H$2:$H$55081,Stance!$B69,[1]MaPP!$D$2:$D$55081,Stance!CI$2)=0,"",SUMIFS([1]MaPP!$AD$2:$AD$55081,[1]MaPP!$G$2:$G$55081,Stance!$A69,[1]MaPP!$H$2:$H$55081,Stance!$B69,[1]MaPP!$D$2:$D$55081,Stance!CI$2))</f>
        <v/>
      </c>
      <c r="CJ69" s="2" t="str">
        <f>IF(SUMIFS([1]MaPP!$AD$2:$AD$55081,[1]MaPP!$G$2:$G$55081,Stance!$A69,[1]MaPP!$H$2:$H$55081,Stance!$B69,[1]MaPP!$D$2:$D$55081,Stance!CJ$2)=0,"",SUMIFS([1]MaPP!$AD$2:$AD$55081,[1]MaPP!$G$2:$G$55081,Stance!$A69,[1]MaPP!$H$2:$H$55081,Stance!$B69,[1]MaPP!$D$2:$D$55081,Stance!CJ$2))</f>
        <v/>
      </c>
      <c r="CK69" s="2" t="str">
        <f>IF(SUMIFS([1]MaPP!$AD$2:$AD$55081,[1]MaPP!$G$2:$G$55081,Stance!$A69,[1]MaPP!$H$2:$H$55081,Stance!$B69,[1]MaPP!$D$2:$D$55081,Stance!CK$2)=0,"",SUMIFS([1]MaPP!$AD$2:$AD$55081,[1]MaPP!$G$2:$G$55081,Stance!$A69,[1]MaPP!$H$2:$H$55081,Stance!$B69,[1]MaPP!$D$2:$D$55081,Stance!CK$2))</f>
        <v/>
      </c>
      <c r="CL69" s="2" t="str">
        <f>IF(SUMIFS([1]MaPP!$AD$2:$AD$55081,[1]MaPP!$G$2:$G$55081,Stance!$A69,[1]MaPP!$H$2:$H$55081,Stance!$B69,[1]MaPP!$D$2:$D$55081,Stance!CL$2)=0,"",SUMIFS([1]MaPP!$AD$2:$AD$55081,[1]MaPP!$G$2:$G$55081,Stance!$A69,[1]MaPP!$H$2:$H$55081,Stance!$B69,[1]MaPP!$D$2:$D$55081,Stance!CL$2))</f>
        <v/>
      </c>
      <c r="CM69" s="2" t="str">
        <f>IF(SUMIFS([1]MaPP!$AD$2:$AD$55081,[1]MaPP!$G$2:$G$55081,Stance!$A69,[1]MaPP!$H$2:$H$55081,Stance!$B69,[1]MaPP!$D$2:$D$55081,Stance!CM$2)=0,"",SUMIFS([1]MaPP!$AD$2:$AD$55081,[1]MaPP!$G$2:$G$55081,Stance!$A69,[1]MaPP!$H$2:$H$55081,Stance!$B69,[1]MaPP!$D$2:$D$55081,Stance!CM$2))</f>
        <v/>
      </c>
      <c r="CN69" s="2" t="str">
        <f>IF(SUMIFS([1]MaPP!$AD$2:$AD$55081,[1]MaPP!$G$2:$G$55081,Stance!$A69,[1]MaPP!$H$2:$H$55081,Stance!$B69,[1]MaPP!$D$2:$D$55081,Stance!CN$2)=0,"",SUMIFS([1]MaPP!$AD$2:$AD$55081,[1]MaPP!$G$2:$G$55081,Stance!$A69,[1]MaPP!$H$2:$H$55081,Stance!$B69,[1]MaPP!$D$2:$D$55081,Stance!CN$2))</f>
        <v/>
      </c>
      <c r="CO69" s="2" t="str">
        <f>IF(SUMIFS([1]MaPP!$AD$2:$AD$55081,[1]MaPP!$G$2:$G$55081,Stance!$A69,[1]MaPP!$H$2:$H$55081,Stance!$B69,[1]MaPP!$D$2:$D$55081,Stance!CO$2)=0,"",SUMIFS([1]MaPP!$AD$2:$AD$55081,[1]MaPP!$G$2:$G$55081,Stance!$A69,[1]MaPP!$H$2:$H$55081,Stance!$B69,[1]MaPP!$D$2:$D$55081,Stance!CO$2))</f>
        <v/>
      </c>
      <c r="CP69" s="2" t="str">
        <f>IF(SUMIFS([1]MaPP!$AD$2:$AD$55081,[1]MaPP!$G$2:$G$55081,Stance!$A69,[1]MaPP!$H$2:$H$55081,Stance!$B69,[1]MaPP!$D$2:$D$55081,Stance!CP$2)=0,"",SUMIFS([1]MaPP!$AD$2:$AD$55081,[1]MaPP!$G$2:$G$55081,Stance!$A69,[1]MaPP!$H$2:$H$55081,Stance!$B69,[1]MaPP!$D$2:$D$55081,Stance!CP$2))</f>
        <v/>
      </c>
      <c r="CQ69" s="2" t="str">
        <f>IF(SUMIFS([1]MaPP!$AD$2:$AD$55081,[1]MaPP!$G$2:$G$55081,Stance!$A69,[1]MaPP!$H$2:$H$55081,Stance!$B69,[1]MaPP!$D$2:$D$55081,Stance!CQ$2)=0,"",SUMIFS([1]MaPP!$AD$2:$AD$55081,[1]MaPP!$G$2:$G$55081,Stance!$A69,[1]MaPP!$H$2:$H$55081,Stance!$B69,[1]MaPP!$D$2:$D$55081,Stance!CQ$2))</f>
        <v/>
      </c>
      <c r="CR69" s="2" t="str">
        <f>IF(SUMIFS([1]MaPP!$AD$2:$AD$55081,[1]MaPP!$G$2:$G$55081,Stance!$A69,[1]MaPP!$H$2:$H$55081,Stance!$B69,[1]MaPP!$D$2:$D$55081,Stance!CR$2)=0,"",SUMIFS([1]MaPP!$AD$2:$AD$55081,[1]MaPP!$G$2:$G$55081,Stance!$A69,[1]MaPP!$H$2:$H$55081,Stance!$B69,[1]MaPP!$D$2:$D$55081,Stance!CR$2))</f>
        <v/>
      </c>
      <c r="CS69" s="2" t="str">
        <f>IF(SUMIFS([1]MaPP!$AD$2:$AD$55081,[1]MaPP!$G$2:$G$55081,Stance!$A69,[1]MaPP!$H$2:$H$55081,Stance!$B69,[1]MaPP!$D$2:$D$55081,Stance!CS$2)=0,"",SUMIFS([1]MaPP!$AD$2:$AD$55081,[1]MaPP!$G$2:$G$55081,Stance!$A69,[1]MaPP!$H$2:$H$55081,Stance!$B69,[1]MaPP!$D$2:$D$55081,Stance!CS$2))</f>
        <v/>
      </c>
      <c r="CT69" s="2" t="str">
        <f>IF(SUMIFS([1]MaPP!$AD$2:$AD$55081,[1]MaPP!$G$2:$G$55081,Stance!$A69,[1]MaPP!$H$2:$H$55081,Stance!$B69,[1]MaPP!$D$2:$D$55081,Stance!CT$2)=0,"",SUMIFS([1]MaPP!$AD$2:$AD$55081,[1]MaPP!$G$2:$G$55081,Stance!$A69,[1]MaPP!$H$2:$H$55081,Stance!$B69,[1]MaPP!$D$2:$D$55081,Stance!CT$2))</f>
        <v/>
      </c>
      <c r="CU69" s="2" t="str">
        <f>IF(SUMIFS([1]MaPP!$AD$2:$AD$55081,[1]MaPP!$G$2:$G$55081,Stance!$A69,[1]MaPP!$H$2:$H$55081,Stance!$B69,[1]MaPP!$D$2:$D$55081,Stance!CU$2)=0,"",SUMIFS([1]MaPP!$AD$2:$AD$55081,[1]MaPP!$G$2:$G$55081,Stance!$A69,[1]MaPP!$H$2:$H$55081,Stance!$B69,[1]MaPP!$D$2:$D$55081,Stance!CU$2))</f>
        <v/>
      </c>
      <c r="CV69" s="2" t="str">
        <f>IF(SUMIFS([1]MaPP!$AD$2:$AD$55081,[1]MaPP!$G$2:$G$55081,Stance!$A69,[1]MaPP!$H$2:$H$55081,Stance!$B69,[1]MaPP!$D$2:$D$55081,Stance!CV$2)=0,"",SUMIFS([1]MaPP!$AD$2:$AD$55081,[1]MaPP!$G$2:$G$55081,Stance!$A69,[1]MaPP!$H$2:$H$55081,Stance!$B69,[1]MaPP!$D$2:$D$55081,Stance!CV$2))</f>
        <v/>
      </c>
      <c r="CW69" s="2" t="str">
        <f>IF(SUMIFS([1]MaPP!$AD$2:$AD$55081,[1]MaPP!$G$2:$G$55081,Stance!$A69,[1]MaPP!$H$2:$H$55081,Stance!$B69,[1]MaPP!$D$2:$D$55081,Stance!CW$2)=0,"",SUMIFS([1]MaPP!$AD$2:$AD$55081,[1]MaPP!$G$2:$G$55081,Stance!$A69,[1]MaPP!$H$2:$H$55081,Stance!$B69,[1]MaPP!$D$2:$D$55081,Stance!CW$2))</f>
        <v/>
      </c>
      <c r="CX69" s="2" t="str">
        <f>IF(SUMIFS([1]MaPP!$AD$2:$AD$55081,[1]MaPP!$G$2:$G$55081,Stance!$A69,[1]MaPP!$H$2:$H$55081,Stance!$B69,[1]MaPP!$D$2:$D$55081,Stance!CX$2)=0,"",SUMIFS([1]MaPP!$AD$2:$AD$55081,[1]MaPP!$G$2:$G$55081,Stance!$A69,[1]MaPP!$H$2:$H$55081,Stance!$B69,[1]MaPP!$D$2:$D$55081,Stance!CX$2))</f>
        <v/>
      </c>
      <c r="CY69" s="2" t="str">
        <f>IF(SUMIFS([1]MaPP!$AD$2:$AD$55081,[1]MaPP!$G$2:$G$55081,Stance!$A69,[1]MaPP!$H$2:$H$55081,Stance!$B69,[1]MaPP!$D$2:$D$55081,Stance!CY$2)=0,"",SUMIFS([1]MaPP!$AD$2:$AD$55081,[1]MaPP!$G$2:$G$55081,Stance!$A69,[1]MaPP!$H$2:$H$55081,Stance!$B69,[1]MaPP!$D$2:$D$55081,Stance!CY$2))</f>
        <v/>
      </c>
      <c r="CZ69" s="2" t="str">
        <f>IF(SUMIFS([1]MaPP!$AD$2:$AD$55081,[1]MaPP!$G$2:$G$55081,Stance!$A69,[1]MaPP!$H$2:$H$55081,Stance!$B69,[1]MaPP!$D$2:$D$55081,Stance!CZ$2)=0,"",SUMIFS([1]MaPP!$AD$2:$AD$55081,[1]MaPP!$G$2:$G$55081,Stance!$A69,[1]MaPP!$H$2:$H$55081,Stance!$B69,[1]MaPP!$D$2:$D$55081,Stance!CZ$2))</f>
        <v/>
      </c>
      <c r="DA69" s="2" t="str">
        <f>IF(SUMIFS([1]MaPP!$AD$2:$AD$55081,[1]MaPP!$G$2:$G$55081,Stance!$A69,[1]MaPP!$H$2:$H$55081,Stance!$B69,[1]MaPP!$D$2:$D$55081,Stance!DA$2)=0,"",SUMIFS([1]MaPP!$AD$2:$AD$55081,[1]MaPP!$G$2:$G$55081,Stance!$A69,[1]MaPP!$H$2:$H$55081,Stance!$B69,[1]MaPP!$D$2:$D$55081,Stance!DA$2))</f>
        <v/>
      </c>
      <c r="DB69" s="2" t="str">
        <f>IF(SUMIFS([1]MaPP!$AD$2:$AD$55081,[1]MaPP!$G$2:$G$55081,Stance!$A69,[1]MaPP!$H$2:$H$55081,Stance!$B69,[1]MaPP!$D$2:$D$55081,Stance!DB$2)=0,"",SUMIFS([1]MaPP!$AD$2:$AD$55081,[1]MaPP!$G$2:$G$55081,Stance!$A69,[1]MaPP!$H$2:$H$55081,Stance!$B69,[1]MaPP!$D$2:$D$55081,Stance!DB$2))</f>
        <v/>
      </c>
      <c r="DC69" s="2" t="str">
        <f>IF(SUMIFS([1]MaPP!$AD$2:$AD$55081,[1]MaPP!$G$2:$G$55081,Stance!$A69,[1]MaPP!$H$2:$H$55081,Stance!$B69,[1]MaPP!$D$2:$D$55081,Stance!DC$2)=0,"",SUMIFS([1]MaPP!$AD$2:$AD$55081,[1]MaPP!$G$2:$G$55081,Stance!$A69,[1]MaPP!$H$2:$H$55081,Stance!$B69,[1]MaPP!$D$2:$D$55081,Stance!DC$2))</f>
        <v/>
      </c>
      <c r="DD69" s="2" t="str">
        <f>IF(SUMIFS([1]MaPP!$AD$2:$AD$55081,[1]MaPP!$G$2:$G$55081,Stance!$A69,[1]MaPP!$H$2:$H$55081,Stance!$B69,[1]MaPP!$D$2:$D$55081,Stance!DD$2)=0,"",SUMIFS([1]MaPP!$AD$2:$AD$55081,[1]MaPP!$G$2:$G$55081,Stance!$A69,[1]MaPP!$H$2:$H$55081,Stance!$B69,[1]MaPP!$D$2:$D$55081,Stance!DD$2))</f>
        <v/>
      </c>
      <c r="DE69" s="2" t="str">
        <f>IF(SUMIFS([1]MaPP!$AD$2:$AD$55081,[1]MaPP!$G$2:$G$55081,Stance!$A69,[1]MaPP!$H$2:$H$55081,Stance!$B69,[1]MaPP!$D$2:$D$55081,Stance!DE$2)=0,"",SUMIFS([1]MaPP!$AD$2:$AD$55081,[1]MaPP!$G$2:$G$55081,Stance!$A69,[1]MaPP!$H$2:$H$55081,Stance!$B69,[1]MaPP!$D$2:$D$55081,Stance!DE$2))</f>
        <v/>
      </c>
      <c r="DF69" s="2" t="str">
        <f>IF(SUMIFS([1]MaPP!$AD$2:$AD$55081,[1]MaPP!$G$2:$G$55081,Stance!$A69,[1]MaPP!$H$2:$H$55081,Stance!$B69,[1]MaPP!$D$2:$D$55081,Stance!DF$2)=0,"",SUMIFS([1]MaPP!$AD$2:$AD$55081,[1]MaPP!$G$2:$G$55081,Stance!$A69,[1]MaPP!$H$2:$H$55081,Stance!$B69,[1]MaPP!$D$2:$D$55081,Stance!DF$2))</f>
        <v/>
      </c>
      <c r="DG69" s="2" t="str">
        <f>IF(SUMIFS([1]MaPP!$AD$2:$AD$55081,[1]MaPP!$G$2:$G$55081,Stance!$A69,[1]MaPP!$H$2:$H$55081,Stance!$B69,[1]MaPP!$D$2:$D$55081,Stance!DG$2)=0,"",SUMIFS([1]MaPP!$AD$2:$AD$55081,[1]MaPP!$G$2:$G$55081,Stance!$A69,[1]MaPP!$H$2:$H$55081,Stance!$B69,[1]MaPP!$D$2:$D$55081,Stance!DG$2))</f>
        <v/>
      </c>
      <c r="DH69" s="2" t="str">
        <f>IF(SUMIFS([1]MaPP!$AD$2:$AD$55081,[1]MaPP!$G$2:$G$55081,Stance!$A69,[1]MaPP!$H$2:$H$55081,Stance!$B69,[1]MaPP!$D$2:$D$55081,Stance!DH$2)=0,"",SUMIFS([1]MaPP!$AD$2:$AD$55081,[1]MaPP!$G$2:$G$55081,Stance!$A69,[1]MaPP!$H$2:$H$55081,Stance!$B69,[1]MaPP!$D$2:$D$55081,Stance!DH$2))</f>
        <v/>
      </c>
      <c r="DI69" s="2" t="str">
        <f>IF(SUMIFS([1]MaPP!$AD$2:$AD$55081,[1]MaPP!$G$2:$G$55081,Stance!$A69,[1]MaPP!$H$2:$H$55081,Stance!$B69,[1]MaPP!$D$2:$D$55081,Stance!DI$2)=0,"",SUMIFS([1]MaPP!$AD$2:$AD$55081,[1]MaPP!$G$2:$G$55081,Stance!$A69,[1]MaPP!$H$2:$H$55081,Stance!$B69,[1]MaPP!$D$2:$D$55081,Stance!DI$2))</f>
        <v/>
      </c>
      <c r="DJ69" s="2" t="str">
        <f>IF(SUMIFS([1]MaPP!$AD$2:$AD$55081,[1]MaPP!$G$2:$G$55081,Stance!$A69,[1]MaPP!$H$2:$H$55081,Stance!$B69,[1]MaPP!$D$2:$D$55081,Stance!DJ$2)=0,"",SUMIFS([1]MaPP!$AD$2:$AD$55081,[1]MaPP!$G$2:$G$55081,Stance!$A69,[1]MaPP!$H$2:$H$55081,Stance!$B69,[1]MaPP!$D$2:$D$55081,Stance!DJ$2))</f>
        <v/>
      </c>
      <c r="DK69" s="2" t="str">
        <f>IF(SUMIFS([1]MaPP!$AD$2:$AD$55081,[1]MaPP!$G$2:$G$55081,Stance!$A69,[1]MaPP!$H$2:$H$55081,Stance!$B69,[1]MaPP!$D$2:$D$55081,Stance!DK$2)=0,"",SUMIFS([1]MaPP!$AD$2:$AD$55081,[1]MaPP!$G$2:$G$55081,Stance!$A69,[1]MaPP!$H$2:$H$55081,Stance!$B69,[1]MaPP!$D$2:$D$55081,Stance!DK$2))</f>
        <v/>
      </c>
      <c r="DL69" s="2" t="str">
        <f>IF(SUMIFS([1]MaPP!$AD$2:$AD$55081,[1]MaPP!$G$2:$G$55081,Stance!$A69,[1]MaPP!$H$2:$H$55081,Stance!$B69,[1]MaPP!$D$2:$D$55081,Stance!DL$2)=0,"",SUMIFS([1]MaPP!$AD$2:$AD$55081,[1]MaPP!$G$2:$G$55081,Stance!$A69,[1]MaPP!$H$2:$H$55081,Stance!$B69,[1]MaPP!$D$2:$D$55081,Stance!DL$2))</f>
        <v/>
      </c>
      <c r="DM69" s="2" t="str">
        <f>IF(SUMIFS([1]MaPP!$AD$2:$AD$55081,[1]MaPP!$G$2:$G$55081,Stance!$A69,[1]MaPP!$H$2:$H$55081,Stance!$B69,[1]MaPP!$D$2:$D$55081,Stance!DM$2)=0,"",SUMIFS([1]MaPP!$AD$2:$AD$55081,[1]MaPP!$G$2:$G$55081,Stance!$A69,[1]MaPP!$H$2:$H$55081,Stance!$B69,[1]MaPP!$D$2:$D$55081,Stance!DM$2))</f>
        <v/>
      </c>
      <c r="DN69" s="2" t="str">
        <f>IF(SUMIFS([1]MaPP!$AD$2:$AD$55081,[1]MaPP!$G$2:$G$55081,Stance!$A69,[1]MaPP!$H$2:$H$55081,Stance!$B69,[1]MaPP!$D$2:$D$55081,Stance!DN$2)=0,"",SUMIFS([1]MaPP!$AD$2:$AD$55081,[1]MaPP!$G$2:$G$55081,Stance!$A69,[1]MaPP!$H$2:$H$55081,Stance!$B69,[1]MaPP!$D$2:$D$55081,Stance!DN$2))</f>
        <v/>
      </c>
      <c r="DO69" s="2" t="str">
        <f>IF(SUMIFS([1]MaPP!$AD$2:$AD$55081,[1]MaPP!$G$2:$G$55081,Stance!$A69,[1]MaPP!$H$2:$H$55081,Stance!$B69,[1]MaPP!$D$2:$D$55081,Stance!DO$2)=0,"",SUMIFS([1]MaPP!$AD$2:$AD$55081,[1]MaPP!$G$2:$G$55081,Stance!$A69,[1]MaPP!$H$2:$H$55081,Stance!$B69,[1]MaPP!$D$2:$D$55081,Stance!DO$2))</f>
        <v/>
      </c>
      <c r="DP69" s="2" t="str">
        <f>IF(SUMIFS([1]MaPP!$AD$2:$AD$55081,[1]MaPP!$G$2:$G$55081,Stance!$A69,[1]MaPP!$H$2:$H$55081,Stance!$B69,[1]MaPP!$D$2:$D$55081,Stance!DP$2)=0,"",SUMIFS([1]MaPP!$AD$2:$AD$55081,[1]MaPP!$G$2:$G$55081,Stance!$A69,[1]MaPP!$H$2:$H$55081,Stance!$B69,[1]MaPP!$D$2:$D$55081,Stance!DP$2))</f>
        <v/>
      </c>
      <c r="DQ69" s="2" t="str">
        <f>IF(SUMIFS([1]MaPP!$AD$2:$AD$55081,[1]MaPP!$G$2:$G$55081,Stance!$A69,[1]MaPP!$H$2:$H$55081,Stance!$B69,[1]MaPP!$D$2:$D$55081,Stance!DQ$2)=0,"",SUMIFS([1]MaPP!$AD$2:$AD$55081,[1]MaPP!$G$2:$G$55081,Stance!$A69,[1]MaPP!$H$2:$H$55081,Stance!$B69,[1]MaPP!$D$2:$D$55081,Stance!DQ$2))</f>
        <v/>
      </c>
      <c r="DR69" s="2" t="str">
        <f>IF(SUMIFS([1]MaPP!$AD$2:$AD$55081,[1]MaPP!$G$2:$G$55081,Stance!$A69,[1]MaPP!$H$2:$H$55081,Stance!$B69,[1]MaPP!$D$2:$D$55081,Stance!DR$2)=0,"",SUMIFS([1]MaPP!$AD$2:$AD$55081,[1]MaPP!$G$2:$G$55081,Stance!$A69,[1]MaPP!$H$2:$H$55081,Stance!$B69,[1]MaPP!$D$2:$D$55081,Stance!DR$2))</f>
        <v/>
      </c>
      <c r="DS69" s="2" t="str">
        <f>IF(SUMIFS([1]MaPP!$AD$2:$AD$55081,[1]MaPP!$G$2:$G$55081,Stance!$A69,[1]MaPP!$H$2:$H$55081,Stance!$B69,[1]MaPP!$D$2:$D$55081,Stance!DS$2)=0,"",SUMIFS([1]MaPP!$AD$2:$AD$55081,[1]MaPP!$G$2:$G$55081,Stance!$A69,[1]MaPP!$H$2:$H$55081,Stance!$B69,[1]MaPP!$D$2:$D$55081,Stance!DS$2))</f>
        <v/>
      </c>
      <c r="DT69" s="2" t="str">
        <f>IF(SUMIFS([1]MaPP!$AD$2:$AD$55081,[1]MaPP!$G$2:$G$55081,Stance!$A69,[1]MaPP!$H$2:$H$55081,Stance!$B69,[1]MaPP!$D$2:$D$55081,Stance!DT$2)=0,"",SUMIFS([1]MaPP!$AD$2:$AD$55081,[1]MaPP!$G$2:$G$55081,Stance!$A69,[1]MaPP!$H$2:$H$55081,Stance!$B69,[1]MaPP!$D$2:$D$55081,Stance!DT$2))</f>
        <v/>
      </c>
      <c r="DU69" s="2" t="str">
        <f>IF(SUMIFS([1]MaPP!$AD$2:$AD$55081,[1]MaPP!$G$2:$G$55081,Stance!$A69,[1]MaPP!$H$2:$H$55081,Stance!$B69,[1]MaPP!$D$2:$D$55081,Stance!DU$2)=0,"",SUMIFS([1]MaPP!$AD$2:$AD$55081,[1]MaPP!$G$2:$G$55081,Stance!$A69,[1]MaPP!$H$2:$H$55081,Stance!$B69,[1]MaPP!$D$2:$D$55081,Stance!DU$2))</f>
        <v/>
      </c>
      <c r="DV69" s="2" t="str">
        <f>IF(SUMIFS([1]MaPP!$AD$2:$AD$55081,[1]MaPP!$G$2:$G$55081,Stance!$A69,[1]MaPP!$H$2:$H$55081,Stance!$B69,[1]MaPP!$D$2:$D$55081,Stance!DV$2)=0,"",SUMIFS([1]MaPP!$AD$2:$AD$55081,[1]MaPP!$G$2:$G$55081,Stance!$A69,[1]MaPP!$H$2:$H$55081,Stance!$B69,[1]MaPP!$D$2:$D$55081,Stance!DV$2))</f>
        <v/>
      </c>
      <c r="DW69" s="2" t="str">
        <f>IF(SUMIFS([1]MaPP!$AD$2:$AD$55081,[1]MaPP!$G$2:$G$55081,Stance!$A69,[1]MaPP!$H$2:$H$55081,Stance!$B69,[1]MaPP!$D$2:$D$55081,Stance!DW$2)=0,"",SUMIFS([1]MaPP!$AD$2:$AD$55081,[1]MaPP!$G$2:$G$55081,Stance!$A69,[1]MaPP!$H$2:$H$55081,Stance!$B69,[1]MaPP!$D$2:$D$55081,Stance!DW$2))</f>
        <v/>
      </c>
      <c r="DX69" s="2" t="str">
        <f>IF(SUMIFS([1]MaPP!$AD$2:$AD$55081,[1]MaPP!$G$2:$G$55081,Stance!$A69,[1]MaPP!$H$2:$H$55081,Stance!$B69,[1]MaPP!$D$2:$D$55081,Stance!DX$2)=0,"",SUMIFS([1]MaPP!$AD$2:$AD$55081,[1]MaPP!$G$2:$G$55081,Stance!$A69,[1]MaPP!$H$2:$H$55081,Stance!$B69,[1]MaPP!$D$2:$D$55081,Stance!DX$2))</f>
        <v/>
      </c>
      <c r="DY69" s="2" t="str">
        <f>IF(SUMIFS([1]MaPP!$AD$2:$AD$55081,[1]MaPP!$G$2:$G$55081,Stance!$A69,[1]MaPP!$H$2:$H$55081,Stance!$B69,[1]MaPP!$D$2:$D$55081,Stance!DY$2)=0,"",SUMIFS([1]MaPP!$AD$2:$AD$55081,[1]MaPP!$G$2:$G$55081,Stance!$A69,[1]MaPP!$H$2:$H$55081,Stance!$B69,[1]MaPP!$D$2:$D$55081,Stance!DY$2))</f>
        <v/>
      </c>
      <c r="DZ69" s="2" t="str">
        <f>IF(SUMIFS([1]MaPP!$AD$2:$AD$55081,[1]MaPP!$G$2:$G$55081,Stance!$A69,[1]MaPP!$H$2:$H$55081,Stance!$B69,[1]MaPP!$D$2:$D$55081,Stance!DZ$2)=0,"",SUMIFS([1]MaPP!$AD$2:$AD$55081,[1]MaPP!$G$2:$G$55081,Stance!$A69,[1]MaPP!$H$2:$H$55081,Stance!$B69,[1]MaPP!$D$2:$D$55081,Stance!DZ$2))</f>
        <v/>
      </c>
      <c r="EA69" s="2" t="str">
        <f>IF(SUMIFS([1]MaPP!$AD$2:$AD$55081,[1]MaPP!$G$2:$G$55081,Stance!$A69,[1]MaPP!$H$2:$H$55081,Stance!$B69,[1]MaPP!$D$2:$D$55081,Stance!EA$2)=0,"",SUMIFS([1]MaPP!$AD$2:$AD$55081,[1]MaPP!$G$2:$G$55081,Stance!$A69,[1]MaPP!$H$2:$H$55081,Stance!$B69,[1]MaPP!$D$2:$D$55081,Stance!EA$2))</f>
        <v/>
      </c>
      <c r="EB69" s="2" t="str">
        <f>IF(SUMIFS([1]MaPP!$AD$2:$AD$55081,[1]MaPP!$G$2:$G$55081,Stance!$A69,[1]MaPP!$H$2:$H$55081,Stance!$B69,[1]MaPP!$D$2:$D$55081,Stance!EB$2)=0,"",SUMIFS([1]MaPP!$AD$2:$AD$55081,[1]MaPP!$G$2:$G$55081,Stance!$A69,[1]MaPP!$H$2:$H$55081,Stance!$B69,[1]MaPP!$D$2:$D$55081,Stance!EB$2))</f>
        <v/>
      </c>
      <c r="EC69" s="2" t="str">
        <f>IF(SUMIFS([1]MaPP!$AD$2:$AD$55081,[1]MaPP!$G$2:$G$55081,Stance!$A69,[1]MaPP!$H$2:$H$55081,Stance!$B69,[1]MaPP!$D$2:$D$55081,Stance!EC$2)=0,"",SUMIFS([1]MaPP!$AD$2:$AD$55081,[1]MaPP!$G$2:$G$55081,Stance!$A69,[1]MaPP!$H$2:$H$55081,Stance!$B69,[1]MaPP!$D$2:$D$55081,Stance!EC$2))</f>
        <v/>
      </c>
      <c r="ED69" s="2" t="str">
        <f>IF(SUMIFS([1]MaPP!$AD$2:$AD$55081,[1]MaPP!$G$2:$G$55081,Stance!$A69,[1]MaPP!$H$2:$H$55081,Stance!$B69,[1]MaPP!$D$2:$D$55081,Stance!ED$2)=0,"",SUMIFS([1]MaPP!$AD$2:$AD$55081,[1]MaPP!$G$2:$G$55081,Stance!$A69,[1]MaPP!$H$2:$H$55081,Stance!$B69,[1]MaPP!$D$2:$D$55081,Stance!ED$2))</f>
        <v/>
      </c>
      <c r="EE69" s="2" t="str">
        <f>IF(SUMIFS([1]MaPP!$AD$2:$AD$55081,[1]MaPP!$G$2:$G$55081,Stance!$A69,[1]MaPP!$H$2:$H$55081,Stance!$B69,[1]MaPP!$D$2:$D$55081,Stance!EE$2)=0,"",SUMIFS([1]MaPP!$AD$2:$AD$55081,[1]MaPP!$G$2:$G$55081,Stance!$A69,[1]MaPP!$H$2:$H$55081,Stance!$B69,[1]MaPP!$D$2:$D$55081,Stance!EE$2))</f>
        <v/>
      </c>
      <c r="EF69" s="2" t="str">
        <f>IF(SUMIFS([1]MaPP!$AD$2:$AD$55081,[1]MaPP!$G$2:$G$55081,Stance!$A69,[1]MaPP!$H$2:$H$55081,Stance!$B69,[1]MaPP!$D$2:$D$55081,Stance!EF$2)=0,"",SUMIFS([1]MaPP!$AD$2:$AD$55081,[1]MaPP!$G$2:$G$55081,Stance!$A69,[1]MaPP!$H$2:$H$55081,Stance!$B69,[1]MaPP!$D$2:$D$55081,Stance!EF$2))</f>
        <v/>
      </c>
      <c r="EG69" s="2" t="str">
        <f>IF(SUMIFS([1]MaPP!$AD$2:$AD$55081,[1]MaPP!$G$2:$G$55081,Stance!$A69,[1]MaPP!$H$2:$H$55081,Stance!$B69,[1]MaPP!$D$2:$D$55081,Stance!EG$2)=0,"",SUMIFS([1]MaPP!$AD$2:$AD$55081,[1]MaPP!$G$2:$G$55081,Stance!$A69,[1]MaPP!$H$2:$H$55081,Stance!$B69,[1]MaPP!$D$2:$D$55081,Stance!EG$2))</f>
        <v/>
      </c>
      <c r="EH69" s="2" t="str">
        <f>IF(SUMIFS([1]MaPP!$AD$2:$AD$55081,[1]MaPP!$G$2:$G$55081,Stance!$A69,[1]MaPP!$H$2:$H$55081,Stance!$B69,[1]MaPP!$D$2:$D$55081,Stance!EH$2)=0,"",SUMIFS([1]MaPP!$AD$2:$AD$55081,[1]MaPP!$G$2:$G$55081,Stance!$A69,[1]MaPP!$H$2:$H$55081,Stance!$B69,[1]MaPP!$D$2:$D$55081,Stance!EH$2))</f>
        <v/>
      </c>
      <c r="EI69" s="4">
        <f t="shared" si="3"/>
        <v>0</v>
      </c>
    </row>
    <row r="70" spans="1:139" x14ac:dyDescent="0.4">
      <c r="A70" s="2">
        <v>1995</v>
      </c>
      <c r="B70" s="2">
        <v>8</v>
      </c>
      <c r="C70" s="3">
        <f t="shared" si="2"/>
        <v>34942</v>
      </c>
      <c r="D70" s="2" t="str">
        <f>IF(SUMIFS([1]MaPP!$AD$2:$AD$55081,[1]MaPP!$G$2:$G$55081,Stance!$A70,[1]MaPP!$H$2:$H$55081,Stance!$B70,[1]MaPP!$D$2:$D$55081,Stance!D$2)=0,"",SUMIFS([1]MaPP!$AD$2:$AD$55081,[1]MaPP!$G$2:$G$55081,Stance!$A70,[1]MaPP!$H$2:$H$55081,Stance!$B70,[1]MaPP!$D$2:$D$55081,Stance!D$2))</f>
        <v/>
      </c>
      <c r="E70" s="2" t="str">
        <f>IF(SUMIFS([1]MaPP!$AD$2:$AD$55081,[1]MaPP!$G$2:$G$55081,Stance!$A70,[1]MaPP!$H$2:$H$55081,Stance!$B70,[1]MaPP!$D$2:$D$55081,Stance!E$2)=0,"",SUMIFS([1]MaPP!$AD$2:$AD$55081,[1]MaPP!$G$2:$G$55081,Stance!$A70,[1]MaPP!$H$2:$H$55081,Stance!$B70,[1]MaPP!$D$2:$D$55081,Stance!E$2))</f>
        <v/>
      </c>
      <c r="F70" s="2" t="str">
        <f>IF(SUMIFS([1]MaPP!$AD$2:$AD$55081,[1]MaPP!$G$2:$G$55081,Stance!$A70,[1]MaPP!$H$2:$H$55081,Stance!$B70,[1]MaPP!$D$2:$D$55081,Stance!F$2)=0,"",SUMIFS([1]MaPP!$AD$2:$AD$55081,[1]MaPP!$G$2:$G$55081,Stance!$A70,[1]MaPP!$H$2:$H$55081,Stance!$B70,[1]MaPP!$D$2:$D$55081,Stance!F$2))</f>
        <v/>
      </c>
      <c r="G70" s="2" t="str">
        <f>IF(SUMIFS([1]MaPP!$AD$2:$AD$55081,[1]MaPP!$G$2:$G$55081,Stance!$A70,[1]MaPP!$H$2:$H$55081,Stance!$B70,[1]MaPP!$D$2:$D$55081,Stance!G$2)=0,"",SUMIFS([1]MaPP!$AD$2:$AD$55081,[1]MaPP!$G$2:$G$55081,Stance!$A70,[1]MaPP!$H$2:$H$55081,Stance!$B70,[1]MaPP!$D$2:$D$55081,Stance!G$2))</f>
        <v/>
      </c>
      <c r="H70" s="2" t="str">
        <f>IF(SUMIFS([1]MaPP!$AD$2:$AD$55081,[1]MaPP!$G$2:$G$55081,Stance!$A70,[1]MaPP!$H$2:$H$55081,Stance!$B70,[1]MaPP!$D$2:$D$55081,Stance!H$2)=0,"",SUMIFS([1]MaPP!$AD$2:$AD$55081,[1]MaPP!$G$2:$G$55081,Stance!$A70,[1]MaPP!$H$2:$H$55081,Stance!$B70,[1]MaPP!$D$2:$D$55081,Stance!H$2))</f>
        <v/>
      </c>
      <c r="I70" s="2" t="str">
        <f>IF(SUMIFS([1]MaPP!$AD$2:$AD$55081,[1]MaPP!$G$2:$G$55081,Stance!$A70,[1]MaPP!$H$2:$H$55081,Stance!$B70,[1]MaPP!$D$2:$D$55081,Stance!I$2)=0,"",SUMIFS([1]MaPP!$AD$2:$AD$55081,[1]MaPP!$G$2:$G$55081,Stance!$A70,[1]MaPP!$H$2:$H$55081,Stance!$B70,[1]MaPP!$D$2:$D$55081,Stance!I$2))</f>
        <v/>
      </c>
      <c r="J70" s="2" t="str">
        <f>IF(SUMIFS([1]MaPP!$AD$2:$AD$55081,[1]MaPP!$G$2:$G$55081,Stance!$A70,[1]MaPP!$H$2:$H$55081,Stance!$B70,[1]MaPP!$D$2:$D$55081,Stance!J$2)=0,"",SUMIFS([1]MaPP!$AD$2:$AD$55081,[1]MaPP!$G$2:$G$55081,Stance!$A70,[1]MaPP!$H$2:$H$55081,Stance!$B70,[1]MaPP!$D$2:$D$55081,Stance!J$2))</f>
        <v/>
      </c>
      <c r="K70" s="2" t="str">
        <f>IF(SUMIFS([1]MaPP!$AD$2:$AD$55081,[1]MaPP!$G$2:$G$55081,Stance!$A70,[1]MaPP!$H$2:$H$55081,Stance!$B70,[1]MaPP!$D$2:$D$55081,Stance!K$2)=0,"",SUMIFS([1]MaPP!$AD$2:$AD$55081,[1]MaPP!$G$2:$G$55081,Stance!$A70,[1]MaPP!$H$2:$H$55081,Stance!$B70,[1]MaPP!$D$2:$D$55081,Stance!K$2))</f>
        <v/>
      </c>
      <c r="L70" s="2" t="str">
        <f>IF(SUMIFS([1]MaPP!$AD$2:$AD$55081,[1]MaPP!$G$2:$G$55081,Stance!$A70,[1]MaPP!$H$2:$H$55081,Stance!$B70,[1]MaPP!$D$2:$D$55081,Stance!L$2)=0,"",SUMIFS([1]MaPP!$AD$2:$AD$55081,[1]MaPP!$G$2:$G$55081,Stance!$A70,[1]MaPP!$H$2:$H$55081,Stance!$B70,[1]MaPP!$D$2:$D$55081,Stance!L$2))</f>
        <v/>
      </c>
      <c r="M70" s="2" t="str">
        <f>IF(SUMIFS([1]MaPP!$AD$2:$AD$55081,[1]MaPP!$G$2:$G$55081,Stance!$A70,[1]MaPP!$H$2:$H$55081,Stance!$B70,[1]MaPP!$D$2:$D$55081,Stance!M$2)=0,"",SUMIFS([1]MaPP!$AD$2:$AD$55081,[1]MaPP!$G$2:$G$55081,Stance!$A70,[1]MaPP!$H$2:$H$55081,Stance!$B70,[1]MaPP!$D$2:$D$55081,Stance!M$2))</f>
        <v/>
      </c>
      <c r="N70" s="2" t="str">
        <f>IF(SUMIFS([1]MaPP!$AD$2:$AD$55081,[1]MaPP!$G$2:$G$55081,Stance!$A70,[1]MaPP!$H$2:$H$55081,Stance!$B70,[1]MaPP!$D$2:$D$55081,Stance!N$2)=0,"",SUMIFS([1]MaPP!$AD$2:$AD$55081,[1]MaPP!$G$2:$G$55081,Stance!$A70,[1]MaPP!$H$2:$H$55081,Stance!$B70,[1]MaPP!$D$2:$D$55081,Stance!N$2))</f>
        <v/>
      </c>
      <c r="O70" s="2" t="str">
        <f>IF(SUMIFS([1]MaPP!$AD$2:$AD$55081,[1]MaPP!$G$2:$G$55081,Stance!$A70,[1]MaPP!$H$2:$H$55081,Stance!$B70,[1]MaPP!$D$2:$D$55081,Stance!O$2)=0,"",SUMIFS([1]MaPP!$AD$2:$AD$55081,[1]MaPP!$G$2:$G$55081,Stance!$A70,[1]MaPP!$H$2:$H$55081,Stance!$B70,[1]MaPP!$D$2:$D$55081,Stance!O$2))</f>
        <v/>
      </c>
      <c r="P70" s="2" t="str">
        <f>IF(SUMIFS([1]MaPP!$AD$2:$AD$55081,[1]MaPP!$G$2:$G$55081,Stance!$A70,[1]MaPP!$H$2:$H$55081,Stance!$B70,[1]MaPP!$D$2:$D$55081,Stance!P$2)=0,"",SUMIFS([1]MaPP!$AD$2:$AD$55081,[1]MaPP!$G$2:$G$55081,Stance!$A70,[1]MaPP!$H$2:$H$55081,Stance!$B70,[1]MaPP!$D$2:$D$55081,Stance!P$2))</f>
        <v/>
      </c>
      <c r="Q70" s="2" t="str">
        <f>IF(SUMIFS([1]MaPP!$AD$2:$AD$55081,[1]MaPP!$G$2:$G$55081,Stance!$A70,[1]MaPP!$H$2:$H$55081,Stance!$B70,[1]MaPP!$D$2:$D$55081,Stance!Q$2)=0,"",SUMIFS([1]MaPP!$AD$2:$AD$55081,[1]MaPP!$G$2:$G$55081,Stance!$A70,[1]MaPP!$H$2:$H$55081,Stance!$B70,[1]MaPP!$D$2:$D$55081,Stance!Q$2))</f>
        <v/>
      </c>
      <c r="R70" s="2" t="str">
        <f>IF(SUMIFS([1]MaPP!$AD$2:$AD$55081,[1]MaPP!$G$2:$G$55081,Stance!$A70,[1]MaPP!$H$2:$H$55081,Stance!$B70,[1]MaPP!$D$2:$D$55081,Stance!R$2)=0,"",SUMIFS([1]MaPP!$AD$2:$AD$55081,[1]MaPP!$G$2:$G$55081,Stance!$A70,[1]MaPP!$H$2:$H$55081,Stance!$B70,[1]MaPP!$D$2:$D$55081,Stance!R$2))</f>
        <v/>
      </c>
      <c r="S70" s="2" t="str">
        <f>IF(SUMIFS([1]MaPP!$AD$2:$AD$55081,[1]MaPP!$G$2:$G$55081,Stance!$A70,[1]MaPP!$H$2:$H$55081,Stance!$B70,[1]MaPP!$D$2:$D$55081,Stance!S$2)=0,"",SUMIFS([1]MaPP!$AD$2:$AD$55081,[1]MaPP!$G$2:$G$55081,Stance!$A70,[1]MaPP!$H$2:$H$55081,Stance!$B70,[1]MaPP!$D$2:$D$55081,Stance!S$2))</f>
        <v/>
      </c>
      <c r="T70" s="2" t="str">
        <f>IF(SUMIFS([1]MaPP!$AD$2:$AD$55081,[1]MaPP!$G$2:$G$55081,Stance!$A70,[1]MaPP!$H$2:$H$55081,Stance!$B70,[1]MaPP!$D$2:$D$55081,Stance!T$2)=0,"",SUMIFS([1]MaPP!$AD$2:$AD$55081,[1]MaPP!$G$2:$G$55081,Stance!$A70,[1]MaPP!$H$2:$H$55081,Stance!$B70,[1]MaPP!$D$2:$D$55081,Stance!T$2))</f>
        <v/>
      </c>
      <c r="U70" s="2" t="str">
        <f>IF(SUMIFS([1]MaPP!$AD$2:$AD$55081,[1]MaPP!$G$2:$G$55081,Stance!$A70,[1]MaPP!$H$2:$H$55081,Stance!$B70,[1]MaPP!$D$2:$D$55081,Stance!U$2)=0,"",SUMIFS([1]MaPP!$AD$2:$AD$55081,[1]MaPP!$G$2:$G$55081,Stance!$A70,[1]MaPP!$H$2:$H$55081,Stance!$B70,[1]MaPP!$D$2:$D$55081,Stance!U$2))</f>
        <v/>
      </c>
      <c r="V70" s="2" t="str">
        <f>IF(SUMIFS([1]MaPP!$AD$2:$AD$55081,[1]MaPP!$G$2:$G$55081,Stance!$A70,[1]MaPP!$H$2:$H$55081,Stance!$B70,[1]MaPP!$D$2:$D$55081,Stance!V$2)=0,"",SUMIFS([1]MaPP!$AD$2:$AD$55081,[1]MaPP!$G$2:$G$55081,Stance!$A70,[1]MaPP!$H$2:$H$55081,Stance!$B70,[1]MaPP!$D$2:$D$55081,Stance!V$2))</f>
        <v/>
      </c>
      <c r="W70" s="2" t="str">
        <f>IF(SUMIFS([1]MaPP!$AD$2:$AD$55081,[1]MaPP!$G$2:$G$55081,Stance!$A70,[1]MaPP!$H$2:$H$55081,Stance!$B70,[1]MaPP!$D$2:$D$55081,Stance!W$2)=0,"",SUMIFS([1]MaPP!$AD$2:$AD$55081,[1]MaPP!$G$2:$G$55081,Stance!$A70,[1]MaPP!$H$2:$H$55081,Stance!$B70,[1]MaPP!$D$2:$D$55081,Stance!W$2))</f>
        <v/>
      </c>
      <c r="X70" s="2" t="str">
        <f>IF(SUMIFS([1]MaPP!$AD$2:$AD$55081,[1]MaPP!$G$2:$G$55081,Stance!$A70,[1]MaPP!$H$2:$H$55081,Stance!$B70,[1]MaPP!$D$2:$D$55081,Stance!X$2)=0,"",SUMIFS([1]MaPP!$AD$2:$AD$55081,[1]MaPP!$G$2:$G$55081,Stance!$A70,[1]MaPP!$H$2:$H$55081,Stance!$B70,[1]MaPP!$D$2:$D$55081,Stance!X$2))</f>
        <v/>
      </c>
      <c r="Y70" s="2" t="str">
        <f>IF(SUMIFS([1]MaPP!$AD$2:$AD$55081,[1]MaPP!$G$2:$G$55081,Stance!$A70,[1]MaPP!$H$2:$H$55081,Stance!$B70,[1]MaPP!$D$2:$D$55081,Stance!Y$2)=0,"",SUMIFS([1]MaPP!$AD$2:$AD$55081,[1]MaPP!$G$2:$G$55081,Stance!$A70,[1]MaPP!$H$2:$H$55081,Stance!$B70,[1]MaPP!$D$2:$D$55081,Stance!Y$2))</f>
        <v/>
      </c>
      <c r="Z70" s="2" t="str">
        <f>IF(SUMIFS([1]MaPP!$AD$2:$AD$55081,[1]MaPP!$G$2:$G$55081,Stance!$A70,[1]MaPP!$H$2:$H$55081,Stance!$B70,[1]MaPP!$D$2:$D$55081,Stance!Z$2)=0,"",SUMIFS([1]MaPP!$AD$2:$AD$55081,[1]MaPP!$G$2:$G$55081,Stance!$A70,[1]MaPP!$H$2:$H$55081,Stance!$B70,[1]MaPP!$D$2:$D$55081,Stance!Z$2))</f>
        <v/>
      </c>
      <c r="AA70" s="2" t="str">
        <f>IF(SUMIFS([1]MaPP!$AD$2:$AD$55081,[1]MaPP!$G$2:$G$55081,Stance!$A70,[1]MaPP!$H$2:$H$55081,Stance!$B70,[1]MaPP!$D$2:$D$55081,Stance!AA$2)=0,"",SUMIFS([1]MaPP!$AD$2:$AD$55081,[1]MaPP!$G$2:$G$55081,Stance!$A70,[1]MaPP!$H$2:$H$55081,Stance!$B70,[1]MaPP!$D$2:$D$55081,Stance!AA$2))</f>
        <v/>
      </c>
      <c r="AB70" s="2" t="str">
        <f>IF(SUMIFS([1]MaPP!$AD$2:$AD$55081,[1]MaPP!$G$2:$G$55081,Stance!$A70,[1]MaPP!$H$2:$H$55081,Stance!$B70,[1]MaPP!$D$2:$D$55081,Stance!AB$2)=0,"",SUMIFS([1]MaPP!$AD$2:$AD$55081,[1]MaPP!$G$2:$G$55081,Stance!$A70,[1]MaPP!$H$2:$H$55081,Stance!$B70,[1]MaPP!$D$2:$D$55081,Stance!AB$2))</f>
        <v/>
      </c>
      <c r="AC70" s="2" t="str">
        <f>IF(SUMIFS([1]MaPP!$AD$2:$AD$55081,[1]MaPP!$G$2:$G$55081,Stance!$A70,[1]MaPP!$H$2:$H$55081,Stance!$B70,[1]MaPP!$D$2:$D$55081,Stance!AC$2)=0,"",SUMIFS([1]MaPP!$AD$2:$AD$55081,[1]MaPP!$G$2:$G$55081,Stance!$A70,[1]MaPP!$H$2:$H$55081,Stance!$B70,[1]MaPP!$D$2:$D$55081,Stance!AC$2))</f>
        <v/>
      </c>
      <c r="AD70" s="2" t="str">
        <f>IF(SUMIFS([1]MaPP!$AD$2:$AD$55081,[1]MaPP!$G$2:$G$55081,Stance!$A70,[1]MaPP!$H$2:$H$55081,Stance!$B70,[1]MaPP!$D$2:$D$55081,Stance!AD$2)=0,"",SUMIFS([1]MaPP!$AD$2:$AD$55081,[1]MaPP!$G$2:$G$55081,Stance!$A70,[1]MaPP!$H$2:$H$55081,Stance!$B70,[1]MaPP!$D$2:$D$55081,Stance!AD$2))</f>
        <v/>
      </c>
      <c r="AE70" s="2" t="str">
        <f>IF(SUMIFS([1]MaPP!$AD$2:$AD$55081,[1]MaPP!$G$2:$G$55081,Stance!$A70,[1]MaPP!$H$2:$H$55081,Stance!$B70,[1]MaPP!$D$2:$D$55081,Stance!AE$2)=0,"",SUMIFS([1]MaPP!$AD$2:$AD$55081,[1]MaPP!$G$2:$G$55081,Stance!$A70,[1]MaPP!$H$2:$H$55081,Stance!$B70,[1]MaPP!$D$2:$D$55081,Stance!AE$2))</f>
        <v/>
      </c>
      <c r="AF70" s="2" t="str">
        <f>IF(SUMIFS([1]MaPP!$AD$2:$AD$55081,[1]MaPP!$G$2:$G$55081,Stance!$A70,[1]MaPP!$H$2:$H$55081,Stance!$B70,[1]MaPP!$D$2:$D$55081,Stance!AF$2)=0,"",SUMIFS([1]MaPP!$AD$2:$AD$55081,[1]MaPP!$G$2:$G$55081,Stance!$A70,[1]MaPP!$H$2:$H$55081,Stance!$B70,[1]MaPP!$D$2:$D$55081,Stance!AF$2))</f>
        <v/>
      </c>
      <c r="AG70" s="2" t="str">
        <f>IF(SUMIFS([1]MaPP!$AD$2:$AD$55081,[1]MaPP!$G$2:$G$55081,Stance!$A70,[1]MaPP!$H$2:$H$55081,Stance!$B70,[1]MaPP!$D$2:$D$55081,Stance!AG$2)=0,"",SUMIFS([1]MaPP!$AD$2:$AD$55081,[1]MaPP!$G$2:$G$55081,Stance!$A70,[1]MaPP!$H$2:$H$55081,Stance!$B70,[1]MaPP!$D$2:$D$55081,Stance!AG$2))</f>
        <v/>
      </c>
      <c r="AH70" s="2" t="str">
        <f>IF(SUMIFS([1]MaPP!$AD$2:$AD$55081,[1]MaPP!$G$2:$G$55081,Stance!$A70,[1]MaPP!$H$2:$H$55081,Stance!$B70,[1]MaPP!$D$2:$D$55081,Stance!AH$2)=0,"",SUMIFS([1]MaPP!$AD$2:$AD$55081,[1]MaPP!$G$2:$G$55081,Stance!$A70,[1]MaPP!$H$2:$H$55081,Stance!$B70,[1]MaPP!$D$2:$D$55081,Stance!AH$2))</f>
        <v/>
      </c>
      <c r="AI70" s="2" t="str">
        <f>IF(SUMIFS([1]MaPP!$AD$2:$AD$55081,[1]MaPP!$G$2:$G$55081,Stance!$A70,[1]MaPP!$H$2:$H$55081,Stance!$B70,[1]MaPP!$D$2:$D$55081,Stance!AI$2)=0,"",SUMIFS([1]MaPP!$AD$2:$AD$55081,[1]MaPP!$G$2:$G$55081,Stance!$A70,[1]MaPP!$H$2:$H$55081,Stance!$B70,[1]MaPP!$D$2:$D$55081,Stance!AI$2))</f>
        <v/>
      </c>
      <c r="AJ70" s="2" t="str">
        <f>IF(SUMIFS([1]MaPP!$AD$2:$AD$55081,[1]MaPP!$G$2:$G$55081,Stance!$A70,[1]MaPP!$H$2:$H$55081,Stance!$B70,[1]MaPP!$D$2:$D$55081,Stance!AJ$2)=0,"",SUMIFS([1]MaPP!$AD$2:$AD$55081,[1]MaPP!$G$2:$G$55081,Stance!$A70,[1]MaPP!$H$2:$H$55081,Stance!$B70,[1]MaPP!$D$2:$D$55081,Stance!AJ$2))</f>
        <v/>
      </c>
      <c r="AK70" s="2" t="str">
        <f>IF(SUMIFS([1]MaPP!$AD$2:$AD$55081,[1]MaPP!$G$2:$G$55081,Stance!$A70,[1]MaPP!$H$2:$H$55081,Stance!$B70,[1]MaPP!$D$2:$D$55081,Stance!AK$2)=0,"",SUMIFS([1]MaPP!$AD$2:$AD$55081,[1]MaPP!$G$2:$G$55081,Stance!$A70,[1]MaPP!$H$2:$H$55081,Stance!$B70,[1]MaPP!$D$2:$D$55081,Stance!AK$2))</f>
        <v/>
      </c>
      <c r="AL70" s="2" t="str">
        <f>IF(SUMIFS([1]MaPP!$AD$2:$AD$55081,[1]MaPP!$G$2:$G$55081,Stance!$A70,[1]MaPP!$H$2:$H$55081,Stance!$B70,[1]MaPP!$D$2:$D$55081,Stance!AL$2)=0,"",SUMIFS([1]MaPP!$AD$2:$AD$55081,[1]MaPP!$G$2:$G$55081,Stance!$A70,[1]MaPP!$H$2:$H$55081,Stance!$B70,[1]MaPP!$D$2:$D$55081,Stance!AL$2))</f>
        <v/>
      </c>
      <c r="AM70" s="2" t="str">
        <f>IF(SUMIFS([1]MaPP!$AD$2:$AD$55081,[1]MaPP!$G$2:$G$55081,Stance!$A70,[1]MaPP!$H$2:$H$55081,Stance!$B70,[1]MaPP!$D$2:$D$55081,Stance!AM$2)=0,"",SUMIFS([1]MaPP!$AD$2:$AD$55081,[1]MaPP!$G$2:$G$55081,Stance!$A70,[1]MaPP!$H$2:$H$55081,Stance!$B70,[1]MaPP!$D$2:$D$55081,Stance!AM$2))</f>
        <v/>
      </c>
      <c r="AN70" s="2" t="str">
        <f>IF(SUMIFS([1]MaPP!$AD$2:$AD$55081,[1]MaPP!$G$2:$G$55081,Stance!$A70,[1]MaPP!$H$2:$H$55081,Stance!$B70,[1]MaPP!$D$2:$D$55081,Stance!AN$2)=0,"",SUMIFS([1]MaPP!$AD$2:$AD$55081,[1]MaPP!$G$2:$G$55081,Stance!$A70,[1]MaPP!$H$2:$H$55081,Stance!$B70,[1]MaPP!$D$2:$D$55081,Stance!AN$2))</f>
        <v/>
      </c>
      <c r="AO70" s="2" t="str">
        <f>IF(SUMIFS([1]MaPP!$AD$2:$AD$55081,[1]MaPP!$G$2:$G$55081,Stance!$A70,[1]MaPP!$H$2:$H$55081,Stance!$B70,[1]MaPP!$D$2:$D$55081,Stance!AO$2)=0,"",SUMIFS([1]MaPP!$AD$2:$AD$55081,[1]MaPP!$G$2:$G$55081,Stance!$A70,[1]MaPP!$H$2:$H$55081,Stance!$B70,[1]MaPP!$D$2:$D$55081,Stance!AO$2))</f>
        <v/>
      </c>
      <c r="AP70" s="2" t="str">
        <f>IF(SUMIFS([1]MaPP!$AD$2:$AD$55081,[1]MaPP!$G$2:$G$55081,Stance!$A70,[1]MaPP!$H$2:$H$55081,Stance!$B70,[1]MaPP!$D$2:$D$55081,Stance!AP$2)=0,"",SUMIFS([1]MaPP!$AD$2:$AD$55081,[1]MaPP!$G$2:$G$55081,Stance!$A70,[1]MaPP!$H$2:$H$55081,Stance!$B70,[1]MaPP!$D$2:$D$55081,Stance!AP$2))</f>
        <v/>
      </c>
      <c r="AQ70" s="2" t="str">
        <f>IF(SUMIFS([1]MaPP!$AD$2:$AD$55081,[1]MaPP!$G$2:$G$55081,Stance!$A70,[1]MaPP!$H$2:$H$55081,Stance!$B70,[1]MaPP!$D$2:$D$55081,Stance!AQ$2)=0,"",SUMIFS([1]MaPP!$AD$2:$AD$55081,[1]MaPP!$G$2:$G$55081,Stance!$A70,[1]MaPP!$H$2:$H$55081,Stance!$B70,[1]MaPP!$D$2:$D$55081,Stance!AQ$2))</f>
        <v/>
      </c>
      <c r="AR70" s="2" t="str">
        <f>IF(SUMIFS([1]MaPP!$AD$2:$AD$55081,[1]MaPP!$G$2:$G$55081,Stance!$A70,[1]MaPP!$H$2:$H$55081,Stance!$B70,[1]MaPP!$D$2:$D$55081,Stance!AR$2)=0,"",SUMIFS([1]MaPP!$AD$2:$AD$55081,[1]MaPP!$G$2:$G$55081,Stance!$A70,[1]MaPP!$H$2:$H$55081,Stance!$B70,[1]MaPP!$D$2:$D$55081,Stance!AR$2))</f>
        <v/>
      </c>
      <c r="AS70" s="2" t="str">
        <f>IF(SUMIFS([1]MaPP!$AD$2:$AD$55081,[1]MaPP!$G$2:$G$55081,Stance!$A70,[1]MaPP!$H$2:$H$55081,Stance!$B70,[1]MaPP!$D$2:$D$55081,Stance!AS$2)=0,"",SUMIFS([1]MaPP!$AD$2:$AD$55081,[1]MaPP!$G$2:$G$55081,Stance!$A70,[1]MaPP!$H$2:$H$55081,Stance!$B70,[1]MaPP!$D$2:$D$55081,Stance!AS$2))</f>
        <v/>
      </c>
      <c r="AT70" s="2" t="str">
        <f>IF(SUMIFS([1]MaPP!$AD$2:$AD$55081,[1]MaPP!$G$2:$G$55081,Stance!$A70,[1]MaPP!$H$2:$H$55081,Stance!$B70,[1]MaPP!$D$2:$D$55081,Stance!AT$2)=0,"",SUMIFS([1]MaPP!$AD$2:$AD$55081,[1]MaPP!$G$2:$G$55081,Stance!$A70,[1]MaPP!$H$2:$H$55081,Stance!$B70,[1]MaPP!$D$2:$D$55081,Stance!AT$2))</f>
        <v/>
      </c>
      <c r="AU70" s="2" t="str">
        <f>IF(SUMIFS([1]MaPP!$AD$2:$AD$55081,[1]MaPP!$G$2:$G$55081,Stance!$A70,[1]MaPP!$H$2:$H$55081,Stance!$B70,[1]MaPP!$D$2:$D$55081,Stance!AU$2)=0,"",SUMIFS([1]MaPP!$AD$2:$AD$55081,[1]MaPP!$G$2:$G$55081,Stance!$A70,[1]MaPP!$H$2:$H$55081,Stance!$B70,[1]MaPP!$D$2:$D$55081,Stance!AU$2))</f>
        <v/>
      </c>
      <c r="AV70" s="2" t="str">
        <f>IF(SUMIFS([1]MaPP!$AD$2:$AD$55081,[1]MaPP!$G$2:$G$55081,Stance!$A70,[1]MaPP!$H$2:$H$55081,Stance!$B70,[1]MaPP!$D$2:$D$55081,Stance!AV$2)=0,"",SUMIFS([1]MaPP!$AD$2:$AD$55081,[1]MaPP!$G$2:$G$55081,Stance!$A70,[1]MaPP!$H$2:$H$55081,Stance!$B70,[1]MaPP!$D$2:$D$55081,Stance!AV$2))</f>
        <v/>
      </c>
      <c r="AW70" s="2" t="str">
        <f>IF(SUMIFS([1]MaPP!$AD$2:$AD$55081,[1]MaPP!$G$2:$G$55081,Stance!$A70,[1]MaPP!$H$2:$H$55081,Stance!$B70,[1]MaPP!$D$2:$D$55081,Stance!AW$2)=0,"",SUMIFS([1]MaPP!$AD$2:$AD$55081,[1]MaPP!$G$2:$G$55081,Stance!$A70,[1]MaPP!$H$2:$H$55081,Stance!$B70,[1]MaPP!$D$2:$D$55081,Stance!AW$2))</f>
        <v/>
      </c>
      <c r="AX70" s="2" t="str">
        <f>IF(SUMIFS([1]MaPP!$AD$2:$AD$55081,[1]MaPP!$G$2:$G$55081,Stance!$A70,[1]MaPP!$H$2:$H$55081,Stance!$B70,[1]MaPP!$D$2:$D$55081,Stance!AX$2)=0,"",SUMIFS([1]MaPP!$AD$2:$AD$55081,[1]MaPP!$G$2:$G$55081,Stance!$A70,[1]MaPP!$H$2:$H$55081,Stance!$B70,[1]MaPP!$D$2:$D$55081,Stance!AX$2))</f>
        <v/>
      </c>
      <c r="AY70" s="2" t="str">
        <f>IF(SUMIFS([1]MaPP!$AD$2:$AD$55081,[1]MaPP!$G$2:$G$55081,Stance!$A70,[1]MaPP!$H$2:$H$55081,Stance!$B70,[1]MaPP!$D$2:$D$55081,Stance!AY$2)=0,"",SUMIFS([1]MaPP!$AD$2:$AD$55081,[1]MaPP!$G$2:$G$55081,Stance!$A70,[1]MaPP!$H$2:$H$55081,Stance!$B70,[1]MaPP!$D$2:$D$55081,Stance!AY$2))</f>
        <v/>
      </c>
      <c r="AZ70" s="2" t="str">
        <f>IF(SUMIFS([1]MaPP!$AD$2:$AD$55081,[1]MaPP!$G$2:$G$55081,Stance!$A70,[1]MaPP!$H$2:$H$55081,Stance!$B70,[1]MaPP!$D$2:$D$55081,Stance!AZ$2)=0,"",SUMIFS([1]MaPP!$AD$2:$AD$55081,[1]MaPP!$G$2:$G$55081,Stance!$A70,[1]MaPP!$H$2:$H$55081,Stance!$B70,[1]MaPP!$D$2:$D$55081,Stance!AZ$2))</f>
        <v/>
      </c>
      <c r="BA70" s="2" t="str">
        <f>IF(SUMIFS([1]MaPP!$AD$2:$AD$55081,[1]MaPP!$G$2:$G$55081,Stance!$A70,[1]MaPP!$H$2:$H$55081,Stance!$B70,[1]MaPP!$D$2:$D$55081,Stance!BA$2)=0,"",SUMIFS([1]MaPP!$AD$2:$AD$55081,[1]MaPP!$G$2:$G$55081,Stance!$A70,[1]MaPP!$H$2:$H$55081,Stance!$B70,[1]MaPP!$D$2:$D$55081,Stance!BA$2))</f>
        <v/>
      </c>
      <c r="BB70" s="2" t="str">
        <f>IF(SUMIFS([1]MaPP!$AD$2:$AD$55081,[1]MaPP!$G$2:$G$55081,Stance!$A70,[1]MaPP!$H$2:$H$55081,Stance!$B70,[1]MaPP!$D$2:$D$55081,Stance!BB$2)=0,"",SUMIFS([1]MaPP!$AD$2:$AD$55081,[1]MaPP!$G$2:$G$55081,Stance!$A70,[1]MaPP!$H$2:$H$55081,Stance!$B70,[1]MaPP!$D$2:$D$55081,Stance!BB$2))</f>
        <v/>
      </c>
      <c r="BC70" s="2" t="str">
        <f>IF(SUMIFS([1]MaPP!$AD$2:$AD$55081,[1]MaPP!$G$2:$G$55081,Stance!$A70,[1]MaPP!$H$2:$H$55081,Stance!$B70,[1]MaPP!$D$2:$D$55081,Stance!BC$2)=0,"",SUMIFS([1]MaPP!$AD$2:$AD$55081,[1]MaPP!$G$2:$G$55081,Stance!$A70,[1]MaPP!$H$2:$H$55081,Stance!$B70,[1]MaPP!$D$2:$D$55081,Stance!BC$2))</f>
        <v/>
      </c>
      <c r="BD70" s="2" t="str">
        <f>IF(SUMIFS([1]MaPP!$AD$2:$AD$55081,[1]MaPP!$G$2:$G$55081,Stance!$A70,[1]MaPP!$H$2:$H$55081,Stance!$B70,[1]MaPP!$D$2:$D$55081,Stance!BD$2)=0,"",SUMIFS([1]MaPP!$AD$2:$AD$55081,[1]MaPP!$G$2:$G$55081,Stance!$A70,[1]MaPP!$H$2:$H$55081,Stance!$B70,[1]MaPP!$D$2:$D$55081,Stance!BD$2))</f>
        <v/>
      </c>
      <c r="BE70" s="2" t="str">
        <f>IF(SUMIFS([1]MaPP!$AD$2:$AD$55081,[1]MaPP!$G$2:$G$55081,Stance!$A70,[1]MaPP!$H$2:$H$55081,Stance!$B70,[1]MaPP!$D$2:$D$55081,Stance!BE$2)=0,"",SUMIFS([1]MaPP!$AD$2:$AD$55081,[1]MaPP!$G$2:$G$55081,Stance!$A70,[1]MaPP!$H$2:$H$55081,Stance!$B70,[1]MaPP!$D$2:$D$55081,Stance!BE$2))</f>
        <v/>
      </c>
      <c r="BF70" s="2" t="str">
        <f>IF(SUMIFS([1]MaPP!$AD$2:$AD$55081,[1]MaPP!$G$2:$G$55081,Stance!$A70,[1]MaPP!$H$2:$H$55081,Stance!$B70,[1]MaPP!$D$2:$D$55081,Stance!BF$2)=0,"",SUMIFS([1]MaPP!$AD$2:$AD$55081,[1]MaPP!$G$2:$G$55081,Stance!$A70,[1]MaPP!$H$2:$H$55081,Stance!$B70,[1]MaPP!$D$2:$D$55081,Stance!BF$2))</f>
        <v/>
      </c>
      <c r="BG70" s="2" t="str">
        <f>IF(SUMIFS([1]MaPP!$AD$2:$AD$55081,[1]MaPP!$G$2:$G$55081,Stance!$A70,[1]MaPP!$H$2:$H$55081,Stance!$B70,[1]MaPP!$D$2:$D$55081,Stance!BG$2)=0,"",SUMIFS([1]MaPP!$AD$2:$AD$55081,[1]MaPP!$G$2:$G$55081,Stance!$A70,[1]MaPP!$H$2:$H$55081,Stance!$B70,[1]MaPP!$D$2:$D$55081,Stance!BG$2))</f>
        <v/>
      </c>
      <c r="BH70" s="2" t="str">
        <f>IF(SUMIFS([1]MaPP!$AD$2:$AD$55081,[1]MaPP!$G$2:$G$55081,Stance!$A70,[1]MaPP!$H$2:$H$55081,Stance!$B70,[1]MaPP!$D$2:$D$55081,Stance!BH$2)=0,"",SUMIFS([1]MaPP!$AD$2:$AD$55081,[1]MaPP!$G$2:$G$55081,Stance!$A70,[1]MaPP!$H$2:$H$55081,Stance!$B70,[1]MaPP!$D$2:$D$55081,Stance!BH$2))</f>
        <v/>
      </c>
      <c r="BI70" s="2" t="str">
        <f>IF(SUMIFS([1]MaPP!$AD$2:$AD$55081,[1]MaPP!$G$2:$G$55081,Stance!$A70,[1]MaPP!$H$2:$H$55081,Stance!$B70,[1]MaPP!$D$2:$D$55081,Stance!BI$2)=0,"",SUMIFS([1]MaPP!$AD$2:$AD$55081,[1]MaPP!$G$2:$G$55081,Stance!$A70,[1]MaPP!$H$2:$H$55081,Stance!$B70,[1]MaPP!$D$2:$D$55081,Stance!BI$2))</f>
        <v/>
      </c>
      <c r="BJ70" s="2" t="str">
        <f>IF(SUMIFS([1]MaPP!$AD$2:$AD$55081,[1]MaPP!$G$2:$G$55081,Stance!$A70,[1]MaPP!$H$2:$H$55081,Stance!$B70,[1]MaPP!$D$2:$D$55081,Stance!BJ$2)=0,"",SUMIFS([1]MaPP!$AD$2:$AD$55081,[1]MaPP!$G$2:$G$55081,Stance!$A70,[1]MaPP!$H$2:$H$55081,Stance!$B70,[1]MaPP!$D$2:$D$55081,Stance!BJ$2))</f>
        <v/>
      </c>
      <c r="BK70" s="2" t="str">
        <f>IF(SUMIFS([1]MaPP!$AD$2:$AD$55081,[1]MaPP!$G$2:$G$55081,Stance!$A70,[1]MaPP!$H$2:$H$55081,Stance!$B70,[1]MaPP!$D$2:$D$55081,Stance!BK$2)=0,"",SUMIFS([1]MaPP!$AD$2:$AD$55081,[1]MaPP!$G$2:$G$55081,Stance!$A70,[1]MaPP!$H$2:$H$55081,Stance!$B70,[1]MaPP!$D$2:$D$55081,Stance!BK$2))</f>
        <v/>
      </c>
      <c r="BL70" s="2" t="str">
        <f>IF(SUMIFS([1]MaPP!$AD$2:$AD$55081,[1]MaPP!$G$2:$G$55081,Stance!$A70,[1]MaPP!$H$2:$H$55081,Stance!$B70,[1]MaPP!$D$2:$D$55081,Stance!BL$2)=0,"",SUMIFS([1]MaPP!$AD$2:$AD$55081,[1]MaPP!$G$2:$G$55081,Stance!$A70,[1]MaPP!$H$2:$H$55081,Stance!$B70,[1]MaPP!$D$2:$D$55081,Stance!BL$2))</f>
        <v/>
      </c>
      <c r="BM70" s="2" t="str">
        <f>IF(SUMIFS([1]MaPP!$AD$2:$AD$55081,[1]MaPP!$G$2:$G$55081,Stance!$A70,[1]MaPP!$H$2:$H$55081,Stance!$B70,[1]MaPP!$D$2:$D$55081,Stance!BM$2)=0,"",SUMIFS([1]MaPP!$AD$2:$AD$55081,[1]MaPP!$G$2:$G$55081,Stance!$A70,[1]MaPP!$H$2:$H$55081,Stance!$B70,[1]MaPP!$D$2:$D$55081,Stance!BM$2))</f>
        <v/>
      </c>
      <c r="BN70" s="2" t="str">
        <f>IF(SUMIFS([1]MaPP!$AD$2:$AD$55081,[1]MaPP!$G$2:$G$55081,Stance!$A70,[1]MaPP!$H$2:$H$55081,Stance!$B70,[1]MaPP!$D$2:$D$55081,Stance!BN$2)=0,"",SUMIFS([1]MaPP!$AD$2:$AD$55081,[1]MaPP!$G$2:$G$55081,Stance!$A70,[1]MaPP!$H$2:$H$55081,Stance!$B70,[1]MaPP!$D$2:$D$55081,Stance!BN$2))</f>
        <v/>
      </c>
      <c r="BO70" s="2" t="str">
        <f>IF(SUMIFS([1]MaPP!$AD$2:$AD$55081,[1]MaPP!$G$2:$G$55081,Stance!$A70,[1]MaPP!$H$2:$H$55081,Stance!$B70,[1]MaPP!$D$2:$D$55081,Stance!BO$2)=0,"",SUMIFS([1]MaPP!$AD$2:$AD$55081,[1]MaPP!$G$2:$G$55081,Stance!$A70,[1]MaPP!$H$2:$H$55081,Stance!$B70,[1]MaPP!$D$2:$D$55081,Stance!BO$2))</f>
        <v/>
      </c>
      <c r="BP70" s="2" t="str">
        <f>IF(SUMIFS([1]MaPP!$AD$2:$AD$55081,[1]MaPP!$G$2:$G$55081,Stance!$A70,[1]MaPP!$H$2:$H$55081,Stance!$B70,[1]MaPP!$D$2:$D$55081,Stance!BP$2)=0,"",SUMIFS([1]MaPP!$AD$2:$AD$55081,[1]MaPP!$G$2:$G$55081,Stance!$A70,[1]MaPP!$H$2:$H$55081,Stance!$B70,[1]MaPP!$D$2:$D$55081,Stance!BP$2))</f>
        <v/>
      </c>
      <c r="BQ70" s="2" t="str">
        <f>IF(SUMIFS([1]MaPP!$AD$2:$AD$55081,[1]MaPP!$G$2:$G$55081,Stance!$A70,[1]MaPP!$H$2:$H$55081,Stance!$B70,[1]MaPP!$D$2:$D$55081,Stance!BQ$2)=0,"",SUMIFS([1]MaPP!$AD$2:$AD$55081,[1]MaPP!$G$2:$G$55081,Stance!$A70,[1]MaPP!$H$2:$H$55081,Stance!$B70,[1]MaPP!$D$2:$D$55081,Stance!BQ$2))</f>
        <v/>
      </c>
      <c r="BR70" s="2" t="str">
        <f>IF(SUMIFS([1]MaPP!$AD$2:$AD$55081,[1]MaPP!$G$2:$G$55081,Stance!$A70,[1]MaPP!$H$2:$H$55081,Stance!$B70,[1]MaPP!$D$2:$D$55081,Stance!BR$2)=0,"",SUMIFS([1]MaPP!$AD$2:$AD$55081,[1]MaPP!$G$2:$G$55081,Stance!$A70,[1]MaPP!$H$2:$H$55081,Stance!$B70,[1]MaPP!$D$2:$D$55081,Stance!BR$2))</f>
        <v/>
      </c>
      <c r="BS70" s="2" t="str">
        <f>IF(SUMIFS([1]MaPP!$AD$2:$AD$55081,[1]MaPP!$G$2:$G$55081,Stance!$A70,[1]MaPP!$H$2:$H$55081,Stance!$B70,[1]MaPP!$D$2:$D$55081,Stance!BS$2)=0,"",SUMIFS([1]MaPP!$AD$2:$AD$55081,[1]MaPP!$G$2:$G$55081,Stance!$A70,[1]MaPP!$H$2:$H$55081,Stance!$B70,[1]MaPP!$D$2:$D$55081,Stance!BS$2))</f>
        <v/>
      </c>
      <c r="BT70" s="2" t="str">
        <f>IF(SUMIFS([1]MaPP!$AD$2:$AD$55081,[1]MaPP!$G$2:$G$55081,Stance!$A70,[1]MaPP!$H$2:$H$55081,Stance!$B70,[1]MaPP!$D$2:$D$55081,Stance!BT$2)=0,"",SUMIFS([1]MaPP!$AD$2:$AD$55081,[1]MaPP!$G$2:$G$55081,Stance!$A70,[1]MaPP!$H$2:$H$55081,Stance!$B70,[1]MaPP!$D$2:$D$55081,Stance!BT$2))</f>
        <v/>
      </c>
      <c r="BU70" s="2" t="str">
        <f>IF(SUMIFS([1]MaPP!$AD$2:$AD$55081,[1]MaPP!$G$2:$G$55081,Stance!$A70,[1]MaPP!$H$2:$H$55081,Stance!$B70,[1]MaPP!$D$2:$D$55081,Stance!BU$2)=0,"",SUMIFS([1]MaPP!$AD$2:$AD$55081,[1]MaPP!$G$2:$G$55081,Stance!$A70,[1]MaPP!$H$2:$H$55081,Stance!$B70,[1]MaPP!$D$2:$D$55081,Stance!BU$2))</f>
        <v/>
      </c>
      <c r="BV70" s="2" t="str">
        <f>IF(SUMIFS([1]MaPP!$AD$2:$AD$55081,[1]MaPP!$G$2:$G$55081,Stance!$A70,[1]MaPP!$H$2:$H$55081,Stance!$B70,[1]MaPP!$D$2:$D$55081,Stance!BV$2)=0,"",SUMIFS([1]MaPP!$AD$2:$AD$55081,[1]MaPP!$G$2:$G$55081,Stance!$A70,[1]MaPP!$H$2:$H$55081,Stance!$B70,[1]MaPP!$D$2:$D$55081,Stance!BV$2))</f>
        <v/>
      </c>
      <c r="BW70" s="2" t="str">
        <f>IF(SUMIFS([1]MaPP!$AD$2:$AD$55081,[1]MaPP!$G$2:$G$55081,Stance!$A70,[1]MaPP!$H$2:$H$55081,Stance!$B70,[1]MaPP!$D$2:$D$55081,Stance!BW$2)=0,"",SUMIFS([1]MaPP!$AD$2:$AD$55081,[1]MaPP!$G$2:$G$55081,Stance!$A70,[1]MaPP!$H$2:$H$55081,Stance!$B70,[1]MaPP!$D$2:$D$55081,Stance!BW$2))</f>
        <v/>
      </c>
      <c r="BX70" s="2" t="str">
        <f>IF(SUMIFS([1]MaPP!$AD$2:$AD$55081,[1]MaPP!$G$2:$G$55081,Stance!$A70,[1]MaPP!$H$2:$H$55081,Stance!$B70,[1]MaPP!$D$2:$D$55081,Stance!BX$2)=0,"",SUMIFS([1]MaPP!$AD$2:$AD$55081,[1]MaPP!$G$2:$G$55081,Stance!$A70,[1]MaPP!$H$2:$H$55081,Stance!$B70,[1]MaPP!$D$2:$D$55081,Stance!BX$2))</f>
        <v/>
      </c>
      <c r="BY70" s="2" t="str">
        <f>IF(SUMIFS([1]MaPP!$AD$2:$AD$55081,[1]MaPP!$G$2:$G$55081,Stance!$A70,[1]MaPP!$H$2:$H$55081,Stance!$B70,[1]MaPP!$D$2:$D$55081,Stance!BY$2)=0,"",SUMIFS([1]MaPP!$AD$2:$AD$55081,[1]MaPP!$G$2:$G$55081,Stance!$A70,[1]MaPP!$H$2:$H$55081,Stance!$B70,[1]MaPP!$D$2:$D$55081,Stance!BY$2))</f>
        <v/>
      </c>
      <c r="BZ70" s="2" t="str">
        <f>IF(SUMIFS([1]MaPP!$AD$2:$AD$55081,[1]MaPP!$G$2:$G$55081,Stance!$A70,[1]MaPP!$H$2:$H$55081,Stance!$B70,[1]MaPP!$D$2:$D$55081,Stance!BZ$2)=0,"",SUMIFS([1]MaPP!$AD$2:$AD$55081,[1]MaPP!$G$2:$G$55081,Stance!$A70,[1]MaPP!$H$2:$H$55081,Stance!$B70,[1]MaPP!$D$2:$D$55081,Stance!BZ$2))</f>
        <v/>
      </c>
      <c r="CA70" s="2" t="str">
        <f>IF(SUMIFS([1]MaPP!$AD$2:$AD$55081,[1]MaPP!$G$2:$G$55081,Stance!$A70,[1]MaPP!$H$2:$H$55081,Stance!$B70,[1]MaPP!$D$2:$D$55081,Stance!CA$2)=0,"",SUMIFS([1]MaPP!$AD$2:$AD$55081,[1]MaPP!$G$2:$G$55081,Stance!$A70,[1]MaPP!$H$2:$H$55081,Stance!$B70,[1]MaPP!$D$2:$D$55081,Stance!CA$2))</f>
        <v/>
      </c>
      <c r="CB70" s="2" t="str">
        <f>IF(SUMIFS([1]MaPP!$AD$2:$AD$55081,[1]MaPP!$G$2:$G$55081,Stance!$A70,[1]MaPP!$H$2:$H$55081,Stance!$B70,[1]MaPP!$D$2:$D$55081,Stance!CB$2)=0,"",SUMIFS([1]MaPP!$AD$2:$AD$55081,[1]MaPP!$G$2:$G$55081,Stance!$A70,[1]MaPP!$H$2:$H$55081,Stance!$B70,[1]MaPP!$D$2:$D$55081,Stance!CB$2))</f>
        <v/>
      </c>
      <c r="CC70" s="2" t="str">
        <f>IF(SUMIFS([1]MaPP!$AD$2:$AD$55081,[1]MaPP!$G$2:$G$55081,Stance!$A70,[1]MaPP!$H$2:$H$55081,Stance!$B70,[1]MaPP!$D$2:$D$55081,Stance!CC$2)=0,"",SUMIFS([1]MaPP!$AD$2:$AD$55081,[1]MaPP!$G$2:$G$55081,Stance!$A70,[1]MaPP!$H$2:$H$55081,Stance!$B70,[1]MaPP!$D$2:$D$55081,Stance!CC$2))</f>
        <v/>
      </c>
      <c r="CD70" s="2" t="str">
        <f>IF(SUMIFS([1]MaPP!$AD$2:$AD$55081,[1]MaPP!$G$2:$G$55081,Stance!$A70,[1]MaPP!$H$2:$H$55081,Stance!$B70,[1]MaPP!$D$2:$D$55081,Stance!CD$2)=0,"",SUMIFS([1]MaPP!$AD$2:$AD$55081,[1]MaPP!$G$2:$G$55081,Stance!$A70,[1]MaPP!$H$2:$H$55081,Stance!$B70,[1]MaPP!$D$2:$D$55081,Stance!CD$2))</f>
        <v/>
      </c>
      <c r="CE70" s="2" t="str">
        <f>IF(SUMIFS([1]MaPP!$AD$2:$AD$55081,[1]MaPP!$G$2:$G$55081,Stance!$A70,[1]MaPP!$H$2:$H$55081,Stance!$B70,[1]MaPP!$D$2:$D$55081,Stance!CE$2)=0,"",SUMIFS([1]MaPP!$AD$2:$AD$55081,[1]MaPP!$G$2:$G$55081,Stance!$A70,[1]MaPP!$H$2:$H$55081,Stance!$B70,[1]MaPP!$D$2:$D$55081,Stance!CE$2))</f>
        <v/>
      </c>
      <c r="CF70" s="2" t="str">
        <f>IF(SUMIFS([1]MaPP!$AD$2:$AD$55081,[1]MaPP!$G$2:$G$55081,Stance!$A70,[1]MaPP!$H$2:$H$55081,Stance!$B70,[1]MaPP!$D$2:$D$55081,Stance!CF$2)=0,"",SUMIFS([1]MaPP!$AD$2:$AD$55081,[1]MaPP!$G$2:$G$55081,Stance!$A70,[1]MaPP!$H$2:$H$55081,Stance!$B70,[1]MaPP!$D$2:$D$55081,Stance!CF$2))</f>
        <v/>
      </c>
      <c r="CG70" s="2" t="str">
        <f>IF(SUMIFS([1]MaPP!$AD$2:$AD$55081,[1]MaPP!$G$2:$G$55081,Stance!$A70,[1]MaPP!$H$2:$H$55081,Stance!$B70,[1]MaPP!$D$2:$D$55081,Stance!CG$2)=0,"",SUMIFS([1]MaPP!$AD$2:$AD$55081,[1]MaPP!$G$2:$G$55081,Stance!$A70,[1]MaPP!$H$2:$H$55081,Stance!$B70,[1]MaPP!$D$2:$D$55081,Stance!CG$2))</f>
        <v/>
      </c>
      <c r="CH70" s="2" t="str">
        <f>IF(SUMIFS([1]MaPP!$AD$2:$AD$55081,[1]MaPP!$G$2:$G$55081,Stance!$A70,[1]MaPP!$H$2:$H$55081,Stance!$B70,[1]MaPP!$D$2:$D$55081,Stance!CH$2)=0,"",SUMIFS([1]MaPP!$AD$2:$AD$55081,[1]MaPP!$G$2:$G$55081,Stance!$A70,[1]MaPP!$H$2:$H$55081,Stance!$B70,[1]MaPP!$D$2:$D$55081,Stance!CH$2))</f>
        <v/>
      </c>
      <c r="CI70" s="2" t="str">
        <f>IF(SUMIFS([1]MaPP!$AD$2:$AD$55081,[1]MaPP!$G$2:$G$55081,Stance!$A70,[1]MaPP!$H$2:$H$55081,Stance!$B70,[1]MaPP!$D$2:$D$55081,Stance!CI$2)=0,"",SUMIFS([1]MaPP!$AD$2:$AD$55081,[1]MaPP!$G$2:$G$55081,Stance!$A70,[1]MaPP!$H$2:$H$55081,Stance!$B70,[1]MaPP!$D$2:$D$55081,Stance!CI$2))</f>
        <v/>
      </c>
      <c r="CJ70" s="2" t="str">
        <f>IF(SUMIFS([1]MaPP!$AD$2:$AD$55081,[1]MaPP!$G$2:$G$55081,Stance!$A70,[1]MaPP!$H$2:$H$55081,Stance!$B70,[1]MaPP!$D$2:$D$55081,Stance!CJ$2)=0,"",SUMIFS([1]MaPP!$AD$2:$AD$55081,[1]MaPP!$G$2:$G$55081,Stance!$A70,[1]MaPP!$H$2:$H$55081,Stance!$B70,[1]MaPP!$D$2:$D$55081,Stance!CJ$2))</f>
        <v/>
      </c>
      <c r="CK70" s="2" t="str">
        <f>IF(SUMIFS([1]MaPP!$AD$2:$AD$55081,[1]MaPP!$G$2:$G$55081,Stance!$A70,[1]MaPP!$H$2:$H$55081,Stance!$B70,[1]MaPP!$D$2:$D$55081,Stance!CK$2)=0,"",SUMIFS([1]MaPP!$AD$2:$AD$55081,[1]MaPP!$G$2:$G$55081,Stance!$A70,[1]MaPP!$H$2:$H$55081,Stance!$B70,[1]MaPP!$D$2:$D$55081,Stance!CK$2))</f>
        <v/>
      </c>
      <c r="CL70" s="2" t="str">
        <f>IF(SUMIFS([1]MaPP!$AD$2:$AD$55081,[1]MaPP!$G$2:$G$55081,Stance!$A70,[1]MaPP!$H$2:$H$55081,Stance!$B70,[1]MaPP!$D$2:$D$55081,Stance!CL$2)=0,"",SUMIFS([1]MaPP!$AD$2:$AD$55081,[1]MaPP!$G$2:$G$55081,Stance!$A70,[1]MaPP!$H$2:$H$55081,Stance!$B70,[1]MaPP!$D$2:$D$55081,Stance!CL$2))</f>
        <v/>
      </c>
      <c r="CM70" s="2" t="str">
        <f>IF(SUMIFS([1]MaPP!$AD$2:$AD$55081,[1]MaPP!$G$2:$G$55081,Stance!$A70,[1]MaPP!$H$2:$H$55081,Stance!$B70,[1]MaPP!$D$2:$D$55081,Stance!CM$2)=0,"",SUMIFS([1]MaPP!$AD$2:$AD$55081,[1]MaPP!$G$2:$G$55081,Stance!$A70,[1]MaPP!$H$2:$H$55081,Stance!$B70,[1]MaPP!$D$2:$D$55081,Stance!CM$2))</f>
        <v/>
      </c>
      <c r="CN70" s="2" t="str">
        <f>IF(SUMIFS([1]MaPP!$AD$2:$AD$55081,[1]MaPP!$G$2:$G$55081,Stance!$A70,[1]MaPP!$H$2:$H$55081,Stance!$B70,[1]MaPP!$D$2:$D$55081,Stance!CN$2)=0,"",SUMIFS([1]MaPP!$AD$2:$AD$55081,[1]MaPP!$G$2:$G$55081,Stance!$A70,[1]MaPP!$H$2:$H$55081,Stance!$B70,[1]MaPP!$D$2:$D$55081,Stance!CN$2))</f>
        <v/>
      </c>
      <c r="CO70" s="2" t="str">
        <f>IF(SUMIFS([1]MaPP!$AD$2:$AD$55081,[1]MaPP!$G$2:$G$55081,Stance!$A70,[1]MaPP!$H$2:$H$55081,Stance!$B70,[1]MaPP!$D$2:$D$55081,Stance!CO$2)=0,"",SUMIFS([1]MaPP!$AD$2:$AD$55081,[1]MaPP!$G$2:$G$55081,Stance!$A70,[1]MaPP!$H$2:$H$55081,Stance!$B70,[1]MaPP!$D$2:$D$55081,Stance!CO$2))</f>
        <v/>
      </c>
      <c r="CP70" s="2" t="str">
        <f>IF(SUMIFS([1]MaPP!$AD$2:$AD$55081,[1]MaPP!$G$2:$G$55081,Stance!$A70,[1]MaPP!$H$2:$H$55081,Stance!$B70,[1]MaPP!$D$2:$D$55081,Stance!CP$2)=0,"",SUMIFS([1]MaPP!$AD$2:$AD$55081,[1]MaPP!$G$2:$G$55081,Stance!$A70,[1]MaPP!$H$2:$H$55081,Stance!$B70,[1]MaPP!$D$2:$D$55081,Stance!CP$2))</f>
        <v/>
      </c>
      <c r="CQ70" s="2" t="str">
        <f>IF(SUMIFS([1]MaPP!$AD$2:$AD$55081,[1]MaPP!$G$2:$G$55081,Stance!$A70,[1]MaPP!$H$2:$H$55081,Stance!$B70,[1]MaPP!$D$2:$D$55081,Stance!CQ$2)=0,"",SUMIFS([1]MaPP!$AD$2:$AD$55081,[1]MaPP!$G$2:$G$55081,Stance!$A70,[1]MaPP!$H$2:$H$55081,Stance!$B70,[1]MaPP!$D$2:$D$55081,Stance!CQ$2))</f>
        <v/>
      </c>
      <c r="CR70" s="2" t="str">
        <f>IF(SUMIFS([1]MaPP!$AD$2:$AD$55081,[1]MaPP!$G$2:$G$55081,Stance!$A70,[1]MaPP!$H$2:$H$55081,Stance!$B70,[1]MaPP!$D$2:$D$55081,Stance!CR$2)=0,"",SUMIFS([1]MaPP!$AD$2:$AD$55081,[1]MaPP!$G$2:$G$55081,Stance!$A70,[1]MaPP!$H$2:$H$55081,Stance!$B70,[1]MaPP!$D$2:$D$55081,Stance!CR$2))</f>
        <v/>
      </c>
      <c r="CS70" s="2" t="str">
        <f>IF(SUMIFS([1]MaPP!$AD$2:$AD$55081,[1]MaPP!$G$2:$G$55081,Stance!$A70,[1]MaPP!$H$2:$H$55081,Stance!$B70,[1]MaPP!$D$2:$D$55081,Stance!CS$2)=0,"",SUMIFS([1]MaPP!$AD$2:$AD$55081,[1]MaPP!$G$2:$G$55081,Stance!$A70,[1]MaPP!$H$2:$H$55081,Stance!$B70,[1]MaPP!$D$2:$D$55081,Stance!CS$2))</f>
        <v/>
      </c>
      <c r="CT70" s="2" t="str">
        <f>IF(SUMIFS([1]MaPP!$AD$2:$AD$55081,[1]MaPP!$G$2:$G$55081,Stance!$A70,[1]MaPP!$H$2:$H$55081,Stance!$B70,[1]MaPP!$D$2:$D$55081,Stance!CT$2)=0,"",SUMIFS([1]MaPP!$AD$2:$AD$55081,[1]MaPP!$G$2:$G$55081,Stance!$A70,[1]MaPP!$H$2:$H$55081,Stance!$B70,[1]MaPP!$D$2:$D$55081,Stance!CT$2))</f>
        <v/>
      </c>
      <c r="CU70" s="2" t="str">
        <f>IF(SUMIFS([1]MaPP!$AD$2:$AD$55081,[1]MaPP!$G$2:$G$55081,Stance!$A70,[1]MaPP!$H$2:$H$55081,Stance!$B70,[1]MaPP!$D$2:$D$55081,Stance!CU$2)=0,"",SUMIFS([1]MaPP!$AD$2:$AD$55081,[1]MaPP!$G$2:$G$55081,Stance!$A70,[1]MaPP!$H$2:$H$55081,Stance!$B70,[1]MaPP!$D$2:$D$55081,Stance!CU$2))</f>
        <v/>
      </c>
      <c r="CV70" s="2" t="str">
        <f>IF(SUMIFS([1]MaPP!$AD$2:$AD$55081,[1]MaPP!$G$2:$G$55081,Stance!$A70,[1]MaPP!$H$2:$H$55081,Stance!$B70,[1]MaPP!$D$2:$D$55081,Stance!CV$2)=0,"",SUMIFS([1]MaPP!$AD$2:$AD$55081,[1]MaPP!$G$2:$G$55081,Stance!$A70,[1]MaPP!$H$2:$H$55081,Stance!$B70,[1]MaPP!$D$2:$D$55081,Stance!CV$2))</f>
        <v/>
      </c>
      <c r="CW70" s="2" t="str">
        <f>IF(SUMIFS([1]MaPP!$AD$2:$AD$55081,[1]MaPP!$G$2:$G$55081,Stance!$A70,[1]MaPP!$H$2:$H$55081,Stance!$B70,[1]MaPP!$D$2:$D$55081,Stance!CW$2)=0,"",SUMIFS([1]MaPP!$AD$2:$AD$55081,[1]MaPP!$G$2:$G$55081,Stance!$A70,[1]MaPP!$H$2:$H$55081,Stance!$B70,[1]MaPP!$D$2:$D$55081,Stance!CW$2))</f>
        <v/>
      </c>
      <c r="CX70" s="2" t="str">
        <f>IF(SUMIFS([1]MaPP!$AD$2:$AD$55081,[1]MaPP!$G$2:$G$55081,Stance!$A70,[1]MaPP!$H$2:$H$55081,Stance!$B70,[1]MaPP!$D$2:$D$55081,Stance!CX$2)=0,"",SUMIFS([1]MaPP!$AD$2:$AD$55081,[1]MaPP!$G$2:$G$55081,Stance!$A70,[1]MaPP!$H$2:$H$55081,Stance!$B70,[1]MaPP!$D$2:$D$55081,Stance!CX$2))</f>
        <v/>
      </c>
      <c r="CY70" s="2" t="str">
        <f>IF(SUMIFS([1]MaPP!$AD$2:$AD$55081,[1]MaPP!$G$2:$G$55081,Stance!$A70,[1]MaPP!$H$2:$H$55081,Stance!$B70,[1]MaPP!$D$2:$D$55081,Stance!CY$2)=0,"",SUMIFS([1]MaPP!$AD$2:$AD$55081,[1]MaPP!$G$2:$G$55081,Stance!$A70,[1]MaPP!$H$2:$H$55081,Stance!$B70,[1]MaPP!$D$2:$D$55081,Stance!CY$2))</f>
        <v/>
      </c>
      <c r="CZ70" s="2" t="str">
        <f>IF(SUMIFS([1]MaPP!$AD$2:$AD$55081,[1]MaPP!$G$2:$G$55081,Stance!$A70,[1]MaPP!$H$2:$H$55081,Stance!$B70,[1]MaPP!$D$2:$D$55081,Stance!CZ$2)=0,"",SUMIFS([1]MaPP!$AD$2:$AD$55081,[1]MaPP!$G$2:$G$55081,Stance!$A70,[1]MaPP!$H$2:$H$55081,Stance!$B70,[1]MaPP!$D$2:$D$55081,Stance!CZ$2))</f>
        <v/>
      </c>
      <c r="DA70" s="2" t="str">
        <f>IF(SUMIFS([1]MaPP!$AD$2:$AD$55081,[1]MaPP!$G$2:$G$55081,Stance!$A70,[1]MaPP!$H$2:$H$55081,Stance!$B70,[1]MaPP!$D$2:$D$55081,Stance!DA$2)=0,"",SUMIFS([1]MaPP!$AD$2:$AD$55081,[1]MaPP!$G$2:$G$55081,Stance!$A70,[1]MaPP!$H$2:$H$55081,Stance!$B70,[1]MaPP!$D$2:$D$55081,Stance!DA$2))</f>
        <v/>
      </c>
      <c r="DB70" s="2" t="str">
        <f>IF(SUMIFS([1]MaPP!$AD$2:$AD$55081,[1]MaPP!$G$2:$G$55081,Stance!$A70,[1]MaPP!$H$2:$H$55081,Stance!$B70,[1]MaPP!$D$2:$D$55081,Stance!DB$2)=0,"",SUMIFS([1]MaPP!$AD$2:$AD$55081,[1]MaPP!$G$2:$G$55081,Stance!$A70,[1]MaPP!$H$2:$H$55081,Stance!$B70,[1]MaPP!$D$2:$D$55081,Stance!DB$2))</f>
        <v/>
      </c>
      <c r="DC70" s="2" t="str">
        <f>IF(SUMIFS([1]MaPP!$AD$2:$AD$55081,[1]MaPP!$G$2:$G$55081,Stance!$A70,[1]MaPP!$H$2:$H$55081,Stance!$B70,[1]MaPP!$D$2:$D$55081,Stance!DC$2)=0,"",SUMIFS([1]MaPP!$AD$2:$AD$55081,[1]MaPP!$G$2:$G$55081,Stance!$A70,[1]MaPP!$H$2:$H$55081,Stance!$B70,[1]MaPP!$D$2:$D$55081,Stance!DC$2))</f>
        <v/>
      </c>
      <c r="DD70" s="2" t="str">
        <f>IF(SUMIFS([1]MaPP!$AD$2:$AD$55081,[1]MaPP!$G$2:$G$55081,Stance!$A70,[1]MaPP!$H$2:$H$55081,Stance!$B70,[1]MaPP!$D$2:$D$55081,Stance!DD$2)=0,"",SUMIFS([1]MaPP!$AD$2:$AD$55081,[1]MaPP!$G$2:$G$55081,Stance!$A70,[1]MaPP!$H$2:$H$55081,Stance!$B70,[1]MaPP!$D$2:$D$55081,Stance!DD$2))</f>
        <v/>
      </c>
      <c r="DE70" s="2" t="str">
        <f>IF(SUMIFS([1]MaPP!$AD$2:$AD$55081,[1]MaPP!$G$2:$G$55081,Stance!$A70,[1]MaPP!$H$2:$H$55081,Stance!$B70,[1]MaPP!$D$2:$D$55081,Stance!DE$2)=0,"",SUMIFS([1]MaPP!$AD$2:$AD$55081,[1]MaPP!$G$2:$G$55081,Stance!$A70,[1]MaPP!$H$2:$H$55081,Stance!$B70,[1]MaPP!$D$2:$D$55081,Stance!DE$2))</f>
        <v/>
      </c>
      <c r="DF70" s="2" t="str">
        <f>IF(SUMIFS([1]MaPP!$AD$2:$AD$55081,[1]MaPP!$G$2:$G$55081,Stance!$A70,[1]MaPP!$H$2:$H$55081,Stance!$B70,[1]MaPP!$D$2:$D$55081,Stance!DF$2)=0,"",SUMIFS([1]MaPP!$AD$2:$AD$55081,[1]MaPP!$G$2:$G$55081,Stance!$A70,[1]MaPP!$H$2:$H$55081,Stance!$B70,[1]MaPP!$D$2:$D$55081,Stance!DF$2))</f>
        <v/>
      </c>
      <c r="DG70" s="2" t="str">
        <f>IF(SUMIFS([1]MaPP!$AD$2:$AD$55081,[1]MaPP!$G$2:$G$55081,Stance!$A70,[1]MaPP!$H$2:$H$55081,Stance!$B70,[1]MaPP!$D$2:$D$55081,Stance!DG$2)=0,"",SUMIFS([1]MaPP!$AD$2:$AD$55081,[1]MaPP!$G$2:$G$55081,Stance!$A70,[1]MaPP!$H$2:$H$55081,Stance!$B70,[1]MaPP!$D$2:$D$55081,Stance!DG$2))</f>
        <v/>
      </c>
      <c r="DH70" s="2" t="str">
        <f>IF(SUMIFS([1]MaPP!$AD$2:$AD$55081,[1]MaPP!$G$2:$G$55081,Stance!$A70,[1]MaPP!$H$2:$H$55081,Stance!$B70,[1]MaPP!$D$2:$D$55081,Stance!DH$2)=0,"",SUMIFS([1]MaPP!$AD$2:$AD$55081,[1]MaPP!$G$2:$G$55081,Stance!$A70,[1]MaPP!$H$2:$H$55081,Stance!$B70,[1]MaPP!$D$2:$D$55081,Stance!DH$2))</f>
        <v/>
      </c>
      <c r="DI70" s="2" t="str">
        <f>IF(SUMIFS([1]MaPP!$AD$2:$AD$55081,[1]MaPP!$G$2:$G$55081,Stance!$A70,[1]MaPP!$H$2:$H$55081,Stance!$B70,[1]MaPP!$D$2:$D$55081,Stance!DI$2)=0,"",SUMIFS([1]MaPP!$AD$2:$AD$55081,[1]MaPP!$G$2:$G$55081,Stance!$A70,[1]MaPP!$H$2:$H$55081,Stance!$B70,[1]MaPP!$D$2:$D$55081,Stance!DI$2))</f>
        <v/>
      </c>
      <c r="DJ70" s="2" t="str">
        <f>IF(SUMIFS([1]MaPP!$AD$2:$AD$55081,[1]MaPP!$G$2:$G$55081,Stance!$A70,[1]MaPP!$H$2:$H$55081,Stance!$B70,[1]MaPP!$D$2:$D$55081,Stance!DJ$2)=0,"",SUMIFS([1]MaPP!$AD$2:$AD$55081,[1]MaPP!$G$2:$G$55081,Stance!$A70,[1]MaPP!$H$2:$H$55081,Stance!$B70,[1]MaPP!$D$2:$D$55081,Stance!DJ$2))</f>
        <v/>
      </c>
      <c r="DK70" s="2" t="str">
        <f>IF(SUMIFS([1]MaPP!$AD$2:$AD$55081,[1]MaPP!$G$2:$G$55081,Stance!$A70,[1]MaPP!$H$2:$H$55081,Stance!$B70,[1]MaPP!$D$2:$D$55081,Stance!DK$2)=0,"",SUMIFS([1]MaPP!$AD$2:$AD$55081,[1]MaPP!$G$2:$G$55081,Stance!$A70,[1]MaPP!$H$2:$H$55081,Stance!$B70,[1]MaPP!$D$2:$D$55081,Stance!DK$2))</f>
        <v/>
      </c>
      <c r="DL70" s="2" t="str">
        <f>IF(SUMIFS([1]MaPP!$AD$2:$AD$55081,[1]MaPP!$G$2:$G$55081,Stance!$A70,[1]MaPP!$H$2:$H$55081,Stance!$B70,[1]MaPP!$D$2:$D$55081,Stance!DL$2)=0,"",SUMIFS([1]MaPP!$AD$2:$AD$55081,[1]MaPP!$G$2:$G$55081,Stance!$A70,[1]MaPP!$H$2:$H$55081,Stance!$B70,[1]MaPP!$D$2:$D$55081,Stance!DL$2))</f>
        <v/>
      </c>
      <c r="DM70" s="2" t="str">
        <f>IF(SUMIFS([1]MaPP!$AD$2:$AD$55081,[1]MaPP!$G$2:$G$55081,Stance!$A70,[1]MaPP!$H$2:$H$55081,Stance!$B70,[1]MaPP!$D$2:$D$55081,Stance!DM$2)=0,"",SUMIFS([1]MaPP!$AD$2:$AD$55081,[1]MaPP!$G$2:$G$55081,Stance!$A70,[1]MaPP!$H$2:$H$55081,Stance!$B70,[1]MaPP!$D$2:$D$55081,Stance!DM$2))</f>
        <v/>
      </c>
      <c r="DN70" s="2" t="str">
        <f>IF(SUMIFS([1]MaPP!$AD$2:$AD$55081,[1]MaPP!$G$2:$G$55081,Stance!$A70,[1]MaPP!$H$2:$H$55081,Stance!$B70,[1]MaPP!$D$2:$D$55081,Stance!DN$2)=0,"",SUMIFS([1]MaPP!$AD$2:$AD$55081,[1]MaPP!$G$2:$G$55081,Stance!$A70,[1]MaPP!$H$2:$H$55081,Stance!$B70,[1]MaPP!$D$2:$D$55081,Stance!DN$2))</f>
        <v/>
      </c>
      <c r="DO70" s="2" t="str">
        <f>IF(SUMIFS([1]MaPP!$AD$2:$AD$55081,[1]MaPP!$G$2:$G$55081,Stance!$A70,[1]MaPP!$H$2:$H$55081,Stance!$B70,[1]MaPP!$D$2:$D$55081,Stance!DO$2)=0,"",SUMIFS([1]MaPP!$AD$2:$AD$55081,[1]MaPP!$G$2:$G$55081,Stance!$A70,[1]MaPP!$H$2:$H$55081,Stance!$B70,[1]MaPP!$D$2:$D$55081,Stance!DO$2))</f>
        <v/>
      </c>
      <c r="DP70" s="2" t="str">
        <f>IF(SUMIFS([1]MaPP!$AD$2:$AD$55081,[1]MaPP!$G$2:$G$55081,Stance!$A70,[1]MaPP!$H$2:$H$55081,Stance!$B70,[1]MaPP!$D$2:$D$55081,Stance!DP$2)=0,"",SUMIFS([1]MaPP!$AD$2:$AD$55081,[1]MaPP!$G$2:$G$55081,Stance!$A70,[1]MaPP!$H$2:$H$55081,Stance!$B70,[1]MaPP!$D$2:$D$55081,Stance!DP$2))</f>
        <v/>
      </c>
      <c r="DQ70" s="2" t="str">
        <f>IF(SUMIFS([1]MaPP!$AD$2:$AD$55081,[1]MaPP!$G$2:$G$55081,Stance!$A70,[1]MaPP!$H$2:$H$55081,Stance!$B70,[1]MaPP!$D$2:$D$55081,Stance!DQ$2)=0,"",SUMIFS([1]MaPP!$AD$2:$AD$55081,[1]MaPP!$G$2:$G$55081,Stance!$A70,[1]MaPP!$H$2:$H$55081,Stance!$B70,[1]MaPP!$D$2:$D$55081,Stance!DQ$2))</f>
        <v/>
      </c>
      <c r="DR70" s="2" t="str">
        <f>IF(SUMIFS([1]MaPP!$AD$2:$AD$55081,[1]MaPP!$G$2:$G$55081,Stance!$A70,[1]MaPP!$H$2:$H$55081,Stance!$B70,[1]MaPP!$D$2:$D$55081,Stance!DR$2)=0,"",SUMIFS([1]MaPP!$AD$2:$AD$55081,[1]MaPP!$G$2:$G$55081,Stance!$A70,[1]MaPP!$H$2:$H$55081,Stance!$B70,[1]MaPP!$D$2:$D$55081,Stance!DR$2))</f>
        <v/>
      </c>
      <c r="DS70" s="2" t="str">
        <f>IF(SUMIFS([1]MaPP!$AD$2:$AD$55081,[1]MaPP!$G$2:$G$55081,Stance!$A70,[1]MaPP!$H$2:$H$55081,Stance!$B70,[1]MaPP!$D$2:$D$55081,Stance!DS$2)=0,"",SUMIFS([1]MaPP!$AD$2:$AD$55081,[1]MaPP!$G$2:$G$55081,Stance!$A70,[1]MaPP!$H$2:$H$55081,Stance!$B70,[1]MaPP!$D$2:$D$55081,Stance!DS$2))</f>
        <v/>
      </c>
      <c r="DT70" s="2" t="str">
        <f>IF(SUMIFS([1]MaPP!$AD$2:$AD$55081,[1]MaPP!$G$2:$G$55081,Stance!$A70,[1]MaPP!$H$2:$H$55081,Stance!$B70,[1]MaPP!$D$2:$D$55081,Stance!DT$2)=0,"",SUMIFS([1]MaPP!$AD$2:$AD$55081,[1]MaPP!$G$2:$G$55081,Stance!$A70,[1]MaPP!$H$2:$H$55081,Stance!$B70,[1]MaPP!$D$2:$D$55081,Stance!DT$2))</f>
        <v/>
      </c>
      <c r="DU70" s="2" t="str">
        <f>IF(SUMIFS([1]MaPP!$AD$2:$AD$55081,[1]MaPP!$G$2:$G$55081,Stance!$A70,[1]MaPP!$H$2:$H$55081,Stance!$B70,[1]MaPP!$D$2:$D$55081,Stance!DU$2)=0,"",SUMIFS([1]MaPP!$AD$2:$AD$55081,[1]MaPP!$G$2:$G$55081,Stance!$A70,[1]MaPP!$H$2:$H$55081,Stance!$B70,[1]MaPP!$D$2:$D$55081,Stance!DU$2))</f>
        <v/>
      </c>
      <c r="DV70" s="2" t="str">
        <f>IF(SUMIFS([1]MaPP!$AD$2:$AD$55081,[1]MaPP!$G$2:$G$55081,Stance!$A70,[1]MaPP!$H$2:$H$55081,Stance!$B70,[1]MaPP!$D$2:$D$55081,Stance!DV$2)=0,"",SUMIFS([1]MaPP!$AD$2:$AD$55081,[1]MaPP!$G$2:$G$55081,Stance!$A70,[1]MaPP!$H$2:$H$55081,Stance!$B70,[1]MaPP!$D$2:$D$55081,Stance!DV$2))</f>
        <v/>
      </c>
      <c r="DW70" s="2" t="str">
        <f>IF(SUMIFS([1]MaPP!$AD$2:$AD$55081,[1]MaPP!$G$2:$G$55081,Stance!$A70,[1]MaPP!$H$2:$H$55081,Stance!$B70,[1]MaPP!$D$2:$D$55081,Stance!DW$2)=0,"",SUMIFS([1]MaPP!$AD$2:$AD$55081,[1]MaPP!$G$2:$G$55081,Stance!$A70,[1]MaPP!$H$2:$H$55081,Stance!$B70,[1]MaPP!$D$2:$D$55081,Stance!DW$2))</f>
        <v/>
      </c>
      <c r="DX70" s="2" t="str">
        <f>IF(SUMIFS([1]MaPP!$AD$2:$AD$55081,[1]MaPP!$G$2:$G$55081,Stance!$A70,[1]MaPP!$H$2:$H$55081,Stance!$B70,[1]MaPP!$D$2:$D$55081,Stance!DX$2)=0,"",SUMIFS([1]MaPP!$AD$2:$AD$55081,[1]MaPP!$G$2:$G$55081,Stance!$A70,[1]MaPP!$H$2:$H$55081,Stance!$B70,[1]MaPP!$D$2:$D$55081,Stance!DX$2))</f>
        <v/>
      </c>
      <c r="DY70" s="2" t="str">
        <f>IF(SUMIFS([1]MaPP!$AD$2:$AD$55081,[1]MaPP!$G$2:$G$55081,Stance!$A70,[1]MaPP!$H$2:$H$55081,Stance!$B70,[1]MaPP!$D$2:$D$55081,Stance!DY$2)=0,"",SUMIFS([1]MaPP!$AD$2:$AD$55081,[1]MaPP!$G$2:$G$55081,Stance!$A70,[1]MaPP!$H$2:$H$55081,Stance!$B70,[1]MaPP!$D$2:$D$55081,Stance!DY$2))</f>
        <v/>
      </c>
      <c r="DZ70" s="2" t="str">
        <f>IF(SUMIFS([1]MaPP!$AD$2:$AD$55081,[1]MaPP!$G$2:$G$55081,Stance!$A70,[1]MaPP!$H$2:$H$55081,Stance!$B70,[1]MaPP!$D$2:$D$55081,Stance!DZ$2)=0,"",SUMIFS([1]MaPP!$AD$2:$AD$55081,[1]MaPP!$G$2:$G$55081,Stance!$A70,[1]MaPP!$H$2:$H$55081,Stance!$B70,[1]MaPP!$D$2:$D$55081,Stance!DZ$2))</f>
        <v/>
      </c>
      <c r="EA70" s="2" t="str">
        <f>IF(SUMIFS([1]MaPP!$AD$2:$AD$55081,[1]MaPP!$G$2:$G$55081,Stance!$A70,[1]MaPP!$H$2:$H$55081,Stance!$B70,[1]MaPP!$D$2:$D$55081,Stance!EA$2)=0,"",SUMIFS([1]MaPP!$AD$2:$AD$55081,[1]MaPP!$G$2:$G$55081,Stance!$A70,[1]MaPP!$H$2:$H$55081,Stance!$B70,[1]MaPP!$D$2:$D$55081,Stance!EA$2))</f>
        <v/>
      </c>
      <c r="EB70" s="2" t="str">
        <f>IF(SUMIFS([1]MaPP!$AD$2:$AD$55081,[1]MaPP!$G$2:$G$55081,Stance!$A70,[1]MaPP!$H$2:$H$55081,Stance!$B70,[1]MaPP!$D$2:$D$55081,Stance!EB$2)=0,"",SUMIFS([1]MaPP!$AD$2:$AD$55081,[1]MaPP!$G$2:$G$55081,Stance!$A70,[1]MaPP!$H$2:$H$55081,Stance!$B70,[1]MaPP!$D$2:$D$55081,Stance!EB$2))</f>
        <v/>
      </c>
      <c r="EC70" s="2" t="str">
        <f>IF(SUMIFS([1]MaPP!$AD$2:$AD$55081,[1]MaPP!$G$2:$G$55081,Stance!$A70,[1]MaPP!$H$2:$H$55081,Stance!$B70,[1]MaPP!$D$2:$D$55081,Stance!EC$2)=0,"",SUMIFS([1]MaPP!$AD$2:$AD$55081,[1]MaPP!$G$2:$G$55081,Stance!$A70,[1]MaPP!$H$2:$H$55081,Stance!$B70,[1]MaPP!$D$2:$D$55081,Stance!EC$2))</f>
        <v/>
      </c>
      <c r="ED70" s="2" t="str">
        <f>IF(SUMIFS([1]MaPP!$AD$2:$AD$55081,[1]MaPP!$G$2:$G$55081,Stance!$A70,[1]MaPP!$H$2:$H$55081,Stance!$B70,[1]MaPP!$D$2:$D$55081,Stance!ED$2)=0,"",SUMIFS([1]MaPP!$AD$2:$AD$55081,[1]MaPP!$G$2:$G$55081,Stance!$A70,[1]MaPP!$H$2:$H$55081,Stance!$B70,[1]MaPP!$D$2:$D$55081,Stance!ED$2))</f>
        <v/>
      </c>
      <c r="EE70" s="2" t="str">
        <f>IF(SUMIFS([1]MaPP!$AD$2:$AD$55081,[1]MaPP!$G$2:$G$55081,Stance!$A70,[1]MaPP!$H$2:$H$55081,Stance!$B70,[1]MaPP!$D$2:$D$55081,Stance!EE$2)=0,"",SUMIFS([1]MaPP!$AD$2:$AD$55081,[1]MaPP!$G$2:$G$55081,Stance!$A70,[1]MaPP!$H$2:$H$55081,Stance!$B70,[1]MaPP!$D$2:$D$55081,Stance!EE$2))</f>
        <v/>
      </c>
      <c r="EF70" s="2" t="str">
        <f>IF(SUMIFS([1]MaPP!$AD$2:$AD$55081,[1]MaPP!$G$2:$G$55081,Stance!$A70,[1]MaPP!$H$2:$H$55081,Stance!$B70,[1]MaPP!$D$2:$D$55081,Stance!EF$2)=0,"",SUMIFS([1]MaPP!$AD$2:$AD$55081,[1]MaPP!$G$2:$G$55081,Stance!$A70,[1]MaPP!$H$2:$H$55081,Stance!$B70,[1]MaPP!$D$2:$D$55081,Stance!EF$2))</f>
        <v/>
      </c>
      <c r="EG70" s="2" t="str">
        <f>IF(SUMIFS([1]MaPP!$AD$2:$AD$55081,[1]MaPP!$G$2:$G$55081,Stance!$A70,[1]MaPP!$H$2:$H$55081,Stance!$B70,[1]MaPP!$D$2:$D$55081,Stance!EG$2)=0,"",SUMIFS([1]MaPP!$AD$2:$AD$55081,[1]MaPP!$G$2:$G$55081,Stance!$A70,[1]MaPP!$H$2:$H$55081,Stance!$B70,[1]MaPP!$D$2:$D$55081,Stance!EG$2))</f>
        <v/>
      </c>
      <c r="EH70" s="2" t="str">
        <f>IF(SUMIFS([1]MaPP!$AD$2:$AD$55081,[1]MaPP!$G$2:$G$55081,Stance!$A70,[1]MaPP!$H$2:$H$55081,Stance!$B70,[1]MaPP!$D$2:$D$55081,Stance!EH$2)=0,"",SUMIFS([1]MaPP!$AD$2:$AD$55081,[1]MaPP!$G$2:$G$55081,Stance!$A70,[1]MaPP!$H$2:$H$55081,Stance!$B70,[1]MaPP!$D$2:$D$55081,Stance!EH$2))</f>
        <v/>
      </c>
      <c r="EI70" s="4">
        <f t="shared" si="3"/>
        <v>0</v>
      </c>
    </row>
    <row r="71" spans="1:139" x14ac:dyDescent="0.4">
      <c r="A71" s="2">
        <v>1995</v>
      </c>
      <c r="B71" s="2">
        <v>9</v>
      </c>
      <c r="C71" s="3">
        <f t="shared" si="2"/>
        <v>34972</v>
      </c>
      <c r="D71" s="2" t="str">
        <f>IF(SUMIFS([1]MaPP!$AD$2:$AD$55081,[1]MaPP!$G$2:$G$55081,Stance!$A71,[1]MaPP!$H$2:$H$55081,Stance!$B71,[1]MaPP!$D$2:$D$55081,Stance!D$2)=0,"",SUMIFS([1]MaPP!$AD$2:$AD$55081,[1]MaPP!$G$2:$G$55081,Stance!$A71,[1]MaPP!$H$2:$H$55081,Stance!$B71,[1]MaPP!$D$2:$D$55081,Stance!D$2))</f>
        <v/>
      </c>
      <c r="E71" s="2" t="str">
        <f>IF(SUMIFS([1]MaPP!$AD$2:$AD$55081,[1]MaPP!$G$2:$G$55081,Stance!$A71,[1]MaPP!$H$2:$H$55081,Stance!$B71,[1]MaPP!$D$2:$D$55081,Stance!E$2)=0,"",SUMIFS([1]MaPP!$AD$2:$AD$55081,[1]MaPP!$G$2:$G$55081,Stance!$A71,[1]MaPP!$H$2:$H$55081,Stance!$B71,[1]MaPP!$D$2:$D$55081,Stance!E$2))</f>
        <v/>
      </c>
      <c r="F71" s="2" t="str">
        <f>IF(SUMIFS([1]MaPP!$AD$2:$AD$55081,[1]MaPP!$G$2:$G$55081,Stance!$A71,[1]MaPP!$H$2:$H$55081,Stance!$B71,[1]MaPP!$D$2:$D$55081,Stance!F$2)=0,"",SUMIFS([1]MaPP!$AD$2:$AD$55081,[1]MaPP!$G$2:$G$55081,Stance!$A71,[1]MaPP!$H$2:$H$55081,Stance!$B71,[1]MaPP!$D$2:$D$55081,Stance!F$2))</f>
        <v/>
      </c>
      <c r="G71" s="2" t="str">
        <f>IF(SUMIFS([1]MaPP!$AD$2:$AD$55081,[1]MaPP!$G$2:$G$55081,Stance!$A71,[1]MaPP!$H$2:$H$55081,Stance!$B71,[1]MaPP!$D$2:$D$55081,Stance!G$2)=0,"",SUMIFS([1]MaPP!$AD$2:$AD$55081,[1]MaPP!$G$2:$G$55081,Stance!$A71,[1]MaPP!$H$2:$H$55081,Stance!$B71,[1]MaPP!$D$2:$D$55081,Stance!G$2))</f>
        <v/>
      </c>
      <c r="H71" s="2" t="str">
        <f>IF(SUMIFS([1]MaPP!$AD$2:$AD$55081,[1]MaPP!$G$2:$G$55081,Stance!$A71,[1]MaPP!$H$2:$H$55081,Stance!$B71,[1]MaPP!$D$2:$D$55081,Stance!H$2)=0,"",SUMIFS([1]MaPP!$AD$2:$AD$55081,[1]MaPP!$G$2:$G$55081,Stance!$A71,[1]MaPP!$H$2:$H$55081,Stance!$B71,[1]MaPP!$D$2:$D$55081,Stance!H$2))</f>
        <v/>
      </c>
      <c r="I71" s="2" t="str">
        <f>IF(SUMIFS([1]MaPP!$AD$2:$AD$55081,[1]MaPP!$G$2:$G$55081,Stance!$A71,[1]MaPP!$H$2:$H$55081,Stance!$B71,[1]MaPP!$D$2:$D$55081,Stance!I$2)=0,"",SUMIFS([1]MaPP!$AD$2:$AD$55081,[1]MaPP!$G$2:$G$55081,Stance!$A71,[1]MaPP!$H$2:$H$55081,Stance!$B71,[1]MaPP!$D$2:$D$55081,Stance!I$2))</f>
        <v/>
      </c>
      <c r="J71" s="2" t="str">
        <f>IF(SUMIFS([1]MaPP!$AD$2:$AD$55081,[1]MaPP!$G$2:$G$55081,Stance!$A71,[1]MaPP!$H$2:$H$55081,Stance!$B71,[1]MaPP!$D$2:$D$55081,Stance!J$2)=0,"",SUMIFS([1]MaPP!$AD$2:$AD$55081,[1]MaPP!$G$2:$G$55081,Stance!$A71,[1]MaPP!$H$2:$H$55081,Stance!$B71,[1]MaPP!$D$2:$D$55081,Stance!J$2))</f>
        <v/>
      </c>
      <c r="K71" s="2" t="str">
        <f>IF(SUMIFS([1]MaPP!$AD$2:$AD$55081,[1]MaPP!$G$2:$G$55081,Stance!$A71,[1]MaPP!$H$2:$H$55081,Stance!$B71,[1]MaPP!$D$2:$D$55081,Stance!K$2)=0,"",SUMIFS([1]MaPP!$AD$2:$AD$55081,[1]MaPP!$G$2:$G$55081,Stance!$A71,[1]MaPP!$H$2:$H$55081,Stance!$B71,[1]MaPP!$D$2:$D$55081,Stance!K$2))</f>
        <v/>
      </c>
      <c r="L71" s="2" t="str">
        <f>IF(SUMIFS([1]MaPP!$AD$2:$AD$55081,[1]MaPP!$G$2:$G$55081,Stance!$A71,[1]MaPP!$H$2:$H$55081,Stance!$B71,[1]MaPP!$D$2:$D$55081,Stance!L$2)=0,"",SUMIFS([1]MaPP!$AD$2:$AD$55081,[1]MaPP!$G$2:$G$55081,Stance!$A71,[1]MaPP!$H$2:$H$55081,Stance!$B71,[1]MaPP!$D$2:$D$55081,Stance!L$2))</f>
        <v/>
      </c>
      <c r="M71" s="2" t="str">
        <f>IF(SUMIFS([1]MaPP!$AD$2:$AD$55081,[1]MaPP!$G$2:$G$55081,Stance!$A71,[1]MaPP!$H$2:$H$55081,Stance!$B71,[1]MaPP!$D$2:$D$55081,Stance!M$2)=0,"",SUMIFS([1]MaPP!$AD$2:$AD$55081,[1]MaPP!$G$2:$G$55081,Stance!$A71,[1]MaPP!$H$2:$H$55081,Stance!$B71,[1]MaPP!$D$2:$D$55081,Stance!M$2))</f>
        <v/>
      </c>
      <c r="N71" s="2" t="str">
        <f>IF(SUMIFS([1]MaPP!$AD$2:$AD$55081,[1]MaPP!$G$2:$G$55081,Stance!$A71,[1]MaPP!$H$2:$H$55081,Stance!$B71,[1]MaPP!$D$2:$D$55081,Stance!N$2)=0,"",SUMIFS([1]MaPP!$AD$2:$AD$55081,[1]MaPP!$G$2:$G$55081,Stance!$A71,[1]MaPP!$H$2:$H$55081,Stance!$B71,[1]MaPP!$D$2:$D$55081,Stance!N$2))</f>
        <v/>
      </c>
      <c r="O71" s="2" t="str">
        <f>IF(SUMIFS([1]MaPP!$AD$2:$AD$55081,[1]MaPP!$G$2:$G$55081,Stance!$A71,[1]MaPP!$H$2:$H$55081,Stance!$B71,[1]MaPP!$D$2:$D$55081,Stance!O$2)=0,"",SUMIFS([1]MaPP!$AD$2:$AD$55081,[1]MaPP!$G$2:$G$55081,Stance!$A71,[1]MaPP!$H$2:$H$55081,Stance!$B71,[1]MaPP!$D$2:$D$55081,Stance!O$2))</f>
        <v/>
      </c>
      <c r="P71" s="2" t="str">
        <f>IF(SUMIFS([1]MaPP!$AD$2:$AD$55081,[1]MaPP!$G$2:$G$55081,Stance!$A71,[1]MaPP!$H$2:$H$55081,Stance!$B71,[1]MaPP!$D$2:$D$55081,Stance!P$2)=0,"",SUMIFS([1]MaPP!$AD$2:$AD$55081,[1]MaPP!$G$2:$G$55081,Stance!$A71,[1]MaPP!$H$2:$H$55081,Stance!$B71,[1]MaPP!$D$2:$D$55081,Stance!P$2))</f>
        <v/>
      </c>
      <c r="Q71" s="2" t="str">
        <f>IF(SUMIFS([1]MaPP!$AD$2:$AD$55081,[1]MaPP!$G$2:$G$55081,Stance!$A71,[1]MaPP!$H$2:$H$55081,Stance!$B71,[1]MaPP!$D$2:$D$55081,Stance!Q$2)=0,"",SUMIFS([1]MaPP!$AD$2:$AD$55081,[1]MaPP!$G$2:$G$55081,Stance!$A71,[1]MaPP!$H$2:$H$55081,Stance!$B71,[1]MaPP!$D$2:$D$55081,Stance!Q$2))</f>
        <v/>
      </c>
      <c r="R71" s="2" t="str">
        <f>IF(SUMIFS([1]MaPP!$AD$2:$AD$55081,[1]MaPP!$G$2:$G$55081,Stance!$A71,[1]MaPP!$H$2:$H$55081,Stance!$B71,[1]MaPP!$D$2:$D$55081,Stance!R$2)=0,"",SUMIFS([1]MaPP!$AD$2:$AD$55081,[1]MaPP!$G$2:$G$55081,Stance!$A71,[1]MaPP!$H$2:$H$55081,Stance!$B71,[1]MaPP!$D$2:$D$55081,Stance!R$2))</f>
        <v/>
      </c>
      <c r="S71" s="2" t="str">
        <f>IF(SUMIFS([1]MaPP!$AD$2:$AD$55081,[1]MaPP!$G$2:$G$55081,Stance!$A71,[1]MaPP!$H$2:$H$55081,Stance!$B71,[1]MaPP!$D$2:$D$55081,Stance!S$2)=0,"",SUMIFS([1]MaPP!$AD$2:$AD$55081,[1]MaPP!$G$2:$G$55081,Stance!$A71,[1]MaPP!$H$2:$H$55081,Stance!$B71,[1]MaPP!$D$2:$D$55081,Stance!S$2))</f>
        <v/>
      </c>
      <c r="T71" s="2" t="str">
        <f>IF(SUMIFS([1]MaPP!$AD$2:$AD$55081,[1]MaPP!$G$2:$G$55081,Stance!$A71,[1]MaPP!$H$2:$H$55081,Stance!$B71,[1]MaPP!$D$2:$D$55081,Stance!T$2)=0,"",SUMIFS([1]MaPP!$AD$2:$AD$55081,[1]MaPP!$G$2:$G$55081,Stance!$A71,[1]MaPP!$H$2:$H$55081,Stance!$B71,[1]MaPP!$D$2:$D$55081,Stance!T$2))</f>
        <v/>
      </c>
      <c r="U71" s="2" t="str">
        <f>IF(SUMIFS([1]MaPP!$AD$2:$AD$55081,[1]MaPP!$G$2:$G$55081,Stance!$A71,[1]MaPP!$H$2:$H$55081,Stance!$B71,[1]MaPP!$D$2:$D$55081,Stance!U$2)=0,"",SUMIFS([1]MaPP!$AD$2:$AD$55081,[1]MaPP!$G$2:$G$55081,Stance!$A71,[1]MaPP!$H$2:$H$55081,Stance!$B71,[1]MaPP!$D$2:$D$55081,Stance!U$2))</f>
        <v/>
      </c>
      <c r="V71" s="2" t="str">
        <f>IF(SUMIFS([1]MaPP!$AD$2:$AD$55081,[1]MaPP!$G$2:$G$55081,Stance!$A71,[1]MaPP!$H$2:$H$55081,Stance!$B71,[1]MaPP!$D$2:$D$55081,Stance!V$2)=0,"",SUMIFS([1]MaPP!$AD$2:$AD$55081,[1]MaPP!$G$2:$G$55081,Stance!$A71,[1]MaPP!$H$2:$H$55081,Stance!$B71,[1]MaPP!$D$2:$D$55081,Stance!V$2))</f>
        <v/>
      </c>
      <c r="W71" s="2" t="str">
        <f>IF(SUMIFS([1]MaPP!$AD$2:$AD$55081,[1]MaPP!$G$2:$G$55081,Stance!$A71,[1]MaPP!$H$2:$H$55081,Stance!$B71,[1]MaPP!$D$2:$D$55081,Stance!W$2)=0,"",SUMIFS([1]MaPP!$AD$2:$AD$55081,[1]MaPP!$G$2:$G$55081,Stance!$A71,[1]MaPP!$H$2:$H$55081,Stance!$B71,[1]MaPP!$D$2:$D$55081,Stance!W$2))</f>
        <v/>
      </c>
      <c r="X71" s="2" t="str">
        <f>IF(SUMIFS([1]MaPP!$AD$2:$AD$55081,[1]MaPP!$G$2:$G$55081,Stance!$A71,[1]MaPP!$H$2:$H$55081,Stance!$B71,[1]MaPP!$D$2:$D$55081,Stance!X$2)=0,"",SUMIFS([1]MaPP!$AD$2:$AD$55081,[1]MaPP!$G$2:$G$55081,Stance!$A71,[1]MaPP!$H$2:$H$55081,Stance!$B71,[1]MaPP!$D$2:$D$55081,Stance!X$2))</f>
        <v/>
      </c>
      <c r="Y71" s="2" t="str">
        <f>IF(SUMIFS([1]MaPP!$AD$2:$AD$55081,[1]MaPP!$G$2:$G$55081,Stance!$A71,[1]MaPP!$H$2:$H$55081,Stance!$B71,[1]MaPP!$D$2:$D$55081,Stance!Y$2)=0,"",SUMIFS([1]MaPP!$AD$2:$AD$55081,[1]MaPP!$G$2:$G$55081,Stance!$A71,[1]MaPP!$H$2:$H$55081,Stance!$B71,[1]MaPP!$D$2:$D$55081,Stance!Y$2))</f>
        <v/>
      </c>
      <c r="Z71" s="2" t="str">
        <f>IF(SUMIFS([1]MaPP!$AD$2:$AD$55081,[1]MaPP!$G$2:$G$55081,Stance!$A71,[1]MaPP!$H$2:$H$55081,Stance!$B71,[1]MaPP!$D$2:$D$55081,Stance!Z$2)=0,"",SUMIFS([1]MaPP!$AD$2:$AD$55081,[1]MaPP!$G$2:$G$55081,Stance!$A71,[1]MaPP!$H$2:$H$55081,Stance!$B71,[1]MaPP!$D$2:$D$55081,Stance!Z$2))</f>
        <v/>
      </c>
      <c r="AA71" s="2" t="str">
        <f>IF(SUMIFS([1]MaPP!$AD$2:$AD$55081,[1]MaPP!$G$2:$G$55081,Stance!$A71,[1]MaPP!$H$2:$H$55081,Stance!$B71,[1]MaPP!$D$2:$D$55081,Stance!AA$2)=0,"",SUMIFS([1]MaPP!$AD$2:$AD$55081,[1]MaPP!$G$2:$G$55081,Stance!$A71,[1]MaPP!$H$2:$H$55081,Stance!$B71,[1]MaPP!$D$2:$D$55081,Stance!AA$2))</f>
        <v/>
      </c>
      <c r="AB71" s="2" t="str">
        <f>IF(SUMIFS([1]MaPP!$AD$2:$AD$55081,[1]MaPP!$G$2:$G$55081,Stance!$A71,[1]MaPP!$H$2:$H$55081,Stance!$B71,[1]MaPP!$D$2:$D$55081,Stance!AB$2)=0,"",SUMIFS([1]MaPP!$AD$2:$AD$55081,[1]MaPP!$G$2:$G$55081,Stance!$A71,[1]MaPP!$H$2:$H$55081,Stance!$B71,[1]MaPP!$D$2:$D$55081,Stance!AB$2))</f>
        <v/>
      </c>
      <c r="AC71" s="2" t="str">
        <f>IF(SUMIFS([1]MaPP!$AD$2:$AD$55081,[1]MaPP!$G$2:$G$55081,Stance!$A71,[1]MaPP!$H$2:$H$55081,Stance!$B71,[1]MaPP!$D$2:$D$55081,Stance!AC$2)=0,"",SUMIFS([1]MaPP!$AD$2:$AD$55081,[1]MaPP!$G$2:$G$55081,Stance!$A71,[1]MaPP!$H$2:$H$55081,Stance!$B71,[1]MaPP!$D$2:$D$55081,Stance!AC$2))</f>
        <v/>
      </c>
      <c r="AD71" s="2" t="str">
        <f>IF(SUMIFS([1]MaPP!$AD$2:$AD$55081,[1]MaPP!$G$2:$G$55081,Stance!$A71,[1]MaPP!$H$2:$H$55081,Stance!$B71,[1]MaPP!$D$2:$D$55081,Stance!AD$2)=0,"",SUMIFS([1]MaPP!$AD$2:$AD$55081,[1]MaPP!$G$2:$G$55081,Stance!$A71,[1]MaPP!$H$2:$H$55081,Stance!$B71,[1]MaPP!$D$2:$D$55081,Stance!AD$2))</f>
        <v/>
      </c>
      <c r="AE71" s="2" t="str">
        <f>IF(SUMIFS([1]MaPP!$AD$2:$AD$55081,[1]MaPP!$G$2:$G$55081,Stance!$A71,[1]MaPP!$H$2:$H$55081,Stance!$B71,[1]MaPP!$D$2:$D$55081,Stance!AE$2)=0,"",SUMIFS([1]MaPP!$AD$2:$AD$55081,[1]MaPP!$G$2:$G$55081,Stance!$A71,[1]MaPP!$H$2:$H$55081,Stance!$B71,[1]MaPP!$D$2:$D$55081,Stance!AE$2))</f>
        <v/>
      </c>
      <c r="AF71" s="2" t="str">
        <f>IF(SUMIFS([1]MaPP!$AD$2:$AD$55081,[1]MaPP!$G$2:$G$55081,Stance!$A71,[1]MaPP!$H$2:$H$55081,Stance!$B71,[1]MaPP!$D$2:$D$55081,Stance!AF$2)=0,"",SUMIFS([1]MaPP!$AD$2:$AD$55081,[1]MaPP!$G$2:$G$55081,Stance!$A71,[1]MaPP!$H$2:$H$55081,Stance!$B71,[1]MaPP!$D$2:$D$55081,Stance!AF$2))</f>
        <v/>
      </c>
      <c r="AG71" s="2" t="str">
        <f>IF(SUMIFS([1]MaPP!$AD$2:$AD$55081,[1]MaPP!$G$2:$G$55081,Stance!$A71,[1]MaPP!$H$2:$H$55081,Stance!$B71,[1]MaPP!$D$2:$D$55081,Stance!AG$2)=0,"",SUMIFS([1]MaPP!$AD$2:$AD$55081,[1]MaPP!$G$2:$G$55081,Stance!$A71,[1]MaPP!$H$2:$H$55081,Stance!$B71,[1]MaPP!$D$2:$D$55081,Stance!AG$2))</f>
        <v/>
      </c>
      <c r="AH71" s="2" t="str">
        <f>IF(SUMIFS([1]MaPP!$AD$2:$AD$55081,[1]MaPP!$G$2:$G$55081,Stance!$A71,[1]MaPP!$H$2:$H$55081,Stance!$B71,[1]MaPP!$D$2:$D$55081,Stance!AH$2)=0,"",SUMIFS([1]MaPP!$AD$2:$AD$55081,[1]MaPP!$G$2:$G$55081,Stance!$A71,[1]MaPP!$H$2:$H$55081,Stance!$B71,[1]MaPP!$D$2:$D$55081,Stance!AH$2))</f>
        <v/>
      </c>
      <c r="AI71" s="2" t="str">
        <f>IF(SUMIFS([1]MaPP!$AD$2:$AD$55081,[1]MaPP!$G$2:$G$55081,Stance!$A71,[1]MaPP!$H$2:$H$55081,Stance!$B71,[1]MaPP!$D$2:$D$55081,Stance!AI$2)=0,"",SUMIFS([1]MaPP!$AD$2:$AD$55081,[1]MaPP!$G$2:$G$55081,Stance!$A71,[1]MaPP!$H$2:$H$55081,Stance!$B71,[1]MaPP!$D$2:$D$55081,Stance!AI$2))</f>
        <v/>
      </c>
      <c r="AJ71" s="2" t="str">
        <f>IF(SUMIFS([1]MaPP!$AD$2:$AD$55081,[1]MaPP!$G$2:$G$55081,Stance!$A71,[1]MaPP!$H$2:$H$55081,Stance!$B71,[1]MaPP!$D$2:$D$55081,Stance!AJ$2)=0,"",SUMIFS([1]MaPP!$AD$2:$AD$55081,[1]MaPP!$G$2:$G$55081,Stance!$A71,[1]MaPP!$H$2:$H$55081,Stance!$B71,[1]MaPP!$D$2:$D$55081,Stance!AJ$2))</f>
        <v/>
      </c>
      <c r="AK71" s="2" t="str">
        <f>IF(SUMIFS([1]MaPP!$AD$2:$AD$55081,[1]MaPP!$G$2:$G$55081,Stance!$A71,[1]MaPP!$H$2:$H$55081,Stance!$B71,[1]MaPP!$D$2:$D$55081,Stance!AK$2)=0,"",SUMIFS([1]MaPP!$AD$2:$AD$55081,[1]MaPP!$G$2:$G$55081,Stance!$A71,[1]MaPP!$H$2:$H$55081,Stance!$B71,[1]MaPP!$D$2:$D$55081,Stance!AK$2))</f>
        <v/>
      </c>
      <c r="AL71" s="2" t="str">
        <f>IF(SUMIFS([1]MaPP!$AD$2:$AD$55081,[1]MaPP!$G$2:$G$55081,Stance!$A71,[1]MaPP!$H$2:$H$55081,Stance!$B71,[1]MaPP!$D$2:$D$55081,Stance!AL$2)=0,"",SUMIFS([1]MaPP!$AD$2:$AD$55081,[1]MaPP!$G$2:$G$55081,Stance!$A71,[1]MaPP!$H$2:$H$55081,Stance!$B71,[1]MaPP!$D$2:$D$55081,Stance!AL$2))</f>
        <v/>
      </c>
      <c r="AM71" s="2" t="str">
        <f>IF(SUMIFS([1]MaPP!$AD$2:$AD$55081,[1]MaPP!$G$2:$G$55081,Stance!$A71,[1]MaPP!$H$2:$H$55081,Stance!$B71,[1]MaPP!$D$2:$D$55081,Stance!AM$2)=0,"",SUMIFS([1]MaPP!$AD$2:$AD$55081,[1]MaPP!$G$2:$G$55081,Stance!$A71,[1]MaPP!$H$2:$H$55081,Stance!$B71,[1]MaPP!$D$2:$D$55081,Stance!AM$2))</f>
        <v/>
      </c>
      <c r="AN71" s="2" t="str">
        <f>IF(SUMIFS([1]MaPP!$AD$2:$AD$55081,[1]MaPP!$G$2:$G$55081,Stance!$A71,[1]MaPP!$H$2:$H$55081,Stance!$B71,[1]MaPP!$D$2:$D$55081,Stance!AN$2)=0,"",SUMIFS([1]MaPP!$AD$2:$AD$55081,[1]MaPP!$G$2:$G$55081,Stance!$A71,[1]MaPP!$H$2:$H$55081,Stance!$B71,[1]MaPP!$D$2:$D$55081,Stance!AN$2))</f>
        <v/>
      </c>
      <c r="AO71" s="2" t="str">
        <f>IF(SUMIFS([1]MaPP!$AD$2:$AD$55081,[1]MaPP!$G$2:$G$55081,Stance!$A71,[1]MaPP!$H$2:$H$55081,Stance!$B71,[1]MaPP!$D$2:$D$55081,Stance!AO$2)=0,"",SUMIFS([1]MaPP!$AD$2:$AD$55081,[1]MaPP!$G$2:$G$55081,Stance!$A71,[1]MaPP!$H$2:$H$55081,Stance!$B71,[1]MaPP!$D$2:$D$55081,Stance!AO$2))</f>
        <v/>
      </c>
      <c r="AP71" s="2" t="str">
        <f>IF(SUMIFS([1]MaPP!$AD$2:$AD$55081,[1]MaPP!$G$2:$G$55081,Stance!$A71,[1]MaPP!$H$2:$H$55081,Stance!$B71,[1]MaPP!$D$2:$D$55081,Stance!AP$2)=0,"",SUMIFS([1]MaPP!$AD$2:$AD$55081,[1]MaPP!$G$2:$G$55081,Stance!$A71,[1]MaPP!$H$2:$H$55081,Stance!$B71,[1]MaPP!$D$2:$D$55081,Stance!AP$2))</f>
        <v/>
      </c>
      <c r="AQ71" s="2" t="str">
        <f>IF(SUMIFS([1]MaPP!$AD$2:$AD$55081,[1]MaPP!$G$2:$G$55081,Stance!$A71,[1]MaPP!$H$2:$H$55081,Stance!$B71,[1]MaPP!$D$2:$D$55081,Stance!AQ$2)=0,"",SUMIFS([1]MaPP!$AD$2:$AD$55081,[1]MaPP!$G$2:$G$55081,Stance!$A71,[1]MaPP!$H$2:$H$55081,Stance!$B71,[1]MaPP!$D$2:$D$55081,Stance!AQ$2))</f>
        <v/>
      </c>
      <c r="AR71" s="2" t="str">
        <f>IF(SUMIFS([1]MaPP!$AD$2:$AD$55081,[1]MaPP!$G$2:$G$55081,Stance!$A71,[1]MaPP!$H$2:$H$55081,Stance!$B71,[1]MaPP!$D$2:$D$55081,Stance!AR$2)=0,"",SUMIFS([1]MaPP!$AD$2:$AD$55081,[1]MaPP!$G$2:$G$55081,Stance!$A71,[1]MaPP!$H$2:$H$55081,Stance!$B71,[1]MaPP!$D$2:$D$55081,Stance!AR$2))</f>
        <v/>
      </c>
      <c r="AS71" s="2" t="str">
        <f>IF(SUMIFS([1]MaPP!$AD$2:$AD$55081,[1]MaPP!$G$2:$G$55081,Stance!$A71,[1]MaPP!$H$2:$H$55081,Stance!$B71,[1]MaPP!$D$2:$D$55081,Stance!AS$2)=0,"",SUMIFS([1]MaPP!$AD$2:$AD$55081,[1]MaPP!$G$2:$G$55081,Stance!$A71,[1]MaPP!$H$2:$H$55081,Stance!$B71,[1]MaPP!$D$2:$D$55081,Stance!AS$2))</f>
        <v/>
      </c>
      <c r="AT71" s="2" t="str">
        <f>IF(SUMIFS([1]MaPP!$AD$2:$AD$55081,[1]MaPP!$G$2:$G$55081,Stance!$A71,[1]MaPP!$H$2:$H$55081,Stance!$B71,[1]MaPP!$D$2:$D$55081,Stance!AT$2)=0,"",SUMIFS([1]MaPP!$AD$2:$AD$55081,[1]MaPP!$G$2:$G$55081,Stance!$A71,[1]MaPP!$H$2:$H$55081,Stance!$B71,[1]MaPP!$D$2:$D$55081,Stance!AT$2))</f>
        <v/>
      </c>
      <c r="AU71" s="2" t="str">
        <f>IF(SUMIFS([1]MaPP!$AD$2:$AD$55081,[1]MaPP!$G$2:$G$55081,Stance!$A71,[1]MaPP!$H$2:$H$55081,Stance!$B71,[1]MaPP!$D$2:$D$55081,Stance!AU$2)=0,"",SUMIFS([1]MaPP!$AD$2:$AD$55081,[1]MaPP!$G$2:$G$55081,Stance!$A71,[1]MaPP!$H$2:$H$55081,Stance!$B71,[1]MaPP!$D$2:$D$55081,Stance!AU$2))</f>
        <v/>
      </c>
      <c r="AV71" s="2" t="str">
        <f>IF(SUMIFS([1]MaPP!$AD$2:$AD$55081,[1]MaPP!$G$2:$G$55081,Stance!$A71,[1]MaPP!$H$2:$H$55081,Stance!$B71,[1]MaPP!$D$2:$D$55081,Stance!AV$2)=0,"",SUMIFS([1]MaPP!$AD$2:$AD$55081,[1]MaPP!$G$2:$G$55081,Stance!$A71,[1]MaPP!$H$2:$H$55081,Stance!$B71,[1]MaPP!$D$2:$D$55081,Stance!AV$2))</f>
        <v/>
      </c>
      <c r="AW71" s="2" t="str">
        <f>IF(SUMIFS([1]MaPP!$AD$2:$AD$55081,[1]MaPP!$G$2:$G$55081,Stance!$A71,[1]MaPP!$H$2:$H$55081,Stance!$B71,[1]MaPP!$D$2:$D$55081,Stance!AW$2)=0,"",SUMIFS([1]MaPP!$AD$2:$AD$55081,[1]MaPP!$G$2:$G$55081,Stance!$A71,[1]MaPP!$H$2:$H$55081,Stance!$B71,[1]MaPP!$D$2:$D$55081,Stance!AW$2))</f>
        <v/>
      </c>
      <c r="AX71" s="2" t="str">
        <f>IF(SUMIFS([1]MaPP!$AD$2:$AD$55081,[1]MaPP!$G$2:$G$55081,Stance!$A71,[1]MaPP!$H$2:$H$55081,Stance!$B71,[1]MaPP!$D$2:$D$55081,Stance!AX$2)=0,"",SUMIFS([1]MaPP!$AD$2:$AD$55081,[1]MaPP!$G$2:$G$55081,Stance!$A71,[1]MaPP!$H$2:$H$55081,Stance!$B71,[1]MaPP!$D$2:$D$55081,Stance!AX$2))</f>
        <v/>
      </c>
      <c r="AY71" s="2" t="str">
        <f>IF(SUMIFS([1]MaPP!$AD$2:$AD$55081,[1]MaPP!$G$2:$G$55081,Stance!$A71,[1]MaPP!$H$2:$H$55081,Stance!$B71,[1]MaPP!$D$2:$D$55081,Stance!AY$2)=0,"",SUMIFS([1]MaPP!$AD$2:$AD$55081,[1]MaPP!$G$2:$G$55081,Stance!$A71,[1]MaPP!$H$2:$H$55081,Stance!$B71,[1]MaPP!$D$2:$D$55081,Stance!AY$2))</f>
        <v/>
      </c>
      <c r="AZ71" s="2" t="str">
        <f>IF(SUMIFS([1]MaPP!$AD$2:$AD$55081,[1]MaPP!$G$2:$G$55081,Stance!$A71,[1]MaPP!$H$2:$H$55081,Stance!$B71,[1]MaPP!$D$2:$D$55081,Stance!AZ$2)=0,"",SUMIFS([1]MaPP!$AD$2:$AD$55081,[1]MaPP!$G$2:$G$55081,Stance!$A71,[1]MaPP!$H$2:$H$55081,Stance!$B71,[1]MaPP!$D$2:$D$55081,Stance!AZ$2))</f>
        <v/>
      </c>
      <c r="BA71" s="2" t="str">
        <f>IF(SUMIFS([1]MaPP!$AD$2:$AD$55081,[1]MaPP!$G$2:$G$55081,Stance!$A71,[1]MaPP!$H$2:$H$55081,Stance!$B71,[1]MaPP!$D$2:$D$55081,Stance!BA$2)=0,"",SUMIFS([1]MaPP!$AD$2:$AD$55081,[1]MaPP!$G$2:$G$55081,Stance!$A71,[1]MaPP!$H$2:$H$55081,Stance!$B71,[1]MaPP!$D$2:$D$55081,Stance!BA$2))</f>
        <v/>
      </c>
      <c r="BB71" s="2" t="str">
        <f>IF(SUMIFS([1]MaPP!$AD$2:$AD$55081,[1]MaPP!$G$2:$G$55081,Stance!$A71,[1]MaPP!$H$2:$H$55081,Stance!$B71,[1]MaPP!$D$2:$D$55081,Stance!BB$2)=0,"",SUMIFS([1]MaPP!$AD$2:$AD$55081,[1]MaPP!$G$2:$G$55081,Stance!$A71,[1]MaPP!$H$2:$H$55081,Stance!$B71,[1]MaPP!$D$2:$D$55081,Stance!BB$2))</f>
        <v/>
      </c>
      <c r="BC71" s="2" t="str">
        <f>IF(SUMIFS([1]MaPP!$AD$2:$AD$55081,[1]MaPP!$G$2:$G$55081,Stance!$A71,[1]MaPP!$H$2:$H$55081,Stance!$B71,[1]MaPP!$D$2:$D$55081,Stance!BC$2)=0,"",SUMIFS([1]MaPP!$AD$2:$AD$55081,[1]MaPP!$G$2:$G$55081,Stance!$A71,[1]MaPP!$H$2:$H$55081,Stance!$B71,[1]MaPP!$D$2:$D$55081,Stance!BC$2))</f>
        <v/>
      </c>
      <c r="BD71" s="2" t="str">
        <f>IF(SUMIFS([1]MaPP!$AD$2:$AD$55081,[1]MaPP!$G$2:$G$55081,Stance!$A71,[1]MaPP!$H$2:$H$55081,Stance!$B71,[1]MaPP!$D$2:$D$55081,Stance!BD$2)=0,"",SUMIFS([1]MaPP!$AD$2:$AD$55081,[1]MaPP!$G$2:$G$55081,Stance!$A71,[1]MaPP!$H$2:$H$55081,Stance!$B71,[1]MaPP!$D$2:$D$55081,Stance!BD$2))</f>
        <v/>
      </c>
      <c r="BE71" s="2" t="str">
        <f>IF(SUMIFS([1]MaPP!$AD$2:$AD$55081,[1]MaPP!$G$2:$G$55081,Stance!$A71,[1]MaPP!$H$2:$H$55081,Stance!$B71,[1]MaPP!$D$2:$D$55081,Stance!BE$2)=0,"",SUMIFS([1]MaPP!$AD$2:$AD$55081,[1]MaPP!$G$2:$G$55081,Stance!$A71,[1]MaPP!$H$2:$H$55081,Stance!$B71,[1]MaPP!$D$2:$D$55081,Stance!BE$2))</f>
        <v/>
      </c>
      <c r="BF71" s="2" t="str">
        <f>IF(SUMIFS([1]MaPP!$AD$2:$AD$55081,[1]MaPP!$G$2:$G$55081,Stance!$A71,[1]MaPP!$H$2:$H$55081,Stance!$B71,[1]MaPP!$D$2:$D$55081,Stance!BF$2)=0,"",SUMIFS([1]MaPP!$AD$2:$AD$55081,[1]MaPP!$G$2:$G$55081,Stance!$A71,[1]MaPP!$H$2:$H$55081,Stance!$B71,[1]MaPP!$D$2:$D$55081,Stance!BF$2))</f>
        <v/>
      </c>
      <c r="BG71" s="2" t="str">
        <f>IF(SUMIFS([1]MaPP!$AD$2:$AD$55081,[1]MaPP!$G$2:$G$55081,Stance!$A71,[1]MaPP!$H$2:$H$55081,Stance!$B71,[1]MaPP!$D$2:$D$55081,Stance!BG$2)=0,"",SUMIFS([1]MaPP!$AD$2:$AD$55081,[1]MaPP!$G$2:$G$55081,Stance!$A71,[1]MaPP!$H$2:$H$55081,Stance!$B71,[1]MaPP!$D$2:$D$55081,Stance!BG$2))</f>
        <v/>
      </c>
      <c r="BH71" s="2" t="str">
        <f>IF(SUMIFS([1]MaPP!$AD$2:$AD$55081,[1]MaPP!$G$2:$G$55081,Stance!$A71,[1]MaPP!$H$2:$H$55081,Stance!$B71,[1]MaPP!$D$2:$D$55081,Stance!BH$2)=0,"",SUMIFS([1]MaPP!$AD$2:$AD$55081,[1]MaPP!$G$2:$G$55081,Stance!$A71,[1]MaPP!$H$2:$H$55081,Stance!$B71,[1]MaPP!$D$2:$D$55081,Stance!BH$2))</f>
        <v/>
      </c>
      <c r="BI71" s="2" t="str">
        <f>IF(SUMIFS([1]MaPP!$AD$2:$AD$55081,[1]MaPP!$G$2:$G$55081,Stance!$A71,[1]MaPP!$H$2:$H$55081,Stance!$B71,[1]MaPP!$D$2:$D$55081,Stance!BI$2)=0,"",SUMIFS([1]MaPP!$AD$2:$AD$55081,[1]MaPP!$G$2:$G$55081,Stance!$A71,[1]MaPP!$H$2:$H$55081,Stance!$B71,[1]MaPP!$D$2:$D$55081,Stance!BI$2))</f>
        <v/>
      </c>
      <c r="BJ71" s="2" t="str">
        <f>IF(SUMIFS([1]MaPP!$AD$2:$AD$55081,[1]MaPP!$G$2:$G$55081,Stance!$A71,[1]MaPP!$H$2:$H$55081,Stance!$B71,[1]MaPP!$D$2:$D$55081,Stance!BJ$2)=0,"",SUMIFS([1]MaPP!$AD$2:$AD$55081,[1]MaPP!$G$2:$G$55081,Stance!$A71,[1]MaPP!$H$2:$H$55081,Stance!$B71,[1]MaPP!$D$2:$D$55081,Stance!BJ$2))</f>
        <v/>
      </c>
      <c r="BK71" s="2" t="str">
        <f>IF(SUMIFS([1]MaPP!$AD$2:$AD$55081,[1]MaPP!$G$2:$G$55081,Stance!$A71,[1]MaPP!$H$2:$H$55081,Stance!$B71,[1]MaPP!$D$2:$D$55081,Stance!BK$2)=0,"",SUMIFS([1]MaPP!$AD$2:$AD$55081,[1]MaPP!$G$2:$G$55081,Stance!$A71,[1]MaPP!$H$2:$H$55081,Stance!$B71,[1]MaPP!$D$2:$D$55081,Stance!BK$2))</f>
        <v/>
      </c>
      <c r="BL71" s="2" t="str">
        <f>IF(SUMIFS([1]MaPP!$AD$2:$AD$55081,[1]MaPP!$G$2:$G$55081,Stance!$A71,[1]MaPP!$H$2:$H$55081,Stance!$B71,[1]MaPP!$D$2:$D$55081,Stance!BL$2)=0,"",SUMIFS([1]MaPP!$AD$2:$AD$55081,[1]MaPP!$G$2:$G$55081,Stance!$A71,[1]MaPP!$H$2:$H$55081,Stance!$B71,[1]MaPP!$D$2:$D$55081,Stance!BL$2))</f>
        <v/>
      </c>
      <c r="BM71" s="2" t="str">
        <f>IF(SUMIFS([1]MaPP!$AD$2:$AD$55081,[1]MaPP!$G$2:$G$55081,Stance!$A71,[1]MaPP!$H$2:$H$55081,Stance!$B71,[1]MaPP!$D$2:$D$55081,Stance!BM$2)=0,"",SUMIFS([1]MaPP!$AD$2:$AD$55081,[1]MaPP!$G$2:$G$55081,Stance!$A71,[1]MaPP!$H$2:$H$55081,Stance!$B71,[1]MaPP!$D$2:$D$55081,Stance!BM$2))</f>
        <v/>
      </c>
      <c r="BN71" s="2" t="str">
        <f>IF(SUMIFS([1]MaPP!$AD$2:$AD$55081,[1]MaPP!$G$2:$G$55081,Stance!$A71,[1]MaPP!$H$2:$H$55081,Stance!$B71,[1]MaPP!$D$2:$D$55081,Stance!BN$2)=0,"",SUMIFS([1]MaPP!$AD$2:$AD$55081,[1]MaPP!$G$2:$G$55081,Stance!$A71,[1]MaPP!$H$2:$H$55081,Stance!$B71,[1]MaPP!$D$2:$D$55081,Stance!BN$2))</f>
        <v/>
      </c>
      <c r="BO71" s="2" t="str">
        <f>IF(SUMIFS([1]MaPP!$AD$2:$AD$55081,[1]MaPP!$G$2:$G$55081,Stance!$A71,[1]MaPP!$H$2:$H$55081,Stance!$B71,[1]MaPP!$D$2:$D$55081,Stance!BO$2)=0,"",SUMIFS([1]MaPP!$AD$2:$AD$55081,[1]MaPP!$G$2:$G$55081,Stance!$A71,[1]MaPP!$H$2:$H$55081,Stance!$B71,[1]MaPP!$D$2:$D$55081,Stance!BO$2))</f>
        <v/>
      </c>
      <c r="BP71" s="2" t="str">
        <f>IF(SUMIFS([1]MaPP!$AD$2:$AD$55081,[1]MaPP!$G$2:$G$55081,Stance!$A71,[1]MaPP!$H$2:$H$55081,Stance!$B71,[1]MaPP!$D$2:$D$55081,Stance!BP$2)=0,"",SUMIFS([1]MaPP!$AD$2:$AD$55081,[1]MaPP!$G$2:$G$55081,Stance!$A71,[1]MaPP!$H$2:$H$55081,Stance!$B71,[1]MaPP!$D$2:$D$55081,Stance!BP$2))</f>
        <v/>
      </c>
      <c r="BQ71" s="2" t="str">
        <f>IF(SUMIFS([1]MaPP!$AD$2:$AD$55081,[1]MaPP!$G$2:$G$55081,Stance!$A71,[1]MaPP!$H$2:$H$55081,Stance!$B71,[1]MaPP!$D$2:$D$55081,Stance!BQ$2)=0,"",SUMIFS([1]MaPP!$AD$2:$AD$55081,[1]MaPP!$G$2:$G$55081,Stance!$A71,[1]MaPP!$H$2:$H$55081,Stance!$B71,[1]MaPP!$D$2:$D$55081,Stance!BQ$2))</f>
        <v/>
      </c>
      <c r="BR71" s="2" t="str">
        <f>IF(SUMIFS([1]MaPP!$AD$2:$AD$55081,[1]MaPP!$G$2:$G$55081,Stance!$A71,[1]MaPP!$H$2:$H$55081,Stance!$B71,[1]MaPP!$D$2:$D$55081,Stance!BR$2)=0,"",SUMIFS([1]MaPP!$AD$2:$AD$55081,[1]MaPP!$G$2:$G$55081,Stance!$A71,[1]MaPP!$H$2:$H$55081,Stance!$B71,[1]MaPP!$D$2:$D$55081,Stance!BR$2))</f>
        <v/>
      </c>
      <c r="BS71" s="2" t="str">
        <f>IF(SUMIFS([1]MaPP!$AD$2:$AD$55081,[1]MaPP!$G$2:$G$55081,Stance!$A71,[1]MaPP!$H$2:$H$55081,Stance!$B71,[1]MaPP!$D$2:$D$55081,Stance!BS$2)=0,"",SUMIFS([1]MaPP!$AD$2:$AD$55081,[1]MaPP!$G$2:$G$55081,Stance!$A71,[1]MaPP!$H$2:$H$55081,Stance!$B71,[1]MaPP!$D$2:$D$55081,Stance!BS$2))</f>
        <v/>
      </c>
      <c r="BT71" s="2" t="str">
        <f>IF(SUMIFS([1]MaPP!$AD$2:$AD$55081,[1]MaPP!$G$2:$G$55081,Stance!$A71,[1]MaPP!$H$2:$H$55081,Stance!$B71,[1]MaPP!$D$2:$D$55081,Stance!BT$2)=0,"",SUMIFS([1]MaPP!$AD$2:$AD$55081,[1]MaPP!$G$2:$G$55081,Stance!$A71,[1]MaPP!$H$2:$H$55081,Stance!$B71,[1]MaPP!$D$2:$D$55081,Stance!BT$2))</f>
        <v/>
      </c>
      <c r="BU71" s="2" t="str">
        <f>IF(SUMIFS([1]MaPP!$AD$2:$AD$55081,[1]MaPP!$G$2:$G$55081,Stance!$A71,[1]MaPP!$H$2:$H$55081,Stance!$B71,[1]MaPP!$D$2:$D$55081,Stance!BU$2)=0,"",SUMIFS([1]MaPP!$AD$2:$AD$55081,[1]MaPP!$G$2:$G$55081,Stance!$A71,[1]MaPP!$H$2:$H$55081,Stance!$B71,[1]MaPP!$D$2:$D$55081,Stance!BU$2))</f>
        <v/>
      </c>
      <c r="BV71" s="2" t="str">
        <f>IF(SUMIFS([1]MaPP!$AD$2:$AD$55081,[1]MaPP!$G$2:$G$55081,Stance!$A71,[1]MaPP!$H$2:$H$55081,Stance!$B71,[1]MaPP!$D$2:$D$55081,Stance!BV$2)=0,"",SUMIFS([1]MaPP!$AD$2:$AD$55081,[1]MaPP!$G$2:$G$55081,Stance!$A71,[1]MaPP!$H$2:$H$55081,Stance!$B71,[1]MaPP!$D$2:$D$55081,Stance!BV$2))</f>
        <v/>
      </c>
      <c r="BW71" s="2" t="str">
        <f>IF(SUMIFS([1]MaPP!$AD$2:$AD$55081,[1]MaPP!$G$2:$G$55081,Stance!$A71,[1]MaPP!$H$2:$H$55081,Stance!$B71,[1]MaPP!$D$2:$D$55081,Stance!BW$2)=0,"",SUMIFS([1]MaPP!$AD$2:$AD$55081,[1]MaPP!$G$2:$G$55081,Stance!$A71,[1]MaPP!$H$2:$H$55081,Stance!$B71,[1]MaPP!$D$2:$D$55081,Stance!BW$2))</f>
        <v/>
      </c>
      <c r="BX71" s="2" t="str">
        <f>IF(SUMIFS([1]MaPP!$AD$2:$AD$55081,[1]MaPP!$G$2:$G$55081,Stance!$A71,[1]MaPP!$H$2:$H$55081,Stance!$B71,[1]MaPP!$D$2:$D$55081,Stance!BX$2)=0,"",SUMIFS([1]MaPP!$AD$2:$AD$55081,[1]MaPP!$G$2:$G$55081,Stance!$A71,[1]MaPP!$H$2:$H$55081,Stance!$B71,[1]MaPP!$D$2:$D$55081,Stance!BX$2))</f>
        <v/>
      </c>
      <c r="BY71" s="2" t="str">
        <f>IF(SUMIFS([1]MaPP!$AD$2:$AD$55081,[1]MaPP!$G$2:$G$55081,Stance!$A71,[1]MaPP!$H$2:$H$55081,Stance!$B71,[1]MaPP!$D$2:$D$55081,Stance!BY$2)=0,"",SUMIFS([1]MaPP!$AD$2:$AD$55081,[1]MaPP!$G$2:$G$55081,Stance!$A71,[1]MaPP!$H$2:$H$55081,Stance!$B71,[1]MaPP!$D$2:$D$55081,Stance!BY$2))</f>
        <v/>
      </c>
      <c r="BZ71" s="2" t="str">
        <f>IF(SUMIFS([1]MaPP!$AD$2:$AD$55081,[1]MaPP!$G$2:$G$55081,Stance!$A71,[1]MaPP!$H$2:$H$55081,Stance!$B71,[1]MaPP!$D$2:$D$55081,Stance!BZ$2)=0,"",SUMIFS([1]MaPP!$AD$2:$AD$55081,[1]MaPP!$G$2:$G$55081,Stance!$A71,[1]MaPP!$H$2:$H$55081,Stance!$B71,[1]MaPP!$D$2:$D$55081,Stance!BZ$2))</f>
        <v/>
      </c>
      <c r="CA71" s="2" t="str">
        <f>IF(SUMIFS([1]MaPP!$AD$2:$AD$55081,[1]MaPP!$G$2:$G$55081,Stance!$A71,[1]MaPP!$H$2:$H$55081,Stance!$B71,[1]MaPP!$D$2:$D$55081,Stance!CA$2)=0,"",SUMIFS([1]MaPP!$AD$2:$AD$55081,[1]MaPP!$G$2:$G$55081,Stance!$A71,[1]MaPP!$H$2:$H$55081,Stance!$B71,[1]MaPP!$D$2:$D$55081,Stance!CA$2))</f>
        <v/>
      </c>
      <c r="CB71" s="2" t="str">
        <f>IF(SUMIFS([1]MaPP!$AD$2:$AD$55081,[1]MaPP!$G$2:$G$55081,Stance!$A71,[1]MaPP!$H$2:$H$55081,Stance!$B71,[1]MaPP!$D$2:$D$55081,Stance!CB$2)=0,"",SUMIFS([1]MaPP!$AD$2:$AD$55081,[1]MaPP!$G$2:$G$55081,Stance!$A71,[1]MaPP!$H$2:$H$55081,Stance!$B71,[1]MaPP!$D$2:$D$55081,Stance!CB$2))</f>
        <v/>
      </c>
      <c r="CC71" s="2" t="str">
        <f>IF(SUMIFS([1]MaPP!$AD$2:$AD$55081,[1]MaPP!$G$2:$G$55081,Stance!$A71,[1]MaPP!$H$2:$H$55081,Stance!$B71,[1]MaPP!$D$2:$D$55081,Stance!CC$2)=0,"",SUMIFS([1]MaPP!$AD$2:$AD$55081,[1]MaPP!$G$2:$G$55081,Stance!$A71,[1]MaPP!$H$2:$H$55081,Stance!$B71,[1]MaPP!$D$2:$D$55081,Stance!CC$2))</f>
        <v/>
      </c>
      <c r="CD71" s="2" t="str">
        <f>IF(SUMIFS([1]MaPP!$AD$2:$AD$55081,[1]MaPP!$G$2:$G$55081,Stance!$A71,[1]MaPP!$H$2:$H$55081,Stance!$B71,[1]MaPP!$D$2:$D$55081,Stance!CD$2)=0,"",SUMIFS([1]MaPP!$AD$2:$AD$55081,[1]MaPP!$G$2:$G$55081,Stance!$A71,[1]MaPP!$H$2:$H$55081,Stance!$B71,[1]MaPP!$D$2:$D$55081,Stance!CD$2))</f>
        <v/>
      </c>
      <c r="CE71" s="2" t="str">
        <f>IF(SUMIFS([1]MaPP!$AD$2:$AD$55081,[1]MaPP!$G$2:$G$55081,Stance!$A71,[1]MaPP!$H$2:$H$55081,Stance!$B71,[1]MaPP!$D$2:$D$55081,Stance!CE$2)=0,"",SUMIFS([1]MaPP!$AD$2:$AD$55081,[1]MaPP!$G$2:$G$55081,Stance!$A71,[1]MaPP!$H$2:$H$55081,Stance!$B71,[1]MaPP!$D$2:$D$55081,Stance!CE$2))</f>
        <v/>
      </c>
      <c r="CF71" s="2" t="str">
        <f>IF(SUMIFS([1]MaPP!$AD$2:$AD$55081,[1]MaPP!$G$2:$G$55081,Stance!$A71,[1]MaPP!$H$2:$H$55081,Stance!$B71,[1]MaPP!$D$2:$D$55081,Stance!CF$2)=0,"",SUMIFS([1]MaPP!$AD$2:$AD$55081,[1]MaPP!$G$2:$G$55081,Stance!$A71,[1]MaPP!$H$2:$H$55081,Stance!$B71,[1]MaPP!$D$2:$D$55081,Stance!CF$2))</f>
        <v/>
      </c>
      <c r="CG71" s="2" t="str">
        <f>IF(SUMIFS([1]MaPP!$AD$2:$AD$55081,[1]MaPP!$G$2:$G$55081,Stance!$A71,[1]MaPP!$H$2:$H$55081,Stance!$B71,[1]MaPP!$D$2:$D$55081,Stance!CG$2)=0,"",SUMIFS([1]MaPP!$AD$2:$AD$55081,[1]MaPP!$G$2:$G$55081,Stance!$A71,[1]MaPP!$H$2:$H$55081,Stance!$B71,[1]MaPP!$D$2:$D$55081,Stance!CG$2))</f>
        <v/>
      </c>
      <c r="CH71" s="2" t="str">
        <f>IF(SUMIFS([1]MaPP!$AD$2:$AD$55081,[1]MaPP!$G$2:$G$55081,Stance!$A71,[1]MaPP!$H$2:$H$55081,Stance!$B71,[1]MaPP!$D$2:$D$55081,Stance!CH$2)=0,"",SUMIFS([1]MaPP!$AD$2:$AD$55081,[1]MaPP!$G$2:$G$55081,Stance!$A71,[1]MaPP!$H$2:$H$55081,Stance!$B71,[1]MaPP!$D$2:$D$55081,Stance!CH$2))</f>
        <v/>
      </c>
      <c r="CI71" s="2" t="str">
        <f>IF(SUMIFS([1]MaPP!$AD$2:$AD$55081,[1]MaPP!$G$2:$G$55081,Stance!$A71,[1]MaPP!$H$2:$H$55081,Stance!$B71,[1]MaPP!$D$2:$D$55081,Stance!CI$2)=0,"",SUMIFS([1]MaPP!$AD$2:$AD$55081,[1]MaPP!$G$2:$G$55081,Stance!$A71,[1]MaPP!$H$2:$H$55081,Stance!$B71,[1]MaPP!$D$2:$D$55081,Stance!CI$2))</f>
        <v/>
      </c>
      <c r="CJ71" s="2" t="str">
        <f>IF(SUMIFS([1]MaPP!$AD$2:$AD$55081,[1]MaPP!$G$2:$G$55081,Stance!$A71,[1]MaPP!$H$2:$H$55081,Stance!$B71,[1]MaPP!$D$2:$D$55081,Stance!CJ$2)=0,"",SUMIFS([1]MaPP!$AD$2:$AD$55081,[1]MaPP!$G$2:$G$55081,Stance!$A71,[1]MaPP!$H$2:$H$55081,Stance!$B71,[1]MaPP!$D$2:$D$55081,Stance!CJ$2))</f>
        <v/>
      </c>
      <c r="CK71" s="2" t="str">
        <f>IF(SUMIFS([1]MaPP!$AD$2:$AD$55081,[1]MaPP!$G$2:$G$55081,Stance!$A71,[1]MaPP!$H$2:$H$55081,Stance!$B71,[1]MaPP!$D$2:$D$55081,Stance!CK$2)=0,"",SUMIFS([1]MaPP!$AD$2:$AD$55081,[1]MaPP!$G$2:$G$55081,Stance!$A71,[1]MaPP!$H$2:$H$55081,Stance!$B71,[1]MaPP!$D$2:$D$55081,Stance!CK$2))</f>
        <v/>
      </c>
      <c r="CL71" s="2" t="str">
        <f>IF(SUMIFS([1]MaPP!$AD$2:$AD$55081,[1]MaPP!$G$2:$G$55081,Stance!$A71,[1]MaPP!$H$2:$H$55081,Stance!$B71,[1]MaPP!$D$2:$D$55081,Stance!CL$2)=0,"",SUMIFS([1]MaPP!$AD$2:$AD$55081,[1]MaPP!$G$2:$G$55081,Stance!$A71,[1]MaPP!$H$2:$H$55081,Stance!$B71,[1]MaPP!$D$2:$D$55081,Stance!CL$2))</f>
        <v/>
      </c>
      <c r="CM71" s="2" t="str">
        <f>IF(SUMIFS([1]MaPP!$AD$2:$AD$55081,[1]MaPP!$G$2:$G$55081,Stance!$A71,[1]MaPP!$H$2:$H$55081,Stance!$B71,[1]MaPP!$D$2:$D$55081,Stance!CM$2)=0,"",SUMIFS([1]MaPP!$AD$2:$AD$55081,[1]MaPP!$G$2:$G$55081,Stance!$A71,[1]MaPP!$H$2:$H$55081,Stance!$B71,[1]MaPP!$D$2:$D$55081,Stance!CM$2))</f>
        <v/>
      </c>
      <c r="CN71" s="2" t="str">
        <f>IF(SUMIFS([1]MaPP!$AD$2:$AD$55081,[1]MaPP!$G$2:$G$55081,Stance!$A71,[1]MaPP!$H$2:$H$55081,Stance!$B71,[1]MaPP!$D$2:$D$55081,Stance!CN$2)=0,"",SUMIFS([1]MaPP!$AD$2:$AD$55081,[1]MaPP!$G$2:$G$55081,Stance!$A71,[1]MaPP!$H$2:$H$55081,Stance!$B71,[1]MaPP!$D$2:$D$55081,Stance!CN$2))</f>
        <v/>
      </c>
      <c r="CO71" s="2" t="str">
        <f>IF(SUMIFS([1]MaPP!$AD$2:$AD$55081,[1]MaPP!$G$2:$G$55081,Stance!$A71,[1]MaPP!$H$2:$H$55081,Stance!$B71,[1]MaPP!$D$2:$D$55081,Stance!CO$2)=0,"",SUMIFS([1]MaPP!$AD$2:$AD$55081,[1]MaPP!$G$2:$G$55081,Stance!$A71,[1]MaPP!$H$2:$H$55081,Stance!$B71,[1]MaPP!$D$2:$D$55081,Stance!CO$2))</f>
        <v/>
      </c>
      <c r="CP71" s="2" t="str">
        <f>IF(SUMIFS([1]MaPP!$AD$2:$AD$55081,[1]MaPP!$G$2:$G$55081,Stance!$A71,[1]MaPP!$H$2:$H$55081,Stance!$B71,[1]MaPP!$D$2:$D$55081,Stance!CP$2)=0,"",SUMIFS([1]MaPP!$AD$2:$AD$55081,[1]MaPP!$G$2:$G$55081,Stance!$A71,[1]MaPP!$H$2:$H$55081,Stance!$B71,[1]MaPP!$D$2:$D$55081,Stance!CP$2))</f>
        <v/>
      </c>
      <c r="CQ71" s="2" t="str">
        <f>IF(SUMIFS([1]MaPP!$AD$2:$AD$55081,[1]MaPP!$G$2:$G$55081,Stance!$A71,[1]MaPP!$H$2:$H$55081,Stance!$B71,[1]MaPP!$D$2:$D$55081,Stance!CQ$2)=0,"",SUMIFS([1]MaPP!$AD$2:$AD$55081,[1]MaPP!$G$2:$G$55081,Stance!$A71,[1]MaPP!$H$2:$H$55081,Stance!$B71,[1]MaPP!$D$2:$D$55081,Stance!CQ$2))</f>
        <v/>
      </c>
      <c r="CR71" s="2" t="str">
        <f>IF(SUMIFS([1]MaPP!$AD$2:$AD$55081,[1]MaPP!$G$2:$G$55081,Stance!$A71,[1]MaPP!$H$2:$H$55081,Stance!$B71,[1]MaPP!$D$2:$D$55081,Stance!CR$2)=0,"",SUMIFS([1]MaPP!$AD$2:$AD$55081,[1]MaPP!$G$2:$G$55081,Stance!$A71,[1]MaPP!$H$2:$H$55081,Stance!$B71,[1]MaPP!$D$2:$D$55081,Stance!CR$2))</f>
        <v/>
      </c>
      <c r="CS71" s="2" t="str">
        <f>IF(SUMIFS([1]MaPP!$AD$2:$AD$55081,[1]MaPP!$G$2:$G$55081,Stance!$A71,[1]MaPP!$H$2:$H$55081,Stance!$B71,[1]MaPP!$D$2:$D$55081,Stance!CS$2)=0,"",SUMIFS([1]MaPP!$AD$2:$AD$55081,[1]MaPP!$G$2:$G$55081,Stance!$A71,[1]MaPP!$H$2:$H$55081,Stance!$B71,[1]MaPP!$D$2:$D$55081,Stance!CS$2))</f>
        <v/>
      </c>
      <c r="CT71" s="2" t="str">
        <f>IF(SUMIFS([1]MaPP!$AD$2:$AD$55081,[1]MaPP!$G$2:$G$55081,Stance!$A71,[1]MaPP!$H$2:$H$55081,Stance!$B71,[1]MaPP!$D$2:$D$55081,Stance!CT$2)=0,"",SUMIFS([1]MaPP!$AD$2:$AD$55081,[1]MaPP!$G$2:$G$55081,Stance!$A71,[1]MaPP!$H$2:$H$55081,Stance!$B71,[1]MaPP!$D$2:$D$55081,Stance!CT$2))</f>
        <v/>
      </c>
      <c r="CU71" s="2" t="str">
        <f>IF(SUMIFS([1]MaPP!$AD$2:$AD$55081,[1]MaPP!$G$2:$G$55081,Stance!$A71,[1]MaPP!$H$2:$H$55081,Stance!$B71,[1]MaPP!$D$2:$D$55081,Stance!CU$2)=0,"",SUMIFS([1]MaPP!$AD$2:$AD$55081,[1]MaPP!$G$2:$G$55081,Stance!$A71,[1]MaPP!$H$2:$H$55081,Stance!$B71,[1]MaPP!$D$2:$D$55081,Stance!CU$2))</f>
        <v/>
      </c>
      <c r="CV71" s="2" t="str">
        <f>IF(SUMIFS([1]MaPP!$AD$2:$AD$55081,[1]MaPP!$G$2:$G$55081,Stance!$A71,[1]MaPP!$H$2:$H$55081,Stance!$B71,[1]MaPP!$D$2:$D$55081,Stance!CV$2)=0,"",SUMIFS([1]MaPP!$AD$2:$AD$55081,[1]MaPP!$G$2:$G$55081,Stance!$A71,[1]MaPP!$H$2:$H$55081,Stance!$B71,[1]MaPP!$D$2:$D$55081,Stance!CV$2))</f>
        <v/>
      </c>
      <c r="CW71" s="2" t="str">
        <f>IF(SUMIFS([1]MaPP!$AD$2:$AD$55081,[1]MaPP!$G$2:$G$55081,Stance!$A71,[1]MaPP!$H$2:$H$55081,Stance!$B71,[1]MaPP!$D$2:$D$55081,Stance!CW$2)=0,"",SUMIFS([1]MaPP!$AD$2:$AD$55081,[1]MaPP!$G$2:$G$55081,Stance!$A71,[1]MaPP!$H$2:$H$55081,Stance!$B71,[1]MaPP!$D$2:$D$55081,Stance!CW$2))</f>
        <v/>
      </c>
      <c r="CX71" s="2" t="str">
        <f>IF(SUMIFS([1]MaPP!$AD$2:$AD$55081,[1]MaPP!$G$2:$G$55081,Stance!$A71,[1]MaPP!$H$2:$H$55081,Stance!$B71,[1]MaPP!$D$2:$D$55081,Stance!CX$2)=0,"",SUMIFS([1]MaPP!$AD$2:$AD$55081,[1]MaPP!$G$2:$G$55081,Stance!$A71,[1]MaPP!$H$2:$H$55081,Stance!$B71,[1]MaPP!$D$2:$D$55081,Stance!CX$2))</f>
        <v/>
      </c>
      <c r="CY71" s="2" t="str">
        <f>IF(SUMIFS([1]MaPP!$AD$2:$AD$55081,[1]MaPP!$G$2:$G$55081,Stance!$A71,[1]MaPP!$H$2:$H$55081,Stance!$B71,[1]MaPP!$D$2:$D$55081,Stance!CY$2)=0,"",SUMIFS([1]MaPP!$AD$2:$AD$55081,[1]MaPP!$G$2:$G$55081,Stance!$A71,[1]MaPP!$H$2:$H$55081,Stance!$B71,[1]MaPP!$D$2:$D$55081,Stance!CY$2))</f>
        <v/>
      </c>
      <c r="CZ71" s="2" t="str">
        <f>IF(SUMIFS([1]MaPP!$AD$2:$AD$55081,[1]MaPP!$G$2:$G$55081,Stance!$A71,[1]MaPP!$H$2:$H$55081,Stance!$B71,[1]MaPP!$D$2:$D$55081,Stance!CZ$2)=0,"",SUMIFS([1]MaPP!$AD$2:$AD$55081,[1]MaPP!$G$2:$G$55081,Stance!$A71,[1]MaPP!$H$2:$H$55081,Stance!$B71,[1]MaPP!$D$2:$D$55081,Stance!CZ$2))</f>
        <v/>
      </c>
      <c r="DA71" s="2" t="str">
        <f>IF(SUMIFS([1]MaPP!$AD$2:$AD$55081,[1]MaPP!$G$2:$G$55081,Stance!$A71,[1]MaPP!$H$2:$H$55081,Stance!$B71,[1]MaPP!$D$2:$D$55081,Stance!DA$2)=0,"",SUMIFS([1]MaPP!$AD$2:$AD$55081,[1]MaPP!$G$2:$G$55081,Stance!$A71,[1]MaPP!$H$2:$H$55081,Stance!$B71,[1]MaPP!$D$2:$D$55081,Stance!DA$2))</f>
        <v/>
      </c>
      <c r="DB71" s="2" t="str">
        <f>IF(SUMIFS([1]MaPP!$AD$2:$AD$55081,[1]MaPP!$G$2:$G$55081,Stance!$A71,[1]MaPP!$H$2:$H$55081,Stance!$B71,[1]MaPP!$D$2:$D$55081,Stance!DB$2)=0,"",SUMIFS([1]MaPP!$AD$2:$AD$55081,[1]MaPP!$G$2:$G$55081,Stance!$A71,[1]MaPP!$H$2:$H$55081,Stance!$B71,[1]MaPP!$D$2:$D$55081,Stance!DB$2))</f>
        <v/>
      </c>
      <c r="DC71" s="2" t="str">
        <f>IF(SUMIFS([1]MaPP!$AD$2:$AD$55081,[1]MaPP!$G$2:$G$55081,Stance!$A71,[1]MaPP!$H$2:$H$55081,Stance!$B71,[1]MaPP!$D$2:$D$55081,Stance!DC$2)=0,"",SUMIFS([1]MaPP!$AD$2:$AD$55081,[1]MaPP!$G$2:$G$55081,Stance!$A71,[1]MaPP!$H$2:$H$55081,Stance!$B71,[1]MaPP!$D$2:$D$55081,Stance!DC$2))</f>
        <v/>
      </c>
      <c r="DD71" s="2" t="str">
        <f>IF(SUMIFS([1]MaPP!$AD$2:$AD$55081,[1]MaPP!$G$2:$G$55081,Stance!$A71,[1]MaPP!$H$2:$H$55081,Stance!$B71,[1]MaPP!$D$2:$D$55081,Stance!DD$2)=0,"",SUMIFS([1]MaPP!$AD$2:$AD$55081,[1]MaPP!$G$2:$G$55081,Stance!$A71,[1]MaPP!$H$2:$H$55081,Stance!$B71,[1]MaPP!$D$2:$D$55081,Stance!DD$2))</f>
        <v/>
      </c>
      <c r="DE71" s="2" t="str">
        <f>IF(SUMIFS([1]MaPP!$AD$2:$AD$55081,[1]MaPP!$G$2:$G$55081,Stance!$A71,[1]MaPP!$H$2:$H$55081,Stance!$B71,[1]MaPP!$D$2:$D$55081,Stance!DE$2)=0,"",SUMIFS([1]MaPP!$AD$2:$AD$55081,[1]MaPP!$G$2:$G$55081,Stance!$A71,[1]MaPP!$H$2:$H$55081,Stance!$B71,[1]MaPP!$D$2:$D$55081,Stance!DE$2))</f>
        <v/>
      </c>
      <c r="DF71" s="2" t="str">
        <f>IF(SUMIFS([1]MaPP!$AD$2:$AD$55081,[1]MaPP!$G$2:$G$55081,Stance!$A71,[1]MaPP!$H$2:$H$55081,Stance!$B71,[1]MaPP!$D$2:$D$55081,Stance!DF$2)=0,"",SUMIFS([1]MaPP!$AD$2:$AD$55081,[1]MaPP!$G$2:$G$55081,Stance!$A71,[1]MaPP!$H$2:$H$55081,Stance!$B71,[1]MaPP!$D$2:$D$55081,Stance!DF$2))</f>
        <v/>
      </c>
      <c r="DG71" s="2" t="str">
        <f>IF(SUMIFS([1]MaPP!$AD$2:$AD$55081,[1]MaPP!$G$2:$G$55081,Stance!$A71,[1]MaPP!$H$2:$H$55081,Stance!$B71,[1]MaPP!$D$2:$D$55081,Stance!DG$2)=0,"",SUMIFS([1]MaPP!$AD$2:$AD$55081,[1]MaPP!$G$2:$G$55081,Stance!$A71,[1]MaPP!$H$2:$H$55081,Stance!$B71,[1]MaPP!$D$2:$D$55081,Stance!DG$2))</f>
        <v/>
      </c>
      <c r="DH71" s="2" t="str">
        <f>IF(SUMIFS([1]MaPP!$AD$2:$AD$55081,[1]MaPP!$G$2:$G$55081,Stance!$A71,[1]MaPP!$H$2:$H$55081,Stance!$B71,[1]MaPP!$D$2:$D$55081,Stance!DH$2)=0,"",SUMIFS([1]MaPP!$AD$2:$AD$55081,[1]MaPP!$G$2:$G$55081,Stance!$A71,[1]MaPP!$H$2:$H$55081,Stance!$B71,[1]MaPP!$D$2:$D$55081,Stance!DH$2))</f>
        <v/>
      </c>
      <c r="DI71" s="2" t="str">
        <f>IF(SUMIFS([1]MaPP!$AD$2:$AD$55081,[1]MaPP!$G$2:$G$55081,Stance!$A71,[1]MaPP!$H$2:$H$55081,Stance!$B71,[1]MaPP!$D$2:$D$55081,Stance!DI$2)=0,"",SUMIFS([1]MaPP!$AD$2:$AD$55081,[1]MaPP!$G$2:$G$55081,Stance!$A71,[1]MaPP!$H$2:$H$55081,Stance!$B71,[1]MaPP!$D$2:$D$55081,Stance!DI$2))</f>
        <v/>
      </c>
      <c r="DJ71" s="2" t="str">
        <f>IF(SUMIFS([1]MaPP!$AD$2:$AD$55081,[1]MaPP!$G$2:$G$55081,Stance!$A71,[1]MaPP!$H$2:$H$55081,Stance!$B71,[1]MaPP!$D$2:$D$55081,Stance!DJ$2)=0,"",SUMIFS([1]MaPP!$AD$2:$AD$55081,[1]MaPP!$G$2:$G$55081,Stance!$A71,[1]MaPP!$H$2:$H$55081,Stance!$B71,[1]MaPP!$D$2:$D$55081,Stance!DJ$2))</f>
        <v/>
      </c>
      <c r="DK71" s="2" t="str">
        <f>IF(SUMIFS([1]MaPP!$AD$2:$AD$55081,[1]MaPP!$G$2:$G$55081,Stance!$A71,[1]MaPP!$H$2:$H$55081,Stance!$B71,[1]MaPP!$D$2:$D$55081,Stance!DK$2)=0,"",SUMIFS([1]MaPP!$AD$2:$AD$55081,[1]MaPP!$G$2:$G$55081,Stance!$A71,[1]MaPP!$H$2:$H$55081,Stance!$B71,[1]MaPP!$D$2:$D$55081,Stance!DK$2))</f>
        <v/>
      </c>
      <c r="DL71" s="2" t="str">
        <f>IF(SUMIFS([1]MaPP!$AD$2:$AD$55081,[1]MaPP!$G$2:$G$55081,Stance!$A71,[1]MaPP!$H$2:$H$55081,Stance!$B71,[1]MaPP!$D$2:$D$55081,Stance!DL$2)=0,"",SUMIFS([1]MaPP!$AD$2:$AD$55081,[1]MaPP!$G$2:$G$55081,Stance!$A71,[1]MaPP!$H$2:$H$55081,Stance!$B71,[1]MaPP!$D$2:$D$55081,Stance!DL$2))</f>
        <v/>
      </c>
      <c r="DM71" s="2" t="str">
        <f>IF(SUMIFS([1]MaPP!$AD$2:$AD$55081,[1]MaPP!$G$2:$G$55081,Stance!$A71,[1]MaPP!$H$2:$H$55081,Stance!$B71,[1]MaPP!$D$2:$D$55081,Stance!DM$2)=0,"",SUMIFS([1]MaPP!$AD$2:$AD$55081,[1]MaPP!$G$2:$G$55081,Stance!$A71,[1]MaPP!$H$2:$H$55081,Stance!$B71,[1]MaPP!$D$2:$D$55081,Stance!DM$2))</f>
        <v/>
      </c>
      <c r="DN71" s="2" t="str">
        <f>IF(SUMIFS([1]MaPP!$AD$2:$AD$55081,[1]MaPP!$G$2:$G$55081,Stance!$A71,[1]MaPP!$H$2:$H$55081,Stance!$B71,[1]MaPP!$D$2:$D$55081,Stance!DN$2)=0,"",SUMIFS([1]MaPP!$AD$2:$AD$55081,[1]MaPP!$G$2:$G$55081,Stance!$A71,[1]MaPP!$H$2:$H$55081,Stance!$B71,[1]MaPP!$D$2:$D$55081,Stance!DN$2))</f>
        <v/>
      </c>
      <c r="DO71" s="2" t="str">
        <f>IF(SUMIFS([1]MaPP!$AD$2:$AD$55081,[1]MaPP!$G$2:$G$55081,Stance!$A71,[1]MaPP!$H$2:$H$55081,Stance!$B71,[1]MaPP!$D$2:$D$55081,Stance!DO$2)=0,"",SUMIFS([1]MaPP!$AD$2:$AD$55081,[1]MaPP!$G$2:$G$55081,Stance!$A71,[1]MaPP!$H$2:$H$55081,Stance!$B71,[1]MaPP!$D$2:$D$55081,Stance!DO$2))</f>
        <v/>
      </c>
      <c r="DP71" s="2" t="str">
        <f>IF(SUMIFS([1]MaPP!$AD$2:$AD$55081,[1]MaPP!$G$2:$G$55081,Stance!$A71,[1]MaPP!$H$2:$H$55081,Stance!$B71,[1]MaPP!$D$2:$D$55081,Stance!DP$2)=0,"",SUMIFS([1]MaPP!$AD$2:$AD$55081,[1]MaPP!$G$2:$G$55081,Stance!$A71,[1]MaPP!$H$2:$H$55081,Stance!$B71,[1]MaPP!$D$2:$D$55081,Stance!DP$2))</f>
        <v/>
      </c>
      <c r="DQ71" s="2" t="str">
        <f>IF(SUMIFS([1]MaPP!$AD$2:$AD$55081,[1]MaPP!$G$2:$G$55081,Stance!$A71,[1]MaPP!$H$2:$H$55081,Stance!$B71,[1]MaPP!$D$2:$D$55081,Stance!DQ$2)=0,"",SUMIFS([1]MaPP!$AD$2:$AD$55081,[1]MaPP!$G$2:$G$55081,Stance!$A71,[1]MaPP!$H$2:$H$55081,Stance!$B71,[1]MaPP!$D$2:$D$55081,Stance!DQ$2))</f>
        <v/>
      </c>
      <c r="DR71" s="2" t="str">
        <f>IF(SUMIFS([1]MaPP!$AD$2:$AD$55081,[1]MaPP!$G$2:$G$55081,Stance!$A71,[1]MaPP!$H$2:$H$55081,Stance!$B71,[1]MaPP!$D$2:$D$55081,Stance!DR$2)=0,"",SUMIFS([1]MaPP!$AD$2:$AD$55081,[1]MaPP!$G$2:$G$55081,Stance!$A71,[1]MaPP!$H$2:$H$55081,Stance!$B71,[1]MaPP!$D$2:$D$55081,Stance!DR$2))</f>
        <v/>
      </c>
      <c r="DS71" s="2" t="str">
        <f>IF(SUMIFS([1]MaPP!$AD$2:$AD$55081,[1]MaPP!$G$2:$G$55081,Stance!$A71,[1]MaPP!$H$2:$H$55081,Stance!$B71,[1]MaPP!$D$2:$D$55081,Stance!DS$2)=0,"",SUMIFS([1]MaPP!$AD$2:$AD$55081,[1]MaPP!$G$2:$G$55081,Stance!$A71,[1]MaPP!$H$2:$H$55081,Stance!$B71,[1]MaPP!$D$2:$D$55081,Stance!DS$2))</f>
        <v/>
      </c>
      <c r="DT71" s="2" t="str">
        <f>IF(SUMIFS([1]MaPP!$AD$2:$AD$55081,[1]MaPP!$G$2:$G$55081,Stance!$A71,[1]MaPP!$H$2:$H$55081,Stance!$B71,[1]MaPP!$D$2:$D$55081,Stance!DT$2)=0,"",SUMIFS([1]MaPP!$AD$2:$AD$55081,[1]MaPP!$G$2:$G$55081,Stance!$A71,[1]MaPP!$H$2:$H$55081,Stance!$B71,[1]MaPP!$D$2:$D$55081,Stance!DT$2))</f>
        <v/>
      </c>
      <c r="DU71" s="2" t="str">
        <f>IF(SUMIFS([1]MaPP!$AD$2:$AD$55081,[1]MaPP!$G$2:$G$55081,Stance!$A71,[1]MaPP!$H$2:$H$55081,Stance!$B71,[1]MaPP!$D$2:$D$55081,Stance!DU$2)=0,"",SUMIFS([1]MaPP!$AD$2:$AD$55081,[1]MaPP!$G$2:$G$55081,Stance!$A71,[1]MaPP!$H$2:$H$55081,Stance!$B71,[1]MaPP!$D$2:$D$55081,Stance!DU$2))</f>
        <v/>
      </c>
      <c r="DV71" s="2" t="str">
        <f>IF(SUMIFS([1]MaPP!$AD$2:$AD$55081,[1]MaPP!$G$2:$G$55081,Stance!$A71,[1]MaPP!$H$2:$H$55081,Stance!$B71,[1]MaPP!$D$2:$D$55081,Stance!DV$2)=0,"",SUMIFS([1]MaPP!$AD$2:$AD$55081,[1]MaPP!$G$2:$G$55081,Stance!$A71,[1]MaPP!$H$2:$H$55081,Stance!$B71,[1]MaPP!$D$2:$D$55081,Stance!DV$2))</f>
        <v/>
      </c>
      <c r="DW71" s="2" t="str">
        <f>IF(SUMIFS([1]MaPP!$AD$2:$AD$55081,[1]MaPP!$G$2:$G$55081,Stance!$A71,[1]MaPP!$H$2:$H$55081,Stance!$B71,[1]MaPP!$D$2:$D$55081,Stance!DW$2)=0,"",SUMIFS([1]MaPP!$AD$2:$AD$55081,[1]MaPP!$G$2:$G$55081,Stance!$A71,[1]MaPP!$H$2:$H$55081,Stance!$B71,[1]MaPP!$D$2:$D$55081,Stance!DW$2))</f>
        <v/>
      </c>
      <c r="DX71" s="2" t="str">
        <f>IF(SUMIFS([1]MaPP!$AD$2:$AD$55081,[1]MaPP!$G$2:$G$55081,Stance!$A71,[1]MaPP!$H$2:$H$55081,Stance!$B71,[1]MaPP!$D$2:$D$55081,Stance!DX$2)=0,"",SUMIFS([1]MaPP!$AD$2:$AD$55081,[1]MaPP!$G$2:$G$55081,Stance!$A71,[1]MaPP!$H$2:$H$55081,Stance!$B71,[1]MaPP!$D$2:$D$55081,Stance!DX$2))</f>
        <v/>
      </c>
      <c r="DY71" s="2" t="str">
        <f>IF(SUMIFS([1]MaPP!$AD$2:$AD$55081,[1]MaPP!$G$2:$G$55081,Stance!$A71,[1]MaPP!$H$2:$H$55081,Stance!$B71,[1]MaPP!$D$2:$D$55081,Stance!DY$2)=0,"",SUMIFS([1]MaPP!$AD$2:$AD$55081,[1]MaPP!$G$2:$G$55081,Stance!$A71,[1]MaPP!$H$2:$H$55081,Stance!$B71,[1]MaPP!$D$2:$D$55081,Stance!DY$2))</f>
        <v/>
      </c>
      <c r="DZ71" s="2" t="str">
        <f>IF(SUMIFS([1]MaPP!$AD$2:$AD$55081,[1]MaPP!$G$2:$G$55081,Stance!$A71,[1]MaPP!$H$2:$H$55081,Stance!$B71,[1]MaPP!$D$2:$D$55081,Stance!DZ$2)=0,"",SUMIFS([1]MaPP!$AD$2:$AD$55081,[1]MaPP!$G$2:$G$55081,Stance!$A71,[1]MaPP!$H$2:$H$55081,Stance!$B71,[1]MaPP!$D$2:$D$55081,Stance!DZ$2))</f>
        <v/>
      </c>
      <c r="EA71" s="2" t="str">
        <f>IF(SUMIFS([1]MaPP!$AD$2:$AD$55081,[1]MaPP!$G$2:$G$55081,Stance!$A71,[1]MaPP!$H$2:$H$55081,Stance!$B71,[1]MaPP!$D$2:$D$55081,Stance!EA$2)=0,"",SUMIFS([1]MaPP!$AD$2:$AD$55081,[1]MaPP!$G$2:$G$55081,Stance!$A71,[1]MaPP!$H$2:$H$55081,Stance!$B71,[1]MaPP!$D$2:$D$55081,Stance!EA$2))</f>
        <v/>
      </c>
      <c r="EB71" s="2" t="str">
        <f>IF(SUMIFS([1]MaPP!$AD$2:$AD$55081,[1]MaPP!$G$2:$G$55081,Stance!$A71,[1]MaPP!$H$2:$H$55081,Stance!$B71,[1]MaPP!$D$2:$D$55081,Stance!EB$2)=0,"",SUMIFS([1]MaPP!$AD$2:$AD$55081,[1]MaPP!$G$2:$G$55081,Stance!$A71,[1]MaPP!$H$2:$H$55081,Stance!$B71,[1]MaPP!$D$2:$D$55081,Stance!EB$2))</f>
        <v/>
      </c>
      <c r="EC71" s="2" t="str">
        <f>IF(SUMIFS([1]MaPP!$AD$2:$AD$55081,[1]MaPP!$G$2:$G$55081,Stance!$A71,[1]MaPP!$H$2:$H$55081,Stance!$B71,[1]MaPP!$D$2:$D$55081,Stance!EC$2)=0,"",SUMIFS([1]MaPP!$AD$2:$AD$55081,[1]MaPP!$G$2:$G$55081,Stance!$A71,[1]MaPP!$H$2:$H$55081,Stance!$B71,[1]MaPP!$D$2:$D$55081,Stance!EC$2))</f>
        <v/>
      </c>
      <c r="ED71" s="2" t="str">
        <f>IF(SUMIFS([1]MaPP!$AD$2:$AD$55081,[1]MaPP!$G$2:$G$55081,Stance!$A71,[1]MaPP!$H$2:$H$55081,Stance!$B71,[1]MaPP!$D$2:$D$55081,Stance!ED$2)=0,"",SUMIFS([1]MaPP!$AD$2:$AD$55081,[1]MaPP!$G$2:$G$55081,Stance!$A71,[1]MaPP!$H$2:$H$55081,Stance!$B71,[1]MaPP!$D$2:$D$55081,Stance!ED$2))</f>
        <v/>
      </c>
      <c r="EE71" s="2" t="str">
        <f>IF(SUMIFS([1]MaPP!$AD$2:$AD$55081,[1]MaPP!$G$2:$G$55081,Stance!$A71,[1]MaPP!$H$2:$H$55081,Stance!$B71,[1]MaPP!$D$2:$D$55081,Stance!EE$2)=0,"",SUMIFS([1]MaPP!$AD$2:$AD$55081,[1]MaPP!$G$2:$G$55081,Stance!$A71,[1]MaPP!$H$2:$H$55081,Stance!$B71,[1]MaPP!$D$2:$D$55081,Stance!EE$2))</f>
        <v/>
      </c>
      <c r="EF71" s="2" t="str">
        <f>IF(SUMIFS([1]MaPP!$AD$2:$AD$55081,[1]MaPP!$G$2:$G$55081,Stance!$A71,[1]MaPP!$H$2:$H$55081,Stance!$B71,[1]MaPP!$D$2:$D$55081,Stance!EF$2)=0,"",SUMIFS([1]MaPP!$AD$2:$AD$55081,[1]MaPP!$G$2:$G$55081,Stance!$A71,[1]MaPP!$H$2:$H$55081,Stance!$B71,[1]MaPP!$D$2:$D$55081,Stance!EF$2))</f>
        <v/>
      </c>
      <c r="EG71" s="2" t="str">
        <f>IF(SUMIFS([1]MaPP!$AD$2:$AD$55081,[1]MaPP!$G$2:$G$55081,Stance!$A71,[1]MaPP!$H$2:$H$55081,Stance!$B71,[1]MaPP!$D$2:$D$55081,Stance!EG$2)=0,"",SUMIFS([1]MaPP!$AD$2:$AD$55081,[1]MaPP!$G$2:$G$55081,Stance!$A71,[1]MaPP!$H$2:$H$55081,Stance!$B71,[1]MaPP!$D$2:$D$55081,Stance!EG$2))</f>
        <v/>
      </c>
      <c r="EH71" s="2" t="str">
        <f>IF(SUMIFS([1]MaPP!$AD$2:$AD$55081,[1]MaPP!$G$2:$G$55081,Stance!$A71,[1]MaPP!$H$2:$H$55081,Stance!$B71,[1]MaPP!$D$2:$D$55081,Stance!EH$2)=0,"",SUMIFS([1]MaPP!$AD$2:$AD$55081,[1]MaPP!$G$2:$G$55081,Stance!$A71,[1]MaPP!$H$2:$H$55081,Stance!$B71,[1]MaPP!$D$2:$D$55081,Stance!EH$2))</f>
        <v/>
      </c>
      <c r="EI71" s="4">
        <f t="shared" si="3"/>
        <v>0</v>
      </c>
    </row>
    <row r="72" spans="1:139" x14ac:dyDescent="0.4">
      <c r="A72" s="2">
        <v>1995</v>
      </c>
      <c r="B72" s="2">
        <v>10</v>
      </c>
      <c r="C72" s="3">
        <f t="shared" si="2"/>
        <v>35003</v>
      </c>
      <c r="D72" s="2" t="str">
        <f>IF(SUMIFS([1]MaPP!$AD$2:$AD$55081,[1]MaPP!$G$2:$G$55081,Stance!$A72,[1]MaPP!$H$2:$H$55081,Stance!$B72,[1]MaPP!$D$2:$D$55081,Stance!D$2)=0,"",SUMIFS([1]MaPP!$AD$2:$AD$55081,[1]MaPP!$G$2:$G$55081,Stance!$A72,[1]MaPP!$H$2:$H$55081,Stance!$B72,[1]MaPP!$D$2:$D$55081,Stance!D$2))</f>
        <v/>
      </c>
      <c r="E72" s="2" t="str">
        <f>IF(SUMIFS([1]MaPP!$AD$2:$AD$55081,[1]MaPP!$G$2:$G$55081,Stance!$A72,[1]MaPP!$H$2:$H$55081,Stance!$B72,[1]MaPP!$D$2:$D$55081,Stance!E$2)=0,"",SUMIFS([1]MaPP!$AD$2:$AD$55081,[1]MaPP!$G$2:$G$55081,Stance!$A72,[1]MaPP!$H$2:$H$55081,Stance!$B72,[1]MaPP!$D$2:$D$55081,Stance!E$2))</f>
        <v/>
      </c>
      <c r="F72" s="2" t="str">
        <f>IF(SUMIFS([1]MaPP!$AD$2:$AD$55081,[1]MaPP!$G$2:$G$55081,Stance!$A72,[1]MaPP!$H$2:$H$55081,Stance!$B72,[1]MaPP!$D$2:$D$55081,Stance!F$2)=0,"",SUMIFS([1]MaPP!$AD$2:$AD$55081,[1]MaPP!$G$2:$G$55081,Stance!$A72,[1]MaPP!$H$2:$H$55081,Stance!$B72,[1]MaPP!$D$2:$D$55081,Stance!F$2))</f>
        <v/>
      </c>
      <c r="G72" s="2" t="str">
        <f>IF(SUMIFS([1]MaPP!$AD$2:$AD$55081,[1]MaPP!$G$2:$G$55081,Stance!$A72,[1]MaPP!$H$2:$H$55081,Stance!$B72,[1]MaPP!$D$2:$D$55081,Stance!G$2)=0,"",SUMIFS([1]MaPP!$AD$2:$AD$55081,[1]MaPP!$G$2:$G$55081,Stance!$A72,[1]MaPP!$H$2:$H$55081,Stance!$B72,[1]MaPP!$D$2:$D$55081,Stance!G$2))</f>
        <v/>
      </c>
      <c r="H72" s="2" t="str">
        <f>IF(SUMIFS([1]MaPP!$AD$2:$AD$55081,[1]MaPP!$G$2:$G$55081,Stance!$A72,[1]MaPP!$H$2:$H$55081,Stance!$B72,[1]MaPP!$D$2:$D$55081,Stance!H$2)=0,"",SUMIFS([1]MaPP!$AD$2:$AD$55081,[1]MaPP!$G$2:$G$55081,Stance!$A72,[1]MaPP!$H$2:$H$55081,Stance!$B72,[1]MaPP!$D$2:$D$55081,Stance!H$2))</f>
        <v/>
      </c>
      <c r="I72" s="2" t="str">
        <f>IF(SUMIFS([1]MaPP!$AD$2:$AD$55081,[1]MaPP!$G$2:$G$55081,Stance!$A72,[1]MaPP!$H$2:$H$55081,Stance!$B72,[1]MaPP!$D$2:$D$55081,Stance!I$2)=0,"",SUMIFS([1]MaPP!$AD$2:$AD$55081,[1]MaPP!$G$2:$G$55081,Stance!$A72,[1]MaPP!$H$2:$H$55081,Stance!$B72,[1]MaPP!$D$2:$D$55081,Stance!I$2))</f>
        <v/>
      </c>
      <c r="J72" s="2" t="str">
        <f>IF(SUMIFS([1]MaPP!$AD$2:$AD$55081,[1]MaPP!$G$2:$G$55081,Stance!$A72,[1]MaPP!$H$2:$H$55081,Stance!$B72,[1]MaPP!$D$2:$D$55081,Stance!J$2)=0,"",SUMIFS([1]MaPP!$AD$2:$AD$55081,[1]MaPP!$G$2:$G$55081,Stance!$A72,[1]MaPP!$H$2:$H$55081,Stance!$B72,[1]MaPP!$D$2:$D$55081,Stance!J$2))</f>
        <v/>
      </c>
      <c r="K72" s="2" t="str">
        <f>IF(SUMIFS([1]MaPP!$AD$2:$AD$55081,[1]MaPP!$G$2:$G$55081,Stance!$A72,[1]MaPP!$H$2:$H$55081,Stance!$B72,[1]MaPP!$D$2:$D$55081,Stance!K$2)=0,"",SUMIFS([1]MaPP!$AD$2:$AD$55081,[1]MaPP!$G$2:$G$55081,Stance!$A72,[1]MaPP!$H$2:$H$55081,Stance!$B72,[1]MaPP!$D$2:$D$55081,Stance!K$2))</f>
        <v/>
      </c>
      <c r="L72" s="2" t="str">
        <f>IF(SUMIFS([1]MaPP!$AD$2:$AD$55081,[1]MaPP!$G$2:$G$55081,Stance!$A72,[1]MaPP!$H$2:$H$55081,Stance!$B72,[1]MaPP!$D$2:$D$55081,Stance!L$2)=0,"",SUMIFS([1]MaPP!$AD$2:$AD$55081,[1]MaPP!$G$2:$G$55081,Stance!$A72,[1]MaPP!$H$2:$H$55081,Stance!$B72,[1]MaPP!$D$2:$D$55081,Stance!L$2))</f>
        <v/>
      </c>
      <c r="M72" s="2" t="str">
        <f>IF(SUMIFS([1]MaPP!$AD$2:$AD$55081,[1]MaPP!$G$2:$G$55081,Stance!$A72,[1]MaPP!$H$2:$H$55081,Stance!$B72,[1]MaPP!$D$2:$D$55081,Stance!M$2)=0,"",SUMIFS([1]MaPP!$AD$2:$AD$55081,[1]MaPP!$G$2:$G$55081,Stance!$A72,[1]MaPP!$H$2:$H$55081,Stance!$B72,[1]MaPP!$D$2:$D$55081,Stance!M$2))</f>
        <v/>
      </c>
      <c r="N72" s="2" t="str">
        <f>IF(SUMIFS([1]MaPP!$AD$2:$AD$55081,[1]MaPP!$G$2:$G$55081,Stance!$A72,[1]MaPP!$H$2:$H$55081,Stance!$B72,[1]MaPP!$D$2:$D$55081,Stance!N$2)=0,"",SUMIFS([1]MaPP!$AD$2:$AD$55081,[1]MaPP!$G$2:$G$55081,Stance!$A72,[1]MaPP!$H$2:$H$55081,Stance!$B72,[1]MaPP!$D$2:$D$55081,Stance!N$2))</f>
        <v/>
      </c>
      <c r="O72" s="2" t="str">
        <f>IF(SUMIFS([1]MaPP!$AD$2:$AD$55081,[1]MaPP!$G$2:$G$55081,Stance!$A72,[1]MaPP!$H$2:$H$55081,Stance!$B72,[1]MaPP!$D$2:$D$55081,Stance!O$2)=0,"",SUMIFS([1]MaPP!$AD$2:$AD$55081,[1]MaPP!$G$2:$G$55081,Stance!$A72,[1]MaPP!$H$2:$H$55081,Stance!$B72,[1]MaPP!$D$2:$D$55081,Stance!O$2))</f>
        <v/>
      </c>
      <c r="P72" s="2" t="str">
        <f>IF(SUMIFS([1]MaPP!$AD$2:$AD$55081,[1]MaPP!$G$2:$G$55081,Stance!$A72,[1]MaPP!$H$2:$H$55081,Stance!$B72,[1]MaPP!$D$2:$D$55081,Stance!P$2)=0,"",SUMIFS([1]MaPP!$AD$2:$AD$55081,[1]MaPP!$G$2:$G$55081,Stance!$A72,[1]MaPP!$H$2:$H$55081,Stance!$B72,[1]MaPP!$D$2:$D$55081,Stance!P$2))</f>
        <v/>
      </c>
      <c r="Q72" s="2" t="str">
        <f>IF(SUMIFS([1]MaPP!$AD$2:$AD$55081,[1]MaPP!$G$2:$G$55081,Stance!$A72,[1]MaPP!$H$2:$H$55081,Stance!$B72,[1]MaPP!$D$2:$D$55081,Stance!Q$2)=0,"",SUMIFS([1]MaPP!$AD$2:$AD$55081,[1]MaPP!$G$2:$G$55081,Stance!$A72,[1]MaPP!$H$2:$H$55081,Stance!$B72,[1]MaPP!$D$2:$D$55081,Stance!Q$2))</f>
        <v/>
      </c>
      <c r="R72" s="2" t="str">
        <f>IF(SUMIFS([1]MaPP!$AD$2:$AD$55081,[1]MaPP!$G$2:$G$55081,Stance!$A72,[1]MaPP!$H$2:$H$55081,Stance!$B72,[1]MaPP!$D$2:$D$55081,Stance!R$2)=0,"",SUMIFS([1]MaPP!$AD$2:$AD$55081,[1]MaPP!$G$2:$G$55081,Stance!$A72,[1]MaPP!$H$2:$H$55081,Stance!$B72,[1]MaPP!$D$2:$D$55081,Stance!R$2))</f>
        <v/>
      </c>
      <c r="S72" s="2" t="str">
        <f>IF(SUMIFS([1]MaPP!$AD$2:$AD$55081,[1]MaPP!$G$2:$G$55081,Stance!$A72,[1]MaPP!$H$2:$H$55081,Stance!$B72,[1]MaPP!$D$2:$D$55081,Stance!S$2)=0,"",SUMIFS([1]MaPP!$AD$2:$AD$55081,[1]MaPP!$G$2:$G$55081,Stance!$A72,[1]MaPP!$H$2:$H$55081,Stance!$B72,[1]MaPP!$D$2:$D$55081,Stance!S$2))</f>
        <v/>
      </c>
      <c r="T72" s="2" t="str">
        <f>IF(SUMIFS([1]MaPP!$AD$2:$AD$55081,[1]MaPP!$G$2:$G$55081,Stance!$A72,[1]MaPP!$H$2:$H$55081,Stance!$B72,[1]MaPP!$D$2:$D$55081,Stance!T$2)=0,"",SUMIFS([1]MaPP!$AD$2:$AD$55081,[1]MaPP!$G$2:$G$55081,Stance!$A72,[1]MaPP!$H$2:$H$55081,Stance!$B72,[1]MaPP!$D$2:$D$55081,Stance!T$2))</f>
        <v/>
      </c>
      <c r="U72" s="2" t="str">
        <f>IF(SUMIFS([1]MaPP!$AD$2:$AD$55081,[1]MaPP!$G$2:$G$55081,Stance!$A72,[1]MaPP!$H$2:$H$55081,Stance!$B72,[1]MaPP!$D$2:$D$55081,Stance!U$2)=0,"",SUMIFS([1]MaPP!$AD$2:$AD$55081,[1]MaPP!$G$2:$G$55081,Stance!$A72,[1]MaPP!$H$2:$H$55081,Stance!$B72,[1]MaPP!$D$2:$D$55081,Stance!U$2))</f>
        <v/>
      </c>
      <c r="V72" s="2" t="str">
        <f>IF(SUMIFS([1]MaPP!$AD$2:$AD$55081,[1]MaPP!$G$2:$G$55081,Stance!$A72,[1]MaPP!$H$2:$H$55081,Stance!$B72,[1]MaPP!$D$2:$D$55081,Stance!V$2)=0,"",SUMIFS([1]MaPP!$AD$2:$AD$55081,[1]MaPP!$G$2:$G$55081,Stance!$A72,[1]MaPP!$H$2:$H$55081,Stance!$B72,[1]MaPP!$D$2:$D$55081,Stance!V$2))</f>
        <v/>
      </c>
      <c r="W72" s="2" t="str">
        <f>IF(SUMIFS([1]MaPP!$AD$2:$AD$55081,[1]MaPP!$G$2:$G$55081,Stance!$A72,[1]MaPP!$H$2:$H$55081,Stance!$B72,[1]MaPP!$D$2:$D$55081,Stance!W$2)=0,"",SUMIFS([1]MaPP!$AD$2:$AD$55081,[1]MaPP!$G$2:$G$55081,Stance!$A72,[1]MaPP!$H$2:$H$55081,Stance!$B72,[1]MaPP!$D$2:$D$55081,Stance!W$2))</f>
        <v/>
      </c>
      <c r="X72" s="2" t="str">
        <f>IF(SUMIFS([1]MaPP!$AD$2:$AD$55081,[1]MaPP!$G$2:$G$55081,Stance!$A72,[1]MaPP!$H$2:$H$55081,Stance!$B72,[1]MaPP!$D$2:$D$55081,Stance!X$2)=0,"",SUMIFS([1]MaPP!$AD$2:$AD$55081,[1]MaPP!$G$2:$G$55081,Stance!$A72,[1]MaPP!$H$2:$H$55081,Stance!$B72,[1]MaPP!$D$2:$D$55081,Stance!X$2))</f>
        <v/>
      </c>
      <c r="Y72" s="2" t="str">
        <f>IF(SUMIFS([1]MaPP!$AD$2:$AD$55081,[1]MaPP!$G$2:$G$55081,Stance!$A72,[1]MaPP!$H$2:$H$55081,Stance!$B72,[1]MaPP!$D$2:$D$55081,Stance!Y$2)=0,"",SUMIFS([1]MaPP!$AD$2:$AD$55081,[1]MaPP!$G$2:$G$55081,Stance!$A72,[1]MaPP!$H$2:$H$55081,Stance!$B72,[1]MaPP!$D$2:$D$55081,Stance!Y$2))</f>
        <v/>
      </c>
      <c r="Z72" s="2" t="str">
        <f>IF(SUMIFS([1]MaPP!$AD$2:$AD$55081,[1]MaPP!$G$2:$G$55081,Stance!$A72,[1]MaPP!$H$2:$H$55081,Stance!$B72,[1]MaPP!$D$2:$D$55081,Stance!Z$2)=0,"",SUMIFS([1]MaPP!$AD$2:$AD$55081,[1]MaPP!$G$2:$G$55081,Stance!$A72,[1]MaPP!$H$2:$H$55081,Stance!$B72,[1]MaPP!$D$2:$D$55081,Stance!Z$2))</f>
        <v/>
      </c>
      <c r="AA72" s="2" t="str">
        <f>IF(SUMIFS([1]MaPP!$AD$2:$AD$55081,[1]MaPP!$G$2:$G$55081,Stance!$A72,[1]MaPP!$H$2:$H$55081,Stance!$B72,[1]MaPP!$D$2:$D$55081,Stance!AA$2)=0,"",SUMIFS([1]MaPP!$AD$2:$AD$55081,[1]MaPP!$G$2:$G$55081,Stance!$A72,[1]MaPP!$H$2:$H$55081,Stance!$B72,[1]MaPP!$D$2:$D$55081,Stance!AA$2))</f>
        <v/>
      </c>
      <c r="AB72" s="2" t="str">
        <f>IF(SUMIFS([1]MaPP!$AD$2:$AD$55081,[1]MaPP!$G$2:$G$55081,Stance!$A72,[1]MaPP!$H$2:$H$55081,Stance!$B72,[1]MaPP!$D$2:$D$55081,Stance!AB$2)=0,"",SUMIFS([1]MaPP!$AD$2:$AD$55081,[1]MaPP!$G$2:$G$55081,Stance!$A72,[1]MaPP!$H$2:$H$55081,Stance!$B72,[1]MaPP!$D$2:$D$55081,Stance!AB$2))</f>
        <v/>
      </c>
      <c r="AC72" s="2" t="str">
        <f>IF(SUMIFS([1]MaPP!$AD$2:$AD$55081,[1]MaPP!$G$2:$G$55081,Stance!$A72,[1]MaPP!$H$2:$H$55081,Stance!$B72,[1]MaPP!$D$2:$D$55081,Stance!AC$2)=0,"",SUMIFS([1]MaPP!$AD$2:$AD$55081,[1]MaPP!$G$2:$G$55081,Stance!$A72,[1]MaPP!$H$2:$H$55081,Stance!$B72,[1]MaPP!$D$2:$D$55081,Stance!AC$2))</f>
        <v/>
      </c>
      <c r="AD72" s="2" t="str">
        <f>IF(SUMIFS([1]MaPP!$AD$2:$AD$55081,[1]MaPP!$G$2:$G$55081,Stance!$A72,[1]MaPP!$H$2:$H$55081,Stance!$B72,[1]MaPP!$D$2:$D$55081,Stance!AD$2)=0,"",SUMIFS([1]MaPP!$AD$2:$AD$55081,[1]MaPP!$G$2:$G$55081,Stance!$A72,[1]MaPP!$H$2:$H$55081,Stance!$B72,[1]MaPP!$D$2:$D$55081,Stance!AD$2))</f>
        <v/>
      </c>
      <c r="AE72" s="2" t="str">
        <f>IF(SUMIFS([1]MaPP!$AD$2:$AD$55081,[1]MaPP!$G$2:$G$55081,Stance!$A72,[1]MaPP!$H$2:$H$55081,Stance!$B72,[1]MaPP!$D$2:$D$55081,Stance!AE$2)=0,"",SUMIFS([1]MaPP!$AD$2:$AD$55081,[1]MaPP!$G$2:$G$55081,Stance!$A72,[1]MaPP!$H$2:$H$55081,Stance!$B72,[1]MaPP!$D$2:$D$55081,Stance!AE$2))</f>
        <v/>
      </c>
      <c r="AF72" s="2" t="str">
        <f>IF(SUMIFS([1]MaPP!$AD$2:$AD$55081,[1]MaPP!$G$2:$G$55081,Stance!$A72,[1]MaPP!$H$2:$H$55081,Stance!$B72,[1]MaPP!$D$2:$D$55081,Stance!AF$2)=0,"",SUMIFS([1]MaPP!$AD$2:$AD$55081,[1]MaPP!$G$2:$G$55081,Stance!$A72,[1]MaPP!$H$2:$H$55081,Stance!$B72,[1]MaPP!$D$2:$D$55081,Stance!AF$2))</f>
        <v/>
      </c>
      <c r="AG72" s="2" t="str">
        <f>IF(SUMIFS([1]MaPP!$AD$2:$AD$55081,[1]MaPP!$G$2:$G$55081,Stance!$A72,[1]MaPP!$H$2:$H$55081,Stance!$B72,[1]MaPP!$D$2:$D$55081,Stance!AG$2)=0,"",SUMIFS([1]MaPP!$AD$2:$AD$55081,[1]MaPP!$G$2:$G$55081,Stance!$A72,[1]MaPP!$H$2:$H$55081,Stance!$B72,[1]MaPP!$D$2:$D$55081,Stance!AG$2))</f>
        <v/>
      </c>
      <c r="AH72" s="2" t="str">
        <f>IF(SUMIFS([1]MaPP!$AD$2:$AD$55081,[1]MaPP!$G$2:$G$55081,Stance!$A72,[1]MaPP!$H$2:$H$55081,Stance!$B72,[1]MaPP!$D$2:$D$55081,Stance!AH$2)=0,"",SUMIFS([1]MaPP!$AD$2:$AD$55081,[1]MaPP!$G$2:$G$55081,Stance!$A72,[1]MaPP!$H$2:$H$55081,Stance!$B72,[1]MaPP!$D$2:$D$55081,Stance!AH$2))</f>
        <v/>
      </c>
      <c r="AI72" s="2" t="str">
        <f>IF(SUMIFS([1]MaPP!$AD$2:$AD$55081,[1]MaPP!$G$2:$G$55081,Stance!$A72,[1]MaPP!$H$2:$H$55081,Stance!$B72,[1]MaPP!$D$2:$D$55081,Stance!AI$2)=0,"",SUMIFS([1]MaPP!$AD$2:$AD$55081,[1]MaPP!$G$2:$G$55081,Stance!$A72,[1]MaPP!$H$2:$H$55081,Stance!$B72,[1]MaPP!$D$2:$D$55081,Stance!AI$2))</f>
        <v/>
      </c>
      <c r="AJ72" s="2" t="str">
        <f>IF(SUMIFS([1]MaPP!$AD$2:$AD$55081,[1]MaPP!$G$2:$G$55081,Stance!$A72,[1]MaPP!$H$2:$H$55081,Stance!$B72,[1]MaPP!$D$2:$D$55081,Stance!AJ$2)=0,"",SUMIFS([1]MaPP!$AD$2:$AD$55081,[1]MaPP!$G$2:$G$55081,Stance!$A72,[1]MaPP!$H$2:$H$55081,Stance!$B72,[1]MaPP!$D$2:$D$55081,Stance!AJ$2))</f>
        <v/>
      </c>
      <c r="AK72" s="2" t="str">
        <f>IF(SUMIFS([1]MaPP!$AD$2:$AD$55081,[1]MaPP!$G$2:$G$55081,Stance!$A72,[1]MaPP!$H$2:$H$55081,Stance!$B72,[1]MaPP!$D$2:$D$55081,Stance!AK$2)=0,"",SUMIFS([1]MaPP!$AD$2:$AD$55081,[1]MaPP!$G$2:$G$55081,Stance!$A72,[1]MaPP!$H$2:$H$55081,Stance!$B72,[1]MaPP!$D$2:$D$55081,Stance!AK$2))</f>
        <v/>
      </c>
      <c r="AL72" s="2" t="str">
        <f>IF(SUMIFS([1]MaPP!$AD$2:$AD$55081,[1]MaPP!$G$2:$G$55081,Stance!$A72,[1]MaPP!$H$2:$H$55081,Stance!$B72,[1]MaPP!$D$2:$D$55081,Stance!AL$2)=0,"",SUMIFS([1]MaPP!$AD$2:$AD$55081,[1]MaPP!$G$2:$G$55081,Stance!$A72,[1]MaPP!$H$2:$H$55081,Stance!$B72,[1]MaPP!$D$2:$D$55081,Stance!AL$2))</f>
        <v/>
      </c>
      <c r="AM72" s="2" t="str">
        <f>IF(SUMIFS([1]MaPP!$AD$2:$AD$55081,[1]MaPP!$G$2:$G$55081,Stance!$A72,[1]MaPP!$H$2:$H$55081,Stance!$B72,[1]MaPP!$D$2:$D$55081,Stance!AM$2)=0,"",SUMIFS([1]MaPP!$AD$2:$AD$55081,[1]MaPP!$G$2:$G$55081,Stance!$A72,[1]MaPP!$H$2:$H$55081,Stance!$B72,[1]MaPP!$D$2:$D$55081,Stance!AM$2))</f>
        <v/>
      </c>
      <c r="AN72" s="2" t="str">
        <f>IF(SUMIFS([1]MaPP!$AD$2:$AD$55081,[1]MaPP!$G$2:$G$55081,Stance!$A72,[1]MaPP!$H$2:$H$55081,Stance!$B72,[1]MaPP!$D$2:$D$55081,Stance!AN$2)=0,"",SUMIFS([1]MaPP!$AD$2:$AD$55081,[1]MaPP!$G$2:$G$55081,Stance!$A72,[1]MaPP!$H$2:$H$55081,Stance!$B72,[1]MaPP!$D$2:$D$55081,Stance!AN$2))</f>
        <v/>
      </c>
      <c r="AO72" s="2" t="str">
        <f>IF(SUMIFS([1]MaPP!$AD$2:$AD$55081,[1]MaPP!$G$2:$G$55081,Stance!$A72,[1]MaPP!$H$2:$H$55081,Stance!$B72,[1]MaPP!$D$2:$D$55081,Stance!AO$2)=0,"",SUMIFS([1]MaPP!$AD$2:$AD$55081,[1]MaPP!$G$2:$G$55081,Stance!$A72,[1]MaPP!$H$2:$H$55081,Stance!$B72,[1]MaPP!$D$2:$D$55081,Stance!AO$2))</f>
        <v/>
      </c>
      <c r="AP72" s="2" t="str">
        <f>IF(SUMIFS([1]MaPP!$AD$2:$AD$55081,[1]MaPP!$G$2:$G$55081,Stance!$A72,[1]MaPP!$H$2:$H$55081,Stance!$B72,[1]MaPP!$D$2:$D$55081,Stance!AP$2)=0,"",SUMIFS([1]MaPP!$AD$2:$AD$55081,[1]MaPP!$G$2:$G$55081,Stance!$A72,[1]MaPP!$H$2:$H$55081,Stance!$B72,[1]MaPP!$D$2:$D$55081,Stance!AP$2))</f>
        <v/>
      </c>
      <c r="AQ72" s="2" t="str">
        <f>IF(SUMIFS([1]MaPP!$AD$2:$AD$55081,[1]MaPP!$G$2:$G$55081,Stance!$A72,[1]MaPP!$H$2:$H$55081,Stance!$B72,[1]MaPP!$D$2:$D$55081,Stance!AQ$2)=0,"",SUMIFS([1]MaPP!$AD$2:$AD$55081,[1]MaPP!$G$2:$G$55081,Stance!$A72,[1]MaPP!$H$2:$H$55081,Stance!$B72,[1]MaPP!$D$2:$D$55081,Stance!AQ$2))</f>
        <v/>
      </c>
      <c r="AR72" s="2" t="str">
        <f>IF(SUMIFS([1]MaPP!$AD$2:$AD$55081,[1]MaPP!$G$2:$G$55081,Stance!$A72,[1]MaPP!$H$2:$H$55081,Stance!$B72,[1]MaPP!$D$2:$D$55081,Stance!AR$2)=0,"",SUMIFS([1]MaPP!$AD$2:$AD$55081,[1]MaPP!$G$2:$G$55081,Stance!$A72,[1]MaPP!$H$2:$H$55081,Stance!$B72,[1]MaPP!$D$2:$D$55081,Stance!AR$2))</f>
        <v/>
      </c>
      <c r="AS72" s="2" t="str">
        <f>IF(SUMIFS([1]MaPP!$AD$2:$AD$55081,[1]MaPP!$G$2:$G$55081,Stance!$A72,[1]MaPP!$H$2:$H$55081,Stance!$B72,[1]MaPP!$D$2:$D$55081,Stance!AS$2)=0,"",SUMIFS([1]MaPP!$AD$2:$AD$55081,[1]MaPP!$G$2:$G$55081,Stance!$A72,[1]MaPP!$H$2:$H$55081,Stance!$B72,[1]MaPP!$D$2:$D$55081,Stance!AS$2))</f>
        <v/>
      </c>
      <c r="AT72" s="2" t="str">
        <f>IF(SUMIFS([1]MaPP!$AD$2:$AD$55081,[1]MaPP!$G$2:$G$55081,Stance!$A72,[1]MaPP!$H$2:$H$55081,Stance!$B72,[1]MaPP!$D$2:$D$55081,Stance!AT$2)=0,"",SUMIFS([1]MaPP!$AD$2:$AD$55081,[1]MaPP!$G$2:$G$55081,Stance!$A72,[1]MaPP!$H$2:$H$55081,Stance!$B72,[1]MaPP!$D$2:$D$55081,Stance!AT$2))</f>
        <v/>
      </c>
      <c r="AU72" s="2" t="str">
        <f>IF(SUMIFS([1]MaPP!$AD$2:$AD$55081,[1]MaPP!$G$2:$G$55081,Stance!$A72,[1]MaPP!$H$2:$H$55081,Stance!$B72,[1]MaPP!$D$2:$D$55081,Stance!AU$2)=0,"",SUMIFS([1]MaPP!$AD$2:$AD$55081,[1]MaPP!$G$2:$G$55081,Stance!$A72,[1]MaPP!$H$2:$H$55081,Stance!$B72,[1]MaPP!$D$2:$D$55081,Stance!AU$2))</f>
        <v/>
      </c>
      <c r="AV72" s="2" t="str">
        <f>IF(SUMIFS([1]MaPP!$AD$2:$AD$55081,[1]MaPP!$G$2:$G$55081,Stance!$A72,[1]MaPP!$H$2:$H$55081,Stance!$B72,[1]MaPP!$D$2:$D$55081,Stance!AV$2)=0,"",SUMIFS([1]MaPP!$AD$2:$AD$55081,[1]MaPP!$G$2:$G$55081,Stance!$A72,[1]MaPP!$H$2:$H$55081,Stance!$B72,[1]MaPP!$D$2:$D$55081,Stance!AV$2))</f>
        <v/>
      </c>
      <c r="AW72" s="2" t="str">
        <f>IF(SUMIFS([1]MaPP!$AD$2:$AD$55081,[1]MaPP!$G$2:$G$55081,Stance!$A72,[1]MaPP!$H$2:$H$55081,Stance!$B72,[1]MaPP!$D$2:$D$55081,Stance!AW$2)=0,"",SUMIFS([1]MaPP!$AD$2:$AD$55081,[1]MaPP!$G$2:$G$55081,Stance!$A72,[1]MaPP!$H$2:$H$55081,Stance!$B72,[1]MaPP!$D$2:$D$55081,Stance!AW$2))</f>
        <v/>
      </c>
      <c r="AX72" s="2" t="str">
        <f>IF(SUMIFS([1]MaPP!$AD$2:$AD$55081,[1]MaPP!$G$2:$G$55081,Stance!$A72,[1]MaPP!$H$2:$H$55081,Stance!$B72,[1]MaPP!$D$2:$D$55081,Stance!AX$2)=0,"",SUMIFS([1]MaPP!$AD$2:$AD$55081,[1]MaPP!$G$2:$G$55081,Stance!$A72,[1]MaPP!$H$2:$H$55081,Stance!$B72,[1]MaPP!$D$2:$D$55081,Stance!AX$2))</f>
        <v/>
      </c>
      <c r="AY72" s="2" t="str">
        <f>IF(SUMIFS([1]MaPP!$AD$2:$AD$55081,[1]MaPP!$G$2:$G$55081,Stance!$A72,[1]MaPP!$H$2:$H$55081,Stance!$B72,[1]MaPP!$D$2:$D$55081,Stance!AY$2)=0,"",SUMIFS([1]MaPP!$AD$2:$AD$55081,[1]MaPP!$G$2:$G$55081,Stance!$A72,[1]MaPP!$H$2:$H$55081,Stance!$B72,[1]MaPP!$D$2:$D$55081,Stance!AY$2))</f>
        <v/>
      </c>
      <c r="AZ72" s="2" t="str">
        <f>IF(SUMIFS([1]MaPP!$AD$2:$AD$55081,[1]MaPP!$G$2:$G$55081,Stance!$A72,[1]MaPP!$H$2:$H$55081,Stance!$B72,[1]MaPP!$D$2:$D$55081,Stance!AZ$2)=0,"",SUMIFS([1]MaPP!$AD$2:$AD$55081,[1]MaPP!$G$2:$G$55081,Stance!$A72,[1]MaPP!$H$2:$H$55081,Stance!$B72,[1]MaPP!$D$2:$D$55081,Stance!AZ$2))</f>
        <v/>
      </c>
      <c r="BA72" s="2" t="str">
        <f>IF(SUMIFS([1]MaPP!$AD$2:$AD$55081,[1]MaPP!$G$2:$G$55081,Stance!$A72,[1]MaPP!$H$2:$H$55081,Stance!$B72,[1]MaPP!$D$2:$D$55081,Stance!BA$2)=0,"",SUMIFS([1]MaPP!$AD$2:$AD$55081,[1]MaPP!$G$2:$G$55081,Stance!$A72,[1]MaPP!$H$2:$H$55081,Stance!$B72,[1]MaPP!$D$2:$D$55081,Stance!BA$2))</f>
        <v/>
      </c>
      <c r="BB72" s="2" t="str">
        <f>IF(SUMIFS([1]MaPP!$AD$2:$AD$55081,[1]MaPP!$G$2:$G$55081,Stance!$A72,[1]MaPP!$H$2:$H$55081,Stance!$B72,[1]MaPP!$D$2:$D$55081,Stance!BB$2)=0,"",SUMIFS([1]MaPP!$AD$2:$AD$55081,[1]MaPP!$G$2:$G$55081,Stance!$A72,[1]MaPP!$H$2:$H$55081,Stance!$B72,[1]MaPP!$D$2:$D$55081,Stance!BB$2))</f>
        <v/>
      </c>
      <c r="BC72" s="2" t="str">
        <f>IF(SUMIFS([1]MaPP!$AD$2:$AD$55081,[1]MaPP!$G$2:$G$55081,Stance!$A72,[1]MaPP!$H$2:$H$55081,Stance!$B72,[1]MaPP!$D$2:$D$55081,Stance!BC$2)=0,"",SUMIFS([1]MaPP!$AD$2:$AD$55081,[1]MaPP!$G$2:$G$55081,Stance!$A72,[1]MaPP!$H$2:$H$55081,Stance!$B72,[1]MaPP!$D$2:$D$55081,Stance!BC$2))</f>
        <v/>
      </c>
      <c r="BD72" s="2" t="str">
        <f>IF(SUMIFS([1]MaPP!$AD$2:$AD$55081,[1]MaPP!$G$2:$G$55081,Stance!$A72,[1]MaPP!$H$2:$H$55081,Stance!$B72,[1]MaPP!$D$2:$D$55081,Stance!BD$2)=0,"",SUMIFS([1]MaPP!$AD$2:$AD$55081,[1]MaPP!$G$2:$G$55081,Stance!$A72,[1]MaPP!$H$2:$H$55081,Stance!$B72,[1]MaPP!$D$2:$D$55081,Stance!BD$2))</f>
        <v/>
      </c>
      <c r="BE72" s="2" t="str">
        <f>IF(SUMIFS([1]MaPP!$AD$2:$AD$55081,[1]MaPP!$G$2:$G$55081,Stance!$A72,[1]MaPP!$H$2:$H$55081,Stance!$B72,[1]MaPP!$D$2:$D$55081,Stance!BE$2)=0,"",SUMIFS([1]MaPP!$AD$2:$AD$55081,[1]MaPP!$G$2:$G$55081,Stance!$A72,[1]MaPP!$H$2:$H$55081,Stance!$B72,[1]MaPP!$D$2:$D$55081,Stance!BE$2))</f>
        <v/>
      </c>
      <c r="BF72" s="2" t="str">
        <f>IF(SUMIFS([1]MaPP!$AD$2:$AD$55081,[1]MaPP!$G$2:$G$55081,Stance!$A72,[1]MaPP!$H$2:$H$55081,Stance!$B72,[1]MaPP!$D$2:$D$55081,Stance!BF$2)=0,"",SUMIFS([1]MaPP!$AD$2:$AD$55081,[1]MaPP!$G$2:$G$55081,Stance!$A72,[1]MaPP!$H$2:$H$55081,Stance!$B72,[1]MaPP!$D$2:$D$55081,Stance!BF$2))</f>
        <v/>
      </c>
      <c r="BG72" s="2" t="str">
        <f>IF(SUMIFS([1]MaPP!$AD$2:$AD$55081,[1]MaPP!$G$2:$G$55081,Stance!$A72,[1]MaPP!$H$2:$H$55081,Stance!$B72,[1]MaPP!$D$2:$D$55081,Stance!BG$2)=0,"",SUMIFS([1]MaPP!$AD$2:$AD$55081,[1]MaPP!$G$2:$G$55081,Stance!$A72,[1]MaPP!$H$2:$H$55081,Stance!$B72,[1]MaPP!$D$2:$D$55081,Stance!BG$2))</f>
        <v/>
      </c>
      <c r="BH72" s="2" t="str">
        <f>IF(SUMIFS([1]MaPP!$AD$2:$AD$55081,[1]MaPP!$G$2:$G$55081,Stance!$A72,[1]MaPP!$H$2:$H$55081,Stance!$B72,[1]MaPP!$D$2:$D$55081,Stance!BH$2)=0,"",SUMIFS([1]MaPP!$AD$2:$AD$55081,[1]MaPP!$G$2:$G$55081,Stance!$A72,[1]MaPP!$H$2:$H$55081,Stance!$B72,[1]MaPP!$D$2:$D$55081,Stance!BH$2))</f>
        <v/>
      </c>
      <c r="BI72" s="2" t="str">
        <f>IF(SUMIFS([1]MaPP!$AD$2:$AD$55081,[1]MaPP!$G$2:$G$55081,Stance!$A72,[1]MaPP!$H$2:$H$55081,Stance!$B72,[1]MaPP!$D$2:$D$55081,Stance!BI$2)=0,"",SUMIFS([1]MaPP!$AD$2:$AD$55081,[1]MaPP!$G$2:$G$55081,Stance!$A72,[1]MaPP!$H$2:$H$55081,Stance!$B72,[1]MaPP!$D$2:$D$55081,Stance!BI$2))</f>
        <v/>
      </c>
      <c r="BJ72" s="2" t="str">
        <f>IF(SUMIFS([1]MaPP!$AD$2:$AD$55081,[1]MaPP!$G$2:$G$55081,Stance!$A72,[1]MaPP!$H$2:$H$55081,Stance!$B72,[1]MaPP!$D$2:$D$55081,Stance!BJ$2)=0,"",SUMIFS([1]MaPP!$AD$2:$AD$55081,[1]MaPP!$G$2:$G$55081,Stance!$A72,[1]MaPP!$H$2:$H$55081,Stance!$B72,[1]MaPP!$D$2:$D$55081,Stance!BJ$2))</f>
        <v/>
      </c>
      <c r="BK72" s="2" t="str">
        <f>IF(SUMIFS([1]MaPP!$AD$2:$AD$55081,[1]MaPP!$G$2:$G$55081,Stance!$A72,[1]MaPP!$H$2:$H$55081,Stance!$B72,[1]MaPP!$D$2:$D$55081,Stance!BK$2)=0,"",SUMIFS([1]MaPP!$AD$2:$AD$55081,[1]MaPP!$G$2:$G$55081,Stance!$A72,[1]MaPP!$H$2:$H$55081,Stance!$B72,[1]MaPP!$D$2:$D$55081,Stance!BK$2))</f>
        <v/>
      </c>
      <c r="BL72" s="2" t="str">
        <f>IF(SUMIFS([1]MaPP!$AD$2:$AD$55081,[1]MaPP!$G$2:$G$55081,Stance!$A72,[1]MaPP!$H$2:$H$55081,Stance!$B72,[1]MaPP!$D$2:$D$55081,Stance!BL$2)=0,"",SUMIFS([1]MaPP!$AD$2:$AD$55081,[1]MaPP!$G$2:$G$55081,Stance!$A72,[1]MaPP!$H$2:$H$55081,Stance!$B72,[1]MaPP!$D$2:$D$55081,Stance!BL$2))</f>
        <v/>
      </c>
      <c r="BM72" s="2" t="str">
        <f>IF(SUMIFS([1]MaPP!$AD$2:$AD$55081,[1]MaPP!$G$2:$G$55081,Stance!$A72,[1]MaPP!$H$2:$H$55081,Stance!$B72,[1]MaPP!$D$2:$D$55081,Stance!BM$2)=0,"",SUMIFS([1]MaPP!$AD$2:$AD$55081,[1]MaPP!$G$2:$G$55081,Stance!$A72,[1]MaPP!$H$2:$H$55081,Stance!$B72,[1]MaPP!$D$2:$D$55081,Stance!BM$2))</f>
        <v/>
      </c>
      <c r="BN72" s="2" t="str">
        <f>IF(SUMIFS([1]MaPP!$AD$2:$AD$55081,[1]MaPP!$G$2:$G$55081,Stance!$A72,[1]MaPP!$H$2:$H$55081,Stance!$B72,[1]MaPP!$D$2:$D$55081,Stance!BN$2)=0,"",SUMIFS([1]MaPP!$AD$2:$AD$55081,[1]MaPP!$G$2:$G$55081,Stance!$A72,[1]MaPP!$H$2:$H$55081,Stance!$B72,[1]MaPP!$D$2:$D$55081,Stance!BN$2))</f>
        <v/>
      </c>
      <c r="BO72" s="2" t="str">
        <f>IF(SUMIFS([1]MaPP!$AD$2:$AD$55081,[1]MaPP!$G$2:$G$55081,Stance!$A72,[1]MaPP!$H$2:$H$55081,Stance!$B72,[1]MaPP!$D$2:$D$55081,Stance!BO$2)=0,"",SUMIFS([1]MaPP!$AD$2:$AD$55081,[1]MaPP!$G$2:$G$55081,Stance!$A72,[1]MaPP!$H$2:$H$55081,Stance!$B72,[1]MaPP!$D$2:$D$55081,Stance!BO$2))</f>
        <v/>
      </c>
      <c r="BP72" s="2" t="str">
        <f>IF(SUMIFS([1]MaPP!$AD$2:$AD$55081,[1]MaPP!$G$2:$G$55081,Stance!$A72,[1]MaPP!$H$2:$H$55081,Stance!$B72,[1]MaPP!$D$2:$D$55081,Stance!BP$2)=0,"",SUMIFS([1]MaPP!$AD$2:$AD$55081,[1]MaPP!$G$2:$G$55081,Stance!$A72,[1]MaPP!$H$2:$H$55081,Stance!$B72,[1]MaPP!$D$2:$D$55081,Stance!BP$2))</f>
        <v/>
      </c>
      <c r="BQ72" s="2" t="str">
        <f>IF(SUMIFS([1]MaPP!$AD$2:$AD$55081,[1]MaPP!$G$2:$G$55081,Stance!$A72,[1]MaPP!$H$2:$H$55081,Stance!$B72,[1]MaPP!$D$2:$D$55081,Stance!BQ$2)=0,"",SUMIFS([1]MaPP!$AD$2:$AD$55081,[1]MaPP!$G$2:$G$55081,Stance!$A72,[1]MaPP!$H$2:$H$55081,Stance!$B72,[1]MaPP!$D$2:$D$55081,Stance!BQ$2))</f>
        <v/>
      </c>
      <c r="BR72" s="2" t="str">
        <f>IF(SUMIFS([1]MaPP!$AD$2:$AD$55081,[1]MaPP!$G$2:$G$55081,Stance!$A72,[1]MaPP!$H$2:$H$55081,Stance!$B72,[1]MaPP!$D$2:$D$55081,Stance!BR$2)=0,"",SUMIFS([1]MaPP!$AD$2:$AD$55081,[1]MaPP!$G$2:$G$55081,Stance!$A72,[1]MaPP!$H$2:$H$55081,Stance!$B72,[1]MaPP!$D$2:$D$55081,Stance!BR$2))</f>
        <v/>
      </c>
      <c r="BS72" s="2" t="str">
        <f>IF(SUMIFS([1]MaPP!$AD$2:$AD$55081,[1]MaPP!$G$2:$G$55081,Stance!$A72,[1]MaPP!$H$2:$H$55081,Stance!$B72,[1]MaPP!$D$2:$D$55081,Stance!BS$2)=0,"",SUMIFS([1]MaPP!$AD$2:$AD$55081,[1]MaPP!$G$2:$G$55081,Stance!$A72,[1]MaPP!$H$2:$H$55081,Stance!$B72,[1]MaPP!$D$2:$D$55081,Stance!BS$2))</f>
        <v/>
      </c>
      <c r="BT72" s="2" t="str">
        <f>IF(SUMIFS([1]MaPP!$AD$2:$AD$55081,[1]MaPP!$G$2:$G$55081,Stance!$A72,[1]MaPP!$H$2:$H$55081,Stance!$B72,[1]MaPP!$D$2:$D$55081,Stance!BT$2)=0,"",SUMIFS([1]MaPP!$AD$2:$AD$55081,[1]MaPP!$G$2:$G$55081,Stance!$A72,[1]MaPP!$H$2:$H$55081,Stance!$B72,[1]MaPP!$D$2:$D$55081,Stance!BT$2))</f>
        <v/>
      </c>
      <c r="BU72" s="2" t="str">
        <f>IF(SUMIFS([1]MaPP!$AD$2:$AD$55081,[1]MaPP!$G$2:$G$55081,Stance!$A72,[1]MaPP!$H$2:$H$55081,Stance!$B72,[1]MaPP!$D$2:$D$55081,Stance!BU$2)=0,"",SUMIFS([1]MaPP!$AD$2:$AD$55081,[1]MaPP!$G$2:$G$55081,Stance!$A72,[1]MaPP!$H$2:$H$55081,Stance!$B72,[1]MaPP!$D$2:$D$55081,Stance!BU$2))</f>
        <v/>
      </c>
      <c r="BV72" s="2" t="str">
        <f>IF(SUMIFS([1]MaPP!$AD$2:$AD$55081,[1]MaPP!$G$2:$G$55081,Stance!$A72,[1]MaPP!$H$2:$H$55081,Stance!$B72,[1]MaPP!$D$2:$D$55081,Stance!BV$2)=0,"",SUMIFS([1]MaPP!$AD$2:$AD$55081,[1]MaPP!$G$2:$G$55081,Stance!$A72,[1]MaPP!$H$2:$H$55081,Stance!$B72,[1]MaPP!$D$2:$D$55081,Stance!BV$2))</f>
        <v/>
      </c>
      <c r="BW72" s="2" t="str">
        <f>IF(SUMIFS([1]MaPP!$AD$2:$AD$55081,[1]MaPP!$G$2:$G$55081,Stance!$A72,[1]MaPP!$H$2:$H$55081,Stance!$B72,[1]MaPP!$D$2:$D$55081,Stance!BW$2)=0,"",SUMIFS([1]MaPP!$AD$2:$AD$55081,[1]MaPP!$G$2:$G$55081,Stance!$A72,[1]MaPP!$H$2:$H$55081,Stance!$B72,[1]MaPP!$D$2:$D$55081,Stance!BW$2))</f>
        <v/>
      </c>
      <c r="BX72" s="2" t="str">
        <f>IF(SUMIFS([1]MaPP!$AD$2:$AD$55081,[1]MaPP!$G$2:$G$55081,Stance!$A72,[1]MaPP!$H$2:$H$55081,Stance!$B72,[1]MaPP!$D$2:$D$55081,Stance!BX$2)=0,"",SUMIFS([1]MaPP!$AD$2:$AD$55081,[1]MaPP!$G$2:$G$55081,Stance!$A72,[1]MaPP!$H$2:$H$55081,Stance!$B72,[1]MaPP!$D$2:$D$55081,Stance!BX$2))</f>
        <v/>
      </c>
      <c r="BY72" s="2" t="str">
        <f>IF(SUMIFS([1]MaPP!$AD$2:$AD$55081,[1]MaPP!$G$2:$G$55081,Stance!$A72,[1]MaPP!$H$2:$H$55081,Stance!$B72,[1]MaPP!$D$2:$D$55081,Stance!BY$2)=0,"",SUMIFS([1]MaPP!$AD$2:$AD$55081,[1]MaPP!$G$2:$G$55081,Stance!$A72,[1]MaPP!$H$2:$H$55081,Stance!$B72,[1]MaPP!$D$2:$D$55081,Stance!BY$2))</f>
        <v/>
      </c>
      <c r="BZ72" s="2" t="str">
        <f>IF(SUMIFS([1]MaPP!$AD$2:$AD$55081,[1]MaPP!$G$2:$G$55081,Stance!$A72,[1]MaPP!$H$2:$H$55081,Stance!$B72,[1]MaPP!$D$2:$D$55081,Stance!BZ$2)=0,"",SUMIFS([1]MaPP!$AD$2:$AD$55081,[1]MaPP!$G$2:$G$55081,Stance!$A72,[1]MaPP!$H$2:$H$55081,Stance!$B72,[1]MaPP!$D$2:$D$55081,Stance!BZ$2))</f>
        <v/>
      </c>
      <c r="CA72" s="2" t="str">
        <f>IF(SUMIFS([1]MaPP!$AD$2:$AD$55081,[1]MaPP!$G$2:$G$55081,Stance!$A72,[1]MaPP!$H$2:$H$55081,Stance!$B72,[1]MaPP!$D$2:$D$55081,Stance!CA$2)=0,"",SUMIFS([1]MaPP!$AD$2:$AD$55081,[1]MaPP!$G$2:$G$55081,Stance!$A72,[1]MaPP!$H$2:$H$55081,Stance!$B72,[1]MaPP!$D$2:$D$55081,Stance!CA$2))</f>
        <v/>
      </c>
      <c r="CB72" s="2" t="str">
        <f>IF(SUMIFS([1]MaPP!$AD$2:$AD$55081,[1]MaPP!$G$2:$G$55081,Stance!$A72,[1]MaPP!$H$2:$H$55081,Stance!$B72,[1]MaPP!$D$2:$D$55081,Stance!CB$2)=0,"",SUMIFS([1]MaPP!$AD$2:$AD$55081,[1]MaPP!$G$2:$G$55081,Stance!$A72,[1]MaPP!$H$2:$H$55081,Stance!$B72,[1]MaPP!$D$2:$D$55081,Stance!CB$2))</f>
        <v/>
      </c>
      <c r="CC72" s="2" t="str">
        <f>IF(SUMIFS([1]MaPP!$AD$2:$AD$55081,[1]MaPP!$G$2:$G$55081,Stance!$A72,[1]MaPP!$H$2:$H$55081,Stance!$B72,[1]MaPP!$D$2:$D$55081,Stance!CC$2)=0,"",SUMIFS([1]MaPP!$AD$2:$AD$55081,[1]MaPP!$G$2:$G$55081,Stance!$A72,[1]MaPP!$H$2:$H$55081,Stance!$B72,[1]MaPP!$D$2:$D$55081,Stance!CC$2))</f>
        <v/>
      </c>
      <c r="CD72" s="2" t="str">
        <f>IF(SUMIFS([1]MaPP!$AD$2:$AD$55081,[1]MaPP!$G$2:$G$55081,Stance!$A72,[1]MaPP!$H$2:$H$55081,Stance!$B72,[1]MaPP!$D$2:$D$55081,Stance!CD$2)=0,"",SUMIFS([1]MaPP!$AD$2:$AD$55081,[1]MaPP!$G$2:$G$55081,Stance!$A72,[1]MaPP!$H$2:$H$55081,Stance!$B72,[1]MaPP!$D$2:$D$55081,Stance!CD$2))</f>
        <v/>
      </c>
      <c r="CE72" s="2" t="str">
        <f>IF(SUMIFS([1]MaPP!$AD$2:$AD$55081,[1]MaPP!$G$2:$G$55081,Stance!$A72,[1]MaPP!$H$2:$H$55081,Stance!$B72,[1]MaPP!$D$2:$D$55081,Stance!CE$2)=0,"",SUMIFS([1]MaPP!$AD$2:$AD$55081,[1]MaPP!$G$2:$G$55081,Stance!$A72,[1]MaPP!$H$2:$H$55081,Stance!$B72,[1]MaPP!$D$2:$D$55081,Stance!CE$2))</f>
        <v/>
      </c>
      <c r="CF72" s="2" t="str">
        <f>IF(SUMIFS([1]MaPP!$AD$2:$AD$55081,[1]MaPP!$G$2:$G$55081,Stance!$A72,[1]MaPP!$H$2:$H$55081,Stance!$B72,[1]MaPP!$D$2:$D$55081,Stance!CF$2)=0,"",SUMIFS([1]MaPP!$AD$2:$AD$55081,[1]MaPP!$G$2:$G$55081,Stance!$A72,[1]MaPP!$H$2:$H$55081,Stance!$B72,[1]MaPP!$D$2:$D$55081,Stance!CF$2))</f>
        <v/>
      </c>
      <c r="CG72" s="2" t="str">
        <f>IF(SUMIFS([1]MaPP!$AD$2:$AD$55081,[1]MaPP!$G$2:$G$55081,Stance!$A72,[1]MaPP!$H$2:$H$55081,Stance!$B72,[1]MaPP!$D$2:$D$55081,Stance!CG$2)=0,"",SUMIFS([1]MaPP!$AD$2:$AD$55081,[1]MaPP!$G$2:$G$55081,Stance!$A72,[1]MaPP!$H$2:$H$55081,Stance!$B72,[1]MaPP!$D$2:$D$55081,Stance!CG$2))</f>
        <v/>
      </c>
      <c r="CH72" s="2" t="str">
        <f>IF(SUMIFS([1]MaPP!$AD$2:$AD$55081,[1]MaPP!$G$2:$G$55081,Stance!$A72,[1]MaPP!$H$2:$H$55081,Stance!$B72,[1]MaPP!$D$2:$D$55081,Stance!CH$2)=0,"",SUMIFS([1]MaPP!$AD$2:$AD$55081,[1]MaPP!$G$2:$G$55081,Stance!$A72,[1]MaPP!$H$2:$H$55081,Stance!$B72,[1]MaPP!$D$2:$D$55081,Stance!CH$2))</f>
        <v/>
      </c>
      <c r="CI72" s="2" t="str">
        <f>IF(SUMIFS([1]MaPP!$AD$2:$AD$55081,[1]MaPP!$G$2:$G$55081,Stance!$A72,[1]MaPP!$H$2:$H$55081,Stance!$B72,[1]MaPP!$D$2:$D$55081,Stance!CI$2)=0,"",SUMIFS([1]MaPP!$AD$2:$AD$55081,[1]MaPP!$G$2:$G$55081,Stance!$A72,[1]MaPP!$H$2:$H$55081,Stance!$B72,[1]MaPP!$D$2:$D$55081,Stance!CI$2))</f>
        <v/>
      </c>
      <c r="CJ72" s="2" t="str">
        <f>IF(SUMIFS([1]MaPP!$AD$2:$AD$55081,[1]MaPP!$G$2:$G$55081,Stance!$A72,[1]MaPP!$H$2:$H$55081,Stance!$B72,[1]MaPP!$D$2:$D$55081,Stance!CJ$2)=0,"",SUMIFS([1]MaPP!$AD$2:$AD$55081,[1]MaPP!$G$2:$G$55081,Stance!$A72,[1]MaPP!$H$2:$H$55081,Stance!$B72,[1]MaPP!$D$2:$D$55081,Stance!CJ$2))</f>
        <v/>
      </c>
      <c r="CK72" s="2" t="str">
        <f>IF(SUMIFS([1]MaPP!$AD$2:$AD$55081,[1]MaPP!$G$2:$G$55081,Stance!$A72,[1]MaPP!$H$2:$H$55081,Stance!$B72,[1]MaPP!$D$2:$D$55081,Stance!CK$2)=0,"",SUMIFS([1]MaPP!$AD$2:$AD$55081,[1]MaPP!$G$2:$G$55081,Stance!$A72,[1]MaPP!$H$2:$H$55081,Stance!$B72,[1]MaPP!$D$2:$D$55081,Stance!CK$2))</f>
        <v/>
      </c>
      <c r="CL72" s="2" t="str">
        <f>IF(SUMIFS([1]MaPP!$AD$2:$AD$55081,[1]MaPP!$G$2:$G$55081,Stance!$A72,[1]MaPP!$H$2:$H$55081,Stance!$B72,[1]MaPP!$D$2:$D$55081,Stance!CL$2)=0,"",SUMIFS([1]MaPP!$AD$2:$AD$55081,[1]MaPP!$G$2:$G$55081,Stance!$A72,[1]MaPP!$H$2:$H$55081,Stance!$B72,[1]MaPP!$D$2:$D$55081,Stance!CL$2))</f>
        <v/>
      </c>
      <c r="CM72" s="2" t="str">
        <f>IF(SUMIFS([1]MaPP!$AD$2:$AD$55081,[1]MaPP!$G$2:$G$55081,Stance!$A72,[1]MaPP!$H$2:$H$55081,Stance!$B72,[1]MaPP!$D$2:$D$55081,Stance!CM$2)=0,"",SUMIFS([1]MaPP!$AD$2:$AD$55081,[1]MaPP!$G$2:$G$55081,Stance!$A72,[1]MaPP!$H$2:$H$55081,Stance!$B72,[1]MaPP!$D$2:$D$55081,Stance!CM$2))</f>
        <v/>
      </c>
      <c r="CN72" s="2" t="str">
        <f>IF(SUMIFS([1]MaPP!$AD$2:$AD$55081,[1]MaPP!$G$2:$G$55081,Stance!$A72,[1]MaPP!$H$2:$H$55081,Stance!$B72,[1]MaPP!$D$2:$D$55081,Stance!CN$2)=0,"",SUMIFS([1]MaPP!$AD$2:$AD$55081,[1]MaPP!$G$2:$G$55081,Stance!$A72,[1]MaPP!$H$2:$H$55081,Stance!$B72,[1]MaPP!$D$2:$D$55081,Stance!CN$2))</f>
        <v/>
      </c>
      <c r="CO72" s="2">
        <f>IF(SUMIFS([1]MaPP!$AD$2:$AD$55081,[1]MaPP!$G$2:$G$55081,Stance!$A72,[1]MaPP!$H$2:$H$55081,Stance!$B72,[1]MaPP!$D$2:$D$55081,Stance!CO$2)=0,"",SUMIFS([1]MaPP!$AD$2:$AD$55081,[1]MaPP!$G$2:$G$55081,Stance!$A72,[1]MaPP!$H$2:$H$55081,Stance!$B72,[1]MaPP!$D$2:$D$55081,Stance!CO$2))</f>
        <v>1</v>
      </c>
      <c r="CP72" s="2" t="str">
        <f>IF(SUMIFS([1]MaPP!$AD$2:$AD$55081,[1]MaPP!$G$2:$G$55081,Stance!$A72,[1]MaPP!$H$2:$H$55081,Stance!$B72,[1]MaPP!$D$2:$D$55081,Stance!CP$2)=0,"",SUMIFS([1]MaPP!$AD$2:$AD$55081,[1]MaPP!$G$2:$G$55081,Stance!$A72,[1]MaPP!$H$2:$H$55081,Stance!$B72,[1]MaPP!$D$2:$D$55081,Stance!CP$2))</f>
        <v/>
      </c>
      <c r="CQ72" s="2" t="str">
        <f>IF(SUMIFS([1]MaPP!$AD$2:$AD$55081,[1]MaPP!$G$2:$G$55081,Stance!$A72,[1]MaPP!$H$2:$H$55081,Stance!$B72,[1]MaPP!$D$2:$D$55081,Stance!CQ$2)=0,"",SUMIFS([1]MaPP!$AD$2:$AD$55081,[1]MaPP!$G$2:$G$55081,Stance!$A72,[1]MaPP!$H$2:$H$55081,Stance!$B72,[1]MaPP!$D$2:$D$55081,Stance!CQ$2))</f>
        <v/>
      </c>
      <c r="CR72" s="2" t="str">
        <f>IF(SUMIFS([1]MaPP!$AD$2:$AD$55081,[1]MaPP!$G$2:$G$55081,Stance!$A72,[1]MaPP!$H$2:$H$55081,Stance!$B72,[1]MaPP!$D$2:$D$55081,Stance!CR$2)=0,"",SUMIFS([1]MaPP!$AD$2:$AD$55081,[1]MaPP!$G$2:$G$55081,Stance!$A72,[1]MaPP!$H$2:$H$55081,Stance!$B72,[1]MaPP!$D$2:$D$55081,Stance!CR$2))</f>
        <v/>
      </c>
      <c r="CS72" s="2" t="str">
        <f>IF(SUMIFS([1]MaPP!$AD$2:$AD$55081,[1]MaPP!$G$2:$G$55081,Stance!$A72,[1]MaPP!$H$2:$H$55081,Stance!$B72,[1]MaPP!$D$2:$D$55081,Stance!CS$2)=0,"",SUMIFS([1]MaPP!$AD$2:$AD$55081,[1]MaPP!$G$2:$G$55081,Stance!$A72,[1]MaPP!$H$2:$H$55081,Stance!$B72,[1]MaPP!$D$2:$D$55081,Stance!CS$2))</f>
        <v/>
      </c>
      <c r="CT72" s="2" t="str">
        <f>IF(SUMIFS([1]MaPP!$AD$2:$AD$55081,[1]MaPP!$G$2:$G$55081,Stance!$A72,[1]MaPP!$H$2:$H$55081,Stance!$B72,[1]MaPP!$D$2:$D$55081,Stance!CT$2)=0,"",SUMIFS([1]MaPP!$AD$2:$AD$55081,[1]MaPP!$G$2:$G$55081,Stance!$A72,[1]MaPP!$H$2:$H$55081,Stance!$B72,[1]MaPP!$D$2:$D$55081,Stance!CT$2))</f>
        <v/>
      </c>
      <c r="CU72" s="2" t="str">
        <f>IF(SUMIFS([1]MaPP!$AD$2:$AD$55081,[1]MaPP!$G$2:$G$55081,Stance!$A72,[1]MaPP!$H$2:$H$55081,Stance!$B72,[1]MaPP!$D$2:$D$55081,Stance!CU$2)=0,"",SUMIFS([1]MaPP!$AD$2:$AD$55081,[1]MaPP!$G$2:$G$55081,Stance!$A72,[1]MaPP!$H$2:$H$55081,Stance!$B72,[1]MaPP!$D$2:$D$55081,Stance!CU$2))</f>
        <v/>
      </c>
      <c r="CV72" s="2" t="str">
        <f>IF(SUMIFS([1]MaPP!$AD$2:$AD$55081,[1]MaPP!$G$2:$G$55081,Stance!$A72,[1]MaPP!$H$2:$H$55081,Stance!$B72,[1]MaPP!$D$2:$D$55081,Stance!CV$2)=0,"",SUMIFS([1]MaPP!$AD$2:$AD$55081,[1]MaPP!$G$2:$G$55081,Stance!$A72,[1]MaPP!$H$2:$H$55081,Stance!$B72,[1]MaPP!$D$2:$D$55081,Stance!CV$2))</f>
        <v/>
      </c>
      <c r="CW72" s="2" t="str">
        <f>IF(SUMIFS([1]MaPP!$AD$2:$AD$55081,[1]MaPP!$G$2:$G$55081,Stance!$A72,[1]MaPP!$H$2:$H$55081,Stance!$B72,[1]MaPP!$D$2:$D$55081,Stance!CW$2)=0,"",SUMIFS([1]MaPP!$AD$2:$AD$55081,[1]MaPP!$G$2:$G$55081,Stance!$A72,[1]MaPP!$H$2:$H$55081,Stance!$B72,[1]MaPP!$D$2:$D$55081,Stance!CW$2))</f>
        <v/>
      </c>
      <c r="CX72" s="2" t="str">
        <f>IF(SUMIFS([1]MaPP!$AD$2:$AD$55081,[1]MaPP!$G$2:$G$55081,Stance!$A72,[1]MaPP!$H$2:$H$55081,Stance!$B72,[1]MaPP!$D$2:$D$55081,Stance!CX$2)=0,"",SUMIFS([1]MaPP!$AD$2:$AD$55081,[1]MaPP!$G$2:$G$55081,Stance!$A72,[1]MaPP!$H$2:$H$55081,Stance!$B72,[1]MaPP!$D$2:$D$55081,Stance!CX$2))</f>
        <v/>
      </c>
      <c r="CY72" s="2" t="str">
        <f>IF(SUMIFS([1]MaPP!$AD$2:$AD$55081,[1]MaPP!$G$2:$G$55081,Stance!$A72,[1]MaPP!$H$2:$H$55081,Stance!$B72,[1]MaPP!$D$2:$D$55081,Stance!CY$2)=0,"",SUMIFS([1]MaPP!$AD$2:$AD$55081,[1]MaPP!$G$2:$G$55081,Stance!$A72,[1]MaPP!$H$2:$H$55081,Stance!$B72,[1]MaPP!$D$2:$D$55081,Stance!CY$2))</f>
        <v/>
      </c>
      <c r="CZ72" s="2" t="str">
        <f>IF(SUMIFS([1]MaPP!$AD$2:$AD$55081,[1]MaPP!$G$2:$G$55081,Stance!$A72,[1]MaPP!$H$2:$H$55081,Stance!$B72,[1]MaPP!$D$2:$D$55081,Stance!CZ$2)=0,"",SUMIFS([1]MaPP!$AD$2:$AD$55081,[1]MaPP!$G$2:$G$55081,Stance!$A72,[1]MaPP!$H$2:$H$55081,Stance!$B72,[1]MaPP!$D$2:$D$55081,Stance!CZ$2))</f>
        <v/>
      </c>
      <c r="DA72" s="2" t="str">
        <f>IF(SUMIFS([1]MaPP!$AD$2:$AD$55081,[1]MaPP!$G$2:$G$55081,Stance!$A72,[1]MaPP!$H$2:$H$55081,Stance!$B72,[1]MaPP!$D$2:$D$55081,Stance!DA$2)=0,"",SUMIFS([1]MaPP!$AD$2:$AD$55081,[1]MaPP!$G$2:$G$55081,Stance!$A72,[1]MaPP!$H$2:$H$55081,Stance!$B72,[1]MaPP!$D$2:$D$55081,Stance!DA$2))</f>
        <v/>
      </c>
      <c r="DB72" s="2" t="str">
        <f>IF(SUMIFS([1]MaPP!$AD$2:$AD$55081,[1]MaPP!$G$2:$G$55081,Stance!$A72,[1]MaPP!$H$2:$H$55081,Stance!$B72,[1]MaPP!$D$2:$D$55081,Stance!DB$2)=0,"",SUMIFS([1]MaPP!$AD$2:$AD$55081,[1]MaPP!$G$2:$G$55081,Stance!$A72,[1]MaPP!$H$2:$H$55081,Stance!$B72,[1]MaPP!$D$2:$D$55081,Stance!DB$2))</f>
        <v/>
      </c>
      <c r="DC72" s="2" t="str">
        <f>IF(SUMIFS([1]MaPP!$AD$2:$AD$55081,[1]MaPP!$G$2:$G$55081,Stance!$A72,[1]MaPP!$H$2:$H$55081,Stance!$B72,[1]MaPP!$D$2:$D$55081,Stance!DC$2)=0,"",SUMIFS([1]MaPP!$AD$2:$AD$55081,[1]MaPP!$G$2:$G$55081,Stance!$A72,[1]MaPP!$H$2:$H$55081,Stance!$B72,[1]MaPP!$D$2:$D$55081,Stance!DC$2))</f>
        <v/>
      </c>
      <c r="DD72" s="2" t="str">
        <f>IF(SUMIFS([1]MaPP!$AD$2:$AD$55081,[1]MaPP!$G$2:$G$55081,Stance!$A72,[1]MaPP!$H$2:$H$55081,Stance!$B72,[1]MaPP!$D$2:$D$55081,Stance!DD$2)=0,"",SUMIFS([1]MaPP!$AD$2:$AD$55081,[1]MaPP!$G$2:$G$55081,Stance!$A72,[1]MaPP!$H$2:$H$55081,Stance!$B72,[1]MaPP!$D$2:$D$55081,Stance!DD$2))</f>
        <v/>
      </c>
      <c r="DE72" s="2" t="str">
        <f>IF(SUMIFS([1]MaPP!$AD$2:$AD$55081,[1]MaPP!$G$2:$G$55081,Stance!$A72,[1]MaPP!$H$2:$H$55081,Stance!$B72,[1]MaPP!$D$2:$D$55081,Stance!DE$2)=0,"",SUMIFS([1]MaPP!$AD$2:$AD$55081,[1]MaPP!$G$2:$G$55081,Stance!$A72,[1]MaPP!$H$2:$H$55081,Stance!$B72,[1]MaPP!$D$2:$D$55081,Stance!DE$2))</f>
        <v/>
      </c>
      <c r="DF72" s="2" t="str">
        <f>IF(SUMIFS([1]MaPP!$AD$2:$AD$55081,[1]MaPP!$G$2:$G$55081,Stance!$A72,[1]MaPP!$H$2:$H$55081,Stance!$B72,[1]MaPP!$D$2:$D$55081,Stance!DF$2)=0,"",SUMIFS([1]MaPP!$AD$2:$AD$55081,[1]MaPP!$G$2:$G$55081,Stance!$A72,[1]MaPP!$H$2:$H$55081,Stance!$B72,[1]MaPP!$D$2:$D$55081,Stance!DF$2))</f>
        <v/>
      </c>
      <c r="DG72" s="2" t="str">
        <f>IF(SUMIFS([1]MaPP!$AD$2:$AD$55081,[1]MaPP!$G$2:$G$55081,Stance!$A72,[1]MaPP!$H$2:$H$55081,Stance!$B72,[1]MaPP!$D$2:$D$55081,Stance!DG$2)=0,"",SUMIFS([1]MaPP!$AD$2:$AD$55081,[1]MaPP!$G$2:$G$55081,Stance!$A72,[1]MaPP!$H$2:$H$55081,Stance!$B72,[1]MaPP!$D$2:$D$55081,Stance!DG$2))</f>
        <v/>
      </c>
      <c r="DH72" s="2" t="str">
        <f>IF(SUMIFS([1]MaPP!$AD$2:$AD$55081,[1]MaPP!$G$2:$G$55081,Stance!$A72,[1]MaPP!$H$2:$H$55081,Stance!$B72,[1]MaPP!$D$2:$D$55081,Stance!DH$2)=0,"",SUMIFS([1]MaPP!$AD$2:$AD$55081,[1]MaPP!$G$2:$G$55081,Stance!$A72,[1]MaPP!$H$2:$H$55081,Stance!$B72,[1]MaPP!$D$2:$D$55081,Stance!DH$2))</f>
        <v/>
      </c>
      <c r="DI72" s="2" t="str">
        <f>IF(SUMIFS([1]MaPP!$AD$2:$AD$55081,[1]MaPP!$G$2:$G$55081,Stance!$A72,[1]MaPP!$H$2:$H$55081,Stance!$B72,[1]MaPP!$D$2:$D$55081,Stance!DI$2)=0,"",SUMIFS([1]MaPP!$AD$2:$AD$55081,[1]MaPP!$G$2:$G$55081,Stance!$A72,[1]MaPP!$H$2:$H$55081,Stance!$B72,[1]MaPP!$D$2:$D$55081,Stance!DI$2))</f>
        <v/>
      </c>
      <c r="DJ72" s="2" t="str">
        <f>IF(SUMIFS([1]MaPP!$AD$2:$AD$55081,[1]MaPP!$G$2:$G$55081,Stance!$A72,[1]MaPP!$H$2:$H$55081,Stance!$B72,[1]MaPP!$D$2:$D$55081,Stance!DJ$2)=0,"",SUMIFS([1]MaPP!$AD$2:$AD$55081,[1]MaPP!$G$2:$G$55081,Stance!$A72,[1]MaPP!$H$2:$H$55081,Stance!$B72,[1]MaPP!$D$2:$D$55081,Stance!DJ$2))</f>
        <v/>
      </c>
      <c r="DK72" s="2" t="str">
        <f>IF(SUMIFS([1]MaPP!$AD$2:$AD$55081,[1]MaPP!$G$2:$G$55081,Stance!$A72,[1]MaPP!$H$2:$H$55081,Stance!$B72,[1]MaPP!$D$2:$D$55081,Stance!DK$2)=0,"",SUMIFS([1]MaPP!$AD$2:$AD$55081,[1]MaPP!$G$2:$G$55081,Stance!$A72,[1]MaPP!$H$2:$H$55081,Stance!$B72,[1]MaPP!$D$2:$D$55081,Stance!DK$2))</f>
        <v/>
      </c>
      <c r="DL72" s="2" t="str">
        <f>IF(SUMIFS([1]MaPP!$AD$2:$AD$55081,[1]MaPP!$G$2:$G$55081,Stance!$A72,[1]MaPP!$H$2:$H$55081,Stance!$B72,[1]MaPP!$D$2:$D$55081,Stance!DL$2)=0,"",SUMIFS([1]MaPP!$AD$2:$AD$55081,[1]MaPP!$G$2:$G$55081,Stance!$A72,[1]MaPP!$H$2:$H$55081,Stance!$B72,[1]MaPP!$D$2:$D$55081,Stance!DL$2))</f>
        <v/>
      </c>
      <c r="DM72" s="2" t="str">
        <f>IF(SUMIFS([1]MaPP!$AD$2:$AD$55081,[1]MaPP!$G$2:$G$55081,Stance!$A72,[1]MaPP!$H$2:$H$55081,Stance!$B72,[1]MaPP!$D$2:$D$55081,Stance!DM$2)=0,"",SUMIFS([1]MaPP!$AD$2:$AD$55081,[1]MaPP!$G$2:$G$55081,Stance!$A72,[1]MaPP!$H$2:$H$55081,Stance!$B72,[1]MaPP!$D$2:$D$55081,Stance!DM$2))</f>
        <v/>
      </c>
      <c r="DN72" s="2" t="str">
        <f>IF(SUMIFS([1]MaPP!$AD$2:$AD$55081,[1]MaPP!$G$2:$G$55081,Stance!$A72,[1]MaPP!$H$2:$H$55081,Stance!$B72,[1]MaPP!$D$2:$D$55081,Stance!DN$2)=0,"",SUMIFS([1]MaPP!$AD$2:$AD$55081,[1]MaPP!$G$2:$G$55081,Stance!$A72,[1]MaPP!$H$2:$H$55081,Stance!$B72,[1]MaPP!$D$2:$D$55081,Stance!DN$2))</f>
        <v/>
      </c>
      <c r="DO72" s="2" t="str">
        <f>IF(SUMIFS([1]MaPP!$AD$2:$AD$55081,[1]MaPP!$G$2:$G$55081,Stance!$A72,[1]MaPP!$H$2:$H$55081,Stance!$B72,[1]MaPP!$D$2:$D$55081,Stance!DO$2)=0,"",SUMIFS([1]MaPP!$AD$2:$AD$55081,[1]MaPP!$G$2:$G$55081,Stance!$A72,[1]MaPP!$H$2:$H$55081,Stance!$B72,[1]MaPP!$D$2:$D$55081,Stance!DO$2))</f>
        <v/>
      </c>
      <c r="DP72" s="2" t="str">
        <f>IF(SUMIFS([1]MaPP!$AD$2:$AD$55081,[1]MaPP!$G$2:$G$55081,Stance!$A72,[1]MaPP!$H$2:$H$55081,Stance!$B72,[1]MaPP!$D$2:$D$55081,Stance!DP$2)=0,"",SUMIFS([1]MaPP!$AD$2:$AD$55081,[1]MaPP!$G$2:$G$55081,Stance!$A72,[1]MaPP!$H$2:$H$55081,Stance!$B72,[1]MaPP!$D$2:$D$55081,Stance!DP$2))</f>
        <v/>
      </c>
      <c r="DQ72" s="2" t="str">
        <f>IF(SUMIFS([1]MaPP!$AD$2:$AD$55081,[1]MaPP!$G$2:$G$55081,Stance!$A72,[1]MaPP!$H$2:$H$55081,Stance!$B72,[1]MaPP!$D$2:$D$55081,Stance!DQ$2)=0,"",SUMIFS([1]MaPP!$AD$2:$AD$55081,[1]MaPP!$G$2:$G$55081,Stance!$A72,[1]MaPP!$H$2:$H$55081,Stance!$B72,[1]MaPP!$D$2:$D$55081,Stance!DQ$2))</f>
        <v/>
      </c>
      <c r="DR72" s="2" t="str">
        <f>IF(SUMIFS([1]MaPP!$AD$2:$AD$55081,[1]MaPP!$G$2:$G$55081,Stance!$A72,[1]MaPP!$H$2:$H$55081,Stance!$B72,[1]MaPP!$D$2:$D$55081,Stance!DR$2)=0,"",SUMIFS([1]MaPP!$AD$2:$AD$55081,[1]MaPP!$G$2:$G$55081,Stance!$A72,[1]MaPP!$H$2:$H$55081,Stance!$B72,[1]MaPP!$D$2:$D$55081,Stance!DR$2))</f>
        <v/>
      </c>
      <c r="DS72" s="2" t="str">
        <f>IF(SUMIFS([1]MaPP!$AD$2:$AD$55081,[1]MaPP!$G$2:$G$55081,Stance!$A72,[1]MaPP!$H$2:$H$55081,Stance!$B72,[1]MaPP!$D$2:$D$55081,Stance!DS$2)=0,"",SUMIFS([1]MaPP!$AD$2:$AD$55081,[1]MaPP!$G$2:$G$55081,Stance!$A72,[1]MaPP!$H$2:$H$55081,Stance!$B72,[1]MaPP!$D$2:$D$55081,Stance!DS$2))</f>
        <v/>
      </c>
      <c r="DT72" s="2" t="str">
        <f>IF(SUMIFS([1]MaPP!$AD$2:$AD$55081,[1]MaPP!$G$2:$G$55081,Stance!$A72,[1]MaPP!$H$2:$H$55081,Stance!$B72,[1]MaPP!$D$2:$D$55081,Stance!DT$2)=0,"",SUMIFS([1]MaPP!$AD$2:$AD$55081,[1]MaPP!$G$2:$G$55081,Stance!$A72,[1]MaPP!$H$2:$H$55081,Stance!$B72,[1]MaPP!$D$2:$D$55081,Stance!DT$2))</f>
        <v/>
      </c>
      <c r="DU72" s="2" t="str">
        <f>IF(SUMIFS([1]MaPP!$AD$2:$AD$55081,[1]MaPP!$G$2:$G$55081,Stance!$A72,[1]MaPP!$H$2:$H$55081,Stance!$B72,[1]MaPP!$D$2:$D$55081,Stance!DU$2)=0,"",SUMIFS([1]MaPP!$AD$2:$AD$55081,[1]MaPP!$G$2:$G$55081,Stance!$A72,[1]MaPP!$H$2:$H$55081,Stance!$B72,[1]MaPP!$D$2:$D$55081,Stance!DU$2))</f>
        <v/>
      </c>
      <c r="DV72" s="2" t="str">
        <f>IF(SUMIFS([1]MaPP!$AD$2:$AD$55081,[1]MaPP!$G$2:$G$55081,Stance!$A72,[1]MaPP!$H$2:$H$55081,Stance!$B72,[1]MaPP!$D$2:$D$55081,Stance!DV$2)=0,"",SUMIFS([1]MaPP!$AD$2:$AD$55081,[1]MaPP!$G$2:$G$55081,Stance!$A72,[1]MaPP!$H$2:$H$55081,Stance!$B72,[1]MaPP!$D$2:$D$55081,Stance!DV$2))</f>
        <v/>
      </c>
      <c r="DW72" s="2" t="str">
        <f>IF(SUMIFS([1]MaPP!$AD$2:$AD$55081,[1]MaPP!$G$2:$G$55081,Stance!$A72,[1]MaPP!$H$2:$H$55081,Stance!$B72,[1]MaPP!$D$2:$D$55081,Stance!DW$2)=0,"",SUMIFS([1]MaPP!$AD$2:$AD$55081,[1]MaPP!$G$2:$G$55081,Stance!$A72,[1]MaPP!$H$2:$H$55081,Stance!$B72,[1]MaPP!$D$2:$D$55081,Stance!DW$2))</f>
        <v/>
      </c>
      <c r="DX72" s="2" t="str">
        <f>IF(SUMIFS([1]MaPP!$AD$2:$AD$55081,[1]MaPP!$G$2:$G$55081,Stance!$A72,[1]MaPP!$H$2:$H$55081,Stance!$B72,[1]MaPP!$D$2:$D$55081,Stance!DX$2)=0,"",SUMIFS([1]MaPP!$AD$2:$AD$55081,[1]MaPP!$G$2:$G$55081,Stance!$A72,[1]MaPP!$H$2:$H$55081,Stance!$B72,[1]MaPP!$D$2:$D$55081,Stance!DX$2))</f>
        <v/>
      </c>
      <c r="DY72" s="2" t="str">
        <f>IF(SUMIFS([1]MaPP!$AD$2:$AD$55081,[1]MaPP!$G$2:$G$55081,Stance!$A72,[1]MaPP!$H$2:$H$55081,Stance!$B72,[1]MaPP!$D$2:$D$55081,Stance!DY$2)=0,"",SUMIFS([1]MaPP!$AD$2:$AD$55081,[1]MaPP!$G$2:$G$55081,Stance!$A72,[1]MaPP!$H$2:$H$55081,Stance!$B72,[1]MaPP!$D$2:$D$55081,Stance!DY$2))</f>
        <v/>
      </c>
      <c r="DZ72" s="2" t="str">
        <f>IF(SUMIFS([1]MaPP!$AD$2:$AD$55081,[1]MaPP!$G$2:$G$55081,Stance!$A72,[1]MaPP!$H$2:$H$55081,Stance!$B72,[1]MaPP!$D$2:$D$55081,Stance!DZ$2)=0,"",SUMIFS([1]MaPP!$AD$2:$AD$55081,[1]MaPP!$G$2:$G$55081,Stance!$A72,[1]MaPP!$H$2:$H$55081,Stance!$B72,[1]MaPP!$D$2:$D$55081,Stance!DZ$2))</f>
        <v/>
      </c>
      <c r="EA72" s="2" t="str">
        <f>IF(SUMIFS([1]MaPP!$AD$2:$AD$55081,[1]MaPP!$G$2:$G$55081,Stance!$A72,[1]MaPP!$H$2:$H$55081,Stance!$B72,[1]MaPP!$D$2:$D$55081,Stance!EA$2)=0,"",SUMIFS([1]MaPP!$AD$2:$AD$55081,[1]MaPP!$G$2:$G$55081,Stance!$A72,[1]MaPP!$H$2:$H$55081,Stance!$B72,[1]MaPP!$D$2:$D$55081,Stance!EA$2))</f>
        <v/>
      </c>
      <c r="EB72" s="2" t="str">
        <f>IF(SUMIFS([1]MaPP!$AD$2:$AD$55081,[1]MaPP!$G$2:$G$55081,Stance!$A72,[1]MaPP!$H$2:$H$55081,Stance!$B72,[1]MaPP!$D$2:$D$55081,Stance!EB$2)=0,"",SUMIFS([1]MaPP!$AD$2:$AD$55081,[1]MaPP!$G$2:$G$55081,Stance!$A72,[1]MaPP!$H$2:$H$55081,Stance!$B72,[1]MaPP!$D$2:$D$55081,Stance!EB$2))</f>
        <v/>
      </c>
      <c r="EC72" s="2" t="str">
        <f>IF(SUMIFS([1]MaPP!$AD$2:$AD$55081,[1]MaPP!$G$2:$G$55081,Stance!$A72,[1]MaPP!$H$2:$H$55081,Stance!$B72,[1]MaPP!$D$2:$D$55081,Stance!EC$2)=0,"",SUMIFS([1]MaPP!$AD$2:$AD$55081,[1]MaPP!$G$2:$G$55081,Stance!$A72,[1]MaPP!$H$2:$H$55081,Stance!$B72,[1]MaPP!$D$2:$D$55081,Stance!EC$2))</f>
        <v/>
      </c>
      <c r="ED72" s="2" t="str">
        <f>IF(SUMIFS([1]MaPP!$AD$2:$AD$55081,[1]MaPP!$G$2:$G$55081,Stance!$A72,[1]MaPP!$H$2:$H$55081,Stance!$B72,[1]MaPP!$D$2:$D$55081,Stance!ED$2)=0,"",SUMIFS([1]MaPP!$AD$2:$AD$55081,[1]MaPP!$G$2:$G$55081,Stance!$A72,[1]MaPP!$H$2:$H$55081,Stance!$B72,[1]MaPP!$D$2:$D$55081,Stance!ED$2))</f>
        <v/>
      </c>
      <c r="EE72" s="2" t="str">
        <f>IF(SUMIFS([1]MaPP!$AD$2:$AD$55081,[1]MaPP!$G$2:$G$55081,Stance!$A72,[1]MaPP!$H$2:$H$55081,Stance!$B72,[1]MaPP!$D$2:$D$55081,Stance!EE$2)=0,"",SUMIFS([1]MaPP!$AD$2:$AD$55081,[1]MaPP!$G$2:$G$55081,Stance!$A72,[1]MaPP!$H$2:$H$55081,Stance!$B72,[1]MaPP!$D$2:$D$55081,Stance!EE$2))</f>
        <v/>
      </c>
      <c r="EF72" s="2" t="str">
        <f>IF(SUMIFS([1]MaPP!$AD$2:$AD$55081,[1]MaPP!$G$2:$G$55081,Stance!$A72,[1]MaPP!$H$2:$H$55081,Stance!$B72,[1]MaPP!$D$2:$D$55081,Stance!EF$2)=0,"",SUMIFS([1]MaPP!$AD$2:$AD$55081,[1]MaPP!$G$2:$G$55081,Stance!$A72,[1]MaPP!$H$2:$H$55081,Stance!$B72,[1]MaPP!$D$2:$D$55081,Stance!EF$2))</f>
        <v/>
      </c>
      <c r="EG72" s="2" t="str">
        <f>IF(SUMIFS([1]MaPP!$AD$2:$AD$55081,[1]MaPP!$G$2:$G$55081,Stance!$A72,[1]MaPP!$H$2:$H$55081,Stance!$B72,[1]MaPP!$D$2:$D$55081,Stance!EG$2)=0,"",SUMIFS([1]MaPP!$AD$2:$AD$55081,[1]MaPP!$G$2:$G$55081,Stance!$A72,[1]MaPP!$H$2:$H$55081,Stance!$B72,[1]MaPP!$D$2:$D$55081,Stance!EG$2))</f>
        <v/>
      </c>
      <c r="EH72" s="2" t="str">
        <f>IF(SUMIFS([1]MaPP!$AD$2:$AD$55081,[1]MaPP!$G$2:$G$55081,Stance!$A72,[1]MaPP!$H$2:$H$55081,Stance!$B72,[1]MaPP!$D$2:$D$55081,Stance!EH$2)=0,"",SUMIFS([1]MaPP!$AD$2:$AD$55081,[1]MaPP!$G$2:$G$55081,Stance!$A72,[1]MaPP!$H$2:$H$55081,Stance!$B72,[1]MaPP!$D$2:$D$55081,Stance!EH$2))</f>
        <v/>
      </c>
      <c r="EI72" s="4">
        <f t="shared" si="3"/>
        <v>1</v>
      </c>
    </row>
    <row r="73" spans="1:139" x14ac:dyDescent="0.4">
      <c r="A73" s="2">
        <v>1995</v>
      </c>
      <c r="B73" s="2">
        <v>11</v>
      </c>
      <c r="C73" s="3">
        <f t="shared" si="2"/>
        <v>35033</v>
      </c>
      <c r="D73" s="2" t="str">
        <f>IF(SUMIFS([1]MaPP!$AD$2:$AD$55081,[1]MaPP!$G$2:$G$55081,Stance!$A73,[1]MaPP!$H$2:$H$55081,Stance!$B73,[1]MaPP!$D$2:$D$55081,Stance!D$2)=0,"",SUMIFS([1]MaPP!$AD$2:$AD$55081,[1]MaPP!$G$2:$G$55081,Stance!$A73,[1]MaPP!$H$2:$H$55081,Stance!$B73,[1]MaPP!$D$2:$D$55081,Stance!D$2))</f>
        <v/>
      </c>
      <c r="E73" s="2" t="str">
        <f>IF(SUMIFS([1]MaPP!$AD$2:$AD$55081,[1]MaPP!$G$2:$G$55081,Stance!$A73,[1]MaPP!$H$2:$H$55081,Stance!$B73,[1]MaPP!$D$2:$D$55081,Stance!E$2)=0,"",SUMIFS([1]MaPP!$AD$2:$AD$55081,[1]MaPP!$G$2:$G$55081,Stance!$A73,[1]MaPP!$H$2:$H$55081,Stance!$B73,[1]MaPP!$D$2:$D$55081,Stance!E$2))</f>
        <v/>
      </c>
      <c r="F73" s="2" t="str">
        <f>IF(SUMIFS([1]MaPP!$AD$2:$AD$55081,[1]MaPP!$G$2:$G$55081,Stance!$A73,[1]MaPP!$H$2:$H$55081,Stance!$B73,[1]MaPP!$D$2:$D$55081,Stance!F$2)=0,"",SUMIFS([1]MaPP!$AD$2:$AD$55081,[1]MaPP!$G$2:$G$55081,Stance!$A73,[1]MaPP!$H$2:$H$55081,Stance!$B73,[1]MaPP!$D$2:$D$55081,Stance!F$2))</f>
        <v/>
      </c>
      <c r="G73" s="2" t="str">
        <f>IF(SUMIFS([1]MaPP!$AD$2:$AD$55081,[1]MaPP!$G$2:$G$55081,Stance!$A73,[1]MaPP!$H$2:$H$55081,Stance!$B73,[1]MaPP!$D$2:$D$55081,Stance!G$2)=0,"",SUMIFS([1]MaPP!$AD$2:$AD$55081,[1]MaPP!$G$2:$G$55081,Stance!$A73,[1]MaPP!$H$2:$H$55081,Stance!$B73,[1]MaPP!$D$2:$D$55081,Stance!G$2))</f>
        <v/>
      </c>
      <c r="H73" s="2" t="str">
        <f>IF(SUMIFS([1]MaPP!$AD$2:$AD$55081,[1]MaPP!$G$2:$G$55081,Stance!$A73,[1]MaPP!$H$2:$H$55081,Stance!$B73,[1]MaPP!$D$2:$D$55081,Stance!H$2)=0,"",SUMIFS([1]MaPP!$AD$2:$AD$55081,[1]MaPP!$G$2:$G$55081,Stance!$A73,[1]MaPP!$H$2:$H$55081,Stance!$B73,[1]MaPP!$D$2:$D$55081,Stance!H$2))</f>
        <v/>
      </c>
      <c r="I73" s="2" t="str">
        <f>IF(SUMIFS([1]MaPP!$AD$2:$AD$55081,[1]MaPP!$G$2:$G$55081,Stance!$A73,[1]MaPP!$H$2:$H$55081,Stance!$B73,[1]MaPP!$D$2:$D$55081,Stance!I$2)=0,"",SUMIFS([1]MaPP!$AD$2:$AD$55081,[1]MaPP!$G$2:$G$55081,Stance!$A73,[1]MaPP!$H$2:$H$55081,Stance!$B73,[1]MaPP!$D$2:$D$55081,Stance!I$2))</f>
        <v/>
      </c>
      <c r="J73" s="2" t="str">
        <f>IF(SUMIFS([1]MaPP!$AD$2:$AD$55081,[1]MaPP!$G$2:$G$55081,Stance!$A73,[1]MaPP!$H$2:$H$55081,Stance!$B73,[1]MaPP!$D$2:$D$55081,Stance!J$2)=0,"",SUMIFS([1]MaPP!$AD$2:$AD$55081,[1]MaPP!$G$2:$G$55081,Stance!$A73,[1]MaPP!$H$2:$H$55081,Stance!$B73,[1]MaPP!$D$2:$D$55081,Stance!J$2))</f>
        <v/>
      </c>
      <c r="K73" s="2" t="str">
        <f>IF(SUMIFS([1]MaPP!$AD$2:$AD$55081,[1]MaPP!$G$2:$G$55081,Stance!$A73,[1]MaPP!$H$2:$H$55081,Stance!$B73,[1]MaPP!$D$2:$D$55081,Stance!K$2)=0,"",SUMIFS([1]MaPP!$AD$2:$AD$55081,[1]MaPP!$G$2:$G$55081,Stance!$A73,[1]MaPP!$H$2:$H$55081,Stance!$B73,[1]MaPP!$D$2:$D$55081,Stance!K$2))</f>
        <v/>
      </c>
      <c r="L73" s="2" t="str">
        <f>IF(SUMIFS([1]MaPP!$AD$2:$AD$55081,[1]MaPP!$G$2:$G$55081,Stance!$A73,[1]MaPP!$H$2:$H$55081,Stance!$B73,[1]MaPP!$D$2:$D$55081,Stance!L$2)=0,"",SUMIFS([1]MaPP!$AD$2:$AD$55081,[1]MaPP!$G$2:$G$55081,Stance!$A73,[1]MaPP!$H$2:$H$55081,Stance!$B73,[1]MaPP!$D$2:$D$55081,Stance!L$2))</f>
        <v/>
      </c>
      <c r="M73" s="2" t="str">
        <f>IF(SUMIFS([1]MaPP!$AD$2:$AD$55081,[1]MaPP!$G$2:$G$55081,Stance!$A73,[1]MaPP!$H$2:$H$55081,Stance!$B73,[1]MaPP!$D$2:$D$55081,Stance!M$2)=0,"",SUMIFS([1]MaPP!$AD$2:$AD$55081,[1]MaPP!$G$2:$G$55081,Stance!$A73,[1]MaPP!$H$2:$H$55081,Stance!$B73,[1]MaPP!$D$2:$D$55081,Stance!M$2))</f>
        <v/>
      </c>
      <c r="N73" s="2" t="str">
        <f>IF(SUMIFS([1]MaPP!$AD$2:$AD$55081,[1]MaPP!$G$2:$G$55081,Stance!$A73,[1]MaPP!$H$2:$H$55081,Stance!$B73,[1]MaPP!$D$2:$D$55081,Stance!N$2)=0,"",SUMIFS([1]MaPP!$AD$2:$AD$55081,[1]MaPP!$G$2:$G$55081,Stance!$A73,[1]MaPP!$H$2:$H$55081,Stance!$B73,[1]MaPP!$D$2:$D$55081,Stance!N$2))</f>
        <v/>
      </c>
      <c r="O73" s="2" t="str">
        <f>IF(SUMIFS([1]MaPP!$AD$2:$AD$55081,[1]MaPP!$G$2:$G$55081,Stance!$A73,[1]MaPP!$H$2:$H$55081,Stance!$B73,[1]MaPP!$D$2:$D$55081,Stance!O$2)=0,"",SUMIFS([1]MaPP!$AD$2:$AD$55081,[1]MaPP!$G$2:$G$55081,Stance!$A73,[1]MaPP!$H$2:$H$55081,Stance!$B73,[1]MaPP!$D$2:$D$55081,Stance!O$2))</f>
        <v/>
      </c>
      <c r="P73" s="2" t="str">
        <f>IF(SUMIFS([1]MaPP!$AD$2:$AD$55081,[1]MaPP!$G$2:$G$55081,Stance!$A73,[1]MaPP!$H$2:$H$55081,Stance!$B73,[1]MaPP!$D$2:$D$55081,Stance!P$2)=0,"",SUMIFS([1]MaPP!$AD$2:$AD$55081,[1]MaPP!$G$2:$G$55081,Stance!$A73,[1]MaPP!$H$2:$H$55081,Stance!$B73,[1]MaPP!$D$2:$D$55081,Stance!P$2))</f>
        <v/>
      </c>
      <c r="Q73" s="2" t="str">
        <f>IF(SUMIFS([1]MaPP!$AD$2:$AD$55081,[1]MaPP!$G$2:$G$55081,Stance!$A73,[1]MaPP!$H$2:$H$55081,Stance!$B73,[1]MaPP!$D$2:$D$55081,Stance!Q$2)=0,"",SUMIFS([1]MaPP!$AD$2:$AD$55081,[1]MaPP!$G$2:$G$55081,Stance!$A73,[1]MaPP!$H$2:$H$55081,Stance!$B73,[1]MaPP!$D$2:$D$55081,Stance!Q$2))</f>
        <v/>
      </c>
      <c r="R73" s="2" t="str">
        <f>IF(SUMIFS([1]MaPP!$AD$2:$AD$55081,[1]MaPP!$G$2:$G$55081,Stance!$A73,[1]MaPP!$H$2:$H$55081,Stance!$B73,[1]MaPP!$D$2:$D$55081,Stance!R$2)=0,"",SUMIFS([1]MaPP!$AD$2:$AD$55081,[1]MaPP!$G$2:$G$55081,Stance!$A73,[1]MaPP!$H$2:$H$55081,Stance!$B73,[1]MaPP!$D$2:$D$55081,Stance!R$2))</f>
        <v/>
      </c>
      <c r="S73" s="2" t="str">
        <f>IF(SUMIFS([1]MaPP!$AD$2:$AD$55081,[1]MaPP!$G$2:$G$55081,Stance!$A73,[1]MaPP!$H$2:$H$55081,Stance!$B73,[1]MaPP!$D$2:$D$55081,Stance!S$2)=0,"",SUMIFS([1]MaPP!$AD$2:$AD$55081,[1]MaPP!$G$2:$G$55081,Stance!$A73,[1]MaPP!$H$2:$H$55081,Stance!$B73,[1]MaPP!$D$2:$D$55081,Stance!S$2))</f>
        <v/>
      </c>
      <c r="T73" s="2" t="str">
        <f>IF(SUMIFS([1]MaPP!$AD$2:$AD$55081,[1]MaPP!$G$2:$G$55081,Stance!$A73,[1]MaPP!$H$2:$H$55081,Stance!$B73,[1]MaPP!$D$2:$D$55081,Stance!T$2)=0,"",SUMIFS([1]MaPP!$AD$2:$AD$55081,[1]MaPP!$G$2:$G$55081,Stance!$A73,[1]MaPP!$H$2:$H$55081,Stance!$B73,[1]MaPP!$D$2:$D$55081,Stance!T$2))</f>
        <v/>
      </c>
      <c r="U73" s="2" t="str">
        <f>IF(SUMIFS([1]MaPP!$AD$2:$AD$55081,[1]MaPP!$G$2:$G$55081,Stance!$A73,[1]MaPP!$H$2:$H$55081,Stance!$B73,[1]MaPP!$D$2:$D$55081,Stance!U$2)=0,"",SUMIFS([1]MaPP!$AD$2:$AD$55081,[1]MaPP!$G$2:$G$55081,Stance!$A73,[1]MaPP!$H$2:$H$55081,Stance!$B73,[1]MaPP!$D$2:$D$55081,Stance!U$2))</f>
        <v/>
      </c>
      <c r="V73" s="2" t="str">
        <f>IF(SUMIFS([1]MaPP!$AD$2:$AD$55081,[1]MaPP!$G$2:$G$55081,Stance!$A73,[1]MaPP!$H$2:$H$55081,Stance!$B73,[1]MaPP!$D$2:$D$55081,Stance!V$2)=0,"",SUMIFS([1]MaPP!$AD$2:$AD$55081,[1]MaPP!$G$2:$G$55081,Stance!$A73,[1]MaPP!$H$2:$H$55081,Stance!$B73,[1]MaPP!$D$2:$D$55081,Stance!V$2))</f>
        <v/>
      </c>
      <c r="W73" s="2" t="str">
        <f>IF(SUMIFS([1]MaPP!$AD$2:$AD$55081,[1]MaPP!$G$2:$G$55081,Stance!$A73,[1]MaPP!$H$2:$H$55081,Stance!$B73,[1]MaPP!$D$2:$D$55081,Stance!W$2)=0,"",SUMIFS([1]MaPP!$AD$2:$AD$55081,[1]MaPP!$G$2:$G$55081,Stance!$A73,[1]MaPP!$H$2:$H$55081,Stance!$B73,[1]MaPP!$D$2:$D$55081,Stance!W$2))</f>
        <v/>
      </c>
      <c r="X73" s="2" t="str">
        <f>IF(SUMIFS([1]MaPP!$AD$2:$AD$55081,[1]MaPP!$G$2:$G$55081,Stance!$A73,[1]MaPP!$H$2:$H$55081,Stance!$B73,[1]MaPP!$D$2:$D$55081,Stance!X$2)=0,"",SUMIFS([1]MaPP!$AD$2:$AD$55081,[1]MaPP!$G$2:$G$55081,Stance!$A73,[1]MaPP!$H$2:$H$55081,Stance!$B73,[1]MaPP!$D$2:$D$55081,Stance!X$2))</f>
        <v/>
      </c>
      <c r="Y73" s="2" t="str">
        <f>IF(SUMIFS([1]MaPP!$AD$2:$AD$55081,[1]MaPP!$G$2:$G$55081,Stance!$A73,[1]MaPP!$H$2:$H$55081,Stance!$B73,[1]MaPP!$D$2:$D$55081,Stance!Y$2)=0,"",SUMIFS([1]MaPP!$AD$2:$AD$55081,[1]MaPP!$G$2:$G$55081,Stance!$A73,[1]MaPP!$H$2:$H$55081,Stance!$B73,[1]MaPP!$D$2:$D$55081,Stance!Y$2))</f>
        <v/>
      </c>
      <c r="Z73" s="2" t="str">
        <f>IF(SUMIFS([1]MaPP!$AD$2:$AD$55081,[1]MaPP!$G$2:$G$55081,Stance!$A73,[1]MaPP!$H$2:$H$55081,Stance!$B73,[1]MaPP!$D$2:$D$55081,Stance!Z$2)=0,"",SUMIFS([1]MaPP!$AD$2:$AD$55081,[1]MaPP!$G$2:$G$55081,Stance!$A73,[1]MaPP!$H$2:$H$55081,Stance!$B73,[1]MaPP!$D$2:$D$55081,Stance!Z$2))</f>
        <v/>
      </c>
      <c r="AA73" s="2" t="str">
        <f>IF(SUMIFS([1]MaPP!$AD$2:$AD$55081,[1]MaPP!$G$2:$G$55081,Stance!$A73,[1]MaPP!$H$2:$H$55081,Stance!$B73,[1]MaPP!$D$2:$D$55081,Stance!AA$2)=0,"",SUMIFS([1]MaPP!$AD$2:$AD$55081,[1]MaPP!$G$2:$G$55081,Stance!$A73,[1]MaPP!$H$2:$H$55081,Stance!$B73,[1]MaPP!$D$2:$D$55081,Stance!AA$2))</f>
        <v/>
      </c>
      <c r="AB73" s="2" t="str">
        <f>IF(SUMIFS([1]MaPP!$AD$2:$AD$55081,[1]MaPP!$G$2:$G$55081,Stance!$A73,[1]MaPP!$H$2:$H$55081,Stance!$B73,[1]MaPP!$D$2:$D$55081,Stance!AB$2)=0,"",SUMIFS([1]MaPP!$AD$2:$AD$55081,[1]MaPP!$G$2:$G$55081,Stance!$A73,[1]MaPP!$H$2:$H$55081,Stance!$B73,[1]MaPP!$D$2:$D$55081,Stance!AB$2))</f>
        <v/>
      </c>
      <c r="AC73" s="2" t="str">
        <f>IF(SUMIFS([1]MaPP!$AD$2:$AD$55081,[1]MaPP!$G$2:$G$55081,Stance!$A73,[1]MaPP!$H$2:$H$55081,Stance!$B73,[1]MaPP!$D$2:$D$55081,Stance!AC$2)=0,"",SUMIFS([1]MaPP!$AD$2:$AD$55081,[1]MaPP!$G$2:$G$55081,Stance!$A73,[1]MaPP!$H$2:$H$55081,Stance!$B73,[1]MaPP!$D$2:$D$55081,Stance!AC$2))</f>
        <v/>
      </c>
      <c r="AD73" s="2" t="str">
        <f>IF(SUMIFS([1]MaPP!$AD$2:$AD$55081,[1]MaPP!$G$2:$G$55081,Stance!$A73,[1]MaPP!$H$2:$H$55081,Stance!$B73,[1]MaPP!$D$2:$D$55081,Stance!AD$2)=0,"",SUMIFS([1]MaPP!$AD$2:$AD$55081,[1]MaPP!$G$2:$G$55081,Stance!$A73,[1]MaPP!$H$2:$H$55081,Stance!$B73,[1]MaPP!$D$2:$D$55081,Stance!AD$2))</f>
        <v/>
      </c>
      <c r="AE73" s="2" t="str">
        <f>IF(SUMIFS([1]MaPP!$AD$2:$AD$55081,[1]MaPP!$G$2:$G$55081,Stance!$A73,[1]MaPP!$H$2:$H$55081,Stance!$B73,[1]MaPP!$D$2:$D$55081,Stance!AE$2)=0,"",SUMIFS([1]MaPP!$AD$2:$AD$55081,[1]MaPP!$G$2:$G$55081,Stance!$A73,[1]MaPP!$H$2:$H$55081,Stance!$B73,[1]MaPP!$D$2:$D$55081,Stance!AE$2))</f>
        <v/>
      </c>
      <c r="AF73" s="2" t="str">
        <f>IF(SUMIFS([1]MaPP!$AD$2:$AD$55081,[1]MaPP!$G$2:$G$55081,Stance!$A73,[1]MaPP!$H$2:$H$55081,Stance!$B73,[1]MaPP!$D$2:$D$55081,Stance!AF$2)=0,"",SUMIFS([1]MaPP!$AD$2:$AD$55081,[1]MaPP!$G$2:$G$55081,Stance!$A73,[1]MaPP!$H$2:$H$55081,Stance!$B73,[1]MaPP!$D$2:$D$55081,Stance!AF$2))</f>
        <v/>
      </c>
      <c r="AG73" s="2" t="str">
        <f>IF(SUMIFS([1]MaPP!$AD$2:$AD$55081,[1]MaPP!$G$2:$G$55081,Stance!$A73,[1]MaPP!$H$2:$H$55081,Stance!$B73,[1]MaPP!$D$2:$D$55081,Stance!AG$2)=0,"",SUMIFS([1]MaPP!$AD$2:$AD$55081,[1]MaPP!$G$2:$G$55081,Stance!$A73,[1]MaPP!$H$2:$H$55081,Stance!$B73,[1]MaPP!$D$2:$D$55081,Stance!AG$2))</f>
        <v/>
      </c>
      <c r="AH73" s="2" t="str">
        <f>IF(SUMIFS([1]MaPP!$AD$2:$AD$55081,[1]MaPP!$G$2:$G$55081,Stance!$A73,[1]MaPP!$H$2:$H$55081,Stance!$B73,[1]MaPP!$D$2:$D$55081,Stance!AH$2)=0,"",SUMIFS([1]MaPP!$AD$2:$AD$55081,[1]MaPP!$G$2:$G$55081,Stance!$A73,[1]MaPP!$H$2:$H$55081,Stance!$B73,[1]MaPP!$D$2:$D$55081,Stance!AH$2))</f>
        <v/>
      </c>
      <c r="AI73" s="2" t="str">
        <f>IF(SUMIFS([1]MaPP!$AD$2:$AD$55081,[1]MaPP!$G$2:$G$55081,Stance!$A73,[1]MaPP!$H$2:$H$55081,Stance!$B73,[1]MaPP!$D$2:$D$55081,Stance!AI$2)=0,"",SUMIFS([1]MaPP!$AD$2:$AD$55081,[1]MaPP!$G$2:$G$55081,Stance!$A73,[1]MaPP!$H$2:$H$55081,Stance!$B73,[1]MaPP!$D$2:$D$55081,Stance!AI$2))</f>
        <v/>
      </c>
      <c r="AJ73" s="2" t="str">
        <f>IF(SUMIFS([1]MaPP!$AD$2:$AD$55081,[1]MaPP!$G$2:$G$55081,Stance!$A73,[1]MaPP!$H$2:$H$55081,Stance!$B73,[1]MaPP!$D$2:$D$55081,Stance!AJ$2)=0,"",SUMIFS([1]MaPP!$AD$2:$AD$55081,[1]MaPP!$G$2:$G$55081,Stance!$A73,[1]MaPP!$H$2:$H$55081,Stance!$B73,[1]MaPP!$D$2:$D$55081,Stance!AJ$2))</f>
        <v/>
      </c>
      <c r="AK73" s="2" t="str">
        <f>IF(SUMIFS([1]MaPP!$AD$2:$AD$55081,[1]MaPP!$G$2:$G$55081,Stance!$A73,[1]MaPP!$H$2:$H$55081,Stance!$B73,[1]MaPP!$D$2:$D$55081,Stance!AK$2)=0,"",SUMIFS([1]MaPP!$AD$2:$AD$55081,[1]MaPP!$G$2:$G$55081,Stance!$A73,[1]MaPP!$H$2:$H$55081,Stance!$B73,[1]MaPP!$D$2:$D$55081,Stance!AK$2))</f>
        <v/>
      </c>
      <c r="AL73" s="2" t="str">
        <f>IF(SUMIFS([1]MaPP!$AD$2:$AD$55081,[1]MaPP!$G$2:$G$55081,Stance!$A73,[1]MaPP!$H$2:$H$55081,Stance!$B73,[1]MaPP!$D$2:$D$55081,Stance!AL$2)=0,"",SUMIFS([1]MaPP!$AD$2:$AD$55081,[1]MaPP!$G$2:$G$55081,Stance!$A73,[1]MaPP!$H$2:$H$55081,Stance!$B73,[1]MaPP!$D$2:$D$55081,Stance!AL$2))</f>
        <v/>
      </c>
      <c r="AM73" s="2" t="str">
        <f>IF(SUMIFS([1]MaPP!$AD$2:$AD$55081,[1]MaPP!$G$2:$G$55081,Stance!$A73,[1]MaPP!$H$2:$H$55081,Stance!$B73,[1]MaPP!$D$2:$D$55081,Stance!AM$2)=0,"",SUMIFS([1]MaPP!$AD$2:$AD$55081,[1]MaPP!$G$2:$G$55081,Stance!$A73,[1]MaPP!$H$2:$H$55081,Stance!$B73,[1]MaPP!$D$2:$D$55081,Stance!AM$2))</f>
        <v/>
      </c>
      <c r="AN73" s="2" t="str">
        <f>IF(SUMIFS([1]MaPP!$AD$2:$AD$55081,[1]MaPP!$G$2:$G$55081,Stance!$A73,[1]MaPP!$H$2:$H$55081,Stance!$B73,[1]MaPP!$D$2:$D$55081,Stance!AN$2)=0,"",SUMIFS([1]MaPP!$AD$2:$AD$55081,[1]MaPP!$G$2:$G$55081,Stance!$A73,[1]MaPP!$H$2:$H$55081,Stance!$B73,[1]MaPP!$D$2:$D$55081,Stance!AN$2))</f>
        <v/>
      </c>
      <c r="AO73" s="2" t="str">
        <f>IF(SUMIFS([1]MaPP!$AD$2:$AD$55081,[1]MaPP!$G$2:$G$55081,Stance!$A73,[1]MaPP!$H$2:$H$55081,Stance!$B73,[1]MaPP!$D$2:$D$55081,Stance!AO$2)=0,"",SUMIFS([1]MaPP!$AD$2:$AD$55081,[1]MaPP!$G$2:$G$55081,Stance!$A73,[1]MaPP!$H$2:$H$55081,Stance!$B73,[1]MaPP!$D$2:$D$55081,Stance!AO$2))</f>
        <v/>
      </c>
      <c r="AP73" s="2" t="str">
        <f>IF(SUMIFS([1]MaPP!$AD$2:$AD$55081,[1]MaPP!$G$2:$G$55081,Stance!$A73,[1]MaPP!$H$2:$H$55081,Stance!$B73,[1]MaPP!$D$2:$D$55081,Stance!AP$2)=0,"",SUMIFS([1]MaPP!$AD$2:$AD$55081,[1]MaPP!$G$2:$G$55081,Stance!$A73,[1]MaPP!$H$2:$H$55081,Stance!$B73,[1]MaPP!$D$2:$D$55081,Stance!AP$2))</f>
        <v/>
      </c>
      <c r="AQ73" s="2" t="str">
        <f>IF(SUMIFS([1]MaPP!$AD$2:$AD$55081,[1]MaPP!$G$2:$G$55081,Stance!$A73,[1]MaPP!$H$2:$H$55081,Stance!$B73,[1]MaPP!$D$2:$D$55081,Stance!AQ$2)=0,"",SUMIFS([1]MaPP!$AD$2:$AD$55081,[1]MaPP!$G$2:$G$55081,Stance!$A73,[1]MaPP!$H$2:$H$55081,Stance!$B73,[1]MaPP!$D$2:$D$55081,Stance!AQ$2))</f>
        <v/>
      </c>
      <c r="AR73" s="2" t="str">
        <f>IF(SUMIFS([1]MaPP!$AD$2:$AD$55081,[1]MaPP!$G$2:$G$55081,Stance!$A73,[1]MaPP!$H$2:$H$55081,Stance!$B73,[1]MaPP!$D$2:$D$55081,Stance!AR$2)=0,"",SUMIFS([1]MaPP!$AD$2:$AD$55081,[1]MaPP!$G$2:$G$55081,Stance!$A73,[1]MaPP!$H$2:$H$55081,Stance!$B73,[1]MaPP!$D$2:$D$55081,Stance!AR$2))</f>
        <v/>
      </c>
      <c r="AS73" s="2" t="str">
        <f>IF(SUMIFS([1]MaPP!$AD$2:$AD$55081,[1]MaPP!$G$2:$G$55081,Stance!$A73,[1]MaPP!$H$2:$H$55081,Stance!$B73,[1]MaPP!$D$2:$D$55081,Stance!AS$2)=0,"",SUMIFS([1]MaPP!$AD$2:$AD$55081,[1]MaPP!$G$2:$G$55081,Stance!$A73,[1]MaPP!$H$2:$H$55081,Stance!$B73,[1]MaPP!$D$2:$D$55081,Stance!AS$2))</f>
        <v/>
      </c>
      <c r="AT73" s="2" t="str">
        <f>IF(SUMIFS([1]MaPP!$AD$2:$AD$55081,[1]MaPP!$G$2:$G$55081,Stance!$A73,[1]MaPP!$H$2:$H$55081,Stance!$B73,[1]MaPP!$D$2:$D$55081,Stance!AT$2)=0,"",SUMIFS([1]MaPP!$AD$2:$AD$55081,[1]MaPP!$G$2:$G$55081,Stance!$A73,[1]MaPP!$H$2:$H$55081,Stance!$B73,[1]MaPP!$D$2:$D$55081,Stance!AT$2))</f>
        <v/>
      </c>
      <c r="AU73" s="2" t="str">
        <f>IF(SUMIFS([1]MaPP!$AD$2:$AD$55081,[1]MaPP!$G$2:$G$55081,Stance!$A73,[1]MaPP!$H$2:$H$55081,Stance!$B73,[1]MaPP!$D$2:$D$55081,Stance!AU$2)=0,"",SUMIFS([1]MaPP!$AD$2:$AD$55081,[1]MaPP!$G$2:$G$55081,Stance!$A73,[1]MaPP!$H$2:$H$55081,Stance!$B73,[1]MaPP!$D$2:$D$55081,Stance!AU$2))</f>
        <v/>
      </c>
      <c r="AV73" s="2" t="str">
        <f>IF(SUMIFS([1]MaPP!$AD$2:$AD$55081,[1]MaPP!$G$2:$G$55081,Stance!$A73,[1]MaPP!$H$2:$H$55081,Stance!$B73,[1]MaPP!$D$2:$D$55081,Stance!AV$2)=0,"",SUMIFS([1]MaPP!$AD$2:$AD$55081,[1]MaPP!$G$2:$G$55081,Stance!$A73,[1]MaPP!$H$2:$H$55081,Stance!$B73,[1]MaPP!$D$2:$D$55081,Stance!AV$2))</f>
        <v/>
      </c>
      <c r="AW73" s="2" t="str">
        <f>IF(SUMIFS([1]MaPP!$AD$2:$AD$55081,[1]MaPP!$G$2:$G$55081,Stance!$A73,[1]MaPP!$H$2:$H$55081,Stance!$B73,[1]MaPP!$D$2:$D$55081,Stance!AW$2)=0,"",SUMIFS([1]MaPP!$AD$2:$AD$55081,[1]MaPP!$G$2:$G$55081,Stance!$A73,[1]MaPP!$H$2:$H$55081,Stance!$B73,[1]MaPP!$D$2:$D$55081,Stance!AW$2))</f>
        <v/>
      </c>
      <c r="AX73" s="2" t="str">
        <f>IF(SUMIFS([1]MaPP!$AD$2:$AD$55081,[1]MaPP!$G$2:$G$55081,Stance!$A73,[1]MaPP!$H$2:$H$55081,Stance!$B73,[1]MaPP!$D$2:$D$55081,Stance!AX$2)=0,"",SUMIFS([1]MaPP!$AD$2:$AD$55081,[1]MaPP!$G$2:$G$55081,Stance!$A73,[1]MaPP!$H$2:$H$55081,Stance!$B73,[1]MaPP!$D$2:$D$55081,Stance!AX$2))</f>
        <v/>
      </c>
      <c r="AY73" s="2" t="str">
        <f>IF(SUMIFS([1]MaPP!$AD$2:$AD$55081,[1]MaPP!$G$2:$G$55081,Stance!$A73,[1]MaPP!$H$2:$H$55081,Stance!$B73,[1]MaPP!$D$2:$D$55081,Stance!AY$2)=0,"",SUMIFS([1]MaPP!$AD$2:$AD$55081,[1]MaPP!$G$2:$G$55081,Stance!$A73,[1]MaPP!$H$2:$H$55081,Stance!$B73,[1]MaPP!$D$2:$D$55081,Stance!AY$2))</f>
        <v/>
      </c>
      <c r="AZ73" s="2" t="str">
        <f>IF(SUMIFS([1]MaPP!$AD$2:$AD$55081,[1]MaPP!$G$2:$G$55081,Stance!$A73,[1]MaPP!$H$2:$H$55081,Stance!$B73,[1]MaPP!$D$2:$D$55081,Stance!AZ$2)=0,"",SUMIFS([1]MaPP!$AD$2:$AD$55081,[1]MaPP!$G$2:$G$55081,Stance!$A73,[1]MaPP!$H$2:$H$55081,Stance!$B73,[1]MaPP!$D$2:$D$55081,Stance!AZ$2))</f>
        <v/>
      </c>
      <c r="BA73" s="2" t="str">
        <f>IF(SUMIFS([1]MaPP!$AD$2:$AD$55081,[1]MaPP!$G$2:$G$55081,Stance!$A73,[1]MaPP!$H$2:$H$55081,Stance!$B73,[1]MaPP!$D$2:$D$55081,Stance!BA$2)=0,"",SUMIFS([1]MaPP!$AD$2:$AD$55081,[1]MaPP!$G$2:$G$55081,Stance!$A73,[1]MaPP!$H$2:$H$55081,Stance!$B73,[1]MaPP!$D$2:$D$55081,Stance!BA$2))</f>
        <v/>
      </c>
      <c r="BB73" s="2" t="str">
        <f>IF(SUMIFS([1]MaPP!$AD$2:$AD$55081,[1]MaPP!$G$2:$G$55081,Stance!$A73,[1]MaPP!$H$2:$H$55081,Stance!$B73,[1]MaPP!$D$2:$D$55081,Stance!BB$2)=0,"",SUMIFS([1]MaPP!$AD$2:$AD$55081,[1]MaPP!$G$2:$G$55081,Stance!$A73,[1]MaPP!$H$2:$H$55081,Stance!$B73,[1]MaPP!$D$2:$D$55081,Stance!BB$2))</f>
        <v/>
      </c>
      <c r="BC73" s="2" t="str">
        <f>IF(SUMIFS([1]MaPP!$AD$2:$AD$55081,[1]MaPP!$G$2:$G$55081,Stance!$A73,[1]MaPP!$H$2:$H$55081,Stance!$B73,[1]MaPP!$D$2:$D$55081,Stance!BC$2)=0,"",SUMIFS([1]MaPP!$AD$2:$AD$55081,[1]MaPP!$G$2:$G$55081,Stance!$A73,[1]MaPP!$H$2:$H$55081,Stance!$B73,[1]MaPP!$D$2:$D$55081,Stance!BC$2))</f>
        <v/>
      </c>
      <c r="BD73" s="2" t="str">
        <f>IF(SUMIFS([1]MaPP!$AD$2:$AD$55081,[1]MaPP!$G$2:$G$55081,Stance!$A73,[1]MaPP!$H$2:$H$55081,Stance!$B73,[1]MaPP!$D$2:$D$55081,Stance!BD$2)=0,"",SUMIFS([1]MaPP!$AD$2:$AD$55081,[1]MaPP!$G$2:$G$55081,Stance!$A73,[1]MaPP!$H$2:$H$55081,Stance!$B73,[1]MaPP!$D$2:$D$55081,Stance!BD$2))</f>
        <v/>
      </c>
      <c r="BE73" s="2" t="str">
        <f>IF(SUMIFS([1]MaPP!$AD$2:$AD$55081,[1]MaPP!$G$2:$G$55081,Stance!$A73,[1]MaPP!$H$2:$H$55081,Stance!$B73,[1]MaPP!$D$2:$D$55081,Stance!BE$2)=0,"",SUMIFS([1]MaPP!$AD$2:$AD$55081,[1]MaPP!$G$2:$G$55081,Stance!$A73,[1]MaPP!$H$2:$H$55081,Stance!$B73,[1]MaPP!$D$2:$D$55081,Stance!BE$2))</f>
        <v/>
      </c>
      <c r="BF73" s="2" t="str">
        <f>IF(SUMIFS([1]MaPP!$AD$2:$AD$55081,[1]MaPP!$G$2:$G$55081,Stance!$A73,[1]MaPP!$H$2:$H$55081,Stance!$B73,[1]MaPP!$D$2:$D$55081,Stance!BF$2)=0,"",SUMIFS([1]MaPP!$AD$2:$AD$55081,[1]MaPP!$G$2:$G$55081,Stance!$A73,[1]MaPP!$H$2:$H$55081,Stance!$B73,[1]MaPP!$D$2:$D$55081,Stance!BF$2))</f>
        <v/>
      </c>
      <c r="BG73" s="2" t="str">
        <f>IF(SUMIFS([1]MaPP!$AD$2:$AD$55081,[1]MaPP!$G$2:$G$55081,Stance!$A73,[1]MaPP!$H$2:$H$55081,Stance!$B73,[1]MaPP!$D$2:$D$55081,Stance!BG$2)=0,"",SUMIFS([1]MaPP!$AD$2:$AD$55081,[1]MaPP!$G$2:$G$55081,Stance!$A73,[1]MaPP!$H$2:$H$55081,Stance!$B73,[1]MaPP!$D$2:$D$55081,Stance!BG$2))</f>
        <v/>
      </c>
      <c r="BH73" s="2" t="str">
        <f>IF(SUMIFS([1]MaPP!$AD$2:$AD$55081,[1]MaPP!$G$2:$G$55081,Stance!$A73,[1]MaPP!$H$2:$H$55081,Stance!$B73,[1]MaPP!$D$2:$D$55081,Stance!BH$2)=0,"",SUMIFS([1]MaPP!$AD$2:$AD$55081,[1]MaPP!$G$2:$G$55081,Stance!$A73,[1]MaPP!$H$2:$H$55081,Stance!$B73,[1]MaPP!$D$2:$D$55081,Stance!BH$2))</f>
        <v/>
      </c>
      <c r="BI73" s="2" t="str">
        <f>IF(SUMIFS([1]MaPP!$AD$2:$AD$55081,[1]MaPP!$G$2:$G$55081,Stance!$A73,[1]MaPP!$H$2:$H$55081,Stance!$B73,[1]MaPP!$D$2:$D$55081,Stance!BI$2)=0,"",SUMIFS([1]MaPP!$AD$2:$AD$55081,[1]MaPP!$G$2:$G$55081,Stance!$A73,[1]MaPP!$H$2:$H$55081,Stance!$B73,[1]MaPP!$D$2:$D$55081,Stance!BI$2))</f>
        <v/>
      </c>
      <c r="BJ73" s="2" t="str">
        <f>IF(SUMIFS([1]MaPP!$AD$2:$AD$55081,[1]MaPP!$G$2:$G$55081,Stance!$A73,[1]MaPP!$H$2:$H$55081,Stance!$B73,[1]MaPP!$D$2:$D$55081,Stance!BJ$2)=0,"",SUMIFS([1]MaPP!$AD$2:$AD$55081,[1]MaPP!$G$2:$G$55081,Stance!$A73,[1]MaPP!$H$2:$H$55081,Stance!$B73,[1]MaPP!$D$2:$D$55081,Stance!BJ$2))</f>
        <v/>
      </c>
      <c r="BK73" s="2" t="str">
        <f>IF(SUMIFS([1]MaPP!$AD$2:$AD$55081,[1]MaPP!$G$2:$G$55081,Stance!$A73,[1]MaPP!$H$2:$H$55081,Stance!$B73,[1]MaPP!$D$2:$D$55081,Stance!BK$2)=0,"",SUMIFS([1]MaPP!$AD$2:$AD$55081,[1]MaPP!$G$2:$G$55081,Stance!$A73,[1]MaPP!$H$2:$H$55081,Stance!$B73,[1]MaPP!$D$2:$D$55081,Stance!BK$2))</f>
        <v/>
      </c>
      <c r="BL73" s="2" t="str">
        <f>IF(SUMIFS([1]MaPP!$AD$2:$AD$55081,[1]MaPP!$G$2:$G$55081,Stance!$A73,[1]MaPP!$H$2:$H$55081,Stance!$B73,[1]MaPP!$D$2:$D$55081,Stance!BL$2)=0,"",SUMIFS([1]MaPP!$AD$2:$AD$55081,[1]MaPP!$G$2:$G$55081,Stance!$A73,[1]MaPP!$H$2:$H$55081,Stance!$B73,[1]MaPP!$D$2:$D$55081,Stance!BL$2))</f>
        <v/>
      </c>
      <c r="BM73" s="2" t="str">
        <f>IF(SUMIFS([1]MaPP!$AD$2:$AD$55081,[1]MaPP!$G$2:$G$55081,Stance!$A73,[1]MaPP!$H$2:$H$55081,Stance!$B73,[1]MaPP!$D$2:$D$55081,Stance!BM$2)=0,"",SUMIFS([1]MaPP!$AD$2:$AD$55081,[1]MaPP!$G$2:$G$55081,Stance!$A73,[1]MaPP!$H$2:$H$55081,Stance!$B73,[1]MaPP!$D$2:$D$55081,Stance!BM$2))</f>
        <v/>
      </c>
      <c r="BN73" s="2" t="str">
        <f>IF(SUMIFS([1]MaPP!$AD$2:$AD$55081,[1]MaPP!$G$2:$G$55081,Stance!$A73,[1]MaPP!$H$2:$H$55081,Stance!$B73,[1]MaPP!$D$2:$D$55081,Stance!BN$2)=0,"",SUMIFS([1]MaPP!$AD$2:$AD$55081,[1]MaPP!$G$2:$G$55081,Stance!$A73,[1]MaPP!$H$2:$H$55081,Stance!$B73,[1]MaPP!$D$2:$D$55081,Stance!BN$2))</f>
        <v/>
      </c>
      <c r="BO73" s="2" t="str">
        <f>IF(SUMIFS([1]MaPP!$AD$2:$AD$55081,[1]MaPP!$G$2:$G$55081,Stance!$A73,[1]MaPP!$H$2:$H$55081,Stance!$B73,[1]MaPP!$D$2:$D$55081,Stance!BO$2)=0,"",SUMIFS([1]MaPP!$AD$2:$AD$55081,[1]MaPP!$G$2:$G$55081,Stance!$A73,[1]MaPP!$H$2:$H$55081,Stance!$B73,[1]MaPP!$D$2:$D$55081,Stance!BO$2))</f>
        <v/>
      </c>
      <c r="BP73" s="2" t="str">
        <f>IF(SUMIFS([1]MaPP!$AD$2:$AD$55081,[1]MaPP!$G$2:$G$55081,Stance!$A73,[1]MaPP!$H$2:$H$55081,Stance!$B73,[1]MaPP!$D$2:$D$55081,Stance!BP$2)=0,"",SUMIFS([1]MaPP!$AD$2:$AD$55081,[1]MaPP!$G$2:$G$55081,Stance!$A73,[1]MaPP!$H$2:$H$55081,Stance!$B73,[1]MaPP!$D$2:$D$55081,Stance!BP$2))</f>
        <v/>
      </c>
      <c r="BQ73" s="2" t="str">
        <f>IF(SUMIFS([1]MaPP!$AD$2:$AD$55081,[1]MaPP!$G$2:$G$55081,Stance!$A73,[1]MaPP!$H$2:$H$55081,Stance!$B73,[1]MaPP!$D$2:$D$55081,Stance!BQ$2)=0,"",SUMIFS([1]MaPP!$AD$2:$AD$55081,[1]MaPP!$G$2:$G$55081,Stance!$A73,[1]MaPP!$H$2:$H$55081,Stance!$B73,[1]MaPP!$D$2:$D$55081,Stance!BQ$2))</f>
        <v/>
      </c>
      <c r="BR73" s="2" t="str">
        <f>IF(SUMIFS([1]MaPP!$AD$2:$AD$55081,[1]MaPP!$G$2:$G$55081,Stance!$A73,[1]MaPP!$H$2:$H$55081,Stance!$B73,[1]MaPP!$D$2:$D$55081,Stance!BR$2)=0,"",SUMIFS([1]MaPP!$AD$2:$AD$55081,[1]MaPP!$G$2:$G$55081,Stance!$A73,[1]MaPP!$H$2:$H$55081,Stance!$B73,[1]MaPP!$D$2:$D$55081,Stance!BR$2))</f>
        <v/>
      </c>
      <c r="BS73" s="2" t="str">
        <f>IF(SUMIFS([1]MaPP!$AD$2:$AD$55081,[1]MaPP!$G$2:$G$55081,Stance!$A73,[1]MaPP!$H$2:$H$55081,Stance!$B73,[1]MaPP!$D$2:$D$55081,Stance!BS$2)=0,"",SUMIFS([1]MaPP!$AD$2:$AD$55081,[1]MaPP!$G$2:$G$55081,Stance!$A73,[1]MaPP!$H$2:$H$55081,Stance!$B73,[1]MaPP!$D$2:$D$55081,Stance!BS$2))</f>
        <v/>
      </c>
      <c r="BT73" s="2" t="str">
        <f>IF(SUMIFS([1]MaPP!$AD$2:$AD$55081,[1]MaPP!$G$2:$G$55081,Stance!$A73,[1]MaPP!$H$2:$H$55081,Stance!$B73,[1]MaPP!$D$2:$D$55081,Stance!BT$2)=0,"",SUMIFS([1]MaPP!$AD$2:$AD$55081,[1]MaPP!$G$2:$G$55081,Stance!$A73,[1]MaPP!$H$2:$H$55081,Stance!$B73,[1]MaPP!$D$2:$D$55081,Stance!BT$2))</f>
        <v/>
      </c>
      <c r="BU73" s="2" t="str">
        <f>IF(SUMIFS([1]MaPP!$AD$2:$AD$55081,[1]MaPP!$G$2:$G$55081,Stance!$A73,[1]MaPP!$H$2:$H$55081,Stance!$B73,[1]MaPP!$D$2:$D$55081,Stance!BU$2)=0,"",SUMIFS([1]MaPP!$AD$2:$AD$55081,[1]MaPP!$G$2:$G$55081,Stance!$A73,[1]MaPP!$H$2:$H$55081,Stance!$B73,[1]MaPP!$D$2:$D$55081,Stance!BU$2))</f>
        <v/>
      </c>
      <c r="BV73" s="2" t="str">
        <f>IF(SUMIFS([1]MaPP!$AD$2:$AD$55081,[1]MaPP!$G$2:$G$55081,Stance!$A73,[1]MaPP!$H$2:$H$55081,Stance!$B73,[1]MaPP!$D$2:$D$55081,Stance!BV$2)=0,"",SUMIFS([1]MaPP!$AD$2:$AD$55081,[1]MaPP!$G$2:$G$55081,Stance!$A73,[1]MaPP!$H$2:$H$55081,Stance!$B73,[1]MaPP!$D$2:$D$55081,Stance!BV$2))</f>
        <v/>
      </c>
      <c r="BW73" s="2" t="str">
        <f>IF(SUMIFS([1]MaPP!$AD$2:$AD$55081,[1]MaPP!$G$2:$G$55081,Stance!$A73,[1]MaPP!$H$2:$H$55081,Stance!$B73,[1]MaPP!$D$2:$D$55081,Stance!BW$2)=0,"",SUMIFS([1]MaPP!$AD$2:$AD$55081,[1]MaPP!$G$2:$G$55081,Stance!$A73,[1]MaPP!$H$2:$H$55081,Stance!$B73,[1]MaPP!$D$2:$D$55081,Stance!BW$2))</f>
        <v/>
      </c>
      <c r="BX73" s="2" t="str">
        <f>IF(SUMIFS([1]MaPP!$AD$2:$AD$55081,[1]MaPP!$G$2:$G$55081,Stance!$A73,[1]MaPP!$H$2:$H$55081,Stance!$B73,[1]MaPP!$D$2:$D$55081,Stance!BX$2)=0,"",SUMIFS([1]MaPP!$AD$2:$AD$55081,[1]MaPP!$G$2:$G$55081,Stance!$A73,[1]MaPP!$H$2:$H$55081,Stance!$B73,[1]MaPP!$D$2:$D$55081,Stance!BX$2))</f>
        <v/>
      </c>
      <c r="BY73" s="2" t="str">
        <f>IF(SUMIFS([1]MaPP!$AD$2:$AD$55081,[1]MaPP!$G$2:$G$55081,Stance!$A73,[1]MaPP!$H$2:$H$55081,Stance!$B73,[1]MaPP!$D$2:$D$55081,Stance!BY$2)=0,"",SUMIFS([1]MaPP!$AD$2:$AD$55081,[1]MaPP!$G$2:$G$55081,Stance!$A73,[1]MaPP!$H$2:$H$55081,Stance!$B73,[1]MaPP!$D$2:$D$55081,Stance!BY$2))</f>
        <v/>
      </c>
      <c r="BZ73" s="2" t="str">
        <f>IF(SUMIFS([1]MaPP!$AD$2:$AD$55081,[1]MaPP!$G$2:$G$55081,Stance!$A73,[1]MaPP!$H$2:$H$55081,Stance!$B73,[1]MaPP!$D$2:$D$55081,Stance!BZ$2)=0,"",SUMIFS([1]MaPP!$AD$2:$AD$55081,[1]MaPP!$G$2:$G$55081,Stance!$A73,[1]MaPP!$H$2:$H$55081,Stance!$B73,[1]MaPP!$D$2:$D$55081,Stance!BZ$2))</f>
        <v/>
      </c>
      <c r="CA73" s="2" t="str">
        <f>IF(SUMIFS([1]MaPP!$AD$2:$AD$55081,[1]MaPP!$G$2:$G$55081,Stance!$A73,[1]MaPP!$H$2:$H$55081,Stance!$B73,[1]MaPP!$D$2:$D$55081,Stance!CA$2)=0,"",SUMIFS([1]MaPP!$AD$2:$AD$55081,[1]MaPP!$G$2:$G$55081,Stance!$A73,[1]MaPP!$H$2:$H$55081,Stance!$B73,[1]MaPP!$D$2:$D$55081,Stance!CA$2))</f>
        <v/>
      </c>
      <c r="CB73" s="2" t="str">
        <f>IF(SUMIFS([1]MaPP!$AD$2:$AD$55081,[1]MaPP!$G$2:$G$55081,Stance!$A73,[1]MaPP!$H$2:$H$55081,Stance!$B73,[1]MaPP!$D$2:$D$55081,Stance!CB$2)=0,"",SUMIFS([1]MaPP!$AD$2:$AD$55081,[1]MaPP!$G$2:$G$55081,Stance!$A73,[1]MaPP!$H$2:$H$55081,Stance!$B73,[1]MaPP!$D$2:$D$55081,Stance!CB$2))</f>
        <v/>
      </c>
      <c r="CC73" s="2" t="str">
        <f>IF(SUMIFS([1]MaPP!$AD$2:$AD$55081,[1]MaPP!$G$2:$G$55081,Stance!$A73,[1]MaPP!$H$2:$H$55081,Stance!$B73,[1]MaPP!$D$2:$D$55081,Stance!CC$2)=0,"",SUMIFS([1]MaPP!$AD$2:$AD$55081,[1]MaPP!$G$2:$G$55081,Stance!$A73,[1]MaPP!$H$2:$H$55081,Stance!$B73,[1]MaPP!$D$2:$D$55081,Stance!CC$2))</f>
        <v/>
      </c>
      <c r="CD73" s="2" t="str">
        <f>IF(SUMIFS([1]MaPP!$AD$2:$AD$55081,[1]MaPP!$G$2:$G$55081,Stance!$A73,[1]MaPP!$H$2:$H$55081,Stance!$B73,[1]MaPP!$D$2:$D$55081,Stance!CD$2)=0,"",SUMIFS([1]MaPP!$AD$2:$AD$55081,[1]MaPP!$G$2:$G$55081,Stance!$A73,[1]MaPP!$H$2:$H$55081,Stance!$B73,[1]MaPP!$D$2:$D$55081,Stance!CD$2))</f>
        <v/>
      </c>
      <c r="CE73" s="2" t="str">
        <f>IF(SUMIFS([1]MaPP!$AD$2:$AD$55081,[1]MaPP!$G$2:$G$55081,Stance!$A73,[1]MaPP!$H$2:$H$55081,Stance!$B73,[1]MaPP!$D$2:$D$55081,Stance!CE$2)=0,"",SUMIFS([1]MaPP!$AD$2:$AD$55081,[1]MaPP!$G$2:$G$55081,Stance!$A73,[1]MaPP!$H$2:$H$55081,Stance!$B73,[1]MaPP!$D$2:$D$55081,Stance!CE$2))</f>
        <v/>
      </c>
      <c r="CF73" s="2" t="str">
        <f>IF(SUMIFS([1]MaPP!$AD$2:$AD$55081,[1]MaPP!$G$2:$G$55081,Stance!$A73,[1]MaPP!$H$2:$H$55081,Stance!$B73,[1]MaPP!$D$2:$D$55081,Stance!CF$2)=0,"",SUMIFS([1]MaPP!$AD$2:$AD$55081,[1]MaPP!$G$2:$G$55081,Stance!$A73,[1]MaPP!$H$2:$H$55081,Stance!$B73,[1]MaPP!$D$2:$D$55081,Stance!CF$2))</f>
        <v/>
      </c>
      <c r="CG73" s="2" t="str">
        <f>IF(SUMIFS([1]MaPP!$AD$2:$AD$55081,[1]MaPP!$G$2:$G$55081,Stance!$A73,[1]MaPP!$H$2:$H$55081,Stance!$B73,[1]MaPP!$D$2:$D$55081,Stance!CG$2)=0,"",SUMIFS([1]MaPP!$AD$2:$AD$55081,[1]MaPP!$G$2:$G$55081,Stance!$A73,[1]MaPP!$H$2:$H$55081,Stance!$B73,[1]MaPP!$D$2:$D$55081,Stance!CG$2))</f>
        <v/>
      </c>
      <c r="CH73" s="2" t="str">
        <f>IF(SUMIFS([1]MaPP!$AD$2:$AD$55081,[1]MaPP!$G$2:$G$55081,Stance!$A73,[1]MaPP!$H$2:$H$55081,Stance!$B73,[1]MaPP!$D$2:$D$55081,Stance!CH$2)=0,"",SUMIFS([1]MaPP!$AD$2:$AD$55081,[1]MaPP!$G$2:$G$55081,Stance!$A73,[1]MaPP!$H$2:$H$55081,Stance!$B73,[1]MaPP!$D$2:$D$55081,Stance!CH$2))</f>
        <v/>
      </c>
      <c r="CI73" s="2" t="str">
        <f>IF(SUMIFS([1]MaPP!$AD$2:$AD$55081,[1]MaPP!$G$2:$G$55081,Stance!$A73,[1]MaPP!$H$2:$H$55081,Stance!$B73,[1]MaPP!$D$2:$D$55081,Stance!CI$2)=0,"",SUMIFS([1]MaPP!$AD$2:$AD$55081,[1]MaPP!$G$2:$G$55081,Stance!$A73,[1]MaPP!$H$2:$H$55081,Stance!$B73,[1]MaPP!$D$2:$D$55081,Stance!CI$2))</f>
        <v/>
      </c>
      <c r="CJ73" s="2" t="str">
        <f>IF(SUMIFS([1]MaPP!$AD$2:$AD$55081,[1]MaPP!$G$2:$G$55081,Stance!$A73,[1]MaPP!$H$2:$H$55081,Stance!$B73,[1]MaPP!$D$2:$D$55081,Stance!CJ$2)=0,"",SUMIFS([1]MaPP!$AD$2:$AD$55081,[1]MaPP!$G$2:$G$55081,Stance!$A73,[1]MaPP!$H$2:$H$55081,Stance!$B73,[1]MaPP!$D$2:$D$55081,Stance!CJ$2))</f>
        <v/>
      </c>
      <c r="CK73" s="2" t="str">
        <f>IF(SUMIFS([1]MaPP!$AD$2:$AD$55081,[1]MaPP!$G$2:$G$55081,Stance!$A73,[1]MaPP!$H$2:$H$55081,Stance!$B73,[1]MaPP!$D$2:$D$55081,Stance!CK$2)=0,"",SUMIFS([1]MaPP!$AD$2:$AD$55081,[1]MaPP!$G$2:$G$55081,Stance!$A73,[1]MaPP!$H$2:$H$55081,Stance!$B73,[1]MaPP!$D$2:$D$55081,Stance!CK$2))</f>
        <v/>
      </c>
      <c r="CL73" s="2" t="str">
        <f>IF(SUMIFS([1]MaPP!$AD$2:$AD$55081,[1]MaPP!$G$2:$G$55081,Stance!$A73,[1]MaPP!$H$2:$H$55081,Stance!$B73,[1]MaPP!$D$2:$D$55081,Stance!CL$2)=0,"",SUMIFS([1]MaPP!$AD$2:$AD$55081,[1]MaPP!$G$2:$G$55081,Stance!$A73,[1]MaPP!$H$2:$H$55081,Stance!$B73,[1]MaPP!$D$2:$D$55081,Stance!CL$2))</f>
        <v/>
      </c>
      <c r="CM73" s="2" t="str">
        <f>IF(SUMIFS([1]MaPP!$AD$2:$AD$55081,[1]MaPP!$G$2:$G$55081,Stance!$A73,[1]MaPP!$H$2:$H$55081,Stance!$B73,[1]MaPP!$D$2:$D$55081,Stance!CM$2)=0,"",SUMIFS([1]MaPP!$AD$2:$AD$55081,[1]MaPP!$G$2:$G$55081,Stance!$A73,[1]MaPP!$H$2:$H$55081,Stance!$B73,[1]MaPP!$D$2:$D$55081,Stance!CM$2))</f>
        <v/>
      </c>
      <c r="CN73" s="2" t="str">
        <f>IF(SUMIFS([1]MaPP!$AD$2:$AD$55081,[1]MaPP!$G$2:$G$55081,Stance!$A73,[1]MaPP!$H$2:$H$55081,Stance!$B73,[1]MaPP!$D$2:$D$55081,Stance!CN$2)=0,"",SUMIFS([1]MaPP!$AD$2:$AD$55081,[1]MaPP!$G$2:$G$55081,Stance!$A73,[1]MaPP!$H$2:$H$55081,Stance!$B73,[1]MaPP!$D$2:$D$55081,Stance!CN$2))</f>
        <v/>
      </c>
      <c r="CO73" s="2" t="str">
        <f>IF(SUMIFS([1]MaPP!$AD$2:$AD$55081,[1]MaPP!$G$2:$G$55081,Stance!$A73,[1]MaPP!$H$2:$H$55081,Stance!$B73,[1]MaPP!$D$2:$D$55081,Stance!CO$2)=0,"",SUMIFS([1]MaPP!$AD$2:$AD$55081,[1]MaPP!$G$2:$G$55081,Stance!$A73,[1]MaPP!$H$2:$H$55081,Stance!$B73,[1]MaPP!$D$2:$D$55081,Stance!CO$2))</f>
        <v/>
      </c>
      <c r="CP73" s="2" t="str">
        <f>IF(SUMIFS([1]MaPP!$AD$2:$AD$55081,[1]MaPP!$G$2:$G$55081,Stance!$A73,[1]MaPP!$H$2:$H$55081,Stance!$B73,[1]MaPP!$D$2:$D$55081,Stance!CP$2)=0,"",SUMIFS([1]MaPP!$AD$2:$AD$55081,[1]MaPP!$G$2:$G$55081,Stance!$A73,[1]MaPP!$H$2:$H$55081,Stance!$B73,[1]MaPP!$D$2:$D$55081,Stance!CP$2))</f>
        <v/>
      </c>
      <c r="CQ73" s="2" t="str">
        <f>IF(SUMIFS([1]MaPP!$AD$2:$AD$55081,[1]MaPP!$G$2:$G$55081,Stance!$A73,[1]MaPP!$H$2:$H$55081,Stance!$B73,[1]MaPP!$D$2:$D$55081,Stance!CQ$2)=0,"",SUMIFS([1]MaPP!$AD$2:$AD$55081,[1]MaPP!$G$2:$G$55081,Stance!$A73,[1]MaPP!$H$2:$H$55081,Stance!$B73,[1]MaPP!$D$2:$D$55081,Stance!CQ$2))</f>
        <v/>
      </c>
      <c r="CR73" s="2" t="str">
        <f>IF(SUMIFS([1]MaPP!$AD$2:$AD$55081,[1]MaPP!$G$2:$G$55081,Stance!$A73,[1]MaPP!$H$2:$H$55081,Stance!$B73,[1]MaPP!$D$2:$D$55081,Stance!CR$2)=0,"",SUMIFS([1]MaPP!$AD$2:$AD$55081,[1]MaPP!$G$2:$G$55081,Stance!$A73,[1]MaPP!$H$2:$H$55081,Stance!$B73,[1]MaPP!$D$2:$D$55081,Stance!CR$2))</f>
        <v/>
      </c>
      <c r="CS73" s="2" t="str">
        <f>IF(SUMIFS([1]MaPP!$AD$2:$AD$55081,[1]MaPP!$G$2:$G$55081,Stance!$A73,[1]MaPP!$H$2:$H$55081,Stance!$B73,[1]MaPP!$D$2:$D$55081,Stance!CS$2)=0,"",SUMIFS([1]MaPP!$AD$2:$AD$55081,[1]MaPP!$G$2:$G$55081,Stance!$A73,[1]MaPP!$H$2:$H$55081,Stance!$B73,[1]MaPP!$D$2:$D$55081,Stance!CS$2))</f>
        <v/>
      </c>
      <c r="CT73" s="2" t="str">
        <f>IF(SUMIFS([1]MaPP!$AD$2:$AD$55081,[1]MaPP!$G$2:$G$55081,Stance!$A73,[1]MaPP!$H$2:$H$55081,Stance!$B73,[1]MaPP!$D$2:$D$55081,Stance!CT$2)=0,"",SUMIFS([1]MaPP!$AD$2:$AD$55081,[1]MaPP!$G$2:$G$55081,Stance!$A73,[1]MaPP!$H$2:$H$55081,Stance!$B73,[1]MaPP!$D$2:$D$55081,Stance!CT$2))</f>
        <v/>
      </c>
      <c r="CU73" s="2" t="str">
        <f>IF(SUMIFS([1]MaPP!$AD$2:$AD$55081,[1]MaPP!$G$2:$G$55081,Stance!$A73,[1]MaPP!$H$2:$H$55081,Stance!$B73,[1]MaPP!$D$2:$D$55081,Stance!CU$2)=0,"",SUMIFS([1]MaPP!$AD$2:$AD$55081,[1]MaPP!$G$2:$G$55081,Stance!$A73,[1]MaPP!$H$2:$H$55081,Stance!$B73,[1]MaPP!$D$2:$D$55081,Stance!CU$2))</f>
        <v/>
      </c>
      <c r="CV73" s="2" t="str">
        <f>IF(SUMIFS([1]MaPP!$AD$2:$AD$55081,[1]MaPP!$G$2:$G$55081,Stance!$A73,[1]MaPP!$H$2:$H$55081,Stance!$B73,[1]MaPP!$D$2:$D$55081,Stance!CV$2)=0,"",SUMIFS([1]MaPP!$AD$2:$AD$55081,[1]MaPP!$G$2:$G$55081,Stance!$A73,[1]MaPP!$H$2:$H$55081,Stance!$B73,[1]MaPP!$D$2:$D$55081,Stance!CV$2))</f>
        <v/>
      </c>
      <c r="CW73" s="2" t="str">
        <f>IF(SUMIFS([1]MaPP!$AD$2:$AD$55081,[1]MaPP!$G$2:$G$55081,Stance!$A73,[1]MaPP!$H$2:$H$55081,Stance!$B73,[1]MaPP!$D$2:$D$55081,Stance!CW$2)=0,"",SUMIFS([1]MaPP!$AD$2:$AD$55081,[1]MaPP!$G$2:$G$55081,Stance!$A73,[1]MaPP!$H$2:$H$55081,Stance!$B73,[1]MaPP!$D$2:$D$55081,Stance!CW$2))</f>
        <v/>
      </c>
      <c r="CX73" s="2" t="str">
        <f>IF(SUMIFS([1]MaPP!$AD$2:$AD$55081,[1]MaPP!$G$2:$G$55081,Stance!$A73,[1]MaPP!$H$2:$H$55081,Stance!$B73,[1]MaPP!$D$2:$D$55081,Stance!CX$2)=0,"",SUMIFS([1]MaPP!$AD$2:$AD$55081,[1]MaPP!$G$2:$G$55081,Stance!$A73,[1]MaPP!$H$2:$H$55081,Stance!$B73,[1]MaPP!$D$2:$D$55081,Stance!CX$2))</f>
        <v/>
      </c>
      <c r="CY73" s="2" t="str">
        <f>IF(SUMIFS([1]MaPP!$AD$2:$AD$55081,[1]MaPP!$G$2:$G$55081,Stance!$A73,[1]MaPP!$H$2:$H$55081,Stance!$B73,[1]MaPP!$D$2:$D$55081,Stance!CY$2)=0,"",SUMIFS([1]MaPP!$AD$2:$AD$55081,[1]MaPP!$G$2:$G$55081,Stance!$A73,[1]MaPP!$H$2:$H$55081,Stance!$B73,[1]MaPP!$D$2:$D$55081,Stance!CY$2))</f>
        <v/>
      </c>
      <c r="CZ73" s="2" t="str">
        <f>IF(SUMIFS([1]MaPP!$AD$2:$AD$55081,[1]MaPP!$G$2:$G$55081,Stance!$A73,[1]MaPP!$H$2:$H$55081,Stance!$B73,[1]MaPP!$D$2:$D$55081,Stance!CZ$2)=0,"",SUMIFS([1]MaPP!$AD$2:$AD$55081,[1]MaPP!$G$2:$G$55081,Stance!$A73,[1]MaPP!$H$2:$H$55081,Stance!$B73,[1]MaPP!$D$2:$D$55081,Stance!CZ$2))</f>
        <v/>
      </c>
      <c r="DA73" s="2" t="str">
        <f>IF(SUMIFS([1]MaPP!$AD$2:$AD$55081,[1]MaPP!$G$2:$G$55081,Stance!$A73,[1]MaPP!$H$2:$H$55081,Stance!$B73,[1]MaPP!$D$2:$D$55081,Stance!DA$2)=0,"",SUMIFS([1]MaPP!$AD$2:$AD$55081,[1]MaPP!$G$2:$G$55081,Stance!$A73,[1]MaPP!$H$2:$H$55081,Stance!$B73,[1]MaPP!$D$2:$D$55081,Stance!DA$2))</f>
        <v/>
      </c>
      <c r="DB73" s="2" t="str">
        <f>IF(SUMIFS([1]MaPP!$AD$2:$AD$55081,[1]MaPP!$G$2:$G$55081,Stance!$A73,[1]MaPP!$H$2:$H$55081,Stance!$B73,[1]MaPP!$D$2:$D$55081,Stance!DB$2)=0,"",SUMIFS([1]MaPP!$AD$2:$AD$55081,[1]MaPP!$G$2:$G$55081,Stance!$A73,[1]MaPP!$H$2:$H$55081,Stance!$B73,[1]MaPP!$D$2:$D$55081,Stance!DB$2))</f>
        <v/>
      </c>
      <c r="DC73" s="2" t="str">
        <f>IF(SUMIFS([1]MaPP!$AD$2:$AD$55081,[1]MaPP!$G$2:$G$55081,Stance!$A73,[1]MaPP!$H$2:$H$55081,Stance!$B73,[1]MaPP!$D$2:$D$55081,Stance!DC$2)=0,"",SUMIFS([1]MaPP!$AD$2:$AD$55081,[1]MaPP!$G$2:$G$55081,Stance!$A73,[1]MaPP!$H$2:$H$55081,Stance!$B73,[1]MaPP!$D$2:$D$55081,Stance!DC$2))</f>
        <v/>
      </c>
      <c r="DD73" s="2" t="str">
        <f>IF(SUMIFS([1]MaPP!$AD$2:$AD$55081,[1]MaPP!$G$2:$G$55081,Stance!$A73,[1]MaPP!$H$2:$H$55081,Stance!$B73,[1]MaPP!$D$2:$D$55081,Stance!DD$2)=0,"",SUMIFS([1]MaPP!$AD$2:$AD$55081,[1]MaPP!$G$2:$G$55081,Stance!$A73,[1]MaPP!$H$2:$H$55081,Stance!$B73,[1]MaPP!$D$2:$D$55081,Stance!DD$2))</f>
        <v/>
      </c>
      <c r="DE73" s="2" t="str">
        <f>IF(SUMIFS([1]MaPP!$AD$2:$AD$55081,[1]MaPP!$G$2:$G$55081,Stance!$A73,[1]MaPP!$H$2:$H$55081,Stance!$B73,[1]MaPP!$D$2:$D$55081,Stance!DE$2)=0,"",SUMIFS([1]MaPP!$AD$2:$AD$55081,[1]MaPP!$G$2:$G$55081,Stance!$A73,[1]MaPP!$H$2:$H$55081,Stance!$B73,[1]MaPP!$D$2:$D$55081,Stance!DE$2))</f>
        <v/>
      </c>
      <c r="DF73" s="2" t="str">
        <f>IF(SUMIFS([1]MaPP!$AD$2:$AD$55081,[1]MaPP!$G$2:$G$55081,Stance!$A73,[1]MaPP!$H$2:$H$55081,Stance!$B73,[1]MaPP!$D$2:$D$55081,Stance!DF$2)=0,"",SUMIFS([1]MaPP!$AD$2:$AD$55081,[1]MaPP!$G$2:$G$55081,Stance!$A73,[1]MaPP!$H$2:$H$55081,Stance!$B73,[1]MaPP!$D$2:$D$55081,Stance!DF$2))</f>
        <v/>
      </c>
      <c r="DG73" s="2" t="str">
        <f>IF(SUMIFS([1]MaPP!$AD$2:$AD$55081,[1]MaPP!$G$2:$G$55081,Stance!$A73,[1]MaPP!$H$2:$H$55081,Stance!$B73,[1]MaPP!$D$2:$D$55081,Stance!DG$2)=0,"",SUMIFS([1]MaPP!$AD$2:$AD$55081,[1]MaPP!$G$2:$G$55081,Stance!$A73,[1]MaPP!$H$2:$H$55081,Stance!$B73,[1]MaPP!$D$2:$D$55081,Stance!DG$2))</f>
        <v/>
      </c>
      <c r="DH73" s="2" t="str">
        <f>IF(SUMIFS([1]MaPP!$AD$2:$AD$55081,[1]MaPP!$G$2:$G$55081,Stance!$A73,[1]MaPP!$H$2:$H$55081,Stance!$B73,[1]MaPP!$D$2:$D$55081,Stance!DH$2)=0,"",SUMIFS([1]MaPP!$AD$2:$AD$55081,[1]MaPP!$G$2:$G$55081,Stance!$A73,[1]MaPP!$H$2:$H$55081,Stance!$B73,[1]MaPP!$D$2:$D$55081,Stance!DH$2))</f>
        <v/>
      </c>
      <c r="DI73" s="2" t="str">
        <f>IF(SUMIFS([1]MaPP!$AD$2:$AD$55081,[1]MaPP!$G$2:$G$55081,Stance!$A73,[1]MaPP!$H$2:$H$55081,Stance!$B73,[1]MaPP!$D$2:$D$55081,Stance!DI$2)=0,"",SUMIFS([1]MaPP!$AD$2:$AD$55081,[1]MaPP!$G$2:$G$55081,Stance!$A73,[1]MaPP!$H$2:$H$55081,Stance!$B73,[1]MaPP!$D$2:$D$55081,Stance!DI$2))</f>
        <v/>
      </c>
      <c r="DJ73" s="2" t="str">
        <f>IF(SUMIFS([1]MaPP!$AD$2:$AD$55081,[1]MaPP!$G$2:$G$55081,Stance!$A73,[1]MaPP!$H$2:$H$55081,Stance!$B73,[1]MaPP!$D$2:$D$55081,Stance!DJ$2)=0,"",SUMIFS([1]MaPP!$AD$2:$AD$55081,[1]MaPP!$G$2:$G$55081,Stance!$A73,[1]MaPP!$H$2:$H$55081,Stance!$B73,[1]MaPP!$D$2:$D$55081,Stance!DJ$2))</f>
        <v/>
      </c>
      <c r="DK73" s="2" t="str">
        <f>IF(SUMIFS([1]MaPP!$AD$2:$AD$55081,[1]MaPP!$G$2:$G$55081,Stance!$A73,[1]MaPP!$H$2:$H$55081,Stance!$B73,[1]MaPP!$D$2:$D$55081,Stance!DK$2)=0,"",SUMIFS([1]MaPP!$AD$2:$AD$55081,[1]MaPP!$G$2:$G$55081,Stance!$A73,[1]MaPP!$H$2:$H$55081,Stance!$B73,[1]MaPP!$D$2:$D$55081,Stance!DK$2))</f>
        <v/>
      </c>
      <c r="DL73" s="2" t="str">
        <f>IF(SUMIFS([1]MaPP!$AD$2:$AD$55081,[1]MaPP!$G$2:$G$55081,Stance!$A73,[1]MaPP!$H$2:$H$55081,Stance!$B73,[1]MaPP!$D$2:$D$55081,Stance!DL$2)=0,"",SUMIFS([1]MaPP!$AD$2:$AD$55081,[1]MaPP!$G$2:$G$55081,Stance!$A73,[1]MaPP!$H$2:$H$55081,Stance!$B73,[1]MaPP!$D$2:$D$55081,Stance!DL$2))</f>
        <v/>
      </c>
      <c r="DM73" s="2" t="str">
        <f>IF(SUMIFS([1]MaPP!$AD$2:$AD$55081,[1]MaPP!$G$2:$G$55081,Stance!$A73,[1]MaPP!$H$2:$H$55081,Stance!$B73,[1]MaPP!$D$2:$D$55081,Stance!DM$2)=0,"",SUMIFS([1]MaPP!$AD$2:$AD$55081,[1]MaPP!$G$2:$G$55081,Stance!$A73,[1]MaPP!$H$2:$H$55081,Stance!$B73,[1]MaPP!$D$2:$D$55081,Stance!DM$2))</f>
        <v/>
      </c>
      <c r="DN73" s="2" t="str">
        <f>IF(SUMIFS([1]MaPP!$AD$2:$AD$55081,[1]MaPP!$G$2:$G$55081,Stance!$A73,[1]MaPP!$H$2:$H$55081,Stance!$B73,[1]MaPP!$D$2:$D$55081,Stance!DN$2)=0,"",SUMIFS([1]MaPP!$AD$2:$AD$55081,[1]MaPP!$G$2:$G$55081,Stance!$A73,[1]MaPP!$H$2:$H$55081,Stance!$B73,[1]MaPP!$D$2:$D$55081,Stance!DN$2))</f>
        <v/>
      </c>
      <c r="DO73" s="2" t="str">
        <f>IF(SUMIFS([1]MaPP!$AD$2:$AD$55081,[1]MaPP!$G$2:$G$55081,Stance!$A73,[1]MaPP!$H$2:$H$55081,Stance!$B73,[1]MaPP!$D$2:$D$55081,Stance!DO$2)=0,"",SUMIFS([1]MaPP!$AD$2:$AD$55081,[1]MaPP!$G$2:$G$55081,Stance!$A73,[1]MaPP!$H$2:$H$55081,Stance!$B73,[1]MaPP!$D$2:$D$55081,Stance!DO$2))</f>
        <v/>
      </c>
      <c r="DP73" s="2" t="str">
        <f>IF(SUMIFS([1]MaPP!$AD$2:$AD$55081,[1]MaPP!$G$2:$G$55081,Stance!$A73,[1]MaPP!$H$2:$H$55081,Stance!$B73,[1]MaPP!$D$2:$D$55081,Stance!DP$2)=0,"",SUMIFS([1]MaPP!$AD$2:$AD$55081,[1]MaPP!$G$2:$G$55081,Stance!$A73,[1]MaPP!$H$2:$H$55081,Stance!$B73,[1]MaPP!$D$2:$D$55081,Stance!DP$2))</f>
        <v/>
      </c>
      <c r="DQ73" s="2" t="str">
        <f>IF(SUMIFS([1]MaPP!$AD$2:$AD$55081,[1]MaPP!$G$2:$G$55081,Stance!$A73,[1]MaPP!$H$2:$H$55081,Stance!$B73,[1]MaPP!$D$2:$D$55081,Stance!DQ$2)=0,"",SUMIFS([1]MaPP!$AD$2:$AD$55081,[1]MaPP!$G$2:$G$55081,Stance!$A73,[1]MaPP!$H$2:$H$55081,Stance!$B73,[1]MaPP!$D$2:$D$55081,Stance!DQ$2))</f>
        <v/>
      </c>
      <c r="DR73" s="2" t="str">
        <f>IF(SUMIFS([1]MaPP!$AD$2:$AD$55081,[1]MaPP!$G$2:$G$55081,Stance!$A73,[1]MaPP!$H$2:$H$55081,Stance!$B73,[1]MaPP!$D$2:$D$55081,Stance!DR$2)=0,"",SUMIFS([1]MaPP!$AD$2:$AD$55081,[1]MaPP!$G$2:$G$55081,Stance!$A73,[1]MaPP!$H$2:$H$55081,Stance!$B73,[1]MaPP!$D$2:$D$55081,Stance!DR$2))</f>
        <v/>
      </c>
      <c r="DS73" s="2" t="str">
        <f>IF(SUMIFS([1]MaPP!$AD$2:$AD$55081,[1]MaPP!$G$2:$G$55081,Stance!$A73,[1]MaPP!$H$2:$H$55081,Stance!$B73,[1]MaPP!$D$2:$D$55081,Stance!DS$2)=0,"",SUMIFS([1]MaPP!$AD$2:$AD$55081,[1]MaPP!$G$2:$G$55081,Stance!$A73,[1]MaPP!$H$2:$H$55081,Stance!$B73,[1]MaPP!$D$2:$D$55081,Stance!DS$2))</f>
        <v/>
      </c>
      <c r="DT73" s="2" t="str">
        <f>IF(SUMIFS([1]MaPP!$AD$2:$AD$55081,[1]MaPP!$G$2:$G$55081,Stance!$A73,[1]MaPP!$H$2:$H$55081,Stance!$B73,[1]MaPP!$D$2:$D$55081,Stance!DT$2)=0,"",SUMIFS([1]MaPP!$AD$2:$AD$55081,[1]MaPP!$G$2:$G$55081,Stance!$A73,[1]MaPP!$H$2:$H$55081,Stance!$B73,[1]MaPP!$D$2:$D$55081,Stance!DT$2))</f>
        <v/>
      </c>
      <c r="DU73" s="2" t="str">
        <f>IF(SUMIFS([1]MaPP!$AD$2:$AD$55081,[1]MaPP!$G$2:$G$55081,Stance!$A73,[1]MaPP!$H$2:$H$55081,Stance!$B73,[1]MaPP!$D$2:$D$55081,Stance!DU$2)=0,"",SUMIFS([1]MaPP!$AD$2:$AD$55081,[1]MaPP!$G$2:$G$55081,Stance!$A73,[1]MaPP!$H$2:$H$55081,Stance!$B73,[1]MaPP!$D$2:$D$55081,Stance!DU$2))</f>
        <v/>
      </c>
      <c r="DV73" s="2" t="str">
        <f>IF(SUMIFS([1]MaPP!$AD$2:$AD$55081,[1]MaPP!$G$2:$G$55081,Stance!$A73,[1]MaPP!$H$2:$H$55081,Stance!$B73,[1]MaPP!$D$2:$D$55081,Stance!DV$2)=0,"",SUMIFS([1]MaPP!$AD$2:$AD$55081,[1]MaPP!$G$2:$G$55081,Stance!$A73,[1]MaPP!$H$2:$H$55081,Stance!$B73,[1]MaPP!$D$2:$D$55081,Stance!DV$2))</f>
        <v/>
      </c>
      <c r="DW73" s="2" t="str">
        <f>IF(SUMIFS([1]MaPP!$AD$2:$AD$55081,[1]MaPP!$G$2:$G$55081,Stance!$A73,[1]MaPP!$H$2:$H$55081,Stance!$B73,[1]MaPP!$D$2:$D$55081,Stance!DW$2)=0,"",SUMIFS([1]MaPP!$AD$2:$AD$55081,[1]MaPP!$G$2:$G$55081,Stance!$A73,[1]MaPP!$H$2:$H$55081,Stance!$B73,[1]MaPP!$D$2:$D$55081,Stance!DW$2))</f>
        <v/>
      </c>
      <c r="DX73" s="2" t="str">
        <f>IF(SUMIFS([1]MaPP!$AD$2:$AD$55081,[1]MaPP!$G$2:$G$55081,Stance!$A73,[1]MaPP!$H$2:$H$55081,Stance!$B73,[1]MaPP!$D$2:$D$55081,Stance!DX$2)=0,"",SUMIFS([1]MaPP!$AD$2:$AD$55081,[1]MaPP!$G$2:$G$55081,Stance!$A73,[1]MaPP!$H$2:$H$55081,Stance!$B73,[1]MaPP!$D$2:$D$55081,Stance!DX$2))</f>
        <v/>
      </c>
      <c r="DY73" s="2" t="str">
        <f>IF(SUMIFS([1]MaPP!$AD$2:$AD$55081,[1]MaPP!$G$2:$G$55081,Stance!$A73,[1]MaPP!$H$2:$H$55081,Stance!$B73,[1]MaPP!$D$2:$D$55081,Stance!DY$2)=0,"",SUMIFS([1]MaPP!$AD$2:$AD$55081,[1]MaPP!$G$2:$G$55081,Stance!$A73,[1]MaPP!$H$2:$H$55081,Stance!$B73,[1]MaPP!$D$2:$D$55081,Stance!DY$2))</f>
        <v/>
      </c>
      <c r="DZ73" s="2" t="str">
        <f>IF(SUMIFS([1]MaPP!$AD$2:$AD$55081,[1]MaPP!$G$2:$G$55081,Stance!$A73,[1]MaPP!$H$2:$H$55081,Stance!$B73,[1]MaPP!$D$2:$D$55081,Stance!DZ$2)=0,"",SUMIFS([1]MaPP!$AD$2:$AD$55081,[1]MaPP!$G$2:$G$55081,Stance!$A73,[1]MaPP!$H$2:$H$55081,Stance!$B73,[1]MaPP!$D$2:$D$55081,Stance!DZ$2))</f>
        <v/>
      </c>
      <c r="EA73" s="2" t="str">
        <f>IF(SUMIFS([1]MaPP!$AD$2:$AD$55081,[1]MaPP!$G$2:$G$55081,Stance!$A73,[1]MaPP!$H$2:$H$55081,Stance!$B73,[1]MaPP!$D$2:$D$55081,Stance!EA$2)=0,"",SUMIFS([1]MaPP!$AD$2:$AD$55081,[1]MaPP!$G$2:$G$55081,Stance!$A73,[1]MaPP!$H$2:$H$55081,Stance!$B73,[1]MaPP!$D$2:$D$55081,Stance!EA$2))</f>
        <v/>
      </c>
      <c r="EB73" s="2" t="str">
        <f>IF(SUMIFS([1]MaPP!$AD$2:$AD$55081,[1]MaPP!$G$2:$G$55081,Stance!$A73,[1]MaPP!$H$2:$H$55081,Stance!$B73,[1]MaPP!$D$2:$D$55081,Stance!EB$2)=0,"",SUMIFS([1]MaPP!$AD$2:$AD$55081,[1]MaPP!$G$2:$G$55081,Stance!$A73,[1]MaPP!$H$2:$H$55081,Stance!$B73,[1]MaPP!$D$2:$D$55081,Stance!EB$2))</f>
        <v/>
      </c>
      <c r="EC73" s="2" t="str">
        <f>IF(SUMIFS([1]MaPP!$AD$2:$AD$55081,[1]MaPP!$G$2:$G$55081,Stance!$A73,[1]MaPP!$H$2:$H$55081,Stance!$B73,[1]MaPP!$D$2:$D$55081,Stance!EC$2)=0,"",SUMIFS([1]MaPP!$AD$2:$AD$55081,[1]MaPP!$G$2:$G$55081,Stance!$A73,[1]MaPP!$H$2:$H$55081,Stance!$B73,[1]MaPP!$D$2:$D$55081,Stance!EC$2))</f>
        <v/>
      </c>
      <c r="ED73" s="2" t="str">
        <f>IF(SUMIFS([1]MaPP!$AD$2:$AD$55081,[1]MaPP!$G$2:$G$55081,Stance!$A73,[1]MaPP!$H$2:$H$55081,Stance!$B73,[1]MaPP!$D$2:$D$55081,Stance!ED$2)=0,"",SUMIFS([1]MaPP!$AD$2:$AD$55081,[1]MaPP!$G$2:$G$55081,Stance!$A73,[1]MaPP!$H$2:$H$55081,Stance!$B73,[1]MaPP!$D$2:$D$55081,Stance!ED$2))</f>
        <v/>
      </c>
      <c r="EE73" s="2" t="str">
        <f>IF(SUMIFS([1]MaPP!$AD$2:$AD$55081,[1]MaPP!$G$2:$G$55081,Stance!$A73,[1]MaPP!$H$2:$H$55081,Stance!$B73,[1]MaPP!$D$2:$D$55081,Stance!EE$2)=0,"",SUMIFS([1]MaPP!$AD$2:$AD$55081,[1]MaPP!$G$2:$G$55081,Stance!$A73,[1]MaPP!$H$2:$H$55081,Stance!$B73,[1]MaPP!$D$2:$D$55081,Stance!EE$2))</f>
        <v/>
      </c>
      <c r="EF73" s="2" t="str">
        <f>IF(SUMIFS([1]MaPP!$AD$2:$AD$55081,[1]MaPP!$G$2:$G$55081,Stance!$A73,[1]MaPP!$H$2:$H$55081,Stance!$B73,[1]MaPP!$D$2:$D$55081,Stance!EF$2)=0,"",SUMIFS([1]MaPP!$AD$2:$AD$55081,[1]MaPP!$G$2:$G$55081,Stance!$A73,[1]MaPP!$H$2:$H$55081,Stance!$B73,[1]MaPP!$D$2:$D$55081,Stance!EF$2))</f>
        <v/>
      </c>
      <c r="EG73" s="2" t="str">
        <f>IF(SUMIFS([1]MaPP!$AD$2:$AD$55081,[1]MaPP!$G$2:$G$55081,Stance!$A73,[1]MaPP!$H$2:$H$55081,Stance!$B73,[1]MaPP!$D$2:$D$55081,Stance!EG$2)=0,"",SUMIFS([1]MaPP!$AD$2:$AD$55081,[1]MaPP!$G$2:$G$55081,Stance!$A73,[1]MaPP!$H$2:$H$55081,Stance!$B73,[1]MaPP!$D$2:$D$55081,Stance!EG$2))</f>
        <v/>
      </c>
      <c r="EH73" s="2" t="str">
        <f>IF(SUMIFS([1]MaPP!$AD$2:$AD$55081,[1]MaPP!$G$2:$G$55081,Stance!$A73,[1]MaPP!$H$2:$H$55081,Stance!$B73,[1]MaPP!$D$2:$D$55081,Stance!EH$2)=0,"",SUMIFS([1]MaPP!$AD$2:$AD$55081,[1]MaPP!$G$2:$G$55081,Stance!$A73,[1]MaPP!$H$2:$H$55081,Stance!$B73,[1]MaPP!$D$2:$D$55081,Stance!EH$2))</f>
        <v/>
      </c>
      <c r="EI73" s="4">
        <f t="shared" si="3"/>
        <v>0</v>
      </c>
    </row>
    <row r="74" spans="1:139" x14ac:dyDescent="0.4">
      <c r="A74" s="2">
        <v>1995</v>
      </c>
      <c r="B74" s="2">
        <v>12</v>
      </c>
      <c r="C74" s="3">
        <f t="shared" si="2"/>
        <v>35064</v>
      </c>
      <c r="D74" s="2" t="str">
        <f>IF(SUMIFS([1]MaPP!$AD$2:$AD$55081,[1]MaPP!$G$2:$G$55081,Stance!$A74,[1]MaPP!$H$2:$H$55081,Stance!$B74,[1]MaPP!$D$2:$D$55081,Stance!D$2)=0,"",SUMIFS([1]MaPP!$AD$2:$AD$55081,[1]MaPP!$G$2:$G$55081,Stance!$A74,[1]MaPP!$H$2:$H$55081,Stance!$B74,[1]MaPP!$D$2:$D$55081,Stance!D$2))</f>
        <v/>
      </c>
      <c r="E74" s="2" t="str">
        <f>IF(SUMIFS([1]MaPP!$AD$2:$AD$55081,[1]MaPP!$G$2:$G$55081,Stance!$A74,[1]MaPP!$H$2:$H$55081,Stance!$B74,[1]MaPP!$D$2:$D$55081,Stance!E$2)=0,"",SUMIFS([1]MaPP!$AD$2:$AD$55081,[1]MaPP!$G$2:$G$55081,Stance!$A74,[1]MaPP!$H$2:$H$55081,Stance!$B74,[1]MaPP!$D$2:$D$55081,Stance!E$2))</f>
        <v/>
      </c>
      <c r="F74" s="2" t="str">
        <f>IF(SUMIFS([1]MaPP!$AD$2:$AD$55081,[1]MaPP!$G$2:$G$55081,Stance!$A74,[1]MaPP!$H$2:$H$55081,Stance!$B74,[1]MaPP!$D$2:$D$55081,Stance!F$2)=0,"",SUMIFS([1]MaPP!$AD$2:$AD$55081,[1]MaPP!$G$2:$G$55081,Stance!$A74,[1]MaPP!$H$2:$H$55081,Stance!$B74,[1]MaPP!$D$2:$D$55081,Stance!F$2))</f>
        <v/>
      </c>
      <c r="G74" s="2" t="str">
        <f>IF(SUMIFS([1]MaPP!$AD$2:$AD$55081,[1]MaPP!$G$2:$G$55081,Stance!$A74,[1]MaPP!$H$2:$H$55081,Stance!$B74,[1]MaPP!$D$2:$D$55081,Stance!G$2)=0,"",SUMIFS([1]MaPP!$AD$2:$AD$55081,[1]MaPP!$G$2:$G$55081,Stance!$A74,[1]MaPP!$H$2:$H$55081,Stance!$B74,[1]MaPP!$D$2:$D$55081,Stance!G$2))</f>
        <v/>
      </c>
      <c r="H74" s="2" t="str">
        <f>IF(SUMIFS([1]MaPP!$AD$2:$AD$55081,[1]MaPP!$G$2:$G$55081,Stance!$A74,[1]MaPP!$H$2:$H$55081,Stance!$B74,[1]MaPP!$D$2:$D$55081,Stance!H$2)=0,"",SUMIFS([1]MaPP!$AD$2:$AD$55081,[1]MaPP!$G$2:$G$55081,Stance!$A74,[1]MaPP!$H$2:$H$55081,Stance!$B74,[1]MaPP!$D$2:$D$55081,Stance!H$2))</f>
        <v/>
      </c>
      <c r="I74" s="2" t="str">
        <f>IF(SUMIFS([1]MaPP!$AD$2:$AD$55081,[1]MaPP!$G$2:$G$55081,Stance!$A74,[1]MaPP!$H$2:$H$55081,Stance!$B74,[1]MaPP!$D$2:$D$55081,Stance!I$2)=0,"",SUMIFS([1]MaPP!$AD$2:$AD$55081,[1]MaPP!$G$2:$G$55081,Stance!$A74,[1]MaPP!$H$2:$H$55081,Stance!$B74,[1]MaPP!$D$2:$D$55081,Stance!I$2))</f>
        <v/>
      </c>
      <c r="J74" s="2" t="str">
        <f>IF(SUMIFS([1]MaPP!$AD$2:$AD$55081,[1]MaPP!$G$2:$G$55081,Stance!$A74,[1]MaPP!$H$2:$H$55081,Stance!$B74,[1]MaPP!$D$2:$D$55081,Stance!J$2)=0,"",SUMIFS([1]MaPP!$AD$2:$AD$55081,[1]MaPP!$G$2:$G$55081,Stance!$A74,[1]MaPP!$H$2:$H$55081,Stance!$B74,[1]MaPP!$D$2:$D$55081,Stance!J$2))</f>
        <v/>
      </c>
      <c r="K74" s="2" t="str">
        <f>IF(SUMIFS([1]MaPP!$AD$2:$AD$55081,[1]MaPP!$G$2:$G$55081,Stance!$A74,[1]MaPP!$H$2:$H$55081,Stance!$B74,[1]MaPP!$D$2:$D$55081,Stance!K$2)=0,"",SUMIFS([1]MaPP!$AD$2:$AD$55081,[1]MaPP!$G$2:$G$55081,Stance!$A74,[1]MaPP!$H$2:$H$55081,Stance!$B74,[1]MaPP!$D$2:$D$55081,Stance!K$2))</f>
        <v/>
      </c>
      <c r="L74" s="2" t="str">
        <f>IF(SUMIFS([1]MaPP!$AD$2:$AD$55081,[1]MaPP!$G$2:$G$55081,Stance!$A74,[1]MaPP!$H$2:$H$55081,Stance!$B74,[1]MaPP!$D$2:$D$55081,Stance!L$2)=0,"",SUMIFS([1]MaPP!$AD$2:$AD$55081,[1]MaPP!$G$2:$G$55081,Stance!$A74,[1]MaPP!$H$2:$H$55081,Stance!$B74,[1]MaPP!$D$2:$D$55081,Stance!L$2))</f>
        <v/>
      </c>
      <c r="M74" s="2" t="str">
        <f>IF(SUMIFS([1]MaPP!$AD$2:$AD$55081,[1]MaPP!$G$2:$G$55081,Stance!$A74,[1]MaPP!$H$2:$H$55081,Stance!$B74,[1]MaPP!$D$2:$D$55081,Stance!M$2)=0,"",SUMIFS([1]MaPP!$AD$2:$AD$55081,[1]MaPP!$G$2:$G$55081,Stance!$A74,[1]MaPP!$H$2:$H$55081,Stance!$B74,[1]MaPP!$D$2:$D$55081,Stance!M$2))</f>
        <v/>
      </c>
      <c r="N74" s="2" t="str">
        <f>IF(SUMIFS([1]MaPP!$AD$2:$AD$55081,[1]MaPP!$G$2:$G$55081,Stance!$A74,[1]MaPP!$H$2:$H$55081,Stance!$B74,[1]MaPP!$D$2:$D$55081,Stance!N$2)=0,"",SUMIFS([1]MaPP!$AD$2:$AD$55081,[1]MaPP!$G$2:$G$55081,Stance!$A74,[1]MaPP!$H$2:$H$55081,Stance!$B74,[1]MaPP!$D$2:$D$55081,Stance!N$2))</f>
        <v/>
      </c>
      <c r="O74" s="2" t="str">
        <f>IF(SUMIFS([1]MaPP!$AD$2:$AD$55081,[1]MaPP!$G$2:$G$55081,Stance!$A74,[1]MaPP!$H$2:$H$55081,Stance!$B74,[1]MaPP!$D$2:$D$55081,Stance!O$2)=0,"",SUMIFS([1]MaPP!$AD$2:$AD$55081,[1]MaPP!$G$2:$G$55081,Stance!$A74,[1]MaPP!$H$2:$H$55081,Stance!$B74,[1]MaPP!$D$2:$D$55081,Stance!O$2))</f>
        <v/>
      </c>
      <c r="P74" s="2" t="str">
        <f>IF(SUMIFS([1]MaPP!$AD$2:$AD$55081,[1]MaPP!$G$2:$G$55081,Stance!$A74,[1]MaPP!$H$2:$H$55081,Stance!$B74,[1]MaPP!$D$2:$D$55081,Stance!P$2)=0,"",SUMIFS([1]MaPP!$AD$2:$AD$55081,[1]MaPP!$G$2:$G$55081,Stance!$A74,[1]MaPP!$H$2:$H$55081,Stance!$B74,[1]MaPP!$D$2:$D$55081,Stance!P$2))</f>
        <v/>
      </c>
      <c r="Q74" s="2" t="str">
        <f>IF(SUMIFS([1]MaPP!$AD$2:$AD$55081,[1]MaPP!$G$2:$G$55081,Stance!$A74,[1]MaPP!$H$2:$H$55081,Stance!$B74,[1]MaPP!$D$2:$D$55081,Stance!Q$2)=0,"",SUMIFS([1]MaPP!$AD$2:$AD$55081,[1]MaPP!$G$2:$G$55081,Stance!$A74,[1]MaPP!$H$2:$H$55081,Stance!$B74,[1]MaPP!$D$2:$D$55081,Stance!Q$2))</f>
        <v/>
      </c>
      <c r="R74" s="2" t="str">
        <f>IF(SUMIFS([1]MaPP!$AD$2:$AD$55081,[1]MaPP!$G$2:$G$55081,Stance!$A74,[1]MaPP!$H$2:$H$55081,Stance!$B74,[1]MaPP!$D$2:$D$55081,Stance!R$2)=0,"",SUMIFS([1]MaPP!$AD$2:$AD$55081,[1]MaPP!$G$2:$G$55081,Stance!$A74,[1]MaPP!$H$2:$H$55081,Stance!$B74,[1]MaPP!$D$2:$D$55081,Stance!R$2))</f>
        <v/>
      </c>
      <c r="S74" s="2" t="str">
        <f>IF(SUMIFS([1]MaPP!$AD$2:$AD$55081,[1]MaPP!$G$2:$G$55081,Stance!$A74,[1]MaPP!$H$2:$H$55081,Stance!$B74,[1]MaPP!$D$2:$D$55081,Stance!S$2)=0,"",SUMIFS([1]MaPP!$AD$2:$AD$55081,[1]MaPP!$G$2:$G$55081,Stance!$A74,[1]MaPP!$H$2:$H$55081,Stance!$B74,[1]MaPP!$D$2:$D$55081,Stance!S$2))</f>
        <v/>
      </c>
      <c r="T74" s="2" t="str">
        <f>IF(SUMIFS([1]MaPP!$AD$2:$AD$55081,[1]MaPP!$G$2:$G$55081,Stance!$A74,[1]MaPP!$H$2:$H$55081,Stance!$B74,[1]MaPP!$D$2:$D$55081,Stance!T$2)=0,"",SUMIFS([1]MaPP!$AD$2:$AD$55081,[1]MaPP!$G$2:$G$55081,Stance!$A74,[1]MaPP!$H$2:$H$55081,Stance!$B74,[1]MaPP!$D$2:$D$55081,Stance!T$2))</f>
        <v/>
      </c>
      <c r="U74" s="2" t="str">
        <f>IF(SUMIFS([1]MaPP!$AD$2:$AD$55081,[1]MaPP!$G$2:$G$55081,Stance!$A74,[1]MaPP!$H$2:$H$55081,Stance!$B74,[1]MaPP!$D$2:$D$55081,Stance!U$2)=0,"",SUMIFS([1]MaPP!$AD$2:$AD$55081,[1]MaPP!$G$2:$G$55081,Stance!$A74,[1]MaPP!$H$2:$H$55081,Stance!$B74,[1]MaPP!$D$2:$D$55081,Stance!U$2))</f>
        <v/>
      </c>
      <c r="V74" s="2" t="str">
        <f>IF(SUMIFS([1]MaPP!$AD$2:$AD$55081,[1]MaPP!$G$2:$G$55081,Stance!$A74,[1]MaPP!$H$2:$H$55081,Stance!$B74,[1]MaPP!$D$2:$D$55081,Stance!V$2)=0,"",SUMIFS([1]MaPP!$AD$2:$AD$55081,[1]MaPP!$G$2:$G$55081,Stance!$A74,[1]MaPP!$H$2:$H$55081,Stance!$B74,[1]MaPP!$D$2:$D$55081,Stance!V$2))</f>
        <v/>
      </c>
      <c r="W74" s="2" t="str">
        <f>IF(SUMIFS([1]MaPP!$AD$2:$AD$55081,[1]MaPP!$G$2:$G$55081,Stance!$A74,[1]MaPP!$H$2:$H$55081,Stance!$B74,[1]MaPP!$D$2:$D$55081,Stance!W$2)=0,"",SUMIFS([1]MaPP!$AD$2:$AD$55081,[1]MaPP!$G$2:$G$55081,Stance!$A74,[1]MaPP!$H$2:$H$55081,Stance!$B74,[1]MaPP!$D$2:$D$55081,Stance!W$2))</f>
        <v/>
      </c>
      <c r="X74" s="2" t="str">
        <f>IF(SUMIFS([1]MaPP!$AD$2:$AD$55081,[1]MaPP!$G$2:$G$55081,Stance!$A74,[1]MaPP!$H$2:$H$55081,Stance!$B74,[1]MaPP!$D$2:$D$55081,Stance!X$2)=0,"",SUMIFS([1]MaPP!$AD$2:$AD$55081,[1]MaPP!$G$2:$G$55081,Stance!$A74,[1]MaPP!$H$2:$H$55081,Stance!$B74,[1]MaPP!$D$2:$D$55081,Stance!X$2))</f>
        <v/>
      </c>
      <c r="Y74" s="2" t="str">
        <f>IF(SUMIFS([1]MaPP!$AD$2:$AD$55081,[1]MaPP!$G$2:$G$55081,Stance!$A74,[1]MaPP!$H$2:$H$55081,Stance!$B74,[1]MaPP!$D$2:$D$55081,Stance!Y$2)=0,"",SUMIFS([1]MaPP!$AD$2:$AD$55081,[1]MaPP!$G$2:$G$55081,Stance!$A74,[1]MaPP!$H$2:$H$55081,Stance!$B74,[1]MaPP!$D$2:$D$55081,Stance!Y$2))</f>
        <v/>
      </c>
      <c r="Z74" s="2" t="str">
        <f>IF(SUMIFS([1]MaPP!$AD$2:$AD$55081,[1]MaPP!$G$2:$G$55081,Stance!$A74,[1]MaPP!$H$2:$H$55081,Stance!$B74,[1]MaPP!$D$2:$D$55081,Stance!Z$2)=0,"",SUMIFS([1]MaPP!$AD$2:$AD$55081,[1]MaPP!$G$2:$G$55081,Stance!$A74,[1]MaPP!$H$2:$H$55081,Stance!$B74,[1]MaPP!$D$2:$D$55081,Stance!Z$2))</f>
        <v/>
      </c>
      <c r="AA74" s="2" t="str">
        <f>IF(SUMIFS([1]MaPP!$AD$2:$AD$55081,[1]MaPP!$G$2:$G$55081,Stance!$A74,[1]MaPP!$H$2:$H$55081,Stance!$B74,[1]MaPP!$D$2:$D$55081,Stance!AA$2)=0,"",SUMIFS([1]MaPP!$AD$2:$AD$55081,[1]MaPP!$G$2:$G$55081,Stance!$A74,[1]MaPP!$H$2:$H$55081,Stance!$B74,[1]MaPP!$D$2:$D$55081,Stance!AA$2))</f>
        <v/>
      </c>
      <c r="AB74" s="2" t="str">
        <f>IF(SUMIFS([1]MaPP!$AD$2:$AD$55081,[1]MaPP!$G$2:$G$55081,Stance!$A74,[1]MaPP!$H$2:$H$55081,Stance!$B74,[1]MaPP!$D$2:$D$55081,Stance!AB$2)=0,"",SUMIFS([1]MaPP!$AD$2:$AD$55081,[1]MaPP!$G$2:$G$55081,Stance!$A74,[1]MaPP!$H$2:$H$55081,Stance!$B74,[1]MaPP!$D$2:$D$55081,Stance!AB$2))</f>
        <v/>
      </c>
      <c r="AC74" s="2" t="str">
        <f>IF(SUMIFS([1]MaPP!$AD$2:$AD$55081,[1]MaPP!$G$2:$G$55081,Stance!$A74,[1]MaPP!$H$2:$H$55081,Stance!$B74,[1]MaPP!$D$2:$D$55081,Stance!AC$2)=0,"",SUMIFS([1]MaPP!$AD$2:$AD$55081,[1]MaPP!$G$2:$G$55081,Stance!$A74,[1]MaPP!$H$2:$H$55081,Stance!$B74,[1]MaPP!$D$2:$D$55081,Stance!AC$2))</f>
        <v/>
      </c>
      <c r="AD74" s="2" t="str">
        <f>IF(SUMIFS([1]MaPP!$AD$2:$AD$55081,[1]MaPP!$G$2:$G$55081,Stance!$A74,[1]MaPP!$H$2:$H$55081,Stance!$B74,[1]MaPP!$D$2:$D$55081,Stance!AD$2)=0,"",SUMIFS([1]MaPP!$AD$2:$AD$55081,[1]MaPP!$G$2:$G$55081,Stance!$A74,[1]MaPP!$H$2:$H$55081,Stance!$B74,[1]MaPP!$D$2:$D$55081,Stance!AD$2))</f>
        <v/>
      </c>
      <c r="AE74" s="2" t="str">
        <f>IF(SUMIFS([1]MaPP!$AD$2:$AD$55081,[1]MaPP!$G$2:$G$55081,Stance!$A74,[1]MaPP!$H$2:$H$55081,Stance!$B74,[1]MaPP!$D$2:$D$55081,Stance!AE$2)=0,"",SUMIFS([1]MaPP!$AD$2:$AD$55081,[1]MaPP!$G$2:$G$55081,Stance!$A74,[1]MaPP!$H$2:$H$55081,Stance!$B74,[1]MaPP!$D$2:$D$55081,Stance!AE$2))</f>
        <v/>
      </c>
      <c r="AF74" s="2" t="str">
        <f>IF(SUMIFS([1]MaPP!$AD$2:$AD$55081,[1]MaPP!$G$2:$G$55081,Stance!$A74,[1]MaPP!$H$2:$H$55081,Stance!$B74,[1]MaPP!$D$2:$D$55081,Stance!AF$2)=0,"",SUMIFS([1]MaPP!$AD$2:$AD$55081,[1]MaPP!$G$2:$G$55081,Stance!$A74,[1]MaPP!$H$2:$H$55081,Stance!$B74,[1]MaPP!$D$2:$D$55081,Stance!AF$2))</f>
        <v/>
      </c>
      <c r="AG74" s="2" t="str">
        <f>IF(SUMIFS([1]MaPP!$AD$2:$AD$55081,[1]MaPP!$G$2:$G$55081,Stance!$A74,[1]MaPP!$H$2:$H$55081,Stance!$B74,[1]MaPP!$D$2:$D$55081,Stance!AG$2)=0,"",SUMIFS([1]MaPP!$AD$2:$AD$55081,[1]MaPP!$G$2:$G$55081,Stance!$A74,[1]MaPP!$H$2:$H$55081,Stance!$B74,[1]MaPP!$D$2:$D$55081,Stance!AG$2))</f>
        <v/>
      </c>
      <c r="AH74" s="2" t="str">
        <f>IF(SUMIFS([1]MaPP!$AD$2:$AD$55081,[1]MaPP!$G$2:$G$55081,Stance!$A74,[1]MaPP!$H$2:$H$55081,Stance!$B74,[1]MaPP!$D$2:$D$55081,Stance!AH$2)=0,"",SUMIFS([1]MaPP!$AD$2:$AD$55081,[1]MaPP!$G$2:$G$55081,Stance!$A74,[1]MaPP!$H$2:$H$55081,Stance!$B74,[1]MaPP!$D$2:$D$55081,Stance!AH$2))</f>
        <v/>
      </c>
      <c r="AI74" s="2" t="str">
        <f>IF(SUMIFS([1]MaPP!$AD$2:$AD$55081,[1]MaPP!$G$2:$G$55081,Stance!$A74,[1]MaPP!$H$2:$H$55081,Stance!$B74,[1]MaPP!$D$2:$D$55081,Stance!AI$2)=0,"",SUMIFS([1]MaPP!$AD$2:$AD$55081,[1]MaPP!$G$2:$G$55081,Stance!$A74,[1]MaPP!$H$2:$H$55081,Stance!$B74,[1]MaPP!$D$2:$D$55081,Stance!AI$2))</f>
        <v/>
      </c>
      <c r="AJ74" s="2" t="str">
        <f>IF(SUMIFS([1]MaPP!$AD$2:$AD$55081,[1]MaPP!$G$2:$G$55081,Stance!$A74,[1]MaPP!$H$2:$H$55081,Stance!$B74,[1]MaPP!$D$2:$D$55081,Stance!AJ$2)=0,"",SUMIFS([1]MaPP!$AD$2:$AD$55081,[1]MaPP!$G$2:$G$55081,Stance!$A74,[1]MaPP!$H$2:$H$55081,Stance!$B74,[1]MaPP!$D$2:$D$55081,Stance!AJ$2))</f>
        <v/>
      </c>
      <c r="AK74" s="2" t="str">
        <f>IF(SUMIFS([1]MaPP!$AD$2:$AD$55081,[1]MaPP!$G$2:$G$55081,Stance!$A74,[1]MaPP!$H$2:$H$55081,Stance!$B74,[1]MaPP!$D$2:$D$55081,Stance!AK$2)=0,"",SUMIFS([1]MaPP!$AD$2:$AD$55081,[1]MaPP!$G$2:$G$55081,Stance!$A74,[1]MaPP!$H$2:$H$55081,Stance!$B74,[1]MaPP!$D$2:$D$55081,Stance!AK$2))</f>
        <v/>
      </c>
      <c r="AL74" s="2" t="str">
        <f>IF(SUMIFS([1]MaPP!$AD$2:$AD$55081,[1]MaPP!$G$2:$G$55081,Stance!$A74,[1]MaPP!$H$2:$H$55081,Stance!$B74,[1]MaPP!$D$2:$D$55081,Stance!AL$2)=0,"",SUMIFS([1]MaPP!$AD$2:$AD$55081,[1]MaPP!$G$2:$G$55081,Stance!$A74,[1]MaPP!$H$2:$H$55081,Stance!$B74,[1]MaPP!$D$2:$D$55081,Stance!AL$2))</f>
        <v/>
      </c>
      <c r="AM74" s="2" t="str">
        <f>IF(SUMIFS([1]MaPP!$AD$2:$AD$55081,[1]MaPP!$G$2:$G$55081,Stance!$A74,[1]MaPP!$H$2:$H$55081,Stance!$B74,[1]MaPP!$D$2:$D$55081,Stance!AM$2)=0,"",SUMIFS([1]MaPP!$AD$2:$AD$55081,[1]MaPP!$G$2:$G$55081,Stance!$A74,[1]MaPP!$H$2:$H$55081,Stance!$B74,[1]MaPP!$D$2:$D$55081,Stance!AM$2))</f>
        <v/>
      </c>
      <c r="AN74" s="2" t="str">
        <f>IF(SUMIFS([1]MaPP!$AD$2:$AD$55081,[1]MaPP!$G$2:$G$55081,Stance!$A74,[1]MaPP!$H$2:$H$55081,Stance!$B74,[1]MaPP!$D$2:$D$55081,Stance!AN$2)=0,"",SUMIFS([1]MaPP!$AD$2:$AD$55081,[1]MaPP!$G$2:$G$55081,Stance!$A74,[1]MaPP!$H$2:$H$55081,Stance!$B74,[1]MaPP!$D$2:$D$55081,Stance!AN$2))</f>
        <v/>
      </c>
      <c r="AO74" s="2" t="str">
        <f>IF(SUMIFS([1]MaPP!$AD$2:$AD$55081,[1]MaPP!$G$2:$G$55081,Stance!$A74,[1]MaPP!$H$2:$H$55081,Stance!$B74,[1]MaPP!$D$2:$D$55081,Stance!AO$2)=0,"",SUMIFS([1]MaPP!$AD$2:$AD$55081,[1]MaPP!$G$2:$G$55081,Stance!$A74,[1]MaPP!$H$2:$H$55081,Stance!$B74,[1]MaPP!$D$2:$D$55081,Stance!AO$2))</f>
        <v/>
      </c>
      <c r="AP74" s="2" t="str">
        <f>IF(SUMIFS([1]MaPP!$AD$2:$AD$55081,[1]MaPP!$G$2:$G$55081,Stance!$A74,[1]MaPP!$H$2:$H$55081,Stance!$B74,[1]MaPP!$D$2:$D$55081,Stance!AP$2)=0,"",SUMIFS([1]MaPP!$AD$2:$AD$55081,[1]MaPP!$G$2:$G$55081,Stance!$A74,[1]MaPP!$H$2:$H$55081,Stance!$B74,[1]MaPP!$D$2:$D$55081,Stance!AP$2))</f>
        <v/>
      </c>
      <c r="AQ74" s="2" t="str">
        <f>IF(SUMIFS([1]MaPP!$AD$2:$AD$55081,[1]MaPP!$G$2:$G$55081,Stance!$A74,[1]MaPP!$H$2:$H$55081,Stance!$B74,[1]MaPP!$D$2:$D$55081,Stance!AQ$2)=0,"",SUMIFS([1]MaPP!$AD$2:$AD$55081,[1]MaPP!$G$2:$G$55081,Stance!$A74,[1]MaPP!$H$2:$H$55081,Stance!$B74,[1]MaPP!$D$2:$D$55081,Stance!AQ$2))</f>
        <v/>
      </c>
      <c r="AR74" s="2" t="str">
        <f>IF(SUMIFS([1]MaPP!$AD$2:$AD$55081,[1]MaPP!$G$2:$G$55081,Stance!$A74,[1]MaPP!$H$2:$H$55081,Stance!$B74,[1]MaPP!$D$2:$D$55081,Stance!AR$2)=0,"",SUMIFS([1]MaPP!$AD$2:$AD$55081,[1]MaPP!$G$2:$G$55081,Stance!$A74,[1]MaPP!$H$2:$H$55081,Stance!$B74,[1]MaPP!$D$2:$D$55081,Stance!AR$2))</f>
        <v/>
      </c>
      <c r="AS74" s="2" t="str">
        <f>IF(SUMIFS([1]MaPP!$AD$2:$AD$55081,[1]MaPP!$G$2:$G$55081,Stance!$A74,[1]MaPP!$H$2:$H$55081,Stance!$B74,[1]MaPP!$D$2:$D$55081,Stance!AS$2)=0,"",SUMIFS([1]MaPP!$AD$2:$AD$55081,[1]MaPP!$G$2:$G$55081,Stance!$A74,[1]MaPP!$H$2:$H$55081,Stance!$B74,[1]MaPP!$D$2:$D$55081,Stance!AS$2))</f>
        <v/>
      </c>
      <c r="AT74" s="2" t="str">
        <f>IF(SUMIFS([1]MaPP!$AD$2:$AD$55081,[1]MaPP!$G$2:$G$55081,Stance!$A74,[1]MaPP!$H$2:$H$55081,Stance!$B74,[1]MaPP!$D$2:$D$55081,Stance!AT$2)=0,"",SUMIFS([1]MaPP!$AD$2:$AD$55081,[1]MaPP!$G$2:$G$55081,Stance!$A74,[1]MaPP!$H$2:$H$55081,Stance!$B74,[1]MaPP!$D$2:$D$55081,Stance!AT$2))</f>
        <v/>
      </c>
      <c r="AU74" s="2" t="str">
        <f>IF(SUMIFS([1]MaPP!$AD$2:$AD$55081,[1]MaPP!$G$2:$G$55081,Stance!$A74,[1]MaPP!$H$2:$H$55081,Stance!$B74,[1]MaPP!$D$2:$D$55081,Stance!AU$2)=0,"",SUMIFS([1]MaPP!$AD$2:$AD$55081,[1]MaPP!$G$2:$G$55081,Stance!$A74,[1]MaPP!$H$2:$H$55081,Stance!$B74,[1]MaPP!$D$2:$D$55081,Stance!AU$2))</f>
        <v/>
      </c>
      <c r="AV74" s="2" t="str">
        <f>IF(SUMIFS([1]MaPP!$AD$2:$AD$55081,[1]MaPP!$G$2:$G$55081,Stance!$A74,[1]MaPP!$H$2:$H$55081,Stance!$B74,[1]MaPP!$D$2:$D$55081,Stance!AV$2)=0,"",SUMIFS([1]MaPP!$AD$2:$AD$55081,[1]MaPP!$G$2:$G$55081,Stance!$A74,[1]MaPP!$H$2:$H$55081,Stance!$B74,[1]MaPP!$D$2:$D$55081,Stance!AV$2))</f>
        <v/>
      </c>
      <c r="AW74" s="2" t="str">
        <f>IF(SUMIFS([1]MaPP!$AD$2:$AD$55081,[1]MaPP!$G$2:$G$55081,Stance!$A74,[1]MaPP!$H$2:$H$55081,Stance!$B74,[1]MaPP!$D$2:$D$55081,Stance!AW$2)=0,"",SUMIFS([1]MaPP!$AD$2:$AD$55081,[1]MaPP!$G$2:$G$55081,Stance!$A74,[1]MaPP!$H$2:$H$55081,Stance!$B74,[1]MaPP!$D$2:$D$55081,Stance!AW$2))</f>
        <v/>
      </c>
      <c r="AX74" s="2" t="str">
        <f>IF(SUMIFS([1]MaPP!$AD$2:$AD$55081,[1]MaPP!$G$2:$G$55081,Stance!$A74,[1]MaPP!$H$2:$H$55081,Stance!$B74,[1]MaPP!$D$2:$D$55081,Stance!AX$2)=0,"",SUMIFS([1]MaPP!$AD$2:$AD$55081,[1]MaPP!$G$2:$G$55081,Stance!$A74,[1]MaPP!$H$2:$H$55081,Stance!$B74,[1]MaPP!$D$2:$D$55081,Stance!AX$2))</f>
        <v/>
      </c>
      <c r="AY74" s="2" t="str">
        <f>IF(SUMIFS([1]MaPP!$AD$2:$AD$55081,[1]MaPP!$G$2:$G$55081,Stance!$A74,[1]MaPP!$H$2:$H$55081,Stance!$B74,[1]MaPP!$D$2:$D$55081,Stance!AY$2)=0,"",SUMIFS([1]MaPP!$AD$2:$AD$55081,[1]MaPP!$G$2:$G$55081,Stance!$A74,[1]MaPP!$H$2:$H$55081,Stance!$B74,[1]MaPP!$D$2:$D$55081,Stance!AY$2))</f>
        <v/>
      </c>
      <c r="AZ74" s="2" t="str">
        <f>IF(SUMIFS([1]MaPP!$AD$2:$AD$55081,[1]MaPP!$G$2:$G$55081,Stance!$A74,[1]MaPP!$H$2:$H$55081,Stance!$B74,[1]MaPP!$D$2:$D$55081,Stance!AZ$2)=0,"",SUMIFS([1]MaPP!$AD$2:$AD$55081,[1]MaPP!$G$2:$G$55081,Stance!$A74,[1]MaPP!$H$2:$H$55081,Stance!$B74,[1]MaPP!$D$2:$D$55081,Stance!AZ$2))</f>
        <v/>
      </c>
      <c r="BA74" s="2" t="str">
        <f>IF(SUMIFS([1]MaPP!$AD$2:$AD$55081,[1]MaPP!$G$2:$G$55081,Stance!$A74,[1]MaPP!$H$2:$H$55081,Stance!$B74,[1]MaPP!$D$2:$D$55081,Stance!BA$2)=0,"",SUMIFS([1]MaPP!$AD$2:$AD$55081,[1]MaPP!$G$2:$G$55081,Stance!$A74,[1]MaPP!$H$2:$H$55081,Stance!$B74,[1]MaPP!$D$2:$D$55081,Stance!BA$2))</f>
        <v/>
      </c>
      <c r="BB74" s="2" t="str">
        <f>IF(SUMIFS([1]MaPP!$AD$2:$AD$55081,[1]MaPP!$G$2:$G$55081,Stance!$A74,[1]MaPP!$H$2:$H$55081,Stance!$B74,[1]MaPP!$D$2:$D$55081,Stance!BB$2)=0,"",SUMIFS([1]MaPP!$AD$2:$AD$55081,[1]MaPP!$G$2:$G$55081,Stance!$A74,[1]MaPP!$H$2:$H$55081,Stance!$B74,[1]MaPP!$D$2:$D$55081,Stance!BB$2))</f>
        <v/>
      </c>
      <c r="BC74" s="2" t="str">
        <f>IF(SUMIFS([1]MaPP!$AD$2:$AD$55081,[1]MaPP!$G$2:$G$55081,Stance!$A74,[1]MaPP!$H$2:$H$55081,Stance!$B74,[1]MaPP!$D$2:$D$55081,Stance!BC$2)=0,"",SUMIFS([1]MaPP!$AD$2:$AD$55081,[1]MaPP!$G$2:$G$55081,Stance!$A74,[1]MaPP!$H$2:$H$55081,Stance!$B74,[1]MaPP!$D$2:$D$55081,Stance!BC$2))</f>
        <v/>
      </c>
      <c r="BD74" s="2" t="str">
        <f>IF(SUMIFS([1]MaPP!$AD$2:$AD$55081,[1]MaPP!$G$2:$G$55081,Stance!$A74,[1]MaPP!$H$2:$H$55081,Stance!$B74,[1]MaPP!$D$2:$D$55081,Stance!BD$2)=0,"",SUMIFS([1]MaPP!$AD$2:$AD$55081,[1]MaPP!$G$2:$G$55081,Stance!$A74,[1]MaPP!$H$2:$H$55081,Stance!$B74,[1]MaPP!$D$2:$D$55081,Stance!BD$2))</f>
        <v/>
      </c>
      <c r="BE74" s="2" t="str">
        <f>IF(SUMIFS([1]MaPP!$AD$2:$AD$55081,[1]MaPP!$G$2:$G$55081,Stance!$A74,[1]MaPP!$H$2:$H$55081,Stance!$B74,[1]MaPP!$D$2:$D$55081,Stance!BE$2)=0,"",SUMIFS([1]MaPP!$AD$2:$AD$55081,[1]MaPP!$G$2:$G$55081,Stance!$A74,[1]MaPP!$H$2:$H$55081,Stance!$B74,[1]MaPP!$D$2:$D$55081,Stance!BE$2))</f>
        <v/>
      </c>
      <c r="BF74" s="2" t="str">
        <f>IF(SUMIFS([1]MaPP!$AD$2:$AD$55081,[1]MaPP!$G$2:$G$55081,Stance!$A74,[1]MaPP!$H$2:$H$55081,Stance!$B74,[1]MaPP!$D$2:$D$55081,Stance!BF$2)=0,"",SUMIFS([1]MaPP!$AD$2:$AD$55081,[1]MaPP!$G$2:$G$55081,Stance!$A74,[1]MaPP!$H$2:$H$55081,Stance!$B74,[1]MaPP!$D$2:$D$55081,Stance!BF$2))</f>
        <v/>
      </c>
      <c r="BG74" s="2" t="str">
        <f>IF(SUMIFS([1]MaPP!$AD$2:$AD$55081,[1]MaPP!$G$2:$G$55081,Stance!$A74,[1]MaPP!$H$2:$H$55081,Stance!$B74,[1]MaPP!$D$2:$D$55081,Stance!BG$2)=0,"",SUMIFS([1]MaPP!$AD$2:$AD$55081,[1]MaPP!$G$2:$G$55081,Stance!$A74,[1]MaPP!$H$2:$H$55081,Stance!$B74,[1]MaPP!$D$2:$D$55081,Stance!BG$2))</f>
        <v/>
      </c>
      <c r="BH74" s="2" t="str">
        <f>IF(SUMIFS([1]MaPP!$AD$2:$AD$55081,[1]MaPP!$G$2:$G$55081,Stance!$A74,[1]MaPP!$H$2:$H$55081,Stance!$B74,[1]MaPP!$D$2:$D$55081,Stance!BH$2)=0,"",SUMIFS([1]MaPP!$AD$2:$AD$55081,[1]MaPP!$G$2:$G$55081,Stance!$A74,[1]MaPP!$H$2:$H$55081,Stance!$B74,[1]MaPP!$D$2:$D$55081,Stance!BH$2))</f>
        <v/>
      </c>
      <c r="BI74" s="2" t="str">
        <f>IF(SUMIFS([1]MaPP!$AD$2:$AD$55081,[1]MaPP!$G$2:$G$55081,Stance!$A74,[1]MaPP!$H$2:$H$55081,Stance!$B74,[1]MaPP!$D$2:$D$55081,Stance!BI$2)=0,"",SUMIFS([1]MaPP!$AD$2:$AD$55081,[1]MaPP!$G$2:$G$55081,Stance!$A74,[1]MaPP!$H$2:$H$55081,Stance!$B74,[1]MaPP!$D$2:$D$55081,Stance!BI$2))</f>
        <v/>
      </c>
      <c r="BJ74" s="2" t="str">
        <f>IF(SUMIFS([1]MaPP!$AD$2:$AD$55081,[1]MaPP!$G$2:$G$55081,Stance!$A74,[1]MaPP!$H$2:$H$55081,Stance!$B74,[1]MaPP!$D$2:$D$55081,Stance!BJ$2)=0,"",SUMIFS([1]MaPP!$AD$2:$AD$55081,[1]MaPP!$G$2:$G$55081,Stance!$A74,[1]MaPP!$H$2:$H$55081,Stance!$B74,[1]MaPP!$D$2:$D$55081,Stance!BJ$2))</f>
        <v/>
      </c>
      <c r="BK74" s="2" t="str">
        <f>IF(SUMIFS([1]MaPP!$AD$2:$AD$55081,[1]MaPP!$G$2:$G$55081,Stance!$A74,[1]MaPP!$H$2:$H$55081,Stance!$B74,[1]MaPP!$D$2:$D$55081,Stance!BK$2)=0,"",SUMIFS([1]MaPP!$AD$2:$AD$55081,[1]MaPP!$G$2:$G$55081,Stance!$A74,[1]MaPP!$H$2:$H$55081,Stance!$B74,[1]MaPP!$D$2:$D$55081,Stance!BK$2))</f>
        <v/>
      </c>
      <c r="BL74" s="2" t="str">
        <f>IF(SUMIFS([1]MaPP!$AD$2:$AD$55081,[1]MaPP!$G$2:$G$55081,Stance!$A74,[1]MaPP!$H$2:$H$55081,Stance!$B74,[1]MaPP!$D$2:$D$55081,Stance!BL$2)=0,"",SUMIFS([1]MaPP!$AD$2:$AD$55081,[1]MaPP!$G$2:$G$55081,Stance!$A74,[1]MaPP!$H$2:$H$55081,Stance!$B74,[1]MaPP!$D$2:$D$55081,Stance!BL$2))</f>
        <v/>
      </c>
      <c r="BM74" s="2" t="str">
        <f>IF(SUMIFS([1]MaPP!$AD$2:$AD$55081,[1]MaPP!$G$2:$G$55081,Stance!$A74,[1]MaPP!$H$2:$H$55081,Stance!$B74,[1]MaPP!$D$2:$D$55081,Stance!BM$2)=0,"",SUMIFS([1]MaPP!$AD$2:$AD$55081,[1]MaPP!$G$2:$G$55081,Stance!$A74,[1]MaPP!$H$2:$H$55081,Stance!$B74,[1]MaPP!$D$2:$D$55081,Stance!BM$2))</f>
        <v/>
      </c>
      <c r="BN74" s="2" t="str">
        <f>IF(SUMIFS([1]MaPP!$AD$2:$AD$55081,[1]MaPP!$G$2:$G$55081,Stance!$A74,[1]MaPP!$H$2:$H$55081,Stance!$B74,[1]MaPP!$D$2:$D$55081,Stance!BN$2)=0,"",SUMIFS([1]MaPP!$AD$2:$AD$55081,[1]MaPP!$G$2:$G$55081,Stance!$A74,[1]MaPP!$H$2:$H$55081,Stance!$B74,[1]MaPP!$D$2:$D$55081,Stance!BN$2))</f>
        <v/>
      </c>
      <c r="BO74" s="2" t="str">
        <f>IF(SUMIFS([1]MaPP!$AD$2:$AD$55081,[1]MaPP!$G$2:$G$55081,Stance!$A74,[1]MaPP!$H$2:$H$55081,Stance!$B74,[1]MaPP!$D$2:$D$55081,Stance!BO$2)=0,"",SUMIFS([1]MaPP!$AD$2:$AD$55081,[1]MaPP!$G$2:$G$55081,Stance!$A74,[1]MaPP!$H$2:$H$55081,Stance!$B74,[1]MaPP!$D$2:$D$55081,Stance!BO$2))</f>
        <v/>
      </c>
      <c r="BP74" s="2" t="str">
        <f>IF(SUMIFS([1]MaPP!$AD$2:$AD$55081,[1]MaPP!$G$2:$G$55081,Stance!$A74,[1]MaPP!$H$2:$H$55081,Stance!$B74,[1]MaPP!$D$2:$D$55081,Stance!BP$2)=0,"",SUMIFS([1]MaPP!$AD$2:$AD$55081,[1]MaPP!$G$2:$G$55081,Stance!$A74,[1]MaPP!$H$2:$H$55081,Stance!$B74,[1]MaPP!$D$2:$D$55081,Stance!BP$2))</f>
        <v/>
      </c>
      <c r="BQ74" s="2" t="str">
        <f>IF(SUMIFS([1]MaPP!$AD$2:$AD$55081,[1]MaPP!$G$2:$G$55081,Stance!$A74,[1]MaPP!$H$2:$H$55081,Stance!$B74,[1]MaPP!$D$2:$D$55081,Stance!BQ$2)=0,"",SUMIFS([1]MaPP!$AD$2:$AD$55081,[1]MaPP!$G$2:$G$55081,Stance!$A74,[1]MaPP!$H$2:$H$55081,Stance!$B74,[1]MaPP!$D$2:$D$55081,Stance!BQ$2))</f>
        <v/>
      </c>
      <c r="BR74" s="2" t="str">
        <f>IF(SUMIFS([1]MaPP!$AD$2:$AD$55081,[1]MaPP!$G$2:$G$55081,Stance!$A74,[1]MaPP!$H$2:$H$55081,Stance!$B74,[1]MaPP!$D$2:$D$55081,Stance!BR$2)=0,"",SUMIFS([1]MaPP!$AD$2:$AD$55081,[1]MaPP!$G$2:$G$55081,Stance!$A74,[1]MaPP!$H$2:$H$55081,Stance!$B74,[1]MaPP!$D$2:$D$55081,Stance!BR$2))</f>
        <v/>
      </c>
      <c r="BS74" s="2" t="str">
        <f>IF(SUMIFS([1]MaPP!$AD$2:$AD$55081,[1]MaPP!$G$2:$G$55081,Stance!$A74,[1]MaPP!$H$2:$H$55081,Stance!$B74,[1]MaPP!$D$2:$D$55081,Stance!BS$2)=0,"",SUMIFS([1]MaPP!$AD$2:$AD$55081,[1]MaPP!$G$2:$G$55081,Stance!$A74,[1]MaPP!$H$2:$H$55081,Stance!$B74,[1]MaPP!$D$2:$D$55081,Stance!BS$2))</f>
        <v/>
      </c>
      <c r="BT74" s="2" t="str">
        <f>IF(SUMIFS([1]MaPP!$AD$2:$AD$55081,[1]MaPP!$G$2:$G$55081,Stance!$A74,[1]MaPP!$H$2:$H$55081,Stance!$B74,[1]MaPP!$D$2:$D$55081,Stance!BT$2)=0,"",SUMIFS([1]MaPP!$AD$2:$AD$55081,[1]MaPP!$G$2:$G$55081,Stance!$A74,[1]MaPP!$H$2:$H$55081,Stance!$B74,[1]MaPP!$D$2:$D$55081,Stance!BT$2))</f>
        <v/>
      </c>
      <c r="BU74" s="2" t="str">
        <f>IF(SUMIFS([1]MaPP!$AD$2:$AD$55081,[1]MaPP!$G$2:$G$55081,Stance!$A74,[1]MaPP!$H$2:$H$55081,Stance!$B74,[1]MaPP!$D$2:$D$55081,Stance!BU$2)=0,"",SUMIFS([1]MaPP!$AD$2:$AD$55081,[1]MaPP!$G$2:$G$55081,Stance!$A74,[1]MaPP!$H$2:$H$55081,Stance!$B74,[1]MaPP!$D$2:$D$55081,Stance!BU$2))</f>
        <v/>
      </c>
      <c r="BV74" s="2" t="str">
        <f>IF(SUMIFS([1]MaPP!$AD$2:$AD$55081,[1]MaPP!$G$2:$G$55081,Stance!$A74,[1]MaPP!$H$2:$H$55081,Stance!$B74,[1]MaPP!$D$2:$D$55081,Stance!BV$2)=0,"",SUMIFS([1]MaPP!$AD$2:$AD$55081,[1]MaPP!$G$2:$G$55081,Stance!$A74,[1]MaPP!$H$2:$H$55081,Stance!$B74,[1]MaPP!$D$2:$D$55081,Stance!BV$2))</f>
        <v/>
      </c>
      <c r="BW74" s="2" t="str">
        <f>IF(SUMIFS([1]MaPP!$AD$2:$AD$55081,[1]MaPP!$G$2:$G$55081,Stance!$A74,[1]MaPP!$H$2:$H$55081,Stance!$B74,[1]MaPP!$D$2:$D$55081,Stance!BW$2)=0,"",SUMIFS([1]MaPP!$AD$2:$AD$55081,[1]MaPP!$G$2:$G$55081,Stance!$A74,[1]MaPP!$H$2:$H$55081,Stance!$B74,[1]MaPP!$D$2:$D$55081,Stance!BW$2))</f>
        <v/>
      </c>
      <c r="BX74" s="2" t="str">
        <f>IF(SUMIFS([1]MaPP!$AD$2:$AD$55081,[1]MaPP!$G$2:$G$55081,Stance!$A74,[1]MaPP!$H$2:$H$55081,Stance!$B74,[1]MaPP!$D$2:$D$55081,Stance!BX$2)=0,"",SUMIFS([1]MaPP!$AD$2:$AD$55081,[1]MaPP!$G$2:$G$55081,Stance!$A74,[1]MaPP!$H$2:$H$55081,Stance!$B74,[1]MaPP!$D$2:$D$55081,Stance!BX$2))</f>
        <v/>
      </c>
      <c r="BY74" s="2" t="str">
        <f>IF(SUMIFS([1]MaPP!$AD$2:$AD$55081,[1]MaPP!$G$2:$G$55081,Stance!$A74,[1]MaPP!$H$2:$H$55081,Stance!$B74,[1]MaPP!$D$2:$D$55081,Stance!BY$2)=0,"",SUMIFS([1]MaPP!$AD$2:$AD$55081,[1]MaPP!$G$2:$G$55081,Stance!$A74,[1]MaPP!$H$2:$H$55081,Stance!$B74,[1]MaPP!$D$2:$D$55081,Stance!BY$2))</f>
        <v/>
      </c>
      <c r="BZ74" s="2" t="str">
        <f>IF(SUMIFS([1]MaPP!$AD$2:$AD$55081,[1]MaPP!$G$2:$G$55081,Stance!$A74,[1]MaPP!$H$2:$H$55081,Stance!$B74,[1]MaPP!$D$2:$D$55081,Stance!BZ$2)=0,"",SUMIFS([1]MaPP!$AD$2:$AD$55081,[1]MaPP!$G$2:$G$55081,Stance!$A74,[1]MaPP!$H$2:$H$55081,Stance!$B74,[1]MaPP!$D$2:$D$55081,Stance!BZ$2))</f>
        <v/>
      </c>
      <c r="CA74" s="2" t="str">
        <f>IF(SUMIFS([1]MaPP!$AD$2:$AD$55081,[1]MaPP!$G$2:$G$55081,Stance!$A74,[1]MaPP!$H$2:$H$55081,Stance!$B74,[1]MaPP!$D$2:$D$55081,Stance!CA$2)=0,"",SUMIFS([1]MaPP!$AD$2:$AD$55081,[1]MaPP!$G$2:$G$55081,Stance!$A74,[1]MaPP!$H$2:$H$55081,Stance!$B74,[1]MaPP!$D$2:$D$55081,Stance!CA$2))</f>
        <v/>
      </c>
      <c r="CB74" s="2" t="str">
        <f>IF(SUMIFS([1]MaPP!$AD$2:$AD$55081,[1]MaPP!$G$2:$G$55081,Stance!$A74,[1]MaPP!$H$2:$H$55081,Stance!$B74,[1]MaPP!$D$2:$D$55081,Stance!CB$2)=0,"",SUMIFS([1]MaPP!$AD$2:$AD$55081,[1]MaPP!$G$2:$G$55081,Stance!$A74,[1]MaPP!$H$2:$H$55081,Stance!$B74,[1]MaPP!$D$2:$D$55081,Stance!CB$2))</f>
        <v/>
      </c>
      <c r="CC74" s="2" t="str">
        <f>IF(SUMIFS([1]MaPP!$AD$2:$AD$55081,[1]MaPP!$G$2:$G$55081,Stance!$A74,[1]MaPP!$H$2:$H$55081,Stance!$B74,[1]MaPP!$D$2:$D$55081,Stance!CC$2)=0,"",SUMIFS([1]MaPP!$AD$2:$AD$55081,[1]MaPP!$G$2:$G$55081,Stance!$A74,[1]MaPP!$H$2:$H$55081,Stance!$B74,[1]MaPP!$D$2:$D$55081,Stance!CC$2))</f>
        <v/>
      </c>
      <c r="CD74" s="2" t="str">
        <f>IF(SUMIFS([1]MaPP!$AD$2:$AD$55081,[1]MaPP!$G$2:$G$55081,Stance!$A74,[1]MaPP!$H$2:$H$55081,Stance!$B74,[1]MaPP!$D$2:$D$55081,Stance!CD$2)=0,"",SUMIFS([1]MaPP!$AD$2:$AD$55081,[1]MaPP!$G$2:$G$55081,Stance!$A74,[1]MaPP!$H$2:$H$55081,Stance!$B74,[1]MaPP!$D$2:$D$55081,Stance!CD$2))</f>
        <v/>
      </c>
      <c r="CE74" s="2" t="str">
        <f>IF(SUMIFS([1]MaPP!$AD$2:$AD$55081,[1]MaPP!$G$2:$G$55081,Stance!$A74,[1]MaPP!$H$2:$H$55081,Stance!$B74,[1]MaPP!$D$2:$D$55081,Stance!CE$2)=0,"",SUMIFS([1]MaPP!$AD$2:$AD$55081,[1]MaPP!$G$2:$G$55081,Stance!$A74,[1]MaPP!$H$2:$H$55081,Stance!$B74,[1]MaPP!$D$2:$D$55081,Stance!CE$2))</f>
        <v/>
      </c>
      <c r="CF74" s="2" t="str">
        <f>IF(SUMIFS([1]MaPP!$AD$2:$AD$55081,[1]MaPP!$G$2:$G$55081,Stance!$A74,[1]MaPP!$H$2:$H$55081,Stance!$B74,[1]MaPP!$D$2:$D$55081,Stance!CF$2)=0,"",SUMIFS([1]MaPP!$AD$2:$AD$55081,[1]MaPP!$G$2:$G$55081,Stance!$A74,[1]MaPP!$H$2:$H$55081,Stance!$B74,[1]MaPP!$D$2:$D$55081,Stance!CF$2))</f>
        <v/>
      </c>
      <c r="CG74" s="2" t="str">
        <f>IF(SUMIFS([1]MaPP!$AD$2:$AD$55081,[1]MaPP!$G$2:$G$55081,Stance!$A74,[1]MaPP!$H$2:$H$55081,Stance!$B74,[1]MaPP!$D$2:$D$55081,Stance!CG$2)=0,"",SUMIFS([1]MaPP!$AD$2:$AD$55081,[1]MaPP!$G$2:$G$55081,Stance!$A74,[1]MaPP!$H$2:$H$55081,Stance!$B74,[1]MaPP!$D$2:$D$55081,Stance!CG$2))</f>
        <v/>
      </c>
      <c r="CH74" s="2" t="str">
        <f>IF(SUMIFS([1]MaPP!$AD$2:$AD$55081,[1]MaPP!$G$2:$G$55081,Stance!$A74,[1]MaPP!$H$2:$H$55081,Stance!$B74,[1]MaPP!$D$2:$D$55081,Stance!CH$2)=0,"",SUMIFS([1]MaPP!$AD$2:$AD$55081,[1]MaPP!$G$2:$G$55081,Stance!$A74,[1]MaPP!$H$2:$H$55081,Stance!$B74,[1]MaPP!$D$2:$D$55081,Stance!CH$2))</f>
        <v/>
      </c>
      <c r="CI74" s="2" t="str">
        <f>IF(SUMIFS([1]MaPP!$AD$2:$AD$55081,[1]MaPP!$G$2:$G$55081,Stance!$A74,[1]MaPP!$H$2:$H$55081,Stance!$B74,[1]MaPP!$D$2:$D$55081,Stance!CI$2)=0,"",SUMIFS([1]MaPP!$AD$2:$AD$55081,[1]MaPP!$G$2:$G$55081,Stance!$A74,[1]MaPP!$H$2:$H$55081,Stance!$B74,[1]MaPP!$D$2:$D$55081,Stance!CI$2))</f>
        <v/>
      </c>
      <c r="CJ74" s="2" t="str">
        <f>IF(SUMIFS([1]MaPP!$AD$2:$AD$55081,[1]MaPP!$G$2:$G$55081,Stance!$A74,[1]MaPP!$H$2:$H$55081,Stance!$B74,[1]MaPP!$D$2:$D$55081,Stance!CJ$2)=0,"",SUMIFS([1]MaPP!$AD$2:$AD$55081,[1]MaPP!$G$2:$G$55081,Stance!$A74,[1]MaPP!$H$2:$H$55081,Stance!$B74,[1]MaPP!$D$2:$D$55081,Stance!CJ$2))</f>
        <v/>
      </c>
      <c r="CK74" s="2" t="str">
        <f>IF(SUMIFS([1]MaPP!$AD$2:$AD$55081,[1]MaPP!$G$2:$G$55081,Stance!$A74,[1]MaPP!$H$2:$H$55081,Stance!$B74,[1]MaPP!$D$2:$D$55081,Stance!CK$2)=0,"",SUMIFS([1]MaPP!$AD$2:$AD$55081,[1]MaPP!$G$2:$G$55081,Stance!$A74,[1]MaPP!$H$2:$H$55081,Stance!$B74,[1]MaPP!$D$2:$D$55081,Stance!CK$2))</f>
        <v/>
      </c>
      <c r="CL74" s="2" t="str">
        <f>IF(SUMIFS([1]MaPP!$AD$2:$AD$55081,[1]MaPP!$G$2:$G$55081,Stance!$A74,[1]MaPP!$H$2:$H$55081,Stance!$B74,[1]MaPP!$D$2:$D$55081,Stance!CL$2)=0,"",SUMIFS([1]MaPP!$AD$2:$AD$55081,[1]MaPP!$G$2:$G$55081,Stance!$A74,[1]MaPP!$H$2:$H$55081,Stance!$B74,[1]MaPP!$D$2:$D$55081,Stance!CL$2))</f>
        <v/>
      </c>
      <c r="CM74" s="2" t="str">
        <f>IF(SUMIFS([1]MaPP!$AD$2:$AD$55081,[1]MaPP!$G$2:$G$55081,Stance!$A74,[1]MaPP!$H$2:$H$55081,Stance!$B74,[1]MaPP!$D$2:$D$55081,Stance!CM$2)=0,"",SUMIFS([1]MaPP!$AD$2:$AD$55081,[1]MaPP!$G$2:$G$55081,Stance!$A74,[1]MaPP!$H$2:$H$55081,Stance!$B74,[1]MaPP!$D$2:$D$55081,Stance!CM$2))</f>
        <v/>
      </c>
      <c r="CN74" s="2" t="str">
        <f>IF(SUMIFS([1]MaPP!$AD$2:$AD$55081,[1]MaPP!$G$2:$G$55081,Stance!$A74,[1]MaPP!$H$2:$H$55081,Stance!$B74,[1]MaPP!$D$2:$D$55081,Stance!CN$2)=0,"",SUMIFS([1]MaPP!$AD$2:$AD$55081,[1]MaPP!$G$2:$G$55081,Stance!$A74,[1]MaPP!$H$2:$H$55081,Stance!$B74,[1]MaPP!$D$2:$D$55081,Stance!CN$2))</f>
        <v/>
      </c>
      <c r="CO74" s="2" t="str">
        <f>IF(SUMIFS([1]MaPP!$AD$2:$AD$55081,[1]MaPP!$G$2:$G$55081,Stance!$A74,[1]MaPP!$H$2:$H$55081,Stance!$B74,[1]MaPP!$D$2:$D$55081,Stance!CO$2)=0,"",SUMIFS([1]MaPP!$AD$2:$AD$55081,[1]MaPP!$G$2:$G$55081,Stance!$A74,[1]MaPP!$H$2:$H$55081,Stance!$B74,[1]MaPP!$D$2:$D$55081,Stance!CO$2))</f>
        <v/>
      </c>
      <c r="CP74" s="2" t="str">
        <f>IF(SUMIFS([1]MaPP!$AD$2:$AD$55081,[1]MaPP!$G$2:$G$55081,Stance!$A74,[1]MaPP!$H$2:$H$55081,Stance!$B74,[1]MaPP!$D$2:$D$55081,Stance!CP$2)=0,"",SUMIFS([1]MaPP!$AD$2:$AD$55081,[1]MaPP!$G$2:$G$55081,Stance!$A74,[1]MaPP!$H$2:$H$55081,Stance!$B74,[1]MaPP!$D$2:$D$55081,Stance!CP$2))</f>
        <v/>
      </c>
      <c r="CQ74" s="2" t="str">
        <f>IF(SUMIFS([1]MaPP!$AD$2:$AD$55081,[1]MaPP!$G$2:$G$55081,Stance!$A74,[1]MaPP!$H$2:$H$55081,Stance!$B74,[1]MaPP!$D$2:$D$55081,Stance!CQ$2)=0,"",SUMIFS([1]MaPP!$AD$2:$AD$55081,[1]MaPP!$G$2:$G$55081,Stance!$A74,[1]MaPP!$H$2:$H$55081,Stance!$B74,[1]MaPP!$D$2:$D$55081,Stance!CQ$2))</f>
        <v/>
      </c>
      <c r="CR74" s="2" t="str">
        <f>IF(SUMIFS([1]MaPP!$AD$2:$AD$55081,[1]MaPP!$G$2:$G$55081,Stance!$A74,[1]MaPP!$H$2:$H$55081,Stance!$B74,[1]MaPP!$D$2:$D$55081,Stance!CR$2)=0,"",SUMIFS([1]MaPP!$AD$2:$AD$55081,[1]MaPP!$G$2:$G$55081,Stance!$A74,[1]MaPP!$H$2:$H$55081,Stance!$B74,[1]MaPP!$D$2:$D$55081,Stance!CR$2))</f>
        <v/>
      </c>
      <c r="CS74" s="2" t="str">
        <f>IF(SUMIFS([1]MaPP!$AD$2:$AD$55081,[1]MaPP!$G$2:$G$55081,Stance!$A74,[1]MaPP!$H$2:$H$55081,Stance!$B74,[1]MaPP!$D$2:$D$55081,Stance!CS$2)=0,"",SUMIFS([1]MaPP!$AD$2:$AD$55081,[1]MaPP!$G$2:$G$55081,Stance!$A74,[1]MaPP!$H$2:$H$55081,Stance!$B74,[1]MaPP!$D$2:$D$55081,Stance!CS$2))</f>
        <v/>
      </c>
      <c r="CT74" s="2" t="str">
        <f>IF(SUMIFS([1]MaPP!$AD$2:$AD$55081,[1]MaPP!$G$2:$G$55081,Stance!$A74,[1]MaPP!$H$2:$H$55081,Stance!$B74,[1]MaPP!$D$2:$D$55081,Stance!CT$2)=0,"",SUMIFS([1]MaPP!$AD$2:$AD$55081,[1]MaPP!$G$2:$G$55081,Stance!$A74,[1]MaPP!$H$2:$H$55081,Stance!$B74,[1]MaPP!$D$2:$D$55081,Stance!CT$2))</f>
        <v/>
      </c>
      <c r="CU74" s="2" t="str">
        <f>IF(SUMIFS([1]MaPP!$AD$2:$AD$55081,[1]MaPP!$G$2:$G$55081,Stance!$A74,[1]MaPP!$H$2:$H$55081,Stance!$B74,[1]MaPP!$D$2:$D$55081,Stance!CU$2)=0,"",SUMIFS([1]MaPP!$AD$2:$AD$55081,[1]MaPP!$G$2:$G$55081,Stance!$A74,[1]MaPP!$H$2:$H$55081,Stance!$B74,[1]MaPP!$D$2:$D$55081,Stance!CU$2))</f>
        <v/>
      </c>
      <c r="CV74" s="2" t="str">
        <f>IF(SUMIFS([1]MaPP!$AD$2:$AD$55081,[1]MaPP!$G$2:$G$55081,Stance!$A74,[1]MaPP!$H$2:$H$55081,Stance!$B74,[1]MaPP!$D$2:$D$55081,Stance!CV$2)=0,"",SUMIFS([1]MaPP!$AD$2:$AD$55081,[1]MaPP!$G$2:$G$55081,Stance!$A74,[1]MaPP!$H$2:$H$55081,Stance!$B74,[1]MaPP!$D$2:$D$55081,Stance!CV$2))</f>
        <v/>
      </c>
      <c r="CW74" s="2" t="str">
        <f>IF(SUMIFS([1]MaPP!$AD$2:$AD$55081,[1]MaPP!$G$2:$G$55081,Stance!$A74,[1]MaPP!$H$2:$H$55081,Stance!$B74,[1]MaPP!$D$2:$D$55081,Stance!CW$2)=0,"",SUMIFS([1]MaPP!$AD$2:$AD$55081,[1]MaPP!$G$2:$G$55081,Stance!$A74,[1]MaPP!$H$2:$H$55081,Stance!$B74,[1]MaPP!$D$2:$D$55081,Stance!CW$2))</f>
        <v/>
      </c>
      <c r="CX74" s="2" t="str">
        <f>IF(SUMIFS([1]MaPP!$AD$2:$AD$55081,[1]MaPP!$G$2:$G$55081,Stance!$A74,[1]MaPP!$H$2:$H$55081,Stance!$B74,[1]MaPP!$D$2:$D$55081,Stance!CX$2)=0,"",SUMIFS([1]MaPP!$AD$2:$AD$55081,[1]MaPP!$G$2:$G$55081,Stance!$A74,[1]MaPP!$H$2:$H$55081,Stance!$B74,[1]MaPP!$D$2:$D$55081,Stance!CX$2))</f>
        <v/>
      </c>
      <c r="CY74" s="2" t="str">
        <f>IF(SUMIFS([1]MaPP!$AD$2:$AD$55081,[1]MaPP!$G$2:$G$55081,Stance!$A74,[1]MaPP!$H$2:$H$55081,Stance!$B74,[1]MaPP!$D$2:$D$55081,Stance!CY$2)=0,"",SUMIFS([1]MaPP!$AD$2:$AD$55081,[1]MaPP!$G$2:$G$55081,Stance!$A74,[1]MaPP!$H$2:$H$55081,Stance!$B74,[1]MaPP!$D$2:$D$55081,Stance!CY$2))</f>
        <v/>
      </c>
      <c r="CZ74" s="2" t="str">
        <f>IF(SUMIFS([1]MaPP!$AD$2:$AD$55081,[1]MaPP!$G$2:$G$55081,Stance!$A74,[1]MaPP!$H$2:$H$55081,Stance!$B74,[1]MaPP!$D$2:$D$55081,Stance!CZ$2)=0,"",SUMIFS([1]MaPP!$AD$2:$AD$55081,[1]MaPP!$G$2:$G$55081,Stance!$A74,[1]MaPP!$H$2:$H$55081,Stance!$B74,[1]MaPP!$D$2:$D$55081,Stance!CZ$2))</f>
        <v/>
      </c>
      <c r="DA74" s="2" t="str">
        <f>IF(SUMIFS([1]MaPP!$AD$2:$AD$55081,[1]MaPP!$G$2:$G$55081,Stance!$A74,[1]MaPP!$H$2:$H$55081,Stance!$B74,[1]MaPP!$D$2:$D$55081,Stance!DA$2)=0,"",SUMIFS([1]MaPP!$AD$2:$AD$55081,[1]MaPP!$G$2:$G$55081,Stance!$A74,[1]MaPP!$H$2:$H$55081,Stance!$B74,[1]MaPP!$D$2:$D$55081,Stance!DA$2))</f>
        <v/>
      </c>
      <c r="DB74" s="2" t="str">
        <f>IF(SUMIFS([1]MaPP!$AD$2:$AD$55081,[1]MaPP!$G$2:$G$55081,Stance!$A74,[1]MaPP!$H$2:$H$55081,Stance!$B74,[1]MaPP!$D$2:$D$55081,Stance!DB$2)=0,"",SUMIFS([1]MaPP!$AD$2:$AD$55081,[1]MaPP!$G$2:$G$55081,Stance!$A74,[1]MaPP!$H$2:$H$55081,Stance!$B74,[1]MaPP!$D$2:$D$55081,Stance!DB$2))</f>
        <v/>
      </c>
      <c r="DC74" s="2" t="str">
        <f>IF(SUMIFS([1]MaPP!$AD$2:$AD$55081,[1]MaPP!$G$2:$G$55081,Stance!$A74,[1]MaPP!$H$2:$H$55081,Stance!$B74,[1]MaPP!$D$2:$D$55081,Stance!DC$2)=0,"",SUMIFS([1]MaPP!$AD$2:$AD$55081,[1]MaPP!$G$2:$G$55081,Stance!$A74,[1]MaPP!$H$2:$H$55081,Stance!$B74,[1]MaPP!$D$2:$D$55081,Stance!DC$2))</f>
        <v/>
      </c>
      <c r="DD74" s="2" t="str">
        <f>IF(SUMIFS([1]MaPP!$AD$2:$AD$55081,[1]MaPP!$G$2:$G$55081,Stance!$A74,[1]MaPP!$H$2:$H$55081,Stance!$B74,[1]MaPP!$D$2:$D$55081,Stance!DD$2)=0,"",SUMIFS([1]MaPP!$AD$2:$AD$55081,[1]MaPP!$G$2:$G$55081,Stance!$A74,[1]MaPP!$H$2:$H$55081,Stance!$B74,[1]MaPP!$D$2:$D$55081,Stance!DD$2))</f>
        <v/>
      </c>
      <c r="DE74" s="2" t="str">
        <f>IF(SUMIFS([1]MaPP!$AD$2:$AD$55081,[1]MaPP!$G$2:$G$55081,Stance!$A74,[1]MaPP!$H$2:$H$55081,Stance!$B74,[1]MaPP!$D$2:$D$55081,Stance!DE$2)=0,"",SUMIFS([1]MaPP!$AD$2:$AD$55081,[1]MaPP!$G$2:$G$55081,Stance!$A74,[1]MaPP!$H$2:$H$55081,Stance!$B74,[1]MaPP!$D$2:$D$55081,Stance!DE$2))</f>
        <v/>
      </c>
      <c r="DF74" s="2" t="str">
        <f>IF(SUMIFS([1]MaPP!$AD$2:$AD$55081,[1]MaPP!$G$2:$G$55081,Stance!$A74,[1]MaPP!$H$2:$H$55081,Stance!$B74,[1]MaPP!$D$2:$D$55081,Stance!DF$2)=0,"",SUMIFS([1]MaPP!$AD$2:$AD$55081,[1]MaPP!$G$2:$G$55081,Stance!$A74,[1]MaPP!$H$2:$H$55081,Stance!$B74,[1]MaPP!$D$2:$D$55081,Stance!DF$2))</f>
        <v/>
      </c>
      <c r="DG74" s="2" t="str">
        <f>IF(SUMIFS([1]MaPP!$AD$2:$AD$55081,[1]MaPP!$G$2:$G$55081,Stance!$A74,[1]MaPP!$H$2:$H$55081,Stance!$B74,[1]MaPP!$D$2:$D$55081,Stance!DG$2)=0,"",SUMIFS([1]MaPP!$AD$2:$AD$55081,[1]MaPP!$G$2:$G$55081,Stance!$A74,[1]MaPP!$H$2:$H$55081,Stance!$B74,[1]MaPP!$D$2:$D$55081,Stance!DG$2))</f>
        <v/>
      </c>
      <c r="DH74" s="2" t="str">
        <f>IF(SUMIFS([1]MaPP!$AD$2:$AD$55081,[1]MaPP!$G$2:$G$55081,Stance!$A74,[1]MaPP!$H$2:$H$55081,Stance!$B74,[1]MaPP!$D$2:$D$55081,Stance!DH$2)=0,"",SUMIFS([1]MaPP!$AD$2:$AD$55081,[1]MaPP!$G$2:$G$55081,Stance!$A74,[1]MaPP!$H$2:$H$55081,Stance!$B74,[1]MaPP!$D$2:$D$55081,Stance!DH$2))</f>
        <v/>
      </c>
      <c r="DI74" s="2" t="str">
        <f>IF(SUMIFS([1]MaPP!$AD$2:$AD$55081,[1]MaPP!$G$2:$G$55081,Stance!$A74,[1]MaPP!$H$2:$H$55081,Stance!$B74,[1]MaPP!$D$2:$D$55081,Stance!DI$2)=0,"",SUMIFS([1]MaPP!$AD$2:$AD$55081,[1]MaPP!$G$2:$G$55081,Stance!$A74,[1]MaPP!$H$2:$H$55081,Stance!$B74,[1]MaPP!$D$2:$D$55081,Stance!DI$2))</f>
        <v/>
      </c>
      <c r="DJ74" s="2" t="str">
        <f>IF(SUMIFS([1]MaPP!$AD$2:$AD$55081,[1]MaPP!$G$2:$G$55081,Stance!$A74,[1]MaPP!$H$2:$H$55081,Stance!$B74,[1]MaPP!$D$2:$D$55081,Stance!DJ$2)=0,"",SUMIFS([1]MaPP!$AD$2:$AD$55081,[1]MaPP!$G$2:$G$55081,Stance!$A74,[1]MaPP!$H$2:$H$55081,Stance!$B74,[1]MaPP!$D$2:$D$55081,Stance!DJ$2))</f>
        <v/>
      </c>
      <c r="DK74" s="2" t="str">
        <f>IF(SUMIFS([1]MaPP!$AD$2:$AD$55081,[1]MaPP!$G$2:$G$55081,Stance!$A74,[1]MaPP!$H$2:$H$55081,Stance!$B74,[1]MaPP!$D$2:$D$55081,Stance!DK$2)=0,"",SUMIFS([1]MaPP!$AD$2:$AD$55081,[1]MaPP!$G$2:$G$55081,Stance!$A74,[1]MaPP!$H$2:$H$55081,Stance!$B74,[1]MaPP!$D$2:$D$55081,Stance!DK$2))</f>
        <v/>
      </c>
      <c r="DL74" s="2" t="str">
        <f>IF(SUMIFS([1]MaPP!$AD$2:$AD$55081,[1]MaPP!$G$2:$G$55081,Stance!$A74,[1]MaPP!$H$2:$H$55081,Stance!$B74,[1]MaPP!$D$2:$D$55081,Stance!DL$2)=0,"",SUMIFS([1]MaPP!$AD$2:$AD$55081,[1]MaPP!$G$2:$G$55081,Stance!$A74,[1]MaPP!$H$2:$H$55081,Stance!$B74,[1]MaPP!$D$2:$D$55081,Stance!DL$2))</f>
        <v/>
      </c>
      <c r="DM74" s="2" t="str">
        <f>IF(SUMIFS([1]MaPP!$AD$2:$AD$55081,[1]MaPP!$G$2:$G$55081,Stance!$A74,[1]MaPP!$H$2:$H$55081,Stance!$B74,[1]MaPP!$D$2:$D$55081,Stance!DM$2)=0,"",SUMIFS([1]MaPP!$AD$2:$AD$55081,[1]MaPP!$G$2:$G$55081,Stance!$A74,[1]MaPP!$H$2:$H$55081,Stance!$B74,[1]MaPP!$D$2:$D$55081,Stance!DM$2))</f>
        <v/>
      </c>
      <c r="DN74" s="2" t="str">
        <f>IF(SUMIFS([1]MaPP!$AD$2:$AD$55081,[1]MaPP!$G$2:$G$55081,Stance!$A74,[1]MaPP!$H$2:$H$55081,Stance!$B74,[1]MaPP!$D$2:$D$55081,Stance!DN$2)=0,"",SUMIFS([1]MaPP!$AD$2:$AD$55081,[1]MaPP!$G$2:$G$55081,Stance!$A74,[1]MaPP!$H$2:$H$55081,Stance!$B74,[1]MaPP!$D$2:$D$55081,Stance!DN$2))</f>
        <v/>
      </c>
      <c r="DO74" s="2" t="str">
        <f>IF(SUMIFS([1]MaPP!$AD$2:$AD$55081,[1]MaPP!$G$2:$G$55081,Stance!$A74,[1]MaPP!$H$2:$H$55081,Stance!$B74,[1]MaPP!$D$2:$D$55081,Stance!DO$2)=0,"",SUMIFS([1]MaPP!$AD$2:$AD$55081,[1]MaPP!$G$2:$G$55081,Stance!$A74,[1]MaPP!$H$2:$H$55081,Stance!$B74,[1]MaPP!$D$2:$D$55081,Stance!DO$2))</f>
        <v/>
      </c>
      <c r="DP74" s="2" t="str">
        <f>IF(SUMIFS([1]MaPP!$AD$2:$AD$55081,[1]MaPP!$G$2:$G$55081,Stance!$A74,[1]MaPP!$H$2:$H$55081,Stance!$B74,[1]MaPP!$D$2:$D$55081,Stance!DP$2)=0,"",SUMIFS([1]MaPP!$AD$2:$AD$55081,[1]MaPP!$G$2:$G$55081,Stance!$A74,[1]MaPP!$H$2:$H$55081,Stance!$B74,[1]MaPP!$D$2:$D$55081,Stance!DP$2))</f>
        <v/>
      </c>
      <c r="DQ74" s="2" t="str">
        <f>IF(SUMIFS([1]MaPP!$AD$2:$AD$55081,[1]MaPP!$G$2:$G$55081,Stance!$A74,[1]MaPP!$H$2:$H$55081,Stance!$B74,[1]MaPP!$D$2:$D$55081,Stance!DQ$2)=0,"",SUMIFS([1]MaPP!$AD$2:$AD$55081,[1]MaPP!$G$2:$G$55081,Stance!$A74,[1]MaPP!$H$2:$H$55081,Stance!$B74,[1]MaPP!$D$2:$D$55081,Stance!DQ$2))</f>
        <v/>
      </c>
      <c r="DR74" s="2" t="str">
        <f>IF(SUMIFS([1]MaPP!$AD$2:$AD$55081,[1]MaPP!$G$2:$G$55081,Stance!$A74,[1]MaPP!$H$2:$H$55081,Stance!$B74,[1]MaPP!$D$2:$D$55081,Stance!DR$2)=0,"",SUMIFS([1]MaPP!$AD$2:$AD$55081,[1]MaPP!$G$2:$G$55081,Stance!$A74,[1]MaPP!$H$2:$H$55081,Stance!$B74,[1]MaPP!$D$2:$D$55081,Stance!DR$2))</f>
        <v/>
      </c>
      <c r="DS74" s="2" t="str">
        <f>IF(SUMIFS([1]MaPP!$AD$2:$AD$55081,[1]MaPP!$G$2:$G$55081,Stance!$A74,[1]MaPP!$H$2:$H$55081,Stance!$B74,[1]MaPP!$D$2:$D$55081,Stance!DS$2)=0,"",SUMIFS([1]MaPP!$AD$2:$AD$55081,[1]MaPP!$G$2:$G$55081,Stance!$A74,[1]MaPP!$H$2:$H$55081,Stance!$B74,[1]MaPP!$D$2:$D$55081,Stance!DS$2))</f>
        <v/>
      </c>
      <c r="DT74" s="2" t="str">
        <f>IF(SUMIFS([1]MaPP!$AD$2:$AD$55081,[1]MaPP!$G$2:$G$55081,Stance!$A74,[1]MaPP!$H$2:$H$55081,Stance!$B74,[1]MaPP!$D$2:$D$55081,Stance!DT$2)=0,"",SUMIFS([1]MaPP!$AD$2:$AD$55081,[1]MaPP!$G$2:$G$55081,Stance!$A74,[1]MaPP!$H$2:$H$55081,Stance!$B74,[1]MaPP!$D$2:$D$55081,Stance!DT$2))</f>
        <v/>
      </c>
      <c r="DU74" s="2" t="str">
        <f>IF(SUMIFS([1]MaPP!$AD$2:$AD$55081,[1]MaPP!$G$2:$G$55081,Stance!$A74,[1]MaPP!$H$2:$H$55081,Stance!$B74,[1]MaPP!$D$2:$D$55081,Stance!DU$2)=0,"",SUMIFS([1]MaPP!$AD$2:$AD$55081,[1]MaPP!$G$2:$G$55081,Stance!$A74,[1]MaPP!$H$2:$H$55081,Stance!$B74,[1]MaPP!$D$2:$D$55081,Stance!DU$2))</f>
        <v/>
      </c>
      <c r="DV74" s="2" t="str">
        <f>IF(SUMIFS([1]MaPP!$AD$2:$AD$55081,[1]MaPP!$G$2:$G$55081,Stance!$A74,[1]MaPP!$H$2:$H$55081,Stance!$B74,[1]MaPP!$D$2:$D$55081,Stance!DV$2)=0,"",SUMIFS([1]MaPP!$AD$2:$AD$55081,[1]MaPP!$G$2:$G$55081,Stance!$A74,[1]MaPP!$H$2:$H$55081,Stance!$B74,[1]MaPP!$D$2:$D$55081,Stance!DV$2))</f>
        <v/>
      </c>
      <c r="DW74" s="2" t="str">
        <f>IF(SUMIFS([1]MaPP!$AD$2:$AD$55081,[1]MaPP!$G$2:$G$55081,Stance!$A74,[1]MaPP!$H$2:$H$55081,Stance!$B74,[1]MaPP!$D$2:$D$55081,Stance!DW$2)=0,"",SUMIFS([1]MaPP!$AD$2:$AD$55081,[1]MaPP!$G$2:$G$55081,Stance!$A74,[1]MaPP!$H$2:$H$55081,Stance!$B74,[1]MaPP!$D$2:$D$55081,Stance!DW$2))</f>
        <v/>
      </c>
      <c r="DX74" s="2" t="str">
        <f>IF(SUMIFS([1]MaPP!$AD$2:$AD$55081,[1]MaPP!$G$2:$G$55081,Stance!$A74,[1]MaPP!$H$2:$H$55081,Stance!$B74,[1]MaPP!$D$2:$D$55081,Stance!DX$2)=0,"",SUMIFS([1]MaPP!$AD$2:$AD$55081,[1]MaPP!$G$2:$G$55081,Stance!$A74,[1]MaPP!$H$2:$H$55081,Stance!$B74,[1]MaPP!$D$2:$D$55081,Stance!DX$2))</f>
        <v/>
      </c>
      <c r="DY74" s="2" t="str">
        <f>IF(SUMIFS([1]MaPP!$AD$2:$AD$55081,[1]MaPP!$G$2:$G$55081,Stance!$A74,[1]MaPP!$H$2:$H$55081,Stance!$B74,[1]MaPP!$D$2:$D$55081,Stance!DY$2)=0,"",SUMIFS([1]MaPP!$AD$2:$AD$55081,[1]MaPP!$G$2:$G$55081,Stance!$A74,[1]MaPP!$H$2:$H$55081,Stance!$B74,[1]MaPP!$D$2:$D$55081,Stance!DY$2))</f>
        <v/>
      </c>
      <c r="DZ74" s="2" t="str">
        <f>IF(SUMIFS([1]MaPP!$AD$2:$AD$55081,[1]MaPP!$G$2:$G$55081,Stance!$A74,[1]MaPP!$H$2:$H$55081,Stance!$B74,[1]MaPP!$D$2:$D$55081,Stance!DZ$2)=0,"",SUMIFS([1]MaPP!$AD$2:$AD$55081,[1]MaPP!$G$2:$G$55081,Stance!$A74,[1]MaPP!$H$2:$H$55081,Stance!$B74,[1]MaPP!$D$2:$D$55081,Stance!DZ$2))</f>
        <v/>
      </c>
      <c r="EA74" s="2" t="str">
        <f>IF(SUMIFS([1]MaPP!$AD$2:$AD$55081,[1]MaPP!$G$2:$G$55081,Stance!$A74,[1]MaPP!$H$2:$H$55081,Stance!$B74,[1]MaPP!$D$2:$D$55081,Stance!EA$2)=0,"",SUMIFS([1]MaPP!$AD$2:$AD$55081,[1]MaPP!$G$2:$G$55081,Stance!$A74,[1]MaPP!$H$2:$H$55081,Stance!$B74,[1]MaPP!$D$2:$D$55081,Stance!EA$2))</f>
        <v/>
      </c>
      <c r="EB74" s="2" t="str">
        <f>IF(SUMIFS([1]MaPP!$AD$2:$AD$55081,[1]MaPP!$G$2:$G$55081,Stance!$A74,[1]MaPP!$H$2:$H$55081,Stance!$B74,[1]MaPP!$D$2:$D$55081,Stance!EB$2)=0,"",SUMIFS([1]MaPP!$AD$2:$AD$55081,[1]MaPP!$G$2:$G$55081,Stance!$A74,[1]MaPP!$H$2:$H$55081,Stance!$B74,[1]MaPP!$D$2:$D$55081,Stance!EB$2))</f>
        <v/>
      </c>
      <c r="EC74" s="2" t="str">
        <f>IF(SUMIFS([1]MaPP!$AD$2:$AD$55081,[1]MaPP!$G$2:$G$55081,Stance!$A74,[1]MaPP!$H$2:$H$55081,Stance!$B74,[1]MaPP!$D$2:$D$55081,Stance!EC$2)=0,"",SUMIFS([1]MaPP!$AD$2:$AD$55081,[1]MaPP!$G$2:$G$55081,Stance!$A74,[1]MaPP!$H$2:$H$55081,Stance!$B74,[1]MaPP!$D$2:$D$55081,Stance!EC$2))</f>
        <v/>
      </c>
      <c r="ED74" s="2" t="str">
        <f>IF(SUMIFS([1]MaPP!$AD$2:$AD$55081,[1]MaPP!$G$2:$G$55081,Stance!$A74,[1]MaPP!$H$2:$H$55081,Stance!$B74,[1]MaPP!$D$2:$D$55081,Stance!ED$2)=0,"",SUMIFS([1]MaPP!$AD$2:$AD$55081,[1]MaPP!$G$2:$G$55081,Stance!$A74,[1]MaPP!$H$2:$H$55081,Stance!$B74,[1]MaPP!$D$2:$D$55081,Stance!ED$2))</f>
        <v/>
      </c>
      <c r="EE74" s="2" t="str">
        <f>IF(SUMIFS([1]MaPP!$AD$2:$AD$55081,[1]MaPP!$G$2:$G$55081,Stance!$A74,[1]MaPP!$H$2:$H$55081,Stance!$B74,[1]MaPP!$D$2:$D$55081,Stance!EE$2)=0,"",SUMIFS([1]MaPP!$AD$2:$AD$55081,[1]MaPP!$G$2:$G$55081,Stance!$A74,[1]MaPP!$H$2:$H$55081,Stance!$B74,[1]MaPP!$D$2:$D$55081,Stance!EE$2))</f>
        <v/>
      </c>
      <c r="EF74" s="2" t="str">
        <f>IF(SUMIFS([1]MaPP!$AD$2:$AD$55081,[1]MaPP!$G$2:$G$55081,Stance!$A74,[1]MaPP!$H$2:$H$55081,Stance!$B74,[1]MaPP!$D$2:$D$55081,Stance!EF$2)=0,"",SUMIFS([1]MaPP!$AD$2:$AD$55081,[1]MaPP!$G$2:$G$55081,Stance!$A74,[1]MaPP!$H$2:$H$55081,Stance!$B74,[1]MaPP!$D$2:$D$55081,Stance!EF$2))</f>
        <v/>
      </c>
      <c r="EG74" s="2" t="str">
        <f>IF(SUMIFS([1]MaPP!$AD$2:$AD$55081,[1]MaPP!$G$2:$G$55081,Stance!$A74,[1]MaPP!$H$2:$H$55081,Stance!$B74,[1]MaPP!$D$2:$D$55081,Stance!EG$2)=0,"",SUMIFS([1]MaPP!$AD$2:$AD$55081,[1]MaPP!$G$2:$G$55081,Stance!$A74,[1]MaPP!$H$2:$H$55081,Stance!$B74,[1]MaPP!$D$2:$D$55081,Stance!EG$2))</f>
        <v/>
      </c>
      <c r="EH74" s="2" t="str">
        <f>IF(SUMIFS([1]MaPP!$AD$2:$AD$55081,[1]MaPP!$G$2:$G$55081,Stance!$A74,[1]MaPP!$H$2:$H$55081,Stance!$B74,[1]MaPP!$D$2:$D$55081,Stance!EH$2)=0,"",SUMIFS([1]MaPP!$AD$2:$AD$55081,[1]MaPP!$G$2:$G$55081,Stance!$A74,[1]MaPP!$H$2:$H$55081,Stance!$B74,[1]MaPP!$D$2:$D$55081,Stance!EH$2))</f>
        <v/>
      </c>
      <c r="EI74" s="4">
        <f t="shared" si="3"/>
        <v>0</v>
      </c>
    </row>
    <row r="75" spans="1:139" x14ac:dyDescent="0.4">
      <c r="A75" s="2">
        <v>1996</v>
      </c>
      <c r="B75" s="2">
        <v>1</v>
      </c>
      <c r="C75" s="3">
        <f t="shared" si="2"/>
        <v>35095</v>
      </c>
      <c r="D75" s="2" t="str">
        <f>IF(SUMIFS([1]MaPP!$AD$2:$AD$55081,[1]MaPP!$G$2:$G$55081,Stance!$A75,[1]MaPP!$H$2:$H$55081,Stance!$B75,[1]MaPP!$D$2:$D$55081,Stance!D$2)=0,"",SUMIFS([1]MaPP!$AD$2:$AD$55081,[1]MaPP!$G$2:$G$55081,Stance!$A75,[1]MaPP!$H$2:$H$55081,Stance!$B75,[1]MaPP!$D$2:$D$55081,Stance!D$2))</f>
        <v/>
      </c>
      <c r="E75" s="2" t="str">
        <f>IF(SUMIFS([1]MaPP!$AD$2:$AD$55081,[1]MaPP!$G$2:$G$55081,Stance!$A75,[1]MaPP!$H$2:$H$55081,Stance!$B75,[1]MaPP!$D$2:$D$55081,Stance!E$2)=0,"",SUMIFS([1]MaPP!$AD$2:$AD$55081,[1]MaPP!$G$2:$G$55081,Stance!$A75,[1]MaPP!$H$2:$H$55081,Stance!$B75,[1]MaPP!$D$2:$D$55081,Stance!E$2))</f>
        <v/>
      </c>
      <c r="F75" s="2" t="str">
        <f>IF(SUMIFS([1]MaPP!$AD$2:$AD$55081,[1]MaPP!$G$2:$G$55081,Stance!$A75,[1]MaPP!$H$2:$H$55081,Stance!$B75,[1]MaPP!$D$2:$D$55081,Stance!F$2)=0,"",SUMIFS([1]MaPP!$AD$2:$AD$55081,[1]MaPP!$G$2:$G$55081,Stance!$A75,[1]MaPP!$H$2:$H$55081,Stance!$B75,[1]MaPP!$D$2:$D$55081,Stance!F$2))</f>
        <v/>
      </c>
      <c r="G75" s="2" t="str">
        <f>IF(SUMIFS([1]MaPP!$AD$2:$AD$55081,[1]MaPP!$G$2:$G$55081,Stance!$A75,[1]MaPP!$H$2:$H$55081,Stance!$B75,[1]MaPP!$D$2:$D$55081,Stance!G$2)=0,"",SUMIFS([1]MaPP!$AD$2:$AD$55081,[1]MaPP!$G$2:$G$55081,Stance!$A75,[1]MaPP!$H$2:$H$55081,Stance!$B75,[1]MaPP!$D$2:$D$55081,Stance!G$2))</f>
        <v/>
      </c>
      <c r="H75" s="2" t="str">
        <f>IF(SUMIFS([1]MaPP!$AD$2:$AD$55081,[1]MaPP!$G$2:$G$55081,Stance!$A75,[1]MaPP!$H$2:$H$55081,Stance!$B75,[1]MaPP!$D$2:$D$55081,Stance!H$2)=0,"",SUMIFS([1]MaPP!$AD$2:$AD$55081,[1]MaPP!$G$2:$G$55081,Stance!$A75,[1]MaPP!$H$2:$H$55081,Stance!$B75,[1]MaPP!$D$2:$D$55081,Stance!H$2))</f>
        <v/>
      </c>
      <c r="I75" s="2" t="str">
        <f>IF(SUMIFS([1]MaPP!$AD$2:$AD$55081,[1]MaPP!$G$2:$G$55081,Stance!$A75,[1]MaPP!$H$2:$H$55081,Stance!$B75,[1]MaPP!$D$2:$D$55081,Stance!I$2)=0,"",SUMIFS([1]MaPP!$AD$2:$AD$55081,[1]MaPP!$G$2:$G$55081,Stance!$A75,[1]MaPP!$H$2:$H$55081,Stance!$B75,[1]MaPP!$D$2:$D$55081,Stance!I$2))</f>
        <v/>
      </c>
      <c r="J75" s="2" t="str">
        <f>IF(SUMIFS([1]MaPP!$AD$2:$AD$55081,[1]MaPP!$G$2:$G$55081,Stance!$A75,[1]MaPP!$H$2:$H$55081,Stance!$B75,[1]MaPP!$D$2:$D$55081,Stance!J$2)=0,"",SUMIFS([1]MaPP!$AD$2:$AD$55081,[1]MaPP!$G$2:$G$55081,Stance!$A75,[1]MaPP!$H$2:$H$55081,Stance!$B75,[1]MaPP!$D$2:$D$55081,Stance!J$2))</f>
        <v/>
      </c>
      <c r="K75" s="2" t="str">
        <f>IF(SUMIFS([1]MaPP!$AD$2:$AD$55081,[1]MaPP!$G$2:$G$55081,Stance!$A75,[1]MaPP!$H$2:$H$55081,Stance!$B75,[1]MaPP!$D$2:$D$55081,Stance!K$2)=0,"",SUMIFS([1]MaPP!$AD$2:$AD$55081,[1]MaPP!$G$2:$G$55081,Stance!$A75,[1]MaPP!$H$2:$H$55081,Stance!$B75,[1]MaPP!$D$2:$D$55081,Stance!K$2))</f>
        <v/>
      </c>
      <c r="L75" s="2" t="str">
        <f>IF(SUMIFS([1]MaPP!$AD$2:$AD$55081,[1]MaPP!$G$2:$G$55081,Stance!$A75,[1]MaPP!$H$2:$H$55081,Stance!$B75,[1]MaPP!$D$2:$D$55081,Stance!L$2)=0,"",SUMIFS([1]MaPP!$AD$2:$AD$55081,[1]MaPP!$G$2:$G$55081,Stance!$A75,[1]MaPP!$H$2:$H$55081,Stance!$B75,[1]MaPP!$D$2:$D$55081,Stance!L$2))</f>
        <v/>
      </c>
      <c r="M75" s="2" t="str">
        <f>IF(SUMIFS([1]MaPP!$AD$2:$AD$55081,[1]MaPP!$G$2:$G$55081,Stance!$A75,[1]MaPP!$H$2:$H$55081,Stance!$B75,[1]MaPP!$D$2:$D$55081,Stance!M$2)=0,"",SUMIFS([1]MaPP!$AD$2:$AD$55081,[1]MaPP!$G$2:$G$55081,Stance!$A75,[1]MaPP!$H$2:$H$55081,Stance!$B75,[1]MaPP!$D$2:$D$55081,Stance!M$2))</f>
        <v/>
      </c>
      <c r="N75" s="2" t="str">
        <f>IF(SUMIFS([1]MaPP!$AD$2:$AD$55081,[1]MaPP!$G$2:$G$55081,Stance!$A75,[1]MaPP!$H$2:$H$55081,Stance!$B75,[1]MaPP!$D$2:$D$55081,Stance!N$2)=0,"",SUMIFS([1]MaPP!$AD$2:$AD$55081,[1]MaPP!$G$2:$G$55081,Stance!$A75,[1]MaPP!$H$2:$H$55081,Stance!$B75,[1]MaPP!$D$2:$D$55081,Stance!N$2))</f>
        <v/>
      </c>
      <c r="O75" s="2" t="str">
        <f>IF(SUMIFS([1]MaPP!$AD$2:$AD$55081,[1]MaPP!$G$2:$G$55081,Stance!$A75,[1]MaPP!$H$2:$H$55081,Stance!$B75,[1]MaPP!$D$2:$D$55081,Stance!O$2)=0,"",SUMIFS([1]MaPP!$AD$2:$AD$55081,[1]MaPP!$G$2:$G$55081,Stance!$A75,[1]MaPP!$H$2:$H$55081,Stance!$B75,[1]MaPP!$D$2:$D$55081,Stance!O$2))</f>
        <v/>
      </c>
      <c r="P75" s="2" t="str">
        <f>IF(SUMIFS([1]MaPP!$AD$2:$AD$55081,[1]MaPP!$G$2:$G$55081,Stance!$A75,[1]MaPP!$H$2:$H$55081,Stance!$B75,[1]MaPP!$D$2:$D$55081,Stance!P$2)=0,"",SUMIFS([1]MaPP!$AD$2:$AD$55081,[1]MaPP!$G$2:$G$55081,Stance!$A75,[1]MaPP!$H$2:$H$55081,Stance!$B75,[1]MaPP!$D$2:$D$55081,Stance!P$2))</f>
        <v/>
      </c>
      <c r="Q75" s="2" t="str">
        <f>IF(SUMIFS([1]MaPP!$AD$2:$AD$55081,[1]MaPP!$G$2:$G$55081,Stance!$A75,[1]MaPP!$H$2:$H$55081,Stance!$B75,[1]MaPP!$D$2:$D$55081,Stance!Q$2)=0,"",SUMIFS([1]MaPP!$AD$2:$AD$55081,[1]MaPP!$G$2:$G$55081,Stance!$A75,[1]MaPP!$H$2:$H$55081,Stance!$B75,[1]MaPP!$D$2:$D$55081,Stance!Q$2))</f>
        <v/>
      </c>
      <c r="R75" s="2" t="str">
        <f>IF(SUMIFS([1]MaPP!$AD$2:$AD$55081,[1]MaPP!$G$2:$G$55081,Stance!$A75,[1]MaPP!$H$2:$H$55081,Stance!$B75,[1]MaPP!$D$2:$D$55081,Stance!R$2)=0,"",SUMIFS([1]MaPP!$AD$2:$AD$55081,[1]MaPP!$G$2:$G$55081,Stance!$A75,[1]MaPP!$H$2:$H$55081,Stance!$B75,[1]MaPP!$D$2:$D$55081,Stance!R$2))</f>
        <v/>
      </c>
      <c r="S75" s="2" t="str">
        <f>IF(SUMIFS([1]MaPP!$AD$2:$AD$55081,[1]MaPP!$G$2:$G$55081,Stance!$A75,[1]MaPP!$H$2:$H$55081,Stance!$B75,[1]MaPP!$D$2:$D$55081,Stance!S$2)=0,"",SUMIFS([1]MaPP!$AD$2:$AD$55081,[1]MaPP!$G$2:$G$55081,Stance!$A75,[1]MaPP!$H$2:$H$55081,Stance!$B75,[1]MaPP!$D$2:$D$55081,Stance!S$2))</f>
        <v/>
      </c>
      <c r="T75" s="2" t="str">
        <f>IF(SUMIFS([1]MaPP!$AD$2:$AD$55081,[1]MaPP!$G$2:$G$55081,Stance!$A75,[1]MaPP!$H$2:$H$55081,Stance!$B75,[1]MaPP!$D$2:$D$55081,Stance!T$2)=0,"",SUMIFS([1]MaPP!$AD$2:$AD$55081,[1]MaPP!$G$2:$G$55081,Stance!$A75,[1]MaPP!$H$2:$H$55081,Stance!$B75,[1]MaPP!$D$2:$D$55081,Stance!T$2))</f>
        <v/>
      </c>
      <c r="U75" s="2" t="str">
        <f>IF(SUMIFS([1]MaPP!$AD$2:$AD$55081,[1]MaPP!$G$2:$G$55081,Stance!$A75,[1]MaPP!$H$2:$H$55081,Stance!$B75,[1]MaPP!$D$2:$D$55081,Stance!U$2)=0,"",SUMIFS([1]MaPP!$AD$2:$AD$55081,[1]MaPP!$G$2:$G$55081,Stance!$A75,[1]MaPP!$H$2:$H$55081,Stance!$B75,[1]MaPP!$D$2:$D$55081,Stance!U$2))</f>
        <v/>
      </c>
      <c r="V75" s="2" t="str">
        <f>IF(SUMIFS([1]MaPP!$AD$2:$AD$55081,[1]MaPP!$G$2:$G$55081,Stance!$A75,[1]MaPP!$H$2:$H$55081,Stance!$B75,[1]MaPP!$D$2:$D$55081,Stance!V$2)=0,"",SUMIFS([1]MaPP!$AD$2:$AD$55081,[1]MaPP!$G$2:$G$55081,Stance!$A75,[1]MaPP!$H$2:$H$55081,Stance!$B75,[1]MaPP!$D$2:$D$55081,Stance!V$2))</f>
        <v/>
      </c>
      <c r="W75" s="2" t="str">
        <f>IF(SUMIFS([1]MaPP!$AD$2:$AD$55081,[1]MaPP!$G$2:$G$55081,Stance!$A75,[1]MaPP!$H$2:$H$55081,Stance!$B75,[1]MaPP!$D$2:$D$55081,Stance!W$2)=0,"",SUMIFS([1]MaPP!$AD$2:$AD$55081,[1]MaPP!$G$2:$G$55081,Stance!$A75,[1]MaPP!$H$2:$H$55081,Stance!$B75,[1]MaPP!$D$2:$D$55081,Stance!W$2))</f>
        <v/>
      </c>
      <c r="X75" s="2" t="str">
        <f>IF(SUMIFS([1]MaPP!$AD$2:$AD$55081,[1]MaPP!$G$2:$G$55081,Stance!$A75,[1]MaPP!$H$2:$H$55081,Stance!$B75,[1]MaPP!$D$2:$D$55081,Stance!X$2)=0,"",SUMIFS([1]MaPP!$AD$2:$AD$55081,[1]MaPP!$G$2:$G$55081,Stance!$A75,[1]MaPP!$H$2:$H$55081,Stance!$B75,[1]MaPP!$D$2:$D$55081,Stance!X$2))</f>
        <v/>
      </c>
      <c r="Y75" s="2" t="str">
        <f>IF(SUMIFS([1]MaPP!$AD$2:$AD$55081,[1]MaPP!$G$2:$G$55081,Stance!$A75,[1]MaPP!$H$2:$H$55081,Stance!$B75,[1]MaPP!$D$2:$D$55081,Stance!Y$2)=0,"",SUMIFS([1]MaPP!$AD$2:$AD$55081,[1]MaPP!$G$2:$G$55081,Stance!$A75,[1]MaPP!$H$2:$H$55081,Stance!$B75,[1]MaPP!$D$2:$D$55081,Stance!Y$2))</f>
        <v/>
      </c>
      <c r="Z75" s="2" t="str">
        <f>IF(SUMIFS([1]MaPP!$AD$2:$AD$55081,[1]MaPP!$G$2:$G$55081,Stance!$A75,[1]MaPP!$H$2:$H$55081,Stance!$B75,[1]MaPP!$D$2:$D$55081,Stance!Z$2)=0,"",SUMIFS([1]MaPP!$AD$2:$AD$55081,[1]MaPP!$G$2:$G$55081,Stance!$A75,[1]MaPP!$H$2:$H$55081,Stance!$B75,[1]MaPP!$D$2:$D$55081,Stance!Z$2))</f>
        <v/>
      </c>
      <c r="AA75" s="2" t="str">
        <f>IF(SUMIFS([1]MaPP!$AD$2:$AD$55081,[1]MaPP!$G$2:$G$55081,Stance!$A75,[1]MaPP!$H$2:$H$55081,Stance!$B75,[1]MaPP!$D$2:$D$55081,Stance!AA$2)=0,"",SUMIFS([1]MaPP!$AD$2:$AD$55081,[1]MaPP!$G$2:$G$55081,Stance!$A75,[1]MaPP!$H$2:$H$55081,Stance!$B75,[1]MaPP!$D$2:$D$55081,Stance!AA$2))</f>
        <v/>
      </c>
      <c r="AB75" s="2" t="str">
        <f>IF(SUMIFS([1]MaPP!$AD$2:$AD$55081,[1]MaPP!$G$2:$G$55081,Stance!$A75,[1]MaPP!$H$2:$H$55081,Stance!$B75,[1]MaPP!$D$2:$D$55081,Stance!AB$2)=0,"",SUMIFS([1]MaPP!$AD$2:$AD$55081,[1]MaPP!$G$2:$G$55081,Stance!$A75,[1]MaPP!$H$2:$H$55081,Stance!$B75,[1]MaPP!$D$2:$D$55081,Stance!AB$2))</f>
        <v/>
      </c>
      <c r="AC75" s="2" t="str">
        <f>IF(SUMIFS([1]MaPP!$AD$2:$AD$55081,[1]MaPP!$G$2:$G$55081,Stance!$A75,[1]MaPP!$H$2:$H$55081,Stance!$B75,[1]MaPP!$D$2:$D$55081,Stance!AC$2)=0,"",SUMIFS([1]MaPP!$AD$2:$AD$55081,[1]MaPP!$G$2:$G$55081,Stance!$A75,[1]MaPP!$H$2:$H$55081,Stance!$B75,[1]MaPP!$D$2:$D$55081,Stance!AC$2))</f>
        <v/>
      </c>
      <c r="AD75" s="2" t="str">
        <f>IF(SUMIFS([1]MaPP!$AD$2:$AD$55081,[1]MaPP!$G$2:$G$55081,Stance!$A75,[1]MaPP!$H$2:$H$55081,Stance!$B75,[1]MaPP!$D$2:$D$55081,Stance!AD$2)=0,"",SUMIFS([1]MaPP!$AD$2:$AD$55081,[1]MaPP!$G$2:$G$55081,Stance!$A75,[1]MaPP!$H$2:$H$55081,Stance!$B75,[1]MaPP!$D$2:$D$55081,Stance!AD$2))</f>
        <v/>
      </c>
      <c r="AE75" s="2" t="str">
        <f>IF(SUMIFS([1]MaPP!$AD$2:$AD$55081,[1]MaPP!$G$2:$G$55081,Stance!$A75,[1]MaPP!$H$2:$H$55081,Stance!$B75,[1]MaPP!$D$2:$D$55081,Stance!AE$2)=0,"",SUMIFS([1]MaPP!$AD$2:$AD$55081,[1]MaPP!$G$2:$G$55081,Stance!$A75,[1]MaPP!$H$2:$H$55081,Stance!$B75,[1]MaPP!$D$2:$D$55081,Stance!AE$2))</f>
        <v/>
      </c>
      <c r="AF75" s="2" t="str">
        <f>IF(SUMIFS([1]MaPP!$AD$2:$AD$55081,[1]MaPP!$G$2:$G$55081,Stance!$A75,[1]MaPP!$H$2:$H$55081,Stance!$B75,[1]MaPP!$D$2:$D$55081,Stance!AF$2)=0,"",SUMIFS([1]MaPP!$AD$2:$AD$55081,[1]MaPP!$G$2:$G$55081,Stance!$A75,[1]MaPP!$H$2:$H$55081,Stance!$B75,[1]MaPP!$D$2:$D$55081,Stance!AF$2))</f>
        <v/>
      </c>
      <c r="AG75" s="2" t="str">
        <f>IF(SUMIFS([1]MaPP!$AD$2:$AD$55081,[1]MaPP!$G$2:$G$55081,Stance!$A75,[1]MaPP!$H$2:$H$55081,Stance!$B75,[1]MaPP!$D$2:$D$55081,Stance!AG$2)=0,"",SUMIFS([1]MaPP!$AD$2:$AD$55081,[1]MaPP!$G$2:$G$55081,Stance!$A75,[1]MaPP!$H$2:$H$55081,Stance!$B75,[1]MaPP!$D$2:$D$55081,Stance!AG$2))</f>
        <v/>
      </c>
      <c r="AH75" s="2" t="str">
        <f>IF(SUMIFS([1]MaPP!$AD$2:$AD$55081,[1]MaPP!$G$2:$G$55081,Stance!$A75,[1]MaPP!$H$2:$H$55081,Stance!$B75,[1]MaPP!$D$2:$D$55081,Stance!AH$2)=0,"",SUMIFS([1]MaPP!$AD$2:$AD$55081,[1]MaPP!$G$2:$G$55081,Stance!$A75,[1]MaPP!$H$2:$H$55081,Stance!$B75,[1]MaPP!$D$2:$D$55081,Stance!AH$2))</f>
        <v/>
      </c>
      <c r="AI75" s="2" t="str">
        <f>IF(SUMIFS([1]MaPP!$AD$2:$AD$55081,[1]MaPP!$G$2:$G$55081,Stance!$A75,[1]MaPP!$H$2:$H$55081,Stance!$B75,[1]MaPP!$D$2:$D$55081,Stance!AI$2)=0,"",SUMIFS([1]MaPP!$AD$2:$AD$55081,[1]MaPP!$G$2:$G$55081,Stance!$A75,[1]MaPP!$H$2:$H$55081,Stance!$B75,[1]MaPP!$D$2:$D$55081,Stance!AI$2))</f>
        <v/>
      </c>
      <c r="AJ75" s="2" t="str">
        <f>IF(SUMIFS([1]MaPP!$AD$2:$AD$55081,[1]MaPP!$G$2:$G$55081,Stance!$A75,[1]MaPP!$H$2:$H$55081,Stance!$B75,[1]MaPP!$D$2:$D$55081,Stance!AJ$2)=0,"",SUMIFS([1]MaPP!$AD$2:$AD$55081,[1]MaPP!$G$2:$G$55081,Stance!$A75,[1]MaPP!$H$2:$H$55081,Stance!$B75,[1]MaPP!$D$2:$D$55081,Stance!AJ$2))</f>
        <v/>
      </c>
      <c r="AK75" s="2" t="str">
        <f>IF(SUMIFS([1]MaPP!$AD$2:$AD$55081,[1]MaPP!$G$2:$G$55081,Stance!$A75,[1]MaPP!$H$2:$H$55081,Stance!$B75,[1]MaPP!$D$2:$D$55081,Stance!AK$2)=0,"",SUMIFS([1]MaPP!$AD$2:$AD$55081,[1]MaPP!$G$2:$G$55081,Stance!$A75,[1]MaPP!$H$2:$H$55081,Stance!$B75,[1]MaPP!$D$2:$D$55081,Stance!AK$2))</f>
        <v/>
      </c>
      <c r="AL75" s="2" t="str">
        <f>IF(SUMIFS([1]MaPP!$AD$2:$AD$55081,[1]MaPP!$G$2:$G$55081,Stance!$A75,[1]MaPP!$H$2:$H$55081,Stance!$B75,[1]MaPP!$D$2:$D$55081,Stance!AL$2)=0,"",SUMIFS([1]MaPP!$AD$2:$AD$55081,[1]MaPP!$G$2:$G$55081,Stance!$A75,[1]MaPP!$H$2:$H$55081,Stance!$B75,[1]MaPP!$D$2:$D$55081,Stance!AL$2))</f>
        <v/>
      </c>
      <c r="AM75" s="2" t="str">
        <f>IF(SUMIFS([1]MaPP!$AD$2:$AD$55081,[1]MaPP!$G$2:$G$55081,Stance!$A75,[1]MaPP!$H$2:$H$55081,Stance!$B75,[1]MaPP!$D$2:$D$55081,Stance!AM$2)=0,"",SUMIFS([1]MaPP!$AD$2:$AD$55081,[1]MaPP!$G$2:$G$55081,Stance!$A75,[1]MaPP!$H$2:$H$55081,Stance!$B75,[1]MaPP!$D$2:$D$55081,Stance!AM$2))</f>
        <v/>
      </c>
      <c r="AN75" s="2" t="str">
        <f>IF(SUMIFS([1]MaPP!$AD$2:$AD$55081,[1]MaPP!$G$2:$G$55081,Stance!$A75,[1]MaPP!$H$2:$H$55081,Stance!$B75,[1]MaPP!$D$2:$D$55081,Stance!AN$2)=0,"",SUMIFS([1]MaPP!$AD$2:$AD$55081,[1]MaPP!$G$2:$G$55081,Stance!$A75,[1]MaPP!$H$2:$H$55081,Stance!$B75,[1]MaPP!$D$2:$D$55081,Stance!AN$2))</f>
        <v/>
      </c>
      <c r="AO75" s="2" t="str">
        <f>IF(SUMIFS([1]MaPP!$AD$2:$AD$55081,[1]MaPP!$G$2:$G$55081,Stance!$A75,[1]MaPP!$H$2:$H$55081,Stance!$B75,[1]MaPP!$D$2:$D$55081,Stance!AO$2)=0,"",SUMIFS([1]MaPP!$AD$2:$AD$55081,[1]MaPP!$G$2:$G$55081,Stance!$A75,[1]MaPP!$H$2:$H$55081,Stance!$B75,[1]MaPP!$D$2:$D$55081,Stance!AO$2))</f>
        <v/>
      </c>
      <c r="AP75" s="2" t="str">
        <f>IF(SUMIFS([1]MaPP!$AD$2:$AD$55081,[1]MaPP!$G$2:$G$55081,Stance!$A75,[1]MaPP!$H$2:$H$55081,Stance!$B75,[1]MaPP!$D$2:$D$55081,Stance!AP$2)=0,"",SUMIFS([1]MaPP!$AD$2:$AD$55081,[1]MaPP!$G$2:$G$55081,Stance!$A75,[1]MaPP!$H$2:$H$55081,Stance!$B75,[1]MaPP!$D$2:$D$55081,Stance!AP$2))</f>
        <v/>
      </c>
      <c r="AQ75" s="2" t="str">
        <f>IF(SUMIFS([1]MaPP!$AD$2:$AD$55081,[1]MaPP!$G$2:$G$55081,Stance!$A75,[1]MaPP!$H$2:$H$55081,Stance!$B75,[1]MaPP!$D$2:$D$55081,Stance!AQ$2)=0,"",SUMIFS([1]MaPP!$AD$2:$AD$55081,[1]MaPP!$G$2:$G$55081,Stance!$A75,[1]MaPP!$H$2:$H$55081,Stance!$B75,[1]MaPP!$D$2:$D$55081,Stance!AQ$2))</f>
        <v/>
      </c>
      <c r="AR75" s="2" t="str">
        <f>IF(SUMIFS([1]MaPP!$AD$2:$AD$55081,[1]MaPP!$G$2:$G$55081,Stance!$A75,[1]MaPP!$H$2:$H$55081,Stance!$B75,[1]MaPP!$D$2:$D$55081,Stance!AR$2)=0,"",SUMIFS([1]MaPP!$AD$2:$AD$55081,[1]MaPP!$G$2:$G$55081,Stance!$A75,[1]MaPP!$H$2:$H$55081,Stance!$B75,[1]MaPP!$D$2:$D$55081,Stance!AR$2))</f>
        <v/>
      </c>
      <c r="AS75" s="2" t="str">
        <f>IF(SUMIFS([1]MaPP!$AD$2:$AD$55081,[1]MaPP!$G$2:$G$55081,Stance!$A75,[1]MaPP!$H$2:$H$55081,Stance!$B75,[1]MaPP!$D$2:$D$55081,Stance!AS$2)=0,"",SUMIFS([1]MaPP!$AD$2:$AD$55081,[1]MaPP!$G$2:$G$55081,Stance!$A75,[1]MaPP!$H$2:$H$55081,Stance!$B75,[1]MaPP!$D$2:$D$55081,Stance!AS$2))</f>
        <v/>
      </c>
      <c r="AT75" s="2" t="str">
        <f>IF(SUMIFS([1]MaPP!$AD$2:$AD$55081,[1]MaPP!$G$2:$G$55081,Stance!$A75,[1]MaPP!$H$2:$H$55081,Stance!$B75,[1]MaPP!$D$2:$D$55081,Stance!AT$2)=0,"",SUMIFS([1]MaPP!$AD$2:$AD$55081,[1]MaPP!$G$2:$G$55081,Stance!$A75,[1]MaPP!$H$2:$H$55081,Stance!$B75,[1]MaPP!$D$2:$D$55081,Stance!AT$2))</f>
        <v/>
      </c>
      <c r="AU75" s="2" t="str">
        <f>IF(SUMIFS([1]MaPP!$AD$2:$AD$55081,[1]MaPP!$G$2:$G$55081,Stance!$A75,[1]MaPP!$H$2:$H$55081,Stance!$B75,[1]MaPP!$D$2:$D$55081,Stance!AU$2)=0,"",SUMIFS([1]MaPP!$AD$2:$AD$55081,[1]MaPP!$G$2:$G$55081,Stance!$A75,[1]MaPP!$H$2:$H$55081,Stance!$B75,[1]MaPP!$D$2:$D$55081,Stance!AU$2))</f>
        <v/>
      </c>
      <c r="AV75" s="2" t="str">
        <f>IF(SUMIFS([1]MaPP!$AD$2:$AD$55081,[1]MaPP!$G$2:$G$55081,Stance!$A75,[1]MaPP!$H$2:$H$55081,Stance!$B75,[1]MaPP!$D$2:$D$55081,Stance!AV$2)=0,"",SUMIFS([1]MaPP!$AD$2:$AD$55081,[1]MaPP!$G$2:$G$55081,Stance!$A75,[1]MaPP!$H$2:$H$55081,Stance!$B75,[1]MaPP!$D$2:$D$55081,Stance!AV$2))</f>
        <v/>
      </c>
      <c r="AW75" s="2" t="str">
        <f>IF(SUMIFS([1]MaPP!$AD$2:$AD$55081,[1]MaPP!$G$2:$G$55081,Stance!$A75,[1]MaPP!$H$2:$H$55081,Stance!$B75,[1]MaPP!$D$2:$D$55081,Stance!AW$2)=0,"",SUMIFS([1]MaPP!$AD$2:$AD$55081,[1]MaPP!$G$2:$G$55081,Stance!$A75,[1]MaPP!$H$2:$H$55081,Stance!$B75,[1]MaPP!$D$2:$D$55081,Stance!AW$2))</f>
        <v/>
      </c>
      <c r="AX75" s="2" t="str">
        <f>IF(SUMIFS([1]MaPP!$AD$2:$AD$55081,[1]MaPP!$G$2:$G$55081,Stance!$A75,[1]MaPP!$H$2:$H$55081,Stance!$B75,[1]MaPP!$D$2:$D$55081,Stance!AX$2)=0,"",SUMIFS([1]MaPP!$AD$2:$AD$55081,[1]MaPP!$G$2:$G$55081,Stance!$A75,[1]MaPP!$H$2:$H$55081,Stance!$B75,[1]MaPP!$D$2:$D$55081,Stance!AX$2))</f>
        <v/>
      </c>
      <c r="AY75" s="2" t="str">
        <f>IF(SUMIFS([1]MaPP!$AD$2:$AD$55081,[1]MaPP!$G$2:$G$55081,Stance!$A75,[1]MaPP!$H$2:$H$55081,Stance!$B75,[1]MaPP!$D$2:$D$55081,Stance!AY$2)=0,"",SUMIFS([1]MaPP!$AD$2:$AD$55081,[1]MaPP!$G$2:$G$55081,Stance!$A75,[1]MaPP!$H$2:$H$55081,Stance!$B75,[1]MaPP!$D$2:$D$55081,Stance!AY$2))</f>
        <v/>
      </c>
      <c r="AZ75" s="2" t="str">
        <f>IF(SUMIFS([1]MaPP!$AD$2:$AD$55081,[1]MaPP!$G$2:$G$55081,Stance!$A75,[1]MaPP!$H$2:$H$55081,Stance!$B75,[1]MaPP!$D$2:$D$55081,Stance!AZ$2)=0,"",SUMIFS([1]MaPP!$AD$2:$AD$55081,[1]MaPP!$G$2:$G$55081,Stance!$A75,[1]MaPP!$H$2:$H$55081,Stance!$B75,[1]MaPP!$D$2:$D$55081,Stance!AZ$2))</f>
        <v/>
      </c>
      <c r="BA75" s="2" t="str">
        <f>IF(SUMIFS([1]MaPP!$AD$2:$AD$55081,[1]MaPP!$G$2:$G$55081,Stance!$A75,[1]MaPP!$H$2:$H$55081,Stance!$B75,[1]MaPP!$D$2:$D$55081,Stance!BA$2)=0,"",SUMIFS([1]MaPP!$AD$2:$AD$55081,[1]MaPP!$G$2:$G$55081,Stance!$A75,[1]MaPP!$H$2:$H$55081,Stance!$B75,[1]MaPP!$D$2:$D$55081,Stance!BA$2))</f>
        <v/>
      </c>
      <c r="BB75" s="2" t="str">
        <f>IF(SUMIFS([1]MaPP!$AD$2:$AD$55081,[1]MaPP!$G$2:$G$55081,Stance!$A75,[1]MaPP!$H$2:$H$55081,Stance!$B75,[1]MaPP!$D$2:$D$55081,Stance!BB$2)=0,"",SUMIFS([1]MaPP!$AD$2:$AD$55081,[1]MaPP!$G$2:$G$55081,Stance!$A75,[1]MaPP!$H$2:$H$55081,Stance!$B75,[1]MaPP!$D$2:$D$55081,Stance!BB$2))</f>
        <v/>
      </c>
      <c r="BC75" s="2" t="str">
        <f>IF(SUMIFS([1]MaPP!$AD$2:$AD$55081,[1]MaPP!$G$2:$G$55081,Stance!$A75,[1]MaPP!$H$2:$H$55081,Stance!$B75,[1]MaPP!$D$2:$D$55081,Stance!BC$2)=0,"",SUMIFS([1]MaPP!$AD$2:$AD$55081,[1]MaPP!$G$2:$G$55081,Stance!$A75,[1]MaPP!$H$2:$H$55081,Stance!$B75,[1]MaPP!$D$2:$D$55081,Stance!BC$2))</f>
        <v/>
      </c>
      <c r="BD75" s="2" t="str">
        <f>IF(SUMIFS([1]MaPP!$AD$2:$AD$55081,[1]MaPP!$G$2:$G$55081,Stance!$A75,[1]MaPP!$H$2:$H$55081,Stance!$B75,[1]MaPP!$D$2:$D$55081,Stance!BD$2)=0,"",SUMIFS([1]MaPP!$AD$2:$AD$55081,[1]MaPP!$G$2:$G$55081,Stance!$A75,[1]MaPP!$H$2:$H$55081,Stance!$B75,[1]MaPP!$D$2:$D$55081,Stance!BD$2))</f>
        <v/>
      </c>
      <c r="BE75" s="2" t="str">
        <f>IF(SUMIFS([1]MaPP!$AD$2:$AD$55081,[1]MaPP!$G$2:$G$55081,Stance!$A75,[1]MaPP!$H$2:$H$55081,Stance!$B75,[1]MaPP!$D$2:$D$55081,Stance!BE$2)=0,"",SUMIFS([1]MaPP!$AD$2:$AD$55081,[1]MaPP!$G$2:$G$55081,Stance!$A75,[1]MaPP!$H$2:$H$55081,Stance!$B75,[1]MaPP!$D$2:$D$55081,Stance!BE$2))</f>
        <v/>
      </c>
      <c r="BF75" s="2" t="str">
        <f>IF(SUMIFS([1]MaPP!$AD$2:$AD$55081,[1]MaPP!$G$2:$G$55081,Stance!$A75,[1]MaPP!$H$2:$H$55081,Stance!$B75,[1]MaPP!$D$2:$D$55081,Stance!BF$2)=0,"",SUMIFS([1]MaPP!$AD$2:$AD$55081,[1]MaPP!$G$2:$G$55081,Stance!$A75,[1]MaPP!$H$2:$H$55081,Stance!$B75,[1]MaPP!$D$2:$D$55081,Stance!BF$2))</f>
        <v/>
      </c>
      <c r="BG75" s="2" t="str">
        <f>IF(SUMIFS([1]MaPP!$AD$2:$AD$55081,[1]MaPP!$G$2:$G$55081,Stance!$A75,[1]MaPP!$H$2:$H$55081,Stance!$B75,[1]MaPP!$D$2:$D$55081,Stance!BG$2)=0,"",SUMIFS([1]MaPP!$AD$2:$AD$55081,[1]MaPP!$G$2:$G$55081,Stance!$A75,[1]MaPP!$H$2:$H$55081,Stance!$B75,[1]MaPP!$D$2:$D$55081,Stance!BG$2))</f>
        <v/>
      </c>
      <c r="BH75" s="2" t="str">
        <f>IF(SUMIFS([1]MaPP!$AD$2:$AD$55081,[1]MaPP!$G$2:$G$55081,Stance!$A75,[1]MaPP!$H$2:$H$55081,Stance!$B75,[1]MaPP!$D$2:$D$55081,Stance!BH$2)=0,"",SUMIFS([1]MaPP!$AD$2:$AD$55081,[1]MaPP!$G$2:$G$55081,Stance!$A75,[1]MaPP!$H$2:$H$55081,Stance!$B75,[1]MaPP!$D$2:$D$55081,Stance!BH$2))</f>
        <v/>
      </c>
      <c r="BI75" s="2" t="str">
        <f>IF(SUMIFS([1]MaPP!$AD$2:$AD$55081,[1]MaPP!$G$2:$G$55081,Stance!$A75,[1]MaPP!$H$2:$H$55081,Stance!$B75,[1]MaPP!$D$2:$D$55081,Stance!BI$2)=0,"",SUMIFS([1]MaPP!$AD$2:$AD$55081,[1]MaPP!$G$2:$G$55081,Stance!$A75,[1]MaPP!$H$2:$H$55081,Stance!$B75,[1]MaPP!$D$2:$D$55081,Stance!BI$2))</f>
        <v/>
      </c>
      <c r="BJ75" s="2" t="str">
        <f>IF(SUMIFS([1]MaPP!$AD$2:$AD$55081,[1]MaPP!$G$2:$G$55081,Stance!$A75,[1]MaPP!$H$2:$H$55081,Stance!$B75,[1]MaPP!$D$2:$D$55081,Stance!BJ$2)=0,"",SUMIFS([1]MaPP!$AD$2:$AD$55081,[1]MaPP!$G$2:$G$55081,Stance!$A75,[1]MaPP!$H$2:$H$55081,Stance!$B75,[1]MaPP!$D$2:$D$55081,Stance!BJ$2))</f>
        <v/>
      </c>
      <c r="BK75" s="2" t="str">
        <f>IF(SUMIFS([1]MaPP!$AD$2:$AD$55081,[1]MaPP!$G$2:$G$55081,Stance!$A75,[1]MaPP!$H$2:$H$55081,Stance!$B75,[1]MaPP!$D$2:$D$55081,Stance!BK$2)=0,"",SUMIFS([1]MaPP!$AD$2:$AD$55081,[1]MaPP!$G$2:$G$55081,Stance!$A75,[1]MaPP!$H$2:$H$55081,Stance!$B75,[1]MaPP!$D$2:$D$55081,Stance!BK$2))</f>
        <v/>
      </c>
      <c r="BL75" s="2" t="str">
        <f>IF(SUMIFS([1]MaPP!$AD$2:$AD$55081,[1]MaPP!$G$2:$G$55081,Stance!$A75,[1]MaPP!$H$2:$H$55081,Stance!$B75,[1]MaPP!$D$2:$D$55081,Stance!BL$2)=0,"",SUMIFS([1]MaPP!$AD$2:$AD$55081,[1]MaPP!$G$2:$G$55081,Stance!$A75,[1]MaPP!$H$2:$H$55081,Stance!$B75,[1]MaPP!$D$2:$D$55081,Stance!BL$2))</f>
        <v/>
      </c>
      <c r="BM75" s="2" t="str">
        <f>IF(SUMIFS([1]MaPP!$AD$2:$AD$55081,[1]MaPP!$G$2:$G$55081,Stance!$A75,[1]MaPP!$H$2:$H$55081,Stance!$B75,[1]MaPP!$D$2:$D$55081,Stance!BM$2)=0,"",SUMIFS([1]MaPP!$AD$2:$AD$55081,[1]MaPP!$G$2:$G$55081,Stance!$A75,[1]MaPP!$H$2:$H$55081,Stance!$B75,[1]MaPP!$D$2:$D$55081,Stance!BM$2))</f>
        <v/>
      </c>
      <c r="BN75" s="2" t="str">
        <f>IF(SUMIFS([1]MaPP!$AD$2:$AD$55081,[1]MaPP!$G$2:$G$55081,Stance!$A75,[1]MaPP!$H$2:$H$55081,Stance!$B75,[1]MaPP!$D$2:$D$55081,Stance!BN$2)=0,"",SUMIFS([1]MaPP!$AD$2:$AD$55081,[1]MaPP!$G$2:$G$55081,Stance!$A75,[1]MaPP!$H$2:$H$55081,Stance!$B75,[1]MaPP!$D$2:$D$55081,Stance!BN$2))</f>
        <v/>
      </c>
      <c r="BO75" s="2" t="str">
        <f>IF(SUMIFS([1]MaPP!$AD$2:$AD$55081,[1]MaPP!$G$2:$G$55081,Stance!$A75,[1]MaPP!$H$2:$H$55081,Stance!$B75,[1]MaPP!$D$2:$D$55081,Stance!BO$2)=0,"",SUMIFS([1]MaPP!$AD$2:$AD$55081,[1]MaPP!$G$2:$G$55081,Stance!$A75,[1]MaPP!$H$2:$H$55081,Stance!$B75,[1]MaPP!$D$2:$D$55081,Stance!BO$2))</f>
        <v/>
      </c>
      <c r="BP75" s="2" t="str">
        <f>IF(SUMIFS([1]MaPP!$AD$2:$AD$55081,[1]MaPP!$G$2:$G$55081,Stance!$A75,[1]MaPP!$H$2:$H$55081,Stance!$B75,[1]MaPP!$D$2:$D$55081,Stance!BP$2)=0,"",SUMIFS([1]MaPP!$AD$2:$AD$55081,[1]MaPP!$G$2:$G$55081,Stance!$A75,[1]MaPP!$H$2:$H$55081,Stance!$B75,[1]MaPP!$D$2:$D$55081,Stance!BP$2))</f>
        <v/>
      </c>
      <c r="BQ75" s="2" t="str">
        <f>IF(SUMIFS([1]MaPP!$AD$2:$AD$55081,[1]MaPP!$G$2:$G$55081,Stance!$A75,[1]MaPP!$H$2:$H$55081,Stance!$B75,[1]MaPP!$D$2:$D$55081,Stance!BQ$2)=0,"",SUMIFS([1]MaPP!$AD$2:$AD$55081,[1]MaPP!$G$2:$G$55081,Stance!$A75,[1]MaPP!$H$2:$H$55081,Stance!$B75,[1]MaPP!$D$2:$D$55081,Stance!BQ$2))</f>
        <v/>
      </c>
      <c r="BR75" s="2" t="str">
        <f>IF(SUMIFS([1]MaPP!$AD$2:$AD$55081,[1]MaPP!$G$2:$G$55081,Stance!$A75,[1]MaPP!$H$2:$H$55081,Stance!$B75,[1]MaPP!$D$2:$D$55081,Stance!BR$2)=0,"",SUMIFS([1]MaPP!$AD$2:$AD$55081,[1]MaPP!$G$2:$G$55081,Stance!$A75,[1]MaPP!$H$2:$H$55081,Stance!$B75,[1]MaPP!$D$2:$D$55081,Stance!BR$2))</f>
        <v/>
      </c>
      <c r="BS75" s="2" t="str">
        <f>IF(SUMIFS([1]MaPP!$AD$2:$AD$55081,[1]MaPP!$G$2:$G$55081,Stance!$A75,[1]MaPP!$H$2:$H$55081,Stance!$B75,[1]MaPP!$D$2:$D$55081,Stance!BS$2)=0,"",SUMIFS([1]MaPP!$AD$2:$AD$55081,[1]MaPP!$G$2:$G$55081,Stance!$A75,[1]MaPP!$H$2:$H$55081,Stance!$B75,[1]MaPP!$D$2:$D$55081,Stance!BS$2))</f>
        <v/>
      </c>
      <c r="BT75" s="2" t="str">
        <f>IF(SUMIFS([1]MaPP!$AD$2:$AD$55081,[1]MaPP!$G$2:$G$55081,Stance!$A75,[1]MaPP!$H$2:$H$55081,Stance!$B75,[1]MaPP!$D$2:$D$55081,Stance!BT$2)=0,"",SUMIFS([1]MaPP!$AD$2:$AD$55081,[1]MaPP!$G$2:$G$55081,Stance!$A75,[1]MaPP!$H$2:$H$55081,Stance!$B75,[1]MaPP!$D$2:$D$55081,Stance!BT$2))</f>
        <v/>
      </c>
      <c r="BU75" s="2" t="str">
        <f>IF(SUMIFS([1]MaPP!$AD$2:$AD$55081,[1]MaPP!$G$2:$G$55081,Stance!$A75,[1]MaPP!$H$2:$H$55081,Stance!$B75,[1]MaPP!$D$2:$D$55081,Stance!BU$2)=0,"",SUMIFS([1]MaPP!$AD$2:$AD$55081,[1]MaPP!$G$2:$G$55081,Stance!$A75,[1]MaPP!$H$2:$H$55081,Stance!$B75,[1]MaPP!$D$2:$D$55081,Stance!BU$2))</f>
        <v/>
      </c>
      <c r="BV75" s="2" t="str">
        <f>IF(SUMIFS([1]MaPP!$AD$2:$AD$55081,[1]MaPP!$G$2:$G$55081,Stance!$A75,[1]MaPP!$H$2:$H$55081,Stance!$B75,[1]MaPP!$D$2:$D$55081,Stance!BV$2)=0,"",SUMIFS([1]MaPP!$AD$2:$AD$55081,[1]MaPP!$G$2:$G$55081,Stance!$A75,[1]MaPP!$H$2:$H$55081,Stance!$B75,[1]MaPP!$D$2:$D$55081,Stance!BV$2))</f>
        <v/>
      </c>
      <c r="BW75" s="2" t="str">
        <f>IF(SUMIFS([1]MaPP!$AD$2:$AD$55081,[1]MaPP!$G$2:$G$55081,Stance!$A75,[1]MaPP!$H$2:$H$55081,Stance!$B75,[1]MaPP!$D$2:$D$55081,Stance!BW$2)=0,"",SUMIFS([1]MaPP!$AD$2:$AD$55081,[1]MaPP!$G$2:$G$55081,Stance!$A75,[1]MaPP!$H$2:$H$55081,Stance!$B75,[1]MaPP!$D$2:$D$55081,Stance!BW$2))</f>
        <v/>
      </c>
      <c r="BX75" s="2" t="str">
        <f>IF(SUMIFS([1]MaPP!$AD$2:$AD$55081,[1]MaPP!$G$2:$G$55081,Stance!$A75,[1]MaPP!$H$2:$H$55081,Stance!$B75,[1]MaPP!$D$2:$D$55081,Stance!BX$2)=0,"",SUMIFS([1]MaPP!$AD$2:$AD$55081,[1]MaPP!$G$2:$G$55081,Stance!$A75,[1]MaPP!$H$2:$H$55081,Stance!$B75,[1]MaPP!$D$2:$D$55081,Stance!BX$2))</f>
        <v/>
      </c>
      <c r="BY75" s="2" t="str">
        <f>IF(SUMIFS([1]MaPP!$AD$2:$AD$55081,[1]MaPP!$G$2:$G$55081,Stance!$A75,[1]MaPP!$H$2:$H$55081,Stance!$B75,[1]MaPP!$D$2:$D$55081,Stance!BY$2)=0,"",SUMIFS([1]MaPP!$AD$2:$AD$55081,[1]MaPP!$G$2:$G$55081,Stance!$A75,[1]MaPP!$H$2:$H$55081,Stance!$B75,[1]MaPP!$D$2:$D$55081,Stance!BY$2))</f>
        <v/>
      </c>
      <c r="BZ75" s="2" t="str">
        <f>IF(SUMIFS([1]MaPP!$AD$2:$AD$55081,[1]MaPP!$G$2:$G$55081,Stance!$A75,[1]MaPP!$H$2:$H$55081,Stance!$B75,[1]MaPP!$D$2:$D$55081,Stance!BZ$2)=0,"",SUMIFS([1]MaPP!$AD$2:$AD$55081,[1]MaPP!$G$2:$G$55081,Stance!$A75,[1]MaPP!$H$2:$H$55081,Stance!$B75,[1]MaPP!$D$2:$D$55081,Stance!BZ$2))</f>
        <v/>
      </c>
      <c r="CA75" s="2" t="str">
        <f>IF(SUMIFS([1]MaPP!$AD$2:$AD$55081,[1]MaPP!$G$2:$G$55081,Stance!$A75,[1]MaPP!$H$2:$H$55081,Stance!$B75,[1]MaPP!$D$2:$D$55081,Stance!CA$2)=0,"",SUMIFS([1]MaPP!$AD$2:$AD$55081,[1]MaPP!$G$2:$G$55081,Stance!$A75,[1]MaPP!$H$2:$H$55081,Stance!$B75,[1]MaPP!$D$2:$D$55081,Stance!CA$2))</f>
        <v/>
      </c>
      <c r="CB75" s="2" t="str">
        <f>IF(SUMIFS([1]MaPP!$AD$2:$AD$55081,[1]MaPP!$G$2:$G$55081,Stance!$A75,[1]MaPP!$H$2:$H$55081,Stance!$B75,[1]MaPP!$D$2:$D$55081,Stance!CB$2)=0,"",SUMIFS([1]MaPP!$AD$2:$AD$55081,[1]MaPP!$G$2:$G$55081,Stance!$A75,[1]MaPP!$H$2:$H$55081,Stance!$B75,[1]MaPP!$D$2:$D$55081,Stance!CB$2))</f>
        <v/>
      </c>
      <c r="CC75" s="2" t="str">
        <f>IF(SUMIFS([1]MaPP!$AD$2:$AD$55081,[1]MaPP!$G$2:$G$55081,Stance!$A75,[1]MaPP!$H$2:$H$55081,Stance!$B75,[1]MaPP!$D$2:$D$55081,Stance!CC$2)=0,"",SUMIFS([1]MaPP!$AD$2:$AD$55081,[1]MaPP!$G$2:$G$55081,Stance!$A75,[1]MaPP!$H$2:$H$55081,Stance!$B75,[1]MaPP!$D$2:$D$55081,Stance!CC$2))</f>
        <v/>
      </c>
      <c r="CD75" s="2" t="str">
        <f>IF(SUMIFS([1]MaPP!$AD$2:$AD$55081,[1]MaPP!$G$2:$G$55081,Stance!$A75,[1]MaPP!$H$2:$H$55081,Stance!$B75,[1]MaPP!$D$2:$D$55081,Stance!CD$2)=0,"",SUMIFS([1]MaPP!$AD$2:$AD$55081,[1]MaPP!$G$2:$G$55081,Stance!$A75,[1]MaPP!$H$2:$H$55081,Stance!$B75,[1]MaPP!$D$2:$D$55081,Stance!CD$2))</f>
        <v/>
      </c>
      <c r="CE75" s="2" t="str">
        <f>IF(SUMIFS([1]MaPP!$AD$2:$AD$55081,[1]MaPP!$G$2:$G$55081,Stance!$A75,[1]MaPP!$H$2:$H$55081,Stance!$B75,[1]MaPP!$D$2:$D$55081,Stance!CE$2)=0,"",SUMIFS([1]MaPP!$AD$2:$AD$55081,[1]MaPP!$G$2:$G$55081,Stance!$A75,[1]MaPP!$H$2:$H$55081,Stance!$B75,[1]MaPP!$D$2:$D$55081,Stance!CE$2))</f>
        <v/>
      </c>
      <c r="CF75" s="2" t="str">
        <f>IF(SUMIFS([1]MaPP!$AD$2:$AD$55081,[1]MaPP!$G$2:$G$55081,Stance!$A75,[1]MaPP!$H$2:$H$55081,Stance!$B75,[1]MaPP!$D$2:$D$55081,Stance!CF$2)=0,"",SUMIFS([1]MaPP!$AD$2:$AD$55081,[1]MaPP!$G$2:$G$55081,Stance!$A75,[1]MaPP!$H$2:$H$55081,Stance!$B75,[1]MaPP!$D$2:$D$55081,Stance!CF$2))</f>
        <v/>
      </c>
      <c r="CG75" s="2" t="str">
        <f>IF(SUMIFS([1]MaPP!$AD$2:$AD$55081,[1]MaPP!$G$2:$G$55081,Stance!$A75,[1]MaPP!$H$2:$H$55081,Stance!$B75,[1]MaPP!$D$2:$D$55081,Stance!CG$2)=0,"",SUMIFS([1]MaPP!$AD$2:$AD$55081,[1]MaPP!$G$2:$G$55081,Stance!$A75,[1]MaPP!$H$2:$H$55081,Stance!$B75,[1]MaPP!$D$2:$D$55081,Stance!CG$2))</f>
        <v/>
      </c>
      <c r="CH75" s="2" t="str">
        <f>IF(SUMIFS([1]MaPP!$AD$2:$AD$55081,[1]MaPP!$G$2:$G$55081,Stance!$A75,[1]MaPP!$H$2:$H$55081,Stance!$B75,[1]MaPP!$D$2:$D$55081,Stance!CH$2)=0,"",SUMIFS([1]MaPP!$AD$2:$AD$55081,[1]MaPP!$G$2:$G$55081,Stance!$A75,[1]MaPP!$H$2:$H$55081,Stance!$B75,[1]MaPP!$D$2:$D$55081,Stance!CH$2))</f>
        <v/>
      </c>
      <c r="CI75" s="2" t="str">
        <f>IF(SUMIFS([1]MaPP!$AD$2:$AD$55081,[1]MaPP!$G$2:$G$55081,Stance!$A75,[1]MaPP!$H$2:$H$55081,Stance!$B75,[1]MaPP!$D$2:$D$55081,Stance!CI$2)=0,"",SUMIFS([1]MaPP!$AD$2:$AD$55081,[1]MaPP!$G$2:$G$55081,Stance!$A75,[1]MaPP!$H$2:$H$55081,Stance!$B75,[1]MaPP!$D$2:$D$55081,Stance!CI$2))</f>
        <v/>
      </c>
      <c r="CJ75" s="2" t="str">
        <f>IF(SUMIFS([1]MaPP!$AD$2:$AD$55081,[1]MaPP!$G$2:$G$55081,Stance!$A75,[1]MaPP!$H$2:$H$55081,Stance!$B75,[1]MaPP!$D$2:$D$55081,Stance!CJ$2)=0,"",SUMIFS([1]MaPP!$AD$2:$AD$55081,[1]MaPP!$G$2:$G$55081,Stance!$A75,[1]MaPP!$H$2:$H$55081,Stance!$B75,[1]MaPP!$D$2:$D$55081,Stance!CJ$2))</f>
        <v/>
      </c>
      <c r="CK75" s="2" t="str">
        <f>IF(SUMIFS([1]MaPP!$AD$2:$AD$55081,[1]MaPP!$G$2:$G$55081,Stance!$A75,[1]MaPP!$H$2:$H$55081,Stance!$B75,[1]MaPP!$D$2:$D$55081,Stance!CK$2)=0,"",SUMIFS([1]MaPP!$AD$2:$AD$55081,[1]MaPP!$G$2:$G$55081,Stance!$A75,[1]MaPP!$H$2:$H$55081,Stance!$B75,[1]MaPP!$D$2:$D$55081,Stance!CK$2))</f>
        <v/>
      </c>
      <c r="CL75" s="2" t="str">
        <f>IF(SUMIFS([1]MaPP!$AD$2:$AD$55081,[1]MaPP!$G$2:$G$55081,Stance!$A75,[1]MaPP!$H$2:$H$55081,Stance!$B75,[1]MaPP!$D$2:$D$55081,Stance!CL$2)=0,"",SUMIFS([1]MaPP!$AD$2:$AD$55081,[1]MaPP!$G$2:$G$55081,Stance!$A75,[1]MaPP!$H$2:$H$55081,Stance!$B75,[1]MaPP!$D$2:$D$55081,Stance!CL$2))</f>
        <v/>
      </c>
      <c r="CM75" s="2" t="str">
        <f>IF(SUMIFS([1]MaPP!$AD$2:$AD$55081,[1]MaPP!$G$2:$G$55081,Stance!$A75,[1]MaPP!$H$2:$H$55081,Stance!$B75,[1]MaPP!$D$2:$D$55081,Stance!CM$2)=0,"",SUMIFS([1]MaPP!$AD$2:$AD$55081,[1]MaPP!$G$2:$G$55081,Stance!$A75,[1]MaPP!$H$2:$H$55081,Stance!$B75,[1]MaPP!$D$2:$D$55081,Stance!CM$2))</f>
        <v/>
      </c>
      <c r="CN75" s="2" t="str">
        <f>IF(SUMIFS([1]MaPP!$AD$2:$AD$55081,[1]MaPP!$G$2:$G$55081,Stance!$A75,[1]MaPP!$H$2:$H$55081,Stance!$B75,[1]MaPP!$D$2:$D$55081,Stance!CN$2)=0,"",SUMIFS([1]MaPP!$AD$2:$AD$55081,[1]MaPP!$G$2:$G$55081,Stance!$A75,[1]MaPP!$H$2:$H$55081,Stance!$B75,[1]MaPP!$D$2:$D$55081,Stance!CN$2))</f>
        <v/>
      </c>
      <c r="CO75" s="2" t="str">
        <f>IF(SUMIFS([1]MaPP!$AD$2:$AD$55081,[1]MaPP!$G$2:$G$55081,Stance!$A75,[1]MaPP!$H$2:$H$55081,Stance!$B75,[1]MaPP!$D$2:$D$55081,Stance!CO$2)=0,"",SUMIFS([1]MaPP!$AD$2:$AD$55081,[1]MaPP!$G$2:$G$55081,Stance!$A75,[1]MaPP!$H$2:$H$55081,Stance!$B75,[1]MaPP!$D$2:$D$55081,Stance!CO$2))</f>
        <v/>
      </c>
      <c r="CP75" s="2" t="str">
        <f>IF(SUMIFS([1]MaPP!$AD$2:$AD$55081,[1]MaPP!$G$2:$G$55081,Stance!$A75,[1]MaPP!$H$2:$H$55081,Stance!$B75,[1]MaPP!$D$2:$D$55081,Stance!CP$2)=0,"",SUMIFS([1]MaPP!$AD$2:$AD$55081,[1]MaPP!$G$2:$G$55081,Stance!$A75,[1]MaPP!$H$2:$H$55081,Stance!$B75,[1]MaPP!$D$2:$D$55081,Stance!CP$2))</f>
        <v/>
      </c>
      <c r="CQ75" s="2" t="str">
        <f>IF(SUMIFS([1]MaPP!$AD$2:$AD$55081,[1]MaPP!$G$2:$G$55081,Stance!$A75,[1]MaPP!$H$2:$H$55081,Stance!$B75,[1]MaPP!$D$2:$D$55081,Stance!CQ$2)=0,"",SUMIFS([1]MaPP!$AD$2:$AD$55081,[1]MaPP!$G$2:$G$55081,Stance!$A75,[1]MaPP!$H$2:$H$55081,Stance!$B75,[1]MaPP!$D$2:$D$55081,Stance!CQ$2))</f>
        <v/>
      </c>
      <c r="CR75" s="2" t="str">
        <f>IF(SUMIFS([1]MaPP!$AD$2:$AD$55081,[1]MaPP!$G$2:$G$55081,Stance!$A75,[1]MaPP!$H$2:$H$55081,Stance!$B75,[1]MaPP!$D$2:$D$55081,Stance!CR$2)=0,"",SUMIFS([1]MaPP!$AD$2:$AD$55081,[1]MaPP!$G$2:$G$55081,Stance!$A75,[1]MaPP!$H$2:$H$55081,Stance!$B75,[1]MaPP!$D$2:$D$55081,Stance!CR$2))</f>
        <v/>
      </c>
      <c r="CS75" s="2" t="str">
        <f>IF(SUMIFS([1]MaPP!$AD$2:$AD$55081,[1]MaPP!$G$2:$G$55081,Stance!$A75,[1]MaPP!$H$2:$H$55081,Stance!$B75,[1]MaPP!$D$2:$D$55081,Stance!CS$2)=0,"",SUMIFS([1]MaPP!$AD$2:$AD$55081,[1]MaPP!$G$2:$G$55081,Stance!$A75,[1]MaPP!$H$2:$H$55081,Stance!$B75,[1]MaPP!$D$2:$D$55081,Stance!CS$2))</f>
        <v/>
      </c>
      <c r="CT75" s="2" t="str">
        <f>IF(SUMIFS([1]MaPP!$AD$2:$AD$55081,[1]MaPP!$G$2:$G$55081,Stance!$A75,[1]MaPP!$H$2:$H$55081,Stance!$B75,[1]MaPP!$D$2:$D$55081,Stance!CT$2)=0,"",SUMIFS([1]MaPP!$AD$2:$AD$55081,[1]MaPP!$G$2:$G$55081,Stance!$A75,[1]MaPP!$H$2:$H$55081,Stance!$B75,[1]MaPP!$D$2:$D$55081,Stance!CT$2))</f>
        <v/>
      </c>
      <c r="CU75" s="2" t="str">
        <f>IF(SUMIFS([1]MaPP!$AD$2:$AD$55081,[1]MaPP!$G$2:$G$55081,Stance!$A75,[1]MaPP!$H$2:$H$55081,Stance!$B75,[1]MaPP!$D$2:$D$55081,Stance!CU$2)=0,"",SUMIFS([1]MaPP!$AD$2:$AD$55081,[1]MaPP!$G$2:$G$55081,Stance!$A75,[1]MaPP!$H$2:$H$55081,Stance!$B75,[1]MaPP!$D$2:$D$55081,Stance!CU$2))</f>
        <v/>
      </c>
      <c r="CV75" s="2" t="str">
        <f>IF(SUMIFS([1]MaPP!$AD$2:$AD$55081,[1]MaPP!$G$2:$G$55081,Stance!$A75,[1]MaPP!$H$2:$H$55081,Stance!$B75,[1]MaPP!$D$2:$D$55081,Stance!CV$2)=0,"",SUMIFS([1]MaPP!$AD$2:$AD$55081,[1]MaPP!$G$2:$G$55081,Stance!$A75,[1]MaPP!$H$2:$H$55081,Stance!$B75,[1]MaPP!$D$2:$D$55081,Stance!CV$2))</f>
        <v/>
      </c>
      <c r="CW75" s="2" t="str">
        <f>IF(SUMIFS([1]MaPP!$AD$2:$AD$55081,[1]MaPP!$G$2:$G$55081,Stance!$A75,[1]MaPP!$H$2:$H$55081,Stance!$B75,[1]MaPP!$D$2:$D$55081,Stance!CW$2)=0,"",SUMIFS([1]MaPP!$AD$2:$AD$55081,[1]MaPP!$G$2:$G$55081,Stance!$A75,[1]MaPP!$H$2:$H$55081,Stance!$B75,[1]MaPP!$D$2:$D$55081,Stance!CW$2))</f>
        <v/>
      </c>
      <c r="CX75" s="2" t="str">
        <f>IF(SUMIFS([1]MaPP!$AD$2:$AD$55081,[1]MaPP!$G$2:$G$55081,Stance!$A75,[1]MaPP!$H$2:$H$55081,Stance!$B75,[1]MaPP!$D$2:$D$55081,Stance!CX$2)=0,"",SUMIFS([1]MaPP!$AD$2:$AD$55081,[1]MaPP!$G$2:$G$55081,Stance!$A75,[1]MaPP!$H$2:$H$55081,Stance!$B75,[1]MaPP!$D$2:$D$55081,Stance!CX$2))</f>
        <v/>
      </c>
      <c r="CY75" s="2" t="str">
        <f>IF(SUMIFS([1]MaPP!$AD$2:$AD$55081,[1]MaPP!$G$2:$G$55081,Stance!$A75,[1]MaPP!$H$2:$H$55081,Stance!$B75,[1]MaPP!$D$2:$D$55081,Stance!CY$2)=0,"",SUMIFS([1]MaPP!$AD$2:$AD$55081,[1]MaPP!$G$2:$G$55081,Stance!$A75,[1]MaPP!$H$2:$H$55081,Stance!$B75,[1]MaPP!$D$2:$D$55081,Stance!CY$2))</f>
        <v/>
      </c>
      <c r="CZ75" s="2" t="str">
        <f>IF(SUMIFS([1]MaPP!$AD$2:$AD$55081,[1]MaPP!$G$2:$G$55081,Stance!$A75,[1]MaPP!$H$2:$H$55081,Stance!$B75,[1]MaPP!$D$2:$D$55081,Stance!CZ$2)=0,"",SUMIFS([1]MaPP!$AD$2:$AD$55081,[1]MaPP!$G$2:$G$55081,Stance!$A75,[1]MaPP!$H$2:$H$55081,Stance!$B75,[1]MaPP!$D$2:$D$55081,Stance!CZ$2))</f>
        <v/>
      </c>
      <c r="DA75" s="2" t="str">
        <f>IF(SUMIFS([1]MaPP!$AD$2:$AD$55081,[1]MaPP!$G$2:$G$55081,Stance!$A75,[1]MaPP!$H$2:$H$55081,Stance!$B75,[1]MaPP!$D$2:$D$55081,Stance!DA$2)=0,"",SUMIFS([1]MaPP!$AD$2:$AD$55081,[1]MaPP!$G$2:$G$55081,Stance!$A75,[1]MaPP!$H$2:$H$55081,Stance!$B75,[1]MaPP!$D$2:$D$55081,Stance!DA$2))</f>
        <v/>
      </c>
      <c r="DB75" s="2" t="str">
        <f>IF(SUMIFS([1]MaPP!$AD$2:$AD$55081,[1]MaPP!$G$2:$G$55081,Stance!$A75,[1]MaPP!$H$2:$H$55081,Stance!$B75,[1]MaPP!$D$2:$D$55081,Stance!DB$2)=0,"",SUMIFS([1]MaPP!$AD$2:$AD$55081,[1]MaPP!$G$2:$G$55081,Stance!$A75,[1]MaPP!$H$2:$H$55081,Stance!$B75,[1]MaPP!$D$2:$D$55081,Stance!DB$2))</f>
        <v/>
      </c>
      <c r="DC75" s="2" t="str">
        <f>IF(SUMIFS([1]MaPP!$AD$2:$AD$55081,[1]MaPP!$G$2:$G$55081,Stance!$A75,[1]MaPP!$H$2:$H$55081,Stance!$B75,[1]MaPP!$D$2:$D$55081,Stance!DC$2)=0,"",SUMIFS([1]MaPP!$AD$2:$AD$55081,[1]MaPP!$G$2:$G$55081,Stance!$A75,[1]MaPP!$H$2:$H$55081,Stance!$B75,[1]MaPP!$D$2:$D$55081,Stance!DC$2))</f>
        <v/>
      </c>
      <c r="DD75" s="2" t="str">
        <f>IF(SUMIFS([1]MaPP!$AD$2:$AD$55081,[1]MaPP!$G$2:$G$55081,Stance!$A75,[1]MaPP!$H$2:$H$55081,Stance!$B75,[1]MaPP!$D$2:$D$55081,Stance!DD$2)=0,"",SUMIFS([1]MaPP!$AD$2:$AD$55081,[1]MaPP!$G$2:$G$55081,Stance!$A75,[1]MaPP!$H$2:$H$55081,Stance!$B75,[1]MaPP!$D$2:$D$55081,Stance!DD$2))</f>
        <v/>
      </c>
      <c r="DE75" s="2" t="str">
        <f>IF(SUMIFS([1]MaPP!$AD$2:$AD$55081,[1]MaPP!$G$2:$G$55081,Stance!$A75,[1]MaPP!$H$2:$H$55081,Stance!$B75,[1]MaPP!$D$2:$D$55081,Stance!DE$2)=0,"",SUMIFS([1]MaPP!$AD$2:$AD$55081,[1]MaPP!$G$2:$G$55081,Stance!$A75,[1]MaPP!$H$2:$H$55081,Stance!$B75,[1]MaPP!$D$2:$D$55081,Stance!DE$2))</f>
        <v/>
      </c>
      <c r="DF75" s="2" t="str">
        <f>IF(SUMIFS([1]MaPP!$AD$2:$AD$55081,[1]MaPP!$G$2:$G$55081,Stance!$A75,[1]MaPP!$H$2:$H$55081,Stance!$B75,[1]MaPP!$D$2:$D$55081,Stance!DF$2)=0,"",SUMIFS([1]MaPP!$AD$2:$AD$55081,[1]MaPP!$G$2:$G$55081,Stance!$A75,[1]MaPP!$H$2:$H$55081,Stance!$B75,[1]MaPP!$D$2:$D$55081,Stance!DF$2))</f>
        <v/>
      </c>
      <c r="DG75" s="2" t="str">
        <f>IF(SUMIFS([1]MaPP!$AD$2:$AD$55081,[1]MaPP!$G$2:$G$55081,Stance!$A75,[1]MaPP!$H$2:$H$55081,Stance!$B75,[1]MaPP!$D$2:$D$55081,Stance!DG$2)=0,"",SUMIFS([1]MaPP!$AD$2:$AD$55081,[1]MaPP!$G$2:$G$55081,Stance!$A75,[1]MaPP!$H$2:$H$55081,Stance!$B75,[1]MaPP!$D$2:$D$55081,Stance!DG$2))</f>
        <v/>
      </c>
      <c r="DH75" s="2" t="str">
        <f>IF(SUMIFS([1]MaPP!$AD$2:$AD$55081,[1]MaPP!$G$2:$G$55081,Stance!$A75,[1]MaPP!$H$2:$H$55081,Stance!$B75,[1]MaPP!$D$2:$D$55081,Stance!DH$2)=0,"",SUMIFS([1]MaPP!$AD$2:$AD$55081,[1]MaPP!$G$2:$G$55081,Stance!$A75,[1]MaPP!$H$2:$H$55081,Stance!$B75,[1]MaPP!$D$2:$D$55081,Stance!DH$2))</f>
        <v/>
      </c>
      <c r="DI75" s="2" t="str">
        <f>IF(SUMIFS([1]MaPP!$AD$2:$AD$55081,[1]MaPP!$G$2:$G$55081,Stance!$A75,[1]MaPP!$H$2:$H$55081,Stance!$B75,[1]MaPP!$D$2:$D$55081,Stance!DI$2)=0,"",SUMIFS([1]MaPP!$AD$2:$AD$55081,[1]MaPP!$G$2:$G$55081,Stance!$A75,[1]MaPP!$H$2:$H$55081,Stance!$B75,[1]MaPP!$D$2:$D$55081,Stance!DI$2))</f>
        <v/>
      </c>
      <c r="DJ75" s="2" t="str">
        <f>IF(SUMIFS([1]MaPP!$AD$2:$AD$55081,[1]MaPP!$G$2:$G$55081,Stance!$A75,[1]MaPP!$H$2:$H$55081,Stance!$B75,[1]MaPP!$D$2:$D$55081,Stance!DJ$2)=0,"",SUMIFS([1]MaPP!$AD$2:$AD$55081,[1]MaPP!$G$2:$G$55081,Stance!$A75,[1]MaPP!$H$2:$H$55081,Stance!$B75,[1]MaPP!$D$2:$D$55081,Stance!DJ$2))</f>
        <v/>
      </c>
      <c r="DK75" s="2" t="str">
        <f>IF(SUMIFS([1]MaPP!$AD$2:$AD$55081,[1]MaPP!$G$2:$G$55081,Stance!$A75,[1]MaPP!$H$2:$H$55081,Stance!$B75,[1]MaPP!$D$2:$D$55081,Stance!DK$2)=0,"",SUMIFS([1]MaPP!$AD$2:$AD$55081,[1]MaPP!$G$2:$G$55081,Stance!$A75,[1]MaPP!$H$2:$H$55081,Stance!$B75,[1]MaPP!$D$2:$D$55081,Stance!DK$2))</f>
        <v/>
      </c>
      <c r="DL75" s="2" t="str">
        <f>IF(SUMIFS([1]MaPP!$AD$2:$AD$55081,[1]MaPP!$G$2:$G$55081,Stance!$A75,[1]MaPP!$H$2:$H$55081,Stance!$B75,[1]MaPP!$D$2:$D$55081,Stance!DL$2)=0,"",SUMIFS([1]MaPP!$AD$2:$AD$55081,[1]MaPP!$G$2:$G$55081,Stance!$A75,[1]MaPP!$H$2:$H$55081,Stance!$B75,[1]MaPP!$D$2:$D$55081,Stance!DL$2))</f>
        <v/>
      </c>
      <c r="DM75" s="2" t="str">
        <f>IF(SUMIFS([1]MaPP!$AD$2:$AD$55081,[1]MaPP!$G$2:$G$55081,Stance!$A75,[1]MaPP!$H$2:$H$55081,Stance!$B75,[1]MaPP!$D$2:$D$55081,Stance!DM$2)=0,"",SUMIFS([1]MaPP!$AD$2:$AD$55081,[1]MaPP!$G$2:$G$55081,Stance!$A75,[1]MaPP!$H$2:$H$55081,Stance!$B75,[1]MaPP!$D$2:$D$55081,Stance!DM$2))</f>
        <v/>
      </c>
      <c r="DN75" s="2" t="str">
        <f>IF(SUMIFS([1]MaPP!$AD$2:$AD$55081,[1]MaPP!$G$2:$G$55081,Stance!$A75,[1]MaPP!$H$2:$H$55081,Stance!$B75,[1]MaPP!$D$2:$D$55081,Stance!DN$2)=0,"",SUMIFS([1]MaPP!$AD$2:$AD$55081,[1]MaPP!$G$2:$G$55081,Stance!$A75,[1]MaPP!$H$2:$H$55081,Stance!$B75,[1]MaPP!$D$2:$D$55081,Stance!DN$2))</f>
        <v/>
      </c>
      <c r="DO75" s="2" t="str">
        <f>IF(SUMIFS([1]MaPP!$AD$2:$AD$55081,[1]MaPP!$G$2:$G$55081,Stance!$A75,[1]MaPP!$H$2:$H$55081,Stance!$B75,[1]MaPP!$D$2:$D$55081,Stance!DO$2)=0,"",SUMIFS([1]MaPP!$AD$2:$AD$55081,[1]MaPP!$G$2:$G$55081,Stance!$A75,[1]MaPP!$H$2:$H$55081,Stance!$B75,[1]MaPP!$D$2:$D$55081,Stance!DO$2))</f>
        <v/>
      </c>
      <c r="DP75" s="2" t="str">
        <f>IF(SUMIFS([1]MaPP!$AD$2:$AD$55081,[1]MaPP!$G$2:$G$55081,Stance!$A75,[1]MaPP!$H$2:$H$55081,Stance!$B75,[1]MaPP!$D$2:$D$55081,Stance!DP$2)=0,"",SUMIFS([1]MaPP!$AD$2:$AD$55081,[1]MaPP!$G$2:$G$55081,Stance!$A75,[1]MaPP!$H$2:$H$55081,Stance!$B75,[1]MaPP!$D$2:$D$55081,Stance!DP$2))</f>
        <v/>
      </c>
      <c r="DQ75" s="2" t="str">
        <f>IF(SUMIFS([1]MaPP!$AD$2:$AD$55081,[1]MaPP!$G$2:$G$55081,Stance!$A75,[1]MaPP!$H$2:$H$55081,Stance!$B75,[1]MaPP!$D$2:$D$55081,Stance!DQ$2)=0,"",SUMIFS([1]MaPP!$AD$2:$AD$55081,[1]MaPP!$G$2:$G$55081,Stance!$A75,[1]MaPP!$H$2:$H$55081,Stance!$B75,[1]MaPP!$D$2:$D$55081,Stance!DQ$2))</f>
        <v/>
      </c>
      <c r="DR75" s="2" t="str">
        <f>IF(SUMIFS([1]MaPP!$AD$2:$AD$55081,[1]MaPP!$G$2:$G$55081,Stance!$A75,[1]MaPP!$H$2:$H$55081,Stance!$B75,[1]MaPP!$D$2:$D$55081,Stance!DR$2)=0,"",SUMIFS([1]MaPP!$AD$2:$AD$55081,[1]MaPP!$G$2:$G$55081,Stance!$A75,[1]MaPP!$H$2:$H$55081,Stance!$B75,[1]MaPP!$D$2:$D$55081,Stance!DR$2))</f>
        <v/>
      </c>
      <c r="DS75" s="2" t="str">
        <f>IF(SUMIFS([1]MaPP!$AD$2:$AD$55081,[1]MaPP!$G$2:$G$55081,Stance!$A75,[1]MaPP!$H$2:$H$55081,Stance!$B75,[1]MaPP!$D$2:$D$55081,Stance!DS$2)=0,"",SUMIFS([1]MaPP!$AD$2:$AD$55081,[1]MaPP!$G$2:$G$55081,Stance!$A75,[1]MaPP!$H$2:$H$55081,Stance!$B75,[1]MaPP!$D$2:$D$55081,Stance!DS$2))</f>
        <v/>
      </c>
      <c r="DT75" s="2" t="str">
        <f>IF(SUMIFS([1]MaPP!$AD$2:$AD$55081,[1]MaPP!$G$2:$G$55081,Stance!$A75,[1]MaPP!$H$2:$H$55081,Stance!$B75,[1]MaPP!$D$2:$D$55081,Stance!DT$2)=0,"",SUMIFS([1]MaPP!$AD$2:$AD$55081,[1]MaPP!$G$2:$G$55081,Stance!$A75,[1]MaPP!$H$2:$H$55081,Stance!$B75,[1]MaPP!$D$2:$D$55081,Stance!DT$2))</f>
        <v/>
      </c>
      <c r="DU75" s="2" t="str">
        <f>IF(SUMIFS([1]MaPP!$AD$2:$AD$55081,[1]MaPP!$G$2:$G$55081,Stance!$A75,[1]MaPP!$H$2:$H$55081,Stance!$B75,[1]MaPP!$D$2:$D$55081,Stance!DU$2)=0,"",SUMIFS([1]MaPP!$AD$2:$AD$55081,[1]MaPP!$G$2:$G$55081,Stance!$A75,[1]MaPP!$H$2:$H$55081,Stance!$B75,[1]MaPP!$D$2:$D$55081,Stance!DU$2))</f>
        <v/>
      </c>
      <c r="DV75" s="2" t="str">
        <f>IF(SUMIFS([1]MaPP!$AD$2:$AD$55081,[1]MaPP!$G$2:$G$55081,Stance!$A75,[1]MaPP!$H$2:$H$55081,Stance!$B75,[1]MaPP!$D$2:$D$55081,Stance!DV$2)=0,"",SUMIFS([1]MaPP!$AD$2:$AD$55081,[1]MaPP!$G$2:$G$55081,Stance!$A75,[1]MaPP!$H$2:$H$55081,Stance!$B75,[1]MaPP!$D$2:$D$55081,Stance!DV$2))</f>
        <v/>
      </c>
      <c r="DW75" s="2" t="str">
        <f>IF(SUMIFS([1]MaPP!$AD$2:$AD$55081,[1]MaPP!$G$2:$G$55081,Stance!$A75,[1]MaPP!$H$2:$H$55081,Stance!$B75,[1]MaPP!$D$2:$D$55081,Stance!DW$2)=0,"",SUMIFS([1]MaPP!$AD$2:$AD$55081,[1]MaPP!$G$2:$G$55081,Stance!$A75,[1]MaPP!$H$2:$H$55081,Stance!$B75,[1]MaPP!$D$2:$D$55081,Stance!DW$2))</f>
        <v/>
      </c>
      <c r="DX75" s="2" t="str">
        <f>IF(SUMIFS([1]MaPP!$AD$2:$AD$55081,[1]MaPP!$G$2:$G$55081,Stance!$A75,[1]MaPP!$H$2:$H$55081,Stance!$B75,[1]MaPP!$D$2:$D$55081,Stance!DX$2)=0,"",SUMIFS([1]MaPP!$AD$2:$AD$55081,[1]MaPP!$G$2:$G$55081,Stance!$A75,[1]MaPP!$H$2:$H$55081,Stance!$B75,[1]MaPP!$D$2:$D$55081,Stance!DX$2))</f>
        <v/>
      </c>
      <c r="DY75" s="2" t="str">
        <f>IF(SUMIFS([1]MaPP!$AD$2:$AD$55081,[1]MaPP!$G$2:$G$55081,Stance!$A75,[1]MaPP!$H$2:$H$55081,Stance!$B75,[1]MaPP!$D$2:$D$55081,Stance!DY$2)=0,"",SUMIFS([1]MaPP!$AD$2:$AD$55081,[1]MaPP!$G$2:$G$55081,Stance!$A75,[1]MaPP!$H$2:$H$55081,Stance!$B75,[1]MaPP!$D$2:$D$55081,Stance!DY$2))</f>
        <v/>
      </c>
      <c r="DZ75" s="2" t="str">
        <f>IF(SUMIFS([1]MaPP!$AD$2:$AD$55081,[1]MaPP!$G$2:$G$55081,Stance!$A75,[1]MaPP!$H$2:$H$55081,Stance!$B75,[1]MaPP!$D$2:$D$55081,Stance!DZ$2)=0,"",SUMIFS([1]MaPP!$AD$2:$AD$55081,[1]MaPP!$G$2:$G$55081,Stance!$A75,[1]MaPP!$H$2:$H$55081,Stance!$B75,[1]MaPP!$D$2:$D$55081,Stance!DZ$2))</f>
        <v/>
      </c>
      <c r="EA75" s="2" t="str">
        <f>IF(SUMIFS([1]MaPP!$AD$2:$AD$55081,[1]MaPP!$G$2:$G$55081,Stance!$A75,[1]MaPP!$H$2:$H$55081,Stance!$B75,[1]MaPP!$D$2:$D$55081,Stance!EA$2)=0,"",SUMIFS([1]MaPP!$AD$2:$AD$55081,[1]MaPP!$G$2:$G$55081,Stance!$A75,[1]MaPP!$H$2:$H$55081,Stance!$B75,[1]MaPP!$D$2:$D$55081,Stance!EA$2))</f>
        <v/>
      </c>
      <c r="EB75" s="2" t="str">
        <f>IF(SUMIFS([1]MaPP!$AD$2:$AD$55081,[1]MaPP!$G$2:$G$55081,Stance!$A75,[1]MaPP!$H$2:$H$55081,Stance!$B75,[1]MaPP!$D$2:$D$55081,Stance!EB$2)=0,"",SUMIFS([1]MaPP!$AD$2:$AD$55081,[1]MaPP!$G$2:$G$55081,Stance!$A75,[1]MaPP!$H$2:$H$55081,Stance!$B75,[1]MaPP!$D$2:$D$55081,Stance!EB$2))</f>
        <v/>
      </c>
      <c r="EC75" s="2" t="str">
        <f>IF(SUMIFS([1]MaPP!$AD$2:$AD$55081,[1]MaPP!$G$2:$G$55081,Stance!$A75,[1]MaPP!$H$2:$H$55081,Stance!$B75,[1]MaPP!$D$2:$D$55081,Stance!EC$2)=0,"",SUMIFS([1]MaPP!$AD$2:$AD$55081,[1]MaPP!$G$2:$G$55081,Stance!$A75,[1]MaPP!$H$2:$H$55081,Stance!$B75,[1]MaPP!$D$2:$D$55081,Stance!EC$2))</f>
        <v/>
      </c>
      <c r="ED75" s="2" t="str">
        <f>IF(SUMIFS([1]MaPP!$AD$2:$AD$55081,[1]MaPP!$G$2:$G$55081,Stance!$A75,[1]MaPP!$H$2:$H$55081,Stance!$B75,[1]MaPP!$D$2:$D$55081,Stance!ED$2)=0,"",SUMIFS([1]MaPP!$AD$2:$AD$55081,[1]MaPP!$G$2:$G$55081,Stance!$A75,[1]MaPP!$H$2:$H$55081,Stance!$B75,[1]MaPP!$D$2:$D$55081,Stance!ED$2))</f>
        <v/>
      </c>
      <c r="EE75" s="2" t="str">
        <f>IF(SUMIFS([1]MaPP!$AD$2:$AD$55081,[1]MaPP!$G$2:$G$55081,Stance!$A75,[1]MaPP!$H$2:$H$55081,Stance!$B75,[1]MaPP!$D$2:$D$55081,Stance!EE$2)=0,"",SUMIFS([1]MaPP!$AD$2:$AD$55081,[1]MaPP!$G$2:$G$55081,Stance!$A75,[1]MaPP!$H$2:$H$55081,Stance!$B75,[1]MaPP!$D$2:$D$55081,Stance!EE$2))</f>
        <v/>
      </c>
      <c r="EF75" s="2" t="str">
        <f>IF(SUMIFS([1]MaPP!$AD$2:$AD$55081,[1]MaPP!$G$2:$G$55081,Stance!$A75,[1]MaPP!$H$2:$H$55081,Stance!$B75,[1]MaPP!$D$2:$D$55081,Stance!EF$2)=0,"",SUMIFS([1]MaPP!$AD$2:$AD$55081,[1]MaPP!$G$2:$G$55081,Stance!$A75,[1]MaPP!$H$2:$H$55081,Stance!$B75,[1]MaPP!$D$2:$D$55081,Stance!EF$2))</f>
        <v/>
      </c>
      <c r="EG75" s="2" t="str">
        <f>IF(SUMIFS([1]MaPP!$AD$2:$AD$55081,[1]MaPP!$G$2:$G$55081,Stance!$A75,[1]MaPP!$H$2:$H$55081,Stance!$B75,[1]MaPP!$D$2:$D$55081,Stance!EG$2)=0,"",SUMIFS([1]MaPP!$AD$2:$AD$55081,[1]MaPP!$G$2:$G$55081,Stance!$A75,[1]MaPP!$H$2:$H$55081,Stance!$B75,[1]MaPP!$D$2:$D$55081,Stance!EG$2))</f>
        <v/>
      </c>
      <c r="EH75" s="2" t="str">
        <f>IF(SUMIFS([1]MaPP!$AD$2:$AD$55081,[1]MaPP!$G$2:$G$55081,Stance!$A75,[1]MaPP!$H$2:$H$55081,Stance!$B75,[1]MaPP!$D$2:$D$55081,Stance!EH$2)=0,"",SUMIFS([1]MaPP!$AD$2:$AD$55081,[1]MaPP!$G$2:$G$55081,Stance!$A75,[1]MaPP!$H$2:$H$55081,Stance!$B75,[1]MaPP!$D$2:$D$55081,Stance!EH$2))</f>
        <v/>
      </c>
      <c r="EI75" s="4">
        <f t="shared" si="3"/>
        <v>0</v>
      </c>
    </row>
    <row r="76" spans="1:139" x14ac:dyDescent="0.4">
      <c r="A76" s="2">
        <v>1996</v>
      </c>
      <c r="B76" s="2">
        <v>2</v>
      </c>
      <c r="C76" s="3">
        <f t="shared" si="2"/>
        <v>35124</v>
      </c>
      <c r="D76" s="2" t="str">
        <f>IF(SUMIFS([1]MaPP!$AD$2:$AD$55081,[1]MaPP!$G$2:$G$55081,Stance!$A76,[1]MaPP!$H$2:$H$55081,Stance!$B76,[1]MaPP!$D$2:$D$55081,Stance!D$2)=0,"",SUMIFS([1]MaPP!$AD$2:$AD$55081,[1]MaPP!$G$2:$G$55081,Stance!$A76,[1]MaPP!$H$2:$H$55081,Stance!$B76,[1]MaPP!$D$2:$D$55081,Stance!D$2))</f>
        <v/>
      </c>
      <c r="E76" s="2" t="str">
        <f>IF(SUMIFS([1]MaPP!$AD$2:$AD$55081,[1]MaPP!$G$2:$G$55081,Stance!$A76,[1]MaPP!$H$2:$H$55081,Stance!$B76,[1]MaPP!$D$2:$D$55081,Stance!E$2)=0,"",SUMIFS([1]MaPP!$AD$2:$AD$55081,[1]MaPP!$G$2:$G$55081,Stance!$A76,[1]MaPP!$H$2:$H$55081,Stance!$B76,[1]MaPP!$D$2:$D$55081,Stance!E$2))</f>
        <v/>
      </c>
      <c r="F76" s="2" t="str">
        <f>IF(SUMIFS([1]MaPP!$AD$2:$AD$55081,[1]MaPP!$G$2:$G$55081,Stance!$A76,[1]MaPP!$H$2:$H$55081,Stance!$B76,[1]MaPP!$D$2:$D$55081,Stance!F$2)=0,"",SUMIFS([1]MaPP!$AD$2:$AD$55081,[1]MaPP!$G$2:$G$55081,Stance!$A76,[1]MaPP!$H$2:$H$55081,Stance!$B76,[1]MaPP!$D$2:$D$55081,Stance!F$2))</f>
        <v/>
      </c>
      <c r="G76" s="2" t="str">
        <f>IF(SUMIFS([1]MaPP!$AD$2:$AD$55081,[1]MaPP!$G$2:$G$55081,Stance!$A76,[1]MaPP!$H$2:$H$55081,Stance!$B76,[1]MaPP!$D$2:$D$55081,Stance!G$2)=0,"",SUMIFS([1]MaPP!$AD$2:$AD$55081,[1]MaPP!$G$2:$G$55081,Stance!$A76,[1]MaPP!$H$2:$H$55081,Stance!$B76,[1]MaPP!$D$2:$D$55081,Stance!G$2))</f>
        <v/>
      </c>
      <c r="H76" s="2" t="str">
        <f>IF(SUMIFS([1]MaPP!$AD$2:$AD$55081,[1]MaPP!$G$2:$G$55081,Stance!$A76,[1]MaPP!$H$2:$H$55081,Stance!$B76,[1]MaPP!$D$2:$D$55081,Stance!H$2)=0,"",SUMIFS([1]MaPP!$AD$2:$AD$55081,[1]MaPP!$G$2:$G$55081,Stance!$A76,[1]MaPP!$H$2:$H$55081,Stance!$B76,[1]MaPP!$D$2:$D$55081,Stance!H$2))</f>
        <v/>
      </c>
      <c r="I76" s="2" t="str">
        <f>IF(SUMIFS([1]MaPP!$AD$2:$AD$55081,[1]MaPP!$G$2:$G$55081,Stance!$A76,[1]MaPP!$H$2:$H$55081,Stance!$B76,[1]MaPP!$D$2:$D$55081,Stance!I$2)=0,"",SUMIFS([1]MaPP!$AD$2:$AD$55081,[1]MaPP!$G$2:$G$55081,Stance!$A76,[1]MaPP!$H$2:$H$55081,Stance!$B76,[1]MaPP!$D$2:$D$55081,Stance!I$2))</f>
        <v/>
      </c>
      <c r="J76" s="2" t="str">
        <f>IF(SUMIFS([1]MaPP!$AD$2:$AD$55081,[1]MaPP!$G$2:$G$55081,Stance!$A76,[1]MaPP!$H$2:$H$55081,Stance!$B76,[1]MaPP!$D$2:$D$55081,Stance!J$2)=0,"",SUMIFS([1]MaPP!$AD$2:$AD$55081,[1]MaPP!$G$2:$G$55081,Stance!$A76,[1]MaPP!$H$2:$H$55081,Stance!$B76,[1]MaPP!$D$2:$D$55081,Stance!J$2))</f>
        <v/>
      </c>
      <c r="K76" s="2" t="str">
        <f>IF(SUMIFS([1]MaPP!$AD$2:$AD$55081,[1]MaPP!$G$2:$G$55081,Stance!$A76,[1]MaPP!$H$2:$H$55081,Stance!$B76,[1]MaPP!$D$2:$D$55081,Stance!K$2)=0,"",SUMIFS([1]MaPP!$AD$2:$AD$55081,[1]MaPP!$G$2:$G$55081,Stance!$A76,[1]MaPP!$H$2:$H$55081,Stance!$B76,[1]MaPP!$D$2:$D$55081,Stance!K$2))</f>
        <v/>
      </c>
      <c r="L76" s="2" t="str">
        <f>IF(SUMIFS([1]MaPP!$AD$2:$AD$55081,[1]MaPP!$G$2:$G$55081,Stance!$A76,[1]MaPP!$H$2:$H$55081,Stance!$B76,[1]MaPP!$D$2:$D$55081,Stance!L$2)=0,"",SUMIFS([1]MaPP!$AD$2:$AD$55081,[1]MaPP!$G$2:$G$55081,Stance!$A76,[1]MaPP!$H$2:$H$55081,Stance!$B76,[1]MaPP!$D$2:$D$55081,Stance!L$2))</f>
        <v/>
      </c>
      <c r="M76" s="2" t="str">
        <f>IF(SUMIFS([1]MaPP!$AD$2:$AD$55081,[1]MaPP!$G$2:$G$55081,Stance!$A76,[1]MaPP!$H$2:$H$55081,Stance!$B76,[1]MaPP!$D$2:$D$55081,Stance!M$2)=0,"",SUMIFS([1]MaPP!$AD$2:$AD$55081,[1]MaPP!$G$2:$G$55081,Stance!$A76,[1]MaPP!$H$2:$H$55081,Stance!$B76,[1]MaPP!$D$2:$D$55081,Stance!M$2))</f>
        <v/>
      </c>
      <c r="N76" s="2" t="str">
        <f>IF(SUMIFS([1]MaPP!$AD$2:$AD$55081,[1]MaPP!$G$2:$G$55081,Stance!$A76,[1]MaPP!$H$2:$H$55081,Stance!$B76,[1]MaPP!$D$2:$D$55081,Stance!N$2)=0,"",SUMIFS([1]MaPP!$AD$2:$AD$55081,[1]MaPP!$G$2:$G$55081,Stance!$A76,[1]MaPP!$H$2:$H$55081,Stance!$B76,[1]MaPP!$D$2:$D$55081,Stance!N$2))</f>
        <v/>
      </c>
      <c r="O76" s="2" t="str">
        <f>IF(SUMIFS([1]MaPP!$AD$2:$AD$55081,[1]MaPP!$G$2:$G$55081,Stance!$A76,[1]MaPP!$H$2:$H$55081,Stance!$B76,[1]MaPP!$D$2:$D$55081,Stance!O$2)=0,"",SUMIFS([1]MaPP!$AD$2:$AD$55081,[1]MaPP!$G$2:$G$55081,Stance!$A76,[1]MaPP!$H$2:$H$55081,Stance!$B76,[1]MaPP!$D$2:$D$55081,Stance!O$2))</f>
        <v/>
      </c>
      <c r="P76" s="2" t="str">
        <f>IF(SUMIFS([1]MaPP!$AD$2:$AD$55081,[1]MaPP!$G$2:$G$55081,Stance!$A76,[1]MaPP!$H$2:$H$55081,Stance!$B76,[1]MaPP!$D$2:$D$55081,Stance!P$2)=0,"",SUMIFS([1]MaPP!$AD$2:$AD$55081,[1]MaPP!$G$2:$G$55081,Stance!$A76,[1]MaPP!$H$2:$H$55081,Stance!$B76,[1]MaPP!$D$2:$D$55081,Stance!P$2))</f>
        <v/>
      </c>
      <c r="Q76" s="2" t="str">
        <f>IF(SUMIFS([1]MaPP!$AD$2:$AD$55081,[1]MaPP!$G$2:$G$55081,Stance!$A76,[1]MaPP!$H$2:$H$55081,Stance!$B76,[1]MaPP!$D$2:$D$55081,Stance!Q$2)=0,"",SUMIFS([1]MaPP!$AD$2:$AD$55081,[1]MaPP!$G$2:$G$55081,Stance!$A76,[1]MaPP!$H$2:$H$55081,Stance!$B76,[1]MaPP!$D$2:$D$55081,Stance!Q$2))</f>
        <v/>
      </c>
      <c r="R76" s="2" t="str">
        <f>IF(SUMIFS([1]MaPP!$AD$2:$AD$55081,[1]MaPP!$G$2:$G$55081,Stance!$A76,[1]MaPP!$H$2:$H$55081,Stance!$B76,[1]MaPP!$D$2:$D$55081,Stance!R$2)=0,"",SUMIFS([1]MaPP!$AD$2:$AD$55081,[1]MaPP!$G$2:$G$55081,Stance!$A76,[1]MaPP!$H$2:$H$55081,Stance!$B76,[1]MaPP!$D$2:$D$55081,Stance!R$2))</f>
        <v/>
      </c>
      <c r="S76" s="2" t="str">
        <f>IF(SUMIFS([1]MaPP!$AD$2:$AD$55081,[1]MaPP!$G$2:$G$55081,Stance!$A76,[1]MaPP!$H$2:$H$55081,Stance!$B76,[1]MaPP!$D$2:$D$55081,Stance!S$2)=0,"",SUMIFS([1]MaPP!$AD$2:$AD$55081,[1]MaPP!$G$2:$G$55081,Stance!$A76,[1]MaPP!$H$2:$H$55081,Stance!$B76,[1]MaPP!$D$2:$D$55081,Stance!S$2))</f>
        <v/>
      </c>
      <c r="T76" s="2" t="str">
        <f>IF(SUMIFS([1]MaPP!$AD$2:$AD$55081,[1]MaPP!$G$2:$G$55081,Stance!$A76,[1]MaPP!$H$2:$H$55081,Stance!$B76,[1]MaPP!$D$2:$D$55081,Stance!T$2)=0,"",SUMIFS([1]MaPP!$AD$2:$AD$55081,[1]MaPP!$G$2:$G$55081,Stance!$A76,[1]MaPP!$H$2:$H$55081,Stance!$B76,[1]MaPP!$D$2:$D$55081,Stance!T$2))</f>
        <v/>
      </c>
      <c r="U76" s="2" t="str">
        <f>IF(SUMIFS([1]MaPP!$AD$2:$AD$55081,[1]MaPP!$G$2:$G$55081,Stance!$A76,[1]MaPP!$H$2:$H$55081,Stance!$B76,[1]MaPP!$D$2:$D$55081,Stance!U$2)=0,"",SUMIFS([1]MaPP!$AD$2:$AD$55081,[1]MaPP!$G$2:$G$55081,Stance!$A76,[1]MaPP!$H$2:$H$55081,Stance!$B76,[1]MaPP!$D$2:$D$55081,Stance!U$2))</f>
        <v/>
      </c>
      <c r="V76" s="2" t="str">
        <f>IF(SUMIFS([1]MaPP!$AD$2:$AD$55081,[1]MaPP!$G$2:$G$55081,Stance!$A76,[1]MaPP!$H$2:$H$55081,Stance!$B76,[1]MaPP!$D$2:$D$55081,Stance!V$2)=0,"",SUMIFS([1]MaPP!$AD$2:$AD$55081,[1]MaPP!$G$2:$G$55081,Stance!$A76,[1]MaPP!$H$2:$H$55081,Stance!$B76,[1]MaPP!$D$2:$D$55081,Stance!V$2))</f>
        <v/>
      </c>
      <c r="W76" s="2" t="str">
        <f>IF(SUMIFS([1]MaPP!$AD$2:$AD$55081,[1]MaPP!$G$2:$G$55081,Stance!$A76,[1]MaPP!$H$2:$H$55081,Stance!$B76,[1]MaPP!$D$2:$D$55081,Stance!W$2)=0,"",SUMIFS([1]MaPP!$AD$2:$AD$55081,[1]MaPP!$G$2:$G$55081,Stance!$A76,[1]MaPP!$H$2:$H$55081,Stance!$B76,[1]MaPP!$D$2:$D$55081,Stance!W$2))</f>
        <v/>
      </c>
      <c r="X76" s="2" t="str">
        <f>IF(SUMIFS([1]MaPP!$AD$2:$AD$55081,[1]MaPP!$G$2:$G$55081,Stance!$A76,[1]MaPP!$H$2:$H$55081,Stance!$B76,[1]MaPP!$D$2:$D$55081,Stance!X$2)=0,"",SUMIFS([1]MaPP!$AD$2:$AD$55081,[1]MaPP!$G$2:$G$55081,Stance!$A76,[1]MaPP!$H$2:$H$55081,Stance!$B76,[1]MaPP!$D$2:$D$55081,Stance!X$2))</f>
        <v/>
      </c>
      <c r="Y76" s="2" t="str">
        <f>IF(SUMIFS([1]MaPP!$AD$2:$AD$55081,[1]MaPP!$G$2:$G$55081,Stance!$A76,[1]MaPP!$H$2:$H$55081,Stance!$B76,[1]MaPP!$D$2:$D$55081,Stance!Y$2)=0,"",SUMIFS([1]MaPP!$AD$2:$AD$55081,[1]MaPP!$G$2:$G$55081,Stance!$A76,[1]MaPP!$H$2:$H$55081,Stance!$B76,[1]MaPP!$D$2:$D$55081,Stance!Y$2))</f>
        <v/>
      </c>
      <c r="Z76" s="2" t="str">
        <f>IF(SUMIFS([1]MaPP!$AD$2:$AD$55081,[1]MaPP!$G$2:$G$55081,Stance!$A76,[1]MaPP!$H$2:$H$55081,Stance!$B76,[1]MaPP!$D$2:$D$55081,Stance!Z$2)=0,"",SUMIFS([1]MaPP!$AD$2:$AD$55081,[1]MaPP!$G$2:$G$55081,Stance!$A76,[1]MaPP!$H$2:$H$55081,Stance!$B76,[1]MaPP!$D$2:$D$55081,Stance!Z$2))</f>
        <v/>
      </c>
      <c r="AA76" s="2" t="str">
        <f>IF(SUMIFS([1]MaPP!$AD$2:$AD$55081,[1]MaPP!$G$2:$G$55081,Stance!$A76,[1]MaPP!$H$2:$H$55081,Stance!$B76,[1]MaPP!$D$2:$D$55081,Stance!AA$2)=0,"",SUMIFS([1]MaPP!$AD$2:$AD$55081,[1]MaPP!$G$2:$G$55081,Stance!$A76,[1]MaPP!$H$2:$H$55081,Stance!$B76,[1]MaPP!$D$2:$D$55081,Stance!AA$2))</f>
        <v/>
      </c>
      <c r="AB76" s="2" t="str">
        <f>IF(SUMIFS([1]MaPP!$AD$2:$AD$55081,[1]MaPP!$G$2:$G$55081,Stance!$A76,[1]MaPP!$H$2:$H$55081,Stance!$B76,[1]MaPP!$D$2:$D$55081,Stance!AB$2)=0,"",SUMIFS([1]MaPP!$AD$2:$AD$55081,[1]MaPP!$G$2:$G$55081,Stance!$A76,[1]MaPP!$H$2:$H$55081,Stance!$B76,[1]MaPP!$D$2:$D$55081,Stance!AB$2))</f>
        <v/>
      </c>
      <c r="AC76" s="2" t="str">
        <f>IF(SUMIFS([1]MaPP!$AD$2:$AD$55081,[1]MaPP!$G$2:$G$55081,Stance!$A76,[1]MaPP!$H$2:$H$55081,Stance!$B76,[1]MaPP!$D$2:$D$55081,Stance!AC$2)=0,"",SUMIFS([1]MaPP!$AD$2:$AD$55081,[1]MaPP!$G$2:$G$55081,Stance!$A76,[1]MaPP!$H$2:$H$55081,Stance!$B76,[1]MaPP!$D$2:$D$55081,Stance!AC$2))</f>
        <v/>
      </c>
      <c r="AD76" s="2" t="str">
        <f>IF(SUMIFS([1]MaPP!$AD$2:$AD$55081,[1]MaPP!$G$2:$G$55081,Stance!$A76,[1]MaPP!$H$2:$H$55081,Stance!$B76,[1]MaPP!$D$2:$D$55081,Stance!AD$2)=0,"",SUMIFS([1]MaPP!$AD$2:$AD$55081,[1]MaPP!$G$2:$G$55081,Stance!$A76,[1]MaPP!$H$2:$H$55081,Stance!$B76,[1]MaPP!$D$2:$D$55081,Stance!AD$2))</f>
        <v/>
      </c>
      <c r="AE76" s="2" t="str">
        <f>IF(SUMIFS([1]MaPP!$AD$2:$AD$55081,[1]MaPP!$G$2:$G$55081,Stance!$A76,[1]MaPP!$H$2:$H$55081,Stance!$B76,[1]MaPP!$D$2:$D$55081,Stance!AE$2)=0,"",SUMIFS([1]MaPP!$AD$2:$AD$55081,[1]MaPP!$G$2:$G$55081,Stance!$A76,[1]MaPP!$H$2:$H$55081,Stance!$B76,[1]MaPP!$D$2:$D$55081,Stance!AE$2))</f>
        <v/>
      </c>
      <c r="AF76" s="2" t="str">
        <f>IF(SUMIFS([1]MaPP!$AD$2:$AD$55081,[1]MaPP!$G$2:$G$55081,Stance!$A76,[1]MaPP!$H$2:$H$55081,Stance!$B76,[1]MaPP!$D$2:$D$55081,Stance!AF$2)=0,"",SUMIFS([1]MaPP!$AD$2:$AD$55081,[1]MaPP!$G$2:$G$55081,Stance!$A76,[1]MaPP!$H$2:$H$55081,Stance!$B76,[1]MaPP!$D$2:$D$55081,Stance!AF$2))</f>
        <v/>
      </c>
      <c r="AG76" s="2" t="str">
        <f>IF(SUMIFS([1]MaPP!$AD$2:$AD$55081,[1]MaPP!$G$2:$G$55081,Stance!$A76,[1]MaPP!$H$2:$H$55081,Stance!$B76,[1]MaPP!$D$2:$D$55081,Stance!AG$2)=0,"",SUMIFS([1]MaPP!$AD$2:$AD$55081,[1]MaPP!$G$2:$G$55081,Stance!$A76,[1]MaPP!$H$2:$H$55081,Stance!$B76,[1]MaPP!$D$2:$D$55081,Stance!AG$2))</f>
        <v/>
      </c>
      <c r="AH76" s="2" t="str">
        <f>IF(SUMIFS([1]MaPP!$AD$2:$AD$55081,[1]MaPP!$G$2:$G$55081,Stance!$A76,[1]MaPP!$H$2:$H$55081,Stance!$B76,[1]MaPP!$D$2:$D$55081,Stance!AH$2)=0,"",SUMIFS([1]MaPP!$AD$2:$AD$55081,[1]MaPP!$G$2:$G$55081,Stance!$A76,[1]MaPP!$H$2:$H$55081,Stance!$B76,[1]MaPP!$D$2:$D$55081,Stance!AH$2))</f>
        <v/>
      </c>
      <c r="AI76" s="2" t="str">
        <f>IF(SUMIFS([1]MaPP!$AD$2:$AD$55081,[1]MaPP!$G$2:$G$55081,Stance!$A76,[1]MaPP!$H$2:$H$55081,Stance!$B76,[1]MaPP!$D$2:$D$55081,Stance!AI$2)=0,"",SUMIFS([1]MaPP!$AD$2:$AD$55081,[1]MaPP!$G$2:$G$55081,Stance!$A76,[1]MaPP!$H$2:$H$55081,Stance!$B76,[1]MaPP!$D$2:$D$55081,Stance!AI$2))</f>
        <v/>
      </c>
      <c r="AJ76" s="2" t="str">
        <f>IF(SUMIFS([1]MaPP!$AD$2:$AD$55081,[1]MaPP!$G$2:$G$55081,Stance!$A76,[1]MaPP!$H$2:$H$55081,Stance!$B76,[1]MaPP!$D$2:$D$55081,Stance!AJ$2)=0,"",SUMIFS([1]MaPP!$AD$2:$AD$55081,[1]MaPP!$G$2:$G$55081,Stance!$A76,[1]MaPP!$H$2:$H$55081,Stance!$B76,[1]MaPP!$D$2:$D$55081,Stance!AJ$2))</f>
        <v/>
      </c>
      <c r="AK76" s="2" t="str">
        <f>IF(SUMIFS([1]MaPP!$AD$2:$AD$55081,[1]MaPP!$G$2:$G$55081,Stance!$A76,[1]MaPP!$H$2:$H$55081,Stance!$B76,[1]MaPP!$D$2:$D$55081,Stance!AK$2)=0,"",SUMIFS([1]MaPP!$AD$2:$AD$55081,[1]MaPP!$G$2:$G$55081,Stance!$A76,[1]MaPP!$H$2:$H$55081,Stance!$B76,[1]MaPP!$D$2:$D$55081,Stance!AK$2))</f>
        <v/>
      </c>
      <c r="AL76" s="2" t="str">
        <f>IF(SUMIFS([1]MaPP!$AD$2:$AD$55081,[1]MaPP!$G$2:$G$55081,Stance!$A76,[1]MaPP!$H$2:$H$55081,Stance!$B76,[1]MaPP!$D$2:$D$55081,Stance!AL$2)=0,"",SUMIFS([1]MaPP!$AD$2:$AD$55081,[1]MaPP!$G$2:$G$55081,Stance!$A76,[1]MaPP!$H$2:$H$55081,Stance!$B76,[1]MaPP!$D$2:$D$55081,Stance!AL$2))</f>
        <v/>
      </c>
      <c r="AM76" s="2" t="str">
        <f>IF(SUMIFS([1]MaPP!$AD$2:$AD$55081,[1]MaPP!$G$2:$G$55081,Stance!$A76,[1]MaPP!$H$2:$H$55081,Stance!$B76,[1]MaPP!$D$2:$D$55081,Stance!AM$2)=0,"",SUMIFS([1]MaPP!$AD$2:$AD$55081,[1]MaPP!$G$2:$G$55081,Stance!$A76,[1]MaPP!$H$2:$H$55081,Stance!$B76,[1]MaPP!$D$2:$D$55081,Stance!AM$2))</f>
        <v/>
      </c>
      <c r="AN76" s="2" t="str">
        <f>IF(SUMIFS([1]MaPP!$AD$2:$AD$55081,[1]MaPP!$G$2:$G$55081,Stance!$A76,[1]MaPP!$H$2:$H$55081,Stance!$B76,[1]MaPP!$D$2:$D$55081,Stance!AN$2)=0,"",SUMIFS([1]MaPP!$AD$2:$AD$55081,[1]MaPP!$G$2:$G$55081,Stance!$A76,[1]MaPP!$H$2:$H$55081,Stance!$B76,[1]MaPP!$D$2:$D$55081,Stance!AN$2))</f>
        <v/>
      </c>
      <c r="AO76" s="2" t="str">
        <f>IF(SUMIFS([1]MaPP!$AD$2:$AD$55081,[1]MaPP!$G$2:$G$55081,Stance!$A76,[1]MaPP!$H$2:$H$55081,Stance!$B76,[1]MaPP!$D$2:$D$55081,Stance!AO$2)=0,"",SUMIFS([1]MaPP!$AD$2:$AD$55081,[1]MaPP!$G$2:$G$55081,Stance!$A76,[1]MaPP!$H$2:$H$55081,Stance!$B76,[1]MaPP!$D$2:$D$55081,Stance!AO$2))</f>
        <v/>
      </c>
      <c r="AP76" s="2" t="str">
        <f>IF(SUMIFS([1]MaPP!$AD$2:$AD$55081,[1]MaPP!$G$2:$G$55081,Stance!$A76,[1]MaPP!$H$2:$H$55081,Stance!$B76,[1]MaPP!$D$2:$D$55081,Stance!AP$2)=0,"",SUMIFS([1]MaPP!$AD$2:$AD$55081,[1]MaPP!$G$2:$G$55081,Stance!$A76,[1]MaPP!$H$2:$H$55081,Stance!$B76,[1]MaPP!$D$2:$D$55081,Stance!AP$2))</f>
        <v/>
      </c>
      <c r="AQ76" s="2" t="str">
        <f>IF(SUMIFS([1]MaPP!$AD$2:$AD$55081,[1]MaPP!$G$2:$G$55081,Stance!$A76,[1]MaPP!$H$2:$H$55081,Stance!$B76,[1]MaPP!$D$2:$D$55081,Stance!AQ$2)=0,"",SUMIFS([1]MaPP!$AD$2:$AD$55081,[1]MaPP!$G$2:$G$55081,Stance!$A76,[1]MaPP!$H$2:$H$55081,Stance!$B76,[1]MaPP!$D$2:$D$55081,Stance!AQ$2))</f>
        <v/>
      </c>
      <c r="AR76" s="2" t="str">
        <f>IF(SUMIFS([1]MaPP!$AD$2:$AD$55081,[1]MaPP!$G$2:$G$55081,Stance!$A76,[1]MaPP!$H$2:$H$55081,Stance!$B76,[1]MaPP!$D$2:$D$55081,Stance!AR$2)=0,"",SUMIFS([1]MaPP!$AD$2:$AD$55081,[1]MaPP!$G$2:$G$55081,Stance!$A76,[1]MaPP!$H$2:$H$55081,Stance!$B76,[1]MaPP!$D$2:$D$55081,Stance!AR$2))</f>
        <v/>
      </c>
      <c r="AS76" s="2" t="str">
        <f>IF(SUMIFS([1]MaPP!$AD$2:$AD$55081,[1]MaPP!$G$2:$G$55081,Stance!$A76,[1]MaPP!$H$2:$H$55081,Stance!$B76,[1]MaPP!$D$2:$D$55081,Stance!AS$2)=0,"",SUMIFS([1]MaPP!$AD$2:$AD$55081,[1]MaPP!$G$2:$G$55081,Stance!$A76,[1]MaPP!$H$2:$H$55081,Stance!$B76,[1]MaPP!$D$2:$D$55081,Stance!AS$2))</f>
        <v/>
      </c>
      <c r="AT76" s="2" t="str">
        <f>IF(SUMIFS([1]MaPP!$AD$2:$AD$55081,[1]MaPP!$G$2:$G$55081,Stance!$A76,[1]MaPP!$H$2:$H$55081,Stance!$B76,[1]MaPP!$D$2:$D$55081,Stance!AT$2)=0,"",SUMIFS([1]MaPP!$AD$2:$AD$55081,[1]MaPP!$G$2:$G$55081,Stance!$A76,[1]MaPP!$H$2:$H$55081,Stance!$B76,[1]MaPP!$D$2:$D$55081,Stance!AT$2))</f>
        <v/>
      </c>
      <c r="AU76" s="2" t="str">
        <f>IF(SUMIFS([1]MaPP!$AD$2:$AD$55081,[1]MaPP!$G$2:$G$55081,Stance!$A76,[1]MaPP!$H$2:$H$55081,Stance!$B76,[1]MaPP!$D$2:$D$55081,Stance!AU$2)=0,"",SUMIFS([1]MaPP!$AD$2:$AD$55081,[1]MaPP!$G$2:$G$55081,Stance!$A76,[1]MaPP!$H$2:$H$55081,Stance!$B76,[1]MaPP!$D$2:$D$55081,Stance!AU$2))</f>
        <v/>
      </c>
      <c r="AV76" s="2" t="str">
        <f>IF(SUMIFS([1]MaPP!$AD$2:$AD$55081,[1]MaPP!$G$2:$G$55081,Stance!$A76,[1]MaPP!$H$2:$H$55081,Stance!$B76,[1]MaPP!$D$2:$D$55081,Stance!AV$2)=0,"",SUMIFS([1]MaPP!$AD$2:$AD$55081,[1]MaPP!$G$2:$G$55081,Stance!$A76,[1]MaPP!$H$2:$H$55081,Stance!$B76,[1]MaPP!$D$2:$D$55081,Stance!AV$2))</f>
        <v/>
      </c>
      <c r="AW76" s="2" t="str">
        <f>IF(SUMIFS([1]MaPP!$AD$2:$AD$55081,[1]MaPP!$G$2:$G$55081,Stance!$A76,[1]MaPP!$H$2:$H$55081,Stance!$B76,[1]MaPP!$D$2:$D$55081,Stance!AW$2)=0,"",SUMIFS([1]MaPP!$AD$2:$AD$55081,[1]MaPP!$G$2:$G$55081,Stance!$A76,[1]MaPP!$H$2:$H$55081,Stance!$B76,[1]MaPP!$D$2:$D$55081,Stance!AW$2))</f>
        <v/>
      </c>
      <c r="AX76" s="2" t="str">
        <f>IF(SUMIFS([1]MaPP!$AD$2:$AD$55081,[1]MaPP!$G$2:$G$55081,Stance!$A76,[1]MaPP!$H$2:$H$55081,Stance!$B76,[1]MaPP!$D$2:$D$55081,Stance!AX$2)=0,"",SUMIFS([1]MaPP!$AD$2:$AD$55081,[1]MaPP!$G$2:$G$55081,Stance!$A76,[1]MaPP!$H$2:$H$55081,Stance!$B76,[1]MaPP!$D$2:$D$55081,Stance!AX$2))</f>
        <v/>
      </c>
      <c r="AY76" s="2" t="str">
        <f>IF(SUMIFS([1]MaPP!$AD$2:$AD$55081,[1]MaPP!$G$2:$G$55081,Stance!$A76,[1]MaPP!$H$2:$H$55081,Stance!$B76,[1]MaPP!$D$2:$D$55081,Stance!AY$2)=0,"",SUMIFS([1]MaPP!$AD$2:$AD$55081,[1]MaPP!$G$2:$G$55081,Stance!$A76,[1]MaPP!$H$2:$H$55081,Stance!$B76,[1]MaPP!$D$2:$D$55081,Stance!AY$2))</f>
        <v/>
      </c>
      <c r="AZ76" s="2" t="str">
        <f>IF(SUMIFS([1]MaPP!$AD$2:$AD$55081,[1]MaPP!$G$2:$G$55081,Stance!$A76,[1]MaPP!$H$2:$H$55081,Stance!$B76,[1]MaPP!$D$2:$D$55081,Stance!AZ$2)=0,"",SUMIFS([1]MaPP!$AD$2:$AD$55081,[1]MaPP!$G$2:$G$55081,Stance!$A76,[1]MaPP!$H$2:$H$55081,Stance!$B76,[1]MaPP!$D$2:$D$55081,Stance!AZ$2))</f>
        <v/>
      </c>
      <c r="BA76" s="2" t="str">
        <f>IF(SUMIFS([1]MaPP!$AD$2:$AD$55081,[1]MaPP!$G$2:$G$55081,Stance!$A76,[1]MaPP!$H$2:$H$55081,Stance!$B76,[1]MaPP!$D$2:$D$55081,Stance!BA$2)=0,"",SUMIFS([1]MaPP!$AD$2:$AD$55081,[1]MaPP!$G$2:$G$55081,Stance!$A76,[1]MaPP!$H$2:$H$55081,Stance!$B76,[1]MaPP!$D$2:$D$55081,Stance!BA$2))</f>
        <v/>
      </c>
      <c r="BB76" s="2" t="str">
        <f>IF(SUMIFS([1]MaPP!$AD$2:$AD$55081,[1]MaPP!$G$2:$G$55081,Stance!$A76,[1]MaPP!$H$2:$H$55081,Stance!$B76,[1]MaPP!$D$2:$D$55081,Stance!BB$2)=0,"",SUMIFS([1]MaPP!$AD$2:$AD$55081,[1]MaPP!$G$2:$G$55081,Stance!$A76,[1]MaPP!$H$2:$H$55081,Stance!$B76,[1]MaPP!$D$2:$D$55081,Stance!BB$2))</f>
        <v/>
      </c>
      <c r="BC76" s="2" t="str">
        <f>IF(SUMIFS([1]MaPP!$AD$2:$AD$55081,[1]MaPP!$G$2:$G$55081,Stance!$A76,[1]MaPP!$H$2:$H$55081,Stance!$B76,[1]MaPP!$D$2:$D$55081,Stance!BC$2)=0,"",SUMIFS([1]MaPP!$AD$2:$AD$55081,[1]MaPP!$G$2:$G$55081,Stance!$A76,[1]MaPP!$H$2:$H$55081,Stance!$B76,[1]MaPP!$D$2:$D$55081,Stance!BC$2))</f>
        <v/>
      </c>
      <c r="BD76" s="2" t="str">
        <f>IF(SUMIFS([1]MaPP!$AD$2:$AD$55081,[1]MaPP!$G$2:$G$55081,Stance!$A76,[1]MaPP!$H$2:$H$55081,Stance!$B76,[1]MaPP!$D$2:$D$55081,Stance!BD$2)=0,"",SUMIFS([1]MaPP!$AD$2:$AD$55081,[1]MaPP!$G$2:$G$55081,Stance!$A76,[1]MaPP!$H$2:$H$55081,Stance!$B76,[1]MaPP!$D$2:$D$55081,Stance!BD$2))</f>
        <v/>
      </c>
      <c r="BE76" s="2" t="str">
        <f>IF(SUMIFS([1]MaPP!$AD$2:$AD$55081,[1]MaPP!$G$2:$G$55081,Stance!$A76,[1]MaPP!$H$2:$H$55081,Stance!$B76,[1]MaPP!$D$2:$D$55081,Stance!BE$2)=0,"",SUMIFS([1]MaPP!$AD$2:$AD$55081,[1]MaPP!$G$2:$G$55081,Stance!$A76,[1]MaPP!$H$2:$H$55081,Stance!$B76,[1]MaPP!$D$2:$D$55081,Stance!BE$2))</f>
        <v/>
      </c>
      <c r="BF76" s="2" t="str">
        <f>IF(SUMIFS([1]MaPP!$AD$2:$AD$55081,[1]MaPP!$G$2:$G$55081,Stance!$A76,[1]MaPP!$H$2:$H$55081,Stance!$B76,[1]MaPP!$D$2:$D$55081,Stance!BF$2)=0,"",SUMIFS([1]MaPP!$AD$2:$AD$55081,[1]MaPP!$G$2:$G$55081,Stance!$A76,[1]MaPP!$H$2:$H$55081,Stance!$B76,[1]MaPP!$D$2:$D$55081,Stance!BF$2))</f>
        <v/>
      </c>
      <c r="BG76" s="2" t="str">
        <f>IF(SUMIFS([1]MaPP!$AD$2:$AD$55081,[1]MaPP!$G$2:$G$55081,Stance!$A76,[1]MaPP!$H$2:$H$55081,Stance!$B76,[1]MaPP!$D$2:$D$55081,Stance!BG$2)=0,"",SUMIFS([1]MaPP!$AD$2:$AD$55081,[1]MaPP!$G$2:$G$55081,Stance!$A76,[1]MaPP!$H$2:$H$55081,Stance!$B76,[1]MaPP!$D$2:$D$55081,Stance!BG$2))</f>
        <v/>
      </c>
      <c r="BH76" s="2" t="str">
        <f>IF(SUMIFS([1]MaPP!$AD$2:$AD$55081,[1]MaPP!$G$2:$G$55081,Stance!$A76,[1]MaPP!$H$2:$H$55081,Stance!$B76,[1]MaPP!$D$2:$D$55081,Stance!BH$2)=0,"",SUMIFS([1]MaPP!$AD$2:$AD$55081,[1]MaPP!$G$2:$G$55081,Stance!$A76,[1]MaPP!$H$2:$H$55081,Stance!$B76,[1]MaPP!$D$2:$D$55081,Stance!BH$2))</f>
        <v/>
      </c>
      <c r="BI76" s="2" t="str">
        <f>IF(SUMIFS([1]MaPP!$AD$2:$AD$55081,[1]MaPP!$G$2:$G$55081,Stance!$A76,[1]MaPP!$H$2:$H$55081,Stance!$B76,[1]MaPP!$D$2:$D$55081,Stance!BI$2)=0,"",SUMIFS([1]MaPP!$AD$2:$AD$55081,[1]MaPP!$G$2:$G$55081,Stance!$A76,[1]MaPP!$H$2:$H$55081,Stance!$B76,[1]MaPP!$D$2:$D$55081,Stance!BI$2))</f>
        <v/>
      </c>
      <c r="BJ76" s="2" t="str">
        <f>IF(SUMIFS([1]MaPP!$AD$2:$AD$55081,[1]MaPP!$G$2:$G$55081,Stance!$A76,[1]MaPP!$H$2:$H$55081,Stance!$B76,[1]MaPP!$D$2:$D$55081,Stance!BJ$2)=0,"",SUMIFS([1]MaPP!$AD$2:$AD$55081,[1]MaPP!$G$2:$G$55081,Stance!$A76,[1]MaPP!$H$2:$H$55081,Stance!$B76,[1]MaPP!$D$2:$D$55081,Stance!BJ$2))</f>
        <v/>
      </c>
      <c r="BK76" s="2" t="str">
        <f>IF(SUMIFS([1]MaPP!$AD$2:$AD$55081,[1]MaPP!$G$2:$G$55081,Stance!$A76,[1]MaPP!$H$2:$H$55081,Stance!$B76,[1]MaPP!$D$2:$D$55081,Stance!BK$2)=0,"",SUMIFS([1]MaPP!$AD$2:$AD$55081,[1]MaPP!$G$2:$G$55081,Stance!$A76,[1]MaPP!$H$2:$H$55081,Stance!$B76,[1]MaPP!$D$2:$D$55081,Stance!BK$2))</f>
        <v/>
      </c>
      <c r="BL76" s="2" t="str">
        <f>IF(SUMIFS([1]MaPP!$AD$2:$AD$55081,[1]MaPP!$G$2:$G$55081,Stance!$A76,[1]MaPP!$H$2:$H$55081,Stance!$B76,[1]MaPP!$D$2:$D$55081,Stance!BL$2)=0,"",SUMIFS([1]MaPP!$AD$2:$AD$55081,[1]MaPP!$G$2:$G$55081,Stance!$A76,[1]MaPP!$H$2:$H$55081,Stance!$B76,[1]MaPP!$D$2:$D$55081,Stance!BL$2))</f>
        <v/>
      </c>
      <c r="BM76" s="2" t="str">
        <f>IF(SUMIFS([1]MaPP!$AD$2:$AD$55081,[1]MaPP!$G$2:$G$55081,Stance!$A76,[1]MaPP!$H$2:$H$55081,Stance!$B76,[1]MaPP!$D$2:$D$55081,Stance!BM$2)=0,"",SUMIFS([1]MaPP!$AD$2:$AD$55081,[1]MaPP!$G$2:$G$55081,Stance!$A76,[1]MaPP!$H$2:$H$55081,Stance!$B76,[1]MaPP!$D$2:$D$55081,Stance!BM$2))</f>
        <v/>
      </c>
      <c r="BN76" s="2" t="str">
        <f>IF(SUMIFS([1]MaPP!$AD$2:$AD$55081,[1]MaPP!$G$2:$G$55081,Stance!$A76,[1]MaPP!$H$2:$H$55081,Stance!$B76,[1]MaPP!$D$2:$D$55081,Stance!BN$2)=0,"",SUMIFS([1]MaPP!$AD$2:$AD$55081,[1]MaPP!$G$2:$G$55081,Stance!$A76,[1]MaPP!$H$2:$H$55081,Stance!$B76,[1]MaPP!$D$2:$D$55081,Stance!BN$2))</f>
        <v/>
      </c>
      <c r="BO76" s="2" t="str">
        <f>IF(SUMIFS([1]MaPP!$AD$2:$AD$55081,[1]MaPP!$G$2:$G$55081,Stance!$A76,[1]MaPP!$H$2:$H$55081,Stance!$B76,[1]MaPP!$D$2:$D$55081,Stance!BO$2)=0,"",SUMIFS([1]MaPP!$AD$2:$AD$55081,[1]MaPP!$G$2:$G$55081,Stance!$A76,[1]MaPP!$H$2:$H$55081,Stance!$B76,[1]MaPP!$D$2:$D$55081,Stance!BO$2))</f>
        <v/>
      </c>
      <c r="BP76" s="2" t="str">
        <f>IF(SUMIFS([1]MaPP!$AD$2:$AD$55081,[1]MaPP!$G$2:$G$55081,Stance!$A76,[1]MaPP!$H$2:$H$55081,Stance!$B76,[1]MaPP!$D$2:$D$55081,Stance!BP$2)=0,"",SUMIFS([1]MaPP!$AD$2:$AD$55081,[1]MaPP!$G$2:$G$55081,Stance!$A76,[1]MaPP!$H$2:$H$55081,Stance!$B76,[1]MaPP!$D$2:$D$55081,Stance!BP$2))</f>
        <v/>
      </c>
      <c r="BQ76" s="2" t="str">
        <f>IF(SUMIFS([1]MaPP!$AD$2:$AD$55081,[1]MaPP!$G$2:$G$55081,Stance!$A76,[1]MaPP!$H$2:$H$55081,Stance!$B76,[1]MaPP!$D$2:$D$55081,Stance!BQ$2)=0,"",SUMIFS([1]MaPP!$AD$2:$AD$55081,[1]MaPP!$G$2:$G$55081,Stance!$A76,[1]MaPP!$H$2:$H$55081,Stance!$B76,[1]MaPP!$D$2:$D$55081,Stance!BQ$2))</f>
        <v/>
      </c>
      <c r="BR76" s="2" t="str">
        <f>IF(SUMIFS([1]MaPP!$AD$2:$AD$55081,[1]MaPP!$G$2:$G$55081,Stance!$A76,[1]MaPP!$H$2:$H$55081,Stance!$B76,[1]MaPP!$D$2:$D$55081,Stance!BR$2)=0,"",SUMIFS([1]MaPP!$AD$2:$AD$55081,[1]MaPP!$G$2:$G$55081,Stance!$A76,[1]MaPP!$H$2:$H$55081,Stance!$B76,[1]MaPP!$D$2:$D$55081,Stance!BR$2))</f>
        <v/>
      </c>
      <c r="BS76" s="2" t="str">
        <f>IF(SUMIFS([1]MaPP!$AD$2:$AD$55081,[1]MaPP!$G$2:$G$55081,Stance!$A76,[1]MaPP!$H$2:$H$55081,Stance!$B76,[1]MaPP!$D$2:$D$55081,Stance!BS$2)=0,"",SUMIFS([1]MaPP!$AD$2:$AD$55081,[1]MaPP!$G$2:$G$55081,Stance!$A76,[1]MaPP!$H$2:$H$55081,Stance!$B76,[1]MaPP!$D$2:$D$55081,Stance!BS$2))</f>
        <v/>
      </c>
      <c r="BT76" s="2" t="str">
        <f>IF(SUMIFS([1]MaPP!$AD$2:$AD$55081,[1]MaPP!$G$2:$G$55081,Stance!$A76,[1]MaPP!$H$2:$H$55081,Stance!$B76,[1]MaPP!$D$2:$D$55081,Stance!BT$2)=0,"",SUMIFS([1]MaPP!$AD$2:$AD$55081,[1]MaPP!$G$2:$G$55081,Stance!$A76,[1]MaPP!$H$2:$H$55081,Stance!$B76,[1]MaPP!$D$2:$D$55081,Stance!BT$2))</f>
        <v/>
      </c>
      <c r="BU76" s="2" t="str">
        <f>IF(SUMIFS([1]MaPP!$AD$2:$AD$55081,[1]MaPP!$G$2:$G$55081,Stance!$A76,[1]MaPP!$H$2:$H$55081,Stance!$B76,[1]MaPP!$D$2:$D$55081,Stance!BU$2)=0,"",SUMIFS([1]MaPP!$AD$2:$AD$55081,[1]MaPP!$G$2:$G$55081,Stance!$A76,[1]MaPP!$H$2:$H$55081,Stance!$B76,[1]MaPP!$D$2:$D$55081,Stance!BU$2))</f>
        <v/>
      </c>
      <c r="BV76" s="2" t="str">
        <f>IF(SUMIFS([1]MaPP!$AD$2:$AD$55081,[1]MaPP!$G$2:$G$55081,Stance!$A76,[1]MaPP!$H$2:$H$55081,Stance!$B76,[1]MaPP!$D$2:$D$55081,Stance!BV$2)=0,"",SUMIFS([1]MaPP!$AD$2:$AD$55081,[1]MaPP!$G$2:$G$55081,Stance!$A76,[1]MaPP!$H$2:$H$55081,Stance!$B76,[1]MaPP!$D$2:$D$55081,Stance!BV$2))</f>
        <v/>
      </c>
      <c r="BW76" s="2" t="str">
        <f>IF(SUMIFS([1]MaPP!$AD$2:$AD$55081,[1]MaPP!$G$2:$G$55081,Stance!$A76,[1]MaPP!$H$2:$H$55081,Stance!$B76,[1]MaPP!$D$2:$D$55081,Stance!BW$2)=0,"",SUMIFS([1]MaPP!$AD$2:$AD$55081,[1]MaPP!$G$2:$G$55081,Stance!$A76,[1]MaPP!$H$2:$H$55081,Stance!$B76,[1]MaPP!$D$2:$D$55081,Stance!BW$2))</f>
        <v/>
      </c>
      <c r="BX76" s="2" t="str">
        <f>IF(SUMIFS([1]MaPP!$AD$2:$AD$55081,[1]MaPP!$G$2:$G$55081,Stance!$A76,[1]MaPP!$H$2:$H$55081,Stance!$B76,[1]MaPP!$D$2:$D$55081,Stance!BX$2)=0,"",SUMIFS([1]MaPP!$AD$2:$AD$55081,[1]MaPP!$G$2:$G$55081,Stance!$A76,[1]MaPP!$H$2:$H$55081,Stance!$B76,[1]MaPP!$D$2:$D$55081,Stance!BX$2))</f>
        <v/>
      </c>
      <c r="BY76" s="2" t="str">
        <f>IF(SUMIFS([1]MaPP!$AD$2:$AD$55081,[1]MaPP!$G$2:$G$55081,Stance!$A76,[1]MaPP!$H$2:$H$55081,Stance!$B76,[1]MaPP!$D$2:$D$55081,Stance!BY$2)=0,"",SUMIFS([1]MaPP!$AD$2:$AD$55081,[1]MaPP!$G$2:$G$55081,Stance!$A76,[1]MaPP!$H$2:$H$55081,Stance!$B76,[1]MaPP!$D$2:$D$55081,Stance!BY$2))</f>
        <v/>
      </c>
      <c r="BZ76" s="2" t="str">
        <f>IF(SUMIFS([1]MaPP!$AD$2:$AD$55081,[1]MaPP!$G$2:$G$55081,Stance!$A76,[1]MaPP!$H$2:$H$55081,Stance!$B76,[1]MaPP!$D$2:$D$55081,Stance!BZ$2)=0,"",SUMIFS([1]MaPP!$AD$2:$AD$55081,[1]MaPP!$G$2:$G$55081,Stance!$A76,[1]MaPP!$H$2:$H$55081,Stance!$B76,[1]MaPP!$D$2:$D$55081,Stance!BZ$2))</f>
        <v/>
      </c>
      <c r="CA76" s="2" t="str">
        <f>IF(SUMIFS([1]MaPP!$AD$2:$AD$55081,[1]MaPP!$G$2:$G$55081,Stance!$A76,[1]MaPP!$H$2:$H$55081,Stance!$B76,[1]MaPP!$D$2:$D$55081,Stance!CA$2)=0,"",SUMIFS([1]MaPP!$AD$2:$AD$55081,[1]MaPP!$G$2:$G$55081,Stance!$A76,[1]MaPP!$H$2:$H$55081,Stance!$B76,[1]MaPP!$D$2:$D$55081,Stance!CA$2))</f>
        <v/>
      </c>
      <c r="CB76" s="2" t="str">
        <f>IF(SUMIFS([1]MaPP!$AD$2:$AD$55081,[1]MaPP!$G$2:$G$55081,Stance!$A76,[1]MaPP!$H$2:$H$55081,Stance!$B76,[1]MaPP!$D$2:$D$55081,Stance!CB$2)=0,"",SUMIFS([1]MaPP!$AD$2:$AD$55081,[1]MaPP!$G$2:$G$55081,Stance!$A76,[1]MaPP!$H$2:$H$55081,Stance!$B76,[1]MaPP!$D$2:$D$55081,Stance!CB$2))</f>
        <v/>
      </c>
      <c r="CC76" s="2" t="str">
        <f>IF(SUMIFS([1]MaPP!$AD$2:$AD$55081,[1]MaPP!$G$2:$G$55081,Stance!$A76,[1]MaPP!$H$2:$H$55081,Stance!$B76,[1]MaPP!$D$2:$D$55081,Stance!CC$2)=0,"",SUMIFS([1]MaPP!$AD$2:$AD$55081,[1]MaPP!$G$2:$G$55081,Stance!$A76,[1]MaPP!$H$2:$H$55081,Stance!$B76,[1]MaPP!$D$2:$D$55081,Stance!CC$2))</f>
        <v/>
      </c>
      <c r="CD76" s="2" t="str">
        <f>IF(SUMIFS([1]MaPP!$AD$2:$AD$55081,[1]MaPP!$G$2:$G$55081,Stance!$A76,[1]MaPP!$H$2:$H$55081,Stance!$B76,[1]MaPP!$D$2:$D$55081,Stance!CD$2)=0,"",SUMIFS([1]MaPP!$AD$2:$AD$55081,[1]MaPP!$G$2:$G$55081,Stance!$A76,[1]MaPP!$H$2:$H$55081,Stance!$B76,[1]MaPP!$D$2:$D$55081,Stance!CD$2))</f>
        <v/>
      </c>
      <c r="CE76" s="2" t="str">
        <f>IF(SUMIFS([1]MaPP!$AD$2:$AD$55081,[1]MaPP!$G$2:$G$55081,Stance!$A76,[1]MaPP!$H$2:$H$55081,Stance!$B76,[1]MaPP!$D$2:$D$55081,Stance!CE$2)=0,"",SUMIFS([1]MaPP!$AD$2:$AD$55081,[1]MaPP!$G$2:$G$55081,Stance!$A76,[1]MaPP!$H$2:$H$55081,Stance!$B76,[1]MaPP!$D$2:$D$55081,Stance!CE$2))</f>
        <v/>
      </c>
      <c r="CF76" s="2" t="str">
        <f>IF(SUMIFS([1]MaPP!$AD$2:$AD$55081,[1]MaPP!$G$2:$G$55081,Stance!$A76,[1]MaPP!$H$2:$H$55081,Stance!$B76,[1]MaPP!$D$2:$D$55081,Stance!CF$2)=0,"",SUMIFS([1]MaPP!$AD$2:$AD$55081,[1]MaPP!$G$2:$G$55081,Stance!$A76,[1]MaPP!$H$2:$H$55081,Stance!$B76,[1]MaPP!$D$2:$D$55081,Stance!CF$2))</f>
        <v/>
      </c>
      <c r="CG76" s="2" t="str">
        <f>IF(SUMIFS([1]MaPP!$AD$2:$AD$55081,[1]MaPP!$G$2:$G$55081,Stance!$A76,[1]MaPP!$H$2:$H$55081,Stance!$B76,[1]MaPP!$D$2:$D$55081,Stance!CG$2)=0,"",SUMIFS([1]MaPP!$AD$2:$AD$55081,[1]MaPP!$G$2:$G$55081,Stance!$A76,[1]MaPP!$H$2:$H$55081,Stance!$B76,[1]MaPP!$D$2:$D$55081,Stance!CG$2))</f>
        <v/>
      </c>
      <c r="CH76" s="2" t="str">
        <f>IF(SUMIFS([1]MaPP!$AD$2:$AD$55081,[1]MaPP!$G$2:$G$55081,Stance!$A76,[1]MaPP!$H$2:$H$55081,Stance!$B76,[1]MaPP!$D$2:$D$55081,Stance!CH$2)=0,"",SUMIFS([1]MaPP!$AD$2:$AD$55081,[1]MaPP!$G$2:$G$55081,Stance!$A76,[1]MaPP!$H$2:$H$55081,Stance!$B76,[1]MaPP!$D$2:$D$55081,Stance!CH$2))</f>
        <v/>
      </c>
      <c r="CI76" s="2" t="str">
        <f>IF(SUMIFS([1]MaPP!$AD$2:$AD$55081,[1]MaPP!$G$2:$G$55081,Stance!$A76,[1]MaPP!$H$2:$H$55081,Stance!$B76,[1]MaPP!$D$2:$D$55081,Stance!CI$2)=0,"",SUMIFS([1]MaPP!$AD$2:$AD$55081,[1]MaPP!$G$2:$G$55081,Stance!$A76,[1]MaPP!$H$2:$H$55081,Stance!$B76,[1]MaPP!$D$2:$D$55081,Stance!CI$2))</f>
        <v/>
      </c>
      <c r="CJ76" s="2" t="str">
        <f>IF(SUMIFS([1]MaPP!$AD$2:$AD$55081,[1]MaPP!$G$2:$G$55081,Stance!$A76,[1]MaPP!$H$2:$H$55081,Stance!$B76,[1]MaPP!$D$2:$D$55081,Stance!CJ$2)=0,"",SUMIFS([1]MaPP!$AD$2:$AD$55081,[1]MaPP!$G$2:$G$55081,Stance!$A76,[1]MaPP!$H$2:$H$55081,Stance!$B76,[1]MaPP!$D$2:$D$55081,Stance!CJ$2))</f>
        <v/>
      </c>
      <c r="CK76" s="2" t="str">
        <f>IF(SUMIFS([1]MaPP!$AD$2:$AD$55081,[1]MaPP!$G$2:$G$55081,Stance!$A76,[1]MaPP!$H$2:$H$55081,Stance!$B76,[1]MaPP!$D$2:$D$55081,Stance!CK$2)=0,"",SUMIFS([1]MaPP!$AD$2:$AD$55081,[1]MaPP!$G$2:$G$55081,Stance!$A76,[1]MaPP!$H$2:$H$55081,Stance!$B76,[1]MaPP!$D$2:$D$55081,Stance!CK$2))</f>
        <v/>
      </c>
      <c r="CL76" s="2" t="str">
        <f>IF(SUMIFS([1]MaPP!$AD$2:$AD$55081,[1]MaPP!$G$2:$G$55081,Stance!$A76,[1]MaPP!$H$2:$H$55081,Stance!$B76,[1]MaPP!$D$2:$D$55081,Stance!CL$2)=0,"",SUMIFS([1]MaPP!$AD$2:$AD$55081,[1]MaPP!$G$2:$G$55081,Stance!$A76,[1]MaPP!$H$2:$H$55081,Stance!$B76,[1]MaPP!$D$2:$D$55081,Stance!CL$2))</f>
        <v/>
      </c>
      <c r="CM76" s="2" t="str">
        <f>IF(SUMIFS([1]MaPP!$AD$2:$AD$55081,[1]MaPP!$G$2:$G$55081,Stance!$A76,[1]MaPP!$H$2:$H$55081,Stance!$B76,[1]MaPP!$D$2:$D$55081,Stance!CM$2)=0,"",SUMIFS([1]MaPP!$AD$2:$AD$55081,[1]MaPP!$G$2:$G$55081,Stance!$A76,[1]MaPP!$H$2:$H$55081,Stance!$B76,[1]MaPP!$D$2:$D$55081,Stance!CM$2))</f>
        <v/>
      </c>
      <c r="CN76" s="2" t="str">
        <f>IF(SUMIFS([1]MaPP!$AD$2:$AD$55081,[1]MaPP!$G$2:$G$55081,Stance!$A76,[1]MaPP!$H$2:$H$55081,Stance!$B76,[1]MaPP!$D$2:$D$55081,Stance!CN$2)=0,"",SUMIFS([1]MaPP!$AD$2:$AD$55081,[1]MaPP!$G$2:$G$55081,Stance!$A76,[1]MaPP!$H$2:$H$55081,Stance!$B76,[1]MaPP!$D$2:$D$55081,Stance!CN$2))</f>
        <v/>
      </c>
      <c r="CO76" s="2" t="str">
        <f>IF(SUMIFS([1]MaPP!$AD$2:$AD$55081,[1]MaPP!$G$2:$G$55081,Stance!$A76,[1]MaPP!$H$2:$H$55081,Stance!$B76,[1]MaPP!$D$2:$D$55081,Stance!CO$2)=0,"",SUMIFS([1]MaPP!$AD$2:$AD$55081,[1]MaPP!$G$2:$G$55081,Stance!$A76,[1]MaPP!$H$2:$H$55081,Stance!$B76,[1]MaPP!$D$2:$D$55081,Stance!CO$2))</f>
        <v/>
      </c>
      <c r="CP76" s="2" t="str">
        <f>IF(SUMIFS([1]MaPP!$AD$2:$AD$55081,[1]MaPP!$G$2:$G$55081,Stance!$A76,[1]MaPP!$H$2:$H$55081,Stance!$B76,[1]MaPP!$D$2:$D$55081,Stance!CP$2)=0,"",SUMIFS([1]MaPP!$AD$2:$AD$55081,[1]MaPP!$G$2:$G$55081,Stance!$A76,[1]MaPP!$H$2:$H$55081,Stance!$B76,[1]MaPP!$D$2:$D$55081,Stance!CP$2))</f>
        <v/>
      </c>
      <c r="CQ76" s="2" t="str">
        <f>IF(SUMIFS([1]MaPP!$AD$2:$AD$55081,[1]MaPP!$G$2:$G$55081,Stance!$A76,[1]MaPP!$H$2:$H$55081,Stance!$B76,[1]MaPP!$D$2:$D$55081,Stance!CQ$2)=0,"",SUMIFS([1]MaPP!$AD$2:$AD$55081,[1]MaPP!$G$2:$G$55081,Stance!$A76,[1]MaPP!$H$2:$H$55081,Stance!$B76,[1]MaPP!$D$2:$D$55081,Stance!CQ$2))</f>
        <v/>
      </c>
      <c r="CR76" s="2" t="str">
        <f>IF(SUMIFS([1]MaPP!$AD$2:$AD$55081,[1]MaPP!$G$2:$G$55081,Stance!$A76,[1]MaPP!$H$2:$H$55081,Stance!$B76,[1]MaPP!$D$2:$D$55081,Stance!CR$2)=0,"",SUMIFS([1]MaPP!$AD$2:$AD$55081,[1]MaPP!$G$2:$G$55081,Stance!$A76,[1]MaPP!$H$2:$H$55081,Stance!$B76,[1]MaPP!$D$2:$D$55081,Stance!CR$2))</f>
        <v/>
      </c>
      <c r="CS76" s="2" t="str">
        <f>IF(SUMIFS([1]MaPP!$AD$2:$AD$55081,[1]MaPP!$G$2:$G$55081,Stance!$A76,[1]MaPP!$H$2:$H$55081,Stance!$B76,[1]MaPP!$D$2:$D$55081,Stance!CS$2)=0,"",SUMIFS([1]MaPP!$AD$2:$AD$55081,[1]MaPP!$G$2:$G$55081,Stance!$A76,[1]MaPP!$H$2:$H$55081,Stance!$B76,[1]MaPP!$D$2:$D$55081,Stance!CS$2))</f>
        <v/>
      </c>
      <c r="CT76" s="2" t="str">
        <f>IF(SUMIFS([1]MaPP!$AD$2:$AD$55081,[1]MaPP!$G$2:$G$55081,Stance!$A76,[1]MaPP!$H$2:$H$55081,Stance!$B76,[1]MaPP!$D$2:$D$55081,Stance!CT$2)=0,"",SUMIFS([1]MaPP!$AD$2:$AD$55081,[1]MaPP!$G$2:$G$55081,Stance!$A76,[1]MaPP!$H$2:$H$55081,Stance!$B76,[1]MaPP!$D$2:$D$55081,Stance!CT$2))</f>
        <v/>
      </c>
      <c r="CU76" s="2" t="str">
        <f>IF(SUMIFS([1]MaPP!$AD$2:$AD$55081,[1]MaPP!$G$2:$G$55081,Stance!$A76,[1]MaPP!$H$2:$H$55081,Stance!$B76,[1]MaPP!$D$2:$D$55081,Stance!CU$2)=0,"",SUMIFS([1]MaPP!$AD$2:$AD$55081,[1]MaPP!$G$2:$G$55081,Stance!$A76,[1]MaPP!$H$2:$H$55081,Stance!$B76,[1]MaPP!$D$2:$D$55081,Stance!CU$2))</f>
        <v/>
      </c>
      <c r="CV76" s="2" t="str">
        <f>IF(SUMIFS([1]MaPP!$AD$2:$AD$55081,[1]MaPP!$G$2:$G$55081,Stance!$A76,[1]MaPP!$H$2:$H$55081,Stance!$B76,[1]MaPP!$D$2:$D$55081,Stance!CV$2)=0,"",SUMIFS([1]MaPP!$AD$2:$AD$55081,[1]MaPP!$G$2:$G$55081,Stance!$A76,[1]MaPP!$H$2:$H$55081,Stance!$B76,[1]MaPP!$D$2:$D$55081,Stance!CV$2))</f>
        <v/>
      </c>
      <c r="CW76" s="2" t="str">
        <f>IF(SUMIFS([1]MaPP!$AD$2:$AD$55081,[1]MaPP!$G$2:$G$55081,Stance!$A76,[1]MaPP!$H$2:$H$55081,Stance!$B76,[1]MaPP!$D$2:$D$55081,Stance!CW$2)=0,"",SUMIFS([1]MaPP!$AD$2:$AD$55081,[1]MaPP!$G$2:$G$55081,Stance!$A76,[1]MaPP!$H$2:$H$55081,Stance!$B76,[1]MaPP!$D$2:$D$55081,Stance!CW$2))</f>
        <v/>
      </c>
      <c r="CX76" s="2" t="str">
        <f>IF(SUMIFS([1]MaPP!$AD$2:$AD$55081,[1]MaPP!$G$2:$G$55081,Stance!$A76,[1]MaPP!$H$2:$H$55081,Stance!$B76,[1]MaPP!$D$2:$D$55081,Stance!CX$2)=0,"",SUMIFS([1]MaPP!$AD$2:$AD$55081,[1]MaPP!$G$2:$G$55081,Stance!$A76,[1]MaPP!$H$2:$H$55081,Stance!$B76,[1]MaPP!$D$2:$D$55081,Stance!CX$2))</f>
        <v/>
      </c>
      <c r="CY76" s="2" t="str">
        <f>IF(SUMIFS([1]MaPP!$AD$2:$AD$55081,[1]MaPP!$G$2:$G$55081,Stance!$A76,[1]MaPP!$H$2:$H$55081,Stance!$B76,[1]MaPP!$D$2:$D$55081,Stance!CY$2)=0,"",SUMIFS([1]MaPP!$AD$2:$AD$55081,[1]MaPP!$G$2:$G$55081,Stance!$A76,[1]MaPP!$H$2:$H$55081,Stance!$B76,[1]MaPP!$D$2:$D$55081,Stance!CY$2))</f>
        <v/>
      </c>
      <c r="CZ76" s="2" t="str">
        <f>IF(SUMIFS([1]MaPP!$AD$2:$AD$55081,[1]MaPP!$G$2:$G$55081,Stance!$A76,[1]MaPP!$H$2:$H$55081,Stance!$B76,[1]MaPP!$D$2:$D$55081,Stance!CZ$2)=0,"",SUMIFS([1]MaPP!$AD$2:$AD$55081,[1]MaPP!$G$2:$G$55081,Stance!$A76,[1]MaPP!$H$2:$H$55081,Stance!$B76,[1]MaPP!$D$2:$D$55081,Stance!CZ$2))</f>
        <v/>
      </c>
      <c r="DA76" s="2" t="str">
        <f>IF(SUMIFS([1]MaPP!$AD$2:$AD$55081,[1]MaPP!$G$2:$G$55081,Stance!$A76,[1]MaPP!$H$2:$H$55081,Stance!$B76,[1]MaPP!$D$2:$D$55081,Stance!DA$2)=0,"",SUMIFS([1]MaPP!$AD$2:$AD$55081,[1]MaPP!$G$2:$G$55081,Stance!$A76,[1]MaPP!$H$2:$H$55081,Stance!$B76,[1]MaPP!$D$2:$D$55081,Stance!DA$2))</f>
        <v/>
      </c>
      <c r="DB76" s="2" t="str">
        <f>IF(SUMIFS([1]MaPP!$AD$2:$AD$55081,[1]MaPP!$G$2:$G$55081,Stance!$A76,[1]MaPP!$H$2:$H$55081,Stance!$B76,[1]MaPP!$D$2:$D$55081,Stance!DB$2)=0,"",SUMIFS([1]MaPP!$AD$2:$AD$55081,[1]MaPP!$G$2:$G$55081,Stance!$A76,[1]MaPP!$H$2:$H$55081,Stance!$B76,[1]MaPP!$D$2:$D$55081,Stance!DB$2))</f>
        <v/>
      </c>
      <c r="DC76" s="2" t="str">
        <f>IF(SUMIFS([1]MaPP!$AD$2:$AD$55081,[1]MaPP!$G$2:$G$55081,Stance!$A76,[1]MaPP!$H$2:$H$55081,Stance!$B76,[1]MaPP!$D$2:$D$55081,Stance!DC$2)=0,"",SUMIFS([1]MaPP!$AD$2:$AD$55081,[1]MaPP!$G$2:$G$55081,Stance!$A76,[1]MaPP!$H$2:$H$55081,Stance!$B76,[1]MaPP!$D$2:$D$55081,Stance!DC$2))</f>
        <v/>
      </c>
      <c r="DD76" s="2" t="str">
        <f>IF(SUMIFS([1]MaPP!$AD$2:$AD$55081,[1]MaPP!$G$2:$G$55081,Stance!$A76,[1]MaPP!$H$2:$H$55081,Stance!$B76,[1]MaPP!$D$2:$D$55081,Stance!DD$2)=0,"",SUMIFS([1]MaPP!$AD$2:$AD$55081,[1]MaPP!$G$2:$G$55081,Stance!$A76,[1]MaPP!$H$2:$H$55081,Stance!$B76,[1]MaPP!$D$2:$D$55081,Stance!DD$2))</f>
        <v/>
      </c>
      <c r="DE76" s="2" t="str">
        <f>IF(SUMIFS([1]MaPP!$AD$2:$AD$55081,[1]MaPP!$G$2:$G$55081,Stance!$A76,[1]MaPP!$H$2:$H$55081,Stance!$B76,[1]MaPP!$D$2:$D$55081,Stance!DE$2)=0,"",SUMIFS([1]MaPP!$AD$2:$AD$55081,[1]MaPP!$G$2:$G$55081,Stance!$A76,[1]MaPP!$H$2:$H$55081,Stance!$B76,[1]MaPP!$D$2:$D$55081,Stance!DE$2))</f>
        <v/>
      </c>
      <c r="DF76" s="2" t="str">
        <f>IF(SUMIFS([1]MaPP!$AD$2:$AD$55081,[1]MaPP!$G$2:$G$55081,Stance!$A76,[1]MaPP!$H$2:$H$55081,Stance!$B76,[1]MaPP!$D$2:$D$55081,Stance!DF$2)=0,"",SUMIFS([1]MaPP!$AD$2:$AD$55081,[1]MaPP!$G$2:$G$55081,Stance!$A76,[1]MaPP!$H$2:$H$55081,Stance!$B76,[1]MaPP!$D$2:$D$55081,Stance!DF$2))</f>
        <v/>
      </c>
      <c r="DG76" s="2" t="str">
        <f>IF(SUMIFS([1]MaPP!$AD$2:$AD$55081,[1]MaPP!$G$2:$G$55081,Stance!$A76,[1]MaPP!$H$2:$H$55081,Stance!$B76,[1]MaPP!$D$2:$D$55081,Stance!DG$2)=0,"",SUMIFS([1]MaPP!$AD$2:$AD$55081,[1]MaPP!$G$2:$G$55081,Stance!$A76,[1]MaPP!$H$2:$H$55081,Stance!$B76,[1]MaPP!$D$2:$D$55081,Stance!DG$2))</f>
        <v/>
      </c>
      <c r="DH76" s="2" t="str">
        <f>IF(SUMIFS([1]MaPP!$AD$2:$AD$55081,[1]MaPP!$G$2:$G$55081,Stance!$A76,[1]MaPP!$H$2:$H$55081,Stance!$B76,[1]MaPP!$D$2:$D$55081,Stance!DH$2)=0,"",SUMIFS([1]MaPP!$AD$2:$AD$55081,[1]MaPP!$G$2:$G$55081,Stance!$A76,[1]MaPP!$H$2:$H$55081,Stance!$B76,[1]MaPP!$D$2:$D$55081,Stance!DH$2))</f>
        <v/>
      </c>
      <c r="DI76" s="2" t="str">
        <f>IF(SUMIFS([1]MaPP!$AD$2:$AD$55081,[1]MaPP!$G$2:$G$55081,Stance!$A76,[1]MaPP!$H$2:$H$55081,Stance!$B76,[1]MaPP!$D$2:$D$55081,Stance!DI$2)=0,"",SUMIFS([1]MaPP!$AD$2:$AD$55081,[1]MaPP!$G$2:$G$55081,Stance!$A76,[1]MaPP!$H$2:$H$55081,Stance!$B76,[1]MaPP!$D$2:$D$55081,Stance!DI$2))</f>
        <v/>
      </c>
      <c r="DJ76" s="2" t="str">
        <f>IF(SUMIFS([1]MaPP!$AD$2:$AD$55081,[1]MaPP!$G$2:$G$55081,Stance!$A76,[1]MaPP!$H$2:$H$55081,Stance!$B76,[1]MaPP!$D$2:$D$55081,Stance!DJ$2)=0,"",SUMIFS([1]MaPP!$AD$2:$AD$55081,[1]MaPP!$G$2:$G$55081,Stance!$A76,[1]MaPP!$H$2:$H$55081,Stance!$B76,[1]MaPP!$D$2:$D$55081,Stance!DJ$2))</f>
        <v/>
      </c>
      <c r="DK76" s="2" t="str">
        <f>IF(SUMIFS([1]MaPP!$AD$2:$AD$55081,[1]MaPP!$G$2:$G$55081,Stance!$A76,[1]MaPP!$H$2:$H$55081,Stance!$B76,[1]MaPP!$D$2:$D$55081,Stance!DK$2)=0,"",SUMIFS([1]MaPP!$AD$2:$AD$55081,[1]MaPP!$G$2:$G$55081,Stance!$A76,[1]MaPP!$H$2:$H$55081,Stance!$B76,[1]MaPP!$D$2:$D$55081,Stance!DK$2))</f>
        <v/>
      </c>
      <c r="DL76" s="2" t="str">
        <f>IF(SUMIFS([1]MaPP!$AD$2:$AD$55081,[1]MaPP!$G$2:$G$55081,Stance!$A76,[1]MaPP!$H$2:$H$55081,Stance!$B76,[1]MaPP!$D$2:$D$55081,Stance!DL$2)=0,"",SUMIFS([1]MaPP!$AD$2:$AD$55081,[1]MaPP!$G$2:$G$55081,Stance!$A76,[1]MaPP!$H$2:$H$55081,Stance!$B76,[1]MaPP!$D$2:$D$55081,Stance!DL$2))</f>
        <v/>
      </c>
      <c r="DM76" s="2" t="str">
        <f>IF(SUMIFS([1]MaPP!$AD$2:$AD$55081,[1]MaPP!$G$2:$G$55081,Stance!$A76,[1]MaPP!$H$2:$H$55081,Stance!$B76,[1]MaPP!$D$2:$D$55081,Stance!DM$2)=0,"",SUMIFS([1]MaPP!$AD$2:$AD$55081,[1]MaPP!$G$2:$G$55081,Stance!$A76,[1]MaPP!$H$2:$H$55081,Stance!$B76,[1]MaPP!$D$2:$D$55081,Stance!DM$2))</f>
        <v/>
      </c>
      <c r="DN76" s="2" t="str">
        <f>IF(SUMIFS([1]MaPP!$AD$2:$AD$55081,[1]MaPP!$G$2:$G$55081,Stance!$A76,[1]MaPP!$H$2:$H$55081,Stance!$B76,[1]MaPP!$D$2:$D$55081,Stance!DN$2)=0,"",SUMIFS([1]MaPP!$AD$2:$AD$55081,[1]MaPP!$G$2:$G$55081,Stance!$A76,[1]MaPP!$H$2:$H$55081,Stance!$B76,[1]MaPP!$D$2:$D$55081,Stance!DN$2))</f>
        <v/>
      </c>
      <c r="DO76" s="2" t="str">
        <f>IF(SUMIFS([1]MaPP!$AD$2:$AD$55081,[1]MaPP!$G$2:$G$55081,Stance!$A76,[1]MaPP!$H$2:$H$55081,Stance!$B76,[1]MaPP!$D$2:$D$55081,Stance!DO$2)=0,"",SUMIFS([1]MaPP!$AD$2:$AD$55081,[1]MaPP!$G$2:$G$55081,Stance!$A76,[1]MaPP!$H$2:$H$55081,Stance!$B76,[1]MaPP!$D$2:$D$55081,Stance!DO$2))</f>
        <v/>
      </c>
      <c r="DP76" s="2" t="str">
        <f>IF(SUMIFS([1]MaPP!$AD$2:$AD$55081,[1]MaPP!$G$2:$G$55081,Stance!$A76,[1]MaPP!$H$2:$H$55081,Stance!$B76,[1]MaPP!$D$2:$D$55081,Stance!DP$2)=0,"",SUMIFS([1]MaPP!$AD$2:$AD$55081,[1]MaPP!$G$2:$G$55081,Stance!$A76,[1]MaPP!$H$2:$H$55081,Stance!$B76,[1]MaPP!$D$2:$D$55081,Stance!DP$2))</f>
        <v/>
      </c>
      <c r="DQ76" s="2" t="str">
        <f>IF(SUMIFS([1]MaPP!$AD$2:$AD$55081,[1]MaPP!$G$2:$G$55081,Stance!$A76,[1]MaPP!$H$2:$H$55081,Stance!$B76,[1]MaPP!$D$2:$D$55081,Stance!DQ$2)=0,"",SUMIFS([1]MaPP!$AD$2:$AD$55081,[1]MaPP!$G$2:$G$55081,Stance!$A76,[1]MaPP!$H$2:$H$55081,Stance!$B76,[1]MaPP!$D$2:$D$55081,Stance!DQ$2))</f>
        <v/>
      </c>
      <c r="DR76" s="2" t="str">
        <f>IF(SUMIFS([1]MaPP!$AD$2:$AD$55081,[1]MaPP!$G$2:$G$55081,Stance!$A76,[1]MaPP!$H$2:$H$55081,Stance!$B76,[1]MaPP!$D$2:$D$55081,Stance!DR$2)=0,"",SUMIFS([1]MaPP!$AD$2:$AD$55081,[1]MaPP!$G$2:$G$55081,Stance!$A76,[1]MaPP!$H$2:$H$55081,Stance!$B76,[1]MaPP!$D$2:$D$55081,Stance!DR$2))</f>
        <v/>
      </c>
      <c r="DS76" s="2" t="str">
        <f>IF(SUMIFS([1]MaPP!$AD$2:$AD$55081,[1]MaPP!$G$2:$G$55081,Stance!$A76,[1]MaPP!$H$2:$H$55081,Stance!$B76,[1]MaPP!$D$2:$D$55081,Stance!DS$2)=0,"",SUMIFS([1]MaPP!$AD$2:$AD$55081,[1]MaPP!$G$2:$G$55081,Stance!$A76,[1]MaPP!$H$2:$H$55081,Stance!$B76,[1]MaPP!$D$2:$D$55081,Stance!DS$2))</f>
        <v/>
      </c>
      <c r="DT76" s="2" t="str">
        <f>IF(SUMIFS([1]MaPP!$AD$2:$AD$55081,[1]MaPP!$G$2:$G$55081,Stance!$A76,[1]MaPP!$H$2:$H$55081,Stance!$B76,[1]MaPP!$D$2:$D$55081,Stance!DT$2)=0,"",SUMIFS([1]MaPP!$AD$2:$AD$55081,[1]MaPP!$G$2:$G$55081,Stance!$A76,[1]MaPP!$H$2:$H$55081,Stance!$B76,[1]MaPP!$D$2:$D$55081,Stance!DT$2))</f>
        <v/>
      </c>
      <c r="DU76" s="2" t="str">
        <f>IF(SUMIFS([1]MaPP!$AD$2:$AD$55081,[1]MaPP!$G$2:$G$55081,Stance!$A76,[1]MaPP!$H$2:$H$55081,Stance!$B76,[1]MaPP!$D$2:$D$55081,Stance!DU$2)=0,"",SUMIFS([1]MaPP!$AD$2:$AD$55081,[1]MaPP!$G$2:$G$55081,Stance!$A76,[1]MaPP!$H$2:$H$55081,Stance!$B76,[1]MaPP!$D$2:$D$55081,Stance!DU$2))</f>
        <v/>
      </c>
      <c r="DV76" s="2" t="str">
        <f>IF(SUMIFS([1]MaPP!$AD$2:$AD$55081,[1]MaPP!$G$2:$G$55081,Stance!$A76,[1]MaPP!$H$2:$H$55081,Stance!$B76,[1]MaPP!$D$2:$D$55081,Stance!DV$2)=0,"",SUMIFS([1]MaPP!$AD$2:$AD$55081,[1]MaPP!$G$2:$G$55081,Stance!$A76,[1]MaPP!$H$2:$H$55081,Stance!$B76,[1]MaPP!$D$2:$D$55081,Stance!DV$2))</f>
        <v/>
      </c>
      <c r="DW76" s="2" t="str">
        <f>IF(SUMIFS([1]MaPP!$AD$2:$AD$55081,[1]MaPP!$G$2:$G$55081,Stance!$A76,[1]MaPP!$H$2:$H$55081,Stance!$B76,[1]MaPP!$D$2:$D$55081,Stance!DW$2)=0,"",SUMIFS([1]MaPP!$AD$2:$AD$55081,[1]MaPP!$G$2:$G$55081,Stance!$A76,[1]MaPP!$H$2:$H$55081,Stance!$B76,[1]MaPP!$D$2:$D$55081,Stance!DW$2))</f>
        <v/>
      </c>
      <c r="DX76" s="2" t="str">
        <f>IF(SUMIFS([1]MaPP!$AD$2:$AD$55081,[1]MaPP!$G$2:$G$55081,Stance!$A76,[1]MaPP!$H$2:$H$55081,Stance!$B76,[1]MaPP!$D$2:$D$55081,Stance!DX$2)=0,"",SUMIFS([1]MaPP!$AD$2:$AD$55081,[1]MaPP!$G$2:$G$55081,Stance!$A76,[1]MaPP!$H$2:$H$55081,Stance!$B76,[1]MaPP!$D$2:$D$55081,Stance!DX$2))</f>
        <v/>
      </c>
      <c r="DY76" s="2" t="str">
        <f>IF(SUMIFS([1]MaPP!$AD$2:$AD$55081,[1]MaPP!$G$2:$G$55081,Stance!$A76,[1]MaPP!$H$2:$H$55081,Stance!$B76,[1]MaPP!$D$2:$D$55081,Stance!DY$2)=0,"",SUMIFS([1]MaPP!$AD$2:$AD$55081,[1]MaPP!$G$2:$G$55081,Stance!$A76,[1]MaPP!$H$2:$H$55081,Stance!$B76,[1]MaPP!$D$2:$D$55081,Stance!DY$2))</f>
        <v/>
      </c>
      <c r="DZ76" s="2" t="str">
        <f>IF(SUMIFS([1]MaPP!$AD$2:$AD$55081,[1]MaPP!$G$2:$G$55081,Stance!$A76,[1]MaPP!$H$2:$H$55081,Stance!$B76,[1]MaPP!$D$2:$D$55081,Stance!DZ$2)=0,"",SUMIFS([1]MaPP!$AD$2:$AD$55081,[1]MaPP!$G$2:$G$55081,Stance!$A76,[1]MaPP!$H$2:$H$55081,Stance!$B76,[1]MaPP!$D$2:$D$55081,Stance!DZ$2))</f>
        <v/>
      </c>
      <c r="EA76" s="2" t="str">
        <f>IF(SUMIFS([1]MaPP!$AD$2:$AD$55081,[1]MaPP!$G$2:$G$55081,Stance!$A76,[1]MaPP!$H$2:$H$55081,Stance!$B76,[1]MaPP!$D$2:$D$55081,Stance!EA$2)=0,"",SUMIFS([1]MaPP!$AD$2:$AD$55081,[1]MaPP!$G$2:$G$55081,Stance!$A76,[1]MaPP!$H$2:$H$55081,Stance!$B76,[1]MaPP!$D$2:$D$55081,Stance!EA$2))</f>
        <v/>
      </c>
      <c r="EB76" s="2" t="str">
        <f>IF(SUMIFS([1]MaPP!$AD$2:$AD$55081,[1]MaPP!$G$2:$G$55081,Stance!$A76,[1]MaPP!$H$2:$H$55081,Stance!$B76,[1]MaPP!$D$2:$D$55081,Stance!EB$2)=0,"",SUMIFS([1]MaPP!$AD$2:$AD$55081,[1]MaPP!$G$2:$G$55081,Stance!$A76,[1]MaPP!$H$2:$H$55081,Stance!$B76,[1]MaPP!$D$2:$D$55081,Stance!EB$2))</f>
        <v/>
      </c>
      <c r="EC76" s="2" t="str">
        <f>IF(SUMIFS([1]MaPP!$AD$2:$AD$55081,[1]MaPP!$G$2:$G$55081,Stance!$A76,[1]MaPP!$H$2:$H$55081,Stance!$B76,[1]MaPP!$D$2:$D$55081,Stance!EC$2)=0,"",SUMIFS([1]MaPP!$AD$2:$AD$55081,[1]MaPP!$G$2:$G$55081,Stance!$A76,[1]MaPP!$H$2:$H$55081,Stance!$B76,[1]MaPP!$D$2:$D$55081,Stance!EC$2))</f>
        <v/>
      </c>
      <c r="ED76" s="2" t="str">
        <f>IF(SUMIFS([1]MaPP!$AD$2:$AD$55081,[1]MaPP!$G$2:$G$55081,Stance!$A76,[1]MaPP!$H$2:$H$55081,Stance!$B76,[1]MaPP!$D$2:$D$55081,Stance!ED$2)=0,"",SUMIFS([1]MaPP!$AD$2:$AD$55081,[1]MaPP!$G$2:$G$55081,Stance!$A76,[1]MaPP!$H$2:$H$55081,Stance!$B76,[1]MaPP!$D$2:$D$55081,Stance!ED$2))</f>
        <v/>
      </c>
      <c r="EE76" s="2" t="str">
        <f>IF(SUMIFS([1]MaPP!$AD$2:$AD$55081,[1]MaPP!$G$2:$G$55081,Stance!$A76,[1]MaPP!$H$2:$H$55081,Stance!$B76,[1]MaPP!$D$2:$D$55081,Stance!EE$2)=0,"",SUMIFS([1]MaPP!$AD$2:$AD$55081,[1]MaPP!$G$2:$G$55081,Stance!$A76,[1]MaPP!$H$2:$H$55081,Stance!$B76,[1]MaPP!$D$2:$D$55081,Stance!EE$2))</f>
        <v/>
      </c>
      <c r="EF76" s="2" t="str">
        <f>IF(SUMIFS([1]MaPP!$AD$2:$AD$55081,[1]MaPP!$G$2:$G$55081,Stance!$A76,[1]MaPP!$H$2:$H$55081,Stance!$B76,[1]MaPP!$D$2:$D$55081,Stance!EF$2)=0,"",SUMIFS([1]MaPP!$AD$2:$AD$55081,[1]MaPP!$G$2:$G$55081,Stance!$A76,[1]MaPP!$H$2:$H$55081,Stance!$B76,[1]MaPP!$D$2:$D$55081,Stance!EF$2))</f>
        <v/>
      </c>
      <c r="EG76" s="2" t="str">
        <f>IF(SUMIFS([1]MaPP!$AD$2:$AD$55081,[1]MaPP!$G$2:$G$55081,Stance!$A76,[1]MaPP!$H$2:$H$55081,Stance!$B76,[1]MaPP!$D$2:$D$55081,Stance!EG$2)=0,"",SUMIFS([1]MaPP!$AD$2:$AD$55081,[1]MaPP!$G$2:$G$55081,Stance!$A76,[1]MaPP!$H$2:$H$55081,Stance!$B76,[1]MaPP!$D$2:$D$55081,Stance!EG$2))</f>
        <v/>
      </c>
      <c r="EH76" s="2" t="str">
        <f>IF(SUMIFS([1]MaPP!$AD$2:$AD$55081,[1]MaPP!$G$2:$G$55081,Stance!$A76,[1]MaPP!$H$2:$H$55081,Stance!$B76,[1]MaPP!$D$2:$D$55081,Stance!EH$2)=0,"",SUMIFS([1]MaPP!$AD$2:$AD$55081,[1]MaPP!$G$2:$G$55081,Stance!$A76,[1]MaPP!$H$2:$H$55081,Stance!$B76,[1]MaPP!$D$2:$D$55081,Stance!EH$2))</f>
        <v/>
      </c>
      <c r="EI76" s="4">
        <f t="shared" si="3"/>
        <v>0</v>
      </c>
    </row>
    <row r="77" spans="1:139" x14ac:dyDescent="0.4">
      <c r="A77" s="2">
        <v>1996</v>
      </c>
      <c r="B77" s="2">
        <v>3</v>
      </c>
      <c r="C77" s="3">
        <f t="shared" si="2"/>
        <v>35155</v>
      </c>
      <c r="D77" s="2" t="str">
        <f>IF(SUMIFS([1]MaPP!$AD$2:$AD$55081,[1]MaPP!$G$2:$G$55081,Stance!$A77,[1]MaPP!$H$2:$H$55081,Stance!$B77,[1]MaPP!$D$2:$D$55081,Stance!D$2)=0,"",SUMIFS([1]MaPP!$AD$2:$AD$55081,[1]MaPP!$G$2:$G$55081,Stance!$A77,[1]MaPP!$H$2:$H$55081,Stance!$B77,[1]MaPP!$D$2:$D$55081,Stance!D$2))</f>
        <v/>
      </c>
      <c r="E77" s="2" t="str">
        <f>IF(SUMIFS([1]MaPP!$AD$2:$AD$55081,[1]MaPP!$G$2:$G$55081,Stance!$A77,[1]MaPP!$H$2:$H$55081,Stance!$B77,[1]MaPP!$D$2:$D$55081,Stance!E$2)=0,"",SUMIFS([1]MaPP!$AD$2:$AD$55081,[1]MaPP!$G$2:$G$55081,Stance!$A77,[1]MaPP!$H$2:$H$55081,Stance!$B77,[1]MaPP!$D$2:$D$55081,Stance!E$2))</f>
        <v/>
      </c>
      <c r="F77" s="2" t="str">
        <f>IF(SUMIFS([1]MaPP!$AD$2:$AD$55081,[1]MaPP!$G$2:$G$55081,Stance!$A77,[1]MaPP!$H$2:$H$55081,Stance!$B77,[1]MaPP!$D$2:$D$55081,Stance!F$2)=0,"",SUMIFS([1]MaPP!$AD$2:$AD$55081,[1]MaPP!$G$2:$G$55081,Stance!$A77,[1]MaPP!$H$2:$H$55081,Stance!$B77,[1]MaPP!$D$2:$D$55081,Stance!F$2))</f>
        <v/>
      </c>
      <c r="G77" s="2" t="str">
        <f>IF(SUMIFS([1]MaPP!$AD$2:$AD$55081,[1]MaPP!$G$2:$G$55081,Stance!$A77,[1]MaPP!$H$2:$H$55081,Stance!$B77,[1]MaPP!$D$2:$D$55081,Stance!G$2)=0,"",SUMIFS([1]MaPP!$AD$2:$AD$55081,[1]MaPP!$G$2:$G$55081,Stance!$A77,[1]MaPP!$H$2:$H$55081,Stance!$B77,[1]MaPP!$D$2:$D$55081,Stance!G$2))</f>
        <v/>
      </c>
      <c r="H77" s="2" t="str">
        <f>IF(SUMIFS([1]MaPP!$AD$2:$AD$55081,[1]MaPP!$G$2:$G$55081,Stance!$A77,[1]MaPP!$H$2:$H$55081,Stance!$B77,[1]MaPP!$D$2:$D$55081,Stance!H$2)=0,"",SUMIFS([1]MaPP!$AD$2:$AD$55081,[1]MaPP!$G$2:$G$55081,Stance!$A77,[1]MaPP!$H$2:$H$55081,Stance!$B77,[1]MaPP!$D$2:$D$55081,Stance!H$2))</f>
        <v/>
      </c>
      <c r="I77" s="2" t="str">
        <f>IF(SUMIFS([1]MaPP!$AD$2:$AD$55081,[1]MaPP!$G$2:$G$55081,Stance!$A77,[1]MaPP!$H$2:$H$55081,Stance!$B77,[1]MaPP!$D$2:$D$55081,Stance!I$2)=0,"",SUMIFS([1]MaPP!$AD$2:$AD$55081,[1]MaPP!$G$2:$G$55081,Stance!$A77,[1]MaPP!$H$2:$H$55081,Stance!$B77,[1]MaPP!$D$2:$D$55081,Stance!I$2))</f>
        <v/>
      </c>
      <c r="J77" s="2" t="str">
        <f>IF(SUMIFS([1]MaPP!$AD$2:$AD$55081,[1]MaPP!$G$2:$G$55081,Stance!$A77,[1]MaPP!$H$2:$H$55081,Stance!$B77,[1]MaPP!$D$2:$D$55081,Stance!J$2)=0,"",SUMIFS([1]MaPP!$AD$2:$AD$55081,[1]MaPP!$G$2:$G$55081,Stance!$A77,[1]MaPP!$H$2:$H$55081,Stance!$B77,[1]MaPP!$D$2:$D$55081,Stance!J$2))</f>
        <v/>
      </c>
      <c r="K77" s="2" t="str">
        <f>IF(SUMIFS([1]MaPP!$AD$2:$AD$55081,[1]MaPP!$G$2:$G$55081,Stance!$A77,[1]MaPP!$H$2:$H$55081,Stance!$B77,[1]MaPP!$D$2:$D$55081,Stance!K$2)=0,"",SUMIFS([1]MaPP!$AD$2:$AD$55081,[1]MaPP!$G$2:$G$55081,Stance!$A77,[1]MaPP!$H$2:$H$55081,Stance!$B77,[1]MaPP!$D$2:$D$55081,Stance!K$2))</f>
        <v/>
      </c>
      <c r="L77" s="2" t="str">
        <f>IF(SUMIFS([1]MaPP!$AD$2:$AD$55081,[1]MaPP!$G$2:$G$55081,Stance!$A77,[1]MaPP!$H$2:$H$55081,Stance!$B77,[1]MaPP!$D$2:$D$55081,Stance!L$2)=0,"",SUMIFS([1]MaPP!$AD$2:$AD$55081,[1]MaPP!$G$2:$G$55081,Stance!$A77,[1]MaPP!$H$2:$H$55081,Stance!$B77,[1]MaPP!$D$2:$D$55081,Stance!L$2))</f>
        <v/>
      </c>
      <c r="M77" s="2" t="str">
        <f>IF(SUMIFS([1]MaPP!$AD$2:$AD$55081,[1]MaPP!$G$2:$G$55081,Stance!$A77,[1]MaPP!$H$2:$H$55081,Stance!$B77,[1]MaPP!$D$2:$D$55081,Stance!M$2)=0,"",SUMIFS([1]MaPP!$AD$2:$AD$55081,[1]MaPP!$G$2:$G$55081,Stance!$A77,[1]MaPP!$H$2:$H$55081,Stance!$B77,[1]MaPP!$D$2:$D$55081,Stance!M$2))</f>
        <v/>
      </c>
      <c r="N77" s="2" t="str">
        <f>IF(SUMIFS([1]MaPP!$AD$2:$AD$55081,[1]MaPP!$G$2:$G$55081,Stance!$A77,[1]MaPP!$H$2:$H$55081,Stance!$B77,[1]MaPP!$D$2:$D$55081,Stance!N$2)=0,"",SUMIFS([1]MaPP!$AD$2:$AD$55081,[1]MaPP!$G$2:$G$55081,Stance!$A77,[1]MaPP!$H$2:$H$55081,Stance!$B77,[1]MaPP!$D$2:$D$55081,Stance!N$2))</f>
        <v/>
      </c>
      <c r="O77" s="2" t="str">
        <f>IF(SUMIFS([1]MaPP!$AD$2:$AD$55081,[1]MaPP!$G$2:$G$55081,Stance!$A77,[1]MaPP!$H$2:$H$55081,Stance!$B77,[1]MaPP!$D$2:$D$55081,Stance!O$2)=0,"",SUMIFS([1]MaPP!$AD$2:$AD$55081,[1]MaPP!$G$2:$G$55081,Stance!$A77,[1]MaPP!$H$2:$H$55081,Stance!$B77,[1]MaPP!$D$2:$D$55081,Stance!O$2))</f>
        <v/>
      </c>
      <c r="P77" s="2" t="str">
        <f>IF(SUMIFS([1]MaPP!$AD$2:$AD$55081,[1]MaPP!$G$2:$G$55081,Stance!$A77,[1]MaPP!$H$2:$H$55081,Stance!$B77,[1]MaPP!$D$2:$D$55081,Stance!P$2)=0,"",SUMIFS([1]MaPP!$AD$2:$AD$55081,[1]MaPP!$G$2:$G$55081,Stance!$A77,[1]MaPP!$H$2:$H$55081,Stance!$B77,[1]MaPP!$D$2:$D$55081,Stance!P$2))</f>
        <v/>
      </c>
      <c r="Q77" s="2" t="str">
        <f>IF(SUMIFS([1]MaPP!$AD$2:$AD$55081,[1]MaPP!$G$2:$G$55081,Stance!$A77,[1]MaPP!$H$2:$H$55081,Stance!$B77,[1]MaPP!$D$2:$D$55081,Stance!Q$2)=0,"",SUMIFS([1]MaPP!$AD$2:$AD$55081,[1]MaPP!$G$2:$G$55081,Stance!$A77,[1]MaPP!$H$2:$H$55081,Stance!$B77,[1]MaPP!$D$2:$D$55081,Stance!Q$2))</f>
        <v/>
      </c>
      <c r="R77" s="2" t="str">
        <f>IF(SUMIFS([1]MaPP!$AD$2:$AD$55081,[1]MaPP!$G$2:$G$55081,Stance!$A77,[1]MaPP!$H$2:$H$55081,Stance!$B77,[1]MaPP!$D$2:$D$55081,Stance!R$2)=0,"",SUMIFS([1]MaPP!$AD$2:$AD$55081,[1]MaPP!$G$2:$G$55081,Stance!$A77,[1]MaPP!$H$2:$H$55081,Stance!$B77,[1]MaPP!$D$2:$D$55081,Stance!R$2))</f>
        <v/>
      </c>
      <c r="S77" s="2" t="str">
        <f>IF(SUMIFS([1]MaPP!$AD$2:$AD$55081,[1]MaPP!$G$2:$G$55081,Stance!$A77,[1]MaPP!$H$2:$H$55081,Stance!$B77,[1]MaPP!$D$2:$D$55081,Stance!S$2)=0,"",SUMIFS([1]MaPP!$AD$2:$AD$55081,[1]MaPP!$G$2:$G$55081,Stance!$A77,[1]MaPP!$H$2:$H$55081,Stance!$B77,[1]MaPP!$D$2:$D$55081,Stance!S$2))</f>
        <v/>
      </c>
      <c r="T77" s="2" t="str">
        <f>IF(SUMIFS([1]MaPP!$AD$2:$AD$55081,[1]MaPP!$G$2:$G$55081,Stance!$A77,[1]MaPP!$H$2:$H$55081,Stance!$B77,[1]MaPP!$D$2:$D$55081,Stance!T$2)=0,"",SUMIFS([1]MaPP!$AD$2:$AD$55081,[1]MaPP!$G$2:$G$55081,Stance!$A77,[1]MaPP!$H$2:$H$55081,Stance!$B77,[1]MaPP!$D$2:$D$55081,Stance!T$2))</f>
        <v/>
      </c>
      <c r="U77" s="2" t="str">
        <f>IF(SUMIFS([1]MaPP!$AD$2:$AD$55081,[1]MaPP!$G$2:$G$55081,Stance!$A77,[1]MaPP!$H$2:$H$55081,Stance!$B77,[1]MaPP!$D$2:$D$55081,Stance!U$2)=0,"",SUMIFS([1]MaPP!$AD$2:$AD$55081,[1]MaPP!$G$2:$G$55081,Stance!$A77,[1]MaPP!$H$2:$H$55081,Stance!$B77,[1]MaPP!$D$2:$D$55081,Stance!U$2))</f>
        <v/>
      </c>
      <c r="V77" s="2" t="str">
        <f>IF(SUMIFS([1]MaPP!$AD$2:$AD$55081,[1]MaPP!$G$2:$G$55081,Stance!$A77,[1]MaPP!$H$2:$H$55081,Stance!$B77,[1]MaPP!$D$2:$D$55081,Stance!V$2)=0,"",SUMIFS([1]MaPP!$AD$2:$AD$55081,[1]MaPP!$G$2:$G$55081,Stance!$A77,[1]MaPP!$H$2:$H$55081,Stance!$B77,[1]MaPP!$D$2:$D$55081,Stance!V$2))</f>
        <v/>
      </c>
      <c r="W77" s="2" t="str">
        <f>IF(SUMIFS([1]MaPP!$AD$2:$AD$55081,[1]MaPP!$G$2:$G$55081,Stance!$A77,[1]MaPP!$H$2:$H$55081,Stance!$B77,[1]MaPP!$D$2:$D$55081,Stance!W$2)=0,"",SUMIFS([1]MaPP!$AD$2:$AD$55081,[1]MaPP!$G$2:$G$55081,Stance!$A77,[1]MaPP!$H$2:$H$55081,Stance!$B77,[1]MaPP!$D$2:$D$55081,Stance!W$2))</f>
        <v/>
      </c>
      <c r="X77" s="2" t="str">
        <f>IF(SUMIFS([1]MaPP!$AD$2:$AD$55081,[1]MaPP!$G$2:$G$55081,Stance!$A77,[1]MaPP!$H$2:$H$55081,Stance!$B77,[1]MaPP!$D$2:$D$55081,Stance!X$2)=0,"",SUMIFS([1]MaPP!$AD$2:$AD$55081,[1]MaPP!$G$2:$G$55081,Stance!$A77,[1]MaPP!$H$2:$H$55081,Stance!$B77,[1]MaPP!$D$2:$D$55081,Stance!X$2))</f>
        <v/>
      </c>
      <c r="Y77" s="2" t="str">
        <f>IF(SUMIFS([1]MaPP!$AD$2:$AD$55081,[1]MaPP!$G$2:$G$55081,Stance!$A77,[1]MaPP!$H$2:$H$55081,Stance!$B77,[1]MaPP!$D$2:$D$55081,Stance!Y$2)=0,"",SUMIFS([1]MaPP!$AD$2:$AD$55081,[1]MaPP!$G$2:$G$55081,Stance!$A77,[1]MaPP!$H$2:$H$55081,Stance!$B77,[1]MaPP!$D$2:$D$55081,Stance!Y$2))</f>
        <v/>
      </c>
      <c r="Z77" s="2" t="str">
        <f>IF(SUMIFS([1]MaPP!$AD$2:$AD$55081,[1]MaPP!$G$2:$G$55081,Stance!$A77,[1]MaPP!$H$2:$H$55081,Stance!$B77,[1]MaPP!$D$2:$D$55081,Stance!Z$2)=0,"",SUMIFS([1]MaPP!$AD$2:$AD$55081,[1]MaPP!$G$2:$G$55081,Stance!$A77,[1]MaPP!$H$2:$H$55081,Stance!$B77,[1]MaPP!$D$2:$D$55081,Stance!Z$2))</f>
        <v/>
      </c>
      <c r="AA77" s="2" t="str">
        <f>IF(SUMIFS([1]MaPP!$AD$2:$AD$55081,[1]MaPP!$G$2:$G$55081,Stance!$A77,[1]MaPP!$H$2:$H$55081,Stance!$B77,[1]MaPP!$D$2:$D$55081,Stance!AA$2)=0,"",SUMIFS([1]MaPP!$AD$2:$AD$55081,[1]MaPP!$G$2:$G$55081,Stance!$A77,[1]MaPP!$H$2:$H$55081,Stance!$B77,[1]MaPP!$D$2:$D$55081,Stance!AA$2))</f>
        <v/>
      </c>
      <c r="AB77" s="2" t="str">
        <f>IF(SUMIFS([1]MaPP!$AD$2:$AD$55081,[1]MaPP!$G$2:$G$55081,Stance!$A77,[1]MaPP!$H$2:$H$55081,Stance!$B77,[1]MaPP!$D$2:$D$55081,Stance!AB$2)=0,"",SUMIFS([1]MaPP!$AD$2:$AD$55081,[1]MaPP!$G$2:$G$55081,Stance!$A77,[1]MaPP!$H$2:$H$55081,Stance!$B77,[1]MaPP!$D$2:$D$55081,Stance!AB$2))</f>
        <v/>
      </c>
      <c r="AC77" s="2" t="str">
        <f>IF(SUMIFS([1]MaPP!$AD$2:$AD$55081,[1]MaPP!$G$2:$G$55081,Stance!$A77,[1]MaPP!$H$2:$H$55081,Stance!$B77,[1]MaPP!$D$2:$D$55081,Stance!AC$2)=0,"",SUMIFS([1]MaPP!$AD$2:$AD$55081,[1]MaPP!$G$2:$G$55081,Stance!$A77,[1]MaPP!$H$2:$H$55081,Stance!$B77,[1]MaPP!$D$2:$D$55081,Stance!AC$2))</f>
        <v/>
      </c>
      <c r="AD77" s="2" t="str">
        <f>IF(SUMIFS([1]MaPP!$AD$2:$AD$55081,[1]MaPP!$G$2:$G$55081,Stance!$A77,[1]MaPP!$H$2:$H$55081,Stance!$B77,[1]MaPP!$D$2:$D$55081,Stance!AD$2)=0,"",SUMIFS([1]MaPP!$AD$2:$AD$55081,[1]MaPP!$G$2:$G$55081,Stance!$A77,[1]MaPP!$H$2:$H$55081,Stance!$B77,[1]MaPP!$D$2:$D$55081,Stance!AD$2))</f>
        <v/>
      </c>
      <c r="AE77" s="2" t="str">
        <f>IF(SUMIFS([1]MaPP!$AD$2:$AD$55081,[1]MaPP!$G$2:$G$55081,Stance!$A77,[1]MaPP!$H$2:$H$55081,Stance!$B77,[1]MaPP!$D$2:$D$55081,Stance!AE$2)=0,"",SUMIFS([1]MaPP!$AD$2:$AD$55081,[1]MaPP!$G$2:$G$55081,Stance!$A77,[1]MaPP!$H$2:$H$55081,Stance!$B77,[1]MaPP!$D$2:$D$55081,Stance!AE$2))</f>
        <v/>
      </c>
      <c r="AF77" s="2" t="str">
        <f>IF(SUMIFS([1]MaPP!$AD$2:$AD$55081,[1]MaPP!$G$2:$G$55081,Stance!$A77,[1]MaPP!$H$2:$H$55081,Stance!$B77,[1]MaPP!$D$2:$D$55081,Stance!AF$2)=0,"",SUMIFS([1]MaPP!$AD$2:$AD$55081,[1]MaPP!$G$2:$G$55081,Stance!$A77,[1]MaPP!$H$2:$H$55081,Stance!$B77,[1]MaPP!$D$2:$D$55081,Stance!AF$2))</f>
        <v/>
      </c>
      <c r="AG77" s="2" t="str">
        <f>IF(SUMIFS([1]MaPP!$AD$2:$AD$55081,[1]MaPP!$G$2:$G$55081,Stance!$A77,[1]MaPP!$H$2:$H$55081,Stance!$B77,[1]MaPP!$D$2:$D$55081,Stance!AG$2)=0,"",SUMIFS([1]MaPP!$AD$2:$AD$55081,[1]MaPP!$G$2:$G$55081,Stance!$A77,[1]MaPP!$H$2:$H$55081,Stance!$B77,[1]MaPP!$D$2:$D$55081,Stance!AG$2))</f>
        <v/>
      </c>
      <c r="AH77" s="2" t="str">
        <f>IF(SUMIFS([1]MaPP!$AD$2:$AD$55081,[1]MaPP!$G$2:$G$55081,Stance!$A77,[1]MaPP!$H$2:$H$55081,Stance!$B77,[1]MaPP!$D$2:$D$55081,Stance!AH$2)=0,"",SUMIFS([1]MaPP!$AD$2:$AD$55081,[1]MaPP!$G$2:$G$55081,Stance!$A77,[1]MaPP!$H$2:$H$55081,Stance!$B77,[1]MaPP!$D$2:$D$55081,Stance!AH$2))</f>
        <v/>
      </c>
      <c r="AI77" s="2" t="str">
        <f>IF(SUMIFS([1]MaPP!$AD$2:$AD$55081,[1]MaPP!$G$2:$G$55081,Stance!$A77,[1]MaPP!$H$2:$H$55081,Stance!$B77,[1]MaPP!$D$2:$D$55081,Stance!AI$2)=0,"",SUMIFS([1]MaPP!$AD$2:$AD$55081,[1]MaPP!$G$2:$G$55081,Stance!$A77,[1]MaPP!$H$2:$H$55081,Stance!$B77,[1]MaPP!$D$2:$D$55081,Stance!AI$2))</f>
        <v/>
      </c>
      <c r="AJ77" s="2" t="str">
        <f>IF(SUMIFS([1]MaPP!$AD$2:$AD$55081,[1]MaPP!$G$2:$G$55081,Stance!$A77,[1]MaPP!$H$2:$H$55081,Stance!$B77,[1]MaPP!$D$2:$D$55081,Stance!AJ$2)=0,"",SUMIFS([1]MaPP!$AD$2:$AD$55081,[1]MaPP!$G$2:$G$55081,Stance!$A77,[1]MaPP!$H$2:$H$55081,Stance!$B77,[1]MaPP!$D$2:$D$55081,Stance!AJ$2))</f>
        <v/>
      </c>
      <c r="AK77" s="2" t="str">
        <f>IF(SUMIFS([1]MaPP!$AD$2:$AD$55081,[1]MaPP!$G$2:$G$55081,Stance!$A77,[1]MaPP!$H$2:$H$55081,Stance!$B77,[1]MaPP!$D$2:$D$55081,Stance!AK$2)=0,"",SUMIFS([1]MaPP!$AD$2:$AD$55081,[1]MaPP!$G$2:$G$55081,Stance!$A77,[1]MaPP!$H$2:$H$55081,Stance!$B77,[1]MaPP!$D$2:$D$55081,Stance!AK$2))</f>
        <v/>
      </c>
      <c r="AL77" s="2" t="str">
        <f>IF(SUMIFS([1]MaPP!$AD$2:$AD$55081,[1]MaPP!$G$2:$G$55081,Stance!$A77,[1]MaPP!$H$2:$H$55081,Stance!$B77,[1]MaPP!$D$2:$D$55081,Stance!AL$2)=0,"",SUMIFS([1]MaPP!$AD$2:$AD$55081,[1]MaPP!$G$2:$G$55081,Stance!$A77,[1]MaPP!$H$2:$H$55081,Stance!$B77,[1]MaPP!$D$2:$D$55081,Stance!AL$2))</f>
        <v/>
      </c>
      <c r="AM77" s="2" t="str">
        <f>IF(SUMIFS([1]MaPP!$AD$2:$AD$55081,[1]MaPP!$G$2:$G$55081,Stance!$A77,[1]MaPP!$H$2:$H$55081,Stance!$B77,[1]MaPP!$D$2:$D$55081,Stance!AM$2)=0,"",SUMIFS([1]MaPP!$AD$2:$AD$55081,[1]MaPP!$G$2:$G$55081,Stance!$A77,[1]MaPP!$H$2:$H$55081,Stance!$B77,[1]MaPP!$D$2:$D$55081,Stance!AM$2))</f>
        <v/>
      </c>
      <c r="AN77" s="2" t="str">
        <f>IF(SUMIFS([1]MaPP!$AD$2:$AD$55081,[1]MaPP!$G$2:$G$55081,Stance!$A77,[1]MaPP!$H$2:$H$55081,Stance!$B77,[1]MaPP!$D$2:$D$55081,Stance!AN$2)=0,"",SUMIFS([1]MaPP!$AD$2:$AD$55081,[1]MaPP!$G$2:$G$55081,Stance!$A77,[1]MaPP!$H$2:$H$55081,Stance!$B77,[1]MaPP!$D$2:$D$55081,Stance!AN$2))</f>
        <v/>
      </c>
      <c r="AO77" s="2" t="str">
        <f>IF(SUMIFS([1]MaPP!$AD$2:$AD$55081,[1]MaPP!$G$2:$G$55081,Stance!$A77,[1]MaPP!$H$2:$H$55081,Stance!$B77,[1]MaPP!$D$2:$D$55081,Stance!AO$2)=0,"",SUMIFS([1]MaPP!$AD$2:$AD$55081,[1]MaPP!$G$2:$G$55081,Stance!$A77,[1]MaPP!$H$2:$H$55081,Stance!$B77,[1]MaPP!$D$2:$D$55081,Stance!AO$2))</f>
        <v/>
      </c>
      <c r="AP77" s="2" t="str">
        <f>IF(SUMIFS([1]MaPP!$AD$2:$AD$55081,[1]MaPP!$G$2:$G$55081,Stance!$A77,[1]MaPP!$H$2:$H$55081,Stance!$B77,[1]MaPP!$D$2:$D$55081,Stance!AP$2)=0,"",SUMIFS([1]MaPP!$AD$2:$AD$55081,[1]MaPP!$G$2:$G$55081,Stance!$A77,[1]MaPP!$H$2:$H$55081,Stance!$B77,[1]MaPP!$D$2:$D$55081,Stance!AP$2))</f>
        <v/>
      </c>
      <c r="AQ77" s="2" t="str">
        <f>IF(SUMIFS([1]MaPP!$AD$2:$AD$55081,[1]MaPP!$G$2:$G$55081,Stance!$A77,[1]MaPP!$H$2:$H$55081,Stance!$B77,[1]MaPP!$D$2:$D$55081,Stance!AQ$2)=0,"",SUMIFS([1]MaPP!$AD$2:$AD$55081,[1]MaPP!$G$2:$G$55081,Stance!$A77,[1]MaPP!$H$2:$H$55081,Stance!$B77,[1]MaPP!$D$2:$D$55081,Stance!AQ$2))</f>
        <v/>
      </c>
      <c r="AR77" s="2" t="str">
        <f>IF(SUMIFS([1]MaPP!$AD$2:$AD$55081,[1]MaPP!$G$2:$G$55081,Stance!$A77,[1]MaPP!$H$2:$H$55081,Stance!$B77,[1]MaPP!$D$2:$D$55081,Stance!AR$2)=0,"",SUMIFS([1]MaPP!$AD$2:$AD$55081,[1]MaPP!$G$2:$G$55081,Stance!$A77,[1]MaPP!$H$2:$H$55081,Stance!$B77,[1]MaPP!$D$2:$D$55081,Stance!AR$2))</f>
        <v/>
      </c>
      <c r="AS77" s="2" t="str">
        <f>IF(SUMIFS([1]MaPP!$AD$2:$AD$55081,[1]MaPP!$G$2:$G$55081,Stance!$A77,[1]MaPP!$H$2:$H$55081,Stance!$B77,[1]MaPP!$D$2:$D$55081,Stance!AS$2)=0,"",SUMIFS([1]MaPP!$AD$2:$AD$55081,[1]MaPP!$G$2:$G$55081,Stance!$A77,[1]MaPP!$H$2:$H$55081,Stance!$B77,[1]MaPP!$D$2:$D$55081,Stance!AS$2))</f>
        <v/>
      </c>
      <c r="AT77" s="2" t="str">
        <f>IF(SUMIFS([1]MaPP!$AD$2:$AD$55081,[1]MaPP!$G$2:$G$55081,Stance!$A77,[1]MaPP!$H$2:$H$55081,Stance!$B77,[1]MaPP!$D$2:$D$55081,Stance!AT$2)=0,"",SUMIFS([1]MaPP!$AD$2:$AD$55081,[1]MaPP!$G$2:$G$55081,Stance!$A77,[1]MaPP!$H$2:$H$55081,Stance!$B77,[1]MaPP!$D$2:$D$55081,Stance!AT$2))</f>
        <v/>
      </c>
      <c r="AU77" s="2" t="str">
        <f>IF(SUMIFS([1]MaPP!$AD$2:$AD$55081,[1]MaPP!$G$2:$G$55081,Stance!$A77,[1]MaPP!$H$2:$H$55081,Stance!$B77,[1]MaPP!$D$2:$D$55081,Stance!AU$2)=0,"",SUMIFS([1]MaPP!$AD$2:$AD$55081,[1]MaPP!$G$2:$G$55081,Stance!$A77,[1]MaPP!$H$2:$H$55081,Stance!$B77,[1]MaPP!$D$2:$D$55081,Stance!AU$2))</f>
        <v/>
      </c>
      <c r="AV77" s="2" t="str">
        <f>IF(SUMIFS([1]MaPP!$AD$2:$AD$55081,[1]MaPP!$G$2:$G$55081,Stance!$A77,[1]MaPP!$H$2:$H$55081,Stance!$B77,[1]MaPP!$D$2:$D$55081,Stance!AV$2)=0,"",SUMIFS([1]MaPP!$AD$2:$AD$55081,[1]MaPP!$G$2:$G$55081,Stance!$A77,[1]MaPP!$H$2:$H$55081,Stance!$B77,[1]MaPP!$D$2:$D$55081,Stance!AV$2))</f>
        <v/>
      </c>
      <c r="AW77" s="2" t="str">
        <f>IF(SUMIFS([1]MaPP!$AD$2:$AD$55081,[1]MaPP!$G$2:$G$55081,Stance!$A77,[1]MaPP!$H$2:$H$55081,Stance!$B77,[1]MaPP!$D$2:$D$55081,Stance!AW$2)=0,"",SUMIFS([1]MaPP!$AD$2:$AD$55081,[1]MaPP!$G$2:$G$55081,Stance!$A77,[1]MaPP!$H$2:$H$55081,Stance!$B77,[1]MaPP!$D$2:$D$55081,Stance!AW$2))</f>
        <v/>
      </c>
      <c r="AX77" s="2" t="str">
        <f>IF(SUMIFS([1]MaPP!$AD$2:$AD$55081,[1]MaPP!$G$2:$G$55081,Stance!$A77,[1]MaPP!$H$2:$H$55081,Stance!$B77,[1]MaPP!$D$2:$D$55081,Stance!AX$2)=0,"",SUMIFS([1]MaPP!$AD$2:$AD$55081,[1]MaPP!$G$2:$G$55081,Stance!$A77,[1]MaPP!$H$2:$H$55081,Stance!$B77,[1]MaPP!$D$2:$D$55081,Stance!AX$2))</f>
        <v/>
      </c>
      <c r="AY77" s="2" t="str">
        <f>IF(SUMIFS([1]MaPP!$AD$2:$AD$55081,[1]MaPP!$G$2:$G$55081,Stance!$A77,[1]MaPP!$H$2:$H$55081,Stance!$B77,[1]MaPP!$D$2:$D$55081,Stance!AY$2)=0,"",SUMIFS([1]MaPP!$AD$2:$AD$55081,[1]MaPP!$G$2:$G$55081,Stance!$A77,[1]MaPP!$H$2:$H$55081,Stance!$B77,[1]MaPP!$D$2:$D$55081,Stance!AY$2))</f>
        <v/>
      </c>
      <c r="AZ77" s="2" t="str">
        <f>IF(SUMIFS([1]MaPP!$AD$2:$AD$55081,[1]MaPP!$G$2:$G$55081,Stance!$A77,[1]MaPP!$H$2:$H$55081,Stance!$B77,[1]MaPP!$D$2:$D$55081,Stance!AZ$2)=0,"",SUMIFS([1]MaPP!$AD$2:$AD$55081,[1]MaPP!$G$2:$G$55081,Stance!$A77,[1]MaPP!$H$2:$H$55081,Stance!$B77,[1]MaPP!$D$2:$D$55081,Stance!AZ$2))</f>
        <v/>
      </c>
      <c r="BA77" s="2" t="str">
        <f>IF(SUMIFS([1]MaPP!$AD$2:$AD$55081,[1]MaPP!$G$2:$G$55081,Stance!$A77,[1]MaPP!$H$2:$H$55081,Stance!$B77,[1]MaPP!$D$2:$D$55081,Stance!BA$2)=0,"",SUMIFS([1]MaPP!$AD$2:$AD$55081,[1]MaPP!$G$2:$G$55081,Stance!$A77,[1]MaPP!$H$2:$H$55081,Stance!$B77,[1]MaPP!$D$2:$D$55081,Stance!BA$2))</f>
        <v/>
      </c>
      <c r="BB77" s="2" t="str">
        <f>IF(SUMIFS([1]MaPP!$AD$2:$AD$55081,[1]MaPP!$G$2:$G$55081,Stance!$A77,[1]MaPP!$H$2:$H$55081,Stance!$B77,[1]MaPP!$D$2:$D$55081,Stance!BB$2)=0,"",SUMIFS([1]MaPP!$AD$2:$AD$55081,[1]MaPP!$G$2:$G$55081,Stance!$A77,[1]MaPP!$H$2:$H$55081,Stance!$B77,[1]MaPP!$D$2:$D$55081,Stance!BB$2))</f>
        <v/>
      </c>
      <c r="BC77" s="2" t="str">
        <f>IF(SUMIFS([1]MaPP!$AD$2:$AD$55081,[1]MaPP!$G$2:$G$55081,Stance!$A77,[1]MaPP!$H$2:$H$55081,Stance!$B77,[1]MaPP!$D$2:$D$55081,Stance!BC$2)=0,"",SUMIFS([1]MaPP!$AD$2:$AD$55081,[1]MaPP!$G$2:$G$55081,Stance!$A77,[1]MaPP!$H$2:$H$55081,Stance!$B77,[1]MaPP!$D$2:$D$55081,Stance!BC$2))</f>
        <v/>
      </c>
      <c r="BD77" s="2" t="str">
        <f>IF(SUMIFS([1]MaPP!$AD$2:$AD$55081,[1]MaPP!$G$2:$G$55081,Stance!$A77,[1]MaPP!$H$2:$H$55081,Stance!$B77,[1]MaPP!$D$2:$D$55081,Stance!BD$2)=0,"",SUMIFS([1]MaPP!$AD$2:$AD$55081,[1]MaPP!$G$2:$G$55081,Stance!$A77,[1]MaPP!$H$2:$H$55081,Stance!$B77,[1]MaPP!$D$2:$D$55081,Stance!BD$2))</f>
        <v/>
      </c>
      <c r="BE77" s="2" t="str">
        <f>IF(SUMIFS([1]MaPP!$AD$2:$AD$55081,[1]MaPP!$G$2:$G$55081,Stance!$A77,[1]MaPP!$H$2:$H$55081,Stance!$B77,[1]MaPP!$D$2:$D$55081,Stance!BE$2)=0,"",SUMIFS([1]MaPP!$AD$2:$AD$55081,[1]MaPP!$G$2:$G$55081,Stance!$A77,[1]MaPP!$H$2:$H$55081,Stance!$B77,[1]MaPP!$D$2:$D$55081,Stance!BE$2))</f>
        <v/>
      </c>
      <c r="BF77" s="2" t="str">
        <f>IF(SUMIFS([1]MaPP!$AD$2:$AD$55081,[1]MaPP!$G$2:$G$55081,Stance!$A77,[1]MaPP!$H$2:$H$55081,Stance!$B77,[1]MaPP!$D$2:$D$55081,Stance!BF$2)=0,"",SUMIFS([1]MaPP!$AD$2:$AD$55081,[1]MaPP!$G$2:$G$55081,Stance!$A77,[1]MaPP!$H$2:$H$55081,Stance!$B77,[1]MaPP!$D$2:$D$55081,Stance!BF$2))</f>
        <v/>
      </c>
      <c r="BG77" s="2" t="str">
        <f>IF(SUMIFS([1]MaPP!$AD$2:$AD$55081,[1]MaPP!$G$2:$G$55081,Stance!$A77,[1]MaPP!$H$2:$H$55081,Stance!$B77,[1]MaPP!$D$2:$D$55081,Stance!BG$2)=0,"",SUMIFS([1]MaPP!$AD$2:$AD$55081,[1]MaPP!$G$2:$G$55081,Stance!$A77,[1]MaPP!$H$2:$H$55081,Stance!$B77,[1]MaPP!$D$2:$D$55081,Stance!BG$2))</f>
        <v/>
      </c>
      <c r="BH77" s="2" t="str">
        <f>IF(SUMIFS([1]MaPP!$AD$2:$AD$55081,[1]MaPP!$G$2:$G$55081,Stance!$A77,[1]MaPP!$H$2:$H$55081,Stance!$B77,[1]MaPP!$D$2:$D$55081,Stance!BH$2)=0,"",SUMIFS([1]MaPP!$AD$2:$AD$55081,[1]MaPP!$G$2:$G$55081,Stance!$A77,[1]MaPP!$H$2:$H$55081,Stance!$B77,[1]MaPP!$D$2:$D$55081,Stance!BH$2))</f>
        <v/>
      </c>
      <c r="BI77" s="2" t="str">
        <f>IF(SUMIFS([1]MaPP!$AD$2:$AD$55081,[1]MaPP!$G$2:$G$55081,Stance!$A77,[1]MaPP!$H$2:$H$55081,Stance!$B77,[1]MaPP!$D$2:$D$55081,Stance!BI$2)=0,"",SUMIFS([1]MaPP!$AD$2:$AD$55081,[1]MaPP!$G$2:$G$55081,Stance!$A77,[1]MaPP!$H$2:$H$55081,Stance!$B77,[1]MaPP!$D$2:$D$55081,Stance!BI$2))</f>
        <v/>
      </c>
      <c r="BJ77" s="2" t="str">
        <f>IF(SUMIFS([1]MaPP!$AD$2:$AD$55081,[1]MaPP!$G$2:$G$55081,Stance!$A77,[1]MaPP!$H$2:$H$55081,Stance!$B77,[1]MaPP!$D$2:$D$55081,Stance!BJ$2)=0,"",SUMIFS([1]MaPP!$AD$2:$AD$55081,[1]MaPP!$G$2:$G$55081,Stance!$A77,[1]MaPP!$H$2:$H$55081,Stance!$B77,[1]MaPP!$D$2:$D$55081,Stance!BJ$2))</f>
        <v/>
      </c>
      <c r="BK77" s="2" t="str">
        <f>IF(SUMIFS([1]MaPP!$AD$2:$AD$55081,[1]MaPP!$G$2:$G$55081,Stance!$A77,[1]MaPP!$H$2:$H$55081,Stance!$B77,[1]MaPP!$D$2:$D$55081,Stance!BK$2)=0,"",SUMIFS([1]MaPP!$AD$2:$AD$55081,[1]MaPP!$G$2:$G$55081,Stance!$A77,[1]MaPP!$H$2:$H$55081,Stance!$B77,[1]MaPP!$D$2:$D$55081,Stance!BK$2))</f>
        <v/>
      </c>
      <c r="BL77" s="2" t="str">
        <f>IF(SUMIFS([1]MaPP!$AD$2:$AD$55081,[1]MaPP!$G$2:$G$55081,Stance!$A77,[1]MaPP!$H$2:$H$55081,Stance!$B77,[1]MaPP!$D$2:$D$55081,Stance!BL$2)=0,"",SUMIFS([1]MaPP!$AD$2:$AD$55081,[1]MaPP!$G$2:$G$55081,Stance!$A77,[1]MaPP!$H$2:$H$55081,Stance!$B77,[1]MaPP!$D$2:$D$55081,Stance!BL$2))</f>
        <v/>
      </c>
      <c r="BM77" s="2" t="str">
        <f>IF(SUMIFS([1]MaPP!$AD$2:$AD$55081,[1]MaPP!$G$2:$G$55081,Stance!$A77,[1]MaPP!$H$2:$H$55081,Stance!$B77,[1]MaPP!$D$2:$D$55081,Stance!BM$2)=0,"",SUMIFS([1]MaPP!$AD$2:$AD$55081,[1]MaPP!$G$2:$G$55081,Stance!$A77,[1]MaPP!$H$2:$H$55081,Stance!$B77,[1]MaPP!$D$2:$D$55081,Stance!BM$2))</f>
        <v/>
      </c>
      <c r="BN77" s="2" t="str">
        <f>IF(SUMIFS([1]MaPP!$AD$2:$AD$55081,[1]MaPP!$G$2:$G$55081,Stance!$A77,[1]MaPP!$H$2:$H$55081,Stance!$B77,[1]MaPP!$D$2:$D$55081,Stance!BN$2)=0,"",SUMIFS([1]MaPP!$AD$2:$AD$55081,[1]MaPP!$G$2:$G$55081,Stance!$A77,[1]MaPP!$H$2:$H$55081,Stance!$B77,[1]MaPP!$D$2:$D$55081,Stance!BN$2))</f>
        <v/>
      </c>
      <c r="BO77" s="2" t="str">
        <f>IF(SUMIFS([1]MaPP!$AD$2:$AD$55081,[1]MaPP!$G$2:$G$55081,Stance!$A77,[1]MaPP!$H$2:$H$55081,Stance!$B77,[1]MaPP!$D$2:$D$55081,Stance!BO$2)=0,"",SUMIFS([1]MaPP!$AD$2:$AD$55081,[1]MaPP!$G$2:$G$55081,Stance!$A77,[1]MaPP!$H$2:$H$55081,Stance!$B77,[1]MaPP!$D$2:$D$55081,Stance!BO$2))</f>
        <v/>
      </c>
      <c r="BP77" s="2" t="str">
        <f>IF(SUMIFS([1]MaPP!$AD$2:$AD$55081,[1]MaPP!$G$2:$G$55081,Stance!$A77,[1]MaPP!$H$2:$H$55081,Stance!$B77,[1]MaPP!$D$2:$D$55081,Stance!BP$2)=0,"",SUMIFS([1]MaPP!$AD$2:$AD$55081,[1]MaPP!$G$2:$G$55081,Stance!$A77,[1]MaPP!$H$2:$H$55081,Stance!$B77,[1]MaPP!$D$2:$D$55081,Stance!BP$2))</f>
        <v/>
      </c>
      <c r="BQ77" s="2" t="str">
        <f>IF(SUMIFS([1]MaPP!$AD$2:$AD$55081,[1]MaPP!$G$2:$G$55081,Stance!$A77,[1]MaPP!$H$2:$H$55081,Stance!$B77,[1]MaPP!$D$2:$D$55081,Stance!BQ$2)=0,"",SUMIFS([1]MaPP!$AD$2:$AD$55081,[1]MaPP!$G$2:$G$55081,Stance!$A77,[1]MaPP!$H$2:$H$55081,Stance!$B77,[1]MaPP!$D$2:$D$55081,Stance!BQ$2))</f>
        <v/>
      </c>
      <c r="BR77" s="2" t="str">
        <f>IF(SUMIFS([1]MaPP!$AD$2:$AD$55081,[1]MaPP!$G$2:$G$55081,Stance!$A77,[1]MaPP!$H$2:$H$55081,Stance!$B77,[1]MaPP!$D$2:$D$55081,Stance!BR$2)=0,"",SUMIFS([1]MaPP!$AD$2:$AD$55081,[1]MaPP!$G$2:$G$55081,Stance!$A77,[1]MaPP!$H$2:$H$55081,Stance!$B77,[1]MaPP!$D$2:$D$55081,Stance!BR$2))</f>
        <v/>
      </c>
      <c r="BS77" s="2" t="str">
        <f>IF(SUMIFS([1]MaPP!$AD$2:$AD$55081,[1]MaPP!$G$2:$G$55081,Stance!$A77,[1]MaPP!$H$2:$H$55081,Stance!$B77,[1]MaPP!$D$2:$D$55081,Stance!BS$2)=0,"",SUMIFS([1]MaPP!$AD$2:$AD$55081,[1]MaPP!$G$2:$G$55081,Stance!$A77,[1]MaPP!$H$2:$H$55081,Stance!$B77,[1]MaPP!$D$2:$D$55081,Stance!BS$2))</f>
        <v/>
      </c>
      <c r="BT77" s="2" t="str">
        <f>IF(SUMIFS([1]MaPP!$AD$2:$AD$55081,[1]MaPP!$G$2:$G$55081,Stance!$A77,[1]MaPP!$H$2:$H$55081,Stance!$B77,[1]MaPP!$D$2:$D$55081,Stance!BT$2)=0,"",SUMIFS([1]MaPP!$AD$2:$AD$55081,[1]MaPP!$G$2:$G$55081,Stance!$A77,[1]MaPP!$H$2:$H$55081,Stance!$B77,[1]MaPP!$D$2:$D$55081,Stance!BT$2))</f>
        <v/>
      </c>
      <c r="BU77" s="2" t="str">
        <f>IF(SUMIFS([1]MaPP!$AD$2:$AD$55081,[1]MaPP!$G$2:$G$55081,Stance!$A77,[1]MaPP!$H$2:$H$55081,Stance!$B77,[1]MaPP!$D$2:$D$55081,Stance!BU$2)=0,"",SUMIFS([1]MaPP!$AD$2:$AD$55081,[1]MaPP!$G$2:$G$55081,Stance!$A77,[1]MaPP!$H$2:$H$55081,Stance!$B77,[1]MaPP!$D$2:$D$55081,Stance!BU$2))</f>
        <v/>
      </c>
      <c r="BV77" s="2" t="str">
        <f>IF(SUMIFS([1]MaPP!$AD$2:$AD$55081,[1]MaPP!$G$2:$G$55081,Stance!$A77,[1]MaPP!$H$2:$H$55081,Stance!$B77,[1]MaPP!$D$2:$D$55081,Stance!BV$2)=0,"",SUMIFS([1]MaPP!$AD$2:$AD$55081,[1]MaPP!$G$2:$G$55081,Stance!$A77,[1]MaPP!$H$2:$H$55081,Stance!$B77,[1]MaPP!$D$2:$D$55081,Stance!BV$2))</f>
        <v/>
      </c>
      <c r="BW77" s="2" t="str">
        <f>IF(SUMIFS([1]MaPP!$AD$2:$AD$55081,[1]MaPP!$G$2:$G$55081,Stance!$A77,[1]MaPP!$H$2:$H$55081,Stance!$B77,[1]MaPP!$D$2:$D$55081,Stance!BW$2)=0,"",SUMIFS([1]MaPP!$AD$2:$AD$55081,[1]MaPP!$G$2:$G$55081,Stance!$A77,[1]MaPP!$H$2:$H$55081,Stance!$B77,[1]MaPP!$D$2:$D$55081,Stance!BW$2))</f>
        <v/>
      </c>
      <c r="BX77" s="2" t="str">
        <f>IF(SUMIFS([1]MaPP!$AD$2:$AD$55081,[1]MaPP!$G$2:$G$55081,Stance!$A77,[1]MaPP!$H$2:$H$55081,Stance!$B77,[1]MaPP!$D$2:$D$55081,Stance!BX$2)=0,"",SUMIFS([1]MaPP!$AD$2:$AD$55081,[1]MaPP!$G$2:$G$55081,Stance!$A77,[1]MaPP!$H$2:$H$55081,Stance!$B77,[1]MaPP!$D$2:$D$55081,Stance!BX$2))</f>
        <v/>
      </c>
      <c r="BY77" s="2" t="str">
        <f>IF(SUMIFS([1]MaPP!$AD$2:$AD$55081,[1]MaPP!$G$2:$G$55081,Stance!$A77,[1]MaPP!$H$2:$H$55081,Stance!$B77,[1]MaPP!$D$2:$D$55081,Stance!BY$2)=0,"",SUMIFS([1]MaPP!$AD$2:$AD$55081,[1]MaPP!$G$2:$G$55081,Stance!$A77,[1]MaPP!$H$2:$H$55081,Stance!$B77,[1]MaPP!$D$2:$D$55081,Stance!BY$2))</f>
        <v/>
      </c>
      <c r="BZ77" s="2" t="str">
        <f>IF(SUMIFS([1]MaPP!$AD$2:$AD$55081,[1]MaPP!$G$2:$G$55081,Stance!$A77,[1]MaPP!$H$2:$H$55081,Stance!$B77,[1]MaPP!$D$2:$D$55081,Stance!BZ$2)=0,"",SUMIFS([1]MaPP!$AD$2:$AD$55081,[1]MaPP!$G$2:$G$55081,Stance!$A77,[1]MaPP!$H$2:$H$55081,Stance!$B77,[1]MaPP!$D$2:$D$55081,Stance!BZ$2))</f>
        <v/>
      </c>
      <c r="CA77" s="2" t="str">
        <f>IF(SUMIFS([1]MaPP!$AD$2:$AD$55081,[1]MaPP!$G$2:$G$55081,Stance!$A77,[1]MaPP!$H$2:$H$55081,Stance!$B77,[1]MaPP!$D$2:$D$55081,Stance!CA$2)=0,"",SUMIFS([1]MaPP!$AD$2:$AD$55081,[1]MaPP!$G$2:$G$55081,Stance!$A77,[1]MaPP!$H$2:$H$55081,Stance!$B77,[1]MaPP!$D$2:$D$55081,Stance!CA$2))</f>
        <v/>
      </c>
      <c r="CB77" s="2" t="str">
        <f>IF(SUMIFS([1]MaPP!$AD$2:$AD$55081,[1]MaPP!$G$2:$G$55081,Stance!$A77,[1]MaPP!$H$2:$H$55081,Stance!$B77,[1]MaPP!$D$2:$D$55081,Stance!CB$2)=0,"",SUMIFS([1]MaPP!$AD$2:$AD$55081,[1]MaPP!$G$2:$G$55081,Stance!$A77,[1]MaPP!$H$2:$H$55081,Stance!$B77,[1]MaPP!$D$2:$D$55081,Stance!CB$2))</f>
        <v/>
      </c>
      <c r="CC77" s="2" t="str">
        <f>IF(SUMIFS([1]MaPP!$AD$2:$AD$55081,[1]MaPP!$G$2:$G$55081,Stance!$A77,[1]MaPP!$H$2:$H$55081,Stance!$B77,[1]MaPP!$D$2:$D$55081,Stance!CC$2)=0,"",SUMIFS([1]MaPP!$AD$2:$AD$55081,[1]MaPP!$G$2:$G$55081,Stance!$A77,[1]MaPP!$H$2:$H$55081,Stance!$B77,[1]MaPP!$D$2:$D$55081,Stance!CC$2))</f>
        <v/>
      </c>
      <c r="CD77" s="2" t="str">
        <f>IF(SUMIFS([1]MaPP!$AD$2:$AD$55081,[1]MaPP!$G$2:$G$55081,Stance!$A77,[1]MaPP!$H$2:$H$55081,Stance!$B77,[1]MaPP!$D$2:$D$55081,Stance!CD$2)=0,"",SUMIFS([1]MaPP!$AD$2:$AD$55081,[1]MaPP!$G$2:$G$55081,Stance!$A77,[1]MaPP!$H$2:$H$55081,Stance!$B77,[1]MaPP!$D$2:$D$55081,Stance!CD$2))</f>
        <v/>
      </c>
      <c r="CE77" s="2" t="str">
        <f>IF(SUMIFS([1]MaPP!$AD$2:$AD$55081,[1]MaPP!$G$2:$G$55081,Stance!$A77,[1]MaPP!$H$2:$H$55081,Stance!$B77,[1]MaPP!$D$2:$D$55081,Stance!CE$2)=0,"",SUMIFS([1]MaPP!$AD$2:$AD$55081,[1]MaPP!$G$2:$G$55081,Stance!$A77,[1]MaPP!$H$2:$H$55081,Stance!$B77,[1]MaPP!$D$2:$D$55081,Stance!CE$2))</f>
        <v/>
      </c>
      <c r="CF77" s="2" t="str">
        <f>IF(SUMIFS([1]MaPP!$AD$2:$AD$55081,[1]MaPP!$G$2:$G$55081,Stance!$A77,[1]MaPP!$H$2:$H$55081,Stance!$B77,[1]MaPP!$D$2:$D$55081,Stance!CF$2)=0,"",SUMIFS([1]MaPP!$AD$2:$AD$55081,[1]MaPP!$G$2:$G$55081,Stance!$A77,[1]MaPP!$H$2:$H$55081,Stance!$B77,[1]MaPP!$D$2:$D$55081,Stance!CF$2))</f>
        <v/>
      </c>
      <c r="CG77" s="2" t="str">
        <f>IF(SUMIFS([1]MaPP!$AD$2:$AD$55081,[1]MaPP!$G$2:$G$55081,Stance!$A77,[1]MaPP!$H$2:$H$55081,Stance!$B77,[1]MaPP!$D$2:$D$55081,Stance!CG$2)=0,"",SUMIFS([1]MaPP!$AD$2:$AD$55081,[1]MaPP!$G$2:$G$55081,Stance!$A77,[1]MaPP!$H$2:$H$55081,Stance!$B77,[1]MaPP!$D$2:$D$55081,Stance!CG$2))</f>
        <v/>
      </c>
      <c r="CH77" s="2" t="str">
        <f>IF(SUMIFS([1]MaPP!$AD$2:$AD$55081,[1]MaPP!$G$2:$G$55081,Stance!$A77,[1]MaPP!$H$2:$H$55081,Stance!$B77,[1]MaPP!$D$2:$D$55081,Stance!CH$2)=0,"",SUMIFS([1]MaPP!$AD$2:$AD$55081,[1]MaPP!$G$2:$G$55081,Stance!$A77,[1]MaPP!$H$2:$H$55081,Stance!$B77,[1]MaPP!$D$2:$D$55081,Stance!CH$2))</f>
        <v/>
      </c>
      <c r="CI77" s="2" t="str">
        <f>IF(SUMIFS([1]MaPP!$AD$2:$AD$55081,[1]MaPP!$G$2:$G$55081,Stance!$A77,[1]MaPP!$H$2:$H$55081,Stance!$B77,[1]MaPP!$D$2:$D$55081,Stance!CI$2)=0,"",SUMIFS([1]MaPP!$AD$2:$AD$55081,[1]MaPP!$G$2:$G$55081,Stance!$A77,[1]MaPP!$H$2:$H$55081,Stance!$B77,[1]MaPP!$D$2:$D$55081,Stance!CI$2))</f>
        <v/>
      </c>
      <c r="CJ77" s="2" t="str">
        <f>IF(SUMIFS([1]MaPP!$AD$2:$AD$55081,[1]MaPP!$G$2:$G$55081,Stance!$A77,[1]MaPP!$H$2:$H$55081,Stance!$B77,[1]MaPP!$D$2:$D$55081,Stance!CJ$2)=0,"",SUMIFS([1]MaPP!$AD$2:$AD$55081,[1]MaPP!$G$2:$G$55081,Stance!$A77,[1]MaPP!$H$2:$H$55081,Stance!$B77,[1]MaPP!$D$2:$D$55081,Stance!CJ$2))</f>
        <v/>
      </c>
      <c r="CK77" s="2" t="str">
        <f>IF(SUMIFS([1]MaPP!$AD$2:$AD$55081,[1]MaPP!$G$2:$G$55081,Stance!$A77,[1]MaPP!$H$2:$H$55081,Stance!$B77,[1]MaPP!$D$2:$D$55081,Stance!CK$2)=0,"",SUMIFS([1]MaPP!$AD$2:$AD$55081,[1]MaPP!$G$2:$G$55081,Stance!$A77,[1]MaPP!$H$2:$H$55081,Stance!$B77,[1]MaPP!$D$2:$D$55081,Stance!CK$2))</f>
        <v/>
      </c>
      <c r="CL77" s="2" t="str">
        <f>IF(SUMIFS([1]MaPP!$AD$2:$AD$55081,[1]MaPP!$G$2:$G$55081,Stance!$A77,[1]MaPP!$H$2:$H$55081,Stance!$B77,[1]MaPP!$D$2:$D$55081,Stance!CL$2)=0,"",SUMIFS([1]MaPP!$AD$2:$AD$55081,[1]MaPP!$G$2:$G$55081,Stance!$A77,[1]MaPP!$H$2:$H$55081,Stance!$B77,[1]MaPP!$D$2:$D$55081,Stance!CL$2))</f>
        <v/>
      </c>
      <c r="CM77" s="2" t="str">
        <f>IF(SUMIFS([1]MaPP!$AD$2:$AD$55081,[1]MaPP!$G$2:$G$55081,Stance!$A77,[1]MaPP!$H$2:$H$55081,Stance!$B77,[1]MaPP!$D$2:$D$55081,Stance!CM$2)=0,"",SUMIFS([1]MaPP!$AD$2:$AD$55081,[1]MaPP!$G$2:$G$55081,Stance!$A77,[1]MaPP!$H$2:$H$55081,Stance!$B77,[1]MaPP!$D$2:$D$55081,Stance!CM$2))</f>
        <v/>
      </c>
      <c r="CN77" s="2" t="str">
        <f>IF(SUMIFS([1]MaPP!$AD$2:$AD$55081,[1]MaPP!$G$2:$G$55081,Stance!$A77,[1]MaPP!$H$2:$H$55081,Stance!$B77,[1]MaPP!$D$2:$D$55081,Stance!CN$2)=0,"",SUMIFS([1]MaPP!$AD$2:$AD$55081,[1]MaPP!$G$2:$G$55081,Stance!$A77,[1]MaPP!$H$2:$H$55081,Stance!$B77,[1]MaPP!$D$2:$D$55081,Stance!CN$2))</f>
        <v/>
      </c>
      <c r="CO77" s="2" t="str">
        <f>IF(SUMIFS([1]MaPP!$AD$2:$AD$55081,[1]MaPP!$G$2:$G$55081,Stance!$A77,[1]MaPP!$H$2:$H$55081,Stance!$B77,[1]MaPP!$D$2:$D$55081,Stance!CO$2)=0,"",SUMIFS([1]MaPP!$AD$2:$AD$55081,[1]MaPP!$G$2:$G$55081,Stance!$A77,[1]MaPP!$H$2:$H$55081,Stance!$B77,[1]MaPP!$D$2:$D$55081,Stance!CO$2))</f>
        <v/>
      </c>
      <c r="CP77" s="2" t="str">
        <f>IF(SUMIFS([1]MaPP!$AD$2:$AD$55081,[1]MaPP!$G$2:$G$55081,Stance!$A77,[1]MaPP!$H$2:$H$55081,Stance!$B77,[1]MaPP!$D$2:$D$55081,Stance!CP$2)=0,"",SUMIFS([1]MaPP!$AD$2:$AD$55081,[1]MaPP!$G$2:$G$55081,Stance!$A77,[1]MaPP!$H$2:$H$55081,Stance!$B77,[1]MaPP!$D$2:$D$55081,Stance!CP$2))</f>
        <v/>
      </c>
      <c r="CQ77" s="2" t="str">
        <f>IF(SUMIFS([1]MaPP!$AD$2:$AD$55081,[1]MaPP!$G$2:$G$55081,Stance!$A77,[1]MaPP!$H$2:$H$55081,Stance!$B77,[1]MaPP!$D$2:$D$55081,Stance!CQ$2)=0,"",SUMIFS([1]MaPP!$AD$2:$AD$55081,[1]MaPP!$G$2:$G$55081,Stance!$A77,[1]MaPP!$H$2:$H$55081,Stance!$B77,[1]MaPP!$D$2:$D$55081,Stance!CQ$2))</f>
        <v/>
      </c>
      <c r="CR77" s="2" t="str">
        <f>IF(SUMIFS([1]MaPP!$AD$2:$AD$55081,[1]MaPP!$G$2:$G$55081,Stance!$A77,[1]MaPP!$H$2:$H$55081,Stance!$B77,[1]MaPP!$D$2:$D$55081,Stance!CR$2)=0,"",SUMIFS([1]MaPP!$AD$2:$AD$55081,[1]MaPP!$G$2:$G$55081,Stance!$A77,[1]MaPP!$H$2:$H$55081,Stance!$B77,[1]MaPP!$D$2:$D$55081,Stance!CR$2))</f>
        <v/>
      </c>
      <c r="CS77" s="2" t="str">
        <f>IF(SUMIFS([1]MaPP!$AD$2:$AD$55081,[1]MaPP!$G$2:$G$55081,Stance!$A77,[1]MaPP!$H$2:$H$55081,Stance!$B77,[1]MaPP!$D$2:$D$55081,Stance!CS$2)=0,"",SUMIFS([1]MaPP!$AD$2:$AD$55081,[1]MaPP!$G$2:$G$55081,Stance!$A77,[1]MaPP!$H$2:$H$55081,Stance!$B77,[1]MaPP!$D$2:$D$55081,Stance!CS$2))</f>
        <v/>
      </c>
      <c r="CT77" s="2" t="str">
        <f>IF(SUMIFS([1]MaPP!$AD$2:$AD$55081,[1]MaPP!$G$2:$G$55081,Stance!$A77,[1]MaPP!$H$2:$H$55081,Stance!$B77,[1]MaPP!$D$2:$D$55081,Stance!CT$2)=0,"",SUMIFS([1]MaPP!$AD$2:$AD$55081,[1]MaPP!$G$2:$G$55081,Stance!$A77,[1]MaPP!$H$2:$H$55081,Stance!$B77,[1]MaPP!$D$2:$D$55081,Stance!CT$2))</f>
        <v/>
      </c>
      <c r="CU77" s="2" t="str">
        <f>IF(SUMIFS([1]MaPP!$AD$2:$AD$55081,[1]MaPP!$G$2:$G$55081,Stance!$A77,[1]MaPP!$H$2:$H$55081,Stance!$B77,[1]MaPP!$D$2:$D$55081,Stance!CU$2)=0,"",SUMIFS([1]MaPP!$AD$2:$AD$55081,[1]MaPP!$G$2:$G$55081,Stance!$A77,[1]MaPP!$H$2:$H$55081,Stance!$B77,[1]MaPP!$D$2:$D$55081,Stance!CU$2))</f>
        <v/>
      </c>
      <c r="CV77" s="2" t="str">
        <f>IF(SUMIFS([1]MaPP!$AD$2:$AD$55081,[1]MaPP!$G$2:$G$55081,Stance!$A77,[1]MaPP!$H$2:$H$55081,Stance!$B77,[1]MaPP!$D$2:$D$55081,Stance!CV$2)=0,"",SUMIFS([1]MaPP!$AD$2:$AD$55081,[1]MaPP!$G$2:$G$55081,Stance!$A77,[1]MaPP!$H$2:$H$55081,Stance!$B77,[1]MaPP!$D$2:$D$55081,Stance!CV$2))</f>
        <v/>
      </c>
      <c r="CW77" s="2" t="str">
        <f>IF(SUMIFS([1]MaPP!$AD$2:$AD$55081,[1]MaPP!$G$2:$G$55081,Stance!$A77,[1]MaPP!$H$2:$H$55081,Stance!$B77,[1]MaPP!$D$2:$D$55081,Stance!CW$2)=0,"",SUMIFS([1]MaPP!$AD$2:$AD$55081,[1]MaPP!$G$2:$G$55081,Stance!$A77,[1]MaPP!$H$2:$H$55081,Stance!$B77,[1]MaPP!$D$2:$D$55081,Stance!CW$2))</f>
        <v/>
      </c>
      <c r="CX77" s="2" t="str">
        <f>IF(SUMIFS([1]MaPP!$AD$2:$AD$55081,[1]MaPP!$G$2:$G$55081,Stance!$A77,[1]MaPP!$H$2:$H$55081,Stance!$B77,[1]MaPP!$D$2:$D$55081,Stance!CX$2)=0,"",SUMIFS([1]MaPP!$AD$2:$AD$55081,[1]MaPP!$G$2:$G$55081,Stance!$A77,[1]MaPP!$H$2:$H$55081,Stance!$B77,[1]MaPP!$D$2:$D$55081,Stance!CX$2))</f>
        <v/>
      </c>
      <c r="CY77" s="2" t="str">
        <f>IF(SUMIFS([1]MaPP!$AD$2:$AD$55081,[1]MaPP!$G$2:$G$55081,Stance!$A77,[1]MaPP!$H$2:$H$55081,Stance!$B77,[1]MaPP!$D$2:$D$55081,Stance!CY$2)=0,"",SUMIFS([1]MaPP!$AD$2:$AD$55081,[1]MaPP!$G$2:$G$55081,Stance!$A77,[1]MaPP!$H$2:$H$55081,Stance!$B77,[1]MaPP!$D$2:$D$55081,Stance!CY$2))</f>
        <v/>
      </c>
      <c r="CZ77" s="2" t="str">
        <f>IF(SUMIFS([1]MaPP!$AD$2:$AD$55081,[1]MaPP!$G$2:$G$55081,Stance!$A77,[1]MaPP!$H$2:$H$55081,Stance!$B77,[1]MaPP!$D$2:$D$55081,Stance!CZ$2)=0,"",SUMIFS([1]MaPP!$AD$2:$AD$55081,[1]MaPP!$G$2:$G$55081,Stance!$A77,[1]MaPP!$H$2:$H$55081,Stance!$B77,[1]MaPP!$D$2:$D$55081,Stance!CZ$2))</f>
        <v/>
      </c>
      <c r="DA77" s="2" t="str">
        <f>IF(SUMIFS([1]MaPP!$AD$2:$AD$55081,[1]MaPP!$G$2:$G$55081,Stance!$A77,[1]MaPP!$H$2:$H$55081,Stance!$B77,[1]MaPP!$D$2:$D$55081,Stance!DA$2)=0,"",SUMIFS([1]MaPP!$AD$2:$AD$55081,[1]MaPP!$G$2:$G$55081,Stance!$A77,[1]MaPP!$H$2:$H$55081,Stance!$B77,[1]MaPP!$D$2:$D$55081,Stance!DA$2))</f>
        <v/>
      </c>
      <c r="DB77" s="2" t="str">
        <f>IF(SUMIFS([1]MaPP!$AD$2:$AD$55081,[1]MaPP!$G$2:$G$55081,Stance!$A77,[1]MaPP!$H$2:$H$55081,Stance!$B77,[1]MaPP!$D$2:$D$55081,Stance!DB$2)=0,"",SUMIFS([1]MaPP!$AD$2:$AD$55081,[1]MaPP!$G$2:$G$55081,Stance!$A77,[1]MaPP!$H$2:$H$55081,Stance!$B77,[1]MaPP!$D$2:$D$55081,Stance!DB$2))</f>
        <v/>
      </c>
      <c r="DC77" s="2" t="str">
        <f>IF(SUMIFS([1]MaPP!$AD$2:$AD$55081,[1]MaPP!$G$2:$G$55081,Stance!$A77,[1]MaPP!$H$2:$H$55081,Stance!$B77,[1]MaPP!$D$2:$D$55081,Stance!DC$2)=0,"",SUMIFS([1]MaPP!$AD$2:$AD$55081,[1]MaPP!$G$2:$G$55081,Stance!$A77,[1]MaPP!$H$2:$H$55081,Stance!$B77,[1]MaPP!$D$2:$D$55081,Stance!DC$2))</f>
        <v/>
      </c>
      <c r="DD77" s="2" t="str">
        <f>IF(SUMIFS([1]MaPP!$AD$2:$AD$55081,[1]MaPP!$G$2:$G$55081,Stance!$A77,[1]MaPP!$H$2:$H$55081,Stance!$B77,[1]MaPP!$D$2:$D$55081,Stance!DD$2)=0,"",SUMIFS([1]MaPP!$AD$2:$AD$55081,[1]MaPP!$G$2:$G$55081,Stance!$A77,[1]MaPP!$H$2:$H$55081,Stance!$B77,[1]MaPP!$D$2:$D$55081,Stance!DD$2))</f>
        <v/>
      </c>
      <c r="DE77" s="2" t="str">
        <f>IF(SUMIFS([1]MaPP!$AD$2:$AD$55081,[1]MaPP!$G$2:$G$55081,Stance!$A77,[1]MaPP!$H$2:$H$55081,Stance!$B77,[1]MaPP!$D$2:$D$55081,Stance!DE$2)=0,"",SUMIFS([1]MaPP!$AD$2:$AD$55081,[1]MaPP!$G$2:$G$55081,Stance!$A77,[1]MaPP!$H$2:$H$55081,Stance!$B77,[1]MaPP!$D$2:$D$55081,Stance!DE$2))</f>
        <v/>
      </c>
      <c r="DF77" s="2" t="str">
        <f>IF(SUMIFS([1]MaPP!$AD$2:$AD$55081,[1]MaPP!$G$2:$G$55081,Stance!$A77,[1]MaPP!$H$2:$H$55081,Stance!$B77,[1]MaPP!$D$2:$D$55081,Stance!DF$2)=0,"",SUMIFS([1]MaPP!$AD$2:$AD$55081,[1]MaPP!$G$2:$G$55081,Stance!$A77,[1]MaPP!$H$2:$H$55081,Stance!$B77,[1]MaPP!$D$2:$D$55081,Stance!DF$2))</f>
        <v/>
      </c>
      <c r="DG77" s="2" t="str">
        <f>IF(SUMIFS([1]MaPP!$AD$2:$AD$55081,[1]MaPP!$G$2:$G$55081,Stance!$A77,[1]MaPP!$H$2:$H$55081,Stance!$B77,[1]MaPP!$D$2:$D$55081,Stance!DG$2)=0,"",SUMIFS([1]MaPP!$AD$2:$AD$55081,[1]MaPP!$G$2:$G$55081,Stance!$A77,[1]MaPP!$H$2:$H$55081,Stance!$B77,[1]MaPP!$D$2:$D$55081,Stance!DG$2))</f>
        <v/>
      </c>
      <c r="DH77" s="2" t="str">
        <f>IF(SUMIFS([1]MaPP!$AD$2:$AD$55081,[1]MaPP!$G$2:$G$55081,Stance!$A77,[1]MaPP!$H$2:$H$55081,Stance!$B77,[1]MaPP!$D$2:$D$55081,Stance!DH$2)=0,"",SUMIFS([1]MaPP!$AD$2:$AD$55081,[1]MaPP!$G$2:$G$55081,Stance!$A77,[1]MaPP!$H$2:$H$55081,Stance!$B77,[1]MaPP!$D$2:$D$55081,Stance!DH$2))</f>
        <v/>
      </c>
      <c r="DI77" s="2" t="str">
        <f>IF(SUMIFS([1]MaPP!$AD$2:$AD$55081,[1]MaPP!$G$2:$G$55081,Stance!$A77,[1]MaPP!$H$2:$H$55081,Stance!$B77,[1]MaPP!$D$2:$D$55081,Stance!DI$2)=0,"",SUMIFS([1]MaPP!$AD$2:$AD$55081,[1]MaPP!$G$2:$G$55081,Stance!$A77,[1]MaPP!$H$2:$H$55081,Stance!$B77,[1]MaPP!$D$2:$D$55081,Stance!DI$2))</f>
        <v/>
      </c>
      <c r="DJ77" s="2" t="str">
        <f>IF(SUMIFS([1]MaPP!$AD$2:$AD$55081,[1]MaPP!$G$2:$G$55081,Stance!$A77,[1]MaPP!$H$2:$H$55081,Stance!$B77,[1]MaPP!$D$2:$D$55081,Stance!DJ$2)=0,"",SUMIFS([1]MaPP!$AD$2:$AD$55081,[1]MaPP!$G$2:$G$55081,Stance!$A77,[1]MaPP!$H$2:$H$55081,Stance!$B77,[1]MaPP!$D$2:$D$55081,Stance!DJ$2))</f>
        <v/>
      </c>
      <c r="DK77" s="2" t="str">
        <f>IF(SUMIFS([1]MaPP!$AD$2:$AD$55081,[1]MaPP!$G$2:$G$55081,Stance!$A77,[1]MaPP!$H$2:$H$55081,Stance!$B77,[1]MaPP!$D$2:$D$55081,Stance!DK$2)=0,"",SUMIFS([1]MaPP!$AD$2:$AD$55081,[1]MaPP!$G$2:$G$55081,Stance!$A77,[1]MaPP!$H$2:$H$55081,Stance!$B77,[1]MaPP!$D$2:$D$55081,Stance!DK$2))</f>
        <v/>
      </c>
      <c r="DL77" s="2" t="str">
        <f>IF(SUMIFS([1]MaPP!$AD$2:$AD$55081,[1]MaPP!$G$2:$G$55081,Stance!$A77,[1]MaPP!$H$2:$H$55081,Stance!$B77,[1]MaPP!$D$2:$D$55081,Stance!DL$2)=0,"",SUMIFS([1]MaPP!$AD$2:$AD$55081,[1]MaPP!$G$2:$G$55081,Stance!$A77,[1]MaPP!$H$2:$H$55081,Stance!$B77,[1]MaPP!$D$2:$D$55081,Stance!DL$2))</f>
        <v/>
      </c>
      <c r="DM77" s="2" t="str">
        <f>IF(SUMIFS([1]MaPP!$AD$2:$AD$55081,[1]MaPP!$G$2:$G$55081,Stance!$A77,[1]MaPP!$H$2:$H$55081,Stance!$B77,[1]MaPP!$D$2:$D$55081,Stance!DM$2)=0,"",SUMIFS([1]MaPP!$AD$2:$AD$55081,[1]MaPP!$G$2:$G$55081,Stance!$A77,[1]MaPP!$H$2:$H$55081,Stance!$B77,[1]MaPP!$D$2:$D$55081,Stance!DM$2))</f>
        <v/>
      </c>
      <c r="DN77" s="2" t="str">
        <f>IF(SUMIFS([1]MaPP!$AD$2:$AD$55081,[1]MaPP!$G$2:$G$55081,Stance!$A77,[1]MaPP!$H$2:$H$55081,Stance!$B77,[1]MaPP!$D$2:$D$55081,Stance!DN$2)=0,"",SUMIFS([1]MaPP!$AD$2:$AD$55081,[1]MaPP!$G$2:$G$55081,Stance!$A77,[1]MaPP!$H$2:$H$55081,Stance!$B77,[1]MaPP!$D$2:$D$55081,Stance!DN$2))</f>
        <v/>
      </c>
      <c r="DO77" s="2" t="str">
        <f>IF(SUMIFS([1]MaPP!$AD$2:$AD$55081,[1]MaPP!$G$2:$G$55081,Stance!$A77,[1]MaPP!$H$2:$H$55081,Stance!$B77,[1]MaPP!$D$2:$D$55081,Stance!DO$2)=0,"",SUMIFS([1]MaPP!$AD$2:$AD$55081,[1]MaPP!$G$2:$G$55081,Stance!$A77,[1]MaPP!$H$2:$H$55081,Stance!$B77,[1]MaPP!$D$2:$D$55081,Stance!DO$2))</f>
        <v/>
      </c>
      <c r="DP77" s="2" t="str">
        <f>IF(SUMIFS([1]MaPP!$AD$2:$AD$55081,[1]MaPP!$G$2:$G$55081,Stance!$A77,[1]MaPP!$H$2:$H$55081,Stance!$B77,[1]MaPP!$D$2:$D$55081,Stance!DP$2)=0,"",SUMIFS([1]MaPP!$AD$2:$AD$55081,[1]MaPP!$G$2:$G$55081,Stance!$A77,[1]MaPP!$H$2:$H$55081,Stance!$B77,[1]MaPP!$D$2:$D$55081,Stance!DP$2))</f>
        <v/>
      </c>
      <c r="DQ77" s="2" t="str">
        <f>IF(SUMIFS([1]MaPP!$AD$2:$AD$55081,[1]MaPP!$G$2:$G$55081,Stance!$A77,[1]MaPP!$H$2:$H$55081,Stance!$B77,[1]MaPP!$D$2:$D$55081,Stance!DQ$2)=0,"",SUMIFS([1]MaPP!$AD$2:$AD$55081,[1]MaPP!$G$2:$G$55081,Stance!$A77,[1]MaPP!$H$2:$H$55081,Stance!$B77,[1]MaPP!$D$2:$D$55081,Stance!DQ$2))</f>
        <v/>
      </c>
      <c r="DR77" s="2" t="str">
        <f>IF(SUMIFS([1]MaPP!$AD$2:$AD$55081,[1]MaPP!$G$2:$G$55081,Stance!$A77,[1]MaPP!$H$2:$H$55081,Stance!$B77,[1]MaPP!$D$2:$D$55081,Stance!DR$2)=0,"",SUMIFS([1]MaPP!$AD$2:$AD$55081,[1]MaPP!$G$2:$G$55081,Stance!$A77,[1]MaPP!$H$2:$H$55081,Stance!$B77,[1]MaPP!$D$2:$D$55081,Stance!DR$2))</f>
        <v/>
      </c>
      <c r="DS77" s="2" t="str">
        <f>IF(SUMIFS([1]MaPP!$AD$2:$AD$55081,[1]MaPP!$G$2:$G$55081,Stance!$A77,[1]MaPP!$H$2:$H$55081,Stance!$B77,[1]MaPP!$D$2:$D$55081,Stance!DS$2)=0,"",SUMIFS([1]MaPP!$AD$2:$AD$55081,[1]MaPP!$G$2:$G$55081,Stance!$A77,[1]MaPP!$H$2:$H$55081,Stance!$B77,[1]MaPP!$D$2:$D$55081,Stance!DS$2))</f>
        <v/>
      </c>
      <c r="DT77" s="2" t="str">
        <f>IF(SUMIFS([1]MaPP!$AD$2:$AD$55081,[1]MaPP!$G$2:$G$55081,Stance!$A77,[1]MaPP!$H$2:$H$55081,Stance!$B77,[1]MaPP!$D$2:$D$55081,Stance!DT$2)=0,"",SUMIFS([1]MaPP!$AD$2:$AD$55081,[1]MaPP!$G$2:$G$55081,Stance!$A77,[1]MaPP!$H$2:$H$55081,Stance!$B77,[1]MaPP!$D$2:$D$55081,Stance!DT$2))</f>
        <v/>
      </c>
      <c r="DU77" s="2" t="str">
        <f>IF(SUMIFS([1]MaPP!$AD$2:$AD$55081,[1]MaPP!$G$2:$G$55081,Stance!$A77,[1]MaPP!$H$2:$H$55081,Stance!$B77,[1]MaPP!$D$2:$D$55081,Stance!DU$2)=0,"",SUMIFS([1]MaPP!$AD$2:$AD$55081,[1]MaPP!$G$2:$G$55081,Stance!$A77,[1]MaPP!$H$2:$H$55081,Stance!$B77,[1]MaPP!$D$2:$D$55081,Stance!DU$2))</f>
        <v/>
      </c>
      <c r="DV77" s="2" t="str">
        <f>IF(SUMIFS([1]MaPP!$AD$2:$AD$55081,[1]MaPP!$G$2:$G$55081,Stance!$A77,[1]MaPP!$H$2:$H$55081,Stance!$B77,[1]MaPP!$D$2:$D$55081,Stance!DV$2)=0,"",SUMIFS([1]MaPP!$AD$2:$AD$55081,[1]MaPP!$G$2:$G$55081,Stance!$A77,[1]MaPP!$H$2:$H$55081,Stance!$B77,[1]MaPP!$D$2:$D$55081,Stance!DV$2))</f>
        <v/>
      </c>
      <c r="DW77" s="2" t="str">
        <f>IF(SUMIFS([1]MaPP!$AD$2:$AD$55081,[1]MaPP!$G$2:$G$55081,Stance!$A77,[1]MaPP!$H$2:$H$55081,Stance!$B77,[1]MaPP!$D$2:$D$55081,Stance!DW$2)=0,"",SUMIFS([1]MaPP!$AD$2:$AD$55081,[1]MaPP!$G$2:$G$55081,Stance!$A77,[1]MaPP!$H$2:$H$55081,Stance!$B77,[1]MaPP!$D$2:$D$55081,Stance!DW$2))</f>
        <v/>
      </c>
      <c r="DX77" s="2" t="str">
        <f>IF(SUMIFS([1]MaPP!$AD$2:$AD$55081,[1]MaPP!$G$2:$G$55081,Stance!$A77,[1]MaPP!$H$2:$H$55081,Stance!$B77,[1]MaPP!$D$2:$D$55081,Stance!DX$2)=0,"",SUMIFS([1]MaPP!$AD$2:$AD$55081,[1]MaPP!$G$2:$G$55081,Stance!$A77,[1]MaPP!$H$2:$H$55081,Stance!$B77,[1]MaPP!$D$2:$D$55081,Stance!DX$2))</f>
        <v/>
      </c>
      <c r="DY77" s="2" t="str">
        <f>IF(SUMIFS([1]MaPP!$AD$2:$AD$55081,[1]MaPP!$G$2:$G$55081,Stance!$A77,[1]MaPP!$H$2:$H$55081,Stance!$B77,[1]MaPP!$D$2:$D$55081,Stance!DY$2)=0,"",SUMIFS([1]MaPP!$AD$2:$AD$55081,[1]MaPP!$G$2:$G$55081,Stance!$A77,[1]MaPP!$H$2:$H$55081,Stance!$B77,[1]MaPP!$D$2:$D$55081,Stance!DY$2))</f>
        <v/>
      </c>
      <c r="DZ77" s="2" t="str">
        <f>IF(SUMIFS([1]MaPP!$AD$2:$AD$55081,[1]MaPP!$G$2:$G$55081,Stance!$A77,[1]MaPP!$H$2:$H$55081,Stance!$B77,[1]MaPP!$D$2:$D$55081,Stance!DZ$2)=0,"",SUMIFS([1]MaPP!$AD$2:$AD$55081,[1]MaPP!$G$2:$G$55081,Stance!$A77,[1]MaPP!$H$2:$H$55081,Stance!$B77,[1]MaPP!$D$2:$D$55081,Stance!DZ$2))</f>
        <v/>
      </c>
      <c r="EA77" s="2" t="str">
        <f>IF(SUMIFS([1]MaPP!$AD$2:$AD$55081,[1]MaPP!$G$2:$G$55081,Stance!$A77,[1]MaPP!$H$2:$H$55081,Stance!$B77,[1]MaPP!$D$2:$D$55081,Stance!EA$2)=0,"",SUMIFS([1]MaPP!$AD$2:$AD$55081,[1]MaPP!$G$2:$G$55081,Stance!$A77,[1]MaPP!$H$2:$H$55081,Stance!$B77,[1]MaPP!$D$2:$D$55081,Stance!EA$2))</f>
        <v/>
      </c>
      <c r="EB77" s="2" t="str">
        <f>IF(SUMIFS([1]MaPP!$AD$2:$AD$55081,[1]MaPP!$G$2:$G$55081,Stance!$A77,[1]MaPP!$H$2:$H$55081,Stance!$B77,[1]MaPP!$D$2:$D$55081,Stance!EB$2)=0,"",SUMIFS([1]MaPP!$AD$2:$AD$55081,[1]MaPP!$G$2:$G$55081,Stance!$A77,[1]MaPP!$H$2:$H$55081,Stance!$B77,[1]MaPP!$D$2:$D$55081,Stance!EB$2))</f>
        <v/>
      </c>
      <c r="EC77" s="2" t="str">
        <f>IF(SUMIFS([1]MaPP!$AD$2:$AD$55081,[1]MaPP!$G$2:$G$55081,Stance!$A77,[1]MaPP!$H$2:$H$55081,Stance!$B77,[1]MaPP!$D$2:$D$55081,Stance!EC$2)=0,"",SUMIFS([1]MaPP!$AD$2:$AD$55081,[1]MaPP!$G$2:$G$55081,Stance!$A77,[1]MaPP!$H$2:$H$55081,Stance!$B77,[1]MaPP!$D$2:$D$55081,Stance!EC$2))</f>
        <v/>
      </c>
      <c r="ED77" s="2" t="str">
        <f>IF(SUMIFS([1]MaPP!$AD$2:$AD$55081,[1]MaPP!$G$2:$G$55081,Stance!$A77,[1]MaPP!$H$2:$H$55081,Stance!$B77,[1]MaPP!$D$2:$D$55081,Stance!ED$2)=0,"",SUMIFS([1]MaPP!$AD$2:$AD$55081,[1]MaPP!$G$2:$G$55081,Stance!$A77,[1]MaPP!$H$2:$H$55081,Stance!$B77,[1]MaPP!$D$2:$D$55081,Stance!ED$2))</f>
        <v/>
      </c>
      <c r="EE77" s="2" t="str">
        <f>IF(SUMIFS([1]MaPP!$AD$2:$AD$55081,[1]MaPP!$G$2:$G$55081,Stance!$A77,[1]MaPP!$H$2:$H$55081,Stance!$B77,[1]MaPP!$D$2:$D$55081,Stance!EE$2)=0,"",SUMIFS([1]MaPP!$AD$2:$AD$55081,[1]MaPP!$G$2:$G$55081,Stance!$A77,[1]MaPP!$H$2:$H$55081,Stance!$B77,[1]MaPP!$D$2:$D$55081,Stance!EE$2))</f>
        <v/>
      </c>
      <c r="EF77" s="2" t="str">
        <f>IF(SUMIFS([1]MaPP!$AD$2:$AD$55081,[1]MaPP!$G$2:$G$55081,Stance!$A77,[1]MaPP!$H$2:$H$55081,Stance!$B77,[1]MaPP!$D$2:$D$55081,Stance!EF$2)=0,"",SUMIFS([1]MaPP!$AD$2:$AD$55081,[1]MaPP!$G$2:$G$55081,Stance!$A77,[1]MaPP!$H$2:$H$55081,Stance!$B77,[1]MaPP!$D$2:$D$55081,Stance!EF$2))</f>
        <v/>
      </c>
      <c r="EG77" s="2" t="str">
        <f>IF(SUMIFS([1]MaPP!$AD$2:$AD$55081,[1]MaPP!$G$2:$G$55081,Stance!$A77,[1]MaPP!$H$2:$H$55081,Stance!$B77,[1]MaPP!$D$2:$D$55081,Stance!EG$2)=0,"",SUMIFS([1]MaPP!$AD$2:$AD$55081,[1]MaPP!$G$2:$G$55081,Stance!$A77,[1]MaPP!$H$2:$H$55081,Stance!$B77,[1]MaPP!$D$2:$D$55081,Stance!EG$2))</f>
        <v/>
      </c>
      <c r="EH77" s="2" t="str">
        <f>IF(SUMIFS([1]MaPP!$AD$2:$AD$55081,[1]MaPP!$G$2:$G$55081,Stance!$A77,[1]MaPP!$H$2:$H$55081,Stance!$B77,[1]MaPP!$D$2:$D$55081,Stance!EH$2)=0,"",SUMIFS([1]MaPP!$AD$2:$AD$55081,[1]MaPP!$G$2:$G$55081,Stance!$A77,[1]MaPP!$H$2:$H$55081,Stance!$B77,[1]MaPP!$D$2:$D$55081,Stance!EH$2))</f>
        <v/>
      </c>
      <c r="EI77" s="4">
        <f t="shared" si="3"/>
        <v>0</v>
      </c>
    </row>
    <row r="78" spans="1:139" x14ac:dyDescent="0.4">
      <c r="A78" s="2">
        <v>1996</v>
      </c>
      <c r="B78" s="2">
        <v>4</v>
      </c>
      <c r="C78" s="3">
        <f t="shared" si="2"/>
        <v>35185</v>
      </c>
      <c r="D78" s="2" t="str">
        <f>IF(SUMIFS([1]MaPP!$AD$2:$AD$55081,[1]MaPP!$G$2:$G$55081,Stance!$A78,[1]MaPP!$H$2:$H$55081,Stance!$B78,[1]MaPP!$D$2:$D$55081,Stance!D$2)=0,"",SUMIFS([1]MaPP!$AD$2:$AD$55081,[1]MaPP!$G$2:$G$55081,Stance!$A78,[1]MaPP!$H$2:$H$55081,Stance!$B78,[1]MaPP!$D$2:$D$55081,Stance!D$2))</f>
        <v/>
      </c>
      <c r="E78" s="2" t="str">
        <f>IF(SUMIFS([1]MaPP!$AD$2:$AD$55081,[1]MaPP!$G$2:$G$55081,Stance!$A78,[1]MaPP!$H$2:$H$55081,Stance!$B78,[1]MaPP!$D$2:$D$55081,Stance!E$2)=0,"",SUMIFS([1]MaPP!$AD$2:$AD$55081,[1]MaPP!$G$2:$G$55081,Stance!$A78,[1]MaPP!$H$2:$H$55081,Stance!$B78,[1]MaPP!$D$2:$D$55081,Stance!E$2))</f>
        <v/>
      </c>
      <c r="F78" s="2" t="str">
        <f>IF(SUMIFS([1]MaPP!$AD$2:$AD$55081,[1]MaPP!$G$2:$G$55081,Stance!$A78,[1]MaPP!$H$2:$H$55081,Stance!$B78,[1]MaPP!$D$2:$D$55081,Stance!F$2)=0,"",SUMIFS([1]MaPP!$AD$2:$AD$55081,[1]MaPP!$G$2:$G$55081,Stance!$A78,[1]MaPP!$H$2:$H$55081,Stance!$B78,[1]MaPP!$D$2:$D$55081,Stance!F$2))</f>
        <v/>
      </c>
      <c r="G78" s="2" t="str">
        <f>IF(SUMIFS([1]MaPP!$AD$2:$AD$55081,[1]MaPP!$G$2:$G$55081,Stance!$A78,[1]MaPP!$H$2:$H$55081,Stance!$B78,[1]MaPP!$D$2:$D$55081,Stance!G$2)=0,"",SUMIFS([1]MaPP!$AD$2:$AD$55081,[1]MaPP!$G$2:$G$55081,Stance!$A78,[1]MaPP!$H$2:$H$55081,Stance!$B78,[1]MaPP!$D$2:$D$55081,Stance!G$2))</f>
        <v/>
      </c>
      <c r="H78" s="2" t="str">
        <f>IF(SUMIFS([1]MaPP!$AD$2:$AD$55081,[1]MaPP!$G$2:$G$55081,Stance!$A78,[1]MaPP!$H$2:$H$55081,Stance!$B78,[1]MaPP!$D$2:$D$55081,Stance!H$2)=0,"",SUMIFS([1]MaPP!$AD$2:$AD$55081,[1]MaPP!$G$2:$G$55081,Stance!$A78,[1]MaPP!$H$2:$H$55081,Stance!$B78,[1]MaPP!$D$2:$D$55081,Stance!H$2))</f>
        <v/>
      </c>
      <c r="I78" s="2" t="str">
        <f>IF(SUMIFS([1]MaPP!$AD$2:$AD$55081,[1]MaPP!$G$2:$G$55081,Stance!$A78,[1]MaPP!$H$2:$H$55081,Stance!$B78,[1]MaPP!$D$2:$D$55081,Stance!I$2)=0,"",SUMIFS([1]MaPP!$AD$2:$AD$55081,[1]MaPP!$G$2:$G$55081,Stance!$A78,[1]MaPP!$H$2:$H$55081,Stance!$B78,[1]MaPP!$D$2:$D$55081,Stance!I$2))</f>
        <v/>
      </c>
      <c r="J78" s="2" t="str">
        <f>IF(SUMIFS([1]MaPP!$AD$2:$AD$55081,[1]MaPP!$G$2:$G$55081,Stance!$A78,[1]MaPP!$H$2:$H$55081,Stance!$B78,[1]MaPP!$D$2:$D$55081,Stance!J$2)=0,"",SUMIFS([1]MaPP!$AD$2:$AD$55081,[1]MaPP!$G$2:$G$55081,Stance!$A78,[1]MaPP!$H$2:$H$55081,Stance!$B78,[1]MaPP!$D$2:$D$55081,Stance!J$2))</f>
        <v/>
      </c>
      <c r="K78" s="2" t="str">
        <f>IF(SUMIFS([1]MaPP!$AD$2:$AD$55081,[1]MaPP!$G$2:$G$55081,Stance!$A78,[1]MaPP!$H$2:$H$55081,Stance!$B78,[1]MaPP!$D$2:$D$55081,Stance!K$2)=0,"",SUMIFS([1]MaPP!$AD$2:$AD$55081,[1]MaPP!$G$2:$G$55081,Stance!$A78,[1]MaPP!$H$2:$H$55081,Stance!$B78,[1]MaPP!$D$2:$D$55081,Stance!K$2))</f>
        <v/>
      </c>
      <c r="L78" s="2" t="str">
        <f>IF(SUMIFS([1]MaPP!$AD$2:$AD$55081,[1]MaPP!$G$2:$G$55081,Stance!$A78,[1]MaPP!$H$2:$H$55081,Stance!$B78,[1]MaPP!$D$2:$D$55081,Stance!L$2)=0,"",SUMIFS([1]MaPP!$AD$2:$AD$55081,[1]MaPP!$G$2:$G$55081,Stance!$A78,[1]MaPP!$H$2:$H$55081,Stance!$B78,[1]MaPP!$D$2:$D$55081,Stance!L$2))</f>
        <v/>
      </c>
      <c r="M78" s="2" t="str">
        <f>IF(SUMIFS([1]MaPP!$AD$2:$AD$55081,[1]MaPP!$G$2:$G$55081,Stance!$A78,[1]MaPP!$H$2:$H$55081,Stance!$B78,[1]MaPP!$D$2:$D$55081,Stance!M$2)=0,"",SUMIFS([1]MaPP!$AD$2:$AD$55081,[1]MaPP!$G$2:$G$55081,Stance!$A78,[1]MaPP!$H$2:$H$55081,Stance!$B78,[1]MaPP!$D$2:$D$55081,Stance!M$2))</f>
        <v/>
      </c>
      <c r="N78" s="2" t="str">
        <f>IF(SUMIFS([1]MaPP!$AD$2:$AD$55081,[1]MaPP!$G$2:$G$55081,Stance!$A78,[1]MaPP!$H$2:$H$55081,Stance!$B78,[1]MaPP!$D$2:$D$55081,Stance!N$2)=0,"",SUMIFS([1]MaPP!$AD$2:$AD$55081,[1]MaPP!$G$2:$G$55081,Stance!$A78,[1]MaPP!$H$2:$H$55081,Stance!$B78,[1]MaPP!$D$2:$D$55081,Stance!N$2))</f>
        <v/>
      </c>
      <c r="O78" s="2" t="str">
        <f>IF(SUMIFS([1]MaPP!$AD$2:$AD$55081,[1]MaPP!$G$2:$G$55081,Stance!$A78,[1]MaPP!$H$2:$H$55081,Stance!$B78,[1]MaPP!$D$2:$D$55081,Stance!O$2)=0,"",SUMIFS([1]MaPP!$AD$2:$AD$55081,[1]MaPP!$G$2:$G$55081,Stance!$A78,[1]MaPP!$H$2:$H$55081,Stance!$B78,[1]MaPP!$D$2:$D$55081,Stance!O$2))</f>
        <v/>
      </c>
      <c r="P78" s="2" t="str">
        <f>IF(SUMIFS([1]MaPP!$AD$2:$AD$55081,[1]MaPP!$G$2:$G$55081,Stance!$A78,[1]MaPP!$H$2:$H$55081,Stance!$B78,[1]MaPP!$D$2:$D$55081,Stance!P$2)=0,"",SUMIFS([1]MaPP!$AD$2:$AD$55081,[1]MaPP!$G$2:$G$55081,Stance!$A78,[1]MaPP!$H$2:$H$55081,Stance!$B78,[1]MaPP!$D$2:$D$55081,Stance!P$2))</f>
        <v/>
      </c>
      <c r="Q78" s="2" t="str">
        <f>IF(SUMIFS([1]MaPP!$AD$2:$AD$55081,[1]MaPP!$G$2:$G$55081,Stance!$A78,[1]MaPP!$H$2:$H$55081,Stance!$B78,[1]MaPP!$D$2:$D$55081,Stance!Q$2)=0,"",SUMIFS([1]MaPP!$AD$2:$AD$55081,[1]MaPP!$G$2:$G$55081,Stance!$A78,[1]MaPP!$H$2:$H$55081,Stance!$B78,[1]MaPP!$D$2:$D$55081,Stance!Q$2))</f>
        <v/>
      </c>
      <c r="R78" s="2" t="str">
        <f>IF(SUMIFS([1]MaPP!$AD$2:$AD$55081,[1]MaPP!$G$2:$G$55081,Stance!$A78,[1]MaPP!$H$2:$H$55081,Stance!$B78,[1]MaPP!$D$2:$D$55081,Stance!R$2)=0,"",SUMIFS([1]MaPP!$AD$2:$AD$55081,[1]MaPP!$G$2:$G$55081,Stance!$A78,[1]MaPP!$H$2:$H$55081,Stance!$B78,[1]MaPP!$D$2:$D$55081,Stance!R$2))</f>
        <v/>
      </c>
      <c r="S78" s="2" t="str">
        <f>IF(SUMIFS([1]MaPP!$AD$2:$AD$55081,[1]MaPP!$G$2:$G$55081,Stance!$A78,[1]MaPP!$H$2:$H$55081,Stance!$B78,[1]MaPP!$D$2:$D$55081,Stance!S$2)=0,"",SUMIFS([1]MaPP!$AD$2:$AD$55081,[1]MaPP!$G$2:$G$55081,Stance!$A78,[1]MaPP!$H$2:$H$55081,Stance!$B78,[1]MaPP!$D$2:$D$55081,Stance!S$2))</f>
        <v/>
      </c>
      <c r="T78" s="2" t="str">
        <f>IF(SUMIFS([1]MaPP!$AD$2:$AD$55081,[1]MaPP!$G$2:$G$55081,Stance!$A78,[1]MaPP!$H$2:$H$55081,Stance!$B78,[1]MaPP!$D$2:$D$55081,Stance!T$2)=0,"",SUMIFS([1]MaPP!$AD$2:$AD$55081,[1]MaPP!$G$2:$G$55081,Stance!$A78,[1]MaPP!$H$2:$H$55081,Stance!$B78,[1]MaPP!$D$2:$D$55081,Stance!T$2))</f>
        <v/>
      </c>
      <c r="U78" s="2" t="str">
        <f>IF(SUMIFS([1]MaPP!$AD$2:$AD$55081,[1]MaPP!$G$2:$G$55081,Stance!$A78,[1]MaPP!$H$2:$H$55081,Stance!$B78,[1]MaPP!$D$2:$D$55081,Stance!U$2)=0,"",SUMIFS([1]MaPP!$AD$2:$AD$55081,[1]MaPP!$G$2:$G$55081,Stance!$A78,[1]MaPP!$H$2:$H$55081,Stance!$B78,[1]MaPP!$D$2:$D$55081,Stance!U$2))</f>
        <v/>
      </c>
      <c r="V78" s="2" t="str">
        <f>IF(SUMIFS([1]MaPP!$AD$2:$AD$55081,[1]MaPP!$G$2:$G$55081,Stance!$A78,[1]MaPP!$H$2:$H$55081,Stance!$B78,[1]MaPP!$D$2:$D$55081,Stance!V$2)=0,"",SUMIFS([1]MaPP!$AD$2:$AD$55081,[1]MaPP!$G$2:$G$55081,Stance!$A78,[1]MaPP!$H$2:$H$55081,Stance!$B78,[1]MaPP!$D$2:$D$55081,Stance!V$2))</f>
        <v/>
      </c>
      <c r="W78" s="2" t="str">
        <f>IF(SUMIFS([1]MaPP!$AD$2:$AD$55081,[1]MaPP!$G$2:$G$55081,Stance!$A78,[1]MaPP!$H$2:$H$55081,Stance!$B78,[1]MaPP!$D$2:$D$55081,Stance!W$2)=0,"",SUMIFS([1]MaPP!$AD$2:$AD$55081,[1]MaPP!$G$2:$G$55081,Stance!$A78,[1]MaPP!$H$2:$H$55081,Stance!$B78,[1]MaPP!$D$2:$D$55081,Stance!W$2))</f>
        <v/>
      </c>
      <c r="X78" s="2" t="str">
        <f>IF(SUMIFS([1]MaPP!$AD$2:$AD$55081,[1]MaPP!$G$2:$G$55081,Stance!$A78,[1]MaPP!$H$2:$H$55081,Stance!$B78,[1]MaPP!$D$2:$D$55081,Stance!X$2)=0,"",SUMIFS([1]MaPP!$AD$2:$AD$55081,[1]MaPP!$G$2:$G$55081,Stance!$A78,[1]MaPP!$H$2:$H$55081,Stance!$B78,[1]MaPP!$D$2:$D$55081,Stance!X$2))</f>
        <v/>
      </c>
      <c r="Y78" s="2" t="str">
        <f>IF(SUMIFS([1]MaPP!$AD$2:$AD$55081,[1]MaPP!$G$2:$G$55081,Stance!$A78,[1]MaPP!$H$2:$H$55081,Stance!$B78,[1]MaPP!$D$2:$D$55081,Stance!Y$2)=0,"",SUMIFS([1]MaPP!$AD$2:$AD$55081,[1]MaPP!$G$2:$G$55081,Stance!$A78,[1]MaPP!$H$2:$H$55081,Stance!$B78,[1]MaPP!$D$2:$D$55081,Stance!Y$2))</f>
        <v/>
      </c>
      <c r="Z78" s="2" t="str">
        <f>IF(SUMIFS([1]MaPP!$AD$2:$AD$55081,[1]MaPP!$G$2:$G$55081,Stance!$A78,[1]MaPP!$H$2:$H$55081,Stance!$B78,[1]MaPP!$D$2:$D$55081,Stance!Z$2)=0,"",SUMIFS([1]MaPP!$AD$2:$AD$55081,[1]MaPP!$G$2:$G$55081,Stance!$A78,[1]MaPP!$H$2:$H$55081,Stance!$B78,[1]MaPP!$D$2:$D$55081,Stance!Z$2))</f>
        <v/>
      </c>
      <c r="AA78" s="2" t="str">
        <f>IF(SUMIFS([1]MaPP!$AD$2:$AD$55081,[1]MaPP!$G$2:$G$55081,Stance!$A78,[1]MaPP!$H$2:$H$55081,Stance!$B78,[1]MaPP!$D$2:$D$55081,Stance!AA$2)=0,"",SUMIFS([1]MaPP!$AD$2:$AD$55081,[1]MaPP!$G$2:$G$55081,Stance!$A78,[1]MaPP!$H$2:$H$55081,Stance!$B78,[1]MaPP!$D$2:$D$55081,Stance!AA$2))</f>
        <v/>
      </c>
      <c r="AB78" s="2" t="str">
        <f>IF(SUMIFS([1]MaPP!$AD$2:$AD$55081,[1]MaPP!$G$2:$G$55081,Stance!$A78,[1]MaPP!$H$2:$H$55081,Stance!$B78,[1]MaPP!$D$2:$D$55081,Stance!AB$2)=0,"",SUMIFS([1]MaPP!$AD$2:$AD$55081,[1]MaPP!$G$2:$G$55081,Stance!$A78,[1]MaPP!$H$2:$H$55081,Stance!$B78,[1]MaPP!$D$2:$D$55081,Stance!AB$2))</f>
        <v/>
      </c>
      <c r="AC78" s="2" t="str">
        <f>IF(SUMIFS([1]MaPP!$AD$2:$AD$55081,[1]MaPP!$G$2:$G$55081,Stance!$A78,[1]MaPP!$H$2:$H$55081,Stance!$B78,[1]MaPP!$D$2:$D$55081,Stance!AC$2)=0,"",SUMIFS([1]MaPP!$AD$2:$AD$55081,[1]MaPP!$G$2:$G$55081,Stance!$A78,[1]MaPP!$H$2:$H$55081,Stance!$B78,[1]MaPP!$D$2:$D$55081,Stance!AC$2))</f>
        <v/>
      </c>
      <c r="AD78" s="2" t="str">
        <f>IF(SUMIFS([1]MaPP!$AD$2:$AD$55081,[1]MaPP!$G$2:$G$55081,Stance!$A78,[1]MaPP!$H$2:$H$55081,Stance!$B78,[1]MaPP!$D$2:$D$55081,Stance!AD$2)=0,"",SUMIFS([1]MaPP!$AD$2:$AD$55081,[1]MaPP!$G$2:$G$55081,Stance!$A78,[1]MaPP!$H$2:$H$55081,Stance!$B78,[1]MaPP!$D$2:$D$55081,Stance!AD$2))</f>
        <v/>
      </c>
      <c r="AE78" s="2" t="str">
        <f>IF(SUMIFS([1]MaPP!$AD$2:$AD$55081,[1]MaPP!$G$2:$G$55081,Stance!$A78,[1]MaPP!$H$2:$H$55081,Stance!$B78,[1]MaPP!$D$2:$D$55081,Stance!AE$2)=0,"",SUMIFS([1]MaPP!$AD$2:$AD$55081,[1]MaPP!$G$2:$G$55081,Stance!$A78,[1]MaPP!$H$2:$H$55081,Stance!$B78,[1]MaPP!$D$2:$D$55081,Stance!AE$2))</f>
        <v/>
      </c>
      <c r="AF78" s="2" t="str">
        <f>IF(SUMIFS([1]MaPP!$AD$2:$AD$55081,[1]MaPP!$G$2:$G$55081,Stance!$A78,[1]MaPP!$H$2:$H$55081,Stance!$B78,[1]MaPP!$D$2:$D$55081,Stance!AF$2)=0,"",SUMIFS([1]MaPP!$AD$2:$AD$55081,[1]MaPP!$G$2:$G$55081,Stance!$A78,[1]MaPP!$H$2:$H$55081,Stance!$B78,[1]MaPP!$D$2:$D$55081,Stance!AF$2))</f>
        <v/>
      </c>
      <c r="AG78" s="2" t="str">
        <f>IF(SUMIFS([1]MaPP!$AD$2:$AD$55081,[1]MaPP!$G$2:$G$55081,Stance!$A78,[1]MaPP!$H$2:$H$55081,Stance!$B78,[1]MaPP!$D$2:$D$55081,Stance!AG$2)=0,"",SUMIFS([1]MaPP!$AD$2:$AD$55081,[1]MaPP!$G$2:$G$55081,Stance!$A78,[1]MaPP!$H$2:$H$55081,Stance!$B78,[1]MaPP!$D$2:$D$55081,Stance!AG$2))</f>
        <v/>
      </c>
      <c r="AH78" s="2" t="str">
        <f>IF(SUMIFS([1]MaPP!$AD$2:$AD$55081,[1]MaPP!$G$2:$G$55081,Stance!$A78,[1]MaPP!$H$2:$H$55081,Stance!$B78,[1]MaPP!$D$2:$D$55081,Stance!AH$2)=0,"",SUMIFS([1]MaPP!$AD$2:$AD$55081,[1]MaPP!$G$2:$G$55081,Stance!$A78,[1]MaPP!$H$2:$H$55081,Stance!$B78,[1]MaPP!$D$2:$D$55081,Stance!AH$2))</f>
        <v/>
      </c>
      <c r="AI78" s="2" t="str">
        <f>IF(SUMIFS([1]MaPP!$AD$2:$AD$55081,[1]MaPP!$G$2:$G$55081,Stance!$A78,[1]MaPP!$H$2:$H$55081,Stance!$B78,[1]MaPP!$D$2:$D$55081,Stance!AI$2)=0,"",SUMIFS([1]MaPP!$AD$2:$AD$55081,[1]MaPP!$G$2:$G$55081,Stance!$A78,[1]MaPP!$H$2:$H$55081,Stance!$B78,[1]MaPP!$D$2:$D$55081,Stance!AI$2))</f>
        <v/>
      </c>
      <c r="AJ78" s="2" t="str">
        <f>IF(SUMIFS([1]MaPP!$AD$2:$AD$55081,[1]MaPP!$G$2:$G$55081,Stance!$A78,[1]MaPP!$H$2:$H$55081,Stance!$B78,[1]MaPP!$D$2:$D$55081,Stance!AJ$2)=0,"",SUMIFS([1]MaPP!$AD$2:$AD$55081,[1]MaPP!$G$2:$G$55081,Stance!$A78,[1]MaPP!$H$2:$H$55081,Stance!$B78,[1]MaPP!$D$2:$D$55081,Stance!AJ$2))</f>
        <v/>
      </c>
      <c r="AK78" s="2" t="str">
        <f>IF(SUMIFS([1]MaPP!$AD$2:$AD$55081,[1]MaPP!$G$2:$G$55081,Stance!$A78,[1]MaPP!$H$2:$H$55081,Stance!$B78,[1]MaPP!$D$2:$D$55081,Stance!AK$2)=0,"",SUMIFS([1]MaPP!$AD$2:$AD$55081,[1]MaPP!$G$2:$G$55081,Stance!$A78,[1]MaPP!$H$2:$H$55081,Stance!$B78,[1]MaPP!$D$2:$D$55081,Stance!AK$2))</f>
        <v/>
      </c>
      <c r="AL78" s="2" t="str">
        <f>IF(SUMIFS([1]MaPP!$AD$2:$AD$55081,[1]MaPP!$G$2:$G$55081,Stance!$A78,[1]MaPP!$H$2:$H$55081,Stance!$B78,[1]MaPP!$D$2:$D$55081,Stance!AL$2)=0,"",SUMIFS([1]MaPP!$AD$2:$AD$55081,[1]MaPP!$G$2:$G$55081,Stance!$A78,[1]MaPP!$H$2:$H$55081,Stance!$B78,[1]MaPP!$D$2:$D$55081,Stance!AL$2))</f>
        <v/>
      </c>
      <c r="AM78" s="2" t="str">
        <f>IF(SUMIFS([1]MaPP!$AD$2:$AD$55081,[1]MaPP!$G$2:$G$55081,Stance!$A78,[1]MaPP!$H$2:$H$55081,Stance!$B78,[1]MaPP!$D$2:$D$55081,Stance!AM$2)=0,"",SUMIFS([1]MaPP!$AD$2:$AD$55081,[1]MaPP!$G$2:$G$55081,Stance!$A78,[1]MaPP!$H$2:$H$55081,Stance!$B78,[1]MaPP!$D$2:$D$55081,Stance!AM$2))</f>
        <v/>
      </c>
      <c r="AN78" s="2" t="str">
        <f>IF(SUMIFS([1]MaPP!$AD$2:$AD$55081,[1]MaPP!$G$2:$G$55081,Stance!$A78,[1]MaPP!$H$2:$H$55081,Stance!$B78,[1]MaPP!$D$2:$D$55081,Stance!AN$2)=0,"",SUMIFS([1]MaPP!$AD$2:$AD$55081,[1]MaPP!$G$2:$G$55081,Stance!$A78,[1]MaPP!$H$2:$H$55081,Stance!$B78,[1]MaPP!$D$2:$D$55081,Stance!AN$2))</f>
        <v/>
      </c>
      <c r="AO78" s="2" t="str">
        <f>IF(SUMIFS([1]MaPP!$AD$2:$AD$55081,[1]MaPP!$G$2:$G$55081,Stance!$A78,[1]MaPP!$H$2:$H$55081,Stance!$B78,[1]MaPP!$D$2:$D$55081,Stance!AO$2)=0,"",SUMIFS([1]MaPP!$AD$2:$AD$55081,[1]MaPP!$G$2:$G$55081,Stance!$A78,[1]MaPP!$H$2:$H$55081,Stance!$B78,[1]MaPP!$D$2:$D$55081,Stance!AO$2))</f>
        <v/>
      </c>
      <c r="AP78" s="2" t="str">
        <f>IF(SUMIFS([1]MaPP!$AD$2:$AD$55081,[1]MaPP!$G$2:$G$55081,Stance!$A78,[1]MaPP!$H$2:$H$55081,Stance!$B78,[1]MaPP!$D$2:$D$55081,Stance!AP$2)=0,"",SUMIFS([1]MaPP!$AD$2:$AD$55081,[1]MaPP!$G$2:$G$55081,Stance!$A78,[1]MaPP!$H$2:$H$55081,Stance!$B78,[1]MaPP!$D$2:$D$55081,Stance!AP$2))</f>
        <v/>
      </c>
      <c r="AQ78" s="2" t="str">
        <f>IF(SUMIFS([1]MaPP!$AD$2:$AD$55081,[1]MaPP!$G$2:$G$55081,Stance!$A78,[1]MaPP!$H$2:$H$55081,Stance!$B78,[1]MaPP!$D$2:$D$55081,Stance!AQ$2)=0,"",SUMIFS([1]MaPP!$AD$2:$AD$55081,[1]MaPP!$G$2:$G$55081,Stance!$A78,[1]MaPP!$H$2:$H$55081,Stance!$B78,[1]MaPP!$D$2:$D$55081,Stance!AQ$2))</f>
        <v/>
      </c>
      <c r="AR78" s="2" t="str">
        <f>IF(SUMIFS([1]MaPP!$AD$2:$AD$55081,[1]MaPP!$G$2:$G$55081,Stance!$A78,[1]MaPP!$H$2:$H$55081,Stance!$B78,[1]MaPP!$D$2:$D$55081,Stance!AR$2)=0,"",SUMIFS([1]MaPP!$AD$2:$AD$55081,[1]MaPP!$G$2:$G$55081,Stance!$A78,[1]MaPP!$H$2:$H$55081,Stance!$B78,[1]MaPP!$D$2:$D$55081,Stance!AR$2))</f>
        <v/>
      </c>
      <c r="AS78" s="2" t="str">
        <f>IF(SUMIFS([1]MaPP!$AD$2:$AD$55081,[1]MaPP!$G$2:$G$55081,Stance!$A78,[1]MaPP!$H$2:$H$55081,Stance!$B78,[1]MaPP!$D$2:$D$55081,Stance!AS$2)=0,"",SUMIFS([1]MaPP!$AD$2:$AD$55081,[1]MaPP!$G$2:$G$55081,Stance!$A78,[1]MaPP!$H$2:$H$55081,Stance!$B78,[1]MaPP!$D$2:$D$55081,Stance!AS$2))</f>
        <v/>
      </c>
      <c r="AT78" s="2" t="str">
        <f>IF(SUMIFS([1]MaPP!$AD$2:$AD$55081,[1]MaPP!$G$2:$G$55081,Stance!$A78,[1]MaPP!$H$2:$H$55081,Stance!$B78,[1]MaPP!$D$2:$D$55081,Stance!AT$2)=0,"",SUMIFS([1]MaPP!$AD$2:$AD$55081,[1]MaPP!$G$2:$G$55081,Stance!$A78,[1]MaPP!$H$2:$H$55081,Stance!$B78,[1]MaPP!$D$2:$D$55081,Stance!AT$2))</f>
        <v/>
      </c>
      <c r="AU78" s="2" t="str">
        <f>IF(SUMIFS([1]MaPP!$AD$2:$AD$55081,[1]MaPP!$G$2:$G$55081,Stance!$A78,[1]MaPP!$H$2:$H$55081,Stance!$B78,[1]MaPP!$D$2:$D$55081,Stance!AU$2)=0,"",SUMIFS([1]MaPP!$AD$2:$AD$55081,[1]MaPP!$G$2:$G$55081,Stance!$A78,[1]MaPP!$H$2:$H$55081,Stance!$B78,[1]MaPP!$D$2:$D$55081,Stance!AU$2))</f>
        <v/>
      </c>
      <c r="AV78" s="2" t="str">
        <f>IF(SUMIFS([1]MaPP!$AD$2:$AD$55081,[1]MaPP!$G$2:$G$55081,Stance!$A78,[1]MaPP!$H$2:$H$55081,Stance!$B78,[1]MaPP!$D$2:$D$55081,Stance!AV$2)=0,"",SUMIFS([1]MaPP!$AD$2:$AD$55081,[1]MaPP!$G$2:$G$55081,Stance!$A78,[1]MaPP!$H$2:$H$55081,Stance!$B78,[1]MaPP!$D$2:$D$55081,Stance!AV$2))</f>
        <v/>
      </c>
      <c r="AW78" s="2" t="str">
        <f>IF(SUMIFS([1]MaPP!$AD$2:$AD$55081,[1]MaPP!$G$2:$G$55081,Stance!$A78,[1]MaPP!$H$2:$H$55081,Stance!$B78,[1]MaPP!$D$2:$D$55081,Stance!AW$2)=0,"",SUMIFS([1]MaPP!$AD$2:$AD$55081,[1]MaPP!$G$2:$G$55081,Stance!$A78,[1]MaPP!$H$2:$H$55081,Stance!$B78,[1]MaPP!$D$2:$D$55081,Stance!AW$2))</f>
        <v/>
      </c>
      <c r="AX78" s="2" t="str">
        <f>IF(SUMIFS([1]MaPP!$AD$2:$AD$55081,[1]MaPP!$G$2:$G$55081,Stance!$A78,[1]MaPP!$H$2:$H$55081,Stance!$B78,[1]MaPP!$D$2:$D$55081,Stance!AX$2)=0,"",SUMIFS([1]MaPP!$AD$2:$AD$55081,[1]MaPP!$G$2:$G$55081,Stance!$A78,[1]MaPP!$H$2:$H$55081,Stance!$B78,[1]MaPP!$D$2:$D$55081,Stance!AX$2))</f>
        <v/>
      </c>
      <c r="AY78" s="2" t="str">
        <f>IF(SUMIFS([1]MaPP!$AD$2:$AD$55081,[1]MaPP!$G$2:$G$55081,Stance!$A78,[1]MaPP!$H$2:$H$55081,Stance!$B78,[1]MaPP!$D$2:$D$55081,Stance!AY$2)=0,"",SUMIFS([1]MaPP!$AD$2:$AD$55081,[1]MaPP!$G$2:$G$55081,Stance!$A78,[1]MaPP!$H$2:$H$55081,Stance!$B78,[1]MaPP!$D$2:$D$55081,Stance!AY$2))</f>
        <v/>
      </c>
      <c r="AZ78" s="2" t="str">
        <f>IF(SUMIFS([1]MaPP!$AD$2:$AD$55081,[1]MaPP!$G$2:$G$55081,Stance!$A78,[1]MaPP!$H$2:$H$55081,Stance!$B78,[1]MaPP!$D$2:$D$55081,Stance!AZ$2)=0,"",SUMIFS([1]MaPP!$AD$2:$AD$55081,[1]MaPP!$G$2:$G$55081,Stance!$A78,[1]MaPP!$H$2:$H$55081,Stance!$B78,[1]MaPP!$D$2:$D$55081,Stance!AZ$2))</f>
        <v/>
      </c>
      <c r="BA78" s="2" t="str">
        <f>IF(SUMIFS([1]MaPP!$AD$2:$AD$55081,[1]MaPP!$G$2:$G$55081,Stance!$A78,[1]MaPP!$H$2:$H$55081,Stance!$B78,[1]MaPP!$D$2:$D$55081,Stance!BA$2)=0,"",SUMIFS([1]MaPP!$AD$2:$AD$55081,[1]MaPP!$G$2:$G$55081,Stance!$A78,[1]MaPP!$H$2:$H$55081,Stance!$B78,[1]MaPP!$D$2:$D$55081,Stance!BA$2))</f>
        <v/>
      </c>
      <c r="BB78" s="2" t="str">
        <f>IF(SUMIFS([1]MaPP!$AD$2:$AD$55081,[1]MaPP!$G$2:$G$55081,Stance!$A78,[1]MaPP!$H$2:$H$55081,Stance!$B78,[1]MaPP!$D$2:$D$55081,Stance!BB$2)=0,"",SUMIFS([1]MaPP!$AD$2:$AD$55081,[1]MaPP!$G$2:$G$55081,Stance!$A78,[1]MaPP!$H$2:$H$55081,Stance!$B78,[1]MaPP!$D$2:$D$55081,Stance!BB$2))</f>
        <v/>
      </c>
      <c r="BC78" s="2" t="str">
        <f>IF(SUMIFS([1]MaPP!$AD$2:$AD$55081,[1]MaPP!$G$2:$G$55081,Stance!$A78,[1]MaPP!$H$2:$H$55081,Stance!$B78,[1]MaPP!$D$2:$D$55081,Stance!BC$2)=0,"",SUMIFS([1]MaPP!$AD$2:$AD$55081,[1]MaPP!$G$2:$G$55081,Stance!$A78,[1]MaPP!$H$2:$H$55081,Stance!$B78,[1]MaPP!$D$2:$D$55081,Stance!BC$2))</f>
        <v/>
      </c>
      <c r="BD78" s="2" t="str">
        <f>IF(SUMIFS([1]MaPP!$AD$2:$AD$55081,[1]MaPP!$G$2:$G$55081,Stance!$A78,[1]MaPP!$H$2:$H$55081,Stance!$B78,[1]MaPP!$D$2:$D$55081,Stance!BD$2)=0,"",SUMIFS([1]MaPP!$AD$2:$AD$55081,[1]MaPP!$G$2:$G$55081,Stance!$A78,[1]MaPP!$H$2:$H$55081,Stance!$B78,[1]MaPP!$D$2:$D$55081,Stance!BD$2))</f>
        <v/>
      </c>
      <c r="BE78" s="2" t="str">
        <f>IF(SUMIFS([1]MaPP!$AD$2:$AD$55081,[1]MaPP!$G$2:$G$55081,Stance!$A78,[1]MaPP!$H$2:$H$55081,Stance!$B78,[1]MaPP!$D$2:$D$55081,Stance!BE$2)=0,"",SUMIFS([1]MaPP!$AD$2:$AD$55081,[1]MaPP!$G$2:$G$55081,Stance!$A78,[1]MaPP!$H$2:$H$55081,Stance!$B78,[1]MaPP!$D$2:$D$55081,Stance!BE$2))</f>
        <v/>
      </c>
      <c r="BF78" s="2" t="str">
        <f>IF(SUMIFS([1]MaPP!$AD$2:$AD$55081,[1]MaPP!$G$2:$G$55081,Stance!$A78,[1]MaPP!$H$2:$H$55081,Stance!$B78,[1]MaPP!$D$2:$D$55081,Stance!BF$2)=0,"",SUMIFS([1]MaPP!$AD$2:$AD$55081,[1]MaPP!$G$2:$G$55081,Stance!$A78,[1]MaPP!$H$2:$H$55081,Stance!$B78,[1]MaPP!$D$2:$D$55081,Stance!BF$2))</f>
        <v/>
      </c>
      <c r="BG78" s="2" t="str">
        <f>IF(SUMIFS([1]MaPP!$AD$2:$AD$55081,[1]MaPP!$G$2:$G$55081,Stance!$A78,[1]MaPP!$H$2:$H$55081,Stance!$B78,[1]MaPP!$D$2:$D$55081,Stance!BG$2)=0,"",SUMIFS([1]MaPP!$AD$2:$AD$55081,[1]MaPP!$G$2:$G$55081,Stance!$A78,[1]MaPP!$H$2:$H$55081,Stance!$B78,[1]MaPP!$D$2:$D$55081,Stance!BG$2))</f>
        <v/>
      </c>
      <c r="BH78" s="2" t="str">
        <f>IF(SUMIFS([1]MaPP!$AD$2:$AD$55081,[1]MaPP!$G$2:$G$55081,Stance!$A78,[1]MaPP!$H$2:$H$55081,Stance!$B78,[1]MaPP!$D$2:$D$55081,Stance!BH$2)=0,"",SUMIFS([1]MaPP!$AD$2:$AD$55081,[1]MaPP!$G$2:$G$55081,Stance!$A78,[1]MaPP!$H$2:$H$55081,Stance!$B78,[1]MaPP!$D$2:$D$55081,Stance!BH$2))</f>
        <v/>
      </c>
      <c r="BI78" s="2" t="str">
        <f>IF(SUMIFS([1]MaPP!$AD$2:$AD$55081,[1]MaPP!$G$2:$G$55081,Stance!$A78,[1]MaPP!$H$2:$H$55081,Stance!$B78,[1]MaPP!$D$2:$D$55081,Stance!BI$2)=0,"",SUMIFS([1]MaPP!$AD$2:$AD$55081,[1]MaPP!$G$2:$G$55081,Stance!$A78,[1]MaPP!$H$2:$H$55081,Stance!$B78,[1]MaPP!$D$2:$D$55081,Stance!BI$2))</f>
        <v/>
      </c>
      <c r="BJ78" s="2" t="str">
        <f>IF(SUMIFS([1]MaPP!$AD$2:$AD$55081,[1]MaPP!$G$2:$G$55081,Stance!$A78,[1]MaPP!$H$2:$H$55081,Stance!$B78,[1]MaPP!$D$2:$D$55081,Stance!BJ$2)=0,"",SUMIFS([1]MaPP!$AD$2:$AD$55081,[1]MaPP!$G$2:$G$55081,Stance!$A78,[1]MaPP!$H$2:$H$55081,Stance!$B78,[1]MaPP!$D$2:$D$55081,Stance!BJ$2))</f>
        <v/>
      </c>
      <c r="BK78" s="2" t="str">
        <f>IF(SUMIFS([1]MaPP!$AD$2:$AD$55081,[1]MaPP!$G$2:$G$55081,Stance!$A78,[1]MaPP!$H$2:$H$55081,Stance!$B78,[1]MaPP!$D$2:$D$55081,Stance!BK$2)=0,"",SUMIFS([1]MaPP!$AD$2:$AD$55081,[1]MaPP!$G$2:$G$55081,Stance!$A78,[1]MaPP!$H$2:$H$55081,Stance!$B78,[1]MaPP!$D$2:$D$55081,Stance!BK$2))</f>
        <v/>
      </c>
      <c r="BL78" s="2" t="str">
        <f>IF(SUMIFS([1]MaPP!$AD$2:$AD$55081,[1]MaPP!$G$2:$G$55081,Stance!$A78,[1]MaPP!$H$2:$H$55081,Stance!$B78,[1]MaPP!$D$2:$D$55081,Stance!BL$2)=0,"",SUMIFS([1]MaPP!$AD$2:$AD$55081,[1]MaPP!$G$2:$G$55081,Stance!$A78,[1]MaPP!$H$2:$H$55081,Stance!$B78,[1]MaPP!$D$2:$D$55081,Stance!BL$2))</f>
        <v/>
      </c>
      <c r="BM78" s="2" t="str">
        <f>IF(SUMIFS([1]MaPP!$AD$2:$AD$55081,[1]MaPP!$G$2:$G$55081,Stance!$A78,[1]MaPP!$H$2:$H$55081,Stance!$B78,[1]MaPP!$D$2:$D$55081,Stance!BM$2)=0,"",SUMIFS([1]MaPP!$AD$2:$AD$55081,[1]MaPP!$G$2:$G$55081,Stance!$A78,[1]MaPP!$H$2:$H$55081,Stance!$B78,[1]MaPP!$D$2:$D$55081,Stance!BM$2))</f>
        <v/>
      </c>
      <c r="BN78" s="2" t="str">
        <f>IF(SUMIFS([1]MaPP!$AD$2:$AD$55081,[1]MaPP!$G$2:$G$55081,Stance!$A78,[1]MaPP!$H$2:$H$55081,Stance!$B78,[1]MaPP!$D$2:$D$55081,Stance!BN$2)=0,"",SUMIFS([1]MaPP!$AD$2:$AD$55081,[1]MaPP!$G$2:$G$55081,Stance!$A78,[1]MaPP!$H$2:$H$55081,Stance!$B78,[1]MaPP!$D$2:$D$55081,Stance!BN$2))</f>
        <v/>
      </c>
      <c r="BO78" s="2" t="str">
        <f>IF(SUMIFS([1]MaPP!$AD$2:$AD$55081,[1]MaPP!$G$2:$G$55081,Stance!$A78,[1]MaPP!$H$2:$H$55081,Stance!$B78,[1]MaPP!$D$2:$D$55081,Stance!BO$2)=0,"",SUMIFS([1]MaPP!$AD$2:$AD$55081,[1]MaPP!$G$2:$G$55081,Stance!$A78,[1]MaPP!$H$2:$H$55081,Stance!$B78,[1]MaPP!$D$2:$D$55081,Stance!BO$2))</f>
        <v/>
      </c>
      <c r="BP78" s="2" t="str">
        <f>IF(SUMIFS([1]MaPP!$AD$2:$AD$55081,[1]MaPP!$G$2:$G$55081,Stance!$A78,[1]MaPP!$H$2:$H$55081,Stance!$B78,[1]MaPP!$D$2:$D$55081,Stance!BP$2)=0,"",SUMIFS([1]MaPP!$AD$2:$AD$55081,[1]MaPP!$G$2:$G$55081,Stance!$A78,[1]MaPP!$H$2:$H$55081,Stance!$B78,[1]MaPP!$D$2:$D$55081,Stance!BP$2))</f>
        <v/>
      </c>
      <c r="BQ78" s="2" t="str">
        <f>IF(SUMIFS([1]MaPP!$AD$2:$AD$55081,[1]MaPP!$G$2:$G$55081,Stance!$A78,[1]MaPP!$H$2:$H$55081,Stance!$B78,[1]MaPP!$D$2:$D$55081,Stance!BQ$2)=0,"",SUMIFS([1]MaPP!$AD$2:$AD$55081,[1]MaPP!$G$2:$G$55081,Stance!$A78,[1]MaPP!$H$2:$H$55081,Stance!$B78,[1]MaPP!$D$2:$D$55081,Stance!BQ$2))</f>
        <v/>
      </c>
      <c r="BR78" s="2" t="str">
        <f>IF(SUMIFS([1]MaPP!$AD$2:$AD$55081,[1]MaPP!$G$2:$G$55081,Stance!$A78,[1]MaPP!$H$2:$H$55081,Stance!$B78,[1]MaPP!$D$2:$D$55081,Stance!BR$2)=0,"",SUMIFS([1]MaPP!$AD$2:$AD$55081,[1]MaPP!$G$2:$G$55081,Stance!$A78,[1]MaPP!$H$2:$H$55081,Stance!$B78,[1]MaPP!$D$2:$D$55081,Stance!BR$2))</f>
        <v/>
      </c>
      <c r="BS78" s="2" t="str">
        <f>IF(SUMIFS([1]MaPP!$AD$2:$AD$55081,[1]MaPP!$G$2:$G$55081,Stance!$A78,[1]MaPP!$H$2:$H$55081,Stance!$B78,[1]MaPP!$D$2:$D$55081,Stance!BS$2)=0,"",SUMIFS([1]MaPP!$AD$2:$AD$55081,[1]MaPP!$G$2:$G$55081,Stance!$A78,[1]MaPP!$H$2:$H$55081,Stance!$B78,[1]MaPP!$D$2:$D$55081,Stance!BS$2))</f>
        <v/>
      </c>
      <c r="BT78" s="2" t="str">
        <f>IF(SUMIFS([1]MaPP!$AD$2:$AD$55081,[1]MaPP!$G$2:$G$55081,Stance!$A78,[1]MaPP!$H$2:$H$55081,Stance!$B78,[1]MaPP!$D$2:$D$55081,Stance!BT$2)=0,"",SUMIFS([1]MaPP!$AD$2:$AD$55081,[1]MaPP!$G$2:$G$55081,Stance!$A78,[1]MaPP!$H$2:$H$55081,Stance!$B78,[1]MaPP!$D$2:$D$55081,Stance!BT$2))</f>
        <v/>
      </c>
      <c r="BU78" s="2" t="str">
        <f>IF(SUMIFS([1]MaPP!$AD$2:$AD$55081,[1]MaPP!$G$2:$G$55081,Stance!$A78,[1]MaPP!$H$2:$H$55081,Stance!$B78,[1]MaPP!$D$2:$D$55081,Stance!BU$2)=0,"",SUMIFS([1]MaPP!$AD$2:$AD$55081,[1]MaPP!$G$2:$G$55081,Stance!$A78,[1]MaPP!$H$2:$H$55081,Stance!$B78,[1]MaPP!$D$2:$D$55081,Stance!BU$2))</f>
        <v/>
      </c>
      <c r="BV78" s="2" t="str">
        <f>IF(SUMIFS([1]MaPP!$AD$2:$AD$55081,[1]MaPP!$G$2:$G$55081,Stance!$A78,[1]MaPP!$H$2:$H$55081,Stance!$B78,[1]MaPP!$D$2:$D$55081,Stance!BV$2)=0,"",SUMIFS([1]MaPP!$AD$2:$AD$55081,[1]MaPP!$G$2:$G$55081,Stance!$A78,[1]MaPP!$H$2:$H$55081,Stance!$B78,[1]MaPP!$D$2:$D$55081,Stance!BV$2))</f>
        <v/>
      </c>
      <c r="BW78" s="2" t="str">
        <f>IF(SUMIFS([1]MaPP!$AD$2:$AD$55081,[1]MaPP!$G$2:$G$55081,Stance!$A78,[1]MaPP!$H$2:$H$55081,Stance!$B78,[1]MaPP!$D$2:$D$55081,Stance!BW$2)=0,"",SUMIFS([1]MaPP!$AD$2:$AD$55081,[1]MaPP!$G$2:$G$55081,Stance!$A78,[1]MaPP!$H$2:$H$55081,Stance!$B78,[1]MaPP!$D$2:$D$55081,Stance!BW$2))</f>
        <v/>
      </c>
      <c r="BX78" s="2" t="str">
        <f>IF(SUMIFS([1]MaPP!$AD$2:$AD$55081,[1]MaPP!$G$2:$G$55081,Stance!$A78,[1]MaPP!$H$2:$H$55081,Stance!$B78,[1]MaPP!$D$2:$D$55081,Stance!BX$2)=0,"",SUMIFS([1]MaPP!$AD$2:$AD$55081,[1]MaPP!$G$2:$G$55081,Stance!$A78,[1]MaPP!$H$2:$H$55081,Stance!$B78,[1]MaPP!$D$2:$D$55081,Stance!BX$2))</f>
        <v/>
      </c>
      <c r="BY78" s="2" t="str">
        <f>IF(SUMIFS([1]MaPP!$AD$2:$AD$55081,[1]MaPP!$G$2:$G$55081,Stance!$A78,[1]MaPP!$H$2:$H$55081,Stance!$B78,[1]MaPP!$D$2:$D$55081,Stance!BY$2)=0,"",SUMIFS([1]MaPP!$AD$2:$AD$55081,[1]MaPP!$G$2:$G$55081,Stance!$A78,[1]MaPP!$H$2:$H$55081,Stance!$B78,[1]MaPP!$D$2:$D$55081,Stance!BY$2))</f>
        <v/>
      </c>
      <c r="BZ78" s="2" t="str">
        <f>IF(SUMIFS([1]MaPP!$AD$2:$AD$55081,[1]MaPP!$G$2:$G$55081,Stance!$A78,[1]MaPP!$H$2:$H$55081,Stance!$B78,[1]MaPP!$D$2:$D$55081,Stance!BZ$2)=0,"",SUMIFS([1]MaPP!$AD$2:$AD$55081,[1]MaPP!$G$2:$G$55081,Stance!$A78,[1]MaPP!$H$2:$H$55081,Stance!$B78,[1]MaPP!$D$2:$D$55081,Stance!BZ$2))</f>
        <v/>
      </c>
      <c r="CA78" s="2" t="str">
        <f>IF(SUMIFS([1]MaPP!$AD$2:$AD$55081,[1]MaPP!$G$2:$G$55081,Stance!$A78,[1]MaPP!$H$2:$H$55081,Stance!$B78,[1]MaPP!$D$2:$D$55081,Stance!CA$2)=0,"",SUMIFS([1]MaPP!$AD$2:$AD$55081,[1]MaPP!$G$2:$G$55081,Stance!$A78,[1]MaPP!$H$2:$H$55081,Stance!$B78,[1]MaPP!$D$2:$D$55081,Stance!CA$2))</f>
        <v/>
      </c>
      <c r="CB78" s="2" t="str">
        <f>IF(SUMIFS([1]MaPP!$AD$2:$AD$55081,[1]MaPP!$G$2:$G$55081,Stance!$A78,[1]MaPP!$H$2:$H$55081,Stance!$B78,[1]MaPP!$D$2:$D$55081,Stance!CB$2)=0,"",SUMIFS([1]MaPP!$AD$2:$AD$55081,[1]MaPP!$G$2:$G$55081,Stance!$A78,[1]MaPP!$H$2:$H$55081,Stance!$B78,[1]MaPP!$D$2:$D$55081,Stance!CB$2))</f>
        <v/>
      </c>
      <c r="CC78" s="2" t="str">
        <f>IF(SUMIFS([1]MaPP!$AD$2:$AD$55081,[1]MaPP!$G$2:$G$55081,Stance!$A78,[1]MaPP!$H$2:$H$55081,Stance!$B78,[1]MaPP!$D$2:$D$55081,Stance!CC$2)=0,"",SUMIFS([1]MaPP!$AD$2:$AD$55081,[1]MaPP!$G$2:$G$55081,Stance!$A78,[1]MaPP!$H$2:$H$55081,Stance!$B78,[1]MaPP!$D$2:$D$55081,Stance!CC$2))</f>
        <v/>
      </c>
      <c r="CD78" s="2" t="str">
        <f>IF(SUMIFS([1]MaPP!$AD$2:$AD$55081,[1]MaPP!$G$2:$G$55081,Stance!$A78,[1]MaPP!$H$2:$H$55081,Stance!$B78,[1]MaPP!$D$2:$D$55081,Stance!CD$2)=0,"",SUMIFS([1]MaPP!$AD$2:$AD$55081,[1]MaPP!$G$2:$G$55081,Stance!$A78,[1]MaPP!$H$2:$H$55081,Stance!$B78,[1]MaPP!$D$2:$D$55081,Stance!CD$2))</f>
        <v/>
      </c>
      <c r="CE78" s="2" t="str">
        <f>IF(SUMIFS([1]MaPP!$AD$2:$AD$55081,[1]MaPP!$G$2:$G$55081,Stance!$A78,[1]MaPP!$H$2:$H$55081,Stance!$B78,[1]MaPP!$D$2:$D$55081,Stance!CE$2)=0,"",SUMIFS([1]MaPP!$AD$2:$AD$55081,[1]MaPP!$G$2:$G$55081,Stance!$A78,[1]MaPP!$H$2:$H$55081,Stance!$B78,[1]MaPP!$D$2:$D$55081,Stance!CE$2))</f>
        <v/>
      </c>
      <c r="CF78" s="2" t="str">
        <f>IF(SUMIFS([1]MaPP!$AD$2:$AD$55081,[1]MaPP!$G$2:$G$55081,Stance!$A78,[1]MaPP!$H$2:$H$55081,Stance!$B78,[1]MaPP!$D$2:$D$55081,Stance!CF$2)=0,"",SUMIFS([1]MaPP!$AD$2:$AD$55081,[1]MaPP!$G$2:$G$55081,Stance!$A78,[1]MaPP!$H$2:$H$55081,Stance!$B78,[1]MaPP!$D$2:$D$55081,Stance!CF$2))</f>
        <v/>
      </c>
      <c r="CG78" s="2" t="str">
        <f>IF(SUMIFS([1]MaPP!$AD$2:$AD$55081,[1]MaPP!$G$2:$G$55081,Stance!$A78,[1]MaPP!$H$2:$H$55081,Stance!$B78,[1]MaPP!$D$2:$D$55081,Stance!CG$2)=0,"",SUMIFS([1]MaPP!$AD$2:$AD$55081,[1]MaPP!$G$2:$G$55081,Stance!$A78,[1]MaPP!$H$2:$H$55081,Stance!$B78,[1]MaPP!$D$2:$D$55081,Stance!CG$2))</f>
        <v/>
      </c>
      <c r="CH78" s="2" t="str">
        <f>IF(SUMIFS([1]MaPP!$AD$2:$AD$55081,[1]MaPP!$G$2:$G$55081,Stance!$A78,[1]MaPP!$H$2:$H$55081,Stance!$B78,[1]MaPP!$D$2:$D$55081,Stance!CH$2)=0,"",SUMIFS([1]MaPP!$AD$2:$AD$55081,[1]MaPP!$G$2:$G$55081,Stance!$A78,[1]MaPP!$H$2:$H$55081,Stance!$B78,[1]MaPP!$D$2:$D$55081,Stance!CH$2))</f>
        <v/>
      </c>
      <c r="CI78" s="2" t="str">
        <f>IF(SUMIFS([1]MaPP!$AD$2:$AD$55081,[1]MaPP!$G$2:$G$55081,Stance!$A78,[1]MaPP!$H$2:$H$55081,Stance!$B78,[1]MaPP!$D$2:$D$55081,Stance!CI$2)=0,"",SUMIFS([1]MaPP!$AD$2:$AD$55081,[1]MaPP!$G$2:$G$55081,Stance!$A78,[1]MaPP!$H$2:$H$55081,Stance!$B78,[1]MaPP!$D$2:$D$55081,Stance!CI$2))</f>
        <v/>
      </c>
      <c r="CJ78" s="2" t="str">
        <f>IF(SUMIFS([1]MaPP!$AD$2:$AD$55081,[1]MaPP!$G$2:$G$55081,Stance!$A78,[1]MaPP!$H$2:$H$55081,Stance!$B78,[1]MaPP!$D$2:$D$55081,Stance!CJ$2)=0,"",SUMIFS([1]MaPP!$AD$2:$AD$55081,[1]MaPP!$G$2:$G$55081,Stance!$A78,[1]MaPP!$H$2:$H$55081,Stance!$B78,[1]MaPP!$D$2:$D$55081,Stance!CJ$2))</f>
        <v/>
      </c>
      <c r="CK78" s="2" t="str">
        <f>IF(SUMIFS([1]MaPP!$AD$2:$AD$55081,[1]MaPP!$G$2:$G$55081,Stance!$A78,[1]MaPP!$H$2:$H$55081,Stance!$B78,[1]MaPP!$D$2:$D$55081,Stance!CK$2)=0,"",SUMIFS([1]MaPP!$AD$2:$AD$55081,[1]MaPP!$G$2:$G$55081,Stance!$A78,[1]MaPP!$H$2:$H$55081,Stance!$B78,[1]MaPP!$D$2:$D$55081,Stance!CK$2))</f>
        <v/>
      </c>
      <c r="CL78" s="2" t="str">
        <f>IF(SUMIFS([1]MaPP!$AD$2:$AD$55081,[1]MaPP!$G$2:$G$55081,Stance!$A78,[1]MaPP!$H$2:$H$55081,Stance!$B78,[1]MaPP!$D$2:$D$55081,Stance!CL$2)=0,"",SUMIFS([1]MaPP!$AD$2:$AD$55081,[1]MaPP!$G$2:$G$55081,Stance!$A78,[1]MaPP!$H$2:$H$55081,Stance!$B78,[1]MaPP!$D$2:$D$55081,Stance!CL$2))</f>
        <v/>
      </c>
      <c r="CM78" s="2" t="str">
        <f>IF(SUMIFS([1]MaPP!$AD$2:$AD$55081,[1]MaPP!$G$2:$G$55081,Stance!$A78,[1]MaPP!$H$2:$H$55081,Stance!$B78,[1]MaPP!$D$2:$D$55081,Stance!CM$2)=0,"",SUMIFS([1]MaPP!$AD$2:$AD$55081,[1]MaPP!$G$2:$G$55081,Stance!$A78,[1]MaPP!$H$2:$H$55081,Stance!$B78,[1]MaPP!$D$2:$D$55081,Stance!CM$2))</f>
        <v/>
      </c>
      <c r="CN78" s="2" t="str">
        <f>IF(SUMIFS([1]MaPP!$AD$2:$AD$55081,[1]MaPP!$G$2:$G$55081,Stance!$A78,[1]MaPP!$H$2:$H$55081,Stance!$B78,[1]MaPP!$D$2:$D$55081,Stance!CN$2)=0,"",SUMIFS([1]MaPP!$AD$2:$AD$55081,[1]MaPP!$G$2:$G$55081,Stance!$A78,[1]MaPP!$H$2:$H$55081,Stance!$B78,[1]MaPP!$D$2:$D$55081,Stance!CN$2))</f>
        <v/>
      </c>
      <c r="CO78" s="2" t="str">
        <f>IF(SUMIFS([1]MaPP!$AD$2:$AD$55081,[1]MaPP!$G$2:$G$55081,Stance!$A78,[1]MaPP!$H$2:$H$55081,Stance!$B78,[1]MaPP!$D$2:$D$55081,Stance!CO$2)=0,"",SUMIFS([1]MaPP!$AD$2:$AD$55081,[1]MaPP!$G$2:$G$55081,Stance!$A78,[1]MaPP!$H$2:$H$55081,Stance!$B78,[1]MaPP!$D$2:$D$55081,Stance!CO$2))</f>
        <v/>
      </c>
      <c r="CP78" s="2" t="str">
        <f>IF(SUMIFS([1]MaPP!$AD$2:$AD$55081,[1]MaPP!$G$2:$G$55081,Stance!$A78,[1]MaPP!$H$2:$H$55081,Stance!$B78,[1]MaPP!$D$2:$D$55081,Stance!CP$2)=0,"",SUMIFS([1]MaPP!$AD$2:$AD$55081,[1]MaPP!$G$2:$G$55081,Stance!$A78,[1]MaPP!$H$2:$H$55081,Stance!$B78,[1]MaPP!$D$2:$D$55081,Stance!CP$2))</f>
        <v/>
      </c>
      <c r="CQ78" s="2" t="str">
        <f>IF(SUMIFS([1]MaPP!$AD$2:$AD$55081,[1]MaPP!$G$2:$G$55081,Stance!$A78,[1]MaPP!$H$2:$H$55081,Stance!$B78,[1]MaPP!$D$2:$D$55081,Stance!CQ$2)=0,"",SUMIFS([1]MaPP!$AD$2:$AD$55081,[1]MaPP!$G$2:$G$55081,Stance!$A78,[1]MaPP!$H$2:$H$55081,Stance!$B78,[1]MaPP!$D$2:$D$55081,Stance!CQ$2))</f>
        <v/>
      </c>
      <c r="CR78" s="2" t="str">
        <f>IF(SUMIFS([1]MaPP!$AD$2:$AD$55081,[1]MaPP!$G$2:$G$55081,Stance!$A78,[1]MaPP!$H$2:$H$55081,Stance!$B78,[1]MaPP!$D$2:$D$55081,Stance!CR$2)=0,"",SUMIFS([1]MaPP!$AD$2:$AD$55081,[1]MaPP!$G$2:$G$55081,Stance!$A78,[1]MaPP!$H$2:$H$55081,Stance!$B78,[1]MaPP!$D$2:$D$55081,Stance!CR$2))</f>
        <v/>
      </c>
      <c r="CS78" s="2" t="str">
        <f>IF(SUMIFS([1]MaPP!$AD$2:$AD$55081,[1]MaPP!$G$2:$G$55081,Stance!$A78,[1]MaPP!$H$2:$H$55081,Stance!$B78,[1]MaPP!$D$2:$D$55081,Stance!CS$2)=0,"",SUMIFS([1]MaPP!$AD$2:$AD$55081,[1]MaPP!$G$2:$G$55081,Stance!$A78,[1]MaPP!$H$2:$H$55081,Stance!$B78,[1]MaPP!$D$2:$D$55081,Stance!CS$2))</f>
        <v/>
      </c>
      <c r="CT78" s="2" t="str">
        <f>IF(SUMIFS([1]MaPP!$AD$2:$AD$55081,[1]MaPP!$G$2:$G$55081,Stance!$A78,[1]MaPP!$H$2:$H$55081,Stance!$B78,[1]MaPP!$D$2:$D$55081,Stance!CT$2)=0,"",SUMIFS([1]MaPP!$AD$2:$AD$55081,[1]MaPP!$G$2:$G$55081,Stance!$A78,[1]MaPP!$H$2:$H$55081,Stance!$B78,[1]MaPP!$D$2:$D$55081,Stance!CT$2))</f>
        <v/>
      </c>
      <c r="CU78" s="2" t="str">
        <f>IF(SUMIFS([1]MaPP!$AD$2:$AD$55081,[1]MaPP!$G$2:$G$55081,Stance!$A78,[1]MaPP!$H$2:$H$55081,Stance!$B78,[1]MaPP!$D$2:$D$55081,Stance!CU$2)=0,"",SUMIFS([1]MaPP!$AD$2:$AD$55081,[1]MaPP!$G$2:$G$55081,Stance!$A78,[1]MaPP!$H$2:$H$55081,Stance!$B78,[1]MaPP!$D$2:$D$55081,Stance!CU$2))</f>
        <v/>
      </c>
      <c r="CV78" s="2" t="str">
        <f>IF(SUMIFS([1]MaPP!$AD$2:$AD$55081,[1]MaPP!$G$2:$G$55081,Stance!$A78,[1]MaPP!$H$2:$H$55081,Stance!$B78,[1]MaPP!$D$2:$D$55081,Stance!CV$2)=0,"",SUMIFS([1]MaPP!$AD$2:$AD$55081,[1]MaPP!$G$2:$G$55081,Stance!$A78,[1]MaPP!$H$2:$H$55081,Stance!$B78,[1]MaPP!$D$2:$D$55081,Stance!CV$2))</f>
        <v/>
      </c>
      <c r="CW78" s="2" t="str">
        <f>IF(SUMIFS([1]MaPP!$AD$2:$AD$55081,[1]MaPP!$G$2:$G$55081,Stance!$A78,[1]MaPP!$H$2:$H$55081,Stance!$B78,[1]MaPP!$D$2:$D$55081,Stance!CW$2)=0,"",SUMIFS([1]MaPP!$AD$2:$AD$55081,[1]MaPP!$G$2:$G$55081,Stance!$A78,[1]MaPP!$H$2:$H$55081,Stance!$B78,[1]MaPP!$D$2:$D$55081,Stance!CW$2))</f>
        <v/>
      </c>
      <c r="CX78" s="2" t="str">
        <f>IF(SUMIFS([1]MaPP!$AD$2:$AD$55081,[1]MaPP!$G$2:$G$55081,Stance!$A78,[1]MaPP!$H$2:$H$55081,Stance!$B78,[1]MaPP!$D$2:$D$55081,Stance!CX$2)=0,"",SUMIFS([1]MaPP!$AD$2:$AD$55081,[1]MaPP!$G$2:$G$55081,Stance!$A78,[1]MaPP!$H$2:$H$55081,Stance!$B78,[1]MaPP!$D$2:$D$55081,Stance!CX$2))</f>
        <v/>
      </c>
      <c r="CY78" s="2" t="str">
        <f>IF(SUMIFS([1]MaPP!$AD$2:$AD$55081,[1]MaPP!$G$2:$G$55081,Stance!$A78,[1]MaPP!$H$2:$H$55081,Stance!$B78,[1]MaPP!$D$2:$D$55081,Stance!CY$2)=0,"",SUMIFS([1]MaPP!$AD$2:$AD$55081,[1]MaPP!$G$2:$G$55081,Stance!$A78,[1]MaPP!$H$2:$H$55081,Stance!$B78,[1]MaPP!$D$2:$D$55081,Stance!CY$2))</f>
        <v/>
      </c>
      <c r="CZ78" s="2" t="str">
        <f>IF(SUMIFS([1]MaPP!$AD$2:$AD$55081,[1]MaPP!$G$2:$G$55081,Stance!$A78,[1]MaPP!$H$2:$H$55081,Stance!$B78,[1]MaPP!$D$2:$D$55081,Stance!CZ$2)=0,"",SUMIFS([1]MaPP!$AD$2:$AD$55081,[1]MaPP!$G$2:$G$55081,Stance!$A78,[1]MaPP!$H$2:$H$55081,Stance!$B78,[1]MaPP!$D$2:$D$55081,Stance!CZ$2))</f>
        <v/>
      </c>
      <c r="DA78" s="2" t="str">
        <f>IF(SUMIFS([1]MaPP!$AD$2:$AD$55081,[1]MaPP!$G$2:$G$55081,Stance!$A78,[1]MaPP!$H$2:$H$55081,Stance!$B78,[1]MaPP!$D$2:$D$55081,Stance!DA$2)=0,"",SUMIFS([1]MaPP!$AD$2:$AD$55081,[1]MaPP!$G$2:$G$55081,Stance!$A78,[1]MaPP!$H$2:$H$55081,Stance!$B78,[1]MaPP!$D$2:$D$55081,Stance!DA$2))</f>
        <v/>
      </c>
      <c r="DB78" s="2" t="str">
        <f>IF(SUMIFS([1]MaPP!$AD$2:$AD$55081,[1]MaPP!$G$2:$G$55081,Stance!$A78,[1]MaPP!$H$2:$H$55081,Stance!$B78,[1]MaPP!$D$2:$D$55081,Stance!DB$2)=0,"",SUMIFS([1]MaPP!$AD$2:$AD$55081,[1]MaPP!$G$2:$G$55081,Stance!$A78,[1]MaPP!$H$2:$H$55081,Stance!$B78,[1]MaPP!$D$2:$D$55081,Stance!DB$2))</f>
        <v/>
      </c>
      <c r="DC78" s="2" t="str">
        <f>IF(SUMIFS([1]MaPP!$AD$2:$AD$55081,[1]MaPP!$G$2:$G$55081,Stance!$A78,[1]MaPP!$H$2:$H$55081,Stance!$B78,[1]MaPP!$D$2:$D$55081,Stance!DC$2)=0,"",SUMIFS([1]MaPP!$AD$2:$AD$55081,[1]MaPP!$G$2:$G$55081,Stance!$A78,[1]MaPP!$H$2:$H$55081,Stance!$B78,[1]MaPP!$D$2:$D$55081,Stance!DC$2))</f>
        <v/>
      </c>
      <c r="DD78" s="2" t="str">
        <f>IF(SUMIFS([1]MaPP!$AD$2:$AD$55081,[1]MaPP!$G$2:$G$55081,Stance!$A78,[1]MaPP!$H$2:$H$55081,Stance!$B78,[1]MaPP!$D$2:$D$55081,Stance!DD$2)=0,"",SUMIFS([1]MaPP!$AD$2:$AD$55081,[1]MaPP!$G$2:$G$55081,Stance!$A78,[1]MaPP!$H$2:$H$55081,Stance!$B78,[1]MaPP!$D$2:$D$55081,Stance!DD$2))</f>
        <v/>
      </c>
      <c r="DE78" s="2" t="str">
        <f>IF(SUMIFS([1]MaPP!$AD$2:$AD$55081,[1]MaPP!$G$2:$G$55081,Stance!$A78,[1]MaPP!$H$2:$H$55081,Stance!$B78,[1]MaPP!$D$2:$D$55081,Stance!DE$2)=0,"",SUMIFS([1]MaPP!$AD$2:$AD$55081,[1]MaPP!$G$2:$G$55081,Stance!$A78,[1]MaPP!$H$2:$H$55081,Stance!$B78,[1]MaPP!$D$2:$D$55081,Stance!DE$2))</f>
        <v/>
      </c>
      <c r="DF78" s="2" t="str">
        <f>IF(SUMIFS([1]MaPP!$AD$2:$AD$55081,[1]MaPP!$G$2:$G$55081,Stance!$A78,[1]MaPP!$H$2:$H$55081,Stance!$B78,[1]MaPP!$D$2:$D$55081,Stance!DF$2)=0,"",SUMIFS([1]MaPP!$AD$2:$AD$55081,[1]MaPP!$G$2:$G$55081,Stance!$A78,[1]MaPP!$H$2:$H$55081,Stance!$B78,[1]MaPP!$D$2:$D$55081,Stance!DF$2))</f>
        <v/>
      </c>
      <c r="DG78" s="2" t="str">
        <f>IF(SUMIFS([1]MaPP!$AD$2:$AD$55081,[1]MaPP!$G$2:$G$55081,Stance!$A78,[1]MaPP!$H$2:$H$55081,Stance!$B78,[1]MaPP!$D$2:$D$55081,Stance!DG$2)=0,"",SUMIFS([1]MaPP!$AD$2:$AD$55081,[1]MaPP!$G$2:$G$55081,Stance!$A78,[1]MaPP!$H$2:$H$55081,Stance!$B78,[1]MaPP!$D$2:$D$55081,Stance!DG$2))</f>
        <v/>
      </c>
      <c r="DH78" s="2" t="str">
        <f>IF(SUMIFS([1]MaPP!$AD$2:$AD$55081,[1]MaPP!$G$2:$G$55081,Stance!$A78,[1]MaPP!$H$2:$H$55081,Stance!$B78,[1]MaPP!$D$2:$D$55081,Stance!DH$2)=0,"",SUMIFS([1]MaPP!$AD$2:$AD$55081,[1]MaPP!$G$2:$G$55081,Stance!$A78,[1]MaPP!$H$2:$H$55081,Stance!$B78,[1]MaPP!$D$2:$D$55081,Stance!DH$2))</f>
        <v/>
      </c>
      <c r="DI78" s="2" t="str">
        <f>IF(SUMIFS([1]MaPP!$AD$2:$AD$55081,[1]MaPP!$G$2:$G$55081,Stance!$A78,[1]MaPP!$H$2:$H$55081,Stance!$B78,[1]MaPP!$D$2:$D$55081,Stance!DI$2)=0,"",SUMIFS([1]MaPP!$AD$2:$AD$55081,[1]MaPP!$G$2:$G$55081,Stance!$A78,[1]MaPP!$H$2:$H$55081,Stance!$B78,[1]MaPP!$D$2:$D$55081,Stance!DI$2))</f>
        <v/>
      </c>
      <c r="DJ78" s="2" t="str">
        <f>IF(SUMIFS([1]MaPP!$AD$2:$AD$55081,[1]MaPP!$G$2:$G$55081,Stance!$A78,[1]MaPP!$H$2:$H$55081,Stance!$B78,[1]MaPP!$D$2:$D$55081,Stance!DJ$2)=0,"",SUMIFS([1]MaPP!$AD$2:$AD$55081,[1]MaPP!$G$2:$G$55081,Stance!$A78,[1]MaPP!$H$2:$H$55081,Stance!$B78,[1]MaPP!$D$2:$D$55081,Stance!DJ$2))</f>
        <v/>
      </c>
      <c r="DK78" s="2" t="str">
        <f>IF(SUMIFS([1]MaPP!$AD$2:$AD$55081,[1]MaPP!$G$2:$G$55081,Stance!$A78,[1]MaPP!$H$2:$H$55081,Stance!$B78,[1]MaPP!$D$2:$D$55081,Stance!DK$2)=0,"",SUMIFS([1]MaPP!$AD$2:$AD$55081,[1]MaPP!$G$2:$G$55081,Stance!$A78,[1]MaPP!$H$2:$H$55081,Stance!$B78,[1]MaPP!$D$2:$D$55081,Stance!DK$2))</f>
        <v/>
      </c>
      <c r="DL78" s="2" t="str">
        <f>IF(SUMIFS([1]MaPP!$AD$2:$AD$55081,[1]MaPP!$G$2:$G$55081,Stance!$A78,[1]MaPP!$H$2:$H$55081,Stance!$B78,[1]MaPP!$D$2:$D$55081,Stance!DL$2)=0,"",SUMIFS([1]MaPP!$AD$2:$AD$55081,[1]MaPP!$G$2:$G$55081,Stance!$A78,[1]MaPP!$H$2:$H$55081,Stance!$B78,[1]MaPP!$D$2:$D$55081,Stance!DL$2))</f>
        <v/>
      </c>
      <c r="DM78" s="2" t="str">
        <f>IF(SUMIFS([1]MaPP!$AD$2:$AD$55081,[1]MaPP!$G$2:$G$55081,Stance!$A78,[1]MaPP!$H$2:$H$55081,Stance!$B78,[1]MaPP!$D$2:$D$55081,Stance!DM$2)=0,"",SUMIFS([1]MaPP!$AD$2:$AD$55081,[1]MaPP!$G$2:$G$55081,Stance!$A78,[1]MaPP!$H$2:$H$55081,Stance!$B78,[1]MaPP!$D$2:$D$55081,Stance!DM$2))</f>
        <v/>
      </c>
      <c r="DN78" s="2" t="str">
        <f>IF(SUMIFS([1]MaPP!$AD$2:$AD$55081,[1]MaPP!$G$2:$G$55081,Stance!$A78,[1]MaPP!$H$2:$H$55081,Stance!$B78,[1]MaPP!$D$2:$D$55081,Stance!DN$2)=0,"",SUMIFS([1]MaPP!$AD$2:$AD$55081,[1]MaPP!$G$2:$G$55081,Stance!$A78,[1]MaPP!$H$2:$H$55081,Stance!$B78,[1]MaPP!$D$2:$D$55081,Stance!DN$2))</f>
        <v/>
      </c>
      <c r="DO78" s="2" t="str">
        <f>IF(SUMIFS([1]MaPP!$AD$2:$AD$55081,[1]MaPP!$G$2:$G$55081,Stance!$A78,[1]MaPP!$H$2:$H$55081,Stance!$B78,[1]MaPP!$D$2:$D$55081,Stance!DO$2)=0,"",SUMIFS([1]MaPP!$AD$2:$AD$55081,[1]MaPP!$G$2:$G$55081,Stance!$A78,[1]MaPP!$H$2:$H$55081,Stance!$B78,[1]MaPP!$D$2:$D$55081,Stance!DO$2))</f>
        <v/>
      </c>
      <c r="DP78" s="2" t="str">
        <f>IF(SUMIFS([1]MaPP!$AD$2:$AD$55081,[1]MaPP!$G$2:$G$55081,Stance!$A78,[1]MaPP!$H$2:$H$55081,Stance!$B78,[1]MaPP!$D$2:$D$55081,Stance!DP$2)=0,"",SUMIFS([1]MaPP!$AD$2:$AD$55081,[1]MaPP!$G$2:$G$55081,Stance!$A78,[1]MaPP!$H$2:$H$55081,Stance!$B78,[1]MaPP!$D$2:$D$55081,Stance!DP$2))</f>
        <v/>
      </c>
      <c r="DQ78" s="2" t="str">
        <f>IF(SUMIFS([1]MaPP!$AD$2:$AD$55081,[1]MaPP!$G$2:$G$55081,Stance!$A78,[1]MaPP!$H$2:$H$55081,Stance!$B78,[1]MaPP!$D$2:$D$55081,Stance!DQ$2)=0,"",SUMIFS([1]MaPP!$AD$2:$AD$55081,[1]MaPP!$G$2:$G$55081,Stance!$A78,[1]MaPP!$H$2:$H$55081,Stance!$B78,[1]MaPP!$D$2:$D$55081,Stance!DQ$2))</f>
        <v/>
      </c>
      <c r="DR78" s="2" t="str">
        <f>IF(SUMIFS([1]MaPP!$AD$2:$AD$55081,[1]MaPP!$G$2:$G$55081,Stance!$A78,[1]MaPP!$H$2:$H$55081,Stance!$B78,[1]MaPP!$D$2:$D$55081,Stance!DR$2)=0,"",SUMIFS([1]MaPP!$AD$2:$AD$55081,[1]MaPP!$G$2:$G$55081,Stance!$A78,[1]MaPP!$H$2:$H$55081,Stance!$B78,[1]MaPP!$D$2:$D$55081,Stance!DR$2))</f>
        <v/>
      </c>
      <c r="DS78" s="2" t="str">
        <f>IF(SUMIFS([1]MaPP!$AD$2:$AD$55081,[1]MaPP!$G$2:$G$55081,Stance!$A78,[1]MaPP!$H$2:$H$55081,Stance!$B78,[1]MaPP!$D$2:$D$55081,Stance!DS$2)=0,"",SUMIFS([1]MaPP!$AD$2:$AD$55081,[1]MaPP!$G$2:$G$55081,Stance!$A78,[1]MaPP!$H$2:$H$55081,Stance!$B78,[1]MaPP!$D$2:$D$55081,Stance!DS$2))</f>
        <v/>
      </c>
      <c r="DT78" s="2" t="str">
        <f>IF(SUMIFS([1]MaPP!$AD$2:$AD$55081,[1]MaPP!$G$2:$G$55081,Stance!$A78,[1]MaPP!$H$2:$H$55081,Stance!$B78,[1]MaPP!$D$2:$D$55081,Stance!DT$2)=0,"",SUMIFS([1]MaPP!$AD$2:$AD$55081,[1]MaPP!$G$2:$G$55081,Stance!$A78,[1]MaPP!$H$2:$H$55081,Stance!$B78,[1]MaPP!$D$2:$D$55081,Stance!DT$2))</f>
        <v/>
      </c>
      <c r="DU78" s="2" t="str">
        <f>IF(SUMIFS([1]MaPP!$AD$2:$AD$55081,[1]MaPP!$G$2:$G$55081,Stance!$A78,[1]MaPP!$H$2:$H$55081,Stance!$B78,[1]MaPP!$D$2:$D$55081,Stance!DU$2)=0,"",SUMIFS([1]MaPP!$AD$2:$AD$55081,[1]MaPP!$G$2:$G$55081,Stance!$A78,[1]MaPP!$H$2:$H$55081,Stance!$B78,[1]MaPP!$D$2:$D$55081,Stance!DU$2))</f>
        <v/>
      </c>
      <c r="DV78" s="2" t="str">
        <f>IF(SUMIFS([1]MaPP!$AD$2:$AD$55081,[1]MaPP!$G$2:$G$55081,Stance!$A78,[1]MaPP!$H$2:$H$55081,Stance!$B78,[1]MaPP!$D$2:$D$55081,Stance!DV$2)=0,"",SUMIFS([1]MaPP!$AD$2:$AD$55081,[1]MaPP!$G$2:$G$55081,Stance!$A78,[1]MaPP!$H$2:$H$55081,Stance!$B78,[1]MaPP!$D$2:$D$55081,Stance!DV$2))</f>
        <v/>
      </c>
      <c r="DW78" s="2" t="str">
        <f>IF(SUMIFS([1]MaPP!$AD$2:$AD$55081,[1]MaPP!$G$2:$G$55081,Stance!$A78,[1]MaPP!$H$2:$H$55081,Stance!$B78,[1]MaPP!$D$2:$D$55081,Stance!DW$2)=0,"",SUMIFS([1]MaPP!$AD$2:$AD$55081,[1]MaPP!$G$2:$G$55081,Stance!$A78,[1]MaPP!$H$2:$H$55081,Stance!$B78,[1]MaPP!$D$2:$D$55081,Stance!DW$2))</f>
        <v/>
      </c>
      <c r="DX78" s="2" t="str">
        <f>IF(SUMIFS([1]MaPP!$AD$2:$AD$55081,[1]MaPP!$G$2:$G$55081,Stance!$A78,[1]MaPP!$H$2:$H$55081,Stance!$B78,[1]MaPP!$D$2:$D$55081,Stance!DX$2)=0,"",SUMIFS([1]MaPP!$AD$2:$AD$55081,[1]MaPP!$G$2:$G$55081,Stance!$A78,[1]MaPP!$H$2:$H$55081,Stance!$B78,[1]MaPP!$D$2:$D$55081,Stance!DX$2))</f>
        <v/>
      </c>
      <c r="DY78" s="2" t="str">
        <f>IF(SUMIFS([1]MaPP!$AD$2:$AD$55081,[1]MaPP!$G$2:$G$55081,Stance!$A78,[1]MaPP!$H$2:$H$55081,Stance!$B78,[1]MaPP!$D$2:$D$55081,Stance!DY$2)=0,"",SUMIFS([1]MaPP!$AD$2:$AD$55081,[1]MaPP!$G$2:$G$55081,Stance!$A78,[1]MaPP!$H$2:$H$55081,Stance!$B78,[1]MaPP!$D$2:$D$55081,Stance!DY$2))</f>
        <v/>
      </c>
      <c r="DZ78" s="2" t="str">
        <f>IF(SUMIFS([1]MaPP!$AD$2:$AD$55081,[1]MaPP!$G$2:$G$55081,Stance!$A78,[1]MaPP!$H$2:$H$55081,Stance!$B78,[1]MaPP!$D$2:$D$55081,Stance!DZ$2)=0,"",SUMIFS([1]MaPP!$AD$2:$AD$55081,[1]MaPP!$G$2:$G$55081,Stance!$A78,[1]MaPP!$H$2:$H$55081,Stance!$B78,[1]MaPP!$D$2:$D$55081,Stance!DZ$2))</f>
        <v/>
      </c>
      <c r="EA78" s="2" t="str">
        <f>IF(SUMIFS([1]MaPP!$AD$2:$AD$55081,[1]MaPP!$G$2:$G$55081,Stance!$A78,[1]MaPP!$H$2:$H$55081,Stance!$B78,[1]MaPP!$D$2:$D$55081,Stance!EA$2)=0,"",SUMIFS([1]MaPP!$AD$2:$AD$55081,[1]MaPP!$G$2:$G$55081,Stance!$A78,[1]MaPP!$H$2:$H$55081,Stance!$B78,[1]MaPP!$D$2:$D$55081,Stance!EA$2))</f>
        <v/>
      </c>
      <c r="EB78" s="2" t="str">
        <f>IF(SUMIFS([1]MaPP!$AD$2:$AD$55081,[1]MaPP!$G$2:$G$55081,Stance!$A78,[1]MaPP!$H$2:$H$55081,Stance!$B78,[1]MaPP!$D$2:$D$55081,Stance!EB$2)=0,"",SUMIFS([1]MaPP!$AD$2:$AD$55081,[1]MaPP!$G$2:$G$55081,Stance!$A78,[1]MaPP!$H$2:$H$55081,Stance!$B78,[1]MaPP!$D$2:$D$55081,Stance!EB$2))</f>
        <v/>
      </c>
      <c r="EC78" s="2" t="str">
        <f>IF(SUMIFS([1]MaPP!$AD$2:$AD$55081,[1]MaPP!$G$2:$G$55081,Stance!$A78,[1]MaPP!$H$2:$H$55081,Stance!$B78,[1]MaPP!$D$2:$D$55081,Stance!EC$2)=0,"",SUMIFS([1]MaPP!$AD$2:$AD$55081,[1]MaPP!$G$2:$G$55081,Stance!$A78,[1]MaPP!$H$2:$H$55081,Stance!$B78,[1]MaPP!$D$2:$D$55081,Stance!EC$2))</f>
        <v/>
      </c>
      <c r="ED78" s="2" t="str">
        <f>IF(SUMIFS([1]MaPP!$AD$2:$AD$55081,[1]MaPP!$G$2:$G$55081,Stance!$A78,[1]MaPP!$H$2:$H$55081,Stance!$B78,[1]MaPP!$D$2:$D$55081,Stance!ED$2)=0,"",SUMIFS([1]MaPP!$AD$2:$AD$55081,[1]MaPP!$G$2:$G$55081,Stance!$A78,[1]MaPP!$H$2:$H$55081,Stance!$B78,[1]MaPP!$D$2:$D$55081,Stance!ED$2))</f>
        <v/>
      </c>
      <c r="EE78" s="2" t="str">
        <f>IF(SUMIFS([1]MaPP!$AD$2:$AD$55081,[1]MaPP!$G$2:$G$55081,Stance!$A78,[1]MaPP!$H$2:$H$55081,Stance!$B78,[1]MaPP!$D$2:$D$55081,Stance!EE$2)=0,"",SUMIFS([1]MaPP!$AD$2:$AD$55081,[1]MaPP!$G$2:$G$55081,Stance!$A78,[1]MaPP!$H$2:$H$55081,Stance!$B78,[1]MaPP!$D$2:$D$55081,Stance!EE$2))</f>
        <v/>
      </c>
      <c r="EF78" s="2" t="str">
        <f>IF(SUMIFS([1]MaPP!$AD$2:$AD$55081,[1]MaPP!$G$2:$G$55081,Stance!$A78,[1]MaPP!$H$2:$H$55081,Stance!$B78,[1]MaPP!$D$2:$D$55081,Stance!EF$2)=0,"",SUMIFS([1]MaPP!$AD$2:$AD$55081,[1]MaPP!$G$2:$G$55081,Stance!$A78,[1]MaPP!$H$2:$H$55081,Stance!$B78,[1]MaPP!$D$2:$D$55081,Stance!EF$2))</f>
        <v/>
      </c>
      <c r="EG78" s="2" t="str">
        <f>IF(SUMIFS([1]MaPP!$AD$2:$AD$55081,[1]MaPP!$G$2:$G$55081,Stance!$A78,[1]MaPP!$H$2:$H$55081,Stance!$B78,[1]MaPP!$D$2:$D$55081,Stance!EG$2)=0,"",SUMIFS([1]MaPP!$AD$2:$AD$55081,[1]MaPP!$G$2:$G$55081,Stance!$A78,[1]MaPP!$H$2:$H$55081,Stance!$B78,[1]MaPP!$D$2:$D$55081,Stance!EG$2))</f>
        <v/>
      </c>
      <c r="EH78" s="2" t="str">
        <f>IF(SUMIFS([1]MaPP!$AD$2:$AD$55081,[1]MaPP!$G$2:$G$55081,Stance!$A78,[1]MaPP!$H$2:$H$55081,Stance!$B78,[1]MaPP!$D$2:$D$55081,Stance!EH$2)=0,"",SUMIFS([1]MaPP!$AD$2:$AD$55081,[1]MaPP!$G$2:$G$55081,Stance!$A78,[1]MaPP!$H$2:$H$55081,Stance!$B78,[1]MaPP!$D$2:$D$55081,Stance!EH$2))</f>
        <v/>
      </c>
      <c r="EI78" s="4">
        <f t="shared" si="3"/>
        <v>0</v>
      </c>
    </row>
    <row r="79" spans="1:139" x14ac:dyDescent="0.4">
      <c r="A79" s="2">
        <v>1996</v>
      </c>
      <c r="B79" s="2">
        <v>5</v>
      </c>
      <c r="C79" s="3">
        <f t="shared" si="2"/>
        <v>35216</v>
      </c>
      <c r="D79" s="2" t="str">
        <f>IF(SUMIFS([1]MaPP!$AD$2:$AD$55081,[1]MaPP!$G$2:$G$55081,Stance!$A79,[1]MaPP!$H$2:$H$55081,Stance!$B79,[1]MaPP!$D$2:$D$55081,Stance!D$2)=0,"",SUMIFS([1]MaPP!$AD$2:$AD$55081,[1]MaPP!$G$2:$G$55081,Stance!$A79,[1]MaPP!$H$2:$H$55081,Stance!$B79,[1]MaPP!$D$2:$D$55081,Stance!D$2))</f>
        <v/>
      </c>
      <c r="E79" s="2" t="str">
        <f>IF(SUMIFS([1]MaPP!$AD$2:$AD$55081,[1]MaPP!$G$2:$G$55081,Stance!$A79,[1]MaPP!$H$2:$H$55081,Stance!$B79,[1]MaPP!$D$2:$D$55081,Stance!E$2)=0,"",SUMIFS([1]MaPP!$AD$2:$AD$55081,[1]MaPP!$G$2:$G$55081,Stance!$A79,[1]MaPP!$H$2:$H$55081,Stance!$B79,[1]MaPP!$D$2:$D$55081,Stance!E$2))</f>
        <v/>
      </c>
      <c r="F79" s="2" t="str">
        <f>IF(SUMIFS([1]MaPP!$AD$2:$AD$55081,[1]MaPP!$G$2:$G$55081,Stance!$A79,[1]MaPP!$H$2:$H$55081,Stance!$B79,[1]MaPP!$D$2:$D$55081,Stance!F$2)=0,"",SUMIFS([1]MaPP!$AD$2:$AD$55081,[1]MaPP!$G$2:$G$55081,Stance!$A79,[1]MaPP!$H$2:$H$55081,Stance!$B79,[1]MaPP!$D$2:$D$55081,Stance!F$2))</f>
        <v/>
      </c>
      <c r="G79" s="2" t="str">
        <f>IF(SUMIFS([1]MaPP!$AD$2:$AD$55081,[1]MaPP!$G$2:$G$55081,Stance!$A79,[1]MaPP!$H$2:$H$55081,Stance!$B79,[1]MaPP!$D$2:$D$55081,Stance!G$2)=0,"",SUMIFS([1]MaPP!$AD$2:$AD$55081,[1]MaPP!$G$2:$G$55081,Stance!$A79,[1]MaPP!$H$2:$H$55081,Stance!$B79,[1]MaPP!$D$2:$D$55081,Stance!G$2))</f>
        <v/>
      </c>
      <c r="H79" s="2" t="str">
        <f>IF(SUMIFS([1]MaPP!$AD$2:$AD$55081,[1]MaPP!$G$2:$G$55081,Stance!$A79,[1]MaPP!$H$2:$H$55081,Stance!$B79,[1]MaPP!$D$2:$D$55081,Stance!H$2)=0,"",SUMIFS([1]MaPP!$AD$2:$AD$55081,[1]MaPP!$G$2:$G$55081,Stance!$A79,[1]MaPP!$H$2:$H$55081,Stance!$B79,[1]MaPP!$D$2:$D$55081,Stance!H$2))</f>
        <v/>
      </c>
      <c r="I79" s="2" t="str">
        <f>IF(SUMIFS([1]MaPP!$AD$2:$AD$55081,[1]MaPP!$G$2:$G$55081,Stance!$A79,[1]MaPP!$H$2:$H$55081,Stance!$B79,[1]MaPP!$D$2:$D$55081,Stance!I$2)=0,"",SUMIFS([1]MaPP!$AD$2:$AD$55081,[1]MaPP!$G$2:$G$55081,Stance!$A79,[1]MaPP!$H$2:$H$55081,Stance!$B79,[1]MaPP!$D$2:$D$55081,Stance!I$2))</f>
        <v/>
      </c>
      <c r="J79" s="2" t="str">
        <f>IF(SUMIFS([1]MaPP!$AD$2:$AD$55081,[1]MaPP!$G$2:$G$55081,Stance!$A79,[1]MaPP!$H$2:$H$55081,Stance!$B79,[1]MaPP!$D$2:$D$55081,Stance!J$2)=0,"",SUMIFS([1]MaPP!$AD$2:$AD$55081,[1]MaPP!$G$2:$G$55081,Stance!$A79,[1]MaPP!$H$2:$H$55081,Stance!$B79,[1]MaPP!$D$2:$D$55081,Stance!J$2))</f>
        <v/>
      </c>
      <c r="K79" s="2" t="str">
        <f>IF(SUMIFS([1]MaPP!$AD$2:$AD$55081,[1]MaPP!$G$2:$G$55081,Stance!$A79,[1]MaPP!$H$2:$H$55081,Stance!$B79,[1]MaPP!$D$2:$D$55081,Stance!K$2)=0,"",SUMIFS([1]MaPP!$AD$2:$AD$55081,[1]MaPP!$G$2:$G$55081,Stance!$A79,[1]MaPP!$H$2:$H$55081,Stance!$B79,[1]MaPP!$D$2:$D$55081,Stance!K$2))</f>
        <v/>
      </c>
      <c r="L79" s="2" t="str">
        <f>IF(SUMIFS([1]MaPP!$AD$2:$AD$55081,[1]MaPP!$G$2:$G$55081,Stance!$A79,[1]MaPP!$H$2:$H$55081,Stance!$B79,[1]MaPP!$D$2:$D$55081,Stance!L$2)=0,"",SUMIFS([1]MaPP!$AD$2:$AD$55081,[1]MaPP!$G$2:$G$55081,Stance!$A79,[1]MaPP!$H$2:$H$55081,Stance!$B79,[1]MaPP!$D$2:$D$55081,Stance!L$2))</f>
        <v/>
      </c>
      <c r="M79" s="2" t="str">
        <f>IF(SUMIFS([1]MaPP!$AD$2:$AD$55081,[1]MaPP!$G$2:$G$55081,Stance!$A79,[1]MaPP!$H$2:$H$55081,Stance!$B79,[1]MaPP!$D$2:$D$55081,Stance!M$2)=0,"",SUMIFS([1]MaPP!$AD$2:$AD$55081,[1]MaPP!$G$2:$G$55081,Stance!$A79,[1]MaPP!$H$2:$H$55081,Stance!$B79,[1]MaPP!$D$2:$D$55081,Stance!M$2))</f>
        <v/>
      </c>
      <c r="N79" s="2" t="str">
        <f>IF(SUMIFS([1]MaPP!$AD$2:$AD$55081,[1]MaPP!$G$2:$G$55081,Stance!$A79,[1]MaPP!$H$2:$H$55081,Stance!$B79,[1]MaPP!$D$2:$D$55081,Stance!N$2)=0,"",SUMIFS([1]MaPP!$AD$2:$AD$55081,[1]MaPP!$G$2:$G$55081,Stance!$A79,[1]MaPP!$H$2:$H$55081,Stance!$B79,[1]MaPP!$D$2:$D$55081,Stance!N$2))</f>
        <v/>
      </c>
      <c r="O79" s="2" t="str">
        <f>IF(SUMIFS([1]MaPP!$AD$2:$AD$55081,[1]MaPP!$G$2:$G$55081,Stance!$A79,[1]MaPP!$H$2:$H$55081,Stance!$B79,[1]MaPP!$D$2:$D$55081,Stance!O$2)=0,"",SUMIFS([1]MaPP!$AD$2:$AD$55081,[1]MaPP!$G$2:$G$55081,Stance!$A79,[1]MaPP!$H$2:$H$55081,Stance!$B79,[1]MaPP!$D$2:$D$55081,Stance!O$2))</f>
        <v/>
      </c>
      <c r="P79" s="2" t="str">
        <f>IF(SUMIFS([1]MaPP!$AD$2:$AD$55081,[1]MaPP!$G$2:$G$55081,Stance!$A79,[1]MaPP!$H$2:$H$55081,Stance!$B79,[1]MaPP!$D$2:$D$55081,Stance!P$2)=0,"",SUMIFS([1]MaPP!$AD$2:$AD$55081,[1]MaPP!$G$2:$G$55081,Stance!$A79,[1]MaPP!$H$2:$H$55081,Stance!$B79,[1]MaPP!$D$2:$D$55081,Stance!P$2))</f>
        <v/>
      </c>
      <c r="Q79" s="2" t="str">
        <f>IF(SUMIFS([1]MaPP!$AD$2:$AD$55081,[1]MaPP!$G$2:$G$55081,Stance!$A79,[1]MaPP!$H$2:$H$55081,Stance!$B79,[1]MaPP!$D$2:$D$55081,Stance!Q$2)=0,"",SUMIFS([1]MaPP!$AD$2:$AD$55081,[1]MaPP!$G$2:$G$55081,Stance!$A79,[1]MaPP!$H$2:$H$55081,Stance!$B79,[1]MaPP!$D$2:$D$55081,Stance!Q$2))</f>
        <v/>
      </c>
      <c r="R79" s="2" t="str">
        <f>IF(SUMIFS([1]MaPP!$AD$2:$AD$55081,[1]MaPP!$G$2:$G$55081,Stance!$A79,[1]MaPP!$H$2:$H$55081,Stance!$B79,[1]MaPP!$D$2:$D$55081,Stance!R$2)=0,"",SUMIFS([1]MaPP!$AD$2:$AD$55081,[1]MaPP!$G$2:$G$55081,Stance!$A79,[1]MaPP!$H$2:$H$55081,Stance!$B79,[1]MaPP!$D$2:$D$55081,Stance!R$2))</f>
        <v/>
      </c>
      <c r="S79" s="2" t="str">
        <f>IF(SUMIFS([1]MaPP!$AD$2:$AD$55081,[1]MaPP!$G$2:$G$55081,Stance!$A79,[1]MaPP!$H$2:$H$55081,Stance!$B79,[1]MaPP!$D$2:$D$55081,Stance!S$2)=0,"",SUMIFS([1]MaPP!$AD$2:$AD$55081,[1]MaPP!$G$2:$G$55081,Stance!$A79,[1]MaPP!$H$2:$H$55081,Stance!$B79,[1]MaPP!$D$2:$D$55081,Stance!S$2))</f>
        <v/>
      </c>
      <c r="T79" s="2" t="str">
        <f>IF(SUMIFS([1]MaPP!$AD$2:$AD$55081,[1]MaPP!$G$2:$G$55081,Stance!$A79,[1]MaPP!$H$2:$H$55081,Stance!$B79,[1]MaPP!$D$2:$D$55081,Stance!T$2)=0,"",SUMIFS([1]MaPP!$AD$2:$AD$55081,[1]MaPP!$G$2:$G$55081,Stance!$A79,[1]MaPP!$H$2:$H$55081,Stance!$B79,[1]MaPP!$D$2:$D$55081,Stance!T$2))</f>
        <v/>
      </c>
      <c r="U79" s="2" t="str">
        <f>IF(SUMIFS([1]MaPP!$AD$2:$AD$55081,[1]MaPP!$G$2:$G$55081,Stance!$A79,[1]MaPP!$H$2:$H$55081,Stance!$B79,[1]MaPP!$D$2:$D$55081,Stance!U$2)=0,"",SUMIFS([1]MaPP!$AD$2:$AD$55081,[1]MaPP!$G$2:$G$55081,Stance!$A79,[1]MaPP!$H$2:$H$55081,Stance!$B79,[1]MaPP!$D$2:$D$55081,Stance!U$2))</f>
        <v/>
      </c>
      <c r="V79" s="2" t="str">
        <f>IF(SUMIFS([1]MaPP!$AD$2:$AD$55081,[1]MaPP!$G$2:$G$55081,Stance!$A79,[1]MaPP!$H$2:$H$55081,Stance!$B79,[1]MaPP!$D$2:$D$55081,Stance!V$2)=0,"",SUMIFS([1]MaPP!$AD$2:$AD$55081,[1]MaPP!$G$2:$G$55081,Stance!$A79,[1]MaPP!$H$2:$H$55081,Stance!$B79,[1]MaPP!$D$2:$D$55081,Stance!V$2))</f>
        <v/>
      </c>
      <c r="W79" s="2" t="str">
        <f>IF(SUMIFS([1]MaPP!$AD$2:$AD$55081,[1]MaPP!$G$2:$G$55081,Stance!$A79,[1]MaPP!$H$2:$H$55081,Stance!$B79,[1]MaPP!$D$2:$D$55081,Stance!W$2)=0,"",SUMIFS([1]MaPP!$AD$2:$AD$55081,[1]MaPP!$G$2:$G$55081,Stance!$A79,[1]MaPP!$H$2:$H$55081,Stance!$B79,[1]MaPP!$D$2:$D$55081,Stance!W$2))</f>
        <v/>
      </c>
      <c r="X79" s="2" t="str">
        <f>IF(SUMIFS([1]MaPP!$AD$2:$AD$55081,[1]MaPP!$G$2:$G$55081,Stance!$A79,[1]MaPP!$H$2:$H$55081,Stance!$B79,[1]MaPP!$D$2:$D$55081,Stance!X$2)=0,"",SUMIFS([1]MaPP!$AD$2:$AD$55081,[1]MaPP!$G$2:$G$55081,Stance!$A79,[1]MaPP!$H$2:$H$55081,Stance!$B79,[1]MaPP!$D$2:$D$55081,Stance!X$2))</f>
        <v/>
      </c>
      <c r="Y79" s="2" t="str">
        <f>IF(SUMIFS([1]MaPP!$AD$2:$AD$55081,[1]MaPP!$G$2:$G$55081,Stance!$A79,[1]MaPP!$H$2:$H$55081,Stance!$B79,[1]MaPP!$D$2:$D$55081,Stance!Y$2)=0,"",SUMIFS([1]MaPP!$AD$2:$AD$55081,[1]MaPP!$G$2:$G$55081,Stance!$A79,[1]MaPP!$H$2:$H$55081,Stance!$B79,[1]MaPP!$D$2:$D$55081,Stance!Y$2))</f>
        <v/>
      </c>
      <c r="Z79" s="2" t="str">
        <f>IF(SUMIFS([1]MaPP!$AD$2:$AD$55081,[1]MaPP!$G$2:$G$55081,Stance!$A79,[1]MaPP!$H$2:$H$55081,Stance!$B79,[1]MaPP!$D$2:$D$55081,Stance!Z$2)=0,"",SUMIFS([1]MaPP!$AD$2:$AD$55081,[1]MaPP!$G$2:$G$55081,Stance!$A79,[1]MaPP!$H$2:$H$55081,Stance!$B79,[1]MaPP!$D$2:$D$55081,Stance!Z$2))</f>
        <v/>
      </c>
      <c r="AA79" s="2" t="str">
        <f>IF(SUMIFS([1]MaPP!$AD$2:$AD$55081,[1]MaPP!$G$2:$G$55081,Stance!$A79,[1]MaPP!$H$2:$H$55081,Stance!$B79,[1]MaPP!$D$2:$D$55081,Stance!AA$2)=0,"",SUMIFS([1]MaPP!$AD$2:$AD$55081,[1]MaPP!$G$2:$G$55081,Stance!$A79,[1]MaPP!$H$2:$H$55081,Stance!$B79,[1]MaPP!$D$2:$D$55081,Stance!AA$2))</f>
        <v/>
      </c>
      <c r="AB79" s="2" t="str">
        <f>IF(SUMIFS([1]MaPP!$AD$2:$AD$55081,[1]MaPP!$G$2:$G$55081,Stance!$A79,[1]MaPP!$H$2:$H$55081,Stance!$B79,[1]MaPP!$D$2:$D$55081,Stance!AB$2)=0,"",SUMIFS([1]MaPP!$AD$2:$AD$55081,[1]MaPP!$G$2:$G$55081,Stance!$A79,[1]MaPP!$H$2:$H$55081,Stance!$B79,[1]MaPP!$D$2:$D$55081,Stance!AB$2))</f>
        <v/>
      </c>
      <c r="AC79" s="2" t="str">
        <f>IF(SUMIFS([1]MaPP!$AD$2:$AD$55081,[1]MaPP!$G$2:$G$55081,Stance!$A79,[1]MaPP!$H$2:$H$55081,Stance!$B79,[1]MaPP!$D$2:$D$55081,Stance!AC$2)=0,"",SUMIFS([1]MaPP!$AD$2:$AD$55081,[1]MaPP!$G$2:$G$55081,Stance!$A79,[1]MaPP!$H$2:$H$55081,Stance!$B79,[1]MaPP!$D$2:$D$55081,Stance!AC$2))</f>
        <v/>
      </c>
      <c r="AD79" s="2" t="str">
        <f>IF(SUMIFS([1]MaPP!$AD$2:$AD$55081,[1]MaPP!$G$2:$G$55081,Stance!$A79,[1]MaPP!$H$2:$H$55081,Stance!$B79,[1]MaPP!$D$2:$D$55081,Stance!AD$2)=0,"",SUMIFS([1]MaPP!$AD$2:$AD$55081,[1]MaPP!$G$2:$G$55081,Stance!$A79,[1]MaPP!$H$2:$H$55081,Stance!$B79,[1]MaPP!$D$2:$D$55081,Stance!AD$2))</f>
        <v/>
      </c>
      <c r="AE79" s="2" t="str">
        <f>IF(SUMIFS([1]MaPP!$AD$2:$AD$55081,[1]MaPP!$G$2:$G$55081,Stance!$A79,[1]MaPP!$H$2:$H$55081,Stance!$B79,[1]MaPP!$D$2:$D$55081,Stance!AE$2)=0,"",SUMIFS([1]MaPP!$AD$2:$AD$55081,[1]MaPP!$G$2:$G$55081,Stance!$A79,[1]MaPP!$H$2:$H$55081,Stance!$B79,[1]MaPP!$D$2:$D$55081,Stance!AE$2))</f>
        <v/>
      </c>
      <c r="AF79" s="2" t="str">
        <f>IF(SUMIFS([1]MaPP!$AD$2:$AD$55081,[1]MaPP!$G$2:$G$55081,Stance!$A79,[1]MaPP!$H$2:$H$55081,Stance!$B79,[1]MaPP!$D$2:$D$55081,Stance!AF$2)=0,"",SUMIFS([1]MaPP!$AD$2:$AD$55081,[1]MaPP!$G$2:$G$55081,Stance!$A79,[1]MaPP!$H$2:$H$55081,Stance!$B79,[1]MaPP!$D$2:$D$55081,Stance!AF$2))</f>
        <v/>
      </c>
      <c r="AG79" s="2" t="str">
        <f>IF(SUMIFS([1]MaPP!$AD$2:$AD$55081,[1]MaPP!$G$2:$G$55081,Stance!$A79,[1]MaPP!$H$2:$H$55081,Stance!$B79,[1]MaPP!$D$2:$D$55081,Stance!AG$2)=0,"",SUMIFS([1]MaPP!$AD$2:$AD$55081,[1]MaPP!$G$2:$G$55081,Stance!$A79,[1]MaPP!$H$2:$H$55081,Stance!$B79,[1]MaPP!$D$2:$D$55081,Stance!AG$2))</f>
        <v/>
      </c>
      <c r="AH79" s="2" t="str">
        <f>IF(SUMIFS([1]MaPP!$AD$2:$AD$55081,[1]MaPP!$G$2:$G$55081,Stance!$A79,[1]MaPP!$H$2:$H$55081,Stance!$B79,[1]MaPP!$D$2:$D$55081,Stance!AH$2)=0,"",SUMIFS([1]MaPP!$AD$2:$AD$55081,[1]MaPP!$G$2:$G$55081,Stance!$A79,[1]MaPP!$H$2:$H$55081,Stance!$B79,[1]MaPP!$D$2:$D$55081,Stance!AH$2))</f>
        <v/>
      </c>
      <c r="AI79" s="2" t="str">
        <f>IF(SUMIFS([1]MaPP!$AD$2:$AD$55081,[1]MaPP!$G$2:$G$55081,Stance!$A79,[1]MaPP!$H$2:$H$55081,Stance!$B79,[1]MaPP!$D$2:$D$55081,Stance!AI$2)=0,"",SUMIFS([1]MaPP!$AD$2:$AD$55081,[1]MaPP!$G$2:$G$55081,Stance!$A79,[1]MaPP!$H$2:$H$55081,Stance!$B79,[1]MaPP!$D$2:$D$55081,Stance!AI$2))</f>
        <v/>
      </c>
      <c r="AJ79" s="2" t="str">
        <f>IF(SUMIFS([1]MaPP!$AD$2:$AD$55081,[1]MaPP!$G$2:$G$55081,Stance!$A79,[1]MaPP!$H$2:$H$55081,Stance!$B79,[1]MaPP!$D$2:$D$55081,Stance!AJ$2)=0,"",SUMIFS([1]MaPP!$AD$2:$AD$55081,[1]MaPP!$G$2:$G$55081,Stance!$A79,[1]MaPP!$H$2:$H$55081,Stance!$B79,[1]MaPP!$D$2:$D$55081,Stance!AJ$2))</f>
        <v/>
      </c>
      <c r="AK79" s="2" t="str">
        <f>IF(SUMIFS([1]MaPP!$AD$2:$AD$55081,[1]MaPP!$G$2:$G$55081,Stance!$A79,[1]MaPP!$H$2:$H$55081,Stance!$B79,[1]MaPP!$D$2:$D$55081,Stance!AK$2)=0,"",SUMIFS([1]MaPP!$AD$2:$AD$55081,[1]MaPP!$G$2:$G$55081,Stance!$A79,[1]MaPP!$H$2:$H$55081,Stance!$B79,[1]MaPP!$D$2:$D$55081,Stance!AK$2))</f>
        <v/>
      </c>
      <c r="AL79" s="2" t="str">
        <f>IF(SUMIFS([1]MaPP!$AD$2:$AD$55081,[1]MaPP!$G$2:$G$55081,Stance!$A79,[1]MaPP!$H$2:$H$55081,Stance!$B79,[1]MaPP!$D$2:$D$55081,Stance!AL$2)=0,"",SUMIFS([1]MaPP!$AD$2:$AD$55081,[1]MaPP!$G$2:$G$55081,Stance!$A79,[1]MaPP!$H$2:$H$55081,Stance!$B79,[1]MaPP!$D$2:$D$55081,Stance!AL$2))</f>
        <v/>
      </c>
      <c r="AM79" s="2" t="str">
        <f>IF(SUMIFS([1]MaPP!$AD$2:$AD$55081,[1]MaPP!$G$2:$G$55081,Stance!$A79,[1]MaPP!$H$2:$H$55081,Stance!$B79,[1]MaPP!$D$2:$D$55081,Stance!AM$2)=0,"",SUMIFS([1]MaPP!$AD$2:$AD$55081,[1]MaPP!$G$2:$G$55081,Stance!$A79,[1]MaPP!$H$2:$H$55081,Stance!$B79,[1]MaPP!$D$2:$D$55081,Stance!AM$2))</f>
        <v/>
      </c>
      <c r="AN79" s="2" t="str">
        <f>IF(SUMIFS([1]MaPP!$AD$2:$AD$55081,[1]MaPP!$G$2:$G$55081,Stance!$A79,[1]MaPP!$H$2:$H$55081,Stance!$B79,[1]MaPP!$D$2:$D$55081,Stance!AN$2)=0,"",SUMIFS([1]MaPP!$AD$2:$AD$55081,[1]MaPP!$G$2:$G$55081,Stance!$A79,[1]MaPP!$H$2:$H$55081,Stance!$B79,[1]MaPP!$D$2:$D$55081,Stance!AN$2))</f>
        <v/>
      </c>
      <c r="AO79" s="2" t="str">
        <f>IF(SUMIFS([1]MaPP!$AD$2:$AD$55081,[1]MaPP!$G$2:$G$55081,Stance!$A79,[1]MaPP!$H$2:$H$55081,Stance!$B79,[1]MaPP!$D$2:$D$55081,Stance!AO$2)=0,"",SUMIFS([1]MaPP!$AD$2:$AD$55081,[1]MaPP!$G$2:$G$55081,Stance!$A79,[1]MaPP!$H$2:$H$55081,Stance!$B79,[1]MaPP!$D$2:$D$55081,Stance!AO$2))</f>
        <v/>
      </c>
      <c r="AP79" s="2" t="str">
        <f>IF(SUMIFS([1]MaPP!$AD$2:$AD$55081,[1]MaPP!$G$2:$G$55081,Stance!$A79,[1]MaPP!$H$2:$H$55081,Stance!$B79,[1]MaPP!$D$2:$D$55081,Stance!AP$2)=0,"",SUMIFS([1]MaPP!$AD$2:$AD$55081,[1]MaPP!$G$2:$G$55081,Stance!$A79,[1]MaPP!$H$2:$H$55081,Stance!$B79,[1]MaPP!$D$2:$D$55081,Stance!AP$2))</f>
        <v/>
      </c>
      <c r="AQ79" s="2" t="str">
        <f>IF(SUMIFS([1]MaPP!$AD$2:$AD$55081,[1]MaPP!$G$2:$G$55081,Stance!$A79,[1]MaPP!$H$2:$H$55081,Stance!$B79,[1]MaPP!$D$2:$D$55081,Stance!AQ$2)=0,"",SUMIFS([1]MaPP!$AD$2:$AD$55081,[1]MaPP!$G$2:$G$55081,Stance!$A79,[1]MaPP!$H$2:$H$55081,Stance!$B79,[1]MaPP!$D$2:$D$55081,Stance!AQ$2))</f>
        <v/>
      </c>
      <c r="AR79" s="2" t="str">
        <f>IF(SUMIFS([1]MaPP!$AD$2:$AD$55081,[1]MaPP!$G$2:$G$55081,Stance!$A79,[1]MaPP!$H$2:$H$55081,Stance!$B79,[1]MaPP!$D$2:$D$55081,Stance!AR$2)=0,"",SUMIFS([1]MaPP!$AD$2:$AD$55081,[1]MaPP!$G$2:$G$55081,Stance!$A79,[1]MaPP!$H$2:$H$55081,Stance!$B79,[1]MaPP!$D$2:$D$55081,Stance!AR$2))</f>
        <v/>
      </c>
      <c r="AS79" s="2" t="str">
        <f>IF(SUMIFS([1]MaPP!$AD$2:$AD$55081,[1]MaPP!$G$2:$G$55081,Stance!$A79,[1]MaPP!$H$2:$H$55081,Stance!$B79,[1]MaPP!$D$2:$D$55081,Stance!AS$2)=0,"",SUMIFS([1]MaPP!$AD$2:$AD$55081,[1]MaPP!$G$2:$G$55081,Stance!$A79,[1]MaPP!$H$2:$H$55081,Stance!$B79,[1]MaPP!$D$2:$D$55081,Stance!AS$2))</f>
        <v/>
      </c>
      <c r="AT79" s="2" t="str">
        <f>IF(SUMIFS([1]MaPP!$AD$2:$AD$55081,[1]MaPP!$G$2:$G$55081,Stance!$A79,[1]MaPP!$H$2:$H$55081,Stance!$B79,[1]MaPP!$D$2:$D$55081,Stance!AT$2)=0,"",SUMIFS([1]MaPP!$AD$2:$AD$55081,[1]MaPP!$G$2:$G$55081,Stance!$A79,[1]MaPP!$H$2:$H$55081,Stance!$B79,[1]MaPP!$D$2:$D$55081,Stance!AT$2))</f>
        <v/>
      </c>
      <c r="AU79" s="2" t="str">
        <f>IF(SUMIFS([1]MaPP!$AD$2:$AD$55081,[1]MaPP!$G$2:$G$55081,Stance!$A79,[1]MaPP!$H$2:$H$55081,Stance!$B79,[1]MaPP!$D$2:$D$55081,Stance!AU$2)=0,"",SUMIFS([1]MaPP!$AD$2:$AD$55081,[1]MaPP!$G$2:$G$55081,Stance!$A79,[1]MaPP!$H$2:$H$55081,Stance!$B79,[1]MaPP!$D$2:$D$55081,Stance!AU$2))</f>
        <v/>
      </c>
      <c r="AV79" s="2" t="str">
        <f>IF(SUMIFS([1]MaPP!$AD$2:$AD$55081,[1]MaPP!$G$2:$G$55081,Stance!$A79,[1]MaPP!$H$2:$H$55081,Stance!$B79,[1]MaPP!$D$2:$D$55081,Stance!AV$2)=0,"",SUMIFS([1]MaPP!$AD$2:$AD$55081,[1]MaPP!$G$2:$G$55081,Stance!$A79,[1]MaPP!$H$2:$H$55081,Stance!$B79,[1]MaPP!$D$2:$D$55081,Stance!AV$2))</f>
        <v/>
      </c>
      <c r="AW79" s="2" t="str">
        <f>IF(SUMIFS([1]MaPP!$AD$2:$AD$55081,[1]MaPP!$G$2:$G$55081,Stance!$A79,[1]MaPP!$H$2:$H$55081,Stance!$B79,[1]MaPP!$D$2:$D$55081,Stance!AW$2)=0,"",SUMIFS([1]MaPP!$AD$2:$AD$55081,[1]MaPP!$G$2:$G$55081,Stance!$A79,[1]MaPP!$H$2:$H$55081,Stance!$B79,[1]MaPP!$D$2:$D$55081,Stance!AW$2))</f>
        <v/>
      </c>
      <c r="AX79" s="2" t="str">
        <f>IF(SUMIFS([1]MaPP!$AD$2:$AD$55081,[1]MaPP!$G$2:$G$55081,Stance!$A79,[1]MaPP!$H$2:$H$55081,Stance!$B79,[1]MaPP!$D$2:$D$55081,Stance!AX$2)=0,"",SUMIFS([1]MaPP!$AD$2:$AD$55081,[1]MaPP!$G$2:$G$55081,Stance!$A79,[1]MaPP!$H$2:$H$55081,Stance!$B79,[1]MaPP!$D$2:$D$55081,Stance!AX$2))</f>
        <v/>
      </c>
      <c r="AY79" s="2" t="str">
        <f>IF(SUMIFS([1]MaPP!$AD$2:$AD$55081,[1]MaPP!$G$2:$G$55081,Stance!$A79,[1]MaPP!$H$2:$H$55081,Stance!$B79,[1]MaPP!$D$2:$D$55081,Stance!AY$2)=0,"",SUMIFS([1]MaPP!$AD$2:$AD$55081,[1]MaPP!$G$2:$G$55081,Stance!$A79,[1]MaPP!$H$2:$H$55081,Stance!$B79,[1]MaPP!$D$2:$D$55081,Stance!AY$2))</f>
        <v/>
      </c>
      <c r="AZ79" s="2" t="str">
        <f>IF(SUMIFS([1]MaPP!$AD$2:$AD$55081,[1]MaPP!$G$2:$G$55081,Stance!$A79,[1]MaPP!$H$2:$H$55081,Stance!$B79,[1]MaPP!$D$2:$D$55081,Stance!AZ$2)=0,"",SUMIFS([1]MaPP!$AD$2:$AD$55081,[1]MaPP!$G$2:$G$55081,Stance!$A79,[1]MaPP!$H$2:$H$55081,Stance!$B79,[1]MaPP!$D$2:$D$55081,Stance!AZ$2))</f>
        <v/>
      </c>
      <c r="BA79" s="2" t="str">
        <f>IF(SUMIFS([1]MaPP!$AD$2:$AD$55081,[1]MaPP!$G$2:$G$55081,Stance!$A79,[1]MaPP!$H$2:$H$55081,Stance!$B79,[1]MaPP!$D$2:$D$55081,Stance!BA$2)=0,"",SUMIFS([1]MaPP!$AD$2:$AD$55081,[1]MaPP!$G$2:$G$55081,Stance!$A79,[1]MaPP!$H$2:$H$55081,Stance!$B79,[1]MaPP!$D$2:$D$55081,Stance!BA$2))</f>
        <v/>
      </c>
      <c r="BB79" s="2" t="str">
        <f>IF(SUMIFS([1]MaPP!$AD$2:$AD$55081,[1]MaPP!$G$2:$G$55081,Stance!$A79,[1]MaPP!$H$2:$H$55081,Stance!$B79,[1]MaPP!$D$2:$D$55081,Stance!BB$2)=0,"",SUMIFS([1]MaPP!$AD$2:$AD$55081,[1]MaPP!$G$2:$G$55081,Stance!$A79,[1]MaPP!$H$2:$H$55081,Stance!$B79,[1]MaPP!$D$2:$D$55081,Stance!BB$2))</f>
        <v/>
      </c>
      <c r="BC79" s="2" t="str">
        <f>IF(SUMIFS([1]MaPP!$AD$2:$AD$55081,[1]MaPP!$G$2:$G$55081,Stance!$A79,[1]MaPP!$H$2:$H$55081,Stance!$B79,[1]MaPP!$D$2:$D$55081,Stance!BC$2)=0,"",SUMIFS([1]MaPP!$AD$2:$AD$55081,[1]MaPP!$G$2:$G$55081,Stance!$A79,[1]MaPP!$H$2:$H$55081,Stance!$B79,[1]MaPP!$D$2:$D$55081,Stance!BC$2))</f>
        <v/>
      </c>
      <c r="BD79" s="2" t="str">
        <f>IF(SUMIFS([1]MaPP!$AD$2:$AD$55081,[1]MaPP!$G$2:$G$55081,Stance!$A79,[1]MaPP!$H$2:$H$55081,Stance!$B79,[1]MaPP!$D$2:$D$55081,Stance!BD$2)=0,"",SUMIFS([1]MaPP!$AD$2:$AD$55081,[1]MaPP!$G$2:$G$55081,Stance!$A79,[1]MaPP!$H$2:$H$55081,Stance!$B79,[1]MaPP!$D$2:$D$55081,Stance!BD$2))</f>
        <v/>
      </c>
      <c r="BE79" s="2" t="str">
        <f>IF(SUMIFS([1]MaPP!$AD$2:$AD$55081,[1]MaPP!$G$2:$G$55081,Stance!$A79,[1]MaPP!$H$2:$H$55081,Stance!$B79,[1]MaPP!$D$2:$D$55081,Stance!BE$2)=0,"",SUMIFS([1]MaPP!$AD$2:$AD$55081,[1]MaPP!$G$2:$G$55081,Stance!$A79,[1]MaPP!$H$2:$H$55081,Stance!$B79,[1]MaPP!$D$2:$D$55081,Stance!BE$2))</f>
        <v/>
      </c>
      <c r="BF79" s="2" t="str">
        <f>IF(SUMIFS([1]MaPP!$AD$2:$AD$55081,[1]MaPP!$G$2:$G$55081,Stance!$A79,[1]MaPP!$H$2:$H$55081,Stance!$B79,[1]MaPP!$D$2:$D$55081,Stance!BF$2)=0,"",SUMIFS([1]MaPP!$AD$2:$AD$55081,[1]MaPP!$G$2:$G$55081,Stance!$A79,[1]MaPP!$H$2:$H$55081,Stance!$B79,[1]MaPP!$D$2:$D$55081,Stance!BF$2))</f>
        <v/>
      </c>
      <c r="BG79" s="2" t="str">
        <f>IF(SUMIFS([1]MaPP!$AD$2:$AD$55081,[1]MaPP!$G$2:$G$55081,Stance!$A79,[1]MaPP!$H$2:$H$55081,Stance!$B79,[1]MaPP!$D$2:$D$55081,Stance!BG$2)=0,"",SUMIFS([1]MaPP!$AD$2:$AD$55081,[1]MaPP!$G$2:$G$55081,Stance!$A79,[1]MaPP!$H$2:$H$55081,Stance!$B79,[1]MaPP!$D$2:$D$55081,Stance!BG$2))</f>
        <v/>
      </c>
      <c r="BH79" s="2" t="str">
        <f>IF(SUMIFS([1]MaPP!$AD$2:$AD$55081,[1]MaPP!$G$2:$G$55081,Stance!$A79,[1]MaPP!$H$2:$H$55081,Stance!$B79,[1]MaPP!$D$2:$D$55081,Stance!BH$2)=0,"",SUMIFS([1]MaPP!$AD$2:$AD$55081,[1]MaPP!$G$2:$G$55081,Stance!$A79,[1]MaPP!$H$2:$H$55081,Stance!$B79,[1]MaPP!$D$2:$D$55081,Stance!BH$2))</f>
        <v/>
      </c>
      <c r="BI79" s="2" t="str">
        <f>IF(SUMIFS([1]MaPP!$AD$2:$AD$55081,[1]MaPP!$G$2:$G$55081,Stance!$A79,[1]MaPP!$H$2:$H$55081,Stance!$B79,[1]MaPP!$D$2:$D$55081,Stance!BI$2)=0,"",SUMIFS([1]MaPP!$AD$2:$AD$55081,[1]MaPP!$G$2:$G$55081,Stance!$A79,[1]MaPP!$H$2:$H$55081,Stance!$B79,[1]MaPP!$D$2:$D$55081,Stance!BI$2))</f>
        <v/>
      </c>
      <c r="BJ79" s="2" t="str">
        <f>IF(SUMIFS([1]MaPP!$AD$2:$AD$55081,[1]MaPP!$G$2:$G$55081,Stance!$A79,[1]MaPP!$H$2:$H$55081,Stance!$B79,[1]MaPP!$D$2:$D$55081,Stance!BJ$2)=0,"",SUMIFS([1]MaPP!$AD$2:$AD$55081,[1]MaPP!$G$2:$G$55081,Stance!$A79,[1]MaPP!$H$2:$H$55081,Stance!$B79,[1]MaPP!$D$2:$D$55081,Stance!BJ$2))</f>
        <v/>
      </c>
      <c r="BK79" s="2" t="str">
        <f>IF(SUMIFS([1]MaPP!$AD$2:$AD$55081,[1]MaPP!$G$2:$G$55081,Stance!$A79,[1]MaPP!$H$2:$H$55081,Stance!$B79,[1]MaPP!$D$2:$D$55081,Stance!BK$2)=0,"",SUMIFS([1]MaPP!$AD$2:$AD$55081,[1]MaPP!$G$2:$G$55081,Stance!$A79,[1]MaPP!$H$2:$H$55081,Stance!$B79,[1]MaPP!$D$2:$D$55081,Stance!BK$2))</f>
        <v/>
      </c>
      <c r="BL79" s="2" t="str">
        <f>IF(SUMIFS([1]MaPP!$AD$2:$AD$55081,[1]MaPP!$G$2:$G$55081,Stance!$A79,[1]MaPP!$H$2:$H$55081,Stance!$B79,[1]MaPP!$D$2:$D$55081,Stance!BL$2)=0,"",SUMIFS([1]MaPP!$AD$2:$AD$55081,[1]MaPP!$G$2:$G$55081,Stance!$A79,[1]MaPP!$H$2:$H$55081,Stance!$B79,[1]MaPP!$D$2:$D$55081,Stance!BL$2))</f>
        <v/>
      </c>
      <c r="BM79" s="2" t="str">
        <f>IF(SUMIFS([1]MaPP!$AD$2:$AD$55081,[1]MaPP!$G$2:$G$55081,Stance!$A79,[1]MaPP!$H$2:$H$55081,Stance!$B79,[1]MaPP!$D$2:$D$55081,Stance!BM$2)=0,"",SUMIFS([1]MaPP!$AD$2:$AD$55081,[1]MaPP!$G$2:$G$55081,Stance!$A79,[1]MaPP!$H$2:$H$55081,Stance!$B79,[1]MaPP!$D$2:$D$55081,Stance!BM$2))</f>
        <v/>
      </c>
      <c r="BN79" s="2" t="str">
        <f>IF(SUMIFS([1]MaPP!$AD$2:$AD$55081,[1]MaPP!$G$2:$G$55081,Stance!$A79,[1]MaPP!$H$2:$H$55081,Stance!$B79,[1]MaPP!$D$2:$D$55081,Stance!BN$2)=0,"",SUMIFS([1]MaPP!$AD$2:$AD$55081,[1]MaPP!$G$2:$G$55081,Stance!$A79,[1]MaPP!$H$2:$H$55081,Stance!$B79,[1]MaPP!$D$2:$D$55081,Stance!BN$2))</f>
        <v/>
      </c>
      <c r="BO79" s="2" t="str">
        <f>IF(SUMIFS([1]MaPP!$AD$2:$AD$55081,[1]MaPP!$G$2:$G$55081,Stance!$A79,[1]MaPP!$H$2:$H$55081,Stance!$B79,[1]MaPP!$D$2:$D$55081,Stance!BO$2)=0,"",SUMIFS([1]MaPP!$AD$2:$AD$55081,[1]MaPP!$G$2:$G$55081,Stance!$A79,[1]MaPP!$H$2:$H$55081,Stance!$B79,[1]MaPP!$D$2:$D$55081,Stance!BO$2))</f>
        <v/>
      </c>
      <c r="BP79" s="2" t="str">
        <f>IF(SUMIFS([1]MaPP!$AD$2:$AD$55081,[1]MaPP!$G$2:$G$55081,Stance!$A79,[1]MaPP!$H$2:$H$55081,Stance!$B79,[1]MaPP!$D$2:$D$55081,Stance!BP$2)=0,"",SUMIFS([1]MaPP!$AD$2:$AD$55081,[1]MaPP!$G$2:$G$55081,Stance!$A79,[1]MaPP!$H$2:$H$55081,Stance!$B79,[1]MaPP!$D$2:$D$55081,Stance!BP$2))</f>
        <v/>
      </c>
      <c r="BQ79" s="2" t="str">
        <f>IF(SUMIFS([1]MaPP!$AD$2:$AD$55081,[1]MaPP!$G$2:$G$55081,Stance!$A79,[1]MaPP!$H$2:$H$55081,Stance!$B79,[1]MaPP!$D$2:$D$55081,Stance!BQ$2)=0,"",SUMIFS([1]MaPP!$AD$2:$AD$55081,[1]MaPP!$G$2:$G$55081,Stance!$A79,[1]MaPP!$H$2:$H$55081,Stance!$B79,[1]MaPP!$D$2:$D$55081,Stance!BQ$2))</f>
        <v/>
      </c>
      <c r="BR79" s="2" t="str">
        <f>IF(SUMIFS([1]MaPP!$AD$2:$AD$55081,[1]MaPP!$G$2:$G$55081,Stance!$A79,[1]MaPP!$H$2:$H$55081,Stance!$B79,[1]MaPP!$D$2:$D$55081,Stance!BR$2)=0,"",SUMIFS([1]MaPP!$AD$2:$AD$55081,[1]MaPP!$G$2:$G$55081,Stance!$A79,[1]MaPP!$H$2:$H$55081,Stance!$B79,[1]MaPP!$D$2:$D$55081,Stance!BR$2))</f>
        <v/>
      </c>
      <c r="BS79" s="2" t="str">
        <f>IF(SUMIFS([1]MaPP!$AD$2:$AD$55081,[1]MaPP!$G$2:$G$55081,Stance!$A79,[1]MaPP!$H$2:$H$55081,Stance!$B79,[1]MaPP!$D$2:$D$55081,Stance!BS$2)=0,"",SUMIFS([1]MaPP!$AD$2:$AD$55081,[1]MaPP!$G$2:$G$55081,Stance!$A79,[1]MaPP!$H$2:$H$55081,Stance!$B79,[1]MaPP!$D$2:$D$55081,Stance!BS$2))</f>
        <v/>
      </c>
      <c r="BT79" s="2" t="str">
        <f>IF(SUMIFS([1]MaPP!$AD$2:$AD$55081,[1]MaPP!$G$2:$G$55081,Stance!$A79,[1]MaPP!$H$2:$H$55081,Stance!$B79,[1]MaPP!$D$2:$D$55081,Stance!BT$2)=0,"",SUMIFS([1]MaPP!$AD$2:$AD$55081,[1]MaPP!$G$2:$G$55081,Stance!$A79,[1]MaPP!$H$2:$H$55081,Stance!$B79,[1]MaPP!$D$2:$D$55081,Stance!BT$2))</f>
        <v/>
      </c>
      <c r="BU79" s="2" t="str">
        <f>IF(SUMIFS([1]MaPP!$AD$2:$AD$55081,[1]MaPP!$G$2:$G$55081,Stance!$A79,[1]MaPP!$H$2:$H$55081,Stance!$B79,[1]MaPP!$D$2:$D$55081,Stance!BU$2)=0,"",SUMIFS([1]MaPP!$AD$2:$AD$55081,[1]MaPP!$G$2:$G$55081,Stance!$A79,[1]MaPP!$H$2:$H$55081,Stance!$B79,[1]MaPP!$D$2:$D$55081,Stance!BU$2))</f>
        <v/>
      </c>
      <c r="BV79" s="2" t="str">
        <f>IF(SUMIFS([1]MaPP!$AD$2:$AD$55081,[1]MaPP!$G$2:$G$55081,Stance!$A79,[1]MaPP!$H$2:$H$55081,Stance!$B79,[1]MaPP!$D$2:$D$55081,Stance!BV$2)=0,"",SUMIFS([1]MaPP!$AD$2:$AD$55081,[1]MaPP!$G$2:$G$55081,Stance!$A79,[1]MaPP!$H$2:$H$55081,Stance!$B79,[1]MaPP!$D$2:$D$55081,Stance!BV$2))</f>
        <v/>
      </c>
      <c r="BW79" s="2" t="str">
        <f>IF(SUMIFS([1]MaPP!$AD$2:$AD$55081,[1]MaPP!$G$2:$G$55081,Stance!$A79,[1]MaPP!$H$2:$H$55081,Stance!$B79,[1]MaPP!$D$2:$D$55081,Stance!BW$2)=0,"",SUMIFS([1]MaPP!$AD$2:$AD$55081,[1]MaPP!$G$2:$G$55081,Stance!$A79,[1]MaPP!$H$2:$H$55081,Stance!$B79,[1]MaPP!$D$2:$D$55081,Stance!BW$2))</f>
        <v/>
      </c>
      <c r="BX79" s="2" t="str">
        <f>IF(SUMIFS([1]MaPP!$AD$2:$AD$55081,[1]MaPP!$G$2:$G$55081,Stance!$A79,[1]MaPP!$H$2:$H$55081,Stance!$B79,[1]MaPP!$D$2:$D$55081,Stance!BX$2)=0,"",SUMIFS([1]MaPP!$AD$2:$AD$55081,[1]MaPP!$G$2:$G$55081,Stance!$A79,[1]MaPP!$H$2:$H$55081,Stance!$B79,[1]MaPP!$D$2:$D$55081,Stance!BX$2))</f>
        <v/>
      </c>
      <c r="BY79" s="2" t="str">
        <f>IF(SUMIFS([1]MaPP!$AD$2:$AD$55081,[1]MaPP!$G$2:$G$55081,Stance!$A79,[1]MaPP!$H$2:$H$55081,Stance!$B79,[1]MaPP!$D$2:$D$55081,Stance!BY$2)=0,"",SUMIFS([1]MaPP!$AD$2:$AD$55081,[1]MaPP!$G$2:$G$55081,Stance!$A79,[1]MaPP!$H$2:$H$55081,Stance!$B79,[1]MaPP!$D$2:$D$55081,Stance!BY$2))</f>
        <v/>
      </c>
      <c r="BZ79" s="2" t="str">
        <f>IF(SUMIFS([1]MaPP!$AD$2:$AD$55081,[1]MaPP!$G$2:$G$55081,Stance!$A79,[1]MaPP!$H$2:$H$55081,Stance!$B79,[1]MaPP!$D$2:$D$55081,Stance!BZ$2)=0,"",SUMIFS([1]MaPP!$AD$2:$AD$55081,[1]MaPP!$G$2:$G$55081,Stance!$A79,[1]MaPP!$H$2:$H$55081,Stance!$B79,[1]MaPP!$D$2:$D$55081,Stance!BZ$2))</f>
        <v/>
      </c>
      <c r="CA79" s="2" t="str">
        <f>IF(SUMIFS([1]MaPP!$AD$2:$AD$55081,[1]MaPP!$G$2:$G$55081,Stance!$A79,[1]MaPP!$H$2:$H$55081,Stance!$B79,[1]MaPP!$D$2:$D$55081,Stance!CA$2)=0,"",SUMIFS([1]MaPP!$AD$2:$AD$55081,[1]MaPP!$G$2:$G$55081,Stance!$A79,[1]MaPP!$H$2:$H$55081,Stance!$B79,[1]MaPP!$D$2:$D$55081,Stance!CA$2))</f>
        <v/>
      </c>
      <c r="CB79" s="2" t="str">
        <f>IF(SUMIFS([1]MaPP!$AD$2:$AD$55081,[1]MaPP!$G$2:$G$55081,Stance!$A79,[1]MaPP!$H$2:$H$55081,Stance!$B79,[1]MaPP!$D$2:$D$55081,Stance!CB$2)=0,"",SUMIFS([1]MaPP!$AD$2:$AD$55081,[1]MaPP!$G$2:$G$55081,Stance!$A79,[1]MaPP!$H$2:$H$55081,Stance!$B79,[1]MaPP!$D$2:$D$55081,Stance!CB$2))</f>
        <v/>
      </c>
      <c r="CC79" s="2" t="str">
        <f>IF(SUMIFS([1]MaPP!$AD$2:$AD$55081,[1]MaPP!$G$2:$G$55081,Stance!$A79,[1]MaPP!$H$2:$H$55081,Stance!$B79,[1]MaPP!$D$2:$D$55081,Stance!CC$2)=0,"",SUMIFS([1]MaPP!$AD$2:$AD$55081,[1]MaPP!$G$2:$G$55081,Stance!$A79,[1]MaPP!$H$2:$H$55081,Stance!$B79,[1]MaPP!$D$2:$D$55081,Stance!CC$2))</f>
        <v/>
      </c>
      <c r="CD79" s="2" t="str">
        <f>IF(SUMIFS([1]MaPP!$AD$2:$AD$55081,[1]MaPP!$G$2:$G$55081,Stance!$A79,[1]MaPP!$H$2:$H$55081,Stance!$B79,[1]MaPP!$D$2:$D$55081,Stance!CD$2)=0,"",SUMIFS([1]MaPP!$AD$2:$AD$55081,[1]MaPP!$G$2:$G$55081,Stance!$A79,[1]MaPP!$H$2:$H$55081,Stance!$B79,[1]MaPP!$D$2:$D$55081,Stance!CD$2))</f>
        <v/>
      </c>
      <c r="CE79" s="2" t="str">
        <f>IF(SUMIFS([1]MaPP!$AD$2:$AD$55081,[1]MaPP!$G$2:$G$55081,Stance!$A79,[1]MaPP!$H$2:$H$55081,Stance!$B79,[1]MaPP!$D$2:$D$55081,Stance!CE$2)=0,"",SUMIFS([1]MaPP!$AD$2:$AD$55081,[1]MaPP!$G$2:$G$55081,Stance!$A79,[1]MaPP!$H$2:$H$55081,Stance!$B79,[1]MaPP!$D$2:$D$55081,Stance!CE$2))</f>
        <v/>
      </c>
      <c r="CF79" s="2" t="str">
        <f>IF(SUMIFS([1]MaPP!$AD$2:$AD$55081,[1]MaPP!$G$2:$G$55081,Stance!$A79,[1]MaPP!$H$2:$H$55081,Stance!$B79,[1]MaPP!$D$2:$D$55081,Stance!CF$2)=0,"",SUMIFS([1]MaPP!$AD$2:$AD$55081,[1]MaPP!$G$2:$G$55081,Stance!$A79,[1]MaPP!$H$2:$H$55081,Stance!$B79,[1]MaPP!$D$2:$D$55081,Stance!CF$2))</f>
        <v/>
      </c>
      <c r="CG79" s="2" t="str">
        <f>IF(SUMIFS([1]MaPP!$AD$2:$AD$55081,[1]MaPP!$G$2:$G$55081,Stance!$A79,[1]MaPP!$H$2:$H$55081,Stance!$B79,[1]MaPP!$D$2:$D$55081,Stance!CG$2)=0,"",SUMIFS([1]MaPP!$AD$2:$AD$55081,[1]MaPP!$G$2:$G$55081,Stance!$A79,[1]MaPP!$H$2:$H$55081,Stance!$B79,[1]MaPP!$D$2:$D$55081,Stance!CG$2))</f>
        <v/>
      </c>
      <c r="CH79" s="2" t="str">
        <f>IF(SUMIFS([1]MaPP!$AD$2:$AD$55081,[1]MaPP!$G$2:$G$55081,Stance!$A79,[1]MaPP!$H$2:$H$55081,Stance!$B79,[1]MaPP!$D$2:$D$55081,Stance!CH$2)=0,"",SUMIFS([1]MaPP!$AD$2:$AD$55081,[1]MaPP!$G$2:$G$55081,Stance!$A79,[1]MaPP!$H$2:$H$55081,Stance!$B79,[1]MaPP!$D$2:$D$55081,Stance!CH$2))</f>
        <v/>
      </c>
      <c r="CI79" s="2" t="str">
        <f>IF(SUMIFS([1]MaPP!$AD$2:$AD$55081,[1]MaPP!$G$2:$G$55081,Stance!$A79,[1]MaPP!$H$2:$H$55081,Stance!$B79,[1]MaPP!$D$2:$D$55081,Stance!CI$2)=0,"",SUMIFS([1]MaPP!$AD$2:$AD$55081,[1]MaPP!$G$2:$G$55081,Stance!$A79,[1]MaPP!$H$2:$H$55081,Stance!$B79,[1]MaPP!$D$2:$D$55081,Stance!CI$2))</f>
        <v/>
      </c>
      <c r="CJ79" s="2" t="str">
        <f>IF(SUMIFS([1]MaPP!$AD$2:$AD$55081,[1]MaPP!$G$2:$G$55081,Stance!$A79,[1]MaPP!$H$2:$H$55081,Stance!$B79,[1]MaPP!$D$2:$D$55081,Stance!CJ$2)=0,"",SUMIFS([1]MaPP!$AD$2:$AD$55081,[1]MaPP!$G$2:$G$55081,Stance!$A79,[1]MaPP!$H$2:$H$55081,Stance!$B79,[1]MaPP!$D$2:$D$55081,Stance!CJ$2))</f>
        <v/>
      </c>
      <c r="CK79" s="2" t="str">
        <f>IF(SUMIFS([1]MaPP!$AD$2:$AD$55081,[1]MaPP!$G$2:$G$55081,Stance!$A79,[1]MaPP!$H$2:$H$55081,Stance!$B79,[1]MaPP!$D$2:$D$55081,Stance!CK$2)=0,"",SUMIFS([1]MaPP!$AD$2:$AD$55081,[1]MaPP!$G$2:$G$55081,Stance!$A79,[1]MaPP!$H$2:$H$55081,Stance!$B79,[1]MaPP!$D$2:$D$55081,Stance!CK$2))</f>
        <v/>
      </c>
      <c r="CL79" s="2" t="str">
        <f>IF(SUMIFS([1]MaPP!$AD$2:$AD$55081,[1]MaPP!$G$2:$G$55081,Stance!$A79,[1]MaPP!$H$2:$H$55081,Stance!$B79,[1]MaPP!$D$2:$D$55081,Stance!CL$2)=0,"",SUMIFS([1]MaPP!$AD$2:$AD$55081,[1]MaPP!$G$2:$G$55081,Stance!$A79,[1]MaPP!$H$2:$H$55081,Stance!$B79,[1]MaPP!$D$2:$D$55081,Stance!CL$2))</f>
        <v/>
      </c>
      <c r="CM79" s="2" t="str">
        <f>IF(SUMIFS([1]MaPP!$AD$2:$AD$55081,[1]MaPP!$G$2:$G$55081,Stance!$A79,[1]MaPP!$H$2:$H$55081,Stance!$B79,[1]MaPP!$D$2:$D$55081,Stance!CM$2)=0,"",SUMIFS([1]MaPP!$AD$2:$AD$55081,[1]MaPP!$G$2:$G$55081,Stance!$A79,[1]MaPP!$H$2:$H$55081,Stance!$B79,[1]MaPP!$D$2:$D$55081,Stance!CM$2))</f>
        <v/>
      </c>
      <c r="CN79" s="2" t="str">
        <f>IF(SUMIFS([1]MaPP!$AD$2:$AD$55081,[1]MaPP!$G$2:$G$55081,Stance!$A79,[1]MaPP!$H$2:$H$55081,Stance!$B79,[1]MaPP!$D$2:$D$55081,Stance!CN$2)=0,"",SUMIFS([1]MaPP!$AD$2:$AD$55081,[1]MaPP!$G$2:$G$55081,Stance!$A79,[1]MaPP!$H$2:$H$55081,Stance!$B79,[1]MaPP!$D$2:$D$55081,Stance!CN$2))</f>
        <v/>
      </c>
      <c r="CO79" s="2" t="str">
        <f>IF(SUMIFS([1]MaPP!$AD$2:$AD$55081,[1]MaPP!$G$2:$G$55081,Stance!$A79,[1]MaPP!$H$2:$H$55081,Stance!$B79,[1]MaPP!$D$2:$D$55081,Stance!CO$2)=0,"",SUMIFS([1]MaPP!$AD$2:$AD$55081,[1]MaPP!$G$2:$G$55081,Stance!$A79,[1]MaPP!$H$2:$H$55081,Stance!$B79,[1]MaPP!$D$2:$D$55081,Stance!CO$2))</f>
        <v/>
      </c>
      <c r="CP79" s="2" t="str">
        <f>IF(SUMIFS([1]MaPP!$AD$2:$AD$55081,[1]MaPP!$G$2:$G$55081,Stance!$A79,[1]MaPP!$H$2:$H$55081,Stance!$B79,[1]MaPP!$D$2:$D$55081,Stance!CP$2)=0,"",SUMIFS([1]MaPP!$AD$2:$AD$55081,[1]MaPP!$G$2:$G$55081,Stance!$A79,[1]MaPP!$H$2:$H$55081,Stance!$B79,[1]MaPP!$D$2:$D$55081,Stance!CP$2))</f>
        <v/>
      </c>
      <c r="CQ79" s="2" t="str">
        <f>IF(SUMIFS([1]MaPP!$AD$2:$AD$55081,[1]MaPP!$G$2:$G$55081,Stance!$A79,[1]MaPP!$H$2:$H$55081,Stance!$B79,[1]MaPP!$D$2:$D$55081,Stance!CQ$2)=0,"",SUMIFS([1]MaPP!$AD$2:$AD$55081,[1]MaPP!$G$2:$G$55081,Stance!$A79,[1]MaPP!$H$2:$H$55081,Stance!$B79,[1]MaPP!$D$2:$D$55081,Stance!CQ$2))</f>
        <v/>
      </c>
      <c r="CR79" s="2" t="str">
        <f>IF(SUMIFS([1]MaPP!$AD$2:$AD$55081,[1]MaPP!$G$2:$G$55081,Stance!$A79,[1]MaPP!$H$2:$H$55081,Stance!$B79,[1]MaPP!$D$2:$D$55081,Stance!CR$2)=0,"",SUMIFS([1]MaPP!$AD$2:$AD$55081,[1]MaPP!$G$2:$G$55081,Stance!$A79,[1]MaPP!$H$2:$H$55081,Stance!$B79,[1]MaPP!$D$2:$D$55081,Stance!CR$2))</f>
        <v/>
      </c>
      <c r="CS79" s="2" t="str">
        <f>IF(SUMIFS([1]MaPP!$AD$2:$AD$55081,[1]MaPP!$G$2:$G$55081,Stance!$A79,[1]MaPP!$H$2:$H$55081,Stance!$B79,[1]MaPP!$D$2:$D$55081,Stance!CS$2)=0,"",SUMIFS([1]MaPP!$AD$2:$AD$55081,[1]MaPP!$G$2:$G$55081,Stance!$A79,[1]MaPP!$H$2:$H$55081,Stance!$B79,[1]MaPP!$D$2:$D$55081,Stance!CS$2))</f>
        <v/>
      </c>
      <c r="CT79" s="2" t="str">
        <f>IF(SUMIFS([1]MaPP!$AD$2:$AD$55081,[1]MaPP!$G$2:$G$55081,Stance!$A79,[1]MaPP!$H$2:$H$55081,Stance!$B79,[1]MaPP!$D$2:$D$55081,Stance!CT$2)=0,"",SUMIFS([1]MaPP!$AD$2:$AD$55081,[1]MaPP!$G$2:$G$55081,Stance!$A79,[1]MaPP!$H$2:$H$55081,Stance!$B79,[1]MaPP!$D$2:$D$55081,Stance!CT$2))</f>
        <v/>
      </c>
      <c r="CU79" s="2" t="str">
        <f>IF(SUMIFS([1]MaPP!$AD$2:$AD$55081,[1]MaPP!$G$2:$G$55081,Stance!$A79,[1]MaPP!$H$2:$H$55081,Stance!$B79,[1]MaPP!$D$2:$D$55081,Stance!CU$2)=0,"",SUMIFS([1]MaPP!$AD$2:$AD$55081,[1]MaPP!$G$2:$G$55081,Stance!$A79,[1]MaPP!$H$2:$H$55081,Stance!$B79,[1]MaPP!$D$2:$D$55081,Stance!CU$2))</f>
        <v/>
      </c>
      <c r="CV79" s="2" t="str">
        <f>IF(SUMIFS([1]MaPP!$AD$2:$AD$55081,[1]MaPP!$G$2:$G$55081,Stance!$A79,[1]MaPP!$H$2:$H$55081,Stance!$B79,[1]MaPP!$D$2:$D$55081,Stance!CV$2)=0,"",SUMIFS([1]MaPP!$AD$2:$AD$55081,[1]MaPP!$G$2:$G$55081,Stance!$A79,[1]MaPP!$H$2:$H$55081,Stance!$B79,[1]MaPP!$D$2:$D$55081,Stance!CV$2))</f>
        <v/>
      </c>
      <c r="CW79" s="2" t="str">
        <f>IF(SUMIFS([1]MaPP!$AD$2:$AD$55081,[1]MaPP!$G$2:$G$55081,Stance!$A79,[1]MaPP!$H$2:$H$55081,Stance!$B79,[1]MaPP!$D$2:$D$55081,Stance!CW$2)=0,"",SUMIFS([1]MaPP!$AD$2:$AD$55081,[1]MaPP!$G$2:$G$55081,Stance!$A79,[1]MaPP!$H$2:$H$55081,Stance!$B79,[1]MaPP!$D$2:$D$55081,Stance!CW$2))</f>
        <v/>
      </c>
      <c r="CX79" s="2" t="str">
        <f>IF(SUMIFS([1]MaPP!$AD$2:$AD$55081,[1]MaPP!$G$2:$G$55081,Stance!$A79,[1]MaPP!$H$2:$H$55081,Stance!$B79,[1]MaPP!$D$2:$D$55081,Stance!CX$2)=0,"",SUMIFS([1]MaPP!$AD$2:$AD$55081,[1]MaPP!$G$2:$G$55081,Stance!$A79,[1]MaPP!$H$2:$H$55081,Stance!$B79,[1]MaPP!$D$2:$D$55081,Stance!CX$2))</f>
        <v/>
      </c>
      <c r="CY79" s="2" t="str">
        <f>IF(SUMIFS([1]MaPP!$AD$2:$AD$55081,[1]MaPP!$G$2:$G$55081,Stance!$A79,[1]MaPP!$H$2:$H$55081,Stance!$B79,[1]MaPP!$D$2:$D$55081,Stance!CY$2)=0,"",SUMIFS([1]MaPP!$AD$2:$AD$55081,[1]MaPP!$G$2:$G$55081,Stance!$A79,[1]MaPP!$H$2:$H$55081,Stance!$B79,[1]MaPP!$D$2:$D$55081,Stance!CY$2))</f>
        <v/>
      </c>
      <c r="CZ79" s="2" t="str">
        <f>IF(SUMIFS([1]MaPP!$AD$2:$AD$55081,[1]MaPP!$G$2:$G$55081,Stance!$A79,[1]MaPP!$H$2:$H$55081,Stance!$B79,[1]MaPP!$D$2:$D$55081,Stance!CZ$2)=0,"",SUMIFS([1]MaPP!$AD$2:$AD$55081,[1]MaPP!$G$2:$G$55081,Stance!$A79,[1]MaPP!$H$2:$H$55081,Stance!$B79,[1]MaPP!$D$2:$D$55081,Stance!CZ$2))</f>
        <v/>
      </c>
      <c r="DA79" s="2" t="str">
        <f>IF(SUMIFS([1]MaPP!$AD$2:$AD$55081,[1]MaPP!$G$2:$G$55081,Stance!$A79,[1]MaPP!$H$2:$H$55081,Stance!$B79,[1]MaPP!$D$2:$D$55081,Stance!DA$2)=0,"",SUMIFS([1]MaPP!$AD$2:$AD$55081,[1]MaPP!$G$2:$G$55081,Stance!$A79,[1]MaPP!$H$2:$H$55081,Stance!$B79,[1]MaPP!$D$2:$D$55081,Stance!DA$2))</f>
        <v/>
      </c>
      <c r="DB79" s="2" t="str">
        <f>IF(SUMIFS([1]MaPP!$AD$2:$AD$55081,[1]MaPP!$G$2:$G$55081,Stance!$A79,[1]MaPP!$H$2:$H$55081,Stance!$B79,[1]MaPP!$D$2:$D$55081,Stance!DB$2)=0,"",SUMIFS([1]MaPP!$AD$2:$AD$55081,[1]MaPP!$G$2:$G$55081,Stance!$A79,[1]MaPP!$H$2:$H$55081,Stance!$B79,[1]MaPP!$D$2:$D$55081,Stance!DB$2))</f>
        <v/>
      </c>
      <c r="DC79" s="2" t="str">
        <f>IF(SUMIFS([1]MaPP!$AD$2:$AD$55081,[1]MaPP!$G$2:$G$55081,Stance!$A79,[1]MaPP!$H$2:$H$55081,Stance!$B79,[1]MaPP!$D$2:$D$55081,Stance!DC$2)=0,"",SUMIFS([1]MaPP!$AD$2:$AD$55081,[1]MaPP!$G$2:$G$55081,Stance!$A79,[1]MaPP!$H$2:$H$55081,Stance!$B79,[1]MaPP!$D$2:$D$55081,Stance!DC$2))</f>
        <v/>
      </c>
      <c r="DD79" s="2" t="str">
        <f>IF(SUMIFS([1]MaPP!$AD$2:$AD$55081,[1]MaPP!$G$2:$G$55081,Stance!$A79,[1]MaPP!$H$2:$H$55081,Stance!$B79,[1]MaPP!$D$2:$D$55081,Stance!DD$2)=0,"",SUMIFS([1]MaPP!$AD$2:$AD$55081,[1]MaPP!$G$2:$G$55081,Stance!$A79,[1]MaPP!$H$2:$H$55081,Stance!$B79,[1]MaPP!$D$2:$D$55081,Stance!DD$2))</f>
        <v/>
      </c>
      <c r="DE79" s="2" t="str">
        <f>IF(SUMIFS([1]MaPP!$AD$2:$AD$55081,[1]MaPP!$G$2:$G$55081,Stance!$A79,[1]MaPP!$H$2:$H$55081,Stance!$B79,[1]MaPP!$D$2:$D$55081,Stance!DE$2)=0,"",SUMIFS([1]MaPP!$AD$2:$AD$55081,[1]MaPP!$G$2:$G$55081,Stance!$A79,[1]MaPP!$H$2:$H$55081,Stance!$B79,[1]MaPP!$D$2:$D$55081,Stance!DE$2))</f>
        <v/>
      </c>
      <c r="DF79" s="2" t="str">
        <f>IF(SUMIFS([1]MaPP!$AD$2:$AD$55081,[1]MaPP!$G$2:$G$55081,Stance!$A79,[1]MaPP!$H$2:$H$55081,Stance!$B79,[1]MaPP!$D$2:$D$55081,Stance!DF$2)=0,"",SUMIFS([1]MaPP!$AD$2:$AD$55081,[1]MaPP!$G$2:$G$55081,Stance!$A79,[1]MaPP!$H$2:$H$55081,Stance!$B79,[1]MaPP!$D$2:$D$55081,Stance!DF$2))</f>
        <v/>
      </c>
      <c r="DG79" s="2" t="str">
        <f>IF(SUMIFS([1]MaPP!$AD$2:$AD$55081,[1]MaPP!$G$2:$G$55081,Stance!$A79,[1]MaPP!$H$2:$H$55081,Stance!$B79,[1]MaPP!$D$2:$D$55081,Stance!DG$2)=0,"",SUMIFS([1]MaPP!$AD$2:$AD$55081,[1]MaPP!$G$2:$G$55081,Stance!$A79,[1]MaPP!$H$2:$H$55081,Stance!$B79,[1]MaPP!$D$2:$D$55081,Stance!DG$2))</f>
        <v/>
      </c>
      <c r="DH79" s="2" t="str">
        <f>IF(SUMIFS([1]MaPP!$AD$2:$AD$55081,[1]MaPP!$G$2:$G$55081,Stance!$A79,[1]MaPP!$H$2:$H$55081,Stance!$B79,[1]MaPP!$D$2:$D$55081,Stance!DH$2)=0,"",SUMIFS([1]MaPP!$AD$2:$AD$55081,[1]MaPP!$G$2:$G$55081,Stance!$A79,[1]MaPP!$H$2:$H$55081,Stance!$B79,[1]MaPP!$D$2:$D$55081,Stance!DH$2))</f>
        <v/>
      </c>
      <c r="DI79" s="2" t="str">
        <f>IF(SUMIFS([1]MaPP!$AD$2:$AD$55081,[1]MaPP!$G$2:$G$55081,Stance!$A79,[1]MaPP!$H$2:$H$55081,Stance!$B79,[1]MaPP!$D$2:$D$55081,Stance!DI$2)=0,"",SUMIFS([1]MaPP!$AD$2:$AD$55081,[1]MaPP!$G$2:$G$55081,Stance!$A79,[1]MaPP!$H$2:$H$55081,Stance!$B79,[1]MaPP!$D$2:$D$55081,Stance!DI$2))</f>
        <v/>
      </c>
      <c r="DJ79" s="2" t="str">
        <f>IF(SUMIFS([1]MaPP!$AD$2:$AD$55081,[1]MaPP!$G$2:$G$55081,Stance!$A79,[1]MaPP!$H$2:$H$55081,Stance!$B79,[1]MaPP!$D$2:$D$55081,Stance!DJ$2)=0,"",SUMIFS([1]MaPP!$AD$2:$AD$55081,[1]MaPP!$G$2:$G$55081,Stance!$A79,[1]MaPP!$H$2:$H$55081,Stance!$B79,[1]MaPP!$D$2:$D$55081,Stance!DJ$2))</f>
        <v/>
      </c>
      <c r="DK79" s="2">
        <f>IF(SUMIFS([1]MaPP!$AD$2:$AD$55081,[1]MaPP!$G$2:$G$55081,Stance!$A79,[1]MaPP!$H$2:$H$55081,Stance!$B79,[1]MaPP!$D$2:$D$55081,Stance!DK$2)=0,"",SUMIFS([1]MaPP!$AD$2:$AD$55081,[1]MaPP!$G$2:$G$55081,Stance!$A79,[1]MaPP!$H$2:$H$55081,Stance!$B79,[1]MaPP!$D$2:$D$55081,Stance!DK$2))</f>
        <v>1</v>
      </c>
      <c r="DL79" s="2" t="str">
        <f>IF(SUMIFS([1]MaPP!$AD$2:$AD$55081,[1]MaPP!$G$2:$G$55081,Stance!$A79,[1]MaPP!$H$2:$H$55081,Stance!$B79,[1]MaPP!$D$2:$D$55081,Stance!DL$2)=0,"",SUMIFS([1]MaPP!$AD$2:$AD$55081,[1]MaPP!$G$2:$G$55081,Stance!$A79,[1]MaPP!$H$2:$H$55081,Stance!$B79,[1]MaPP!$D$2:$D$55081,Stance!DL$2))</f>
        <v/>
      </c>
      <c r="DM79" s="2" t="str">
        <f>IF(SUMIFS([1]MaPP!$AD$2:$AD$55081,[1]MaPP!$G$2:$G$55081,Stance!$A79,[1]MaPP!$H$2:$H$55081,Stance!$B79,[1]MaPP!$D$2:$D$55081,Stance!DM$2)=0,"",SUMIFS([1]MaPP!$AD$2:$AD$55081,[1]MaPP!$G$2:$G$55081,Stance!$A79,[1]MaPP!$H$2:$H$55081,Stance!$B79,[1]MaPP!$D$2:$D$55081,Stance!DM$2))</f>
        <v/>
      </c>
      <c r="DN79" s="2" t="str">
        <f>IF(SUMIFS([1]MaPP!$AD$2:$AD$55081,[1]MaPP!$G$2:$G$55081,Stance!$A79,[1]MaPP!$H$2:$H$55081,Stance!$B79,[1]MaPP!$D$2:$D$55081,Stance!DN$2)=0,"",SUMIFS([1]MaPP!$AD$2:$AD$55081,[1]MaPP!$G$2:$G$55081,Stance!$A79,[1]MaPP!$H$2:$H$55081,Stance!$B79,[1]MaPP!$D$2:$D$55081,Stance!DN$2))</f>
        <v/>
      </c>
      <c r="DO79" s="2" t="str">
        <f>IF(SUMIFS([1]MaPP!$AD$2:$AD$55081,[1]MaPP!$G$2:$G$55081,Stance!$A79,[1]MaPP!$H$2:$H$55081,Stance!$B79,[1]MaPP!$D$2:$D$55081,Stance!DO$2)=0,"",SUMIFS([1]MaPP!$AD$2:$AD$55081,[1]MaPP!$G$2:$G$55081,Stance!$A79,[1]MaPP!$H$2:$H$55081,Stance!$B79,[1]MaPP!$D$2:$D$55081,Stance!DO$2))</f>
        <v/>
      </c>
      <c r="DP79" s="2" t="str">
        <f>IF(SUMIFS([1]MaPP!$AD$2:$AD$55081,[1]MaPP!$G$2:$G$55081,Stance!$A79,[1]MaPP!$H$2:$H$55081,Stance!$B79,[1]MaPP!$D$2:$D$55081,Stance!DP$2)=0,"",SUMIFS([1]MaPP!$AD$2:$AD$55081,[1]MaPP!$G$2:$G$55081,Stance!$A79,[1]MaPP!$H$2:$H$55081,Stance!$B79,[1]MaPP!$D$2:$D$55081,Stance!DP$2))</f>
        <v/>
      </c>
      <c r="DQ79" s="2" t="str">
        <f>IF(SUMIFS([1]MaPP!$AD$2:$AD$55081,[1]MaPP!$G$2:$G$55081,Stance!$A79,[1]MaPP!$H$2:$H$55081,Stance!$B79,[1]MaPP!$D$2:$D$55081,Stance!DQ$2)=0,"",SUMIFS([1]MaPP!$AD$2:$AD$55081,[1]MaPP!$G$2:$G$55081,Stance!$A79,[1]MaPP!$H$2:$H$55081,Stance!$B79,[1]MaPP!$D$2:$D$55081,Stance!DQ$2))</f>
        <v/>
      </c>
      <c r="DR79" s="2" t="str">
        <f>IF(SUMIFS([1]MaPP!$AD$2:$AD$55081,[1]MaPP!$G$2:$G$55081,Stance!$A79,[1]MaPP!$H$2:$H$55081,Stance!$B79,[1]MaPP!$D$2:$D$55081,Stance!DR$2)=0,"",SUMIFS([1]MaPP!$AD$2:$AD$55081,[1]MaPP!$G$2:$G$55081,Stance!$A79,[1]MaPP!$H$2:$H$55081,Stance!$B79,[1]MaPP!$D$2:$D$55081,Stance!DR$2))</f>
        <v/>
      </c>
      <c r="DS79" s="2" t="str">
        <f>IF(SUMIFS([1]MaPP!$AD$2:$AD$55081,[1]MaPP!$G$2:$G$55081,Stance!$A79,[1]MaPP!$H$2:$H$55081,Stance!$B79,[1]MaPP!$D$2:$D$55081,Stance!DS$2)=0,"",SUMIFS([1]MaPP!$AD$2:$AD$55081,[1]MaPP!$G$2:$G$55081,Stance!$A79,[1]MaPP!$H$2:$H$55081,Stance!$B79,[1]MaPP!$D$2:$D$55081,Stance!DS$2))</f>
        <v/>
      </c>
      <c r="DT79" s="2" t="str">
        <f>IF(SUMIFS([1]MaPP!$AD$2:$AD$55081,[1]MaPP!$G$2:$G$55081,Stance!$A79,[1]MaPP!$H$2:$H$55081,Stance!$B79,[1]MaPP!$D$2:$D$55081,Stance!DT$2)=0,"",SUMIFS([1]MaPP!$AD$2:$AD$55081,[1]MaPP!$G$2:$G$55081,Stance!$A79,[1]MaPP!$H$2:$H$55081,Stance!$B79,[1]MaPP!$D$2:$D$55081,Stance!DT$2))</f>
        <v/>
      </c>
      <c r="DU79" s="2" t="str">
        <f>IF(SUMIFS([1]MaPP!$AD$2:$AD$55081,[1]MaPP!$G$2:$G$55081,Stance!$A79,[1]MaPP!$H$2:$H$55081,Stance!$B79,[1]MaPP!$D$2:$D$55081,Stance!DU$2)=0,"",SUMIFS([1]MaPP!$AD$2:$AD$55081,[1]MaPP!$G$2:$G$55081,Stance!$A79,[1]MaPP!$H$2:$H$55081,Stance!$B79,[1]MaPP!$D$2:$D$55081,Stance!DU$2))</f>
        <v/>
      </c>
      <c r="DV79" s="2" t="str">
        <f>IF(SUMIFS([1]MaPP!$AD$2:$AD$55081,[1]MaPP!$G$2:$G$55081,Stance!$A79,[1]MaPP!$H$2:$H$55081,Stance!$B79,[1]MaPP!$D$2:$D$55081,Stance!DV$2)=0,"",SUMIFS([1]MaPP!$AD$2:$AD$55081,[1]MaPP!$G$2:$G$55081,Stance!$A79,[1]MaPP!$H$2:$H$55081,Stance!$B79,[1]MaPP!$D$2:$D$55081,Stance!DV$2))</f>
        <v/>
      </c>
      <c r="DW79" s="2" t="str">
        <f>IF(SUMIFS([1]MaPP!$AD$2:$AD$55081,[1]MaPP!$G$2:$G$55081,Stance!$A79,[1]MaPP!$H$2:$H$55081,Stance!$B79,[1]MaPP!$D$2:$D$55081,Stance!DW$2)=0,"",SUMIFS([1]MaPP!$AD$2:$AD$55081,[1]MaPP!$G$2:$G$55081,Stance!$A79,[1]MaPP!$H$2:$H$55081,Stance!$B79,[1]MaPP!$D$2:$D$55081,Stance!DW$2))</f>
        <v/>
      </c>
      <c r="DX79" s="2" t="str">
        <f>IF(SUMIFS([1]MaPP!$AD$2:$AD$55081,[1]MaPP!$G$2:$G$55081,Stance!$A79,[1]MaPP!$H$2:$H$55081,Stance!$B79,[1]MaPP!$D$2:$D$55081,Stance!DX$2)=0,"",SUMIFS([1]MaPP!$AD$2:$AD$55081,[1]MaPP!$G$2:$G$55081,Stance!$A79,[1]MaPP!$H$2:$H$55081,Stance!$B79,[1]MaPP!$D$2:$D$55081,Stance!DX$2))</f>
        <v/>
      </c>
      <c r="DY79" s="2" t="str">
        <f>IF(SUMIFS([1]MaPP!$AD$2:$AD$55081,[1]MaPP!$G$2:$G$55081,Stance!$A79,[1]MaPP!$H$2:$H$55081,Stance!$B79,[1]MaPP!$D$2:$D$55081,Stance!DY$2)=0,"",SUMIFS([1]MaPP!$AD$2:$AD$55081,[1]MaPP!$G$2:$G$55081,Stance!$A79,[1]MaPP!$H$2:$H$55081,Stance!$B79,[1]MaPP!$D$2:$D$55081,Stance!DY$2))</f>
        <v/>
      </c>
      <c r="DZ79" s="2" t="str">
        <f>IF(SUMIFS([1]MaPP!$AD$2:$AD$55081,[1]MaPP!$G$2:$G$55081,Stance!$A79,[1]MaPP!$H$2:$H$55081,Stance!$B79,[1]MaPP!$D$2:$D$55081,Stance!DZ$2)=0,"",SUMIFS([1]MaPP!$AD$2:$AD$55081,[1]MaPP!$G$2:$G$55081,Stance!$A79,[1]MaPP!$H$2:$H$55081,Stance!$B79,[1]MaPP!$D$2:$D$55081,Stance!DZ$2))</f>
        <v/>
      </c>
      <c r="EA79" s="2" t="str">
        <f>IF(SUMIFS([1]MaPP!$AD$2:$AD$55081,[1]MaPP!$G$2:$G$55081,Stance!$A79,[1]MaPP!$H$2:$H$55081,Stance!$B79,[1]MaPP!$D$2:$D$55081,Stance!EA$2)=0,"",SUMIFS([1]MaPP!$AD$2:$AD$55081,[1]MaPP!$G$2:$G$55081,Stance!$A79,[1]MaPP!$H$2:$H$55081,Stance!$B79,[1]MaPP!$D$2:$D$55081,Stance!EA$2))</f>
        <v/>
      </c>
      <c r="EB79" s="2" t="str">
        <f>IF(SUMIFS([1]MaPP!$AD$2:$AD$55081,[1]MaPP!$G$2:$G$55081,Stance!$A79,[1]MaPP!$H$2:$H$55081,Stance!$B79,[1]MaPP!$D$2:$D$55081,Stance!EB$2)=0,"",SUMIFS([1]MaPP!$AD$2:$AD$55081,[1]MaPP!$G$2:$G$55081,Stance!$A79,[1]MaPP!$H$2:$H$55081,Stance!$B79,[1]MaPP!$D$2:$D$55081,Stance!EB$2))</f>
        <v/>
      </c>
      <c r="EC79" s="2" t="str">
        <f>IF(SUMIFS([1]MaPP!$AD$2:$AD$55081,[1]MaPP!$G$2:$G$55081,Stance!$A79,[1]MaPP!$H$2:$H$55081,Stance!$B79,[1]MaPP!$D$2:$D$55081,Stance!EC$2)=0,"",SUMIFS([1]MaPP!$AD$2:$AD$55081,[1]MaPP!$G$2:$G$55081,Stance!$A79,[1]MaPP!$H$2:$H$55081,Stance!$B79,[1]MaPP!$D$2:$D$55081,Stance!EC$2))</f>
        <v/>
      </c>
      <c r="ED79" s="2" t="str">
        <f>IF(SUMIFS([1]MaPP!$AD$2:$AD$55081,[1]MaPP!$G$2:$G$55081,Stance!$A79,[1]MaPP!$H$2:$H$55081,Stance!$B79,[1]MaPP!$D$2:$D$55081,Stance!ED$2)=0,"",SUMIFS([1]MaPP!$AD$2:$AD$55081,[1]MaPP!$G$2:$G$55081,Stance!$A79,[1]MaPP!$H$2:$H$55081,Stance!$B79,[1]MaPP!$D$2:$D$55081,Stance!ED$2))</f>
        <v/>
      </c>
      <c r="EE79" s="2" t="str">
        <f>IF(SUMIFS([1]MaPP!$AD$2:$AD$55081,[1]MaPP!$G$2:$G$55081,Stance!$A79,[1]MaPP!$H$2:$H$55081,Stance!$B79,[1]MaPP!$D$2:$D$55081,Stance!EE$2)=0,"",SUMIFS([1]MaPP!$AD$2:$AD$55081,[1]MaPP!$G$2:$G$55081,Stance!$A79,[1]MaPP!$H$2:$H$55081,Stance!$B79,[1]MaPP!$D$2:$D$55081,Stance!EE$2))</f>
        <v/>
      </c>
      <c r="EF79" s="2" t="str">
        <f>IF(SUMIFS([1]MaPP!$AD$2:$AD$55081,[1]MaPP!$G$2:$G$55081,Stance!$A79,[1]MaPP!$H$2:$H$55081,Stance!$B79,[1]MaPP!$D$2:$D$55081,Stance!EF$2)=0,"",SUMIFS([1]MaPP!$AD$2:$AD$55081,[1]MaPP!$G$2:$G$55081,Stance!$A79,[1]MaPP!$H$2:$H$55081,Stance!$B79,[1]MaPP!$D$2:$D$55081,Stance!EF$2))</f>
        <v/>
      </c>
      <c r="EG79" s="2" t="str">
        <f>IF(SUMIFS([1]MaPP!$AD$2:$AD$55081,[1]MaPP!$G$2:$G$55081,Stance!$A79,[1]MaPP!$H$2:$H$55081,Stance!$B79,[1]MaPP!$D$2:$D$55081,Stance!EG$2)=0,"",SUMIFS([1]MaPP!$AD$2:$AD$55081,[1]MaPP!$G$2:$G$55081,Stance!$A79,[1]MaPP!$H$2:$H$55081,Stance!$B79,[1]MaPP!$D$2:$D$55081,Stance!EG$2))</f>
        <v/>
      </c>
      <c r="EH79" s="2" t="str">
        <f>IF(SUMIFS([1]MaPP!$AD$2:$AD$55081,[1]MaPP!$G$2:$G$55081,Stance!$A79,[1]MaPP!$H$2:$H$55081,Stance!$B79,[1]MaPP!$D$2:$D$55081,Stance!EH$2)=0,"",SUMIFS([1]MaPP!$AD$2:$AD$55081,[1]MaPP!$G$2:$G$55081,Stance!$A79,[1]MaPP!$H$2:$H$55081,Stance!$B79,[1]MaPP!$D$2:$D$55081,Stance!EH$2))</f>
        <v/>
      </c>
      <c r="EI79" s="4">
        <f t="shared" si="3"/>
        <v>1</v>
      </c>
    </row>
    <row r="80" spans="1:139" x14ac:dyDescent="0.4">
      <c r="A80" s="2">
        <v>1996</v>
      </c>
      <c r="B80" s="2">
        <v>6</v>
      </c>
      <c r="C80" s="3">
        <f t="shared" si="2"/>
        <v>35246</v>
      </c>
      <c r="D80" s="2" t="str">
        <f>IF(SUMIFS([1]MaPP!$AD$2:$AD$55081,[1]MaPP!$G$2:$G$55081,Stance!$A80,[1]MaPP!$H$2:$H$55081,Stance!$B80,[1]MaPP!$D$2:$D$55081,Stance!D$2)=0,"",SUMIFS([1]MaPP!$AD$2:$AD$55081,[1]MaPP!$G$2:$G$55081,Stance!$A80,[1]MaPP!$H$2:$H$55081,Stance!$B80,[1]MaPP!$D$2:$D$55081,Stance!D$2))</f>
        <v/>
      </c>
      <c r="E80" s="2" t="str">
        <f>IF(SUMIFS([1]MaPP!$AD$2:$AD$55081,[1]MaPP!$G$2:$G$55081,Stance!$A80,[1]MaPP!$H$2:$H$55081,Stance!$B80,[1]MaPP!$D$2:$D$55081,Stance!E$2)=0,"",SUMIFS([1]MaPP!$AD$2:$AD$55081,[1]MaPP!$G$2:$G$55081,Stance!$A80,[1]MaPP!$H$2:$H$55081,Stance!$B80,[1]MaPP!$D$2:$D$55081,Stance!E$2))</f>
        <v/>
      </c>
      <c r="F80" s="2" t="str">
        <f>IF(SUMIFS([1]MaPP!$AD$2:$AD$55081,[1]MaPP!$G$2:$G$55081,Stance!$A80,[1]MaPP!$H$2:$H$55081,Stance!$B80,[1]MaPP!$D$2:$D$55081,Stance!F$2)=0,"",SUMIFS([1]MaPP!$AD$2:$AD$55081,[1]MaPP!$G$2:$G$55081,Stance!$A80,[1]MaPP!$H$2:$H$55081,Stance!$B80,[1]MaPP!$D$2:$D$55081,Stance!F$2))</f>
        <v/>
      </c>
      <c r="G80" s="2" t="str">
        <f>IF(SUMIFS([1]MaPP!$AD$2:$AD$55081,[1]MaPP!$G$2:$G$55081,Stance!$A80,[1]MaPP!$H$2:$H$55081,Stance!$B80,[1]MaPP!$D$2:$D$55081,Stance!G$2)=0,"",SUMIFS([1]MaPP!$AD$2:$AD$55081,[1]MaPP!$G$2:$G$55081,Stance!$A80,[1]MaPP!$H$2:$H$55081,Stance!$B80,[1]MaPP!$D$2:$D$55081,Stance!G$2))</f>
        <v/>
      </c>
      <c r="H80" s="2" t="str">
        <f>IF(SUMIFS([1]MaPP!$AD$2:$AD$55081,[1]MaPP!$G$2:$G$55081,Stance!$A80,[1]MaPP!$H$2:$H$55081,Stance!$B80,[1]MaPP!$D$2:$D$55081,Stance!H$2)=0,"",SUMIFS([1]MaPP!$AD$2:$AD$55081,[1]MaPP!$G$2:$G$55081,Stance!$A80,[1]MaPP!$H$2:$H$55081,Stance!$B80,[1]MaPP!$D$2:$D$55081,Stance!H$2))</f>
        <v/>
      </c>
      <c r="I80" s="2" t="str">
        <f>IF(SUMIFS([1]MaPP!$AD$2:$AD$55081,[1]MaPP!$G$2:$G$55081,Stance!$A80,[1]MaPP!$H$2:$H$55081,Stance!$B80,[1]MaPP!$D$2:$D$55081,Stance!I$2)=0,"",SUMIFS([1]MaPP!$AD$2:$AD$55081,[1]MaPP!$G$2:$G$55081,Stance!$A80,[1]MaPP!$H$2:$H$55081,Stance!$B80,[1]MaPP!$D$2:$D$55081,Stance!I$2))</f>
        <v/>
      </c>
      <c r="J80" s="2" t="str">
        <f>IF(SUMIFS([1]MaPP!$AD$2:$AD$55081,[1]MaPP!$G$2:$G$55081,Stance!$A80,[1]MaPP!$H$2:$H$55081,Stance!$B80,[1]MaPP!$D$2:$D$55081,Stance!J$2)=0,"",SUMIFS([1]MaPP!$AD$2:$AD$55081,[1]MaPP!$G$2:$G$55081,Stance!$A80,[1]MaPP!$H$2:$H$55081,Stance!$B80,[1]MaPP!$D$2:$D$55081,Stance!J$2))</f>
        <v/>
      </c>
      <c r="K80" s="2" t="str">
        <f>IF(SUMIFS([1]MaPP!$AD$2:$AD$55081,[1]MaPP!$G$2:$G$55081,Stance!$A80,[1]MaPP!$H$2:$H$55081,Stance!$B80,[1]MaPP!$D$2:$D$55081,Stance!K$2)=0,"",SUMIFS([1]MaPP!$AD$2:$AD$55081,[1]MaPP!$G$2:$G$55081,Stance!$A80,[1]MaPP!$H$2:$H$55081,Stance!$B80,[1]MaPP!$D$2:$D$55081,Stance!K$2))</f>
        <v/>
      </c>
      <c r="L80" s="2" t="str">
        <f>IF(SUMIFS([1]MaPP!$AD$2:$AD$55081,[1]MaPP!$G$2:$G$55081,Stance!$A80,[1]MaPP!$H$2:$H$55081,Stance!$B80,[1]MaPP!$D$2:$D$55081,Stance!L$2)=0,"",SUMIFS([1]MaPP!$AD$2:$AD$55081,[1]MaPP!$G$2:$G$55081,Stance!$A80,[1]MaPP!$H$2:$H$55081,Stance!$B80,[1]MaPP!$D$2:$D$55081,Stance!L$2))</f>
        <v/>
      </c>
      <c r="M80" s="2" t="str">
        <f>IF(SUMIFS([1]MaPP!$AD$2:$AD$55081,[1]MaPP!$G$2:$G$55081,Stance!$A80,[1]MaPP!$H$2:$H$55081,Stance!$B80,[1]MaPP!$D$2:$D$55081,Stance!M$2)=0,"",SUMIFS([1]MaPP!$AD$2:$AD$55081,[1]MaPP!$G$2:$G$55081,Stance!$A80,[1]MaPP!$H$2:$H$55081,Stance!$B80,[1]MaPP!$D$2:$D$55081,Stance!M$2))</f>
        <v/>
      </c>
      <c r="N80" s="2" t="str">
        <f>IF(SUMIFS([1]MaPP!$AD$2:$AD$55081,[1]MaPP!$G$2:$G$55081,Stance!$A80,[1]MaPP!$H$2:$H$55081,Stance!$B80,[1]MaPP!$D$2:$D$55081,Stance!N$2)=0,"",SUMIFS([1]MaPP!$AD$2:$AD$55081,[1]MaPP!$G$2:$G$55081,Stance!$A80,[1]MaPP!$H$2:$H$55081,Stance!$B80,[1]MaPP!$D$2:$D$55081,Stance!N$2))</f>
        <v/>
      </c>
      <c r="O80" s="2" t="str">
        <f>IF(SUMIFS([1]MaPP!$AD$2:$AD$55081,[1]MaPP!$G$2:$G$55081,Stance!$A80,[1]MaPP!$H$2:$H$55081,Stance!$B80,[1]MaPP!$D$2:$D$55081,Stance!O$2)=0,"",SUMIFS([1]MaPP!$AD$2:$AD$55081,[1]MaPP!$G$2:$G$55081,Stance!$A80,[1]MaPP!$H$2:$H$55081,Stance!$B80,[1]MaPP!$D$2:$D$55081,Stance!O$2))</f>
        <v/>
      </c>
      <c r="P80" s="2" t="str">
        <f>IF(SUMIFS([1]MaPP!$AD$2:$AD$55081,[1]MaPP!$G$2:$G$55081,Stance!$A80,[1]MaPP!$H$2:$H$55081,Stance!$B80,[1]MaPP!$D$2:$D$55081,Stance!P$2)=0,"",SUMIFS([1]MaPP!$AD$2:$AD$55081,[1]MaPP!$G$2:$G$55081,Stance!$A80,[1]MaPP!$H$2:$H$55081,Stance!$B80,[1]MaPP!$D$2:$D$55081,Stance!P$2))</f>
        <v/>
      </c>
      <c r="Q80" s="2" t="str">
        <f>IF(SUMIFS([1]MaPP!$AD$2:$AD$55081,[1]MaPP!$G$2:$G$55081,Stance!$A80,[1]MaPP!$H$2:$H$55081,Stance!$B80,[1]MaPP!$D$2:$D$55081,Stance!Q$2)=0,"",SUMIFS([1]MaPP!$AD$2:$AD$55081,[1]MaPP!$G$2:$G$55081,Stance!$A80,[1]MaPP!$H$2:$H$55081,Stance!$B80,[1]MaPP!$D$2:$D$55081,Stance!Q$2))</f>
        <v/>
      </c>
      <c r="R80" s="2" t="str">
        <f>IF(SUMIFS([1]MaPP!$AD$2:$AD$55081,[1]MaPP!$G$2:$G$55081,Stance!$A80,[1]MaPP!$H$2:$H$55081,Stance!$B80,[1]MaPP!$D$2:$D$55081,Stance!R$2)=0,"",SUMIFS([1]MaPP!$AD$2:$AD$55081,[1]MaPP!$G$2:$G$55081,Stance!$A80,[1]MaPP!$H$2:$H$55081,Stance!$B80,[1]MaPP!$D$2:$D$55081,Stance!R$2))</f>
        <v/>
      </c>
      <c r="S80" s="2" t="str">
        <f>IF(SUMIFS([1]MaPP!$AD$2:$AD$55081,[1]MaPP!$G$2:$G$55081,Stance!$A80,[1]MaPP!$H$2:$H$55081,Stance!$B80,[1]MaPP!$D$2:$D$55081,Stance!S$2)=0,"",SUMIFS([1]MaPP!$AD$2:$AD$55081,[1]MaPP!$G$2:$G$55081,Stance!$A80,[1]MaPP!$H$2:$H$55081,Stance!$B80,[1]MaPP!$D$2:$D$55081,Stance!S$2))</f>
        <v/>
      </c>
      <c r="T80" s="2" t="str">
        <f>IF(SUMIFS([1]MaPP!$AD$2:$AD$55081,[1]MaPP!$G$2:$G$55081,Stance!$A80,[1]MaPP!$H$2:$H$55081,Stance!$B80,[1]MaPP!$D$2:$D$55081,Stance!T$2)=0,"",SUMIFS([1]MaPP!$AD$2:$AD$55081,[1]MaPP!$G$2:$G$55081,Stance!$A80,[1]MaPP!$H$2:$H$55081,Stance!$B80,[1]MaPP!$D$2:$D$55081,Stance!T$2))</f>
        <v/>
      </c>
      <c r="U80" s="2" t="str">
        <f>IF(SUMIFS([1]MaPP!$AD$2:$AD$55081,[1]MaPP!$G$2:$G$55081,Stance!$A80,[1]MaPP!$H$2:$H$55081,Stance!$B80,[1]MaPP!$D$2:$D$55081,Stance!U$2)=0,"",SUMIFS([1]MaPP!$AD$2:$AD$55081,[1]MaPP!$G$2:$G$55081,Stance!$A80,[1]MaPP!$H$2:$H$55081,Stance!$B80,[1]MaPP!$D$2:$D$55081,Stance!U$2))</f>
        <v/>
      </c>
      <c r="V80" s="2" t="str">
        <f>IF(SUMIFS([1]MaPP!$AD$2:$AD$55081,[1]MaPP!$G$2:$G$55081,Stance!$A80,[1]MaPP!$H$2:$H$55081,Stance!$B80,[1]MaPP!$D$2:$D$55081,Stance!V$2)=0,"",SUMIFS([1]MaPP!$AD$2:$AD$55081,[1]MaPP!$G$2:$G$55081,Stance!$A80,[1]MaPP!$H$2:$H$55081,Stance!$B80,[1]MaPP!$D$2:$D$55081,Stance!V$2))</f>
        <v/>
      </c>
      <c r="W80" s="2" t="str">
        <f>IF(SUMIFS([1]MaPP!$AD$2:$AD$55081,[1]MaPP!$G$2:$G$55081,Stance!$A80,[1]MaPP!$H$2:$H$55081,Stance!$B80,[1]MaPP!$D$2:$D$55081,Stance!W$2)=0,"",SUMIFS([1]MaPP!$AD$2:$AD$55081,[1]MaPP!$G$2:$G$55081,Stance!$A80,[1]MaPP!$H$2:$H$55081,Stance!$B80,[1]MaPP!$D$2:$D$55081,Stance!W$2))</f>
        <v/>
      </c>
      <c r="X80" s="2" t="str">
        <f>IF(SUMIFS([1]MaPP!$AD$2:$AD$55081,[1]MaPP!$G$2:$G$55081,Stance!$A80,[1]MaPP!$H$2:$H$55081,Stance!$B80,[1]MaPP!$D$2:$D$55081,Stance!X$2)=0,"",SUMIFS([1]MaPP!$AD$2:$AD$55081,[1]MaPP!$G$2:$G$55081,Stance!$A80,[1]MaPP!$H$2:$H$55081,Stance!$B80,[1]MaPP!$D$2:$D$55081,Stance!X$2))</f>
        <v/>
      </c>
      <c r="Y80" s="2" t="str">
        <f>IF(SUMIFS([1]MaPP!$AD$2:$AD$55081,[1]MaPP!$G$2:$G$55081,Stance!$A80,[1]MaPP!$H$2:$H$55081,Stance!$B80,[1]MaPP!$D$2:$D$55081,Stance!Y$2)=0,"",SUMIFS([1]MaPP!$AD$2:$AD$55081,[1]MaPP!$G$2:$G$55081,Stance!$A80,[1]MaPP!$H$2:$H$55081,Stance!$B80,[1]MaPP!$D$2:$D$55081,Stance!Y$2))</f>
        <v/>
      </c>
      <c r="Z80" s="2" t="str">
        <f>IF(SUMIFS([1]MaPP!$AD$2:$AD$55081,[1]MaPP!$G$2:$G$55081,Stance!$A80,[1]MaPP!$H$2:$H$55081,Stance!$B80,[1]MaPP!$D$2:$D$55081,Stance!Z$2)=0,"",SUMIFS([1]MaPP!$AD$2:$AD$55081,[1]MaPP!$G$2:$G$55081,Stance!$A80,[1]MaPP!$H$2:$H$55081,Stance!$B80,[1]MaPP!$D$2:$D$55081,Stance!Z$2))</f>
        <v/>
      </c>
      <c r="AA80" s="2" t="str">
        <f>IF(SUMIFS([1]MaPP!$AD$2:$AD$55081,[1]MaPP!$G$2:$G$55081,Stance!$A80,[1]MaPP!$H$2:$H$55081,Stance!$B80,[1]MaPP!$D$2:$D$55081,Stance!AA$2)=0,"",SUMIFS([1]MaPP!$AD$2:$AD$55081,[1]MaPP!$G$2:$G$55081,Stance!$A80,[1]MaPP!$H$2:$H$55081,Stance!$B80,[1]MaPP!$D$2:$D$55081,Stance!AA$2))</f>
        <v/>
      </c>
      <c r="AB80" s="2" t="str">
        <f>IF(SUMIFS([1]MaPP!$AD$2:$AD$55081,[1]MaPP!$G$2:$G$55081,Stance!$A80,[1]MaPP!$H$2:$H$55081,Stance!$B80,[1]MaPP!$D$2:$D$55081,Stance!AB$2)=0,"",SUMIFS([1]MaPP!$AD$2:$AD$55081,[1]MaPP!$G$2:$G$55081,Stance!$A80,[1]MaPP!$H$2:$H$55081,Stance!$B80,[1]MaPP!$D$2:$D$55081,Stance!AB$2))</f>
        <v/>
      </c>
      <c r="AC80" s="2" t="str">
        <f>IF(SUMIFS([1]MaPP!$AD$2:$AD$55081,[1]MaPP!$G$2:$G$55081,Stance!$A80,[1]MaPP!$H$2:$H$55081,Stance!$B80,[1]MaPP!$D$2:$D$55081,Stance!AC$2)=0,"",SUMIFS([1]MaPP!$AD$2:$AD$55081,[1]MaPP!$G$2:$G$55081,Stance!$A80,[1]MaPP!$H$2:$H$55081,Stance!$B80,[1]MaPP!$D$2:$D$55081,Stance!AC$2))</f>
        <v/>
      </c>
      <c r="AD80" s="2" t="str">
        <f>IF(SUMIFS([1]MaPP!$AD$2:$AD$55081,[1]MaPP!$G$2:$G$55081,Stance!$A80,[1]MaPP!$H$2:$H$55081,Stance!$B80,[1]MaPP!$D$2:$D$55081,Stance!AD$2)=0,"",SUMIFS([1]MaPP!$AD$2:$AD$55081,[1]MaPP!$G$2:$G$55081,Stance!$A80,[1]MaPP!$H$2:$H$55081,Stance!$B80,[1]MaPP!$D$2:$D$55081,Stance!AD$2))</f>
        <v/>
      </c>
      <c r="AE80" s="2" t="str">
        <f>IF(SUMIFS([1]MaPP!$AD$2:$AD$55081,[1]MaPP!$G$2:$G$55081,Stance!$A80,[1]MaPP!$H$2:$H$55081,Stance!$B80,[1]MaPP!$D$2:$D$55081,Stance!AE$2)=0,"",SUMIFS([1]MaPP!$AD$2:$AD$55081,[1]MaPP!$G$2:$G$55081,Stance!$A80,[1]MaPP!$H$2:$H$55081,Stance!$B80,[1]MaPP!$D$2:$D$55081,Stance!AE$2))</f>
        <v/>
      </c>
      <c r="AF80" s="2" t="str">
        <f>IF(SUMIFS([1]MaPP!$AD$2:$AD$55081,[1]MaPP!$G$2:$G$55081,Stance!$A80,[1]MaPP!$H$2:$H$55081,Stance!$B80,[1]MaPP!$D$2:$D$55081,Stance!AF$2)=0,"",SUMIFS([1]MaPP!$AD$2:$AD$55081,[1]MaPP!$G$2:$G$55081,Stance!$A80,[1]MaPP!$H$2:$H$55081,Stance!$B80,[1]MaPP!$D$2:$D$55081,Stance!AF$2))</f>
        <v/>
      </c>
      <c r="AG80" s="2" t="str">
        <f>IF(SUMIFS([1]MaPP!$AD$2:$AD$55081,[1]MaPP!$G$2:$G$55081,Stance!$A80,[1]MaPP!$H$2:$H$55081,Stance!$B80,[1]MaPP!$D$2:$D$55081,Stance!AG$2)=0,"",SUMIFS([1]MaPP!$AD$2:$AD$55081,[1]MaPP!$G$2:$G$55081,Stance!$A80,[1]MaPP!$H$2:$H$55081,Stance!$B80,[1]MaPP!$D$2:$D$55081,Stance!AG$2))</f>
        <v/>
      </c>
      <c r="AH80" s="2" t="str">
        <f>IF(SUMIFS([1]MaPP!$AD$2:$AD$55081,[1]MaPP!$G$2:$G$55081,Stance!$A80,[1]MaPP!$H$2:$H$55081,Stance!$B80,[1]MaPP!$D$2:$D$55081,Stance!AH$2)=0,"",SUMIFS([1]MaPP!$AD$2:$AD$55081,[1]MaPP!$G$2:$G$55081,Stance!$A80,[1]MaPP!$H$2:$H$55081,Stance!$B80,[1]MaPP!$D$2:$D$55081,Stance!AH$2))</f>
        <v/>
      </c>
      <c r="AI80" s="2" t="str">
        <f>IF(SUMIFS([1]MaPP!$AD$2:$AD$55081,[1]MaPP!$G$2:$G$55081,Stance!$A80,[1]MaPP!$H$2:$H$55081,Stance!$B80,[1]MaPP!$D$2:$D$55081,Stance!AI$2)=0,"",SUMIFS([1]MaPP!$AD$2:$AD$55081,[1]MaPP!$G$2:$G$55081,Stance!$A80,[1]MaPP!$H$2:$H$55081,Stance!$B80,[1]MaPP!$D$2:$D$55081,Stance!AI$2))</f>
        <v/>
      </c>
      <c r="AJ80" s="2" t="str">
        <f>IF(SUMIFS([1]MaPP!$AD$2:$AD$55081,[1]MaPP!$G$2:$G$55081,Stance!$A80,[1]MaPP!$H$2:$H$55081,Stance!$B80,[1]MaPP!$D$2:$D$55081,Stance!AJ$2)=0,"",SUMIFS([1]MaPP!$AD$2:$AD$55081,[1]MaPP!$G$2:$G$55081,Stance!$A80,[1]MaPP!$H$2:$H$55081,Stance!$B80,[1]MaPP!$D$2:$D$55081,Stance!AJ$2))</f>
        <v/>
      </c>
      <c r="AK80" s="2" t="str">
        <f>IF(SUMIFS([1]MaPP!$AD$2:$AD$55081,[1]MaPP!$G$2:$G$55081,Stance!$A80,[1]MaPP!$H$2:$H$55081,Stance!$B80,[1]MaPP!$D$2:$D$55081,Stance!AK$2)=0,"",SUMIFS([1]MaPP!$AD$2:$AD$55081,[1]MaPP!$G$2:$G$55081,Stance!$A80,[1]MaPP!$H$2:$H$55081,Stance!$B80,[1]MaPP!$D$2:$D$55081,Stance!AK$2))</f>
        <v/>
      </c>
      <c r="AL80" s="2" t="str">
        <f>IF(SUMIFS([1]MaPP!$AD$2:$AD$55081,[1]MaPP!$G$2:$G$55081,Stance!$A80,[1]MaPP!$H$2:$H$55081,Stance!$B80,[1]MaPP!$D$2:$D$55081,Stance!AL$2)=0,"",SUMIFS([1]MaPP!$AD$2:$AD$55081,[1]MaPP!$G$2:$G$55081,Stance!$A80,[1]MaPP!$H$2:$H$55081,Stance!$B80,[1]MaPP!$D$2:$D$55081,Stance!AL$2))</f>
        <v/>
      </c>
      <c r="AM80" s="2" t="str">
        <f>IF(SUMIFS([1]MaPP!$AD$2:$AD$55081,[1]MaPP!$G$2:$G$55081,Stance!$A80,[1]MaPP!$H$2:$H$55081,Stance!$B80,[1]MaPP!$D$2:$D$55081,Stance!AM$2)=0,"",SUMIFS([1]MaPP!$AD$2:$AD$55081,[1]MaPP!$G$2:$G$55081,Stance!$A80,[1]MaPP!$H$2:$H$55081,Stance!$B80,[1]MaPP!$D$2:$D$55081,Stance!AM$2))</f>
        <v/>
      </c>
      <c r="AN80" s="2" t="str">
        <f>IF(SUMIFS([1]MaPP!$AD$2:$AD$55081,[1]MaPP!$G$2:$G$55081,Stance!$A80,[1]MaPP!$H$2:$H$55081,Stance!$B80,[1]MaPP!$D$2:$D$55081,Stance!AN$2)=0,"",SUMIFS([1]MaPP!$AD$2:$AD$55081,[1]MaPP!$G$2:$G$55081,Stance!$A80,[1]MaPP!$H$2:$H$55081,Stance!$B80,[1]MaPP!$D$2:$D$55081,Stance!AN$2))</f>
        <v/>
      </c>
      <c r="AO80" s="2" t="str">
        <f>IF(SUMIFS([1]MaPP!$AD$2:$AD$55081,[1]MaPP!$G$2:$G$55081,Stance!$A80,[1]MaPP!$H$2:$H$55081,Stance!$B80,[1]MaPP!$D$2:$D$55081,Stance!AO$2)=0,"",SUMIFS([1]MaPP!$AD$2:$AD$55081,[1]MaPP!$G$2:$G$55081,Stance!$A80,[1]MaPP!$H$2:$H$55081,Stance!$B80,[1]MaPP!$D$2:$D$55081,Stance!AO$2))</f>
        <v/>
      </c>
      <c r="AP80" s="2" t="str">
        <f>IF(SUMIFS([1]MaPP!$AD$2:$AD$55081,[1]MaPP!$G$2:$G$55081,Stance!$A80,[1]MaPP!$H$2:$H$55081,Stance!$B80,[1]MaPP!$D$2:$D$55081,Stance!AP$2)=0,"",SUMIFS([1]MaPP!$AD$2:$AD$55081,[1]MaPP!$G$2:$G$55081,Stance!$A80,[1]MaPP!$H$2:$H$55081,Stance!$B80,[1]MaPP!$D$2:$D$55081,Stance!AP$2))</f>
        <v/>
      </c>
      <c r="AQ80" s="2" t="str">
        <f>IF(SUMIFS([1]MaPP!$AD$2:$AD$55081,[1]MaPP!$G$2:$G$55081,Stance!$A80,[1]MaPP!$H$2:$H$55081,Stance!$B80,[1]MaPP!$D$2:$D$55081,Stance!AQ$2)=0,"",SUMIFS([1]MaPP!$AD$2:$AD$55081,[1]MaPP!$G$2:$G$55081,Stance!$A80,[1]MaPP!$H$2:$H$55081,Stance!$B80,[1]MaPP!$D$2:$D$55081,Stance!AQ$2))</f>
        <v/>
      </c>
      <c r="AR80" s="2" t="str">
        <f>IF(SUMIFS([1]MaPP!$AD$2:$AD$55081,[1]MaPP!$G$2:$G$55081,Stance!$A80,[1]MaPP!$H$2:$H$55081,Stance!$B80,[1]MaPP!$D$2:$D$55081,Stance!AR$2)=0,"",SUMIFS([1]MaPP!$AD$2:$AD$55081,[1]MaPP!$G$2:$G$55081,Stance!$A80,[1]MaPP!$H$2:$H$55081,Stance!$B80,[1]MaPP!$D$2:$D$55081,Stance!AR$2))</f>
        <v/>
      </c>
      <c r="AS80" s="2" t="str">
        <f>IF(SUMIFS([1]MaPP!$AD$2:$AD$55081,[1]MaPP!$G$2:$G$55081,Stance!$A80,[1]MaPP!$H$2:$H$55081,Stance!$B80,[1]MaPP!$D$2:$D$55081,Stance!AS$2)=0,"",SUMIFS([1]MaPP!$AD$2:$AD$55081,[1]MaPP!$G$2:$G$55081,Stance!$A80,[1]MaPP!$H$2:$H$55081,Stance!$B80,[1]MaPP!$D$2:$D$55081,Stance!AS$2))</f>
        <v/>
      </c>
      <c r="AT80" s="2" t="str">
        <f>IF(SUMIFS([1]MaPP!$AD$2:$AD$55081,[1]MaPP!$G$2:$G$55081,Stance!$A80,[1]MaPP!$H$2:$H$55081,Stance!$B80,[1]MaPP!$D$2:$D$55081,Stance!AT$2)=0,"",SUMIFS([1]MaPP!$AD$2:$AD$55081,[1]MaPP!$G$2:$G$55081,Stance!$A80,[1]MaPP!$H$2:$H$55081,Stance!$B80,[1]MaPP!$D$2:$D$55081,Stance!AT$2))</f>
        <v/>
      </c>
      <c r="AU80" s="2" t="str">
        <f>IF(SUMIFS([1]MaPP!$AD$2:$AD$55081,[1]MaPP!$G$2:$G$55081,Stance!$A80,[1]MaPP!$H$2:$H$55081,Stance!$B80,[1]MaPP!$D$2:$D$55081,Stance!AU$2)=0,"",SUMIFS([1]MaPP!$AD$2:$AD$55081,[1]MaPP!$G$2:$G$55081,Stance!$A80,[1]MaPP!$H$2:$H$55081,Stance!$B80,[1]MaPP!$D$2:$D$55081,Stance!AU$2))</f>
        <v/>
      </c>
      <c r="AV80" s="2" t="str">
        <f>IF(SUMIFS([1]MaPP!$AD$2:$AD$55081,[1]MaPP!$G$2:$G$55081,Stance!$A80,[1]MaPP!$H$2:$H$55081,Stance!$B80,[1]MaPP!$D$2:$D$55081,Stance!AV$2)=0,"",SUMIFS([1]MaPP!$AD$2:$AD$55081,[1]MaPP!$G$2:$G$55081,Stance!$A80,[1]MaPP!$H$2:$H$55081,Stance!$B80,[1]MaPP!$D$2:$D$55081,Stance!AV$2))</f>
        <v/>
      </c>
      <c r="AW80" s="2" t="str">
        <f>IF(SUMIFS([1]MaPP!$AD$2:$AD$55081,[1]MaPP!$G$2:$G$55081,Stance!$A80,[1]MaPP!$H$2:$H$55081,Stance!$B80,[1]MaPP!$D$2:$D$55081,Stance!AW$2)=0,"",SUMIFS([1]MaPP!$AD$2:$AD$55081,[1]MaPP!$G$2:$G$55081,Stance!$A80,[1]MaPP!$H$2:$H$55081,Stance!$B80,[1]MaPP!$D$2:$D$55081,Stance!AW$2))</f>
        <v/>
      </c>
      <c r="AX80" s="2" t="str">
        <f>IF(SUMIFS([1]MaPP!$AD$2:$AD$55081,[1]MaPP!$G$2:$G$55081,Stance!$A80,[1]MaPP!$H$2:$H$55081,Stance!$B80,[1]MaPP!$D$2:$D$55081,Stance!AX$2)=0,"",SUMIFS([1]MaPP!$AD$2:$AD$55081,[1]MaPP!$G$2:$G$55081,Stance!$A80,[1]MaPP!$H$2:$H$55081,Stance!$B80,[1]MaPP!$D$2:$D$55081,Stance!AX$2))</f>
        <v/>
      </c>
      <c r="AY80" s="2" t="str">
        <f>IF(SUMIFS([1]MaPP!$AD$2:$AD$55081,[1]MaPP!$G$2:$G$55081,Stance!$A80,[1]MaPP!$H$2:$H$55081,Stance!$B80,[1]MaPP!$D$2:$D$55081,Stance!AY$2)=0,"",SUMIFS([1]MaPP!$AD$2:$AD$55081,[1]MaPP!$G$2:$G$55081,Stance!$A80,[1]MaPP!$H$2:$H$55081,Stance!$B80,[1]MaPP!$D$2:$D$55081,Stance!AY$2))</f>
        <v/>
      </c>
      <c r="AZ80" s="2" t="str">
        <f>IF(SUMIFS([1]MaPP!$AD$2:$AD$55081,[1]MaPP!$G$2:$G$55081,Stance!$A80,[1]MaPP!$H$2:$H$55081,Stance!$B80,[1]MaPP!$D$2:$D$55081,Stance!AZ$2)=0,"",SUMIFS([1]MaPP!$AD$2:$AD$55081,[1]MaPP!$G$2:$G$55081,Stance!$A80,[1]MaPP!$H$2:$H$55081,Stance!$B80,[1]MaPP!$D$2:$D$55081,Stance!AZ$2))</f>
        <v/>
      </c>
      <c r="BA80" s="2" t="str">
        <f>IF(SUMIFS([1]MaPP!$AD$2:$AD$55081,[1]MaPP!$G$2:$G$55081,Stance!$A80,[1]MaPP!$H$2:$H$55081,Stance!$B80,[1]MaPP!$D$2:$D$55081,Stance!BA$2)=0,"",SUMIFS([1]MaPP!$AD$2:$AD$55081,[1]MaPP!$G$2:$G$55081,Stance!$A80,[1]MaPP!$H$2:$H$55081,Stance!$B80,[1]MaPP!$D$2:$D$55081,Stance!BA$2))</f>
        <v/>
      </c>
      <c r="BB80" s="2" t="str">
        <f>IF(SUMIFS([1]MaPP!$AD$2:$AD$55081,[1]MaPP!$G$2:$G$55081,Stance!$A80,[1]MaPP!$H$2:$H$55081,Stance!$B80,[1]MaPP!$D$2:$D$55081,Stance!BB$2)=0,"",SUMIFS([1]MaPP!$AD$2:$AD$55081,[1]MaPP!$G$2:$G$55081,Stance!$A80,[1]MaPP!$H$2:$H$55081,Stance!$B80,[1]MaPP!$D$2:$D$55081,Stance!BB$2))</f>
        <v/>
      </c>
      <c r="BC80" s="2" t="str">
        <f>IF(SUMIFS([1]MaPP!$AD$2:$AD$55081,[1]MaPP!$G$2:$G$55081,Stance!$A80,[1]MaPP!$H$2:$H$55081,Stance!$B80,[1]MaPP!$D$2:$D$55081,Stance!BC$2)=0,"",SUMIFS([1]MaPP!$AD$2:$AD$55081,[1]MaPP!$G$2:$G$55081,Stance!$A80,[1]MaPP!$H$2:$H$55081,Stance!$B80,[1]MaPP!$D$2:$D$55081,Stance!BC$2))</f>
        <v/>
      </c>
      <c r="BD80" s="2" t="str">
        <f>IF(SUMIFS([1]MaPP!$AD$2:$AD$55081,[1]MaPP!$G$2:$G$55081,Stance!$A80,[1]MaPP!$H$2:$H$55081,Stance!$B80,[1]MaPP!$D$2:$D$55081,Stance!BD$2)=0,"",SUMIFS([1]MaPP!$AD$2:$AD$55081,[1]MaPP!$G$2:$G$55081,Stance!$A80,[1]MaPP!$H$2:$H$55081,Stance!$B80,[1]MaPP!$D$2:$D$55081,Stance!BD$2))</f>
        <v/>
      </c>
      <c r="BE80" s="2" t="str">
        <f>IF(SUMIFS([1]MaPP!$AD$2:$AD$55081,[1]MaPP!$G$2:$G$55081,Stance!$A80,[1]MaPP!$H$2:$H$55081,Stance!$B80,[1]MaPP!$D$2:$D$55081,Stance!BE$2)=0,"",SUMIFS([1]MaPP!$AD$2:$AD$55081,[1]MaPP!$G$2:$G$55081,Stance!$A80,[1]MaPP!$H$2:$H$55081,Stance!$B80,[1]MaPP!$D$2:$D$55081,Stance!BE$2))</f>
        <v/>
      </c>
      <c r="BF80" s="2" t="str">
        <f>IF(SUMIFS([1]MaPP!$AD$2:$AD$55081,[1]MaPP!$G$2:$G$55081,Stance!$A80,[1]MaPP!$H$2:$H$55081,Stance!$B80,[1]MaPP!$D$2:$D$55081,Stance!BF$2)=0,"",SUMIFS([1]MaPP!$AD$2:$AD$55081,[1]MaPP!$G$2:$G$55081,Stance!$A80,[1]MaPP!$H$2:$H$55081,Stance!$B80,[1]MaPP!$D$2:$D$55081,Stance!BF$2))</f>
        <v/>
      </c>
      <c r="BG80" s="2" t="str">
        <f>IF(SUMIFS([1]MaPP!$AD$2:$AD$55081,[1]MaPP!$G$2:$G$55081,Stance!$A80,[1]MaPP!$H$2:$H$55081,Stance!$B80,[1]MaPP!$D$2:$D$55081,Stance!BG$2)=0,"",SUMIFS([1]MaPP!$AD$2:$AD$55081,[1]MaPP!$G$2:$G$55081,Stance!$A80,[1]MaPP!$H$2:$H$55081,Stance!$B80,[1]MaPP!$D$2:$D$55081,Stance!BG$2))</f>
        <v/>
      </c>
      <c r="BH80" s="2" t="str">
        <f>IF(SUMIFS([1]MaPP!$AD$2:$AD$55081,[1]MaPP!$G$2:$G$55081,Stance!$A80,[1]MaPP!$H$2:$H$55081,Stance!$B80,[1]MaPP!$D$2:$D$55081,Stance!BH$2)=0,"",SUMIFS([1]MaPP!$AD$2:$AD$55081,[1]MaPP!$G$2:$G$55081,Stance!$A80,[1]MaPP!$H$2:$H$55081,Stance!$B80,[1]MaPP!$D$2:$D$55081,Stance!BH$2))</f>
        <v/>
      </c>
      <c r="BI80" s="2" t="str">
        <f>IF(SUMIFS([1]MaPP!$AD$2:$AD$55081,[1]MaPP!$G$2:$G$55081,Stance!$A80,[1]MaPP!$H$2:$H$55081,Stance!$B80,[1]MaPP!$D$2:$D$55081,Stance!BI$2)=0,"",SUMIFS([1]MaPP!$AD$2:$AD$55081,[1]MaPP!$G$2:$G$55081,Stance!$A80,[1]MaPP!$H$2:$H$55081,Stance!$B80,[1]MaPP!$D$2:$D$55081,Stance!BI$2))</f>
        <v/>
      </c>
      <c r="BJ80" s="2" t="str">
        <f>IF(SUMIFS([1]MaPP!$AD$2:$AD$55081,[1]MaPP!$G$2:$G$55081,Stance!$A80,[1]MaPP!$H$2:$H$55081,Stance!$B80,[1]MaPP!$D$2:$D$55081,Stance!BJ$2)=0,"",SUMIFS([1]MaPP!$AD$2:$AD$55081,[1]MaPP!$G$2:$G$55081,Stance!$A80,[1]MaPP!$H$2:$H$55081,Stance!$B80,[1]MaPP!$D$2:$D$55081,Stance!BJ$2))</f>
        <v/>
      </c>
      <c r="BK80" s="2" t="str">
        <f>IF(SUMIFS([1]MaPP!$AD$2:$AD$55081,[1]MaPP!$G$2:$G$55081,Stance!$A80,[1]MaPP!$H$2:$H$55081,Stance!$B80,[1]MaPP!$D$2:$D$55081,Stance!BK$2)=0,"",SUMIFS([1]MaPP!$AD$2:$AD$55081,[1]MaPP!$G$2:$G$55081,Stance!$A80,[1]MaPP!$H$2:$H$55081,Stance!$B80,[1]MaPP!$D$2:$D$55081,Stance!BK$2))</f>
        <v/>
      </c>
      <c r="BL80" s="2" t="str">
        <f>IF(SUMIFS([1]MaPP!$AD$2:$AD$55081,[1]MaPP!$G$2:$G$55081,Stance!$A80,[1]MaPP!$H$2:$H$55081,Stance!$B80,[1]MaPP!$D$2:$D$55081,Stance!BL$2)=0,"",SUMIFS([1]MaPP!$AD$2:$AD$55081,[1]MaPP!$G$2:$G$55081,Stance!$A80,[1]MaPP!$H$2:$H$55081,Stance!$B80,[1]MaPP!$D$2:$D$55081,Stance!BL$2))</f>
        <v/>
      </c>
      <c r="BM80" s="2" t="str">
        <f>IF(SUMIFS([1]MaPP!$AD$2:$AD$55081,[1]MaPP!$G$2:$G$55081,Stance!$A80,[1]MaPP!$H$2:$H$55081,Stance!$B80,[1]MaPP!$D$2:$D$55081,Stance!BM$2)=0,"",SUMIFS([1]MaPP!$AD$2:$AD$55081,[1]MaPP!$G$2:$G$55081,Stance!$A80,[1]MaPP!$H$2:$H$55081,Stance!$B80,[1]MaPP!$D$2:$D$55081,Stance!BM$2))</f>
        <v/>
      </c>
      <c r="BN80" s="2" t="str">
        <f>IF(SUMIFS([1]MaPP!$AD$2:$AD$55081,[1]MaPP!$G$2:$G$55081,Stance!$A80,[1]MaPP!$H$2:$H$55081,Stance!$B80,[1]MaPP!$D$2:$D$55081,Stance!BN$2)=0,"",SUMIFS([1]MaPP!$AD$2:$AD$55081,[1]MaPP!$G$2:$G$55081,Stance!$A80,[1]MaPP!$H$2:$H$55081,Stance!$B80,[1]MaPP!$D$2:$D$55081,Stance!BN$2))</f>
        <v/>
      </c>
      <c r="BO80" s="2" t="str">
        <f>IF(SUMIFS([1]MaPP!$AD$2:$AD$55081,[1]MaPP!$G$2:$G$55081,Stance!$A80,[1]MaPP!$H$2:$H$55081,Stance!$B80,[1]MaPP!$D$2:$D$55081,Stance!BO$2)=0,"",SUMIFS([1]MaPP!$AD$2:$AD$55081,[1]MaPP!$G$2:$G$55081,Stance!$A80,[1]MaPP!$H$2:$H$55081,Stance!$B80,[1]MaPP!$D$2:$D$55081,Stance!BO$2))</f>
        <v/>
      </c>
      <c r="BP80" s="2" t="str">
        <f>IF(SUMIFS([1]MaPP!$AD$2:$AD$55081,[1]MaPP!$G$2:$G$55081,Stance!$A80,[1]MaPP!$H$2:$H$55081,Stance!$B80,[1]MaPP!$D$2:$D$55081,Stance!BP$2)=0,"",SUMIFS([1]MaPP!$AD$2:$AD$55081,[1]MaPP!$G$2:$G$55081,Stance!$A80,[1]MaPP!$H$2:$H$55081,Stance!$B80,[1]MaPP!$D$2:$D$55081,Stance!BP$2))</f>
        <v/>
      </c>
      <c r="BQ80" s="2" t="str">
        <f>IF(SUMIFS([1]MaPP!$AD$2:$AD$55081,[1]MaPP!$G$2:$G$55081,Stance!$A80,[1]MaPP!$H$2:$H$55081,Stance!$B80,[1]MaPP!$D$2:$D$55081,Stance!BQ$2)=0,"",SUMIFS([1]MaPP!$AD$2:$AD$55081,[1]MaPP!$G$2:$G$55081,Stance!$A80,[1]MaPP!$H$2:$H$55081,Stance!$B80,[1]MaPP!$D$2:$D$55081,Stance!BQ$2))</f>
        <v/>
      </c>
      <c r="BR80" s="2" t="str">
        <f>IF(SUMIFS([1]MaPP!$AD$2:$AD$55081,[1]MaPP!$G$2:$G$55081,Stance!$A80,[1]MaPP!$H$2:$H$55081,Stance!$B80,[1]MaPP!$D$2:$D$55081,Stance!BR$2)=0,"",SUMIFS([1]MaPP!$AD$2:$AD$55081,[1]MaPP!$G$2:$G$55081,Stance!$A80,[1]MaPP!$H$2:$H$55081,Stance!$B80,[1]MaPP!$D$2:$D$55081,Stance!BR$2))</f>
        <v/>
      </c>
      <c r="BS80" s="2" t="str">
        <f>IF(SUMIFS([1]MaPP!$AD$2:$AD$55081,[1]MaPP!$G$2:$G$55081,Stance!$A80,[1]MaPP!$H$2:$H$55081,Stance!$B80,[1]MaPP!$D$2:$D$55081,Stance!BS$2)=0,"",SUMIFS([1]MaPP!$AD$2:$AD$55081,[1]MaPP!$G$2:$G$55081,Stance!$A80,[1]MaPP!$H$2:$H$55081,Stance!$B80,[1]MaPP!$D$2:$D$55081,Stance!BS$2))</f>
        <v/>
      </c>
      <c r="BT80" s="2" t="str">
        <f>IF(SUMIFS([1]MaPP!$AD$2:$AD$55081,[1]MaPP!$G$2:$G$55081,Stance!$A80,[1]MaPP!$H$2:$H$55081,Stance!$B80,[1]MaPP!$D$2:$D$55081,Stance!BT$2)=0,"",SUMIFS([1]MaPP!$AD$2:$AD$55081,[1]MaPP!$G$2:$G$55081,Stance!$A80,[1]MaPP!$H$2:$H$55081,Stance!$B80,[1]MaPP!$D$2:$D$55081,Stance!BT$2))</f>
        <v/>
      </c>
      <c r="BU80" s="2" t="str">
        <f>IF(SUMIFS([1]MaPP!$AD$2:$AD$55081,[1]MaPP!$G$2:$G$55081,Stance!$A80,[1]MaPP!$H$2:$H$55081,Stance!$B80,[1]MaPP!$D$2:$D$55081,Stance!BU$2)=0,"",SUMIFS([1]MaPP!$AD$2:$AD$55081,[1]MaPP!$G$2:$G$55081,Stance!$A80,[1]MaPP!$H$2:$H$55081,Stance!$B80,[1]MaPP!$D$2:$D$55081,Stance!BU$2))</f>
        <v/>
      </c>
      <c r="BV80" s="2" t="str">
        <f>IF(SUMIFS([1]MaPP!$AD$2:$AD$55081,[1]MaPP!$G$2:$G$55081,Stance!$A80,[1]MaPP!$H$2:$H$55081,Stance!$B80,[1]MaPP!$D$2:$D$55081,Stance!BV$2)=0,"",SUMIFS([1]MaPP!$AD$2:$AD$55081,[1]MaPP!$G$2:$G$55081,Stance!$A80,[1]MaPP!$H$2:$H$55081,Stance!$B80,[1]MaPP!$D$2:$D$55081,Stance!BV$2))</f>
        <v/>
      </c>
      <c r="BW80" s="2" t="str">
        <f>IF(SUMIFS([1]MaPP!$AD$2:$AD$55081,[1]MaPP!$G$2:$G$55081,Stance!$A80,[1]MaPP!$H$2:$H$55081,Stance!$B80,[1]MaPP!$D$2:$D$55081,Stance!BW$2)=0,"",SUMIFS([1]MaPP!$AD$2:$AD$55081,[1]MaPP!$G$2:$G$55081,Stance!$A80,[1]MaPP!$H$2:$H$55081,Stance!$B80,[1]MaPP!$D$2:$D$55081,Stance!BW$2))</f>
        <v/>
      </c>
      <c r="BX80" s="2" t="str">
        <f>IF(SUMIFS([1]MaPP!$AD$2:$AD$55081,[1]MaPP!$G$2:$G$55081,Stance!$A80,[1]MaPP!$H$2:$H$55081,Stance!$B80,[1]MaPP!$D$2:$D$55081,Stance!BX$2)=0,"",SUMIFS([1]MaPP!$AD$2:$AD$55081,[1]MaPP!$G$2:$G$55081,Stance!$A80,[1]MaPP!$H$2:$H$55081,Stance!$B80,[1]MaPP!$D$2:$D$55081,Stance!BX$2))</f>
        <v/>
      </c>
      <c r="BY80" s="2" t="str">
        <f>IF(SUMIFS([1]MaPP!$AD$2:$AD$55081,[1]MaPP!$G$2:$G$55081,Stance!$A80,[1]MaPP!$H$2:$H$55081,Stance!$B80,[1]MaPP!$D$2:$D$55081,Stance!BY$2)=0,"",SUMIFS([1]MaPP!$AD$2:$AD$55081,[1]MaPP!$G$2:$G$55081,Stance!$A80,[1]MaPP!$H$2:$H$55081,Stance!$B80,[1]MaPP!$D$2:$D$55081,Stance!BY$2))</f>
        <v/>
      </c>
      <c r="BZ80" s="2" t="str">
        <f>IF(SUMIFS([1]MaPP!$AD$2:$AD$55081,[1]MaPP!$G$2:$G$55081,Stance!$A80,[1]MaPP!$H$2:$H$55081,Stance!$B80,[1]MaPP!$D$2:$D$55081,Stance!BZ$2)=0,"",SUMIFS([1]MaPP!$AD$2:$AD$55081,[1]MaPP!$G$2:$G$55081,Stance!$A80,[1]MaPP!$H$2:$H$55081,Stance!$B80,[1]MaPP!$D$2:$D$55081,Stance!BZ$2))</f>
        <v/>
      </c>
      <c r="CA80" s="2" t="str">
        <f>IF(SUMIFS([1]MaPP!$AD$2:$AD$55081,[1]MaPP!$G$2:$G$55081,Stance!$A80,[1]MaPP!$H$2:$H$55081,Stance!$B80,[1]MaPP!$D$2:$D$55081,Stance!CA$2)=0,"",SUMIFS([1]MaPP!$AD$2:$AD$55081,[1]MaPP!$G$2:$G$55081,Stance!$A80,[1]MaPP!$H$2:$H$55081,Stance!$B80,[1]MaPP!$D$2:$D$55081,Stance!CA$2))</f>
        <v/>
      </c>
      <c r="CB80" s="2" t="str">
        <f>IF(SUMIFS([1]MaPP!$AD$2:$AD$55081,[1]MaPP!$G$2:$G$55081,Stance!$A80,[1]MaPP!$H$2:$H$55081,Stance!$B80,[1]MaPP!$D$2:$D$55081,Stance!CB$2)=0,"",SUMIFS([1]MaPP!$AD$2:$AD$55081,[1]MaPP!$G$2:$G$55081,Stance!$A80,[1]MaPP!$H$2:$H$55081,Stance!$B80,[1]MaPP!$D$2:$D$55081,Stance!CB$2))</f>
        <v/>
      </c>
      <c r="CC80" s="2" t="str">
        <f>IF(SUMIFS([1]MaPP!$AD$2:$AD$55081,[1]MaPP!$G$2:$G$55081,Stance!$A80,[1]MaPP!$H$2:$H$55081,Stance!$B80,[1]MaPP!$D$2:$D$55081,Stance!CC$2)=0,"",SUMIFS([1]MaPP!$AD$2:$AD$55081,[1]MaPP!$G$2:$G$55081,Stance!$A80,[1]MaPP!$H$2:$H$55081,Stance!$B80,[1]MaPP!$D$2:$D$55081,Stance!CC$2))</f>
        <v/>
      </c>
      <c r="CD80" s="2" t="str">
        <f>IF(SUMIFS([1]MaPP!$AD$2:$AD$55081,[1]MaPP!$G$2:$G$55081,Stance!$A80,[1]MaPP!$H$2:$H$55081,Stance!$B80,[1]MaPP!$D$2:$D$55081,Stance!CD$2)=0,"",SUMIFS([1]MaPP!$AD$2:$AD$55081,[1]MaPP!$G$2:$G$55081,Stance!$A80,[1]MaPP!$H$2:$H$55081,Stance!$B80,[1]MaPP!$D$2:$D$55081,Stance!CD$2))</f>
        <v/>
      </c>
      <c r="CE80" s="2" t="str">
        <f>IF(SUMIFS([1]MaPP!$AD$2:$AD$55081,[1]MaPP!$G$2:$G$55081,Stance!$A80,[1]MaPP!$H$2:$H$55081,Stance!$B80,[1]MaPP!$D$2:$D$55081,Stance!CE$2)=0,"",SUMIFS([1]MaPP!$AD$2:$AD$55081,[1]MaPP!$G$2:$G$55081,Stance!$A80,[1]MaPP!$H$2:$H$55081,Stance!$B80,[1]MaPP!$D$2:$D$55081,Stance!CE$2))</f>
        <v/>
      </c>
      <c r="CF80" s="2" t="str">
        <f>IF(SUMIFS([1]MaPP!$AD$2:$AD$55081,[1]MaPP!$G$2:$G$55081,Stance!$A80,[1]MaPP!$H$2:$H$55081,Stance!$B80,[1]MaPP!$D$2:$D$55081,Stance!CF$2)=0,"",SUMIFS([1]MaPP!$AD$2:$AD$55081,[1]MaPP!$G$2:$G$55081,Stance!$A80,[1]MaPP!$H$2:$H$55081,Stance!$B80,[1]MaPP!$D$2:$D$55081,Stance!CF$2))</f>
        <v/>
      </c>
      <c r="CG80" s="2" t="str">
        <f>IF(SUMIFS([1]MaPP!$AD$2:$AD$55081,[1]MaPP!$G$2:$G$55081,Stance!$A80,[1]MaPP!$H$2:$H$55081,Stance!$B80,[1]MaPP!$D$2:$D$55081,Stance!CG$2)=0,"",SUMIFS([1]MaPP!$AD$2:$AD$55081,[1]MaPP!$G$2:$G$55081,Stance!$A80,[1]MaPP!$H$2:$H$55081,Stance!$B80,[1]MaPP!$D$2:$D$55081,Stance!CG$2))</f>
        <v/>
      </c>
      <c r="CH80" s="2" t="str">
        <f>IF(SUMIFS([1]MaPP!$AD$2:$AD$55081,[1]MaPP!$G$2:$G$55081,Stance!$A80,[1]MaPP!$H$2:$H$55081,Stance!$B80,[1]MaPP!$D$2:$D$55081,Stance!CH$2)=0,"",SUMIFS([1]MaPP!$AD$2:$AD$55081,[1]MaPP!$G$2:$G$55081,Stance!$A80,[1]MaPP!$H$2:$H$55081,Stance!$B80,[1]MaPP!$D$2:$D$55081,Stance!CH$2))</f>
        <v/>
      </c>
      <c r="CI80" s="2" t="str">
        <f>IF(SUMIFS([1]MaPP!$AD$2:$AD$55081,[1]MaPP!$G$2:$G$55081,Stance!$A80,[1]MaPP!$H$2:$H$55081,Stance!$B80,[1]MaPP!$D$2:$D$55081,Stance!CI$2)=0,"",SUMIFS([1]MaPP!$AD$2:$AD$55081,[1]MaPP!$G$2:$G$55081,Stance!$A80,[1]MaPP!$H$2:$H$55081,Stance!$B80,[1]MaPP!$D$2:$D$55081,Stance!CI$2))</f>
        <v/>
      </c>
      <c r="CJ80" s="2" t="str">
        <f>IF(SUMIFS([1]MaPP!$AD$2:$AD$55081,[1]MaPP!$G$2:$G$55081,Stance!$A80,[1]MaPP!$H$2:$H$55081,Stance!$B80,[1]MaPP!$D$2:$D$55081,Stance!CJ$2)=0,"",SUMIFS([1]MaPP!$AD$2:$AD$55081,[1]MaPP!$G$2:$G$55081,Stance!$A80,[1]MaPP!$H$2:$H$55081,Stance!$B80,[1]MaPP!$D$2:$D$55081,Stance!CJ$2))</f>
        <v/>
      </c>
      <c r="CK80" s="2" t="str">
        <f>IF(SUMIFS([1]MaPP!$AD$2:$AD$55081,[1]MaPP!$G$2:$G$55081,Stance!$A80,[1]MaPP!$H$2:$H$55081,Stance!$B80,[1]MaPP!$D$2:$D$55081,Stance!CK$2)=0,"",SUMIFS([1]MaPP!$AD$2:$AD$55081,[1]MaPP!$G$2:$G$55081,Stance!$A80,[1]MaPP!$H$2:$H$55081,Stance!$B80,[1]MaPP!$D$2:$D$55081,Stance!CK$2))</f>
        <v/>
      </c>
      <c r="CL80" s="2" t="str">
        <f>IF(SUMIFS([1]MaPP!$AD$2:$AD$55081,[1]MaPP!$G$2:$G$55081,Stance!$A80,[1]MaPP!$H$2:$H$55081,Stance!$B80,[1]MaPP!$D$2:$D$55081,Stance!CL$2)=0,"",SUMIFS([1]MaPP!$AD$2:$AD$55081,[1]MaPP!$G$2:$G$55081,Stance!$A80,[1]MaPP!$H$2:$H$55081,Stance!$B80,[1]MaPP!$D$2:$D$55081,Stance!CL$2))</f>
        <v/>
      </c>
      <c r="CM80" s="2" t="str">
        <f>IF(SUMIFS([1]MaPP!$AD$2:$AD$55081,[1]MaPP!$G$2:$G$55081,Stance!$A80,[1]MaPP!$H$2:$H$55081,Stance!$B80,[1]MaPP!$D$2:$D$55081,Stance!CM$2)=0,"",SUMIFS([1]MaPP!$AD$2:$AD$55081,[1]MaPP!$G$2:$G$55081,Stance!$A80,[1]MaPP!$H$2:$H$55081,Stance!$B80,[1]MaPP!$D$2:$D$55081,Stance!CM$2))</f>
        <v/>
      </c>
      <c r="CN80" s="2" t="str">
        <f>IF(SUMIFS([1]MaPP!$AD$2:$AD$55081,[1]MaPP!$G$2:$G$55081,Stance!$A80,[1]MaPP!$H$2:$H$55081,Stance!$B80,[1]MaPP!$D$2:$D$55081,Stance!CN$2)=0,"",SUMIFS([1]MaPP!$AD$2:$AD$55081,[1]MaPP!$G$2:$G$55081,Stance!$A80,[1]MaPP!$H$2:$H$55081,Stance!$B80,[1]MaPP!$D$2:$D$55081,Stance!CN$2))</f>
        <v/>
      </c>
      <c r="CO80" s="2" t="str">
        <f>IF(SUMIFS([1]MaPP!$AD$2:$AD$55081,[1]MaPP!$G$2:$G$55081,Stance!$A80,[1]MaPP!$H$2:$H$55081,Stance!$B80,[1]MaPP!$D$2:$D$55081,Stance!CO$2)=0,"",SUMIFS([1]MaPP!$AD$2:$AD$55081,[1]MaPP!$G$2:$G$55081,Stance!$A80,[1]MaPP!$H$2:$H$55081,Stance!$B80,[1]MaPP!$D$2:$D$55081,Stance!CO$2))</f>
        <v/>
      </c>
      <c r="CP80" s="2" t="str">
        <f>IF(SUMIFS([1]MaPP!$AD$2:$AD$55081,[1]MaPP!$G$2:$G$55081,Stance!$A80,[1]MaPP!$H$2:$H$55081,Stance!$B80,[1]MaPP!$D$2:$D$55081,Stance!CP$2)=0,"",SUMIFS([1]MaPP!$AD$2:$AD$55081,[1]MaPP!$G$2:$G$55081,Stance!$A80,[1]MaPP!$H$2:$H$55081,Stance!$B80,[1]MaPP!$D$2:$D$55081,Stance!CP$2))</f>
        <v/>
      </c>
      <c r="CQ80" s="2" t="str">
        <f>IF(SUMIFS([1]MaPP!$AD$2:$AD$55081,[1]MaPP!$G$2:$G$55081,Stance!$A80,[1]MaPP!$H$2:$H$55081,Stance!$B80,[1]MaPP!$D$2:$D$55081,Stance!CQ$2)=0,"",SUMIFS([1]MaPP!$AD$2:$AD$55081,[1]MaPP!$G$2:$G$55081,Stance!$A80,[1]MaPP!$H$2:$H$55081,Stance!$B80,[1]MaPP!$D$2:$D$55081,Stance!CQ$2))</f>
        <v/>
      </c>
      <c r="CR80" s="2" t="str">
        <f>IF(SUMIFS([1]MaPP!$AD$2:$AD$55081,[1]MaPP!$G$2:$G$55081,Stance!$A80,[1]MaPP!$H$2:$H$55081,Stance!$B80,[1]MaPP!$D$2:$D$55081,Stance!CR$2)=0,"",SUMIFS([1]MaPP!$AD$2:$AD$55081,[1]MaPP!$G$2:$G$55081,Stance!$A80,[1]MaPP!$H$2:$H$55081,Stance!$B80,[1]MaPP!$D$2:$D$55081,Stance!CR$2))</f>
        <v/>
      </c>
      <c r="CS80" s="2" t="str">
        <f>IF(SUMIFS([1]MaPP!$AD$2:$AD$55081,[1]MaPP!$G$2:$G$55081,Stance!$A80,[1]MaPP!$H$2:$H$55081,Stance!$B80,[1]MaPP!$D$2:$D$55081,Stance!CS$2)=0,"",SUMIFS([1]MaPP!$AD$2:$AD$55081,[1]MaPP!$G$2:$G$55081,Stance!$A80,[1]MaPP!$H$2:$H$55081,Stance!$B80,[1]MaPP!$D$2:$D$55081,Stance!CS$2))</f>
        <v/>
      </c>
      <c r="CT80" s="2" t="str">
        <f>IF(SUMIFS([1]MaPP!$AD$2:$AD$55081,[1]MaPP!$G$2:$G$55081,Stance!$A80,[1]MaPP!$H$2:$H$55081,Stance!$B80,[1]MaPP!$D$2:$D$55081,Stance!CT$2)=0,"",SUMIFS([1]MaPP!$AD$2:$AD$55081,[1]MaPP!$G$2:$G$55081,Stance!$A80,[1]MaPP!$H$2:$H$55081,Stance!$B80,[1]MaPP!$D$2:$D$55081,Stance!CT$2))</f>
        <v/>
      </c>
      <c r="CU80" s="2" t="str">
        <f>IF(SUMIFS([1]MaPP!$AD$2:$AD$55081,[1]MaPP!$G$2:$G$55081,Stance!$A80,[1]MaPP!$H$2:$H$55081,Stance!$B80,[1]MaPP!$D$2:$D$55081,Stance!CU$2)=0,"",SUMIFS([1]MaPP!$AD$2:$AD$55081,[1]MaPP!$G$2:$G$55081,Stance!$A80,[1]MaPP!$H$2:$H$55081,Stance!$B80,[1]MaPP!$D$2:$D$55081,Stance!CU$2))</f>
        <v/>
      </c>
      <c r="CV80" s="2" t="str">
        <f>IF(SUMIFS([1]MaPP!$AD$2:$AD$55081,[1]MaPP!$G$2:$G$55081,Stance!$A80,[1]MaPP!$H$2:$H$55081,Stance!$B80,[1]MaPP!$D$2:$D$55081,Stance!CV$2)=0,"",SUMIFS([1]MaPP!$AD$2:$AD$55081,[1]MaPP!$G$2:$G$55081,Stance!$A80,[1]MaPP!$H$2:$H$55081,Stance!$B80,[1]MaPP!$D$2:$D$55081,Stance!CV$2))</f>
        <v/>
      </c>
      <c r="CW80" s="2" t="str">
        <f>IF(SUMIFS([1]MaPP!$AD$2:$AD$55081,[1]MaPP!$G$2:$G$55081,Stance!$A80,[1]MaPP!$H$2:$H$55081,Stance!$B80,[1]MaPP!$D$2:$D$55081,Stance!CW$2)=0,"",SUMIFS([1]MaPP!$AD$2:$AD$55081,[1]MaPP!$G$2:$G$55081,Stance!$A80,[1]MaPP!$H$2:$H$55081,Stance!$B80,[1]MaPP!$D$2:$D$55081,Stance!CW$2))</f>
        <v/>
      </c>
      <c r="CX80" s="2" t="str">
        <f>IF(SUMIFS([1]MaPP!$AD$2:$AD$55081,[1]MaPP!$G$2:$G$55081,Stance!$A80,[1]MaPP!$H$2:$H$55081,Stance!$B80,[1]MaPP!$D$2:$D$55081,Stance!CX$2)=0,"",SUMIFS([1]MaPP!$AD$2:$AD$55081,[1]MaPP!$G$2:$G$55081,Stance!$A80,[1]MaPP!$H$2:$H$55081,Stance!$B80,[1]MaPP!$D$2:$D$55081,Stance!CX$2))</f>
        <v/>
      </c>
      <c r="CY80" s="2" t="str">
        <f>IF(SUMIFS([1]MaPP!$AD$2:$AD$55081,[1]MaPP!$G$2:$G$55081,Stance!$A80,[1]MaPP!$H$2:$H$55081,Stance!$B80,[1]MaPP!$D$2:$D$55081,Stance!CY$2)=0,"",SUMIFS([1]MaPP!$AD$2:$AD$55081,[1]MaPP!$G$2:$G$55081,Stance!$A80,[1]MaPP!$H$2:$H$55081,Stance!$B80,[1]MaPP!$D$2:$D$55081,Stance!CY$2))</f>
        <v/>
      </c>
      <c r="CZ80" s="2" t="str">
        <f>IF(SUMIFS([1]MaPP!$AD$2:$AD$55081,[1]MaPP!$G$2:$G$55081,Stance!$A80,[1]MaPP!$H$2:$H$55081,Stance!$B80,[1]MaPP!$D$2:$D$55081,Stance!CZ$2)=0,"",SUMIFS([1]MaPP!$AD$2:$AD$55081,[1]MaPP!$G$2:$G$55081,Stance!$A80,[1]MaPP!$H$2:$H$55081,Stance!$B80,[1]MaPP!$D$2:$D$55081,Stance!CZ$2))</f>
        <v/>
      </c>
      <c r="DA80" s="2" t="str">
        <f>IF(SUMIFS([1]MaPP!$AD$2:$AD$55081,[1]MaPP!$G$2:$G$55081,Stance!$A80,[1]MaPP!$H$2:$H$55081,Stance!$B80,[1]MaPP!$D$2:$D$55081,Stance!DA$2)=0,"",SUMIFS([1]MaPP!$AD$2:$AD$55081,[1]MaPP!$G$2:$G$55081,Stance!$A80,[1]MaPP!$H$2:$H$55081,Stance!$B80,[1]MaPP!$D$2:$D$55081,Stance!DA$2))</f>
        <v/>
      </c>
      <c r="DB80" s="2" t="str">
        <f>IF(SUMIFS([1]MaPP!$AD$2:$AD$55081,[1]MaPP!$G$2:$G$55081,Stance!$A80,[1]MaPP!$H$2:$H$55081,Stance!$B80,[1]MaPP!$D$2:$D$55081,Stance!DB$2)=0,"",SUMIFS([1]MaPP!$AD$2:$AD$55081,[1]MaPP!$G$2:$G$55081,Stance!$A80,[1]MaPP!$H$2:$H$55081,Stance!$B80,[1]MaPP!$D$2:$D$55081,Stance!DB$2))</f>
        <v/>
      </c>
      <c r="DC80" s="2" t="str">
        <f>IF(SUMIFS([1]MaPP!$AD$2:$AD$55081,[1]MaPP!$G$2:$G$55081,Stance!$A80,[1]MaPP!$H$2:$H$55081,Stance!$B80,[1]MaPP!$D$2:$D$55081,Stance!DC$2)=0,"",SUMIFS([1]MaPP!$AD$2:$AD$55081,[1]MaPP!$G$2:$G$55081,Stance!$A80,[1]MaPP!$H$2:$H$55081,Stance!$B80,[1]MaPP!$D$2:$D$55081,Stance!DC$2))</f>
        <v/>
      </c>
      <c r="DD80" s="2" t="str">
        <f>IF(SUMIFS([1]MaPP!$AD$2:$AD$55081,[1]MaPP!$G$2:$G$55081,Stance!$A80,[1]MaPP!$H$2:$H$55081,Stance!$B80,[1]MaPP!$D$2:$D$55081,Stance!DD$2)=0,"",SUMIFS([1]MaPP!$AD$2:$AD$55081,[1]MaPP!$G$2:$G$55081,Stance!$A80,[1]MaPP!$H$2:$H$55081,Stance!$B80,[1]MaPP!$D$2:$D$55081,Stance!DD$2))</f>
        <v/>
      </c>
      <c r="DE80" s="2" t="str">
        <f>IF(SUMIFS([1]MaPP!$AD$2:$AD$55081,[1]MaPP!$G$2:$G$55081,Stance!$A80,[1]MaPP!$H$2:$H$55081,Stance!$B80,[1]MaPP!$D$2:$D$55081,Stance!DE$2)=0,"",SUMIFS([1]MaPP!$AD$2:$AD$55081,[1]MaPP!$G$2:$G$55081,Stance!$A80,[1]MaPP!$H$2:$H$55081,Stance!$B80,[1]MaPP!$D$2:$D$55081,Stance!DE$2))</f>
        <v/>
      </c>
      <c r="DF80" s="2" t="str">
        <f>IF(SUMIFS([1]MaPP!$AD$2:$AD$55081,[1]MaPP!$G$2:$G$55081,Stance!$A80,[1]MaPP!$H$2:$H$55081,Stance!$B80,[1]MaPP!$D$2:$D$55081,Stance!DF$2)=0,"",SUMIFS([1]MaPP!$AD$2:$AD$55081,[1]MaPP!$G$2:$G$55081,Stance!$A80,[1]MaPP!$H$2:$H$55081,Stance!$B80,[1]MaPP!$D$2:$D$55081,Stance!DF$2))</f>
        <v/>
      </c>
      <c r="DG80" s="2" t="str">
        <f>IF(SUMIFS([1]MaPP!$AD$2:$AD$55081,[1]MaPP!$G$2:$G$55081,Stance!$A80,[1]MaPP!$H$2:$H$55081,Stance!$B80,[1]MaPP!$D$2:$D$55081,Stance!DG$2)=0,"",SUMIFS([1]MaPP!$AD$2:$AD$55081,[1]MaPP!$G$2:$G$55081,Stance!$A80,[1]MaPP!$H$2:$H$55081,Stance!$B80,[1]MaPP!$D$2:$D$55081,Stance!DG$2))</f>
        <v/>
      </c>
      <c r="DH80" s="2" t="str">
        <f>IF(SUMIFS([1]MaPP!$AD$2:$AD$55081,[1]MaPP!$G$2:$G$55081,Stance!$A80,[1]MaPP!$H$2:$H$55081,Stance!$B80,[1]MaPP!$D$2:$D$55081,Stance!DH$2)=0,"",SUMIFS([1]MaPP!$AD$2:$AD$55081,[1]MaPP!$G$2:$G$55081,Stance!$A80,[1]MaPP!$H$2:$H$55081,Stance!$B80,[1]MaPP!$D$2:$D$55081,Stance!DH$2))</f>
        <v/>
      </c>
      <c r="DI80" s="2" t="str">
        <f>IF(SUMIFS([1]MaPP!$AD$2:$AD$55081,[1]MaPP!$G$2:$G$55081,Stance!$A80,[1]MaPP!$H$2:$H$55081,Stance!$B80,[1]MaPP!$D$2:$D$55081,Stance!DI$2)=0,"",SUMIFS([1]MaPP!$AD$2:$AD$55081,[1]MaPP!$G$2:$G$55081,Stance!$A80,[1]MaPP!$H$2:$H$55081,Stance!$B80,[1]MaPP!$D$2:$D$55081,Stance!DI$2))</f>
        <v/>
      </c>
      <c r="DJ80" s="2" t="str">
        <f>IF(SUMIFS([1]MaPP!$AD$2:$AD$55081,[1]MaPP!$G$2:$G$55081,Stance!$A80,[1]MaPP!$H$2:$H$55081,Stance!$B80,[1]MaPP!$D$2:$D$55081,Stance!DJ$2)=0,"",SUMIFS([1]MaPP!$AD$2:$AD$55081,[1]MaPP!$G$2:$G$55081,Stance!$A80,[1]MaPP!$H$2:$H$55081,Stance!$B80,[1]MaPP!$D$2:$D$55081,Stance!DJ$2))</f>
        <v/>
      </c>
      <c r="DK80" s="2" t="str">
        <f>IF(SUMIFS([1]MaPP!$AD$2:$AD$55081,[1]MaPP!$G$2:$G$55081,Stance!$A80,[1]MaPP!$H$2:$H$55081,Stance!$B80,[1]MaPP!$D$2:$D$55081,Stance!DK$2)=0,"",SUMIFS([1]MaPP!$AD$2:$AD$55081,[1]MaPP!$G$2:$G$55081,Stance!$A80,[1]MaPP!$H$2:$H$55081,Stance!$B80,[1]MaPP!$D$2:$D$55081,Stance!DK$2))</f>
        <v/>
      </c>
      <c r="DL80" s="2" t="str">
        <f>IF(SUMIFS([1]MaPP!$AD$2:$AD$55081,[1]MaPP!$G$2:$G$55081,Stance!$A80,[1]MaPP!$H$2:$H$55081,Stance!$B80,[1]MaPP!$D$2:$D$55081,Stance!DL$2)=0,"",SUMIFS([1]MaPP!$AD$2:$AD$55081,[1]MaPP!$G$2:$G$55081,Stance!$A80,[1]MaPP!$H$2:$H$55081,Stance!$B80,[1]MaPP!$D$2:$D$55081,Stance!DL$2))</f>
        <v/>
      </c>
      <c r="DM80" s="2" t="str">
        <f>IF(SUMIFS([1]MaPP!$AD$2:$AD$55081,[1]MaPP!$G$2:$G$55081,Stance!$A80,[1]MaPP!$H$2:$H$55081,Stance!$B80,[1]MaPP!$D$2:$D$55081,Stance!DM$2)=0,"",SUMIFS([1]MaPP!$AD$2:$AD$55081,[1]MaPP!$G$2:$G$55081,Stance!$A80,[1]MaPP!$H$2:$H$55081,Stance!$B80,[1]MaPP!$D$2:$D$55081,Stance!DM$2))</f>
        <v/>
      </c>
      <c r="DN80" s="2" t="str">
        <f>IF(SUMIFS([1]MaPP!$AD$2:$AD$55081,[1]MaPP!$G$2:$G$55081,Stance!$A80,[1]MaPP!$H$2:$H$55081,Stance!$B80,[1]MaPP!$D$2:$D$55081,Stance!DN$2)=0,"",SUMIFS([1]MaPP!$AD$2:$AD$55081,[1]MaPP!$G$2:$G$55081,Stance!$A80,[1]MaPP!$H$2:$H$55081,Stance!$B80,[1]MaPP!$D$2:$D$55081,Stance!DN$2))</f>
        <v/>
      </c>
      <c r="DO80" s="2" t="str">
        <f>IF(SUMIFS([1]MaPP!$AD$2:$AD$55081,[1]MaPP!$G$2:$G$55081,Stance!$A80,[1]MaPP!$H$2:$H$55081,Stance!$B80,[1]MaPP!$D$2:$D$55081,Stance!DO$2)=0,"",SUMIFS([1]MaPP!$AD$2:$AD$55081,[1]MaPP!$G$2:$G$55081,Stance!$A80,[1]MaPP!$H$2:$H$55081,Stance!$B80,[1]MaPP!$D$2:$D$55081,Stance!DO$2))</f>
        <v/>
      </c>
      <c r="DP80" s="2" t="str">
        <f>IF(SUMIFS([1]MaPP!$AD$2:$AD$55081,[1]MaPP!$G$2:$G$55081,Stance!$A80,[1]MaPP!$H$2:$H$55081,Stance!$B80,[1]MaPP!$D$2:$D$55081,Stance!DP$2)=0,"",SUMIFS([1]MaPP!$AD$2:$AD$55081,[1]MaPP!$G$2:$G$55081,Stance!$A80,[1]MaPP!$H$2:$H$55081,Stance!$B80,[1]MaPP!$D$2:$D$55081,Stance!DP$2))</f>
        <v/>
      </c>
      <c r="DQ80" s="2" t="str">
        <f>IF(SUMIFS([1]MaPP!$AD$2:$AD$55081,[1]MaPP!$G$2:$G$55081,Stance!$A80,[1]MaPP!$H$2:$H$55081,Stance!$B80,[1]MaPP!$D$2:$D$55081,Stance!DQ$2)=0,"",SUMIFS([1]MaPP!$AD$2:$AD$55081,[1]MaPP!$G$2:$G$55081,Stance!$A80,[1]MaPP!$H$2:$H$55081,Stance!$B80,[1]MaPP!$D$2:$D$55081,Stance!DQ$2))</f>
        <v/>
      </c>
      <c r="DR80" s="2" t="str">
        <f>IF(SUMIFS([1]MaPP!$AD$2:$AD$55081,[1]MaPP!$G$2:$G$55081,Stance!$A80,[1]MaPP!$H$2:$H$55081,Stance!$B80,[1]MaPP!$D$2:$D$55081,Stance!DR$2)=0,"",SUMIFS([1]MaPP!$AD$2:$AD$55081,[1]MaPP!$G$2:$G$55081,Stance!$A80,[1]MaPP!$H$2:$H$55081,Stance!$B80,[1]MaPP!$D$2:$D$55081,Stance!DR$2))</f>
        <v/>
      </c>
      <c r="DS80" s="2" t="str">
        <f>IF(SUMIFS([1]MaPP!$AD$2:$AD$55081,[1]MaPP!$G$2:$G$55081,Stance!$A80,[1]MaPP!$H$2:$H$55081,Stance!$B80,[1]MaPP!$D$2:$D$55081,Stance!DS$2)=0,"",SUMIFS([1]MaPP!$AD$2:$AD$55081,[1]MaPP!$G$2:$G$55081,Stance!$A80,[1]MaPP!$H$2:$H$55081,Stance!$B80,[1]MaPP!$D$2:$D$55081,Stance!DS$2))</f>
        <v/>
      </c>
      <c r="DT80" s="2" t="str">
        <f>IF(SUMIFS([1]MaPP!$AD$2:$AD$55081,[1]MaPP!$G$2:$G$55081,Stance!$A80,[1]MaPP!$H$2:$H$55081,Stance!$B80,[1]MaPP!$D$2:$D$55081,Stance!DT$2)=0,"",SUMIFS([1]MaPP!$AD$2:$AD$55081,[1]MaPP!$G$2:$G$55081,Stance!$A80,[1]MaPP!$H$2:$H$55081,Stance!$B80,[1]MaPP!$D$2:$D$55081,Stance!DT$2))</f>
        <v/>
      </c>
      <c r="DU80" s="2" t="str">
        <f>IF(SUMIFS([1]MaPP!$AD$2:$AD$55081,[1]MaPP!$G$2:$G$55081,Stance!$A80,[1]MaPP!$H$2:$H$55081,Stance!$B80,[1]MaPP!$D$2:$D$55081,Stance!DU$2)=0,"",SUMIFS([1]MaPP!$AD$2:$AD$55081,[1]MaPP!$G$2:$G$55081,Stance!$A80,[1]MaPP!$H$2:$H$55081,Stance!$B80,[1]MaPP!$D$2:$D$55081,Stance!DU$2))</f>
        <v/>
      </c>
      <c r="DV80" s="2" t="str">
        <f>IF(SUMIFS([1]MaPP!$AD$2:$AD$55081,[1]MaPP!$G$2:$G$55081,Stance!$A80,[1]MaPP!$H$2:$H$55081,Stance!$B80,[1]MaPP!$D$2:$D$55081,Stance!DV$2)=0,"",SUMIFS([1]MaPP!$AD$2:$AD$55081,[1]MaPP!$G$2:$G$55081,Stance!$A80,[1]MaPP!$H$2:$H$55081,Stance!$B80,[1]MaPP!$D$2:$D$55081,Stance!DV$2))</f>
        <v/>
      </c>
      <c r="DW80" s="2" t="str">
        <f>IF(SUMIFS([1]MaPP!$AD$2:$AD$55081,[1]MaPP!$G$2:$G$55081,Stance!$A80,[1]MaPP!$H$2:$H$55081,Stance!$B80,[1]MaPP!$D$2:$D$55081,Stance!DW$2)=0,"",SUMIFS([1]MaPP!$AD$2:$AD$55081,[1]MaPP!$G$2:$G$55081,Stance!$A80,[1]MaPP!$H$2:$H$55081,Stance!$B80,[1]MaPP!$D$2:$D$55081,Stance!DW$2))</f>
        <v/>
      </c>
      <c r="DX80" s="2" t="str">
        <f>IF(SUMIFS([1]MaPP!$AD$2:$AD$55081,[1]MaPP!$G$2:$G$55081,Stance!$A80,[1]MaPP!$H$2:$H$55081,Stance!$B80,[1]MaPP!$D$2:$D$55081,Stance!DX$2)=0,"",SUMIFS([1]MaPP!$AD$2:$AD$55081,[1]MaPP!$G$2:$G$55081,Stance!$A80,[1]MaPP!$H$2:$H$55081,Stance!$B80,[1]MaPP!$D$2:$D$55081,Stance!DX$2))</f>
        <v/>
      </c>
      <c r="DY80" s="2" t="str">
        <f>IF(SUMIFS([1]MaPP!$AD$2:$AD$55081,[1]MaPP!$G$2:$G$55081,Stance!$A80,[1]MaPP!$H$2:$H$55081,Stance!$B80,[1]MaPP!$D$2:$D$55081,Stance!DY$2)=0,"",SUMIFS([1]MaPP!$AD$2:$AD$55081,[1]MaPP!$G$2:$G$55081,Stance!$A80,[1]MaPP!$H$2:$H$55081,Stance!$B80,[1]MaPP!$D$2:$D$55081,Stance!DY$2))</f>
        <v/>
      </c>
      <c r="DZ80" s="2" t="str">
        <f>IF(SUMIFS([1]MaPP!$AD$2:$AD$55081,[1]MaPP!$G$2:$G$55081,Stance!$A80,[1]MaPP!$H$2:$H$55081,Stance!$B80,[1]MaPP!$D$2:$D$55081,Stance!DZ$2)=0,"",SUMIFS([1]MaPP!$AD$2:$AD$55081,[1]MaPP!$G$2:$G$55081,Stance!$A80,[1]MaPP!$H$2:$H$55081,Stance!$B80,[1]MaPP!$D$2:$D$55081,Stance!DZ$2))</f>
        <v/>
      </c>
      <c r="EA80" s="2" t="str">
        <f>IF(SUMIFS([1]MaPP!$AD$2:$AD$55081,[1]MaPP!$G$2:$G$55081,Stance!$A80,[1]MaPP!$H$2:$H$55081,Stance!$B80,[1]MaPP!$D$2:$D$55081,Stance!EA$2)=0,"",SUMIFS([1]MaPP!$AD$2:$AD$55081,[1]MaPP!$G$2:$G$55081,Stance!$A80,[1]MaPP!$H$2:$H$55081,Stance!$B80,[1]MaPP!$D$2:$D$55081,Stance!EA$2))</f>
        <v/>
      </c>
      <c r="EB80" s="2" t="str">
        <f>IF(SUMIFS([1]MaPP!$AD$2:$AD$55081,[1]MaPP!$G$2:$G$55081,Stance!$A80,[1]MaPP!$H$2:$H$55081,Stance!$B80,[1]MaPP!$D$2:$D$55081,Stance!EB$2)=0,"",SUMIFS([1]MaPP!$AD$2:$AD$55081,[1]MaPP!$G$2:$G$55081,Stance!$A80,[1]MaPP!$H$2:$H$55081,Stance!$B80,[1]MaPP!$D$2:$D$55081,Stance!EB$2))</f>
        <v/>
      </c>
      <c r="EC80" s="2" t="str">
        <f>IF(SUMIFS([1]MaPP!$AD$2:$AD$55081,[1]MaPP!$G$2:$G$55081,Stance!$A80,[1]MaPP!$H$2:$H$55081,Stance!$B80,[1]MaPP!$D$2:$D$55081,Stance!EC$2)=0,"",SUMIFS([1]MaPP!$AD$2:$AD$55081,[1]MaPP!$G$2:$G$55081,Stance!$A80,[1]MaPP!$H$2:$H$55081,Stance!$B80,[1]MaPP!$D$2:$D$55081,Stance!EC$2))</f>
        <v/>
      </c>
      <c r="ED80" s="2" t="str">
        <f>IF(SUMIFS([1]MaPP!$AD$2:$AD$55081,[1]MaPP!$G$2:$G$55081,Stance!$A80,[1]MaPP!$H$2:$H$55081,Stance!$B80,[1]MaPP!$D$2:$D$55081,Stance!ED$2)=0,"",SUMIFS([1]MaPP!$AD$2:$AD$55081,[1]MaPP!$G$2:$G$55081,Stance!$A80,[1]MaPP!$H$2:$H$55081,Stance!$B80,[1]MaPP!$D$2:$D$55081,Stance!ED$2))</f>
        <v/>
      </c>
      <c r="EE80" s="2" t="str">
        <f>IF(SUMIFS([1]MaPP!$AD$2:$AD$55081,[1]MaPP!$G$2:$G$55081,Stance!$A80,[1]MaPP!$H$2:$H$55081,Stance!$B80,[1]MaPP!$D$2:$D$55081,Stance!EE$2)=0,"",SUMIFS([1]MaPP!$AD$2:$AD$55081,[1]MaPP!$G$2:$G$55081,Stance!$A80,[1]MaPP!$H$2:$H$55081,Stance!$B80,[1]MaPP!$D$2:$D$55081,Stance!EE$2))</f>
        <v/>
      </c>
      <c r="EF80" s="2" t="str">
        <f>IF(SUMIFS([1]MaPP!$AD$2:$AD$55081,[1]MaPP!$G$2:$G$55081,Stance!$A80,[1]MaPP!$H$2:$H$55081,Stance!$B80,[1]MaPP!$D$2:$D$55081,Stance!EF$2)=0,"",SUMIFS([1]MaPP!$AD$2:$AD$55081,[1]MaPP!$G$2:$G$55081,Stance!$A80,[1]MaPP!$H$2:$H$55081,Stance!$B80,[1]MaPP!$D$2:$D$55081,Stance!EF$2))</f>
        <v/>
      </c>
      <c r="EG80" s="2" t="str">
        <f>IF(SUMIFS([1]MaPP!$AD$2:$AD$55081,[1]MaPP!$G$2:$G$55081,Stance!$A80,[1]MaPP!$H$2:$H$55081,Stance!$B80,[1]MaPP!$D$2:$D$55081,Stance!EG$2)=0,"",SUMIFS([1]MaPP!$AD$2:$AD$55081,[1]MaPP!$G$2:$G$55081,Stance!$A80,[1]MaPP!$H$2:$H$55081,Stance!$B80,[1]MaPP!$D$2:$D$55081,Stance!EG$2))</f>
        <v/>
      </c>
      <c r="EH80" s="2" t="str">
        <f>IF(SUMIFS([1]MaPP!$AD$2:$AD$55081,[1]MaPP!$G$2:$G$55081,Stance!$A80,[1]MaPP!$H$2:$H$55081,Stance!$B80,[1]MaPP!$D$2:$D$55081,Stance!EH$2)=0,"",SUMIFS([1]MaPP!$AD$2:$AD$55081,[1]MaPP!$G$2:$G$55081,Stance!$A80,[1]MaPP!$H$2:$H$55081,Stance!$B80,[1]MaPP!$D$2:$D$55081,Stance!EH$2))</f>
        <v/>
      </c>
      <c r="EI80" s="4">
        <f t="shared" si="3"/>
        <v>0</v>
      </c>
    </row>
    <row r="81" spans="1:139" x14ac:dyDescent="0.4">
      <c r="A81" s="2">
        <v>1996</v>
      </c>
      <c r="B81" s="2">
        <v>7</v>
      </c>
      <c r="C81" s="3">
        <f t="shared" si="2"/>
        <v>35277</v>
      </c>
      <c r="D81" s="2" t="str">
        <f>IF(SUMIFS([1]MaPP!$AD$2:$AD$55081,[1]MaPP!$G$2:$G$55081,Stance!$A81,[1]MaPP!$H$2:$H$55081,Stance!$B81,[1]MaPP!$D$2:$D$55081,Stance!D$2)=0,"",SUMIFS([1]MaPP!$AD$2:$AD$55081,[1]MaPP!$G$2:$G$55081,Stance!$A81,[1]MaPP!$H$2:$H$55081,Stance!$B81,[1]MaPP!$D$2:$D$55081,Stance!D$2))</f>
        <v/>
      </c>
      <c r="E81" s="2" t="str">
        <f>IF(SUMIFS([1]MaPP!$AD$2:$AD$55081,[1]MaPP!$G$2:$G$55081,Stance!$A81,[1]MaPP!$H$2:$H$55081,Stance!$B81,[1]MaPP!$D$2:$D$55081,Stance!E$2)=0,"",SUMIFS([1]MaPP!$AD$2:$AD$55081,[1]MaPP!$G$2:$G$55081,Stance!$A81,[1]MaPP!$H$2:$H$55081,Stance!$B81,[1]MaPP!$D$2:$D$55081,Stance!E$2))</f>
        <v/>
      </c>
      <c r="F81" s="2" t="str">
        <f>IF(SUMIFS([1]MaPP!$AD$2:$AD$55081,[1]MaPP!$G$2:$G$55081,Stance!$A81,[1]MaPP!$H$2:$H$55081,Stance!$B81,[1]MaPP!$D$2:$D$55081,Stance!F$2)=0,"",SUMIFS([1]MaPP!$AD$2:$AD$55081,[1]MaPP!$G$2:$G$55081,Stance!$A81,[1]MaPP!$H$2:$H$55081,Stance!$B81,[1]MaPP!$D$2:$D$55081,Stance!F$2))</f>
        <v/>
      </c>
      <c r="G81" s="2" t="str">
        <f>IF(SUMIFS([1]MaPP!$AD$2:$AD$55081,[1]MaPP!$G$2:$G$55081,Stance!$A81,[1]MaPP!$H$2:$H$55081,Stance!$B81,[1]MaPP!$D$2:$D$55081,Stance!G$2)=0,"",SUMIFS([1]MaPP!$AD$2:$AD$55081,[1]MaPP!$G$2:$G$55081,Stance!$A81,[1]MaPP!$H$2:$H$55081,Stance!$B81,[1]MaPP!$D$2:$D$55081,Stance!G$2))</f>
        <v/>
      </c>
      <c r="H81" s="2" t="str">
        <f>IF(SUMIFS([1]MaPP!$AD$2:$AD$55081,[1]MaPP!$G$2:$G$55081,Stance!$A81,[1]MaPP!$H$2:$H$55081,Stance!$B81,[1]MaPP!$D$2:$D$55081,Stance!H$2)=0,"",SUMIFS([1]MaPP!$AD$2:$AD$55081,[1]MaPP!$G$2:$G$55081,Stance!$A81,[1]MaPP!$H$2:$H$55081,Stance!$B81,[1]MaPP!$D$2:$D$55081,Stance!H$2))</f>
        <v/>
      </c>
      <c r="I81" s="2" t="str">
        <f>IF(SUMIFS([1]MaPP!$AD$2:$AD$55081,[1]MaPP!$G$2:$G$55081,Stance!$A81,[1]MaPP!$H$2:$H$55081,Stance!$B81,[1]MaPP!$D$2:$D$55081,Stance!I$2)=0,"",SUMIFS([1]MaPP!$AD$2:$AD$55081,[1]MaPP!$G$2:$G$55081,Stance!$A81,[1]MaPP!$H$2:$H$55081,Stance!$B81,[1]MaPP!$D$2:$D$55081,Stance!I$2))</f>
        <v/>
      </c>
      <c r="J81" s="2" t="str">
        <f>IF(SUMIFS([1]MaPP!$AD$2:$AD$55081,[1]MaPP!$G$2:$G$55081,Stance!$A81,[1]MaPP!$H$2:$H$55081,Stance!$B81,[1]MaPP!$D$2:$D$55081,Stance!J$2)=0,"",SUMIFS([1]MaPP!$AD$2:$AD$55081,[1]MaPP!$G$2:$G$55081,Stance!$A81,[1]MaPP!$H$2:$H$55081,Stance!$B81,[1]MaPP!$D$2:$D$55081,Stance!J$2))</f>
        <v/>
      </c>
      <c r="K81" s="2" t="str">
        <f>IF(SUMIFS([1]MaPP!$AD$2:$AD$55081,[1]MaPP!$G$2:$G$55081,Stance!$A81,[1]MaPP!$H$2:$H$55081,Stance!$B81,[1]MaPP!$D$2:$D$55081,Stance!K$2)=0,"",SUMIFS([1]MaPP!$AD$2:$AD$55081,[1]MaPP!$G$2:$G$55081,Stance!$A81,[1]MaPP!$H$2:$H$55081,Stance!$B81,[1]MaPP!$D$2:$D$55081,Stance!K$2))</f>
        <v/>
      </c>
      <c r="L81" s="2" t="str">
        <f>IF(SUMIFS([1]MaPP!$AD$2:$AD$55081,[1]MaPP!$G$2:$G$55081,Stance!$A81,[1]MaPP!$H$2:$H$55081,Stance!$B81,[1]MaPP!$D$2:$D$55081,Stance!L$2)=0,"",SUMIFS([1]MaPP!$AD$2:$AD$55081,[1]MaPP!$G$2:$G$55081,Stance!$A81,[1]MaPP!$H$2:$H$55081,Stance!$B81,[1]MaPP!$D$2:$D$55081,Stance!L$2))</f>
        <v/>
      </c>
      <c r="M81" s="2" t="str">
        <f>IF(SUMIFS([1]MaPP!$AD$2:$AD$55081,[1]MaPP!$G$2:$G$55081,Stance!$A81,[1]MaPP!$H$2:$H$55081,Stance!$B81,[1]MaPP!$D$2:$D$55081,Stance!M$2)=0,"",SUMIFS([1]MaPP!$AD$2:$AD$55081,[1]MaPP!$G$2:$G$55081,Stance!$A81,[1]MaPP!$H$2:$H$55081,Stance!$B81,[1]MaPP!$D$2:$D$55081,Stance!M$2))</f>
        <v/>
      </c>
      <c r="N81" s="2" t="str">
        <f>IF(SUMIFS([1]MaPP!$AD$2:$AD$55081,[1]MaPP!$G$2:$G$55081,Stance!$A81,[1]MaPP!$H$2:$H$55081,Stance!$B81,[1]MaPP!$D$2:$D$55081,Stance!N$2)=0,"",SUMIFS([1]MaPP!$AD$2:$AD$55081,[1]MaPP!$G$2:$G$55081,Stance!$A81,[1]MaPP!$H$2:$H$55081,Stance!$B81,[1]MaPP!$D$2:$D$55081,Stance!N$2))</f>
        <v/>
      </c>
      <c r="O81" s="2" t="str">
        <f>IF(SUMIFS([1]MaPP!$AD$2:$AD$55081,[1]MaPP!$G$2:$G$55081,Stance!$A81,[1]MaPP!$H$2:$H$55081,Stance!$B81,[1]MaPP!$D$2:$D$55081,Stance!O$2)=0,"",SUMIFS([1]MaPP!$AD$2:$AD$55081,[1]MaPP!$G$2:$G$55081,Stance!$A81,[1]MaPP!$H$2:$H$55081,Stance!$B81,[1]MaPP!$D$2:$D$55081,Stance!O$2))</f>
        <v/>
      </c>
      <c r="P81" s="2" t="str">
        <f>IF(SUMIFS([1]MaPP!$AD$2:$AD$55081,[1]MaPP!$G$2:$G$55081,Stance!$A81,[1]MaPP!$H$2:$H$55081,Stance!$B81,[1]MaPP!$D$2:$D$55081,Stance!P$2)=0,"",SUMIFS([1]MaPP!$AD$2:$AD$55081,[1]MaPP!$G$2:$G$55081,Stance!$A81,[1]MaPP!$H$2:$H$55081,Stance!$B81,[1]MaPP!$D$2:$D$55081,Stance!P$2))</f>
        <v/>
      </c>
      <c r="Q81" s="2" t="str">
        <f>IF(SUMIFS([1]MaPP!$AD$2:$AD$55081,[1]MaPP!$G$2:$G$55081,Stance!$A81,[1]MaPP!$H$2:$H$55081,Stance!$B81,[1]MaPP!$D$2:$D$55081,Stance!Q$2)=0,"",SUMIFS([1]MaPP!$AD$2:$AD$55081,[1]MaPP!$G$2:$G$55081,Stance!$A81,[1]MaPP!$H$2:$H$55081,Stance!$B81,[1]MaPP!$D$2:$D$55081,Stance!Q$2))</f>
        <v/>
      </c>
      <c r="R81" s="2" t="str">
        <f>IF(SUMIFS([1]MaPP!$AD$2:$AD$55081,[1]MaPP!$G$2:$G$55081,Stance!$A81,[1]MaPP!$H$2:$H$55081,Stance!$B81,[1]MaPP!$D$2:$D$55081,Stance!R$2)=0,"",SUMIFS([1]MaPP!$AD$2:$AD$55081,[1]MaPP!$G$2:$G$55081,Stance!$A81,[1]MaPP!$H$2:$H$55081,Stance!$B81,[1]MaPP!$D$2:$D$55081,Stance!R$2))</f>
        <v/>
      </c>
      <c r="S81" s="2" t="str">
        <f>IF(SUMIFS([1]MaPP!$AD$2:$AD$55081,[1]MaPP!$G$2:$G$55081,Stance!$A81,[1]MaPP!$H$2:$H$55081,Stance!$B81,[1]MaPP!$D$2:$D$55081,Stance!S$2)=0,"",SUMIFS([1]MaPP!$AD$2:$AD$55081,[1]MaPP!$G$2:$G$55081,Stance!$A81,[1]MaPP!$H$2:$H$55081,Stance!$B81,[1]MaPP!$D$2:$D$55081,Stance!S$2))</f>
        <v/>
      </c>
      <c r="T81" s="2" t="str">
        <f>IF(SUMIFS([1]MaPP!$AD$2:$AD$55081,[1]MaPP!$G$2:$G$55081,Stance!$A81,[1]MaPP!$H$2:$H$55081,Stance!$B81,[1]MaPP!$D$2:$D$55081,Stance!T$2)=0,"",SUMIFS([1]MaPP!$AD$2:$AD$55081,[1]MaPP!$G$2:$G$55081,Stance!$A81,[1]MaPP!$H$2:$H$55081,Stance!$B81,[1]MaPP!$D$2:$D$55081,Stance!T$2))</f>
        <v/>
      </c>
      <c r="U81" s="2" t="str">
        <f>IF(SUMIFS([1]MaPP!$AD$2:$AD$55081,[1]MaPP!$G$2:$G$55081,Stance!$A81,[1]MaPP!$H$2:$H$55081,Stance!$B81,[1]MaPP!$D$2:$D$55081,Stance!U$2)=0,"",SUMIFS([1]MaPP!$AD$2:$AD$55081,[1]MaPP!$G$2:$G$55081,Stance!$A81,[1]MaPP!$H$2:$H$55081,Stance!$B81,[1]MaPP!$D$2:$D$55081,Stance!U$2))</f>
        <v/>
      </c>
      <c r="V81" s="2" t="str">
        <f>IF(SUMIFS([1]MaPP!$AD$2:$AD$55081,[1]MaPP!$G$2:$G$55081,Stance!$A81,[1]MaPP!$H$2:$H$55081,Stance!$B81,[1]MaPP!$D$2:$D$55081,Stance!V$2)=0,"",SUMIFS([1]MaPP!$AD$2:$AD$55081,[1]MaPP!$G$2:$G$55081,Stance!$A81,[1]MaPP!$H$2:$H$55081,Stance!$B81,[1]MaPP!$D$2:$D$55081,Stance!V$2))</f>
        <v/>
      </c>
      <c r="W81" s="2" t="str">
        <f>IF(SUMIFS([1]MaPP!$AD$2:$AD$55081,[1]MaPP!$G$2:$G$55081,Stance!$A81,[1]MaPP!$H$2:$H$55081,Stance!$B81,[1]MaPP!$D$2:$D$55081,Stance!W$2)=0,"",SUMIFS([1]MaPP!$AD$2:$AD$55081,[1]MaPP!$G$2:$G$55081,Stance!$A81,[1]MaPP!$H$2:$H$55081,Stance!$B81,[1]MaPP!$D$2:$D$55081,Stance!W$2))</f>
        <v/>
      </c>
      <c r="X81" s="2" t="str">
        <f>IF(SUMIFS([1]MaPP!$AD$2:$AD$55081,[1]MaPP!$G$2:$G$55081,Stance!$A81,[1]MaPP!$H$2:$H$55081,Stance!$B81,[1]MaPP!$D$2:$D$55081,Stance!X$2)=0,"",SUMIFS([1]MaPP!$AD$2:$AD$55081,[1]MaPP!$G$2:$G$55081,Stance!$A81,[1]MaPP!$H$2:$H$55081,Stance!$B81,[1]MaPP!$D$2:$D$55081,Stance!X$2))</f>
        <v/>
      </c>
      <c r="Y81" s="2" t="str">
        <f>IF(SUMIFS([1]MaPP!$AD$2:$AD$55081,[1]MaPP!$G$2:$G$55081,Stance!$A81,[1]MaPP!$H$2:$H$55081,Stance!$B81,[1]MaPP!$D$2:$D$55081,Stance!Y$2)=0,"",SUMIFS([1]MaPP!$AD$2:$AD$55081,[1]MaPP!$G$2:$G$55081,Stance!$A81,[1]MaPP!$H$2:$H$55081,Stance!$B81,[1]MaPP!$D$2:$D$55081,Stance!Y$2))</f>
        <v/>
      </c>
      <c r="Z81" s="2" t="str">
        <f>IF(SUMIFS([1]MaPP!$AD$2:$AD$55081,[1]MaPP!$G$2:$G$55081,Stance!$A81,[1]MaPP!$H$2:$H$55081,Stance!$B81,[1]MaPP!$D$2:$D$55081,Stance!Z$2)=0,"",SUMIFS([1]MaPP!$AD$2:$AD$55081,[1]MaPP!$G$2:$G$55081,Stance!$A81,[1]MaPP!$H$2:$H$55081,Stance!$B81,[1]MaPP!$D$2:$D$55081,Stance!Z$2))</f>
        <v/>
      </c>
      <c r="AA81" s="2" t="str">
        <f>IF(SUMIFS([1]MaPP!$AD$2:$AD$55081,[1]MaPP!$G$2:$G$55081,Stance!$A81,[1]MaPP!$H$2:$H$55081,Stance!$B81,[1]MaPP!$D$2:$D$55081,Stance!AA$2)=0,"",SUMIFS([1]MaPP!$AD$2:$AD$55081,[1]MaPP!$G$2:$G$55081,Stance!$A81,[1]MaPP!$H$2:$H$55081,Stance!$B81,[1]MaPP!$D$2:$D$55081,Stance!AA$2))</f>
        <v/>
      </c>
      <c r="AB81" s="2" t="str">
        <f>IF(SUMIFS([1]MaPP!$AD$2:$AD$55081,[1]MaPP!$G$2:$G$55081,Stance!$A81,[1]MaPP!$H$2:$H$55081,Stance!$B81,[1]MaPP!$D$2:$D$55081,Stance!AB$2)=0,"",SUMIFS([1]MaPP!$AD$2:$AD$55081,[1]MaPP!$G$2:$G$55081,Stance!$A81,[1]MaPP!$H$2:$H$55081,Stance!$B81,[1]MaPP!$D$2:$D$55081,Stance!AB$2))</f>
        <v/>
      </c>
      <c r="AC81" s="2" t="str">
        <f>IF(SUMIFS([1]MaPP!$AD$2:$AD$55081,[1]MaPP!$G$2:$G$55081,Stance!$A81,[1]MaPP!$H$2:$H$55081,Stance!$B81,[1]MaPP!$D$2:$D$55081,Stance!AC$2)=0,"",SUMIFS([1]MaPP!$AD$2:$AD$55081,[1]MaPP!$G$2:$G$55081,Stance!$A81,[1]MaPP!$H$2:$H$55081,Stance!$B81,[1]MaPP!$D$2:$D$55081,Stance!AC$2))</f>
        <v/>
      </c>
      <c r="AD81" s="2" t="str">
        <f>IF(SUMIFS([1]MaPP!$AD$2:$AD$55081,[1]MaPP!$G$2:$G$55081,Stance!$A81,[1]MaPP!$H$2:$H$55081,Stance!$B81,[1]MaPP!$D$2:$D$55081,Stance!AD$2)=0,"",SUMIFS([1]MaPP!$AD$2:$AD$55081,[1]MaPP!$G$2:$G$55081,Stance!$A81,[1]MaPP!$H$2:$H$55081,Stance!$B81,[1]MaPP!$D$2:$D$55081,Stance!AD$2))</f>
        <v/>
      </c>
      <c r="AE81" s="2" t="str">
        <f>IF(SUMIFS([1]MaPP!$AD$2:$AD$55081,[1]MaPP!$G$2:$G$55081,Stance!$A81,[1]MaPP!$H$2:$H$55081,Stance!$B81,[1]MaPP!$D$2:$D$55081,Stance!AE$2)=0,"",SUMIFS([1]MaPP!$AD$2:$AD$55081,[1]MaPP!$G$2:$G$55081,Stance!$A81,[1]MaPP!$H$2:$H$55081,Stance!$B81,[1]MaPP!$D$2:$D$55081,Stance!AE$2))</f>
        <v/>
      </c>
      <c r="AF81" s="2" t="str">
        <f>IF(SUMIFS([1]MaPP!$AD$2:$AD$55081,[1]MaPP!$G$2:$G$55081,Stance!$A81,[1]MaPP!$H$2:$H$55081,Stance!$B81,[1]MaPP!$D$2:$D$55081,Stance!AF$2)=0,"",SUMIFS([1]MaPP!$AD$2:$AD$55081,[1]MaPP!$G$2:$G$55081,Stance!$A81,[1]MaPP!$H$2:$H$55081,Stance!$B81,[1]MaPP!$D$2:$D$55081,Stance!AF$2))</f>
        <v/>
      </c>
      <c r="AG81" s="2" t="str">
        <f>IF(SUMIFS([1]MaPP!$AD$2:$AD$55081,[1]MaPP!$G$2:$G$55081,Stance!$A81,[1]MaPP!$H$2:$H$55081,Stance!$B81,[1]MaPP!$D$2:$D$55081,Stance!AG$2)=0,"",SUMIFS([1]MaPP!$AD$2:$AD$55081,[1]MaPP!$G$2:$G$55081,Stance!$A81,[1]MaPP!$H$2:$H$55081,Stance!$B81,[1]MaPP!$D$2:$D$55081,Stance!AG$2))</f>
        <v/>
      </c>
      <c r="AH81" s="2" t="str">
        <f>IF(SUMIFS([1]MaPP!$AD$2:$AD$55081,[1]MaPP!$G$2:$G$55081,Stance!$A81,[1]MaPP!$H$2:$H$55081,Stance!$B81,[1]MaPP!$D$2:$D$55081,Stance!AH$2)=0,"",SUMIFS([1]MaPP!$AD$2:$AD$55081,[1]MaPP!$G$2:$G$55081,Stance!$A81,[1]MaPP!$H$2:$H$55081,Stance!$B81,[1]MaPP!$D$2:$D$55081,Stance!AH$2))</f>
        <v/>
      </c>
      <c r="AI81" s="2" t="str">
        <f>IF(SUMIFS([1]MaPP!$AD$2:$AD$55081,[1]MaPP!$G$2:$G$55081,Stance!$A81,[1]MaPP!$H$2:$H$55081,Stance!$B81,[1]MaPP!$D$2:$D$55081,Stance!AI$2)=0,"",SUMIFS([1]MaPP!$AD$2:$AD$55081,[1]MaPP!$G$2:$G$55081,Stance!$A81,[1]MaPP!$H$2:$H$55081,Stance!$B81,[1]MaPP!$D$2:$D$55081,Stance!AI$2))</f>
        <v/>
      </c>
      <c r="AJ81" s="2" t="str">
        <f>IF(SUMIFS([1]MaPP!$AD$2:$AD$55081,[1]MaPP!$G$2:$G$55081,Stance!$A81,[1]MaPP!$H$2:$H$55081,Stance!$B81,[1]MaPP!$D$2:$D$55081,Stance!AJ$2)=0,"",SUMIFS([1]MaPP!$AD$2:$AD$55081,[1]MaPP!$G$2:$G$55081,Stance!$A81,[1]MaPP!$H$2:$H$55081,Stance!$B81,[1]MaPP!$D$2:$D$55081,Stance!AJ$2))</f>
        <v/>
      </c>
      <c r="AK81" s="2" t="str">
        <f>IF(SUMIFS([1]MaPP!$AD$2:$AD$55081,[1]MaPP!$G$2:$G$55081,Stance!$A81,[1]MaPP!$H$2:$H$55081,Stance!$B81,[1]MaPP!$D$2:$D$55081,Stance!AK$2)=0,"",SUMIFS([1]MaPP!$AD$2:$AD$55081,[1]MaPP!$G$2:$G$55081,Stance!$A81,[1]MaPP!$H$2:$H$55081,Stance!$B81,[1]MaPP!$D$2:$D$55081,Stance!AK$2))</f>
        <v/>
      </c>
      <c r="AL81" s="2" t="str">
        <f>IF(SUMIFS([1]MaPP!$AD$2:$AD$55081,[1]MaPP!$G$2:$G$55081,Stance!$A81,[1]MaPP!$H$2:$H$55081,Stance!$B81,[1]MaPP!$D$2:$D$55081,Stance!AL$2)=0,"",SUMIFS([1]MaPP!$AD$2:$AD$55081,[1]MaPP!$G$2:$G$55081,Stance!$A81,[1]MaPP!$H$2:$H$55081,Stance!$B81,[1]MaPP!$D$2:$D$55081,Stance!AL$2))</f>
        <v/>
      </c>
      <c r="AM81" s="2" t="str">
        <f>IF(SUMIFS([1]MaPP!$AD$2:$AD$55081,[1]MaPP!$G$2:$G$55081,Stance!$A81,[1]MaPP!$H$2:$H$55081,Stance!$B81,[1]MaPP!$D$2:$D$55081,Stance!AM$2)=0,"",SUMIFS([1]MaPP!$AD$2:$AD$55081,[1]MaPP!$G$2:$G$55081,Stance!$A81,[1]MaPP!$H$2:$H$55081,Stance!$B81,[1]MaPP!$D$2:$D$55081,Stance!AM$2))</f>
        <v/>
      </c>
      <c r="AN81" s="2" t="str">
        <f>IF(SUMIFS([1]MaPP!$AD$2:$AD$55081,[1]MaPP!$G$2:$G$55081,Stance!$A81,[1]MaPP!$H$2:$H$55081,Stance!$B81,[1]MaPP!$D$2:$D$55081,Stance!AN$2)=0,"",SUMIFS([1]MaPP!$AD$2:$AD$55081,[1]MaPP!$G$2:$G$55081,Stance!$A81,[1]MaPP!$H$2:$H$55081,Stance!$B81,[1]MaPP!$D$2:$D$55081,Stance!AN$2))</f>
        <v/>
      </c>
      <c r="AO81" s="2" t="str">
        <f>IF(SUMIFS([1]MaPP!$AD$2:$AD$55081,[1]MaPP!$G$2:$G$55081,Stance!$A81,[1]MaPP!$H$2:$H$55081,Stance!$B81,[1]MaPP!$D$2:$D$55081,Stance!AO$2)=0,"",SUMIFS([1]MaPP!$AD$2:$AD$55081,[1]MaPP!$G$2:$G$55081,Stance!$A81,[1]MaPP!$H$2:$H$55081,Stance!$B81,[1]MaPP!$D$2:$D$55081,Stance!AO$2))</f>
        <v/>
      </c>
      <c r="AP81" s="2" t="str">
        <f>IF(SUMIFS([1]MaPP!$AD$2:$AD$55081,[1]MaPP!$G$2:$G$55081,Stance!$A81,[1]MaPP!$H$2:$H$55081,Stance!$B81,[1]MaPP!$D$2:$D$55081,Stance!AP$2)=0,"",SUMIFS([1]MaPP!$AD$2:$AD$55081,[1]MaPP!$G$2:$G$55081,Stance!$A81,[1]MaPP!$H$2:$H$55081,Stance!$B81,[1]MaPP!$D$2:$D$55081,Stance!AP$2))</f>
        <v/>
      </c>
      <c r="AQ81" s="2" t="str">
        <f>IF(SUMIFS([1]MaPP!$AD$2:$AD$55081,[1]MaPP!$G$2:$G$55081,Stance!$A81,[1]MaPP!$H$2:$H$55081,Stance!$B81,[1]MaPP!$D$2:$D$55081,Stance!AQ$2)=0,"",SUMIFS([1]MaPP!$AD$2:$AD$55081,[1]MaPP!$G$2:$G$55081,Stance!$A81,[1]MaPP!$H$2:$H$55081,Stance!$B81,[1]MaPP!$D$2:$D$55081,Stance!AQ$2))</f>
        <v/>
      </c>
      <c r="AR81" s="2" t="str">
        <f>IF(SUMIFS([1]MaPP!$AD$2:$AD$55081,[1]MaPP!$G$2:$G$55081,Stance!$A81,[1]MaPP!$H$2:$H$55081,Stance!$B81,[1]MaPP!$D$2:$D$55081,Stance!AR$2)=0,"",SUMIFS([1]MaPP!$AD$2:$AD$55081,[1]MaPP!$G$2:$G$55081,Stance!$A81,[1]MaPP!$H$2:$H$55081,Stance!$B81,[1]MaPP!$D$2:$D$55081,Stance!AR$2))</f>
        <v/>
      </c>
      <c r="AS81" s="2" t="str">
        <f>IF(SUMIFS([1]MaPP!$AD$2:$AD$55081,[1]MaPP!$G$2:$G$55081,Stance!$A81,[1]MaPP!$H$2:$H$55081,Stance!$B81,[1]MaPP!$D$2:$D$55081,Stance!AS$2)=0,"",SUMIFS([1]MaPP!$AD$2:$AD$55081,[1]MaPP!$G$2:$G$55081,Stance!$A81,[1]MaPP!$H$2:$H$55081,Stance!$B81,[1]MaPP!$D$2:$D$55081,Stance!AS$2))</f>
        <v/>
      </c>
      <c r="AT81" s="2" t="str">
        <f>IF(SUMIFS([1]MaPP!$AD$2:$AD$55081,[1]MaPP!$G$2:$G$55081,Stance!$A81,[1]MaPP!$H$2:$H$55081,Stance!$B81,[1]MaPP!$D$2:$D$55081,Stance!AT$2)=0,"",SUMIFS([1]MaPP!$AD$2:$AD$55081,[1]MaPP!$G$2:$G$55081,Stance!$A81,[1]MaPP!$H$2:$H$55081,Stance!$B81,[1]MaPP!$D$2:$D$55081,Stance!AT$2))</f>
        <v/>
      </c>
      <c r="AU81" s="2" t="str">
        <f>IF(SUMIFS([1]MaPP!$AD$2:$AD$55081,[1]MaPP!$G$2:$G$55081,Stance!$A81,[1]MaPP!$H$2:$H$55081,Stance!$B81,[1]MaPP!$D$2:$D$55081,Stance!AU$2)=0,"",SUMIFS([1]MaPP!$AD$2:$AD$55081,[1]MaPP!$G$2:$G$55081,Stance!$A81,[1]MaPP!$H$2:$H$55081,Stance!$B81,[1]MaPP!$D$2:$D$55081,Stance!AU$2))</f>
        <v/>
      </c>
      <c r="AV81" s="2" t="str">
        <f>IF(SUMIFS([1]MaPP!$AD$2:$AD$55081,[1]MaPP!$G$2:$G$55081,Stance!$A81,[1]MaPP!$H$2:$H$55081,Stance!$B81,[1]MaPP!$D$2:$D$55081,Stance!AV$2)=0,"",SUMIFS([1]MaPP!$AD$2:$AD$55081,[1]MaPP!$G$2:$G$55081,Stance!$A81,[1]MaPP!$H$2:$H$55081,Stance!$B81,[1]MaPP!$D$2:$D$55081,Stance!AV$2))</f>
        <v/>
      </c>
      <c r="AW81" s="2" t="str">
        <f>IF(SUMIFS([1]MaPP!$AD$2:$AD$55081,[1]MaPP!$G$2:$G$55081,Stance!$A81,[1]MaPP!$H$2:$H$55081,Stance!$B81,[1]MaPP!$D$2:$D$55081,Stance!AW$2)=0,"",SUMIFS([1]MaPP!$AD$2:$AD$55081,[1]MaPP!$G$2:$G$55081,Stance!$A81,[1]MaPP!$H$2:$H$55081,Stance!$B81,[1]MaPP!$D$2:$D$55081,Stance!AW$2))</f>
        <v/>
      </c>
      <c r="AX81" s="2" t="str">
        <f>IF(SUMIFS([1]MaPP!$AD$2:$AD$55081,[1]MaPP!$G$2:$G$55081,Stance!$A81,[1]MaPP!$H$2:$H$55081,Stance!$B81,[1]MaPP!$D$2:$D$55081,Stance!AX$2)=0,"",SUMIFS([1]MaPP!$AD$2:$AD$55081,[1]MaPP!$G$2:$G$55081,Stance!$A81,[1]MaPP!$H$2:$H$55081,Stance!$B81,[1]MaPP!$D$2:$D$55081,Stance!AX$2))</f>
        <v/>
      </c>
      <c r="AY81" s="2" t="str">
        <f>IF(SUMIFS([1]MaPP!$AD$2:$AD$55081,[1]MaPP!$G$2:$G$55081,Stance!$A81,[1]MaPP!$H$2:$H$55081,Stance!$B81,[1]MaPP!$D$2:$D$55081,Stance!AY$2)=0,"",SUMIFS([1]MaPP!$AD$2:$AD$55081,[1]MaPP!$G$2:$G$55081,Stance!$A81,[1]MaPP!$H$2:$H$55081,Stance!$B81,[1]MaPP!$D$2:$D$55081,Stance!AY$2))</f>
        <v/>
      </c>
      <c r="AZ81" s="2" t="str">
        <f>IF(SUMIFS([1]MaPP!$AD$2:$AD$55081,[1]MaPP!$G$2:$G$55081,Stance!$A81,[1]MaPP!$H$2:$H$55081,Stance!$B81,[1]MaPP!$D$2:$D$55081,Stance!AZ$2)=0,"",SUMIFS([1]MaPP!$AD$2:$AD$55081,[1]MaPP!$G$2:$G$55081,Stance!$A81,[1]MaPP!$H$2:$H$55081,Stance!$B81,[1]MaPP!$D$2:$D$55081,Stance!AZ$2))</f>
        <v/>
      </c>
      <c r="BA81" s="2" t="str">
        <f>IF(SUMIFS([1]MaPP!$AD$2:$AD$55081,[1]MaPP!$G$2:$G$55081,Stance!$A81,[1]MaPP!$H$2:$H$55081,Stance!$B81,[1]MaPP!$D$2:$D$55081,Stance!BA$2)=0,"",SUMIFS([1]MaPP!$AD$2:$AD$55081,[1]MaPP!$G$2:$G$55081,Stance!$A81,[1]MaPP!$H$2:$H$55081,Stance!$B81,[1]MaPP!$D$2:$D$55081,Stance!BA$2))</f>
        <v/>
      </c>
      <c r="BB81" s="2" t="str">
        <f>IF(SUMIFS([1]MaPP!$AD$2:$AD$55081,[1]MaPP!$G$2:$G$55081,Stance!$A81,[1]MaPP!$H$2:$H$55081,Stance!$B81,[1]MaPP!$D$2:$D$55081,Stance!BB$2)=0,"",SUMIFS([1]MaPP!$AD$2:$AD$55081,[1]MaPP!$G$2:$G$55081,Stance!$A81,[1]MaPP!$H$2:$H$55081,Stance!$B81,[1]MaPP!$D$2:$D$55081,Stance!BB$2))</f>
        <v/>
      </c>
      <c r="BC81" s="2" t="str">
        <f>IF(SUMIFS([1]MaPP!$AD$2:$AD$55081,[1]MaPP!$G$2:$G$55081,Stance!$A81,[1]MaPP!$H$2:$H$55081,Stance!$B81,[1]MaPP!$D$2:$D$55081,Stance!BC$2)=0,"",SUMIFS([1]MaPP!$AD$2:$AD$55081,[1]MaPP!$G$2:$G$55081,Stance!$A81,[1]MaPP!$H$2:$H$55081,Stance!$B81,[1]MaPP!$D$2:$D$55081,Stance!BC$2))</f>
        <v/>
      </c>
      <c r="BD81" s="2" t="str">
        <f>IF(SUMIFS([1]MaPP!$AD$2:$AD$55081,[1]MaPP!$G$2:$G$55081,Stance!$A81,[1]MaPP!$H$2:$H$55081,Stance!$B81,[1]MaPP!$D$2:$D$55081,Stance!BD$2)=0,"",SUMIFS([1]MaPP!$AD$2:$AD$55081,[1]MaPP!$G$2:$G$55081,Stance!$A81,[1]MaPP!$H$2:$H$55081,Stance!$B81,[1]MaPP!$D$2:$D$55081,Stance!BD$2))</f>
        <v/>
      </c>
      <c r="BE81" s="2" t="str">
        <f>IF(SUMIFS([1]MaPP!$AD$2:$AD$55081,[1]MaPP!$G$2:$G$55081,Stance!$A81,[1]MaPP!$H$2:$H$55081,Stance!$B81,[1]MaPP!$D$2:$D$55081,Stance!BE$2)=0,"",SUMIFS([1]MaPP!$AD$2:$AD$55081,[1]MaPP!$G$2:$G$55081,Stance!$A81,[1]MaPP!$H$2:$H$55081,Stance!$B81,[1]MaPP!$D$2:$D$55081,Stance!BE$2))</f>
        <v/>
      </c>
      <c r="BF81" s="2" t="str">
        <f>IF(SUMIFS([1]MaPP!$AD$2:$AD$55081,[1]MaPP!$G$2:$G$55081,Stance!$A81,[1]MaPP!$H$2:$H$55081,Stance!$B81,[1]MaPP!$D$2:$D$55081,Stance!BF$2)=0,"",SUMIFS([1]MaPP!$AD$2:$AD$55081,[1]MaPP!$G$2:$G$55081,Stance!$A81,[1]MaPP!$H$2:$H$55081,Stance!$B81,[1]MaPP!$D$2:$D$55081,Stance!BF$2))</f>
        <v/>
      </c>
      <c r="BG81" s="2" t="str">
        <f>IF(SUMIFS([1]MaPP!$AD$2:$AD$55081,[1]MaPP!$G$2:$G$55081,Stance!$A81,[1]MaPP!$H$2:$H$55081,Stance!$B81,[1]MaPP!$D$2:$D$55081,Stance!BG$2)=0,"",SUMIFS([1]MaPP!$AD$2:$AD$55081,[1]MaPP!$G$2:$G$55081,Stance!$A81,[1]MaPP!$H$2:$H$55081,Stance!$B81,[1]MaPP!$D$2:$D$55081,Stance!BG$2))</f>
        <v/>
      </c>
      <c r="BH81" s="2" t="str">
        <f>IF(SUMIFS([1]MaPP!$AD$2:$AD$55081,[1]MaPP!$G$2:$G$55081,Stance!$A81,[1]MaPP!$H$2:$H$55081,Stance!$B81,[1]MaPP!$D$2:$D$55081,Stance!BH$2)=0,"",SUMIFS([1]MaPP!$AD$2:$AD$55081,[1]MaPP!$G$2:$G$55081,Stance!$A81,[1]MaPP!$H$2:$H$55081,Stance!$B81,[1]MaPP!$D$2:$D$55081,Stance!BH$2))</f>
        <v/>
      </c>
      <c r="BI81" s="2" t="str">
        <f>IF(SUMIFS([1]MaPP!$AD$2:$AD$55081,[1]MaPP!$G$2:$G$55081,Stance!$A81,[1]MaPP!$H$2:$H$55081,Stance!$B81,[1]MaPP!$D$2:$D$55081,Stance!BI$2)=0,"",SUMIFS([1]MaPP!$AD$2:$AD$55081,[1]MaPP!$G$2:$G$55081,Stance!$A81,[1]MaPP!$H$2:$H$55081,Stance!$B81,[1]MaPP!$D$2:$D$55081,Stance!BI$2))</f>
        <v/>
      </c>
      <c r="BJ81" s="2" t="str">
        <f>IF(SUMIFS([1]MaPP!$AD$2:$AD$55081,[1]MaPP!$G$2:$G$55081,Stance!$A81,[1]MaPP!$H$2:$H$55081,Stance!$B81,[1]MaPP!$D$2:$D$55081,Stance!BJ$2)=0,"",SUMIFS([1]MaPP!$AD$2:$AD$55081,[1]MaPP!$G$2:$G$55081,Stance!$A81,[1]MaPP!$H$2:$H$55081,Stance!$B81,[1]MaPP!$D$2:$D$55081,Stance!BJ$2))</f>
        <v/>
      </c>
      <c r="BK81" s="2" t="str">
        <f>IF(SUMIFS([1]MaPP!$AD$2:$AD$55081,[1]MaPP!$G$2:$G$55081,Stance!$A81,[1]MaPP!$H$2:$H$55081,Stance!$B81,[1]MaPP!$D$2:$D$55081,Stance!BK$2)=0,"",SUMIFS([1]MaPP!$AD$2:$AD$55081,[1]MaPP!$G$2:$G$55081,Stance!$A81,[1]MaPP!$H$2:$H$55081,Stance!$B81,[1]MaPP!$D$2:$D$55081,Stance!BK$2))</f>
        <v/>
      </c>
      <c r="BL81" s="2" t="str">
        <f>IF(SUMIFS([1]MaPP!$AD$2:$AD$55081,[1]MaPP!$G$2:$G$55081,Stance!$A81,[1]MaPP!$H$2:$H$55081,Stance!$B81,[1]MaPP!$D$2:$D$55081,Stance!BL$2)=0,"",SUMIFS([1]MaPP!$AD$2:$AD$55081,[1]MaPP!$G$2:$G$55081,Stance!$A81,[1]MaPP!$H$2:$H$55081,Stance!$B81,[1]MaPP!$D$2:$D$55081,Stance!BL$2))</f>
        <v/>
      </c>
      <c r="BM81" s="2" t="str">
        <f>IF(SUMIFS([1]MaPP!$AD$2:$AD$55081,[1]MaPP!$G$2:$G$55081,Stance!$A81,[1]MaPP!$H$2:$H$55081,Stance!$B81,[1]MaPP!$D$2:$D$55081,Stance!BM$2)=0,"",SUMIFS([1]MaPP!$AD$2:$AD$55081,[1]MaPP!$G$2:$G$55081,Stance!$A81,[1]MaPP!$H$2:$H$55081,Stance!$B81,[1]MaPP!$D$2:$D$55081,Stance!BM$2))</f>
        <v/>
      </c>
      <c r="BN81" s="2" t="str">
        <f>IF(SUMIFS([1]MaPP!$AD$2:$AD$55081,[1]MaPP!$G$2:$G$55081,Stance!$A81,[1]MaPP!$H$2:$H$55081,Stance!$B81,[1]MaPP!$D$2:$D$55081,Stance!BN$2)=0,"",SUMIFS([1]MaPP!$AD$2:$AD$55081,[1]MaPP!$G$2:$G$55081,Stance!$A81,[1]MaPP!$H$2:$H$55081,Stance!$B81,[1]MaPP!$D$2:$D$55081,Stance!BN$2))</f>
        <v/>
      </c>
      <c r="BO81" s="2" t="str">
        <f>IF(SUMIFS([1]MaPP!$AD$2:$AD$55081,[1]MaPP!$G$2:$G$55081,Stance!$A81,[1]MaPP!$H$2:$H$55081,Stance!$B81,[1]MaPP!$D$2:$D$55081,Stance!BO$2)=0,"",SUMIFS([1]MaPP!$AD$2:$AD$55081,[1]MaPP!$G$2:$G$55081,Stance!$A81,[1]MaPP!$H$2:$H$55081,Stance!$B81,[1]MaPP!$D$2:$D$55081,Stance!BO$2))</f>
        <v/>
      </c>
      <c r="BP81" s="2" t="str">
        <f>IF(SUMIFS([1]MaPP!$AD$2:$AD$55081,[1]MaPP!$G$2:$G$55081,Stance!$A81,[1]MaPP!$H$2:$H$55081,Stance!$B81,[1]MaPP!$D$2:$D$55081,Stance!BP$2)=0,"",SUMIFS([1]MaPP!$AD$2:$AD$55081,[1]MaPP!$G$2:$G$55081,Stance!$A81,[1]MaPP!$H$2:$H$55081,Stance!$B81,[1]MaPP!$D$2:$D$55081,Stance!BP$2))</f>
        <v/>
      </c>
      <c r="BQ81" s="2" t="str">
        <f>IF(SUMIFS([1]MaPP!$AD$2:$AD$55081,[1]MaPP!$G$2:$G$55081,Stance!$A81,[1]MaPP!$H$2:$H$55081,Stance!$B81,[1]MaPP!$D$2:$D$55081,Stance!BQ$2)=0,"",SUMIFS([1]MaPP!$AD$2:$AD$55081,[1]MaPP!$G$2:$G$55081,Stance!$A81,[1]MaPP!$H$2:$H$55081,Stance!$B81,[1]MaPP!$D$2:$D$55081,Stance!BQ$2))</f>
        <v/>
      </c>
      <c r="BR81" s="2" t="str">
        <f>IF(SUMIFS([1]MaPP!$AD$2:$AD$55081,[1]MaPP!$G$2:$G$55081,Stance!$A81,[1]MaPP!$H$2:$H$55081,Stance!$B81,[1]MaPP!$D$2:$D$55081,Stance!BR$2)=0,"",SUMIFS([1]MaPP!$AD$2:$AD$55081,[1]MaPP!$G$2:$G$55081,Stance!$A81,[1]MaPP!$H$2:$H$55081,Stance!$B81,[1]MaPP!$D$2:$D$55081,Stance!BR$2))</f>
        <v/>
      </c>
      <c r="BS81" s="2" t="str">
        <f>IF(SUMIFS([1]MaPP!$AD$2:$AD$55081,[1]MaPP!$G$2:$G$55081,Stance!$A81,[1]MaPP!$H$2:$H$55081,Stance!$B81,[1]MaPP!$D$2:$D$55081,Stance!BS$2)=0,"",SUMIFS([1]MaPP!$AD$2:$AD$55081,[1]MaPP!$G$2:$G$55081,Stance!$A81,[1]MaPP!$H$2:$H$55081,Stance!$B81,[1]MaPP!$D$2:$D$55081,Stance!BS$2))</f>
        <v/>
      </c>
      <c r="BT81" s="2" t="str">
        <f>IF(SUMIFS([1]MaPP!$AD$2:$AD$55081,[1]MaPP!$G$2:$G$55081,Stance!$A81,[1]MaPP!$H$2:$H$55081,Stance!$B81,[1]MaPP!$D$2:$D$55081,Stance!BT$2)=0,"",SUMIFS([1]MaPP!$AD$2:$AD$55081,[1]MaPP!$G$2:$G$55081,Stance!$A81,[1]MaPP!$H$2:$H$55081,Stance!$B81,[1]MaPP!$D$2:$D$55081,Stance!BT$2))</f>
        <v/>
      </c>
      <c r="BU81" s="2" t="str">
        <f>IF(SUMIFS([1]MaPP!$AD$2:$AD$55081,[1]MaPP!$G$2:$G$55081,Stance!$A81,[1]MaPP!$H$2:$H$55081,Stance!$B81,[1]MaPP!$D$2:$D$55081,Stance!BU$2)=0,"",SUMIFS([1]MaPP!$AD$2:$AD$55081,[1]MaPP!$G$2:$G$55081,Stance!$A81,[1]MaPP!$H$2:$H$55081,Stance!$B81,[1]MaPP!$D$2:$D$55081,Stance!BU$2))</f>
        <v/>
      </c>
      <c r="BV81" s="2" t="str">
        <f>IF(SUMIFS([1]MaPP!$AD$2:$AD$55081,[1]MaPP!$G$2:$G$55081,Stance!$A81,[1]MaPP!$H$2:$H$55081,Stance!$B81,[1]MaPP!$D$2:$D$55081,Stance!BV$2)=0,"",SUMIFS([1]MaPP!$AD$2:$AD$55081,[1]MaPP!$G$2:$G$55081,Stance!$A81,[1]MaPP!$H$2:$H$55081,Stance!$B81,[1]MaPP!$D$2:$D$55081,Stance!BV$2))</f>
        <v/>
      </c>
      <c r="BW81" s="2" t="str">
        <f>IF(SUMIFS([1]MaPP!$AD$2:$AD$55081,[1]MaPP!$G$2:$G$55081,Stance!$A81,[1]MaPP!$H$2:$H$55081,Stance!$B81,[1]MaPP!$D$2:$D$55081,Stance!BW$2)=0,"",SUMIFS([1]MaPP!$AD$2:$AD$55081,[1]MaPP!$G$2:$G$55081,Stance!$A81,[1]MaPP!$H$2:$H$55081,Stance!$B81,[1]MaPP!$D$2:$D$55081,Stance!BW$2))</f>
        <v/>
      </c>
      <c r="BX81" s="2" t="str">
        <f>IF(SUMIFS([1]MaPP!$AD$2:$AD$55081,[1]MaPP!$G$2:$G$55081,Stance!$A81,[1]MaPP!$H$2:$H$55081,Stance!$B81,[1]MaPP!$D$2:$D$55081,Stance!BX$2)=0,"",SUMIFS([1]MaPP!$AD$2:$AD$55081,[1]MaPP!$G$2:$G$55081,Stance!$A81,[1]MaPP!$H$2:$H$55081,Stance!$B81,[1]MaPP!$D$2:$D$55081,Stance!BX$2))</f>
        <v/>
      </c>
      <c r="BY81" s="2" t="str">
        <f>IF(SUMIFS([1]MaPP!$AD$2:$AD$55081,[1]MaPP!$G$2:$G$55081,Stance!$A81,[1]MaPP!$H$2:$H$55081,Stance!$B81,[1]MaPP!$D$2:$D$55081,Stance!BY$2)=0,"",SUMIFS([1]MaPP!$AD$2:$AD$55081,[1]MaPP!$G$2:$G$55081,Stance!$A81,[1]MaPP!$H$2:$H$55081,Stance!$B81,[1]MaPP!$D$2:$D$55081,Stance!BY$2))</f>
        <v/>
      </c>
      <c r="BZ81" s="2" t="str">
        <f>IF(SUMIFS([1]MaPP!$AD$2:$AD$55081,[1]MaPP!$G$2:$G$55081,Stance!$A81,[1]MaPP!$H$2:$H$55081,Stance!$B81,[1]MaPP!$D$2:$D$55081,Stance!BZ$2)=0,"",SUMIFS([1]MaPP!$AD$2:$AD$55081,[1]MaPP!$G$2:$G$55081,Stance!$A81,[1]MaPP!$H$2:$H$55081,Stance!$B81,[1]MaPP!$D$2:$D$55081,Stance!BZ$2))</f>
        <v/>
      </c>
      <c r="CA81" s="2" t="str">
        <f>IF(SUMIFS([1]MaPP!$AD$2:$AD$55081,[1]MaPP!$G$2:$G$55081,Stance!$A81,[1]MaPP!$H$2:$H$55081,Stance!$B81,[1]MaPP!$D$2:$D$55081,Stance!CA$2)=0,"",SUMIFS([1]MaPP!$AD$2:$AD$55081,[1]MaPP!$G$2:$G$55081,Stance!$A81,[1]MaPP!$H$2:$H$55081,Stance!$B81,[1]MaPP!$D$2:$D$55081,Stance!CA$2))</f>
        <v/>
      </c>
      <c r="CB81" s="2" t="str">
        <f>IF(SUMIFS([1]MaPP!$AD$2:$AD$55081,[1]MaPP!$G$2:$G$55081,Stance!$A81,[1]MaPP!$H$2:$H$55081,Stance!$B81,[1]MaPP!$D$2:$D$55081,Stance!CB$2)=0,"",SUMIFS([1]MaPP!$AD$2:$AD$55081,[1]MaPP!$G$2:$G$55081,Stance!$A81,[1]MaPP!$H$2:$H$55081,Stance!$B81,[1]MaPP!$D$2:$D$55081,Stance!CB$2))</f>
        <v/>
      </c>
      <c r="CC81" s="2" t="str">
        <f>IF(SUMIFS([1]MaPP!$AD$2:$AD$55081,[1]MaPP!$G$2:$G$55081,Stance!$A81,[1]MaPP!$H$2:$H$55081,Stance!$B81,[1]MaPP!$D$2:$D$55081,Stance!CC$2)=0,"",SUMIFS([1]MaPP!$AD$2:$AD$55081,[1]MaPP!$G$2:$G$55081,Stance!$A81,[1]MaPP!$H$2:$H$55081,Stance!$B81,[1]MaPP!$D$2:$D$55081,Stance!CC$2))</f>
        <v/>
      </c>
      <c r="CD81" s="2" t="str">
        <f>IF(SUMIFS([1]MaPP!$AD$2:$AD$55081,[1]MaPP!$G$2:$G$55081,Stance!$A81,[1]MaPP!$H$2:$H$55081,Stance!$B81,[1]MaPP!$D$2:$D$55081,Stance!CD$2)=0,"",SUMIFS([1]MaPP!$AD$2:$AD$55081,[1]MaPP!$G$2:$G$55081,Stance!$A81,[1]MaPP!$H$2:$H$55081,Stance!$B81,[1]MaPP!$D$2:$D$55081,Stance!CD$2))</f>
        <v/>
      </c>
      <c r="CE81" s="2" t="str">
        <f>IF(SUMIFS([1]MaPP!$AD$2:$AD$55081,[1]MaPP!$G$2:$G$55081,Stance!$A81,[1]MaPP!$H$2:$H$55081,Stance!$B81,[1]MaPP!$D$2:$D$55081,Stance!CE$2)=0,"",SUMIFS([1]MaPP!$AD$2:$AD$55081,[1]MaPP!$G$2:$G$55081,Stance!$A81,[1]MaPP!$H$2:$H$55081,Stance!$B81,[1]MaPP!$D$2:$D$55081,Stance!CE$2))</f>
        <v/>
      </c>
      <c r="CF81" s="2" t="str">
        <f>IF(SUMIFS([1]MaPP!$AD$2:$AD$55081,[1]MaPP!$G$2:$G$55081,Stance!$A81,[1]MaPP!$H$2:$H$55081,Stance!$B81,[1]MaPP!$D$2:$D$55081,Stance!CF$2)=0,"",SUMIFS([1]MaPP!$AD$2:$AD$55081,[1]MaPP!$G$2:$G$55081,Stance!$A81,[1]MaPP!$H$2:$H$55081,Stance!$B81,[1]MaPP!$D$2:$D$55081,Stance!CF$2))</f>
        <v/>
      </c>
      <c r="CG81" s="2" t="str">
        <f>IF(SUMIFS([1]MaPP!$AD$2:$AD$55081,[1]MaPP!$G$2:$G$55081,Stance!$A81,[1]MaPP!$H$2:$H$55081,Stance!$B81,[1]MaPP!$D$2:$D$55081,Stance!CG$2)=0,"",SUMIFS([1]MaPP!$AD$2:$AD$55081,[1]MaPP!$G$2:$G$55081,Stance!$A81,[1]MaPP!$H$2:$H$55081,Stance!$B81,[1]MaPP!$D$2:$D$55081,Stance!CG$2))</f>
        <v/>
      </c>
      <c r="CH81" s="2" t="str">
        <f>IF(SUMIFS([1]MaPP!$AD$2:$AD$55081,[1]MaPP!$G$2:$G$55081,Stance!$A81,[1]MaPP!$H$2:$H$55081,Stance!$B81,[1]MaPP!$D$2:$D$55081,Stance!CH$2)=0,"",SUMIFS([1]MaPP!$AD$2:$AD$55081,[1]MaPP!$G$2:$G$55081,Stance!$A81,[1]MaPP!$H$2:$H$55081,Stance!$B81,[1]MaPP!$D$2:$D$55081,Stance!CH$2))</f>
        <v/>
      </c>
      <c r="CI81" s="2" t="str">
        <f>IF(SUMIFS([1]MaPP!$AD$2:$AD$55081,[1]MaPP!$G$2:$G$55081,Stance!$A81,[1]MaPP!$H$2:$H$55081,Stance!$B81,[1]MaPP!$D$2:$D$55081,Stance!CI$2)=0,"",SUMIFS([1]MaPP!$AD$2:$AD$55081,[1]MaPP!$G$2:$G$55081,Stance!$A81,[1]MaPP!$H$2:$H$55081,Stance!$B81,[1]MaPP!$D$2:$D$55081,Stance!CI$2))</f>
        <v/>
      </c>
      <c r="CJ81" s="2" t="str">
        <f>IF(SUMIFS([1]MaPP!$AD$2:$AD$55081,[1]MaPP!$G$2:$G$55081,Stance!$A81,[1]MaPP!$H$2:$H$55081,Stance!$B81,[1]MaPP!$D$2:$D$55081,Stance!CJ$2)=0,"",SUMIFS([1]MaPP!$AD$2:$AD$55081,[1]MaPP!$G$2:$G$55081,Stance!$A81,[1]MaPP!$H$2:$H$55081,Stance!$B81,[1]MaPP!$D$2:$D$55081,Stance!CJ$2))</f>
        <v/>
      </c>
      <c r="CK81" s="2" t="str">
        <f>IF(SUMIFS([1]MaPP!$AD$2:$AD$55081,[1]MaPP!$G$2:$G$55081,Stance!$A81,[1]MaPP!$H$2:$H$55081,Stance!$B81,[1]MaPP!$D$2:$D$55081,Stance!CK$2)=0,"",SUMIFS([1]MaPP!$AD$2:$AD$55081,[1]MaPP!$G$2:$G$55081,Stance!$A81,[1]MaPP!$H$2:$H$55081,Stance!$B81,[1]MaPP!$D$2:$D$55081,Stance!CK$2))</f>
        <v/>
      </c>
      <c r="CL81" s="2" t="str">
        <f>IF(SUMIFS([1]MaPP!$AD$2:$AD$55081,[1]MaPP!$G$2:$G$55081,Stance!$A81,[1]MaPP!$H$2:$H$55081,Stance!$B81,[1]MaPP!$D$2:$D$55081,Stance!CL$2)=0,"",SUMIFS([1]MaPP!$AD$2:$AD$55081,[1]MaPP!$G$2:$G$55081,Stance!$A81,[1]MaPP!$H$2:$H$55081,Stance!$B81,[1]MaPP!$D$2:$D$55081,Stance!CL$2))</f>
        <v/>
      </c>
      <c r="CM81" s="2" t="str">
        <f>IF(SUMIFS([1]MaPP!$AD$2:$AD$55081,[1]MaPP!$G$2:$G$55081,Stance!$A81,[1]MaPP!$H$2:$H$55081,Stance!$B81,[1]MaPP!$D$2:$D$55081,Stance!CM$2)=0,"",SUMIFS([1]MaPP!$AD$2:$AD$55081,[1]MaPP!$G$2:$G$55081,Stance!$A81,[1]MaPP!$H$2:$H$55081,Stance!$B81,[1]MaPP!$D$2:$D$55081,Stance!CM$2))</f>
        <v/>
      </c>
      <c r="CN81" s="2" t="str">
        <f>IF(SUMIFS([1]MaPP!$AD$2:$AD$55081,[1]MaPP!$G$2:$G$55081,Stance!$A81,[1]MaPP!$H$2:$H$55081,Stance!$B81,[1]MaPP!$D$2:$D$55081,Stance!CN$2)=0,"",SUMIFS([1]MaPP!$AD$2:$AD$55081,[1]MaPP!$G$2:$G$55081,Stance!$A81,[1]MaPP!$H$2:$H$55081,Stance!$B81,[1]MaPP!$D$2:$D$55081,Stance!CN$2))</f>
        <v/>
      </c>
      <c r="CO81" s="2" t="str">
        <f>IF(SUMIFS([1]MaPP!$AD$2:$AD$55081,[1]MaPP!$G$2:$G$55081,Stance!$A81,[1]MaPP!$H$2:$H$55081,Stance!$B81,[1]MaPP!$D$2:$D$55081,Stance!CO$2)=0,"",SUMIFS([1]MaPP!$AD$2:$AD$55081,[1]MaPP!$G$2:$G$55081,Stance!$A81,[1]MaPP!$H$2:$H$55081,Stance!$B81,[1]MaPP!$D$2:$D$55081,Stance!CO$2))</f>
        <v/>
      </c>
      <c r="CP81" s="2" t="str">
        <f>IF(SUMIFS([1]MaPP!$AD$2:$AD$55081,[1]MaPP!$G$2:$G$55081,Stance!$A81,[1]MaPP!$H$2:$H$55081,Stance!$B81,[1]MaPP!$D$2:$D$55081,Stance!CP$2)=0,"",SUMIFS([1]MaPP!$AD$2:$AD$55081,[1]MaPP!$G$2:$G$55081,Stance!$A81,[1]MaPP!$H$2:$H$55081,Stance!$B81,[1]MaPP!$D$2:$D$55081,Stance!CP$2))</f>
        <v/>
      </c>
      <c r="CQ81" s="2" t="str">
        <f>IF(SUMIFS([1]MaPP!$AD$2:$AD$55081,[1]MaPP!$G$2:$G$55081,Stance!$A81,[1]MaPP!$H$2:$H$55081,Stance!$B81,[1]MaPP!$D$2:$D$55081,Stance!CQ$2)=0,"",SUMIFS([1]MaPP!$AD$2:$AD$55081,[1]MaPP!$G$2:$G$55081,Stance!$A81,[1]MaPP!$H$2:$H$55081,Stance!$B81,[1]MaPP!$D$2:$D$55081,Stance!CQ$2))</f>
        <v/>
      </c>
      <c r="CR81" s="2" t="str">
        <f>IF(SUMIFS([1]MaPP!$AD$2:$AD$55081,[1]MaPP!$G$2:$G$55081,Stance!$A81,[1]MaPP!$H$2:$H$55081,Stance!$B81,[1]MaPP!$D$2:$D$55081,Stance!CR$2)=0,"",SUMIFS([1]MaPP!$AD$2:$AD$55081,[1]MaPP!$G$2:$G$55081,Stance!$A81,[1]MaPP!$H$2:$H$55081,Stance!$B81,[1]MaPP!$D$2:$D$55081,Stance!CR$2))</f>
        <v/>
      </c>
      <c r="CS81" s="2" t="str">
        <f>IF(SUMIFS([1]MaPP!$AD$2:$AD$55081,[1]MaPP!$G$2:$G$55081,Stance!$A81,[1]MaPP!$H$2:$H$55081,Stance!$B81,[1]MaPP!$D$2:$D$55081,Stance!CS$2)=0,"",SUMIFS([1]MaPP!$AD$2:$AD$55081,[1]MaPP!$G$2:$G$55081,Stance!$A81,[1]MaPP!$H$2:$H$55081,Stance!$B81,[1]MaPP!$D$2:$D$55081,Stance!CS$2))</f>
        <v/>
      </c>
      <c r="CT81" s="2" t="str">
        <f>IF(SUMIFS([1]MaPP!$AD$2:$AD$55081,[1]MaPP!$G$2:$G$55081,Stance!$A81,[1]MaPP!$H$2:$H$55081,Stance!$B81,[1]MaPP!$D$2:$D$55081,Stance!CT$2)=0,"",SUMIFS([1]MaPP!$AD$2:$AD$55081,[1]MaPP!$G$2:$G$55081,Stance!$A81,[1]MaPP!$H$2:$H$55081,Stance!$B81,[1]MaPP!$D$2:$D$55081,Stance!CT$2))</f>
        <v/>
      </c>
      <c r="CU81" s="2" t="str">
        <f>IF(SUMIFS([1]MaPP!$AD$2:$AD$55081,[1]MaPP!$G$2:$G$55081,Stance!$A81,[1]MaPP!$H$2:$H$55081,Stance!$B81,[1]MaPP!$D$2:$D$55081,Stance!CU$2)=0,"",SUMIFS([1]MaPP!$AD$2:$AD$55081,[1]MaPP!$G$2:$G$55081,Stance!$A81,[1]MaPP!$H$2:$H$55081,Stance!$B81,[1]MaPP!$D$2:$D$55081,Stance!CU$2))</f>
        <v/>
      </c>
      <c r="CV81" s="2" t="str">
        <f>IF(SUMIFS([1]MaPP!$AD$2:$AD$55081,[1]MaPP!$G$2:$G$55081,Stance!$A81,[1]MaPP!$H$2:$H$55081,Stance!$B81,[1]MaPP!$D$2:$D$55081,Stance!CV$2)=0,"",SUMIFS([1]MaPP!$AD$2:$AD$55081,[1]MaPP!$G$2:$G$55081,Stance!$A81,[1]MaPP!$H$2:$H$55081,Stance!$B81,[1]MaPP!$D$2:$D$55081,Stance!CV$2))</f>
        <v/>
      </c>
      <c r="CW81" s="2" t="str">
        <f>IF(SUMIFS([1]MaPP!$AD$2:$AD$55081,[1]MaPP!$G$2:$G$55081,Stance!$A81,[1]MaPP!$H$2:$H$55081,Stance!$B81,[1]MaPP!$D$2:$D$55081,Stance!CW$2)=0,"",SUMIFS([1]MaPP!$AD$2:$AD$55081,[1]MaPP!$G$2:$G$55081,Stance!$A81,[1]MaPP!$H$2:$H$55081,Stance!$B81,[1]MaPP!$D$2:$D$55081,Stance!CW$2))</f>
        <v/>
      </c>
      <c r="CX81" s="2" t="str">
        <f>IF(SUMIFS([1]MaPP!$AD$2:$AD$55081,[1]MaPP!$G$2:$G$55081,Stance!$A81,[1]MaPP!$H$2:$H$55081,Stance!$B81,[1]MaPP!$D$2:$D$55081,Stance!CX$2)=0,"",SUMIFS([1]MaPP!$AD$2:$AD$55081,[1]MaPP!$G$2:$G$55081,Stance!$A81,[1]MaPP!$H$2:$H$55081,Stance!$B81,[1]MaPP!$D$2:$D$55081,Stance!CX$2))</f>
        <v/>
      </c>
      <c r="CY81" s="2" t="str">
        <f>IF(SUMIFS([1]MaPP!$AD$2:$AD$55081,[1]MaPP!$G$2:$G$55081,Stance!$A81,[1]MaPP!$H$2:$H$55081,Stance!$B81,[1]MaPP!$D$2:$D$55081,Stance!CY$2)=0,"",SUMIFS([1]MaPP!$AD$2:$AD$55081,[1]MaPP!$G$2:$G$55081,Stance!$A81,[1]MaPP!$H$2:$H$55081,Stance!$B81,[1]MaPP!$D$2:$D$55081,Stance!CY$2))</f>
        <v/>
      </c>
      <c r="CZ81" s="2" t="str">
        <f>IF(SUMIFS([1]MaPP!$AD$2:$AD$55081,[1]MaPP!$G$2:$G$55081,Stance!$A81,[1]MaPP!$H$2:$H$55081,Stance!$B81,[1]MaPP!$D$2:$D$55081,Stance!CZ$2)=0,"",SUMIFS([1]MaPP!$AD$2:$AD$55081,[1]MaPP!$G$2:$G$55081,Stance!$A81,[1]MaPP!$H$2:$H$55081,Stance!$B81,[1]MaPP!$D$2:$D$55081,Stance!CZ$2))</f>
        <v/>
      </c>
      <c r="DA81" s="2" t="str">
        <f>IF(SUMIFS([1]MaPP!$AD$2:$AD$55081,[1]MaPP!$G$2:$G$55081,Stance!$A81,[1]MaPP!$H$2:$H$55081,Stance!$B81,[1]MaPP!$D$2:$D$55081,Stance!DA$2)=0,"",SUMIFS([1]MaPP!$AD$2:$AD$55081,[1]MaPP!$G$2:$G$55081,Stance!$A81,[1]MaPP!$H$2:$H$55081,Stance!$B81,[1]MaPP!$D$2:$D$55081,Stance!DA$2))</f>
        <v/>
      </c>
      <c r="DB81" s="2" t="str">
        <f>IF(SUMIFS([1]MaPP!$AD$2:$AD$55081,[1]MaPP!$G$2:$G$55081,Stance!$A81,[1]MaPP!$H$2:$H$55081,Stance!$B81,[1]MaPP!$D$2:$D$55081,Stance!DB$2)=0,"",SUMIFS([1]MaPP!$AD$2:$AD$55081,[1]MaPP!$G$2:$G$55081,Stance!$A81,[1]MaPP!$H$2:$H$55081,Stance!$B81,[1]MaPP!$D$2:$D$55081,Stance!DB$2))</f>
        <v/>
      </c>
      <c r="DC81" s="2" t="str">
        <f>IF(SUMIFS([1]MaPP!$AD$2:$AD$55081,[1]MaPP!$G$2:$G$55081,Stance!$A81,[1]MaPP!$H$2:$H$55081,Stance!$B81,[1]MaPP!$D$2:$D$55081,Stance!DC$2)=0,"",SUMIFS([1]MaPP!$AD$2:$AD$55081,[1]MaPP!$G$2:$G$55081,Stance!$A81,[1]MaPP!$H$2:$H$55081,Stance!$B81,[1]MaPP!$D$2:$D$55081,Stance!DC$2))</f>
        <v/>
      </c>
      <c r="DD81" s="2" t="str">
        <f>IF(SUMIFS([1]MaPP!$AD$2:$AD$55081,[1]MaPP!$G$2:$G$55081,Stance!$A81,[1]MaPP!$H$2:$H$55081,Stance!$B81,[1]MaPP!$D$2:$D$55081,Stance!DD$2)=0,"",SUMIFS([1]MaPP!$AD$2:$AD$55081,[1]MaPP!$G$2:$G$55081,Stance!$A81,[1]MaPP!$H$2:$H$55081,Stance!$B81,[1]MaPP!$D$2:$D$55081,Stance!DD$2))</f>
        <v/>
      </c>
      <c r="DE81" s="2" t="str">
        <f>IF(SUMIFS([1]MaPP!$AD$2:$AD$55081,[1]MaPP!$G$2:$G$55081,Stance!$A81,[1]MaPP!$H$2:$H$55081,Stance!$B81,[1]MaPP!$D$2:$D$55081,Stance!DE$2)=0,"",SUMIFS([1]MaPP!$AD$2:$AD$55081,[1]MaPP!$G$2:$G$55081,Stance!$A81,[1]MaPP!$H$2:$H$55081,Stance!$B81,[1]MaPP!$D$2:$D$55081,Stance!DE$2))</f>
        <v/>
      </c>
      <c r="DF81" s="2" t="str">
        <f>IF(SUMIFS([1]MaPP!$AD$2:$AD$55081,[1]MaPP!$G$2:$G$55081,Stance!$A81,[1]MaPP!$H$2:$H$55081,Stance!$B81,[1]MaPP!$D$2:$D$55081,Stance!DF$2)=0,"",SUMIFS([1]MaPP!$AD$2:$AD$55081,[1]MaPP!$G$2:$G$55081,Stance!$A81,[1]MaPP!$H$2:$H$55081,Stance!$B81,[1]MaPP!$D$2:$D$55081,Stance!DF$2))</f>
        <v/>
      </c>
      <c r="DG81" s="2" t="str">
        <f>IF(SUMIFS([1]MaPP!$AD$2:$AD$55081,[1]MaPP!$G$2:$G$55081,Stance!$A81,[1]MaPP!$H$2:$H$55081,Stance!$B81,[1]MaPP!$D$2:$D$55081,Stance!DG$2)=0,"",SUMIFS([1]MaPP!$AD$2:$AD$55081,[1]MaPP!$G$2:$G$55081,Stance!$A81,[1]MaPP!$H$2:$H$55081,Stance!$B81,[1]MaPP!$D$2:$D$55081,Stance!DG$2))</f>
        <v/>
      </c>
      <c r="DH81" s="2" t="str">
        <f>IF(SUMIFS([1]MaPP!$AD$2:$AD$55081,[1]MaPP!$G$2:$G$55081,Stance!$A81,[1]MaPP!$H$2:$H$55081,Stance!$B81,[1]MaPP!$D$2:$D$55081,Stance!DH$2)=0,"",SUMIFS([1]MaPP!$AD$2:$AD$55081,[1]MaPP!$G$2:$G$55081,Stance!$A81,[1]MaPP!$H$2:$H$55081,Stance!$B81,[1]MaPP!$D$2:$D$55081,Stance!DH$2))</f>
        <v/>
      </c>
      <c r="DI81" s="2" t="str">
        <f>IF(SUMIFS([1]MaPP!$AD$2:$AD$55081,[1]MaPP!$G$2:$G$55081,Stance!$A81,[1]MaPP!$H$2:$H$55081,Stance!$B81,[1]MaPP!$D$2:$D$55081,Stance!DI$2)=0,"",SUMIFS([1]MaPP!$AD$2:$AD$55081,[1]MaPP!$G$2:$G$55081,Stance!$A81,[1]MaPP!$H$2:$H$55081,Stance!$B81,[1]MaPP!$D$2:$D$55081,Stance!DI$2))</f>
        <v/>
      </c>
      <c r="DJ81" s="2" t="str">
        <f>IF(SUMIFS([1]MaPP!$AD$2:$AD$55081,[1]MaPP!$G$2:$G$55081,Stance!$A81,[1]MaPP!$H$2:$H$55081,Stance!$B81,[1]MaPP!$D$2:$D$55081,Stance!DJ$2)=0,"",SUMIFS([1]MaPP!$AD$2:$AD$55081,[1]MaPP!$G$2:$G$55081,Stance!$A81,[1]MaPP!$H$2:$H$55081,Stance!$B81,[1]MaPP!$D$2:$D$55081,Stance!DJ$2))</f>
        <v/>
      </c>
      <c r="DK81" s="2" t="str">
        <f>IF(SUMIFS([1]MaPP!$AD$2:$AD$55081,[1]MaPP!$G$2:$G$55081,Stance!$A81,[1]MaPP!$H$2:$H$55081,Stance!$B81,[1]MaPP!$D$2:$D$55081,Stance!DK$2)=0,"",SUMIFS([1]MaPP!$AD$2:$AD$55081,[1]MaPP!$G$2:$G$55081,Stance!$A81,[1]MaPP!$H$2:$H$55081,Stance!$B81,[1]MaPP!$D$2:$D$55081,Stance!DK$2))</f>
        <v/>
      </c>
      <c r="DL81" s="2" t="str">
        <f>IF(SUMIFS([1]MaPP!$AD$2:$AD$55081,[1]MaPP!$G$2:$G$55081,Stance!$A81,[1]MaPP!$H$2:$H$55081,Stance!$B81,[1]MaPP!$D$2:$D$55081,Stance!DL$2)=0,"",SUMIFS([1]MaPP!$AD$2:$AD$55081,[1]MaPP!$G$2:$G$55081,Stance!$A81,[1]MaPP!$H$2:$H$55081,Stance!$B81,[1]MaPP!$D$2:$D$55081,Stance!DL$2))</f>
        <v/>
      </c>
      <c r="DM81" s="2" t="str">
        <f>IF(SUMIFS([1]MaPP!$AD$2:$AD$55081,[1]MaPP!$G$2:$G$55081,Stance!$A81,[1]MaPP!$H$2:$H$55081,Stance!$B81,[1]MaPP!$D$2:$D$55081,Stance!DM$2)=0,"",SUMIFS([1]MaPP!$AD$2:$AD$55081,[1]MaPP!$G$2:$G$55081,Stance!$A81,[1]MaPP!$H$2:$H$55081,Stance!$B81,[1]MaPP!$D$2:$D$55081,Stance!DM$2))</f>
        <v/>
      </c>
      <c r="DN81" s="2" t="str">
        <f>IF(SUMIFS([1]MaPP!$AD$2:$AD$55081,[1]MaPP!$G$2:$G$55081,Stance!$A81,[1]MaPP!$H$2:$H$55081,Stance!$B81,[1]MaPP!$D$2:$D$55081,Stance!DN$2)=0,"",SUMIFS([1]MaPP!$AD$2:$AD$55081,[1]MaPP!$G$2:$G$55081,Stance!$A81,[1]MaPP!$H$2:$H$55081,Stance!$B81,[1]MaPP!$D$2:$D$55081,Stance!DN$2))</f>
        <v/>
      </c>
      <c r="DO81" s="2" t="str">
        <f>IF(SUMIFS([1]MaPP!$AD$2:$AD$55081,[1]MaPP!$G$2:$G$55081,Stance!$A81,[1]MaPP!$H$2:$H$55081,Stance!$B81,[1]MaPP!$D$2:$D$55081,Stance!DO$2)=0,"",SUMIFS([1]MaPP!$AD$2:$AD$55081,[1]MaPP!$G$2:$G$55081,Stance!$A81,[1]MaPP!$H$2:$H$55081,Stance!$B81,[1]MaPP!$D$2:$D$55081,Stance!DO$2))</f>
        <v/>
      </c>
      <c r="DP81" s="2" t="str">
        <f>IF(SUMIFS([1]MaPP!$AD$2:$AD$55081,[1]MaPP!$G$2:$G$55081,Stance!$A81,[1]MaPP!$H$2:$H$55081,Stance!$B81,[1]MaPP!$D$2:$D$55081,Stance!DP$2)=0,"",SUMIFS([1]MaPP!$AD$2:$AD$55081,[1]MaPP!$G$2:$G$55081,Stance!$A81,[1]MaPP!$H$2:$H$55081,Stance!$B81,[1]MaPP!$D$2:$D$55081,Stance!DP$2))</f>
        <v/>
      </c>
      <c r="DQ81" s="2" t="str">
        <f>IF(SUMIFS([1]MaPP!$AD$2:$AD$55081,[1]MaPP!$G$2:$G$55081,Stance!$A81,[1]MaPP!$H$2:$H$55081,Stance!$B81,[1]MaPP!$D$2:$D$55081,Stance!DQ$2)=0,"",SUMIFS([1]MaPP!$AD$2:$AD$55081,[1]MaPP!$G$2:$G$55081,Stance!$A81,[1]MaPP!$H$2:$H$55081,Stance!$B81,[1]MaPP!$D$2:$D$55081,Stance!DQ$2))</f>
        <v/>
      </c>
      <c r="DR81" s="2" t="str">
        <f>IF(SUMIFS([1]MaPP!$AD$2:$AD$55081,[1]MaPP!$G$2:$G$55081,Stance!$A81,[1]MaPP!$H$2:$H$55081,Stance!$B81,[1]MaPP!$D$2:$D$55081,Stance!DR$2)=0,"",SUMIFS([1]MaPP!$AD$2:$AD$55081,[1]MaPP!$G$2:$G$55081,Stance!$A81,[1]MaPP!$H$2:$H$55081,Stance!$B81,[1]MaPP!$D$2:$D$55081,Stance!DR$2))</f>
        <v/>
      </c>
      <c r="DS81" s="2" t="str">
        <f>IF(SUMIFS([1]MaPP!$AD$2:$AD$55081,[1]MaPP!$G$2:$G$55081,Stance!$A81,[1]MaPP!$H$2:$H$55081,Stance!$B81,[1]MaPP!$D$2:$D$55081,Stance!DS$2)=0,"",SUMIFS([1]MaPP!$AD$2:$AD$55081,[1]MaPP!$G$2:$G$55081,Stance!$A81,[1]MaPP!$H$2:$H$55081,Stance!$B81,[1]MaPP!$D$2:$D$55081,Stance!DS$2))</f>
        <v/>
      </c>
      <c r="DT81" s="2" t="str">
        <f>IF(SUMIFS([1]MaPP!$AD$2:$AD$55081,[1]MaPP!$G$2:$G$55081,Stance!$A81,[1]MaPP!$H$2:$H$55081,Stance!$B81,[1]MaPP!$D$2:$D$55081,Stance!DT$2)=0,"",SUMIFS([1]MaPP!$AD$2:$AD$55081,[1]MaPP!$G$2:$G$55081,Stance!$A81,[1]MaPP!$H$2:$H$55081,Stance!$B81,[1]MaPP!$D$2:$D$55081,Stance!DT$2))</f>
        <v/>
      </c>
      <c r="DU81" s="2" t="str">
        <f>IF(SUMIFS([1]MaPP!$AD$2:$AD$55081,[1]MaPP!$G$2:$G$55081,Stance!$A81,[1]MaPP!$H$2:$H$55081,Stance!$B81,[1]MaPP!$D$2:$D$55081,Stance!DU$2)=0,"",SUMIFS([1]MaPP!$AD$2:$AD$55081,[1]MaPP!$G$2:$G$55081,Stance!$A81,[1]MaPP!$H$2:$H$55081,Stance!$B81,[1]MaPP!$D$2:$D$55081,Stance!DU$2))</f>
        <v/>
      </c>
      <c r="DV81" s="2" t="str">
        <f>IF(SUMIFS([1]MaPP!$AD$2:$AD$55081,[1]MaPP!$G$2:$G$55081,Stance!$A81,[1]MaPP!$H$2:$H$55081,Stance!$B81,[1]MaPP!$D$2:$D$55081,Stance!DV$2)=0,"",SUMIFS([1]MaPP!$AD$2:$AD$55081,[1]MaPP!$G$2:$G$55081,Stance!$A81,[1]MaPP!$H$2:$H$55081,Stance!$B81,[1]MaPP!$D$2:$D$55081,Stance!DV$2))</f>
        <v/>
      </c>
      <c r="DW81" s="2" t="str">
        <f>IF(SUMIFS([1]MaPP!$AD$2:$AD$55081,[1]MaPP!$G$2:$G$55081,Stance!$A81,[1]MaPP!$H$2:$H$55081,Stance!$B81,[1]MaPP!$D$2:$D$55081,Stance!DW$2)=0,"",SUMIFS([1]MaPP!$AD$2:$AD$55081,[1]MaPP!$G$2:$G$55081,Stance!$A81,[1]MaPP!$H$2:$H$55081,Stance!$B81,[1]MaPP!$D$2:$D$55081,Stance!DW$2))</f>
        <v/>
      </c>
      <c r="DX81" s="2" t="str">
        <f>IF(SUMIFS([1]MaPP!$AD$2:$AD$55081,[1]MaPP!$G$2:$G$55081,Stance!$A81,[1]MaPP!$H$2:$H$55081,Stance!$B81,[1]MaPP!$D$2:$D$55081,Stance!DX$2)=0,"",SUMIFS([1]MaPP!$AD$2:$AD$55081,[1]MaPP!$G$2:$G$55081,Stance!$A81,[1]MaPP!$H$2:$H$55081,Stance!$B81,[1]MaPP!$D$2:$D$55081,Stance!DX$2))</f>
        <v/>
      </c>
      <c r="DY81" s="2" t="str">
        <f>IF(SUMIFS([1]MaPP!$AD$2:$AD$55081,[1]MaPP!$G$2:$G$55081,Stance!$A81,[1]MaPP!$H$2:$H$55081,Stance!$B81,[1]MaPP!$D$2:$D$55081,Stance!DY$2)=0,"",SUMIFS([1]MaPP!$AD$2:$AD$55081,[1]MaPP!$G$2:$G$55081,Stance!$A81,[1]MaPP!$H$2:$H$55081,Stance!$B81,[1]MaPP!$D$2:$D$55081,Stance!DY$2))</f>
        <v/>
      </c>
      <c r="DZ81" s="2" t="str">
        <f>IF(SUMIFS([1]MaPP!$AD$2:$AD$55081,[1]MaPP!$G$2:$G$55081,Stance!$A81,[1]MaPP!$H$2:$H$55081,Stance!$B81,[1]MaPP!$D$2:$D$55081,Stance!DZ$2)=0,"",SUMIFS([1]MaPP!$AD$2:$AD$55081,[1]MaPP!$G$2:$G$55081,Stance!$A81,[1]MaPP!$H$2:$H$55081,Stance!$B81,[1]MaPP!$D$2:$D$55081,Stance!DZ$2))</f>
        <v/>
      </c>
      <c r="EA81" s="2" t="str">
        <f>IF(SUMIFS([1]MaPP!$AD$2:$AD$55081,[1]MaPP!$G$2:$G$55081,Stance!$A81,[1]MaPP!$H$2:$H$55081,Stance!$B81,[1]MaPP!$D$2:$D$55081,Stance!EA$2)=0,"",SUMIFS([1]MaPP!$AD$2:$AD$55081,[1]MaPP!$G$2:$G$55081,Stance!$A81,[1]MaPP!$H$2:$H$55081,Stance!$B81,[1]MaPP!$D$2:$D$55081,Stance!EA$2))</f>
        <v/>
      </c>
      <c r="EB81" s="2" t="str">
        <f>IF(SUMIFS([1]MaPP!$AD$2:$AD$55081,[1]MaPP!$G$2:$G$55081,Stance!$A81,[1]MaPP!$H$2:$H$55081,Stance!$B81,[1]MaPP!$D$2:$D$55081,Stance!EB$2)=0,"",SUMIFS([1]MaPP!$AD$2:$AD$55081,[1]MaPP!$G$2:$G$55081,Stance!$A81,[1]MaPP!$H$2:$H$55081,Stance!$B81,[1]MaPP!$D$2:$D$55081,Stance!EB$2))</f>
        <v/>
      </c>
      <c r="EC81" s="2" t="str">
        <f>IF(SUMIFS([1]MaPP!$AD$2:$AD$55081,[1]MaPP!$G$2:$G$55081,Stance!$A81,[1]MaPP!$H$2:$H$55081,Stance!$B81,[1]MaPP!$D$2:$D$55081,Stance!EC$2)=0,"",SUMIFS([1]MaPP!$AD$2:$AD$55081,[1]MaPP!$G$2:$G$55081,Stance!$A81,[1]MaPP!$H$2:$H$55081,Stance!$B81,[1]MaPP!$D$2:$D$55081,Stance!EC$2))</f>
        <v/>
      </c>
      <c r="ED81" s="2" t="str">
        <f>IF(SUMIFS([1]MaPP!$AD$2:$AD$55081,[1]MaPP!$G$2:$G$55081,Stance!$A81,[1]MaPP!$H$2:$H$55081,Stance!$B81,[1]MaPP!$D$2:$D$55081,Stance!ED$2)=0,"",SUMIFS([1]MaPP!$AD$2:$AD$55081,[1]MaPP!$G$2:$G$55081,Stance!$A81,[1]MaPP!$H$2:$H$55081,Stance!$B81,[1]MaPP!$D$2:$D$55081,Stance!ED$2))</f>
        <v/>
      </c>
      <c r="EE81" s="2" t="str">
        <f>IF(SUMIFS([1]MaPP!$AD$2:$AD$55081,[1]MaPP!$G$2:$G$55081,Stance!$A81,[1]MaPP!$H$2:$H$55081,Stance!$B81,[1]MaPP!$D$2:$D$55081,Stance!EE$2)=0,"",SUMIFS([1]MaPP!$AD$2:$AD$55081,[1]MaPP!$G$2:$G$55081,Stance!$A81,[1]MaPP!$H$2:$H$55081,Stance!$B81,[1]MaPP!$D$2:$D$55081,Stance!EE$2))</f>
        <v/>
      </c>
      <c r="EF81" s="2" t="str">
        <f>IF(SUMIFS([1]MaPP!$AD$2:$AD$55081,[1]MaPP!$G$2:$G$55081,Stance!$A81,[1]MaPP!$H$2:$H$55081,Stance!$B81,[1]MaPP!$D$2:$D$55081,Stance!EF$2)=0,"",SUMIFS([1]MaPP!$AD$2:$AD$55081,[1]MaPP!$G$2:$G$55081,Stance!$A81,[1]MaPP!$H$2:$H$55081,Stance!$B81,[1]MaPP!$D$2:$D$55081,Stance!EF$2))</f>
        <v/>
      </c>
      <c r="EG81" s="2" t="str">
        <f>IF(SUMIFS([1]MaPP!$AD$2:$AD$55081,[1]MaPP!$G$2:$G$55081,Stance!$A81,[1]MaPP!$H$2:$H$55081,Stance!$B81,[1]MaPP!$D$2:$D$55081,Stance!EG$2)=0,"",SUMIFS([1]MaPP!$AD$2:$AD$55081,[1]MaPP!$G$2:$G$55081,Stance!$A81,[1]MaPP!$H$2:$H$55081,Stance!$B81,[1]MaPP!$D$2:$D$55081,Stance!EG$2))</f>
        <v/>
      </c>
      <c r="EH81" s="2" t="str">
        <f>IF(SUMIFS([1]MaPP!$AD$2:$AD$55081,[1]MaPP!$G$2:$G$55081,Stance!$A81,[1]MaPP!$H$2:$H$55081,Stance!$B81,[1]MaPP!$D$2:$D$55081,Stance!EH$2)=0,"",SUMIFS([1]MaPP!$AD$2:$AD$55081,[1]MaPP!$G$2:$G$55081,Stance!$A81,[1]MaPP!$H$2:$H$55081,Stance!$B81,[1]MaPP!$D$2:$D$55081,Stance!EH$2))</f>
        <v/>
      </c>
      <c r="EI81" s="4">
        <f t="shared" si="3"/>
        <v>0</v>
      </c>
    </row>
    <row r="82" spans="1:139" x14ac:dyDescent="0.4">
      <c r="A82" s="2">
        <v>1996</v>
      </c>
      <c r="B82" s="2">
        <v>8</v>
      </c>
      <c r="C82" s="3">
        <f t="shared" si="2"/>
        <v>35308</v>
      </c>
      <c r="D82" s="2" t="str">
        <f>IF(SUMIFS([1]MaPP!$AD$2:$AD$55081,[1]MaPP!$G$2:$G$55081,Stance!$A82,[1]MaPP!$H$2:$H$55081,Stance!$B82,[1]MaPP!$D$2:$D$55081,Stance!D$2)=0,"",SUMIFS([1]MaPP!$AD$2:$AD$55081,[1]MaPP!$G$2:$G$55081,Stance!$A82,[1]MaPP!$H$2:$H$55081,Stance!$B82,[1]MaPP!$D$2:$D$55081,Stance!D$2))</f>
        <v/>
      </c>
      <c r="E82" s="2" t="str">
        <f>IF(SUMIFS([1]MaPP!$AD$2:$AD$55081,[1]MaPP!$G$2:$G$55081,Stance!$A82,[1]MaPP!$H$2:$H$55081,Stance!$B82,[1]MaPP!$D$2:$D$55081,Stance!E$2)=0,"",SUMIFS([1]MaPP!$AD$2:$AD$55081,[1]MaPP!$G$2:$G$55081,Stance!$A82,[1]MaPP!$H$2:$H$55081,Stance!$B82,[1]MaPP!$D$2:$D$55081,Stance!E$2))</f>
        <v/>
      </c>
      <c r="F82" s="2" t="str">
        <f>IF(SUMIFS([1]MaPP!$AD$2:$AD$55081,[1]MaPP!$G$2:$G$55081,Stance!$A82,[1]MaPP!$H$2:$H$55081,Stance!$B82,[1]MaPP!$D$2:$D$55081,Stance!F$2)=0,"",SUMIFS([1]MaPP!$AD$2:$AD$55081,[1]MaPP!$G$2:$G$55081,Stance!$A82,[1]MaPP!$H$2:$H$55081,Stance!$B82,[1]MaPP!$D$2:$D$55081,Stance!F$2))</f>
        <v/>
      </c>
      <c r="G82" s="2" t="str">
        <f>IF(SUMIFS([1]MaPP!$AD$2:$AD$55081,[1]MaPP!$G$2:$G$55081,Stance!$A82,[1]MaPP!$H$2:$H$55081,Stance!$B82,[1]MaPP!$D$2:$D$55081,Stance!G$2)=0,"",SUMIFS([1]MaPP!$AD$2:$AD$55081,[1]MaPP!$G$2:$G$55081,Stance!$A82,[1]MaPP!$H$2:$H$55081,Stance!$B82,[1]MaPP!$D$2:$D$55081,Stance!G$2))</f>
        <v/>
      </c>
      <c r="H82" s="2" t="str">
        <f>IF(SUMIFS([1]MaPP!$AD$2:$AD$55081,[1]MaPP!$G$2:$G$55081,Stance!$A82,[1]MaPP!$H$2:$H$55081,Stance!$B82,[1]MaPP!$D$2:$D$55081,Stance!H$2)=0,"",SUMIFS([1]MaPP!$AD$2:$AD$55081,[1]MaPP!$G$2:$G$55081,Stance!$A82,[1]MaPP!$H$2:$H$55081,Stance!$B82,[1]MaPP!$D$2:$D$55081,Stance!H$2))</f>
        <v/>
      </c>
      <c r="I82" s="2" t="str">
        <f>IF(SUMIFS([1]MaPP!$AD$2:$AD$55081,[1]MaPP!$G$2:$G$55081,Stance!$A82,[1]MaPP!$H$2:$H$55081,Stance!$B82,[1]MaPP!$D$2:$D$55081,Stance!I$2)=0,"",SUMIFS([1]MaPP!$AD$2:$AD$55081,[1]MaPP!$G$2:$G$55081,Stance!$A82,[1]MaPP!$H$2:$H$55081,Stance!$B82,[1]MaPP!$D$2:$D$55081,Stance!I$2))</f>
        <v/>
      </c>
      <c r="J82" s="2" t="str">
        <f>IF(SUMIFS([1]MaPP!$AD$2:$AD$55081,[1]MaPP!$G$2:$G$55081,Stance!$A82,[1]MaPP!$H$2:$H$55081,Stance!$B82,[1]MaPP!$D$2:$D$55081,Stance!J$2)=0,"",SUMIFS([1]MaPP!$AD$2:$AD$55081,[1]MaPP!$G$2:$G$55081,Stance!$A82,[1]MaPP!$H$2:$H$55081,Stance!$B82,[1]MaPP!$D$2:$D$55081,Stance!J$2))</f>
        <v/>
      </c>
      <c r="K82" s="2" t="str">
        <f>IF(SUMIFS([1]MaPP!$AD$2:$AD$55081,[1]MaPP!$G$2:$G$55081,Stance!$A82,[1]MaPP!$H$2:$H$55081,Stance!$B82,[1]MaPP!$D$2:$D$55081,Stance!K$2)=0,"",SUMIFS([1]MaPP!$AD$2:$AD$55081,[1]MaPP!$G$2:$G$55081,Stance!$A82,[1]MaPP!$H$2:$H$55081,Stance!$B82,[1]MaPP!$D$2:$D$55081,Stance!K$2))</f>
        <v/>
      </c>
      <c r="L82" s="2" t="str">
        <f>IF(SUMIFS([1]MaPP!$AD$2:$AD$55081,[1]MaPP!$G$2:$G$55081,Stance!$A82,[1]MaPP!$H$2:$H$55081,Stance!$B82,[1]MaPP!$D$2:$D$55081,Stance!L$2)=0,"",SUMIFS([1]MaPP!$AD$2:$AD$55081,[1]MaPP!$G$2:$G$55081,Stance!$A82,[1]MaPP!$H$2:$H$55081,Stance!$B82,[1]MaPP!$D$2:$D$55081,Stance!L$2))</f>
        <v/>
      </c>
      <c r="M82" s="2" t="str">
        <f>IF(SUMIFS([1]MaPP!$AD$2:$AD$55081,[1]MaPP!$G$2:$G$55081,Stance!$A82,[1]MaPP!$H$2:$H$55081,Stance!$B82,[1]MaPP!$D$2:$D$55081,Stance!M$2)=0,"",SUMIFS([1]MaPP!$AD$2:$AD$55081,[1]MaPP!$G$2:$G$55081,Stance!$A82,[1]MaPP!$H$2:$H$55081,Stance!$B82,[1]MaPP!$D$2:$D$55081,Stance!M$2))</f>
        <v/>
      </c>
      <c r="N82" s="2" t="str">
        <f>IF(SUMIFS([1]MaPP!$AD$2:$AD$55081,[1]MaPP!$G$2:$G$55081,Stance!$A82,[1]MaPP!$H$2:$H$55081,Stance!$B82,[1]MaPP!$D$2:$D$55081,Stance!N$2)=0,"",SUMIFS([1]MaPP!$AD$2:$AD$55081,[1]MaPP!$G$2:$G$55081,Stance!$A82,[1]MaPP!$H$2:$H$55081,Stance!$B82,[1]MaPP!$D$2:$D$55081,Stance!N$2))</f>
        <v/>
      </c>
      <c r="O82" s="2" t="str">
        <f>IF(SUMIFS([1]MaPP!$AD$2:$AD$55081,[1]MaPP!$G$2:$G$55081,Stance!$A82,[1]MaPP!$H$2:$H$55081,Stance!$B82,[1]MaPP!$D$2:$D$55081,Stance!O$2)=0,"",SUMIFS([1]MaPP!$AD$2:$AD$55081,[1]MaPP!$G$2:$G$55081,Stance!$A82,[1]MaPP!$H$2:$H$55081,Stance!$B82,[1]MaPP!$D$2:$D$55081,Stance!O$2))</f>
        <v/>
      </c>
      <c r="P82" s="2" t="str">
        <f>IF(SUMIFS([1]MaPP!$AD$2:$AD$55081,[1]MaPP!$G$2:$G$55081,Stance!$A82,[1]MaPP!$H$2:$H$55081,Stance!$B82,[1]MaPP!$D$2:$D$55081,Stance!P$2)=0,"",SUMIFS([1]MaPP!$AD$2:$AD$55081,[1]MaPP!$G$2:$G$55081,Stance!$A82,[1]MaPP!$H$2:$H$55081,Stance!$B82,[1]MaPP!$D$2:$D$55081,Stance!P$2))</f>
        <v/>
      </c>
      <c r="Q82" s="2" t="str">
        <f>IF(SUMIFS([1]MaPP!$AD$2:$AD$55081,[1]MaPP!$G$2:$G$55081,Stance!$A82,[1]MaPP!$H$2:$H$55081,Stance!$B82,[1]MaPP!$D$2:$D$55081,Stance!Q$2)=0,"",SUMIFS([1]MaPP!$AD$2:$AD$55081,[1]MaPP!$G$2:$G$55081,Stance!$A82,[1]MaPP!$H$2:$H$55081,Stance!$B82,[1]MaPP!$D$2:$D$55081,Stance!Q$2))</f>
        <v/>
      </c>
      <c r="R82" s="2" t="str">
        <f>IF(SUMIFS([1]MaPP!$AD$2:$AD$55081,[1]MaPP!$G$2:$G$55081,Stance!$A82,[1]MaPP!$H$2:$H$55081,Stance!$B82,[1]MaPP!$D$2:$D$55081,Stance!R$2)=0,"",SUMIFS([1]MaPP!$AD$2:$AD$55081,[1]MaPP!$G$2:$G$55081,Stance!$A82,[1]MaPP!$H$2:$H$55081,Stance!$B82,[1]MaPP!$D$2:$D$55081,Stance!R$2))</f>
        <v/>
      </c>
      <c r="S82" s="2" t="str">
        <f>IF(SUMIFS([1]MaPP!$AD$2:$AD$55081,[1]MaPP!$G$2:$G$55081,Stance!$A82,[1]MaPP!$H$2:$H$55081,Stance!$B82,[1]MaPP!$D$2:$D$55081,Stance!S$2)=0,"",SUMIFS([1]MaPP!$AD$2:$AD$55081,[1]MaPP!$G$2:$G$55081,Stance!$A82,[1]MaPP!$H$2:$H$55081,Stance!$B82,[1]MaPP!$D$2:$D$55081,Stance!S$2))</f>
        <v/>
      </c>
      <c r="T82" s="2" t="str">
        <f>IF(SUMIFS([1]MaPP!$AD$2:$AD$55081,[1]MaPP!$G$2:$G$55081,Stance!$A82,[1]MaPP!$H$2:$H$55081,Stance!$B82,[1]MaPP!$D$2:$D$55081,Stance!T$2)=0,"",SUMIFS([1]MaPP!$AD$2:$AD$55081,[1]MaPP!$G$2:$G$55081,Stance!$A82,[1]MaPP!$H$2:$H$55081,Stance!$B82,[1]MaPP!$D$2:$D$55081,Stance!T$2))</f>
        <v/>
      </c>
      <c r="U82" s="2" t="str">
        <f>IF(SUMIFS([1]MaPP!$AD$2:$AD$55081,[1]MaPP!$G$2:$G$55081,Stance!$A82,[1]MaPP!$H$2:$H$55081,Stance!$B82,[1]MaPP!$D$2:$D$55081,Stance!U$2)=0,"",SUMIFS([1]MaPP!$AD$2:$AD$55081,[1]MaPP!$G$2:$G$55081,Stance!$A82,[1]MaPP!$H$2:$H$55081,Stance!$B82,[1]MaPP!$D$2:$D$55081,Stance!U$2))</f>
        <v/>
      </c>
      <c r="V82" s="2" t="str">
        <f>IF(SUMIFS([1]MaPP!$AD$2:$AD$55081,[1]MaPP!$G$2:$G$55081,Stance!$A82,[1]MaPP!$H$2:$H$55081,Stance!$B82,[1]MaPP!$D$2:$D$55081,Stance!V$2)=0,"",SUMIFS([1]MaPP!$AD$2:$AD$55081,[1]MaPP!$G$2:$G$55081,Stance!$A82,[1]MaPP!$H$2:$H$55081,Stance!$B82,[1]MaPP!$D$2:$D$55081,Stance!V$2))</f>
        <v/>
      </c>
      <c r="W82" s="2" t="str">
        <f>IF(SUMIFS([1]MaPP!$AD$2:$AD$55081,[1]MaPP!$G$2:$G$55081,Stance!$A82,[1]MaPP!$H$2:$H$55081,Stance!$B82,[1]MaPP!$D$2:$D$55081,Stance!W$2)=0,"",SUMIFS([1]MaPP!$AD$2:$AD$55081,[1]MaPP!$G$2:$G$55081,Stance!$A82,[1]MaPP!$H$2:$H$55081,Stance!$B82,[1]MaPP!$D$2:$D$55081,Stance!W$2))</f>
        <v/>
      </c>
      <c r="X82" s="2" t="str">
        <f>IF(SUMIFS([1]MaPP!$AD$2:$AD$55081,[1]MaPP!$G$2:$G$55081,Stance!$A82,[1]MaPP!$H$2:$H$55081,Stance!$B82,[1]MaPP!$D$2:$D$55081,Stance!X$2)=0,"",SUMIFS([1]MaPP!$AD$2:$AD$55081,[1]MaPP!$G$2:$G$55081,Stance!$A82,[1]MaPP!$H$2:$H$55081,Stance!$B82,[1]MaPP!$D$2:$D$55081,Stance!X$2))</f>
        <v/>
      </c>
      <c r="Y82" s="2" t="str">
        <f>IF(SUMIFS([1]MaPP!$AD$2:$AD$55081,[1]MaPP!$G$2:$G$55081,Stance!$A82,[1]MaPP!$H$2:$H$55081,Stance!$B82,[1]MaPP!$D$2:$D$55081,Stance!Y$2)=0,"",SUMIFS([1]MaPP!$AD$2:$AD$55081,[1]MaPP!$G$2:$G$55081,Stance!$A82,[1]MaPP!$H$2:$H$55081,Stance!$B82,[1]MaPP!$D$2:$D$55081,Stance!Y$2))</f>
        <v/>
      </c>
      <c r="Z82" s="2" t="str">
        <f>IF(SUMIFS([1]MaPP!$AD$2:$AD$55081,[1]MaPP!$G$2:$G$55081,Stance!$A82,[1]MaPP!$H$2:$H$55081,Stance!$B82,[1]MaPP!$D$2:$D$55081,Stance!Z$2)=0,"",SUMIFS([1]MaPP!$AD$2:$AD$55081,[1]MaPP!$G$2:$G$55081,Stance!$A82,[1]MaPP!$H$2:$H$55081,Stance!$B82,[1]MaPP!$D$2:$D$55081,Stance!Z$2))</f>
        <v/>
      </c>
      <c r="AA82" s="2" t="str">
        <f>IF(SUMIFS([1]MaPP!$AD$2:$AD$55081,[1]MaPP!$G$2:$G$55081,Stance!$A82,[1]MaPP!$H$2:$H$55081,Stance!$B82,[1]MaPP!$D$2:$D$55081,Stance!AA$2)=0,"",SUMIFS([1]MaPP!$AD$2:$AD$55081,[1]MaPP!$G$2:$G$55081,Stance!$A82,[1]MaPP!$H$2:$H$55081,Stance!$B82,[1]MaPP!$D$2:$D$55081,Stance!AA$2))</f>
        <v/>
      </c>
      <c r="AB82" s="2" t="str">
        <f>IF(SUMIFS([1]MaPP!$AD$2:$AD$55081,[1]MaPP!$G$2:$G$55081,Stance!$A82,[1]MaPP!$H$2:$H$55081,Stance!$B82,[1]MaPP!$D$2:$D$55081,Stance!AB$2)=0,"",SUMIFS([1]MaPP!$AD$2:$AD$55081,[1]MaPP!$G$2:$G$55081,Stance!$A82,[1]MaPP!$H$2:$H$55081,Stance!$B82,[1]MaPP!$D$2:$D$55081,Stance!AB$2))</f>
        <v/>
      </c>
      <c r="AC82" s="2" t="str">
        <f>IF(SUMIFS([1]MaPP!$AD$2:$AD$55081,[1]MaPP!$G$2:$G$55081,Stance!$A82,[1]MaPP!$H$2:$H$55081,Stance!$B82,[1]MaPP!$D$2:$D$55081,Stance!AC$2)=0,"",SUMIFS([1]MaPP!$AD$2:$AD$55081,[1]MaPP!$G$2:$G$55081,Stance!$A82,[1]MaPP!$H$2:$H$55081,Stance!$B82,[1]MaPP!$D$2:$D$55081,Stance!AC$2))</f>
        <v/>
      </c>
      <c r="AD82" s="2" t="str">
        <f>IF(SUMIFS([1]MaPP!$AD$2:$AD$55081,[1]MaPP!$G$2:$G$55081,Stance!$A82,[1]MaPP!$H$2:$H$55081,Stance!$B82,[1]MaPP!$D$2:$D$55081,Stance!AD$2)=0,"",SUMIFS([1]MaPP!$AD$2:$AD$55081,[1]MaPP!$G$2:$G$55081,Stance!$A82,[1]MaPP!$H$2:$H$55081,Stance!$B82,[1]MaPP!$D$2:$D$55081,Stance!AD$2))</f>
        <v/>
      </c>
      <c r="AE82" s="2" t="str">
        <f>IF(SUMIFS([1]MaPP!$AD$2:$AD$55081,[1]MaPP!$G$2:$G$55081,Stance!$A82,[1]MaPP!$H$2:$H$55081,Stance!$B82,[1]MaPP!$D$2:$D$55081,Stance!AE$2)=0,"",SUMIFS([1]MaPP!$AD$2:$AD$55081,[1]MaPP!$G$2:$G$55081,Stance!$A82,[1]MaPP!$H$2:$H$55081,Stance!$B82,[1]MaPP!$D$2:$D$55081,Stance!AE$2))</f>
        <v/>
      </c>
      <c r="AF82" s="2" t="str">
        <f>IF(SUMIFS([1]MaPP!$AD$2:$AD$55081,[1]MaPP!$G$2:$G$55081,Stance!$A82,[1]MaPP!$H$2:$H$55081,Stance!$B82,[1]MaPP!$D$2:$D$55081,Stance!AF$2)=0,"",SUMIFS([1]MaPP!$AD$2:$AD$55081,[1]MaPP!$G$2:$G$55081,Stance!$A82,[1]MaPP!$H$2:$H$55081,Stance!$B82,[1]MaPP!$D$2:$D$55081,Stance!AF$2))</f>
        <v/>
      </c>
      <c r="AG82" s="2" t="str">
        <f>IF(SUMIFS([1]MaPP!$AD$2:$AD$55081,[1]MaPP!$G$2:$G$55081,Stance!$A82,[1]MaPP!$H$2:$H$55081,Stance!$B82,[1]MaPP!$D$2:$D$55081,Stance!AG$2)=0,"",SUMIFS([1]MaPP!$AD$2:$AD$55081,[1]MaPP!$G$2:$G$55081,Stance!$A82,[1]MaPP!$H$2:$H$55081,Stance!$B82,[1]MaPP!$D$2:$D$55081,Stance!AG$2))</f>
        <v/>
      </c>
      <c r="AH82" s="2" t="str">
        <f>IF(SUMIFS([1]MaPP!$AD$2:$AD$55081,[1]MaPP!$G$2:$G$55081,Stance!$A82,[1]MaPP!$H$2:$H$55081,Stance!$B82,[1]MaPP!$D$2:$D$55081,Stance!AH$2)=0,"",SUMIFS([1]MaPP!$AD$2:$AD$55081,[1]MaPP!$G$2:$G$55081,Stance!$A82,[1]MaPP!$H$2:$H$55081,Stance!$B82,[1]MaPP!$D$2:$D$55081,Stance!AH$2))</f>
        <v/>
      </c>
      <c r="AI82" s="2" t="str">
        <f>IF(SUMIFS([1]MaPP!$AD$2:$AD$55081,[1]MaPP!$G$2:$G$55081,Stance!$A82,[1]MaPP!$H$2:$H$55081,Stance!$B82,[1]MaPP!$D$2:$D$55081,Stance!AI$2)=0,"",SUMIFS([1]MaPP!$AD$2:$AD$55081,[1]MaPP!$G$2:$G$55081,Stance!$A82,[1]MaPP!$H$2:$H$55081,Stance!$B82,[1]MaPP!$D$2:$D$55081,Stance!AI$2))</f>
        <v/>
      </c>
      <c r="AJ82" s="2" t="str">
        <f>IF(SUMIFS([1]MaPP!$AD$2:$AD$55081,[1]MaPP!$G$2:$G$55081,Stance!$A82,[1]MaPP!$H$2:$H$55081,Stance!$B82,[1]MaPP!$D$2:$D$55081,Stance!AJ$2)=0,"",SUMIFS([1]MaPP!$AD$2:$AD$55081,[1]MaPP!$G$2:$G$55081,Stance!$A82,[1]MaPP!$H$2:$H$55081,Stance!$B82,[1]MaPP!$D$2:$D$55081,Stance!AJ$2))</f>
        <v/>
      </c>
      <c r="AK82" s="2" t="str">
        <f>IF(SUMIFS([1]MaPP!$AD$2:$AD$55081,[1]MaPP!$G$2:$G$55081,Stance!$A82,[1]MaPP!$H$2:$H$55081,Stance!$B82,[1]MaPP!$D$2:$D$55081,Stance!AK$2)=0,"",SUMIFS([1]MaPP!$AD$2:$AD$55081,[1]MaPP!$G$2:$G$55081,Stance!$A82,[1]MaPP!$H$2:$H$55081,Stance!$B82,[1]MaPP!$D$2:$D$55081,Stance!AK$2))</f>
        <v/>
      </c>
      <c r="AL82" s="2" t="str">
        <f>IF(SUMIFS([1]MaPP!$AD$2:$AD$55081,[1]MaPP!$G$2:$G$55081,Stance!$A82,[1]MaPP!$H$2:$H$55081,Stance!$B82,[1]MaPP!$D$2:$D$55081,Stance!AL$2)=0,"",SUMIFS([1]MaPP!$AD$2:$AD$55081,[1]MaPP!$G$2:$G$55081,Stance!$A82,[1]MaPP!$H$2:$H$55081,Stance!$B82,[1]MaPP!$D$2:$D$55081,Stance!AL$2))</f>
        <v/>
      </c>
      <c r="AM82" s="2" t="str">
        <f>IF(SUMIFS([1]MaPP!$AD$2:$AD$55081,[1]MaPP!$G$2:$G$55081,Stance!$A82,[1]MaPP!$H$2:$H$55081,Stance!$B82,[1]MaPP!$D$2:$D$55081,Stance!AM$2)=0,"",SUMIFS([1]MaPP!$AD$2:$AD$55081,[1]MaPP!$G$2:$G$55081,Stance!$A82,[1]MaPP!$H$2:$H$55081,Stance!$B82,[1]MaPP!$D$2:$D$55081,Stance!AM$2))</f>
        <v/>
      </c>
      <c r="AN82" s="2" t="str">
        <f>IF(SUMIFS([1]MaPP!$AD$2:$AD$55081,[1]MaPP!$G$2:$G$55081,Stance!$A82,[1]MaPP!$H$2:$H$55081,Stance!$B82,[1]MaPP!$D$2:$D$55081,Stance!AN$2)=0,"",SUMIFS([1]MaPP!$AD$2:$AD$55081,[1]MaPP!$G$2:$G$55081,Stance!$A82,[1]MaPP!$H$2:$H$55081,Stance!$B82,[1]MaPP!$D$2:$D$55081,Stance!AN$2))</f>
        <v/>
      </c>
      <c r="AO82" s="2" t="str">
        <f>IF(SUMIFS([1]MaPP!$AD$2:$AD$55081,[1]MaPP!$G$2:$G$55081,Stance!$A82,[1]MaPP!$H$2:$H$55081,Stance!$B82,[1]MaPP!$D$2:$D$55081,Stance!AO$2)=0,"",SUMIFS([1]MaPP!$AD$2:$AD$55081,[1]MaPP!$G$2:$G$55081,Stance!$A82,[1]MaPP!$H$2:$H$55081,Stance!$B82,[1]MaPP!$D$2:$D$55081,Stance!AO$2))</f>
        <v/>
      </c>
      <c r="AP82" s="2" t="str">
        <f>IF(SUMIFS([1]MaPP!$AD$2:$AD$55081,[1]MaPP!$G$2:$G$55081,Stance!$A82,[1]MaPP!$H$2:$H$55081,Stance!$B82,[1]MaPP!$D$2:$D$55081,Stance!AP$2)=0,"",SUMIFS([1]MaPP!$AD$2:$AD$55081,[1]MaPP!$G$2:$G$55081,Stance!$A82,[1]MaPP!$H$2:$H$55081,Stance!$B82,[1]MaPP!$D$2:$D$55081,Stance!AP$2))</f>
        <v/>
      </c>
      <c r="AQ82" s="2" t="str">
        <f>IF(SUMIFS([1]MaPP!$AD$2:$AD$55081,[1]MaPP!$G$2:$G$55081,Stance!$A82,[1]MaPP!$H$2:$H$55081,Stance!$B82,[1]MaPP!$D$2:$D$55081,Stance!AQ$2)=0,"",SUMIFS([1]MaPP!$AD$2:$AD$55081,[1]MaPP!$G$2:$G$55081,Stance!$A82,[1]MaPP!$H$2:$H$55081,Stance!$B82,[1]MaPP!$D$2:$D$55081,Stance!AQ$2))</f>
        <v/>
      </c>
      <c r="AR82" s="2" t="str">
        <f>IF(SUMIFS([1]MaPP!$AD$2:$AD$55081,[1]MaPP!$G$2:$G$55081,Stance!$A82,[1]MaPP!$H$2:$H$55081,Stance!$B82,[1]MaPP!$D$2:$D$55081,Stance!AR$2)=0,"",SUMIFS([1]MaPP!$AD$2:$AD$55081,[1]MaPP!$G$2:$G$55081,Stance!$A82,[1]MaPP!$H$2:$H$55081,Stance!$B82,[1]MaPP!$D$2:$D$55081,Stance!AR$2))</f>
        <v/>
      </c>
      <c r="AS82" s="2" t="str">
        <f>IF(SUMIFS([1]MaPP!$AD$2:$AD$55081,[1]MaPP!$G$2:$G$55081,Stance!$A82,[1]MaPP!$H$2:$H$55081,Stance!$B82,[1]MaPP!$D$2:$D$55081,Stance!AS$2)=0,"",SUMIFS([1]MaPP!$AD$2:$AD$55081,[1]MaPP!$G$2:$G$55081,Stance!$A82,[1]MaPP!$H$2:$H$55081,Stance!$B82,[1]MaPP!$D$2:$D$55081,Stance!AS$2))</f>
        <v/>
      </c>
      <c r="AT82" s="2" t="str">
        <f>IF(SUMIFS([1]MaPP!$AD$2:$AD$55081,[1]MaPP!$G$2:$G$55081,Stance!$A82,[1]MaPP!$H$2:$H$55081,Stance!$B82,[1]MaPP!$D$2:$D$55081,Stance!AT$2)=0,"",SUMIFS([1]MaPP!$AD$2:$AD$55081,[1]MaPP!$G$2:$G$55081,Stance!$A82,[1]MaPP!$H$2:$H$55081,Stance!$B82,[1]MaPP!$D$2:$D$55081,Stance!AT$2))</f>
        <v/>
      </c>
      <c r="AU82" s="2" t="str">
        <f>IF(SUMIFS([1]MaPP!$AD$2:$AD$55081,[1]MaPP!$G$2:$G$55081,Stance!$A82,[1]MaPP!$H$2:$H$55081,Stance!$B82,[1]MaPP!$D$2:$D$55081,Stance!AU$2)=0,"",SUMIFS([1]MaPP!$AD$2:$AD$55081,[1]MaPP!$G$2:$G$55081,Stance!$A82,[1]MaPP!$H$2:$H$55081,Stance!$B82,[1]MaPP!$D$2:$D$55081,Stance!AU$2))</f>
        <v/>
      </c>
      <c r="AV82" s="2" t="str">
        <f>IF(SUMIFS([1]MaPP!$AD$2:$AD$55081,[1]MaPP!$G$2:$G$55081,Stance!$A82,[1]MaPP!$H$2:$H$55081,Stance!$B82,[1]MaPP!$D$2:$D$55081,Stance!AV$2)=0,"",SUMIFS([1]MaPP!$AD$2:$AD$55081,[1]MaPP!$G$2:$G$55081,Stance!$A82,[1]MaPP!$H$2:$H$55081,Stance!$B82,[1]MaPP!$D$2:$D$55081,Stance!AV$2))</f>
        <v/>
      </c>
      <c r="AW82" s="2" t="str">
        <f>IF(SUMIFS([1]MaPP!$AD$2:$AD$55081,[1]MaPP!$G$2:$G$55081,Stance!$A82,[1]MaPP!$H$2:$H$55081,Stance!$B82,[1]MaPP!$D$2:$D$55081,Stance!AW$2)=0,"",SUMIFS([1]MaPP!$AD$2:$AD$55081,[1]MaPP!$G$2:$G$55081,Stance!$A82,[1]MaPP!$H$2:$H$55081,Stance!$B82,[1]MaPP!$D$2:$D$55081,Stance!AW$2))</f>
        <v/>
      </c>
      <c r="AX82" s="2" t="str">
        <f>IF(SUMIFS([1]MaPP!$AD$2:$AD$55081,[1]MaPP!$G$2:$G$55081,Stance!$A82,[1]MaPP!$H$2:$H$55081,Stance!$B82,[1]MaPP!$D$2:$D$55081,Stance!AX$2)=0,"",SUMIFS([1]MaPP!$AD$2:$AD$55081,[1]MaPP!$G$2:$G$55081,Stance!$A82,[1]MaPP!$H$2:$H$55081,Stance!$B82,[1]MaPP!$D$2:$D$55081,Stance!AX$2))</f>
        <v/>
      </c>
      <c r="AY82" s="2" t="str">
        <f>IF(SUMIFS([1]MaPP!$AD$2:$AD$55081,[1]MaPP!$G$2:$G$55081,Stance!$A82,[1]MaPP!$H$2:$H$55081,Stance!$B82,[1]MaPP!$D$2:$D$55081,Stance!AY$2)=0,"",SUMIFS([1]MaPP!$AD$2:$AD$55081,[1]MaPP!$G$2:$G$55081,Stance!$A82,[1]MaPP!$H$2:$H$55081,Stance!$B82,[1]MaPP!$D$2:$D$55081,Stance!AY$2))</f>
        <v/>
      </c>
      <c r="AZ82" s="2" t="str">
        <f>IF(SUMIFS([1]MaPP!$AD$2:$AD$55081,[1]MaPP!$G$2:$G$55081,Stance!$A82,[1]MaPP!$H$2:$H$55081,Stance!$B82,[1]MaPP!$D$2:$D$55081,Stance!AZ$2)=0,"",SUMIFS([1]MaPP!$AD$2:$AD$55081,[1]MaPP!$G$2:$G$55081,Stance!$A82,[1]MaPP!$H$2:$H$55081,Stance!$B82,[1]MaPP!$D$2:$D$55081,Stance!AZ$2))</f>
        <v/>
      </c>
      <c r="BA82" s="2" t="str">
        <f>IF(SUMIFS([1]MaPP!$AD$2:$AD$55081,[1]MaPP!$G$2:$G$55081,Stance!$A82,[1]MaPP!$H$2:$H$55081,Stance!$B82,[1]MaPP!$D$2:$D$55081,Stance!BA$2)=0,"",SUMIFS([1]MaPP!$AD$2:$AD$55081,[1]MaPP!$G$2:$G$55081,Stance!$A82,[1]MaPP!$H$2:$H$55081,Stance!$B82,[1]MaPP!$D$2:$D$55081,Stance!BA$2))</f>
        <v/>
      </c>
      <c r="BB82" s="2" t="str">
        <f>IF(SUMIFS([1]MaPP!$AD$2:$AD$55081,[1]MaPP!$G$2:$G$55081,Stance!$A82,[1]MaPP!$H$2:$H$55081,Stance!$B82,[1]MaPP!$D$2:$D$55081,Stance!BB$2)=0,"",SUMIFS([1]MaPP!$AD$2:$AD$55081,[1]MaPP!$G$2:$G$55081,Stance!$A82,[1]MaPP!$H$2:$H$55081,Stance!$B82,[1]MaPP!$D$2:$D$55081,Stance!BB$2))</f>
        <v/>
      </c>
      <c r="BC82" s="2" t="str">
        <f>IF(SUMIFS([1]MaPP!$AD$2:$AD$55081,[1]MaPP!$G$2:$G$55081,Stance!$A82,[1]MaPP!$H$2:$H$55081,Stance!$B82,[1]MaPP!$D$2:$D$55081,Stance!BC$2)=0,"",SUMIFS([1]MaPP!$AD$2:$AD$55081,[1]MaPP!$G$2:$G$55081,Stance!$A82,[1]MaPP!$H$2:$H$55081,Stance!$B82,[1]MaPP!$D$2:$D$55081,Stance!BC$2))</f>
        <v/>
      </c>
      <c r="BD82" s="2" t="str">
        <f>IF(SUMIFS([1]MaPP!$AD$2:$AD$55081,[1]MaPP!$G$2:$G$55081,Stance!$A82,[1]MaPP!$H$2:$H$55081,Stance!$B82,[1]MaPP!$D$2:$D$55081,Stance!BD$2)=0,"",SUMIFS([1]MaPP!$AD$2:$AD$55081,[1]MaPP!$G$2:$G$55081,Stance!$A82,[1]MaPP!$H$2:$H$55081,Stance!$B82,[1]MaPP!$D$2:$D$55081,Stance!BD$2))</f>
        <v/>
      </c>
      <c r="BE82" s="2" t="str">
        <f>IF(SUMIFS([1]MaPP!$AD$2:$AD$55081,[1]MaPP!$G$2:$G$55081,Stance!$A82,[1]MaPP!$H$2:$H$55081,Stance!$B82,[1]MaPP!$D$2:$D$55081,Stance!BE$2)=0,"",SUMIFS([1]MaPP!$AD$2:$AD$55081,[1]MaPP!$G$2:$G$55081,Stance!$A82,[1]MaPP!$H$2:$H$55081,Stance!$B82,[1]MaPP!$D$2:$D$55081,Stance!BE$2))</f>
        <v/>
      </c>
      <c r="BF82" s="2" t="str">
        <f>IF(SUMIFS([1]MaPP!$AD$2:$AD$55081,[1]MaPP!$G$2:$G$55081,Stance!$A82,[1]MaPP!$H$2:$H$55081,Stance!$B82,[1]MaPP!$D$2:$D$55081,Stance!BF$2)=0,"",SUMIFS([1]MaPP!$AD$2:$AD$55081,[1]MaPP!$G$2:$G$55081,Stance!$A82,[1]MaPP!$H$2:$H$55081,Stance!$B82,[1]MaPP!$D$2:$D$55081,Stance!BF$2))</f>
        <v/>
      </c>
      <c r="BG82" s="2" t="str">
        <f>IF(SUMIFS([1]MaPP!$AD$2:$AD$55081,[1]MaPP!$G$2:$G$55081,Stance!$A82,[1]MaPP!$H$2:$H$55081,Stance!$B82,[1]MaPP!$D$2:$D$55081,Stance!BG$2)=0,"",SUMIFS([1]MaPP!$AD$2:$AD$55081,[1]MaPP!$G$2:$G$55081,Stance!$A82,[1]MaPP!$H$2:$H$55081,Stance!$B82,[1]MaPP!$D$2:$D$55081,Stance!BG$2))</f>
        <v/>
      </c>
      <c r="BH82" s="2" t="str">
        <f>IF(SUMIFS([1]MaPP!$AD$2:$AD$55081,[1]MaPP!$G$2:$G$55081,Stance!$A82,[1]MaPP!$H$2:$H$55081,Stance!$B82,[1]MaPP!$D$2:$D$55081,Stance!BH$2)=0,"",SUMIFS([1]MaPP!$AD$2:$AD$55081,[1]MaPP!$G$2:$G$55081,Stance!$A82,[1]MaPP!$H$2:$H$55081,Stance!$B82,[1]MaPP!$D$2:$D$55081,Stance!BH$2))</f>
        <v/>
      </c>
      <c r="BI82" s="2" t="str">
        <f>IF(SUMIFS([1]MaPP!$AD$2:$AD$55081,[1]MaPP!$G$2:$G$55081,Stance!$A82,[1]MaPP!$H$2:$H$55081,Stance!$B82,[1]MaPP!$D$2:$D$55081,Stance!BI$2)=0,"",SUMIFS([1]MaPP!$AD$2:$AD$55081,[1]MaPP!$G$2:$G$55081,Stance!$A82,[1]MaPP!$H$2:$H$55081,Stance!$B82,[1]MaPP!$D$2:$D$55081,Stance!BI$2))</f>
        <v/>
      </c>
      <c r="BJ82" s="2" t="str">
        <f>IF(SUMIFS([1]MaPP!$AD$2:$AD$55081,[1]MaPP!$G$2:$G$55081,Stance!$A82,[1]MaPP!$H$2:$H$55081,Stance!$B82,[1]MaPP!$D$2:$D$55081,Stance!BJ$2)=0,"",SUMIFS([1]MaPP!$AD$2:$AD$55081,[1]MaPP!$G$2:$G$55081,Stance!$A82,[1]MaPP!$H$2:$H$55081,Stance!$B82,[1]MaPP!$D$2:$D$55081,Stance!BJ$2))</f>
        <v/>
      </c>
      <c r="BK82" s="2" t="str">
        <f>IF(SUMIFS([1]MaPP!$AD$2:$AD$55081,[1]MaPP!$G$2:$G$55081,Stance!$A82,[1]MaPP!$H$2:$H$55081,Stance!$B82,[1]MaPP!$D$2:$D$55081,Stance!BK$2)=0,"",SUMIFS([1]MaPP!$AD$2:$AD$55081,[1]MaPP!$G$2:$G$55081,Stance!$A82,[1]MaPP!$H$2:$H$55081,Stance!$B82,[1]MaPP!$D$2:$D$55081,Stance!BK$2))</f>
        <v/>
      </c>
      <c r="BL82" s="2" t="str">
        <f>IF(SUMIFS([1]MaPP!$AD$2:$AD$55081,[1]MaPP!$G$2:$G$55081,Stance!$A82,[1]MaPP!$H$2:$H$55081,Stance!$B82,[1]MaPP!$D$2:$D$55081,Stance!BL$2)=0,"",SUMIFS([1]MaPP!$AD$2:$AD$55081,[1]MaPP!$G$2:$G$55081,Stance!$A82,[1]MaPP!$H$2:$H$55081,Stance!$B82,[1]MaPP!$D$2:$D$55081,Stance!BL$2))</f>
        <v/>
      </c>
      <c r="BM82" s="2" t="str">
        <f>IF(SUMIFS([1]MaPP!$AD$2:$AD$55081,[1]MaPP!$G$2:$G$55081,Stance!$A82,[1]MaPP!$H$2:$H$55081,Stance!$B82,[1]MaPP!$D$2:$D$55081,Stance!BM$2)=0,"",SUMIFS([1]MaPP!$AD$2:$AD$55081,[1]MaPP!$G$2:$G$55081,Stance!$A82,[1]MaPP!$H$2:$H$55081,Stance!$B82,[1]MaPP!$D$2:$D$55081,Stance!BM$2))</f>
        <v/>
      </c>
      <c r="BN82" s="2" t="str">
        <f>IF(SUMIFS([1]MaPP!$AD$2:$AD$55081,[1]MaPP!$G$2:$G$55081,Stance!$A82,[1]MaPP!$H$2:$H$55081,Stance!$B82,[1]MaPP!$D$2:$D$55081,Stance!BN$2)=0,"",SUMIFS([1]MaPP!$AD$2:$AD$55081,[1]MaPP!$G$2:$G$55081,Stance!$A82,[1]MaPP!$H$2:$H$55081,Stance!$B82,[1]MaPP!$D$2:$D$55081,Stance!BN$2))</f>
        <v/>
      </c>
      <c r="BO82" s="2" t="str">
        <f>IF(SUMIFS([1]MaPP!$AD$2:$AD$55081,[1]MaPP!$G$2:$G$55081,Stance!$A82,[1]MaPP!$H$2:$H$55081,Stance!$B82,[1]MaPP!$D$2:$D$55081,Stance!BO$2)=0,"",SUMIFS([1]MaPP!$AD$2:$AD$55081,[1]MaPP!$G$2:$G$55081,Stance!$A82,[1]MaPP!$H$2:$H$55081,Stance!$B82,[1]MaPP!$D$2:$D$55081,Stance!BO$2))</f>
        <v/>
      </c>
      <c r="BP82" s="2" t="str">
        <f>IF(SUMIFS([1]MaPP!$AD$2:$AD$55081,[1]MaPP!$G$2:$G$55081,Stance!$A82,[1]MaPP!$H$2:$H$55081,Stance!$B82,[1]MaPP!$D$2:$D$55081,Stance!BP$2)=0,"",SUMIFS([1]MaPP!$AD$2:$AD$55081,[1]MaPP!$G$2:$G$55081,Stance!$A82,[1]MaPP!$H$2:$H$55081,Stance!$B82,[1]MaPP!$D$2:$D$55081,Stance!BP$2))</f>
        <v/>
      </c>
      <c r="BQ82" s="2" t="str">
        <f>IF(SUMIFS([1]MaPP!$AD$2:$AD$55081,[1]MaPP!$G$2:$G$55081,Stance!$A82,[1]MaPP!$H$2:$H$55081,Stance!$B82,[1]MaPP!$D$2:$D$55081,Stance!BQ$2)=0,"",SUMIFS([1]MaPP!$AD$2:$AD$55081,[1]MaPP!$G$2:$G$55081,Stance!$A82,[1]MaPP!$H$2:$H$55081,Stance!$B82,[1]MaPP!$D$2:$D$55081,Stance!BQ$2))</f>
        <v/>
      </c>
      <c r="BR82" s="2" t="str">
        <f>IF(SUMIFS([1]MaPP!$AD$2:$AD$55081,[1]MaPP!$G$2:$G$55081,Stance!$A82,[1]MaPP!$H$2:$H$55081,Stance!$B82,[1]MaPP!$D$2:$D$55081,Stance!BR$2)=0,"",SUMIFS([1]MaPP!$AD$2:$AD$55081,[1]MaPP!$G$2:$G$55081,Stance!$A82,[1]MaPP!$H$2:$H$55081,Stance!$B82,[1]MaPP!$D$2:$D$55081,Stance!BR$2))</f>
        <v/>
      </c>
      <c r="BS82" s="2" t="str">
        <f>IF(SUMIFS([1]MaPP!$AD$2:$AD$55081,[1]MaPP!$G$2:$G$55081,Stance!$A82,[1]MaPP!$H$2:$H$55081,Stance!$B82,[1]MaPP!$D$2:$D$55081,Stance!BS$2)=0,"",SUMIFS([1]MaPP!$AD$2:$AD$55081,[1]MaPP!$G$2:$G$55081,Stance!$A82,[1]MaPP!$H$2:$H$55081,Stance!$B82,[1]MaPP!$D$2:$D$55081,Stance!BS$2))</f>
        <v/>
      </c>
      <c r="BT82" s="2" t="str">
        <f>IF(SUMIFS([1]MaPP!$AD$2:$AD$55081,[1]MaPP!$G$2:$G$55081,Stance!$A82,[1]MaPP!$H$2:$H$55081,Stance!$B82,[1]MaPP!$D$2:$D$55081,Stance!BT$2)=0,"",SUMIFS([1]MaPP!$AD$2:$AD$55081,[1]MaPP!$G$2:$G$55081,Stance!$A82,[1]MaPP!$H$2:$H$55081,Stance!$B82,[1]MaPP!$D$2:$D$55081,Stance!BT$2))</f>
        <v/>
      </c>
      <c r="BU82" s="2" t="str">
        <f>IF(SUMIFS([1]MaPP!$AD$2:$AD$55081,[1]MaPP!$G$2:$G$55081,Stance!$A82,[1]MaPP!$H$2:$H$55081,Stance!$B82,[1]MaPP!$D$2:$D$55081,Stance!BU$2)=0,"",SUMIFS([1]MaPP!$AD$2:$AD$55081,[1]MaPP!$G$2:$G$55081,Stance!$A82,[1]MaPP!$H$2:$H$55081,Stance!$B82,[1]MaPP!$D$2:$D$55081,Stance!BU$2))</f>
        <v/>
      </c>
      <c r="BV82" s="2" t="str">
        <f>IF(SUMIFS([1]MaPP!$AD$2:$AD$55081,[1]MaPP!$G$2:$G$55081,Stance!$A82,[1]MaPP!$H$2:$H$55081,Stance!$B82,[1]MaPP!$D$2:$D$55081,Stance!BV$2)=0,"",SUMIFS([1]MaPP!$AD$2:$AD$55081,[1]MaPP!$G$2:$G$55081,Stance!$A82,[1]MaPP!$H$2:$H$55081,Stance!$B82,[1]MaPP!$D$2:$D$55081,Stance!BV$2))</f>
        <v/>
      </c>
      <c r="BW82" s="2" t="str">
        <f>IF(SUMIFS([1]MaPP!$AD$2:$AD$55081,[1]MaPP!$G$2:$G$55081,Stance!$A82,[1]MaPP!$H$2:$H$55081,Stance!$B82,[1]MaPP!$D$2:$D$55081,Stance!BW$2)=0,"",SUMIFS([1]MaPP!$AD$2:$AD$55081,[1]MaPP!$G$2:$G$55081,Stance!$A82,[1]MaPP!$H$2:$H$55081,Stance!$B82,[1]MaPP!$D$2:$D$55081,Stance!BW$2))</f>
        <v/>
      </c>
      <c r="BX82" s="2" t="str">
        <f>IF(SUMIFS([1]MaPP!$AD$2:$AD$55081,[1]MaPP!$G$2:$G$55081,Stance!$A82,[1]MaPP!$H$2:$H$55081,Stance!$B82,[1]MaPP!$D$2:$D$55081,Stance!BX$2)=0,"",SUMIFS([1]MaPP!$AD$2:$AD$55081,[1]MaPP!$G$2:$G$55081,Stance!$A82,[1]MaPP!$H$2:$H$55081,Stance!$B82,[1]MaPP!$D$2:$D$55081,Stance!BX$2))</f>
        <v/>
      </c>
      <c r="BY82" s="2" t="str">
        <f>IF(SUMIFS([1]MaPP!$AD$2:$AD$55081,[1]MaPP!$G$2:$G$55081,Stance!$A82,[1]MaPP!$H$2:$H$55081,Stance!$B82,[1]MaPP!$D$2:$D$55081,Stance!BY$2)=0,"",SUMIFS([1]MaPP!$AD$2:$AD$55081,[1]MaPP!$G$2:$G$55081,Stance!$A82,[1]MaPP!$H$2:$H$55081,Stance!$B82,[1]MaPP!$D$2:$D$55081,Stance!BY$2))</f>
        <v/>
      </c>
      <c r="BZ82" s="2" t="str">
        <f>IF(SUMIFS([1]MaPP!$AD$2:$AD$55081,[1]MaPP!$G$2:$G$55081,Stance!$A82,[1]MaPP!$H$2:$H$55081,Stance!$B82,[1]MaPP!$D$2:$D$55081,Stance!BZ$2)=0,"",SUMIFS([1]MaPP!$AD$2:$AD$55081,[1]MaPP!$G$2:$G$55081,Stance!$A82,[1]MaPP!$H$2:$H$55081,Stance!$B82,[1]MaPP!$D$2:$D$55081,Stance!BZ$2))</f>
        <v/>
      </c>
      <c r="CA82" s="2" t="str">
        <f>IF(SUMIFS([1]MaPP!$AD$2:$AD$55081,[1]MaPP!$G$2:$G$55081,Stance!$A82,[1]MaPP!$H$2:$H$55081,Stance!$B82,[1]MaPP!$D$2:$D$55081,Stance!CA$2)=0,"",SUMIFS([1]MaPP!$AD$2:$AD$55081,[1]MaPP!$G$2:$G$55081,Stance!$A82,[1]MaPP!$H$2:$H$55081,Stance!$B82,[1]MaPP!$D$2:$D$55081,Stance!CA$2))</f>
        <v/>
      </c>
      <c r="CB82" s="2" t="str">
        <f>IF(SUMIFS([1]MaPP!$AD$2:$AD$55081,[1]MaPP!$G$2:$G$55081,Stance!$A82,[1]MaPP!$H$2:$H$55081,Stance!$B82,[1]MaPP!$D$2:$D$55081,Stance!CB$2)=0,"",SUMIFS([1]MaPP!$AD$2:$AD$55081,[1]MaPP!$G$2:$G$55081,Stance!$A82,[1]MaPP!$H$2:$H$55081,Stance!$B82,[1]MaPP!$D$2:$D$55081,Stance!CB$2))</f>
        <v/>
      </c>
      <c r="CC82" s="2" t="str">
        <f>IF(SUMIFS([1]MaPP!$AD$2:$AD$55081,[1]MaPP!$G$2:$G$55081,Stance!$A82,[1]MaPP!$H$2:$H$55081,Stance!$B82,[1]MaPP!$D$2:$D$55081,Stance!CC$2)=0,"",SUMIFS([1]MaPP!$AD$2:$AD$55081,[1]MaPP!$G$2:$G$55081,Stance!$A82,[1]MaPP!$H$2:$H$55081,Stance!$B82,[1]MaPP!$D$2:$D$55081,Stance!CC$2))</f>
        <v/>
      </c>
      <c r="CD82" s="2" t="str">
        <f>IF(SUMIFS([1]MaPP!$AD$2:$AD$55081,[1]MaPP!$G$2:$G$55081,Stance!$A82,[1]MaPP!$H$2:$H$55081,Stance!$B82,[1]MaPP!$D$2:$D$55081,Stance!CD$2)=0,"",SUMIFS([1]MaPP!$AD$2:$AD$55081,[1]MaPP!$G$2:$G$55081,Stance!$A82,[1]MaPP!$H$2:$H$55081,Stance!$B82,[1]MaPP!$D$2:$D$55081,Stance!CD$2))</f>
        <v/>
      </c>
      <c r="CE82" s="2" t="str">
        <f>IF(SUMIFS([1]MaPP!$AD$2:$AD$55081,[1]MaPP!$G$2:$G$55081,Stance!$A82,[1]MaPP!$H$2:$H$55081,Stance!$B82,[1]MaPP!$D$2:$D$55081,Stance!CE$2)=0,"",SUMIFS([1]MaPP!$AD$2:$AD$55081,[1]MaPP!$G$2:$G$55081,Stance!$A82,[1]MaPP!$H$2:$H$55081,Stance!$B82,[1]MaPP!$D$2:$D$55081,Stance!CE$2))</f>
        <v/>
      </c>
      <c r="CF82" s="2" t="str">
        <f>IF(SUMIFS([1]MaPP!$AD$2:$AD$55081,[1]MaPP!$G$2:$G$55081,Stance!$A82,[1]MaPP!$H$2:$H$55081,Stance!$B82,[1]MaPP!$D$2:$D$55081,Stance!CF$2)=0,"",SUMIFS([1]MaPP!$AD$2:$AD$55081,[1]MaPP!$G$2:$G$55081,Stance!$A82,[1]MaPP!$H$2:$H$55081,Stance!$B82,[1]MaPP!$D$2:$D$55081,Stance!CF$2))</f>
        <v/>
      </c>
      <c r="CG82" s="2" t="str">
        <f>IF(SUMIFS([1]MaPP!$AD$2:$AD$55081,[1]MaPP!$G$2:$G$55081,Stance!$A82,[1]MaPP!$H$2:$H$55081,Stance!$B82,[1]MaPP!$D$2:$D$55081,Stance!CG$2)=0,"",SUMIFS([1]MaPP!$AD$2:$AD$55081,[1]MaPP!$G$2:$G$55081,Stance!$A82,[1]MaPP!$H$2:$H$55081,Stance!$B82,[1]MaPP!$D$2:$D$55081,Stance!CG$2))</f>
        <v/>
      </c>
      <c r="CH82" s="2" t="str">
        <f>IF(SUMIFS([1]MaPP!$AD$2:$AD$55081,[1]MaPP!$G$2:$G$55081,Stance!$A82,[1]MaPP!$H$2:$H$55081,Stance!$B82,[1]MaPP!$D$2:$D$55081,Stance!CH$2)=0,"",SUMIFS([1]MaPP!$AD$2:$AD$55081,[1]MaPP!$G$2:$G$55081,Stance!$A82,[1]MaPP!$H$2:$H$55081,Stance!$B82,[1]MaPP!$D$2:$D$55081,Stance!CH$2))</f>
        <v/>
      </c>
      <c r="CI82" s="2" t="str">
        <f>IF(SUMIFS([1]MaPP!$AD$2:$AD$55081,[1]MaPP!$G$2:$G$55081,Stance!$A82,[1]MaPP!$H$2:$H$55081,Stance!$B82,[1]MaPP!$D$2:$D$55081,Stance!CI$2)=0,"",SUMIFS([1]MaPP!$AD$2:$AD$55081,[1]MaPP!$G$2:$G$55081,Stance!$A82,[1]MaPP!$H$2:$H$55081,Stance!$B82,[1]MaPP!$D$2:$D$55081,Stance!CI$2))</f>
        <v/>
      </c>
      <c r="CJ82" s="2" t="str">
        <f>IF(SUMIFS([1]MaPP!$AD$2:$AD$55081,[1]MaPP!$G$2:$G$55081,Stance!$A82,[1]MaPP!$H$2:$H$55081,Stance!$B82,[1]MaPP!$D$2:$D$55081,Stance!CJ$2)=0,"",SUMIFS([1]MaPP!$AD$2:$AD$55081,[1]MaPP!$G$2:$G$55081,Stance!$A82,[1]MaPP!$H$2:$H$55081,Stance!$B82,[1]MaPP!$D$2:$D$55081,Stance!CJ$2))</f>
        <v/>
      </c>
      <c r="CK82" s="2" t="str">
        <f>IF(SUMIFS([1]MaPP!$AD$2:$AD$55081,[1]MaPP!$G$2:$G$55081,Stance!$A82,[1]MaPP!$H$2:$H$55081,Stance!$B82,[1]MaPP!$D$2:$D$55081,Stance!CK$2)=0,"",SUMIFS([1]MaPP!$AD$2:$AD$55081,[1]MaPP!$G$2:$G$55081,Stance!$A82,[1]MaPP!$H$2:$H$55081,Stance!$B82,[1]MaPP!$D$2:$D$55081,Stance!CK$2))</f>
        <v/>
      </c>
      <c r="CL82" s="2" t="str">
        <f>IF(SUMIFS([1]MaPP!$AD$2:$AD$55081,[1]MaPP!$G$2:$G$55081,Stance!$A82,[1]MaPP!$H$2:$H$55081,Stance!$B82,[1]MaPP!$D$2:$D$55081,Stance!CL$2)=0,"",SUMIFS([1]MaPP!$AD$2:$AD$55081,[1]MaPP!$G$2:$G$55081,Stance!$A82,[1]MaPP!$H$2:$H$55081,Stance!$B82,[1]MaPP!$D$2:$D$55081,Stance!CL$2))</f>
        <v/>
      </c>
      <c r="CM82" s="2" t="str">
        <f>IF(SUMIFS([1]MaPP!$AD$2:$AD$55081,[1]MaPP!$G$2:$G$55081,Stance!$A82,[1]MaPP!$H$2:$H$55081,Stance!$B82,[1]MaPP!$D$2:$D$55081,Stance!CM$2)=0,"",SUMIFS([1]MaPP!$AD$2:$AD$55081,[1]MaPP!$G$2:$G$55081,Stance!$A82,[1]MaPP!$H$2:$H$55081,Stance!$B82,[1]MaPP!$D$2:$D$55081,Stance!CM$2))</f>
        <v/>
      </c>
      <c r="CN82" s="2" t="str">
        <f>IF(SUMIFS([1]MaPP!$AD$2:$AD$55081,[1]MaPP!$G$2:$G$55081,Stance!$A82,[1]MaPP!$H$2:$H$55081,Stance!$B82,[1]MaPP!$D$2:$D$55081,Stance!CN$2)=0,"",SUMIFS([1]MaPP!$AD$2:$AD$55081,[1]MaPP!$G$2:$G$55081,Stance!$A82,[1]MaPP!$H$2:$H$55081,Stance!$B82,[1]MaPP!$D$2:$D$55081,Stance!CN$2))</f>
        <v/>
      </c>
      <c r="CO82" s="2" t="str">
        <f>IF(SUMIFS([1]MaPP!$AD$2:$AD$55081,[1]MaPP!$G$2:$G$55081,Stance!$A82,[1]MaPP!$H$2:$H$55081,Stance!$B82,[1]MaPP!$D$2:$D$55081,Stance!CO$2)=0,"",SUMIFS([1]MaPP!$AD$2:$AD$55081,[1]MaPP!$G$2:$G$55081,Stance!$A82,[1]MaPP!$H$2:$H$55081,Stance!$B82,[1]MaPP!$D$2:$D$55081,Stance!CO$2))</f>
        <v/>
      </c>
      <c r="CP82" s="2" t="str">
        <f>IF(SUMIFS([1]MaPP!$AD$2:$AD$55081,[1]MaPP!$G$2:$G$55081,Stance!$A82,[1]MaPP!$H$2:$H$55081,Stance!$B82,[1]MaPP!$D$2:$D$55081,Stance!CP$2)=0,"",SUMIFS([1]MaPP!$AD$2:$AD$55081,[1]MaPP!$G$2:$G$55081,Stance!$A82,[1]MaPP!$H$2:$H$55081,Stance!$B82,[1]MaPP!$D$2:$D$55081,Stance!CP$2))</f>
        <v/>
      </c>
      <c r="CQ82" s="2" t="str">
        <f>IF(SUMIFS([1]MaPP!$AD$2:$AD$55081,[1]MaPP!$G$2:$G$55081,Stance!$A82,[1]MaPP!$H$2:$H$55081,Stance!$B82,[1]MaPP!$D$2:$D$55081,Stance!CQ$2)=0,"",SUMIFS([1]MaPP!$AD$2:$AD$55081,[1]MaPP!$G$2:$G$55081,Stance!$A82,[1]MaPP!$H$2:$H$55081,Stance!$B82,[1]MaPP!$D$2:$D$55081,Stance!CQ$2))</f>
        <v/>
      </c>
      <c r="CR82" s="2" t="str">
        <f>IF(SUMIFS([1]MaPP!$AD$2:$AD$55081,[1]MaPP!$G$2:$G$55081,Stance!$A82,[1]MaPP!$H$2:$H$55081,Stance!$B82,[1]MaPP!$D$2:$D$55081,Stance!CR$2)=0,"",SUMIFS([1]MaPP!$AD$2:$AD$55081,[1]MaPP!$G$2:$G$55081,Stance!$A82,[1]MaPP!$H$2:$H$55081,Stance!$B82,[1]MaPP!$D$2:$D$55081,Stance!CR$2))</f>
        <v/>
      </c>
      <c r="CS82" s="2" t="str">
        <f>IF(SUMIFS([1]MaPP!$AD$2:$AD$55081,[1]MaPP!$G$2:$G$55081,Stance!$A82,[1]MaPP!$H$2:$H$55081,Stance!$B82,[1]MaPP!$D$2:$D$55081,Stance!CS$2)=0,"",SUMIFS([1]MaPP!$AD$2:$AD$55081,[1]MaPP!$G$2:$G$55081,Stance!$A82,[1]MaPP!$H$2:$H$55081,Stance!$B82,[1]MaPP!$D$2:$D$55081,Stance!CS$2))</f>
        <v/>
      </c>
      <c r="CT82" s="2" t="str">
        <f>IF(SUMIFS([1]MaPP!$AD$2:$AD$55081,[1]MaPP!$G$2:$G$55081,Stance!$A82,[1]MaPP!$H$2:$H$55081,Stance!$B82,[1]MaPP!$D$2:$D$55081,Stance!CT$2)=0,"",SUMIFS([1]MaPP!$AD$2:$AD$55081,[1]MaPP!$G$2:$G$55081,Stance!$A82,[1]MaPP!$H$2:$H$55081,Stance!$B82,[1]MaPP!$D$2:$D$55081,Stance!CT$2))</f>
        <v/>
      </c>
      <c r="CU82" s="2" t="str">
        <f>IF(SUMIFS([1]MaPP!$AD$2:$AD$55081,[1]MaPP!$G$2:$G$55081,Stance!$A82,[1]MaPP!$H$2:$H$55081,Stance!$B82,[1]MaPP!$D$2:$D$55081,Stance!CU$2)=0,"",SUMIFS([1]MaPP!$AD$2:$AD$55081,[1]MaPP!$G$2:$G$55081,Stance!$A82,[1]MaPP!$H$2:$H$55081,Stance!$B82,[1]MaPP!$D$2:$D$55081,Stance!CU$2))</f>
        <v/>
      </c>
      <c r="CV82" s="2" t="str">
        <f>IF(SUMIFS([1]MaPP!$AD$2:$AD$55081,[1]MaPP!$G$2:$G$55081,Stance!$A82,[1]MaPP!$H$2:$H$55081,Stance!$B82,[1]MaPP!$D$2:$D$55081,Stance!CV$2)=0,"",SUMIFS([1]MaPP!$AD$2:$AD$55081,[1]MaPP!$G$2:$G$55081,Stance!$A82,[1]MaPP!$H$2:$H$55081,Stance!$B82,[1]MaPP!$D$2:$D$55081,Stance!CV$2))</f>
        <v/>
      </c>
      <c r="CW82" s="2" t="str">
        <f>IF(SUMIFS([1]MaPP!$AD$2:$AD$55081,[1]MaPP!$G$2:$G$55081,Stance!$A82,[1]MaPP!$H$2:$H$55081,Stance!$B82,[1]MaPP!$D$2:$D$55081,Stance!CW$2)=0,"",SUMIFS([1]MaPP!$AD$2:$AD$55081,[1]MaPP!$G$2:$G$55081,Stance!$A82,[1]MaPP!$H$2:$H$55081,Stance!$B82,[1]MaPP!$D$2:$D$55081,Stance!CW$2))</f>
        <v/>
      </c>
      <c r="CX82" s="2" t="str">
        <f>IF(SUMIFS([1]MaPP!$AD$2:$AD$55081,[1]MaPP!$G$2:$G$55081,Stance!$A82,[1]MaPP!$H$2:$H$55081,Stance!$B82,[1]MaPP!$D$2:$D$55081,Stance!CX$2)=0,"",SUMIFS([1]MaPP!$AD$2:$AD$55081,[1]MaPP!$G$2:$G$55081,Stance!$A82,[1]MaPP!$H$2:$H$55081,Stance!$B82,[1]MaPP!$D$2:$D$55081,Stance!CX$2))</f>
        <v/>
      </c>
      <c r="CY82" s="2" t="str">
        <f>IF(SUMIFS([1]MaPP!$AD$2:$AD$55081,[1]MaPP!$G$2:$G$55081,Stance!$A82,[1]MaPP!$H$2:$H$55081,Stance!$B82,[1]MaPP!$D$2:$D$55081,Stance!CY$2)=0,"",SUMIFS([1]MaPP!$AD$2:$AD$55081,[1]MaPP!$G$2:$G$55081,Stance!$A82,[1]MaPP!$H$2:$H$55081,Stance!$B82,[1]MaPP!$D$2:$D$55081,Stance!CY$2))</f>
        <v/>
      </c>
      <c r="CZ82" s="2" t="str">
        <f>IF(SUMIFS([1]MaPP!$AD$2:$AD$55081,[1]MaPP!$G$2:$G$55081,Stance!$A82,[1]MaPP!$H$2:$H$55081,Stance!$B82,[1]MaPP!$D$2:$D$55081,Stance!CZ$2)=0,"",SUMIFS([1]MaPP!$AD$2:$AD$55081,[1]MaPP!$G$2:$G$55081,Stance!$A82,[1]MaPP!$H$2:$H$55081,Stance!$B82,[1]MaPP!$D$2:$D$55081,Stance!CZ$2))</f>
        <v/>
      </c>
      <c r="DA82" s="2" t="str">
        <f>IF(SUMIFS([1]MaPP!$AD$2:$AD$55081,[1]MaPP!$G$2:$G$55081,Stance!$A82,[1]MaPP!$H$2:$H$55081,Stance!$B82,[1]MaPP!$D$2:$D$55081,Stance!DA$2)=0,"",SUMIFS([1]MaPP!$AD$2:$AD$55081,[1]MaPP!$G$2:$G$55081,Stance!$A82,[1]MaPP!$H$2:$H$55081,Stance!$B82,[1]MaPP!$D$2:$D$55081,Stance!DA$2))</f>
        <v/>
      </c>
      <c r="DB82" s="2" t="str">
        <f>IF(SUMIFS([1]MaPP!$AD$2:$AD$55081,[1]MaPP!$G$2:$G$55081,Stance!$A82,[1]MaPP!$H$2:$H$55081,Stance!$B82,[1]MaPP!$D$2:$D$55081,Stance!DB$2)=0,"",SUMIFS([1]MaPP!$AD$2:$AD$55081,[1]MaPP!$G$2:$G$55081,Stance!$A82,[1]MaPP!$H$2:$H$55081,Stance!$B82,[1]MaPP!$D$2:$D$55081,Stance!DB$2))</f>
        <v/>
      </c>
      <c r="DC82" s="2" t="str">
        <f>IF(SUMIFS([1]MaPP!$AD$2:$AD$55081,[1]MaPP!$G$2:$G$55081,Stance!$A82,[1]MaPP!$H$2:$H$55081,Stance!$B82,[1]MaPP!$D$2:$D$55081,Stance!DC$2)=0,"",SUMIFS([1]MaPP!$AD$2:$AD$55081,[1]MaPP!$G$2:$G$55081,Stance!$A82,[1]MaPP!$H$2:$H$55081,Stance!$B82,[1]MaPP!$D$2:$D$55081,Stance!DC$2))</f>
        <v/>
      </c>
      <c r="DD82" s="2" t="str">
        <f>IF(SUMIFS([1]MaPP!$AD$2:$AD$55081,[1]MaPP!$G$2:$G$55081,Stance!$A82,[1]MaPP!$H$2:$H$55081,Stance!$B82,[1]MaPP!$D$2:$D$55081,Stance!DD$2)=0,"",SUMIFS([1]MaPP!$AD$2:$AD$55081,[1]MaPP!$G$2:$G$55081,Stance!$A82,[1]MaPP!$H$2:$H$55081,Stance!$B82,[1]MaPP!$D$2:$D$55081,Stance!DD$2))</f>
        <v/>
      </c>
      <c r="DE82" s="2" t="str">
        <f>IF(SUMIFS([1]MaPP!$AD$2:$AD$55081,[1]MaPP!$G$2:$G$55081,Stance!$A82,[1]MaPP!$H$2:$H$55081,Stance!$B82,[1]MaPP!$D$2:$D$55081,Stance!DE$2)=0,"",SUMIFS([1]MaPP!$AD$2:$AD$55081,[1]MaPP!$G$2:$G$55081,Stance!$A82,[1]MaPP!$H$2:$H$55081,Stance!$B82,[1]MaPP!$D$2:$D$55081,Stance!DE$2))</f>
        <v/>
      </c>
      <c r="DF82" s="2" t="str">
        <f>IF(SUMIFS([1]MaPP!$AD$2:$AD$55081,[1]MaPP!$G$2:$G$55081,Stance!$A82,[1]MaPP!$H$2:$H$55081,Stance!$B82,[1]MaPP!$D$2:$D$55081,Stance!DF$2)=0,"",SUMIFS([1]MaPP!$AD$2:$AD$55081,[1]MaPP!$G$2:$G$55081,Stance!$A82,[1]MaPP!$H$2:$H$55081,Stance!$B82,[1]MaPP!$D$2:$D$55081,Stance!DF$2))</f>
        <v/>
      </c>
      <c r="DG82" s="2" t="str">
        <f>IF(SUMIFS([1]MaPP!$AD$2:$AD$55081,[1]MaPP!$G$2:$G$55081,Stance!$A82,[1]MaPP!$H$2:$H$55081,Stance!$B82,[1]MaPP!$D$2:$D$55081,Stance!DG$2)=0,"",SUMIFS([1]MaPP!$AD$2:$AD$55081,[1]MaPP!$G$2:$G$55081,Stance!$A82,[1]MaPP!$H$2:$H$55081,Stance!$B82,[1]MaPP!$D$2:$D$55081,Stance!DG$2))</f>
        <v/>
      </c>
      <c r="DH82" s="2" t="str">
        <f>IF(SUMIFS([1]MaPP!$AD$2:$AD$55081,[1]MaPP!$G$2:$G$55081,Stance!$A82,[1]MaPP!$H$2:$H$55081,Stance!$B82,[1]MaPP!$D$2:$D$55081,Stance!DH$2)=0,"",SUMIFS([1]MaPP!$AD$2:$AD$55081,[1]MaPP!$G$2:$G$55081,Stance!$A82,[1]MaPP!$H$2:$H$55081,Stance!$B82,[1]MaPP!$D$2:$D$55081,Stance!DH$2))</f>
        <v/>
      </c>
      <c r="DI82" s="2" t="str">
        <f>IF(SUMIFS([1]MaPP!$AD$2:$AD$55081,[1]MaPP!$G$2:$G$55081,Stance!$A82,[1]MaPP!$H$2:$H$55081,Stance!$B82,[1]MaPP!$D$2:$D$55081,Stance!DI$2)=0,"",SUMIFS([1]MaPP!$AD$2:$AD$55081,[1]MaPP!$G$2:$G$55081,Stance!$A82,[1]MaPP!$H$2:$H$55081,Stance!$B82,[1]MaPP!$D$2:$D$55081,Stance!DI$2))</f>
        <v/>
      </c>
      <c r="DJ82" s="2" t="str">
        <f>IF(SUMIFS([1]MaPP!$AD$2:$AD$55081,[1]MaPP!$G$2:$G$55081,Stance!$A82,[1]MaPP!$H$2:$H$55081,Stance!$B82,[1]MaPP!$D$2:$D$55081,Stance!DJ$2)=0,"",SUMIFS([1]MaPP!$AD$2:$AD$55081,[1]MaPP!$G$2:$G$55081,Stance!$A82,[1]MaPP!$H$2:$H$55081,Stance!$B82,[1]MaPP!$D$2:$D$55081,Stance!DJ$2))</f>
        <v/>
      </c>
      <c r="DK82" s="2" t="str">
        <f>IF(SUMIFS([1]MaPP!$AD$2:$AD$55081,[1]MaPP!$G$2:$G$55081,Stance!$A82,[1]MaPP!$H$2:$H$55081,Stance!$B82,[1]MaPP!$D$2:$D$55081,Stance!DK$2)=0,"",SUMIFS([1]MaPP!$AD$2:$AD$55081,[1]MaPP!$G$2:$G$55081,Stance!$A82,[1]MaPP!$H$2:$H$55081,Stance!$B82,[1]MaPP!$D$2:$D$55081,Stance!DK$2))</f>
        <v/>
      </c>
      <c r="DL82" s="2" t="str">
        <f>IF(SUMIFS([1]MaPP!$AD$2:$AD$55081,[1]MaPP!$G$2:$G$55081,Stance!$A82,[1]MaPP!$H$2:$H$55081,Stance!$B82,[1]MaPP!$D$2:$D$55081,Stance!DL$2)=0,"",SUMIFS([1]MaPP!$AD$2:$AD$55081,[1]MaPP!$G$2:$G$55081,Stance!$A82,[1]MaPP!$H$2:$H$55081,Stance!$B82,[1]MaPP!$D$2:$D$55081,Stance!DL$2))</f>
        <v/>
      </c>
      <c r="DM82" s="2" t="str">
        <f>IF(SUMIFS([1]MaPP!$AD$2:$AD$55081,[1]MaPP!$G$2:$G$55081,Stance!$A82,[1]MaPP!$H$2:$H$55081,Stance!$B82,[1]MaPP!$D$2:$D$55081,Stance!DM$2)=0,"",SUMIFS([1]MaPP!$AD$2:$AD$55081,[1]MaPP!$G$2:$G$55081,Stance!$A82,[1]MaPP!$H$2:$H$55081,Stance!$B82,[1]MaPP!$D$2:$D$55081,Stance!DM$2))</f>
        <v/>
      </c>
      <c r="DN82" s="2" t="str">
        <f>IF(SUMIFS([1]MaPP!$AD$2:$AD$55081,[1]MaPP!$G$2:$G$55081,Stance!$A82,[1]MaPP!$H$2:$H$55081,Stance!$B82,[1]MaPP!$D$2:$D$55081,Stance!DN$2)=0,"",SUMIFS([1]MaPP!$AD$2:$AD$55081,[1]MaPP!$G$2:$G$55081,Stance!$A82,[1]MaPP!$H$2:$H$55081,Stance!$B82,[1]MaPP!$D$2:$D$55081,Stance!DN$2))</f>
        <v/>
      </c>
      <c r="DO82" s="2" t="str">
        <f>IF(SUMIFS([1]MaPP!$AD$2:$AD$55081,[1]MaPP!$G$2:$G$55081,Stance!$A82,[1]MaPP!$H$2:$H$55081,Stance!$B82,[1]MaPP!$D$2:$D$55081,Stance!DO$2)=0,"",SUMIFS([1]MaPP!$AD$2:$AD$55081,[1]MaPP!$G$2:$G$55081,Stance!$A82,[1]MaPP!$H$2:$H$55081,Stance!$B82,[1]MaPP!$D$2:$D$55081,Stance!DO$2))</f>
        <v/>
      </c>
      <c r="DP82" s="2" t="str">
        <f>IF(SUMIFS([1]MaPP!$AD$2:$AD$55081,[1]MaPP!$G$2:$G$55081,Stance!$A82,[1]MaPP!$H$2:$H$55081,Stance!$B82,[1]MaPP!$D$2:$D$55081,Stance!DP$2)=0,"",SUMIFS([1]MaPP!$AD$2:$AD$55081,[1]MaPP!$G$2:$G$55081,Stance!$A82,[1]MaPP!$H$2:$H$55081,Stance!$B82,[1]MaPP!$D$2:$D$55081,Stance!DP$2))</f>
        <v/>
      </c>
      <c r="DQ82" s="2" t="str">
        <f>IF(SUMIFS([1]MaPP!$AD$2:$AD$55081,[1]MaPP!$G$2:$G$55081,Stance!$A82,[1]MaPP!$H$2:$H$55081,Stance!$B82,[1]MaPP!$D$2:$D$55081,Stance!DQ$2)=0,"",SUMIFS([1]MaPP!$AD$2:$AD$55081,[1]MaPP!$G$2:$G$55081,Stance!$A82,[1]MaPP!$H$2:$H$55081,Stance!$B82,[1]MaPP!$D$2:$D$55081,Stance!DQ$2))</f>
        <v/>
      </c>
      <c r="DR82" s="2" t="str">
        <f>IF(SUMIFS([1]MaPP!$AD$2:$AD$55081,[1]MaPP!$G$2:$G$55081,Stance!$A82,[1]MaPP!$H$2:$H$55081,Stance!$B82,[1]MaPP!$D$2:$D$55081,Stance!DR$2)=0,"",SUMIFS([1]MaPP!$AD$2:$AD$55081,[1]MaPP!$G$2:$G$55081,Stance!$A82,[1]MaPP!$H$2:$H$55081,Stance!$B82,[1]MaPP!$D$2:$D$55081,Stance!DR$2))</f>
        <v/>
      </c>
      <c r="DS82" s="2" t="str">
        <f>IF(SUMIFS([1]MaPP!$AD$2:$AD$55081,[1]MaPP!$G$2:$G$55081,Stance!$A82,[1]MaPP!$H$2:$H$55081,Stance!$B82,[1]MaPP!$D$2:$D$55081,Stance!DS$2)=0,"",SUMIFS([1]MaPP!$AD$2:$AD$55081,[1]MaPP!$G$2:$G$55081,Stance!$A82,[1]MaPP!$H$2:$H$55081,Stance!$B82,[1]MaPP!$D$2:$D$55081,Stance!DS$2))</f>
        <v/>
      </c>
      <c r="DT82" s="2" t="str">
        <f>IF(SUMIFS([1]MaPP!$AD$2:$AD$55081,[1]MaPP!$G$2:$G$55081,Stance!$A82,[1]MaPP!$H$2:$H$55081,Stance!$B82,[1]MaPP!$D$2:$D$55081,Stance!DT$2)=0,"",SUMIFS([1]MaPP!$AD$2:$AD$55081,[1]MaPP!$G$2:$G$55081,Stance!$A82,[1]MaPP!$H$2:$H$55081,Stance!$B82,[1]MaPP!$D$2:$D$55081,Stance!DT$2))</f>
        <v/>
      </c>
      <c r="DU82" s="2" t="str">
        <f>IF(SUMIFS([1]MaPP!$AD$2:$AD$55081,[1]MaPP!$G$2:$G$55081,Stance!$A82,[1]MaPP!$H$2:$H$55081,Stance!$B82,[1]MaPP!$D$2:$D$55081,Stance!DU$2)=0,"",SUMIFS([1]MaPP!$AD$2:$AD$55081,[1]MaPP!$G$2:$G$55081,Stance!$A82,[1]MaPP!$H$2:$H$55081,Stance!$B82,[1]MaPP!$D$2:$D$55081,Stance!DU$2))</f>
        <v/>
      </c>
      <c r="DV82" s="2" t="str">
        <f>IF(SUMIFS([1]MaPP!$AD$2:$AD$55081,[1]MaPP!$G$2:$G$55081,Stance!$A82,[1]MaPP!$H$2:$H$55081,Stance!$B82,[1]MaPP!$D$2:$D$55081,Stance!DV$2)=0,"",SUMIFS([1]MaPP!$AD$2:$AD$55081,[1]MaPP!$G$2:$G$55081,Stance!$A82,[1]MaPP!$H$2:$H$55081,Stance!$B82,[1]MaPP!$D$2:$D$55081,Stance!DV$2))</f>
        <v/>
      </c>
      <c r="DW82" s="2" t="str">
        <f>IF(SUMIFS([1]MaPP!$AD$2:$AD$55081,[1]MaPP!$G$2:$G$55081,Stance!$A82,[1]MaPP!$H$2:$H$55081,Stance!$B82,[1]MaPP!$D$2:$D$55081,Stance!DW$2)=0,"",SUMIFS([1]MaPP!$AD$2:$AD$55081,[1]MaPP!$G$2:$G$55081,Stance!$A82,[1]MaPP!$H$2:$H$55081,Stance!$B82,[1]MaPP!$D$2:$D$55081,Stance!DW$2))</f>
        <v/>
      </c>
      <c r="DX82" s="2" t="str">
        <f>IF(SUMIFS([1]MaPP!$AD$2:$AD$55081,[1]MaPP!$G$2:$G$55081,Stance!$A82,[1]MaPP!$H$2:$H$55081,Stance!$B82,[1]MaPP!$D$2:$D$55081,Stance!DX$2)=0,"",SUMIFS([1]MaPP!$AD$2:$AD$55081,[1]MaPP!$G$2:$G$55081,Stance!$A82,[1]MaPP!$H$2:$H$55081,Stance!$B82,[1]MaPP!$D$2:$D$55081,Stance!DX$2))</f>
        <v/>
      </c>
      <c r="DY82" s="2" t="str">
        <f>IF(SUMIFS([1]MaPP!$AD$2:$AD$55081,[1]MaPP!$G$2:$G$55081,Stance!$A82,[1]MaPP!$H$2:$H$55081,Stance!$B82,[1]MaPP!$D$2:$D$55081,Stance!DY$2)=0,"",SUMIFS([1]MaPP!$AD$2:$AD$55081,[1]MaPP!$G$2:$G$55081,Stance!$A82,[1]MaPP!$H$2:$H$55081,Stance!$B82,[1]MaPP!$D$2:$D$55081,Stance!DY$2))</f>
        <v/>
      </c>
      <c r="DZ82" s="2" t="str">
        <f>IF(SUMIFS([1]MaPP!$AD$2:$AD$55081,[1]MaPP!$G$2:$G$55081,Stance!$A82,[1]MaPP!$H$2:$H$55081,Stance!$B82,[1]MaPP!$D$2:$D$55081,Stance!DZ$2)=0,"",SUMIFS([1]MaPP!$AD$2:$AD$55081,[1]MaPP!$G$2:$G$55081,Stance!$A82,[1]MaPP!$H$2:$H$55081,Stance!$B82,[1]MaPP!$D$2:$D$55081,Stance!DZ$2))</f>
        <v/>
      </c>
      <c r="EA82" s="2" t="str">
        <f>IF(SUMIFS([1]MaPP!$AD$2:$AD$55081,[1]MaPP!$G$2:$G$55081,Stance!$A82,[1]MaPP!$H$2:$H$55081,Stance!$B82,[1]MaPP!$D$2:$D$55081,Stance!EA$2)=0,"",SUMIFS([1]MaPP!$AD$2:$AD$55081,[1]MaPP!$G$2:$G$55081,Stance!$A82,[1]MaPP!$H$2:$H$55081,Stance!$B82,[1]MaPP!$D$2:$D$55081,Stance!EA$2))</f>
        <v/>
      </c>
      <c r="EB82" s="2" t="str">
        <f>IF(SUMIFS([1]MaPP!$AD$2:$AD$55081,[1]MaPP!$G$2:$G$55081,Stance!$A82,[1]MaPP!$H$2:$H$55081,Stance!$B82,[1]MaPP!$D$2:$D$55081,Stance!EB$2)=0,"",SUMIFS([1]MaPP!$AD$2:$AD$55081,[1]MaPP!$G$2:$G$55081,Stance!$A82,[1]MaPP!$H$2:$H$55081,Stance!$B82,[1]MaPP!$D$2:$D$55081,Stance!EB$2))</f>
        <v/>
      </c>
      <c r="EC82" s="2" t="str">
        <f>IF(SUMIFS([1]MaPP!$AD$2:$AD$55081,[1]MaPP!$G$2:$G$55081,Stance!$A82,[1]MaPP!$H$2:$H$55081,Stance!$B82,[1]MaPP!$D$2:$D$55081,Stance!EC$2)=0,"",SUMIFS([1]MaPP!$AD$2:$AD$55081,[1]MaPP!$G$2:$G$55081,Stance!$A82,[1]MaPP!$H$2:$H$55081,Stance!$B82,[1]MaPP!$D$2:$D$55081,Stance!EC$2))</f>
        <v/>
      </c>
      <c r="ED82" s="2" t="str">
        <f>IF(SUMIFS([1]MaPP!$AD$2:$AD$55081,[1]MaPP!$G$2:$G$55081,Stance!$A82,[1]MaPP!$H$2:$H$55081,Stance!$B82,[1]MaPP!$D$2:$D$55081,Stance!ED$2)=0,"",SUMIFS([1]MaPP!$AD$2:$AD$55081,[1]MaPP!$G$2:$G$55081,Stance!$A82,[1]MaPP!$H$2:$H$55081,Stance!$B82,[1]MaPP!$D$2:$D$55081,Stance!ED$2))</f>
        <v/>
      </c>
      <c r="EE82" s="2" t="str">
        <f>IF(SUMIFS([1]MaPP!$AD$2:$AD$55081,[1]MaPP!$G$2:$G$55081,Stance!$A82,[1]MaPP!$H$2:$H$55081,Stance!$B82,[1]MaPP!$D$2:$D$55081,Stance!EE$2)=0,"",SUMIFS([1]MaPP!$AD$2:$AD$55081,[1]MaPP!$G$2:$G$55081,Stance!$A82,[1]MaPP!$H$2:$H$55081,Stance!$B82,[1]MaPP!$D$2:$D$55081,Stance!EE$2))</f>
        <v/>
      </c>
      <c r="EF82" s="2" t="str">
        <f>IF(SUMIFS([1]MaPP!$AD$2:$AD$55081,[1]MaPP!$G$2:$G$55081,Stance!$A82,[1]MaPP!$H$2:$H$55081,Stance!$B82,[1]MaPP!$D$2:$D$55081,Stance!EF$2)=0,"",SUMIFS([1]MaPP!$AD$2:$AD$55081,[1]MaPP!$G$2:$G$55081,Stance!$A82,[1]MaPP!$H$2:$H$55081,Stance!$B82,[1]MaPP!$D$2:$D$55081,Stance!EF$2))</f>
        <v/>
      </c>
      <c r="EG82" s="2" t="str">
        <f>IF(SUMIFS([1]MaPP!$AD$2:$AD$55081,[1]MaPP!$G$2:$G$55081,Stance!$A82,[1]MaPP!$H$2:$H$55081,Stance!$B82,[1]MaPP!$D$2:$D$55081,Stance!EG$2)=0,"",SUMIFS([1]MaPP!$AD$2:$AD$55081,[1]MaPP!$G$2:$G$55081,Stance!$A82,[1]MaPP!$H$2:$H$55081,Stance!$B82,[1]MaPP!$D$2:$D$55081,Stance!EG$2))</f>
        <v/>
      </c>
      <c r="EH82" s="2" t="str">
        <f>IF(SUMIFS([1]MaPP!$AD$2:$AD$55081,[1]MaPP!$G$2:$G$55081,Stance!$A82,[1]MaPP!$H$2:$H$55081,Stance!$B82,[1]MaPP!$D$2:$D$55081,Stance!EH$2)=0,"",SUMIFS([1]MaPP!$AD$2:$AD$55081,[1]MaPP!$G$2:$G$55081,Stance!$A82,[1]MaPP!$H$2:$H$55081,Stance!$B82,[1]MaPP!$D$2:$D$55081,Stance!EH$2))</f>
        <v/>
      </c>
      <c r="EI82" s="4">
        <f t="shared" si="3"/>
        <v>0</v>
      </c>
    </row>
    <row r="83" spans="1:139" x14ac:dyDescent="0.4">
      <c r="A83" s="2">
        <v>1996</v>
      </c>
      <c r="B83" s="2">
        <v>9</v>
      </c>
      <c r="C83" s="3">
        <f t="shared" si="2"/>
        <v>35338</v>
      </c>
      <c r="D83" s="2" t="str">
        <f>IF(SUMIFS([1]MaPP!$AD$2:$AD$55081,[1]MaPP!$G$2:$G$55081,Stance!$A83,[1]MaPP!$H$2:$H$55081,Stance!$B83,[1]MaPP!$D$2:$D$55081,Stance!D$2)=0,"",SUMIFS([1]MaPP!$AD$2:$AD$55081,[1]MaPP!$G$2:$G$55081,Stance!$A83,[1]MaPP!$H$2:$H$55081,Stance!$B83,[1]MaPP!$D$2:$D$55081,Stance!D$2))</f>
        <v/>
      </c>
      <c r="E83" s="2" t="str">
        <f>IF(SUMIFS([1]MaPP!$AD$2:$AD$55081,[1]MaPP!$G$2:$G$55081,Stance!$A83,[1]MaPP!$H$2:$H$55081,Stance!$B83,[1]MaPP!$D$2:$D$55081,Stance!E$2)=0,"",SUMIFS([1]MaPP!$AD$2:$AD$55081,[1]MaPP!$G$2:$G$55081,Stance!$A83,[1]MaPP!$H$2:$H$55081,Stance!$B83,[1]MaPP!$D$2:$D$55081,Stance!E$2))</f>
        <v/>
      </c>
      <c r="F83" s="2" t="str">
        <f>IF(SUMIFS([1]MaPP!$AD$2:$AD$55081,[1]MaPP!$G$2:$G$55081,Stance!$A83,[1]MaPP!$H$2:$H$55081,Stance!$B83,[1]MaPP!$D$2:$D$55081,Stance!F$2)=0,"",SUMIFS([1]MaPP!$AD$2:$AD$55081,[1]MaPP!$G$2:$G$55081,Stance!$A83,[1]MaPP!$H$2:$H$55081,Stance!$B83,[1]MaPP!$D$2:$D$55081,Stance!F$2))</f>
        <v/>
      </c>
      <c r="G83" s="2" t="str">
        <f>IF(SUMIFS([1]MaPP!$AD$2:$AD$55081,[1]MaPP!$G$2:$G$55081,Stance!$A83,[1]MaPP!$H$2:$H$55081,Stance!$B83,[1]MaPP!$D$2:$D$55081,Stance!G$2)=0,"",SUMIFS([1]MaPP!$AD$2:$AD$55081,[1]MaPP!$G$2:$G$55081,Stance!$A83,[1]MaPP!$H$2:$H$55081,Stance!$B83,[1]MaPP!$D$2:$D$55081,Stance!G$2))</f>
        <v/>
      </c>
      <c r="H83" s="2" t="str">
        <f>IF(SUMIFS([1]MaPP!$AD$2:$AD$55081,[1]MaPP!$G$2:$G$55081,Stance!$A83,[1]MaPP!$H$2:$H$55081,Stance!$B83,[1]MaPP!$D$2:$D$55081,Stance!H$2)=0,"",SUMIFS([1]MaPP!$AD$2:$AD$55081,[1]MaPP!$G$2:$G$55081,Stance!$A83,[1]MaPP!$H$2:$H$55081,Stance!$B83,[1]MaPP!$D$2:$D$55081,Stance!H$2))</f>
        <v/>
      </c>
      <c r="I83" s="2" t="str">
        <f>IF(SUMIFS([1]MaPP!$AD$2:$AD$55081,[1]MaPP!$G$2:$G$55081,Stance!$A83,[1]MaPP!$H$2:$H$55081,Stance!$B83,[1]MaPP!$D$2:$D$55081,Stance!I$2)=0,"",SUMIFS([1]MaPP!$AD$2:$AD$55081,[1]MaPP!$G$2:$G$55081,Stance!$A83,[1]MaPP!$H$2:$H$55081,Stance!$B83,[1]MaPP!$D$2:$D$55081,Stance!I$2))</f>
        <v/>
      </c>
      <c r="J83" s="2" t="str">
        <f>IF(SUMIFS([1]MaPP!$AD$2:$AD$55081,[1]MaPP!$G$2:$G$55081,Stance!$A83,[1]MaPP!$H$2:$H$55081,Stance!$B83,[1]MaPP!$D$2:$D$55081,Stance!J$2)=0,"",SUMIFS([1]MaPP!$AD$2:$AD$55081,[1]MaPP!$G$2:$G$55081,Stance!$A83,[1]MaPP!$H$2:$H$55081,Stance!$B83,[1]MaPP!$D$2:$D$55081,Stance!J$2))</f>
        <v/>
      </c>
      <c r="K83" s="2" t="str">
        <f>IF(SUMIFS([1]MaPP!$AD$2:$AD$55081,[1]MaPP!$G$2:$G$55081,Stance!$A83,[1]MaPP!$H$2:$H$55081,Stance!$B83,[1]MaPP!$D$2:$D$55081,Stance!K$2)=0,"",SUMIFS([1]MaPP!$AD$2:$AD$55081,[1]MaPP!$G$2:$G$55081,Stance!$A83,[1]MaPP!$H$2:$H$55081,Stance!$B83,[1]MaPP!$D$2:$D$55081,Stance!K$2))</f>
        <v/>
      </c>
      <c r="L83" s="2" t="str">
        <f>IF(SUMIFS([1]MaPP!$AD$2:$AD$55081,[1]MaPP!$G$2:$G$55081,Stance!$A83,[1]MaPP!$H$2:$H$55081,Stance!$B83,[1]MaPP!$D$2:$D$55081,Stance!L$2)=0,"",SUMIFS([1]MaPP!$AD$2:$AD$55081,[1]MaPP!$G$2:$G$55081,Stance!$A83,[1]MaPP!$H$2:$H$55081,Stance!$B83,[1]MaPP!$D$2:$D$55081,Stance!L$2))</f>
        <v/>
      </c>
      <c r="M83" s="2" t="str">
        <f>IF(SUMIFS([1]MaPP!$AD$2:$AD$55081,[1]MaPP!$G$2:$G$55081,Stance!$A83,[1]MaPP!$H$2:$H$55081,Stance!$B83,[1]MaPP!$D$2:$D$55081,Stance!M$2)=0,"",SUMIFS([1]MaPP!$AD$2:$AD$55081,[1]MaPP!$G$2:$G$55081,Stance!$A83,[1]MaPP!$H$2:$H$55081,Stance!$B83,[1]MaPP!$D$2:$D$55081,Stance!M$2))</f>
        <v/>
      </c>
      <c r="N83" s="2" t="str">
        <f>IF(SUMIFS([1]MaPP!$AD$2:$AD$55081,[1]MaPP!$G$2:$G$55081,Stance!$A83,[1]MaPP!$H$2:$H$55081,Stance!$B83,[1]MaPP!$D$2:$D$55081,Stance!N$2)=0,"",SUMIFS([1]MaPP!$AD$2:$AD$55081,[1]MaPP!$G$2:$G$55081,Stance!$A83,[1]MaPP!$H$2:$H$55081,Stance!$B83,[1]MaPP!$D$2:$D$55081,Stance!N$2))</f>
        <v/>
      </c>
      <c r="O83" s="2" t="str">
        <f>IF(SUMIFS([1]MaPP!$AD$2:$AD$55081,[1]MaPP!$G$2:$G$55081,Stance!$A83,[1]MaPP!$H$2:$H$55081,Stance!$B83,[1]MaPP!$D$2:$D$55081,Stance!O$2)=0,"",SUMIFS([1]MaPP!$AD$2:$AD$55081,[1]MaPP!$G$2:$G$55081,Stance!$A83,[1]MaPP!$H$2:$H$55081,Stance!$B83,[1]MaPP!$D$2:$D$55081,Stance!O$2))</f>
        <v/>
      </c>
      <c r="P83" s="2" t="str">
        <f>IF(SUMIFS([1]MaPP!$AD$2:$AD$55081,[1]MaPP!$G$2:$G$55081,Stance!$A83,[1]MaPP!$H$2:$H$55081,Stance!$B83,[1]MaPP!$D$2:$D$55081,Stance!P$2)=0,"",SUMIFS([1]MaPP!$AD$2:$AD$55081,[1]MaPP!$G$2:$G$55081,Stance!$A83,[1]MaPP!$H$2:$H$55081,Stance!$B83,[1]MaPP!$D$2:$D$55081,Stance!P$2))</f>
        <v/>
      </c>
      <c r="Q83" s="2" t="str">
        <f>IF(SUMIFS([1]MaPP!$AD$2:$AD$55081,[1]MaPP!$G$2:$G$55081,Stance!$A83,[1]MaPP!$H$2:$H$55081,Stance!$B83,[1]MaPP!$D$2:$D$55081,Stance!Q$2)=0,"",SUMIFS([1]MaPP!$AD$2:$AD$55081,[1]MaPP!$G$2:$G$55081,Stance!$A83,[1]MaPP!$H$2:$H$55081,Stance!$B83,[1]MaPP!$D$2:$D$55081,Stance!Q$2))</f>
        <v/>
      </c>
      <c r="R83" s="2" t="str">
        <f>IF(SUMIFS([1]MaPP!$AD$2:$AD$55081,[1]MaPP!$G$2:$G$55081,Stance!$A83,[1]MaPP!$H$2:$H$55081,Stance!$B83,[1]MaPP!$D$2:$D$55081,Stance!R$2)=0,"",SUMIFS([1]MaPP!$AD$2:$AD$55081,[1]MaPP!$G$2:$G$55081,Stance!$A83,[1]MaPP!$H$2:$H$55081,Stance!$B83,[1]MaPP!$D$2:$D$55081,Stance!R$2))</f>
        <v/>
      </c>
      <c r="S83" s="2" t="str">
        <f>IF(SUMIFS([1]MaPP!$AD$2:$AD$55081,[1]MaPP!$G$2:$G$55081,Stance!$A83,[1]MaPP!$H$2:$H$55081,Stance!$B83,[1]MaPP!$D$2:$D$55081,Stance!S$2)=0,"",SUMIFS([1]MaPP!$AD$2:$AD$55081,[1]MaPP!$G$2:$G$55081,Stance!$A83,[1]MaPP!$H$2:$H$55081,Stance!$B83,[1]MaPP!$D$2:$D$55081,Stance!S$2))</f>
        <v/>
      </c>
      <c r="T83" s="2" t="str">
        <f>IF(SUMIFS([1]MaPP!$AD$2:$AD$55081,[1]MaPP!$G$2:$G$55081,Stance!$A83,[1]MaPP!$H$2:$H$55081,Stance!$B83,[1]MaPP!$D$2:$D$55081,Stance!T$2)=0,"",SUMIFS([1]MaPP!$AD$2:$AD$55081,[1]MaPP!$G$2:$G$55081,Stance!$A83,[1]MaPP!$H$2:$H$55081,Stance!$B83,[1]MaPP!$D$2:$D$55081,Stance!T$2))</f>
        <v/>
      </c>
      <c r="U83" s="2" t="str">
        <f>IF(SUMIFS([1]MaPP!$AD$2:$AD$55081,[1]MaPP!$G$2:$G$55081,Stance!$A83,[1]MaPP!$H$2:$H$55081,Stance!$B83,[1]MaPP!$D$2:$D$55081,Stance!U$2)=0,"",SUMIFS([1]MaPP!$AD$2:$AD$55081,[1]MaPP!$G$2:$G$55081,Stance!$A83,[1]MaPP!$H$2:$H$55081,Stance!$B83,[1]MaPP!$D$2:$D$55081,Stance!U$2))</f>
        <v/>
      </c>
      <c r="V83" s="2" t="str">
        <f>IF(SUMIFS([1]MaPP!$AD$2:$AD$55081,[1]MaPP!$G$2:$G$55081,Stance!$A83,[1]MaPP!$H$2:$H$55081,Stance!$B83,[1]MaPP!$D$2:$D$55081,Stance!V$2)=0,"",SUMIFS([1]MaPP!$AD$2:$AD$55081,[1]MaPP!$G$2:$G$55081,Stance!$A83,[1]MaPP!$H$2:$H$55081,Stance!$B83,[1]MaPP!$D$2:$D$55081,Stance!V$2))</f>
        <v/>
      </c>
      <c r="W83" s="2" t="str">
        <f>IF(SUMIFS([1]MaPP!$AD$2:$AD$55081,[1]MaPP!$G$2:$G$55081,Stance!$A83,[1]MaPP!$H$2:$H$55081,Stance!$B83,[1]MaPP!$D$2:$D$55081,Stance!W$2)=0,"",SUMIFS([1]MaPP!$AD$2:$AD$55081,[1]MaPP!$G$2:$G$55081,Stance!$A83,[1]MaPP!$H$2:$H$55081,Stance!$B83,[1]MaPP!$D$2:$D$55081,Stance!W$2))</f>
        <v/>
      </c>
      <c r="X83" s="2" t="str">
        <f>IF(SUMIFS([1]MaPP!$AD$2:$AD$55081,[1]MaPP!$G$2:$G$55081,Stance!$A83,[1]MaPP!$H$2:$H$55081,Stance!$B83,[1]MaPP!$D$2:$D$55081,Stance!X$2)=0,"",SUMIFS([1]MaPP!$AD$2:$AD$55081,[1]MaPP!$G$2:$G$55081,Stance!$A83,[1]MaPP!$H$2:$H$55081,Stance!$B83,[1]MaPP!$D$2:$D$55081,Stance!X$2))</f>
        <v/>
      </c>
      <c r="Y83" s="2" t="str">
        <f>IF(SUMIFS([1]MaPP!$AD$2:$AD$55081,[1]MaPP!$G$2:$G$55081,Stance!$A83,[1]MaPP!$H$2:$H$55081,Stance!$B83,[1]MaPP!$D$2:$D$55081,Stance!Y$2)=0,"",SUMIFS([1]MaPP!$AD$2:$AD$55081,[1]MaPP!$G$2:$G$55081,Stance!$A83,[1]MaPP!$H$2:$H$55081,Stance!$B83,[1]MaPP!$D$2:$D$55081,Stance!Y$2))</f>
        <v/>
      </c>
      <c r="Z83" s="2" t="str">
        <f>IF(SUMIFS([1]MaPP!$AD$2:$AD$55081,[1]MaPP!$G$2:$G$55081,Stance!$A83,[1]MaPP!$H$2:$H$55081,Stance!$B83,[1]MaPP!$D$2:$D$55081,Stance!Z$2)=0,"",SUMIFS([1]MaPP!$AD$2:$AD$55081,[1]MaPP!$G$2:$G$55081,Stance!$A83,[1]MaPP!$H$2:$H$55081,Stance!$B83,[1]MaPP!$D$2:$D$55081,Stance!Z$2))</f>
        <v/>
      </c>
      <c r="AA83" s="2" t="str">
        <f>IF(SUMIFS([1]MaPP!$AD$2:$AD$55081,[1]MaPP!$G$2:$G$55081,Stance!$A83,[1]MaPP!$H$2:$H$55081,Stance!$B83,[1]MaPP!$D$2:$D$55081,Stance!AA$2)=0,"",SUMIFS([1]MaPP!$AD$2:$AD$55081,[1]MaPP!$G$2:$G$55081,Stance!$A83,[1]MaPP!$H$2:$H$55081,Stance!$B83,[1]MaPP!$D$2:$D$55081,Stance!AA$2))</f>
        <v/>
      </c>
      <c r="AB83" s="2" t="str">
        <f>IF(SUMIFS([1]MaPP!$AD$2:$AD$55081,[1]MaPP!$G$2:$G$55081,Stance!$A83,[1]MaPP!$H$2:$H$55081,Stance!$B83,[1]MaPP!$D$2:$D$55081,Stance!AB$2)=0,"",SUMIFS([1]MaPP!$AD$2:$AD$55081,[1]MaPP!$G$2:$G$55081,Stance!$A83,[1]MaPP!$H$2:$H$55081,Stance!$B83,[1]MaPP!$D$2:$D$55081,Stance!AB$2))</f>
        <v/>
      </c>
      <c r="AC83" s="2" t="str">
        <f>IF(SUMIFS([1]MaPP!$AD$2:$AD$55081,[1]MaPP!$G$2:$G$55081,Stance!$A83,[1]MaPP!$H$2:$H$55081,Stance!$B83,[1]MaPP!$D$2:$D$55081,Stance!AC$2)=0,"",SUMIFS([1]MaPP!$AD$2:$AD$55081,[1]MaPP!$G$2:$G$55081,Stance!$A83,[1]MaPP!$H$2:$H$55081,Stance!$B83,[1]MaPP!$D$2:$D$55081,Stance!AC$2))</f>
        <v/>
      </c>
      <c r="AD83" s="2" t="str">
        <f>IF(SUMIFS([1]MaPP!$AD$2:$AD$55081,[1]MaPP!$G$2:$G$55081,Stance!$A83,[1]MaPP!$H$2:$H$55081,Stance!$B83,[1]MaPP!$D$2:$D$55081,Stance!AD$2)=0,"",SUMIFS([1]MaPP!$AD$2:$AD$55081,[1]MaPP!$G$2:$G$55081,Stance!$A83,[1]MaPP!$H$2:$H$55081,Stance!$B83,[1]MaPP!$D$2:$D$55081,Stance!AD$2))</f>
        <v/>
      </c>
      <c r="AE83" s="2" t="str">
        <f>IF(SUMIFS([1]MaPP!$AD$2:$AD$55081,[1]MaPP!$G$2:$G$55081,Stance!$A83,[1]MaPP!$H$2:$H$55081,Stance!$B83,[1]MaPP!$D$2:$D$55081,Stance!AE$2)=0,"",SUMIFS([1]MaPP!$AD$2:$AD$55081,[1]MaPP!$G$2:$G$55081,Stance!$A83,[1]MaPP!$H$2:$H$55081,Stance!$B83,[1]MaPP!$D$2:$D$55081,Stance!AE$2))</f>
        <v/>
      </c>
      <c r="AF83" s="2" t="str">
        <f>IF(SUMIFS([1]MaPP!$AD$2:$AD$55081,[1]MaPP!$G$2:$G$55081,Stance!$A83,[1]MaPP!$H$2:$H$55081,Stance!$B83,[1]MaPP!$D$2:$D$55081,Stance!AF$2)=0,"",SUMIFS([1]MaPP!$AD$2:$AD$55081,[1]MaPP!$G$2:$G$55081,Stance!$A83,[1]MaPP!$H$2:$H$55081,Stance!$B83,[1]MaPP!$D$2:$D$55081,Stance!AF$2))</f>
        <v/>
      </c>
      <c r="AG83" s="2" t="str">
        <f>IF(SUMIFS([1]MaPP!$AD$2:$AD$55081,[1]MaPP!$G$2:$G$55081,Stance!$A83,[1]MaPP!$H$2:$H$55081,Stance!$B83,[1]MaPP!$D$2:$D$55081,Stance!AG$2)=0,"",SUMIFS([1]MaPP!$AD$2:$AD$55081,[1]MaPP!$G$2:$G$55081,Stance!$A83,[1]MaPP!$H$2:$H$55081,Stance!$B83,[1]MaPP!$D$2:$D$55081,Stance!AG$2))</f>
        <v/>
      </c>
      <c r="AH83" s="2" t="str">
        <f>IF(SUMIFS([1]MaPP!$AD$2:$AD$55081,[1]MaPP!$G$2:$G$55081,Stance!$A83,[1]MaPP!$H$2:$H$55081,Stance!$B83,[1]MaPP!$D$2:$D$55081,Stance!AH$2)=0,"",SUMIFS([1]MaPP!$AD$2:$AD$55081,[1]MaPP!$G$2:$G$55081,Stance!$A83,[1]MaPP!$H$2:$H$55081,Stance!$B83,[1]MaPP!$D$2:$D$55081,Stance!AH$2))</f>
        <v/>
      </c>
      <c r="AI83" s="2" t="str">
        <f>IF(SUMIFS([1]MaPP!$AD$2:$AD$55081,[1]MaPP!$G$2:$G$55081,Stance!$A83,[1]MaPP!$H$2:$H$55081,Stance!$B83,[1]MaPP!$D$2:$D$55081,Stance!AI$2)=0,"",SUMIFS([1]MaPP!$AD$2:$AD$55081,[1]MaPP!$G$2:$G$55081,Stance!$A83,[1]MaPP!$H$2:$H$55081,Stance!$B83,[1]MaPP!$D$2:$D$55081,Stance!AI$2))</f>
        <v/>
      </c>
      <c r="AJ83" s="2" t="str">
        <f>IF(SUMIFS([1]MaPP!$AD$2:$AD$55081,[1]MaPP!$G$2:$G$55081,Stance!$A83,[1]MaPP!$H$2:$H$55081,Stance!$B83,[1]MaPP!$D$2:$D$55081,Stance!AJ$2)=0,"",SUMIFS([1]MaPP!$AD$2:$AD$55081,[1]MaPP!$G$2:$G$55081,Stance!$A83,[1]MaPP!$H$2:$H$55081,Stance!$B83,[1]MaPP!$D$2:$D$55081,Stance!AJ$2))</f>
        <v/>
      </c>
      <c r="AK83" s="2" t="str">
        <f>IF(SUMIFS([1]MaPP!$AD$2:$AD$55081,[1]MaPP!$G$2:$G$55081,Stance!$A83,[1]MaPP!$H$2:$H$55081,Stance!$B83,[1]MaPP!$D$2:$D$55081,Stance!AK$2)=0,"",SUMIFS([1]MaPP!$AD$2:$AD$55081,[1]MaPP!$G$2:$G$55081,Stance!$A83,[1]MaPP!$H$2:$H$55081,Stance!$B83,[1]MaPP!$D$2:$D$55081,Stance!AK$2))</f>
        <v/>
      </c>
      <c r="AL83" s="2" t="str">
        <f>IF(SUMIFS([1]MaPP!$AD$2:$AD$55081,[1]MaPP!$G$2:$G$55081,Stance!$A83,[1]MaPP!$H$2:$H$55081,Stance!$B83,[1]MaPP!$D$2:$D$55081,Stance!AL$2)=0,"",SUMIFS([1]MaPP!$AD$2:$AD$55081,[1]MaPP!$G$2:$G$55081,Stance!$A83,[1]MaPP!$H$2:$H$55081,Stance!$B83,[1]MaPP!$D$2:$D$55081,Stance!AL$2))</f>
        <v/>
      </c>
      <c r="AM83" s="2" t="str">
        <f>IF(SUMIFS([1]MaPP!$AD$2:$AD$55081,[1]MaPP!$G$2:$G$55081,Stance!$A83,[1]MaPP!$H$2:$H$55081,Stance!$B83,[1]MaPP!$D$2:$D$55081,Stance!AM$2)=0,"",SUMIFS([1]MaPP!$AD$2:$AD$55081,[1]MaPP!$G$2:$G$55081,Stance!$A83,[1]MaPP!$H$2:$H$55081,Stance!$B83,[1]MaPP!$D$2:$D$55081,Stance!AM$2))</f>
        <v/>
      </c>
      <c r="AN83" s="2" t="str">
        <f>IF(SUMIFS([1]MaPP!$AD$2:$AD$55081,[1]MaPP!$G$2:$G$55081,Stance!$A83,[1]MaPP!$H$2:$H$55081,Stance!$B83,[1]MaPP!$D$2:$D$55081,Stance!AN$2)=0,"",SUMIFS([1]MaPP!$AD$2:$AD$55081,[1]MaPP!$G$2:$G$55081,Stance!$A83,[1]MaPP!$H$2:$H$55081,Stance!$B83,[1]MaPP!$D$2:$D$55081,Stance!AN$2))</f>
        <v/>
      </c>
      <c r="AO83" s="2" t="str">
        <f>IF(SUMIFS([1]MaPP!$AD$2:$AD$55081,[1]MaPP!$G$2:$G$55081,Stance!$A83,[1]MaPP!$H$2:$H$55081,Stance!$B83,[1]MaPP!$D$2:$D$55081,Stance!AO$2)=0,"",SUMIFS([1]MaPP!$AD$2:$AD$55081,[1]MaPP!$G$2:$G$55081,Stance!$A83,[1]MaPP!$H$2:$H$55081,Stance!$B83,[1]MaPP!$D$2:$D$55081,Stance!AO$2))</f>
        <v/>
      </c>
      <c r="AP83" s="2" t="str">
        <f>IF(SUMIFS([1]MaPP!$AD$2:$AD$55081,[1]MaPP!$G$2:$G$55081,Stance!$A83,[1]MaPP!$H$2:$H$55081,Stance!$B83,[1]MaPP!$D$2:$D$55081,Stance!AP$2)=0,"",SUMIFS([1]MaPP!$AD$2:$AD$55081,[1]MaPP!$G$2:$G$55081,Stance!$A83,[1]MaPP!$H$2:$H$55081,Stance!$B83,[1]MaPP!$D$2:$D$55081,Stance!AP$2))</f>
        <v/>
      </c>
      <c r="AQ83" s="2" t="str">
        <f>IF(SUMIFS([1]MaPP!$AD$2:$AD$55081,[1]MaPP!$G$2:$G$55081,Stance!$A83,[1]MaPP!$H$2:$H$55081,Stance!$B83,[1]MaPP!$D$2:$D$55081,Stance!AQ$2)=0,"",SUMIFS([1]MaPP!$AD$2:$AD$55081,[1]MaPP!$G$2:$G$55081,Stance!$A83,[1]MaPP!$H$2:$H$55081,Stance!$B83,[1]MaPP!$D$2:$D$55081,Stance!AQ$2))</f>
        <v/>
      </c>
      <c r="AR83" s="2" t="str">
        <f>IF(SUMIFS([1]MaPP!$AD$2:$AD$55081,[1]MaPP!$G$2:$G$55081,Stance!$A83,[1]MaPP!$H$2:$H$55081,Stance!$B83,[1]MaPP!$D$2:$D$55081,Stance!AR$2)=0,"",SUMIFS([1]MaPP!$AD$2:$AD$55081,[1]MaPP!$G$2:$G$55081,Stance!$A83,[1]MaPP!$H$2:$H$55081,Stance!$B83,[1]MaPP!$D$2:$D$55081,Stance!AR$2))</f>
        <v/>
      </c>
      <c r="AS83" s="2" t="str">
        <f>IF(SUMIFS([1]MaPP!$AD$2:$AD$55081,[1]MaPP!$G$2:$G$55081,Stance!$A83,[1]MaPP!$H$2:$H$55081,Stance!$B83,[1]MaPP!$D$2:$D$55081,Stance!AS$2)=0,"",SUMIFS([1]MaPP!$AD$2:$AD$55081,[1]MaPP!$G$2:$G$55081,Stance!$A83,[1]MaPP!$H$2:$H$55081,Stance!$B83,[1]MaPP!$D$2:$D$55081,Stance!AS$2))</f>
        <v/>
      </c>
      <c r="AT83" s="2" t="str">
        <f>IF(SUMIFS([1]MaPP!$AD$2:$AD$55081,[1]MaPP!$G$2:$G$55081,Stance!$A83,[1]MaPP!$H$2:$H$55081,Stance!$B83,[1]MaPP!$D$2:$D$55081,Stance!AT$2)=0,"",SUMIFS([1]MaPP!$AD$2:$AD$55081,[1]MaPP!$G$2:$G$55081,Stance!$A83,[1]MaPP!$H$2:$H$55081,Stance!$B83,[1]MaPP!$D$2:$D$55081,Stance!AT$2))</f>
        <v/>
      </c>
      <c r="AU83" s="2" t="str">
        <f>IF(SUMIFS([1]MaPP!$AD$2:$AD$55081,[1]MaPP!$G$2:$G$55081,Stance!$A83,[1]MaPP!$H$2:$H$55081,Stance!$B83,[1]MaPP!$D$2:$D$55081,Stance!AU$2)=0,"",SUMIFS([1]MaPP!$AD$2:$AD$55081,[1]MaPP!$G$2:$G$55081,Stance!$A83,[1]MaPP!$H$2:$H$55081,Stance!$B83,[1]MaPP!$D$2:$D$55081,Stance!AU$2))</f>
        <v/>
      </c>
      <c r="AV83" s="2" t="str">
        <f>IF(SUMIFS([1]MaPP!$AD$2:$AD$55081,[1]MaPP!$G$2:$G$55081,Stance!$A83,[1]MaPP!$H$2:$H$55081,Stance!$B83,[1]MaPP!$D$2:$D$55081,Stance!AV$2)=0,"",SUMIFS([1]MaPP!$AD$2:$AD$55081,[1]MaPP!$G$2:$G$55081,Stance!$A83,[1]MaPP!$H$2:$H$55081,Stance!$B83,[1]MaPP!$D$2:$D$55081,Stance!AV$2))</f>
        <v/>
      </c>
      <c r="AW83" s="2" t="str">
        <f>IF(SUMIFS([1]MaPP!$AD$2:$AD$55081,[1]MaPP!$G$2:$G$55081,Stance!$A83,[1]MaPP!$H$2:$H$55081,Stance!$B83,[1]MaPP!$D$2:$D$55081,Stance!AW$2)=0,"",SUMIFS([1]MaPP!$AD$2:$AD$55081,[1]MaPP!$G$2:$G$55081,Stance!$A83,[1]MaPP!$H$2:$H$55081,Stance!$B83,[1]MaPP!$D$2:$D$55081,Stance!AW$2))</f>
        <v/>
      </c>
      <c r="AX83" s="2" t="str">
        <f>IF(SUMIFS([1]MaPP!$AD$2:$AD$55081,[1]MaPP!$G$2:$G$55081,Stance!$A83,[1]MaPP!$H$2:$H$55081,Stance!$B83,[1]MaPP!$D$2:$D$55081,Stance!AX$2)=0,"",SUMIFS([1]MaPP!$AD$2:$AD$55081,[1]MaPP!$G$2:$G$55081,Stance!$A83,[1]MaPP!$H$2:$H$55081,Stance!$B83,[1]MaPP!$D$2:$D$55081,Stance!AX$2))</f>
        <v/>
      </c>
      <c r="AY83" s="2" t="str">
        <f>IF(SUMIFS([1]MaPP!$AD$2:$AD$55081,[1]MaPP!$G$2:$G$55081,Stance!$A83,[1]MaPP!$H$2:$H$55081,Stance!$B83,[1]MaPP!$D$2:$D$55081,Stance!AY$2)=0,"",SUMIFS([1]MaPP!$AD$2:$AD$55081,[1]MaPP!$G$2:$G$55081,Stance!$A83,[1]MaPP!$H$2:$H$55081,Stance!$B83,[1]MaPP!$D$2:$D$55081,Stance!AY$2))</f>
        <v/>
      </c>
      <c r="AZ83" s="2" t="str">
        <f>IF(SUMIFS([1]MaPP!$AD$2:$AD$55081,[1]MaPP!$G$2:$G$55081,Stance!$A83,[1]MaPP!$H$2:$H$55081,Stance!$B83,[1]MaPP!$D$2:$D$55081,Stance!AZ$2)=0,"",SUMIFS([1]MaPP!$AD$2:$AD$55081,[1]MaPP!$G$2:$G$55081,Stance!$A83,[1]MaPP!$H$2:$H$55081,Stance!$B83,[1]MaPP!$D$2:$D$55081,Stance!AZ$2))</f>
        <v/>
      </c>
      <c r="BA83" s="2" t="str">
        <f>IF(SUMIFS([1]MaPP!$AD$2:$AD$55081,[1]MaPP!$G$2:$G$55081,Stance!$A83,[1]MaPP!$H$2:$H$55081,Stance!$B83,[1]MaPP!$D$2:$D$55081,Stance!BA$2)=0,"",SUMIFS([1]MaPP!$AD$2:$AD$55081,[1]MaPP!$G$2:$G$55081,Stance!$A83,[1]MaPP!$H$2:$H$55081,Stance!$B83,[1]MaPP!$D$2:$D$55081,Stance!BA$2))</f>
        <v/>
      </c>
      <c r="BB83" s="2" t="str">
        <f>IF(SUMIFS([1]MaPP!$AD$2:$AD$55081,[1]MaPP!$G$2:$G$55081,Stance!$A83,[1]MaPP!$H$2:$H$55081,Stance!$B83,[1]MaPP!$D$2:$D$55081,Stance!BB$2)=0,"",SUMIFS([1]MaPP!$AD$2:$AD$55081,[1]MaPP!$G$2:$G$55081,Stance!$A83,[1]MaPP!$H$2:$H$55081,Stance!$B83,[1]MaPP!$D$2:$D$55081,Stance!BB$2))</f>
        <v/>
      </c>
      <c r="BC83" s="2" t="str">
        <f>IF(SUMIFS([1]MaPP!$AD$2:$AD$55081,[1]MaPP!$G$2:$G$55081,Stance!$A83,[1]MaPP!$H$2:$H$55081,Stance!$B83,[1]MaPP!$D$2:$D$55081,Stance!BC$2)=0,"",SUMIFS([1]MaPP!$AD$2:$AD$55081,[1]MaPP!$G$2:$G$55081,Stance!$A83,[1]MaPP!$H$2:$H$55081,Stance!$B83,[1]MaPP!$D$2:$D$55081,Stance!BC$2))</f>
        <v/>
      </c>
      <c r="BD83" s="2" t="str">
        <f>IF(SUMIFS([1]MaPP!$AD$2:$AD$55081,[1]MaPP!$G$2:$G$55081,Stance!$A83,[1]MaPP!$H$2:$H$55081,Stance!$B83,[1]MaPP!$D$2:$D$55081,Stance!BD$2)=0,"",SUMIFS([1]MaPP!$AD$2:$AD$55081,[1]MaPP!$G$2:$G$55081,Stance!$A83,[1]MaPP!$H$2:$H$55081,Stance!$B83,[1]MaPP!$D$2:$D$55081,Stance!BD$2))</f>
        <v/>
      </c>
      <c r="BE83" s="2" t="str">
        <f>IF(SUMIFS([1]MaPP!$AD$2:$AD$55081,[1]MaPP!$G$2:$G$55081,Stance!$A83,[1]MaPP!$H$2:$H$55081,Stance!$B83,[1]MaPP!$D$2:$D$55081,Stance!BE$2)=0,"",SUMIFS([1]MaPP!$AD$2:$AD$55081,[1]MaPP!$G$2:$G$55081,Stance!$A83,[1]MaPP!$H$2:$H$55081,Stance!$B83,[1]MaPP!$D$2:$D$55081,Stance!BE$2))</f>
        <v/>
      </c>
      <c r="BF83" s="2" t="str">
        <f>IF(SUMIFS([1]MaPP!$AD$2:$AD$55081,[1]MaPP!$G$2:$G$55081,Stance!$A83,[1]MaPP!$H$2:$H$55081,Stance!$B83,[1]MaPP!$D$2:$D$55081,Stance!BF$2)=0,"",SUMIFS([1]MaPP!$AD$2:$AD$55081,[1]MaPP!$G$2:$G$55081,Stance!$A83,[1]MaPP!$H$2:$H$55081,Stance!$B83,[1]MaPP!$D$2:$D$55081,Stance!BF$2))</f>
        <v/>
      </c>
      <c r="BG83" s="2" t="str">
        <f>IF(SUMIFS([1]MaPP!$AD$2:$AD$55081,[1]MaPP!$G$2:$G$55081,Stance!$A83,[1]MaPP!$H$2:$H$55081,Stance!$B83,[1]MaPP!$D$2:$D$55081,Stance!BG$2)=0,"",SUMIFS([1]MaPP!$AD$2:$AD$55081,[1]MaPP!$G$2:$G$55081,Stance!$A83,[1]MaPP!$H$2:$H$55081,Stance!$B83,[1]MaPP!$D$2:$D$55081,Stance!BG$2))</f>
        <v/>
      </c>
      <c r="BH83" s="2" t="str">
        <f>IF(SUMIFS([1]MaPP!$AD$2:$AD$55081,[1]MaPP!$G$2:$G$55081,Stance!$A83,[1]MaPP!$H$2:$H$55081,Stance!$B83,[1]MaPP!$D$2:$D$55081,Stance!BH$2)=0,"",SUMIFS([1]MaPP!$AD$2:$AD$55081,[1]MaPP!$G$2:$G$55081,Stance!$A83,[1]MaPP!$H$2:$H$55081,Stance!$B83,[1]MaPP!$D$2:$D$55081,Stance!BH$2))</f>
        <v/>
      </c>
      <c r="BI83" s="2" t="str">
        <f>IF(SUMIFS([1]MaPP!$AD$2:$AD$55081,[1]MaPP!$G$2:$G$55081,Stance!$A83,[1]MaPP!$H$2:$H$55081,Stance!$B83,[1]MaPP!$D$2:$D$55081,Stance!BI$2)=0,"",SUMIFS([1]MaPP!$AD$2:$AD$55081,[1]MaPP!$G$2:$G$55081,Stance!$A83,[1]MaPP!$H$2:$H$55081,Stance!$B83,[1]MaPP!$D$2:$D$55081,Stance!BI$2))</f>
        <v/>
      </c>
      <c r="BJ83" s="2" t="str">
        <f>IF(SUMIFS([1]MaPP!$AD$2:$AD$55081,[1]MaPP!$G$2:$G$55081,Stance!$A83,[1]MaPP!$H$2:$H$55081,Stance!$B83,[1]MaPP!$D$2:$D$55081,Stance!BJ$2)=0,"",SUMIFS([1]MaPP!$AD$2:$AD$55081,[1]MaPP!$G$2:$G$55081,Stance!$A83,[1]MaPP!$H$2:$H$55081,Stance!$B83,[1]MaPP!$D$2:$D$55081,Stance!BJ$2))</f>
        <v/>
      </c>
      <c r="BK83" s="2" t="str">
        <f>IF(SUMIFS([1]MaPP!$AD$2:$AD$55081,[1]MaPP!$G$2:$G$55081,Stance!$A83,[1]MaPP!$H$2:$H$55081,Stance!$B83,[1]MaPP!$D$2:$D$55081,Stance!BK$2)=0,"",SUMIFS([1]MaPP!$AD$2:$AD$55081,[1]MaPP!$G$2:$G$55081,Stance!$A83,[1]MaPP!$H$2:$H$55081,Stance!$B83,[1]MaPP!$D$2:$D$55081,Stance!BK$2))</f>
        <v/>
      </c>
      <c r="BL83" s="2" t="str">
        <f>IF(SUMIFS([1]MaPP!$AD$2:$AD$55081,[1]MaPP!$G$2:$G$55081,Stance!$A83,[1]MaPP!$H$2:$H$55081,Stance!$B83,[1]MaPP!$D$2:$D$55081,Stance!BL$2)=0,"",SUMIFS([1]MaPP!$AD$2:$AD$55081,[1]MaPP!$G$2:$G$55081,Stance!$A83,[1]MaPP!$H$2:$H$55081,Stance!$B83,[1]MaPP!$D$2:$D$55081,Stance!BL$2))</f>
        <v/>
      </c>
      <c r="BM83" s="2" t="str">
        <f>IF(SUMIFS([1]MaPP!$AD$2:$AD$55081,[1]MaPP!$G$2:$G$55081,Stance!$A83,[1]MaPP!$H$2:$H$55081,Stance!$B83,[1]MaPP!$D$2:$D$55081,Stance!BM$2)=0,"",SUMIFS([1]MaPP!$AD$2:$AD$55081,[1]MaPP!$G$2:$G$55081,Stance!$A83,[1]MaPP!$H$2:$H$55081,Stance!$B83,[1]MaPP!$D$2:$D$55081,Stance!BM$2))</f>
        <v/>
      </c>
      <c r="BN83" s="2" t="str">
        <f>IF(SUMIFS([1]MaPP!$AD$2:$AD$55081,[1]MaPP!$G$2:$G$55081,Stance!$A83,[1]MaPP!$H$2:$H$55081,Stance!$B83,[1]MaPP!$D$2:$D$55081,Stance!BN$2)=0,"",SUMIFS([1]MaPP!$AD$2:$AD$55081,[1]MaPP!$G$2:$G$55081,Stance!$A83,[1]MaPP!$H$2:$H$55081,Stance!$B83,[1]MaPP!$D$2:$D$55081,Stance!BN$2))</f>
        <v/>
      </c>
      <c r="BO83" s="2" t="str">
        <f>IF(SUMIFS([1]MaPP!$AD$2:$AD$55081,[1]MaPP!$G$2:$G$55081,Stance!$A83,[1]MaPP!$H$2:$H$55081,Stance!$B83,[1]MaPP!$D$2:$D$55081,Stance!BO$2)=0,"",SUMIFS([1]MaPP!$AD$2:$AD$55081,[1]MaPP!$G$2:$G$55081,Stance!$A83,[1]MaPP!$H$2:$H$55081,Stance!$B83,[1]MaPP!$D$2:$D$55081,Stance!BO$2))</f>
        <v/>
      </c>
      <c r="BP83" s="2" t="str">
        <f>IF(SUMIFS([1]MaPP!$AD$2:$AD$55081,[1]MaPP!$G$2:$G$55081,Stance!$A83,[1]MaPP!$H$2:$H$55081,Stance!$B83,[1]MaPP!$D$2:$D$55081,Stance!BP$2)=0,"",SUMIFS([1]MaPP!$AD$2:$AD$55081,[1]MaPP!$G$2:$G$55081,Stance!$A83,[1]MaPP!$H$2:$H$55081,Stance!$B83,[1]MaPP!$D$2:$D$55081,Stance!BP$2))</f>
        <v/>
      </c>
      <c r="BQ83" s="2" t="str">
        <f>IF(SUMIFS([1]MaPP!$AD$2:$AD$55081,[1]MaPP!$G$2:$G$55081,Stance!$A83,[1]MaPP!$H$2:$H$55081,Stance!$B83,[1]MaPP!$D$2:$D$55081,Stance!BQ$2)=0,"",SUMIFS([1]MaPP!$AD$2:$AD$55081,[1]MaPP!$G$2:$G$55081,Stance!$A83,[1]MaPP!$H$2:$H$55081,Stance!$B83,[1]MaPP!$D$2:$D$55081,Stance!BQ$2))</f>
        <v/>
      </c>
      <c r="BR83" s="2" t="str">
        <f>IF(SUMIFS([1]MaPP!$AD$2:$AD$55081,[1]MaPP!$G$2:$G$55081,Stance!$A83,[1]MaPP!$H$2:$H$55081,Stance!$B83,[1]MaPP!$D$2:$D$55081,Stance!BR$2)=0,"",SUMIFS([1]MaPP!$AD$2:$AD$55081,[1]MaPP!$G$2:$G$55081,Stance!$A83,[1]MaPP!$H$2:$H$55081,Stance!$B83,[1]MaPP!$D$2:$D$55081,Stance!BR$2))</f>
        <v/>
      </c>
      <c r="BS83" s="2" t="str">
        <f>IF(SUMIFS([1]MaPP!$AD$2:$AD$55081,[1]MaPP!$G$2:$G$55081,Stance!$A83,[1]MaPP!$H$2:$H$55081,Stance!$B83,[1]MaPP!$D$2:$D$55081,Stance!BS$2)=0,"",SUMIFS([1]MaPP!$AD$2:$AD$55081,[1]MaPP!$G$2:$G$55081,Stance!$A83,[1]MaPP!$H$2:$H$55081,Stance!$B83,[1]MaPP!$D$2:$D$55081,Stance!BS$2))</f>
        <v/>
      </c>
      <c r="BT83" s="2" t="str">
        <f>IF(SUMIFS([1]MaPP!$AD$2:$AD$55081,[1]MaPP!$G$2:$G$55081,Stance!$A83,[1]MaPP!$H$2:$H$55081,Stance!$B83,[1]MaPP!$D$2:$D$55081,Stance!BT$2)=0,"",SUMIFS([1]MaPP!$AD$2:$AD$55081,[1]MaPP!$G$2:$G$55081,Stance!$A83,[1]MaPP!$H$2:$H$55081,Stance!$B83,[1]MaPP!$D$2:$D$55081,Stance!BT$2))</f>
        <v/>
      </c>
      <c r="BU83" s="2" t="str">
        <f>IF(SUMIFS([1]MaPP!$AD$2:$AD$55081,[1]MaPP!$G$2:$G$55081,Stance!$A83,[1]MaPP!$H$2:$H$55081,Stance!$B83,[1]MaPP!$D$2:$D$55081,Stance!BU$2)=0,"",SUMIFS([1]MaPP!$AD$2:$AD$55081,[1]MaPP!$G$2:$G$55081,Stance!$A83,[1]MaPP!$H$2:$H$55081,Stance!$B83,[1]MaPP!$D$2:$D$55081,Stance!BU$2))</f>
        <v/>
      </c>
      <c r="BV83" s="2" t="str">
        <f>IF(SUMIFS([1]MaPP!$AD$2:$AD$55081,[1]MaPP!$G$2:$G$55081,Stance!$A83,[1]MaPP!$H$2:$H$55081,Stance!$B83,[1]MaPP!$D$2:$D$55081,Stance!BV$2)=0,"",SUMIFS([1]MaPP!$AD$2:$AD$55081,[1]MaPP!$G$2:$G$55081,Stance!$A83,[1]MaPP!$H$2:$H$55081,Stance!$B83,[1]MaPP!$D$2:$D$55081,Stance!BV$2))</f>
        <v/>
      </c>
      <c r="BW83" s="2" t="str">
        <f>IF(SUMIFS([1]MaPP!$AD$2:$AD$55081,[1]MaPP!$G$2:$G$55081,Stance!$A83,[1]MaPP!$H$2:$H$55081,Stance!$B83,[1]MaPP!$D$2:$D$55081,Stance!BW$2)=0,"",SUMIFS([1]MaPP!$AD$2:$AD$55081,[1]MaPP!$G$2:$G$55081,Stance!$A83,[1]MaPP!$H$2:$H$55081,Stance!$B83,[1]MaPP!$D$2:$D$55081,Stance!BW$2))</f>
        <v/>
      </c>
      <c r="BX83" s="2" t="str">
        <f>IF(SUMIFS([1]MaPP!$AD$2:$AD$55081,[1]MaPP!$G$2:$G$55081,Stance!$A83,[1]MaPP!$H$2:$H$55081,Stance!$B83,[1]MaPP!$D$2:$D$55081,Stance!BX$2)=0,"",SUMIFS([1]MaPP!$AD$2:$AD$55081,[1]MaPP!$G$2:$G$55081,Stance!$A83,[1]MaPP!$H$2:$H$55081,Stance!$B83,[1]MaPP!$D$2:$D$55081,Stance!BX$2))</f>
        <v/>
      </c>
      <c r="BY83" s="2" t="str">
        <f>IF(SUMIFS([1]MaPP!$AD$2:$AD$55081,[1]MaPP!$G$2:$G$55081,Stance!$A83,[1]MaPP!$H$2:$H$55081,Stance!$B83,[1]MaPP!$D$2:$D$55081,Stance!BY$2)=0,"",SUMIFS([1]MaPP!$AD$2:$AD$55081,[1]MaPP!$G$2:$G$55081,Stance!$A83,[1]MaPP!$H$2:$H$55081,Stance!$B83,[1]MaPP!$D$2:$D$55081,Stance!BY$2))</f>
        <v/>
      </c>
      <c r="BZ83" s="2" t="str">
        <f>IF(SUMIFS([1]MaPP!$AD$2:$AD$55081,[1]MaPP!$G$2:$G$55081,Stance!$A83,[1]MaPP!$H$2:$H$55081,Stance!$B83,[1]MaPP!$D$2:$D$55081,Stance!BZ$2)=0,"",SUMIFS([1]MaPP!$AD$2:$AD$55081,[1]MaPP!$G$2:$G$55081,Stance!$A83,[1]MaPP!$H$2:$H$55081,Stance!$B83,[1]MaPP!$D$2:$D$55081,Stance!BZ$2))</f>
        <v/>
      </c>
      <c r="CA83" s="2" t="str">
        <f>IF(SUMIFS([1]MaPP!$AD$2:$AD$55081,[1]MaPP!$G$2:$G$55081,Stance!$A83,[1]MaPP!$H$2:$H$55081,Stance!$B83,[1]MaPP!$D$2:$D$55081,Stance!CA$2)=0,"",SUMIFS([1]MaPP!$AD$2:$AD$55081,[1]MaPP!$G$2:$G$55081,Stance!$A83,[1]MaPP!$H$2:$H$55081,Stance!$B83,[1]MaPP!$D$2:$D$55081,Stance!CA$2))</f>
        <v/>
      </c>
      <c r="CB83" s="2" t="str">
        <f>IF(SUMIFS([1]MaPP!$AD$2:$AD$55081,[1]MaPP!$G$2:$G$55081,Stance!$A83,[1]MaPP!$H$2:$H$55081,Stance!$B83,[1]MaPP!$D$2:$D$55081,Stance!CB$2)=0,"",SUMIFS([1]MaPP!$AD$2:$AD$55081,[1]MaPP!$G$2:$G$55081,Stance!$A83,[1]MaPP!$H$2:$H$55081,Stance!$B83,[1]MaPP!$D$2:$D$55081,Stance!CB$2))</f>
        <v/>
      </c>
      <c r="CC83" s="2" t="str">
        <f>IF(SUMIFS([1]MaPP!$AD$2:$AD$55081,[1]MaPP!$G$2:$G$55081,Stance!$A83,[1]MaPP!$H$2:$H$55081,Stance!$B83,[1]MaPP!$D$2:$D$55081,Stance!CC$2)=0,"",SUMIFS([1]MaPP!$AD$2:$AD$55081,[1]MaPP!$G$2:$G$55081,Stance!$A83,[1]MaPP!$H$2:$H$55081,Stance!$B83,[1]MaPP!$D$2:$D$55081,Stance!CC$2))</f>
        <v/>
      </c>
      <c r="CD83" s="2" t="str">
        <f>IF(SUMIFS([1]MaPP!$AD$2:$AD$55081,[1]MaPP!$G$2:$G$55081,Stance!$A83,[1]MaPP!$H$2:$H$55081,Stance!$B83,[1]MaPP!$D$2:$D$55081,Stance!CD$2)=0,"",SUMIFS([1]MaPP!$AD$2:$AD$55081,[1]MaPP!$G$2:$G$55081,Stance!$A83,[1]MaPP!$H$2:$H$55081,Stance!$B83,[1]MaPP!$D$2:$D$55081,Stance!CD$2))</f>
        <v/>
      </c>
      <c r="CE83" s="2" t="str">
        <f>IF(SUMIFS([1]MaPP!$AD$2:$AD$55081,[1]MaPP!$G$2:$G$55081,Stance!$A83,[1]MaPP!$H$2:$H$55081,Stance!$B83,[1]MaPP!$D$2:$D$55081,Stance!CE$2)=0,"",SUMIFS([1]MaPP!$AD$2:$AD$55081,[1]MaPP!$G$2:$G$55081,Stance!$A83,[1]MaPP!$H$2:$H$55081,Stance!$B83,[1]MaPP!$D$2:$D$55081,Stance!CE$2))</f>
        <v/>
      </c>
      <c r="CF83" s="2" t="str">
        <f>IF(SUMIFS([1]MaPP!$AD$2:$AD$55081,[1]MaPP!$G$2:$G$55081,Stance!$A83,[1]MaPP!$H$2:$H$55081,Stance!$B83,[1]MaPP!$D$2:$D$55081,Stance!CF$2)=0,"",SUMIFS([1]MaPP!$AD$2:$AD$55081,[1]MaPP!$G$2:$G$55081,Stance!$A83,[1]MaPP!$H$2:$H$55081,Stance!$B83,[1]MaPP!$D$2:$D$55081,Stance!CF$2))</f>
        <v/>
      </c>
      <c r="CG83" s="2" t="str">
        <f>IF(SUMIFS([1]MaPP!$AD$2:$AD$55081,[1]MaPP!$G$2:$G$55081,Stance!$A83,[1]MaPP!$H$2:$H$55081,Stance!$B83,[1]MaPP!$D$2:$D$55081,Stance!CG$2)=0,"",SUMIFS([1]MaPP!$AD$2:$AD$55081,[1]MaPP!$G$2:$G$55081,Stance!$A83,[1]MaPP!$H$2:$H$55081,Stance!$B83,[1]MaPP!$D$2:$D$55081,Stance!CG$2))</f>
        <v/>
      </c>
      <c r="CH83" s="2" t="str">
        <f>IF(SUMIFS([1]MaPP!$AD$2:$AD$55081,[1]MaPP!$G$2:$G$55081,Stance!$A83,[1]MaPP!$H$2:$H$55081,Stance!$B83,[1]MaPP!$D$2:$D$55081,Stance!CH$2)=0,"",SUMIFS([1]MaPP!$AD$2:$AD$55081,[1]MaPP!$G$2:$G$55081,Stance!$A83,[1]MaPP!$H$2:$H$55081,Stance!$B83,[1]MaPP!$D$2:$D$55081,Stance!CH$2))</f>
        <v/>
      </c>
      <c r="CI83" s="2" t="str">
        <f>IF(SUMIFS([1]MaPP!$AD$2:$AD$55081,[1]MaPP!$G$2:$G$55081,Stance!$A83,[1]MaPP!$H$2:$H$55081,Stance!$B83,[1]MaPP!$D$2:$D$55081,Stance!CI$2)=0,"",SUMIFS([1]MaPP!$AD$2:$AD$55081,[1]MaPP!$G$2:$G$55081,Stance!$A83,[1]MaPP!$H$2:$H$55081,Stance!$B83,[1]MaPP!$D$2:$D$55081,Stance!CI$2))</f>
        <v/>
      </c>
      <c r="CJ83" s="2" t="str">
        <f>IF(SUMIFS([1]MaPP!$AD$2:$AD$55081,[1]MaPP!$G$2:$G$55081,Stance!$A83,[1]MaPP!$H$2:$H$55081,Stance!$B83,[1]MaPP!$D$2:$D$55081,Stance!CJ$2)=0,"",SUMIFS([1]MaPP!$AD$2:$AD$55081,[1]MaPP!$G$2:$G$55081,Stance!$A83,[1]MaPP!$H$2:$H$55081,Stance!$B83,[1]MaPP!$D$2:$D$55081,Stance!CJ$2))</f>
        <v/>
      </c>
      <c r="CK83" s="2" t="str">
        <f>IF(SUMIFS([1]MaPP!$AD$2:$AD$55081,[1]MaPP!$G$2:$G$55081,Stance!$A83,[1]MaPP!$H$2:$H$55081,Stance!$B83,[1]MaPP!$D$2:$D$55081,Stance!CK$2)=0,"",SUMIFS([1]MaPP!$AD$2:$AD$55081,[1]MaPP!$G$2:$G$55081,Stance!$A83,[1]MaPP!$H$2:$H$55081,Stance!$B83,[1]MaPP!$D$2:$D$55081,Stance!CK$2))</f>
        <v/>
      </c>
      <c r="CL83" s="2" t="str">
        <f>IF(SUMIFS([1]MaPP!$AD$2:$AD$55081,[1]MaPP!$G$2:$G$55081,Stance!$A83,[1]MaPP!$H$2:$H$55081,Stance!$B83,[1]MaPP!$D$2:$D$55081,Stance!CL$2)=0,"",SUMIFS([1]MaPP!$AD$2:$AD$55081,[1]MaPP!$G$2:$G$55081,Stance!$A83,[1]MaPP!$H$2:$H$55081,Stance!$B83,[1]MaPP!$D$2:$D$55081,Stance!CL$2))</f>
        <v/>
      </c>
      <c r="CM83" s="2" t="str">
        <f>IF(SUMIFS([1]MaPP!$AD$2:$AD$55081,[1]MaPP!$G$2:$G$55081,Stance!$A83,[1]MaPP!$H$2:$H$55081,Stance!$B83,[1]MaPP!$D$2:$D$55081,Stance!CM$2)=0,"",SUMIFS([1]MaPP!$AD$2:$AD$55081,[1]MaPP!$G$2:$G$55081,Stance!$A83,[1]MaPP!$H$2:$H$55081,Stance!$B83,[1]MaPP!$D$2:$D$55081,Stance!CM$2))</f>
        <v/>
      </c>
      <c r="CN83" s="2" t="str">
        <f>IF(SUMIFS([1]MaPP!$AD$2:$AD$55081,[1]MaPP!$G$2:$G$55081,Stance!$A83,[1]MaPP!$H$2:$H$55081,Stance!$B83,[1]MaPP!$D$2:$D$55081,Stance!CN$2)=0,"",SUMIFS([1]MaPP!$AD$2:$AD$55081,[1]MaPP!$G$2:$G$55081,Stance!$A83,[1]MaPP!$H$2:$H$55081,Stance!$B83,[1]MaPP!$D$2:$D$55081,Stance!CN$2))</f>
        <v/>
      </c>
      <c r="CO83" s="2" t="str">
        <f>IF(SUMIFS([1]MaPP!$AD$2:$AD$55081,[1]MaPP!$G$2:$G$55081,Stance!$A83,[1]MaPP!$H$2:$H$55081,Stance!$B83,[1]MaPP!$D$2:$D$55081,Stance!CO$2)=0,"",SUMIFS([1]MaPP!$AD$2:$AD$55081,[1]MaPP!$G$2:$G$55081,Stance!$A83,[1]MaPP!$H$2:$H$55081,Stance!$B83,[1]MaPP!$D$2:$D$55081,Stance!CO$2))</f>
        <v/>
      </c>
      <c r="CP83" s="2" t="str">
        <f>IF(SUMIFS([1]MaPP!$AD$2:$AD$55081,[1]MaPP!$G$2:$G$55081,Stance!$A83,[1]MaPP!$H$2:$H$55081,Stance!$B83,[1]MaPP!$D$2:$D$55081,Stance!CP$2)=0,"",SUMIFS([1]MaPP!$AD$2:$AD$55081,[1]MaPP!$G$2:$G$55081,Stance!$A83,[1]MaPP!$H$2:$H$55081,Stance!$B83,[1]MaPP!$D$2:$D$55081,Stance!CP$2))</f>
        <v/>
      </c>
      <c r="CQ83" s="2" t="str">
        <f>IF(SUMIFS([1]MaPP!$AD$2:$AD$55081,[1]MaPP!$G$2:$G$55081,Stance!$A83,[1]MaPP!$H$2:$H$55081,Stance!$B83,[1]MaPP!$D$2:$D$55081,Stance!CQ$2)=0,"",SUMIFS([1]MaPP!$AD$2:$AD$55081,[1]MaPP!$G$2:$G$55081,Stance!$A83,[1]MaPP!$H$2:$H$55081,Stance!$B83,[1]MaPP!$D$2:$D$55081,Stance!CQ$2))</f>
        <v/>
      </c>
      <c r="CR83" s="2" t="str">
        <f>IF(SUMIFS([1]MaPP!$AD$2:$AD$55081,[1]MaPP!$G$2:$G$55081,Stance!$A83,[1]MaPP!$H$2:$H$55081,Stance!$B83,[1]MaPP!$D$2:$D$55081,Stance!CR$2)=0,"",SUMIFS([1]MaPP!$AD$2:$AD$55081,[1]MaPP!$G$2:$G$55081,Stance!$A83,[1]MaPP!$H$2:$H$55081,Stance!$B83,[1]MaPP!$D$2:$D$55081,Stance!CR$2))</f>
        <v/>
      </c>
      <c r="CS83" s="2" t="str">
        <f>IF(SUMIFS([1]MaPP!$AD$2:$AD$55081,[1]MaPP!$G$2:$G$55081,Stance!$A83,[1]MaPP!$H$2:$H$55081,Stance!$B83,[1]MaPP!$D$2:$D$55081,Stance!CS$2)=0,"",SUMIFS([1]MaPP!$AD$2:$AD$55081,[1]MaPP!$G$2:$G$55081,Stance!$A83,[1]MaPP!$H$2:$H$55081,Stance!$B83,[1]MaPP!$D$2:$D$55081,Stance!CS$2))</f>
        <v/>
      </c>
      <c r="CT83" s="2" t="str">
        <f>IF(SUMIFS([1]MaPP!$AD$2:$AD$55081,[1]MaPP!$G$2:$G$55081,Stance!$A83,[1]MaPP!$H$2:$H$55081,Stance!$B83,[1]MaPP!$D$2:$D$55081,Stance!CT$2)=0,"",SUMIFS([1]MaPP!$AD$2:$AD$55081,[1]MaPP!$G$2:$G$55081,Stance!$A83,[1]MaPP!$H$2:$H$55081,Stance!$B83,[1]MaPP!$D$2:$D$55081,Stance!CT$2))</f>
        <v/>
      </c>
      <c r="CU83" s="2" t="str">
        <f>IF(SUMIFS([1]MaPP!$AD$2:$AD$55081,[1]MaPP!$G$2:$G$55081,Stance!$A83,[1]MaPP!$H$2:$H$55081,Stance!$B83,[1]MaPP!$D$2:$D$55081,Stance!CU$2)=0,"",SUMIFS([1]MaPP!$AD$2:$AD$55081,[1]MaPP!$G$2:$G$55081,Stance!$A83,[1]MaPP!$H$2:$H$55081,Stance!$B83,[1]MaPP!$D$2:$D$55081,Stance!CU$2))</f>
        <v/>
      </c>
      <c r="CV83" s="2" t="str">
        <f>IF(SUMIFS([1]MaPP!$AD$2:$AD$55081,[1]MaPP!$G$2:$G$55081,Stance!$A83,[1]MaPP!$H$2:$H$55081,Stance!$B83,[1]MaPP!$D$2:$D$55081,Stance!CV$2)=0,"",SUMIFS([1]MaPP!$AD$2:$AD$55081,[1]MaPP!$G$2:$G$55081,Stance!$A83,[1]MaPP!$H$2:$H$55081,Stance!$B83,[1]MaPP!$D$2:$D$55081,Stance!CV$2))</f>
        <v/>
      </c>
      <c r="CW83" s="2" t="str">
        <f>IF(SUMIFS([1]MaPP!$AD$2:$AD$55081,[1]MaPP!$G$2:$G$55081,Stance!$A83,[1]MaPP!$H$2:$H$55081,Stance!$B83,[1]MaPP!$D$2:$D$55081,Stance!CW$2)=0,"",SUMIFS([1]MaPP!$AD$2:$AD$55081,[1]MaPP!$G$2:$G$55081,Stance!$A83,[1]MaPP!$H$2:$H$55081,Stance!$B83,[1]MaPP!$D$2:$D$55081,Stance!CW$2))</f>
        <v/>
      </c>
      <c r="CX83" s="2" t="str">
        <f>IF(SUMIFS([1]MaPP!$AD$2:$AD$55081,[1]MaPP!$G$2:$G$55081,Stance!$A83,[1]MaPP!$H$2:$H$55081,Stance!$B83,[1]MaPP!$D$2:$D$55081,Stance!CX$2)=0,"",SUMIFS([1]MaPP!$AD$2:$AD$55081,[1]MaPP!$G$2:$G$55081,Stance!$A83,[1]MaPP!$H$2:$H$55081,Stance!$B83,[1]MaPP!$D$2:$D$55081,Stance!CX$2))</f>
        <v/>
      </c>
      <c r="CY83" s="2" t="str">
        <f>IF(SUMIFS([1]MaPP!$AD$2:$AD$55081,[1]MaPP!$G$2:$G$55081,Stance!$A83,[1]MaPP!$H$2:$H$55081,Stance!$B83,[1]MaPP!$D$2:$D$55081,Stance!CY$2)=0,"",SUMIFS([1]MaPP!$AD$2:$AD$55081,[1]MaPP!$G$2:$G$55081,Stance!$A83,[1]MaPP!$H$2:$H$55081,Stance!$B83,[1]MaPP!$D$2:$D$55081,Stance!CY$2))</f>
        <v/>
      </c>
      <c r="CZ83" s="2" t="str">
        <f>IF(SUMIFS([1]MaPP!$AD$2:$AD$55081,[1]MaPP!$G$2:$G$55081,Stance!$A83,[1]MaPP!$H$2:$H$55081,Stance!$B83,[1]MaPP!$D$2:$D$55081,Stance!CZ$2)=0,"",SUMIFS([1]MaPP!$AD$2:$AD$55081,[1]MaPP!$G$2:$G$55081,Stance!$A83,[1]MaPP!$H$2:$H$55081,Stance!$B83,[1]MaPP!$D$2:$D$55081,Stance!CZ$2))</f>
        <v/>
      </c>
      <c r="DA83" s="2" t="str">
        <f>IF(SUMIFS([1]MaPP!$AD$2:$AD$55081,[1]MaPP!$G$2:$G$55081,Stance!$A83,[1]MaPP!$H$2:$H$55081,Stance!$B83,[1]MaPP!$D$2:$D$55081,Stance!DA$2)=0,"",SUMIFS([1]MaPP!$AD$2:$AD$55081,[1]MaPP!$G$2:$G$55081,Stance!$A83,[1]MaPP!$H$2:$H$55081,Stance!$B83,[1]MaPP!$D$2:$D$55081,Stance!DA$2))</f>
        <v/>
      </c>
      <c r="DB83" s="2" t="str">
        <f>IF(SUMIFS([1]MaPP!$AD$2:$AD$55081,[1]MaPP!$G$2:$G$55081,Stance!$A83,[1]MaPP!$H$2:$H$55081,Stance!$B83,[1]MaPP!$D$2:$D$55081,Stance!DB$2)=0,"",SUMIFS([1]MaPP!$AD$2:$AD$55081,[1]MaPP!$G$2:$G$55081,Stance!$A83,[1]MaPP!$H$2:$H$55081,Stance!$B83,[1]MaPP!$D$2:$D$55081,Stance!DB$2))</f>
        <v/>
      </c>
      <c r="DC83" s="2" t="str">
        <f>IF(SUMIFS([1]MaPP!$AD$2:$AD$55081,[1]MaPP!$G$2:$G$55081,Stance!$A83,[1]MaPP!$H$2:$H$55081,Stance!$B83,[1]MaPP!$D$2:$D$55081,Stance!DC$2)=0,"",SUMIFS([1]MaPP!$AD$2:$AD$55081,[1]MaPP!$G$2:$G$55081,Stance!$A83,[1]MaPP!$H$2:$H$55081,Stance!$B83,[1]MaPP!$D$2:$D$55081,Stance!DC$2))</f>
        <v/>
      </c>
      <c r="DD83" s="2" t="str">
        <f>IF(SUMIFS([1]MaPP!$AD$2:$AD$55081,[1]MaPP!$G$2:$G$55081,Stance!$A83,[1]MaPP!$H$2:$H$55081,Stance!$B83,[1]MaPP!$D$2:$D$55081,Stance!DD$2)=0,"",SUMIFS([1]MaPP!$AD$2:$AD$55081,[1]MaPP!$G$2:$G$55081,Stance!$A83,[1]MaPP!$H$2:$H$55081,Stance!$B83,[1]MaPP!$D$2:$D$55081,Stance!DD$2))</f>
        <v/>
      </c>
      <c r="DE83" s="2" t="str">
        <f>IF(SUMIFS([1]MaPP!$AD$2:$AD$55081,[1]MaPP!$G$2:$G$55081,Stance!$A83,[1]MaPP!$H$2:$H$55081,Stance!$B83,[1]MaPP!$D$2:$D$55081,Stance!DE$2)=0,"",SUMIFS([1]MaPP!$AD$2:$AD$55081,[1]MaPP!$G$2:$G$55081,Stance!$A83,[1]MaPP!$H$2:$H$55081,Stance!$B83,[1]MaPP!$D$2:$D$55081,Stance!DE$2))</f>
        <v/>
      </c>
      <c r="DF83" s="2" t="str">
        <f>IF(SUMIFS([1]MaPP!$AD$2:$AD$55081,[1]MaPP!$G$2:$G$55081,Stance!$A83,[1]MaPP!$H$2:$H$55081,Stance!$B83,[1]MaPP!$D$2:$D$55081,Stance!DF$2)=0,"",SUMIFS([1]MaPP!$AD$2:$AD$55081,[1]MaPP!$G$2:$G$55081,Stance!$A83,[1]MaPP!$H$2:$H$55081,Stance!$B83,[1]MaPP!$D$2:$D$55081,Stance!DF$2))</f>
        <v/>
      </c>
      <c r="DG83" s="2" t="str">
        <f>IF(SUMIFS([1]MaPP!$AD$2:$AD$55081,[1]MaPP!$G$2:$G$55081,Stance!$A83,[1]MaPP!$H$2:$H$55081,Stance!$B83,[1]MaPP!$D$2:$D$55081,Stance!DG$2)=0,"",SUMIFS([1]MaPP!$AD$2:$AD$55081,[1]MaPP!$G$2:$G$55081,Stance!$A83,[1]MaPP!$H$2:$H$55081,Stance!$B83,[1]MaPP!$D$2:$D$55081,Stance!DG$2))</f>
        <v/>
      </c>
      <c r="DH83" s="2" t="str">
        <f>IF(SUMIFS([1]MaPP!$AD$2:$AD$55081,[1]MaPP!$G$2:$G$55081,Stance!$A83,[1]MaPP!$H$2:$H$55081,Stance!$B83,[1]MaPP!$D$2:$D$55081,Stance!DH$2)=0,"",SUMIFS([1]MaPP!$AD$2:$AD$55081,[1]MaPP!$G$2:$G$55081,Stance!$A83,[1]MaPP!$H$2:$H$55081,Stance!$B83,[1]MaPP!$D$2:$D$55081,Stance!DH$2))</f>
        <v/>
      </c>
      <c r="DI83" s="2" t="str">
        <f>IF(SUMIFS([1]MaPP!$AD$2:$AD$55081,[1]MaPP!$G$2:$G$55081,Stance!$A83,[1]MaPP!$H$2:$H$55081,Stance!$B83,[1]MaPP!$D$2:$D$55081,Stance!DI$2)=0,"",SUMIFS([1]MaPP!$AD$2:$AD$55081,[1]MaPP!$G$2:$G$55081,Stance!$A83,[1]MaPP!$H$2:$H$55081,Stance!$B83,[1]MaPP!$D$2:$D$55081,Stance!DI$2))</f>
        <v/>
      </c>
      <c r="DJ83" s="2" t="str">
        <f>IF(SUMIFS([1]MaPP!$AD$2:$AD$55081,[1]MaPP!$G$2:$G$55081,Stance!$A83,[1]MaPP!$H$2:$H$55081,Stance!$B83,[1]MaPP!$D$2:$D$55081,Stance!DJ$2)=0,"",SUMIFS([1]MaPP!$AD$2:$AD$55081,[1]MaPP!$G$2:$G$55081,Stance!$A83,[1]MaPP!$H$2:$H$55081,Stance!$B83,[1]MaPP!$D$2:$D$55081,Stance!DJ$2))</f>
        <v/>
      </c>
      <c r="DK83" s="2" t="str">
        <f>IF(SUMIFS([1]MaPP!$AD$2:$AD$55081,[1]MaPP!$G$2:$G$55081,Stance!$A83,[1]MaPP!$H$2:$H$55081,Stance!$B83,[1]MaPP!$D$2:$D$55081,Stance!DK$2)=0,"",SUMIFS([1]MaPP!$AD$2:$AD$55081,[1]MaPP!$G$2:$G$55081,Stance!$A83,[1]MaPP!$H$2:$H$55081,Stance!$B83,[1]MaPP!$D$2:$D$55081,Stance!DK$2))</f>
        <v/>
      </c>
      <c r="DL83" s="2" t="str">
        <f>IF(SUMIFS([1]MaPP!$AD$2:$AD$55081,[1]MaPP!$G$2:$G$55081,Stance!$A83,[1]MaPP!$H$2:$H$55081,Stance!$B83,[1]MaPP!$D$2:$D$55081,Stance!DL$2)=0,"",SUMIFS([1]MaPP!$AD$2:$AD$55081,[1]MaPP!$G$2:$G$55081,Stance!$A83,[1]MaPP!$H$2:$H$55081,Stance!$B83,[1]MaPP!$D$2:$D$55081,Stance!DL$2))</f>
        <v/>
      </c>
      <c r="DM83" s="2" t="str">
        <f>IF(SUMIFS([1]MaPP!$AD$2:$AD$55081,[1]MaPP!$G$2:$G$55081,Stance!$A83,[1]MaPP!$H$2:$H$55081,Stance!$B83,[1]MaPP!$D$2:$D$55081,Stance!DM$2)=0,"",SUMIFS([1]MaPP!$AD$2:$AD$55081,[1]MaPP!$G$2:$G$55081,Stance!$A83,[1]MaPP!$H$2:$H$55081,Stance!$B83,[1]MaPP!$D$2:$D$55081,Stance!DM$2))</f>
        <v/>
      </c>
      <c r="DN83" s="2" t="str">
        <f>IF(SUMIFS([1]MaPP!$AD$2:$AD$55081,[1]MaPP!$G$2:$G$55081,Stance!$A83,[1]MaPP!$H$2:$H$55081,Stance!$B83,[1]MaPP!$D$2:$D$55081,Stance!DN$2)=0,"",SUMIFS([1]MaPP!$AD$2:$AD$55081,[1]MaPP!$G$2:$G$55081,Stance!$A83,[1]MaPP!$H$2:$H$55081,Stance!$B83,[1]MaPP!$D$2:$D$55081,Stance!DN$2))</f>
        <v/>
      </c>
      <c r="DO83" s="2" t="str">
        <f>IF(SUMIFS([1]MaPP!$AD$2:$AD$55081,[1]MaPP!$G$2:$G$55081,Stance!$A83,[1]MaPP!$H$2:$H$55081,Stance!$B83,[1]MaPP!$D$2:$D$55081,Stance!DO$2)=0,"",SUMIFS([1]MaPP!$AD$2:$AD$55081,[1]MaPP!$G$2:$G$55081,Stance!$A83,[1]MaPP!$H$2:$H$55081,Stance!$B83,[1]MaPP!$D$2:$D$55081,Stance!DO$2))</f>
        <v/>
      </c>
      <c r="DP83" s="2" t="str">
        <f>IF(SUMIFS([1]MaPP!$AD$2:$AD$55081,[1]MaPP!$G$2:$G$55081,Stance!$A83,[1]MaPP!$H$2:$H$55081,Stance!$B83,[1]MaPP!$D$2:$D$55081,Stance!DP$2)=0,"",SUMIFS([1]MaPP!$AD$2:$AD$55081,[1]MaPP!$G$2:$G$55081,Stance!$A83,[1]MaPP!$H$2:$H$55081,Stance!$B83,[1]MaPP!$D$2:$D$55081,Stance!DP$2))</f>
        <v/>
      </c>
      <c r="DQ83" s="2" t="str">
        <f>IF(SUMIFS([1]MaPP!$AD$2:$AD$55081,[1]MaPP!$G$2:$G$55081,Stance!$A83,[1]MaPP!$H$2:$H$55081,Stance!$B83,[1]MaPP!$D$2:$D$55081,Stance!DQ$2)=0,"",SUMIFS([1]MaPP!$AD$2:$AD$55081,[1]MaPP!$G$2:$G$55081,Stance!$A83,[1]MaPP!$H$2:$H$55081,Stance!$B83,[1]MaPP!$D$2:$D$55081,Stance!DQ$2))</f>
        <v/>
      </c>
      <c r="DR83" s="2" t="str">
        <f>IF(SUMIFS([1]MaPP!$AD$2:$AD$55081,[1]MaPP!$G$2:$G$55081,Stance!$A83,[1]MaPP!$H$2:$H$55081,Stance!$B83,[1]MaPP!$D$2:$D$55081,Stance!DR$2)=0,"",SUMIFS([1]MaPP!$AD$2:$AD$55081,[1]MaPP!$G$2:$G$55081,Stance!$A83,[1]MaPP!$H$2:$H$55081,Stance!$B83,[1]MaPP!$D$2:$D$55081,Stance!DR$2))</f>
        <v/>
      </c>
      <c r="DS83" s="2" t="str">
        <f>IF(SUMIFS([1]MaPP!$AD$2:$AD$55081,[1]MaPP!$G$2:$G$55081,Stance!$A83,[1]MaPP!$H$2:$H$55081,Stance!$B83,[1]MaPP!$D$2:$D$55081,Stance!DS$2)=0,"",SUMIFS([1]MaPP!$AD$2:$AD$55081,[1]MaPP!$G$2:$G$55081,Stance!$A83,[1]MaPP!$H$2:$H$55081,Stance!$B83,[1]MaPP!$D$2:$D$55081,Stance!DS$2))</f>
        <v/>
      </c>
      <c r="DT83" s="2" t="str">
        <f>IF(SUMIFS([1]MaPP!$AD$2:$AD$55081,[1]MaPP!$G$2:$G$55081,Stance!$A83,[1]MaPP!$H$2:$H$55081,Stance!$B83,[1]MaPP!$D$2:$D$55081,Stance!DT$2)=0,"",SUMIFS([1]MaPP!$AD$2:$AD$55081,[1]MaPP!$G$2:$G$55081,Stance!$A83,[1]MaPP!$H$2:$H$55081,Stance!$B83,[1]MaPP!$D$2:$D$55081,Stance!DT$2))</f>
        <v/>
      </c>
      <c r="DU83" s="2" t="str">
        <f>IF(SUMIFS([1]MaPP!$AD$2:$AD$55081,[1]MaPP!$G$2:$G$55081,Stance!$A83,[1]MaPP!$H$2:$H$55081,Stance!$B83,[1]MaPP!$D$2:$D$55081,Stance!DU$2)=0,"",SUMIFS([1]MaPP!$AD$2:$AD$55081,[1]MaPP!$G$2:$G$55081,Stance!$A83,[1]MaPP!$H$2:$H$55081,Stance!$B83,[1]MaPP!$D$2:$D$55081,Stance!DU$2))</f>
        <v/>
      </c>
      <c r="DV83" s="2" t="str">
        <f>IF(SUMIFS([1]MaPP!$AD$2:$AD$55081,[1]MaPP!$G$2:$G$55081,Stance!$A83,[1]MaPP!$H$2:$H$55081,Stance!$B83,[1]MaPP!$D$2:$D$55081,Stance!DV$2)=0,"",SUMIFS([1]MaPP!$AD$2:$AD$55081,[1]MaPP!$G$2:$G$55081,Stance!$A83,[1]MaPP!$H$2:$H$55081,Stance!$B83,[1]MaPP!$D$2:$D$55081,Stance!DV$2))</f>
        <v/>
      </c>
      <c r="DW83" s="2" t="str">
        <f>IF(SUMIFS([1]MaPP!$AD$2:$AD$55081,[1]MaPP!$G$2:$G$55081,Stance!$A83,[1]MaPP!$H$2:$H$55081,Stance!$B83,[1]MaPP!$D$2:$D$55081,Stance!DW$2)=0,"",SUMIFS([1]MaPP!$AD$2:$AD$55081,[1]MaPP!$G$2:$G$55081,Stance!$A83,[1]MaPP!$H$2:$H$55081,Stance!$B83,[1]MaPP!$D$2:$D$55081,Stance!DW$2))</f>
        <v/>
      </c>
      <c r="DX83" s="2" t="str">
        <f>IF(SUMIFS([1]MaPP!$AD$2:$AD$55081,[1]MaPP!$G$2:$G$55081,Stance!$A83,[1]MaPP!$H$2:$H$55081,Stance!$B83,[1]MaPP!$D$2:$D$55081,Stance!DX$2)=0,"",SUMIFS([1]MaPP!$AD$2:$AD$55081,[1]MaPP!$G$2:$G$55081,Stance!$A83,[1]MaPP!$H$2:$H$55081,Stance!$B83,[1]MaPP!$D$2:$D$55081,Stance!DX$2))</f>
        <v/>
      </c>
      <c r="DY83" s="2" t="str">
        <f>IF(SUMIFS([1]MaPP!$AD$2:$AD$55081,[1]MaPP!$G$2:$G$55081,Stance!$A83,[1]MaPP!$H$2:$H$55081,Stance!$B83,[1]MaPP!$D$2:$D$55081,Stance!DY$2)=0,"",SUMIFS([1]MaPP!$AD$2:$AD$55081,[1]MaPP!$G$2:$G$55081,Stance!$A83,[1]MaPP!$H$2:$H$55081,Stance!$B83,[1]MaPP!$D$2:$D$55081,Stance!DY$2))</f>
        <v/>
      </c>
      <c r="DZ83" s="2" t="str">
        <f>IF(SUMIFS([1]MaPP!$AD$2:$AD$55081,[1]MaPP!$G$2:$G$55081,Stance!$A83,[1]MaPP!$H$2:$H$55081,Stance!$B83,[1]MaPP!$D$2:$D$55081,Stance!DZ$2)=0,"",SUMIFS([1]MaPP!$AD$2:$AD$55081,[1]MaPP!$G$2:$G$55081,Stance!$A83,[1]MaPP!$H$2:$H$55081,Stance!$B83,[1]MaPP!$D$2:$D$55081,Stance!DZ$2))</f>
        <v/>
      </c>
      <c r="EA83" s="2" t="str">
        <f>IF(SUMIFS([1]MaPP!$AD$2:$AD$55081,[1]MaPP!$G$2:$G$55081,Stance!$A83,[1]MaPP!$H$2:$H$55081,Stance!$B83,[1]MaPP!$D$2:$D$55081,Stance!EA$2)=0,"",SUMIFS([1]MaPP!$AD$2:$AD$55081,[1]MaPP!$G$2:$G$55081,Stance!$A83,[1]MaPP!$H$2:$H$55081,Stance!$B83,[1]MaPP!$D$2:$D$55081,Stance!EA$2))</f>
        <v/>
      </c>
      <c r="EB83" s="2" t="str">
        <f>IF(SUMIFS([1]MaPP!$AD$2:$AD$55081,[1]MaPP!$G$2:$G$55081,Stance!$A83,[1]MaPP!$H$2:$H$55081,Stance!$B83,[1]MaPP!$D$2:$D$55081,Stance!EB$2)=0,"",SUMIFS([1]MaPP!$AD$2:$AD$55081,[1]MaPP!$G$2:$G$55081,Stance!$A83,[1]MaPP!$H$2:$H$55081,Stance!$B83,[1]MaPP!$D$2:$D$55081,Stance!EB$2))</f>
        <v/>
      </c>
      <c r="EC83" s="2" t="str">
        <f>IF(SUMIFS([1]MaPP!$AD$2:$AD$55081,[1]MaPP!$G$2:$G$55081,Stance!$A83,[1]MaPP!$H$2:$H$55081,Stance!$B83,[1]MaPP!$D$2:$D$55081,Stance!EC$2)=0,"",SUMIFS([1]MaPP!$AD$2:$AD$55081,[1]MaPP!$G$2:$G$55081,Stance!$A83,[1]MaPP!$H$2:$H$55081,Stance!$B83,[1]MaPP!$D$2:$D$55081,Stance!EC$2))</f>
        <v/>
      </c>
      <c r="ED83" s="2" t="str">
        <f>IF(SUMIFS([1]MaPP!$AD$2:$AD$55081,[1]MaPP!$G$2:$G$55081,Stance!$A83,[1]MaPP!$H$2:$H$55081,Stance!$B83,[1]MaPP!$D$2:$D$55081,Stance!ED$2)=0,"",SUMIFS([1]MaPP!$AD$2:$AD$55081,[1]MaPP!$G$2:$G$55081,Stance!$A83,[1]MaPP!$H$2:$H$55081,Stance!$B83,[1]MaPP!$D$2:$D$55081,Stance!ED$2))</f>
        <v/>
      </c>
      <c r="EE83" s="2" t="str">
        <f>IF(SUMIFS([1]MaPP!$AD$2:$AD$55081,[1]MaPP!$G$2:$G$55081,Stance!$A83,[1]MaPP!$H$2:$H$55081,Stance!$B83,[1]MaPP!$D$2:$D$55081,Stance!EE$2)=0,"",SUMIFS([1]MaPP!$AD$2:$AD$55081,[1]MaPP!$G$2:$G$55081,Stance!$A83,[1]MaPP!$H$2:$H$55081,Stance!$B83,[1]MaPP!$D$2:$D$55081,Stance!EE$2))</f>
        <v/>
      </c>
      <c r="EF83" s="2" t="str">
        <f>IF(SUMIFS([1]MaPP!$AD$2:$AD$55081,[1]MaPP!$G$2:$G$55081,Stance!$A83,[1]MaPP!$H$2:$H$55081,Stance!$B83,[1]MaPP!$D$2:$D$55081,Stance!EF$2)=0,"",SUMIFS([1]MaPP!$AD$2:$AD$55081,[1]MaPP!$G$2:$G$55081,Stance!$A83,[1]MaPP!$H$2:$H$55081,Stance!$B83,[1]MaPP!$D$2:$D$55081,Stance!EF$2))</f>
        <v/>
      </c>
      <c r="EG83" s="2" t="str">
        <f>IF(SUMIFS([1]MaPP!$AD$2:$AD$55081,[1]MaPP!$G$2:$G$55081,Stance!$A83,[1]MaPP!$H$2:$H$55081,Stance!$B83,[1]MaPP!$D$2:$D$55081,Stance!EG$2)=0,"",SUMIFS([1]MaPP!$AD$2:$AD$55081,[1]MaPP!$G$2:$G$55081,Stance!$A83,[1]MaPP!$H$2:$H$55081,Stance!$B83,[1]MaPP!$D$2:$D$55081,Stance!EG$2))</f>
        <v/>
      </c>
      <c r="EH83" s="2" t="str">
        <f>IF(SUMIFS([1]MaPP!$AD$2:$AD$55081,[1]MaPP!$G$2:$G$55081,Stance!$A83,[1]MaPP!$H$2:$H$55081,Stance!$B83,[1]MaPP!$D$2:$D$55081,Stance!EH$2)=0,"",SUMIFS([1]MaPP!$AD$2:$AD$55081,[1]MaPP!$G$2:$G$55081,Stance!$A83,[1]MaPP!$H$2:$H$55081,Stance!$B83,[1]MaPP!$D$2:$D$55081,Stance!EH$2))</f>
        <v/>
      </c>
      <c r="EI83" s="4">
        <f t="shared" si="3"/>
        <v>0</v>
      </c>
    </row>
    <row r="84" spans="1:139" x14ac:dyDescent="0.4">
      <c r="A84" s="2">
        <v>1996</v>
      </c>
      <c r="B84" s="2">
        <v>10</v>
      </c>
      <c r="C84" s="3">
        <f t="shared" si="2"/>
        <v>35369</v>
      </c>
      <c r="D84" s="2" t="str">
        <f>IF(SUMIFS([1]MaPP!$AD$2:$AD$55081,[1]MaPP!$G$2:$G$55081,Stance!$A84,[1]MaPP!$H$2:$H$55081,Stance!$B84,[1]MaPP!$D$2:$D$55081,Stance!D$2)=0,"",SUMIFS([1]MaPP!$AD$2:$AD$55081,[1]MaPP!$G$2:$G$55081,Stance!$A84,[1]MaPP!$H$2:$H$55081,Stance!$B84,[1]MaPP!$D$2:$D$55081,Stance!D$2))</f>
        <v/>
      </c>
      <c r="E84" s="2" t="str">
        <f>IF(SUMIFS([1]MaPP!$AD$2:$AD$55081,[1]MaPP!$G$2:$G$55081,Stance!$A84,[1]MaPP!$H$2:$H$55081,Stance!$B84,[1]MaPP!$D$2:$D$55081,Stance!E$2)=0,"",SUMIFS([1]MaPP!$AD$2:$AD$55081,[1]MaPP!$G$2:$G$55081,Stance!$A84,[1]MaPP!$H$2:$H$55081,Stance!$B84,[1]MaPP!$D$2:$D$55081,Stance!E$2))</f>
        <v/>
      </c>
      <c r="F84" s="2" t="str">
        <f>IF(SUMIFS([1]MaPP!$AD$2:$AD$55081,[1]MaPP!$G$2:$G$55081,Stance!$A84,[1]MaPP!$H$2:$H$55081,Stance!$B84,[1]MaPP!$D$2:$D$55081,Stance!F$2)=0,"",SUMIFS([1]MaPP!$AD$2:$AD$55081,[1]MaPP!$G$2:$G$55081,Stance!$A84,[1]MaPP!$H$2:$H$55081,Stance!$B84,[1]MaPP!$D$2:$D$55081,Stance!F$2))</f>
        <v/>
      </c>
      <c r="G84" s="2" t="str">
        <f>IF(SUMIFS([1]MaPP!$AD$2:$AD$55081,[1]MaPP!$G$2:$G$55081,Stance!$A84,[1]MaPP!$H$2:$H$55081,Stance!$B84,[1]MaPP!$D$2:$D$55081,Stance!G$2)=0,"",SUMIFS([1]MaPP!$AD$2:$AD$55081,[1]MaPP!$G$2:$G$55081,Stance!$A84,[1]MaPP!$H$2:$H$55081,Stance!$B84,[1]MaPP!$D$2:$D$55081,Stance!G$2))</f>
        <v/>
      </c>
      <c r="H84" s="2" t="str">
        <f>IF(SUMIFS([1]MaPP!$AD$2:$AD$55081,[1]MaPP!$G$2:$G$55081,Stance!$A84,[1]MaPP!$H$2:$H$55081,Stance!$B84,[1]MaPP!$D$2:$D$55081,Stance!H$2)=0,"",SUMIFS([1]MaPP!$AD$2:$AD$55081,[1]MaPP!$G$2:$G$55081,Stance!$A84,[1]MaPP!$H$2:$H$55081,Stance!$B84,[1]MaPP!$D$2:$D$55081,Stance!H$2))</f>
        <v/>
      </c>
      <c r="I84" s="2" t="str">
        <f>IF(SUMIFS([1]MaPP!$AD$2:$AD$55081,[1]MaPP!$G$2:$G$55081,Stance!$A84,[1]MaPP!$H$2:$H$55081,Stance!$B84,[1]MaPP!$D$2:$D$55081,Stance!I$2)=0,"",SUMIFS([1]MaPP!$AD$2:$AD$55081,[1]MaPP!$G$2:$G$55081,Stance!$A84,[1]MaPP!$H$2:$H$55081,Stance!$B84,[1]MaPP!$D$2:$D$55081,Stance!I$2))</f>
        <v/>
      </c>
      <c r="J84" s="2" t="str">
        <f>IF(SUMIFS([1]MaPP!$AD$2:$AD$55081,[1]MaPP!$G$2:$G$55081,Stance!$A84,[1]MaPP!$H$2:$H$55081,Stance!$B84,[1]MaPP!$D$2:$D$55081,Stance!J$2)=0,"",SUMIFS([1]MaPP!$AD$2:$AD$55081,[1]MaPP!$G$2:$G$55081,Stance!$A84,[1]MaPP!$H$2:$H$55081,Stance!$B84,[1]MaPP!$D$2:$D$55081,Stance!J$2))</f>
        <v/>
      </c>
      <c r="K84" s="2" t="str">
        <f>IF(SUMIFS([1]MaPP!$AD$2:$AD$55081,[1]MaPP!$G$2:$G$55081,Stance!$A84,[1]MaPP!$H$2:$H$55081,Stance!$B84,[1]MaPP!$D$2:$D$55081,Stance!K$2)=0,"",SUMIFS([1]MaPP!$AD$2:$AD$55081,[1]MaPP!$G$2:$G$55081,Stance!$A84,[1]MaPP!$H$2:$H$55081,Stance!$B84,[1]MaPP!$D$2:$D$55081,Stance!K$2))</f>
        <v/>
      </c>
      <c r="L84" s="2" t="str">
        <f>IF(SUMIFS([1]MaPP!$AD$2:$AD$55081,[1]MaPP!$G$2:$G$55081,Stance!$A84,[1]MaPP!$H$2:$H$55081,Stance!$B84,[1]MaPP!$D$2:$D$55081,Stance!L$2)=0,"",SUMIFS([1]MaPP!$AD$2:$AD$55081,[1]MaPP!$G$2:$G$55081,Stance!$A84,[1]MaPP!$H$2:$H$55081,Stance!$B84,[1]MaPP!$D$2:$D$55081,Stance!L$2))</f>
        <v/>
      </c>
      <c r="M84" s="2" t="str">
        <f>IF(SUMIFS([1]MaPP!$AD$2:$AD$55081,[1]MaPP!$G$2:$G$55081,Stance!$A84,[1]MaPP!$H$2:$H$55081,Stance!$B84,[1]MaPP!$D$2:$D$55081,Stance!M$2)=0,"",SUMIFS([1]MaPP!$AD$2:$AD$55081,[1]MaPP!$G$2:$G$55081,Stance!$A84,[1]MaPP!$H$2:$H$55081,Stance!$B84,[1]MaPP!$D$2:$D$55081,Stance!M$2))</f>
        <v/>
      </c>
      <c r="N84" s="2" t="str">
        <f>IF(SUMIFS([1]MaPP!$AD$2:$AD$55081,[1]MaPP!$G$2:$G$55081,Stance!$A84,[1]MaPP!$H$2:$H$55081,Stance!$B84,[1]MaPP!$D$2:$D$55081,Stance!N$2)=0,"",SUMIFS([1]MaPP!$AD$2:$AD$55081,[1]MaPP!$G$2:$G$55081,Stance!$A84,[1]MaPP!$H$2:$H$55081,Stance!$B84,[1]MaPP!$D$2:$D$55081,Stance!N$2))</f>
        <v/>
      </c>
      <c r="O84" s="2" t="str">
        <f>IF(SUMIFS([1]MaPP!$AD$2:$AD$55081,[1]MaPP!$G$2:$G$55081,Stance!$A84,[1]MaPP!$H$2:$H$55081,Stance!$B84,[1]MaPP!$D$2:$D$55081,Stance!O$2)=0,"",SUMIFS([1]MaPP!$AD$2:$AD$55081,[1]MaPP!$G$2:$G$55081,Stance!$A84,[1]MaPP!$H$2:$H$55081,Stance!$B84,[1]MaPP!$D$2:$D$55081,Stance!O$2))</f>
        <v/>
      </c>
      <c r="P84" s="2" t="str">
        <f>IF(SUMIFS([1]MaPP!$AD$2:$AD$55081,[1]MaPP!$G$2:$G$55081,Stance!$A84,[1]MaPP!$H$2:$H$55081,Stance!$B84,[1]MaPP!$D$2:$D$55081,Stance!P$2)=0,"",SUMIFS([1]MaPP!$AD$2:$AD$55081,[1]MaPP!$G$2:$G$55081,Stance!$A84,[1]MaPP!$H$2:$H$55081,Stance!$B84,[1]MaPP!$D$2:$D$55081,Stance!P$2))</f>
        <v/>
      </c>
      <c r="Q84" s="2" t="str">
        <f>IF(SUMIFS([1]MaPP!$AD$2:$AD$55081,[1]MaPP!$G$2:$G$55081,Stance!$A84,[1]MaPP!$H$2:$H$55081,Stance!$B84,[1]MaPP!$D$2:$D$55081,Stance!Q$2)=0,"",SUMIFS([1]MaPP!$AD$2:$AD$55081,[1]MaPP!$G$2:$G$55081,Stance!$A84,[1]MaPP!$H$2:$H$55081,Stance!$B84,[1]MaPP!$D$2:$D$55081,Stance!Q$2))</f>
        <v/>
      </c>
      <c r="R84" s="2" t="str">
        <f>IF(SUMIFS([1]MaPP!$AD$2:$AD$55081,[1]MaPP!$G$2:$G$55081,Stance!$A84,[1]MaPP!$H$2:$H$55081,Stance!$B84,[1]MaPP!$D$2:$D$55081,Stance!R$2)=0,"",SUMIFS([1]MaPP!$AD$2:$AD$55081,[1]MaPP!$G$2:$G$55081,Stance!$A84,[1]MaPP!$H$2:$H$55081,Stance!$B84,[1]MaPP!$D$2:$D$55081,Stance!R$2))</f>
        <v/>
      </c>
      <c r="S84" s="2" t="str">
        <f>IF(SUMIFS([1]MaPP!$AD$2:$AD$55081,[1]MaPP!$G$2:$G$55081,Stance!$A84,[1]MaPP!$H$2:$H$55081,Stance!$B84,[1]MaPP!$D$2:$D$55081,Stance!S$2)=0,"",SUMIFS([1]MaPP!$AD$2:$AD$55081,[1]MaPP!$G$2:$G$55081,Stance!$A84,[1]MaPP!$H$2:$H$55081,Stance!$B84,[1]MaPP!$D$2:$D$55081,Stance!S$2))</f>
        <v/>
      </c>
      <c r="T84" s="2" t="str">
        <f>IF(SUMIFS([1]MaPP!$AD$2:$AD$55081,[1]MaPP!$G$2:$G$55081,Stance!$A84,[1]MaPP!$H$2:$H$55081,Stance!$B84,[1]MaPP!$D$2:$D$55081,Stance!T$2)=0,"",SUMIFS([1]MaPP!$AD$2:$AD$55081,[1]MaPP!$G$2:$G$55081,Stance!$A84,[1]MaPP!$H$2:$H$55081,Stance!$B84,[1]MaPP!$D$2:$D$55081,Stance!T$2))</f>
        <v/>
      </c>
      <c r="U84" s="2" t="str">
        <f>IF(SUMIFS([1]MaPP!$AD$2:$AD$55081,[1]MaPP!$G$2:$G$55081,Stance!$A84,[1]MaPP!$H$2:$H$55081,Stance!$B84,[1]MaPP!$D$2:$D$55081,Stance!U$2)=0,"",SUMIFS([1]MaPP!$AD$2:$AD$55081,[1]MaPP!$G$2:$G$55081,Stance!$A84,[1]MaPP!$H$2:$H$55081,Stance!$B84,[1]MaPP!$D$2:$D$55081,Stance!U$2))</f>
        <v/>
      </c>
      <c r="V84" s="2" t="str">
        <f>IF(SUMIFS([1]MaPP!$AD$2:$AD$55081,[1]MaPP!$G$2:$G$55081,Stance!$A84,[1]MaPP!$H$2:$H$55081,Stance!$B84,[1]MaPP!$D$2:$D$55081,Stance!V$2)=0,"",SUMIFS([1]MaPP!$AD$2:$AD$55081,[1]MaPP!$G$2:$G$55081,Stance!$A84,[1]MaPP!$H$2:$H$55081,Stance!$B84,[1]MaPP!$D$2:$D$55081,Stance!V$2))</f>
        <v/>
      </c>
      <c r="W84" s="2" t="str">
        <f>IF(SUMIFS([1]MaPP!$AD$2:$AD$55081,[1]MaPP!$G$2:$G$55081,Stance!$A84,[1]MaPP!$H$2:$H$55081,Stance!$B84,[1]MaPP!$D$2:$D$55081,Stance!W$2)=0,"",SUMIFS([1]MaPP!$AD$2:$AD$55081,[1]MaPP!$G$2:$G$55081,Stance!$A84,[1]MaPP!$H$2:$H$55081,Stance!$B84,[1]MaPP!$D$2:$D$55081,Stance!W$2))</f>
        <v/>
      </c>
      <c r="X84" s="2" t="str">
        <f>IF(SUMIFS([1]MaPP!$AD$2:$AD$55081,[1]MaPP!$G$2:$G$55081,Stance!$A84,[1]MaPP!$H$2:$H$55081,Stance!$B84,[1]MaPP!$D$2:$D$55081,Stance!X$2)=0,"",SUMIFS([1]MaPP!$AD$2:$AD$55081,[1]MaPP!$G$2:$G$55081,Stance!$A84,[1]MaPP!$H$2:$H$55081,Stance!$B84,[1]MaPP!$D$2:$D$55081,Stance!X$2))</f>
        <v/>
      </c>
      <c r="Y84" s="2" t="str">
        <f>IF(SUMIFS([1]MaPP!$AD$2:$AD$55081,[1]MaPP!$G$2:$G$55081,Stance!$A84,[1]MaPP!$H$2:$H$55081,Stance!$B84,[1]MaPP!$D$2:$D$55081,Stance!Y$2)=0,"",SUMIFS([1]MaPP!$AD$2:$AD$55081,[1]MaPP!$G$2:$G$55081,Stance!$A84,[1]MaPP!$H$2:$H$55081,Stance!$B84,[1]MaPP!$D$2:$D$55081,Stance!Y$2))</f>
        <v/>
      </c>
      <c r="Z84" s="2" t="str">
        <f>IF(SUMIFS([1]MaPP!$AD$2:$AD$55081,[1]MaPP!$G$2:$G$55081,Stance!$A84,[1]MaPP!$H$2:$H$55081,Stance!$B84,[1]MaPP!$D$2:$D$55081,Stance!Z$2)=0,"",SUMIFS([1]MaPP!$AD$2:$AD$55081,[1]MaPP!$G$2:$G$55081,Stance!$A84,[1]MaPP!$H$2:$H$55081,Stance!$B84,[1]MaPP!$D$2:$D$55081,Stance!Z$2))</f>
        <v/>
      </c>
      <c r="AA84" s="2" t="str">
        <f>IF(SUMIFS([1]MaPP!$AD$2:$AD$55081,[1]MaPP!$G$2:$G$55081,Stance!$A84,[1]MaPP!$H$2:$H$55081,Stance!$B84,[1]MaPP!$D$2:$D$55081,Stance!AA$2)=0,"",SUMIFS([1]MaPP!$AD$2:$AD$55081,[1]MaPP!$G$2:$G$55081,Stance!$A84,[1]MaPP!$H$2:$H$55081,Stance!$B84,[1]MaPP!$D$2:$D$55081,Stance!AA$2))</f>
        <v/>
      </c>
      <c r="AB84" s="2" t="str">
        <f>IF(SUMIFS([1]MaPP!$AD$2:$AD$55081,[1]MaPP!$G$2:$G$55081,Stance!$A84,[1]MaPP!$H$2:$H$55081,Stance!$B84,[1]MaPP!$D$2:$D$55081,Stance!AB$2)=0,"",SUMIFS([1]MaPP!$AD$2:$AD$55081,[1]MaPP!$G$2:$G$55081,Stance!$A84,[1]MaPP!$H$2:$H$55081,Stance!$B84,[1]MaPP!$D$2:$D$55081,Stance!AB$2))</f>
        <v/>
      </c>
      <c r="AC84" s="2" t="str">
        <f>IF(SUMIFS([1]MaPP!$AD$2:$AD$55081,[1]MaPP!$G$2:$G$55081,Stance!$A84,[1]MaPP!$H$2:$H$55081,Stance!$B84,[1]MaPP!$D$2:$D$55081,Stance!AC$2)=0,"",SUMIFS([1]MaPP!$AD$2:$AD$55081,[1]MaPP!$G$2:$G$55081,Stance!$A84,[1]MaPP!$H$2:$H$55081,Stance!$B84,[1]MaPP!$D$2:$D$55081,Stance!AC$2))</f>
        <v/>
      </c>
      <c r="AD84" s="2" t="str">
        <f>IF(SUMIFS([1]MaPP!$AD$2:$AD$55081,[1]MaPP!$G$2:$G$55081,Stance!$A84,[1]MaPP!$H$2:$H$55081,Stance!$B84,[1]MaPP!$D$2:$D$55081,Stance!AD$2)=0,"",SUMIFS([1]MaPP!$AD$2:$AD$55081,[1]MaPP!$G$2:$G$55081,Stance!$A84,[1]MaPP!$H$2:$H$55081,Stance!$B84,[1]MaPP!$D$2:$D$55081,Stance!AD$2))</f>
        <v/>
      </c>
      <c r="AE84" s="2" t="str">
        <f>IF(SUMIFS([1]MaPP!$AD$2:$AD$55081,[1]MaPP!$G$2:$G$55081,Stance!$A84,[1]MaPP!$H$2:$H$55081,Stance!$B84,[1]MaPP!$D$2:$D$55081,Stance!AE$2)=0,"",SUMIFS([1]MaPP!$AD$2:$AD$55081,[1]MaPP!$G$2:$G$55081,Stance!$A84,[1]MaPP!$H$2:$H$55081,Stance!$B84,[1]MaPP!$D$2:$D$55081,Stance!AE$2))</f>
        <v/>
      </c>
      <c r="AF84" s="2" t="str">
        <f>IF(SUMIFS([1]MaPP!$AD$2:$AD$55081,[1]MaPP!$G$2:$G$55081,Stance!$A84,[1]MaPP!$H$2:$H$55081,Stance!$B84,[1]MaPP!$D$2:$D$55081,Stance!AF$2)=0,"",SUMIFS([1]MaPP!$AD$2:$AD$55081,[1]MaPP!$G$2:$G$55081,Stance!$A84,[1]MaPP!$H$2:$H$55081,Stance!$B84,[1]MaPP!$D$2:$D$55081,Stance!AF$2))</f>
        <v/>
      </c>
      <c r="AG84" s="2" t="str">
        <f>IF(SUMIFS([1]MaPP!$AD$2:$AD$55081,[1]MaPP!$G$2:$G$55081,Stance!$A84,[1]MaPP!$H$2:$H$55081,Stance!$B84,[1]MaPP!$D$2:$D$55081,Stance!AG$2)=0,"",SUMIFS([1]MaPP!$AD$2:$AD$55081,[1]MaPP!$G$2:$G$55081,Stance!$A84,[1]MaPP!$H$2:$H$55081,Stance!$B84,[1]MaPP!$D$2:$D$55081,Stance!AG$2))</f>
        <v/>
      </c>
      <c r="AH84" s="2" t="str">
        <f>IF(SUMIFS([1]MaPP!$AD$2:$AD$55081,[1]MaPP!$G$2:$G$55081,Stance!$A84,[1]MaPP!$H$2:$H$55081,Stance!$B84,[1]MaPP!$D$2:$D$55081,Stance!AH$2)=0,"",SUMIFS([1]MaPP!$AD$2:$AD$55081,[1]MaPP!$G$2:$G$55081,Stance!$A84,[1]MaPP!$H$2:$H$55081,Stance!$B84,[1]MaPP!$D$2:$D$55081,Stance!AH$2))</f>
        <v/>
      </c>
      <c r="AI84" s="2" t="str">
        <f>IF(SUMIFS([1]MaPP!$AD$2:$AD$55081,[1]MaPP!$G$2:$G$55081,Stance!$A84,[1]MaPP!$H$2:$H$55081,Stance!$B84,[1]MaPP!$D$2:$D$55081,Stance!AI$2)=0,"",SUMIFS([1]MaPP!$AD$2:$AD$55081,[1]MaPP!$G$2:$G$55081,Stance!$A84,[1]MaPP!$H$2:$H$55081,Stance!$B84,[1]MaPP!$D$2:$D$55081,Stance!AI$2))</f>
        <v/>
      </c>
      <c r="AJ84" s="2" t="str">
        <f>IF(SUMIFS([1]MaPP!$AD$2:$AD$55081,[1]MaPP!$G$2:$G$55081,Stance!$A84,[1]MaPP!$H$2:$H$55081,Stance!$B84,[1]MaPP!$D$2:$D$55081,Stance!AJ$2)=0,"",SUMIFS([1]MaPP!$AD$2:$AD$55081,[1]MaPP!$G$2:$G$55081,Stance!$A84,[1]MaPP!$H$2:$H$55081,Stance!$B84,[1]MaPP!$D$2:$D$55081,Stance!AJ$2))</f>
        <v/>
      </c>
      <c r="AK84" s="2" t="str">
        <f>IF(SUMIFS([1]MaPP!$AD$2:$AD$55081,[1]MaPP!$G$2:$G$55081,Stance!$A84,[1]MaPP!$H$2:$H$55081,Stance!$B84,[1]MaPP!$D$2:$D$55081,Stance!AK$2)=0,"",SUMIFS([1]MaPP!$AD$2:$AD$55081,[1]MaPP!$G$2:$G$55081,Stance!$A84,[1]MaPP!$H$2:$H$55081,Stance!$B84,[1]MaPP!$D$2:$D$55081,Stance!AK$2))</f>
        <v/>
      </c>
      <c r="AL84" s="2" t="str">
        <f>IF(SUMIFS([1]MaPP!$AD$2:$AD$55081,[1]MaPP!$G$2:$G$55081,Stance!$A84,[1]MaPP!$H$2:$H$55081,Stance!$B84,[1]MaPP!$D$2:$D$55081,Stance!AL$2)=0,"",SUMIFS([1]MaPP!$AD$2:$AD$55081,[1]MaPP!$G$2:$G$55081,Stance!$A84,[1]MaPP!$H$2:$H$55081,Stance!$B84,[1]MaPP!$D$2:$D$55081,Stance!AL$2))</f>
        <v/>
      </c>
      <c r="AM84" s="2" t="str">
        <f>IF(SUMIFS([1]MaPP!$AD$2:$AD$55081,[1]MaPP!$G$2:$G$55081,Stance!$A84,[1]MaPP!$H$2:$H$55081,Stance!$B84,[1]MaPP!$D$2:$D$55081,Stance!AM$2)=0,"",SUMIFS([1]MaPP!$AD$2:$AD$55081,[1]MaPP!$G$2:$G$55081,Stance!$A84,[1]MaPP!$H$2:$H$55081,Stance!$B84,[1]MaPP!$D$2:$D$55081,Stance!AM$2))</f>
        <v/>
      </c>
      <c r="AN84" s="2" t="str">
        <f>IF(SUMIFS([1]MaPP!$AD$2:$AD$55081,[1]MaPP!$G$2:$G$55081,Stance!$A84,[1]MaPP!$H$2:$H$55081,Stance!$B84,[1]MaPP!$D$2:$D$55081,Stance!AN$2)=0,"",SUMIFS([1]MaPP!$AD$2:$AD$55081,[1]MaPP!$G$2:$G$55081,Stance!$A84,[1]MaPP!$H$2:$H$55081,Stance!$B84,[1]MaPP!$D$2:$D$55081,Stance!AN$2))</f>
        <v/>
      </c>
      <c r="AO84" s="2" t="str">
        <f>IF(SUMIFS([1]MaPP!$AD$2:$AD$55081,[1]MaPP!$G$2:$G$55081,Stance!$A84,[1]MaPP!$H$2:$H$55081,Stance!$B84,[1]MaPP!$D$2:$D$55081,Stance!AO$2)=0,"",SUMIFS([1]MaPP!$AD$2:$AD$55081,[1]MaPP!$G$2:$G$55081,Stance!$A84,[1]MaPP!$H$2:$H$55081,Stance!$B84,[1]MaPP!$D$2:$D$55081,Stance!AO$2))</f>
        <v/>
      </c>
      <c r="AP84" s="2" t="str">
        <f>IF(SUMIFS([1]MaPP!$AD$2:$AD$55081,[1]MaPP!$G$2:$G$55081,Stance!$A84,[1]MaPP!$H$2:$H$55081,Stance!$B84,[1]MaPP!$D$2:$D$55081,Stance!AP$2)=0,"",SUMIFS([1]MaPP!$AD$2:$AD$55081,[1]MaPP!$G$2:$G$55081,Stance!$A84,[1]MaPP!$H$2:$H$55081,Stance!$B84,[1]MaPP!$D$2:$D$55081,Stance!AP$2))</f>
        <v/>
      </c>
      <c r="AQ84" s="2" t="str">
        <f>IF(SUMIFS([1]MaPP!$AD$2:$AD$55081,[1]MaPP!$G$2:$G$55081,Stance!$A84,[1]MaPP!$H$2:$H$55081,Stance!$B84,[1]MaPP!$D$2:$D$55081,Stance!AQ$2)=0,"",SUMIFS([1]MaPP!$AD$2:$AD$55081,[1]MaPP!$G$2:$G$55081,Stance!$A84,[1]MaPP!$H$2:$H$55081,Stance!$B84,[1]MaPP!$D$2:$D$55081,Stance!AQ$2))</f>
        <v/>
      </c>
      <c r="AR84" s="2" t="str">
        <f>IF(SUMIFS([1]MaPP!$AD$2:$AD$55081,[1]MaPP!$G$2:$G$55081,Stance!$A84,[1]MaPP!$H$2:$H$55081,Stance!$B84,[1]MaPP!$D$2:$D$55081,Stance!AR$2)=0,"",SUMIFS([1]MaPP!$AD$2:$AD$55081,[1]MaPP!$G$2:$G$55081,Stance!$A84,[1]MaPP!$H$2:$H$55081,Stance!$B84,[1]MaPP!$D$2:$D$55081,Stance!AR$2))</f>
        <v/>
      </c>
      <c r="AS84" s="2" t="str">
        <f>IF(SUMIFS([1]MaPP!$AD$2:$AD$55081,[1]MaPP!$G$2:$G$55081,Stance!$A84,[1]MaPP!$H$2:$H$55081,Stance!$B84,[1]MaPP!$D$2:$D$55081,Stance!AS$2)=0,"",SUMIFS([1]MaPP!$AD$2:$AD$55081,[1]MaPP!$G$2:$G$55081,Stance!$A84,[1]MaPP!$H$2:$H$55081,Stance!$B84,[1]MaPP!$D$2:$D$55081,Stance!AS$2))</f>
        <v/>
      </c>
      <c r="AT84" s="2" t="str">
        <f>IF(SUMIFS([1]MaPP!$AD$2:$AD$55081,[1]MaPP!$G$2:$G$55081,Stance!$A84,[1]MaPP!$H$2:$H$55081,Stance!$B84,[1]MaPP!$D$2:$D$55081,Stance!AT$2)=0,"",SUMIFS([1]MaPP!$AD$2:$AD$55081,[1]MaPP!$G$2:$G$55081,Stance!$A84,[1]MaPP!$H$2:$H$55081,Stance!$B84,[1]MaPP!$D$2:$D$55081,Stance!AT$2))</f>
        <v/>
      </c>
      <c r="AU84" s="2" t="str">
        <f>IF(SUMIFS([1]MaPP!$AD$2:$AD$55081,[1]MaPP!$G$2:$G$55081,Stance!$A84,[1]MaPP!$H$2:$H$55081,Stance!$B84,[1]MaPP!$D$2:$D$55081,Stance!AU$2)=0,"",SUMIFS([1]MaPP!$AD$2:$AD$55081,[1]MaPP!$G$2:$G$55081,Stance!$A84,[1]MaPP!$H$2:$H$55081,Stance!$B84,[1]MaPP!$D$2:$D$55081,Stance!AU$2))</f>
        <v/>
      </c>
      <c r="AV84" s="2" t="str">
        <f>IF(SUMIFS([1]MaPP!$AD$2:$AD$55081,[1]MaPP!$G$2:$G$55081,Stance!$A84,[1]MaPP!$H$2:$H$55081,Stance!$B84,[1]MaPP!$D$2:$D$55081,Stance!AV$2)=0,"",SUMIFS([1]MaPP!$AD$2:$AD$55081,[1]MaPP!$G$2:$G$55081,Stance!$A84,[1]MaPP!$H$2:$H$55081,Stance!$B84,[1]MaPP!$D$2:$D$55081,Stance!AV$2))</f>
        <v/>
      </c>
      <c r="AW84" s="2" t="str">
        <f>IF(SUMIFS([1]MaPP!$AD$2:$AD$55081,[1]MaPP!$G$2:$G$55081,Stance!$A84,[1]MaPP!$H$2:$H$55081,Stance!$B84,[1]MaPP!$D$2:$D$55081,Stance!AW$2)=0,"",SUMIFS([1]MaPP!$AD$2:$AD$55081,[1]MaPP!$G$2:$G$55081,Stance!$A84,[1]MaPP!$H$2:$H$55081,Stance!$B84,[1]MaPP!$D$2:$D$55081,Stance!AW$2))</f>
        <v/>
      </c>
      <c r="AX84" s="2" t="str">
        <f>IF(SUMIFS([1]MaPP!$AD$2:$AD$55081,[1]MaPP!$G$2:$G$55081,Stance!$A84,[1]MaPP!$H$2:$H$55081,Stance!$B84,[1]MaPP!$D$2:$D$55081,Stance!AX$2)=0,"",SUMIFS([1]MaPP!$AD$2:$AD$55081,[1]MaPP!$G$2:$G$55081,Stance!$A84,[1]MaPP!$H$2:$H$55081,Stance!$B84,[1]MaPP!$D$2:$D$55081,Stance!AX$2))</f>
        <v/>
      </c>
      <c r="AY84" s="2" t="str">
        <f>IF(SUMIFS([1]MaPP!$AD$2:$AD$55081,[1]MaPP!$G$2:$G$55081,Stance!$A84,[1]MaPP!$H$2:$H$55081,Stance!$B84,[1]MaPP!$D$2:$D$55081,Stance!AY$2)=0,"",SUMIFS([1]MaPP!$AD$2:$AD$55081,[1]MaPP!$G$2:$G$55081,Stance!$A84,[1]MaPP!$H$2:$H$55081,Stance!$B84,[1]MaPP!$D$2:$D$55081,Stance!AY$2))</f>
        <v/>
      </c>
      <c r="AZ84" s="2" t="str">
        <f>IF(SUMIFS([1]MaPP!$AD$2:$AD$55081,[1]MaPP!$G$2:$G$55081,Stance!$A84,[1]MaPP!$H$2:$H$55081,Stance!$B84,[1]MaPP!$D$2:$D$55081,Stance!AZ$2)=0,"",SUMIFS([1]MaPP!$AD$2:$AD$55081,[1]MaPP!$G$2:$G$55081,Stance!$A84,[1]MaPP!$H$2:$H$55081,Stance!$B84,[1]MaPP!$D$2:$D$55081,Stance!AZ$2))</f>
        <v/>
      </c>
      <c r="BA84" s="2" t="str">
        <f>IF(SUMIFS([1]MaPP!$AD$2:$AD$55081,[1]MaPP!$G$2:$G$55081,Stance!$A84,[1]MaPP!$H$2:$H$55081,Stance!$B84,[1]MaPP!$D$2:$D$55081,Stance!BA$2)=0,"",SUMIFS([1]MaPP!$AD$2:$AD$55081,[1]MaPP!$G$2:$G$55081,Stance!$A84,[1]MaPP!$H$2:$H$55081,Stance!$B84,[1]MaPP!$D$2:$D$55081,Stance!BA$2))</f>
        <v/>
      </c>
      <c r="BB84" s="2" t="str">
        <f>IF(SUMIFS([1]MaPP!$AD$2:$AD$55081,[1]MaPP!$G$2:$G$55081,Stance!$A84,[1]MaPP!$H$2:$H$55081,Stance!$B84,[1]MaPP!$D$2:$D$55081,Stance!BB$2)=0,"",SUMIFS([1]MaPP!$AD$2:$AD$55081,[1]MaPP!$G$2:$G$55081,Stance!$A84,[1]MaPP!$H$2:$H$55081,Stance!$B84,[1]MaPP!$D$2:$D$55081,Stance!BB$2))</f>
        <v/>
      </c>
      <c r="BC84" s="2" t="str">
        <f>IF(SUMIFS([1]MaPP!$AD$2:$AD$55081,[1]MaPP!$G$2:$G$55081,Stance!$A84,[1]MaPP!$H$2:$H$55081,Stance!$B84,[1]MaPP!$D$2:$D$55081,Stance!BC$2)=0,"",SUMIFS([1]MaPP!$AD$2:$AD$55081,[1]MaPP!$G$2:$G$55081,Stance!$A84,[1]MaPP!$H$2:$H$55081,Stance!$B84,[1]MaPP!$D$2:$D$55081,Stance!BC$2))</f>
        <v/>
      </c>
      <c r="BD84" s="2" t="str">
        <f>IF(SUMIFS([1]MaPP!$AD$2:$AD$55081,[1]MaPP!$G$2:$G$55081,Stance!$A84,[1]MaPP!$H$2:$H$55081,Stance!$B84,[1]MaPP!$D$2:$D$55081,Stance!BD$2)=0,"",SUMIFS([1]MaPP!$AD$2:$AD$55081,[1]MaPP!$G$2:$G$55081,Stance!$A84,[1]MaPP!$H$2:$H$55081,Stance!$B84,[1]MaPP!$D$2:$D$55081,Stance!BD$2))</f>
        <v/>
      </c>
      <c r="BE84" s="2" t="str">
        <f>IF(SUMIFS([1]MaPP!$AD$2:$AD$55081,[1]MaPP!$G$2:$G$55081,Stance!$A84,[1]MaPP!$H$2:$H$55081,Stance!$B84,[1]MaPP!$D$2:$D$55081,Stance!BE$2)=0,"",SUMIFS([1]MaPP!$AD$2:$AD$55081,[1]MaPP!$G$2:$G$55081,Stance!$A84,[1]MaPP!$H$2:$H$55081,Stance!$B84,[1]MaPP!$D$2:$D$55081,Stance!BE$2))</f>
        <v/>
      </c>
      <c r="BF84" s="2" t="str">
        <f>IF(SUMIFS([1]MaPP!$AD$2:$AD$55081,[1]MaPP!$G$2:$G$55081,Stance!$A84,[1]MaPP!$H$2:$H$55081,Stance!$B84,[1]MaPP!$D$2:$D$55081,Stance!BF$2)=0,"",SUMIFS([1]MaPP!$AD$2:$AD$55081,[1]MaPP!$G$2:$G$55081,Stance!$A84,[1]MaPP!$H$2:$H$55081,Stance!$B84,[1]MaPP!$D$2:$D$55081,Stance!BF$2))</f>
        <v/>
      </c>
      <c r="BG84" s="2" t="str">
        <f>IF(SUMIFS([1]MaPP!$AD$2:$AD$55081,[1]MaPP!$G$2:$G$55081,Stance!$A84,[1]MaPP!$H$2:$H$55081,Stance!$B84,[1]MaPP!$D$2:$D$55081,Stance!BG$2)=0,"",SUMIFS([1]MaPP!$AD$2:$AD$55081,[1]MaPP!$G$2:$G$55081,Stance!$A84,[1]MaPP!$H$2:$H$55081,Stance!$B84,[1]MaPP!$D$2:$D$55081,Stance!BG$2))</f>
        <v/>
      </c>
      <c r="BH84" s="2" t="str">
        <f>IF(SUMIFS([1]MaPP!$AD$2:$AD$55081,[1]MaPP!$G$2:$G$55081,Stance!$A84,[1]MaPP!$H$2:$H$55081,Stance!$B84,[1]MaPP!$D$2:$D$55081,Stance!BH$2)=0,"",SUMIFS([1]MaPP!$AD$2:$AD$55081,[1]MaPP!$G$2:$G$55081,Stance!$A84,[1]MaPP!$H$2:$H$55081,Stance!$B84,[1]MaPP!$D$2:$D$55081,Stance!BH$2))</f>
        <v/>
      </c>
      <c r="BI84" s="2" t="str">
        <f>IF(SUMIFS([1]MaPP!$AD$2:$AD$55081,[1]MaPP!$G$2:$G$55081,Stance!$A84,[1]MaPP!$H$2:$H$55081,Stance!$B84,[1]MaPP!$D$2:$D$55081,Stance!BI$2)=0,"",SUMIFS([1]MaPP!$AD$2:$AD$55081,[1]MaPP!$G$2:$G$55081,Stance!$A84,[1]MaPP!$H$2:$H$55081,Stance!$B84,[1]MaPP!$D$2:$D$55081,Stance!BI$2))</f>
        <v/>
      </c>
      <c r="BJ84" s="2" t="str">
        <f>IF(SUMIFS([1]MaPP!$AD$2:$AD$55081,[1]MaPP!$G$2:$G$55081,Stance!$A84,[1]MaPP!$H$2:$H$55081,Stance!$B84,[1]MaPP!$D$2:$D$55081,Stance!BJ$2)=0,"",SUMIFS([1]MaPP!$AD$2:$AD$55081,[1]MaPP!$G$2:$G$55081,Stance!$A84,[1]MaPP!$H$2:$H$55081,Stance!$B84,[1]MaPP!$D$2:$D$55081,Stance!BJ$2))</f>
        <v/>
      </c>
      <c r="BK84" s="2" t="str">
        <f>IF(SUMIFS([1]MaPP!$AD$2:$AD$55081,[1]MaPP!$G$2:$G$55081,Stance!$A84,[1]MaPP!$H$2:$H$55081,Stance!$B84,[1]MaPP!$D$2:$D$55081,Stance!BK$2)=0,"",SUMIFS([1]MaPP!$AD$2:$AD$55081,[1]MaPP!$G$2:$G$55081,Stance!$A84,[1]MaPP!$H$2:$H$55081,Stance!$B84,[1]MaPP!$D$2:$D$55081,Stance!BK$2))</f>
        <v/>
      </c>
      <c r="BL84" s="2" t="str">
        <f>IF(SUMIFS([1]MaPP!$AD$2:$AD$55081,[1]MaPP!$G$2:$G$55081,Stance!$A84,[1]MaPP!$H$2:$H$55081,Stance!$B84,[1]MaPP!$D$2:$D$55081,Stance!BL$2)=0,"",SUMIFS([1]MaPP!$AD$2:$AD$55081,[1]MaPP!$G$2:$G$55081,Stance!$A84,[1]MaPP!$H$2:$H$55081,Stance!$B84,[1]MaPP!$D$2:$D$55081,Stance!BL$2))</f>
        <v/>
      </c>
      <c r="BM84" s="2" t="str">
        <f>IF(SUMIFS([1]MaPP!$AD$2:$AD$55081,[1]MaPP!$G$2:$G$55081,Stance!$A84,[1]MaPP!$H$2:$H$55081,Stance!$B84,[1]MaPP!$D$2:$D$55081,Stance!BM$2)=0,"",SUMIFS([1]MaPP!$AD$2:$AD$55081,[1]MaPP!$G$2:$G$55081,Stance!$A84,[1]MaPP!$H$2:$H$55081,Stance!$B84,[1]MaPP!$D$2:$D$55081,Stance!BM$2))</f>
        <v/>
      </c>
      <c r="BN84" s="2" t="str">
        <f>IF(SUMIFS([1]MaPP!$AD$2:$AD$55081,[1]MaPP!$G$2:$G$55081,Stance!$A84,[1]MaPP!$H$2:$H$55081,Stance!$B84,[1]MaPP!$D$2:$D$55081,Stance!BN$2)=0,"",SUMIFS([1]MaPP!$AD$2:$AD$55081,[1]MaPP!$G$2:$G$55081,Stance!$A84,[1]MaPP!$H$2:$H$55081,Stance!$B84,[1]MaPP!$D$2:$D$55081,Stance!BN$2))</f>
        <v/>
      </c>
      <c r="BO84" s="2" t="str">
        <f>IF(SUMIFS([1]MaPP!$AD$2:$AD$55081,[1]MaPP!$G$2:$G$55081,Stance!$A84,[1]MaPP!$H$2:$H$55081,Stance!$B84,[1]MaPP!$D$2:$D$55081,Stance!BO$2)=0,"",SUMIFS([1]MaPP!$AD$2:$AD$55081,[1]MaPP!$G$2:$G$55081,Stance!$A84,[1]MaPP!$H$2:$H$55081,Stance!$B84,[1]MaPP!$D$2:$D$55081,Stance!BO$2))</f>
        <v/>
      </c>
      <c r="BP84" s="2" t="str">
        <f>IF(SUMIFS([1]MaPP!$AD$2:$AD$55081,[1]MaPP!$G$2:$G$55081,Stance!$A84,[1]MaPP!$H$2:$H$55081,Stance!$B84,[1]MaPP!$D$2:$D$55081,Stance!BP$2)=0,"",SUMIFS([1]MaPP!$AD$2:$AD$55081,[1]MaPP!$G$2:$G$55081,Stance!$A84,[1]MaPP!$H$2:$H$55081,Stance!$B84,[1]MaPP!$D$2:$D$55081,Stance!BP$2))</f>
        <v/>
      </c>
      <c r="BQ84" s="2" t="str">
        <f>IF(SUMIFS([1]MaPP!$AD$2:$AD$55081,[1]MaPP!$G$2:$G$55081,Stance!$A84,[1]MaPP!$H$2:$H$55081,Stance!$B84,[1]MaPP!$D$2:$D$55081,Stance!BQ$2)=0,"",SUMIFS([1]MaPP!$AD$2:$AD$55081,[1]MaPP!$G$2:$G$55081,Stance!$A84,[1]MaPP!$H$2:$H$55081,Stance!$B84,[1]MaPP!$D$2:$D$55081,Stance!BQ$2))</f>
        <v/>
      </c>
      <c r="BR84" s="2" t="str">
        <f>IF(SUMIFS([1]MaPP!$AD$2:$AD$55081,[1]MaPP!$G$2:$G$55081,Stance!$A84,[1]MaPP!$H$2:$H$55081,Stance!$B84,[1]MaPP!$D$2:$D$55081,Stance!BR$2)=0,"",SUMIFS([1]MaPP!$AD$2:$AD$55081,[1]MaPP!$G$2:$G$55081,Stance!$A84,[1]MaPP!$H$2:$H$55081,Stance!$B84,[1]MaPP!$D$2:$D$55081,Stance!BR$2))</f>
        <v/>
      </c>
      <c r="BS84" s="2" t="str">
        <f>IF(SUMIFS([1]MaPP!$AD$2:$AD$55081,[1]MaPP!$G$2:$G$55081,Stance!$A84,[1]MaPP!$H$2:$H$55081,Stance!$B84,[1]MaPP!$D$2:$D$55081,Stance!BS$2)=0,"",SUMIFS([1]MaPP!$AD$2:$AD$55081,[1]MaPP!$G$2:$G$55081,Stance!$A84,[1]MaPP!$H$2:$H$55081,Stance!$B84,[1]MaPP!$D$2:$D$55081,Stance!BS$2))</f>
        <v/>
      </c>
      <c r="BT84" s="2" t="str">
        <f>IF(SUMIFS([1]MaPP!$AD$2:$AD$55081,[1]MaPP!$G$2:$G$55081,Stance!$A84,[1]MaPP!$H$2:$H$55081,Stance!$B84,[1]MaPP!$D$2:$D$55081,Stance!BT$2)=0,"",SUMIFS([1]MaPP!$AD$2:$AD$55081,[1]MaPP!$G$2:$G$55081,Stance!$A84,[1]MaPP!$H$2:$H$55081,Stance!$B84,[1]MaPP!$D$2:$D$55081,Stance!BT$2))</f>
        <v/>
      </c>
      <c r="BU84" s="2" t="str">
        <f>IF(SUMIFS([1]MaPP!$AD$2:$AD$55081,[1]MaPP!$G$2:$G$55081,Stance!$A84,[1]MaPP!$H$2:$H$55081,Stance!$B84,[1]MaPP!$D$2:$D$55081,Stance!BU$2)=0,"",SUMIFS([1]MaPP!$AD$2:$AD$55081,[1]MaPP!$G$2:$G$55081,Stance!$A84,[1]MaPP!$H$2:$H$55081,Stance!$B84,[1]MaPP!$D$2:$D$55081,Stance!BU$2))</f>
        <v/>
      </c>
      <c r="BV84" s="2" t="str">
        <f>IF(SUMIFS([1]MaPP!$AD$2:$AD$55081,[1]MaPP!$G$2:$G$55081,Stance!$A84,[1]MaPP!$H$2:$H$55081,Stance!$B84,[1]MaPP!$D$2:$D$55081,Stance!BV$2)=0,"",SUMIFS([1]MaPP!$AD$2:$AD$55081,[1]MaPP!$G$2:$G$55081,Stance!$A84,[1]MaPP!$H$2:$H$55081,Stance!$B84,[1]MaPP!$D$2:$D$55081,Stance!BV$2))</f>
        <v/>
      </c>
      <c r="BW84" s="2" t="str">
        <f>IF(SUMIFS([1]MaPP!$AD$2:$AD$55081,[1]MaPP!$G$2:$G$55081,Stance!$A84,[1]MaPP!$H$2:$H$55081,Stance!$B84,[1]MaPP!$D$2:$D$55081,Stance!BW$2)=0,"",SUMIFS([1]MaPP!$AD$2:$AD$55081,[1]MaPP!$G$2:$G$55081,Stance!$A84,[1]MaPP!$H$2:$H$55081,Stance!$B84,[1]MaPP!$D$2:$D$55081,Stance!BW$2))</f>
        <v/>
      </c>
      <c r="BX84" s="2" t="str">
        <f>IF(SUMIFS([1]MaPP!$AD$2:$AD$55081,[1]MaPP!$G$2:$G$55081,Stance!$A84,[1]MaPP!$H$2:$H$55081,Stance!$B84,[1]MaPP!$D$2:$D$55081,Stance!BX$2)=0,"",SUMIFS([1]MaPP!$AD$2:$AD$55081,[1]MaPP!$G$2:$G$55081,Stance!$A84,[1]MaPP!$H$2:$H$55081,Stance!$B84,[1]MaPP!$D$2:$D$55081,Stance!BX$2))</f>
        <v/>
      </c>
      <c r="BY84" s="2" t="str">
        <f>IF(SUMIFS([1]MaPP!$AD$2:$AD$55081,[1]MaPP!$G$2:$G$55081,Stance!$A84,[1]MaPP!$H$2:$H$55081,Stance!$B84,[1]MaPP!$D$2:$D$55081,Stance!BY$2)=0,"",SUMIFS([1]MaPP!$AD$2:$AD$55081,[1]MaPP!$G$2:$G$55081,Stance!$A84,[1]MaPP!$H$2:$H$55081,Stance!$B84,[1]MaPP!$D$2:$D$55081,Stance!BY$2))</f>
        <v/>
      </c>
      <c r="BZ84" s="2" t="str">
        <f>IF(SUMIFS([1]MaPP!$AD$2:$AD$55081,[1]MaPP!$G$2:$G$55081,Stance!$A84,[1]MaPP!$H$2:$H$55081,Stance!$B84,[1]MaPP!$D$2:$D$55081,Stance!BZ$2)=0,"",SUMIFS([1]MaPP!$AD$2:$AD$55081,[1]MaPP!$G$2:$G$55081,Stance!$A84,[1]MaPP!$H$2:$H$55081,Stance!$B84,[1]MaPP!$D$2:$D$55081,Stance!BZ$2))</f>
        <v/>
      </c>
      <c r="CA84" s="2" t="str">
        <f>IF(SUMIFS([1]MaPP!$AD$2:$AD$55081,[1]MaPP!$G$2:$G$55081,Stance!$A84,[1]MaPP!$H$2:$H$55081,Stance!$B84,[1]MaPP!$D$2:$D$55081,Stance!CA$2)=0,"",SUMIFS([1]MaPP!$AD$2:$AD$55081,[1]MaPP!$G$2:$G$55081,Stance!$A84,[1]MaPP!$H$2:$H$55081,Stance!$B84,[1]MaPP!$D$2:$D$55081,Stance!CA$2))</f>
        <v/>
      </c>
      <c r="CB84" s="2" t="str">
        <f>IF(SUMIFS([1]MaPP!$AD$2:$AD$55081,[1]MaPP!$G$2:$G$55081,Stance!$A84,[1]MaPP!$H$2:$H$55081,Stance!$B84,[1]MaPP!$D$2:$D$55081,Stance!CB$2)=0,"",SUMIFS([1]MaPP!$AD$2:$AD$55081,[1]MaPP!$G$2:$G$55081,Stance!$A84,[1]MaPP!$H$2:$H$55081,Stance!$B84,[1]MaPP!$D$2:$D$55081,Stance!CB$2))</f>
        <v/>
      </c>
      <c r="CC84" s="2" t="str">
        <f>IF(SUMIFS([1]MaPP!$AD$2:$AD$55081,[1]MaPP!$G$2:$G$55081,Stance!$A84,[1]MaPP!$H$2:$H$55081,Stance!$B84,[1]MaPP!$D$2:$D$55081,Stance!CC$2)=0,"",SUMIFS([1]MaPP!$AD$2:$AD$55081,[1]MaPP!$G$2:$G$55081,Stance!$A84,[1]MaPP!$H$2:$H$55081,Stance!$B84,[1]MaPP!$D$2:$D$55081,Stance!CC$2))</f>
        <v/>
      </c>
      <c r="CD84" s="2" t="str">
        <f>IF(SUMIFS([1]MaPP!$AD$2:$AD$55081,[1]MaPP!$G$2:$G$55081,Stance!$A84,[1]MaPP!$H$2:$H$55081,Stance!$B84,[1]MaPP!$D$2:$D$55081,Stance!CD$2)=0,"",SUMIFS([1]MaPP!$AD$2:$AD$55081,[1]MaPP!$G$2:$G$55081,Stance!$A84,[1]MaPP!$H$2:$H$55081,Stance!$B84,[1]MaPP!$D$2:$D$55081,Stance!CD$2))</f>
        <v/>
      </c>
      <c r="CE84" s="2" t="str">
        <f>IF(SUMIFS([1]MaPP!$AD$2:$AD$55081,[1]MaPP!$G$2:$G$55081,Stance!$A84,[1]MaPP!$H$2:$H$55081,Stance!$B84,[1]MaPP!$D$2:$D$55081,Stance!CE$2)=0,"",SUMIFS([1]MaPP!$AD$2:$AD$55081,[1]MaPP!$G$2:$G$55081,Stance!$A84,[1]MaPP!$H$2:$H$55081,Stance!$B84,[1]MaPP!$D$2:$D$55081,Stance!CE$2))</f>
        <v/>
      </c>
      <c r="CF84" s="2" t="str">
        <f>IF(SUMIFS([1]MaPP!$AD$2:$AD$55081,[1]MaPP!$G$2:$G$55081,Stance!$A84,[1]MaPP!$H$2:$H$55081,Stance!$B84,[1]MaPP!$D$2:$D$55081,Stance!CF$2)=0,"",SUMIFS([1]MaPP!$AD$2:$AD$55081,[1]MaPP!$G$2:$G$55081,Stance!$A84,[1]MaPP!$H$2:$H$55081,Stance!$B84,[1]MaPP!$D$2:$D$55081,Stance!CF$2))</f>
        <v/>
      </c>
      <c r="CG84" s="2" t="str">
        <f>IF(SUMIFS([1]MaPP!$AD$2:$AD$55081,[1]MaPP!$G$2:$G$55081,Stance!$A84,[1]MaPP!$H$2:$H$55081,Stance!$B84,[1]MaPP!$D$2:$D$55081,Stance!CG$2)=0,"",SUMIFS([1]MaPP!$AD$2:$AD$55081,[1]MaPP!$G$2:$G$55081,Stance!$A84,[1]MaPP!$H$2:$H$55081,Stance!$B84,[1]MaPP!$D$2:$D$55081,Stance!CG$2))</f>
        <v/>
      </c>
      <c r="CH84" s="2" t="str">
        <f>IF(SUMIFS([1]MaPP!$AD$2:$AD$55081,[1]MaPP!$G$2:$G$55081,Stance!$A84,[1]MaPP!$H$2:$H$55081,Stance!$B84,[1]MaPP!$D$2:$D$55081,Stance!CH$2)=0,"",SUMIFS([1]MaPP!$AD$2:$AD$55081,[1]MaPP!$G$2:$G$55081,Stance!$A84,[1]MaPP!$H$2:$H$55081,Stance!$B84,[1]MaPP!$D$2:$D$55081,Stance!CH$2))</f>
        <v/>
      </c>
      <c r="CI84" s="2" t="str">
        <f>IF(SUMIFS([1]MaPP!$AD$2:$AD$55081,[1]MaPP!$G$2:$G$55081,Stance!$A84,[1]MaPP!$H$2:$H$55081,Stance!$B84,[1]MaPP!$D$2:$D$55081,Stance!CI$2)=0,"",SUMIFS([1]MaPP!$AD$2:$AD$55081,[1]MaPP!$G$2:$G$55081,Stance!$A84,[1]MaPP!$H$2:$H$55081,Stance!$B84,[1]MaPP!$D$2:$D$55081,Stance!CI$2))</f>
        <v/>
      </c>
      <c r="CJ84" s="2" t="str">
        <f>IF(SUMIFS([1]MaPP!$AD$2:$AD$55081,[1]MaPP!$G$2:$G$55081,Stance!$A84,[1]MaPP!$H$2:$H$55081,Stance!$B84,[1]MaPP!$D$2:$D$55081,Stance!CJ$2)=0,"",SUMIFS([1]MaPP!$AD$2:$AD$55081,[1]MaPP!$G$2:$G$55081,Stance!$A84,[1]MaPP!$H$2:$H$55081,Stance!$B84,[1]MaPP!$D$2:$D$55081,Stance!CJ$2))</f>
        <v/>
      </c>
      <c r="CK84" s="2" t="str">
        <f>IF(SUMIFS([1]MaPP!$AD$2:$AD$55081,[1]MaPP!$G$2:$G$55081,Stance!$A84,[1]MaPP!$H$2:$H$55081,Stance!$B84,[1]MaPP!$D$2:$D$55081,Stance!CK$2)=0,"",SUMIFS([1]MaPP!$AD$2:$AD$55081,[1]MaPP!$G$2:$G$55081,Stance!$A84,[1]MaPP!$H$2:$H$55081,Stance!$B84,[1]MaPP!$D$2:$D$55081,Stance!CK$2))</f>
        <v/>
      </c>
      <c r="CL84" s="2" t="str">
        <f>IF(SUMIFS([1]MaPP!$AD$2:$AD$55081,[1]MaPP!$G$2:$G$55081,Stance!$A84,[1]MaPP!$H$2:$H$55081,Stance!$B84,[1]MaPP!$D$2:$D$55081,Stance!CL$2)=0,"",SUMIFS([1]MaPP!$AD$2:$AD$55081,[1]MaPP!$G$2:$G$55081,Stance!$A84,[1]MaPP!$H$2:$H$55081,Stance!$B84,[1]MaPP!$D$2:$D$55081,Stance!CL$2))</f>
        <v/>
      </c>
      <c r="CM84" s="2" t="str">
        <f>IF(SUMIFS([1]MaPP!$AD$2:$AD$55081,[1]MaPP!$G$2:$G$55081,Stance!$A84,[1]MaPP!$H$2:$H$55081,Stance!$B84,[1]MaPP!$D$2:$D$55081,Stance!CM$2)=0,"",SUMIFS([1]MaPP!$AD$2:$AD$55081,[1]MaPP!$G$2:$G$55081,Stance!$A84,[1]MaPP!$H$2:$H$55081,Stance!$B84,[1]MaPP!$D$2:$D$55081,Stance!CM$2))</f>
        <v/>
      </c>
      <c r="CN84" s="2" t="str">
        <f>IF(SUMIFS([1]MaPP!$AD$2:$AD$55081,[1]MaPP!$G$2:$G$55081,Stance!$A84,[1]MaPP!$H$2:$H$55081,Stance!$B84,[1]MaPP!$D$2:$D$55081,Stance!CN$2)=0,"",SUMIFS([1]MaPP!$AD$2:$AD$55081,[1]MaPP!$G$2:$G$55081,Stance!$A84,[1]MaPP!$H$2:$H$55081,Stance!$B84,[1]MaPP!$D$2:$D$55081,Stance!CN$2))</f>
        <v/>
      </c>
      <c r="CO84" s="2" t="str">
        <f>IF(SUMIFS([1]MaPP!$AD$2:$AD$55081,[1]MaPP!$G$2:$G$55081,Stance!$A84,[1]MaPP!$H$2:$H$55081,Stance!$B84,[1]MaPP!$D$2:$D$55081,Stance!CO$2)=0,"",SUMIFS([1]MaPP!$AD$2:$AD$55081,[1]MaPP!$G$2:$G$55081,Stance!$A84,[1]MaPP!$H$2:$H$55081,Stance!$B84,[1]MaPP!$D$2:$D$55081,Stance!CO$2))</f>
        <v/>
      </c>
      <c r="CP84" s="2" t="str">
        <f>IF(SUMIFS([1]MaPP!$AD$2:$AD$55081,[1]MaPP!$G$2:$G$55081,Stance!$A84,[1]MaPP!$H$2:$H$55081,Stance!$B84,[1]MaPP!$D$2:$D$55081,Stance!CP$2)=0,"",SUMIFS([1]MaPP!$AD$2:$AD$55081,[1]MaPP!$G$2:$G$55081,Stance!$A84,[1]MaPP!$H$2:$H$55081,Stance!$B84,[1]MaPP!$D$2:$D$55081,Stance!CP$2))</f>
        <v/>
      </c>
      <c r="CQ84" s="2" t="str">
        <f>IF(SUMIFS([1]MaPP!$AD$2:$AD$55081,[1]MaPP!$G$2:$G$55081,Stance!$A84,[1]MaPP!$H$2:$H$55081,Stance!$B84,[1]MaPP!$D$2:$D$55081,Stance!CQ$2)=0,"",SUMIFS([1]MaPP!$AD$2:$AD$55081,[1]MaPP!$G$2:$G$55081,Stance!$A84,[1]MaPP!$H$2:$H$55081,Stance!$B84,[1]MaPP!$D$2:$D$55081,Stance!CQ$2))</f>
        <v/>
      </c>
      <c r="CR84" s="2" t="str">
        <f>IF(SUMIFS([1]MaPP!$AD$2:$AD$55081,[1]MaPP!$G$2:$G$55081,Stance!$A84,[1]MaPP!$H$2:$H$55081,Stance!$B84,[1]MaPP!$D$2:$D$55081,Stance!CR$2)=0,"",SUMIFS([1]MaPP!$AD$2:$AD$55081,[1]MaPP!$G$2:$G$55081,Stance!$A84,[1]MaPP!$H$2:$H$55081,Stance!$B84,[1]MaPP!$D$2:$D$55081,Stance!CR$2))</f>
        <v/>
      </c>
      <c r="CS84" s="2" t="str">
        <f>IF(SUMIFS([1]MaPP!$AD$2:$AD$55081,[1]MaPP!$G$2:$G$55081,Stance!$A84,[1]MaPP!$H$2:$H$55081,Stance!$B84,[1]MaPP!$D$2:$D$55081,Stance!CS$2)=0,"",SUMIFS([1]MaPP!$AD$2:$AD$55081,[1]MaPP!$G$2:$G$55081,Stance!$A84,[1]MaPP!$H$2:$H$55081,Stance!$B84,[1]MaPP!$D$2:$D$55081,Stance!CS$2))</f>
        <v/>
      </c>
      <c r="CT84" s="2" t="str">
        <f>IF(SUMIFS([1]MaPP!$AD$2:$AD$55081,[1]MaPP!$G$2:$G$55081,Stance!$A84,[1]MaPP!$H$2:$H$55081,Stance!$B84,[1]MaPP!$D$2:$D$55081,Stance!CT$2)=0,"",SUMIFS([1]MaPP!$AD$2:$AD$55081,[1]MaPP!$G$2:$G$55081,Stance!$A84,[1]MaPP!$H$2:$H$55081,Stance!$B84,[1]MaPP!$D$2:$D$55081,Stance!CT$2))</f>
        <v/>
      </c>
      <c r="CU84" s="2" t="str">
        <f>IF(SUMIFS([1]MaPP!$AD$2:$AD$55081,[1]MaPP!$G$2:$G$55081,Stance!$A84,[1]MaPP!$H$2:$H$55081,Stance!$B84,[1]MaPP!$D$2:$D$55081,Stance!CU$2)=0,"",SUMIFS([1]MaPP!$AD$2:$AD$55081,[1]MaPP!$G$2:$G$55081,Stance!$A84,[1]MaPP!$H$2:$H$55081,Stance!$B84,[1]MaPP!$D$2:$D$55081,Stance!CU$2))</f>
        <v/>
      </c>
      <c r="CV84" s="2" t="str">
        <f>IF(SUMIFS([1]MaPP!$AD$2:$AD$55081,[1]MaPP!$G$2:$G$55081,Stance!$A84,[1]MaPP!$H$2:$H$55081,Stance!$B84,[1]MaPP!$D$2:$D$55081,Stance!CV$2)=0,"",SUMIFS([1]MaPP!$AD$2:$AD$55081,[1]MaPP!$G$2:$G$55081,Stance!$A84,[1]MaPP!$H$2:$H$55081,Stance!$B84,[1]MaPP!$D$2:$D$55081,Stance!CV$2))</f>
        <v/>
      </c>
      <c r="CW84" s="2" t="str">
        <f>IF(SUMIFS([1]MaPP!$AD$2:$AD$55081,[1]MaPP!$G$2:$G$55081,Stance!$A84,[1]MaPP!$H$2:$H$55081,Stance!$B84,[1]MaPP!$D$2:$D$55081,Stance!CW$2)=0,"",SUMIFS([1]MaPP!$AD$2:$AD$55081,[1]MaPP!$G$2:$G$55081,Stance!$A84,[1]MaPP!$H$2:$H$55081,Stance!$B84,[1]MaPP!$D$2:$D$55081,Stance!CW$2))</f>
        <v/>
      </c>
      <c r="CX84" s="2" t="str">
        <f>IF(SUMIFS([1]MaPP!$AD$2:$AD$55081,[1]MaPP!$G$2:$G$55081,Stance!$A84,[1]MaPP!$H$2:$H$55081,Stance!$B84,[1]MaPP!$D$2:$D$55081,Stance!CX$2)=0,"",SUMIFS([1]MaPP!$AD$2:$AD$55081,[1]MaPP!$G$2:$G$55081,Stance!$A84,[1]MaPP!$H$2:$H$55081,Stance!$B84,[1]MaPP!$D$2:$D$55081,Stance!CX$2))</f>
        <v/>
      </c>
      <c r="CY84" s="2" t="str">
        <f>IF(SUMIFS([1]MaPP!$AD$2:$AD$55081,[1]MaPP!$G$2:$G$55081,Stance!$A84,[1]MaPP!$H$2:$H$55081,Stance!$B84,[1]MaPP!$D$2:$D$55081,Stance!CY$2)=0,"",SUMIFS([1]MaPP!$AD$2:$AD$55081,[1]MaPP!$G$2:$G$55081,Stance!$A84,[1]MaPP!$H$2:$H$55081,Stance!$B84,[1]MaPP!$D$2:$D$55081,Stance!CY$2))</f>
        <v/>
      </c>
      <c r="CZ84" s="2" t="str">
        <f>IF(SUMIFS([1]MaPP!$AD$2:$AD$55081,[1]MaPP!$G$2:$G$55081,Stance!$A84,[1]MaPP!$H$2:$H$55081,Stance!$B84,[1]MaPP!$D$2:$D$55081,Stance!CZ$2)=0,"",SUMIFS([1]MaPP!$AD$2:$AD$55081,[1]MaPP!$G$2:$G$55081,Stance!$A84,[1]MaPP!$H$2:$H$55081,Stance!$B84,[1]MaPP!$D$2:$D$55081,Stance!CZ$2))</f>
        <v/>
      </c>
      <c r="DA84" s="2" t="str">
        <f>IF(SUMIFS([1]MaPP!$AD$2:$AD$55081,[1]MaPP!$G$2:$G$55081,Stance!$A84,[1]MaPP!$H$2:$H$55081,Stance!$B84,[1]MaPP!$D$2:$D$55081,Stance!DA$2)=0,"",SUMIFS([1]MaPP!$AD$2:$AD$55081,[1]MaPP!$G$2:$G$55081,Stance!$A84,[1]MaPP!$H$2:$H$55081,Stance!$B84,[1]MaPP!$D$2:$D$55081,Stance!DA$2))</f>
        <v/>
      </c>
      <c r="DB84" s="2" t="str">
        <f>IF(SUMIFS([1]MaPP!$AD$2:$AD$55081,[1]MaPP!$G$2:$G$55081,Stance!$A84,[1]MaPP!$H$2:$H$55081,Stance!$B84,[1]MaPP!$D$2:$D$55081,Stance!DB$2)=0,"",SUMIFS([1]MaPP!$AD$2:$AD$55081,[1]MaPP!$G$2:$G$55081,Stance!$A84,[1]MaPP!$H$2:$H$55081,Stance!$B84,[1]MaPP!$D$2:$D$55081,Stance!DB$2))</f>
        <v/>
      </c>
      <c r="DC84" s="2" t="str">
        <f>IF(SUMIFS([1]MaPP!$AD$2:$AD$55081,[1]MaPP!$G$2:$G$55081,Stance!$A84,[1]MaPP!$H$2:$H$55081,Stance!$B84,[1]MaPP!$D$2:$D$55081,Stance!DC$2)=0,"",SUMIFS([1]MaPP!$AD$2:$AD$55081,[1]MaPP!$G$2:$G$55081,Stance!$A84,[1]MaPP!$H$2:$H$55081,Stance!$B84,[1]MaPP!$D$2:$D$55081,Stance!DC$2))</f>
        <v/>
      </c>
      <c r="DD84" s="2" t="str">
        <f>IF(SUMIFS([1]MaPP!$AD$2:$AD$55081,[1]MaPP!$G$2:$G$55081,Stance!$A84,[1]MaPP!$H$2:$H$55081,Stance!$B84,[1]MaPP!$D$2:$D$55081,Stance!DD$2)=0,"",SUMIFS([1]MaPP!$AD$2:$AD$55081,[1]MaPP!$G$2:$G$55081,Stance!$A84,[1]MaPP!$H$2:$H$55081,Stance!$B84,[1]MaPP!$D$2:$D$55081,Stance!DD$2))</f>
        <v/>
      </c>
      <c r="DE84" s="2" t="str">
        <f>IF(SUMIFS([1]MaPP!$AD$2:$AD$55081,[1]MaPP!$G$2:$G$55081,Stance!$A84,[1]MaPP!$H$2:$H$55081,Stance!$B84,[1]MaPP!$D$2:$D$55081,Stance!DE$2)=0,"",SUMIFS([1]MaPP!$AD$2:$AD$55081,[1]MaPP!$G$2:$G$55081,Stance!$A84,[1]MaPP!$H$2:$H$55081,Stance!$B84,[1]MaPP!$D$2:$D$55081,Stance!DE$2))</f>
        <v/>
      </c>
      <c r="DF84" s="2" t="str">
        <f>IF(SUMIFS([1]MaPP!$AD$2:$AD$55081,[1]MaPP!$G$2:$G$55081,Stance!$A84,[1]MaPP!$H$2:$H$55081,Stance!$B84,[1]MaPP!$D$2:$D$55081,Stance!DF$2)=0,"",SUMIFS([1]MaPP!$AD$2:$AD$55081,[1]MaPP!$G$2:$G$55081,Stance!$A84,[1]MaPP!$H$2:$H$55081,Stance!$B84,[1]MaPP!$D$2:$D$55081,Stance!DF$2))</f>
        <v/>
      </c>
      <c r="DG84" s="2" t="str">
        <f>IF(SUMIFS([1]MaPP!$AD$2:$AD$55081,[1]MaPP!$G$2:$G$55081,Stance!$A84,[1]MaPP!$H$2:$H$55081,Stance!$B84,[1]MaPP!$D$2:$D$55081,Stance!DG$2)=0,"",SUMIFS([1]MaPP!$AD$2:$AD$55081,[1]MaPP!$G$2:$G$55081,Stance!$A84,[1]MaPP!$H$2:$H$55081,Stance!$B84,[1]MaPP!$D$2:$D$55081,Stance!DG$2))</f>
        <v/>
      </c>
      <c r="DH84" s="2" t="str">
        <f>IF(SUMIFS([1]MaPP!$AD$2:$AD$55081,[1]MaPP!$G$2:$G$55081,Stance!$A84,[1]MaPP!$H$2:$H$55081,Stance!$B84,[1]MaPP!$D$2:$D$55081,Stance!DH$2)=0,"",SUMIFS([1]MaPP!$AD$2:$AD$55081,[1]MaPP!$G$2:$G$55081,Stance!$A84,[1]MaPP!$H$2:$H$55081,Stance!$B84,[1]MaPP!$D$2:$D$55081,Stance!DH$2))</f>
        <v/>
      </c>
      <c r="DI84" s="2" t="str">
        <f>IF(SUMIFS([1]MaPP!$AD$2:$AD$55081,[1]MaPP!$G$2:$G$55081,Stance!$A84,[1]MaPP!$H$2:$H$55081,Stance!$B84,[1]MaPP!$D$2:$D$55081,Stance!DI$2)=0,"",SUMIFS([1]MaPP!$AD$2:$AD$55081,[1]MaPP!$G$2:$G$55081,Stance!$A84,[1]MaPP!$H$2:$H$55081,Stance!$B84,[1]MaPP!$D$2:$D$55081,Stance!DI$2))</f>
        <v/>
      </c>
      <c r="DJ84" s="2" t="str">
        <f>IF(SUMIFS([1]MaPP!$AD$2:$AD$55081,[1]MaPP!$G$2:$G$55081,Stance!$A84,[1]MaPP!$H$2:$H$55081,Stance!$B84,[1]MaPP!$D$2:$D$55081,Stance!DJ$2)=0,"",SUMIFS([1]MaPP!$AD$2:$AD$55081,[1]MaPP!$G$2:$G$55081,Stance!$A84,[1]MaPP!$H$2:$H$55081,Stance!$B84,[1]MaPP!$D$2:$D$55081,Stance!DJ$2))</f>
        <v/>
      </c>
      <c r="DK84" s="2" t="str">
        <f>IF(SUMIFS([1]MaPP!$AD$2:$AD$55081,[1]MaPP!$G$2:$G$55081,Stance!$A84,[1]MaPP!$H$2:$H$55081,Stance!$B84,[1]MaPP!$D$2:$D$55081,Stance!DK$2)=0,"",SUMIFS([1]MaPP!$AD$2:$AD$55081,[1]MaPP!$G$2:$G$55081,Stance!$A84,[1]MaPP!$H$2:$H$55081,Stance!$B84,[1]MaPP!$D$2:$D$55081,Stance!DK$2))</f>
        <v/>
      </c>
      <c r="DL84" s="2" t="str">
        <f>IF(SUMIFS([1]MaPP!$AD$2:$AD$55081,[1]MaPP!$G$2:$G$55081,Stance!$A84,[1]MaPP!$H$2:$H$55081,Stance!$B84,[1]MaPP!$D$2:$D$55081,Stance!DL$2)=0,"",SUMIFS([1]MaPP!$AD$2:$AD$55081,[1]MaPP!$G$2:$G$55081,Stance!$A84,[1]MaPP!$H$2:$H$55081,Stance!$B84,[1]MaPP!$D$2:$D$55081,Stance!DL$2))</f>
        <v/>
      </c>
      <c r="DM84" s="2" t="str">
        <f>IF(SUMIFS([1]MaPP!$AD$2:$AD$55081,[1]MaPP!$G$2:$G$55081,Stance!$A84,[1]MaPP!$H$2:$H$55081,Stance!$B84,[1]MaPP!$D$2:$D$55081,Stance!DM$2)=0,"",SUMIFS([1]MaPP!$AD$2:$AD$55081,[1]MaPP!$G$2:$G$55081,Stance!$A84,[1]MaPP!$H$2:$H$55081,Stance!$B84,[1]MaPP!$D$2:$D$55081,Stance!DM$2))</f>
        <v/>
      </c>
      <c r="DN84" s="2" t="str">
        <f>IF(SUMIFS([1]MaPP!$AD$2:$AD$55081,[1]MaPP!$G$2:$G$55081,Stance!$A84,[1]MaPP!$H$2:$H$55081,Stance!$B84,[1]MaPP!$D$2:$D$55081,Stance!DN$2)=0,"",SUMIFS([1]MaPP!$AD$2:$AD$55081,[1]MaPP!$G$2:$G$55081,Stance!$A84,[1]MaPP!$H$2:$H$55081,Stance!$B84,[1]MaPP!$D$2:$D$55081,Stance!DN$2))</f>
        <v/>
      </c>
      <c r="DO84" s="2" t="str">
        <f>IF(SUMIFS([1]MaPP!$AD$2:$AD$55081,[1]MaPP!$G$2:$G$55081,Stance!$A84,[1]MaPP!$H$2:$H$55081,Stance!$B84,[1]MaPP!$D$2:$D$55081,Stance!DO$2)=0,"",SUMIFS([1]MaPP!$AD$2:$AD$55081,[1]MaPP!$G$2:$G$55081,Stance!$A84,[1]MaPP!$H$2:$H$55081,Stance!$B84,[1]MaPP!$D$2:$D$55081,Stance!DO$2))</f>
        <v/>
      </c>
      <c r="DP84" s="2" t="str">
        <f>IF(SUMIFS([1]MaPP!$AD$2:$AD$55081,[1]MaPP!$G$2:$G$55081,Stance!$A84,[1]MaPP!$H$2:$H$55081,Stance!$B84,[1]MaPP!$D$2:$D$55081,Stance!DP$2)=0,"",SUMIFS([1]MaPP!$AD$2:$AD$55081,[1]MaPP!$G$2:$G$55081,Stance!$A84,[1]MaPP!$H$2:$H$55081,Stance!$B84,[1]MaPP!$D$2:$D$55081,Stance!DP$2))</f>
        <v/>
      </c>
      <c r="DQ84" s="2" t="str">
        <f>IF(SUMIFS([1]MaPP!$AD$2:$AD$55081,[1]MaPP!$G$2:$G$55081,Stance!$A84,[1]MaPP!$H$2:$H$55081,Stance!$B84,[1]MaPP!$D$2:$D$55081,Stance!DQ$2)=0,"",SUMIFS([1]MaPP!$AD$2:$AD$55081,[1]MaPP!$G$2:$G$55081,Stance!$A84,[1]MaPP!$H$2:$H$55081,Stance!$B84,[1]MaPP!$D$2:$D$55081,Stance!DQ$2))</f>
        <v/>
      </c>
      <c r="DR84" s="2" t="str">
        <f>IF(SUMIFS([1]MaPP!$AD$2:$AD$55081,[1]MaPP!$G$2:$G$55081,Stance!$A84,[1]MaPP!$H$2:$H$55081,Stance!$B84,[1]MaPP!$D$2:$D$55081,Stance!DR$2)=0,"",SUMIFS([1]MaPP!$AD$2:$AD$55081,[1]MaPP!$G$2:$G$55081,Stance!$A84,[1]MaPP!$H$2:$H$55081,Stance!$B84,[1]MaPP!$D$2:$D$55081,Stance!DR$2))</f>
        <v/>
      </c>
      <c r="DS84" s="2" t="str">
        <f>IF(SUMIFS([1]MaPP!$AD$2:$AD$55081,[1]MaPP!$G$2:$G$55081,Stance!$A84,[1]MaPP!$H$2:$H$55081,Stance!$B84,[1]MaPP!$D$2:$D$55081,Stance!DS$2)=0,"",SUMIFS([1]MaPP!$AD$2:$AD$55081,[1]MaPP!$G$2:$G$55081,Stance!$A84,[1]MaPP!$H$2:$H$55081,Stance!$B84,[1]MaPP!$D$2:$D$55081,Stance!DS$2))</f>
        <v/>
      </c>
      <c r="DT84" s="2" t="str">
        <f>IF(SUMIFS([1]MaPP!$AD$2:$AD$55081,[1]MaPP!$G$2:$G$55081,Stance!$A84,[1]MaPP!$H$2:$H$55081,Stance!$B84,[1]MaPP!$D$2:$D$55081,Stance!DT$2)=0,"",SUMIFS([1]MaPP!$AD$2:$AD$55081,[1]MaPP!$G$2:$G$55081,Stance!$A84,[1]MaPP!$H$2:$H$55081,Stance!$B84,[1]MaPP!$D$2:$D$55081,Stance!DT$2))</f>
        <v/>
      </c>
      <c r="DU84" s="2" t="str">
        <f>IF(SUMIFS([1]MaPP!$AD$2:$AD$55081,[1]MaPP!$G$2:$G$55081,Stance!$A84,[1]MaPP!$H$2:$H$55081,Stance!$B84,[1]MaPP!$D$2:$D$55081,Stance!DU$2)=0,"",SUMIFS([1]MaPP!$AD$2:$AD$55081,[1]MaPP!$G$2:$G$55081,Stance!$A84,[1]MaPP!$H$2:$H$55081,Stance!$B84,[1]MaPP!$D$2:$D$55081,Stance!DU$2))</f>
        <v/>
      </c>
      <c r="DV84" s="2" t="str">
        <f>IF(SUMIFS([1]MaPP!$AD$2:$AD$55081,[1]MaPP!$G$2:$G$55081,Stance!$A84,[1]MaPP!$H$2:$H$55081,Stance!$B84,[1]MaPP!$D$2:$D$55081,Stance!DV$2)=0,"",SUMIFS([1]MaPP!$AD$2:$AD$55081,[1]MaPP!$G$2:$G$55081,Stance!$A84,[1]MaPP!$H$2:$H$55081,Stance!$B84,[1]MaPP!$D$2:$D$55081,Stance!DV$2))</f>
        <v/>
      </c>
      <c r="DW84" s="2" t="str">
        <f>IF(SUMIFS([1]MaPP!$AD$2:$AD$55081,[1]MaPP!$G$2:$G$55081,Stance!$A84,[1]MaPP!$H$2:$H$55081,Stance!$B84,[1]MaPP!$D$2:$D$55081,Stance!DW$2)=0,"",SUMIFS([1]MaPP!$AD$2:$AD$55081,[1]MaPP!$G$2:$G$55081,Stance!$A84,[1]MaPP!$H$2:$H$55081,Stance!$B84,[1]MaPP!$D$2:$D$55081,Stance!DW$2))</f>
        <v/>
      </c>
      <c r="DX84" s="2" t="str">
        <f>IF(SUMIFS([1]MaPP!$AD$2:$AD$55081,[1]MaPP!$G$2:$G$55081,Stance!$A84,[1]MaPP!$H$2:$H$55081,Stance!$B84,[1]MaPP!$D$2:$D$55081,Stance!DX$2)=0,"",SUMIFS([1]MaPP!$AD$2:$AD$55081,[1]MaPP!$G$2:$G$55081,Stance!$A84,[1]MaPP!$H$2:$H$55081,Stance!$B84,[1]MaPP!$D$2:$D$55081,Stance!DX$2))</f>
        <v/>
      </c>
      <c r="DY84" s="2" t="str">
        <f>IF(SUMIFS([1]MaPP!$AD$2:$AD$55081,[1]MaPP!$G$2:$G$55081,Stance!$A84,[1]MaPP!$H$2:$H$55081,Stance!$B84,[1]MaPP!$D$2:$D$55081,Stance!DY$2)=0,"",SUMIFS([1]MaPP!$AD$2:$AD$55081,[1]MaPP!$G$2:$G$55081,Stance!$A84,[1]MaPP!$H$2:$H$55081,Stance!$B84,[1]MaPP!$D$2:$D$55081,Stance!DY$2))</f>
        <v/>
      </c>
      <c r="DZ84" s="2" t="str">
        <f>IF(SUMIFS([1]MaPP!$AD$2:$AD$55081,[1]MaPP!$G$2:$G$55081,Stance!$A84,[1]MaPP!$H$2:$H$55081,Stance!$B84,[1]MaPP!$D$2:$D$55081,Stance!DZ$2)=0,"",SUMIFS([1]MaPP!$AD$2:$AD$55081,[1]MaPP!$G$2:$G$55081,Stance!$A84,[1]MaPP!$H$2:$H$55081,Stance!$B84,[1]MaPP!$D$2:$D$55081,Stance!DZ$2))</f>
        <v/>
      </c>
      <c r="EA84" s="2" t="str">
        <f>IF(SUMIFS([1]MaPP!$AD$2:$AD$55081,[1]MaPP!$G$2:$G$55081,Stance!$A84,[1]MaPP!$H$2:$H$55081,Stance!$B84,[1]MaPP!$D$2:$D$55081,Stance!EA$2)=0,"",SUMIFS([1]MaPP!$AD$2:$AD$55081,[1]MaPP!$G$2:$G$55081,Stance!$A84,[1]MaPP!$H$2:$H$55081,Stance!$B84,[1]MaPP!$D$2:$D$55081,Stance!EA$2))</f>
        <v/>
      </c>
      <c r="EB84" s="2" t="str">
        <f>IF(SUMIFS([1]MaPP!$AD$2:$AD$55081,[1]MaPP!$G$2:$G$55081,Stance!$A84,[1]MaPP!$H$2:$H$55081,Stance!$B84,[1]MaPP!$D$2:$D$55081,Stance!EB$2)=0,"",SUMIFS([1]MaPP!$AD$2:$AD$55081,[1]MaPP!$G$2:$G$55081,Stance!$A84,[1]MaPP!$H$2:$H$55081,Stance!$B84,[1]MaPP!$D$2:$D$55081,Stance!EB$2))</f>
        <v/>
      </c>
      <c r="EC84" s="2" t="str">
        <f>IF(SUMIFS([1]MaPP!$AD$2:$AD$55081,[1]MaPP!$G$2:$G$55081,Stance!$A84,[1]MaPP!$H$2:$H$55081,Stance!$B84,[1]MaPP!$D$2:$D$55081,Stance!EC$2)=0,"",SUMIFS([1]MaPP!$AD$2:$AD$55081,[1]MaPP!$G$2:$G$55081,Stance!$A84,[1]MaPP!$H$2:$H$55081,Stance!$B84,[1]MaPP!$D$2:$D$55081,Stance!EC$2))</f>
        <v/>
      </c>
      <c r="ED84" s="2" t="str">
        <f>IF(SUMIFS([1]MaPP!$AD$2:$AD$55081,[1]MaPP!$G$2:$G$55081,Stance!$A84,[1]MaPP!$H$2:$H$55081,Stance!$B84,[1]MaPP!$D$2:$D$55081,Stance!ED$2)=0,"",SUMIFS([1]MaPP!$AD$2:$AD$55081,[1]MaPP!$G$2:$G$55081,Stance!$A84,[1]MaPP!$H$2:$H$55081,Stance!$B84,[1]MaPP!$D$2:$D$55081,Stance!ED$2))</f>
        <v/>
      </c>
      <c r="EE84" s="2" t="str">
        <f>IF(SUMIFS([1]MaPP!$AD$2:$AD$55081,[1]MaPP!$G$2:$G$55081,Stance!$A84,[1]MaPP!$H$2:$H$55081,Stance!$B84,[1]MaPP!$D$2:$D$55081,Stance!EE$2)=0,"",SUMIFS([1]MaPP!$AD$2:$AD$55081,[1]MaPP!$G$2:$G$55081,Stance!$A84,[1]MaPP!$H$2:$H$55081,Stance!$B84,[1]MaPP!$D$2:$D$55081,Stance!EE$2))</f>
        <v/>
      </c>
      <c r="EF84" s="2" t="str">
        <f>IF(SUMIFS([1]MaPP!$AD$2:$AD$55081,[1]MaPP!$G$2:$G$55081,Stance!$A84,[1]MaPP!$H$2:$H$55081,Stance!$B84,[1]MaPP!$D$2:$D$55081,Stance!EF$2)=0,"",SUMIFS([1]MaPP!$AD$2:$AD$55081,[1]MaPP!$G$2:$G$55081,Stance!$A84,[1]MaPP!$H$2:$H$55081,Stance!$B84,[1]MaPP!$D$2:$D$55081,Stance!EF$2))</f>
        <v/>
      </c>
      <c r="EG84" s="2" t="str">
        <f>IF(SUMIFS([1]MaPP!$AD$2:$AD$55081,[1]MaPP!$G$2:$G$55081,Stance!$A84,[1]MaPP!$H$2:$H$55081,Stance!$B84,[1]MaPP!$D$2:$D$55081,Stance!EG$2)=0,"",SUMIFS([1]MaPP!$AD$2:$AD$55081,[1]MaPP!$G$2:$G$55081,Stance!$A84,[1]MaPP!$H$2:$H$55081,Stance!$B84,[1]MaPP!$D$2:$D$55081,Stance!EG$2))</f>
        <v/>
      </c>
      <c r="EH84" s="2" t="str">
        <f>IF(SUMIFS([1]MaPP!$AD$2:$AD$55081,[1]MaPP!$G$2:$G$55081,Stance!$A84,[1]MaPP!$H$2:$H$55081,Stance!$B84,[1]MaPP!$D$2:$D$55081,Stance!EH$2)=0,"",SUMIFS([1]MaPP!$AD$2:$AD$55081,[1]MaPP!$G$2:$G$55081,Stance!$A84,[1]MaPP!$H$2:$H$55081,Stance!$B84,[1]MaPP!$D$2:$D$55081,Stance!EH$2))</f>
        <v/>
      </c>
      <c r="EI84" s="4">
        <f t="shared" si="3"/>
        <v>0</v>
      </c>
    </row>
    <row r="85" spans="1:139" x14ac:dyDescent="0.4">
      <c r="A85" s="2">
        <v>1996</v>
      </c>
      <c r="B85" s="2">
        <v>11</v>
      </c>
      <c r="C85" s="3">
        <f t="shared" si="2"/>
        <v>35399</v>
      </c>
      <c r="D85" s="2" t="str">
        <f>IF(SUMIFS([1]MaPP!$AD$2:$AD$55081,[1]MaPP!$G$2:$G$55081,Stance!$A85,[1]MaPP!$H$2:$H$55081,Stance!$B85,[1]MaPP!$D$2:$D$55081,Stance!D$2)=0,"",SUMIFS([1]MaPP!$AD$2:$AD$55081,[1]MaPP!$G$2:$G$55081,Stance!$A85,[1]MaPP!$H$2:$H$55081,Stance!$B85,[1]MaPP!$D$2:$D$55081,Stance!D$2))</f>
        <v/>
      </c>
      <c r="E85" s="2" t="str">
        <f>IF(SUMIFS([1]MaPP!$AD$2:$AD$55081,[1]MaPP!$G$2:$G$55081,Stance!$A85,[1]MaPP!$H$2:$H$55081,Stance!$B85,[1]MaPP!$D$2:$D$55081,Stance!E$2)=0,"",SUMIFS([1]MaPP!$AD$2:$AD$55081,[1]MaPP!$G$2:$G$55081,Stance!$A85,[1]MaPP!$H$2:$H$55081,Stance!$B85,[1]MaPP!$D$2:$D$55081,Stance!E$2))</f>
        <v/>
      </c>
      <c r="F85" s="2" t="str">
        <f>IF(SUMIFS([1]MaPP!$AD$2:$AD$55081,[1]MaPP!$G$2:$G$55081,Stance!$A85,[1]MaPP!$H$2:$H$55081,Stance!$B85,[1]MaPP!$D$2:$D$55081,Stance!F$2)=0,"",SUMIFS([1]MaPP!$AD$2:$AD$55081,[1]MaPP!$G$2:$G$55081,Stance!$A85,[1]MaPP!$H$2:$H$55081,Stance!$B85,[1]MaPP!$D$2:$D$55081,Stance!F$2))</f>
        <v/>
      </c>
      <c r="G85" s="2" t="str">
        <f>IF(SUMIFS([1]MaPP!$AD$2:$AD$55081,[1]MaPP!$G$2:$G$55081,Stance!$A85,[1]MaPP!$H$2:$H$55081,Stance!$B85,[1]MaPP!$D$2:$D$55081,Stance!G$2)=0,"",SUMIFS([1]MaPP!$AD$2:$AD$55081,[1]MaPP!$G$2:$G$55081,Stance!$A85,[1]MaPP!$H$2:$H$55081,Stance!$B85,[1]MaPP!$D$2:$D$55081,Stance!G$2))</f>
        <v/>
      </c>
      <c r="H85" s="2" t="str">
        <f>IF(SUMIFS([1]MaPP!$AD$2:$AD$55081,[1]MaPP!$G$2:$G$55081,Stance!$A85,[1]MaPP!$H$2:$H$55081,Stance!$B85,[1]MaPP!$D$2:$D$55081,Stance!H$2)=0,"",SUMIFS([1]MaPP!$AD$2:$AD$55081,[1]MaPP!$G$2:$G$55081,Stance!$A85,[1]MaPP!$H$2:$H$55081,Stance!$B85,[1]MaPP!$D$2:$D$55081,Stance!H$2))</f>
        <v/>
      </c>
      <c r="I85" s="2" t="str">
        <f>IF(SUMIFS([1]MaPP!$AD$2:$AD$55081,[1]MaPP!$G$2:$G$55081,Stance!$A85,[1]MaPP!$H$2:$H$55081,Stance!$B85,[1]MaPP!$D$2:$D$55081,Stance!I$2)=0,"",SUMIFS([1]MaPP!$AD$2:$AD$55081,[1]MaPP!$G$2:$G$55081,Stance!$A85,[1]MaPP!$H$2:$H$55081,Stance!$B85,[1]MaPP!$D$2:$D$55081,Stance!I$2))</f>
        <v/>
      </c>
      <c r="J85" s="2" t="str">
        <f>IF(SUMIFS([1]MaPP!$AD$2:$AD$55081,[1]MaPP!$G$2:$G$55081,Stance!$A85,[1]MaPP!$H$2:$H$55081,Stance!$B85,[1]MaPP!$D$2:$D$55081,Stance!J$2)=0,"",SUMIFS([1]MaPP!$AD$2:$AD$55081,[1]MaPP!$G$2:$G$55081,Stance!$A85,[1]MaPP!$H$2:$H$55081,Stance!$B85,[1]MaPP!$D$2:$D$55081,Stance!J$2))</f>
        <v/>
      </c>
      <c r="K85" s="2" t="str">
        <f>IF(SUMIFS([1]MaPP!$AD$2:$AD$55081,[1]MaPP!$G$2:$G$55081,Stance!$A85,[1]MaPP!$H$2:$H$55081,Stance!$B85,[1]MaPP!$D$2:$D$55081,Stance!K$2)=0,"",SUMIFS([1]MaPP!$AD$2:$AD$55081,[1]MaPP!$G$2:$G$55081,Stance!$A85,[1]MaPP!$H$2:$H$55081,Stance!$B85,[1]MaPP!$D$2:$D$55081,Stance!K$2))</f>
        <v/>
      </c>
      <c r="L85" s="2" t="str">
        <f>IF(SUMIFS([1]MaPP!$AD$2:$AD$55081,[1]MaPP!$G$2:$G$55081,Stance!$A85,[1]MaPP!$H$2:$H$55081,Stance!$B85,[1]MaPP!$D$2:$D$55081,Stance!L$2)=0,"",SUMIFS([1]MaPP!$AD$2:$AD$55081,[1]MaPP!$G$2:$G$55081,Stance!$A85,[1]MaPP!$H$2:$H$55081,Stance!$B85,[1]MaPP!$D$2:$D$55081,Stance!L$2))</f>
        <v/>
      </c>
      <c r="M85" s="2" t="str">
        <f>IF(SUMIFS([1]MaPP!$AD$2:$AD$55081,[1]MaPP!$G$2:$G$55081,Stance!$A85,[1]MaPP!$H$2:$H$55081,Stance!$B85,[1]MaPP!$D$2:$D$55081,Stance!M$2)=0,"",SUMIFS([1]MaPP!$AD$2:$AD$55081,[1]MaPP!$G$2:$G$55081,Stance!$A85,[1]MaPP!$H$2:$H$55081,Stance!$B85,[1]MaPP!$D$2:$D$55081,Stance!M$2))</f>
        <v/>
      </c>
      <c r="N85" s="2" t="str">
        <f>IF(SUMIFS([1]MaPP!$AD$2:$AD$55081,[1]MaPP!$G$2:$G$55081,Stance!$A85,[1]MaPP!$H$2:$H$55081,Stance!$B85,[1]MaPP!$D$2:$D$55081,Stance!N$2)=0,"",SUMIFS([1]MaPP!$AD$2:$AD$55081,[1]MaPP!$G$2:$G$55081,Stance!$A85,[1]MaPP!$H$2:$H$55081,Stance!$B85,[1]MaPP!$D$2:$D$55081,Stance!N$2))</f>
        <v/>
      </c>
      <c r="O85" s="2" t="str">
        <f>IF(SUMIFS([1]MaPP!$AD$2:$AD$55081,[1]MaPP!$G$2:$G$55081,Stance!$A85,[1]MaPP!$H$2:$H$55081,Stance!$B85,[1]MaPP!$D$2:$D$55081,Stance!O$2)=0,"",SUMIFS([1]MaPP!$AD$2:$AD$55081,[1]MaPP!$G$2:$G$55081,Stance!$A85,[1]MaPP!$H$2:$H$55081,Stance!$B85,[1]MaPP!$D$2:$D$55081,Stance!O$2))</f>
        <v/>
      </c>
      <c r="P85" s="2" t="str">
        <f>IF(SUMIFS([1]MaPP!$AD$2:$AD$55081,[1]MaPP!$G$2:$G$55081,Stance!$A85,[1]MaPP!$H$2:$H$55081,Stance!$B85,[1]MaPP!$D$2:$D$55081,Stance!P$2)=0,"",SUMIFS([1]MaPP!$AD$2:$AD$55081,[1]MaPP!$G$2:$G$55081,Stance!$A85,[1]MaPP!$H$2:$H$55081,Stance!$B85,[1]MaPP!$D$2:$D$55081,Stance!P$2))</f>
        <v/>
      </c>
      <c r="Q85" s="2" t="str">
        <f>IF(SUMIFS([1]MaPP!$AD$2:$AD$55081,[1]MaPP!$G$2:$G$55081,Stance!$A85,[1]MaPP!$H$2:$H$55081,Stance!$B85,[1]MaPP!$D$2:$D$55081,Stance!Q$2)=0,"",SUMIFS([1]MaPP!$AD$2:$AD$55081,[1]MaPP!$G$2:$G$55081,Stance!$A85,[1]MaPP!$H$2:$H$55081,Stance!$B85,[1]MaPP!$D$2:$D$55081,Stance!Q$2))</f>
        <v/>
      </c>
      <c r="R85" s="2" t="str">
        <f>IF(SUMIFS([1]MaPP!$AD$2:$AD$55081,[1]MaPP!$G$2:$G$55081,Stance!$A85,[1]MaPP!$H$2:$H$55081,Stance!$B85,[1]MaPP!$D$2:$D$55081,Stance!R$2)=0,"",SUMIFS([1]MaPP!$AD$2:$AD$55081,[1]MaPP!$G$2:$G$55081,Stance!$A85,[1]MaPP!$H$2:$H$55081,Stance!$B85,[1]MaPP!$D$2:$D$55081,Stance!R$2))</f>
        <v/>
      </c>
      <c r="S85" s="2" t="str">
        <f>IF(SUMIFS([1]MaPP!$AD$2:$AD$55081,[1]MaPP!$G$2:$G$55081,Stance!$A85,[1]MaPP!$H$2:$H$55081,Stance!$B85,[1]MaPP!$D$2:$D$55081,Stance!S$2)=0,"",SUMIFS([1]MaPP!$AD$2:$AD$55081,[1]MaPP!$G$2:$G$55081,Stance!$A85,[1]MaPP!$H$2:$H$55081,Stance!$B85,[1]MaPP!$D$2:$D$55081,Stance!S$2))</f>
        <v/>
      </c>
      <c r="T85" s="2" t="str">
        <f>IF(SUMIFS([1]MaPP!$AD$2:$AD$55081,[1]MaPP!$G$2:$G$55081,Stance!$A85,[1]MaPP!$H$2:$H$55081,Stance!$B85,[1]MaPP!$D$2:$D$55081,Stance!T$2)=0,"",SUMIFS([1]MaPP!$AD$2:$AD$55081,[1]MaPP!$G$2:$G$55081,Stance!$A85,[1]MaPP!$H$2:$H$55081,Stance!$B85,[1]MaPP!$D$2:$D$55081,Stance!T$2))</f>
        <v/>
      </c>
      <c r="U85" s="2" t="str">
        <f>IF(SUMIFS([1]MaPP!$AD$2:$AD$55081,[1]MaPP!$G$2:$G$55081,Stance!$A85,[1]MaPP!$H$2:$H$55081,Stance!$B85,[1]MaPP!$D$2:$D$55081,Stance!U$2)=0,"",SUMIFS([1]MaPP!$AD$2:$AD$55081,[1]MaPP!$G$2:$G$55081,Stance!$A85,[1]MaPP!$H$2:$H$55081,Stance!$B85,[1]MaPP!$D$2:$D$55081,Stance!U$2))</f>
        <v/>
      </c>
      <c r="V85" s="2" t="str">
        <f>IF(SUMIFS([1]MaPP!$AD$2:$AD$55081,[1]MaPP!$G$2:$G$55081,Stance!$A85,[1]MaPP!$H$2:$H$55081,Stance!$B85,[1]MaPP!$D$2:$D$55081,Stance!V$2)=0,"",SUMIFS([1]MaPP!$AD$2:$AD$55081,[1]MaPP!$G$2:$G$55081,Stance!$A85,[1]MaPP!$H$2:$H$55081,Stance!$B85,[1]MaPP!$D$2:$D$55081,Stance!V$2))</f>
        <v/>
      </c>
      <c r="W85" s="2" t="str">
        <f>IF(SUMIFS([1]MaPP!$AD$2:$AD$55081,[1]MaPP!$G$2:$G$55081,Stance!$A85,[1]MaPP!$H$2:$H$55081,Stance!$B85,[1]MaPP!$D$2:$D$55081,Stance!W$2)=0,"",SUMIFS([1]MaPP!$AD$2:$AD$55081,[1]MaPP!$G$2:$G$55081,Stance!$A85,[1]MaPP!$H$2:$H$55081,Stance!$B85,[1]MaPP!$D$2:$D$55081,Stance!W$2))</f>
        <v/>
      </c>
      <c r="X85" s="2" t="str">
        <f>IF(SUMIFS([1]MaPP!$AD$2:$AD$55081,[1]MaPP!$G$2:$G$55081,Stance!$A85,[1]MaPP!$H$2:$H$55081,Stance!$B85,[1]MaPP!$D$2:$D$55081,Stance!X$2)=0,"",SUMIFS([1]MaPP!$AD$2:$AD$55081,[1]MaPP!$G$2:$G$55081,Stance!$A85,[1]MaPP!$H$2:$H$55081,Stance!$B85,[1]MaPP!$D$2:$D$55081,Stance!X$2))</f>
        <v/>
      </c>
      <c r="Y85" s="2" t="str">
        <f>IF(SUMIFS([1]MaPP!$AD$2:$AD$55081,[1]MaPP!$G$2:$G$55081,Stance!$A85,[1]MaPP!$H$2:$H$55081,Stance!$B85,[1]MaPP!$D$2:$D$55081,Stance!Y$2)=0,"",SUMIFS([1]MaPP!$AD$2:$AD$55081,[1]MaPP!$G$2:$G$55081,Stance!$A85,[1]MaPP!$H$2:$H$55081,Stance!$B85,[1]MaPP!$D$2:$D$55081,Stance!Y$2))</f>
        <v/>
      </c>
      <c r="Z85" s="2" t="str">
        <f>IF(SUMIFS([1]MaPP!$AD$2:$AD$55081,[1]MaPP!$G$2:$G$55081,Stance!$A85,[1]MaPP!$H$2:$H$55081,Stance!$B85,[1]MaPP!$D$2:$D$55081,Stance!Z$2)=0,"",SUMIFS([1]MaPP!$AD$2:$AD$55081,[1]MaPP!$G$2:$G$55081,Stance!$A85,[1]MaPP!$H$2:$H$55081,Stance!$B85,[1]MaPP!$D$2:$D$55081,Stance!Z$2))</f>
        <v/>
      </c>
      <c r="AA85" s="2" t="str">
        <f>IF(SUMIFS([1]MaPP!$AD$2:$AD$55081,[1]MaPP!$G$2:$G$55081,Stance!$A85,[1]MaPP!$H$2:$H$55081,Stance!$B85,[1]MaPP!$D$2:$D$55081,Stance!AA$2)=0,"",SUMIFS([1]MaPP!$AD$2:$AD$55081,[1]MaPP!$G$2:$G$55081,Stance!$A85,[1]MaPP!$H$2:$H$55081,Stance!$B85,[1]MaPP!$D$2:$D$55081,Stance!AA$2))</f>
        <v/>
      </c>
      <c r="AB85" s="2" t="str">
        <f>IF(SUMIFS([1]MaPP!$AD$2:$AD$55081,[1]MaPP!$G$2:$G$55081,Stance!$A85,[1]MaPP!$H$2:$H$55081,Stance!$B85,[1]MaPP!$D$2:$D$55081,Stance!AB$2)=0,"",SUMIFS([1]MaPP!$AD$2:$AD$55081,[1]MaPP!$G$2:$G$55081,Stance!$A85,[1]MaPP!$H$2:$H$55081,Stance!$B85,[1]MaPP!$D$2:$D$55081,Stance!AB$2))</f>
        <v/>
      </c>
      <c r="AC85" s="2" t="str">
        <f>IF(SUMIFS([1]MaPP!$AD$2:$AD$55081,[1]MaPP!$G$2:$G$55081,Stance!$A85,[1]MaPP!$H$2:$H$55081,Stance!$B85,[1]MaPP!$D$2:$D$55081,Stance!AC$2)=0,"",SUMIFS([1]MaPP!$AD$2:$AD$55081,[1]MaPP!$G$2:$G$55081,Stance!$A85,[1]MaPP!$H$2:$H$55081,Stance!$B85,[1]MaPP!$D$2:$D$55081,Stance!AC$2))</f>
        <v/>
      </c>
      <c r="AD85" s="2" t="str">
        <f>IF(SUMIFS([1]MaPP!$AD$2:$AD$55081,[1]MaPP!$G$2:$G$55081,Stance!$A85,[1]MaPP!$H$2:$H$55081,Stance!$B85,[1]MaPP!$D$2:$D$55081,Stance!AD$2)=0,"",SUMIFS([1]MaPP!$AD$2:$AD$55081,[1]MaPP!$G$2:$G$55081,Stance!$A85,[1]MaPP!$H$2:$H$55081,Stance!$B85,[1]MaPP!$D$2:$D$55081,Stance!AD$2))</f>
        <v/>
      </c>
      <c r="AE85" s="2" t="str">
        <f>IF(SUMIFS([1]MaPP!$AD$2:$AD$55081,[1]MaPP!$G$2:$G$55081,Stance!$A85,[1]MaPP!$H$2:$H$55081,Stance!$B85,[1]MaPP!$D$2:$D$55081,Stance!AE$2)=0,"",SUMIFS([1]MaPP!$AD$2:$AD$55081,[1]MaPP!$G$2:$G$55081,Stance!$A85,[1]MaPP!$H$2:$H$55081,Stance!$B85,[1]MaPP!$D$2:$D$55081,Stance!AE$2))</f>
        <v/>
      </c>
      <c r="AF85" s="2" t="str">
        <f>IF(SUMIFS([1]MaPP!$AD$2:$AD$55081,[1]MaPP!$G$2:$G$55081,Stance!$A85,[1]MaPP!$H$2:$H$55081,Stance!$B85,[1]MaPP!$D$2:$D$55081,Stance!AF$2)=0,"",SUMIFS([1]MaPP!$AD$2:$AD$55081,[1]MaPP!$G$2:$G$55081,Stance!$A85,[1]MaPP!$H$2:$H$55081,Stance!$B85,[1]MaPP!$D$2:$D$55081,Stance!AF$2))</f>
        <v/>
      </c>
      <c r="AG85" s="2" t="str">
        <f>IF(SUMIFS([1]MaPP!$AD$2:$AD$55081,[1]MaPP!$G$2:$G$55081,Stance!$A85,[1]MaPP!$H$2:$H$55081,Stance!$B85,[1]MaPP!$D$2:$D$55081,Stance!AG$2)=0,"",SUMIFS([1]MaPP!$AD$2:$AD$55081,[1]MaPP!$G$2:$G$55081,Stance!$A85,[1]MaPP!$H$2:$H$55081,Stance!$B85,[1]MaPP!$D$2:$D$55081,Stance!AG$2))</f>
        <v/>
      </c>
      <c r="AH85" s="2" t="str">
        <f>IF(SUMIFS([1]MaPP!$AD$2:$AD$55081,[1]MaPP!$G$2:$G$55081,Stance!$A85,[1]MaPP!$H$2:$H$55081,Stance!$B85,[1]MaPP!$D$2:$D$55081,Stance!AH$2)=0,"",SUMIFS([1]MaPP!$AD$2:$AD$55081,[1]MaPP!$G$2:$G$55081,Stance!$A85,[1]MaPP!$H$2:$H$55081,Stance!$B85,[1]MaPP!$D$2:$D$55081,Stance!AH$2))</f>
        <v/>
      </c>
      <c r="AI85" s="2" t="str">
        <f>IF(SUMIFS([1]MaPP!$AD$2:$AD$55081,[1]MaPP!$G$2:$G$55081,Stance!$A85,[1]MaPP!$H$2:$H$55081,Stance!$B85,[1]MaPP!$D$2:$D$55081,Stance!AI$2)=0,"",SUMIFS([1]MaPP!$AD$2:$AD$55081,[1]MaPP!$G$2:$G$55081,Stance!$A85,[1]MaPP!$H$2:$H$55081,Stance!$B85,[1]MaPP!$D$2:$D$55081,Stance!AI$2))</f>
        <v/>
      </c>
      <c r="AJ85" s="2" t="str">
        <f>IF(SUMIFS([1]MaPP!$AD$2:$AD$55081,[1]MaPP!$G$2:$G$55081,Stance!$A85,[1]MaPP!$H$2:$H$55081,Stance!$B85,[1]MaPP!$D$2:$D$55081,Stance!AJ$2)=0,"",SUMIFS([1]MaPP!$AD$2:$AD$55081,[1]MaPP!$G$2:$G$55081,Stance!$A85,[1]MaPP!$H$2:$H$55081,Stance!$B85,[1]MaPP!$D$2:$D$55081,Stance!AJ$2))</f>
        <v/>
      </c>
      <c r="AK85" s="2" t="str">
        <f>IF(SUMIFS([1]MaPP!$AD$2:$AD$55081,[1]MaPP!$G$2:$G$55081,Stance!$A85,[1]MaPP!$H$2:$H$55081,Stance!$B85,[1]MaPP!$D$2:$D$55081,Stance!AK$2)=0,"",SUMIFS([1]MaPP!$AD$2:$AD$55081,[1]MaPP!$G$2:$G$55081,Stance!$A85,[1]MaPP!$H$2:$H$55081,Stance!$B85,[1]MaPP!$D$2:$D$55081,Stance!AK$2))</f>
        <v/>
      </c>
      <c r="AL85" s="2" t="str">
        <f>IF(SUMIFS([1]MaPP!$AD$2:$AD$55081,[1]MaPP!$G$2:$G$55081,Stance!$A85,[1]MaPP!$H$2:$H$55081,Stance!$B85,[1]MaPP!$D$2:$D$55081,Stance!AL$2)=0,"",SUMIFS([1]MaPP!$AD$2:$AD$55081,[1]MaPP!$G$2:$G$55081,Stance!$A85,[1]MaPP!$H$2:$H$55081,Stance!$B85,[1]MaPP!$D$2:$D$55081,Stance!AL$2))</f>
        <v/>
      </c>
      <c r="AM85" s="2" t="str">
        <f>IF(SUMIFS([1]MaPP!$AD$2:$AD$55081,[1]MaPP!$G$2:$G$55081,Stance!$A85,[1]MaPP!$H$2:$H$55081,Stance!$B85,[1]MaPP!$D$2:$D$55081,Stance!AM$2)=0,"",SUMIFS([1]MaPP!$AD$2:$AD$55081,[1]MaPP!$G$2:$G$55081,Stance!$A85,[1]MaPP!$H$2:$H$55081,Stance!$B85,[1]MaPP!$D$2:$D$55081,Stance!AM$2))</f>
        <v/>
      </c>
      <c r="AN85" s="2" t="str">
        <f>IF(SUMIFS([1]MaPP!$AD$2:$AD$55081,[1]MaPP!$G$2:$G$55081,Stance!$A85,[1]MaPP!$H$2:$H$55081,Stance!$B85,[1]MaPP!$D$2:$D$55081,Stance!AN$2)=0,"",SUMIFS([1]MaPP!$AD$2:$AD$55081,[1]MaPP!$G$2:$G$55081,Stance!$A85,[1]MaPP!$H$2:$H$55081,Stance!$B85,[1]MaPP!$D$2:$D$55081,Stance!AN$2))</f>
        <v/>
      </c>
      <c r="AO85" s="2" t="str">
        <f>IF(SUMIFS([1]MaPP!$AD$2:$AD$55081,[1]MaPP!$G$2:$G$55081,Stance!$A85,[1]MaPP!$H$2:$H$55081,Stance!$B85,[1]MaPP!$D$2:$D$55081,Stance!AO$2)=0,"",SUMIFS([1]MaPP!$AD$2:$AD$55081,[1]MaPP!$G$2:$G$55081,Stance!$A85,[1]MaPP!$H$2:$H$55081,Stance!$B85,[1]MaPP!$D$2:$D$55081,Stance!AO$2))</f>
        <v/>
      </c>
      <c r="AP85" s="2" t="str">
        <f>IF(SUMIFS([1]MaPP!$AD$2:$AD$55081,[1]MaPP!$G$2:$G$55081,Stance!$A85,[1]MaPP!$H$2:$H$55081,Stance!$B85,[1]MaPP!$D$2:$D$55081,Stance!AP$2)=0,"",SUMIFS([1]MaPP!$AD$2:$AD$55081,[1]MaPP!$G$2:$G$55081,Stance!$A85,[1]MaPP!$H$2:$H$55081,Stance!$B85,[1]MaPP!$D$2:$D$55081,Stance!AP$2))</f>
        <v/>
      </c>
      <c r="AQ85" s="2" t="str">
        <f>IF(SUMIFS([1]MaPP!$AD$2:$AD$55081,[1]MaPP!$G$2:$G$55081,Stance!$A85,[1]MaPP!$H$2:$H$55081,Stance!$B85,[1]MaPP!$D$2:$D$55081,Stance!AQ$2)=0,"",SUMIFS([1]MaPP!$AD$2:$AD$55081,[1]MaPP!$G$2:$G$55081,Stance!$A85,[1]MaPP!$H$2:$H$55081,Stance!$B85,[1]MaPP!$D$2:$D$55081,Stance!AQ$2))</f>
        <v/>
      </c>
      <c r="AR85" s="2" t="str">
        <f>IF(SUMIFS([1]MaPP!$AD$2:$AD$55081,[1]MaPP!$G$2:$G$55081,Stance!$A85,[1]MaPP!$H$2:$H$55081,Stance!$B85,[1]MaPP!$D$2:$D$55081,Stance!AR$2)=0,"",SUMIFS([1]MaPP!$AD$2:$AD$55081,[1]MaPP!$G$2:$G$55081,Stance!$A85,[1]MaPP!$H$2:$H$55081,Stance!$B85,[1]MaPP!$D$2:$D$55081,Stance!AR$2))</f>
        <v/>
      </c>
      <c r="AS85" s="2" t="str">
        <f>IF(SUMIFS([1]MaPP!$AD$2:$AD$55081,[1]MaPP!$G$2:$G$55081,Stance!$A85,[1]MaPP!$H$2:$H$55081,Stance!$B85,[1]MaPP!$D$2:$D$55081,Stance!AS$2)=0,"",SUMIFS([1]MaPP!$AD$2:$AD$55081,[1]MaPP!$G$2:$G$55081,Stance!$A85,[1]MaPP!$H$2:$H$55081,Stance!$B85,[1]MaPP!$D$2:$D$55081,Stance!AS$2))</f>
        <v/>
      </c>
      <c r="AT85" s="2" t="str">
        <f>IF(SUMIFS([1]MaPP!$AD$2:$AD$55081,[1]MaPP!$G$2:$G$55081,Stance!$A85,[1]MaPP!$H$2:$H$55081,Stance!$B85,[1]MaPP!$D$2:$D$55081,Stance!AT$2)=0,"",SUMIFS([1]MaPP!$AD$2:$AD$55081,[1]MaPP!$G$2:$G$55081,Stance!$A85,[1]MaPP!$H$2:$H$55081,Stance!$B85,[1]MaPP!$D$2:$D$55081,Stance!AT$2))</f>
        <v/>
      </c>
      <c r="AU85" s="2" t="str">
        <f>IF(SUMIFS([1]MaPP!$AD$2:$AD$55081,[1]MaPP!$G$2:$G$55081,Stance!$A85,[1]MaPP!$H$2:$H$55081,Stance!$B85,[1]MaPP!$D$2:$D$55081,Stance!AU$2)=0,"",SUMIFS([1]MaPP!$AD$2:$AD$55081,[1]MaPP!$G$2:$G$55081,Stance!$A85,[1]MaPP!$H$2:$H$55081,Stance!$B85,[1]MaPP!$D$2:$D$55081,Stance!AU$2))</f>
        <v/>
      </c>
      <c r="AV85" s="2" t="str">
        <f>IF(SUMIFS([1]MaPP!$AD$2:$AD$55081,[1]MaPP!$G$2:$G$55081,Stance!$A85,[1]MaPP!$H$2:$H$55081,Stance!$B85,[1]MaPP!$D$2:$D$55081,Stance!AV$2)=0,"",SUMIFS([1]MaPP!$AD$2:$AD$55081,[1]MaPP!$G$2:$G$55081,Stance!$A85,[1]MaPP!$H$2:$H$55081,Stance!$B85,[1]MaPP!$D$2:$D$55081,Stance!AV$2))</f>
        <v/>
      </c>
      <c r="AW85" s="2" t="str">
        <f>IF(SUMIFS([1]MaPP!$AD$2:$AD$55081,[1]MaPP!$G$2:$G$55081,Stance!$A85,[1]MaPP!$H$2:$H$55081,Stance!$B85,[1]MaPP!$D$2:$D$55081,Stance!AW$2)=0,"",SUMIFS([1]MaPP!$AD$2:$AD$55081,[1]MaPP!$G$2:$G$55081,Stance!$A85,[1]MaPP!$H$2:$H$55081,Stance!$B85,[1]MaPP!$D$2:$D$55081,Stance!AW$2))</f>
        <v/>
      </c>
      <c r="AX85" s="2" t="str">
        <f>IF(SUMIFS([1]MaPP!$AD$2:$AD$55081,[1]MaPP!$G$2:$G$55081,Stance!$A85,[1]MaPP!$H$2:$H$55081,Stance!$B85,[1]MaPP!$D$2:$D$55081,Stance!AX$2)=0,"",SUMIFS([1]MaPP!$AD$2:$AD$55081,[1]MaPP!$G$2:$G$55081,Stance!$A85,[1]MaPP!$H$2:$H$55081,Stance!$B85,[1]MaPP!$D$2:$D$55081,Stance!AX$2))</f>
        <v/>
      </c>
      <c r="AY85" s="2" t="str">
        <f>IF(SUMIFS([1]MaPP!$AD$2:$AD$55081,[1]MaPP!$G$2:$G$55081,Stance!$A85,[1]MaPP!$H$2:$H$55081,Stance!$B85,[1]MaPP!$D$2:$D$55081,Stance!AY$2)=0,"",SUMIFS([1]MaPP!$AD$2:$AD$55081,[1]MaPP!$G$2:$G$55081,Stance!$A85,[1]MaPP!$H$2:$H$55081,Stance!$B85,[1]MaPP!$D$2:$D$55081,Stance!AY$2))</f>
        <v/>
      </c>
      <c r="AZ85" s="2" t="str">
        <f>IF(SUMIFS([1]MaPP!$AD$2:$AD$55081,[1]MaPP!$G$2:$G$55081,Stance!$A85,[1]MaPP!$H$2:$H$55081,Stance!$B85,[1]MaPP!$D$2:$D$55081,Stance!AZ$2)=0,"",SUMIFS([1]MaPP!$AD$2:$AD$55081,[1]MaPP!$G$2:$G$55081,Stance!$A85,[1]MaPP!$H$2:$H$55081,Stance!$B85,[1]MaPP!$D$2:$D$55081,Stance!AZ$2))</f>
        <v/>
      </c>
      <c r="BA85" s="2" t="str">
        <f>IF(SUMIFS([1]MaPP!$AD$2:$AD$55081,[1]MaPP!$G$2:$G$55081,Stance!$A85,[1]MaPP!$H$2:$H$55081,Stance!$B85,[1]MaPP!$D$2:$D$55081,Stance!BA$2)=0,"",SUMIFS([1]MaPP!$AD$2:$AD$55081,[1]MaPP!$G$2:$G$55081,Stance!$A85,[1]MaPP!$H$2:$H$55081,Stance!$B85,[1]MaPP!$D$2:$D$55081,Stance!BA$2))</f>
        <v/>
      </c>
      <c r="BB85" s="2" t="str">
        <f>IF(SUMIFS([1]MaPP!$AD$2:$AD$55081,[1]MaPP!$G$2:$G$55081,Stance!$A85,[1]MaPP!$H$2:$H$55081,Stance!$B85,[1]MaPP!$D$2:$D$55081,Stance!BB$2)=0,"",SUMIFS([1]MaPP!$AD$2:$AD$55081,[1]MaPP!$G$2:$G$55081,Stance!$A85,[1]MaPP!$H$2:$H$55081,Stance!$B85,[1]MaPP!$D$2:$D$55081,Stance!BB$2))</f>
        <v/>
      </c>
      <c r="BC85" s="2" t="str">
        <f>IF(SUMIFS([1]MaPP!$AD$2:$AD$55081,[1]MaPP!$G$2:$G$55081,Stance!$A85,[1]MaPP!$H$2:$H$55081,Stance!$B85,[1]MaPP!$D$2:$D$55081,Stance!BC$2)=0,"",SUMIFS([1]MaPP!$AD$2:$AD$55081,[1]MaPP!$G$2:$G$55081,Stance!$A85,[1]MaPP!$H$2:$H$55081,Stance!$B85,[1]MaPP!$D$2:$D$55081,Stance!BC$2))</f>
        <v/>
      </c>
      <c r="BD85" s="2" t="str">
        <f>IF(SUMIFS([1]MaPP!$AD$2:$AD$55081,[1]MaPP!$G$2:$G$55081,Stance!$A85,[1]MaPP!$H$2:$H$55081,Stance!$B85,[1]MaPP!$D$2:$D$55081,Stance!BD$2)=0,"",SUMIFS([1]MaPP!$AD$2:$AD$55081,[1]MaPP!$G$2:$G$55081,Stance!$A85,[1]MaPP!$H$2:$H$55081,Stance!$B85,[1]MaPP!$D$2:$D$55081,Stance!BD$2))</f>
        <v/>
      </c>
      <c r="BE85" s="2" t="str">
        <f>IF(SUMIFS([1]MaPP!$AD$2:$AD$55081,[1]MaPP!$G$2:$G$55081,Stance!$A85,[1]MaPP!$H$2:$H$55081,Stance!$B85,[1]MaPP!$D$2:$D$55081,Stance!BE$2)=0,"",SUMIFS([1]MaPP!$AD$2:$AD$55081,[1]MaPP!$G$2:$G$55081,Stance!$A85,[1]MaPP!$H$2:$H$55081,Stance!$B85,[1]MaPP!$D$2:$D$55081,Stance!BE$2))</f>
        <v/>
      </c>
      <c r="BF85" s="2" t="str">
        <f>IF(SUMIFS([1]MaPP!$AD$2:$AD$55081,[1]MaPP!$G$2:$G$55081,Stance!$A85,[1]MaPP!$H$2:$H$55081,Stance!$B85,[1]MaPP!$D$2:$D$55081,Stance!BF$2)=0,"",SUMIFS([1]MaPP!$AD$2:$AD$55081,[1]MaPP!$G$2:$G$55081,Stance!$A85,[1]MaPP!$H$2:$H$55081,Stance!$B85,[1]MaPP!$D$2:$D$55081,Stance!BF$2))</f>
        <v/>
      </c>
      <c r="BG85" s="2" t="str">
        <f>IF(SUMIFS([1]MaPP!$AD$2:$AD$55081,[1]MaPP!$G$2:$G$55081,Stance!$A85,[1]MaPP!$H$2:$H$55081,Stance!$B85,[1]MaPP!$D$2:$D$55081,Stance!BG$2)=0,"",SUMIFS([1]MaPP!$AD$2:$AD$55081,[1]MaPP!$G$2:$G$55081,Stance!$A85,[1]MaPP!$H$2:$H$55081,Stance!$B85,[1]MaPP!$D$2:$D$55081,Stance!BG$2))</f>
        <v/>
      </c>
      <c r="BH85" s="2" t="str">
        <f>IF(SUMIFS([1]MaPP!$AD$2:$AD$55081,[1]MaPP!$G$2:$G$55081,Stance!$A85,[1]MaPP!$H$2:$H$55081,Stance!$B85,[1]MaPP!$D$2:$D$55081,Stance!BH$2)=0,"",SUMIFS([1]MaPP!$AD$2:$AD$55081,[1]MaPP!$G$2:$G$55081,Stance!$A85,[1]MaPP!$H$2:$H$55081,Stance!$B85,[1]MaPP!$D$2:$D$55081,Stance!BH$2))</f>
        <v/>
      </c>
      <c r="BI85" s="2" t="str">
        <f>IF(SUMIFS([1]MaPP!$AD$2:$AD$55081,[1]MaPP!$G$2:$G$55081,Stance!$A85,[1]MaPP!$H$2:$H$55081,Stance!$B85,[1]MaPP!$D$2:$D$55081,Stance!BI$2)=0,"",SUMIFS([1]MaPP!$AD$2:$AD$55081,[1]MaPP!$G$2:$G$55081,Stance!$A85,[1]MaPP!$H$2:$H$55081,Stance!$B85,[1]MaPP!$D$2:$D$55081,Stance!BI$2))</f>
        <v/>
      </c>
      <c r="BJ85" s="2" t="str">
        <f>IF(SUMIFS([1]MaPP!$AD$2:$AD$55081,[1]MaPP!$G$2:$G$55081,Stance!$A85,[1]MaPP!$H$2:$H$55081,Stance!$B85,[1]MaPP!$D$2:$D$55081,Stance!BJ$2)=0,"",SUMIFS([1]MaPP!$AD$2:$AD$55081,[1]MaPP!$G$2:$G$55081,Stance!$A85,[1]MaPP!$H$2:$H$55081,Stance!$B85,[1]MaPP!$D$2:$D$55081,Stance!BJ$2))</f>
        <v/>
      </c>
      <c r="BK85" s="2" t="str">
        <f>IF(SUMIFS([1]MaPP!$AD$2:$AD$55081,[1]MaPP!$G$2:$G$55081,Stance!$A85,[1]MaPP!$H$2:$H$55081,Stance!$B85,[1]MaPP!$D$2:$D$55081,Stance!BK$2)=0,"",SUMIFS([1]MaPP!$AD$2:$AD$55081,[1]MaPP!$G$2:$G$55081,Stance!$A85,[1]MaPP!$H$2:$H$55081,Stance!$B85,[1]MaPP!$D$2:$D$55081,Stance!BK$2))</f>
        <v/>
      </c>
      <c r="BL85" s="2" t="str">
        <f>IF(SUMIFS([1]MaPP!$AD$2:$AD$55081,[1]MaPP!$G$2:$G$55081,Stance!$A85,[1]MaPP!$H$2:$H$55081,Stance!$B85,[1]MaPP!$D$2:$D$55081,Stance!BL$2)=0,"",SUMIFS([1]MaPP!$AD$2:$AD$55081,[1]MaPP!$G$2:$G$55081,Stance!$A85,[1]MaPP!$H$2:$H$55081,Stance!$B85,[1]MaPP!$D$2:$D$55081,Stance!BL$2))</f>
        <v/>
      </c>
      <c r="BM85" s="2" t="str">
        <f>IF(SUMIFS([1]MaPP!$AD$2:$AD$55081,[1]MaPP!$G$2:$G$55081,Stance!$A85,[1]MaPP!$H$2:$H$55081,Stance!$B85,[1]MaPP!$D$2:$D$55081,Stance!BM$2)=0,"",SUMIFS([1]MaPP!$AD$2:$AD$55081,[1]MaPP!$G$2:$G$55081,Stance!$A85,[1]MaPP!$H$2:$H$55081,Stance!$B85,[1]MaPP!$D$2:$D$55081,Stance!BM$2))</f>
        <v/>
      </c>
      <c r="BN85" s="2" t="str">
        <f>IF(SUMIFS([1]MaPP!$AD$2:$AD$55081,[1]MaPP!$G$2:$G$55081,Stance!$A85,[1]MaPP!$H$2:$H$55081,Stance!$B85,[1]MaPP!$D$2:$D$55081,Stance!BN$2)=0,"",SUMIFS([1]MaPP!$AD$2:$AD$55081,[1]MaPP!$G$2:$G$55081,Stance!$A85,[1]MaPP!$H$2:$H$55081,Stance!$B85,[1]MaPP!$D$2:$D$55081,Stance!BN$2))</f>
        <v/>
      </c>
      <c r="BO85" s="2" t="str">
        <f>IF(SUMIFS([1]MaPP!$AD$2:$AD$55081,[1]MaPP!$G$2:$G$55081,Stance!$A85,[1]MaPP!$H$2:$H$55081,Stance!$B85,[1]MaPP!$D$2:$D$55081,Stance!BO$2)=0,"",SUMIFS([1]MaPP!$AD$2:$AD$55081,[1]MaPP!$G$2:$G$55081,Stance!$A85,[1]MaPP!$H$2:$H$55081,Stance!$B85,[1]MaPP!$D$2:$D$55081,Stance!BO$2))</f>
        <v/>
      </c>
      <c r="BP85" s="2" t="str">
        <f>IF(SUMIFS([1]MaPP!$AD$2:$AD$55081,[1]MaPP!$G$2:$G$55081,Stance!$A85,[1]MaPP!$H$2:$H$55081,Stance!$B85,[1]MaPP!$D$2:$D$55081,Stance!BP$2)=0,"",SUMIFS([1]MaPP!$AD$2:$AD$55081,[1]MaPP!$G$2:$G$55081,Stance!$A85,[1]MaPP!$H$2:$H$55081,Stance!$B85,[1]MaPP!$D$2:$D$55081,Stance!BP$2))</f>
        <v/>
      </c>
      <c r="BQ85" s="2" t="str">
        <f>IF(SUMIFS([1]MaPP!$AD$2:$AD$55081,[1]MaPP!$G$2:$G$55081,Stance!$A85,[1]MaPP!$H$2:$H$55081,Stance!$B85,[1]MaPP!$D$2:$D$55081,Stance!BQ$2)=0,"",SUMIFS([1]MaPP!$AD$2:$AD$55081,[1]MaPP!$G$2:$G$55081,Stance!$A85,[1]MaPP!$H$2:$H$55081,Stance!$B85,[1]MaPP!$D$2:$D$55081,Stance!BQ$2))</f>
        <v/>
      </c>
      <c r="BR85" s="2" t="str">
        <f>IF(SUMIFS([1]MaPP!$AD$2:$AD$55081,[1]MaPP!$G$2:$G$55081,Stance!$A85,[1]MaPP!$H$2:$H$55081,Stance!$B85,[1]MaPP!$D$2:$D$55081,Stance!BR$2)=0,"",SUMIFS([1]MaPP!$AD$2:$AD$55081,[1]MaPP!$G$2:$G$55081,Stance!$A85,[1]MaPP!$H$2:$H$55081,Stance!$B85,[1]MaPP!$D$2:$D$55081,Stance!BR$2))</f>
        <v/>
      </c>
      <c r="BS85" s="2" t="str">
        <f>IF(SUMIFS([1]MaPP!$AD$2:$AD$55081,[1]MaPP!$G$2:$G$55081,Stance!$A85,[1]MaPP!$H$2:$H$55081,Stance!$B85,[1]MaPP!$D$2:$D$55081,Stance!BS$2)=0,"",SUMIFS([1]MaPP!$AD$2:$AD$55081,[1]MaPP!$G$2:$G$55081,Stance!$A85,[1]MaPP!$H$2:$H$55081,Stance!$B85,[1]MaPP!$D$2:$D$55081,Stance!BS$2))</f>
        <v/>
      </c>
      <c r="BT85" s="2" t="str">
        <f>IF(SUMIFS([1]MaPP!$AD$2:$AD$55081,[1]MaPP!$G$2:$G$55081,Stance!$A85,[1]MaPP!$H$2:$H$55081,Stance!$B85,[1]MaPP!$D$2:$D$55081,Stance!BT$2)=0,"",SUMIFS([1]MaPP!$AD$2:$AD$55081,[1]MaPP!$G$2:$G$55081,Stance!$A85,[1]MaPP!$H$2:$H$55081,Stance!$B85,[1]MaPP!$D$2:$D$55081,Stance!BT$2))</f>
        <v/>
      </c>
      <c r="BU85" s="2" t="str">
        <f>IF(SUMIFS([1]MaPP!$AD$2:$AD$55081,[1]MaPP!$G$2:$G$55081,Stance!$A85,[1]MaPP!$H$2:$H$55081,Stance!$B85,[1]MaPP!$D$2:$D$55081,Stance!BU$2)=0,"",SUMIFS([1]MaPP!$AD$2:$AD$55081,[1]MaPP!$G$2:$G$55081,Stance!$A85,[1]MaPP!$H$2:$H$55081,Stance!$B85,[1]MaPP!$D$2:$D$55081,Stance!BU$2))</f>
        <v/>
      </c>
      <c r="BV85" s="2" t="str">
        <f>IF(SUMIFS([1]MaPP!$AD$2:$AD$55081,[1]MaPP!$G$2:$G$55081,Stance!$A85,[1]MaPP!$H$2:$H$55081,Stance!$B85,[1]MaPP!$D$2:$D$55081,Stance!BV$2)=0,"",SUMIFS([1]MaPP!$AD$2:$AD$55081,[1]MaPP!$G$2:$G$55081,Stance!$A85,[1]MaPP!$H$2:$H$55081,Stance!$B85,[1]MaPP!$D$2:$D$55081,Stance!BV$2))</f>
        <v/>
      </c>
      <c r="BW85" s="2" t="str">
        <f>IF(SUMIFS([1]MaPP!$AD$2:$AD$55081,[1]MaPP!$G$2:$G$55081,Stance!$A85,[1]MaPP!$H$2:$H$55081,Stance!$B85,[1]MaPP!$D$2:$D$55081,Stance!BW$2)=0,"",SUMIFS([1]MaPP!$AD$2:$AD$55081,[1]MaPP!$G$2:$G$55081,Stance!$A85,[1]MaPP!$H$2:$H$55081,Stance!$B85,[1]MaPP!$D$2:$D$55081,Stance!BW$2))</f>
        <v/>
      </c>
      <c r="BX85" s="2" t="str">
        <f>IF(SUMIFS([1]MaPP!$AD$2:$AD$55081,[1]MaPP!$G$2:$G$55081,Stance!$A85,[1]MaPP!$H$2:$H$55081,Stance!$B85,[1]MaPP!$D$2:$D$55081,Stance!BX$2)=0,"",SUMIFS([1]MaPP!$AD$2:$AD$55081,[1]MaPP!$G$2:$G$55081,Stance!$A85,[1]MaPP!$H$2:$H$55081,Stance!$B85,[1]MaPP!$D$2:$D$55081,Stance!BX$2))</f>
        <v/>
      </c>
      <c r="BY85" s="2" t="str">
        <f>IF(SUMIFS([1]MaPP!$AD$2:$AD$55081,[1]MaPP!$G$2:$G$55081,Stance!$A85,[1]MaPP!$H$2:$H$55081,Stance!$B85,[1]MaPP!$D$2:$D$55081,Stance!BY$2)=0,"",SUMIFS([1]MaPP!$AD$2:$AD$55081,[1]MaPP!$G$2:$G$55081,Stance!$A85,[1]MaPP!$H$2:$H$55081,Stance!$B85,[1]MaPP!$D$2:$D$55081,Stance!BY$2))</f>
        <v/>
      </c>
      <c r="BZ85" s="2" t="str">
        <f>IF(SUMIFS([1]MaPP!$AD$2:$AD$55081,[1]MaPP!$G$2:$G$55081,Stance!$A85,[1]MaPP!$H$2:$H$55081,Stance!$B85,[1]MaPP!$D$2:$D$55081,Stance!BZ$2)=0,"",SUMIFS([1]MaPP!$AD$2:$AD$55081,[1]MaPP!$G$2:$G$55081,Stance!$A85,[1]MaPP!$H$2:$H$55081,Stance!$B85,[1]MaPP!$D$2:$D$55081,Stance!BZ$2))</f>
        <v/>
      </c>
      <c r="CA85" s="2" t="str">
        <f>IF(SUMIFS([1]MaPP!$AD$2:$AD$55081,[1]MaPP!$G$2:$G$55081,Stance!$A85,[1]MaPP!$H$2:$H$55081,Stance!$B85,[1]MaPP!$D$2:$D$55081,Stance!CA$2)=0,"",SUMIFS([1]MaPP!$AD$2:$AD$55081,[1]MaPP!$G$2:$G$55081,Stance!$A85,[1]MaPP!$H$2:$H$55081,Stance!$B85,[1]MaPP!$D$2:$D$55081,Stance!CA$2))</f>
        <v/>
      </c>
      <c r="CB85" s="2" t="str">
        <f>IF(SUMIFS([1]MaPP!$AD$2:$AD$55081,[1]MaPP!$G$2:$G$55081,Stance!$A85,[1]MaPP!$H$2:$H$55081,Stance!$B85,[1]MaPP!$D$2:$D$55081,Stance!CB$2)=0,"",SUMIFS([1]MaPP!$AD$2:$AD$55081,[1]MaPP!$G$2:$G$55081,Stance!$A85,[1]MaPP!$H$2:$H$55081,Stance!$B85,[1]MaPP!$D$2:$D$55081,Stance!CB$2))</f>
        <v/>
      </c>
      <c r="CC85" s="2" t="str">
        <f>IF(SUMIFS([1]MaPP!$AD$2:$AD$55081,[1]MaPP!$G$2:$G$55081,Stance!$A85,[1]MaPP!$H$2:$H$55081,Stance!$B85,[1]MaPP!$D$2:$D$55081,Stance!CC$2)=0,"",SUMIFS([1]MaPP!$AD$2:$AD$55081,[1]MaPP!$G$2:$G$55081,Stance!$A85,[1]MaPP!$H$2:$H$55081,Stance!$B85,[1]MaPP!$D$2:$D$55081,Stance!CC$2))</f>
        <v/>
      </c>
      <c r="CD85" s="2" t="str">
        <f>IF(SUMIFS([1]MaPP!$AD$2:$AD$55081,[1]MaPP!$G$2:$G$55081,Stance!$A85,[1]MaPP!$H$2:$H$55081,Stance!$B85,[1]MaPP!$D$2:$D$55081,Stance!CD$2)=0,"",SUMIFS([1]MaPP!$AD$2:$AD$55081,[1]MaPP!$G$2:$G$55081,Stance!$A85,[1]MaPP!$H$2:$H$55081,Stance!$B85,[1]MaPP!$D$2:$D$55081,Stance!CD$2))</f>
        <v/>
      </c>
      <c r="CE85" s="2" t="str">
        <f>IF(SUMIFS([1]MaPP!$AD$2:$AD$55081,[1]MaPP!$G$2:$G$55081,Stance!$A85,[1]MaPP!$H$2:$H$55081,Stance!$B85,[1]MaPP!$D$2:$D$55081,Stance!CE$2)=0,"",SUMIFS([1]MaPP!$AD$2:$AD$55081,[1]MaPP!$G$2:$G$55081,Stance!$A85,[1]MaPP!$H$2:$H$55081,Stance!$B85,[1]MaPP!$D$2:$D$55081,Stance!CE$2))</f>
        <v/>
      </c>
      <c r="CF85" s="2" t="str">
        <f>IF(SUMIFS([1]MaPP!$AD$2:$AD$55081,[1]MaPP!$G$2:$G$55081,Stance!$A85,[1]MaPP!$H$2:$H$55081,Stance!$B85,[1]MaPP!$D$2:$D$55081,Stance!CF$2)=0,"",SUMIFS([1]MaPP!$AD$2:$AD$55081,[1]MaPP!$G$2:$G$55081,Stance!$A85,[1]MaPP!$H$2:$H$55081,Stance!$B85,[1]MaPP!$D$2:$D$55081,Stance!CF$2))</f>
        <v/>
      </c>
      <c r="CG85" s="2" t="str">
        <f>IF(SUMIFS([1]MaPP!$AD$2:$AD$55081,[1]MaPP!$G$2:$G$55081,Stance!$A85,[1]MaPP!$H$2:$H$55081,Stance!$B85,[1]MaPP!$D$2:$D$55081,Stance!CG$2)=0,"",SUMIFS([1]MaPP!$AD$2:$AD$55081,[1]MaPP!$G$2:$G$55081,Stance!$A85,[1]MaPP!$H$2:$H$55081,Stance!$B85,[1]MaPP!$D$2:$D$55081,Stance!CG$2))</f>
        <v/>
      </c>
      <c r="CH85" s="2" t="str">
        <f>IF(SUMIFS([1]MaPP!$AD$2:$AD$55081,[1]MaPP!$G$2:$G$55081,Stance!$A85,[1]MaPP!$H$2:$H$55081,Stance!$B85,[1]MaPP!$D$2:$D$55081,Stance!CH$2)=0,"",SUMIFS([1]MaPP!$AD$2:$AD$55081,[1]MaPP!$G$2:$G$55081,Stance!$A85,[1]MaPP!$H$2:$H$55081,Stance!$B85,[1]MaPP!$D$2:$D$55081,Stance!CH$2))</f>
        <v/>
      </c>
      <c r="CI85" s="2" t="str">
        <f>IF(SUMIFS([1]MaPP!$AD$2:$AD$55081,[1]MaPP!$G$2:$G$55081,Stance!$A85,[1]MaPP!$H$2:$H$55081,Stance!$B85,[1]MaPP!$D$2:$D$55081,Stance!CI$2)=0,"",SUMIFS([1]MaPP!$AD$2:$AD$55081,[1]MaPP!$G$2:$G$55081,Stance!$A85,[1]MaPP!$H$2:$H$55081,Stance!$B85,[1]MaPP!$D$2:$D$55081,Stance!CI$2))</f>
        <v/>
      </c>
      <c r="CJ85" s="2" t="str">
        <f>IF(SUMIFS([1]MaPP!$AD$2:$AD$55081,[1]MaPP!$G$2:$G$55081,Stance!$A85,[1]MaPP!$H$2:$H$55081,Stance!$B85,[1]MaPP!$D$2:$D$55081,Stance!CJ$2)=0,"",SUMIFS([1]MaPP!$AD$2:$AD$55081,[1]MaPP!$G$2:$G$55081,Stance!$A85,[1]MaPP!$H$2:$H$55081,Stance!$B85,[1]MaPP!$D$2:$D$55081,Stance!CJ$2))</f>
        <v/>
      </c>
      <c r="CK85" s="2" t="str">
        <f>IF(SUMIFS([1]MaPP!$AD$2:$AD$55081,[1]MaPP!$G$2:$G$55081,Stance!$A85,[1]MaPP!$H$2:$H$55081,Stance!$B85,[1]MaPP!$D$2:$D$55081,Stance!CK$2)=0,"",SUMIFS([1]MaPP!$AD$2:$AD$55081,[1]MaPP!$G$2:$G$55081,Stance!$A85,[1]MaPP!$H$2:$H$55081,Stance!$B85,[1]MaPP!$D$2:$D$55081,Stance!CK$2))</f>
        <v/>
      </c>
      <c r="CL85" s="2" t="str">
        <f>IF(SUMIFS([1]MaPP!$AD$2:$AD$55081,[1]MaPP!$G$2:$G$55081,Stance!$A85,[1]MaPP!$H$2:$H$55081,Stance!$B85,[1]MaPP!$D$2:$D$55081,Stance!CL$2)=0,"",SUMIFS([1]MaPP!$AD$2:$AD$55081,[1]MaPP!$G$2:$G$55081,Stance!$A85,[1]MaPP!$H$2:$H$55081,Stance!$B85,[1]MaPP!$D$2:$D$55081,Stance!CL$2))</f>
        <v/>
      </c>
      <c r="CM85" s="2" t="str">
        <f>IF(SUMIFS([1]MaPP!$AD$2:$AD$55081,[1]MaPP!$G$2:$G$55081,Stance!$A85,[1]MaPP!$H$2:$H$55081,Stance!$B85,[1]MaPP!$D$2:$D$55081,Stance!CM$2)=0,"",SUMIFS([1]MaPP!$AD$2:$AD$55081,[1]MaPP!$G$2:$G$55081,Stance!$A85,[1]MaPP!$H$2:$H$55081,Stance!$B85,[1]MaPP!$D$2:$D$55081,Stance!CM$2))</f>
        <v/>
      </c>
      <c r="CN85" s="2" t="str">
        <f>IF(SUMIFS([1]MaPP!$AD$2:$AD$55081,[1]MaPP!$G$2:$G$55081,Stance!$A85,[1]MaPP!$H$2:$H$55081,Stance!$B85,[1]MaPP!$D$2:$D$55081,Stance!CN$2)=0,"",SUMIFS([1]MaPP!$AD$2:$AD$55081,[1]MaPP!$G$2:$G$55081,Stance!$A85,[1]MaPP!$H$2:$H$55081,Stance!$B85,[1]MaPP!$D$2:$D$55081,Stance!CN$2))</f>
        <v/>
      </c>
      <c r="CO85" s="2" t="str">
        <f>IF(SUMIFS([1]MaPP!$AD$2:$AD$55081,[1]MaPP!$G$2:$G$55081,Stance!$A85,[1]MaPP!$H$2:$H$55081,Stance!$B85,[1]MaPP!$D$2:$D$55081,Stance!CO$2)=0,"",SUMIFS([1]MaPP!$AD$2:$AD$55081,[1]MaPP!$G$2:$G$55081,Stance!$A85,[1]MaPP!$H$2:$H$55081,Stance!$B85,[1]MaPP!$D$2:$D$55081,Stance!CO$2))</f>
        <v/>
      </c>
      <c r="CP85" s="2" t="str">
        <f>IF(SUMIFS([1]MaPP!$AD$2:$AD$55081,[1]MaPP!$G$2:$G$55081,Stance!$A85,[1]MaPP!$H$2:$H$55081,Stance!$B85,[1]MaPP!$D$2:$D$55081,Stance!CP$2)=0,"",SUMIFS([1]MaPP!$AD$2:$AD$55081,[1]MaPP!$G$2:$G$55081,Stance!$A85,[1]MaPP!$H$2:$H$55081,Stance!$B85,[1]MaPP!$D$2:$D$55081,Stance!CP$2))</f>
        <v/>
      </c>
      <c r="CQ85" s="2" t="str">
        <f>IF(SUMIFS([1]MaPP!$AD$2:$AD$55081,[1]MaPP!$G$2:$G$55081,Stance!$A85,[1]MaPP!$H$2:$H$55081,Stance!$B85,[1]MaPP!$D$2:$D$55081,Stance!CQ$2)=0,"",SUMIFS([1]MaPP!$AD$2:$AD$55081,[1]MaPP!$G$2:$G$55081,Stance!$A85,[1]MaPP!$H$2:$H$55081,Stance!$B85,[1]MaPP!$D$2:$D$55081,Stance!CQ$2))</f>
        <v/>
      </c>
      <c r="CR85" s="2" t="str">
        <f>IF(SUMIFS([1]MaPP!$AD$2:$AD$55081,[1]MaPP!$G$2:$G$55081,Stance!$A85,[1]MaPP!$H$2:$H$55081,Stance!$B85,[1]MaPP!$D$2:$D$55081,Stance!CR$2)=0,"",SUMIFS([1]MaPP!$AD$2:$AD$55081,[1]MaPP!$G$2:$G$55081,Stance!$A85,[1]MaPP!$H$2:$H$55081,Stance!$B85,[1]MaPP!$D$2:$D$55081,Stance!CR$2))</f>
        <v/>
      </c>
      <c r="CS85" s="2" t="str">
        <f>IF(SUMIFS([1]MaPP!$AD$2:$AD$55081,[1]MaPP!$G$2:$G$55081,Stance!$A85,[1]MaPP!$H$2:$H$55081,Stance!$B85,[1]MaPP!$D$2:$D$55081,Stance!CS$2)=0,"",SUMIFS([1]MaPP!$AD$2:$AD$55081,[1]MaPP!$G$2:$G$55081,Stance!$A85,[1]MaPP!$H$2:$H$55081,Stance!$B85,[1]MaPP!$D$2:$D$55081,Stance!CS$2))</f>
        <v/>
      </c>
      <c r="CT85" s="2" t="str">
        <f>IF(SUMIFS([1]MaPP!$AD$2:$AD$55081,[1]MaPP!$G$2:$G$55081,Stance!$A85,[1]MaPP!$H$2:$H$55081,Stance!$B85,[1]MaPP!$D$2:$D$55081,Stance!CT$2)=0,"",SUMIFS([1]MaPP!$AD$2:$AD$55081,[1]MaPP!$G$2:$G$55081,Stance!$A85,[1]MaPP!$H$2:$H$55081,Stance!$B85,[1]MaPP!$D$2:$D$55081,Stance!CT$2))</f>
        <v/>
      </c>
      <c r="CU85" s="2" t="str">
        <f>IF(SUMIFS([1]MaPP!$AD$2:$AD$55081,[1]MaPP!$G$2:$G$55081,Stance!$A85,[1]MaPP!$H$2:$H$55081,Stance!$B85,[1]MaPP!$D$2:$D$55081,Stance!CU$2)=0,"",SUMIFS([1]MaPP!$AD$2:$AD$55081,[1]MaPP!$G$2:$G$55081,Stance!$A85,[1]MaPP!$H$2:$H$55081,Stance!$B85,[1]MaPP!$D$2:$D$55081,Stance!CU$2))</f>
        <v/>
      </c>
      <c r="CV85" s="2" t="str">
        <f>IF(SUMIFS([1]MaPP!$AD$2:$AD$55081,[1]MaPP!$G$2:$G$55081,Stance!$A85,[1]MaPP!$H$2:$H$55081,Stance!$B85,[1]MaPP!$D$2:$D$55081,Stance!CV$2)=0,"",SUMIFS([1]MaPP!$AD$2:$AD$55081,[1]MaPP!$G$2:$G$55081,Stance!$A85,[1]MaPP!$H$2:$H$55081,Stance!$B85,[1]MaPP!$D$2:$D$55081,Stance!CV$2))</f>
        <v/>
      </c>
      <c r="CW85" s="2" t="str">
        <f>IF(SUMIFS([1]MaPP!$AD$2:$AD$55081,[1]MaPP!$G$2:$G$55081,Stance!$A85,[1]MaPP!$H$2:$H$55081,Stance!$B85,[1]MaPP!$D$2:$D$55081,Stance!CW$2)=0,"",SUMIFS([1]MaPP!$AD$2:$AD$55081,[1]MaPP!$G$2:$G$55081,Stance!$A85,[1]MaPP!$H$2:$H$55081,Stance!$B85,[1]MaPP!$D$2:$D$55081,Stance!CW$2))</f>
        <v/>
      </c>
      <c r="CX85" s="2" t="str">
        <f>IF(SUMIFS([1]MaPP!$AD$2:$AD$55081,[1]MaPP!$G$2:$G$55081,Stance!$A85,[1]MaPP!$H$2:$H$55081,Stance!$B85,[1]MaPP!$D$2:$D$55081,Stance!CX$2)=0,"",SUMIFS([1]MaPP!$AD$2:$AD$55081,[1]MaPP!$G$2:$G$55081,Stance!$A85,[1]MaPP!$H$2:$H$55081,Stance!$B85,[1]MaPP!$D$2:$D$55081,Stance!CX$2))</f>
        <v/>
      </c>
      <c r="CY85" s="2" t="str">
        <f>IF(SUMIFS([1]MaPP!$AD$2:$AD$55081,[1]MaPP!$G$2:$G$55081,Stance!$A85,[1]MaPP!$H$2:$H$55081,Stance!$B85,[1]MaPP!$D$2:$D$55081,Stance!CY$2)=0,"",SUMIFS([1]MaPP!$AD$2:$AD$55081,[1]MaPP!$G$2:$G$55081,Stance!$A85,[1]MaPP!$H$2:$H$55081,Stance!$B85,[1]MaPP!$D$2:$D$55081,Stance!CY$2))</f>
        <v/>
      </c>
      <c r="CZ85" s="2" t="str">
        <f>IF(SUMIFS([1]MaPP!$AD$2:$AD$55081,[1]MaPP!$G$2:$G$55081,Stance!$A85,[1]MaPP!$H$2:$H$55081,Stance!$B85,[1]MaPP!$D$2:$D$55081,Stance!CZ$2)=0,"",SUMIFS([1]MaPP!$AD$2:$AD$55081,[1]MaPP!$G$2:$G$55081,Stance!$A85,[1]MaPP!$H$2:$H$55081,Stance!$B85,[1]MaPP!$D$2:$D$55081,Stance!CZ$2))</f>
        <v/>
      </c>
      <c r="DA85" s="2" t="str">
        <f>IF(SUMIFS([1]MaPP!$AD$2:$AD$55081,[1]MaPP!$G$2:$G$55081,Stance!$A85,[1]MaPP!$H$2:$H$55081,Stance!$B85,[1]MaPP!$D$2:$D$55081,Stance!DA$2)=0,"",SUMIFS([1]MaPP!$AD$2:$AD$55081,[1]MaPP!$G$2:$G$55081,Stance!$A85,[1]MaPP!$H$2:$H$55081,Stance!$B85,[1]MaPP!$D$2:$D$55081,Stance!DA$2))</f>
        <v/>
      </c>
      <c r="DB85" s="2" t="str">
        <f>IF(SUMIFS([1]MaPP!$AD$2:$AD$55081,[1]MaPP!$G$2:$G$55081,Stance!$A85,[1]MaPP!$H$2:$H$55081,Stance!$B85,[1]MaPP!$D$2:$D$55081,Stance!DB$2)=0,"",SUMIFS([1]MaPP!$AD$2:$AD$55081,[1]MaPP!$G$2:$G$55081,Stance!$A85,[1]MaPP!$H$2:$H$55081,Stance!$B85,[1]MaPP!$D$2:$D$55081,Stance!DB$2))</f>
        <v/>
      </c>
      <c r="DC85" s="2" t="str">
        <f>IF(SUMIFS([1]MaPP!$AD$2:$AD$55081,[1]MaPP!$G$2:$G$55081,Stance!$A85,[1]MaPP!$H$2:$H$55081,Stance!$B85,[1]MaPP!$D$2:$D$55081,Stance!DC$2)=0,"",SUMIFS([1]MaPP!$AD$2:$AD$55081,[1]MaPP!$G$2:$G$55081,Stance!$A85,[1]MaPP!$H$2:$H$55081,Stance!$B85,[1]MaPP!$D$2:$D$55081,Stance!DC$2))</f>
        <v/>
      </c>
      <c r="DD85" s="2" t="str">
        <f>IF(SUMIFS([1]MaPP!$AD$2:$AD$55081,[1]MaPP!$G$2:$G$55081,Stance!$A85,[1]MaPP!$H$2:$H$55081,Stance!$B85,[1]MaPP!$D$2:$D$55081,Stance!DD$2)=0,"",SUMIFS([1]MaPP!$AD$2:$AD$55081,[1]MaPP!$G$2:$G$55081,Stance!$A85,[1]MaPP!$H$2:$H$55081,Stance!$B85,[1]MaPP!$D$2:$D$55081,Stance!DD$2))</f>
        <v/>
      </c>
      <c r="DE85" s="2" t="str">
        <f>IF(SUMIFS([1]MaPP!$AD$2:$AD$55081,[1]MaPP!$G$2:$G$55081,Stance!$A85,[1]MaPP!$H$2:$H$55081,Stance!$B85,[1]MaPP!$D$2:$D$55081,Stance!DE$2)=0,"",SUMIFS([1]MaPP!$AD$2:$AD$55081,[1]MaPP!$G$2:$G$55081,Stance!$A85,[1]MaPP!$H$2:$H$55081,Stance!$B85,[1]MaPP!$D$2:$D$55081,Stance!DE$2))</f>
        <v/>
      </c>
      <c r="DF85" s="2" t="str">
        <f>IF(SUMIFS([1]MaPP!$AD$2:$AD$55081,[1]MaPP!$G$2:$G$55081,Stance!$A85,[1]MaPP!$H$2:$H$55081,Stance!$B85,[1]MaPP!$D$2:$D$55081,Stance!DF$2)=0,"",SUMIFS([1]MaPP!$AD$2:$AD$55081,[1]MaPP!$G$2:$G$55081,Stance!$A85,[1]MaPP!$H$2:$H$55081,Stance!$B85,[1]MaPP!$D$2:$D$55081,Stance!DF$2))</f>
        <v/>
      </c>
      <c r="DG85" s="2" t="str">
        <f>IF(SUMIFS([1]MaPP!$AD$2:$AD$55081,[1]MaPP!$G$2:$G$55081,Stance!$A85,[1]MaPP!$H$2:$H$55081,Stance!$B85,[1]MaPP!$D$2:$D$55081,Stance!DG$2)=0,"",SUMIFS([1]MaPP!$AD$2:$AD$55081,[1]MaPP!$G$2:$G$55081,Stance!$A85,[1]MaPP!$H$2:$H$55081,Stance!$B85,[1]MaPP!$D$2:$D$55081,Stance!DG$2))</f>
        <v/>
      </c>
      <c r="DH85" s="2" t="str">
        <f>IF(SUMIFS([1]MaPP!$AD$2:$AD$55081,[1]MaPP!$G$2:$G$55081,Stance!$A85,[1]MaPP!$H$2:$H$55081,Stance!$B85,[1]MaPP!$D$2:$D$55081,Stance!DH$2)=0,"",SUMIFS([1]MaPP!$AD$2:$AD$55081,[1]MaPP!$G$2:$G$55081,Stance!$A85,[1]MaPP!$H$2:$H$55081,Stance!$B85,[1]MaPP!$D$2:$D$55081,Stance!DH$2))</f>
        <v/>
      </c>
      <c r="DI85" s="2" t="str">
        <f>IF(SUMIFS([1]MaPP!$AD$2:$AD$55081,[1]MaPP!$G$2:$G$55081,Stance!$A85,[1]MaPP!$H$2:$H$55081,Stance!$B85,[1]MaPP!$D$2:$D$55081,Stance!DI$2)=0,"",SUMIFS([1]MaPP!$AD$2:$AD$55081,[1]MaPP!$G$2:$G$55081,Stance!$A85,[1]MaPP!$H$2:$H$55081,Stance!$B85,[1]MaPP!$D$2:$D$55081,Stance!DI$2))</f>
        <v/>
      </c>
      <c r="DJ85" s="2" t="str">
        <f>IF(SUMIFS([1]MaPP!$AD$2:$AD$55081,[1]MaPP!$G$2:$G$55081,Stance!$A85,[1]MaPP!$H$2:$H$55081,Stance!$B85,[1]MaPP!$D$2:$D$55081,Stance!DJ$2)=0,"",SUMIFS([1]MaPP!$AD$2:$AD$55081,[1]MaPP!$G$2:$G$55081,Stance!$A85,[1]MaPP!$H$2:$H$55081,Stance!$B85,[1]MaPP!$D$2:$D$55081,Stance!DJ$2))</f>
        <v/>
      </c>
      <c r="DK85" s="2" t="str">
        <f>IF(SUMIFS([1]MaPP!$AD$2:$AD$55081,[1]MaPP!$G$2:$G$55081,Stance!$A85,[1]MaPP!$H$2:$H$55081,Stance!$B85,[1]MaPP!$D$2:$D$55081,Stance!DK$2)=0,"",SUMIFS([1]MaPP!$AD$2:$AD$55081,[1]MaPP!$G$2:$G$55081,Stance!$A85,[1]MaPP!$H$2:$H$55081,Stance!$B85,[1]MaPP!$D$2:$D$55081,Stance!DK$2))</f>
        <v/>
      </c>
      <c r="DL85" s="2" t="str">
        <f>IF(SUMIFS([1]MaPP!$AD$2:$AD$55081,[1]MaPP!$G$2:$G$55081,Stance!$A85,[1]MaPP!$H$2:$H$55081,Stance!$B85,[1]MaPP!$D$2:$D$55081,Stance!DL$2)=0,"",SUMIFS([1]MaPP!$AD$2:$AD$55081,[1]MaPP!$G$2:$G$55081,Stance!$A85,[1]MaPP!$H$2:$H$55081,Stance!$B85,[1]MaPP!$D$2:$D$55081,Stance!DL$2))</f>
        <v/>
      </c>
      <c r="DM85" s="2" t="str">
        <f>IF(SUMIFS([1]MaPP!$AD$2:$AD$55081,[1]MaPP!$G$2:$G$55081,Stance!$A85,[1]MaPP!$H$2:$H$55081,Stance!$B85,[1]MaPP!$D$2:$D$55081,Stance!DM$2)=0,"",SUMIFS([1]MaPP!$AD$2:$AD$55081,[1]MaPP!$G$2:$G$55081,Stance!$A85,[1]MaPP!$H$2:$H$55081,Stance!$B85,[1]MaPP!$D$2:$D$55081,Stance!DM$2))</f>
        <v/>
      </c>
      <c r="DN85" s="2" t="str">
        <f>IF(SUMIFS([1]MaPP!$AD$2:$AD$55081,[1]MaPP!$G$2:$G$55081,Stance!$A85,[1]MaPP!$H$2:$H$55081,Stance!$B85,[1]MaPP!$D$2:$D$55081,Stance!DN$2)=0,"",SUMIFS([1]MaPP!$AD$2:$AD$55081,[1]MaPP!$G$2:$G$55081,Stance!$A85,[1]MaPP!$H$2:$H$55081,Stance!$B85,[1]MaPP!$D$2:$D$55081,Stance!DN$2))</f>
        <v/>
      </c>
      <c r="DO85" s="2" t="str">
        <f>IF(SUMIFS([1]MaPP!$AD$2:$AD$55081,[1]MaPP!$G$2:$G$55081,Stance!$A85,[1]MaPP!$H$2:$H$55081,Stance!$B85,[1]MaPP!$D$2:$D$55081,Stance!DO$2)=0,"",SUMIFS([1]MaPP!$AD$2:$AD$55081,[1]MaPP!$G$2:$G$55081,Stance!$A85,[1]MaPP!$H$2:$H$55081,Stance!$B85,[1]MaPP!$D$2:$D$55081,Stance!DO$2))</f>
        <v/>
      </c>
      <c r="DP85" s="2" t="str">
        <f>IF(SUMIFS([1]MaPP!$AD$2:$AD$55081,[1]MaPP!$G$2:$G$55081,Stance!$A85,[1]MaPP!$H$2:$H$55081,Stance!$B85,[1]MaPP!$D$2:$D$55081,Stance!DP$2)=0,"",SUMIFS([1]MaPP!$AD$2:$AD$55081,[1]MaPP!$G$2:$G$55081,Stance!$A85,[1]MaPP!$H$2:$H$55081,Stance!$B85,[1]MaPP!$D$2:$D$55081,Stance!DP$2))</f>
        <v/>
      </c>
      <c r="DQ85" s="2" t="str">
        <f>IF(SUMIFS([1]MaPP!$AD$2:$AD$55081,[1]MaPP!$G$2:$G$55081,Stance!$A85,[1]MaPP!$H$2:$H$55081,Stance!$B85,[1]MaPP!$D$2:$D$55081,Stance!DQ$2)=0,"",SUMIFS([1]MaPP!$AD$2:$AD$55081,[1]MaPP!$G$2:$G$55081,Stance!$A85,[1]MaPP!$H$2:$H$55081,Stance!$B85,[1]MaPP!$D$2:$D$55081,Stance!DQ$2))</f>
        <v/>
      </c>
      <c r="DR85" s="2" t="str">
        <f>IF(SUMIFS([1]MaPP!$AD$2:$AD$55081,[1]MaPP!$G$2:$G$55081,Stance!$A85,[1]MaPP!$H$2:$H$55081,Stance!$B85,[1]MaPP!$D$2:$D$55081,Stance!DR$2)=0,"",SUMIFS([1]MaPP!$AD$2:$AD$55081,[1]MaPP!$G$2:$G$55081,Stance!$A85,[1]MaPP!$H$2:$H$55081,Stance!$B85,[1]MaPP!$D$2:$D$55081,Stance!DR$2))</f>
        <v/>
      </c>
      <c r="DS85" s="2" t="str">
        <f>IF(SUMIFS([1]MaPP!$AD$2:$AD$55081,[1]MaPP!$G$2:$G$55081,Stance!$A85,[1]MaPP!$H$2:$H$55081,Stance!$B85,[1]MaPP!$D$2:$D$55081,Stance!DS$2)=0,"",SUMIFS([1]MaPP!$AD$2:$AD$55081,[1]MaPP!$G$2:$G$55081,Stance!$A85,[1]MaPP!$H$2:$H$55081,Stance!$B85,[1]MaPP!$D$2:$D$55081,Stance!DS$2))</f>
        <v/>
      </c>
      <c r="DT85" s="2" t="str">
        <f>IF(SUMIFS([1]MaPP!$AD$2:$AD$55081,[1]MaPP!$G$2:$G$55081,Stance!$A85,[1]MaPP!$H$2:$H$55081,Stance!$B85,[1]MaPP!$D$2:$D$55081,Stance!DT$2)=0,"",SUMIFS([1]MaPP!$AD$2:$AD$55081,[1]MaPP!$G$2:$G$55081,Stance!$A85,[1]MaPP!$H$2:$H$55081,Stance!$B85,[1]MaPP!$D$2:$D$55081,Stance!DT$2))</f>
        <v/>
      </c>
      <c r="DU85" s="2" t="str">
        <f>IF(SUMIFS([1]MaPP!$AD$2:$AD$55081,[1]MaPP!$G$2:$G$55081,Stance!$A85,[1]MaPP!$H$2:$H$55081,Stance!$B85,[1]MaPP!$D$2:$D$55081,Stance!DU$2)=0,"",SUMIFS([1]MaPP!$AD$2:$AD$55081,[1]MaPP!$G$2:$G$55081,Stance!$A85,[1]MaPP!$H$2:$H$55081,Stance!$B85,[1]MaPP!$D$2:$D$55081,Stance!DU$2))</f>
        <v/>
      </c>
      <c r="DV85" s="2" t="str">
        <f>IF(SUMIFS([1]MaPP!$AD$2:$AD$55081,[1]MaPP!$G$2:$G$55081,Stance!$A85,[1]MaPP!$H$2:$H$55081,Stance!$B85,[1]MaPP!$D$2:$D$55081,Stance!DV$2)=0,"",SUMIFS([1]MaPP!$AD$2:$AD$55081,[1]MaPP!$G$2:$G$55081,Stance!$A85,[1]MaPP!$H$2:$H$55081,Stance!$B85,[1]MaPP!$D$2:$D$55081,Stance!DV$2))</f>
        <v/>
      </c>
      <c r="DW85" s="2" t="str">
        <f>IF(SUMIFS([1]MaPP!$AD$2:$AD$55081,[1]MaPP!$G$2:$G$55081,Stance!$A85,[1]MaPP!$H$2:$H$55081,Stance!$B85,[1]MaPP!$D$2:$D$55081,Stance!DW$2)=0,"",SUMIFS([1]MaPP!$AD$2:$AD$55081,[1]MaPP!$G$2:$G$55081,Stance!$A85,[1]MaPP!$H$2:$H$55081,Stance!$B85,[1]MaPP!$D$2:$D$55081,Stance!DW$2))</f>
        <v/>
      </c>
      <c r="DX85" s="2" t="str">
        <f>IF(SUMIFS([1]MaPP!$AD$2:$AD$55081,[1]MaPP!$G$2:$G$55081,Stance!$A85,[1]MaPP!$H$2:$H$55081,Stance!$B85,[1]MaPP!$D$2:$D$55081,Stance!DX$2)=0,"",SUMIFS([1]MaPP!$AD$2:$AD$55081,[1]MaPP!$G$2:$G$55081,Stance!$A85,[1]MaPP!$H$2:$H$55081,Stance!$B85,[1]MaPP!$D$2:$D$55081,Stance!DX$2))</f>
        <v/>
      </c>
      <c r="DY85" s="2" t="str">
        <f>IF(SUMIFS([1]MaPP!$AD$2:$AD$55081,[1]MaPP!$G$2:$G$55081,Stance!$A85,[1]MaPP!$H$2:$H$55081,Stance!$B85,[1]MaPP!$D$2:$D$55081,Stance!DY$2)=0,"",SUMIFS([1]MaPP!$AD$2:$AD$55081,[1]MaPP!$G$2:$G$55081,Stance!$A85,[1]MaPP!$H$2:$H$55081,Stance!$B85,[1]MaPP!$D$2:$D$55081,Stance!DY$2))</f>
        <v/>
      </c>
      <c r="DZ85" s="2" t="str">
        <f>IF(SUMIFS([1]MaPP!$AD$2:$AD$55081,[1]MaPP!$G$2:$G$55081,Stance!$A85,[1]MaPP!$H$2:$H$55081,Stance!$B85,[1]MaPP!$D$2:$D$55081,Stance!DZ$2)=0,"",SUMIFS([1]MaPP!$AD$2:$AD$55081,[1]MaPP!$G$2:$G$55081,Stance!$A85,[1]MaPP!$H$2:$H$55081,Stance!$B85,[1]MaPP!$D$2:$D$55081,Stance!DZ$2))</f>
        <v/>
      </c>
      <c r="EA85" s="2" t="str">
        <f>IF(SUMIFS([1]MaPP!$AD$2:$AD$55081,[1]MaPP!$G$2:$G$55081,Stance!$A85,[1]MaPP!$H$2:$H$55081,Stance!$B85,[1]MaPP!$D$2:$D$55081,Stance!EA$2)=0,"",SUMIFS([1]MaPP!$AD$2:$AD$55081,[1]MaPP!$G$2:$G$55081,Stance!$A85,[1]MaPP!$H$2:$H$55081,Stance!$B85,[1]MaPP!$D$2:$D$55081,Stance!EA$2))</f>
        <v/>
      </c>
      <c r="EB85" s="2" t="str">
        <f>IF(SUMIFS([1]MaPP!$AD$2:$AD$55081,[1]MaPP!$G$2:$G$55081,Stance!$A85,[1]MaPP!$H$2:$H$55081,Stance!$B85,[1]MaPP!$D$2:$D$55081,Stance!EB$2)=0,"",SUMIFS([1]MaPP!$AD$2:$AD$55081,[1]MaPP!$G$2:$G$55081,Stance!$A85,[1]MaPP!$H$2:$H$55081,Stance!$B85,[1]MaPP!$D$2:$D$55081,Stance!EB$2))</f>
        <v/>
      </c>
      <c r="EC85" s="2" t="str">
        <f>IF(SUMIFS([1]MaPP!$AD$2:$AD$55081,[1]MaPP!$G$2:$G$55081,Stance!$A85,[1]MaPP!$H$2:$H$55081,Stance!$B85,[1]MaPP!$D$2:$D$55081,Stance!EC$2)=0,"",SUMIFS([1]MaPP!$AD$2:$AD$55081,[1]MaPP!$G$2:$G$55081,Stance!$A85,[1]MaPP!$H$2:$H$55081,Stance!$B85,[1]MaPP!$D$2:$D$55081,Stance!EC$2))</f>
        <v/>
      </c>
      <c r="ED85" s="2" t="str">
        <f>IF(SUMIFS([1]MaPP!$AD$2:$AD$55081,[1]MaPP!$G$2:$G$55081,Stance!$A85,[1]MaPP!$H$2:$H$55081,Stance!$B85,[1]MaPP!$D$2:$D$55081,Stance!ED$2)=0,"",SUMIFS([1]MaPP!$AD$2:$AD$55081,[1]MaPP!$G$2:$G$55081,Stance!$A85,[1]MaPP!$H$2:$H$55081,Stance!$B85,[1]MaPP!$D$2:$D$55081,Stance!ED$2))</f>
        <v/>
      </c>
      <c r="EE85" s="2" t="str">
        <f>IF(SUMIFS([1]MaPP!$AD$2:$AD$55081,[1]MaPP!$G$2:$G$55081,Stance!$A85,[1]MaPP!$H$2:$H$55081,Stance!$B85,[1]MaPP!$D$2:$D$55081,Stance!EE$2)=0,"",SUMIFS([1]MaPP!$AD$2:$AD$55081,[1]MaPP!$G$2:$G$55081,Stance!$A85,[1]MaPP!$H$2:$H$55081,Stance!$B85,[1]MaPP!$D$2:$D$55081,Stance!EE$2))</f>
        <v/>
      </c>
      <c r="EF85" s="2" t="str">
        <f>IF(SUMIFS([1]MaPP!$AD$2:$AD$55081,[1]MaPP!$G$2:$G$55081,Stance!$A85,[1]MaPP!$H$2:$H$55081,Stance!$B85,[1]MaPP!$D$2:$D$55081,Stance!EF$2)=0,"",SUMIFS([1]MaPP!$AD$2:$AD$55081,[1]MaPP!$G$2:$G$55081,Stance!$A85,[1]MaPP!$H$2:$H$55081,Stance!$B85,[1]MaPP!$D$2:$D$55081,Stance!EF$2))</f>
        <v/>
      </c>
      <c r="EG85" s="2" t="str">
        <f>IF(SUMIFS([1]MaPP!$AD$2:$AD$55081,[1]MaPP!$G$2:$G$55081,Stance!$A85,[1]MaPP!$H$2:$H$55081,Stance!$B85,[1]MaPP!$D$2:$D$55081,Stance!EG$2)=0,"",SUMIFS([1]MaPP!$AD$2:$AD$55081,[1]MaPP!$G$2:$G$55081,Stance!$A85,[1]MaPP!$H$2:$H$55081,Stance!$B85,[1]MaPP!$D$2:$D$55081,Stance!EG$2))</f>
        <v/>
      </c>
      <c r="EH85" s="2" t="str">
        <f>IF(SUMIFS([1]MaPP!$AD$2:$AD$55081,[1]MaPP!$G$2:$G$55081,Stance!$A85,[1]MaPP!$H$2:$H$55081,Stance!$B85,[1]MaPP!$D$2:$D$55081,Stance!EH$2)=0,"",SUMIFS([1]MaPP!$AD$2:$AD$55081,[1]MaPP!$G$2:$G$55081,Stance!$A85,[1]MaPP!$H$2:$H$55081,Stance!$B85,[1]MaPP!$D$2:$D$55081,Stance!EH$2))</f>
        <v/>
      </c>
      <c r="EI85" s="4">
        <f t="shared" si="3"/>
        <v>0</v>
      </c>
    </row>
    <row r="86" spans="1:139" x14ac:dyDescent="0.4">
      <c r="A86" s="2">
        <v>1996</v>
      </c>
      <c r="B86" s="2">
        <v>12</v>
      </c>
      <c r="C86" s="3">
        <f t="shared" si="2"/>
        <v>35430</v>
      </c>
      <c r="D86" s="2" t="str">
        <f>IF(SUMIFS([1]MaPP!$AD$2:$AD$55081,[1]MaPP!$G$2:$G$55081,Stance!$A86,[1]MaPP!$H$2:$H$55081,Stance!$B86,[1]MaPP!$D$2:$D$55081,Stance!D$2)=0,"",SUMIFS([1]MaPP!$AD$2:$AD$55081,[1]MaPP!$G$2:$G$55081,Stance!$A86,[1]MaPP!$H$2:$H$55081,Stance!$B86,[1]MaPP!$D$2:$D$55081,Stance!D$2))</f>
        <v/>
      </c>
      <c r="E86" s="2" t="str">
        <f>IF(SUMIFS([1]MaPP!$AD$2:$AD$55081,[1]MaPP!$G$2:$G$55081,Stance!$A86,[1]MaPP!$H$2:$H$55081,Stance!$B86,[1]MaPP!$D$2:$D$55081,Stance!E$2)=0,"",SUMIFS([1]MaPP!$AD$2:$AD$55081,[1]MaPP!$G$2:$G$55081,Stance!$A86,[1]MaPP!$H$2:$H$55081,Stance!$B86,[1]MaPP!$D$2:$D$55081,Stance!E$2))</f>
        <v/>
      </c>
      <c r="F86" s="2" t="str">
        <f>IF(SUMIFS([1]MaPP!$AD$2:$AD$55081,[1]MaPP!$G$2:$G$55081,Stance!$A86,[1]MaPP!$H$2:$H$55081,Stance!$B86,[1]MaPP!$D$2:$D$55081,Stance!F$2)=0,"",SUMIFS([1]MaPP!$AD$2:$AD$55081,[1]MaPP!$G$2:$G$55081,Stance!$A86,[1]MaPP!$H$2:$H$55081,Stance!$B86,[1]MaPP!$D$2:$D$55081,Stance!F$2))</f>
        <v/>
      </c>
      <c r="G86" s="2" t="str">
        <f>IF(SUMIFS([1]MaPP!$AD$2:$AD$55081,[1]MaPP!$G$2:$G$55081,Stance!$A86,[1]MaPP!$H$2:$H$55081,Stance!$B86,[1]MaPP!$D$2:$D$55081,Stance!G$2)=0,"",SUMIFS([1]MaPP!$AD$2:$AD$55081,[1]MaPP!$G$2:$G$55081,Stance!$A86,[1]MaPP!$H$2:$H$55081,Stance!$B86,[1]MaPP!$D$2:$D$55081,Stance!G$2))</f>
        <v/>
      </c>
      <c r="H86" s="2" t="str">
        <f>IF(SUMIFS([1]MaPP!$AD$2:$AD$55081,[1]MaPP!$G$2:$G$55081,Stance!$A86,[1]MaPP!$H$2:$H$55081,Stance!$B86,[1]MaPP!$D$2:$D$55081,Stance!H$2)=0,"",SUMIFS([1]MaPP!$AD$2:$AD$55081,[1]MaPP!$G$2:$G$55081,Stance!$A86,[1]MaPP!$H$2:$H$55081,Stance!$B86,[1]MaPP!$D$2:$D$55081,Stance!H$2))</f>
        <v/>
      </c>
      <c r="I86" s="2" t="str">
        <f>IF(SUMIFS([1]MaPP!$AD$2:$AD$55081,[1]MaPP!$G$2:$G$55081,Stance!$A86,[1]MaPP!$H$2:$H$55081,Stance!$B86,[1]MaPP!$D$2:$D$55081,Stance!I$2)=0,"",SUMIFS([1]MaPP!$AD$2:$AD$55081,[1]MaPP!$G$2:$G$55081,Stance!$A86,[1]MaPP!$H$2:$H$55081,Stance!$B86,[1]MaPP!$D$2:$D$55081,Stance!I$2))</f>
        <v/>
      </c>
      <c r="J86" s="2" t="str">
        <f>IF(SUMIFS([1]MaPP!$AD$2:$AD$55081,[1]MaPP!$G$2:$G$55081,Stance!$A86,[1]MaPP!$H$2:$H$55081,Stance!$B86,[1]MaPP!$D$2:$D$55081,Stance!J$2)=0,"",SUMIFS([1]MaPP!$AD$2:$AD$55081,[1]MaPP!$G$2:$G$55081,Stance!$A86,[1]MaPP!$H$2:$H$55081,Stance!$B86,[1]MaPP!$D$2:$D$55081,Stance!J$2))</f>
        <v/>
      </c>
      <c r="K86" s="2" t="str">
        <f>IF(SUMIFS([1]MaPP!$AD$2:$AD$55081,[1]MaPP!$G$2:$G$55081,Stance!$A86,[1]MaPP!$H$2:$H$55081,Stance!$B86,[1]MaPP!$D$2:$D$55081,Stance!K$2)=0,"",SUMIFS([1]MaPP!$AD$2:$AD$55081,[1]MaPP!$G$2:$G$55081,Stance!$A86,[1]MaPP!$H$2:$H$55081,Stance!$B86,[1]MaPP!$D$2:$D$55081,Stance!K$2))</f>
        <v/>
      </c>
      <c r="L86" s="2" t="str">
        <f>IF(SUMIFS([1]MaPP!$AD$2:$AD$55081,[1]MaPP!$G$2:$G$55081,Stance!$A86,[1]MaPP!$H$2:$H$55081,Stance!$B86,[1]MaPP!$D$2:$D$55081,Stance!L$2)=0,"",SUMIFS([1]MaPP!$AD$2:$AD$55081,[1]MaPP!$G$2:$G$55081,Stance!$A86,[1]MaPP!$H$2:$H$55081,Stance!$B86,[1]MaPP!$D$2:$D$55081,Stance!L$2))</f>
        <v/>
      </c>
      <c r="M86" s="2" t="str">
        <f>IF(SUMIFS([1]MaPP!$AD$2:$AD$55081,[1]MaPP!$G$2:$G$55081,Stance!$A86,[1]MaPP!$H$2:$H$55081,Stance!$B86,[1]MaPP!$D$2:$D$55081,Stance!M$2)=0,"",SUMIFS([1]MaPP!$AD$2:$AD$55081,[1]MaPP!$G$2:$G$55081,Stance!$A86,[1]MaPP!$H$2:$H$55081,Stance!$B86,[1]MaPP!$D$2:$D$55081,Stance!M$2))</f>
        <v/>
      </c>
      <c r="N86" s="2" t="str">
        <f>IF(SUMIFS([1]MaPP!$AD$2:$AD$55081,[1]MaPP!$G$2:$G$55081,Stance!$A86,[1]MaPP!$H$2:$H$55081,Stance!$B86,[1]MaPP!$D$2:$D$55081,Stance!N$2)=0,"",SUMIFS([1]MaPP!$AD$2:$AD$55081,[1]MaPP!$G$2:$G$55081,Stance!$A86,[1]MaPP!$H$2:$H$55081,Stance!$B86,[1]MaPP!$D$2:$D$55081,Stance!N$2))</f>
        <v/>
      </c>
      <c r="O86" s="2" t="str">
        <f>IF(SUMIFS([1]MaPP!$AD$2:$AD$55081,[1]MaPP!$G$2:$G$55081,Stance!$A86,[1]MaPP!$H$2:$H$55081,Stance!$B86,[1]MaPP!$D$2:$D$55081,Stance!O$2)=0,"",SUMIFS([1]MaPP!$AD$2:$AD$55081,[1]MaPP!$G$2:$G$55081,Stance!$A86,[1]MaPP!$H$2:$H$55081,Stance!$B86,[1]MaPP!$D$2:$D$55081,Stance!O$2))</f>
        <v/>
      </c>
      <c r="P86" s="2" t="str">
        <f>IF(SUMIFS([1]MaPP!$AD$2:$AD$55081,[1]MaPP!$G$2:$G$55081,Stance!$A86,[1]MaPP!$H$2:$H$55081,Stance!$B86,[1]MaPP!$D$2:$D$55081,Stance!P$2)=0,"",SUMIFS([1]MaPP!$AD$2:$AD$55081,[1]MaPP!$G$2:$G$55081,Stance!$A86,[1]MaPP!$H$2:$H$55081,Stance!$B86,[1]MaPP!$D$2:$D$55081,Stance!P$2))</f>
        <v/>
      </c>
      <c r="Q86" s="2" t="str">
        <f>IF(SUMIFS([1]MaPP!$AD$2:$AD$55081,[1]MaPP!$G$2:$G$55081,Stance!$A86,[1]MaPP!$H$2:$H$55081,Stance!$B86,[1]MaPP!$D$2:$D$55081,Stance!Q$2)=0,"",SUMIFS([1]MaPP!$AD$2:$AD$55081,[1]MaPP!$G$2:$G$55081,Stance!$A86,[1]MaPP!$H$2:$H$55081,Stance!$B86,[1]MaPP!$D$2:$D$55081,Stance!Q$2))</f>
        <v/>
      </c>
      <c r="R86" s="2" t="str">
        <f>IF(SUMIFS([1]MaPP!$AD$2:$AD$55081,[1]MaPP!$G$2:$G$55081,Stance!$A86,[1]MaPP!$H$2:$H$55081,Stance!$B86,[1]MaPP!$D$2:$D$55081,Stance!R$2)=0,"",SUMIFS([1]MaPP!$AD$2:$AD$55081,[1]MaPP!$G$2:$G$55081,Stance!$A86,[1]MaPP!$H$2:$H$55081,Stance!$B86,[1]MaPP!$D$2:$D$55081,Stance!R$2))</f>
        <v/>
      </c>
      <c r="S86" s="2" t="str">
        <f>IF(SUMIFS([1]MaPP!$AD$2:$AD$55081,[1]MaPP!$G$2:$G$55081,Stance!$A86,[1]MaPP!$H$2:$H$55081,Stance!$B86,[1]MaPP!$D$2:$D$55081,Stance!S$2)=0,"",SUMIFS([1]MaPP!$AD$2:$AD$55081,[1]MaPP!$G$2:$G$55081,Stance!$A86,[1]MaPP!$H$2:$H$55081,Stance!$B86,[1]MaPP!$D$2:$D$55081,Stance!S$2))</f>
        <v/>
      </c>
      <c r="T86" s="2" t="str">
        <f>IF(SUMIFS([1]MaPP!$AD$2:$AD$55081,[1]MaPP!$G$2:$G$55081,Stance!$A86,[1]MaPP!$H$2:$H$55081,Stance!$B86,[1]MaPP!$D$2:$D$55081,Stance!T$2)=0,"",SUMIFS([1]MaPP!$AD$2:$AD$55081,[1]MaPP!$G$2:$G$55081,Stance!$A86,[1]MaPP!$H$2:$H$55081,Stance!$B86,[1]MaPP!$D$2:$D$55081,Stance!T$2))</f>
        <v/>
      </c>
      <c r="U86" s="2" t="str">
        <f>IF(SUMIFS([1]MaPP!$AD$2:$AD$55081,[1]MaPP!$G$2:$G$55081,Stance!$A86,[1]MaPP!$H$2:$H$55081,Stance!$B86,[1]MaPP!$D$2:$D$55081,Stance!U$2)=0,"",SUMIFS([1]MaPP!$AD$2:$AD$55081,[1]MaPP!$G$2:$G$55081,Stance!$A86,[1]MaPP!$H$2:$H$55081,Stance!$B86,[1]MaPP!$D$2:$D$55081,Stance!U$2))</f>
        <v/>
      </c>
      <c r="V86" s="2" t="str">
        <f>IF(SUMIFS([1]MaPP!$AD$2:$AD$55081,[1]MaPP!$G$2:$G$55081,Stance!$A86,[1]MaPP!$H$2:$H$55081,Stance!$B86,[1]MaPP!$D$2:$D$55081,Stance!V$2)=0,"",SUMIFS([1]MaPP!$AD$2:$AD$55081,[1]MaPP!$G$2:$G$55081,Stance!$A86,[1]MaPP!$H$2:$H$55081,Stance!$B86,[1]MaPP!$D$2:$D$55081,Stance!V$2))</f>
        <v/>
      </c>
      <c r="W86" s="2" t="str">
        <f>IF(SUMIFS([1]MaPP!$AD$2:$AD$55081,[1]MaPP!$G$2:$G$55081,Stance!$A86,[1]MaPP!$H$2:$H$55081,Stance!$B86,[1]MaPP!$D$2:$D$55081,Stance!W$2)=0,"",SUMIFS([1]MaPP!$AD$2:$AD$55081,[1]MaPP!$G$2:$G$55081,Stance!$A86,[1]MaPP!$H$2:$H$55081,Stance!$B86,[1]MaPP!$D$2:$D$55081,Stance!W$2))</f>
        <v/>
      </c>
      <c r="X86" s="2" t="str">
        <f>IF(SUMIFS([1]MaPP!$AD$2:$AD$55081,[1]MaPP!$G$2:$G$55081,Stance!$A86,[1]MaPP!$H$2:$H$55081,Stance!$B86,[1]MaPP!$D$2:$D$55081,Stance!X$2)=0,"",SUMIFS([1]MaPP!$AD$2:$AD$55081,[1]MaPP!$G$2:$G$55081,Stance!$A86,[1]MaPP!$H$2:$H$55081,Stance!$B86,[1]MaPP!$D$2:$D$55081,Stance!X$2))</f>
        <v/>
      </c>
      <c r="Y86" s="2" t="str">
        <f>IF(SUMIFS([1]MaPP!$AD$2:$AD$55081,[1]MaPP!$G$2:$G$55081,Stance!$A86,[1]MaPP!$H$2:$H$55081,Stance!$B86,[1]MaPP!$D$2:$D$55081,Stance!Y$2)=0,"",SUMIFS([1]MaPP!$AD$2:$AD$55081,[1]MaPP!$G$2:$G$55081,Stance!$A86,[1]MaPP!$H$2:$H$55081,Stance!$B86,[1]MaPP!$D$2:$D$55081,Stance!Y$2))</f>
        <v/>
      </c>
      <c r="Z86" s="2" t="str">
        <f>IF(SUMIFS([1]MaPP!$AD$2:$AD$55081,[1]MaPP!$G$2:$G$55081,Stance!$A86,[1]MaPP!$H$2:$H$55081,Stance!$B86,[1]MaPP!$D$2:$D$55081,Stance!Z$2)=0,"",SUMIFS([1]MaPP!$AD$2:$AD$55081,[1]MaPP!$G$2:$G$55081,Stance!$A86,[1]MaPP!$H$2:$H$55081,Stance!$B86,[1]MaPP!$D$2:$D$55081,Stance!Z$2))</f>
        <v/>
      </c>
      <c r="AA86" s="2" t="str">
        <f>IF(SUMIFS([1]MaPP!$AD$2:$AD$55081,[1]MaPP!$G$2:$G$55081,Stance!$A86,[1]MaPP!$H$2:$H$55081,Stance!$B86,[1]MaPP!$D$2:$D$55081,Stance!AA$2)=0,"",SUMIFS([1]MaPP!$AD$2:$AD$55081,[1]MaPP!$G$2:$G$55081,Stance!$A86,[1]MaPP!$H$2:$H$55081,Stance!$B86,[1]MaPP!$D$2:$D$55081,Stance!AA$2))</f>
        <v/>
      </c>
      <c r="AB86" s="2" t="str">
        <f>IF(SUMIFS([1]MaPP!$AD$2:$AD$55081,[1]MaPP!$G$2:$G$55081,Stance!$A86,[1]MaPP!$H$2:$H$55081,Stance!$B86,[1]MaPP!$D$2:$D$55081,Stance!AB$2)=0,"",SUMIFS([1]MaPP!$AD$2:$AD$55081,[1]MaPP!$G$2:$G$55081,Stance!$A86,[1]MaPP!$H$2:$H$55081,Stance!$B86,[1]MaPP!$D$2:$D$55081,Stance!AB$2))</f>
        <v/>
      </c>
      <c r="AC86" s="2" t="str">
        <f>IF(SUMIFS([1]MaPP!$AD$2:$AD$55081,[1]MaPP!$G$2:$G$55081,Stance!$A86,[1]MaPP!$H$2:$H$55081,Stance!$B86,[1]MaPP!$D$2:$D$55081,Stance!AC$2)=0,"",SUMIFS([1]MaPP!$AD$2:$AD$55081,[1]MaPP!$G$2:$G$55081,Stance!$A86,[1]MaPP!$H$2:$H$55081,Stance!$B86,[1]MaPP!$D$2:$D$55081,Stance!AC$2))</f>
        <v/>
      </c>
      <c r="AD86" s="2" t="str">
        <f>IF(SUMIFS([1]MaPP!$AD$2:$AD$55081,[1]MaPP!$G$2:$G$55081,Stance!$A86,[1]MaPP!$H$2:$H$55081,Stance!$B86,[1]MaPP!$D$2:$D$55081,Stance!AD$2)=0,"",SUMIFS([1]MaPP!$AD$2:$AD$55081,[1]MaPP!$G$2:$G$55081,Stance!$A86,[1]MaPP!$H$2:$H$55081,Stance!$B86,[1]MaPP!$D$2:$D$55081,Stance!AD$2))</f>
        <v/>
      </c>
      <c r="AE86" s="2" t="str">
        <f>IF(SUMIFS([1]MaPP!$AD$2:$AD$55081,[1]MaPP!$G$2:$G$55081,Stance!$A86,[1]MaPP!$H$2:$H$55081,Stance!$B86,[1]MaPP!$D$2:$D$55081,Stance!AE$2)=0,"",SUMIFS([1]MaPP!$AD$2:$AD$55081,[1]MaPP!$G$2:$G$55081,Stance!$A86,[1]MaPP!$H$2:$H$55081,Stance!$B86,[1]MaPP!$D$2:$D$55081,Stance!AE$2))</f>
        <v/>
      </c>
      <c r="AF86" s="2" t="str">
        <f>IF(SUMIFS([1]MaPP!$AD$2:$AD$55081,[1]MaPP!$G$2:$G$55081,Stance!$A86,[1]MaPP!$H$2:$H$55081,Stance!$B86,[1]MaPP!$D$2:$D$55081,Stance!AF$2)=0,"",SUMIFS([1]MaPP!$AD$2:$AD$55081,[1]MaPP!$G$2:$G$55081,Stance!$A86,[1]MaPP!$H$2:$H$55081,Stance!$B86,[1]MaPP!$D$2:$D$55081,Stance!AF$2))</f>
        <v/>
      </c>
      <c r="AG86" s="2" t="str">
        <f>IF(SUMIFS([1]MaPP!$AD$2:$AD$55081,[1]MaPP!$G$2:$G$55081,Stance!$A86,[1]MaPP!$H$2:$H$55081,Stance!$B86,[1]MaPP!$D$2:$D$55081,Stance!AG$2)=0,"",SUMIFS([1]MaPP!$AD$2:$AD$55081,[1]MaPP!$G$2:$G$55081,Stance!$A86,[1]MaPP!$H$2:$H$55081,Stance!$B86,[1]MaPP!$D$2:$D$55081,Stance!AG$2))</f>
        <v/>
      </c>
      <c r="AH86" s="2" t="str">
        <f>IF(SUMIFS([1]MaPP!$AD$2:$AD$55081,[1]MaPP!$G$2:$G$55081,Stance!$A86,[1]MaPP!$H$2:$H$55081,Stance!$B86,[1]MaPP!$D$2:$D$55081,Stance!AH$2)=0,"",SUMIFS([1]MaPP!$AD$2:$AD$55081,[1]MaPP!$G$2:$G$55081,Stance!$A86,[1]MaPP!$H$2:$H$55081,Stance!$B86,[1]MaPP!$D$2:$D$55081,Stance!AH$2))</f>
        <v/>
      </c>
      <c r="AI86" s="2" t="str">
        <f>IF(SUMIFS([1]MaPP!$AD$2:$AD$55081,[1]MaPP!$G$2:$G$55081,Stance!$A86,[1]MaPP!$H$2:$H$55081,Stance!$B86,[1]MaPP!$D$2:$D$55081,Stance!AI$2)=0,"",SUMIFS([1]MaPP!$AD$2:$AD$55081,[1]MaPP!$G$2:$G$55081,Stance!$A86,[1]MaPP!$H$2:$H$55081,Stance!$B86,[1]MaPP!$D$2:$D$55081,Stance!AI$2))</f>
        <v/>
      </c>
      <c r="AJ86" s="2" t="str">
        <f>IF(SUMIFS([1]MaPP!$AD$2:$AD$55081,[1]MaPP!$G$2:$G$55081,Stance!$A86,[1]MaPP!$H$2:$H$55081,Stance!$B86,[1]MaPP!$D$2:$D$55081,Stance!AJ$2)=0,"",SUMIFS([1]MaPP!$AD$2:$AD$55081,[1]MaPP!$G$2:$G$55081,Stance!$A86,[1]MaPP!$H$2:$H$55081,Stance!$B86,[1]MaPP!$D$2:$D$55081,Stance!AJ$2))</f>
        <v/>
      </c>
      <c r="AK86" s="2" t="str">
        <f>IF(SUMIFS([1]MaPP!$AD$2:$AD$55081,[1]MaPP!$G$2:$G$55081,Stance!$A86,[1]MaPP!$H$2:$H$55081,Stance!$B86,[1]MaPP!$D$2:$D$55081,Stance!AK$2)=0,"",SUMIFS([1]MaPP!$AD$2:$AD$55081,[1]MaPP!$G$2:$G$55081,Stance!$A86,[1]MaPP!$H$2:$H$55081,Stance!$B86,[1]MaPP!$D$2:$D$55081,Stance!AK$2))</f>
        <v/>
      </c>
      <c r="AL86" s="2" t="str">
        <f>IF(SUMIFS([1]MaPP!$AD$2:$AD$55081,[1]MaPP!$G$2:$G$55081,Stance!$A86,[1]MaPP!$H$2:$H$55081,Stance!$B86,[1]MaPP!$D$2:$D$55081,Stance!AL$2)=0,"",SUMIFS([1]MaPP!$AD$2:$AD$55081,[1]MaPP!$G$2:$G$55081,Stance!$A86,[1]MaPP!$H$2:$H$55081,Stance!$B86,[1]MaPP!$D$2:$D$55081,Stance!AL$2))</f>
        <v/>
      </c>
      <c r="AM86" s="2" t="str">
        <f>IF(SUMIFS([1]MaPP!$AD$2:$AD$55081,[1]MaPP!$G$2:$G$55081,Stance!$A86,[1]MaPP!$H$2:$H$55081,Stance!$B86,[1]MaPP!$D$2:$D$55081,Stance!AM$2)=0,"",SUMIFS([1]MaPP!$AD$2:$AD$55081,[1]MaPP!$G$2:$G$55081,Stance!$A86,[1]MaPP!$H$2:$H$55081,Stance!$B86,[1]MaPP!$D$2:$D$55081,Stance!AM$2))</f>
        <v/>
      </c>
      <c r="AN86" s="2" t="str">
        <f>IF(SUMIFS([1]MaPP!$AD$2:$AD$55081,[1]MaPP!$G$2:$G$55081,Stance!$A86,[1]MaPP!$H$2:$H$55081,Stance!$B86,[1]MaPP!$D$2:$D$55081,Stance!AN$2)=0,"",SUMIFS([1]MaPP!$AD$2:$AD$55081,[1]MaPP!$G$2:$G$55081,Stance!$A86,[1]MaPP!$H$2:$H$55081,Stance!$B86,[1]MaPP!$D$2:$D$55081,Stance!AN$2))</f>
        <v/>
      </c>
      <c r="AO86" s="2" t="str">
        <f>IF(SUMIFS([1]MaPP!$AD$2:$AD$55081,[1]MaPP!$G$2:$G$55081,Stance!$A86,[1]MaPP!$H$2:$H$55081,Stance!$B86,[1]MaPP!$D$2:$D$55081,Stance!AO$2)=0,"",SUMIFS([1]MaPP!$AD$2:$AD$55081,[1]MaPP!$G$2:$G$55081,Stance!$A86,[1]MaPP!$H$2:$H$55081,Stance!$B86,[1]MaPP!$D$2:$D$55081,Stance!AO$2))</f>
        <v/>
      </c>
      <c r="AP86" s="2" t="str">
        <f>IF(SUMIFS([1]MaPP!$AD$2:$AD$55081,[1]MaPP!$G$2:$G$55081,Stance!$A86,[1]MaPP!$H$2:$H$55081,Stance!$B86,[1]MaPP!$D$2:$D$55081,Stance!AP$2)=0,"",SUMIFS([1]MaPP!$AD$2:$AD$55081,[1]MaPP!$G$2:$G$55081,Stance!$A86,[1]MaPP!$H$2:$H$55081,Stance!$B86,[1]MaPP!$D$2:$D$55081,Stance!AP$2))</f>
        <v/>
      </c>
      <c r="AQ86" s="2" t="str">
        <f>IF(SUMIFS([1]MaPP!$AD$2:$AD$55081,[1]MaPP!$G$2:$G$55081,Stance!$A86,[1]MaPP!$H$2:$H$55081,Stance!$B86,[1]MaPP!$D$2:$D$55081,Stance!AQ$2)=0,"",SUMIFS([1]MaPP!$AD$2:$AD$55081,[1]MaPP!$G$2:$G$55081,Stance!$A86,[1]MaPP!$H$2:$H$55081,Stance!$B86,[1]MaPP!$D$2:$D$55081,Stance!AQ$2))</f>
        <v/>
      </c>
      <c r="AR86" s="2" t="str">
        <f>IF(SUMIFS([1]MaPP!$AD$2:$AD$55081,[1]MaPP!$G$2:$G$55081,Stance!$A86,[1]MaPP!$H$2:$H$55081,Stance!$B86,[1]MaPP!$D$2:$D$55081,Stance!AR$2)=0,"",SUMIFS([1]MaPP!$AD$2:$AD$55081,[1]MaPP!$G$2:$G$55081,Stance!$A86,[1]MaPP!$H$2:$H$55081,Stance!$B86,[1]MaPP!$D$2:$D$55081,Stance!AR$2))</f>
        <v/>
      </c>
      <c r="AS86" s="2" t="str">
        <f>IF(SUMIFS([1]MaPP!$AD$2:$AD$55081,[1]MaPP!$G$2:$G$55081,Stance!$A86,[1]MaPP!$H$2:$H$55081,Stance!$B86,[1]MaPP!$D$2:$D$55081,Stance!AS$2)=0,"",SUMIFS([1]MaPP!$AD$2:$AD$55081,[1]MaPP!$G$2:$G$55081,Stance!$A86,[1]MaPP!$H$2:$H$55081,Stance!$B86,[1]MaPP!$D$2:$D$55081,Stance!AS$2))</f>
        <v/>
      </c>
      <c r="AT86" s="2" t="str">
        <f>IF(SUMIFS([1]MaPP!$AD$2:$AD$55081,[1]MaPP!$G$2:$G$55081,Stance!$A86,[1]MaPP!$H$2:$H$55081,Stance!$B86,[1]MaPP!$D$2:$D$55081,Stance!AT$2)=0,"",SUMIFS([1]MaPP!$AD$2:$AD$55081,[1]MaPP!$G$2:$G$55081,Stance!$A86,[1]MaPP!$H$2:$H$55081,Stance!$B86,[1]MaPP!$D$2:$D$55081,Stance!AT$2))</f>
        <v/>
      </c>
      <c r="AU86" s="2" t="str">
        <f>IF(SUMIFS([1]MaPP!$AD$2:$AD$55081,[1]MaPP!$G$2:$G$55081,Stance!$A86,[1]MaPP!$H$2:$H$55081,Stance!$B86,[1]MaPP!$D$2:$D$55081,Stance!AU$2)=0,"",SUMIFS([1]MaPP!$AD$2:$AD$55081,[1]MaPP!$G$2:$G$55081,Stance!$A86,[1]MaPP!$H$2:$H$55081,Stance!$B86,[1]MaPP!$D$2:$D$55081,Stance!AU$2))</f>
        <v/>
      </c>
      <c r="AV86" s="2" t="str">
        <f>IF(SUMIFS([1]MaPP!$AD$2:$AD$55081,[1]MaPP!$G$2:$G$55081,Stance!$A86,[1]MaPP!$H$2:$H$55081,Stance!$B86,[1]MaPP!$D$2:$D$55081,Stance!AV$2)=0,"",SUMIFS([1]MaPP!$AD$2:$AD$55081,[1]MaPP!$G$2:$G$55081,Stance!$A86,[1]MaPP!$H$2:$H$55081,Stance!$B86,[1]MaPP!$D$2:$D$55081,Stance!AV$2))</f>
        <v/>
      </c>
      <c r="AW86" s="2" t="str">
        <f>IF(SUMIFS([1]MaPP!$AD$2:$AD$55081,[1]MaPP!$G$2:$G$55081,Stance!$A86,[1]MaPP!$H$2:$H$55081,Stance!$B86,[1]MaPP!$D$2:$D$55081,Stance!AW$2)=0,"",SUMIFS([1]MaPP!$AD$2:$AD$55081,[1]MaPP!$G$2:$G$55081,Stance!$A86,[1]MaPP!$H$2:$H$55081,Stance!$B86,[1]MaPP!$D$2:$D$55081,Stance!AW$2))</f>
        <v/>
      </c>
      <c r="AX86" s="2" t="str">
        <f>IF(SUMIFS([1]MaPP!$AD$2:$AD$55081,[1]MaPP!$G$2:$G$55081,Stance!$A86,[1]MaPP!$H$2:$H$55081,Stance!$B86,[1]MaPP!$D$2:$D$55081,Stance!AX$2)=0,"",SUMIFS([1]MaPP!$AD$2:$AD$55081,[1]MaPP!$G$2:$G$55081,Stance!$A86,[1]MaPP!$H$2:$H$55081,Stance!$B86,[1]MaPP!$D$2:$D$55081,Stance!AX$2))</f>
        <v/>
      </c>
      <c r="AY86" s="2" t="str">
        <f>IF(SUMIFS([1]MaPP!$AD$2:$AD$55081,[1]MaPP!$G$2:$G$55081,Stance!$A86,[1]MaPP!$H$2:$H$55081,Stance!$B86,[1]MaPP!$D$2:$D$55081,Stance!AY$2)=0,"",SUMIFS([1]MaPP!$AD$2:$AD$55081,[1]MaPP!$G$2:$G$55081,Stance!$A86,[1]MaPP!$H$2:$H$55081,Stance!$B86,[1]MaPP!$D$2:$D$55081,Stance!AY$2))</f>
        <v/>
      </c>
      <c r="AZ86" s="2" t="str">
        <f>IF(SUMIFS([1]MaPP!$AD$2:$AD$55081,[1]MaPP!$G$2:$G$55081,Stance!$A86,[1]MaPP!$H$2:$H$55081,Stance!$B86,[1]MaPP!$D$2:$D$55081,Stance!AZ$2)=0,"",SUMIFS([1]MaPP!$AD$2:$AD$55081,[1]MaPP!$G$2:$G$55081,Stance!$A86,[1]MaPP!$H$2:$H$55081,Stance!$B86,[1]MaPP!$D$2:$D$55081,Stance!AZ$2))</f>
        <v/>
      </c>
      <c r="BA86" s="2" t="str">
        <f>IF(SUMIFS([1]MaPP!$AD$2:$AD$55081,[1]MaPP!$G$2:$G$55081,Stance!$A86,[1]MaPP!$H$2:$H$55081,Stance!$B86,[1]MaPP!$D$2:$D$55081,Stance!BA$2)=0,"",SUMIFS([1]MaPP!$AD$2:$AD$55081,[1]MaPP!$G$2:$G$55081,Stance!$A86,[1]MaPP!$H$2:$H$55081,Stance!$B86,[1]MaPP!$D$2:$D$55081,Stance!BA$2))</f>
        <v/>
      </c>
      <c r="BB86" s="2" t="str">
        <f>IF(SUMIFS([1]MaPP!$AD$2:$AD$55081,[1]MaPP!$G$2:$G$55081,Stance!$A86,[1]MaPP!$H$2:$H$55081,Stance!$B86,[1]MaPP!$D$2:$D$55081,Stance!BB$2)=0,"",SUMIFS([1]MaPP!$AD$2:$AD$55081,[1]MaPP!$G$2:$G$55081,Stance!$A86,[1]MaPP!$H$2:$H$55081,Stance!$B86,[1]MaPP!$D$2:$D$55081,Stance!BB$2))</f>
        <v/>
      </c>
      <c r="BC86" s="2" t="str">
        <f>IF(SUMIFS([1]MaPP!$AD$2:$AD$55081,[1]MaPP!$G$2:$G$55081,Stance!$A86,[1]MaPP!$H$2:$H$55081,Stance!$B86,[1]MaPP!$D$2:$D$55081,Stance!BC$2)=0,"",SUMIFS([1]MaPP!$AD$2:$AD$55081,[1]MaPP!$G$2:$G$55081,Stance!$A86,[1]MaPP!$H$2:$H$55081,Stance!$B86,[1]MaPP!$D$2:$D$55081,Stance!BC$2))</f>
        <v/>
      </c>
      <c r="BD86" s="2" t="str">
        <f>IF(SUMIFS([1]MaPP!$AD$2:$AD$55081,[1]MaPP!$G$2:$G$55081,Stance!$A86,[1]MaPP!$H$2:$H$55081,Stance!$B86,[1]MaPP!$D$2:$D$55081,Stance!BD$2)=0,"",SUMIFS([1]MaPP!$AD$2:$AD$55081,[1]MaPP!$G$2:$G$55081,Stance!$A86,[1]MaPP!$H$2:$H$55081,Stance!$B86,[1]MaPP!$D$2:$D$55081,Stance!BD$2))</f>
        <v/>
      </c>
      <c r="BE86" s="2" t="str">
        <f>IF(SUMIFS([1]MaPP!$AD$2:$AD$55081,[1]MaPP!$G$2:$G$55081,Stance!$A86,[1]MaPP!$H$2:$H$55081,Stance!$B86,[1]MaPP!$D$2:$D$55081,Stance!BE$2)=0,"",SUMIFS([1]MaPP!$AD$2:$AD$55081,[1]MaPP!$G$2:$G$55081,Stance!$A86,[1]MaPP!$H$2:$H$55081,Stance!$B86,[1]MaPP!$D$2:$D$55081,Stance!BE$2))</f>
        <v/>
      </c>
      <c r="BF86" s="2" t="str">
        <f>IF(SUMIFS([1]MaPP!$AD$2:$AD$55081,[1]MaPP!$G$2:$G$55081,Stance!$A86,[1]MaPP!$H$2:$H$55081,Stance!$B86,[1]MaPP!$D$2:$D$55081,Stance!BF$2)=0,"",SUMIFS([1]MaPP!$AD$2:$AD$55081,[1]MaPP!$G$2:$G$55081,Stance!$A86,[1]MaPP!$H$2:$H$55081,Stance!$B86,[1]MaPP!$D$2:$D$55081,Stance!BF$2))</f>
        <v/>
      </c>
      <c r="BG86" s="2" t="str">
        <f>IF(SUMIFS([1]MaPP!$AD$2:$AD$55081,[1]MaPP!$G$2:$G$55081,Stance!$A86,[1]MaPP!$H$2:$H$55081,Stance!$B86,[1]MaPP!$D$2:$D$55081,Stance!BG$2)=0,"",SUMIFS([1]MaPP!$AD$2:$AD$55081,[1]MaPP!$G$2:$G$55081,Stance!$A86,[1]MaPP!$H$2:$H$55081,Stance!$B86,[1]MaPP!$D$2:$D$55081,Stance!BG$2))</f>
        <v/>
      </c>
      <c r="BH86" s="2" t="str">
        <f>IF(SUMIFS([1]MaPP!$AD$2:$AD$55081,[1]MaPP!$G$2:$G$55081,Stance!$A86,[1]MaPP!$H$2:$H$55081,Stance!$B86,[1]MaPP!$D$2:$D$55081,Stance!BH$2)=0,"",SUMIFS([1]MaPP!$AD$2:$AD$55081,[1]MaPP!$G$2:$G$55081,Stance!$A86,[1]MaPP!$H$2:$H$55081,Stance!$B86,[1]MaPP!$D$2:$D$55081,Stance!BH$2))</f>
        <v/>
      </c>
      <c r="BI86" s="2" t="str">
        <f>IF(SUMIFS([1]MaPP!$AD$2:$AD$55081,[1]MaPP!$G$2:$G$55081,Stance!$A86,[1]MaPP!$H$2:$H$55081,Stance!$B86,[1]MaPP!$D$2:$D$55081,Stance!BI$2)=0,"",SUMIFS([1]MaPP!$AD$2:$AD$55081,[1]MaPP!$G$2:$G$55081,Stance!$A86,[1]MaPP!$H$2:$H$55081,Stance!$B86,[1]MaPP!$D$2:$D$55081,Stance!BI$2))</f>
        <v/>
      </c>
      <c r="BJ86" s="2" t="str">
        <f>IF(SUMIFS([1]MaPP!$AD$2:$AD$55081,[1]MaPP!$G$2:$G$55081,Stance!$A86,[1]MaPP!$H$2:$H$55081,Stance!$B86,[1]MaPP!$D$2:$D$55081,Stance!BJ$2)=0,"",SUMIFS([1]MaPP!$AD$2:$AD$55081,[1]MaPP!$G$2:$G$55081,Stance!$A86,[1]MaPP!$H$2:$H$55081,Stance!$B86,[1]MaPP!$D$2:$D$55081,Stance!BJ$2))</f>
        <v/>
      </c>
      <c r="BK86" s="2" t="str">
        <f>IF(SUMIFS([1]MaPP!$AD$2:$AD$55081,[1]MaPP!$G$2:$G$55081,Stance!$A86,[1]MaPP!$H$2:$H$55081,Stance!$B86,[1]MaPP!$D$2:$D$55081,Stance!BK$2)=0,"",SUMIFS([1]MaPP!$AD$2:$AD$55081,[1]MaPP!$G$2:$G$55081,Stance!$A86,[1]MaPP!$H$2:$H$55081,Stance!$B86,[1]MaPP!$D$2:$D$55081,Stance!BK$2))</f>
        <v/>
      </c>
      <c r="BL86" s="2" t="str">
        <f>IF(SUMIFS([1]MaPP!$AD$2:$AD$55081,[1]MaPP!$G$2:$G$55081,Stance!$A86,[1]MaPP!$H$2:$H$55081,Stance!$B86,[1]MaPP!$D$2:$D$55081,Stance!BL$2)=0,"",SUMIFS([1]MaPP!$AD$2:$AD$55081,[1]MaPP!$G$2:$G$55081,Stance!$A86,[1]MaPP!$H$2:$H$55081,Stance!$B86,[1]MaPP!$D$2:$D$55081,Stance!BL$2))</f>
        <v/>
      </c>
      <c r="BM86" s="2" t="str">
        <f>IF(SUMIFS([1]MaPP!$AD$2:$AD$55081,[1]MaPP!$G$2:$G$55081,Stance!$A86,[1]MaPP!$H$2:$H$55081,Stance!$B86,[1]MaPP!$D$2:$D$55081,Stance!BM$2)=0,"",SUMIFS([1]MaPP!$AD$2:$AD$55081,[1]MaPP!$G$2:$G$55081,Stance!$A86,[1]MaPP!$H$2:$H$55081,Stance!$B86,[1]MaPP!$D$2:$D$55081,Stance!BM$2))</f>
        <v/>
      </c>
      <c r="BN86" s="2" t="str">
        <f>IF(SUMIFS([1]MaPP!$AD$2:$AD$55081,[1]MaPP!$G$2:$G$55081,Stance!$A86,[1]MaPP!$H$2:$H$55081,Stance!$B86,[1]MaPP!$D$2:$D$55081,Stance!BN$2)=0,"",SUMIFS([1]MaPP!$AD$2:$AD$55081,[1]MaPP!$G$2:$G$55081,Stance!$A86,[1]MaPP!$H$2:$H$55081,Stance!$B86,[1]MaPP!$D$2:$D$55081,Stance!BN$2))</f>
        <v/>
      </c>
      <c r="BO86" s="2" t="str">
        <f>IF(SUMIFS([1]MaPP!$AD$2:$AD$55081,[1]MaPP!$G$2:$G$55081,Stance!$A86,[1]MaPP!$H$2:$H$55081,Stance!$B86,[1]MaPP!$D$2:$D$55081,Stance!BO$2)=0,"",SUMIFS([1]MaPP!$AD$2:$AD$55081,[1]MaPP!$G$2:$G$55081,Stance!$A86,[1]MaPP!$H$2:$H$55081,Stance!$B86,[1]MaPP!$D$2:$D$55081,Stance!BO$2))</f>
        <v/>
      </c>
      <c r="BP86" s="2" t="str">
        <f>IF(SUMIFS([1]MaPP!$AD$2:$AD$55081,[1]MaPP!$G$2:$G$55081,Stance!$A86,[1]MaPP!$H$2:$H$55081,Stance!$B86,[1]MaPP!$D$2:$D$55081,Stance!BP$2)=0,"",SUMIFS([1]MaPP!$AD$2:$AD$55081,[1]MaPP!$G$2:$G$55081,Stance!$A86,[1]MaPP!$H$2:$H$55081,Stance!$B86,[1]MaPP!$D$2:$D$55081,Stance!BP$2))</f>
        <v/>
      </c>
      <c r="BQ86" s="2" t="str">
        <f>IF(SUMIFS([1]MaPP!$AD$2:$AD$55081,[1]MaPP!$G$2:$G$55081,Stance!$A86,[1]MaPP!$H$2:$H$55081,Stance!$B86,[1]MaPP!$D$2:$D$55081,Stance!BQ$2)=0,"",SUMIFS([1]MaPP!$AD$2:$AD$55081,[1]MaPP!$G$2:$G$55081,Stance!$A86,[1]MaPP!$H$2:$H$55081,Stance!$B86,[1]MaPP!$D$2:$D$55081,Stance!BQ$2))</f>
        <v/>
      </c>
      <c r="BR86" s="2" t="str">
        <f>IF(SUMIFS([1]MaPP!$AD$2:$AD$55081,[1]MaPP!$G$2:$G$55081,Stance!$A86,[1]MaPP!$H$2:$H$55081,Stance!$B86,[1]MaPP!$D$2:$D$55081,Stance!BR$2)=0,"",SUMIFS([1]MaPP!$AD$2:$AD$55081,[1]MaPP!$G$2:$G$55081,Stance!$A86,[1]MaPP!$H$2:$H$55081,Stance!$B86,[1]MaPP!$D$2:$D$55081,Stance!BR$2))</f>
        <v/>
      </c>
      <c r="BS86" s="2" t="str">
        <f>IF(SUMIFS([1]MaPP!$AD$2:$AD$55081,[1]MaPP!$G$2:$G$55081,Stance!$A86,[1]MaPP!$H$2:$H$55081,Stance!$B86,[1]MaPP!$D$2:$D$55081,Stance!BS$2)=0,"",SUMIFS([1]MaPP!$AD$2:$AD$55081,[1]MaPP!$G$2:$G$55081,Stance!$A86,[1]MaPP!$H$2:$H$55081,Stance!$B86,[1]MaPP!$D$2:$D$55081,Stance!BS$2))</f>
        <v/>
      </c>
      <c r="BT86" s="2" t="str">
        <f>IF(SUMIFS([1]MaPP!$AD$2:$AD$55081,[1]MaPP!$G$2:$G$55081,Stance!$A86,[1]MaPP!$H$2:$H$55081,Stance!$B86,[1]MaPP!$D$2:$D$55081,Stance!BT$2)=0,"",SUMIFS([1]MaPP!$AD$2:$AD$55081,[1]MaPP!$G$2:$G$55081,Stance!$A86,[1]MaPP!$H$2:$H$55081,Stance!$B86,[1]MaPP!$D$2:$D$55081,Stance!BT$2))</f>
        <v/>
      </c>
      <c r="BU86" s="2" t="str">
        <f>IF(SUMIFS([1]MaPP!$AD$2:$AD$55081,[1]MaPP!$G$2:$G$55081,Stance!$A86,[1]MaPP!$H$2:$H$55081,Stance!$B86,[1]MaPP!$D$2:$D$55081,Stance!BU$2)=0,"",SUMIFS([1]MaPP!$AD$2:$AD$55081,[1]MaPP!$G$2:$G$55081,Stance!$A86,[1]MaPP!$H$2:$H$55081,Stance!$B86,[1]MaPP!$D$2:$D$55081,Stance!BU$2))</f>
        <v/>
      </c>
      <c r="BV86" s="2" t="str">
        <f>IF(SUMIFS([1]MaPP!$AD$2:$AD$55081,[1]MaPP!$G$2:$G$55081,Stance!$A86,[1]MaPP!$H$2:$H$55081,Stance!$B86,[1]MaPP!$D$2:$D$55081,Stance!BV$2)=0,"",SUMIFS([1]MaPP!$AD$2:$AD$55081,[1]MaPP!$G$2:$G$55081,Stance!$A86,[1]MaPP!$H$2:$H$55081,Stance!$B86,[1]MaPP!$D$2:$D$55081,Stance!BV$2))</f>
        <v/>
      </c>
      <c r="BW86" s="2" t="str">
        <f>IF(SUMIFS([1]MaPP!$AD$2:$AD$55081,[1]MaPP!$G$2:$G$55081,Stance!$A86,[1]MaPP!$H$2:$H$55081,Stance!$B86,[1]MaPP!$D$2:$D$55081,Stance!BW$2)=0,"",SUMIFS([1]MaPP!$AD$2:$AD$55081,[1]MaPP!$G$2:$G$55081,Stance!$A86,[1]MaPP!$H$2:$H$55081,Stance!$B86,[1]MaPP!$D$2:$D$55081,Stance!BW$2))</f>
        <v/>
      </c>
      <c r="BX86" s="2" t="str">
        <f>IF(SUMIFS([1]MaPP!$AD$2:$AD$55081,[1]MaPP!$G$2:$G$55081,Stance!$A86,[1]MaPP!$H$2:$H$55081,Stance!$B86,[1]MaPP!$D$2:$D$55081,Stance!BX$2)=0,"",SUMIFS([1]MaPP!$AD$2:$AD$55081,[1]MaPP!$G$2:$G$55081,Stance!$A86,[1]MaPP!$H$2:$H$55081,Stance!$B86,[1]MaPP!$D$2:$D$55081,Stance!BX$2))</f>
        <v/>
      </c>
      <c r="BY86" s="2" t="str">
        <f>IF(SUMIFS([1]MaPP!$AD$2:$AD$55081,[1]MaPP!$G$2:$G$55081,Stance!$A86,[1]MaPP!$H$2:$H$55081,Stance!$B86,[1]MaPP!$D$2:$D$55081,Stance!BY$2)=0,"",SUMIFS([1]MaPP!$AD$2:$AD$55081,[1]MaPP!$G$2:$G$55081,Stance!$A86,[1]MaPP!$H$2:$H$55081,Stance!$B86,[1]MaPP!$D$2:$D$55081,Stance!BY$2))</f>
        <v/>
      </c>
      <c r="BZ86" s="2" t="str">
        <f>IF(SUMIFS([1]MaPP!$AD$2:$AD$55081,[1]MaPP!$G$2:$G$55081,Stance!$A86,[1]MaPP!$H$2:$H$55081,Stance!$B86,[1]MaPP!$D$2:$D$55081,Stance!BZ$2)=0,"",SUMIFS([1]MaPP!$AD$2:$AD$55081,[1]MaPP!$G$2:$G$55081,Stance!$A86,[1]MaPP!$H$2:$H$55081,Stance!$B86,[1]MaPP!$D$2:$D$55081,Stance!BZ$2))</f>
        <v/>
      </c>
      <c r="CA86" s="2" t="str">
        <f>IF(SUMIFS([1]MaPP!$AD$2:$AD$55081,[1]MaPP!$G$2:$G$55081,Stance!$A86,[1]MaPP!$H$2:$H$55081,Stance!$B86,[1]MaPP!$D$2:$D$55081,Stance!CA$2)=0,"",SUMIFS([1]MaPP!$AD$2:$AD$55081,[1]MaPP!$G$2:$G$55081,Stance!$A86,[1]MaPP!$H$2:$H$55081,Stance!$B86,[1]MaPP!$D$2:$D$55081,Stance!CA$2))</f>
        <v/>
      </c>
      <c r="CB86" s="2" t="str">
        <f>IF(SUMIFS([1]MaPP!$AD$2:$AD$55081,[1]MaPP!$G$2:$G$55081,Stance!$A86,[1]MaPP!$H$2:$H$55081,Stance!$B86,[1]MaPP!$D$2:$D$55081,Stance!CB$2)=0,"",SUMIFS([1]MaPP!$AD$2:$AD$55081,[1]MaPP!$G$2:$G$55081,Stance!$A86,[1]MaPP!$H$2:$H$55081,Stance!$B86,[1]MaPP!$D$2:$D$55081,Stance!CB$2))</f>
        <v/>
      </c>
      <c r="CC86" s="2" t="str">
        <f>IF(SUMIFS([1]MaPP!$AD$2:$AD$55081,[1]MaPP!$G$2:$G$55081,Stance!$A86,[1]MaPP!$H$2:$H$55081,Stance!$B86,[1]MaPP!$D$2:$D$55081,Stance!CC$2)=0,"",SUMIFS([1]MaPP!$AD$2:$AD$55081,[1]MaPP!$G$2:$G$55081,Stance!$A86,[1]MaPP!$H$2:$H$55081,Stance!$B86,[1]MaPP!$D$2:$D$55081,Stance!CC$2))</f>
        <v/>
      </c>
      <c r="CD86" s="2" t="str">
        <f>IF(SUMIFS([1]MaPP!$AD$2:$AD$55081,[1]MaPP!$G$2:$G$55081,Stance!$A86,[1]MaPP!$H$2:$H$55081,Stance!$B86,[1]MaPP!$D$2:$D$55081,Stance!CD$2)=0,"",SUMIFS([1]MaPP!$AD$2:$AD$55081,[1]MaPP!$G$2:$G$55081,Stance!$A86,[1]MaPP!$H$2:$H$55081,Stance!$B86,[1]MaPP!$D$2:$D$55081,Stance!CD$2))</f>
        <v/>
      </c>
      <c r="CE86" s="2" t="str">
        <f>IF(SUMIFS([1]MaPP!$AD$2:$AD$55081,[1]MaPP!$G$2:$G$55081,Stance!$A86,[1]MaPP!$H$2:$H$55081,Stance!$B86,[1]MaPP!$D$2:$D$55081,Stance!CE$2)=0,"",SUMIFS([1]MaPP!$AD$2:$AD$55081,[1]MaPP!$G$2:$G$55081,Stance!$A86,[1]MaPP!$H$2:$H$55081,Stance!$B86,[1]MaPP!$D$2:$D$55081,Stance!CE$2))</f>
        <v/>
      </c>
      <c r="CF86" s="2" t="str">
        <f>IF(SUMIFS([1]MaPP!$AD$2:$AD$55081,[1]MaPP!$G$2:$G$55081,Stance!$A86,[1]MaPP!$H$2:$H$55081,Stance!$B86,[1]MaPP!$D$2:$D$55081,Stance!CF$2)=0,"",SUMIFS([1]MaPP!$AD$2:$AD$55081,[1]MaPP!$G$2:$G$55081,Stance!$A86,[1]MaPP!$H$2:$H$55081,Stance!$B86,[1]MaPP!$D$2:$D$55081,Stance!CF$2))</f>
        <v/>
      </c>
      <c r="CG86" s="2" t="str">
        <f>IF(SUMIFS([1]MaPP!$AD$2:$AD$55081,[1]MaPP!$G$2:$G$55081,Stance!$A86,[1]MaPP!$H$2:$H$55081,Stance!$B86,[1]MaPP!$D$2:$D$55081,Stance!CG$2)=0,"",SUMIFS([1]MaPP!$AD$2:$AD$55081,[1]MaPP!$G$2:$G$55081,Stance!$A86,[1]MaPP!$H$2:$H$55081,Stance!$B86,[1]MaPP!$D$2:$D$55081,Stance!CG$2))</f>
        <v/>
      </c>
      <c r="CH86" s="2" t="str">
        <f>IF(SUMIFS([1]MaPP!$AD$2:$AD$55081,[1]MaPP!$G$2:$G$55081,Stance!$A86,[1]MaPP!$H$2:$H$55081,Stance!$B86,[1]MaPP!$D$2:$D$55081,Stance!CH$2)=0,"",SUMIFS([1]MaPP!$AD$2:$AD$55081,[1]MaPP!$G$2:$G$55081,Stance!$A86,[1]MaPP!$H$2:$H$55081,Stance!$B86,[1]MaPP!$D$2:$D$55081,Stance!CH$2))</f>
        <v/>
      </c>
      <c r="CI86" s="2" t="str">
        <f>IF(SUMIFS([1]MaPP!$AD$2:$AD$55081,[1]MaPP!$G$2:$G$55081,Stance!$A86,[1]MaPP!$H$2:$H$55081,Stance!$B86,[1]MaPP!$D$2:$D$55081,Stance!CI$2)=0,"",SUMIFS([1]MaPP!$AD$2:$AD$55081,[1]MaPP!$G$2:$G$55081,Stance!$A86,[1]MaPP!$H$2:$H$55081,Stance!$B86,[1]MaPP!$D$2:$D$55081,Stance!CI$2))</f>
        <v/>
      </c>
      <c r="CJ86" s="2" t="str">
        <f>IF(SUMIFS([1]MaPP!$AD$2:$AD$55081,[1]MaPP!$G$2:$G$55081,Stance!$A86,[1]MaPP!$H$2:$H$55081,Stance!$B86,[1]MaPP!$D$2:$D$55081,Stance!CJ$2)=0,"",SUMIFS([1]MaPP!$AD$2:$AD$55081,[1]MaPP!$G$2:$G$55081,Stance!$A86,[1]MaPP!$H$2:$H$55081,Stance!$B86,[1]MaPP!$D$2:$D$55081,Stance!CJ$2))</f>
        <v/>
      </c>
      <c r="CK86" s="2" t="str">
        <f>IF(SUMIFS([1]MaPP!$AD$2:$AD$55081,[1]MaPP!$G$2:$G$55081,Stance!$A86,[1]MaPP!$H$2:$H$55081,Stance!$B86,[1]MaPP!$D$2:$D$55081,Stance!CK$2)=0,"",SUMIFS([1]MaPP!$AD$2:$AD$55081,[1]MaPP!$G$2:$G$55081,Stance!$A86,[1]MaPP!$H$2:$H$55081,Stance!$B86,[1]MaPP!$D$2:$D$55081,Stance!CK$2))</f>
        <v/>
      </c>
      <c r="CL86" s="2" t="str">
        <f>IF(SUMIFS([1]MaPP!$AD$2:$AD$55081,[1]MaPP!$G$2:$G$55081,Stance!$A86,[1]MaPP!$H$2:$H$55081,Stance!$B86,[1]MaPP!$D$2:$D$55081,Stance!CL$2)=0,"",SUMIFS([1]MaPP!$AD$2:$AD$55081,[1]MaPP!$G$2:$G$55081,Stance!$A86,[1]MaPP!$H$2:$H$55081,Stance!$B86,[1]MaPP!$D$2:$D$55081,Stance!CL$2))</f>
        <v/>
      </c>
      <c r="CM86" s="2" t="str">
        <f>IF(SUMIFS([1]MaPP!$AD$2:$AD$55081,[1]MaPP!$G$2:$G$55081,Stance!$A86,[1]MaPP!$H$2:$H$55081,Stance!$B86,[1]MaPP!$D$2:$D$55081,Stance!CM$2)=0,"",SUMIFS([1]MaPP!$AD$2:$AD$55081,[1]MaPP!$G$2:$G$55081,Stance!$A86,[1]MaPP!$H$2:$H$55081,Stance!$B86,[1]MaPP!$D$2:$D$55081,Stance!CM$2))</f>
        <v/>
      </c>
      <c r="CN86" s="2" t="str">
        <f>IF(SUMIFS([1]MaPP!$AD$2:$AD$55081,[1]MaPP!$G$2:$G$55081,Stance!$A86,[1]MaPP!$H$2:$H$55081,Stance!$B86,[1]MaPP!$D$2:$D$55081,Stance!CN$2)=0,"",SUMIFS([1]MaPP!$AD$2:$AD$55081,[1]MaPP!$G$2:$G$55081,Stance!$A86,[1]MaPP!$H$2:$H$55081,Stance!$B86,[1]MaPP!$D$2:$D$55081,Stance!CN$2))</f>
        <v/>
      </c>
      <c r="CO86" s="2" t="str">
        <f>IF(SUMIFS([1]MaPP!$AD$2:$AD$55081,[1]MaPP!$G$2:$G$55081,Stance!$A86,[1]MaPP!$H$2:$H$55081,Stance!$B86,[1]MaPP!$D$2:$D$55081,Stance!CO$2)=0,"",SUMIFS([1]MaPP!$AD$2:$AD$55081,[1]MaPP!$G$2:$G$55081,Stance!$A86,[1]MaPP!$H$2:$H$55081,Stance!$B86,[1]MaPP!$D$2:$D$55081,Stance!CO$2))</f>
        <v/>
      </c>
      <c r="CP86" s="2" t="str">
        <f>IF(SUMIFS([1]MaPP!$AD$2:$AD$55081,[1]MaPP!$G$2:$G$55081,Stance!$A86,[1]MaPP!$H$2:$H$55081,Stance!$B86,[1]MaPP!$D$2:$D$55081,Stance!CP$2)=0,"",SUMIFS([1]MaPP!$AD$2:$AD$55081,[1]MaPP!$G$2:$G$55081,Stance!$A86,[1]MaPP!$H$2:$H$55081,Stance!$B86,[1]MaPP!$D$2:$D$55081,Stance!CP$2))</f>
        <v/>
      </c>
      <c r="CQ86" s="2" t="str">
        <f>IF(SUMIFS([1]MaPP!$AD$2:$AD$55081,[1]MaPP!$G$2:$G$55081,Stance!$A86,[1]MaPP!$H$2:$H$55081,Stance!$B86,[1]MaPP!$D$2:$D$55081,Stance!CQ$2)=0,"",SUMIFS([1]MaPP!$AD$2:$AD$55081,[1]MaPP!$G$2:$G$55081,Stance!$A86,[1]MaPP!$H$2:$H$55081,Stance!$B86,[1]MaPP!$D$2:$D$55081,Stance!CQ$2))</f>
        <v/>
      </c>
      <c r="CR86" s="2" t="str">
        <f>IF(SUMIFS([1]MaPP!$AD$2:$AD$55081,[1]MaPP!$G$2:$G$55081,Stance!$A86,[1]MaPP!$H$2:$H$55081,Stance!$B86,[1]MaPP!$D$2:$D$55081,Stance!CR$2)=0,"",SUMIFS([1]MaPP!$AD$2:$AD$55081,[1]MaPP!$G$2:$G$55081,Stance!$A86,[1]MaPP!$H$2:$H$55081,Stance!$B86,[1]MaPP!$D$2:$D$55081,Stance!CR$2))</f>
        <v/>
      </c>
      <c r="CS86" s="2" t="str">
        <f>IF(SUMIFS([1]MaPP!$AD$2:$AD$55081,[1]MaPP!$G$2:$G$55081,Stance!$A86,[1]MaPP!$H$2:$H$55081,Stance!$B86,[1]MaPP!$D$2:$D$55081,Stance!CS$2)=0,"",SUMIFS([1]MaPP!$AD$2:$AD$55081,[1]MaPP!$G$2:$G$55081,Stance!$A86,[1]MaPP!$H$2:$H$55081,Stance!$B86,[1]MaPP!$D$2:$D$55081,Stance!CS$2))</f>
        <v/>
      </c>
      <c r="CT86" s="2" t="str">
        <f>IF(SUMIFS([1]MaPP!$AD$2:$AD$55081,[1]MaPP!$G$2:$G$55081,Stance!$A86,[1]MaPP!$H$2:$H$55081,Stance!$B86,[1]MaPP!$D$2:$D$55081,Stance!CT$2)=0,"",SUMIFS([1]MaPP!$AD$2:$AD$55081,[1]MaPP!$G$2:$G$55081,Stance!$A86,[1]MaPP!$H$2:$H$55081,Stance!$B86,[1]MaPP!$D$2:$D$55081,Stance!CT$2))</f>
        <v/>
      </c>
      <c r="CU86" s="2" t="str">
        <f>IF(SUMIFS([1]MaPP!$AD$2:$AD$55081,[1]MaPP!$G$2:$G$55081,Stance!$A86,[1]MaPP!$H$2:$H$55081,Stance!$B86,[1]MaPP!$D$2:$D$55081,Stance!CU$2)=0,"",SUMIFS([1]MaPP!$AD$2:$AD$55081,[1]MaPP!$G$2:$G$55081,Stance!$A86,[1]MaPP!$H$2:$H$55081,Stance!$B86,[1]MaPP!$D$2:$D$55081,Stance!CU$2))</f>
        <v/>
      </c>
      <c r="CV86" s="2" t="str">
        <f>IF(SUMIFS([1]MaPP!$AD$2:$AD$55081,[1]MaPP!$G$2:$G$55081,Stance!$A86,[1]MaPP!$H$2:$H$55081,Stance!$B86,[1]MaPP!$D$2:$D$55081,Stance!CV$2)=0,"",SUMIFS([1]MaPP!$AD$2:$AD$55081,[1]MaPP!$G$2:$G$55081,Stance!$A86,[1]MaPP!$H$2:$H$55081,Stance!$B86,[1]MaPP!$D$2:$D$55081,Stance!CV$2))</f>
        <v/>
      </c>
      <c r="CW86" s="2" t="str">
        <f>IF(SUMIFS([1]MaPP!$AD$2:$AD$55081,[1]MaPP!$G$2:$G$55081,Stance!$A86,[1]MaPP!$H$2:$H$55081,Stance!$B86,[1]MaPP!$D$2:$D$55081,Stance!CW$2)=0,"",SUMIFS([1]MaPP!$AD$2:$AD$55081,[1]MaPP!$G$2:$G$55081,Stance!$A86,[1]MaPP!$H$2:$H$55081,Stance!$B86,[1]MaPP!$D$2:$D$55081,Stance!CW$2))</f>
        <v/>
      </c>
      <c r="CX86" s="2" t="str">
        <f>IF(SUMIFS([1]MaPP!$AD$2:$AD$55081,[1]MaPP!$G$2:$G$55081,Stance!$A86,[1]MaPP!$H$2:$H$55081,Stance!$B86,[1]MaPP!$D$2:$D$55081,Stance!CX$2)=0,"",SUMIFS([1]MaPP!$AD$2:$AD$55081,[1]MaPP!$G$2:$G$55081,Stance!$A86,[1]MaPP!$H$2:$H$55081,Stance!$B86,[1]MaPP!$D$2:$D$55081,Stance!CX$2))</f>
        <v/>
      </c>
      <c r="CY86" s="2" t="str">
        <f>IF(SUMIFS([1]MaPP!$AD$2:$AD$55081,[1]MaPP!$G$2:$G$55081,Stance!$A86,[1]MaPP!$H$2:$H$55081,Stance!$B86,[1]MaPP!$D$2:$D$55081,Stance!CY$2)=0,"",SUMIFS([1]MaPP!$AD$2:$AD$55081,[1]MaPP!$G$2:$G$55081,Stance!$A86,[1]MaPP!$H$2:$H$55081,Stance!$B86,[1]MaPP!$D$2:$D$55081,Stance!CY$2))</f>
        <v/>
      </c>
      <c r="CZ86" s="2" t="str">
        <f>IF(SUMIFS([1]MaPP!$AD$2:$AD$55081,[1]MaPP!$G$2:$G$55081,Stance!$A86,[1]MaPP!$H$2:$H$55081,Stance!$B86,[1]MaPP!$D$2:$D$55081,Stance!CZ$2)=0,"",SUMIFS([1]MaPP!$AD$2:$AD$55081,[1]MaPP!$G$2:$G$55081,Stance!$A86,[1]MaPP!$H$2:$H$55081,Stance!$B86,[1]MaPP!$D$2:$D$55081,Stance!CZ$2))</f>
        <v/>
      </c>
      <c r="DA86" s="2" t="str">
        <f>IF(SUMIFS([1]MaPP!$AD$2:$AD$55081,[1]MaPP!$G$2:$G$55081,Stance!$A86,[1]MaPP!$H$2:$H$55081,Stance!$B86,[1]MaPP!$D$2:$D$55081,Stance!DA$2)=0,"",SUMIFS([1]MaPP!$AD$2:$AD$55081,[1]MaPP!$G$2:$G$55081,Stance!$A86,[1]MaPP!$H$2:$H$55081,Stance!$B86,[1]MaPP!$D$2:$D$55081,Stance!DA$2))</f>
        <v/>
      </c>
      <c r="DB86" s="2" t="str">
        <f>IF(SUMIFS([1]MaPP!$AD$2:$AD$55081,[1]MaPP!$G$2:$G$55081,Stance!$A86,[1]MaPP!$H$2:$H$55081,Stance!$B86,[1]MaPP!$D$2:$D$55081,Stance!DB$2)=0,"",SUMIFS([1]MaPP!$AD$2:$AD$55081,[1]MaPP!$G$2:$G$55081,Stance!$A86,[1]MaPP!$H$2:$H$55081,Stance!$B86,[1]MaPP!$D$2:$D$55081,Stance!DB$2))</f>
        <v/>
      </c>
      <c r="DC86" s="2" t="str">
        <f>IF(SUMIFS([1]MaPP!$AD$2:$AD$55081,[1]MaPP!$G$2:$G$55081,Stance!$A86,[1]MaPP!$H$2:$H$55081,Stance!$B86,[1]MaPP!$D$2:$D$55081,Stance!DC$2)=0,"",SUMIFS([1]MaPP!$AD$2:$AD$55081,[1]MaPP!$G$2:$G$55081,Stance!$A86,[1]MaPP!$H$2:$H$55081,Stance!$B86,[1]MaPP!$D$2:$D$55081,Stance!DC$2))</f>
        <v/>
      </c>
      <c r="DD86" s="2" t="str">
        <f>IF(SUMIFS([1]MaPP!$AD$2:$AD$55081,[1]MaPP!$G$2:$G$55081,Stance!$A86,[1]MaPP!$H$2:$H$55081,Stance!$B86,[1]MaPP!$D$2:$D$55081,Stance!DD$2)=0,"",SUMIFS([1]MaPP!$AD$2:$AD$55081,[1]MaPP!$G$2:$G$55081,Stance!$A86,[1]MaPP!$H$2:$H$55081,Stance!$B86,[1]MaPP!$D$2:$D$55081,Stance!DD$2))</f>
        <v/>
      </c>
      <c r="DE86" s="2" t="str">
        <f>IF(SUMIFS([1]MaPP!$AD$2:$AD$55081,[1]MaPP!$G$2:$G$55081,Stance!$A86,[1]MaPP!$H$2:$H$55081,Stance!$B86,[1]MaPP!$D$2:$D$55081,Stance!DE$2)=0,"",SUMIFS([1]MaPP!$AD$2:$AD$55081,[1]MaPP!$G$2:$G$55081,Stance!$A86,[1]MaPP!$H$2:$H$55081,Stance!$B86,[1]MaPP!$D$2:$D$55081,Stance!DE$2))</f>
        <v/>
      </c>
      <c r="DF86" s="2" t="str">
        <f>IF(SUMIFS([1]MaPP!$AD$2:$AD$55081,[1]MaPP!$G$2:$G$55081,Stance!$A86,[1]MaPP!$H$2:$H$55081,Stance!$B86,[1]MaPP!$D$2:$D$55081,Stance!DF$2)=0,"",SUMIFS([1]MaPP!$AD$2:$AD$55081,[1]MaPP!$G$2:$G$55081,Stance!$A86,[1]MaPP!$H$2:$H$55081,Stance!$B86,[1]MaPP!$D$2:$D$55081,Stance!DF$2))</f>
        <v/>
      </c>
      <c r="DG86" s="2" t="str">
        <f>IF(SUMIFS([1]MaPP!$AD$2:$AD$55081,[1]MaPP!$G$2:$G$55081,Stance!$A86,[1]MaPP!$H$2:$H$55081,Stance!$B86,[1]MaPP!$D$2:$D$55081,Stance!DG$2)=0,"",SUMIFS([1]MaPP!$AD$2:$AD$55081,[1]MaPP!$G$2:$G$55081,Stance!$A86,[1]MaPP!$H$2:$H$55081,Stance!$B86,[1]MaPP!$D$2:$D$55081,Stance!DG$2))</f>
        <v/>
      </c>
      <c r="DH86" s="2" t="str">
        <f>IF(SUMIFS([1]MaPP!$AD$2:$AD$55081,[1]MaPP!$G$2:$G$55081,Stance!$A86,[1]MaPP!$H$2:$H$55081,Stance!$B86,[1]MaPP!$D$2:$D$55081,Stance!DH$2)=0,"",SUMIFS([1]MaPP!$AD$2:$AD$55081,[1]MaPP!$G$2:$G$55081,Stance!$A86,[1]MaPP!$H$2:$H$55081,Stance!$B86,[1]MaPP!$D$2:$D$55081,Stance!DH$2))</f>
        <v/>
      </c>
      <c r="DI86" s="2" t="str">
        <f>IF(SUMIFS([1]MaPP!$AD$2:$AD$55081,[1]MaPP!$G$2:$G$55081,Stance!$A86,[1]MaPP!$H$2:$H$55081,Stance!$B86,[1]MaPP!$D$2:$D$55081,Stance!DI$2)=0,"",SUMIFS([1]MaPP!$AD$2:$AD$55081,[1]MaPP!$G$2:$G$55081,Stance!$A86,[1]MaPP!$H$2:$H$55081,Stance!$B86,[1]MaPP!$D$2:$D$55081,Stance!DI$2))</f>
        <v/>
      </c>
      <c r="DJ86" s="2" t="str">
        <f>IF(SUMIFS([1]MaPP!$AD$2:$AD$55081,[1]MaPP!$G$2:$G$55081,Stance!$A86,[1]MaPP!$H$2:$H$55081,Stance!$B86,[1]MaPP!$D$2:$D$55081,Stance!DJ$2)=0,"",SUMIFS([1]MaPP!$AD$2:$AD$55081,[1]MaPP!$G$2:$G$55081,Stance!$A86,[1]MaPP!$H$2:$H$55081,Stance!$B86,[1]MaPP!$D$2:$D$55081,Stance!DJ$2))</f>
        <v/>
      </c>
      <c r="DK86" s="2" t="str">
        <f>IF(SUMIFS([1]MaPP!$AD$2:$AD$55081,[1]MaPP!$G$2:$G$55081,Stance!$A86,[1]MaPP!$H$2:$H$55081,Stance!$B86,[1]MaPP!$D$2:$D$55081,Stance!DK$2)=0,"",SUMIFS([1]MaPP!$AD$2:$AD$55081,[1]MaPP!$G$2:$G$55081,Stance!$A86,[1]MaPP!$H$2:$H$55081,Stance!$B86,[1]MaPP!$D$2:$D$55081,Stance!DK$2))</f>
        <v/>
      </c>
      <c r="DL86" s="2" t="str">
        <f>IF(SUMIFS([1]MaPP!$AD$2:$AD$55081,[1]MaPP!$G$2:$G$55081,Stance!$A86,[1]MaPP!$H$2:$H$55081,Stance!$B86,[1]MaPP!$D$2:$D$55081,Stance!DL$2)=0,"",SUMIFS([1]MaPP!$AD$2:$AD$55081,[1]MaPP!$G$2:$G$55081,Stance!$A86,[1]MaPP!$H$2:$H$55081,Stance!$B86,[1]MaPP!$D$2:$D$55081,Stance!DL$2))</f>
        <v/>
      </c>
      <c r="DM86" s="2" t="str">
        <f>IF(SUMIFS([1]MaPP!$AD$2:$AD$55081,[1]MaPP!$G$2:$G$55081,Stance!$A86,[1]MaPP!$H$2:$H$55081,Stance!$B86,[1]MaPP!$D$2:$D$55081,Stance!DM$2)=0,"",SUMIFS([1]MaPP!$AD$2:$AD$55081,[1]MaPP!$G$2:$G$55081,Stance!$A86,[1]MaPP!$H$2:$H$55081,Stance!$B86,[1]MaPP!$D$2:$D$55081,Stance!DM$2))</f>
        <v/>
      </c>
      <c r="DN86" s="2" t="str">
        <f>IF(SUMIFS([1]MaPP!$AD$2:$AD$55081,[1]MaPP!$G$2:$G$55081,Stance!$A86,[1]MaPP!$H$2:$H$55081,Stance!$B86,[1]MaPP!$D$2:$D$55081,Stance!DN$2)=0,"",SUMIFS([1]MaPP!$AD$2:$AD$55081,[1]MaPP!$G$2:$G$55081,Stance!$A86,[1]MaPP!$H$2:$H$55081,Stance!$B86,[1]MaPP!$D$2:$D$55081,Stance!DN$2))</f>
        <v/>
      </c>
      <c r="DO86" s="2" t="str">
        <f>IF(SUMIFS([1]MaPP!$AD$2:$AD$55081,[1]MaPP!$G$2:$G$55081,Stance!$A86,[1]MaPP!$H$2:$H$55081,Stance!$B86,[1]MaPP!$D$2:$D$55081,Stance!DO$2)=0,"",SUMIFS([1]MaPP!$AD$2:$AD$55081,[1]MaPP!$G$2:$G$55081,Stance!$A86,[1]MaPP!$H$2:$H$55081,Stance!$B86,[1]MaPP!$D$2:$D$55081,Stance!DO$2))</f>
        <v/>
      </c>
      <c r="DP86" s="2" t="str">
        <f>IF(SUMIFS([1]MaPP!$AD$2:$AD$55081,[1]MaPP!$G$2:$G$55081,Stance!$A86,[1]MaPP!$H$2:$H$55081,Stance!$B86,[1]MaPP!$D$2:$D$55081,Stance!DP$2)=0,"",SUMIFS([1]MaPP!$AD$2:$AD$55081,[1]MaPP!$G$2:$G$55081,Stance!$A86,[1]MaPP!$H$2:$H$55081,Stance!$B86,[1]MaPP!$D$2:$D$55081,Stance!DP$2))</f>
        <v/>
      </c>
      <c r="DQ86" s="2" t="str">
        <f>IF(SUMIFS([1]MaPP!$AD$2:$AD$55081,[1]MaPP!$G$2:$G$55081,Stance!$A86,[1]MaPP!$H$2:$H$55081,Stance!$B86,[1]MaPP!$D$2:$D$55081,Stance!DQ$2)=0,"",SUMIFS([1]MaPP!$AD$2:$AD$55081,[1]MaPP!$G$2:$G$55081,Stance!$A86,[1]MaPP!$H$2:$H$55081,Stance!$B86,[1]MaPP!$D$2:$D$55081,Stance!DQ$2))</f>
        <v/>
      </c>
      <c r="DR86" s="2" t="str">
        <f>IF(SUMIFS([1]MaPP!$AD$2:$AD$55081,[1]MaPP!$G$2:$G$55081,Stance!$A86,[1]MaPP!$H$2:$H$55081,Stance!$B86,[1]MaPP!$D$2:$D$55081,Stance!DR$2)=0,"",SUMIFS([1]MaPP!$AD$2:$AD$55081,[1]MaPP!$G$2:$G$55081,Stance!$A86,[1]MaPP!$H$2:$H$55081,Stance!$B86,[1]MaPP!$D$2:$D$55081,Stance!DR$2))</f>
        <v/>
      </c>
      <c r="DS86" s="2" t="str">
        <f>IF(SUMIFS([1]MaPP!$AD$2:$AD$55081,[1]MaPP!$G$2:$G$55081,Stance!$A86,[1]MaPP!$H$2:$H$55081,Stance!$B86,[1]MaPP!$D$2:$D$55081,Stance!DS$2)=0,"",SUMIFS([1]MaPP!$AD$2:$AD$55081,[1]MaPP!$G$2:$G$55081,Stance!$A86,[1]MaPP!$H$2:$H$55081,Stance!$B86,[1]MaPP!$D$2:$D$55081,Stance!DS$2))</f>
        <v/>
      </c>
      <c r="DT86" s="2" t="str">
        <f>IF(SUMIFS([1]MaPP!$AD$2:$AD$55081,[1]MaPP!$G$2:$G$55081,Stance!$A86,[1]MaPP!$H$2:$H$55081,Stance!$B86,[1]MaPP!$D$2:$D$55081,Stance!DT$2)=0,"",SUMIFS([1]MaPP!$AD$2:$AD$55081,[1]MaPP!$G$2:$G$55081,Stance!$A86,[1]MaPP!$H$2:$H$55081,Stance!$B86,[1]MaPP!$D$2:$D$55081,Stance!DT$2))</f>
        <v/>
      </c>
      <c r="DU86" s="2" t="str">
        <f>IF(SUMIFS([1]MaPP!$AD$2:$AD$55081,[1]MaPP!$G$2:$G$55081,Stance!$A86,[1]MaPP!$H$2:$H$55081,Stance!$B86,[1]MaPP!$D$2:$D$55081,Stance!DU$2)=0,"",SUMIFS([1]MaPP!$AD$2:$AD$55081,[1]MaPP!$G$2:$G$55081,Stance!$A86,[1]MaPP!$H$2:$H$55081,Stance!$B86,[1]MaPP!$D$2:$D$55081,Stance!DU$2))</f>
        <v/>
      </c>
      <c r="DV86" s="2" t="str">
        <f>IF(SUMIFS([1]MaPP!$AD$2:$AD$55081,[1]MaPP!$G$2:$G$55081,Stance!$A86,[1]MaPP!$H$2:$H$55081,Stance!$B86,[1]MaPP!$D$2:$D$55081,Stance!DV$2)=0,"",SUMIFS([1]MaPP!$AD$2:$AD$55081,[1]MaPP!$G$2:$G$55081,Stance!$A86,[1]MaPP!$H$2:$H$55081,Stance!$B86,[1]MaPP!$D$2:$D$55081,Stance!DV$2))</f>
        <v/>
      </c>
      <c r="DW86" s="2" t="str">
        <f>IF(SUMIFS([1]MaPP!$AD$2:$AD$55081,[1]MaPP!$G$2:$G$55081,Stance!$A86,[1]MaPP!$H$2:$H$55081,Stance!$B86,[1]MaPP!$D$2:$D$55081,Stance!DW$2)=0,"",SUMIFS([1]MaPP!$AD$2:$AD$55081,[1]MaPP!$G$2:$G$55081,Stance!$A86,[1]MaPP!$H$2:$H$55081,Stance!$B86,[1]MaPP!$D$2:$D$55081,Stance!DW$2))</f>
        <v/>
      </c>
      <c r="DX86" s="2" t="str">
        <f>IF(SUMIFS([1]MaPP!$AD$2:$AD$55081,[1]MaPP!$G$2:$G$55081,Stance!$A86,[1]MaPP!$H$2:$H$55081,Stance!$B86,[1]MaPP!$D$2:$D$55081,Stance!DX$2)=0,"",SUMIFS([1]MaPP!$AD$2:$AD$55081,[1]MaPP!$G$2:$G$55081,Stance!$A86,[1]MaPP!$H$2:$H$55081,Stance!$B86,[1]MaPP!$D$2:$D$55081,Stance!DX$2))</f>
        <v/>
      </c>
      <c r="DY86" s="2" t="str">
        <f>IF(SUMIFS([1]MaPP!$AD$2:$AD$55081,[1]MaPP!$G$2:$G$55081,Stance!$A86,[1]MaPP!$H$2:$H$55081,Stance!$B86,[1]MaPP!$D$2:$D$55081,Stance!DY$2)=0,"",SUMIFS([1]MaPP!$AD$2:$AD$55081,[1]MaPP!$G$2:$G$55081,Stance!$A86,[1]MaPP!$H$2:$H$55081,Stance!$B86,[1]MaPP!$D$2:$D$55081,Stance!DY$2))</f>
        <v/>
      </c>
      <c r="DZ86" s="2" t="str">
        <f>IF(SUMIFS([1]MaPP!$AD$2:$AD$55081,[1]MaPP!$G$2:$G$55081,Stance!$A86,[1]MaPP!$H$2:$H$55081,Stance!$B86,[1]MaPP!$D$2:$D$55081,Stance!DZ$2)=0,"",SUMIFS([1]MaPP!$AD$2:$AD$55081,[1]MaPP!$G$2:$G$55081,Stance!$A86,[1]MaPP!$H$2:$H$55081,Stance!$B86,[1]MaPP!$D$2:$D$55081,Stance!DZ$2))</f>
        <v/>
      </c>
      <c r="EA86" s="2" t="str">
        <f>IF(SUMIFS([1]MaPP!$AD$2:$AD$55081,[1]MaPP!$G$2:$G$55081,Stance!$A86,[1]MaPP!$H$2:$H$55081,Stance!$B86,[1]MaPP!$D$2:$D$55081,Stance!EA$2)=0,"",SUMIFS([1]MaPP!$AD$2:$AD$55081,[1]MaPP!$G$2:$G$55081,Stance!$A86,[1]MaPP!$H$2:$H$55081,Stance!$B86,[1]MaPP!$D$2:$D$55081,Stance!EA$2))</f>
        <v/>
      </c>
      <c r="EB86" s="2" t="str">
        <f>IF(SUMIFS([1]MaPP!$AD$2:$AD$55081,[1]MaPP!$G$2:$G$55081,Stance!$A86,[1]MaPP!$H$2:$H$55081,Stance!$B86,[1]MaPP!$D$2:$D$55081,Stance!EB$2)=0,"",SUMIFS([1]MaPP!$AD$2:$AD$55081,[1]MaPP!$G$2:$G$55081,Stance!$A86,[1]MaPP!$H$2:$H$55081,Stance!$B86,[1]MaPP!$D$2:$D$55081,Stance!EB$2))</f>
        <v/>
      </c>
      <c r="EC86" s="2" t="str">
        <f>IF(SUMIFS([1]MaPP!$AD$2:$AD$55081,[1]MaPP!$G$2:$G$55081,Stance!$A86,[1]MaPP!$H$2:$H$55081,Stance!$B86,[1]MaPP!$D$2:$D$55081,Stance!EC$2)=0,"",SUMIFS([1]MaPP!$AD$2:$AD$55081,[1]MaPP!$G$2:$G$55081,Stance!$A86,[1]MaPP!$H$2:$H$55081,Stance!$B86,[1]MaPP!$D$2:$D$55081,Stance!EC$2))</f>
        <v/>
      </c>
      <c r="ED86" s="2" t="str">
        <f>IF(SUMIFS([1]MaPP!$AD$2:$AD$55081,[1]MaPP!$G$2:$G$55081,Stance!$A86,[1]MaPP!$H$2:$H$55081,Stance!$B86,[1]MaPP!$D$2:$D$55081,Stance!ED$2)=0,"",SUMIFS([1]MaPP!$AD$2:$AD$55081,[1]MaPP!$G$2:$G$55081,Stance!$A86,[1]MaPP!$H$2:$H$55081,Stance!$B86,[1]MaPP!$D$2:$D$55081,Stance!ED$2))</f>
        <v/>
      </c>
      <c r="EE86" s="2" t="str">
        <f>IF(SUMIFS([1]MaPP!$AD$2:$AD$55081,[1]MaPP!$G$2:$G$55081,Stance!$A86,[1]MaPP!$H$2:$H$55081,Stance!$B86,[1]MaPP!$D$2:$D$55081,Stance!EE$2)=0,"",SUMIFS([1]MaPP!$AD$2:$AD$55081,[1]MaPP!$G$2:$G$55081,Stance!$A86,[1]MaPP!$H$2:$H$55081,Stance!$B86,[1]MaPP!$D$2:$D$55081,Stance!EE$2))</f>
        <v/>
      </c>
      <c r="EF86" s="2" t="str">
        <f>IF(SUMIFS([1]MaPP!$AD$2:$AD$55081,[1]MaPP!$G$2:$G$55081,Stance!$A86,[1]MaPP!$H$2:$H$55081,Stance!$B86,[1]MaPP!$D$2:$D$55081,Stance!EF$2)=0,"",SUMIFS([1]MaPP!$AD$2:$AD$55081,[1]MaPP!$G$2:$G$55081,Stance!$A86,[1]MaPP!$H$2:$H$55081,Stance!$B86,[1]MaPP!$D$2:$D$55081,Stance!EF$2))</f>
        <v/>
      </c>
      <c r="EG86" s="2" t="str">
        <f>IF(SUMIFS([1]MaPP!$AD$2:$AD$55081,[1]MaPP!$G$2:$G$55081,Stance!$A86,[1]MaPP!$H$2:$H$55081,Stance!$B86,[1]MaPP!$D$2:$D$55081,Stance!EG$2)=0,"",SUMIFS([1]MaPP!$AD$2:$AD$55081,[1]MaPP!$G$2:$G$55081,Stance!$A86,[1]MaPP!$H$2:$H$55081,Stance!$B86,[1]MaPP!$D$2:$D$55081,Stance!EG$2))</f>
        <v/>
      </c>
      <c r="EH86" s="2" t="str">
        <f>IF(SUMIFS([1]MaPP!$AD$2:$AD$55081,[1]MaPP!$G$2:$G$55081,Stance!$A86,[1]MaPP!$H$2:$H$55081,Stance!$B86,[1]MaPP!$D$2:$D$55081,Stance!EH$2)=0,"",SUMIFS([1]MaPP!$AD$2:$AD$55081,[1]MaPP!$G$2:$G$55081,Stance!$A86,[1]MaPP!$H$2:$H$55081,Stance!$B86,[1]MaPP!$D$2:$D$55081,Stance!EH$2))</f>
        <v/>
      </c>
      <c r="EI86" s="4">
        <f t="shared" si="3"/>
        <v>0</v>
      </c>
    </row>
    <row r="87" spans="1:139" x14ac:dyDescent="0.4">
      <c r="A87" s="2">
        <v>1997</v>
      </c>
      <c r="B87" s="2">
        <v>1</v>
      </c>
      <c r="C87" s="3">
        <f t="shared" si="2"/>
        <v>35461</v>
      </c>
      <c r="D87" s="2" t="str">
        <f>IF(SUMIFS([1]MaPP!$AD$2:$AD$55081,[1]MaPP!$G$2:$G$55081,Stance!$A87,[1]MaPP!$H$2:$H$55081,Stance!$B87,[1]MaPP!$D$2:$D$55081,Stance!D$2)=0,"",SUMIFS([1]MaPP!$AD$2:$AD$55081,[1]MaPP!$G$2:$G$55081,Stance!$A87,[1]MaPP!$H$2:$H$55081,Stance!$B87,[1]MaPP!$D$2:$D$55081,Stance!D$2))</f>
        <v/>
      </c>
      <c r="E87" s="2" t="str">
        <f>IF(SUMIFS([1]MaPP!$AD$2:$AD$55081,[1]MaPP!$G$2:$G$55081,Stance!$A87,[1]MaPP!$H$2:$H$55081,Stance!$B87,[1]MaPP!$D$2:$D$55081,Stance!E$2)=0,"",SUMIFS([1]MaPP!$AD$2:$AD$55081,[1]MaPP!$G$2:$G$55081,Stance!$A87,[1]MaPP!$H$2:$H$55081,Stance!$B87,[1]MaPP!$D$2:$D$55081,Stance!E$2))</f>
        <v/>
      </c>
      <c r="F87" s="2" t="str">
        <f>IF(SUMIFS([1]MaPP!$AD$2:$AD$55081,[1]MaPP!$G$2:$G$55081,Stance!$A87,[1]MaPP!$H$2:$H$55081,Stance!$B87,[1]MaPP!$D$2:$D$55081,Stance!F$2)=0,"",SUMIFS([1]MaPP!$AD$2:$AD$55081,[1]MaPP!$G$2:$G$55081,Stance!$A87,[1]MaPP!$H$2:$H$55081,Stance!$B87,[1]MaPP!$D$2:$D$55081,Stance!F$2))</f>
        <v/>
      </c>
      <c r="G87" s="2" t="str">
        <f>IF(SUMIFS([1]MaPP!$AD$2:$AD$55081,[1]MaPP!$G$2:$G$55081,Stance!$A87,[1]MaPP!$H$2:$H$55081,Stance!$B87,[1]MaPP!$D$2:$D$55081,Stance!G$2)=0,"",SUMIFS([1]MaPP!$AD$2:$AD$55081,[1]MaPP!$G$2:$G$55081,Stance!$A87,[1]MaPP!$H$2:$H$55081,Stance!$B87,[1]MaPP!$D$2:$D$55081,Stance!G$2))</f>
        <v/>
      </c>
      <c r="H87" s="2" t="str">
        <f>IF(SUMIFS([1]MaPP!$AD$2:$AD$55081,[1]MaPP!$G$2:$G$55081,Stance!$A87,[1]MaPP!$H$2:$H$55081,Stance!$B87,[1]MaPP!$D$2:$D$55081,Stance!H$2)=0,"",SUMIFS([1]MaPP!$AD$2:$AD$55081,[1]MaPP!$G$2:$G$55081,Stance!$A87,[1]MaPP!$H$2:$H$55081,Stance!$B87,[1]MaPP!$D$2:$D$55081,Stance!H$2))</f>
        <v/>
      </c>
      <c r="I87" s="2" t="str">
        <f>IF(SUMIFS([1]MaPP!$AD$2:$AD$55081,[1]MaPP!$G$2:$G$55081,Stance!$A87,[1]MaPP!$H$2:$H$55081,Stance!$B87,[1]MaPP!$D$2:$D$55081,Stance!I$2)=0,"",SUMIFS([1]MaPP!$AD$2:$AD$55081,[1]MaPP!$G$2:$G$55081,Stance!$A87,[1]MaPP!$H$2:$H$55081,Stance!$B87,[1]MaPP!$D$2:$D$55081,Stance!I$2))</f>
        <v/>
      </c>
      <c r="J87" s="2" t="str">
        <f>IF(SUMIFS([1]MaPP!$AD$2:$AD$55081,[1]MaPP!$G$2:$G$55081,Stance!$A87,[1]MaPP!$H$2:$H$55081,Stance!$B87,[1]MaPP!$D$2:$D$55081,Stance!J$2)=0,"",SUMIFS([1]MaPP!$AD$2:$AD$55081,[1]MaPP!$G$2:$G$55081,Stance!$A87,[1]MaPP!$H$2:$H$55081,Stance!$B87,[1]MaPP!$D$2:$D$55081,Stance!J$2))</f>
        <v/>
      </c>
      <c r="K87" s="2" t="str">
        <f>IF(SUMIFS([1]MaPP!$AD$2:$AD$55081,[1]MaPP!$G$2:$G$55081,Stance!$A87,[1]MaPP!$H$2:$H$55081,Stance!$B87,[1]MaPP!$D$2:$D$55081,Stance!K$2)=0,"",SUMIFS([1]MaPP!$AD$2:$AD$55081,[1]MaPP!$G$2:$G$55081,Stance!$A87,[1]MaPP!$H$2:$H$55081,Stance!$B87,[1]MaPP!$D$2:$D$55081,Stance!K$2))</f>
        <v/>
      </c>
      <c r="L87" s="2" t="str">
        <f>IF(SUMIFS([1]MaPP!$AD$2:$AD$55081,[1]MaPP!$G$2:$G$55081,Stance!$A87,[1]MaPP!$H$2:$H$55081,Stance!$B87,[1]MaPP!$D$2:$D$55081,Stance!L$2)=0,"",SUMIFS([1]MaPP!$AD$2:$AD$55081,[1]MaPP!$G$2:$G$55081,Stance!$A87,[1]MaPP!$H$2:$H$55081,Stance!$B87,[1]MaPP!$D$2:$D$55081,Stance!L$2))</f>
        <v/>
      </c>
      <c r="M87" s="2" t="str">
        <f>IF(SUMIFS([1]MaPP!$AD$2:$AD$55081,[1]MaPP!$G$2:$G$55081,Stance!$A87,[1]MaPP!$H$2:$H$55081,Stance!$B87,[1]MaPP!$D$2:$D$55081,Stance!M$2)=0,"",SUMIFS([1]MaPP!$AD$2:$AD$55081,[1]MaPP!$G$2:$G$55081,Stance!$A87,[1]MaPP!$H$2:$H$55081,Stance!$B87,[1]MaPP!$D$2:$D$55081,Stance!M$2))</f>
        <v/>
      </c>
      <c r="N87" s="2" t="str">
        <f>IF(SUMIFS([1]MaPP!$AD$2:$AD$55081,[1]MaPP!$G$2:$G$55081,Stance!$A87,[1]MaPP!$H$2:$H$55081,Stance!$B87,[1]MaPP!$D$2:$D$55081,Stance!N$2)=0,"",SUMIFS([1]MaPP!$AD$2:$AD$55081,[1]MaPP!$G$2:$G$55081,Stance!$A87,[1]MaPP!$H$2:$H$55081,Stance!$B87,[1]MaPP!$D$2:$D$55081,Stance!N$2))</f>
        <v/>
      </c>
      <c r="O87" s="2" t="str">
        <f>IF(SUMIFS([1]MaPP!$AD$2:$AD$55081,[1]MaPP!$G$2:$G$55081,Stance!$A87,[1]MaPP!$H$2:$H$55081,Stance!$B87,[1]MaPP!$D$2:$D$55081,Stance!O$2)=0,"",SUMIFS([1]MaPP!$AD$2:$AD$55081,[1]MaPP!$G$2:$G$55081,Stance!$A87,[1]MaPP!$H$2:$H$55081,Stance!$B87,[1]MaPP!$D$2:$D$55081,Stance!O$2))</f>
        <v/>
      </c>
      <c r="P87" s="2" t="str">
        <f>IF(SUMIFS([1]MaPP!$AD$2:$AD$55081,[1]MaPP!$G$2:$G$55081,Stance!$A87,[1]MaPP!$H$2:$H$55081,Stance!$B87,[1]MaPP!$D$2:$D$55081,Stance!P$2)=0,"",SUMIFS([1]MaPP!$AD$2:$AD$55081,[1]MaPP!$G$2:$G$55081,Stance!$A87,[1]MaPP!$H$2:$H$55081,Stance!$B87,[1]MaPP!$D$2:$D$55081,Stance!P$2))</f>
        <v/>
      </c>
      <c r="Q87" s="2" t="str">
        <f>IF(SUMIFS([1]MaPP!$AD$2:$AD$55081,[1]MaPP!$G$2:$G$55081,Stance!$A87,[1]MaPP!$H$2:$H$55081,Stance!$B87,[1]MaPP!$D$2:$D$55081,Stance!Q$2)=0,"",SUMIFS([1]MaPP!$AD$2:$AD$55081,[1]MaPP!$G$2:$G$55081,Stance!$A87,[1]MaPP!$H$2:$H$55081,Stance!$B87,[1]MaPP!$D$2:$D$55081,Stance!Q$2))</f>
        <v/>
      </c>
      <c r="R87" s="2" t="str">
        <f>IF(SUMIFS([1]MaPP!$AD$2:$AD$55081,[1]MaPP!$G$2:$G$55081,Stance!$A87,[1]MaPP!$H$2:$H$55081,Stance!$B87,[1]MaPP!$D$2:$D$55081,Stance!R$2)=0,"",SUMIFS([1]MaPP!$AD$2:$AD$55081,[1]MaPP!$G$2:$G$55081,Stance!$A87,[1]MaPP!$H$2:$H$55081,Stance!$B87,[1]MaPP!$D$2:$D$55081,Stance!R$2))</f>
        <v/>
      </c>
      <c r="S87" s="2" t="str">
        <f>IF(SUMIFS([1]MaPP!$AD$2:$AD$55081,[1]MaPP!$G$2:$G$55081,Stance!$A87,[1]MaPP!$H$2:$H$55081,Stance!$B87,[1]MaPP!$D$2:$D$55081,Stance!S$2)=0,"",SUMIFS([1]MaPP!$AD$2:$AD$55081,[1]MaPP!$G$2:$G$55081,Stance!$A87,[1]MaPP!$H$2:$H$55081,Stance!$B87,[1]MaPP!$D$2:$D$55081,Stance!S$2))</f>
        <v/>
      </c>
      <c r="T87" s="2" t="str">
        <f>IF(SUMIFS([1]MaPP!$AD$2:$AD$55081,[1]MaPP!$G$2:$G$55081,Stance!$A87,[1]MaPP!$H$2:$H$55081,Stance!$B87,[1]MaPP!$D$2:$D$55081,Stance!T$2)=0,"",SUMIFS([1]MaPP!$AD$2:$AD$55081,[1]MaPP!$G$2:$G$55081,Stance!$A87,[1]MaPP!$H$2:$H$55081,Stance!$B87,[1]MaPP!$D$2:$D$55081,Stance!T$2))</f>
        <v/>
      </c>
      <c r="U87" s="2" t="str">
        <f>IF(SUMIFS([1]MaPP!$AD$2:$AD$55081,[1]MaPP!$G$2:$G$55081,Stance!$A87,[1]MaPP!$H$2:$H$55081,Stance!$B87,[1]MaPP!$D$2:$D$55081,Stance!U$2)=0,"",SUMIFS([1]MaPP!$AD$2:$AD$55081,[1]MaPP!$G$2:$G$55081,Stance!$A87,[1]MaPP!$H$2:$H$55081,Stance!$B87,[1]MaPP!$D$2:$D$55081,Stance!U$2))</f>
        <v/>
      </c>
      <c r="V87" s="2" t="str">
        <f>IF(SUMIFS([1]MaPP!$AD$2:$AD$55081,[1]MaPP!$G$2:$G$55081,Stance!$A87,[1]MaPP!$H$2:$H$55081,Stance!$B87,[1]MaPP!$D$2:$D$55081,Stance!V$2)=0,"",SUMIFS([1]MaPP!$AD$2:$AD$55081,[1]MaPP!$G$2:$G$55081,Stance!$A87,[1]MaPP!$H$2:$H$55081,Stance!$B87,[1]MaPP!$D$2:$D$55081,Stance!V$2))</f>
        <v/>
      </c>
      <c r="W87" s="2" t="str">
        <f>IF(SUMIFS([1]MaPP!$AD$2:$AD$55081,[1]MaPP!$G$2:$G$55081,Stance!$A87,[1]MaPP!$H$2:$H$55081,Stance!$B87,[1]MaPP!$D$2:$D$55081,Stance!W$2)=0,"",SUMIFS([1]MaPP!$AD$2:$AD$55081,[1]MaPP!$G$2:$G$55081,Stance!$A87,[1]MaPP!$H$2:$H$55081,Stance!$B87,[1]MaPP!$D$2:$D$55081,Stance!W$2))</f>
        <v/>
      </c>
      <c r="X87" s="2" t="str">
        <f>IF(SUMIFS([1]MaPP!$AD$2:$AD$55081,[1]MaPP!$G$2:$G$55081,Stance!$A87,[1]MaPP!$H$2:$H$55081,Stance!$B87,[1]MaPP!$D$2:$D$55081,Stance!X$2)=0,"",SUMIFS([1]MaPP!$AD$2:$AD$55081,[1]MaPP!$G$2:$G$55081,Stance!$A87,[1]MaPP!$H$2:$H$55081,Stance!$B87,[1]MaPP!$D$2:$D$55081,Stance!X$2))</f>
        <v/>
      </c>
      <c r="Y87" s="2" t="str">
        <f>IF(SUMIFS([1]MaPP!$AD$2:$AD$55081,[1]MaPP!$G$2:$G$55081,Stance!$A87,[1]MaPP!$H$2:$H$55081,Stance!$B87,[1]MaPP!$D$2:$D$55081,Stance!Y$2)=0,"",SUMIFS([1]MaPP!$AD$2:$AD$55081,[1]MaPP!$G$2:$G$55081,Stance!$A87,[1]MaPP!$H$2:$H$55081,Stance!$B87,[1]MaPP!$D$2:$D$55081,Stance!Y$2))</f>
        <v/>
      </c>
      <c r="Z87" s="2" t="str">
        <f>IF(SUMIFS([1]MaPP!$AD$2:$AD$55081,[1]MaPP!$G$2:$G$55081,Stance!$A87,[1]MaPP!$H$2:$H$55081,Stance!$B87,[1]MaPP!$D$2:$D$55081,Stance!Z$2)=0,"",SUMIFS([1]MaPP!$AD$2:$AD$55081,[1]MaPP!$G$2:$G$55081,Stance!$A87,[1]MaPP!$H$2:$H$55081,Stance!$B87,[1]MaPP!$D$2:$D$55081,Stance!Z$2))</f>
        <v/>
      </c>
      <c r="AA87" s="2" t="str">
        <f>IF(SUMIFS([1]MaPP!$AD$2:$AD$55081,[1]MaPP!$G$2:$G$55081,Stance!$A87,[1]MaPP!$H$2:$H$55081,Stance!$B87,[1]MaPP!$D$2:$D$55081,Stance!AA$2)=0,"",SUMIFS([1]MaPP!$AD$2:$AD$55081,[1]MaPP!$G$2:$G$55081,Stance!$A87,[1]MaPP!$H$2:$H$55081,Stance!$B87,[1]MaPP!$D$2:$D$55081,Stance!AA$2))</f>
        <v/>
      </c>
      <c r="AB87" s="2" t="str">
        <f>IF(SUMIFS([1]MaPP!$AD$2:$AD$55081,[1]MaPP!$G$2:$G$55081,Stance!$A87,[1]MaPP!$H$2:$H$55081,Stance!$B87,[1]MaPP!$D$2:$D$55081,Stance!AB$2)=0,"",SUMIFS([1]MaPP!$AD$2:$AD$55081,[1]MaPP!$G$2:$G$55081,Stance!$A87,[1]MaPP!$H$2:$H$55081,Stance!$B87,[1]MaPP!$D$2:$D$55081,Stance!AB$2))</f>
        <v/>
      </c>
      <c r="AC87" s="2" t="str">
        <f>IF(SUMIFS([1]MaPP!$AD$2:$AD$55081,[1]MaPP!$G$2:$G$55081,Stance!$A87,[1]MaPP!$H$2:$H$55081,Stance!$B87,[1]MaPP!$D$2:$D$55081,Stance!AC$2)=0,"",SUMIFS([1]MaPP!$AD$2:$AD$55081,[1]MaPP!$G$2:$G$55081,Stance!$A87,[1]MaPP!$H$2:$H$55081,Stance!$B87,[1]MaPP!$D$2:$D$55081,Stance!AC$2))</f>
        <v/>
      </c>
      <c r="AD87" s="2" t="str">
        <f>IF(SUMIFS([1]MaPP!$AD$2:$AD$55081,[1]MaPP!$G$2:$G$55081,Stance!$A87,[1]MaPP!$H$2:$H$55081,Stance!$B87,[1]MaPP!$D$2:$D$55081,Stance!AD$2)=0,"",SUMIFS([1]MaPP!$AD$2:$AD$55081,[1]MaPP!$G$2:$G$55081,Stance!$A87,[1]MaPP!$H$2:$H$55081,Stance!$B87,[1]MaPP!$D$2:$D$55081,Stance!AD$2))</f>
        <v/>
      </c>
      <c r="AE87" s="2" t="str">
        <f>IF(SUMIFS([1]MaPP!$AD$2:$AD$55081,[1]MaPP!$G$2:$G$55081,Stance!$A87,[1]MaPP!$H$2:$H$55081,Stance!$B87,[1]MaPP!$D$2:$D$55081,Stance!AE$2)=0,"",SUMIFS([1]MaPP!$AD$2:$AD$55081,[1]MaPP!$G$2:$G$55081,Stance!$A87,[1]MaPP!$H$2:$H$55081,Stance!$B87,[1]MaPP!$D$2:$D$55081,Stance!AE$2))</f>
        <v/>
      </c>
      <c r="AF87" s="2" t="str">
        <f>IF(SUMIFS([1]MaPP!$AD$2:$AD$55081,[1]MaPP!$G$2:$G$55081,Stance!$A87,[1]MaPP!$H$2:$H$55081,Stance!$B87,[1]MaPP!$D$2:$D$55081,Stance!AF$2)=0,"",SUMIFS([1]MaPP!$AD$2:$AD$55081,[1]MaPP!$G$2:$G$55081,Stance!$A87,[1]MaPP!$H$2:$H$55081,Stance!$B87,[1]MaPP!$D$2:$D$55081,Stance!AF$2))</f>
        <v/>
      </c>
      <c r="AG87" s="2" t="str">
        <f>IF(SUMIFS([1]MaPP!$AD$2:$AD$55081,[1]MaPP!$G$2:$G$55081,Stance!$A87,[1]MaPP!$H$2:$H$55081,Stance!$B87,[1]MaPP!$D$2:$D$55081,Stance!AG$2)=0,"",SUMIFS([1]MaPP!$AD$2:$AD$55081,[1]MaPP!$G$2:$G$55081,Stance!$A87,[1]MaPP!$H$2:$H$55081,Stance!$B87,[1]MaPP!$D$2:$D$55081,Stance!AG$2))</f>
        <v/>
      </c>
      <c r="AH87" s="2" t="str">
        <f>IF(SUMIFS([1]MaPP!$AD$2:$AD$55081,[1]MaPP!$G$2:$G$55081,Stance!$A87,[1]MaPP!$H$2:$H$55081,Stance!$B87,[1]MaPP!$D$2:$D$55081,Stance!AH$2)=0,"",SUMIFS([1]MaPP!$AD$2:$AD$55081,[1]MaPP!$G$2:$G$55081,Stance!$A87,[1]MaPP!$H$2:$H$55081,Stance!$B87,[1]MaPP!$D$2:$D$55081,Stance!AH$2))</f>
        <v/>
      </c>
      <c r="AI87" s="2" t="str">
        <f>IF(SUMIFS([1]MaPP!$AD$2:$AD$55081,[1]MaPP!$G$2:$G$55081,Stance!$A87,[1]MaPP!$H$2:$H$55081,Stance!$B87,[1]MaPP!$D$2:$D$55081,Stance!AI$2)=0,"",SUMIFS([1]MaPP!$AD$2:$AD$55081,[1]MaPP!$G$2:$G$55081,Stance!$A87,[1]MaPP!$H$2:$H$55081,Stance!$B87,[1]MaPP!$D$2:$D$55081,Stance!AI$2))</f>
        <v/>
      </c>
      <c r="AJ87" s="2" t="str">
        <f>IF(SUMIFS([1]MaPP!$AD$2:$AD$55081,[1]MaPP!$G$2:$G$55081,Stance!$A87,[1]MaPP!$H$2:$H$55081,Stance!$B87,[1]MaPP!$D$2:$D$55081,Stance!AJ$2)=0,"",SUMIFS([1]MaPP!$AD$2:$AD$55081,[1]MaPP!$G$2:$G$55081,Stance!$A87,[1]MaPP!$H$2:$H$55081,Stance!$B87,[1]MaPP!$D$2:$D$55081,Stance!AJ$2))</f>
        <v/>
      </c>
      <c r="AK87" s="2" t="str">
        <f>IF(SUMIFS([1]MaPP!$AD$2:$AD$55081,[1]MaPP!$G$2:$G$55081,Stance!$A87,[1]MaPP!$H$2:$H$55081,Stance!$B87,[1]MaPP!$D$2:$D$55081,Stance!AK$2)=0,"",SUMIFS([1]MaPP!$AD$2:$AD$55081,[1]MaPP!$G$2:$G$55081,Stance!$A87,[1]MaPP!$H$2:$H$55081,Stance!$B87,[1]MaPP!$D$2:$D$55081,Stance!AK$2))</f>
        <v/>
      </c>
      <c r="AL87" s="2" t="str">
        <f>IF(SUMIFS([1]MaPP!$AD$2:$AD$55081,[1]MaPP!$G$2:$G$55081,Stance!$A87,[1]MaPP!$H$2:$H$55081,Stance!$B87,[1]MaPP!$D$2:$D$55081,Stance!AL$2)=0,"",SUMIFS([1]MaPP!$AD$2:$AD$55081,[1]MaPP!$G$2:$G$55081,Stance!$A87,[1]MaPP!$H$2:$H$55081,Stance!$B87,[1]MaPP!$D$2:$D$55081,Stance!AL$2))</f>
        <v/>
      </c>
      <c r="AM87" s="2" t="str">
        <f>IF(SUMIFS([1]MaPP!$AD$2:$AD$55081,[1]MaPP!$G$2:$G$55081,Stance!$A87,[1]MaPP!$H$2:$H$55081,Stance!$B87,[1]MaPP!$D$2:$D$55081,Stance!AM$2)=0,"",SUMIFS([1]MaPP!$AD$2:$AD$55081,[1]MaPP!$G$2:$G$55081,Stance!$A87,[1]MaPP!$H$2:$H$55081,Stance!$B87,[1]MaPP!$D$2:$D$55081,Stance!AM$2))</f>
        <v/>
      </c>
      <c r="AN87" s="2" t="str">
        <f>IF(SUMIFS([1]MaPP!$AD$2:$AD$55081,[1]MaPP!$G$2:$G$55081,Stance!$A87,[1]MaPP!$H$2:$H$55081,Stance!$B87,[1]MaPP!$D$2:$D$55081,Stance!AN$2)=0,"",SUMIFS([1]MaPP!$AD$2:$AD$55081,[1]MaPP!$G$2:$G$55081,Stance!$A87,[1]MaPP!$H$2:$H$55081,Stance!$B87,[1]MaPP!$D$2:$D$55081,Stance!AN$2))</f>
        <v/>
      </c>
      <c r="AO87" s="2" t="str">
        <f>IF(SUMIFS([1]MaPP!$AD$2:$AD$55081,[1]MaPP!$G$2:$G$55081,Stance!$A87,[1]MaPP!$H$2:$H$55081,Stance!$B87,[1]MaPP!$D$2:$D$55081,Stance!AO$2)=0,"",SUMIFS([1]MaPP!$AD$2:$AD$55081,[1]MaPP!$G$2:$G$55081,Stance!$A87,[1]MaPP!$H$2:$H$55081,Stance!$B87,[1]MaPP!$D$2:$D$55081,Stance!AO$2))</f>
        <v/>
      </c>
      <c r="AP87" s="2" t="str">
        <f>IF(SUMIFS([1]MaPP!$AD$2:$AD$55081,[1]MaPP!$G$2:$G$55081,Stance!$A87,[1]MaPP!$H$2:$H$55081,Stance!$B87,[1]MaPP!$D$2:$D$55081,Stance!AP$2)=0,"",SUMIFS([1]MaPP!$AD$2:$AD$55081,[1]MaPP!$G$2:$G$55081,Stance!$A87,[1]MaPP!$H$2:$H$55081,Stance!$B87,[1]MaPP!$D$2:$D$55081,Stance!AP$2))</f>
        <v/>
      </c>
      <c r="AQ87" s="2" t="str">
        <f>IF(SUMIFS([1]MaPP!$AD$2:$AD$55081,[1]MaPP!$G$2:$G$55081,Stance!$A87,[1]MaPP!$H$2:$H$55081,Stance!$B87,[1]MaPP!$D$2:$D$55081,Stance!AQ$2)=0,"",SUMIFS([1]MaPP!$AD$2:$AD$55081,[1]MaPP!$G$2:$G$55081,Stance!$A87,[1]MaPP!$H$2:$H$55081,Stance!$B87,[1]MaPP!$D$2:$D$55081,Stance!AQ$2))</f>
        <v/>
      </c>
      <c r="AR87" s="2" t="str">
        <f>IF(SUMIFS([1]MaPP!$AD$2:$AD$55081,[1]MaPP!$G$2:$G$55081,Stance!$A87,[1]MaPP!$H$2:$H$55081,Stance!$B87,[1]MaPP!$D$2:$D$55081,Stance!AR$2)=0,"",SUMIFS([1]MaPP!$AD$2:$AD$55081,[1]MaPP!$G$2:$G$55081,Stance!$A87,[1]MaPP!$H$2:$H$55081,Stance!$B87,[1]MaPP!$D$2:$D$55081,Stance!AR$2))</f>
        <v/>
      </c>
      <c r="AS87" s="2" t="str">
        <f>IF(SUMIFS([1]MaPP!$AD$2:$AD$55081,[1]MaPP!$G$2:$G$55081,Stance!$A87,[1]MaPP!$H$2:$H$55081,Stance!$B87,[1]MaPP!$D$2:$D$55081,Stance!AS$2)=0,"",SUMIFS([1]MaPP!$AD$2:$AD$55081,[1]MaPP!$G$2:$G$55081,Stance!$A87,[1]MaPP!$H$2:$H$55081,Stance!$B87,[1]MaPP!$D$2:$D$55081,Stance!AS$2))</f>
        <v/>
      </c>
      <c r="AT87" s="2" t="str">
        <f>IF(SUMIFS([1]MaPP!$AD$2:$AD$55081,[1]MaPP!$G$2:$G$55081,Stance!$A87,[1]MaPP!$H$2:$H$55081,Stance!$B87,[1]MaPP!$D$2:$D$55081,Stance!AT$2)=0,"",SUMIFS([1]MaPP!$AD$2:$AD$55081,[1]MaPP!$G$2:$G$55081,Stance!$A87,[1]MaPP!$H$2:$H$55081,Stance!$B87,[1]MaPP!$D$2:$D$55081,Stance!AT$2))</f>
        <v/>
      </c>
      <c r="AU87" s="2" t="str">
        <f>IF(SUMIFS([1]MaPP!$AD$2:$AD$55081,[1]MaPP!$G$2:$G$55081,Stance!$A87,[1]MaPP!$H$2:$H$55081,Stance!$B87,[1]MaPP!$D$2:$D$55081,Stance!AU$2)=0,"",SUMIFS([1]MaPP!$AD$2:$AD$55081,[1]MaPP!$G$2:$G$55081,Stance!$A87,[1]MaPP!$H$2:$H$55081,Stance!$B87,[1]MaPP!$D$2:$D$55081,Stance!AU$2))</f>
        <v/>
      </c>
      <c r="AV87" s="2" t="str">
        <f>IF(SUMIFS([1]MaPP!$AD$2:$AD$55081,[1]MaPP!$G$2:$G$55081,Stance!$A87,[1]MaPP!$H$2:$H$55081,Stance!$B87,[1]MaPP!$D$2:$D$55081,Stance!AV$2)=0,"",SUMIFS([1]MaPP!$AD$2:$AD$55081,[1]MaPP!$G$2:$G$55081,Stance!$A87,[1]MaPP!$H$2:$H$55081,Stance!$B87,[1]MaPP!$D$2:$D$55081,Stance!AV$2))</f>
        <v/>
      </c>
      <c r="AW87" s="2" t="str">
        <f>IF(SUMIFS([1]MaPP!$AD$2:$AD$55081,[1]MaPP!$G$2:$G$55081,Stance!$A87,[1]MaPP!$H$2:$H$55081,Stance!$B87,[1]MaPP!$D$2:$D$55081,Stance!AW$2)=0,"",SUMIFS([1]MaPP!$AD$2:$AD$55081,[1]MaPP!$G$2:$G$55081,Stance!$A87,[1]MaPP!$H$2:$H$55081,Stance!$B87,[1]MaPP!$D$2:$D$55081,Stance!AW$2))</f>
        <v/>
      </c>
      <c r="AX87" s="2" t="str">
        <f>IF(SUMIFS([1]MaPP!$AD$2:$AD$55081,[1]MaPP!$G$2:$G$55081,Stance!$A87,[1]MaPP!$H$2:$H$55081,Stance!$B87,[1]MaPP!$D$2:$D$55081,Stance!AX$2)=0,"",SUMIFS([1]MaPP!$AD$2:$AD$55081,[1]MaPP!$G$2:$G$55081,Stance!$A87,[1]MaPP!$H$2:$H$55081,Stance!$B87,[1]MaPP!$D$2:$D$55081,Stance!AX$2))</f>
        <v/>
      </c>
      <c r="AY87" s="2" t="str">
        <f>IF(SUMIFS([1]MaPP!$AD$2:$AD$55081,[1]MaPP!$G$2:$G$55081,Stance!$A87,[1]MaPP!$H$2:$H$55081,Stance!$B87,[1]MaPP!$D$2:$D$55081,Stance!AY$2)=0,"",SUMIFS([1]MaPP!$AD$2:$AD$55081,[1]MaPP!$G$2:$G$55081,Stance!$A87,[1]MaPP!$H$2:$H$55081,Stance!$B87,[1]MaPP!$D$2:$D$55081,Stance!AY$2))</f>
        <v/>
      </c>
      <c r="AZ87" s="2" t="str">
        <f>IF(SUMIFS([1]MaPP!$AD$2:$AD$55081,[1]MaPP!$G$2:$G$55081,Stance!$A87,[1]MaPP!$H$2:$H$55081,Stance!$B87,[1]MaPP!$D$2:$D$55081,Stance!AZ$2)=0,"",SUMIFS([1]MaPP!$AD$2:$AD$55081,[1]MaPP!$G$2:$G$55081,Stance!$A87,[1]MaPP!$H$2:$H$55081,Stance!$B87,[1]MaPP!$D$2:$D$55081,Stance!AZ$2))</f>
        <v/>
      </c>
      <c r="BA87" s="2" t="str">
        <f>IF(SUMIFS([1]MaPP!$AD$2:$AD$55081,[1]MaPP!$G$2:$G$55081,Stance!$A87,[1]MaPP!$H$2:$H$55081,Stance!$B87,[1]MaPP!$D$2:$D$55081,Stance!BA$2)=0,"",SUMIFS([1]MaPP!$AD$2:$AD$55081,[1]MaPP!$G$2:$G$55081,Stance!$A87,[1]MaPP!$H$2:$H$55081,Stance!$B87,[1]MaPP!$D$2:$D$55081,Stance!BA$2))</f>
        <v/>
      </c>
      <c r="BB87" s="2" t="str">
        <f>IF(SUMIFS([1]MaPP!$AD$2:$AD$55081,[1]MaPP!$G$2:$G$55081,Stance!$A87,[1]MaPP!$H$2:$H$55081,Stance!$B87,[1]MaPP!$D$2:$D$55081,Stance!BB$2)=0,"",SUMIFS([1]MaPP!$AD$2:$AD$55081,[1]MaPP!$G$2:$G$55081,Stance!$A87,[1]MaPP!$H$2:$H$55081,Stance!$B87,[1]MaPP!$D$2:$D$55081,Stance!BB$2))</f>
        <v/>
      </c>
      <c r="BC87" s="2">
        <f>IF(SUMIFS([1]MaPP!$AD$2:$AD$55081,[1]MaPP!$G$2:$G$55081,Stance!$A87,[1]MaPP!$H$2:$H$55081,Stance!$B87,[1]MaPP!$D$2:$D$55081,Stance!BC$2)=0,"",SUMIFS([1]MaPP!$AD$2:$AD$55081,[1]MaPP!$G$2:$G$55081,Stance!$A87,[1]MaPP!$H$2:$H$55081,Stance!$B87,[1]MaPP!$D$2:$D$55081,Stance!BC$2))</f>
        <v>1</v>
      </c>
      <c r="BD87" s="2" t="str">
        <f>IF(SUMIFS([1]MaPP!$AD$2:$AD$55081,[1]MaPP!$G$2:$G$55081,Stance!$A87,[1]MaPP!$H$2:$H$55081,Stance!$B87,[1]MaPP!$D$2:$D$55081,Stance!BD$2)=0,"",SUMIFS([1]MaPP!$AD$2:$AD$55081,[1]MaPP!$G$2:$G$55081,Stance!$A87,[1]MaPP!$H$2:$H$55081,Stance!$B87,[1]MaPP!$D$2:$D$55081,Stance!BD$2))</f>
        <v/>
      </c>
      <c r="BE87" s="2" t="str">
        <f>IF(SUMIFS([1]MaPP!$AD$2:$AD$55081,[1]MaPP!$G$2:$G$55081,Stance!$A87,[1]MaPP!$H$2:$H$55081,Stance!$B87,[1]MaPP!$D$2:$D$55081,Stance!BE$2)=0,"",SUMIFS([1]MaPP!$AD$2:$AD$55081,[1]MaPP!$G$2:$G$55081,Stance!$A87,[1]MaPP!$H$2:$H$55081,Stance!$B87,[1]MaPP!$D$2:$D$55081,Stance!BE$2))</f>
        <v/>
      </c>
      <c r="BF87" s="2" t="str">
        <f>IF(SUMIFS([1]MaPP!$AD$2:$AD$55081,[1]MaPP!$G$2:$G$55081,Stance!$A87,[1]MaPP!$H$2:$H$55081,Stance!$B87,[1]MaPP!$D$2:$D$55081,Stance!BF$2)=0,"",SUMIFS([1]MaPP!$AD$2:$AD$55081,[1]MaPP!$G$2:$G$55081,Stance!$A87,[1]MaPP!$H$2:$H$55081,Stance!$B87,[1]MaPP!$D$2:$D$55081,Stance!BF$2))</f>
        <v/>
      </c>
      <c r="BG87" s="2" t="str">
        <f>IF(SUMIFS([1]MaPP!$AD$2:$AD$55081,[1]MaPP!$G$2:$G$55081,Stance!$A87,[1]MaPP!$H$2:$H$55081,Stance!$B87,[1]MaPP!$D$2:$D$55081,Stance!BG$2)=0,"",SUMIFS([1]MaPP!$AD$2:$AD$55081,[1]MaPP!$G$2:$G$55081,Stance!$A87,[1]MaPP!$H$2:$H$55081,Stance!$B87,[1]MaPP!$D$2:$D$55081,Stance!BG$2))</f>
        <v/>
      </c>
      <c r="BH87" s="2" t="str">
        <f>IF(SUMIFS([1]MaPP!$AD$2:$AD$55081,[1]MaPP!$G$2:$G$55081,Stance!$A87,[1]MaPP!$H$2:$H$55081,Stance!$B87,[1]MaPP!$D$2:$D$55081,Stance!BH$2)=0,"",SUMIFS([1]MaPP!$AD$2:$AD$55081,[1]MaPP!$G$2:$G$55081,Stance!$A87,[1]MaPP!$H$2:$H$55081,Stance!$B87,[1]MaPP!$D$2:$D$55081,Stance!BH$2))</f>
        <v/>
      </c>
      <c r="BI87" s="2" t="str">
        <f>IF(SUMIFS([1]MaPP!$AD$2:$AD$55081,[1]MaPP!$G$2:$G$55081,Stance!$A87,[1]MaPP!$H$2:$H$55081,Stance!$B87,[1]MaPP!$D$2:$D$55081,Stance!BI$2)=0,"",SUMIFS([1]MaPP!$AD$2:$AD$55081,[1]MaPP!$G$2:$G$55081,Stance!$A87,[1]MaPP!$H$2:$H$55081,Stance!$B87,[1]MaPP!$D$2:$D$55081,Stance!BI$2))</f>
        <v/>
      </c>
      <c r="BJ87" s="2" t="str">
        <f>IF(SUMIFS([1]MaPP!$AD$2:$AD$55081,[1]MaPP!$G$2:$G$55081,Stance!$A87,[1]MaPP!$H$2:$H$55081,Stance!$B87,[1]MaPP!$D$2:$D$55081,Stance!BJ$2)=0,"",SUMIFS([1]MaPP!$AD$2:$AD$55081,[1]MaPP!$G$2:$G$55081,Stance!$A87,[1]MaPP!$H$2:$H$55081,Stance!$B87,[1]MaPP!$D$2:$D$55081,Stance!BJ$2))</f>
        <v/>
      </c>
      <c r="BK87" s="2" t="str">
        <f>IF(SUMIFS([1]MaPP!$AD$2:$AD$55081,[1]MaPP!$G$2:$G$55081,Stance!$A87,[1]MaPP!$H$2:$H$55081,Stance!$B87,[1]MaPP!$D$2:$D$55081,Stance!BK$2)=0,"",SUMIFS([1]MaPP!$AD$2:$AD$55081,[1]MaPP!$G$2:$G$55081,Stance!$A87,[1]MaPP!$H$2:$H$55081,Stance!$B87,[1]MaPP!$D$2:$D$55081,Stance!BK$2))</f>
        <v/>
      </c>
      <c r="BL87" s="2" t="str">
        <f>IF(SUMIFS([1]MaPP!$AD$2:$AD$55081,[1]MaPP!$G$2:$G$55081,Stance!$A87,[1]MaPP!$H$2:$H$55081,Stance!$B87,[1]MaPP!$D$2:$D$55081,Stance!BL$2)=0,"",SUMIFS([1]MaPP!$AD$2:$AD$55081,[1]MaPP!$G$2:$G$55081,Stance!$A87,[1]MaPP!$H$2:$H$55081,Stance!$B87,[1]MaPP!$D$2:$D$55081,Stance!BL$2))</f>
        <v/>
      </c>
      <c r="BM87" s="2" t="str">
        <f>IF(SUMIFS([1]MaPP!$AD$2:$AD$55081,[1]MaPP!$G$2:$G$55081,Stance!$A87,[1]MaPP!$H$2:$H$55081,Stance!$B87,[1]MaPP!$D$2:$D$55081,Stance!BM$2)=0,"",SUMIFS([1]MaPP!$AD$2:$AD$55081,[1]MaPP!$G$2:$G$55081,Stance!$A87,[1]MaPP!$H$2:$H$55081,Stance!$B87,[1]MaPP!$D$2:$D$55081,Stance!BM$2))</f>
        <v/>
      </c>
      <c r="BN87" s="2" t="str">
        <f>IF(SUMIFS([1]MaPP!$AD$2:$AD$55081,[1]MaPP!$G$2:$G$55081,Stance!$A87,[1]MaPP!$H$2:$H$55081,Stance!$B87,[1]MaPP!$D$2:$D$55081,Stance!BN$2)=0,"",SUMIFS([1]MaPP!$AD$2:$AD$55081,[1]MaPP!$G$2:$G$55081,Stance!$A87,[1]MaPP!$H$2:$H$55081,Stance!$B87,[1]MaPP!$D$2:$D$55081,Stance!BN$2))</f>
        <v/>
      </c>
      <c r="BO87" s="2" t="str">
        <f>IF(SUMIFS([1]MaPP!$AD$2:$AD$55081,[1]MaPP!$G$2:$G$55081,Stance!$A87,[1]MaPP!$H$2:$H$55081,Stance!$B87,[1]MaPP!$D$2:$D$55081,Stance!BO$2)=0,"",SUMIFS([1]MaPP!$AD$2:$AD$55081,[1]MaPP!$G$2:$G$55081,Stance!$A87,[1]MaPP!$H$2:$H$55081,Stance!$B87,[1]MaPP!$D$2:$D$55081,Stance!BO$2))</f>
        <v/>
      </c>
      <c r="BP87" s="2" t="str">
        <f>IF(SUMIFS([1]MaPP!$AD$2:$AD$55081,[1]MaPP!$G$2:$G$55081,Stance!$A87,[1]MaPP!$H$2:$H$55081,Stance!$B87,[1]MaPP!$D$2:$D$55081,Stance!BP$2)=0,"",SUMIFS([1]MaPP!$AD$2:$AD$55081,[1]MaPP!$G$2:$G$55081,Stance!$A87,[1]MaPP!$H$2:$H$55081,Stance!$B87,[1]MaPP!$D$2:$D$55081,Stance!BP$2))</f>
        <v/>
      </c>
      <c r="BQ87" s="2" t="str">
        <f>IF(SUMIFS([1]MaPP!$AD$2:$AD$55081,[1]MaPP!$G$2:$G$55081,Stance!$A87,[1]MaPP!$H$2:$H$55081,Stance!$B87,[1]MaPP!$D$2:$D$55081,Stance!BQ$2)=0,"",SUMIFS([1]MaPP!$AD$2:$AD$55081,[1]MaPP!$G$2:$G$55081,Stance!$A87,[1]MaPP!$H$2:$H$55081,Stance!$B87,[1]MaPP!$D$2:$D$55081,Stance!BQ$2))</f>
        <v/>
      </c>
      <c r="BR87" s="2" t="str">
        <f>IF(SUMIFS([1]MaPP!$AD$2:$AD$55081,[1]MaPP!$G$2:$G$55081,Stance!$A87,[1]MaPP!$H$2:$H$55081,Stance!$B87,[1]MaPP!$D$2:$D$55081,Stance!BR$2)=0,"",SUMIFS([1]MaPP!$AD$2:$AD$55081,[1]MaPP!$G$2:$G$55081,Stance!$A87,[1]MaPP!$H$2:$H$55081,Stance!$B87,[1]MaPP!$D$2:$D$55081,Stance!BR$2))</f>
        <v/>
      </c>
      <c r="BS87" s="2" t="str">
        <f>IF(SUMIFS([1]MaPP!$AD$2:$AD$55081,[1]MaPP!$G$2:$G$55081,Stance!$A87,[1]MaPP!$H$2:$H$55081,Stance!$B87,[1]MaPP!$D$2:$D$55081,Stance!BS$2)=0,"",SUMIFS([1]MaPP!$AD$2:$AD$55081,[1]MaPP!$G$2:$G$55081,Stance!$A87,[1]MaPP!$H$2:$H$55081,Stance!$B87,[1]MaPP!$D$2:$D$55081,Stance!BS$2))</f>
        <v/>
      </c>
      <c r="BT87" s="2" t="str">
        <f>IF(SUMIFS([1]MaPP!$AD$2:$AD$55081,[1]MaPP!$G$2:$G$55081,Stance!$A87,[1]MaPP!$H$2:$H$55081,Stance!$B87,[1]MaPP!$D$2:$D$55081,Stance!BT$2)=0,"",SUMIFS([1]MaPP!$AD$2:$AD$55081,[1]MaPP!$G$2:$G$55081,Stance!$A87,[1]MaPP!$H$2:$H$55081,Stance!$B87,[1]MaPP!$D$2:$D$55081,Stance!BT$2))</f>
        <v/>
      </c>
      <c r="BU87" s="2" t="str">
        <f>IF(SUMIFS([1]MaPP!$AD$2:$AD$55081,[1]MaPP!$G$2:$G$55081,Stance!$A87,[1]MaPP!$H$2:$H$55081,Stance!$B87,[1]MaPP!$D$2:$D$55081,Stance!BU$2)=0,"",SUMIFS([1]MaPP!$AD$2:$AD$55081,[1]MaPP!$G$2:$G$55081,Stance!$A87,[1]MaPP!$H$2:$H$55081,Stance!$B87,[1]MaPP!$D$2:$D$55081,Stance!BU$2))</f>
        <v/>
      </c>
      <c r="BV87" s="2" t="str">
        <f>IF(SUMIFS([1]MaPP!$AD$2:$AD$55081,[1]MaPP!$G$2:$G$55081,Stance!$A87,[1]MaPP!$H$2:$H$55081,Stance!$B87,[1]MaPP!$D$2:$D$55081,Stance!BV$2)=0,"",SUMIFS([1]MaPP!$AD$2:$AD$55081,[1]MaPP!$G$2:$G$55081,Stance!$A87,[1]MaPP!$H$2:$H$55081,Stance!$B87,[1]MaPP!$D$2:$D$55081,Stance!BV$2))</f>
        <v/>
      </c>
      <c r="BW87" s="2" t="str">
        <f>IF(SUMIFS([1]MaPP!$AD$2:$AD$55081,[1]MaPP!$G$2:$G$55081,Stance!$A87,[1]MaPP!$H$2:$H$55081,Stance!$B87,[1]MaPP!$D$2:$D$55081,Stance!BW$2)=0,"",SUMIFS([1]MaPP!$AD$2:$AD$55081,[1]MaPP!$G$2:$G$55081,Stance!$A87,[1]MaPP!$H$2:$H$55081,Stance!$B87,[1]MaPP!$D$2:$D$55081,Stance!BW$2))</f>
        <v/>
      </c>
      <c r="BX87" s="2" t="str">
        <f>IF(SUMIFS([1]MaPP!$AD$2:$AD$55081,[1]MaPP!$G$2:$G$55081,Stance!$A87,[1]MaPP!$H$2:$H$55081,Stance!$B87,[1]MaPP!$D$2:$D$55081,Stance!BX$2)=0,"",SUMIFS([1]MaPP!$AD$2:$AD$55081,[1]MaPP!$G$2:$G$55081,Stance!$A87,[1]MaPP!$H$2:$H$55081,Stance!$B87,[1]MaPP!$D$2:$D$55081,Stance!BX$2))</f>
        <v/>
      </c>
      <c r="BY87" s="2" t="str">
        <f>IF(SUMIFS([1]MaPP!$AD$2:$AD$55081,[1]MaPP!$G$2:$G$55081,Stance!$A87,[1]MaPP!$H$2:$H$55081,Stance!$B87,[1]MaPP!$D$2:$D$55081,Stance!BY$2)=0,"",SUMIFS([1]MaPP!$AD$2:$AD$55081,[1]MaPP!$G$2:$G$55081,Stance!$A87,[1]MaPP!$H$2:$H$55081,Stance!$B87,[1]MaPP!$D$2:$D$55081,Stance!BY$2))</f>
        <v/>
      </c>
      <c r="BZ87" s="2" t="str">
        <f>IF(SUMIFS([1]MaPP!$AD$2:$AD$55081,[1]MaPP!$G$2:$G$55081,Stance!$A87,[1]MaPP!$H$2:$H$55081,Stance!$B87,[1]MaPP!$D$2:$D$55081,Stance!BZ$2)=0,"",SUMIFS([1]MaPP!$AD$2:$AD$55081,[1]MaPP!$G$2:$G$55081,Stance!$A87,[1]MaPP!$H$2:$H$55081,Stance!$B87,[1]MaPP!$D$2:$D$55081,Stance!BZ$2))</f>
        <v/>
      </c>
      <c r="CA87" s="2" t="str">
        <f>IF(SUMIFS([1]MaPP!$AD$2:$AD$55081,[1]MaPP!$G$2:$G$55081,Stance!$A87,[1]MaPP!$H$2:$H$55081,Stance!$B87,[1]MaPP!$D$2:$D$55081,Stance!CA$2)=0,"",SUMIFS([1]MaPP!$AD$2:$AD$55081,[1]MaPP!$G$2:$G$55081,Stance!$A87,[1]MaPP!$H$2:$H$55081,Stance!$B87,[1]MaPP!$D$2:$D$55081,Stance!CA$2))</f>
        <v/>
      </c>
      <c r="CB87" s="2" t="str">
        <f>IF(SUMIFS([1]MaPP!$AD$2:$AD$55081,[1]MaPP!$G$2:$G$55081,Stance!$A87,[1]MaPP!$H$2:$H$55081,Stance!$B87,[1]MaPP!$D$2:$D$55081,Stance!CB$2)=0,"",SUMIFS([1]MaPP!$AD$2:$AD$55081,[1]MaPP!$G$2:$G$55081,Stance!$A87,[1]MaPP!$H$2:$H$55081,Stance!$B87,[1]MaPP!$D$2:$D$55081,Stance!CB$2))</f>
        <v/>
      </c>
      <c r="CC87" s="2" t="str">
        <f>IF(SUMIFS([1]MaPP!$AD$2:$AD$55081,[1]MaPP!$G$2:$G$55081,Stance!$A87,[1]MaPP!$H$2:$H$55081,Stance!$B87,[1]MaPP!$D$2:$D$55081,Stance!CC$2)=0,"",SUMIFS([1]MaPP!$AD$2:$AD$55081,[1]MaPP!$G$2:$G$55081,Stance!$A87,[1]MaPP!$H$2:$H$55081,Stance!$B87,[1]MaPP!$D$2:$D$55081,Stance!CC$2))</f>
        <v/>
      </c>
      <c r="CD87" s="2" t="str">
        <f>IF(SUMIFS([1]MaPP!$AD$2:$AD$55081,[1]MaPP!$G$2:$G$55081,Stance!$A87,[1]MaPP!$H$2:$H$55081,Stance!$B87,[1]MaPP!$D$2:$D$55081,Stance!CD$2)=0,"",SUMIFS([1]MaPP!$AD$2:$AD$55081,[1]MaPP!$G$2:$G$55081,Stance!$A87,[1]MaPP!$H$2:$H$55081,Stance!$B87,[1]MaPP!$D$2:$D$55081,Stance!CD$2))</f>
        <v/>
      </c>
      <c r="CE87" s="2" t="str">
        <f>IF(SUMIFS([1]MaPP!$AD$2:$AD$55081,[1]MaPP!$G$2:$G$55081,Stance!$A87,[1]MaPP!$H$2:$H$55081,Stance!$B87,[1]MaPP!$D$2:$D$55081,Stance!CE$2)=0,"",SUMIFS([1]MaPP!$AD$2:$AD$55081,[1]MaPP!$G$2:$G$55081,Stance!$A87,[1]MaPP!$H$2:$H$55081,Stance!$B87,[1]MaPP!$D$2:$D$55081,Stance!CE$2))</f>
        <v/>
      </c>
      <c r="CF87" s="2" t="str">
        <f>IF(SUMIFS([1]MaPP!$AD$2:$AD$55081,[1]MaPP!$G$2:$G$55081,Stance!$A87,[1]MaPP!$H$2:$H$55081,Stance!$B87,[1]MaPP!$D$2:$D$55081,Stance!CF$2)=0,"",SUMIFS([1]MaPP!$AD$2:$AD$55081,[1]MaPP!$G$2:$G$55081,Stance!$A87,[1]MaPP!$H$2:$H$55081,Stance!$B87,[1]MaPP!$D$2:$D$55081,Stance!CF$2))</f>
        <v/>
      </c>
      <c r="CG87" s="2" t="str">
        <f>IF(SUMIFS([1]MaPP!$AD$2:$AD$55081,[1]MaPP!$G$2:$G$55081,Stance!$A87,[1]MaPP!$H$2:$H$55081,Stance!$B87,[1]MaPP!$D$2:$D$55081,Stance!CG$2)=0,"",SUMIFS([1]MaPP!$AD$2:$AD$55081,[1]MaPP!$G$2:$G$55081,Stance!$A87,[1]MaPP!$H$2:$H$55081,Stance!$B87,[1]MaPP!$D$2:$D$55081,Stance!CG$2))</f>
        <v/>
      </c>
      <c r="CH87" s="2" t="str">
        <f>IF(SUMIFS([1]MaPP!$AD$2:$AD$55081,[1]MaPP!$G$2:$G$55081,Stance!$A87,[1]MaPP!$H$2:$H$55081,Stance!$B87,[1]MaPP!$D$2:$D$55081,Stance!CH$2)=0,"",SUMIFS([1]MaPP!$AD$2:$AD$55081,[1]MaPP!$G$2:$G$55081,Stance!$A87,[1]MaPP!$H$2:$H$55081,Stance!$B87,[1]MaPP!$D$2:$D$55081,Stance!CH$2))</f>
        <v/>
      </c>
      <c r="CI87" s="2" t="str">
        <f>IF(SUMIFS([1]MaPP!$AD$2:$AD$55081,[1]MaPP!$G$2:$G$55081,Stance!$A87,[1]MaPP!$H$2:$H$55081,Stance!$B87,[1]MaPP!$D$2:$D$55081,Stance!CI$2)=0,"",SUMIFS([1]MaPP!$AD$2:$AD$55081,[1]MaPP!$G$2:$G$55081,Stance!$A87,[1]MaPP!$H$2:$H$55081,Stance!$B87,[1]MaPP!$D$2:$D$55081,Stance!CI$2))</f>
        <v/>
      </c>
      <c r="CJ87" s="2" t="str">
        <f>IF(SUMIFS([1]MaPP!$AD$2:$AD$55081,[1]MaPP!$G$2:$G$55081,Stance!$A87,[1]MaPP!$H$2:$H$55081,Stance!$B87,[1]MaPP!$D$2:$D$55081,Stance!CJ$2)=0,"",SUMIFS([1]MaPP!$AD$2:$AD$55081,[1]MaPP!$G$2:$G$55081,Stance!$A87,[1]MaPP!$H$2:$H$55081,Stance!$B87,[1]MaPP!$D$2:$D$55081,Stance!CJ$2))</f>
        <v/>
      </c>
      <c r="CK87" s="2" t="str">
        <f>IF(SUMIFS([1]MaPP!$AD$2:$AD$55081,[1]MaPP!$G$2:$G$55081,Stance!$A87,[1]MaPP!$H$2:$H$55081,Stance!$B87,[1]MaPP!$D$2:$D$55081,Stance!CK$2)=0,"",SUMIFS([1]MaPP!$AD$2:$AD$55081,[1]MaPP!$G$2:$G$55081,Stance!$A87,[1]MaPP!$H$2:$H$55081,Stance!$B87,[1]MaPP!$D$2:$D$55081,Stance!CK$2))</f>
        <v/>
      </c>
      <c r="CL87" s="2" t="str">
        <f>IF(SUMIFS([1]MaPP!$AD$2:$AD$55081,[1]MaPP!$G$2:$G$55081,Stance!$A87,[1]MaPP!$H$2:$H$55081,Stance!$B87,[1]MaPP!$D$2:$D$55081,Stance!CL$2)=0,"",SUMIFS([1]MaPP!$AD$2:$AD$55081,[1]MaPP!$G$2:$G$55081,Stance!$A87,[1]MaPP!$H$2:$H$55081,Stance!$B87,[1]MaPP!$D$2:$D$55081,Stance!CL$2))</f>
        <v/>
      </c>
      <c r="CM87" s="2" t="str">
        <f>IF(SUMIFS([1]MaPP!$AD$2:$AD$55081,[1]MaPP!$G$2:$G$55081,Stance!$A87,[1]MaPP!$H$2:$H$55081,Stance!$B87,[1]MaPP!$D$2:$D$55081,Stance!CM$2)=0,"",SUMIFS([1]MaPP!$AD$2:$AD$55081,[1]MaPP!$G$2:$G$55081,Stance!$A87,[1]MaPP!$H$2:$H$55081,Stance!$B87,[1]MaPP!$D$2:$D$55081,Stance!CM$2))</f>
        <v/>
      </c>
      <c r="CN87" s="2" t="str">
        <f>IF(SUMIFS([1]MaPP!$AD$2:$AD$55081,[1]MaPP!$G$2:$G$55081,Stance!$A87,[1]MaPP!$H$2:$H$55081,Stance!$B87,[1]MaPP!$D$2:$D$55081,Stance!CN$2)=0,"",SUMIFS([1]MaPP!$AD$2:$AD$55081,[1]MaPP!$G$2:$G$55081,Stance!$A87,[1]MaPP!$H$2:$H$55081,Stance!$B87,[1]MaPP!$D$2:$D$55081,Stance!CN$2))</f>
        <v/>
      </c>
      <c r="CO87" s="2" t="str">
        <f>IF(SUMIFS([1]MaPP!$AD$2:$AD$55081,[1]MaPP!$G$2:$G$55081,Stance!$A87,[1]MaPP!$H$2:$H$55081,Stance!$B87,[1]MaPP!$D$2:$D$55081,Stance!CO$2)=0,"",SUMIFS([1]MaPP!$AD$2:$AD$55081,[1]MaPP!$G$2:$G$55081,Stance!$A87,[1]MaPP!$H$2:$H$55081,Stance!$B87,[1]MaPP!$D$2:$D$55081,Stance!CO$2))</f>
        <v/>
      </c>
      <c r="CP87" s="2" t="str">
        <f>IF(SUMIFS([1]MaPP!$AD$2:$AD$55081,[1]MaPP!$G$2:$G$55081,Stance!$A87,[1]MaPP!$H$2:$H$55081,Stance!$B87,[1]MaPP!$D$2:$D$55081,Stance!CP$2)=0,"",SUMIFS([1]MaPP!$AD$2:$AD$55081,[1]MaPP!$G$2:$G$55081,Stance!$A87,[1]MaPP!$H$2:$H$55081,Stance!$B87,[1]MaPP!$D$2:$D$55081,Stance!CP$2))</f>
        <v/>
      </c>
      <c r="CQ87" s="2" t="str">
        <f>IF(SUMIFS([1]MaPP!$AD$2:$AD$55081,[1]MaPP!$G$2:$G$55081,Stance!$A87,[1]MaPP!$H$2:$H$55081,Stance!$B87,[1]MaPP!$D$2:$D$55081,Stance!CQ$2)=0,"",SUMIFS([1]MaPP!$AD$2:$AD$55081,[1]MaPP!$G$2:$G$55081,Stance!$A87,[1]MaPP!$H$2:$H$55081,Stance!$B87,[1]MaPP!$D$2:$D$55081,Stance!CQ$2))</f>
        <v/>
      </c>
      <c r="CR87" s="2" t="str">
        <f>IF(SUMIFS([1]MaPP!$AD$2:$AD$55081,[1]MaPP!$G$2:$G$55081,Stance!$A87,[1]MaPP!$H$2:$H$55081,Stance!$B87,[1]MaPP!$D$2:$D$55081,Stance!CR$2)=0,"",SUMIFS([1]MaPP!$AD$2:$AD$55081,[1]MaPP!$G$2:$G$55081,Stance!$A87,[1]MaPP!$H$2:$H$55081,Stance!$B87,[1]MaPP!$D$2:$D$55081,Stance!CR$2))</f>
        <v/>
      </c>
      <c r="CS87" s="2" t="str">
        <f>IF(SUMIFS([1]MaPP!$AD$2:$AD$55081,[1]MaPP!$G$2:$G$55081,Stance!$A87,[1]MaPP!$H$2:$H$55081,Stance!$B87,[1]MaPP!$D$2:$D$55081,Stance!CS$2)=0,"",SUMIFS([1]MaPP!$AD$2:$AD$55081,[1]MaPP!$G$2:$G$55081,Stance!$A87,[1]MaPP!$H$2:$H$55081,Stance!$B87,[1]MaPP!$D$2:$D$55081,Stance!CS$2))</f>
        <v/>
      </c>
      <c r="CT87" s="2" t="str">
        <f>IF(SUMIFS([1]MaPP!$AD$2:$AD$55081,[1]MaPP!$G$2:$G$55081,Stance!$A87,[1]MaPP!$H$2:$H$55081,Stance!$B87,[1]MaPP!$D$2:$D$55081,Stance!CT$2)=0,"",SUMIFS([1]MaPP!$AD$2:$AD$55081,[1]MaPP!$G$2:$G$55081,Stance!$A87,[1]MaPP!$H$2:$H$55081,Stance!$B87,[1]MaPP!$D$2:$D$55081,Stance!CT$2))</f>
        <v/>
      </c>
      <c r="CU87" s="2" t="str">
        <f>IF(SUMIFS([1]MaPP!$AD$2:$AD$55081,[1]MaPP!$G$2:$G$55081,Stance!$A87,[1]MaPP!$H$2:$H$55081,Stance!$B87,[1]MaPP!$D$2:$D$55081,Stance!CU$2)=0,"",SUMIFS([1]MaPP!$AD$2:$AD$55081,[1]MaPP!$G$2:$G$55081,Stance!$A87,[1]MaPP!$H$2:$H$55081,Stance!$B87,[1]MaPP!$D$2:$D$55081,Stance!CU$2))</f>
        <v/>
      </c>
      <c r="CV87" s="2" t="str">
        <f>IF(SUMIFS([1]MaPP!$AD$2:$AD$55081,[1]MaPP!$G$2:$G$55081,Stance!$A87,[1]MaPP!$H$2:$H$55081,Stance!$B87,[1]MaPP!$D$2:$D$55081,Stance!CV$2)=0,"",SUMIFS([1]MaPP!$AD$2:$AD$55081,[1]MaPP!$G$2:$G$55081,Stance!$A87,[1]MaPP!$H$2:$H$55081,Stance!$B87,[1]MaPP!$D$2:$D$55081,Stance!CV$2))</f>
        <v/>
      </c>
      <c r="CW87" s="2" t="str">
        <f>IF(SUMIFS([1]MaPP!$AD$2:$AD$55081,[1]MaPP!$G$2:$G$55081,Stance!$A87,[1]MaPP!$H$2:$H$55081,Stance!$B87,[1]MaPP!$D$2:$D$55081,Stance!CW$2)=0,"",SUMIFS([1]MaPP!$AD$2:$AD$55081,[1]MaPP!$G$2:$G$55081,Stance!$A87,[1]MaPP!$H$2:$H$55081,Stance!$B87,[1]MaPP!$D$2:$D$55081,Stance!CW$2))</f>
        <v/>
      </c>
      <c r="CX87" s="2" t="str">
        <f>IF(SUMIFS([1]MaPP!$AD$2:$AD$55081,[1]MaPP!$G$2:$G$55081,Stance!$A87,[1]MaPP!$H$2:$H$55081,Stance!$B87,[1]MaPP!$D$2:$D$55081,Stance!CX$2)=0,"",SUMIFS([1]MaPP!$AD$2:$AD$55081,[1]MaPP!$G$2:$G$55081,Stance!$A87,[1]MaPP!$H$2:$H$55081,Stance!$B87,[1]MaPP!$D$2:$D$55081,Stance!CX$2))</f>
        <v/>
      </c>
      <c r="CY87" s="2" t="str">
        <f>IF(SUMIFS([1]MaPP!$AD$2:$AD$55081,[1]MaPP!$G$2:$G$55081,Stance!$A87,[1]MaPP!$H$2:$H$55081,Stance!$B87,[1]MaPP!$D$2:$D$55081,Stance!CY$2)=0,"",SUMIFS([1]MaPP!$AD$2:$AD$55081,[1]MaPP!$G$2:$G$55081,Stance!$A87,[1]MaPP!$H$2:$H$55081,Stance!$B87,[1]MaPP!$D$2:$D$55081,Stance!CY$2))</f>
        <v/>
      </c>
      <c r="CZ87" s="2" t="str">
        <f>IF(SUMIFS([1]MaPP!$AD$2:$AD$55081,[1]MaPP!$G$2:$G$55081,Stance!$A87,[1]MaPP!$H$2:$H$55081,Stance!$B87,[1]MaPP!$D$2:$D$55081,Stance!CZ$2)=0,"",SUMIFS([1]MaPP!$AD$2:$AD$55081,[1]MaPP!$G$2:$G$55081,Stance!$A87,[1]MaPP!$H$2:$H$55081,Stance!$B87,[1]MaPP!$D$2:$D$55081,Stance!CZ$2))</f>
        <v/>
      </c>
      <c r="DA87" s="2" t="str">
        <f>IF(SUMIFS([1]MaPP!$AD$2:$AD$55081,[1]MaPP!$G$2:$G$55081,Stance!$A87,[1]MaPP!$H$2:$H$55081,Stance!$B87,[1]MaPP!$D$2:$D$55081,Stance!DA$2)=0,"",SUMIFS([1]MaPP!$AD$2:$AD$55081,[1]MaPP!$G$2:$G$55081,Stance!$A87,[1]MaPP!$H$2:$H$55081,Stance!$B87,[1]MaPP!$D$2:$D$55081,Stance!DA$2))</f>
        <v/>
      </c>
      <c r="DB87" s="2" t="str">
        <f>IF(SUMIFS([1]MaPP!$AD$2:$AD$55081,[1]MaPP!$G$2:$G$55081,Stance!$A87,[1]MaPP!$H$2:$H$55081,Stance!$B87,[1]MaPP!$D$2:$D$55081,Stance!DB$2)=0,"",SUMIFS([1]MaPP!$AD$2:$AD$55081,[1]MaPP!$G$2:$G$55081,Stance!$A87,[1]MaPP!$H$2:$H$55081,Stance!$B87,[1]MaPP!$D$2:$D$55081,Stance!DB$2))</f>
        <v/>
      </c>
      <c r="DC87" s="2" t="str">
        <f>IF(SUMIFS([1]MaPP!$AD$2:$AD$55081,[1]MaPP!$G$2:$G$55081,Stance!$A87,[1]MaPP!$H$2:$H$55081,Stance!$B87,[1]MaPP!$D$2:$D$55081,Stance!DC$2)=0,"",SUMIFS([1]MaPP!$AD$2:$AD$55081,[1]MaPP!$G$2:$G$55081,Stance!$A87,[1]MaPP!$H$2:$H$55081,Stance!$B87,[1]MaPP!$D$2:$D$55081,Stance!DC$2))</f>
        <v/>
      </c>
      <c r="DD87" s="2" t="str">
        <f>IF(SUMIFS([1]MaPP!$AD$2:$AD$55081,[1]MaPP!$G$2:$G$55081,Stance!$A87,[1]MaPP!$H$2:$H$55081,Stance!$B87,[1]MaPP!$D$2:$D$55081,Stance!DD$2)=0,"",SUMIFS([1]MaPP!$AD$2:$AD$55081,[1]MaPP!$G$2:$G$55081,Stance!$A87,[1]MaPP!$H$2:$H$55081,Stance!$B87,[1]MaPP!$D$2:$D$55081,Stance!DD$2))</f>
        <v/>
      </c>
      <c r="DE87" s="2" t="str">
        <f>IF(SUMIFS([1]MaPP!$AD$2:$AD$55081,[1]MaPP!$G$2:$G$55081,Stance!$A87,[1]MaPP!$H$2:$H$55081,Stance!$B87,[1]MaPP!$D$2:$D$55081,Stance!DE$2)=0,"",SUMIFS([1]MaPP!$AD$2:$AD$55081,[1]MaPP!$G$2:$G$55081,Stance!$A87,[1]MaPP!$H$2:$H$55081,Stance!$B87,[1]MaPP!$D$2:$D$55081,Stance!DE$2))</f>
        <v/>
      </c>
      <c r="DF87" s="2" t="str">
        <f>IF(SUMIFS([1]MaPP!$AD$2:$AD$55081,[1]MaPP!$G$2:$G$55081,Stance!$A87,[1]MaPP!$H$2:$H$55081,Stance!$B87,[1]MaPP!$D$2:$D$55081,Stance!DF$2)=0,"",SUMIFS([1]MaPP!$AD$2:$AD$55081,[1]MaPP!$G$2:$G$55081,Stance!$A87,[1]MaPP!$H$2:$H$55081,Stance!$B87,[1]MaPP!$D$2:$D$55081,Stance!DF$2))</f>
        <v/>
      </c>
      <c r="DG87" s="2" t="str">
        <f>IF(SUMIFS([1]MaPP!$AD$2:$AD$55081,[1]MaPP!$G$2:$G$55081,Stance!$A87,[1]MaPP!$H$2:$H$55081,Stance!$B87,[1]MaPP!$D$2:$D$55081,Stance!DG$2)=0,"",SUMIFS([1]MaPP!$AD$2:$AD$55081,[1]MaPP!$G$2:$G$55081,Stance!$A87,[1]MaPP!$H$2:$H$55081,Stance!$B87,[1]MaPP!$D$2:$D$55081,Stance!DG$2))</f>
        <v/>
      </c>
      <c r="DH87" s="2" t="str">
        <f>IF(SUMIFS([1]MaPP!$AD$2:$AD$55081,[1]MaPP!$G$2:$G$55081,Stance!$A87,[1]MaPP!$H$2:$H$55081,Stance!$B87,[1]MaPP!$D$2:$D$55081,Stance!DH$2)=0,"",SUMIFS([1]MaPP!$AD$2:$AD$55081,[1]MaPP!$G$2:$G$55081,Stance!$A87,[1]MaPP!$H$2:$H$55081,Stance!$B87,[1]MaPP!$D$2:$D$55081,Stance!DH$2))</f>
        <v/>
      </c>
      <c r="DI87" s="2" t="str">
        <f>IF(SUMIFS([1]MaPP!$AD$2:$AD$55081,[1]MaPP!$G$2:$G$55081,Stance!$A87,[1]MaPP!$H$2:$H$55081,Stance!$B87,[1]MaPP!$D$2:$D$55081,Stance!DI$2)=0,"",SUMIFS([1]MaPP!$AD$2:$AD$55081,[1]MaPP!$G$2:$G$55081,Stance!$A87,[1]MaPP!$H$2:$H$55081,Stance!$B87,[1]MaPP!$D$2:$D$55081,Stance!DI$2))</f>
        <v/>
      </c>
      <c r="DJ87" s="2" t="str">
        <f>IF(SUMIFS([1]MaPP!$AD$2:$AD$55081,[1]MaPP!$G$2:$G$55081,Stance!$A87,[1]MaPP!$H$2:$H$55081,Stance!$B87,[1]MaPP!$D$2:$D$55081,Stance!DJ$2)=0,"",SUMIFS([1]MaPP!$AD$2:$AD$55081,[1]MaPP!$G$2:$G$55081,Stance!$A87,[1]MaPP!$H$2:$H$55081,Stance!$B87,[1]MaPP!$D$2:$D$55081,Stance!DJ$2))</f>
        <v/>
      </c>
      <c r="DK87" s="2" t="str">
        <f>IF(SUMIFS([1]MaPP!$AD$2:$AD$55081,[1]MaPP!$G$2:$G$55081,Stance!$A87,[1]MaPP!$H$2:$H$55081,Stance!$B87,[1]MaPP!$D$2:$D$55081,Stance!DK$2)=0,"",SUMIFS([1]MaPP!$AD$2:$AD$55081,[1]MaPP!$G$2:$G$55081,Stance!$A87,[1]MaPP!$H$2:$H$55081,Stance!$B87,[1]MaPP!$D$2:$D$55081,Stance!DK$2))</f>
        <v/>
      </c>
      <c r="DL87" s="2" t="str">
        <f>IF(SUMIFS([1]MaPP!$AD$2:$AD$55081,[1]MaPP!$G$2:$G$55081,Stance!$A87,[1]MaPP!$H$2:$H$55081,Stance!$B87,[1]MaPP!$D$2:$D$55081,Stance!DL$2)=0,"",SUMIFS([1]MaPP!$AD$2:$AD$55081,[1]MaPP!$G$2:$G$55081,Stance!$A87,[1]MaPP!$H$2:$H$55081,Stance!$B87,[1]MaPP!$D$2:$D$55081,Stance!DL$2))</f>
        <v/>
      </c>
      <c r="DM87" s="2" t="str">
        <f>IF(SUMIFS([1]MaPP!$AD$2:$AD$55081,[1]MaPP!$G$2:$G$55081,Stance!$A87,[1]MaPP!$H$2:$H$55081,Stance!$B87,[1]MaPP!$D$2:$D$55081,Stance!DM$2)=0,"",SUMIFS([1]MaPP!$AD$2:$AD$55081,[1]MaPP!$G$2:$G$55081,Stance!$A87,[1]MaPP!$H$2:$H$55081,Stance!$B87,[1]MaPP!$D$2:$D$55081,Stance!DM$2))</f>
        <v/>
      </c>
      <c r="DN87" s="2" t="str">
        <f>IF(SUMIFS([1]MaPP!$AD$2:$AD$55081,[1]MaPP!$G$2:$G$55081,Stance!$A87,[1]MaPP!$H$2:$H$55081,Stance!$B87,[1]MaPP!$D$2:$D$55081,Stance!DN$2)=0,"",SUMIFS([1]MaPP!$AD$2:$AD$55081,[1]MaPP!$G$2:$G$55081,Stance!$A87,[1]MaPP!$H$2:$H$55081,Stance!$B87,[1]MaPP!$D$2:$D$55081,Stance!DN$2))</f>
        <v/>
      </c>
      <c r="DO87" s="2" t="str">
        <f>IF(SUMIFS([1]MaPP!$AD$2:$AD$55081,[1]MaPP!$G$2:$G$55081,Stance!$A87,[1]MaPP!$H$2:$H$55081,Stance!$B87,[1]MaPP!$D$2:$D$55081,Stance!DO$2)=0,"",SUMIFS([1]MaPP!$AD$2:$AD$55081,[1]MaPP!$G$2:$G$55081,Stance!$A87,[1]MaPP!$H$2:$H$55081,Stance!$B87,[1]MaPP!$D$2:$D$55081,Stance!DO$2))</f>
        <v/>
      </c>
      <c r="DP87" s="2" t="str">
        <f>IF(SUMIFS([1]MaPP!$AD$2:$AD$55081,[1]MaPP!$G$2:$G$55081,Stance!$A87,[1]MaPP!$H$2:$H$55081,Stance!$B87,[1]MaPP!$D$2:$D$55081,Stance!DP$2)=0,"",SUMIFS([1]MaPP!$AD$2:$AD$55081,[1]MaPP!$G$2:$G$55081,Stance!$A87,[1]MaPP!$H$2:$H$55081,Stance!$B87,[1]MaPP!$D$2:$D$55081,Stance!DP$2))</f>
        <v/>
      </c>
      <c r="DQ87" s="2" t="str">
        <f>IF(SUMIFS([1]MaPP!$AD$2:$AD$55081,[1]MaPP!$G$2:$G$55081,Stance!$A87,[1]MaPP!$H$2:$H$55081,Stance!$B87,[1]MaPP!$D$2:$D$55081,Stance!DQ$2)=0,"",SUMIFS([1]MaPP!$AD$2:$AD$55081,[1]MaPP!$G$2:$G$55081,Stance!$A87,[1]MaPP!$H$2:$H$55081,Stance!$B87,[1]MaPP!$D$2:$D$55081,Stance!DQ$2))</f>
        <v/>
      </c>
      <c r="DR87" s="2" t="str">
        <f>IF(SUMIFS([1]MaPP!$AD$2:$AD$55081,[1]MaPP!$G$2:$G$55081,Stance!$A87,[1]MaPP!$H$2:$H$55081,Stance!$B87,[1]MaPP!$D$2:$D$55081,Stance!DR$2)=0,"",SUMIFS([1]MaPP!$AD$2:$AD$55081,[1]MaPP!$G$2:$G$55081,Stance!$A87,[1]MaPP!$H$2:$H$55081,Stance!$B87,[1]MaPP!$D$2:$D$55081,Stance!DR$2))</f>
        <v/>
      </c>
      <c r="DS87" s="2" t="str">
        <f>IF(SUMIFS([1]MaPP!$AD$2:$AD$55081,[1]MaPP!$G$2:$G$55081,Stance!$A87,[1]MaPP!$H$2:$H$55081,Stance!$B87,[1]MaPP!$D$2:$D$55081,Stance!DS$2)=0,"",SUMIFS([1]MaPP!$AD$2:$AD$55081,[1]MaPP!$G$2:$G$55081,Stance!$A87,[1]MaPP!$H$2:$H$55081,Stance!$B87,[1]MaPP!$D$2:$D$55081,Stance!DS$2))</f>
        <v/>
      </c>
      <c r="DT87" s="2" t="str">
        <f>IF(SUMIFS([1]MaPP!$AD$2:$AD$55081,[1]MaPP!$G$2:$G$55081,Stance!$A87,[1]MaPP!$H$2:$H$55081,Stance!$B87,[1]MaPP!$D$2:$D$55081,Stance!DT$2)=0,"",SUMIFS([1]MaPP!$AD$2:$AD$55081,[1]MaPP!$G$2:$G$55081,Stance!$A87,[1]MaPP!$H$2:$H$55081,Stance!$B87,[1]MaPP!$D$2:$D$55081,Stance!DT$2))</f>
        <v/>
      </c>
      <c r="DU87" s="2" t="str">
        <f>IF(SUMIFS([1]MaPP!$AD$2:$AD$55081,[1]MaPP!$G$2:$G$55081,Stance!$A87,[1]MaPP!$H$2:$H$55081,Stance!$B87,[1]MaPP!$D$2:$D$55081,Stance!DU$2)=0,"",SUMIFS([1]MaPP!$AD$2:$AD$55081,[1]MaPP!$G$2:$G$55081,Stance!$A87,[1]MaPP!$H$2:$H$55081,Stance!$B87,[1]MaPP!$D$2:$D$55081,Stance!DU$2))</f>
        <v/>
      </c>
      <c r="DV87" s="2" t="str">
        <f>IF(SUMIFS([1]MaPP!$AD$2:$AD$55081,[1]MaPP!$G$2:$G$55081,Stance!$A87,[1]MaPP!$H$2:$H$55081,Stance!$B87,[1]MaPP!$D$2:$D$55081,Stance!DV$2)=0,"",SUMIFS([1]MaPP!$AD$2:$AD$55081,[1]MaPP!$G$2:$G$55081,Stance!$A87,[1]MaPP!$H$2:$H$55081,Stance!$B87,[1]MaPP!$D$2:$D$55081,Stance!DV$2))</f>
        <v/>
      </c>
      <c r="DW87" s="2" t="str">
        <f>IF(SUMIFS([1]MaPP!$AD$2:$AD$55081,[1]MaPP!$G$2:$G$55081,Stance!$A87,[1]MaPP!$H$2:$H$55081,Stance!$B87,[1]MaPP!$D$2:$D$55081,Stance!DW$2)=0,"",SUMIFS([1]MaPP!$AD$2:$AD$55081,[1]MaPP!$G$2:$G$55081,Stance!$A87,[1]MaPP!$H$2:$H$55081,Stance!$B87,[1]MaPP!$D$2:$D$55081,Stance!DW$2))</f>
        <v/>
      </c>
      <c r="DX87" s="2" t="str">
        <f>IF(SUMIFS([1]MaPP!$AD$2:$AD$55081,[1]MaPP!$G$2:$G$55081,Stance!$A87,[1]MaPP!$H$2:$H$55081,Stance!$B87,[1]MaPP!$D$2:$D$55081,Stance!DX$2)=0,"",SUMIFS([1]MaPP!$AD$2:$AD$55081,[1]MaPP!$G$2:$G$55081,Stance!$A87,[1]MaPP!$H$2:$H$55081,Stance!$B87,[1]MaPP!$D$2:$D$55081,Stance!DX$2))</f>
        <v/>
      </c>
      <c r="DY87" s="2" t="str">
        <f>IF(SUMIFS([1]MaPP!$AD$2:$AD$55081,[1]MaPP!$G$2:$G$55081,Stance!$A87,[1]MaPP!$H$2:$H$55081,Stance!$B87,[1]MaPP!$D$2:$D$55081,Stance!DY$2)=0,"",SUMIFS([1]MaPP!$AD$2:$AD$55081,[1]MaPP!$G$2:$G$55081,Stance!$A87,[1]MaPP!$H$2:$H$55081,Stance!$B87,[1]MaPP!$D$2:$D$55081,Stance!DY$2))</f>
        <v/>
      </c>
      <c r="DZ87" s="2" t="str">
        <f>IF(SUMIFS([1]MaPP!$AD$2:$AD$55081,[1]MaPP!$G$2:$G$55081,Stance!$A87,[1]MaPP!$H$2:$H$55081,Stance!$B87,[1]MaPP!$D$2:$D$55081,Stance!DZ$2)=0,"",SUMIFS([1]MaPP!$AD$2:$AD$55081,[1]MaPP!$G$2:$G$55081,Stance!$A87,[1]MaPP!$H$2:$H$55081,Stance!$B87,[1]MaPP!$D$2:$D$55081,Stance!DZ$2))</f>
        <v/>
      </c>
      <c r="EA87" s="2" t="str">
        <f>IF(SUMIFS([1]MaPP!$AD$2:$AD$55081,[1]MaPP!$G$2:$G$55081,Stance!$A87,[1]MaPP!$H$2:$H$55081,Stance!$B87,[1]MaPP!$D$2:$D$55081,Stance!EA$2)=0,"",SUMIFS([1]MaPP!$AD$2:$AD$55081,[1]MaPP!$G$2:$G$55081,Stance!$A87,[1]MaPP!$H$2:$H$55081,Stance!$B87,[1]MaPP!$D$2:$D$55081,Stance!EA$2))</f>
        <v/>
      </c>
      <c r="EB87" s="2" t="str">
        <f>IF(SUMIFS([1]MaPP!$AD$2:$AD$55081,[1]MaPP!$G$2:$G$55081,Stance!$A87,[1]MaPP!$H$2:$H$55081,Stance!$B87,[1]MaPP!$D$2:$D$55081,Stance!EB$2)=0,"",SUMIFS([1]MaPP!$AD$2:$AD$55081,[1]MaPP!$G$2:$G$55081,Stance!$A87,[1]MaPP!$H$2:$H$55081,Stance!$B87,[1]MaPP!$D$2:$D$55081,Stance!EB$2))</f>
        <v/>
      </c>
      <c r="EC87" s="2" t="str">
        <f>IF(SUMIFS([1]MaPP!$AD$2:$AD$55081,[1]MaPP!$G$2:$G$55081,Stance!$A87,[1]MaPP!$H$2:$H$55081,Stance!$B87,[1]MaPP!$D$2:$D$55081,Stance!EC$2)=0,"",SUMIFS([1]MaPP!$AD$2:$AD$55081,[1]MaPP!$G$2:$G$55081,Stance!$A87,[1]MaPP!$H$2:$H$55081,Stance!$B87,[1]MaPP!$D$2:$D$55081,Stance!EC$2))</f>
        <v/>
      </c>
      <c r="ED87" s="2" t="str">
        <f>IF(SUMIFS([1]MaPP!$AD$2:$AD$55081,[1]MaPP!$G$2:$G$55081,Stance!$A87,[1]MaPP!$H$2:$H$55081,Stance!$B87,[1]MaPP!$D$2:$D$55081,Stance!ED$2)=0,"",SUMIFS([1]MaPP!$AD$2:$AD$55081,[1]MaPP!$G$2:$G$55081,Stance!$A87,[1]MaPP!$H$2:$H$55081,Stance!$B87,[1]MaPP!$D$2:$D$55081,Stance!ED$2))</f>
        <v/>
      </c>
      <c r="EE87" s="2" t="str">
        <f>IF(SUMIFS([1]MaPP!$AD$2:$AD$55081,[1]MaPP!$G$2:$G$55081,Stance!$A87,[1]MaPP!$H$2:$H$55081,Stance!$B87,[1]MaPP!$D$2:$D$55081,Stance!EE$2)=0,"",SUMIFS([1]MaPP!$AD$2:$AD$55081,[1]MaPP!$G$2:$G$55081,Stance!$A87,[1]MaPP!$H$2:$H$55081,Stance!$B87,[1]MaPP!$D$2:$D$55081,Stance!EE$2))</f>
        <v/>
      </c>
      <c r="EF87" s="2" t="str">
        <f>IF(SUMIFS([1]MaPP!$AD$2:$AD$55081,[1]MaPP!$G$2:$G$55081,Stance!$A87,[1]MaPP!$H$2:$H$55081,Stance!$B87,[1]MaPP!$D$2:$D$55081,Stance!EF$2)=0,"",SUMIFS([1]MaPP!$AD$2:$AD$55081,[1]MaPP!$G$2:$G$55081,Stance!$A87,[1]MaPP!$H$2:$H$55081,Stance!$B87,[1]MaPP!$D$2:$D$55081,Stance!EF$2))</f>
        <v/>
      </c>
      <c r="EG87" s="2" t="str">
        <f>IF(SUMIFS([1]MaPP!$AD$2:$AD$55081,[1]MaPP!$G$2:$G$55081,Stance!$A87,[1]MaPP!$H$2:$H$55081,Stance!$B87,[1]MaPP!$D$2:$D$55081,Stance!EG$2)=0,"",SUMIFS([1]MaPP!$AD$2:$AD$55081,[1]MaPP!$G$2:$G$55081,Stance!$A87,[1]MaPP!$H$2:$H$55081,Stance!$B87,[1]MaPP!$D$2:$D$55081,Stance!EG$2))</f>
        <v/>
      </c>
      <c r="EH87" s="2" t="str">
        <f>IF(SUMIFS([1]MaPP!$AD$2:$AD$55081,[1]MaPP!$G$2:$G$55081,Stance!$A87,[1]MaPP!$H$2:$H$55081,Stance!$B87,[1]MaPP!$D$2:$D$55081,Stance!EH$2)=0,"",SUMIFS([1]MaPP!$AD$2:$AD$55081,[1]MaPP!$G$2:$G$55081,Stance!$A87,[1]MaPP!$H$2:$H$55081,Stance!$B87,[1]MaPP!$D$2:$D$55081,Stance!EH$2))</f>
        <v/>
      </c>
      <c r="EI87" s="4">
        <f t="shared" si="3"/>
        <v>1</v>
      </c>
    </row>
    <row r="88" spans="1:139" x14ac:dyDescent="0.4">
      <c r="A88" s="2">
        <v>1997</v>
      </c>
      <c r="B88" s="2">
        <v>2</v>
      </c>
      <c r="C88" s="3">
        <f t="shared" si="2"/>
        <v>35489</v>
      </c>
      <c r="D88" s="2" t="str">
        <f>IF(SUMIFS([1]MaPP!$AD$2:$AD$55081,[1]MaPP!$G$2:$G$55081,Stance!$A88,[1]MaPP!$H$2:$H$55081,Stance!$B88,[1]MaPP!$D$2:$D$55081,Stance!D$2)=0,"",SUMIFS([1]MaPP!$AD$2:$AD$55081,[1]MaPP!$G$2:$G$55081,Stance!$A88,[1]MaPP!$H$2:$H$55081,Stance!$B88,[1]MaPP!$D$2:$D$55081,Stance!D$2))</f>
        <v/>
      </c>
      <c r="E88" s="2" t="str">
        <f>IF(SUMIFS([1]MaPP!$AD$2:$AD$55081,[1]MaPP!$G$2:$G$55081,Stance!$A88,[1]MaPP!$H$2:$H$55081,Stance!$B88,[1]MaPP!$D$2:$D$55081,Stance!E$2)=0,"",SUMIFS([1]MaPP!$AD$2:$AD$55081,[1]MaPP!$G$2:$G$55081,Stance!$A88,[1]MaPP!$H$2:$H$55081,Stance!$B88,[1]MaPP!$D$2:$D$55081,Stance!E$2))</f>
        <v/>
      </c>
      <c r="F88" s="2" t="str">
        <f>IF(SUMIFS([1]MaPP!$AD$2:$AD$55081,[1]MaPP!$G$2:$G$55081,Stance!$A88,[1]MaPP!$H$2:$H$55081,Stance!$B88,[1]MaPP!$D$2:$D$55081,Stance!F$2)=0,"",SUMIFS([1]MaPP!$AD$2:$AD$55081,[1]MaPP!$G$2:$G$55081,Stance!$A88,[1]MaPP!$H$2:$H$55081,Stance!$B88,[1]MaPP!$D$2:$D$55081,Stance!F$2))</f>
        <v/>
      </c>
      <c r="G88" s="2" t="str">
        <f>IF(SUMIFS([1]MaPP!$AD$2:$AD$55081,[1]MaPP!$G$2:$G$55081,Stance!$A88,[1]MaPP!$H$2:$H$55081,Stance!$B88,[1]MaPP!$D$2:$D$55081,Stance!G$2)=0,"",SUMIFS([1]MaPP!$AD$2:$AD$55081,[1]MaPP!$G$2:$G$55081,Stance!$A88,[1]MaPP!$H$2:$H$55081,Stance!$B88,[1]MaPP!$D$2:$D$55081,Stance!G$2))</f>
        <v/>
      </c>
      <c r="H88" s="2" t="str">
        <f>IF(SUMIFS([1]MaPP!$AD$2:$AD$55081,[1]MaPP!$G$2:$G$55081,Stance!$A88,[1]MaPP!$H$2:$H$55081,Stance!$B88,[1]MaPP!$D$2:$D$55081,Stance!H$2)=0,"",SUMIFS([1]MaPP!$AD$2:$AD$55081,[1]MaPP!$G$2:$G$55081,Stance!$A88,[1]MaPP!$H$2:$H$55081,Stance!$B88,[1]MaPP!$D$2:$D$55081,Stance!H$2))</f>
        <v/>
      </c>
      <c r="I88" s="2" t="str">
        <f>IF(SUMIFS([1]MaPP!$AD$2:$AD$55081,[1]MaPP!$G$2:$G$55081,Stance!$A88,[1]MaPP!$H$2:$H$55081,Stance!$B88,[1]MaPP!$D$2:$D$55081,Stance!I$2)=0,"",SUMIFS([1]MaPP!$AD$2:$AD$55081,[1]MaPP!$G$2:$G$55081,Stance!$A88,[1]MaPP!$H$2:$H$55081,Stance!$B88,[1]MaPP!$D$2:$D$55081,Stance!I$2))</f>
        <v/>
      </c>
      <c r="J88" s="2" t="str">
        <f>IF(SUMIFS([1]MaPP!$AD$2:$AD$55081,[1]MaPP!$G$2:$G$55081,Stance!$A88,[1]MaPP!$H$2:$H$55081,Stance!$B88,[1]MaPP!$D$2:$D$55081,Stance!J$2)=0,"",SUMIFS([1]MaPP!$AD$2:$AD$55081,[1]MaPP!$G$2:$G$55081,Stance!$A88,[1]MaPP!$H$2:$H$55081,Stance!$B88,[1]MaPP!$D$2:$D$55081,Stance!J$2))</f>
        <v/>
      </c>
      <c r="K88" s="2" t="str">
        <f>IF(SUMIFS([1]MaPP!$AD$2:$AD$55081,[1]MaPP!$G$2:$G$55081,Stance!$A88,[1]MaPP!$H$2:$H$55081,Stance!$B88,[1]MaPP!$D$2:$D$55081,Stance!K$2)=0,"",SUMIFS([1]MaPP!$AD$2:$AD$55081,[1]MaPP!$G$2:$G$55081,Stance!$A88,[1]MaPP!$H$2:$H$55081,Stance!$B88,[1]MaPP!$D$2:$D$55081,Stance!K$2))</f>
        <v/>
      </c>
      <c r="L88" s="2" t="str">
        <f>IF(SUMIFS([1]MaPP!$AD$2:$AD$55081,[1]MaPP!$G$2:$G$55081,Stance!$A88,[1]MaPP!$H$2:$H$55081,Stance!$B88,[1]MaPP!$D$2:$D$55081,Stance!L$2)=0,"",SUMIFS([1]MaPP!$AD$2:$AD$55081,[1]MaPP!$G$2:$G$55081,Stance!$A88,[1]MaPP!$H$2:$H$55081,Stance!$B88,[1]MaPP!$D$2:$D$55081,Stance!L$2))</f>
        <v/>
      </c>
      <c r="M88" s="2" t="str">
        <f>IF(SUMIFS([1]MaPP!$AD$2:$AD$55081,[1]MaPP!$G$2:$G$55081,Stance!$A88,[1]MaPP!$H$2:$H$55081,Stance!$B88,[1]MaPP!$D$2:$D$55081,Stance!M$2)=0,"",SUMIFS([1]MaPP!$AD$2:$AD$55081,[1]MaPP!$G$2:$G$55081,Stance!$A88,[1]MaPP!$H$2:$H$55081,Stance!$B88,[1]MaPP!$D$2:$D$55081,Stance!M$2))</f>
        <v/>
      </c>
      <c r="N88" s="2" t="str">
        <f>IF(SUMIFS([1]MaPP!$AD$2:$AD$55081,[1]MaPP!$G$2:$G$55081,Stance!$A88,[1]MaPP!$H$2:$H$55081,Stance!$B88,[1]MaPP!$D$2:$D$55081,Stance!N$2)=0,"",SUMIFS([1]MaPP!$AD$2:$AD$55081,[1]MaPP!$G$2:$G$55081,Stance!$A88,[1]MaPP!$H$2:$H$55081,Stance!$B88,[1]MaPP!$D$2:$D$55081,Stance!N$2))</f>
        <v/>
      </c>
      <c r="O88" s="2" t="str">
        <f>IF(SUMIFS([1]MaPP!$AD$2:$AD$55081,[1]MaPP!$G$2:$G$55081,Stance!$A88,[1]MaPP!$H$2:$H$55081,Stance!$B88,[1]MaPP!$D$2:$D$55081,Stance!O$2)=0,"",SUMIFS([1]MaPP!$AD$2:$AD$55081,[1]MaPP!$G$2:$G$55081,Stance!$A88,[1]MaPP!$H$2:$H$55081,Stance!$B88,[1]MaPP!$D$2:$D$55081,Stance!O$2))</f>
        <v/>
      </c>
      <c r="P88" s="2" t="str">
        <f>IF(SUMIFS([1]MaPP!$AD$2:$AD$55081,[1]MaPP!$G$2:$G$55081,Stance!$A88,[1]MaPP!$H$2:$H$55081,Stance!$B88,[1]MaPP!$D$2:$D$55081,Stance!P$2)=0,"",SUMIFS([1]MaPP!$AD$2:$AD$55081,[1]MaPP!$G$2:$G$55081,Stance!$A88,[1]MaPP!$H$2:$H$55081,Stance!$B88,[1]MaPP!$D$2:$D$55081,Stance!P$2))</f>
        <v/>
      </c>
      <c r="Q88" s="2" t="str">
        <f>IF(SUMIFS([1]MaPP!$AD$2:$AD$55081,[1]MaPP!$G$2:$G$55081,Stance!$A88,[1]MaPP!$H$2:$H$55081,Stance!$B88,[1]MaPP!$D$2:$D$55081,Stance!Q$2)=0,"",SUMIFS([1]MaPP!$AD$2:$AD$55081,[1]MaPP!$G$2:$G$55081,Stance!$A88,[1]MaPP!$H$2:$H$55081,Stance!$B88,[1]MaPP!$D$2:$D$55081,Stance!Q$2))</f>
        <v/>
      </c>
      <c r="R88" s="2" t="str">
        <f>IF(SUMIFS([1]MaPP!$AD$2:$AD$55081,[1]MaPP!$G$2:$G$55081,Stance!$A88,[1]MaPP!$H$2:$H$55081,Stance!$B88,[1]MaPP!$D$2:$D$55081,Stance!R$2)=0,"",SUMIFS([1]MaPP!$AD$2:$AD$55081,[1]MaPP!$G$2:$G$55081,Stance!$A88,[1]MaPP!$H$2:$H$55081,Stance!$B88,[1]MaPP!$D$2:$D$55081,Stance!R$2))</f>
        <v/>
      </c>
      <c r="S88" s="2" t="str">
        <f>IF(SUMIFS([1]MaPP!$AD$2:$AD$55081,[1]MaPP!$G$2:$G$55081,Stance!$A88,[1]MaPP!$H$2:$H$55081,Stance!$B88,[1]MaPP!$D$2:$D$55081,Stance!S$2)=0,"",SUMIFS([1]MaPP!$AD$2:$AD$55081,[1]MaPP!$G$2:$G$55081,Stance!$A88,[1]MaPP!$H$2:$H$55081,Stance!$B88,[1]MaPP!$D$2:$D$55081,Stance!S$2))</f>
        <v/>
      </c>
      <c r="T88" s="2" t="str">
        <f>IF(SUMIFS([1]MaPP!$AD$2:$AD$55081,[1]MaPP!$G$2:$G$55081,Stance!$A88,[1]MaPP!$H$2:$H$55081,Stance!$B88,[1]MaPP!$D$2:$D$55081,Stance!T$2)=0,"",SUMIFS([1]MaPP!$AD$2:$AD$55081,[1]MaPP!$G$2:$G$55081,Stance!$A88,[1]MaPP!$H$2:$H$55081,Stance!$B88,[1]MaPP!$D$2:$D$55081,Stance!T$2))</f>
        <v/>
      </c>
      <c r="U88" s="2" t="str">
        <f>IF(SUMIFS([1]MaPP!$AD$2:$AD$55081,[1]MaPP!$G$2:$G$55081,Stance!$A88,[1]MaPP!$H$2:$H$55081,Stance!$B88,[1]MaPP!$D$2:$D$55081,Stance!U$2)=0,"",SUMIFS([1]MaPP!$AD$2:$AD$55081,[1]MaPP!$G$2:$G$55081,Stance!$A88,[1]MaPP!$H$2:$H$55081,Stance!$B88,[1]MaPP!$D$2:$D$55081,Stance!U$2))</f>
        <v/>
      </c>
      <c r="V88" s="2" t="str">
        <f>IF(SUMIFS([1]MaPP!$AD$2:$AD$55081,[1]MaPP!$G$2:$G$55081,Stance!$A88,[1]MaPP!$H$2:$H$55081,Stance!$B88,[1]MaPP!$D$2:$D$55081,Stance!V$2)=0,"",SUMIFS([1]MaPP!$AD$2:$AD$55081,[1]MaPP!$G$2:$G$55081,Stance!$A88,[1]MaPP!$H$2:$H$55081,Stance!$B88,[1]MaPP!$D$2:$D$55081,Stance!V$2))</f>
        <v/>
      </c>
      <c r="W88" s="2" t="str">
        <f>IF(SUMIFS([1]MaPP!$AD$2:$AD$55081,[1]MaPP!$G$2:$G$55081,Stance!$A88,[1]MaPP!$H$2:$H$55081,Stance!$B88,[1]MaPP!$D$2:$D$55081,Stance!W$2)=0,"",SUMIFS([1]MaPP!$AD$2:$AD$55081,[1]MaPP!$G$2:$G$55081,Stance!$A88,[1]MaPP!$H$2:$H$55081,Stance!$B88,[1]MaPP!$D$2:$D$55081,Stance!W$2))</f>
        <v/>
      </c>
      <c r="X88" s="2" t="str">
        <f>IF(SUMIFS([1]MaPP!$AD$2:$AD$55081,[1]MaPP!$G$2:$G$55081,Stance!$A88,[1]MaPP!$H$2:$H$55081,Stance!$B88,[1]MaPP!$D$2:$D$55081,Stance!X$2)=0,"",SUMIFS([1]MaPP!$AD$2:$AD$55081,[1]MaPP!$G$2:$G$55081,Stance!$A88,[1]MaPP!$H$2:$H$55081,Stance!$B88,[1]MaPP!$D$2:$D$55081,Stance!X$2))</f>
        <v/>
      </c>
      <c r="Y88" s="2" t="str">
        <f>IF(SUMIFS([1]MaPP!$AD$2:$AD$55081,[1]MaPP!$G$2:$G$55081,Stance!$A88,[1]MaPP!$H$2:$H$55081,Stance!$B88,[1]MaPP!$D$2:$D$55081,Stance!Y$2)=0,"",SUMIFS([1]MaPP!$AD$2:$AD$55081,[1]MaPP!$G$2:$G$55081,Stance!$A88,[1]MaPP!$H$2:$H$55081,Stance!$B88,[1]MaPP!$D$2:$D$55081,Stance!Y$2))</f>
        <v/>
      </c>
      <c r="Z88" s="2" t="str">
        <f>IF(SUMIFS([1]MaPP!$AD$2:$AD$55081,[1]MaPP!$G$2:$G$55081,Stance!$A88,[1]MaPP!$H$2:$H$55081,Stance!$B88,[1]MaPP!$D$2:$D$55081,Stance!Z$2)=0,"",SUMIFS([1]MaPP!$AD$2:$AD$55081,[1]MaPP!$G$2:$G$55081,Stance!$A88,[1]MaPP!$H$2:$H$55081,Stance!$B88,[1]MaPP!$D$2:$D$55081,Stance!Z$2))</f>
        <v/>
      </c>
      <c r="AA88" s="2" t="str">
        <f>IF(SUMIFS([1]MaPP!$AD$2:$AD$55081,[1]MaPP!$G$2:$G$55081,Stance!$A88,[1]MaPP!$H$2:$H$55081,Stance!$B88,[1]MaPP!$D$2:$D$55081,Stance!AA$2)=0,"",SUMIFS([1]MaPP!$AD$2:$AD$55081,[1]MaPP!$G$2:$G$55081,Stance!$A88,[1]MaPP!$H$2:$H$55081,Stance!$B88,[1]MaPP!$D$2:$D$55081,Stance!AA$2))</f>
        <v/>
      </c>
      <c r="AB88" s="2" t="str">
        <f>IF(SUMIFS([1]MaPP!$AD$2:$AD$55081,[1]MaPP!$G$2:$G$55081,Stance!$A88,[1]MaPP!$H$2:$H$55081,Stance!$B88,[1]MaPP!$D$2:$D$55081,Stance!AB$2)=0,"",SUMIFS([1]MaPP!$AD$2:$AD$55081,[1]MaPP!$G$2:$G$55081,Stance!$A88,[1]MaPP!$H$2:$H$55081,Stance!$B88,[1]MaPP!$D$2:$D$55081,Stance!AB$2))</f>
        <v/>
      </c>
      <c r="AC88" s="2" t="str">
        <f>IF(SUMIFS([1]MaPP!$AD$2:$AD$55081,[1]MaPP!$G$2:$G$55081,Stance!$A88,[1]MaPP!$H$2:$H$55081,Stance!$B88,[1]MaPP!$D$2:$D$55081,Stance!AC$2)=0,"",SUMIFS([1]MaPP!$AD$2:$AD$55081,[1]MaPP!$G$2:$G$55081,Stance!$A88,[1]MaPP!$H$2:$H$55081,Stance!$B88,[1]MaPP!$D$2:$D$55081,Stance!AC$2))</f>
        <v/>
      </c>
      <c r="AD88" s="2" t="str">
        <f>IF(SUMIFS([1]MaPP!$AD$2:$AD$55081,[1]MaPP!$G$2:$G$55081,Stance!$A88,[1]MaPP!$H$2:$H$55081,Stance!$B88,[1]MaPP!$D$2:$D$55081,Stance!AD$2)=0,"",SUMIFS([1]MaPP!$AD$2:$AD$55081,[1]MaPP!$G$2:$G$55081,Stance!$A88,[1]MaPP!$H$2:$H$55081,Stance!$B88,[1]MaPP!$D$2:$D$55081,Stance!AD$2))</f>
        <v/>
      </c>
      <c r="AE88" s="2" t="str">
        <f>IF(SUMIFS([1]MaPP!$AD$2:$AD$55081,[1]MaPP!$G$2:$G$55081,Stance!$A88,[1]MaPP!$H$2:$H$55081,Stance!$B88,[1]MaPP!$D$2:$D$55081,Stance!AE$2)=0,"",SUMIFS([1]MaPP!$AD$2:$AD$55081,[1]MaPP!$G$2:$G$55081,Stance!$A88,[1]MaPP!$H$2:$H$55081,Stance!$B88,[1]MaPP!$D$2:$D$55081,Stance!AE$2))</f>
        <v/>
      </c>
      <c r="AF88" s="2" t="str">
        <f>IF(SUMIFS([1]MaPP!$AD$2:$AD$55081,[1]MaPP!$G$2:$G$55081,Stance!$A88,[1]MaPP!$H$2:$H$55081,Stance!$B88,[1]MaPP!$D$2:$D$55081,Stance!AF$2)=0,"",SUMIFS([1]MaPP!$AD$2:$AD$55081,[1]MaPP!$G$2:$G$55081,Stance!$A88,[1]MaPP!$H$2:$H$55081,Stance!$B88,[1]MaPP!$D$2:$D$55081,Stance!AF$2))</f>
        <v/>
      </c>
      <c r="AG88" s="2" t="str">
        <f>IF(SUMIFS([1]MaPP!$AD$2:$AD$55081,[1]MaPP!$G$2:$G$55081,Stance!$A88,[1]MaPP!$H$2:$H$55081,Stance!$B88,[1]MaPP!$D$2:$D$55081,Stance!AG$2)=0,"",SUMIFS([1]MaPP!$AD$2:$AD$55081,[1]MaPP!$G$2:$G$55081,Stance!$A88,[1]MaPP!$H$2:$H$55081,Stance!$B88,[1]MaPP!$D$2:$D$55081,Stance!AG$2))</f>
        <v/>
      </c>
      <c r="AH88" s="2" t="str">
        <f>IF(SUMIFS([1]MaPP!$AD$2:$AD$55081,[1]MaPP!$G$2:$G$55081,Stance!$A88,[1]MaPP!$H$2:$H$55081,Stance!$B88,[1]MaPP!$D$2:$D$55081,Stance!AH$2)=0,"",SUMIFS([1]MaPP!$AD$2:$AD$55081,[1]MaPP!$G$2:$G$55081,Stance!$A88,[1]MaPP!$H$2:$H$55081,Stance!$B88,[1]MaPP!$D$2:$D$55081,Stance!AH$2))</f>
        <v/>
      </c>
      <c r="AI88" s="2" t="str">
        <f>IF(SUMIFS([1]MaPP!$AD$2:$AD$55081,[1]MaPP!$G$2:$G$55081,Stance!$A88,[1]MaPP!$H$2:$H$55081,Stance!$B88,[1]MaPP!$D$2:$D$55081,Stance!AI$2)=0,"",SUMIFS([1]MaPP!$AD$2:$AD$55081,[1]MaPP!$G$2:$G$55081,Stance!$A88,[1]MaPP!$H$2:$H$55081,Stance!$B88,[1]MaPP!$D$2:$D$55081,Stance!AI$2))</f>
        <v/>
      </c>
      <c r="AJ88" s="2" t="str">
        <f>IF(SUMIFS([1]MaPP!$AD$2:$AD$55081,[1]MaPP!$G$2:$G$55081,Stance!$A88,[1]MaPP!$H$2:$H$55081,Stance!$B88,[1]MaPP!$D$2:$D$55081,Stance!AJ$2)=0,"",SUMIFS([1]MaPP!$AD$2:$AD$55081,[1]MaPP!$G$2:$G$55081,Stance!$A88,[1]MaPP!$H$2:$H$55081,Stance!$B88,[1]MaPP!$D$2:$D$55081,Stance!AJ$2))</f>
        <v/>
      </c>
      <c r="AK88" s="2" t="str">
        <f>IF(SUMIFS([1]MaPP!$AD$2:$AD$55081,[1]MaPP!$G$2:$G$55081,Stance!$A88,[1]MaPP!$H$2:$H$55081,Stance!$B88,[1]MaPP!$D$2:$D$55081,Stance!AK$2)=0,"",SUMIFS([1]MaPP!$AD$2:$AD$55081,[1]MaPP!$G$2:$G$55081,Stance!$A88,[1]MaPP!$H$2:$H$55081,Stance!$B88,[1]MaPP!$D$2:$D$55081,Stance!AK$2))</f>
        <v/>
      </c>
      <c r="AL88" s="2" t="str">
        <f>IF(SUMIFS([1]MaPP!$AD$2:$AD$55081,[1]MaPP!$G$2:$G$55081,Stance!$A88,[1]MaPP!$H$2:$H$55081,Stance!$B88,[1]MaPP!$D$2:$D$55081,Stance!AL$2)=0,"",SUMIFS([1]MaPP!$AD$2:$AD$55081,[1]MaPP!$G$2:$G$55081,Stance!$A88,[1]MaPP!$H$2:$H$55081,Stance!$B88,[1]MaPP!$D$2:$D$55081,Stance!AL$2))</f>
        <v/>
      </c>
      <c r="AM88" s="2" t="str">
        <f>IF(SUMIFS([1]MaPP!$AD$2:$AD$55081,[1]MaPP!$G$2:$G$55081,Stance!$A88,[1]MaPP!$H$2:$H$55081,Stance!$B88,[1]MaPP!$D$2:$D$55081,Stance!AM$2)=0,"",SUMIFS([1]MaPP!$AD$2:$AD$55081,[1]MaPP!$G$2:$G$55081,Stance!$A88,[1]MaPP!$H$2:$H$55081,Stance!$B88,[1]MaPP!$D$2:$D$55081,Stance!AM$2))</f>
        <v/>
      </c>
      <c r="AN88" s="2" t="str">
        <f>IF(SUMIFS([1]MaPP!$AD$2:$AD$55081,[1]MaPP!$G$2:$G$55081,Stance!$A88,[1]MaPP!$H$2:$H$55081,Stance!$B88,[1]MaPP!$D$2:$D$55081,Stance!AN$2)=0,"",SUMIFS([1]MaPP!$AD$2:$AD$55081,[1]MaPP!$G$2:$G$55081,Stance!$A88,[1]MaPP!$H$2:$H$55081,Stance!$B88,[1]MaPP!$D$2:$D$55081,Stance!AN$2))</f>
        <v/>
      </c>
      <c r="AO88" s="2" t="str">
        <f>IF(SUMIFS([1]MaPP!$AD$2:$AD$55081,[1]MaPP!$G$2:$G$55081,Stance!$A88,[1]MaPP!$H$2:$H$55081,Stance!$B88,[1]MaPP!$D$2:$D$55081,Stance!AO$2)=0,"",SUMIFS([1]MaPP!$AD$2:$AD$55081,[1]MaPP!$G$2:$G$55081,Stance!$A88,[1]MaPP!$H$2:$H$55081,Stance!$B88,[1]MaPP!$D$2:$D$55081,Stance!AO$2))</f>
        <v/>
      </c>
      <c r="AP88" s="2" t="str">
        <f>IF(SUMIFS([1]MaPP!$AD$2:$AD$55081,[1]MaPP!$G$2:$G$55081,Stance!$A88,[1]MaPP!$H$2:$H$55081,Stance!$B88,[1]MaPP!$D$2:$D$55081,Stance!AP$2)=0,"",SUMIFS([1]MaPP!$AD$2:$AD$55081,[1]MaPP!$G$2:$G$55081,Stance!$A88,[1]MaPP!$H$2:$H$55081,Stance!$B88,[1]MaPP!$D$2:$D$55081,Stance!AP$2))</f>
        <v/>
      </c>
      <c r="AQ88" s="2" t="str">
        <f>IF(SUMIFS([1]MaPP!$AD$2:$AD$55081,[1]MaPP!$G$2:$G$55081,Stance!$A88,[1]MaPP!$H$2:$H$55081,Stance!$B88,[1]MaPP!$D$2:$D$55081,Stance!AQ$2)=0,"",SUMIFS([1]MaPP!$AD$2:$AD$55081,[1]MaPP!$G$2:$G$55081,Stance!$A88,[1]MaPP!$H$2:$H$55081,Stance!$B88,[1]MaPP!$D$2:$D$55081,Stance!AQ$2))</f>
        <v/>
      </c>
      <c r="AR88" s="2" t="str">
        <f>IF(SUMIFS([1]MaPP!$AD$2:$AD$55081,[1]MaPP!$G$2:$G$55081,Stance!$A88,[1]MaPP!$H$2:$H$55081,Stance!$B88,[1]MaPP!$D$2:$D$55081,Stance!AR$2)=0,"",SUMIFS([1]MaPP!$AD$2:$AD$55081,[1]MaPP!$G$2:$G$55081,Stance!$A88,[1]MaPP!$H$2:$H$55081,Stance!$B88,[1]MaPP!$D$2:$D$55081,Stance!AR$2))</f>
        <v/>
      </c>
      <c r="AS88" s="2" t="str">
        <f>IF(SUMIFS([1]MaPP!$AD$2:$AD$55081,[1]MaPP!$G$2:$G$55081,Stance!$A88,[1]MaPP!$H$2:$H$55081,Stance!$B88,[1]MaPP!$D$2:$D$55081,Stance!AS$2)=0,"",SUMIFS([1]MaPP!$AD$2:$AD$55081,[1]MaPP!$G$2:$G$55081,Stance!$A88,[1]MaPP!$H$2:$H$55081,Stance!$B88,[1]MaPP!$D$2:$D$55081,Stance!AS$2))</f>
        <v/>
      </c>
      <c r="AT88" s="2" t="str">
        <f>IF(SUMIFS([1]MaPP!$AD$2:$AD$55081,[1]MaPP!$G$2:$G$55081,Stance!$A88,[1]MaPP!$H$2:$H$55081,Stance!$B88,[1]MaPP!$D$2:$D$55081,Stance!AT$2)=0,"",SUMIFS([1]MaPP!$AD$2:$AD$55081,[1]MaPP!$G$2:$G$55081,Stance!$A88,[1]MaPP!$H$2:$H$55081,Stance!$B88,[1]MaPP!$D$2:$D$55081,Stance!AT$2))</f>
        <v/>
      </c>
      <c r="AU88" s="2" t="str">
        <f>IF(SUMIFS([1]MaPP!$AD$2:$AD$55081,[1]MaPP!$G$2:$G$55081,Stance!$A88,[1]MaPP!$H$2:$H$55081,Stance!$B88,[1]MaPP!$D$2:$D$55081,Stance!AU$2)=0,"",SUMIFS([1]MaPP!$AD$2:$AD$55081,[1]MaPP!$G$2:$G$55081,Stance!$A88,[1]MaPP!$H$2:$H$55081,Stance!$B88,[1]MaPP!$D$2:$D$55081,Stance!AU$2))</f>
        <v/>
      </c>
      <c r="AV88" s="2" t="str">
        <f>IF(SUMIFS([1]MaPP!$AD$2:$AD$55081,[1]MaPP!$G$2:$G$55081,Stance!$A88,[1]MaPP!$H$2:$H$55081,Stance!$B88,[1]MaPP!$D$2:$D$55081,Stance!AV$2)=0,"",SUMIFS([1]MaPP!$AD$2:$AD$55081,[1]MaPP!$G$2:$G$55081,Stance!$A88,[1]MaPP!$H$2:$H$55081,Stance!$B88,[1]MaPP!$D$2:$D$55081,Stance!AV$2))</f>
        <v/>
      </c>
      <c r="AW88" s="2" t="str">
        <f>IF(SUMIFS([1]MaPP!$AD$2:$AD$55081,[1]MaPP!$G$2:$G$55081,Stance!$A88,[1]MaPP!$H$2:$H$55081,Stance!$B88,[1]MaPP!$D$2:$D$55081,Stance!AW$2)=0,"",SUMIFS([1]MaPP!$AD$2:$AD$55081,[1]MaPP!$G$2:$G$55081,Stance!$A88,[1]MaPP!$H$2:$H$55081,Stance!$B88,[1]MaPP!$D$2:$D$55081,Stance!AW$2))</f>
        <v/>
      </c>
      <c r="AX88" s="2" t="str">
        <f>IF(SUMIFS([1]MaPP!$AD$2:$AD$55081,[1]MaPP!$G$2:$G$55081,Stance!$A88,[1]MaPP!$H$2:$H$55081,Stance!$B88,[1]MaPP!$D$2:$D$55081,Stance!AX$2)=0,"",SUMIFS([1]MaPP!$AD$2:$AD$55081,[1]MaPP!$G$2:$G$55081,Stance!$A88,[1]MaPP!$H$2:$H$55081,Stance!$B88,[1]MaPP!$D$2:$D$55081,Stance!AX$2))</f>
        <v/>
      </c>
      <c r="AY88" s="2" t="str">
        <f>IF(SUMIFS([1]MaPP!$AD$2:$AD$55081,[1]MaPP!$G$2:$G$55081,Stance!$A88,[1]MaPP!$H$2:$H$55081,Stance!$B88,[1]MaPP!$D$2:$D$55081,Stance!AY$2)=0,"",SUMIFS([1]MaPP!$AD$2:$AD$55081,[1]MaPP!$G$2:$G$55081,Stance!$A88,[1]MaPP!$H$2:$H$55081,Stance!$B88,[1]MaPP!$D$2:$D$55081,Stance!AY$2))</f>
        <v/>
      </c>
      <c r="AZ88" s="2" t="str">
        <f>IF(SUMIFS([1]MaPP!$AD$2:$AD$55081,[1]MaPP!$G$2:$G$55081,Stance!$A88,[1]MaPP!$H$2:$H$55081,Stance!$B88,[1]MaPP!$D$2:$D$55081,Stance!AZ$2)=0,"",SUMIFS([1]MaPP!$AD$2:$AD$55081,[1]MaPP!$G$2:$G$55081,Stance!$A88,[1]MaPP!$H$2:$H$55081,Stance!$B88,[1]MaPP!$D$2:$D$55081,Stance!AZ$2))</f>
        <v/>
      </c>
      <c r="BA88" s="2" t="str">
        <f>IF(SUMIFS([1]MaPP!$AD$2:$AD$55081,[1]MaPP!$G$2:$G$55081,Stance!$A88,[1]MaPP!$H$2:$H$55081,Stance!$B88,[1]MaPP!$D$2:$D$55081,Stance!BA$2)=0,"",SUMIFS([1]MaPP!$AD$2:$AD$55081,[1]MaPP!$G$2:$G$55081,Stance!$A88,[1]MaPP!$H$2:$H$55081,Stance!$B88,[1]MaPP!$D$2:$D$55081,Stance!BA$2))</f>
        <v/>
      </c>
      <c r="BB88" s="2" t="str">
        <f>IF(SUMIFS([1]MaPP!$AD$2:$AD$55081,[1]MaPP!$G$2:$G$55081,Stance!$A88,[1]MaPP!$H$2:$H$55081,Stance!$B88,[1]MaPP!$D$2:$D$55081,Stance!BB$2)=0,"",SUMIFS([1]MaPP!$AD$2:$AD$55081,[1]MaPP!$G$2:$G$55081,Stance!$A88,[1]MaPP!$H$2:$H$55081,Stance!$B88,[1]MaPP!$D$2:$D$55081,Stance!BB$2))</f>
        <v/>
      </c>
      <c r="BC88" s="2" t="str">
        <f>IF(SUMIFS([1]MaPP!$AD$2:$AD$55081,[1]MaPP!$G$2:$G$55081,Stance!$A88,[1]MaPP!$H$2:$H$55081,Stance!$B88,[1]MaPP!$D$2:$D$55081,Stance!BC$2)=0,"",SUMIFS([1]MaPP!$AD$2:$AD$55081,[1]MaPP!$G$2:$G$55081,Stance!$A88,[1]MaPP!$H$2:$H$55081,Stance!$B88,[1]MaPP!$D$2:$D$55081,Stance!BC$2))</f>
        <v/>
      </c>
      <c r="BD88" s="2" t="str">
        <f>IF(SUMIFS([1]MaPP!$AD$2:$AD$55081,[1]MaPP!$G$2:$G$55081,Stance!$A88,[1]MaPP!$H$2:$H$55081,Stance!$B88,[1]MaPP!$D$2:$D$55081,Stance!BD$2)=0,"",SUMIFS([1]MaPP!$AD$2:$AD$55081,[1]MaPP!$G$2:$G$55081,Stance!$A88,[1]MaPP!$H$2:$H$55081,Stance!$B88,[1]MaPP!$D$2:$D$55081,Stance!BD$2))</f>
        <v/>
      </c>
      <c r="BE88" s="2" t="str">
        <f>IF(SUMIFS([1]MaPP!$AD$2:$AD$55081,[1]MaPP!$G$2:$G$55081,Stance!$A88,[1]MaPP!$H$2:$H$55081,Stance!$B88,[1]MaPP!$D$2:$D$55081,Stance!BE$2)=0,"",SUMIFS([1]MaPP!$AD$2:$AD$55081,[1]MaPP!$G$2:$G$55081,Stance!$A88,[1]MaPP!$H$2:$H$55081,Stance!$B88,[1]MaPP!$D$2:$D$55081,Stance!BE$2))</f>
        <v/>
      </c>
      <c r="BF88" s="2" t="str">
        <f>IF(SUMIFS([1]MaPP!$AD$2:$AD$55081,[1]MaPP!$G$2:$G$55081,Stance!$A88,[1]MaPP!$H$2:$H$55081,Stance!$B88,[1]MaPP!$D$2:$D$55081,Stance!BF$2)=0,"",SUMIFS([1]MaPP!$AD$2:$AD$55081,[1]MaPP!$G$2:$G$55081,Stance!$A88,[1]MaPP!$H$2:$H$55081,Stance!$B88,[1]MaPP!$D$2:$D$55081,Stance!BF$2))</f>
        <v/>
      </c>
      <c r="BG88" s="2" t="str">
        <f>IF(SUMIFS([1]MaPP!$AD$2:$AD$55081,[1]MaPP!$G$2:$G$55081,Stance!$A88,[1]MaPP!$H$2:$H$55081,Stance!$B88,[1]MaPP!$D$2:$D$55081,Stance!BG$2)=0,"",SUMIFS([1]MaPP!$AD$2:$AD$55081,[1]MaPP!$G$2:$G$55081,Stance!$A88,[1]MaPP!$H$2:$H$55081,Stance!$B88,[1]MaPP!$D$2:$D$55081,Stance!BG$2))</f>
        <v/>
      </c>
      <c r="BH88" s="2" t="str">
        <f>IF(SUMIFS([1]MaPP!$AD$2:$AD$55081,[1]MaPP!$G$2:$G$55081,Stance!$A88,[1]MaPP!$H$2:$H$55081,Stance!$B88,[1]MaPP!$D$2:$D$55081,Stance!BH$2)=0,"",SUMIFS([1]MaPP!$AD$2:$AD$55081,[1]MaPP!$G$2:$G$55081,Stance!$A88,[1]MaPP!$H$2:$H$55081,Stance!$B88,[1]MaPP!$D$2:$D$55081,Stance!BH$2))</f>
        <v/>
      </c>
      <c r="BI88" s="2" t="str">
        <f>IF(SUMIFS([1]MaPP!$AD$2:$AD$55081,[1]MaPP!$G$2:$G$55081,Stance!$A88,[1]MaPP!$H$2:$H$55081,Stance!$B88,[1]MaPP!$D$2:$D$55081,Stance!BI$2)=0,"",SUMIFS([1]MaPP!$AD$2:$AD$55081,[1]MaPP!$G$2:$G$55081,Stance!$A88,[1]MaPP!$H$2:$H$55081,Stance!$B88,[1]MaPP!$D$2:$D$55081,Stance!BI$2))</f>
        <v/>
      </c>
      <c r="BJ88" s="2" t="str">
        <f>IF(SUMIFS([1]MaPP!$AD$2:$AD$55081,[1]MaPP!$G$2:$G$55081,Stance!$A88,[1]MaPP!$H$2:$H$55081,Stance!$B88,[1]MaPP!$D$2:$D$55081,Stance!BJ$2)=0,"",SUMIFS([1]MaPP!$AD$2:$AD$55081,[1]MaPP!$G$2:$G$55081,Stance!$A88,[1]MaPP!$H$2:$H$55081,Stance!$B88,[1]MaPP!$D$2:$D$55081,Stance!BJ$2))</f>
        <v/>
      </c>
      <c r="BK88" s="2" t="str">
        <f>IF(SUMIFS([1]MaPP!$AD$2:$AD$55081,[1]MaPP!$G$2:$G$55081,Stance!$A88,[1]MaPP!$H$2:$H$55081,Stance!$B88,[1]MaPP!$D$2:$D$55081,Stance!BK$2)=0,"",SUMIFS([1]MaPP!$AD$2:$AD$55081,[1]MaPP!$G$2:$G$55081,Stance!$A88,[1]MaPP!$H$2:$H$55081,Stance!$B88,[1]MaPP!$D$2:$D$55081,Stance!BK$2))</f>
        <v/>
      </c>
      <c r="BL88" s="2" t="str">
        <f>IF(SUMIFS([1]MaPP!$AD$2:$AD$55081,[1]MaPP!$G$2:$G$55081,Stance!$A88,[1]MaPP!$H$2:$H$55081,Stance!$B88,[1]MaPP!$D$2:$D$55081,Stance!BL$2)=0,"",SUMIFS([1]MaPP!$AD$2:$AD$55081,[1]MaPP!$G$2:$G$55081,Stance!$A88,[1]MaPP!$H$2:$H$55081,Stance!$B88,[1]MaPP!$D$2:$D$55081,Stance!BL$2))</f>
        <v/>
      </c>
      <c r="BM88" s="2" t="str">
        <f>IF(SUMIFS([1]MaPP!$AD$2:$AD$55081,[1]MaPP!$G$2:$G$55081,Stance!$A88,[1]MaPP!$H$2:$H$55081,Stance!$B88,[1]MaPP!$D$2:$D$55081,Stance!BM$2)=0,"",SUMIFS([1]MaPP!$AD$2:$AD$55081,[1]MaPP!$G$2:$G$55081,Stance!$A88,[1]MaPP!$H$2:$H$55081,Stance!$B88,[1]MaPP!$D$2:$D$55081,Stance!BM$2))</f>
        <v/>
      </c>
      <c r="BN88" s="2" t="str">
        <f>IF(SUMIFS([1]MaPP!$AD$2:$AD$55081,[1]MaPP!$G$2:$G$55081,Stance!$A88,[1]MaPP!$H$2:$H$55081,Stance!$B88,[1]MaPP!$D$2:$D$55081,Stance!BN$2)=0,"",SUMIFS([1]MaPP!$AD$2:$AD$55081,[1]MaPP!$G$2:$G$55081,Stance!$A88,[1]MaPP!$H$2:$H$55081,Stance!$B88,[1]MaPP!$D$2:$D$55081,Stance!BN$2))</f>
        <v/>
      </c>
      <c r="BO88" s="2" t="str">
        <f>IF(SUMIFS([1]MaPP!$AD$2:$AD$55081,[1]MaPP!$G$2:$G$55081,Stance!$A88,[1]MaPP!$H$2:$H$55081,Stance!$B88,[1]MaPP!$D$2:$D$55081,Stance!BO$2)=0,"",SUMIFS([1]MaPP!$AD$2:$AD$55081,[1]MaPP!$G$2:$G$55081,Stance!$A88,[1]MaPP!$H$2:$H$55081,Stance!$B88,[1]MaPP!$D$2:$D$55081,Stance!BO$2))</f>
        <v/>
      </c>
      <c r="BP88" s="2" t="str">
        <f>IF(SUMIFS([1]MaPP!$AD$2:$AD$55081,[1]MaPP!$G$2:$G$55081,Stance!$A88,[1]MaPP!$H$2:$H$55081,Stance!$B88,[1]MaPP!$D$2:$D$55081,Stance!BP$2)=0,"",SUMIFS([1]MaPP!$AD$2:$AD$55081,[1]MaPP!$G$2:$G$55081,Stance!$A88,[1]MaPP!$H$2:$H$55081,Stance!$B88,[1]MaPP!$D$2:$D$55081,Stance!BP$2))</f>
        <v/>
      </c>
      <c r="BQ88" s="2" t="str">
        <f>IF(SUMIFS([1]MaPP!$AD$2:$AD$55081,[1]MaPP!$G$2:$G$55081,Stance!$A88,[1]MaPP!$H$2:$H$55081,Stance!$B88,[1]MaPP!$D$2:$D$55081,Stance!BQ$2)=0,"",SUMIFS([1]MaPP!$AD$2:$AD$55081,[1]MaPP!$G$2:$G$55081,Stance!$A88,[1]MaPP!$H$2:$H$55081,Stance!$B88,[1]MaPP!$D$2:$D$55081,Stance!BQ$2))</f>
        <v/>
      </c>
      <c r="BR88" s="2" t="str">
        <f>IF(SUMIFS([1]MaPP!$AD$2:$AD$55081,[1]MaPP!$G$2:$G$55081,Stance!$A88,[1]MaPP!$H$2:$H$55081,Stance!$B88,[1]MaPP!$D$2:$D$55081,Stance!BR$2)=0,"",SUMIFS([1]MaPP!$AD$2:$AD$55081,[1]MaPP!$G$2:$G$55081,Stance!$A88,[1]MaPP!$H$2:$H$55081,Stance!$B88,[1]MaPP!$D$2:$D$55081,Stance!BR$2))</f>
        <v/>
      </c>
      <c r="BS88" s="2" t="str">
        <f>IF(SUMIFS([1]MaPP!$AD$2:$AD$55081,[1]MaPP!$G$2:$G$55081,Stance!$A88,[1]MaPP!$H$2:$H$55081,Stance!$B88,[1]MaPP!$D$2:$D$55081,Stance!BS$2)=0,"",SUMIFS([1]MaPP!$AD$2:$AD$55081,[1]MaPP!$G$2:$G$55081,Stance!$A88,[1]MaPP!$H$2:$H$55081,Stance!$B88,[1]MaPP!$D$2:$D$55081,Stance!BS$2))</f>
        <v/>
      </c>
      <c r="BT88" s="2" t="str">
        <f>IF(SUMIFS([1]MaPP!$AD$2:$AD$55081,[1]MaPP!$G$2:$G$55081,Stance!$A88,[1]MaPP!$H$2:$H$55081,Stance!$B88,[1]MaPP!$D$2:$D$55081,Stance!BT$2)=0,"",SUMIFS([1]MaPP!$AD$2:$AD$55081,[1]MaPP!$G$2:$G$55081,Stance!$A88,[1]MaPP!$H$2:$H$55081,Stance!$B88,[1]MaPP!$D$2:$D$55081,Stance!BT$2))</f>
        <v/>
      </c>
      <c r="BU88" s="2" t="str">
        <f>IF(SUMIFS([1]MaPP!$AD$2:$AD$55081,[1]MaPP!$G$2:$G$55081,Stance!$A88,[1]MaPP!$H$2:$H$55081,Stance!$B88,[1]MaPP!$D$2:$D$55081,Stance!BU$2)=0,"",SUMIFS([1]MaPP!$AD$2:$AD$55081,[1]MaPP!$G$2:$G$55081,Stance!$A88,[1]MaPP!$H$2:$H$55081,Stance!$B88,[1]MaPP!$D$2:$D$55081,Stance!BU$2))</f>
        <v/>
      </c>
      <c r="BV88" s="2" t="str">
        <f>IF(SUMIFS([1]MaPP!$AD$2:$AD$55081,[1]MaPP!$G$2:$G$55081,Stance!$A88,[1]MaPP!$H$2:$H$55081,Stance!$B88,[1]MaPP!$D$2:$D$55081,Stance!BV$2)=0,"",SUMIFS([1]MaPP!$AD$2:$AD$55081,[1]MaPP!$G$2:$G$55081,Stance!$A88,[1]MaPP!$H$2:$H$55081,Stance!$B88,[1]MaPP!$D$2:$D$55081,Stance!BV$2))</f>
        <v/>
      </c>
      <c r="BW88" s="2" t="str">
        <f>IF(SUMIFS([1]MaPP!$AD$2:$AD$55081,[1]MaPP!$G$2:$G$55081,Stance!$A88,[1]MaPP!$H$2:$H$55081,Stance!$B88,[1]MaPP!$D$2:$D$55081,Stance!BW$2)=0,"",SUMIFS([1]MaPP!$AD$2:$AD$55081,[1]MaPP!$G$2:$G$55081,Stance!$A88,[1]MaPP!$H$2:$H$55081,Stance!$B88,[1]MaPP!$D$2:$D$55081,Stance!BW$2))</f>
        <v/>
      </c>
      <c r="BX88" s="2" t="str">
        <f>IF(SUMIFS([1]MaPP!$AD$2:$AD$55081,[1]MaPP!$G$2:$G$55081,Stance!$A88,[1]MaPP!$H$2:$H$55081,Stance!$B88,[1]MaPP!$D$2:$D$55081,Stance!BX$2)=0,"",SUMIFS([1]MaPP!$AD$2:$AD$55081,[1]MaPP!$G$2:$G$55081,Stance!$A88,[1]MaPP!$H$2:$H$55081,Stance!$B88,[1]MaPP!$D$2:$D$55081,Stance!BX$2))</f>
        <v/>
      </c>
      <c r="BY88" s="2" t="str">
        <f>IF(SUMIFS([1]MaPP!$AD$2:$AD$55081,[1]MaPP!$G$2:$G$55081,Stance!$A88,[1]MaPP!$H$2:$H$55081,Stance!$B88,[1]MaPP!$D$2:$D$55081,Stance!BY$2)=0,"",SUMIFS([1]MaPP!$AD$2:$AD$55081,[1]MaPP!$G$2:$G$55081,Stance!$A88,[1]MaPP!$H$2:$H$55081,Stance!$B88,[1]MaPP!$D$2:$D$55081,Stance!BY$2))</f>
        <v/>
      </c>
      <c r="BZ88" s="2" t="str">
        <f>IF(SUMIFS([1]MaPP!$AD$2:$AD$55081,[1]MaPP!$G$2:$G$55081,Stance!$A88,[1]MaPP!$H$2:$H$55081,Stance!$B88,[1]MaPP!$D$2:$D$55081,Stance!BZ$2)=0,"",SUMIFS([1]MaPP!$AD$2:$AD$55081,[1]MaPP!$G$2:$G$55081,Stance!$A88,[1]MaPP!$H$2:$H$55081,Stance!$B88,[1]MaPP!$D$2:$D$55081,Stance!BZ$2))</f>
        <v/>
      </c>
      <c r="CA88" s="2" t="str">
        <f>IF(SUMIFS([1]MaPP!$AD$2:$AD$55081,[1]MaPP!$G$2:$G$55081,Stance!$A88,[1]MaPP!$H$2:$H$55081,Stance!$B88,[1]MaPP!$D$2:$D$55081,Stance!CA$2)=0,"",SUMIFS([1]MaPP!$AD$2:$AD$55081,[1]MaPP!$G$2:$G$55081,Stance!$A88,[1]MaPP!$H$2:$H$55081,Stance!$B88,[1]MaPP!$D$2:$D$55081,Stance!CA$2))</f>
        <v/>
      </c>
      <c r="CB88" s="2" t="str">
        <f>IF(SUMIFS([1]MaPP!$AD$2:$AD$55081,[1]MaPP!$G$2:$G$55081,Stance!$A88,[1]MaPP!$H$2:$H$55081,Stance!$B88,[1]MaPP!$D$2:$D$55081,Stance!CB$2)=0,"",SUMIFS([1]MaPP!$AD$2:$AD$55081,[1]MaPP!$G$2:$G$55081,Stance!$A88,[1]MaPP!$H$2:$H$55081,Stance!$B88,[1]MaPP!$D$2:$D$55081,Stance!CB$2))</f>
        <v/>
      </c>
      <c r="CC88" s="2" t="str">
        <f>IF(SUMIFS([1]MaPP!$AD$2:$AD$55081,[1]MaPP!$G$2:$G$55081,Stance!$A88,[1]MaPP!$H$2:$H$55081,Stance!$B88,[1]MaPP!$D$2:$D$55081,Stance!CC$2)=0,"",SUMIFS([1]MaPP!$AD$2:$AD$55081,[1]MaPP!$G$2:$G$55081,Stance!$A88,[1]MaPP!$H$2:$H$55081,Stance!$B88,[1]MaPP!$D$2:$D$55081,Stance!CC$2))</f>
        <v/>
      </c>
      <c r="CD88" s="2" t="str">
        <f>IF(SUMIFS([1]MaPP!$AD$2:$AD$55081,[1]MaPP!$G$2:$G$55081,Stance!$A88,[1]MaPP!$H$2:$H$55081,Stance!$B88,[1]MaPP!$D$2:$D$55081,Stance!CD$2)=0,"",SUMIFS([1]MaPP!$AD$2:$AD$55081,[1]MaPP!$G$2:$G$55081,Stance!$A88,[1]MaPP!$H$2:$H$55081,Stance!$B88,[1]MaPP!$D$2:$D$55081,Stance!CD$2))</f>
        <v/>
      </c>
      <c r="CE88" s="2" t="str">
        <f>IF(SUMIFS([1]MaPP!$AD$2:$AD$55081,[1]MaPP!$G$2:$G$55081,Stance!$A88,[1]MaPP!$H$2:$H$55081,Stance!$B88,[1]MaPP!$D$2:$D$55081,Stance!CE$2)=0,"",SUMIFS([1]MaPP!$AD$2:$AD$55081,[1]MaPP!$G$2:$G$55081,Stance!$A88,[1]MaPP!$H$2:$H$55081,Stance!$B88,[1]MaPP!$D$2:$D$55081,Stance!CE$2))</f>
        <v/>
      </c>
      <c r="CF88" s="2" t="str">
        <f>IF(SUMIFS([1]MaPP!$AD$2:$AD$55081,[1]MaPP!$G$2:$G$55081,Stance!$A88,[1]MaPP!$H$2:$H$55081,Stance!$B88,[1]MaPP!$D$2:$D$55081,Stance!CF$2)=0,"",SUMIFS([1]MaPP!$AD$2:$AD$55081,[1]MaPP!$G$2:$G$55081,Stance!$A88,[1]MaPP!$H$2:$H$55081,Stance!$B88,[1]MaPP!$D$2:$D$55081,Stance!CF$2))</f>
        <v/>
      </c>
      <c r="CG88" s="2" t="str">
        <f>IF(SUMIFS([1]MaPP!$AD$2:$AD$55081,[1]MaPP!$G$2:$G$55081,Stance!$A88,[1]MaPP!$H$2:$H$55081,Stance!$B88,[1]MaPP!$D$2:$D$55081,Stance!CG$2)=0,"",SUMIFS([1]MaPP!$AD$2:$AD$55081,[1]MaPP!$G$2:$G$55081,Stance!$A88,[1]MaPP!$H$2:$H$55081,Stance!$B88,[1]MaPP!$D$2:$D$55081,Stance!CG$2))</f>
        <v/>
      </c>
      <c r="CH88" s="2" t="str">
        <f>IF(SUMIFS([1]MaPP!$AD$2:$AD$55081,[1]MaPP!$G$2:$G$55081,Stance!$A88,[1]MaPP!$H$2:$H$55081,Stance!$B88,[1]MaPP!$D$2:$D$55081,Stance!CH$2)=0,"",SUMIFS([1]MaPP!$AD$2:$AD$55081,[1]MaPP!$G$2:$G$55081,Stance!$A88,[1]MaPP!$H$2:$H$55081,Stance!$B88,[1]MaPP!$D$2:$D$55081,Stance!CH$2))</f>
        <v/>
      </c>
      <c r="CI88" s="2" t="str">
        <f>IF(SUMIFS([1]MaPP!$AD$2:$AD$55081,[1]MaPP!$G$2:$G$55081,Stance!$A88,[1]MaPP!$H$2:$H$55081,Stance!$B88,[1]MaPP!$D$2:$D$55081,Stance!CI$2)=0,"",SUMIFS([1]MaPP!$AD$2:$AD$55081,[1]MaPP!$G$2:$G$55081,Stance!$A88,[1]MaPP!$H$2:$H$55081,Stance!$B88,[1]MaPP!$D$2:$D$55081,Stance!CI$2))</f>
        <v/>
      </c>
      <c r="CJ88" s="2" t="str">
        <f>IF(SUMIFS([1]MaPP!$AD$2:$AD$55081,[1]MaPP!$G$2:$G$55081,Stance!$A88,[1]MaPP!$H$2:$H$55081,Stance!$B88,[1]MaPP!$D$2:$D$55081,Stance!CJ$2)=0,"",SUMIFS([1]MaPP!$AD$2:$AD$55081,[1]MaPP!$G$2:$G$55081,Stance!$A88,[1]MaPP!$H$2:$H$55081,Stance!$B88,[1]MaPP!$D$2:$D$55081,Stance!CJ$2))</f>
        <v/>
      </c>
      <c r="CK88" s="2" t="str">
        <f>IF(SUMIFS([1]MaPP!$AD$2:$AD$55081,[1]MaPP!$G$2:$G$55081,Stance!$A88,[1]MaPP!$H$2:$H$55081,Stance!$B88,[1]MaPP!$D$2:$D$55081,Stance!CK$2)=0,"",SUMIFS([1]MaPP!$AD$2:$AD$55081,[1]MaPP!$G$2:$G$55081,Stance!$A88,[1]MaPP!$H$2:$H$55081,Stance!$B88,[1]MaPP!$D$2:$D$55081,Stance!CK$2))</f>
        <v/>
      </c>
      <c r="CL88" s="2" t="str">
        <f>IF(SUMIFS([1]MaPP!$AD$2:$AD$55081,[1]MaPP!$G$2:$G$55081,Stance!$A88,[1]MaPP!$H$2:$H$55081,Stance!$B88,[1]MaPP!$D$2:$D$55081,Stance!CL$2)=0,"",SUMIFS([1]MaPP!$AD$2:$AD$55081,[1]MaPP!$G$2:$G$55081,Stance!$A88,[1]MaPP!$H$2:$H$55081,Stance!$B88,[1]MaPP!$D$2:$D$55081,Stance!CL$2))</f>
        <v/>
      </c>
      <c r="CM88" s="2" t="str">
        <f>IF(SUMIFS([1]MaPP!$AD$2:$AD$55081,[1]MaPP!$G$2:$G$55081,Stance!$A88,[1]MaPP!$H$2:$H$55081,Stance!$B88,[1]MaPP!$D$2:$D$55081,Stance!CM$2)=0,"",SUMIFS([1]MaPP!$AD$2:$AD$55081,[1]MaPP!$G$2:$G$55081,Stance!$A88,[1]MaPP!$H$2:$H$55081,Stance!$B88,[1]MaPP!$D$2:$D$55081,Stance!CM$2))</f>
        <v/>
      </c>
      <c r="CN88" s="2" t="str">
        <f>IF(SUMIFS([1]MaPP!$AD$2:$AD$55081,[1]MaPP!$G$2:$G$55081,Stance!$A88,[1]MaPP!$H$2:$H$55081,Stance!$B88,[1]MaPP!$D$2:$D$55081,Stance!CN$2)=0,"",SUMIFS([1]MaPP!$AD$2:$AD$55081,[1]MaPP!$G$2:$G$55081,Stance!$A88,[1]MaPP!$H$2:$H$55081,Stance!$B88,[1]MaPP!$D$2:$D$55081,Stance!CN$2))</f>
        <v/>
      </c>
      <c r="CO88" s="2" t="str">
        <f>IF(SUMIFS([1]MaPP!$AD$2:$AD$55081,[1]MaPP!$G$2:$G$55081,Stance!$A88,[1]MaPP!$H$2:$H$55081,Stance!$B88,[1]MaPP!$D$2:$D$55081,Stance!CO$2)=0,"",SUMIFS([1]MaPP!$AD$2:$AD$55081,[1]MaPP!$G$2:$G$55081,Stance!$A88,[1]MaPP!$H$2:$H$55081,Stance!$B88,[1]MaPP!$D$2:$D$55081,Stance!CO$2))</f>
        <v/>
      </c>
      <c r="CP88" s="2" t="str">
        <f>IF(SUMIFS([1]MaPP!$AD$2:$AD$55081,[1]MaPP!$G$2:$G$55081,Stance!$A88,[1]MaPP!$H$2:$H$55081,Stance!$B88,[1]MaPP!$D$2:$D$55081,Stance!CP$2)=0,"",SUMIFS([1]MaPP!$AD$2:$AD$55081,[1]MaPP!$G$2:$G$55081,Stance!$A88,[1]MaPP!$H$2:$H$55081,Stance!$B88,[1]MaPP!$D$2:$D$55081,Stance!CP$2))</f>
        <v/>
      </c>
      <c r="CQ88" s="2" t="str">
        <f>IF(SUMIFS([1]MaPP!$AD$2:$AD$55081,[1]MaPP!$G$2:$G$55081,Stance!$A88,[1]MaPP!$H$2:$H$55081,Stance!$B88,[1]MaPP!$D$2:$D$55081,Stance!CQ$2)=0,"",SUMIFS([1]MaPP!$AD$2:$AD$55081,[1]MaPP!$G$2:$G$55081,Stance!$A88,[1]MaPP!$H$2:$H$55081,Stance!$B88,[1]MaPP!$D$2:$D$55081,Stance!CQ$2))</f>
        <v/>
      </c>
      <c r="CR88" s="2" t="str">
        <f>IF(SUMIFS([1]MaPP!$AD$2:$AD$55081,[1]MaPP!$G$2:$G$55081,Stance!$A88,[1]MaPP!$H$2:$H$55081,Stance!$B88,[1]MaPP!$D$2:$D$55081,Stance!CR$2)=0,"",SUMIFS([1]MaPP!$AD$2:$AD$55081,[1]MaPP!$G$2:$G$55081,Stance!$A88,[1]MaPP!$H$2:$H$55081,Stance!$B88,[1]MaPP!$D$2:$D$55081,Stance!CR$2))</f>
        <v/>
      </c>
      <c r="CS88" s="2" t="str">
        <f>IF(SUMIFS([1]MaPP!$AD$2:$AD$55081,[1]MaPP!$G$2:$G$55081,Stance!$A88,[1]MaPP!$H$2:$H$55081,Stance!$B88,[1]MaPP!$D$2:$D$55081,Stance!CS$2)=0,"",SUMIFS([1]MaPP!$AD$2:$AD$55081,[1]MaPP!$G$2:$G$55081,Stance!$A88,[1]MaPP!$H$2:$H$55081,Stance!$B88,[1]MaPP!$D$2:$D$55081,Stance!CS$2))</f>
        <v/>
      </c>
      <c r="CT88" s="2" t="str">
        <f>IF(SUMIFS([1]MaPP!$AD$2:$AD$55081,[1]MaPP!$G$2:$G$55081,Stance!$A88,[1]MaPP!$H$2:$H$55081,Stance!$B88,[1]MaPP!$D$2:$D$55081,Stance!CT$2)=0,"",SUMIFS([1]MaPP!$AD$2:$AD$55081,[1]MaPP!$G$2:$G$55081,Stance!$A88,[1]MaPP!$H$2:$H$55081,Stance!$B88,[1]MaPP!$D$2:$D$55081,Stance!CT$2))</f>
        <v/>
      </c>
      <c r="CU88" s="2" t="str">
        <f>IF(SUMIFS([1]MaPP!$AD$2:$AD$55081,[1]MaPP!$G$2:$G$55081,Stance!$A88,[1]MaPP!$H$2:$H$55081,Stance!$B88,[1]MaPP!$D$2:$D$55081,Stance!CU$2)=0,"",SUMIFS([1]MaPP!$AD$2:$AD$55081,[1]MaPP!$G$2:$G$55081,Stance!$A88,[1]MaPP!$H$2:$H$55081,Stance!$B88,[1]MaPP!$D$2:$D$55081,Stance!CU$2))</f>
        <v/>
      </c>
      <c r="CV88" s="2" t="str">
        <f>IF(SUMIFS([1]MaPP!$AD$2:$AD$55081,[1]MaPP!$G$2:$G$55081,Stance!$A88,[1]MaPP!$H$2:$H$55081,Stance!$B88,[1]MaPP!$D$2:$D$55081,Stance!CV$2)=0,"",SUMIFS([1]MaPP!$AD$2:$AD$55081,[1]MaPP!$G$2:$G$55081,Stance!$A88,[1]MaPP!$H$2:$H$55081,Stance!$B88,[1]MaPP!$D$2:$D$55081,Stance!CV$2))</f>
        <v/>
      </c>
      <c r="CW88" s="2" t="str">
        <f>IF(SUMIFS([1]MaPP!$AD$2:$AD$55081,[1]MaPP!$G$2:$G$55081,Stance!$A88,[1]MaPP!$H$2:$H$55081,Stance!$B88,[1]MaPP!$D$2:$D$55081,Stance!CW$2)=0,"",SUMIFS([1]MaPP!$AD$2:$AD$55081,[1]MaPP!$G$2:$G$55081,Stance!$A88,[1]MaPP!$H$2:$H$55081,Stance!$B88,[1]MaPP!$D$2:$D$55081,Stance!CW$2))</f>
        <v/>
      </c>
      <c r="CX88" s="2" t="str">
        <f>IF(SUMIFS([1]MaPP!$AD$2:$AD$55081,[1]MaPP!$G$2:$G$55081,Stance!$A88,[1]MaPP!$H$2:$H$55081,Stance!$B88,[1]MaPP!$D$2:$D$55081,Stance!CX$2)=0,"",SUMIFS([1]MaPP!$AD$2:$AD$55081,[1]MaPP!$G$2:$G$55081,Stance!$A88,[1]MaPP!$H$2:$H$55081,Stance!$B88,[1]MaPP!$D$2:$D$55081,Stance!CX$2))</f>
        <v/>
      </c>
      <c r="CY88" s="2" t="str">
        <f>IF(SUMIFS([1]MaPP!$AD$2:$AD$55081,[1]MaPP!$G$2:$G$55081,Stance!$A88,[1]MaPP!$H$2:$H$55081,Stance!$B88,[1]MaPP!$D$2:$D$55081,Stance!CY$2)=0,"",SUMIFS([1]MaPP!$AD$2:$AD$55081,[1]MaPP!$G$2:$G$55081,Stance!$A88,[1]MaPP!$H$2:$H$55081,Stance!$B88,[1]MaPP!$D$2:$D$55081,Stance!CY$2))</f>
        <v/>
      </c>
      <c r="CZ88" s="2" t="str">
        <f>IF(SUMIFS([1]MaPP!$AD$2:$AD$55081,[1]MaPP!$G$2:$G$55081,Stance!$A88,[1]MaPP!$H$2:$H$55081,Stance!$B88,[1]MaPP!$D$2:$D$55081,Stance!CZ$2)=0,"",SUMIFS([1]MaPP!$AD$2:$AD$55081,[1]MaPP!$G$2:$G$55081,Stance!$A88,[1]MaPP!$H$2:$H$55081,Stance!$B88,[1]MaPP!$D$2:$D$55081,Stance!CZ$2))</f>
        <v/>
      </c>
      <c r="DA88" s="2" t="str">
        <f>IF(SUMIFS([1]MaPP!$AD$2:$AD$55081,[1]MaPP!$G$2:$G$55081,Stance!$A88,[1]MaPP!$H$2:$H$55081,Stance!$B88,[1]MaPP!$D$2:$D$55081,Stance!DA$2)=0,"",SUMIFS([1]MaPP!$AD$2:$AD$55081,[1]MaPP!$G$2:$G$55081,Stance!$A88,[1]MaPP!$H$2:$H$55081,Stance!$B88,[1]MaPP!$D$2:$D$55081,Stance!DA$2))</f>
        <v/>
      </c>
      <c r="DB88" s="2" t="str">
        <f>IF(SUMIFS([1]MaPP!$AD$2:$AD$55081,[1]MaPP!$G$2:$G$55081,Stance!$A88,[1]MaPP!$H$2:$H$55081,Stance!$B88,[1]MaPP!$D$2:$D$55081,Stance!DB$2)=0,"",SUMIFS([1]MaPP!$AD$2:$AD$55081,[1]MaPP!$G$2:$G$55081,Stance!$A88,[1]MaPP!$H$2:$H$55081,Stance!$B88,[1]MaPP!$D$2:$D$55081,Stance!DB$2))</f>
        <v/>
      </c>
      <c r="DC88" s="2" t="str">
        <f>IF(SUMIFS([1]MaPP!$AD$2:$AD$55081,[1]MaPP!$G$2:$G$55081,Stance!$A88,[1]MaPP!$H$2:$H$55081,Stance!$B88,[1]MaPP!$D$2:$D$55081,Stance!DC$2)=0,"",SUMIFS([1]MaPP!$AD$2:$AD$55081,[1]MaPP!$G$2:$G$55081,Stance!$A88,[1]MaPP!$H$2:$H$55081,Stance!$B88,[1]MaPP!$D$2:$D$55081,Stance!DC$2))</f>
        <v/>
      </c>
      <c r="DD88" s="2" t="str">
        <f>IF(SUMIFS([1]MaPP!$AD$2:$AD$55081,[1]MaPP!$G$2:$G$55081,Stance!$A88,[1]MaPP!$H$2:$H$55081,Stance!$B88,[1]MaPP!$D$2:$D$55081,Stance!DD$2)=0,"",SUMIFS([1]MaPP!$AD$2:$AD$55081,[1]MaPP!$G$2:$G$55081,Stance!$A88,[1]MaPP!$H$2:$H$55081,Stance!$B88,[1]MaPP!$D$2:$D$55081,Stance!DD$2))</f>
        <v/>
      </c>
      <c r="DE88" s="2" t="str">
        <f>IF(SUMIFS([1]MaPP!$AD$2:$AD$55081,[1]MaPP!$G$2:$G$55081,Stance!$A88,[1]MaPP!$H$2:$H$55081,Stance!$B88,[1]MaPP!$D$2:$D$55081,Stance!DE$2)=0,"",SUMIFS([1]MaPP!$AD$2:$AD$55081,[1]MaPP!$G$2:$G$55081,Stance!$A88,[1]MaPP!$H$2:$H$55081,Stance!$B88,[1]MaPP!$D$2:$D$55081,Stance!DE$2))</f>
        <v/>
      </c>
      <c r="DF88" s="2" t="str">
        <f>IF(SUMIFS([1]MaPP!$AD$2:$AD$55081,[1]MaPP!$G$2:$G$55081,Stance!$A88,[1]MaPP!$H$2:$H$55081,Stance!$B88,[1]MaPP!$D$2:$D$55081,Stance!DF$2)=0,"",SUMIFS([1]MaPP!$AD$2:$AD$55081,[1]MaPP!$G$2:$G$55081,Stance!$A88,[1]MaPP!$H$2:$H$55081,Stance!$B88,[1]MaPP!$D$2:$D$55081,Stance!DF$2))</f>
        <v/>
      </c>
      <c r="DG88" s="2" t="str">
        <f>IF(SUMIFS([1]MaPP!$AD$2:$AD$55081,[1]MaPP!$G$2:$G$55081,Stance!$A88,[1]MaPP!$H$2:$H$55081,Stance!$B88,[1]MaPP!$D$2:$D$55081,Stance!DG$2)=0,"",SUMIFS([1]MaPP!$AD$2:$AD$55081,[1]MaPP!$G$2:$G$55081,Stance!$A88,[1]MaPP!$H$2:$H$55081,Stance!$B88,[1]MaPP!$D$2:$D$55081,Stance!DG$2))</f>
        <v/>
      </c>
      <c r="DH88" s="2" t="str">
        <f>IF(SUMIFS([1]MaPP!$AD$2:$AD$55081,[1]MaPP!$G$2:$G$55081,Stance!$A88,[1]MaPP!$H$2:$H$55081,Stance!$B88,[1]MaPP!$D$2:$D$55081,Stance!DH$2)=0,"",SUMIFS([1]MaPP!$AD$2:$AD$55081,[1]MaPP!$G$2:$G$55081,Stance!$A88,[1]MaPP!$H$2:$H$55081,Stance!$B88,[1]MaPP!$D$2:$D$55081,Stance!DH$2))</f>
        <v/>
      </c>
      <c r="DI88" s="2" t="str">
        <f>IF(SUMIFS([1]MaPP!$AD$2:$AD$55081,[1]MaPP!$G$2:$G$55081,Stance!$A88,[1]MaPP!$H$2:$H$55081,Stance!$B88,[1]MaPP!$D$2:$D$55081,Stance!DI$2)=0,"",SUMIFS([1]MaPP!$AD$2:$AD$55081,[1]MaPP!$G$2:$G$55081,Stance!$A88,[1]MaPP!$H$2:$H$55081,Stance!$B88,[1]MaPP!$D$2:$D$55081,Stance!DI$2))</f>
        <v/>
      </c>
      <c r="DJ88" s="2" t="str">
        <f>IF(SUMIFS([1]MaPP!$AD$2:$AD$55081,[1]MaPP!$G$2:$G$55081,Stance!$A88,[1]MaPP!$H$2:$H$55081,Stance!$B88,[1]MaPP!$D$2:$D$55081,Stance!DJ$2)=0,"",SUMIFS([1]MaPP!$AD$2:$AD$55081,[1]MaPP!$G$2:$G$55081,Stance!$A88,[1]MaPP!$H$2:$H$55081,Stance!$B88,[1]MaPP!$D$2:$D$55081,Stance!DJ$2))</f>
        <v/>
      </c>
      <c r="DK88" s="2" t="str">
        <f>IF(SUMIFS([1]MaPP!$AD$2:$AD$55081,[1]MaPP!$G$2:$G$55081,Stance!$A88,[1]MaPP!$H$2:$H$55081,Stance!$B88,[1]MaPP!$D$2:$D$55081,Stance!DK$2)=0,"",SUMIFS([1]MaPP!$AD$2:$AD$55081,[1]MaPP!$G$2:$G$55081,Stance!$A88,[1]MaPP!$H$2:$H$55081,Stance!$B88,[1]MaPP!$D$2:$D$55081,Stance!DK$2))</f>
        <v/>
      </c>
      <c r="DL88" s="2" t="str">
        <f>IF(SUMIFS([1]MaPP!$AD$2:$AD$55081,[1]MaPP!$G$2:$G$55081,Stance!$A88,[1]MaPP!$H$2:$H$55081,Stance!$B88,[1]MaPP!$D$2:$D$55081,Stance!DL$2)=0,"",SUMIFS([1]MaPP!$AD$2:$AD$55081,[1]MaPP!$G$2:$G$55081,Stance!$A88,[1]MaPP!$H$2:$H$55081,Stance!$B88,[1]MaPP!$D$2:$D$55081,Stance!DL$2))</f>
        <v/>
      </c>
      <c r="DM88" s="2" t="str">
        <f>IF(SUMIFS([1]MaPP!$AD$2:$AD$55081,[1]MaPP!$G$2:$G$55081,Stance!$A88,[1]MaPP!$H$2:$H$55081,Stance!$B88,[1]MaPP!$D$2:$D$55081,Stance!DM$2)=0,"",SUMIFS([1]MaPP!$AD$2:$AD$55081,[1]MaPP!$G$2:$G$55081,Stance!$A88,[1]MaPP!$H$2:$H$55081,Stance!$B88,[1]MaPP!$D$2:$D$55081,Stance!DM$2))</f>
        <v/>
      </c>
      <c r="DN88" s="2" t="str">
        <f>IF(SUMIFS([1]MaPP!$AD$2:$AD$55081,[1]MaPP!$G$2:$G$55081,Stance!$A88,[1]MaPP!$H$2:$H$55081,Stance!$B88,[1]MaPP!$D$2:$D$55081,Stance!DN$2)=0,"",SUMIFS([1]MaPP!$AD$2:$AD$55081,[1]MaPP!$G$2:$G$55081,Stance!$A88,[1]MaPP!$H$2:$H$55081,Stance!$B88,[1]MaPP!$D$2:$D$55081,Stance!DN$2))</f>
        <v/>
      </c>
      <c r="DO88" s="2" t="str">
        <f>IF(SUMIFS([1]MaPP!$AD$2:$AD$55081,[1]MaPP!$G$2:$G$55081,Stance!$A88,[1]MaPP!$H$2:$H$55081,Stance!$B88,[1]MaPP!$D$2:$D$55081,Stance!DO$2)=0,"",SUMIFS([1]MaPP!$AD$2:$AD$55081,[1]MaPP!$G$2:$G$55081,Stance!$A88,[1]MaPP!$H$2:$H$55081,Stance!$B88,[1]MaPP!$D$2:$D$55081,Stance!DO$2))</f>
        <v/>
      </c>
      <c r="DP88" s="2" t="str">
        <f>IF(SUMIFS([1]MaPP!$AD$2:$AD$55081,[1]MaPP!$G$2:$G$55081,Stance!$A88,[1]MaPP!$H$2:$H$55081,Stance!$B88,[1]MaPP!$D$2:$D$55081,Stance!DP$2)=0,"",SUMIFS([1]MaPP!$AD$2:$AD$55081,[1]MaPP!$G$2:$G$55081,Stance!$A88,[1]MaPP!$H$2:$H$55081,Stance!$B88,[1]MaPP!$D$2:$D$55081,Stance!DP$2))</f>
        <v/>
      </c>
      <c r="DQ88" s="2" t="str">
        <f>IF(SUMIFS([1]MaPP!$AD$2:$AD$55081,[1]MaPP!$G$2:$G$55081,Stance!$A88,[1]MaPP!$H$2:$H$55081,Stance!$B88,[1]MaPP!$D$2:$D$55081,Stance!DQ$2)=0,"",SUMIFS([1]MaPP!$AD$2:$AD$55081,[1]MaPP!$G$2:$G$55081,Stance!$A88,[1]MaPP!$H$2:$H$55081,Stance!$B88,[1]MaPP!$D$2:$D$55081,Stance!DQ$2))</f>
        <v/>
      </c>
      <c r="DR88" s="2" t="str">
        <f>IF(SUMIFS([1]MaPP!$AD$2:$AD$55081,[1]MaPP!$G$2:$G$55081,Stance!$A88,[1]MaPP!$H$2:$H$55081,Stance!$B88,[1]MaPP!$D$2:$D$55081,Stance!DR$2)=0,"",SUMIFS([1]MaPP!$AD$2:$AD$55081,[1]MaPP!$G$2:$G$55081,Stance!$A88,[1]MaPP!$H$2:$H$55081,Stance!$B88,[1]MaPP!$D$2:$D$55081,Stance!DR$2))</f>
        <v/>
      </c>
      <c r="DS88" s="2" t="str">
        <f>IF(SUMIFS([1]MaPP!$AD$2:$AD$55081,[1]MaPP!$G$2:$G$55081,Stance!$A88,[1]MaPP!$H$2:$H$55081,Stance!$B88,[1]MaPP!$D$2:$D$55081,Stance!DS$2)=0,"",SUMIFS([1]MaPP!$AD$2:$AD$55081,[1]MaPP!$G$2:$G$55081,Stance!$A88,[1]MaPP!$H$2:$H$55081,Stance!$B88,[1]MaPP!$D$2:$D$55081,Stance!DS$2))</f>
        <v/>
      </c>
      <c r="DT88" s="2" t="str">
        <f>IF(SUMIFS([1]MaPP!$AD$2:$AD$55081,[1]MaPP!$G$2:$G$55081,Stance!$A88,[1]MaPP!$H$2:$H$55081,Stance!$B88,[1]MaPP!$D$2:$D$55081,Stance!DT$2)=0,"",SUMIFS([1]MaPP!$AD$2:$AD$55081,[1]MaPP!$G$2:$G$55081,Stance!$A88,[1]MaPP!$H$2:$H$55081,Stance!$B88,[1]MaPP!$D$2:$D$55081,Stance!DT$2))</f>
        <v/>
      </c>
      <c r="DU88" s="2" t="str">
        <f>IF(SUMIFS([1]MaPP!$AD$2:$AD$55081,[1]MaPP!$G$2:$G$55081,Stance!$A88,[1]MaPP!$H$2:$H$55081,Stance!$B88,[1]MaPP!$D$2:$D$55081,Stance!DU$2)=0,"",SUMIFS([1]MaPP!$AD$2:$AD$55081,[1]MaPP!$G$2:$G$55081,Stance!$A88,[1]MaPP!$H$2:$H$55081,Stance!$B88,[1]MaPP!$D$2:$D$55081,Stance!DU$2))</f>
        <v/>
      </c>
      <c r="DV88" s="2" t="str">
        <f>IF(SUMIFS([1]MaPP!$AD$2:$AD$55081,[1]MaPP!$G$2:$G$55081,Stance!$A88,[1]MaPP!$H$2:$H$55081,Stance!$B88,[1]MaPP!$D$2:$D$55081,Stance!DV$2)=0,"",SUMIFS([1]MaPP!$AD$2:$AD$55081,[1]MaPP!$G$2:$G$55081,Stance!$A88,[1]MaPP!$H$2:$H$55081,Stance!$B88,[1]MaPP!$D$2:$D$55081,Stance!DV$2))</f>
        <v/>
      </c>
      <c r="DW88" s="2" t="str">
        <f>IF(SUMIFS([1]MaPP!$AD$2:$AD$55081,[1]MaPP!$G$2:$G$55081,Stance!$A88,[1]MaPP!$H$2:$H$55081,Stance!$B88,[1]MaPP!$D$2:$D$55081,Stance!DW$2)=0,"",SUMIFS([1]MaPP!$AD$2:$AD$55081,[1]MaPP!$G$2:$G$55081,Stance!$A88,[1]MaPP!$H$2:$H$55081,Stance!$B88,[1]MaPP!$D$2:$D$55081,Stance!DW$2))</f>
        <v/>
      </c>
      <c r="DX88" s="2" t="str">
        <f>IF(SUMIFS([1]MaPP!$AD$2:$AD$55081,[1]MaPP!$G$2:$G$55081,Stance!$A88,[1]MaPP!$H$2:$H$55081,Stance!$B88,[1]MaPP!$D$2:$D$55081,Stance!DX$2)=0,"",SUMIFS([1]MaPP!$AD$2:$AD$55081,[1]MaPP!$G$2:$G$55081,Stance!$A88,[1]MaPP!$H$2:$H$55081,Stance!$B88,[1]MaPP!$D$2:$D$55081,Stance!DX$2))</f>
        <v/>
      </c>
      <c r="DY88" s="2" t="str">
        <f>IF(SUMIFS([1]MaPP!$AD$2:$AD$55081,[1]MaPP!$G$2:$G$55081,Stance!$A88,[1]MaPP!$H$2:$H$55081,Stance!$B88,[1]MaPP!$D$2:$D$55081,Stance!DY$2)=0,"",SUMIFS([1]MaPP!$AD$2:$AD$55081,[1]MaPP!$G$2:$G$55081,Stance!$A88,[1]MaPP!$H$2:$H$55081,Stance!$B88,[1]MaPP!$D$2:$D$55081,Stance!DY$2))</f>
        <v/>
      </c>
      <c r="DZ88" s="2" t="str">
        <f>IF(SUMIFS([1]MaPP!$AD$2:$AD$55081,[1]MaPP!$G$2:$G$55081,Stance!$A88,[1]MaPP!$H$2:$H$55081,Stance!$B88,[1]MaPP!$D$2:$D$55081,Stance!DZ$2)=0,"",SUMIFS([1]MaPP!$AD$2:$AD$55081,[1]MaPP!$G$2:$G$55081,Stance!$A88,[1]MaPP!$H$2:$H$55081,Stance!$B88,[1]MaPP!$D$2:$D$55081,Stance!DZ$2))</f>
        <v/>
      </c>
      <c r="EA88" s="2" t="str">
        <f>IF(SUMIFS([1]MaPP!$AD$2:$AD$55081,[1]MaPP!$G$2:$G$55081,Stance!$A88,[1]MaPP!$H$2:$H$55081,Stance!$B88,[1]MaPP!$D$2:$D$55081,Stance!EA$2)=0,"",SUMIFS([1]MaPP!$AD$2:$AD$55081,[1]MaPP!$G$2:$G$55081,Stance!$A88,[1]MaPP!$H$2:$H$55081,Stance!$B88,[1]MaPP!$D$2:$D$55081,Stance!EA$2))</f>
        <v/>
      </c>
      <c r="EB88" s="2" t="str">
        <f>IF(SUMIFS([1]MaPP!$AD$2:$AD$55081,[1]MaPP!$G$2:$G$55081,Stance!$A88,[1]MaPP!$H$2:$H$55081,Stance!$B88,[1]MaPP!$D$2:$D$55081,Stance!EB$2)=0,"",SUMIFS([1]MaPP!$AD$2:$AD$55081,[1]MaPP!$G$2:$G$55081,Stance!$A88,[1]MaPP!$H$2:$H$55081,Stance!$B88,[1]MaPP!$D$2:$D$55081,Stance!EB$2))</f>
        <v/>
      </c>
      <c r="EC88" s="2" t="str">
        <f>IF(SUMIFS([1]MaPP!$AD$2:$AD$55081,[1]MaPP!$G$2:$G$55081,Stance!$A88,[1]MaPP!$H$2:$H$55081,Stance!$B88,[1]MaPP!$D$2:$D$55081,Stance!EC$2)=0,"",SUMIFS([1]MaPP!$AD$2:$AD$55081,[1]MaPP!$G$2:$G$55081,Stance!$A88,[1]MaPP!$H$2:$H$55081,Stance!$B88,[1]MaPP!$D$2:$D$55081,Stance!EC$2))</f>
        <v/>
      </c>
      <c r="ED88" s="2" t="str">
        <f>IF(SUMIFS([1]MaPP!$AD$2:$AD$55081,[1]MaPP!$G$2:$G$55081,Stance!$A88,[1]MaPP!$H$2:$H$55081,Stance!$B88,[1]MaPP!$D$2:$D$55081,Stance!ED$2)=0,"",SUMIFS([1]MaPP!$AD$2:$AD$55081,[1]MaPP!$G$2:$G$55081,Stance!$A88,[1]MaPP!$H$2:$H$55081,Stance!$B88,[1]MaPP!$D$2:$D$55081,Stance!ED$2))</f>
        <v/>
      </c>
      <c r="EE88" s="2" t="str">
        <f>IF(SUMIFS([1]MaPP!$AD$2:$AD$55081,[1]MaPP!$G$2:$G$55081,Stance!$A88,[1]MaPP!$H$2:$H$55081,Stance!$B88,[1]MaPP!$D$2:$D$55081,Stance!EE$2)=0,"",SUMIFS([1]MaPP!$AD$2:$AD$55081,[1]MaPP!$G$2:$G$55081,Stance!$A88,[1]MaPP!$H$2:$H$55081,Stance!$B88,[1]MaPP!$D$2:$D$55081,Stance!EE$2))</f>
        <v/>
      </c>
      <c r="EF88" s="2" t="str">
        <f>IF(SUMIFS([1]MaPP!$AD$2:$AD$55081,[1]MaPP!$G$2:$G$55081,Stance!$A88,[1]MaPP!$H$2:$H$55081,Stance!$B88,[1]MaPP!$D$2:$D$55081,Stance!EF$2)=0,"",SUMIFS([1]MaPP!$AD$2:$AD$55081,[1]MaPP!$G$2:$G$55081,Stance!$A88,[1]MaPP!$H$2:$H$55081,Stance!$B88,[1]MaPP!$D$2:$D$55081,Stance!EF$2))</f>
        <v/>
      </c>
      <c r="EG88" s="2" t="str">
        <f>IF(SUMIFS([1]MaPP!$AD$2:$AD$55081,[1]MaPP!$G$2:$G$55081,Stance!$A88,[1]MaPP!$H$2:$H$55081,Stance!$B88,[1]MaPP!$D$2:$D$55081,Stance!EG$2)=0,"",SUMIFS([1]MaPP!$AD$2:$AD$55081,[1]MaPP!$G$2:$G$55081,Stance!$A88,[1]MaPP!$H$2:$H$55081,Stance!$B88,[1]MaPP!$D$2:$D$55081,Stance!EG$2))</f>
        <v/>
      </c>
      <c r="EH88" s="2" t="str">
        <f>IF(SUMIFS([1]MaPP!$AD$2:$AD$55081,[1]MaPP!$G$2:$G$55081,Stance!$A88,[1]MaPP!$H$2:$H$55081,Stance!$B88,[1]MaPP!$D$2:$D$55081,Stance!EH$2)=0,"",SUMIFS([1]MaPP!$AD$2:$AD$55081,[1]MaPP!$G$2:$G$55081,Stance!$A88,[1]MaPP!$H$2:$H$55081,Stance!$B88,[1]MaPP!$D$2:$D$55081,Stance!EH$2))</f>
        <v/>
      </c>
      <c r="EI88" s="4">
        <f t="shared" si="3"/>
        <v>0</v>
      </c>
    </row>
    <row r="89" spans="1:139" x14ac:dyDescent="0.4">
      <c r="A89" s="2">
        <v>1997</v>
      </c>
      <c r="B89" s="2">
        <v>3</v>
      </c>
      <c r="C89" s="3">
        <f t="shared" si="2"/>
        <v>35520</v>
      </c>
      <c r="D89" s="2" t="str">
        <f>IF(SUMIFS([1]MaPP!$AD$2:$AD$55081,[1]MaPP!$G$2:$G$55081,Stance!$A89,[1]MaPP!$H$2:$H$55081,Stance!$B89,[1]MaPP!$D$2:$D$55081,Stance!D$2)=0,"",SUMIFS([1]MaPP!$AD$2:$AD$55081,[1]MaPP!$G$2:$G$55081,Stance!$A89,[1]MaPP!$H$2:$H$55081,Stance!$B89,[1]MaPP!$D$2:$D$55081,Stance!D$2))</f>
        <v/>
      </c>
      <c r="E89" s="2" t="str">
        <f>IF(SUMIFS([1]MaPP!$AD$2:$AD$55081,[1]MaPP!$G$2:$G$55081,Stance!$A89,[1]MaPP!$H$2:$H$55081,Stance!$B89,[1]MaPP!$D$2:$D$55081,Stance!E$2)=0,"",SUMIFS([1]MaPP!$AD$2:$AD$55081,[1]MaPP!$G$2:$G$55081,Stance!$A89,[1]MaPP!$H$2:$H$55081,Stance!$B89,[1]MaPP!$D$2:$D$55081,Stance!E$2))</f>
        <v/>
      </c>
      <c r="F89" s="2" t="str">
        <f>IF(SUMIFS([1]MaPP!$AD$2:$AD$55081,[1]MaPP!$G$2:$G$55081,Stance!$A89,[1]MaPP!$H$2:$H$55081,Stance!$B89,[1]MaPP!$D$2:$D$55081,Stance!F$2)=0,"",SUMIFS([1]MaPP!$AD$2:$AD$55081,[1]MaPP!$G$2:$G$55081,Stance!$A89,[1]MaPP!$H$2:$H$55081,Stance!$B89,[1]MaPP!$D$2:$D$55081,Stance!F$2))</f>
        <v/>
      </c>
      <c r="G89" s="2" t="str">
        <f>IF(SUMIFS([1]MaPP!$AD$2:$AD$55081,[1]MaPP!$G$2:$G$55081,Stance!$A89,[1]MaPP!$H$2:$H$55081,Stance!$B89,[1]MaPP!$D$2:$D$55081,Stance!G$2)=0,"",SUMIFS([1]MaPP!$AD$2:$AD$55081,[1]MaPP!$G$2:$G$55081,Stance!$A89,[1]MaPP!$H$2:$H$55081,Stance!$B89,[1]MaPP!$D$2:$D$55081,Stance!G$2))</f>
        <v/>
      </c>
      <c r="H89" s="2" t="str">
        <f>IF(SUMIFS([1]MaPP!$AD$2:$AD$55081,[1]MaPP!$G$2:$G$55081,Stance!$A89,[1]MaPP!$H$2:$H$55081,Stance!$B89,[1]MaPP!$D$2:$D$55081,Stance!H$2)=0,"",SUMIFS([1]MaPP!$AD$2:$AD$55081,[1]MaPP!$G$2:$G$55081,Stance!$A89,[1]MaPP!$H$2:$H$55081,Stance!$B89,[1]MaPP!$D$2:$D$55081,Stance!H$2))</f>
        <v/>
      </c>
      <c r="I89" s="2" t="str">
        <f>IF(SUMIFS([1]MaPP!$AD$2:$AD$55081,[1]MaPP!$G$2:$G$55081,Stance!$A89,[1]MaPP!$H$2:$H$55081,Stance!$B89,[1]MaPP!$D$2:$D$55081,Stance!I$2)=0,"",SUMIFS([1]MaPP!$AD$2:$AD$55081,[1]MaPP!$G$2:$G$55081,Stance!$A89,[1]MaPP!$H$2:$H$55081,Stance!$B89,[1]MaPP!$D$2:$D$55081,Stance!I$2))</f>
        <v/>
      </c>
      <c r="J89" s="2" t="str">
        <f>IF(SUMIFS([1]MaPP!$AD$2:$AD$55081,[1]MaPP!$G$2:$G$55081,Stance!$A89,[1]MaPP!$H$2:$H$55081,Stance!$B89,[1]MaPP!$D$2:$D$55081,Stance!J$2)=0,"",SUMIFS([1]MaPP!$AD$2:$AD$55081,[1]MaPP!$G$2:$G$55081,Stance!$A89,[1]MaPP!$H$2:$H$55081,Stance!$B89,[1]MaPP!$D$2:$D$55081,Stance!J$2))</f>
        <v/>
      </c>
      <c r="K89" s="2" t="str">
        <f>IF(SUMIFS([1]MaPP!$AD$2:$AD$55081,[1]MaPP!$G$2:$G$55081,Stance!$A89,[1]MaPP!$H$2:$H$55081,Stance!$B89,[1]MaPP!$D$2:$D$55081,Stance!K$2)=0,"",SUMIFS([1]MaPP!$AD$2:$AD$55081,[1]MaPP!$G$2:$G$55081,Stance!$A89,[1]MaPP!$H$2:$H$55081,Stance!$B89,[1]MaPP!$D$2:$D$55081,Stance!K$2))</f>
        <v/>
      </c>
      <c r="L89" s="2" t="str">
        <f>IF(SUMIFS([1]MaPP!$AD$2:$AD$55081,[1]MaPP!$G$2:$G$55081,Stance!$A89,[1]MaPP!$H$2:$H$55081,Stance!$B89,[1]MaPP!$D$2:$D$55081,Stance!L$2)=0,"",SUMIFS([1]MaPP!$AD$2:$AD$55081,[1]MaPP!$G$2:$G$55081,Stance!$A89,[1]MaPP!$H$2:$H$55081,Stance!$B89,[1]MaPP!$D$2:$D$55081,Stance!L$2))</f>
        <v/>
      </c>
      <c r="M89" s="2" t="str">
        <f>IF(SUMIFS([1]MaPP!$AD$2:$AD$55081,[1]MaPP!$G$2:$G$55081,Stance!$A89,[1]MaPP!$H$2:$H$55081,Stance!$B89,[1]MaPP!$D$2:$D$55081,Stance!M$2)=0,"",SUMIFS([1]MaPP!$AD$2:$AD$55081,[1]MaPP!$G$2:$G$55081,Stance!$A89,[1]MaPP!$H$2:$H$55081,Stance!$B89,[1]MaPP!$D$2:$D$55081,Stance!M$2))</f>
        <v/>
      </c>
      <c r="N89" s="2" t="str">
        <f>IF(SUMIFS([1]MaPP!$AD$2:$AD$55081,[1]MaPP!$G$2:$G$55081,Stance!$A89,[1]MaPP!$H$2:$H$55081,Stance!$B89,[1]MaPP!$D$2:$D$55081,Stance!N$2)=0,"",SUMIFS([1]MaPP!$AD$2:$AD$55081,[1]MaPP!$G$2:$G$55081,Stance!$A89,[1]MaPP!$H$2:$H$55081,Stance!$B89,[1]MaPP!$D$2:$D$55081,Stance!N$2))</f>
        <v/>
      </c>
      <c r="O89" s="2" t="str">
        <f>IF(SUMIFS([1]MaPP!$AD$2:$AD$55081,[1]MaPP!$G$2:$G$55081,Stance!$A89,[1]MaPP!$H$2:$H$55081,Stance!$B89,[1]MaPP!$D$2:$D$55081,Stance!O$2)=0,"",SUMIFS([1]MaPP!$AD$2:$AD$55081,[1]MaPP!$G$2:$G$55081,Stance!$A89,[1]MaPP!$H$2:$H$55081,Stance!$B89,[1]MaPP!$D$2:$D$55081,Stance!O$2))</f>
        <v/>
      </c>
      <c r="P89" s="2" t="str">
        <f>IF(SUMIFS([1]MaPP!$AD$2:$AD$55081,[1]MaPP!$G$2:$G$55081,Stance!$A89,[1]MaPP!$H$2:$H$55081,Stance!$B89,[1]MaPP!$D$2:$D$55081,Stance!P$2)=0,"",SUMIFS([1]MaPP!$AD$2:$AD$55081,[1]MaPP!$G$2:$G$55081,Stance!$A89,[1]MaPP!$H$2:$H$55081,Stance!$B89,[1]MaPP!$D$2:$D$55081,Stance!P$2))</f>
        <v/>
      </c>
      <c r="Q89" s="2" t="str">
        <f>IF(SUMIFS([1]MaPP!$AD$2:$AD$55081,[1]MaPP!$G$2:$G$55081,Stance!$A89,[1]MaPP!$H$2:$H$55081,Stance!$B89,[1]MaPP!$D$2:$D$55081,Stance!Q$2)=0,"",SUMIFS([1]MaPP!$AD$2:$AD$55081,[1]MaPP!$G$2:$G$55081,Stance!$A89,[1]MaPP!$H$2:$H$55081,Stance!$B89,[1]MaPP!$D$2:$D$55081,Stance!Q$2))</f>
        <v/>
      </c>
      <c r="R89" s="2" t="str">
        <f>IF(SUMIFS([1]MaPP!$AD$2:$AD$55081,[1]MaPP!$G$2:$G$55081,Stance!$A89,[1]MaPP!$H$2:$H$55081,Stance!$B89,[1]MaPP!$D$2:$D$55081,Stance!R$2)=0,"",SUMIFS([1]MaPP!$AD$2:$AD$55081,[1]MaPP!$G$2:$G$55081,Stance!$A89,[1]MaPP!$H$2:$H$55081,Stance!$B89,[1]MaPP!$D$2:$D$55081,Stance!R$2))</f>
        <v/>
      </c>
      <c r="S89" s="2" t="str">
        <f>IF(SUMIFS([1]MaPP!$AD$2:$AD$55081,[1]MaPP!$G$2:$G$55081,Stance!$A89,[1]MaPP!$H$2:$H$55081,Stance!$B89,[1]MaPP!$D$2:$D$55081,Stance!S$2)=0,"",SUMIFS([1]MaPP!$AD$2:$AD$55081,[1]MaPP!$G$2:$G$55081,Stance!$A89,[1]MaPP!$H$2:$H$55081,Stance!$B89,[1]MaPP!$D$2:$D$55081,Stance!S$2))</f>
        <v/>
      </c>
      <c r="T89" s="2" t="str">
        <f>IF(SUMIFS([1]MaPP!$AD$2:$AD$55081,[1]MaPP!$G$2:$G$55081,Stance!$A89,[1]MaPP!$H$2:$H$55081,Stance!$B89,[1]MaPP!$D$2:$D$55081,Stance!T$2)=0,"",SUMIFS([1]MaPP!$AD$2:$AD$55081,[1]MaPP!$G$2:$G$55081,Stance!$A89,[1]MaPP!$H$2:$H$55081,Stance!$B89,[1]MaPP!$D$2:$D$55081,Stance!T$2))</f>
        <v/>
      </c>
      <c r="U89" s="2" t="str">
        <f>IF(SUMIFS([1]MaPP!$AD$2:$AD$55081,[1]MaPP!$G$2:$G$55081,Stance!$A89,[1]MaPP!$H$2:$H$55081,Stance!$B89,[1]MaPP!$D$2:$D$55081,Stance!U$2)=0,"",SUMIFS([1]MaPP!$AD$2:$AD$55081,[1]MaPP!$G$2:$G$55081,Stance!$A89,[1]MaPP!$H$2:$H$55081,Stance!$B89,[1]MaPP!$D$2:$D$55081,Stance!U$2))</f>
        <v/>
      </c>
      <c r="V89" s="2" t="str">
        <f>IF(SUMIFS([1]MaPP!$AD$2:$AD$55081,[1]MaPP!$G$2:$G$55081,Stance!$A89,[1]MaPP!$H$2:$H$55081,Stance!$B89,[1]MaPP!$D$2:$D$55081,Stance!V$2)=0,"",SUMIFS([1]MaPP!$AD$2:$AD$55081,[1]MaPP!$G$2:$G$55081,Stance!$A89,[1]MaPP!$H$2:$H$55081,Stance!$B89,[1]MaPP!$D$2:$D$55081,Stance!V$2))</f>
        <v/>
      </c>
      <c r="W89" s="2" t="str">
        <f>IF(SUMIFS([1]MaPP!$AD$2:$AD$55081,[1]MaPP!$G$2:$G$55081,Stance!$A89,[1]MaPP!$H$2:$H$55081,Stance!$B89,[1]MaPP!$D$2:$D$55081,Stance!W$2)=0,"",SUMIFS([1]MaPP!$AD$2:$AD$55081,[1]MaPP!$G$2:$G$55081,Stance!$A89,[1]MaPP!$H$2:$H$55081,Stance!$B89,[1]MaPP!$D$2:$D$55081,Stance!W$2))</f>
        <v/>
      </c>
      <c r="X89" s="2" t="str">
        <f>IF(SUMIFS([1]MaPP!$AD$2:$AD$55081,[1]MaPP!$G$2:$G$55081,Stance!$A89,[1]MaPP!$H$2:$H$55081,Stance!$B89,[1]MaPP!$D$2:$D$55081,Stance!X$2)=0,"",SUMIFS([1]MaPP!$AD$2:$AD$55081,[1]MaPP!$G$2:$G$55081,Stance!$A89,[1]MaPP!$H$2:$H$55081,Stance!$B89,[1]MaPP!$D$2:$D$55081,Stance!X$2))</f>
        <v/>
      </c>
      <c r="Y89" s="2" t="str">
        <f>IF(SUMIFS([1]MaPP!$AD$2:$AD$55081,[1]MaPP!$G$2:$G$55081,Stance!$A89,[1]MaPP!$H$2:$H$55081,Stance!$B89,[1]MaPP!$D$2:$D$55081,Stance!Y$2)=0,"",SUMIFS([1]MaPP!$AD$2:$AD$55081,[1]MaPP!$G$2:$G$55081,Stance!$A89,[1]MaPP!$H$2:$H$55081,Stance!$B89,[1]MaPP!$D$2:$D$55081,Stance!Y$2))</f>
        <v/>
      </c>
      <c r="Z89" s="2" t="str">
        <f>IF(SUMIFS([1]MaPP!$AD$2:$AD$55081,[1]MaPP!$G$2:$G$55081,Stance!$A89,[1]MaPP!$H$2:$H$55081,Stance!$B89,[1]MaPP!$D$2:$D$55081,Stance!Z$2)=0,"",SUMIFS([1]MaPP!$AD$2:$AD$55081,[1]MaPP!$G$2:$G$55081,Stance!$A89,[1]MaPP!$H$2:$H$55081,Stance!$B89,[1]MaPP!$D$2:$D$55081,Stance!Z$2))</f>
        <v/>
      </c>
      <c r="AA89" s="2" t="str">
        <f>IF(SUMIFS([1]MaPP!$AD$2:$AD$55081,[1]MaPP!$G$2:$G$55081,Stance!$A89,[1]MaPP!$H$2:$H$55081,Stance!$B89,[1]MaPP!$D$2:$D$55081,Stance!AA$2)=0,"",SUMIFS([1]MaPP!$AD$2:$AD$55081,[1]MaPP!$G$2:$G$55081,Stance!$A89,[1]MaPP!$H$2:$H$55081,Stance!$B89,[1]MaPP!$D$2:$D$55081,Stance!AA$2))</f>
        <v/>
      </c>
      <c r="AB89" s="2" t="str">
        <f>IF(SUMIFS([1]MaPP!$AD$2:$AD$55081,[1]MaPP!$G$2:$G$55081,Stance!$A89,[1]MaPP!$H$2:$H$55081,Stance!$B89,[1]MaPP!$D$2:$D$55081,Stance!AB$2)=0,"",SUMIFS([1]MaPP!$AD$2:$AD$55081,[1]MaPP!$G$2:$G$55081,Stance!$A89,[1]MaPP!$H$2:$H$55081,Stance!$B89,[1]MaPP!$D$2:$D$55081,Stance!AB$2))</f>
        <v/>
      </c>
      <c r="AC89" s="2" t="str">
        <f>IF(SUMIFS([1]MaPP!$AD$2:$AD$55081,[1]MaPP!$G$2:$G$55081,Stance!$A89,[1]MaPP!$H$2:$H$55081,Stance!$B89,[1]MaPP!$D$2:$D$55081,Stance!AC$2)=0,"",SUMIFS([1]MaPP!$AD$2:$AD$55081,[1]MaPP!$G$2:$G$55081,Stance!$A89,[1]MaPP!$H$2:$H$55081,Stance!$B89,[1]MaPP!$D$2:$D$55081,Stance!AC$2))</f>
        <v/>
      </c>
      <c r="AD89" s="2" t="str">
        <f>IF(SUMIFS([1]MaPP!$AD$2:$AD$55081,[1]MaPP!$G$2:$G$55081,Stance!$A89,[1]MaPP!$H$2:$H$55081,Stance!$B89,[1]MaPP!$D$2:$D$55081,Stance!AD$2)=0,"",SUMIFS([1]MaPP!$AD$2:$AD$55081,[1]MaPP!$G$2:$G$55081,Stance!$A89,[1]MaPP!$H$2:$H$55081,Stance!$B89,[1]MaPP!$D$2:$D$55081,Stance!AD$2))</f>
        <v/>
      </c>
      <c r="AE89" s="2" t="str">
        <f>IF(SUMIFS([1]MaPP!$AD$2:$AD$55081,[1]MaPP!$G$2:$G$55081,Stance!$A89,[1]MaPP!$H$2:$H$55081,Stance!$B89,[1]MaPP!$D$2:$D$55081,Stance!AE$2)=0,"",SUMIFS([1]MaPP!$AD$2:$AD$55081,[1]MaPP!$G$2:$G$55081,Stance!$A89,[1]MaPP!$H$2:$H$55081,Stance!$B89,[1]MaPP!$D$2:$D$55081,Stance!AE$2))</f>
        <v/>
      </c>
      <c r="AF89" s="2" t="str">
        <f>IF(SUMIFS([1]MaPP!$AD$2:$AD$55081,[1]MaPP!$G$2:$G$55081,Stance!$A89,[1]MaPP!$H$2:$H$55081,Stance!$B89,[1]MaPP!$D$2:$D$55081,Stance!AF$2)=0,"",SUMIFS([1]MaPP!$AD$2:$AD$55081,[1]MaPP!$G$2:$G$55081,Stance!$A89,[1]MaPP!$H$2:$H$55081,Stance!$B89,[1]MaPP!$D$2:$D$55081,Stance!AF$2))</f>
        <v/>
      </c>
      <c r="AG89" s="2" t="str">
        <f>IF(SUMIFS([1]MaPP!$AD$2:$AD$55081,[1]MaPP!$G$2:$G$55081,Stance!$A89,[1]MaPP!$H$2:$H$55081,Stance!$B89,[1]MaPP!$D$2:$D$55081,Stance!AG$2)=0,"",SUMIFS([1]MaPP!$AD$2:$AD$55081,[1]MaPP!$G$2:$G$55081,Stance!$A89,[1]MaPP!$H$2:$H$55081,Stance!$B89,[1]MaPP!$D$2:$D$55081,Stance!AG$2))</f>
        <v/>
      </c>
      <c r="AH89" s="2" t="str">
        <f>IF(SUMIFS([1]MaPP!$AD$2:$AD$55081,[1]MaPP!$G$2:$G$55081,Stance!$A89,[1]MaPP!$H$2:$H$55081,Stance!$B89,[1]MaPP!$D$2:$D$55081,Stance!AH$2)=0,"",SUMIFS([1]MaPP!$AD$2:$AD$55081,[1]MaPP!$G$2:$G$55081,Stance!$A89,[1]MaPP!$H$2:$H$55081,Stance!$B89,[1]MaPP!$D$2:$D$55081,Stance!AH$2))</f>
        <v/>
      </c>
      <c r="AI89" s="2" t="str">
        <f>IF(SUMIFS([1]MaPP!$AD$2:$AD$55081,[1]MaPP!$G$2:$G$55081,Stance!$A89,[1]MaPP!$H$2:$H$55081,Stance!$B89,[1]MaPP!$D$2:$D$55081,Stance!AI$2)=0,"",SUMIFS([1]MaPP!$AD$2:$AD$55081,[1]MaPP!$G$2:$G$55081,Stance!$A89,[1]MaPP!$H$2:$H$55081,Stance!$B89,[1]MaPP!$D$2:$D$55081,Stance!AI$2))</f>
        <v/>
      </c>
      <c r="AJ89" s="2" t="str">
        <f>IF(SUMIFS([1]MaPP!$AD$2:$AD$55081,[1]MaPP!$G$2:$G$55081,Stance!$A89,[1]MaPP!$H$2:$H$55081,Stance!$B89,[1]MaPP!$D$2:$D$55081,Stance!AJ$2)=0,"",SUMIFS([1]MaPP!$AD$2:$AD$55081,[1]MaPP!$G$2:$G$55081,Stance!$A89,[1]MaPP!$H$2:$H$55081,Stance!$B89,[1]MaPP!$D$2:$D$55081,Stance!AJ$2))</f>
        <v/>
      </c>
      <c r="AK89" s="2" t="str">
        <f>IF(SUMIFS([1]MaPP!$AD$2:$AD$55081,[1]MaPP!$G$2:$G$55081,Stance!$A89,[1]MaPP!$H$2:$H$55081,Stance!$B89,[1]MaPP!$D$2:$D$55081,Stance!AK$2)=0,"",SUMIFS([1]MaPP!$AD$2:$AD$55081,[1]MaPP!$G$2:$G$55081,Stance!$A89,[1]MaPP!$H$2:$H$55081,Stance!$B89,[1]MaPP!$D$2:$D$55081,Stance!AK$2))</f>
        <v/>
      </c>
      <c r="AL89" s="2" t="str">
        <f>IF(SUMIFS([1]MaPP!$AD$2:$AD$55081,[1]MaPP!$G$2:$G$55081,Stance!$A89,[1]MaPP!$H$2:$H$55081,Stance!$B89,[1]MaPP!$D$2:$D$55081,Stance!AL$2)=0,"",SUMIFS([1]MaPP!$AD$2:$AD$55081,[1]MaPP!$G$2:$G$55081,Stance!$A89,[1]MaPP!$H$2:$H$55081,Stance!$B89,[1]MaPP!$D$2:$D$55081,Stance!AL$2))</f>
        <v/>
      </c>
      <c r="AM89" s="2" t="str">
        <f>IF(SUMIFS([1]MaPP!$AD$2:$AD$55081,[1]MaPP!$G$2:$G$55081,Stance!$A89,[1]MaPP!$H$2:$H$55081,Stance!$B89,[1]MaPP!$D$2:$D$55081,Stance!AM$2)=0,"",SUMIFS([1]MaPP!$AD$2:$AD$55081,[1]MaPP!$G$2:$G$55081,Stance!$A89,[1]MaPP!$H$2:$H$55081,Stance!$B89,[1]MaPP!$D$2:$D$55081,Stance!AM$2))</f>
        <v/>
      </c>
      <c r="AN89" s="2" t="str">
        <f>IF(SUMIFS([1]MaPP!$AD$2:$AD$55081,[1]MaPP!$G$2:$G$55081,Stance!$A89,[1]MaPP!$H$2:$H$55081,Stance!$B89,[1]MaPP!$D$2:$D$55081,Stance!AN$2)=0,"",SUMIFS([1]MaPP!$AD$2:$AD$55081,[1]MaPP!$G$2:$G$55081,Stance!$A89,[1]MaPP!$H$2:$H$55081,Stance!$B89,[1]MaPP!$D$2:$D$55081,Stance!AN$2))</f>
        <v/>
      </c>
      <c r="AO89" s="2" t="str">
        <f>IF(SUMIFS([1]MaPP!$AD$2:$AD$55081,[1]MaPP!$G$2:$G$55081,Stance!$A89,[1]MaPP!$H$2:$H$55081,Stance!$B89,[1]MaPP!$D$2:$D$55081,Stance!AO$2)=0,"",SUMIFS([1]MaPP!$AD$2:$AD$55081,[1]MaPP!$G$2:$G$55081,Stance!$A89,[1]MaPP!$H$2:$H$55081,Stance!$B89,[1]MaPP!$D$2:$D$55081,Stance!AO$2))</f>
        <v/>
      </c>
      <c r="AP89" s="2" t="str">
        <f>IF(SUMIFS([1]MaPP!$AD$2:$AD$55081,[1]MaPP!$G$2:$G$55081,Stance!$A89,[1]MaPP!$H$2:$H$55081,Stance!$B89,[1]MaPP!$D$2:$D$55081,Stance!AP$2)=0,"",SUMIFS([1]MaPP!$AD$2:$AD$55081,[1]MaPP!$G$2:$G$55081,Stance!$A89,[1]MaPP!$H$2:$H$55081,Stance!$B89,[1]MaPP!$D$2:$D$55081,Stance!AP$2))</f>
        <v/>
      </c>
      <c r="AQ89" s="2" t="str">
        <f>IF(SUMIFS([1]MaPP!$AD$2:$AD$55081,[1]MaPP!$G$2:$G$55081,Stance!$A89,[1]MaPP!$H$2:$H$55081,Stance!$B89,[1]MaPP!$D$2:$D$55081,Stance!AQ$2)=0,"",SUMIFS([1]MaPP!$AD$2:$AD$55081,[1]MaPP!$G$2:$G$55081,Stance!$A89,[1]MaPP!$H$2:$H$55081,Stance!$B89,[1]MaPP!$D$2:$D$55081,Stance!AQ$2))</f>
        <v/>
      </c>
      <c r="AR89" s="2" t="str">
        <f>IF(SUMIFS([1]MaPP!$AD$2:$AD$55081,[1]MaPP!$G$2:$G$55081,Stance!$A89,[1]MaPP!$H$2:$H$55081,Stance!$B89,[1]MaPP!$D$2:$D$55081,Stance!AR$2)=0,"",SUMIFS([1]MaPP!$AD$2:$AD$55081,[1]MaPP!$G$2:$G$55081,Stance!$A89,[1]MaPP!$H$2:$H$55081,Stance!$B89,[1]MaPP!$D$2:$D$55081,Stance!AR$2))</f>
        <v/>
      </c>
      <c r="AS89" s="2" t="str">
        <f>IF(SUMIFS([1]MaPP!$AD$2:$AD$55081,[1]MaPP!$G$2:$G$55081,Stance!$A89,[1]MaPP!$H$2:$H$55081,Stance!$B89,[1]MaPP!$D$2:$D$55081,Stance!AS$2)=0,"",SUMIFS([1]MaPP!$AD$2:$AD$55081,[1]MaPP!$G$2:$G$55081,Stance!$A89,[1]MaPP!$H$2:$H$55081,Stance!$B89,[1]MaPP!$D$2:$D$55081,Stance!AS$2))</f>
        <v/>
      </c>
      <c r="AT89" s="2" t="str">
        <f>IF(SUMIFS([1]MaPP!$AD$2:$AD$55081,[1]MaPP!$G$2:$G$55081,Stance!$A89,[1]MaPP!$H$2:$H$55081,Stance!$B89,[1]MaPP!$D$2:$D$55081,Stance!AT$2)=0,"",SUMIFS([1]MaPP!$AD$2:$AD$55081,[1]MaPP!$G$2:$G$55081,Stance!$A89,[1]MaPP!$H$2:$H$55081,Stance!$B89,[1]MaPP!$D$2:$D$55081,Stance!AT$2))</f>
        <v/>
      </c>
      <c r="AU89" s="2" t="str">
        <f>IF(SUMIFS([1]MaPP!$AD$2:$AD$55081,[1]MaPP!$G$2:$G$55081,Stance!$A89,[1]MaPP!$H$2:$H$55081,Stance!$B89,[1]MaPP!$D$2:$D$55081,Stance!AU$2)=0,"",SUMIFS([1]MaPP!$AD$2:$AD$55081,[1]MaPP!$G$2:$G$55081,Stance!$A89,[1]MaPP!$H$2:$H$55081,Stance!$B89,[1]MaPP!$D$2:$D$55081,Stance!AU$2))</f>
        <v/>
      </c>
      <c r="AV89" s="2" t="str">
        <f>IF(SUMIFS([1]MaPP!$AD$2:$AD$55081,[1]MaPP!$G$2:$G$55081,Stance!$A89,[1]MaPP!$H$2:$H$55081,Stance!$B89,[1]MaPP!$D$2:$D$55081,Stance!AV$2)=0,"",SUMIFS([1]MaPP!$AD$2:$AD$55081,[1]MaPP!$G$2:$G$55081,Stance!$A89,[1]MaPP!$H$2:$H$55081,Stance!$B89,[1]MaPP!$D$2:$D$55081,Stance!AV$2))</f>
        <v/>
      </c>
      <c r="AW89" s="2" t="str">
        <f>IF(SUMIFS([1]MaPP!$AD$2:$AD$55081,[1]MaPP!$G$2:$G$55081,Stance!$A89,[1]MaPP!$H$2:$H$55081,Stance!$B89,[1]MaPP!$D$2:$D$55081,Stance!AW$2)=0,"",SUMIFS([1]MaPP!$AD$2:$AD$55081,[1]MaPP!$G$2:$G$55081,Stance!$A89,[1]MaPP!$H$2:$H$55081,Stance!$B89,[1]MaPP!$D$2:$D$55081,Stance!AW$2))</f>
        <v/>
      </c>
      <c r="AX89" s="2" t="str">
        <f>IF(SUMIFS([1]MaPP!$AD$2:$AD$55081,[1]MaPP!$G$2:$G$55081,Stance!$A89,[1]MaPP!$H$2:$H$55081,Stance!$B89,[1]MaPP!$D$2:$D$55081,Stance!AX$2)=0,"",SUMIFS([1]MaPP!$AD$2:$AD$55081,[1]MaPP!$G$2:$G$55081,Stance!$A89,[1]MaPP!$H$2:$H$55081,Stance!$B89,[1]MaPP!$D$2:$D$55081,Stance!AX$2))</f>
        <v/>
      </c>
      <c r="AY89" s="2" t="str">
        <f>IF(SUMIFS([1]MaPP!$AD$2:$AD$55081,[1]MaPP!$G$2:$G$55081,Stance!$A89,[1]MaPP!$H$2:$H$55081,Stance!$B89,[1]MaPP!$D$2:$D$55081,Stance!AY$2)=0,"",SUMIFS([1]MaPP!$AD$2:$AD$55081,[1]MaPP!$G$2:$G$55081,Stance!$A89,[1]MaPP!$H$2:$H$55081,Stance!$B89,[1]MaPP!$D$2:$D$55081,Stance!AY$2))</f>
        <v/>
      </c>
      <c r="AZ89" s="2" t="str">
        <f>IF(SUMIFS([1]MaPP!$AD$2:$AD$55081,[1]MaPP!$G$2:$G$55081,Stance!$A89,[1]MaPP!$H$2:$H$55081,Stance!$B89,[1]MaPP!$D$2:$D$55081,Stance!AZ$2)=0,"",SUMIFS([1]MaPP!$AD$2:$AD$55081,[1]MaPP!$G$2:$G$55081,Stance!$A89,[1]MaPP!$H$2:$H$55081,Stance!$B89,[1]MaPP!$D$2:$D$55081,Stance!AZ$2))</f>
        <v/>
      </c>
      <c r="BA89" s="2" t="str">
        <f>IF(SUMIFS([1]MaPP!$AD$2:$AD$55081,[1]MaPP!$G$2:$G$55081,Stance!$A89,[1]MaPP!$H$2:$H$55081,Stance!$B89,[1]MaPP!$D$2:$D$55081,Stance!BA$2)=0,"",SUMIFS([1]MaPP!$AD$2:$AD$55081,[1]MaPP!$G$2:$G$55081,Stance!$A89,[1]MaPP!$H$2:$H$55081,Stance!$B89,[1]MaPP!$D$2:$D$55081,Stance!BA$2))</f>
        <v/>
      </c>
      <c r="BB89" s="2" t="str">
        <f>IF(SUMIFS([1]MaPP!$AD$2:$AD$55081,[1]MaPP!$G$2:$G$55081,Stance!$A89,[1]MaPP!$H$2:$H$55081,Stance!$B89,[1]MaPP!$D$2:$D$55081,Stance!BB$2)=0,"",SUMIFS([1]MaPP!$AD$2:$AD$55081,[1]MaPP!$G$2:$G$55081,Stance!$A89,[1]MaPP!$H$2:$H$55081,Stance!$B89,[1]MaPP!$D$2:$D$55081,Stance!BB$2))</f>
        <v/>
      </c>
      <c r="BC89" s="2" t="str">
        <f>IF(SUMIFS([1]MaPP!$AD$2:$AD$55081,[1]MaPP!$G$2:$G$55081,Stance!$A89,[1]MaPP!$H$2:$H$55081,Stance!$B89,[1]MaPP!$D$2:$D$55081,Stance!BC$2)=0,"",SUMIFS([1]MaPP!$AD$2:$AD$55081,[1]MaPP!$G$2:$G$55081,Stance!$A89,[1]MaPP!$H$2:$H$55081,Stance!$B89,[1]MaPP!$D$2:$D$55081,Stance!BC$2))</f>
        <v/>
      </c>
      <c r="BD89" s="2" t="str">
        <f>IF(SUMIFS([1]MaPP!$AD$2:$AD$55081,[1]MaPP!$G$2:$G$55081,Stance!$A89,[1]MaPP!$H$2:$H$55081,Stance!$B89,[1]MaPP!$D$2:$D$55081,Stance!BD$2)=0,"",SUMIFS([1]MaPP!$AD$2:$AD$55081,[1]MaPP!$G$2:$G$55081,Stance!$A89,[1]MaPP!$H$2:$H$55081,Stance!$B89,[1]MaPP!$D$2:$D$55081,Stance!BD$2))</f>
        <v/>
      </c>
      <c r="BE89" s="2" t="str">
        <f>IF(SUMIFS([1]MaPP!$AD$2:$AD$55081,[1]MaPP!$G$2:$G$55081,Stance!$A89,[1]MaPP!$H$2:$H$55081,Stance!$B89,[1]MaPP!$D$2:$D$55081,Stance!BE$2)=0,"",SUMIFS([1]MaPP!$AD$2:$AD$55081,[1]MaPP!$G$2:$G$55081,Stance!$A89,[1]MaPP!$H$2:$H$55081,Stance!$B89,[1]MaPP!$D$2:$D$55081,Stance!BE$2))</f>
        <v/>
      </c>
      <c r="BF89" s="2" t="str">
        <f>IF(SUMIFS([1]MaPP!$AD$2:$AD$55081,[1]MaPP!$G$2:$G$55081,Stance!$A89,[1]MaPP!$H$2:$H$55081,Stance!$B89,[1]MaPP!$D$2:$D$55081,Stance!BF$2)=0,"",SUMIFS([1]MaPP!$AD$2:$AD$55081,[1]MaPP!$G$2:$G$55081,Stance!$A89,[1]MaPP!$H$2:$H$55081,Stance!$B89,[1]MaPP!$D$2:$D$55081,Stance!BF$2))</f>
        <v/>
      </c>
      <c r="BG89" s="2" t="str">
        <f>IF(SUMIFS([1]MaPP!$AD$2:$AD$55081,[1]MaPP!$G$2:$G$55081,Stance!$A89,[1]MaPP!$H$2:$H$55081,Stance!$B89,[1]MaPP!$D$2:$D$55081,Stance!BG$2)=0,"",SUMIFS([1]MaPP!$AD$2:$AD$55081,[1]MaPP!$G$2:$G$55081,Stance!$A89,[1]MaPP!$H$2:$H$55081,Stance!$B89,[1]MaPP!$D$2:$D$55081,Stance!BG$2))</f>
        <v/>
      </c>
      <c r="BH89" s="2" t="str">
        <f>IF(SUMIFS([1]MaPP!$AD$2:$AD$55081,[1]MaPP!$G$2:$G$55081,Stance!$A89,[1]MaPP!$H$2:$H$55081,Stance!$B89,[1]MaPP!$D$2:$D$55081,Stance!BH$2)=0,"",SUMIFS([1]MaPP!$AD$2:$AD$55081,[1]MaPP!$G$2:$G$55081,Stance!$A89,[1]MaPP!$H$2:$H$55081,Stance!$B89,[1]MaPP!$D$2:$D$55081,Stance!BH$2))</f>
        <v/>
      </c>
      <c r="BI89" s="2" t="str">
        <f>IF(SUMIFS([1]MaPP!$AD$2:$AD$55081,[1]MaPP!$G$2:$G$55081,Stance!$A89,[1]MaPP!$H$2:$H$55081,Stance!$B89,[1]MaPP!$D$2:$D$55081,Stance!BI$2)=0,"",SUMIFS([1]MaPP!$AD$2:$AD$55081,[1]MaPP!$G$2:$G$55081,Stance!$A89,[1]MaPP!$H$2:$H$55081,Stance!$B89,[1]MaPP!$D$2:$D$55081,Stance!BI$2))</f>
        <v/>
      </c>
      <c r="BJ89" s="2" t="str">
        <f>IF(SUMIFS([1]MaPP!$AD$2:$AD$55081,[1]MaPP!$G$2:$G$55081,Stance!$A89,[1]MaPP!$H$2:$H$55081,Stance!$B89,[1]MaPP!$D$2:$D$55081,Stance!BJ$2)=0,"",SUMIFS([1]MaPP!$AD$2:$AD$55081,[1]MaPP!$G$2:$G$55081,Stance!$A89,[1]MaPP!$H$2:$H$55081,Stance!$B89,[1]MaPP!$D$2:$D$55081,Stance!BJ$2))</f>
        <v/>
      </c>
      <c r="BK89" s="2" t="str">
        <f>IF(SUMIFS([1]MaPP!$AD$2:$AD$55081,[1]MaPP!$G$2:$G$55081,Stance!$A89,[1]MaPP!$H$2:$H$55081,Stance!$B89,[1]MaPP!$D$2:$D$55081,Stance!BK$2)=0,"",SUMIFS([1]MaPP!$AD$2:$AD$55081,[1]MaPP!$G$2:$G$55081,Stance!$A89,[1]MaPP!$H$2:$H$55081,Stance!$B89,[1]MaPP!$D$2:$D$55081,Stance!BK$2))</f>
        <v/>
      </c>
      <c r="BL89" s="2" t="str">
        <f>IF(SUMIFS([1]MaPP!$AD$2:$AD$55081,[1]MaPP!$G$2:$G$55081,Stance!$A89,[1]MaPP!$H$2:$H$55081,Stance!$B89,[1]MaPP!$D$2:$D$55081,Stance!BL$2)=0,"",SUMIFS([1]MaPP!$AD$2:$AD$55081,[1]MaPP!$G$2:$G$55081,Stance!$A89,[1]MaPP!$H$2:$H$55081,Stance!$B89,[1]MaPP!$D$2:$D$55081,Stance!BL$2))</f>
        <v/>
      </c>
      <c r="BM89" s="2" t="str">
        <f>IF(SUMIFS([1]MaPP!$AD$2:$AD$55081,[1]MaPP!$G$2:$G$55081,Stance!$A89,[1]MaPP!$H$2:$H$55081,Stance!$B89,[1]MaPP!$D$2:$D$55081,Stance!BM$2)=0,"",SUMIFS([1]MaPP!$AD$2:$AD$55081,[1]MaPP!$G$2:$G$55081,Stance!$A89,[1]MaPP!$H$2:$H$55081,Stance!$B89,[1]MaPP!$D$2:$D$55081,Stance!BM$2))</f>
        <v/>
      </c>
      <c r="BN89" s="2" t="str">
        <f>IF(SUMIFS([1]MaPP!$AD$2:$AD$55081,[1]MaPP!$G$2:$G$55081,Stance!$A89,[1]MaPP!$H$2:$H$55081,Stance!$B89,[1]MaPP!$D$2:$D$55081,Stance!BN$2)=0,"",SUMIFS([1]MaPP!$AD$2:$AD$55081,[1]MaPP!$G$2:$G$55081,Stance!$A89,[1]MaPP!$H$2:$H$55081,Stance!$B89,[1]MaPP!$D$2:$D$55081,Stance!BN$2))</f>
        <v/>
      </c>
      <c r="BO89" s="2" t="str">
        <f>IF(SUMIFS([1]MaPP!$AD$2:$AD$55081,[1]MaPP!$G$2:$G$55081,Stance!$A89,[1]MaPP!$H$2:$H$55081,Stance!$B89,[1]MaPP!$D$2:$D$55081,Stance!BO$2)=0,"",SUMIFS([1]MaPP!$AD$2:$AD$55081,[1]MaPP!$G$2:$G$55081,Stance!$A89,[1]MaPP!$H$2:$H$55081,Stance!$B89,[1]MaPP!$D$2:$D$55081,Stance!BO$2))</f>
        <v/>
      </c>
      <c r="BP89" s="2" t="str">
        <f>IF(SUMIFS([1]MaPP!$AD$2:$AD$55081,[1]MaPP!$G$2:$G$55081,Stance!$A89,[1]MaPP!$H$2:$H$55081,Stance!$B89,[1]MaPP!$D$2:$D$55081,Stance!BP$2)=0,"",SUMIFS([1]MaPP!$AD$2:$AD$55081,[1]MaPP!$G$2:$G$55081,Stance!$A89,[1]MaPP!$H$2:$H$55081,Stance!$B89,[1]MaPP!$D$2:$D$55081,Stance!BP$2))</f>
        <v/>
      </c>
      <c r="BQ89" s="2" t="str">
        <f>IF(SUMIFS([1]MaPP!$AD$2:$AD$55081,[1]MaPP!$G$2:$G$55081,Stance!$A89,[1]MaPP!$H$2:$H$55081,Stance!$B89,[1]MaPP!$D$2:$D$55081,Stance!BQ$2)=0,"",SUMIFS([1]MaPP!$AD$2:$AD$55081,[1]MaPP!$G$2:$G$55081,Stance!$A89,[1]MaPP!$H$2:$H$55081,Stance!$B89,[1]MaPP!$D$2:$D$55081,Stance!BQ$2))</f>
        <v/>
      </c>
      <c r="BR89" s="2" t="str">
        <f>IF(SUMIFS([1]MaPP!$AD$2:$AD$55081,[1]MaPP!$G$2:$G$55081,Stance!$A89,[1]MaPP!$H$2:$H$55081,Stance!$B89,[1]MaPP!$D$2:$D$55081,Stance!BR$2)=0,"",SUMIFS([1]MaPP!$AD$2:$AD$55081,[1]MaPP!$G$2:$G$55081,Stance!$A89,[1]MaPP!$H$2:$H$55081,Stance!$B89,[1]MaPP!$D$2:$D$55081,Stance!BR$2))</f>
        <v/>
      </c>
      <c r="BS89" s="2" t="str">
        <f>IF(SUMIFS([1]MaPP!$AD$2:$AD$55081,[1]MaPP!$G$2:$G$55081,Stance!$A89,[1]MaPP!$H$2:$H$55081,Stance!$B89,[1]MaPP!$D$2:$D$55081,Stance!BS$2)=0,"",SUMIFS([1]MaPP!$AD$2:$AD$55081,[1]MaPP!$G$2:$G$55081,Stance!$A89,[1]MaPP!$H$2:$H$55081,Stance!$B89,[1]MaPP!$D$2:$D$55081,Stance!BS$2))</f>
        <v/>
      </c>
      <c r="BT89" s="2" t="str">
        <f>IF(SUMIFS([1]MaPP!$AD$2:$AD$55081,[1]MaPP!$G$2:$G$55081,Stance!$A89,[1]MaPP!$H$2:$H$55081,Stance!$B89,[1]MaPP!$D$2:$D$55081,Stance!BT$2)=0,"",SUMIFS([1]MaPP!$AD$2:$AD$55081,[1]MaPP!$G$2:$G$55081,Stance!$A89,[1]MaPP!$H$2:$H$55081,Stance!$B89,[1]MaPP!$D$2:$D$55081,Stance!BT$2))</f>
        <v/>
      </c>
      <c r="BU89" s="2" t="str">
        <f>IF(SUMIFS([1]MaPP!$AD$2:$AD$55081,[1]MaPP!$G$2:$G$55081,Stance!$A89,[1]MaPP!$H$2:$H$55081,Stance!$B89,[1]MaPP!$D$2:$D$55081,Stance!BU$2)=0,"",SUMIFS([1]MaPP!$AD$2:$AD$55081,[1]MaPP!$G$2:$G$55081,Stance!$A89,[1]MaPP!$H$2:$H$55081,Stance!$B89,[1]MaPP!$D$2:$D$55081,Stance!BU$2))</f>
        <v/>
      </c>
      <c r="BV89" s="2" t="str">
        <f>IF(SUMIFS([1]MaPP!$AD$2:$AD$55081,[1]MaPP!$G$2:$G$55081,Stance!$A89,[1]MaPP!$H$2:$H$55081,Stance!$B89,[1]MaPP!$D$2:$D$55081,Stance!BV$2)=0,"",SUMIFS([1]MaPP!$AD$2:$AD$55081,[1]MaPP!$G$2:$G$55081,Stance!$A89,[1]MaPP!$H$2:$H$55081,Stance!$B89,[1]MaPP!$D$2:$D$55081,Stance!BV$2))</f>
        <v/>
      </c>
      <c r="BW89" s="2" t="str">
        <f>IF(SUMIFS([1]MaPP!$AD$2:$AD$55081,[1]MaPP!$G$2:$G$55081,Stance!$A89,[1]MaPP!$H$2:$H$55081,Stance!$B89,[1]MaPP!$D$2:$D$55081,Stance!BW$2)=0,"",SUMIFS([1]MaPP!$AD$2:$AD$55081,[1]MaPP!$G$2:$G$55081,Stance!$A89,[1]MaPP!$H$2:$H$55081,Stance!$B89,[1]MaPP!$D$2:$D$55081,Stance!BW$2))</f>
        <v/>
      </c>
      <c r="BX89" s="2" t="str">
        <f>IF(SUMIFS([1]MaPP!$AD$2:$AD$55081,[1]MaPP!$G$2:$G$55081,Stance!$A89,[1]MaPP!$H$2:$H$55081,Stance!$B89,[1]MaPP!$D$2:$D$55081,Stance!BX$2)=0,"",SUMIFS([1]MaPP!$AD$2:$AD$55081,[1]MaPP!$G$2:$G$55081,Stance!$A89,[1]MaPP!$H$2:$H$55081,Stance!$B89,[1]MaPP!$D$2:$D$55081,Stance!BX$2))</f>
        <v/>
      </c>
      <c r="BY89" s="2" t="str">
        <f>IF(SUMIFS([1]MaPP!$AD$2:$AD$55081,[1]MaPP!$G$2:$G$55081,Stance!$A89,[1]MaPP!$H$2:$H$55081,Stance!$B89,[1]MaPP!$D$2:$D$55081,Stance!BY$2)=0,"",SUMIFS([1]MaPP!$AD$2:$AD$55081,[1]MaPP!$G$2:$G$55081,Stance!$A89,[1]MaPP!$H$2:$H$55081,Stance!$B89,[1]MaPP!$D$2:$D$55081,Stance!BY$2))</f>
        <v/>
      </c>
      <c r="BZ89" s="2" t="str">
        <f>IF(SUMIFS([1]MaPP!$AD$2:$AD$55081,[1]MaPP!$G$2:$G$55081,Stance!$A89,[1]MaPP!$H$2:$H$55081,Stance!$B89,[1]MaPP!$D$2:$D$55081,Stance!BZ$2)=0,"",SUMIFS([1]MaPP!$AD$2:$AD$55081,[1]MaPP!$G$2:$G$55081,Stance!$A89,[1]MaPP!$H$2:$H$55081,Stance!$B89,[1]MaPP!$D$2:$D$55081,Stance!BZ$2))</f>
        <v/>
      </c>
      <c r="CA89" s="2" t="str">
        <f>IF(SUMIFS([1]MaPP!$AD$2:$AD$55081,[1]MaPP!$G$2:$G$55081,Stance!$A89,[1]MaPP!$H$2:$H$55081,Stance!$B89,[1]MaPP!$D$2:$D$55081,Stance!CA$2)=0,"",SUMIFS([1]MaPP!$AD$2:$AD$55081,[1]MaPP!$G$2:$G$55081,Stance!$A89,[1]MaPP!$H$2:$H$55081,Stance!$B89,[1]MaPP!$D$2:$D$55081,Stance!CA$2))</f>
        <v/>
      </c>
      <c r="CB89" s="2" t="str">
        <f>IF(SUMIFS([1]MaPP!$AD$2:$AD$55081,[1]MaPP!$G$2:$G$55081,Stance!$A89,[1]MaPP!$H$2:$H$55081,Stance!$B89,[1]MaPP!$D$2:$D$55081,Stance!CB$2)=0,"",SUMIFS([1]MaPP!$AD$2:$AD$55081,[1]MaPP!$G$2:$G$55081,Stance!$A89,[1]MaPP!$H$2:$H$55081,Stance!$B89,[1]MaPP!$D$2:$D$55081,Stance!CB$2))</f>
        <v/>
      </c>
      <c r="CC89" s="2" t="str">
        <f>IF(SUMIFS([1]MaPP!$AD$2:$AD$55081,[1]MaPP!$G$2:$G$55081,Stance!$A89,[1]MaPP!$H$2:$H$55081,Stance!$B89,[1]MaPP!$D$2:$D$55081,Stance!CC$2)=0,"",SUMIFS([1]MaPP!$AD$2:$AD$55081,[1]MaPP!$G$2:$G$55081,Stance!$A89,[1]MaPP!$H$2:$H$55081,Stance!$B89,[1]MaPP!$D$2:$D$55081,Stance!CC$2))</f>
        <v/>
      </c>
      <c r="CD89" s="2" t="str">
        <f>IF(SUMIFS([1]MaPP!$AD$2:$AD$55081,[1]MaPP!$G$2:$G$55081,Stance!$A89,[1]MaPP!$H$2:$H$55081,Stance!$B89,[1]MaPP!$D$2:$D$55081,Stance!CD$2)=0,"",SUMIFS([1]MaPP!$AD$2:$AD$55081,[1]MaPP!$G$2:$G$55081,Stance!$A89,[1]MaPP!$H$2:$H$55081,Stance!$B89,[1]MaPP!$D$2:$D$55081,Stance!CD$2))</f>
        <v/>
      </c>
      <c r="CE89" s="2" t="str">
        <f>IF(SUMIFS([1]MaPP!$AD$2:$AD$55081,[1]MaPP!$G$2:$G$55081,Stance!$A89,[1]MaPP!$H$2:$H$55081,Stance!$B89,[1]MaPP!$D$2:$D$55081,Stance!CE$2)=0,"",SUMIFS([1]MaPP!$AD$2:$AD$55081,[1]MaPP!$G$2:$G$55081,Stance!$A89,[1]MaPP!$H$2:$H$55081,Stance!$B89,[1]MaPP!$D$2:$D$55081,Stance!CE$2))</f>
        <v/>
      </c>
      <c r="CF89" s="2" t="str">
        <f>IF(SUMIFS([1]MaPP!$AD$2:$AD$55081,[1]MaPP!$G$2:$G$55081,Stance!$A89,[1]MaPP!$H$2:$H$55081,Stance!$B89,[1]MaPP!$D$2:$D$55081,Stance!CF$2)=0,"",SUMIFS([1]MaPP!$AD$2:$AD$55081,[1]MaPP!$G$2:$G$55081,Stance!$A89,[1]MaPP!$H$2:$H$55081,Stance!$B89,[1]MaPP!$D$2:$D$55081,Stance!CF$2))</f>
        <v/>
      </c>
      <c r="CG89" s="2" t="str">
        <f>IF(SUMIFS([1]MaPP!$AD$2:$AD$55081,[1]MaPP!$G$2:$G$55081,Stance!$A89,[1]MaPP!$H$2:$H$55081,Stance!$B89,[1]MaPP!$D$2:$D$55081,Stance!CG$2)=0,"",SUMIFS([1]MaPP!$AD$2:$AD$55081,[1]MaPP!$G$2:$G$55081,Stance!$A89,[1]MaPP!$H$2:$H$55081,Stance!$B89,[1]MaPP!$D$2:$D$55081,Stance!CG$2))</f>
        <v/>
      </c>
      <c r="CH89" s="2" t="str">
        <f>IF(SUMIFS([1]MaPP!$AD$2:$AD$55081,[1]MaPP!$G$2:$G$55081,Stance!$A89,[1]MaPP!$H$2:$H$55081,Stance!$B89,[1]MaPP!$D$2:$D$55081,Stance!CH$2)=0,"",SUMIFS([1]MaPP!$AD$2:$AD$55081,[1]MaPP!$G$2:$G$55081,Stance!$A89,[1]MaPP!$H$2:$H$55081,Stance!$B89,[1]MaPP!$D$2:$D$55081,Stance!CH$2))</f>
        <v/>
      </c>
      <c r="CI89" s="2" t="str">
        <f>IF(SUMIFS([1]MaPP!$AD$2:$AD$55081,[1]MaPP!$G$2:$G$55081,Stance!$A89,[1]MaPP!$H$2:$H$55081,Stance!$B89,[1]MaPP!$D$2:$D$55081,Stance!CI$2)=0,"",SUMIFS([1]MaPP!$AD$2:$AD$55081,[1]MaPP!$G$2:$G$55081,Stance!$A89,[1]MaPP!$H$2:$H$55081,Stance!$B89,[1]MaPP!$D$2:$D$55081,Stance!CI$2))</f>
        <v/>
      </c>
      <c r="CJ89" s="2" t="str">
        <f>IF(SUMIFS([1]MaPP!$AD$2:$AD$55081,[1]MaPP!$G$2:$G$55081,Stance!$A89,[1]MaPP!$H$2:$H$55081,Stance!$B89,[1]MaPP!$D$2:$D$55081,Stance!CJ$2)=0,"",SUMIFS([1]MaPP!$AD$2:$AD$55081,[1]MaPP!$G$2:$G$55081,Stance!$A89,[1]MaPP!$H$2:$H$55081,Stance!$B89,[1]MaPP!$D$2:$D$55081,Stance!CJ$2))</f>
        <v/>
      </c>
      <c r="CK89" s="2" t="str">
        <f>IF(SUMIFS([1]MaPP!$AD$2:$AD$55081,[1]MaPP!$G$2:$G$55081,Stance!$A89,[1]MaPP!$H$2:$H$55081,Stance!$B89,[1]MaPP!$D$2:$D$55081,Stance!CK$2)=0,"",SUMIFS([1]MaPP!$AD$2:$AD$55081,[1]MaPP!$G$2:$G$55081,Stance!$A89,[1]MaPP!$H$2:$H$55081,Stance!$B89,[1]MaPP!$D$2:$D$55081,Stance!CK$2))</f>
        <v/>
      </c>
      <c r="CL89" s="2" t="str">
        <f>IF(SUMIFS([1]MaPP!$AD$2:$AD$55081,[1]MaPP!$G$2:$G$55081,Stance!$A89,[1]MaPP!$H$2:$H$55081,Stance!$B89,[1]MaPP!$D$2:$D$55081,Stance!CL$2)=0,"",SUMIFS([1]MaPP!$AD$2:$AD$55081,[1]MaPP!$G$2:$G$55081,Stance!$A89,[1]MaPP!$H$2:$H$55081,Stance!$B89,[1]MaPP!$D$2:$D$55081,Stance!CL$2))</f>
        <v/>
      </c>
      <c r="CM89" s="2" t="str">
        <f>IF(SUMIFS([1]MaPP!$AD$2:$AD$55081,[1]MaPP!$G$2:$G$55081,Stance!$A89,[1]MaPP!$H$2:$H$55081,Stance!$B89,[1]MaPP!$D$2:$D$55081,Stance!CM$2)=0,"",SUMIFS([1]MaPP!$AD$2:$AD$55081,[1]MaPP!$G$2:$G$55081,Stance!$A89,[1]MaPP!$H$2:$H$55081,Stance!$B89,[1]MaPP!$D$2:$D$55081,Stance!CM$2))</f>
        <v/>
      </c>
      <c r="CN89" s="2" t="str">
        <f>IF(SUMIFS([1]MaPP!$AD$2:$AD$55081,[1]MaPP!$G$2:$G$55081,Stance!$A89,[1]MaPP!$H$2:$H$55081,Stance!$B89,[1]MaPP!$D$2:$D$55081,Stance!CN$2)=0,"",SUMIFS([1]MaPP!$AD$2:$AD$55081,[1]MaPP!$G$2:$G$55081,Stance!$A89,[1]MaPP!$H$2:$H$55081,Stance!$B89,[1]MaPP!$D$2:$D$55081,Stance!CN$2))</f>
        <v/>
      </c>
      <c r="CO89" s="2" t="str">
        <f>IF(SUMIFS([1]MaPP!$AD$2:$AD$55081,[1]MaPP!$G$2:$G$55081,Stance!$A89,[1]MaPP!$H$2:$H$55081,Stance!$B89,[1]MaPP!$D$2:$D$55081,Stance!CO$2)=0,"",SUMIFS([1]MaPP!$AD$2:$AD$55081,[1]MaPP!$G$2:$G$55081,Stance!$A89,[1]MaPP!$H$2:$H$55081,Stance!$B89,[1]MaPP!$D$2:$D$55081,Stance!CO$2))</f>
        <v/>
      </c>
      <c r="CP89" s="2" t="str">
        <f>IF(SUMIFS([1]MaPP!$AD$2:$AD$55081,[1]MaPP!$G$2:$G$55081,Stance!$A89,[1]MaPP!$H$2:$H$55081,Stance!$B89,[1]MaPP!$D$2:$D$55081,Stance!CP$2)=0,"",SUMIFS([1]MaPP!$AD$2:$AD$55081,[1]MaPP!$G$2:$G$55081,Stance!$A89,[1]MaPP!$H$2:$H$55081,Stance!$B89,[1]MaPP!$D$2:$D$55081,Stance!CP$2))</f>
        <v/>
      </c>
      <c r="CQ89" s="2" t="str">
        <f>IF(SUMIFS([1]MaPP!$AD$2:$AD$55081,[1]MaPP!$G$2:$G$55081,Stance!$A89,[1]MaPP!$H$2:$H$55081,Stance!$B89,[1]MaPP!$D$2:$D$55081,Stance!CQ$2)=0,"",SUMIFS([1]MaPP!$AD$2:$AD$55081,[1]MaPP!$G$2:$G$55081,Stance!$A89,[1]MaPP!$H$2:$H$55081,Stance!$B89,[1]MaPP!$D$2:$D$55081,Stance!CQ$2))</f>
        <v/>
      </c>
      <c r="CR89" s="2" t="str">
        <f>IF(SUMIFS([1]MaPP!$AD$2:$AD$55081,[1]MaPP!$G$2:$G$55081,Stance!$A89,[1]MaPP!$H$2:$H$55081,Stance!$B89,[1]MaPP!$D$2:$D$55081,Stance!CR$2)=0,"",SUMIFS([1]MaPP!$AD$2:$AD$55081,[1]MaPP!$G$2:$G$55081,Stance!$A89,[1]MaPP!$H$2:$H$55081,Stance!$B89,[1]MaPP!$D$2:$D$55081,Stance!CR$2))</f>
        <v/>
      </c>
      <c r="CS89" s="2" t="str">
        <f>IF(SUMIFS([1]MaPP!$AD$2:$AD$55081,[1]MaPP!$G$2:$G$55081,Stance!$A89,[1]MaPP!$H$2:$H$55081,Stance!$B89,[1]MaPP!$D$2:$D$55081,Stance!CS$2)=0,"",SUMIFS([1]MaPP!$AD$2:$AD$55081,[1]MaPP!$G$2:$G$55081,Stance!$A89,[1]MaPP!$H$2:$H$55081,Stance!$B89,[1]MaPP!$D$2:$D$55081,Stance!CS$2))</f>
        <v/>
      </c>
      <c r="CT89" s="2" t="str">
        <f>IF(SUMIFS([1]MaPP!$AD$2:$AD$55081,[1]MaPP!$G$2:$G$55081,Stance!$A89,[1]MaPP!$H$2:$H$55081,Stance!$B89,[1]MaPP!$D$2:$D$55081,Stance!CT$2)=0,"",SUMIFS([1]MaPP!$AD$2:$AD$55081,[1]MaPP!$G$2:$G$55081,Stance!$A89,[1]MaPP!$H$2:$H$55081,Stance!$B89,[1]MaPP!$D$2:$D$55081,Stance!CT$2))</f>
        <v/>
      </c>
      <c r="CU89" s="2" t="str">
        <f>IF(SUMIFS([1]MaPP!$AD$2:$AD$55081,[1]MaPP!$G$2:$G$55081,Stance!$A89,[1]MaPP!$H$2:$H$55081,Stance!$B89,[1]MaPP!$D$2:$D$55081,Stance!CU$2)=0,"",SUMIFS([1]MaPP!$AD$2:$AD$55081,[1]MaPP!$G$2:$G$55081,Stance!$A89,[1]MaPP!$H$2:$H$55081,Stance!$B89,[1]MaPP!$D$2:$D$55081,Stance!CU$2))</f>
        <v/>
      </c>
      <c r="CV89" s="2" t="str">
        <f>IF(SUMIFS([1]MaPP!$AD$2:$AD$55081,[1]MaPP!$G$2:$G$55081,Stance!$A89,[1]MaPP!$H$2:$H$55081,Stance!$B89,[1]MaPP!$D$2:$D$55081,Stance!CV$2)=0,"",SUMIFS([1]MaPP!$AD$2:$AD$55081,[1]MaPP!$G$2:$G$55081,Stance!$A89,[1]MaPP!$H$2:$H$55081,Stance!$B89,[1]MaPP!$D$2:$D$55081,Stance!CV$2))</f>
        <v/>
      </c>
      <c r="CW89" s="2" t="str">
        <f>IF(SUMIFS([1]MaPP!$AD$2:$AD$55081,[1]MaPP!$G$2:$G$55081,Stance!$A89,[1]MaPP!$H$2:$H$55081,Stance!$B89,[1]MaPP!$D$2:$D$55081,Stance!CW$2)=0,"",SUMIFS([1]MaPP!$AD$2:$AD$55081,[1]MaPP!$G$2:$G$55081,Stance!$A89,[1]MaPP!$H$2:$H$55081,Stance!$B89,[1]MaPP!$D$2:$D$55081,Stance!CW$2))</f>
        <v/>
      </c>
      <c r="CX89" s="2" t="str">
        <f>IF(SUMIFS([1]MaPP!$AD$2:$AD$55081,[1]MaPP!$G$2:$G$55081,Stance!$A89,[1]MaPP!$H$2:$H$55081,Stance!$B89,[1]MaPP!$D$2:$D$55081,Stance!CX$2)=0,"",SUMIFS([1]MaPP!$AD$2:$AD$55081,[1]MaPP!$G$2:$G$55081,Stance!$A89,[1]MaPP!$H$2:$H$55081,Stance!$B89,[1]MaPP!$D$2:$D$55081,Stance!CX$2))</f>
        <v/>
      </c>
      <c r="CY89" s="2" t="str">
        <f>IF(SUMIFS([1]MaPP!$AD$2:$AD$55081,[1]MaPP!$G$2:$G$55081,Stance!$A89,[1]MaPP!$H$2:$H$55081,Stance!$B89,[1]MaPP!$D$2:$D$55081,Stance!CY$2)=0,"",SUMIFS([1]MaPP!$AD$2:$AD$55081,[1]MaPP!$G$2:$G$55081,Stance!$A89,[1]MaPP!$H$2:$H$55081,Stance!$B89,[1]MaPP!$D$2:$D$55081,Stance!CY$2))</f>
        <v/>
      </c>
      <c r="CZ89" s="2" t="str">
        <f>IF(SUMIFS([1]MaPP!$AD$2:$AD$55081,[1]MaPP!$G$2:$G$55081,Stance!$A89,[1]MaPP!$H$2:$H$55081,Stance!$B89,[1]MaPP!$D$2:$D$55081,Stance!CZ$2)=0,"",SUMIFS([1]MaPP!$AD$2:$AD$55081,[1]MaPP!$G$2:$G$55081,Stance!$A89,[1]MaPP!$H$2:$H$55081,Stance!$B89,[1]MaPP!$D$2:$D$55081,Stance!CZ$2))</f>
        <v/>
      </c>
      <c r="DA89" s="2" t="str">
        <f>IF(SUMIFS([1]MaPP!$AD$2:$AD$55081,[1]MaPP!$G$2:$G$55081,Stance!$A89,[1]MaPP!$H$2:$H$55081,Stance!$B89,[1]MaPP!$D$2:$D$55081,Stance!DA$2)=0,"",SUMIFS([1]MaPP!$AD$2:$AD$55081,[1]MaPP!$G$2:$G$55081,Stance!$A89,[1]MaPP!$H$2:$H$55081,Stance!$B89,[1]MaPP!$D$2:$D$55081,Stance!DA$2))</f>
        <v/>
      </c>
      <c r="DB89" s="2" t="str">
        <f>IF(SUMIFS([1]MaPP!$AD$2:$AD$55081,[1]MaPP!$G$2:$G$55081,Stance!$A89,[1]MaPP!$H$2:$H$55081,Stance!$B89,[1]MaPP!$D$2:$D$55081,Stance!DB$2)=0,"",SUMIFS([1]MaPP!$AD$2:$AD$55081,[1]MaPP!$G$2:$G$55081,Stance!$A89,[1]MaPP!$H$2:$H$55081,Stance!$B89,[1]MaPP!$D$2:$D$55081,Stance!DB$2))</f>
        <v/>
      </c>
      <c r="DC89" s="2" t="str">
        <f>IF(SUMIFS([1]MaPP!$AD$2:$AD$55081,[1]MaPP!$G$2:$G$55081,Stance!$A89,[1]MaPP!$H$2:$H$55081,Stance!$B89,[1]MaPP!$D$2:$D$55081,Stance!DC$2)=0,"",SUMIFS([1]MaPP!$AD$2:$AD$55081,[1]MaPP!$G$2:$G$55081,Stance!$A89,[1]MaPP!$H$2:$H$55081,Stance!$B89,[1]MaPP!$D$2:$D$55081,Stance!DC$2))</f>
        <v/>
      </c>
      <c r="DD89" s="2" t="str">
        <f>IF(SUMIFS([1]MaPP!$AD$2:$AD$55081,[1]MaPP!$G$2:$G$55081,Stance!$A89,[1]MaPP!$H$2:$H$55081,Stance!$B89,[1]MaPP!$D$2:$D$55081,Stance!DD$2)=0,"",SUMIFS([1]MaPP!$AD$2:$AD$55081,[1]MaPP!$G$2:$G$55081,Stance!$A89,[1]MaPP!$H$2:$H$55081,Stance!$B89,[1]MaPP!$D$2:$D$55081,Stance!DD$2))</f>
        <v/>
      </c>
      <c r="DE89" s="2" t="str">
        <f>IF(SUMIFS([1]MaPP!$AD$2:$AD$55081,[1]MaPP!$G$2:$G$55081,Stance!$A89,[1]MaPP!$H$2:$H$55081,Stance!$B89,[1]MaPP!$D$2:$D$55081,Stance!DE$2)=0,"",SUMIFS([1]MaPP!$AD$2:$AD$55081,[1]MaPP!$G$2:$G$55081,Stance!$A89,[1]MaPP!$H$2:$H$55081,Stance!$B89,[1]MaPP!$D$2:$D$55081,Stance!DE$2))</f>
        <v/>
      </c>
      <c r="DF89" s="2" t="str">
        <f>IF(SUMIFS([1]MaPP!$AD$2:$AD$55081,[1]MaPP!$G$2:$G$55081,Stance!$A89,[1]MaPP!$H$2:$H$55081,Stance!$B89,[1]MaPP!$D$2:$D$55081,Stance!DF$2)=0,"",SUMIFS([1]MaPP!$AD$2:$AD$55081,[1]MaPP!$G$2:$G$55081,Stance!$A89,[1]MaPP!$H$2:$H$55081,Stance!$B89,[1]MaPP!$D$2:$D$55081,Stance!DF$2))</f>
        <v/>
      </c>
      <c r="DG89" s="2" t="str">
        <f>IF(SUMIFS([1]MaPP!$AD$2:$AD$55081,[1]MaPP!$G$2:$G$55081,Stance!$A89,[1]MaPP!$H$2:$H$55081,Stance!$B89,[1]MaPP!$D$2:$D$55081,Stance!DG$2)=0,"",SUMIFS([1]MaPP!$AD$2:$AD$55081,[1]MaPP!$G$2:$G$55081,Stance!$A89,[1]MaPP!$H$2:$H$55081,Stance!$B89,[1]MaPP!$D$2:$D$55081,Stance!DG$2))</f>
        <v/>
      </c>
      <c r="DH89" s="2" t="str">
        <f>IF(SUMIFS([1]MaPP!$AD$2:$AD$55081,[1]MaPP!$G$2:$G$55081,Stance!$A89,[1]MaPP!$H$2:$H$55081,Stance!$B89,[1]MaPP!$D$2:$D$55081,Stance!DH$2)=0,"",SUMIFS([1]MaPP!$AD$2:$AD$55081,[1]MaPP!$G$2:$G$55081,Stance!$A89,[1]MaPP!$H$2:$H$55081,Stance!$B89,[1]MaPP!$D$2:$D$55081,Stance!DH$2))</f>
        <v/>
      </c>
      <c r="DI89" s="2" t="str">
        <f>IF(SUMIFS([1]MaPP!$AD$2:$AD$55081,[1]MaPP!$G$2:$G$55081,Stance!$A89,[1]MaPP!$H$2:$H$55081,Stance!$B89,[1]MaPP!$D$2:$D$55081,Stance!DI$2)=0,"",SUMIFS([1]MaPP!$AD$2:$AD$55081,[1]MaPP!$G$2:$G$55081,Stance!$A89,[1]MaPP!$H$2:$H$55081,Stance!$B89,[1]MaPP!$D$2:$D$55081,Stance!DI$2))</f>
        <v/>
      </c>
      <c r="DJ89" s="2" t="str">
        <f>IF(SUMIFS([1]MaPP!$AD$2:$AD$55081,[1]MaPP!$G$2:$G$55081,Stance!$A89,[1]MaPP!$H$2:$H$55081,Stance!$B89,[1]MaPP!$D$2:$D$55081,Stance!DJ$2)=0,"",SUMIFS([1]MaPP!$AD$2:$AD$55081,[1]MaPP!$G$2:$G$55081,Stance!$A89,[1]MaPP!$H$2:$H$55081,Stance!$B89,[1]MaPP!$D$2:$D$55081,Stance!DJ$2))</f>
        <v/>
      </c>
      <c r="DK89" s="2" t="str">
        <f>IF(SUMIFS([1]MaPP!$AD$2:$AD$55081,[1]MaPP!$G$2:$G$55081,Stance!$A89,[1]MaPP!$H$2:$H$55081,Stance!$B89,[1]MaPP!$D$2:$D$55081,Stance!DK$2)=0,"",SUMIFS([1]MaPP!$AD$2:$AD$55081,[1]MaPP!$G$2:$G$55081,Stance!$A89,[1]MaPP!$H$2:$H$55081,Stance!$B89,[1]MaPP!$D$2:$D$55081,Stance!DK$2))</f>
        <v/>
      </c>
      <c r="DL89" s="2" t="str">
        <f>IF(SUMIFS([1]MaPP!$AD$2:$AD$55081,[1]MaPP!$G$2:$G$55081,Stance!$A89,[1]MaPP!$H$2:$H$55081,Stance!$B89,[1]MaPP!$D$2:$D$55081,Stance!DL$2)=0,"",SUMIFS([1]MaPP!$AD$2:$AD$55081,[1]MaPP!$G$2:$G$55081,Stance!$A89,[1]MaPP!$H$2:$H$55081,Stance!$B89,[1]MaPP!$D$2:$D$55081,Stance!DL$2))</f>
        <v/>
      </c>
      <c r="DM89" s="2" t="str">
        <f>IF(SUMIFS([1]MaPP!$AD$2:$AD$55081,[1]MaPP!$G$2:$G$55081,Stance!$A89,[1]MaPP!$H$2:$H$55081,Stance!$B89,[1]MaPP!$D$2:$D$55081,Stance!DM$2)=0,"",SUMIFS([1]MaPP!$AD$2:$AD$55081,[1]MaPP!$G$2:$G$55081,Stance!$A89,[1]MaPP!$H$2:$H$55081,Stance!$B89,[1]MaPP!$D$2:$D$55081,Stance!DM$2))</f>
        <v/>
      </c>
      <c r="DN89" s="2" t="str">
        <f>IF(SUMIFS([1]MaPP!$AD$2:$AD$55081,[1]MaPP!$G$2:$G$55081,Stance!$A89,[1]MaPP!$H$2:$H$55081,Stance!$B89,[1]MaPP!$D$2:$D$55081,Stance!DN$2)=0,"",SUMIFS([1]MaPP!$AD$2:$AD$55081,[1]MaPP!$G$2:$G$55081,Stance!$A89,[1]MaPP!$H$2:$H$55081,Stance!$B89,[1]MaPP!$D$2:$D$55081,Stance!DN$2))</f>
        <v/>
      </c>
      <c r="DO89" s="2" t="str">
        <f>IF(SUMIFS([1]MaPP!$AD$2:$AD$55081,[1]MaPP!$G$2:$G$55081,Stance!$A89,[1]MaPP!$H$2:$H$55081,Stance!$B89,[1]MaPP!$D$2:$D$55081,Stance!DO$2)=0,"",SUMIFS([1]MaPP!$AD$2:$AD$55081,[1]MaPP!$G$2:$G$55081,Stance!$A89,[1]MaPP!$H$2:$H$55081,Stance!$B89,[1]MaPP!$D$2:$D$55081,Stance!DO$2))</f>
        <v/>
      </c>
      <c r="DP89" s="2" t="str">
        <f>IF(SUMIFS([1]MaPP!$AD$2:$AD$55081,[1]MaPP!$G$2:$G$55081,Stance!$A89,[1]MaPP!$H$2:$H$55081,Stance!$B89,[1]MaPP!$D$2:$D$55081,Stance!DP$2)=0,"",SUMIFS([1]MaPP!$AD$2:$AD$55081,[1]MaPP!$G$2:$G$55081,Stance!$A89,[1]MaPP!$H$2:$H$55081,Stance!$B89,[1]MaPP!$D$2:$D$55081,Stance!DP$2))</f>
        <v/>
      </c>
      <c r="DQ89" s="2" t="str">
        <f>IF(SUMIFS([1]MaPP!$AD$2:$AD$55081,[1]MaPP!$G$2:$G$55081,Stance!$A89,[1]MaPP!$H$2:$H$55081,Stance!$B89,[1]MaPP!$D$2:$D$55081,Stance!DQ$2)=0,"",SUMIFS([1]MaPP!$AD$2:$AD$55081,[1]MaPP!$G$2:$G$55081,Stance!$A89,[1]MaPP!$H$2:$H$55081,Stance!$B89,[1]MaPP!$D$2:$D$55081,Stance!DQ$2))</f>
        <v/>
      </c>
      <c r="DR89" s="2" t="str">
        <f>IF(SUMIFS([1]MaPP!$AD$2:$AD$55081,[1]MaPP!$G$2:$G$55081,Stance!$A89,[1]MaPP!$H$2:$H$55081,Stance!$B89,[1]MaPP!$D$2:$D$55081,Stance!DR$2)=0,"",SUMIFS([1]MaPP!$AD$2:$AD$55081,[1]MaPP!$G$2:$G$55081,Stance!$A89,[1]MaPP!$H$2:$H$55081,Stance!$B89,[1]MaPP!$D$2:$D$55081,Stance!DR$2))</f>
        <v/>
      </c>
      <c r="DS89" s="2" t="str">
        <f>IF(SUMIFS([1]MaPP!$AD$2:$AD$55081,[1]MaPP!$G$2:$G$55081,Stance!$A89,[1]MaPP!$H$2:$H$55081,Stance!$B89,[1]MaPP!$D$2:$D$55081,Stance!DS$2)=0,"",SUMIFS([1]MaPP!$AD$2:$AD$55081,[1]MaPP!$G$2:$G$55081,Stance!$A89,[1]MaPP!$H$2:$H$55081,Stance!$B89,[1]MaPP!$D$2:$D$55081,Stance!DS$2))</f>
        <v/>
      </c>
      <c r="DT89" s="2" t="str">
        <f>IF(SUMIFS([1]MaPP!$AD$2:$AD$55081,[1]MaPP!$G$2:$G$55081,Stance!$A89,[1]MaPP!$H$2:$H$55081,Stance!$B89,[1]MaPP!$D$2:$D$55081,Stance!DT$2)=0,"",SUMIFS([1]MaPP!$AD$2:$AD$55081,[1]MaPP!$G$2:$G$55081,Stance!$A89,[1]MaPP!$H$2:$H$55081,Stance!$B89,[1]MaPP!$D$2:$D$55081,Stance!DT$2))</f>
        <v/>
      </c>
      <c r="DU89" s="2" t="str">
        <f>IF(SUMIFS([1]MaPP!$AD$2:$AD$55081,[1]MaPP!$G$2:$G$55081,Stance!$A89,[1]MaPP!$H$2:$H$55081,Stance!$B89,[1]MaPP!$D$2:$D$55081,Stance!DU$2)=0,"",SUMIFS([1]MaPP!$AD$2:$AD$55081,[1]MaPP!$G$2:$G$55081,Stance!$A89,[1]MaPP!$H$2:$H$55081,Stance!$B89,[1]MaPP!$D$2:$D$55081,Stance!DU$2))</f>
        <v/>
      </c>
      <c r="DV89" s="2" t="str">
        <f>IF(SUMIFS([1]MaPP!$AD$2:$AD$55081,[1]MaPP!$G$2:$G$55081,Stance!$A89,[1]MaPP!$H$2:$H$55081,Stance!$B89,[1]MaPP!$D$2:$D$55081,Stance!DV$2)=0,"",SUMIFS([1]MaPP!$AD$2:$AD$55081,[1]MaPP!$G$2:$G$55081,Stance!$A89,[1]MaPP!$H$2:$H$55081,Stance!$B89,[1]MaPP!$D$2:$D$55081,Stance!DV$2))</f>
        <v/>
      </c>
      <c r="DW89" s="2" t="str">
        <f>IF(SUMIFS([1]MaPP!$AD$2:$AD$55081,[1]MaPP!$G$2:$G$55081,Stance!$A89,[1]MaPP!$H$2:$H$55081,Stance!$B89,[1]MaPP!$D$2:$D$55081,Stance!DW$2)=0,"",SUMIFS([1]MaPP!$AD$2:$AD$55081,[1]MaPP!$G$2:$G$55081,Stance!$A89,[1]MaPP!$H$2:$H$55081,Stance!$B89,[1]MaPP!$D$2:$D$55081,Stance!DW$2))</f>
        <v/>
      </c>
      <c r="DX89" s="2" t="str">
        <f>IF(SUMIFS([1]MaPP!$AD$2:$AD$55081,[1]MaPP!$G$2:$G$55081,Stance!$A89,[1]MaPP!$H$2:$H$55081,Stance!$B89,[1]MaPP!$D$2:$D$55081,Stance!DX$2)=0,"",SUMIFS([1]MaPP!$AD$2:$AD$55081,[1]MaPP!$G$2:$G$55081,Stance!$A89,[1]MaPP!$H$2:$H$55081,Stance!$B89,[1]MaPP!$D$2:$D$55081,Stance!DX$2))</f>
        <v/>
      </c>
      <c r="DY89" s="2" t="str">
        <f>IF(SUMIFS([1]MaPP!$AD$2:$AD$55081,[1]MaPP!$G$2:$G$55081,Stance!$A89,[1]MaPP!$H$2:$H$55081,Stance!$B89,[1]MaPP!$D$2:$D$55081,Stance!DY$2)=0,"",SUMIFS([1]MaPP!$AD$2:$AD$55081,[1]MaPP!$G$2:$G$55081,Stance!$A89,[1]MaPP!$H$2:$H$55081,Stance!$B89,[1]MaPP!$D$2:$D$55081,Stance!DY$2))</f>
        <v/>
      </c>
      <c r="DZ89" s="2" t="str">
        <f>IF(SUMIFS([1]MaPP!$AD$2:$AD$55081,[1]MaPP!$G$2:$G$55081,Stance!$A89,[1]MaPP!$H$2:$H$55081,Stance!$B89,[1]MaPP!$D$2:$D$55081,Stance!DZ$2)=0,"",SUMIFS([1]MaPP!$AD$2:$AD$55081,[1]MaPP!$G$2:$G$55081,Stance!$A89,[1]MaPP!$H$2:$H$55081,Stance!$B89,[1]MaPP!$D$2:$D$55081,Stance!DZ$2))</f>
        <v/>
      </c>
      <c r="EA89" s="2" t="str">
        <f>IF(SUMIFS([1]MaPP!$AD$2:$AD$55081,[1]MaPP!$G$2:$G$55081,Stance!$A89,[1]MaPP!$H$2:$H$55081,Stance!$B89,[1]MaPP!$D$2:$D$55081,Stance!EA$2)=0,"",SUMIFS([1]MaPP!$AD$2:$AD$55081,[1]MaPP!$G$2:$G$55081,Stance!$A89,[1]MaPP!$H$2:$H$55081,Stance!$B89,[1]MaPP!$D$2:$D$55081,Stance!EA$2))</f>
        <v/>
      </c>
      <c r="EB89" s="2" t="str">
        <f>IF(SUMIFS([1]MaPP!$AD$2:$AD$55081,[1]MaPP!$G$2:$G$55081,Stance!$A89,[1]MaPP!$H$2:$H$55081,Stance!$B89,[1]MaPP!$D$2:$D$55081,Stance!EB$2)=0,"",SUMIFS([1]MaPP!$AD$2:$AD$55081,[1]MaPP!$G$2:$G$55081,Stance!$A89,[1]MaPP!$H$2:$H$55081,Stance!$B89,[1]MaPP!$D$2:$D$55081,Stance!EB$2))</f>
        <v/>
      </c>
      <c r="EC89" s="2" t="str">
        <f>IF(SUMIFS([1]MaPP!$AD$2:$AD$55081,[1]MaPP!$G$2:$G$55081,Stance!$A89,[1]MaPP!$H$2:$H$55081,Stance!$B89,[1]MaPP!$D$2:$D$55081,Stance!EC$2)=0,"",SUMIFS([1]MaPP!$AD$2:$AD$55081,[1]MaPP!$G$2:$G$55081,Stance!$A89,[1]MaPP!$H$2:$H$55081,Stance!$B89,[1]MaPP!$D$2:$D$55081,Stance!EC$2))</f>
        <v/>
      </c>
      <c r="ED89" s="2" t="str">
        <f>IF(SUMIFS([1]MaPP!$AD$2:$AD$55081,[1]MaPP!$G$2:$G$55081,Stance!$A89,[1]MaPP!$H$2:$H$55081,Stance!$B89,[1]MaPP!$D$2:$D$55081,Stance!ED$2)=0,"",SUMIFS([1]MaPP!$AD$2:$AD$55081,[1]MaPP!$G$2:$G$55081,Stance!$A89,[1]MaPP!$H$2:$H$55081,Stance!$B89,[1]MaPP!$D$2:$D$55081,Stance!ED$2))</f>
        <v/>
      </c>
      <c r="EE89" s="2" t="str">
        <f>IF(SUMIFS([1]MaPP!$AD$2:$AD$55081,[1]MaPP!$G$2:$G$55081,Stance!$A89,[1]MaPP!$H$2:$H$55081,Stance!$B89,[1]MaPP!$D$2:$D$55081,Stance!EE$2)=0,"",SUMIFS([1]MaPP!$AD$2:$AD$55081,[1]MaPP!$G$2:$G$55081,Stance!$A89,[1]MaPP!$H$2:$H$55081,Stance!$B89,[1]MaPP!$D$2:$D$55081,Stance!EE$2))</f>
        <v/>
      </c>
      <c r="EF89" s="2" t="str">
        <f>IF(SUMIFS([1]MaPP!$AD$2:$AD$55081,[1]MaPP!$G$2:$G$55081,Stance!$A89,[1]MaPP!$H$2:$H$55081,Stance!$B89,[1]MaPP!$D$2:$D$55081,Stance!EF$2)=0,"",SUMIFS([1]MaPP!$AD$2:$AD$55081,[1]MaPP!$G$2:$G$55081,Stance!$A89,[1]MaPP!$H$2:$H$55081,Stance!$B89,[1]MaPP!$D$2:$D$55081,Stance!EF$2))</f>
        <v/>
      </c>
      <c r="EG89" s="2" t="str">
        <f>IF(SUMIFS([1]MaPP!$AD$2:$AD$55081,[1]MaPP!$G$2:$G$55081,Stance!$A89,[1]MaPP!$H$2:$H$55081,Stance!$B89,[1]MaPP!$D$2:$D$55081,Stance!EG$2)=0,"",SUMIFS([1]MaPP!$AD$2:$AD$55081,[1]MaPP!$G$2:$G$55081,Stance!$A89,[1]MaPP!$H$2:$H$55081,Stance!$B89,[1]MaPP!$D$2:$D$55081,Stance!EG$2))</f>
        <v/>
      </c>
      <c r="EH89" s="2" t="str">
        <f>IF(SUMIFS([1]MaPP!$AD$2:$AD$55081,[1]MaPP!$G$2:$G$55081,Stance!$A89,[1]MaPP!$H$2:$H$55081,Stance!$B89,[1]MaPP!$D$2:$D$55081,Stance!EH$2)=0,"",SUMIFS([1]MaPP!$AD$2:$AD$55081,[1]MaPP!$G$2:$G$55081,Stance!$A89,[1]MaPP!$H$2:$H$55081,Stance!$B89,[1]MaPP!$D$2:$D$55081,Stance!EH$2))</f>
        <v/>
      </c>
      <c r="EI89" s="4">
        <f t="shared" si="3"/>
        <v>0</v>
      </c>
    </row>
    <row r="90" spans="1:139" x14ac:dyDescent="0.4">
      <c r="A90" s="2">
        <v>1997</v>
      </c>
      <c r="B90" s="2">
        <v>4</v>
      </c>
      <c r="C90" s="3">
        <f t="shared" si="2"/>
        <v>35550</v>
      </c>
      <c r="D90" s="2" t="str">
        <f>IF(SUMIFS([1]MaPP!$AD$2:$AD$55081,[1]MaPP!$G$2:$G$55081,Stance!$A90,[1]MaPP!$H$2:$H$55081,Stance!$B90,[1]MaPP!$D$2:$D$55081,Stance!D$2)=0,"",SUMIFS([1]MaPP!$AD$2:$AD$55081,[1]MaPP!$G$2:$G$55081,Stance!$A90,[1]MaPP!$H$2:$H$55081,Stance!$B90,[1]MaPP!$D$2:$D$55081,Stance!D$2))</f>
        <v/>
      </c>
      <c r="E90" s="2" t="str">
        <f>IF(SUMIFS([1]MaPP!$AD$2:$AD$55081,[1]MaPP!$G$2:$G$55081,Stance!$A90,[1]MaPP!$H$2:$H$55081,Stance!$B90,[1]MaPP!$D$2:$D$55081,Stance!E$2)=0,"",SUMIFS([1]MaPP!$AD$2:$AD$55081,[1]MaPP!$G$2:$G$55081,Stance!$A90,[1]MaPP!$H$2:$H$55081,Stance!$B90,[1]MaPP!$D$2:$D$55081,Stance!E$2))</f>
        <v/>
      </c>
      <c r="F90" s="2" t="str">
        <f>IF(SUMIFS([1]MaPP!$AD$2:$AD$55081,[1]MaPP!$G$2:$G$55081,Stance!$A90,[1]MaPP!$H$2:$H$55081,Stance!$B90,[1]MaPP!$D$2:$D$55081,Stance!F$2)=0,"",SUMIFS([1]MaPP!$AD$2:$AD$55081,[1]MaPP!$G$2:$G$55081,Stance!$A90,[1]MaPP!$H$2:$H$55081,Stance!$B90,[1]MaPP!$D$2:$D$55081,Stance!F$2))</f>
        <v/>
      </c>
      <c r="G90" s="2" t="str">
        <f>IF(SUMIFS([1]MaPP!$AD$2:$AD$55081,[1]MaPP!$G$2:$G$55081,Stance!$A90,[1]MaPP!$H$2:$H$55081,Stance!$B90,[1]MaPP!$D$2:$D$55081,Stance!G$2)=0,"",SUMIFS([1]MaPP!$AD$2:$AD$55081,[1]MaPP!$G$2:$G$55081,Stance!$A90,[1]MaPP!$H$2:$H$55081,Stance!$B90,[1]MaPP!$D$2:$D$55081,Stance!G$2))</f>
        <v/>
      </c>
      <c r="H90" s="2" t="str">
        <f>IF(SUMIFS([1]MaPP!$AD$2:$AD$55081,[1]MaPP!$G$2:$G$55081,Stance!$A90,[1]MaPP!$H$2:$H$55081,Stance!$B90,[1]MaPP!$D$2:$D$55081,Stance!H$2)=0,"",SUMIFS([1]MaPP!$AD$2:$AD$55081,[1]MaPP!$G$2:$G$55081,Stance!$A90,[1]MaPP!$H$2:$H$55081,Stance!$B90,[1]MaPP!$D$2:$D$55081,Stance!H$2))</f>
        <v/>
      </c>
      <c r="I90" s="2" t="str">
        <f>IF(SUMIFS([1]MaPP!$AD$2:$AD$55081,[1]MaPP!$G$2:$G$55081,Stance!$A90,[1]MaPP!$H$2:$H$55081,Stance!$B90,[1]MaPP!$D$2:$D$55081,Stance!I$2)=0,"",SUMIFS([1]MaPP!$AD$2:$AD$55081,[1]MaPP!$G$2:$G$55081,Stance!$A90,[1]MaPP!$H$2:$H$55081,Stance!$B90,[1]MaPP!$D$2:$D$55081,Stance!I$2))</f>
        <v/>
      </c>
      <c r="J90" s="2" t="str">
        <f>IF(SUMIFS([1]MaPP!$AD$2:$AD$55081,[1]MaPP!$G$2:$G$55081,Stance!$A90,[1]MaPP!$H$2:$H$55081,Stance!$B90,[1]MaPP!$D$2:$D$55081,Stance!J$2)=0,"",SUMIFS([1]MaPP!$AD$2:$AD$55081,[1]MaPP!$G$2:$G$55081,Stance!$A90,[1]MaPP!$H$2:$H$55081,Stance!$B90,[1]MaPP!$D$2:$D$55081,Stance!J$2))</f>
        <v/>
      </c>
      <c r="K90" s="2" t="str">
        <f>IF(SUMIFS([1]MaPP!$AD$2:$AD$55081,[1]MaPP!$G$2:$G$55081,Stance!$A90,[1]MaPP!$H$2:$H$55081,Stance!$B90,[1]MaPP!$D$2:$D$55081,Stance!K$2)=0,"",SUMIFS([1]MaPP!$AD$2:$AD$55081,[1]MaPP!$G$2:$G$55081,Stance!$A90,[1]MaPP!$H$2:$H$55081,Stance!$B90,[1]MaPP!$D$2:$D$55081,Stance!K$2))</f>
        <v/>
      </c>
      <c r="L90" s="2" t="str">
        <f>IF(SUMIFS([1]MaPP!$AD$2:$AD$55081,[1]MaPP!$G$2:$G$55081,Stance!$A90,[1]MaPP!$H$2:$H$55081,Stance!$B90,[1]MaPP!$D$2:$D$55081,Stance!L$2)=0,"",SUMIFS([1]MaPP!$AD$2:$AD$55081,[1]MaPP!$G$2:$G$55081,Stance!$A90,[1]MaPP!$H$2:$H$55081,Stance!$B90,[1]MaPP!$D$2:$D$55081,Stance!L$2))</f>
        <v/>
      </c>
      <c r="M90" s="2" t="str">
        <f>IF(SUMIFS([1]MaPP!$AD$2:$AD$55081,[1]MaPP!$G$2:$G$55081,Stance!$A90,[1]MaPP!$H$2:$H$55081,Stance!$B90,[1]MaPP!$D$2:$D$55081,Stance!M$2)=0,"",SUMIFS([1]MaPP!$AD$2:$AD$55081,[1]MaPP!$G$2:$G$55081,Stance!$A90,[1]MaPP!$H$2:$H$55081,Stance!$B90,[1]MaPP!$D$2:$D$55081,Stance!M$2))</f>
        <v/>
      </c>
      <c r="N90" s="2" t="str">
        <f>IF(SUMIFS([1]MaPP!$AD$2:$AD$55081,[1]MaPP!$G$2:$G$55081,Stance!$A90,[1]MaPP!$H$2:$H$55081,Stance!$B90,[1]MaPP!$D$2:$D$55081,Stance!N$2)=0,"",SUMIFS([1]MaPP!$AD$2:$AD$55081,[1]MaPP!$G$2:$G$55081,Stance!$A90,[1]MaPP!$H$2:$H$55081,Stance!$B90,[1]MaPP!$D$2:$D$55081,Stance!N$2))</f>
        <v/>
      </c>
      <c r="O90" s="2" t="str">
        <f>IF(SUMIFS([1]MaPP!$AD$2:$AD$55081,[1]MaPP!$G$2:$G$55081,Stance!$A90,[1]MaPP!$H$2:$H$55081,Stance!$B90,[1]MaPP!$D$2:$D$55081,Stance!O$2)=0,"",SUMIFS([1]MaPP!$AD$2:$AD$55081,[1]MaPP!$G$2:$G$55081,Stance!$A90,[1]MaPP!$H$2:$H$55081,Stance!$B90,[1]MaPP!$D$2:$D$55081,Stance!O$2))</f>
        <v/>
      </c>
      <c r="P90" s="2" t="str">
        <f>IF(SUMIFS([1]MaPP!$AD$2:$AD$55081,[1]MaPP!$G$2:$G$55081,Stance!$A90,[1]MaPP!$H$2:$H$55081,Stance!$B90,[1]MaPP!$D$2:$D$55081,Stance!P$2)=0,"",SUMIFS([1]MaPP!$AD$2:$AD$55081,[1]MaPP!$G$2:$G$55081,Stance!$A90,[1]MaPP!$H$2:$H$55081,Stance!$B90,[1]MaPP!$D$2:$D$55081,Stance!P$2))</f>
        <v/>
      </c>
      <c r="Q90" s="2" t="str">
        <f>IF(SUMIFS([1]MaPP!$AD$2:$AD$55081,[1]MaPP!$G$2:$G$55081,Stance!$A90,[1]MaPP!$H$2:$H$55081,Stance!$B90,[1]MaPP!$D$2:$D$55081,Stance!Q$2)=0,"",SUMIFS([1]MaPP!$AD$2:$AD$55081,[1]MaPP!$G$2:$G$55081,Stance!$A90,[1]MaPP!$H$2:$H$55081,Stance!$B90,[1]MaPP!$D$2:$D$55081,Stance!Q$2))</f>
        <v/>
      </c>
      <c r="R90" s="2" t="str">
        <f>IF(SUMIFS([1]MaPP!$AD$2:$AD$55081,[1]MaPP!$G$2:$G$55081,Stance!$A90,[1]MaPP!$H$2:$H$55081,Stance!$B90,[1]MaPP!$D$2:$D$55081,Stance!R$2)=0,"",SUMIFS([1]MaPP!$AD$2:$AD$55081,[1]MaPP!$G$2:$G$55081,Stance!$A90,[1]MaPP!$H$2:$H$55081,Stance!$B90,[1]MaPP!$D$2:$D$55081,Stance!R$2))</f>
        <v/>
      </c>
      <c r="S90" s="2" t="str">
        <f>IF(SUMIFS([1]MaPP!$AD$2:$AD$55081,[1]MaPP!$G$2:$G$55081,Stance!$A90,[1]MaPP!$H$2:$H$55081,Stance!$B90,[1]MaPP!$D$2:$D$55081,Stance!S$2)=0,"",SUMIFS([1]MaPP!$AD$2:$AD$55081,[1]MaPP!$G$2:$G$55081,Stance!$A90,[1]MaPP!$H$2:$H$55081,Stance!$B90,[1]MaPP!$D$2:$D$55081,Stance!S$2))</f>
        <v/>
      </c>
      <c r="T90" s="2" t="str">
        <f>IF(SUMIFS([1]MaPP!$AD$2:$AD$55081,[1]MaPP!$G$2:$G$55081,Stance!$A90,[1]MaPP!$H$2:$H$55081,Stance!$B90,[1]MaPP!$D$2:$D$55081,Stance!T$2)=0,"",SUMIFS([1]MaPP!$AD$2:$AD$55081,[1]MaPP!$G$2:$G$55081,Stance!$A90,[1]MaPP!$H$2:$H$55081,Stance!$B90,[1]MaPP!$D$2:$D$55081,Stance!T$2))</f>
        <v/>
      </c>
      <c r="U90" s="2" t="str">
        <f>IF(SUMIFS([1]MaPP!$AD$2:$AD$55081,[1]MaPP!$G$2:$G$55081,Stance!$A90,[1]MaPP!$H$2:$H$55081,Stance!$B90,[1]MaPP!$D$2:$D$55081,Stance!U$2)=0,"",SUMIFS([1]MaPP!$AD$2:$AD$55081,[1]MaPP!$G$2:$G$55081,Stance!$A90,[1]MaPP!$H$2:$H$55081,Stance!$B90,[1]MaPP!$D$2:$D$55081,Stance!U$2))</f>
        <v/>
      </c>
      <c r="V90" s="2" t="str">
        <f>IF(SUMIFS([1]MaPP!$AD$2:$AD$55081,[1]MaPP!$G$2:$G$55081,Stance!$A90,[1]MaPP!$H$2:$H$55081,Stance!$B90,[1]MaPP!$D$2:$D$55081,Stance!V$2)=0,"",SUMIFS([1]MaPP!$AD$2:$AD$55081,[1]MaPP!$G$2:$G$55081,Stance!$A90,[1]MaPP!$H$2:$H$55081,Stance!$B90,[1]MaPP!$D$2:$D$55081,Stance!V$2))</f>
        <v/>
      </c>
      <c r="W90" s="2" t="str">
        <f>IF(SUMIFS([1]MaPP!$AD$2:$AD$55081,[1]MaPP!$G$2:$G$55081,Stance!$A90,[1]MaPP!$H$2:$H$55081,Stance!$B90,[1]MaPP!$D$2:$D$55081,Stance!W$2)=0,"",SUMIFS([1]MaPP!$AD$2:$AD$55081,[1]MaPP!$G$2:$G$55081,Stance!$A90,[1]MaPP!$H$2:$H$55081,Stance!$B90,[1]MaPP!$D$2:$D$55081,Stance!W$2))</f>
        <v/>
      </c>
      <c r="X90" s="2" t="str">
        <f>IF(SUMIFS([1]MaPP!$AD$2:$AD$55081,[1]MaPP!$G$2:$G$55081,Stance!$A90,[1]MaPP!$H$2:$H$55081,Stance!$B90,[1]MaPP!$D$2:$D$55081,Stance!X$2)=0,"",SUMIFS([1]MaPP!$AD$2:$AD$55081,[1]MaPP!$G$2:$G$55081,Stance!$A90,[1]MaPP!$H$2:$H$55081,Stance!$B90,[1]MaPP!$D$2:$D$55081,Stance!X$2))</f>
        <v/>
      </c>
      <c r="Y90" s="2" t="str">
        <f>IF(SUMIFS([1]MaPP!$AD$2:$AD$55081,[1]MaPP!$G$2:$G$55081,Stance!$A90,[1]MaPP!$H$2:$H$55081,Stance!$B90,[1]MaPP!$D$2:$D$55081,Stance!Y$2)=0,"",SUMIFS([1]MaPP!$AD$2:$AD$55081,[1]MaPP!$G$2:$G$55081,Stance!$A90,[1]MaPP!$H$2:$H$55081,Stance!$B90,[1]MaPP!$D$2:$D$55081,Stance!Y$2))</f>
        <v/>
      </c>
      <c r="Z90" s="2" t="str">
        <f>IF(SUMIFS([1]MaPP!$AD$2:$AD$55081,[1]MaPP!$G$2:$G$55081,Stance!$A90,[1]MaPP!$H$2:$H$55081,Stance!$B90,[1]MaPP!$D$2:$D$55081,Stance!Z$2)=0,"",SUMIFS([1]MaPP!$AD$2:$AD$55081,[1]MaPP!$G$2:$G$55081,Stance!$A90,[1]MaPP!$H$2:$H$55081,Stance!$B90,[1]MaPP!$D$2:$D$55081,Stance!Z$2))</f>
        <v/>
      </c>
      <c r="AA90" s="2" t="str">
        <f>IF(SUMIFS([1]MaPP!$AD$2:$AD$55081,[1]MaPP!$G$2:$G$55081,Stance!$A90,[1]MaPP!$H$2:$H$55081,Stance!$B90,[1]MaPP!$D$2:$D$55081,Stance!AA$2)=0,"",SUMIFS([1]MaPP!$AD$2:$AD$55081,[1]MaPP!$G$2:$G$55081,Stance!$A90,[1]MaPP!$H$2:$H$55081,Stance!$B90,[1]MaPP!$D$2:$D$55081,Stance!AA$2))</f>
        <v/>
      </c>
      <c r="AB90" s="2" t="str">
        <f>IF(SUMIFS([1]MaPP!$AD$2:$AD$55081,[1]MaPP!$G$2:$G$55081,Stance!$A90,[1]MaPP!$H$2:$H$55081,Stance!$B90,[1]MaPP!$D$2:$D$55081,Stance!AB$2)=0,"",SUMIFS([1]MaPP!$AD$2:$AD$55081,[1]MaPP!$G$2:$G$55081,Stance!$A90,[1]MaPP!$H$2:$H$55081,Stance!$B90,[1]MaPP!$D$2:$D$55081,Stance!AB$2))</f>
        <v/>
      </c>
      <c r="AC90" s="2" t="str">
        <f>IF(SUMIFS([1]MaPP!$AD$2:$AD$55081,[1]MaPP!$G$2:$G$55081,Stance!$A90,[1]MaPP!$H$2:$H$55081,Stance!$B90,[1]MaPP!$D$2:$D$55081,Stance!AC$2)=0,"",SUMIFS([1]MaPP!$AD$2:$AD$55081,[1]MaPP!$G$2:$G$55081,Stance!$A90,[1]MaPP!$H$2:$H$55081,Stance!$B90,[1]MaPP!$D$2:$D$55081,Stance!AC$2))</f>
        <v/>
      </c>
      <c r="AD90" s="2" t="str">
        <f>IF(SUMIFS([1]MaPP!$AD$2:$AD$55081,[1]MaPP!$G$2:$G$55081,Stance!$A90,[1]MaPP!$H$2:$H$55081,Stance!$B90,[1]MaPP!$D$2:$D$55081,Stance!AD$2)=0,"",SUMIFS([1]MaPP!$AD$2:$AD$55081,[1]MaPP!$G$2:$G$55081,Stance!$A90,[1]MaPP!$H$2:$H$55081,Stance!$B90,[1]MaPP!$D$2:$D$55081,Stance!AD$2))</f>
        <v/>
      </c>
      <c r="AE90" s="2" t="str">
        <f>IF(SUMIFS([1]MaPP!$AD$2:$AD$55081,[1]MaPP!$G$2:$G$55081,Stance!$A90,[1]MaPP!$H$2:$H$55081,Stance!$B90,[1]MaPP!$D$2:$D$55081,Stance!AE$2)=0,"",SUMIFS([1]MaPP!$AD$2:$AD$55081,[1]MaPP!$G$2:$G$55081,Stance!$A90,[1]MaPP!$H$2:$H$55081,Stance!$B90,[1]MaPP!$D$2:$D$55081,Stance!AE$2))</f>
        <v/>
      </c>
      <c r="AF90" s="2" t="str">
        <f>IF(SUMIFS([1]MaPP!$AD$2:$AD$55081,[1]MaPP!$G$2:$G$55081,Stance!$A90,[1]MaPP!$H$2:$H$55081,Stance!$B90,[1]MaPP!$D$2:$D$55081,Stance!AF$2)=0,"",SUMIFS([1]MaPP!$AD$2:$AD$55081,[1]MaPP!$G$2:$G$55081,Stance!$A90,[1]MaPP!$H$2:$H$55081,Stance!$B90,[1]MaPP!$D$2:$D$55081,Stance!AF$2))</f>
        <v/>
      </c>
      <c r="AG90" s="2" t="str">
        <f>IF(SUMIFS([1]MaPP!$AD$2:$AD$55081,[1]MaPP!$G$2:$G$55081,Stance!$A90,[1]MaPP!$H$2:$H$55081,Stance!$B90,[1]MaPP!$D$2:$D$55081,Stance!AG$2)=0,"",SUMIFS([1]MaPP!$AD$2:$AD$55081,[1]MaPP!$G$2:$G$55081,Stance!$A90,[1]MaPP!$H$2:$H$55081,Stance!$B90,[1]MaPP!$D$2:$D$55081,Stance!AG$2))</f>
        <v/>
      </c>
      <c r="AH90" s="2" t="str">
        <f>IF(SUMIFS([1]MaPP!$AD$2:$AD$55081,[1]MaPP!$G$2:$G$55081,Stance!$A90,[1]MaPP!$H$2:$H$55081,Stance!$B90,[1]MaPP!$D$2:$D$55081,Stance!AH$2)=0,"",SUMIFS([1]MaPP!$AD$2:$AD$55081,[1]MaPP!$G$2:$G$55081,Stance!$A90,[1]MaPP!$H$2:$H$55081,Stance!$B90,[1]MaPP!$D$2:$D$55081,Stance!AH$2))</f>
        <v/>
      </c>
      <c r="AI90" s="2" t="str">
        <f>IF(SUMIFS([1]MaPP!$AD$2:$AD$55081,[1]MaPP!$G$2:$G$55081,Stance!$A90,[1]MaPP!$H$2:$H$55081,Stance!$B90,[1]MaPP!$D$2:$D$55081,Stance!AI$2)=0,"",SUMIFS([1]MaPP!$AD$2:$AD$55081,[1]MaPP!$G$2:$G$55081,Stance!$A90,[1]MaPP!$H$2:$H$55081,Stance!$B90,[1]MaPP!$D$2:$D$55081,Stance!AI$2))</f>
        <v/>
      </c>
      <c r="AJ90" s="2" t="str">
        <f>IF(SUMIFS([1]MaPP!$AD$2:$AD$55081,[1]MaPP!$G$2:$G$55081,Stance!$A90,[1]MaPP!$H$2:$H$55081,Stance!$B90,[1]MaPP!$D$2:$D$55081,Stance!AJ$2)=0,"",SUMIFS([1]MaPP!$AD$2:$AD$55081,[1]MaPP!$G$2:$G$55081,Stance!$A90,[1]MaPP!$H$2:$H$55081,Stance!$B90,[1]MaPP!$D$2:$D$55081,Stance!AJ$2))</f>
        <v/>
      </c>
      <c r="AK90" s="2" t="str">
        <f>IF(SUMIFS([1]MaPP!$AD$2:$AD$55081,[1]MaPP!$G$2:$G$55081,Stance!$A90,[1]MaPP!$H$2:$H$55081,Stance!$B90,[1]MaPP!$D$2:$D$55081,Stance!AK$2)=0,"",SUMIFS([1]MaPP!$AD$2:$AD$55081,[1]MaPP!$G$2:$G$55081,Stance!$A90,[1]MaPP!$H$2:$H$55081,Stance!$B90,[1]MaPP!$D$2:$D$55081,Stance!AK$2))</f>
        <v/>
      </c>
      <c r="AL90" s="2" t="str">
        <f>IF(SUMIFS([1]MaPP!$AD$2:$AD$55081,[1]MaPP!$G$2:$G$55081,Stance!$A90,[1]MaPP!$H$2:$H$55081,Stance!$B90,[1]MaPP!$D$2:$D$55081,Stance!AL$2)=0,"",SUMIFS([1]MaPP!$AD$2:$AD$55081,[1]MaPP!$G$2:$G$55081,Stance!$A90,[1]MaPP!$H$2:$H$55081,Stance!$B90,[1]MaPP!$D$2:$D$55081,Stance!AL$2))</f>
        <v/>
      </c>
      <c r="AM90" s="2" t="str">
        <f>IF(SUMIFS([1]MaPP!$AD$2:$AD$55081,[1]MaPP!$G$2:$G$55081,Stance!$A90,[1]MaPP!$H$2:$H$55081,Stance!$B90,[1]MaPP!$D$2:$D$55081,Stance!AM$2)=0,"",SUMIFS([1]MaPP!$AD$2:$AD$55081,[1]MaPP!$G$2:$G$55081,Stance!$A90,[1]MaPP!$H$2:$H$55081,Stance!$B90,[1]MaPP!$D$2:$D$55081,Stance!AM$2))</f>
        <v/>
      </c>
      <c r="AN90" s="2" t="str">
        <f>IF(SUMIFS([1]MaPP!$AD$2:$AD$55081,[1]MaPP!$G$2:$G$55081,Stance!$A90,[1]MaPP!$H$2:$H$55081,Stance!$B90,[1]MaPP!$D$2:$D$55081,Stance!AN$2)=0,"",SUMIFS([1]MaPP!$AD$2:$AD$55081,[1]MaPP!$G$2:$G$55081,Stance!$A90,[1]MaPP!$H$2:$H$55081,Stance!$B90,[1]MaPP!$D$2:$D$55081,Stance!AN$2))</f>
        <v/>
      </c>
      <c r="AO90" s="2" t="str">
        <f>IF(SUMIFS([1]MaPP!$AD$2:$AD$55081,[1]MaPP!$G$2:$G$55081,Stance!$A90,[1]MaPP!$H$2:$H$55081,Stance!$B90,[1]MaPP!$D$2:$D$55081,Stance!AO$2)=0,"",SUMIFS([1]MaPP!$AD$2:$AD$55081,[1]MaPP!$G$2:$G$55081,Stance!$A90,[1]MaPP!$H$2:$H$55081,Stance!$B90,[1]MaPP!$D$2:$D$55081,Stance!AO$2))</f>
        <v/>
      </c>
      <c r="AP90" s="2" t="str">
        <f>IF(SUMIFS([1]MaPP!$AD$2:$AD$55081,[1]MaPP!$G$2:$G$55081,Stance!$A90,[1]MaPP!$H$2:$H$55081,Stance!$B90,[1]MaPP!$D$2:$D$55081,Stance!AP$2)=0,"",SUMIFS([1]MaPP!$AD$2:$AD$55081,[1]MaPP!$G$2:$G$55081,Stance!$A90,[1]MaPP!$H$2:$H$55081,Stance!$B90,[1]MaPP!$D$2:$D$55081,Stance!AP$2))</f>
        <v/>
      </c>
      <c r="AQ90" s="2" t="str">
        <f>IF(SUMIFS([1]MaPP!$AD$2:$AD$55081,[1]MaPP!$G$2:$G$55081,Stance!$A90,[1]MaPP!$H$2:$H$55081,Stance!$B90,[1]MaPP!$D$2:$D$55081,Stance!AQ$2)=0,"",SUMIFS([1]MaPP!$AD$2:$AD$55081,[1]MaPP!$G$2:$G$55081,Stance!$A90,[1]MaPP!$H$2:$H$55081,Stance!$B90,[1]MaPP!$D$2:$D$55081,Stance!AQ$2))</f>
        <v/>
      </c>
      <c r="AR90" s="2" t="str">
        <f>IF(SUMIFS([1]MaPP!$AD$2:$AD$55081,[1]MaPP!$G$2:$G$55081,Stance!$A90,[1]MaPP!$H$2:$H$55081,Stance!$B90,[1]MaPP!$D$2:$D$55081,Stance!AR$2)=0,"",SUMIFS([1]MaPP!$AD$2:$AD$55081,[1]MaPP!$G$2:$G$55081,Stance!$A90,[1]MaPP!$H$2:$H$55081,Stance!$B90,[1]MaPP!$D$2:$D$55081,Stance!AR$2))</f>
        <v/>
      </c>
      <c r="AS90" s="2" t="str">
        <f>IF(SUMIFS([1]MaPP!$AD$2:$AD$55081,[1]MaPP!$G$2:$G$55081,Stance!$A90,[1]MaPP!$H$2:$H$55081,Stance!$B90,[1]MaPP!$D$2:$D$55081,Stance!AS$2)=0,"",SUMIFS([1]MaPP!$AD$2:$AD$55081,[1]MaPP!$G$2:$G$55081,Stance!$A90,[1]MaPP!$H$2:$H$55081,Stance!$B90,[1]MaPP!$D$2:$D$55081,Stance!AS$2))</f>
        <v/>
      </c>
      <c r="AT90" s="2" t="str">
        <f>IF(SUMIFS([1]MaPP!$AD$2:$AD$55081,[1]MaPP!$G$2:$G$55081,Stance!$A90,[1]MaPP!$H$2:$H$55081,Stance!$B90,[1]MaPP!$D$2:$D$55081,Stance!AT$2)=0,"",SUMIFS([1]MaPP!$AD$2:$AD$55081,[1]MaPP!$G$2:$G$55081,Stance!$A90,[1]MaPP!$H$2:$H$55081,Stance!$B90,[1]MaPP!$D$2:$D$55081,Stance!AT$2))</f>
        <v/>
      </c>
      <c r="AU90" s="2" t="str">
        <f>IF(SUMIFS([1]MaPP!$AD$2:$AD$55081,[1]MaPP!$G$2:$G$55081,Stance!$A90,[1]MaPP!$H$2:$H$55081,Stance!$B90,[1]MaPP!$D$2:$D$55081,Stance!AU$2)=0,"",SUMIFS([1]MaPP!$AD$2:$AD$55081,[1]MaPP!$G$2:$G$55081,Stance!$A90,[1]MaPP!$H$2:$H$55081,Stance!$B90,[1]MaPP!$D$2:$D$55081,Stance!AU$2))</f>
        <v/>
      </c>
      <c r="AV90" s="2" t="str">
        <f>IF(SUMIFS([1]MaPP!$AD$2:$AD$55081,[1]MaPP!$G$2:$G$55081,Stance!$A90,[1]MaPP!$H$2:$H$55081,Stance!$B90,[1]MaPP!$D$2:$D$55081,Stance!AV$2)=0,"",SUMIFS([1]MaPP!$AD$2:$AD$55081,[1]MaPP!$G$2:$G$55081,Stance!$A90,[1]MaPP!$H$2:$H$55081,Stance!$B90,[1]MaPP!$D$2:$D$55081,Stance!AV$2))</f>
        <v/>
      </c>
      <c r="AW90" s="2" t="str">
        <f>IF(SUMIFS([1]MaPP!$AD$2:$AD$55081,[1]MaPP!$G$2:$G$55081,Stance!$A90,[1]MaPP!$H$2:$H$55081,Stance!$B90,[1]MaPP!$D$2:$D$55081,Stance!AW$2)=0,"",SUMIFS([1]MaPP!$AD$2:$AD$55081,[1]MaPP!$G$2:$G$55081,Stance!$A90,[1]MaPP!$H$2:$H$55081,Stance!$B90,[1]MaPP!$D$2:$D$55081,Stance!AW$2))</f>
        <v/>
      </c>
      <c r="AX90" s="2" t="str">
        <f>IF(SUMIFS([1]MaPP!$AD$2:$AD$55081,[1]MaPP!$G$2:$G$55081,Stance!$A90,[1]MaPP!$H$2:$H$55081,Stance!$B90,[1]MaPP!$D$2:$D$55081,Stance!AX$2)=0,"",SUMIFS([1]MaPP!$AD$2:$AD$55081,[1]MaPP!$G$2:$G$55081,Stance!$A90,[1]MaPP!$H$2:$H$55081,Stance!$B90,[1]MaPP!$D$2:$D$55081,Stance!AX$2))</f>
        <v/>
      </c>
      <c r="AY90" s="2" t="str">
        <f>IF(SUMIFS([1]MaPP!$AD$2:$AD$55081,[1]MaPP!$G$2:$G$55081,Stance!$A90,[1]MaPP!$H$2:$H$55081,Stance!$B90,[1]MaPP!$D$2:$D$55081,Stance!AY$2)=0,"",SUMIFS([1]MaPP!$AD$2:$AD$55081,[1]MaPP!$G$2:$G$55081,Stance!$A90,[1]MaPP!$H$2:$H$55081,Stance!$B90,[1]MaPP!$D$2:$D$55081,Stance!AY$2))</f>
        <v/>
      </c>
      <c r="AZ90" s="2" t="str">
        <f>IF(SUMIFS([1]MaPP!$AD$2:$AD$55081,[1]MaPP!$G$2:$G$55081,Stance!$A90,[1]MaPP!$H$2:$H$55081,Stance!$B90,[1]MaPP!$D$2:$D$55081,Stance!AZ$2)=0,"",SUMIFS([1]MaPP!$AD$2:$AD$55081,[1]MaPP!$G$2:$G$55081,Stance!$A90,[1]MaPP!$H$2:$H$55081,Stance!$B90,[1]MaPP!$D$2:$D$55081,Stance!AZ$2))</f>
        <v/>
      </c>
      <c r="BA90" s="2" t="str">
        <f>IF(SUMIFS([1]MaPP!$AD$2:$AD$55081,[1]MaPP!$G$2:$G$55081,Stance!$A90,[1]MaPP!$H$2:$H$55081,Stance!$B90,[1]MaPP!$D$2:$D$55081,Stance!BA$2)=0,"",SUMIFS([1]MaPP!$AD$2:$AD$55081,[1]MaPP!$G$2:$G$55081,Stance!$A90,[1]MaPP!$H$2:$H$55081,Stance!$B90,[1]MaPP!$D$2:$D$55081,Stance!BA$2))</f>
        <v/>
      </c>
      <c r="BB90" s="2" t="str">
        <f>IF(SUMIFS([1]MaPP!$AD$2:$AD$55081,[1]MaPP!$G$2:$G$55081,Stance!$A90,[1]MaPP!$H$2:$H$55081,Stance!$B90,[1]MaPP!$D$2:$D$55081,Stance!BB$2)=0,"",SUMIFS([1]MaPP!$AD$2:$AD$55081,[1]MaPP!$G$2:$G$55081,Stance!$A90,[1]MaPP!$H$2:$H$55081,Stance!$B90,[1]MaPP!$D$2:$D$55081,Stance!BB$2))</f>
        <v/>
      </c>
      <c r="BC90" s="2" t="str">
        <f>IF(SUMIFS([1]MaPP!$AD$2:$AD$55081,[1]MaPP!$G$2:$G$55081,Stance!$A90,[1]MaPP!$H$2:$H$55081,Stance!$B90,[1]MaPP!$D$2:$D$55081,Stance!BC$2)=0,"",SUMIFS([1]MaPP!$AD$2:$AD$55081,[1]MaPP!$G$2:$G$55081,Stance!$A90,[1]MaPP!$H$2:$H$55081,Stance!$B90,[1]MaPP!$D$2:$D$55081,Stance!BC$2))</f>
        <v/>
      </c>
      <c r="BD90" s="2" t="str">
        <f>IF(SUMIFS([1]MaPP!$AD$2:$AD$55081,[1]MaPP!$G$2:$G$55081,Stance!$A90,[1]MaPP!$H$2:$H$55081,Stance!$B90,[1]MaPP!$D$2:$D$55081,Stance!BD$2)=0,"",SUMIFS([1]MaPP!$AD$2:$AD$55081,[1]MaPP!$G$2:$G$55081,Stance!$A90,[1]MaPP!$H$2:$H$55081,Stance!$B90,[1]MaPP!$D$2:$D$55081,Stance!BD$2))</f>
        <v/>
      </c>
      <c r="BE90" s="2" t="str">
        <f>IF(SUMIFS([1]MaPP!$AD$2:$AD$55081,[1]MaPP!$G$2:$G$55081,Stance!$A90,[1]MaPP!$H$2:$H$55081,Stance!$B90,[1]MaPP!$D$2:$D$55081,Stance!BE$2)=0,"",SUMIFS([1]MaPP!$AD$2:$AD$55081,[1]MaPP!$G$2:$G$55081,Stance!$A90,[1]MaPP!$H$2:$H$55081,Stance!$B90,[1]MaPP!$D$2:$D$55081,Stance!BE$2))</f>
        <v/>
      </c>
      <c r="BF90" s="2" t="str">
        <f>IF(SUMIFS([1]MaPP!$AD$2:$AD$55081,[1]MaPP!$G$2:$G$55081,Stance!$A90,[1]MaPP!$H$2:$H$55081,Stance!$B90,[1]MaPP!$D$2:$D$55081,Stance!BF$2)=0,"",SUMIFS([1]MaPP!$AD$2:$AD$55081,[1]MaPP!$G$2:$G$55081,Stance!$A90,[1]MaPP!$H$2:$H$55081,Stance!$B90,[1]MaPP!$D$2:$D$55081,Stance!BF$2))</f>
        <v/>
      </c>
      <c r="BG90" s="2" t="str">
        <f>IF(SUMIFS([1]MaPP!$AD$2:$AD$55081,[1]MaPP!$G$2:$G$55081,Stance!$A90,[1]MaPP!$H$2:$H$55081,Stance!$B90,[1]MaPP!$D$2:$D$55081,Stance!BG$2)=0,"",SUMIFS([1]MaPP!$AD$2:$AD$55081,[1]MaPP!$G$2:$G$55081,Stance!$A90,[1]MaPP!$H$2:$H$55081,Stance!$B90,[1]MaPP!$D$2:$D$55081,Stance!BG$2))</f>
        <v/>
      </c>
      <c r="BH90" s="2" t="str">
        <f>IF(SUMIFS([1]MaPP!$AD$2:$AD$55081,[1]MaPP!$G$2:$G$55081,Stance!$A90,[1]MaPP!$H$2:$H$55081,Stance!$B90,[1]MaPP!$D$2:$D$55081,Stance!BH$2)=0,"",SUMIFS([1]MaPP!$AD$2:$AD$55081,[1]MaPP!$G$2:$G$55081,Stance!$A90,[1]MaPP!$H$2:$H$55081,Stance!$B90,[1]MaPP!$D$2:$D$55081,Stance!BH$2))</f>
        <v/>
      </c>
      <c r="BI90" s="2" t="str">
        <f>IF(SUMIFS([1]MaPP!$AD$2:$AD$55081,[1]MaPP!$G$2:$G$55081,Stance!$A90,[1]MaPP!$H$2:$H$55081,Stance!$B90,[1]MaPP!$D$2:$D$55081,Stance!BI$2)=0,"",SUMIFS([1]MaPP!$AD$2:$AD$55081,[1]MaPP!$G$2:$G$55081,Stance!$A90,[1]MaPP!$H$2:$H$55081,Stance!$B90,[1]MaPP!$D$2:$D$55081,Stance!BI$2))</f>
        <v/>
      </c>
      <c r="BJ90" s="2" t="str">
        <f>IF(SUMIFS([1]MaPP!$AD$2:$AD$55081,[1]MaPP!$G$2:$G$55081,Stance!$A90,[1]MaPP!$H$2:$H$55081,Stance!$B90,[1]MaPP!$D$2:$D$55081,Stance!BJ$2)=0,"",SUMIFS([1]MaPP!$AD$2:$AD$55081,[1]MaPP!$G$2:$G$55081,Stance!$A90,[1]MaPP!$H$2:$H$55081,Stance!$B90,[1]MaPP!$D$2:$D$55081,Stance!BJ$2))</f>
        <v/>
      </c>
      <c r="BK90" s="2" t="str">
        <f>IF(SUMIFS([1]MaPP!$AD$2:$AD$55081,[1]MaPP!$G$2:$G$55081,Stance!$A90,[1]MaPP!$H$2:$H$55081,Stance!$B90,[1]MaPP!$D$2:$D$55081,Stance!BK$2)=0,"",SUMIFS([1]MaPP!$AD$2:$AD$55081,[1]MaPP!$G$2:$G$55081,Stance!$A90,[1]MaPP!$H$2:$H$55081,Stance!$B90,[1]MaPP!$D$2:$D$55081,Stance!BK$2))</f>
        <v/>
      </c>
      <c r="BL90" s="2" t="str">
        <f>IF(SUMIFS([1]MaPP!$AD$2:$AD$55081,[1]MaPP!$G$2:$G$55081,Stance!$A90,[1]MaPP!$H$2:$H$55081,Stance!$B90,[1]MaPP!$D$2:$D$55081,Stance!BL$2)=0,"",SUMIFS([1]MaPP!$AD$2:$AD$55081,[1]MaPP!$G$2:$G$55081,Stance!$A90,[1]MaPP!$H$2:$H$55081,Stance!$B90,[1]MaPP!$D$2:$D$55081,Stance!BL$2))</f>
        <v/>
      </c>
      <c r="BM90" s="2" t="str">
        <f>IF(SUMIFS([1]MaPP!$AD$2:$AD$55081,[1]MaPP!$G$2:$G$55081,Stance!$A90,[1]MaPP!$H$2:$H$55081,Stance!$B90,[1]MaPP!$D$2:$D$55081,Stance!BM$2)=0,"",SUMIFS([1]MaPP!$AD$2:$AD$55081,[1]MaPP!$G$2:$G$55081,Stance!$A90,[1]MaPP!$H$2:$H$55081,Stance!$B90,[1]MaPP!$D$2:$D$55081,Stance!BM$2))</f>
        <v/>
      </c>
      <c r="BN90" s="2" t="str">
        <f>IF(SUMIFS([1]MaPP!$AD$2:$AD$55081,[1]MaPP!$G$2:$G$55081,Stance!$A90,[1]MaPP!$H$2:$H$55081,Stance!$B90,[1]MaPP!$D$2:$D$55081,Stance!BN$2)=0,"",SUMIFS([1]MaPP!$AD$2:$AD$55081,[1]MaPP!$G$2:$G$55081,Stance!$A90,[1]MaPP!$H$2:$H$55081,Stance!$B90,[1]MaPP!$D$2:$D$55081,Stance!BN$2))</f>
        <v/>
      </c>
      <c r="BO90" s="2" t="str">
        <f>IF(SUMIFS([1]MaPP!$AD$2:$AD$55081,[1]MaPP!$G$2:$G$55081,Stance!$A90,[1]MaPP!$H$2:$H$55081,Stance!$B90,[1]MaPP!$D$2:$D$55081,Stance!BO$2)=0,"",SUMIFS([1]MaPP!$AD$2:$AD$55081,[1]MaPP!$G$2:$G$55081,Stance!$A90,[1]MaPP!$H$2:$H$55081,Stance!$B90,[1]MaPP!$D$2:$D$55081,Stance!BO$2))</f>
        <v/>
      </c>
      <c r="BP90" s="2" t="str">
        <f>IF(SUMIFS([1]MaPP!$AD$2:$AD$55081,[1]MaPP!$G$2:$G$55081,Stance!$A90,[1]MaPP!$H$2:$H$55081,Stance!$B90,[1]MaPP!$D$2:$D$55081,Stance!BP$2)=0,"",SUMIFS([1]MaPP!$AD$2:$AD$55081,[1]MaPP!$G$2:$G$55081,Stance!$A90,[1]MaPP!$H$2:$H$55081,Stance!$B90,[1]MaPP!$D$2:$D$55081,Stance!BP$2))</f>
        <v/>
      </c>
      <c r="BQ90" s="2" t="str">
        <f>IF(SUMIFS([1]MaPP!$AD$2:$AD$55081,[1]MaPP!$G$2:$G$55081,Stance!$A90,[1]MaPP!$H$2:$H$55081,Stance!$B90,[1]MaPP!$D$2:$D$55081,Stance!BQ$2)=0,"",SUMIFS([1]MaPP!$AD$2:$AD$55081,[1]MaPP!$G$2:$G$55081,Stance!$A90,[1]MaPP!$H$2:$H$55081,Stance!$B90,[1]MaPP!$D$2:$D$55081,Stance!BQ$2))</f>
        <v/>
      </c>
      <c r="BR90" s="2" t="str">
        <f>IF(SUMIFS([1]MaPP!$AD$2:$AD$55081,[1]MaPP!$G$2:$G$55081,Stance!$A90,[1]MaPP!$H$2:$H$55081,Stance!$B90,[1]MaPP!$D$2:$D$55081,Stance!BR$2)=0,"",SUMIFS([1]MaPP!$AD$2:$AD$55081,[1]MaPP!$G$2:$G$55081,Stance!$A90,[1]MaPP!$H$2:$H$55081,Stance!$B90,[1]MaPP!$D$2:$D$55081,Stance!BR$2))</f>
        <v/>
      </c>
      <c r="BS90" s="2" t="str">
        <f>IF(SUMIFS([1]MaPP!$AD$2:$AD$55081,[1]MaPP!$G$2:$G$55081,Stance!$A90,[1]MaPP!$H$2:$H$55081,Stance!$B90,[1]MaPP!$D$2:$D$55081,Stance!BS$2)=0,"",SUMIFS([1]MaPP!$AD$2:$AD$55081,[1]MaPP!$G$2:$G$55081,Stance!$A90,[1]MaPP!$H$2:$H$55081,Stance!$B90,[1]MaPP!$D$2:$D$55081,Stance!BS$2))</f>
        <v/>
      </c>
      <c r="BT90" s="2" t="str">
        <f>IF(SUMIFS([1]MaPP!$AD$2:$AD$55081,[1]MaPP!$G$2:$G$55081,Stance!$A90,[1]MaPP!$H$2:$H$55081,Stance!$B90,[1]MaPP!$D$2:$D$55081,Stance!BT$2)=0,"",SUMIFS([1]MaPP!$AD$2:$AD$55081,[1]MaPP!$G$2:$G$55081,Stance!$A90,[1]MaPP!$H$2:$H$55081,Stance!$B90,[1]MaPP!$D$2:$D$55081,Stance!BT$2))</f>
        <v/>
      </c>
      <c r="BU90" s="2" t="str">
        <f>IF(SUMIFS([1]MaPP!$AD$2:$AD$55081,[1]MaPP!$G$2:$G$55081,Stance!$A90,[1]MaPP!$H$2:$H$55081,Stance!$B90,[1]MaPP!$D$2:$D$55081,Stance!BU$2)=0,"",SUMIFS([1]MaPP!$AD$2:$AD$55081,[1]MaPP!$G$2:$G$55081,Stance!$A90,[1]MaPP!$H$2:$H$55081,Stance!$B90,[1]MaPP!$D$2:$D$55081,Stance!BU$2))</f>
        <v/>
      </c>
      <c r="BV90" s="2" t="str">
        <f>IF(SUMIFS([1]MaPP!$AD$2:$AD$55081,[1]MaPP!$G$2:$G$55081,Stance!$A90,[1]MaPP!$H$2:$H$55081,Stance!$B90,[1]MaPP!$D$2:$D$55081,Stance!BV$2)=0,"",SUMIFS([1]MaPP!$AD$2:$AD$55081,[1]MaPP!$G$2:$G$55081,Stance!$A90,[1]MaPP!$H$2:$H$55081,Stance!$B90,[1]MaPP!$D$2:$D$55081,Stance!BV$2))</f>
        <v/>
      </c>
      <c r="BW90" s="2" t="str">
        <f>IF(SUMIFS([1]MaPP!$AD$2:$AD$55081,[1]MaPP!$G$2:$G$55081,Stance!$A90,[1]MaPP!$H$2:$H$55081,Stance!$B90,[1]MaPP!$D$2:$D$55081,Stance!BW$2)=0,"",SUMIFS([1]MaPP!$AD$2:$AD$55081,[1]MaPP!$G$2:$G$55081,Stance!$A90,[1]MaPP!$H$2:$H$55081,Stance!$B90,[1]MaPP!$D$2:$D$55081,Stance!BW$2))</f>
        <v/>
      </c>
      <c r="BX90" s="2" t="str">
        <f>IF(SUMIFS([1]MaPP!$AD$2:$AD$55081,[1]MaPP!$G$2:$G$55081,Stance!$A90,[1]MaPP!$H$2:$H$55081,Stance!$B90,[1]MaPP!$D$2:$D$55081,Stance!BX$2)=0,"",SUMIFS([1]MaPP!$AD$2:$AD$55081,[1]MaPP!$G$2:$G$55081,Stance!$A90,[1]MaPP!$H$2:$H$55081,Stance!$B90,[1]MaPP!$D$2:$D$55081,Stance!BX$2))</f>
        <v/>
      </c>
      <c r="BY90" s="2" t="str">
        <f>IF(SUMIFS([1]MaPP!$AD$2:$AD$55081,[1]MaPP!$G$2:$G$55081,Stance!$A90,[1]MaPP!$H$2:$H$55081,Stance!$B90,[1]MaPP!$D$2:$D$55081,Stance!BY$2)=0,"",SUMIFS([1]MaPP!$AD$2:$AD$55081,[1]MaPP!$G$2:$G$55081,Stance!$A90,[1]MaPP!$H$2:$H$55081,Stance!$B90,[1]MaPP!$D$2:$D$55081,Stance!BY$2))</f>
        <v/>
      </c>
      <c r="BZ90" s="2" t="str">
        <f>IF(SUMIFS([1]MaPP!$AD$2:$AD$55081,[1]MaPP!$G$2:$G$55081,Stance!$A90,[1]MaPP!$H$2:$H$55081,Stance!$B90,[1]MaPP!$D$2:$D$55081,Stance!BZ$2)=0,"",SUMIFS([1]MaPP!$AD$2:$AD$55081,[1]MaPP!$G$2:$G$55081,Stance!$A90,[1]MaPP!$H$2:$H$55081,Stance!$B90,[1]MaPP!$D$2:$D$55081,Stance!BZ$2))</f>
        <v/>
      </c>
      <c r="CA90" s="2" t="str">
        <f>IF(SUMIFS([1]MaPP!$AD$2:$AD$55081,[1]MaPP!$G$2:$G$55081,Stance!$A90,[1]MaPP!$H$2:$H$55081,Stance!$B90,[1]MaPP!$D$2:$D$55081,Stance!CA$2)=0,"",SUMIFS([1]MaPP!$AD$2:$AD$55081,[1]MaPP!$G$2:$G$55081,Stance!$A90,[1]MaPP!$H$2:$H$55081,Stance!$B90,[1]MaPP!$D$2:$D$55081,Stance!CA$2))</f>
        <v/>
      </c>
      <c r="CB90" s="2" t="str">
        <f>IF(SUMIFS([1]MaPP!$AD$2:$AD$55081,[1]MaPP!$G$2:$G$55081,Stance!$A90,[1]MaPP!$H$2:$H$55081,Stance!$B90,[1]MaPP!$D$2:$D$55081,Stance!CB$2)=0,"",SUMIFS([1]MaPP!$AD$2:$AD$55081,[1]MaPP!$G$2:$G$55081,Stance!$A90,[1]MaPP!$H$2:$H$55081,Stance!$B90,[1]MaPP!$D$2:$D$55081,Stance!CB$2))</f>
        <v/>
      </c>
      <c r="CC90" s="2" t="str">
        <f>IF(SUMIFS([1]MaPP!$AD$2:$AD$55081,[1]MaPP!$G$2:$G$55081,Stance!$A90,[1]MaPP!$H$2:$H$55081,Stance!$B90,[1]MaPP!$D$2:$D$55081,Stance!CC$2)=0,"",SUMIFS([1]MaPP!$AD$2:$AD$55081,[1]MaPP!$G$2:$G$55081,Stance!$A90,[1]MaPP!$H$2:$H$55081,Stance!$B90,[1]MaPP!$D$2:$D$55081,Stance!CC$2))</f>
        <v/>
      </c>
      <c r="CD90" s="2" t="str">
        <f>IF(SUMIFS([1]MaPP!$AD$2:$AD$55081,[1]MaPP!$G$2:$G$55081,Stance!$A90,[1]MaPP!$H$2:$H$55081,Stance!$B90,[1]MaPP!$D$2:$D$55081,Stance!CD$2)=0,"",SUMIFS([1]MaPP!$AD$2:$AD$55081,[1]MaPP!$G$2:$G$55081,Stance!$A90,[1]MaPP!$H$2:$H$55081,Stance!$B90,[1]MaPP!$D$2:$D$55081,Stance!CD$2))</f>
        <v/>
      </c>
      <c r="CE90" s="2" t="str">
        <f>IF(SUMIFS([1]MaPP!$AD$2:$AD$55081,[1]MaPP!$G$2:$G$55081,Stance!$A90,[1]MaPP!$H$2:$H$55081,Stance!$B90,[1]MaPP!$D$2:$D$55081,Stance!CE$2)=0,"",SUMIFS([1]MaPP!$AD$2:$AD$55081,[1]MaPP!$G$2:$G$55081,Stance!$A90,[1]MaPP!$H$2:$H$55081,Stance!$B90,[1]MaPP!$D$2:$D$55081,Stance!CE$2))</f>
        <v/>
      </c>
      <c r="CF90" s="2" t="str">
        <f>IF(SUMIFS([1]MaPP!$AD$2:$AD$55081,[1]MaPP!$G$2:$G$55081,Stance!$A90,[1]MaPP!$H$2:$H$55081,Stance!$B90,[1]MaPP!$D$2:$D$55081,Stance!CF$2)=0,"",SUMIFS([1]MaPP!$AD$2:$AD$55081,[1]MaPP!$G$2:$G$55081,Stance!$A90,[1]MaPP!$H$2:$H$55081,Stance!$B90,[1]MaPP!$D$2:$D$55081,Stance!CF$2))</f>
        <v/>
      </c>
      <c r="CG90" s="2" t="str">
        <f>IF(SUMIFS([1]MaPP!$AD$2:$AD$55081,[1]MaPP!$G$2:$G$55081,Stance!$A90,[1]MaPP!$H$2:$H$55081,Stance!$B90,[1]MaPP!$D$2:$D$55081,Stance!CG$2)=0,"",SUMIFS([1]MaPP!$AD$2:$AD$55081,[1]MaPP!$G$2:$G$55081,Stance!$A90,[1]MaPP!$H$2:$H$55081,Stance!$B90,[1]MaPP!$D$2:$D$55081,Stance!CG$2))</f>
        <v/>
      </c>
      <c r="CH90" s="2" t="str">
        <f>IF(SUMIFS([1]MaPP!$AD$2:$AD$55081,[1]MaPP!$G$2:$G$55081,Stance!$A90,[1]MaPP!$H$2:$H$55081,Stance!$B90,[1]MaPP!$D$2:$D$55081,Stance!CH$2)=0,"",SUMIFS([1]MaPP!$AD$2:$AD$55081,[1]MaPP!$G$2:$G$55081,Stance!$A90,[1]MaPP!$H$2:$H$55081,Stance!$B90,[1]MaPP!$D$2:$D$55081,Stance!CH$2))</f>
        <v/>
      </c>
      <c r="CI90" s="2" t="str">
        <f>IF(SUMIFS([1]MaPP!$AD$2:$AD$55081,[1]MaPP!$G$2:$G$55081,Stance!$A90,[1]MaPP!$H$2:$H$55081,Stance!$B90,[1]MaPP!$D$2:$D$55081,Stance!CI$2)=0,"",SUMIFS([1]MaPP!$AD$2:$AD$55081,[1]MaPP!$G$2:$G$55081,Stance!$A90,[1]MaPP!$H$2:$H$55081,Stance!$B90,[1]MaPP!$D$2:$D$55081,Stance!CI$2))</f>
        <v/>
      </c>
      <c r="CJ90" s="2" t="str">
        <f>IF(SUMIFS([1]MaPP!$AD$2:$AD$55081,[1]MaPP!$G$2:$G$55081,Stance!$A90,[1]MaPP!$H$2:$H$55081,Stance!$B90,[1]MaPP!$D$2:$D$55081,Stance!CJ$2)=0,"",SUMIFS([1]MaPP!$AD$2:$AD$55081,[1]MaPP!$G$2:$G$55081,Stance!$A90,[1]MaPP!$H$2:$H$55081,Stance!$B90,[1]MaPP!$D$2:$D$55081,Stance!CJ$2))</f>
        <v/>
      </c>
      <c r="CK90" s="2" t="str">
        <f>IF(SUMIFS([1]MaPP!$AD$2:$AD$55081,[1]MaPP!$G$2:$G$55081,Stance!$A90,[1]MaPP!$H$2:$H$55081,Stance!$B90,[1]MaPP!$D$2:$D$55081,Stance!CK$2)=0,"",SUMIFS([1]MaPP!$AD$2:$AD$55081,[1]MaPP!$G$2:$G$55081,Stance!$A90,[1]MaPP!$H$2:$H$55081,Stance!$B90,[1]MaPP!$D$2:$D$55081,Stance!CK$2))</f>
        <v/>
      </c>
      <c r="CL90" s="2" t="str">
        <f>IF(SUMIFS([1]MaPP!$AD$2:$AD$55081,[1]MaPP!$G$2:$G$55081,Stance!$A90,[1]MaPP!$H$2:$H$55081,Stance!$B90,[1]MaPP!$D$2:$D$55081,Stance!CL$2)=0,"",SUMIFS([1]MaPP!$AD$2:$AD$55081,[1]MaPP!$G$2:$G$55081,Stance!$A90,[1]MaPP!$H$2:$H$55081,Stance!$B90,[1]MaPP!$D$2:$D$55081,Stance!CL$2))</f>
        <v/>
      </c>
      <c r="CM90" s="2" t="str">
        <f>IF(SUMIFS([1]MaPP!$AD$2:$AD$55081,[1]MaPP!$G$2:$G$55081,Stance!$A90,[1]MaPP!$H$2:$H$55081,Stance!$B90,[1]MaPP!$D$2:$D$55081,Stance!CM$2)=0,"",SUMIFS([1]MaPP!$AD$2:$AD$55081,[1]MaPP!$G$2:$G$55081,Stance!$A90,[1]MaPP!$H$2:$H$55081,Stance!$B90,[1]MaPP!$D$2:$D$55081,Stance!CM$2))</f>
        <v/>
      </c>
      <c r="CN90" s="2" t="str">
        <f>IF(SUMIFS([1]MaPP!$AD$2:$AD$55081,[1]MaPP!$G$2:$G$55081,Stance!$A90,[1]MaPP!$H$2:$H$55081,Stance!$B90,[1]MaPP!$D$2:$D$55081,Stance!CN$2)=0,"",SUMIFS([1]MaPP!$AD$2:$AD$55081,[1]MaPP!$G$2:$G$55081,Stance!$A90,[1]MaPP!$H$2:$H$55081,Stance!$B90,[1]MaPP!$D$2:$D$55081,Stance!CN$2))</f>
        <v/>
      </c>
      <c r="CO90" s="2" t="str">
        <f>IF(SUMIFS([1]MaPP!$AD$2:$AD$55081,[1]MaPP!$G$2:$G$55081,Stance!$A90,[1]MaPP!$H$2:$H$55081,Stance!$B90,[1]MaPP!$D$2:$D$55081,Stance!CO$2)=0,"",SUMIFS([1]MaPP!$AD$2:$AD$55081,[1]MaPP!$G$2:$G$55081,Stance!$A90,[1]MaPP!$H$2:$H$55081,Stance!$B90,[1]MaPP!$D$2:$D$55081,Stance!CO$2))</f>
        <v/>
      </c>
      <c r="CP90" s="2" t="str">
        <f>IF(SUMIFS([1]MaPP!$AD$2:$AD$55081,[1]MaPP!$G$2:$G$55081,Stance!$A90,[1]MaPP!$H$2:$H$55081,Stance!$B90,[1]MaPP!$D$2:$D$55081,Stance!CP$2)=0,"",SUMIFS([1]MaPP!$AD$2:$AD$55081,[1]MaPP!$G$2:$G$55081,Stance!$A90,[1]MaPP!$H$2:$H$55081,Stance!$B90,[1]MaPP!$D$2:$D$55081,Stance!CP$2))</f>
        <v/>
      </c>
      <c r="CQ90" s="2" t="str">
        <f>IF(SUMIFS([1]MaPP!$AD$2:$AD$55081,[1]MaPP!$G$2:$G$55081,Stance!$A90,[1]MaPP!$H$2:$H$55081,Stance!$B90,[1]MaPP!$D$2:$D$55081,Stance!CQ$2)=0,"",SUMIFS([1]MaPP!$AD$2:$AD$55081,[1]MaPP!$G$2:$G$55081,Stance!$A90,[1]MaPP!$H$2:$H$55081,Stance!$B90,[1]MaPP!$D$2:$D$55081,Stance!CQ$2))</f>
        <v/>
      </c>
      <c r="CR90" s="2" t="str">
        <f>IF(SUMIFS([1]MaPP!$AD$2:$AD$55081,[1]MaPP!$G$2:$G$55081,Stance!$A90,[1]MaPP!$H$2:$H$55081,Stance!$B90,[1]MaPP!$D$2:$D$55081,Stance!CR$2)=0,"",SUMIFS([1]MaPP!$AD$2:$AD$55081,[1]MaPP!$G$2:$G$55081,Stance!$A90,[1]MaPP!$H$2:$H$55081,Stance!$B90,[1]MaPP!$D$2:$D$55081,Stance!CR$2))</f>
        <v/>
      </c>
      <c r="CS90" s="2" t="str">
        <f>IF(SUMIFS([1]MaPP!$AD$2:$AD$55081,[1]MaPP!$G$2:$G$55081,Stance!$A90,[1]MaPP!$H$2:$H$55081,Stance!$B90,[1]MaPP!$D$2:$D$55081,Stance!CS$2)=0,"",SUMIFS([1]MaPP!$AD$2:$AD$55081,[1]MaPP!$G$2:$G$55081,Stance!$A90,[1]MaPP!$H$2:$H$55081,Stance!$B90,[1]MaPP!$D$2:$D$55081,Stance!CS$2))</f>
        <v/>
      </c>
      <c r="CT90" s="2" t="str">
        <f>IF(SUMIFS([1]MaPP!$AD$2:$AD$55081,[1]MaPP!$G$2:$G$55081,Stance!$A90,[1]MaPP!$H$2:$H$55081,Stance!$B90,[1]MaPP!$D$2:$D$55081,Stance!CT$2)=0,"",SUMIFS([1]MaPP!$AD$2:$AD$55081,[1]MaPP!$G$2:$G$55081,Stance!$A90,[1]MaPP!$H$2:$H$55081,Stance!$B90,[1]MaPP!$D$2:$D$55081,Stance!CT$2))</f>
        <v/>
      </c>
      <c r="CU90" s="2" t="str">
        <f>IF(SUMIFS([1]MaPP!$AD$2:$AD$55081,[1]MaPP!$G$2:$G$55081,Stance!$A90,[1]MaPP!$H$2:$H$55081,Stance!$B90,[1]MaPP!$D$2:$D$55081,Stance!CU$2)=0,"",SUMIFS([1]MaPP!$AD$2:$AD$55081,[1]MaPP!$G$2:$G$55081,Stance!$A90,[1]MaPP!$H$2:$H$55081,Stance!$B90,[1]MaPP!$D$2:$D$55081,Stance!CU$2))</f>
        <v/>
      </c>
      <c r="CV90" s="2" t="str">
        <f>IF(SUMIFS([1]MaPP!$AD$2:$AD$55081,[1]MaPP!$G$2:$G$55081,Stance!$A90,[1]MaPP!$H$2:$H$55081,Stance!$B90,[1]MaPP!$D$2:$D$55081,Stance!CV$2)=0,"",SUMIFS([1]MaPP!$AD$2:$AD$55081,[1]MaPP!$G$2:$G$55081,Stance!$A90,[1]MaPP!$H$2:$H$55081,Stance!$B90,[1]MaPP!$D$2:$D$55081,Stance!CV$2))</f>
        <v/>
      </c>
      <c r="CW90" s="2" t="str">
        <f>IF(SUMIFS([1]MaPP!$AD$2:$AD$55081,[1]MaPP!$G$2:$G$55081,Stance!$A90,[1]MaPP!$H$2:$H$55081,Stance!$B90,[1]MaPP!$D$2:$D$55081,Stance!CW$2)=0,"",SUMIFS([1]MaPP!$AD$2:$AD$55081,[1]MaPP!$G$2:$G$55081,Stance!$A90,[1]MaPP!$H$2:$H$55081,Stance!$B90,[1]MaPP!$D$2:$D$55081,Stance!CW$2))</f>
        <v/>
      </c>
      <c r="CX90" s="2" t="str">
        <f>IF(SUMIFS([1]MaPP!$AD$2:$AD$55081,[1]MaPP!$G$2:$G$55081,Stance!$A90,[1]MaPP!$H$2:$H$55081,Stance!$B90,[1]MaPP!$D$2:$D$55081,Stance!CX$2)=0,"",SUMIFS([1]MaPP!$AD$2:$AD$55081,[1]MaPP!$G$2:$G$55081,Stance!$A90,[1]MaPP!$H$2:$H$55081,Stance!$B90,[1]MaPP!$D$2:$D$55081,Stance!CX$2))</f>
        <v/>
      </c>
      <c r="CY90" s="2" t="str">
        <f>IF(SUMIFS([1]MaPP!$AD$2:$AD$55081,[1]MaPP!$G$2:$G$55081,Stance!$A90,[1]MaPP!$H$2:$H$55081,Stance!$B90,[1]MaPP!$D$2:$D$55081,Stance!CY$2)=0,"",SUMIFS([1]MaPP!$AD$2:$AD$55081,[1]MaPP!$G$2:$G$55081,Stance!$A90,[1]MaPP!$H$2:$H$55081,Stance!$B90,[1]MaPP!$D$2:$D$55081,Stance!CY$2))</f>
        <v/>
      </c>
      <c r="CZ90" s="2" t="str">
        <f>IF(SUMIFS([1]MaPP!$AD$2:$AD$55081,[1]MaPP!$G$2:$G$55081,Stance!$A90,[1]MaPP!$H$2:$H$55081,Stance!$B90,[1]MaPP!$D$2:$D$55081,Stance!CZ$2)=0,"",SUMIFS([1]MaPP!$AD$2:$AD$55081,[1]MaPP!$G$2:$G$55081,Stance!$A90,[1]MaPP!$H$2:$H$55081,Stance!$B90,[1]MaPP!$D$2:$D$55081,Stance!CZ$2))</f>
        <v/>
      </c>
      <c r="DA90" s="2" t="str">
        <f>IF(SUMIFS([1]MaPP!$AD$2:$AD$55081,[1]MaPP!$G$2:$G$55081,Stance!$A90,[1]MaPP!$H$2:$H$55081,Stance!$B90,[1]MaPP!$D$2:$D$55081,Stance!DA$2)=0,"",SUMIFS([1]MaPP!$AD$2:$AD$55081,[1]MaPP!$G$2:$G$55081,Stance!$A90,[1]MaPP!$H$2:$H$55081,Stance!$B90,[1]MaPP!$D$2:$D$55081,Stance!DA$2))</f>
        <v/>
      </c>
      <c r="DB90" s="2" t="str">
        <f>IF(SUMIFS([1]MaPP!$AD$2:$AD$55081,[1]MaPP!$G$2:$G$55081,Stance!$A90,[1]MaPP!$H$2:$H$55081,Stance!$B90,[1]MaPP!$D$2:$D$55081,Stance!DB$2)=0,"",SUMIFS([1]MaPP!$AD$2:$AD$55081,[1]MaPP!$G$2:$G$55081,Stance!$A90,[1]MaPP!$H$2:$H$55081,Stance!$B90,[1]MaPP!$D$2:$D$55081,Stance!DB$2))</f>
        <v/>
      </c>
      <c r="DC90" s="2" t="str">
        <f>IF(SUMIFS([1]MaPP!$AD$2:$AD$55081,[1]MaPP!$G$2:$G$55081,Stance!$A90,[1]MaPP!$H$2:$H$55081,Stance!$B90,[1]MaPP!$D$2:$D$55081,Stance!DC$2)=0,"",SUMIFS([1]MaPP!$AD$2:$AD$55081,[1]MaPP!$G$2:$G$55081,Stance!$A90,[1]MaPP!$H$2:$H$55081,Stance!$B90,[1]MaPP!$D$2:$D$55081,Stance!DC$2))</f>
        <v/>
      </c>
      <c r="DD90" s="2" t="str">
        <f>IF(SUMIFS([1]MaPP!$AD$2:$AD$55081,[1]MaPP!$G$2:$G$55081,Stance!$A90,[1]MaPP!$H$2:$H$55081,Stance!$B90,[1]MaPP!$D$2:$D$55081,Stance!DD$2)=0,"",SUMIFS([1]MaPP!$AD$2:$AD$55081,[1]MaPP!$G$2:$G$55081,Stance!$A90,[1]MaPP!$H$2:$H$55081,Stance!$B90,[1]MaPP!$D$2:$D$55081,Stance!DD$2))</f>
        <v/>
      </c>
      <c r="DE90" s="2" t="str">
        <f>IF(SUMIFS([1]MaPP!$AD$2:$AD$55081,[1]MaPP!$G$2:$G$55081,Stance!$A90,[1]MaPP!$H$2:$H$55081,Stance!$B90,[1]MaPP!$D$2:$D$55081,Stance!DE$2)=0,"",SUMIFS([1]MaPP!$AD$2:$AD$55081,[1]MaPP!$G$2:$G$55081,Stance!$A90,[1]MaPP!$H$2:$H$55081,Stance!$B90,[1]MaPP!$D$2:$D$55081,Stance!DE$2))</f>
        <v/>
      </c>
      <c r="DF90" s="2" t="str">
        <f>IF(SUMIFS([1]MaPP!$AD$2:$AD$55081,[1]MaPP!$G$2:$G$55081,Stance!$A90,[1]MaPP!$H$2:$H$55081,Stance!$B90,[1]MaPP!$D$2:$D$55081,Stance!DF$2)=0,"",SUMIFS([1]MaPP!$AD$2:$AD$55081,[1]MaPP!$G$2:$G$55081,Stance!$A90,[1]MaPP!$H$2:$H$55081,Stance!$B90,[1]MaPP!$D$2:$D$55081,Stance!DF$2))</f>
        <v/>
      </c>
      <c r="DG90" s="2" t="str">
        <f>IF(SUMIFS([1]MaPP!$AD$2:$AD$55081,[1]MaPP!$G$2:$G$55081,Stance!$A90,[1]MaPP!$H$2:$H$55081,Stance!$B90,[1]MaPP!$D$2:$D$55081,Stance!DG$2)=0,"",SUMIFS([1]MaPP!$AD$2:$AD$55081,[1]MaPP!$G$2:$G$55081,Stance!$A90,[1]MaPP!$H$2:$H$55081,Stance!$B90,[1]MaPP!$D$2:$D$55081,Stance!DG$2))</f>
        <v/>
      </c>
      <c r="DH90" s="2" t="str">
        <f>IF(SUMIFS([1]MaPP!$AD$2:$AD$55081,[1]MaPP!$G$2:$G$55081,Stance!$A90,[1]MaPP!$H$2:$H$55081,Stance!$B90,[1]MaPP!$D$2:$D$55081,Stance!DH$2)=0,"",SUMIFS([1]MaPP!$AD$2:$AD$55081,[1]MaPP!$G$2:$G$55081,Stance!$A90,[1]MaPP!$H$2:$H$55081,Stance!$B90,[1]MaPP!$D$2:$D$55081,Stance!DH$2))</f>
        <v/>
      </c>
      <c r="DI90" s="2" t="str">
        <f>IF(SUMIFS([1]MaPP!$AD$2:$AD$55081,[1]MaPP!$G$2:$G$55081,Stance!$A90,[1]MaPP!$H$2:$H$55081,Stance!$B90,[1]MaPP!$D$2:$D$55081,Stance!DI$2)=0,"",SUMIFS([1]MaPP!$AD$2:$AD$55081,[1]MaPP!$G$2:$G$55081,Stance!$A90,[1]MaPP!$H$2:$H$55081,Stance!$B90,[1]MaPP!$D$2:$D$55081,Stance!DI$2))</f>
        <v/>
      </c>
      <c r="DJ90" s="2" t="str">
        <f>IF(SUMIFS([1]MaPP!$AD$2:$AD$55081,[1]MaPP!$G$2:$G$55081,Stance!$A90,[1]MaPP!$H$2:$H$55081,Stance!$B90,[1]MaPP!$D$2:$D$55081,Stance!DJ$2)=0,"",SUMIFS([1]MaPP!$AD$2:$AD$55081,[1]MaPP!$G$2:$G$55081,Stance!$A90,[1]MaPP!$H$2:$H$55081,Stance!$B90,[1]MaPP!$D$2:$D$55081,Stance!DJ$2))</f>
        <v/>
      </c>
      <c r="DK90" s="2" t="str">
        <f>IF(SUMIFS([1]MaPP!$AD$2:$AD$55081,[1]MaPP!$G$2:$G$55081,Stance!$A90,[1]MaPP!$H$2:$H$55081,Stance!$B90,[1]MaPP!$D$2:$D$55081,Stance!DK$2)=0,"",SUMIFS([1]MaPP!$AD$2:$AD$55081,[1]MaPP!$G$2:$G$55081,Stance!$A90,[1]MaPP!$H$2:$H$55081,Stance!$B90,[1]MaPP!$D$2:$D$55081,Stance!DK$2))</f>
        <v/>
      </c>
      <c r="DL90" s="2" t="str">
        <f>IF(SUMIFS([1]MaPP!$AD$2:$AD$55081,[1]MaPP!$G$2:$G$55081,Stance!$A90,[1]MaPP!$H$2:$H$55081,Stance!$B90,[1]MaPP!$D$2:$D$55081,Stance!DL$2)=0,"",SUMIFS([1]MaPP!$AD$2:$AD$55081,[1]MaPP!$G$2:$G$55081,Stance!$A90,[1]MaPP!$H$2:$H$55081,Stance!$B90,[1]MaPP!$D$2:$D$55081,Stance!DL$2))</f>
        <v/>
      </c>
      <c r="DM90" s="2" t="str">
        <f>IF(SUMIFS([1]MaPP!$AD$2:$AD$55081,[1]MaPP!$G$2:$G$55081,Stance!$A90,[1]MaPP!$H$2:$H$55081,Stance!$B90,[1]MaPP!$D$2:$D$55081,Stance!DM$2)=0,"",SUMIFS([1]MaPP!$AD$2:$AD$55081,[1]MaPP!$G$2:$G$55081,Stance!$A90,[1]MaPP!$H$2:$H$55081,Stance!$B90,[1]MaPP!$D$2:$D$55081,Stance!DM$2))</f>
        <v/>
      </c>
      <c r="DN90" s="2" t="str">
        <f>IF(SUMIFS([1]MaPP!$AD$2:$AD$55081,[1]MaPP!$G$2:$G$55081,Stance!$A90,[1]MaPP!$H$2:$H$55081,Stance!$B90,[1]MaPP!$D$2:$D$55081,Stance!DN$2)=0,"",SUMIFS([1]MaPP!$AD$2:$AD$55081,[1]MaPP!$G$2:$G$55081,Stance!$A90,[1]MaPP!$H$2:$H$55081,Stance!$B90,[1]MaPP!$D$2:$D$55081,Stance!DN$2))</f>
        <v/>
      </c>
      <c r="DO90" s="2" t="str">
        <f>IF(SUMIFS([1]MaPP!$AD$2:$AD$55081,[1]MaPP!$G$2:$G$55081,Stance!$A90,[1]MaPP!$H$2:$H$55081,Stance!$B90,[1]MaPP!$D$2:$D$55081,Stance!DO$2)=0,"",SUMIFS([1]MaPP!$AD$2:$AD$55081,[1]MaPP!$G$2:$G$55081,Stance!$A90,[1]MaPP!$H$2:$H$55081,Stance!$B90,[1]MaPP!$D$2:$D$55081,Stance!DO$2))</f>
        <v/>
      </c>
      <c r="DP90" s="2" t="str">
        <f>IF(SUMIFS([1]MaPP!$AD$2:$AD$55081,[1]MaPP!$G$2:$G$55081,Stance!$A90,[1]MaPP!$H$2:$H$55081,Stance!$B90,[1]MaPP!$D$2:$D$55081,Stance!DP$2)=0,"",SUMIFS([1]MaPP!$AD$2:$AD$55081,[1]MaPP!$G$2:$G$55081,Stance!$A90,[1]MaPP!$H$2:$H$55081,Stance!$B90,[1]MaPP!$D$2:$D$55081,Stance!DP$2))</f>
        <v/>
      </c>
      <c r="DQ90" s="2" t="str">
        <f>IF(SUMIFS([1]MaPP!$AD$2:$AD$55081,[1]MaPP!$G$2:$G$55081,Stance!$A90,[1]MaPP!$H$2:$H$55081,Stance!$B90,[1]MaPP!$D$2:$D$55081,Stance!DQ$2)=0,"",SUMIFS([1]MaPP!$AD$2:$AD$55081,[1]MaPP!$G$2:$G$55081,Stance!$A90,[1]MaPP!$H$2:$H$55081,Stance!$B90,[1]MaPP!$D$2:$D$55081,Stance!DQ$2))</f>
        <v/>
      </c>
      <c r="DR90" s="2" t="str">
        <f>IF(SUMIFS([1]MaPP!$AD$2:$AD$55081,[1]MaPP!$G$2:$G$55081,Stance!$A90,[1]MaPP!$H$2:$H$55081,Stance!$B90,[1]MaPP!$D$2:$D$55081,Stance!DR$2)=0,"",SUMIFS([1]MaPP!$AD$2:$AD$55081,[1]MaPP!$G$2:$G$55081,Stance!$A90,[1]MaPP!$H$2:$H$55081,Stance!$B90,[1]MaPP!$D$2:$D$55081,Stance!DR$2))</f>
        <v/>
      </c>
      <c r="DS90" s="2" t="str">
        <f>IF(SUMIFS([1]MaPP!$AD$2:$AD$55081,[1]MaPP!$G$2:$G$55081,Stance!$A90,[1]MaPP!$H$2:$H$55081,Stance!$B90,[1]MaPP!$D$2:$D$55081,Stance!DS$2)=0,"",SUMIFS([1]MaPP!$AD$2:$AD$55081,[1]MaPP!$G$2:$G$55081,Stance!$A90,[1]MaPP!$H$2:$H$55081,Stance!$B90,[1]MaPP!$D$2:$D$55081,Stance!DS$2))</f>
        <v/>
      </c>
      <c r="DT90" s="2" t="str">
        <f>IF(SUMIFS([1]MaPP!$AD$2:$AD$55081,[1]MaPP!$G$2:$G$55081,Stance!$A90,[1]MaPP!$H$2:$H$55081,Stance!$B90,[1]MaPP!$D$2:$D$55081,Stance!DT$2)=0,"",SUMIFS([1]MaPP!$AD$2:$AD$55081,[1]MaPP!$G$2:$G$55081,Stance!$A90,[1]MaPP!$H$2:$H$55081,Stance!$B90,[1]MaPP!$D$2:$D$55081,Stance!DT$2))</f>
        <v/>
      </c>
      <c r="DU90" s="2" t="str">
        <f>IF(SUMIFS([1]MaPP!$AD$2:$AD$55081,[1]MaPP!$G$2:$G$55081,Stance!$A90,[1]MaPP!$H$2:$H$55081,Stance!$B90,[1]MaPP!$D$2:$D$55081,Stance!DU$2)=0,"",SUMIFS([1]MaPP!$AD$2:$AD$55081,[1]MaPP!$G$2:$G$55081,Stance!$A90,[1]MaPP!$H$2:$H$55081,Stance!$B90,[1]MaPP!$D$2:$D$55081,Stance!DU$2))</f>
        <v/>
      </c>
      <c r="DV90" s="2" t="str">
        <f>IF(SUMIFS([1]MaPP!$AD$2:$AD$55081,[1]MaPP!$G$2:$G$55081,Stance!$A90,[1]MaPP!$H$2:$H$55081,Stance!$B90,[1]MaPP!$D$2:$D$55081,Stance!DV$2)=0,"",SUMIFS([1]MaPP!$AD$2:$AD$55081,[1]MaPP!$G$2:$G$55081,Stance!$A90,[1]MaPP!$H$2:$H$55081,Stance!$B90,[1]MaPP!$D$2:$D$55081,Stance!DV$2))</f>
        <v/>
      </c>
      <c r="DW90" s="2" t="str">
        <f>IF(SUMIFS([1]MaPP!$AD$2:$AD$55081,[1]MaPP!$G$2:$G$55081,Stance!$A90,[1]MaPP!$H$2:$H$55081,Stance!$B90,[1]MaPP!$D$2:$D$55081,Stance!DW$2)=0,"",SUMIFS([1]MaPP!$AD$2:$AD$55081,[1]MaPP!$G$2:$G$55081,Stance!$A90,[1]MaPP!$H$2:$H$55081,Stance!$B90,[1]MaPP!$D$2:$D$55081,Stance!DW$2))</f>
        <v/>
      </c>
      <c r="DX90" s="2" t="str">
        <f>IF(SUMIFS([1]MaPP!$AD$2:$AD$55081,[1]MaPP!$G$2:$G$55081,Stance!$A90,[1]MaPP!$H$2:$H$55081,Stance!$B90,[1]MaPP!$D$2:$D$55081,Stance!DX$2)=0,"",SUMIFS([1]MaPP!$AD$2:$AD$55081,[1]MaPP!$G$2:$G$55081,Stance!$A90,[1]MaPP!$H$2:$H$55081,Stance!$B90,[1]MaPP!$D$2:$D$55081,Stance!DX$2))</f>
        <v/>
      </c>
      <c r="DY90" s="2" t="str">
        <f>IF(SUMIFS([1]MaPP!$AD$2:$AD$55081,[1]MaPP!$G$2:$G$55081,Stance!$A90,[1]MaPP!$H$2:$H$55081,Stance!$B90,[1]MaPP!$D$2:$D$55081,Stance!DY$2)=0,"",SUMIFS([1]MaPP!$AD$2:$AD$55081,[1]MaPP!$G$2:$G$55081,Stance!$A90,[1]MaPP!$H$2:$H$55081,Stance!$B90,[1]MaPP!$D$2:$D$55081,Stance!DY$2))</f>
        <v/>
      </c>
      <c r="DZ90" s="2" t="str">
        <f>IF(SUMIFS([1]MaPP!$AD$2:$AD$55081,[1]MaPP!$G$2:$G$55081,Stance!$A90,[1]MaPP!$H$2:$H$55081,Stance!$B90,[1]MaPP!$D$2:$D$55081,Stance!DZ$2)=0,"",SUMIFS([1]MaPP!$AD$2:$AD$55081,[1]MaPP!$G$2:$G$55081,Stance!$A90,[1]MaPP!$H$2:$H$55081,Stance!$B90,[1]MaPP!$D$2:$D$55081,Stance!DZ$2))</f>
        <v/>
      </c>
      <c r="EA90" s="2" t="str">
        <f>IF(SUMIFS([1]MaPP!$AD$2:$AD$55081,[1]MaPP!$G$2:$G$55081,Stance!$A90,[1]MaPP!$H$2:$H$55081,Stance!$B90,[1]MaPP!$D$2:$D$55081,Stance!EA$2)=0,"",SUMIFS([1]MaPP!$AD$2:$AD$55081,[1]MaPP!$G$2:$G$55081,Stance!$A90,[1]MaPP!$H$2:$H$55081,Stance!$B90,[1]MaPP!$D$2:$D$55081,Stance!EA$2))</f>
        <v/>
      </c>
      <c r="EB90" s="2" t="str">
        <f>IF(SUMIFS([1]MaPP!$AD$2:$AD$55081,[1]MaPP!$G$2:$G$55081,Stance!$A90,[1]MaPP!$H$2:$H$55081,Stance!$B90,[1]MaPP!$D$2:$D$55081,Stance!EB$2)=0,"",SUMIFS([1]MaPP!$AD$2:$AD$55081,[1]MaPP!$G$2:$G$55081,Stance!$A90,[1]MaPP!$H$2:$H$55081,Stance!$B90,[1]MaPP!$D$2:$D$55081,Stance!EB$2))</f>
        <v/>
      </c>
      <c r="EC90" s="2" t="str">
        <f>IF(SUMIFS([1]MaPP!$AD$2:$AD$55081,[1]MaPP!$G$2:$G$55081,Stance!$A90,[1]MaPP!$H$2:$H$55081,Stance!$B90,[1]MaPP!$D$2:$D$55081,Stance!EC$2)=0,"",SUMIFS([1]MaPP!$AD$2:$AD$55081,[1]MaPP!$G$2:$G$55081,Stance!$A90,[1]MaPP!$H$2:$H$55081,Stance!$B90,[1]MaPP!$D$2:$D$55081,Stance!EC$2))</f>
        <v/>
      </c>
      <c r="ED90" s="2" t="str">
        <f>IF(SUMIFS([1]MaPP!$AD$2:$AD$55081,[1]MaPP!$G$2:$G$55081,Stance!$A90,[1]MaPP!$H$2:$H$55081,Stance!$B90,[1]MaPP!$D$2:$D$55081,Stance!ED$2)=0,"",SUMIFS([1]MaPP!$AD$2:$AD$55081,[1]MaPP!$G$2:$G$55081,Stance!$A90,[1]MaPP!$H$2:$H$55081,Stance!$B90,[1]MaPP!$D$2:$D$55081,Stance!ED$2))</f>
        <v/>
      </c>
      <c r="EE90" s="2" t="str">
        <f>IF(SUMIFS([1]MaPP!$AD$2:$AD$55081,[1]MaPP!$G$2:$G$55081,Stance!$A90,[1]MaPP!$H$2:$H$55081,Stance!$B90,[1]MaPP!$D$2:$D$55081,Stance!EE$2)=0,"",SUMIFS([1]MaPP!$AD$2:$AD$55081,[1]MaPP!$G$2:$G$55081,Stance!$A90,[1]MaPP!$H$2:$H$55081,Stance!$B90,[1]MaPP!$D$2:$D$55081,Stance!EE$2))</f>
        <v/>
      </c>
      <c r="EF90" s="2" t="str">
        <f>IF(SUMIFS([1]MaPP!$AD$2:$AD$55081,[1]MaPP!$G$2:$G$55081,Stance!$A90,[1]MaPP!$H$2:$H$55081,Stance!$B90,[1]MaPP!$D$2:$D$55081,Stance!EF$2)=0,"",SUMIFS([1]MaPP!$AD$2:$AD$55081,[1]MaPP!$G$2:$G$55081,Stance!$A90,[1]MaPP!$H$2:$H$55081,Stance!$B90,[1]MaPP!$D$2:$D$55081,Stance!EF$2))</f>
        <v/>
      </c>
      <c r="EG90" s="2" t="str">
        <f>IF(SUMIFS([1]MaPP!$AD$2:$AD$55081,[1]MaPP!$G$2:$G$55081,Stance!$A90,[1]MaPP!$H$2:$H$55081,Stance!$B90,[1]MaPP!$D$2:$D$55081,Stance!EG$2)=0,"",SUMIFS([1]MaPP!$AD$2:$AD$55081,[1]MaPP!$G$2:$G$55081,Stance!$A90,[1]MaPP!$H$2:$H$55081,Stance!$B90,[1]MaPP!$D$2:$D$55081,Stance!EG$2))</f>
        <v/>
      </c>
      <c r="EH90" s="2" t="str">
        <f>IF(SUMIFS([1]MaPP!$AD$2:$AD$55081,[1]MaPP!$G$2:$G$55081,Stance!$A90,[1]MaPP!$H$2:$H$55081,Stance!$B90,[1]MaPP!$D$2:$D$55081,Stance!EH$2)=0,"",SUMIFS([1]MaPP!$AD$2:$AD$55081,[1]MaPP!$G$2:$G$55081,Stance!$A90,[1]MaPP!$H$2:$H$55081,Stance!$B90,[1]MaPP!$D$2:$D$55081,Stance!EH$2))</f>
        <v/>
      </c>
      <c r="EI90" s="4">
        <f t="shared" si="3"/>
        <v>0</v>
      </c>
    </row>
    <row r="91" spans="1:139" x14ac:dyDescent="0.4">
      <c r="A91" s="2">
        <v>1997</v>
      </c>
      <c r="B91" s="2">
        <v>5</v>
      </c>
      <c r="C91" s="3">
        <f t="shared" si="2"/>
        <v>35581</v>
      </c>
      <c r="D91" s="2" t="str">
        <f>IF(SUMIFS([1]MaPP!$AD$2:$AD$55081,[1]MaPP!$G$2:$G$55081,Stance!$A91,[1]MaPP!$H$2:$H$55081,Stance!$B91,[1]MaPP!$D$2:$D$55081,Stance!D$2)=0,"",SUMIFS([1]MaPP!$AD$2:$AD$55081,[1]MaPP!$G$2:$G$55081,Stance!$A91,[1]MaPP!$H$2:$H$55081,Stance!$B91,[1]MaPP!$D$2:$D$55081,Stance!D$2))</f>
        <v/>
      </c>
      <c r="E91" s="2" t="str">
        <f>IF(SUMIFS([1]MaPP!$AD$2:$AD$55081,[1]MaPP!$G$2:$G$55081,Stance!$A91,[1]MaPP!$H$2:$H$55081,Stance!$B91,[1]MaPP!$D$2:$D$55081,Stance!E$2)=0,"",SUMIFS([1]MaPP!$AD$2:$AD$55081,[1]MaPP!$G$2:$G$55081,Stance!$A91,[1]MaPP!$H$2:$H$55081,Stance!$B91,[1]MaPP!$D$2:$D$55081,Stance!E$2))</f>
        <v/>
      </c>
      <c r="F91" s="2" t="str">
        <f>IF(SUMIFS([1]MaPP!$AD$2:$AD$55081,[1]MaPP!$G$2:$G$55081,Stance!$A91,[1]MaPP!$H$2:$H$55081,Stance!$B91,[1]MaPP!$D$2:$D$55081,Stance!F$2)=0,"",SUMIFS([1]MaPP!$AD$2:$AD$55081,[1]MaPP!$G$2:$G$55081,Stance!$A91,[1]MaPP!$H$2:$H$55081,Stance!$B91,[1]MaPP!$D$2:$D$55081,Stance!F$2))</f>
        <v/>
      </c>
      <c r="G91" s="2" t="str">
        <f>IF(SUMIFS([1]MaPP!$AD$2:$AD$55081,[1]MaPP!$G$2:$G$55081,Stance!$A91,[1]MaPP!$H$2:$H$55081,Stance!$B91,[1]MaPP!$D$2:$D$55081,Stance!G$2)=0,"",SUMIFS([1]MaPP!$AD$2:$AD$55081,[1]MaPP!$G$2:$G$55081,Stance!$A91,[1]MaPP!$H$2:$H$55081,Stance!$B91,[1]MaPP!$D$2:$D$55081,Stance!G$2))</f>
        <v/>
      </c>
      <c r="H91" s="2" t="str">
        <f>IF(SUMIFS([1]MaPP!$AD$2:$AD$55081,[1]MaPP!$G$2:$G$55081,Stance!$A91,[1]MaPP!$H$2:$H$55081,Stance!$B91,[1]MaPP!$D$2:$D$55081,Stance!H$2)=0,"",SUMIFS([1]MaPP!$AD$2:$AD$55081,[1]MaPP!$G$2:$G$55081,Stance!$A91,[1]MaPP!$H$2:$H$55081,Stance!$B91,[1]MaPP!$D$2:$D$55081,Stance!H$2))</f>
        <v/>
      </c>
      <c r="I91" s="2" t="str">
        <f>IF(SUMIFS([1]MaPP!$AD$2:$AD$55081,[1]MaPP!$G$2:$G$55081,Stance!$A91,[1]MaPP!$H$2:$H$55081,Stance!$B91,[1]MaPP!$D$2:$D$55081,Stance!I$2)=0,"",SUMIFS([1]MaPP!$AD$2:$AD$55081,[1]MaPP!$G$2:$G$55081,Stance!$A91,[1]MaPP!$H$2:$H$55081,Stance!$B91,[1]MaPP!$D$2:$D$55081,Stance!I$2))</f>
        <v/>
      </c>
      <c r="J91" s="2" t="str">
        <f>IF(SUMIFS([1]MaPP!$AD$2:$AD$55081,[1]MaPP!$G$2:$G$55081,Stance!$A91,[1]MaPP!$H$2:$H$55081,Stance!$B91,[1]MaPP!$D$2:$D$55081,Stance!J$2)=0,"",SUMIFS([1]MaPP!$AD$2:$AD$55081,[1]MaPP!$G$2:$G$55081,Stance!$A91,[1]MaPP!$H$2:$H$55081,Stance!$B91,[1]MaPP!$D$2:$D$55081,Stance!J$2))</f>
        <v/>
      </c>
      <c r="K91" s="2" t="str">
        <f>IF(SUMIFS([1]MaPP!$AD$2:$AD$55081,[1]MaPP!$G$2:$G$55081,Stance!$A91,[1]MaPP!$H$2:$H$55081,Stance!$B91,[1]MaPP!$D$2:$D$55081,Stance!K$2)=0,"",SUMIFS([1]MaPP!$AD$2:$AD$55081,[1]MaPP!$G$2:$G$55081,Stance!$A91,[1]MaPP!$H$2:$H$55081,Stance!$B91,[1]MaPP!$D$2:$D$55081,Stance!K$2))</f>
        <v/>
      </c>
      <c r="L91" s="2" t="str">
        <f>IF(SUMIFS([1]MaPP!$AD$2:$AD$55081,[1]MaPP!$G$2:$G$55081,Stance!$A91,[1]MaPP!$H$2:$H$55081,Stance!$B91,[1]MaPP!$D$2:$D$55081,Stance!L$2)=0,"",SUMIFS([1]MaPP!$AD$2:$AD$55081,[1]MaPP!$G$2:$G$55081,Stance!$A91,[1]MaPP!$H$2:$H$55081,Stance!$B91,[1]MaPP!$D$2:$D$55081,Stance!L$2))</f>
        <v/>
      </c>
      <c r="M91" s="2" t="str">
        <f>IF(SUMIFS([1]MaPP!$AD$2:$AD$55081,[1]MaPP!$G$2:$G$55081,Stance!$A91,[1]MaPP!$H$2:$H$55081,Stance!$B91,[1]MaPP!$D$2:$D$55081,Stance!M$2)=0,"",SUMIFS([1]MaPP!$AD$2:$AD$55081,[1]MaPP!$G$2:$G$55081,Stance!$A91,[1]MaPP!$H$2:$H$55081,Stance!$B91,[1]MaPP!$D$2:$D$55081,Stance!M$2))</f>
        <v/>
      </c>
      <c r="N91" s="2" t="str">
        <f>IF(SUMIFS([1]MaPP!$AD$2:$AD$55081,[1]MaPP!$G$2:$G$55081,Stance!$A91,[1]MaPP!$H$2:$H$55081,Stance!$B91,[1]MaPP!$D$2:$D$55081,Stance!N$2)=0,"",SUMIFS([1]MaPP!$AD$2:$AD$55081,[1]MaPP!$G$2:$G$55081,Stance!$A91,[1]MaPP!$H$2:$H$55081,Stance!$B91,[1]MaPP!$D$2:$D$55081,Stance!N$2))</f>
        <v/>
      </c>
      <c r="O91" s="2" t="str">
        <f>IF(SUMIFS([1]MaPP!$AD$2:$AD$55081,[1]MaPP!$G$2:$G$55081,Stance!$A91,[1]MaPP!$H$2:$H$55081,Stance!$B91,[1]MaPP!$D$2:$D$55081,Stance!O$2)=0,"",SUMIFS([1]MaPP!$AD$2:$AD$55081,[1]MaPP!$G$2:$G$55081,Stance!$A91,[1]MaPP!$H$2:$H$55081,Stance!$B91,[1]MaPP!$D$2:$D$55081,Stance!O$2))</f>
        <v/>
      </c>
      <c r="P91" s="2" t="str">
        <f>IF(SUMIFS([1]MaPP!$AD$2:$AD$55081,[1]MaPP!$G$2:$G$55081,Stance!$A91,[1]MaPP!$H$2:$H$55081,Stance!$B91,[1]MaPP!$D$2:$D$55081,Stance!P$2)=0,"",SUMIFS([1]MaPP!$AD$2:$AD$55081,[1]MaPP!$G$2:$G$55081,Stance!$A91,[1]MaPP!$H$2:$H$55081,Stance!$B91,[1]MaPP!$D$2:$D$55081,Stance!P$2))</f>
        <v/>
      </c>
      <c r="Q91" s="2" t="str">
        <f>IF(SUMIFS([1]MaPP!$AD$2:$AD$55081,[1]MaPP!$G$2:$G$55081,Stance!$A91,[1]MaPP!$H$2:$H$55081,Stance!$B91,[1]MaPP!$D$2:$D$55081,Stance!Q$2)=0,"",SUMIFS([1]MaPP!$AD$2:$AD$55081,[1]MaPP!$G$2:$G$55081,Stance!$A91,[1]MaPP!$H$2:$H$55081,Stance!$B91,[1]MaPP!$D$2:$D$55081,Stance!Q$2))</f>
        <v/>
      </c>
      <c r="R91" s="2" t="str">
        <f>IF(SUMIFS([1]MaPP!$AD$2:$AD$55081,[1]MaPP!$G$2:$G$55081,Stance!$A91,[1]MaPP!$H$2:$H$55081,Stance!$B91,[1]MaPP!$D$2:$D$55081,Stance!R$2)=0,"",SUMIFS([1]MaPP!$AD$2:$AD$55081,[1]MaPP!$G$2:$G$55081,Stance!$A91,[1]MaPP!$H$2:$H$55081,Stance!$B91,[1]MaPP!$D$2:$D$55081,Stance!R$2))</f>
        <v/>
      </c>
      <c r="S91" s="2" t="str">
        <f>IF(SUMIFS([1]MaPP!$AD$2:$AD$55081,[1]MaPP!$G$2:$G$55081,Stance!$A91,[1]MaPP!$H$2:$H$55081,Stance!$B91,[1]MaPP!$D$2:$D$55081,Stance!S$2)=0,"",SUMIFS([1]MaPP!$AD$2:$AD$55081,[1]MaPP!$G$2:$G$55081,Stance!$A91,[1]MaPP!$H$2:$H$55081,Stance!$B91,[1]MaPP!$D$2:$D$55081,Stance!S$2))</f>
        <v/>
      </c>
      <c r="T91" s="2" t="str">
        <f>IF(SUMIFS([1]MaPP!$AD$2:$AD$55081,[1]MaPP!$G$2:$G$55081,Stance!$A91,[1]MaPP!$H$2:$H$55081,Stance!$B91,[1]MaPP!$D$2:$D$55081,Stance!T$2)=0,"",SUMIFS([1]MaPP!$AD$2:$AD$55081,[1]MaPP!$G$2:$G$55081,Stance!$A91,[1]MaPP!$H$2:$H$55081,Stance!$B91,[1]MaPP!$D$2:$D$55081,Stance!T$2))</f>
        <v/>
      </c>
      <c r="U91" s="2" t="str">
        <f>IF(SUMIFS([1]MaPP!$AD$2:$AD$55081,[1]MaPP!$G$2:$G$55081,Stance!$A91,[1]MaPP!$H$2:$H$55081,Stance!$B91,[1]MaPP!$D$2:$D$55081,Stance!U$2)=0,"",SUMIFS([1]MaPP!$AD$2:$AD$55081,[1]MaPP!$G$2:$G$55081,Stance!$A91,[1]MaPP!$H$2:$H$55081,Stance!$B91,[1]MaPP!$D$2:$D$55081,Stance!U$2))</f>
        <v/>
      </c>
      <c r="V91" s="2" t="str">
        <f>IF(SUMIFS([1]MaPP!$AD$2:$AD$55081,[1]MaPP!$G$2:$G$55081,Stance!$A91,[1]MaPP!$H$2:$H$55081,Stance!$B91,[1]MaPP!$D$2:$D$55081,Stance!V$2)=0,"",SUMIFS([1]MaPP!$AD$2:$AD$55081,[1]MaPP!$G$2:$G$55081,Stance!$A91,[1]MaPP!$H$2:$H$55081,Stance!$B91,[1]MaPP!$D$2:$D$55081,Stance!V$2))</f>
        <v/>
      </c>
      <c r="W91" s="2" t="str">
        <f>IF(SUMIFS([1]MaPP!$AD$2:$AD$55081,[1]MaPP!$G$2:$G$55081,Stance!$A91,[1]MaPP!$H$2:$H$55081,Stance!$B91,[1]MaPP!$D$2:$D$55081,Stance!W$2)=0,"",SUMIFS([1]MaPP!$AD$2:$AD$55081,[1]MaPP!$G$2:$G$55081,Stance!$A91,[1]MaPP!$H$2:$H$55081,Stance!$B91,[1]MaPP!$D$2:$D$55081,Stance!W$2))</f>
        <v/>
      </c>
      <c r="X91" s="2" t="str">
        <f>IF(SUMIFS([1]MaPP!$AD$2:$AD$55081,[1]MaPP!$G$2:$G$55081,Stance!$A91,[1]MaPP!$H$2:$H$55081,Stance!$B91,[1]MaPP!$D$2:$D$55081,Stance!X$2)=0,"",SUMIFS([1]MaPP!$AD$2:$AD$55081,[1]MaPP!$G$2:$G$55081,Stance!$A91,[1]MaPP!$H$2:$H$55081,Stance!$B91,[1]MaPP!$D$2:$D$55081,Stance!X$2))</f>
        <v/>
      </c>
      <c r="Y91" s="2" t="str">
        <f>IF(SUMIFS([1]MaPP!$AD$2:$AD$55081,[1]MaPP!$G$2:$G$55081,Stance!$A91,[1]MaPP!$H$2:$H$55081,Stance!$B91,[1]MaPP!$D$2:$D$55081,Stance!Y$2)=0,"",SUMIFS([1]MaPP!$AD$2:$AD$55081,[1]MaPP!$G$2:$G$55081,Stance!$A91,[1]MaPP!$H$2:$H$55081,Stance!$B91,[1]MaPP!$D$2:$D$55081,Stance!Y$2))</f>
        <v/>
      </c>
      <c r="Z91" s="2" t="str">
        <f>IF(SUMIFS([1]MaPP!$AD$2:$AD$55081,[1]MaPP!$G$2:$G$55081,Stance!$A91,[1]MaPP!$H$2:$H$55081,Stance!$B91,[1]MaPP!$D$2:$D$55081,Stance!Z$2)=0,"",SUMIFS([1]MaPP!$AD$2:$AD$55081,[1]MaPP!$G$2:$G$55081,Stance!$A91,[1]MaPP!$H$2:$H$55081,Stance!$B91,[1]MaPP!$D$2:$D$55081,Stance!Z$2))</f>
        <v/>
      </c>
      <c r="AA91" s="2" t="str">
        <f>IF(SUMIFS([1]MaPP!$AD$2:$AD$55081,[1]MaPP!$G$2:$G$55081,Stance!$A91,[1]MaPP!$H$2:$H$55081,Stance!$B91,[1]MaPP!$D$2:$D$55081,Stance!AA$2)=0,"",SUMIFS([1]MaPP!$AD$2:$AD$55081,[1]MaPP!$G$2:$G$55081,Stance!$A91,[1]MaPP!$H$2:$H$55081,Stance!$B91,[1]MaPP!$D$2:$D$55081,Stance!AA$2))</f>
        <v/>
      </c>
      <c r="AB91" s="2" t="str">
        <f>IF(SUMIFS([1]MaPP!$AD$2:$AD$55081,[1]MaPP!$G$2:$G$55081,Stance!$A91,[1]MaPP!$H$2:$H$55081,Stance!$B91,[1]MaPP!$D$2:$D$55081,Stance!AB$2)=0,"",SUMIFS([1]MaPP!$AD$2:$AD$55081,[1]MaPP!$G$2:$G$55081,Stance!$A91,[1]MaPP!$H$2:$H$55081,Stance!$B91,[1]MaPP!$D$2:$D$55081,Stance!AB$2))</f>
        <v/>
      </c>
      <c r="AC91" s="2" t="str">
        <f>IF(SUMIFS([1]MaPP!$AD$2:$AD$55081,[1]MaPP!$G$2:$G$55081,Stance!$A91,[1]MaPP!$H$2:$H$55081,Stance!$B91,[1]MaPP!$D$2:$D$55081,Stance!AC$2)=0,"",SUMIFS([1]MaPP!$AD$2:$AD$55081,[1]MaPP!$G$2:$G$55081,Stance!$A91,[1]MaPP!$H$2:$H$55081,Stance!$B91,[1]MaPP!$D$2:$D$55081,Stance!AC$2))</f>
        <v/>
      </c>
      <c r="AD91" s="2" t="str">
        <f>IF(SUMIFS([1]MaPP!$AD$2:$AD$55081,[1]MaPP!$G$2:$G$55081,Stance!$A91,[1]MaPP!$H$2:$H$55081,Stance!$B91,[1]MaPP!$D$2:$D$55081,Stance!AD$2)=0,"",SUMIFS([1]MaPP!$AD$2:$AD$55081,[1]MaPP!$G$2:$G$55081,Stance!$A91,[1]MaPP!$H$2:$H$55081,Stance!$B91,[1]MaPP!$D$2:$D$55081,Stance!AD$2))</f>
        <v/>
      </c>
      <c r="AE91" s="2" t="str">
        <f>IF(SUMIFS([1]MaPP!$AD$2:$AD$55081,[1]MaPP!$G$2:$G$55081,Stance!$A91,[1]MaPP!$H$2:$H$55081,Stance!$B91,[1]MaPP!$D$2:$D$55081,Stance!AE$2)=0,"",SUMIFS([1]MaPP!$AD$2:$AD$55081,[1]MaPP!$G$2:$G$55081,Stance!$A91,[1]MaPP!$H$2:$H$55081,Stance!$B91,[1]MaPP!$D$2:$D$55081,Stance!AE$2))</f>
        <v/>
      </c>
      <c r="AF91" s="2" t="str">
        <f>IF(SUMIFS([1]MaPP!$AD$2:$AD$55081,[1]MaPP!$G$2:$G$55081,Stance!$A91,[1]MaPP!$H$2:$H$55081,Stance!$B91,[1]MaPP!$D$2:$D$55081,Stance!AF$2)=0,"",SUMIFS([1]MaPP!$AD$2:$AD$55081,[1]MaPP!$G$2:$G$55081,Stance!$A91,[1]MaPP!$H$2:$H$55081,Stance!$B91,[1]MaPP!$D$2:$D$55081,Stance!AF$2))</f>
        <v/>
      </c>
      <c r="AG91" s="2" t="str">
        <f>IF(SUMIFS([1]MaPP!$AD$2:$AD$55081,[1]MaPP!$G$2:$G$55081,Stance!$A91,[1]MaPP!$H$2:$H$55081,Stance!$B91,[1]MaPP!$D$2:$D$55081,Stance!AG$2)=0,"",SUMIFS([1]MaPP!$AD$2:$AD$55081,[1]MaPP!$G$2:$G$55081,Stance!$A91,[1]MaPP!$H$2:$H$55081,Stance!$B91,[1]MaPP!$D$2:$D$55081,Stance!AG$2))</f>
        <v/>
      </c>
      <c r="AH91" s="2" t="str">
        <f>IF(SUMIFS([1]MaPP!$AD$2:$AD$55081,[1]MaPP!$G$2:$G$55081,Stance!$A91,[1]MaPP!$H$2:$H$55081,Stance!$B91,[1]MaPP!$D$2:$D$55081,Stance!AH$2)=0,"",SUMIFS([1]MaPP!$AD$2:$AD$55081,[1]MaPP!$G$2:$G$55081,Stance!$A91,[1]MaPP!$H$2:$H$55081,Stance!$B91,[1]MaPP!$D$2:$D$55081,Stance!AH$2))</f>
        <v/>
      </c>
      <c r="AI91" s="2" t="str">
        <f>IF(SUMIFS([1]MaPP!$AD$2:$AD$55081,[1]MaPP!$G$2:$G$55081,Stance!$A91,[1]MaPP!$H$2:$H$55081,Stance!$B91,[1]MaPP!$D$2:$D$55081,Stance!AI$2)=0,"",SUMIFS([1]MaPP!$AD$2:$AD$55081,[1]MaPP!$G$2:$G$55081,Stance!$A91,[1]MaPP!$H$2:$H$55081,Stance!$B91,[1]MaPP!$D$2:$D$55081,Stance!AI$2))</f>
        <v/>
      </c>
      <c r="AJ91" s="2" t="str">
        <f>IF(SUMIFS([1]MaPP!$AD$2:$AD$55081,[1]MaPP!$G$2:$G$55081,Stance!$A91,[1]MaPP!$H$2:$H$55081,Stance!$B91,[1]MaPP!$D$2:$D$55081,Stance!AJ$2)=0,"",SUMIFS([1]MaPP!$AD$2:$AD$55081,[1]MaPP!$G$2:$G$55081,Stance!$A91,[1]MaPP!$H$2:$H$55081,Stance!$B91,[1]MaPP!$D$2:$D$55081,Stance!AJ$2))</f>
        <v/>
      </c>
      <c r="AK91" s="2" t="str">
        <f>IF(SUMIFS([1]MaPP!$AD$2:$AD$55081,[1]MaPP!$G$2:$G$55081,Stance!$A91,[1]MaPP!$H$2:$H$55081,Stance!$B91,[1]MaPP!$D$2:$D$55081,Stance!AK$2)=0,"",SUMIFS([1]MaPP!$AD$2:$AD$55081,[1]MaPP!$G$2:$G$55081,Stance!$A91,[1]MaPP!$H$2:$H$55081,Stance!$B91,[1]MaPP!$D$2:$D$55081,Stance!AK$2))</f>
        <v/>
      </c>
      <c r="AL91" s="2" t="str">
        <f>IF(SUMIFS([1]MaPP!$AD$2:$AD$55081,[1]MaPP!$G$2:$G$55081,Stance!$A91,[1]MaPP!$H$2:$H$55081,Stance!$B91,[1]MaPP!$D$2:$D$55081,Stance!AL$2)=0,"",SUMIFS([1]MaPP!$AD$2:$AD$55081,[1]MaPP!$G$2:$G$55081,Stance!$A91,[1]MaPP!$H$2:$H$55081,Stance!$B91,[1]MaPP!$D$2:$D$55081,Stance!AL$2))</f>
        <v/>
      </c>
      <c r="AM91" s="2" t="str">
        <f>IF(SUMIFS([1]MaPP!$AD$2:$AD$55081,[1]MaPP!$G$2:$G$55081,Stance!$A91,[1]MaPP!$H$2:$H$55081,Stance!$B91,[1]MaPP!$D$2:$D$55081,Stance!AM$2)=0,"",SUMIFS([1]MaPP!$AD$2:$AD$55081,[1]MaPP!$G$2:$G$55081,Stance!$A91,[1]MaPP!$H$2:$H$55081,Stance!$B91,[1]MaPP!$D$2:$D$55081,Stance!AM$2))</f>
        <v/>
      </c>
      <c r="AN91" s="2" t="str">
        <f>IF(SUMIFS([1]MaPP!$AD$2:$AD$55081,[1]MaPP!$G$2:$G$55081,Stance!$A91,[1]MaPP!$H$2:$H$55081,Stance!$B91,[1]MaPP!$D$2:$D$55081,Stance!AN$2)=0,"",SUMIFS([1]MaPP!$AD$2:$AD$55081,[1]MaPP!$G$2:$G$55081,Stance!$A91,[1]MaPP!$H$2:$H$55081,Stance!$B91,[1]MaPP!$D$2:$D$55081,Stance!AN$2))</f>
        <v/>
      </c>
      <c r="AO91" s="2" t="str">
        <f>IF(SUMIFS([1]MaPP!$AD$2:$AD$55081,[1]MaPP!$G$2:$G$55081,Stance!$A91,[1]MaPP!$H$2:$H$55081,Stance!$B91,[1]MaPP!$D$2:$D$55081,Stance!AO$2)=0,"",SUMIFS([1]MaPP!$AD$2:$AD$55081,[1]MaPP!$G$2:$G$55081,Stance!$A91,[1]MaPP!$H$2:$H$55081,Stance!$B91,[1]MaPP!$D$2:$D$55081,Stance!AO$2))</f>
        <v/>
      </c>
      <c r="AP91" s="2" t="str">
        <f>IF(SUMIFS([1]MaPP!$AD$2:$AD$55081,[1]MaPP!$G$2:$G$55081,Stance!$A91,[1]MaPP!$H$2:$H$55081,Stance!$B91,[1]MaPP!$D$2:$D$55081,Stance!AP$2)=0,"",SUMIFS([1]MaPP!$AD$2:$AD$55081,[1]MaPP!$G$2:$G$55081,Stance!$A91,[1]MaPP!$H$2:$H$55081,Stance!$B91,[1]MaPP!$D$2:$D$55081,Stance!AP$2))</f>
        <v/>
      </c>
      <c r="AQ91" s="2" t="str">
        <f>IF(SUMIFS([1]MaPP!$AD$2:$AD$55081,[1]MaPP!$G$2:$G$55081,Stance!$A91,[1]MaPP!$H$2:$H$55081,Stance!$B91,[1]MaPP!$D$2:$D$55081,Stance!AQ$2)=0,"",SUMIFS([1]MaPP!$AD$2:$AD$55081,[1]MaPP!$G$2:$G$55081,Stance!$A91,[1]MaPP!$H$2:$H$55081,Stance!$B91,[1]MaPP!$D$2:$D$55081,Stance!AQ$2))</f>
        <v/>
      </c>
      <c r="AR91" s="2" t="str">
        <f>IF(SUMIFS([1]MaPP!$AD$2:$AD$55081,[1]MaPP!$G$2:$G$55081,Stance!$A91,[1]MaPP!$H$2:$H$55081,Stance!$B91,[1]MaPP!$D$2:$D$55081,Stance!AR$2)=0,"",SUMIFS([1]MaPP!$AD$2:$AD$55081,[1]MaPP!$G$2:$G$55081,Stance!$A91,[1]MaPP!$H$2:$H$55081,Stance!$B91,[1]MaPP!$D$2:$D$55081,Stance!AR$2))</f>
        <v/>
      </c>
      <c r="AS91" s="2" t="str">
        <f>IF(SUMIFS([1]MaPP!$AD$2:$AD$55081,[1]MaPP!$G$2:$G$55081,Stance!$A91,[1]MaPP!$H$2:$H$55081,Stance!$B91,[1]MaPP!$D$2:$D$55081,Stance!AS$2)=0,"",SUMIFS([1]MaPP!$AD$2:$AD$55081,[1]MaPP!$G$2:$G$55081,Stance!$A91,[1]MaPP!$H$2:$H$55081,Stance!$B91,[1]MaPP!$D$2:$D$55081,Stance!AS$2))</f>
        <v/>
      </c>
      <c r="AT91" s="2" t="str">
        <f>IF(SUMIFS([1]MaPP!$AD$2:$AD$55081,[1]MaPP!$G$2:$G$55081,Stance!$A91,[1]MaPP!$H$2:$H$55081,Stance!$B91,[1]MaPP!$D$2:$D$55081,Stance!AT$2)=0,"",SUMIFS([1]MaPP!$AD$2:$AD$55081,[1]MaPP!$G$2:$G$55081,Stance!$A91,[1]MaPP!$H$2:$H$55081,Stance!$B91,[1]MaPP!$D$2:$D$55081,Stance!AT$2))</f>
        <v/>
      </c>
      <c r="AU91" s="2" t="str">
        <f>IF(SUMIFS([1]MaPP!$AD$2:$AD$55081,[1]MaPP!$G$2:$G$55081,Stance!$A91,[1]MaPP!$H$2:$H$55081,Stance!$B91,[1]MaPP!$D$2:$D$55081,Stance!AU$2)=0,"",SUMIFS([1]MaPP!$AD$2:$AD$55081,[1]MaPP!$G$2:$G$55081,Stance!$A91,[1]MaPP!$H$2:$H$55081,Stance!$B91,[1]MaPP!$D$2:$D$55081,Stance!AU$2))</f>
        <v/>
      </c>
      <c r="AV91" s="2" t="str">
        <f>IF(SUMIFS([1]MaPP!$AD$2:$AD$55081,[1]MaPP!$G$2:$G$55081,Stance!$A91,[1]MaPP!$H$2:$H$55081,Stance!$B91,[1]MaPP!$D$2:$D$55081,Stance!AV$2)=0,"",SUMIFS([1]MaPP!$AD$2:$AD$55081,[1]MaPP!$G$2:$G$55081,Stance!$A91,[1]MaPP!$H$2:$H$55081,Stance!$B91,[1]MaPP!$D$2:$D$55081,Stance!AV$2))</f>
        <v/>
      </c>
      <c r="AW91" s="2" t="str">
        <f>IF(SUMIFS([1]MaPP!$AD$2:$AD$55081,[1]MaPP!$G$2:$G$55081,Stance!$A91,[1]MaPP!$H$2:$H$55081,Stance!$B91,[1]MaPP!$D$2:$D$55081,Stance!AW$2)=0,"",SUMIFS([1]MaPP!$AD$2:$AD$55081,[1]MaPP!$G$2:$G$55081,Stance!$A91,[1]MaPP!$H$2:$H$55081,Stance!$B91,[1]MaPP!$D$2:$D$55081,Stance!AW$2))</f>
        <v/>
      </c>
      <c r="AX91" s="2" t="str">
        <f>IF(SUMIFS([1]MaPP!$AD$2:$AD$55081,[1]MaPP!$G$2:$G$55081,Stance!$A91,[1]MaPP!$H$2:$H$55081,Stance!$B91,[1]MaPP!$D$2:$D$55081,Stance!AX$2)=0,"",SUMIFS([1]MaPP!$AD$2:$AD$55081,[1]MaPP!$G$2:$G$55081,Stance!$A91,[1]MaPP!$H$2:$H$55081,Stance!$B91,[1]MaPP!$D$2:$D$55081,Stance!AX$2))</f>
        <v/>
      </c>
      <c r="AY91" s="2" t="str">
        <f>IF(SUMIFS([1]MaPP!$AD$2:$AD$55081,[1]MaPP!$G$2:$G$55081,Stance!$A91,[1]MaPP!$H$2:$H$55081,Stance!$B91,[1]MaPP!$D$2:$D$55081,Stance!AY$2)=0,"",SUMIFS([1]MaPP!$AD$2:$AD$55081,[1]MaPP!$G$2:$G$55081,Stance!$A91,[1]MaPP!$H$2:$H$55081,Stance!$B91,[1]MaPP!$D$2:$D$55081,Stance!AY$2))</f>
        <v/>
      </c>
      <c r="AZ91" s="2" t="str">
        <f>IF(SUMIFS([1]MaPP!$AD$2:$AD$55081,[1]MaPP!$G$2:$G$55081,Stance!$A91,[1]MaPP!$H$2:$H$55081,Stance!$B91,[1]MaPP!$D$2:$D$55081,Stance!AZ$2)=0,"",SUMIFS([1]MaPP!$AD$2:$AD$55081,[1]MaPP!$G$2:$G$55081,Stance!$A91,[1]MaPP!$H$2:$H$55081,Stance!$B91,[1]MaPP!$D$2:$D$55081,Stance!AZ$2))</f>
        <v/>
      </c>
      <c r="BA91" s="2" t="str">
        <f>IF(SUMIFS([1]MaPP!$AD$2:$AD$55081,[1]MaPP!$G$2:$G$55081,Stance!$A91,[1]MaPP!$H$2:$H$55081,Stance!$B91,[1]MaPP!$D$2:$D$55081,Stance!BA$2)=0,"",SUMIFS([1]MaPP!$AD$2:$AD$55081,[1]MaPP!$G$2:$G$55081,Stance!$A91,[1]MaPP!$H$2:$H$55081,Stance!$B91,[1]MaPP!$D$2:$D$55081,Stance!BA$2))</f>
        <v/>
      </c>
      <c r="BB91" s="2" t="str">
        <f>IF(SUMIFS([1]MaPP!$AD$2:$AD$55081,[1]MaPP!$G$2:$G$55081,Stance!$A91,[1]MaPP!$H$2:$H$55081,Stance!$B91,[1]MaPP!$D$2:$D$55081,Stance!BB$2)=0,"",SUMIFS([1]MaPP!$AD$2:$AD$55081,[1]MaPP!$G$2:$G$55081,Stance!$A91,[1]MaPP!$H$2:$H$55081,Stance!$B91,[1]MaPP!$D$2:$D$55081,Stance!BB$2))</f>
        <v/>
      </c>
      <c r="BC91" s="2" t="str">
        <f>IF(SUMIFS([1]MaPP!$AD$2:$AD$55081,[1]MaPP!$G$2:$G$55081,Stance!$A91,[1]MaPP!$H$2:$H$55081,Stance!$B91,[1]MaPP!$D$2:$D$55081,Stance!BC$2)=0,"",SUMIFS([1]MaPP!$AD$2:$AD$55081,[1]MaPP!$G$2:$G$55081,Stance!$A91,[1]MaPP!$H$2:$H$55081,Stance!$B91,[1]MaPP!$D$2:$D$55081,Stance!BC$2))</f>
        <v/>
      </c>
      <c r="BD91" s="2" t="str">
        <f>IF(SUMIFS([1]MaPP!$AD$2:$AD$55081,[1]MaPP!$G$2:$G$55081,Stance!$A91,[1]MaPP!$H$2:$H$55081,Stance!$B91,[1]MaPP!$D$2:$D$55081,Stance!BD$2)=0,"",SUMIFS([1]MaPP!$AD$2:$AD$55081,[1]MaPP!$G$2:$G$55081,Stance!$A91,[1]MaPP!$H$2:$H$55081,Stance!$B91,[1]MaPP!$D$2:$D$55081,Stance!BD$2))</f>
        <v/>
      </c>
      <c r="BE91" s="2" t="str">
        <f>IF(SUMIFS([1]MaPP!$AD$2:$AD$55081,[1]MaPP!$G$2:$G$55081,Stance!$A91,[1]MaPP!$H$2:$H$55081,Stance!$B91,[1]MaPP!$D$2:$D$55081,Stance!BE$2)=0,"",SUMIFS([1]MaPP!$AD$2:$AD$55081,[1]MaPP!$G$2:$G$55081,Stance!$A91,[1]MaPP!$H$2:$H$55081,Stance!$B91,[1]MaPP!$D$2:$D$55081,Stance!BE$2))</f>
        <v/>
      </c>
      <c r="BF91" s="2" t="str">
        <f>IF(SUMIFS([1]MaPP!$AD$2:$AD$55081,[1]MaPP!$G$2:$G$55081,Stance!$A91,[1]MaPP!$H$2:$H$55081,Stance!$B91,[1]MaPP!$D$2:$D$55081,Stance!BF$2)=0,"",SUMIFS([1]MaPP!$AD$2:$AD$55081,[1]MaPP!$G$2:$G$55081,Stance!$A91,[1]MaPP!$H$2:$H$55081,Stance!$B91,[1]MaPP!$D$2:$D$55081,Stance!BF$2))</f>
        <v/>
      </c>
      <c r="BG91" s="2" t="str">
        <f>IF(SUMIFS([1]MaPP!$AD$2:$AD$55081,[1]MaPP!$G$2:$G$55081,Stance!$A91,[1]MaPP!$H$2:$H$55081,Stance!$B91,[1]MaPP!$D$2:$D$55081,Stance!BG$2)=0,"",SUMIFS([1]MaPP!$AD$2:$AD$55081,[1]MaPP!$G$2:$G$55081,Stance!$A91,[1]MaPP!$H$2:$H$55081,Stance!$B91,[1]MaPP!$D$2:$D$55081,Stance!BG$2))</f>
        <v/>
      </c>
      <c r="BH91" s="2" t="str">
        <f>IF(SUMIFS([1]MaPP!$AD$2:$AD$55081,[1]MaPP!$G$2:$G$55081,Stance!$A91,[1]MaPP!$H$2:$H$55081,Stance!$B91,[1]MaPP!$D$2:$D$55081,Stance!BH$2)=0,"",SUMIFS([1]MaPP!$AD$2:$AD$55081,[1]MaPP!$G$2:$G$55081,Stance!$A91,[1]MaPP!$H$2:$H$55081,Stance!$B91,[1]MaPP!$D$2:$D$55081,Stance!BH$2))</f>
        <v/>
      </c>
      <c r="BI91" s="2" t="str">
        <f>IF(SUMIFS([1]MaPP!$AD$2:$AD$55081,[1]MaPP!$G$2:$G$55081,Stance!$A91,[1]MaPP!$H$2:$H$55081,Stance!$B91,[1]MaPP!$D$2:$D$55081,Stance!BI$2)=0,"",SUMIFS([1]MaPP!$AD$2:$AD$55081,[1]MaPP!$G$2:$G$55081,Stance!$A91,[1]MaPP!$H$2:$H$55081,Stance!$B91,[1]MaPP!$D$2:$D$55081,Stance!BI$2))</f>
        <v/>
      </c>
      <c r="BJ91" s="2" t="str">
        <f>IF(SUMIFS([1]MaPP!$AD$2:$AD$55081,[1]MaPP!$G$2:$G$55081,Stance!$A91,[1]MaPP!$H$2:$H$55081,Stance!$B91,[1]MaPP!$D$2:$D$55081,Stance!BJ$2)=0,"",SUMIFS([1]MaPP!$AD$2:$AD$55081,[1]MaPP!$G$2:$G$55081,Stance!$A91,[1]MaPP!$H$2:$H$55081,Stance!$B91,[1]MaPP!$D$2:$D$55081,Stance!BJ$2))</f>
        <v/>
      </c>
      <c r="BK91" s="2" t="str">
        <f>IF(SUMIFS([1]MaPP!$AD$2:$AD$55081,[1]MaPP!$G$2:$G$55081,Stance!$A91,[1]MaPP!$H$2:$H$55081,Stance!$B91,[1]MaPP!$D$2:$D$55081,Stance!BK$2)=0,"",SUMIFS([1]MaPP!$AD$2:$AD$55081,[1]MaPP!$G$2:$G$55081,Stance!$A91,[1]MaPP!$H$2:$H$55081,Stance!$B91,[1]MaPP!$D$2:$D$55081,Stance!BK$2))</f>
        <v/>
      </c>
      <c r="BL91" s="2" t="str">
        <f>IF(SUMIFS([1]MaPP!$AD$2:$AD$55081,[1]MaPP!$G$2:$G$55081,Stance!$A91,[1]MaPP!$H$2:$H$55081,Stance!$B91,[1]MaPP!$D$2:$D$55081,Stance!BL$2)=0,"",SUMIFS([1]MaPP!$AD$2:$AD$55081,[1]MaPP!$G$2:$G$55081,Stance!$A91,[1]MaPP!$H$2:$H$55081,Stance!$B91,[1]MaPP!$D$2:$D$55081,Stance!BL$2))</f>
        <v/>
      </c>
      <c r="BM91" s="2" t="str">
        <f>IF(SUMIFS([1]MaPP!$AD$2:$AD$55081,[1]MaPP!$G$2:$G$55081,Stance!$A91,[1]MaPP!$H$2:$H$55081,Stance!$B91,[1]MaPP!$D$2:$D$55081,Stance!BM$2)=0,"",SUMIFS([1]MaPP!$AD$2:$AD$55081,[1]MaPP!$G$2:$G$55081,Stance!$A91,[1]MaPP!$H$2:$H$55081,Stance!$B91,[1]MaPP!$D$2:$D$55081,Stance!BM$2))</f>
        <v/>
      </c>
      <c r="BN91" s="2" t="str">
        <f>IF(SUMIFS([1]MaPP!$AD$2:$AD$55081,[1]MaPP!$G$2:$G$55081,Stance!$A91,[1]MaPP!$H$2:$H$55081,Stance!$B91,[1]MaPP!$D$2:$D$55081,Stance!BN$2)=0,"",SUMIFS([1]MaPP!$AD$2:$AD$55081,[1]MaPP!$G$2:$G$55081,Stance!$A91,[1]MaPP!$H$2:$H$55081,Stance!$B91,[1]MaPP!$D$2:$D$55081,Stance!BN$2))</f>
        <v/>
      </c>
      <c r="BO91" s="2" t="str">
        <f>IF(SUMIFS([1]MaPP!$AD$2:$AD$55081,[1]MaPP!$G$2:$G$55081,Stance!$A91,[1]MaPP!$H$2:$H$55081,Stance!$B91,[1]MaPP!$D$2:$D$55081,Stance!BO$2)=0,"",SUMIFS([1]MaPP!$AD$2:$AD$55081,[1]MaPP!$G$2:$G$55081,Stance!$A91,[1]MaPP!$H$2:$H$55081,Stance!$B91,[1]MaPP!$D$2:$D$55081,Stance!BO$2))</f>
        <v/>
      </c>
      <c r="BP91" s="2" t="str">
        <f>IF(SUMIFS([1]MaPP!$AD$2:$AD$55081,[1]MaPP!$G$2:$G$55081,Stance!$A91,[1]MaPP!$H$2:$H$55081,Stance!$B91,[1]MaPP!$D$2:$D$55081,Stance!BP$2)=0,"",SUMIFS([1]MaPP!$AD$2:$AD$55081,[1]MaPP!$G$2:$G$55081,Stance!$A91,[1]MaPP!$H$2:$H$55081,Stance!$B91,[1]MaPP!$D$2:$D$55081,Stance!BP$2))</f>
        <v/>
      </c>
      <c r="BQ91" s="2" t="str">
        <f>IF(SUMIFS([1]MaPP!$AD$2:$AD$55081,[1]MaPP!$G$2:$G$55081,Stance!$A91,[1]MaPP!$H$2:$H$55081,Stance!$B91,[1]MaPP!$D$2:$D$55081,Stance!BQ$2)=0,"",SUMIFS([1]MaPP!$AD$2:$AD$55081,[1]MaPP!$G$2:$G$55081,Stance!$A91,[1]MaPP!$H$2:$H$55081,Stance!$B91,[1]MaPP!$D$2:$D$55081,Stance!BQ$2))</f>
        <v/>
      </c>
      <c r="BR91" s="2" t="str">
        <f>IF(SUMIFS([1]MaPP!$AD$2:$AD$55081,[1]MaPP!$G$2:$G$55081,Stance!$A91,[1]MaPP!$H$2:$H$55081,Stance!$B91,[1]MaPP!$D$2:$D$55081,Stance!BR$2)=0,"",SUMIFS([1]MaPP!$AD$2:$AD$55081,[1]MaPP!$G$2:$G$55081,Stance!$A91,[1]MaPP!$H$2:$H$55081,Stance!$B91,[1]MaPP!$D$2:$D$55081,Stance!BR$2))</f>
        <v/>
      </c>
      <c r="BS91" s="2" t="str">
        <f>IF(SUMIFS([1]MaPP!$AD$2:$AD$55081,[1]MaPP!$G$2:$G$55081,Stance!$A91,[1]MaPP!$H$2:$H$55081,Stance!$B91,[1]MaPP!$D$2:$D$55081,Stance!BS$2)=0,"",SUMIFS([1]MaPP!$AD$2:$AD$55081,[1]MaPP!$G$2:$G$55081,Stance!$A91,[1]MaPP!$H$2:$H$55081,Stance!$B91,[1]MaPP!$D$2:$D$55081,Stance!BS$2))</f>
        <v/>
      </c>
      <c r="BT91" s="2" t="str">
        <f>IF(SUMIFS([1]MaPP!$AD$2:$AD$55081,[1]MaPP!$G$2:$G$55081,Stance!$A91,[1]MaPP!$H$2:$H$55081,Stance!$B91,[1]MaPP!$D$2:$D$55081,Stance!BT$2)=0,"",SUMIFS([1]MaPP!$AD$2:$AD$55081,[1]MaPP!$G$2:$G$55081,Stance!$A91,[1]MaPP!$H$2:$H$55081,Stance!$B91,[1]MaPP!$D$2:$D$55081,Stance!BT$2))</f>
        <v/>
      </c>
      <c r="BU91" s="2" t="str">
        <f>IF(SUMIFS([1]MaPP!$AD$2:$AD$55081,[1]MaPP!$G$2:$G$55081,Stance!$A91,[1]MaPP!$H$2:$H$55081,Stance!$B91,[1]MaPP!$D$2:$D$55081,Stance!BU$2)=0,"",SUMIFS([1]MaPP!$AD$2:$AD$55081,[1]MaPP!$G$2:$G$55081,Stance!$A91,[1]MaPP!$H$2:$H$55081,Stance!$B91,[1]MaPP!$D$2:$D$55081,Stance!BU$2))</f>
        <v/>
      </c>
      <c r="BV91" s="2" t="str">
        <f>IF(SUMIFS([1]MaPP!$AD$2:$AD$55081,[1]MaPP!$G$2:$G$55081,Stance!$A91,[1]MaPP!$H$2:$H$55081,Stance!$B91,[1]MaPP!$D$2:$D$55081,Stance!BV$2)=0,"",SUMIFS([1]MaPP!$AD$2:$AD$55081,[1]MaPP!$G$2:$G$55081,Stance!$A91,[1]MaPP!$H$2:$H$55081,Stance!$B91,[1]MaPP!$D$2:$D$55081,Stance!BV$2))</f>
        <v/>
      </c>
      <c r="BW91" s="2" t="str">
        <f>IF(SUMIFS([1]MaPP!$AD$2:$AD$55081,[1]MaPP!$G$2:$G$55081,Stance!$A91,[1]MaPP!$H$2:$H$55081,Stance!$B91,[1]MaPP!$D$2:$D$55081,Stance!BW$2)=0,"",SUMIFS([1]MaPP!$AD$2:$AD$55081,[1]MaPP!$G$2:$G$55081,Stance!$A91,[1]MaPP!$H$2:$H$55081,Stance!$B91,[1]MaPP!$D$2:$D$55081,Stance!BW$2))</f>
        <v/>
      </c>
      <c r="BX91" s="2" t="str">
        <f>IF(SUMIFS([1]MaPP!$AD$2:$AD$55081,[1]MaPP!$G$2:$G$55081,Stance!$A91,[1]MaPP!$H$2:$H$55081,Stance!$B91,[1]MaPP!$D$2:$D$55081,Stance!BX$2)=0,"",SUMIFS([1]MaPP!$AD$2:$AD$55081,[1]MaPP!$G$2:$G$55081,Stance!$A91,[1]MaPP!$H$2:$H$55081,Stance!$B91,[1]MaPP!$D$2:$D$55081,Stance!BX$2))</f>
        <v/>
      </c>
      <c r="BY91" s="2" t="str">
        <f>IF(SUMIFS([1]MaPP!$AD$2:$AD$55081,[1]MaPP!$G$2:$G$55081,Stance!$A91,[1]MaPP!$H$2:$H$55081,Stance!$B91,[1]MaPP!$D$2:$D$55081,Stance!BY$2)=0,"",SUMIFS([1]MaPP!$AD$2:$AD$55081,[1]MaPP!$G$2:$G$55081,Stance!$A91,[1]MaPP!$H$2:$H$55081,Stance!$B91,[1]MaPP!$D$2:$D$55081,Stance!BY$2))</f>
        <v/>
      </c>
      <c r="BZ91" s="2" t="str">
        <f>IF(SUMIFS([1]MaPP!$AD$2:$AD$55081,[1]MaPP!$G$2:$G$55081,Stance!$A91,[1]MaPP!$H$2:$H$55081,Stance!$B91,[1]MaPP!$D$2:$D$55081,Stance!BZ$2)=0,"",SUMIFS([1]MaPP!$AD$2:$AD$55081,[1]MaPP!$G$2:$G$55081,Stance!$A91,[1]MaPP!$H$2:$H$55081,Stance!$B91,[1]MaPP!$D$2:$D$55081,Stance!BZ$2))</f>
        <v/>
      </c>
      <c r="CA91" s="2" t="str">
        <f>IF(SUMIFS([1]MaPP!$AD$2:$AD$55081,[1]MaPP!$G$2:$G$55081,Stance!$A91,[1]MaPP!$H$2:$H$55081,Stance!$B91,[1]MaPP!$D$2:$D$55081,Stance!CA$2)=0,"",SUMIFS([1]MaPP!$AD$2:$AD$55081,[1]MaPP!$G$2:$G$55081,Stance!$A91,[1]MaPP!$H$2:$H$55081,Stance!$B91,[1]MaPP!$D$2:$D$55081,Stance!CA$2))</f>
        <v/>
      </c>
      <c r="CB91" s="2" t="str">
        <f>IF(SUMIFS([1]MaPP!$AD$2:$AD$55081,[1]MaPP!$G$2:$G$55081,Stance!$A91,[1]MaPP!$H$2:$H$55081,Stance!$B91,[1]MaPP!$D$2:$D$55081,Stance!CB$2)=0,"",SUMIFS([1]MaPP!$AD$2:$AD$55081,[1]MaPP!$G$2:$G$55081,Stance!$A91,[1]MaPP!$H$2:$H$55081,Stance!$B91,[1]MaPP!$D$2:$D$55081,Stance!CB$2))</f>
        <v/>
      </c>
      <c r="CC91" s="2" t="str">
        <f>IF(SUMIFS([1]MaPP!$AD$2:$AD$55081,[1]MaPP!$G$2:$G$55081,Stance!$A91,[1]MaPP!$H$2:$H$55081,Stance!$B91,[1]MaPP!$D$2:$D$55081,Stance!CC$2)=0,"",SUMIFS([1]MaPP!$AD$2:$AD$55081,[1]MaPP!$G$2:$G$55081,Stance!$A91,[1]MaPP!$H$2:$H$55081,Stance!$B91,[1]MaPP!$D$2:$D$55081,Stance!CC$2))</f>
        <v/>
      </c>
      <c r="CD91" s="2" t="str">
        <f>IF(SUMIFS([1]MaPP!$AD$2:$AD$55081,[1]MaPP!$G$2:$G$55081,Stance!$A91,[1]MaPP!$H$2:$H$55081,Stance!$B91,[1]MaPP!$D$2:$D$55081,Stance!CD$2)=0,"",SUMIFS([1]MaPP!$AD$2:$AD$55081,[1]MaPP!$G$2:$G$55081,Stance!$A91,[1]MaPP!$H$2:$H$55081,Stance!$B91,[1]MaPP!$D$2:$D$55081,Stance!CD$2))</f>
        <v/>
      </c>
      <c r="CE91" s="2" t="str">
        <f>IF(SUMIFS([1]MaPP!$AD$2:$AD$55081,[1]MaPP!$G$2:$G$55081,Stance!$A91,[1]MaPP!$H$2:$H$55081,Stance!$B91,[1]MaPP!$D$2:$D$55081,Stance!CE$2)=0,"",SUMIFS([1]MaPP!$AD$2:$AD$55081,[1]MaPP!$G$2:$G$55081,Stance!$A91,[1]MaPP!$H$2:$H$55081,Stance!$B91,[1]MaPP!$D$2:$D$55081,Stance!CE$2))</f>
        <v/>
      </c>
      <c r="CF91" s="2" t="str">
        <f>IF(SUMIFS([1]MaPP!$AD$2:$AD$55081,[1]MaPP!$G$2:$G$55081,Stance!$A91,[1]MaPP!$H$2:$H$55081,Stance!$B91,[1]MaPP!$D$2:$D$55081,Stance!CF$2)=0,"",SUMIFS([1]MaPP!$AD$2:$AD$55081,[1]MaPP!$G$2:$G$55081,Stance!$A91,[1]MaPP!$H$2:$H$55081,Stance!$B91,[1]MaPP!$D$2:$D$55081,Stance!CF$2))</f>
        <v/>
      </c>
      <c r="CG91" s="2" t="str">
        <f>IF(SUMIFS([1]MaPP!$AD$2:$AD$55081,[1]MaPP!$G$2:$G$55081,Stance!$A91,[1]MaPP!$H$2:$H$55081,Stance!$B91,[1]MaPP!$D$2:$D$55081,Stance!CG$2)=0,"",SUMIFS([1]MaPP!$AD$2:$AD$55081,[1]MaPP!$G$2:$G$55081,Stance!$A91,[1]MaPP!$H$2:$H$55081,Stance!$B91,[1]MaPP!$D$2:$D$55081,Stance!CG$2))</f>
        <v/>
      </c>
      <c r="CH91" s="2" t="str">
        <f>IF(SUMIFS([1]MaPP!$AD$2:$AD$55081,[1]MaPP!$G$2:$G$55081,Stance!$A91,[1]MaPP!$H$2:$H$55081,Stance!$B91,[1]MaPP!$D$2:$D$55081,Stance!CH$2)=0,"",SUMIFS([1]MaPP!$AD$2:$AD$55081,[1]MaPP!$G$2:$G$55081,Stance!$A91,[1]MaPP!$H$2:$H$55081,Stance!$B91,[1]MaPP!$D$2:$D$55081,Stance!CH$2))</f>
        <v/>
      </c>
      <c r="CI91" s="2" t="str">
        <f>IF(SUMIFS([1]MaPP!$AD$2:$AD$55081,[1]MaPP!$G$2:$G$55081,Stance!$A91,[1]MaPP!$H$2:$H$55081,Stance!$B91,[1]MaPP!$D$2:$D$55081,Stance!CI$2)=0,"",SUMIFS([1]MaPP!$AD$2:$AD$55081,[1]MaPP!$G$2:$G$55081,Stance!$A91,[1]MaPP!$H$2:$H$55081,Stance!$B91,[1]MaPP!$D$2:$D$55081,Stance!CI$2))</f>
        <v/>
      </c>
      <c r="CJ91" s="2" t="str">
        <f>IF(SUMIFS([1]MaPP!$AD$2:$AD$55081,[1]MaPP!$G$2:$G$55081,Stance!$A91,[1]MaPP!$H$2:$H$55081,Stance!$B91,[1]MaPP!$D$2:$D$55081,Stance!CJ$2)=0,"",SUMIFS([1]MaPP!$AD$2:$AD$55081,[1]MaPP!$G$2:$G$55081,Stance!$A91,[1]MaPP!$H$2:$H$55081,Stance!$B91,[1]MaPP!$D$2:$D$55081,Stance!CJ$2))</f>
        <v/>
      </c>
      <c r="CK91" s="2" t="str">
        <f>IF(SUMIFS([1]MaPP!$AD$2:$AD$55081,[1]MaPP!$G$2:$G$55081,Stance!$A91,[1]MaPP!$H$2:$H$55081,Stance!$B91,[1]MaPP!$D$2:$D$55081,Stance!CK$2)=0,"",SUMIFS([1]MaPP!$AD$2:$AD$55081,[1]MaPP!$G$2:$G$55081,Stance!$A91,[1]MaPP!$H$2:$H$55081,Stance!$B91,[1]MaPP!$D$2:$D$55081,Stance!CK$2))</f>
        <v/>
      </c>
      <c r="CL91" s="2" t="str">
        <f>IF(SUMIFS([1]MaPP!$AD$2:$AD$55081,[1]MaPP!$G$2:$G$55081,Stance!$A91,[1]MaPP!$H$2:$H$55081,Stance!$B91,[1]MaPP!$D$2:$D$55081,Stance!CL$2)=0,"",SUMIFS([1]MaPP!$AD$2:$AD$55081,[1]MaPP!$G$2:$G$55081,Stance!$A91,[1]MaPP!$H$2:$H$55081,Stance!$B91,[1]MaPP!$D$2:$D$55081,Stance!CL$2))</f>
        <v/>
      </c>
      <c r="CM91" s="2" t="str">
        <f>IF(SUMIFS([1]MaPP!$AD$2:$AD$55081,[1]MaPP!$G$2:$G$55081,Stance!$A91,[1]MaPP!$H$2:$H$55081,Stance!$B91,[1]MaPP!$D$2:$D$55081,Stance!CM$2)=0,"",SUMIFS([1]MaPP!$AD$2:$AD$55081,[1]MaPP!$G$2:$G$55081,Stance!$A91,[1]MaPP!$H$2:$H$55081,Stance!$B91,[1]MaPP!$D$2:$D$55081,Stance!CM$2))</f>
        <v/>
      </c>
      <c r="CN91" s="2" t="str">
        <f>IF(SUMIFS([1]MaPP!$AD$2:$AD$55081,[1]MaPP!$G$2:$G$55081,Stance!$A91,[1]MaPP!$H$2:$H$55081,Stance!$B91,[1]MaPP!$D$2:$D$55081,Stance!CN$2)=0,"",SUMIFS([1]MaPP!$AD$2:$AD$55081,[1]MaPP!$G$2:$G$55081,Stance!$A91,[1]MaPP!$H$2:$H$55081,Stance!$B91,[1]MaPP!$D$2:$D$55081,Stance!CN$2))</f>
        <v/>
      </c>
      <c r="CO91" s="2" t="str">
        <f>IF(SUMIFS([1]MaPP!$AD$2:$AD$55081,[1]MaPP!$G$2:$G$55081,Stance!$A91,[1]MaPP!$H$2:$H$55081,Stance!$B91,[1]MaPP!$D$2:$D$55081,Stance!CO$2)=0,"",SUMIFS([1]MaPP!$AD$2:$AD$55081,[1]MaPP!$G$2:$G$55081,Stance!$A91,[1]MaPP!$H$2:$H$55081,Stance!$B91,[1]MaPP!$D$2:$D$55081,Stance!CO$2))</f>
        <v/>
      </c>
      <c r="CP91" s="2" t="str">
        <f>IF(SUMIFS([1]MaPP!$AD$2:$AD$55081,[1]MaPP!$G$2:$G$55081,Stance!$A91,[1]MaPP!$H$2:$H$55081,Stance!$B91,[1]MaPP!$D$2:$D$55081,Stance!CP$2)=0,"",SUMIFS([1]MaPP!$AD$2:$AD$55081,[1]MaPP!$G$2:$G$55081,Stance!$A91,[1]MaPP!$H$2:$H$55081,Stance!$B91,[1]MaPP!$D$2:$D$55081,Stance!CP$2))</f>
        <v/>
      </c>
      <c r="CQ91" s="2" t="str">
        <f>IF(SUMIFS([1]MaPP!$AD$2:$AD$55081,[1]MaPP!$G$2:$G$55081,Stance!$A91,[1]MaPP!$H$2:$H$55081,Stance!$B91,[1]MaPP!$D$2:$D$55081,Stance!CQ$2)=0,"",SUMIFS([1]MaPP!$AD$2:$AD$55081,[1]MaPP!$G$2:$G$55081,Stance!$A91,[1]MaPP!$H$2:$H$55081,Stance!$B91,[1]MaPP!$D$2:$D$55081,Stance!CQ$2))</f>
        <v/>
      </c>
      <c r="CR91" s="2" t="str">
        <f>IF(SUMIFS([1]MaPP!$AD$2:$AD$55081,[1]MaPP!$G$2:$G$55081,Stance!$A91,[1]MaPP!$H$2:$H$55081,Stance!$B91,[1]MaPP!$D$2:$D$55081,Stance!CR$2)=0,"",SUMIFS([1]MaPP!$AD$2:$AD$55081,[1]MaPP!$G$2:$G$55081,Stance!$A91,[1]MaPP!$H$2:$H$55081,Stance!$B91,[1]MaPP!$D$2:$D$55081,Stance!CR$2))</f>
        <v/>
      </c>
      <c r="CS91" s="2" t="str">
        <f>IF(SUMIFS([1]MaPP!$AD$2:$AD$55081,[1]MaPP!$G$2:$G$55081,Stance!$A91,[1]MaPP!$H$2:$H$55081,Stance!$B91,[1]MaPP!$D$2:$D$55081,Stance!CS$2)=0,"",SUMIFS([1]MaPP!$AD$2:$AD$55081,[1]MaPP!$G$2:$G$55081,Stance!$A91,[1]MaPP!$H$2:$H$55081,Stance!$B91,[1]MaPP!$D$2:$D$55081,Stance!CS$2))</f>
        <v/>
      </c>
      <c r="CT91" s="2" t="str">
        <f>IF(SUMIFS([1]MaPP!$AD$2:$AD$55081,[1]MaPP!$G$2:$G$55081,Stance!$A91,[1]MaPP!$H$2:$H$55081,Stance!$B91,[1]MaPP!$D$2:$D$55081,Stance!CT$2)=0,"",SUMIFS([1]MaPP!$AD$2:$AD$55081,[1]MaPP!$G$2:$G$55081,Stance!$A91,[1]MaPP!$H$2:$H$55081,Stance!$B91,[1]MaPP!$D$2:$D$55081,Stance!CT$2))</f>
        <v/>
      </c>
      <c r="CU91" s="2" t="str">
        <f>IF(SUMIFS([1]MaPP!$AD$2:$AD$55081,[1]MaPP!$G$2:$G$55081,Stance!$A91,[1]MaPP!$H$2:$H$55081,Stance!$B91,[1]MaPP!$D$2:$D$55081,Stance!CU$2)=0,"",SUMIFS([1]MaPP!$AD$2:$AD$55081,[1]MaPP!$G$2:$G$55081,Stance!$A91,[1]MaPP!$H$2:$H$55081,Stance!$B91,[1]MaPP!$D$2:$D$55081,Stance!CU$2))</f>
        <v/>
      </c>
      <c r="CV91" s="2" t="str">
        <f>IF(SUMIFS([1]MaPP!$AD$2:$AD$55081,[1]MaPP!$G$2:$G$55081,Stance!$A91,[1]MaPP!$H$2:$H$55081,Stance!$B91,[1]MaPP!$D$2:$D$55081,Stance!CV$2)=0,"",SUMIFS([1]MaPP!$AD$2:$AD$55081,[1]MaPP!$G$2:$G$55081,Stance!$A91,[1]MaPP!$H$2:$H$55081,Stance!$B91,[1]MaPP!$D$2:$D$55081,Stance!CV$2))</f>
        <v/>
      </c>
      <c r="CW91" s="2" t="str">
        <f>IF(SUMIFS([1]MaPP!$AD$2:$AD$55081,[1]MaPP!$G$2:$G$55081,Stance!$A91,[1]MaPP!$H$2:$H$55081,Stance!$B91,[1]MaPP!$D$2:$D$55081,Stance!CW$2)=0,"",SUMIFS([1]MaPP!$AD$2:$AD$55081,[1]MaPP!$G$2:$G$55081,Stance!$A91,[1]MaPP!$H$2:$H$55081,Stance!$B91,[1]MaPP!$D$2:$D$55081,Stance!CW$2))</f>
        <v/>
      </c>
      <c r="CX91" s="2" t="str">
        <f>IF(SUMIFS([1]MaPP!$AD$2:$AD$55081,[1]MaPP!$G$2:$G$55081,Stance!$A91,[1]MaPP!$H$2:$H$55081,Stance!$B91,[1]MaPP!$D$2:$D$55081,Stance!CX$2)=0,"",SUMIFS([1]MaPP!$AD$2:$AD$55081,[1]MaPP!$G$2:$G$55081,Stance!$A91,[1]MaPP!$H$2:$H$55081,Stance!$B91,[1]MaPP!$D$2:$D$55081,Stance!CX$2))</f>
        <v/>
      </c>
      <c r="CY91" s="2">
        <f>IF(SUMIFS([1]MaPP!$AD$2:$AD$55081,[1]MaPP!$G$2:$G$55081,Stance!$A91,[1]MaPP!$H$2:$H$55081,Stance!$B91,[1]MaPP!$D$2:$D$55081,Stance!CY$2)=0,"",SUMIFS([1]MaPP!$AD$2:$AD$55081,[1]MaPP!$G$2:$G$55081,Stance!$A91,[1]MaPP!$H$2:$H$55081,Stance!$B91,[1]MaPP!$D$2:$D$55081,Stance!CY$2))</f>
        <v>1</v>
      </c>
      <c r="CZ91" s="2" t="str">
        <f>IF(SUMIFS([1]MaPP!$AD$2:$AD$55081,[1]MaPP!$G$2:$G$55081,Stance!$A91,[1]MaPP!$H$2:$H$55081,Stance!$B91,[1]MaPP!$D$2:$D$55081,Stance!CZ$2)=0,"",SUMIFS([1]MaPP!$AD$2:$AD$55081,[1]MaPP!$G$2:$G$55081,Stance!$A91,[1]MaPP!$H$2:$H$55081,Stance!$B91,[1]MaPP!$D$2:$D$55081,Stance!CZ$2))</f>
        <v/>
      </c>
      <c r="DA91" s="2" t="str">
        <f>IF(SUMIFS([1]MaPP!$AD$2:$AD$55081,[1]MaPP!$G$2:$G$55081,Stance!$A91,[1]MaPP!$H$2:$H$55081,Stance!$B91,[1]MaPP!$D$2:$D$55081,Stance!DA$2)=0,"",SUMIFS([1]MaPP!$AD$2:$AD$55081,[1]MaPP!$G$2:$G$55081,Stance!$A91,[1]MaPP!$H$2:$H$55081,Stance!$B91,[1]MaPP!$D$2:$D$55081,Stance!DA$2))</f>
        <v/>
      </c>
      <c r="DB91" s="2" t="str">
        <f>IF(SUMIFS([1]MaPP!$AD$2:$AD$55081,[1]MaPP!$G$2:$G$55081,Stance!$A91,[1]MaPP!$H$2:$H$55081,Stance!$B91,[1]MaPP!$D$2:$D$55081,Stance!DB$2)=0,"",SUMIFS([1]MaPP!$AD$2:$AD$55081,[1]MaPP!$G$2:$G$55081,Stance!$A91,[1]MaPP!$H$2:$H$55081,Stance!$B91,[1]MaPP!$D$2:$D$55081,Stance!DB$2))</f>
        <v/>
      </c>
      <c r="DC91" s="2" t="str">
        <f>IF(SUMIFS([1]MaPP!$AD$2:$AD$55081,[1]MaPP!$G$2:$G$55081,Stance!$A91,[1]MaPP!$H$2:$H$55081,Stance!$B91,[1]MaPP!$D$2:$D$55081,Stance!DC$2)=0,"",SUMIFS([1]MaPP!$AD$2:$AD$55081,[1]MaPP!$G$2:$G$55081,Stance!$A91,[1]MaPP!$H$2:$H$55081,Stance!$B91,[1]MaPP!$D$2:$D$55081,Stance!DC$2))</f>
        <v/>
      </c>
      <c r="DD91" s="2" t="str">
        <f>IF(SUMIFS([1]MaPP!$AD$2:$AD$55081,[1]MaPP!$G$2:$G$55081,Stance!$A91,[1]MaPP!$H$2:$H$55081,Stance!$B91,[1]MaPP!$D$2:$D$55081,Stance!DD$2)=0,"",SUMIFS([1]MaPP!$AD$2:$AD$55081,[1]MaPP!$G$2:$G$55081,Stance!$A91,[1]MaPP!$H$2:$H$55081,Stance!$B91,[1]MaPP!$D$2:$D$55081,Stance!DD$2))</f>
        <v/>
      </c>
      <c r="DE91" s="2" t="str">
        <f>IF(SUMIFS([1]MaPP!$AD$2:$AD$55081,[1]MaPP!$G$2:$G$55081,Stance!$A91,[1]MaPP!$H$2:$H$55081,Stance!$B91,[1]MaPP!$D$2:$D$55081,Stance!DE$2)=0,"",SUMIFS([1]MaPP!$AD$2:$AD$55081,[1]MaPP!$G$2:$G$55081,Stance!$A91,[1]MaPP!$H$2:$H$55081,Stance!$B91,[1]MaPP!$D$2:$D$55081,Stance!DE$2))</f>
        <v/>
      </c>
      <c r="DF91" s="2" t="str">
        <f>IF(SUMIFS([1]MaPP!$AD$2:$AD$55081,[1]MaPP!$G$2:$G$55081,Stance!$A91,[1]MaPP!$H$2:$H$55081,Stance!$B91,[1]MaPP!$D$2:$D$55081,Stance!DF$2)=0,"",SUMIFS([1]MaPP!$AD$2:$AD$55081,[1]MaPP!$G$2:$G$55081,Stance!$A91,[1]MaPP!$H$2:$H$55081,Stance!$B91,[1]MaPP!$D$2:$D$55081,Stance!DF$2))</f>
        <v/>
      </c>
      <c r="DG91" s="2" t="str">
        <f>IF(SUMIFS([1]MaPP!$AD$2:$AD$55081,[1]MaPP!$G$2:$G$55081,Stance!$A91,[1]MaPP!$H$2:$H$55081,Stance!$B91,[1]MaPP!$D$2:$D$55081,Stance!DG$2)=0,"",SUMIFS([1]MaPP!$AD$2:$AD$55081,[1]MaPP!$G$2:$G$55081,Stance!$A91,[1]MaPP!$H$2:$H$55081,Stance!$B91,[1]MaPP!$D$2:$D$55081,Stance!DG$2))</f>
        <v/>
      </c>
      <c r="DH91" s="2" t="str">
        <f>IF(SUMIFS([1]MaPP!$AD$2:$AD$55081,[1]MaPP!$G$2:$G$55081,Stance!$A91,[1]MaPP!$H$2:$H$55081,Stance!$B91,[1]MaPP!$D$2:$D$55081,Stance!DH$2)=0,"",SUMIFS([1]MaPP!$AD$2:$AD$55081,[1]MaPP!$G$2:$G$55081,Stance!$A91,[1]MaPP!$H$2:$H$55081,Stance!$B91,[1]MaPP!$D$2:$D$55081,Stance!DH$2))</f>
        <v/>
      </c>
      <c r="DI91" s="2" t="str">
        <f>IF(SUMIFS([1]MaPP!$AD$2:$AD$55081,[1]MaPP!$G$2:$G$55081,Stance!$A91,[1]MaPP!$H$2:$H$55081,Stance!$B91,[1]MaPP!$D$2:$D$55081,Stance!DI$2)=0,"",SUMIFS([1]MaPP!$AD$2:$AD$55081,[1]MaPP!$G$2:$G$55081,Stance!$A91,[1]MaPP!$H$2:$H$55081,Stance!$B91,[1]MaPP!$D$2:$D$55081,Stance!DI$2))</f>
        <v/>
      </c>
      <c r="DJ91" s="2" t="str">
        <f>IF(SUMIFS([1]MaPP!$AD$2:$AD$55081,[1]MaPP!$G$2:$G$55081,Stance!$A91,[1]MaPP!$H$2:$H$55081,Stance!$B91,[1]MaPP!$D$2:$D$55081,Stance!DJ$2)=0,"",SUMIFS([1]MaPP!$AD$2:$AD$55081,[1]MaPP!$G$2:$G$55081,Stance!$A91,[1]MaPP!$H$2:$H$55081,Stance!$B91,[1]MaPP!$D$2:$D$55081,Stance!DJ$2))</f>
        <v/>
      </c>
      <c r="DK91" s="2" t="str">
        <f>IF(SUMIFS([1]MaPP!$AD$2:$AD$55081,[1]MaPP!$G$2:$G$55081,Stance!$A91,[1]MaPP!$H$2:$H$55081,Stance!$B91,[1]MaPP!$D$2:$D$55081,Stance!DK$2)=0,"",SUMIFS([1]MaPP!$AD$2:$AD$55081,[1]MaPP!$G$2:$G$55081,Stance!$A91,[1]MaPP!$H$2:$H$55081,Stance!$B91,[1]MaPP!$D$2:$D$55081,Stance!DK$2))</f>
        <v/>
      </c>
      <c r="DL91" s="2" t="str">
        <f>IF(SUMIFS([1]MaPP!$AD$2:$AD$55081,[1]MaPP!$G$2:$G$55081,Stance!$A91,[1]MaPP!$H$2:$H$55081,Stance!$B91,[1]MaPP!$D$2:$D$55081,Stance!DL$2)=0,"",SUMIFS([1]MaPP!$AD$2:$AD$55081,[1]MaPP!$G$2:$G$55081,Stance!$A91,[1]MaPP!$H$2:$H$55081,Stance!$B91,[1]MaPP!$D$2:$D$55081,Stance!DL$2))</f>
        <v/>
      </c>
      <c r="DM91" s="2" t="str">
        <f>IF(SUMIFS([1]MaPP!$AD$2:$AD$55081,[1]MaPP!$G$2:$G$55081,Stance!$A91,[1]MaPP!$H$2:$H$55081,Stance!$B91,[1]MaPP!$D$2:$D$55081,Stance!DM$2)=0,"",SUMIFS([1]MaPP!$AD$2:$AD$55081,[1]MaPP!$G$2:$G$55081,Stance!$A91,[1]MaPP!$H$2:$H$55081,Stance!$B91,[1]MaPP!$D$2:$D$55081,Stance!DM$2))</f>
        <v/>
      </c>
      <c r="DN91" s="2" t="str">
        <f>IF(SUMIFS([1]MaPP!$AD$2:$AD$55081,[1]MaPP!$G$2:$G$55081,Stance!$A91,[1]MaPP!$H$2:$H$55081,Stance!$B91,[1]MaPP!$D$2:$D$55081,Stance!DN$2)=0,"",SUMIFS([1]MaPP!$AD$2:$AD$55081,[1]MaPP!$G$2:$G$55081,Stance!$A91,[1]MaPP!$H$2:$H$55081,Stance!$B91,[1]MaPP!$D$2:$D$55081,Stance!DN$2))</f>
        <v/>
      </c>
      <c r="DO91" s="2" t="str">
        <f>IF(SUMIFS([1]MaPP!$AD$2:$AD$55081,[1]MaPP!$G$2:$G$55081,Stance!$A91,[1]MaPP!$H$2:$H$55081,Stance!$B91,[1]MaPP!$D$2:$D$55081,Stance!DO$2)=0,"",SUMIFS([1]MaPP!$AD$2:$AD$55081,[1]MaPP!$G$2:$G$55081,Stance!$A91,[1]MaPP!$H$2:$H$55081,Stance!$B91,[1]MaPP!$D$2:$D$55081,Stance!DO$2))</f>
        <v/>
      </c>
      <c r="DP91" s="2" t="str">
        <f>IF(SUMIFS([1]MaPP!$AD$2:$AD$55081,[1]MaPP!$G$2:$G$55081,Stance!$A91,[1]MaPP!$H$2:$H$55081,Stance!$B91,[1]MaPP!$D$2:$D$55081,Stance!DP$2)=0,"",SUMIFS([1]MaPP!$AD$2:$AD$55081,[1]MaPP!$G$2:$G$55081,Stance!$A91,[1]MaPP!$H$2:$H$55081,Stance!$B91,[1]MaPP!$D$2:$D$55081,Stance!DP$2))</f>
        <v/>
      </c>
      <c r="DQ91" s="2" t="str">
        <f>IF(SUMIFS([1]MaPP!$AD$2:$AD$55081,[1]MaPP!$G$2:$G$55081,Stance!$A91,[1]MaPP!$H$2:$H$55081,Stance!$B91,[1]MaPP!$D$2:$D$55081,Stance!DQ$2)=0,"",SUMIFS([1]MaPP!$AD$2:$AD$55081,[1]MaPP!$G$2:$G$55081,Stance!$A91,[1]MaPP!$H$2:$H$55081,Stance!$B91,[1]MaPP!$D$2:$D$55081,Stance!DQ$2))</f>
        <v/>
      </c>
      <c r="DR91" s="2" t="str">
        <f>IF(SUMIFS([1]MaPP!$AD$2:$AD$55081,[1]MaPP!$G$2:$G$55081,Stance!$A91,[1]MaPP!$H$2:$H$55081,Stance!$B91,[1]MaPP!$D$2:$D$55081,Stance!DR$2)=0,"",SUMIFS([1]MaPP!$AD$2:$AD$55081,[1]MaPP!$G$2:$G$55081,Stance!$A91,[1]MaPP!$H$2:$H$55081,Stance!$B91,[1]MaPP!$D$2:$D$55081,Stance!DR$2))</f>
        <v/>
      </c>
      <c r="DS91" s="2" t="str">
        <f>IF(SUMIFS([1]MaPP!$AD$2:$AD$55081,[1]MaPP!$G$2:$G$55081,Stance!$A91,[1]MaPP!$H$2:$H$55081,Stance!$B91,[1]MaPP!$D$2:$D$55081,Stance!DS$2)=0,"",SUMIFS([1]MaPP!$AD$2:$AD$55081,[1]MaPP!$G$2:$G$55081,Stance!$A91,[1]MaPP!$H$2:$H$55081,Stance!$B91,[1]MaPP!$D$2:$D$55081,Stance!DS$2))</f>
        <v/>
      </c>
      <c r="DT91" s="2" t="str">
        <f>IF(SUMIFS([1]MaPP!$AD$2:$AD$55081,[1]MaPP!$G$2:$G$55081,Stance!$A91,[1]MaPP!$H$2:$H$55081,Stance!$B91,[1]MaPP!$D$2:$D$55081,Stance!DT$2)=0,"",SUMIFS([1]MaPP!$AD$2:$AD$55081,[1]MaPP!$G$2:$G$55081,Stance!$A91,[1]MaPP!$H$2:$H$55081,Stance!$B91,[1]MaPP!$D$2:$D$55081,Stance!DT$2))</f>
        <v/>
      </c>
      <c r="DU91" s="2" t="str">
        <f>IF(SUMIFS([1]MaPP!$AD$2:$AD$55081,[1]MaPP!$G$2:$G$55081,Stance!$A91,[1]MaPP!$H$2:$H$55081,Stance!$B91,[1]MaPP!$D$2:$D$55081,Stance!DU$2)=0,"",SUMIFS([1]MaPP!$AD$2:$AD$55081,[1]MaPP!$G$2:$G$55081,Stance!$A91,[1]MaPP!$H$2:$H$55081,Stance!$B91,[1]MaPP!$D$2:$D$55081,Stance!DU$2))</f>
        <v/>
      </c>
      <c r="DV91" s="2" t="str">
        <f>IF(SUMIFS([1]MaPP!$AD$2:$AD$55081,[1]MaPP!$G$2:$G$55081,Stance!$A91,[1]MaPP!$H$2:$H$55081,Stance!$B91,[1]MaPP!$D$2:$D$55081,Stance!DV$2)=0,"",SUMIFS([1]MaPP!$AD$2:$AD$55081,[1]MaPP!$G$2:$G$55081,Stance!$A91,[1]MaPP!$H$2:$H$55081,Stance!$B91,[1]MaPP!$D$2:$D$55081,Stance!DV$2))</f>
        <v/>
      </c>
      <c r="DW91" s="2" t="str">
        <f>IF(SUMIFS([1]MaPP!$AD$2:$AD$55081,[1]MaPP!$G$2:$G$55081,Stance!$A91,[1]MaPP!$H$2:$H$55081,Stance!$B91,[1]MaPP!$D$2:$D$55081,Stance!DW$2)=0,"",SUMIFS([1]MaPP!$AD$2:$AD$55081,[1]MaPP!$G$2:$G$55081,Stance!$A91,[1]MaPP!$H$2:$H$55081,Stance!$B91,[1]MaPP!$D$2:$D$55081,Stance!DW$2))</f>
        <v/>
      </c>
      <c r="DX91" s="2" t="str">
        <f>IF(SUMIFS([1]MaPP!$AD$2:$AD$55081,[1]MaPP!$G$2:$G$55081,Stance!$A91,[1]MaPP!$H$2:$H$55081,Stance!$B91,[1]MaPP!$D$2:$D$55081,Stance!DX$2)=0,"",SUMIFS([1]MaPP!$AD$2:$AD$55081,[1]MaPP!$G$2:$G$55081,Stance!$A91,[1]MaPP!$H$2:$H$55081,Stance!$B91,[1]MaPP!$D$2:$D$55081,Stance!DX$2))</f>
        <v/>
      </c>
      <c r="DY91" s="2" t="str">
        <f>IF(SUMIFS([1]MaPP!$AD$2:$AD$55081,[1]MaPP!$G$2:$G$55081,Stance!$A91,[1]MaPP!$H$2:$H$55081,Stance!$B91,[1]MaPP!$D$2:$D$55081,Stance!DY$2)=0,"",SUMIFS([1]MaPP!$AD$2:$AD$55081,[1]MaPP!$G$2:$G$55081,Stance!$A91,[1]MaPP!$H$2:$H$55081,Stance!$B91,[1]MaPP!$D$2:$D$55081,Stance!DY$2))</f>
        <v/>
      </c>
      <c r="DZ91" s="2" t="str">
        <f>IF(SUMIFS([1]MaPP!$AD$2:$AD$55081,[1]MaPP!$G$2:$G$55081,Stance!$A91,[1]MaPP!$H$2:$H$55081,Stance!$B91,[1]MaPP!$D$2:$D$55081,Stance!DZ$2)=0,"",SUMIFS([1]MaPP!$AD$2:$AD$55081,[1]MaPP!$G$2:$G$55081,Stance!$A91,[1]MaPP!$H$2:$H$55081,Stance!$B91,[1]MaPP!$D$2:$D$55081,Stance!DZ$2))</f>
        <v/>
      </c>
      <c r="EA91" s="2" t="str">
        <f>IF(SUMIFS([1]MaPP!$AD$2:$AD$55081,[1]MaPP!$G$2:$G$55081,Stance!$A91,[1]MaPP!$H$2:$H$55081,Stance!$B91,[1]MaPP!$D$2:$D$55081,Stance!EA$2)=0,"",SUMIFS([1]MaPP!$AD$2:$AD$55081,[1]MaPP!$G$2:$G$55081,Stance!$A91,[1]MaPP!$H$2:$H$55081,Stance!$B91,[1]MaPP!$D$2:$D$55081,Stance!EA$2))</f>
        <v/>
      </c>
      <c r="EB91" s="2" t="str">
        <f>IF(SUMIFS([1]MaPP!$AD$2:$AD$55081,[1]MaPP!$G$2:$G$55081,Stance!$A91,[1]MaPP!$H$2:$H$55081,Stance!$B91,[1]MaPP!$D$2:$D$55081,Stance!EB$2)=0,"",SUMIFS([1]MaPP!$AD$2:$AD$55081,[1]MaPP!$G$2:$G$55081,Stance!$A91,[1]MaPP!$H$2:$H$55081,Stance!$B91,[1]MaPP!$D$2:$D$55081,Stance!EB$2))</f>
        <v/>
      </c>
      <c r="EC91" s="2" t="str">
        <f>IF(SUMIFS([1]MaPP!$AD$2:$AD$55081,[1]MaPP!$G$2:$G$55081,Stance!$A91,[1]MaPP!$H$2:$H$55081,Stance!$B91,[1]MaPP!$D$2:$D$55081,Stance!EC$2)=0,"",SUMIFS([1]MaPP!$AD$2:$AD$55081,[1]MaPP!$G$2:$G$55081,Stance!$A91,[1]MaPP!$H$2:$H$55081,Stance!$B91,[1]MaPP!$D$2:$D$55081,Stance!EC$2))</f>
        <v/>
      </c>
      <c r="ED91" s="2" t="str">
        <f>IF(SUMIFS([1]MaPP!$AD$2:$AD$55081,[1]MaPP!$G$2:$G$55081,Stance!$A91,[1]MaPP!$H$2:$H$55081,Stance!$B91,[1]MaPP!$D$2:$D$55081,Stance!ED$2)=0,"",SUMIFS([1]MaPP!$AD$2:$AD$55081,[1]MaPP!$G$2:$G$55081,Stance!$A91,[1]MaPP!$H$2:$H$55081,Stance!$B91,[1]MaPP!$D$2:$D$55081,Stance!ED$2))</f>
        <v/>
      </c>
      <c r="EE91" s="2" t="str">
        <f>IF(SUMIFS([1]MaPP!$AD$2:$AD$55081,[1]MaPP!$G$2:$G$55081,Stance!$A91,[1]MaPP!$H$2:$H$55081,Stance!$B91,[1]MaPP!$D$2:$D$55081,Stance!EE$2)=0,"",SUMIFS([1]MaPP!$AD$2:$AD$55081,[1]MaPP!$G$2:$G$55081,Stance!$A91,[1]MaPP!$H$2:$H$55081,Stance!$B91,[1]MaPP!$D$2:$D$55081,Stance!EE$2))</f>
        <v/>
      </c>
      <c r="EF91" s="2" t="str">
        <f>IF(SUMIFS([1]MaPP!$AD$2:$AD$55081,[1]MaPP!$G$2:$G$55081,Stance!$A91,[1]MaPP!$H$2:$H$55081,Stance!$B91,[1]MaPP!$D$2:$D$55081,Stance!EF$2)=0,"",SUMIFS([1]MaPP!$AD$2:$AD$55081,[1]MaPP!$G$2:$G$55081,Stance!$A91,[1]MaPP!$H$2:$H$55081,Stance!$B91,[1]MaPP!$D$2:$D$55081,Stance!EF$2))</f>
        <v/>
      </c>
      <c r="EG91" s="2" t="str">
        <f>IF(SUMIFS([1]MaPP!$AD$2:$AD$55081,[1]MaPP!$G$2:$G$55081,Stance!$A91,[1]MaPP!$H$2:$H$55081,Stance!$B91,[1]MaPP!$D$2:$D$55081,Stance!EG$2)=0,"",SUMIFS([1]MaPP!$AD$2:$AD$55081,[1]MaPP!$G$2:$G$55081,Stance!$A91,[1]MaPP!$H$2:$H$55081,Stance!$B91,[1]MaPP!$D$2:$D$55081,Stance!EG$2))</f>
        <v/>
      </c>
      <c r="EH91" s="2" t="str">
        <f>IF(SUMIFS([1]MaPP!$AD$2:$AD$55081,[1]MaPP!$G$2:$G$55081,Stance!$A91,[1]MaPP!$H$2:$H$55081,Stance!$B91,[1]MaPP!$D$2:$D$55081,Stance!EH$2)=0,"",SUMIFS([1]MaPP!$AD$2:$AD$55081,[1]MaPP!$G$2:$G$55081,Stance!$A91,[1]MaPP!$H$2:$H$55081,Stance!$B91,[1]MaPP!$D$2:$D$55081,Stance!EH$2))</f>
        <v/>
      </c>
      <c r="EI91" s="4">
        <f t="shared" si="3"/>
        <v>1</v>
      </c>
    </row>
    <row r="92" spans="1:139" x14ac:dyDescent="0.4">
      <c r="A92" s="2">
        <v>1997</v>
      </c>
      <c r="B92" s="2">
        <v>6</v>
      </c>
      <c r="C92" s="3">
        <f t="shared" si="2"/>
        <v>35611</v>
      </c>
      <c r="D92" s="2" t="str">
        <f>IF(SUMIFS([1]MaPP!$AD$2:$AD$55081,[1]MaPP!$G$2:$G$55081,Stance!$A92,[1]MaPP!$H$2:$H$55081,Stance!$B92,[1]MaPP!$D$2:$D$55081,Stance!D$2)=0,"",SUMIFS([1]MaPP!$AD$2:$AD$55081,[1]MaPP!$G$2:$G$55081,Stance!$A92,[1]MaPP!$H$2:$H$55081,Stance!$B92,[1]MaPP!$D$2:$D$55081,Stance!D$2))</f>
        <v/>
      </c>
      <c r="E92" s="2" t="str">
        <f>IF(SUMIFS([1]MaPP!$AD$2:$AD$55081,[1]MaPP!$G$2:$G$55081,Stance!$A92,[1]MaPP!$H$2:$H$55081,Stance!$B92,[1]MaPP!$D$2:$D$55081,Stance!E$2)=0,"",SUMIFS([1]MaPP!$AD$2:$AD$55081,[1]MaPP!$G$2:$G$55081,Stance!$A92,[1]MaPP!$H$2:$H$55081,Stance!$B92,[1]MaPP!$D$2:$D$55081,Stance!E$2))</f>
        <v/>
      </c>
      <c r="F92" s="2" t="str">
        <f>IF(SUMIFS([1]MaPP!$AD$2:$AD$55081,[1]MaPP!$G$2:$G$55081,Stance!$A92,[1]MaPP!$H$2:$H$55081,Stance!$B92,[1]MaPP!$D$2:$D$55081,Stance!F$2)=0,"",SUMIFS([1]MaPP!$AD$2:$AD$55081,[1]MaPP!$G$2:$G$55081,Stance!$A92,[1]MaPP!$H$2:$H$55081,Stance!$B92,[1]MaPP!$D$2:$D$55081,Stance!F$2))</f>
        <v/>
      </c>
      <c r="G92" s="2" t="str">
        <f>IF(SUMIFS([1]MaPP!$AD$2:$AD$55081,[1]MaPP!$G$2:$G$55081,Stance!$A92,[1]MaPP!$H$2:$H$55081,Stance!$B92,[1]MaPP!$D$2:$D$55081,Stance!G$2)=0,"",SUMIFS([1]MaPP!$AD$2:$AD$55081,[1]MaPP!$G$2:$G$55081,Stance!$A92,[1]MaPP!$H$2:$H$55081,Stance!$B92,[1]MaPP!$D$2:$D$55081,Stance!G$2))</f>
        <v/>
      </c>
      <c r="H92" s="2" t="str">
        <f>IF(SUMIFS([1]MaPP!$AD$2:$AD$55081,[1]MaPP!$G$2:$G$55081,Stance!$A92,[1]MaPP!$H$2:$H$55081,Stance!$B92,[1]MaPP!$D$2:$D$55081,Stance!H$2)=0,"",SUMIFS([1]MaPP!$AD$2:$AD$55081,[1]MaPP!$G$2:$G$55081,Stance!$A92,[1]MaPP!$H$2:$H$55081,Stance!$B92,[1]MaPP!$D$2:$D$55081,Stance!H$2))</f>
        <v/>
      </c>
      <c r="I92" s="2" t="str">
        <f>IF(SUMIFS([1]MaPP!$AD$2:$AD$55081,[1]MaPP!$G$2:$G$55081,Stance!$A92,[1]MaPP!$H$2:$H$55081,Stance!$B92,[1]MaPP!$D$2:$D$55081,Stance!I$2)=0,"",SUMIFS([1]MaPP!$AD$2:$AD$55081,[1]MaPP!$G$2:$G$55081,Stance!$A92,[1]MaPP!$H$2:$H$55081,Stance!$B92,[1]MaPP!$D$2:$D$55081,Stance!I$2))</f>
        <v/>
      </c>
      <c r="J92" s="2" t="str">
        <f>IF(SUMIFS([1]MaPP!$AD$2:$AD$55081,[1]MaPP!$G$2:$G$55081,Stance!$A92,[1]MaPP!$H$2:$H$55081,Stance!$B92,[1]MaPP!$D$2:$D$55081,Stance!J$2)=0,"",SUMIFS([1]MaPP!$AD$2:$AD$55081,[1]MaPP!$G$2:$G$55081,Stance!$A92,[1]MaPP!$H$2:$H$55081,Stance!$B92,[1]MaPP!$D$2:$D$55081,Stance!J$2))</f>
        <v/>
      </c>
      <c r="K92" s="2" t="str">
        <f>IF(SUMIFS([1]MaPP!$AD$2:$AD$55081,[1]MaPP!$G$2:$G$55081,Stance!$A92,[1]MaPP!$H$2:$H$55081,Stance!$B92,[1]MaPP!$D$2:$D$55081,Stance!K$2)=0,"",SUMIFS([1]MaPP!$AD$2:$AD$55081,[1]MaPP!$G$2:$G$55081,Stance!$A92,[1]MaPP!$H$2:$H$55081,Stance!$B92,[1]MaPP!$D$2:$D$55081,Stance!K$2))</f>
        <v/>
      </c>
      <c r="L92" s="2" t="str">
        <f>IF(SUMIFS([1]MaPP!$AD$2:$AD$55081,[1]MaPP!$G$2:$G$55081,Stance!$A92,[1]MaPP!$H$2:$H$55081,Stance!$B92,[1]MaPP!$D$2:$D$55081,Stance!L$2)=0,"",SUMIFS([1]MaPP!$AD$2:$AD$55081,[1]MaPP!$G$2:$G$55081,Stance!$A92,[1]MaPP!$H$2:$H$55081,Stance!$B92,[1]MaPP!$D$2:$D$55081,Stance!L$2))</f>
        <v/>
      </c>
      <c r="M92" s="2" t="str">
        <f>IF(SUMIFS([1]MaPP!$AD$2:$AD$55081,[1]MaPP!$G$2:$G$55081,Stance!$A92,[1]MaPP!$H$2:$H$55081,Stance!$B92,[1]MaPP!$D$2:$D$55081,Stance!M$2)=0,"",SUMIFS([1]MaPP!$AD$2:$AD$55081,[1]MaPP!$G$2:$G$55081,Stance!$A92,[1]MaPP!$H$2:$H$55081,Stance!$B92,[1]MaPP!$D$2:$D$55081,Stance!M$2))</f>
        <v/>
      </c>
      <c r="N92" s="2" t="str">
        <f>IF(SUMIFS([1]MaPP!$AD$2:$AD$55081,[1]MaPP!$G$2:$G$55081,Stance!$A92,[1]MaPP!$H$2:$H$55081,Stance!$B92,[1]MaPP!$D$2:$D$55081,Stance!N$2)=0,"",SUMIFS([1]MaPP!$AD$2:$AD$55081,[1]MaPP!$G$2:$G$55081,Stance!$A92,[1]MaPP!$H$2:$H$55081,Stance!$B92,[1]MaPP!$D$2:$D$55081,Stance!N$2))</f>
        <v/>
      </c>
      <c r="O92" s="2" t="str">
        <f>IF(SUMIFS([1]MaPP!$AD$2:$AD$55081,[1]MaPP!$G$2:$G$55081,Stance!$A92,[1]MaPP!$H$2:$H$55081,Stance!$B92,[1]MaPP!$D$2:$D$55081,Stance!O$2)=0,"",SUMIFS([1]MaPP!$AD$2:$AD$55081,[1]MaPP!$G$2:$G$55081,Stance!$A92,[1]MaPP!$H$2:$H$55081,Stance!$B92,[1]MaPP!$D$2:$D$55081,Stance!O$2))</f>
        <v/>
      </c>
      <c r="P92" s="2" t="str">
        <f>IF(SUMIFS([1]MaPP!$AD$2:$AD$55081,[1]MaPP!$G$2:$G$55081,Stance!$A92,[1]MaPP!$H$2:$H$55081,Stance!$B92,[1]MaPP!$D$2:$D$55081,Stance!P$2)=0,"",SUMIFS([1]MaPP!$AD$2:$AD$55081,[1]MaPP!$G$2:$G$55081,Stance!$A92,[1]MaPP!$H$2:$H$55081,Stance!$B92,[1]MaPP!$D$2:$D$55081,Stance!P$2))</f>
        <v/>
      </c>
      <c r="Q92" s="2" t="str">
        <f>IF(SUMIFS([1]MaPP!$AD$2:$AD$55081,[1]MaPP!$G$2:$G$55081,Stance!$A92,[1]MaPP!$H$2:$H$55081,Stance!$B92,[1]MaPP!$D$2:$D$55081,Stance!Q$2)=0,"",SUMIFS([1]MaPP!$AD$2:$AD$55081,[1]MaPP!$G$2:$G$55081,Stance!$A92,[1]MaPP!$H$2:$H$55081,Stance!$B92,[1]MaPP!$D$2:$D$55081,Stance!Q$2))</f>
        <v/>
      </c>
      <c r="R92" s="2" t="str">
        <f>IF(SUMIFS([1]MaPP!$AD$2:$AD$55081,[1]MaPP!$G$2:$G$55081,Stance!$A92,[1]MaPP!$H$2:$H$55081,Stance!$B92,[1]MaPP!$D$2:$D$55081,Stance!R$2)=0,"",SUMIFS([1]MaPP!$AD$2:$AD$55081,[1]MaPP!$G$2:$G$55081,Stance!$A92,[1]MaPP!$H$2:$H$55081,Stance!$B92,[1]MaPP!$D$2:$D$55081,Stance!R$2))</f>
        <v/>
      </c>
      <c r="S92" s="2" t="str">
        <f>IF(SUMIFS([1]MaPP!$AD$2:$AD$55081,[1]MaPP!$G$2:$G$55081,Stance!$A92,[1]MaPP!$H$2:$H$55081,Stance!$B92,[1]MaPP!$D$2:$D$55081,Stance!S$2)=0,"",SUMIFS([1]MaPP!$AD$2:$AD$55081,[1]MaPP!$G$2:$G$55081,Stance!$A92,[1]MaPP!$H$2:$H$55081,Stance!$B92,[1]MaPP!$D$2:$D$55081,Stance!S$2))</f>
        <v/>
      </c>
      <c r="T92" s="2" t="str">
        <f>IF(SUMIFS([1]MaPP!$AD$2:$AD$55081,[1]MaPP!$G$2:$G$55081,Stance!$A92,[1]MaPP!$H$2:$H$55081,Stance!$B92,[1]MaPP!$D$2:$D$55081,Stance!T$2)=0,"",SUMIFS([1]MaPP!$AD$2:$AD$55081,[1]MaPP!$G$2:$G$55081,Stance!$A92,[1]MaPP!$H$2:$H$55081,Stance!$B92,[1]MaPP!$D$2:$D$55081,Stance!T$2))</f>
        <v/>
      </c>
      <c r="U92" s="2" t="str">
        <f>IF(SUMIFS([1]MaPP!$AD$2:$AD$55081,[1]MaPP!$G$2:$G$55081,Stance!$A92,[1]MaPP!$H$2:$H$55081,Stance!$B92,[1]MaPP!$D$2:$D$55081,Stance!U$2)=0,"",SUMIFS([1]MaPP!$AD$2:$AD$55081,[1]MaPP!$G$2:$G$55081,Stance!$A92,[1]MaPP!$H$2:$H$55081,Stance!$B92,[1]MaPP!$D$2:$D$55081,Stance!U$2))</f>
        <v/>
      </c>
      <c r="V92" s="2" t="str">
        <f>IF(SUMIFS([1]MaPP!$AD$2:$AD$55081,[1]MaPP!$G$2:$G$55081,Stance!$A92,[1]MaPP!$H$2:$H$55081,Stance!$B92,[1]MaPP!$D$2:$D$55081,Stance!V$2)=0,"",SUMIFS([1]MaPP!$AD$2:$AD$55081,[1]MaPP!$G$2:$G$55081,Stance!$A92,[1]MaPP!$H$2:$H$55081,Stance!$B92,[1]MaPP!$D$2:$D$55081,Stance!V$2))</f>
        <v/>
      </c>
      <c r="W92" s="2" t="str">
        <f>IF(SUMIFS([1]MaPP!$AD$2:$AD$55081,[1]MaPP!$G$2:$G$55081,Stance!$A92,[1]MaPP!$H$2:$H$55081,Stance!$B92,[1]MaPP!$D$2:$D$55081,Stance!W$2)=0,"",SUMIFS([1]MaPP!$AD$2:$AD$55081,[1]MaPP!$G$2:$G$55081,Stance!$A92,[1]MaPP!$H$2:$H$55081,Stance!$B92,[1]MaPP!$D$2:$D$55081,Stance!W$2))</f>
        <v/>
      </c>
      <c r="X92" s="2" t="str">
        <f>IF(SUMIFS([1]MaPP!$AD$2:$AD$55081,[1]MaPP!$G$2:$G$55081,Stance!$A92,[1]MaPP!$H$2:$H$55081,Stance!$B92,[1]MaPP!$D$2:$D$55081,Stance!X$2)=0,"",SUMIFS([1]MaPP!$AD$2:$AD$55081,[1]MaPP!$G$2:$G$55081,Stance!$A92,[1]MaPP!$H$2:$H$55081,Stance!$B92,[1]MaPP!$D$2:$D$55081,Stance!X$2))</f>
        <v/>
      </c>
      <c r="Y92" s="2" t="str">
        <f>IF(SUMIFS([1]MaPP!$AD$2:$AD$55081,[1]MaPP!$G$2:$G$55081,Stance!$A92,[1]MaPP!$H$2:$H$55081,Stance!$B92,[1]MaPP!$D$2:$D$55081,Stance!Y$2)=0,"",SUMIFS([1]MaPP!$AD$2:$AD$55081,[1]MaPP!$G$2:$G$55081,Stance!$A92,[1]MaPP!$H$2:$H$55081,Stance!$B92,[1]MaPP!$D$2:$D$55081,Stance!Y$2))</f>
        <v/>
      </c>
      <c r="Z92" s="2" t="str">
        <f>IF(SUMIFS([1]MaPP!$AD$2:$AD$55081,[1]MaPP!$G$2:$G$55081,Stance!$A92,[1]MaPP!$H$2:$H$55081,Stance!$B92,[1]MaPP!$D$2:$D$55081,Stance!Z$2)=0,"",SUMIFS([1]MaPP!$AD$2:$AD$55081,[1]MaPP!$G$2:$G$55081,Stance!$A92,[1]MaPP!$H$2:$H$55081,Stance!$B92,[1]MaPP!$D$2:$D$55081,Stance!Z$2))</f>
        <v/>
      </c>
      <c r="AA92" s="2" t="str">
        <f>IF(SUMIFS([1]MaPP!$AD$2:$AD$55081,[1]MaPP!$G$2:$G$55081,Stance!$A92,[1]MaPP!$H$2:$H$55081,Stance!$B92,[1]MaPP!$D$2:$D$55081,Stance!AA$2)=0,"",SUMIFS([1]MaPP!$AD$2:$AD$55081,[1]MaPP!$G$2:$G$55081,Stance!$A92,[1]MaPP!$H$2:$H$55081,Stance!$B92,[1]MaPP!$D$2:$D$55081,Stance!AA$2))</f>
        <v/>
      </c>
      <c r="AB92" s="2" t="str">
        <f>IF(SUMIFS([1]MaPP!$AD$2:$AD$55081,[1]MaPP!$G$2:$G$55081,Stance!$A92,[1]MaPP!$H$2:$H$55081,Stance!$B92,[1]MaPP!$D$2:$D$55081,Stance!AB$2)=0,"",SUMIFS([1]MaPP!$AD$2:$AD$55081,[1]MaPP!$G$2:$G$55081,Stance!$A92,[1]MaPP!$H$2:$H$55081,Stance!$B92,[1]MaPP!$D$2:$D$55081,Stance!AB$2))</f>
        <v/>
      </c>
      <c r="AC92" s="2" t="str">
        <f>IF(SUMIFS([1]MaPP!$AD$2:$AD$55081,[1]MaPP!$G$2:$G$55081,Stance!$A92,[1]MaPP!$H$2:$H$55081,Stance!$B92,[1]MaPP!$D$2:$D$55081,Stance!AC$2)=0,"",SUMIFS([1]MaPP!$AD$2:$AD$55081,[1]MaPP!$G$2:$G$55081,Stance!$A92,[1]MaPP!$H$2:$H$55081,Stance!$B92,[1]MaPP!$D$2:$D$55081,Stance!AC$2))</f>
        <v/>
      </c>
      <c r="AD92" s="2" t="str">
        <f>IF(SUMIFS([1]MaPP!$AD$2:$AD$55081,[1]MaPP!$G$2:$G$55081,Stance!$A92,[1]MaPP!$H$2:$H$55081,Stance!$B92,[1]MaPP!$D$2:$D$55081,Stance!AD$2)=0,"",SUMIFS([1]MaPP!$AD$2:$AD$55081,[1]MaPP!$G$2:$G$55081,Stance!$A92,[1]MaPP!$H$2:$H$55081,Stance!$B92,[1]MaPP!$D$2:$D$55081,Stance!AD$2))</f>
        <v/>
      </c>
      <c r="AE92" s="2" t="str">
        <f>IF(SUMIFS([1]MaPP!$AD$2:$AD$55081,[1]MaPP!$G$2:$G$55081,Stance!$A92,[1]MaPP!$H$2:$H$55081,Stance!$B92,[1]MaPP!$D$2:$D$55081,Stance!AE$2)=0,"",SUMIFS([1]MaPP!$AD$2:$AD$55081,[1]MaPP!$G$2:$G$55081,Stance!$A92,[1]MaPP!$H$2:$H$55081,Stance!$B92,[1]MaPP!$D$2:$D$55081,Stance!AE$2))</f>
        <v/>
      </c>
      <c r="AF92" s="2" t="str">
        <f>IF(SUMIFS([1]MaPP!$AD$2:$AD$55081,[1]MaPP!$G$2:$G$55081,Stance!$A92,[1]MaPP!$H$2:$H$55081,Stance!$B92,[1]MaPP!$D$2:$D$55081,Stance!AF$2)=0,"",SUMIFS([1]MaPP!$AD$2:$AD$55081,[1]MaPP!$G$2:$G$55081,Stance!$A92,[1]MaPP!$H$2:$H$55081,Stance!$B92,[1]MaPP!$D$2:$D$55081,Stance!AF$2))</f>
        <v/>
      </c>
      <c r="AG92" s="2" t="str">
        <f>IF(SUMIFS([1]MaPP!$AD$2:$AD$55081,[1]MaPP!$G$2:$G$55081,Stance!$A92,[1]MaPP!$H$2:$H$55081,Stance!$B92,[1]MaPP!$D$2:$D$55081,Stance!AG$2)=0,"",SUMIFS([1]MaPP!$AD$2:$AD$55081,[1]MaPP!$G$2:$G$55081,Stance!$A92,[1]MaPP!$H$2:$H$55081,Stance!$B92,[1]MaPP!$D$2:$D$55081,Stance!AG$2))</f>
        <v/>
      </c>
      <c r="AH92" s="2" t="str">
        <f>IF(SUMIFS([1]MaPP!$AD$2:$AD$55081,[1]MaPP!$G$2:$G$55081,Stance!$A92,[1]MaPP!$H$2:$H$55081,Stance!$B92,[1]MaPP!$D$2:$D$55081,Stance!AH$2)=0,"",SUMIFS([1]MaPP!$AD$2:$AD$55081,[1]MaPP!$G$2:$G$55081,Stance!$A92,[1]MaPP!$H$2:$H$55081,Stance!$B92,[1]MaPP!$D$2:$D$55081,Stance!AH$2))</f>
        <v/>
      </c>
      <c r="AI92" s="2" t="str">
        <f>IF(SUMIFS([1]MaPP!$AD$2:$AD$55081,[1]MaPP!$G$2:$G$55081,Stance!$A92,[1]MaPP!$H$2:$H$55081,Stance!$B92,[1]MaPP!$D$2:$D$55081,Stance!AI$2)=0,"",SUMIFS([1]MaPP!$AD$2:$AD$55081,[1]MaPP!$G$2:$G$55081,Stance!$A92,[1]MaPP!$H$2:$H$55081,Stance!$B92,[1]MaPP!$D$2:$D$55081,Stance!AI$2))</f>
        <v/>
      </c>
      <c r="AJ92" s="2" t="str">
        <f>IF(SUMIFS([1]MaPP!$AD$2:$AD$55081,[1]MaPP!$G$2:$G$55081,Stance!$A92,[1]MaPP!$H$2:$H$55081,Stance!$B92,[1]MaPP!$D$2:$D$55081,Stance!AJ$2)=0,"",SUMIFS([1]MaPP!$AD$2:$AD$55081,[1]MaPP!$G$2:$G$55081,Stance!$A92,[1]MaPP!$H$2:$H$55081,Stance!$B92,[1]MaPP!$D$2:$D$55081,Stance!AJ$2))</f>
        <v/>
      </c>
      <c r="AK92" s="2" t="str">
        <f>IF(SUMIFS([1]MaPP!$AD$2:$AD$55081,[1]MaPP!$G$2:$G$55081,Stance!$A92,[1]MaPP!$H$2:$H$55081,Stance!$B92,[1]MaPP!$D$2:$D$55081,Stance!AK$2)=0,"",SUMIFS([1]MaPP!$AD$2:$AD$55081,[1]MaPP!$G$2:$G$55081,Stance!$A92,[1]MaPP!$H$2:$H$55081,Stance!$B92,[1]MaPP!$D$2:$D$55081,Stance!AK$2))</f>
        <v/>
      </c>
      <c r="AL92" s="2" t="str">
        <f>IF(SUMIFS([1]MaPP!$AD$2:$AD$55081,[1]MaPP!$G$2:$G$55081,Stance!$A92,[1]MaPP!$H$2:$H$55081,Stance!$B92,[1]MaPP!$D$2:$D$55081,Stance!AL$2)=0,"",SUMIFS([1]MaPP!$AD$2:$AD$55081,[1]MaPP!$G$2:$G$55081,Stance!$A92,[1]MaPP!$H$2:$H$55081,Stance!$B92,[1]MaPP!$D$2:$D$55081,Stance!AL$2))</f>
        <v/>
      </c>
      <c r="AM92" s="2" t="str">
        <f>IF(SUMIFS([1]MaPP!$AD$2:$AD$55081,[1]MaPP!$G$2:$G$55081,Stance!$A92,[1]MaPP!$H$2:$H$55081,Stance!$B92,[1]MaPP!$D$2:$D$55081,Stance!AM$2)=0,"",SUMIFS([1]MaPP!$AD$2:$AD$55081,[1]MaPP!$G$2:$G$55081,Stance!$A92,[1]MaPP!$H$2:$H$55081,Stance!$B92,[1]MaPP!$D$2:$D$55081,Stance!AM$2))</f>
        <v/>
      </c>
      <c r="AN92" s="2" t="str">
        <f>IF(SUMIFS([1]MaPP!$AD$2:$AD$55081,[1]MaPP!$G$2:$G$55081,Stance!$A92,[1]MaPP!$H$2:$H$55081,Stance!$B92,[1]MaPP!$D$2:$D$55081,Stance!AN$2)=0,"",SUMIFS([1]MaPP!$AD$2:$AD$55081,[1]MaPP!$G$2:$G$55081,Stance!$A92,[1]MaPP!$H$2:$H$55081,Stance!$B92,[1]MaPP!$D$2:$D$55081,Stance!AN$2))</f>
        <v/>
      </c>
      <c r="AO92" s="2" t="str">
        <f>IF(SUMIFS([1]MaPP!$AD$2:$AD$55081,[1]MaPP!$G$2:$G$55081,Stance!$A92,[1]MaPP!$H$2:$H$55081,Stance!$B92,[1]MaPP!$D$2:$D$55081,Stance!AO$2)=0,"",SUMIFS([1]MaPP!$AD$2:$AD$55081,[1]MaPP!$G$2:$G$55081,Stance!$A92,[1]MaPP!$H$2:$H$55081,Stance!$B92,[1]MaPP!$D$2:$D$55081,Stance!AO$2))</f>
        <v/>
      </c>
      <c r="AP92" s="2" t="str">
        <f>IF(SUMIFS([1]MaPP!$AD$2:$AD$55081,[1]MaPP!$G$2:$G$55081,Stance!$A92,[1]MaPP!$H$2:$H$55081,Stance!$B92,[1]MaPP!$D$2:$D$55081,Stance!AP$2)=0,"",SUMIFS([1]MaPP!$AD$2:$AD$55081,[1]MaPP!$G$2:$G$55081,Stance!$A92,[1]MaPP!$H$2:$H$55081,Stance!$B92,[1]MaPP!$D$2:$D$55081,Stance!AP$2))</f>
        <v/>
      </c>
      <c r="AQ92" s="2" t="str">
        <f>IF(SUMIFS([1]MaPP!$AD$2:$AD$55081,[1]MaPP!$G$2:$G$55081,Stance!$A92,[1]MaPP!$H$2:$H$55081,Stance!$B92,[1]MaPP!$D$2:$D$55081,Stance!AQ$2)=0,"",SUMIFS([1]MaPP!$AD$2:$AD$55081,[1]MaPP!$G$2:$G$55081,Stance!$A92,[1]MaPP!$H$2:$H$55081,Stance!$B92,[1]MaPP!$D$2:$D$55081,Stance!AQ$2))</f>
        <v/>
      </c>
      <c r="AR92" s="2" t="str">
        <f>IF(SUMIFS([1]MaPP!$AD$2:$AD$55081,[1]MaPP!$G$2:$G$55081,Stance!$A92,[1]MaPP!$H$2:$H$55081,Stance!$B92,[1]MaPP!$D$2:$D$55081,Stance!AR$2)=0,"",SUMIFS([1]MaPP!$AD$2:$AD$55081,[1]MaPP!$G$2:$G$55081,Stance!$A92,[1]MaPP!$H$2:$H$55081,Stance!$B92,[1]MaPP!$D$2:$D$55081,Stance!AR$2))</f>
        <v/>
      </c>
      <c r="AS92" s="2" t="str">
        <f>IF(SUMIFS([1]MaPP!$AD$2:$AD$55081,[1]MaPP!$G$2:$G$55081,Stance!$A92,[1]MaPP!$H$2:$H$55081,Stance!$B92,[1]MaPP!$D$2:$D$55081,Stance!AS$2)=0,"",SUMIFS([1]MaPP!$AD$2:$AD$55081,[1]MaPP!$G$2:$G$55081,Stance!$A92,[1]MaPP!$H$2:$H$55081,Stance!$B92,[1]MaPP!$D$2:$D$55081,Stance!AS$2))</f>
        <v/>
      </c>
      <c r="AT92" s="2" t="str">
        <f>IF(SUMIFS([1]MaPP!$AD$2:$AD$55081,[1]MaPP!$G$2:$G$55081,Stance!$A92,[1]MaPP!$H$2:$H$55081,Stance!$B92,[1]MaPP!$D$2:$D$55081,Stance!AT$2)=0,"",SUMIFS([1]MaPP!$AD$2:$AD$55081,[1]MaPP!$G$2:$G$55081,Stance!$A92,[1]MaPP!$H$2:$H$55081,Stance!$B92,[1]MaPP!$D$2:$D$55081,Stance!AT$2))</f>
        <v/>
      </c>
      <c r="AU92" s="2" t="str">
        <f>IF(SUMIFS([1]MaPP!$AD$2:$AD$55081,[1]MaPP!$G$2:$G$55081,Stance!$A92,[1]MaPP!$H$2:$H$55081,Stance!$B92,[1]MaPP!$D$2:$D$55081,Stance!AU$2)=0,"",SUMIFS([1]MaPP!$AD$2:$AD$55081,[1]MaPP!$G$2:$G$55081,Stance!$A92,[1]MaPP!$H$2:$H$55081,Stance!$B92,[1]MaPP!$D$2:$D$55081,Stance!AU$2))</f>
        <v/>
      </c>
      <c r="AV92" s="2" t="str">
        <f>IF(SUMIFS([1]MaPP!$AD$2:$AD$55081,[1]MaPP!$G$2:$G$55081,Stance!$A92,[1]MaPP!$H$2:$H$55081,Stance!$B92,[1]MaPP!$D$2:$D$55081,Stance!AV$2)=0,"",SUMIFS([1]MaPP!$AD$2:$AD$55081,[1]MaPP!$G$2:$G$55081,Stance!$A92,[1]MaPP!$H$2:$H$55081,Stance!$B92,[1]MaPP!$D$2:$D$55081,Stance!AV$2))</f>
        <v/>
      </c>
      <c r="AW92" s="2" t="str">
        <f>IF(SUMIFS([1]MaPP!$AD$2:$AD$55081,[1]MaPP!$G$2:$G$55081,Stance!$A92,[1]MaPP!$H$2:$H$55081,Stance!$B92,[1]MaPP!$D$2:$D$55081,Stance!AW$2)=0,"",SUMIFS([1]MaPP!$AD$2:$AD$55081,[1]MaPP!$G$2:$G$55081,Stance!$A92,[1]MaPP!$H$2:$H$55081,Stance!$B92,[1]MaPP!$D$2:$D$55081,Stance!AW$2))</f>
        <v/>
      </c>
      <c r="AX92" s="2" t="str">
        <f>IF(SUMIFS([1]MaPP!$AD$2:$AD$55081,[1]MaPP!$G$2:$G$55081,Stance!$A92,[1]MaPP!$H$2:$H$55081,Stance!$B92,[1]MaPP!$D$2:$D$55081,Stance!AX$2)=0,"",SUMIFS([1]MaPP!$AD$2:$AD$55081,[1]MaPP!$G$2:$G$55081,Stance!$A92,[1]MaPP!$H$2:$H$55081,Stance!$B92,[1]MaPP!$D$2:$D$55081,Stance!AX$2))</f>
        <v/>
      </c>
      <c r="AY92" s="2" t="str">
        <f>IF(SUMIFS([1]MaPP!$AD$2:$AD$55081,[1]MaPP!$G$2:$G$55081,Stance!$A92,[1]MaPP!$H$2:$H$55081,Stance!$B92,[1]MaPP!$D$2:$D$55081,Stance!AY$2)=0,"",SUMIFS([1]MaPP!$AD$2:$AD$55081,[1]MaPP!$G$2:$G$55081,Stance!$A92,[1]MaPP!$H$2:$H$55081,Stance!$B92,[1]MaPP!$D$2:$D$55081,Stance!AY$2))</f>
        <v/>
      </c>
      <c r="AZ92" s="2" t="str">
        <f>IF(SUMIFS([1]MaPP!$AD$2:$AD$55081,[1]MaPP!$G$2:$G$55081,Stance!$A92,[1]MaPP!$H$2:$H$55081,Stance!$B92,[1]MaPP!$D$2:$D$55081,Stance!AZ$2)=0,"",SUMIFS([1]MaPP!$AD$2:$AD$55081,[1]MaPP!$G$2:$G$55081,Stance!$A92,[1]MaPP!$H$2:$H$55081,Stance!$B92,[1]MaPP!$D$2:$D$55081,Stance!AZ$2))</f>
        <v/>
      </c>
      <c r="BA92" s="2" t="str">
        <f>IF(SUMIFS([1]MaPP!$AD$2:$AD$55081,[1]MaPP!$G$2:$G$55081,Stance!$A92,[1]MaPP!$H$2:$H$55081,Stance!$B92,[1]MaPP!$D$2:$D$55081,Stance!BA$2)=0,"",SUMIFS([1]MaPP!$AD$2:$AD$55081,[1]MaPP!$G$2:$G$55081,Stance!$A92,[1]MaPP!$H$2:$H$55081,Stance!$B92,[1]MaPP!$D$2:$D$55081,Stance!BA$2))</f>
        <v/>
      </c>
      <c r="BB92" s="2" t="str">
        <f>IF(SUMIFS([1]MaPP!$AD$2:$AD$55081,[1]MaPP!$G$2:$G$55081,Stance!$A92,[1]MaPP!$H$2:$H$55081,Stance!$B92,[1]MaPP!$D$2:$D$55081,Stance!BB$2)=0,"",SUMIFS([1]MaPP!$AD$2:$AD$55081,[1]MaPP!$G$2:$G$55081,Stance!$A92,[1]MaPP!$H$2:$H$55081,Stance!$B92,[1]MaPP!$D$2:$D$55081,Stance!BB$2))</f>
        <v/>
      </c>
      <c r="BC92" s="2" t="str">
        <f>IF(SUMIFS([1]MaPP!$AD$2:$AD$55081,[1]MaPP!$G$2:$G$55081,Stance!$A92,[1]MaPP!$H$2:$H$55081,Stance!$B92,[1]MaPP!$D$2:$D$55081,Stance!BC$2)=0,"",SUMIFS([1]MaPP!$AD$2:$AD$55081,[1]MaPP!$G$2:$G$55081,Stance!$A92,[1]MaPP!$H$2:$H$55081,Stance!$B92,[1]MaPP!$D$2:$D$55081,Stance!BC$2))</f>
        <v/>
      </c>
      <c r="BD92" s="2" t="str">
        <f>IF(SUMIFS([1]MaPP!$AD$2:$AD$55081,[1]MaPP!$G$2:$G$55081,Stance!$A92,[1]MaPP!$H$2:$H$55081,Stance!$B92,[1]MaPP!$D$2:$D$55081,Stance!BD$2)=0,"",SUMIFS([1]MaPP!$AD$2:$AD$55081,[1]MaPP!$G$2:$G$55081,Stance!$A92,[1]MaPP!$H$2:$H$55081,Stance!$B92,[1]MaPP!$D$2:$D$55081,Stance!BD$2))</f>
        <v/>
      </c>
      <c r="BE92" s="2" t="str">
        <f>IF(SUMIFS([1]MaPP!$AD$2:$AD$55081,[1]MaPP!$G$2:$G$55081,Stance!$A92,[1]MaPP!$H$2:$H$55081,Stance!$B92,[1]MaPP!$D$2:$D$55081,Stance!BE$2)=0,"",SUMIFS([1]MaPP!$AD$2:$AD$55081,[1]MaPP!$G$2:$G$55081,Stance!$A92,[1]MaPP!$H$2:$H$55081,Stance!$B92,[1]MaPP!$D$2:$D$55081,Stance!BE$2))</f>
        <v/>
      </c>
      <c r="BF92" s="2" t="str">
        <f>IF(SUMIFS([1]MaPP!$AD$2:$AD$55081,[1]MaPP!$G$2:$G$55081,Stance!$A92,[1]MaPP!$H$2:$H$55081,Stance!$B92,[1]MaPP!$D$2:$D$55081,Stance!BF$2)=0,"",SUMIFS([1]MaPP!$AD$2:$AD$55081,[1]MaPP!$G$2:$G$55081,Stance!$A92,[1]MaPP!$H$2:$H$55081,Stance!$B92,[1]MaPP!$D$2:$D$55081,Stance!BF$2))</f>
        <v/>
      </c>
      <c r="BG92" s="2" t="str">
        <f>IF(SUMIFS([1]MaPP!$AD$2:$AD$55081,[1]MaPP!$G$2:$G$55081,Stance!$A92,[1]MaPP!$H$2:$H$55081,Stance!$B92,[1]MaPP!$D$2:$D$55081,Stance!BG$2)=0,"",SUMIFS([1]MaPP!$AD$2:$AD$55081,[1]MaPP!$G$2:$G$55081,Stance!$A92,[1]MaPP!$H$2:$H$55081,Stance!$B92,[1]MaPP!$D$2:$D$55081,Stance!BG$2))</f>
        <v/>
      </c>
      <c r="BH92" s="2" t="str">
        <f>IF(SUMIFS([1]MaPP!$AD$2:$AD$55081,[1]MaPP!$G$2:$G$55081,Stance!$A92,[1]MaPP!$H$2:$H$55081,Stance!$B92,[1]MaPP!$D$2:$D$55081,Stance!BH$2)=0,"",SUMIFS([1]MaPP!$AD$2:$AD$55081,[1]MaPP!$G$2:$G$55081,Stance!$A92,[1]MaPP!$H$2:$H$55081,Stance!$B92,[1]MaPP!$D$2:$D$55081,Stance!BH$2))</f>
        <v/>
      </c>
      <c r="BI92" s="2" t="str">
        <f>IF(SUMIFS([1]MaPP!$AD$2:$AD$55081,[1]MaPP!$G$2:$G$55081,Stance!$A92,[1]MaPP!$H$2:$H$55081,Stance!$B92,[1]MaPP!$D$2:$D$55081,Stance!BI$2)=0,"",SUMIFS([1]MaPP!$AD$2:$AD$55081,[1]MaPP!$G$2:$G$55081,Stance!$A92,[1]MaPP!$H$2:$H$55081,Stance!$B92,[1]MaPP!$D$2:$D$55081,Stance!BI$2))</f>
        <v/>
      </c>
      <c r="BJ92" s="2" t="str">
        <f>IF(SUMIFS([1]MaPP!$AD$2:$AD$55081,[1]MaPP!$G$2:$G$55081,Stance!$A92,[1]MaPP!$H$2:$H$55081,Stance!$B92,[1]MaPP!$D$2:$D$55081,Stance!BJ$2)=0,"",SUMIFS([1]MaPP!$AD$2:$AD$55081,[1]MaPP!$G$2:$G$55081,Stance!$A92,[1]MaPP!$H$2:$H$55081,Stance!$B92,[1]MaPP!$D$2:$D$55081,Stance!BJ$2))</f>
        <v/>
      </c>
      <c r="BK92" s="2" t="str">
        <f>IF(SUMIFS([1]MaPP!$AD$2:$AD$55081,[1]MaPP!$G$2:$G$55081,Stance!$A92,[1]MaPP!$H$2:$H$55081,Stance!$B92,[1]MaPP!$D$2:$D$55081,Stance!BK$2)=0,"",SUMIFS([1]MaPP!$AD$2:$AD$55081,[1]MaPP!$G$2:$G$55081,Stance!$A92,[1]MaPP!$H$2:$H$55081,Stance!$B92,[1]MaPP!$D$2:$D$55081,Stance!BK$2))</f>
        <v/>
      </c>
      <c r="BL92" s="2" t="str">
        <f>IF(SUMIFS([1]MaPP!$AD$2:$AD$55081,[1]MaPP!$G$2:$G$55081,Stance!$A92,[1]MaPP!$H$2:$H$55081,Stance!$B92,[1]MaPP!$D$2:$D$55081,Stance!BL$2)=0,"",SUMIFS([1]MaPP!$AD$2:$AD$55081,[1]MaPP!$G$2:$G$55081,Stance!$A92,[1]MaPP!$H$2:$H$55081,Stance!$B92,[1]MaPP!$D$2:$D$55081,Stance!BL$2))</f>
        <v/>
      </c>
      <c r="BM92" s="2" t="str">
        <f>IF(SUMIFS([1]MaPP!$AD$2:$AD$55081,[1]MaPP!$G$2:$G$55081,Stance!$A92,[1]MaPP!$H$2:$H$55081,Stance!$B92,[1]MaPP!$D$2:$D$55081,Stance!BM$2)=0,"",SUMIFS([1]MaPP!$AD$2:$AD$55081,[1]MaPP!$G$2:$G$55081,Stance!$A92,[1]MaPP!$H$2:$H$55081,Stance!$B92,[1]MaPP!$D$2:$D$55081,Stance!BM$2))</f>
        <v/>
      </c>
      <c r="BN92" s="2" t="str">
        <f>IF(SUMIFS([1]MaPP!$AD$2:$AD$55081,[1]MaPP!$G$2:$G$55081,Stance!$A92,[1]MaPP!$H$2:$H$55081,Stance!$B92,[1]MaPP!$D$2:$D$55081,Stance!BN$2)=0,"",SUMIFS([1]MaPP!$AD$2:$AD$55081,[1]MaPP!$G$2:$G$55081,Stance!$A92,[1]MaPP!$H$2:$H$55081,Stance!$B92,[1]MaPP!$D$2:$D$55081,Stance!BN$2))</f>
        <v/>
      </c>
      <c r="BO92" s="2" t="str">
        <f>IF(SUMIFS([1]MaPP!$AD$2:$AD$55081,[1]MaPP!$G$2:$G$55081,Stance!$A92,[1]MaPP!$H$2:$H$55081,Stance!$B92,[1]MaPP!$D$2:$D$55081,Stance!BO$2)=0,"",SUMIFS([1]MaPP!$AD$2:$AD$55081,[1]MaPP!$G$2:$G$55081,Stance!$A92,[1]MaPP!$H$2:$H$55081,Stance!$B92,[1]MaPP!$D$2:$D$55081,Stance!BO$2))</f>
        <v/>
      </c>
      <c r="BP92" s="2" t="str">
        <f>IF(SUMIFS([1]MaPP!$AD$2:$AD$55081,[1]MaPP!$G$2:$G$55081,Stance!$A92,[1]MaPP!$H$2:$H$55081,Stance!$B92,[1]MaPP!$D$2:$D$55081,Stance!BP$2)=0,"",SUMIFS([1]MaPP!$AD$2:$AD$55081,[1]MaPP!$G$2:$G$55081,Stance!$A92,[1]MaPP!$H$2:$H$55081,Stance!$B92,[1]MaPP!$D$2:$D$55081,Stance!BP$2))</f>
        <v/>
      </c>
      <c r="BQ92" s="2" t="str">
        <f>IF(SUMIFS([1]MaPP!$AD$2:$AD$55081,[1]MaPP!$G$2:$G$55081,Stance!$A92,[1]MaPP!$H$2:$H$55081,Stance!$B92,[1]MaPP!$D$2:$D$55081,Stance!BQ$2)=0,"",SUMIFS([1]MaPP!$AD$2:$AD$55081,[1]MaPP!$G$2:$G$55081,Stance!$A92,[1]MaPP!$H$2:$H$55081,Stance!$B92,[1]MaPP!$D$2:$D$55081,Stance!BQ$2))</f>
        <v/>
      </c>
      <c r="BR92" s="2" t="str">
        <f>IF(SUMIFS([1]MaPP!$AD$2:$AD$55081,[1]MaPP!$G$2:$G$55081,Stance!$A92,[1]MaPP!$H$2:$H$55081,Stance!$B92,[1]MaPP!$D$2:$D$55081,Stance!BR$2)=0,"",SUMIFS([1]MaPP!$AD$2:$AD$55081,[1]MaPP!$G$2:$G$55081,Stance!$A92,[1]MaPP!$H$2:$H$55081,Stance!$B92,[1]MaPP!$D$2:$D$55081,Stance!BR$2))</f>
        <v/>
      </c>
      <c r="BS92" s="2" t="str">
        <f>IF(SUMIFS([1]MaPP!$AD$2:$AD$55081,[1]MaPP!$G$2:$G$55081,Stance!$A92,[1]MaPP!$H$2:$H$55081,Stance!$B92,[1]MaPP!$D$2:$D$55081,Stance!BS$2)=0,"",SUMIFS([1]MaPP!$AD$2:$AD$55081,[1]MaPP!$G$2:$G$55081,Stance!$A92,[1]MaPP!$H$2:$H$55081,Stance!$B92,[1]MaPP!$D$2:$D$55081,Stance!BS$2))</f>
        <v/>
      </c>
      <c r="BT92" s="2" t="str">
        <f>IF(SUMIFS([1]MaPP!$AD$2:$AD$55081,[1]MaPP!$G$2:$G$55081,Stance!$A92,[1]MaPP!$H$2:$H$55081,Stance!$B92,[1]MaPP!$D$2:$D$55081,Stance!BT$2)=0,"",SUMIFS([1]MaPP!$AD$2:$AD$55081,[1]MaPP!$G$2:$G$55081,Stance!$A92,[1]MaPP!$H$2:$H$55081,Stance!$B92,[1]MaPP!$D$2:$D$55081,Stance!BT$2))</f>
        <v/>
      </c>
      <c r="BU92" s="2" t="str">
        <f>IF(SUMIFS([1]MaPP!$AD$2:$AD$55081,[1]MaPP!$G$2:$G$55081,Stance!$A92,[1]MaPP!$H$2:$H$55081,Stance!$B92,[1]MaPP!$D$2:$D$55081,Stance!BU$2)=0,"",SUMIFS([1]MaPP!$AD$2:$AD$55081,[1]MaPP!$G$2:$G$55081,Stance!$A92,[1]MaPP!$H$2:$H$55081,Stance!$B92,[1]MaPP!$D$2:$D$55081,Stance!BU$2))</f>
        <v/>
      </c>
      <c r="BV92" s="2" t="str">
        <f>IF(SUMIFS([1]MaPP!$AD$2:$AD$55081,[1]MaPP!$G$2:$G$55081,Stance!$A92,[1]MaPP!$H$2:$H$55081,Stance!$B92,[1]MaPP!$D$2:$D$55081,Stance!BV$2)=0,"",SUMIFS([1]MaPP!$AD$2:$AD$55081,[1]MaPP!$G$2:$G$55081,Stance!$A92,[1]MaPP!$H$2:$H$55081,Stance!$B92,[1]MaPP!$D$2:$D$55081,Stance!BV$2))</f>
        <v/>
      </c>
      <c r="BW92" s="2" t="str">
        <f>IF(SUMIFS([1]MaPP!$AD$2:$AD$55081,[1]MaPP!$G$2:$G$55081,Stance!$A92,[1]MaPP!$H$2:$H$55081,Stance!$B92,[1]MaPP!$D$2:$D$55081,Stance!BW$2)=0,"",SUMIFS([1]MaPP!$AD$2:$AD$55081,[1]MaPP!$G$2:$G$55081,Stance!$A92,[1]MaPP!$H$2:$H$55081,Stance!$B92,[1]MaPP!$D$2:$D$55081,Stance!BW$2))</f>
        <v/>
      </c>
      <c r="BX92" s="2" t="str">
        <f>IF(SUMIFS([1]MaPP!$AD$2:$AD$55081,[1]MaPP!$G$2:$G$55081,Stance!$A92,[1]MaPP!$H$2:$H$55081,Stance!$B92,[1]MaPP!$D$2:$D$55081,Stance!BX$2)=0,"",SUMIFS([1]MaPP!$AD$2:$AD$55081,[1]MaPP!$G$2:$G$55081,Stance!$A92,[1]MaPP!$H$2:$H$55081,Stance!$B92,[1]MaPP!$D$2:$D$55081,Stance!BX$2))</f>
        <v/>
      </c>
      <c r="BY92" s="2" t="str">
        <f>IF(SUMIFS([1]MaPP!$AD$2:$AD$55081,[1]MaPP!$G$2:$G$55081,Stance!$A92,[1]MaPP!$H$2:$H$55081,Stance!$B92,[1]MaPP!$D$2:$D$55081,Stance!BY$2)=0,"",SUMIFS([1]MaPP!$AD$2:$AD$55081,[1]MaPP!$G$2:$G$55081,Stance!$A92,[1]MaPP!$H$2:$H$55081,Stance!$B92,[1]MaPP!$D$2:$D$55081,Stance!BY$2))</f>
        <v/>
      </c>
      <c r="BZ92" s="2" t="str">
        <f>IF(SUMIFS([1]MaPP!$AD$2:$AD$55081,[1]MaPP!$G$2:$G$55081,Stance!$A92,[1]MaPP!$H$2:$H$55081,Stance!$B92,[1]MaPP!$D$2:$D$55081,Stance!BZ$2)=0,"",SUMIFS([1]MaPP!$AD$2:$AD$55081,[1]MaPP!$G$2:$G$55081,Stance!$A92,[1]MaPP!$H$2:$H$55081,Stance!$B92,[1]MaPP!$D$2:$D$55081,Stance!BZ$2))</f>
        <v/>
      </c>
      <c r="CA92" s="2" t="str">
        <f>IF(SUMIFS([1]MaPP!$AD$2:$AD$55081,[1]MaPP!$G$2:$G$55081,Stance!$A92,[1]MaPP!$H$2:$H$55081,Stance!$B92,[1]MaPP!$D$2:$D$55081,Stance!CA$2)=0,"",SUMIFS([1]MaPP!$AD$2:$AD$55081,[1]MaPP!$G$2:$G$55081,Stance!$A92,[1]MaPP!$H$2:$H$55081,Stance!$B92,[1]MaPP!$D$2:$D$55081,Stance!CA$2))</f>
        <v/>
      </c>
      <c r="CB92" s="2" t="str">
        <f>IF(SUMIFS([1]MaPP!$AD$2:$AD$55081,[1]MaPP!$G$2:$G$55081,Stance!$A92,[1]MaPP!$H$2:$H$55081,Stance!$B92,[1]MaPP!$D$2:$D$55081,Stance!CB$2)=0,"",SUMIFS([1]MaPP!$AD$2:$AD$55081,[1]MaPP!$G$2:$G$55081,Stance!$A92,[1]MaPP!$H$2:$H$55081,Stance!$B92,[1]MaPP!$D$2:$D$55081,Stance!CB$2))</f>
        <v/>
      </c>
      <c r="CC92" s="2" t="str">
        <f>IF(SUMIFS([1]MaPP!$AD$2:$AD$55081,[1]MaPP!$G$2:$G$55081,Stance!$A92,[1]MaPP!$H$2:$H$55081,Stance!$B92,[1]MaPP!$D$2:$D$55081,Stance!CC$2)=0,"",SUMIFS([1]MaPP!$AD$2:$AD$55081,[1]MaPP!$G$2:$G$55081,Stance!$A92,[1]MaPP!$H$2:$H$55081,Stance!$B92,[1]MaPP!$D$2:$D$55081,Stance!CC$2))</f>
        <v/>
      </c>
      <c r="CD92" s="2" t="str">
        <f>IF(SUMIFS([1]MaPP!$AD$2:$AD$55081,[1]MaPP!$G$2:$G$55081,Stance!$A92,[1]MaPP!$H$2:$H$55081,Stance!$B92,[1]MaPP!$D$2:$D$55081,Stance!CD$2)=0,"",SUMIFS([1]MaPP!$AD$2:$AD$55081,[1]MaPP!$G$2:$G$55081,Stance!$A92,[1]MaPP!$H$2:$H$55081,Stance!$B92,[1]MaPP!$D$2:$D$55081,Stance!CD$2))</f>
        <v/>
      </c>
      <c r="CE92" s="2" t="str">
        <f>IF(SUMIFS([1]MaPP!$AD$2:$AD$55081,[1]MaPP!$G$2:$G$55081,Stance!$A92,[1]MaPP!$H$2:$H$55081,Stance!$B92,[1]MaPP!$D$2:$D$55081,Stance!CE$2)=0,"",SUMIFS([1]MaPP!$AD$2:$AD$55081,[1]MaPP!$G$2:$G$55081,Stance!$A92,[1]MaPP!$H$2:$H$55081,Stance!$B92,[1]MaPP!$D$2:$D$55081,Stance!CE$2))</f>
        <v/>
      </c>
      <c r="CF92" s="2" t="str">
        <f>IF(SUMIFS([1]MaPP!$AD$2:$AD$55081,[1]MaPP!$G$2:$G$55081,Stance!$A92,[1]MaPP!$H$2:$H$55081,Stance!$B92,[1]MaPP!$D$2:$D$55081,Stance!CF$2)=0,"",SUMIFS([1]MaPP!$AD$2:$AD$55081,[1]MaPP!$G$2:$G$55081,Stance!$A92,[1]MaPP!$H$2:$H$55081,Stance!$B92,[1]MaPP!$D$2:$D$55081,Stance!CF$2))</f>
        <v/>
      </c>
      <c r="CG92" s="2" t="str">
        <f>IF(SUMIFS([1]MaPP!$AD$2:$AD$55081,[1]MaPP!$G$2:$G$55081,Stance!$A92,[1]MaPP!$H$2:$H$55081,Stance!$B92,[1]MaPP!$D$2:$D$55081,Stance!CG$2)=0,"",SUMIFS([1]MaPP!$AD$2:$AD$55081,[1]MaPP!$G$2:$G$55081,Stance!$A92,[1]MaPP!$H$2:$H$55081,Stance!$B92,[1]MaPP!$D$2:$D$55081,Stance!CG$2))</f>
        <v/>
      </c>
      <c r="CH92" s="2" t="str">
        <f>IF(SUMIFS([1]MaPP!$AD$2:$AD$55081,[1]MaPP!$G$2:$G$55081,Stance!$A92,[1]MaPP!$H$2:$H$55081,Stance!$B92,[1]MaPP!$D$2:$D$55081,Stance!CH$2)=0,"",SUMIFS([1]MaPP!$AD$2:$AD$55081,[1]MaPP!$G$2:$G$55081,Stance!$A92,[1]MaPP!$H$2:$H$55081,Stance!$B92,[1]MaPP!$D$2:$D$55081,Stance!CH$2))</f>
        <v/>
      </c>
      <c r="CI92" s="2" t="str">
        <f>IF(SUMIFS([1]MaPP!$AD$2:$AD$55081,[1]MaPP!$G$2:$G$55081,Stance!$A92,[1]MaPP!$H$2:$H$55081,Stance!$B92,[1]MaPP!$D$2:$D$55081,Stance!CI$2)=0,"",SUMIFS([1]MaPP!$AD$2:$AD$55081,[1]MaPP!$G$2:$G$55081,Stance!$A92,[1]MaPP!$H$2:$H$55081,Stance!$B92,[1]MaPP!$D$2:$D$55081,Stance!CI$2))</f>
        <v/>
      </c>
      <c r="CJ92" s="2" t="str">
        <f>IF(SUMIFS([1]MaPP!$AD$2:$AD$55081,[1]MaPP!$G$2:$G$55081,Stance!$A92,[1]MaPP!$H$2:$H$55081,Stance!$B92,[1]MaPP!$D$2:$D$55081,Stance!CJ$2)=0,"",SUMIFS([1]MaPP!$AD$2:$AD$55081,[1]MaPP!$G$2:$G$55081,Stance!$A92,[1]MaPP!$H$2:$H$55081,Stance!$B92,[1]MaPP!$D$2:$D$55081,Stance!CJ$2))</f>
        <v/>
      </c>
      <c r="CK92" s="2" t="str">
        <f>IF(SUMIFS([1]MaPP!$AD$2:$AD$55081,[1]MaPP!$G$2:$G$55081,Stance!$A92,[1]MaPP!$H$2:$H$55081,Stance!$B92,[1]MaPP!$D$2:$D$55081,Stance!CK$2)=0,"",SUMIFS([1]MaPP!$AD$2:$AD$55081,[1]MaPP!$G$2:$G$55081,Stance!$A92,[1]MaPP!$H$2:$H$55081,Stance!$B92,[1]MaPP!$D$2:$D$55081,Stance!CK$2))</f>
        <v/>
      </c>
      <c r="CL92" s="2" t="str">
        <f>IF(SUMIFS([1]MaPP!$AD$2:$AD$55081,[1]MaPP!$G$2:$G$55081,Stance!$A92,[1]MaPP!$H$2:$H$55081,Stance!$B92,[1]MaPP!$D$2:$D$55081,Stance!CL$2)=0,"",SUMIFS([1]MaPP!$AD$2:$AD$55081,[1]MaPP!$G$2:$G$55081,Stance!$A92,[1]MaPP!$H$2:$H$55081,Stance!$B92,[1]MaPP!$D$2:$D$55081,Stance!CL$2))</f>
        <v/>
      </c>
      <c r="CM92" s="2" t="str">
        <f>IF(SUMIFS([1]MaPP!$AD$2:$AD$55081,[1]MaPP!$G$2:$G$55081,Stance!$A92,[1]MaPP!$H$2:$H$55081,Stance!$B92,[1]MaPP!$D$2:$D$55081,Stance!CM$2)=0,"",SUMIFS([1]MaPP!$AD$2:$AD$55081,[1]MaPP!$G$2:$G$55081,Stance!$A92,[1]MaPP!$H$2:$H$55081,Stance!$B92,[1]MaPP!$D$2:$D$55081,Stance!CM$2))</f>
        <v/>
      </c>
      <c r="CN92" s="2" t="str">
        <f>IF(SUMIFS([1]MaPP!$AD$2:$AD$55081,[1]MaPP!$G$2:$G$55081,Stance!$A92,[1]MaPP!$H$2:$H$55081,Stance!$B92,[1]MaPP!$D$2:$D$55081,Stance!CN$2)=0,"",SUMIFS([1]MaPP!$AD$2:$AD$55081,[1]MaPP!$G$2:$G$55081,Stance!$A92,[1]MaPP!$H$2:$H$55081,Stance!$B92,[1]MaPP!$D$2:$D$55081,Stance!CN$2))</f>
        <v/>
      </c>
      <c r="CO92" s="2" t="str">
        <f>IF(SUMIFS([1]MaPP!$AD$2:$AD$55081,[1]MaPP!$G$2:$G$55081,Stance!$A92,[1]MaPP!$H$2:$H$55081,Stance!$B92,[1]MaPP!$D$2:$D$55081,Stance!CO$2)=0,"",SUMIFS([1]MaPP!$AD$2:$AD$55081,[1]MaPP!$G$2:$G$55081,Stance!$A92,[1]MaPP!$H$2:$H$55081,Stance!$B92,[1]MaPP!$D$2:$D$55081,Stance!CO$2))</f>
        <v/>
      </c>
      <c r="CP92" s="2" t="str">
        <f>IF(SUMIFS([1]MaPP!$AD$2:$AD$55081,[1]MaPP!$G$2:$G$55081,Stance!$A92,[1]MaPP!$H$2:$H$55081,Stance!$B92,[1]MaPP!$D$2:$D$55081,Stance!CP$2)=0,"",SUMIFS([1]MaPP!$AD$2:$AD$55081,[1]MaPP!$G$2:$G$55081,Stance!$A92,[1]MaPP!$H$2:$H$55081,Stance!$B92,[1]MaPP!$D$2:$D$55081,Stance!CP$2))</f>
        <v/>
      </c>
      <c r="CQ92" s="2" t="str">
        <f>IF(SUMIFS([1]MaPP!$AD$2:$AD$55081,[1]MaPP!$G$2:$G$55081,Stance!$A92,[1]MaPP!$H$2:$H$55081,Stance!$B92,[1]MaPP!$D$2:$D$55081,Stance!CQ$2)=0,"",SUMIFS([1]MaPP!$AD$2:$AD$55081,[1]MaPP!$G$2:$G$55081,Stance!$A92,[1]MaPP!$H$2:$H$55081,Stance!$B92,[1]MaPP!$D$2:$D$55081,Stance!CQ$2))</f>
        <v/>
      </c>
      <c r="CR92" s="2" t="str">
        <f>IF(SUMIFS([1]MaPP!$AD$2:$AD$55081,[1]MaPP!$G$2:$G$55081,Stance!$A92,[1]MaPP!$H$2:$H$55081,Stance!$B92,[1]MaPP!$D$2:$D$55081,Stance!CR$2)=0,"",SUMIFS([1]MaPP!$AD$2:$AD$55081,[1]MaPP!$G$2:$G$55081,Stance!$A92,[1]MaPP!$H$2:$H$55081,Stance!$B92,[1]MaPP!$D$2:$D$55081,Stance!CR$2))</f>
        <v/>
      </c>
      <c r="CS92" s="2" t="str">
        <f>IF(SUMIFS([1]MaPP!$AD$2:$AD$55081,[1]MaPP!$G$2:$G$55081,Stance!$A92,[1]MaPP!$H$2:$H$55081,Stance!$B92,[1]MaPP!$D$2:$D$55081,Stance!CS$2)=0,"",SUMIFS([1]MaPP!$AD$2:$AD$55081,[1]MaPP!$G$2:$G$55081,Stance!$A92,[1]MaPP!$H$2:$H$55081,Stance!$B92,[1]MaPP!$D$2:$D$55081,Stance!CS$2))</f>
        <v/>
      </c>
      <c r="CT92" s="2" t="str">
        <f>IF(SUMIFS([1]MaPP!$AD$2:$AD$55081,[1]MaPP!$G$2:$G$55081,Stance!$A92,[1]MaPP!$H$2:$H$55081,Stance!$B92,[1]MaPP!$D$2:$D$55081,Stance!CT$2)=0,"",SUMIFS([1]MaPP!$AD$2:$AD$55081,[1]MaPP!$G$2:$G$55081,Stance!$A92,[1]MaPP!$H$2:$H$55081,Stance!$B92,[1]MaPP!$D$2:$D$55081,Stance!CT$2))</f>
        <v/>
      </c>
      <c r="CU92" s="2" t="str">
        <f>IF(SUMIFS([1]MaPP!$AD$2:$AD$55081,[1]MaPP!$G$2:$G$55081,Stance!$A92,[1]MaPP!$H$2:$H$55081,Stance!$B92,[1]MaPP!$D$2:$D$55081,Stance!CU$2)=0,"",SUMIFS([1]MaPP!$AD$2:$AD$55081,[1]MaPP!$G$2:$G$55081,Stance!$A92,[1]MaPP!$H$2:$H$55081,Stance!$B92,[1]MaPP!$D$2:$D$55081,Stance!CU$2))</f>
        <v/>
      </c>
      <c r="CV92" s="2" t="str">
        <f>IF(SUMIFS([1]MaPP!$AD$2:$AD$55081,[1]MaPP!$G$2:$G$55081,Stance!$A92,[1]MaPP!$H$2:$H$55081,Stance!$B92,[1]MaPP!$D$2:$D$55081,Stance!CV$2)=0,"",SUMIFS([1]MaPP!$AD$2:$AD$55081,[1]MaPP!$G$2:$G$55081,Stance!$A92,[1]MaPP!$H$2:$H$55081,Stance!$B92,[1]MaPP!$D$2:$D$55081,Stance!CV$2))</f>
        <v/>
      </c>
      <c r="CW92" s="2" t="str">
        <f>IF(SUMIFS([1]MaPP!$AD$2:$AD$55081,[1]MaPP!$G$2:$G$55081,Stance!$A92,[1]MaPP!$H$2:$H$55081,Stance!$B92,[1]MaPP!$D$2:$D$55081,Stance!CW$2)=0,"",SUMIFS([1]MaPP!$AD$2:$AD$55081,[1]MaPP!$G$2:$G$55081,Stance!$A92,[1]MaPP!$H$2:$H$55081,Stance!$B92,[1]MaPP!$D$2:$D$55081,Stance!CW$2))</f>
        <v/>
      </c>
      <c r="CX92" s="2" t="str">
        <f>IF(SUMIFS([1]MaPP!$AD$2:$AD$55081,[1]MaPP!$G$2:$G$55081,Stance!$A92,[1]MaPP!$H$2:$H$55081,Stance!$B92,[1]MaPP!$D$2:$D$55081,Stance!CX$2)=0,"",SUMIFS([1]MaPP!$AD$2:$AD$55081,[1]MaPP!$G$2:$G$55081,Stance!$A92,[1]MaPP!$H$2:$H$55081,Stance!$B92,[1]MaPP!$D$2:$D$55081,Stance!CX$2))</f>
        <v/>
      </c>
      <c r="CY92" s="2">
        <f>IF(SUMIFS([1]MaPP!$AD$2:$AD$55081,[1]MaPP!$G$2:$G$55081,Stance!$A92,[1]MaPP!$H$2:$H$55081,Stance!$B92,[1]MaPP!$D$2:$D$55081,Stance!CY$2)=0,"",SUMIFS([1]MaPP!$AD$2:$AD$55081,[1]MaPP!$G$2:$G$55081,Stance!$A92,[1]MaPP!$H$2:$H$55081,Stance!$B92,[1]MaPP!$D$2:$D$55081,Stance!CY$2))</f>
        <v>-1</v>
      </c>
      <c r="CZ92" s="2" t="str">
        <f>IF(SUMIFS([1]MaPP!$AD$2:$AD$55081,[1]MaPP!$G$2:$G$55081,Stance!$A92,[1]MaPP!$H$2:$H$55081,Stance!$B92,[1]MaPP!$D$2:$D$55081,Stance!CZ$2)=0,"",SUMIFS([1]MaPP!$AD$2:$AD$55081,[1]MaPP!$G$2:$G$55081,Stance!$A92,[1]MaPP!$H$2:$H$55081,Stance!$B92,[1]MaPP!$D$2:$D$55081,Stance!CZ$2))</f>
        <v/>
      </c>
      <c r="DA92" s="2" t="str">
        <f>IF(SUMIFS([1]MaPP!$AD$2:$AD$55081,[1]MaPP!$G$2:$G$55081,Stance!$A92,[1]MaPP!$H$2:$H$55081,Stance!$B92,[1]MaPP!$D$2:$D$55081,Stance!DA$2)=0,"",SUMIFS([1]MaPP!$AD$2:$AD$55081,[1]MaPP!$G$2:$G$55081,Stance!$A92,[1]MaPP!$H$2:$H$55081,Stance!$B92,[1]MaPP!$D$2:$D$55081,Stance!DA$2))</f>
        <v/>
      </c>
      <c r="DB92" s="2" t="str">
        <f>IF(SUMIFS([1]MaPP!$AD$2:$AD$55081,[1]MaPP!$G$2:$G$55081,Stance!$A92,[1]MaPP!$H$2:$H$55081,Stance!$B92,[1]MaPP!$D$2:$D$55081,Stance!DB$2)=0,"",SUMIFS([1]MaPP!$AD$2:$AD$55081,[1]MaPP!$G$2:$G$55081,Stance!$A92,[1]MaPP!$H$2:$H$55081,Stance!$B92,[1]MaPP!$D$2:$D$55081,Stance!DB$2))</f>
        <v/>
      </c>
      <c r="DC92" s="2" t="str">
        <f>IF(SUMIFS([1]MaPP!$AD$2:$AD$55081,[1]MaPP!$G$2:$G$55081,Stance!$A92,[1]MaPP!$H$2:$H$55081,Stance!$B92,[1]MaPP!$D$2:$D$55081,Stance!DC$2)=0,"",SUMIFS([1]MaPP!$AD$2:$AD$55081,[1]MaPP!$G$2:$G$55081,Stance!$A92,[1]MaPP!$H$2:$H$55081,Stance!$B92,[1]MaPP!$D$2:$D$55081,Stance!DC$2))</f>
        <v/>
      </c>
      <c r="DD92" s="2" t="str">
        <f>IF(SUMIFS([1]MaPP!$AD$2:$AD$55081,[1]MaPP!$G$2:$G$55081,Stance!$A92,[1]MaPP!$H$2:$H$55081,Stance!$B92,[1]MaPP!$D$2:$D$55081,Stance!DD$2)=0,"",SUMIFS([1]MaPP!$AD$2:$AD$55081,[1]MaPP!$G$2:$G$55081,Stance!$A92,[1]MaPP!$H$2:$H$55081,Stance!$B92,[1]MaPP!$D$2:$D$55081,Stance!DD$2))</f>
        <v/>
      </c>
      <c r="DE92" s="2" t="str">
        <f>IF(SUMIFS([1]MaPP!$AD$2:$AD$55081,[1]MaPP!$G$2:$G$55081,Stance!$A92,[1]MaPP!$H$2:$H$55081,Stance!$B92,[1]MaPP!$D$2:$D$55081,Stance!DE$2)=0,"",SUMIFS([1]MaPP!$AD$2:$AD$55081,[1]MaPP!$G$2:$G$55081,Stance!$A92,[1]MaPP!$H$2:$H$55081,Stance!$B92,[1]MaPP!$D$2:$D$55081,Stance!DE$2))</f>
        <v/>
      </c>
      <c r="DF92" s="2" t="str">
        <f>IF(SUMIFS([1]MaPP!$AD$2:$AD$55081,[1]MaPP!$G$2:$G$55081,Stance!$A92,[1]MaPP!$H$2:$H$55081,Stance!$B92,[1]MaPP!$D$2:$D$55081,Stance!DF$2)=0,"",SUMIFS([1]MaPP!$AD$2:$AD$55081,[1]MaPP!$G$2:$G$55081,Stance!$A92,[1]MaPP!$H$2:$H$55081,Stance!$B92,[1]MaPP!$D$2:$D$55081,Stance!DF$2))</f>
        <v/>
      </c>
      <c r="DG92" s="2" t="str">
        <f>IF(SUMIFS([1]MaPP!$AD$2:$AD$55081,[1]MaPP!$G$2:$G$55081,Stance!$A92,[1]MaPP!$H$2:$H$55081,Stance!$B92,[1]MaPP!$D$2:$D$55081,Stance!DG$2)=0,"",SUMIFS([1]MaPP!$AD$2:$AD$55081,[1]MaPP!$G$2:$G$55081,Stance!$A92,[1]MaPP!$H$2:$H$55081,Stance!$B92,[1]MaPP!$D$2:$D$55081,Stance!DG$2))</f>
        <v/>
      </c>
      <c r="DH92" s="2" t="str">
        <f>IF(SUMIFS([1]MaPP!$AD$2:$AD$55081,[1]MaPP!$G$2:$G$55081,Stance!$A92,[1]MaPP!$H$2:$H$55081,Stance!$B92,[1]MaPP!$D$2:$D$55081,Stance!DH$2)=0,"",SUMIFS([1]MaPP!$AD$2:$AD$55081,[1]MaPP!$G$2:$G$55081,Stance!$A92,[1]MaPP!$H$2:$H$55081,Stance!$B92,[1]MaPP!$D$2:$D$55081,Stance!DH$2))</f>
        <v/>
      </c>
      <c r="DI92" s="2" t="str">
        <f>IF(SUMIFS([1]MaPP!$AD$2:$AD$55081,[1]MaPP!$G$2:$G$55081,Stance!$A92,[1]MaPP!$H$2:$H$55081,Stance!$B92,[1]MaPP!$D$2:$D$55081,Stance!DI$2)=0,"",SUMIFS([1]MaPP!$AD$2:$AD$55081,[1]MaPP!$G$2:$G$55081,Stance!$A92,[1]MaPP!$H$2:$H$55081,Stance!$B92,[1]MaPP!$D$2:$D$55081,Stance!DI$2))</f>
        <v/>
      </c>
      <c r="DJ92" s="2" t="str">
        <f>IF(SUMIFS([1]MaPP!$AD$2:$AD$55081,[1]MaPP!$G$2:$G$55081,Stance!$A92,[1]MaPP!$H$2:$H$55081,Stance!$B92,[1]MaPP!$D$2:$D$55081,Stance!DJ$2)=0,"",SUMIFS([1]MaPP!$AD$2:$AD$55081,[1]MaPP!$G$2:$G$55081,Stance!$A92,[1]MaPP!$H$2:$H$55081,Stance!$B92,[1]MaPP!$D$2:$D$55081,Stance!DJ$2))</f>
        <v/>
      </c>
      <c r="DK92" s="2" t="str">
        <f>IF(SUMIFS([1]MaPP!$AD$2:$AD$55081,[1]MaPP!$G$2:$G$55081,Stance!$A92,[1]MaPP!$H$2:$H$55081,Stance!$B92,[1]MaPP!$D$2:$D$55081,Stance!DK$2)=0,"",SUMIFS([1]MaPP!$AD$2:$AD$55081,[1]MaPP!$G$2:$G$55081,Stance!$A92,[1]MaPP!$H$2:$H$55081,Stance!$B92,[1]MaPP!$D$2:$D$55081,Stance!DK$2))</f>
        <v/>
      </c>
      <c r="DL92" s="2" t="str">
        <f>IF(SUMIFS([1]MaPP!$AD$2:$AD$55081,[1]MaPP!$G$2:$G$55081,Stance!$A92,[1]MaPP!$H$2:$H$55081,Stance!$B92,[1]MaPP!$D$2:$D$55081,Stance!DL$2)=0,"",SUMIFS([1]MaPP!$AD$2:$AD$55081,[1]MaPP!$G$2:$G$55081,Stance!$A92,[1]MaPP!$H$2:$H$55081,Stance!$B92,[1]MaPP!$D$2:$D$55081,Stance!DL$2))</f>
        <v/>
      </c>
      <c r="DM92" s="2" t="str">
        <f>IF(SUMIFS([1]MaPP!$AD$2:$AD$55081,[1]MaPP!$G$2:$G$55081,Stance!$A92,[1]MaPP!$H$2:$H$55081,Stance!$B92,[1]MaPP!$D$2:$D$55081,Stance!DM$2)=0,"",SUMIFS([1]MaPP!$AD$2:$AD$55081,[1]MaPP!$G$2:$G$55081,Stance!$A92,[1]MaPP!$H$2:$H$55081,Stance!$B92,[1]MaPP!$D$2:$D$55081,Stance!DM$2))</f>
        <v/>
      </c>
      <c r="DN92" s="2" t="str">
        <f>IF(SUMIFS([1]MaPP!$AD$2:$AD$55081,[1]MaPP!$G$2:$G$55081,Stance!$A92,[1]MaPP!$H$2:$H$55081,Stance!$B92,[1]MaPP!$D$2:$D$55081,Stance!DN$2)=0,"",SUMIFS([1]MaPP!$AD$2:$AD$55081,[1]MaPP!$G$2:$G$55081,Stance!$A92,[1]MaPP!$H$2:$H$55081,Stance!$B92,[1]MaPP!$D$2:$D$55081,Stance!DN$2))</f>
        <v/>
      </c>
      <c r="DO92" s="2" t="str">
        <f>IF(SUMIFS([1]MaPP!$AD$2:$AD$55081,[1]MaPP!$G$2:$G$55081,Stance!$A92,[1]MaPP!$H$2:$H$55081,Stance!$B92,[1]MaPP!$D$2:$D$55081,Stance!DO$2)=0,"",SUMIFS([1]MaPP!$AD$2:$AD$55081,[1]MaPP!$G$2:$G$55081,Stance!$A92,[1]MaPP!$H$2:$H$55081,Stance!$B92,[1]MaPP!$D$2:$D$55081,Stance!DO$2))</f>
        <v/>
      </c>
      <c r="DP92" s="2" t="str">
        <f>IF(SUMIFS([1]MaPP!$AD$2:$AD$55081,[1]MaPP!$G$2:$G$55081,Stance!$A92,[1]MaPP!$H$2:$H$55081,Stance!$B92,[1]MaPP!$D$2:$D$55081,Stance!DP$2)=0,"",SUMIFS([1]MaPP!$AD$2:$AD$55081,[1]MaPP!$G$2:$G$55081,Stance!$A92,[1]MaPP!$H$2:$H$55081,Stance!$B92,[1]MaPP!$D$2:$D$55081,Stance!DP$2))</f>
        <v/>
      </c>
      <c r="DQ92" s="2" t="str">
        <f>IF(SUMIFS([1]MaPP!$AD$2:$AD$55081,[1]MaPP!$G$2:$G$55081,Stance!$A92,[1]MaPP!$H$2:$H$55081,Stance!$B92,[1]MaPP!$D$2:$D$55081,Stance!DQ$2)=0,"",SUMIFS([1]MaPP!$AD$2:$AD$55081,[1]MaPP!$G$2:$G$55081,Stance!$A92,[1]MaPP!$H$2:$H$55081,Stance!$B92,[1]MaPP!$D$2:$D$55081,Stance!DQ$2))</f>
        <v/>
      </c>
      <c r="DR92" s="2" t="str">
        <f>IF(SUMIFS([1]MaPP!$AD$2:$AD$55081,[1]MaPP!$G$2:$G$55081,Stance!$A92,[1]MaPP!$H$2:$H$55081,Stance!$B92,[1]MaPP!$D$2:$D$55081,Stance!DR$2)=0,"",SUMIFS([1]MaPP!$AD$2:$AD$55081,[1]MaPP!$G$2:$G$55081,Stance!$A92,[1]MaPP!$H$2:$H$55081,Stance!$B92,[1]MaPP!$D$2:$D$55081,Stance!DR$2))</f>
        <v/>
      </c>
      <c r="DS92" s="2" t="str">
        <f>IF(SUMIFS([1]MaPP!$AD$2:$AD$55081,[1]MaPP!$G$2:$G$55081,Stance!$A92,[1]MaPP!$H$2:$H$55081,Stance!$B92,[1]MaPP!$D$2:$D$55081,Stance!DS$2)=0,"",SUMIFS([1]MaPP!$AD$2:$AD$55081,[1]MaPP!$G$2:$G$55081,Stance!$A92,[1]MaPP!$H$2:$H$55081,Stance!$B92,[1]MaPP!$D$2:$D$55081,Stance!DS$2))</f>
        <v/>
      </c>
      <c r="DT92" s="2" t="str">
        <f>IF(SUMIFS([1]MaPP!$AD$2:$AD$55081,[1]MaPP!$G$2:$G$55081,Stance!$A92,[1]MaPP!$H$2:$H$55081,Stance!$B92,[1]MaPP!$D$2:$D$55081,Stance!DT$2)=0,"",SUMIFS([1]MaPP!$AD$2:$AD$55081,[1]MaPP!$G$2:$G$55081,Stance!$A92,[1]MaPP!$H$2:$H$55081,Stance!$B92,[1]MaPP!$D$2:$D$55081,Stance!DT$2))</f>
        <v/>
      </c>
      <c r="DU92" s="2" t="str">
        <f>IF(SUMIFS([1]MaPP!$AD$2:$AD$55081,[1]MaPP!$G$2:$G$55081,Stance!$A92,[1]MaPP!$H$2:$H$55081,Stance!$B92,[1]MaPP!$D$2:$D$55081,Stance!DU$2)=0,"",SUMIFS([1]MaPP!$AD$2:$AD$55081,[1]MaPP!$G$2:$G$55081,Stance!$A92,[1]MaPP!$H$2:$H$55081,Stance!$B92,[1]MaPP!$D$2:$D$55081,Stance!DU$2))</f>
        <v/>
      </c>
      <c r="DV92" s="2" t="str">
        <f>IF(SUMIFS([1]MaPP!$AD$2:$AD$55081,[1]MaPP!$G$2:$G$55081,Stance!$A92,[1]MaPP!$H$2:$H$55081,Stance!$B92,[1]MaPP!$D$2:$D$55081,Stance!DV$2)=0,"",SUMIFS([1]MaPP!$AD$2:$AD$55081,[1]MaPP!$G$2:$G$55081,Stance!$A92,[1]MaPP!$H$2:$H$55081,Stance!$B92,[1]MaPP!$D$2:$D$55081,Stance!DV$2))</f>
        <v/>
      </c>
      <c r="DW92" s="2" t="str">
        <f>IF(SUMIFS([1]MaPP!$AD$2:$AD$55081,[1]MaPP!$G$2:$G$55081,Stance!$A92,[1]MaPP!$H$2:$H$55081,Stance!$B92,[1]MaPP!$D$2:$D$55081,Stance!DW$2)=0,"",SUMIFS([1]MaPP!$AD$2:$AD$55081,[1]MaPP!$G$2:$G$55081,Stance!$A92,[1]MaPP!$H$2:$H$55081,Stance!$B92,[1]MaPP!$D$2:$D$55081,Stance!DW$2))</f>
        <v/>
      </c>
      <c r="DX92" s="2" t="str">
        <f>IF(SUMIFS([1]MaPP!$AD$2:$AD$55081,[1]MaPP!$G$2:$G$55081,Stance!$A92,[1]MaPP!$H$2:$H$55081,Stance!$B92,[1]MaPP!$D$2:$D$55081,Stance!DX$2)=0,"",SUMIFS([1]MaPP!$AD$2:$AD$55081,[1]MaPP!$G$2:$G$55081,Stance!$A92,[1]MaPP!$H$2:$H$55081,Stance!$B92,[1]MaPP!$D$2:$D$55081,Stance!DX$2))</f>
        <v/>
      </c>
      <c r="DY92" s="2" t="str">
        <f>IF(SUMIFS([1]MaPP!$AD$2:$AD$55081,[1]MaPP!$G$2:$G$55081,Stance!$A92,[1]MaPP!$H$2:$H$55081,Stance!$B92,[1]MaPP!$D$2:$D$55081,Stance!DY$2)=0,"",SUMIFS([1]MaPP!$AD$2:$AD$55081,[1]MaPP!$G$2:$G$55081,Stance!$A92,[1]MaPP!$H$2:$H$55081,Stance!$B92,[1]MaPP!$D$2:$D$55081,Stance!DY$2))</f>
        <v/>
      </c>
      <c r="DZ92" s="2" t="str">
        <f>IF(SUMIFS([1]MaPP!$AD$2:$AD$55081,[1]MaPP!$G$2:$G$55081,Stance!$A92,[1]MaPP!$H$2:$H$55081,Stance!$B92,[1]MaPP!$D$2:$D$55081,Stance!DZ$2)=0,"",SUMIFS([1]MaPP!$AD$2:$AD$55081,[1]MaPP!$G$2:$G$55081,Stance!$A92,[1]MaPP!$H$2:$H$55081,Stance!$B92,[1]MaPP!$D$2:$D$55081,Stance!DZ$2))</f>
        <v/>
      </c>
      <c r="EA92" s="2" t="str">
        <f>IF(SUMIFS([1]MaPP!$AD$2:$AD$55081,[1]MaPP!$G$2:$G$55081,Stance!$A92,[1]MaPP!$H$2:$H$55081,Stance!$B92,[1]MaPP!$D$2:$D$55081,Stance!EA$2)=0,"",SUMIFS([1]MaPP!$AD$2:$AD$55081,[1]MaPP!$G$2:$G$55081,Stance!$A92,[1]MaPP!$H$2:$H$55081,Stance!$B92,[1]MaPP!$D$2:$D$55081,Stance!EA$2))</f>
        <v/>
      </c>
      <c r="EB92" s="2" t="str">
        <f>IF(SUMIFS([1]MaPP!$AD$2:$AD$55081,[1]MaPP!$G$2:$G$55081,Stance!$A92,[1]MaPP!$H$2:$H$55081,Stance!$B92,[1]MaPP!$D$2:$D$55081,Stance!EB$2)=0,"",SUMIFS([1]MaPP!$AD$2:$AD$55081,[1]MaPP!$G$2:$G$55081,Stance!$A92,[1]MaPP!$H$2:$H$55081,Stance!$B92,[1]MaPP!$D$2:$D$55081,Stance!EB$2))</f>
        <v/>
      </c>
      <c r="EC92" s="2" t="str">
        <f>IF(SUMIFS([1]MaPP!$AD$2:$AD$55081,[1]MaPP!$G$2:$G$55081,Stance!$A92,[1]MaPP!$H$2:$H$55081,Stance!$B92,[1]MaPP!$D$2:$D$55081,Stance!EC$2)=0,"",SUMIFS([1]MaPP!$AD$2:$AD$55081,[1]MaPP!$G$2:$G$55081,Stance!$A92,[1]MaPP!$H$2:$H$55081,Stance!$B92,[1]MaPP!$D$2:$D$55081,Stance!EC$2))</f>
        <v/>
      </c>
      <c r="ED92" s="2" t="str">
        <f>IF(SUMIFS([1]MaPP!$AD$2:$AD$55081,[1]MaPP!$G$2:$G$55081,Stance!$A92,[1]MaPP!$H$2:$H$55081,Stance!$B92,[1]MaPP!$D$2:$D$55081,Stance!ED$2)=0,"",SUMIFS([1]MaPP!$AD$2:$AD$55081,[1]MaPP!$G$2:$G$55081,Stance!$A92,[1]MaPP!$H$2:$H$55081,Stance!$B92,[1]MaPP!$D$2:$D$55081,Stance!ED$2))</f>
        <v/>
      </c>
      <c r="EE92" s="2" t="str">
        <f>IF(SUMIFS([1]MaPP!$AD$2:$AD$55081,[1]MaPP!$G$2:$G$55081,Stance!$A92,[1]MaPP!$H$2:$H$55081,Stance!$B92,[1]MaPP!$D$2:$D$55081,Stance!EE$2)=0,"",SUMIFS([1]MaPP!$AD$2:$AD$55081,[1]MaPP!$G$2:$G$55081,Stance!$A92,[1]MaPP!$H$2:$H$55081,Stance!$B92,[1]MaPP!$D$2:$D$55081,Stance!EE$2))</f>
        <v/>
      </c>
      <c r="EF92" s="2" t="str">
        <f>IF(SUMIFS([1]MaPP!$AD$2:$AD$55081,[1]MaPP!$G$2:$G$55081,Stance!$A92,[1]MaPP!$H$2:$H$55081,Stance!$B92,[1]MaPP!$D$2:$D$55081,Stance!EF$2)=0,"",SUMIFS([1]MaPP!$AD$2:$AD$55081,[1]MaPP!$G$2:$G$55081,Stance!$A92,[1]MaPP!$H$2:$H$55081,Stance!$B92,[1]MaPP!$D$2:$D$55081,Stance!EF$2))</f>
        <v/>
      </c>
      <c r="EG92" s="2" t="str">
        <f>IF(SUMIFS([1]MaPP!$AD$2:$AD$55081,[1]MaPP!$G$2:$G$55081,Stance!$A92,[1]MaPP!$H$2:$H$55081,Stance!$B92,[1]MaPP!$D$2:$D$55081,Stance!EG$2)=0,"",SUMIFS([1]MaPP!$AD$2:$AD$55081,[1]MaPP!$G$2:$G$55081,Stance!$A92,[1]MaPP!$H$2:$H$55081,Stance!$B92,[1]MaPP!$D$2:$D$55081,Stance!EG$2))</f>
        <v/>
      </c>
      <c r="EH92" s="2" t="str">
        <f>IF(SUMIFS([1]MaPP!$AD$2:$AD$55081,[1]MaPP!$G$2:$G$55081,Stance!$A92,[1]MaPP!$H$2:$H$55081,Stance!$B92,[1]MaPP!$D$2:$D$55081,Stance!EH$2)=0,"",SUMIFS([1]MaPP!$AD$2:$AD$55081,[1]MaPP!$G$2:$G$55081,Stance!$A92,[1]MaPP!$H$2:$H$55081,Stance!$B92,[1]MaPP!$D$2:$D$55081,Stance!EH$2))</f>
        <v/>
      </c>
      <c r="EI92" s="4">
        <f t="shared" si="3"/>
        <v>-1</v>
      </c>
    </row>
    <row r="93" spans="1:139" x14ac:dyDescent="0.4">
      <c r="A93" s="2">
        <v>1997</v>
      </c>
      <c r="B93" s="2">
        <v>7</v>
      </c>
      <c r="C93" s="3">
        <f t="shared" si="2"/>
        <v>35642</v>
      </c>
      <c r="D93" s="2" t="str">
        <f>IF(SUMIFS([1]MaPP!$AD$2:$AD$55081,[1]MaPP!$G$2:$G$55081,Stance!$A93,[1]MaPP!$H$2:$H$55081,Stance!$B93,[1]MaPP!$D$2:$D$55081,Stance!D$2)=0,"",SUMIFS([1]MaPP!$AD$2:$AD$55081,[1]MaPP!$G$2:$G$55081,Stance!$A93,[1]MaPP!$H$2:$H$55081,Stance!$B93,[1]MaPP!$D$2:$D$55081,Stance!D$2))</f>
        <v/>
      </c>
      <c r="E93" s="2" t="str">
        <f>IF(SUMIFS([1]MaPP!$AD$2:$AD$55081,[1]MaPP!$G$2:$G$55081,Stance!$A93,[1]MaPP!$H$2:$H$55081,Stance!$B93,[1]MaPP!$D$2:$D$55081,Stance!E$2)=0,"",SUMIFS([1]MaPP!$AD$2:$AD$55081,[1]MaPP!$G$2:$G$55081,Stance!$A93,[1]MaPP!$H$2:$H$55081,Stance!$B93,[1]MaPP!$D$2:$D$55081,Stance!E$2))</f>
        <v/>
      </c>
      <c r="F93" s="2" t="str">
        <f>IF(SUMIFS([1]MaPP!$AD$2:$AD$55081,[1]MaPP!$G$2:$G$55081,Stance!$A93,[1]MaPP!$H$2:$H$55081,Stance!$B93,[1]MaPP!$D$2:$D$55081,Stance!F$2)=0,"",SUMIFS([1]MaPP!$AD$2:$AD$55081,[1]MaPP!$G$2:$G$55081,Stance!$A93,[1]MaPP!$H$2:$H$55081,Stance!$B93,[1]MaPP!$D$2:$D$55081,Stance!F$2))</f>
        <v/>
      </c>
      <c r="G93" s="2" t="str">
        <f>IF(SUMIFS([1]MaPP!$AD$2:$AD$55081,[1]MaPP!$G$2:$G$55081,Stance!$A93,[1]MaPP!$H$2:$H$55081,Stance!$B93,[1]MaPP!$D$2:$D$55081,Stance!G$2)=0,"",SUMIFS([1]MaPP!$AD$2:$AD$55081,[1]MaPP!$G$2:$G$55081,Stance!$A93,[1]MaPP!$H$2:$H$55081,Stance!$B93,[1]MaPP!$D$2:$D$55081,Stance!G$2))</f>
        <v/>
      </c>
      <c r="H93" s="2" t="str">
        <f>IF(SUMIFS([1]MaPP!$AD$2:$AD$55081,[1]MaPP!$G$2:$G$55081,Stance!$A93,[1]MaPP!$H$2:$H$55081,Stance!$B93,[1]MaPP!$D$2:$D$55081,Stance!H$2)=0,"",SUMIFS([1]MaPP!$AD$2:$AD$55081,[1]MaPP!$G$2:$G$55081,Stance!$A93,[1]MaPP!$H$2:$H$55081,Stance!$B93,[1]MaPP!$D$2:$D$55081,Stance!H$2))</f>
        <v/>
      </c>
      <c r="I93" s="2" t="str">
        <f>IF(SUMIFS([1]MaPP!$AD$2:$AD$55081,[1]MaPP!$G$2:$G$55081,Stance!$A93,[1]MaPP!$H$2:$H$55081,Stance!$B93,[1]MaPP!$D$2:$D$55081,Stance!I$2)=0,"",SUMIFS([1]MaPP!$AD$2:$AD$55081,[1]MaPP!$G$2:$G$55081,Stance!$A93,[1]MaPP!$H$2:$H$55081,Stance!$B93,[1]MaPP!$D$2:$D$55081,Stance!I$2))</f>
        <v/>
      </c>
      <c r="J93" s="2" t="str">
        <f>IF(SUMIFS([1]MaPP!$AD$2:$AD$55081,[1]MaPP!$G$2:$G$55081,Stance!$A93,[1]MaPP!$H$2:$H$55081,Stance!$B93,[1]MaPP!$D$2:$D$55081,Stance!J$2)=0,"",SUMIFS([1]MaPP!$AD$2:$AD$55081,[1]MaPP!$G$2:$G$55081,Stance!$A93,[1]MaPP!$H$2:$H$55081,Stance!$B93,[1]MaPP!$D$2:$D$55081,Stance!J$2))</f>
        <v/>
      </c>
      <c r="K93" s="2" t="str">
        <f>IF(SUMIFS([1]MaPP!$AD$2:$AD$55081,[1]MaPP!$G$2:$G$55081,Stance!$A93,[1]MaPP!$H$2:$H$55081,Stance!$B93,[1]MaPP!$D$2:$D$55081,Stance!K$2)=0,"",SUMIFS([1]MaPP!$AD$2:$AD$55081,[1]MaPP!$G$2:$G$55081,Stance!$A93,[1]MaPP!$H$2:$H$55081,Stance!$B93,[1]MaPP!$D$2:$D$55081,Stance!K$2))</f>
        <v/>
      </c>
      <c r="L93" s="2" t="str">
        <f>IF(SUMIFS([1]MaPP!$AD$2:$AD$55081,[1]MaPP!$G$2:$G$55081,Stance!$A93,[1]MaPP!$H$2:$H$55081,Stance!$B93,[1]MaPP!$D$2:$D$55081,Stance!L$2)=0,"",SUMIFS([1]MaPP!$AD$2:$AD$55081,[1]MaPP!$G$2:$G$55081,Stance!$A93,[1]MaPP!$H$2:$H$55081,Stance!$B93,[1]MaPP!$D$2:$D$55081,Stance!L$2))</f>
        <v/>
      </c>
      <c r="M93" s="2" t="str">
        <f>IF(SUMIFS([1]MaPP!$AD$2:$AD$55081,[1]MaPP!$G$2:$G$55081,Stance!$A93,[1]MaPP!$H$2:$H$55081,Stance!$B93,[1]MaPP!$D$2:$D$55081,Stance!M$2)=0,"",SUMIFS([1]MaPP!$AD$2:$AD$55081,[1]MaPP!$G$2:$G$55081,Stance!$A93,[1]MaPP!$H$2:$H$55081,Stance!$B93,[1]MaPP!$D$2:$D$55081,Stance!M$2))</f>
        <v/>
      </c>
      <c r="N93" s="2" t="str">
        <f>IF(SUMIFS([1]MaPP!$AD$2:$AD$55081,[1]MaPP!$G$2:$G$55081,Stance!$A93,[1]MaPP!$H$2:$H$55081,Stance!$B93,[1]MaPP!$D$2:$D$55081,Stance!N$2)=0,"",SUMIFS([1]MaPP!$AD$2:$AD$55081,[1]MaPP!$G$2:$G$55081,Stance!$A93,[1]MaPP!$H$2:$H$55081,Stance!$B93,[1]MaPP!$D$2:$D$55081,Stance!N$2))</f>
        <v/>
      </c>
      <c r="O93" s="2" t="str">
        <f>IF(SUMIFS([1]MaPP!$AD$2:$AD$55081,[1]MaPP!$G$2:$G$55081,Stance!$A93,[1]MaPP!$H$2:$H$55081,Stance!$B93,[1]MaPP!$D$2:$D$55081,Stance!O$2)=0,"",SUMIFS([1]MaPP!$AD$2:$AD$55081,[1]MaPP!$G$2:$G$55081,Stance!$A93,[1]MaPP!$H$2:$H$55081,Stance!$B93,[1]MaPP!$D$2:$D$55081,Stance!O$2))</f>
        <v/>
      </c>
      <c r="P93" s="2" t="str">
        <f>IF(SUMIFS([1]MaPP!$AD$2:$AD$55081,[1]MaPP!$G$2:$G$55081,Stance!$A93,[1]MaPP!$H$2:$H$55081,Stance!$B93,[1]MaPP!$D$2:$D$55081,Stance!P$2)=0,"",SUMIFS([1]MaPP!$AD$2:$AD$55081,[1]MaPP!$G$2:$G$55081,Stance!$A93,[1]MaPP!$H$2:$H$55081,Stance!$B93,[1]MaPP!$D$2:$D$55081,Stance!P$2))</f>
        <v/>
      </c>
      <c r="Q93" s="2" t="str">
        <f>IF(SUMIFS([1]MaPP!$AD$2:$AD$55081,[1]MaPP!$G$2:$G$55081,Stance!$A93,[1]MaPP!$H$2:$H$55081,Stance!$B93,[1]MaPP!$D$2:$D$55081,Stance!Q$2)=0,"",SUMIFS([1]MaPP!$AD$2:$AD$55081,[1]MaPP!$G$2:$G$55081,Stance!$A93,[1]MaPP!$H$2:$H$55081,Stance!$B93,[1]MaPP!$D$2:$D$55081,Stance!Q$2))</f>
        <v/>
      </c>
      <c r="R93" s="2" t="str">
        <f>IF(SUMIFS([1]MaPP!$AD$2:$AD$55081,[1]MaPP!$G$2:$G$55081,Stance!$A93,[1]MaPP!$H$2:$H$55081,Stance!$B93,[1]MaPP!$D$2:$D$55081,Stance!R$2)=0,"",SUMIFS([1]MaPP!$AD$2:$AD$55081,[1]MaPP!$G$2:$G$55081,Stance!$A93,[1]MaPP!$H$2:$H$55081,Stance!$B93,[1]MaPP!$D$2:$D$55081,Stance!R$2))</f>
        <v/>
      </c>
      <c r="S93" s="2" t="str">
        <f>IF(SUMIFS([1]MaPP!$AD$2:$AD$55081,[1]MaPP!$G$2:$G$55081,Stance!$A93,[1]MaPP!$H$2:$H$55081,Stance!$B93,[1]MaPP!$D$2:$D$55081,Stance!S$2)=0,"",SUMIFS([1]MaPP!$AD$2:$AD$55081,[1]MaPP!$G$2:$G$55081,Stance!$A93,[1]MaPP!$H$2:$H$55081,Stance!$B93,[1]MaPP!$D$2:$D$55081,Stance!S$2))</f>
        <v/>
      </c>
      <c r="T93" s="2" t="str">
        <f>IF(SUMIFS([1]MaPP!$AD$2:$AD$55081,[1]MaPP!$G$2:$G$55081,Stance!$A93,[1]MaPP!$H$2:$H$55081,Stance!$B93,[1]MaPP!$D$2:$D$55081,Stance!T$2)=0,"",SUMIFS([1]MaPP!$AD$2:$AD$55081,[1]MaPP!$G$2:$G$55081,Stance!$A93,[1]MaPP!$H$2:$H$55081,Stance!$B93,[1]MaPP!$D$2:$D$55081,Stance!T$2))</f>
        <v/>
      </c>
      <c r="U93" s="2" t="str">
        <f>IF(SUMIFS([1]MaPP!$AD$2:$AD$55081,[1]MaPP!$G$2:$G$55081,Stance!$A93,[1]MaPP!$H$2:$H$55081,Stance!$B93,[1]MaPP!$D$2:$D$55081,Stance!U$2)=0,"",SUMIFS([1]MaPP!$AD$2:$AD$55081,[1]MaPP!$G$2:$G$55081,Stance!$A93,[1]MaPP!$H$2:$H$55081,Stance!$B93,[1]MaPP!$D$2:$D$55081,Stance!U$2))</f>
        <v/>
      </c>
      <c r="V93" s="2" t="str">
        <f>IF(SUMIFS([1]MaPP!$AD$2:$AD$55081,[1]MaPP!$G$2:$G$55081,Stance!$A93,[1]MaPP!$H$2:$H$55081,Stance!$B93,[1]MaPP!$D$2:$D$55081,Stance!V$2)=0,"",SUMIFS([1]MaPP!$AD$2:$AD$55081,[1]MaPP!$G$2:$G$55081,Stance!$A93,[1]MaPP!$H$2:$H$55081,Stance!$B93,[1]MaPP!$D$2:$D$55081,Stance!V$2))</f>
        <v/>
      </c>
      <c r="W93" s="2" t="str">
        <f>IF(SUMIFS([1]MaPP!$AD$2:$AD$55081,[1]MaPP!$G$2:$G$55081,Stance!$A93,[1]MaPP!$H$2:$H$55081,Stance!$B93,[1]MaPP!$D$2:$D$55081,Stance!W$2)=0,"",SUMIFS([1]MaPP!$AD$2:$AD$55081,[1]MaPP!$G$2:$G$55081,Stance!$A93,[1]MaPP!$H$2:$H$55081,Stance!$B93,[1]MaPP!$D$2:$D$55081,Stance!W$2))</f>
        <v/>
      </c>
      <c r="X93" s="2" t="str">
        <f>IF(SUMIFS([1]MaPP!$AD$2:$AD$55081,[1]MaPP!$G$2:$G$55081,Stance!$A93,[1]MaPP!$H$2:$H$55081,Stance!$B93,[1]MaPP!$D$2:$D$55081,Stance!X$2)=0,"",SUMIFS([1]MaPP!$AD$2:$AD$55081,[1]MaPP!$G$2:$G$55081,Stance!$A93,[1]MaPP!$H$2:$H$55081,Stance!$B93,[1]MaPP!$D$2:$D$55081,Stance!X$2))</f>
        <v/>
      </c>
      <c r="Y93" s="2" t="str">
        <f>IF(SUMIFS([1]MaPP!$AD$2:$AD$55081,[1]MaPP!$G$2:$G$55081,Stance!$A93,[1]MaPP!$H$2:$H$55081,Stance!$B93,[1]MaPP!$D$2:$D$55081,Stance!Y$2)=0,"",SUMIFS([1]MaPP!$AD$2:$AD$55081,[1]MaPP!$G$2:$G$55081,Stance!$A93,[1]MaPP!$H$2:$H$55081,Stance!$B93,[1]MaPP!$D$2:$D$55081,Stance!Y$2))</f>
        <v/>
      </c>
      <c r="Z93" s="2" t="str">
        <f>IF(SUMIFS([1]MaPP!$AD$2:$AD$55081,[1]MaPP!$G$2:$G$55081,Stance!$A93,[1]MaPP!$H$2:$H$55081,Stance!$B93,[1]MaPP!$D$2:$D$55081,Stance!Z$2)=0,"",SUMIFS([1]MaPP!$AD$2:$AD$55081,[1]MaPP!$G$2:$G$55081,Stance!$A93,[1]MaPP!$H$2:$H$55081,Stance!$B93,[1]MaPP!$D$2:$D$55081,Stance!Z$2))</f>
        <v/>
      </c>
      <c r="AA93" s="2" t="str">
        <f>IF(SUMIFS([1]MaPP!$AD$2:$AD$55081,[1]MaPP!$G$2:$G$55081,Stance!$A93,[1]MaPP!$H$2:$H$55081,Stance!$B93,[1]MaPP!$D$2:$D$55081,Stance!AA$2)=0,"",SUMIFS([1]MaPP!$AD$2:$AD$55081,[1]MaPP!$G$2:$G$55081,Stance!$A93,[1]MaPP!$H$2:$H$55081,Stance!$B93,[1]MaPP!$D$2:$D$55081,Stance!AA$2))</f>
        <v/>
      </c>
      <c r="AB93" s="2" t="str">
        <f>IF(SUMIFS([1]MaPP!$AD$2:$AD$55081,[1]MaPP!$G$2:$G$55081,Stance!$A93,[1]MaPP!$H$2:$H$55081,Stance!$B93,[1]MaPP!$D$2:$D$55081,Stance!AB$2)=0,"",SUMIFS([1]MaPP!$AD$2:$AD$55081,[1]MaPP!$G$2:$G$55081,Stance!$A93,[1]MaPP!$H$2:$H$55081,Stance!$B93,[1]MaPP!$D$2:$D$55081,Stance!AB$2))</f>
        <v/>
      </c>
      <c r="AC93" s="2" t="str">
        <f>IF(SUMIFS([1]MaPP!$AD$2:$AD$55081,[1]MaPP!$G$2:$G$55081,Stance!$A93,[1]MaPP!$H$2:$H$55081,Stance!$B93,[1]MaPP!$D$2:$D$55081,Stance!AC$2)=0,"",SUMIFS([1]MaPP!$AD$2:$AD$55081,[1]MaPP!$G$2:$G$55081,Stance!$A93,[1]MaPP!$H$2:$H$55081,Stance!$B93,[1]MaPP!$D$2:$D$55081,Stance!AC$2))</f>
        <v/>
      </c>
      <c r="AD93" s="2" t="str">
        <f>IF(SUMIFS([1]MaPP!$AD$2:$AD$55081,[1]MaPP!$G$2:$G$55081,Stance!$A93,[1]MaPP!$H$2:$H$55081,Stance!$B93,[1]MaPP!$D$2:$D$55081,Stance!AD$2)=0,"",SUMIFS([1]MaPP!$AD$2:$AD$55081,[1]MaPP!$G$2:$G$55081,Stance!$A93,[1]MaPP!$H$2:$H$55081,Stance!$B93,[1]MaPP!$D$2:$D$55081,Stance!AD$2))</f>
        <v/>
      </c>
      <c r="AE93" s="2" t="str">
        <f>IF(SUMIFS([1]MaPP!$AD$2:$AD$55081,[1]MaPP!$G$2:$G$55081,Stance!$A93,[1]MaPP!$H$2:$H$55081,Stance!$B93,[1]MaPP!$D$2:$D$55081,Stance!AE$2)=0,"",SUMIFS([1]MaPP!$AD$2:$AD$55081,[1]MaPP!$G$2:$G$55081,Stance!$A93,[1]MaPP!$H$2:$H$55081,Stance!$B93,[1]MaPP!$D$2:$D$55081,Stance!AE$2))</f>
        <v/>
      </c>
      <c r="AF93" s="2" t="str">
        <f>IF(SUMIFS([1]MaPP!$AD$2:$AD$55081,[1]MaPP!$G$2:$G$55081,Stance!$A93,[1]MaPP!$H$2:$H$55081,Stance!$B93,[1]MaPP!$D$2:$D$55081,Stance!AF$2)=0,"",SUMIFS([1]MaPP!$AD$2:$AD$55081,[1]MaPP!$G$2:$G$55081,Stance!$A93,[1]MaPP!$H$2:$H$55081,Stance!$B93,[1]MaPP!$D$2:$D$55081,Stance!AF$2))</f>
        <v/>
      </c>
      <c r="AG93" s="2" t="str">
        <f>IF(SUMIFS([1]MaPP!$AD$2:$AD$55081,[1]MaPP!$G$2:$G$55081,Stance!$A93,[1]MaPP!$H$2:$H$55081,Stance!$B93,[1]MaPP!$D$2:$D$55081,Stance!AG$2)=0,"",SUMIFS([1]MaPP!$AD$2:$AD$55081,[1]MaPP!$G$2:$G$55081,Stance!$A93,[1]MaPP!$H$2:$H$55081,Stance!$B93,[1]MaPP!$D$2:$D$55081,Stance!AG$2))</f>
        <v/>
      </c>
      <c r="AH93" s="2" t="str">
        <f>IF(SUMIFS([1]MaPP!$AD$2:$AD$55081,[1]MaPP!$G$2:$G$55081,Stance!$A93,[1]MaPP!$H$2:$H$55081,Stance!$B93,[1]MaPP!$D$2:$D$55081,Stance!AH$2)=0,"",SUMIFS([1]MaPP!$AD$2:$AD$55081,[1]MaPP!$G$2:$G$55081,Stance!$A93,[1]MaPP!$H$2:$H$55081,Stance!$B93,[1]MaPP!$D$2:$D$55081,Stance!AH$2))</f>
        <v/>
      </c>
      <c r="AI93" s="2" t="str">
        <f>IF(SUMIFS([1]MaPP!$AD$2:$AD$55081,[1]MaPP!$G$2:$G$55081,Stance!$A93,[1]MaPP!$H$2:$H$55081,Stance!$B93,[1]MaPP!$D$2:$D$55081,Stance!AI$2)=0,"",SUMIFS([1]MaPP!$AD$2:$AD$55081,[1]MaPP!$G$2:$G$55081,Stance!$A93,[1]MaPP!$H$2:$H$55081,Stance!$B93,[1]MaPP!$D$2:$D$55081,Stance!AI$2))</f>
        <v/>
      </c>
      <c r="AJ93" s="2" t="str">
        <f>IF(SUMIFS([1]MaPP!$AD$2:$AD$55081,[1]MaPP!$G$2:$G$55081,Stance!$A93,[1]MaPP!$H$2:$H$55081,Stance!$B93,[1]MaPP!$D$2:$D$55081,Stance!AJ$2)=0,"",SUMIFS([1]MaPP!$AD$2:$AD$55081,[1]MaPP!$G$2:$G$55081,Stance!$A93,[1]MaPP!$H$2:$H$55081,Stance!$B93,[1]MaPP!$D$2:$D$55081,Stance!AJ$2))</f>
        <v/>
      </c>
      <c r="AK93" s="2" t="str">
        <f>IF(SUMIFS([1]MaPP!$AD$2:$AD$55081,[1]MaPP!$G$2:$G$55081,Stance!$A93,[1]MaPP!$H$2:$H$55081,Stance!$B93,[1]MaPP!$D$2:$D$55081,Stance!AK$2)=0,"",SUMIFS([1]MaPP!$AD$2:$AD$55081,[1]MaPP!$G$2:$G$55081,Stance!$A93,[1]MaPP!$H$2:$H$55081,Stance!$B93,[1]MaPP!$D$2:$D$55081,Stance!AK$2))</f>
        <v/>
      </c>
      <c r="AL93" s="2" t="str">
        <f>IF(SUMIFS([1]MaPP!$AD$2:$AD$55081,[1]MaPP!$G$2:$G$55081,Stance!$A93,[1]MaPP!$H$2:$H$55081,Stance!$B93,[1]MaPP!$D$2:$D$55081,Stance!AL$2)=0,"",SUMIFS([1]MaPP!$AD$2:$AD$55081,[1]MaPP!$G$2:$G$55081,Stance!$A93,[1]MaPP!$H$2:$H$55081,Stance!$B93,[1]MaPP!$D$2:$D$55081,Stance!AL$2))</f>
        <v/>
      </c>
      <c r="AM93" s="2" t="str">
        <f>IF(SUMIFS([1]MaPP!$AD$2:$AD$55081,[1]MaPP!$G$2:$G$55081,Stance!$A93,[1]MaPP!$H$2:$H$55081,Stance!$B93,[1]MaPP!$D$2:$D$55081,Stance!AM$2)=0,"",SUMIFS([1]MaPP!$AD$2:$AD$55081,[1]MaPP!$G$2:$G$55081,Stance!$A93,[1]MaPP!$H$2:$H$55081,Stance!$B93,[1]MaPP!$D$2:$D$55081,Stance!AM$2))</f>
        <v/>
      </c>
      <c r="AN93" s="2" t="str">
        <f>IF(SUMIFS([1]MaPP!$AD$2:$AD$55081,[1]MaPP!$G$2:$G$55081,Stance!$A93,[1]MaPP!$H$2:$H$55081,Stance!$B93,[1]MaPP!$D$2:$D$55081,Stance!AN$2)=0,"",SUMIFS([1]MaPP!$AD$2:$AD$55081,[1]MaPP!$G$2:$G$55081,Stance!$A93,[1]MaPP!$H$2:$H$55081,Stance!$B93,[1]MaPP!$D$2:$D$55081,Stance!AN$2))</f>
        <v/>
      </c>
      <c r="AO93" s="2" t="str">
        <f>IF(SUMIFS([1]MaPP!$AD$2:$AD$55081,[1]MaPP!$G$2:$G$55081,Stance!$A93,[1]MaPP!$H$2:$H$55081,Stance!$B93,[1]MaPP!$D$2:$D$55081,Stance!AO$2)=0,"",SUMIFS([1]MaPP!$AD$2:$AD$55081,[1]MaPP!$G$2:$G$55081,Stance!$A93,[1]MaPP!$H$2:$H$55081,Stance!$B93,[1]MaPP!$D$2:$D$55081,Stance!AO$2))</f>
        <v/>
      </c>
      <c r="AP93" s="2" t="str">
        <f>IF(SUMIFS([1]MaPP!$AD$2:$AD$55081,[1]MaPP!$G$2:$G$55081,Stance!$A93,[1]MaPP!$H$2:$H$55081,Stance!$B93,[1]MaPP!$D$2:$D$55081,Stance!AP$2)=0,"",SUMIFS([1]MaPP!$AD$2:$AD$55081,[1]MaPP!$G$2:$G$55081,Stance!$A93,[1]MaPP!$H$2:$H$55081,Stance!$B93,[1]MaPP!$D$2:$D$55081,Stance!AP$2))</f>
        <v/>
      </c>
      <c r="AQ93" s="2" t="str">
        <f>IF(SUMIFS([1]MaPP!$AD$2:$AD$55081,[1]MaPP!$G$2:$G$55081,Stance!$A93,[1]MaPP!$H$2:$H$55081,Stance!$B93,[1]MaPP!$D$2:$D$55081,Stance!AQ$2)=0,"",SUMIFS([1]MaPP!$AD$2:$AD$55081,[1]MaPP!$G$2:$G$55081,Stance!$A93,[1]MaPP!$H$2:$H$55081,Stance!$B93,[1]MaPP!$D$2:$D$55081,Stance!AQ$2))</f>
        <v/>
      </c>
      <c r="AR93" s="2" t="str">
        <f>IF(SUMIFS([1]MaPP!$AD$2:$AD$55081,[1]MaPP!$G$2:$G$55081,Stance!$A93,[1]MaPP!$H$2:$H$55081,Stance!$B93,[1]MaPP!$D$2:$D$55081,Stance!AR$2)=0,"",SUMIFS([1]MaPP!$AD$2:$AD$55081,[1]MaPP!$G$2:$G$55081,Stance!$A93,[1]MaPP!$H$2:$H$55081,Stance!$B93,[1]MaPP!$D$2:$D$55081,Stance!AR$2))</f>
        <v/>
      </c>
      <c r="AS93" s="2" t="str">
        <f>IF(SUMIFS([1]MaPP!$AD$2:$AD$55081,[1]MaPP!$G$2:$G$55081,Stance!$A93,[1]MaPP!$H$2:$H$55081,Stance!$B93,[1]MaPP!$D$2:$D$55081,Stance!AS$2)=0,"",SUMIFS([1]MaPP!$AD$2:$AD$55081,[1]MaPP!$G$2:$G$55081,Stance!$A93,[1]MaPP!$H$2:$H$55081,Stance!$B93,[1]MaPP!$D$2:$D$55081,Stance!AS$2))</f>
        <v/>
      </c>
      <c r="AT93" s="2" t="str">
        <f>IF(SUMIFS([1]MaPP!$AD$2:$AD$55081,[1]MaPP!$G$2:$G$55081,Stance!$A93,[1]MaPP!$H$2:$H$55081,Stance!$B93,[1]MaPP!$D$2:$D$55081,Stance!AT$2)=0,"",SUMIFS([1]MaPP!$AD$2:$AD$55081,[1]MaPP!$G$2:$G$55081,Stance!$A93,[1]MaPP!$H$2:$H$55081,Stance!$B93,[1]MaPP!$D$2:$D$55081,Stance!AT$2))</f>
        <v/>
      </c>
      <c r="AU93" s="2" t="str">
        <f>IF(SUMIFS([1]MaPP!$AD$2:$AD$55081,[1]MaPP!$G$2:$G$55081,Stance!$A93,[1]MaPP!$H$2:$H$55081,Stance!$B93,[1]MaPP!$D$2:$D$55081,Stance!AU$2)=0,"",SUMIFS([1]MaPP!$AD$2:$AD$55081,[1]MaPP!$G$2:$G$55081,Stance!$A93,[1]MaPP!$H$2:$H$55081,Stance!$B93,[1]MaPP!$D$2:$D$55081,Stance!AU$2))</f>
        <v/>
      </c>
      <c r="AV93" s="2" t="str">
        <f>IF(SUMIFS([1]MaPP!$AD$2:$AD$55081,[1]MaPP!$G$2:$G$55081,Stance!$A93,[1]MaPP!$H$2:$H$55081,Stance!$B93,[1]MaPP!$D$2:$D$55081,Stance!AV$2)=0,"",SUMIFS([1]MaPP!$AD$2:$AD$55081,[1]MaPP!$G$2:$G$55081,Stance!$A93,[1]MaPP!$H$2:$H$55081,Stance!$B93,[1]MaPP!$D$2:$D$55081,Stance!AV$2))</f>
        <v/>
      </c>
      <c r="AW93" s="2" t="str">
        <f>IF(SUMIFS([1]MaPP!$AD$2:$AD$55081,[1]MaPP!$G$2:$G$55081,Stance!$A93,[1]MaPP!$H$2:$H$55081,Stance!$B93,[1]MaPP!$D$2:$D$55081,Stance!AW$2)=0,"",SUMIFS([1]MaPP!$AD$2:$AD$55081,[1]MaPP!$G$2:$G$55081,Stance!$A93,[1]MaPP!$H$2:$H$55081,Stance!$B93,[1]MaPP!$D$2:$D$55081,Stance!AW$2))</f>
        <v/>
      </c>
      <c r="AX93" s="2" t="str">
        <f>IF(SUMIFS([1]MaPP!$AD$2:$AD$55081,[1]MaPP!$G$2:$G$55081,Stance!$A93,[1]MaPP!$H$2:$H$55081,Stance!$B93,[1]MaPP!$D$2:$D$55081,Stance!AX$2)=0,"",SUMIFS([1]MaPP!$AD$2:$AD$55081,[1]MaPP!$G$2:$G$55081,Stance!$A93,[1]MaPP!$H$2:$H$55081,Stance!$B93,[1]MaPP!$D$2:$D$55081,Stance!AX$2))</f>
        <v/>
      </c>
      <c r="AY93" s="2" t="str">
        <f>IF(SUMIFS([1]MaPP!$AD$2:$AD$55081,[1]MaPP!$G$2:$G$55081,Stance!$A93,[1]MaPP!$H$2:$H$55081,Stance!$B93,[1]MaPP!$D$2:$D$55081,Stance!AY$2)=0,"",SUMIFS([1]MaPP!$AD$2:$AD$55081,[1]MaPP!$G$2:$G$55081,Stance!$A93,[1]MaPP!$H$2:$H$55081,Stance!$B93,[1]MaPP!$D$2:$D$55081,Stance!AY$2))</f>
        <v/>
      </c>
      <c r="AZ93" s="2" t="str">
        <f>IF(SUMIFS([1]MaPP!$AD$2:$AD$55081,[1]MaPP!$G$2:$G$55081,Stance!$A93,[1]MaPP!$H$2:$H$55081,Stance!$B93,[1]MaPP!$D$2:$D$55081,Stance!AZ$2)=0,"",SUMIFS([1]MaPP!$AD$2:$AD$55081,[1]MaPP!$G$2:$G$55081,Stance!$A93,[1]MaPP!$H$2:$H$55081,Stance!$B93,[1]MaPP!$D$2:$D$55081,Stance!AZ$2))</f>
        <v/>
      </c>
      <c r="BA93" s="2" t="str">
        <f>IF(SUMIFS([1]MaPP!$AD$2:$AD$55081,[1]MaPP!$G$2:$G$55081,Stance!$A93,[1]MaPP!$H$2:$H$55081,Stance!$B93,[1]MaPP!$D$2:$D$55081,Stance!BA$2)=0,"",SUMIFS([1]MaPP!$AD$2:$AD$55081,[1]MaPP!$G$2:$G$55081,Stance!$A93,[1]MaPP!$H$2:$H$55081,Stance!$B93,[1]MaPP!$D$2:$D$55081,Stance!BA$2))</f>
        <v/>
      </c>
      <c r="BB93" s="2" t="str">
        <f>IF(SUMIFS([1]MaPP!$AD$2:$AD$55081,[1]MaPP!$G$2:$G$55081,Stance!$A93,[1]MaPP!$H$2:$H$55081,Stance!$B93,[1]MaPP!$D$2:$D$55081,Stance!BB$2)=0,"",SUMIFS([1]MaPP!$AD$2:$AD$55081,[1]MaPP!$G$2:$G$55081,Stance!$A93,[1]MaPP!$H$2:$H$55081,Stance!$B93,[1]MaPP!$D$2:$D$55081,Stance!BB$2))</f>
        <v/>
      </c>
      <c r="BC93" s="2" t="str">
        <f>IF(SUMIFS([1]MaPP!$AD$2:$AD$55081,[1]MaPP!$G$2:$G$55081,Stance!$A93,[1]MaPP!$H$2:$H$55081,Stance!$B93,[1]MaPP!$D$2:$D$55081,Stance!BC$2)=0,"",SUMIFS([1]MaPP!$AD$2:$AD$55081,[1]MaPP!$G$2:$G$55081,Stance!$A93,[1]MaPP!$H$2:$H$55081,Stance!$B93,[1]MaPP!$D$2:$D$55081,Stance!BC$2))</f>
        <v/>
      </c>
      <c r="BD93" s="2" t="str">
        <f>IF(SUMIFS([1]MaPP!$AD$2:$AD$55081,[1]MaPP!$G$2:$G$55081,Stance!$A93,[1]MaPP!$H$2:$H$55081,Stance!$B93,[1]MaPP!$D$2:$D$55081,Stance!BD$2)=0,"",SUMIFS([1]MaPP!$AD$2:$AD$55081,[1]MaPP!$G$2:$G$55081,Stance!$A93,[1]MaPP!$H$2:$H$55081,Stance!$B93,[1]MaPP!$D$2:$D$55081,Stance!BD$2))</f>
        <v/>
      </c>
      <c r="BE93" s="2" t="str">
        <f>IF(SUMIFS([1]MaPP!$AD$2:$AD$55081,[1]MaPP!$G$2:$G$55081,Stance!$A93,[1]MaPP!$H$2:$H$55081,Stance!$B93,[1]MaPP!$D$2:$D$55081,Stance!BE$2)=0,"",SUMIFS([1]MaPP!$AD$2:$AD$55081,[1]MaPP!$G$2:$G$55081,Stance!$A93,[1]MaPP!$H$2:$H$55081,Stance!$B93,[1]MaPP!$D$2:$D$55081,Stance!BE$2))</f>
        <v/>
      </c>
      <c r="BF93" s="2" t="str">
        <f>IF(SUMIFS([1]MaPP!$AD$2:$AD$55081,[1]MaPP!$G$2:$G$55081,Stance!$A93,[1]MaPP!$H$2:$H$55081,Stance!$B93,[1]MaPP!$D$2:$D$55081,Stance!BF$2)=0,"",SUMIFS([1]MaPP!$AD$2:$AD$55081,[1]MaPP!$G$2:$G$55081,Stance!$A93,[1]MaPP!$H$2:$H$55081,Stance!$B93,[1]MaPP!$D$2:$D$55081,Stance!BF$2))</f>
        <v/>
      </c>
      <c r="BG93" s="2" t="str">
        <f>IF(SUMIFS([1]MaPP!$AD$2:$AD$55081,[1]MaPP!$G$2:$G$55081,Stance!$A93,[1]MaPP!$H$2:$H$55081,Stance!$B93,[1]MaPP!$D$2:$D$55081,Stance!BG$2)=0,"",SUMIFS([1]MaPP!$AD$2:$AD$55081,[1]MaPP!$G$2:$G$55081,Stance!$A93,[1]MaPP!$H$2:$H$55081,Stance!$B93,[1]MaPP!$D$2:$D$55081,Stance!BG$2))</f>
        <v/>
      </c>
      <c r="BH93" s="2" t="str">
        <f>IF(SUMIFS([1]MaPP!$AD$2:$AD$55081,[1]MaPP!$G$2:$G$55081,Stance!$A93,[1]MaPP!$H$2:$H$55081,Stance!$B93,[1]MaPP!$D$2:$D$55081,Stance!BH$2)=0,"",SUMIFS([1]MaPP!$AD$2:$AD$55081,[1]MaPP!$G$2:$G$55081,Stance!$A93,[1]MaPP!$H$2:$H$55081,Stance!$B93,[1]MaPP!$D$2:$D$55081,Stance!BH$2))</f>
        <v/>
      </c>
      <c r="BI93" s="2" t="str">
        <f>IF(SUMIFS([1]MaPP!$AD$2:$AD$55081,[1]MaPP!$G$2:$G$55081,Stance!$A93,[1]MaPP!$H$2:$H$55081,Stance!$B93,[1]MaPP!$D$2:$D$55081,Stance!BI$2)=0,"",SUMIFS([1]MaPP!$AD$2:$AD$55081,[1]MaPP!$G$2:$G$55081,Stance!$A93,[1]MaPP!$H$2:$H$55081,Stance!$B93,[1]MaPP!$D$2:$D$55081,Stance!BI$2))</f>
        <v/>
      </c>
      <c r="BJ93" s="2" t="str">
        <f>IF(SUMIFS([1]MaPP!$AD$2:$AD$55081,[1]MaPP!$G$2:$G$55081,Stance!$A93,[1]MaPP!$H$2:$H$55081,Stance!$B93,[1]MaPP!$D$2:$D$55081,Stance!BJ$2)=0,"",SUMIFS([1]MaPP!$AD$2:$AD$55081,[1]MaPP!$G$2:$G$55081,Stance!$A93,[1]MaPP!$H$2:$H$55081,Stance!$B93,[1]MaPP!$D$2:$D$55081,Stance!BJ$2))</f>
        <v/>
      </c>
      <c r="BK93" s="2" t="str">
        <f>IF(SUMIFS([1]MaPP!$AD$2:$AD$55081,[1]MaPP!$G$2:$G$55081,Stance!$A93,[1]MaPP!$H$2:$H$55081,Stance!$B93,[1]MaPP!$D$2:$D$55081,Stance!BK$2)=0,"",SUMIFS([1]MaPP!$AD$2:$AD$55081,[1]MaPP!$G$2:$G$55081,Stance!$A93,[1]MaPP!$H$2:$H$55081,Stance!$B93,[1]MaPP!$D$2:$D$55081,Stance!BK$2))</f>
        <v/>
      </c>
      <c r="BL93" s="2" t="str">
        <f>IF(SUMIFS([1]MaPP!$AD$2:$AD$55081,[1]MaPP!$G$2:$G$55081,Stance!$A93,[1]MaPP!$H$2:$H$55081,Stance!$B93,[1]MaPP!$D$2:$D$55081,Stance!BL$2)=0,"",SUMIFS([1]MaPP!$AD$2:$AD$55081,[1]MaPP!$G$2:$G$55081,Stance!$A93,[1]MaPP!$H$2:$H$55081,Stance!$B93,[1]MaPP!$D$2:$D$55081,Stance!BL$2))</f>
        <v/>
      </c>
      <c r="BM93" s="2" t="str">
        <f>IF(SUMIFS([1]MaPP!$AD$2:$AD$55081,[1]MaPP!$G$2:$G$55081,Stance!$A93,[1]MaPP!$H$2:$H$55081,Stance!$B93,[1]MaPP!$D$2:$D$55081,Stance!BM$2)=0,"",SUMIFS([1]MaPP!$AD$2:$AD$55081,[1]MaPP!$G$2:$G$55081,Stance!$A93,[1]MaPP!$H$2:$H$55081,Stance!$B93,[1]MaPP!$D$2:$D$55081,Stance!BM$2))</f>
        <v/>
      </c>
      <c r="BN93" s="2" t="str">
        <f>IF(SUMIFS([1]MaPP!$AD$2:$AD$55081,[1]MaPP!$G$2:$G$55081,Stance!$A93,[1]MaPP!$H$2:$H$55081,Stance!$B93,[1]MaPP!$D$2:$D$55081,Stance!BN$2)=0,"",SUMIFS([1]MaPP!$AD$2:$AD$55081,[1]MaPP!$G$2:$G$55081,Stance!$A93,[1]MaPP!$H$2:$H$55081,Stance!$B93,[1]MaPP!$D$2:$D$55081,Stance!BN$2))</f>
        <v/>
      </c>
      <c r="BO93" s="2" t="str">
        <f>IF(SUMIFS([1]MaPP!$AD$2:$AD$55081,[1]MaPP!$G$2:$G$55081,Stance!$A93,[1]MaPP!$H$2:$H$55081,Stance!$B93,[1]MaPP!$D$2:$D$55081,Stance!BO$2)=0,"",SUMIFS([1]MaPP!$AD$2:$AD$55081,[1]MaPP!$G$2:$G$55081,Stance!$A93,[1]MaPP!$H$2:$H$55081,Stance!$B93,[1]MaPP!$D$2:$D$55081,Stance!BO$2))</f>
        <v/>
      </c>
      <c r="BP93" s="2" t="str">
        <f>IF(SUMIFS([1]MaPP!$AD$2:$AD$55081,[1]MaPP!$G$2:$G$55081,Stance!$A93,[1]MaPP!$H$2:$H$55081,Stance!$B93,[1]MaPP!$D$2:$D$55081,Stance!BP$2)=0,"",SUMIFS([1]MaPP!$AD$2:$AD$55081,[1]MaPP!$G$2:$G$55081,Stance!$A93,[1]MaPP!$H$2:$H$55081,Stance!$B93,[1]MaPP!$D$2:$D$55081,Stance!BP$2))</f>
        <v/>
      </c>
      <c r="BQ93" s="2" t="str">
        <f>IF(SUMIFS([1]MaPP!$AD$2:$AD$55081,[1]MaPP!$G$2:$G$55081,Stance!$A93,[1]MaPP!$H$2:$H$55081,Stance!$B93,[1]MaPP!$D$2:$D$55081,Stance!BQ$2)=0,"",SUMIFS([1]MaPP!$AD$2:$AD$55081,[1]MaPP!$G$2:$G$55081,Stance!$A93,[1]MaPP!$H$2:$H$55081,Stance!$B93,[1]MaPP!$D$2:$D$55081,Stance!BQ$2))</f>
        <v/>
      </c>
      <c r="BR93" s="2" t="str">
        <f>IF(SUMIFS([1]MaPP!$AD$2:$AD$55081,[1]MaPP!$G$2:$G$55081,Stance!$A93,[1]MaPP!$H$2:$H$55081,Stance!$B93,[1]MaPP!$D$2:$D$55081,Stance!BR$2)=0,"",SUMIFS([1]MaPP!$AD$2:$AD$55081,[1]MaPP!$G$2:$G$55081,Stance!$A93,[1]MaPP!$H$2:$H$55081,Stance!$B93,[1]MaPP!$D$2:$D$55081,Stance!BR$2))</f>
        <v/>
      </c>
      <c r="BS93" s="2" t="str">
        <f>IF(SUMIFS([1]MaPP!$AD$2:$AD$55081,[1]MaPP!$G$2:$G$55081,Stance!$A93,[1]MaPP!$H$2:$H$55081,Stance!$B93,[1]MaPP!$D$2:$D$55081,Stance!BS$2)=0,"",SUMIFS([1]MaPP!$AD$2:$AD$55081,[1]MaPP!$G$2:$G$55081,Stance!$A93,[1]MaPP!$H$2:$H$55081,Stance!$B93,[1]MaPP!$D$2:$D$55081,Stance!BS$2))</f>
        <v/>
      </c>
      <c r="BT93" s="2" t="str">
        <f>IF(SUMIFS([1]MaPP!$AD$2:$AD$55081,[1]MaPP!$G$2:$G$55081,Stance!$A93,[1]MaPP!$H$2:$H$55081,Stance!$B93,[1]MaPP!$D$2:$D$55081,Stance!BT$2)=0,"",SUMIFS([1]MaPP!$AD$2:$AD$55081,[1]MaPP!$G$2:$G$55081,Stance!$A93,[1]MaPP!$H$2:$H$55081,Stance!$B93,[1]MaPP!$D$2:$D$55081,Stance!BT$2))</f>
        <v/>
      </c>
      <c r="BU93" s="2" t="str">
        <f>IF(SUMIFS([1]MaPP!$AD$2:$AD$55081,[1]MaPP!$G$2:$G$55081,Stance!$A93,[1]MaPP!$H$2:$H$55081,Stance!$B93,[1]MaPP!$D$2:$D$55081,Stance!BU$2)=0,"",SUMIFS([1]MaPP!$AD$2:$AD$55081,[1]MaPP!$G$2:$G$55081,Stance!$A93,[1]MaPP!$H$2:$H$55081,Stance!$B93,[1]MaPP!$D$2:$D$55081,Stance!BU$2))</f>
        <v/>
      </c>
      <c r="BV93" s="2" t="str">
        <f>IF(SUMIFS([1]MaPP!$AD$2:$AD$55081,[1]MaPP!$G$2:$G$55081,Stance!$A93,[1]MaPP!$H$2:$H$55081,Stance!$B93,[1]MaPP!$D$2:$D$55081,Stance!BV$2)=0,"",SUMIFS([1]MaPP!$AD$2:$AD$55081,[1]MaPP!$G$2:$G$55081,Stance!$A93,[1]MaPP!$H$2:$H$55081,Stance!$B93,[1]MaPP!$D$2:$D$55081,Stance!BV$2))</f>
        <v/>
      </c>
      <c r="BW93" s="2" t="str">
        <f>IF(SUMIFS([1]MaPP!$AD$2:$AD$55081,[1]MaPP!$G$2:$G$55081,Stance!$A93,[1]MaPP!$H$2:$H$55081,Stance!$B93,[1]MaPP!$D$2:$D$55081,Stance!BW$2)=0,"",SUMIFS([1]MaPP!$AD$2:$AD$55081,[1]MaPP!$G$2:$G$55081,Stance!$A93,[1]MaPP!$H$2:$H$55081,Stance!$B93,[1]MaPP!$D$2:$D$55081,Stance!BW$2))</f>
        <v/>
      </c>
      <c r="BX93" s="2" t="str">
        <f>IF(SUMIFS([1]MaPP!$AD$2:$AD$55081,[1]MaPP!$G$2:$G$55081,Stance!$A93,[1]MaPP!$H$2:$H$55081,Stance!$B93,[1]MaPP!$D$2:$D$55081,Stance!BX$2)=0,"",SUMIFS([1]MaPP!$AD$2:$AD$55081,[1]MaPP!$G$2:$G$55081,Stance!$A93,[1]MaPP!$H$2:$H$55081,Stance!$B93,[1]MaPP!$D$2:$D$55081,Stance!BX$2))</f>
        <v/>
      </c>
      <c r="BY93" s="2" t="str">
        <f>IF(SUMIFS([1]MaPP!$AD$2:$AD$55081,[1]MaPP!$G$2:$G$55081,Stance!$A93,[1]MaPP!$H$2:$H$55081,Stance!$B93,[1]MaPP!$D$2:$D$55081,Stance!BY$2)=0,"",SUMIFS([1]MaPP!$AD$2:$AD$55081,[1]MaPP!$G$2:$G$55081,Stance!$A93,[1]MaPP!$H$2:$H$55081,Stance!$B93,[1]MaPP!$D$2:$D$55081,Stance!BY$2))</f>
        <v/>
      </c>
      <c r="BZ93" s="2" t="str">
        <f>IF(SUMIFS([1]MaPP!$AD$2:$AD$55081,[1]MaPP!$G$2:$G$55081,Stance!$A93,[1]MaPP!$H$2:$H$55081,Stance!$B93,[1]MaPP!$D$2:$D$55081,Stance!BZ$2)=0,"",SUMIFS([1]MaPP!$AD$2:$AD$55081,[1]MaPP!$G$2:$G$55081,Stance!$A93,[1]MaPP!$H$2:$H$55081,Stance!$B93,[1]MaPP!$D$2:$D$55081,Stance!BZ$2))</f>
        <v/>
      </c>
      <c r="CA93" s="2" t="str">
        <f>IF(SUMIFS([1]MaPP!$AD$2:$AD$55081,[1]MaPP!$G$2:$G$55081,Stance!$A93,[1]MaPP!$H$2:$H$55081,Stance!$B93,[1]MaPP!$D$2:$D$55081,Stance!CA$2)=0,"",SUMIFS([1]MaPP!$AD$2:$AD$55081,[1]MaPP!$G$2:$G$55081,Stance!$A93,[1]MaPP!$H$2:$H$55081,Stance!$B93,[1]MaPP!$D$2:$D$55081,Stance!CA$2))</f>
        <v/>
      </c>
      <c r="CB93" s="2" t="str">
        <f>IF(SUMIFS([1]MaPP!$AD$2:$AD$55081,[1]MaPP!$G$2:$G$55081,Stance!$A93,[1]MaPP!$H$2:$H$55081,Stance!$B93,[1]MaPP!$D$2:$D$55081,Stance!CB$2)=0,"",SUMIFS([1]MaPP!$AD$2:$AD$55081,[1]MaPP!$G$2:$G$55081,Stance!$A93,[1]MaPP!$H$2:$H$55081,Stance!$B93,[1]MaPP!$D$2:$D$55081,Stance!CB$2))</f>
        <v/>
      </c>
      <c r="CC93" s="2" t="str">
        <f>IF(SUMIFS([1]MaPP!$AD$2:$AD$55081,[1]MaPP!$G$2:$G$55081,Stance!$A93,[1]MaPP!$H$2:$H$55081,Stance!$B93,[1]MaPP!$D$2:$D$55081,Stance!CC$2)=0,"",SUMIFS([1]MaPP!$AD$2:$AD$55081,[1]MaPP!$G$2:$G$55081,Stance!$A93,[1]MaPP!$H$2:$H$55081,Stance!$B93,[1]MaPP!$D$2:$D$55081,Stance!CC$2))</f>
        <v/>
      </c>
      <c r="CD93" s="2" t="str">
        <f>IF(SUMIFS([1]MaPP!$AD$2:$AD$55081,[1]MaPP!$G$2:$G$55081,Stance!$A93,[1]MaPP!$H$2:$H$55081,Stance!$B93,[1]MaPP!$D$2:$D$55081,Stance!CD$2)=0,"",SUMIFS([1]MaPP!$AD$2:$AD$55081,[1]MaPP!$G$2:$G$55081,Stance!$A93,[1]MaPP!$H$2:$H$55081,Stance!$B93,[1]MaPP!$D$2:$D$55081,Stance!CD$2))</f>
        <v/>
      </c>
      <c r="CE93" s="2" t="str">
        <f>IF(SUMIFS([1]MaPP!$AD$2:$AD$55081,[1]MaPP!$G$2:$G$55081,Stance!$A93,[1]MaPP!$H$2:$H$55081,Stance!$B93,[1]MaPP!$D$2:$D$55081,Stance!CE$2)=0,"",SUMIFS([1]MaPP!$AD$2:$AD$55081,[1]MaPP!$G$2:$G$55081,Stance!$A93,[1]MaPP!$H$2:$H$55081,Stance!$B93,[1]MaPP!$D$2:$D$55081,Stance!CE$2))</f>
        <v/>
      </c>
      <c r="CF93" s="2" t="str">
        <f>IF(SUMIFS([1]MaPP!$AD$2:$AD$55081,[1]MaPP!$G$2:$G$55081,Stance!$A93,[1]MaPP!$H$2:$H$55081,Stance!$B93,[1]MaPP!$D$2:$D$55081,Stance!CF$2)=0,"",SUMIFS([1]MaPP!$AD$2:$AD$55081,[1]MaPP!$G$2:$G$55081,Stance!$A93,[1]MaPP!$H$2:$H$55081,Stance!$B93,[1]MaPP!$D$2:$D$55081,Stance!CF$2))</f>
        <v/>
      </c>
      <c r="CG93" s="2" t="str">
        <f>IF(SUMIFS([1]MaPP!$AD$2:$AD$55081,[1]MaPP!$G$2:$G$55081,Stance!$A93,[1]MaPP!$H$2:$H$55081,Stance!$B93,[1]MaPP!$D$2:$D$55081,Stance!CG$2)=0,"",SUMIFS([1]MaPP!$AD$2:$AD$55081,[1]MaPP!$G$2:$G$55081,Stance!$A93,[1]MaPP!$H$2:$H$55081,Stance!$B93,[1]MaPP!$D$2:$D$55081,Stance!CG$2))</f>
        <v/>
      </c>
      <c r="CH93" s="2" t="str">
        <f>IF(SUMIFS([1]MaPP!$AD$2:$AD$55081,[1]MaPP!$G$2:$G$55081,Stance!$A93,[1]MaPP!$H$2:$H$55081,Stance!$B93,[1]MaPP!$D$2:$D$55081,Stance!CH$2)=0,"",SUMIFS([1]MaPP!$AD$2:$AD$55081,[1]MaPP!$G$2:$G$55081,Stance!$A93,[1]MaPP!$H$2:$H$55081,Stance!$B93,[1]MaPP!$D$2:$D$55081,Stance!CH$2))</f>
        <v/>
      </c>
      <c r="CI93" s="2" t="str">
        <f>IF(SUMIFS([1]MaPP!$AD$2:$AD$55081,[1]MaPP!$G$2:$G$55081,Stance!$A93,[1]MaPP!$H$2:$H$55081,Stance!$B93,[1]MaPP!$D$2:$D$55081,Stance!CI$2)=0,"",SUMIFS([1]MaPP!$AD$2:$AD$55081,[1]MaPP!$G$2:$G$55081,Stance!$A93,[1]MaPP!$H$2:$H$55081,Stance!$B93,[1]MaPP!$D$2:$D$55081,Stance!CI$2))</f>
        <v/>
      </c>
      <c r="CJ93" s="2" t="str">
        <f>IF(SUMIFS([1]MaPP!$AD$2:$AD$55081,[1]MaPP!$G$2:$G$55081,Stance!$A93,[1]MaPP!$H$2:$H$55081,Stance!$B93,[1]MaPP!$D$2:$D$55081,Stance!CJ$2)=0,"",SUMIFS([1]MaPP!$AD$2:$AD$55081,[1]MaPP!$G$2:$G$55081,Stance!$A93,[1]MaPP!$H$2:$H$55081,Stance!$B93,[1]MaPP!$D$2:$D$55081,Stance!CJ$2))</f>
        <v/>
      </c>
      <c r="CK93" s="2" t="str">
        <f>IF(SUMIFS([1]MaPP!$AD$2:$AD$55081,[1]MaPP!$G$2:$G$55081,Stance!$A93,[1]MaPP!$H$2:$H$55081,Stance!$B93,[1]MaPP!$D$2:$D$55081,Stance!CK$2)=0,"",SUMIFS([1]MaPP!$AD$2:$AD$55081,[1]MaPP!$G$2:$G$55081,Stance!$A93,[1]MaPP!$H$2:$H$55081,Stance!$B93,[1]MaPP!$D$2:$D$55081,Stance!CK$2))</f>
        <v/>
      </c>
      <c r="CL93" s="2" t="str">
        <f>IF(SUMIFS([1]MaPP!$AD$2:$AD$55081,[1]MaPP!$G$2:$G$55081,Stance!$A93,[1]MaPP!$H$2:$H$55081,Stance!$B93,[1]MaPP!$D$2:$D$55081,Stance!CL$2)=0,"",SUMIFS([1]MaPP!$AD$2:$AD$55081,[1]MaPP!$G$2:$G$55081,Stance!$A93,[1]MaPP!$H$2:$H$55081,Stance!$B93,[1]MaPP!$D$2:$D$55081,Stance!CL$2))</f>
        <v/>
      </c>
      <c r="CM93" s="2" t="str">
        <f>IF(SUMIFS([1]MaPP!$AD$2:$AD$55081,[1]MaPP!$G$2:$G$55081,Stance!$A93,[1]MaPP!$H$2:$H$55081,Stance!$B93,[1]MaPP!$D$2:$D$55081,Stance!CM$2)=0,"",SUMIFS([1]MaPP!$AD$2:$AD$55081,[1]MaPP!$G$2:$G$55081,Stance!$A93,[1]MaPP!$H$2:$H$55081,Stance!$B93,[1]MaPP!$D$2:$D$55081,Stance!CM$2))</f>
        <v/>
      </c>
      <c r="CN93" s="2" t="str">
        <f>IF(SUMIFS([1]MaPP!$AD$2:$AD$55081,[1]MaPP!$G$2:$G$55081,Stance!$A93,[1]MaPP!$H$2:$H$55081,Stance!$B93,[1]MaPP!$D$2:$D$55081,Stance!CN$2)=0,"",SUMIFS([1]MaPP!$AD$2:$AD$55081,[1]MaPP!$G$2:$G$55081,Stance!$A93,[1]MaPP!$H$2:$H$55081,Stance!$B93,[1]MaPP!$D$2:$D$55081,Stance!CN$2))</f>
        <v/>
      </c>
      <c r="CO93" s="2" t="str">
        <f>IF(SUMIFS([1]MaPP!$AD$2:$AD$55081,[1]MaPP!$G$2:$G$55081,Stance!$A93,[1]MaPP!$H$2:$H$55081,Stance!$B93,[1]MaPP!$D$2:$D$55081,Stance!CO$2)=0,"",SUMIFS([1]MaPP!$AD$2:$AD$55081,[1]MaPP!$G$2:$G$55081,Stance!$A93,[1]MaPP!$H$2:$H$55081,Stance!$B93,[1]MaPP!$D$2:$D$55081,Stance!CO$2))</f>
        <v/>
      </c>
      <c r="CP93" s="2" t="str">
        <f>IF(SUMIFS([1]MaPP!$AD$2:$AD$55081,[1]MaPP!$G$2:$G$55081,Stance!$A93,[1]MaPP!$H$2:$H$55081,Stance!$B93,[1]MaPP!$D$2:$D$55081,Stance!CP$2)=0,"",SUMIFS([1]MaPP!$AD$2:$AD$55081,[1]MaPP!$G$2:$G$55081,Stance!$A93,[1]MaPP!$H$2:$H$55081,Stance!$B93,[1]MaPP!$D$2:$D$55081,Stance!CP$2))</f>
        <v/>
      </c>
      <c r="CQ93" s="2" t="str">
        <f>IF(SUMIFS([1]MaPP!$AD$2:$AD$55081,[1]MaPP!$G$2:$G$55081,Stance!$A93,[1]MaPP!$H$2:$H$55081,Stance!$B93,[1]MaPP!$D$2:$D$55081,Stance!CQ$2)=0,"",SUMIFS([1]MaPP!$AD$2:$AD$55081,[1]MaPP!$G$2:$G$55081,Stance!$A93,[1]MaPP!$H$2:$H$55081,Stance!$B93,[1]MaPP!$D$2:$D$55081,Stance!CQ$2))</f>
        <v/>
      </c>
      <c r="CR93" s="2" t="str">
        <f>IF(SUMIFS([1]MaPP!$AD$2:$AD$55081,[1]MaPP!$G$2:$G$55081,Stance!$A93,[1]MaPP!$H$2:$H$55081,Stance!$B93,[1]MaPP!$D$2:$D$55081,Stance!CR$2)=0,"",SUMIFS([1]MaPP!$AD$2:$AD$55081,[1]MaPP!$G$2:$G$55081,Stance!$A93,[1]MaPP!$H$2:$H$55081,Stance!$B93,[1]MaPP!$D$2:$D$55081,Stance!CR$2))</f>
        <v/>
      </c>
      <c r="CS93" s="2" t="str">
        <f>IF(SUMIFS([1]MaPP!$AD$2:$AD$55081,[1]MaPP!$G$2:$G$55081,Stance!$A93,[1]MaPP!$H$2:$H$55081,Stance!$B93,[1]MaPP!$D$2:$D$55081,Stance!CS$2)=0,"",SUMIFS([1]MaPP!$AD$2:$AD$55081,[1]MaPP!$G$2:$G$55081,Stance!$A93,[1]MaPP!$H$2:$H$55081,Stance!$B93,[1]MaPP!$D$2:$D$55081,Stance!CS$2))</f>
        <v/>
      </c>
      <c r="CT93" s="2" t="str">
        <f>IF(SUMIFS([1]MaPP!$AD$2:$AD$55081,[1]MaPP!$G$2:$G$55081,Stance!$A93,[1]MaPP!$H$2:$H$55081,Stance!$B93,[1]MaPP!$D$2:$D$55081,Stance!CT$2)=0,"",SUMIFS([1]MaPP!$AD$2:$AD$55081,[1]MaPP!$G$2:$G$55081,Stance!$A93,[1]MaPP!$H$2:$H$55081,Stance!$B93,[1]MaPP!$D$2:$D$55081,Stance!CT$2))</f>
        <v/>
      </c>
      <c r="CU93" s="2" t="str">
        <f>IF(SUMIFS([1]MaPP!$AD$2:$AD$55081,[1]MaPP!$G$2:$G$55081,Stance!$A93,[1]MaPP!$H$2:$H$55081,Stance!$B93,[1]MaPP!$D$2:$D$55081,Stance!CU$2)=0,"",SUMIFS([1]MaPP!$AD$2:$AD$55081,[1]MaPP!$G$2:$G$55081,Stance!$A93,[1]MaPP!$H$2:$H$55081,Stance!$B93,[1]MaPP!$D$2:$D$55081,Stance!CU$2))</f>
        <v/>
      </c>
      <c r="CV93" s="2" t="str">
        <f>IF(SUMIFS([1]MaPP!$AD$2:$AD$55081,[1]MaPP!$G$2:$G$55081,Stance!$A93,[1]MaPP!$H$2:$H$55081,Stance!$B93,[1]MaPP!$D$2:$D$55081,Stance!CV$2)=0,"",SUMIFS([1]MaPP!$AD$2:$AD$55081,[1]MaPP!$G$2:$G$55081,Stance!$A93,[1]MaPP!$H$2:$H$55081,Stance!$B93,[1]MaPP!$D$2:$D$55081,Stance!CV$2))</f>
        <v/>
      </c>
      <c r="CW93" s="2" t="str">
        <f>IF(SUMIFS([1]MaPP!$AD$2:$AD$55081,[1]MaPP!$G$2:$G$55081,Stance!$A93,[1]MaPP!$H$2:$H$55081,Stance!$B93,[1]MaPP!$D$2:$D$55081,Stance!CW$2)=0,"",SUMIFS([1]MaPP!$AD$2:$AD$55081,[1]MaPP!$G$2:$G$55081,Stance!$A93,[1]MaPP!$H$2:$H$55081,Stance!$B93,[1]MaPP!$D$2:$D$55081,Stance!CW$2))</f>
        <v/>
      </c>
      <c r="CX93" s="2" t="str">
        <f>IF(SUMIFS([1]MaPP!$AD$2:$AD$55081,[1]MaPP!$G$2:$G$55081,Stance!$A93,[1]MaPP!$H$2:$H$55081,Stance!$B93,[1]MaPP!$D$2:$D$55081,Stance!CX$2)=0,"",SUMIFS([1]MaPP!$AD$2:$AD$55081,[1]MaPP!$G$2:$G$55081,Stance!$A93,[1]MaPP!$H$2:$H$55081,Stance!$B93,[1]MaPP!$D$2:$D$55081,Stance!CX$2))</f>
        <v/>
      </c>
      <c r="CY93" s="2" t="str">
        <f>IF(SUMIFS([1]MaPP!$AD$2:$AD$55081,[1]MaPP!$G$2:$G$55081,Stance!$A93,[1]MaPP!$H$2:$H$55081,Stance!$B93,[1]MaPP!$D$2:$D$55081,Stance!CY$2)=0,"",SUMIFS([1]MaPP!$AD$2:$AD$55081,[1]MaPP!$G$2:$G$55081,Stance!$A93,[1]MaPP!$H$2:$H$55081,Stance!$B93,[1]MaPP!$D$2:$D$55081,Stance!CY$2))</f>
        <v/>
      </c>
      <c r="CZ93" s="2" t="str">
        <f>IF(SUMIFS([1]MaPP!$AD$2:$AD$55081,[1]MaPP!$G$2:$G$55081,Stance!$A93,[1]MaPP!$H$2:$H$55081,Stance!$B93,[1]MaPP!$D$2:$D$55081,Stance!CZ$2)=0,"",SUMIFS([1]MaPP!$AD$2:$AD$55081,[1]MaPP!$G$2:$G$55081,Stance!$A93,[1]MaPP!$H$2:$H$55081,Stance!$B93,[1]MaPP!$D$2:$D$55081,Stance!CZ$2))</f>
        <v/>
      </c>
      <c r="DA93" s="2" t="str">
        <f>IF(SUMIFS([1]MaPP!$AD$2:$AD$55081,[1]MaPP!$G$2:$G$55081,Stance!$A93,[1]MaPP!$H$2:$H$55081,Stance!$B93,[1]MaPP!$D$2:$D$55081,Stance!DA$2)=0,"",SUMIFS([1]MaPP!$AD$2:$AD$55081,[1]MaPP!$G$2:$G$55081,Stance!$A93,[1]MaPP!$H$2:$H$55081,Stance!$B93,[1]MaPP!$D$2:$D$55081,Stance!DA$2))</f>
        <v/>
      </c>
      <c r="DB93" s="2" t="str">
        <f>IF(SUMIFS([1]MaPP!$AD$2:$AD$55081,[1]MaPP!$G$2:$G$55081,Stance!$A93,[1]MaPP!$H$2:$H$55081,Stance!$B93,[1]MaPP!$D$2:$D$55081,Stance!DB$2)=0,"",SUMIFS([1]MaPP!$AD$2:$AD$55081,[1]MaPP!$G$2:$G$55081,Stance!$A93,[1]MaPP!$H$2:$H$55081,Stance!$B93,[1]MaPP!$D$2:$D$55081,Stance!DB$2))</f>
        <v/>
      </c>
      <c r="DC93" s="2" t="str">
        <f>IF(SUMIFS([1]MaPP!$AD$2:$AD$55081,[1]MaPP!$G$2:$G$55081,Stance!$A93,[1]MaPP!$H$2:$H$55081,Stance!$B93,[1]MaPP!$D$2:$D$55081,Stance!DC$2)=0,"",SUMIFS([1]MaPP!$AD$2:$AD$55081,[1]MaPP!$G$2:$G$55081,Stance!$A93,[1]MaPP!$H$2:$H$55081,Stance!$B93,[1]MaPP!$D$2:$D$55081,Stance!DC$2))</f>
        <v/>
      </c>
      <c r="DD93" s="2" t="str">
        <f>IF(SUMIFS([1]MaPP!$AD$2:$AD$55081,[1]MaPP!$G$2:$G$55081,Stance!$A93,[1]MaPP!$H$2:$H$55081,Stance!$B93,[1]MaPP!$D$2:$D$55081,Stance!DD$2)=0,"",SUMIFS([1]MaPP!$AD$2:$AD$55081,[1]MaPP!$G$2:$G$55081,Stance!$A93,[1]MaPP!$H$2:$H$55081,Stance!$B93,[1]MaPP!$D$2:$D$55081,Stance!DD$2))</f>
        <v/>
      </c>
      <c r="DE93" s="2" t="str">
        <f>IF(SUMIFS([1]MaPP!$AD$2:$AD$55081,[1]MaPP!$G$2:$G$55081,Stance!$A93,[1]MaPP!$H$2:$H$55081,Stance!$B93,[1]MaPP!$D$2:$D$55081,Stance!DE$2)=0,"",SUMIFS([1]MaPP!$AD$2:$AD$55081,[1]MaPP!$G$2:$G$55081,Stance!$A93,[1]MaPP!$H$2:$H$55081,Stance!$B93,[1]MaPP!$D$2:$D$55081,Stance!DE$2))</f>
        <v/>
      </c>
      <c r="DF93" s="2" t="str">
        <f>IF(SUMIFS([1]MaPP!$AD$2:$AD$55081,[1]MaPP!$G$2:$G$55081,Stance!$A93,[1]MaPP!$H$2:$H$55081,Stance!$B93,[1]MaPP!$D$2:$D$55081,Stance!DF$2)=0,"",SUMIFS([1]MaPP!$AD$2:$AD$55081,[1]MaPP!$G$2:$G$55081,Stance!$A93,[1]MaPP!$H$2:$H$55081,Stance!$B93,[1]MaPP!$D$2:$D$55081,Stance!DF$2))</f>
        <v/>
      </c>
      <c r="DG93" s="2" t="str">
        <f>IF(SUMIFS([1]MaPP!$AD$2:$AD$55081,[1]MaPP!$G$2:$G$55081,Stance!$A93,[1]MaPP!$H$2:$H$55081,Stance!$B93,[1]MaPP!$D$2:$D$55081,Stance!DG$2)=0,"",SUMIFS([1]MaPP!$AD$2:$AD$55081,[1]MaPP!$G$2:$G$55081,Stance!$A93,[1]MaPP!$H$2:$H$55081,Stance!$B93,[1]MaPP!$D$2:$D$55081,Stance!DG$2))</f>
        <v/>
      </c>
      <c r="DH93" s="2" t="str">
        <f>IF(SUMIFS([1]MaPP!$AD$2:$AD$55081,[1]MaPP!$G$2:$G$55081,Stance!$A93,[1]MaPP!$H$2:$H$55081,Stance!$B93,[1]MaPP!$D$2:$D$55081,Stance!DH$2)=0,"",SUMIFS([1]MaPP!$AD$2:$AD$55081,[1]MaPP!$G$2:$G$55081,Stance!$A93,[1]MaPP!$H$2:$H$55081,Stance!$B93,[1]MaPP!$D$2:$D$55081,Stance!DH$2))</f>
        <v/>
      </c>
      <c r="DI93" s="2" t="str">
        <f>IF(SUMIFS([1]MaPP!$AD$2:$AD$55081,[1]MaPP!$G$2:$G$55081,Stance!$A93,[1]MaPP!$H$2:$H$55081,Stance!$B93,[1]MaPP!$D$2:$D$55081,Stance!DI$2)=0,"",SUMIFS([1]MaPP!$AD$2:$AD$55081,[1]MaPP!$G$2:$G$55081,Stance!$A93,[1]MaPP!$H$2:$H$55081,Stance!$B93,[1]MaPP!$D$2:$D$55081,Stance!DI$2))</f>
        <v/>
      </c>
      <c r="DJ93" s="2" t="str">
        <f>IF(SUMIFS([1]MaPP!$AD$2:$AD$55081,[1]MaPP!$G$2:$G$55081,Stance!$A93,[1]MaPP!$H$2:$H$55081,Stance!$B93,[1]MaPP!$D$2:$D$55081,Stance!DJ$2)=0,"",SUMIFS([1]MaPP!$AD$2:$AD$55081,[1]MaPP!$G$2:$G$55081,Stance!$A93,[1]MaPP!$H$2:$H$55081,Stance!$B93,[1]MaPP!$D$2:$D$55081,Stance!DJ$2))</f>
        <v/>
      </c>
      <c r="DK93" s="2" t="str">
        <f>IF(SUMIFS([1]MaPP!$AD$2:$AD$55081,[1]MaPP!$G$2:$G$55081,Stance!$A93,[1]MaPP!$H$2:$H$55081,Stance!$B93,[1]MaPP!$D$2:$D$55081,Stance!DK$2)=0,"",SUMIFS([1]MaPP!$AD$2:$AD$55081,[1]MaPP!$G$2:$G$55081,Stance!$A93,[1]MaPP!$H$2:$H$55081,Stance!$B93,[1]MaPP!$D$2:$D$55081,Stance!DK$2))</f>
        <v/>
      </c>
      <c r="DL93" s="2" t="str">
        <f>IF(SUMIFS([1]MaPP!$AD$2:$AD$55081,[1]MaPP!$G$2:$G$55081,Stance!$A93,[1]MaPP!$H$2:$H$55081,Stance!$B93,[1]MaPP!$D$2:$D$55081,Stance!DL$2)=0,"",SUMIFS([1]MaPP!$AD$2:$AD$55081,[1]MaPP!$G$2:$G$55081,Stance!$A93,[1]MaPP!$H$2:$H$55081,Stance!$B93,[1]MaPP!$D$2:$D$55081,Stance!DL$2))</f>
        <v/>
      </c>
      <c r="DM93" s="2" t="str">
        <f>IF(SUMIFS([1]MaPP!$AD$2:$AD$55081,[1]MaPP!$G$2:$G$55081,Stance!$A93,[1]MaPP!$H$2:$H$55081,Stance!$B93,[1]MaPP!$D$2:$D$55081,Stance!DM$2)=0,"",SUMIFS([1]MaPP!$AD$2:$AD$55081,[1]MaPP!$G$2:$G$55081,Stance!$A93,[1]MaPP!$H$2:$H$55081,Stance!$B93,[1]MaPP!$D$2:$D$55081,Stance!DM$2))</f>
        <v/>
      </c>
      <c r="DN93" s="2" t="str">
        <f>IF(SUMIFS([1]MaPP!$AD$2:$AD$55081,[1]MaPP!$G$2:$G$55081,Stance!$A93,[1]MaPP!$H$2:$H$55081,Stance!$B93,[1]MaPP!$D$2:$D$55081,Stance!DN$2)=0,"",SUMIFS([1]MaPP!$AD$2:$AD$55081,[1]MaPP!$G$2:$G$55081,Stance!$A93,[1]MaPP!$H$2:$H$55081,Stance!$B93,[1]MaPP!$D$2:$D$55081,Stance!DN$2))</f>
        <v/>
      </c>
      <c r="DO93" s="2" t="str">
        <f>IF(SUMIFS([1]MaPP!$AD$2:$AD$55081,[1]MaPP!$G$2:$G$55081,Stance!$A93,[1]MaPP!$H$2:$H$55081,Stance!$B93,[1]MaPP!$D$2:$D$55081,Stance!DO$2)=0,"",SUMIFS([1]MaPP!$AD$2:$AD$55081,[1]MaPP!$G$2:$G$55081,Stance!$A93,[1]MaPP!$H$2:$H$55081,Stance!$B93,[1]MaPP!$D$2:$D$55081,Stance!DO$2))</f>
        <v/>
      </c>
      <c r="DP93" s="2" t="str">
        <f>IF(SUMIFS([1]MaPP!$AD$2:$AD$55081,[1]MaPP!$G$2:$G$55081,Stance!$A93,[1]MaPP!$H$2:$H$55081,Stance!$B93,[1]MaPP!$D$2:$D$55081,Stance!DP$2)=0,"",SUMIFS([1]MaPP!$AD$2:$AD$55081,[1]MaPP!$G$2:$G$55081,Stance!$A93,[1]MaPP!$H$2:$H$55081,Stance!$B93,[1]MaPP!$D$2:$D$55081,Stance!DP$2))</f>
        <v/>
      </c>
      <c r="DQ93" s="2" t="str">
        <f>IF(SUMIFS([1]MaPP!$AD$2:$AD$55081,[1]MaPP!$G$2:$G$55081,Stance!$A93,[1]MaPP!$H$2:$H$55081,Stance!$B93,[1]MaPP!$D$2:$D$55081,Stance!DQ$2)=0,"",SUMIFS([1]MaPP!$AD$2:$AD$55081,[1]MaPP!$G$2:$G$55081,Stance!$A93,[1]MaPP!$H$2:$H$55081,Stance!$B93,[1]MaPP!$D$2:$D$55081,Stance!DQ$2))</f>
        <v/>
      </c>
      <c r="DR93" s="2" t="str">
        <f>IF(SUMIFS([1]MaPP!$AD$2:$AD$55081,[1]MaPP!$G$2:$G$55081,Stance!$A93,[1]MaPP!$H$2:$H$55081,Stance!$B93,[1]MaPP!$D$2:$D$55081,Stance!DR$2)=0,"",SUMIFS([1]MaPP!$AD$2:$AD$55081,[1]MaPP!$G$2:$G$55081,Stance!$A93,[1]MaPP!$H$2:$H$55081,Stance!$B93,[1]MaPP!$D$2:$D$55081,Stance!DR$2))</f>
        <v/>
      </c>
      <c r="DS93" s="2" t="str">
        <f>IF(SUMIFS([1]MaPP!$AD$2:$AD$55081,[1]MaPP!$G$2:$G$55081,Stance!$A93,[1]MaPP!$H$2:$H$55081,Stance!$B93,[1]MaPP!$D$2:$D$55081,Stance!DS$2)=0,"",SUMIFS([1]MaPP!$AD$2:$AD$55081,[1]MaPP!$G$2:$G$55081,Stance!$A93,[1]MaPP!$H$2:$H$55081,Stance!$B93,[1]MaPP!$D$2:$D$55081,Stance!DS$2))</f>
        <v/>
      </c>
      <c r="DT93" s="2" t="str">
        <f>IF(SUMIFS([1]MaPP!$AD$2:$AD$55081,[1]MaPP!$G$2:$G$55081,Stance!$A93,[1]MaPP!$H$2:$H$55081,Stance!$B93,[1]MaPP!$D$2:$D$55081,Stance!DT$2)=0,"",SUMIFS([1]MaPP!$AD$2:$AD$55081,[1]MaPP!$G$2:$G$55081,Stance!$A93,[1]MaPP!$H$2:$H$55081,Stance!$B93,[1]MaPP!$D$2:$D$55081,Stance!DT$2))</f>
        <v/>
      </c>
      <c r="DU93" s="2" t="str">
        <f>IF(SUMIFS([1]MaPP!$AD$2:$AD$55081,[1]MaPP!$G$2:$G$55081,Stance!$A93,[1]MaPP!$H$2:$H$55081,Stance!$B93,[1]MaPP!$D$2:$D$55081,Stance!DU$2)=0,"",SUMIFS([1]MaPP!$AD$2:$AD$55081,[1]MaPP!$G$2:$G$55081,Stance!$A93,[1]MaPP!$H$2:$H$55081,Stance!$B93,[1]MaPP!$D$2:$D$55081,Stance!DU$2))</f>
        <v/>
      </c>
      <c r="DV93" s="2" t="str">
        <f>IF(SUMIFS([1]MaPP!$AD$2:$AD$55081,[1]MaPP!$G$2:$G$55081,Stance!$A93,[1]MaPP!$H$2:$H$55081,Stance!$B93,[1]MaPP!$D$2:$D$55081,Stance!DV$2)=0,"",SUMIFS([1]MaPP!$AD$2:$AD$55081,[1]MaPP!$G$2:$G$55081,Stance!$A93,[1]MaPP!$H$2:$H$55081,Stance!$B93,[1]MaPP!$D$2:$D$55081,Stance!DV$2))</f>
        <v/>
      </c>
      <c r="DW93" s="2" t="str">
        <f>IF(SUMIFS([1]MaPP!$AD$2:$AD$55081,[1]MaPP!$G$2:$G$55081,Stance!$A93,[1]MaPP!$H$2:$H$55081,Stance!$B93,[1]MaPP!$D$2:$D$55081,Stance!DW$2)=0,"",SUMIFS([1]MaPP!$AD$2:$AD$55081,[1]MaPP!$G$2:$G$55081,Stance!$A93,[1]MaPP!$H$2:$H$55081,Stance!$B93,[1]MaPP!$D$2:$D$55081,Stance!DW$2))</f>
        <v/>
      </c>
      <c r="DX93" s="2" t="str">
        <f>IF(SUMIFS([1]MaPP!$AD$2:$AD$55081,[1]MaPP!$G$2:$G$55081,Stance!$A93,[1]MaPP!$H$2:$H$55081,Stance!$B93,[1]MaPP!$D$2:$D$55081,Stance!DX$2)=0,"",SUMIFS([1]MaPP!$AD$2:$AD$55081,[1]MaPP!$G$2:$G$55081,Stance!$A93,[1]MaPP!$H$2:$H$55081,Stance!$B93,[1]MaPP!$D$2:$D$55081,Stance!DX$2))</f>
        <v/>
      </c>
      <c r="DY93" s="2" t="str">
        <f>IF(SUMIFS([1]MaPP!$AD$2:$AD$55081,[1]MaPP!$G$2:$G$55081,Stance!$A93,[1]MaPP!$H$2:$H$55081,Stance!$B93,[1]MaPP!$D$2:$D$55081,Stance!DY$2)=0,"",SUMIFS([1]MaPP!$AD$2:$AD$55081,[1]MaPP!$G$2:$G$55081,Stance!$A93,[1]MaPP!$H$2:$H$55081,Stance!$B93,[1]MaPP!$D$2:$D$55081,Stance!DY$2))</f>
        <v/>
      </c>
      <c r="DZ93" s="2" t="str">
        <f>IF(SUMIFS([1]MaPP!$AD$2:$AD$55081,[1]MaPP!$G$2:$G$55081,Stance!$A93,[1]MaPP!$H$2:$H$55081,Stance!$B93,[1]MaPP!$D$2:$D$55081,Stance!DZ$2)=0,"",SUMIFS([1]MaPP!$AD$2:$AD$55081,[1]MaPP!$G$2:$G$55081,Stance!$A93,[1]MaPP!$H$2:$H$55081,Stance!$B93,[1]MaPP!$D$2:$D$55081,Stance!DZ$2))</f>
        <v/>
      </c>
      <c r="EA93" s="2" t="str">
        <f>IF(SUMIFS([1]MaPP!$AD$2:$AD$55081,[1]MaPP!$G$2:$G$55081,Stance!$A93,[1]MaPP!$H$2:$H$55081,Stance!$B93,[1]MaPP!$D$2:$D$55081,Stance!EA$2)=0,"",SUMIFS([1]MaPP!$AD$2:$AD$55081,[1]MaPP!$G$2:$G$55081,Stance!$A93,[1]MaPP!$H$2:$H$55081,Stance!$B93,[1]MaPP!$D$2:$D$55081,Stance!EA$2))</f>
        <v/>
      </c>
      <c r="EB93" s="2" t="str">
        <f>IF(SUMIFS([1]MaPP!$AD$2:$AD$55081,[1]MaPP!$G$2:$G$55081,Stance!$A93,[1]MaPP!$H$2:$H$55081,Stance!$B93,[1]MaPP!$D$2:$D$55081,Stance!EB$2)=0,"",SUMIFS([1]MaPP!$AD$2:$AD$55081,[1]MaPP!$G$2:$G$55081,Stance!$A93,[1]MaPP!$H$2:$H$55081,Stance!$B93,[1]MaPP!$D$2:$D$55081,Stance!EB$2))</f>
        <v/>
      </c>
      <c r="EC93" s="2" t="str">
        <f>IF(SUMIFS([1]MaPP!$AD$2:$AD$55081,[1]MaPP!$G$2:$G$55081,Stance!$A93,[1]MaPP!$H$2:$H$55081,Stance!$B93,[1]MaPP!$D$2:$D$55081,Stance!EC$2)=0,"",SUMIFS([1]MaPP!$AD$2:$AD$55081,[1]MaPP!$G$2:$G$55081,Stance!$A93,[1]MaPP!$H$2:$H$55081,Stance!$B93,[1]MaPP!$D$2:$D$55081,Stance!EC$2))</f>
        <v/>
      </c>
      <c r="ED93" s="2" t="str">
        <f>IF(SUMIFS([1]MaPP!$AD$2:$AD$55081,[1]MaPP!$G$2:$G$55081,Stance!$A93,[1]MaPP!$H$2:$H$55081,Stance!$B93,[1]MaPP!$D$2:$D$55081,Stance!ED$2)=0,"",SUMIFS([1]MaPP!$AD$2:$AD$55081,[1]MaPP!$G$2:$G$55081,Stance!$A93,[1]MaPP!$H$2:$H$55081,Stance!$B93,[1]MaPP!$D$2:$D$55081,Stance!ED$2))</f>
        <v/>
      </c>
      <c r="EE93" s="2" t="str">
        <f>IF(SUMIFS([1]MaPP!$AD$2:$AD$55081,[1]MaPP!$G$2:$G$55081,Stance!$A93,[1]MaPP!$H$2:$H$55081,Stance!$B93,[1]MaPP!$D$2:$D$55081,Stance!EE$2)=0,"",SUMIFS([1]MaPP!$AD$2:$AD$55081,[1]MaPP!$G$2:$G$55081,Stance!$A93,[1]MaPP!$H$2:$H$55081,Stance!$B93,[1]MaPP!$D$2:$D$55081,Stance!EE$2))</f>
        <v/>
      </c>
      <c r="EF93" s="2" t="str">
        <f>IF(SUMIFS([1]MaPP!$AD$2:$AD$55081,[1]MaPP!$G$2:$G$55081,Stance!$A93,[1]MaPP!$H$2:$H$55081,Stance!$B93,[1]MaPP!$D$2:$D$55081,Stance!EF$2)=0,"",SUMIFS([1]MaPP!$AD$2:$AD$55081,[1]MaPP!$G$2:$G$55081,Stance!$A93,[1]MaPP!$H$2:$H$55081,Stance!$B93,[1]MaPP!$D$2:$D$55081,Stance!EF$2))</f>
        <v/>
      </c>
      <c r="EG93" s="2" t="str">
        <f>IF(SUMIFS([1]MaPP!$AD$2:$AD$55081,[1]MaPP!$G$2:$G$55081,Stance!$A93,[1]MaPP!$H$2:$H$55081,Stance!$B93,[1]MaPP!$D$2:$D$55081,Stance!EG$2)=0,"",SUMIFS([1]MaPP!$AD$2:$AD$55081,[1]MaPP!$G$2:$G$55081,Stance!$A93,[1]MaPP!$H$2:$H$55081,Stance!$B93,[1]MaPP!$D$2:$D$55081,Stance!EG$2))</f>
        <v/>
      </c>
      <c r="EH93" s="2" t="str">
        <f>IF(SUMIFS([1]MaPP!$AD$2:$AD$55081,[1]MaPP!$G$2:$G$55081,Stance!$A93,[1]MaPP!$H$2:$H$55081,Stance!$B93,[1]MaPP!$D$2:$D$55081,Stance!EH$2)=0,"",SUMIFS([1]MaPP!$AD$2:$AD$55081,[1]MaPP!$G$2:$G$55081,Stance!$A93,[1]MaPP!$H$2:$H$55081,Stance!$B93,[1]MaPP!$D$2:$D$55081,Stance!EH$2))</f>
        <v/>
      </c>
      <c r="EI93" s="4">
        <f t="shared" si="3"/>
        <v>0</v>
      </c>
    </row>
    <row r="94" spans="1:139" x14ac:dyDescent="0.4">
      <c r="A94" s="2">
        <v>1997</v>
      </c>
      <c r="B94" s="2">
        <v>8</v>
      </c>
      <c r="C94" s="3">
        <f t="shared" si="2"/>
        <v>35673</v>
      </c>
      <c r="D94" s="2" t="str">
        <f>IF(SUMIFS([1]MaPP!$AD$2:$AD$55081,[1]MaPP!$G$2:$G$55081,Stance!$A94,[1]MaPP!$H$2:$H$55081,Stance!$B94,[1]MaPP!$D$2:$D$55081,Stance!D$2)=0,"",SUMIFS([1]MaPP!$AD$2:$AD$55081,[1]MaPP!$G$2:$G$55081,Stance!$A94,[1]MaPP!$H$2:$H$55081,Stance!$B94,[1]MaPP!$D$2:$D$55081,Stance!D$2))</f>
        <v/>
      </c>
      <c r="E94" s="2" t="str">
        <f>IF(SUMIFS([1]MaPP!$AD$2:$AD$55081,[1]MaPP!$G$2:$G$55081,Stance!$A94,[1]MaPP!$H$2:$H$55081,Stance!$B94,[1]MaPP!$D$2:$D$55081,Stance!E$2)=0,"",SUMIFS([1]MaPP!$AD$2:$AD$55081,[1]MaPP!$G$2:$G$55081,Stance!$A94,[1]MaPP!$H$2:$H$55081,Stance!$B94,[1]MaPP!$D$2:$D$55081,Stance!E$2))</f>
        <v/>
      </c>
      <c r="F94" s="2" t="str">
        <f>IF(SUMIFS([1]MaPP!$AD$2:$AD$55081,[1]MaPP!$G$2:$G$55081,Stance!$A94,[1]MaPP!$H$2:$H$55081,Stance!$B94,[1]MaPP!$D$2:$D$55081,Stance!F$2)=0,"",SUMIFS([1]MaPP!$AD$2:$AD$55081,[1]MaPP!$G$2:$G$55081,Stance!$A94,[1]MaPP!$H$2:$H$55081,Stance!$B94,[1]MaPP!$D$2:$D$55081,Stance!F$2))</f>
        <v/>
      </c>
      <c r="G94" s="2" t="str">
        <f>IF(SUMIFS([1]MaPP!$AD$2:$AD$55081,[1]MaPP!$G$2:$G$55081,Stance!$A94,[1]MaPP!$H$2:$H$55081,Stance!$B94,[1]MaPP!$D$2:$D$55081,Stance!G$2)=0,"",SUMIFS([1]MaPP!$AD$2:$AD$55081,[1]MaPP!$G$2:$G$55081,Stance!$A94,[1]MaPP!$H$2:$H$55081,Stance!$B94,[1]MaPP!$D$2:$D$55081,Stance!G$2))</f>
        <v/>
      </c>
      <c r="H94" s="2" t="str">
        <f>IF(SUMIFS([1]MaPP!$AD$2:$AD$55081,[1]MaPP!$G$2:$G$55081,Stance!$A94,[1]MaPP!$H$2:$H$55081,Stance!$B94,[1]MaPP!$D$2:$D$55081,Stance!H$2)=0,"",SUMIFS([1]MaPP!$AD$2:$AD$55081,[1]MaPP!$G$2:$G$55081,Stance!$A94,[1]MaPP!$H$2:$H$55081,Stance!$B94,[1]MaPP!$D$2:$D$55081,Stance!H$2))</f>
        <v/>
      </c>
      <c r="I94" s="2" t="str">
        <f>IF(SUMIFS([1]MaPP!$AD$2:$AD$55081,[1]MaPP!$G$2:$G$55081,Stance!$A94,[1]MaPP!$H$2:$H$55081,Stance!$B94,[1]MaPP!$D$2:$D$55081,Stance!I$2)=0,"",SUMIFS([1]MaPP!$AD$2:$AD$55081,[1]MaPP!$G$2:$G$55081,Stance!$A94,[1]MaPP!$H$2:$H$55081,Stance!$B94,[1]MaPP!$D$2:$D$55081,Stance!I$2))</f>
        <v/>
      </c>
      <c r="J94" s="2" t="str">
        <f>IF(SUMIFS([1]MaPP!$AD$2:$AD$55081,[1]MaPP!$G$2:$G$55081,Stance!$A94,[1]MaPP!$H$2:$H$55081,Stance!$B94,[1]MaPP!$D$2:$D$55081,Stance!J$2)=0,"",SUMIFS([1]MaPP!$AD$2:$AD$55081,[1]MaPP!$G$2:$G$55081,Stance!$A94,[1]MaPP!$H$2:$H$55081,Stance!$B94,[1]MaPP!$D$2:$D$55081,Stance!J$2))</f>
        <v/>
      </c>
      <c r="K94" s="2" t="str">
        <f>IF(SUMIFS([1]MaPP!$AD$2:$AD$55081,[1]MaPP!$G$2:$G$55081,Stance!$A94,[1]MaPP!$H$2:$H$55081,Stance!$B94,[1]MaPP!$D$2:$D$55081,Stance!K$2)=0,"",SUMIFS([1]MaPP!$AD$2:$AD$55081,[1]MaPP!$G$2:$G$55081,Stance!$A94,[1]MaPP!$H$2:$H$55081,Stance!$B94,[1]MaPP!$D$2:$D$55081,Stance!K$2))</f>
        <v/>
      </c>
      <c r="L94" s="2" t="str">
        <f>IF(SUMIFS([1]MaPP!$AD$2:$AD$55081,[1]MaPP!$G$2:$G$55081,Stance!$A94,[1]MaPP!$H$2:$H$55081,Stance!$B94,[1]MaPP!$D$2:$D$55081,Stance!L$2)=0,"",SUMIFS([1]MaPP!$AD$2:$AD$55081,[1]MaPP!$G$2:$G$55081,Stance!$A94,[1]MaPP!$H$2:$H$55081,Stance!$B94,[1]MaPP!$D$2:$D$55081,Stance!L$2))</f>
        <v/>
      </c>
      <c r="M94" s="2" t="str">
        <f>IF(SUMIFS([1]MaPP!$AD$2:$AD$55081,[1]MaPP!$G$2:$G$55081,Stance!$A94,[1]MaPP!$H$2:$H$55081,Stance!$B94,[1]MaPP!$D$2:$D$55081,Stance!M$2)=0,"",SUMIFS([1]MaPP!$AD$2:$AD$55081,[1]MaPP!$G$2:$G$55081,Stance!$A94,[1]MaPP!$H$2:$H$55081,Stance!$B94,[1]MaPP!$D$2:$D$55081,Stance!M$2))</f>
        <v/>
      </c>
      <c r="N94" s="2" t="str">
        <f>IF(SUMIFS([1]MaPP!$AD$2:$AD$55081,[1]MaPP!$G$2:$G$55081,Stance!$A94,[1]MaPP!$H$2:$H$55081,Stance!$B94,[1]MaPP!$D$2:$D$55081,Stance!N$2)=0,"",SUMIFS([1]MaPP!$AD$2:$AD$55081,[1]MaPP!$G$2:$G$55081,Stance!$A94,[1]MaPP!$H$2:$H$55081,Stance!$B94,[1]MaPP!$D$2:$D$55081,Stance!N$2))</f>
        <v/>
      </c>
      <c r="O94" s="2" t="str">
        <f>IF(SUMIFS([1]MaPP!$AD$2:$AD$55081,[1]MaPP!$G$2:$G$55081,Stance!$A94,[1]MaPP!$H$2:$H$55081,Stance!$B94,[1]MaPP!$D$2:$D$55081,Stance!O$2)=0,"",SUMIFS([1]MaPP!$AD$2:$AD$55081,[1]MaPP!$G$2:$G$55081,Stance!$A94,[1]MaPP!$H$2:$H$55081,Stance!$B94,[1]MaPP!$D$2:$D$55081,Stance!O$2))</f>
        <v/>
      </c>
      <c r="P94" s="2" t="str">
        <f>IF(SUMIFS([1]MaPP!$AD$2:$AD$55081,[1]MaPP!$G$2:$G$55081,Stance!$A94,[1]MaPP!$H$2:$H$55081,Stance!$B94,[1]MaPP!$D$2:$D$55081,Stance!P$2)=0,"",SUMIFS([1]MaPP!$AD$2:$AD$55081,[1]MaPP!$G$2:$G$55081,Stance!$A94,[1]MaPP!$H$2:$H$55081,Stance!$B94,[1]MaPP!$D$2:$D$55081,Stance!P$2))</f>
        <v/>
      </c>
      <c r="Q94" s="2" t="str">
        <f>IF(SUMIFS([1]MaPP!$AD$2:$AD$55081,[1]MaPP!$G$2:$G$55081,Stance!$A94,[1]MaPP!$H$2:$H$55081,Stance!$B94,[1]MaPP!$D$2:$D$55081,Stance!Q$2)=0,"",SUMIFS([1]MaPP!$AD$2:$AD$55081,[1]MaPP!$G$2:$G$55081,Stance!$A94,[1]MaPP!$H$2:$H$55081,Stance!$B94,[1]MaPP!$D$2:$D$55081,Stance!Q$2))</f>
        <v/>
      </c>
      <c r="R94" s="2" t="str">
        <f>IF(SUMIFS([1]MaPP!$AD$2:$AD$55081,[1]MaPP!$G$2:$G$55081,Stance!$A94,[1]MaPP!$H$2:$H$55081,Stance!$B94,[1]MaPP!$D$2:$D$55081,Stance!R$2)=0,"",SUMIFS([1]MaPP!$AD$2:$AD$55081,[1]MaPP!$G$2:$G$55081,Stance!$A94,[1]MaPP!$H$2:$H$55081,Stance!$B94,[1]MaPP!$D$2:$D$55081,Stance!R$2))</f>
        <v/>
      </c>
      <c r="S94" s="2" t="str">
        <f>IF(SUMIFS([1]MaPP!$AD$2:$AD$55081,[1]MaPP!$G$2:$G$55081,Stance!$A94,[1]MaPP!$H$2:$H$55081,Stance!$B94,[1]MaPP!$D$2:$D$55081,Stance!S$2)=0,"",SUMIFS([1]MaPP!$AD$2:$AD$55081,[1]MaPP!$G$2:$G$55081,Stance!$A94,[1]MaPP!$H$2:$H$55081,Stance!$B94,[1]MaPP!$D$2:$D$55081,Stance!S$2))</f>
        <v/>
      </c>
      <c r="T94" s="2" t="str">
        <f>IF(SUMIFS([1]MaPP!$AD$2:$AD$55081,[1]MaPP!$G$2:$G$55081,Stance!$A94,[1]MaPP!$H$2:$H$55081,Stance!$B94,[1]MaPP!$D$2:$D$55081,Stance!T$2)=0,"",SUMIFS([1]MaPP!$AD$2:$AD$55081,[1]MaPP!$G$2:$G$55081,Stance!$A94,[1]MaPP!$H$2:$H$55081,Stance!$B94,[1]MaPP!$D$2:$D$55081,Stance!T$2))</f>
        <v/>
      </c>
      <c r="U94" s="2" t="str">
        <f>IF(SUMIFS([1]MaPP!$AD$2:$AD$55081,[1]MaPP!$G$2:$G$55081,Stance!$A94,[1]MaPP!$H$2:$H$55081,Stance!$B94,[1]MaPP!$D$2:$D$55081,Stance!U$2)=0,"",SUMIFS([1]MaPP!$AD$2:$AD$55081,[1]MaPP!$G$2:$G$55081,Stance!$A94,[1]MaPP!$H$2:$H$55081,Stance!$B94,[1]MaPP!$D$2:$D$55081,Stance!U$2))</f>
        <v/>
      </c>
      <c r="V94" s="2" t="str">
        <f>IF(SUMIFS([1]MaPP!$AD$2:$AD$55081,[1]MaPP!$G$2:$G$55081,Stance!$A94,[1]MaPP!$H$2:$H$55081,Stance!$B94,[1]MaPP!$D$2:$D$55081,Stance!V$2)=0,"",SUMIFS([1]MaPP!$AD$2:$AD$55081,[1]MaPP!$G$2:$G$55081,Stance!$A94,[1]MaPP!$H$2:$H$55081,Stance!$B94,[1]MaPP!$D$2:$D$55081,Stance!V$2))</f>
        <v/>
      </c>
      <c r="W94" s="2" t="str">
        <f>IF(SUMIFS([1]MaPP!$AD$2:$AD$55081,[1]MaPP!$G$2:$G$55081,Stance!$A94,[1]MaPP!$H$2:$H$55081,Stance!$B94,[1]MaPP!$D$2:$D$55081,Stance!W$2)=0,"",SUMIFS([1]MaPP!$AD$2:$AD$55081,[1]MaPP!$G$2:$G$55081,Stance!$A94,[1]MaPP!$H$2:$H$55081,Stance!$B94,[1]MaPP!$D$2:$D$55081,Stance!W$2))</f>
        <v/>
      </c>
      <c r="X94" s="2" t="str">
        <f>IF(SUMIFS([1]MaPP!$AD$2:$AD$55081,[1]MaPP!$G$2:$G$55081,Stance!$A94,[1]MaPP!$H$2:$H$55081,Stance!$B94,[1]MaPP!$D$2:$D$55081,Stance!X$2)=0,"",SUMIFS([1]MaPP!$AD$2:$AD$55081,[1]MaPP!$G$2:$G$55081,Stance!$A94,[1]MaPP!$H$2:$H$55081,Stance!$B94,[1]MaPP!$D$2:$D$55081,Stance!X$2))</f>
        <v/>
      </c>
      <c r="Y94" s="2" t="str">
        <f>IF(SUMIFS([1]MaPP!$AD$2:$AD$55081,[1]MaPP!$G$2:$G$55081,Stance!$A94,[1]MaPP!$H$2:$H$55081,Stance!$B94,[1]MaPP!$D$2:$D$55081,Stance!Y$2)=0,"",SUMIFS([1]MaPP!$AD$2:$AD$55081,[1]MaPP!$G$2:$G$55081,Stance!$A94,[1]MaPP!$H$2:$H$55081,Stance!$B94,[1]MaPP!$D$2:$D$55081,Stance!Y$2))</f>
        <v/>
      </c>
      <c r="Z94" s="2" t="str">
        <f>IF(SUMIFS([1]MaPP!$AD$2:$AD$55081,[1]MaPP!$G$2:$G$55081,Stance!$A94,[1]MaPP!$H$2:$H$55081,Stance!$B94,[1]MaPP!$D$2:$D$55081,Stance!Z$2)=0,"",SUMIFS([1]MaPP!$AD$2:$AD$55081,[1]MaPP!$G$2:$G$55081,Stance!$A94,[1]MaPP!$H$2:$H$55081,Stance!$B94,[1]MaPP!$D$2:$D$55081,Stance!Z$2))</f>
        <v/>
      </c>
      <c r="AA94" s="2" t="str">
        <f>IF(SUMIFS([1]MaPP!$AD$2:$AD$55081,[1]MaPP!$G$2:$G$55081,Stance!$A94,[1]MaPP!$H$2:$H$55081,Stance!$B94,[1]MaPP!$D$2:$D$55081,Stance!AA$2)=0,"",SUMIFS([1]MaPP!$AD$2:$AD$55081,[1]MaPP!$G$2:$G$55081,Stance!$A94,[1]MaPP!$H$2:$H$55081,Stance!$B94,[1]MaPP!$D$2:$D$55081,Stance!AA$2))</f>
        <v/>
      </c>
      <c r="AB94" s="2" t="str">
        <f>IF(SUMIFS([1]MaPP!$AD$2:$AD$55081,[1]MaPP!$G$2:$G$55081,Stance!$A94,[1]MaPP!$H$2:$H$55081,Stance!$B94,[1]MaPP!$D$2:$D$55081,Stance!AB$2)=0,"",SUMIFS([1]MaPP!$AD$2:$AD$55081,[1]MaPP!$G$2:$G$55081,Stance!$A94,[1]MaPP!$H$2:$H$55081,Stance!$B94,[1]MaPP!$D$2:$D$55081,Stance!AB$2))</f>
        <v/>
      </c>
      <c r="AC94" s="2" t="str">
        <f>IF(SUMIFS([1]MaPP!$AD$2:$AD$55081,[1]MaPP!$G$2:$G$55081,Stance!$A94,[1]MaPP!$H$2:$H$55081,Stance!$B94,[1]MaPP!$D$2:$D$55081,Stance!AC$2)=0,"",SUMIFS([1]MaPP!$AD$2:$AD$55081,[1]MaPP!$G$2:$G$55081,Stance!$A94,[1]MaPP!$H$2:$H$55081,Stance!$B94,[1]MaPP!$D$2:$D$55081,Stance!AC$2))</f>
        <v/>
      </c>
      <c r="AD94" s="2" t="str">
        <f>IF(SUMIFS([1]MaPP!$AD$2:$AD$55081,[1]MaPP!$G$2:$G$55081,Stance!$A94,[1]MaPP!$H$2:$H$55081,Stance!$B94,[1]MaPP!$D$2:$D$55081,Stance!AD$2)=0,"",SUMIFS([1]MaPP!$AD$2:$AD$55081,[1]MaPP!$G$2:$G$55081,Stance!$A94,[1]MaPP!$H$2:$H$55081,Stance!$B94,[1]MaPP!$D$2:$D$55081,Stance!AD$2))</f>
        <v/>
      </c>
      <c r="AE94" s="2" t="str">
        <f>IF(SUMIFS([1]MaPP!$AD$2:$AD$55081,[1]MaPP!$G$2:$G$55081,Stance!$A94,[1]MaPP!$H$2:$H$55081,Stance!$B94,[1]MaPP!$D$2:$D$55081,Stance!AE$2)=0,"",SUMIFS([1]MaPP!$AD$2:$AD$55081,[1]MaPP!$G$2:$G$55081,Stance!$A94,[1]MaPP!$H$2:$H$55081,Stance!$B94,[1]MaPP!$D$2:$D$55081,Stance!AE$2))</f>
        <v/>
      </c>
      <c r="AF94" s="2" t="str">
        <f>IF(SUMIFS([1]MaPP!$AD$2:$AD$55081,[1]MaPP!$G$2:$G$55081,Stance!$A94,[1]MaPP!$H$2:$H$55081,Stance!$B94,[1]MaPP!$D$2:$D$55081,Stance!AF$2)=0,"",SUMIFS([1]MaPP!$AD$2:$AD$55081,[1]MaPP!$G$2:$G$55081,Stance!$A94,[1]MaPP!$H$2:$H$55081,Stance!$B94,[1]MaPP!$D$2:$D$55081,Stance!AF$2))</f>
        <v/>
      </c>
      <c r="AG94" s="2" t="str">
        <f>IF(SUMIFS([1]MaPP!$AD$2:$AD$55081,[1]MaPP!$G$2:$G$55081,Stance!$A94,[1]MaPP!$H$2:$H$55081,Stance!$B94,[1]MaPP!$D$2:$D$55081,Stance!AG$2)=0,"",SUMIFS([1]MaPP!$AD$2:$AD$55081,[1]MaPP!$G$2:$G$55081,Stance!$A94,[1]MaPP!$H$2:$H$55081,Stance!$B94,[1]MaPP!$D$2:$D$55081,Stance!AG$2))</f>
        <v/>
      </c>
      <c r="AH94" s="2" t="str">
        <f>IF(SUMIFS([1]MaPP!$AD$2:$AD$55081,[1]MaPP!$G$2:$G$55081,Stance!$A94,[1]MaPP!$H$2:$H$55081,Stance!$B94,[1]MaPP!$D$2:$D$55081,Stance!AH$2)=0,"",SUMIFS([1]MaPP!$AD$2:$AD$55081,[1]MaPP!$G$2:$G$55081,Stance!$A94,[1]MaPP!$H$2:$H$55081,Stance!$B94,[1]MaPP!$D$2:$D$55081,Stance!AH$2))</f>
        <v/>
      </c>
      <c r="AI94" s="2" t="str">
        <f>IF(SUMIFS([1]MaPP!$AD$2:$AD$55081,[1]MaPP!$G$2:$G$55081,Stance!$A94,[1]MaPP!$H$2:$H$55081,Stance!$B94,[1]MaPP!$D$2:$D$55081,Stance!AI$2)=0,"",SUMIFS([1]MaPP!$AD$2:$AD$55081,[1]MaPP!$G$2:$G$55081,Stance!$A94,[1]MaPP!$H$2:$H$55081,Stance!$B94,[1]MaPP!$D$2:$D$55081,Stance!AI$2))</f>
        <v/>
      </c>
      <c r="AJ94" s="2" t="str">
        <f>IF(SUMIFS([1]MaPP!$AD$2:$AD$55081,[1]MaPP!$G$2:$G$55081,Stance!$A94,[1]MaPP!$H$2:$H$55081,Stance!$B94,[1]MaPP!$D$2:$D$55081,Stance!AJ$2)=0,"",SUMIFS([1]MaPP!$AD$2:$AD$55081,[1]MaPP!$G$2:$G$55081,Stance!$A94,[1]MaPP!$H$2:$H$55081,Stance!$B94,[1]MaPP!$D$2:$D$55081,Stance!AJ$2))</f>
        <v/>
      </c>
      <c r="AK94" s="2" t="str">
        <f>IF(SUMIFS([1]MaPP!$AD$2:$AD$55081,[1]MaPP!$G$2:$G$55081,Stance!$A94,[1]MaPP!$H$2:$H$55081,Stance!$B94,[1]MaPP!$D$2:$D$55081,Stance!AK$2)=0,"",SUMIFS([1]MaPP!$AD$2:$AD$55081,[1]MaPP!$G$2:$G$55081,Stance!$A94,[1]MaPP!$H$2:$H$55081,Stance!$B94,[1]MaPP!$D$2:$D$55081,Stance!AK$2))</f>
        <v/>
      </c>
      <c r="AL94" s="2" t="str">
        <f>IF(SUMIFS([1]MaPP!$AD$2:$AD$55081,[1]MaPP!$G$2:$G$55081,Stance!$A94,[1]MaPP!$H$2:$H$55081,Stance!$B94,[1]MaPP!$D$2:$D$55081,Stance!AL$2)=0,"",SUMIFS([1]MaPP!$AD$2:$AD$55081,[1]MaPP!$G$2:$G$55081,Stance!$A94,[1]MaPP!$H$2:$H$55081,Stance!$B94,[1]MaPP!$D$2:$D$55081,Stance!AL$2))</f>
        <v/>
      </c>
      <c r="AM94" s="2" t="str">
        <f>IF(SUMIFS([1]MaPP!$AD$2:$AD$55081,[1]MaPP!$G$2:$G$55081,Stance!$A94,[1]MaPP!$H$2:$H$55081,Stance!$B94,[1]MaPP!$D$2:$D$55081,Stance!AM$2)=0,"",SUMIFS([1]MaPP!$AD$2:$AD$55081,[1]MaPP!$G$2:$G$55081,Stance!$A94,[1]MaPP!$H$2:$H$55081,Stance!$B94,[1]MaPP!$D$2:$D$55081,Stance!AM$2))</f>
        <v/>
      </c>
      <c r="AN94" s="2" t="str">
        <f>IF(SUMIFS([1]MaPP!$AD$2:$AD$55081,[1]MaPP!$G$2:$G$55081,Stance!$A94,[1]MaPP!$H$2:$H$55081,Stance!$B94,[1]MaPP!$D$2:$D$55081,Stance!AN$2)=0,"",SUMIFS([1]MaPP!$AD$2:$AD$55081,[1]MaPP!$G$2:$G$55081,Stance!$A94,[1]MaPP!$H$2:$H$55081,Stance!$B94,[1]MaPP!$D$2:$D$55081,Stance!AN$2))</f>
        <v/>
      </c>
      <c r="AO94" s="2" t="str">
        <f>IF(SUMIFS([1]MaPP!$AD$2:$AD$55081,[1]MaPP!$G$2:$G$55081,Stance!$A94,[1]MaPP!$H$2:$H$55081,Stance!$B94,[1]MaPP!$D$2:$D$55081,Stance!AO$2)=0,"",SUMIFS([1]MaPP!$AD$2:$AD$55081,[1]MaPP!$G$2:$G$55081,Stance!$A94,[1]MaPP!$H$2:$H$55081,Stance!$B94,[1]MaPP!$D$2:$D$55081,Stance!AO$2))</f>
        <v/>
      </c>
      <c r="AP94" s="2" t="str">
        <f>IF(SUMIFS([1]MaPP!$AD$2:$AD$55081,[1]MaPP!$G$2:$G$55081,Stance!$A94,[1]MaPP!$H$2:$H$55081,Stance!$B94,[1]MaPP!$D$2:$D$55081,Stance!AP$2)=0,"",SUMIFS([1]MaPP!$AD$2:$AD$55081,[1]MaPP!$G$2:$G$55081,Stance!$A94,[1]MaPP!$H$2:$H$55081,Stance!$B94,[1]MaPP!$D$2:$D$55081,Stance!AP$2))</f>
        <v/>
      </c>
      <c r="AQ94" s="2" t="str">
        <f>IF(SUMIFS([1]MaPP!$AD$2:$AD$55081,[1]MaPP!$G$2:$G$55081,Stance!$A94,[1]MaPP!$H$2:$H$55081,Stance!$B94,[1]MaPP!$D$2:$D$55081,Stance!AQ$2)=0,"",SUMIFS([1]MaPP!$AD$2:$AD$55081,[1]MaPP!$G$2:$G$55081,Stance!$A94,[1]MaPP!$H$2:$H$55081,Stance!$B94,[1]MaPP!$D$2:$D$55081,Stance!AQ$2))</f>
        <v/>
      </c>
      <c r="AR94" s="2" t="str">
        <f>IF(SUMIFS([1]MaPP!$AD$2:$AD$55081,[1]MaPP!$G$2:$G$55081,Stance!$A94,[1]MaPP!$H$2:$H$55081,Stance!$B94,[1]MaPP!$D$2:$D$55081,Stance!AR$2)=0,"",SUMIFS([1]MaPP!$AD$2:$AD$55081,[1]MaPP!$G$2:$G$55081,Stance!$A94,[1]MaPP!$H$2:$H$55081,Stance!$B94,[1]MaPP!$D$2:$D$55081,Stance!AR$2))</f>
        <v/>
      </c>
      <c r="AS94" s="2" t="str">
        <f>IF(SUMIFS([1]MaPP!$AD$2:$AD$55081,[1]MaPP!$G$2:$G$55081,Stance!$A94,[1]MaPP!$H$2:$H$55081,Stance!$B94,[1]MaPP!$D$2:$D$55081,Stance!AS$2)=0,"",SUMIFS([1]MaPP!$AD$2:$AD$55081,[1]MaPP!$G$2:$G$55081,Stance!$A94,[1]MaPP!$H$2:$H$55081,Stance!$B94,[1]MaPP!$D$2:$D$55081,Stance!AS$2))</f>
        <v/>
      </c>
      <c r="AT94" s="2" t="str">
        <f>IF(SUMIFS([1]MaPP!$AD$2:$AD$55081,[1]MaPP!$G$2:$G$55081,Stance!$A94,[1]MaPP!$H$2:$H$55081,Stance!$B94,[1]MaPP!$D$2:$D$55081,Stance!AT$2)=0,"",SUMIFS([1]MaPP!$AD$2:$AD$55081,[1]MaPP!$G$2:$G$55081,Stance!$A94,[1]MaPP!$H$2:$H$55081,Stance!$B94,[1]MaPP!$D$2:$D$55081,Stance!AT$2))</f>
        <v/>
      </c>
      <c r="AU94" s="2" t="str">
        <f>IF(SUMIFS([1]MaPP!$AD$2:$AD$55081,[1]MaPP!$G$2:$G$55081,Stance!$A94,[1]MaPP!$H$2:$H$55081,Stance!$B94,[1]MaPP!$D$2:$D$55081,Stance!AU$2)=0,"",SUMIFS([1]MaPP!$AD$2:$AD$55081,[1]MaPP!$G$2:$G$55081,Stance!$A94,[1]MaPP!$H$2:$H$55081,Stance!$B94,[1]MaPP!$D$2:$D$55081,Stance!AU$2))</f>
        <v/>
      </c>
      <c r="AV94" s="2" t="str">
        <f>IF(SUMIFS([1]MaPP!$AD$2:$AD$55081,[1]MaPP!$G$2:$G$55081,Stance!$A94,[1]MaPP!$H$2:$H$55081,Stance!$B94,[1]MaPP!$D$2:$D$55081,Stance!AV$2)=0,"",SUMIFS([1]MaPP!$AD$2:$AD$55081,[1]MaPP!$G$2:$G$55081,Stance!$A94,[1]MaPP!$H$2:$H$55081,Stance!$B94,[1]MaPP!$D$2:$D$55081,Stance!AV$2))</f>
        <v/>
      </c>
      <c r="AW94" s="2" t="str">
        <f>IF(SUMIFS([1]MaPP!$AD$2:$AD$55081,[1]MaPP!$G$2:$G$55081,Stance!$A94,[1]MaPP!$H$2:$H$55081,Stance!$B94,[1]MaPP!$D$2:$D$55081,Stance!AW$2)=0,"",SUMIFS([1]MaPP!$AD$2:$AD$55081,[1]MaPP!$G$2:$G$55081,Stance!$A94,[1]MaPP!$H$2:$H$55081,Stance!$B94,[1]MaPP!$D$2:$D$55081,Stance!AW$2))</f>
        <v/>
      </c>
      <c r="AX94" s="2" t="str">
        <f>IF(SUMIFS([1]MaPP!$AD$2:$AD$55081,[1]MaPP!$G$2:$G$55081,Stance!$A94,[1]MaPP!$H$2:$H$55081,Stance!$B94,[1]MaPP!$D$2:$D$55081,Stance!AX$2)=0,"",SUMIFS([1]MaPP!$AD$2:$AD$55081,[1]MaPP!$G$2:$G$55081,Stance!$A94,[1]MaPP!$H$2:$H$55081,Stance!$B94,[1]MaPP!$D$2:$D$55081,Stance!AX$2))</f>
        <v/>
      </c>
      <c r="AY94" s="2" t="str">
        <f>IF(SUMIFS([1]MaPP!$AD$2:$AD$55081,[1]MaPP!$G$2:$G$55081,Stance!$A94,[1]MaPP!$H$2:$H$55081,Stance!$B94,[1]MaPP!$D$2:$D$55081,Stance!AY$2)=0,"",SUMIFS([1]MaPP!$AD$2:$AD$55081,[1]MaPP!$G$2:$G$55081,Stance!$A94,[1]MaPP!$H$2:$H$55081,Stance!$B94,[1]MaPP!$D$2:$D$55081,Stance!AY$2))</f>
        <v/>
      </c>
      <c r="AZ94" s="2" t="str">
        <f>IF(SUMIFS([1]MaPP!$AD$2:$AD$55081,[1]MaPP!$G$2:$G$55081,Stance!$A94,[1]MaPP!$H$2:$H$55081,Stance!$B94,[1]MaPP!$D$2:$D$55081,Stance!AZ$2)=0,"",SUMIFS([1]MaPP!$AD$2:$AD$55081,[1]MaPP!$G$2:$G$55081,Stance!$A94,[1]MaPP!$H$2:$H$55081,Stance!$B94,[1]MaPP!$D$2:$D$55081,Stance!AZ$2))</f>
        <v/>
      </c>
      <c r="BA94" s="2" t="str">
        <f>IF(SUMIFS([1]MaPP!$AD$2:$AD$55081,[1]MaPP!$G$2:$G$55081,Stance!$A94,[1]MaPP!$H$2:$H$55081,Stance!$B94,[1]MaPP!$D$2:$D$55081,Stance!BA$2)=0,"",SUMIFS([1]MaPP!$AD$2:$AD$55081,[1]MaPP!$G$2:$G$55081,Stance!$A94,[1]MaPP!$H$2:$H$55081,Stance!$B94,[1]MaPP!$D$2:$D$55081,Stance!BA$2))</f>
        <v/>
      </c>
      <c r="BB94" s="2" t="str">
        <f>IF(SUMIFS([1]MaPP!$AD$2:$AD$55081,[1]MaPP!$G$2:$G$55081,Stance!$A94,[1]MaPP!$H$2:$H$55081,Stance!$B94,[1]MaPP!$D$2:$D$55081,Stance!BB$2)=0,"",SUMIFS([1]MaPP!$AD$2:$AD$55081,[1]MaPP!$G$2:$G$55081,Stance!$A94,[1]MaPP!$H$2:$H$55081,Stance!$B94,[1]MaPP!$D$2:$D$55081,Stance!BB$2))</f>
        <v/>
      </c>
      <c r="BC94" s="2" t="str">
        <f>IF(SUMIFS([1]MaPP!$AD$2:$AD$55081,[1]MaPP!$G$2:$G$55081,Stance!$A94,[1]MaPP!$H$2:$H$55081,Stance!$B94,[1]MaPP!$D$2:$D$55081,Stance!BC$2)=0,"",SUMIFS([1]MaPP!$AD$2:$AD$55081,[1]MaPP!$G$2:$G$55081,Stance!$A94,[1]MaPP!$H$2:$H$55081,Stance!$B94,[1]MaPP!$D$2:$D$55081,Stance!BC$2))</f>
        <v/>
      </c>
      <c r="BD94" s="2" t="str">
        <f>IF(SUMIFS([1]MaPP!$AD$2:$AD$55081,[1]MaPP!$G$2:$G$55081,Stance!$A94,[1]MaPP!$H$2:$H$55081,Stance!$B94,[1]MaPP!$D$2:$D$55081,Stance!BD$2)=0,"",SUMIFS([1]MaPP!$AD$2:$AD$55081,[1]MaPP!$G$2:$G$55081,Stance!$A94,[1]MaPP!$H$2:$H$55081,Stance!$B94,[1]MaPP!$D$2:$D$55081,Stance!BD$2))</f>
        <v/>
      </c>
      <c r="BE94" s="2" t="str">
        <f>IF(SUMIFS([1]MaPP!$AD$2:$AD$55081,[1]MaPP!$G$2:$G$55081,Stance!$A94,[1]MaPP!$H$2:$H$55081,Stance!$B94,[1]MaPP!$D$2:$D$55081,Stance!BE$2)=0,"",SUMIFS([1]MaPP!$AD$2:$AD$55081,[1]MaPP!$G$2:$G$55081,Stance!$A94,[1]MaPP!$H$2:$H$55081,Stance!$B94,[1]MaPP!$D$2:$D$55081,Stance!BE$2))</f>
        <v/>
      </c>
      <c r="BF94" s="2" t="str">
        <f>IF(SUMIFS([1]MaPP!$AD$2:$AD$55081,[1]MaPP!$G$2:$G$55081,Stance!$A94,[1]MaPP!$H$2:$H$55081,Stance!$B94,[1]MaPP!$D$2:$D$55081,Stance!BF$2)=0,"",SUMIFS([1]MaPP!$AD$2:$AD$55081,[1]MaPP!$G$2:$G$55081,Stance!$A94,[1]MaPP!$H$2:$H$55081,Stance!$B94,[1]MaPP!$D$2:$D$55081,Stance!BF$2))</f>
        <v/>
      </c>
      <c r="BG94" s="2" t="str">
        <f>IF(SUMIFS([1]MaPP!$AD$2:$AD$55081,[1]MaPP!$G$2:$G$55081,Stance!$A94,[1]MaPP!$H$2:$H$55081,Stance!$B94,[1]MaPP!$D$2:$D$55081,Stance!BG$2)=0,"",SUMIFS([1]MaPP!$AD$2:$AD$55081,[1]MaPP!$G$2:$G$55081,Stance!$A94,[1]MaPP!$H$2:$H$55081,Stance!$B94,[1]MaPP!$D$2:$D$55081,Stance!BG$2))</f>
        <v/>
      </c>
      <c r="BH94" s="2" t="str">
        <f>IF(SUMIFS([1]MaPP!$AD$2:$AD$55081,[1]MaPP!$G$2:$G$55081,Stance!$A94,[1]MaPP!$H$2:$H$55081,Stance!$B94,[1]MaPP!$D$2:$D$55081,Stance!BH$2)=0,"",SUMIFS([1]MaPP!$AD$2:$AD$55081,[1]MaPP!$G$2:$G$55081,Stance!$A94,[1]MaPP!$H$2:$H$55081,Stance!$B94,[1]MaPP!$D$2:$D$55081,Stance!BH$2))</f>
        <v/>
      </c>
      <c r="BI94" s="2" t="str">
        <f>IF(SUMIFS([1]MaPP!$AD$2:$AD$55081,[1]MaPP!$G$2:$G$55081,Stance!$A94,[1]MaPP!$H$2:$H$55081,Stance!$B94,[1]MaPP!$D$2:$D$55081,Stance!BI$2)=0,"",SUMIFS([1]MaPP!$AD$2:$AD$55081,[1]MaPP!$G$2:$G$55081,Stance!$A94,[1]MaPP!$H$2:$H$55081,Stance!$B94,[1]MaPP!$D$2:$D$55081,Stance!BI$2))</f>
        <v/>
      </c>
      <c r="BJ94" s="2" t="str">
        <f>IF(SUMIFS([1]MaPP!$AD$2:$AD$55081,[1]MaPP!$G$2:$G$55081,Stance!$A94,[1]MaPP!$H$2:$H$55081,Stance!$B94,[1]MaPP!$D$2:$D$55081,Stance!BJ$2)=0,"",SUMIFS([1]MaPP!$AD$2:$AD$55081,[1]MaPP!$G$2:$G$55081,Stance!$A94,[1]MaPP!$H$2:$H$55081,Stance!$B94,[1]MaPP!$D$2:$D$55081,Stance!BJ$2))</f>
        <v/>
      </c>
      <c r="BK94" s="2" t="str">
        <f>IF(SUMIFS([1]MaPP!$AD$2:$AD$55081,[1]MaPP!$G$2:$G$55081,Stance!$A94,[1]MaPP!$H$2:$H$55081,Stance!$B94,[1]MaPP!$D$2:$D$55081,Stance!BK$2)=0,"",SUMIFS([1]MaPP!$AD$2:$AD$55081,[1]MaPP!$G$2:$G$55081,Stance!$A94,[1]MaPP!$H$2:$H$55081,Stance!$B94,[1]MaPP!$D$2:$D$55081,Stance!BK$2))</f>
        <v/>
      </c>
      <c r="BL94" s="2" t="str">
        <f>IF(SUMIFS([1]MaPP!$AD$2:$AD$55081,[1]MaPP!$G$2:$G$55081,Stance!$A94,[1]MaPP!$H$2:$H$55081,Stance!$B94,[1]MaPP!$D$2:$D$55081,Stance!BL$2)=0,"",SUMIFS([1]MaPP!$AD$2:$AD$55081,[1]MaPP!$G$2:$G$55081,Stance!$A94,[1]MaPP!$H$2:$H$55081,Stance!$B94,[1]MaPP!$D$2:$D$55081,Stance!BL$2))</f>
        <v/>
      </c>
      <c r="BM94" s="2" t="str">
        <f>IF(SUMIFS([1]MaPP!$AD$2:$AD$55081,[1]MaPP!$G$2:$G$55081,Stance!$A94,[1]MaPP!$H$2:$H$55081,Stance!$B94,[1]MaPP!$D$2:$D$55081,Stance!BM$2)=0,"",SUMIFS([1]MaPP!$AD$2:$AD$55081,[1]MaPP!$G$2:$G$55081,Stance!$A94,[1]MaPP!$H$2:$H$55081,Stance!$B94,[1]MaPP!$D$2:$D$55081,Stance!BM$2))</f>
        <v/>
      </c>
      <c r="BN94" s="2" t="str">
        <f>IF(SUMIFS([1]MaPP!$AD$2:$AD$55081,[1]MaPP!$G$2:$G$55081,Stance!$A94,[1]MaPP!$H$2:$H$55081,Stance!$B94,[1]MaPP!$D$2:$D$55081,Stance!BN$2)=0,"",SUMIFS([1]MaPP!$AD$2:$AD$55081,[1]MaPP!$G$2:$G$55081,Stance!$A94,[1]MaPP!$H$2:$H$55081,Stance!$B94,[1]MaPP!$D$2:$D$55081,Stance!BN$2))</f>
        <v/>
      </c>
      <c r="BO94" s="2" t="str">
        <f>IF(SUMIFS([1]MaPP!$AD$2:$AD$55081,[1]MaPP!$G$2:$G$55081,Stance!$A94,[1]MaPP!$H$2:$H$55081,Stance!$B94,[1]MaPP!$D$2:$D$55081,Stance!BO$2)=0,"",SUMIFS([1]MaPP!$AD$2:$AD$55081,[1]MaPP!$G$2:$G$55081,Stance!$A94,[1]MaPP!$H$2:$H$55081,Stance!$B94,[1]MaPP!$D$2:$D$55081,Stance!BO$2))</f>
        <v/>
      </c>
      <c r="BP94" s="2" t="str">
        <f>IF(SUMIFS([1]MaPP!$AD$2:$AD$55081,[1]MaPP!$G$2:$G$55081,Stance!$A94,[1]MaPP!$H$2:$H$55081,Stance!$B94,[1]MaPP!$D$2:$D$55081,Stance!BP$2)=0,"",SUMIFS([1]MaPP!$AD$2:$AD$55081,[1]MaPP!$G$2:$G$55081,Stance!$A94,[1]MaPP!$H$2:$H$55081,Stance!$B94,[1]MaPP!$D$2:$D$55081,Stance!BP$2))</f>
        <v/>
      </c>
      <c r="BQ94" s="2" t="str">
        <f>IF(SUMIFS([1]MaPP!$AD$2:$AD$55081,[1]MaPP!$G$2:$G$55081,Stance!$A94,[1]MaPP!$H$2:$H$55081,Stance!$B94,[1]MaPP!$D$2:$D$55081,Stance!BQ$2)=0,"",SUMIFS([1]MaPP!$AD$2:$AD$55081,[1]MaPP!$G$2:$G$55081,Stance!$A94,[1]MaPP!$H$2:$H$55081,Stance!$B94,[1]MaPP!$D$2:$D$55081,Stance!BQ$2))</f>
        <v/>
      </c>
      <c r="BR94" s="2" t="str">
        <f>IF(SUMIFS([1]MaPP!$AD$2:$AD$55081,[1]MaPP!$G$2:$G$55081,Stance!$A94,[1]MaPP!$H$2:$H$55081,Stance!$B94,[1]MaPP!$D$2:$D$55081,Stance!BR$2)=0,"",SUMIFS([1]MaPP!$AD$2:$AD$55081,[1]MaPP!$G$2:$G$55081,Stance!$A94,[1]MaPP!$H$2:$H$55081,Stance!$B94,[1]MaPP!$D$2:$D$55081,Stance!BR$2))</f>
        <v/>
      </c>
      <c r="BS94" s="2" t="str">
        <f>IF(SUMIFS([1]MaPP!$AD$2:$AD$55081,[1]MaPP!$G$2:$G$55081,Stance!$A94,[1]MaPP!$H$2:$H$55081,Stance!$B94,[1]MaPP!$D$2:$D$55081,Stance!BS$2)=0,"",SUMIFS([1]MaPP!$AD$2:$AD$55081,[1]MaPP!$G$2:$G$55081,Stance!$A94,[1]MaPP!$H$2:$H$55081,Stance!$B94,[1]MaPP!$D$2:$D$55081,Stance!BS$2))</f>
        <v/>
      </c>
      <c r="BT94" s="2" t="str">
        <f>IF(SUMIFS([1]MaPP!$AD$2:$AD$55081,[1]MaPP!$G$2:$G$55081,Stance!$A94,[1]MaPP!$H$2:$H$55081,Stance!$B94,[1]MaPP!$D$2:$D$55081,Stance!BT$2)=0,"",SUMIFS([1]MaPP!$AD$2:$AD$55081,[1]MaPP!$G$2:$G$55081,Stance!$A94,[1]MaPP!$H$2:$H$55081,Stance!$B94,[1]MaPP!$D$2:$D$55081,Stance!BT$2))</f>
        <v/>
      </c>
      <c r="BU94" s="2" t="str">
        <f>IF(SUMIFS([1]MaPP!$AD$2:$AD$55081,[1]MaPP!$G$2:$G$55081,Stance!$A94,[1]MaPP!$H$2:$H$55081,Stance!$B94,[1]MaPP!$D$2:$D$55081,Stance!BU$2)=0,"",SUMIFS([1]MaPP!$AD$2:$AD$55081,[1]MaPP!$G$2:$G$55081,Stance!$A94,[1]MaPP!$H$2:$H$55081,Stance!$B94,[1]MaPP!$D$2:$D$55081,Stance!BU$2))</f>
        <v/>
      </c>
      <c r="BV94" s="2" t="str">
        <f>IF(SUMIFS([1]MaPP!$AD$2:$AD$55081,[1]MaPP!$G$2:$G$55081,Stance!$A94,[1]MaPP!$H$2:$H$55081,Stance!$B94,[1]MaPP!$D$2:$D$55081,Stance!BV$2)=0,"",SUMIFS([1]MaPP!$AD$2:$AD$55081,[1]MaPP!$G$2:$G$55081,Stance!$A94,[1]MaPP!$H$2:$H$55081,Stance!$B94,[1]MaPP!$D$2:$D$55081,Stance!BV$2))</f>
        <v/>
      </c>
      <c r="BW94" s="2" t="str">
        <f>IF(SUMIFS([1]MaPP!$AD$2:$AD$55081,[1]MaPP!$G$2:$G$55081,Stance!$A94,[1]MaPP!$H$2:$H$55081,Stance!$B94,[1]MaPP!$D$2:$D$55081,Stance!BW$2)=0,"",SUMIFS([1]MaPP!$AD$2:$AD$55081,[1]MaPP!$G$2:$G$55081,Stance!$A94,[1]MaPP!$H$2:$H$55081,Stance!$B94,[1]MaPP!$D$2:$D$55081,Stance!BW$2))</f>
        <v/>
      </c>
      <c r="BX94" s="2" t="str">
        <f>IF(SUMIFS([1]MaPP!$AD$2:$AD$55081,[1]MaPP!$G$2:$G$55081,Stance!$A94,[1]MaPP!$H$2:$H$55081,Stance!$B94,[1]MaPP!$D$2:$D$55081,Stance!BX$2)=0,"",SUMIFS([1]MaPP!$AD$2:$AD$55081,[1]MaPP!$G$2:$G$55081,Stance!$A94,[1]MaPP!$H$2:$H$55081,Stance!$B94,[1]MaPP!$D$2:$D$55081,Stance!BX$2))</f>
        <v/>
      </c>
      <c r="BY94" s="2" t="str">
        <f>IF(SUMIFS([1]MaPP!$AD$2:$AD$55081,[1]MaPP!$G$2:$G$55081,Stance!$A94,[1]MaPP!$H$2:$H$55081,Stance!$B94,[1]MaPP!$D$2:$D$55081,Stance!BY$2)=0,"",SUMIFS([1]MaPP!$AD$2:$AD$55081,[1]MaPP!$G$2:$G$55081,Stance!$A94,[1]MaPP!$H$2:$H$55081,Stance!$B94,[1]MaPP!$D$2:$D$55081,Stance!BY$2))</f>
        <v/>
      </c>
      <c r="BZ94" s="2" t="str">
        <f>IF(SUMIFS([1]MaPP!$AD$2:$AD$55081,[1]MaPP!$G$2:$G$55081,Stance!$A94,[1]MaPP!$H$2:$H$55081,Stance!$B94,[1]MaPP!$D$2:$D$55081,Stance!BZ$2)=0,"",SUMIFS([1]MaPP!$AD$2:$AD$55081,[1]MaPP!$G$2:$G$55081,Stance!$A94,[1]MaPP!$H$2:$H$55081,Stance!$B94,[1]MaPP!$D$2:$D$55081,Stance!BZ$2))</f>
        <v/>
      </c>
      <c r="CA94" s="2" t="str">
        <f>IF(SUMIFS([1]MaPP!$AD$2:$AD$55081,[1]MaPP!$G$2:$G$55081,Stance!$A94,[1]MaPP!$H$2:$H$55081,Stance!$B94,[1]MaPP!$D$2:$D$55081,Stance!CA$2)=0,"",SUMIFS([1]MaPP!$AD$2:$AD$55081,[1]MaPP!$G$2:$G$55081,Stance!$A94,[1]MaPP!$H$2:$H$55081,Stance!$B94,[1]MaPP!$D$2:$D$55081,Stance!CA$2))</f>
        <v/>
      </c>
      <c r="CB94" s="2" t="str">
        <f>IF(SUMIFS([1]MaPP!$AD$2:$AD$55081,[1]MaPP!$G$2:$G$55081,Stance!$A94,[1]MaPP!$H$2:$H$55081,Stance!$B94,[1]MaPP!$D$2:$D$55081,Stance!CB$2)=0,"",SUMIFS([1]MaPP!$AD$2:$AD$55081,[1]MaPP!$G$2:$G$55081,Stance!$A94,[1]MaPP!$H$2:$H$55081,Stance!$B94,[1]MaPP!$D$2:$D$55081,Stance!CB$2))</f>
        <v/>
      </c>
      <c r="CC94" s="2" t="str">
        <f>IF(SUMIFS([1]MaPP!$AD$2:$AD$55081,[1]MaPP!$G$2:$G$55081,Stance!$A94,[1]MaPP!$H$2:$H$55081,Stance!$B94,[1]MaPP!$D$2:$D$55081,Stance!CC$2)=0,"",SUMIFS([1]MaPP!$AD$2:$AD$55081,[1]MaPP!$G$2:$G$55081,Stance!$A94,[1]MaPP!$H$2:$H$55081,Stance!$B94,[1]MaPP!$D$2:$D$55081,Stance!CC$2))</f>
        <v/>
      </c>
      <c r="CD94" s="2" t="str">
        <f>IF(SUMIFS([1]MaPP!$AD$2:$AD$55081,[1]MaPP!$G$2:$G$55081,Stance!$A94,[1]MaPP!$H$2:$H$55081,Stance!$B94,[1]MaPP!$D$2:$D$55081,Stance!CD$2)=0,"",SUMIFS([1]MaPP!$AD$2:$AD$55081,[1]MaPP!$G$2:$G$55081,Stance!$A94,[1]MaPP!$H$2:$H$55081,Stance!$B94,[1]MaPP!$D$2:$D$55081,Stance!CD$2))</f>
        <v/>
      </c>
      <c r="CE94" s="2" t="str">
        <f>IF(SUMIFS([1]MaPP!$AD$2:$AD$55081,[1]MaPP!$G$2:$G$55081,Stance!$A94,[1]MaPP!$H$2:$H$55081,Stance!$B94,[1]MaPP!$D$2:$D$55081,Stance!CE$2)=0,"",SUMIFS([1]MaPP!$AD$2:$AD$55081,[1]MaPP!$G$2:$G$55081,Stance!$A94,[1]MaPP!$H$2:$H$55081,Stance!$B94,[1]MaPP!$D$2:$D$55081,Stance!CE$2))</f>
        <v/>
      </c>
      <c r="CF94" s="2" t="str">
        <f>IF(SUMIFS([1]MaPP!$AD$2:$AD$55081,[1]MaPP!$G$2:$G$55081,Stance!$A94,[1]MaPP!$H$2:$H$55081,Stance!$B94,[1]MaPP!$D$2:$D$55081,Stance!CF$2)=0,"",SUMIFS([1]MaPP!$AD$2:$AD$55081,[1]MaPP!$G$2:$G$55081,Stance!$A94,[1]MaPP!$H$2:$H$55081,Stance!$B94,[1]MaPP!$D$2:$D$55081,Stance!CF$2))</f>
        <v/>
      </c>
      <c r="CG94" s="2" t="str">
        <f>IF(SUMIFS([1]MaPP!$AD$2:$AD$55081,[1]MaPP!$G$2:$G$55081,Stance!$A94,[1]MaPP!$H$2:$H$55081,Stance!$B94,[1]MaPP!$D$2:$D$55081,Stance!CG$2)=0,"",SUMIFS([1]MaPP!$AD$2:$AD$55081,[1]MaPP!$G$2:$G$55081,Stance!$A94,[1]MaPP!$H$2:$H$55081,Stance!$B94,[1]MaPP!$D$2:$D$55081,Stance!CG$2))</f>
        <v/>
      </c>
      <c r="CH94" s="2" t="str">
        <f>IF(SUMIFS([1]MaPP!$AD$2:$AD$55081,[1]MaPP!$G$2:$G$55081,Stance!$A94,[1]MaPP!$H$2:$H$55081,Stance!$B94,[1]MaPP!$D$2:$D$55081,Stance!CH$2)=0,"",SUMIFS([1]MaPP!$AD$2:$AD$55081,[1]MaPP!$G$2:$G$55081,Stance!$A94,[1]MaPP!$H$2:$H$55081,Stance!$B94,[1]MaPP!$D$2:$D$55081,Stance!CH$2))</f>
        <v/>
      </c>
      <c r="CI94" s="2" t="str">
        <f>IF(SUMIFS([1]MaPP!$AD$2:$AD$55081,[1]MaPP!$G$2:$G$55081,Stance!$A94,[1]MaPP!$H$2:$H$55081,Stance!$B94,[1]MaPP!$D$2:$D$55081,Stance!CI$2)=0,"",SUMIFS([1]MaPP!$AD$2:$AD$55081,[1]MaPP!$G$2:$G$55081,Stance!$A94,[1]MaPP!$H$2:$H$55081,Stance!$B94,[1]MaPP!$D$2:$D$55081,Stance!CI$2))</f>
        <v/>
      </c>
      <c r="CJ94" s="2" t="str">
        <f>IF(SUMIFS([1]MaPP!$AD$2:$AD$55081,[1]MaPP!$G$2:$G$55081,Stance!$A94,[1]MaPP!$H$2:$H$55081,Stance!$B94,[1]MaPP!$D$2:$D$55081,Stance!CJ$2)=0,"",SUMIFS([1]MaPP!$AD$2:$AD$55081,[1]MaPP!$G$2:$G$55081,Stance!$A94,[1]MaPP!$H$2:$H$55081,Stance!$B94,[1]MaPP!$D$2:$D$55081,Stance!CJ$2))</f>
        <v/>
      </c>
      <c r="CK94" s="2" t="str">
        <f>IF(SUMIFS([1]MaPP!$AD$2:$AD$55081,[1]MaPP!$G$2:$G$55081,Stance!$A94,[1]MaPP!$H$2:$H$55081,Stance!$B94,[1]MaPP!$D$2:$D$55081,Stance!CK$2)=0,"",SUMIFS([1]MaPP!$AD$2:$AD$55081,[1]MaPP!$G$2:$G$55081,Stance!$A94,[1]MaPP!$H$2:$H$55081,Stance!$B94,[1]MaPP!$D$2:$D$55081,Stance!CK$2))</f>
        <v/>
      </c>
      <c r="CL94" s="2" t="str">
        <f>IF(SUMIFS([1]MaPP!$AD$2:$AD$55081,[1]MaPP!$G$2:$G$55081,Stance!$A94,[1]MaPP!$H$2:$H$55081,Stance!$B94,[1]MaPP!$D$2:$D$55081,Stance!CL$2)=0,"",SUMIFS([1]MaPP!$AD$2:$AD$55081,[1]MaPP!$G$2:$G$55081,Stance!$A94,[1]MaPP!$H$2:$H$55081,Stance!$B94,[1]MaPP!$D$2:$D$55081,Stance!CL$2))</f>
        <v/>
      </c>
      <c r="CM94" s="2" t="str">
        <f>IF(SUMIFS([1]MaPP!$AD$2:$AD$55081,[1]MaPP!$G$2:$G$55081,Stance!$A94,[1]MaPP!$H$2:$H$55081,Stance!$B94,[1]MaPP!$D$2:$D$55081,Stance!CM$2)=0,"",SUMIFS([1]MaPP!$AD$2:$AD$55081,[1]MaPP!$G$2:$G$55081,Stance!$A94,[1]MaPP!$H$2:$H$55081,Stance!$B94,[1]MaPP!$D$2:$D$55081,Stance!CM$2))</f>
        <v/>
      </c>
      <c r="CN94" s="2" t="str">
        <f>IF(SUMIFS([1]MaPP!$AD$2:$AD$55081,[1]MaPP!$G$2:$G$55081,Stance!$A94,[1]MaPP!$H$2:$H$55081,Stance!$B94,[1]MaPP!$D$2:$D$55081,Stance!CN$2)=0,"",SUMIFS([1]MaPP!$AD$2:$AD$55081,[1]MaPP!$G$2:$G$55081,Stance!$A94,[1]MaPP!$H$2:$H$55081,Stance!$B94,[1]MaPP!$D$2:$D$55081,Stance!CN$2))</f>
        <v/>
      </c>
      <c r="CO94" s="2" t="str">
        <f>IF(SUMIFS([1]MaPP!$AD$2:$AD$55081,[1]MaPP!$G$2:$G$55081,Stance!$A94,[1]MaPP!$H$2:$H$55081,Stance!$B94,[1]MaPP!$D$2:$D$55081,Stance!CO$2)=0,"",SUMIFS([1]MaPP!$AD$2:$AD$55081,[1]MaPP!$G$2:$G$55081,Stance!$A94,[1]MaPP!$H$2:$H$55081,Stance!$B94,[1]MaPP!$D$2:$D$55081,Stance!CO$2))</f>
        <v/>
      </c>
      <c r="CP94" s="2" t="str">
        <f>IF(SUMIFS([1]MaPP!$AD$2:$AD$55081,[1]MaPP!$G$2:$G$55081,Stance!$A94,[1]MaPP!$H$2:$H$55081,Stance!$B94,[1]MaPP!$D$2:$D$55081,Stance!CP$2)=0,"",SUMIFS([1]MaPP!$AD$2:$AD$55081,[1]MaPP!$G$2:$G$55081,Stance!$A94,[1]MaPP!$H$2:$H$55081,Stance!$B94,[1]MaPP!$D$2:$D$55081,Stance!CP$2))</f>
        <v/>
      </c>
      <c r="CQ94" s="2" t="str">
        <f>IF(SUMIFS([1]MaPP!$AD$2:$AD$55081,[1]MaPP!$G$2:$G$55081,Stance!$A94,[1]MaPP!$H$2:$H$55081,Stance!$B94,[1]MaPP!$D$2:$D$55081,Stance!CQ$2)=0,"",SUMIFS([1]MaPP!$AD$2:$AD$55081,[1]MaPP!$G$2:$G$55081,Stance!$A94,[1]MaPP!$H$2:$H$55081,Stance!$B94,[1]MaPP!$D$2:$D$55081,Stance!CQ$2))</f>
        <v/>
      </c>
      <c r="CR94" s="2" t="str">
        <f>IF(SUMIFS([1]MaPP!$AD$2:$AD$55081,[1]MaPP!$G$2:$G$55081,Stance!$A94,[1]MaPP!$H$2:$H$55081,Stance!$B94,[1]MaPP!$D$2:$D$55081,Stance!CR$2)=0,"",SUMIFS([1]MaPP!$AD$2:$AD$55081,[1]MaPP!$G$2:$G$55081,Stance!$A94,[1]MaPP!$H$2:$H$55081,Stance!$B94,[1]MaPP!$D$2:$D$55081,Stance!CR$2))</f>
        <v/>
      </c>
      <c r="CS94" s="2" t="str">
        <f>IF(SUMIFS([1]MaPP!$AD$2:$AD$55081,[1]MaPP!$G$2:$G$55081,Stance!$A94,[1]MaPP!$H$2:$H$55081,Stance!$B94,[1]MaPP!$D$2:$D$55081,Stance!CS$2)=0,"",SUMIFS([1]MaPP!$AD$2:$AD$55081,[1]MaPP!$G$2:$G$55081,Stance!$A94,[1]MaPP!$H$2:$H$55081,Stance!$B94,[1]MaPP!$D$2:$D$55081,Stance!CS$2))</f>
        <v/>
      </c>
      <c r="CT94" s="2" t="str">
        <f>IF(SUMIFS([1]MaPP!$AD$2:$AD$55081,[1]MaPP!$G$2:$G$55081,Stance!$A94,[1]MaPP!$H$2:$H$55081,Stance!$B94,[1]MaPP!$D$2:$D$55081,Stance!CT$2)=0,"",SUMIFS([1]MaPP!$AD$2:$AD$55081,[1]MaPP!$G$2:$G$55081,Stance!$A94,[1]MaPP!$H$2:$H$55081,Stance!$B94,[1]MaPP!$D$2:$D$55081,Stance!CT$2))</f>
        <v/>
      </c>
      <c r="CU94" s="2" t="str">
        <f>IF(SUMIFS([1]MaPP!$AD$2:$AD$55081,[1]MaPP!$G$2:$G$55081,Stance!$A94,[1]MaPP!$H$2:$H$55081,Stance!$B94,[1]MaPP!$D$2:$D$55081,Stance!CU$2)=0,"",SUMIFS([1]MaPP!$AD$2:$AD$55081,[1]MaPP!$G$2:$G$55081,Stance!$A94,[1]MaPP!$H$2:$H$55081,Stance!$B94,[1]MaPP!$D$2:$D$55081,Stance!CU$2))</f>
        <v/>
      </c>
      <c r="CV94" s="2" t="str">
        <f>IF(SUMIFS([1]MaPP!$AD$2:$AD$55081,[1]MaPP!$G$2:$G$55081,Stance!$A94,[1]MaPP!$H$2:$H$55081,Stance!$B94,[1]MaPP!$D$2:$D$55081,Stance!CV$2)=0,"",SUMIFS([1]MaPP!$AD$2:$AD$55081,[1]MaPP!$G$2:$G$55081,Stance!$A94,[1]MaPP!$H$2:$H$55081,Stance!$B94,[1]MaPP!$D$2:$D$55081,Stance!CV$2))</f>
        <v/>
      </c>
      <c r="CW94" s="2" t="str">
        <f>IF(SUMIFS([1]MaPP!$AD$2:$AD$55081,[1]MaPP!$G$2:$G$55081,Stance!$A94,[1]MaPP!$H$2:$H$55081,Stance!$B94,[1]MaPP!$D$2:$D$55081,Stance!CW$2)=0,"",SUMIFS([1]MaPP!$AD$2:$AD$55081,[1]MaPP!$G$2:$G$55081,Stance!$A94,[1]MaPP!$H$2:$H$55081,Stance!$B94,[1]MaPP!$D$2:$D$55081,Stance!CW$2))</f>
        <v/>
      </c>
      <c r="CX94" s="2" t="str">
        <f>IF(SUMIFS([1]MaPP!$AD$2:$AD$55081,[1]MaPP!$G$2:$G$55081,Stance!$A94,[1]MaPP!$H$2:$H$55081,Stance!$B94,[1]MaPP!$D$2:$D$55081,Stance!CX$2)=0,"",SUMIFS([1]MaPP!$AD$2:$AD$55081,[1]MaPP!$G$2:$G$55081,Stance!$A94,[1]MaPP!$H$2:$H$55081,Stance!$B94,[1]MaPP!$D$2:$D$55081,Stance!CX$2))</f>
        <v/>
      </c>
      <c r="CY94" s="2" t="str">
        <f>IF(SUMIFS([1]MaPP!$AD$2:$AD$55081,[1]MaPP!$G$2:$G$55081,Stance!$A94,[1]MaPP!$H$2:$H$55081,Stance!$B94,[1]MaPP!$D$2:$D$55081,Stance!CY$2)=0,"",SUMIFS([1]MaPP!$AD$2:$AD$55081,[1]MaPP!$G$2:$G$55081,Stance!$A94,[1]MaPP!$H$2:$H$55081,Stance!$B94,[1]MaPP!$D$2:$D$55081,Stance!CY$2))</f>
        <v/>
      </c>
      <c r="CZ94" s="2" t="str">
        <f>IF(SUMIFS([1]MaPP!$AD$2:$AD$55081,[1]MaPP!$G$2:$G$55081,Stance!$A94,[1]MaPP!$H$2:$H$55081,Stance!$B94,[1]MaPP!$D$2:$D$55081,Stance!CZ$2)=0,"",SUMIFS([1]MaPP!$AD$2:$AD$55081,[1]MaPP!$G$2:$G$55081,Stance!$A94,[1]MaPP!$H$2:$H$55081,Stance!$B94,[1]MaPP!$D$2:$D$55081,Stance!CZ$2))</f>
        <v/>
      </c>
      <c r="DA94" s="2" t="str">
        <f>IF(SUMIFS([1]MaPP!$AD$2:$AD$55081,[1]MaPP!$G$2:$G$55081,Stance!$A94,[1]MaPP!$H$2:$H$55081,Stance!$B94,[1]MaPP!$D$2:$D$55081,Stance!DA$2)=0,"",SUMIFS([1]MaPP!$AD$2:$AD$55081,[1]MaPP!$G$2:$G$55081,Stance!$A94,[1]MaPP!$H$2:$H$55081,Stance!$B94,[1]MaPP!$D$2:$D$55081,Stance!DA$2))</f>
        <v/>
      </c>
      <c r="DB94" s="2" t="str">
        <f>IF(SUMIFS([1]MaPP!$AD$2:$AD$55081,[1]MaPP!$G$2:$G$55081,Stance!$A94,[1]MaPP!$H$2:$H$55081,Stance!$B94,[1]MaPP!$D$2:$D$55081,Stance!DB$2)=0,"",SUMIFS([1]MaPP!$AD$2:$AD$55081,[1]MaPP!$G$2:$G$55081,Stance!$A94,[1]MaPP!$H$2:$H$55081,Stance!$B94,[1]MaPP!$D$2:$D$55081,Stance!DB$2))</f>
        <v/>
      </c>
      <c r="DC94" s="2" t="str">
        <f>IF(SUMIFS([1]MaPP!$AD$2:$AD$55081,[1]MaPP!$G$2:$G$55081,Stance!$A94,[1]MaPP!$H$2:$H$55081,Stance!$B94,[1]MaPP!$D$2:$D$55081,Stance!DC$2)=0,"",SUMIFS([1]MaPP!$AD$2:$AD$55081,[1]MaPP!$G$2:$G$55081,Stance!$A94,[1]MaPP!$H$2:$H$55081,Stance!$B94,[1]MaPP!$D$2:$D$55081,Stance!DC$2))</f>
        <v/>
      </c>
      <c r="DD94" s="2" t="str">
        <f>IF(SUMIFS([1]MaPP!$AD$2:$AD$55081,[1]MaPP!$G$2:$G$55081,Stance!$A94,[1]MaPP!$H$2:$H$55081,Stance!$B94,[1]MaPP!$D$2:$D$55081,Stance!DD$2)=0,"",SUMIFS([1]MaPP!$AD$2:$AD$55081,[1]MaPP!$G$2:$G$55081,Stance!$A94,[1]MaPP!$H$2:$H$55081,Stance!$B94,[1]MaPP!$D$2:$D$55081,Stance!DD$2))</f>
        <v/>
      </c>
      <c r="DE94" s="2" t="str">
        <f>IF(SUMIFS([1]MaPP!$AD$2:$AD$55081,[1]MaPP!$G$2:$G$55081,Stance!$A94,[1]MaPP!$H$2:$H$55081,Stance!$B94,[1]MaPP!$D$2:$D$55081,Stance!DE$2)=0,"",SUMIFS([1]MaPP!$AD$2:$AD$55081,[1]MaPP!$G$2:$G$55081,Stance!$A94,[1]MaPP!$H$2:$H$55081,Stance!$B94,[1]MaPP!$D$2:$D$55081,Stance!DE$2))</f>
        <v/>
      </c>
      <c r="DF94" s="2" t="str">
        <f>IF(SUMIFS([1]MaPP!$AD$2:$AD$55081,[1]MaPP!$G$2:$G$55081,Stance!$A94,[1]MaPP!$H$2:$H$55081,Stance!$B94,[1]MaPP!$D$2:$D$55081,Stance!DF$2)=0,"",SUMIFS([1]MaPP!$AD$2:$AD$55081,[1]MaPP!$G$2:$G$55081,Stance!$A94,[1]MaPP!$H$2:$H$55081,Stance!$B94,[1]MaPP!$D$2:$D$55081,Stance!DF$2))</f>
        <v/>
      </c>
      <c r="DG94" s="2" t="str">
        <f>IF(SUMIFS([1]MaPP!$AD$2:$AD$55081,[1]MaPP!$G$2:$G$55081,Stance!$A94,[1]MaPP!$H$2:$H$55081,Stance!$B94,[1]MaPP!$D$2:$D$55081,Stance!DG$2)=0,"",SUMIFS([1]MaPP!$AD$2:$AD$55081,[1]MaPP!$G$2:$G$55081,Stance!$A94,[1]MaPP!$H$2:$H$55081,Stance!$B94,[1]MaPP!$D$2:$D$55081,Stance!DG$2))</f>
        <v/>
      </c>
      <c r="DH94" s="2" t="str">
        <f>IF(SUMIFS([1]MaPP!$AD$2:$AD$55081,[1]MaPP!$G$2:$G$55081,Stance!$A94,[1]MaPP!$H$2:$H$55081,Stance!$B94,[1]MaPP!$D$2:$D$55081,Stance!DH$2)=0,"",SUMIFS([1]MaPP!$AD$2:$AD$55081,[1]MaPP!$G$2:$G$55081,Stance!$A94,[1]MaPP!$H$2:$H$55081,Stance!$B94,[1]MaPP!$D$2:$D$55081,Stance!DH$2))</f>
        <v/>
      </c>
      <c r="DI94" s="2" t="str">
        <f>IF(SUMIFS([1]MaPP!$AD$2:$AD$55081,[1]MaPP!$G$2:$G$55081,Stance!$A94,[1]MaPP!$H$2:$H$55081,Stance!$B94,[1]MaPP!$D$2:$D$55081,Stance!DI$2)=0,"",SUMIFS([1]MaPP!$AD$2:$AD$55081,[1]MaPP!$G$2:$G$55081,Stance!$A94,[1]MaPP!$H$2:$H$55081,Stance!$B94,[1]MaPP!$D$2:$D$55081,Stance!DI$2))</f>
        <v/>
      </c>
      <c r="DJ94" s="2" t="str">
        <f>IF(SUMIFS([1]MaPP!$AD$2:$AD$55081,[1]MaPP!$G$2:$G$55081,Stance!$A94,[1]MaPP!$H$2:$H$55081,Stance!$B94,[1]MaPP!$D$2:$D$55081,Stance!DJ$2)=0,"",SUMIFS([1]MaPP!$AD$2:$AD$55081,[1]MaPP!$G$2:$G$55081,Stance!$A94,[1]MaPP!$H$2:$H$55081,Stance!$B94,[1]MaPP!$D$2:$D$55081,Stance!DJ$2))</f>
        <v/>
      </c>
      <c r="DK94" s="2" t="str">
        <f>IF(SUMIFS([1]MaPP!$AD$2:$AD$55081,[1]MaPP!$G$2:$G$55081,Stance!$A94,[1]MaPP!$H$2:$H$55081,Stance!$B94,[1]MaPP!$D$2:$D$55081,Stance!DK$2)=0,"",SUMIFS([1]MaPP!$AD$2:$AD$55081,[1]MaPP!$G$2:$G$55081,Stance!$A94,[1]MaPP!$H$2:$H$55081,Stance!$B94,[1]MaPP!$D$2:$D$55081,Stance!DK$2))</f>
        <v/>
      </c>
      <c r="DL94" s="2" t="str">
        <f>IF(SUMIFS([1]MaPP!$AD$2:$AD$55081,[1]MaPP!$G$2:$G$55081,Stance!$A94,[1]MaPP!$H$2:$H$55081,Stance!$B94,[1]MaPP!$D$2:$D$55081,Stance!DL$2)=0,"",SUMIFS([1]MaPP!$AD$2:$AD$55081,[1]MaPP!$G$2:$G$55081,Stance!$A94,[1]MaPP!$H$2:$H$55081,Stance!$B94,[1]MaPP!$D$2:$D$55081,Stance!DL$2))</f>
        <v/>
      </c>
      <c r="DM94" s="2" t="str">
        <f>IF(SUMIFS([1]MaPP!$AD$2:$AD$55081,[1]MaPP!$G$2:$G$55081,Stance!$A94,[1]MaPP!$H$2:$H$55081,Stance!$B94,[1]MaPP!$D$2:$D$55081,Stance!DM$2)=0,"",SUMIFS([1]MaPP!$AD$2:$AD$55081,[1]MaPP!$G$2:$G$55081,Stance!$A94,[1]MaPP!$H$2:$H$55081,Stance!$B94,[1]MaPP!$D$2:$D$55081,Stance!DM$2))</f>
        <v/>
      </c>
      <c r="DN94" s="2" t="str">
        <f>IF(SUMIFS([1]MaPP!$AD$2:$AD$55081,[1]MaPP!$G$2:$G$55081,Stance!$A94,[1]MaPP!$H$2:$H$55081,Stance!$B94,[1]MaPP!$D$2:$D$55081,Stance!DN$2)=0,"",SUMIFS([1]MaPP!$AD$2:$AD$55081,[1]MaPP!$G$2:$G$55081,Stance!$A94,[1]MaPP!$H$2:$H$55081,Stance!$B94,[1]MaPP!$D$2:$D$55081,Stance!DN$2))</f>
        <v/>
      </c>
      <c r="DO94" s="2" t="str">
        <f>IF(SUMIFS([1]MaPP!$AD$2:$AD$55081,[1]MaPP!$G$2:$G$55081,Stance!$A94,[1]MaPP!$H$2:$H$55081,Stance!$B94,[1]MaPP!$D$2:$D$55081,Stance!DO$2)=0,"",SUMIFS([1]MaPP!$AD$2:$AD$55081,[1]MaPP!$G$2:$G$55081,Stance!$A94,[1]MaPP!$H$2:$H$55081,Stance!$B94,[1]MaPP!$D$2:$D$55081,Stance!DO$2))</f>
        <v/>
      </c>
      <c r="DP94" s="2" t="str">
        <f>IF(SUMIFS([1]MaPP!$AD$2:$AD$55081,[1]MaPP!$G$2:$G$55081,Stance!$A94,[1]MaPP!$H$2:$H$55081,Stance!$B94,[1]MaPP!$D$2:$D$55081,Stance!DP$2)=0,"",SUMIFS([1]MaPP!$AD$2:$AD$55081,[1]MaPP!$G$2:$G$55081,Stance!$A94,[1]MaPP!$H$2:$H$55081,Stance!$B94,[1]MaPP!$D$2:$D$55081,Stance!DP$2))</f>
        <v/>
      </c>
      <c r="DQ94" s="2" t="str">
        <f>IF(SUMIFS([1]MaPP!$AD$2:$AD$55081,[1]MaPP!$G$2:$G$55081,Stance!$A94,[1]MaPP!$H$2:$H$55081,Stance!$B94,[1]MaPP!$D$2:$D$55081,Stance!DQ$2)=0,"",SUMIFS([1]MaPP!$AD$2:$AD$55081,[1]MaPP!$G$2:$G$55081,Stance!$A94,[1]MaPP!$H$2:$H$55081,Stance!$B94,[1]MaPP!$D$2:$D$55081,Stance!DQ$2))</f>
        <v/>
      </c>
      <c r="DR94" s="2" t="str">
        <f>IF(SUMIFS([1]MaPP!$AD$2:$AD$55081,[1]MaPP!$G$2:$G$55081,Stance!$A94,[1]MaPP!$H$2:$H$55081,Stance!$B94,[1]MaPP!$D$2:$D$55081,Stance!DR$2)=0,"",SUMIFS([1]MaPP!$AD$2:$AD$55081,[1]MaPP!$G$2:$G$55081,Stance!$A94,[1]MaPP!$H$2:$H$55081,Stance!$B94,[1]MaPP!$D$2:$D$55081,Stance!DR$2))</f>
        <v/>
      </c>
      <c r="DS94" s="2" t="str">
        <f>IF(SUMIFS([1]MaPP!$AD$2:$AD$55081,[1]MaPP!$G$2:$G$55081,Stance!$A94,[1]MaPP!$H$2:$H$55081,Stance!$B94,[1]MaPP!$D$2:$D$55081,Stance!DS$2)=0,"",SUMIFS([1]MaPP!$AD$2:$AD$55081,[1]MaPP!$G$2:$G$55081,Stance!$A94,[1]MaPP!$H$2:$H$55081,Stance!$B94,[1]MaPP!$D$2:$D$55081,Stance!DS$2))</f>
        <v/>
      </c>
      <c r="DT94" s="2" t="str">
        <f>IF(SUMIFS([1]MaPP!$AD$2:$AD$55081,[1]MaPP!$G$2:$G$55081,Stance!$A94,[1]MaPP!$H$2:$H$55081,Stance!$B94,[1]MaPP!$D$2:$D$55081,Stance!DT$2)=0,"",SUMIFS([1]MaPP!$AD$2:$AD$55081,[1]MaPP!$G$2:$G$55081,Stance!$A94,[1]MaPP!$H$2:$H$55081,Stance!$B94,[1]MaPP!$D$2:$D$55081,Stance!DT$2))</f>
        <v/>
      </c>
      <c r="DU94" s="2" t="str">
        <f>IF(SUMIFS([1]MaPP!$AD$2:$AD$55081,[1]MaPP!$G$2:$G$55081,Stance!$A94,[1]MaPP!$H$2:$H$55081,Stance!$B94,[1]MaPP!$D$2:$D$55081,Stance!DU$2)=0,"",SUMIFS([1]MaPP!$AD$2:$AD$55081,[1]MaPP!$G$2:$G$55081,Stance!$A94,[1]MaPP!$H$2:$H$55081,Stance!$B94,[1]MaPP!$D$2:$D$55081,Stance!DU$2))</f>
        <v/>
      </c>
      <c r="DV94" s="2" t="str">
        <f>IF(SUMIFS([1]MaPP!$AD$2:$AD$55081,[1]MaPP!$G$2:$G$55081,Stance!$A94,[1]MaPP!$H$2:$H$55081,Stance!$B94,[1]MaPP!$D$2:$D$55081,Stance!DV$2)=0,"",SUMIFS([1]MaPP!$AD$2:$AD$55081,[1]MaPP!$G$2:$G$55081,Stance!$A94,[1]MaPP!$H$2:$H$55081,Stance!$B94,[1]MaPP!$D$2:$D$55081,Stance!DV$2))</f>
        <v/>
      </c>
      <c r="DW94" s="2" t="str">
        <f>IF(SUMIFS([1]MaPP!$AD$2:$AD$55081,[1]MaPP!$G$2:$G$55081,Stance!$A94,[1]MaPP!$H$2:$H$55081,Stance!$B94,[1]MaPP!$D$2:$D$55081,Stance!DW$2)=0,"",SUMIFS([1]MaPP!$AD$2:$AD$55081,[1]MaPP!$G$2:$G$55081,Stance!$A94,[1]MaPP!$H$2:$H$55081,Stance!$B94,[1]MaPP!$D$2:$D$55081,Stance!DW$2))</f>
        <v/>
      </c>
      <c r="DX94" s="2" t="str">
        <f>IF(SUMIFS([1]MaPP!$AD$2:$AD$55081,[1]MaPP!$G$2:$G$55081,Stance!$A94,[1]MaPP!$H$2:$H$55081,Stance!$B94,[1]MaPP!$D$2:$D$55081,Stance!DX$2)=0,"",SUMIFS([1]MaPP!$AD$2:$AD$55081,[1]MaPP!$G$2:$G$55081,Stance!$A94,[1]MaPP!$H$2:$H$55081,Stance!$B94,[1]MaPP!$D$2:$D$55081,Stance!DX$2))</f>
        <v/>
      </c>
      <c r="DY94" s="2" t="str">
        <f>IF(SUMIFS([1]MaPP!$AD$2:$AD$55081,[1]MaPP!$G$2:$G$55081,Stance!$A94,[1]MaPP!$H$2:$H$55081,Stance!$B94,[1]MaPP!$D$2:$D$55081,Stance!DY$2)=0,"",SUMIFS([1]MaPP!$AD$2:$AD$55081,[1]MaPP!$G$2:$G$55081,Stance!$A94,[1]MaPP!$H$2:$H$55081,Stance!$B94,[1]MaPP!$D$2:$D$55081,Stance!DY$2))</f>
        <v/>
      </c>
      <c r="DZ94" s="2" t="str">
        <f>IF(SUMIFS([1]MaPP!$AD$2:$AD$55081,[1]MaPP!$G$2:$G$55081,Stance!$A94,[1]MaPP!$H$2:$H$55081,Stance!$B94,[1]MaPP!$D$2:$D$55081,Stance!DZ$2)=0,"",SUMIFS([1]MaPP!$AD$2:$AD$55081,[1]MaPP!$G$2:$G$55081,Stance!$A94,[1]MaPP!$H$2:$H$55081,Stance!$B94,[1]MaPP!$D$2:$D$55081,Stance!DZ$2))</f>
        <v/>
      </c>
      <c r="EA94" s="2" t="str">
        <f>IF(SUMIFS([1]MaPP!$AD$2:$AD$55081,[1]MaPP!$G$2:$G$55081,Stance!$A94,[1]MaPP!$H$2:$H$55081,Stance!$B94,[1]MaPP!$D$2:$D$55081,Stance!EA$2)=0,"",SUMIFS([1]MaPP!$AD$2:$AD$55081,[1]MaPP!$G$2:$G$55081,Stance!$A94,[1]MaPP!$H$2:$H$55081,Stance!$B94,[1]MaPP!$D$2:$D$55081,Stance!EA$2))</f>
        <v/>
      </c>
      <c r="EB94" s="2" t="str">
        <f>IF(SUMIFS([1]MaPP!$AD$2:$AD$55081,[1]MaPP!$G$2:$G$55081,Stance!$A94,[1]MaPP!$H$2:$H$55081,Stance!$B94,[1]MaPP!$D$2:$D$55081,Stance!EB$2)=0,"",SUMIFS([1]MaPP!$AD$2:$AD$55081,[1]MaPP!$G$2:$G$55081,Stance!$A94,[1]MaPP!$H$2:$H$55081,Stance!$B94,[1]MaPP!$D$2:$D$55081,Stance!EB$2))</f>
        <v/>
      </c>
      <c r="EC94" s="2" t="str">
        <f>IF(SUMIFS([1]MaPP!$AD$2:$AD$55081,[1]MaPP!$G$2:$G$55081,Stance!$A94,[1]MaPP!$H$2:$H$55081,Stance!$B94,[1]MaPP!$D$2:$D$55081,Stance!EC$2)=0,"",SUMIFS([1]MaPP!$AD$2:$AD$55081,[1]MaPP!$G$2:$G$55081,Stance!$A94,[1]MaPP!$H$2:$H$55081,Stance!$B94,[1]MaPP!$D$2:$D$55081,Stance!EC$2))</f>
        <v/>
      </c>
      <c r="ED94" s="2" t="str">
        <f>IF(SUMIFS([1]MaPP!$AD$2:$AD$55081,[1]MaPP!$G$2:$G$55081,Stance!$A94,[1]MaPP!$H$2:$H$55081,Stance!$B94,[1]MaPP!$D$2:$D$55081,Stance!ED$2)=0,"",SUMIFS([1]MaPP!$AD$2:$AD$55081,[1]MaPP!$G$2:$G$55081,Stance!$A94,[1]MaPP!$H$2:$H$55081,Stance!$B94,[1]MaPP!$D$2:$D$55081,Stance!ED$2))</f>
        <v/>
      </c>
      <c r="EE94" s="2" t="str">
        <f>IF(SUMIFS([1]MaPP!$AD$2:$AD$55081,[1]MaPP!$G$2:$G$55081,Stance!$A94,[1]MaPP!$H$2:$H$55081,Stance!$B94,[1]MaPP!$D$2:$D$55081,Stance!EE$2)=0,"",SUMIFS([1]MaPP!$AD$2:$AD$55081,[1]MaPP!$G$2:$G$55081,Stance!$A94,[1]MaPP!$H$2:$H$55081,Stance!$B94,[1]MaPP!$D$2:$D$55081,Stance!EE$2))</f>
        <v/>
      </c>
      <c r="EF94" s="2" t="str">
        <f>IF(SUMIFS([1]MaPP!$AD$2:$AD$55081,[1]MaPP!$G$2:$G$55081,Stance!$A94,[1]MaPP!$H$2:$H$55081,Stance!$B94,[1]MaPP!$D$2:$D$55081,Stance!EF$2)=0,"",SUMIFS([1]MaPP!$AD$2:$AD$55081,[1]MaPP!$G$2:$G$55081,Stance!$A94,[1]MaPP!$H$2:$H$55081,Stance!$B94,[1]MaPP!$D$2:$D$55081,Stance!EF$2))</f>
        <v/>
      </c>
      <c r="EG94" s="2" t="str">
        <f>IF(SUMIFS([1]MaPP!$AD$2:$AD$55081,[1]MaPP!$G$2:$G$55081,Stance!$A94,[1]MaPP!$H$2:$H$55081,Stance!$B94,[1]MaPP!$D$2:$D$55081,Stance!EG$2)=0,"",SUMIFS([1]MaPP!$AD$2:$AD$55081,[1]MaPP!$G$2:$G$55081,Stance!$A94,[1]MaPP!$H$2:$H$55081,Stance!$B94,[1]MaPP!$D$2:$D$55081,Stance!EG$2))</f>
        <v/>
      </c>
      <c r="EH94" s="2" t="str">
        <f>IF(SUMIFS([1]MaPP!$AD$2:$AD$55081,[1]MaPP!$G$2:$G$55081,Stance!$A94,[1]MaPP!$H$2:$H$55081,Stance!$B94,[1]MaPP!$D$2:$D$55081,Stance!EH$2)=0,"",SUMIFS([1]MaPP!$AD$2:$AD$55081,[1]MaPP!$G$2:$G$55081,Stance!$A94,[1]MaPP!$H$2:$H$55081,Stance!$B94,[1]MaPP!$D$2:$D$55081,Stance!EH$2))</f>
        <v/>
      </c>
      <c r="EI94" s="4">
        <f t="shared" si="3"/>
        <v>0</v>
      </c>
    </row>
    <row r="95" spans="1:139" x14ac:dyDescent="0.4">
      <c r="A95" s="2">
        <v>1997</v>
      </c>
      <c r="B95" s="2">
        <v>9</v>
      </c>
      <c r="C95" s="3">
        <f t="shared" si="2"/>
        <v>35703</v>
      </c>
      <c r="D95" s="2" t="str">
        <f>IF(SUMIFS([1]MaPP!$AD$2:$AD$55081,[1]MaPP!$G$2:$G$55081,Stance!$A95,[1]MaPP!$H$2:$H$55081,Stance!$B95,[1]MaPP!$D$2:$D$55081,Stance!D$2)=0,"",SUMIFS([1]MaPP!$AD$2:$AD$55081,[1]MaPP!$G$2:$G$55081,Stance!$A95,[1]MaPP!$H$2:$H$55081,Stance!$B95,[1]MaPP!$D$2:$D$55081,Stance!D$2))</f>
        <v/>
      </c>
      <c r="E95" s="2" t="str">
        <f>IF(SUMIFS([1]MaPP!$AD$2:$AD$55081,[1]MaPP!$G$2:$G$55081,Stance!$A95,[1]MaPP!$H$2:$H$55081,Stance!$B95,[1]MaPP!$D$2:$D$55081,Stance!E$2)=0,"",SUMIFS([1]MaPP!$AD$2:$AD$55081,[1]MaPP!$G$2:$G$55081,Stance!$A95,[1]MaPP!$H$2:$H$55081,Stance!$B95,[1]MaPP!$D$2:$D$55081,Stance!E$2))</f>
        <v/>
      </c>
      <c r="F95" s="2" t="str">
        <f>IF(SUMIFS([1]MaPP!$AD$2:$AD$55081,[1]MaPP!$G$2:$G$55081,Stance!$A95,[1]MaPP!$H$2:$H$55081,Stance!$B95,[1]MaPP!$D$2:$D$55081,Stance!F$2)=0,"",SUMIFS([1]MaPP!$AD$2:$AD$55081,[1]MaPP!$G$2:$G$55081,Stance!$A95,[1]MaPP!$H$2:$H$55081,Stance!$B95,[1]MaPP!$D$2:$D$55081,Stance!F$2))</f>
        <v/>
      </c>
      <c r="G95" s="2" t="str">
        <f>IF(SUMIFS([1]MaPP!$AD$2:$AD$55081,[1]MaPP!$G$2:$G$55081,Stance!$A95,[1]MaPP!$H$2:$H$55081,Stance!$B95,[1]MaPP!$D$2:$D$55081,Stance!G$2)=0,"",SUMIFS([1]MaPP!$AD$2:$AD$55081,[1]MaPP!$G$2:$G$55081,Stance!$A95,[1]MaPP!$H$2:$H$55081,Stance!$B95,[1]MaPP!$D$2:$D$55081,Stance!G$2))</f>
        <v/>
      </c>
      <c r="H95" s="2" t="str">
        <f>IF(SUMIFS([1]MaPP!$AD$2:$AD$55081,[1]MaPP!$G$2:$G$55081,Stance!$A95,[1]MaPP!$H$2:$H$55081,Stance!$B95,[1]MaPP!$D$2:$D$55081,Stance!H$2)=0,"",SUMIFS([1]MaPP!$AD$2:$AD$55081,[1]MaPP!$G$2:$G$55081,Stance!$A95,[1]MaPP!$H$2:$H$55081,Stance!$B95,[1]MaPP!$D$2:$D$55081,Stance!H$2))</f>
        <v/>
      </c>
      <c r="I95" s="2" t="str">
        <f>IF(SUMIFS([1]MaPP!$AD$2:$AD$55081,[1]MaPP!$G$2:$G$55081,Stance!$A95,[1]MaPP!$H$2:$H$55081,Stance!$B95,[1]MaPP!$D$2:$D$55081,Stance!I$2)=0,"",SUMIFS([1]MaPP!$AD$2:$AD$55081,[1]MaPP!$G$2:$G$55081,Stance!$A95,[1]MaPP!$H$2:$H$55081,Stance!$B95,[1]MaPP!$D$2:$D$55081,Stance!I$2))</f>
        <v/>
      </c>
      <c r="J95" s="2" t="str">
        <f>IF(SUMIFS([1]MaPP!$AD$2:$AD$55081,[1]MaPP!$G$2:$G$55081,Stance!$A95,[1]MaPP!$H$2:$H$55081,Stance!$B95,[1]MaPP!$D$2:$D$55081,Stance!J$2)=0,"",SUMIFS([1]MaPP!$AD$2:$AD$55081,[1]MaPP!$G$2:$G$55081,Stance!$A95,[1]MaPP!$H$2:$H$55081,Stance!$B95,[1]MaPP!$D$2:$D$55081,Stance!J$2))</f>
        <v/>
      </c>
      <c r="K95" s="2" t="str">
        <f>IF(SUMIFS([1]MaPP!$AD$2:$AD$55081,[1]MaPP!$G$2:$G$55081,Stance!$A95,[1]MaPP!$H$2:$H$55081,Stance!$B95,[1]MaPP!$D$2:$D$55081,Stance!K$2)=0,"",SUMIFS([1]MaPP!$AD$2:$AD$55081,[1]MaPP!$G$2:$G$55081,Stance!$A95,[1]MaPP!$H$2:$H$55081,Stance!$B95,[1]MaPP!$D$2:$D$55081,Stance!K$2))</f>
        <v/>
      </c>
      <c r="L95" s="2" t="str">
        <f>IF(SUMIFS([1]MaPP!$AD$2:$AD$55081,[1]MaPP!$G$2:$G$55081,Stance!$A95,[1]MaPP!$H$2:$H$55081,Stance!$B95,[1]MaPP!$D$2:$D$55081,Stance!L$2)=0,"",SUMIFS([1]MaPP!$AD$2:$AD$55081,[1]MaPP!$G$2:$G$55081,Stance!$A95,[1]MaPP!$H$2:$H$55081,Stance!$B95,[1]MaPP!$D$2:$D$55081,Stance!L$2))</f>
        <v/>
      </c>
      <c r="M95" s="2" t="str">
        <f>IF(SUMIFS([1]MaPP!$AD$2:$AD$55081,[1]MaPP!$G$2:$G$55081,Stance!$A95,[1]MaPP!$H$2:$H$55081,Stance!$B95,[1]MaPP!$D$2:$D$55081,Stance!M$2)=0,"",SUMIFS([1]MaPP!$AD$2:$AD$55081,[1]MaPP!$G$2:$G$55081,Stance!$A95,[1]MaPP!$H$2:$H$55081,Stance!$B95,[1]MaPP!$D$2:$D$55081,Stance!M$2))</f>
        <v/>
      </c>
      <c r="N95" s="2" t="str">
        <f>IF(SUMIFS([1]MaPP!$AD$2:$AD$55081,[1]MaPP!$G$2:$G$55081,Stance!$A95,[1]MaPP!$H$2:$H$55081,Stance!$B95,[1]MaPP!$D$2:$D$55081,Stance!N$2)=0,"",SUMIFS([1]MaPP!$AD$2:$AD$55081,[1]MaPP!$G$2:$G$55081,Stance!$A95,[1]MaPP!$H$2:$H$55081,Stance!$B95,[1]MaPP!$D$2:$D$55081,Stance!N$2))</f>
        <v/>
      </c>
      <c r="O95" s="2" t="str">
        <f>IF(SUMIFS([1]MaPP!$AD$2:$AD$55081,[1]MaPP!$G$2:$G$55081,Stance!$A95,[1]MaPP!$H$2:$H$55081,Stance!$B95,[1]MaPP!$D$2:$D$55081,Stance!O$2)=0,"",SUMIFS([1]MaPP!$AD$2:$AD$55081,[1]MaPP!$G$2:$G$55081,Stance!$A95,[1]MaPP!$H$2:$H$55081,Stance!$B95,[1]MaPP!$D$2:$D$55081,Stance!O$2))</f>
        <v/>
      </c>
      <c r="P95" s="2" t="str">
        <f>IF(SUMIFS([1]MaPP!$AD$2:$AD$55081,[1]MaPP!$G$2:$G$55081,Stance!$A95,[1]MaPP!$H$2:$H$55081,Stance!$B95,[1]MaPP!$D$2:$D$55081,Stance!P$2)=0,"",SUMIFS([1]MaPP!$AD$2:$AD$55081,[1]MaPP!$G$2:$G$55081,Stance!$A95,[1]MaPP!$H$2:$H$55081,Stance!$B95,[1]MaPP!$D$2:$D$55081,Stance!P$2))</f>
        <v/>
      </c>
      <c r="Q95" s="2" t="str">
        <f>IF(SUMIFS([1]MaPP!$AD$2:$AD$55081,[1]MaPP!$G$2:$G$55081,Stance!$A95,[1]MaPP!$H$2:$H$55081,Stance!$B95,[1]MaPP!$D$2:$D$55081,Stance!Q$2)=0,"",SUMIFS([1]MaPP!$AD$2:$AD$55081,[1]MaPP!$G$2:$G$55081,Stance!$A95,[1]MaPP!$H$2:$H$55081,Stance!$B95,[1]MaPP!$D$2:$D$55081,Stance!Q$2))</f>
        <v/>
      </c>
      <c r="R95" s="2" t="str">
        <f>IF(SUMIFS([1]MaPP!$AD$2:$AD$55081,[1]MaPP!$G$2:$G$55081,Stance!$A95,[1]MaPP!$H$2:$H$55081,Stance!$B95,[1]MaPP!$D$2:$D$55081,Stance!R$2)=0,"",SUMIFS([1]MaPP!$AD$2:$AD$55081,[1]MaPP!$G$2:$G$55081,Stance!$A95,[1]MaPP!$H$2:$H$55081,Stance!$B95,[1]MaPP!$D$2:$D$55081,Stance!R$2))</f>
        <v/>
      </c>
      <c r="S95" s="2" t="str">
        <f>IF(SUMIFS([1]MaPP!$AD$2:$AD$55081,[1]MaPP!$G$2:$G$55081,Stance!$A95,[1]MaPP!$H$2:$H$55081,Stance!$B95,[1]MaPP!$D$2:$D$55081,Stance!S$2)=0,"",SUMIFS([1]MaPP!$AD$2:$AD$55081,[1]MaPP!$G$2:$G$55081,Stance!$A95,[1]MaPP!$H$2:$H$55081,Stance!$B95,[1]MaPP!$D$2:$D$55081,Stance!S$2))</f>
        <v/>
      </c>
      <c r="T95" s="2" t="str">
        <f>IF(SUMIFS([1]MaPP!$AD$2:$AD$55081,[1]MaPP!$G$2:$G$55081,Stance!$A95,[1]MaPP!$H$2:$H$55081,Stance!$B95,[1]MaPP!$D$2:$D$55081,Stance!T$2)=0,"",SUMIFS([1]MaPP!$AD$2:$AD$55081,[1]MaPP!$G$2:$G$55081,Stance!$A95,[1]MaPP!$H$2:$H$55081,Stance!$B95,[1]MaPP!$D$2:$D$55081,Stance!T$2))</f>
        <v/>
      </c>
      <c r="U95" s="2" t="str">
        <f>IF(SUMIFS([1]MaPP!$AD$2:$AD$55081,[1]MaPP!$G$2:$G$55081,Stance!$A95,[1]MaPP!$H$2:$H$55081,Stance!$B95,[1]MaPP!$D$2:$D$55081,Stance!U$2)=0,"",SUMIFS([1]MaPP!$AD$2:$AD$55081,[1]MaPP!$G$2:$G$55081,Stance!$A95,[1]MaPP!$H$2:$H$55081,Stance!$B95,[1]MaPP!$D$2:$D$55081,Stance!U$2))</f>
        <v/>
      </c>
      <c r="V95" s="2" t="str">
        <f>IF(SUMIFS([1]MaPP!$AD$2:$AD$55081,[1]MaPP!$G$2:$G$55081,Stance!$A95,[1]MaPP!$H$2:$H$55081,Stance!$B95,[1]MaPP!$D$2:$D$55081,Stance!V$2)=0,"",SUMIFS([1]MaPP!$AD$2:$AD$55081,[1]MaPP!$G$2:$G$55081,Stance!$A95,[1]MaPP!$H$2:$H$55081,Stance!$B95,[1]MaPP!$D$2:$D$55081,Stance!V$2))</f>
        <v/>
      </c>
      <c r="W95" s="2" t="str">
        <f>IF(SUMIFS([1]MaPP!$AD$2:$AD$55081,[1]MaPP!$G$2:$G$55081,Stance!$A95,[1]MaPP!$H$2:$H$55081,Stance!$B95,[1]MaPP!$D$2:$D$55081,Stance!W$2)=0,"",SUMIFS([1]MaPP!$AD$2:$AD$55081,[1]MaPP!$G$2:$G$55081,Stance!$A95,[1]MaPP!$H$2:$H$55081,Stance!$B95,[1]MaPP!$D$2:$D$55081,Stance!W$2))</f>
        <v/>
      </c>
      <c r="X95" s="2" t="str">
        <f>IF(SUMIFS([1]MaPP!$AD$2:$AD$55081,[1]MaPP!$G$2:$G$55081,Stance!$A95,[1]MaPP!$H$2:$H$55081,Stance!$B95,[1]MaPP!$D$2:$D$55081,Stance!X$2)=0,"",SUMIFS([1]MaPP!$AD$2:$AD$55081,[1]MaPP!$G$2:$G$55081,Stance!$A95,[1]MaPP!$H$2:$H$55081,Stance!$B95,[1]MaPP!$D$2:$D$55081,Stance!X$2))</f>
        <v/>
      </c>
      <c r="Y95" s="2" t="str">
        <f>IF(SUMIFS([1]MaPP!$AD$2:$AD$55081,[1]MaPP!$G$2:$G$55081,Stance!$A95,[1]MaPP!$H$2:$H$55081,Stance!$B95,[1]MaPP!$D$2:$D$55081,Stance!Y$2)=0,"",SUMIFS([1]MaPP!$AD$2:$AD$55081,[1]MaPP!$G$2:$G$55081,Stance!$A95,[1]MaPP!$H$2:$H$55081,Stance!$B95,[1]MaPP!$D$2:$D$55081,Stance!Y$2))</f>
        <v/>
      </c>
      <c r="Z95" s="2" t="str">
        <f>IF(SUMIFS([1]MaPP!$AD$2:$AD$55081,[1]MaPP!$G$2:$G$55081,Stance!$A95,[1]MaPP!$H$2:$H$55081,Stance!$B95,[1]MaPP!$D$2:$D$55081,Stance!Z$2)=0,"",SUMIFS([1]MaPP!$AD$2:$AD$55081,[1]MaPP!$G$2:$G$55081,Stance!$A95,[1]MaPP!$H$2:$H$55081,Stance!$B95,[1]MaPP!$D$2:$D$55081,Stance!Z$2))</f>
        <v/>
      </c>
      <c r="AA95" s="2" t="str">
        <f>IF(SUMIFS([1]MaPP!$AD$2:$AD$55081,[1]MaPP!$G$2:$G$55081,Stance!$A95,[1]MaPP!$H$2:$H$55081,Stance!$B95,[1]MaPP!$D$2:$D$55081,Stance!AA$2)=0,"",SUMIFS([1]MaPP!$AD$2:$AD$55081,[1]MaPP!$G$2:$G$55081,Stance!$A95,[1]MaPP!$H$2:$H$55081,Stance!$B95,[1]MaPP!$D$2:$D$55081,Stance!AA$2))</f>
        <v/>
      </c>
      <c r="AB95" s="2" t="str">
        <f>IF(SUMIFS([1]MaPP!$AD$2:$AD$55081,[1]MaPP!$G$2:$G$55081,Stance!$A95,[1]MaPP!$H$2:$H$55081,Stance!$B95,[1]MaPP!$D$2:$D$55081,Stance!AB$2)=0,"",SUMIFS([1]MaPP!$AD$2:$AD$55081,[1]MaPP!$G$2:$G$55081,Stance!$A95,[1]MaPP!$H$2:$H$55081,Stance!$B95,[1]MaPP!$D$2:$D$55081,Stance!AB$2))</f>
        <v/>
      </c>
      <c r="AC95" s="2" t="str">
        <f>IF(SUMIFS([1]MaPP!$AD$2:$AD$55081,[1]MaPP!$G$2:$G$55081,Stance!$A95,[1]MaPP!$H$2:$H$55081,Stance!$B95,[1]MaPP!$D$2:$D$55081,Stance!AC$2)=0,"",SUMIFS([1]MaPP!$AD$2:$AD$55081,[1]MaPP!$G$2:$G$55081,Stance!$A95,[1]MaPP!$H$2:$H$55081,Stance!$B95,[1]MaPP!$D$2:$D$55081,Stance!AC$2))</f>
        <v/>
      </c>
      <c r="AD95" s="2" t="str">
        <f>IF(SUMIFS([1]MaPP!$AD$2:$AD$55081,[1]MaPP!$G$2:$G$55081,Stance!$A95,[1]MaPP!$H$2:$H$55081,Stance!$B95,[1]MaPP!$D$2:$D$55081,Stance!AD$2)=0,"",SUMIFS([1]MaPP!$AD$2:$AD$55081,[1]MaPP!$G$2:$G$55081,Stance!$A95,[1]MaPP!$H$2:$H$55081,Stance!$B95,[1]MaPP!$D$2:$D$55081,Stance!AD$2))</f>
        <v/>
      </c>
      <c r="AE95" s="2" t="str">
        <f>IF(SUMIFS([1]MaPP!$AD$2:$AD$55081,[1]MaPP!$G$2:$G$55081,Stance!$A95,[1]MaPP!$H$2:$H$55081,Stance!$B95,[1]MaPP!$D$2:$D$55081,Stance!AE$2)=0,"",SUMIFS([1]MaPP!$AD$2:$AD$55081,[1]MaPP!$G$2:$G$55081,Stance!$A95,[1]MaPP!$H$2:$H$55081,Stance!$B95,[1]MaPP!$D$2:$D$55081,Stance!AE$2))</f>
        <v/>
      </c>
      <c r="AF95" s="2" t="str">
        <f>IF(SUMIFS([1]MaPP!$AD$2:$AD$55081,[1]MaPP!$G$2:$G$55081,Stance!$A95,[1]MaPP!$H$2:$H$55081,Stance!$B95,[1]MaPP!$D$2:$D$55081,Stance!AF$2)=0,"",SUMIFS([1]MaPP!$AD$2:$AD$55081,[1]MaPP!$G$2:$G$55081,Stance!$A95,[1]MaPP!$H$2:$H$55081,Stance!$B95,[1]MaPP!$D$2:$D$55081,Stance!AF$2))</f>
        <v/>
      </c>
      <c r="AG95" s="2" t="str">
        <f>IF(SUMIFS([1]MaPP!$AD$2:$AD$55081,[1]MaPP!$G$2:$G$55081,Stance!$A95,[1]MaPP!$H$2:$H$55081,Stance!$B95,[1]MaPP!$D$2:$D$55081,Stance!AG$2)=0,"",SUMIFS([1]MaPP!$AD$2:$AD$55081,[1]MaPP!$G$2:$G$55081,Stance!$A95,[1]MaPP!$H$2:$H$55081,Stance!$B95,[1]MaPP!$D$2:$D$55081,Stance!AG$2))</f>
        <v/>
      </c>
      <c r="AH95" s="2" t="str">
        <f>IF(SUMIFS([1]MaPP!$AD$2:$AD$55081,[1]MaPP!$G$2:$G$55081,Stance!$A95,[1]MaPP!$H$2:$H$55081,Stance!$B95,[1]MaPP!$D$2:$D$55081,Stance!AH$2)=0,"",SUMIFS([1]MaPP!$AD$2:$AD$55081,[1]MaPP!$G$2:$G$55081,Stance!$A95,[1]MaPP!$H$2:$H$55081,Stance!$B95,[1]MaPP!$D$2:$D$55081,Stance!AH$2))</f>
        <v/>
      </c>
      <c r="AI95" s="2" t="str">
        <f>IF(SUMIFS([1]MaPP!$AD$2:$AD$55081,[1]MaPP!$G$2:$G$55081,Stance!$A95,[1]MaPP!$H$2:$H$55081,Stance!$B95,[1]MaPP!$D$2:$D$55081,Stance!AI$2)=0,"",SUMIFS([1]MaPP!$AD$2:$AD$55081,[1]MaPP!$G$2:$G$55081,Stance!$A95,[1]MaPP!$H$2:$H$55081,Stance!$B95,[1]MaPP!$D$2:$D$55081,Stance!AI$2))</f>
        <v/>
      </c>
      <c r="AJ95" s="2" t="str">
        <f>IF(SUMIFS([1]MaPP!$AD$2:$AD$55081,[1]MaPP!$G$2:$G$55081,Stance!$A95,[1]MaPP!$H$2:$H$55081,Stance!$B95,[1]MaPP!$D$2:$D$55081,Stance!AJ$2)=0,"",SUMIFS([1]MaPP!$AD$2:$AD$55081,[1]MaPP!$G$2:$G$55081,Stance!$A95,[1]MaPP!$H$2:$H$55081,Stance!$B95,[1]MaPP!$D$2:$D$55081,Stance!AJ$2))</f>
        <v/>
      </c>
      <c r="AK95" s="2" t="str">
        <f>IF(SUMIFS([1]MaPP!$AD$2:$AD$55081,[1]MaPP!$G$2:$G$55081,Stance!$A95,[1]MaPP!$H$2:$H$55081,Stance!$B95,[1]MaPP!$D$2:$D$55081,Stance!AK$2)=0,"",SUMIFS([1]MaPP!$AD$2:$AD$55081,[1]MaPP!$G$2:$G$55081,Stance!$A95,[1]MaPP!$H$2:$H$55081,Stance!$B95,[1]MaPP!$D$2:$D$55081,Stance!AK$2))</f>
        <v/>
      </c>
      <c r="AL95" s="2" t="str">
        <f>IF(SUMIFS([1]MaPP!$AD$2:$AD$55081,[1]MaPP!$G$2:$G$55081,Stance!$A95,[1]MaPP!$H$2:$H$55081,Stance!$B95,[1]MaPP!$D$2:$D$55081,Stance!AL$2)=0,"",SUMIFS([1]MaPP!$AD$2:$AD$55081,[1]MaPP!$G$2:$G$55081,Stance!$A95,[1]MaPP!$H$2:$H$55081,Stance!$B95,[1]MaPP!$D$2:$D$55081,Stance!AL$2))</f>
        <v/>
      </c>
      <c r="AM95" s="2" t="str">
        <f>IF(SUMIFS([1]MaPP!$AD$2:$AD$55081,[1]MaPP!$G$2:$G$55081,Stance!$A95,[1]MaPP!$H$2:$H$55081,Stance!$B95,[1]MaPP!$D$2:$D$55081,Stance!AM$2)=0,"",SUMIFS([1]MaPP!$AD$2:$AD$55081,[1]MaPP!$G$2:$G$55081,Stance!$A95,[1]MaPP!$H$2:$H$55081,Stance!$B95,[1]MaPP!$D$2:$D$55081,Stance!AM$2))</f>
        <v/>
      </c>
      <c r="AN95" s="2" t="str">
        <f>IF(SUMIFS([1]MaPP!$AD$2:$AD$55081,[1]MaPP!$G$2:$G$55081,Stance!$A95,[1]MaPP!$H$2:$H$55081,Stance!$B95,[1]MaPP!$D$2:$D$55081,Stance!AN$2)=0,"",SUMIFS([1]MaPP!$AD$2:$AD$55081,[1]MaPP!$G$2:$G$55081,Stance!$A95,[1]MaPP!$H$2:$H$55081,Stance!$B95,[1]MaPP!$D$2:$D$55081,Stance!AN$2))</f>
        <v/>
      </c>
      <c r="AO95" s="2" t="str">
        <f>IF(SUMIFS([1]MaPP!$AD$2:$AD$55081,[1]MaPP!$G$2:$G$55081,Stance!$A95,[1]MaPP!$H$2:$H$55081,Stance!$B95,[1]MaPP!$D$2:$D$55081,Stance!AO$2)=0,"",SUMIFS([1]MaPP!$AD$2:$AD$55081,[1]MaPP!$G$2:$G$55081,Stance!$A95,[1]MaPP!$H$2:$H$55081,Stance!$B95,[1]MaPP!$D$2:$D$55081,Stance!AO$2))</f>
        <v/>
      </c>
      <c r="AP95" s="2" t="str">
        <f>IF(SUMIFS([1]MaPP!$AD$2:$AD$55081,[1]MaPP!$G$2:$G$55081,Stance!$A95,[1]MaPP!$H$2:$H$55081,Stance!$B95,[1]MaPP!$D$2:$D$55081,Stance!AP$2)=0,"",SUMIFS([1]MaPP!$AD$2:$AD$55081,[1]MaPP!$G$2:$G$55081,Stance!$A95,[1]MaPP!$H$2:$H$55081,Stance!$B95,[1]MaPP!$D$2:$D$55081,Stance!AP$2))</f>
        <v/>
      </c>
      <c r="AQ95" s="2" t="str">
        <f>IF(SUMIFS([1]MaPP!$AD$2:$AD$55081,[1]MaPP!$G$2:$G$55081,Stance!$A95,[1]MaPP!$H$2:$H$55081,Stance!$B95,[1]MaPP!$D$2:$D$55081,Stance!AQ$2)=0,"",SUMIFS([1]MaPP!$AD$2:$AD$55081,[1]MaPP!$G$2:$G$55081,Stance!$A95,[1]MaPP!$H$2:$H$55081,Stance!$B95,[1]MaPP!$D$2:$D$55081,Stance!AQ$2))</f>
        <v/>
      </c>
      <c r="AR95" s="2" t="str">
        <f>IF(SUMIFS([1]MaPP!$AD$2:$AD$55081,[1]MaPP!$G$2:$G$55081,Stance!$A95,[1]MaPP!$H$2:$H$55081,Stance!$B95,[1]MaPP!$D$2:$D$55081,Stance!AR$2)=0,"",SUMIFS([1]MaPP!$AD$2:$AD$55081,[1]MaPP!$G$2:$G$55081,Stance!$A95,[1]MaPP!$H$2:$H$55081,Stance!$B95,[1]MaPP!$D$2:$D$55081,Stance!AR$2))</f>
        <v/>
      </c>
      <c r="AS95" s="2" t="str">
        <f>IF(SUMIFS([1]MaPP!$AD$2:$AD$55081,[1]MaPP!$G$2:$G$55081,Stance!$A95,[1]MaPP!$H$2:$H$55081,Stance!$B95,[1]MaPP!$D$2:$D$55081,Stance!AS$2)=0,"",SUMIFS([1]MaPP!$AD$2:$AD$55081,[1]MaPP!$G$2:$G$55081,Stance!$A95,[1]MaPP!$H$2:$H$55081,Stance!$B95,[1]MaPP!$D$2:$D$55081,Stance!AS$2))</f>
        <v/>
      </c>
      <c r="AT95" s="2" t="str">
        <f>IF(SUMIFS([1]MaPP!$AD$2:$AD$55081,[1]MaPP!$G$2:$G$55081,Stance!$A95,[1]MaPP!$H$2:$H$55081,Stance!$B95,[1]MaPP!$D$2:$D$55081,Stance!AT$2)=0,"",SUMIFS([1]MaPP!$AD$2:$AD$55081,[1]MaPP!$G$2:$G$55081,Stance!$A95,[1]MaPP!$H$2:$H$55081,Stance!$B95,[1]MaPP!$D$2:$D$55081,Stance!AT$2))</f>
        <v/>
      </c>
      <c r="AU95" s="2" t="str">
        <f>IF(SUMIFS([1]MaPP!$AD$2:$AD$55081,[1]MaPP!$G$2:$G$55081,Stance!$A95,[1]MaPP!$H$2:$H$55081,Stance!$B95,[1]MaPP!$D$2:$D$55081,Stance!AU$2)=0,"",SUMIFS([1]MaPP!$AD$2:$AD$55081,[1]MaPP!$G$2:$G$55081,Stance!$A95,[1]MaPP!$H$2:$H$55081,Stance!$B95,[1]MaPP!$D$2:$D$55081,Stance!AU$2))</f>
        <v/>
      </c>
      <c r="AV95" s="2" t="str">
        <f>IF(SUMIFS([1]MaPP!$AD$2:$AD$55081,[1]MaPP!$G$2:$G$55081,Stance!$A95,[1]MaPP!$H$2:$H$55081,Stance!$B95,[1]MaPP!$D$2:$D$55081,Stance!AV$2)=0,"",SUMIFS([1]MaPP!$AD$2:$AD$55081,[1]MaPP!$G$2:$G$55081,Stance!$A95,[1]MaPP!$H$2:$H$55081,Stance!$B95,[1]MaPP!$D$2:$D$55081,Stance!AV$2))</f>
        <v/>
      </c>
      <c r="AW95" s="2" t="str">
        <f>IF(SUMIFS([1]MaPP!$AD$2:$AD$55081,[1]MaPP!$G$2:$G$55081,Stance!$A95,[1]MaPP!$H$2:$H$55081,Stance!$B95,[1]MaPP!$D$2:$D$55081,Stance!AW$2)=0,"",SUMIFS([1]MaPP!$AD$2:$AD$55081,[1]MaPP!$G$2:$G$55081,Stance!$A95,[1]MaPP!$H$2:$H$55081,Stance!$B95,[1]MaPP!$D$2:$D$55081,Stance!AW$2))</f>
        <v/>
      </c>
      <c r="AX95" s="2" t="str">
        <f>IF(SUMIFS([1]MaPP!$AD$2:$AD$55081,[1]MaPP!$G$2:$G$55081,Stance!$A95,[1]MaPP!$H$2:$H$55081,Stance!$B95,[1]MaPP!$D$2:$D$55081,Stance!AX$2)=0,"",SUMIFS([1]MaPP!$AD$2:$AD$55081,[1]MaPP!$G$2:$G$55081,Stance!$A95,[1]MaPP!$H$2:$H$55081,Stance!$B95,[1]MaPP!$D$2:$D$55081,Stance!AX$2))</f>
        <v/>
      </c>
      <c r="AY95" s="2" t="str">
        <f>IF(SUMIFS([1]MaPP!$AD$2:$AD$55081,[1]MaPP!$G$2:$G$55081,Stance!$A95,[1]MaPP!$H$2:$H$55081,Stance!$B95,[1]MaPP!$D$2:$D$55081,Stance!AY$2)=0,"",SUMIFS([1]MaPP!$AD$2:$AD$55081,[1]MaPP!$G$2:$G$55081,Stance!$A95,[1]MaPP!$H$2:$H$55081,Stance!$B95,[1]MaPP!$D$2:$D$55081,Stance!AY$2))</f>
        <v/>
      </c>
      <c r="AZ95" s="2" t="str">
        <f>IF(SUMIFS([1]MaPP!$AD$2:$AD$55081,[1]MaPP!$G$2:$G$55081,Stance!$A95,[1]MaPP!$H$2:$H$55081,Stance!$B95,[1]MaPP!$D$2:$D$55081,Stance!AZ$2)=0,"",SUMIFS([1]MaPP!$AD$2:$AD$55081,[1]MaPP!$G$2:$G$55081,Stance!$A95,[1]MaPP!$H$2:$H$55081,Stance!$B95,[1]MaPP!$D$2:$D$55081,Stance!AZ$2))</f>
        <v/>
      </c>
      <c r="BA95" s="2" t="str">
        <f>IF(SUMIFS([1]MaPP!$AD$2:$AD$55081,[1]MaPP!$G$2:$G$55081,Stance!$A95,[1]MaPP!$H$2:$H$55081,Stance!$B95,[1]MaPP!$D$2:$D$55081,Stance!BA$2)=0,"",SUMIFS([1]MaPP!$AD$2:$AD$55081,[1]MaPP!$G$2:$G$55081,Stance!$A95,[1]MaPP!$H$2:$H$55081,Stance!$B95,[1]MaPP!$D$2:$D$55081,Stance!BA$2))</f>
        <v/>
      </c>
      <c r="BB95" s="2" t="str">
        <f>IF(SUMIFS([1]MaPP!$AD$2:$AD$55081,[1]MaPP!$G$2:$G$55081,Stance!$A95,[1]MaPP!$H$2:$H$55081,Stance!$B95,[1]MaPP!$D$2:$D$55081,Stance!BB$2)=0,"",SUMIFS([1]MaPP!$AD$2:$AD$55081,[1]MaPP!$G$2:$G$55081,Stance!$A95,[1]MaPP!$H$2:$H$55081,Stance!$B95,[1]MaPP!$D$2:$D$55081,Stance!BB$2))</f>
        <v/>
      </c>
      <c r="BC95" s="2" t="str">
        <f>IF(SUMIFS([1]MaPP!$AD$2:$AD$55081,[1]MaPP!$G$2:$G$55081,Stance!$A95,[1]MaPP!$H$2:$H$55081,Stance!$B95,[1]MaPP!$D$2:$D$55081,Stance!BC$2)=0,"",SUMIFS([1]MaPP!$AD$2:$AD$55081,[1]MaPP!$G$2:$G$55081,Stance!$A95,[1]MaPP!$H$2:$H$55081,Stance!$B95,[1]MaPP!$D$2:$D$55081,Stance!BC$2))</f>
        <v/>
      </c>
      <c r="BD95" s="2" t="str">
        <f>IF(SUMIFS([1]MaPP!$AD$2:$AD$55081,[1]MaPP!$G$2:$G$55081,Stance!$A95,[1]MaPP!$H$2:$H$55081,Stance!$B95,[1]MaPP!$D$2:$D$55081,Stance!BD$2)=0,"",SUMIFS([1]MaPP!$AD$2:$AD$55081,[1]MaPP!$G$2:$G$55081,Stance!$A95,[1]MaPP!$H$2:$H$55081,Stance!$B95,[1]MaPP!$D$2:$D$55081,Stance!BD$2))</f>
        <v/>
      </c>
      <c r="BE95" s="2" t="str">
        <f>IF(SUMIFS([1]MaPP!$AD$2:$AD$55081,[1]MaPP!$G$2:$G$55081,Stance!$A95,[1]MaPP!$H$2:$H$55081,Stance!$B95,[1]MaPP!$D$2:$D$55081,Stance!BE$2)=0,"",SUMIFS([1]MaPP!$AD$2:$AD$55081,[1]MaPP!$G$2:$G$55081,Stance!$A95,[1]MaPP!$H$2:$H$55081,Stance!$B95,[1]MaPP!$D$2:$D$55081,Stance!BE$2))</f>
        <v/>
      </c>
      <c r="BF95" s="2" t="str">
        <f>IF(SUMIFS([1]MaPP!$AD$2:$AD$55081,[1]MaPP!$G$2:$G$55081,Stance!$A95,[1]MaPP!$H$2:$H$55081,Stance!$B95,[1]MaPP!$D$2:$D$55081,Stance!BF$2)=0,"",SUMIFS([1]MaPP!$AD$2:$AD$55081,[1]MaPP!$G$2:$G$55081,Stance!$A95,[1]MaPP!$H$2:$H$55081,Stance!$B95,[1]MaPP!$D$2:$D$55081,Stance!BF$2))</f>
        <v/>
      </c>
      <c r="BG95" s="2" t="str">
        <f>IF(SUMIFS([1]MaPP!$AD$2:$AD$55081,[1]MaPP!$G$2:$G$55081,Stance!$A95,[1]MaPP!$H$2:$H$55081,Stance!$B95,[1]MaPP!$D$2:$D$55081,Stance!BG$2)=0,"",SUMIFS([1]MaPP!$AD$2:$AD$55081,[1]MaPP!$G$2:$G$55081,Stance!$A95,[1]MaPP!$H$2:$H$55081,Stance!$B95,[1]MaPP!$D$2:$D$55081,Stance!BG$2))</f>
        <v/>
      </c>
      <c r="BH95" s="2" t="str">
        <f>IF(SUMIFS([1]MaPP!$AD$2:$AD$55081,[1]MaPP!$G$2:$G$55081,Stance!$A95,[1]MaPP!$H$2:$H$55081,Stance!$B95,[1]MaPP!$D$2:$D$55081,Stance!BH$2)=0,"",SUMIFS([1]MaPP!$AD$2:$AD$55081,[1]MaPP!$G$2:$G$55081,Stance!$A95,[1]MaPP!$H$2:$H$55081,Stance!$B95,[1]MaPP!$D$2:$D$55081,Stance!BH$2))</f>
        <v/>
      </c>
      <c r="BI95" s="2" t="str">
        <f>IF(SUMIFS([1]MaPP!$AD$2:$AD$55081,[1]MaPP!$G$2:$G$55081,Stance!$A95,[1]MaPP!$H$2:$H$55081,Stance!$B95,[1]MaPP!$D$2:$D$55081,Stance!BI$2)=0,"",SUMIFS([1]MaPP!$AD$2:$AD$55081,[1]MaPP!$G$2:$G$55081,Stance!$A95,[1]MaPP!$H$2:$H$55081,Stance!$B95,[1]MaPP!$D$2:$D$55081,Stance!BI$2))</f>
        <v/>
      </c>
      <c r="BJ95" s="2" t="str">
        <f>IF(SUMIFS([1]MaPP!$AD$2:$AD$55081,[1]MaPP!$G$2:$G$55081,Stance!$A95,[1]MaPP!$H$2:$H$55081,Stance!$B95,[1]MaPP!$D$2:$D$55081,Stance!BJ$2)=0,"",SUMIFS([1]MaPP!$AD$2:$AD$55081,[1]MaPP!$G$2:$G$55081,Stance!$A95,[1]MaPP!$H$2:$H$55081,Stance!$B95,[1]MaPP!$D$2:$D$55081,Stance!BJ$2))</f>
        <v/>
      </c>
      <c r="BK95" s="2" t="str">
        <f>IF(SUMIFS([1]MaPP!$AD$2:$AD$55081,[1]MaPP!$G$2:$G$55081,Stance!$A95,[1]MaPP!$H$2:$H$55081,Stance!$B95,[1]MaPP!$D$2:$D$55081,Stance!BK$2)=0,"",SUMIFS([1]MaPP!$AD$2:$AD$55081,[1]MaPP!$G$2:$G$55081,Stance!$A95,[1]MaPP!$H$2:$H$55081,Stance!$B95,[1]MaPP!$D$2:$D$55081,Stance!BK$2))</f>
        <v/>
      </c>
      <c r="BL95" s="2" t="str">
        <f>IF(SUMIFS([1]MaPP!$AD$2:$AD$55081,[1]MaPP!$G$2:$G$55081,Stance!$A95,[1]MaPP!$H$2:$H$55081,Stance!$B95,[1]MaPP!$D$2:$D$55081,Stance!BL$2)=0,"",SUMIFS([1]MaPP!$AD$2:$AD$55081,[1]MaPP!$G$2:$G$55081,Stance!$A95,[1]MaPP!$H$2:$H$55081,Stance!$B95,[1]MaPP!$D$2:$D$55081,Stance!BL$2))</f>
        <v/>
      </c>
      <c r="BM95" s="2" t="str">
        <f>IF(SUMIFS([1]MaPP!$AD$2:$AD$55081,[1]MaPP!$G$2:$G$55081,Stance!$A95,[1]MaPP!$H$2:$H$55081,Stance!$B95,[1]MaPP!$D$2:$D$55081,Stance!BM$2)=0,"",SUMIFS([1]MaPP!$AD$2:$AD$55081,[1]MaPP!$G$2:$G$55081,Stance!$A95,[1]MaPP!$H$2:$H$55081,Stance!$B95,[1]MaPP!$D$2:$D$55081,Stance!BM$2))</f>
        <v/>
      </c>
      <c r="BN95" s="2" t="str">
        <f>IF(SUMIFS([1]MaPP!$AD$2:$AD$55081,[1]MaPP!$G$2:$G$55081,Stance!$A95,[1]MaPP!$H$2:$H$55081,Stance!$B95,[1]MaPP!$D$2:$D$55081,Stance!BN$2)=0,"",SUMIFS([1]MaPP!$AD$2:$AD$55081,[1]MaPP!$G$2:$G$55081,Stance!$A95,[1]MaPP!$H$2:$H$55081,Stance!$B95,[1]MaPP!$D$2:$D$55081,Stance!BN$2))</f>
        <v/>
      </c>
      <c r="BO95" s="2" t="str">
        <f>IF(SUMIFS([1]MaPP!$AD$2:$AD$55081,[1]MaPP!$G$2:$G$55081,Stance!$A95,[1]MaPP!$H$2:$H$55081,Stance!$B95,[1]MaPP!$D$2:$D$55081,Stance!BO$2)=0,"",SUMIFS([1]MaPP!$AD$2:$AD$55081,[1]MaPP!$G$2:$G$55081,Stance!$A95,[1]MaPP!$H$2:$H$55081,Stance!$B95,[1]MaPP!$D$2:$D$55081,Stance!BO$2))</f>
        <v/>
      </c>
      <c r="BP95" s="2" t="str">
        <f>IF(SUMIFS([1]MaPP!$AD$2:$AD$55081,[1]MaPP!$G$2:$G$55081,Stance!$A95,[1]MaPP!$H$2:$H$55081,Stance!$B95,[1]MaPP!$D$2:$D$55081,Stance!BP$2)=0,"",SUMIFS([1]MaPP!$AD$2:$AD$55081,[1]MaPP!$G$2:$G$55081,Stance!$A95,[1]MaPP!$H$2:$H$55081,Stance!$B95,[1]MaPP!$D$2:$D$55081,Stance!BP$2))</f>
        <v/>
      </c>
      <c r="BQ95" s="2" t="str">
        <f>IF(SUMIFS([1]MaPP!$AD$2:$AD$55081,[1]MaPP!$G$2:$G$55081,Stance!$A95,[1]MaPP!$H$2:$H$55081,Stance!$B95,[1]MaPP!$D$2:$D$55081,Stance!BQ$2)=0,"",SUMIFS([1]MaPP!$AD$2:$AD$55081,[1]MaPP!$G$2:$G$55081,Stance!$A95,[1]MaPP!$H$2:$H$55081,Stance!$B95,[1]MaPP!$D$2:$D$55081,Stance!BQ$2))</f>
        <v/>
      </c>
      <c r="BR95" s="2" t="str">
        <f>IF(SUMIFS([1]MaPP!$AD$2:$AD$55081,[1]MaPP!$G$2:$G$55081,Stance!$A95,[1]MaPP!$H$2:$H$55081,Stance!$B95,[1]MaPP!$D$2:$D$55081,Stance!BR$2)=0,"",SUMIFS([1]MaPP!$AD$2:$AD$55081,[1]MaPP!$G$2:$G$55081,Stance!$A95,[1]MaPP!$H$2:$H$55081,Stance!$B95,[1]MaPP!$D$2:$D$55081,Stance!BR$2))</f>
        <v/>
      </c>
      <c r="BS95" s="2" t="str">
        <f>IF(SUMIFS([1]MaPP!$AD$2:$AD$55081,[1]MaPP!$G$2:$G$55081,Stance!$A95,[1]MaPP!$H$2:$H$55081,Stance!$B95,[1]MaPP!$D$2:$D$55081,Stance!BS$2)=0,"",SUMIFS([1]MaPP!$AD$2:$AD$55081,[1]MaPP!$G$2:$G$55081,Stance!$A95,[1]MaPP!$H$2:$H$55081,Stance!$B95,[1]MaPP!$D$2:$D$55081,Stance!BS$2))</f>
        <v/>
      </c>
      <c r="BT95" s="2" t="str">
        <f>IF(SUMIFS([1]MaPP!$AD$2:$AD$55081,[1]MaPP!$G$2:$G$55081,Stance!$A95,[1]MaPP!$H$2:$H$55081,Stance!$B95,[1]MaPP!$D$2:$D$55081,Stance!BT$2)=0,"",SUMIFS([1]MaPP!$AD$2:$AD$55081,[1]MaPP!$G$2:$G$55081,Stance!$A95,[1]MaPP!$H$2:$H$55081,Stance!$B95,[1]MaPP!$D$2:$D$55081,Stance!BT$2))</f>
        <v/>
      </c>
      <c r="BU95" s="2" t="str">
        <f>IF(SUMIFS([1]MaPP!$AD$2:$AD$55081,[1]MaPP!$G$2:$G$55081,Stance!$A95,[1]MaPP!$H$2:$H$55081,Stance!$B95,[1]MaPP!$D$2:$D$55081,Stance!BU$2)=0,"",SUMIFS([1]MaPP!$AD$2:$AD$55081,[1]MaPP!$G$2:$G$55081,Stance!$A95,[1]MaPP!$H$2:$H$55081,Stance!$B95,[1]MaPP!$D$2:$D$55081,Stance!BU$2))</f>
        <v/>
      </c>
      <c r="BV95" s="2" t="str">
        <f>IF(SUMIFS([1]MaPP!$AD$2:$AD$55081,[1]MaPP!$G$2:$G$55081,Stance!$A95,[1]MaPP!$H$2:$H$55081,Stance!$B95,[1]MaPP!$D$2:$D$55081,Stance!BV$2)=0,"",SUMIFS([1]MaPP!$AD$2:$AD$55081,[1]MaPP!$G$2:$G$55081,Stance!$A95,[1]MaPP!$H$2:$H$55081,Stance!$B95,[1]MaPP!$D$2:$D$55081,Stance!BV$2))</f>
        <v/>
      </c>
      <c r="BW95" s="2" t="str">
        <f>IF(SUMIFS([1]MaPP!$AD$2:$AD$55081,[1]MaPP!$G$2:$G$55081,Stance!$A95,[1]MaPP!$H$2:$H$55081,Stance!$B95,[1]MaPP!$D$2:$D$55081,Stance!BW$2)=0,"",SUMIFS([1]MaPP!$AD$2:$AD$55081,[1]MaPP!$G$2:$G$55081,Stance!$A95,[1]MaPP!$H$2:$H$55081,Stance!$B95,[1]MaPP!$D$2:$D$55081,Stance!BW$2))</f>
        <v/>
      </c>
      <c r="BX95" s="2" t="str">
        <f>IF(SUMIFS([1]MaPP!$AD$2:$AD$55081,[1]MaPP!$G$2:$G$55081,Stance!$A95,[1]MaPP!$H$2:$H$55081,Stance!$B95,[1]MaPP!$D$2:$D$55081,Stance!BX$2)=0,"",SUMIFS([1]MaPP!$AD$2:$AD$55081,[1]MaPP!$G$2:$G$55081,Stance!$A95,[1]MaPP!$H$2:$H$55081,Stance!$B95,[1]MaPP!$D$2:$D$55081,Stance!BX$2))</f>
        <v/>
      </c>
      <c r="BY95" s="2" t="str">
        <f>IF(SUMIFS([1]MaPP!$AD$2:$AD$55081,[1]MaPP!$G$2:$G$55081,Stance!$A95,[1]MaPP!$H$2:$H$55081,Stance!$B95,[1]MaPP!$D$2:$D$55081,Stance!BY$2)=0,"",SUMIFS([1]MaPP!$AD$2:$AD$55081,[1]MaPP!$G$2:$G$55081,Stance!$A95,[1]MaPP!$H$2:$H$55081,Stance!$B95,[1]MaPP!$D$2:$D$55081,Stance!BY$2))</f>
        <v/>
      </c>
      <c r="BZ95" s="2" t="str">
        <f>IF(SUMIFS([1]MaPP!$AD$2:$AD$55081,[1]MaPP!$G$2:$G$55081,Stance!$A95,[1]MaPP!$H$2:$H$55081,Stance!$B95,[1]MaPP!$D$2:$D$55081,Stance!BZ$2)=0,"",SUMIFS([1]MaPP!$AD$2:$AD$55081,[1]MaPP!$G$2:$G$55081,Stance!$A95,[1]MaPP!$H$2:$H$55081,Stance!$B95,[1]MaPP!$D$2:$D$55081,Stance!BZ$2))</f>
        <v/>
      </c>
      <c r="CA95" s="2" t="str">
        <f>IF(SUMIFS([1]MaPP!$AD$2:$AD$55081,[1]MaPP!$G$2:$G$55081,Stance!$A95,[1]MaPP!$H$2:$H$55081,Stance!$B95,[1]MaPP!$D$2:$D$55081,Stance!CA$2)=0,"",SUMIFS([1]MaPP!$AD$2:$AD$55081,[1]MaPP!$G$2:$G$55081,Stance!$A95,[1]MaPP!$H$2:$H$55081,Stance!$B95,[1]MaPP!$D$2:$D$55081,Stance!CA$2))</f>
        <v/>
      </c>
      <c r="CB95" s="2" t="str">
        <f>IF(SUMIFS([1]MaPP!$AD$2:$AD$55081,[1]MaPP!$G$2:$G$55081,Stance!$A95,[1]MaPP!$H$2:$H$55081,Stance!$B95,[1]MaPP!$D$2:$D$55081,Stance!CB$2)=0,"",SUMIFS([1]MaPP!$AD$2:$AD$55081,[1]MaPP!$G$2:$G$55081,Stance!$A95,[1]MaPP!$H$2:$H$55081,Stance!$B95,[1]MaPP!$D$2:$D$55081,Stance!CB$2))</f>
        <v/>
      </c>
      <c r="CC95" s="2" t="str">
        <f>IF(SUMIFS([1]MaPP!$AD$2:$AD$55081,[1]MaPP!$G$2:$G$55081,Stance!$A95,[1]MaPP!$H$2:$H$55081,Stance!$B95,[1]MaPP!$D$2:$D$55081,Stance!CC$2)=0,"",SUMIFS([1]MaPP!$AD$2:$AD$55081,[1]MaPP!$G$2:$G$55081,Stance!$A95,[1]MaPP!$H$2:$H$55081,Stance!$B95,[1]MaPP!$D$2:$D$55081,Stance!CC$2))</f>
        <v/>
      </c>
      <c r="CD95" s="2" t="str">
        <f>IF(SUMIFS([1]MaPP!$AD$2:$AD$55081,[1]MaPP!$G$2:$G$55081,Stance!$A95,[1]MaPP!$H$2:$H$55081,Stance!$B95,[1]MaPP!$D$2:$D$55081,Stance!CD$2)=0,"",SUMIFS([1]MaPP!$AD$2:$AD$55081,[1]MaPP!$G$2:$G$55081,Stance!$A95,[1]MaPP!$H$2:$H$55081,Stance!$B95,[1]MaPP!$D$2:$D$55081,Stance!CD$2))</f>
        <v/>
      </c>
      <c r="CE95" s="2" t="str">
        <f>IF(SUMIFS([1]MaPP!$AD$2:$AD$55081,[1]MaPP!$G$2:$G$55081,Stance!$A95,[1]MaPP!$H$2:$H$55081,Stance!$B95,[1]MaPP!$D$2:$D$55081,Stance!CE$2)=0,"",SUMIFS([1]MaPP!$AD$2:$AD$55081,[1]MaPP!$G$2:$G$55081,Stance!$A95,[1]MaPP!$H$2:$H$55081,Stance!$B95,[1]MaPP!$D$2:$D$55081,Stance!CE$2))</f>
        <v/>
      </c>
      <c r="CF95" s="2" t="str">
        <f>IF(SUMIFS([1]MaPP!$AD$2:$AD$55081,[1]MaPP!$G$2:$G$55081,Stance!$A95,[1]MaPP!$H$2:$H$55081,Stance!$B95,[1]MaPP!$D$2:$D$55081,Stance!CF$2)=0,"",SUMIFS([1]MaPP!$AD$2:$AD$55081,[1]MaPP!$G$2:$G$55081,Stance!$A95,[1]MaPP!$H$2:$H$55081,Stance!$B95,[1]MaPP!$D$2:$D$55081,Stance!CF$2))</f>
        <v/>
      </c>
      <c r="CG95" s="2" t="str">
        <f>IF(SUMIFS([1]MaPP!$AD$2:$AD$55081,[1]MaPP!$G$2:$G$55081,Stance!$A95,[1]MaPP!$H$2:$H$55081,Stance!$B95,[1]MaPP!$D$2:$D$55081,Stance!CG$2)=0,"",SUMIFS([1]MaPP!$AD$2:$AD$55081,[1]MaPP!$G$2:$G$55081,Stance!$A95,[1]MaPP!$H$2:$H$55081,Stance!$B95,[1]MaPP!$D$2:$D$55081,Stance!CG$2))</f>
        <v/>
      </c>
      <c r="CH95" s="2" t="str">
        <f>IF(SUMIFS([1]MaPP!$AD$2:$AD$55081,[1]MaPP!$G$2:$G$55081,Stance!$A95,[1]MaPP!$H$2:$H$55081,Stance!$B95,[1]MaPP!$D$2:$D$55081,Stance!CH$2)=0,"",SUMIFS([1]MaPP!$AD$2:$AD$55081,[1]MaPP!$G$2:$G$55081,Stance!$A95,[1]MaPP!$H$2:$H$55081,Stance!$B95,[1]MaPP!$D$2:$D$55081,Stance!CH$2))</f>
        <v/>
      </c>
      <c r="CI95" s="2" t="str">
        <f>IF(SUMIFS([1]MaPP!$AD$2:$AD$55081,[1]MaPP!$G$2:$G$55081,Stance!$A95,[1]MaPP!$H$2:$H$55081,Stance!$B95,[1]MaPP!$D$2:$D$55081,Stance!CI$2)=0,"",SUMIFS([1]MaPP!$AD$2:$AD$55081,[1]MaPP!$G$2:$G$55081,Stance!$A95,[1]MaPP!$H$2:$H$55081,Stance!$B95,[1]MaPP!$D$2:$D$55081,Stance!CI$2))</f>
        <v/>
      </c>
      <c r="CJ95" s="2" t="str">
        <f>IF(SUMIFS([1]MaPP!$AD$2:$AD$55081,[1]MaPP!$G$2:$G$55081,Stance!$A95,[1]MaPP!$H$2:$H$55081,Stance!$B95,[1]MaPP!$D$2:$D$55081,Stance!CJ$2)=0,"",SUMIFS([1]MaPP!$AD$2:$AD$55081,[1]MaPP!$G$2:$G$55081,Stance!$A95,[1]MaPP!$H$2:$H$55081,Stance!$B95,[1]MaPP!$D$2:$D$55081,Stance!CJ$2))</f>
        <v/>
      </c>
      <c r="CK95" s="2" t="str">
        <f>IF(SUMIFS([1]MaPP!$AD$2:$AD$55081,[1]MaPP!$G$2:$G$55081,Stance!$A95,[1]MaPP!$H$2:$H$55081,Stance!$B95,[1]MaPP!$D$2:$D$55081,Stance!CK$2)=0,"",SUMIFS([1]MaPP!$AD$2:$AD$55081,[1]MaPP!$G$2:$G$55081,Stance!$A95,[1]MaPP!$H$2:$H$55081,Stance!$B95,[1]MaPP!$D$2:$D$55081,Stance!CK$2))</f>
        <v/>
      </c>
      <c r="CL95" s="2" t="str">
        <f>IF(SUMIFS([1]MaPP!$AD$2:$AD$55081,[1]MaPP!$G$2:$G$55081,Stance!$A95,[1]MaPP!$H$2:$H$55081,Stance!$B95,[1]MaPP!$D$2:$D$55081,Stance!CL$2)=0,"",SUMIFS([1]MaPP!$AD$2:$AD$55081,[1]MaPP!$G$2:$G$55081,Stance!$A95,[1]MaPP!$H$2:$H$55081,Stance!$B95,[1]MaPP!$D$2:$D$55081,Stance!CL$2))</f>
        <v/>
      </c>
      <c r="CM95" s="2" t="str">
        <f>IF(SUMIFS([1]MaPP!$AD$2:$AD$55081,[1]MaPP!$G$2:$G$55081,Stance!$A95,[1]MaPP!$H$2:$H$55081,Stance!$B95,[1]MaPP!$D$2:$D$55081,Stance!CM$2)=0,"",SUMIFS([1]MaPP!$AD$2:$AD$55081,[1]MaPP!$G$2:$G$55081,Stance!$A95,[1]MaPP!$H$2:$H$55081,Stance!$B95,[1]MaPP!$D$2:$D$55081,Stance!CM$2))</f>
        <v/>
      </c>
      <c r="CN95" s="2" t="str">
        <f>IF(SUMIFS([1]MaPP!$AD$2:$AD$55081,[1]MaPP!$G$2:$G$55081,Stance!$A95,[1]MaPP!$H$2:$H$55081,Stance!$B95,[1]MaPP!$D$2:$D$55081,Stance!CN$2)=0,"",SUMIFS([1]MaPP!$AD$2:$AD$55081,[1]MaPP!$G$2:$G$55081,Stance!$A95,[1]MaPP!$H$2:$H$55081,Stance!$B95,[1]MaPP!$D$2:$D$55081,Stance!CN$2))</f>
        <v/>
      </c>
      <c r="CO95" s="2" t="str">
        <f>IF(SUMIFS([1]MaPP!$AD$2:$AD$55081,[1]MaPP!$G$2:$G$55081,Stance!$A95,[1]MaPP!$H$2:$H$55081,Stance!$B95,[1]MaPP!$D$2:$D$55081,Stance!CO$2)=0,"",SUMIFS([1]MaPP!$AD$2:$AD$55081,[1]MaPP!$G$2:$G$55081,Stance!$A95,[1]MaPP!$H$2:$H$55081,Stance!$B95,[1]MaPP!$D$2:$D$55081,Stance!CO$2))</f>
        <v/>
      </c>
      <c r="CP95" s="2" t="str">
        <f>IF(SUMIFS([1]MaPP!$AD$2:$AD$55081,[1]MaPP!$G$2:$G$55081,Stance!$A95,[1]MaPP!$H$2:$H$55081,Stance!$B95,[1]MaPP!$D$2:$D$55081,Stance!CP$2)=0,"",SUMIFS([1]MaPP!$AD$2:$AD$55081,[1]MaPP!$G$2:$G$55081,Stance!$A95,[1]MaPP!$H$2:$H$55081,Stance!$B95,[1]MaPP!$D$2:$D$55081,Stance!CP$2))</f>
        <v/>
      </c>
      <c r="CQ95" s="2" t="str">
        <f>IF(SUMIFS([1]MaPP!$AD$2:$AD$55081,[1]MaPP!$G$2:$G$55081,Stance!$A95,[1]MaPP!$H$2:$H$55081,Stance!$B95,[1]MaPP!$D$2:$D$55081,Stance!CQ$2)=0,"",SUMIFS([1]MaPP!$AD$2:$AD$55081,[1]MaPP!$G$2:$G$55081,Stance!$A95,[1]MaPP!$H$2:$H$55081,Stance!$B95,[1]MaPP!$D$2:$D$55081,Stance!CQ$2))</f>
        <v/>
      </c>
      <c r="CR95" s="2" t="str">
        <f>IF(SUMIFS([1]MaPP!$AD$2:$AD$55081,[1]MaPP!$G$2:$G$55081,Stance!$A95,[1]MaPP!$H$2:$H$55081,Stance!$B95,[1]MaPP!$D$2:$D$55081,Stance!CR$2)=0,"",SUMIFS([1]MaPP!$AD$2:$AD$55081,[1]MaPP!$G$2:$G$55081,Stance!$A95,[1]MaPP!$H$2:$H$55081,Stance!$B95,[1]MaPP!$D$2:$D$55081,Stance!CR$2))</f>
        <v/>
      </c>
      <c r="CS95" s="2" t="str">
        <f>IF(SUMIFS([1]MaPP!$AD$2:$AD$55081,[1]MaPP!$G$2:$G$55081,Stance!$A95,[1]MaPP!$H$2:$H$55081,Stance!$B95,[1]MaPP!$D$2:$D$55081,Stance!CS$2)=0,"",SUMIFS([1]MaPP!$AD$2:$AD$55081,[1]MaPP!$G$2:$G$55081,Stance!$A95,[1]MaPP!$H$2:$H$55081,Stance!$B95,[1]MaPP!$D$2:$D$55081,Stance!CS$2))</f>
        <v/>
      </c>
      <c r="CT95" s="2" t="str">
        <f>IF(SUMIFS([1]MaPP!$AD$2:$AD$55081,[1]MaPP!$G$2:$G$55081,Stance!$A95,[1]MaPP!$H$2:$H$55081,Stance!$B95,[1]MaPP!$D$2:$D$55081,Stance!CT$2)=0,"",SUMIFS([1]MaPP!$AD$2:$AD$55081,[1]MaPP!$G$2:$G$55081,Stance!$A95,[1]MaPP!$H$2:$H$55081,Stance!$B95,[1]MaPP!$D$2:$D$55081,Stance!CT$2))</f>
        <v/>
      </c>
      <c r="CU95" s="2" t="str">
        <f>IF(SUMIFS([1]MaPP!$AD$2:$AD$55081,[1]MaPP!$G$2:$G$55081,Stance!$A95,[1]MaPP!$H$2:$H$55081,Stance!$B95,[1]MaPP!$D$2:$D$55081,Stance!CU$2)=0,"",SUMIFS([1]MaPP!$AD$2:$AD$55081,[1]MaPP!$G$2:$G$55081,Stance!$A95,[1]MaPP!$H$2:$H$55081,Stance!$B95,[1]MaPP!$D$2:$D$55081,Stance!CU$2))</f>
        <v/>
      </c>
      <c r="CV95" s="2" t="str">
        <f>IF(SUMIFS([1]MaPP!$AD$2:$AD$55081,[1]MaPP!$G$2:$G$55081,Stance!$A95,[1]MaPP!$H$2:$H$55081,Stance!$B95,[1]MaPP!$D$2:$D$55081,Stance!CV$2)=0,"",SUMIFS([1]MaPP!$AD$2:$AD$55081,[1]MaPP!$G$2:$G$55081,Stance!$A95,[1]MaPP!$H$2:$H$55081,Stance!$B95,[1]MaPP!$D$2:$D$55081,Stance!CV$2))</f>
        <v/>
      </c>
      <c r="CW95" s="2" t="str">
        <f>IF(SUMIFS([1]MaPP!$AD$2:$AD$55081,[1]MaPP!$G$2:$G$55081,Stance!$A95,[1]MaPP!$H$2:$H$55081,Stance!$B95,[1]MaPP!$D$2:$D$55081,Stance!CW$2)=0,"",SUMIFS([1]MaPP!$AD$2:$AD$55081,[1]MaPP!$G$2:$G$55081,Stance!$A95,[1]MaPP!$H$2:$H$55081,Stance!$B95,[1]MaPP!$D$2:$D$55081,Stance!CW$2))</f>
        <v/>
      </c>
      <c r="CX95" s="2" t="str">
        <f>IF(SUMIFS([1]MaPP!$AD$2:$AD$55081,[1]MaPP!$G$2:$G$55081,Stance!$A95,[1]MaPP!$H$2:$H$55081,Stance!$B95,[1]MaPP!$D$2:$D$55081,Stance!CX$2)=0,"",SUMIFS([1]MaPP!$AD$2:$AD$55081,[1]MaPP!$G$2:$G$55081,Stance!$A95,[1]MaPP!$H$2:$H$55081,Stance!$B95,[1]MaPP!$D$2:$D$55081,Stance!CX$2))</f>
        <v/>
      </c>
      <c r="CY95" s="2" t="str">
        <f>IF(SUMIFS([1]MaPP!$AD$2:$AD$55081,[1]MaPP!$G$2:$G$55081,Stance!$A95,[1]MaPP!$H$2:$H$55081,Stance!$B95,[1]MaPP!$D$2:$D$55081,Stance!CY$2)=0,"",SUMIFS([1]MaPP!$AD$2:$AD$55081,[1]MaPP!$G$2:$G$55081,Stance!$A95,[1]MaPP!$H$2:$H$55081,Stance!$B95,[1]MaPP!$D$2:$D$55081,Stance!CY$2))</f>
        <v/>
      </c>
      <c r="CZ95" s="2" t="str">
        <f>IF(SUMIFS([1]MaPP!$AD$2:$AD$55081,[1]MaPP!$G$2:$G$55081,Stance!$A95,[1]MaPP!$H$2:$H$55081,Stance!$B95,[1]MaPP!$D$2:$D$55081,Stance!CZ$2)=0,"",SUMIFS([1]MaPP!$AD$2:$AD$55081,[1]MaPP!$G$2:$G$55081,Stance!$A95,[1]MaPP!$H$2:$H$55081,Stance!$B95,[1]MaPP!$D$2:$D$55081,Stance!CZ$2))</f>
        <v/>
      </c>
      <c r="DA95" s="2" t="str">
        <f>IF(SUMIFS([1]MaPP!$AD$2:$AD$55081,[1]MaPP!$G$2:$G$55081,Stance!$A95,[1]MaPP!$H$2:$H$55081,Stance!$B95,[1]MaPP!$D$2:$D$55081,Stance!DA$2)=0,"",SUMIFS([1]MaPP!$AD$2:$AD$55081,[1]MaPP!$G$2:$G$55081,Stance!$A95,[1]MaPP!$H$2:$H$55081,Stance!$B95,[1]MaPP!$D$2:$D$55081,Stance!DA$2))</f>
        <v/>
      </c>
      <c r="DB95" s="2" t="str">
        <f>IF(SUMIFS([1]MaPP!$AD$2:$AD$55081,[1]MaPP!$G$2:$G$55081,Stance!$A95,[1]MaPP!$H$2:$H$55081,Stance!$B95,[1]MaPP!$D$2:$D$55081,Stance!DB$2)=0,"",SUMIFS([1]MaPP!$AD$2:$AD$55081,[1]MaPP!$G$2:$G$55081,Stance!$A95,[1]MaPP!$H$2:$H$55081,Stance!$B95,[1]MaPP!$D$2:$D$55081,Stance!DB$2))</f>
        <v/>
      </c>
      <c r="DC95" s="2" t="str">
        <f>IF(SUMIFS([1]MaPP!$AD$2:$AD$55081,[1]MaPP!$G$2:$G$55081,Stance!$A95,[1]MaPP!$H$2:$H$55081,Stance!$B95,[1]MaPP!$D$2:$D$55081,Stance!DC$2)=0,"",SUMIFS([1]MaPP!$AD$2:$AD$55081,[1]MaPP!$G$2:$G$55081,Stance!$A95,[1]MaPP!$H$2:$H$55081,Stance!$B95,[1]MaPP!$D$2:$D$55081,Stance!DC$2))</f>
        <v/>
      </c>
      <c r="DD95" s="2" t="str">
        <f>IF(SUMIFS([1]MaPP!$AD$2:$AD$55081,[1]MaPP!$G$2:$G$55081,Stance!$A95,[1]MaPP!$H$2:$H$55081,Stance!$B95,[1]MaPP!$D$2:$D$55081,Stance!DD$2)=0,"",SUMIFS([1]MaPP!$AD$2:$AD$55081,[1]MaPP!$G$2:$G$55081,Stance!$A95,[1]MaPP!$H$2:$H$55081,Stance!$B95,[1]MaPP!$D$2:$D$55081,Stance!DD$2))</f>
        <v/>
      </c>
      <c r="DE95" s="2" t="str">
        <f>IF(SUMIFS([1]MaPP!$AD$2:$AD$55081,[1]MaPP!$G$2:$G$55081,Stance!$A95,[1]MaPP!$H$2:$H$55081,Stance!$B95,[1]MaPP!$D$2:$D$55081,Stance!DE$2)=0,"",SUMIFS([1]MaPP!$AD$2:$AD$55081,[1]MaPP!$G$2:$G$55081,Stance!$A95,[1]MaPP!$H$2:$H$55081,Stance!$B95,[1]MaPP!$D$2:$D$55081,Stance!DE$2))</f>
        <v/>
      </c>
      <c r="DF95" s="2" t="str">
        <f>IF(SUMIFS([1]MaPP!$AD$2:$AD$55081,[1]MaPP!$G$2:$G$55081,Stance!$A95,[1]MaPP!$H$2:$H$55081,Stance!$B95,[1]MaPP!$D$2:$D$55081,Stance!DF$2)=0,"",SUMIFS([1]MaPP!$AD$2:$AD$55081,[1]MaPP!$G$2:$G$55081,Stance!$A95,[1]MaPP!$H$2:$H$55081,Stance!$B95,[1]MaPP!$D$2:$D$55081,Stance!DF$2))</f>
        <v/>
      </c>
      <c r="DG95" s="2" t="str">
        <f>IF(SUMIFS([1]MaPP!$AD$2:$AD$55081,[1]MaPP!$G$2:$G$55081,Stance!$A95,[1]MaPP!$H$2:$H$55081,Stance!$B95,[1]MaPP!$D$2:$D$55081,Stance!DG$2)=0,"",SUMIFS([1]MaPP!$AD$2:$AD$55081,[1]MaPP!$G$2:$G$55081,Stance!$A95,[1]MaPP!$H$2:$H$55081,Stance!$B95,[1]MaPP!$D$2:$D$55081,Stance!DG$2))</f>
        <v/>
      </c>
      <c r="DH95" s="2" t="str">
        <f>IF(SUMIFS([1]MaPP!$AD$2:$AD$55081,[1]MaPP!$G$2:$G$55081,Stance!$A95,[1]MaPP!$H$2:$H$55081,Stance!$B95,[1]MaPP!$D$2:$D$55081,Stance!DH$2)=0,"",SUMIFS([1]MaPP!$AD$2:$AD$55081,[1]MaPP!$G$2:$G$55081,Stance!$A95,[1]MaPP!$H$2:$H$55081,Stance!$B95,[1]MaPP!$D$2:$D$55081,Stance!DH$2))</f>
        <v/>
      </c>
      <c r="DI95" s="2" t="str">
        <f>IF(SUMIFS([1]MaPP!$AD$2:$AD$55081,[1]MaPP!$G$2:$G$55081,Stance!$A95,[1]MaPP!$H$2:$H$55081,Stance!$B95,[1]MaPP!$D$2:$D$55081,Stance!DI$2)=0,"",SUMIFS([1]MaPP!$AD$2:$AD$55081,[1]MaPP!$G$2:$G$55081,Stance!$A95,[1]MaPP!$H$2:$H$55081,Stance!$B95,[1]MaPP!$D$2:$D$55081,Stance!DI$2))</f>
        <v/>
      </c>
      <c r="DJ95" s="2" t="str">
        <f>IF(SUMIFS([1]MaPP!$AD$2:$AD$55081,[1]MaPP!$G$2:$G$55081,Stance!$A95,[1]MaPP!$H$2:$H$55081,Stance!$B95,[1]MaPP!$D$2:$D$55081,Stance!DJ$2)=0,"",SUMIFS([1]MaPP!$AD$2:$AD$55081,[1]MaPP!$G$2:$G$55081,Stance!$A95,[1]MaPP!$H$2:$H$55081,Stance!$B95,[1]MaPP!$D$2:$D$55081,Stance!DJ$2))</f>
        <v/>
      </c>
      <c r="DK95" s="2" t="str">
        <f>IF(SUMIFS([1]MaPP!$AD$2:$AD$55081,[1]MaPP!$G$2:$G$55081,Stance!$A95,[1]MaPP!$H$2:$H$55081,Stance!$B95,[1]MaPP!$D$2:$D$55081,Stance!DK$2)=0,"",SUMIFS([1]MaPP!$AD$2:$AD$55081,[1]MaPP!$G$2:$G$55081,Stance!$A95,[1]MaPP!$H$2:$H$55081,Stance!$B95,[1]MaPP!$D$2:$D$55081,Stance!DK$2))</f>
        <v/>
      </c>
      <c r="DL95" s="2" t="str">
        <f>IF(SUMIFS([1]MaPP!$AD$2:$AD$55081,[1]MaPP!$G$2:$G$55081,Stance!$A95,[1]MaPP!$H$2:$H$55081,Stance!$B95,[1]MaPP!$D$2:$D$55081,Stance!DL$2)=0,"",SUMIFS([1]MaPP!$AD$2:$AD$55081,[1]MaPP!$G$2:$G$55081,Stance!$A95,[1]MaPP!$H$2:$H$55081,Stance!$B95,[1]MaPP!$D$2:$D$55081,Stance!DL$2))</f>
        <v/>
      </c>
      <c r="DM95" s="2" t="str">
        <f>IF(SUMIFS([1]MaPP!$AD$2:$AD$55081,[1]MaPP!$G$2:$G$55081,Stance!$A95,[1]MaPP!$H$2:$H$55081,Stance!$B95,[1]MaPP!$D$2:$D$55081,Stance!DM$2)=0,"",SUMIFS([1]MaPP!$AD$2:$AD$55081,[1]MaPP!$G$2:$G$55081,Stance!$A95,[1]MaPP!$H$2:$H$55081,Stance!$B95,[1]MaPP!$D$2:$D$55081,Stance!DM$2))</f>
        <v/>
      </c>
      <c r="DN95" s="2" t="str">
        <f>IF(SUMIFS([1]MaPP!$AD$2:$AD$55081,[1]MaPP!$G$2:$G$55081,Stance!$A95,[1]MaPP!$H$2:$H$55081,Stance!$B95,[1]MaPP!$D$2:$D$55081,Stance!DN$2)=0,"",SUMIFS([1]MaPP!$AD$2:$AD$55081,[1]MaPP!$G$2:$G$55081,Stance!$A95,[1]MaPP!$H$2:$H$55081,Stance!$B95,[1]MaPP!$D$2:$D$55081,Stance!DN$2))</f>
        <v/>
      </c>
      <c r="DO95" s="2" t="str">
        <f>IF(SUMIFS([1]MaPP!$AD$2:$AD$55081,[1]MaPP!$G$2:$G$55081,Stance!$A95,[1]MaPP!$H$2:$H$55081,Stance!$B95,[1]MaPP!$D$2:$D$55081,Stance!DO$2)=0,"",SUMIFS([1]MaPP!$AD$2:$AD$55081,[1]MaPP!$G$2:$G$55081,Stance!$A95,[1]MaPP!$H$2:$H$55081,Stance!$B95,[1]MaPP!$D$2:$D$55081,Stance!DO$2))</f>
        <v/>
      </c>
      <c r="DP95" s="2" t="str">
        <f>IF(SUMIFS([1]MaPP!$AD$2:$AD$55081,[1]MaPP!$G$2:$G$55081,Stance!$A95,[1]MaPP!$H$2:$H$55081,Stance!$B95,[1]MaPP!$D$2:$D$55081,Stance!DP$2)=0,"",SUMIFS([1]MaPP!$AD$2:$AD$55081,[1]MaPP!$G$2:$G$55081,Stance!$A95,[1]MaPP!$H$2:$H$55081,Stance!$B95,[1]MaPP!$D$2:$D$55081,Stance!DP$2))</f>
        <v/>
      </c>
      <c r="DQ95" s="2" t="str">
        <f>IF(SUMIFS([1]MaPP!$AD$2:$AD$55081,[1]MaPP!$G$2:$G$55081,Stance!$A95,[1]MaPP!$H$2:$H$55081,Stance!$B95,[1]MaPP!$D$2:$D$55081,Stance!DQ$2)=0,"",SUMIFS([1]MaPP!$AD$2:$AD$55081,[1]MaPP!$G$2:$G$55081,Stance!$A95,[1]MaPP!$H$2:$H$55081,Stance!$B95,[1]MaPP!$D$2:$D$55081,Stance!DQ$2))</f>
        <v/>
      </c>
      <c r="DR95" s="2" t="str">
        <f>IF(SUMIFS([1]MaPP!$AD$2:$AD$55081,[1]MaPP!$G$2:$G$55081,Stance!$A95,[1]MaPP!$H$2:$H$55081,Stance!$B95,[1]MaPP!$D$2:$D$55081,Stance!DR$2)=0,"",SUMIFS([1]MaPP!$AD$2:$AD$55081,[1]MaPP!$G$2:$G$55081,Stance!$A95,[1]MaPP!$H$2:$H$55081,Stance!$B95,[1]MaPP!$D$2:$D$55081,Stance!DR$2))</f>
        <v/>
      </c>
      <c r="DS95" s="2" t="str">
        <f>IF(SUMIFS([1]MaPP!$AD$2:$AD$55081,[1]MaPP!$G$2:$G$55081,Stance!$A95,[1]MaPP!$H$2:$H$55081,Stance!$B95,[1]MaPP!$D$2:$D$55081,Stance!DS$2)=0,"",SUMIFS([1]MaPP!$AD$2:$AD$55081,[1]MaPP!$G$2:$G$55081,Stance!$A95,[1]MaPP!$H$2:$H$55081,Stance!$B95,[1]MaPP!$D$2:$D$55081,Stance!DS$2))</f>
        <v/>
      </c>
      <c r="DT95" s="2" t="str">
        <f>IF(SUMIFS([1]MaPP!$AD$2:$AD$55081,[1]MaPP!$G$2:$G$55081,Stance!$A95,[1]MaPP!$H$2:$H$55081,Stance!$B95,[1]MaPP!$D$2:$D$55081,Stance!DT$2)=0,"",SUMIFS([1]MaPP!$AD$2:$AD$55081,[1]MaPP!$G$2:$G$55081,Stance!$A95,[1]MaPP!$H$2:$H$55081,Stance!$B95,[1]MaPP!$D$2:$D$55081,Stance!DT$2))</f>
        <v/>
      </c>
      <c r="DU95" s="2" t="str">
        <f>IF(SUMIFS([1]MaPP!$AD$2:$AD$55081,[1]MaPP!$G$2:$G$55081,Stance!$A95,[1]MaPP!$H$2:$H$55081,Stance!$B95,[1]MaPP!$D$2:$D$55081,Stance!DU$2)=0,"",SUMIFS([1]MaPP!$AD$2:$AD$55081,[1]MaPP!$G$2:$G$55081,Stance!$A95,[1]MaPP!$H$2:$H$55081,Stance!$B95,[1]MaPP!$D$2:$D$55081,Stance!DU$2))</f>
        <v/>
      </c>
      <c r="DV95" s="2" t="str">
        <f>IF(SUMIFS([1]MaPP!$AD$2:$AD$55081,[1]MaPP!$G$2:$G$55081,Stance!$A95,[1]MaPP!$H$2:$H$55081,Stance!$B95,[1]MaPP!$D$2:$D$55081,Stance!DV$2)=0,"",SUMIFS([1]MaPP!$AD$2:$AD$55081,[1]MaPP!$G$2:$G$55081,Stance!$A95,[1]MaPP!$H$2:$H$55081,Stance!$B95,[1]MaPP!$D$2:$D$55081,Stance!DV$2))</f>
        <v/>
      </c>
      <c r="DW95" s="2" t="str">
        <f>IF(SUMIFS([1]MaPP!$AD$2:$AD$55081,[1]MaPP!$G$2:$G$55081,Stance!$A95,[1]MaPP!$H$2:$H$55081,Stance!$B95,[1]MaPP!$D$2:$D$55081,Stance!DW$2)=0,"",SUMIFS([1]MaPP!$AD$2:$AD$55081,[1]MaPP!$G$2:$G$55081,Stance!$A95,[1]MaPP!$H$2:$H$55081,Stance!$B95,[1]MaPP!$D$2:$D$55081,Stance!DW$2))</f>
        <v/>
      </c>
      <c r="DX95" s="2" t="str">
        <f>IF(SUMIFS([1]MaPP!$AD$2:$AD$55081,[1]MaPP!$G$2:$G$55081,Stance!$A95,[1]MaPP!$H$2:$H$55081,Stance!$B95,[1]MaPP!$D$2:$D$55081,Stance!DX$2)=0,"",SUMIFS([1]MaPP!$AD$2:$AD$55081,[1]MaPP!$G$2:$G$55081,Stance!$A95,[1]MaPP!$H$2:$H$55081,Stance!$B95,[1]MaPP!$D$2:$D$55081,Stance!DX$2))</f>
        <v/>
      </c>
      <c r="DY95" s="2" t="str">
        <f>IF(SUMIFS([1]MaPP!$AD$2:$AD$55081,[1]MaPP!$G$2:$G$55081,Stance!$A95,[1]MaPP!$H$2:$H$55081,Stance!$B95,[1]MaPP!$D$2:$D$55081,Stance!DY$2)=0,"",SUMIFS([1]MaPP!$AD$2:$AD$55081,[1]MaPP!$G$2:$G$55081,Stance!$A95,[1]MaPP!$H$2:$H$55081,Stance!$B95,[1]MaPP!$D$2:$D$55081,Stance!DY$2))</f>
        <v/>
      </c>
      <c r="DZ95" s="2" t="str">
        <f>IF(SUMIFS([1]MaPP!$AD$2:$AD$55081,[1]MaPP!$G$2:$G$55081,Stance!$A95,[1]MaPP!$H$2:$H$55081,Stance!$B95,[1]MaPP!$D$2:$D$55081,Stance!DZ$2)=0,"",SUMIFS([1]MaPP!$AD$2:$AD$55081,[1]MaPP!$G$2:$G$55081,Stance!$A95,[1]MaPP!$H$2:$H$55081,Stance!$B95,[1]MaPP!$D$2:$D$55081,Stance!DZ$2))</f>
        <v/>
      </c>
      <c r="EA95" s="2" t="str">
        <f>IF(SUMIFS([1]MaPP!$AD$2:$AD$55081,[1]MaPP!$G$2:$G$55081,Stance!$A95,[1]MaPP!$H$2:$H$55081,Stance!$B95,[1]MaPP!$D$2:$D$55081,Stance!EA$2)=0,"",SUMIFS([1]MaPP!$AD$2:$AD$55081,[1]MaPP!$G$2:$G$55081,Stance!$A95,[1]MaPP!$H$2:$H$55081,Stance!$B95,[1]MaPP!$D$2:$D$55081,Stance!EA$2))</f>
        <v/>
      </c>
      <c r="EB95" s="2" t="str">
        <f>IF(SUMIFS([1]MaPP!$AD$2:$AD$55081,[1]MaPP!$G$2:$G$55081,Stance!$A95,[1]MaPP!$H$2:$H$55081,Stance!$B95,[1]MaPP!$D$2:$D$55081,Stance!EB$2)=0,"",SUMIFS([1]MaPP!$AD$2:$AD$55081,[1]MaPP!$G$2:$G$55081,Stance!$A95,[1]MaPP!$H$2:$H$55081,Stance!$B95,[1]MaPP!$D$2:$D$55081,Stance!EB$2))</f>
        <v/>
      </c>
      <c r="EC95" s="2" t="str">
        <f>IF(SUMIFS([1]MaPP!$AD$2:$AD$55081,[1]MaPP!$G$2:$G$55081,Stance!$A95,[1]MaPP!$H$2:$H$55081,Stance!$B95,[1]MaPP!$D$2:$D$55081,Stance!EC$2)=0,"",SUMIFS([1]MaPP!$AD$2:$AD$55081,[1]MaPP!$G$2:$G$55081,Stance!$A95,[1]MaPP!$H$2:$H$55081,Stance!$B95,[1]MaPP!$D$2:$D$55081,Stance!EC$2))</f>
        <v/>
      </c>
      <c r="ED95" s="2" t="str">
        <f>IF(SUMIFS([1]MaPP!$AD$2:$AD$55081,[1]MaPP!$G$2:$G$55081,Stance!$A95,[1]MaPP!$H$2:$H$55081,Stance!$B95,[1]MaPP!$D$2:$D$55081,Stance!ED$2)=0,"",SUMIFS([1]MaPP!$AD$2:$AD$55081,[1]MaPP!$G$2:$G$55081,Stance!$A95,[1]MaPP!$H$2:$H$55081,Stance!$B95,[1]MaPP!$D$2:$D$55081,Stance!ED$2))</f>
        <v/>
      </c>
      <c r="EE95" s="2" t="str">
        <f>IF(SUMIFS([1]MaPP!$AD$2:$AD$55081,[1]MaPP!$G$2:$G$55081,Stance!$A95,[1]MaPP!$H$2:$H$55081,Stance!$B95,[1]MaPP!$D$2:$D$55081,Stance!EE$2)=0,"",SUMIFS([1]MaPP!$AD$2:$AD$55081,[1]MaPP!$G$2:$G$55081,Stance!$A95,[1]MaPP!$H$2:$H$55081,Stance!$B95,[1]MaPP!$D$2:$D$55081,Stance!EE$2))</f>
        <v/>
      </c>
      <c r="EF95" s="2" t="str">
        <f>IF(SUMIFS([1]MaPP!$AD$2:$AD$55081,[1]MaPP!$G$2:$G$55081,Stance!$A95,[1]MaPP!$H$2:$H$55081,Stance!$B95,[1]MaPP!$D$2:$D$55081,Stance!EF$2)=0,"",SUMIFS([1]MaPP!$AD$2:$AD$55081,[1]MaPP!$G$2:$G$55081,Stance!$A95,[1]MaPP!$H$2:$H$55081,Stance!$B95,[1]MaPP!$D$2:$D$55081,Stance!EF$2))</f>
        <v/>
      </c>
      <c r="EG95" s="2" t="str">
        <f>IF(SUMIFS([1]MaPP!$AD$2:$AD$55081,[1]MaPP!$G$2:$G$55081,Stance!$A95,[1]MaPP!$H$2:$H$55081,Stance!$B95,[1]MaPP!$D$2:$D$55081,Stance!EG$2)=0,"",SUMIFS([1]MaPP!$AD$2:$AD$55081,[1]MaPP!$G$2:$G$55081,Stance!$A95,[1]MaPP!$H$2:$H$55081,Stance!$B95,[1]MaPP!$D$2:$D$55081,Stance!EG$2))</f>
        <v/>
      </c>
      <c r="EH95" s="2" t="str">
        <f>IF(SUMIFS([1]MaPP!$AD$2:$AD$55081,[1]MaPP!$G$2:$G$55081,Stance!$A95,[1]MaPP!$H$2:$H$55081,Stance!$B95,[1]MaPP!$D$2:$D$55081,Stance!EH$2)=0,"",SUMIFS([1]MaPP!$AD$2:$AD$55081,[1]MaPP!$G$2:$G$55081,Stance!$A95,[1]MaPP!$H$2:$H$55081,Stance!$B95,[1]MaPP!$D$2:$D$55081,Stance!EH$2))</f>
        <v/>
      </c>
      <c r="EI95" s="4">
        <f t="shared" si="3"/>
        <v>0</v>
      </c>
    </row>
    <row r="96" spans="1:139" x14ac:dyDescent="0.4">
      <c r="A96" s="2">
        <v>1997</v>
      </c>
      <c r="B96" s="2">
        <v>10</v>
      </c>
      <c r="C96" s="3">
        <f t="shared" si="2"/>
        <v>35734</v>
      </c>
      <c r="D96" s="2" t="str">
        <f>IF(SUMIFS([1]MaPP!$AD$2:$AD$55081,[1]MaPP!$G$2:$G$55081,Stance!$A96,[1]MaPP!$H$2:$H$55081,Stance!$B96,[1]MaPP!$D$2:$D$55081,Stance!D$2)=0,"",SUMIFS([1]MaPP!$AD$2:$AD$55081,[1]MaPP!$G$2:$G$55081,Stance!$A96,[1]MaPP!$H$2:$H$55081,Stance!$B96,[1]MaPP!$D$2:$D$55081,Stance!D$2))</f>
        <v/>
      </c>
      <c r="E96" s="2" t="str">
        <f>IF(SUMIFS([1]MaPP!$AD$2:$AD$55081,[1]MaPP!$G$2:$G$55081,Stance!$A96,[1]MaPP!$H$2:$H$55081,Stance!$B96,[1]MaPP!$D$2:$D$55081,Stance!E$2)=0,"",SUMIFS([1]MaPP!$AD$2:$AD$55081,[1]MaPP!$G$2:$G$55081,Stance!$A96,[1]MaPP!$H$2:$H$55081,Stance!$B96,[1]MaPP!$D$2:$D$55081,Stance!E$2))</f>
        <v/>
      </c>
      <c r="F96" s="2" t="str">
        <f>IF(SUMIFS([1]MaPP!$AD$2:$AD$55081,[1]MaPP!$G$2:$G$55081,Stance!$A96,[1]MaPP!$H$2:$H$55081,Stance!$B96,[1]MaPP!$D$2:$D$55081,Stance!F$2)=0,"",SUMIFS([1]MaPP!$AD$2:$AD$55081,[1]MaPP!$G$2:$G$55081,Stance!$A96,[1]MaPP!$H$2:$H$55081,Stance!$B96,[1]MaPP!$D$2:$D$55081,Stance!F$2))</f>
        <v/>
      </c>
      <c r="G96" s="2" t="str">
        <f>IF(SUMIFS([1]MaPP!$AD$2:$AD$55081,[1]MaPP!$G$2:$G$55081,Stance!$A96,[1]MaPP!$H$2:$H$55081,Stance!$B96,[1]MaPP!$D$2:$D$55081,Stance!G$2)=0,"",SUMIFS([1]MaPP!$AD$2:$AD$55081,[1]MaPP!$G$2:$G$55081,Stance!$A96,[1]MaPP!$H$2:$H$55081,Stance!$B96,[1]MaPP!$D$2:$D$55081,Stance!G$2))</f>
        <v/>
      </c>
      <c r="H96" s="2" t="str">
        <f>IF(SUMIFS([1]MaPP!$AD$2:$AD$55081,[1]MaPP!$G$2:$G$55081,Stance!$A96,[1]MaPP!$H$2:$H$55081,Stance!$B96,[1]MaPP!$D$2:$D$55081,Stance!H$2)=0,"",SUMIFS([1]MaPP!$AD$2:$AD$55081,[1]MaPP!$G$2:$G$55081,Stance!$A96,[1]MaPP!$H$2:$H$55081,Stance!$B96,[1]MaPP!$D$2:$D$55081,Stance!H$2))</f>
        <v/>
      </c>
      <c r="I96" s="2" t="str">
        <f>IF(SUMIFS([1]MaPP!$AD$2:$AD$55081,[1]MaPP!$G$2:$G$55081,Stance!$A96,[1]MaPP!$H$2:$H$55081,Stance!$B96,[1]MaPP!$D$2:$D$55081,Stance!I$2)=0,"",SUMIFS([1]MaPP!$AD$2:$AD$55081,[1]MaPP!$G$2:$G$55081,Stance!$A96,[1]MaPP!$H$2:$H$55081,Stance!$B96,[1]MaPP!$D$2:$D$55081,Stance!I$2))</f>
        <v/>
      </c>
      <c r="J96" s="2" t="str">
        <f>IF(SUMIFS([1]MaPP!$AD$2:$AD$55081,[1]MaPP!$G$2:$G$55081,Stance!$A96,[1]MaPP!$H$2:$H$55081,Stance!$B96,[1]MaPP!$D$2:$D$55081,Stance!J$2)=0,"",SUMIFS([1]MaPP!$AD$2:$AD$55081,[1]MaPP!$G$2:$G$55081,Stance!$A96,[1]MaPP!$H$2:$H$55081,Stance!$B96,[1]MaPP!$D$2:$D$55081,Stance!J$2))</f>
        <v/>
      </c>
      <c r="K96" s="2" t="str">
        <f>IF(SUMIFS([1]MaPP!$AD$2:$AD$55081,[1]MaPP!$G$2:$G$55081,Stance!$A96,[1]MaPP!$H$2:$H$55081,Stance!$B96,[1]MaPP!$D$2:$D$55081,Stance!K$2)=0,"",SUMIFS([1]MaPP!$AD$2:$AD$55081,[1]MaPP!$G$2:$G$55081,Stance!$A96,[1]MaPP!$H$2:$H$55081,Stance!$B96,[1]MaPP!$D$2:$D$55081,Stance!K$2))</f>
        <v/>
      </c>
      <c r="L96" s="2" t="str">
        <f>IF(SUMIFS([1]MaPP!$AD$2:$AD$55081,[1]MaPP!$G$2:$G$55081,Stance!$A96,[1]MaPP!$H$2:$H$55081,Stance!$B96,[1]MaPP!$D$2:$D$55081,Stance!L$2)=0,"",SUMIFS([1]MaPP!$AD$2:$AD$55081,[1]MaPP!$G$2:$G$55081,Stance!$A96,[1]MaPP!$H$2:$H$55081,Stance!$B96,[1]MaPP!$D$2:$D$55081,Stance!L$2))</f>
        <v/>
      </c>
      <c r="M96" s="2" t="str">
        <f>IF(SUMIFS([1]MaPP!$AD$2:$AD$55081,[1]MaPP!$G$2:$G$55081,Stance!$A96,[1]MaPP!$H$2:$H$55081,Stance!$B96,[1]MaPP!$D$2:$D$55081,Stance!M$2)=0,"",SUMIFS([1]MaPP!$AD$2:$AD$55081,[1]MaPP!$G$2:$G$55081,Stance!$A96,[1]MaPP!$H$2:$H$55081,Stance!$B96,[1]MaPP!$D$2:$D$55081,Stance!M$2))</f>
        <v/>
      </c>
      <c r="N96" s="2" t="str">
        <f>IF(SUMIFS([1]MaPP!$AD$2:$AD$55081,[1]MaPP!$G$2:$G$55081,Stance!$A96,[1]MaPP!$H$2:$H$55081,Stance!$B96,[1]MaPP!$D$2:$D$55081,Stance!N$2)=0,"",SUMIFS([1]MaPP!$AD$2:$AD$55081,[1]MaPP!$G$2:$G$55081,Stance!$A96,[1]MaPP!$H$2:$H$55081,Stance!$B96,[1]MaPP!$D$2:$D$55081,Stance!N$2))</f>
        <v/>
      </c>
      <c r="O96" s="2" t="str">
        <f>IF(SUMIFS([1]MaPP!$AD$2:$AD$55081,[1]MaPP!$G$2:$G$55081,Stance!$A96,[1]MaPP!$H$2:$H$55081,Stance!$B96,[1]MaPP!$D$2:$D$55081,Stance!O$2)=0,"",SUMIFS([1]MaPP!$AD$2:$AD$55081,[1]MaPP!$G$2:$G$55081,Stance!$A96,[1]MaPP!$H$2:$H$55081,Stance!$B96,[1]MaPP!$D$2:$D$55081,Stance!O$2))</f>
        <v/>
      </c>
      <c r="P96" s="2" t="str">
        <f>IF(SUMIFS([1]MaPP!$AD$2:$AD$55081,[1]MaPP!$G$2:$G$55081,Stance!$A96,[1]MaPP!$H$2:$H$55081,Stance!$B96,[1]MaPP!$D$2:$D$55081,Stance!P$2)=0,"",SUMIFS([1]MaPP!$AD$2:$AD$55081,[1]MaPP!$G$2:$G$55081,Stance!$A96,[1]MaPP!$H$2:$H$55081,Stance!$B96,[1]MaPP!$D$2:$D$55081,Stance!P$2))</f>
        <v/>
      </c>
      <c r="Q96" s="2" t="str">
        <f>IF(SUMIFS([1]MaPP!$AD$2:$AD$55081,[1]MaPP!$G$2:$G$55081,Stance!$A96,[1]MaPP!$H$2:$H$55081,Stance!$B96,[1]MaPP!$D$2:$D$55081,Stance!Q$2)=0,"",SUMIFS([1]MaPP!$AD$2:$AD$55081,[1]MaPP!$G$2:$G$55081,Stance!$A96,[1]MaPP!$H$2:$H$55081,Stance!$B96,[1]MaPP!$D$2:$D$55081,Stance!Q$2))</f>
        <v/>
      </c>
      <c r="R96" s="2" t="str">
        <f>IF(SUMIFS([1]MaPP!$AD$2:$AD$55081,[1]MaPP!$G$2:$G$55081,Stance!$A96,[1]MaPP!$H$2:$H$55081,Stance!$B96,[1]MaPP!$D$2:$D$55081,Stance!R$2)=0,"",SUMIFS([1]MaPP!$AD$2:$AD$55081,[1]MaPP!$G$2:$G$55081,Stance!$A96,[1]MaPP!$H$2:$H$55081,Stance!$B96,[1]MaPP!$D$2:$D$55081,Stance!R$2))</f>
        <v/>
      </c>
      <c r="S96" s="2" t="str">
        <f>IF(SUMIFS([1]MaPP!$AD$2:$AD$55081,[1]MaPP!$G$2:$G$55081,Stance!$A96,[1]MaPP!$H$2:$H$55081,Stance!$B96,[1]MaPP!$D$2:$D$55081,Stance!S$2)=0,"",SUMIFS([1]MaPP!$AD$2:$AD$55081,[1]MaPP!$G$2:$G$55081,Stance!$A96,[1]MaPP!$H$2:$H$55081,Stance!$B96,[1]MaPP!$D$2:$D$55081,Stance!S$2))</f>
        <v/>
      </c>
      <c r="T96" s="2" t="str">
        <f>IF(SUMIFS([1]MaPP!$AD$2:$AD$55081,[1]MaPP!$G$2:$G$55081,Stance!$A96,[1]MaPP!$H$2:$H$55081,Stance!$B96,[1]MaPP!$D$2:$D$55081,Stance!T$2)=0,"",SUMIFS([1]MaPP!$AD$2:$AD$55081,[1]MaPP!$G$2:$G$55081,Stance!$A96,[1]MaPP!$H$2:$H$55081,Stance!$B96,[1]MaPP!$D$2:$D$55081,Stance!T$2))</f>
        <v/>
      </c>
      <c r="U96" s="2" t="str">
        <f>IF(SUMIFS([1]MaPP!$AD$2:$AD$55081,[1]MaPP!$G$2:$G$55081,Stance!$A96,[1]MaPP!$H$2:$H$55081,Stance!$B96,[1]MaPP!$D$2:$D$55081,Stance!U$2)=0,"",SUMIFS([1]MaPP!$AD$2:$AD$55081,[1]MaPP!$G$2:$G$55081,Stance!$A96,[1]MaPP!$H$2:$H$55081,Stance!$B96,[1]MaPP!$D$2:$D$55081,Stance!U$2))</f>
        <v/>
      </c>
      <c r="V96" s="2" t="str">
        <f>IF(SUMIFS([1]MaPP!$AD$2:$AD$55081,[1]MaPP!$G$2:$G$55081,Stance!$A96,[1]MaPP!$H$2:$H$55081,Stance!$B96,[1]MaPP!$D$2:$D$55081,Stance!V$2)=0,"",SUMIFS([1]MaPP!$AD$2:$AD$55081,[1]MaPP!$G$2:$G$55081,Stance!$A96,[1]MaPP!$H$2:$H$55081,Stance!$B96,[1]MaPP!$D$2:$D$55081,Stance!V$2))</f>
        <v/>
      </c>
      <c r="W96" s="2" t="str">
        <f>IF(SUMIFS([1]MaPP!$AD$2:$AD$55081,[1]MaPP!$G$2:$G$55081,Stance!$A96,[1]MaPP!$H$2:$H$55081,Stance!$B96,[1]MaPP!$D$2:$D$55081,Stance!W$2)=0,"",SUMIFS([1]MaPP!$AD$2:$AD$55081,[1]MaPP!$G$2:$G$55081,Stance!$A96,[1]MaPP!$H$2:$H$55081,Stance!$B96,[1]MaPP!$D$2:$D$55081,Stance!W$2))</f>
        <v/>
      </c>
      <c r="X96" s="2" t="str">
        <f>IF(SUMIFS([1]MaPP!$AD$2:$AD$55081,[1]MaPP!$G$2:$G$55081,Stance!$A96,[1]MaPP!$H$2:$H$55081,Stance!$B96,[1]MaPP!$D$2:$D$55081,Stance!X$2)=0,"",SUMIFS([1]MaPP!$AD$2:$AD$55081,[1]MaPP!$G$2:$G$55081,Stance!$A96,[1]MaPP!$H$2:$H$55081,Stance!$B96,[1]MaPP!$D$2:$D$55081,Stance!X$2))</f>
        <v/>
      </c>
      <c r="Y96" s="2" t="str">
        <f>IF(SUMIFS([1]MaPP!$AD$2:$AD$55081,[1]MaPP!$G$2:$G$55081,Stance!$A96,[1]MaPP!$H$2:$H$55081,Stance!$B96,[1]MaPP!$D$2:$D$55081,Stance!Y$2)=0,"",SUMIFS([1]MaPP!$AD$2:$AD$55081,[1]MaPP!$G$2:$G$55081,Stance!$A96,[1]MaPP!$H$2:$H$55081,Stance!$B96,[1]MaPP!$D$2:$D$55081,Stance!Y$2))</f>
        <v/>
      </c>
      <c r="Z96" s="2" t="str">
        <f>IF(SUMIFS([1]MaPP!$AD$2:$AD$55081,[1]MaPP!$G$2:$G$55081,Stance!$A96,[1]MaPP!$H$2:$H$55081,Stance!$B96,[1]MaPP!$D$2:$D$55081,Stance!Z$2)=0,"",SUMIFS([1]MaPP!$AD$2:$AD$55081,[1]MaPP!$G$2:$G$55081,Stance!$A96,[1]MaPP!$H$2:$H$55081,Stance!$B96,[1]MaPP!$D$2:$D$55081,Stance!Z$2))</f>
        <v/>
      </c>
      <c r="AA96" s="2" t="str">
        <f>IF(SUMIFS([1]MaPP!$AD$2:$AD$55081,[1]MaPP!$G$2:$G$55081,Stance!$A96,[1]MaPP!$H$2:$H$55081,Stance!$B96,[1]MaPP!$D$2:$D$55081,Stance!AA$2)=0,"",SUMIFS([1]MaPP!$AD$2:$AD$55081,[1]MaPP!$G$2:$G$55081,Stance!$A96,[1]MaPP!$H$2:$H$55081,Stance!$B96,[1]MaPP!$D$2:$D$55081,Stance!AA$2))</f>
        <v/>
      </c>
      <c r="AB96" s="2" t="str">
        <f>IF(SUMIFS([1]MaPP!$AD$2:$AD$55081,[1]MaPP!$G$2:$G$55081,Stance!$A96,[1]MaPP!$H$2:$H$55081,Stance!$B96,[1]MaPP!$D$2:$D$55081,Stance!AB$2)=0,"",SUMIFS([1]MaPP!$AD$2:$AD$55081,[1]MaPP!$G$2:$G$55081,Stance!$A96,[1]MaPP!$H$2:$H$55081,Stance!$B96,[1]MaPP!$D$2:$D$55081,Stance!AB$2))</f>
        <v/>
      </c>
      <c r="AC96" s="2" t="str">
        <f>IF(SUMIFS([1]MaPP!$AD$2:$AD$55081,[1]MaPP!$G$2:$G$55081,Stance!$A96,[1]MaPP!$H$2:$H$55081,Stance!$B96,[1]MaPP!$D$2:$D$55081,Stance!AC$2)=0,"",SUMIFS([1]MaPP!$AD$2:$AD$55081,[1]MaPP!$G$2:$G$55081,Stance!$A96,[1]MaPP!$H$2:$H$55081,Stance!$B96,[1]MaPP!$D$2:$D$55081,Stance!AC$2))</f>
        <v/>
      </c>
      <c r="AD96" s="2" t="str">
        <f>IF(SUMIFS([1]MaPP!$AD$2:$AD$55081,[1]MaPP!$G$2:$G$55081,Stance!$A96,[1]MaPP!$H$2:$H$55081,Stance!$B96,[1]MaPP!$D$2:$D$55081,Stance!AD$2)=0,"",SUMIFS([1]MaPP!$AD$2:$AD$55081,[1]MaPP!$G$2:$G$55081,Stance!$A96,[1]MaPP!$H$2:$H$55081,Stance!$B96,[1]MaPP!$D$2:$D$55081,Stance!AD$2))</f>
        <v/>
      </c>
      <c r="AE96" s="2" t="str">
        <f>IF(SUMIFS([1]MaPP!$AD$2:$AD$55081,[1]MaPP!$G$2:$G$55081,Stance!$A96,[1]MaPP!$H$2:$H$55081,Stance!$B96,[1]MaPP!$D$2:$D$55081,Stance!AE$2)=0,"",SUMIFS([1]MaPP!$AD$2:$AD$55081,[1]MaPP!$G$2:$G$55081,Stance!$A96,[1]MaPP!$H$2:$H$55081,Stance!$B96,[1]MaPP!$D$2:$D$55081,Stance!AE$2))</f>
        <v/>
      </c>
      <c r="AF96" s="2" t="str">
        <f>IF(SUMIFS([1]MaPP!$AD$2:$AD$55081,[1]MaPP!$G$2:$G$55081,Stance!$A96,[1]MaPP!$H$2:$H$55081,Stance!$B96,[1]MaPP!$D$2:$D$55081,Stance!AF$2)=0,"",SUMIFS([1]MaPP!$AD$2:$AD$55081,[1]MaPP!$G$2:$G$55081,Stance!$A96,[1]MaPP!$H$2:$H$55081,Stance!$B96,[1]MaPP!$D$2:$D$55081,Stance!AF$2))</f>
        <v/>
      </c>
      <c r="AG96" s="2" t="str">
        <f>IF(SUMIFS([1]MaPP!$AD$2:$AD$55081,[1]MaPP!$G$2:$G$55081,Stance!$A96,[1]MaPP!$H$2:$H$55081,Stance!$B96,[1]MaPP!$D$2:$D$55081,Stance!AG$2)=0,"",SUMIFS([1]MaPP!$AD$2:$AD$55081,[1]MaPP!$G$2:$G$55081,Stance!$A96,[1]MaPP!$H$2:$H$55081,Stance!$B96,[1]MaPP!$D$2:$D$55081,Stance!AG$2))</f>
        <v/>
      </c>
      <c r="AH96" s="2" t="str">
        <f>IF(SUMIFS([1]MaPP!$AD$2:$AD$55081,[1]MaPP!$G$2:$G$55081,Stance!$A96,[1]MaPP!$H$2:$H$55081,Stance!$B96,[1]MaPP!$D$2:$D$55081,Stance!AH$2)=0,"",SUMIFS([1]MaPP!$AD$2:$AD$55081,[1]MaPP!$G$2:$G$55081,Stance!$A96,[1]MaPP!$H$2:$H$55081,Stance!$B96,[1]MaPP!$D$2:$D$55081,Stance!AH$2))</f>
        <v/>
      </c>
      <c r="AI96" s="2" t="str">
        <f>IF(SUMIFS([1]MaPP!$AD$2:$AD$55081,[1]MaPP!$G$2:$G$55081,Stance!$A96,[1]MaPP!$H$2:$H$55081,Stance!$B96,[1]MaPP!$D$2:$D$55081,Stance!AI$2)=0,"",SUMIFS([1]MaPP!$AD$2:$AD$55081,[1]MaPP!$G$2:$G$55081,Stance!$A96,[1]MaPP!$H$2:$H$55081,Stance!$B96,[1]MaPP!$D$2:$D$55081,Stance!AI$2))</f>
        <v/>
      </c>
      <c r="AJ96" s="2" t="str">
        <f>IF(SUMIFS([1]MaPP!$AD$2:$AD$55081,[1]MaPP!$G$2:$G$55081,Stance!$A96,[1]MaPP!$H$2:$H$55081,Stance!$B96,[1]MaPP!$D$2:$D$55081,Stance!AJ$2)=0,"",SUMIFS([1]MaPP!$AD$2:$AD$55081,[1]MaPP!$G$2:$G$55081,Stance!$A96,[1]MaPP!$H$2:$H$55081,Stance!$B96,[1]MaPP!$D$2:$D$55081,Stance!AJ$2))</f>
        <v/>
      </c>
      <c r="AK96" s="2" t="str">
        <f>IF(SUMIFS([1]MaPP!$AD$2:$AD$55081,[1]MaPP!$G$2:$G$55081,Stance!$A96,[1]MaPP!$H$2:$H$55081,Stance!$B96,[1]MaPP!$D$2:$D$55081,Stance!AK$2)=0,"",SUMIFS([1]MaPP!$AD$2:$AD$55081,[1]MaPP!$G$2:$G$55081,Stance!$A96,[1]MaPP!$H$2:$H$55081,Stance!$B96,[1]MaPP!$D$2:$D$55081,Stance!AK$2))</f>
        <v/>
      </c>
      <c r="AL96" s="2" t="str">
        <f>IF(SUMIFS([1]MaPP!$AD$2:$AD$55081,[1]MaPP!$G$2:$G$55081,Stance!$A96,[1]MaPP!$H$2:$H$55081,Stance!$B96,[1]MaPP!$D$2:$D$55081,Stance!AL$2)=0,"",SUMIFS([1]MaPP!$AD$2:$AD$55081,[1]MaPP!$G$2:$G$55081,Stance!$A96,[1]MaPP!$H$2:$H$55081,Stance!$B96,[1]MaPP!$D$2:$D$55081,Stance!AL$2))</f>
        <v/>
      </c>
      <c r="AM96" s="2" t="str">
        <f>IF(SUMIFS([1]MaPP!$AD$2:$AD$55081,[1]MaPP!$G$2:$G$55081,Stance!$A96,[1]MaPP!$H$2:$H$55081,Stance!$B96,[1]MaPP!$D$2:$D$55081,Stance!AM$2)=0,"",SUMIFS([1]MaPP!$AD$2:$AD$55081,[1]MaPP!$G$2:$G$55081,Stance!$A96,[1]MaPP!$H$2:$H$55081,Stance!$B96,[1]MaPP!$D$2:$D$55081,Stance!AM$2))</f>
        <v/>
      </c>
      <c r="AN96" s="2" t="str">
        <f>IF(SUMIFS([1]MaPP!$AD$2:$AD$55081,[1]MaPP!$G$2:$G$55081,Stance!$A96,[1]MaPP!$H$2:$H$55081,Stance!$B96,[1]MaPP!$D$2:$D$55081,Stance!AN$2)=0,"",SUMIFS([1]MaPP!$AD$2:$AD$55081,[1]MaPP!$G$2:$G$55081,Stance!$A96,[1]MaPP!$H$2:$H$55081,Stance!$B96,[1]MaPP!$D$2:$D$55081,Stance!AN$2))</f>
        <v/>
      </c>
      <c r="AO96" s="2" t="str">
        <f>IF(SUMIFS([1]MaPP!$AD$2:$AD$55081,[1]MaPP!$G$2:$G$55081,Stance!$A96,[1]MaPP!$H$2:$H$55081,Stance!$B96,[1]MaPP!$D$2:$D$55081,Stance!AO$2)=0,"",SUMIFS([1]MaPP!$AD$2:$AD$55081,[1]MaPP!$G$2:$G$55081,Stance!$A96,[1]MaPP!$H$2:$H$55081,Stance!$B96,[1]MaPP!$D$2:$D$55081,Stance!AO$2))</f>
        <v/>
      </c>
      <c r="AP96" s="2" t="str">
        <f>IF(SUMIFS([1]MaPP!$AD$2:$AD$55081,[1]MaPP!$G$2:$G$55081,Stance!$A96,[1]MaPP!$H$2:$H$55081,Stance!$B96,[1]MaPP!$D$2:$D$55081,Stance!AP$2)=0,"",SUMIFS([1]MaPP!$AD$2:$AD$55081,[1]MaPP!$G$2:$G$55081,Stance!$A96,[1]MaPP!$H$2:$H$55081,Stance!$B96,[1]MaPP!$D$2:$D$55081,Stance!AP$2))</f>
        <v/>
      </c>
      <c r="AQ96" s="2" t="str">
        <f>IF(SUMIFS([1]MaPP!$AD$2:$AD$55081,[1]MaPP!$G$2:$G$55081,Stance!$A96,[1]MaPP!$H$2:$H$55081,Stance!$B96,[1]MaPP!$D$2:$D$55081,Stance!AQ$2)=0,"",SUMIFS([1]MaPP!$AD$2:$AD$55081,[1]MaPP!$G$2:$G$55081,Stance!$A96,[1]MaPP!$H$2:$H$55081,Stance!$B96,[1]MaPP!$D$2:$D$55081,Stance!AQ$2))</f>
        <v/>
      </c>
      <c r="AR96" s="2" t="str">
        <f>IF(SUMIFS([1]MaPP!$AD$2:$AD$55081,[1]MaPP!$G$2:$G$55081,Stance!$A96,[1]MaPP!$H$2:$H$55081,Stance!$B96,[1]MaPP!$D$2:$D$55081,Stance!AR$2)=0,"",SUMIFS([1]MaPP!$AD$2:$AD$55081,[1]MaPP!$G$2:$G$55081,Stance!$A96,[1]MaPP!$H$2:$H$55081,Stance!$B96,[1]MaPP!$D$2:$D$55081,Stance!AR$2))</f>
        <v/>
      </c>
      <c r="AS96" s="2" t="str">
        <f>IF(SUMIFS([1]MaPP!$AD$2:$AD$55081,[1]MaPP!$G$2:$G$55081,Stance!$A96,[1]MaPP!$H$2:$H$55081,Stance!$B96,[1]MaPP!$D$2:$D$55081,Stance!AS$2)=0,"",SUMIFS([1]MaPP!$AD$2:$AD$55081,[1]MaPP!$G$2:$G$55081,Stance!$A96,[1]MaPP!$H$2:$H$55081,Stance!$B96,[1]MaPP!$D$2:$D$55081,Stance!AS$2))</f>
        <v/>
      </c>
      <c r="AT96" s="2" t="str">
        <f>IF(SUMIFS([1]MaPP!$AD$2:$AD$55081,[1]MaPP!$G$2:$G$55081,Stance!$A96,[1]MaPP!$H$2:$H$55081,Stance!$B96,[1]MaPP!$D$2:$D$55081,Stance!AT$2)=0,"",SUMIFS([1]MaPP!$AD$2:$AD$55081,[1]MaPP!$G$2:$G$55081,Stance!$A96,[1]MaPP!$H$2:$H$55081,Stance!$B96,[1]MaPP!$D$2:$D$55081,Stance!AT$2))</f>
        <v/>
      </c>
      <c r="AU96" s="2" t="str">
        <f>IF(SUMIFS([1]MaPP!$AD$2:$AD$55081,[1]MaPP!$G$2:$G$55081,Stance!$A96,[1]MaPP!$H$2:$H$55081,Stance!$B96,[1]MaPP!$D$2:$D$55081,Stance!AU$2)=0,"",SUMIFS([1]MaPP!$AD$2:$AD$55081,[1]MaPP!$G$2:$G$55081,Stance!$A96,[1]MaPP!$H$2:$H$55081,Stance!$B96,[1]MaPP!$D$2:$D$55081,Stance!AU$2))</f>
        <v/>
      </c>
      <c r="AV96" s="2" t="str">
        <f>IF(SUMIFS([1]MaPP!$AD$2:$AD$55081,[1]MaPP!$G$2:$G$55081,Stance!$A96,[1]MaPP!$H$2:$H$55081,Stance!$B96,[1]MaPP!$D$2:$D$55081,Stance!AV$2)=0,"",SUMIFS([1]MaPP!$AD$2:$AD$55081,[1]MaPP!$G$2:$G$55081,Stance!$A96,[1]MaPP!$H$2:$H$55081,Stance!$B96,[1]MaPP!$D$2:$D$55081,Stance!AV$2))</f>
        <v/>
      </c>
      <c r="AW96" s="2" t="str">
        <f>IF(SUMIFS([1]MaPP!$AD$2:$AD$55081,[1]MaPP!$G$2:$G$55081,Stance!$A96,[1]MaPP!$H$2:$H$55081,Stance!$B96,[1]MaPP!$D$2:$D$55081,Stance!AW$2)=0,"",SUMIFS([1]MaPP!$AD$2:$AD$55081,[1]MaPP!$G$2:$G$55081,Stance!$A96,[1]MaPP!$H$2:$H$55081,Stance!$B96,[1]MaPP!$D$2:$D$55081,Stance!AW$2))</f>
        <v/>
      </c>
      <c r="AX96" s="2" t="str">
        <f>IF(SUMIFS([1]MaPP!$AD$2:$AD$55081,[1]MaPP!$G$2:$G$55081,Stance!$A96,[1]MaPP!$H$2:$H$55081,Stance!$B96,[1]MaPP!$D$2:$D$55081,Stance!AX$2)=0,"",SUMIFS([1]MaPP!$AD$2:$AD$55081,[1]MaPP!$G$2:$G$55081,Stance!$A96,[1]MaPP!$H$2:$H$55081,Stance!$B96,[1]MaPP!$D$2:$D$55081,Stance!AX$2))</f>
        <v/>
      </c>
      <c r="AY96" s="2" t="str">
        <f>IF(SUMIFS([1]MaPP!$AD$2:$AD$55081,[1]MaPP!$G$2:$G$55081,Stance!$A96,[1]MaPP!$H$2:$H$55081,Stance!$B96,[1]MaPP!$D$2:$D$55081,Stance!AY$2)=0,"",SUMIFS([1]MaPP!$AD$2:$AD$55081,[1]MaPP!$G$2:$G$55081,Stance!$A96,[1]MaPP!$H$2:$H$55081,Stance!$B96,[1]MaPP!$D$2:$D$55081,Stance!AY$2))</f>
        <v/>
      </c>
      <c r="AZ96" s="2" t="str">
        <f>IF(SUMIFS([1]MaPP!$AD$2:$AD$55081,[1]MaPP!$G$2:$G$55081,Stance!$A96,[1]MaPP!$H$2:$H$55081,Stance!$B96,[1]MaPP!$D$2:$D$55081,Stance!AZ$2)=0,"",SUMIFS([1]MaPP!$AD$2:$AD$55081,[1]MaPP!$G$2:$G$55081,Stance!$A96,[1]MaPP!$H$2:$H$55081,Stance!$B96,[1]MaPP!$D$2:$D$55081,Stance!AZ$2))</f>
        <v/>
      </c>
      <c r="BA96" s="2" t="str">
        <f>IF(SUMIFS([1]MaPP!$AD$2:$AD$55081,[1]MaPP!$G$2:$G$55081,Stance!$A96,[1]MaPP!$H$2:$H$55081,Stance!$B96,[1]MaPP!$D$2:$D$55081,Stance!BA$2)=0,"",SUMIFS([1]MaPP!$AD$2:$AD$55081,[1]MaPP!$G$2:$G$55081,Stance!$A96,[1]MaPP!$H$2:$H$55081,Stance!$B96,[1]MaPP!$D$2:$D$55081,Stance!BA$2))</f>
        <v/>
      </c>
      <c r="BB96" s="2" t="str">
        <f>IF(SUMIFS([1]MaPP!$AD$2:$AD$55081,[1]MaPP!$G$2:$G$55081,Stance!$A96,[1]MaPP!$H$2:$H$55081,Stance!$B96,[1]MaPP!$D$2:$D$55081,Stance!BB$2)=0,"",SUMIFS([1]MaPP!$AD$2:$AD$55081,[1]MaPP!$G$2:$G$55081,Stance!$A96,[1]MaPP!$H$2:$H$55081,Stance!$B96,[1]MaPP!$D$2:$D$55081,Stance!BB$2))</f>
        <v/>
      </c>
      <c r="BC96" s="2" t="str">
        <f>IF(SUMIFS([1]MaPP!$AD$2:$AD$55081,[1]MaPP!$G$2:$G$55081,Stance!$A96,[1]MaPP!$H$2:$H$55081,Stance!$B96,[1]MaPP!$D$2:$D$55081,Stance!BC$2)=0,"",SUMIFS([1]MaPP!$AD$2:$AD$55081,[1]MaPP!$G$2:$G$55081,Stance!$A96,[1]MaPP!$H$2:$H$55081,Stance!$B96,[1]MaPP!$D$2:$D$55081,Stance!BC$2))</f>
        <v/>
      </c>
      <c r="BD96" s="2" t="str">
        <f>IF(SUMIFS([1]MaPP!$AD$2:$AD$55081,[1]MaPP!$G$2:$G$55081,Stance!$A96,[1]MaPP!$H$2:$H$55081,Stance!$B96,[1]MaPP!$D$2:$D$55081,Stance!BD$2)=0,"",SUMIFS([1]MaPP!$AD$2:$AD$55081,[1]MaPP!$G$2:$G$55081,Stance!$A96,[1]MaPP!$H$2:$H$55081,Stance!$B96,[1]MaPP!$D$2:$D$55081,Stance!BD$2))</f>
        <v/>
      </c>
      <c r="BE96" s="2" t="str">
        <f>IF(SUMIFS([1]MaPP!$AD$2:$AD$55081,[1]MaPP!$G$2:$G$55081,Stance!$A96,[1]MaPP!$H$2:$H$55081,Stance!$B96,[1]MaPP!$D$2:$D$55081,Stance!BE$2)=0,"",SUMIFS([1]MaPP!$AD$2:$AD$55081,[1]MaPP!$G$2:$G$55081,Stance!$A96,[1]MaPP!$H$2:$H$55081,Stance!$B96,[1]MaPP!$D$2:$D$55081,Stance!BE$2))</f>
        <v/>
      </c>
      <c r="BF96" s="2" t="str">
        <f>IF(SUMIFS([1]MaPP!$AD$2:$AD$55081,[1]MaPP!$G$2:$G$55081,Stance!$A96,[1]MaPP!$H$2:$H$55081,Stance!$B96,[1]MaPP!$D$2:$D$55081,Stance!BF$2)=0,"",SUMIFS([1]MaPP!$AD$2:$AD$55081,[1]MaPP!$G$2:$G$55081,Stance!$A96,[1]MaPP!$H$2:$H$55081,Stance!$B96,[1]MaPP!$D$2:$D$55081,Stance!BF$2))</f>
        <v/>
      </c>
      <c r="BG96" s="2" t="str">
        <f>IF(SUMIFS([1]MaPP!$AD$2:$AD$55081,[1]MaPP!$G$2:$G$55081,Stance!$A96,[1]MaPP!$H$2:$H$55081,Stance!$B96,[1]MaPP!$D$2:$D$55081,Stance!BG$2)=0,"",SUMIFS([1]MaPP!$AD$2:$AD$55081,[1]MaPP!$G$2:$G$55081,Stance!$A96,[1]MaPP!$H$2:$H$55081,Stance!$B96,[1]MaPP!$D$2:$D$55081,Stance!BG$2))</f>
        <v/>
      </c>
      <c r="BH96" s="2" t="str">
        <f>IF(SUMIFS([1]MaPP!$AD$2:$AD$55081,[1]MaPP!$G$2:$G$55081,Stance!$A96,[1]MaPP!$H$2:$H$55081,Stance!$B96,[1]MaPP!$D$2:$D$55081,Stance!BH$2)=0,"",SUMIFS([1]MaPP!$AD$2:$AD$55081,[1]MaPP!$G$2:$G$55081,Stance!$A96,[1]MaPP!$H$2:$H$55081,Stance!$B96,[1]MaPP!$D$2:$D$55081,Stance!BH$2))</f>
        <v/>
      </c>
      <c r="BI96" s="2" t="str">
        <f>IF(SUMIFS([1]MaPP!$AD$2:$AD$55081,[1]MaPP!$G$2:$G$55081,Stance!$A96,[1]MaPP!$H$2:$H$55081,Stance!$B96,[1]MaPP!$D$2:$D$55081,Stance!BI$2)=0,"",SUMIFS([1]MaPP!$AD$2:$AD$55081,[1]MaPP!$G$2:$G$55081,Stance!$A96,[1]MaPP!$H$2:$H$55081,Stance!$B96,[1]MaPP!$D$2:$D$55081,Stance!BI$2))</f>
        <v/>
      </c>
      <c r="BJ96" s="2" t="str">
        <f>IF(SUMIFS([1]MaPP!$AD$2:$AD$55081,[1]MaPP!$G$2:$G$55081,Stance!$A96,[1]MaPP!$H$2:$H$55081,Stance!$B96,[1]MaPP!$D$2:$D$55081,Stance!BJ$2)=0,"",SUMIFS([1]MaPP!$AD$2:$AD$55081,[1]MaPP!$G$2:$G$55081,Stance!$A96,[1]MaPP!$H$2:$H$55081,Stance!$B96,[1]MaPP!$D$2:$D$55081,Stance!BJ$2))</f>
        <v/>
      </c>
      <c r="BK96" s="2" t="str">
        <f>IF(SUMIFS([1]MaPP!$AD$2:$AD$55081,[1]MaPP!$G$2:$G$55081,Stance!$A96,[1]MaPP!$H$2:$H$55081,Stance!$B96,[1]MaPP!$D$2:$D$55081,Stance!BK$2)=0,"",SUMIFS([1]MaPP!$AD$2:$AD$55081,[1]MaPP!$G$2:$G$55081,Stance!$A96,[1]MaPP!$H$2:$H$55081,Stance!$B96,[1]MaPP!$D$2:$D$55081,Stance!BK$2))</f>
        <v/>
      </c>
      <c r="BL96" s="2" t="str">
        <f>IF(SUMIFS([1]MaPP!$AD$2:$AD$55081,[1]MaPP!$G$2:$G$55081,Stance!$A96,[1]MaPP!$H$2:$H$55081,Stance!$B96,[1]MaPP!$D$2:$D$55081,Stance!BL$2)=0,"",SUMIFS([1]MaPP!$AD$2:$AD$55081,[1]MaPP!$G$2:$G$55081,Stance!$A96,[1]MaPP!$H$2:$H$55081,Stance!$B96,[1]MaPP!$D$2:$D$55081,Stance!BL$2))</f>
        <v/>
      </c>
      <c r="BM96" s="2" t="str">
        <f>IF(SUMIFS([1]MaPP!$AD$2:$AD$55081,[1]MaPP!$G$2:$G$55081,Stance!$A96,[1]MaPP!$H$2:$H$55081,Stance!$B96,[1]MaPP!$D$2:$D$55081,Stance!BM$2)=0,"",SUMIFS([1]MaPP!$AD$2:$AD$55081,[1]MaPP!$G$2:$G$55081,Stance!$A96,[1]MaPP!$H$2:$H$55081,Stance!$B96,[1]MaPP!$D$2:$D$55081,Stance!BM$2))</f>
        <v/>
      </c>
      <c r="BN96" s="2" t="str">
        <f>IF(SUMIFS([1]MaPP!$AD$2:$AD$55081,[1]MaPP!$G$2:$G$55081,Stance!$A96,[1]MaPP!$H$2:$H$55081,Stance!$B96,[1]MaPP!$D$2:$D$55081,Stance!BN$2)=0,"",SUMIFS([1]MaPP!$AD$2:$AD$55081,[1]MaPP!$G$2:$G$55081,Stance!$A96,[1]MaPP!$H$2:$H$55081,Stance!$B96,[1]MaPP!$D$2:$D$55081,Stance!BN$2))</f>
        <v/>
      </c>
      <c r="BO96" s="2" t="str">
        <f>IF(SUMIFS([1]MaPP!$AD$2:$AD$55081,[1]MaPP!$G$2:$G$55081,Stance!$A96,[1]MaPP!$H$2:$H$55081,Stance!$B96,[1]MaPP!$D$2:$D$55081,Stance!BO$2)=0,"",SUMIFS([1]MaPP!$AD$2:$AD$55081,[1]MaPP!$G$2:$G$55081,Stance!$A96,[1]MaPP!$H$2:$H$55081,Stance!$B96,[1]MaPP!$D$2:$D$55081,Stance!BO$2))</f>
        <v/>
      </c>
      <c r="BP96" s="2" t="str">
        <f>IF(SUMIFS([1]MaPP!$AD$2:$AD$55081,[1]MaPP!$G$2:$G$55081,Stance!$A96,[1]MaPP!$H$2:$H$55081,Stance!$B96,[1]MaPP!$D$2:$D$55081,Stance!BP$2)=0,"",SUMIFS([1]MaPP!$AD$2:$AD$55081,[1]MaPP!$G$2:$G$55081,Stance!$A96,[1]MaPP!$H$2:$H$55081,Stance!$B96,[1]MaPP!$D$2:$D$55081,Stance!BP$2))</f>
        <v/>
      </c>
      <c r="BQ96" s="2" t="str">
        <f>IF(SUMIFS([1]MaPP!$AD$2:$AD$55081,[1]MaPP!$G$2:$G$55081,Stance!$A96,[1]MaPP!$H$2:$H$55081,Stance!$B96,[1]MaPP!$D$2:$D$55081,Stance!BQ$2)=0,"",SUMIFS([1]MaPP!$AD$2:$AD$55081,[1]MaPP!$G$2:$G$55081,Stance!$A96,[1]MaPP!$H$2:$H$55081,Stance!$B96,[1]MaPP!$D$2:$D$55081,Stance!BQ$2))</f>
        <v/>
      </c>
      <c r="BR96" s="2" t="str">
        <f>IF(SUMIFS([1]MaPP!$AD$2:$AD$55081,[1]MaPP!$G$2:$G$55081,Stance!$A96,[1]MaPP!$H$2:$H$55081,Stance!$B96,[1]MaPP!$D$2:$D$55081,Stance!BR$2)=0,"",SUMIFS([1]MaPP!$AD$2:$AD$55081,[1]MaPP!$G$2:$G$55081,Stance!$A96,[1]MaPP!$H$2:$H$55081,Stance!$B96,[1]MaPP!$D$2:$D$55081,Stance!BR$2))</f>
        <v/>
      </c>
      <c r="BS96" s="2" t="str">
        <f>IF(SUMIFS([1]MaPP!$AD$2:$AD$55081,[1]MaPP!$G$2:$G$55081,Stance!$A96,[1]MaPP!$H$2:$H$55081,Stance!$B96,[1]MaPP!$D$2:$D$55081,Stance!BS$2)=0,"",SUMIFS([1]MaPP!$AD$2:$AD$55081,[1]MaPP!$G$2:$G$55081,Stance!$A96,[1]MaPP!$H$2:$H$55081,Stance!$B96,[1]MaPP!$D$2:$D$55081,Stance!BS$2))</f>
        <v/>
      </c>
      <c r="BT96" s="2" t="str">
        <f>IF(SUMIFS([1]MaPP!$AD$2:$AD$55081,[1]MaPP!$G$2:$G$55081,Stance!$A96,[1]MaPP!$H$2:$H$55081,Stance!$B96,[1]MaPP!$D$2:$D$55081,Stance!BT$2)=0,"",SUMIFS([1]MaPP!$AD$2:$AD$55081,[1]MaPP!$G$2:$G$55081,Stance!$A96,[1]MaPP!$H$2:$H$55081,Stance!$B96,[1]MaPP!$D$2:$D$55081,Stance!BT$2))</f>
        <v/>
      </c>
      <c r="BU96" s="2" t="str">
        <f>IF(SUMIFS([1]MaPP!$AD$2:$AD$55081,[1]MaPP!$G$2:$G$55081,Stance!$A96,[1]MaPP!$H$2:$H$55081,Stance!$B96,[1]MaPP!$D$2:$D$55081,Stance!BU$2)=0,"",SUMIFS([1]MaPP!$AD$2:$AD$55081,[1]MaPP!$G$2:$G$55081,Stance!$A96,[1]MaPP!$H$2:$H$55081,Stance!$B96,[1]MaPP!$D$2:$D$55081,Stance!BU$2))</f>
        <v/>
      </c>
      <c r="BV96" s="2" t="str">
        <f>IF(SUMIFS([1]MaPP!$AD$2:$AD$55081,[1]MaPP!$G$2:$G$55081,Stance!$A96,[1]MaPP!$H$2:$H$55081,Stance!$B96,[1]MaPP!$D$2:$D$55081,Stance!BV$2)=0,"",SUMIFS([1]MaPP!$AD$2:$AD$55081,[1]MaPP!$G$2:$G$55081,Stance!$A96,[1]MaPP!$H$2:$H$55081,Stance!$B96,[1]MaPP!$D$2:$D$55081,Stance!BV$2))</f>
        <v/>
      </c>
      <c r="BW96" s="2" t="str">
        <f>IF(SUMIFS([1]MaPP!$AD$2:$AD$55081,[1]MaPP!$G$2:$G$55081,Stance!$A96,[1]MaPP!$H$2:$H$55081,Stance!$B96,[1]MaPP!$D$2:$D$55081,Stance!BW$2)=0,"",SUMIFS([1]MaPP!$AD$2:$AD$55081,[1]MaPP!$G$2:$G$55081,Stance!$A96,[1]MaPP!$H$2:$H$55081,Stance!$B96,[1]MaPP!$D$2:$D$55081,Stance!BW$2))</f>
        <v/>
      </c>
      <c r="BX96" s="2" t="str">
        <f>IF(SUMIFS([1]MaPP!$AD$2:$AD$55081,[1]MaPP!$G$2:$G$55081,Stance!$A96,[1]MaPP!$H$2:$H$55081,Stance!$B96,[1]MaPP!$D$2:$D$55081,Stance!BX$2)=0,"",SUMIFS([1]MaPP!$AD$2:$AD$55081,[1]MaPP!$G$2:$G$55081,Stance!$A96,[1]MaPP!$H$2:$H$55081,Stance!$B96,[1]MaPP!$D$2:$D$55081,Stance!BX$2))</f>
        <v/>
      </c>
      <c r="BY96" s="2" t="str">
        <f>IF(SUMIFS([1]MaPP!$AD$2:$AD$55081,[1]MaPP!$G$2:$G$55081,Stance!$A96,[1]MaPP!$H$2:$H$55081,Stance!$B96,[1]MaPP!$D$2:$D$55081,Stance!BY$2)=0,"",SUMIFS([1]MaPP!$AD$2:$AD$55081,[1]MaPP!$G$2:$G$55081,Stance!$A96,[1]MaPP!$H$2:$H$55081,Stance!$B96,[1]MaPP!$D$2:$D$55081,Stance!BY$2))</f>
        <v/>
      </c>
      <c r="BZ96" s="2" t="str">
        <f>IF(SUMIFS([1]MaPP!$AD$2:$AD$55081,[1]MaPP!$G$2:$G$55081,Stance!$A96,[1]MaPP!$H$2:$H$55081,Stance!$B96,[1]MaPP!$D$2:$D$55081,Stance!BZ$2)=0,"",SUMIFS([1]MaPP!$AD$2:$AD$55081,[1]MaPP!$G$2:$G$55081,Stance!$A96,[1]MaPP!$H$2:$H$55081,Stance!$B96,[1]MaPP!$D$2:$D$55081,Stance!BZ$2))</f>
        <v/>
      </c>
      <c r="CA96" s="2" t="str">
        <f>IF(SUMIFS([1]MaPP!$AD$2:$AD$55081,[1]MaPP!$G$2:$G$55081,Stance!$A96,[1]MaPP!$H$2:$H$55081,Stance!$B96,[1]MaPP!$D$2:$D$55081,Stance!CA$2)=0,"",SUMIFS([1]MaPP!$AD$2:$AD$55081,[1]MaPP!$G$2:$G$55081,Stance!$A96,[1]MaPP!$H$2:$H$55081,Stance!$B96,[1]MaPP!$D$2:$D$55081,Stance!CA$2))</f>
        <v/>
      </c>
      <c r="CB96" s="2" t="str">
        <f>IF(SUMIFS([1]MaPP!$AD$2:$AD$55081,[1]MaPP!$G$2:$G$55081,Stance!$A96,[1]MaPP!$H$2:$H$55081,Stance!$B96,[1]MaPP!$D$2:$D$55081,Stance!CB$2)=0,"",SUMIFS([1]MaPP!$AD$2:$AD$55081,[1]MaPP!$G$2:$G$55081,Stance!$A96,[1]MaPP!$H$2:$H$55081,Stance!$B96,[1]MaPP!$D$2:$D$55081,Stance!CB$2))</f>
        <v/>
      </c>
      <c r="CC96" s="2" t="str">
        <f>IF(SUMIFS([1]MaPP!$AD$2:$AD$55081,[1]MaPP!$G$2:$G$55081,Stance!$A96,[1]MaPP!$H$2:$H$55081,Stance!$B96,[1]MaPP!$D$2:$D$55081,Stance!CC$2)=0,"",SUMIFS([1]MaPP!$AD$2:$AD$55081,[1]MaPP!$G$2:$G$55081,Stance!$A96,[1]MaPP!$H$2:$H$55081,Stance!$B96,[1]MaPP!$D$2:$D$55081,Stance!CC$2))</f>
        <v/>
      </c>
      <c r="CD96" s="2" t="str">
        <f>IF(SUMIFS([1]MaPP!$AD$2:$AD$55081,[1]MaPP!$G$2:$G$55081,Stance!$A96,[1]MaPP!$H$2:$H$55081,Stance!$B96,[1]MaPP!$D$2:$D$55081,Stance!CD$2)=0,"",SUMIFS([1]MaPP!$AD$2:$AD$55081,[1]MaPP!$G$2:$G$55081,Stance!$A96,[1]MaPP!$H$2:$H$55081,Stance!$B96,[1]MaPP!$D$2:$D$55081,Stance!CD$2))</f>
        <v/>
      </c>
      <c r="CE96" s="2" t="str">
        <f>IF(SUMIFS([1]MaPP!$AD$2:$AD$55081,[1]MaPP!$G$2:$G$55081,Stance!$A96,[1]MaPP!$H$2:$H$55081,Stance!$B96,[1]MaPP!$D$2:$D$55081,Stance!CE$2)=0,"",SUMIFS([1]MaPP!$AD$2:$AD$55081,[1]MaPP!$G$2:$G$55081,Stance!$A96,[1]MaPP!$H$2:$H$55081,Stance!$B96,[1]MaPP!$D$2:$D$55081,Stance!CE$2))</f>
        <v/>
      </c>
      <c r="CF96" s="2" t="str">
        <f>IF(SUMIFS([1]MaPP!$AD$2:$AD$55081,[1]MaPP!$G$2:$G$55081,Stance!$A96,[1]MaPP!$H$2:$H$55081,Stance!$B96,[1]MaPP!$D$2:$D$55081,Stance!CF$2)=0,"",SUMIFS([1]MaPP!$AD$2:$AD$55081,[1]MaPP!$G$2:$G$55081,Stance!$A96,[1]MaPP!$H$2:$H$55081,Stance!$B96,[1]MaPP!$D$2:$D$55081,Stance!CF$2))</f>
        <v/>
      </c>
      <c r="CG96" s="2" t="str">
        <f>IF(SUMIFS([1]MaPP!$AD$2:$AD$55081,[1]MaPP!$G$2:$G$55081,Stance!$A96,[1]MaPP!$H$2:$H$55081,Stance!$B96,[1]MaPP!$D$2:$D$55081,Stance!CG$2)=0,"",SUMIFS([1]MaPP!$AD$2:$AD$55081,[1]MaPP!$G$2:$G$55081,Stance!$A96,[1]MaPP!$H$2:$H$55081,Stance!$B96,[1]MaPP!$D$2:$D$55081,Stance!CG$2))</f>
        <v/>
      </c>
      <c r="CH96" s="2" t="str">
        <f>IF(SUMIFS([1]MaPP!$AD$2:$AD$55081,[1]MaPP!$G$2:$G$55081,Stance!$A96,[1]MaPP!$H$2:$H$55081,Stance!$B96,[1]MaPP!$D$2:$D$55081,Stance!CH$2)=0,"",SUMIFS([1]MaPP!$AD$2:$AD$55081,[1]MaPP!$G$2:$G$55081,Stance!$A96,[1]MaPP!$H$2:$H$55081,Stance!$B96,[1]MaPP!$D$2:$D$55081,Stance!CH$2))</f>
        <v/>
      </c>
      <c r="CI96" s="2" t="str">
        <f>IF(SUMIFS([1]MaPP!$AD$2:$AD$55081,[1]MaPP!$G$2:$G$55081,Stance!$A96,[1]MaPP!$H$2:$H$55081,Stance!$B96,[1]MaPP!$D$2:$D$55081,Stance!CI$2)=0,"",SUMIFS([1]MaPP!$AD$2:$AD$55081,[1]MaPP!$G$2:$G$55081,Stance!$A96,[1]MaPP!$H$2:$H$55081,Stance!$B96,[1]MaPP!$D$2:$D$55081,Stance!CI$2))</f>
        <v/>
      </c>
      <c r="CJ96" s="2" t="str">
        <f>IF(SUMIFS([1]MaPP!$AD$2:$AD$55081,[1]MaPP!$G$2:$G$55081,Stance!$A96,[1]MaPP!$H$2:$H$55081,Stance!$B96,[1]MaPP!$D$2:$D$55081,Stance!CJ$2)=0,"",SUMIFS([1]MaPP!$AD$2:$AD$55081,[1]MaPP!$G$2:$G$55081,Stance!$A96,[1]MaPP!$H$2:$H$55081,Stance!$B96,[1]MaPP!$D$2:$D$55081,Stance!CJ$2))</f>
        <v/>
      </c>
      <c r="CK96" s="2" t="str">
        <f>IF(SUMIFS([1]MaPP!$AD$2:$AD$55081,[1]MaPP!$G$2:$G$55081,Stance!$A96,[1]MaPP!$H$2:$H$55081,Stance!$B96,[1]MaPP!$D$2:$D$55081,Stance!CK$2)=0,"",SUMIFS([1]MaPP!$AD$2:$AD$55081,[1]MaPP!$G$2:$G$55081,Stance!$A96,[1]MaPP!$H$2:$H$55081,Stance!$B96,[1]MaPP!$D$2:$D$55081,Stance!CK$2))</f>
        <v/>
      </c>
      <c r="CL96" s="2" t="str">
        <f>IF(SUMIFS([1]MaPP!$AD$2:$AD$55081,[1]MaPP!$G$2:$G$55081,Stance!$A96,[1]MaPP!$H$2:$H$55081,Stance!$B96,[1]MaPP!$D$2:$D$55081,Stance!CL$2)=0,"",SUMIFS([1]MaPP!$AD$2:$AD$55081,[1]MaPP!$G$2:$G$55081,Stance!$A96,[1]MaPP!$H$2:$H$55081,Stance!$B96,[1]MaPP!$D$2:$D$55081,Stance!CL$2))</f>
        <v/>
      </c>
      <c r="CM96" s="2" t="str">
        <f>IF(SUMIFS([1]MaPP!$AD$2:$AD$55081,[1]MaPP!$G$2:$G$55081,Stance!$A96,[1]MaPP!$H$2:$H$55081,Stance!$B96,[1]MaPP!$D$2:$D$55081,Stance!CM$2)=0,"",SUMIFS([1]MaPP!$AD$2:$AD$55081,[1]MaPP!$G$2:$G$55081,Stance!$A96,[1]MaPP!$H$2:$H$55081,Stance!$B96,[1]MaPP!$D$2:$D$55081,Stance!CM$2))</f>
        <v/>
      </c>
      <c r="CN96" s="2" t="str">
        <f>IF(SUMIFS([1]MaPP!$AD$2:$AD$55081,[1]MaPP!$G$2:$G$55081,Stance!$A96,[1]MaPP!$H$2:$H$55081,Stance!$B96,[1]MaPP!$D$2:$D$55081,Stance!CN$2)=0,"",SUMIFS([1]MaPP!$AD$2:$AD$55081,[1]MaPP!$G$2:$G$55081,Stance!$A96,[1]MaPP!$H$2:$H$55081,Stance!$B96,[1]MaPP!$D$2:$D$55081,Stance!CN$2))</f>
        <v/>
      </c>
      <c r="CO96" s="2" t="str">
        <f>IF(SUMIFS([1]MaPP!$AD$2:$AD$55081,[1]MaPP!$G$2:$G$55081,Stance!$A96,[1]MaPP!$H$2:$H$55081,Stance!$B96,[1]MaPP!$D$2:$D$55081,Stance!CO$2)=0,"",SUMIFS([1]MaPP!$AD$2:$AD$55081,[1]MaPP!$G$2:$G$55081,Stance!$A96,[1]MaPP!$H$2:$H$55081,Stance!$B96,[1]MaPP!$D$2:$D$55081,Stance!CO$2))</f>
        <v/>
      </c>
      <c r="CP96" s="2" t="str">
        <f>IF(SUMIFS([1]MaPP!$AD$2:$AD$55081,[1]MaPP!$G$2:$G$55081,Stance!$A96,[1]MaPP!$H$2:$H$55081,Stance!$B96,[1]MaPP!$D$2:$D$55081,Stance!CP$2)=0,"",SUMIFS([1]MaPP!$AD$2:$AD$55081,[1]MaPP!$G$2:$G$55081,Stance!$A96,[1]MaPP!$H$2:$H$55081,Stance!$B96,[1]MaPP!$D$2:$D$55081,Stance!CP$2))</f>
        <v/>
      </c>
      <c r="CQ96" s="2" t="str">
        <f>IF(SUMIFS([1]MaPP!$AD$2:$AD$55081,[1]MaPP!$G$2:$G$55081,Stance!$A96,[1]MaPP!$H$2:$H$55081,Stance!$B96,[1]MaPP!$D$2:$D$55081,Stance!CQ$2)=0,"",SUMIFS([1]MaPP!$AD$2:$AD$55081,[1]MaPP!$G$2:$G$55081,Stance!$A96,[1]MaPP!$H$2:$H$55081,Stance!$B96,[1]MaPP!$D$2:$D$55081,Stance!CQ$2))</f>
        <v/>
      </c>
      <c r="CR96" s="2" t="str">
        <f>IF(SUMIFS([1]MaPP!$AD$2:$AD$55081,[1]MaPP!$G$2:$G$55081,Stance!$A96,[1]MaPP!$H$2:$H$55081,Stance!$B96,[1]MaPP!$D$2:$D$55081,Stance!CR$2)=0,"",SUMIFS([1]MaPP!$AD$2:$AD$55081,[1]MaPP!$G$2:$G$55081,Stance!$A96,[1]MaPP!$H$2:$H$55081,Stance!$B96,[1]MaPP!$D$2:$D$55081,Stance!CR$2))</f>
        <v/>
      </c>
      <c r="CS96" s="2" t="str">
        <f>IF(SUMIFS([1]MaPP!$AD$2:$AD$55081,[1]MaPP!$G$2:$G$55081,Stance!$A96,[1]MaPP!$H$2:$H$55081,Stance!$B96,[1]MaPP!$D$2:$D$55081,Stance!CS$2)=0,"",SUMIFS([1]MaPP!$AD$2:$AD$55081,[1]MaPP!$G$2:$G$55081,Stance!$A96,[1]MaPP!$H$2:$H$55081,Stance!$B96,[1]MaPP!$D$2:$D$55081,Stance!CS$2))</f>
        <v/>
      </c>
      <c r="CT96" s="2" t="str">
        <f>IF(SUMIFS([1]MaPP!$AD$2:$AD$55081,[1]MaPP!$G$2:$G$55081,Stance!$A96,[1]MaPP!$H$2:$H$55081,Stance!$B96,[1]MaPP!$D$2:$D$55081,Stance!CT$2)=0,"",SUMIFS([1]MaPP!$AD$2:$AD$55081,[1]MaPP!$G$2:$G$55081,Stance!$A96,[1]MaPP!$H$2:$H$55081,Stance!$B96,[1]MaPP!$D$2:$D$55081,Stance!CT$2))</f>
        <v/>
      </c>
      <c r="CU96" s="2" t="str">
        <f>IF(SUMIFS([1]MaPP!$AD$2:$AD$55081,[1]MaPP!$G$2:$G$55081,Stance!$A96,[1]MaPP!$H$2:$H$55081,Stance!$B96,[1]MaPP!$D$2:$D$55081,Stance!CU$2)=0,"",SUMIFS([1]MaPP!$AD$2:$AD$55081,[1]MaPP!$G$2:$G$55081,Stance!$A96,[1]MaPP!$H$2:$H$55081,Stance!$B96,[1]MaPP!$D$2:$D$55081,Stance!CU$2))</f>
        <v/>
      </c>
      <c r="CV96" s="2" t="str">
        <f>IF(SUMIFS([1]MaPP!$AD$2:$AD$55081,[1]MaPP!$G$2:$G$55081,Stance!$A96,[1]MaPP!$H$2:$H$55081,Stance!$B96,[1]MaPP!$D$2:$D$55081,Stance!CV$2)=0,"",SUMIFS([1]MaPP!$AD$2:$AD$55081,[1]MaPP!$G$2:$G$55081,Stance!$A96,[1]MaPP!$H$2:$H$55081,Stance!$B96,[1]MaPP!$D$2:$D$55081,Stance!CV$2))</f>
        <v/>
      </c>
      <c r="CW96" s="2" t="str">
        <f>IF(SUMIFS([1]MaPP!$AD$2:$AD$55081,[1]MaPP!$G$2:$G$55081,Stance!$A96,[1]MaPP!$H$2:$H$55081,Stance!$B96,[1]MaPP!$D$2:$D$55081,Stance!CW$2)=0,"",SUMIFS([1]MaPP!$AD$2:$AD$55081,[1]MaPP!$G$2:$G$55081,Stance!$A96,[1]MaPP!$H$2:$H$55081,Stance!$B96,[1]MaPP!$D$2:$D$55081,Stance!CW$2))</f>
        <v/>
      </c>
      <c r="CX96" s="2" t="str">
        <f>IF(SUMIFS([1]MaPP!$AD$2:$AD$55081,[1]MaPP!$G$2:$G$55081,Stance!$A96,[1]MaPP!$H$2:$H$55081,Stance!$B96,[1]MaPP!$D$2:$D$55081,Stance!CX$2)=0,"",SUMIFS([1]MaPP!$AD$2:$AD$55081,[1]MaPP!$G$2:$G$55081,Stance!$A96,[1]MaPP!$H$2:$H$55081,Stance!$B96,[1]MaPP!$D$2:$D$55081,Stance!CX$2))</f>
        <v/>
      </c>
      <c r="CY96" s="2" t="str">
        <f>IF(SUMIFS([1]MaPP!$AD$2:$AD$55081,[1]MaPP!$G$2:$G$55081,Stance!$A96,[1]MaPP!$H$2:$H$55081,Stance!$B96,[1]MaPP!$D$2:$D$55081,Stance!CY$2)=0,"",SUMIFS([1]MaPP!$AD$2:$AD$55081,[1]MaPP!$G$2:$G$55081,Stance!$A96,[1]MaPP!$H$2:$H$55081,Stance!$B96,[1]MaPP!$D$2:$D$55081,Stance!CY$2))</f>
        <v/>
      </c>
      <c r="CZ96" s="2" t="str">
        <f>IF(SUMIFS([1]MaPP!$AD$2:$AD$55081,[1]MaPP!$G$2:$G$55081,Stance!$A96,[1]MaPP!$H$2:$H$55081,Stance!$B96,[1]MaPP!$D$2:$D$55081,Stance!CZ$2)=0,"",SUMIFS([1]MaPP!$AD$2:$AD$55081,[1]MaPP!$G$2:$G$55081,Stance!$A96,[1]MaPP!$H$2:$H$55081,Stance!$B96,[1]MaPP!$D$2:$D$55081,Stance!CZ$2))</f>
        <v/>
      </c>
      <c r="DA96" s="2" t="str">
        <f>IF(SUMIFS([1]MaPP!$AD$2:$AD$55081,[1]MaPP!$G$2:$G$55081,Stance!$A96,[1]MaPP!$H$2:$H$55081,Stance!$B96,[1]MaPP!$D$2:$D$55081,Stance!DA$2)=0,"",SUMIFS([1]MaPP!$AD$2:$AD$55081,[1]MaPP!$G$2:$G$55081,Stance!$A96,[1]MaPP!$H$2:$H$55081,Stance!$B96,[1]MaPP!$D$2:$D$55081,Stance!DA$2))</f>
        <v/>
      </c>
      <c r="DB96" s="2" t="str">
        <f>IF(SUMIFS([1]MaPP!$AD$2:$AD$55081,[1]MaPP!$G$2:$G$55081,Stance!$A96,[1]MaPP!$H$2:$H$55081,Stance!$B96,[1]MaPP!$D$2:$D$55081,Stance!DB$2)=0,"",SUMIFS([1]MaPP!$AD$2:$AD$55081,[1]MaPP!$G$2:$G$55081,Stance!$A96,[1]MaPP!$H$2:$H$55081,Stance!$B96,[1]MaPP!$D$2:$D$55081,Stance!DB$2))</f>
        <v/>
      </c>
      <c r="DC96" s="2" t="str">
        <f>IF(SUMIFS([1]MaPP!$AD$2:$AD$55081,[1]MaPP!$G$2:$G$55081,Stance!$A96,[1]MaPP!$H$2:$H$55081,Stance!$B96,[1]MaPP!$D$2:$D$55081,Stance!DC$2)=0,"",SUMIFS([1]MaPP!$AD$2:$AD$55081,[1]MaPP!$G$2:$G$55081,Stance!$A96,[1]MaPP!$H$2:$H$55081,Stance!$B96,[1]MaPP!$D$2:$D$55081,Stance!DC$2))</f>
        <v/>
      </c>
      <c r="DD96" s="2" t="str">
        <f>IF(SUMIFS([1]MaPP!$AD$2:$AD$55081,[1]MaPP!$G$2:$G$55081,Stance!$A96,[1]MaPP!$H$2:$H$55081,Stance!$B96,[1]MaPP!$D$2:$D$55081,Stance!DD$2)=0,"",SUMIFS([1]MaPP!$AD$2:$AD$55081,[1]MaPP!$G$2:$G$55081,Stance!$A96,[1]MaPP!$H$2:$H$55081,Stance!$B96,[1]MaPP!$D$2:$D$55081,Stance!DD$2))</f>
        <v/>
      </c>
      <c r="DE96" s="2" t="str">
        <f>IF(SUMIFS([1]MaPP!$AD$2:$AD$55081,[1]MaPP!$G$2:$G$55081,Stance!$A96,[1]MaPP!$H$2:$H$55081,Stance!$B96,[1]MaPP!$D$2:$D$55081,Stance!DE$2)=0,"",SUMIFS([1]MaPP!$AD$2:$AD$55081,[1]MaPP!$G$2:$G$55081,Stance!$A96,[1]MaPP!$H$2:$H$55081,Stance!$B96,[1]MaPP!$D$2:$D$55081,Stance!DE$2))</f>
        <v/>
      </c>
      <c r="DF96" s="2" t="str">
        <f>IF(SUMIFS([1]MaPP!$AD$2:$AD$55081,[1]MaPP!$G$2:$G$55081,Stance!$A96,[1]MaPP!$H$2:$H$55081,Stance!$B96,[1]MaPP!$D$2:$D$55081,Stance!DF$2)=0,"",SUMIFS([1]MaPP!$AD$2:$AD$55081,[1]MaPP!$G$2:$G$55081,Stance!$A96,[1]MaPP!$H$2:$H$55081,Stance!$B96,[1]MaPP!$D$2:$D$55081,Stance!DF$2))</f>
        <v/>
      </c>
      <c r="DG96" s="2" t="str">
        <f>IF(SUMIFS([1]MaPP!$AD$2:$AD$55081,[1]MaPP!$G$2:$G$55081,Stance!$A96,[1]MaPP!$H$2:$H$55081,Stance!$B96,[1]MaPP!$D$2:$D$55081,Stance!DG$2)=0,"",SUMIFS([1]MaPP!$AD$2:$AD$55081,[1]MaPP!$G$2:$G$55081,Stance!$A96,[1]MaPP!$H$2:$H$55081,Stance!$B96,[1]MaPP!$D$2:$D$55081,Stance!DG$2))</f>
        <v/>
      </c>
      <c r="DH96" s="2" t="str">
        <f>IF(SUMIFS([1]MaPP!$AD$2:$AD$55081,[1]MaPP!$G$2:$G$55081,Stance!$A96,[1]MaPP!$H$2:$H$55081,Stance!$B96,[1]MaPP!$D$2:$D$55081,Stance!DH$2)=0,"",SUMIFS([1]MaPP!$AD$2:$AD$55081,[1]MaPP!$G$2:$G$55081,Stance!$A96,[1]MaPP!$H$2:$H$55081,Stance!$B96,[1]MaPP!$D$2:$D$55081,Stance!DH$2))</f>
        <v/>
      </c>
      <c r="DI96" s="2" t="str">
        <f>IF(SUMIFS([1]MaPP!$AD$2:$AD$55081,[1]MaPP!$G$2:$G$55081,Stance!$A96,[1]MaPP!$H$2:$H$55081,Stance!$B96,[1]MaPP!$D$2:$D$55081,Stance!DI$2)=0,"",SUMIFS([1]MaPP!$AD$2:$AD$55081,[1]MaPP!$G$2:$G$55081,Stance!$A96,[1]MaPP!$H$2:$H$55081,Stance!$B96,[1]MaPP!$D$2:$D$55081,Stance!DI$2))</f>
        <v/>
      </c>
      <c r="DJ96" s="2" t="str">
        <f>IF(SUMIFS([1]MaPP!$AD$2:$AD$55081,[1]MaPP!$G$2:$G$55081,Stance!$A96,[1]MaPP!$H$2:$H$55081,Stance!$B96,[1]MaPP!$D$2:$D$55081,Stance!DJ$2)=0,"",SUMIFS([1]MaPP!$AD$2:$AD$55081,[1]MaPP!$G$2:$G$55081,Stance!$A96,[1]MaPP!$H$2:$H$55081,Stance!$B96,[1]MaPP!$D$2:$D$55081,Stance!DJ$2))</f>
        <v/>
      </c>
      <c r="DK96" s="2" t="str">
        <f>IF(SUMIFS([1]MaPP!$AD$2:$AD$55081,[1]MaPP!$G$2:$G$55081,Stance!$A96,[1]MaPP!$H$2:$H$55081,Stance!$B96,[1]MaPP!$D$2:$D$55081,Stance!DK$2)=0,"",SUMIFS([1]MaPP!$AD$2:$AD$55081,[1]MaPP!$G$2:$G$55081,Stance!$A96,[1]MaPP!$H$2:$H$55081,Stance!$B96,[1]MaPP!$D$2:$D$55081,Stance!DK$2))</f>
        <v/>
      </c>
      <c r="DL96" s="2" t="str">
        <f>IF(SUMIFS([1]MaPP!$AD$2:$AD$55081,[1]MaPP!$G$2:$G$55081,Stance!$A96,[1]MaPP!$H$2:$H$55081,Stance!$B96,[1]MaPP!$D$2:$D$55081,Stance!DL$2)=0,"",SUMIFS([1]MaPP!$AD$2:$AD$55081,[1]MaPP!$G$2:$G$55081,Stance!$A96,[1]MaPP!$H$2:$H$55081,Stance!$B96,[1]MaPP!$D$2:$D$55081,Stance!DL$2))</f>
        <v/>
      </c>
      <c r="DM96" s="2" t="str">
        <f>IF(SUMIFS([1]MaPP!$AD$2:$AD$55081,[1]MaPP!$G$2:$G$55081,Stance!$A96,[1]MaPP!$H$2:$H$55081,Stance!$B96,[1]MaPP!$D$2:$D$55081,Stance!DM$2)=0,"",SUMIFS([1]MaPP!$AD$2:$AD$55081,[1]MaPP!$G$2:$G$55081,Stance!$A96,[1]MaPP!$H$2:$H$55081,Stance!$B96,[1]MaPP!$D$2:$D$55081,Stance!DM$2))</f>
        <v/>
      </c>
      <c r="DN96" s="2" t="str">
        <f>IF(SUMIFS([1]MaPP!$AD$2:$AD$55081,[1]MaPP!$G$2:$G$55081,Stance!$A96,[1]MaPP!$H$2:$H$55081,Stance!$B96,[1]MaPP!$D$2:$D$55081,Stance!DN$2)=0,"",SUMIFS([1]MaPP!$AD$2:$AD$55081,[1]MaPP!$G$2:$G$55081,Stance!$A96,[1]MaPP!$H$2:$H$55081,Stance!$B96,[1]MaPP!$D$2:$D$55081,Stance!DN$2))</f>
        <v/>
      </c>
      <c r="DO96" s="2" t="str">
        <f>IF(SUMIFS([1]MaPP!$AD$2:$AD$55081,[1]MaPP!$G$2:$G$55081,Stance!$A96,[1]MaPP!$H$2:$H$55081,Stance!$B96,[1]MaPP!$D$2:$D$55081,Stance!DO$2)=0,"",SUMIFS([1]MaPP!$AD$2:$AD$55081,[1]MaPP!$G$2:$G$55081,Stance!$A96,[1]MaPP!$H$2:$H$55081,Stance!$B96,[1]MaPP!$D$2:$D$55081,Stance!DO$2))</f>
        <v/>
      </c>
      <c r="DP96" s="2" t="str">
        <f>IF(SUMIFS([1]MaPP!$AD$2:$AD$55081,[1]MaPP!$G$2:$G$55081,Stance!$A96,[1]MaPP!$H$2:$H$55081,Stance!$B96,[1]MaPP!$D$2:$D$55081,Stance!DP$2)=0,"",SUMIFS([1]MaPP!$AD$2:$AD$55081,[1]MaPP!$G$2:$G$55081,Stance!$A96,[1]MaPP!$H$2:$H$55081,Stance!$B96,[1]MaPP!$D$2:$D$55081,Stance!DP$2))</f>
        <v/>
      </c>
      <c r="DQ96" s="2" t="str">
        <f>IF(SUMIFS([1]MaPP!$AD$2:$AD$55081,[1]MaPP!$G$2:$G$55081,Stance!$A96,[1]MaPP!$H$2:$H$55081,Stance!$B96,[1]MaPP!$D$2:$D$55081,Stance!DQ$2)=0,"",SUMIFS([1]MaPP!$AD$2:$AD$55081,[1]MaPP!$G$2:$G$55081,Stance!$A96,[1]MaPP!$H$2:$H$55081,Stance!$B96,[1]MaPP!$D$2:$D$55081,Stance!DQ$2))</f>
        <v/>
      </c>
      <c r="DR96" s="2" t="str">
        <f>IF(SUMIFS([1]MaPP!$AD$2:$AD$55081,[1]MaPP!$G$2:$G$55081,Stance!$A96,[1]MaPP!$H$2:$H$55081,Stance!$B96,[1]MaPP!$D$2:$D$55081,Stance!DR$2)=0,"",SUMIFS([1]MaPP!$AD$2:$AD$55081,[1]MaPP!$G$2:$G$55081,Stance!$A96,[1]MaPP!$H$2:$H$55081,Stance!$B96,[1]MaPP!$D$2:$D$55081,Stance!DR$2))</f>
        <v/>
      </c>
      <c r="DS96" s="2" t="str">
        <f>IF(SUMIFS([1]MaPP!$AD$2:$AD$55081,[1]MaPP!$G$2:$G$55081,Stance!$A96,[1]MaPP!$H$2:$H$55081,Stance!$B96,[1]MaPP!$D$2:$D$55081,Stance!DS$2)=0,"",SUMIFS([1]MaPP!$AD$2:$AD$55081,[1]MaPP!$G$2:$G$55081,Stance!$A96,[1]MaPP!$H$2:$H$55081,Stance!$B96,[1]MaPP!$D$2:$D$55081,Stance!DS$2))</f>
        <v/>
      </c>
      <c r="DT96" s="2" t="str">
        <f>IF(SUMIFS([1]MaPP!$AD$2:$AD$55081,[1]MaPP!$G$2:$G$55081,Stance!$A96,[1]MaPP!$H$2:$H$55081,Stance!$B96,[1]MaPP!$D$2:$D$55081,Stance!DT$2)=0,"",SUMIFS([1]MaPP!$AD$2:$AD$55081,[1]MaPP!$G$2:$G$55081,Stance!$A96,[1]MaPP!$H$2:$H$55081,Stance!$B96,[1]MaPP!$D$2:$D$55081,Stance!DT$2))</f>
        <v/>
      </c>
      <c r="DU96" s="2" t="str">
        <f>IF(SUMIFS([1]MaPP!$AD$2:$AD$55081,[1]MaPP!$G$2:$G$55081,Stance!$A96,[1]MaPP!$H$2:$H$55081,Stance!$B96,[1]MaPP!$D$2:$D$55081,Stance!DU$2)=0,"",SUMIFS([1]MaPP!$AD$2:$AD$55081,[1]MaPP!$G$2:$G$55081,Stance!$A96,[1]MaPP!$H$2:$H$55081,Stance!$B96,[1]MaPP!$D$2:$D$55081,Stance!DU$2))</f>
        <v/>
      </c>
      <c r="DV96" s="2" t="str">
        <f>IF(SUMIFS([1]MaPP!$AD$2:$AD$55081,[1]MaPP!$G$2:$G$55081,Stance!$A96,[1]MaPP!$H$2:$H$55081,Stance!$B96,[1]MaPP!$D$2:$D$55081,Stance!DV$2)=0,"",SUMIFS([1]MaPP!$AD$2:$AD$55081,[1]MaPP!$G$2:$G$55081,Stance!$A96,[1]MaPP!$H$2:$H$55081,Stance!$B96,[1]MaPP!$D$2:$D$55081,Stance!DV$2))</f>
        <v/>
      </c>
      <c r="DW96" s="2" t="str">
        <f>IF(SUMIFS([1]MaPP!$AD$2:$AD$55081,[1]MaPP!$G$2:$G$55081,Stance!$A96,[1]MaPP!$H$2:$H$55081,Stance!$B96,[1]MaPP!$D$2:$D$55081,Stance!DW$2)=0,"",SUMIFS([1]MaPP!$AD$2:$AD$55081,[1]MaPP!$G$2:$G$55081,Stance!$A96,[1]MaPP!$H$2:$H$55081,Stance!$B96,[1]MaPP!$D$2:$D$55081,Stance!DW$2))</f>
        <v/>
      </c>
      <c r="DX96" s="2" t="str">
        <f>IF(SUMIFS([1]MaPP!$AD$2:$AD$55081,[1]MaPP!$G$2:$G$55081,Stance!$A96,[1]MaPP!$H$2:$H$55081,Stance!$B96,[1]MaPP!$D$2:$D$55081,Stance!DX$2)=0,"",SUMIFS([1]MaPP!$AD$2:$AD$55081,[1]MaPP!$G$2:$G$55081,Stance!$A96,[1]MaPP!$H$2:$H$55081,Stance!$B96,[1]MaPP!$D$2:$D$55081,Stance!DX$2))</f>
        <v/>
      </c>
      <c r="DY96" s="2" t="str">
        <f>IF(SUMIFS([1]MaPP!$AD$2:$AD$55081,[1]MaPP!$G$2:$G$55081,Stance!$A96,[1]MaPP!$H$2:$H$55081,Stance!$B96,[1]MaPP!$D$2:$D$55081,Stance!DY$2)=0,"",SUMIFS([1]MaPP!$AD$2:$AD$55081,[1]MaPP!$G$2:$G$55081,Stance!$A96,[1]MaPP!$H$2:$H$55081,Stance!$B96,[1]MaPP!$D$2:$D$55081,Stance!DY$2))</f>
        <v/>
      </c>
      <c r="DZ96" s="2" t="str">
        <f>IF(SUMIFS([1]MaPP!$AD$2:$AD$55081,[1]MaPP!$G$2:$G$55081,Stance!$A96,[1]MaPP!$H$2:$H$55081,Stance!$B96,[1]MaPP!$D$2:$D$55081,Stance!DZ$2)=0,"",SUMIFS([1]MaPP!$AD$2:$AD$55081,[1]MaPP!$G$2:$G$55081,Stance!$A96,[1]MaPP!$H$2:$H$55081,Stance!$B96,[1]MaPP!$D$2:$D$55081,Stance!DZ$2))</f>
        <v/>
      </c>
      <c r="EA96" s="2" t="str">
        <f>IF(SUMIFS([1]MaPP!$AD$2:$AD$55081,[1]MaPP!$G$2:$G$55081,Stance!$A96,[1]MaPP!$H$2:$H$55081,Stance!$B96,[1]MaPP!$D$2:$D$55081,Stance!EA$2)=0,"",SUMIFS([1]MaPP!$AD$2:$AD$55081,[1]MaPP!$G$2:$G$55081,Stance!$A96,[1]MaPP!$H$2:$H$55081,Stance!$B96,[1]MaPP!$D$2:$D$55081,Stance!EA$2))</f>
        <v/>
      </c>
      <c r="EB96" s="2" t="str">
        <f>IF(SUMIFS([1]MaPP!$AD$2:$AD$55081,[1]MaPP!$G$2:$G$55081,Stance!$A96,[1]MaPP!$H$2:$H$55081,Stance!$B96,[1]MaPP!$D$2:$D$55081,Stance!EB$2)=0,"",SUMIFS([1]MaPP!$AD$2:$AD$55081,[1]MaPP!$G$2:$G$55081,Stance!$A96,[1]MaPP!$H$2:$H$55081,Stance!$B96,[1]MaPP!$D$2:$D$55081,Stance!EB$2))</f>
        <v/>
      </c>
      <c r="EC96" s="2" t="str">
        <f>IF(SUMIFS([1]MaPP!$AD$2:$AD$55081,[1]MaPP!$G$2:$G$55081,Stance!$A96,[1]MaPP!$H$2:$H$55081,Stance!$B96,[1]MaPP!$D$2:$D$55081,Stance!EC$2)=0,"",SUMIFS([1]MaPP!$AD$2:$AD$55081,[1]MaPP!$G$2:$G$55081,Stance!$A96,[1]MaPP!$H$2:$H$55081,Stance!$B96,[1]MaPP!$D$2:$D$55081,Stance!EC$2))</f>
        <v/>
      </c>
      <c r="ED96" s="2" t="str">
        <f>IF(SUMIFS([1]MaPP!$AD$2:$AD$55081,[1]MaPP!$G$2:$G$55081,Stance!$A96,[1]MaPP!$H$2:$H$55081,Stance!$B96,[1]MaPP!$D$2:$D$55081,Stance!ED$2)=0,"",SUMIFS([1]MaPP!$AD$2:$AD$55081,[1]MaPP!$G$2:$G$55081,Stance!$A96,[1]MaPP!$H$2:$H$55081,Stance!$B96,[1]MaPP!$D$2:$D$55081,Stance!ED$2))</f>
        <v/>
      </c>
      <c r="EE96" s="2" t="str">
        <f>IF(SUMIFS([1]MaPP!$AD$2:$AD$55081,[1]MaPP!$G$2:$G$55081,Stance!$A96,[1]MaPP!$H$2:$H$55081,Stance!$B96,[1]MaPP!$D$2:$D$55081,Stance!EE$2)=0,"",SUMIFS([1]MaPP!$AD$2:$AD$55081,[1]MaPP!$G$2:$G$55081,Stance!$A96,[1]MaPP!$H$2:$H$55081,Stance!$B96,[1]MaPP!$D$2:$D$55081,Stance!EE$2))</f>
        <v/>
      </c>
      <c r="EF96" s="2" t="str">
        <f>IF(SUMIFS([1]MaPP!$AD$2:$AD$55081,[1]MaPP!$G$2:$G$55081,Stance!$A96,[1]MaPP!$H$2:$H$55081,Stance!$B96,[1]MaPP!$D$2:$D$55081,Stance!EF$2)=0,"",SUMIFS([1]MaPP!$AD$2:$AD$55081,[1]MaPP!$G$2:$G$55081,Stance!$A96,[1]MaPP!$H$2:$H$55081,Stance!$B96,[1]MaPP!$D$2:$D$55081,Stance!EF$2))</f>
        <v/>
      </c>
      <c r="EG96" s="2" t="str">
        <f>IF(SUMIFS([1]MaPP!$AD$2:$AD$55081,[1]MaPP!$G$2:$G$55081,Stance!$A96,[1]MaPP!$H$2:$H$55081,Stance!$B96,[1]MaPP!$D$2:$D$55081,Stance!EG$2)=0,"",SUMIFS([1]MaPP!$AD$2:$AD$55081,[1]MaPP!$G$2:$G$55081,Stance!$A96,[1]MaPP!$H$2:$H$55081,Stance!$B96,[1]MaPP!$D$2:$D$55081,Stance!EG$2))</f>
        <v/>
      </c>
      <c r="EH96" s="2" t="str">
        <f>IF(SUMIFS([1]MaPP!$AD$2:$AD$55081,[1]MaPP!$G$2:$G$55081,Stance!$A96,[1]MaPP!$H$2:$H$55081,Stance!$B96,[1]MaPP!$D$2:$D$55081,Stance!EH$2)=0,"",SUMIFS([1]MaPP!$AD$2:$AD$55081,[1]MaPP!$G$2:$G$55081,Stance!$A96,[1]MaPP!$H$2:$H$55081,Stance!$B96,[1]MaPP!$D$2:$D$55081,Stance!EH$2))</f>
        <v/>
      </c>
      <c r="EI96" s="4">
        <f t="shared" si="3"/>
        <v>0</v>
      </c>
    </row>
    <row r="97" spans="1:139" x14ac:dyDescent="0.4">
      <c r="A97" s="2">
        <v>1997</v>
      </c>
      <c r="B97" s="2">
        <v>11</v>
      </c>
      <c r="C97" s="3">
        <f t="shared" si="2"/>
        <v>35764</v>
      </c>
      <c r="D97" s="2" t="str">
        <f>IF(SUMIFS([1]MaPP!$AD$2:$AD$55081,[1]MaPP!$G$2:$G$55081,Stance!$A97,[1]MaPP!$H$2:$H$55081,Stance!$B97,[1]MaPP!$D$2:$D$55081,Stance!D$2)=0,"",SUMIFS([1]MaPP!$AD$2:$AD$55081,[1]MaPP!$G$2:$G$55081,Stance!$A97,[1]MaPP!$H$2:$H$55081,Stance!$B97,[1]MaPP!$D$2:$D$55081,Stance!D$2))</f>
        <v/>
      </c>
      <c r="E97" s="2" t="str">
        <f>IF(SUMIFS([1]MaPP!$AD$2:$AD$55081,[1]MaPP!$G$2:$G$55081,Stance!$A97,[1]MaPP!$H$2:$H$55081,Stance!$B97,[1]MaPP!$D$2:$D$55081,Stance!E$2)=0,"",SUMIFS([1]MaPP!$AD$2:$AD$55081,[1]MaPP!$G$2:$G$55081,Stance!$A97,[1]MaPP!$H$2:$H$55081,Stance!$B97,[1]MaPP!$D$2:$D$55081,Stance!E$2))</f>
        <v/>
      </c>
      <c r="F97" s="2" t="str">
        <f>IF(SUMIFS([1]MaPP!$AD$2:$AD$55081,[1]MaPP!$G$2:$G$55081,Stance!$A97,[1]MaPP!$H$2:$H$55081,Stance!$B97,[1]MaPP!$D$2:$D$55081,Stance!F$2)=0,"",SUMIFS([1]MaPP!$AD$2:$AD$55081,[1]MaPP!$G$2:$G$55081,Stance!$A97,[1]MaPP!$H$2:$H$55081,Stance!$B97,[1]MaPP!$D$2:$D$55081,Stance!F$2))</f>
        <v/>
      </c>
      <c r="G97" s="2" t="str">
        <f>IF(SUMIFS([1]MaPP!$AD$2:$AD$55081,[1]MaPP!$G$2:$G$55081,Stance!$A97,[1]MaPP!$H$2:$H$55081,Stance!$B97,[1]MaPP!$D$2:$D$55081,Stance!G$2)=0,"",SUMIFS([1]MaPP!$AD$2:$AD$55081,[1]MaPP!$G$2:$G$55081,Stance!$A97,[1]MaPP!$H$2:$H$55081,Stance!$B97,[1]MaPP!$D$2:$D$55081,Stance!G$2))</f>
        <v/>
      </c>
      <c r="H97" s="2" t="str">
        <f>IF(SUMIFS([1]MaPP!$AD$2:$AD$55081,[1]MaPP!$G$2:$G$55081,Stance!$A97,[1]MaPP!$H$2:$H$55081,Stance!$B97,[1]MaPP!$D$2:$D$55081,Stance!H$2)=0,"",SUMIFS([1]MaPP!$AD$2:$AD$55081,[1]MaPP!$G$2:$G$55081,Stance!$A97,[1]MaPP!$H$2:$H$55081,Stance!$B97,[1]MaPP!$D$2:$D$55081,Stance!H$2))</f>
        <v/>
      </c>
      <c r="I97" s="2" t="str">
        <f>IF(SUMIFS([1]MaPP!$AD$2:$AD$55081,[1]MaPP!$G$2:$G$55081,Stance!$A97,[1]MaPP!$H$2:$H$55081,Stance!$B97,[1]MaPP!$D$2:$D$55081,Stance!I$2)=0,"",SUMIFS([1]MaPP!$AD$2:$AD$55081,[1]MaPP!$G$2:$G$55081,Stance!$A97,[1]MaPP!$H$2:$H$55081,Stance!$B97,[1]MaPP!$D$2:$D$55081,Stance!I$2))</f>
        <v/>
      </c>
      <c r="J97" s="2" t="str">
        <f>IF(SUMIFS([1]MaPP!$AD$2:$AD$55081,[1]MaPP!$G$2:$G$55081,Stance!$A97,[1]MaPP!$H$2:$H$55081,Stance!$B97,[1]MaPP!$D$2:$D$55081,Stance!J$2)=0,"",SUMIFS([1]MaPP!$AD$2:$AD$55081,[1]MaPP!$G$2:$G$55081,Stance!$A97,[1]MaPP!$H$2:$H$55081,Stance!$B97,[1]MaPP!$D$2:$D$55081,Stance!J$2))</f>
        <v/>
      </c>
      <c r="K97" s="2" t="str">
        <f>IF(SUMIFS([1]MaPP!$AD$2:$AD$55081,[1]MaPP!$G$2:$G$55081,Stance!$A97,[1]MaPP!$H$2:$H$55081,Stance!$B97,[1]MaPP!$D$2:$D$55081,Stance!K$2)=0,"",SUMIFS([1]MaPP!$AD$2:$AD$55081,[1]MaPP!$G$2:$G$55081,Stance!$A97,[1]MaPP!$H$2:$H$55081,Stance!$B97,[1]MaPP!$D$2:$D$55081,Stance!K$2))</f>
        <v/>
      </c>
      <c r="L97" s="2" t="str">
        <f>IF(SUMIFS([1]MaPP!$AD$2:$AD$55081,[1]MaPP!$G$2:$G$55081,Stance!$A97,[1]MaPP!$H$2:$H$55081,Stance!$B97,[1]MaPP!$D$2:$D$55081,Stance!L$2)=0,"",SUMIFS([1]MaPP!$AD$2:$AD$55081,[1]MaPP!$G$2:$G$55081,Stance!$A97,[1]MaPP!$H$2:$H$55081,Stance!$B97,[1]MaPP!$D$2:$D$55081,Stance!L$2))</f>
        <v/>
      </c>
      <c r="M97" s="2" t="str">
        <f>IF(SUMIFS([1]MaPP!$AD$2:$AD$55081,[1]MaPP!$G$2:$G$55081,Stance!$A97,[1]MaPP!$H$2:$H$55081,Stance!$B97,[1]MaPP!$D$2:$D$55081,Stance!M$2)=0,"",SUMIFS([1]MaPP!$AD$2:$AD$55081,[1]MaPP!$G$2:$G$55081,Stance!$A97,[1]MaPP!$H$2:$H$55081,Stance!$B97,[1]MaPP!$D$2:$D$55081,Stance!M$2))</f>
        <v/>
      </c>
      <c r="N97" s="2" t="str">
        <f>IF(SUMIFS([1]MaPP!$AD$2:$AD$55081,[1]MaPP!$G$2:$G$55081,Stance!$A97,[1]MaPP!$H$2:$H$55081,Stance!$B97,[1]MaPP!$D$2:$D$55081,Stance!N$2)=0,"",SUMIFS([1]MaPP!$AD$2:$AD$55081,[1]MaPP!$G$2:$G$55081,Stance!$A97,[1]MaPP!$H$2:$H$55081,Stance!$B97,[1]MaPP!$D$2:$D$55081,Stance!N$2))</f>
        <v/>
      </c>
      <c r="O97" s="2" t="str">
        <f>IF(SUMIFS([1]MaPP!$AD$2:$AD$55081,[1]MaPP!$G$2:$G$55081,Stance!$A97,[1]MaPP!$H$2:$H$55081,Stance!$B97,[1]MaPP!$D$2:$D$55081,Stance!O$2)=0,"",SUMIFS([1]MaPP!$AD$2:$AD$55081,[1]MaPP!$G$2:$G$55081,Stance!$A97,[1]MaPP!$H$2:$H$55081,Stance!$B97,[1]MaPP!$D$2:$D$55081,Stance!O$2))</f>
        <v/>
      </c>
      <c r="P97" s="2" t="str">
        <f>IF(SUMIFS([1]MaPP!$AD$2:$AD$55081,[1]MaPP!$G$2:$G$55081,Stance!$A97,[1]MaPP!$H$2:$H$55081,Stance!$B97,[1]MaPP!$D$2:$D$55081,Stance!P$2)=0,"",SUMIFS([1]MaPP!$AD$2:$AD$55081,[1]MaPP!$G$2:$G$55081,Stance!$A97,[1]MaPP!$H$2:$H$55081,Stance!$B97,[1]MaPP!$D$2:$D$55081,Stance!P$2))</f>
        <v/>
      </c>
      <c r="Q97" s="2" t="str">
        <f>IF(SUMIFS([1]MaPP!$AD$2:$AD$55081,[1]MaPP!$G$2:$G$55081,Stance!$A97,[1]MaPP!$H$2:$H$55081,Stance!$B97,[1]MaPP!$D$2:$D$55081,Stance!Q$2)=0,"",SUMIFS([1]MaPP!$AD$2:$AD$55081,[1]MaPP!$G$2:$G$55081,Stance!$A97,[1]MaPP!$H$2:$H$55081,Stance!$B97,[1]MaPP!$D$2:$D$55081,Stance!Q$2))</f>
        <v/>
      </c>
      <c r="R97" s="2" t="str">
        <f>IF(SUMIFS([1]MaPP!$AD$2:$AD$55081,[1]MaPP!$G$2:$G$55081,Stance!$A97,[1]MaPP!$H$2:$H$55081,Stance!$B97,[1]MaPP!$D$2:$D$55081,Stance!R$2)=0,"",SUMIFS([1]MaPP!$AD$2:$AD$55081,[1]MaPP!$G$2:$G$55081,Stance!$A97,[1]MaPP!$H$2:$H$55081,Stance!$B97,[1]MaPP!$D$2:$D$55081,Stance!R$2))</f>
        <v/>
      </c>
      <c r="S97" s="2" t="str">
        <f>IF(SUMIFS([1]MaPP!$AD$2:$AD$55081,[1]MaPP!$G$2:$G$55081,Stance!$A97,[1]MaPP!$H$2:$H$55081,Stance!$B97,[1]MaPP!$D$2:$D$55081,Stance!S$2)=0,"",SUMIFS([1]MaPP!$AD$2:$AD$55081,[1]MaPP!$G$2:$G$55081,Stance!$A97,[1]MaPP!$H$2:$H$55081,Stance!$B97,[1]MaPP!$D$2:$D$55081,Stance!S$2))</f>
        <v/>
      </c>
      <c r="T97" s="2" t="str">
        <f>IF(SUMIFS([1]MaPP!$AD$2:$AD$55081,[1]MaPP!$G$2:$G$55081,Stance!$A97,[1]MaPP!$H$2:$H$55081,Stance!$B97,[1]MaPP!$D$2:$D$55081,Stance!T$2)=0,"",SUMIFS([1]MaPP!$AD$2:$AD$55081,[1]MaPP!$G$2:$G$55081,Stance!$A97,[1]MaPP!$H$2:$H$55081,Stance!$B97,[1]MaPP!$D$2:$D$55081,Stance!T$2))</f>
        <v/>
      </c>
      <c r="U97" s="2" t="str">
        <f>IF(SUMIFS([1]MaPP!$AD$2:$AD$55081,[1]MaPP!$G$2:$G$55081,Stance!$A97,[1]MaPP!$H$2:$H$55081,Stance!$B97,[1]MaPP!$D$2:$D$55081,Stance!U$2)=0,"",SUMIFS([1]MaPP!$AD$2:$AD$55081,[1]MaPP!$G$2:$G$55081,Stance!$A97,[1]MaPP!$H$2:$H$55081,Stance!$B97,[1]MaPP!$D$2:$D$55081,Stance!U$2))</f>
        <v/>
      </c>
      <c r="V97" s="2" t="str">
        <f>IF(SUMIFS([1]MaPP!$AD$2:$AD$55081,[1]MaPP!$G$2:$G$55081,Stance!$A97,[1]MaPP!$H$2:$H$55081,Stance!$B97,[1]MaPP!$D$2:$D$55081,Stance!V$2)=0,"",SUMIFS([1]MaPP!$AD$2:$AD$55081,[1]MaPP!$G$2:$G$55081,Stance!$A97,[1]MaPP!$H$2:$H$55081,Stance!$B97,[1]MaPP!$D$2:$D$55081,Stance!V$2))</f>
        <v/>
      </c>
      <c r="W97" s="2" t="str">
        <f>IF(SUMIFS([1]MaPP!$AD$2:$AD$55081,[1]MaPP!$G$2:$G$55081,Stance!$A97,[1]MaPP!$H$2:$H$55081,Stance!$B97,[1]MaPP!$D$2:$D$55081,Stance!W$2)=0,"",SUMIFS([1]MaPP!$AD$2:$AD$55081,[1]MaPP!$G$2:$G$55081,Stance!$A97,[1]MaPP!$H$2:$H$55081,Stance!$B97,[1]MaPP!$D$2:$D$55081,Stance!W$2))</f>
        <v/>
      </c>
      <c r="X97" s="2" t="str">
        <f>IF(SUMIFS([1]MaPP!$AD$2:$AD$55081,[1]MaPP!$G$2:$G$55081,Stance!$A97,[1]MaPP!$H$2:$H$55081,Stance!$B97,[1]MaPP!$D$2:$D$55081,Stance!X$2)=0,"",SUMIFS([1]MaPP!$AD$2:$AD$55081,[1]MaPP!$G$2:$G$55081,Stance!$A97,[1]MaPP!$H$2:$H$55081,Stance!$B97,[1]MaPP!$D$2:$D$55081,Stance!X$2))</f>
        <v/>
      </c>
      <c r="Y97" s="2" t="str">
        <f>IF(SUMIFS([1]MaPP!$AD$2:$AD$55081,[1]MaPP!$G$2:$G$55081,Stance!$A97,[1]MaPP!$H$2:$H$55081,Stance!$B97,[1]MaPP!$D$2:$D$55081,Stance!Y$2)=0,"",SUMIFS([1]MaPP!$AD$2:$AD$55081,[1]MaPP!$G$2:$G$55081,Stance!$A97,[1]MaPP!$H$2:$H$55081,Stance!$B97,[1]MaPP!$D$2:$D$55081,Stance!Y$2))</f>
        <v/>
      </c>
      <c r="Z97" s="2" t="str">
        <f>IF(SUMIFS([1]MaPP!$AD$2:$AD$55081,[1]MaPP!$G$2:$G$55081,Stance!$A97,[1]MaPP!$H$2:$H$55081,Stance!$B97,[1]MaPP!$D$2:$D$55081,Stance!Z$2)=0,"",SUMIFS([1]MaPP!$AD$2:$AD$55081,[1]MaPP!$G$2:$G$55081,Stance!$A97,[1]MaPP!$H$2:$H$55081,Stance!$B97,[1]MaPP!$D$2:$D$55081,Stance!Z$2))</f>
        <v/>
      </c>
      <c r="AA97" s="2" t="str">
        <f>IF(SUMIFS([1]MaPP!$AD$2:$AD$55081,[1]MaPP!$G$2:$G$55081,Stance!$A97,[1]MaPP!$H$2:$H$55081,Stance!$B97,[1]MaPP!$D$2:$D$55081,Stance!AA$2)=0,"",SUMIFS([1]MaPP!$AD$2:$AD$55081,[1]MaPP!$G$2:$G$55081,Stance!$A97,[1]MaPP!$H$2:$H$55081,Stance!$B97,[1]MaPP!$D$2:$D$55081,Stance!AA$2))</f>
        <v/>
      </c>
      <c r="AB97" s="2" t="str">
        <f>IF(SUMIFS([1]MaPP!$AD$2:$AD$55081,[1]MaPP!$G$2:$G$55081,Stance!$A97,[1]MaPP!$H$2:$H$55081,Stance!$B97,[1]MaPP!$D$2:$D$55081,Stance!AB$2)=0,"",SUMIFS([1]MaPP!$AD$2:$AD$55081,[1]MaPP!$G$2:$G$55081,Stance!$A97,[1]MaPP!$H$2:$H$55081,Stance!$B97,[1]MaPP!$D$2:$D$55081,Stance!AB$2))</f>
        <v/>
      </c>
      <c r="AC97" s="2" t="str">
        <f>IF(SUMIFS([1]MaPP!$AD$2:$AD$55081,[1]MaPP!$G$2:$G$55081,Stance!$A97,[1]MaPP!$H$2:$H$55081,Stance!$B97,[1]MaPP!$D$2:$D$55081,Stance!AC$2)=0,"",SUMIFS([1]MaPP!$AD$2:$AD$55081,[1]MaPP!$G$2:$G$55081,Stance!$A97,[1]MaPP!$H$2:$H$55081,Stance!$B97,[1]MaPP!$D$2:$D$55081,Stance!AC$2))</f>
        <v/>
      </c>
      <c r="AD97" s="2" t="str">
        <f>IF(SUMIFS([1]MaPP!$AD$2:$AD$55081,[1]MaPP!$G$2:$G$55081,Stance!$A97,[1]MaPP!$H$2:$H$55081,Stance!$B97,[1]MaPP!$D$2:$D$55081,Stance!AD$2)=0,"",SUMIFS([1]MaPP!$AD$2:$AD$55081,[1]MaPP!$G$2:$G$55081,Stance!$A97,[1]MaPP!$H$2:$H$55081,Stance!$B97,[1]MaPP!$D$2:$D$55081,Stance!AD$2))</f>
        <v/>
      </c>
      <c r="AE97" s="2" t="str">
        <f>IF(SUMIFS([1]MaPP!$AD$2:$AD$55081,[1]MaPP!$G$2:$G$55081,Stance!$A97,[1]MaPP!$H$2:$H$55081,Stance!$B97,[1]MaPP!$D$2:$D$55081,Stance!AE$2)=0,"",SUMIFS([1]MaPP!$AD$2:$AD$55081,[1]MaPP!$G$2:$G$55081,Stance!$A97,[1]MaPP!$H$2:$H$55081,Stance!$B97,[1]MaPP!$D$2:$D$55081,Stance!AE$2))</f>
        <v/>
      </c>
      <c r="AF97" s="2" t="str">
        <f>IF(SUMIFS([1]MaPP!$AD$2:$AD$55081,[1]MaPP!$G$2:$G$55081,Stance!$A97,[1]MaPP!$H$2:$H$55081,Stance!$B97,[1]MaPP!$D$2:$D$55081,Stance!AF$2)=0,"",SUMIFS([1]MaPP!$AD$2:$AD$55081,[1]MaPP!$G$2:$G$55081,Stance!$A97,[1]MaPP!$H$2:$H$55081,Stance!$B97,[1]MaPP!$D$2:$D$55081,Stance!AF$2))</f>
        <v/>
      </c>
      <c r="AG97" s="2" t="str">
        <f>IF(SUMIFS([1]MaPP!$AD$2:$AD$55081,[1]MaPP!$G$2:$G$55081,Stance!$A97,[1]MaPP!$H$2:$H$55081,Stance!$B97,[1]MaPP!$D$2:$D$55081,Stance!AG$2)=0,"",SUMIFS([1]MaPP!$AD$2:$AD$55081,[1]MaPP!$G$2:$G$55081,Stance!$A97,[1]MaPP!$H$2:$H$55081,Stance!$B97,[1]MaPP!$D$2:$D$55081,Stance!AG$2))</f>
        <v/>
      </c>
      <c r="AH97" s="2" t="str">
        <f>IF(SUMIFS([1]MaPP!$AD$2:$AD$55081,[1]MaPP!$G$2:$G$55081,Stance!$A97,[1]MaPP!$H$2:$H$55081,Stance!$B97,[1]MaPP!$D$2:$D$55081,Stance!AH$2)=0,"",SUMIFS([1]MaPP!$AD$2:$AD$55081,[1]MaPP!$G$2:$G$55081,Stance!$A97,[1]MaPP!$H$2:$H$55081,Stance!$B97,[1]MaPP!$D$2:$D$55081,Stance!AH$2))</f>
        <v/>
      </c>
      <c r="AI97" s="2" t="str">
        <f>IF(SUMIFS([1]MaPP!$AD$2:$AD$55081,[1]MaPP!$G$2:$G$55081,Stance!$A97,[1]MaPP!$H$2:$H$55081,Stance!$B97,[1]MaPP!$D$2:$D$55081,Stance!AI$2)=0,"",SUMIFS([1]MaPP!$AD$2:$AD$55081,[1]MaPP!$G$2:$G$55081,Stance!$A97,[1]MaPP!$H$2:$H$55081,Stance!$B97,[1]MaPP!$D$2:$D$55081,Stance!AI$2))</f>
        <v/>
      </c>
      <c r="AJ97" s="2" t="str">
        <f>IF(SUMIFS([1]MaPP!$AD$2:$AD$55081,[1]MaPP!$G$2:$G$55081,Stance!$A97,[1]MaPP!$H$2:$H$55081,Stance!$B97,[1]MaPP!$D$2:$D$55081,Stance!AJ$2)=0,"",SUMIFS([1]MaPP!$AD$2:$AD$55081,[1]MaPP!$G$2:$G$55081,Stance!$A97,[1]MaPP!$H$2:$H$55081,Stance!$B97,[1]MaPP!$D$2:$D$55081,Stance!AJ$2))</f>
        <v/>
      </c>
      <c r="AK97" s="2" t="str">
        <f>IF(SUMIFS([1]MaPP!$AD$2:$AD$55081,[1]MaPP!$G$2:$G$55081,Stance!$A97,[1]MaPP!$H$2:$H$55081,Stance!$B97,[1]MaPP!$D$2:$D$55081,Stance!AK$2)=0,"",SUMIFS([1]MaPP!$AD$2:$AD$55081,[1]MaPP!$G$2:$G$55081,Stance!$A97,[1]MaPP!$H$2:$H$55081,Stance!$B97,[1]MaPP!$D$2:$D$55081,Stance!AK$2))</f>
        <v/>
      </c>
      <c r="AL97" s="2" t="str">
        <f>IF(SUMIFS([1]MaPP!$AD$2:$AD$55081,[1]MaPP!$G$2:$G$55081,Stance!$A97,[1]MaPP!$H$2:$H$55081,Stance!$B97,[1]MaPP!$D$2:$D$55081,Stance!AL$2)=0,"",SUMIFS([1]MaPP!$AD$2:$AD$55081,[1]MaPP!$G$2:$G$55081,Stance!$A97,[1]MaPP!$H$2:$H$55081,Stance!$B97,[1]MaPP!$D$2:$D$55081,Stance!AL$2))</f>
        <v/>
      </c>
      <c r="AM97" s="2" t="str">
        <f>IF(SUMIFS([1]MaPP!$AD$2:$AD$55081,[1]MaPP!$G$2:$G$55081,Stance!$A97,[1]MaPP!$H$2:$H$55081,Stance!$B97,[1]MaPP!$D$2:$D$55081,Stance!AM$2)=0,"",SUMIFS([1]MaPP!$AD$2:$AD$55081,[1]MaPP!$G$2:$G$55081,Stance!$A97,[1]MaPP!$H$2:$H$55081,Stance!$B97,[1]MaPP!$D$2:$D$55081,Stance!AM$2))</f>
        <v/>
      </c>
      <c r="AN97" s="2" t="str">
        <f>IF(SUMIFS([1]MaPP!$AD$2:$AD$55081,[1]MaPP!$G$2:$G$55081,Stance!$A97,[1]MaPP!$H$2:$H$55081,Stance!$B97,[1]MaPP!$D$2:$D$55081,Stance!AN$2)=0,"",SUMIFS([1]MaPP!$AD$2:$AD$55081,[1]MaPP!$G$2:$G$55081,Stance!$A97,[1]MaPP!$H$2:$H$55081,Stance!$B97,[1]MaPP!$D$2:$D$55081,Stance!AN$2))</f>
        <v/>
      </c>
      <c r="AO97" s="2" t="str">
        <f>IF(SUMIFS([1]MaPP!$AD$2:$AD$55081,[1]MaPP!$G$2:$G$55081,Stance!$A97,[1]MaPP!$H$2:$H$55081,Stance!$B97,[1]MaPP!$D$2:$D$55081,Stance!AO$2)=0,"",SUMIFS([1]MaPP!$AD$2:$AD$55081,[1]MaPP!$G$2:$G$55081,Stance!$A97,[1]MaPP!$H$2:$H$55081,Stance!$B97,[1]MaPP!$D$2:$D$55081,Stance!AO$2))</f>
        <v/>
      </c>
      <c r="AP97" s="2" t="str">
        <f>IF(SUMIFS([1]MaPP!$AD$2:$AD$55081,[1]MaPP!$G$2:$G$55081,Stance!$A97,[1]MaPP!$H$2:$H$55081,Stance!$B97,[1]MaPP!$D$2:$D$55081,Stance!AP$2)=0,"",SUMIFS([1]MaPP!$AD$2:$AD$55081,[1]MaPP!$G$2:$G$55081,Stance!$A97,[1]MaPP!$H$2:$H$55081,Stance!$B97,[1]MaPP!$D$2:$D$55081,Stance!AP$2))</f>
        <v/>
      </c>
      <c r="AQ97" s="2" t="str">
        <f>IF(SUMIFS([1]MaPP!$AD$2:$AD$55081,[1]MaPP!$G$2:$G$55081,Stance!$A97,[1]MaPP!$H$2:$H$55081,Stance!$B97,[1]MaPP!$D$2:$D$55081,Stance!AQ$2)=0,"",SUMIFS([1]MaPP!$AD$2:$AD$55081,[1]MaPP!$G$2:$G$55081,Stance!$A97,[1]MaPP!$H$2:$H$55081,Stance!$B97,[1]MaPP!$D$2:$D$55081,Stance!AQ$2))</f>
        <v/>
      </c>
      <c r="AR97" s="2" t="str">
        <f>IF(SUMIFS([1]MaPP!$AD$2:$AD$55081,[1]MaPP!$G$2:$G$55081,Stance!$A97,[1]MaPP!$H$2:$H$55081,Stance!$B97,[1]MaPP!$D$2:$D$55081,Stance!AR$2)=0,"",SUMIFS([1]MaPP!$AD$2:$AD$55081,[1]MaPP!$G$2:$G$55081,Stance!$A97,[1]MaPP!$H$2:$H$55081,Stance!$B97,[1]MaPP!$D$2:$D$55081,Stance!AR$2))</f>
        <v/>
      </c>
      <c r="AS97" s="2" t="str">
        <f>IF(SUMIFS([1]MaPP!$AD$2:$AD$55081,[1]MaPP!$G$2:$G$55081,Stance!$A97,[1]MaPP!$H$2:$H$55081,Stance!$B97,[1]MaPP!$D$2:$D$55081,Stance!AS$2)=0,"",SUMIFS([1]MaPP!$AD$2:$AD$55081,[1]MaPP!$G$2:$G$55081,Stance!$A97,[1]MaPP!$H$2:$H$55081,Stance!$B97,[1]MaPP!$D$2:$D$55081,Stance!AS$2))</f>
        <v/>
      </c>
      <c r="AT97" s="2" t="str">
        <f>IF(SUMIFS([1]MaPP!$AD$2:$AD$55081,[1]MaPP!$G$2:$G$55081,Stance!$A97,[1]MaPP!$H$2:$H$55081,Stance!$B97,[1]MaPP!$D$2:$D$55081,Stance!AT$2)=0,"",SUMIFS([1]MaPP!$AD$2:$AD$55081,[1]MaPP!$G$2:$G$55081,Stance!$A97,[1]MaPP!$H$2:$H$55081,Stance!$B97,[1]MaPP!$D$2:$D$55081,Stance!AT$2))</f>
        <v/>
      </c>
      <c r="AU97" s="2" t="str">
        <f>IF(SUMIFS([1]MaPP!$AD$2:$AD$55081,[1]MaPP!$G$2:$G$55081,Stance!$A97,[1]MaPP!$H$2:$H$55081,Stance!$B97,[1]MaPP!$D$2:$D$55081,Stance!AU$2)=0,"",SUMIFS([1]MaPP!$AD$2:$AD$55081,[1]MaPP!$G$2:$G$55081,Stance!$A97,[1]MaPP!$H$2:$H$55081,Stance!$B97,[1]MaPP!$D$2:$D$55081,Stance!AU$2))</f>
        <v/>
      </c>
      <c r="AV97" s="2" t="str">
        <f>IF(SUMIFS([1]MaPP!$AD$2:$AD$55081,[1]MaPP!$G$2:$G$55081,Stance!$A97,[1]MaPP!$H$2:$H$55081,Stance!$B97,[1]MaPP!$D$2:$D$55081,Stance!AV$2)=0,"",SUMIFS([1]MaPP!$AD$2:$AD$55081,[1]MaPP!$G$2:$G$55081,Stance!$A97,[1]MaPP!$H$2:$H$55081,Stance!$B97,[1]MaPP!$D$2:$D$55081,Stance!AV$2))</f>
        <v/>
      </c>
      <c r="AW97" s="2" t="str">
        <f>IF(SUMIFS([1]MaPP!$AD$2:$AD$55081,[1]MaPP!$G$2:$G$55081,Stance!$A97,[1]MaPP!$H$2:$H$55081,Stance!$B97,[1]MaPP!$D$2:$D$55081,Stance!AW$2)=0,"",SUMIFS([1]MaPP!$AD$2:$AD$55081,[1]MaPP!$G$2:$G$55081,Stance!$A97,[1]MaPP!$H$2:$H$55081,Stance!$B97,[1]MaPP!$D$2:$D$55081,Stance!AW$2))</f>
        <v/>
      </c>
      <c r="AX97" s="2" t="str">
        <f>IF(SUMIFS([1]MaPP!$AD$2:$AD$55081,[1]MaPP!$G$2:$G$55081,Stance!$A97,[1]MaPP!$H$2:$H$55081,Stance!$B97,[1]MaPP!$D$2:$D$55081,Stance!AX$2)=0,"",SUMIFS([1]MaPP!$AD$2:$AD$55081,[1]MaPP!$G$2:$G$55081,Stance!$A97,[1]MaPP!$H$2:$H$55081,Stance!$B97,[1]MaPP!$D$2:$D$55081,Stance!AX$2))</f>
        <v/>
      </c>
      <c r="AY97" s="2" t="str">
        <f>IF(SUMIFS([1]MaPP!$AD$2:$AD$55081,[1]MaPP!$G$2:$G$55081,Stance!$A97,[1]MaPP!$H$2:$H$55081,Stance!$B97,[1]MaPP!$D$2:$D$55081,Stance!AY$2)=0,"",SUMIFS([1]MaPP!$AD$2:$AD$55081,[1]MaPP!$G$2:$G$55081,Stance!$A97,[1]MaPP!$H$2:$H$55081,Stance!$B97,[1]MaPP!$D$2:$D$55081,Stance!AY$2))</f>
        <v/>
      </c>
      <c r="AZ97" s="2" t="str">
        <f>IF(SUMIFS([1]MaPP!$AD$2:$AD$55081,[1]MaPP!$G$2:$G$55081,Stance!$A97,[1]MaPP!$H$2:$H$55081,Stance!$B97,[1]MaPP!$D$2:$D$55081,Stance!AZ$2)=0,"",SUMIFS([1]MaPP!$AD$2:$AD$55081,[1]MaPP!$G$2:$G$55081,Stance!$A97,[1]MaPP!$H$2:$H$55081,Stance!$B97,[1]MaPP!$D$2:$D$55081,Stance!AZ$2))</f>
        <v/>
      </c>
      <c r="BA97" s="2" t="str">
        <f>IF(SUMIFS([1]MaPP!$AD$2:$AD$55081,[1]MaPP!$G$2:$G$55081,Stance!$A97,[1]MaPP!$H$2:$H$55081,Stance!$B97,[1]MaPP!$D$2:$D$55081,Stance!BA$2)=0,"",SUMIFS([1]MaPP!$AD$2:$AD$55081,[1]MaPP!$G$2:$G$55081,Stance!$A97,[1]MaPP!$H$2:$H$55081,Stance!$B97,[1]MaPP!$D$2:$D$55081,Stance!BA$2))</f>
        <v/>
      </c>
      <c r="BB97" s="2" t="str">
        <f>IF(SUMIFS([1]MaPP!$AD$2:$AD$55081,[1]MaPP!$G$2:$G$55081,Stance!$A97,[1]MaPP!$H$2:$H$55081,Stance!$B97,[1]MaPP!$D$2:$D$55081,Stance!BB$2)=0,"",SUMIFS([1]MaPP!$AD$2:$AD$55081,[1]MaPP!$G$2:$G$55081,Stance!$A97,[1]MaPP!$H$2:$H$55081,Stance!$B97,[1]MaPP!$D$2:$D$55081,Stance!BB$2))</f>
        <v/>
      </c>
      <c r="BC97" s="2" t="str">
        <f>IF(SUMIFS([1]MaPP!$AD$2:$AD$55081,[1]MaPP!$G$2:$G$55081,Stance!$A97,[1]MaPP!$H$2:$H$55081,Stance!$B97,[1]MaPP!$D$2:$D$55081,Stance!BC$2)=0,"",SUMIFS([1]MaPP!$AD$2:$AD$55081,[1]MaPP!$G$2:$G$55081,Stance!$A97,[1]MaPP!$H$2:$H$55081,Stance!$B97,[1]MaPP!$D$2:$D$55081,Stance!BC$2))</f>
        <v/>
      </c>
      <c r="BD97" s="2" t="str">
        <f>IF(SUMIFS([1]MaPP!$AD$2:$AD$55081,[1]MaPP!$G$2:$G$55081,Stance!$A97,[1]MaPP!$H$2:$H$55081,Stance!$B97,[1]MaPP!$D$2:$D$55081,Stance!BD$2)=0,"",SUMIFS([1]MaPP!$AD$2:$AD$55081,[1]MaPP!$G$2:$G$55081,Stance!$A97,[1]MaPP!$H$2:$H$55081,Stance!$B97,[1]MaPP!$D$2:$D$55081,Stance!BD$2))</f>
        <v/>
      </c>
      <c r="BE97" s="2" t="str">
        <f>IF(SUMIFS([1]MaPP!$AD$2:$AD$55081,[1]MaPP!$G$2:$G$55081,Stance!$A97,[1]MaPP!$H$2:$H$55081,Stance!$B97,[1]MaPP!$D$2:$D$55081,Stance!BE$2)=0,"",SUMIFS([1]MaPP!$AD$2:$AD$55081,[1]MaPP!$G$2:$G$55081,Stance!$A97,[1]MaPP!$H$2:$H$55081,Stance!$B97,[1]MaPP!$D$2:$D$55081,Stance!BE$2))</f>
        <v/>
      </c>
      <c r="BF97" s="2" t="str">
        <f>IF(SUMIFS([1]MaPP!$AD$2:$AD$55081,[1]MaPP!$G$2:$G$55081,Stance!$A97,[1]MaPP!$H$2:$H$55081,Stance!$B97,[1]MaPP!$D$2:$D$55081,Stance!BF$2)=0,"",SUMIFS([1]MaPP!$AD$2:$AD$55081,[1]MaPP!$G$2:$G$55081,Stance!$A97,[1]MaPP!$H$2:$H$55081,Stance!$B97,[1]MaPP!$D$2:$D$55081,Stance!BF$2))</f>
        <v/>
      </c>
      <c r="BG97" s="2" t="str">
        <f>IF(SUMIFS([1]MaPP!$AD$2:$AD$55081,[1]MaPP!$G$2:$G$55081,Stance!$A97,[1]MaPP!$H$2:$H$55081,Stance!$B97,[1]MaPP!$D$2:$D$55081,Stance!BG$2)=0,"",SUMIFS([1]MaPP!$AD$2:$AD$55081,[1]MaPP!$G$2:$G$55081,Stance!$A97,[1]MaPP!$H$2:$H$55081,Stance!$B97,[1]MaPP!$D$2:$D$55081,Stance!BG$2))</f>
        <v/>
      </c>
      <c r="BH97" s="2" t="str">
        <f>IF(SUMIFS([1]MaPP!$AD$2:$AD$55081,[1]MaPP!$G$2:$G$55081,Stance!$A97,[1]MaPP!$H$2:$H$55081,Stance!$B97,[1]MaPP!$D$2:$D$55081,Stance!BH$2)=0,"",SUMIFS([1]MaPP!$AD$2:$AD$55081,[1]MaPP!$G$2:$G$55081,Stance!$A97,[1]MaPP!$H$2:$H$55081,Stance!$B97,[1]MaPP!$D$2:$D$55081,Stance!BH$2))</f>
        <v/>
      </c>
      <c r="BI97" s="2" t="str">
        <f>IF(SUMIFS([1]MaPP!$AD$2:$AD$55081,[1]MaPP!$G$2:$G$55081,Stance!$A97,[1]MaPP!$H$2:$H$55081,Stance!$B97,[1]MaPP!$D$2:$D$55081,Stance!BI$2)=0,"",SUMIFS([1]MaPP!$AD$2:$AD$55081,[1]MaPP!$G$2:$G$55081,Stance!$A97,[1]MaPP!$H$2:$H$55081,Stance!$B97,[1]MaPP!$D$2:$D$55081,Stance!BI$2))</f>
        <v/>
      </c>
      <c r="BJ97" s="2" t="str">
        <f>IF(SUMIFS([1]MaPP!$AD$2:$AD$55081,[1]MaPP!$G$2:$G$55081,Stance!$A97,[1]MaPP!$H$2:$H$55081,Stance!$B97,[1]MaPP!$D$2:$D$55081,Stance!BJ$2)=0,"",SUMIFS([1]MaPP!$AD$2:$AD$55081,[1]MaPP!$G$2:$G$55081,Stance!$A97,[1]MaPP!$H$2:$H$55081,Stance!$B97,[1]MaPP!$D$2:$D$55081,Stance!BJ$2))</f>
        <v/>
      </c>
      <c r="BK97" s="2" t="str">
        <f>IF(SUMIFS([1]MaPP!$AD$2:$AD$55081,[1]MaPP!$G$2:$G$55081,Stance!$A97,[1]MaPP!$H$2:$H$55081,Stance!$B97,[1]MaPP!$D$2:$D$55081,Stance!BK$2)=0,"",SUMIFS([1]MaPP!$AD$2:$AD$55081,[1]MaPP!$G$2:$G$55081,Stance!$A97,[1]MaPP!$H$2:$H$55081,Stance!$B97,[1]MaPP!$D$2:$D$55081,Stance!BK$2))</f>
        <v/>
      </c>
      <c r="BL97" s="2" t="str">
        <f>IF(SUMIFS([1]MaPP!$AD$2:$AD$55081,[1]MaPP!$G$2:$G$55081,Stance!$A97,[1]MaPP!$H$2:$H$55081,Stance!$B97,[1]MaPP!$D$2:$D$55081,Stance!BL$2)=0,"",SUMIFS([1]MaPP!$AD$2:$AD$55081,[1]MaPP!$G$2:$G$55081,Stance!$A97,[1]MaPP!$H$2:$H$55081,Stance!$B97,[1]MaPP!$D$2:$D$55081,Stance!BL$2))</f>
        <v/>
      </c>
      <c r="BM97" s="2" t="str">
        <f>IF(SUMIFS([1]MaPP!$AD$2:$AD$55081,[1]MaPP!$G$2:$G$55081,Stance!$A97,[1]MaPP!$H$2:$H$55081,Stance!$B97,[1]MaPP!$D$2:$D$55081,Stance!BM$2)=0,"",SUMIFS([1]MaPP!$AD$2:$AD$55081,[1]MaPP!$G$2:$G$55081,Stance!$A97,[1]MaPP!$H$2:$H$55081,Stance!$B97,[1]MaPP!$D$2:$D$55081,Stance!BM$2))</f>
        <v/>
      </c>
      <c r="BN97" s="2" t="str">
        <f>IF(SUMIFS([1]MaPP!$AD$2:$AD$55081,[1]MaPP!$G$2:$G$55081,Stance!$A97,[1]MaPP!$H$2:$H$55081,Stance!$B97,[1]MaPP!$D$2:$D$55081,Stance!BN$2)=0,"",SUMIFS([1]MaPP!$AD$2:$AD$55081,[1]MaPP!$G$2:$G$55081,Stance!$A97,[1]MaPP!$H$2:$H$55081,Stance!$B97,[1]MaPP!$D$2:$D$55081,Stance!BN$2))</f>
        <v/>
      </c>
      <c r="BO97" s="2" t="str">
        <f>IF(SUMIFS([1]MaPP!$AD$2:$AD$55081,[1]MaPP!$G$2:$G$55081,Stance!$A97,[1]MaPP!$H$2:$H$55081,Stance!$B97,[1]MaPP!$D$2:$D$55081,Stance!BO$2)=0,"",SUMIFS([1]MaPP!$AD$2:$AD$55081,[1]MaPP!$G$2:$G$55081,Stance!$A97,[1]MaPP!$H$2:$H$55081,Stance!$B97,[1]MaPP!$D$2:$D$55081,Stance!BO$2))</f>
        <v/>
      </c>
      <c r="BP97" s="2" t="str">
        <f>IF(SUMIFS([1]MaPP!$AD$2:$AD$55081,[1]MaPP!$G$2:$G$55081,Stance!$A97,[1]MaPP!$H$2:$H$55081,Stance!$B97,[1]MaPP!$D$2:$D$55081,Stance!BP$2)=0,"",SUMIFS([1]MaPP!$AD$2:$AD$55081,[1]MaPP!$G$2:$G$55081,Stance!$A97,[1]MaPP!$H$2:$H$55081,Stance!$B97,[1]MaPP!$D$2:$D$55081,Stance!BP$2))</f>
        <v/>
      </c>
      <c r="BQ97" s="2" t="str">
        <f>IF(SUMIFS([1]MaPP!$AD$2:$AD$55081,[1]MaPP!$G$2:$G$55081,Stance!$A97,[1]MaPP!$H$2:$H$55081,Stance!$B97,[1]MaPP!$D$2:$D$55081,Stance!BQ$2)=0,"",SUMIFS([1]MaPP!$AD$2:$AD$55081,[1]MaPP!$G$2:$G$55081,Stance!$A97,[1]MaPP!$H$2:$H$55081,Stance!$B97,[1]MaPP!$D$2:$D$55081,Stance!BQ$2))</f>
        <v/>
      </c>
      <c r="BR97" s="2" t="str">
        <f>IF(SUMIFS([1]MaPP!$AD$2:$AD$55081,[1]MaPP!$G$2:$G$55081,Stance!$A97,[1]MaPP!$H$2:$H$55081,Stance!$B97,[1]MaPP!$D$2:$D$55081,Stance!BR$2)=0,"",SUMIFS([1]MaPP!$AD$2:$AD$55081,[1]MaPP!$G$2:$G$55081,Stance!$A97,[1]MaPP!$H$2:$H$55081,Stance!$B97,[1]MaPP!$D$2:$D$55081,Stance!BR$2))</f>
        <v/>
      </c>
      <c r="BS97" s="2" t="str">
        <f>IF(SUMIFS([1]MaPP!$AD$2:$AD$55081,[1]MaPP!$G$2:$G$55081,Stance!$A97,[1]MaPP!$H$2:$H$55081,Stance!$B97,[1]MaPP!$D$2:$D$55081,Stance!BS$2)=0,"",SUMIFS([1]MaPP!$AD$2:$AD$55081,[1]MaPP!$G$2:$G$55081,Stance!$A97,[1]MaPP!$H$2:$H$55081,Stance!$B97,[1]MaPP!$D$2:$D$55081,Stance!BS$2))</f>
        <v/>
      </c>
      <c r="BT97" s="2" t="str">
        <f>IF(SUMIFS([1]MaPP!$AD$2:$AD$55081,[1]MaPP!$G$2:$G$55081,Stance!$A97,[1]MaPP!$H$2:$H$55081,Stance!$B97,[1]MaPP!$D$2:$D$55081,Stance!BT$2)=0,"",SUMIFS([1]MaPP!$AD$2:$AD$55081,[1]MaPP!$G$2:$G$55081,Stance!$A97,[1]MaPP!$H$2:$H$55081,Stance!$B97,[1]MaPP!$D$2:$D$55081,Stance!BT$2))</f>
        <v/>
      </c>
      <c r="BU97" s="2" t="str">
        <f>IF(SUMIFS([1]MaPP!$AD$2:$AD$55081,[1]MaPP!$G$2:$G$55081,Stance!$A97,[1]MaPP!$H$2:$H$55081,Stance!$B97,[1]MaPP!$D$2:$D$55081,Stance!BU$2)=0,"",SUMIFS([1]MaPP!$AD$2:$AD$55081,[1]MaPP!$G$2:$G$55081,Stance!$A97,[1]MaPP!$H$2:$H$55081,Stance!$B97,[1]MaPP!$D$2:$D$55081,Stance!BU$2))</f>
        <v/>
      </c>
      <c r="BV97" s="2" t="str">
        <f>IF(SUMIFS([1]MaPP!$AD$2:$AD$55081,[1]MaPP!$G$2:$G$55081,Stance!$A97,[1]MaPP!$H$2:$H$55081,Stance!$B97,[1]MaPP!$D$2:$D$55081,Stance!BV$2)=0,"",SUMIFS([1]MaPP!$AD$2:$AD$55081,[1]MaPP!$G$2:$G$55081,Stance!$A97,[1]MaPP!$H$2:$H$55081,Stance!$B97,[1]MaPP!$D$2:$D$55081,Stance!BV$2))</f>
        <v/>
      </c>
      <c r="BW97" s="2" t="str">
        <f>IF(SUMIFS([1]MaPP!$AD$2:$AD$55081,[1]MaPP!$G$2:$G$55081,Stance!$A97,[1]MaPP!$H$2:$H$55081,Stance!$B97,[1]MaPP!$D$2:$D$55081,Stance!BW$2)=0,"",SUMIFS([1]MaPP!$AD$2:$AD$55081,[1]MaPP!$G$2:$G$55081,Stance!$A97,[1]MaPP!$H$2:$H$55081,Stance!$B97,[1]MaPP!$D$2:$D$55081,Stance!BW$2))</f>
        <v/>
      </c>
      <c r="BX97" s="2" t="str">
        <f>IF(SUMIFS([1]MaPP!$AD$2:$AD$55081,[1]MaPP!$G$2:$G$55081,Stance!$A97,[1]MaPP!$H$2:$H$55081,Stance!$B97,[1]MaPP!$D$2:$D$55081,Stance!BX$2)=0,"",SUMIFS([1]MaPP!$AD$2:$AD$55081,[1]MaPP!$G$2:$G$55081,Stance!$A97,[1]MaPP!$H$2:$H$55081,Stance!$B97,[1]MaPP!$D$2:$D$55081,Stance!BX$2))</f>
        <v/>
      </c>
      <c r="BY97" s="2" t="str">
        <f>IF(SUMIFS([1]MaPP!$AD$2:$AD$55081,[1]MaPP!$G$2:$G$55081,Stance!$A97,[1]MaPP!$H$2:$H$55081,Stance!$B97,[1]MaPP!$D$2:$D$55081,Stance!BY$2)=0,"",SUMIFS([1]MaPP!$AD$2:$AD$55081,[1]MaPP!$G$2:$G$55081,Stance!$A97,[1]MaPP!$H$2:$H$55081,Stance!$B97,[1]MaPP!$D$2:$D$55081,Stance!BY$2))</f>
        <v/>
      </c>
      <c r="BZ97" s="2" t="str">
        <f>IF(SUMIFS([1]MaPP!$AD$2:$AD$55081,[1]MaPP!$G$2:$G$55081,Stance!$A97,[1]MaPP!$H$2:$H$55081,Stance!$B97,[1]MaPP!$D$2:$D$55081,Stance!BZ$2)=0,"",SUMIFS([1]MaPP!$AD$2:$AD$55081,[1]MaPP!$G$2:$G$55081,Stance!$A97,[1]MaPP!$H$2:$H$55081,Stance!$B97,[1]MaPP!$D$2:$D$55081,Stance!BZ$2))</f>
        <v/>
      </c>
      <c r="CA97" s="2" t="str">
        <f>IF(SUMIFS([1]MaPP!$AD$2:$AD$55081,[1]MaPP!$G$2:$G$55081,Stance!$A97,[1]MaPP!$H$2:$H$55081,Stance!$B97,[1]MaPP!$D$2:$D$55081,Stance!CA$2)=0,"",SUMIFS([1]MaPP!$AD$2:$AD$55081,[1]MaPP!$G$2:$G$55081,Stance!$A97,[1]MaPP!$H$2:$H$55081,Stance!$B97,[1]MaPP!$D$2:$D$55081,Stance!CA$2))</f>
        <v/>
      </c>
      <c r="CB97" s="2" t="str">
        <f>IF(SUMIFS([1]MaPP!$AD$2:$AD$55081,[1]MaPP!$G$2:$G$55081,Stance!$A97,[1]MaPP!$H$2:$H$55081,Stance!$B97,[1]MaPP!$D$2:$D$55081,Stance!CB$2)=0,"",SUMIFS([1]MaPP!$AD$2:$AD$55081,[1]MaPP!$G$2:$G$55081,Stance!$A97,[1]MaPP!$H$2:$H$55081,Stance!$B97,[1]MaPP!$D$2:$D$55081,Stance!CB$2))</f>
        <v/>
      </c>
      <c r="CC97" s="2">
        <f>IF(SUMIFS([1]MaPP!$AD$2:$AD$55081,[1]MaPP!$G$2:$G$55081,Stance!$A97,[1]MaPP!$H$2:$H$55081,Stance!$B97,[1]MaPP!$D$2:$D$55081,Stance!CC$2)=0,"",SUMIFS([1]MaPP!$AD$2:$AD$55081,[1]MaPP!$G$2:$G$55081,Stance!$A97,[1]MaPP!$H$2:$H$55081,Stance!$B97,[1]MaPP!$D$2:$D$55081,Stance!CC$2))</f>
        <v>1</v>
      </c>
      <c r="CD97" s="2" t="str">
        <f>IF(SUMIFS([1]MaPP!$AD$2:$AD$55081,[1]MaPP!$G$2:$G$55081,Stance!$A97,[1]MaPP!$H$2:$H$55081,Stance!$B97,[1]MaPP!$D$2:$D$55081,Stance!CD$2)=0,"",SUMIFS([1]MaPP!$AD$2:$AD$55081,[1]MaPP!$G$2:$G$55081,Stance!$A97,[1]MaPP!$H$2:$H$55081,Stance!$B97,[1]MaPP!$D$2:$D$55081,Stance!CD$2))</f>
        <v/>
      </c>
      <c r="CE97" s="2" t="str">
        <f>IF(SUMIFS([1]MaPP!$AD$2:$AD$55081,[1]MaPP!$G$2:$G$55081,Stance!$A97,[1]MaPP!$H$2:$H$55081,Stance!$B97,[1]MaPP!$D$2:$D$55081,Stance!CE$2)=0,"",SUMIFS([1]MaPP!$AD$2:$AD$55081,[1]MaPP!$G$2:$G$55081,Stance!$A97,[1]MaPP!$H$2:$H$55081,Stance!$B97,[1]MaPP!$D$2:$D$55081,Stance!CE$2))</f>
        <v/>
      </c>
      <c r="CF97" s="2" t="str">
        <f>IF(SUMIFS([1]MaPP!$AD$2:$AD$55081,[1]MaPP!$G$2:$G$55081,Stance!$A97,[1]MaPP!$H$2:$H$55081,Stance!$B97,[1]MaPP!$D$2:$D$55081,Stance!CF$2)=0,"",SUMIFS([1]MaPP!$AD$2:$AD$55081,[1]MaPP!$G$2:$G$55081,Stance!$A97,[1]MaPP!$H$2:$H$55081,Stance!$B97,[1]MaPP!$D$2:$D$55081,Stance!CF$2))</f>
        <v/>
      </c>
      <c r="CG97" s="2" t="str">
        <f>IF(SUMIFS([1]MaPP!$AD$2:$AD$55081,[1]MaPP!$G$2:$G$55081,Stance!$A97,[1]MaPP!$H$2:$H$55081,Stance!$B97,[1]MaPP!$D$2:$D$55081,Stance!CG$2)=0,"",SUMIFS([1]MaPP!$AD$2:$AD$55081,[1]MaPP!$G$2:$G$55081,Stance!$A97,[1]MaPP!$H$2:$H$55081,Stance!$B97,[1]MaPP!$D$2:$D$55081,Stance!CG$2))</f>
        <v/>
      </c>
      <c r="CH97" s="2" t="str">
        <f>IF(SUMIFS([1]MaPP!$AD$2:$AD$55081,[1]MaPP!$G$2:$G$55081,Stance!$A97,[1]MaPP!$H$2:$H$55081,Stance!$B97,[1]MaPP!$D$2:$D$55081,Stance!CH$2)=0,"",SUMIFS([1]MaPP!$AD$2:$AD$55081,[1]MaPP!$G$2:$G$55081,Stance!$A97,[1]MaPP!$H$2:$H$55081,Stance!$B97,[1]MaPP!$D$2:$D$55081,Stance!CH$2))</f>
        <v/>
      </c>
      <c r="CI97" s="2" t="str">
        <f>IF(SUMIFS([1]MaPP!$AD$2:$AD$55081,[1]MaPP!$G$2:$G$55081,Stance!$A97,[1]MaPP!$H$2:$H$55081,Stance!$B97,[1]MaPP!$D$2:$D$55081,Stance!CI$2)=0,"",SUMIFS([1]MaPP!$AD$2:$AD$55081,[1]MaPP!$G$2:$G$55081,Stance!$A97,[1]MaPP!$H$2:$H$55081,Stance!$B97,[1]MaPP!$D$2:$D$55081,Stance!CI$2))</f>
        <v/>
      </c>
      <c r="CJ97" s="2" t="str">
        <f>IF(SUMIFS([1]MaPP!$AD$2:$AD$55081,[1]MaPP!$G$2:$G$55081,Stance!$A97,[1]MaPP!$H$2:$H$55081,Stance!$B97,[1]MaPP!$D$2:$D$55081,Stance!CJ$2)=0,"",SUMIFS([1]MaPP!$AD$2:$AD$55081,[1]MaPP!$G$2:$G$55081,Stance!$A97,[1]MaPP!$H$2:$H$55081,Stance!$B97,[1]MaPP!$D$2:$D$55081,Stance!CJ$2))</f>
        <v/>
      </c>
      <c r="CK97" s="2" t="str">
        <f>IF(SUMIFS([1]MaPP!$AD$2:$AD$55081,[1]MaPP!$G$2:$G$55081,Stance!$A97,[1]MaPP!$H$2:$H$55081,Stance!$B97,[1]MaPP!$D$2:$D$55081,Stance!CK$2)=0,"",SUMIFS([1]MaPP!$AD$2:$AD$55081,[1]MaPP!$G$2:$G$55081,Stance!$A97,[1]MaPP!$H$2:$H$55081,Stance!$B97,[1]MaPP!$D$2:$D$55081,Stance!CK$2))</f>
        <v/>
      </c>
      <c r="CL97" s="2" t="str">
        <f>IF(SUMIFS([1]MaPP!$AD$2:$AD$55081,[1]MaPP!$G$2:$G$55081,Stance!$A97,[1]MaPP!$H$2:$H$55081,Stance!$B97,[1]MaPP!$D$2:$D$55081,Stance!CL$2)=0,"",SUMIFS([1]MaPP!$AD$2:$AD$55081,[1]MaPP!$G$2:$G$55081,Stance!$A97,[1]MaPP!$H$2:$H$55081,Stance!$B97,[1]MaPP!$D$2:$D$55081,Stance!CL$2))</f>
        <v/>
      </c>
      <c r="CM97" s="2" t="str">
        <f>IF(SUMIFS([1]MaPP!$AD$2:$AD$55081,[1]MaPP!$G$2:$G$55081,Stance!$A97,[1]MaPP!$H$2:$H$55081,Stance!$B97,[1]MaPP!$D$2:$D$55081,Stance!CM$2)=0,"",SUMIFS([1]MaPP!$AD$2:$AD$55081,[1]MaPP!$G$2:$G$55081,Stance!$A97,[1]MaPP!$H$2:$H$55081,Stance!$B97,[1]MaPP!$D$2:$D$55081,Stance!CM$2))</f>
        <v/>
      </c>
      <c r="CN97" s="2" t="str">
        <f>IF(SUMIFS([1]MaPP!$AD$2:$AD$55081,[1]MaPP!$G$2:$G$55081,Stance!$A97,[1]MaPP!$H$2:$H$55081,Stance!$B97,[1]MaPP!$D$2:$D$55081,Stance!CN$2)=0,"",SUMIFS([1]MaPP!$AD$2:$AD$55081,[1]MaPP!$G$2:$G$55081,Stance!$A97,[1]MaPP!$H$2:$H$55081,Stance!$B97,[1]MaPP!$D$2:$D$55081,Stance!CN$2))</f>
        <v/>
      </c>
      <c r="CO97" s="2" t="str">
        <f>IF(SUMIFS([1]MaPP!$AD$2:$AD$55081,[1]MaPP!$G$2:$G$55081,Stance!$A97,[1]MaPP!$H$2:$H$55081,Stance!$B97,[1]MaPP!$D$2:$D$55081,Stance!CO$2)=0,"",SUMIFS([1]MaPP!$AD$2:$AD$55081,[1]MaPP!$G$2:$G$55081,Stance!$A97,[1]MaPP!$H$2:$H$55081,Stance!$B97,[1]MaPP!$D$2:$D$55081,Stance!CO$2))</f>
        <v/>
      </c>
      <c r="CP97" s="2" t="str">
        <f>IF(SUMIFS([1]MaPP!$AD$2:$AD$55081,[1]MaPP!$G$2:$G$55081,Stance!$A97,[1]MaPP!$H$2:$H$55081,Stance!$B97,[1]MaPP!$D$2:$D$55081,Stance!CP$2)=0,"",SUMIFS([1]MaPP!$AD$2:$AD$55081,[1]MaPP!$G$2:$G$55081,Stance!$A97,[1]MaPP!$H$2:$H$55081,Stance!$B97,[1]MaPP!$D$2:$D$55081,Stance!CP$2))</f>
        <v/>
      </c>
      <c r="CQ97" s="2" t="str">
        <f>IF(SUMIFS([1]MaPP!$AD$2:$AD$55081,[1]MaPP!$G$2:$G$55081,Stance!$A97,[1]MaPP!$H$2:$H$55081,Stance!$B97,[1]MaPP!$D$2:$D$55081,Stance!CQ$2)=0,"",SUMIFS([1]MaPP!$AD$2:$AD$55081,[1]MaPP!$G$2:$G$55081,Stance!$A97,[1]MaPP!$H$2:$H$55081,Stance!$B97,[1]MaPP!$D$2:$D$55081,Stance!CQ$2))</f>
        <v/>
      </c>
      <c r="CR97" s="2" t="str">
        <f>IF(SUMIFS([1]MaPP!$AD$2:$AD$55081,[1]MaPP!$G$2:$G$55081,Stance!$A97,[1]MaPP!$H$2:$H$55081,Stance!$B97,[1]MaPP!$D$2:$D$55081,Stance!CR$2)=0,"",SUMIFS([1]MaPP!$AD$2:$AD$55081,[1]MaPP!$G$2:$G$55081,Stance!$A97,[1]MaPP!$H$2:$H$55081,Stance!$B97,[1]MaPP!$D$2:$D$55081,Stance!CR$2))</f>
        <v/>
      </c>
      <c r="CS97" s="2" t="str">
        <f>IF(SUMIFS([1]MaPP!$AD$2:$AD$55081,[1]MaPP!$G$2:$G$55081,Stance!$A97,[1]MaPP!$H$2:$H$55081,Stance!$B97,[1]MaPP!$D$2:$D$55081,Stance!CS$2)=0,"",SUMIFS([1]MaPP!$AD$2:$AD$55081,[1]MaPP!$G$2:$G$55081,Stance!$A97,[1]MaPP!$H$2:$H$55081,Stance!$B97,[1]MaPP!$D$2:$D$55081,Stance!CS$2))</f>
        <v/>
      </c>
      <c r="CT97" s="2" t="str">
        <f>IF(SUMIFS([1]MaPP!$AD$2:$AD$55081,[1]MaPP!$G$2:$G$55081,Stance!$A97,[1]MaPP!$H$2:$H$55081,Stance!$B97,[1]MaPP!$D$2:$D$55081,Stance!CT$2)=0,"",SUMIFS([1]MaPP!$AD$2:$AD$55081,[1]MaPP!$G$2:$G$55081,Stance!$A97,[1]MaPP!$H$2:$H$55081,Stance!$B97,[1]MaPP!$D$2:$D$55081,Stance!CT$2))</f>
        <v/>
      </c>
      <c r="CU97" s="2" t="str">
        <f>IF(SUMIFS([1]MaPP!$AD$2:$AD$55081,[1]MaPP!$G$2:$G$55081,Stance!$A97,[1]MaPP!$H$2:$H$55081,Stance!$B97,[1]MaPP!$D$2:$D$55081,Stance!CU$2)=0,"",SUMIFS([1]MaPP!$AD$2:$AD$55081,[1]MaPP!$G$2:$G$55081,Stance!$A97,[1]MaPP!$H$2:$H$55081,Stance!$B97,[1]MaPP!$D$2:$D$55081,Stance!CU$2))</f>
        <v/>
      </c>
      <c r="CV97" s="2" t="str">
        <f>IF(SUMIFS([1]MaPP!$AD$2:$AD$55081,[1]MaPP!$G$2:$G$55081,Stance!$A97,[1]MaPP!$H$2:$H$55081,Stance!$B97,[1]MaPP!$D$2:$D$55081,Stance!CV$2)=0,"",SUMIFS([1]MaPP!$AD$2:$AD$55081,[1]MaPP!$G$2:$G$55081,Stance!$A97,[1]MaPP!$H$2:$H$55081,Stance!$B97,[1]MaPP!$D$2:$D$55081,Stance!CV$2))</f>
        <v/>
      </c>
      <c r="CW97" s="2" t="str">
        <f>IF(SUMIFS([1]MaPP!$AD$2:$AD$55081,[1]MaPP!$G$2:$G$55081,Stance!$A97,[1]MaPP!$H$2:$H$55081,Stance!$B97,[1]MaPP!$D$2:$D$55081,Stance!CW$2)=0,"",SUMIFS([1]MaPP!$AD$2:$AD$55081,[1]MaPP!$G$2:$G$55081,Stance!$A97,[1]MaPP!$H$2:$H$55081,Stance!$B97,[1]MaPP!$D$2:$D$55081,Stance!CW$2))</f>
        <v/>
      </c>
      <c r="CX97" s="2" t="str">
        <f>IF(SUMIFS([1]MaPP!$AD$2:$AD$55081,[1]MaPP!$G$2:$G$55081,Stance!$A97,[1]MaPP!$H$2:$H$55081,Stance!$B97,[1]MaPP!$D$2:$D$55081,Stance!CX$2)=0,"",SUMIFS([1]MaPP!$AD$2:$AD$55081,[1]MaPP!$G$2:$G$55081,Stance!$A97,[1]MaPP!$H$2:$H$55081,Stance!$B97,[1]MaPP!$D$2:$D$55081,Stance!CX$2))</f>
        <v/>
      </c>
      <c r="CY97" s="2" t="str">
        <f>IF(SUMIFS([1]MaPP!$AD$2:$AD$55081,[1]MaPP!$G$2:$G$55081,Stance!$A97,[1]MaPP!$H$2:$H$55081,Stance!$B97,[1]MaPP!$D$2:$D$55081,Stance!CY$2)=0,"",SUMIFS([1]MaPP!$AD$2:$AD$55081,[1]MaPP!$G$2:$G$55081,Stance!$A97,[1]MaPP!$H$2:$H$55081,Stance!$B97,[1]MaPP!$D$2:$D$55081,Stance!CY$2))</f>
        <v/>
      </c>
      <c r="CZ97" s="2" t="str">
        <f>IF(SUMIFS([1]MaPP!$AD$2:$AD$55081,[1]MaPP!$G$2:$G$55081,Stance!$A97,[1]MaPP!$H$2:$H$55081,Stance!$B97,[1]MaPP!$D$2:$D$55081,Stance!CZ$2)=0,"",SUMIFS([1]MaPP!$AD$2:$AD$55081,[1]MaPP!$G$2:$G$55081,Stance!$A97,[1]MaPP!$H$2:$H$55081,Stance!$B97,[1]MaPP!$D$2:$D$55081,Stance!CZ$2))</f>
        <v/>
      </c>
      <c r="DA97" s="2" t="str">
        <f>IF(SUMIFS([1]MaPP!$AD$2:$AD$55081,[1]MaPP!$G$2:$G$55081,Stance!$A97,[1]MaPP!$H$2:$H$55081,Stance!$B97,[1]MaPP!$D$2:$D$55081,Stance!DA$2)=0,"",SUMIFS([1]MaPP!$AD$2:$AD$55081,[1]MaPP!$G$2:$G$55081,Stance!$A97,[1]MaPP!$H$2:$H$55081,Stance!$B97,[1]MaPP!$D$2:$D$55081,Stance!DA$2))</f>
        <v/>
      </c>
      <c r="DB97" s="2" t="str">
        <f>IF(SUMIFS([1]MaPP!$AD$2:$AD$55081,[1]MaPP!$G$2:$G$55081,Stance!$A97,[1]MaPP!$H$2:$H$55081,Stance!$B97,[1]MaPP!$D$2:$D$55081,Stance!DB$2)=0,"",SUMIFS([1]MaPP!$AD$2:$AD$55081,[1]MaPP!$G$2:$G$55081,Stance!$A97,[1]MaPP!$H$2:$H$55081,Stance!$B97,[1]MaPP!$D$2:$D$55081,Stance!DB$2))</f>
        <v/>
      </c>
      <c r="DC97" s="2" t="str">
        <f>IF(SUMIFS([1]MaPP!$AD$2:$AD$55081,[1]MaPP!$G$2:$G$55081,Stance!$A97,[1]MaPP!$H$2:$H$55081,Stance!$B97,[1]MaPP!$D$2:$D$55081,Stance!DC$2)=0,"",SUMIFS([1]MaPP!$AD$2:$AD$55081,[1]MaPP!$G$2:$G$55081,Stance!$A97,[1]MaPP!$H$2:$H$55081,Stance!$B97,[1]MaPP!$D$2:$D$55081,Stance!DC$2))</f>
        <v/>
      </c>
      <c r="DD97" s="2" t="str">
        <f>IF(SUMIFS([1]MaPP!$AD$2:$AD$55081,[1]MaPP!$G$2:$G$55081,Stance!$A97,[1]MaPP!$H$2:$H$55081,Stance!$B97,[1]MaPP!$D$2:$D$55081,Stance!DD$2)=0,"",SUMIFS([1]MaPP!$AD$2:$AD$55081,[1]MaPP!$G$2:$G$55081,Stance!$A97,[1]MaPP!$H$2:$H$55081,Stance!$B97,[1]MaPP!$D$2:$D$55081,Stance!DD$2))</f>
        <v/>
      </c>
      <c r="DE97" s="2" t="str">
        <f>IF(SUMIFS([1]MaPP!$AD$2:$AD$55081,[1]MaPP!$G$2:$G$55081,Stance!$A97,[1]MaPP!$H$2:$H$55081,Stance!$B97,[1]MaPP!$D$2:$D$55081,Stance!DE$2)=0,"",SUMIFS([1]MaPP!$AD$2:$AD$55081,[1]MaPP!$G$2:$G$55081,Stance!$A97,[1]MaPP!$H$2:$H$55081,Stance!$B97,[1]MaPP!$D$2:$D$55081,Stance!DE$2))</f>
        <v/>
      </c>
      <c r="DF97" s="2" t="str">
        <f>IF(SUMIFS([1]MaPP!$AD$2:$AD$55081,[1]MaPP!$G$2:$G$55081,Stance!$A97,[1]MaPP!$H$2:$H$55081,Stance!$B97,[1]MaPP!$D$2:$D$55081,Stance!DF$2)=0,"",SUMIFS([1]MaPP!$AD$2:$AD$55081,[1]MaPP!$G$2:$G$55081,Stance!$A97,[1]MaPP!$H$2:$H$55081,Stance!$B97,[1]MaPP!$D$2:$D$55081,Stance!DF$2))</f>
        <v/>
      </c>
      <c r="DG97" s="2" t="str">
        <f>IF(SUMIFS([1]MaPP!$AD$2:$AD$55081,[1]MaPP!$G$2:$G$55081,Stance!$A97,[1]MaPP!$H$2:$H$55081,Stance!$B97,[1]MaPP!$D$2:$D$55081,Stance!DG$2)=0,"",SUMIFS([1]MaPP!$AD$2:$AD$55081,[1]MaPP!$G$2:$G$55081,Stance!$A97,[1]MaPP!$H$2:$H$55081,Stance!$B97,[1]MaPP!$D$2:$D$55081,Stance!DG$2))</f>
        <v/>
      </c>
      <c r="DH97" s="2" t="str">
        <f>IF(SUMIFS([1]MaPP!$AD$2:$AD$55081,[1]MaPP!$G$2:$G$55081,Stance!$A97,[1]MaPP!$H$2:$H$55081,Stance!$B97,[1]MaPP!$D$2:$D$55081,Stance!DH$2)=0,"",SUMIFS([1]MaPP!$AD$2:$AD$55081,[1]MaPP!$G$2:$G$55081,Stance!$A97,[1]MaPP!$H$2:$H$55081,Stance!$B97,[1]MaPP!$D$2:$D$55081,Stance!DH$2))</f>
        <v/>
      </c>
      <c r="DI97" s="2" t="str">
        <f>IF(SUMIFS([1]MaPP!$AD$2:$AD$55081,[1]MaPP!$G$2:$G$55081,Stance!$A97,[1]MaPP!$H$2:$H$55081,Stance!$B97,[1]MaPP!$D$2:$D$55081,Stance!DI$2)=0,"",SUMIFS([1]MaPP!$AD$2:$AD$55081,[1]MaPP!$G$2:$G$55081,Stance!$A97,[1]MaPP!$H$2:$H$55081,Stance!$B97,[1]MaPP!$D$2:$D$55081,Stance!DI$2))</f>
        <v/>
      </c>
      <c r="DJ97" s="2" t="str">
        <f>IF(SUMIFS([1]MaPP!$AD$2:$AD$55081,[1]MaPP!$G$2:$G$55081,Stance!$A97,[1]MaPP!$H$2:$H$55081,Stance!$B97,[1]MaPP!$D$2:$D$55081,Stance!DJ$2)=0,"",SUMIFS([1]MaPP!$AD$2:$AD$55081,[1]MaPP!$G$2:$G$55081,Stance!$A97,[1]MaPP!$H$2:$H$55081,Stance!$B97,[1]MaPP!$D$2:$D$55081,Stance!DJ$2))</f>
        <v/>
      </c>
      <c r="DK97" s="2" t="str">
        <f>IF(SUMIFS([1]MaPP!$AD$2:$AD$55081,[1]MaPP!$G$2:$G$55081,Stance!$A97,[1]MaPP!$H$2:$H$55081,Stance!$B97,[1]MaPP!$D$2:$D$55081,Stance!DK$2)=0,"",SUMIFS([1]MaPP!$AD$2:$AD$55081,[1]MaPP!$G$2:$G$55081,Stance!$A97,[1]MaPP!$H$2:$H$55081,Stance!$B97,[1]MaPP!$D$2:$D$55081,Stance!DK$2))</f>
        <v/>
      </c>
      <c r="DL97" s="2" t="str">
        <f>IF(SUMIFS([1]MaPP!$AD$2:$AD$55081,[1]MaPP!$G$2:$G$55081,Stance!$A97,[1]MaPP!$H$2:$H$55081,Stance!$B97,[1]MaPP!$D$2:$D$55081,Stance!DL$2)=0,"",SUMIFS([1]MaPP!$AD$2:$AD$55081,[1]MaPP!$G$2:$G$55081,Stance!$A97,[1]MaPP!$H$2:$H$55081,Stance!$B97,[1]MaPP!$D$2:$D$55081,Stance!DL$2))</f>
        <v/>
      </c>
      <c r="DM97" s="2" t="str">
        <f>IF(SUMIFS([1]MaPP!$AD$2:$AD$55081,[1]MaPP!$G$2:$G$55081,Stance!$A97,[1]MaPP!$H$2:$H$55081,Stance!$B97,[1]MaPP!$D$2:$D$55081,Stance!DM$2)=0,"",SUMIFS([1]MaPP!$AD$2:$AD$55081,[1]MaPP!$G$2:$G$55081,Stance!$A97,[1]MaPP!$H$2:$H$55081,Stance!$B97,[1]MaPP!$D$2:$D$55081,Stance!DM$2))</f>
        <v/>
      </c>
      <c r="DN97" s="2" t="str">
        <f>IF(SUMIFS([1]MaPP!$AD$2:$AD$55081,[1]MaPP!$G$2:$G$55081,Stance!$A97,[1]MaPP!$H$2:$H$55081,Stance!$B97,[1]MaPP!$D$2:$D$55081,Stance!DN$2)=0,"",SUMIFS([1]MaPP!$AD$2:$AD$55081,[1]MaPP!$G$2:$G$55081,Stance!$A97,[1]MaPP!$H$2:$H$55081,Stance!$B97,[1]MaPP!$D$2:$D$55081,Stance!DN$2))</f>
        <v/>
      </c>
      <c r="DO97" s="2" t="str">
        <f>IF(SUMIFS([1]MaPP!$AD$2:$AD$55081,[1]MaPP!$G$2:$G$55081,Stance!$A97,[1]MaPP!$H$2:$H$55081,Stance!$B97,[1]MaPP!$D$2:$D$55081,Stance!DO$2)=0,"",SUMIFS([1]MaPP!$AD$2:$AD$55081,[1]MaPP!$G$2:$G$55081,Stance!$A97,[1]MaPP!$H$2:$H$55081,Stance!$B97,[1]MaPP!$D$2:$D$55081,Stance!DO$2))</f>
        <v/>
      </c>
      <c r="DP97" s="2" t="str">
        <f>IF(SUMIFS([1]MaPP!$AD$2:$AD$55081,[1]MaPP!$G$2:$G$55081,Stance!$A97,[1]MaPP!$H$2:$H$55081,Stance!$B97,[1]MaPP!$D$2:$D$55081,Stance!DP$2)=0,"",SUMIFS([1]MaPP!$AD$2:$AD$55081,[1]MaPP!$G$2:$G$55081,Stance!$A97,[1]MaPP!$H$2:$H$55081,Stance!$B97,[1]MaPP!$D$2:$D$55081,Stance!DP$2))</f>
        <v/>
      </c>
      <c r="DQ97" s="2" t="str">
        <f>IF(SUMIFS([1]MaPP!$AD$2:$AD$55081,[1]MaPP!$G$2:$G$55081,Stance!$A97,[1]MaPP!$H$2:$H$55081,Stance!$B97,[1]MaPP!$D$2:$D$55081,Stance!DQ$2)=0,"",SUMIFS([1]MaPP!$AD$2:$AD$55081,[1]MaPP!$G$2:$G$55081,Stance!$A97,[1]MaPP!$H$2:$H$55081,Stance!$B97,[1]MaPP!$D$2:$D$55081,Stance!DQ$2))</f>
        <v/>
      </c>
      <c r="DR97" s="2" t="str">
        <f>IF(SUMIFS([1]MaPP!$AD$2:$AD$55081,[1]MaPP!$G$2:$G$55081,Stance!$A97,[1]MaPP!$H$2:$H$55081,Stance!$B97,[1]MaPP!$D$2:$D$55081,Stance!DR$2)=0,"",SUMIFS([1]MaPP!$AD$2:$AD$55081,[1]MaPP!$G$2:$G$55081,Stance!$A97,[1]MaPP!$H$2:$H$55081,Stance!$B97,[1]MaPP!$D$2:$D$55081,Stance!DR$2))</f>
        <v/>
      </c>
      <c r="DS97" s="2" t="str">
        <f>IF(SUMIFS([1]MaPP!$AD$2:$AD$55081,[1]MaPP!$G$2:$G$55081,Stance!$A97,[1]MaPP!$H$2:$H$55081,Stance!$B97,[1]MaPP!$D$2:$D$55081,Stance!DS$2)=0,"",SUMIFS([1]MaPP!$AD$2:$AD$55081,[1]MaPP!$G$2:$G$55081,Stance!$A97,[1]MaPP!$H$2:$H$55081,Stance!$B97,[1]MaPP!$D$2:$D$55081,Stance!DS$2))</f>
        <v/>
      </c>
      <c r="DT97" s="2" t="str">
        <f>IF(SUMIFS([1]MaPP!$AD$2:$AD$55081,[1]MaPP!$G$2:$G$55081,Stance!$A97,[1]MaPP!$H$2:$H$55081,Stance!$B97,[1]MaPP!$D$2:$D$55081,Stance!DT$2)=0,"",SUMIFS([1]MaPP!$AD$2:$AD$55081,[1]MaPP!$G$2:$G$55081,Stance!$A97,[1]MaPP!$H$2:$H$55081,Stance!$B97,[1]MaPP!$D$2:$D$55081,Stance!DT$2))</f>
        <v/>
      </c>
      <c r="DU97" s="2" t="str">
        <f>IF(SUMIFS([1]MaPP!$AD$2:$AD$55081,[1]MaPP!$G$2:$G$55081,Stance!$A97,[1]MaPP!$H$2:$H$55081,Stance!$B97,[1]MaPP!$D$2:$D$55081,Stance!DU$2)=0,"",SUMIFS([1]MaPP!$AD$2:$AD$55081,[1]MaPP!$G$2:$G$55081,Stance!$A97,[1]MaPP!$H$2:$H$55081,Stance!$B97,[1]MaPP!$D$2:$D$55081,Stance!DU$2))</f>
        <v/>
      </c>
      <c r="DV97" s="2" t="str">
        <f>IF(SUMIFS([1]MaPP!$AD$2:$AD$55081,[1]MaPP!$G$2:$G$55081,Stance!$A97,[1]MaPP!$H$2:$H$55081,Stance!$B97,[1]MaPP!$D$2:$D$55081,Stance!DV$2)=0,"",SUMIFS([1]MaPP!$AD$2:$AD$55081,[1]MaPP!$G$2:$G$55081,Stance!$A97,[1]MaPP!$H$2:$H$55081,Stance!$B97,[1]MaPP!$D$2:$D$55081,Stance!DV$2))</f>
        <v/>
      </c>
      <c r="DW97" s="2" t="str">
        <f>IF(SUMIFS([1]MaPP!$AD$2:$AD$55081,[1]MaPP!$G$2:$G$55081,Stance!$A97,[1]MaPP!$H$2:$H$55081,Stance!$B97,[1]MaPP!$D$2:$D$55081,Stance!DW$2)=0,"",SUMIFS([1]MaPP!$AD$2:$AD$55081,[1]MaPP!$G$2:$G$55081,Stance!$A97,[1]MaPP!$H$2:$H$55081,Stance!$B97,[1]MaPP!$D$2:$D$55081,Stance!DW$2))</f>
        <v/>
      </c>
      <c r="DX97" s="2" t="str">
        <f>IF(SUMIFS([1]MaPP!$AD$2:$AD$55081,[1]MaPP!$G$2:$G$55081,Stance!$A97,[1]MaPP!$H$2:$H$55081,Stance!$B97,[1]MaPP!$D$2:$D$55081,Stance!DX$2)=0,"",SUMIFS([1]MaPP!$AD$2:$AD$55081,[1]MaPP!$G$2:$G$55081,Stance!$A97,[1]MaPP!$H$2:$H$55081,Stance!$B97,[1]MaPP!$D$2:$D$55081,Stance!DX$2))</f>
        <v/>
      </c>
      <c r="DY97" s="2" t="str">
        <f>IF(SUMIFS([1]MaPP!$AD$2:$AD$55081,[1]MaPP!$G$2:$G$55081,Stance!$A97,[1]MaPP!$H$2:$H$55081,Stance!$B97,[1]MaPP!$D$2:$D$55081,Stance!DY$2)=0,"",SUMIFS([1]MaPP!$AD$2:$AD$55081,[1]MaPP!$G$2:$G$55081,Stance!$A97,[1]MaPP!$H$2:$H$55081,Stance!$B97,[1]MaPP!$D$2:$D$55081,Stance!DY$2))</f>
        <v/>
      </c>
      <c r="DZ97" s="2" t="str">
        <f>IF(SUMIFS([1]MaPP!$AD$2:$AD$55081,[1]MaPP!$G$2:$G$55081,Stance!$A97,[1]MaPP!$H$2:$H$55081,Stance!$B97,[1]MaPP!$D$2:$D$55081,Stance!DZ$2)=0,"",SUMIFS([1]MaPP!$AD$2:$AD$55081,[1]MaPP!$G$2:$G$55081,Stance!$A97,[1]MaPP!$H$2:$H$55081,Stance!$B97,[1]MaPP!$D$2:$D$55081,Stance!DZ$2))</f>
        <v/>
      </c>
      <c r="EA97" s="2" t="str">
        <f>IF(SUMIFS([1]MaPP!$AD$2:$AD$55081,[1]MaPP!$G$2:$G$55081,Stance!$A97,[1]MaPP!$H$2:$H$55081,Stance!$B97,[1]MaPP!$D$2:$D$55081,Stance!EA$2)=0,"",SUMIFS([1]MaPP!$AD$2:$AD$55081,[1]MaPP!$G$2:$G$55081,Stance!$A97,[1]MaPP!$H$2:$H$55081,Stance!$B97,[1]MaPP!$D$2:$D$55081,Stance!EA$2))</f>
        <v/>
      </c>
      <c r="EB97" s="2" t="str">
        <f>IF(SUMIFS([1]MaPP!$AD$2:$AD$55081,[1]MaPP!$G$2:$G$55081,Stance!$A97,[1]MaPP!$H$2:$H$55081,Stance!$B97,[1]MaPP!$D$2:$D$55081,Stance!EB$2)=0,"",SUMIFS([1]MaPP!$AD$2:$AD$55081,[1]MaPP!$G$2:$G$55081,Stance!$A97,[1]MaPP!$H$2:$H$55081,Stance!$B97,[1]MaPP!$D$2:$D$55081,Stance!EB$2))</f>
        <v/>
      </c>
      <c r="EC97" s="2" t="str">
        <f>IF(SUMIFS([1]MaPP!$AD$2:$AD$55081,[1]MaPP!$G$2:$G$55081,Stance!$A97,[1]MaPP!$H$2:$H$55081,Stance!$B97,[1]MaPP!$D$2:$D$55081,Stance!EC$2)=0,"",SUMIFS([1]MaPP!$AD$2:$AD$55081,[1]MaPP!$G$2:$G$55081,Stance!$A97,[1]MaPP!$H$2:$H$55081,Stance!$B97,[1]MaPP!$D$2:$D$55081,Stance!EC$2))</f>
        <v/>
      </c>
      <c r="ED97" s="2" t="str">
        <f>IF(SUMIFS([1]MaPP!$AD$2:$AD$55081,[1]MaPP!$G$2:$G$55081,Stance!$A97,[1]MaPP!$H$2:$H$55081,Stance!$B97,[1]MaPP!$D$2:$D$55081,Stance!ED$2)=0,"",SUMIFS([1]MaPP!$AD$2:$AD$55081,[1]MaPP!$G$2:$G$55081,Stance!$A97,[1]MaPP!$H$2:$H$55081,Stance!$B97,[1]MaPP!$D$2:$D$55081,Stance!ED$2))</f>
        <v/>
      </c>
      <c r="EE97" s="2" t="str">
        <f>IF(SUMIFS([1]MaPP!$AD$2:$AD$55081,[1]MaPP!$G$2:$G$55081,Stance!$A97,[1]MaPP!$H$2:$H$55081,Stance!$B97,[1]MaPP!$D$2:$D$55081,Stance!EE$2)=0,"",SUMIFS([1]MaPP!$AD$2:$AD$55081,[1]MaPP!$G$2:$G$55081,Stance!$A97,[1]MaPP!$H$2:$H$55081,Stance!$B97,[1]MaPP!$D$2:$D$55081,Stance!EE$2))</f>
        <v/>
      </c>
      <c r="EF97" s="2" t="str">
        <f>IF(SUMIFS([1]MaPP!$AD$2:$AD$55081,[1]MaPP!$G$2:$G$55081,Stance!$A97,[1]MaPP!$H$2:$H$55081,Stance!$B97,[1]MaPP!$D$2:$D$55081,Stance!EF$2)=0,"",SUMIFS([1]MaPP!$AD$2:$AD$55081,[1]MaPP!$G$2:$G$55081,Stance!$A97,[1]MaPP!$H$2:$H$55081,Stance!$B97,[1]MaPP!$D$2:$D$55081,Stance!EF$2))</f>
        <v/>
      </c>
      <c r="EG97" s="2" t="str">
        <f>IF(SUMIFS([1]MaPP!$AD$2:$AD$55081,[1]MaPP!$G$2:$G$55081,Stance!$A97,[1]MaPP!$H$2:$H$55081,Stance!$B97,[1]MaPP!$D$2:$D$55081,Stance!EG$2)=0,"",SUMIFS([1]MaPP!$AD$2:$AD$55081,[1]MaPP!$G$2:$G$55081,Stance!$A97,[1]MaPP!$H$2:$H$55081,Stance!$B97,[1]MaPP!$D$2:$D$55081,Stance!EG$2))</f>
        <v/>
      </c>
      <c r="EH97" s="2" t="str">
        <f>IF(SUMIFS([1]MaPP!$AD$2:$AD$55081,[1]MaPP!$G$2:$G$55081,Stance!$A97,[1]MaPP!$H$2:$H$55081,Stance!$B97,[1]MaPP!$D$2:$D$55081,Stance!EH$2)=0,"",SUMIFS([1]MaPP!$AD$2:$AD$55081,[1]MaPP!$G$2:$G$55081,Stance!$A97,[1]MaPP!$H$2:$H$55081,Stance!$B97,[1]MaPP!$D$2:$D$55081,Stance!EH$2))</f>
        <v/>
      </c>
      <c r="EI97" s="4">
        <f t="shared" si="3"/>
        <v>1</v>
      </c>
    </row>
    <row r="98" spans="1:139" x14ac:dyDescent="0.4">
      <c r="A98" s="2">
        <v>1997</v>
      </c>
      <c r="B98" s="2">
        <v>12</v>
      </c>
      <c r="C98" s="3">
        <f t="shared" si="2"/>
        <v>35795</v>
      </c>
      <c r="D98" s="2" t="str">
        <f>IF(SUMIFS([1]MaPP!$AD$2:$AD$55081,[1]MaPP!$G$2:$G$55081,Stance!$A98,[1]MaPP!$H$2:$H$55081,Stance!$B98,[1]MaPP!$D$2:$D$55081,Stance!D$2)=0,"",SUMIFS([1]MaPP!$AD$2:$AD$55081,[1]MaPP!$G$2:$G$55081,Stance!$A98,[1]MaPP!$H$2:$H$55081,Stance!$B98,[1]MaPP!$D$2:$D$55081,Stance!D$2))</f>
        <v/>
      </c>
      <c r="E98" s="2" t="str">
        <f>IF(SUMIFS([1]MaPP!$AD$2:$AD$55081,[1]MaPP!$G$2:$G$55081,Stance!$A98,[1]MaPP!$H$2:$H$55081,Stance!$B98,[1]MaPP!$D$2:$D$55081,Stance!E$2)=0,"",SUMIFS([1]MaPP!$AD$2:$AD$55081,[1]MaPP!$G$2:$G$55081,Stance!$A98,[1]MaPP!$H$2:$H$55081,Stance!$B98,[1]MaPP!$D$2:$D$55081,Stance!E$2))</f>
        <v/>
      </c>
      <c r="F98" s="2" t="str">
        <f>IF(SUMIFS([1]MaPP!$AD$2:$AD$55081,[1]MaPP!$G$2:$G$55081,Stance!$A98,[1]MaPP!$H$2:$H$55081,Stance!$B98,[1]MaPP!$D$2:$D$55081,Stance!F$2)=0,"",SUMIFS([1]MaPP!$AD$2:$AD$55081,[1]MaPP!$G$2:$G$55081,Stance!$A98,[1]MaPP!$H$2:$H$55081,Stance!$B98,[1]MaPP!$D$2:$D$55081,Stance!F$2))</f>
        <v/>
      </c>
      <c r="G98" s="2" t="str">
        <f>IF(SUMIFS([1]MaPP!$AD$2:$AD$55081,[1]MaPP!$G$2:$G$55081,Stance!$A98,[1]MaPP!$H$2:$H$55081,Stance!$B98,[1]MaPP!$D$2:$D$55081,Stance!G$2)=0,"",SUMIFS([1]MaPP!$AD$2:$AD$55081,[1]MaPP!$G$2:$G$55081,Stance!$A98,[1]MaPP!$H$2:$H$55081,Stance!$B98,[1]MaPP!$D$2:$D$55081,Stance!G$2))</f>
        <v/>
      </c>
      <c r="H98" s="2" t="str">
        <f>IF(SUMIFS([1]MaPP!$AD$2:$AD$55081,[1]MaPP!$G$2:$G$55081,Stance!$A98,[1]MaPP!$H$2:$H$55081,Stance!$B98,[1]MaPP!$D$2:$D$55081,Stance!H$2)=0,"",SUMIFS([1]MaPP!$AD$2:$AD$55081,[1]MaPP!$G$2:$G$55081,Stance!$A98,[1]MaPP!$H$2:$H$55081,Stance!$B98,[1]MaPP!$D$2:$D$55081,Stance!H$2))</f>
        <v/>
      </c>
      <c r="I98" s="2" t="str">
        <f>IF(SUMIFS([1]MaPP!$AD$2:$AD$55081,[1]MaPP!$G$2:$G$55081,Stance!$A98,[1]MaPP!$H$2:$H$55081,Stance!$B98,[1]MaPP!$D$2:$D$55081,Stance!I$2)=0,"",SUMIFS([1]MaPP!$AD$2:$AD$55081,[1]MaPP!$G$2:$G$55081,Stance!$A98,[1]MaPP!$H$2:$H$55081,Stance!$B98,[1]MaPP!$D$2:$D$55081,Stance!I$2))</f>
        <v/>
      </c>
      <c r="J98" s="2" t="str">
        <f>IF(SUMIFS([1]MaPP!$AD$2:$AD$55081,[1]MaPP!$G$2:$G$55081,Stance!$A98,[1]MaPP!$H$2:$H$55081,Stance!$B98,[1]MaPP!$D$2:$D$55081,Stance!J$2)=0,"",SUMIFS([1]MaPP!$AD$2:$AD$55081,[1]MaPP!$G$2:$G$55081,Stance!$A98,[1]MaPP!$H$2:$H$55081,Stance!$B98,[1]MaPP!$D$2:$D$55081,Stance!J$2))</f>
        <v/>
      </c>
      <c r="K98" s="2" t="str">
        <f>IF(SUMIFS([1]MaPP!$AD$2:$AD$55081,[1]MaPP!$G$2:$G$55081,Stance!$A98,[1]MaPP!$H$2:$H$55081,Stance!$B98,[1]MaPP!$D$2:$D$55081,Stance!K$2)=0,"",SUMIFS([1]MaPP!$AD$2:$AD$55081,[1]MaPP!$G$2:$G$55081,Stance!$A98,[1]MaPP!$H$2:$H$55081,Stance!$B98,[1]MaPP!$D$2:$D$55081,Stance!K$2))</f>
        <v/>
      </c>
      <c r="L98" s="2" t="str">
        <f>IF(SUMIFS([1]MaPP!$AD$2:$AD$55081,[1]MaPP!$G$2:$G$55081,Stance!$A98,[1]MaPP!$H$2:$H$55081,Stance!$B98,[1]MaPP!$D$2:$D$55081,Stance!L$2)=0,"",SUMIFS([1]MaPP!$AD$2:$AD$55081,[1]MaPP!$G$2:$G$55081,Stance!$A98,[1]MaPP!$H$2:$H$55081,Stance!$B98,[1]MaPP!$D$2:$D$55081,Stance!L$2))</f>
        <v/>
      </c>
      <c r="M98" s="2" t="str">
        <f>IF(SUMIFS([1]MaPP!$AD$2:$AD$55081,[1]MaPP!$G$2:$G$55081,Stance!$A98,[1]MaPP!$H$2:$H$55081,Stance!$B98,[1]MaPP!$D$2:$D$55081,Stance!M$2)=0,"",SUMIFS([1]MaPP!$AD$2:$AD$55081,[1]MaPP!$G$2:$G$55081,Stance!$A98,[1]MaPP!$H$2:$H$55081,Stance!$B98,[1]MaPP!$D$2:$D$55081,Stance!M$2))</f>
        <v/>
      </c>
      <c r="N98" s="2" t="str">
        <f>IF(SUMIFS([1]MaPP!$AD$2:$AD$55081,[1]MaPP!$G$2:$G$55081,Stance!$A98,[1]MaPP!$H$2:$H$55081,Stance!$B98,[1]MaPP!$D$2:$D$55081,Stance!N$2)=0,"",SUMIFS([1]MaPP!$AD$2:$AD$55081,[1]MaPP!$G$2:$G$55081,Stance!$A98,[1]MaPP!$H$2:$H$55081,Stance!$B98,[1]MaPP!$D$2:$D$55081,Stance!N$2))</f>
        <v/>
      </c>
      <c r="O98" s="2" t="str">
        <f>IF(SUMIFS([1]MaPP!$AD$2:$AD$55081,[1]MaPP!$G$2:$G$55081,Stance!$A98,[1]MaPP!$H$2:$H$55081,Stance!$B98,[1]MaPP!$D$2:$D$55081,Stance!O$2)=0,"",SUMIFS([1]MaPP!$AD$2:$AD$55081,[1]MaPP!$G$2:$G$55081,Stance!$A98,[1]MaPP!$H$2:$H$55081,Stance!$B98,[1]MaPP!$D$2:$D$55081,Stance!O$2))</f>
        <v/>
      </c>
      <c r="P98" s="2" t="str">
        <f>IF(SUMIFS([1]MaPP!$AD$2:$AD$55081,[1]MaPP!$G$2:$G$55081,Stance!$A98,[1]MaPP!$H$2:$H$55081,Stance!$B98,[1]MaPP!$D$2:$D$55081,Stance!P$2)=0,"",SUMIFS([1]MaPP!$AD$2:$AD$55081,[1]MaPP!$G$2:$G$55081,Stance!$A98,[1]MaPP!$H$2:$H$55081,Stance!$B98,[1]MaPP!$D$2:$D$55081,Stance!P$2))</f>
        <v/>
      </c>
      <c r="Q98" s="2" t="str">
        <f>IF(SUMIFS([1]MaPP!$AD$2:$AD$55081,[1]MaPP!$G$2:$G$55081,Stance!$A98,[1]MaPP!$H$2:$H$55081,Stance!$B98,[1]MaPP!$D$2:$D$55081,Stance!Q$2)=0,"",SUMIFS([1]MaPP!$AD$2:$AD$55081,[1]MaPP!$G$2:$G$55081,Stance!$A98,[1]MaPP!$H$2:$H$55081,Stance!$B98,[1]MaPP!$D$2:$D$55081,Stance!Q$2))</f>
        <v/>
      </c>
      <c r="R98" s="2" t="str">
        <f>IF(SUMIFS([1]MaPP!$AD$2:$AD$55081,[1]MaPP!$G$2:$G$55081,Stance!$A98,[1]MaPP!$H$2:$H$55081,Stance!$B98,[1]MaPP!$D$2:$D$55081,Stance!R$2)=0,"",SUMIFS([1]MaPP!$AD$2:$AD$55081,[1]MaPP!$G$2:$G$55081,Stance!$A98,[1]MaPP!$H$2:$H$55081,Stance!$B98,[1]MaPP!$D$2:$D$55081,Stance!R$2))</f>
        <v/>
      </c>
      <c r="S98" s="2" t="str">
        <f>IF(SUMIFS([1]MaPP!$AD$2:$AD$55081,[1]MaPP!$G$2:$G$55081,Stance!$A98,[1]MaPP!$H$2:$H$55081,Stance!$B98,[1]MaPP!$D$2:$D$55081,Stance!S$2)=0,"",SUMIFS([1]MaPP!$AD$2:$AD$55081,[1]MaPP!$G$2:$G$55081,Stance!$A98,[1]MaPP!$H$2:$H$55081,Stance!$B98,[1]MaPP!$D$2:$D$55081,Stance!S$2))</f>
        <v/>
      </c>
      <c r="T98" s="2" t="str">
        <f>IF(SUMIFS([1]MaPP!$AD$2:$AD$55081,[1]MaPP!$G$2:$G$55081,Stance!$A98,[1]MaPP!$H$2:$H$55081,Stance!$B98,[1]MaPP!$D$2:$D$55081,Stance!T$2)=0,"",SUMIFS([1]MaPP!$AD$2:$AD$55081,[1]MaPP!$G$2:$G$55081,Stance!$A98,[1]MaPP!$H$2:$H$55081,Stance!$B98,[1]MaPP!$D$2:$D$55081,Stance!T$2))</f>
        <v/>
      </c>
      <c r="U98" s="2" t="str">
        <f>IF(SUMIFS([1]MaPP!$AD$2:$AD$55081,[1]MaPP!$G$2:$G$55081,Stance!$A98,[1]MaPP!$H$2:$H$55081,Stance!$B98,[1]MaPP!$D$2:$D$55081,Stance!U$2)=0,"",SUMIFS([1]MaPP!$AD$2:$AD$55081,[1]MaPP!$G$2:$G$55081,Stance!$A98,[1]MaPP!$H$2:$H$55081,Stance!$B98,[1]MaPP!$D$2:$D$55081,Stance!U$2))</f>
        <v/>
      </c>
      <c r="V98" s="2" t="str">
        <f>IF(SUMIFS([1]MaPP!$AD$2:$AD$55081,[1]MaPP!$G$2:$G$55081,Stance!$A98,[1]MaPP!$H$2:$H$55081,Stance!$B98,[1]MaPP!$D$2:$D$55081,Stance!V$2)=0,"",SUMIFS([1]MaPP!$AD$2:$AD$55081,[1]MaPP!$G$2:$G$55081,Stance!$A98,[1]MaPP!$H$2:$H$55081,Stance!$B98,[1]MaPP!$D$2:$D$55081,Stance!V$2))</f>
        <v/>
      </c>
      <c r="W98" s="2" t="str">
        <f>IF(SUMIFS([1]MaPP!$AD$2:$AD$55081,[1]MaPP!$G$2:$G$55081,Stance!$A98,[1]MaPP!$H$2:$H$55081,Stance!$B98,[1]MaPP!$D$2:$D$55081,Stance!W$2)=0,"",SUMIFS([1]MaPP!$AD$2:$AD$55081,[1]MaPP!$G$2:$G$55081,Stance!$A98,[1]MaPP!$H$2:$H$55081,Stance!$B98,[1]MaPP!$D$2:$D$55081,Stance!W$2))</f>
        <v/>
      </c>
      <c r="X98" s="2" t="str">
        <f>IF(SUMIFS([1]MaPP!$AD$2:$AD$55081,[1]MaPP!$G$2:$G$55081,Stance!$A98,[1]MaPP!$H$2:$H$55081,Stance!$B98,[1]MaPP!$D$2:$D$55081,Stance!X$2)=0,"",SUMIFS([1]MaPP!$AD$2:$AD$55081,[1]MaPP!$G$2:$G$55081,Stance!$A98,[1]MaPP!$H$2:$H$55081,Stance!$B98,[1]MaPP!$D$2:$D$55081,Stance!X$2))</f>
        <v/>
      </c>
      <c r="Y98" s="2" t="str">
        <f>IF(SUMIFS([1]MaPP!$AD$2:$AD$55081,[1]MaPP!$G$2:$G$55081,Stance!$A98,[1]MaPP!$H$2:$H$55081,Stance!$B98,[1]MaPP!$D$2:$D$55081,Stance!Y$2)=0,"",SUMIFS([1]MaPP!$AD$2:$AD$55081,[1]MaPP!$G$2:$G$55081,Stance!$A98,[1]MaPP!$H$2:$H$55081,Stance!$B98,[1]MaPP!$D$2:$D$55081,Stance!Y$2))</f>
        <v/>
      </c>
      <c r="Z98" s="2" t="str">
        <f>IF(SUMIFS([1]MaPP!$AD$2:$AD$55081,[1]MaPP!$G$2:$G$55081,Stance!$A98,[1]MaPP!$H$2:$H$55081,Stance!$B98,[1]MaPP!$D$2:$D$55081,Stance!Z$2)=0,"",SUMIFS([1]MaPP!$AD$2:$AD$55081,[1]MaPP!$G$2:$G$55081,Stance!$A98,[1]MaPP!$H$2:$H$55081,Stance!$B98,[1]MaPP!$D$2:$D$55081,Stance!Z$2))</f>
        <v/>
      </c>
      <c r="AA98" s="2" t="str">
        <f>IF(SUMIFS([1]MaPP!$AD$2:$AD$55081,[1]MaPP!$G$2:$G$55081,Stance!$A98,[1]MaPP!$H$2:$H$55081,Stance!$B98,[1]MaPP!$D$2:$D$55081,Stance!AA$2)=0,"",SUMIFS([1]MaPP!$AD$2:$AD$55081,[1]MaPP!$G$2:$G$55081,Stance!$A98,[1]MaPP!$H$2:$H$55081,Stance!$B98,[1]MaPP!$D$2:$D$55081,Stance!AA$2))</f>
        <v/>
      </c>
      <c r="AB98" s="2" t="str">
        <f>IF(SUMIFS([1]MaPP!$AD$2:$AD$55081,[1]MaPP!$G$2:$G$55081,Stance!$A98,[1]MaPP!$H$2:$H$55081,Stance!$B98,[1]MaPP!$D$2:$D$55081,Stance!AB$2)=0,"",SUMIFS([1]MaPP!$AD$2:$AD$55081,[1]MaPP!$G$2:$G$55081,Stance!$A98,[1]MaPP!$H$2:$H$55081,Stance!$B98,[1]MaPP!$D$2:$D$55081,Stance!AB$2))</f>
        <v/>
      </c>
      <c r="AC98" s="2" t="str">
        <f>IF(SUMIFS([1]MaPP!$AD$2:$AD$55081,[1]MaPP!$G$2:$G$55081,Stance!$A98,[1]MaPP!$H$2:$H$55081,Stance!$B98,[1]MaPP!$D$2:$D$55081,Stance!AC$2)=0,"",SUMIFS([1]MaPP!$AD$2:$AD$55081,[1]MaPP!$G$2:$G$55081,Stance!$A98,[1]MaPP!$H$2:$H$55081,Stance!$B98,[1]MaPP!$D$2:$D$55081,Stance!AC$2))</f>
        <v/>
      </c>
      <c r="AD98" s="2" t="str">
        <f>IF(SUMIFS([1]MaPP!$AD$2:$AD$55081,[1]MaPP!$G$2:$G$55081,Stance!$A98,[1]MaPP!$H$2:$H$55081,Stance!$B98,[1]MaPP!$D$2:$D$55081,Stance!AD$2)=0,"",SUMIFS([1]MaPP!$AD$2:$AD$55081,[1]MaPP!$G$2:$G$55081,Stance!$A98,[1]MaPP!$H$2:$H$55081,Stance!$B98,[1]MaPP!$D$2:$D$55081,Stance!AD$2))</f>
        <v/>
      </c>
      <c r="AE98" s="2" t="str">
        <f>IF(SUMIFS([1]MaPP!$AD$2:$AD$55081,[1]MaPP!$G$2:$G$55081,Stance!$A98,[1]MaPP!$H$2:$H$55081,Stance!$B98,[1]MaPP!$D$2:$D$55081,Stance!AE$2)=0,"",SUMIFS([1]MaPP!$AD$2:$AD$55081,[1]MaPP!$G$2:$G$55081,Stance!$A98,[1]MaPP!$H$2:$H$55081,Stance!$B98,[1]MaPP!$D$2:$D$55081,Stance!AE$2))</f>
        <v/>
      </c>
      <c r="AF98" s="2" t="str">
        <f>IF(SUMIFS([1]MaPP!$AD$2:$AD$55081,[1]MaPP!$G$2:$G$55081,Stance!$A98,[1]MaPP!$H$2:$H$55081,Stance!$B98,[1]MaPP!$D$2:$D$55081,Stance!AF$2)=0,"",SUMIFS([1]MaPP!$AD$2:$AD$55081,[1]MaPP!$G$2:$G$55081,Stance!$A98,[1]MaPP!$H$2:$H$55081,Stance!$B98,[1]MaPP!$D$2:$D$55081,Stance!AF$2))</f>
        <v/>
      </c>
      <c r="AG98" s="2" t="str">
        <f>IF(SUMIFS([1]MaPP!$AD$2:$AD$55081,[1]MaPP!$G$2:$G$55081,Stance!$A98,[1]MaPP!$H$2:$H$55081,Stance!$B98,[1]MaPP!$D$2:$D$55081,Stance!AG$2)=0,"",SUMIFS([1]MaPP!$AD$2:$AD$55081,[1]MaPP!$G$2:$G$55081,Stance!$A98,[1]MaPP!$H$2:$H$55081,Stance!$B98,[1]MaPP!$D$2:$D$55081,Stance!AG$2))</f>
        <v/>
      </c>
      <c r="AH98" s="2" t="str">
        <f>IF(SUMIFS([1]MaPP!$AD$2:$AD$55081,[1]MaPP!$G$2:$G$55081,Stance!$A98,[1]MaPP!$H$2:$H$55081,Stance!$B98,[1]MaPP!$D$2:$D$55081,Stance!AH$2)=0,"",SUMIFS([1]MaPP!$AD$2:$AD$55081,[1]MaPP!$G$2:$G$55081,Stance!$A98,[1]MaPP!$H$2:$H$55081,Stance!$B98,[1]MaPP!$D$2:$D$55081,Stance!AH$2))</f>
        <v/>
      </c>
      <c r="AI98" s="2" t="str">
        <f>IF(SUMIFS([1]MaPP!$AD$2:$AD$55081,[1]MaPP!$G$2:$G$55081,Stance!$A98,[1]MaPP!$H$2:$H$55081,Stance!$B98,[1]MaPP!$D$2:$D$55081,Stance!AI$2)=0,"",SUMIFS([1]MaPP!$AD$2:$AD$55081,[1]MaPP!$G$2:$G$55081,Stance!$A98,[1]MaPP!$H$2:$H$55081,Stance!$B98,[1]MaPP!$D$2:$D$55081,Stance!AI$2))</f>
        <v/>
      </c>
      <c r="AJ98" s="2" t="str">
        <f>IF(SUMIFS([1]MaPP!$AD$2:$AD$55081,[1]MaPP!$G$2:$G$55081,Stance!$A98,[1]MaPP!$H$2:$H$55081,Stance!$B98,[1]MaPP!$D$2:$D$55081,Stance!AJ$2)=0,"",SUMIFS([1]MaPP!$AD$2:$AD$55081,[1]MaPP!$G$2:$G$55081,Stance!$A98,[1]MaPP!$H$2:$H$55081,Stance!$B98,[1]MaPP!$D$2:$D$55081,Stance!AJ$2))</f>
        <v/>
      </c>
      <c r="AK98" s="2" t="str">
        <f>IF(SUMIFS([1]MaPP!$AD$2:$AD$55081,[1]MaPP!$G$2:$G$55081,Stance!$A98,[1]MaPP!$H$2:$H$55081,Stance!$B98,[1]MaPP!$D$2:$D$55081,Stance!AK$2)=0,"",SUMIFS([1]MaPP!$AD$2:$AD$55081,[1]MaPP!$G$2:$G$55081,Stance!$A98,[1]MaPP!$H$2:$H$55081,Stance!$B98,[1]MaPP!$D$2:$D$55081,Stance!AK$2))</f>
        <v/>
      </c>
      <c r="AL98" s="2" t="str">
        <f>IF(SUMIFS([1]MaPP!$AD$2:$AD$55081,[1]MaPP!$G$2:$G$55081,Stance!$A98,[1]MaPP!$H$2:$H$55081,Stance!$B98,[1]MaPP!$D$2:$D$55081,Stance!AL$2)=0,"",SUMIFS([1]MaPP!$AD$2:$AD$55081,[1]MaPP!$G$2:$G$55081,Stance!$A98,[1]MaPP!$H$2:$H$55081,Stance!$B98,[1]MaPP!$D$2:$D$55081,Stance!AL$2))</f>
        <v/>
      </c>
      <c r="AM98" s="2">
        <f>IF(SUMIFS([1]MaPP!$AD$2:$AD$55081,[1]MaPP!$G$2:$G$55081,Stance!$A98,[1]MaPP!$H$2:$H$55081,Stance!$B98,[1]MaPP!$D$2:$D$55081,Stance!AM$2)=0,"",SUMIFS([1]MaPP!$AD$2:$AD$55081,[1]MaPP!$G$2:$G$55081,Stance!$A98,[1]MaPP!$H$2:$H$55081,Stance!$B98,[1]MaPP!$D$2:$D$55081,Stance!AM$2))</f>
        <v>1</v>
      </c>
      <c r="AN98" s="2" t="str">
        <f>IF(SUMIFS([1]MaPP!$AD$2:$AD$55081,[1]MaPP!$G$2:$G$55081,Stance!$A98,[1]MaPP!$H$2:$H$55081,Stance!$B98,[1]MaPP!$D$2:$D$55081,Stance!AN$2)=0,"",SUMIFS([1]MaPP!$AD$2:$AD$55081,[1]MaPP!$G$2:$G$55081,Stance!$A98,[1]MaPP!$H$2:$H$55081,Stance!$B98,[1]MaPP!$D$2:$D$55081,Stance!AN$2))</f>
        <v/>
      </c>
      <c r="AO98" s="2" t="str">
        <f>IF(SUMIFS([1]MaPP!$AD$2:$AD$55081,[1]MaPP!$G$2:$G$55081,Stance!$A98,[1]MaPP!$H$2:$H$55081,Stance!$B98,[1]MaPP!$D$2:$D$55081,Stance!AO$2)=0,"",SUMIFS([1]MaPP!$AD$2:$AD$55081,[1]MaPP!$G$2:$G$55081,Stance!$A98,[1]MaPP!$H$2:$H$55081,Stance!$B98,[1]MaPP!$D$2:$D$55081,Stance!AO$2))</f>
        <v/>
      </c>
      <c r="AP98" s="2" t="str">
        <f>IF(SUMIFS([1]MaPP!$AD$2:$AD$55081,[1]MaPP!$G$2:$G$55081,Stance!$A98,[1]MaPP!$H$2:$H$55081,Stance!$B98,[1]MaPP!$D$2:$D$55081,Stance!AP$2)=0,"",SUMIFS([1]MaPP!$AD$2:$AD$55081,[1]MaPP!$G$2:$G$55081,Stance!$A98,[1]MaPP!$H$2:$H$55081,Stance!$B98,[1]MaPP!$D$2:$D$55081,Stance!AP$2))</f>
        <v/>
      </c>
      <c r="AQ98" s="2" t="str">
        <f>IF(SUMIFS([1]MaPP!$AD$2:$AD$55081,[1]MaPP!$G$2:$G$55081,Stance!$A98,[1]MaPP!$H$2:$H$55081,Stance!$B98,[1]MaPP!$D$2:$D$55081,Stance!AQ$2)=0,"",SUMIFS([1]MaPP!$AD$2:$AD$55081,[1]MaPP!$G$2:$G$55081,Stance!$A98,[1]MaPP!$H$2:$H$55081,Stance!$B98,[1]MaPP!$D$2:$D$55081,Stance!AQ$2))</f>
        <v/>
      </c>
      <c r="AR98" s="2" t="str">
        <f>IF(SUMIFS([1]MaPP!$AD$2:$AD$55081,[1]MaPP!$G$2:$G$55081,Stance!$A98,[1]MaPP!$H$2:$H$55081,Stance!$B98,[1]MaPP!$D$2:$D$55081,Stance!AR$2)=0,"",SUMIFS([1]MaPP!$AD$2:$AD$55081,[1]MaPP!$G$2:$G$55081,Stance!$A98,[1]MaPP!$H$2:$H$55081,Stance!$B98,[1]MaPP!$D$2:$D$55081,Stance!AR$2))</f>
        <v/>
      </c>
      <c r="AS98" s="2" t="str">
        <f>IF(SUMIFS([1]MaPP!$AD$2:$AD$55081,[1]MaPP!$G$2:$G$55081,Stance!$A98,[1]MaPP!$H$2:$H$55081,Stance!$B98,[1]MaPP!$D$2:$D$55081,Stance!AS$2)=0,"",SUMIFS([1]MaPP!$AD$2:$AD$55081,[1]MaPP!$G$2:$G$55081,Stance!$A98,[1]MaPP!$H$2:$H$55081,Stance!$B98,[1]MaPP!$D$2:$D$55081,Stance!AS$2))</f>
        <v/>
      </c>
      <c r="AT98" s="2" t="str">
        <f>IF(SUMIFS([1]MaPP!$AD$2:$AD$55081,[1]MaPP!$G$2:$G$55081,Stance!$A98,[1]MaPP!$H$2:$H$55081,Stance!$B98,[1]MaPP!$D$2:$D$55081,Stance!AT$2)=0,"",SUMIFS([1]MaPP!$AD$2:$AD$55081,[1]MaPP!$G$2:$G$55081,Stance!$A98,[1]MaPP!$H$2:$H$55081,Stance!$B98,[1]MaPP!$D$2:$D$55081,Stance!AT$2))</f>
        <v/>
      </c>
      <c r="AU98" s="2" t="str">
        <f>IF(SUMIFS([1]MaPP!$AD$2:$AD$55081,[1]MaPP!$G$2:$G$55081,Stance!$A98,[1]MaPP!$H$2:$H$55081,Stance!$B98,[1]MaPP!$D$2:$D$55081,Stance!AU$2)=0,"",SUMIFS([1]MaPP!$AD$2:$AD$55081,[1]MaPP!$G$2:$G$55081,Stance!$A98,[1]MaPP!$H$2:$H$55081,Stance!$B98,[1]MaPP!$D$2:$D$55081,Stance!AU$2))</f>
        <v/>
      </c>
      <c r="AV98" s="2" t="str">
        <f>IF(SUMIFS([1]MaPP!$AD$2:$AD$55081,[1]MaPP!$G$2:$G$55081,Stance!$A98,[1]MaPP!$H$2:$H$55081,Stance!$B98,[1]MaPP!$D$2:$D$55081,Stance!AV$2)=0,"",SUMIFS([1]MaPP!$AD$2:$AD$55081,[1]MaPP!$G$2:$G$55081,Stance!$A98,[1]MaPP!$H$2:$H$55081,Stance!$B98,[1]MaPP!$D$2:$D$55081,Stance!AV$2))</f>
        <v/>
      </c>
      <c r="AW98" s="2" t="str">
        <f>IF(SUMIFS([1]MaPP!$AD$2:$AD$55081,[1]MaPP!$G$2:$G$55081,Stance!$A98,[1]MaPP!$H$2:$H$55081,Stance!$B98,[1]MaPP!$D$2:$D$55081,Stance!AW$2)=0,"",SUMIFS([1]MaPP!$AD$2:$AD$55081,[1]MaPP!$G$2:$G$55081,Stance!$A98,[1]MaPP!$H$2:$H$55081,Stance!$B98,[1]MaPP!$D$2:$D$55081,Stance!AW$2))</f>
        <v/>
      </c>
      <c r="AX98" s="2" t="str">
        <f>IF(SUMIFS([1]MaPP!$AD$2:$AD$55081,[1]MaPP!$G$2:$G$55081,Stance!$A98,[1]MaPP!$H$2:$H$55081,Stance!$B98,[1]MaPP!$D$2:$D$55081,Stance!AX$2)=0,"",SUMIFS([1]MaPP!$AD$2:$AD$55081,[1]MaPP!$G$2:$G$55081,Stance!$A98,[1]MaPP!$H$2:$H$55081,Stance!$B98,[1]MaPP!$D$2:$D$55081,Stance!AX$2))</f>
        <v/>
      </c>
      <c r="AY98" s="2" t="str">
        <f>IF(SUMIFS([1]MaPP!$AD$2:$AD$55081,[1]MaPP!$G$2:$G$55081,Stance!$A98,[1]MaPP!$H$2:$H$55081,Stance!$B98,[1]MaPP!$D$2:$D$55081,Stance!AY$2)=0,"",SUMIFS([1]MaPP!$AD$2:$AD$55081,[1]MaPP!$G$2:$G$55081,Stance!$A98,[1]MaPP!$H$2:$H$55081,Stance!$B98,[1]MaPP!$D$2:$D$55081,Stance!AY$2))</f>
        <v/>
      </c>
      <c r="AZ98" s="2" t="str">
        <f>IF(SUMIFS([1]MaPP!$AD$2:$AD$55081,[1]MaPP!$G$2:$G$55081,Stance!$A98,[1]MaPP!$H$2:$H$55081,Stance!$B98,[1]MaPP!$D$2:$D$55081,Stance!AZ$2)=0,"",SUMIFS([1]MaPP!$AD$2:$AD$55081,[1]MaPP!$G$2:$G$55081,Stance!$A98,[1]MaPP!$H$2:$H$55081,Stance!$B98,[1]MaPP!$D$2:$D$55081,Stance!AZ$2))</f>
        <v/>
      </c>
      <c r="BA98" s="2" t="str">
        <f>IF(SUMIFS([1]MaPP!$AD$2:$AD$55081,[1]MaPP!$G$2:$G$55081,Stance!$A98,[1]MaPP!$H$2:$H$55081,Stance!$B98,[1]MaPP!$D$2:$D$55081,Stance!BA$2)=0,"",SUMIFS([1]MaPP!$AD$2:$AD$55081,[1]MaPP!$G$2:$G$55081,Stance!$A98,[1]MaPP!$H$2:$H$55081,Stance!$B98,[1]MaPP!$D$2:$D$55081,Stance!BA$2))</f>
        <v/>
      </c>
      <c r="BB98" s="2" t="str">
        <f>IF(SUMIFS([1]MaPP!$AD$2:$AD$55081,[1]MaPP!$G$2:$G$55081,Stance!$A98,[1]MaPP!$H$2:$H$55081,Stance!$B98,[1]MaPP!$D$2:$D$55081,Stance!BB$2)=0,"",SUMIFS([1]MaPP!$AD$2:$AD$55081,[1]MaPP!$G$2:$G$55081,Stance!$A98,[1]MaPP!$H$2:$H$55081,Stance!$B98,[1]MaPP!$D$2:$D$55081,Stance!BB$2))</f>
        <v/>
      </c>
      <c r="BC98" s="2" t="str">
        <f>IF(SUMIFS([1]MaPP!$AD$2:$AD$55081,[1]MaPP!$G$2:$G$55081,Stance!$A98,[1]MaPP!$H$2:$H$55081,Stance!$B98,[1]MaPP!$D$2:$D$55081,Stance!BC$2)=0,"",SUMIFS([1]MaPP!$AD$2:$AD$55081,[1]MaPP!$G$2:$G$55081,Stance!$A98,[1]MaPP!$H$2:$H$55081,Stance!$B98,[1]MaPP!$D$2:$D$55081,Stance!BC$2))</f>
        <v/>
      </c>
      <c r="BD98" s="2" t="str">
        <f>IF(SUMIFS([1]MaPP!$AD$2:$AD$55081,[1]MaPP!$G$2:$G$55081,Stance!$A98,[1]MaPP!$H$2:$H$55081,Stance!$B98,[1]MaPP!$D$2:$D$55081,Stance!BD$2)=0,"",SUMIFS([1]MaPP!$AD$2:$AD$55081,[1]MaPP!$G$2:$G$55081,Stance!$A98,[1]MaPP!$H$2:$H$55081,Stance!$B98,[1]MaPP!$D$2:$D$55081,Stance!BD$2))</f>
        <v/>
      </c>
      <c r="BE98" s="2" t="str">
        <f>IF(SUMIFS([1]MaPP!$AD$2:$AD$55081,[1]MaPP!$G$2:$G$55081,Stance!$A98,[1]MaPP!$H$2:$H$55081,Stance!$B98,[1]MaPP!$D$2:$D$55081,Stance!BE$2)=0,"",SUMIFS([1]MaPP!$AD$2:$AD$55081,[1]MaPP!$G$2:$G$55081,Stance!$A98,[1]MaPP!$H$2:$H$55081,Stance!$B98,[1]MaPP!$D$2:$D$55081,Stance!BE$2))</f>
        <v/>
      </c>
      <c r="BF98" s="2" t="str">
        <f>IF(SUMIFS([1]MaPP!$AD$2:$AD$55081,[1]MaPP!$G$2:$G$55081,Stance!$A98,[1]MaPP!$H$2:$H$55081,Stance!$B98,[1]MaPP!$D$2:$D$55081,Stance!BF$2)=0,"",SUMIFS([1]MaPP!$AD$2:$AD$55081,[1]MaPP!$G$2:$G$55081,Stance!$A98,[1]MaPP!$H$2:$H$55081,Stance!$B98,[1]MaPP!$D$2:$D$55081,Stance!BF$2))</f>
        <v/>
      </c>
      <c r="BG98" s="2" t="str">
        <f>IF(SUMIFS([1]MaPP!$AD$2:$AD$55081,[1]MaPP!$G$2:$G$55081,Stance!$A98,[1]MaPP!$H$2:$H$55081,Stance!$B98,[1]MaPP!$D$2:$D$55081,Stance!BG$2)=0,"",SUMIFS([1]MaPP!$AD$2:$AD$55081,[1]MaPP!$G$2:$G$55081,Stance!$A98,[1]MaPP!$H$2:$H$55081,Stance!$B98,[1]MaPP!$D$2:$D$55081,Stance!BG$2))</f>
        <v/>
      </c>
      <c r="BH98" s="2" t="str">
        <f>IF(SUMIFS([1]MaPP!$AD$2:$AD$55081,[1]MaPP!$G$2:$G$55081,Stance!$A98,[1]MaPP!$H$2:$H$55081,Stance!$B98,[1]MaPP!$D$2:$D$55081,Stance!BH$2)=0,"",SUMIFS([1]MaPP!$AD$2:$AD$55081,[1]MaPP!$G$2:$G$55081,Stance!$A98,[1]MaPP!$H$2:$H$55081,Stance!$B98,[1]MaPP!$D$2:$D$55081,Stance!BH$2))</f>
        <v/>
      </c>
      <c r="BI98" s="2" t="str">
        <f>IF(SUMIFS([1]MaPP!$AD$2:$AD$55081,[1]MaPP!$G$2:$G$55081,Stance!$A98,[1]MaPP!$H$2:$H$55081,Stance!$B98,[1]MaPP!$D$2:$D$55081,Stance!BI$2)=0,"",SUMIFS([1]MaPP!$AD$2:$AD$55081,[1]MaPP!$G$2:$G$55081,Stance!$A98,[1]MaPP!$H$2:$H$55081,Stance!$B98,[1]MaPP!$D$2:$D$55081,Stance!BI$2))</f>
        <v/>
      </c>
      <c r="BJ98" s="2" t="str">
        <f>IF(SUMIFS([1]MaPP!$AD$2:$AD$55081,[1]MaPP!$G$2:$G$55081,Stance!$A98,[1]MaPP!$H$2:$H$55081,Stance!$B98,[1]MaPP!$D$2:$D$55081,Stance!BJ$2)=0,"",SUMIFS([1]MaPP!$AD$2:$AD$55081,[1]MaPP!$G$2:$G$55081,Stance!$A98,[1]MaPP!$H$2:$H$55081,Stance!$B98,[1]MaPP!$D$2:$D$55081,Stance!BJ$2))</f>
        <v/>
      </c>
      <c r="BK98" s="2" t="str">
        <f>IF(SUMIFS([1]MaPP!$AD$2:$AD$55081,[1]MaPP!$G$2:$G$55081,Stance!$A98,[1]MaPP!$H$2:$H$55081,Stance!$B98,[1]MaPP!$D$2:$D$55081,Stance!BK$2)=0,"",SUMIFS([1]MaPP!$AD$2:$AD$55081,[1]MaPP!$G$2:$G$55081,Stance!$A98,[1]MaPP!$H$2:$H$55081,Stance!$B98,[1]MaPP!$D$2:$D$55081,Stance!BK$2))</f>
        <v/>
      </c>
      <c r="BL98" s="2" t="str">
        <f>IF(SUMIFS([1]MaPP!$AD$2:$AD$55081,[1]MaPP!$G$2:$G$55081,Stance!$A98,[1]MaPP!$H$2:$H$55081,Stance!$B98,[1]MaPP!$D$2:$D$55081,Stance!BL$2)=0,"",SUMIFS([1]MaPP!$AD$2:$AD$55081,[1]MaPP!$G$2:$G$55081,Stance!$A98,[1]MaPP!$H$2:$H$55081,Stance!$B98,[1]MaPP!$D$2:$D$55081,Stance!BL$2))</f>
        <v/>
      </c>
      <c r="BM98" s="2" t="str">
        <f>IF(SUMIFS([1]MaPP!$AD$2:$AD$55081,[1]MaPP!$G$2:$G$55081,Stance!$A98,[1]MaPP!$H$2:$H$55081,Stance!$B98,[1]MaPP!$D$2:$D$55081,Stance!BM$2)=0,"",SUMIFS([1]MaPP!$AD$2:$AD$55081,[1]MaPP!$G$2:$G$55081,Stance!$A98,[1]MaPP!$H$2:$H$55081,Stance!$B98,[1]MaPP!$D$2:$D$55081,Stance!BM$2))</f>
        <v/>
      </c>
      <c r="BN98" s="2" t="str">
        <f>IF(SUMIFS([1]MaPP!$AD$2:$AD$55081,[1]MaPP!$G$2:$G$55081,Stance!$A98,[1]MaPP!$H$2:$H$55081,Stance!$B98,[1]MaPP!$D$2:$D$55081,Stance!BN$2)=0,"",SUMIFS([1]MaPP!$AD$2:$AD$55081,[1]MaPP!$G$2:$G$55081,Stance!$A98,[1]MaPP!$H$2:$H$55081,Stance!$B98,[1]MaPP!$D$2:$D$55081,Stance!BN$2))</f>
        <v/>
      </c>
      <c r="BO98" s="2" t="str">
        <f>IF(SUMIFS([1]MaPP!$AD$2:$AD$55081,[1]MaPP!$G$2:$G$55081,Stance!$A98,[1]MaPP!$H$2:$H$55081,Stance!$B98,[1]MaPP!$D$2:$D$55081,Stance!BO$2)=0,"",SUMIFS([1]MaPP!$AD$2:$AD$55081,[1]MaPP!$G$2:$G$55081,Stance!$A98,[1]MaPP!$H$2:$H$55081,Stance!$B98,[1]MaPP!$D$2:$D$55081,Stance!BO$2))</f>
        <v/>
      </c>
      <c r="BP98" s="2" t="str">
        <f>IF(SUMIFS([1]MaPP!$AD$2:$AD$55081,[1]MaPP!$G$2:$G$55081,Stance!$A98,[1]MaPP!$H$2:$H$55081,Stance!$B98,[1]MaPP!$D$2:$D$55081,Stance!BP$2)=0,"",SUMIFS([1]MaPP!$AD$2:$AD$55081,[1]MaPP!$G$2:$G$55081,Stance!$A98,[1]MaPP!$H$2:$H$55081,Stance!$B98,[1]MaPP!$D$2:$D$55081,Stance!BP$2))</f>
        <v/>
      </c>
      <c r="BQ98" s="2" t="str">
        <f>IF(SUMIFS([1]MaPP!$AD$2:$AD$55081,[1]MaPP!$G$2:$G$55081,Stance!$A98,[1]MaPP!$H$2:$H$55081,Stance!$B98,[1]MaPP!$D$2:$D$55081,Stance!BQ$2)=0,"",SUMIFS([1]MaPP!$AD$2:$AD$55081,[1]MaPP!$G$2:$G$55081,Stance!$A98,[1]MaPP!$H$2:$H$55081,Stance!$B98,[1]MaPP!$D$2:$D$55081,Stance!BQ$2))</f>
        <v/>
      </c>
      <c r="BR98" s="2" t="str">
        <f>IF(SUMIFS([1]MaPP!$AD$2:$AD$55081,[1]MaPP!$G$2:$G$55081,Stance!$A98,[1]MaPP!$H$2:$H$55081,Stance!$B98,[1]MaPP!$D$2:$D$55081,Stance!BR$2)=0,"",SUMIFS([1]MaPP!$AD$2:$AD$55081,[1]MaPP!$G$2:$G$55081,Stance!$A98,[1]MaPP!$H$2:$H$55081,Stance!$B98,[1]MaPP!$D$2:$D$55081,Stance!BR$2))</f>
        <v/>
      </c>
      <c r="BS98" s="2" t="str">
        <f>IF(SUMIFS([1]MaPP!$AD$2:$AD$55081,[1]MaPP!$G$2:$G$55081,Stance!$A98,[1]MaPP!$H$2:$H$55081,Stance!$B98,[1]MaPP!$D$2:$D$55081,Stance!BS$2)=0,"",SUMIFS([1]MaPP!$AD$2:$AD$55081,[1]MaPP!$G$2:$G$55081,Stance!$A98,[1]MaPP!$H$2:$H$55081,Stance!$B98,[1]MaPP!$D$2:$D$55081,Stance!BS$2))</f>
        <v/>
      </c>
      <c r="BT98" s="2" t="str">
        <f>IF(SUMIFS([1]MaPP!$AD$2:$AD$55081,[1]MaPP!$G$2:$G$55081,Stance!$A98,[1]MaPP!$H$2:$H$55081,Stance!$B98,[1]MaPP!$D$2:$D$55081,Stance!BT$2)=0,"",SUMIFS([1]MaPP!$AD$2:$AD$55081,[1]MaPP!$G$2:$G$55081,Stance!$A98,[1]MaPP!$H$2:$H$55081,Stance!$B98,[1]MaPP!$D$2:$D$55081,Stance!BT$2))</f>
        <v/>
      </c>
      <c r="BU98" s="2" t="str">
        <f>IF(SUMIFS([1]MaPP!$AD$2:$AD$55081,[1]MaPP!$G$2:$G$55081,Stance!$A98,[1]MaPP!$H$2:$H$55081,Stance!$B98,[1]MaPP!$D$2:$D$55081,Stance!BU$2)=0,"",SUMIFS([1]MaPP!$AD$2:$AD$55081,[1]MaPP!$G$2:$G$55081,Stance!$A98,[1]MaPP!$H$2:$H$55081,Stance!$B98,[1]MaPP!$D$2:$D$55081,Stance!BU$2))</f>
        <v/>
      </c>
      <c r="BV98" s="2" t="str">
        <f>IF(SUMIFS([1]MaPP!$AD$2:$AD$55081,[1]MaPP!$G$2:$G$55081,Stance!$A98,[1]MaPP!$H$2:$H$55081,Stance!$B98,[1]MaPP!$D$2:$D$55081,Stance!BV$2)=0,"",SUMIFS([1]MaPP!$AD$2:$AD$55081,[1]MaPP!$G$2:$G$55081,Stance!$A98,[1]MaPP!$H$2:$H$55081,Stance!$B98,[1]MaPP!$D$2:$D$55081,Stance!BV$2))</f>
        <v/>
      </c>
      <c r="BW98" s="2" t="str">
        <f>IF(SUMIFS([1]MaPP!$AD$2:$AD$55081,[1]MaPP!$G$2:$G$55081,Stance!$A98,[1]MaPP!$H$2:$H$55081,Stance!$B98,[1]MaPP!$D$2:$D$55081,Stance!BW$2)=0,"",SUMIFS([1]MaPP!$AD$2:$AD$55081,[1]MaPP!$G$2:$G$55081,Stance!$A98,[1]MaPP!$H$2:$H$55081,Stance!$B98,[1]MaPP!$D$2:$D$55081,Stance!BW$2))</f>
        <v/>
      </c>
      <c r="BX98" s="2" t="str">
        <f>IF(SUMIFS([1]MaPP!$AD$2:$AD$55081,[1]MaPP!$G$2:$G$55081,Stance!$A98,[1]MaPP!$H$2:$H$55081,Stance!$B98,[1]MaPP!$D$2:$D$55081,Stance!BX$2)=0,"",SUMIFS([1]MaPP!$AD$2:$AD$55081,[1]MaPP!$G$2:$G$55081,Stance!$A98,[1]MaPP!$H$2:$H$55081,Stance!$B98,[1]MaPP!$D$2:$D$55081,Stance!BX$2))</f>
        <v/>
      </c>
      <c r="BY98" s="2" t="str">
        <f>IF(SUMIFS([1]MaPP!$AD$2:$AD$55081,[1]MaPP!$G$2:$G$55081,Stance!$A98,[1]MaPP!$H$2:$H$55081,Stance!$B98,[1]MaPP!$D$2:$D$55081,Stance!BY$2)=0,"",SUMIFS([1]MaPP!$AD$2:$AD$55081,[1]MaPP!$G$2:$G$55081,Stance!$A98,[1]MaPP!$H$2:$H$55081,Stance!$B98,[1]MaPP!$D$2:$D$55081,Stance!BY$2))</f>
        <v/>
      </c>
      <c r="BZ98" s="2" t="str">
        <f>IF(SUMIFS([1]MaPP!$AD$2:$AD$55081,[1]MaPP!$G$2:$G$55081,Stance!$A98,[1]MaPP!$H$2:$H$55081,Stance!$B98,[1]MaPP!$D$2:$D$55081,Stance!BZ$2)=0,"",SUMIFS([1]MaPP!$AD$2:$AD$55081,[1]MaPP!$G$2:$G$55081,Stance!$A98,[1]MaPP!$H$2:$H$55081,Stance!$B98,[1]MaPP!$D$2:$D$55081,Stance!BZ$2))</f>
        <v/>
      </c>
      <c r="CA98" s="2" t="str">
        <f>IF(SUMIFS([1]MaPP!$AD$2:$AD$55081,[1]MaPP!$G$2:$G$55081,Stance!$A98,[1]MaPP!$H$2:$H$55081,Stance!$B98,[1]MaPP!$D$2:$D$55081,Stance!CA$2)=0,"",SUMIFS([1]MaPP!$AD$2:$AD$55081,[1]MaPP!$G$2:$G$55081,Stance!$A98,[1]MaPP!$H$2:$H$55081,Stance!$B98,[1]MaPP!$D$2:$D$55081,Stance!CA$2))</f>
        <v/>
      </c>
      <c r="CB98" s="2" t="str">
        <f>IF(SUMIFS([1]MaPP!$AD$2:$AD$55081,[1]MaPP!$G$2:$G$55081,Stance!$A98,[1]MaPP!$H$2:$H$55081,Stance!$B98,[1]MaPP!$D$2:$D$55081,Stance!CB$2)=0,"",SUMIFS([1]MaPP!$AD$2:$AD$55081,[1]MaPP!$G$2:$G$55081,Stance!$A98,[1]MaPP!$H$2:$H$55081,Stance!$B98,[1]MaPP!$D$2:$D$55081,Stance!CB$2))</f>
        <v/>
      </c>
      <c r="CC98" s="2" t="str">
        <f>IF(SUMIFS([1]MaPP!$AD$2:$AD$55081,[1]MaPP!$G$2:$G$55081,Stance!$A98,[1]MaPP!$H$2:$H$55081,Stance!$B98,[1]MaPP!$D$2:$D$55081,Stance!CC$2)=0,"",SUMIFS([1]MaPP!$AD$2:$AD$55081,[1]MaPP!$G$2:$G$55081,Stance!$A98,[1]MaPP!$H$2:$H$55081,Stance!$B98,[1]MaPP!$D$2:$D$55081,Stance!CC$2))</f>
        <v/>
      </c>
      <c r="CD98" s="2" t="str">
        <f>IF(SUMIFS([1]MaPP!$AD$2:$AD$55081,[1]MaPP!$G$2:$G$55081,Stance!$A98,[1]MaPP!$H$2:$H$55081,Stance!$B98,[1]MaPP!$D$2:$D$55081,Stance!CD$2)=0,"",SUMIFS([1]MaPP!$AD$2:$AD$55081,[1]MaPP!$G$2:$G$55081,Stance!$A98,[1]MaPP!$H$2:$H$55081,Stance!$B98,[1]MaPP!$D$2:$D$55081,Stance!CD$2))</f>
        <v/>
      </c>
      <c r="CE98" s="2" t="str">
        <f>IF(SUMIFS([1]MaPP!$AD$2:$AD$55081,[1]MaPP!$G$2:$G$55081,Stance!$A98,[1]MaPP!$H$2:$H$55081,Stance!$B98,[1]MaPP!$D$2:$D$55081,Stance!CE$2)=0,"",SUMIFS([1]MaPP!$AD$2:$AD$55081,[1]MaPP!$G$2:$G$55081,Stance!$A98,[1]MaPP!$H$2:$H$55081,Stance!$B98,[1]MaPP!$D$2:$D$55081,Stance!CE$2))</f>
        <v/>
      </c>
      <c r="CF98" s="2" t="str">
        <f>IF(SUMIFS([1]MaPP!$AD$2:$AD$55081,[1]MaPP!$G$2:$G$55081,Stance!$A98,[1]MaPP!$H$2:$H$55081,Stance!$B98,[1]MaPP!$D$2:$D$55081,Stance!CF$2)=0,"",SUMIFS([1]MaPP!$AD$2:$AD$55081,[1]MaPP!$G$2:$G$55081,Stance!$A98,[1]MaPP!$H$2:$H$55081,Stance!$B98,[1]MaPP!$D$2:$D$55081,Stance!CF$2))</f>
        <v/>
      </c>
      <c r="CG98" s="2" t="str">
        <f>IF(SUMIFS([1]MaPP!$AD$2:$AD$55081,[1]MaPP!$G$2:$G$55081,Stance!$A98,[1]MaPP!$H$2:$H$55081,Stance!$B98,[1]MaPP!$D$2:$D$55081,Stance!CG$2)=0,"",SUMIFS([1]MaPP!$AD$2:$AD$55081,[1]MaPP!$G$2:$G$55081,Stance!$A98,[1]MaPP!$H$2:$H$55081,Stance!$B98,[1]MaPP!$D$2:$D$55081,Stance!CG$2))</f>
        <v/>
      </c>
      <c r="CH98" s="2" t="str">
        <f>IF(SUMIFS([1]MaPP!$AD$2:$AD$55081,[1]MaPP!$G$2:$G$55081,Stance!$A98,[1]MaPP!$H$2:$H$55081,Stance!$B98,[1]MaPP!$D$2:$D$55081,Stance!CH$2)=0,"",SUMIFS([1]MaPP!$AD$2:$AD$55081,[1]MaPP!$G$2:$G$55081,Stance!$A98,[1]MaPP!$H$2:$H$55081,Stance!$B98,[1]MaPP!$D$2:$D$55081,Stance!CH$2))</f>
        <v/>
      </c>
      <c r="CI98" s="2" t="str">
        <f>IF(SUMIFS([1]MaPP!$AD$2:$AD$55081,[1]MaPP!$G$2:$G$55081,Stance!$A98,[1]MaPP!$H$2:$H$55081,Stance!$B98,[1]MaPP!$D$2:$D$55081,Stance!CI$2)=0,"",SUMIFS([1]MaPP!$AD$2:$AD$55081,[1]MaPP!$G$2:$G$55081,Stance!$A98,[1]MaPP!$H$2:$H$55081,Stance!$B98,[1]MaPP!$D$2:$D$55081,Stance!CI$2))</f>
        <v/>
      </c>
      <c r="CJ98" s="2" t="str">
        <f>IF(SUMIFS([1]MaPP!$AD$2:$AD$55081,[1]MaPP!$G$2:$G$55081,Stance!$A98,[1]MaPP!$H$2:$H$55081,Stance!$B98,[1]MaPP!$D$2:$D$55081,Stance!CJ$2)=0,"",SUMIFS([1]MaPP!$AD$2:$AD$55081,[1]MaPP!$G$2:$G$55081,Stance!$A98,[1]MaPP!$H$2:$H$55081,Stance!$B98,[1]MaPP!$D$2:$D$55081,Stance!CJ$2))</f>
        <v/>
      </c>
      <c r="CK98" s="2" t="str">
        <f>IF(SUMIFS([1]MaPP!$AD$2:$AD$55081,[1]MaPP!$G$2:$G$55081,Stance!$A98,[1]MaPP!$H$2:$H$55081,Stance!$B98,[1]MaPP!$D$2:$D$55081,Stance!CK$2)=0,"",SUMIFS([1]MaPP!$AD$2:$AD$55081,[1]MaPP!$G$2:$G$55081,Stance!$A98,[1]MaPP!$H$2:$H$55081,Stance!$B98,[1]MaPP!$D$2:$D$55081,Stance!CK$2))</f>
        <v/>
      </c>
      <c r="CL98" s="2" t="str">
        <f>IF(SUMIFS([1]MaPP!$AD$2:$AD$55081,[1]MaPP!$G$2:$G$55081,Stance!$A98,[1]MaPP!$H$2:$H$55081,Stance!$B98,[1]MaPP!$D$2:$D$55081,Stance!CL$2)=0,"",SUMIFS([1]MaPP!$AD$2:$AD$55081,[1]MaPP!$G$2:$G$55081,Stance!$A98,[1]MaPP!$H$2:$H$55081,Stance!$B98,[1]MaPP!$D$2:$D$55081,Stance!CL$2))</f>
        <v/>
      </c>
      <c r="CM98" s="2" t="str">
        <f>IF(SUMIFS([1]MaPP!$AD$2:$AD$55081,[1]MaPP!$G$2:$G$55081,Stance!$A98,[1]MaPP!$H$2:$H$55081,Stance!$B98,[1]MaPP!$D$2:$D$55081,Stance!CM$2)=0,"",SUMIFS([1]MaPP!$AD$2:$AD$55081,[1]MaPP!$G$2:$G$55081,Stance!$A98,[1]MaPP!$H$2:$H$55081,Stance!$B98,[1]MaPP!$D$2:$D$55081,Stance!CM$2))</f>
        <v/>
      </c>
      <c r="CN98" s="2" t="str">
        <f>IF(SUMIFS([1]MaPP!$AD$2:$AD$55081,[1]MaPP!$G$2:$G$55081,Stance!$A98,[1]MaPP!$H$2:$H$55081,Stance!$B98,[1]MaPP!$D$2:$D$55081,Stance!CN$2)=0,"",SUMIFS([1]MaPP!$AD$2:$AD$55081,[1]MaPP!$G$2:$G$55081,Stance!$A98,[1]MaPP!$H$2:$H$55081,Stance!$B98,[1]MaPP!$D$2:$D$55081,Stance!CN$2))</f>
        <v/>
      </c>
      <c r="CO98" s="2" t="str">
        <f>IF(SUMIFS([1]MaPP!$AD$2:$AD$55081,[1]MaPP!$G$2:$G$55081,Stance!$A98,[1]MaPP!$H$2:$H$55081,Stance!$B98,[1]MaPP!$D$2:$D$55081,Stance!CO$2)=0,"",SUMIFS([1]MaPP!$AD$2:$AD$55081,[1]MaPP!$G$2:$G$55081,Stance!$A98,[1]MaPP!$H$2:$H$55081,Stance!$B98,[1]MaPP!$D$2:$D$55081,Stance!CO$2))</f>
        <v/>
      </c>
      <c r="CP98" s="2" t="str">
        <f>IF(SUMIFS([1]MaPP!$AD$2:$AD$55081,[1]MaPP!$G$2:$G$55081,Stance!$A98,[1]MaPP!$H$2:$H$55081,Stance!$B98,[1]MaPP!$D$2:$D$55081,Stance!CP$2)=0,"",SUMIFS([1]MaPP!$AD$2:$AD$55081,[1]MaPP!$G$2:$G$55081,Stance!$A98,[1]MaPP!$H$2:$H$55081,Stance!$B98,[1]MaPP!$D$2:$D$55081,Stance!CP$2))</f>
        <v/>
      </c>
      <c r="CQ98" s="2" t="str">
        <f>IF(SUMIFS([1]MaPP!$AD$2:$AD$55081,[1]MaPP!$G$2:$G$55081,Stance!$A98,[1]MaPP!$H$2:$H$55081,Stance!$B98,[1]MaPP!$D$2:$D$55081,Stance!CQ$2)=0,"",SUMIFS([1]MaPP!$AD$2:$AD$55081,[1]MaPP!$G$2:$G$55081,Stance!$A98,[1]MaPP!$H$2:$H$55081,Stance!$B98,[1]MaPP!$D$2:$D$55081,Stance!CQ$2))</f>
        <v/>
      </c>
      <c r="CR98" s="2" t="str">
        <f>IF(SUMIFS([1]MaPP!$AD$2:$AD$55081,[1]MaPP!$G$2:$G$55081,Stance!$A98,[1]MaPP!$H$2:$H$55081,Stance!$B98,[1]MaPP!$D$2:$D$55081,Stance!CR$2)=0,"",SUMIFS([1]MaPP!$AD$2:$AD$55081,[1]MaPP!$G$2:$G$55081,Stance!$A98,[1]MaPP!$H$2:$H$55081,Stance!$B98,[1]MaPP!$D$2:$D$55081,Stance!CR$2))</f>
        <v/>
      </c>
      <c r="CS98" s="2" t="str">
        <f>IF(SUMIFS([1]MaPP!$AD$2:$AD$55081,[1]MaPP!$G$2:$G$55081,Stance!$A98,[1]MaPP!$H$2:$H$55081,Stance!$B98,[1]MaPP!$D$2:$D$55081,Stance!CS$2)=0,"",SUMIFS([1]MaPP!$AD$2:$AD$55081,[1]MaPP!$G$2:$G$55081,Stance!$A98,[1]MaPP!$H$2:$H$55081,Stance!$B98,[1]MaPP!$D$2:$D$55081,Stance!CS$2))</f>
        <v/>
      </c>
      <c r="CT98" s="2" t="str">
        <f>IF(SUMIFS([1]MaPP!$AD$2:$AD$55081,[1]MaPP!$G$2:$G$55081,Stance!$A98,[1]MaPP!$H$2:$H$55081,Stance!$B98,[1]MaPP!$D$2:$D$55081,Stance!CT$2)=0,"",SUMIFS([1]MaPP!$AD$2:$AD$55081,[1]MaPP!$G$2:$G$55081,Stance!$A98,[1]MaPP!$H$2:$H$55081,Stance!$B98,[1]MaPP!$D$2:$D$55081,Stance!CT$2))</f>
        <v/>
      </c>
      <c r="CU98" s="2" t="str">
        <f>IF(SUMIFS([1]MaPP!$AD$2:$AD$55081,[1]MaPP!$G$2:$G$55081,Stance!$A98,[1]MaPP!$H$2:$H$55081,Stance!$B98,[1]MaPP!$D$2:$D$55081,Stance!CU$2)=0,"",SUMIFS([1]MaPP!$AD$2:$AD$55081,[1]MaPP!$G$2:$G$55081,Stance!$A98,[1]MaPP!$H$2:$H$55081,Stance!$B98,[1]MaPP!$D$2:$D$55081,Stance!CU$2))</f>
        <v/>
      </c>
      <c r="CV98" s="2" t="str">
        <f>IF(SUMIFS([1]MaPP!$AD$2:$AD$55081,[1]MaPP!$G$2:$G$55081,Stance!$A98,[1]MaPP!$H$2:$H$55081,Stance!$B98,[1]MaPP!$D$2:$D$55081,Stance!CV$2)=0,"",SUMIFS([1]MaPP!$AD$2:$AD$55081,[1]MaPP!$G$2:$G$55081,Stance!$A98,[1]MaPP!$H$2:$H$55081,Stance!$B98,[1]MaPP!$D$2:$D$55081,Stance!CV$2))</f>
        <v/>
      </c>
      <c r="CW98" s="2" t="str">
        <f>IF(SUMIFS([1]MaPP!$AD$2:$AD$55081,[1]MaPP!$G$2:$G$55081,Stance!$A98,[1]MaPP!$H$2:$H$55081,Stance!$B98,[1]MaPP!$D$2:$D$55081,Stance!CW$2)=0,"",SUMIFS([1]MaPP!$AD$2:$AD$55081,[1]MaPP!$G$2:$G$55081,Stance!$A98,[1]MaPP!$H$2:$H$55081,Stance!$B98,[1]MaPP!$D$2:$D$55081,Stance!CW$2))</f>
        <v/>
      </c>
      <c r="CX98" s="2" t="str">
        <f>IF(SUMIFS([1]MaPP!$AD$2:$AD$55081,[1]MaPP!$G$2:$G$55081,Stance!$A98,[1]MaPP!$H$2:$H$55081,Stance!$B98,[1]MaPP!$D$2:$D$55081,Stance!CX$2)=0,"",SUMIFS([1]MaPP!$AD$2:$AD$55081,[1]MaPP!$G$2:$G$55081,Stance!$A98,[1]MaPP!$H$2:$H$55081,Stance!$B98,[1]MaPP!$D$2:$D$55081,Stance!CX$2))</f>
        <v/>
      </c>
      <c r="CY98" s="2" t="str">
        <f>IF(SUMIFS([1]MaPP!$AD$2:$AD$55081,[1]MaPP!$G$2:$G$55081,Stance!$A98,[1]MaPP!$H$2:$H$55081,Stance!$B98,[1]MaPP!$D$2:$D$55081,Stance!CY$2)=0,"",SUMIFS([1]MaPP!$AD$2:$AD$55081,[1]MaPP!$G$2:$G$55081,Stance!$A98,[1]MaPP!$H$2:$H$55081,Stance!$B98,[1]MaPP!$D$2:$D$55081,Stance!CY$2))</f>
        <v/>
      </c>
      <c r="CZ98" s="2" t="str">
        <f>IF(SUMIFS([1]MaPP!$AD$2:$AD$55081,[1]MaPP!$G$2:$G$55081,Stance!$A98,[1]MaPP!$H$2:$H$55081,Stance!$B98,[1]MaPP!$D$2:$D$55081,Stance!CZ$2)=0,"",SUMIFS([1]MaPP!$AD$2:$AD$55081,[1]MaPP!$G$2:$G$55081,Stance!$A98,[1]MaPP!$H$2:$H$55081,Stance!$B98,[1]MaPP!$D$2:$D$55081,Stance!CZ$2))</f>
        <v/>
      </c>
      <c r="DA98" s="2" t="str">
        <f>IF(SUMIFS([1]MaPP!$AD$2:$AD$55081,[1]MaPP!$G$2:$G$55081,Stance!$A98,[1]MaPP!$H$2:$H$55081,Stance!$B98,[1]MaPP!$D$2:$D$55081,Stance!DA$2)=0,"",SUMIFS([1]MaPP!$AD$2:$AD$55081,[1]MaPP!$G$2:$G$55081,Stance!$A98,[1]MaPP!$H$2:$H$55081,Stance!$B98,[1]MaPP!$D$2:$D$55081,Stance!DA$2))</f>
        <v/>
      </c>
      <c r="DB98" s="2" t="str">
        <f>IF(SUMIFS([1]MaPP!$AD$2:$AD$55081,[1]MaPP!$G$2:$G$55081,Stance!$A98,[1]MaPP!$H$2:$H$55081,Stance!$B98,[1]MaPP!$D$2:$D$55081,Stance!DB$2)=0,"",SUMIFS([1]MaPP!$AD$2:$AD$55081,[1]MaPP!$G$2:$G$55081,Stance!$A98,[1]MaPP!$H$2:$H$55081,Stance!$B98,[1]MaPP!$D$2:$D$55081,Stance!DB$2))</f>
        <v/>
      </c>
      <c r="DC98" s="2" t="str">
        <f>IF(SUMIFS([1]MaPP!$AD$2:$AD$55081,[1]MaPP!$G$2:$G$55081,Stance!$A98,[1]MaPP!$H$2:$H$55081,Stance!$B98,[1]MaPP!$D$2:$D$55081,Stance!DC$2)=0,"",SUMIFS([1]MaPP!$AD$2:$AD$55081,[1]MaPP!$G$2:$G$55081,Stance!$A98,[1]MaPP!$H$2:$H$55081,Stance!$B98,[1]MaPP!$D$2:$D$55081,Stance!DC$2))</f>
        <v/>
      </c>
      <c r="DD98" s="2" t="str">
        <f>IF(SUMIFS([1]MaPP!$AD$2:$AD$55081,[1]MaPP!$G$2:$G$55081,Stance!$A98,[1]MaPP!$H$2:$H$55081,Stance!$B98,[1]MaPP!$D$2:$D$55081,Stance!DD$2)=0,"",SUMIFS([1]MaPP!$AD$2:$AD$55081,[1]MaPP!$G$2:$G$55081,Stance!$A98,[1]MaPP!$H$2:$H$55081,Stance!$B98,[1]MaPP!$D$2:$D$55081,Stance!DD$2))</f>
        <v/>
      </c>
      <c r="DE98" s="2" t="str">
        <f>IF(SUMIFS([1]MaPP!$AD$2:$AD$55081,[1]MaPP!$G$2:$G$55081,Stance!$A98,[1]MaPP!$H$2:$H$55081,Stance!$B98,[1]MaPP!$D$2:$D$55081,Stance!DE$2)=0,"",SUMIFS([1]MaPP!$AD$2:$AD$55081,[1]MaPP!$G$2:$G$55081,Stance!$A98,[1]MaPP!$H$2:$H$55081,Stance!$B98,[1]MaPP!$D$2:$D$55081,Stance!DE$2))</f>
        <v/>
      </c>
      <c r="DF98" s="2" t="str">
        <f>IF(SUMIFS([1]MaPP!$AD$2:$AD$55081,[1]MaPP!$G$2:$G$55081,Stance!$A98,[1]MaPP!$H$2:$H$55081,Stance!$B98,[1]MaPP!$D$2:$D$55081,Stance!DF$2)=0,"",SUMIFS([1]MaPP!$AD$2:$AD$55081,[1]MaPP!$G$2:$G$55081,Stance!$A98,[1]MaPP!$H$2:$H$55081,Stance!$B98,[1]MaPP!$D$2:$D$55081,Stance!DF$2))</f>
        <v/>
      </c>
      <c r="DG98" s="2" t="str">
        <f>IF(SUMIFS([1]MaPP!$AD$2:$AD$55081,[1]MaPP!$G$2:$G$55081,Stance!$A98,[1]MaPP!$H$2:$H$55081,Stance!$B98,[1]MaPP!$D$2:$D$55081,Stance!DG$2)=0,"",SUMIFS([1]MaPP!$AD$2:$AD$55081,[1]MaPP!$G$2:$G$55081,Stance!$A98,[1]MaPP!$H$2:$H$55081,Stance!$B98,[1]MaPP!$D$2:$D$55081,Stance!DG$2))</f>
        <v/>
      </c>
      <c r="DH98" s="2" t="str">
        <f>IF(SUMIFS([1]MaPP!$AD$2:$AD$55081,[1]MaPP!$G$2:$G$55081,Stance!$A98,[1]MaPP!$H$2:$H$55081,Stance!$B98,[1]MaPP!$D$2:$D$55081,Stance!DH$2)=0,"",SUMIFS([1]MaPP!$AD$2:$AD$55081,[1]MaPP!$G$2:$G$55081,Stance!$A98,[1]MaPP!$H$2:$H$55081,Stance!$B98,[1]MaPP!$D$2:$D$55081,Stance!DH$2))</f>
        <v/>
      </c>
      <c r="DI98" s="2" t="str">
        <f>IF(SUMIFS([1]MaPP!$AD$2:$AD$55081,[1]MaPP!$G$2:$G$55081,Stance!$A98,[1]MaPP!$H$2:$H$55081,Stance!$B98,[1]MaPP!$D$2:$D$55081,Stance!DI$2)=0,"",SUMIFS([1]MaPP!$AD$2:$AD$55081,[1]MaPP!$G$2:$G$55081,Stance!$A98,[1]MaPP!$H$2:$H$55081,Stance!$B98,[1]MaPP!$D$2:$D$55081,Stance!DI$2))</f>
        <v/>
      </c>
      <c r="DJ98" s="2" t="str">
        <f>IF(SUMIFS([1]MaPP!$AD$2:$AD$55081,[1]MaPP!$G$2:$G$55081,Stance!$A98,[1]MaPP!$H$2:$H$55081,Stance!$B98,[1]MaPP!$D$2:$D$55081,Stance!DJ$2)=0,"",SUMIFS([1]MaPP!$AD$2:$AD$55081,[1]MaPP!$G$2:$G$55081,Stance!$A98,[1]MaPP!$H$2:$H$55081,Stance!$B98,[1]MaPP!$D$2:$D$55081,Stance!DJ$2))</f>
        <v/>
      </c>
      <c r="DK98" s="2" t="str">
        <f>IF(SUMIFS([1]MaPP!$AD$2:$AD$55081,[1]MaPP!$G$2:$G$55081,Stance!$A98,[1]MaPP!$H$2:$H$55081,Stance!$B98,[1]MaPP!$D$2:$D$55081,Stance!DK$2)=0,"",SUMIFS([1]MaPP!$AD$2:$AD$55081,[1]MaPP!$G$2:$G$55081,Stance!$A98,[1]MaPP!$H$2:$H$55081,Stance!$B98,[1]MaPP!$D$2:$D$55081,Stance!DK$2))</f>
        <v/>
      </c>
      <c r="DL98" s="2" t="str">
        <f>IF(SUMIFS([1]MaPP!$AD$2:$AD$55081,[1]MaPP!$G$2:$G$55081,Stance!$A98,[1]MaPP!$H$2:$H$55081,Stance!$B98,[1]MaPP!$D$2:$D$55081,Stance!DL$2)=0,"",SUMIFS([1]MaPP!$AD$2:$AD$55081,[1]MaPP!$G$2:$G$55081,Stance!$A98,[1]MaPP!$H$2:$H$55081,Stance!$B98,[1]MaPP!$D$2:$D$55081,Stance!DL$2))</f>
        <v/>
      </c>
      <c r="DM98" s="2" t="str">
        <f>IF(SUMIFS([1]MaPP!$AD$2:$AD$55081,[1]MaPP!$G$2:$G$55081,Stance!$A98,[1]MaPP!$H$2:$H$55081,Stance!$B98,[1]MaPP!$D$2:$D$55081,Stance!DM$2)=0,"",SUMIFS([1]MaPP!$AD$2:$AD$55081,[1]MaPP!$G$2:$G$55081,Stance!$A98,[1]MaPP!$H$2:$H$55081,Stance!$B98,[1]MaPP!$D$2:$D$55081,Stance!DM$2))</f>
        <v/>
      </c>
      <c r="DN98" s="2" t="str">
        <f>IF(SUMIFS([1]MaPP!$AD$2:$AD$55081,[1]MaPP!$G$2:$G$55081,Stance!$A98,[1]MaPP!$H$2:$H$55081,Stance!$B98,[1]MaPP!$D$2:$D$55081,Stance!DN$2)=0,"",SUMIFS([1]MaPP!$AD$2:$AD$55081,[1]MaPP!$G$2:$G$55081,Stance!$A98,[1]MaPP!$H$2:$H$55081,Stance!$B98,[1]MaPP!$D$2:$D$55081,Stance!DN$2))</f>
        <v/>
      </c>
      <c r="DO98" s="2" t="str">
        <f>IF(SUMIFS([1]MaPP!$AD$2:$AD$55081,[1]MaPP!$G$2:$G$55081,Stance!$A98,[1]MaPP!$H$2:$H$55081,Stance!$B98,[1]MaPP!$D$2:$D$55081,Stance!DO$2)=0,"",SUMIFS([1]MaPP!$AD$2:$AD$55081,[1]MaPP!$G$2:$G$55081,Stance!$A98,[1]MaPP!$H$2:$H$55081,Stance!$B98,[1]MaPP!$D$2:$D$55081,Stance!DO$2))</f>
        <v/>
      </c>
      <c r="DP98" s="2" t="str">
        <f>IF(SUMIFS([1]MaPP!$AD$2:$AD$55081,[1]MaPP!$G$2:$G$55081,Stance!$A98,[1]MaPP!$H$2:$H$55081,Stance!$B98,[1]MaPP!$D$2:$D$55081,Stance!DP$2)=0,"",SUMIFS([1]MaPP!$AD$2:$AD$55081,[1]MaPP!$G$2:$G$55081,Stance!$A98,[1]MaPP!$H$2:$H$55081,Stance!$B98,[1]MaPP!$D$2:$D$55081,Stance!DP$2))</f>
        <v/>
      </c>
      <c r="DQ98" s="2" t="str">
        <f>IF(SUMIFS([1]MaPP!$AD$2:$AD$55081,[1]MaPP!$G$2:$G$55081,Stance!$A98,[1]MaPP!$H$2:$H$55081,Stance!$B98,[1]MaPP!$D$2:$D$55081,Stance!DQ$2)=0,"",SUMIFS([1]MaPP!$AD$2:$AD$55081,[1]MaPP!$G$2:$G$55081,Stance!$A98,[1]MaPP!$H$2:$H$55081,Stance!$B98,[1]MaPP!$D$2:$D$55081,Stance!DQ$2))</f>
        <v/>
      </c>
      <c r="DR98" s="2" t="str">
        <f>IF(SUMIFS([1]MaPP!$AD$2:$AD$55081,[1]MaPP!$G$2:$G$55081,Stance!$A98,[1]MaPP!$H$2:$H$55081,Stance!$B98,[1]MaPP!$D$2:$D$55081,Stance!DR$2)=0,"",SUMIFS([1]MaPP!$AD$2:$AD$55081,[1]MaPP!$G$2:$G$55081,Stance!$A98,[1]MaPP!$H$2:$H$55081,Stance!$B98,[1]MaPP!$D$2:$D$55081,Stance!DR$2))</f>
        <v/>
      </c>
      <c r="DS98" s="2" t="str">
        <f>IF(SUMIFS([1]MaPP!$AD$2:$AD$55081,[1]MaPP!$G$2:$G$55081,Stance!$A98,[1]MaPP!$H$2:$H$55081,Stance!$B98,[1]MaPP!$D$2:$D$55081,Stance!DS$2)=0,"",SUMIFS([1]MaPP!$AD$2:$AD$55081,[1]MaPP!$G$2:$G$55081,Stance!$A98,[1]MaPP!$H$2:$H$55081,Stance!$B98,[1]MaPP!$D$2:$D$55081,Stance!DS$2))</f>
        <v/>
      </c>
      <c r="DT98" s="2" t="str">
        <f>IF(SUMIFS([1]MaPP!$AD$2:$AD$55081,[1]MaPP!$G$2:$G$55081,Stance!$A98,[1]MaPP!$H$2:$H$55081,Stance!$B98,[1]MaPP!$D$2:$D$55081,Stance!DT$2)=0,"",SUMIFS([1]MaPP!$AD$2:$AD$55081,[1]MaPP!$G$2:$G$55081,Stance!$A98,[1]MaPP!$H$2:$H$55081,Stance!$B98,[1]MaPP!$D$2:$D$55081,Stance!DT$2))</f>
        <v/>
      </c>
      <c r="DU98" s="2" t="str">
        <f>IF(SUMIFS([1]MaPP!$AD$2:$AD$55081,[1]MaPP!$G$2:$G$55081,Stance!$A98,[1]MaPP!$H$2:$H$55081,Stance!$B98,[1]MaPP!$D$2:$D$55081,Stance!DU$2)=0,"",SUMIFS([1]MaPP!$AD$2:$AD$55081,[1]MaPP!$G$2:$G$55081,Stance!$A98,[1]MaPP!$H$2:$H$55081,Stance!$B98,[1]MaPP!$D$2:$D$55081,Stance!DU$2))</f>
        <v/>
      </c>
      <c r="DV98" s="2" t="str">
        <f>IF(SUMIFS([1]MaPP!$AD$2:$AD$55081,[1]MaPP!$G$2:$G$55081,Stance!$A98,[1]MaPP!$H$2:$H$55081,Stance!$B98,[1]MaPP!$D$2:$D$55081,Stance!DV$2)=0,"",SUMIFS([1]MaPP!$AD$2:$AD$55081,[1]MaPP!$G$2:$G$55081,Stance!$A98,[1]MaPP!$H$2:$H$55081,Stance!$B98,[1]MaPP!$D$2:$D$55081,Stance!DV$2))</f>
        <v/>
      </c>
      <c r="DW98" s="2" t="str">
        <f>IF(SUMIFS([1]MaPP!$AD$2:$AD$55081,[1]MaPP!$G$2:$G$55081,Stance!$A98,[1]MaPP!$H$2:$H$55081,Stance!$B98,[1]MaPP!$D$2:$D$55081,Stance!DW$2)=0,"",SUMIFS([1]MaPP!$AD$2:$AD$55081,[1]MaPP!$G$2:$G$55081,Stance!$A98,[1]MaPP!$H$2:$H$55081,Stance!$B98,[1]MaPP!$D$2:$D$55081,Stance!DW$2))</f>
        <v/>
      </c>
      <c r="DX98" s="2" t="str">
        <f>IF(SUMIFS([1]MaPP!$AD$2:$AD$55081,[1]MaPP!$G$2:$G$55081,Stance!$A98,[1]MaPP!$H$2:$H$55081,Stance!$B98,[1]MaPP!$D$2:$D$55081,Stance!DX$2)=0,"",SUMIFS([1]MaPP!$AD$2:$AD$55081,[1]MaPP!$G$2:$G$55081,Stance!$A98,[1]MaPP!$H$2:$H$55081,Stance!$B98,[1]MaPP!$D$2:$D$55081,Stance!DX$2))</f>
        <v/>
      </c>
      <c r="DY98" s="2" t="str">
        <f>IF(SUMIFS([1]MaPP!$AD$2:$AD$55081,[1]MaPP!$G$2:$G$55081,Stance!$A98,[1]MaPP!$H$2:$H$55081,Stance!$B98,[1]MaPP!$D$2:$D$55081,Stance!DY$2)=0,"",SUMIFS([1]MaPP!$AD$2:$AD$55081,[1]MaPP!$G$2:$G$55081,Stance!$A98,[1]MaPP!$H$2:$H$55081,Stance!$B98,[1]MaPP!$D$2:$D$55081,Stance!DY$2))</f>
        <v/>
      </c>
      <c r="DZ98" s="2" t="str">
        <f>IF(SUMIFS([1]MaPP!$AD$2:$AD$55081,[1]MaPP!$G$2:$G$55081,Stance!$A98,[1]MaPP!$H$2:$H$55081,Stance!$B98,[1]MaPP!$D$2:$D$55081,Stance!DZ$2)=0,"",SUMIFS([1]MaPP!$AD$2:$AD$55081,[1]MaPP!$G$2:$G$55081,Stance!$A98,[1]MaPP!$H$2:$H$55081,Stance!$B98,[1]MaPP!$D$2:$D$55081,Stance!DZ$2))</f>
        <v/>
      </c>
      <c r="EA98" s="2" t="str">
        <f>IF(SUMIFS([1]MaPP!$AD$2:$AD$55081,[1]MaPP!$G$2:$G$55081,Stance!$A98,[1]MaPP!$H$2:$H$55081,Stance!$B98,[1]MaPP!$D$2:$D$55081,Stance!EA$2)=0,"",SUMIFS([1]MaPP!$AD$2:$AD$55081,[1]MaPP!$G$2:$G$55081,Stance!$A98,[1]MaPP!$H$2:$H$55081,Stance!$B98,[1]MaPP!$D$2:$D$55081,Stance!EA$2))</f>
        <v/>
      </c>
      <c r="EB98" s="2" t="str">
        <f>IF(SUMIFS([1]MaPP!$AD$2:$AD$55081,[1]MaPP!$G$2:$G$55081,Stance!$A98,[1]MaPP!$H$2:$H$55081,Stance!$B98,[1]MaPP!$D$2:$D$55081,Stance!EB$2)=0,"",SUMIFS([1]MaPP!$AD$2:$AD$55081,[1]MaPP!$G$2:$G$55081,Stance!$A98,[1]MaPP!$H$2:$H$55081,Stance!$B98,[1]MaPP!$D$2:$D$55081,Stance!EB$2))</f>
        <v/>
      </c>
      <c r="EC98" s="2" t="str">
        <f>IF(SUMIFS([1]MaPP!$AD$2:$AD$55081,[1]MaPP!$G$2:$G$55081,Stance!$A98,[1]MaPP!$H$2:$H$55081,Stance!$B98,[1]MaPP!$D$2:$D$55081,Stance!EC$2)=0,"",SUMIFS([1]MaPP!$AD$2:$AD$55081,[1]MaPP!$G$2:$G$55081,Stance!$A98,[1]MaPP!$H$2:$H$55081,Stance!$B98,[1]MaPP!$D$2:$D$55081,Stance!EC$2))</f>
        <v/>
      </c>
      <c r="ED98" s="2" t="str">
        <f>IF(SUMIFS([1]MaPP!$AD$2:$AD$55081,[1]MaPP!$G$2:$G$55081,Stance!$A98,[1]MaPP!$H$2:$H$55081,Stance!$B98,[1]MaPP!$D$2:$D$55081,Stance!ED$2)=0,"",SUMIFS([1]MaPP!$AD$2:$AD$55081,[1]MaPP!$G$2:$G$55081,Stance!$A98,[1]MaPP!$H$2:$H$55081,Stance!$B98,[1]MaPP!$D$2:$D$55081,Stance!ED$2))</f>
        <v/>
      </c>
      <c r="EE98" s="2" t="str">
        <f>IF(SUMIFS([1]MaPP!$AD$2:$AD$55081,[1]MaPP!$G$2:$G$55081,Stance!$A98,[1]MaPP!$H$2:$H$55081,Stance!$B98,[1]MaPP!$D$2:$D$55081,Stance!EE$2)=0,"",SUMIFS([1]MaPP!$AD$2:$AD$55081,[1]MaPP!$G$2:$G$55081,Stance!$A98,[1]MaPP!$H$2:$H$55081,Stance!$B98,[1]MaPP!$D$2:$D$55081,Stance!EE$2))</f>
        <v/>
      </c>
      <c r="EF98" s="2" t="str">
        <f>IF(SUMIFS([1]MaPP!$AD$2:$AD$55081,[1]MaPP!$G$2:$G$55081,Stance!$A98,[1]MaPP!$H$2:$H$55081,Stance!$B98,[1]MaPP!$D$2:$D$55081,Stance!EF$2)=0,"",SUMIFS([1]MaPP!$AD$2:$AD$55081,[1]MaPP!$G$2:$G$55081,Stance!$A98,[1]MaPP!$H$2:$H$55081,Stance!$B98,[1]MaPP!$D$2:$D$55081,Stance!EF$2))</f>
        <v/>
      </c>
      <c r="EG98" s="2" t="str">
        <f>IF(SUMIFS([1]MaPP!$AD$2:$AD$55081,[1]MaPP!$G$2:$G$55081,Stance!$A98,[1]MaPP!$H$2:$H$55081,Stance!$B98,[1]MaPP!$D$2:$D$55081,Stance!EG$2)=0,"",SUMIFS([1]MaPP!$AD$2:$AD$55081,[1]MaPP!$G$2:$G$55081,Stance!$A98,[1]MaPP!$H$2:$H$55081,Stance!$B98,[1]MaPP!$D$2:$D$55081,Stance!EG$2))</f>
        <v/>
      </c>
      <c r="EH98" s="2" t="str">
        <f>IF(SUMIFS([1]MaPP!$AD$2:$AD$55081,[1]MaPP!$G$2:$G$55081,Stance!$A98,[1]MaPP!$H$2:$H$55081,Stance!$B98,[1]MaPP!$D$2:$D$55081,Stance!EH$2)=0,"",SUMIFS([1]MaPP!$AD$2:$AD$55081,[1]MaPP!$G$2:$G$55081,Stance!$A98,[1]MaPP!$H$2:$H$55081,Stance!$B98,[1]MaPP!$D$2:$D$55081,Stance!EH$2))</f>
        <v/>
      </c>
      <c r="EI98" s="4">
        <f t="shared" si="3"/>
        <v>1</v>
      </c>
    </row>
    <row r="99" spans="1:139" x14ac:dyDescent="0.4">
      <c r="A99" s="2">
        <v>1998</v>
      </c>
      <c r="B99" s="2">
        <v>1</v>
      </c>
      <c r="C99" s="3">
        <f t="shared" si="2"/>
        <v>35826</v>
      </c>
      <c r="D99" s="2" t="str">
        <f>IF(SUMIFS([1]MaPP!$AD$2:$AD$55081,[1]MaPP!$G$2:$G$55081,Stance!$A99,[1]MaPP!$H$2:$H$55081,Stance!$B99,[1]MaPP!$D$2:$D$55081,Stance!D$2)=0,"",SUMIFS([1]MaPP!$AD$2:$AD$55081,[1]MaPP!$G$2:$G$55081,Stance!$A99,[1]MaPP!$H$2:$H$55081,Stance!$B99,[1]MaPP!$D$2:$D$55081,Stance!D$2))</f>
        <v/>
      </c>
      <c r="E99" s="2" t="str">
        <f>IF(SUMIFS([1]MaPP!$AD$2:$AD$55081,[1]MaPP!$G$2:$G$55081,Stance!$A99,[1]MaPP!$H$2:$H$55081,Stance!$B99,[1]MaPP!$D$2:$D$55081,Stance!E$2)=0,"",SUMIFS([1]MaPP!$AD$2:$AD$55081,[1]MaPP!$G$2:$G$55081,Stance!$A99,[1]MaPP!$H$2:$H$55081,Stance!$B99,[1]MaPP!$D$2:$D$55081,Stance!E$2))</f>
        <v/>
      </c>
      <c r="F99" s="2" t="str">
        <f>IF(SUMIFS([1]MaPP!$AD$2:$AD$55081,[1]MaPP!$G$2:$G$55081,Stance!$A99,[1]MaPP!$H$2:$H$55081,Stance!$B99,[1]MaPP!$D$2:$D$55081,Stance!F$2)=0,"",SUMIFS([1]MaPP!$AD$2:$AD$55081,[1]MaPP!$G$2:$G$55081,Stance!$A99,[1]MaPP!$H$2:$H$55081,Stance!$B99,[1]MaPP!$D$2:$D$55081,Stance!F$2))</f>
        <v/>
      </c>
      <c r="G99" s="2" t="str">
        <f>IF(SUMIFS([1]MaPP!$AD$2:$AD$55081,[1]MaPP!$G$2:$G$55081,Stance!$A99,[1]MaPP!$H$2:$H$55081,Stance!$B99,[1]MaPP!$D$2:$D$55081,Stance!G$2)=0,"",SUMIFS([1]MaPP!$AD$2:$AD$55081,[1]MaPP!$G$2:$G$55081,Stance!$A99,[1]MaPP!$H$2:$H$55081,Stance!$B99,[1]MaPP!$D$2:$D$55081,Stance!G$2))</f>
        <v/>
      </c>
      <c r="H99" s="2" t="str">
        <f>IF(SUMIFS([1]MaPP!$AD$2:$AD$55081,[1]MaPP!$G$2:$G$55081,Stance!$A99,[1]MaPP!$H$2:$H$55081,Stance!$B99,[1]MaPP!$D$2:$D$55081,Stance!H$2)=0,"",SUMIFS([1]MaPP!$AD$2:$AD$55081,[1]MaPP!$G$2:$G$55081,Stance!$A99,[1]MaPP!$H$2:$H$55081,Stance!$B99,[1]MaPP!$D$2:$D$55081,Stance!H$2))</f>
        <v/>
      </c>
      <c r="I99" s="2" t="str">
        <f>IF(SUMIFS([1]MaPP!$AD$2:$AD$55081,[1]MaPP!$G$2:$G$55081,Stance!$A99,[1]MaPP!$H$2:$H$55081,Stance!$B99,[1]MaPP!$D$2:$D$55081,Stance!I$2)=0,"",SUMIFS([1]MaPP!$AD$2:$AD$55081,[1]MaPP!$G$2:$G$55081,Stance!$A99,[1]MaPP!$H$2:$H$55081,Stance!$B99,[1]MaPP!$D$2:$D$55081,Stance!I$2))</f>
        <v/>
      </c>
      <c r="J99" s="2" t="str">
        <f>IF(SUMIFS([1]MaPP!$AD$2:$AD$55081,[1]MaPP!$G$2:$G$55081,Stance!$A99,[1]MaPP!$H$2:$H$55081,Stance!$B99,[1]MaPP!$D$2:$D$55081,Stance!J$2)=0,"",SUMIFS([1]MaPP!$AD$2:$AD$55081,[1]MaPP!$G$2:$G$55081,Stance!$A99,[1]MaPP!$H$2:$H$55081,Stance!$B99,[1]MaPP!$D$2:$D$55081,Stance!J$2))</f>
        <v/>
      </c>
      <c r="K99" s="2" t="str">
        <f>IF(SUMIFS([1]MaPP!$AD$2:$AD$55081,[1]MaPP!$G$2:$G$55081,Stance!$A99,[1]MaPP!$H$2:$H$55081,Stance!$B99,[1]MaPP!$D$2:$D$55081,Stance!K$2)=0,"",SUMIFS([1]MaPP!$AD$2:$AD$55081,[1]MaPP!$G$2:$G$55081,Stance!$A99,[1]MaPP!$H$2:$H$55081,Stance!$B99,[1]MaPP!$D$2:$D$55081,Stance!K$2))</f>
        <v/>
      </c>
      <c r="L99" s="2" t="str">
        <f>IF(SUMIFS([1]MaPP!$AD$2:$AD$55081,[1]MaPP!$G$2:$G$55081,Stance!$A99,[1]MaPP!$H$2:$H$55081,Stance!$B99,[1]MaPP!$D$2:$D$55081,Stance!L$2)=0,"",SUMIFS([1]MaPP!$AD$2:$AD$55081,[1]MaPP!$G$2:$G$55081,Stance!$A99,[1]MaPP!$H$2:$H$55081,Stance!$B99,[1]MaPP!$D$2:$D$55081,Stance!L$2))</f>
        <v/>
      </c>
      <c r="M99" s="2" t="str">
        <f>IF(SUMIFS([1]MaPP!$AD$2:$AD$55081,[1]MaPP!$G$2:$G$55081,Stance!$A99,[1]MaPP!$H$2:$H$55081,Stance!$B99,[1]MaPP!$D$2:$D$55081,Stance!M$2)=0,"",SUMIFS([1]MaPP!$AD$2:$AD$55081,[1]MaPP!$G$2:$G$55081,Stance!$A99,[1]MaPP!$H$2:$H$55081,Stance!$B99,[1]MaPP!$D$2:$D$55081,Stance!M$2))</f>
        <v/>
      </c>
      <c r="N99" s="2" t="str">
        <f>IF(SUMIFS([1]MaPP!$AD$2:$AD$55081,[1]MaPP!$G$2:$G$55081,Stance!$A99,[1]MaPP!$H$2:$H$55081,Stance!$B99,[1]MaPP!$D$2:$D$55081,Stance!N$2)=0,"",SUMIFS([1]MaPP!$AD$2:$AD$55081,[1]MaPP!$G$2:$G$55081,Stance!$A99,[1]MaPP!$H$2:$H$55081,Stance!$B99,[1]MaPP!$D$2:$D$55081,Stance!N$2))</f>
        <v/>
      </c>
      <c r="O99" s="2" t="str">
        <f>IF(SUMIFS([1]MaPP!$AD$2:$AD$55081,[1]MaPP!$G$2:$G$55081,Stance!$A99,[1]MaPP!$H$2:$H$55081,Stance!$B99,[1]MaPP!$D$2:$D$55081,Stance!O$2)=0,"",SUMIFS([1]MaPP!$AD$2:$AD$55081,[1]MaPP!$G$2:$G$55081,Stance!$A99,[1]MaPP!$H$2:$H$55081,Stance!$B99,[1]MaPP!$D$2:$D$55081,Stance!O$2))</f>
        <v/>
      </c>
      <c r="P99" s="2" t="str">
        <f>IF(SUMIFS([1]MaPP!$AD$2:$AD$55081,[1]MaPP!$G$2:$G$55081,Stance!$A99,[1]MaPP!$H$2:$H$55081,Stance!$B99,[1]MaPP!$D$2:$D$55081,Stance!P$2)=0,"",SUMIFS([1]MaPP!$AD$2:$AD$55081,[1]MaPP!$G$2:$G$55081,Stance!$A99,[1]MaPP!$H$2:$H$55081,Stance!$B99,[1]MaPP!$D$2:$D$55081,Stance!P$2))</f>
        <v/>
      </c>
      <c r="Q99" s="2" t="str">
        <f>IF(SUMIFS([1]MaPP!$AD$2:$AD$55081,[1]MaPP!$G$2:$G$55081,Stance!$A99,[1]MaPP!$H$2:$H$55081,Stance!$B99,[1]MaPP!$D$2:$D$55081,Stance!Q$2)=0,"",SUMIFS([1]MaPP!$AD$2:$AD$55081,[1]MaPP!$G$2:$G$55081,Stance!$A99,[1]MaPP!$H$2:$H$55081,Stance!$B99,[1]MaPP!$D$2:$D$55081,Stance!Q$2))</f>
        <v/>
      </c>
      <c r="R99" s="2" t="str">
        <f>IF(SUMIFS([1]MaPP!$AD$2:$AD$55081,[1]MaPP!$G$2:$G$55081,Stance!$A99,[1]MaPP!$H$2:$H$55081,Stance!$B99,[1]MaPP!$D$2:$D$55081,Stance!R$2)=0,"",SUMIFS([1]MaPP!$AD$2:$AD$55081,[1]MaPP!$G$2:$G$55081,Stance!$A99,[1]MaPP!$H$2:$H$55081,Stance!$B99,[1]MaPP!$D$2:$D$55081,Stance!R$2))</f>
        <v/>
      </c>
      <c r="S99" s="2" t="str">
        <f>IF(SUMIFS([1]MaPP!$AD$2:$AD$55081,[1]MaPP!$G$2:$G$55081,Stance!$A99,[1]MaPP!$H$2:$H$55081,Stance!$B99,[1]MaPP!$D$2:$D$55081,Stance!S$2)=0,"",SUMIFS([1]MaPP!$AD$2:$AD$55081,[1]MaPP!$G$2:$G$55081,Stance!$A99,[1]MaPP!$H$2:$H$55081,Stance!$B99,[1]MaPP!$D$2:$D$55081,Stance!S$2))</f>
        <v/>
      </c>
      <c r="T99" s="2" t="str">
        <f>IF(SUMIFS([1]MaPP!$AD$2:$AD$55081,[1]MaPP!$G$2:$G$55081,Stance!$A99,[1]MaPP!$H$2:$H$55081,Stance!$B99,[1]MaPP!$D$2:$D$55081,Stance!T$2)=0,"",SUMIFS([1]MaPP!$AD$2:$AD$55081,[1]MaPP!$G$2:$G$55081,Stance!$A99,[1]MaPP!$H$2:$H$55081,Stance!$B99,[1]MaPP!$D$2:$D$55081,Stance!T$2))</f>
        <v/>
      </c>
      <c r="U99" s="2" t="str">
        <f>IF(SUMIFS([1]MaPP!$AD$2:$AD$55081,[1]MaPP!$G$2:$G$55081,Stance!$A99,[1]MaPP!$H$2:$H$55081,Stance!$B99,[1]MaPP!$D$2:$D$55081,Stance!U$2)=0,"",SUMIFS([1]MaPP!$AD$2:$AD$55081,[1]MaPP!$G$2:$G$55081,Stance!$A99,[1]MaPP!$H$2:$H$55081,Stance!$B99,[1]MaPP!$D$2:$D$55081,Stance!U$2))</f>
        <v/>
      </c>
      <c r="V99" s="2" t="str">
        <f>IF(SUMIFS([1]MaPP!$AD$2:$AD$55081,[1]MaPP!$G$2:$G$55081,Stance!$A99,[1]MaPP!$H$2:$H$55081,Stance!$B99,[1]MaPP!$D$2:$D$55081,Stance!V$2)=0,"",SUMIFS([1]MaPP!$AD$2:$AD$55081,[1]MaPP!$G$2:$G$55081,Stance!$A99,[1]MaPP!$H$2:$H$55081,Stance!$B99,[1]MaPP!$D$2:$D$55081,Stance!V$2))</f>
        <v/>
      </c>
      <c r="W99" s="2" t="str">
        <f>IF(SUMIFS([1]MaPP!$AD$2:$AD$55081,[1]MaPP!$G$2:$G$55081,Stance!$A99,[1]MaPP!$H$2:$H$55081,Stance!$B99,[1]MaPP!$D$2:$D$55081,Stance!W$2)=0,"",SUMIFS([1]MaPP!$AD$2:$AD$55081,[1]MaPP!$G$2:$G$55081,Stance!$A99,[1]MaPP!$H$2:$H$55081,Stance!$B99,[1]MaPP!$D$2:$D$55081,Stance!W$2))</f>
        <v/>
      </c>
      <c r="X99" s="2" t="str">
        <f>IF(SUMIFS([1]MaPP!$AD$2:$AD$55081,[1]MaPP!$G$2:$G$55081,Stance!$A99,[1]MaPP!$H$2:$H$55081,Stance!$B99,[1]MaPP!$D$2:$D$55081,Stance!X$2)=0,"",SUMIFS([1]MaPP!$AD$2:$AD$55081,[1]MaPP!$G$2:$G$55081,Stance!$A99,[1]MaPP!$H$2:$H$55081,Stance!$B99,[1]MaPP!$D$2:$D$55081,Stance!X$2))</f>
        <v/>
      </c>
      <c r="Y99" s="2" t="str">
        <f>IF(SUMIFS([1]MaPP!$AD$2:$AD$55081,[1]MaPP!$G$2:$G$55081,Stance!$A99,[1]MaPP!$H$2:$H$55081,Stance!$B99,[1]MaPP!$D$2:$D$55081,Stance!Y$2)=0,"",SUMIFS([1]MaPP!$AD$2:$AD$55081,[1]MaPP!$G$2:$G$55081,Stance!$A99,[1]MaPP!$H$2:$H$55081,Stance!$B99,[1]MaPP!$D$2:$D$55081,Stance!Y$2))</f>
        <v/>
      </c>
      <c r="Z99" s="2" t="str">
        <f>IF(SUMIFS([1]MaPP!$AD$2:$AD$55081,[1]MaPP!$G$2:$G$55081,Stance!$A99,[1]MaPP!$H$2:$H$55081,Stance!$B99,[1]MaPP!$D$2:$D$55081,Stance!Z$2)=0,"",SUMIFS([1]MaPP!$AD$2:$AD$55081,[1]MaPP!$G$2:$G$55081,Stance!$A99,[1]MaPP!$H$2:$H$55081,Stance!$B99,[1]MaPP!$D$2:$D$55081,Stance!Z$2))</f>
        <v/>
      </c>
      <c r="AA99" s="2" t="str">
        <f>IF(SUMIFS([1]MaPP!$AD$2:$AD$55081,[1]MaPP!$G$2:$G$55081,Stance!$A99,[1]MaPP!$H$2:$H$55081,Stance!$B99,[1]MaPP!$D$2:$D$55081,Stance!AA$2)=0,"",SUMIFS([1]MaPP!$AD$2:$AD$55081,[1]MaPP!$G$2:$G$55081,Stance!$A99,[1]MaPP!$H$2:$H$55081,Stance!$B99,[1]MaPP!$D$2:$D$55081,Stance!AA$2))</f>
        <v/>
      </c>
      <c r="AB99" s="2" t="str">
        <f>IF(SUMIFS([1]MaPP!$AD$2:$AD$55081,[1]MaPP!$G$2:$G$55081,Stance!$A99,[1]MaPP!$H$2:$H$55081,Stance!$B99,[1]MaPP!$D$2:$D$55081,Stance!AB$2)=0,"",SUMIFS([1]MaPP!$AD$2:$AD$55081,[1]MaPP!$G$2:$G$55081,Stance!$A99,[1]MaPP!$H$2:$H$55081,Stance!$B99,[1]MaPP!$D$2:$D$55081,Stance!AB$2))</f>
        <v/>
      </c>
      <c r="AC99" s="2" t="str">
        <f>IF(SUMIFS([1]MaPP!$AD$2:$AD$55081,[1]MaPP!$G$2:$G$55081,Stance!$A99,[1]MaPP!$H$2:$H$55081,Stance!$B99,[1]MaPP!$D$2:$D$55081,Stance!AC$2)=0,"",SUMIFS([1]MaPP!$AD$2:$AD$55081,[1]MaPP!$G$2:$G$55081,Stance!$A99,[1]MaPP!$H$2:$H$55081,Stance!$B99,[1]MaPP!$D$2:$D$55081,Stance!AC$2))</f>
        <v/>
      </c>
      <c r="AD99" s="2" t="str">
        <f>IF(SUMIFS([1]MaPP!$AD$2:$AD$55081,[1]MaPP!$G$2:$G$55081,Stance!$A99,[1]MaPP!$H$2:$H$55081,Stance!$B99,[1]MaPP!$D$2:$D$55081,Stance!AD$2)=0,"",SUMIFS([1]MaPP!$AD$2:$AD$55081,[1]MaPP!$G$2:$G$55081,Stance!$A99,[1]MaPP!$H$2:$H$55081,Stance!$B99,[1]MaPP!$D$2:$D$55081,Stance!AD$2))</f>
        <v/>
      </c>
      <c r="AE99" s="2" t="str">
        <f>IF(SUMIFS([1]MaPP!$AD$2:$AD$55081,[1]MaPP!$G$2:$G$55081,Stance!$A99,[1]MaPP!$H$2:$H$55081,Stance!$B99,[1]MaPP!$D$2:$D$55081,Stance!AE$2)=0,"",SUMIFS([1]MaPP!$AD$2:$AD$55081,[1]MaPP!$G$2:$G$55081,Stance!$A99,[1]MaPP!$H$2:$H$55081,Stance!$B99,[1]MaPP!$D$2:$D$55081,Stance!AE$2))</f>
        <v/>
      </c>
      <c r="AF99" s="2" t="str">
        <f>IF(SUMIFS([1]MaPP!$AD$2:$AD$55081,[1]MaPP!$G$2:$G$55081,Stance!$A99,[1]MaPP!$H$2:$H$55081,Stance!$B99,[1]MaPP!$D$2:$D$55081,Stance!AF$2)=0,"",SUMIFS([1]MaPP!$AD$2:$AD$55081,[1]MaPP!$G$2:$G$55081,Stance!$A99,[1]MaPP!$H$2:$H$55081,Stance!$B99,[1]MaPP!$D$2:$D$55081,Stance!AF$2))</f>
        <v/>
      </c>
      <c r="AG99" s="2" t="str">
        <f>IF(SUMIFS([1]MaPP!$AD$2:$AD$55081,[1]MaPP!$G$2:$G$55081,Stance!$A99,[1]MaPP!$H$2:$H$55081,Stance!$B99,[1]MaPP!$D$2:$D$55081,Stance!AG$2)=0,"",SUMIFS([1]MaPP!$AD$2:$AD$55081,[1]MaPP!$G$2:$G$55081,Stance!$A99,[1]MaPP!$H$2:$H$55081,Stance!$B99,[1]MaPP!$D$2:$D$55081,Stance!AG$2))</f>
        <v/>
      </c>
      <c r="AH99" s="2" t="str">
        <f>IF(SUMIFS([1]MaPP!$AD$2:$AD$55081,[1]MaPP!$G$2:$G$55081,Stance!$A99,[1]MaPP!$H$2:$H$55081,Stance!$B99,[1]MaPP!$D$2:$D$55081,Stance!AH$2)=0,"",SUMIFS([1]MaPP!$AD$2:$AD$55081,[1]MaPP!$G$2:$G$55081,Stance!$A99,[1]MaPP!$H$2:$H$55081,Stance!$B99,[1]MaPP!$D$2:$D$55081,Stance!AH$2))</f>
        <v/>
      </c>
      <c r="AI99" s="2" t="str">
        <f>IF(SUMIFS([1]MaPP!$AD$2:$AD$55081,[1]MaPP!$G$2:$G$55081,Stance!$A99,[1]MaPP!$H$2:$H$55081,Stance!$B99,[1]MaPP!$D$2:$D$55081,Stance!AI$2)=0,"",SUMIFS([1]MaPP!$AD$2:$AD$55081,[1]MaPP!$G$2:$G$55081,Stance!$A99,[1]MaPP!$H$2:$H$55081,Stance!$B99,[1]MaPP!$D$2:$D$55081,Stance!AI$2))</f>
        <v/>
      </c>
      <c r="AJ99" s="2" t="str">
        <f>IF(SUMIFS([1]MaPP!$AD$2:$AD$55081,[1]MaPP!$G$2:$G$55081,Stance!$A99,[1]MaPP!$H$2:$H$55081,Stance!$B99,[1]MaPP!$D$2:$D$55081,Stance!AJ$2)=0,"",SUMIFS([1]MaPP!$AD$2:$AD$55081,[1]MaPP!$G$2:$G$55081,Stance!$A99,[1]MaPP!$H$2:$H$55081,Stance!$B99,[1]MaPP!$D$2:$D$55081,Stance!AJ$2))</f>
        <v/>
      </c>
      <c r="AK99" s="2" t="str">
        <f>IF(SUMIFS([1]MaPP!$AD$2:$AD$55081,[1]MaPP!$G$2:$G$55081,Stance!$A99,[1]MaPP!$H$2:$H$55081,Stance!$B99,[1]MaPP!$D$2:$D$55081,Stance!AK$2)=0,"",SUMIFS([1]MaPP!$AD$2:$AD$55081,[1]MaPP!$G$2:$G$55081,Stance!$A99,[1]MaPP!$H$2:$H$55081,Stance!$B99,[1]MaPP!$D$2:$D$55081,Stance!AK$2))</f>
        <v/>
      </c>
      <c r="AL99" s="2" t="str">
        <f>IF(SUMIFS([1]MaPP!$AD$2:$AD$55081,[1]MaPP!$G$2:$G$55081,Stance!$A99,[1]MaPP!$H$2:$H$55081,Stance!$B99,[1]MaPP!$D$2:$D$55081,Stance!AL$2)=0,"",SUMIFS([1]MaPP!$AD$2:$AD$55081,[1]MaPP!$G$2:$G$55081,Stance!$A99,[1]MaPP!$H$2:$H$55081,Stance!$B99,[1]MaPP!$D$2:$D$55081,Stance!AL$2))</f>
        <v/>
      </c>
      <c r="AM99" s="2" t="str">
        <f>IF(SUMIFS([1]MaPP!$AD$2:$AD$55081,[1]MaPP!$G$2:$G$55081,Stance!$A99,[1]MaPP!$H$2:$H$55081,Stance!$B99,[1]MaPP!$D$2:$D$55081,Stance!AM$2)=0,"",SUMIFS([1]MaPP!$AD$2:$AD$55081,[1]MaPP!$G$2:$G$55081,Stance!$A99,[1]MaPP!$H$2:$H$55081,Stance!$B99,[1]MaPP!$D$2:$D$55081,Stance!AM$2))</f>
        <v/>
      </c>
      <c r="AN99" s="2" t="str">
        <f>IF(SUMIFS([1]MaPP!$AD$2:$AD$55081,[1]MaPP!$G$2:$G$55081,Stance!$A99,[1]MaPP!$H$2:$H$55081,Stance!$B99,[1]MaPP!$D$2:$D$55081,Stance!AN$2)=0,"",SUMIFS([1]MaPP!$AD$2:$AD$55081,[1]MaPP!$G$2:$G$55081,Stance!$A99,[1]MaPP!$H$2:$H$55081,Stance!$B99,[1]MaPP!$D$2:$D$55081,Stance!AN$2))</f>
        <v/>
      </c>
      <c r="AO99" s="2" t="str">
        <f>IF(SUMIFS([1]MaPP!$AD$2:$AD$55081,[1]MaPP!$G$2:$G$55081,Stance!$A99,[1]MaPP!$H$2:$H$55081,Stance!$B99,[1]MaPP!$D$2:$D$55081,Stance!AO$2)=0,"",SUMIFS([1]MaPP!$AD$2:$AD$55081,[1]MaPP!$G$2:$G$55081,Stance!$A99,[1]MaPP!$H$2:$H$55081,Stance!$B99,[1]MaPP!$D$2:$D$55081,Stance!AO$2))</f>
        <v/>
      </c>
      <c r="AP99" s="2" t="str">
        <f>IF(SUMIFS([1]MaPP!$AD$2:$AD$55081,[1]MaPP!$G$2:$G$55081,Stance!$A99,[1]MaPP!$H$2:$H$55081,Stance!$B99,[1]MaPP!$D$2:$D$55081,Stance!AP$2)=0,"",SUMIFS([1]MaPP!$AD$2:$AD$55081,[1]MaPP!$G$2:$G$55081,Stance!$A99,[1]MaPP!$H$2:$H$55081,Stance!$B99,[1]MaPP!$D$2:$D$55081,Stance!AP$2))</f>
        <v/>
      </c>
      <c r="AQ99" s="2" t="str">
        <f>IF(SUMIFS([1]MaPP!$AD$2:$AD$55081,[1]MaPP!$G$2:$G$55081,Stance!$A99,[1]MaPP!$H$2:$H$55081,Stance!$B99,[1]MaPP!$D$2:$D$55081,Stance!AQ$2)=0,"",SUMIFS([1]MaPP!$AD$2:$AD$55081,[1]MaPP!$G$2:$G$55081,Stance!$A99,[1]MaPP!$H$2:$H$55081,Stance!$B99,[1]MaPP!$D$2:$D$55081,Stance!AQ$2))</f>
        <v/>
      </c>
      <c r="AR99" s="2" t="str">
        <f>IF(SUMIFS([1]MaPP!$AD$2:$AD$55081,[1]MaPP!$G$2:$G$55081,Stance!$A99,[1]MaPP!$H$2:$H$55081,Stance!$B99,[1]MaPP!$D$2:$D$55081,Stance!AR$2)=0,"",SUMIFS([1]MaPP!$AD$2:$AD$55081,[1]MaPP!$G$2:$G$55081,Stance!$A99,[1]MaPP!$H$2:$H$55081,Stance!$B99,[1]MaPP!$D$2:$D$55081,Stance!AR$2))</f>
        <v/>
      </c>
      <c r="AS99" s="2" t="str">
        <f>IF(SUMIFS([1]MaPP!$AD$2:$AD$55081,[1]MaPP!$G$2:$G$55081,Stance!$A99,[1]MaPP!$H$2:$H$55081,Stance!$B99,[1]MaPP!$D$2:$D$55081,Stance!AS$2)=0,"",SUMIFS([1]MaPP!$AD$2:$AD$55081,[1]MaPP!$G$2:$G$55081,Stance!$A99,[1]MaPP!$H$2:$H$55081,Stance!$B99,[1]MaPP!$D$2:$D$55081,Stance!AS$2))</f>
        <v/>
      </c>
      <c r="AT99" s="2" t="str">
        <f>IF(SUMIFS([1]MaPP!$AD$2:$AD$55081,[1]MaPP!$G$2:$G$55081,Stance!$A99,[1]MaPP!$H$2:$H$55081,Stance!$B99,[1]MaPP!$D$2:$D$55081,Stance!AT$2)=0,"",SUMIFS([1]MaPP!$AD$2:$AD$55081,[1]MaPP!$G$2:$G$55081,Stance!$A99,[1]MaPP!$H$2:$H$55081,Stance!$B99,[1]MaPP!$D$2:$D$55081,Stance!AT$2))</f>
        <v/>
      </c>
      <c r="AU99" s="2" t="str">
        <f>IF(SUMIFS([1]MaPP!$AD$2:$AD$55081,[1]MaPP!$G$2:$G$55081,Stance!$A99,[1]MaPP!$H$2:$H$55081,Stance!$B99,[1]MaPP!$D$2:$D$55081,Stance!AU$2)=0,"",SUMIFS([1]MaPP!$AD$2:$AD$55081,[1]MaPP!$G$2:$G$55081,Stance!$A99,[1]MaPP!$H$2:$H$55081,Stance!$B99,[1]MaPP!$D$2:$D$55081,Stance!AU$2))</f>
        <v/>
      </c>
      <c r="AV99" s="2" t="str">
        <f>IF(SUMIFS([1]MaPP!$AD$2:$AD$55081,[1]MaPP!$G$2:$G$55081,Stance!$A99,[1]MaPP!$H$2:$H$55081,Stance!$B99,[1]MaPP!$D$2:$D$55081,Stance!AV$2)=0,"",SUMIFS([1]MaPP!$AD$2:$AD$55081,[1]MaPP!$G$2:$G$55081,Stance!$A99,[1]MaPP!$H$2:$H$55081,Stance!$B99,[1]MaPP!$D$2:$D$55081,Stance!AV$2))</f>
        <v/>
      </c>
      <c r="AW99" s="2" t="str">
        <f>IF(SUMIFS([1]MaPP!$AD$2:$AD$55081,[1]MaPP!$G$2:$G$55081,Stance!$A99,[1]MaPP!$H$2:$H$55081,Stance!$B99,[1]MaPP!$D$2:$D$55081,Stance!AW$2)=0,"",SUMIFS([1]MaPP!$AD$2:$AD$55081,[1]MaPP!$G$2:$G$55081,Stance!$A99,[1]MaPP!$H$2:$H$55081,Stance!$B99,[1]MaPP!$D$2:$D$55081,Stance!AW$2))</f>
        <v/>
      </c>
      <c r="AX99" s="2" t="str">
        <f>IF(SUMIFS([1]MaPP!$AD$2:$AD$55081,[1]MaPP!$G$2:$G$55081,Stance!$A99,[1]MaPP!$H$2:$H$55081,Stance!$B99,[1]MaPP!$D$2:$D$55081,Stance!AX$2)=0,"",SUMIFS([1]MaPP!$AD$2:$AD$55081,[1]MaPP!$G$2:$G$55081,Stance!$A99,[1]MaPP!$H$2:$H$55081,Stance!$B99,[1]MaPP!$D$2:$D$55081,Stance!AX$2))</f>
        <v/>
      </c>
      <c r="AY99" s="2" t="str">
        <f>IF(SUMIFS([1]MaPP!$AD$2:$AD$55081,[1]MaPP!$G$2:$G$55081,Stance!$A99,[1]MaPP!$H$2:$H$55081,Stance!$B99,[1]MaPP!$D$2:$D$55081,Stance!AY$2)=0,"",SUMIFS([1]MaPP!$AD$2:$AD$55081,[1]MaPP!$G$2:$G$55081,Stance!$A99,[1]MaPP!$H$2:$H$55081,Stance!$B99,[1]MaPP!$D$2:$D$55081,Stance!AY$2))</f>
        <v/>
      </c>
      <c r="AZ99" s="2" t="str">
        <f>IF(SUMIFS([1]MaPP!$AD$2:$AD$55081,[1]MaPP!$G$2:$G$55081,Stance!$A99,[1]MaPP!$H$2:$H$55081,Stance!$B99,[1]MaPP!$D$2:$D$55081,Stance!AZ$2)=0,"",SUMIFS([1]MaPP!$AD$2:$AD$55081,[1]MaPP!$G$2:$G$55081,Stance!$A99,[1]MaPP!$H$2:$H$55081,Stance!$B99,[1]MaPP!$D$2:$D$55081,Stance!AZ$2))</f>
        <v/>
      </c>
      <c r="BA99" s="2" t="str">
        <f>IF(SUMIFS([1]MaPP!$AD$2:$AD$55081,[1]MaPP!$G$2:$G$55081,Stance!$A99,[1]MaPP!$H$2:$H$55081,Stance!$B99,[1]MaPP!$D$2:$D$55081,Stance!BA$2)=0,"",SUMIFS([1]MaPP!$AD$2:$AD$55081,[1]MaPP!$G$2:$G$55081,Stance!$A99,[1]MaPP!$H$2:$H$55081,Stance!$B99,[1]MaPP!$D$2:$D$55081,Stance!BA$2))</f>
        <v/>
      </c>
      <c r="BB99" s="2" t="str">
        <f>IF(SUMIFS([1]MaPP!$AD$2:$AD$55081,[1]MaPP!$G$2:$G$55081,Stance!$A99,[1]MaPP!$H$2:$H$55081,Stance!$B99,[1]MaPP!$D$2:$D$55081,Stance!BB$2)=0,"",SUMIFS([1]MaPP!$AD$2:$AD$55081,[1]MaPP!$G$2:$G$55081,Stance!$A99,[1]MaPP!$H$2:$H$55081,Stance!$B99,[1]MaPP!$D$2:$D$55081,Stance!BB$2))</f>
        <v/>
      </c>
      <c r="BC99" s="2" t="str">
        <f>IF(SUMIFS([1]MaPP!$AD$2:$AD$55081,[1]MaPP!$G$2:$G$55081,Stance!$A99,[1]MaPP!$H$2:$H$55081,Stance!$B99,[1]MaPP!$D$2:$D$55081,Stance!BC$2)=0,"",SUMIFS([1]MaPP!$AD$2:$AD$55081,[1]MaPP!$G$2:$G$55081,Stance!$A99,[1]MaPP!$H$2:$H$55081,Stance!$B99,[1]MaPP!$D$2:$D$55081,Stance!BC$2))</f>
        <v/>
      </c>
      <c r="BD99" s="2" t="str">
        <f>IF(SUMIFS([1]MaPP!$AD$2:$AD$55081,[1]MaPP!$G$2:$G$55081,Stance!$A99,[1]MaPP!$H$2:$H$55081,Stance!$B99,[1]MaPP!$D$2:$D$55081,Stance!BD$2)=0,"",SUMIFS([1]MaPP!$AD$2:$AD$55081,[1]MaPP!$G$2:$G$55081,Stance!$A99,[1]MaPP!$H$2:$H$55081,Stance!$B99,[1]MaPP!$D$2:$D$55081,Stance!BD$2))</f>
        <v/>
      </c>
      <c r="BE99" s="2" t="str">
        <f>IF(SUMIFS([1]MaPP!$AD$2:$AD$55081,[1]MaPP!$G$2:$G$55081,Stance!$A99,[1]MaPP!$H$2:$H$55081,Stance!$B99,[1]MaPP!$D$2:$D$55081,Stance!BE$2)=0,"",SUMIFS([1]MaPP!$AD$2:$AD$55081,[1]MaPP!$G$2:$G$55081,Stance!$A99,[1]MaPP!$H$2:$H$55081,Stance!$B99,[1]MaPP!$D$2:$D$55081,Stance!BE$2))</f>
        <v/>
      </c>
      <c r="BF99" s="2" t="str">
        <f>IF(SUMIFS([1]MaPP!$AD$2:$AD$55081,[1]MaPP!$G$2:$G$55081,Stance!$A99,[1]MaPP!$H$2:$H$55081,Stance!$B99,[1]MaPP!$D$2:$D$55081,Stance!BF$2)=0,"",SUMIFS([1]MaPP!$AD$2:$AD$55081,[1]MaPP!$G$2:$G$55081,Stance!$A99,[1]MaPP!$H$2:$H$55081,Stance!$B99,[1]MaPP!$D$2:$D$55081,Stance!BF$2))</f>
        <v/>
      </c>
      <c r="BG99" s="2" t="str">
        <f>IF(SUMIFS([1]MaPP!$AD$2:$AD$55081,[1]MaPP!$G$2:$G$55081,Stance!$A99,[1]MaPP!$H$2:$H$55081,Stance!$B99,[1]MaPP!$D$2:$D$55081,Stance!BG$2)=0,"",SUMIFS([1]MaPP!$AD$2:$AD$55081,[1]MaPP!$G$2:$G$55081,Stance!$A99,[1]MaPP!$H$2:$H$55081,Stance!$B99,[1]MaPP!$D$2:$D$55081,Stance!BG$2))</f>
        <v/>
      </c>
      <c r="BH99" s="2" t="str">
        <f>IF(SUMIFS([1]MaPP!$AD$2:$AD$55081,[1]MaPP!$G$2:$G$55081,Stance!$A99,[1]MaPP!$H$2:$H$55081,Stance!$B99,[1]MaPP!$D$2:$D$55081,Stance!BH$2)=0,"",SUMIFS([1]MaPP!$AD$2:$AD$55081,[1]MaPP!$G$2:$G$55081,Stance!$A99,[1]MaPP!$H$2:$H$55081,Stance!$B99,[1]MaPP!$D$2:$D$55081,Stance!BH$2))</f>
        <v/>
      </c>
      <c r="BI99" s="2" t="str">
        <f>IF(SUMIFS([1]MaPP!$AD$2:$AD$55081,[1]MaPP!$G$2:$G$55081,Stance!$A99,[1]MaPP!$H$2:$H$55081,Stance!$B99,[1]MaPP!$D$2:$D$55081,Stance!BI$2)=0,"",SUMIFS([1]MaPP!$AD$2:$AD$55081,[1]MaPP!$G$2:$G$55081,Stance!$A99,[1]MaPP!$H$2:$H$55081,Stance!$B99,[1]MaPP!$D$2:$D$55081,Stance!BI$2))</f>
        <v/>
      </c>
      <c r="BJ99" s="2" t="str">
        <f>IF(SUMIFS([1]MaPP!$AD$2:$AD$55081,[1]MaPP!$G$2:$G$55081,Stance!$A99,[1]MaPP!$H$2:$H$55081,Stance!$B99,[1]MaPP!$D$2:$D$55081,Stance!BJ$2)=0,"",SUMIFS([1]MaPP!$AD$2:$AD$55081,[1]MaPP!$G$2:$G$55081,Stance!$A99,[1]MaPP!$H$2:$H$55081,Stance!$B99,[1]MaPP!$D$2:$D$55081,Stance!BJ$2))</f>
        <v/>
      </c>
      <c r="BK99" s="2" t="str">
        <f>IF(SUMIFS([1]MaPP!$AD$2:$AD$55081,[1]MaPP!$G$2:$G$55081,Stance!$A99,[1]MaPP!$H$2:$H$55081,Stance!$B99,[1]MaPP!$D$2:$D$55081,Stance!BK$2)=0,"",SUMIFS([1]MaPP!$AD$2:$AD$55081,[1]MaPP!$G$2:$G$55081,Stance!$A99,[1]MaPP!$H$2:$H$55081,Stance!$B99,[1]MaPP!$D$2:$D$55081,Stance!BK$2))</f>
        <v/>
      </c>
      <c r="BL99" s="2" t="str">
        <f>IF(SUMIFS([1]MaPP!$AD$2:$AD$55081,[1]MaPP!$G$2:$G$55081,Stance!$A99,[1]MaPP!$H$2:$H$55081,Stance!$B99,[1]MaPP!$D$2:$D$55081,Stance!BL$2)=0,"",SUMIFS([1]MaPP!$AD$2:$AD$55081,[1]MaPP!$G$2:$G$55081,Stance!$A99,[1]MaPP!$H$2:$H$55081,Stance!$B99,[1]MaPP!$D$2:$D$55081,Stance!BL$2))</f>
        <v/>
      </c>
      <c r="BM99" s="2" t="str">
        <f>IF(SUMIFS([1]MaPP!$AD$2:$AD$55081,[1]MaPP!$G$2:$G$55081,Stance!$A99,[1]MaPP!$H$2:$H$55081,Stance!$B99,[1]MaPP!$D$2:$D$55081,Stance!BM$2)=0,"",SUMIFS([1]MaPP!$AD$2:$AD$55081,[1]MaPP!$G$2:$G$55081,Stance!$A99,[1]MaPP!$H$2:$H$55081,Stance!$B99,[1]MaPP!$D$2:$D$55081,Stance!BM$2))</f>
        <v/>
      </c>
      <c r="BN99" s="2" t="str">
        <f>IF(SUMIFS([1]MaPP!$AD$2:$AD$55081,[1]MaPP!$G$2:$G$55081,Stance!$A99,[1]MaPP!$H$2:$H$55081,Stance!$B99,[1]MaPP!$D$2:$D$55081,Stance!BN$2)=0,"",SUMIFS([1]MaPP!$AD$2:$AD$55081,[1]MaPP!$G$2:$G$55081,Stance!$A99,[1]MaPP!$H$2:$H$55081,Stance!$B99,[1]MaPP!$D$2:$D$55081,Stance!BN$2))</f>
        <v/>
      </c>
      <c r="BO99" s="2" t="str">
        <f>IF(SUMIFS([1]MaPP!$AD$2:$AD$55081,[1]MaPP!$G$2:$G$55081,Stance!$A99,[1]MaPP!$H$2:$H$55081,Stance!$B99,[1]MaPP!$D$2:$D$55081,Stance!BO$2)=0,"",SUMIFS([1]MaPP!$AD$2:$AD$55081,[1]MaPP!$G$2:$G$55081,Stance!$A99,[1]MaPP!$H$2:$H$55081,Stance!$B99,[1]MaPP!$D$2:$D$55081,Stance!BO$2))</f>
        <v/>
      </c>
      <c r="BP99" s="2" t="str">
        <f>IF(SUMIFS([1]MaPP!$AD$2:$AD$55081,[1]MaPP!$G$2:$G$55081,Stance!$A99,[1]MaPP!$H$2:$H$55081,Stance!$B99,[1]MaPP!$D$2:$D$55081,Stance!BP$2)=0,"",SUMIFS([1]MaPP!$AD$2:$AD$55081,[1]MaPP!$G$2:$G$55081,Stance!$A99,[1]MaPP!$H$2:$H$55081,Stance!$B99,[1]MaPP!$D$2:$D$55081,Stance!BP$2))</f>
        <v/>
      </c>
      <c r="BQ99" s="2" t="str">
        <f>IF(SUMIFS([1]MaPP!$AD$2:$AD$55081,[1]MaPP!$G$2:$G$55081,Stance!$A99,[1]MaPP!$H$2:$H$55081,Stance!$B99,[1]MaPP!$D$2:$D$55081,Stance!BQ$2)=0,"",SUMIFS([1]MaPP!$AD$2:$AD$55081,[1]MaPP!$G$2:$G$55081,Stance!$A99,[1]MaPP!$H$2:$H$55081,Stance!$B99,[1]MaPP!$D$2:$D$55081,Stance!BQ$2))</f>
        <v/>
      </c>
      <c r="BR99" s="2" t="str">
        <f>IF(SUMIFS([1]MaPP!$AD$2:$AD$55081,[1]MaPP!$G$2:$G$55081,Stance!$A99,[1]MaPP!$H$2:$H$55081,Stance!$B99,[1]MaPP!$D$2:$D$55081,Stance!BR$2)=0,"",SUMIFS([1]MaPP!$AD$2:$AD$55081,[1]MaPP!$G$2:$G$55081,Stance!$A99,[1]MaPP!$H$2:$H$55081,Stance!$B99,[1]MaPP!$D$2:$D$55081,Stance!BR$2))</f>
        <v/>
      </c>
      <c r="BS99" s="2" t="str">
        <f>IF(SUMIFS([1]MaPP!$AD$2:$AD$55081,[1]MaPP!$G$2:$G$55081,Stance!$A99,[1]MaPP!$H$2:$H$55081,Stance!$B99,[1]MaPP!$D$2:$D$55081,Stance!BS$2)=0,"",SUMIFS([1]MaPP!$AD$2:$AD$55081,[1]MaPP!$G$2:$G$55081,Stance!$A99,[1]MaPP!$H$2:$H$55081,Stance!$B99,[1]MaPP!$D$2:$D$55081,Stance!BS$2))</f>
        <v/>
      </c>
      <c r="BT99" s="2" t="str">
        <f>IF(SUMIFS([1]MaPP!$AD$2:$AD$55081,[1]MaPP!$G$2:$G$55081,Stance!$A99,[1]MaPP!$H$2:$H$55081,Stance!$B99,[1]MaPP!$D$2:$D$55081,Stance!BT$2)=0,"",SUMIFS([1]MaPP!$AD$2:$AD$55081,[1]MaPP!$G$2:$G$55081,Stance!$A99,[1]MaPP!$H$2:$H$55081,Stance!$B99,[1]MaPP!$D$2:$D$55081,Stance!BT$2))</f>
        <v/>
      </c>
      <c r="BU99" s="2" t="str">
        <f>IF(SUMIFS([1]MaPP!$AD$2:$AD$55081,[1]MaPP!$G$2:$G$55081,Stance!$A99,[1]MaPP!$H$2:$H$55081,Stance!$B99,[1]MaPP!$D$2:$D$55081,Stance!BU$2)=0,"",SUMIFS([1]MaPP!$AD$2:$AD$55081,[1]MaPP!$G$2:$G$55081,Stance!$A99,[1]MaPP!$H$2:$H$55081,Stance!$B99,[1]MaPP!$D$2:$D$55081,Stance!BU$2))</f>
        <v/>
      </c>
      <c r="BV99" s="2" t="str">
        <f>IF(SUMIFS([1]MaPP!$AD$2:$AD$55081,[1]MaPP!$G$2:$G$55081,Stance!$A99,[1]MaPP!$H$2:$H$55081,Stance!$B99,[1]MaPP!$D$2:$D$55081,Stance!BV$2)=0,"",SUMIFS([1]MaPP!$AD$2:$AD$55081,[1]MaPP!$G$2:$G$55081,Stance!$A99,[1]MaPP!$H$2:$H$55081,Stance!$B99,[1]MaPP!$D$2:$D$55081,Stance!BV$2))</f>
        <v/>
      </c>
      <c r="BW99" s="2" t="str">
        <f>IF(SUMIFS([1]MaPP!$AD$2:$AD$55081,[1]MaPP!$G$2:$G$55081,Stance!$A99,[1]MaPP!$H$2:$H$55081,Stance!$B99,[1]MaPP!$D$2:$D$55081,Stance!BW$2)=0,"",SUMIFS([1]MaPP!$AD$2:$AD$55081,[1]MaPP!$G$2:$G$55081,Stance!$A99,[1]MaPP!$H$2:$H$55081,Stance!$B99,[1]MaPP!$D$2:$D$55081,Stance!BW$2))</f>
        <v/>
      </c>
      <c r="BX99" s="2" t="str">
        <f>IF(SUMIFS([1]MaPP!$AD$2:$AD$55081,[1]MaPP!$G$2:$G$55081,Stance!$A99,[1]MaPP!$H$2:$H$55081,Stance!$B99,[1]MaPP!$D$2:$D$55081,Stance!BX$2)=0,"",SUMIFS([1]MaPP!$AD$2:$AD$55081,[1]MaPP!$G$2:$G$55081,Stance!$A99,[1]MaPP!$H$2:$H$55081,Stance!$B99,[1]MaPP!$D$2:$D$55081,Stance!BX$2))</f>
        <v/>
      </c>
      <c r="BY99" s="2" t="str">
        <f>IF(SUMIFS([1]MaPP!$AD$2:$AD$55081,[1]MaPP!$G$2:$G$55081,Stance!$A99,[1]MaPP!$H$2:$H$55081,Stance!$B99,[1]MaPP!$D$2:$D$55081,Stance!BY$2)=0,"",SUMIFS([1]MaPP!$AD$2:$AD$55081,[1]MaPP!$G$2:$G$55081,Stance!$A99,[1]MaPP!$H$2:$H$55081,Stance!$B99,[1]MaPP!$D$2:$D$55081,Stance!BY$2))</f>
        <v/>
      </c>
      <c r="BZ99" s="2" t="str">
        <f>IF(SUMIFS([1]MaPP!$AD$2:$AD$55081,[1]MaPP!$G$2:$G$55081,Stance!$A99,[1]MaPP!$H$2:$H$55081,Stance!$B99,[1]MaPP!$D$2:$D$55081,Stance!BZ$2)=0,"",SUMIFS([1]MaPP!$AD$2:$AD$55081,[1]MaPP!$G$2:$G$55081,Stance!$A99,[1]MaPP!$H$2:$H$55081,Stance!$B99,[1]MaPP!$D$2:$D$55081,Stance!BZ$2))</f>
        <v/>
      </c>
      <c r="CA99" s="2" t="str">
        <f>IF(SUMIFS([1]MaPP!$AD$2:$AD$55081,[1]MaPP!$G$2:$G$55081,Stance!$A99,[1]MaPP!$H$2:$H$55081,Stance!$B99,[1]MaPP!$D$2:$D$55081,Stance!CA$2)=0,"",SUMIFS([1]MaPP!$AD$2:$AD$55081,[1]MaPP!$G$2:$G$55081,Stance!$A99,[1]MaPP!$H$2:$H$55081,Stance!$B99,[1]MaPP!$D$2:$D$55081,Stance!CA$2))</f>
        <v/>
      </c>
      <c r="CB99" s="2" t="str">
        <f>IF(SUMIFS([1]MaPP!$AD$2:$AD$55081,[1]MaPP!$G$2:$G$55081,Stance!$A99,[1]MaPP!$H$2:$H$55081,Stance!$B99,[1]MaPP!$D$2:$D$55081,Stance!CB$2)=0,"",SUMIFS([1]MaPP!$AD$2:$AD$55081,[1]MaPP!$G$2:$G$55081,Stance!$A99,[1]MaPP!$H$2:$H$55081,Stance!$B99,[1]MaPP!$D$2:$D$55081,Stance!CB$2))</f>
        <v/>
      </c>
      <c r="CC99" s="2" t="str">
        <f>IF(SUMIFS([1]MaPP!$AD$2:$AD$55081,[1]MaPP!$G$2:$G$55081,Stance!$A99,[1]MaPP!$H$2:$H$55081,Stance!$B99,[1]MaPP!$D$2:$D$55081,Stance!CC$2)=0,"",SUMIFS([1]MaPP!$AD$2:$AD$55081,[1]MaPP!$G$2:$G$55081,Stance!$A99,[1]MaPP!$H$2:$H$55081,Stance!$B99,[1]MaPP!$D$2:$D$55081,Stance!CC$2))</f>
        <v/>
      </c>
      <c r="CD99" s="2" t="str">
        <f>IF(SUMIFS([1]MaPP!$AD$2:$AD$55081,[1]MaPP!$G$2:$G$55081,Stance!$A99,[1]MaPP!$H$2:$H$55081,Stance!$B99,[1]MaPP!$D$2:$D$55081,Stance!CD$2)=0,"",SUMIFS([1]MaPP!$AD$2:$AD$55081,[1]MaPP!$G$2:$G$55081,Stance!$A99,[1]MaPP!$H$2:$H$55081,Stance!$B99,[1]MaPP!$D$2:$D$55081,Stance!CD$2))</f>
        <v/>
      </c>
      <c r="CE99" s="2" t="str">
        <f>IF(SUMIFS([1]MaPP!$AD$2:$AD$55081,[1]MaPP!$G$2:$G$55081,Stance!$A99,[1]MaPP!$H$2:$H$55081,Stance!$B99,[1]MaPP!$D$2:$D$55081,Stance!CE$2)=0,"",SUMIFS([1]MaPP!$AD$2:$AD$55081,[1]MaPP!$G$2:$G$55081,Stance!$A99,[1]MaPP!$H$2:$H$55081,Stance!$B99,[1]MaPP!$D$2:$D$55081,Stance!CE$2))</f>
        <v/>
      </c>
      <c r="CF99" s="2" t="str">
        <f>IF(SUMIFS([1]MaPP!$AD$2:$AD$55081,[1]MaPP!$G$2:$G$55081,Stance!$A99,[1]MaPP!$H$2:$H$55081,Stance!$B99,[1]MaPP!$D$2:$D$55081,Stance!CF$2)=0,"",SUMIFS([1]MaPP!$AD$2:$AD$55081,[1]MaPP!$G$2:$G$55081,Stance!$A99,[1]MaPP!$H$2:$H$55081,Stance!$B99,[1]MaPP!$D$2:$D$55081,Stance!CF$2))</f>
        <v/>
      </c>
      <c r="CG99" s="2" t="str">
        <f>IF(SUMIFS([1]MaPP!$AD$2:$AD$55081,[1]MaPP!$G$2:$G$55081,Stance!$A99,[1]MaPP!$H$2:$H$55081,Stance!$B99,[1]MaPP!$D$2:$D$55081,Stance!CG$2)=0,"",SUMIFS([1]MaPP!$AD$2:$AD$55081,[1]MaPP!$G$2:$G$55081,Stance!$A99,[1]MaPP!$H$2:$H$55081,Stance!$B99,[1]MaPP!$D$2:$D$55081,Stance!CG$2))</f>
        <v/>
      </c>
      <c r="CH99" s="2" t="str">
        <f>IF(SUMIFS([1]MaPP!$AD$2:$AD$55081,[1]MaPP!$G$2:$G$55081,Stance!$A99,[1]MaPP!$H$2:$H$55081,Stance!$B99,[1]MaPP!$D$2:$D$55081,Stance!CH$2)=0,"",SUMIFS([1]MaPP!$AD$2:$AD$55081,[1]MaPP!$G$2:$G$55081,Stance!$A99,[1]MaPP!$H$2:$H$55081,Stance!$B99,[1]MaPP!$D$2:$D$55081,Stance!CH$2))</f>
        <v/>
      </c>
      <c r="CI99" s="2" t="str">
        <f>IF(SUMIFS([1]MaPP!$AD$2:$AD$55081,[1]MaPP!$G$2:$G$55081,Stance!$A99,[1]MaPP!$H$2:$H$55081,Stance!$B99,[1]MaPP!$D$2:$D$55081,Stance!CI$2)=0,"",SUMIFS([1]MaPP!$AD$2:$AD$55081,[1]MaPP!$G$2:$G$55081,Stance!$A99,[1]MaPP!$H$2:$H$55081,Stance!$B99,[1]MaPP!$D$2:$D$55081,Stance!CI$2))</f>
        <v/>
      </c>
      <c r="CJ99" s="2" t="str">
        <f>IF(SUMIFS([1]MaPP!$AD$2:$AD$55081,[1]MaPP!$G$2:$G$55081,Stance!$A99,[1]MaPP!$H$2:$H$55081,Stance!$B99,[1]MaPP!$D$2:$D$55081,Stance!CJ$2)=0,"",SUMIFS([1]MaPP!$AD$2:$AD$55081,[1]MaPP!$G$2:$G$55081,Stance!$A99,[1]MaPP!$H$2:$H$55081,Stance!$B99,[1]MaPP!$D$2:$D$55081,Stance!CJ$2))</f>
        <v/>
      </c>
      <c r="CK99" s="2" t="str">
        <f>IF(SUMIFS([1]MaPP!$AD$2:$AD$55081,[1]MaPP!$G$2:$G$55081,Stance!$A99,[1]MaPP!$H$2:$H$55081,Stance!$B99,[1]MaPP!$D$2:$D$55081,Stance!CK$2)=0,"",SUMIFS([1]MaPP!$AD$2:$AD$55081,[1]MaPP!$G$2:$G$55081,Stance!$A99,[1]MaPP!$H$2:$H$55081,Stance!$B99,[1]MaPP!$D$2:$D$55081,Stance!CK$2))</f>
        <v/>
      </c>
      <c r="CL99" s="2" t="str">
        <f>IF(SUMIFS([1]MaPP!$AD$2:$AD$55081,[1]MaPP!$G$2:$G$55081,Stance!$A99,[1]MaPP!$H$2:$H$55081,Stance!$B99,[1]MaPP!$D$2:$D$55081,Stance!CL$2)=0,"",SUMIFS([1]MaPP!$AD$2:$AD$55081,[1]MaPP!$G$2:$G$55081,Stance!$A99,[1]MaPP!$H$2:$H$55081,Stance!$B99,[1]MaPP!$D$2:$D$55081,Stance!CL$2))</f>
        <v/>
      </c>
      <c r="CM99" s="2" t="str">
        <f>IF(SUMIFS([1]MaPP!$AD$2:$AD$55081,[1]MaPP!$G$2:$G$55081,Stance!$A99,[1]MaPP!$H$2:$H$55081,Stance!$B99,[1]MaPP!$D$2:$D$55081,Stance!CM$2)=0,"",SUMIFS([1]MaPP!$AD$2:$AD$55081,[1]MaPP!$G$2:$G$55081,Stance!$A99,[1]MaPP!$H$2:$H$55081,Stance!$B99,[1]MaPP!$D$2:$D$55081,Stance!CM$2))</f>
        <v/>
      </c>
      <c r="CN99" s="2" t="str">
        <f>IF(SUMIFS([1]MaPP!$AD$2:$AD$55081,[1]MaPP!$G$2:$G$55081,Stance!$A99,[1]MaPP!$H$2:$H$55081,Stance!$B99,[1]MaPP!$D$2:$D$55081,Stance!CN$2)=0,"",SUMIFS([1]MaPP!$AD$2:$AD$55081,[1]MaPP!$G$2:$G$55081,Stance!$A99,[1]MaPP!$H$2:$H$55081,Stance!$B99,[1]MaPP!$D$2:$D$55081,Stance!CN$2))</f>
        <v/>
      </c>
      <c r="CO99" s="2" t="str">
        <f>IF(SUMIFS([1]MaPP!$AD$2:$AD$55081,[1]MaPP!$G$2:$G$55081,Stance!$A99,[1]MaPP!$H$2:$H$55081,Stance!$B99,[1]MaPP!$D$2:$D$55081,Stance!CO$2)=0,"",SUMIFS([1]MaPP!$AD$2:$AD$55081,[1]MaPP!$G$2:$G$55081,Stance!$A99,[1]MaPP!$H$2:$H$55081,Stance!$B99,[1]MaPP!$D$2:$D$55081,Stance!CO$2))</f>
        <v/>
      </c>
      <c r="CP99" s="2" t="str">
        <f>IF(SUMIFS([1]MaPP!$AD$2:$AD$55081,[1]MaPP!$G$2:$G$55081,Stance!$A99,[1]MaPP!$H$2:$H$55081,Stance!$B99,[1]MaPP!$D$2:$D$55081,Stance!CP$2)=0,"",SUMIFS([1]MaPP!$AD$2:$AD$55081,[1]MaPP!$G$2:$G$55081,Stance!$A99,[1]MaPP!$H$2:$H$55081,Stance!$B99,[1]MaPP!$D$2:$D$55081,Stance!CP$2))</f>
        <v/>
      </c>
      <c r="CQ99" s="2" t="str">
        <f>IF(SUMIFS([1]MaPP!$AD$2:$AD$55081,[1]MaPP!$G$2:$G$55081,Stance!$A99,[1]MaPP!$H$2:$H$55081,Stance!$B99,[1]MaPP!$D$2:$D$55081,Stance!CQ$2)=0,"",SUMIFS([1]MaPP!$AD$2:$AD$55081,[1]MaPP!$G$2:$G$55081,Stance!$A99,[1]MaPP!$H$2:$H$55081,Stance!$B99,[1]MaPP!$D$2:$D$55081,Stance!CQ$2))</f>
        <v/>
      </c>
      <c r="CR99" s="2" t="str">
        <f>IF(SUMIFS([1]MaPP!$AD$2:$AD$55081,[1]MaPP!$G$2:$G$55081,Stance!$A99,[1]MaPP!$H$2:$H$55081,Stance!$B99,[1]MaPP!$D$2:$D$55081,Stance!CR$2)=0,"",SUMIFS([1]MaPP!$AD$2:$AD$55081,[1]MaPP!$G$2:$G$55081,Stance!$A99,[1]MaPP!$H$2:$H$55081,Stance!$B99,[1]MaPP!$D$2:$D$55081,Stance!CR$2))</f>
        <v/>
      </c>
      <c r="CS99" s="2" t="str">
        <f>IF(SUMIFS([1]MaPP!$AD$2:$AD$55081,[1]MaPP!$G$2:$G$55081,Stance!$A99,[1]MaPP!$H$2:$H$55081,Stance!$B99,[1]MaPP!$D$2:$D$55081,Stance!CS$2)=0,"",SUMIFS([1]MaPP!$AD$2:$AD$55081,[1]MaPP!$G$2:$G$55081,Stance!$A99,[1]MaPP!$H$2:$H$55081,Stance!$B99,[1]MaPP!$D$2:$D$55081,Stance!CS$2))</f>
        <v/>
      </c>
      <c r="CT99" s="2" t="str">
        <f>IF(SUMIFS([1]MaPP!$AD$2:$AD$55081,[1]MaPP!$G$2:$G$55081,Stance!$A99,[1]MaPP!$H$2:$H$55081,Stance!$B99,[1]MaPP!$D$2:$D$55081,Stance!CT$2)=0,"",SUMIFS([1]MaPP!$AD$2:$AD$55081,[1]MaPP!$G$2:$G$55081,Stance!$A99,[1]MaPP!$H$2:$H$55081,Stance!$B99,[1]MaPP!$D$2:$D$55081,Stance!CT$2))</f>
        <v/>
      </c>
      <c r="CU99" s="2" t="str">
        <f>IF(SUMIFS([1]MaPP!$AD$2:$AD$55081,[1]MaPP!$G$2:$G$55081,Stance!$A99,[1]MaPP!$H$2:$H$55081,Stance!$B99,[1]MaPP!$D$2:$D$55081,Stance!CU$2)=0,"",SUMIFS([1]MaPP!$AD$2:$AD$55081,[1]MaPP!$G$2:$G$55081,Stance!$A99,[1]MaPP!$H$2:$H$55081,Stance!$B99,[1]MaPP!$D$2:$D$55081,Stance!CU$2))</f>
        <v/>
      </c>
      <c r="CV99" s="2" t="str">
        <f>IF(SUMIFS([1]MaPP!$AD$2:$AD$55081,[1]MaPP!$G$2:$G$55081,Stance!$A99,[1]MaPP!$H$2:$H$55081,Stance!$B99,[1]MaPP!$D$2:$D$55081,Stance!CV$2)=0,"",SUMIFS([1]MaPP!$AD$2:$AD$55081,[1]MaPP!$G$2:$G$55081,Stance!$A99,[1]MaPP!$H$2:$H$55081,Stance!$B99,[1]MaPP!$D$2:$D$55081,Stance!CV$2))</f>
        <v/>
      </c>
      <c r="CW99" s="2" t="str">
        <f>IF(SUMIFS([1]MaPP!$AD$2:$AD$55081,[1]MaPP!$G$2:$G$55081,Stance!$A99,[1]MaPP!$H$2:$H$55081,Stance!$B99,[1]MaPP!$D$2:$D$55081,Stance!CW$2)=0,"",SUMIFS([1]MaPP!$AD$2:$AD$55081,[1]MaPP!$G$2:$G$55081,Stance!$A99,[1]MaPP!$H$2:$H$55081,Stance!$B99,[1]MaPP!$D$2:$D$55081,Stance!CW$2))</f>
        <v/>
      </c>
      <c r="CX99" s="2" t="str">
        <f>IF(SUMIFS([1]MaPP!$AD$2:$AD$55081,[1]MaPP!$G$2:$G$55081,Stance!$A99,[1]MaPP!$H$2:$H$55081,Stance!$B99,[1]MaPP!$D$2:$D$55081,Stance!CX$2)=0,"",SUMIFS([1]MaPP!$AD$2:$AD$55081,[1]MaPP!$G$2:$G$55081,Stance!$A99,[1]MaPP!$H$2:$H$55081,Stance!$B99,[1]MaPP!$D$2:$D$55081,Stance!CX$2))</f>
        <v/>
      </c>
      <c r="CY99" s="2" t="str">
        <f>IF(SUMIFS([1]MaPP!$AD$2:$AD$55081,[1]MaPP!$G$2:$G$55081,Stance!$A99,[1]MaPP!$H$2:$H$55081,Stance!$B99,[1]MaPP!$D$2:$D$55081,Stance!CY$2)=0,"",SUMIFS([1]MaPP!$AD$2:$AD$55081,[1]MaPP!$G$2:$G$55081,Stance!$A99,[1]MaPP!$H$2:$H$55081,Stance!$B99,[1]MaPP!$D$2:$D$55081,Stance!CY$2))</f>
        <v/>
      </c>
      <c r="CZ99" s="2" t="str">
        <f>IF(SUMIFS([1]MaPP!$AD$2:$AD$55081,[1]MaPP!$G$2:$G$55081,Stance!$A99,[1]MaPP!$H$2:$H$55081,Stance!$B99,[1]MaPP!$D$2:$D$55081,Stance!CZ$2)=0,"",SUMIFS([1]MaPP!$AD$2:$AD$55081,[1]MaPP!$G$2:$G$55081,Stance!$A99,[1]MaPP!$H$2:$H$55081,Stance!$B99,[1]MaPP!$D$2:$D$55081,Stance!CZ$2))</f>
        <v/>
      </c>
      <c r="DA99" s="2" t="str">
        <f>IF(SUMIFS([1]MaPP!$AD$2:$AD$55081,[1]MaPP!$G$2:$G$55081,Stance!$A99,[1]MaPP!$H$2:$H$55081,Stance!$B99,[1]MaPP!$D$2:$D$55081,Stance!DA$2)=0,"",SUMIFS([1]MaPP!$AD$2:$AD$55081,[1]MaPP!$G$2:$G$55081,Stance!$A99,[1]MaPP!$H$2:$H$55081,Stance!$B99,[1]MaPP!$D$2:$D$55081,Stance!DA$2))</f>
        <v/>
      </c>
      <c r="DB99" s="2" t="str">
        <f>IF(SUMIFS([1]MaPP!$AD$2:$AD$55081,[1]MaPP!$G$2:$G$55081,Stance!$A99,[1]MaPP!$H$2:$H$55081,Stance!$B99,[1]MaPP!$D$2:$D$55081,Stance!DB$2)=0,"",SUMIFS([1]MaPP!$AD$2:$AD$55081,[1]MaPP!$G$2:$G$55081,Stance!$A99,[1]MaPP!$H$2:$H$55081,Stance!$B99,[1]MaPP!$D$2:$D$55081,Stance!DB$2))</f>
        <v/>
      </c>
      <c r="DC99" s="2" t="str">
        <f>IF(SUMIFS([1]MaPP!$AD$2:$AD$55081,[1]MaPP!$G$2:$G$55081,Stance!$A99,[1]MaPP!$H$2:$H$55081,Stance!$B99,[1]MaPP!$D$2:$D$55081,Stance!DC$2)=0,"",SUMIFS([1]MaPP!$AD$2:$AD$55081,[1]MaPP!$G$2:$G$55081,Stance!$A99,[1]MaPP!$H$2:$H$55081,Stance!$B99,[1]MaPP!$D$2:$D$55081,Stance!DC$2))</f>
        <v/>
      </c>
      <c r="DD99" s="2" t="str">
        <f>IF(SUMIFS([1]MaPP!$AD$2:$AD$55081,[1]MaPP!$G$2:$G$55081,Stance!$A99,[1]MaPP!$H$2:$H$55081,Stance!$B99,[1]MaPP!$D$2:$D$55081,Stance!DD$2)=0,"",SUMIFS([1]MaPP!$AD$2:$AD$55081,[1]MaPP!$G$2:$G$55081,Stance!$A99,[1]MaPP!$H$2:$H$55081,Stance!$B99,[1]MaPP!$D$2:$D$55081,Stance!DD$2))</f>
        <v/>
      </c>
      <c r="DE99" s="2" t="str">
        <f>IF(SUMIFS([1]MaPP!$AD$2:$AD$55081,[1]MaPP!$G$2:$G$55081,Stance!$A99,[1]MaPP!$H$2:$H$55081,Stance!$B99,[1]MaPP!$D$2:$D$55081,Stance!DE$2)=0,"",SUMIFS([1]MaPP!$AD$2:$AD$55081,[1]MaPP!$G$2:$G$55081,Stance!$A99,[1]MaPP!$H$2:$H$55081,Stance!$B99,[1]MaPP!$D$2:$D$55081,Stance!DE$2))</f>
        <v/>
      </c>
      <c r="DF99" s="2" t="str">
        <f>IF(SUMIFS([1]MaPP!$AD$2:$AD$55081,[1]MaPP!$G$2:$G$55081,Stance!$A99,[1]MaPP!$H$2:$H$55081,Stance!$B99,[1]MaPP!$D$2:$D$55081,Stance!DF$2)=0,"",SUMIFS([1]MaPP!$AD$2:$AD$55081,[1]MaPP!$G$2:$G$55081,Stance!$A99,[1]MaPP!$H$2:$H$55081,Stance!$B99,[1]MaPP!$D$2:$D$55081,Stance!DF$2))</f>
        <v/>
      </c>
      <c r="DG99" s="2" t="str">
        <f>IF(SUMIFS([1]MaPP!$AD$2:$AD$55081,[1]MaPP!$G$2:$G$55081,Stance!$A99,[1]MaPP!$H$2:$H$55081,Stance!$B99,[1]MaPP!$D$2:$D$55081,Stance!DG$2)=0,"",SUMIFS([1]MaPP!$AD$2:$AD$55081,[1]MaPP!$G$2:$G$55081,Stance!$A99,[1]MaPP!$H$2:$H$55081,Stance!$B99,[1]MaPP!$D$2:$D$55081,Stance!DG$2))</f>
        <v/>
      </c>
      <c r="DH99" s="2" t="str">
        <f>IF(SUMIFS([1]MaPP!$AD$2:$AD$55081,[1]MaPP!$G$2:$G$55081,Stance!$A99,[1]MaPP!$H$2:$H$55081,Stance!$B99,[1]MaPP!$D$2:$D$55081,Stance!DH$2)=0,"",SUMIFS([1]MaPP!$AD$2:$AD$55081,[1]MaPP!$G$2:$G$55081,Stance!$A99,[1]MaPP!$H$2:$H$55081,Stance!$B99,[1]MaPP!$D$2:$D$55081,Stance!DH$2))</f>
        <v/>
      </c>
      <c r="DI99" s="2" t="str">
        <f>IF(SUMIFS([1]MaPP!$AD$2:$AD$55081,[1]MaPP!$G$2:$G$55081,Stance!$A99,[1]MaPP!$H$2:$H$55081,Stance!$B99,[1]MaPP!$D$2:$D$55081,Stance!DI$2)=0,"",SUMIFS([1]MaPP!$AD$2:$AD$55081,[1]MaPP!$G$2:$G$55081,Stance!$A99,[1]MaPP!$H$2:$H$55081,Stance!$B99,[1]MaPP!$D$2:$D$55081,Stance!DI$2))</f>
        <v/>
      </c>
      <c r="DJ99" s="2" t="str">
        <f>IF(SUMIFS([1]MaPP!$AD$2:$AD$55081,[1]MaPP!$G$2:$G$55081,Stance!$A99,[1]MaPP!$H$2:$H$55081,Stance!$B99,[1]MaPP!$D$2:$D$55081,Stance!DJ$2)=0,"",SUMIFS([1]MaPP!$AD$2:$AD$55081,[1]MaPP!$G$2:$G$55081,Stance!$A99,[1]MaPP!$H$2:$H$55081,Stance!$B99,[1]MaPP!$D$2:$D$55081,Stance!DJ$2))</f>
        <v/>
      </c>
      <c r="DK99" s="2" t="str">
        <f>IF(SUMIFS([1]MaPP!$AD$2:$AD$55081,[1]MaPP!$G$2:$G$55081,Stance!$A99,[1]MaPP!$H$2:$H$55081,Stance!$B99,[1]MaPP!$D$2:$D$55081,Stance!DK$2)=0,"",SUMIFS([1]MaPP!$AD$2:$AD$55081,[1]MaPP!$G$2:$G$55081,Stance!$A99,[1]MaPP!$H$2:$H$55081,Stance!$B99,[1]MaPP!$D$2:$D$55081,Stance!DK$2))</f>
        <v/>
      </c>
      <c r="DL99" s="2" t="str">
        <f>IF(SUMIFS([1]MaPP!$AD$2:$AD$55081,[1]MaPP!$G$2:$G$55081,Stance!$A99,[1]MaPP!$H$2:$H$55081,Stance!$B99,[1]MaPP!$D$2:$D$55081,Stance!DL$2)=0,"",SUMIFS([1]MaPP!$AD$2:$AD$55081,[1]MaPP!$G$2:$G$55081,Stance!$A99,[1]MaPP!$H$2:$H$55081,Stance!$B99,[1]MaPP!$D$2:$D$55081,Stance!DL$2))</f>
        <v/>
      </c>
      <c r="DM99" s="2" t="str">
        <f>IF(SUMIFS([1]MaPP!$AD$2:$AD$55081,[1]MaPP!$G$2:$G$55081,Stance!$A99,[1]MaPP!$H$2:$H$55081,Stance!$B99,[1]MaPP!$D$2:$D$55081,Stance!DM$2)=0,"",SUMIFS([1]MaPP!$AD$2:$AD$55081,[1]MaPP!$G$2:$G$55081,Stance!$A99,[1]MaPP!$H$2:$H$55081,Stance!$B99,[1]MaPP!$D$2:$D$55081,Stance!DM$2))</f>
        <v/>
      </c>
      <c r="DN99" s="2" t="str">
        <f>IF(SUMIFS([1]MaPP!$AD$2:$AD$55081,[1]MaPP!$G$2:$G$55081,Stance!$A99,[1]MaPP!$H$2:$H$55081,Stance!$B99,[1]MaPP!$D$2:$D$55081,Stance!DN$2)=0,"",SUMIFS([1]MaPP!$AD$2:$AD$55081,[1]MaPP!$G$2:$G$55081,Stance!$A99,[1]MaPP!$H$2:$H$55081,Stance!$B99,[1]MaPP!$D$2:$D$55081,Stance!DN$2))</f>
        <v/>
      </c>
      <c r="DO99" s="2" t="str">
        <f>IF(SUMIFS([1]MaPP!$AD$2:$AD$55081,[1]MaPP!$G$2:$G$55081,Stance!$A99,[1]MaPP!$H$2:$H$55081,Stance!$B99,[1]MaPP!$D$2:$D$55081,Stance!DO$2)=0,"",SUMIFS([1]MaPP!$AD$2:$AD$55081,[1]MaPP!$G$2:$G$55081,Stance!$A99,[1]MaPP!$H$2:$H$55081,Stance!$B99,[1]MaPP!$D$2:$D$55081,Stance!DO$2))</f>
        <v/>
      </c>
      <c r="DP99" s="2" t="str">
        <f>IF(SUMIFS([1]MaPP!$AD$2:$AD$55081,[1]MaPP!$G$2:$G$55081,Stance!$A99,[1]MaPP!$H$2:$H$55081,Stance!$B99,[1]MaPP!$D$2:$D$55081,Stance!DP$2)=0,"",SUMIFS([1]MaPP!$AD$2:$AD$55081,[1]MaPP!$G$2:$G$55081,Stance!$A99,[1]MaPP!$H$2:$H$55081,Stance!$B99,[1]MaPP!$D$2:$D$55081,Stance!DP$2))</f>
        <v/>
      </c>
      <c r="DQ99" s="2" t="str">
        <f>IF(SUMIFS([1]MaPP!$AD$2:$AD$55081,[1]MaPP!$G$2:$G$55081,Stance!$A99,[1]MaPP!$H$2:$H$55081,Stance!$B99,[1]MaPP!$D$2:$D$55081,Stance!DQ$2)=0,"",SUMIFS([1]MaPP!$AD$2:$AD$55081,[1]MaPP!$G$2:$G$55081,Stance!$A99,[1]MaPP!$H$2:$H$55081,Stance!$B99,[1]MaPP!$D$2:$D$55081,Stance!DQ$2))</f>
        <v/>
      </c>
      <c r="DR99" s="2" t="str">
        <f>IF(SUMIFS([1]MaPP!$AD$2:$AD$55081,[1]MaPP!$G$2:$G$55081,Stance!$A99,[1]MaPP!$H$2:$H$55081,Stance!$B99,[1]MaPP!$D$2:$D$55081,Stance!DR$2)=0,"",SUMIFS([1]MaPP!$AD$2:$AD$55081,[1]MaPP!$G$2:$G$55081,Stance!$A99,[1]MaPP!$H$2:$H$55081,Stance!$B99,[1]MaPP!$D$2:$D$55081,Stance!DR$2))</f>
        <v/>
      </c>
      <c r="DS99" s="2" t="str">
        <f>IF(SUMIFS([1]MaPP!$AD$2:$AD$55081,[1]MaPP!$G$2:$G$55081,Stance!$A99,[1]MaPP!$H$2:$H$55081,Stance!$B99,[1]MaPP!$D$2:$D$55081,Stance!DS$2)=0,"",SUMIFS([1]MaPP!$AD$2:$AD$55081,[1]MaPP!$G$2:$G$55081,Stance!$A99,[1]MaPP!$H$2:$H$55081,Stance!$B99,[1]MaPP!$D$2:$D$55081,Stance!DS$2))</f>
        <v/>
      </c>
      <c r="DT99" s="2" t="str">
        <f>IF(SUMIFS([1]MaPP!$AD$2:$AD$55081,[1]MaPP!$G$2:$G$55081,Stance!$A99,[1]MaPP!$H$2:$H$55081,Stance!$B99,[1]MaPP!$D$2:$D$55081,Stance!DT$2)=0,"",SUMIFS([1]MaPP!$AD$2:$AD$55081,[1]MaPP!$G$2:$G$55081,Stance!$A99,[1]MaPP!$H$2:$H$55081,Stance!$B99,[1]MaPP!$D$2:$D$55081,Stance!DT$2))</f>
        <v/>
      </c>
      <c r="DU99" s="2" t="str">
        <f>IF(SUMIFS([1]MaPP!$AD$2:$AD$55081,[1]MaPP!$G$2:$G$55081,Stance!$A99,[1]MaPP!$H$2:$H$55081,Stance!$B99,[1]MaPP!$D$2:$D$55081,Stance!DU$2)=0,"",SUMIFS([1]MaPP!$AD$2:$AD$55081,[1]MaPP!$G$2:$G$55081,Stance!$A99,[1]MaPP!$H$2:$H$55081,Stance!$B99,[1]MaPP!$D$2:$D$55081,Stance!DU$2))</f>
        <v/>
      </c>
      <c r="DV99" s="2" t="str">
        <f>IF(SUMIFS([1]MaPP!$AD$2:$AD$55081,[1]MaPP!$G$2:$G$55081,Stance!$A99,[1]MaPP!$H$2:$H$55081,Stance!$B99,[1]MaPP!$D$2:$D$55081,Stance!DV$2)=0,"",SUMIFS([1]MaPP!$AD$2:$AD$55081,[1]MaPP!$G$2:$G$55081,Stance!$A99,[1]MaPP!$H$2:$H$55081,Stance!$B99,[1]MaPP!$D$2:$D$55081,Stance!DV$2))</f>
        <v/>
      </c>
      <c r="DW99" s="2" t="str">
        <f>IF(SUMIFS([1]MaPP!$AD$2:$AD$55081,[1]MaPP!$G$2:$G$55081,Stance!$A99,[1]MaPP!$H$2:$H$55081,Stance!$B99,[1]MaPP!$D$2:$D$55081,Stance!DW$2)=0,"",SUMIFS([1]MaPP!$AD$2:$AD$55081,[1]MaPP!$G$2:$G$55081,Stance!$A99,[1]MaPP!$H$2:$H$55081,Stance!$B99,[1]MaPP!$D$2:$D$55081,Stance!DW$2))</f>
        <v/>
      </c>
      <c r="DX99" s="2" t="str">
        <f>IF(SUMIFS([1]MaPP!$AD$2:$AD$55081,[1]MaPP!$G$2:$G$55081,Stance!$A99,[1]MaPP!$H$2:$H$55081,Stance!$B99,[1]MaPP!$D$2:$D$55081,Stance!DX$2)=0,"",SUMIFS([1]MaPP!$AD$2:$AD$55081,[1]MaPP!$G$2:$G$55081,Stance!$A99,[1]MaPP!$H$2:$H$55081,Stance!$B99,[1]MaPP!$D$2:$D$55081,Stance!DX$2))</f>
        <v/>
      </c>
      <c r="DY99" s="2" t="str">
        <f>IF(SUMIFS([1]MaPP!$AD$2:$AD$55081,[1]MaPP!$G$2:$G$55081,Stance!$A99,[1]MaPP!$H$2:$H$55081,Stance!$B99,[1]MaPP!$D$2:$D$55081,Stance!DY$2)=0,"",SUMIFS([1]MaPP!$AD$2:$AD$55081,[1]MaPP!$G$2:$G$55081,Stance!$A99,[1]MaPP!$H$2:$H$55081,Stance!$B99,[1]MaPP!$D$2:$D$55081,Stance!DY$2))</f>
        <v/>
      </c>
      <c r="DZ99" s="2" t="str">
        <f>IF(SUMIFS([1]MaPP!$AD$2:$AD$55081,[1]MaPP!$G$2:$G$55081,Stance!$A99,[1]MaPP!$H$2:$H$55081,Stance!$B99,[1]MaPP!$D$2:$D$55081,Stance!DZ$2)=0,"",SUMIFS([1]MaPP!$AD$2:$AD$55081,[1]MaPP!$G$2:$G$55081,Stance!$A99,[1]MaPP!$H$2:$H$55081,Stance!$B99,[1]MaPP!$D$2:$D$55081,Stance!DZ$2))</f>
        <v/>
      </c>
      <c r="EA99" s="2" t="str">
        <f>IF(SUMIFS([1]MaPP!$AD$2:$AD$55081,[1]MaPP!$G$2:$G$55081,Stance!$A99,[1]MaPP!$H$2:$H$55081,Stance!$B99,[1]MaPP!$D$2:$D$55081,Stance!EA$2)=0,"",SUMIFS([1]MaPP!$AD$2:$AD$55081,[1]MaPP!$G$2:$G$55081,Stance!$A99,[1]MaPP!$H$2:$H$55081,Stance!$B99,[1]MaPP!$D$2:$D$55081,Stance!EA$2))</f>
        <v/>
      </c>
      <c r="EB99" s="2" t="str">
        <f>IF(SUMIFS([1]MaPP!$AD$2:$AD$55081,[1]MaPP!$G$2:$G$55081,Stance!$A99,[1]MaPP!$H$2:$H$55081,Stance!$B99,[1]MaPP!$D$2:$D$55081,Stance!EB$2)=0,"",SUMIFS([1]MaPP!$AD$2:$AD$55081,[1]MaPP!$G$2:$G$55081,Stance!$A99,[1]MaPP!$H$2:$H$55081,Stance!$B99,[1]MaPP!$D$2:$D$55081,Stance!EB$2))</f>
        <v/>
      </c>
      <c r="EC99" s="2" t="str">
        <f>IF(SUMIFS([1]MaPP!$AD$2:$AD$55081,[1]MaPP!$G$2:$G$55081,Stance!$A99,[1]MaPP!$H$2:$H$55081,Stance!$B99,[1]MaPP!$D$2:$D$55081,Stance!EC$2)=0,"",SUMIFS([1]MaPP!$AD$2:$AD$55081,[1]MaPP!$G$2:$G$55081,Stance!$A99,[1]MaPP!$H$2:$H$55081,Stance!$B99,[1]MaPP!$D$2:$D$55081,Stance!EC$2))</f>
        <v/>
      </c>
      <c r="ED99" s="2" t="str">
        <f>IF(SUMIFS([1]MaPP!$AD$2:$AD$55081,[1]MaPP!$G$2:$G$55081,Stance!$A99,[1]MaPP!$H$2:$H$55081,Stance!$B99,[1]MaPP!$D$2:$D$55081,Stance!ED$2)=0,"",SUMIFS([1]MaPP!$AD$2:$AD$55081,[1]MaPP!$G$2:$G$55081,Stance!$A99,[1]MaPP!$H$2:$H$55081,Stance!$B99,[1]MaPP!$D$2:$D$55081,Stance!ED$2))</f>
        <v/>
      </c>
      <c r="EE99" s="2" t="str">
        <f>IF(SUMIFS([1]MaPP!$AD$2:$AD$55081,[1]MaPP!$G$2:$G$55081,Stance!$A99,[1]MaPP!$H$2:$H$55081,Stance!$B99,[1]MaPP!$D$2:$D$55081,Stance!EE$2)=0,"",SUMIFS([1]MaPP!$AD$2:$AD$55081,[1]MaPP!$G$2:$G$55081,Stance!$A99,[1]MaPP!$H$2:$H$55081,Stance!$B99,[1]MaPP!$D$2:$D$55081,Stance!EE$2))</f>
        <v/>
      </c>
      <c r="EF99" s="2" t="str">
        <f>IF(SUMIFS([1]MaPP!$AD$2:$AD$55081,[1]MaPP!$G$2:$G$55081,Stance!$A99,[1]MaPP!$H$2:$H$55081,Stance!$B99,[1]MaPP!$D$2:$D$55081,Stance!EF$2)=0,"",SUMIFS([1]MaPP!$AD$2:$AD$55081,[1]MaPP!$G$2:$G$55081,Stance!$A99,[1]MaPP!$H$2:$H$55081,Stance!$B99,[1]MaPP!$D$2:$D$55081,Stance!EF$2))</f>
        <v/>
      </c>
      <c r="EG99" s="2" t="str">
        <f>IF(SUMIFS([1]MaPP!$AD$2:$AD$55081,[1]MaPP!$G$2:$G$55081,Stance!$A99,[1]MaPP!$H$2:$H$55081,Stance!$B99,[1]MaPP!$D$2:$D$55081,Stance!EG$2)=0,"",SUMIFS([1]MaPP!$AD$2:$AD$55081,[1]MaPP!$G$2:$G$55081,Stance!$A99,[1]MaPP!$H$2:$H$55081,Stance!$B99,[1]MaPP!$D$2:$D$55081,Stance!EG$2))</f>
        <v/>
      </c>
      <c r="EH99" s="2" t="str">
        <f>IF(SUMIFS([1]MaPP!$AD$2:$AD$55081,[1]MaPP!$G$2:$G$55081,Stance!$A99,[1]MaPP!$H$2:$H$55081,Stance!$B99,[1]MaPP!$D$2:$D$55081,Stance!EH$2)=0,"",SUMIFS([1]MaPP!$AD$2:$AD$55081,[1]MaPP!$G$2:$G$55081,Stance!$A99,[1]MaPP!$H$2:$H$55081,Stance!$B99,[1]MaPP!$D$2:$D$55081,Stance!EH$2))</f>
        <v/>
      </c>
      <c r="EI99" s="4">
        <f t="shared" si="3"/>
        <v>0</v>
      </c>
    </row>
    <row r="100" spans="1:139" x14ac:dyDescent="0.4">
      <c r="A100" s="2">
        <v>1998</v>
      </c>
      <c r="B100" s="2">
        <v>2</v>
      </c>
      <c r="C100" s="3">
        <f t="shared" si="2"/>
        <v>35854</v>
      </c>
      <c r="D100" s="2" t="str">
        <f>IF(SUMIFS([1]MaPP!$AD$2:$AD$55081,[1]MaPP!$G$2:$G$55081,Stance!$A100,[1]MaPP!$H$2:$H$55081,Stance!$B100,[1]MaPP!$D$2:$D$55081,Stance!D$2)=0,"",SUMIFS([1]MaPP!$AD$2:$AD$55081,[1]MaPP!$G$2:$G$55081,Stance!$A100,[1]MaPP!$H$2:$H$55081,Stance!$B100,[1]MaPP!$D$2:$D$55081,Stance!D$2))</f>
        <v/>
      </c>
      <c r="E100" s="2" t="str">
        <f>IF(SUMIFS([1]MaPP!$AD$2:$AD$55081,[1]MaPP!$G$2:$G$55081,Stance!$A100,[1]MaPP!$H$2:$H$55081,Stance!$B100,[1]MaPP!$D$2:$D$55081,Stance!E$2)=0,"",SUMIFS([1]MaPP!$AD$2:$AD$55081,[1]MaPP!$G$2:$G$55081,Stance!$A100,[1]MaPP!$H$2:$H$55081,Stance!$B100,[1]MaPP!$D$2:$D$55081,Stance!E$2))</f>
        <v/>
      </c>
      <c r="F100" s="2" t="str">
        <f>IF(SUMIFS([1]MaPP!$AD$2:$AD$55081,[1]MaPP!$G$2:$G$55081,Stance!$A100,[1]MaPP!$H$2:$H$55081,Stance!$B100,[1]MaPP!$D$2:$D$55081,Stance!F$2)=0,"",SUMIFS([1]MaPP!$AD$2:$AD$55081,[1]MaPP!$G$2:$G$55081,Stance!$A100,[1]MaPP!$H$2:$H$55081,Stance!$B100,[1]MaPP!$D$2:$D$55081,Stance!F$2))</f>
        <v/>
      </c>
      <c r="G100" s="2" t="str">
        <f>IF(SUMIFS([1]MaPP!$AD$2:$AD$55081,[1]MaPP!$G$2:$G$55081,Stance!$A100,[1]MaPP!$H$2:$H$55081,Stance!$B100,[1]MaPP!$D$2:$D$55081,Stance!G$2)=0,"",SUMIFS([1]MaPP!$AD$2:$AD$55081,[1]MaPP!$G$2:$G$55081,Stance!$A100,[1]MaPP!$H$2:$H$55081,Stance!$B100,[1]MaPP!$D$2:$D$55081,Stance!G$2))</f>
        <v/>
      </c>
      <c r="H100" s="2" t="str">
        <f>IF(SUMIFS([1]MaPP!$AD$2:$AD$55081,[1]MaPP!$G$2:$G$55081,Stance!$A100,[1]MaPP!$H$2:$H$55081,Stance!$B100,[1]MaPP!$D$2:$D$55081,Stance!H$2)=0,"",SUMIFS([1]MaPP!$AD$2:$AD$55081,[1]MaPP!$G$2:$G$55081,Stance!$A100,[1]MaPP!$H$2:$H$55081,Stance!$B100,[1]MaPP!$D$2:$D$55081,Stance!H$2))</f>
        <v/>
      </c>
      <c r="I100" s="2" t="str">
        <f>IF(SUMIFS([1]MaPP!$AD$2:$AD$55081,[1]MaPP!$G$2:$G$55081,Stance!$A100,[1]MaPP!$H$2:$H$55081,Stance!$B100,[1]MaPP!$D$2:$D$55081,Stance!I$2)=0,"",SUMIFS([1]MaPP!$AD$2:$AD$55081,[1]MaPP!$G$2:$G$55081,Stance!$A100,[1]MaPP!$H$2:$H$55081,Stance!$B100,[1]MaPP!$D$2:$D$55081,Stance!I$2))</f>
        <v/>
      </c>
      <c r="J100" s="2" t="str">
        <f>IF(SUMIFS([1]MaPP!$AD$2:$AD$55081,[1]MaPP!$G$2:$G$55081,Stance!$A100,[1]MaPP!$H$2:$H$55081,Stance!$B100,[1]MaPP!$D$2:$D$55081,Stance!J$2)=0,"",SUMIFS([1]MaPP!$AD$2:$AD$55081,[1]MaPP!$G$2:$G$55081,Stance!$A100,[1]MaPP!$H$2:$H$55081,Stance!$B100,[1]MaPP!$D$2:$D$55081,Stance!J$2))</f>
        <v/>
      </c>
      <c r="K100" s="2" t="str">
        <f>IF(SUMIFS([1]MaPP!$AD$2:$AD$55081,[1]MaPP!$G$2:$G$55081,Stance!$A100,[1]MaPP!$H$2:$H$55081,Stance!$B100,[1]MaPP!$D$2:$D$55081,Stance!K$2)=0,"",SUMIFS([1]MaPP!$AD$2:$AD$55081,[1]MaPP!$G$2:$G$55081,Stance!$A100,[1]MaPP!$H$2:$H$55081,Stance!$B100,[1]MaPP!$D$2:$D$55081,Stance!K$2))</f>
        <v/>
      </c>
      <c r="L100" s="2" t="str">
        <f>IF(SUMIFS([1]MaPP!$AD$2:$AD$55081,[1]MaPP!$G$2:$G$55081,Stance!$A100,[1]MaPP!$H$2:$H$55081,Stance!$B100,[1]MaPP!$D$2:$D$55081,Stance!L$2)=0,"",SUMIFS([1]MaPP!$AD$2:$AD$55081,[1]MaPP!$G$2:$G$55081,Stance!$A100,[1]MaPP!$H$2:$H$55081,Stance!$B100,[1]MaPP!$D$2:$D$55081,Stance!L$2))</f>
        <v/>
      </c>
      <c r="M100" s="2" t="str">
        <f>IF(SUMIFS([1]MaPP!$AD$2:$AD$55081,[1]MaPP!$G$2:$G$55081,Stance!$A100,[1]MaPP!$H$2:$H$55081,Stance!$B100,[1]MaPP!$D$2:$D$55081,Stance!M$2)=0,"",SUMIFS([1]MaPP!$AD$2:$AD$55081,[1]MaPP!$G$2:$G$55081,Stance!$A100,[1]MaPP!$H$2:$H$55081,Stance!$B100,[1]MaPP!$D$2:$D$55081,Stance!M$2))</f>
        <v/>
      </c>
      <c r="N100" s="2" t="str">
        <f>IF(SUMIFS([1]MaPP!$AD$2:$AD$55081,[1]MaPP!$G$2:$G$55081,Stance!$A100,[1]MaPP!$H$2:$H$55081,Stance!$B100,[1]MaPP!$D$2:$D$55081,Stance!N$2)=0,"",SUMIFS([1]MaPP!$AD$2:$AD$55081,[1]MaPP!$G$2:$G$55081,Stance!$A100,[1]MaPP!$H$2:$H$55081,Stance!$B100,[1]MaPP!$D$2:$D$55081,Stance!N$2))</f>
        <v/>
      </c>
      <c r="O100" s="2" t="str">
        <f>IF(SUMIFS([1]MaPP!$AD$2:$AD$55081,[1]MaPP!$G$2:$G$55081,Stance!$A100,[1]MaPP!$H$2:$H$55081,Stance!$B100,[1]MaPP!$D$2:$D$55081,Stance!O$2)=0,"",SUMIFS([1]MaPP!$AD$2:$AD$55081,[1]MaPP!$G$2:$G$55081,Stance!$A100,[1]MaPP!$H$2:$H$55081,Stance!$B100,[1]MaPP!$D$2:$D$55081,Stance!O$2))</f>
        <v/>
      </c>
      <c r="P100" s="2" t="str">
        <f>IF(SUMIFS([1]MaPP!$AD$2:$AD$55081,[1]MaPP!$G$2:$G$55081,Stance!$A100,[1]MaPP!$H$2:$H$55081,Stance!$B100,[1]MaPP!$D$2:$D$55081,Stance!P$2)=0,"",SUMIFS([1]MaPP!$AD$2:$AD$55081,[1]MaPP!$G$2:$G$55081,Stance!$A100,[1]MaPP!$H$2:$H$55081,Stance!$B100,[1]MaPP!$D$2:$D$55081,Stance!P$2))</f>
        <v/>
      </c>
      <c r="Q100" s="2" t="str">
        <f>IF(SUMIFS([1]MaPP!$AD$2:$AD$55081,[1]MaPP!$G$2:$G$55081,Stance!$A100,[1]MaPP!$H$2:$H$55081,Stance!$B100,[1]MaPP!$D$2:$D$55081,Stance!Q$2)=0,"",SUMIFS([1]MaPP!$AD$2:$AD$55081,[1]MaPP!$G$2:$G$55081,Stance!$A100,[1]MaPP!$H$2:$H$55081,Stance!$B100,[1]MaPP!$D$2:$D$55081,Stance!Q$2))</f>
        <v/>
      </c>
      <c r="R100" s="2" t="str">
        <f>IF(SUMIFS([1]MaPP!$AD$2:$AD$55081,[1]MaPP!$G$2:$G$55081,Stance!$A100,[1]MaPP!$H$2:$H$55081,Stance!$B100,[1]MaPP!$D$2:$D$55081,Stance!R$2)=0,"",SUMIFS([1]MaPP!$AD$2:$AD$55081,[1]MaPP!$G$2:$G$55081,Stance!$A100,[1]MaPP!$H$2:$H$55081,Stance!$B100,[1]MaPP!$D$2:$D$55081,Stance!R$2))</f>
        <v/>
      </c>
      <c r="S100" s="2" t="str">
        <f>IF(SUMIFS([1]MaPP!$AD$2:$AD$55081,[1]MaPP!$G$2:$G$55081,Stance!$A100,[1]MaPP!$H$2:$H$55081,Stance!$B100,[1]MaPP!$D$2:$D$55081,Stance!S$2)=0,"",SUMIFS([1]MaPP!$AD$2:$AD$55081,[1]MaPP!$G$2:$G$55081,Stance!$A100,[1]MaPP!$H$2:$H$55081,Stance!$B100,[1]MaPP!$D$2:$D$55081,Stance!S$2))</f>
        <v/>
      </c>
      <c r="T100" s="2" t="str">
        <f>IF(SUMIFS([1]MaPP!$AD$2:$AD$55081,[1]MaPP!$G$2:$G$55081,Stance!$A100,[1]MaPP!$H$2:$H$55081,Stance!$B100,[1]MaPP!$D$2:$D$55081,Stance!T$2)=0,"",SUMIFS([1]MaPP!$AD$2:$AD$55081,[1]MaPP!$G$2:$G$55081,Stance!$A100,[1]MaPP!$H$2:$H$55081,Stance!$B100,[1]MaPP!$D$2:$D$55081,Stance!T$2))</f>
        <v/>
      </c>
      <c r="U100" s="2" t="str">
        <f>IF(SUMIFS([1]MaPP!$AD$2:$AD$55081,[1]MaPP!$G$2:$G$55081,Stance!$A100,[1]MaPP!$H$2:$H$55081,Stance!$B100,[1]MaPP!$D$2:$D$55081,Stance!U$2)=0,"",SUMIFS([1]MaPP!$AD$2:$AD$55081,[1]MaPP!$G$2:$G$55081,Stance!$A100,[1]MaPP!$H$2:$H$55081,Stance!$B100,[1]MaPP!$D$2:$D$55081,Stance!U$2))</f>
        <v/>
      </c>
      <c r="V100" s="2" t="str">
        <f>IF(SUMIFS([1]MaPP!$AD$2:$AD$55081,[1]MaPP!$G$2:$G$55081,Stance!$A100,[1]MaPP!$H$2:$H$55081,Stance!$B100,[1]MaPP!$D$2:$D$55081,Stance!V$2)=0,"",SUMIFS([1]MaPP!$AD$2:$AD$55081,[1]MaPP!$G$2:$G$55081,Stance!$A100,[1]MaPP!$H$2:$H$55081,Stance!$B100,[1]MaPP!$D$2:$D$55081,Stance!V$2))</f>
        <v/>
      </c>
      <c r="W100" s="2" t="str">
        <f>IF(SUMIFS([1]MaPP!$AD$2:$AD$55081,[1]MaPP!$G$2:$G$55081,Stance!$A100,[1]MaPP!$H$2:$H$55081,Stance!$B100,[1]MaPP!$D$2:$D$55081,Stance!W$2)=0,"",SUMIFS([1]MaPP!$AD$2:$AD$55081,[1]MaPP!$G$2:$G$55081,Stance!$A100,[1]MaPP!$H$2:$H$55081,Stance!$B100,[1]MaPP!$D$2:$D$55081,Stance!W$2))</f>
        <v/>
      </c>
      <c r="X100" s="2" t="str">
        <f>IF(SUMIFS([1]MaPP!$AD$2:$AD$55081,[1]MaPP!$G$2:$G$55081,Stance!$A100,[1]MaPP!$H$2:$H$55081,Stance!$B100,[1]MaPP!$D$2:$D$55081,Stance!X$2)=0,"",SUMIFS([1]MaPP!$AD$2:$AD$55081,[1]MaPP!$G$2:$G$55081,Stance!$A100,[1]MaPP!$H$2:$H$55081,Stance!$B100,[1]MaPP!$D$2:$D$55081,Stance!X$2))</f>
        <v/>
      </c>
      <c r="Y100" s="2" t="str">
        <f>IF(SUMIFS([1]MaPP!$AD$2:$AD$55081,[1]MaPP!$G$2:$G$55081,Stance!$A100,[1]MaPP!$H$2:$H$55081,Stance!$B100,[1]MaPP!$D$2:$D$55081,Stance!Y$2)=0,"",SUMIFS([1]MaPP!$AD$2:$AD$55081,[1]MaPP!$G$2:$G$55081,Stance!$A100,[1]MaPP!$H$2:$H$55081,Stance!$B100,[1]MaPP!$D$2:$D$55081,Stance!Y$2))</f>
        <v/>
      </c>
      <c r="Z100" s="2" t="str">
        <f>IF(SUMIFS([1]MaPP!$AD$2:$AD$55081,[1]MaPP!$G$2:$G$55081,Stance!$A100,[1]MaPP!$H$2:$H$55081,Stance!$B100,[1]MaPP!$D$2:$D$55081,Stance!Z$2)=0,"",SUMIFS([1]MaPP!$AD$2:$AD$55081,[1]MaPP!$G$2:$G$55081,Stance!$A100,[1]MaPP!$H$2:$H$55081,Stance!$B100,[1]MaPP!$D$2:$D$55081,Stance!Z$2))</f>
        <v/>
      </c>
      <c r="AA100" s="2" t="str">
        <f>IF(SUMIFS([1]MaPP!$AD$2:$AD$55081,[1]MaPP!$G$2:$G$55081,Stance!$A100,[1]MaPP!$H$2:$H$55081,Stance!$B100,[1]MaPP!$D$2:$D$55081,Stance!AA$2)=0,"",SUMIFS([1]MaPP!$AD$2:$AD$55081,[1]MaPP!$G$2:$G$55081,Stance!$A100,[1]MaPP!$H$2:$H$55081,Stance!$B100,[1]MaPP!$D$2:$D$55081,Stance!AA$2))</f>
        <v/>
      </c>
      <c r="AB100" s="2" t="str">
        <f>IF(SUMIFS([1]MaPP!$AD$2:$AD$55081,[1]MaPP!$G$2:$G$55081,Stance!$A100,[1]MaPP!$H$2:$H$55081,Stance!$B100,[1]MaPP!$D$2:$D$55081,Stance!AB$2)=0,"",SUMIFS([1]MaPP!$AD$2:$AD$55081,[1]MaPP!$G$2:$G$55081,Stance!$A100,[1]MaPP!$H$2:$H$55081,Stance!$B100,[1]MaPP!$D$2:$D$55081,Stance!AB$2))</f>
        <v/>
      </c>
      <c r="AC100" s="2" t="str">
        <f>IF(SUMIFS([1]MaPP!$AD$2:$AD$55081,[1]MaPP!$G$2:$G$55081,Stance!$A100,[1]MaPP!$H$2:$H$55081,Stance!$B100,[1]MaPP!$D$2:$D$55081,Stance!AC$2)=0,"",SUMIFS([1]MaPP!$AD$2:$AD$55081,[1]MaPP!$G$2:$G$55081,Stance!$A100,[1]MaPP!$H$2:$H$55081,Stance!$B100,[1]MaPP!$D$2:$D$55081,Stance!AC$2))</f>
        <v/>
      </c>
      <c r="AD100" s="2" t="str">
        <f>IF(SUMIFS([1]MaPP!$AD$2:$AD$55081,[1]MaPP!$G$2:$G$55081,Stance!$A100,[1]MaPP!$H$2:$H$55081,Stance!$B100,[1]MaPP!$D$2:$D$55081,Stance!AD$2)=0,"",SUMIFS([1]MaPP!$AD$2:$AD$55081,[1]MaPP!$G$2:$G$55081,Stance!$A100,[1]MaPP!$H$2:$H$55081,Stance!$B100,[1]MaPP!$D$2:$D$55081,Stance!AD$2))</f>
        <v/>
      </c>
      <c r="AE100" s="2" t="str">
        <f>IF(SUMIFS([1]MaPP!$AD$2:$AD$55081,[1]MaPP!$G$2:$G$55081,Stance!$A100,[1]MaPP!$H$2:$H$55081,Stance!$B100,[1]MaPP!$D$2:$D$55081,Stance!AE$2)=0,"",SUMIFS([1]MaPP!$AD$2:$AD$55081,[1]MaPP!$G$2:$G$55081,Stance!$A100,[1]MaPP!$H$2:$H$55081,Stance!$B100,[1]MaPP!$D$2:$D$55081,Stance!AE$2))</f>
        <v/>
      </c>
      <c r="AF100" s="2" t="str">
        <f>IF(SUMIFS([1]MaPP!$AD$2:$AD$55081,[1]MaPP!$G$2:$G$55081,Stance!$A100,[1]MaPP!$H$2:$H$55081,Stance!$B100,[1]MaPP!$D$2:$D$55081,Stance!AF$2)=0,"",SUMIFS([1]MaPP!$AD$2:$AD$55081,[1]MaPP!$G$2:$G$55081,Stance!$A100,[1]MaPP!$H$2:$H$55081,Stance!$B100,[1]MaPP!$D$2:$D$55081,Stance!AF$2))</f>
        <v/>
      </c>
      <c r="AG100" s="2" t="str">
        <f>IF(SUMIFS([1]MaPP!$AD$2:$AD$55081,[1]MaPP!$G$2:$G$55081,Stance!$A100,[1]MaPP!$H$2:$H$55081,Stance!$B100,[1]MaPP!$D$2:$D$55081,Stance!AG$2)=0,"",SUMIFS([1]MaPP!$AD$2:$AD$55081,[1]MaPP!$G$2:$G$55081,Stance!$A100,[1]MaPP!$H$2:$H$55081,Stance!$B100,[1]MaPP!$D$2:$D$55081,Stance!AG$2))</f>
        <v/>
      </c>
      <c r="AH100" s="2" t="str">
        <f>IF(SUMIFS([1]MaPP!$AD$2:$AD$55081,[1]MaPP!$G$2:$G$55081,Stance!$A100,[1]MaPP!$H$2:$H$55081,Stance!$B100,[1]MaPP!$D$2:$D$55081,Stance!AH$2)=0,"",SUMIFS([1]MaPP!$AD$2:$AD$55081,[1]MaPP!$G$2:$G$55081,Stance!$A100,[1]MaPP!$H$2:$H$55081,Stance!$B100,[1]MaPP!$D$2:$D$55081,Stance!AH$2))</f>
        <v/>
      </c>
      <c r="AI100" s="2" t="str">
        <f>IF(SUMIFS([1]MaPP!$AD$2:$AD$55081,[1]MaPP!$G$2:$G$55081,Stance!$A100,[1]MaPP!$H$2:$H$55081,Stance!$B100,[1]MaPP!$D$2:$D$55081,Stance!AI$2)=0,"",SUMIFS([1]MaPP!$AD$2:$AD$55081,[1]MaPP!$G$2:$G$55081,Stance!$A100,[1]MaPP!$H$2:$H$55081,Stance!$B100,[1]MaPP!$D$2:$D$55081,Stance!AI$2))</f>
        <v/>
      </c>
      <c r="AJ100" s="2" t="str">
        <f>IF(SUMIFS([1]MaPP!$AD$2:$AD$55081,[1]MaPP!$G$2:$G$55081,Stance!$A100,[1]MaPP!$H$2:$H$55081,Stance!$B100,[1]MaPP!$D$2:$D$55081,Stance!AJ$2)=0,"",SUMIFS([1]MaPP!$AD$2:$AD$55081,[1]MaPP!$G$2:$G$55081,Stance!$A100,[1]MaPP!$H$2:$H$55081,Stance!$B100,[1]MaPP!$D$2:$D$55081,Stance!AJ$2))</f>
        <v/>
      </c>
      <c r="AK100" s="2" t="str">
        <f>IF(SUMIFS([1]MaPP!$AD$2:$AD$55081,[1]MaPP!$G$2:$G$55081,Stance!$A100,[1]MaPP!$H$2:$H$55081,Stance!$B100,[1]MaPP!$D$2:$D$55081,Stance!AK$2)=0,"",SUMIFS([1]MaPP!$AD$2:$AD$55081,[1]MaPP!$G$2:$G$55081,Stance!$A100,[1]MaPP!$H$2:$H$55081,Stance!$B100,[1]MaPP!$D$2:$D$55081,Stance!AK$2))</f>
        <v/>
      </c>
      <c r="AL100" s="2" t="str">
        <f>IF(SUMIFS([1]MaPP!$AD$2:$AD$55081,[1]MaPP!$G$2:$G$55081,Stance!$A100,[1]MaPP!$H$2:$H$55081,Stance!$B100,[1]MaPP!$D$2:$D$55081,Stance!AL$2)=0,"",SUMIFS([1]MaPP!$AD$2:$AD$55081,[1]MaPP!$G$2:$G$55081,Stance!$A100,[1]MaPP!$H$2:$H$55081,Stance!$B100,[1]MaPP!$D$2:$D$55081,Stance!AL$2))</f>
        <v/>
      </c>
      <c r="AM100" s="2" t="str">
        <f>IF(SUMIFS([1]MaPP!$AD$2:$AD$55081,[1]MaPP!$G$2:$G$55081,Stance!$A100,[1]MaPP!$H$2:$H$55081,Stance!$B100,[1]MaPP!$D$2:$D$55081,Stance!AM$2)=0,"",SUMIFS([1]MaPP!$AD$2:$AD$55081,[1]MaPP!$G$2:$G$55081,Stance!$A100,[1]MaPP!$H$2:$H$55081,Stance!$B100,[1]MaPP!$D$2:$D$55081,Stance!AM$2))</f>
        <v/>
      </c>
      <c r="AN100" s="2" t="str">
        <f>IF(SUMIFS([1]MaPP!$AD$2:$AD$55081,[1]MaPP!$G$2:$G$55081,Stance!$A100,[1]MaPP!$H$2:$H$55081,Stance!$B100,[1]MaPP!$D$2:$D$55081,Stance!AN$2)=0,"",SUMIFS([1]MaPP!$AD$2:$AD$55081,[1]MaPP!$G$2:$G$55081,Stance!$A100,[1]MaPP!$H$2:$H$55081,Stance!$B100,[1]MaPP!$D$2:$D$55081,Stance!AN$2))</f>
        <v/>
      </c>
      <c r="AO100" s="2" t="str">
        <f>IF(SUMIFS([1]MaPP!$AD$2:$AD$55081,[1]MaPP!$G$2:$G$55081,Stance!$A100,[1]MaPP!$H$2:$H$55081,Stance!$B100,[1]MaPP!$D$2:$D$55081,Stance!AO$2)=0,"",SUMIFS([1]MaPP!$AD$2:$AD$55081,[1]MaPP!$G$2:$G$55081,Stance!$A100,[1]MaPP!$H$2:$H$55081,Stance!$B100,[1]MaPP!$D$2:$D$55081,Stance!AO$2))</f>
        <v/>
      </c>
      <c r="AP100" s="2" t="str">
        <f>IF(SUMIFS([1]MaPP!$AD$2:$AD$55081,[1]MaPP!$G$2:$G$55081,Stance!$A100,[1]MaPP!$H$2:$H$55081,Stance!$B100,[1]MaPP!$D$2:$D$55081,Stance!AP$2)=0,"",SUMIFS([1]MaPP!$AD$2:$AD$55081,[1]MaPP!$G$2:$G$55081,Stance!$A100,[1]MaPP!$H$2:$H$55081,Stance!$B100,[1]MaPP!$D$2:$D$55081,Stance!AP$2))</f>
        <v/>
      </c>
      <c r="AQ100" s="2" t="str">
        <f>IF(SUMIFS([1]MaPP!$AD$2:$AD$55081,[1]MaPP!$G$2:$G$55081,Stance!$A100,[1]MaPP!$H$2:$H$55081,Stance!$B100,[1]MaPP!$D$2:$D$55081,Stance!AQ$2)=0,"",SUMIFS([1]MaPP!$AD$2:$AD$55081,[1]MaPP!$G$2:$G$55081,Stance!$A100,[1]MaPP!$H$2:$H$55081,Stance!$B100,[1]MaPP!$D$2:$D$55081,Stance!AQ$2))</f>
        <v/>
      </c>
      <c r="AR100" s="2" t="str">
        <f>IF(SUMIFS([1]MaPP!$AD$2:$AD$55081,[1]MaPP!$G$2:$G$55081,Stance!$A100,[1]MaPP!$H$2:$H$55081,Stance!$B100,[1]MaPP!$D$2:$D$55081,Stance!AR$2)=0,"",SUMIFS([1]MaPP!$AD$2:$AD$55081,[1]MaPP!$G$2:$G$55081,Stance!$A100,[1]MaPP!$H$2:$H$55081,Stance!$B100,[1]MaPP!$D$2:$D$55081,Stance!AR$2))</f>
        <v/>
      </c>
      <c r="AS100" s="2" t="str">
        <f>IF(SUMIFS([1]MaPP!$AD$2:$AD$55081,[1]MaPP!$G$2:$G$55081,Stance!$A100,[1]MaPP!$H$2:$H$55081,Stance!$B100,[1]MaPP!$D$2:$D$55081,Stance!AS$2)=0,"",SUMIFS([1]MaPP!$AD$2:$AD$55081,[1]MaPP!$G$2:$G$55081,Stance!$A100,[1]MaPP!$H$2:$H$55081,Stance!$B100,[1]MaPP!$D$2:$D$55081,Stance!AS$2))</f>
        <v/>
      </c>
      <c r="AT100" s="2" t="str">
        <f>IF(SUMIFS([1]MaPP!$AD$2:$AD$55081,[1]MaPP!$G$2:$G$55081,Stance!$A100,[1]MaPP!$H$2:$H$55081,Stance!$B100,[1]MaPP!$D$2:$D$55081,Stance!AT$2)=0,"",SUMIFS([1]MaPP!$AD$2:$AD$55081,[1]MaPP!$G$2:$G$55081,Stance!$A100,[1]MaPP!$H$2:$H$55081,Stance!$B100,[1]MaPP!$D$2:$D$55081,Stance!AT$2))</f>
        <v/>
      </c>
      <c r="AU100" s="2" t="str">
        <f>IF(SUMIFS([1]MaPP!$AD$2:$AD$55081,[1]MaPP!$G$2:$G$55081,Stance!$A100,[1]MaPP!$H$2:$H$55081,Stance!$B100,[1]MaPP!$D$2:$D$55081,Stance!AU$2)=0,"",SUMIFS([1]MaPP!$AD$2:$AD$55081,[1]MaPP!$G$2:$G$55081,Stance!$A100,[1]MaPP!$H$2:$H$55081,Stance!$B100,[1]MaPP!$D$2:$D$55081,Stance!AU$2))</f>
        <v/>
      </c>
      <c r="AV100" s="2" t="str">
        <f>IF(SUMIFS([1]MaPP!$AD$2:$AD$55081,[1]MaPP!$G$2:$G$55081,Stance!$A100,[1]MaPP!$H$2:$H$55081,Stance!$B100,[1]MaPP!$D$2:$D$55081,Stance!AV$2)=0,"",SUMIFS([1]MaPP!$AD$2:$AD$55081,[1]MaPP!$G$2:$G$55081,Stance!$A100,[1]MaPP!$H$2:$H$55081,Stance!$B100,[1]MaPP!$D$2:$D$55081,Stance!AV$2))</f>
        <v/>
      </c>
      <c r="AW100" s="2" t="str">
        <f>IF(SUMIFS([1]MaPP!$AD$2:$AD$55081,[1]MaPP!$G$2:$G$55081,Stance!$A100,[1]MaPP!$H$2:$H$55081,Stance!$B100,[1]MaPP!$D$2:$D$55081,Stance!AW$2)=0,"",SUMIFS([1]MaPP!$AD$2:$AD$55081,[1]MaPP!$G$2:$G$55081,Stance!$A100,[1]MaPP!$H$2:$H$55081,Stance!$B100,[1]MaPP!$D$2:$D$55081,Stance!AW$2))</f>
        <v/>
      </c>
      <c r="AX100" s="2" t="str">
        <f>IF(SUMIFS([1]MaPP!$AD$2:$AD$55081,[1]MaPP!$G$2:$G$55081,Stance!$A100,[1]MaPP!$H$2:$H$55081,Stance!$B100,[1]MaPP!$D$2:$D$55081,Stance!AX$2)=0,"",SUMIFS([1]MaPP!$AD$2:$AD$55081,[1]MaPP!$G$2:$G$55081,Stance!$A100,[1]MaPP!$H$2:$H$55081,Stance!$B100,[1]MaPP!$D$2:$D$55081,Stance!AX$2))</f>
        <v/>
      </c>
      <c r="AY100" s="2" t="str">
        <f>IF(SUMIFS([1]MaPP!$AD$2:$AD$55081,[1]MaPP!$G$2:$G$55081,Stance!$A100,[1]MaPP!$H$2:$H$55081,Stance!$B100,[1]MaPP!$D$2:$D$55081,Stance!AY$2)=0,"",SUMIFS([1]MaPP!$AD$2:$AD$55081,[1]MaPP!$G$2:$G$55081,Stance!$A100,[1]MaPP!$H$2:$H$55081,Stance!$B100,[1]MaPP!$D$2:$D$55081,Stance!AY$2))</f>
        <v/>
      </c>
      <c r="AZ100" s="2" t="str">
        <f>IF(SUMIFS([1]MaPP!$AD$2:$AD$55081,[1]MaPP!$G$2:$G$55081,Stance!$A100,[1]MaPP!$H$2:$H$55081,Stance!$B100,[1]MaPP!$D$2:$D$55081,Stance!AZ$2)=0,"",SUMIFS([1]MaPP!$AD$2:$AD$55081,[1]MaPP!$G$2:$G$55081,Stance!$A100,[1]MaPP!$H$2:$H$55081,Stance!$B100,[1]MaPP!$D$2:$D$55081,Stance!AZ$2))</f>
        <v/>
      </c>
      <c r="BA100" s="2" t="str">
        <f>IF(SUMIFS([1]MaPP!$AD$2:$AD$55081,[1]MaPP!$G$2:$G$55081,Stance!$A100,[1]MaPP!$H$2:$H$55081,Stance!$B100,[1]MaPP!$D$2:$D$55081,Stance!BA$2)=0,"",SUMIFS([1]MaPP!$AD$2:$AD$55081,[1]MaPP!$G$2:$G$55081,Stance!$A100,[1]MaPP!$H$2:$H$55081,Stance!$B100,[1]MaPP!$D$2:$D$55081,Stance!BA$2))</f>
        <v/>
      </c>
      <c r="BB100" s="2" t="str">
        <f>IF(SUMIFS([1]MaPP!$AD$2:$AD$55081,[1]MaPP!$G$2:$G$55081,Stance!$A100,[1]MaPP!$H$2:$H$55081,Stance!$B100,[1]MaPP!$D$2:$D$55081,Stance!BB$2)=0,"",SUMIFS([1]MaPP!$AD$2:$AD$55081,[1]MaPP!$G$2:$G$55081,Stance!$A100,[1]MaPP!$H$2:$H$55081,Stance!$B100,[1]MaPP!$D$2:$D$55081,Stance!BB$2))</f>
        <v/>
      </c>
      <c r="BC100" s="2" t="str">
        <f>IF(SUMIFS([1]MaPP!$AD$2:$AD$55081,[1]MaPP!$G$2:$G$55081,Stance!$A100,[1]MaPP!$H$2:$H$55081,Stance!$B100,[1]MaPP!$D$2:$D$55081,Stance!BC$2)=0,"",SUMIFS([1]MaPP!$AD$2:$AD$55081,[1]MaPP!$G$2:$G$55081,Stance!$A100,[1]MaPP!$H$2:$H$55081,Stance!$B100,[1]MaPP!$D$2:$D$55081,Stance!BC$2))</f>
        <v/>
      </c>
      <c r="BD100" s="2" t="str">
        <f>IF(SUMIFS([1]MaPP!$AD$2:$AD$55081,[1]MaPP!$G$2:$G$55081,Stance!$A100,[1]MaPP!$H$2:$H$55081,Stance!$B100,[1]MaPP!$D$2:$D$55081,Stance!BD$2)=0,"",SUMIFS([1]MaPP!$AD$2:$AD$55081,[1]MaPP!$G$2:$G$55081,Stance!$A100,[1]MaPP!$H$2:$H$55081,Stance!$B100,[1]MaPP!$D$2:$D$55081,Stance!BD$2))</f>
        <v/>
      </c>
      <c r="BE100" s="2" t="str">
        <f>IF(SUMIFS([1]MaPP!$AD$2:$AD$55081,[1]MaPP!$G$2:$G$55081,Stance!$A100,[1]MaPP!$H$2:$H$55081,Stance!$B100,[1]MaPP!$D$2:$D$55081,Stance!BE$2)=0,"",SUMIFS([1]MaPP!$AD$2:$AD$55081,[1]MaPP!$G$2:$G$55081,Stance!$A100,[1]MaPP!$H$2:$H$55081,Stance!$B100,[1]MaPP!$D$2:$D$55081,Stance!BE$2))</f>
        <v/>
      </c>
      <c r="BF100" s="2" t="str">
        <f>IF(SUMIFS([1]MaPP!$AD$2:$AD$55081,[1]MaPP!$G$2:$G$55081,Stance!$A100,[1]MaPP!$H$2:$H$55081,Stance!$B100,[1]MaPP!$D$2:$D$55081,Stance!BF$2)=0,"",SUMIFS([1]MaPP!$AD$2:$AD$55081,[1]MaPP!$G$2:$G$55081,Stance!$A100,[1]MaPP!$H$2:$H$55081,Stance!$B100,[1]MaPP!$D$2:$D$55081,Stance!BF$2))</f>
        <v/>
      </c>
      <c r="BG100" s="2" t="str">
        <f>IF(SUMIFS([1]MaPP!$AD$2:$AD$55081,[1]MaPP!$G$2:$G$55081,Stance!$A100,[1]MaPP!$H$2:$H$55081,Stance!$B100,[1]MaPP!$D$2:$D$55081,Stance!BG$2)=0,"",SUMIFS([1]MaPP!$AD$2:$AD$55081,[1]MaPP!$G$2:$G$55081,Stance!$A100,[1]MaPP!$H$2:$H$55081,Stance!$B100,[1]MaPP!$D$2:$D$55081,Stance!BG$2))</f>
        <v/>
      </c>
      <c r="BH100" s="2" t="str">
        <f>IF(SUMIFS([1]MaPP!$AD$2:$AD$55081,[1]MaPP!$G$2:$G$55081,Stance!$A100,[1]MaPP!$H$2:$H$55081,Stance!$B100,[1]MaPP!$D$2:$D$55081,Stance!BH$2)=0,"",SUMIFS([1]MaPP!$AD$2:$AD$55081,[1]MaPP!$G$2:$G$55081,Stance!$A100,[1]MaPP!$H$2:$H$55081,Stance!$B100,[1]MaPP!$D$2:$D$55081,Stance!BH$2))</f>
        <v/>
      </c>
      <c r="BI100" s="2" t="str">
        <f>IF(SUMIFS([1]MaPP!$AD$2:$AD$55081,[1]MaPP!$G$2:$G$55081,Stance!$A100,[1]MaPP!$H$2:$H$55081,Stance!$B100,[1]MaPP!$D$2:$D$55081,Stance!BI$2)=0,"",SUMIFS([1]MaPP!$AD$2:$AD$55081,[1]MaPP!$G$2:$G$55081,Stance!$A100,[1]MaPP!$H$2:$H$55081,Stance!$B100,[1]MaPP!$D$2:$D$55081,Stance!BI$2))</f>
        <v/>
      </c>
      <c r="BJ100" s="2" t="str">
        <f>IF(SUMIFS([1]MaPP!$AD$2:$AD$55081,[1]MaPP!$G$2:$G$55081,Stance!$A100,[1]MaPP!$H$2:$H$55081,Stance!$B100,[1]MaPP!$D$2:$D$55081,Stance!BJ$2)=0,"",SUMIFS([1]MaPP!$AD$2:$AD$55081,[1]MaPP!$G$2:$G$55081,Stance!$A100,[1]MaPP!$H$2:$H$55081,Stance!$B100,[1]MaPP!$D$2:$D$55081,Stance!BJ$2))</f>
        <v/>
      </c>
      <c r="BK100" s="2" t="str">
        <f>IF(SUMIFS([1]MaPP!$AD$2:$AD$55081,[1]MaPP!$G$2:$G$55081,Stance!$A100,[1]MaPP!$H$2:$H$55081,Stance!$B100,[1]MaPP!$D$2:$D$55081,Stance!BK$2)=0,"",SUMIFS([1]MaPP!$AD$2:$AD$55081,[1]MaPP!$G$2:$G$55081,Stance!$A100,[1]MaPP!$H$2:$H$55081,Stance!$B100,[1]MaPP!$D$2:$D$55081,Stance!BK$2))</f>
        <v/>
      </c>
      <c r="BL100" s="2" t="str">
        <f>IF(SUMIFS([1]MaPP!$AD$2:$AD$55081,[1]MaPP!$G$2:$G$55081,Stance!$A100,[1]MaPP!$H$2:$H$55081,Stance!$B100,[1]MaPP!$D$2:$D$55081,Stance!BL$2)=0,"",SUMIFS([1]MaPP!$AD$2:$AD$55081,[1]MaPP!$G$2:$G$55081,Stance!$A100,[1]MaPP!$H$2:$H$55081,Stance!$B100,[1]MaPP!$D$2:$D$55081,Stance!BL$2))</f>
        <v/>
      </c>
      <c r="BM100" s="2" t="str">
        <f>IF(SUMIFS([1]MaPP!$AD$2:$AD$55081,[1]MaPP!$G$2:$G$55081,Stance!$A100,[1]MaPP!$H$2:$H$55081,Stance!$B100,[1]MaPP!$D$2:$D$55081,Stance!BM$2)=0,"",SUMIFS([1]MaPP!$AD$2:$AD$55081,[1]MaPP!$G$2:$G$55081,Stance!$A100,[1]MaPP!$H$2:$H$55081,Stance!$B100,[1]MaPP!$D$2:$D$55081,Stance!BM$2))</f>
        <v/>
      </c>
      <c r="BN100" s="2" t="str">
        <f>IF(SUMIFS([1]MaPP!$AD$2:$AD$55081,[1]MaPP!$G$2:$G$55081,Stance!$A100,[1]MaPP!$H$2:$H$55081,Stance!$B100,[1]MaPP!$D$2:$D$55081,Stance!BN$2)=0,"",SUMIFS([1]MaPP!$AD$2:$AD$55081,[1]MaPP!$G$2:$G$55081,Stance!$A100,[1]MaPP!$H$2:$H$55081,Stance!$B100,[1]MaPP!$D$2:$D$55081,Stance!BN$2))</f>
        <v/>
      </c>
      <c r="BO100" s="2" t="str">
        <f>IF(SUMIFS([1]MaPP!$AD$2:$AD$55081,[1]MaPP!$G$2:$G$55081,Stance!$A100,[1]MaPP!$H$2:$H$55081,Stance!$B100,[1]MaPP!$D$2:$D$55081,Stance!BO$2)=0,"",SUMIFS([1]MaPP!$AD$2:$AD$55081,[1]MaPP!$G$2:$G$55081,Stance!$A100,[1]MaPP!$H$2:$H$55081,Stance!$B100,[1]MaPP!$D$2:$D$55081,Stance!BO$2))</f>
        <v/>
      </c>
      <c r="BP100" s="2" t="str">
        <f>IF(SUMIFS([1]MaPP!$AD$2:$AD$55081,[1]MaPP!$G$2:$G$55081,Stance!$A100,[1]MaPP!$H$2:$H$55081,Stance!$B100,[1]MaPP!$D$2:$D$55081,Stance!BP$2)=0,"",SUMIFS([1]MaPP!$AD$2:$AD$55081,[1]MaPP!$G$2:$G$55081,Stance!$A100,[1]MaPP!$H$2:$H$55081,Stance!$B100,[1]MaPP!$D$2:$D$55081,Stance!BP$2))</f>
        <v/>
      </c>
      <c r="BQ100" s="2" t="str">
        <f>IF(SUMIFS([1]MaPP!$AD$2:$AD$55081,[1]MaPP!$G$2:$G$55081,Stance!$A100,[1]MaPP!$H$2:$H$55081,Stance!$B100,[1]MaPP!$D$2:$D$55081,Stance!BQ$2)=0,"",SUMIFS([1]MaPP!$AD$2:$AD$55081,[1]MaPP!$G$2:$G$55081,Stance!$A100,[1]MaPP!$H$2:$H$55081,Stance!$B100,[1]MaPP!$D$2:$D$55081,Stance!BQ$2))</f>
        <v/>
      </c>
      <c r="BR100" s="2" t="str">
        <f>IF(SUMIFS([1]MaPP!$AD$2:$AD$55081,[1]MaPP!$G$2:$G$55081,Stance!$A100,[1]MaPP!$H$2:$H$55081,Stance!$B100,[1]MaPP!$D$2:$D$55081,Stance!BR$2)=0,"",SUMIFS([1]MaPP!$AD$2:$AD$55081,[1]MaPP!$G$2:$G$55081,Stance!$A100,[1]MaPP!$H$2:$H$55081,Stance!$B100,[1]MaPP!$D$2:$D$55081,Stance!BR$2))</f>
        <v/>
      </c>
      <c r="BS100" s="2" t="str">
        <f>IF(SUMIFS([1]MaPP!$AD$2:$AD$55081,[1]MaPP!$G$2:$G$55081,Stance!$A100,[1]MaPP!$H$2:$H$55081,Stance!$B100,[1]MaPP!$D$2:$D$55081,Stance!BS$2)=0,"",SUMIFS([1]MaPP!$AD$2:$AD$55081,[1]MaPP!$G$2:$G$55081,Stance!$A100,[1]MaPP!$H$2:$H$55081,Stance!$B100,[1]MaPP!$D$2:$D$55081,Stance!BS$2))</f>
        <v/>
      </c>
      <c r="BT100" s="2" t="str">
        <f>IF(SUMIFS([1]MaPP!$AD$2:$AD$55081,[1]MaPP!$G$2:$G$55081,Stance!$A100,[1]MaPP!$H$2:$H$55081,Stance!$B100,[1]MaPP!$D$2:$D$55081,Stance!BT$2)=0,"",SUMIFS([1]MaPP!$AD$2:$AD$55081,[1]MaPP!$G$2:$G$55081,Stance!$A100,[1]MaPP!$H$2:$H$55081,Stance!$B100,[1]MaPP!$D$2:$D$55081,Stance!BT$2))</f>
        <v/>
      </c>
      <c r="BU100" s="2" t="str">
        <f>IF(SUMIFS([1]MaPP!$AD$2:$AD$55081,[1]MaPP!$G$2:$G$55081,Stance!$A100,[1]MaPP!$H$2:$H$55081,Stance!$B100,[1]MaPP!$D$2:$D$55081,Stance!BU$2)=0,"",SUMIFS([1]MaPP!$AD$2:$AD$55081,[1]MaPP!$G$2:$G$55081,Stance!$A100,[1]MaPP!$H$2:$H$55081,Stance!$B100,[1]MaPP!$D$2:$D$55081,Stance!BU$2))</f>
        <v/>
      </c>
      <c r="BV100" s="2" t="str">
        <f>IF(SUMIFS([1]MaPP!$AD$2:$AD$55081,[1]MaPP!$G$2:$G$55081,Stance!$A100,[1]MaPP!$H$2:$H$55081,Stance!$B100,[1]MaPP!$D$2:$D$55081,Stance!BV$2)=0,"",SUMIFS([1]MaPP!$AD$2:$AD$55081,[1]MaPP!$G$2:$G$55081,Stance!$A100,[1]MaPP!$H$2:$H$55081,Stance!$B100,[1]MaPP!$D$2:$D$55081,Stance!BV$2))</f>
        <v/>
      </c>
      <c r="BW100" s="2" t="str">
        <f>IF(SUMIFS([1]MaPP!$AD$2:$AD$55081,[1]MaPP!$G$2:$G$55081,Stance!$A100,[1]MaPP!$H$2:$H$55081,Stance!$B100,[1]MaPP!$D$2:$D$55081,Stance!BW$2)=0,"",SUMIFS([1]MaPP!$AD$2:$AD$55081,[1]MaPP!$G$2:$G$55081,Stance!$A100,[1]MaPP!$H$2:$H$55081,Stance!$B100,[1]MaPP!$D$2:$D$55081,Stance!BW$2))</f>
        <v/>
      </c>
      <c r="BX100" s="2" t="str">
        <f>IF(SUMIFS([1]MaPP!$AD$2:$AD$55081,[1]MaPP!$G$2:$G$55081,Stance!$A100,[1]MaPP!$H$2:$H$55081,Stance!$B100,[1]MaPP!$D$2:$D$55081,Stance!BX$2)=0,"",SUMIFS([1]MaPP!$AD$2:$AD$55081,[1]MaPP!$G$2:$G$55081,Stance!$A100,[1]MaPP!$H$2:$H$55081,Stance!$B100,[1]MaPP!$D$2:$D$55081,Stance!BX$2))</f>
        <v/>
      </c>
      <c r="BY100" s="2" t="str">
        <f>IF(SUMIFS([1]MaPP!$AD$2:$AD$55081,[1]MaPP!$G$2:$G$55081,Stance!$A100,[1]MaPP!$H$2:$H$55081,Stance!$B100,[1]MaPP!$D$2:$D$55081,Stance!BY$2)=0,"",SUMIFS([1]MaPP!$AD$2:$AD$55081,[1]MaPP!$G$2:$G$55081,Stance!$A100,[1]MaPP!$H$2:$H$55081,Stance!$B100,[1]MaPP!$D$2:$D$55081,Stance!BY$2))</f>
        <v/>
      </c>
      <c r="BZ100" s="2" t="str">
        <f>IF(SUMIFS([1]MaPP!$AD$2:$AD$55081,[1]MaPP!$G$2:$G$55081,Stance!$A100,[1]MaPP!$H$2:$H$55081,Stance!$B100,[1]MaPP!$D$2:$D$55081,Stance!BZ$2)=0,"",SUMIFS([1]MaPP!$AD$2:$AD$55081,[1]MaPP!$G$2:$G$55081,Stance!$A100,[1]MaPP!$H$2:$H$55081,Stance!$B100,[1]MaPP!$D$2:$D$55081,Stance!BZ$2))</f>
        <v/>
      </c>
      <c r="CA100" s="2" t="str">
        <f>IF(SUMIFS([1]MaPP!$AD$2:$AD$55081,[1]MaPP!$G$2:$G$55081,Stance!$A100,[1]MaPP!$H$2:$H$55081,Stance!$B100,[1]MaPP!$D$2:$D$55081,Stance!CA$2)=0,"",SUMIFS([1]MaPP!$AD$2:$AD$55081,[1]MaPP!$G$2:$G$55081,Stance!$A100,[1]MaPP!$H$2:$H$55081,Stance!$B100,[1]MaPP!$D$2:$D$55081,Stance!CA$2))</f>
        <v/>
      </c>
      <c r="CB100" s="2" t="str">
        <f>IF(SUMIFS([1]MaPP!$AD$2:$AD$55081,[1]MaPP!$G$2:$G$55081,Stance!$A100,[1]MaPP!$H$2:$H$55081,Stance!$B100,[1]MaPP!$D$2:$D$55081,Stance!CB$2)=0,"",SUMIFS([1]MaPP!$AD$2:$AD$55081,[1]MaPP!$G$2:$G$55081,Stance!$A100,[1]MaPP!$H$2:$H$55081,Stance!$B100,[1]MaPP!$D$2:$D$55081,Stance!CB$2))</f>
        <v/>
      </c>
      <c r="CC100" s="2" t="str">
        <f>IF(SUMIFS([1]MaPP!$AD$2:$AD$55081,[1]MaPP!$G$2:$G$55081,Stance!$A100,[1]MaPP!$H$2:$H$55081,Stance!$B100,[1]MaPP!$D$2:$D$55081,Stance!CC$2)=0,"",SUMIFS([1]MaPP!$AD$2:$AD$55081,[1]MaPP!$G$2:$G$55081,Stance!$A100,[1]MaPP!$H$2:$H$55081,Stance!$B100,[1]MaPP!$D$2:$D$55081,Stance!CC$2))</f>
        <v/>
      </c>
      <c r="CD100" s="2" t="str">
        <f>IF(SUMIFS([1]MaPP!$AD$2:$AD$55081,[1]MaPP!$G$2:$G$55081,Stance!$A100,[1]MaPP!$H$2:$H$55081,Stance!$B100,[1]MaPP!$D$2:$D$55081,Stance!CD$2)=0,"",SUMIFS([1]MaPP!$AD$2:$AD$55081,[1]MaPP!$G$2:$G$55081,Stance!$A100,[1]MaPP!$H$2:$H$55081,Stance!$B100,[1]MaPP!$D$2:$D$55081,Stance!CD$2))</f>
        <v/>
      </c>
      <c r="CE100" s="2" t="str">
        <f>IF(SUMIFS([1]MaPP!$AD$2:$AD$55081,[1]MaPP!$G$2:$G$55081,Stance!$A100,[1]MaPP!$H$2:$H$55081,Stance!$B100,[1]MaPP!$D$2:$D$55081,Stance!CE$2)=0,"",SUMIFS([1]MaPP!$AD$2:$AD$55081,[1]MaPP!$G$2:$G$55081,Stance!$A100,[1]MaPP!$H$2:$H$55081,Stance!$B100,[1]MaPP!$D$2:$D$55081,Stance!CE$2))</f>
        <v/>
      </c>
      <c r="CF100" s="2" t="str">
        <f>IF(SUMIFS([1]MaPP!$AD$2:$AD$55081,[1]MaPP!$G$2:$G$55081,Stance!$A100,[1]MaPP!$H$2:$H$55081,Stance!$B100,[1]MaPP!$D$2:$D$55081,Stance!CF$2)=0,"",SUMIFS([1]MaPP!$AD$2:$AD$55081,[1]MaPP!$G$2:$G$55081,Stance!$A100,[1]MaPP!$H$2:$H$55081,Stance!$B100,[1]MaPP!$D$2:$D$55081,Stance!CF$2))</f>
        <v/>
      </c>
      <c r="CG100" s="2" t="str">
        <f>IF(SUMIFS([1]MaPP!$AD$2:$AD$55081,[1]MaPP!$G$2:$G$55081,Stance!$A100,[1]MaPP!$H$2:$H$55081,Stance!$B100,[1]MaPP!$D$2:$D$55081,Stance!CG$2)=0,"",SUMIFS([1]MaPP!$AD$2:$AD$55081,[1]MaPP!$G$2:$G$55081,Stance!$A100,[1]MaPP!$H$2:$H$55081,Stance!$B100,[1]MaPP!$D$2:$D$55081,Stance!CG$2))</f>
        <v/>
      </c>
      <c r="CH100" s="2" t="str">
        <f>IF(SUMIFS([1]MaPP!$AD$2:$AD$55081,[1]MaPP!$G$2:$G$55081,Stance!$A100,[1]MaPP!$H$2:$H$55081,Stance!$B100,[1]MaPP!$D$2:$D$55081,Stance!CH$2)=0,"",SUMIFS([1]MaPP!$AD$2:$AD$55081,[1]MaPP!$G$2:$G$55081,Stance!$A100,[1]MaPP!$H$2:$H$55081,Stance!$B100,[1]MaPP!$D$2:$D$55081,Stance!CH$2))</f>
        <v/>
      </c>
      <c r="CI100" s="2" t="str">
        <f>IF(SUMIFS([1]MaPP!$AD$2:$AD$55081,[1]MaPP!$G$2:$G$55081,Stance!$A100,[1]MaPP!$H$2:$H$55081,Stance!$B100,[1]MaPP!$D$2:$D$55081,Stance!CI$2)=0,"",SUMIFS([1]MaPP!$AD$2:$AD$55081,[1]MaPP!$G$2:$G$55081,Stance!$A100,[1]MaPP!$H$2:$H$55081,Stance!$B100,[1]MaPP!$D$2:$D$55081,Stance!CI$2))</f>
        <v/>
      </c>
      <c r="CJ100" s="2" t="str">
        <f>IF(SUMIFS([1]MaPP!$AD$2:$AD$55081,[1]MaPP!$G$2:$G$55081,Stance!$A100,[1]MaPP!$H$2:$H$55081,Stance!$B100,[1]MaPP!$D$2:$D$55081,Stance!CJ$2)=0,"",SUMIFS([1]MaPP!$AD$2:$AD$55081,[1]MaPP!$G$2:$G$55081,Stance!$A100,[1]MaPP!$H$2:$H$55081,Stance!$B100,[1]MaPP!$D$2:$D$55081,Stance!CJ$2))</f>
        <v/>
      </c>
      <c r="CK100" s="2" t="str">
        <f>IF(SUMIFS([1]MaPP!$AD$2:$AD$55081,[1]MaPP!$G$2:$G$55081,Stance!$A100,[1]MaPP!$H$2:$H$55081,Stance!$B100,[1]MaPP!$D$2:$D$55081,Stance!CK$2)=0,"",SUMIFS([1]MaPP!$AD$2:$AD$55081,[1]MaPP!$G$2:$G$55081,Stance!$A100,[1]MaPP!$H$2:$H$55081,Stance!$B100,[1]MaPP!$D$2:$D$55081,Stance!CK$2))</f>
        <v/>
      </c>
      <c r="CL100" s="2" t="str">
        <f>IF(SUMIFS([1]MaPP!$AD$2:$AD$55081,[1]MaPP!$G$2:$G$55081,Stance!$A100,[1]MaPP!$H$2:$H$55081,Stance!$B100,[1]MaPP!$D$2:$D$55081,Stance!CL$2)=0,"",SUMIFS([1]MaPP!$AD$2:$AD$55081,[1]MaPP!$G$2:$G$55081,Stance!$A100,[1]MaPP!$H$2:$H$55081,Stance!$B100,[1]MaPP!$D$2:$D$55081,Stance!CL$2))</f>
        <v/>
      </c>
      <c r="CM100" s="2" t="str">
        <f>IF(SUMIFS([1]MaPP!$AD$2:$AD$55081,[1]MaPP!$G$2:$G$55081,Stance!$A100,[1]MaPP!$H$2:$H$55081,Stance!$B100,[1]MaPP!$D$2:$D$55081,Stance!CM$2)=0,"",SUMIFS([1]MaPP!$AD$2:$AD$55081,[1]MaPP!$G$2:$G$55081,Stance!$A100,[1]MaPP!$H$2:$H$55081,Stance!$B100,[1]MaPP!$D$2:$D$55081,Stance!CM$2))</f>
        <v/>
      </c>
      <c r="CN100" s="2" t="str">
        <f>IF(SUMIFS([1]MaPP!$AD$2:$AD$55081,[1]MaPP!$G$2:$G$55081,Stance!$A100,[1]MaPP!$H$2:$H$55081,Stance!$B100,[1]MaPP!$D$2:$D$55081,Stance!CN$2)=0,"",SUMIFS([1]MaPP!$AD$2:$AD$55081,[1]MaPP!$G$2:$G$55081,Stance!$A100,[1]MaPP!$H$2:$H$55081,Stance!$B100,[1]MaPP!$D$2:$D$55081,Stance!CN$2))</f>
        <v/>
      </c>
      <c r="CO100" s="2" t="str">
        <f>IF(SUMIFS([1]MaPP!$AD$2:$AD$55081,[1]MaPP!$G$2:$G$55081,Stance!$A100,[1]MaPP!$H$2:$H$55081,Stance!$B100,[1]MaPP!$D$2:$D$55081,Stance!CO$2)=0,"",SUMIFS([1]MaPP!$AD$2:$AD$55081,[1]MaPP!$G$2:$G$55081,Stance!$A100,[1]MaPP!$H$2:$H$55081,Stance!$B100,[1]MaPP!$D$2:$D$55081,Stance!CO$2))</f>
        <v/>
      </c>
      <c r="CP100" s="2" t="str">
        <f>IF(SUMIFS([1]MaPP!$AD$2:$AD$55081,[1]MaPP!$G$2:$G$55081,Stance!$A100,[1]MaPP!$H$2:$H$55081,Stance!$B100,[1]MaPP!$D$2:$D$55081,Stance!CP$2)=0,"",SUMIFS([1]MaPP!$AD$2:$AD$55081,[1]MaPP!$G$2:$G$55081,Stance!$A100,[1]MaPP!$H$2:$H$55081,Stance!$B100,[1]MaPP!$D$2:$D$55081,Stance!CP$2))</f>
        <v/>
      </c>
      <c r="CQ100" s="2" t="str">
        <f>IF(SUMIFS([1]MaPP!$AD$2:$AD$55081,[1]MaPP!$G$2:$G$55081,Stance!$A100,[1]MaPP!$H$2:$H$55081,Stance!$B100,[1]MaPP!$D$2:$D$55081,Stance!CQ$2)=0,"",SUMIFS([1]MaPP!$AD$2:$AD$55081,[1]MaPP!$G$2:$G$55081,Stance!$A100,[1]MaPP!$H$2:$H$55081,Stance!$B100,[1]MaPP!$D$2:$D$55081,Stance!CQ$2))</f>
        <v/>
      </c>
      <c r="CR100" s="2" t="str">
        <f>IF(SUMIFS([1]MaPP!$AD$2:$AD$55081,[1]MaPP!$G$2:$G$55081,Stance!$A100,[1]MaPP!$H$2:$H$55081,Stance!$B100,[1]MaPP!$D$2:$D$55081,Stance!CR$2)=0,"",SUMIFS([1]MaPP!$AD$2:$AD$55081,[1]MaPP!$G$2:$G$55081,Stance!$A100,[1]MaPP!$H$2:$H$55081,Stance!$B100,[1]MaPP!$D$2:$D$55081,Stance!CR$2))</f>
        <v/>
      </c>
      <c r="CS100" s="2" t="str">
        <f>IF(SUMIFS([1]MaPP!$AD$2:$AD$55081,[1]MaPP!$G$2:$G$55081,Stance!$A100,[1]MaPP!$H$2:$H$55081,Stance!$B100,[1]MaPP!$D$2:$D$55081,Stance!CS$2)=0,"",SUMIFS([1]MaPP!$AD$2:$AD$55081,[1]MaPP!$G$2:$G$55081,Stance!$A100,[1]MaPP!$H$2:$H$55081,Stance!$B100,[1]MaPP!$D$2:$D$55081,Stance!CS$2))</f>
        <v/>
      </c>
      <c r="CT100" s="2" t="str">
        <f>IF(SUMIFS([1]MaPP!$AD$2:$AD$55081,[1]MaPP!$G$2:$G$55081,Stance!$A100,[1]MaPP!$H$2:$H$55081,Stance!$B100,[1]MaPP!$D$2:$D$55081,Stance!CT$2)=0,"",SUMIFS([1]MaPP!$AD$2:$AD$55081,[1]MaPP!$G$2:$G$55081,Stance!$A100,[1]MaPP!$H$2:$H$55081,Stance!$B100,[1]MaPP!$D$2:$D$55081,Stance!CT$2))</f>
        <v/>
      </c>
      <c r="CU100" s="2" t="str">
        <f>IF(SUMIFS([1]MaPP!$AD$2:$AD$55081,[1]MaPP!$G$2:$G$55081,Stance!$A100,[1]MaPP!$H$2:$H$55081,Stance!$B100,[1]MaPP!$D$2:$D$55081,Stance!CU$2)=0,"",SUMIFS([1]MaPP!$AD$2:$AD$55081,[1]MaPP!$G$2:$G$55081,Stance!$A100,[1]MaPP!$H$2:$H$55081,Stance!$B100,[1]MaPP!$D$2:$D$55081,Stance!CU$2))</f>
        <v/>
      </c>
      <c r="CV100" s="2" t="str">
        <f>IF(SUMIFS([1]MaPP!$AD$2:$AD$55081,[1]MaPP!$G$2:$G$55081,Stance!$A100,[1]MaPP!$H$2:$H$55081,Stance!$B100,[1]MaPP!$D$2:$D$55081,Stance!CV$2)=0,"",SUMIFS([1]MaPP!$AD$2:$AD$55081,[1]MaPP!$G$2:$G$55081,Stance!$A100,[1]MaPP!$H$2:$H$55081,Stance!$B100,[1]MaPP!$D$2:$D$55081,Stance!CV$2))</f>
        <v/>
      </c>
      <c r="CW100" s="2" t="str">
        <f>IF(SUMIFS([1]MaPP!$AD$2:$AD$55081,[1]MaPP!$G$2:$G$55081,Stance!$A100,[1]MaPP!$H$2:$H$55081,Stance!$B100,[1]MaPP!$D$2:$D$55081,Stance!CW$2)=0,"",SUMIFS([1]MaPP!$AD$2:$AD$55081,[1]MaPP!$G$2:$G$55081,Stance!$A100,[1]MaPP!$H$2:$H$55081,Stance!$B100,[1]MaPP!$D$2:$D$55081,Stance!CW$2))</f>
        <v/>
      </c>
      <c r="CX100" s="2" t="str">
        <f>IF(SUMIFS([1]MaPP!$AD$2:$AD$55081,[1]MaPP!$G$2:$G$55081,Stance!$A100,[1]MaPP!$H$2:$H$55081,Stance!$B100,[1]MaPP!$D$2:$D$55081,Stance!CX$2)=0,"",SUMIFS([1]MaPP!$AD$2:$AD$55081,[1]MaPP!$G$2:$G$55081,Stance!$A100,[1]MaPP!$H$2:$H$55081,Stance!$B100,[1]MaPP!$D$2:$D$55081,Stance!CX$2))</f>
        <v/>
      </c>
      <c r="CY100" s="2" t="str">
        <f>IF(SUMIFS([1]MaPP!$AD$2:$AD$55081,[1]MaPP!$G$2:$G$55081,Stance!$A100,[1]MaPP!$H$2:$H$55081,Stance!$B100,[1]MaPP!$D$2:$D$55081,Stance!CY$2)=0,"",SUMIFS([1]MaPP!$AD$2:$AD$55081,[1]MaPP!$G$2:$G$55081,Stance!$A100,[1]MaPP!$H$2:$H$55081,Stance!$B100,[1]MaPP!$D$2:$D$55081,Stance!CY$2))</f>
        <v/>
      </c>
      <c r="CZ100" s="2" t="str">
        <f>IF(SUMIFS([1]MaPP!$AD$2:$AD$55081,[1]MaPP!$G$2:$G$55081,Stance!$A100,[1]MaPP!$H$2:$H$55081,Stance!$B100,[1]MaPP!$D$2:$D$55081,Stance!CZ$2)=0,"",SUMIFS([1]MaPP!$AD$2:$AD$55081,[1]MaPP!$G$2:$G$55081,Stance!$A100,[1]MaPP!$H$2:$H$55081,Stance!$B100,[1]MaPP!$D$2:$D$55081,Stance!CZ$2))</f>
        <v/>
      </c>
      <c r="DA100" s="2" t="str">
        <f>IF(SUMIFS([1]MaPP!$AD$2:$AD$55081,[1]MaPP!$G$2:$G$55081,Stance!$A100,[1]MaPP!$H$2:$H$55081,Stance!$B100,[1]MaPP!$D$2:$D$55081,Stance!DA$2)=0,"",SUMIFS([1]MaPP!$AD$2:$AD$55081,[1]MaPP!$G$2:$G$55081,Stance!$A100,[1]MaPP!$H$2:$H$55081,Stance!$B100,[1]MaPP!$D$2:$D$55081,Stance!DA$2))</f>
        <v/>
      </c>
      <c r="DB100" s="2" t="str">
        <f>IF(SUMIFS([1]MaPP!$AD$2:$AD$55081,[1]MaPP!$G$2:$G$55081,Stance!$A100,[1]MaPP!$H$2:$H$55081,Stance!$B100,[1]MaPP!$D$2:$D$55081,Stance!DB$2)=0,"",SUMIFS([1]MaPP!$AD$2:$AD$55081,[1]MaPP!$G$2:$G$55081,Stance!$A100,[1]MaPP!$H$2:$H$55081,Stance!$B100,[1]MaPP!$D$2:$D$55081,Stance!DB$2))</f>
        <v/>
      </c>
      <c r="DC100" s="2" t="str">
        <f>IF(SUMIFS([1]MaPP!$AD$2:$AD$55081,[1]MaPP!$G$2:$G$55081,Stance!$A100,[1]MaPP!$H$2:$H$55081,Stance!$B100,[1]MaPP!$D$2:$D$55081,Stance!DC$2)=0,"",SUMIFS([1]MaPP!$AD$2:$AD$55081,[1]MaPP!$G$2:$G$55081,Stance!$A100,[1]MaPP!$H$2:$H$55081,Stance!$B100,[1]MaPP!$D$2:$D$55081,Stance!DC$2))</f>
        <v/>
      </c>
      <c r="DD100" s="2" t="str">
        <f>IF(SUMIFS([1]MaPP!$AD$2:$AD$55081,[1]MaPP!$G$2:$G$55081,Stance!$A100,[1]MaPP!$H$2:$H$55081,Stance!$B100,[1]MaPP!$D$2:$D$55081,Stance!DD$2)=0,"",SUMIFS([1]MaPP!$AD$2:$AD$55081,[1]MaPP!$G$2:$G$55081,Stance!$A100,[1]MaPP!$H$2:$H$55081,Stance!$B100,[1]MaPP!$D$2:$D$55081,Stance!DD$2))</f>
        <v/>
      </c>
      <c r="DE100" s="2" t="str">
        <f>IF(SUMIFS([1]MaPP!$AD$2:$AD$55081,[1]MaPP!$G$2:$G$55081,Stance!$A100,[1]MaPP!$H$2:$H$55081,Stance!$B100,[1]MaPP!$D$2:$D$55081,Stance!DE$2)=0,"",SUMIFS([1]MaPP!$AD$2:$AD$55081,[1]MaPP!$G$2:$G$55081,Stance!$A100,[1]MaPP!$H$2:$H$55081,Stance!$B100,[1]MaPP!$D$2:$D$55081,Stance!DE$2))</f>
        <v/>
      </c>
      <c r="DF100" s="2" t="str">
        <f>IF(SUMIFS([1]MaPP!$AD$2:$AD$55081,[1]MaPP!$G$2:$G$55081,Stance!$A100,[1]MaPP!$H$2:$H$55081,Stance!$B100,[1]MaPP!$D$2:$D$55081,Stance!DF$2)=0,"",SUMIFS([1]MaPP!$AD$2:$AD$55081,[1]MaPP!$G$2:$G$55081,Stance!$A100,[1]MaPP!$H$2:$H$55081,Stance!$B100,[1]MaPP!$D$2:$D$55081,Stance!DF$2))</f>
        <v/>
      </c>
      <c r="DG100" s="2" t="str">
        <f>IF(SUMIFS([1]MaPP!$AD$2:$AD$55081,[1]MaPP!$G$2:$G$55081,Stance!$A100,[1]MaPP!$H$2:$H$55081,Stance!$B100,[1]MaPP!$D$2:$D$55081,Stance!DG$2)=0,"",SUMIFS([1]MaPP!$AD$2:$AD$55081,[1]MaPP!$G$2:$G$55081,Stance!$A100,[1]MaPP!$H$2:$H$55081,Stance!$B100,[1]MaPP!$D$2:$D$55081,Stance!DG$2))</f>
        <v/>
      </c>
      <c r="DH100" s="2" t="str">
        <f>IF(SUMIFS([1]MaPP!$AD$2:$AD$55081,[1]MaPP!$G$2:$G$55081,Stance!$A100,[1]MaPP!$H$2:$H$55081,Stance!$B100,[1]MaPP!$D$2:$D$55081,Stance!DH$2)=0,"",SUMIFS([1]MaPP!$AD$2:$AD$55081,[1]MaPP!$G$2:$G$55081,Stance!$A100,[1]MaPP!$H$2:$H$55081,Stance!$B100,[1]MaPP!$D$2:$D$55081,Stance!DH$2))</f>
        <v/>
      </c>
      <c r="DI100" s="2" t="str">
        <f>IF(SUMIFS([1]MaPP!$AD$2:$AD$55081,[1]MaPP!$G$2:$G$55081,Stance!$A100,[1]MaPP!$H$2:$H$55081,Stance!$B100,[1]MaPP!$D$2:$D$55081,Stance!DI$2)=0,"",SUMIFS([1]MaPP!$AD$2:$AD$55081,[1]MaPP!$G$2:$G$55081,Stance!$A100,[1]MaPP!$H$2:$H$55081,Stance!$B100,[1]MaPP!$D$2:$D$55081,Stance!DI$2))</f>
        <v/>
      </c>
      <c r="DJ100" s="2" t="str">
        <f>IF(SUMIFS([1]MaPP!$AD$2:$AD$55081,[1]MaPP!$G$2:$G$55081,Stance!$A100,[1]MaPP!$H$2:$H$55081,Stance!$B100,[1]MaPP!$D$2:$D$55081,Stance!DJ$2)=0,"",SUMIFS([1]MaPP!$AD$2:$AD$55081,[1]MaPP!$G$2:$G$55081,Stance!$A100,[1]MaPP!$H$2:$H$55081,Stance!$B100,[1]MaPP!$D$2:$D$55081,Stance!DJ$2))</f>
        <v/>
      </c>
      <c r="DK100" s="2" t="str">
        <f>IF(SUMIFS([1]MaPP!$AD$2:$AD$55081,[1]MaPP!$G$2:$G$55081,Stance!$A100,[1]MaPP!$H$2:$H$55081,Stance!$B100,[1]MaPP!$D$2:$D$55081,Stance!DK$2)=0,"",SUMIFS([1]MaPP!$AD$2:$AD$55081,[1]MaPP!$G$2:$G$55081,Stance!$A100,[1]MaPP!$H$2:$H$55081,Stance!$B100,[1]MaPP!$D$2:$D$55081,Stance!DK$2))</f>
        <v/>
      </c>
      <c r="DL100" s="2" t="str">
        <f>IF(SUMIFS([1]MaPP!$AD$2:$AD$55081,[1]MaPP!$G$2:$G$55081,Stance!$A100,[1]MaPP!$H$2:$H$55081,Stance!$B100,[1]MaPP!$D$2:$D$55081,Stance!DL$2)=0,"",SUMIFS([1]MaPP!$AD$2:$AD$55081,[1]MaPP!$G$2:$G$55081,Stance!$A100,[1]MaPP!$H$2:$H$55081,Stance!$B100,[1]MaPP!$D$2:$D$55081,Stance!DL$2))</f>
        <v/>
      </c>
      <c r="DM100" s="2" t="str">
        <f>IF(SUMIFS([1]MaPP!$AD$2:$AD$55081,[1]MaPP!$G$2:$G$55081,Stance!$A100,[1]MaPP!$H$2:$H$55081,Stance!$B100,[1]MaPP!$D$2:$D$55081,Stance!DM$2)=0,"",SUMIFS([1]MaPP!$AD$2:$AD$55081,[1]MaPP!$G$2:$G$55081,Stance!$A100,[1]MaPP!$H$2:$H$55081,Stance!$B100,[1]MaPP!$D$2:$D$55081,Stance!DM$2))</f>
        <v/>
      </c>
      <c r="DN100" s="2" t="str">
        <f>IF(SUMIFS([1]MaPP!$AD$2:$AD$55081,[1]MaPP!$G$2:$G$55081,Stance!$A100,[1]MaPP!$H$2:$H$55081,Stance!$B100,[1]MaPP!$D$2:$D$55081,Stance!DN$2)=0,"",SUMIFS([1]MaPP!$AD$2:$AD$55081,[1]MaPP!$G$2:$G$55081,Stance!$A100,[1]MaPP!$H$2:$H$55081,Stance!$B100,[1]MaPP!$D$2:$D$55081,Stance!DN$2))</f>
        <v/>
      </c>
      <c r="DO100" s="2" t="str">
        <f>IF(SUMIFS([1]MaPP!$AD$2:$AD$55081,[1]MaPP!$G$2:$G$55081,Stance!$A100,[1]MaPP!$H$2:$H$55081,Stance!$B100,[1]MaPP!$D$2:$D$55081,Stance!DO$2)=0,"",SUMIFS([1]MaPP!$AD$2:$AD$55081,[1]MaPP!$G$2:$G$55081,Stance!$A100,[1]MaPP!$H$2:$H$55081,Stance!$B100,[1]MaPP!$D$2:$D$55081,Stance!DO$2))</f>
        <v/>
      </c>
      <c r="DP100" s="2" t="str">
        <f>IF(SUMIFS([1]MaPP!$AD$2:$AD$55081,[1]MaPP!$G$2:$G$55081,Stance!$A100,[1]MaPP!$H$2:$H$55081,Stance!$B100,[1]MaPP!$D$2:$D$55081,Stance!DP$2)=0,"",SUMIFS([1]MaPP!$AD$2:$AD$55081,[1]MaPP!$G$2:$G$55081,Stance!$A100,[1]MaPP!$H$2:$H$55081,Stance!$B100,[1]MaPP!$D$2:$D$55081,Stance!DP$2))</f>
        <v/>
      </c>
      <c r="DQ100" s="2" t="str">
        <f>IF(SUMIFS([1]MaPP!$AD$2:$AD$55081,[1]MaPP!$G$2:$G$55081,Stance!$A100,[1]MaPP!$H$2:$H$55081,Stance!$B100,[1]MaPP!$D$2:$D$55081,Stance!DQ$2)=0,"",SUMIFS([1]MaPP!$AD$2:$AD$55081,[1]MaPP!$G$2:$G$55081,Stance!$A100,[1]MaPP!$H$2:$H$55081,Stance!$B100,[1]MaPP!$D$2:$D$55081,Stance!DQ$2))</f>
        <v/>
      </c>
      <c r="DR100" s="2" t="str">
        <f>IF(SUMIFS([1]MaPP!$AD$2:$AD$55081,[1]MaPP!$G$2:$G$55081,Stance!$A100,[1]MaPP!$H$2:$H$55081,Stance!$B100,[1]MaPP!$D$2:$D$55081,Stance!DR$2)=0,"",SUMIFS([1]MaPP!$AD$2:$AD$55081,[1]MaPP!$G$2:$G$55081,Stance!$A100,[1]MaPP!$H$2:$H$55081,Stance!$B100,[1]MaPP!$D$2:$D$55081,Stance!DR$2))</f>
        <v/>
      </c>
      <c r="DS100" s="2" t="str">
        <f>IF(SUMIFS([1]MaPP!$AD$2:$AD$55081,[1]MaPP!$G$2:$G$55081,Stance!$A100,[1]MaPP!$H$2:$H$55081,Stance!$B100,[1]MaPP!$D$2:$D$55081,Stance!DS$2)=0,"",SUMIFS([1]MaPP!$AD$2:$AD$55081,[1]MaPP!$G$2:$G$55081,Stance!$A100,[1]MaPP!$H$2:$H$55081,Stance!$B100,[1]MaPP!$D$2:$D$55081,Stance!DS$2))</f>
        <v/>
      </c>
      <c r="DT100" s="2" t="str">
        <f>IF(SUMIFS([1]MaPP!$AD$2:$AD$55081,[1]MaPP!$G$2:$G$55081,Stance!$A100,[1]MaPP!$H$2:$H$55081,Stance!$B100,[1]MaPP!$D$2:$D$55081,Stance!DT$2)=0,"",SUMIFS([1]MaPP!$AD$2:$AD$55081,[1]MaPP!$G$2:$G$55081,Stance!$A100,[1]MaPP!$H$2:$H$55081,Stance!$B100,[1]MaPP!$D$2:$D$55081,Stance!DT$2))</f>
        <v/>
      </c>
      <c r="DU100" s="2" t="str">
        <f>IF(SUMIFS([1]MaPP!$AD$2:$AD$55081,[1]MaPP!$G$2:$G$55081,Stance!$A100,[1]MaPP!$H$2:$H$55081,Stance!$B100,[1]MaPP!$D$2:$D$55081,Stance!DU$2)=0,"",SUMIFS([1]MaPP!$AD$2:$AD$55081,[1]MaPP!$G$2:$G$55081,Stance!$A100,[1]MaPP!$H$2:$H$55081,Stance!$B100,[1]MaPP!$D$2:$D$55081,Stance!DU$2))</f>
        <v/>
      </c>
      <c r="DV100" s="2" t="str">
        <f>IF(SUMIFS([1]MaPP!$AD$2:$AD$55081,[1]MaPP!$G$2:$G$55081,Stance!$A100,[1]MaPP!$H$2:$H$55081,Stance!$B100,[1]MaPP!$D$2:$D$55081,Stance!DV$2)=0,"",SUMIFS([1]MaPP!$AD$2:$AD$55081,[1]MaPP!$G$2:$G$55081,Stance!$A100,[1]MaPP!$H$2:$H$55081,Stance!$B100,[1]MaPP!$D$2:$D$55081,Stance!DV$2))</f>
        <v/>
      </c>
      <c r="DW100" s="2" t="str">
        <f>IF(SUMIFS([1]MaPP!$AD$2:$AD$55081,[1]MaPP!$G$2:$G$55081,Stance!$A100,[1]MaPP!$H$2:$H$55081,Stance!$B100,[1]MaPP!$D$2:$D$55081,Stance!DW$2)=0,"",SUMIFS([1]MaPP!$AD$2:$AD$55081,[1]MaPP!$G$2:$G$55081,Stance!$A100,[1]MaPP!$H$2:$H$55081,Stance!$B100,[1]MaPP!$D$2:$D$55081,Stance!DW$2))</f>
        <v/>
      </c>
      <c r="DX100" s="2" t="str">
        <f>IF(SUMIFS([1]MaPP!$AD$2:$AD$55081,[1]MaPP!$G$2:$G$55081,Stance!$A100,[1]MaPP!$H$2:$H$55081,Stance!$B100,[1]MaPP!$D$2:$D$55081,Stance!DX$2)=0,"",SUMIFS([1]MaPP!$AD$2:$AD$55081,[1]MaPP!$G$2:$G$55081,Stance!$A100,[1]MaPP!$H$2:$H$55081,Stance!$B100,[1]MaPP!$D$2:$D$55081,Stance!DX$2))</f>
        <v/>
      </c>
      <c r="DY100" s="2" t="str">
        <f>IF(SUMIFS([1]MaPP!$AD$2:$AD$55081,[1]MaPP!$G$2:$G$55081,Stance!$A100,[1]MaPP!$H$2:$H$55081,Stance!$B100,[1]MaPP!$D$2:$D$55081,Stance!DY$2)=0,"",SUMIFS([1]MaPP!$AD$2:$AD$55081,[1]MaPP!$G$2:$G$55081,Stance!$A100,[1]MaPP!$H$2:$H$55081,Stance!$B100,[1]MaPP!$D$2:$D$55081,Stance!DY$2))</f>
        <v/>
      </c>
      <c r="DZ100" s="2" t="str">
        <f>IF(SUMIFS([1]MaPP!$AD$2:$AD$55081,[1]MaPP!$G$2:$G$55081,Stance!$A100,[1]MaPP!$H$2:$H$55081,Stance!$B100,[1]MaPP!$D$2:$D$55081,Stance!DZ$2)=0,"",SUMIFS([1]MaPP!$AD$2:$AD$55081,[1]MaPP!$G$2:$G$55081,Stance!$A100,[1]MaPP!$H$2:$H$55081,Stance!$B100,[1]MaPP!$D$2:$D$55081,Stance!DZ$2))</f>
        <v/>
      </c>
      <c r="EA100" s="2" t="str">
        <f>IF(SUMIFS([1]MaPP!$AD$2:$AD$55081,[1]MaPP!$G$2:$G$55081,Stance!$A100,[1]MaPP!$H$2:$H$55081,Stance!$B100,[1]MaPP!$D$2:$D$55081,Stance!EA$2)=0,"",SUMIFS([1]MaPP!$AD$2:$AD$55081,[1]MaPP!$G$2:$G$55081,Stance!$A100,[1]MaPP!$H$2:$H$55081,Stance!$B100,[1]MaPP!$D$2:$D$55081,Stance!EA$2))</f>
        <v/>
      </c>
      <c r="EB100" s="2" t="str">
        <f>IF(SUMIFS([1]MaPP!$AD$2:$AD$55081,[1]MaPP!$G$2:$G$55081,Stance!$A100,[1]MaPP!$H$2:$H$55081,Stance!$B100,[1]MaPP!$D$2:$D$55081,Stance!EB$2)=0,"",SUMIFS([1]MaPP!$AD$2:$AD$55081,[1]MaPP!$G$2:$G$55081,Stance!$A100,[1]MaPP!$H$2:$H$55081,Stance!$B100,[1]MaPP!$D$2:$D$55081,Stance!EB$2))</f>
        <v/>
      </c>
      <c r="EC100" s="2" t="str">
        <f>IF(SUMIFS([1]MaPP!$AD$2:$AD$55081,[1]MaPP!$G$2:$G$55081,Stance!$A100,[1]MaPP!$H$2:$H$55081,Stance!$B100,[1]MaPP!$D$2:$D$55081,Stance!EC$2)=0,"",SUMIFS([1]MaPP!$AD$2:$AD$55081,[1]MaPP!$G$2:$G$55081,Stance!$A100,[1]MaPP!$H$2:$H$55081,Stance!$B100,[1]MaPP!$D$2:$D$55081,Stance!EC$2))</f>
        <v/>
      </c>
      <c r="ED100" s="2" t="str">
        <f>IF(SUMIFS([1]MaPP!$AD$2:$AD$55081,[1]MaPP!$G$2:$G$55081,Stance!$A100,[1]MaPP!$H$2:$H$55081,Stance!$B100,[1]MaPP!$D$2:$D$55081,Stance!ED$2)=0,"",SUMIFS([1]MaPP!$AD$2:$AD$55081,[1]MaPP!$G$2:$G$55081,Stance!$A100,[1]MaPP!$H$2:$H$55081,Stance!$B100,[1]MaPP!$D$2:$D$55081,Stance!ED$2))</f>
        <v/>
      </c>
      <c r="EE100" s="2" t="str">
        <f>IF(SUMIFS([1]MaPP!$AD$2:$AD$55081,[1]MaPP!$G$2:$G$55081,Stance!$A100,[1]MaPP!$H$2:$H$55081,Stance!$B100,[1]MaPP!$D$2:$D$55081,Stance!EE$2)=0,"",SUMIFS([1]MaPP!$AD$2:$AD$55081,[1]MaPP!$G$2:$G$55081,Stance!$A100,[1]MaPP!$H$2:$H$55081,Stance!$B100,[1]MaPP!$D$2:$D$55081,Stance!EE$2))</f>
        <v/>
      </c>
      <c r="EF100" s="2" t="str">
        <f>IF(SUMIFS([1]MaPP!$AD$2:$AD$55081,[1]MaPP!$G$2:$G$55081,Stance!$A100,[1]MaPP!$H$2:$H$55081,Stance!$B100,[1]MaPP!$D$2:$D$55081,Stance!EF$2)=0,"",SUMIFS([1]MaPP!$AD$2:$AD$55081,[1]MaPP!$G$2:$G$55081,Stance!$A100,[1]MaPP!$H$2:$H$55081,Stance!$B100,[1]MaPP!$D$2:$D$55081,Stance!EF$2))</f>
        <v/>
      </c>
      <c r="EG100" s="2" t="str">
        <f>IF(SUMIFS([1]MaPP!$AD$2:$AD$55081,[1]MaPP!$G$2:$G$55081,Stance!$A100,[1]MaPP!$H$2:$H$55081,Stance!$B100,[1]MaPP!$D$2:$D$55081,Stance!EG$2)=0,"",SUMIFS([1]MaPP!$AD$2:$AD$55081,[1]MaPP!$G$2:$G$55081,Stance!$A100,[1]MaPP!$H$2:$H$55081,Stance!$B100,[1]MaPP!$D$2:$D$55081,Stance!EG$2))</f>
        <v/>
      </c>
      <c r="EH100" s="2" t="str">
        <f>IF(SUMIFS([1]MaPP!$AD$2:$AD$55081,[1]MaPP!$G$2:$G$55081,Stance!$A100,[1]MaPP!$H$2:$H$55081,Stance!$B100,[1]MaPP!$D$2:$D$55081,Stance!EH$2)=0,"",SUMIFS([1]MaPP!$AD$2:$AD$55081,[1]MaPP!$G$2:$G$55081,Stance!$A100,[1]MaPP!$H$2:$H$55081,Stance!$B100,[1]MaPP!$D$2:$D$55081,Stance!EH$2))</f>
        <v/>
      </c>
      <c r="EI100" s="4">
        <f t="shared" si="3"/>
        <v>0</v>
      </c>
    </row>
    <row r="101" spans="1:139" x14ac:dyDescent="0.4">
      <c r="A101" s="2">
        <v>1998</v>
      </c>
      <c r="B101" s="2">
        <v>3</v>
      </c>
      <c r="C101" s="3">
        <f t="shared" si="2"/>
        <v>35885</v>
      </c>
      <c r="D101" s="2" t="str">
        <f>IF(SUMIFS([1]MaPP!$AD$2:$AD$55081,[1]MaPP!$G$2:$G$55081,Stance!$A101,[1]MaPP!$H$2:$H$55081,Stance!$B101,[1]MaPP!$D$2:$D$55081,Stance!D$2)=0,"",SUMIFS([1]MaPP!$AD$2:$AD$55081,[1]MaPP!$G$2:$G$55081,Stance!$A101,[1]MaPP!$H$2:$H$55081,Stance!$B101,[1]MaPP!$D$2:$D$55081,Stance!D$2))</f>
        <v/>
      </c>
      <c r="E101" s="2" t="str">
        <f>IF(SUMIFS([1]MaPP!$AD$2:$AD$55081,[1]MaPP!$G$2:$G$55081,Stance!$A101,[1]MaPP!$H$2:$H$55081,Stance!$B101,[1]MaPP!$D$2:$D$55081,Stance!E$2)=0,"",SUMIFS([1]MaPP!$AD$2:$AD$55081,[1]MaPP!$G$2:$G$55081,Stance!$A101,[1]MaPP!$H$2:$H$55081,Stance!$B101,[1]MaPP!$D$2:$D$55081,Stance!E$2))</f>
        <v/>
      </c>
      <c r="F101" s="2" t="str">
        <f>IF(SUMIFS([1]MaPP!$AD$2:$AD$55081,[1]MaPP!$G$2:$G$55081,Stance!$A101,[1]MaPP!$H$2:$H$55081,Stance!$B101,[1]MaPP!$D$2:$D$55081,Stance!F$2)=0,"",SUMIFS([1]MaPP!$AD$2:$AD$55081,[1]MaPP!$G$2:$G$55081,Stance!$A101,[1]MaPP!$H$2:$H$55081,Stance!$B101,[1]MaPP!$D$2:$D$55081,Stance!F$2))</f>
        <v/>
      </c>
      <c r="G101" s="2" t="str">
        <f>IF(SUMIFS([1]MaPP!$AD$2:$AD$55081,[1]MaPP!$G$2:$G$55081,Stance!$A101,[1]MaPP!$H$2:$H$55081,Stance!$B101,[1]MaPP!$D$2:$D$55081,Stance!G$2)=0,"",SUMIFS([1]MaPP!$AD$2:$AD$55081,[1]MaPP!$G$2:$G$55081,Stance!$A101,[1]MaPP!$H$2:$H$55081,Stance!$B101,[1]MaPP!$D$2:$D$55081,Stance!G$2))</f>
        <v/>
      </c>
      <c r="H101" s="2" t="str">
        <f>IF(SUMIFS([1]MaPP!$AD$2:$AD$55081,[1]MaPP!$G$2:$G$55081,Stance!$A101,[1]MaPP!$H$2:$H$55081,Stance!$B101,[1]MaPP!$D$2:$D$55081,Stance!H$2)=0,"",SUMIFS([1]MaPP!$AD$2:$AD$55081,[1]MaPP!$G$2:$G$55081,Stance!$A101,[1]MaPP!$H$2:$H$55081,Stance!$B101,[1]MaPP!$D$2:$D$55081,Stance!H$2))</f>
        <v/>
      </c>
      <c r="I101" s="2" t="str">
        <f>IF(SUMIFS([1]MaPP!$AD$2:$AD$55081,[1]MaPP!$G$2:$G$55081,Stance!$A101,[1]MaPP!$H$2:$H$55081,Stance!$B101,[1]MaPP!$D$2:$D$55081,Stance!I$2)=0,"",SUMIFS([1]MaPP!$AD$2:$AD$55081,[1]MaPP!$G$2:$G$55081,Stance!$A101,[1]MaPP!$H$2:$H$55081,Stance!$B101,[1]MaPP!$D$2:$D$55081,Stance!I$2))</f>
        <v/>
      </c>
      <c r="J101" s="2" t="str">
        <f>IF(SUMIFS([1]MaPP!$AD$2:$AD$55081,[1]MaPP!$G$2:$G$55081,Stance!$A101,[1]MaPP!$H$2:$H$55081,Stance!$B101,[1]MaPP!$D$2:$D$55081,Stance!J$2)=0,"",SUMIFS([1]MaPP!$AD$2:$AD$55081,[1]MaPP!$G$2:$G$55081,Stance!$A101,[1]MaPP!$H$2:$H$55081,Stance!$B101,[1]MaPP!$D$2:$D$55081,Stance!J$2))</f>
        <v/>
      </c>
      <c r="K101" s="2" t="str">
        <f>IF(SUMIFS([1]MaPP!$AD$2:$AD$55081,[1]MaPP!$G$2:$G$55081,Stance!$A101,[1]MaPP!$H$2:$H$55081,Stance!$B101,[1]MaPP!$D$2:$D$55081,Stance!K$2)=0,"",SUMIFS([1]MaPP!$AD$2:$AD$55081,[1]MaPP!$G$2:$G$55081,Stance!$A101,[1]MaPP!$H$2:$H$55081,Stance!$B101,[1]MaPP!$D$2:$D$55081,Stance!K$2))</f>
        <v/>
      </c>
      <c r="L101" s="2" t="str">
        <f>IF(SUMIFS([1]MaPP!$AD$2:$AD$55081,[1]MaPP!$G$2:$G$55081,Stance!$A101,[1]MaPP!$H$2:$H$55081,Stance!$B101,[1]MaPP!$D$2:$D$55081,Stance!L$2)=0,"",SUMIFS([1]MaPP!$AD$2:$AD$55081,[1]MaPP!$G$2:$G$55081,Stance!$A101,[1]MaPP!$H$2:$H$55081,Stance!$B101,[1]MaPP!$D$2:$D$55081,Stance!L$2))</f>
        <v/>
      </c>
      <c r="M101" s="2" t="str">
        <f>IF(SUMIFS([1]MaPP!$AD$2:$AD$55081,[1]MaPP!$G$2:$G$55081,Stance!$A101,[1]MaPP!$H$2:$H$55081,Stance!$B101,[1]MaPP!$D$2:$D$55081,Stance!M$2)=0,"",SUMIFS([1]MaPP!$AD$2:$AD$55081,[1]MaPP!$G$2:$G$55081,Stance!$A101,[1]MaPP!$H$2:$H$55081,Stance!$B101,[1]MaPP!$D$2:$D$55081,Stance!M$2))</f>
        <v/>
      </c>
      <c r="N101" s="2" t="str">
        <f>IF(SUMIFS([1]MaPP!$AD$2:$AD$55081,[1]MaPP!$G$2:$G$55081,Stance!$A101,[1]MaPP!$H$2:$H$55081,Stance!$B101,[1]MaPP!$D$2:$D$55081,Stance!N$2)=0,"",SUMIFS([1]MaPP!$AD$2:$AD$55081,[1]MaPP!$G$2:$G$55081,Stance!$A101,[1]MaPP!$H$2:$H$55081,Stance!$B101,[1]MaPP!$D$2:$D$55081,Stance!N$2))</f>
        <v/>
      </c>
      <c r="O101" s="2" t="str">
        <f>IF(SUMIFS([1]MaPP!$AD$2:$AD$55081,[1]MaPP!$G$2:$G$55081,Stance!$A101,[1]MaPP!$H$2:$H$55081,Stance!$B101,[1]MaPP!$D$2:$D$55081,Stance!O$2)=0,"",SUMIFS([1]MaPP!$AD$2:$AD$55081,[1]MaPP!$G$2:$G$55081,Stance!$A101,[1]MaPP!$H$2:$H$55081,Stance!$B101,[1]MaPP!$D$2:$D$55081,Stance!O$2))</f>
        <v/>
      </c>
      <c r="P101" s="2" t="str">
        <f>IF(SUMIFS([1]MaPP!$AD$2:$AD$55081,[1]MaPP!$G$2:$G$55081,Stance!$A101,[1]MaPP!$H$2:$H$55081,Stance!$B101,[1]MaPP!$D$2:$D$55081,Stance!P$2)=0,"",SUMIFS([1]MaPP!$AD$2:$AD$55081,[1]MaPP!$G$2:$G$55081,Stance!$A101,[1]MaPP!$H$2:$H$55081,Stance!$B101,[1]MaPP!$D$2:$D$55081,Stance!P$2))</f>
        <v/>
      </c>
      <c r="Q101" s="2" t="str">
        <f>IF(SUMIFS([1]MaPP!$AD$2:$AD$55081,[1]MaPP!$G$2:$G$55081,Stance!$A101,[1]MaPP!$H$2:$H$55081,Stance!$B101,[1]MaPP!$D$2:$D$55081,Stance!Q$2)=0,"",SUMIFS([1]MaPP!$AD$2:$AD$55081,[1]MaPP!$G$2:$G$55081,Stance!$A101,[1]MaPP!$H$2:$H$55081,Stance!$B101,[1]MaPP!$D$2:$D$55081,Stance!Q$2))</f>
        <v/>
      </c>
      <c r="R101" s="2" t="str">
        <f>IF(SUMIFS([1]MaPP!$AD$2:$AD$55081,[1]MaPP!$G$2:$G$55081,Stance!$A101,[1]MaPP!$H$2:$H$55081,Stance!$B101,[1]MaPP!$D$2:$D$55081,Stance!R$2)=0,"",SUMIFS([1]MaPP!$AD$2:$AD$55081,[1]MaPP!$G$2:$G$55081,Stance!$A101,[1]MaPP!$H$2:$H$55081,Stance!$B101,[1]MaPP!$D$2:$D$55081,Stance!R$2))</f>
        <v/>
      </c>
      <c r="S101" s="2" t="str">
        <f>IF(SUMIFS([1]MaPP!$AD$2:$AD$55081,[1]MaPP!$G$2:$G$55081,Stance!$A101,[1]MaPP!$H$2:$H$55081,Stance!$B101,[1]MaPP!$D$2:$D$55081,Stance!S$2)=0,"",SUMIFS([1]MaPP!$AD$2:$AD$55081,[1]MaPP!$G$2:$G$55081,Stance!$A101,[1]MaPP!$H$2:$H$55081,Stance!$B101,[1]MaPP!$D$2:$D$55081,Stance!S$2))</f>
        <v/>
      </c>
      <c r="T101" s="2" t="str">
        <f>IF(SUMIFS([1]MaPP!$AD$2:$AD$55081,[1]MaPP!$G$2:$G$55081,Stance!$A101,[1]MaPP!$H$2:$H$55081,Stance!$B101,[1]MaPP!$D$2:$D$55081,Stance!T$2)=0,"",SUMIFS([1]MaPP!$AD$2:$AD$55081,[1]MaPP!$G$2:$G$55081,Stance!$A101,[1]MaPP!$H$2:$H$55081,Stance!$B101,[1]MaPP!$D$2:$D$55081,Stance!T$2))</f>
        <v/>
      </c>
      <c r="U101" s="2" t="str">
        <f>IF(SUMIFS([1]MaPP!$AD$2:$AD$55081,[1]MaPP!$G$2:$G$55081,Stance!$A101,[1]MaPP!$H$2:$H$55081,Stance!$B101,[1]MaPP!$D$2:$D$55081,Stance!U$2)=0,"",SUMIFS([1]MaPP!$AD$2:$AD$55081,[1]MaPP!$G$2:$G$55081,Stance!$A101,[1]MaPP!$H$2:$H$55081,Stance!$B101,[1]MaPP!$D$2:$D$55081,Stance!U$2))</f>
        <v/>
      </c>
      <c r="V101" s="2" t="str">
        <f>IF(SUMIFS([1]MaPP!$AD$2:$AD$55081,[1]MaPP!$G$2:$G$55081,Stance!$A101,[1]MaPP!$H$2:$H$55081,Stance!$B101,[1]MaPP!$D$2:$D$55081,Stance!V$2)=0,"",SUMIFS([1]MaPP!$AD$2:$AD$55081,[1]MaPP!$G$2:$G$55081,Stance!$A101,[1]MaPP!$H$2:$H$55081,Stance!$B101,[1]MaPP!$D$2:$D$55081,Stance!V$2))</f>
        <v/>
      </c>
      <c r="W101" s="2" t="str">
        <f>IF(SUMIFS([1]MaPP!$AD$2:$AD$55081,[1]MaPP!$G$2:$G$55081,Stance!$A101,[1]MaPP!$H$2:$H$55081,Stance!$B101,[1]MaPP!$D$2:$D$55081,Stance!W$2)=0,"",SUMIFS([1]MaPP!$AD$2:$AD$55081,[1]MaPP!$G$2:$G$55081,Stance!$A101,[1]MaPP!$H$2:$H$55081,Stance!$B101,[1]MaPP!$D$2:$D$55081,Stance!W$2))</f>
        <v/>
      </c>
      <c r="X101" s="2" t="str">
        <f>IF(SUMIFS([1]MaPP!$AD$2:$AD$55081,[1]MaPP!$G$2:$G$55081,Stance!$A101,[1]MaPP!$H$2:$H$55081,Stance!$B101,[1]MaPP!$D$2:$D$55081,Stance!X$2)=0,"",SUMIFS([1]MaPP!$AD$2:$AD$55081,[1]MaPP!$G$2:$G$55081,Stance!$A101,[1]MaPP!$H$2:$H$55081,Stance!$B101,[1]MaPP!$D$2:$D$55081,Stance!X$2))</f>
        <v/>
      </c>
      <c r="Y101" s="2" t="str">
        <f>IF(SUMIFS([1]MaPP!$AD$2:$AD$55081,[1]MaPP!$G$2:$G$55081,Stance!$A101,[1]MaPP!$H$2:$H$55081,Stance!$B101,[1]MaPP!$D$2:$D$55081,Stance!Y$2)=0,"",SUMIFS([1]MaPP!$AD$2:$AD$55081,[1]MaPP!$G$2:$G$55081,Stance!$A101,[1]MaPP!$H$2:$H$55081,Stance!$B101,[1]MaPP!$D$2:$D$55081,Stance!Y$2))</f>
        <v/>
      </c>
      <c r="Z101" s="2" t="str">
        <f>IF(SUMIFS([1]MaPP!$AD$2:$AD$55081,[1]MaPP!$G$2:$G$55081,Stance!$A101,[1]MaPP!$H$2:$H$55081,Stance!$B101,[1]MaPP!$D$2:$D$55081,Stance!Z$2)=0,"",SUMIFS([1]MaPP!$AD$2:$AD$55081,[1]MaPP!$G$2:$G$55081,Stance!$A101,[1]MaPP!$H$2:$H$55081,Stance!$B101,[1]MaPP!$D$2:$D$55081,Stance!Z$2))</f>
        <v/>
      </c>
      <c r="AA101" s="2" t="str">
        <f>IF(SUMIFS([1]MaPP!$AD$2:$AD$55081,[1]MaPP!$G$2:$G$55081,Stance!$A101,[1]MaPP!$H$2:$H$55081,Stance!$B101,[1]MaPP!$D$2:$D$55081,Stance!AA$2)=0,"",SUMIFS([1]MaPP!$AD$2:$AD$55081,[1]MaPP!$G$2:$G$55081,Stance!$A101,[1]MaPP!$H$2:$H$55081,Stance!$B101,[1]MaPP!$D$2:$D$55081,Stance!AA$2))</f>
        <v/>
      </c>
      <c r="AB101" s="2" t="str">
        <f>IF(SUMIFS([1]MaPP!$AD$2:$AD$55081,[1]MaPP!$G$2:$G$55081,Stance!$A101,[1]MaPP!$H$2:$H$55081,Stance!$B101,[1]MaPP!$D$2:$D$55081,Stance!AB$2)=0,"",SUMIFS([1]MaPP!$AD$2:$AD$55081,[1]MaPP!$G$2:$G$55081,Stance!$A101,[1]MaPP!$H$2:$H$55081,Stance!$B101,[1]MaPP!$D$2:$D$55081,Stance!AB$2))</f>
        <v/>
      </c>
      <c r="AC101" s="2" t="str">
        <f>IF(SUMIFS([1]MaPP!$AD$2:$AD$55081,[1]MaPP!$G$2:$G$55081,Stance!$A101,[1]MaPP!$H$2:$H$55081,Stance!$B101,[1]MaPP!$D$2:$D$55081,Stance!AC$2)=0,"",SUMIFS([1]MaPP!$AD$2:$AD$55081,[1]MaPP!$G$2:$G$55081,Stance!$A101,[1]MaPP!$H$2:$H$55081,Stance!$B101,[1]MaPP!$D$2:$D$55081,Stance!AC$2))</f>
        <v/>
      </c>
      <c r="AD101" s="2" t="str">
        <f>IF(SUMIFS([1]MaPP!$AD$2:$AD$55081,[1]MaPP!$G$2:$G$55081,Stance!$A101,[1]MaPP!$H$2:$H$55081,Stance!$B101,[1]MaPP!$D$2:$D$55081,Stance!AD$2)=0,"",SUMIFS([1]MaPP!$AD$2:$AD$55081,[1]MaPP!$G$2:$G$55081,Stance!$A101,[1]MaPP!$H$2:$H$55081,Stance!$B101,[1]MaPP!$D$2:$D$55081,Stance!AD$2))</f>
        <v/>
      </c>
      <c r="AE101" s="2" t="str">
        <f>IF(SUMIFS([1]MaPP!$AD$2:$AD$55081,[1]MaPP!$G$2:$G$55081,Stance!$A101,[1]MaPP!$H$2:$H$55081,Stance!$B101,[1]MaPP!$D$2:$D$55081,Stance!AE$2)=0,"",SUMIFS([1]MaPP!$AD$2:$AD$55081,[1]MaPP!$G$2:$G$55081,Stance!$A101,[1]MaPP!$H$2:$H$55081,Stance!$B101,[1]MaPP!$D$2:$D$55081,Stance!AE$2))</f>
        <v/>
      </c>
      <c r="AF101" s="2" t="str">
        <f>IF(SUMIFS([1]MaPP!$AD$2:$AD$55081,[1]MaPP!$G$2:$G$55081,Stance!$A101,[1]MaPP!$H$2:$H$55081,Stance!$B101,[1]MaPP!$D$2:$D$55081,Stance!AF$2)=0,"",SUMIFS([1]MaPP!$AD$2:$AD$55081,[1]MaPP!$G$2:$G$55081,Stance!$A101,[1]MaPP!$H$2:$H$55081,Stance!$B101,[1]MaPP!$D$2:$D$55081,Stance!AF$2))</f>
        <v/>
      </c>
      <c r="AG101" s="2" t="str">
        <f>IF(SUMIFS([1]MaPP!$AD$2:$AD$55081,[1]MaPP!$G$2:$G$55081,Stance!$A101,[1]MaPP!$H$2:$H$55081,Stance!$B101,[1]MaPP!$D$2:$D$55081,Stance!AG$2)=0,"",SUMIFS([1]MaPP!$AD$2:$AD$55081,[1]MaPP!$G$2:$G$55081,Stance!$A101,[1]MaPP!$H$2:$H$55081,Stance!$B101,[1]MaPP!$D$2:$D$55081,Stance!AG$2))</f>
        <v/>
      </c>
      <c r="AH101" s="2" t="str">
        <f>IF(SUMIFS([1]MaPP!$AD$2:$AD$55081,[1]MaPP!$G$2:$G$55081,Stance!$A101,[1]MaPP!$H$2:$H$55081,Stance!$B101,[1]MaPP!$D$2:$D$55081,Stance!AH$2)=0,"",SUMIFS([1]MaPP!$AD$2:$AD$55081,[1]MaPP!$G$2:$G$55081,Stance!$A101,[1]MaPP!$H$2:$H$55081,Stance!$B101,[1]MaPP!$D$2:$D$55081,Stance!AH$2))</f>
        <v/>
      </c>
      <c r="AI101" s="2" t="str">
        <f>IF(SUMIFS([1]MaPP!$AD$2:$AD$55081,[1]MaPP!$G$2:$G$55081,Stance!$A101,[1]MaPP!$H$2:$H$55081,Stance!$B101,[1]MaPP!$D$2:$D$55081,Stance!AI$2)=0,"",SUMIFS([1]MaPP!$AD$2:$AD$55081,[1]MaPP!$G$2:$G$55081,Stance!$A101,[1]MaPP!$H$2:$H$55081,Stance!$B101,[1]MaPP!$D$2:$D$55081,Stance!AI$2))</f>
        <v/>
      </c>
      <c r="AJ101" s="2" t="str">
        <f>IF(SUMIFS([1]MaPP!$AD$2:$AD$55081,[1]MaPP!$G$2:$G$55081,Stance!$A101,[1]MaPP!$H$2:$H$55081,Stance!$B101,[1]MaPP!$D$2:$D$55081,Stance!AJ$2)=0,"",SUMIFS([1]MaPP!$AD$2:$AD$55081,[1]MaPP!$G$2:$G$55081,Stance!$A101,[1]MaPP!$H$2:$H$55081,Stance!$B101,[1]MaPP!$D$2:$D$55081,Stance!AJ$2))</f>
        <v/>
      </c>
      <c r="AK101" s="2" t="str">
        <f>IF(SUMIFS([1]MaPP!$AD$2:$AD$55081,[1]MaPP!$G$2:$G$55081,Stance!$A101,[1]MaPP!$H$2:$H$55081,Stance!$B101,[1]MaPP!$D$2:$D$55081,Stance!AK$2)=0,"",SUMIFS([1]MaPP!$AD$2:$AD$55081,[1]MaPP!$G$2:$G$55081,Stance!$A101,[1]MaPP!$H$2:$H$55081,Stance!$B101,[1]MaPP!$D$2:$D$55081,Stance!AK$2))</f>
        <v/>
      </c>
      <c r="AL101" s="2" t="str">
        <f>IF(SUMIFS([1]MaPP!$AD$2:$AD$55081,[1]MaPP!$G$2:$G$55081,Stance!$A101,[1]MaPP!$H$2:$H$55081,Stance!$B101,[1]MaPP!$D$2:$D$55081,Stance!AL$2)=0,"",SUMIFS([1]MaPP!$AD$2:$AD$55081,[1]MaPP!$G$2:$G$55081,Stance!$A101,[1]MaPP!$H$2:$H$55081,Stance!$B101,[1]MaPP!$D$2:$D$55081,Stance!AL$2))</f>
        <v/>
      </c>
      <c r="AM101" s="2" t="str">
        <f>IF(SUMIFS([1]MaPP!$AD$2:$AD$55081,[1]MaPP!$G$2:$G$55081,Stance!$A101,[1]MaPP!$H$2:$H$55081,Stance!$B101,[1]MaPP!$D$2:$D$55081,Stance!AM$2)=0,"",SUMIFS([1]MaPP!$AD$2:$AD$55081,[1]MaPP!$G$2:$G$55081,Stance!$A101,[1]MaPP!$H$2:$H$55081,Stance!$B101,[1]MaPP!$D$2:$D$55081,Stance!AM$2))</f>
        <v/>
      </c>
      <c r="AN101" s="2" t="str">
        <f>IF(SUMIFS([1]MaPP!$AD$2:$AD$55081,[1]MaPP!$G$2:$G$55081,Stance!$A101,[1]MaPP!$H$2:$H$55081,Stance!$B101,[1]MaPP!$D$2:$D$55081,Stance!AN$2)=0,"",SUMIFS([1]MaPP!$AD$2:$AD$55081,[1]MaPP!$G$2:$G$55081,Stance!$A101,[1]MaPP!$H$2:$H$55081,Stance!$B101,[1]MaPP!$D$2:$D$55081,Stance!AN$2))</f>
        <v/>
      </c>
      <c r="AO101" s="2" t="str">
        <f>IF(SUMIFS([1]MaPP!$AD$2:$AD$55081,[1]MaPP!$G$2:$G$55081,Stance!$A101,[1]MaPP!$H$2:$H$55081,Stance!$B101,[1]MaPP!$D$2:$D$55081,Stance!AO$2)=0,"",SUMIFS([1]MaPP!$AD$2:$AD$55081,[1]MaPP!$G$2:$G$55081,Stance!$A101,[1]MaPP!$H$2:$H$55081,Stance!$B101,[1]MaPP!$D$2:$D$55081,Stance!AO$2))</f>
        <v/>
      </c>
      <c r="AP101" s="2" t="str">
        <f>IF(SUMIFS([1]MaPP!$AD$2:$AD$55081,[1]MaPP!$G$2:$G$55081,Stance!$A101,[1]MaPP!$H$2:$H$55081,Stance!$B101,[1]MaPP!$D$2:$D$55081,Stance!AP$2)=0,"",SUMIFS([1]MaPP!$AD$2:$AD$55081,[1]MaPP!$G$2:$G$55081,Stance!$A101,[1]MaPP!$H$2:$H$55081,Stance!$B101,[1]MaPP!$D$2:$D$55081,Stance!AP$2))</f>
        <v/>
      </c>
      <c r="AQ101" s="2" t="str">
        <f>IF(SUMIFS([1]MaPP!$AD$2:$AD$55081,[1]MaPP!$G$2:$G$55081,Stance!$A101,[1]MaPP!$H$2:$H$55081,Stance!$B101,[1]MaPP!$D$2:$D$55081,Stance!AQ$2)=0,"",SUMIFS([1]MaPP!$AD$2:$AD$55081,[1]MaPP!$G$2:$G$55081,Stance!$A101,[1]MaPP!$H$2:$H$55081,Stance!$B101,[1]MaPP!$D$2:$D$55081,Stance!AQ$2))</f>
        <v/>
      </c>
      <c r="AR101" s="2" t="str">
        <f>IF(SUMIFS([1]MaPP!$AD$2:$AD$55081,[1]MaPP!$G$2:$G$55081,Stance!$A101,[1]MaPP!$H$2:$H$55081,Stance!$B101,[1]MaPP!$D$2:$D$55081,Stance!AR$2)=0,"",SUMIFS([1]MaPP!$AD$2:$AD$55081,[1]MaPP!$G$2:$G$55081,Stance!$A101,[1]MaPP!$H$2:$H$55081,Stance!$B101,[1]MaPP!$D$2:$D$55081,Stance!AR$2))</f>
        <v/>
      </c>
      <c r="AS101" s="2" t="str">
        <f>IF(SUMIFS([1]MaPP!$AD$2:$AD$55081,[1]MaPP!$G$2:$G$55081,Stance!$A101,[1]MaPP!$H$2:$H$55081,Stance!$B101,[1]MaPP!$D$2:$D$55081,Stance!AS$2)=0,"",SUMIFS([1]MaPP!$AD$2:$AD$55081,[1]MaPP!$G$2:$G$55081,Stance!$A101,[1]MaPP!$H$2:$H$55081,Stance!$B101,[1]MaPP!$D$2:$D$55081,Stance!AS$2))</f>
        <v/>
      </c>
      <c r="AT101" s="2" t="str">
        <f>IF(SUMIFS([1]MaPP!$AD$2:$AD$55081,[1]MaPP!$G$2:$G$55081,Stance!$A101,[1]MaPP!$H$2:$H$55081,Stance!$B101,[1]MaPP!$D$2:$D$55081,Stance!AT$2)=0,"",SUMIFS([1]MaPP!$AD$2:$AD$55081,[1]MaPP!$G$2:$G$55081,Stance!$A101,[1]MaPP!$H$2:$H$55081,Stance!$B101,[1]MaPP!$D$2:$D$55081,Stance!AT$2))</f>
        <v/>
      </c>
      <c r="AU101" s="2" t="str">
        <f>IF(SUMIFS([1]MaPP!$AD$2:$AD$55081,[1]MaPP!$G$2:$G$55081,Stance!$A101,[1]MaPP!$H$2:$H$55081,Stance!$B101,[1]MaPP!$D$2:$D$55081,Stance!AU$2)=0,"",SUMIFS([1]MaPP!$AD$2:$AD$55081,[1]MaPP!$G$2:$G$55081,Stance!$A101,[1]MaPP!$H$2:$H$55081,Stance!$B101,[1]MaPP!$D$2:$D$55081,Stance!AU$2))</f>
        <v/>
      </c>
      <c r="AV101" s="2" t="str">
        <f>IF(SUMIFS([1]MaPP!$AD$2:$AD$55081,[1]MaPP!$G$2:$G$55081,Stance!$A101,[1]MaPP!$H$2:$H$55081,Stance!$B101,[1]MaPP!$D$2:$D$55081,Stance!AV$2)=0,"",SUMIFS([1]MaPP!$AD$2:$AD$55081,[1]MaPP!$G$2:$G$55081,Stance!$A101,[1]MaPP!$H$2:$H$55081,Stance!$B101,[1]MaPP!$D$2:$D$55081,Stance!AV$2))</f>
        <v/>
      </c>
      <c r="AW101" s="2" t="str">
        <f>IF(SUMIFS([1]MaPP!$AD$2:$AD$55081,[1]MaPP!$G$2:$G$55081,Stance!$A101,[1]MaPP!$H$2:$H$55081,Stance!$B101,[1]MaPP!$D$2:$D$55081,Stance!AW$2)=0,"",SUMIFS([1]MaPP!$AD$2:$AD$55081,[1]MaPP!$G$2:$G$55081,Stance!$A101,[1]MaPP!$H$2:$H$55081,Stance!$B101,[1]MaPP!$D$2:$D$55081,Stance!AW$2))</f>
        <v/>
      </c>
      <c r="AX101" s="2" t="str">
        <f>IF(SUMIFS([1]MaPP!$AD$2:$AD$55081,[1]MaPP!$G$2:$G$55081,Stance!$A101,[1]MaPP!$H$2:$H$55081,Stance!$B101,[1]MaPP!$D$2:$D$55081,Stance!AX$2)=0,"",SUMIFS([1]MaPP!$AD$2:$AD$55081,[1]MaPP!$G$2:$G$55081,Stance!$A101,[1]MaPP!$H$2:$H$55081,Stance!$B101,[1]MaPP!$D$2:$D$55081,Stance!AX$2))</f>
        <v/>
      </c>
      <c r="AY101" s="2" t="str">
        <f>IF(SUMIFS([1]MaPP!$AD$2:$AD$55081,[1]MaPP!$G$2:$G$55081,Stance!$A101,[1]MaPP!$H$2:$H$55081,Stance!$B101,[1]MaPP!$D$2:$D$55081,Stance!AY$2)=0,"",SUMIFS([1]MaPP!$AD$2:$AD$55081,[1]MaPP!$G$2:$G$55081,Stance!$A101,[1]MaPP!$H$2:$H$55081,Stance!$B101,[1]MaPP!$D$2:$D$55081,Stance!AY$2))</f>
        <v/>
      </c>
      <c r="AZ101" s="2" t="str">
        <f>IF(SUMIFS([1]MaPP!$AD$2:$AD$55081,[1]MaPP!$G$2:$G$55081,Stance!$A101,[1]MaPP!$H$2:$H$55081,Stance!$B101,[1]MaPP!$D$2:$D$55081,Stance!AZ$2)=0,"",SUMIFS([1]MaPP!$AD$2:$AD$55081,[1]MaPP!$G$2:$G$55081,Stance!$A101,[1]MaPP!$H$2:$H$55081,Stance!$B101,[1]MaPP!$D$2:$D$55081,Stance!AZ$2))</f>
        <v/>
      </c>
      <c r="BA101" s="2" t="str">
        <f>IF(SUMIFS([1]MaPP!$AD$2:$AD$55081,[1]MaPP!$G$2:$G$55081,Stance!$A101,[1]MaPP!$H$2:$H$55081,Stance!$B101,[1]MaPP!$D$2:$D$55081,Stance!BA$2)=0,"",SUMIFS([1]MaPP!$AD$2:$AD$55081,[1]MaPP!$G$2:$G$55081,Stance!$A101,[1]MaPP!$H$2:$H$55081,Stance!$B101,[1]MaPP!$D$2:$D$55081,Stance!BA$2))</f>
        <v/>
      </c>
      <c r="BB101" s="2" t="str">
        <f>IF(SUMIFS([1]MaPP!$AD$2:$AD$55081,[1]MaPP!$G$2:$G$55081,Stance!$A101,[1]MaPP!$H$2:$H$55081,Stance!$B101,[1]MaPP!$D$2:$D$55081,Stance!BB$2)=0,"",SUMIFS([1]MaPP!$AD$2:$AD$55081,[1]MaPP!$G$2:$G$55081,Stance!$A101,[1]MaPP!$H$2:$H$55081,Stance!$B101,[1]MaPP!$D$2:$D$55081,Stance!BB$2))</f>
        <v/>
      </c>
      <c r="BC101" s="2" t="str">
        <f>IF(SUMIFS([1]MaPP!$AD$2:$AD$55081,[1]MaPP!$G$2:$G$55081,Stance!$A101,[1]MaPP!$H$2:$H$55081,Stance!$B101,[1]MaPP!$D$2:$D$55081,Stance!BC$2)=0,"",SUMIFS([1]MaPP!$AD$2:$AD$55081,[1]MaPP!$G$2:$G$55081,Stance!$A101,[1]MaPP!$H$2:$H$55081,Stance!$B101,[1]MaPP!$D$2:$D$55081,Stance!BC$2))</f>
        <v/>
      </c>
      <c r="BD101" s="2" t="str">
        <f>IF(SUMIFS([1]MaPP!$AD$2:$AD$55081,[1]MaPP!$G$2:$G$55081,Stance!$A101,[1]MaPP!$H$2:$H$55081,Stance!$B101,[1]MaPP!$D$2:$D$55081,Stance!BD$2)=0,"",SUMIFS([1]MaPP!$AD$2:$AD$55081,[1]MaPP!$G$2:$G$55081,Stance!$A101,[1]MaPP!$H$2:$H$55081,Stance!$B101,[1]MaPP!$D$2:$D$55081,Stance!BD$2))</f>
        <v/>
      </c>
      <c r="BE101" s="2" t="str">
        <f>IF(SUMIFS([1]MaPP!$AD$2:$AD$55081,[1]MaPP!$G$2:$G$55081,Stance!$A101,[1]MaPP!$H$2:$H$55081,Stance!$B101,[1]MaPP!$D$2:$D$55081,Stance!BE$2)=0,"",SUMIFS([1]MaPP!$AD$2:$AD$55081,[1]MaPP!$G$2:$G$55081,Stance!$A101,[1]MaPP!$H$2:$H$55081,Stance!$B101,[1]MaPP!$D$2:$D$55081,Stance!BE$2))</f>
        <v/>
      </c>
      <c r="BF101" s="2" t="str">
        <f>IF(SUMIFS([1]MaPP!$AD$2:$AD$55081,[1]MaPP!$G$2:$G$55081,Stance!$A101,[1]MaPP!$H$2:$H$55081,Stance!$B101,[1]MaPP!$D$2:$D$55081,Stance!BF$2)=0,"",SUMIFS([1]MaPP!$AD$2:$AD$55081,[1]MaPP!$G$2:$G$55081,Stance!$A101,[1]MaPP!$H$2:$H$55081,Stance!$B101,[1]MaPP!$D$2:$D$55081,Stance!BF$2))</f>
        <v/>
      </c>
      <c r="BG101" s="2" t="str">
        <f>IF(SUMIFS([1]MaPP!$AD$2:$AD$55081,[1]MaPP!$G$2:$G$55081,Stance!$A101,[1]MaPP!$H$2:$H$55081,Stance!$B101,[1]MaPP!$D$2:$D$55081,Stance!BG$2)=0,"",SUMIFS([1]MaPP!$AD$2:$AD$55081,[1]MaPP!$G$2:$G$55081,Stance!$A101,[1]MaPP!$H$2:$H$55081,Stance!$B101,[1]MaPP!$D$2:$D$55081,Stance!BG$2))</f>
        <v/>
      </c>
      <c r="BH101" s="2" t="str">
        <f>IF(SUMIFS([1]MaPP!$AD$2:$AD$55081,[1]MaPP!$G$2:$G$55081,Stance!$A101,[1]MaPP!$H$2:$H$55081,Stance!$B101,[1]MaPP!$D$2:$D$55081,Stance!BH$2)=0,"",SUMIFS([1]MaPP!$AD$2:$AD$55081,[1]MaPP!$G$2:$G$55081,Stance!$A101,[1]MaPP!$H$2:$H$55081,Stance!$B101,[1]MaPP!$D$2:$D$55081,Stance!BH$2))</f>
        <v/>
      </c>
      <c r="BI101" s="2" t="str">
        <f>IF(SUMIFS([1]MaPP!$AD$2:$AD$55081,[1]MaPP!$G$2:$G$55081,Stance!$A101,[1]MaPP!$H$2:$H$55081,Stance!$B101,[1]MaPP!$D$2:$D$55081,Stance!BI$2)=0,"",SUMIFS([1]MaPP!$AD$2:$AD$55081,[1]MaPP!$G$2:$G$55081,Stance!$A101,[1]MaPP!$H$2:$H$55081,Stance!$B101,[1]MaPP!$D$2:$D$55081,Stance!BI$2))</f>
        <v/>
      </c>
      <c r="BJ101" s="2" t="str">
        <f>IF(SUMIFS([1]MaPP!$AD$2:$AD$55081,[1]MaPP!$G$2:$G$55081,Stance!$A101,[1]MaPP!$H$2:$H$55081,Stance!$B101,[1]MaPP!$D$2:$D$55081,Stance!BJ$2)=0,"",SUMIFS([1]MaPP!$AD$2:$AD$55081,[1]MaPP!$G$2:$G$55081,Stance!$A101,[1]MaPP!$H$2:$H$55081,Stance!$B101,[1]MaPP!$D$2:$D$55081,Stance!BJ$2))</f>
        <v/>
      </c>
      <c r="BK101" s="2" t="str">
        <f>IF(SUMIFS([1]MaPP!$AD$2:$AD$55081,[1]MaPP!$G$2:$G$55081,Stance!$A101,[1]MaPP!$H$2:$H$55081,Stance!$B101,[1]MaPP!$D$2:$D$55081,Stance!BK$2)=0,"",SUMIFS([1]MaPP!$AD$2:$AD$55081,[1]MaPP!$G$2:$G$55081,Stance!$A101,[1]MaPP!$H$2:$H$55081,Stance!$B101,[1]MaPP!$D$2:$D$55081,Stance!BK$2))</f>
        <v/>
      </c>
      <c r="BL101" s="2" t="str">
        <f>IF(SUMIFS([1]MaPP!$AD$2:$AD$55081,[1]MaPP!$G$2:$G$55081,Stance!$A101,[1]MaPP!$H$2:$H$55081,Stance!$B101,[1]MaPP!$D$2:$D$55081,Stance!BL$2)=0,"",SUMIFS([1]MaPP!$AD$2:$AD$55081,[1]MaPP!$G$2:$G$55081,Stance!$A101,[1]MaPP!$H$2:$H$55081,Stance!$B101,[1]MaPP!$D$2:$D$55081,Stance!BL$2))</f>
        <v/>
      </c>
      <c r="BM101" s="2" t="str">
        <f>IF(SUMIFS([1]MaPP!$AD$2:$AD$55081,[1]MaPP!$G$2:$G$55081,Stance!$A101,[1]MaPP!$H$2:$H$55081,Stance!$B101,[1]MaPP!$D$2:$D$55081,Stance!BM$2)=0,"",SUMIFS([1]MaPP!$AD$2:$AD$55081,[1]MaPP!$G$2:$G$55081,Stance!$A101,[1]MaPP!$H$2:$H$55081,Stance!$B101,[1]MaPP!$D$2:$D$55081,Stance!BM$2))</f>
        <v/>
      </c>
      <c r="BN101" s="2" t="str">
        <f>IF(SUMIFS([1]MaPP!$AD$2:$AD$55081,[1]MaPP!$G$2:$G$55081,Stance!$A101,[1]MaPP!$H$2:$H$55081,Stance!$B101,[1]MaPP!$D$2:$D$55081,Stance!BN$2)=0,"",SUMIFS([1]MaPP!$AD$2:$AD$55081,[1]MaPP!$G$2:$G$55081,Stance!$A101,[1]MaPP!$H$2:$H$55081,Stance!$B101,[1]MaPP!$D$2:$D$55081,Stance!BN$2))</f>
        <v/>
      </c>
      <c r="BO101" s="2" t="str">
        <f>IF(SUMIFS([1]MaPP!$AD$2:$AD$55081,[1]MaPP!$G$2:$G$55081,Stance!$A101,[1]MaPP!$H$2:$H$55081,Stance!$B101,[1]MaPP!$D$2:$D$55081,Stance!BO$2)=0,"",SUMIFS([1]MaPP!$AD$2:$AD$55081,[1]MaPP!$G$2:$G$55081,Stance!$A101,[1]MaPP!$H$2:$H$55081,Stance!$B101,[1]MaPP!$D$2:$D$55081,Stance!BO$2))</f>
        <v/>
      </c>
      <c r="BP101" s="2" t="str">
        <f>IF(SUMIFS([1]MaPP!$AD$2:$AD$55081,[1]MaPP!$G$2:$G$55081,Stance!$A101,[1]MaPP!$H$2:$H$55081,Stance!$B101,[1]MaPP!$D$2:$D$55081,Stance!BP$2)=0,"",SUMIFS([1]MaPP!$AD$2:$AD$55081,[1]MaPP!$G$2:$G$55081,Stance!$A101,[1]MaPP!$H$2:$H$55081,Stance!$B101,[1]MaPP!$D$2:$D$55081,Stance!BP$2))</f>
        <v/>
      </c>
      <c r="BQ101" s="2" t="str">
        <f>IF(SUMIFS([1]MaPP!$AD$2:$AD$55081,[1]MaPP!$G$2:$G$55081,Stance!$A101,[1]MaPP!$H$2:$H$55081,Stance!$B101,[1]MaPP!$D$2:$D$55081,Stance!BQ$2)=0,"",SUMIFS([1]MaPP!$AD$2:$AD$55081,[1]MaPP!$G$2:$G$55081,Stance!$A101,[1]MaPP!$H$2:$H$55081,Stance!$B101,[1]MaPP!$D$2:$D$55081,Stance!BQ$2))</f>
        <v/>
      </c>
      <c r="BR101" s="2" t="str">
        <f>IF(SUMIFS([1]MaPP!$AD$2:$AD$55081,[1]MaPP!$G$2:$G$55081,Stance!$A101,[1]MaPP!$H$2:$H$55081,Stance!$B101,[1]MaPP!$D$2:$D$55081,Stance!BR$2)=0,"",SUMIFS([1]MaPP!$AD$2:$AD$55081,[1]MaPP!$G$2:$G$55081,Stance!$A101,[1]MaPP!$H$2:$H$55081,Stance!$B101,[1]MaPP!$D$2:$D$55081,Stance!BR$2))</f>
        <v/>
      </c>
      <c r="BS101" s="2" t="str">
        <f>IF(SUMIFS([1]MaPP!$AD$2:$AD$55081,[1]MaPP!$G$2:$G$55081,Stance!$A101,[1]MaPP!$H$2:$H$55081,Stance!$B101,[1]MaPP!$D$2:$D$55081,Stance!BS$2)=0,"",SUMIFS([1]MaPP!$AD$2:$AD$55081,[1]MaPP!$G$2:$G$55081,Stance!$A101,[1]MaPP!$H$2:$H$55081,Stance!$B101,[1]MaPP!$D$2:$D$55081,Stance!BS$2))</f>
        <v/>
      </c>
      <c r="BT101" s="2" t="str">
        <f>IF(SUMIFS([1]MaPP!$AD$2:$AD$55081,[1]MaPP!$G$2:$G$55081,Stance!$A101,[1]MaPP!$H$2:$H$55081,Stance!$B101,[1]MaPP!$D$2:$D$55081,Stance!BT$2)=0,"",SUMIFS([1]MaPP!$AD$2:$AD$55081,[1]MaPP!$G$2:$G$55081,Stance!$A101,[1]MaPP!$H$2:$H$55081,Stance!$B101,[1]MaPP!$D$2:$D$55081,Stance!BT$2))</f>
        <v/>
      </c>
      <c r="BU101" s="2" t="str">
        <f>IF(SUMIFS([1]MaPP!$AD$2:$AD$55081,[1]MaPP!$G$2:$G$55081,Stance!$A101,[1]MaPP!$H$2:$H$55081,Stance!$B101,[1]MaPP!$D$2:$D$55081,Stance!BU$2)=0,"",SUMIFS([1]MaPP!$AD$2:$AD$55081,[1]MaPP!$G$2:$G$55081,Stance!$A101,[1]MaPP!$H$2:$H$55081,Stance!$B101,[1]MaPP!$D$2:$D$55081,Stance!BU$2))</f>
        <v/>
      </c>
      <c r="BV101" s="2" t="str">
        <f>IF(SUMIFS([1]MaPP!$AD$2:$AD$55081,[1]MaPP!$G$2:$G$55081,Stance!$A101,[1]MaPP!$H$2:$H$55081,Stance!$B101,[1]MaPP!$D$2:$D$55081,Stance!BV$2)=0,"",SUMIFS([1]MaPP!$AD$2:$AD$55081,[1]MaPP!$G$2:$G$55081,Stance!$A101,[1]MaPP!$H$2:$H$55081,Stance!$B101,[1]MaPP!$D$2:$D$55081,Stance!BV$2))</f>
        <v/>
      </c>
      <c r="BW101" s="2" t="str">
        <f>IF(SUMIFS([1]MaPP!$AD$2:$AD$55081,[1]MaPP!$G$2:$G$55081,Stance!$A101,[1]MaPP!$H$2:$H$55081,Stance!$B101,[1]MaPP!$D$2:$D$55081,Stance!BW$2)=0,"",SUMIFS([1]MaPP!$AD$2:$AD$55081,[1]MaPP!$G$2:$G$55081,Stance!$A101,[1]MaPP!$H$2:$H$55081,Stance!$B101,[1]MaPP!$D$2:$D$55081,Stance!BW$2))</f>
        <v/>
      </c>
      <c r="BX101" s="2" t="str">
        <f>IF(SUMIFS([1]MaPP!$AD$2:$AD$55081,[1]MaPP!$G$2:$G$55081,Stance!$A101,[1]MaPP!$H$2:$H$55081,Stance!$B101,[1]MaPP!$D$2:$D$55081,Stance!BX$2)=0,"",SUMIFS([1]MaPP!$AD$2:$AD$55081,[1]MaPP!$G$2:$G$55081,Stance!$A101,[1]MaPP!$H$2:$H$55081,Stance!$B101,[1]MaPP!$D$2:$D$55081,Stance!BX$2))</f>
        <v/>
      </c>
      <c r="BY101" s="2" t="str">
        <f>IF(SUMIFS([1]MaPP!$AD$2:$AD$55081,[1]MaPP!$G$2:$G$55081,Stance!$A101,[1]MaPP!$H$2:$H$55081,Stance!$B101,[1]MaPP!$D$2:$D$55081,Stance!BY$2)=0,"",SUMIFS([1]MaPP!$AD$2:$AD$55081,[1]MaPP!$G$2:$G$55081,Stance!$A101,[1]MaPP!$H$2:$H$55081,Stance!$B101,[1]MaPP!$D$2:$D$55081,Stance!BY$2))</f>
        <v/>
      </c>
      <c r="BZ101" s="2" t="str">
        <f>IF(SUMIFS([1]MaPP!$AD$2:$AD$55081,[1]MaPP!$G$2:$G$55081,Stance!$A101,[1]MaPP!$H$2:$H$55081,Stance!$B101,[1]MaPP!$D$2:$D$55081,Stance!BZ$2)=0,"",SUMIFS([1]MaPP!$AD$2:$AD$55081,[1]MaPP!$G$2:$G$55081,Stance!$A101,[1]MaPP!$H$2:$H$55081,Stance!$B101,[1]MaPP!$D$2:$D$55081,Stance!BZ$2))</f>
        <v/>
      </c>
      <c r="CA101" s="2" t="str">
        <f>IF(SUMIFS([1]MaPP!$AD$2:$AD$55081,[1]MaPP!$G$2:$G$55081,Stance!$A101,[1]MaPP!$H$2:$H$55081,Stance!$B101,[1]MaPP!$D$2:$D$55081,Stance!CA$2)=0,"",SUMIFS([1]MaPP!$AD$2:$AD$55081,[1]MaPP!$G$2:$G$55081,Stance!$A101,[1]MaPP!$H$2:$H$55081,Stance!$B101,[1]MaPP!$D$2:$D$55081,Stance!CA$2))</f>
        <v/>
      </c>
      <c r="CB101" s="2" t="str">
        <f>IF(SUMIFS([1]MaPP!$AD$2:$AD$55081,[1]MaPP!$G$2:$G$55081,Stance!$A101,[1]MaPP!$H$2:$H$55081,Stance!$B101,[1]MaPP!$D$2:$D$55081,Stance!CB$2)=0,"",SUMIFS([1]MaPP!$AD$2:$AD$55081,[1]MaPP!$G$2:$G$55081,Stance!$A101,[1]MaPP!$H$2:$H$55081,Stance!$B101,[1]MaPP!$D$2:$D$55081,Stance!CB$2))</f>
        <v/>
      </c>
      <c r="CC101" s="2" t="str">
        <f>IF(SUMIFS([1]MaPP!$AD$2:$AD$55081,[1]MaPP!$G$2:$G$55081,Stance!$A101,[1]MaPP!$H$2:$H$55081,Stance!$B101,[1]MaPP!$D$2:$D$55081,Stance!CC$2)=0,"",SUMIFS([1]MaPP!$AD$2:$AD$55081,[1]MaPP!$G$2:$G$55081,Stance!$A101,[1]MaPP!$H$2:$H$55081,Stance!$B101,[1]MaPP!$D$2:$D$55081,Stance!CC$2))</f>
        <v/>
      </c>
      <c r="CD101" s="2" t="str">
        <f>IF(SUMIFS([1]MaPP!$AD$2:$AD$55081,[1]MaPP!$G$2:$G$55081,Stance!$A101,[1]MaPP!$H$2:$H$55081,Stance!$B101,[1]MaPP!$D$2:$D$55081,Stance!CD$2)=0,"",SUMIFS([1]MaPP!$AD$2:$AD$55081,[1]MaPP!$G$2:$G$55081,Stance!$A101,[1]MaPP!$H$2:$H$55081,Stance!$B101,[1]MaPP!$D$2:$D$55081,Stance!CD$2))</f>
        <v/>
      </c>
      <c r="CE101" s="2" t="str">
        <f>IF(SUMIFS([1]MaPP!$AD$2:$AD$55081,[1]MaPP!$G$2:$G$55081,Stance!$A101,[1]MaPP!$H$2:$H$55081,Stance!$B101,[1]MaPP!$D$2:$D$55081,Stance!CE$2)=0,"",SUMIFS([1]MaPP!$AD$2:$AD$55081,[1]MaPP!$G$2:$G$55081,Stance!$A101,[1]MaPP!$H$2:$H$55081,Stance!$B101,[1]MaPP!$D$2:$D$55081,Stance!CE$2))</f>
        <v/>
      </c>
      <c r="CF101" s="2" t="str">
        <f>IF(SUMIFS([1]MaPP!$AD$2:$AD$55081,[1]MaPP!$G$2:$G$55081,Stance!$A101,[1]MaPP!$H$2:$H$55081,Stance!$B101,[1]MaPP!$D$2:$D$55081,Stance!CF$2)=0,"",SUMIFS([1]MaPP!$AD$2:$AD$55081,[1]MaPP!$G$2:$G$55081,Stance!$A101,[1]MaPP!$H$2:$H$55081,Stance!$B101,[1]MaPP!$D$2:$D$55081,Stance!CF$2))</f>
        <v/>
      </c>
      <c r="CG101" s="2" t="str">
        <f>IF(SUMIFS([1]MaPP!$AD$2:$AD$55081,[1]MaPP!$G$2:$G$55081,Stance!$A101,[1]MaPP!$H$2:$H$55081,Stance!$B101,[1]MaPP!$D$2:$D$55081,Stance!CG$2)=0,"",SUMIFS([1]MaPP!$AD$2:$AD$55081,[1]MaPP!$G$2:$G$55081,Stance!$A101,[1]MaPP!$H$2:$H$55081,Stance!$B101,[1]MaPP!$D$2:$D$55081,Stance!CG$2))</f>
        <v/>
      </c>
      <c r="CH101" s="2" t="str">
        <f>IF(SUMIFS([1]MaPP!$AD$2:$AD$55081,[1]MaPP!$G$2:$G$55081,Stance!$A101,[1]MaPP!$H$2:$H$55081,Stance!$B101,[1]MaPP!$D$2:$D$55081,Stance!CH$2)=0,"",SUMIFS([1]MaPP!$AD$2:$AD$55081,[1]MaPP!$G$2:$G$55081,Stance!$A101,[1]MaPP!$H$2:$H$55081,Stance!$B101,[1]MaPP!$D$2:$D$55081,Stance!CH$2))</f>
        <v/>
      </c>
      <c r="CI101" s="2" t="str">
        <f>IF(SUMIFS([1]MaPP!$AD$2:$AD$55081,[1]MaPP!$G$2:$G$55081,Stance!$A101,[1]MaPP!$H$2:$H$55081,Stance!$B101,[1]MaPP!$D$2:$D$55081,Stance!CI$2)=0,"",SUMIFS([1]MaPP!$AD$2:$AD$55081,[1]MaPP!$G$2:$G$55081,Stance!$A101,[1]MaPP!$H$2:$H$55081,Stance!$B101,[1]MaPP!$D$2:$D$55081,Stance!CI$2))</f>
        <v/>
      </c>
      <c r="CJ101" s="2" t="str">
        <f>IF(SUMIFS([1]MaPP!$AD$2:$AD$55081,[1]MaPP!$G$2:$G$55081,Stance!$A101,[1]MaPP!$H$2:$H$55081,Stance!$B101,[1]MaPP!$D$2:$D$55081,Stance!CJ$2)=0,"",SUMIFS([1]MaPP!$AD$2:$AD$55081,[1]MaPP!$G$2:$G$55081,Stance!$A101,[1]MaPP!$H$2:$H$55081,Stance!$B101,[1]MaPP!$D$2:$D$55081,Stance!CJ$2))</f>
        <v/>
      </c>
      <c r="CK101" s="2" t="str">
        <f>IF(SUMIFS([1]MaPP!$AD$2:$AD$55081,[1]MaPP!$G$2:$G$55081,Stance!$A101,[1]MaPP!$H$2:$H$55081,Stance!$B101,[1]MaPP!$D$2:$D$55081,Stance!CK$2)=0,"",SUMIFS([1]MaPP!$AD$2:$AD$55081,[1]MaPP!$G$2:$G$55081,Stance!$A101,[1]MaPP!$H$2:$H$55081,Stance!$B101,[1]MaPP!$D$2:$D$55081,Stance!CK$2))</f>
        <v/>
      </c>
      <c r="CL101" s="2" t="str">
        <f>IF(SUMIFS([1]MaPP!$AD$2:$AD$55081,[1]MaPP!$G$2:$G$55081,Stance!$A101,[1]MaPP!$H$2:$H$55081,Stance!$B101,[1]MaPP!$D$2:$D$55081,Stance!CL$2)=0,"",SUMIFS([1]MaPP!$AD$2:$AD$55081,[1]MaPP!$G$2:$G$55081,Stance!$A101,[1]MaPP!$H$2:$H$55081,Stance!$B101,[1]MaPP!$D$2:$D$55081,Stance!CL$2))</f>
        <v/>
      </c>
      <c r="CM101" s="2" t="str">
        <f>IF(SUMIFS([1]MaPP!$AD$2:$AD$55081,[1]MaPP!$G$2:$G$55081,Stance!$A101,[1]MaPP!$H$2:$H$55081,Stance!$B101,[1]MaPP!$D$2:$D$55081,Stance!CM$2)=0,"",SUMIFS([1]MaPP!$AD$2:$AD$55081,[1]MaPP!$G$2:$G$55081,Stance!$A101,[1]MaPP!$H$2:$H$55081,Stance!$B101,[1]MaPP!$D$2:$D$55081,Stance!CM$2))</f>
        <v/>
      </c>
      <c r="CN101" s="2" t="str">
        <f>IF(SUMIFS([1]MaPP!$AD$2:$AD$55081,[1]MaPP!$G$2:$G$55081,Stance!$A101,[1]MaPP!$H$2:$H$55081,Stance!$B101,[1]MaPP!$D$2:$D$55081,Stance!CN$2)=0,"",SUMIFS([1]MaPP!$AD$2:$AD$55081,[1]MaPP!$G$2:$G$55081,Stance!$A101,[1]MaPP!$H$2:$H$55081,Stance!$B101,[1]MaPP!$D$2:$D$55081,Stance!CN$2))</f>
        <v/>
      </c>
      <c r="CO101" s="2" t="str">
        <f>IF(SUMIFS([1]MaPP!$AD$2:$AD$55081,[1]MaPP!$G$2:$G$55081,Stance!$A101,[1]MaPP!$H$2:$H$55081,Stance!$B101,[1]MaPP!$D$2:$D$55081,Stance!CO$2)=0,"",SUMIFS([1]MaPP!$AD$2:$AD$55081,[1]MaPP!$G$2:$G$55081,Stance!$A101,[1]MaPP!$H$2:$H$55081,Stance!$B101,[1]MaPP!$D$2:$D$55081,Stance!CO$2))</f>
        <v/>
      </c>
      <c r="CP101" s="2" t="str">
        <f>IF(SUMIFS([1]MaPP!$AD$2:$AD$55081,[1]MaPP!$G$2:$G$55081,Stance!$A101,[1]MaPP!$H$2:$H$55081,Stance!$B101,[1]MaPP!$D$2:$D$55081,Stance!CP$2)=0,"",SUMIFS([1]MaPP!$AD$2:$AD$55081,[1]MaPP!$G$2:$G$55081,Stance!$A101,[1]MaPP!$H$2:$H$55081,Stance!$B101,[1]MaPP!$D$2:$D$55081,Stance!CP$2))</f>
        <v/>
      </c>
      <c r="CQ101" s="2" t="str">
        <f>IF(SUMIFS([1]MaPP!$AD$2:$AD$55081,[1]MaPP!$G$2:$G$55081,Stance!$A101,[1]MaPP!$H$2:$H$55081,Stance!$B101,[1]MaPP!$D$2:$D$55081,Stance!CQ$2)=0,"",SUMIFS([1]MaPP!$AD$2:$AD$55081,[1]MaPP!$G$2:$G$55081,Stance!$A101,[1]MaPP!$H$2:$H$55081,Stance!$B101,[1]MaPP!$D$2:$D$55081,Stance!CQ$2))</f>
        <v/>
      </c>
      <c r="CR101" s="2" t="str">
        <f>IF(SUMIFS([1]MaPP!$AD$2:$AD$55081,[1]MaPP!$G$2:$G$55081,Stance!$A101,[1]MaPP!$H$2:$H$55081,Stance!$B101,[1]MaPP!$D$2:$D$55081,Stance!CR$2)=0,"",SUMIFS([1]MaPP!$AD$2:$AD$55081,[1]MaPP!$G$2:$G$55081,Stance!$A101,[1]MaPP!$H$2:$H$55081,Stance!$B101,[1]MaPP!$D$2:$D$55081,Stance!CR$2))</f>
        <v/>
      </c>
      <c r="CS101" s="2" t="str">
        <f>IF(SUMIFS([1]MaPP!$AD$2:$AD$55081,[1]MaPP!$G$2:$G$55081,Stance!$A101,[1]MaPP!$H$2:$H$55081,Stance!$B101,[1]MaPP!$D$2:$D$55081,Stance!CS$2)=0,"",SUMIFS([1]MaPP!$AD$2:$AD$55081,[1]MaPP!$G$2:$G$55081,Stance!$A101,[1]MaPP!$H$2:$H$55081,Stance!$B101,[1]MaPP!$D$2:$D$55081,Stance!CS$2))</f>
        <v/>
      </c>
      <c r="CT101" s="2" t="str">
        <f>IF(SUMIFS([1]MaPP!$AD$2:$AD$55081,[1]MaPP!$G$2:$G$55081,Stance!$A101,[1]MaPP!$H$2:$H$55081,Stance!$B101,[1]MaPP!$D$2:$D$55081,Stance!CT$2)=0,"",SUMIFS([1]MaPP!$AD$2:$AD$55081,[1]MaPP!$G$2:$G$55081,Stance!$A101,[1]MaPP!$H$2:$H$55081,Stance!$B101,[1]MaPP!$D$2:$D$55081,Stance!CT$2))</f>
        <v/>
      </c>
      <c r="CU101" s="2" t="str">
        <f>IF(SUMIFS([1]MaPP!$AD$2:$AD$55081,[1]MaPP!$G$2:$G$55081,Stance!$A101,[1]MaPP!$H$2:$H$55081,Stance!$B101,[1]MaPP!$D$2:$D$55081,Stance!CU$2)=0,"",SUMIFS([1]MaPP!$AD$2:$AD$55081,[1]MaPP!$G$2:$G$55081,Stance!$A101,[1]MaPP!$H$2:$H$55081,Stance!$B101,[1]MaPP!$D$2:$D$55081,Stance!CU$2))</f>
        <v/>
      </c>
      <c r="CV101" s="2" t="str">
        <f>IF(SUMIFS([1]MaPP!$AD$2:$AD$55081,[1]MaPP!$G$2:$G$55081,Stance!$A101,[1]MaPP!$H$2:$H$55081,Stance!$B101,[1]MaPP!$D$2:$D$55081,Stance!CV$2)=0,"",SUMIFS([1]MaPP!$AD$2:$AD$55081,[1]MaPP!$G$2:$G$55081,Stance!$A101,[1]MaPP!$H$2:$H$55081,Stance!$B101,[1]MaPP!$D$2:$D$55081,Stance!CV$2))</f>
        <v/>
      </c>
      <c r="CW101" s="2" t="str">
        <f>IF(SUMIFS([1]MaPP!$AD$2:$AD$55081,[1]MaPP!$G$2:$G$55081,Stance!$A101,[1]MaPP!$H$2:$H$55081,Stance!$B101,[1]MaPP!$D$2:$D$55081,Stance!CW$2)=0,"",SUMIFS([1]MaPP!$AD$2:$AD$55081,[1]MaPP!$G$2:$G$55081,Stance!$A101,[1]MaPP!$H$2:$H$55081,Stance!$B101,[1]MaPP!$D$2:$D$55081,Stance!CW$2))</f>
        <v/>
      </c>
      <c r="CX101" s="2" t="str">
        <f>IF(SUMIFS([1]MaPP!$AD$2:$AD$55081,[1]MaPP!$G$2:$G$55081,Stance!$A101,[1]MaPP!$H$2:$H$55081,Stance!$B101,[1]MaPP!$D$2:$D$55081,Stance!CX$2)=0,"",SUMIFS([1]MaPP!$AD$2:$AD$55081,[1]MaPP!$G$2:$G$55081,Stance!$A101,[1]MaPP!$H$2:$H$55081,Stance!$B101,[1]MaPP!$D$2:$D$55081,Stance!CX$2))</f>
        <v/>
      </c>
      <c r="CY101" s="2" t="str">
        <f>IF(SUMIFS([1]MaPP!$AD$2:$AD$55081,[1]MaPP!$G$2:$G$55081,Stance!$A101,[1]MaPP!$H$2:$H$55081,Stance!$B101,[1]MaPP!$D$2:$D$55081,Stance!CY$2)=0,"",SUMIFS([1]MaPP!$AD$2:$AD$55081,[1]MaPP!$G$2:$G$55081,Stance!$A101,[1]MaPP!$H$2:$H$55081,Stance!$B101,[1]MaPP!$D$2:$D$55081,Stance!CY$2))</f>
        <v/>
      </c>
      <c r="CZ101" s="2" t="str">
        <f>IF(SUMIFS([1]MaPP!$AD$2:$AD$55081,[1]MaPP!$G$2:$G$55081,Stance!$A101,[1]MaPP!$H$2:$H$55081,Stance!$B101,[1]MaPP!$D$2:$D$55081,Stance!CZ$2)=0,"",SUMIFS([1]MaPP!$AD$2:$AD$55081,[1]MaPP!$G$2:$G$55081,Stance!$A101,[1]MaPP!$H$2:$H$55081,Stance!$B101,[1]MaPP!$D$2:$D$55081,Stance!CZ$2))</f>
        <v/>
      </c>
      <c r="DA101" s="2" t="str">
        <f>IF(SUMIFS([1]MaPP!$AD$2:$AD$55081,[1]MaPP!$G$2:$G$55081,Stance!$A101,[1]MaPP!$H$2:$H$55081,Stance!$B101,[1]MaPP!$D$2:$D$55081,Stance!DA$2)=0,"",SUMIFS([1]MaPP!$AD$2:$AD$55081,[1]MaPP!$G$2:$G$55081,Stance!$A101,[1]MaPP!$H$2:$H$55081,Stance!$B101,[1]MaPP!$D$2:$D$55081,Stance!DA$2))</f>
        <v/>
      </c>
      <c r="DB101" s="2" t="str">
        <f>IF(SUMIFS([1]MaPP!$AD$2:$AD$55081,[1]MaPP!$G$2:$G$55081,Stance!$A101,[1]MaPP!$H$2:$H$55081,Stance!$B101,[1]MaPP!$D$2:$D$55081,Stance!DB$2)=0,"",SUMIFS([1]MaPP!$AD$2:$AD$55081,[1]MaPP!$G$2:$G$55081,Stance!$A101,[1]MaPP!$H$2:$H$55081,Stance!$B101,[1]MaPP!$D$2:$D$55081,Stance!DB$2))</f>
        <v/>
      </c>
      <c r="DC101" s="2" t="str">
        <f>IF(SUMIFS([1]MaPP!$AD$2:$AD$55081,[1]MaPP!$G$2:$G$55081,Stance!$A101,[1]MaPP!$H$2:$H$55081,Stance!$B101,[1]MaPP!$D$2:$D$55081,Stance!DC$2)=0,"",SUMIFS([1]MaPP!$AD$2:$AD$55081,[1]MaPP!$G$2:$G$55081,Stance!$A101,[1]MaPP!$H$2:$H$55081,Stance!$B101,[1]MaPP!$D$2:$D$55081,Stance!DC$2))</f>
        <v/>
      </c>
      <c r="DD101" s="2" t="str">
        <f>IF(SUMIFS([1]MaPP!$AD$2:$AD$55081,[1]MaPP!$G$2:$G$55081,Stance!$A101,[1]MaPP!$H$2:$H$55081,Stance!$B101,[1]MaPP!$D$2:$D$55081,Stance!DD$2)=0,"",SUMIFS([1]MaPP!$AD$2:$AD$55081,[1]MaPP!$G$2:$G$55081,Stance!$A101,[1]MaPP!$H$2:$H$55081,Stance!$B101,[1]MaPP!$D$2:$D$55081,Stance!DD$2))</f>
        <v/>
      </c>
      <c r="DE101" s="2" t="str">
        <f>IF(SUMIFS([1]MaPP!$AD$2:$AD$55081,[1]MaPP!$G$2:$G$55081,Stance!$A101,[1]MaPP!$H$2:$H$55081,Stance!$B101,[1]MaPP!$D$2:$D$55081,Stance!DE$2)=0,"",SUMIFS([1]MaPP!$AD$2:$AD$55081,[1]MaPP!$G$2:$G$55081,Stance!$A101,[1]MaPP!$H$2:$H$55081,Stance!$B101,[1]MaPP!$D$2:$D$55081,Stance!DE$2))</f>
        <v/>
      </c>
      <c r="DF101" s="2" t="str">
        <f>IF(SUMIFS([1]MaPP!$AD$2:$AD$55081,[1]MaPP!$G$2:$G$55081,Stance!$A101,[1]MaPP!$H$2:$H$55081,Stance!$B101,[1]MaPP!$D$2:$D$55081,Stance!DF$2)=0,"",SUMIFS([1]MaPP!$AD$2:$AD$55081,[1]MaPP!$G$2:$G$55081,Stance!$A101,[1]MaPP!$H$2:$H$55081,Stance!$B101,[1]MaPP!$D$2:$D$55081,Stance!DF$2))</f>
        <v/>
      </c>
      <c r="DG101" s="2" t="str">
        <f>IF(SUMIFS([1]MaPP!$AD$2:$AD$55081,[1]MaPP!$G$2:$G$55081,Stance!$A101,[1]MaPP!$H$2:$H$55081,Stance!$B101,[1]MaPP!$D$2:$D$55081,Stance!DG$2)=0,"",SUMIFS([1]MaPP!$AD$2:$AD$55081,[1]MaPP!$G$2:$G$55081,Stance!$A101,[1]MaPP!$H$2:$H$55081,Stance!$B101,[1]MaPP!$D$2:$D$55081,Stance!DG$2))</f>
        <v/>
      </c>
      <c r="DH101" s="2" t="str">
        <f>IF(SUMIFS([1]MaPP!$AD$2:$AD$55081,[1]MaPP!$G$2:$G$55081,Stance!$A101,[1]MaPP!$H$2:$H$55081,Stance!$B101,[1]MaPP!$D$2:$D$55081,Stance!DH$2)=0,"",SUMIFS([1]MaPP!$AD$2:$AD$55081,[1]MaPP!$G$2:$G$55081,Stance!$A101,[1]MaPP!$H$2:$H$55081,Stance!$B101,[1]MaPP!$D$2:$D$55081,Stance!DH$2))</f>
        <v/>
      </c>
      <c r="DI101" s="2" t="str">
        <f>IF(SUMIFS([1]MaPP!$AD$2:$AD$55081,[1]MaPP!$G$2:$G$55081,Stance!$A101,[1]MaPP!$H$2:$H$55081,Stance!$B101,[1]MaPP!$D$2:$D$55081,Stance!DI$2)=0,"",SUMIFS([1]MaPP!$AD$2:$AD$55081,[1]MaPP!$G$2:$G$55081,Stance!$A101,[1]MaPP!$H$2:$H$55081,Stance!$B101,[1]MaPP!$D$2:$D$55081,Stance!DI$2))</f>
        <v/>
      </c>
      <c r="DJ101" s="2" t="str">
        <f>IF(SUMIFS([1]MaPP!$AD$2:$AD$55081,[1]MaPP!$G$2:$G$55081,Stance!$A101,[1]MaPP!$H$2:$H$55081,Stance!$B101,[1]MaPP!$D$2:$D$55081,Stance!DJ$2)=0,"",SUMIFS([1]MaPP!$AD$2:$AD$55081,[1]MaPP!$G$2:$G$55081,Stance!$A101,[1]MaPP!$H$2:$H$55081,Stance!$B101,[1]MaPP!$D$2:$D$55081,Stance!DJ$2))</f>
        <v/>
      </c>
      <c r="DK101" s="2" t="str">
        <f>IF(SUMIFS([1]MaPP!$AD$2:$AD$55081,[1]MaPP!$G$2:$G$55081,Stance!$A101,[1]MaPP!$H$2:$H$55081,Stance!$B101,[1]MaPP!$D$2:$D$55081,Stance!DK$2)=0,"",SUMIFS([1]MaPP!$AD$2:$AD$55081,[1]MaPP!$G$2:$G$55081,Stance!$A101,[1]MaPP!$H$2:$H$55081,Stance!$B101,[1]MaPP!$D$2:$D$55081,Stance!DK$2))</f>
        <v/>
      </c>
      <c r="DL101" s="2" t="str">
        <f>IF(SUMIFS([1]MaPP!$AD$2:$AD$55081,[1]MaPP!$G$2:$G$55081,Stance!$A101,[1]MaPP!$H$2:$H$55081,Stance!$B101,[1]MaPP!$D$2:$D$55081,Stance!DL$2)=0,"",SUMIFS([1]MaPP!$AD$2:$AD$55081,[1]MaPP!$G$2:$G$55081,Stance!$A101,[1]MaPP!$H$2:$H$55081,Stance!$B101,[1]MaPP!$D$2:$D$55081,Stance!DL$2))</f>
        <v/>
      </c>
      <c r="DM101" s="2" t="str">
        <f>IF(SUMIFS([1]MaPP!$AD$2:$AD$55081,[1]MaPP!$G$2:$G$55081,Stance!$A101,[1]MaPP!$H$2:$H$55081,Stance!$B101,[1]MaPP!$D$2:$D$55081,Stance!DM$2)=0,"",SUMIFS([1]MaPP!$AD$2:$AD$55081,[1]MaPP!$G$2:$G$55081,Stance!$A101,[1]MaPP!$H$2:$H$55081,Stance!$B101,[1]MaPP!$D$2:$D$55081,Stance!DM$2))</f>
        <v/>
      </c>
      <c r="DN101" s="2" t="str">
        <f>IF(SUMIFS([1]MaPP!$AD$2:$AD$55081,[1]MaPP!$G$2:$G$55081,Stance!$A101,[1]MaPP!$H$2:$H$55081,Stance!$B101,[1]MaPP!$D$2:$D$55081,Stance!DN$2)=0,"",SUMIFS([1]MaPP!$AD$2:$AD$55081,[1]MaPP!$G$2:$G$55081,Stance!$A101,[1]MaPP!$H$2:$H$55081,Stance!$B101,[1]MaPP!$D$2:$D$55081,Stance!DN$2))</f>
        <v/>
      </c>
      <c r="DO101" s="2" t="str">
        <f>IF(SUMIFS([1]MaPP!$AD$2:$AD$55081,[1]MaPP!$G$2:$G$55081,Stance!$A101,[1]MaPP!$H$2:$H$55081,Stance!$B101,[1]MaPP!$D$2:$D$55081,Stance!DO$2)=0,"",SUMIFS([1]MaPP!$AD$2:$AD$55081,[1]MaPP!$G$2:$G$55081,Stance!$A101,[1]MaPP!$H$2:$H$55081,Stance!$B101,[1]MaPP!$D$2:$D$55081,Stance!DO$2))</f>
        <v/>
      </c>
      <c r="DP101" s="2" t="str">
        <f>IF(SUMIFS([1]MaPP!$AD$2:$AD$55081,[1]MaPP!$G$2:$G$55081,Stance!$A101,[1]MaPP!$H$2:$H$55081,Stance!$B101,[1]MaPP!$D$2:$D$55081,Stance!DP$2)=0,"",SUMIFS([1]MaPP!$AD$2:$AD$55081,[1]MaPP!$G$2:$G$55081,Stance!$A101,[1]MaPP!$H$2:$H$55081,Stance!$B101,[1]MaPP!$D$2:$D$55081,Stance!DP$2))</f>
        <v/>
      </c>
      <c r="DQ101" s="2" t="str">
        <f>IF(SUMIFS([1]MaPP!$AD$2:$AD$55081,[1]MaPP!$G$2:$G$55081,Stance!$A101,[1]MaPP!$H$2:$H$55081,Stance!$B101,[1]MaPP!$D$2:$D$55081,Stance!DQ$2)=0,"",SUMIFS([1]MaPP!$AD$2:$AD$55081,[1]MaPP!$G$2:$G$55081,Stance!$A101,[1]MaPP!$H$2:$H$55081,Stance!$B101,[1]MaPP!$D$2:$D$55081,Stance!DQ$2))</f>
        <v/>
      </c>
      <c r="DR101" s="2" t="str">
        <f>IF(SUMIFS([1]MaPP!$AD$2:$AD$55081,[1]MaPP!$G$2:$G$55081,Stance!$A101,[1]MaPP!$H$2:$H$55081,Stance!$B101,[1]MaPP!$D$2:$D$55081,Stance!DR$2)=0,"",SUMIFS([1]MaPP!$AD$2:$AD$55081,[1]MaPP!$G$2:$G$55081,Stance!$A101,[1]MaPP!$H$2:$H$55081,Stance!$B101,[1]MaPP!$D$2:$D$55081,Stance!DR$2))</f>
        <v/>
      </c>
      <c r="DS101" s="2" t="str">
        <f>IF(SUMIFS([1]MaPP!$AD$2:$AD$55081,[1]MaPP!$G$2:$G$55081,Stance!$A101,[1]MaPP!$H$2:$H$55081,Stance!$B101,[1]MaPP!$D$2:$D$55081,Stance!DS$2)=0,"",SUMIFS([1]MaPP!$AD$2:$AD$55081,[1]MaPP!$G$2:$G$55081,Stance!$A101,[1]MaPP!$H$2:$H$55081,Stance!$B101,[1]MaPP!$D$2:$D$55081,Stance!DS$2))</f>
        <v/>
      </c>
      <c r="DT101" s="2" t="str">
        <f>IF(SUMIFS([1]MaPP!$AD$2:$AD$55081,[1]MaPP!$G$2:$G$55081,Stance!$A101,[1]MaPP!$H$2:$H$55081,Stance!$B101,[1]MaPP!$D$2:$D$55081,Stance!DT$2)=0,"",SUMIFS([1]MaPP!$AD$2:$AD$55081,[1]MaPP!$G$2:$G$55081,Stance!$A101,[1]MaPP!$H$2:$H$55081,Stance!$B101,[1]MaPP!$D$2:$D$55081,Stance!DT$2))</f>
        <v/>
      </c>
      <c r="DU101" s="2" t="str">
        <f>IF(SUMIFS([1]MaPP!$AD$2:$AD$55081,[1]MaPP!$G$2:$G$55081,Stance!$A101,[1]MaPP!$H$2:$H$55081,Stance!$B101,[1]MaPP!$D$2:$D$55081,Stance!DU$2)=0,"",SUMIFS([1]MaPP!$AD$2:$AD$55081,[1]MaPP!$G$2:$G$55081,Stance!$A101,[1]MaPP!$H$2:$H$55081,Stance!$B101,[1]MaPP!$D$2:$D$55081,Stance!DU$2))</f>
        <v/>
      </c>
      <c r="DV101" s="2" t="str">
        <f>IF(SUMIFS([1]MaPP!$AD$2:$AD$55081,[1]MaPP!$G$2:$G$55081,Stance!$A101,[1]MaPP!$H$2:$H$55081,Stance!$B101,[1]MaPP!$D$2:$D$55081,Stance!DV$2)=0,"",SUMIFS([1]MaPP!$AD$2:$AD$55081,[1]MaPP!$G$2:$G$55081,Stance!$A101,[1]MaPP!$H$2:$H$55081,Stance!$B101,[1]MaPP!$D$2:$D$55081,Stance!DV$2))</f>
        <v/>
      </c>
      <c r="DW101" s="2" t="str">
        <f>IF(SUMIFS([1]MaPP!$AD$2:$AD$55081,[1]MaPP!$G$2:$G$55081,Stance!$A101,[1]MaPP!$H$2:$H$55081,Stance!$B101,[1]MaPP!$D$2:$D$55081,Stance!DW$2)=0,"",SUMIFS([1]MaPP!$AD$2:$AD$55081,[1]MaPP!$G$2:$G$55081,Stance!$A101,[1]MaPP!$H$2:$H$55081,Stance!$B101,[1]MaPP!$D$2:$D$55081,Stance!DW$2))</f>
        <v/>
      </c>
      <c r="DX101" s="2" t="str">
        <f>IF(SUMIFS([1]MaPP!$AD$2:$AD$55081,[1]MaPP!$G$2:$G$55081,Stance!$A101,[1]MaPP!$H$2:$H$55081,Stance!$B101,[1]MaPP!$D$2:$D$55081,Stance!DX$2)=0,"",SUMIFS([1]MaPP!$AD$2:$AD$55081,[1]MaPP!$G$2:$G$55081,Stance!$A101,[1]MaPP!$H$2:$H$55081,Stance!$B101,[1]MaPP!$D$2:$D$55081,Stance!DX$2))</f>
        <v/>
      </c>
      <c r="DY101" s="2" t="str">
        <f>IF(SUMIFS([1]MaPP!$AD$2:$AD$55081,[1]MaPP!$G$2:$G$55081,Stance!$A101,[1]MaPP!$H$2:$H$55081,Stance!$B101,[1]MaPP!$D$2:$D$55081,Stance!DY$2)=0,"",SUMIFS([1]MaPP!$AD$2:$AD$55081,[1]MaPP!$G$2:$G$55081,Stance!$A101,[1]MaPP!$H$2:$H$55081,Stance!$B101,[1]MaPP!$D$2:$D$55081,Stance!DY$2))</f>
        <v/>
      </c>
      <c r="DZ101" s="2" t="str">
        <f>IF(SUMIFS([1]MaPP!$AD$2:$AD$55081,[1]MaPP!$G$2:$G$55081,Stance!$A101,[1]MaPP!$H$2:$H$55081,Stance!$B101,[1]MaPP!$D$2:$D$55081,Stance!DZ$2)=0,"",SUMIFS([1]MaPP!$AD$2:$AD$55081,[1]MaPP!$G$2:$G$55081,Stance!$A101,[1]MaPP!$H$2:$H$55081,Stance!$B101,[1]MaPP!$D$2:$D$55081,Stance!DZ$2))</f>
        <v/>
      </c>
      <c r="EA101" s="2" t="str">
        <f>IF(SUMIFS([1]MaPP!$AD$2:$AD$55081,[1]MaPP!$G$2:$G$55081,Stance!$A101,[1]MaPP!$H$2:$H$55081,Stance!$B101,[1]MaPP!$D$2:$D$55081,Stance!EA$2)=0,"",SUMIFS([1]MaPP!$AD$2:$AD$55081,[1]MaPP!$G$2:$G$55081,Stance!$A101,[1]MaPP!$H$2:$H$55081,Stance!$B101,[1]MaPP!$D$2:$D$55081,Stance!EA$2))</f>
        <v/>
      </c>
      <c r="EB101" s="2" t="str">
        <f>IF(SUMIFS([1]MaPP!$AD$2:$AD$55081,[1]MaPP!$G$2:$G$55081,Stance!$A101,[1]MaPP!$H$2:$H$55081,Stance!$B101,[1]MaPP!$D$2:$D$55081,Stance!EB$2)=0,"",SUMIFS([1]MaPP!$AD$2:$AD$55081,[1]MaPP!$G$2:$G$55081,Stance!$A101,[1]MaPP!$H$2:$H$55081,Stance!$B101,[1]MaPP!$D$2:$D$55081,Stance!EB$2))</f>
        <v/>
      </c>
      <c r="EC101" s="2" t="str">
        <f>IF(SUMIFS([1]MaPP!$AD$2:$AD$55081,[1]MaPP!$G$2:$G$55081,Stance!$A101,[1]MaPP!$H$2:$H$55081,Stance!$B101,[1]MaPP!$D$2:$D$55081,Stance!EC$2)=0,"",SUMIFS([1]MaPP!$AD$2:$AD$55081,[1]MaPP!$G$2:$G$55081,Stance!$A101,[1]MaPP!$H$2:$H$55081,Stance!$B101,[1]MaPP!$D$2:$D$55081,Stance!EC$2))</f>
        <v/>
      </c>
      <c r="ED101" s="2" t="str">
        <f>IF(SUMIFS([1]MaPP!$AD$2:$AD$55081,[1]MaPP!$G$2:$G$55081,Stance!$A101,[1]MaPP!$H$2:$H$55081,Stance!$B101,[1]MaPP!$D$2:$D$55081,Stance!ED$2)=0,"",SUMIFS([1]MaPP!$AD$2:$AD$55081,[1]MaPP!$G$2:$G$55081,Stance!$A101,[1]MaPP!$H$2:$H$55081,Stance!$B101,[1]MaPP!$D$2:$D$55081,Stance!ED$2))</f>
        <v/>
      </c>
      <c r="EE101" s="2" t="str">
        <f>IF(SUMIFS([1]MaPP!$AD$2:$AD$55081,[1]MaPP!$G$2:$G$55081,Stance!$A101,[1]MaPP!$H$2:$H$55081,Stance!$B101,[1]MaPP!$D$2:$D$55081,Stance!EE$2)=0,"",SUMIFS([1]MaPP!$AD$2:$AD$55081,[1]MaPP!$G$2:$G$55081,Stance!$A101,[1]MaPP!$H$2:$H$55081,Stance!$B101,[1]MaPP!$D$2:$D$55081,Stance!EE$2))</f>
        <v/>
      </c>
      <c r="EF101" s="2" t="str">
        <f>IF(SUMIFS([1]MaPP!$AD$2:$AD$55081,[1]MaPP!$G$2:$G$55081,Stance!$A101,[1]MaPP!$H$2:$H$55081,Stance!$B101,[1]MaPP!$D$2:$D$55081,Stance!EF$2)=0,"",SUMIFS([1]MaPP!$AD$2:$AD$55081,[1]MaPP!$G$2:$G$55081,Stance!$A101,[1]MaPP!$H$2:$H$55081,Stance!$B101,[1]MaPP!$D$2:$D$55081,Stance!EF$2))</f>
        <v/>
      </c>
      <c r="EG101" s="2" t="str">
        <f>IF(SUMIFS([1]MaPP!$AD$2:$AD$55081,[1]MaPP!$G$2:$G$55081,Stance!$A101,[1]MaPP!$H$2:$H$55081,Stance!$B101,[1]MaPP!$D$2:$D$55081,Stance!EG$2)=0,"",SUMIFS([1]MaPP!$AD$2:$AD$55081,[1]MaPP!$G$2:$G$55081,Stance!$A101,[1]MaPP!$H$2:$H$55081,Stance!$B101,[1]MaPP!$D$2:$D$55081,Stance!EG$2))</f>
        <v/>
      </c>
      <c r="EH101" s="2" t="str">
        <f>IF(SUMIFS([1]MaPP!$AD$2:$AD$55081,[1]MaPP!$G$2:$G$55081,Stance!$A101,[1]MaPP!$H$2:$H$55081,Stance!$B101,[1]MaPP!$D$2:$D$55081,Stance!EH$2)=0,"",SUMIFS([1]MaPP!$AD$2:$AD$55081,[1]MaPP!$G$2:$G$55081,Stance!$A101,[1]MaPP!$H$2:$H$55081,Stance!$B101,[1]MaPP!$D$2:$D$55081,Stance!EH$2))</f>
        <v/>
      </c>
      <c r="EI101" s="4">
        <f t="shared" si="3"/>
        <v>0</v>
      </c>
    </row>
    <row r="102" spans="1:139" x14ac:dyDescent="0.4">
      <c r="A102" s="2">
        <v>1998</v>
      </c>
      <c r="B102" s="2">
        <v>4</v>
      </c>
      <c r="C102" s="3">
        <f t="shared" si="2"/>
        <v>35915</v>
      </c>
      <c r="D102" s="2" t="str">
        <f>IF(SUMIFS([1]MaPP!$AD$2:$AD$55081,[1]MaPP!$G$2:$G$55081,Stance!$A102,[1]MaPP!$H$2:$H$55081,Stance!$B102,[1]MaPP!$D$2:$D$55081,Stance!D$2)=0,"",SUMIFS([1]MaPP!$AD$2:$AD$55081,[1]MaPP!$G$2:$G$55081,Stance!$A102,[1]MaPP!$H$2:$H$55081,Stance!$B102,[1]MaPP!$D$2:$D$55081,Stance!D$2))</f>
        <v/>
      </c>
      <c r="E102" s="2" t="str">
        <f>IF(SUMIFS([1]MaPP!$AD$2:$AD$55081,[1]MaPP!$G$2:$G$55081,Stance!$A102,[1]MaPP!$H$2:$H$55081,Stance!$B102,[1]MaPP!$D$2:$D$55081,Stance!E$2)=0,"",SUMIFS([1]MaPP!$AD$2:$AD$55081,[1]MaPP!$G$2:$G$55081,Stance!$A102,[1]MaPP!$H$2:$H$55081,Stance!$B102,[1]MaPP!$D$2:$D$55081,Stance!E$2))</f>
        <v/>
      </c>
      <c r="F102" s="2" t="str">
        <f>IF(SUMIFS([1]MaPP!$AD$2:$AD$55081,[1]MaPP!$G$2:$G$55081,Stance!$A102,[1]MaPP!$H$2:$H$55081,Stance!$B102,[1]MaPP!$D$2:$D$55081,Stance!F$2)=0,"",SUMIFS([1]MaPP!$AD$2:$AD$55081,[1]MaPP!$G$2:$G$55081,Stance!$A102,[1]MaPP!$H$2:$H$55081,Stance!$B102,[1]MaPP!$D$2:$D$55081,Stance!F$2))</f>
        <v/>
      </c>
      <c r="G102" s="2" t="str">
        <f>IF(SUMIFS([1]MaPP!$AD$2:$AD$55081,[1]MaPP!$G$2:$G$55081,Stance!$A102,[1]MaPP!$H$2:$H$55081,Stance!$B102,[1]MaPP!$D$2:$D$55081,Stance!G$2)=0,"",SUMIFS([1]MaPP!$AD$2:$AD$55081,[1]MaPP!$G$2:$G$55081,Stance!$A102,[1]MaPP!$H$2:$H$55081,Stance!$B102,[1]MaPP!$D$2:$D$55081,Stance!G$2))</f>
        <v/>
      </c>
      <c r="H102" s="2" t="str">
        <f>IF(SUMIFS([1]MaPP!$AD$2:$AD$55081,[1]MaPP!$G$2:$G$55081,Stance!$A102,[1]MaPP!$H$2:$H$55081,Stance!$B102,[1]MaPP!$D$2:$D$55081,Stance!H$2)=0,"",SUMIFS([1]MaPP!$AD$2:$AD$55081,[1]MaPP!$G$2:$G$55081,Stance!$A102,[1]MaPP!$H$2:$H$55081,Stance!$B102,[1]MaPP!$D$2:$D$55081,Stance!H$2))</f>
        <v/>
      </c>
      <c r="I102" s="2" t="str">
        <f>IF(SUMIFS([1]MaPP!$AD$2:$AD$55081,[1]MaPP!$G$2:$G$55081,Stance!$A102,[1]MaPP!$H$2:$H$55081,Stance!$B102,[1]MaPP!$D$2:$D$55081,Stance!I$2)=0,"",SUMIFS([1]MaPP!$AD$2:$AD$55081,[1]MaPP!$G$2:$G$55081,Stance!$A102,[1]MaPP!$H$2:$H$55081,Stance!$B102,[1]MaPP!$D$2:$D$55081,Stance!I$2))</f>
        <v/>
      </c>
      <c r="J102" s="2" t="str">
        <f>IF(SUMIFS([1]MaPP!$AD$2:$AD$55081,[1]MaPP!$G$2:$G$55081,Stance!$A102,[1]MaPP!$H$2:$H$55081,Stance!$B102,[1]MaPP!$D$2:$D$55081,Stance!J$2)=0,"",SUMIFS([1]MaPP!$AD$2:$AD$55081,[1]MaPP!$G$2:$G$55081,Stance!$A102,[1]MaPP!$H$2:$H$55081,Stance!$B102,[1]MaPP!$D$2:$D$55081,Stance!J$2))</f>
        <v/>
      </c>
      <c r="K102" s="2" t="str">
        <f>IF(SUMIFS([1]MaPP!$AD$2:$AD$55081,[1]MaPP!$G$2:$G$55081,Stance!$A102,[1]MaPP!$H$2:$H$55081,Stance!$B102,[1]MaPP!$D$2:$D$55081,Stance!K$2)=0,"",SUMIFS([1]MaPP!$AD$2:$AD$55081,[1]MaPP!$G$2:$G$55081,Stance!$A102,[1]MaPP!$H$2:$H$55081,Stance!$B102,[1]MaPP!$D$2:$D$55081,Stance!K$2))</f>
        <v/>
      </c>
      <c r="L102" s="2" t="str">
        <f>IF(SUMIFS([1]MaPP!$AD$2:$AD$55081,[1]MaPP!$G$2:$G$55081,Stance!$A102,[1]MaPP!$H$2:$H$55081,Stance!$B102,[1]MaPP!$D$2:$D$55081,Stance!L$2)=0,"",SUMIFS([1]MaPP!$AD$2:$AD$55081,[1]MaPP!$G$2:$G$55081,Stance!$A102,[1]MaPP!$H$2:$H$55081,Stance!$B102,[1]MaPP!$D$2:$D$55081,Stance!L$2))</f>
        <v/>
      </c>
      <c r="M102" s="2" t="str">
        <f>IF(SUMIFS([1]MaPP!$AD$2:$AD$55081,[1]MaPP!$G$2:$G$55081,Stance!$A102,[1]MaPP!$H$2:$H$55081,Stance!$B102,[1]MaPP!$D$2:$D$55081,Stance!M$2)=0,"",SUMIFS([1]MaPP!$AD$2:$AD$55081,[1]MaPP!$G$2:$G$55081,Stance!$A102,[1]MaPP!$H$2:$H$55081,Stance!$B102,[1]MaPP!$D$2:$D$55081,Stance!M$2))</f>
        <v/>
      </c>
      <c r="N102" s="2" t="str">
        <f>IF(SUMIFS([1]MaPP!$AD$2:$AD$55081,[1]MaPP!$G$2:$G$55081,Stance!$A102,[1]MaPP!$H$2:$H$55081,Stance!$B102,[1]MaPP!$D$2:$D$55081,Stance!N$2)=0,"",SUMIFS([1]MaPP!$AD$2:$AD$55081,[1]MaPP!$G$2:$G$55081,Stance!$A102,[1]MaPP!$H$2:$H$55081,Stance!$B102,[1]MaPP!$D$2:$D$55081,Stance!N$2))</f>
        <v/>
      </c>
      <c r="O102" s="2" t="str">
        <f>IF(SUMIFS([1]MaPP!$AD$2:$AD$55081,[1]MaPP!$G$2:$G$55081,Stance!$A102,[1]MaPP!$H$2:$H$55081,Stance!$B102,[1]MaPP!$D$2:$D$55081,Stance!O$2)=0,"",SUMIFS([1]MaPP!$AD$2:$AD$55081,[1]MaPP!$G$2:$G$55081,Stance!$A102,[1]MaPP!$H$2:$H$55081,Stance!$B102,[1]MaPP!$D$2:$D$55081,Stance!O$2))</f>
        <v/>
      </c>
      <c r="P102" s="2" t="str">
        <f>IF(SUMIFS([1]MaPP!$AD$2:$AD$55081,[1]MaPP!$G$2:$G$55081,Stance!$A102,[1]MaPP!$H$2:$H$55081,Stance!$B102,[1]MaPP!$D$2:$D$55081,Stance!P$2)=0,"",SUMIFS([1]MaPP!$AD$2:$AD$55081,[1]MaPP!$G$2:$G$55081,Stance!$A102,[1]MaPP!$H$2:$H$55081,Stance!$B102,[1]MaPP!$D$2:$D$55081,Stance!P$2))</f>
        <v/>
      </c>
      <c r="Q102" s="2" t="str">
        <f>IF(SUMIFS([1]MaPP!$AD$2:$AD$55081,[1]MaPP!$G$2:$G$55081,Stance!$A102,[1]MaPP!$H$2:$H$55081,Stance!$B102,[1]MaPP!$D$2:$D$55081,Stance!Q$2)=0,"",SUMIFS([1]MaPP!$AD$2:$AD$55081,[1]MaPP!$G$2:$G$55081,Stance!$A102,[1]MaPP!$H$2:$H$55081,Stance!$B102,[1]MaPP!$D$2:$D$55081,Stance!Q$2))</f>
        <v/>
      </c>
      <c r="R102" s="2" t="str">
        <f>IF(SUMIFS([1]MaPP!$AD$2:$AD$55081,[1]MaPP!$G$2:$G$55081,Stance!$A102,[1]MaPP!$H$2:$H$55081,Stance!$B102,[1]MaPP!$D$2:$D$55081,Stance!R$2)=0,"",SUMIFS([1]MaPP!$AD$2:$AD$55081,[1]MaPP!$G$2:$G$55081,Stance!$A102,[1]MaPP!$H$2:$H$55081,Stance!$B102,[1]MaPP!$D$2:$D$55081,Stance!R$2))</f>
        <v/>
      </c>
      <c r="S102" s="2" t="str">
        <f>IF(SUMIFS([1]MaPP!$AD$2:$AD$55081,[1]MaPP!$G$2:$G$55081,Stance!$A102,[1]MaPP!$H$2:$H$55081,Stance!$B102,[1]MaPP!$D$2:$D$55081,Stance!S$2)=0,"",SUMIFS([1]MaPP!$AD$2:$AD$55081,[1]MaPP!$G$2:$G$55081,Stance!$A102,[1]MaPP!$H$2:$H$55081,Stance!$B102,[1]MaPP!$D$2:$D$55081,Stance!S$2))</f>
        <v/>
      </c>
      <c r="T102" s="2" t="str">
        <f>IF(SUMIFS([1]MaPP!$AD$2:$AD$55081,[1]MaPP!$G$2:$G$55081,Stance!$A102,[1]MaPP!$H$2:$H$55081,Stance!$B102,[1]MaPP!$D$2:$D$55081,Stance!T$2)=0,"",SUMIFS([1]MaPP!$AD$2:$AD$55081,[1]MaPP!$G$2:$G$55081,Stance!$A102,[1]MaPP!$H$2:$H$55081,Stance!$B102,[1]MaPP!$D$2:$D$55081,Stance!T$2))</f>
        <v/>
      </c>
      <c r="U102" s="2" t="str">
        <f>IF(SUMIFS([1]MaPP!$AD$2:$AD$55081,[1]MaPP!$G$2:$G$55081,Stance!$A102,[1]MaPP!$H$2:$H$55081,Stance!$B102,[1]MaPP!$D$2:$D$55081,Stance!U$2)=0,"",SUMIFS([1]MaPP!$AD$2:$AD$55081,[1]MaPP!$G$2:$G$55081,Stance!$A102,[1]MaPP!$H$2:$H$55081,Stance!$B102,[1]MaPP!$D$2:$D$55081,Stance!U$2))</f>
        <v/>
      </c>
      <c r="V102" s="2" t="str">
        <f>IF(SUMIFS([1]MaPP!$AD$2:$AD$55081,[1]MaPP!$G$2:$G$55081,Stance!$A102,[1]MaPP!$H$2:$H$55081,Stance!$B102,[1]MaPP!$D$2:$D$55081,Stance!V$2)=0,"",SUMIFS([1]MaPP!$AD$2:$AD$55081,[1]MaPP!$G$2:$G$55081,Stance!$A102,[1]MaPP!$H$2:$H$55081,Stance!$B102,[1]MaPP!$D$2:$D$55081,Stance!V$2))</f>
        <v/>
      </c>
      <c r="W102" s="2" t="str">
        <f>IF(SUMIFS([1]MaPP!$AD$2:$AD$55081,[1]MaPP!$G$2:$G$55081,Stance!$A102,[1]MaPP!$H$2:$H$55081,Stance!$B102,[1]MaPP!$D$2:$D$55081,Stance!W$2)=0,"",SUMIFS([1]MaPP!$AD$2:$AD$55081,[1]MaPP!$G$2:$G$55081,Stance!$A102,[1]MaPP!$H$2:$H$55081,Stance!$B102,[1]MaPP!$D$2:$D$55081,Stance!W$2))</f>
        <v/>
      </c>
      <c r="X102" s="2" t="str">
        <f>IF(SUMIFS([1]MaPP!$AD$2:$AD$55081,[1]MaPP!$G$2:$G$55081,Stance!$A102,[1]MaPP!$H$2:$H$55081,Stance!$B102,[1]MaPP!$D$2:$D$55081,Stance!X$2)=0,"",SUMIFS([1]MaPP!$AD$2:$AD$55081,[1]MaPP!$G$2:$G$55081,Stance!$A102,[1]MaPP!$H$2:$H$55081,Stance!$B102,[1]MaPP!$D$2:$D$55081,Stance!X$2))</f>
        <v/>
      </c>
      <c r="Y102" s="2" t="str">
        <f>IF(SUMIFS([1]MaPP!$AD$2:$AD$55081,[1]MaPP!$G$2:$G$55081,Stance!$A102,[1]MaPP!$H$2:$H$55081,Stance!$B102,[1]MaPP!$D$2:$D$55081,Stance!Y$2)=0,"",SUMIFS([1]MaPP!$AD$2:$AD$55081,[1]MaPP!$G$2:$G$55081,Stance!$A102,[1]MaPP!$H$2:$H$55081,Stance!$B102,[1]MaPP!$D$2:$D$55081,Stance!Y$2))</f>
        <v/>
      </c>
      <c r="Z102" s="2" t="str">
        <f>IF(SUMIFS([1]MaPP!$AD$2:$AD$55081,[1]MaPP!$G$2:$G$55081,Stance!$A102,[1]MaPP!$H$2:$H$55081,Stance!$B102,[1]MaPP!$D$2:$D$55081,Stance!Z$2)=0,"",SUMIFS([1]MaPP!$AD$2:$AD$55081,[1]MaPP!$G$2:$G$55081,Stance!$A102,[1]MaPP!$H$2:$H$55081,Stance!$B102,[1]MaPP!$D$2:$D$55081,Stance!Z$2))</f>
        <v/>
      </c>
      <c r="AA102" s="2" t="str">
        <f>IF(SUMIFS([1]MaPP!$AD$2:$AD$55081,[1]MaPP!$G$2:$G$55081,Stance!$A102,[1]MaPP!$H$2:$H$55081,Stance!$B102,[1]MaPP!$D$2:$D$55081,Stance!AA$2)=0,"",SUMIFS([1]MaPP!$AD$2:$AD$55081,[1]MaPP!$G$2:$G$55081,Stance!$A102,[1]MaPP!$H$2:$H$55081,Stance!$B102,[1]MaPP!$D$2:$D$55081,Stance!AA$2))</f>
        <v/>
      </c>
      <c r="AB102" s="2" t="str">
        <f>IF(SUMIFS([1]MaPP!$AD$2:$AD$55081,[1]MaPP!$G$2:$G$55081,Stance!$A102,[1]MaPP!$H$2:$H$55081,Stance!$B102,[1]MaPP!$D$2:$D$55081,Stance!AB$2)=0,"",SUMIFS([1]MaPP!$AD$2:$AD$55081,[1]MaPP!$G$2:$G$55081,Stance!$A102,[1]MaPP!$H$2:$H$55081,Stance!$B102,[1]MaPP!$D$2:$D$55081,Stance!AB$2))</f>
        <v/>
      </c>
      <c r="AC102" s="2" t="str">
        <f>IF(SUMIFS([1]MaPP!$AD$2:$AD$55081,[1]MaPP!$G$2:$G$55081,Stance!$A102,[1]MaPP!$H$2:$H$55081,Stance!$B102,[1]MaPP!$D$2:$D$55081,Stance!AC$2)=0,"",SUMIFS([1]MaPP!$AD$2:$AD$55081,[1]MaPP!$G$2:$G$55081,Stance!$A102,[1]MaPP!$H$2:$H$55081,Stance!$B102,[1]MaPP!$D$2:$D$55081,Stance!AC$2))</f>
        <v/>
      </c>
      <c r="AD102" s="2" t="str">
        <f>IF(SUMIFS([1]MaPP!$AD$2:$AD$55081,[1]MaPP!$G$2:$G$55081,Stance!$A102,[1]MaPP!$H$2:$H$55081,Stance!$B102,[1]MaPP!$D$2:$D$55081,Stance!AD$2)=0,"",SUMIFS([1]MaPP!$AD$2:$AD$55081,[1]MaPP!$G$2:$G$55081,Stance!$A102,[1]MaPP!$H$2:$H$55081,Stance!$B102,[1]MaPP!$D$2:$D$55081,Stance!AD$2))</f>
        <v/>
      </c>
      <c r="AE102" s="2" t="str">
        <f>IF(SUMIFS([1]MaPP!$AD$2:$AD$55081,[1]MaPP!$G$2:$G$55081,Stance!$A102,[1]MaPP!$H$2:$H$55081,Stance!$B102,[1]MaPP!$D$2:$D$55081,Stance!AE$2)=0,"",SUMIFS([1]MaPP!$AD$2:$AD$55081,[1]MaPP!$G$2:$G$55081,Stance!$A102,[1]MaPP!$H$2:$H$55081,Stance!$B102,[1]MaPP!$D$2:$D$55081,Stance!AE$2))</f>
        <v/>
      </c>
      <c r="AF102" s="2" t="str">
        <f>IF(SUMIFS([1]MaPP!$AD$2:$AD$55081,[1]MaPP!$G$2:$G$55081,Stance!$A102,[1]MaPP!$H$2:$H$55081,Stance!$B102,[1]MaPP!$D$2:$D$55081,Stance!AF$2)=0,"",SUMIFS([1]MaPP!$AD$2:$AD$55081,[1]MaPP!$G$2:$G$55081,Stance!$A102,[1]MaPP!$H$2:$H$55081,Stance!$B102,[1]MaPP!$D$2:$D$55081,Stance!AF$2))</f>
        <v/>
      </c>
      <c r="AG102" s="2" t="str">
        <f>IF(SUMIFS([1]MaPP!$AD$2:$AD$55081,[1]MaPP!$G$2:$G$55081,Stance!$A102,[1]MaPP!$H$2:$H$55081,Stance!$B102,[1]MaPP!$D$2:$D$55081,Stance!AG$2)=0,"",SUMIFS([1]MaPP!$AD$2:$AD$55081,[1]MaPP!$G$2:$G$55081,Stance!$A102,[1]MaPP!$H$2:$H$55081,Stance!$B102,[1]MaPP!$D$2:$D$55081,Stance!AG$2))</f>
        <v/>
      </c>
      <c r="AH102" s="2" t="str">
        <f>IF(SUMIFS([1]MaPP!$AD$2:$AD$55081,[1]MaPP!$G$2:$G$55081,Stance!$A102,[1]MaPP!$H$2:$H$55081,Stance!$B102,[1]MaPP!$D$2:$D$55081,Stance!AH$2)=0,"",SUMIFS([1]MaPP!$AD$2:$AD$55081,[1]MaPP!$G$2:$G$55081,Stance!$A102,[1]MaPP!$H$2:$H$55081,Stance!$B102,[1]MaPP!$D$2:$D$55081,Stance!AH$2))</f>
        <v/>
      </c>
      <c r="AI102" s="2" t="str">
        <f>IF(SUMIFS([1]MaPP!$AD$2:$AD$55081,[1]MaPP!$G$2:$G$55081,Stance!$A102,[1]MaPP!$H$2:$H$55081,Stance!$B102,[1]MaPP!$D$2:$D$55081,Stance!AI$2)=0,"",SUMIFS([1]MaPP!$AD$2:$AD$55081,[1]MaPP!$G$2:$G$55081,Stance!$A102,[1]MaPP!$H$2:$H$55081,Stance!$B102,[1]MaPP!$D$2:$D$55081,Stance!AI$2))</f>
        <v/>
      </c>
      <c r="AJ102" s="2" t="str">
        <f>IF(SUMIFS([1]MaPP!$AD$2:$AD$55081,[1]MaPP!$G$2:$G$55081,Stance!$A102,[1]MaPP!$H$2:$H$55081,Stance!$B102,[1]MaPP!$D$2:$D$55081,Stance!AJ$2)=0,"",SUMIFS([1]MaPP!$AD$2:$AD$55081,[1]MaPP!$G$2:$G$55081,Stance!$A102,[1]MaPP!$H$2:$H$55081,Stance!$B102,[1]MaPP!$D$2:$D$55081,Stance!AJ$2))</f>
        <v/>
      </c>
      <c r="AK102" s="2" t="str">
        <f>IF(SUMIFS([1]MaPP!$AD$2:$AD$55081,[1]MaPP!$G$2:$G$55081,Stance!$A102,[1]MaPP!$H$2:$H$55081,Stance!$B102,[1]MaPP!$D$2:$D$55081,Stance!AK$2)=0,"",SUMIFS([1]MaPP!$AD$2:$AD$55081,[1]MaPP!$G$2:$G$55081,Stance!$A102,[1]MaPP!$H$2:$H$55081,Stance!$B102,[1]MaPP!$D$2:$D$55081,Stance!AK$2))</f>
        <v/>
      </c>
      <c r="AL102" s="2" t="str">
        <f>IF(SUMIFS([1]MaPP!$AD$2:$AD$55081,[1]MaPP!$G$2:$G$55081,Stance!$A102,[1]MaPP!$H$2:$H$55081,Stance!$B102,[1]MaPP!$D$2:$D$55081,Stance!AL$2)=0,"",SUMIFS([1]MaPP!$AD$2:$AD$55081,[1]MaPP!$G$2:$G$55081,Stance!$A102,[1]MaPP!$H$2:$H$55081,Stance!$B102,[1]MaPP!$D$2:$D$55081,Stance!AL$2))</f>
        <v/>
      </c>
      <c r="AM102" s="2" t="str">
        <f>IF(SUMIFS([1]MaPP!$AD$2:$AD$55081,[1]MaPP!$G$2:$G$55081,Stance!$A102,[1]MaPP!$H$2:$H$55081,Stance!$B102,[1]MaPP!$D$2:$D$55081,Stance!AM$2)=0,"",SUMIFS([1]MaPP!$AD$2:$AD$55081,[1]MaPP!$G$2:$G$55081,Stance!$A102,[1]MaPP!$H$2:$H$55081,Stance!$B102,[1]MaPP!$D$2:$D$55081,Stance!AM$2))</f>
        <v/>
      </c>
      <c r="AN102" s="2" t="str">
        <f>IF(SUMIFS([1]MaPP!$AD$2:$AD$55081,[1]MaPP!$G$2:$G$55081,Stance!$A102,[1]MaPP!$H$2:$H$55081,Stance!$B102,[1]MaPP!$D$2:$D$55081,Stance!AN$2)=0,"",SUMIFS([1]MaPP!$AD$2:$AD$55081,[1]MaPP!$G$2:$G$55081,Stance!$A102,[1]MaPP!$H$2:$H$55081,Stance!$B102,[1]MaPP!$D$2:$D$55081,Stance!AN$2))</f>
        <v/>
      </c>
      <c r="AO102" s="2" t="str">
        <f>IF(SUMIFS([1]MaPP!$AD$2:$AD$55081,[1]MaPP!$G$2:$G$55081,Stance!$A102,[1]MaPP!$H$2:$H$55081,Stance!$B102,[1]MaPP!$D$2:$D$55081,Stance!AO$2)=0,"",SUMIFS([1]MaPP!$AD$2:$AD$55081,[1]MaPP!$G$2:$G$55081,Stance!$A102,[1]MaPP!$H$2:$H$55081,Stance!$B102,[1]MaPP!$D$2:$D$55081,Stance!AO$2))</f>
        <v/>
      </c>
      <c r="AP102" s="2" t="str">
        <f>IF(SUMIFS([1]MaPP!$AD$2:$AD$55081,[1]MaPP!$G$2:$G$55081,Stance!$A102,[1]MaPP!$H$2:$H$55081,Stance!$B102,[1]MaPP!$D$2:$D$55081,Stance!AP$2)=0,"",SUMIFS([1]MaPP!$AD$2:$AD$55081,[1]MaPP!$G$2:$G$55081,Stance!$A102,[1]MaPP!$H$2:$H$55081,Stance!$B102,[1]MaPP!$D$2:$D$55081,Stance!AP$2))</f>
        <v/>
      </c>
      <c r="AQ102" s="2" t="str">
        <f>IF(SUMIFS([1]MaPP!$AD$2:$AD$55081,[1]MaPP!$G$2:$G$55081,Stance!$A102,[1]MaPP!$H$2:$H$55081,Stance!$B102,[1]MaPP!$D$2:$D$55081,Stance!AQ$2)=0,"",SUMIFS([1]MaPP!$AD$2:$AD$55081,[1]MaPP!$G$2:$G$55081,Stance!$A102,[1]MaPP!$H$2:$H$55081,Stance!$B102,[1]MaPP!$D$2:$D$55081,Stance!AQ$2))</f>
        <v/>
      </c>
      <c r="AR102" s="2" t="str">
        <f>IF(SUMIFS([1]MaPP!$AD$2:$AD$55081,[1]MaPP!$G$2:$G$55081,Stance!$A102,[1]MaPP!$H$2:$H$55081,Stance!$B102,[1]MaPP!$D$2:$D$55081,Stance!AR$2)=0,"",SUMIFS([1]MaPP!$AD$2:$AD$55081,[1]MaPP!$G$2:$G$55081,Stance!$A102,[1]MaPP!$H$2:$H$55081,Stance!$B102,[1]MaPP!$D$2:$D$55081,Stance!AR$2))</f>
        <v/>
      </c>
      <c r="AS102" s="2" t="str">
        <f>IF(SUMIFS([1]MaPP!$AD$2:$AD$55081,[1]MaPP!$G$2:$G$55081,Stance!$A102,[1]MaPP!$H$2:$H$55081,Stance!$B102,[1]MaPP!$D$2:$D$55081,Stance!AS$2)=0,"",SUMIFS([1]MaPP!$AD$2:$AD$55081,[1]MaPP!$G$2:$G$55081,Stance!$A102,[1]MaPP!$H$2:$H$55081,Stance!$B102,[1]MaPP!$D$2:$D$55081,Stance!AS$2))</f>
        <v/>
      </c>
      <c r="AT102" s="2" t="str">
        <f>IF(SUMIFS([1]MaPP!$AD$2:$AD$55081,[1]MaPP!$G$2:$G$55081,Stance!$A102,[1]MaPP!$H$2:$H$55081,Stance!$B102,[1]MaPP!$D$2:$D$55081,Stance!AT$2)=0,"",SUMIFS([1]MaPP!$AD$2:$AD$55081,[1]MaPP!$G$2:$G$55081,Stance!$A102,[1]MaPP!$H$2:$H$55081,Stance!$B102,[1]MaPP!$D$2:$D$55081,Stance!AT$2))</f>
        <v/>
      </c>
      <c r="AU102" s="2" t="str">
        <f>IF(SUMIFS([1]MaPP!$AD$2:$AD$55081,[1]MaPP!$G$2:$G$55081,Stance!$A102,[1]MaPP!$H$2:$H$55081,Stance!$B102,[1]MaPP!$D$2:$D$55081,Stance!AU$2)=0,"",SUMIFS([1]MaPP!$AD$2:$AD$55081,[1]MaPP!$G$2:$G$55081,Stance!$A102,[1]MaPP!$H$2:$H$55081,Stance!$B102,[1]MaPP!$D$2:$D$55081,Stance!AU$2))</f>
        <v/>
      </c>
      <c r="AV102" s="2" t="str">
        <f>IF(SUMIFS([1]MaPP!$AD$2:$AD$55081,[1]MaPP!$G$2:$G$55081,Stance!$A102,[1]MaPP!$H$2:$H$55081,Stance!$B102,[1]MaPP!$D$2:$D$55081,Stance!AV$2)=0,"",SUMIFS([1]MaPP!$AD$2:$AD$55081,[1]MaPP!$G$2:$G$55081,Stance!$A102,[1]MaPP!$H$2:$H$55081,Stance!$B102,[1]MaPP!$D$2:$D$55081,Stance!AV$2))</f>
        <v/>
      </c>
      <c r="AW102" s="2" t="str">
        <f>IF(SUMIFS([1]MaPP!$AD$2:$AD$55081,[1]MaPP!$G$2:$G$55081,Stance!$A102,[1]MaPP!$H$2:$H$55081,Stance!$B102,[1]MaPP!$D$2:$D$55081,Stance!AW$2)=0,"",SUMIFS([1]MaPP!$AD$2:$AD$55081,[1]MaPP!$G$2:$G$55081,Stance!$A102,[1]MaPP!$H$2:$H$55081,Stance!$B102,[1]MaPP!$D$2:$D$55081,Stance!AW$2))</f>
        <v/>
      </c>
      <c r="AX102" s="2" t="str">
        <f>IF(SUMIFS([1]MaPP!$AD$2:$AD$55081,[1]MaPP!$G$2:$G$55081,Stance!$A102,[1]MaPP!$H$2:$H$55081,Stance!$B102,[1]MaPP!$D$2:$D$55081,Stance!AX$2)=0,"",SUMIFS([1]MaPP!$AD$2:$AD$55081,[1]MaPP!$G$2:$G$55081,Stance!$A102,[1]MaPP!$H$2:$H$55081,Stance!$B102,[1]MaPP!$D$2:$D$55081,Stance!AX$2))</f>
        <v/>
      </c>
      <c r="AY102" s="2" t="str">
        <f>IF(SUMIFS([1]MaPP!$AD$2:$AD$55081,[1]MaPP!$G$2:$G$55081,Stance!$A102,[1]MaPP!$H$2:$H$55081,Stance!$B102,[1]MaPP!$D$2:$D$55081,Stance!AY$2)=0,"",SUMIFS([1]MaPP!$AD$2:$AD$55081,[1]MaPP!$G$2:$G$55081,Stance!$A102,[1]MaPP!$H$2:$H$55081,Stance!$B102,[1]MaPP!$D$2:$D$55081,Stance!AY$2))</f>
        <v/>
      </c>
      <c r="AZ102" s="2" t="str">
        <f>IF(SUMIFS([1]MaPP!$AD$2:$AD$55081,[1]MaPP!$G$2:$G$55081,Stance!$A102,[1]MaPP!$H$2:$H$55081,Stance!$B102,[1]MaPP!$D$2:$D$55081,Stance!AZ$2)=0,"",SUMIFS([1]MaPP!$AD$2:$AD$55081,[1]MaPP!$G$2:$G$55081,Stance!$A102,[1]MaPP!$H$2:$H$55081,Stance!$B102,[1]MaPP!$D$2:$D$55081,Stance!AZ$2))</f>
        <v/>
      </c>
      <c r="BA102" s="2" t="str">
        <f>IF(SUMIFS([1]MaPP!$AD$2:$AD$55081,[1]MaPP!$G$2:$G$55081,Stance!$A102,[1]MaPP!$H$2:$H$55081,Stance!$B102,[1]MaPP!$D$2:$D$55081,Stance!BA$2)=0,"",SUMIFS([1]MaPP!$AD$2:$AD$55081,[1]MaPP!$G$2:$G$55081,Stance!$A102,[1]MaPP!$H$2:$H$55081,Stance!$B102,[1]MaPP!$D$2:$D$55081,Stance!BA$2))</f>
        <v/>
      </c>
      <c r="BB102" s="2" t="str">
        <f>IF(SUMIFS([1]MaPP!$AD$2:$AD$55081,[1]MaPP!$G$2:$G$55081,Stance!$A102,[1]MaPP!$H$2:$H$55081,Stance!$B102,[1]MaPP!$D$2:$D$55081,Stance!BB$2)=0,"",SUMIFS([1]MaPP!$AD$2:$AD$55081,[1]MaPP!$G$2:$G$55081,Stance!$A102,[1]MaPP!$H$2:$H$55081,Stance!$B102,[1]MaPP!$D$2:$D$55081,Stance!BB$2))</f>
        <v/>
      </c>
      <c r="BC102" s="2" t="str">
        <f>IF(SUMIFS([1]MaPP!$AD$2:$AD$55081,[1]MaPP!$G$2:$G$55081,Stance!$A102,[1]MaPP!$H$2:$H$55081,Stance!$B102,[1]MaPP!$D$2:$D$55081,Stance!BC$2)=0,"",SUMIFS([1]MaPP!$AD$2:$AD$55081,[1]MaPP!$G$2:$G$55081,Stance!$A102,[1]MaPP!$H$2:$H$55081,Stance!$B102,[1]MaPP!$D$2:$D$55081,Stance!BC$2))</f>
        <v/>
      </c>
      <c r="BD102" s="2" t="str">
        <f>IF(SUMIFS([1]MaPP!$AD$2:$AD$55081,[1]MaPP!$G$2:$G$55081,Stance!$A102,[1]MaPP!$H$2:$H$55081,Stance!$B102,[1]MaPP!$D$2:$D$55081,Stance!BD$2)=0,"",SUMIFS([1]MaPP!$AD$2:$AD$55081,[1]MaPP!$G$2:$G$55081,Stance!$A102,[1]MaPP!$H$2:$H$55081,Stance!$B102,[1]MaPP!$D$2:$D$55081,Stance!BD$2))</f>
        <v/>
      </c>
      <c r="BE102" s="2" t="str">
        <f>IF(SUMIFS([1]MaPP!$AD$2:$AD$55081,[1]MaPP!$G$2:$G$55081,Stance!$A102,[1]MaPP!$H$2:$H$55081,Stance!$B102,[1]MaPP!$D$2:$D$55081,Stance!BE$2)=0,"",SUMIFS([1]MaPP!$AD$2:$AD$55081,[1]MaPP!$G$2:$G$55081,Stance!$A102,[1]MaPP!$H$2:$H$55081,Stance!$B102,[1]MaPP!$D$2:$D$55081,Stance!BE$2))</f>
        <v/>
      </c>
      <c r="BF102" s="2" t="str">
        <f>IF(SUMIFS([1]MaPP!$AD$2:$AD$55081,[1]MaPP!$G$2:$G$55081,Stance!$A102,[1]MaPP!$H$2:$H$55081,Stance!$B102,[1]MaPP!$D$2:$D$55081,Stance!BF$2)=0,"",SUMIFS([1]MaPP!$AD$2:$AD$55081,[1]MaPP!$G$2:$G$55081,Stance!$A102,[1]MaPP!$H$2:$H$55081,Stance!$B102,[1]MaPP!$D$2:$D$55081,Stance!BF$2))</f>
        <v/>
      </c>
      <c r="BG102" s="2" t="str">
        <f>IF(SUMIFS([1]MaPP!$AD$2:$AD$55081,[1]MaPP!$G$2:$G$55081,Stance!$A102,[1]MaPP!$H$2:$H$55081,Stance!$B102,[1]MaPP!$D$2:$D$55081,Stance!BG$2)=0,"",SUMIFS([1]MaPP!$AD$2:$AD$55081,[1]MaPP!$G$2:$G$55081,Stance!$A102,[1]MaPP!$H$2:$H$55081,Stance!$B102,[1]MaPP!$D$2:$D$55081,Stance!BG$2))</f>
        <v/>
      </c>
      <c r="BH102" s="2" t="str">
        <f>IF(SUMIFS([1]MaPP!$AD$2:$AD$55081,[1]MaPP!$G$2:$G$55081,Stance!$A102,[1]MaPP!$H$2:$H$55081,Stance!$B102,[1]MaPP!$D$2:$D$55081,Stance!BH$2)=0,"",SUMIFS([1]MaPP!$AD$2:$AD$55081,[1]MaPP!$G$2:$G$55081,Stance!$A102,[1]MaPP!$H$2:$H$55081,Stance!$B102,[1]MaPP!$D$2:$D$55081,Stance!BH$2))</f>
        <v/>
      </c>
      <c r="BI102" s="2" t="str">
        <f>IF(SUMIFS([1]MaPP!$AD$2:$AD$55081,[1]MaPP!$G$2:$G$55081,Stance!$A102,[1]MaPP!$H$2:$H$55081,Stance!$B102,[1]MaPP!$D$2:$D$55081,Stance!BI$2)=0,"",SUMIFS([1]MaPP!$AD$2:$AD$55081,[1]MaPP!$G$2:$G$55081,Stance!$A102,[1]MaPP!$H$2:$H$55081,Stance!$B102,[1]MaPP!$D$2:$D$55081,Stance!BI$2))</f>
        <v/>
      </c>
      <c r="BJ102" s="2" t="str">
        <f>IF(SUMIFS([1]MaPP!$AD$2:$AD$55081,[1]MaPP!$G$2:$G$55081,Stance!$A102,[1]MaPP!$H$2:$H$55081,Stance!$B102,[1]MaPP!$D$2:$D$55081,Stance!BJ$2)=0,"",SUMIFS([1]MaPP!$AD$2:$AD$55081,[1]MaPP!$G$2:$G$55081,Stance!$A102,[1]MaPP!$H$2:$H$55081,Stance!$B102,[1]MaPP!$D$2:$D$55081,Stance!BJ$2))</f>
        <v/>
      </c>
      <c r="BK102" s="2" t="str">
        <f>IF(SUMIFS([1]MaPP!$AD$2:$AD$55081,[1]MaPP!$G$2:$G$55081,Stance!$A102,[1]MaPP!$H$2:$H$55081,Stance!$B102,[1]MaPP!$D$2:$D$55081,Stance!BK$2)=0,"",SUMIFS([1]MaPP!$AD$2:$AD$55081,[1]MaPP!$G$2:$G$55081,Stance!$A102,[1]MaPP!$H$2:$H$55081,Stance!$B102,[1]MaPP!$D$2:$D$55081,Stance!BK$2))</f>
        <v/>
      </c>
      <c r="BL102" s="2" t="str">
        <f>IF(SUMIFS([1]MaPP!$AD$2:$AD$55081,[1]MaPP!$G$2:$G$55081,Stance!$A102,[1]MaPP!$H$2:$H$55081,Stance!$B102,[1]MaPP!$D$2:$D$55081,Stance!BL$2)=0,"",SUMIFS([1]MaPP!$AD$2:$AD$55081,[1]MaPP!$G$2:$G$55081,Stance!$A102,[1]MaPP!$H$2:$H$55081,Stance!$B102,[1]MaPP!$D$2:$D$55081,Stance!BL$2))</f>
        <v/>
      </c>
      <c r="BM102" s="2" t="str">
        <f>IF(SUMIFS([1]MaPP!$AD$2:$AD$55081,[1]MaPP!$G$2:$G$55081,Stance!$A102,[1]MaPP!$H$2:$H$55081,Stance!$B102,[1]MaPP!$D$2:$D$55081,Stance!BM$2)=0,"",SUMIFS([1]MaPP!$AD$2:$AD$55081,[1]MaPP!$G$2:$G$55081,Stance!$A102,[1]MaPP!$H$2:$H$55081,Stance!$B102,[1]MaPP!$D$2:$D$55081,Stance!BM$2))</f>
        <v/>
      </c>
      <c r="BN102" s="2" t="str">
        <f>IF(SUMIFS([1]MaPP!$AD$2:$AD$55081,[1]MaPP!$G$2:$G$55081,Stance!$A102,[1]MaPP!$H$2:$H$55081,Stance!$B102,[1]MaPP!$D$2:$D$55081,Stance!BN$2)=0,"",SUMIFS([1]MaPP!$AD$2:$AD$55081,[1]MaPP!$G$2:$G$55081,Stance!$A102,[1]MaPP!$H$2:$H$55081,Stance!$B102,[1]MaPP!$D$2:$D$55081,Stance!BN$2))</f>
        <v/>
      </c>
      <c r="BO102" s="2" t="str">
        <f>IF(SUMIFS([1]MaPP!$AD$2:$AD$55081,[1]MaPP!$G$2:$G$55081,Stance!$A102,[1]MaPP!$H$2:$H$55081,Stance!$B102,[1]MaPP!$D$2:$D$55081,Stance!BO$2)=0,"",SUMIFS([1]MaPP!$AD$2:$AD$55081,[1]MaPP!$G$2:$G$55081,Stance!$A102,[1]MaPP!$H$2:$H$55081,Stance!$B102,[1]MaPP!$D$2:$D$55081,Stance!BO$2))</f>
        <v/>
      </c>
      <c r="BP102" s="2" t="str">
        <f>IF(SUMIFS([1]MaPP!$AD$2:$AD$55081,[1]MaPP!$G$2:$G$55081,Stance!$A102,[1]MaPP!$H$2:$H$55081,Stance!$B102,[1]MaPP!$D$2:$D$55081,Stance!BP$2)=0,"",SUMIFS([1]MaPP!$AD$2:$AD$55081,[1]MaPP!$G$2:$G$55081,Stance!$A102,[1]MaPP!$H$2:$H$55081,Stance!$B102,[1]MaPP!$D$2:$D$55081,Stance!BP$2))</f>
        <v/>
      </c>
      <c r="BQ102" s="2" t="str">
        <f>IF(SUMIFS([1]MaPP!$AD$2:$AD$55081,[1]MaPP!$G$2:$G$55081,Stance!$A102,[1]MaPP!$H$2:$H$55081,Stance!$B102,[1]MaPP!$D$2:$D$55081,Stance!BQ$2)=0,"",SUMIFS([1]MaPP!$AD$2:$AD$55081,[1]MaPP!$G$2:$G$55081,Stance!$A102,[1]MaPP!$H$2:$H$55081,Stance!$B102,[1]MaPP!$D$2:$D$55081,Stance!BQ$2))</f>
        <v/>
      </c>
      <c r="BR102" s="2" t="str">
        <f>IF(SUMIFS([1]MaPP!$AD$2:$AD$55081,[1]MaPP!$G$2:$G$55081,Stance!$A102,[1]MaPP!$H$2:$H$55081,Stance!$B102,[1]MaPP!$D$2:$D$55081,Stance!BR$2)=0,"",SUMIFS([1]MaPP!$AD$2:$AD$55081,[1]MaPP!$G$2:$G$55081,Stance!$A102,[1]MaPP!$H$2:$H$55081,Stance!$B102,[1]MaPP!$D$2:$D$55081,Stance!BR$2))</f>
        <v/>
      </c>
      <c r="BS102" s="2" t="str">
        <f>IF(SUMIFS([1]MaPP!$AD$2:$AD$55081,[1]MaPP!$G$2:$G$55081,Stance!$A102,[1]MaPP!$H$2:$H$55081,Stance!$B102,[1]MaPP!$D$2:$D$55081,Stance!BS$2)=0,"",SUMIFS([1]MaPP!$AD$2:$AD$55081,[1]MaPP!$G$2:$G$55081,Stance!$A102,[1]MaPP!$H$2:$H$55081,Stance!$B102,[1]MaPP!$D$2:$D$55081,Stance!BS$2))</f>
        <v/>
      </c>
      <c r="BT102" s="2" t="str">
        <f>IF(SUMIFS([1]MaPP!$AD$2:$AD$55081,[1]MaPP!$G$2:$G$55081,Stance!$A102,[1]MaPP!$H$2:$H$55081,Stance!$B102,[1]MaPP!$D$2:$D$55081,Stance!BT$2)=0,"",SUMIFS([1]MaPP!$AD$2:$AD$55081,[1]MaPP!$G$2:$G$55081,Stance!$A102,[1]MaPP!$H$2:$H$55081,Stance!$B102,[1]MaPP!$D$2:$D$55081,Stance!BT$2))</f>
        <v/>
      </c>
      <c r="BU102" s="2" t="str">
        <f>IF(SUMIFS([1]MaPP!$AD$2:$AD$55081,[1]MaPP!$G$2:$G$55081,Stance!$A102,[1]MaPP!$H$2:$H$55081,Stance!$B102,[1]MaPP!$D$2:$D$55081,Stance!BU$2)=0,"",SUMIFS([1]MaPP!$AD$2:$AD$55081,[1]MaPP!$G$2:$G$55081,Stance!$A102,[1]MaPP!$H$2:$H$55081,Stance!$B102,[1]MaPP!$D$2:$D$55081,Stance!BU$2))</f>
        <v/>
      </c>
      <c r="BV102" s="2" t="str">
        <f>IF(SUMIFS([1]MaPP!$AD$2:$AD$55081,[1]MaPP!$G$2:$G$55081,Stance!$A102,[1]MaPP!$H$2:$H$55081,Stance!$B102,[1]MaPP!$D$2:$D$55081,Stance!BV$2)=0,"",SUMIFS([1]MaPP!$AD$2:$AD$55081,[1]MaPP!$G$2:$G$55081,Stance!$A102,[1]MaPP!$H$2:$H$55081,Stance!$B102,[1]MaPP!$D$2:$D$55081,Stance!BV$2))</f>
        <v/>
      </c>
      <c r="BW102" s="2" t="str">
        <f>IF(SUMIFS([1]MaPP!$AD$2:$AD$55081,[1]MaPP!$G$2:$G$55081,Stance!$A102,[1]MaPP!$H$2:$H$55081,Stance!$B102,[1]MaPP!$D$2:$D$55081,Stance!BW$2)=0,"",SUMIFS([1]MaPP!$AD$2:$AD$55081,[1]MaPP!$G$2:$G$55081,Stance!$A102,[1]MaPP!$H$2:$H$55081,Stance!$B102,[1]MaPP!$D$2:$D$55081,Stance!BW$2))</f>
        <v/>
      </c>
      <c r="BX102" s="2" t="str">
        <f>IF(SUMIFS([1]MaPP!$AD$2:$AD$55081,[1]MaPP!$G$2:$G$55081,Stance!$A102,[1]MaPP!$H$2:$H$55081,Stance!$B102,[1]MaPP!$D$2:$D$55081,Stance!BX$2)=0,"",SUMIFS([1]MaPP!$AD$2:$AD$55081,[1]MaPP!$G$2:$G$55081,Stance!$A102,[1]MaPP!$H$2:$H$55081,Stance!$B102,[1]MaPP!$D$2:$D$55081,Stance!BX$2))</f>
        <v/>
      </c>
      <c r="BY102" s="2" t="str">
        <f>IF(SUMIFS([1]MaPP!$AD$2:$AD$55081,[1]MaPP!$G$2:$G$55081,Stance!$A102,[1]MaPP!$H$2:$H$55081,Stance!$B102,[1]MaPP!$D$2:$D$55081,Stance!BY$2)=0,"",SUMIFS([1]MaPP!$AD$2:$AD$55081,[1]MaPP!$G$2:$G$55081,Stance!$A102,[1]MaPP!$H$2:$H$55081,Stance!$B102,[1]MaPP!$D$2:$D$55081,Stance!BY$2))</f>
        <v/>
      </c>
      <c r="BZ102" s="2" t="str">
        <f>IF(SUMIFS([1]MaPP!$AD$2:$AD$55081,[1]MaPP!$G$2:$G$55081,Stance!$A102,[1]MaPP!$H$2:$H$55081,Stance!$B102,[1]MaPP!$D$2:$D$55081,Stance!BZ$2)=0,"",SUMIFS([1]MaPP!$AD$2:$AD$55081,[1]MaPP!$G$2:$G$55081,Stance!$A102,[1]MaPP!$H$2:$H$55081,Stance!$B102,[1]MaPP!$D$2:$D$55081,Stance!BZ$2))</f>
        <v/>
      </c>
      <c r="CA102" s="2" t="str">
        <f>IF(SUMIFS([1]MaPP!$AD$2:$AD$55081,[1]MaPP!$G$2:$G$55081,Stance!$A102,[1]MaPP!$H$2:$H$55081,Stance!$B102,[1]MaPP!$D$2:$D$55081,Stance!CA$2)=0,"",SUMIFS([1]MaPP!$AD$2:$AD$55081,[1]MaPP!$G$2:$G$55081,Stance!$A102,[1]MaPP!$H$2:$H$55081,Stance!$B102,[1]MaPP!$D$2:$D$55081,Stance!CA$2))</f>
        <v/>
      </c>
      <c r="CB102" s="2" t="str">
        <f>IF(SUMIFS([1]MaPP!$AD$2:$AD$55081,[1]MaPP!$G$2:$G$55081,Stance!$A102,[1]MaPP!$H$2:$H$55081,Stance!$B102,[1]MaPP!$D$2:$D$55081,Stance!CB$2)=0,"",SUMIFS([1]MaPP!$AD$2:$AD$55081,[1]MaPP!$G$2:$G$55081,Stance!$A102,[1]MaPP!$H$2:$H$55081,Stance!$B102,[1]MaPP!$D$2:$D$55081,Stance!CB$2))</f>
        <v/>
      </c>
      <c r="CC102" s="2" t="str">
        <f>IF(SUMIFS([1]MaPP!$AD$2:$AD$55081,[1]MaPP!$G$2:$G$55081,Stance!$A102,[1]MaPP!$H$2:$H$55081,Stance!$B102,[1]MaPP!$D$2:$D$55081,Stance!CC$2)=0,"",SUMIFS([1]MaPP!$AD$2:$AD$55081,[1]MaPP!$G$2:$G$55081,Stance!$A102,[1]MaPP!$H$2:$H$55081,Stance!$B102,[1]MaPP!$D$2:$D$55081,Stance!CC$2))</f>
        <v/>
      </c>
      <c r="CD102" s="2" t="str">
        <f>IF(SUMIFS([1]MaPP!$AD$2:$AD$55081,[1]MaPP!$G$2:$G$55081,Stance!$A102,[1]MaPP!$H$2:$H$55081,Stance!$B102,[1]MaPP!$D$2:$D$55081,Stance!CD$2)=0,"",SUMIFS([1]MaPP!$AD$2:$AD$55081,[1]MaPP!$G$2:$G$55081,Stance!$A102,[1]MaPP!$H$2:$H$55081,Stance!$B102,[1]MaPP!$D$2:$D$55081,Stance!CD$2))</f>
        <v/>
      </c>
      <c r="CE102" s="2" t="str">
        <f>IF(SUMIFS([1]MaPP!$AD$2:$AD$55081,[1]MaPP!$G$2:$G$55081,Stance!$A102,[1]MaPP!$H$2:$H$55081,Stance!$B102,[1]MaPP!$D$2:$D$55081,Stance!CE$2)=0,"",SUMIFS([1]MaPP!$AD$2:$AD$55081,[1]MaPP!$G$2:$G$55081,Stance!$A102,[1]MaPP!$H$2:$H$55081,Stance!$B102,[1]MaPP!$D$2:$D$55081,Stance!CE$2))</f>
        <v/>
      </c>
      <c r="CF102" s="2" t="str">
        <f>IF(SUMIFS([1]MaPP!$AD$2:$AD$55081,[1]MaPP!$G$2:$G$55081,Stance!$A102,[1]MaPP!$H$2:$H$55081,Stance!$B102,[1]MaPP!$D$2:$D$55081,Stance!CF$2)=0,"",SUMIFS([1]MaPP!$AD$2:$AD$55081,[1]MaPP!$G$2:$G$55081,Stance!$A102,[1]MaPP!$H$2:$H$55081,Stance!$B102,[1]MaPP!$D$2:$D$55081,Stance!CF$2))</f>
        <v/>
      </c>
      <c r="CG102" s="2" t="str">
        <f>IF(SUMIFS([1]MaPP!$AD$2:$AD$55081,[1]MaPP!$G$2:$G$55081,Stance!$A102,[1]MaPP!$H$2:$H$55081,Stance!$B102,[1]MaPP!$D$2:$D$55081,Stance!CG$2)=0,"",SUMIFS([1]MaPP!$AD$2:$AD$55081,[1]MaPP!$G$2:$G$55081,Stance!$A102,[1]MaPP!$H$2:$H$55081,Stance!$B102,[1]MaPP!$D$2:$D$55081,Stance!CG$2))</f>
        <v/>
      </c>
      <c r="CH102" s="2" t="str">
        <f>IF(SUMIFS([1]MaPP!$AD$2:$AD$55081,[1]MaPP!$G$2:$G$55081,Stance!$A102,[1]MaPP!$H$2:$H$55081,Stance!$B102,[1]MaPP!$D$2:$D$55081,Stance!CH$2)=0,"",SUMIFS([1]MaPP!$AD$2:$AD$55081,[1]MaPP!$G$2:$G$55081,Stance!$A102,[1]MaPP!$H$2:$H$55081,Stance!$B102,[1]MaPP!$D$2:$D$55081,Stance!CH$2))</f>
        <v/>
      </c>
      <c r="CI102" s="2" t="str">
        <f>IF(SUMIFS([1]MaPP!$AD$2:$AD$55081,[1]MaPP!$G$2:$G$55081,Stance!$A102,[1]MaPP!$H$2:$H$55081,Stance!$B102,[1]MaPP!$D$2:$D$55081,Stance!CI$2)=0,"",SUMIFS([1]MaPP!$AD$2:$AD$55081,[1]MaPP!$G$2:$G$55081,Stance!$A102,[1]MaPP!$H$2:$H$55081,Stance!$B102,[1]MaPP!$D$2:$D$55081,Stance!CI$2))</f>
        <v/>
      </c>
      <c r="CJ102" s="2" t="str">
        <f>IF(SUMIFS([1]MaPP!$AD$2:$AD$55081,[1]MaPP!$G$2:$G$55081,Stance!$A102,[1]MaPP!$H$2:$H$55081,Stance!$B102,[1]MaPP!$D$2:$D$55081,Stance!CJ$2)=0,"",SUMIFS([1]MaPP!$AD$2:$AD$55081,[1]MaPP!$G$2:$G$55081,Stance!$A102,[1]MaPP!$H$2:$H$55081,Stance!$B102,[1]MaPP!$D$2:$D$55081,Stance!CJ$2))</f>
        <v/>
      </c>
      <c r="CK102" s="2" t="str">
        <f>IF(SUMIFS([1]MaPP!$AD$2:$AD$55081,[1]MaPP!$G$2:$G$55081,Stance!$A102,[1]MaPP!$H$2:$H$55081,Stance!$B102,[1]MaPP!$D$2:$D$55081,Stance!CK$2)=0,"",SUMIFS([1]MaPP!$AD$2:$AD$55081,[1]MaPP!$G$2:$G$55081,Stance!$A102,[1]MaPP!$H$2:$H$55081,Stance!$B102,[1]MaPP!$D$2:$D$55081,Stance!CK$2))</f>
        <v/>
      </c>
      <c r="CL102" s="2" t="str">
        <f>IF(SUMIFS([1]MaPP!$AD$2:$AD$55081,[1]MaPP!$G$2:$G$55081,Stance!$A102,[1]MaPP!$H$2:$H$55081,Stance!$B102,[1]MaPP!$D$2:$D$55081,Stance!CL$2)=0,"",SUMIFS([1]MaPP!$AD$2:$AD$55081,[1]MaPP!$G$2:$G$55081,Stance!$A102,[1]MaPP!$H$2:$H$55081,Stance!$B102,[1]MaPP!$D$2:$D$55081,Stance!CL$2))</f>
        <v/>
      </c>
      <c r="CM102" s="2" t="str">
        <f>IF(SUMIFS([1]MaPP!$AD$2:$AD$55081,[1]MaPP!$G$2:$G$55081,Stance!$A102,[1]MaPP!$H$2:$H$55081,Stance!$B102,[1]MaPP!$D$2:$D$55081,Stance!CM$2)=0,"",SUMIFS([1]MaPP!$AD$2:$AD$55081,[1]MaPP!$G$2:$G$55081,Stance!$A102,[1]MaPP!$H$2:$H$55081,Stance!$B102,[1]MaPP!$D$2:$D$55081,Stance!CM$2))</f>
        <v/>
      </c>
      <c r="CN102" s="2" t="str">
        <f>IF(SUMIFS([1]MaPP!$AD$2:$AD$55081,[1]MaPP!$G$2:$G$55081,Stance!$A102,[1]MaPP!$H$2:$H$55081,Stance!$B102,[1]MaPP!$D$2:$D$55081,Stance!CN$2)=0,"",SUMIFS([1]MaPP!$AD$2:$AD$55081,[1]MaPP!$G$2:$G$55081,Stance!$A102,[1]MaPP!$H$2:$H$55081,Stance!$B102,[1]MaPP!$D$2:$D$55081,Stance!CN$2))</f>
        <v/>
      </c>
      <c r="CO102" s="2" t="str">
        <f>IF(SUMIFS([1]MaPP!$AD$2:$AD$55081,[1]MaPP!$G$2:$G$55081,Stance!$A102,[1]MaPP!$H$2:$H$55081,Stance!$B102,[1]MaPP!$D$2:$D$55081,Stance!CO$2)=0,"",SUMIFS([1]MaPP!$AD$2:$AD$55081,[1]MaPP!$G$2:$G$55081,Stance!$A102,[1]MaPP!$H$2:$H$55081,Stance!$B102,[1]MaPP!$D$2:$D$55081,Stance!CO$2))</f>
        <v/>
      </c>
      <c r="CP102" s="2" t="str">
        <f>IF(SUMIFS([1]MaPP!$AD$2:$AD$55081,[1]MaPP!$G$2:$G$55081,Stance!$A102,[1]MaPP!$H$2:$H$55081,Stance!$B102,[1]MaPP!$D$2:$D$55081,Stance!CP$2)=0,"",SUMIFS([1]MaPP!$AD$2:$AD$55081,[1]MaPP!$G$2:$G$55081,Stance!$A102,[1]MaPP!$H$2:$H$55081,Stance!$B102,[1]MaPP!$D$2:$D$55081,Stance!CP$2))</f>
        <v/>
      </c>
      <c r="CQ102" s="2" t="str">
        <f>IF(SUMIFS([1]MaPP!$AD$2:$AD$55081,[1]MaPP!$G$2:$G$55081,Stance!$A102,[1]MaPP!$H$2:$H$55081,Stance!$B102,[1]MaPP!$D$2:$D$55081,Stance!CQ$2)=0,"",SUMIFS([1]MaPP!$AD$2:$AD$55081,[1]MaPP!$G$2:$G$55081,Stance!$A102,[1]MaPP!$H$2:$H$55081,Stance!$B102,[1]MaPP!$D$2:$D$55081,Stance!CQ$2))</f>
        <v/>
      </c>
      <c r="CR102" s="2" t="str">
        <f>IF(SUMIFS([1]MaPP!$AD$2:$AD$55081,[1]MaPP!$G$2:$G$55081,Stance!$A102,[1]MaPP!$H$2:$H$55081,Stance!$B102,[1]MaPP!$D$2:$D$55081,Stance!CR$2)=0,"",SUMIFS([1]MaPP!$AD$2:$AD$55081,[1]MaPP!$G$2:$G$55081,Stance!$A102,[1]MaPP!$H$2:$H$55081,Stance!$B102,[1]MaPP!$D$2:$D$55081,Stance!CR$2))</f>
        <v/>
      </c>
      <c r="CS102" s="2" t="str">
        <f>IF(SUMIFS([1]MaPP!$AD$2:$AD$55081,[1]MaPP!$G$2:$G$55081,Stance!$A102,[1]MaPP!$H$2:$H$55081,Stance!$B102,[1]MaPP!$D$2:$D$55081,Stance!CS$2)=0,"",SUMIFS([1]MaPP!$AD$2:$AD$55081,[1]MaPP!$G$2:$G$55081,Stance!$A102,[1]MaPP!$H$2:$H$55081,Stance!$B102,[1]MaPP!$D$2:$D$55081,Stance!CS$2))</f>
        <v/>
      </c>
      <c r="CT102" s="2" t="str">
        <f>IF(SUMIFS([1]MaPP!$AD$2:$AD$55081,[1]MaPP!$G$2:$G$55081,Stance!$A102,[1]MaPP!$H$2:$H$55081,Stance!$B102,[1]MaPP!$D$2:$D$55081,Stance!CT$2)=0,"",SUMIFS([1]MaPP!$AD$2:$AD$55081,[1]MaPP!$G$2:$G$55081,Stance!$A102,[1]MaPP!$H$2:$H$55081,Stance!$B102,[1]MaPP!$D$2:$D$55081,Stance!CT$2))</f>
        <v/>
      </c>
      <c r="CU102" s="2" t="str">
        <f>IF(SUMIFS([1]MaPP!$AD$2:$AD$55081,[1]MaPP!$G$2:$G$55081,Stance!$A102,[1]MaPP!$H$2:$H$55081,Stance!$B102,[1]MaPP!$D$2:$D$55081,Stance!CU$2)=0,"",SUMIFS([1]MaPP!$AD$2:$AD$55081,[1]MaPP!$G$2:$G$55081,Stance!$A102,[1]MaPP!$H$2:$H$55081,Stance!$B102,[1]MaPP!$D$2:$D$55081,Stance!CU$2))</f>
        <v/>
      </c>
      <c r="CV102" s="2" t="str">
        <f>IF(SUMIFS([1]MaPP!$AD$2:$AD$55081,[1]MaPP!$G$2:$G$55081,Stance!$A102,[1]MaPP!$H$2:$H$55081,Stance!$B102,[1]MaPP!$D$2:$D$55081,Stance!CV$2)=0,"",SUMIFS([1]MaPP!$AD$2:$AD$55081,[1]MaPP!$G$2:$G$55081,Stance!$A102,[1]MaPP!$H$2:$H$55081,Stance!$B102,[1]MaPP!$D$2:$D$55081,Stance!CV$2))</f>
        <v/>
      </c>
      <c r="CW102" s="2" t="str">
        <f>IF(SUMIFS([1]MaPP!$AD$2:$AD$55081,[1]MaPP!$G$2:$G$55081,Stance!$A102,[1]MaPP!$H$2:$H$55081,Stance!$B102,[1]MaPP!$D$2:$D$55081,Stance!CW$2)=0,"",SUMIFS([1]MaPP!$AD$2:$AD$55081,[1]MaPP!$G$2:$G$55081,Stance!$A102,[1]MaPP!$H$2:$H$55081,Stance!$B102,[1]MaPP!$D$2:$D$55081,Stance!CW$2))</f>
        <v/>
      </c>
      <c r="CX102" s="2" t="str">
        <f>IF(SUMIFS([1]MaPP!$AD$2:$AD$55081,[1]MaPP!$G$2:$G$55081,Stance!$A102,[1]MaPP!$H$2:$H$55081,Stance!$B102,[1]MaPP!$D$2:$D$55081,Stance!CX$2)=0,"",SUMIFS([1]MaPP!$AD$2:$AD$55081,[1]MaPP!$G$2:$G$55081,Stance!$A102,[1]MaPP!$H$2:$H$55081,Stance!$B102,[1]MaPP!$D$2:$D$55081,Stance!CX$2))</f>
        <v/>
      </c>
      <c r="CY102" s="2" t="str">
        <f>IF(SUMIFS([1]MaPP!$AD$2:$AD$55081,[1]MaPP!$G$2:$G$55081,Stance!$A102,[1]MaPP!$H$2:$H$55081,Stance!$B102,[1]MaPP!$D$2:$D$55081,Stance!CY$2)=0,"",SUMIFS([1]MaPP!$AD$2:$AD$55081,[1]MaPP!$G$2:$G$55081,Stance!$A102,[1]MaPP!$H$2:$H$55081,Stance!$B102,[1]MaPP!$D$2:$D$55081,Stance!CY$2))</f>
        <v/>
      </c>
      <c r="CZ102" s="2" t="str">
        <f>IF(SUMIFS([1]MaPP!$AD$2:$AD$55081,[1]MaPP!$G$2:$G$55081,Stance!$A102,[1]MaPP!$H$2:$H$55081,Stance!$B102,[1]MaPP!$D$2:$D$55081,Stance!CZ$2)=0,"",SUMIFS([1]MaPP!$AD$2:$AD$55081,[1]MaPP!$G$2:$G$55081,Stance!$A102,[1]MaPP!$H$2:$H$55081,Stance!$B102,[1]MaPP!$D$2:$D$55081,Stance!CZ$2))</f>
        <v/>
      </c>
      <c r="DA102" s="2" t="str">
        <f>IF(SUMIFS([1]MaPP!$AD$2:$AD$55081,[1]MaPP!$G$2:$G$55081,Stance!$A102,[1]MaPP!$H$2:$H$55081,Stance!$B102,[1]MaPP!$D$2:$D$55081,Stance!DA$2)=0,"",SUMIFS([1]MaPP!$AD$2:$AD$55081,[1]MaPP!$G$2:$G$55081,Stance!$A102,[1]MaPP!$H$2:$H$55081,Stance!$B102,[1]MaPP!$D$2:$D$55081,Stance!DA$2))</f>
        <v/>
      </c>
      <c r="DB102" s="2" t="str">
        <f>IF(SUMIFS([1]MaPP!$AD$2:$AD$55081,[1]MaPP!$G$2:$G$55081,Stance!$A102,[1]MaPP!$H$2:$H$55081,Stance!$B102,[1]MaPP!$D$2:$D$55081,Stance!DB$2)=0,"",SUMIFS([1]MaPP!$AD$2:$AD$55081,[1]MaPP!$G$2:$G$55081,Stance!$A102,[1]MaPP!$H$2:$H$55081,Stance!$B102,[1]MaPP!$D$2:$D$55081,Stance!DB$2))</f>
        <v/>
      </c>
      <c r="DC102" s="2" t="str">
        <f>IF(SUMIFS([1]MaPP!$AD$2:$AD$55081,[1]MaPP!$G$2:$G$55081,Stance!$A102,[1]MaPP!$H$2:$H$55081,Stance!$B102,[1]MaPP!$D$2:$D$55081,Stance!DC$2)=0,"",SUMIFS([1]MaPP!$AD$2:$AD$55081,[1]MaPP!$G$2:$G$55081,Stance!$A102,[1]MaPP!$H$2:$H$55081,Stance!$B102,[1]MaPP!$D$2:$D$55081,Stance!DC$2))</f>
        <v/>
      </c>
      <c r="DD102" s="2" t="str">
        <f>IF(SUMIFS([1]MaPP!$AD$2:$AD$55081,[1]MaPP!$G$2:$G$55081,Stance!$A102,[1]MaPP!$H$2:$H$55081,Stance!$B102,[1]MaPP!$D$2:$D$55081,Stance!DD$2)=0,"",SUMIFS([1]MaPP!$AD$2:$AD$55081,[1]MaPP!$G$2:$G$55081,Stance!$A102,[1]MaPP!$H$2:$H$55081,Stance!$B102,[1]MaPP!$D$2:$D$55081,Stance!DD$2))</f>
        <v/>
      </c>
      <c r="DE102" s="2" t="str">
        <f>IF(SUMIFS([1]MaPP!$AD$2:$AD$55081,[1]MaPP!$G$2:$G$55081,Stance!$A102,[1]MaPP!$H$2:$H$55081,Stance!$B102,[1]MaPP!$D$2:$D$55081,Stance!DE$2)=0,"",SUMIFS([1]MaPP!$AD$2:$AD$55081,[1]MaPP!$G$2:$G$55081,Stance!$A102,[1]MaPP!$H$2:$H$55081,Stance!$B102,[1]MaPP!$D$2:$D$55081,Stance!DE$2))</f>
        <v/>
      </c>
      <c r="DF102" s="2" t="str">
        <f>IF(SUMIFS([1]MaPP!$AD$2:$AD$55081,[1]MaPP!$G$2:$G$55081,Stance!$A102,[1]MaPP!$H$2:$H$55081,Stance!$B102,[1]MaPP!$D$2:$D$55081,Stance!DF$2)=0,"",SUMIFS([1]MaPP!$AD$2:$AD$55081,[1]MaPP!$G$2:$G$55081,Stance!$A102,[1]MaPP!$H$2:$H$55081,Stance!$B102,[1]MaPP!$D$2:$D$55081,Stance!DF$2))</f>
        <v/>
      </c>
      <c r="DG102" s="2" t="str">
        <f>IF(SUMIFS([1]MaPP!$AD$2:$AD$55081,[1]MaPP!$G$2:$G$55081,Stance!$A102,[1]MaPP!$H$2:$H$55081,Stance!$B102,[1]MaPP!$D$2:$D$55081,Stance!DG$2)=0,"",SUMIFS([1]MaPP!$AD$2:$AD$55081,[1]MaPP!$G$2:$G$55081,Stance!$A102,[1]MaPP!$H$2:$H$55081,Stance!$B102,[1]MaPP!$D$2:$D$55081,Stance!DG$2))</f>
        <v/>
      </c>
      <c r="DH102" s="2" t="str">
        <f>IF(SUMIFS([1]MaPP!$AD$2:$AD$55081,[1]MaPP!$G$2:$G$55081,Stance!$A102,[1]MaPP!$H$2:$H$55081,Stance!$B102,[1]MaPP!$D$2:$D$55081,Stance!DH$2)=0,"",SUMIFS([1]MaPP!$AD$2:$AD$55081,[1]MaPP!$G$2:$G$55081,Stance!$A102,[1]MaPP!$H$2:$H$55081,Stance!$B102,[1]MaPP!$D$2:$D$55081,Stance!DH$2))</f>
        <v/>
      </c>
      <c r="DI102" s="2" t="str">
        <f>IF(SUMIFS([1]MaPP!$AD$2:$AD$55081,[1]MaPP!$G$2:$G$55081,Stance!$A102,[1]MaPP!$H$2:$H$55081,Stance!$B102,[1]MaPP!$D$2:$D$55081,Stance!DI$2)=0,"",SUMIFS([1]MaPP!$AD$2:$AD$55081,[1]MaPP!$G$2:$G$55081,Stance!$A102,[1]MaPP!$H$2:$H$55081,Stance!$B102,[1]MaPP!$D$2:$D$55081,Stance!DI$2))</f>
        <v/>
      </c>
      <c r="DJ102" s="2" t="str">
        <f>IF(SUMIFS([1]MaPP!$AD$2:$AD$55081,[1]MaPP!$G$2:$G$55081,Stance!$A102,[1]MaPP!$H$2:$H$55081,Stance!$B102,[1]MaPP!$D$2:$D$55081,Stance!DJ$2)=0,"",SUMIFS([1]MaPP!$AD$2:$AD$55081,[1]MaPP!$G$2:$G$55081,Stance!$A102,[1]MaPP!$H$2:$H$55081,Stance!$B102,[1]MaPP!$D$2:$D$55081,Stance!DJ$2))</f>
        <v/>
      </c>
      <c r="DK102" s="2" t="str">
        <f>IF(SUMIFS([1]MaPP!$AD$2:$AD$55081,[1]MaPP!$G$2:$G$55081,Stance!$A102,[1]MaPP!$H$2:$H$55081,Stance!$B102,[1]MaPP!$D$2:$D$55081,Stance!DK$2)=0,"",SUMIFS([1]MaPP!$AD$2:$AD$55081,[1]MaPP!$G$2:$G$55081,Stance!$A102,[1]MaPP!$H$2:$H$55081,Stance!$B102,[1]MaPP!$D$2:$D$55081,Stance!DK$2))</f>
        <v/>
      </c>
      <c r="DL102" s="2" t="str">
        <f>IF(SUMIFS([1]MaPP!$AD$2:$AD$55081,[1]MaPP!$G$2:$G$55081,Stance!$A102,[1]MaPP!$H$2:$H$55081,Stance!$B102,[1]MaPP!$D$2:$D$55081,Stance!DL$2)=0,"",SUMIFS([1]MaPP!$AD$2:$AD$55081,[1]MaPP!$G$2:$G$55081,Stance!$A102,[1]MaPP!$H$2:$H$55081,Stance!$B102,[1]MaPP!$D$2:$D$55081,Stance!DL$2))</f>
        <v/>
      </c>
      <c r="DM102" s="2" t="str">
        <f>IF(SUMIFS([1]MaPP!$AD$2:$AD$55081,[1]MaPP!$G$2:$G$55081,Stance!$A102,[1]MaPP!$H$2:$H$55081,Stance!$B102,[1]MaPP!$D$2:$D$55081,Stance!DM$2)=0,"",SUMIFS([1]MaPP!$AD$2:$AD$55081,[1]MaPP!$G$2:$G$55081,Stance!$A102,[1]MaPP!$H$2:$H$55081,Stance!$B102,[1]MaPP!$D$2:$D$55081,Stance!DM$2))</f>
        <v/>
      </c>
      <c r="DN102" s="2" t="str">
        <f>IF(SUMIFS([1]MaPP!$AD$2:$AD$55081,[1]MaPP!$G$2:$G$55081,Stance!$A102,[1]MaPP!$H$2:$H$55081,Stance!$B102,[1]MaPP!$D$2:$D$55081,Stance!DN$2)=0,"",SUMIFS([1]MaPP!$AD$2:$AD$55081,[1]MaPP!$G$2:$G$55081,Stance!$A102,[1]MaPP!$H$2:$H$55081,Stance!$B102,[1]MaPP!$D$2:$D$55081,Stance!DN$2))</f>
        <v/>
      </c>
      <c r="DO102" s="2" t="str">
        <f>IF(SUMIFS([1]MaPP!$AD$2:$AD$55081,[1]MaPP!$G$2:$G$55081,Stance!$A102,[1]MaPP!$H$2:$H$55081,Stance!$B102,[1]MaPP!$D$2:$D$55081,Stance!DO$2)=0,"",SUMIFS([1]MaPP!$AD$2:$AD$55081,[1]MaPP!$G$2:$G$55081,Stance!$A102,[1]MaPP!$H$2:$H$55081,Stance!$B102,[1]MaPP!$D$2:$D$55081,Stance!DO$2))</f>
        <v/>
      </c>
      <c r="DP102" s="2" t="str">
        <f>IF(SUMIFS([1]MaPP!$AD$2:$AD$55081,[1]MaPP!$G$2:$G$55081,Stance!$A102,[1]MaPP!$H$2:$H$55081,Stance!$B102,[1]MaPP!$D$2:$D$55081,Stance!DP$2)=0,"",SUMIFS([1]MaPP!$AD$2:$AD$55081,[1]MaPP!$G$2:$G$55081,Stance!$A102,[1]MaPP!$H$2:$H$55081,Stance!$B102,[1]MaPP!$D$2:$D$55081,Stance!DP$2))</f>
        <v/>
      </c>
      <c r="DQ102" s="2" t="str">
        <f>IF(SUMIFS([1]MaPP!$AD$2:$AD$55081,[1]MaPP!$G$2:$G$55081,Stance!$A102,[1]MaPP!$H$2:$H$55081,Stance!$B102,[1]MaPP!$D$2:$D$55081,Stance!DQ$2)=0,"",SUMIFS([1]MaPP!$AD$2:$AD$55081,[1]MaPP!$G$2:$G$55081,Stance!$A102,[1]MaPP!$H$2:$H$55081,Stance!$B102,[1]MaPP!$D$2:$D$55081,Stance!DQ$2))</f>
        <v/>
      </c>
      <c r="DR102" s="2" t="str">
        <f>IF(SUMIFS([1]MaPP!$AD$2:$AD$55081,[1]MaPP!$G$2:$G$55081,Stance!$A102,[1]MaPP!$H$2:$H$55081,Stance!$B102,[1]MaPP!$D$2:$D$55081,Stance!DR$2)=0,"",SUMIFS([1]MaPP!$AD$2:$AD$55081,[1]MaPP!$G$2:$G$55081,Stance!$A102,[1]MaPP!$H$2:$H$55081,Stance!$B102,[1]MaPP!$D$2:$D$55081,Stance!DR$2))</f>
        <v/>
      </c>
      <c r="DS102" s="2" t="str">
        <f>IF(SUMIFS([1]MaPP!$AD$2:$AD$55081,[1]MaPP!$G$2:$G$55081,Stance!$A102,[1]MaPP!$H$2:$H$55081,Stance!$B102,[1]MaPP!$D$2:$D$55081,Stance!DS$2)=0,"",SUMIFS([1]MaPP!$AD$2:$AD$55081,[1]MaPP!$G$2:$G$55081,Stance!$A102,[1]MaPP!$H$2:$H$55081,Stance!$B102,[1]MaPP!$D$2:$D$55081,Stance!DS$2))</f>
        <v/>
      </c>
      <c r="DT102" s="2" t="str">
        <f>IF(SUMIFS([1]MaPP!$AD$2:$AD$55081,[1]MaPP!$G$2:$G$55081,Stance!$A102,[1]MaPP!$H$2:$H$55081,Stance!$B102,[1]MaPP!$D$2:$D$55081,Stance!DT$2)=0,"",SUMIFS([1]MaPP!$AD$2:$AD$55081,[1]MaPP!$G$2:$G$55081,Stance!$A102,[1]MaPP!$H$2:$H$55081,Stance!$B102,[1]MaPP!$D$2:$D$55081,Stance!DT$2))</f>
        <v/>
      </c>
      <c r="DU102" s="2" t="str">
        <f>IF(SUMIFS([1]MaPP!$AD$2:$AD$55081,[1]MaPP!$G$2:$G$55081,Stance!$A102,[1]MaPP!$H$2:$H$55081,Stance!$B102,[1]MaPP!$D$2:$D$55081,Stance!DU$2)=0,"",SUMIFS([1]MaPP!$AD$2:$AD$55081,[1]MaPP!$G$2:$G$55081,Stance!$A102,[1]MaPP!$H$2:$H$55081,Stance!$B102,[1]MaPP!$D$2:$D$55081,Stance!DU$2))</f>
        <v/>
      </c>
      <c r="DV102" s="2" t="str">
        <f>IF(SUMIFS([1]MaPP!$AD$2:$AD$55081,[1]MaPP!$G$2:$G$55081,Stance!$A102,[1]MaPP!$H$2:$H$55081,Stance!$B102,[1]MaPP!$D$2:$D$55081,Stance!DV$2)=0,"",SUMIFS([1]MaPP!$AD$2:$AD$55081,[1]MaPP!$G$2:$G$55081,Stance!$A102,[1]MaPP!$H$2:$H$55081,Stance!$B102,[1]MaPP!$D$2:$D$55081,Stance!DV$2))</f>
        <v/>
      </c>
      <c r="DW102" s="2" t="str">
        <f>IF(SUMIFS([1]MaPP!$AD$2:$AD$55081,[1]MaPP!$G$2:$G$55081,Stance!$A102,[1]MaPP!$H$2:$H$55081,Stance!$B102,[1]MaPP!$D$2:$D$55081,Stance!DW$2)=0,"",SUMIFS([1]MaPP!$AD$2:$AD$55081,[1]MaPP!$G$2:$G$55081,Stance!$A102,[1]MaPP!$H$2:$H$55081,Stance!$B102,[1]MaPP!$D$2:$D$55081,Stance!DW$2))</f>
        <v/>
      </c>
      <c r="DX102" s="2" t="str">
        <f>IF(SUMIFS([1]MaPP!$AD$2:$AD$55081,[1]MaPP!$G$2:$G$55081,Stance!$A102,[1]MaPP!$H$2:$H$55081,Stance!$B102,[1]MaPP!$D$2:$D$55081,Stance!DX$2)=0,"",SUMIFS([1]MaPP!$AD$2:$AD$55081,[1]MaPP!$G$2:$G$55081,Stance!$A102,[1]MaPP!$H$2:$H$55081,Stance!$B102,[1]MaPP!$D$2:$D$55081,Stance!DX$2))</f>
        <v/>
      </c>
      <c r="DY102" s="2" t="str">
        <f>IF(SUMIFS([1]MaPP!$AD$2:$AD$55081,[1]MaPP!$G$2:$G$55081,Stance!$A102,[1]MaPP!$H$2:$H$55081,Stance!$B102,[1]MaPP!$D$2:$D$55081,Stance!DY$2)=0,"",SUMIFS([1]MaPP!$AD$2:$AD$55081,[1]MaPP!$G$2:$G$55081,Stance!$A102,[1]MaPP!$H$2:$H$55081,Stance!$B102,[1]MaPP!$D$2:$D$55081,Stance!DY$2))</f>
        <v/>
      </c>
      <c r="DZ102" s="2" t="str">
        <f>IF(SUMIFS([1]MaPP!$AD$2:$AD$55081,[1]MaPP!$G$2:$G$55081,Stance!$A102,[1]MaPP!$H$2:$H$55081,Stance!$B102,[1]MaPP!$D$2:$D$55081,Stance!DZ$2)=0,"",SUMIFS([1]MaPP!$AD$2:$AD$55081,[1]MaPP!$G$2:$G$55081,Stance!$A102,[1]MaPP!$H$2:$H$55081,Stance!$B102,[1]MaPP!$D$2:$D$55081,Stance!DZ$2))</f>
        <v/>
      </c>
      <c r="EA102" s="2" t="str">
        <f>IF(SUMIFS([1]MaPP!$AD$2:$AD$55081,[1]MaPP!$G$2:$G$55081,Stance!$A102,[1]MaPP!$H$2:$H$55081,Stance!$B102,[1]MaPP!$D$2:$D$55081,Stance!EA$2)=0,"",SUMIFS([1]MaPP!$AD$2:$AD$55081,[1]MaPP!$G$2:$G$55081,Stance!$A102,[1]MaPP!$H$2:$H$55081,Stance!$B102,[1]MaPP!$D$2:$D$55081,Stance!EA$2))</f>
        <v/>
      </c>
      <c r="EB102" s="2" t="str">
        <f>IF(SUMIFS([1]MaPP!$AD$2:$AD$55081,[1]MaPP!$G$2:$G$55081,Stance!$A102,[1]MaPP!$H$2:$H$55081,Stance!$B102,[1]MaPP!$D$2:$D$55081,Stance!EB$2)=0,"",SUMIFS([1]MaPP!$AD$2:$AD$55081,[1]MaPP!$G$2:$G$55081,Stance!$A102,[1]MaPP!$H$2:$H$55081,Stance!$B102,[1]MaPP!$D$2:$D$55081,Stance!EB$2))</f>
        <v/>
      </c>
      <c r="EC102" s="2" t="str">
        <f>IF(SUMIFS([1]MaPP!$AD$2:$AD$55081,[1]MaPP!$G$2:$G$55081,Stance!$A102,[1]MaPP!$H$2:$H$55081,Stance!$B102,[1]MaPP!$D$2:$D$55081,Stance!EC$2)=0,"",SUMIFS([1]MaPP!$AD$2:$AD$55081,[1]MaPP!$G$2:$G$55081,Stance!$A102,[1]MaPP!$H$2:$H$55081,Stance!$B102,[1]MaPP!$D$2:$D$55081,Stance!EC$2))</f>
        <v/>
      </c>
      <c r="ED102" s="2" t="str">
        <f>IF(SUMIFS([1]MaPP!$AD$2:$AD$55081,[1]MaPP!$G$2:$G$55081,Stance!$A102,[1]MaPP!$H$2:$H$55081,Stance!$B102,[1]MaPP!$D$2:$D$55081,Stance!ED$2)=0,"",SUMIFS([1]MaPP!$AD$2:$AD$55081,[1]MaPP!$G$2:$G$55081,Stance!$A102,[1]MaPP!$H$2:$H$55081,Stance!$B102,[1]MaPP!$D$2:$D$55081,Stance!ED$2))</f>
        <v/>
      </c>
      <c r="EE102" s="2" t="str">
        <f>IF(SUMIFS([1]MaPP!$AD$2:$AD$55081,[1]MaPP!$G$2:$G$55081,Stance!$A102,[1]MaPP!$H$2:$H$55081,Stance!$B102,[1]MaPP!$D$2:$D$55081,Stance!EE$2)=0,"",SUMIFS([1]MaPP!$AD$2:$AD$55081,[1]MaPP!$G$2:$G$55081,Stance!$A102,[1]MaPP!$H$2:$H$55081,Stance!$B102,[1]MaPP!$D$2:$D$55081,Stance!EE$2))</f>
        <v/>
      </c>
      <c r="EF102" s="2" t="str">
        <f>IF(SUMIFS([1]MaPP!$AD$2:$AD$55081,[1]MaPP!$G$2:$G$55081,Stance!$A102,[1]MaPP!$H$2:$H$55081,Stance!$B102,[1]MaPP!$D$2:$D$55081,Stance!EF$2)=0,"",SUMIFS([1]MaPP!$AD$2:$AD$55081,[1]MaPP!$G$2:$G$55081,Stance!$A102,[1]MaPP!$H$2:$H$55081,Stance!$B102,[1]MaPP!$D$2:$D$55081,Stance!EF$2))</f>
        <v/>
      </c>
      <c r="EG102" s="2" t="str">
        <f>IF(SUMIFS([1]MaPP!$AD$2:$AD$55081,[1]MaPP!$G$2:$G$55081,Stance!$A102,[1]MaPP!$H$2:$H$55081,Stance!$B102,[1]MaPP!$D$2:$D$55081,Stance!EG$2)=0,"",SUMIFS([1]MaPP!$AD$2:$AD$55081,[1]MaPP!$G$2:$G$55081,Stance!$A102,[1]MaPP!$H$2:$H$55081,Stance!$B102,[1]MaPP!$D$2:$D$55081,Stance!EG$2))</f>
        <v/>
      </c>
      <c r="EH102" s="2" t="str">
        <f>IF(SUMIFS([1]MaPP!$AD$2:$AD$55081,[1]MaPP!$G$2:$G$55081,Stance!$A102,[1]MaPP!$H$2:$H$55081,Stance!$B102,[1]MaPP!$D$2:$D$55081,Stance!EH$2)=0,"",SUMIFS([1]MaPP!$AD$2:$AD$55081,[1]MaPP!$G$2:$G$55081,Stance!$A102,[1]MaPP!$H$2:$H$55081,Stance!$B102,[1]MaPP!$D$2:$D$55081,Stance!EH$2))</f>
        <v/>
      </c>
      <c r="EI102" s="4">
        <f t="shared" si="3"/>
        <v>0</v>
      </c>
    </row>
    <row r="103" spans="1:139" x14ac:dyDescent="0.4">
      <c r="A103" s="2">
        <v>1998</v>
      </c>
      <c r="B103" s="2">
        <v>5</v>
      </c>
      <c r="C103" s="3">
        <f t="shared" si="2"/>
        <v>35946</v>
      </c>
      <c r="D103" s="2" t="str">
        <f>IF(SUMIFS([1]MaPP!$AD$2:$AD$55081,[1]MaPP!$G$2:$G$55081,Stance!$A103,[1]MaPP!$H$2:$H$55081,Stance!$B103,[1]MaPP!$D$2:$D$55081,Stance!D$2)=0,"",SUMIFS([1]MaPP!$AD$2:$AD$55081,[1]MaPP!$G$2:$G$55081,Stance!$A103,[1]MaPP!$H$2:$H$55081,Stance!$B103,[1]MaPP!$D$2:$D$55081,Stance!D$2))</f>
        <v/>
      </c>
      <c r="E103" s="2" t="str">
        <f>IF(SUMIFS([1]MaPP!$AD$2:$AD$55081,[1]MaPP!$G$2:$G$55081,Stance!$A103,[1]MaPP!$H$2:$H$55081,Stance!$B103,[1]MaPP!$D$2:$D$55081,Stance!E$2)=0,"",SUMIFS([1]MaPP!$AD$2:$AD$55081,[1]MaPP!$G$2:$G$55081,Stance!$A103,[1]MaPP!$H$2:$H$55081,Stance!$B103,[1]MaPP!$D$2:$D$55081,Stance!E$2))</f>
        <v/>
      </c>
      <c r="F103" s="2" t="str">
        <f>IF(SUMIFS([1]MaPP!$AD$2:$AD$55081,[1]MaPP!$G$2:$G$55081,Stance!$A103,[1]MaPP!$H$2:$H$55081,Stance!$B103,[1]MaPP!$D$2:$D$55081,Stance!F$2)=0,"",SUMIFS([1]MaPP!$AD$2:$AD$55081,[1]MaPP!$G$2:$G$55081,Stance!$A103,[1]MaPP!$H$2:$H$55081,Stance!$B103,[1]MaPP!$D$2:$D$55081,Stance!F$2))</f>
        <v/>
      </c>
      <c r="G103" s="2" t="str">
        <f>IF(SUMIFS([1]MaPP!$AD$2:$AD$55081,[1]MaPP!$G$2:$G$55081,Stance!$A103,[1]MaPP!$H$2:$H$55081,Stance!$B103,[1]MaPP!$D$2:$D$55081,Stance!G$2)=0,"",SUMIFS([1]MaPP!$AD$2:$AD$55081,[1]MaPP!$G$2:$G$55081,Stance!$A103,[1]MaPP!$H$2:$H$55081,Stance!$B103,[1]MaPP!$D$2:$D$55081,Stance!G$2))</f>
        <v/>
      </c>
      <c r="H103" s="2" t="str">
        <f>IF(SUMIFS([1]MaPP!$AD$2:$AD$55081,[1]MaPP!$G$2:$G$55081,Stance!$A103,[1]MaPP!$H$2:$H$55081,Stance!$B103,[1]MaPP!$D$2:$D$55081,Stance!H$2)=0,"",SUMIFS([1]MaPP!$AD$2:$AD$55081,[1]MaPP!$G$2:$G$55081,Stance!$A103,[1]MaPP!$H$2:$H$55081,Stance!$B103,[1]MaPP!$D$2:$D$55081,Stance!H$2))</f>
        <v/>
      </c>
      <c r="I103" s="2" t="str">
        <f>IF(SUMIFS([1]MaPP!$AD$2:$AD$55081,[1]MaPP!$G$2:$G$55081,Stance!$A103,[1]MaPP!$H$2:$H$55081,Stance!$B103,[1]MaPP!$D$2:$D$55081,Stance!I$2)=0,"",SUMIFS([1]MaPP!$AD$2:$AD$55081,[1]MaPP!$G$2:$G$55081,Stance!$A103,[1]MaPP!$H$2:$H$55081,Stance!$B103,[1]MaPP!$D$2:$D$55081,Stance!I$2))</f>
        <v/>
      </c>
      <c r="J103" s="2" t="str">
        <f>IF(SUMIFS([1]MaPP!$AD$2:$AD$55081,[1]MaPP!$G$2:$G$55081,Stance!$A103,[1]MaPP!$H$2:$H$55081,Stance!$B103,[1]MaPP!$D$2:$D$55081,Stance!J$2)=0,"",SUMIFS([1]MaPP!$AD$2:$AD$55081,[1]MaPP!$G$2:$G$55081,Stance!$A103,[1]MaPP!$H$2:$H$55081,Stance!$B103,[1]MaPP!$D$2:$D$55081,Stance!J$2))</f>
        <v/>
      </c>
      <c r="K103" s="2" t="str">
        <f>IF(SUMIFS([1]MaPP!$AD$2:$AD$55081,[1]MaPP!$G$2:$G$55081,Stance!$A103,[1]MaPP!$H$2:$H$55081,Stance!$B103,[1]MaPP!$D$2:$D$55081,Stance!K$2)=0,"",SUMIFS([1]MaPP!$AD$2:$AD$55081,[1]MaPP!$G$2:$G$55081,Stance!$A103,[1]MaPP!$H$2:$H$55081,Stance!$B103,[1]MaPP!$D$2:$D$55081,Stance!K$2))</f>
        <v/>
      </c>
      <c r="L103" s="2" t="str">
        <f>IF(SUMIFS([1]MaPP!$AD$2:$AD$55081,[1]MaPP!$G$2:$G$55081,Stance!$A103,[1]MaPP!$H$2:$H$55081,Stance!$B103,[1]MaPP!$D$2:$D$55081,Stance!L$2)=0,"",SUMIFS([1]MaPP!$AD$2:$AD$55081,[1]MaPP!$G$2:$G$55081,Stance!$A103,[1]MaPP!$H$2:$H$55081,Stance!$B103,[1]MaPP!$D$2:$D$55081,Stance!L$2))</f>
        <v/>
      </c>
      <c r="M103" s="2" t="str">
        <f>IF(SUMIFS([1]MaPP!$AD$2:$AD$55081,[1]MaPP!$G$2:$G$55081,Stance!$A103,[1]MaPP!$H$2:$H$55081,Stance!$B103,[1]MaPP!$D$2:$D$55081,Stance!M$2)=0,"",SUMIFS([1]MaPP!$AD$2:$AD$55081,[1]MaPP!$G$2:$G$55081,Stance!$A103,[1]MaPP!$H$2:$H$55081,Stance!$B103,[1]MaPP!$D$2:$D$55081,Stance!M$2))</f>
        <v/>
      </c>
      <c r="N103" s="2" t="str">
        <f>IF(SUMIFS([1]MaPP!$AD$2:$AD$55081,[1]MaPP!$G$2:$G$55081,Stance!$A103,[1]MaPP!$H$2:$H$55081,Stance!$B103,[1]MaPP!$D$2:$D$55081,Stance!N$2)=0,"",SUMIFS([1]MaPP!$AD$2:$AD$55081,[1]MaPP!$G$2:$G$55081,Stance!$A103,[1]MaPP!$H$2:$H$55081,Stance!$B103,[1]MaPP!$D$2:$D$55081,Stance!N$2))</f>
        <v/>
      </c>
      <c r="O103" s="2" t="str">
        <f>IF(SUMIFS([1]MaPP!$AD$2:$AD$55081,[1]MaPP!$G$2:$G$55081,Stance!$A103,[1]MaPP!$H$2:$H$55081,Stance!$B103,[1]MaPP!$D$2:$D$55081,Stance!O$2)=0,"",SUMIFS([1]MaPP!$AD$2:$AD$55081,[1]MaPP!$G$2:$G$55081,Stance!$A103,[1]MaPP!$H$2:$H$55081,Stance!$B103,[1]MaPP!$D$2:$D$55081,Stance!O$2))</f>
        <v/>
      </c>
      <c r="P103" s="2" t="str">
        <f>IF(SUMIFS([1]MaPP!$AD$2:$AD$55081,[1]MaPP!$G$2:$G$55081,Stance!$A103,[1]MaPP!$H$2:$H$55081,Stance!$B103,[1]MaPP!$D$2:$D$55081,Stance!P$2)=0,"",SUMIFS([1]MaPP!$AD$2:$AD$55081,[1]MaPP!$G$2:$G$55081,Stance!$A103,[1]MaPP!$H$2:$H$55081,Stance!$B103,[1]MaPP!$D$2:$D$55081,Stance!P$2))</f>
        <v/>
      </c>
      <c r="Q103" s="2" t="str">
        <f>IF(SUMIFS([1]MaPP!$AD$2:$AD$55081,[1]MaPP!$G$2:$G$55081,Stance!$A103,[1]MaPP!$H$2:$H$55081,Stance!$B103,[1]MaPP!$D$2:$D$55081,Stance!Q$2)=0,"",SUMIFS([1]MaPP!$AD$2:$AD$55081,[1]MaPP!$G$2:$G$55081,Stance!$A103,[1]MaPP!$H$2:$H$55081,Stance!$B103,[1]MaPP!$D$2:$D$55081,Stance!Q$2))</f>
        <v/>
      </c>
      <c r="R103" s="2" t="str">
        <f>IF(SUMIFS([1]MaPP!$AD$2:$AD$55081,[1]MaPP!$G$2:$G$55081,Stance!$A103,[1]MaPP!$H$2:$H$55081,Stance!$B103,[1]MaPP!$D$2:$D$55081,Stance!R$2)=0,"",SUMIFS([1]MaPP!$AD$2:$AD$55081,[1]MaPP!$G$2:$G$55081,Stance!$A103,[1]MaPP!$H$2:$H$55081,Stance!$B103,[1]MaPP!$D$2:$D$55081,Stance!R$2))</f>
        <v/>
      </c>
      <c r="S103" s="2" t="str">
        <f>IF(SUMIFS([1]MaPP!$AD$2:$AD$55081,[1]MaPP!$G$2:$G$55081,Stance!$A103,[1]MaPP!$H$2:$H$55081,Stance!$B103,[1]MaPP!$D$2:$D$55081,Stance!S$2)=0,"",SUMIFS([1]MaPP!$AD$2:$AD$55081,[1]MaPP!$G$2:$G$55081,Stance!$A103,[1]MaPP!$H$2:$H$55081,Stance!$B103,[1]MaPP!$D$2:$D$55081,Stance!S$2))</f>
        <v/>
      </c>
      <c r="T103" s="2" t="str">
        <f>IF(SUMIFS([1]MaPP!$AD$2:$AD$55081,[1]MaPP!$G$2:$G$55081,Stance!$A103,[1]MaPP!$H$2:$H$55081,Stance!$B103,[1]MaPP!$D$2:$D$55081,Stance!T$2)=0,"",SUMIFS([1]MaPP!$AD$2:$AD$55081,[1]MaPP!$G$2:$G$55081,Stance!$A103,[1]MaPP!$H$2:$H$55081,Stance!$B103,[1]MaPP!$D$2:$D$55081,Stance!T$2))</f>
        <v/>
      </c>
      <c r="U103" s="2" t="str">
        <f>IF(SUMIFS([1]MaPP!$AD$2:$AD$55081,[1]MaPP!$G$2:$G$55081,Stance!$A103,[1]MaPP!$H$2:$H$55081,Stance!$B103,[1]MaPP!$D$2:$D$55081,Stance!U$2)=0,"",SUMIFS([1]MaPP!$AD$2:$AD$55081,[1]MaPP!$G$2:$G$55081,Stance!$A103,[1]MaPP!$H$2:$H$55081,Stance!$B103,[1]MaPP!$D$2:$D$55081,Stance!U$2))</f>
        <v/>
      </c>
      <c r="V103" s="2" t="str">
        <f>IF(SUMIFS([1]MaPP!$AD$2:$AD$55081,[1]MaPP!$G$2:$G$55081,Stance!$A103,[1]MaPP!$H$2:$H$55081,Stance!$B103,[1]MaPP!$D$2:$D$55081,Stance!V$2)=0,"",SUMIFS([1]MaPP!$AD$2:$AD$55081,[1]MaPP!$G$2:$G$55081,Stance!$A103,[1]MaPP!$H$2:$H$55081,Stance!$B103,[1]MaPP!$D$2:$D$55081,Stance!V$2))</f>
        <v/>
      </c>
      <c r="W103" s="2" t="str">
        <f>IF(SUMIFS([1]MaPP!$AD$2:$AD$55081,[1]MaPP!$G$2:$G$55081,Stance!$A103,[1]MaPP!$H$2:$H$55081,Stance!$B103,[1]MaPP!$D$2:$D$55081,Stance!W$2)=0,"",SUMIFS([1]MaPP!$AD$2:$AD$55081,[1]MaPP!$G$2:$G$55081,Stance!$A103,[1]MaPP!$H$2:$H$55081,Stance!$B103,[1]MaPP!$D$2:$D$55081,Stance!W$2))</f>
        <v/>
      </c>
      <c r="X103" s="2" t="str">
        <f>IF(SUMIFS([1]MaPP!$AD$2:$AD$55081,[1]MaPP!$G$2:$G$55081,Stance!$A103,[1]MaPP!$H$2:$H$55081,Stance!$B103,[1]MaPP!$D$2:$D$55081,Stance!X$2)=0,"",SUMIFS([1]MaPP!$AD$2:$AD$55081,[1]MaPP!$G$2:$G$55081,Stance!$A103,[1]MaPP!$H$2:$H$55081,Stance!$B103,[1]MaPP!$D$2:$D$55081,Stance!X$2))</f>
        <v/>
      </c>
      <c r="Y103" s="2" t="str">
        <f>IF(SUMIFS([1]MaPP!$AD$2:$AD$55081,[1]MaPP!$G$2:$G$55081,Stance!$A103,[1]MaPP!$H$2:$H$55081,Stance!$B103,[1]MaPP!$D$2:$D$55081,Stance!Y$2)=0,"",SUMIFS([1]MaPP!$AD$2:$AD$55081,[1]MaPP!$G$2:$G$55081,Stance!$A103,[1]MaPP!$H$2:$H$55081,Stance!$B103,[1]MaPP!$D$2:$D$55081,Stance!Y$2))</f>
        <v/>
      </c>
      <c r="Z103" s="2" t="str">
        <f>IF(SUMIFS([1]MaPP!$AD$2:$AD$55081,[1]MaPP!$G$2:$G$55081,Stance!$A103,[1]MaPP!$H$2:$H$55081,Stance!$B103,[1]MaPP!$D$2:$D$55081,Stance!Z$2)=0,"",SUMIFS([1]MaPP!$AD$2:$AD$55081,[1]MaPP!$G$2:$G$55081,Stance!$A103,[1]MaPP!$H$2:$H$55081,Stance!$B103,[1]MaPP!$D$2:$D$55081,Stance!Z$2))</f>
        <v/>
      </c>
      <c r="AA103" s="2" t="str">
        <f>IF(SUMIFS([1]MaPP!$AD$2:$AD$55081,[1]MaPP!$G$2:$G$55081,Stance!$A103,[1]MaPP!$H$2:$H$55081,Stance!$B103,[1]MaPP!$D$2:$D$55081,Stance!AA$2)=0,"",SUMIFS([1]MaPP!$AD$2:$AD$55081,[1]MaPP!$G$2:$G$55081,Stance!$A103,[1]MaPP!$H$2:$H$55081,Stance!$B103,[1]MaPP!$D$2:$D$55081,Stance!AA$2))</f>
        <v/>
      </c>
      <c r="AB103" s="2" t="str">
        <f>IF(SUMIFS([1]MaPP!$AD$2:$AD$55081,[1]MaPP!$G$2:$G$55081,Stance!$A103,[1]MaPP!$H$2:$H$55081,Stance!$B103,[1]MaPP!$D$2:$D$55081,Stance!AB$2)=0,"",SUMIFS([1]MaPP!$AD$2:$AD$55081,[1]MaPP!$G$2:$G$55081,Stance!$A103,[1]MaPP!$H$2:$H$55081,Stance!$B103,[1]MaPP!$D$2:$D$55081,Stance!AB$2))</f>
        <v/>
      </c>
      <c r="AC103" s="2" t="str">
        <f>IF(SUMIFS([1]MaPP!$AD$2:$AD$55081,[1]MaPP!$G$2:$G$55081,Stance!$A103,[1]MaPP!$H$2:$H$55081,Stance!$B103,[1]MaPP!$D$2:$D$55081,Stance!AC$2)=0,"",SUMIFS([1]MaPP!$AD$2:$AD$55081,[1]MaPP!$G$2:$G$55081,Stance!$A103,[1]MaPP!$H$2:$H$55081,Stance!$B103,[1]MaPP!$D$2:$D$55081,Stance!AC$2))</f>
        <v/>
      </c>
      <c r="AD103" s="2" t="str">
        <f>IF(SUMIFS([1]MaPP!$AD$2:$AD$55081,[1]MaPP!$G$2:$G$55081,Stance!$A103,[1]MaPP!$H$2:$H$55081,Stance!$B103,[1]MaPP!$D$2:$D$55081,Stance!AD$2)=0,"",SUMIFS([1]MaPP!$AD$2:$AD$55081,[1]MaPP!$G$2:$G$55081,Stance!$A103,[1]MaPP!$H$2:$H$55081,Stance!$B103,[1]MaPP!$D$2:$D$55081,Stance!AD$2))</f>
        <v/>
      </c>
      <c r="AE103" s="2" t="str">
        <f>IF(SUMIFS([1]MaPP!$AD$2:$AD$55081,[1]MaPP!$G$2:$G$55081,Stance!$A103,[1]MaPP!$H$2:$H$55081,Stance!$B103,[1]MaPP!$D$2:$D$55081,Stance!AE$2)=0,"",SUMIFS([1]MaPP!$AD$2:$AD$55081,[1]MaPP!$G$2:$G$55081,Stance!$A103,[1]MaPP!$H$2:$H$55081,Stance!$B103,[1]MaPP!$D$2:$D$55081,Stance!AE$2))</f>
        <v/>
      </c>
      <c r="AF103" s="2" t="str">
        <f>IF(SUMIFS([1]MaPP!$AD$2:$AD$55081,[1]MaPP!$G$2:$G$55081,Stance!$A103,[1]MaPP!$H$2:$H$55081,Stance!$B103,[1]MaPP!$D$2:$D$55081,Stance!AF$2)=0,"",SUMIFS([1]MaPP!$AD$2:$AD$55081,[1]MaPP!$G$2:$G$55081,Stance!$A103,[1]MaPP!$H$2:$H$55081,Stance!$B103,[1]MaPP!$D$2:$D$55081,Stance!AF$2))</f>
        <v/>
      </c>
      <c r="AG103" s="2" t="str">
        <f>IF(SUMIFS([1]MaPP!$AD$2:$AD$55081,[1]MaPP!$G$2:$G$55081,Stance!$A103,[1]MaPP!$H$2:$H$55081,Stance!$B103,[1]MaPP!$D$2:$D$55081,Stance!AG$2)=0,"",SUMIFS([1]MaPP!$AD$2:$AD$55081,[1]MaPP!$G$2:$G$55081,Stance!$A103,[1]MaPP!$H$2:$H$55081,Stance!$B103,[1]MaPP!$D$2:$D$55081,Stance!AG$2))</f>
        <v/>
      </c>
      <c r="AH103" s="2" t="str">
        <f>IF(SUMIFS([1]MaPP!$AD$2:$AD$55081,[1]MaPP!$G$2:$G$55081,Stance!$A103,[1]MaPP!$H$2:$H$55081,Stance!$B103,[1]MaPP!$D$2:$D$55081,Stance!AH$2)=0,"",SUMIFS([1]MaPP!$AD$2:$AD$55081,[1]MaPP!$G$2:$G$55081,Stance!$A103,[1]MaPP!$H$2:$H$55081,Stance!$B103,[1]MaPP!$D$2:$D$55081,Stance!AH$2))</f>
        <v/>
      </c>
      <c r="AI103" s="2" t="str">
        <f>IF(SUMIFS([1]MaPP!$AD$2:$AD$55081,[1]MaPP!$G$2:$G$55081,Stance!$A103,[1]MaPP!$H$2:$H$55081,Stance!$B103,[1]MaPP!$D$2:$D$55081,Stance!AI$2)=0,"",SUMIFS([1]MaPP!$AD$2:$AD$55081,[1]MaPP!$G$2:$G$55081,Stance!$A103,[1]MaPP!$H$2:$H$55081,Stance!$B103,[1]MaPP!$D$2:$D$55081,Stance!AI$2))</f>
        <v/>
      </c>
      <c r="AJ103" s="2" t="str">
        <f>IF(SUMIFS([1]MaPP!$AD$2:$AD$55081,[1]MaPP!$G$2:$G$55081,Stance!$A103,[1]MaPP!$H$2:$H$55081,Stance!$B103,[1]MaPP!$D$2:$D$55081,Stance!AJ$2)=0,"",SUMIFS([1]MaPP!$AD$2:$AD$55081,[1]MaPP!$G$2:$G$55081,Stance!$A103,[1]MaPP!$H$2:$H$55081,Stance!$B103,[1]MaPP!$D$2:$D$55081,Stance!AJ$2))</f>
        <v/>
      </c>
      <c r="AK103" s="2" t="str">
        <f>IF(SUMIFS([1]MaPP!$AD$2:$AD$55081,[1]MaPP!$G$2:$G$55081,Stance!$A103,[1]MaPP!$H$2:$H$55081,Stance!$B103,[1]MaPP!$D$2:$D$55081,Stance!AK$2)=0,"",SUMIFS([1]MaPP!$AD$2:$AD$55081,[1]MaPP!$G$2:$G$55081,Stance!$A103,[1]MaPP!$H$2:$H$55081,Stance!$B103,[1]MaPP!$D$2:$D$55081,Stance!AK$2))</f>
        <v/>
      </c>
      <c r="AL103" s="2" t="str">
        <f>IF(SUMIFS([1]MaPP!$AD$2:$AD$55081,[1]MaPP!$G$2:$G$55081,Stance!$A103,[1]MaPP!$H$2:$H$55081,Stance!$B103,[1]MaPP!$D$2:$D$55081,Stance!AL$2)=0,"",SUMIFS([1]MaPP!$AD$2:$AD$55081,[1]MaPP!$G$2:$G$55081,Stance!$A103,[1]MaPP!$H$2:$H$55081,Stance!$B103,[1]MaPP!$D$2:$D$55081,Stance!AL$2))</f>
        <v/>
      </c>
      <c r="AM103" s="2" t="str">
        <f>IF(SUMIFS([1]MaPP!$AD$2:$AD$55081,[1]MaPP!$G$2:$G$55081,Stance!$A103,[1]MaPP!$H$2:$H$55081,Stance!$B103,[1]MaPP!$D$2:$D$55081,Stance!AM$2)=0,"",SUMIFS([1]MaPP!$AD$2:$AD$55081,[1]MaPP!$G$2:$G$55081,Stance!$A103,[1]MaPP!$H$2:$H$55081,Stance!$B103,[1]MaPP!$D$2:$D$55081,Stance!AM$2))</f>
        <v/>
      </c>
      <c r="AN103" s="2" t="str">
        <f>IF(SUMIFS([1]MaPP!$AD$2:$AD$55081,[1]MaPP!$G$2:$G$55081,Stance!$A103,[1]MaPP!$H$2:$H$55081,Stance!$B103,[1]MaPP!$D$2:$D$55081,Stance!AN$2)=0,"",SUMIFS([1]MaPP!$AD$2:$AD$55081,[1]MaPP!$G$2:$G$55081,Stance!$A103,[1]MaPP!$H$2:$H$55081,Stance!$B103,[1]MaPP!$D$2:$D$55081,Stance!AN$2))</f>
        <v/>
      </c>
      <c r="AO103" s="2" t="str">
        <f>IF(SUMIFS([1]MaPP!$AD$2:$AD$55081,[1]MaPP!$G$2:$G$55081,Stance!$A103,[1]MaPP!$H$2:$H$55081,Stance!$B103,[1]MaPP!$D$2:$D$55081,Stance!AO$2)=0,"",SUMIFS([1]MaPP!$AD$2:$AD$55081,[1]MaPP!$G$2:$G$55081,Stance!$A103,[1]MaPP!$H$2:$H$55081,Stance!$B103,[1]MaPP!$D$2:$D$55081,Stance!AO$2))</f>
        <v/>
      </c>
      <c r="AP103" s="2" t="str">
        <f>IF(SUMIFS([1]MaPP!$AD$2:$AD$55081,[1]MaPP!$G$2:$G$55081,Stance!$A103,[1]MaPP!$H$2:$H$55081,Stance!$B103,[1]MaPP!$D$2:$D$55081,Stance!AP$2)=0,"",SUMIFS([1]MaPP!$AD$2:$AD$55081,[1]MaPP!$G$2:$G$55081,Stance!$A103,[1]MaPP!$H$2:$H$55081,Stance!$B103,[1]MaPP!$D$2:$D$55081,Stance!AP$2))</f>
        <v/>
      </c>
      <c r="AQ103" s="2" t="str">
        <f>IF(SUMIFS([1]MaPP!$AD$2:$AD$55081,[1]MaPP!$G$2:$G$55081,Stance!$A103,[1]MaPP!$H$2:$H$55081,Stance!$B103,[1]MaPP!$D$2:$D$55081,Stance!AQ$2)=0,"",SUMIFS([1]MaPP!$AD$2:$AD$55081,[1]MaPP!$G$2:$G$55081,Stance!$A103,[1]MaPP!$H$2:$H$55081,Stance!$B103,[1]MaPP!$D$2:$D$55081,Stance!AQ$2))</f>
        <v/>
      </c>
      <c r="AR103" s="2" t="str">
        <f>IF(SUMIFS([1]MaPP!$AD$2:$AD$55081,[1]MaPP!$G$2:$G$55081,Stance!$A103,[1]MaPP!$H$2:$H$55081,Stance!$B103,[1]MaPP!$D$2:$D$55081,Stance!AR$2)=0,"",SUMIFS([1]MaPP!$AD$2:$AD$55081,[1]MaPP!$G$2:$G$55081,Stance!$A103,[1]MaPP!$H$2:$H$55081,Stance!$B103,[1]MaPP!$D$2:$D$55081,Stance!AR$2))</f>
        <v/>
      </c>
      <c r="AS103" s="2" t="str">
        <f>IF(SUMIFS([1]MaPP!$AD$2:$AD$55081,[1]MaPP!$G$2:$G$55081,Stance!$A103,[1]MaPP!$H$2:$H$55081,Stance!$B103,[1]MaPP!$D$2:$D$55081,Stance!AS$2)=0,"",SUMIFS([1]MaPP!$AD$2:$AD$55081,[1]MaPP!$G$2:$G$55081,Stance!$A103,[1]MaPP!$H$2:$H$55081,Stance!$B103,[1]MaPP!$D$2:$D$55081,Stance!AS$2))</f>
        <v/>
      </c>
      <c r="AT103" s="2" t="str">
        <f>IF(SUMIFS([1]MaPP!$AD$2:$AD$55081,[1]MaPP!$G$2:$G$55081,Stance!$A103,[1]MaPP!$H$2:$H$55081,Stance!$B103,[1]MaPP!$D$2:$D$55081,Stance!AT$2)=0,"",SUMIFS([1]MaPP!$AD$2:$AD$55081,[1]MaPP!$G$2:$G$55081,Stance!$A103,[1]MaPP!$H$2:$H$55081,Stance!$B103,[1]MaPP!$D$2:$D$55081,Stance!AT$2))</f>
        <v/>
      </c>
      <c r="AU103" s="2" t="str">
        <f>IF(SUMIFS([1]MaPP!$AD$2:$AD$55081,[1]MaPP!$G$2:$G$55081,Stance!$A103,[1]MaPP!$H$2:$H$55081,Stance!$B103,[1]MaPP!$D$2:$D$55081,Stance!AU$2)=0,"",SUMIFS([1]MaPP!$AD$2:$AD$55081,[1]MaPP!$G$2:$G$55081,Stance!$A103,[1]MaPP!$H$2:$H$55081,Stance!$B103,[1]MaPP!$D$2:$D$55081,Stance!AU$2))</f>
        <v/>
      </c>
      <c r="AV103" s="2" t="str">
        <f>IF(SUMIFS([1]MaPP!$AD$2:$AD$55081,[1]MaPP!$G$2:$G$55081,Stance!$A103,[1]MaPP!$H$2:$H$55081,Stance!$B103,[1]MaPP!$D$2:$D$55081,Stance!AV$2)=0,"",SUMIFS([1]MaPP!$AD$2:$AD$55081,[1]MaPP!$G$2:$G$55081,Stance!$A103,[1]MaPP!$H$2:$H$55081,Stance!$B103,[1]MaPP!$D$2:$D$55081,Stance!AV$2))</f>
        <v/>
      </c>
      <c r="AW103" s="2" t="str">
        <f>IF(SUMIFS([1]MaPP!$AD$2:$AD$55081,[1]MaPP!$G$2:$G$55081,Stance!$A103,[1]MaPP!$H$2:$H$55081,Stance!$B103,[1]MaPP!$D$2:$D$55081,Stance!AW$2)=0,"",SUMIFS([1]MaPP!$AD$2:$AD$55081,[1]MaPP!$G$2:$G$55081,Stance!$A103,[1]MaPP!$H$2:$H$55081,Stance!$B103,[1]MaPP!$D$2:$D$55081,Stance!AW$2))</f>
        <v/>
      </c>
      <c r="AX103" s="2" t="str">
        <f>IF(SUMIFS([1]MaPP!$AD$2:$AD$55081,[1]MaPP!$G$2:$G$55081,Stance!$A103,[1]MaPP!$H$2:$H$55081,Stance!$B103,[1]MaPP!$D$2:$D$55081,Stance!AX$2)=0,"",SUMIFS([1]MaPP!$AD$2:$AD$55081,[1]MaPP!$G$2:$G$55081,Stance!$A103,[1]MaPP!$H$2:$H$55081,Stance!$B103,[1]MaPP!$D$2:$D$55081,Stance!AX$2))</f>
        <v/>
      </c>
      <c r="AY103" s="2" t="str">
        <f>IF(SUMIFS([1]MaPP!$AD$2:$AD$55081,[1]MaPP!$G$2:$G$55081,Stance!$A103,[1]MaPP!$H$2:$H$55081,Stance!$B103,[1]MaPP!$D$2:$D$55081,Stance!AY$2)=0,"",SUMIFS([1]MaPP!$AD$2:$AD$55081,[1]MaPP!$G$2:$G$55081,Stance!$A103,[1]MaPP!$H$2:$H$55081,Stance!$B103,[1]MaPP!$D$2:$D$55081,Stance!AY$2))</f>
        <v/>
      </c>
      <c r="AZ103" s="2" t="str">
        <f>IF(SUMIFS([1]MaPP!$AD$2:$AD$55081,[1]MaPP!$G$2:$G$55081,Stance!$A103,[1]MaPP!$H$2:$H$55081,Stance!$B103,[1]MaPP!$D$2:$D$55081,Stance!AZ$2)=0,"",SUMIFS([1]MaPP!$AD$2:$AD$55081,[1]MaPP!$G$2:$G$55081,Stance!$A103,[1]MaPP!$H$2:$H$55081,Stance!$B103,[1]MaPP!$D$2:$D$55081,Stance!AZ$2))</f>
        <v/>
      </c>
      <c r="BA103" s="2" t="str">
        <f>IF(SUMIFS([1]MaPP!$AD$2:$AD$55081,[1]MaPP!$G$2:$G$55081,Stance!$A103,[1]MaPP!$H$2:$H$55081,Stance!$B103,[1]MaPP!$D$2:$D$55081,Stance!BA$2)=0,"",SUMIFS([1]MaPP!$AD$2:$AD$55081,[1]MaPP!$G$2:$G$55081,Stance!$A103,[1]MaPP!$H$2:$H$55081,Stance!$B103,[1]MaPP!$D$2:$D$55081,Stance!BA$2))</f>
        <v/>
      </c>
      <c r="BB103" s="2" t="str">
        <f>IF(SUMIFS([1]MaPP!$AD$2:$AD$55081,[1]MaPP!$G$2:$G$55081,Stance!$A103,[1]MaPP!$H$2:$H$55081,Stance!$B103,[1]MaPP!$D$2:$D$55081,Stance!BB$2)=0,"",SUMIFS([1]MaPP!$AD$2:$AD$55081,[1]MaPP!$G$2:$G$55081,Stance!$A103,[1]MaPP!$H$2:$H$55081,Stance!$B103,[1]MaPP!$D$2:$D$55081,Stance!BB$2))</f>
        <v/>
      </c>
      <c r="BC103" s="2" t="str">
        <f>IF(SUMIFS([1]MaPP!$AD$2:$AD$55081,[1]MaPP!$G$2:$G$55081,Stance!$A103,[1]MaPP!$H$2:$H$55081,Stance!$B103,[1]MaPP!$D$2:$D$55081,Stance!BC$2)=0,"",SUMIFS([1]MaPP!$AD$2:$AD$55081,[1]MaPP!$G$2:$G$55081,Stance!$A103,[1]MaPP!$H$2:$H$55081,Stance!$B103,[1]MaPP!$D$2:$D$55081,Stance!BC$2))</f>
        <v/>
      </c>
      <c r="BD103" s="2" t="str">
        <f>IF(SUMIFS([1]MaPP!$AD$2:$AD$55081,[1]MaPP!$G$2:$G$55081,Stance!$A103,[1]MaPP!$H$2:$H$55081,Stance!$B103,[1]MaPP!$D$2:$D$55081,Stance!BD$2)=0,"",SUMIFS([1]MaPP!$AD$2:$AD$55081,[1]MaPP!$G$2:$G$55081,Stance!$A103,[1]MaPP!$H$2:$H$55081,Stance!$B103,[1]MaPP!$D$2:$D$55081,Stance!BD$2))</f>
        <v/>
      </c>
      <c r="BE103" s="2" t="str">
        <f>IF(SUMIFS([1]MaPP!$AD$2:$AD$55081,[1]MaPP!$G$2:$G$55081,Stance!$A103,[1]MaPP!$H$2:$H$55081,Stance!$B103,[1]MaPP!$D$2:$D$55081,Stance!BE$2)=0,"",SUMIFS([1]MaPP!$AD$2:$AD$55081,[1]MaPP!$G$2:$G$55081,Stance!$A103,[1]MaPP!$H$2:$H$55081,Stance!$B103,[1]MaPP!$D$2:$D$55081,Stance!BE$2))</f>
        <v/>
      </c>
      <c r="BF103" s="2" t="str">
        <f>IF(SUMIFS([1]MaPP!$AD$2:$AD$55081,[1]MaPP!$G$2:$G$55081,Stance!$A103,[1]MaPP!$H$2:$H$55081,Stance!$B103,[1]MaPP!$D$2:$D$55081,Stance!BF$2)=0,"",SUMIFS([1]MaPP!$AD$2:$AD$55081,[1]MaPP!$G$2:$G$55081,Stance!$A103,[1]MaPP!$H$2:$H$55081,Stance!$B103,[1]MaPP!$D$2:$D$55081,Stance!BF$2))</f>
        <v/>
      </c>
      <c r="BG103" s="2" t="str">
        <f>IF(SUMIFS([1]MaPP!$AD$2:$AD$55081,[1]MaPP!$G$2:$G$55081,Stance!$A103,[1]MaPP!$H$2:$H$55081,Stance!$B103,[1]MaPP!$D$2:$D$55081,Stance!BG$2)=0,"",SUMIFS([1]MaPP!$AD$2:$AD$55081,[1]MaPP!$G$2:$G$55081,Stance!$A103,[1]MaPP!$H$2:$H$55081,Stance!$B103,[1]MaPP!$D$2:$D$55081,Stance!BG$2))</f>
        <v/>
      </c>
      <c r="BH103" s="2" t="str">
        <f>IF(SUMIFS([1]MaPP!$AD$2:$AD$55081,[1]MaPP!$G$2:$G$55081,Stance!$A103,[1]MaPP!$H$2:$H$55081,Stance!$B103,[1]MaPP!$D$2:$D$55081,Stance!BH$2)=0,"",SUMIFS([1]MaPP!$AD$2:$AD$55081,[1]MaPP!$G$2:$G$55081,Stance!$A103,[1]MaPP!$H$2:$H$55081,Stance!$B103,[1]MaPP!$D$2:$D$55081,Stance!BH$2))</f>
        <v/>
      </c>
      <c r="BI103" s="2" t="str">
        <f>IF(SUMIFS([1]MaPP!$AD$2:$AD$55081,[1]MaPP!$G$2:$G$55081,Stance!$A103,[1]MaPP!$H$2:$H$55081,Stance!$B103,[1]MaPP!$D$2:$D$55081,Stance!BI$2)=0,"",SUMIFS([1]MaPP!$AD$2:$AD$55081,[1]MaPP!$G$2:$G$55081,Stance!$A103,[1]MaPP!$H$2:$H$55081,Stance!$B103,[1]MaPP!$D$2:$D$55081,Stance!BI$2))</f>
        <v/>
      </c>
      <c r="BJ103" s="2" t="str">
        <f>IF(SUMIFS([1]MaPP!$AD$2:$AD$55081,[1]MaPP!$G$2:$G$55081,Stance!$A103,[1]MaPP!$H$2:$H$55081,Stance!$B103,[1]MaPP!$D$2:$D$55081,Stance!BJ$2)=0,"",SUMIFS([1]MaPP!$AD$2:$AD$55081,[1]MaPP!$G$2:$G$55081,Stance!$A103,[1]MaPP!$H$2:$H$55081,Stance!$B103,[1]MaPP!$D$2:$D$55081,Stance!BJ$2))</f>
        <v/>
      </c>
      <c r="BK103" s="2" t="str">
        <f>IF(SUMIFS([1]MaPP!$AD$2:$AD$55081,[1]MaPP!$G$2:$G$55081,Stance!$A103,[1]MaPP!$H$2:$H$55081,Stance!$B103,[1]MaPP!$D$2:$D$55081,Stance!BK$2)=0,"",SUMIFS([1]MaPP!$AD$2:$AD$55081,[1]MaPP!$G$2:$G$55081,Stance!$A103,[1]MaPP!$H$2:$H$55081,Stance!$B103,[1]MaPP!$D$2:$D$55081,Stance!BK$2))</f>
        <v/>
      </c>
      <c r="BL103" s="2" t="str">
        <f>IF(SUMIFS([1]MaPP!$AD$2:$AD$55081,[1]MaPP!$G$2:$G$55081,Stance!$A103,[1]MaPP!$H$2:$H$55081,Stance!$B103,[1]MaPP!$D$2:$D$55081,Stance!BL$2)=0,"",SUMIFS([1]MaPP!$AD$2:$AD$55081,[1]MaPP!$G$2:$G$55081,Stance!$A103,[1]MaPP!$H$2:$H$55081,Stance!$B103,[1]MaPP!$D$2:$D$55081,Stance!BL$2))</f>
        <v/>
      </c>
      <c r="BM103" s="2" t="str">
        <f>IF(SUMIFS([1]MaPP!$AD$2:$AD$55081,[1]MaPP!$G$2:$G$55081,Stance!$A103,[1]MaPP!$H$2:$H$55081,Stance!$B103,[1]MaPP!$D$2:$D$55081,Stance!BM$2)=0,"",SUMIFS([1]MaPP!$AD$2:$AD$55081,[1]MaPP!$G$2:$G$55081,Stance!$A103,[1]MaPP!$H$2:$H$55081,Stance!$B103,[1]MaPP!$D$2:$D$55081,Stance!BM$2))</f>
        <v/>
      </c>
      <c r="BN103" s="2" t="str">
        <f>IF(SUMIFS([1]MaPP!$AD$2:$AD$55081,[1]MaPP!$G$2:$G$55081,Stance!$A103,[1]MaPP!$H$2:$H$55081,Stance!$B103,[1]MaPP!$D$2:$D$55081,Stance!BN$2)=0,"",SUMIFS([1]MaPP!$AD$2:$AD$55081,[1]MaPP!$G$2:$G$55081,Stance!$A103,[1]MaPP!$H$2:$H$55081,Stance!$B103,[1]MaPP!$D$2:$D$55081,Stance!BN$2))</f>
        <v/>
      </c>
      <c r="BO103" s="2" t="str">
        <f>IF(SUMIFS([1]MaPP!$AD$2:$AD$55081,[1]MaPP!$G$2:$G$55081,Stance!$A103,[1]MaPP!$H$2:$H$55081,Stance!$B103,[1]MaPP!$D$2:$D$55081,Stance!BO$2)=0,"",SUMIFS([1]MaPP!$AD$2:$AD$55081,[1]MaPP!$G$2:$G$55081,Stance!$A103,[1]MaPP!$H$2:$H$55081,Stance!$B103,[1]MaPP!$D$2:$D$55081,Stance!BO$2))</f>
        <v/>
      </c>
      <c r="BP103" s="2" t="str">
        <f>IF(SUMIFS([1]MaPP!$AD$2:$AD$55081,[1]MaPP!$G$2:$G$55081,Stance!$A103,[1]MaPP!$H$2:$H$55081,Stance!$B103,[1]MaPP!$D$2:$D$55081,Stance!BP$2)=0,"",SUMIFS([1]MaPP!$AD$2:$AD$55081,[1]MaPP!$G$2:$G$55081,Stance!$A103,[1]MaPP!$H$2:$H$55081,Stance!$B103,[1]MaPP!$D$2:$D$55081,Stance!BP$2))</f>
        <v/>
      </c>
      <c r="BQ103" s="2" t="str">
        <f>IF(SUMIFS([1]MaPP!$AD$2:$AD$55081,[1]MaPP!$G$2:$G$55081,Stance!$A103,[1]MaPP!$H$2:$H$55081,Stance!$B103,[1]MaPP!$D$2:$D$55081,Stance!BQ$2)=0,"",SUMIFS([1]MaPP!$AD$2:$AD$55081,[1]MaPP!$G$2:$G$55081,Stance!$A103,[1]MaPP!$H$2:$H$55081,Stance!$B103,[1]MaPP!$D$2:$D$55081,Stance!BQ$2))</f>
        <v/>
      </c>
      <c r="BR103" s="2" t="str">
        <f>IF(SUMIFS([1]MaPP!$AD$2:$AD$55081,[1]MaPP!$G$2:$G$55081,Stance!$A103,[1]MaPP!$H$2:$H$55081,Stance!$B103,[1]MaPP!$D$2:$D$55081,Stance!BR$2)=0,"",SUMIFS([1]MaPP!$AD$2:$AD$55081,[1]MaPP!$G$2:$G$55081,Stance!$A103,[1]MaPP!$H$2:$H$55081,Stance!$B103,[1]MaPP!$D$2:$D$55081,Stance!BR$2))</f>
        <v/>
      </c>
      <c r="BS103" s="2" t="str">
        <f>IF(SUMIFS([1]MaPP!$AD$2:$AD$55081,[1]MaPP!$G$2:$G$55081,Stance!$A103,[1]MaPP!$H$2:$H$55081,Stance!$B103,[1]MaPP!$D$2:$D$55081,Stance!BS$2)=0,"",SUMIFS([1]MaPP!$AD$2:$AD$55081,[1]MaPP!$G$2:$G$55081,Stance!$A103,[1]MaPP!$H$2:$H$55081,Stance!$B103,[1]MaPP!$D$2:$D$55081,Stance!BS$2))</f>
        <v/>
      </c>
      <c r="BT103" s="2" t="str">
        <f>IF(SUMIFS([1]MaPP!$AD$2:$AD$55081,[1]MaPP!$G$2:$G$55081,Stance!$A103,[1]MaPP!$H$2:$H$55081,Stance!$B103,[1]MaPP!$D$2:$D$55081,Stance!BT$2)=0,"",SUMIFS([1]MaPP!$AD$2:$AD$55081,[1]MaPP!$G$2:$G$55081,Stance!$A103,[1]MaPP!$H$2:$H$55081,Stance!$B103,[1]MaPP!$D$2:$D$55081,Stance!BT$2))</f>
        <v/>
      </c>
      <c r="BU103" s="2" t="str">
        <f>IF(SUMIFS([1]MaPP!$AD$2:$AD$55081,[1]MaPP!$G$2:$G$55081,Stance!$A103,[1]MaPP!$H$2:$H$55081,Stance!$B103,[1]MaPP!$D$2:$D$55081,Stance!BU$2)=0,"",SUMIFS([1]MaPP!$AD$2:$AD$55081,[1]MaPP!$G$2:$G$55081,Stance!$A103,[1]MaPP!$H$2:$H$55081,Stance!$B103,[1]MaPP!$D$2:$D$55081,Stance!BU$2))</f>
        <v/>
      </c>
      <c r="BV103" s="2" t="str">
        <f>IF(SUMIFS([1]MaPP!$AD$2:$AD$55081,[1]MaPP!$G$2:$G$55081,Stance!$A103,[1]MaPP!$H$2:$H$55081,Stance!$B103,[1]MaPP!$D$2:$D$55081,Stance!BV$2)=0,"",SUMIFS([1]MaPP!$AD$2:$AD$55081,[1]MaPP!$G$2:$G$55081,Stance!$A103,[1]MaPP!$H$2:$H$55081,Stance!$B103,[1]MaPP!$D$2:$D$55081,Stance!BV$2))</f>
        <v/>
      </c>
      <c r="BW103" s="2" t="str">
        <f>IF(SUMIFS([1]MaPP!$AD$2:$AD$55081,[1]MaPP!$G$2:$G$55081,Stance!$A103,[1]MaPP!$H$2:$H$55081,Stance!$B103,[1]MaPP!$D$2:$D$55081,Stance!BW$2)=0,"",SUMIFS([1]MaPP!$AD$2:$AD$55081,[1]MaPP!$G$2:$G$55081,Stance!$A103,[1]MaPP!$H$2:$H$55081,Stance!$B103,[1]MaPP!$D$2:$D$55081,Stance!BW$2))</f>
        <v/>
      </c>
      <c r="BX103" s="2" t="str">
        <f>IF(SUMIFS([1]MaPP!$AD$2:$AD$55081,[1]MaPP!$G$2:$G$55081,Stance!$A103,[1]MaPP!$H$2:$H$55081,Stance!$B103,[1]MaPP!$D$2:$D$55081,Stance!BX$2)=0,"",SUMIFS([1]MaPP!$AD$2:$AD$55081,[1]MaPP!$G$2:$G$55081,Stance!$A103,[1]MaPP!$H$2:$H$55081,Stance!$B103,[1]MaPP!$D$2:$D$55081,Stance!BX$2))</f>
        <v/>
      </c>
      <c r="BY103" s="2" t="str">
        <f>IF(SUMIFS([1]MaPP!$AD$2:$AD$55081,[1]MaPP!$G$2:$G$55081,Stance!$A103,[1]MaPP!$H$2:$H$55081,Stance!$B103,[1]MaPP!$D$2:$D$55081,Stance!BY$2)=0,"",SUMIFS([1]MaPP!$AD$2:$AD$55081,[1]MaPP!$G$2:$G$55081,Stance!$A103,[1]MaPP!$H$2:$H$55081,Stance!$B103,[1]MaPP!$D$2:$D$55081,Stance!BY$2))</f>
        <v/>
      </c>
      <c r="BZ103" s="2" t="str">
        <f>IF(SUMIFS([1]MaPP!$AD$2:$AD$55081,[1]MaPP!$G$2:$G$55081,Stance!$A103,[1]MaPP!$H$2:$H$55081,Stance!$B103,[1]MaPP!$D$2:$D$55081,Stance!BZ$2)=0,"",SUMIFS([1]MaPP!$AD$2:$AD$55081,[1]MaPP!$G$2:$G$55081,Stance!$A103,[1]MaPP!$H$2:$H$55081,Stance!$B103,[1]MaPP!$D$2:$D$55081,Stance!BZ$2))</f>
        <v/>
      </c>
      <c r="CA103" s="2" t="str">
        <f>IF(SUMIFS([1]MaPP!$AD$2:$AD$55081,[1]MaPP!$G$2:$G$55081,Stance!$A103,[1]MaPP!$H$2:$H$55081,Stance!$B103,[1]MaPP!$D$2:$D$55081,Stance!CA$2)=0,"",SUMIFS([1]MaPP!$AD$2:$AD$55081,[1]MaPP!$G$2:$G$55081,Stance!$A103,[1]MaPP!$H$2:$H$55081,Stance!$B103,[1]MaPP!$D$2:$D$55081,Stance!CA$2))</f>
        <v/>
      </c>
      <c r="CB103" s="2" t="str">
        <f>IF(SUMIFS([1]MaPP!$AD$2:$AD$55081,[1]MaPP!$G$2:$G$55081,Stance!$A103,[1]MaPP!$H$2:$H$55081,Stance!$B103,[1]MaPP!$D$2:$D$55081,Stance!CB$2)=0,"",SUMIFS([1]MaPP!$AD$2:$AD$55081,[1]MaPP!$G$2:$G$55081,Stance!$A103,[1]MaPP!$H$2:$H$55081,Stance!$B103,[1]MaPP!$D$2:$D$55081,Stance!CB$2))</f>
        <v/>
      </c>
      <c r="CC103" s="2" t="str">
        <f>IF(SUMIFS([1]MaPP!$AD$2:$AD$55081,[1]MaPP!$G$2:$G$55081,Stance!$A103,[1]MaPP!$H$2:$H$55081,Stance!$B103,[1]MaPP!$D$2:$D$55081,Stance!CC$2)=0,"",SUMIFS([1]MaPP!$AD$2:$AD$55081,[1]MaPP!$G$2:$G$55081,Stance!$A103,[1]MaPP!$H$2:$H$55081,Stance!$B103,[1]MaPP!$D$2:$D$55081,Stance!CC$2))</f>
        <v/>
      </c>
      <c r="CD103" s="2" t="str">
        <f>IF(SUMIFS([1]MaPP!$AD$2:$AD$55081,[1]MaPP!$G$2:$G$55081,Stance!$A103,[1]MaPP!$H$2:$H$55081,Stance!$B103,[1]MaPP!$D$2:$D$55081,Stance!CD$2)=0,"",SUMIFS([1]MaPP!$AD$2:$AD$55081,[1]MaPP!$G$2:$G$55081,Stance!$A103,[1]MaPP!$H$2:$H$55081,Stance!$B103,[1]MaPP!$D$2:$D$55081,Stance!CD$2))</f>
        <v/>
      </c>
      <c r="CE103" s="2" t="str">
        <f>IF(SUMIFS([1]MaPP!$AD$2:$AD$55081,[1]MaPP!$G$2:$G$55081,Stance!$A103,[1]MaPP!$H$2:$H$55081,Stance!$B103,[1]MaPP!$D$2:$D$55081,Stance!CE$2)=0,"",SUMIFS([1]MaPP!$AD$2:$AD$55081,[1]MaPP!$G$2:$G$55081,Stance!$A103,[1]MaPP!$H$2:$H$55081,Stance!$B103,[1]MaPP!$D$2:$D$55081,Stance!CE$2))</f>
        <v/>
      </c>
      <c r="CF103" s="2" t="str">
        <f>IF(SUMIFS([1]MaPP!$AD$2:$AD$55081,[1]MaPP!$G$2:$G$55081,Stance!$A103,[1]MaPP!$H$2:$H$55081,Stance!$B103,[1]MaPP!$D$2:$D$55081,Stance!CF$2)=0,"",SUMIFS([1]MaPP!$AD$2:$AD$55081,[1]MaPP!$G$2:$G$55081,Stance!$A103,[1]MaPP!$H$2:$H$55081,Stance!$B103,[1]MaPP!$D$2:$D$55081,Stance!CF$2))</f>
        <v/>
      </c>
      <c r="CG103" s="2" t="str">
        <f>IF(SUMIFS([1]MaPP!$AD$2:$AD$55081,[1]MaPP!$G$2:$G$55081,Stance!$A103,[1]MaPP!$H$2:$H$55081,Stance!$B103,[1]MaPP!$D$2:$D$55081,Stance!CG$2)=0,"",SUMIFS([1]MaPP!$AD$2:$AD$55081,[1]MaPP!$G$2:$G$55081,Stance!$A103,[1]MaPP!$H$2:$H$55081,Stance!$B103,[1]MaPP!$D$2:$D$55081,Stance!CG$2))</f>
        <v/>
      </c>
      <c r="CH103" s="2" t="str">
        <f>IF(SUMIFS([1]MaPP!$AD$2:$AD$55081,[1]MaPP!$G$2:$G$55081,Stance!$A103,[1]MaPP!$H$2:$H$55081,Stance!$B103,[1]MaPP!$D$2:$D$55081,Stance!CH$2)=0,"",SUMIFS([1]MaPP!$AD$2:$AD$55081,[1]MaPP!$G$2:$G$55081,Stance!$A103,[1]MaPP!$H$2:$H$55081,Stance!$B103,[1]MaPP!$D$2:$D$55081,Stance!CH$2))</f>
        <v/>
      </c>
      <c r="CI103" s="2" t="str">
        <f>IF(SUMIFS([1]MaPP!$AD$2:$AD$55081,[1]MaPP!$G$2:$G$55081,Stance!$A103,[1]MaPP!$H$2:$H$55081,Stance!$B103,[1]MaPP!$D$2:$D$55081,Stance!CI$2)=0,"",SUMIFS([1]MaPP!$AD$2:$AD$55081,[1]MaPP!$G$2:$G$55081,Stance!$A103,[1]MaPP!$H$2:$H$55081,Stance!$B103,[1]MaPP!$D$2:$D$55081,Stance!CI$2))</f>
        <v/>
      </c>
      <c r="CJ103" s="2" t="str">
        <f>IF(SUMIFS([1]MaPP!$AD$2:$AD$55081,[1]MaPP!$G$2:$G$55081,Stance!$A103,[1]MaPP!$H$2:$H$55081,Stance!$B103,[1]MaPP!$D$2:$D$55081,Stance!CJ$2)=0,"",SUMIFS([1]MaPP!$AD$2:$AD$55081,[1]MaPP!$G$2:$G$55081,Stance!$A103,[1]MaPP!$H$2:$H$55081,Stance!$B103,[1]MaPP!$D$2:$D$55081,Stance!CJ$2))</f>
        <v/>
      </c>
      <c r="CK103" s="2" t="str">
        <f>IF(SUMIFS([1]MaPP!$AD$2:$AD$55081,[1]MaPP!$G$2:$G$55081,Stance!$A103,[1]MaPP!$H$2:$H$55081,Stance!$B103,[1]MaPP!$D$2:$D$55081,Stance!CK$2)=0,"",SUMIFS([1]MaPP!$AD$2:$AD$55081,[1]MaPP!$G$2:$G$55081,Stance!$A103,[1]MaPP!$H$2:$H$55081,Stance!$B103,[1]MaPP!$D$2:$D$55081,Stance!CK$2))</f>
        <v/>
      </c>
      <c r="CL103" s="2" t="str">
        <f>IF(SUMIFS([1]MaPP!$AD$2:$AD$55081,[1]MaPP!$G$2:$G$55081,Stance!$A103,[1]MaPP!$H$2:$H$55081,Stance!$B103,[1]MaPP!$D$2:$D$55081,Stance!CL$2)=0,"",SUMIFS([1]MaPP!$AD$2:$AD$55081,[1]MaPP!$G$2:$G$55081,Stance!$A103,[1]MaPP!$H$2:$H$55081,Stance!$B103,[1]MaPP!$D$2:$D$55081,Stance!CL$2))</f>
        <v/>
      </c>
      <c r="CM103" s="2" t="str">
        <f>IF(SUMIFS([1]MaPP!$AD$2:$AD$55081,[1]MaPP!$G$2:$G$55081,Stance!$A103,[1]MaPP!$H$2:$H$55081,Stance!$B103,[1]MaPP!$D$2:$D$55081,Stance!CM$2)=0,"",SUMIFS([1]MaPP!$AD$2:$AD$55081,[1]MaPP!$G$2:$G$55081,Stance!$A103,[1]MaPP!$H$2:$H$55081,Stance!$B103,[1]MaPP!$D$2:$D$55081,Stance!CM$2))</f>
        <v/>
      </c>
      <c r="CN103" s="2" t="str">
        <f>IF(SUMIFS([1]MaPP!$AD$2:$AD$55081,[1]MaPP!$G$2:$G$55081,Stance!$A103,[1]MaPP!$H$2:$H$55081,Stance!$B103,[1]MaPP!$D$2:$D$55081,Stance!CN$2)=0,"",SUMIFS([1]MaPP!$AD$2:$AD$55081,[1]MaPP!$G$2:$G$55081,Stance!$A103,[1]MaPP!$H$2:$H$55081,Stance!$B103,[1]MaPP!$D$2:$D$55081,Stance!CN$2))</f>
        <v/>
      </c>
      <c r="CO103" s="2" t="str">
        <f>IF(SUMIFS([1]MaPP!$AD$2:$AD$55081,[1]MaPP!$G$2:$G$55081,Stance!$A103,[1]MaPP!$H$2:$H$55081,Stance!$B103,[1]MaPP!$D$2:$D$55081,Stance!CO$2)=0,"",SUMIFS([1]MaPP!$AD$2:$AD$55081,[1]MaPP!$G$2:$G$55081,Stance!$A103,[1]MaPP!$H$2:$H$55081,Stance!$B103,[1]MaPP!$D$2:$D$55081,Stance!CO$2))</f>
        <v/>
      </c>
      <c r="CP103" s="2" t="str">
        <f>IF(SUMIFS([1]MaPP!$AD$2:$AD$55081,[1]MaPP!$G$2:$G$55081,Stance!$A103,[1]MaPP!$H$2:$H$55081,Stance!$B103,[1]MaPP!$D$2:$D$55081,Stance!CP$2)=0,"",SUMIFS([1]MaPP!$AD$2:$AD$55081,[1]MaPP!$G$2:$G$55081,Stance!$A103,[1]MaPP!$H$2:$H$55081,Stance!$B103,[1]MaPP!$D$2:$D$55081,Stance!CP$2))</f>
        <v/>
      </c>
      <c r="CQ103" s="2" t="str">
        <f>IF(SUMIFS([1]MaPP!$AD$2:$AD$55081,[1]MaPP!$G$2:$G$55081,Stance!$A103,[1]MaPP!$H$2:$H$55081,Stance!$B103,[1]MaPP!$D$2:$D$55081,Stance!CQ$2)=0,"",SUMIFS([1]MaPP!$AD$2:$AD$55081,[1]MaPP!$G$2:$G$55081,Stance!$A103,[1]MaPP!$H$2:$H$55081,Stance!$B103,[1]MaPP!$D$2:$D$55081,Stance!CQ$2))</f>
        <v/>
      </c>
      <c r="CR103" s="2" t="str">
        <f>IF(SUMIFS([1]MaPP!$AD$2:$AD$55081,[1]MaPP!$G$2:$G$55081,Stance!$A103,[1]MaPP!$H$2:$H$55081,Stance!$B103,[1]MaPP!$D$2:$D$55081,Stance!CR$2)=0,"",SUMIFS([1]MaPP!$AD$2:$AD$55081,[1]MaPP!$G$2:$G$55081,Stance!$A103,[1]MaPP!$H$2:$H$55081,Stance!$B103,[1]MaPP!$D$2:$D$55081,Stance!CR$2))</f>
        <v/>
      </c>
      <c r="CS103" s="2" t="str">
        <f>IF(SUMIFS([1]MaPP!$AD$2:$AD$55081,[1]MaPP!$G$2:$G$55081,Stance!$A103,[1]MaPP!$H$2:$H$55081,Stance!$B103,[1]MaPP!$D$2:$D$55081,Stance!CS$2)=0,"",SUMIFS([1]MaPP!$AD$2:$AD$55081,[1]MaPP!$G$2:$G$55081,Stance!$A103,[1]MaPP!$H$2:$H$55081,Stance!$B103,[1]MaPP!$D$2:$D$55081,Stance!CS$2))</f>
        <v/>
      </c>
      <c r="CT103" s="2" t="str">
        <f>IF(SUMIFS([1]MaPP!$AD$2:$AD$55081,[1]MaPP!$G$2:$G$55081,Stance!$A103,[1]MaPP!$H$2:$H$55081,Stance!$B103,[1]MaPP!$D$2:$D$55081,Stance!CT$2)=0,"",SUMIFS([1]MaPP!$AD$2:$AD$55081,[1]MaPP!$G$2:$G$55081,Stance!$A103,[1]MaPP!$H$2:$H$55081,Stance!$B103,[1]MaPP!$D$2:$D$55081,Stance!CT$2))</f>
        <v/>
      </c>
      <c r="CU103" s="2" t="str">
        <f>IF(SUMIFS([1]MaPP!$AD$2:$AD$55081,[1]MaPP!$G$2:$G$55081,Stance!$A103,[1]MaPP!$H$2:$H$55081,Stance!$B103,[1]MaPP!$D$2:$D$55081,Stance!CU$2)=0,"",SUMIFS([1]MaPP!$AD$2:$AD$55081,[1]MaPP!$G$2:$G$55081,Stance!$A103,[1]MaPP!$H$2:$H$55081,Stance!$B103,[1]MaPP!$D$2:$D$55081,Stance!CU$2))</f>
        <v/>
      </c>
      <c r="CV103" s="2" t="str">
        <f>IF(SUMIFS([1]MaPP!$AD$2:$AD$55081,[1]MaPP!$G$2:$G$55081,Stance!$A103,[1]MaPP!$H$2:$H$55081,Stance!$B103,[1]MaPP!$D$2:$D$55081,Stance!CV$2)=0,"",SUMIFS([1]MaPP!$AD$2:$AD$55081,[1]MaPP!$G$2:$G$55081,Stance!$A103,[1]MaPP!$H$2:$H$55081,Stance!$B103,[1]MaPP!$D$2:$D$55081,Stance!CV$2))</f>
        <v/>
      </c>
      <c r="CW103" s="2" t="str">
        <f>IF(SUMIFS([1]MaPP!$AD$2:$AD$55081,[1]MaPP!$G$2:$G$55081,Stance!$A103,[1]MaPP!$H$2:$H$55081,Stance!$B103,[1]MaPP!$D$2:$D$55081,Stance!CW$2)=0,"",SUMIFS([1]MaPP!$AD$2:$AD$55081,[1]MaPP!$G$2:$G$55081,Stance!$A103,[1]MaPP!$H$2:$H$55081,Stance!$B103,[1]MaPP!$D$2:$D$55081,Stance!CW$2))</f>
        <v/>
      </c>
      <c r="CX103" s="2" t="str">
        <f>IF(SUMIFS([1]MaPP!$AD$2:$AD$55081,[1]MaPP!$G$2:$G$55081,Stance!$A103,[1]MaPP!$H$2:$H$55081,Stance!$B103,[1]MaPP!$D$2:$D$55081,Stance!CX$2)=0,"",SUMIFS([1]MaPP!$AD$2:$AD$55081,[1]MaPP!$G$2:$G$55081,Stance!$A103,[1]MaPP!$H$2:$H$55081,Stance!$B103,[1]MaPP!$D$2:$D$55081,Stance!CX$2))</f>
        <v/>
      </c>
      <c r="CY103" s="2" t="str">
        <f>IF(SUMIFS([1]MaPP!$AD$2:$AD$55081,[1]MaPP!$G$2:$G$55081,Stance!$A103,[1]MaPP!$H$2:$H$55081,Stance!$B103,[1]MaPP!$D$2:$D$55081,Stance!CY$2)=0,"",SUMIFS([1]MaPP!$AD$2:$AD$55081,[1]MaPP!$G$2:$G$55081,Stance!$A103,[1]MaPP!$H$2:$H$55081,Stance!$B103,[1]MaPP!$D$2:$D$55081,Stance!CY$2))</f>
        <v/>
      </c>
      <c r="CZ103" s="2" t="str">
        <f>IF(SUMIFS([1]MaPP!$AD$2:$AD$55081,[1]MaPP!$G$2:$G$55081,Stance!$A103,[1]MaPP!$H$2:$H$55081,Stance!$B103,[1]MaPP!$D$2:$D$55081,Stance!CZ$2)=0,"",SUMIFS([1]MaPP!$AD$2:$AD$55081,[1]MaPP!$G$2:$G$55081,Stance!$A103,[1]MaPP!$H$2:$H$55081,Stance!$B103,[1]MaPP!$D$2:$D$55081,Stance!CZ$2))</f>
        <v/>
      </c>
      <c r="DA103" s="2" t="str">
        <f>IF(SUMIFS([1]MaPP!$AD$2:$AD$55081,[1]MaPP!$G$2:$G$55081,Stance!$A103,[1]MaPP!$H$2:$H$55081,Stance!$B103,[1]MaPP!$D$2:$D$55081,Stance!DA$2)=0,"",SUMIFS([1]MaPP!$AD$2:$AD$55081,[1]MaPP!$G$2:$G$55081,Stance!$A103,[1]MaPP!$H$2:$H$55081,Stance!$B103,[1]MaPP!$D$2:$D$55081,Stance!DA$2))</f>
        <v/>
      </c>
      <c r="DB103" s="2" t="str">
        <f>IF(SUMIFS([1]MaPP!$AD$2:$AD$55081,[1]MaPP!$G$2:$G$55081,Stance!$A103,[1]MaPP!$H$2:$H$55081,Stance!$B103,[1]MaPP!$D$2:$D$55081,Stance!DB$2)=0,"",SUMIFS([1]MaPP!$AD$2:$AD$55081,[1]MaPP!$G$2:$G$55081,Stance!$A103,[1]MaPP!$H$2:$H$55081,Stance!$B103,[1]MaPP!$D$2:$D$55081,Stance!DB$2))</f>
        <v/>
      </c>
      <c r="DC103" s="2" t="str">
        <f>IF(SUMIFS([1]MaPP!$AD$2:$AD$55081,[1]MaPP!$G$2:$G$55081,Stance!$A103,[1]MaPP!$H$2:$H$55081,Stance!$B103,[1]MaPP!$D$2:$D$55081,Stance!DC$2)=0,"",SUMIFS([1]MaPP!$AD$2:$AD$55081,[1]MaPP!$G$2:$G$55081,Stance!$A103,[1]MaPP!$H$2:$H$55081,Stance!$B103,[1]MaPP!$D$2:$D$55081,Stance!DC$2))</f>
        <v/>
      </c>
      <c r="DD103" s="2" t="str">
        <f>IF(SUMIFS([1]MaPP!$AD$2:$AD$55081,[1]MaPP!$G$2:$G$55081,Stance!$A103,[1]MaPP!$H$2:$H$55081,Stance!$B103,[1]MaPP!$D$2:$D$55081,Stance!DD$2)=0,"",SUMIFS([1]MaPP!$AD$2:$AD$55081,[1]MaPP!$G$2:$G$55081,Stance!$A103,[1]MaPP!$H$2:$H$55081,Stance!$B103,[1]MaPP!$D$2:$D$55081,Stance!DD$2))</f>
        <v/>
      </c>
      <c r="DE103" s="2" t="str">
        <f>IF(SUMIFS([1]MaPP!$AD$2:$AD$55081,[1]MaPP!$G$2:$G$55081,Stance!$A103,[1]MaPP!$H$2:$H$55081,Stance!$B103,[1]MaPP!$D$2:$D$55081,Stance!DE$2)=0,"",SUMIFS([1]MaPP!$AD$2:$AD$55081,[1]MaPP!$G$2:$G$55081,Stance!$A103,[1]MaPP!$H$2:$H$55081,Stance!$B103,[1]MaPP!$D$2:$D$55081,Stance!DE$2))</f>
        <v/>
      </c>
      <c r="DF103" s="2" t="str">
        <f>IF(SUMIFS([1]MaPP!$AD$2:$AD$55081,[1]MaPP!$G$2:$G$55081,Stance!$A103,[1]MaPP!$H$2:$H$55081,Stance!$B103,[1]MaPP!$D$2:$D$55081,Stance!DF$2)=0,"",SUMIFS([1]MaPP!$AD$2:$AD$55081,[1]MaPP!$G$2:$G$55081,Stance!$A103,[1]MaPP!$H$2:$H$55081,Stance!$B103,[1]MaPP!$D$2:$D$55081,Stance!DF$2))</f>
        <v/>
      </c>
      <c r="DG103" s="2" t="str">
        <f>IF(SUMIFS([1]MaPP!$AD$2:$AD$55081,[1]MaPP!$G$2:$G$55081,Stance!$A103,[1]MaPP!$H$2:$H$55081,Stance!$B103,[1]MaPP!$D$2:$D$55081,Stance!DG$2)=0,"",SUMIFS([1]MaPP!$AD$2:$AD$55081,[1]MaPP!$G$2:$G$55081,Stance!$A103,[1]MaPP!$H$2:$H$55081,Stance!$B103,[1]MaPP!$D$2:$D$55081,Stance!DG$2))</f>
        <v/>
      </c>
      <c r="DH103" s="2" t="str">
        <f>IF(SUMIFS([1]MaPP!$AD$2:$AD$55081,[1]MaPP!$G$2:$G$55081,Stance!$A103,[1]MaPP!$H$2:$H$55081,Stance!$B103,[1]MaPP!$D$2:$D$55081,Stance!DH$2)=0,"",SUMIFS([1]MaPP!$AD$2:$AD$55081,[1]MaPP!$G$2:$G$55081,Stance!$A103,[1]MaPP!$H$2:$H$55081,Stance!$B103,[1]MaPP!$D$2:$D$55081,Stance!DH$2))</f>
        <v/>
      </c>
      <c r="DI103" s="2" t="str">
        <f>IF(SUMIFS([1]MaPP!$AD$2:$AD$55081,[1]MaPP!$G$2:$G$55081,Stance!$A103,[1]MaPP!$H$2:$H$55081,Stance!$B103,[1]MaPP!$D$2:$D$55081,Stance!DI$2)=0,"",SUMIFS([1]MaPP!$AD$2:$AD$55081,[1]MaPP!$G$2:$G$55081,Stance!$A103,[1]MaPP!$H$2:$H$55081,Stance!$B103,[1]MaPP!$D$2:$D$55081,Stance!DI$2))</f>
        <v/>
      </c>
      <c r="DJ103" s="2" t="str">
        <f>IF(SUMIFS([1]MaPP!$AD$2:$AD$55081,[1]MaPP!$G$2:$G$55081,Stance!$A103,[1]MaPP!$H$2:$H$55081,Stance!$B103,[1]MaPP!$D$2:$D$55081,Stance!DJ$2)=0,"",SUMIFS([1]MaPP!$AD$2:$AD$55081,[1]MaPP!$G$2:$G$55081,Stance!$A103,[1]MaPP!$H$2:$H$55081,Stance!$B103,[1]MaPP!$D$2:$D$55081,Stance!DJ$2))</f>
        <v/>
      </c>
      <c r="DK103" s="2" t="str">
        <f>IF(SUMIFS([1]MaPP!$AD$2:$AD$55081,[1]MaPP!$G$2:$G$55081,Stance!$A103,[1]MaPP!$H$2:$H$55081,Stance!$B103,[1]MaPP!$D$2:$D$55081,Stance!DK$2)=0,"",SUMIFS([1]MaPP!$AD$2:$AD$55081,[1]MaPP!$G$2:$G$55081,Stance!$A103,[1]MaPP!$H$2:$H$55081,Stance!$B103,[1]MaPP!$D$2:$D$55081,Stance!DK$2))</f>
        <v/>
      </c>
      <c r="DL103" s="2" t="str">
        <f>IF(SUMIFS([1]MaPP!$AD$2:$AD$55081,[1]MaPP!$G$2:$G$55081,Stance!$A103,[1]MaPP!$H$2:$H$55081,Stance!$B103,[1]MaPP!$D$2:$D$55081,Stance!DL$2)=0,"",SUMIFS([1]MaPP!$AD$2:$AD$55081,[1]MaPP!$G$2:$G$55081,Stance!$A103,[1]MaPP!$H$2:$H$55081,Stance!$B103,[1]MaPP!$D$2:$D$55081,Stance!DL$2))</f>
        <v/>
      </c>
      <c r="DM103" s="2" t="str">
        <f>IF(SUMIFS([1]MaPP!$AD$2:$AD$55081,[1]MaPP!$G$2:$G$55081,Stance!$A103,[1]MaPP!$H$2:$H$55081,Stance!$B103,[1]MaPP!$D$2:$D$55081,Stance!DM$2)=0,"",SUMIFS([1]MaPP!$AD$2:$AD$55081,[1]MaPP!$G$2:$G$55081,Stance!$A103,[1]MaPP!$H$2:$H$55081,Stance!$B103,[1]MaPP!$D$2:$D$55081,Stance!DM$2))</f>
        <v/>
      </c>
      <c r="DN103" s="2" t="str">
        <f>IF(SUMIFS([1]MaPP!$AD$2:$AD$55081,[1]MaPP!$G$2:$G$55081,Stance!$A103,[1]MaPP!$H$2:$H$55081,Stance!$B103,[1]MaPP!$D$2:$D$55081,Stance!DN$2)=0,"",SUMIFS([1]MaPP!$AD$2:$AD$55081,[1]MaPP!$G$2:$G$55081,Stance!$A103,[1]MaPP!$H$2:$H$55081,Stance!$B103,[1]MaPP!$D$2:$D$55081,Stance!DN$2))</f>
        <v/>
      </c>
      <c r="DO103" s="2" t="str">
        <f>IF(SUMIFS([1]MaPP!$AD$2:$AD$55081,[1]MaPP!$G$2:$G$55081,Stance!$A103,[1]MaPP!$H$2:$H$55081,Stance!$B103,[1]MaPP!$D$2:$D$55081,Stance!DO$2)=0,"",SUMIFS([1]MaPP!$AD$2:$AD$55081,[1]MaPP!$G$2:$G$55081,Stance!$A103,[1]MaPP!$H$2:$H$55081,Stance!$B103,[1]MaPP!$D$2:$D$55081,Stance!DO$2))</f>
        <v/>
      </c>
      <c r="DP103" s="2" t="str">
        <f>IF(SUMIFS([1]MaPP!$AD$2:$AD$55081,[1]MaPP!$G$2:$G$55081,Stance!$A103,[1]MaPP!$H$2:$H$55081,Stance!$B103,[1]MaPP!$D$2:$D$55081,Stance!DP$2)=0,"",SUMIFS([1]MaPP!$AD$2:$AD$55081,[1]MaPP!$G$2:$G$55081,Stance!$A103,[1]MaPP!$H$2:$H$55081,Stance!$B103,[1]MaPP!$D$2:$D$55081,Stance!DP$2))</f>
        <v/>
      </c>
      <c r="DQ103" s="2" t="str">
        <f>IF(SUMIFS([1]MaPP!$AD$2:$AD$55081,[1]MaPP!$G$2:$G$55081,Stance!$A103,[1]MaPP!$H$2:$H$55081,Stance!$B103,[1]MaPP!$D$2:$D$55081,Stance!DQ$2)=0,"",SUMIFS([1]MaPP!$AD$2:$AD$55081,[1]MaPP!$G$2:$G$55081,Stance!$A103,[1]MaPP!$H$2:$H$55081,Stance!$B103,[1]MaPP!$D$2:$D$55081,Stance!DQ$2))</f>
        <v/>
      </c>
      <c r="DR103" s="2" t="str">
        <f>IF(SUMIFS([1]MaPP!$AD$2:$AD$55081,[1]MaPP!$G$2:$G$55081,Stance!$A103,[1]MaPP!$H$2:$H$55081,Stance!$B103,[1]MaPP!$D$2:$D$55081,Stance!DR$2)=0,"",SUMIFS([1]MaPP!$AD$2:$AD$55081,[1]MaPP!$G$2:$G$55081,Stance!$A103,[1]MaPP!$H$2:$H$55081,Stance!$B103,[1]MaPP!$D$2:$D$55081,Stance!DR$2))</f>
        <v/>
      </c>
      <c r="DS103" s="2" t="str">
        <f>IF(SUMIFS([1]MaPP!$AD$2:$AD$55081,[1]MaPP!$G$2:$G$55081,Stance!$A103,[1]MaPP!$H$2:$H$55081,Stance!$B103,[1]MaPP!$D$2:$D$55081,Stance!DS$2)=0,"",SUMIFS([1]MaPP!$AD$2:$AD$55081,[1]MaPP!$G$2:$G$55081,Stance!$A103,[1]MaPP!$H$2:$H$55081,Stance!$B103,[1]MaPP!$D$2:$D$55081,Stance!DS$2))</f>
        <v/>
      </c>
      <c r="DT103" s="2" t="str">
        <f>IF(SUMIFS([1]MaPP!$AD$2:$AD$55081,[1]MaPP!$G$2:$G$55081,Stance!$A103,[1]MaPP!$H$2:$H$55081,Stance!$B103,[1]MaPP!$D$2:$D$55081,Stance!DT$2)=0,"",SUMIFS([1]MaPP!$AD$2:$AD$55081,[1]MaPP!$G$2:$G$55081,Stance!$A103,[1]MaPP!$H$2:$H$55081,Stance!$B103,[1]MaPP!$D$2:$D$55081,Stance!DT$2))</f>
        <v/>
      </c>
      <c r="DU103" s="2" t="str">
        <f>IF(SUMIFS([1]MaPP!$AD$2:$AD$55081,[1]MaPP!$G$2:$G$55081,Stance!$A103,[1]MaPP!$H$2:$H$55081,Stance!$B103,[1]MaPP!$D$2:$D$55081,Stance!DU$2)=0,"",SUMIFS([1]MaPP!$AD$2:$AD$55081,[1]MaPP!$G$2:$G$55081,Stance!$A103,[1]MaPP!$H$2:$H$55081,Stance!$B103,[1]MaPP!$D$2:$D$55081,Stance!DU$2))</f>
        <v/>
      </c>
      <c r="DV103" s="2" t="str">
        <f>IF(SUMIFS([1]MaPP!$AD$2:$AD$55081,[1]MaPP!$G$2:$G$55081,Stance!$A103,[1]MaPP!$H$2:$H$55081,Stance!$B103,[1]MaPP!$D$2:$D$55081,Stance!DV$2)=0,"",SUMIFS([1]MaPP!$AD$2:$AD$55081,[1]MaPP!$G$2:$G$55081,Stance!$A103,[1]MaPP!$H$2:$H$55081,Stance!$B103,[1]MaPP!$D$2:$D$55081,Stance!DV$2))</f>
        <v/>
      </c>
      <c r="DW103" s="2" t="str">
        <f>IF(SUMIFS([1]MaPP!$AD$2:$AD$55081,[1]MaPP!$G$2:$G$55081,Stance!$A103,[1]MaPP!$H$2:$H$55081,Stance!$B103,[1]MaPP!$D$2:$D$55081,Stance!DW$2)=0,"",SUMIFS([1]MaPP!$AD$2:$AD$55081,[1]MaPP!$G$2:$G$55081,Stance!$A103,[1]MaPP!$H$2:$H$55081,Stance!$B103,[1]MaPP!$D$2:$D$55081,Stance!DW$2))</f>
        <v/>
      </c>
      <c r="DX103" s="2" t="str">
        <f>IF(SUMIFS([1]MaPP!$AD$2:$AD$55081,[1]MaPP!$G$2:$G$55081,Stance!$A103,[1]MaPP!$H$2:$H$55081,Stance!$B103,[1]MaPP!$D$2:$D$55081,Stance!DX$2)=0,"",SUMIFS([1]MaPP!$AD$2:$AD$55081,[1]MaPP!$G$2:$G$55081,Stance!$A103,[1]MaPP!$H$2:$H$55081,Stance!$B103,[1]MaPP!$D$2:$D$55081,Stance!DX$2))</f>
        <v/>
      </c>
      <c r="DY103" s="2" t="str">
        <f>IF(SUMIFS([1]MaPP!$AD$2:$AD$55081,[1]MaPP!$G$2:$G$55081,Stance!$A103,[1]MaPP!$H$2:$H$55081,Stance!$B103,[1]MaPP!$D$2:$D$55081,Stance!DY$2)=0,"",SUMIFS([1]MaPP!$AD$2:$AD$55081,[1]MaPP!$G$2:$G$55081,Stance!$A103,[1]MaPP!$H$2:$H$55081,Stance!$B103,[1]MaPP!$D$2:$D$55081,Stance!DY$2))</f>
        <v/>
      </c>
      <c r="DZ103" s="2" t="str">
        <f>IF(SUMIFS([1]MaPP!$AD$2:$AD$55081,[1]MaPP!$G$2:$G$55081,Stance!$A103,[1]MaPP!$H$2:$H$55081,Stance!$B103,[1]MaPP!$D$2:$D$55081,Stance!DZ$2)=0,"",SUMIFS([1]MaPP!$AD$2:$AD$55081,[1]MaPP!$G$2:$G$55081,Stance!$A103,[1]MaPP!$H$2:$H$55081,Stance!$B103,[1]MaPP!$D$2:$D$55081,Stance!DZ$2))</f>
        <v/>
      </c>
      <c r="EA103" s="2" t="str">
        <f>IF(SUMIFS([1]MaPP!$AD$2:$AD$55081,[1]MaPP!$G$2:$G$55081,Stance!$A103,[1]MaPP!$H$2:$H$55081,Stance!$B103,[1]MaPP!$D$2:$D$55081,Stance!EA$2)=0,"",SUMIFS([1]MaPP!$AD$2:$AD$55081,[1]MaPP!$G$2:$G$55081,Stance!$A103,[1]MaPP!$H$2:$H$55081,Stance!$B103,[1]MaPP!$D$2:$D$55081,Stance!EA$2))</f>
        <v/>
      </c>
      <c r="EB103" s="2" t="str">
        <f>IF(SUMIFS([1]MaPP!$AD$2:$AD$55081,[1]MaPP!$G$2:$G$55081,Stance!$A103,[1]MaPP!$H$2:$H$55081,Stance!$B103,[1]MaPP!$D$2:$D$55081,Stance!EB$2)=0,"",SUMIFS([1]MaPP!$AD$2:$AD$55081,[1]MaPP!$G$2:$G$55081,Stance!$A103,[1]MaPP!$H$2:$H$55081,Stance!$B103,[1]MaPP!$D$2:$D$55081,Stance!EB$2))</f>
        <v/>
      </c>
      <c r="EC103" s="2" t="str">
        <f>IF(SUMIFS([1]MaPP!$AD$2:$AD$55081,[1]MaPP!$G$2:$G$55081,Stance!$A103,[1]MaPP!$H$2:$H$55081,Stance!$B103,[1]MaPP!$D$2:$D$55081,Stance!EC$2)=0,"",SUMIFS([1]MaPP!$AD$2:$AD$55081,[1]MaPP!$G$2:$G$55081,Stance!$A103,[1]MaPP!$H$2:$H$55081,Stance!$B103,[1]MaPP!$D$2:$D$55081,Stance!EC$2))</f>
        <v/>
      </c>
      <c r="ED103" s="2" t="str">
        <f>IF(SUMIFS([1]MaPP!$AD$2:$AD$55081,[1]MaPP!$G$2:$G$55081,Stance!$A103,[1]MaPP!$H$2:$H$55081,Stance!$B103,[1]MaPP!$D$2:$D$55081,Stance!ED$2)=0,"",SUMIFS([1]MaPP!$AD$2:$AD$55081,[1]MaPP!$G$2:$G$55081,Stance!$A103,[1]MaPP!$H$2:$H$55081,Stance!$B103,[1]MaPP!$D$2:$D$55081,Stance!ED$2))</f>
        <v/>
      </c>
      <c r="EE103" s="2" t="str">
        <f>IF(SUMIFS([1]MaPP!$AD$2:$AD$55081,[1]MaPP!$G$2:$G$55081,Stance!$A103,[1]MaPP!$H$2:$H$55081,Stance!$B103,[1]MaPP!$D$2:$D$55081,Stance!EE$2)=0,"",SUMIFS([1]MaPP!$AD$2:$AD$55081,[1]MaPP!$G$2:$G$55081,Stance!$A103,[1]MaPP!$H$2:$H$55081,Stance!$B103,[1]MaPP!$D$2:$D$55081,Stance!EE$2))</f>
        <v/>
      </c>
      <c r="EF103" s="2" t="str">
        <f>IF(SUMIFS([1]MaPP!$AD$2:$AD$55081,[1]MaPP!$G$2:$G$55081,Stance!$A103,[1]MaPP!$H$2:$H$55081,Stance!$B103,[1]MaPP!$D$2:$D$55081,Stance!EF$2)=0,"",SUMIFS([1]MaPP!$AD$2:$AD$55081,[1]MaPP!$G$2:$G$55081,Stance!$A103,[1]MaPP!$H$2:$H$55081,Stance!$B103,[1]MaPP!$D$2:$D$55081,Stance!EF$2))</f>
        <v/>
      </c>
      <c r="EG103" s="2" t="str">
        <f>IF(SUMIFS([1]MaPP!$AD$2:$AD$55081,[1]MaPP!$G$2:$G$55081,Stance!$A103,[1]MaPP!$H$2:$H$55081,Stance!$B103,[1]MaPP!$D$2:$D$55081,Stance!EG$2)=0,"",SUMIFS([1]MaPP!$AD$2:$AD$55081,[1]MaPP!$G$2:$G$55081,Stance!$A103,[1]MaPP!$H$2:$H$55081,Stance!$B103,[1]MaPP!$D$2:$D$55081,Stance!EG$2))</f>
        <v/>
      </c>
      <c r="EH103" s="2" t="str">
        <f>IF(SUMIFS([1]MaPP!$AD$2:$AD$55081,[1]MaPP!$G$2:$G$55081,Stance!$A103,[1]MaPP!$H$2:$H$55081,Stance!$B103,[1]MaPP!$D$2:$D$55081,Stance!EH$2)=0,"",SUMIFS([1]MaPP!$AD$2:$AD$55081,[1]MaPP!$G$2:$G$55081,Stance!$A103,[1]MaPP!$H$2:$H$55081,Stance!$B103,[1]MaPP!$D$2:$D$55081,Stance!EH$2))</f>
        <v/>
      </c>
      <c r="EI103" s="4">
        <f t="shared" si="3"/>
        <v>0</v>
      </c>
    </row>
    <row r="104" spans="1:139" x14ac:dyDescent="0.4">
      <c r="A104" s="2">
        <v>1998</v>
      </c>
      <c r="B104" s="2">
        <v>6</v>
      </c>
      <c r="C104" s="3">
        <f t="shared" si="2"/>
        <v>35976</v>
      </c>
      <c r="D104" s="2" t="str">
        <f>IF(SUMIFS([1]MaPP!$AD$2:$AD$55081,[1]MaPP!$G$2:$G$55081,Stance!$A104,[1]MaPP!$H$2:$H$55081,Stance!$B104,[1]MaPP!$D$2:$D$55081,Stance!D$2)=0,"",SUMIFS([1]MaPP!$AD$2:$AD$55081,[1]MaPP!$G$2:$G$55081,Stance!$A104,[1]MaPP!$H$2:$H$55081,Stance!$B104,[1]MaPP!$D$2:$D$55081,Stance!D$2))</f>
        <v/>
      </c>
      <c r="E104" s="2" t="str">
        <f>IF(SUMIFS([1]MaPP!$AD$2:$AD$55081,[1]MaPP!$G$2:$G$55081,Stance!$A104,[1]MaPP!$H$2:$H$55081,Stance!$B104,[1]MaPP!$D$2:$D$55081,Stance!E$2)=0,"",SUMIFS([1]MaPP!$AD$2:$AD$55081,[1]MaPP!$G$2:$G$55081,Stance!$A104,[1]MaPP!$H$2:$H$55081,Stance!$B104,[1]MaPP!$D$2:$D$55081,Stance!E$2))</f>
        <v/>
      </c>
      <c r="F104" s="2" t="str">
        <f>IF(SUMIFS([1]MaPP!$AD$2:$AD$55081,[1]MaPP!$G$2:$G$55081,Stance!$A104,[1]MaPP!$H$2:$H$55081,Stance!$B104,[1]MaPP!$D$2:$D$55081,Stance!F$2)=0,"",SUMIFS([1]MaPP!$AD$2:$AD$55081,[1]MaPP!$G$2:$G$55081,Stance!$A104,[1]MaPP!$H$2:$H$55081,Stance!$B104,[1]MaPP!$D$2:$D$55081,Stance!F$2))</f>
        <v/>
      </c>
      <c r="G104" s="2" t="str">
        <f>IF(SUMIFS([1]MaPP!$AD$2:$AD$55081,[1]MaPP!$G$2:$G$55081,Stance!$A104,[1]MaPP!$H$2:$H$55081,Stance!$B104,[1]MaPP!$D$2:$D$55081,Stance!G$2)=0,"",SUMIFS([1]MaPP!$AD$2:$AD$55081,[1]MaPP!$G$2:$G$55081,Stance!$A104,[1]MaPP!$H$2:$H$55081,Stance!$B104,[1]MaPP!$D$2:$D$55081,Stance!G$2))</f>
        <v/>
      </c>
      <c r="H104" s="2" t="str">
        <f>IF(SUMIFS([1]MaPP!$AD$2:$AD$55081,[1]MaPP!$G$2:$G$55081,Stance!$A104,[1]MaPP!$H$2:$H$55081,Stance!$B104,[1]MaPP!$D$2:$D$55081,Stance!H$2)=0,"",SUMIFS([1]MaPP!$AD$2:$AD$55081,[1]MaPP!$G$2:$G$55081,Stance!$A104,[1]MaPP!$H$2:$H$55081,Stance!$B104,[1]MaPP!$D$2:$D$55081,Stance!H$2))</f>
        <v/>
      </c>
      <c r="I104" s="2" t="str">
        <f>IF(SUMIFS([1]MaPP!$AD$2:$AD$55081,[1]MaPP!$G$2:$G$55081,Stance!$A104,[1]MaPP!$H$2:$H$55081,Stance!$B104,[1]MaPP!$D$2:$D$55081,Stance!I$2)=0,"",SUMIFS([1]MaPP!$AD$2:$AD$55081,[1]MaPP!$G$2:$G$55081,Stance!$A104,[1]MaPP!$H$2:$H$55081,Stance!$B104,[1]MaPP!$D$2:$D$55081,Stance!I$2))</f>
        <v/>
      </c>
      <c r="J104" s="2" t="str">
        <f>IF(SUMIFS([1]MaPP!$AD$2:$AD$55081,[1]MaPP!$G$2:$G$55081,Stance!$A104,[1]MaPP!$H$2:$H$55081,Stance!$B104,[1]MaPP!$D$2:$D$55081,Stance!J$2)=0,"",SUMIFS([1]MaPP!$AD$2:$AD$55081,[1]MaPP!$G$2:$G$55081,Stance!$A104,[1]MaPP!$H$2:$H$55081,Stance!$B104,[1]MaPP!$D$2:$D$55081,Stance!J$2))</f>
        <v/>
      </c>
      <c r="K104" s="2" t="str">
        <f>IF(SUMIFS([1]MaPP!$AD$2:$AD$55081,[1]MaPP!$G$2:$G$55081,Stance!$A104,[1]MaPP!$H$2:$H$55081,Stance!$B104,[1]MaPP!$D$2:$D$55081,Stance!K$2)=0,"",SUMIFS([1]MaPP!$AD$2:$AD$55081,[1]MaPP!$G$2:$G$55081,Stance!$A104,[1]MaPP!$H$2:$H$55081,Stance!$B104,[1]MaPP!$D$2:$D$55081,Stance!K$2))</f>
        <v/>
      </c>
      <c r="L104" s="2" t="str">
        <f>IF(SUMIFS([1]MaPP!$AD$2:$AD$55081,[1]MaPP!$G$2:$G$55081,Stance!$A104,[1]MaPP!$H$2:$H$55081,Stance!$B104,[1]MaPP!$D$2:$D$55081,Stance!L$2)=0,"",SUMIFS([1]MaPP!$AD$2:$AD$55081,[1]MaPP!$G$2:$G$55081,Stance!$A104,[1]MaPP!$H$2:$H$55081,Stance!$B104,[1]MaPP!$D$2:$D$55081,Stance!L$2))</f>
        <v/>
      </c>
      <c r="M104" s="2" t="str">
        <f>IF(SUMIFS([1]MaPP!$AD$2:$AD$55081,[1]MaPP!$G$2:$G$55081,Stance!$A104,[1]MaPP!$H$2:$H$55081,Stance!$B104,[1]MaPP!$D$2:$D$55081,Stance!M$2)=0,"",SUMIFS([1]MaPP!$AD$2:$AD$55081,[1]MaPP!$G$2:$G$55081,Stance!$A104,[1]MaPP!$H$2:$H$55081,Stance!$B104,[1]MaPP!$D$2:$D$55081,Stance!M$2))</f>
        <v/>
      </c>
      <c r="N104" s="2" t="str">
        <f>IF(SUMIFS([1]MaPP!$AD$2:$AD$55081,[1]MaPP!$G$2:$G$55081,Stance!$A104,[1]MaPP!$H$2:$H$55081,Stance!$B104,[1]MaPP!$D$2:$D$55081,Stance!N$2)=0,"",SUMIFS([1]MaPP!$AD$2:$AD$55081,[1]MaPP!$G$2:$G$55081,Stance!$A104,[1]MaPP!$H$2:$H$55081,Stance!$B104,[1]MaPP!$D$2:$D$55081,Stance!N$2))</f>
        <v/>
      </c>
      <c r="O104" s="2" t="str">
        <f>IF(SUMIFS([1]MaPP!$AD$2:$AD$55081,[1]MaPP!$G$2:$G$55081,Stance!$A104,[1]MaPP!$H$2:$H$55081,Stance!$B104,[1]MaPP!$D$2:$D$55081,Stance!O$2)=0,"",SUMIFS([1]MaPP!$AD$2:$AD$55081,[1]MaPP!$G$2:$G$55081,Stance!$A104,[1]MaPP!$H$2:$H$55081,Stance!$B104,[1]MaPP!$D$2:$D$55081,Stance!O$2))</f>
        <v/>
      </c>
      <c r="P104" s="2" t="str">
        <f>IF(SUMIFS([1]MaPP!$AD$2:$AD$55081,[1]MaPP!$G$2:$G$55081,Stance!$A104,[1]MaPP!$H$2:$H$55081,Stance!$B104,[1]MaPP!$D$2:$D$55081,Stance!P$2)=0,"",SUMIFS([1]MaPP!$AD$2:$AD$55081,[1]MaPP!$G$2:$G$55081,Stance!$A104,[1]MaPP!$H$2:$H$55081,Stance!$B104,[1]MaPP!$D$2:$D$55081,Stance!P$2))</f>
        <v/>
      </c>
      <c r="Q104" s="2" t="str">
        <f>IF(SUMIFS([1]MaPP!$AD$2:$AD$55081,[1]MaPP!$G$2:$G$55081,Stance!$A104,[1]MaPP!$H$2:$H$55081,Stance!$B104,[1]MaPP!$D$2:$D$55081,Stance!Q$2)=0,"",SUMIFS([1]MaPP!$AD$2:$AD$55081,[1]MaPP!$G$2:$G$55081,Stance!$A104,[1]MaPP!$H$2:$H$55081,Stance!$B104,[1]MaPP!$D$2:$D$55081,Stance!Q$2))</f>
        <v/>
      </c>
      <c r="R104" s="2" t="str">
        <f>IF(SUMIFS([1]MaPP!$AD$2:$AD$55081,[1]MaPP!$G$2:$G$55081,Stance!$A104,[1]MaPP!$H$2:$H$55081,Stance!$B104,[1]MaPP!$D$2:$D$55081,Stance!R$2)=0,"",SUMIFS([1]MaPP!$AD$2:$AD$55081,[1]MaPP!$G$2:$G$55081,Stance!$A104,[1]MaPP!$H$2:$H$55081,Stance!$B104,[1]MaPP!$D$2:$D$55081,Stance!R$2))</f>
        <v/>
      </c>
      <c r="S104" s="2" t="str">
        <f>IF(SUMIFS([1]MaPP!$AD$2:$AD$55081,[1]MaPP!$G$2:$G$55081,Stance!$A104,[1]MaPP!$H$2:$H$55081,Stance!$B104,[1]MaPP!$D$2:$D$55081,Stance!S$2)=0,"",SUMIFS([1]MaPP!$AD$2:$AD$55081,[1]MaPP!$G$2:$G$55081,Stance!$A104,[1]MaPP!$H$2:$H$55081,Stance!$B104,[1]MaPP!$D$2:$D$55081,Stance!S$2))</f>
        <v/>
      </c>
      <c r="T104" s="2" t="str">
        <f>IF(SUMIFS([1]MaPP!$AD$2:$AD$55081,[1]MaPP!$G$2:$G$55081,Stance!$A104,[1]MaPP!$H$2:$H$55081,Stance!$B104,[1]MaPP!$D$2:$D$55081,Stance!T$2)=0,"",SUMIFS([1]MaPP!$AD$2:$AD$55081,[1]MaPP!$G$2:$G$55081,Stance!$A104,[1]MaPP!$H$2:$H$55081,Stance!$B104,[1]MaPP!$D$2:$D$55081,Stance!T$2))</f>
        <v/>
      </c>
      <c r="U104" s="2" t="str">
        <f>IF(SUMIFS([1]MaPP!$AD$2:$AD$55081,[1]MaPP!$G$2:$G$55081,Stance!$A104,[1]MaPP!$H$2:$H$55081,Stance!$B104,[1]MaPP!$D$2:$D$55081,Stance!U$2)=0,"",SUMIFS([1]MaPP!$AD$2:$AD$55081,[1]MaPP!$G$2:$G$55081,Stance!$A104,[1]MaPP!$H$2:$H$55081,Stance!$B104,[1]MaPP!$D$2:$D$55081,Stance!U$2))</f>
        <v/>
      </c>
      <c r="V104" s="2" t="str">
        <f>IF(SUMIFS([1]MaPP!$AD$2:$AD$55081,[1]MaPP!$G$2:$G$55081,Stance!$A104,[1]MaPP!$H$2:$H$55081,Stance!$B104,[1]MaPP!$D$2:$D$55081,Stance!V$2)=0,"",SUMIFS([1]MaPP!$AD$2:$AD$55081,[1]MaPP!$G$2:$G$55081,Stance!$A104,[1]MaPP!$H$2:$H$55081,Stance!$B104,[1]MaPP!$D$2:$D$55081,Stance!V$2))</f>
        <v/>
      </c>
      <c r="W104" s="2" t="str">
        <f>IF(SUMIFS([1]MaPP!$AD$2:$AD$55081,[1]MaPP!$G$2:$G$55081,Stance!$A104,[1]MaPP!$H$2:$H$55081,Stance!$B104,[1]MaPP!$D$2:$D$55081,Stance!W$2)=0,"",SUMIFS([1]MaPP!$AD$2:$AD$55081,[1]MaPP!$G$2:$G$55081,Stance!$A104,[1]MaPP!$H$2:$H$55081,Stance!$B104,[1]MaPP!$D$2:$D$55081,Stance!W$2))</f>
        <v/>
      </c>
      <c r="X104" s="2" t="str">
        <f>IF(SUMIFS([1]MaPP!$AD$2:$AD$55081,[1]MaPP!$G$2:$G$55081,Stance!$A104,[1]MaPP!$H$2:$H$55081,Stance!$B104,[1]MaPP!$D$2:$D$55081,Stance!X$2)=0,"",SUMIFS([1]MaPP!$AD$2:$AD$55081,[1]MaPP!$G$2:$G$55081,Stance!$A104,[1]MaPP!$H$2:$H$55081,Stance!$B104,[1]MaPP!$D$2:$D$55081,Stance!X$2))</f>
        <v/>
      </c>
      <c r="Y104" s="2" t="str">
        <f>IF(SUMIFS([1]MaPP!$AD$2:$AD$55081,[1]MaPP!$G$2:$G$55081,Stance!$A104,[1]MaPP!$H$2:$H$55081,Stance!$B104,[1]MaPP!$D$2:$D$55081,Stance!Y$2)=0,"",SUMIFS([1]MaPP!$AD$2:$AD$55081,[1]MaPP!$G$2:$G$55081,Stance!$A104,[1]MaPP!$H$2:$H$55081,Stance!$B104,[1]MaPP!$D$2:$D$55081,Stance!Y$2))</f>
        <v/>
      </c>
      <c r="Z104" s="2" t="str">
        <f>IF(SUMIFS([1]MaPP!$AD$2:$AD$55081,[1]MaPP!$G$2:$G$55081,Stance!$A104,[1]MaPP!$H$2:$H$55081,Stance!$B104,[1]MaPP!$D$2:$D$55081,Stance!Z$2)=0,"",SUMIFS([1]MaPP!$AD$2:$AD$55081,[1]MaPP!$G$2:$G$55081,Stance!$A104,[1]MaPP!$H$2:$H$55081,Stance!$B104,[1]MaPP!$D$2:$D$55081,Stance!Z$2))</f>
        <v/>
      </c>
      <c r="AA104" s="2" t="str">
        <f>IF(SUMIFS([1]MaPP!$AD$2:$AD$55081,[1]MaPP!$G$2:$G$55081,Stance!$A104,[1]MaPP!$H$2:$H$55081,Stance!$B104,[1]MaPP!$D$2:$D$55081,Stance!AA$2)=0,"",SUMIFS([1]MaPP!$AD$2:$AD$55081,[1]MaPP!$G$2:$G$55081,Stance!$A104,[1]MaPP!$H$2:$H$55081,Stance!$B104,[1]MaPP!$D$2:$D$55081,Stance!AA$2))</f>
        <v/>
      </c>
      <c r="AB104" s="2" t="str">
        <f>IF(SUMIFS([1]MaPP!$AD$2:$AD$55081,[1]MaPP!$G$2:$G$55081,Stance!$A104,[1]MaPP!$H$2:$H$55081,Stance!$B104,[1]MaPP!$D$2:$D$55081,Stance!AB$2)=0,"",SUMIFS([1]MaPP!$AD$2:$AD$55081,[1]MaPP!$G$2:$G$55081,Stance!$A104,[1]MaPP!$H$2:$H$55081,Stance!$B104,[1]MaPP!$D$2:$D$55081,Stance!AB$2))</f>
        <v/>
      </c>
      <c r="AC104" s="2" t="str">
        <f>IF(SUMIFS([1]MaPP!$AD$2:$AD$55081,[1]MaPP!$G$2:$G$55081,Stance!$A104,[1]MaPP!$H$2:$H$55081,Stance!$B104,[1]MaPP!$D$2:$D$55081,Stance!AC$2)=0,"",SUMIFS([1]MaPP!$AD$2:$AD$55081,[1]MaPP!$G$2:$G$55081,Stance!$A104,[1]MaPP!$H$2:$H$55081,Stance!$B104,[1]MaPP!$D$2:$D$55081,Stance!AC$2))</f>
        <v/>
      </c>
      <c r="AD104" s="2" t="str">
        <f>IF(SUMIFS([1]MaPP!$AD$2:$AD$55081,[1]MaPP!$G$2:$G$55081,Stance!$A104,[1]MaPP!$H$2:$H$55081,Stance!$B104,[1]MaPP!$D$2:$D$55081,Stance!AD$2)=0,"",SUMIFS([1]MaPP!$AD$2:$AD$55081,[1]MaPP!$G$2:$G$55081,Stance!$A104,[1]MaPP!$H$2:$H$55081,Stance!$B104,[1]MaPP!$D$2:$D$55081,Stance!AD$2))</f>
        <v/>
      </c>
      <c r="AE104" s="2" t="str">
        <f>IF(SUMIFS([1]MaPP!$AD$2:$AD$55081,[1]MaPP!$G$2:$G$55081,Stance!$A104,[1]MaPP!$H$2:$H$55081,Stance!$B104,[1]MaPP!$D$2:$D$55081,Stance!AE$2)=0,"",SUMIFS([1]MaPP!$AD$2:$AD$55081,[1]MaPP!$G$2:$G$55081,Stance!$A104,[1]MaPP!$H$2:$H$55081,Stance!$B104,[1]MaPP!$D$2:$D$55081,Stance!AE$2))</f>
        <v/>
      </c>
      <c r="AF104" s="2" t="str">
        <f>IF(SUMIFS([1]MaPP!$AD$2:$AD$55081,[1]MaPP!$G$2:$G$55081,Stance!$A104,[1]MaPP!$H$2:$H$55081,Stance!$B104,[1]MaPP!$D$2:$D$55081,Stance!AF$2)=0,"",SUMIFS([1]MaPP!$AD$2:$AD$55081,[1]MaPP!$G$2:$G$55081,Stance!$A104,[1]MaPP!$H$2:$H$55081,Stance!$B104,[1]MaPP!$D$2:$D$55081,Stance!AF$2))</f>
        <v/>
      </c>
      <c r="AG104" s="2" t="str">
        <f>IF(SUMIFS([1]MaPP!$AD$2:$AD$55081,[1]MaPP!$G$2:$G$55081,Stance!$A104,[1]MaPP!$H$2:$H$55081,Stance!$B104,[1]MaPP!$D$2:$D$55081,Stance!AG$2)=0,"",SUMIFS([1]MaPP!$AD$2:$AD$55081,[1]MaPP!$G$2:$G$55081,Stance!$A104,[1]MaPP!$H$2:$H$55081,Stance!$B104,[1]MaPP!$D$2:$D$55081,Stance!AG$2))</f>
        <v/>
      </c>
      <c r="AH104" s="2" t="str">
        <f>IF(SUMIFS([1]MaPP!$AD$2:$AD$55081,[1]MaPP!$G$2:$G$55081,Stance!$A104,[1]MaPP!$H$2:$H$55081,Stance!$B104,[1]MaPP!$D$2:$D$55081,Stance!AH$2)=0,"",SUMIFS([1]MaPP!$AD$2:$AD$55081,[1]MaPP!$G$2:$G$55081,Stance!$A104,[1]MaPP!$H$2:$H$55081,Stance!$B104,[1]MaPP!$D$2:$D$55081,Stance!AH$2))</f>
        <v/>
      </c>
      <c r="AI104" s="2" t="str">
        <f>IF(SUMIFS([1]MaPP!$AD$2:$AD$55081,[1]MaPP!$G$2:$G$55081,Stance!$A104,[1]MaPP!$H$2:$H$55081,Stance!$B104,[1]MaPP!$D$2:$D$55081,Stance!AI$2)=0,"",SUMIFS([1]MaPP!$AD$2:$AD$55081,[1]MaPP!$G$2:$G$55081,Stance!$A104,[1]MaPP!$H$2:$H$55081,Stance!$B104,[1]MaPP!$D$2:$D$55081,Stance!AI$2))</f>
        <v/>
      </c>
      <c r="AJ104" s="2" t="str">
        <f>IF(SUMIFS([1]MaPP!$AD$2:$AD$55081,[1]MaPP!$G$2:$G$55081,Stance!$A104,[1]MaPP!$H$2:$H$55081,Stance!$B104,[1]MaPP!$D$2:$D$55081,Stance!AJ$2)=0,"",SUMIFS([1]MaPP!$AD$2:$AD$55081,[1]MaPP!$G$2:$G$55081,Stance!$A104,[1]MaPP!$H$2:$H$55081,Stance!$B104,[1]MaPP!$D$2:$D$55081,Stance!AJ$2))</f>
        <v/>
      </c>
      <c r="AK104" s="2" t="str">
        <f>IF(SUMIFS([1]MaPP!$AD$2:$AD$55081,[1]MaPP!$G$2:$G$55081,Stance!$A104,[1]MaPP!$H$2:$H$55081,Stance!$B104,[1]MaPP!$D$2:$D$55081,Stance!AK$2)=0,"",SUMIFS([1]MaPP!$AD$2:$AD$55081,[1]MaPP!$G$2:$G$55081,Stance!$A104,[1]MaPP!$H$2:$H$55081,Stance!$B104,[1]MaPP!$D$2:$D$55081,Stance!AK$2))</f>
        <v/>
      </c>
      <c r="AL104" s="2" t="str">
        <f>IF(SUMIFS([1]MaPP!$AD$2:$AD$55081,[1]MaPP!$G$2:$G$55081,Stance!$A104,[1]MaPP!$H$2:$H$55081,Stance!$B104,[1]MaPP!$D$2:$D$55081,Stance!AL$2)=0,"",SUMIFS([1]MaPP!$AD$2:$AD$55081,[1]MaPP!$G$2:$G$55081,Stance!$A104,[1]MaPP!$H$2:$H$55081,Stance!$B104,[1]MaPP!$D$2:$D$55081,Stance!AL$2))</f>
        <v/>
      </c>
      <c r="AM104" s="2" t="str">
        <f>IF(SUMIFS([1]MaPP!$AD$2:$AD$55081,[1]MaPP!$G$2:$G$55081,Stance!$A104,[1]MaPP!$H$2:$H$55081,Stance!$B104,[1]MaPP!$D$2:$D$55081,Stance!AM$2)=0,"",SUMIFS([1]MaPP!$AD$2:$AD$55081,[1]MaPP!$G$2:$G$55081,Stance!$A104,[1]MaPP!$H$2:$H$55081,Stance!$B104,[1]MaPP!$D$2:$D$55081,Stance!AM$2))</f>
        <v/>
      </c>
      <c r="AN104" s="2" t="str">
        <f>IF(SUMIFS([1]MaPP!$AD$2:$AD$55081,[1]MaPP!$G$2:$G$55081,Stance!$A104,[1]MaPP!$H$2:$H$55081,Stance!$B104,[1]MaPP!$D$2:$D$55081,Stance!AN$2)=0,"",SUMIFS([1]MaPP!$AD$2:$AD$55081,[1]MaPP!$G$2:$G$55081,Stance!$A104,[1]MaPP!$H$2:$H$55081,Stance!$B104,[1]MaPP!$D$2:$D$55081,Stance!AN$2))</f>
        <v/>
      </c>
      <c r="AO104" s="2" t="str">
        <f>IF(SUMIFS([1]MaPP!$AD$2:$AD$55081,[1]MaPP!$G$2:$G$55081,Stance!$A104,[1]MaPP!$H$2:$H$55081,Stance!$B104,[1]MaPP!$D$2:$D$55081,Stance!AO$2)=0,"",SUMIFS([1]MaPP!$AD$2:$AD$55081,[1]MaPP!$G$2:$G$55081,Stance!$A104,[1]MaPP!$H$2:$H$55081,Stance!$B104,[1]MaPP!$D$2:$D$55081,Stance!AO$2))</f>
        <v/>
      </c>
      <c r="AP104" s="2" t="str">
        <f>IF(SUMIFS([1]MaPP!$AD$2:$AD$55081,[1]MaPP!$G$2:$G$55081,Stance!$A104,[1]MaPP!$H$2:$H$55081,Stance!$B104,[1]MaPP!$D$2:$D$55081,Stance!AP$2)=0,"",SUMIFS([1]MaPP!$AD$2:$AD$55081,[1]MaPP!$G$2:$G$55081,Stance!$A104,[1]MaPP!$H$2:$H$55081,Stance!$B104,[1]MaPP!$D$2:$D$55081,Stance!AP$2))</f>
        <v/>
      </c>
      <c r="AQ104" s="2" t="str">
        <f>IF(SUMIFS([1]MaPP!$AD$2:$AD$55081,[1]MaPP!$G$2:$G$55081,Stance!$A104,[1]MaPP!$H$2:$H$55081,Stance!$B104,[1]MaPP!$D$2:$D$55081,Stance!AQ$2)=0,"",SUMIFS([1]MaPP!$AD$2:$AD$55081,[1]MaPP!$G$2:$G$55081,Stance!$A104,[1]MaPP!$H$2:$H$55081,Stance!$B104,[1]MaPP!$D$2:$D$55081,Stance!AQ$2))</f>
        <v/>
      </c>
      <c r="AR104" s="2" t="str">
        <f>IF(SUMIFS([1]MaPP!$AD$2:$AD$55081,[1]MaPP!$G$2:$G$55081,Stance!$A104,[1]MaPP!$H$2:$H$55081,Stance!$B104,[1]MaPP!$D$2:$D$55081,Stance!AR$2)=0,"",SUMIFS([1]MaPP!$AD$2:$AD$55081,[1]MaPP!$G$2:$G$55081,Stance!$A104,[1]MaPP!$H$2:$H$55081,Stance!$B104,[1]MaPP!$D$2:$D$55081,Stance!AR$2))</f>
        <v/>
      </c>
      <c r="AS104" s="2" t="str">
        <f>IF(SUMIFS([1]MaPP!$AD$2:$AD$55081,[1]MaPP!$G$2:$G$55081,Stance!$A104,[1]MaPP!$H$2:$H$55081,Stance!$B104,[1]MaPP!$D$2:$D$55081,Stance!AS$2)=0,"",SUMIFS([1]MaPP!$AD$2:$AD$55081,[1]MaPP!$G$2:$G$55081,Stance!$A104,[1]MaPP!$H$2:$H$55081,Stance!$B104,[1]MaPP!$D$2:$D$55081,Stance!AS$2))</f>
        <v/>
      </c>
      <c r="AT104" s="2" t="str">
        <f>IF(SUMIFS([1]MaPP!$AD$2:$AD$55081,[1]MaPP!$G$2:$G$55081,Stance!$A104,[1]MaPP!$H$2:$H$55081,Stance!$B104,[1]MaPP!$D$2:$D$55081,Stance!AT$2)=0,"",SUMIFS([1]MaPP!$AD$2:$AD$55081,[1]MaPP!$G$2:$G$55081,Stance!$A104,[1]MaPP!$H$2:$H$55081,Stance!$B104,[1]MaPP!$D$2:$D$55081,Stance!AT$2))</f>
        <v/>
      </c>
      <c r="AU104" s="2" t="str">
        <f>IF(SUMIFS([1]MaPP!$AD$2:$AD$55081,[1]MaPP!$G$2:$G$55081,Stance!$A104,[1]MaPP!$H$2:$H$55081,Stance!$B104,[1]MaPP!$D$2:$D$55081,Stance!AU$2)=0,"",SUMIFS([1]MaPP!$AD$2:$AD$55081,[1]MaPP!$G$2:$G$55081,Stance!$A104,[1]MaPP!$H$2:$H$55081,Stance!$B104,[1]MaPP!$D$2:$D$55081,Stance!AU$2))</f>
        <v/>
      </c>
      <c r="AV104" s="2" t="str">
        <f>IF(SUMIFS([1]MaPP!$AD$2:$AD$55081,[1]MaPP!$G$2:$G$55081,Stance!$A104,[1]MaPP!$H$2:$H$55081,Stance!$B104,[1]MaPP!$D$2:$D$55081,Stance!AV$2)=0,"",SUMIFS([1]MaPP!$AD$2:$AD$55081,[1]MaPP!$G$2:$G$55081,Stance!$A104,[1]MaPP!$H$2:$H$55081,Stance!$B104,[1]MaPP!$D$2:$D$55081,Stance!AV$2))</f>
        <v/>
      </c>
      <c r="AW104" s="2" t="str">
        <f>IF(SUMIFS([1]MaPP!$AD$2:$AD$55081,[1]MaPP!$G$2:$G$55081,Stance!$A104,[1]MaPP!$H$2:$H$55081,Stance!$B104,[1]MaPP!$D$2:$D$55081,Stance!AW$2)=0,"",SUMIFS([1]MaPP!$AD$2:$AD$55081,[1]MaPP!$G$2:$G$55081,Stance!$A104,[1]MaPP!$H$2:$H$55081,Stance!$B104,[1]MaPP!$D$2:$D$55081,Stance!AW$2))</f>
        <v/>
      </c>
      <c r="AX104" s="2" t="str">
        <f>IF(SUMIFS([1]MaPP!$AD$2:$AD$55081,[1]MaPP!$G$2:$G$55081,Stance!$A104,[1]MaPP!$H$2:$H$55081,Stance!$B104,[1]MaPP!$D$2:$D$55081,Stance!AX$2)=0,"",SUMIFS([1]MaPP!$AD$2:$AD$55081,[1]MaPP!$G$2:$G$55081,Stance!$A104,[1]MaPP!$H$2:$H$55081,Stance!$B104,[1]MaPP!$D$2:$D$55081,Stance!AX$2))</f>
        <v/>
      </c>
      <c r="AY104" s="2" t="str">
        <f>IF(SUMIFS([1]MaPP!$AD$2:$AD$55081,[1]MaPP!$G$2:$G$55081,Stance!$A104,[1]MaPP!$H$2:$H$55081,Stance!$B104,[1]MaPP!$D$2:$D$55081,Stance!AY$2)=0,"",SUMIFS([1]MaPP!$AD$2:$AD$55081,[1]MaPP!$G$2:$G$55081,Stance!$A104,[1]MaPP!$H$2:$H$55081,Stance!$B104,[1]MaPP!$D$2:$D$55081,Stance!AY$2))</f>
        <v/>
      </c>
      <c r="AZ104" s="2" t="str">
        <f>IF(SUMIFS([1]MaPP!$AD$2:$AD$55081,[1]MaPP!$G$2:$G$55081,Stance!$A104,[1]MaPP!$H$2:$H$55081,Stance!$B104,[1]MaPP!$D$2:$D$55081,Stance!AZ$2)=0,"",SUMIFS([1]MaPP!$AD$2:$AD$55081,[1]MaPP!$G$2:$G$55081,Stance!$A104,[1]MaPP!$H$2:$H$55081,Stance!$B104,[1]MaPP!$D$2:$D$55081,Stance!AZ$2))</f>
        <v/>
      </c>
      <c r="BA104" s="2" t="str">
        <f>IF(SUMIFS([1]MaPP!$AD$2:$AD$55081,[1]MaPP!$G$2:$G$55081,Stance!$A104,[1]MaPP!$H$2:$H$55081,Stance!$B104,[1]MaPP!$D$2:$D$55081,Stance!BA$2)=0,"",SUMIFS([1]MaPP!$AD$2:$AD$55081,[1]MaPP!$G$2:$G$55081,Stance!$A104,[1]MaPP!$H$2:$H$55081,Stance!$B104,[1]MaPP!$D$2:$D$55081,Stance!BA$2))</f>
        <v/>
      </c>
      <c r="BB104" s="2" t="str">
        <f>IF(SUMIFS([1]MaPP!$AD$2:$AD$55081,[1]MaPP!$G$2:$G$55081,Stance!$A104,[1]MaPP!$H$2:$H$55081,Stance!$B104,[1]MaPP!$D$2:$D$55081,Stance!BB$2)=0,"",SUMIFS([1]MaPP!$AD$2:$AD$55081,[1]MaPP!$G$2:$G$55081,Stance!$A104,[1]MaPP!$H$2:$H$55081,Stance!$B104,[1]MaPP!$D$2:$D$55081,Stance!BB$2))</f>
        <v/>
      </c>
      <c r="BC104" s="2" t="str">
        <f>IF(SUMIFS([1]MaPP!$AD$2:$AD$55081,[1]MaPP!$G$2:$G$55081,Stance!$A104,[1]MaPP!$H$2:$H$55081,Stance!$B104,[1]MaPP!$D$2:$D$55081,Stance!BC$2)=0,"",SUMIFS([1]MaPP!$AD$2:$AD$55081,[1]MaPP!$G$2:$G$55081,Stance!$A104,[1]MaPP!$H$2:$H$55081,Stance!$B104,[1]MaPP!$D$2:$D$55081,Stance!BC$2))</f>
        <v/>
      </c>
      <c r="BD104" s="2" t="str">
        <f>IF(SUMIFS([1]MaPP!$AD$2:$AD$55081,[1]MaPP!$G$2:$G$55081,Stance!$A104,[1]MaPP!$H$2:$H$55081,Stance!$B104,[1]MaPP!$D$2:$D$55081,Stance!BD$2)=0,"",SUMIFS([1]MaPP!$AD$2:$AD$55081,[1]MaPP!$G$2:$G$55081,Stance!$A104,[1]MaPP!$H$2:$H$55081,Stance!$B104,[1]MaPP!$D$2:$D$55081,Stance!BD$2))</f>
        <v/>
      </c>
      <c r="BE104" s="2" t="str">
        <f>IF(SUMIFS([1]MaPP!$AD$2:$AD$55081,[1]MaPP!$G$2:$G$55081,Stance!$A104,[1]MaPP!$H$2:$H$55081,Stance!$B104,[1]MaPP!$D$2:$D$55081,Stance!BE$2)=0,"",SUMIFS([1]MaPP!$AD$2:$AD$55081,[1]MaPP!$G$2:$G$55081,Stance!$A104,[1]MaPP!$H$2:$H$55081,Stance!$B104,[1]MaPP!$D$2:$D$55081,Stance!BE$2))</f>
        <v/>
      </c>
      <c r="BF104" s="2" t="str">
        <f>IF(SUMIFS([1]MaPP!$AD$2:$AD$55081,[1]MaPP!$G$2:$G$55081,Stance!$A104,[1]MaPP!$H$2:$H$55081,Stance!$B104,[1]MaPP!$D$2:$D$55081,Stance!BF$2)=0,"",SUMIFS([1]MaPP!$AD$2:$AD$55081,[1]MaPP!$G$2:$G$55081,Stance!$A104,[1]MaPP!$H$2:$H$55081,Stance!$B104,[1]MaPP!$D$2:$D$55081,Stance!BF$2))</f>
        <v/>
      </c>
      <c r="BG104" s="2" t="str">
        <f>IF(SUMIFS([1]MaPP!$AD$2:$AD$55081,[1]MaPP!$G$2:$G$55081,Stance!$A104,[1]MaPP!$H$2:$H$55081,Stance!$B104,[1]MaPP!$D$2:$D$55081,Stance!BG$2)=0,"",SUMIFS([1]MaPP!$AD$2:$AD$55081,[1]MaPP!$G$2:$G$55081,Stance!$A104,[1]MaPP!$H$2:$H$55081,Stance!$B104,[1]MaPP!$D$2:$D$55081,Stance!BG$2))</f>
        <v/>
      </c>
      <c r="BH104" s="2" t="str">
        <f>IF(SUMIFS([1]MaPP!$AD$2:$AD$55081,[1]MaPP!$G$2:$G$55081,Stance!$A104,[1]MaPP!$H$2:$H$55081,Stance!$B104,[1]MaPP!$D$2:$D$55081,Stance!BH$2)=0,"",SUMIFS([1]MaPP!$AD$2:$AD$55081,[1]MaPP!$G$2:$G$55081,Stance!$A104,[1]MaPP!$H$2:$H$55081,Stance!$B104,[1]MaPP!$D$2:$D$55081,Stance!BH$2))</f>
        <v/>
      </c>
      <c r="BI104" s="2" t="str">
        <f>IF(SUMIFS([1]MaPP!$AD$2:$AD$55081,[1]MaPP!$G$2:$G$55081,Stance!$A104,[1]MaPP!$H$2:$H$55081,Stance!$B104,[1]MaPP!$D$2:$D$55081,Stance!BI$2)=0,"",SUMIFS([1]MaPP!$AD$2:$AD$55081,[1]MaPP!$G$2:$G$55081,Stance!$A104,[1]MaPP!$H$2:$H$55081,Stance!$B104,[1]MaPP!$D$2:$D$55081,Stance!BI$2))</f>
        <v/>
      </c>
      <c r="BJ104" s="2" t="str">
        <f>IF(SUMIFS([1]MaPP!$AD$2:$AD$55081,[1]MaPP!$G$2:$G$55081,Stance!$A104,[1]MaPP!$H$2:$H$55081,Stance!$B104,[1]MaPP!$D$2:$D$55081,Stance!BJ$2)=0,"",SUMIFS([1]MaPP!$AD$2:$AD$55081,[1]MaPP!$G$2:$G$55081,Stance!$A104,[1]MaPP!$H$2:$H$55081,Stance!$B104,[1]MaPP!$D$2:$D$55081,Stance!BJ$2))</f>
        <v/>
      </c>
      <c r="BK104" s="2" t="str">
        <f>IF(SUMIFS([1]MaPP!$AD$2:$AD$55081,[1]MaPP!$G$2:$G$55081,Stance!$A104,[1]MaPP!$H$2:$H$55081,Stance!$B104,[1]MaPP!$D$2:$D$55081,Stance!BK$2)=0,"",SUMIFS([1]MaPP!$AD$2:$AD$55081,[1]MaPP!$G$2:$G$55081,Stance!$A104,[1]MaPP!$H$2:$H$55081,Stance!$B104,[1]MaPP!$D$2:$D$55081,Stance!BK$2))</f>
        <v/>
      </c>
      <c r="BL104" s="2" t="str">
        <f>IF(SUMIFS([1]MaPP!$AD$2:$AD$55081,[1]MaPP!$G$2:$G$55081,Stance!$A104,[1]MaPP!$H$2:$H$55081,Stance!$B104,[1]MaPP!$D$2:$D$55081,Stance!BL$2)=0,"",SUMIFS([1]MaPP!$AD$2:$AD$55081,[1]MaPP!$G$2:$G$55081,Stance!$A104,[1]MaPP!$H$2:$H$55081,Stance!$B104,[1]MaPP!$D$2:$D$55081,Stance!BL$2))</f>
        <v/>
      </c>
      <c r="BM104" s="2" t="str">
        <f>IF(SUMIFS([1]MaPP!$AD$2:$AD$55081,[1]MaPP!$G$2:$G$55081,Stance!$A104,[1]MaPP!$H$2:$H$55081,Stance!$B104,[1]MaPP!$D$2:$D$55081,Stance!BM$2)=0,"",SUMIFS([1]MaPP!$AD$2:$AD$55081,[1]MaPP!$G$2:$G$55081,Stance!$A104,[1]MaPP!$H$2:$H$55081,Stance!$B104,[1]MaPP!$D$2:$D$55081,Stance!BM$2))</f>
        <v/>
      </c>
      <c r="BN104" s="2" t="str">
        <f>IF(SUMIFS([1]MaPP!$AD$2:$AD$55081,[1]MaPP!$G$2:$G$55081,Stance!$A104,[1]MaPP!$H$2:$H$55081,Stance!$B104,[1]MaPP!$D$2:$D$55081,Stance!BN$2)=0,"",SUMIFS([1]MaPP!$AD$2:$AD$55081,[1]MaPP!$G$2:$G$55081,Stance!$A104,[1]MaPP!$H$2:$H$55081,Stance!$B104,[1]MaPP!$D$2:$D$55081,Stance!BN$2))</f>
        <v/>
      </c>
      <c r="BO104" s="2" t="str">
        <f>IF(SUMIFS([1]MaPP!$AD$2:$AD$55081,[1]MaPP!$G$2:$G$55081,Stance!$A104,[1]MaPP!$H$2:$H$55081,Stance!$B104,[1]MaPP!$D$2:$D$55081,Stance!BO$2)=0,"",SUMIFS([1]MaPP!$AD$2:$AD$55081,[1]MaPP!$G$2:$G$55081,Stance!$A104,[1]MaPP!$H$2:$H$55081,Stance!$B104,[1]MaPP!$D$2:$D$55081,Stance!BO$2))</f>
        <v/>
      </c>
      <c r="BP104" s="2" t="str">
        <f>IF(SUMIFS([1]MaPP!$AD$2:$AD$55081,[1]MaPP!$G$2:$G$55081,Stance!$A104,[1]MaPP!$H$2:$H$55081,Stance!$B104,[1]MaPP!$D$2:$D$55081,Stance!BP$2)=0,"",SUMIFS([1]MaPP!$AD$2:$AD$55081,[1]MaPP!$G$2:$G$55081,Stance!$A104,[1]MaPP!$H$2:$H$55081,Stance!$B104,[1]MaPP!$D$2:$D$55081,Stance!BP$2))</f>
        <v/>
      </c>
      <c r="BQ104" s="2" t="str">
        <f>IF(SUMIFS([1]MaPP!$AD$2:$AD$55081,[1]MaPP!$G$2:$G$55081,Stance!$A104,[1]MaPP!$H$2:$H$55081,Stance!$B104,[1]MaPP!$D$2:$D$55081,Stance!BQ$2)=0,"",SUMIFS([1]MaPP!$AD$2:$AD$55081,[1]MaPP!$G$2:$G$55081,Stance!$A104,[1]MaPP!$H$2:$H$55081,Stance!$B104,[1]MaPP!$D$2:$D$55081,Stance!BQ$2))</f>
        <v/>
      </c>
      <c r="BR104" s="2" t="str">
        <f>IF(SUMIFS([1]MaPP!$AD$2:$AD$55081,[1]MaPP!$G$2:$G$55081,Stance!$A104,[1]MaPP!$H$2:$H$55081,Stance!$B104,[1]MaPP!$D$2:$D$55081,Stance!BR$2)=0,"",SUMIFS([1]MaPP!$AD$2:$AD$55081,[1]MaPP!$G$2:$G$55081,Stance!$A104,[1]MaPP!$H$2:$H$55081,Stance!$B104,[1]MaPP!$D$2:$D$55081,Stance!BR$2))</f>
        <v/>
      </c>
      <c r="BS104" s="2" t="str">
        <f>IF(SUMIFS([1]MaPP!$AD$2:$AD$55081,[1]MaPP!$G$2:$G$55081,Stance!$A104,[1]MaPP!$H$2:$H$55081,Stance!$B104,[1]MaPP!$D$2:$D$55081,Stance!BS$2)=0,"",SUMIFS([1]MaPP!$AD$2:$AD$55081,[1]MaPP!$G$2:$G$55081,Stance!$A104,[1]MaPP!$H$2:$H$55081,Stance!$B104,[1]MaPP!$D$2:$D$55081,Stance!BS$2))</f>
        <v/>
      </c>
      <c r="BT104" s="2" t="str">
        <f>IF(SUMIFS([1]MaPP!$AD$2:$AD$55081,[1]MaPP!$G$2:$G$55081,Stance!$A104,[1]MaPP!$H$2:$H$55081,Stance!$B104,[1]MaPP!$D$2:$D$55081,Stance!BT$2)=0,"",SUMIFS([1]MaPP!$AD$2:$AD$55081,[1]MaPP!$G$2:$G$55081,Stance!$A104,[1]MaPP!$H$2:$H$55081,Stance!$B104,[1]MaPP!$D$2:$D$55081,Stance!BT$2))</f>
        <v/>
      </c>
      <c r="BU104" s="2" t="str">
        <f>IF(SUMIFS([1]MaPP!$AD$2:$AD$55081,[1]MaPP!$G$2:$G$55081,Stance!$A104,[1]MaPP!$H$2:$H$55081,Stance!$B104,[1]MaPP!$D$2:$D$55081,Stance!BU$2)=0,"",SUMIFS([1]MaPP!$AD$2:$AD$55081,[1]MaPP!$G$2:$G$55081,Stance!$A104,[1]MaPP!$H$2:$H$55081,Stance!$B104,[1]MaPP!$D$2:$D$55081,Stance!BU$2))</f>
        <v/>
      </c>
      <c r="BV104" s="2" t="str">
        <f>IF(SUMIFS([1]MaPP!$AD$2:$AD$55081,[1]MaPP!$G$2:$G$55081,Stance!$A104,[1]MaPP!$H$2:$H$55081,Stance!$B104,[1]MaPP!$D$2:$D$55081,Stance!BV$2)=0,"",SUMIFS([1]MaPP!$AD$2:$AD$55081,[1]MaPP!$G$2:$G$55081,Stance!$A104,[1]MaPP!$H$2:$H$55081,Stance!$B104,[1]MaPP!$D$2:$D$55081,Stance!BV$2))</f>
        <v/>
      </c>
      <c r="BW104" s="2" t="str">
        <f>IF(SUMIFS([1]MaPP!$AD$2:$AD$55081,[1]MaPP!$G$2:$G$55081,Stance!$A104,[1]MaPP!$H$2:$H$55081,Stance!$B104,[1]MaPP!$D$2:$D$55081,Stance!BW$2)=0,"",SUMIFS([1]MaPP!$AD$2:$AD$55081,[1]MaPP!$G$2:$G$55081,Stance!$A104,[1]MaPP!$H$2:$H$55081,Stance!$B104,[1]MaPP!$D$2:$D$55081,Stance!BW$2))</f>
        <v/>
      </c>
      <c r="BX104" s="2" t="str">
        <f>IF(SUMIFS([1]MaPP!$AD$2:$AD$55081,[1]MaPP!$G$2:$G$55081,Stance!$A104,[1]MaPP!$H$2:$H$55081,Stance!$B104,[1]MaPP!$D$2:$D$55081,Stance!BX$2)=0,"",SUMIFS([1]MaPP!$AD$2:$AD$55081,[1]MaPP!$G$2:$G$55081,Stance!$A104,[1]MaPP!$H$2:$H$55081,Stance!$B104,[1]MaPP!$D$2:$D$55081,Stance!BX$2))</f>
        <v/>
      </c>
      <c r="BY104" s="2" t="str">
        <f>IF(SUMIFS([1]MaPP!$AD$2:$AD$55081,[1]MaPP!$G$2:$G$55081,Stance!$A104,[1]MaPP!$H$2:$H$55081,Stance!$B104,[1]MaPP!$D$2:$D$55081,Stance!BY$2)=0,"",SUMIFS([1]MaPP!$AD$2:$AD$55081,[1]MaPP!$G$2:$G$55081,Stance!$A104,[1]MaPP!$H$2:$H$55081,Stance!$B104,[1]MaPP!$D$2:$D$55081,Stance!BY$2))</f>
        <v/>
      </c>
      <c r="BZ104" s="2" t="str">
        <f>IF(SUMIFS([1]MaPP!$AD$2:$AD$55081,[1]MaPP!$G$2:$G$55081,Stance!$A104,[1]MaPP!$H$2:$H$55081,Stance!$B104,[1]MaPP!$D$2:$D$55081,Stance!BZ$2)=0,"",SUMIFS([1]MaPP!$AD$2:$AD$55081,[1]MaPP!$G$2:$G$55081,Stance!$A104,[1]MaPP!$H$2:$H$55081,Stance!$B104,[1]MaPP!$D$2:$D$55081,Stance!BZ$2))</f>
        <v/>
      </c>
      <c r="CA104" s="2" t="str">
        <f>IF(SUMIFS([1]MaPP!$AD$2:$AD$55081,[1]MaPP!$G$2:$G$55081,Stance!$A104,[1]MaPP!$H$2:$H$55081,Stance!$B104,[1]MaPP!$D$2:$D$55081,Stance!CA$2)=0,"",SUMIFS([1]MaPP!$AD$2:$AD$55081,[1]MaPP!$G$2:$G$55081,Stance!$A104,[1]MaPP!$H$2:$H$55081,Stance!$B104,[1]MaPP!$D$2:$D$55081,Stance!CA$2))</f>
        <v/>
      </c>
      <c r="CB104" s="2" t="str">
        <f>IF(SUMIFS([1]MaPP!$AD$2:$AD$55081,[1]MaPP!$G$2:$G$55081,Stance!$A104,[1]MaPP!$H$2:$H$55081,Stance!$B104,[1]MaPP!$D$2:$D$55081,Stance!CB$2)=0,"",SUMIFS([1]MaPP!$AD$2:$AD$55081,[1]MaPP!$G$2:$G$55081,Stance!$A104,[1]MaPP!$H$2:$H$55081,Stance!$B104,[1]MaPP!$D$2:$D$55081,Stance!CB$2))</f>
        <v/>
      </c>
      <c r="CC104" s="2" t="str">
        <f>IF(SUMIFS([1]MaPP!$AD$2:$AD$55081,[1]MaPP!$G$2:$G$55081,Stance!$A104,[1]MaPP!$H$2:$H$55081,Stance!$B104,[1]MaPP!$D$2:$D$55081,Stance!CC$2)=0,"",SUMIFS([1]MaPP!$AD$2:$AD$55081,[1]MaPP!$G$2:$G$55081,Stance!$A104,[1]MaPP!$H$2:$H$55081,Stance!$B104,[1]MaPP!$D$2:$D$55081,Stance!CC$2))</f>
        <v/>
      </c>
      <c r="CD104" s="2" t="str">
        <f>IF(SUMIFS([1]MaPP!$AD$2:$AD$55081,[1]MaPP!$G$2:$G$55081,Stance!$A104,[1]MaPP!$H$2:$H$55081,Stance!$B104,[1]MaPP!$D$2:$D$55081,Stance!CD$2)=0,"",SUMIFS([1]MaPP!$AD$2:$AD$55081,[1]MaPP!$G$2:$G$55081,Stance!$A104,[1]MaPP!$H$2:$H$55081,Stance!$B104,[1]MaPP!$D$2:$D$55081,Stance!CD$2))</f>
        <v/>
      </c>
      <c r="CE104" s="2" t="str">
        <f>IF(SUMIFS([1]MaPP!$AD$2:$AD$55081,[1]MaPP!$G$2:$G$55081,Stance!$A104,[1]MaPP!$H$2:$H$55081,Stance!$B104,[1]MaPP!$D$2:$D$55081,Stance!CE$2)=0,"",SUMIFS([1]MaPP!$AD$2:$AD$55081,[1]MaPP!$G$2:$G$55081,Stance!$A104,[1]MaPP!$H$2:$H$55081,Stance!$B104,[1]MaPP!$D$2:$D$55081,Stance!CE$2))</f>
        <v/>
      </c>
      <c r="CF104" s="2" t="str">
        <f>IF(SUMIFS([1]MaPP!$AD$2:$AD$55081,[1]MaPP!$G$2:$G$55081,Stance!$A104,[1]MaPP!$H$2:$H$55081,Stance!$B104,[1]MaPP!$D$2:$D$55081,Stance!CF$2)=0,"",SUMIFS([1]MaPP!$AD$2:$AD$55081,[1]MaPP!$G$2:$G$55081,Stance!$A104,[1]MaPP!$H$2:$H$55081,Stance!$B104,[1]MaPP!$D$2:$D$55081,Stance!CF$2))</f>
        <v/>
      </c>
      <c r="CG104" s="2" t="str">
        <f>IF(SUMIFS([1]MaPP!$AD$2:$AD$55081,[1]MaPP!$G$2:$G$55081,Stance!$A104,[1]MaPP!$H$2:$H$55081,Stance!$B104,[1]MaPP!$D$2:$D$55081,Stance!CG$2)=0,"",SUMIFS([1]MaPP!$AD$2:$AD$55081,[1]MaPP!$G$2:$G$55081,Stance!$A104,[1]MaPP!$H$2:$H$55081,Stance!$B104,[1]MaPP!$D$2:$D$55081,Stance!CG$2))</f>
        <v/>
      </c>
      <c r="CH104" s="2" t="str">
        <f>IF(SUMIFS([1]MaPP!$AD$2:$AD$55081,[1]MaPP!$G$2:$G$55081,Stance!$A104,[1]MaPP!$H$2:$H$55081,Stance!$B104,[1]MaPP!$D$2:$D$55081,Stance!CH$2)=0,"",SUMIFS([1]MaPP!$AD$2:$AD$55081,[1]MaPP!$G$2:$G$55081,Stance!$A104,[1]MaPP!$H$2:$H$55081,Stance!$B104,[1]MaPP!$D$2:$D$55081,Stance!CH$2))</f>
        <v/>
      </c>
      <c r="CI104" s="2" t="str">
        <f>IF(SUMIFS([1]MaPP!$AD$2:$AD$55081,[1]MaPP!$G$2:$G$55081,Stance!$A104,[1]MaPP!$H$2:$H$55081,Stance!$B104,[1]MaPP!$D$2:$D$55081,Stance!CI$2)=0,"",SUMIFS([1]MaPP!$AD$2:$AD$55081,[1]MaPP!$G$2:$G$55081,Stance!$A104,[1]MaPP!$H$2:$H$55081,Stance!$B104,[1]MaPP!$D$2:$D$55081,Stance!CI$2))</f>
        <v/>
      </c>
      <c r="CJ104" s="2" t="str">
        <f>IF(SUMIFS([1]MaPP!$AD$2:$AD$55081,[1]MaPP!$G$2:$G$55081,Stance!$A104,[1]MaPP!$H$2:$H$55081,Stance!$B104,[1]MaPP!$D$2:$D$55081,Stance!CJ$2)=0,"",SUMIFS([1]MaPP!$AD$2:$AD$55081,[1]MaPP!$G$2:$G$55081,Stance!$A104,[1]MaPP!$H$2:$H$55081,Stance!$B104,[1]MaPP!$D$2:$D$55081,Stance!CJ$2))</f>
        <v/>
      </c>
      <c r="CK104" s="2" t="str">
        <f>IF(SUMIFS([1]MaPP!$AD$2:$AD$55081,[1]MaPP!$G$2:$G$55081,Stance!$A104,[1]MaPP!$H$2:$H$55081,Stance!$B104,[1]MaPP!$D$2:$D$55081,Stance!CK$2)=0,"",SUMIFS([1]MaPP!$AD$2:$AD$55081,[1]MaPP!$G$2:$G$55081,Stance!$A104,[1]MaPP!$H$2:$H$55081,Stance!$B104,[1]MaPP!$D$2:$D$55081,Stance!CK$2))</f>
        <v/>
      </c>
      <c r="CL104" s="2" t="str">
        <f>IF(SUMIFS([1]MaPP!$AD$2:$AD$55081,[1]MaPP!$G$2:$G$55081,Stance!$A104,[1]MaPP!$H$2:$H$55081,Stance!$B104,[1]MaPP!$D$2:$D$55081,Stance!CL$2)=0,"",SUMIFS([1]MaPP!$AD$2:$AD$55081,[1]MaPP!$G$2:$G$55081,Stance!$A104,[1]MaPP!$H$2:$H$55081,Stance!$B104,[1]MaPP!$D$2:$D$55081,Stance!CL$2))</f>
        <v/>
      </c>
      <c r="CM104" s="2" t="str">
        <f>IF(SUMIFS([1]MaPP!$AD$2:$AD$55081,[1]MaPP!$G$2:$G$55081,Stance!$A104,[1]MaPP!$H$2:$H$55081,Stance!$B104,[1]MaPP!$D$2:$D$55081,Stance!CM$2)=0,"",SUMIFS([1]MaPP!$AD$2:$AD$55081,[1]MaPP!$G$2:$G$55081,Stance!$A104,[1]MaPP!$H$2:$H$55081,Stance!$B104,[1]MaPP!$D$2:$D$55081,Stance!CM$2))</f>
        <v/>
      </c>
      <c r="CN104" s="2" t="str">
        <f>IF(SUMIFS([1]MaPP!$AD$2:$AD$55081,[1]MaPP!$G$2:$G$55081,Stance!$A104,[1]MaPP!$H$2:$H$55081,Stance!$B104,[1]MaPP!$D$2:$D$55081,Stance!CN$2)=0,"",SUMIFS([1]MaPP!$AD$2:$AD$55081,[1]MaPP!$G$2:$G$55081,Stance!$A104,[1]MaPP!$H$2:$H$55081,Stance!$B104,[1]MaPP!$D$2:$D$55081,Stance!CN$2))</f>
        <v/>
      </c>
      <c r="CO104" s="2" t="str">
        <f>IF(SUMIFS([1]MaPP!$AD$2:$AD$55081,[1]MaPP!$G$2:$G$55081,Stance!$A104,[1]MaPP!$H$2:$H$55081,Stance!$B104,[1]MaPP!$D$2:$D$55081,Stance!CO$2)=0,"",SUMIFS([1]MaPP!$AD$2:$AD$55081,[1]MaPP!$G$2:$G$55081,Stance!$A104,[1]MaPP!$H$2:$H$55081,Stance!$B104,[1]MaPP!$D$2:$D$55081,Stance!CO$2))</f>
        <v/>
      </c>
      <c r="CP104" s="2" t="str">
        <f>IF(SUMIFS([1]MaPP!$AD$2:$AD$55081,[1]MaPP!$G$2:$G$55081,Stance!$A104,[1]MaPP!$H$2:$H$55081,Stance!$B104,[1]MaPP!$D$2:$D$55081,Stance!CP$2)=0,"",SUMIFS([1]MaPP!$AD$2:$AD$55081,[1]MaPP!$G$2:$G$55081,Stance!$A104,[1]MaPP!$H$2:$H$55081,Stance!$B104,[1]MaPP!$D$2:$D$55081,Stance!CP$2))</f>
        <v/>
      </c>
      <c r="CQ104" s="2" t="str">
        <f>IF(SUMIFS([1]MaPP!$AD$2:$AD$55081,[1]MaPP!$G$2:$G$55081,Stance!$A104,[1]MaPP!$H$2:$H$55081,Stance!$B104,[1]MaPP!$D$2:$D$55081,Stance!CQ$2)=0,"",SUMIFS([1]MaPP!$AD$2:$AD$55081,[1]MaPP!$G$2:$G$55081,Stance!$A104,[1]MaPP!$H$2:$H$55081,Stance!$B104,[1]MaPP!$D$2:$D$55081,Stance!CQ$2))</f>
        <v/>
      </c>
      <c r="CR104" s="2" t="str">
        <f>IF(SUMIFS([1]MaPP!$AD$2:$AD$55081,[1]MaPP!$G$2:$G$55081,Stance!$A104,[1]MaPP!$H$2:$H$55081,Stance!$B104,[1]MaPP!$D$2:$D$55081,Stance!CR$2)=0,"",SUMIFS([1]MaPP!$AD$2:$AD$55081,[1]MaPP!$G$2:$G$55081,Stance!$A104,[1]MaPP!$H$2:$H$55081,Stance!$B104,[1]MaPP!$D$2:$D$55081,Stance!CR$2))</f>
        <v/>
      </c>
      <c r="CS104" s="2" t="str">
        <f>IF(SUMIFS([1]MaPP!$AD$2:$AD$55081,[1]MaPP!$G$2:$G$55081,Stance!$A104,[1]MaPP!$H$2:$H$55081,Stance!$B104,[1]MaPP!$D$2:$D$55081,Stance!CS$2)=0,"",SUMIFS([1]MaPP!$AD$2:$AD$55081,[1]MaPP!$G$2:$G$55081,Stance!$A104,[1]MaPP!$H$2:$H$55081,Stance!$B104,[1]MaPP!$D$2:$D$55081,Stance!CS$2))</f>
        <v/>
      </c>
      <c r="CT104" s="2" t="str">
        <f>IF(SUMIFS([1]MaPP!$AD$2:$AD$55081,[1]MaPP!$G$2:$G$55081,Stance!$A104,[1]MaPP!$H$2:$H$55081,Stance!$B104,[1]MaPP!$D$2:$D$55081,Stance!CT$2)=0,"",SUMIFS([1]MaPP!$AD$2:$AD$55081,[1]MaPP!$G$2:$G$55081,Stance!$A104,[1]MaPP!$H$2:$H$55081,Stance!$B104,[1]MaPP!$D$2:$D$55081,Stance!CT$2))</f>
        <v/>
      </c>
      <c r="CU104" s="2" t="str">
        <f>IF(SUMIFS([1]MaPP!$AD$2:$AD$55081,[1]MaPP!$G$2:$G$55081,Stance!$A104,[1]MaPP!$H$2:$H$55081,Stance!$B104,[1]MaPP!$D$2:$D$55081,Stance!CU$2)=0,"",SUMIFS([1]MaPP!$AD$2:$AD$55081,[1]MaPP!$G$2:$G$55081,Stance!$A104,[1]MaPP!$H$2:$H$55081,Stance!$B104,[1]MaPP!$D$2:$D$55081,Stance!CU$2))</f>
        <v/>
      </c>
      <c r="CV104" s="2" t="str">
        <f>IF(SUMIFS([1]MaPP!$AD$2:$AD$55081,[1]MaPP!$G$2:$G$55081,Stance!$A104,[1]MaPP!$H$2:$H$55081,Stance!$B104,[1]MaPP!$D$2:$D$55081,Stance!CV$2)=0,"",SUMIFS([1]MaPP!$AD$2:$AD$55081,[1]MaPP!$G$2:$G$55081,Stance!$A104,[1]MaPP!$H$2:$H$55081,Stance!$B104,[1]MaPP!$D$2:$D$55081,Stance!CV$2))</f>
        <v/>
      </c>
      <c r="CW104" s="2" t="str">
        <f>IF(SUMIFS([1]MaPP!$AD$2:$AD$55081,[1]MaPP!$G$2:$G$55081,Stance!$A104,[1]MaPP!$H$2:$H$55081,Stance!$B104,[1]MaPP!$D$2:$D$55081,Stance!CW$2)=0,"",SUMIFS([1]MaPP!$AD$2:$AD$55081,[1]MaPP!$G$2:$G$55081,Stance!$A104,[1]MaPP!$H$2:$H$55081,Stance!$B104,[1]MaPP!$D$2:$D$55081,Stance!CW$2))</f>
        <v/>
      </c>
      <c r="CX104" s="2" t="str">
        <f>IF(SUMIFS([1]MaPP!$AD$2:$AD$55081,[1]MaPP!$G$2:$G$55081,Stance!$A104,[1]MaPP!$H$2:$H$55081,Stance!$B104,[1]MaPP!$D$2:$D$55081,Stance!CX$2)=0,"",SUMIFS([1]MaPP!$AD$2:$AD$55081,[1]MaPP!$G$2:$G$55081,Stance!$A104,[1]MaPP!$H$2:$H$55081,Stance!$B104,[1]MaPP!$D$2:$D$55081,Stance!CX$2))</f>
        <v/>
      </c>
      <c r="CY104" s="2" t="str">
        <f>IF(SUMIFS([1]MaPP!$AD$2:$AD$55081,[1]MaPP!$G$2:$G$55081,Stance!$A104,[1]MaPP!$H$2:$H$55081,Stance!$B104,[1]MaPP!$D$2:$D$55081,Stance!CY$2)=0,"",SUMIFS([1]MaPP!$AD$2:$AD$55081,[1]MaPP!$G$2:$G$55081,Stance!$A104,[1]MaPP!$H$2:$H$55081,Stance!$B104,[1]MaPP!$D$2:$D$55081,Stance!CY$2))</f>
        <v/>
      </c>
      <c r="CZ104" s="2" t="str">
        <f>IF(SUMIFS([1]MaPP!$AD$2:$AD$55081,[1]MaPP!$G$2:$G$55081,Stance!$A104,[1]MaPP!$H$2:$H$55081,Stance!$B104,[1]MaPP!$D$2:$D$55081,Stance!CZ$2)=0,"",SUMIFS([1]MaPP!$AD$2:$AD$55081,[1]MaPP!$G$2:$G$55081,Stance!$A104,[1]MaPP!$H$2:$H$55081,Stance!$B104,[1]MaPP!$D$2:$D$55081,Stance!CZ$2))</f>
        <v/>
      </c>
      <c r="DA104" s="2" t="str">
        <f>IF(SUMIFS([1]MaPP!$AD$2:$AD$55081,[1]MaPP!$G$2:$G$55081,Stance!$A104,[1]MaPP!$H$2:$H$55081,Stance!$B104,[1]MaPP!$D$2:$D$55081,Stance!DA$2)=0,"",SUMIFS([1]MaPP!$AD$2:$AD$55081,[1]MaPP!$G$2:$G$55081,Stance!$A104,[1]MaPP!$H$2:$H$55081,Stance!$B104,[1]MaPP!$D$2:$D$55081,Stance!DA$2))</f>
        <v/>
      </c>
      <c r="DB104" s="2" t="str">
        <f>IF(SUMIFS([1]MaPP!$AD$2:$AD$55081,[1]MaPP!$G$2:$G$55081,Stance!$A104,[1]MaPP!$H$2:$H$55081,Stance!$B104,[1]MaPP!$D$2:$D$55081,Stance!DB$2)=0,"",SUMIFS([1]MaPP!$AD$2:$AD$55081,[1]MaPP!$G$2:$G$55081,Stance!$A104,[1]MaPP!$H$2:$H$55081,Stance!$B104,[1]MaPP!$D$2:$D$55081,Stance!DB$2))</f>
        <v/>
      </c>
      <c r="DC104" s="2" t="str">
        <f>IF(SUMIFS([1]MaPP!$AD$2:$AD$55081,[1]MaPP!$G$2:$G$55081,Stance!$A104,[1]MaPP!$H$2:$H$55081,Stance!$B104,[1]MaPP!$D$2:$D$55081,Stance!DC$2)=0,"",SUMIFS([1]MaPP!$AD$2:$AD$55081,[1]MaPP!$G$2:$G$55081,Stance!$A104,[1]MaPP!$H$2:$H$55081,Stance!$B104,[1]MaPP!$D$2:$D$55081,Stance!DC$2))</f>
        <v/>
      </c>
      <c r="DD104" s="2" t="str">
        <f>IF(SUMIFS([1]MaPP!$AD$2:$AD$55081,[1]MaPP!$G$2:$G$55081,Stance!$A104,[1]MaPP!$H$2:$H$55081,Stance!$B104,[1]MaPP!$D$2:$D$55081,Stance!DD$2)=0,"",SUMIFS([1]MaPP!$AD$2:$AD$55081,[1]MaPP!$G$2:$G$55081,Stance!$A104,[1]MaPP!$H$2:$H$55081,Stance!$B104,[1]MaPP!$D$2:$D$55081,Stance!DD$2))</f>
        <v/>
      </c>
      <c r="DE104" s="2" t="str">
        <f>IF(SUMIFS([1]MaPP!$AD$2:$AD$55081,[1]MaPP!$G$2:$G$55081,Stance!$A104,[1]MaPP!$H$2:$H$55081,Stance!$B104,[1]MaPP!$D$2:$D$55081,Stance!DE$2)=0,"",SUMIFS([1]MaPP!$AD$2:$AD$55081,[1]MaPP!$G$2:$G$55081,Stance!$A104,[1]MaPP!$H$2:$H$55081,Stance!$B104,[1]MaPP!$D$2:$D$55081,Stance!DE$2))</f>
        <v/>
      </c>
      <c r="DF104" s="2" t="str">
        <f>IF(SUMIFS([1]MaPP!$AD$2:$AD$55081,[1]MaPP!$G$2:$G$55081,Stance!$A104,[1]MaPP!$H$2:$H$55081,Stance!$B104,[1]MaPP!$D$2:$D$55081,Stance!DF$2)=0,"",SUMIFS([1]MaPP!$AD$2:$AD$55081,[1]MaPP!$G$2:$G$55081,Stance!$A104,[1]MaPP!$H$2:$H$55081,Stance!$B104,[1]MaPP!$D$2:$D$55081,Stance!DF$2))</f>
        <v/>
      </c>
      <c r="DG104" s="2" t="str">
        <f>IF(SUMIFS([1]MaPP!$AD$2:$AD$55081,[1]MaPP!$G$2:$G$55081,Stance!$A104,[1]MaPP!$H$2:$H$55081,Stance!$B104,[1]MaPP!$D$2:$D$55081,Stance!DG$2)=0,"",SUMIFS([1]MaPP!$AD$2:$AD$55081,[1]MaPP!$G$2:$G$55081,Stance!$A104,[1]MaPP!$H$2:$H$55081,Stance!$B104,[1]MaPP!$D$2:$D$55081,Stance!DG$2))</f>
        <v/>
      </c>
      <c r="DH104" s="2" t="str">
        <f>IF(SUMIFS([1]MaPP!$AD$2:$AD$55081,[1]MaPP!$G$2:$G$55081,Stance!$A104,[1]MaPP!$H$2:$H$55081,Stance!$B104,[1]MaPP!$D$2:$D$55081,Stance!DH$2)=0,"",SUMIFS([1]MaPP!$AD$2:$AD$55081,[1]MaPP!$G$2:$G$55081,Stance!$A104,[1]MaPP!$H$2:$H$55081,Stance!$B104,[1]MaPP!$D$2:$D$55081,Stance!DH$2))</f>
        <v/>
      </c>
      <c r="DI104" s="2" t="str">
        <f>IF(SUMIFS([1]MaPP!$AD$2:$AD$55081,[1]MaPP!$G$2:$G$55081,Stance!$A104,[1]MaPP!$H$2:$H$55081,Stance!$B104,[1]MaPP!$D$2:$D$55081,Stance!DI$2)=0,"",SUMIFS([1]MaPP!$AD$2:$AD$55081,[1]MaPP!$G$2:$G$55081,Stance!$A104,[1]MaPP!$H$2:$H$55081,Stance!$B104,[1]MaPP!$D$2:$D$55081,Stance!DI$2))</f>
        <v/>
      </c>
      <c r="DJ104" s="2" t="str">
        <f>IF(SUMIFS([1]MaPP!$AD$2:$AD$55081,[1]MaPP!$G$2:$G$55081,Stance!$A104,[1]MaPP!$H$2:$H$55081,Stance!$B104,[1]MaPP!$D$2:$D$55081,Stance!DJ$2)=0,"",SUMIFS([1]MaPP!$AD$2:$AD$55081,[1]MaPP!$G$2:$G$55081,Stance!$A104,[1]MaPP!$H$2:$H$55081,Stance!$B104,[1]MaPP!$D$2:$D$55081,Stance!DJ$2))</f>
        <v/>
      </c>
      <c r="DK104" s="2" t="str">
        <f>IF(SUMIFS([1]MaPP!$AD$2:$AD$55081,[1]MaPP!$G$2:$G$55081,Stance!$A104,[1]MaPP!$H$2:$H$55081,Stance!$B104,[1]MaPP!$D$2:$D$55081,Stance!DK$2)=0,"",SUMIFS([1]MaPP!$AD$2:$AD$55081,[1]MaPP!$G$2:$G$55081,Stance!$A104,[1]MaPP!$H$2:$H$55081,Stance!$B104,[1]MaPP!$D$2:$D$55081,Stance!DK$2))</f>
        <v/>
      </c>
      <c r="DL104" s="2" t="str">
        <f>IF(SUMIFS([1]MaPP!$AD$2:$AD$55081,[1]MaPP!$G$2:$G$55081,Stance!$A104,[1]MaPP!$H$2:$H$55081,Stance!$B104,[1]MaPP!$D$2:$D$55081,Stance!DL$2)=0,"",SUMIFS([1]MaPP!$AD$2:$AD$55081,[1]MaPP!$G$2:$G$55081,Stance!$A104,[1]MaPP!$H$2:$H$55081,Stance!$B104,[1]MaPP!$D$2:$D$55081,Stance!DL$2))</f>
        <v/>
      </c>
      <c r="DM104" s="2" t="str">
        <f>IF(SUMIFS([1]MaPP!$AD$2:$AD$55081,[1]MaPP!$G$2:$G$55081,Stance!$A104,[1]MaPP!$H$2:$H$55081,Stance!$B104,[1]MaPP!$D$2:$D$55081,Stance!DM$2)=0,"",SUMIFS([1]MaPP!$AD$2:$AD$55081,[1]MaPP!$G$2:$G$55081,Stance!$A104,[1]MaPP!$H$2:$H$55081,Stance!$B104,[1]MaPP!$D$2:$D$55081,Stance!DM$2))</f>
        <v/>
      </c>
      <c r="DN104" s="2" t="str">
        <f>IF(SUMIFS([1]MaPP!$AD$2:$AD$55081,[1]MaPP!$G$2:$G$55081,Stance!$A104,[1]MaPP!$H$2:$H$55081,Stance!$B104,[1]MaPP!$D$2:$D$55081,Stance!DN$2)=0,"",SUMIFS([1]MaPP!$AD$2:$AD$55081,[1]MaPP!$G$2:$G$55081,Stance!$A104,[1]MaPP!$H$2:$H$55081,Stance!$B104,[1]MaPP!$D$2:$D$55081,Stance!DN$2))</f>
        <v/>
      </c>
      <c r="DO104" s="2" t="str">
        <f>IF(SUMIFS([1]MaPP!$AD$2:$AD$55081,[1]MaPP!$G$2:$G$55081,Stance!$A104,[1]MaPP!$H$2:$H$55081,Stance!$B104,[1]MaPP!$D$2:$D$55081,Stance!DO$2)=0,"",SUMIFS([1]MaPP!$AD$2:$AD$55081,[1]MaPP!$G$2:$G$55081,Stance!$A104,[1]MaPP!$H$2:$H$55081,Stance!$B104,[1]MaPP!$D$2:$D$55081,Stance!DO$2))</f>
        <v/>
      </c>
      <c r="DP104" s="2" t="str">
        <f>IF(SUMIFS([1]MaPP!$AD$2:$AD$55081,[1]MaPP!$G$2:$G$55081,Stance!$A104,[1]MaPP!$H$2:$H$55081,Stance!$B104,[1]MaPP!$D$2:$D$55081,Stance!DP$2)=0,"",SUMIFS([1]MaPP!$AD$2:$AD$55081,[1]MaPP!$G$2:$G$55081,Stance!$A104,[1]MaPP!$H$2:$H$55081,Stance!$B104,[1]MaPP!$D$2:$D$55081,Stance!DP$2))</f>
        <v/>
      </c>
      <c r="DQ104" s="2" t="str">
        <f>IF(SUMIFS([1]MaPP!$AD$2:$AD$55081,[1]MaPP!$G$2:$G$55081,Stance!$A104,[1]MaPP!$H$2:$H$55081,Stance!$B104,[1]MaPP!$D$2:$D$55081,Stance!DQ$2)=0,"",SUMIFS([1]MaPP!$AD$2:$AD$55081,[1]MaPP!$G$2:$G$55081,Stance!$A104,[1]MaPP!$H$2:$H$55081,Stance!$B104,[1]MaPP!$D$2:$D$55081,Stance!DQ$2))</f>
        <v/>
      </c>
      <c r="DR104" s="2" t="str">
        <f>IF(SUMIFS([1]MaPP!$AD$2:$AD$55081,[1]MaPP!$G$2:$G$55081,Stance!$A104,[1]MaPP!$H$2:$H$55081,Stance!$B104,[1]MaPP!$D$2:$D$55081,Stance!DR$2)=0,"",SUMIFS([1]MaPP!$AD$2:$AD$55081,[1]MaPP!$G$2:$G$55081,Stance!$A104,[1]MaPP!$H$2:$H$55081,Stance!$B104,[1]MaPP!$D$2:$D$55081,Stance!DR$2))</f>
        <v/>
      </c>
      <c r="DS104" s="2" t="str">
        <f>IF(SUMIFS([1]MaPP!$AD$2:$AD$55081,[1]MaPP!$G$2:$G$55081,Stance!$A104,[1]MaPP!$H$2:$H$55081,Stance!$B104,[1]MaPP!$D$2:$D$55081,Stance!DS$2)=0,"",SUMIFS([1]MaPP!$AD$2:$AD$55081,[1]MaPP!$G$2:$G$55081,Stance!$A104,[1]MaPP!$H$2:$H$55081,Stance!$B104,[1]MaPP!$D$2:$D$55081,Stance!DS$2))</f>
        <v/>
      </c>
      <c r="DT104" s="2" t="str">
        <f>IF(SUMIFS([1]MaPP!$AD$2:$AD$55081,[1]MaPP!$G$2:$G$55081,Stance!$A104,[1]MaPP!$H$2:$H$55081,Stance!$B104,[1]MaPP!$D$2:$D$55081,Stance!DT$2)=0,"",SUMIFS([1]MaPP!$AD$2:$AD$55081,[1]MaPP!$G$2:$G$55081,Stance!$A104,[1]MaPP!$H$2:$H$55081,Stance!$B104,[1]MaPP!$D$2:$D$55081,Stance!DT$2))</f>
        <v/>
      </c>
      <c r="DU104" s="2" t="str">
        <f>IF(SUMIFS([1]MaPP!$AD$2:$AD$55081,[1]MaPP!$G$2:$G$55081,Stance!$A104,[1]MaPP!$H$2:$H$55081,Stance!$B104,[1]MaPP!$D$2:$D$55081,Stance!DU$2)=0,"",SUMIFS([1]MaPP!$AD$2:$AD$55081,[1]MaPP!$G$2:$G$55081,Stance!$A104,[1]MaPP!$H$2:$H$55081,Stance!$B104,[1]MaPP!$D$2:$D$55081,Stance!DU$2))</f>
        <v/>
      </c>
      <c r="DV104" s="2" t="str">
        <f>IF(SUMIFS([1]MaPP!$AD$2:$AD$55081,[1]MaPP!$G$2:$G$55081,Stance!$A104,[1]MaPP!$H$2:$H$55081,Stance!$B104,[1]MaPP!$D$2:$D$55081,Stance!DV$2)=0,"",SUMIFS([1]MaPP!$AD$2:$AD$55081,[1]MaPP!$G$2:$G$55081,Stance!$A104,[1]MaPP!$H$2:$H$55081,Stance!$B104,[1]MaPP!$D$2:$D$55081,Stance!DV$2))</f>
        <v/>
      </c>
      <c r="DW104" s="2" t="str">
        <f>IF(SUMIFS([1]MaPP!$AD$2:$AD$55081,[1]MaPP!$G$2:$G$55081,Stance!$A104,[1]MaPP!$H$2:$H$55081,Stance!$B104,[1]MaPP!$D$2:$D$55081,Stance!DW$2)=0,"",SUMIFS([1]MaPP!$AD$2:$AD$55081,[1]MaPP!$G$2:$G$55081,Stance!$A104,[1]MaPP!$H$2:$H$55081,Stance!$B104,[1]MaPP!$D$2:$D$55081,Stance!DW$2))</f>
        <v/>
      </c>
      <c r="DX104" s="2" t="str">
        <f>IF(SUMIFS([1]MaPP!$AD$2:$AD$55081,[1]MaPP!$G$2:$G$55081,Stance!$A104,[1]MaPP!$H$2:$H$55081,Stance!$B104,[1]MaPP!$D$2:$D$55081,Stance!DX$2)=0,"",SUMIFS([1]MaPP!$AD$2:$AD$55081,[1]MaPP!$G$2:$G$55081,Stance!$A104,[1]MaPP!$H$2:$H$55081,Stance!$B104,[1]MaPP!$D$2:$D$55081,Stance!DX$2))</f>
        <v/>
      </c>
      <c r="DY104" s="2" t="str">
        <f>IF(SUMIFS([1]MaPP!$AD$2:$AD$55081,[1]MaPP!$G$2:$G$55081,Stance!$A104,[1]MaPP!$H$2:$H$55081,Stance!$B104,[1]MaPP!$D$2:$D$55081,Stance!DY$2)=0,"",SUMIFS([1]MaPP!$AD$2:$AD$55081,[1]MaPP!$G$2:$G$55081,Stance!$A104,[1]MaPP!$H$2:$H$55081,Stance!$B104,[1]MaPP!$D$2:$D$55081,Stance!DY$2))</f>
        <v/>
      </c>
      <c r="DZ104" s="2" t="str">
        <f>IF(SUMIFS([1]MaPP!$AD$2:$AD$55081,[1]MaPP!$G$2:$G$55081,Stance!$A104,[1]MaPP!$H$2:$H$55081,Stance!$B104,[1]MaPP!$D$2:$D$55081,Stance!DZ$2)=0,"",SUMIFS([1]MaPP!$AD$2:$AD$55081,[1]MaPP!$G$2:$G$55081,Stance!$A104,[1]MaPP!$H$2:$H$55081,Stance!$B104,[1]MaPP!$D$2:$D$55081,Stance!DZ$2))</f>
        <v/>
      </c>
      <c r="EA104" s="2" t="str">
        <f>IF(SUMIFS([1]MaPP!$AD$2:$AD$55081,[1]MaPP!$G$2:$G$55081,Stance!$A104,[1]MaPP!$H$2:$H$55081,Stance!$B104,[1]MaPP!$D$2:$D$55081,Stance!EA$2)=0,"",SUMIFS([1]MaPP!$AD$2:$AD$55081,[1]MaPP!$G$2:$G$55081,Stance!$A104,[1]MaPP!$H$2:$H$55081,Stance!$B104,[1]MaPP!$D$2:$D$55081,Stance!EA$2))</f>
        <v/>
      </c>
      <c r="EB104" s="2" t="str">
        <f>IF(SUMIFS([1]MaPP!$AD$2:$AD$55081,[1]MaPP!$G$2:$G$55081,Stance!$A104,[1]MaPP!$H$2:$H$55081,Stance!$B104,[1]MaPP!$D$2:$D$55081,Stance!EB$2)=0,"",SUMIFS([1]MaPP!$AD$2:$AD$55081,[1]MaPP!$G$2:$G$55081,Stance!$A104,[1]MaPP!$H$2:$H$55081,Stance!$B104,[1]MaPP!$D$2:$D$55081,Stance!EB$2))</f>
        <v/>
      </c>
      <c r="EC104" s="2" t="str">
        <f>IF(SUMIFS([1]MaPP!$AD$2:$AD$55081,[1]MaPP!$G$2:$G$55081,Stance!$A104,[1]MaPP!$H$2:$H$55081,Stance!$B104,[1]MaPP!$D$2:$D$55081,Stance!EC$2)=0,"",SUMIFS([1]MaPP!$AD$2:$AD$55081,[1]MaPP!$G$2:$G$55081,Stance!$A104,[1]MaPP!$H$2:$H$55081,Stance!$B104,[1]MaPP!$D$2:$D$55081,Stance!EC$2))</f>
        <v/>
      </c>
      <c r="ED104" s="2" t="str">
        <f>IF(SUMIFS([1]MaPP!$AD$2:$AD$55081,[1]MaPP!$G$2:$G$55081,Stance!$A104,[1]MaPP!$H$2:$H$55081,Stance!$B104,[1]MaPP!$D$2:$D$55081,Stance!ED$2)=0,"",SUMIFS([1]MaPP!$AD$2:$AD$55081,[1]MaPP!$G$2:$G$55081,Stance!$A104,[1]MaPP!$H$2:$H$55081,Stance!$B104,[1]MaPP!$D$2:$D$55081,Stance!ED$2))</f>
        <v/>
      </c>
      <c r="EE104" s="2" t="str">
        <f>IF(SUMIFS([1]MaPP!$AD$2:$AD$55081,[1]MaPP!$G$2:$G$55081,Stance!$A104,[1]MaPP!$H$2:$H$55081,Stance!$B104,[1]MaPP!$D$2:$D$55081,Stance!EE$2)=0,"",SUMIFS([1]MaPP!$AD$2:$AD$55081,[1]MaPP!$G$2:$G$55081,Stance!$A104,[1]MaPP!$H$2:$H$55081,Stance!$B104,[1]MaPP!$D$2:$D$55081,Stance!EE$2))</f>
        <v/>
      </c>
      <c r="EF104" s="2" t="str">
        <f>IF(SUMIFS([1]MaPP!$AD$2:$AD$55081,[1]MaPP!$G$2:$G$55081,Stance!$A104,[1]MaPP!$H$2:$H$55081,Stance!$B104,[1]MaPP!$D$2:$D$55081,Stance!EF$2)=0,"",SUMIFS([1]MaPP!$AD$2:$AD$55081,[1]MaPP!$G$2:$G$55081,Stance!$A104,[1]MaPP!$H$2:$H$55081,Stance!$B104,[1]MaPP!$D$2:$D$55081,Stance!EF$2))</f>
        <v/>
      </c>
      <c r="EG104" s="2" t="str">
        <f>IF(SUMIFS([1]MaPP!$AD$2:$AD$55081,[1]MaPP!$G$2:$G$55081,Stance!$A104,[1]MaPP!$H$2:$H$55081,Stance!$B104,[1]MaPP!$D$2:$D$55081,Stance!EG$2)=0,"",SUMIFS([1]MaPP!$AD$2:$AD$55081,[1]MaPP!$G$2:$G$55081,Stance!$A104,[1]MaPP!$H$2:$H$55081,Stance!$B104,[1]MaPP!$D$2:$D$55081,Stance!EG$2))</f>
        <v/>
      </c>
      <c r="EH104" s="2" t="str">
        <f>IF(SUMIFS([1]MaPP!$AD$2:$AD$55081,[1]MaPP!$G$2:$G$55081,Stance!$A104,[1]MaPP!$H$2:$H$55081,Stance!$B104,[1]MaPP!$D$2:$D$55081,Stance!EH$2)=0,"",SUMIFS([1]MaPP!$AD$2:$AD$55081,[1]MaPP!$G$2:$G$55081,Stance!$A104,[1]MaPP!$H$2:$H$55081,Stance!$B104,[1]MaPP!$D$2:$D$55081,Stance!EH$2))</f>
        <v/>
      </c>
      <c r="EI104" s="4">
        <f t="shared" si="3"/>
        <v>0</v>
      </c>
    </row>
    <row r="105" spans="1:139" x14ac:dyDescent="0.4">
      <c r="A105" s="2">
        <v>1998</v>
      </c>
      <c r="B105" s="2">
        <v>7</v>
      </c>
      <c r="C105" s="3">
        <f t="shared" si="2"/>
        <v>36007</v>
      </c>
      <c r="D105" s="2" t="str">
        <f>IF(SUMIFS([1]MaPP!$AD$2:$AD$55081,[1]MaPP!$G$2:$G$55081,Stance!$A105,[1]MaPP!$H$2:$H$55081,Stance!$B105,[1]MaPP!$D$2:$D$55081,Stance!D$2)=0,"",SUMIFS([1]MaPP!$AD$2:$AD$55081,[1]MaPP!$G$2:$G$55081,Stance!$A105,[1]MaPP!$H$2:$H$55081,Stance!$B105,[1]MaPP!$D$2:$D$55081,Stance!D$2))</f>
        <v/>
      </c>
      <c r="E105" s="2" t="str">
        <f>IF(SUMIFS([1]MaPP!$AD$2:$AD$55081,[1]MaPP!$G$2:$G$55081,Stance!$A105,[1]MaPP!$H$2:$H$55081,Stance!$B105,[1]MaPP!$D$2:$D$55081,Stance!E$2)=0,"",SUMIFS([1]MaPP!$AD$2:$AD$55081,[1]MaPP!$G$2:$G$55081,Stance!$A105,[1]MaPP!$H$2:$H$55081,Stance!$B105,[1]MaPP!$D$2:$D$55081,Stance!E$2))</f>
        <v/>
      </c>
      <c r="F105" s="2" t="str">
        <f>IF(SUMIFS([1]MaPP!$AD$2:$AD$55081,[1]MaPP!$G$2:$G$55081,Stance!$A105,[1]MaPP!$H$2:$H$55081,Stance!$B105,[1]MaPP!$D$2:$D$55081,Stance!F$2)=0,"",SUMIFS([1]MaPP!$AD$2:$AD$55081,[1]MaPP!$G$2:$G$55081,Stance!$A105,[1]MaPP!$H$2:$H$55081,Stance!$B105,[1]MaPP!$D$2:$D$55081,Stance!F$2))</f>
        <v/>
      </c>
      <c r="G105" s="2" t="str">
        <f>IF(SUMIFS([1]MaPP!$AD$2:$AD$55081,[1]MaPP!$G$2:$G$55081,Stance!$A105,[1]MaPP!$H$2:$H$55081,Stance!$B105,[1]MaPP!$D$2:$D$55081,Stance!G$2)=0,"",SUMIFS([1]MaPP!$AD$2:$AD$55081,[1]MaPP!$G$2:$G$55081,Stance!$A105,[1]MaPP!$H$2:$H$55081,Stance!$B105,[1]MaPP!$D$2:$D$55081,Stance!G$2))</f>
        <v/>
      </c>
      <c r="H105" s="2" t="str">
        <f>IF(SUMIFS([1]MaPP!$AD$2:$AD$55081,[1]MaPP!$G$2:$G$55081,Stance!$A105,[1]MaPP!$H$2:$H$55081,Stance!$B105,[1]MaPP!$D$2:$D$55081,Stance!H$2)=0,"",SUMIFS([1]MaPP!$AD$2:$AD$55081,[1]MaPP!$G$2:$G$55081,Stance!$A105,[1]MaPP!$H$2:$H$55081,Stance!$B105,[1]MaPP!$D$2:$D$55081,Stance!H$2))</f>
        <v/>
      </c>
      <c r="I105" s="2" t="str">
        <f>IF(SUMIFS([1]MaPP!$AD$2:$AD$55081,[1]MaPP!$G$2:$G$55081,Stance!$A105,[1]MaPP!$H$2:$H$55081,Stance!$B105,[1]MaPP!$D$2:$D$55081,Stance!I$2)=0,"",SUMIFS([1]MaPP!$AD$2:$AD$55081,[1]MaPP!$G$2:$G$55081,Stance!$A105,[1]MaPP!$H$2:$H$55081,Stance!$B105,[1]MaPP!$D$2:$D$55081,Stance!I$2))</f>
        <v/>
      </c>
      <c r="J105" s="2" t="str">
        <f>IF(SUMIFS([1]MaPP!$AD$2:$AD$55081,[1]MaPP!$G$2:$G$55081,Stance!$A105,[1]MaPP!$H$2:$H$55081,Stance!$B105,[1]MaPP!$D$2:$D$55081,Stance!J$2)=0,"",SUMIFS([1]MaPP!$AD$2:$AD$55081,[1]MaPP!$G$2:$G$55081,Stance!$A105,[1]MaPP!$H$2:$H$55081,Stance!$B105,[1]MaPP!$D$2:$D$55081,Stance!J$2))</f>
        <v/>
      </c>
      <c r="K105" s="2" t="str">
        <f>IF(SUMIFS([1]MaPP!$AD$2:$AD$55081,[1]MaPP!$G$2:$G$55081,Stance!$A105,[1]MaPP!$H$2:$H$55081,Stance!$B105,[1]MaPP!$D$2:$D$55081,Stance!K$2)=0,"",SUMIFS([1]MaPP!$AD$2:$AD$55081,[1]MaPP!$G$2:$G$55081,Stance!$A105,[1]MaPP!$H$2:$H$55081,Stance!$B105,[1]MaPP!$D$2:$D$55081,Stance!K$2))</f>
        <v/>
      </c>
      <c r="L105" s="2" t="str">
        <f>IF(SUMIFS([1]MaPP!$AD$2:$AD$55081,[1]MaPP!$G$2:$G$55081,Stance!$A105,[1]MaPP!$H$2:$H$55081,Stance!$B105,[1]MaPP!$D$2:$D$55081,Stance!L$2)=0,"",SUMIFS([1]MaPP!$AD$2:$AD$55081,[1]MaPP!$G$2:$G$55081,Stance!$A105,[1]MaPP!$H$2:$H$55081,Stance!$B105,[1]MaPP!$D$2:$D$55081,Stance!L$2))</f>
        <v/>
      </c>
      <c r="M105" s="2" t="str">
        <f>IF(SUMIFS([1]MaPP!$AD$2:$AD$55081,[1]MaPP!$G$2:$G$55081,Stance!$A105,[1]MaPP!$H$2:$H$55081,Stance!$B105,[1]MaPP!$D$2:$D$55081,Stance!M$2)=0,"",SUMIFS([1]MaPP!$AD$2:$AD$55081,[1]MaPP!$G$2:$G$55081,Stance!$A105,[1]MaPP!$H$2:$H$55081,Stance!$B105,[1]MaPP!$D$2:$D$55081,Stance!M$2))</f>
        <v/>
      </c>
      <c r="N105" s="2" t="str">
        <f>IF(SUMIFS([1]MaPP!$AD$2:$AD$55081,[1]MaPP!$G$2:$G$55081,Stance!$A105,[1]MaPP!$H$2:$H$55081,Stance!$B105,[1]MaPP!$D$2:$D$55081,Stance!N$2)=0,"",SUMIFS([1]MaPP!$AD$2:$AD$55081,[1]MaPP!$G$2:$G$55081,Stance!$A105,[1]MaPP!$H$2:$H$55081,Stance!$B105,[1]MaPP!$D$2:$D$55081,Stance!N$2))</f>
        <v/>
      </c>
      <c r="O105" s="2" t="str">
        <f>IF(SUMIFS([1]MaPP!$AD$2:$AD$55081,[1]MaPP!$G$2:$G$55081,Stance!$A105,[1]MaPP!$H$2:$H$55081,Stance!$B105,[1]MaPP!$D$2:$D$55081,Stance!O$2)=0,"",SUMIFS([1]MaPP!$AD$2:$AD$55081,[1]MaPP!$G$2:$G$55081,Stance!$A105,[1]MaPP!$H$2:$H$55081,Stance!$B105,[1]MaPP!$D$2:$D$55081,Stance!O$2))</f>
        <v/>
      </c>
      <c r="P105" s="2" t="str">
        <f>IF(SUMIFS([1]MaPP!$AD$2:$AD$55081,[1]MaPP!$G$2:$G$55081,Stance!$A105,[1]MaPP!$H$2:$H$55081,Stance!$B105,[1]MaPP!$D$2:$D$55081,Stance!P$2)=0,"",SUMIFS([1]MaPP!$AD$2:$AD$55081,[1]MaPP!$G$2:$G$55081,Stance!$A105,[1]MaPP!$H$2:$H$55081,Stance!$B105,[1]MaPP!$D$2:$D$55081,Stance!P$2))</f>
        <v/>
      </c>
      <c r="Q105" s="2" t="str">
        <f>IF(SUMIFS([1]MaPP!$AD$2:$AD$55081,[1]MaPP!$G$2:$G$55081,Stance!$A105,[1]MaPP!$H$2:$H$55081,Stance!$B105,[1]MaPP!$D$2:$D$55081,Stance!Q$2)=0,"",SUMIFS([1]MaPP!$AD$2:$AD$55081,[1]MaPP!$G$2:$G$55081,Stance!$A105,[1]MaPP!$H$2:$H$55081,Stance!$B105,[1]MaPP!$D$2:$D$55081,Stance!Q$2))</f>
        <v/>
      </c>
      <c r="R105" s="2" t="str">
        <f>IF(SUMIFS([1]MaPP!$AD$2:$AD$55081,[1]MaPP!$G$2:$G$55081,Stance!$A105,[1]MaPP!$H$2:$H$55081,Stance!$B105,[1]MaPP!$D$2:$D$55081,Stance!R$2)=0,"",SUMIFS([1]MaPP!$AD$2:$AD$55081,[1]MaPP!$G$2:$G$55081,Stance!$A105,[1]MaPP!$H$2:$H$55081,Stance!$B105,[1]MaPP!$D$2:$D$55081,Stance!R$2))</f>
        <v/>
      </c>
      <c r="S105" s="2" t="str">
        <f>IF(SUMIFS([1]MaPP!$AD$2:$AD$55081,[1]MaPP!$G$2:$G$55081,Stance!$A105,[1]MaPP!$H$2:$H$55081,Stance!$B105,[1]MaPP!$D$2:$D$55081,Stance!S$2)=0,"",SUMIFS([1]MaPP!$AD$2:$AD$55081,[1]MaPP!$G$2:$G$55081,Stance!$A105,[1]MaPP!$H$2:$H$55081,Stance!$B105,[1]MaPP!$D$2:$D$55081,Stance!S$2))</f>
        <v/>
      </c>
      <c r="T105" s="2" t="str">
        <f>IF(SUMIFS([1]MaPP!$AD$2:$AD$55081,[1]MaPP!$G$2:$G$55081,Stance!$A105,[1]MaPP!$H$2:$H$55081,Stance!$B105,[1]MaPP!$D$2:$D$55081,Stance!T$2)=0,"",SUMIFS([1]MaPP!$AD$2:$AD$55081,[1]MaPP!$G$2:$G$55081,Stance!$A105,[1]MaPP!$H$2:$H$55081,Stance!$B105,[1]MaPP!$D$2:$D$55081,Stance!T$2))</f>
        <v/>
      </c>
      <c r="U105" s="2" t="str">
        <f>IF(SUMIFS([1]MaPP!$AD$2:$AD$55081,[1]MaPP!$G$2:$G$55081,Stance!$A105,[1]MaPP!$H$2:$H$55081,Stance!$B105,[1]MaPP!$D$2:$D$55081,Stance!U$2)=0,"",SUMIFS([1]MaPP!$AD$2:$AD$55081,[1]MaPP!$G$2:$G$55081,Stance!$A105,[1]MaPP!$H$2:$H$55081,Stance!$B105,[1]MaPP!$D$2:$D$55081,Stance!U$2))</f>
        <v/>
      </c>
      <c r="V105" s="2" t="str">
        <f>IF(SUMIFS([1]MaPP!$AD$2:$AD$55081,[1]MaPP!$G$2:$G$55081,Stance!$A105,[1]MaPP!$H$2:$H$55081,Stance!$B105,[1]MaPP!$D$2:$D$55081,Stance!V$2)=0,"",SUMIFS([1]MaPP!$AD$2:$AD$55081,[1]MaPP!$G$2:$G$55081,Stance!$A105,[1]MaPP!$H$2:$H$55081,Stance!$B105,[1]MaPP!$D$2:$D$55081,Stance!V$2))</f>
        <v/>
      </c>
      <c r="W105" s="2" t="str">
        <f>IF(SUMIFS([1]MaPP!$AD$2:$AD$55081,[1]MaPP!$G$2:$G$55081,Stance!$A105,[1]MaPP!$H$2:$H$55081,Stance!$B105,[1]MaPP!$D$2:$D$55081,Stance!W$2)=0,"",SUMIFS([1]MaPP!$AD$2:$AD$55081,[1]MaPP!$G$2:$G$55081,Stance!$A105,[1]MaPP!$H$2:$H$55081,Stance!$B105,[1]MaPP!$D$2:$D$55081,Stance!W$2))</f>
        <v/>
      </c>
      <c r="X105" s="2" t="str">
        <f>IF(SUMIFS([1]MaPP!$AD$2:$AD$55081,[1]MaPP!$G$2:$G$55081,Stance!$A105,[1]MaPP!$H$2:$H$55081,Stance!$B105,[1]MaPP!$D$2:$D$55081,Stance!X$2)=0,"",SUMIFS([1]MaPP!$AD$2:$AD$55081,[1]MaPP!$G$2:$G$55081,Stance!$A105,[1]MaPP!$H$2:$H$55081,Stance!$B105,[1]MaPP!$D$2:$D$55081,Stance!X$2))</f>
        <v/>
      </c>
      <c r="Y105" s="2" t="str">
        <f>IF(SUMIFS([1]MaPP!$AD$2:$AD$55081,[1]MaPP!$G$2:$G$55081,Stance!$A105,[1]MaPP!$H$2:$H$55081,Stance!$B105,[1]MaPP!$D$2:$D$55081,Stance!Y$2)=0,"",SUMIFS([1]MaPP!$AD$2:$AD$55081,[1]MaPP!$G$2:$G$55081,Stance!$A105,[1]MaPP!$H$2:$H$55081,Stance!$B105,[1]MaPP!$D$2:$D$55081,Stance!Y$2))</f>
        <v/>
      </c>
      <c r="Z105" s="2" t="str">
        <f>IF(SUMIFS([1]MaPP!$AD$2:$AD$55081,[1]MaPP!$G$2:$G$55081,Stance!$A105,[1]MaPP!$H$2:$H$55081,Stance!$B105,[1]MaPP!$D$2:$D$55081,Stance!Z$2)=0,"",SUMIFS([1]MaPP!$AD$2:$AD$55081,[1]MaPP!$G$2:$G$55081,Stance!$A105,[1]MaPP!$H$2:$H$55081,Stance!$B105,[1]MaPP!$D$2:$D$55081,Stance!Z$2))</f>
        <v/>
      </c>
      <c r="AA105" s="2" t="str">
        <f>IF(SUMIFS([1]MaPP!$AD$2:$AD$55081,[1]MaPP!$G$2:$G$55081,Stance!$A105,[1]MaPP!$H$2:$H$55081,Stance!$B105,[1]MaPP!$D$2:$D$55081,Stance!AA$2)=0,"",SUMIFS([1]MaPP!$AD$2:$AD$55081,[1]MaPP!$G$2:$G$55081,Stance!$A105,[1]MaPP!$H$2:$H$55081,Stance!$B105,[1]MaPP!$D$2:$D$55081,Stance!AA$2))</f>
        <v/>
      </c>
      <c r="AB105" s="2" t="str">
        <f>IF(SUMIFS([1]MaPP!$AD$2:$AD$55081,[1]MaPP!$G$2:$G$55081,Stance!$A105,[1]MaPP!$H$2:$H$55081,Stance!$B105,[1]MaPP!$D$2:$D$55081,Stance!AB$2)=0,"",SUMIFS([1]MaPP!$AD$2:$AD$55081,[1]MaPP!$G$2:$G$55081,Stance!$A105,[1]MaPP!$H$2:$H$55081,Stance!$B105,[1]MaPP!$D$2:$D$55081,Stance!AB$2))</f>
        <v/>
      </c>
      <c r="AC105" s="2" t="str">
        <f>IF(SUMIFS([1]MaPP!$AD$2:$AD$55081,[1]MaPP!$G$2:$G$55081,Stance!$A105,[1]MaPP!$H$2:$H$55081,Stance!$B105,[1]MaPP!$D$2:$D$55081,Stance!AC$2)=0,"",SUMIFS([1]MaPP!$AD$2:$AD$55081,[1]MaPP!$G$2:$G$55081,Stance!$A105,[1]MaPP!$H$2:$H$55081,Stance!$B105,[1]MaPP!$D$2:$D$55081,Stance!AC$2))</f>
        <v/>
      </c>
      <c r="AD105" s="2" t="str">
        <f>IF(SUMIFS([1]MaPP!$AD$2:$AD$55081,[1]MaPP!$G$2:$G$55081,Stance!$A105,[1]MaPP!$H$2:$H$55081,Stance!$B105,[1]MaPP!$D$2:$D$55081,Stance!AD$2)=0,"",SUMIFS([1]MaPP!$AD$2:$AD$55081,[1]MaPP!$G$2:$G$55081,Stance!$A105,[1]MaPP!$H$2:$H$55081,Stance!$B105,[1]MaPP!$D$2:$D$55081,Stance!AD$2))</f>
        <v/>
      </c>
      <c r="AE105" s="2" t="str">
        <f>IF(SUMIFS([1]MaPP!$AD$2:$AD$55081,[1]MaPP!$G$2:$G$55081,Stance!$A105,[1]MaPP!$H$2:$H$55081,Stance!$B105,[1]MaPP!$D$2:$D$55081,Stance!AE$2)=0,"",SUMIFS([1]MaPP!$AD$2:$AD$55081,[1]MaPP!$G$2:$G$55081,Stance!$A105,[1]MaPP!$H$2:$H$55081,Stance!$B105,[1]MaPP!$D$2:$D$55081,Stance!AE$2))</f>
        <v/>
      </c>
      <c r="AF105" s="2" t="str">
        <f>IF(SUMIFS([1]MaPP!$AD$2:$AD$55081,[1]MaPP!$G$2:$G$55081,Stance!$A105,[1]MaPP!$H$2:$H$55081,Stance!$B105,[1]MaPP!$D$2:$D$55081,Stance!AF$2)=0,"",SUMIFS([1]MaPP!$AD$2:$AD$55081,[1]MaPP!$G$2:$G$55081,Stance!$A105,[1]MaPP!$H$2:$H$55081,Stance!$B105,[1]MaPP!$D$2:$D$55081,Stance!AF$2))</f>
        <v/>
      </c>
      <c r="AG105" s="2" t="str">
        <f>IF(SUMIFS([1]MaPP!$AD$2:$AD$55081,[1]MaPP!$G$2:$G$55081,Stance!$A105,[1]MaPP!$H$2:$H$55081,Stance!$B105,[1]MaPP!$D$2:$D$55081,Stance!AG$2)=0,"",SUMIFS([1]MaPP!$AD$2:$AD$55081,[1]MaPP!$G$2:$G$55081,Stance!$A105,[1]MaPP!$H$2:$H$55081,Stance!$B105,[1]MaPP!$D$2:$D$55081,Stance!AG$2))</f>
        <v/>
      </c>
      <c r="AH105" s="2" t="str">
        <f>IF(SUMIFS([1]MaPP!$AD$2:$AD$55081,[1]MaPP!$G$2:$G$55081,Stance!$A105,[1]MaPP!$H$2:$H$55081,Stance!$B105,[1]MaPP!$D$2:$D$55081,Stance!AH$2)=0,"",SUMIFS([1]MaPP!$AD$2:$AD$55081,[1]MaPP!$G$2:$G$55081,Stance!$A105,[1]MaPP!$H$2:$H$55081,Stance!$B105,[1]MaPP!$D$2:$D$55081,Stance!AH$2))</f>
        <v/>
      </c>
      <c r="AI105" s="2" t="str">
        <f>IF(SUMIFS([1]MaPP!$AD$2:$AD$55081,[1]MaPP!$G$2:$G$55081,Stance!$A105,[1]MaPP!$H$2:$H$55081,Stance!$B105,[1]MaPP!$D$2:$D$55081,Stance!AI$2)=0,"",SUMIFS([1]MaPP!$AD$2:$AD$55081,[1]MaPP!$G$2:$G$55081,Stance!$A105,[1]MaPP!$H$2:$H$55081,Stance!$B105,[1]MaPP!$D$2:$D$55081,Stance!AI$2))</f>
        <v/>
      </c>
      <c r="AJ105" s="2" t="str">
        <f>IF(SUMIFS([1]MaPP!$AD$2:$AD$55081,[1]MaPP!$G$2:$G$55081,Stance!$A105,[1]MaPP!$H$2:$H$55081,Stance!$B105,[1]MaPP!$D$2:$D$55081,Stance!AJ$2)=0,"",SUMIFS([1]MaPP!$AD$2:$AD$55081,[1]MaPP!$G$2:$G$55081,Stance!$A105,[1]MaPP!$H$2:$H$55081,Stance!$B105,[1]MaPP!$D$2:$D$55081,Stance!AJ$2))</f>
        <v/>
      </c>
      <c r="AK105" s="2" t="str">
        <f>IF(SUMIFS([1]MaPP!$AD$2:$AD$55081,[1]MaPP!$G$2:$G$55081,Stance!$A105,[1]MaPP!$H$2:$H$55081,Stance!$B105,[1]MaPP!$D$2:$D$55081,Stance!AK$2)=0,"",SUMIFS([1]MaPP!$AD$2:$AD$55081,[1]MaPP!$G$2:$G$55081,Stance!$A105,[1]MaPP!$H$2:$H$55081,Stance!$B105,[1]MaPP!$D$2:$D$55081,Stance!AK$2))</f>
        <v/>
      </c>
      <c r="AL105" s="2" t="str">
        <f>IF(SUMIFS([1]MaPP!$AD$2:$AD$55081,[1]MaPP!$G$2:$G$55081,Stance!$A105,[1]MaPP!$H$2:$H$55081,Stance!$B105,[1]MaPP!$D$2:$D$55081,Stance!AL$2)=0,"",SUMIFS([1]MaPP!$AD$2:$AD$55081,[1]MaPP!$G$2:$G$55081,Stance!$A105,[1]MaPP!$H$2:$H$55081,Stance!$B105,[1]MaPP!$D$2:$D$55081,Stance!AL$2))</f>
        <v/>
      </c>
      <c r="AM105" s="2" t="str">
        <f>IF(SUMIFS([1]MaPP!$AD$2:$AD$55081,[1]MaPP!$G$2:$G$55081,Stance!$A105,[1]MaPP!$H$2:$H$55081,Stance!$B105,[1]MaPP!$D$2:$D$55081,Stance!AM$2)=0,"",SUMIFS([1]MaPP!$AD$2:$AD$55081,[1]MaPP!$G$2:$G$55081,Stance!$A105,[1]MaPP!$H$2:$H$55081,Stance!$B105,[1]MaPP!$D$2:$D$55081,Stance!AM$2))</f>
        <v/>
      </c>
      <c r="AN105" s="2" t="str">
        <f>IF(SUMIFS([1]MaPP!$AD$2:$AD$55081,[1]MaPP!$G$2:$G$55081,Stance!$A105,[1]MaPP!$H$2:$H$55081,Stance!$B105,[1]MaPP!$D$2:$D$55081,Stance!AN$2)=0,"",SUMIFS([1]MaPP!$AD$2:$AD$55081,[1]MaPP!$G$2:$G$55081,Stance!$A105,[1]MaPP!$H$2:$H$55081,Stance!$B105,[1]MaPP!$D$2:$D$55081,Stance!AN$2))</f>
        <v/>
      </c>
      <c r="AO105" s="2" t="str">
        <f>IF(SUMIFS([1]MaPP!$AD$2:$AD$55081,[1]MaPP!$G$2:$G$55081,Stance!$A105,[1]MaPP!$H$2:$H$55081,Stance!$B105,[1]MaPP!$D$2:$D$55081,Stance!AO$2)=0,"",SUMIFS([1]MaPP!$AD$2:$AD$55081,[1]MaPP!$G$2:$G$55081,Stance!$A105,[1]MaPP!$H$2:$H$55081,Stance!$B105,[1]MaPP!$D$2:$D$55081,Stance!AO$2))</f>
        <v/>
      </c>
      <c r="AP105" s="2" t="str">
        <f>IF(SUMIFS([1]MaPP!$AD$2:$AD$55081,[1]MaPP!$G$2:$G$55081,Stance!$A105,[1]MaPP!$H$2:$H$55081,Stance!$B105,[1]MaPP!$D$2:$D$55081,Stance!AP$2)=0,"",SUMIFS([1]MaPP!$AD$2:$AD$55081,[1]MaPP!$G$2:$G$55081,Stance!$A105,[1]MaPP!$H$2:$H$55081,Stance!$B105,[1]MaPP!$D$2:$D$55081,Stance!AP$2))</f>
        <v/>
      </c>
      <c r="AQ105" s="2" t="str">
        <f>IF(SUMIFS([1]MaPP!$AD$2:$AD$55081,[1]MaPP!$G$2:$G$55081,Stance!$A105,[1]MaPP!$H$2:$H$55081,Stance!$B105,[1]MaPP!$D$2:$D$55081,Stance!AQ$2)=0,"",SUMIFS([1]MaPP!$AD$2:$AD$55081,[1]MaPP!$G$2:$G$55081,Stance!$A105,[1]MaPP!$H$2:$H$55081,Stance!$B105,[1]MaPP!$D$2:$D$55081,Stance!AQ$2))</f>
        <v/>
      </c>
      <c r="AR105" s="2" t="str">
        <f>IF(SUMIFS([1]MaPP!$AD$2:$AD$55081,[1]MaPP!$G$2:$G$55081,Stance!$A105,[1]MaPP!$H$2:$H$55081,Stance!$B105,[1]MaPP!$D$2:$D$55081,Stance!AR$2)=0,"",SUMIFS([1]MaPP!$AD$2:$AD$55081,[1]MaPP!$G$2:$G$55081,Stance!$A105,[1]MaPP!$H$2:$H$55081,Stance!$B105,[1]MaPP!$D$2:$D$55081,Stance!AR$2))</f>
        <v/>
      </c>
      <c r="AS105" s="2" t="str">
        <f>IF(SUMIFS([1]MaPP!$AD$2:$AD$55081,[1]MaPP!$G$2:$G$55081,Stance!$A105,[1]MaPP!$H$2:$H$55081,Stance!$B105,[1]MaPP!$D$2:$D$55081,Stance!AS$2)=0,"",SUMIFS([1]MaPP!$AD$2:$AD$55081,[1]MaPP!$G$2:$G$55081,Stance!$A105,[1]MaPP!$H$2:$H$55081,Stance!$B105,[1]MaPP!$D$2:$D$55081,Stance!AS$2))</f>
        <v/>
      </c>
      <c r="AT105" s="2" t="str">
        <f>IF(SUMIFS([1]MaPP!$AD$2:$AD$55081,[1]MaPP!$G$2:$G$55081,Stance!$A105,[1]MaPP!$H$2:$H$55081,Stance!$B105,[1]MaPP!$D$2:$D$55081,Stance!AT$2)=0,"",SUMIFS([1]MaPP!$AD$2:$AD$55081,[1]MaPP!$G$2:$G$55081,Stance!$A105,[1]MaPP!$H$2:$H$55081,Stance!$B105,[1]MaPP!$D$2:$D$55081,Stance!AT$2))</f>
        <v/>
      </c>
      <c r="AU105" s="2" t="str">
        <f>IF(SUMIFS([1]MaPP!$AD$2:$AD$55081,[1]MaPP!$G$2:$G$55081,Stance!$A105,[1]MaPP!$H$2:$H$55081,Stance!$B105,[1]MaPP!$D$2:$D$55081,Stance!AU$2)=0,"",SUMIFS([1]MaPP!$AD$2:$AD$55081,[1]MaPP!$G$2:$G$55081,Stance!$A105,[1]MaPP!$H$2:$H$55081,Stance!$B105,[1]MaPP!$D$2:$D$55081,Stance!AU$2))</f>
        <v/>
      </c>
      <c r="AV105" s="2" t="str">
        <f>IF(SUMIFS([1]MaPP!$AD$2:$AD$55081,[1]MaPP!$G$2:$G$55081,Stance!$A105,[1]MaPP!$H$2:$H$55081,Stance!$B105,[1]MaPP!$D$2:$D$55081,Stance!AV$2)=0,"",SUMIFS([1]MaPP!$AD$2:$AD$55081,[1]MaPP!$G$2:$G$55081,Stance!$A105,[1]MaPP!$H$2:$H$55081,Stance!$B105,[1]MaPP!$D$2:$D$55081,Stance!AV$2))</f>
        <v/>
      </c>
      <c r="AW105" s="2" t="str">
        <f>IF(SUMIFS([1]MaPP!$AD$2:$AD$55081,[1]MaPP!$G$2:$G$55081,Stance!$A105,[1]MaPP!$H$2:$H$55081,Stance!$B105,[1]MaPP!$D$2:$D$55081,Stance!AW$2)=0,"",SUMIFS([1]MaPP!$AD$2:$AD$55081,[1]MaPP!$G$2:$G$55081,Stance!$A105,[1]MaPP!$H$2:$H$55081,Stance!$B105,[1]MaPP!$D$2:$D$55081,Stance!AW$2))</f>
        <v/>
      </c>
      <c r="AX105" s="2" t="str">
        <f>IF(SUMIFS([1]MaPP!$AD$2:$AD$55081,[1]MaPP!$G$2:$G$55081,Stance!$A105,[1]MaPP!$H$2:$H$55081,Stance!$B105,[1]MaPP!$D$2:$D$55081,Stance!AX$2)=0,"",SUMIFS([1]MaPP!$AD$2:$AD$55081,[1]MaPP!$G$2:$G$55081,Stance!$A105,[1]MaPP!$H$2:$H$55081,Stance!$B105,[1]MaPP!$D$2:$D$55081,Stance!AX$2))</f>
        <v/>
      </c>
      <c r="AY105" s="2" t="str">
        <f>IF(SUMIFS([1]MaPP!$AD$2:$AD$55081,[1]MaPP!$G$2:$G$55081,Stance!$A105,[1]MaPP!$H$2:$H$55081,Stance!$B105,[1]MaPP!$D$2:$D$55081,Stance!AY$2)=0,"",SUMIFS([1]MaPP!$AD$2:$AD$55081,[1]MaPP!$G$2:$G$55081,Stance!$A105,[1]MaPP!$H$2:$H$55081,Stance!$B105,[1]MaPP!$D$2:$D$55081,Stance!AY$2))</f>
        <v/>
      </c>
      <c r="AZ105" s="2" t="str">
        <f>IF(SUMIFS([1]MaPP!$AD$2:$AD$55081,[1]MaPP!$G$2:$G$55081,Stance!$A105,[1]MaPP!$H$2:$H$55081,Stance!$B105,[1]MaPP!$D$2:$D$55081,Stance!AZ$2)=0,"",SUMIFS([1]MaPP!$AD$2:$AD$55081,[1]MaPP!$G$2:$G$55081,Stance!$A105,[1]MaPP!$H$2:$H$55081,Stance!$B105,[1]MaPP!$D$2:$D$55081,Stance!AZ$2))</f>
        <v/>
      </c>
      <c r="BA105" s="2" t="str">
        <f>IF(SUMIFS([1]MaPP!$AD$2:$AD$55081,[1]MaPP!$G$2:$G$55081,Stance!$A105,[1]MaPP!$H$2:$H$55081,Stance!$B105,[1]MaPP!$D$2:$D$55081,Stance!BA$2)=0,"",SUMIFS([1]MaPP!$AD$2:$AD$55081,[1]MaPP!$G$2:$G$55081,Stance!$A105,[1]MaPP!$H$2:$H$55081,Stance!$B105,[1]MaPP!$D$2:$D$55081,Stance!BA$2))</f>
        <v/>
      </c>
      <c r="BB105" s="2" t="str">
        <f>IF(SUMIFS([1]MaPP!$AD$2:$AD$55081,[1]MaPP!$G$2:$G$55081,Stance!$A105,[1]MaPP!$H$2:$H$55081,Stance!$B105,[1]MaPP!$D$2:$D$55081,Stance!BB$2)=0,"",SUMIFS([1]MaPP!$AD$2:$AD$55081,[1]MaPP!$G$2:$G$55081,Stance!$A105,[1]MaPP!$H$2:$H$55081,Stance!$B105,[1]MaPP!$D$2:$D$55081,Stance!BB$2))</f>
        <v/>
      </c>
      <c r="BC105" s="2" t="str">
        <f>IF(SUMIFS([1]MaPP!$AD$2:$AD$55081,[1]MaPP!$G$2:$G$55081,Stance!$A105,[1]MaPP!$H$2:$H$55081,Stance!$B105,[1]MaPP!$D$2:$D$55081,Stance!BC$2)=0,"",SUMIFS([1]MaPP!$AD$2:$AD$55081,[1]MaPP!$G$2:$G$55081,Stance!$A105,[1]MaPP!$H$2:$H$55081,Stance!$B105,[1]MaPP!$D$2:$D$55081,Stance!BC$2))</f>
        <v/>
      </c>
      <c r="BD105" s="2" t="str">
        <f>IF(SUMIFS([1]MaPP!$AD$2:$AD$55081,[1]MaPP!$G$2:$G$55081,Stance!$A105,[1]MaPP!$H$2:$H$55081,Stance!$B105,[1]MaPP!$D$2:$D$55081,Stance!BD$2)=0,"",SUMIFS([1]MaPP!$AD$2:$AD$55081,[1]MaPP!$G$2:$G$55081,Stance!$A105,[1]MaPP!$H$2:$H$55081,Stance!$B105,[1]MaPP!$D$2:$D$55081,Stance!BD$2))</f>
        <v/>
      </c>
      <c r="BE105" s="2" t="str">
        <f>IF(SUMIFS([1]MaPP!$AD$2:$AD$55081,[1]MaPP!$G$2:$G$55081,Stance!$A105,[1]MaPP!$H$2:$H$55081,Stance!$B105,[1]MaPP!$D$2:$D$55081,Stance!BE$2)=0,"",SUMIFS([1]MaPP!$AD$2:$AD$55081,[1]MaPP!$G$2:$G$55081,Stance!$A105,[1]MaPP!$H$2:$H$55081,Stance!$B105,[1]MaPP!$D$2:$D$55081,Stance!BE$2))</f>
        <v/>
      </c>
      <c r="BF105" s="2" t="str">
        <f>IF(SUMIFS([1]MaPP!$AD$2:$AD$55081,[1]MaPP!$G$2:$G$55081,Stance!$A105,[1]MaPP!$H$2:$H$55081,Stance!$B105,[1]MaPP!$D$2:$D$55081,Stance!BF$2)=0,"",SUMIFS([1]MaPP!$AD$2:$AD$55081,[1]MaPP!$G$2:$G$55081,Stance!$A105,[1]MaPP!$H$2:$H$55081,Stance!$B105,[1]MaPP!$D$2:$D$55081,Stance!BF$2))</f>
        <v/>
      </c>
      <c r="BG105" s="2" t="str">
        <f>IF(SUMIFS([1]MaPP!$AD$2:$AD$55081,[1]MaPP!$G$2:$G$55081,Stance!$A105,[1]MaPP!$H$2:$H$55081,Stance!$B105,[1]MaPP!$D$2:$D$55081,Stance!BG$2)=0,"",SUMIFS([1]MaPP!$AD$2:$AD$55081,[1]MaPP!$G$2:$G$55081,Stance!$A105,[1]MaPP!$H$2:$H$55081,Stance!$B105,[1]MaPP!$D$2:$D$55081,Stance!BG$2))</f>
        <v/>
      </c>
      <c r="BH105" s="2" t="str">
        <f>IF(SUMIFS([1]MaPP!$AD$2:$AD$55081,[1]MaPP!$G$2:$G$55081,Stance!$A105,[1]MaPP!$H$2:$H$55081,Stance!$B105,[1]MaPP!$D$2:$D$55081,Stance!BH$2)=0,"",SUMIFS([1]MaPP!$AD$2:$AD$55081,[1]MaPP!$G$2:$G$55081,Stance!$A105,[1]MaPP!$H$2:$H$55081,Stance!$B105,[1]MaPP!$D$2:$D$55081,Stance!BH$2))</f>
        <v/>
      </c>
      <c r="BI105" s="2" t="str">
        <f>IF(SUMIFS([1]MaPP!$AD$2:$AD$55081,[1]MaPP!$G$2:$G$55081,Stance!$A105,[1]MaPP!$H$2:$H$55081,Stance!$B105,[1]MaPP!$D$2:$D$55081,Stance!BI$2)=0,"",SUMIFS([1]MaPP!$AD$2:$AD$55081,[1]MaPP!$G$2:$G$55081,Stance!$A105,[1]MaPP!$H$2:$H$55081,Stance!$B105,[1]MaPP!$D$2:$D$55081,Stance!BI$2))</f>
        <v/>
      </c>
      <c r="BJ105" s="2" t="str">
        <f>IF(SUMIFS([1]MaPP!$AD$2:$AD$55081,[1]MaPP!$G$2:$G$55081,Stance!$A105,[1]MaPP!$H$2:$H$55081,Stance!$B105,[1]MaPP!$D$2:$D$55081,Stance!BJ$2)=0,"",SUMIFS([1]MaPP!$AD$2:$AD$55081,[1]MaPP!$G$2:$G$55081,Stance!$A105,[1]MaPP!$H$2:$H$55081,Stance!$B105,[1]MaPP!$D$2:$D$55081,Stance!BJ$2))</f>
        <v/>
      </c>
      <c r="BK105" s="2" t="str">
        <f>IF(SUMIFS([1]MaPP!$AD$2:$AD$55081,[1]MaPP!$G$2:$G$55081,Stance!$A105,[1]MaPP!$H$2:$H$55081,Stance!$B105,[1]MaPP!$D$2:$D$55081,Stance!BK$2)=0,"",SUMIFS([1]MaPP!$AD$2:$AD$55081,[1]MaPP!$G$2:$G$55081,Stance!$A105,[1]MaPP!$H$2:$H$55081,Stance!$B105,[1]MaPP!$D$2:$D$55081,Stance!BK$2))</f>
        <v/>
      </c>
      <c r="BL105" s="2" t="str">
        <f>IF(SUMIFS([1]MaPP!$AD$2:$AD$55081,[1]MaPP!$G$2:$G$55081,Stance!$A105,[1]MaPP!$H$2:$H$55081,Stance!$B105,[1]MaPP!$D$2:$D$55081,Stance!BL$2)=0,"",SUMIFS([1]MaPP!$AD$2:$AD$55081,[1]MaPP!$G$2:$G$55081,Stance!$A105,[1]MaPP!$H$2:$H$55081,Stance!$B105,[1]MaPP!$D$2:$D$55081,Stance!BL$2))</f>
        <v/>
      </c>
      <c r="BM105" s="2" t="str">
        <f>IF(SUMIFS([1]MaPP!$AD$2:$AD$55081,[1]MaPP!$G$2:$G$55081,Stance!$A105,[1]MaPP!$H$2:$H$55081,Stance!$B105,[1]MaPP!$D$2:$D$55081,Stance!BM$2)=0,"",SUMIFS([1]MaPP!$AD$2:$AD$55081,[1]MaPP!$G$2:$G$55081,Stance!$A105,[1]MaPP!$H$2:$H$55081,Stance!$B105,[1]MaPP!$D$2:$D$55081,Stance!BM$2))</f>
        <v/>
      </c>
      <c r="BN105" s="2" t="str">
        <f>IF(SUMIFS([1]MaPP!$AD$2:$AD$55081,[1]MaPP!$G$2:$G$55081,Stance!$A105,[1]MaPP!$H$2:$H$55081,Stance!$B105,[1]MaPP!$D$2:$D$55081,Stance!BN$2)=0,"",SUMIFS([1]MaPP!$AD$2:$AD$55081,[1]MaPP!$G$2:$G$55081,Stance!$A105,[1]MaPP!$H$2:$H$55081,Stance!$B105,[1]MaPP!$D$2:$D$55081,Stance!BN$2))</f>
        <v/>
      </c>
      <c r="BO105" s="2" t="str">
        <f>IF(SUMIFS([1]MaPP!$AD$2:$AD$55081,[1]MaPP!$G$2:$G$55081,Stance!$A105,[1]MaPP!$H$2:$H$55081,Stance!$B105,[1]MaPP!$D$2:$D$55081,Stance!BO$2)=0,"",SUMIFS([1]MaPP!$AD$2:$AD$55081,[1]MaPP!$G$2:$G$55081,Stance!$A105,[1]MaPP!$H$2:$H$55081,Stance!$B105,[1]MaPP!$D$2:$D$55081,Stance!BO$2))</f>
        <v/>
      </c>
      <c r="BP105" s="2" t="str">
        <f>IF(SUMIFS([1]MaPP!$AD$2:$AD$55081,[1]MaPP!$G$2:$G$55081,Stance!$A105,[1]MaPP!$H$2:$H$55081,Stance!$B105,[1]MaPP!$D$2:$D$55081,Stance!BP$2)=0,"",SUMIFS([1]MaPP!$AD$2:$AD$55081,[1]MaPP!$G$2:$G$55081,Stance!$A105,[1]MaPP!$H$2:$H$55081,Stance!$B105,[1]MaPP!$D$2:$D$55081,Stance!BP$2))</f>
        <v/>
      </c>
      <c r="BQ105" s="2" t="str">
        <f>IF(SUMIFS([1]MaPP!$AD$2:$AD$55081,[1]MaPP!$G$2:$G$55081,Stance!$A105,[1]MaPP!$H$2:$H$55081,Stance!$B105,[1]MaPP!$D$2:$D$55081,Stance!BQ$2)=0,"",SUMIFS([1]MaPP!$AD$2:$AD$55081,[1]MaPP!$G$2:$G$55081,Stance!$A105,[1]MaPP!$H$2:$H$55081,Stance!$B105,[1]MaPP!$D$2:$D$55081,Stance!BQ$2))</f>
        <v/>
      </c>
      <c r="BR105" s="2" t="str">
        <f>IF(SUMIFS([1]MaPP!$AD$2:$AD$55081,[1]MaPP!$G$2:$G$55081,Stance!$A105,[1]MaPP!$H$2:$H$55081,Stance!$B105,[1]MaPP!$D$2:$D$55081,Stance!BR$2)=0,"",SUMIFS([1]MaPP!$AD$2:$AD$55081,[1]MaPP!$G$2:$G$55081,Stance!$A105,[1]MaPP!$H$2:$H$55081,Stance!$B105,[1]MaPP!$D$2:$D$55081,Stance!BR$2))</f>
        <v/>
      </c>
      <c r="BS105" s="2" t="str">
        <f>IF(SUMIFS([1]MaPP!$AD$2:$AD$55081,[1]MaPP!$G$2:$G$55081,Stance!$A105,[1]MaPP!$H$2:$H$55081,Stance!$B105,[1]MaPP!$D$2:$D$55081,Stance!BS$2)=0,"",SUMIFS([1]MaPP!$AD$2:$AD$55081,[1]MaPP!$G$2:$G$55081,Stance!$A105,[1]MaPP!$H$2:$H$55081,Stance!$B105,[1]MaPP!$D$2:$D$55081,Stance!BS$2))</f>
        <v/>
      </c>
      <c r="BT105" s="2" t="str">
        <f>IF(SUMIFS([1]MaPP!$AD$2:$AD$55081,[1]MaPP!$G$2:$G$55081,Stance!$A105,[1]MaPP!$H$2:$H$55081,Stance!$B105,[1]MaPP!$D$2:$D$55081,Stance!BT$2)=0,"",SUMIFS([1]MaPP!$AD$2:$AD$55081,[1]MaPP!$G$2:$G$55081,Stance!$A105,[1]MaPP!$H$2:$H$55081,Stance!$B105,[1]MaPP!$D$2:$D$55081,Stance!BT$2))</f>
        <v/>
      </c>
      <c r="BU105" s="2" t="str">
        <f>IF(SUMIFS([1]MaPP!$AD$2:$AD$55081,[1]MaPP!$G$2:$G$55081,Stance!$A105,[1]MaPP!$H$2:$H$55081,Stance!$B105,[1]MaPP!$D$2:$D$55081,Stance!BU$2)=0,"",SUMIFS([1]MaPP!$AD$2:$AD$55081,[1]MaPP!$G$2:$G$55081,Stance!$A105,[1]MaPP!$H$2:$H$55081,Stance!$B105,[1]MaPP!$D$2:$D$55081,Stance!BU$2))</f>
        <v/>
      </c>
      <c r="BV105" s="2" t="str">
        <f>IF(SUMIFS([1]MaPP!$AD$2:$AD$55081,[1]MaPP!$G$2:$G$55081,Stance!$A105,[1]MaPP!$H$2:$H$55081,Stance!$B105,[1]MaPP!$D$2:$D$55081,Stance!BV$2)=0,"",SUMIFS([1]MaPP!$AD$2:$AD$55081,[1]MaPP!$G$2:$G$55081,Stance!$A105,[1]MaPP!$H$2:$H$55081,Stance!$B105,[1]MaPP!$D$2:$D$55081,Stance!BV$2))</f>
        <v/>
      </c>
      <c r="BW105" s="2" t="str">
        <f>IF(SUMIFS([1]MaPP!$AD$2:$AD$55081,[1]MaPP!$G$2:$G$55081,Stance!$A105,[1]MaPP!$H$2:$H$55081,Stance!$B105,[1]MaPP!$D$2:$D$55081,Stance!BW$2)=0,"",SUMIFS([1]MaPP!$AD$2:$AD$55081,[1]MaPP!$G$2:$G$55081,Stance!$A105,[1]MaPP!$H$2:$H$55081,Stance!$B105,[1]MaPP!$D$2:$D$55081,Stance!BW$2))</f>
        <v/>
      </c>
      <c r="BX105" s="2" t="str">
        <f>IF(SUMIFS([1]MaPP!$AD$2:$AD$55081,[1]MaPP!$G$2:$G$55081,Stance!$A105,[1]MaPP!$H$2:$H$55081,Stance!$B105,[1]MaPP!$D$2:$D$55081,Stance!BX$2)=0,"",SUMIFS([1]MaPP!$AD$2:$AD$55081,[1]MaPP!$G$2:$G$55081,Stance!$A105,[1]MaPP!$H$2:$H$55081,Stance!$B105,[1]MaPP!$D$2:$D$55081,Stance!BX$2))</f>
        <v/>
      </c>
      <c r="BY105" s="2" t="str">
        <f>IF(SUMIFS([1]MaPP!$AD$2:$AD$55081,[1]MaPP!$G$2:$G$55081,Stance!$A105,[1]MaPP!$H$2:$H$55081,Stance!$B105,[1]MaPP!$D$2:$D$55081,Stance!BY$2)=0,"",SUMIFS([1]MaPP!$AD$2:$AD$55081,[1]MaPP!$G$2:$G$55081,Stance!$A105,[1]MaPP!$H$2:$H$55081,Stance!$B105,[1]MaPP!$D$2:$D$55081,Stance!BY$2))</f>
        <v/>
      </c>
      <c r="BZ105" s="2" t="str">
        <f>IF(SUMIFS([1]MaPP!$AD$2:$AD$55081,[1]MaPP!$G$2:$G$55081,Stance!$A105,[1]MaPP!$H$2:$H$55081,Stance!$B105,[1]MaPP!$D$2:$D$55081,Stance!BZ$2)=0,"",SUMIFS([1]MaPP!$AD$2:$AD$55081,[1]MaPP!$G$2:$G$55081,Stance!$A105,[1]MaPP!$H$2:$H$55081,Stance!$B105,[1]MaPP!$D$2:$D$55081,Stance!BZ$2))</f>
        <v/>
      </c>
      <c r="CA105" s="2" t="str">
        <f>IF(SUMIFS([1]MaPP!$AD$2:$AD$55081,[1]MaPP!$G$2:$G$55081,Stance!$A105,[1]MaPP!$H$2:$H$55081,Stance!$B105,[1]MaPP!$D$2:$D$55081,Stance!CA$2)=0,"",SUMIFS([1]MaPP!$AD$2:$AD$55081,[1]MaPP!$G$2:$G$55081,Stance!$A105,[1]MaPP!$H$2:$H$55081,Stance!$B105,[1]MaPP!$D$2:$D$55081,Stance!CA$2))</f>
        <v/>
      </c>
      <c r="CB105" s="2" t="str">
        <f>IF(SUMIFS([1]MaPP!$AD$2:$AD$55081,[1]MaPP!$G$2:$G$55081,Stance!$A105,[1]MaPP!$H$2:$H$55081,Stance!$B105,[1]MaPP!$D$2:$D$55081,Stance!CB$2)=0,"",SUMIFS([1]MaPP!$AD$2:$AD$55081,[1]MaPP!$G$2:$G$55081,Stance!$A105,[1]MaPP!$H$2:$H$55081,Stance!$B105,[1]MaPP!$D$2:$D$55081,Stance!CB$2))</f>
        <v/>
      </c>
      <c r="CC105" s="2" t="str">
        <f>IF(SUMIFS([1]MaPP!$AD$2:$AD$55081,[1]MaPP!$G$2:$G$55081,Stance!$A105,[1]MaPP!$H$2:$H$55081,Stance!$B105,[1]MaPP!$D$2:$D$55081,Stance!CC$2)=0,"",SUMIFS([1]MaPP!$AD$2:$AD$55081,[1]MaPP!$G$2:$G$55081,Stance!$A105,[1]MaPP!$H$2:$H$55081,Stance!$B105,[1]MaPP!$D$2:$D$55081,Stance!CC$2))</f>
        <v/>
      </c>
      <c r="CD105" s="2" t="str">
        <f>IF(SUMIFS([1]MaPP!$AD$2:$AD$55081,[1]MaPP!$G$2:$G$55081,Stance!$A105,[1]MaPP!$H$2:$H$55081,Stance!$B105,[1]MaPP!$D$2:$D$55081,Stance!CD$2)=0,"",SUMIFS([1]MaPP!$AD$2:$AD$55081,[1]MaPP!$G$2:$G$55081,Stance!$A105,[1]MaPP!$H$2:$H$55081,Stance!$B105,[1]MaPP!$D$2:$D$55081,Stance!CD$2))</f>
        <v/>
      </c>
      <c r="CE105" s="2" t="str">
        <f>IF(SUMIFS([1]MaPP!$AD$2:$AD$55081,[1]MaPP!$G$2:$G$55081,Stance!$A105,[1]MaPP!$H$2:$H$55081,Stance!$B105,[1]MaPP!$D$2:$D$55081,Stance!CE$2)=0,"",SUMIFS([1]MaPP!$AD$2:$AD$55081,[1]MaPP!$G$2:$G$55081,Stance!$A105,[1]MaPP!$H$2:$H$55081,Stance!$B105,[1]MaPP!$D$2:$D$55081,Stance!CE$2))</f>
        <v/>
      </c>
      <c r="CF105" s="2" t="str">
        <f>IF(SUMIFS([1]MaPP!$AD$2:$AD$55081,[1]MaPP!$G$2:$G$55081,Stance!$A105,[1]MaPP!$H$2:$H$55081,Stance!$B105,[1]MaPP!$D$2:$D$55081,Stance!CF$2)=0,"",SUMIFS([1]MaPP!$AD$2:$AD$55081,[1]MaPP!$G$2:$G$55081,Stance!$A105,[1]MaPP!$H$2:$H$55081,Stance!$B105,[1]MaPP!$D$2:$D$55081,Stance!CF$2))</f>
        <v/>
      </c>
      <c r="CG105" s="2" t="str">
        <f>IF(SUMIFS([1]MaPP!$AD$2:$AD$55081,[1]MaPP!$G$2:$G$55081,Stance!$A105,[1]MaPP!$H$2:$H$55081,Stance!$B105,[1]MaPP!$D$2:$D$55081,Stance!CG$2)=0,"",SUMIFS([1]MaPP!$AD$2:$AD$55081,[1]MaPP!$G$2:$G$55081,Stance!$A105,[1]MaPP!$H$2:$H$55081,Stance!$B105,[1]MaPP!$D$2:$D$55081,Stance!CG$2))</f>
        <v/>
      </c>
      <c r="CH105" s="2" t="str">
        <f>IF(SUMIFS([1]MaPP!$AD$2:$AD$55081,[1]MaPP!$G$2:$G$55081,Stance!$A105,[1]MaPP!$H$2:$H$55081,Stance!$B105,[1]MaPP!$D$2:$D$55081,Stance!CH$2)=0,"",SUMIFS([1]MaPP!$AD$2:$AD$55081,[1]MaPP!$G$2:$G$55081,Stance!$A105,[1]MaPP!$H$2:$H$55081,Stance!$B105,[1]MaPP!$D$2:$D$55081,Stance!CH$2))</f>
        <v/>
      </c>
      <c r="CI105" s="2" t="str">
        <f>IF(SUMIFS([1]MaPP!$AD$2:$AD$55081,[1]MaPP!$G$2:$G$55081,Stance!$A105,[1]MaPP!$H$2:$H$55081,Stance!$B105,[1]MaPP!$D$2:$D$55081,Stance!CI$2)=0,"",SUMIFS([1]MaPP!$AD$2:$AD$55081,[1]MaPP!$G$2:$G$55081,Stance!$A105,[1]MaPP!$H$2:$H$55081,Stance!$B105,[1]MaPP!$D$2:$D$55081,Stance!CI$2))</f>
        <v/>
      </c>
      <c r="CJ105" s="2" t="str">
        <f>IF(SUMIFS([1]MaPP!$AD$2:$AD$55081,[1]MaPP!$G$2:$G$55081,Stance!$A105,[1]MaPP!$H$2:$H$55081,Stance!$B105,[1]MaPP!$D$2:$D$55081,Stance!CJ$2)=0,"",SUMIFS([1]MaPP!$AD$2:$AD$55081,[1]MaPP!$G$2:$G$55081,Stance!$A105,[1]MaPP!$H$2:$H$55081,Stance!$B105,[1]MaPP!$D$2:$D$55081,Stance!CJ$2))</f>
        <v/>
      </c>
      <c r="CK105" s="2" t="str">
        <f>IF(SUMIFS([1]MaPP!$AD$2:$AD$55081,[1]MaPP!$G$2:$G$55081,Stance!$A105,[1]MaPP!$H$2:$H$55081,Stance!$B105,[1]MaPP!$D$2:$D$55081,Stance!CK$2)=0,"",SUMIFS([1]MaPP!$AD$2:$AD$55081,[1]MaPP!$G$2:$G$55081,Stance!$A105,[1]MaPP!$H$2:$H$55081,Stance!$B105,[1]MaPP!$D$2:$D$55081,Stance!CK$2))</f>
        <v/>
      </c>
      <c r="CL105" s="2" t="str">
        <f>IF(SUMIFS([1]MaPP!$AD$2:$AD$55081,[1]MaPP!$G$2:$G$55081,Stance!$A105,[1]MaPP!$H$2:$H$55081,Stance!$B105,[1]MaPP!$D$2:$D$55081,Stance!CL$2)=0,"",SUMIFS([1]MaPP!$AD$2:$AD$55081,[1]MaPP!$G$2:$G$55081,Stance!$A105,[1]MaPP!$H$2:$H$55081,Stance!$B105,[1]MaPP!$D$2:$D$55081,Stance!CL$2))</f>
        <v/>
      </c>
      <c r="CM105" s="2" t="str">
        <f>IF(SUMIFS([1]MaPP!$AD$2:$AD$55081,[1]MaPP!$G$2:$G$55081,Stance!$A105,[1]MaPP!$H$2:$H$55081,Stance!$B105,[1]MaPP!$D$2:$D$55081,Stance!CM$2)=0,"",SUMIFS([1]MaPP!$AD$2:$AD$55081,[1]MaPP!$G$2:$G$55081,Stance!$A105,[1]MaPP!$H$2:$H$55081,Stance!$B105,[1]MaPP!$D$2:$D$55081,Stance!CM$2))</f>
        <v/>
      </c>
      <c r="CN105" s="2" t="str">
        <f>IF(SUMIFS([1]MaPP!$AD$2:$AD$55081,[1]MaPP!$G$2:$G$55081,Stance!$A105,[1]MaPP!$H$2:$H$55081,Stance!$B105,[1]MaPP!$D$2:$D$55081,Stance!CN$2)=0,"",SUMIFS([1]MaPP!$AD$2:$AD$55081,[1]MaPP!$G$2:$G$55081,Stance!$A105,[1]MaPP!$H$2:$H$55081,Stance!$B105,[1]MaPP!$D$2:$D$55081,Stance!CN$2))</f>
        <v/>
      </c>
      <c r="CO105" s="2" t="str">
        <f>IF(SUMIFS([1]MaPP!$AD$2:$AD$55081,[1]MaPP!$G$2:$G$55081,Stance!$A105,[1]MaPP!$H$2:$H$55081,Stance!$B105,[1]MaPP!$D$2:$D$55081,Stance!CO$2)=0,"",SUMIFS([1]MaPP!$AD$2:$AD$55081,[1]MaPP!$G$2:$G$55081,Stance!$A105,[1]MaPP!$H$2:$H$55081,Stance!$B105,[1]MaPP!$D$2:$D$55081,Stance!CO$2))</f>
        <v/>
      </c>
      <c r="CP105" s="2" t="str">
        <f>IF(SUMIFS([1]MaPP!$AD$2:$AD$55081,[1]MaPP!$G$2:$G$55081,Stance!$A105,[1]MaPP!$H$2:$H$55081,Stance!$B105,[1]MaPP!$D$2:$D$55081,Stance!CP$2)=0,"",SUMIFS([1]MaPP!$AD$2:$AD$55081,[1]MaPP!$G$2:$G$55081,Stance!$A105,[1]MaPP!$H$2:$H$55081,Stance!$B105,[1]MaPP!$D$2:$D$55081,Stance!CP$2))</f>
        <v/>
      </c>
      <c r="CQ105" s="2" t="str">
        <f>IF(SUMIFS([1]MaPP!$AD$2:$AD$55081,[1]MaPP!$G$2:$G$55081,Stance!$A105,[1]MaPP!$H$2:$H$55081,Stance!$B105,[1]MaPP!$D$2:$D$55081,Stance!CQ$2)=0,"",SUMIFS([1]MaPP!$AD$2:$AD$55081,[1]MaPP!$G$2:$G$55081,Stance!$A105,[1]MaPP!$H$2:$H$55081,Stance!$B105,[1]MaPP!$D$2:$D$55081,Stance!CQ$2))</f>
        <v/>
      </c>
      <c r="CR105" s="2" t="str">
        <f>IF(SUMIFS([1]MaPP!$AD$2:$AD$55081,[1]MaPP!$G$2:$G$55081,Stance!$A105,[1]MaPP!$H$2:$H$55081,Stance!$B105,[1]MaPP!$D$2:$D$55081,Stance!CR$2)=0,"",SUMIFS([1]MaPP!$AD$2:$AD$55081,[1]MaPP!$G$2:$G$55081,Stance!$A105,[1]MaPP!$H$2:$H$55081,Stance!$B105,[1]MaPP!$D$2:$D$55081,Stance!CR$2))</f>
        <v/>
      </c>
      <c r="CS105" s="2" t="str">
        <f>IF(SUMIFS([1]MaPP!$AD$2:$AD$55081,[1]MaPP!$G$2:$G$55081,Stance!$A105,[1]MaPP!$H$2:$H$55081,Stance!$B105,[1]MaPP!$D$2:$D$55081,Stance!CS$2)=0,"",SUMIFS([1]MaPP!$AD$2:$AD$55081,[1]MaPP!$G$2:$G$55081,Stance!$A105,[1]MaPP!$H$2:$H$55081,Stance!$B105,[1]MaPP!$D$2:$D$55081,Stance!CS$2))</f>
        <v/>
      </c>
      <c r="CT105" s="2" t="str">
        <f>IF(SUMIFS([1]MaPP!$AD$2:$AD$55081,[1]MaPP!$G$2:$G$55081,Stance!$A105,[1]MaPP!$H$2:$H$55081,Stance!$B105,[1]MaPP!$D$2:$D$55081,Stance!CT$2)=0,"",SUMIFS([1]MaPP!$AD$2:$AD$55081,[1]MaPP!$G$2:$G$55081,Stance!$A105,[1]MaPP!$H$2:$H$55081,Stance!$B105,[1]MaPP!$D$2:$D$55081,Stance!CT$2))</f>
        <v/>
      </c>
      <c r="CU105" s="2" t="str">
        <f>IF(SUMIFS([1]MaPP!$AD$2:$AD$55081,[1]MaPP!$G$2:$G$55081,Stance!$A105,[1]MaPP!$H$2:$H$55081,Stance!$B105,[1]MaPP!$D$2:$D$55081,Stance!CU$2)=0,"",SUMIFS([1]MaPP!$AD$2:$AD$55081,[1]MaPP!$G$2:$G$55081,Stance!$A105,[1]MaPP!$H$2:$H$55081,Stance!$B105,[1]MaPP!$D$2:$D$55081,Stance!CU$2))</f>
        <v/>
      </c>
      <c r="CV105" s="2" t="str">
        <f>IF(SUMIFS([1]MaPP!$AD$2:$AD$55081,[1]MaPP!$G$2:$G$55081,Stance!$A105,[1]MaPP!$H$2:$H$55081,Stance!$B105,[1]MaPP!$D$2:$D$55081,Stance!CV$2)=0,"",SUMIFS([1]MaPP!$AD$2:$AD$55081,[1]MaPP!$G$2:$G$55081,Stance!$A105,[1]MaPP!$H$2:$H$55081,Stance!$B105,[1]MaPP!$D$2:$D$55081,Stance!CV$2))</f>
        <v/>
      </c>
      <c r="CW105" s="2" t="str">
        <f>IF(SUMIFS([1]MaPP!$AD$2:$AD$55081,[1]MaPP!$G$2:$G$55081,Stance!$A105,[1]MaPP!$H$2:$H$55081,Stance!$B105,[1]MaPP!$D$2:$D$55081,Stance!CW$2)=0,"",SUMIFS([1]MaPP!$AD$2:$AD$55081,[1]MaPP!$G$2:$G$55081,Stance!$A105,[1]MaPP!$H$2:$H$55081,Stance!$B105,[1]MaPP!$D$2:$D$55081,Stance!CW$2))</f>
        <v/>
      </c>
      <c r="CX105" s="2" t="str">
        <f>IF(SUMIFS([1]MaPP!$AD$2:$AD$55081,[1]MaPP!$G$2:$G$55081,Stance!$A105,[1]MaPP!$H$2:$H$55081,Stance!$B105,[1]MaPP!$D$2:$D$55081,Stance!CX$2)=0,"",SUMIFS([1]MaPP!$AD$2:$AD$55081,[1]MaPP!$G$2:$G$55081,Stance!$A105,[1]MaPP!$H$2:$H$55081,Stance!$B105,[1]MaPP!$D$2:$D$55081,Stance!CX$2))</f>
        <v/>
      </c>
      <c r="CY105" s="2" t="str">
        <f>IF(SUMIFS([1]MaPP!$AD$2:$AD$55081,[1]MaPP!$G$2:$G$55081,Stance!$A105,[1]MaPP!$H$2:$H$55081,Stance!$B105,[1]MaPP!$D$2:$D$55081,Stance!CY$2)=0,"",SUMIFS([1]MaPP!$AD$2:$AD$55081,[1]MaPP!$G$2:$G$55081,Stance!$A105,[1]MaPP!$H$2:$H$55081,Stance!$B105,[1]MaPP!$D$2:$D$55081,Stance!CY$2))</f>
        <v/>
      </c>
      <c r="CZ105" s="2" t="str">
        <f>IF(SUMIFS([1]MaPP!$AD$2:$AD$55081,[1]MaPP!$G$2:$G$55081,Stance!$A105,[1]MaPP!$H$2:$H$55081,Stance!$B105,[1]MaPP!$D$2:$D$55081,Stance!CZ$2)=0,"",SUMIFS([1]MaPP!$AD$2:$AD$55081,[1]MaPP!$G$2:$G$55081,Stance!$A105,[1]MaPP!$H$2:$H$55081,Stance!$B105,[1]MaPP!$D$2:$D$55081,Stance!CZ$2))</f>
        <v/>
      </c>
      <c r="DA105" s="2" t="str">
        <f>IF(SUMIFS([1]MaPP!$AD$2:$AD$55081,[1]MaPP!$G$2:$G$55081,Stance!$A105,[1]MaPP!$H$2:$H$55081,Stance!$B105,[1]MaPP!$D$2:$D$55081,Stance!DA$2)=0,"",SUMIFS([1]MaPP!$AD$2:$AD$55081,[1]MaPP!$G$2:$G$55081,Stance!$A105,[1]MaPP!$H$2:$H$55081,Stance!$B105,[1]MaPP!$D$2:$D$55081,Stance!DA$2))</f>
        <v/>
      </c>
      <c r="DB105" s="2" t="str">
        <f>IF(SUMIFS([1]MaPP!$AD$2:$AD$55081,[1]MaPP!$G$2:$G$55081,Stance!$A105,[1]MaPP!$H$2:$H$55081,Stance!$B105,[1]MaPP!$D$2:$D$55081,Stance!DB$2)=0,"",SUMIFS([1]MaPP!$AD$2:$AD$55081,[1]MaPP!$G$2:$G$55081,Stance!$A105,[1]MaPP!$H$2:$H$55081,Stance!$B105,[1]MaPP!$D$2:$D$55081,Stance!DB$2))</f>
        <v/>
      </c>
      <c r="DC105" s="2" t="str">
        <f>IF(SUMIFS([1]MaPP!$AD$2:$AD$55081,[1]MaPP!$G$2:$G$55081,Stance!$A105,[1]MaPP!$H$2:$H$55081,Stance!$B105,[1]MaPP!$D$2:$D$55081,Stance!DC$2)=0,"",SUMIFS([1]MaPP!$AD$2:$AD$55081,[1]MaPP!$G$2:$G$55081,Stance!$A105,[1]MaPP!$H$2:$H$55081,Stance!$B105,[1]MaPP!$D$2:$D$55081,Stance!DC$2))</f>
        <v/>
      </c>
      <c r="DD105" s="2" t="str">
        <f>IF(SUMIFS([1]MaPP!$AD$2:$AD$55081,[1]MaPP!$G$2:$G$55081,Stance!$A105,[1]MaPP!$H$2:$H$55081,Stance!$B105,[1]MaPP!$D$2:$D$55081,Stance!DD$2)=0,"",SUMIFS([1]MaPP!$AD$2:$AD$55081,[1]MaPP!$G$2:$G$55081,Stance!$A105,[1]MaPP!$H$2:$H$55081,Stance!$B105,[1]MaPP!$D$2:$D$55081,Stance!DD$2))</f>
        <v/>
      </c>
      <c r="DE105" s="2" t="str">
        <f>IF(SUMIFS([1]MaPP!$AD$2:$AD$55081,[1]MaPP!$G$2:$G$55081,Stance!$A105,[1]MaPP!$H$2:$H$55081,Stance!$B105,[1]MaPP!$D$2:$D$55081,Stance!DE$2)=0,"",SUMIFS([1]MaPP!$AD$2:$AD$55081,[1]MaPP!$G$2:$G$55081,Stance!$A105,[1]MaPP!$H$2:$H$55081,Stance!$B105,[1]MaPP!$D$2:$D$55081,Stance!DE$2))</f>
        <v/>
      </c>
      <c r="DF105" s="2" t="str">
        <f>IF(SUMIFS([1]MaPP!$AD$2:$AD$55081,[1]MaPP!$G$2:$G$55081,Stance!$A105,[1]MaPP!$H$2:$H$55081,Stance!$B105,[1]MaPP!$D$2:$D$55081,Stance!DF$2)=0,"",SUMIFS([1]MaPP!$AD$2:$AD$55081,[1]MaPP!$G$2:$G$55081,Stance!$A105,[1]MaPP!$H$2:$H$55081,Stance!$B105,[1]MaPP!$D$2:$D$55081,Stance!DF$2))</f>
        <v/>
      </c>
      <c r="DG105" s="2" t="str">
        <f>IF(SUMIFS([1]MaPP!$AD$2:$AD$55081,[1]MaPP!$G$2:$G$55081,Stance!$A105,[1]MaPP!$H$2:$H$55081,Stance!$B105,[1]MaPP!$D$2:$D$55081,Stance!DG$2)=0,"",SUMIFS([1]MaPP!$AD$2:$AD$55081,[1]MaPP!$G$2:$G$55081,Stance!$A105,[1]MaPP!$H$2:$H$55081,Stance!$B105,[1]MaPP!$D$2:$D$55081,Stance!DG$2))</f>
        <v/>
      </c>
      <c r="DH105" s="2" t="str">
        <f>IF(SUMIFS([1]MaPP!$AD$2:$AD$55081,[1]MaPP!$G$2:$G$55081,Stance!$A105,[1]MaPP!$H$2:$H$55081,Stance!$B105,[1]MaPP!$D$2:$D$55081,Stance!DH$2)=0,"",SUMIFS([1]MaPP!$AD$2:$AD$55081,[1]MaPP!$G$2:$G$55081,Stance!$A105,[1]MaPP!$H$2:$H$55081,Stance!$B105,[1]MaPP!$D$2:$D$55081,Stance!DH$2))</f>
        <v/>
      </c>
      <c r="DI105" s="2" t="str">
        <f>IF(SUMIFS([1]MaPP!$AD$2:$AD$55081,[1]MaPP!$G$2:$G$55081,Stance!$A105,[1]MaPP!$H$2:$H$55081,Stance!$B105,[1]MaPP!$D$2:$D$55081,Stance!DI$2)=0,"",SUMIFS([1]MaPP!$AD$2:$AD$55081,[1]MaPP!$G$2:$G$55081,Stance!$A105,[1]MaPP!$H$2:$H$55081,Stance!$B105,[1]MaPP!$D$2:$D$55081,Stance!DI$2))</f>
        <v/>
      </c>
      <c r="DJ105" s="2" t="str">
        <f>IF(SUMIFS([1]MaPP!$AD$2:$AD$55081,[1]MaPP!$G$2:$G$55081,Stance!$A105,[1]MaPP!$H$2:$H$55081,Stance!$B105,[1]MaPP!$D$2:$D$55081,Stance!DJ$2)=0,"",SUMIFS([1]MaPP!$AD$2:$AD$55081,[1]MaPP!$G$2:$G$55081,Stance!$A105,[1]MaPP!$H$2:$H$55081,Stance!$B105,[1]MaPP!$D$2:$D$55081,Stance!DJ$2))</f>
        <v/>
      </c>
      <c r="DK105" s="2" t="str">
        <f>IF(SUMIFS([1]MaPP!$AD$2:$AD$55081,[1]MaPP!$G$2:$G$55081,Stance!$A105,[1]MaPP!$H$2:$H$55081,Stance!$B105,[1]MaPP!$D$2:$D$55081,Stance!DK$2)=0,"",SUMIFS([1]MaPP!$AD$2:$AD$55081,[1]MaPP!$G$2:$G$55081,Stance!$A105,[1]MaPP!$H$2:$H$55081,Stance!$B105,[1]MaPP!$D$2:$D$55081,Stance!DK$2))</f>
        <v/>
      </c>
      <c r="DL105" s="2" t="str">
        <f>IF(SUMIFS([1]MaPP!$AD$2:$AD$55081,[1]MaPP!$G$2:$G$55081,Stance!$A105,[1]MaPP!$H$2:$H$55081,Stance!$B105,[1]MaPP!$D$2:$D$55081,Stance!DL$2)=0,"",SUMIFS([1]MaPP!$AD$2:$AD$55081,[1]MaPP!$G$2:$G$55081,Stance!$A105,[1]MaPP!$H$2:$H$55081,Stance!$B105,[1]MaPP!$D$2:$D$55081,Stance!DL$2))</f>
        <v/>
      </c>
      <c r="DM105" s="2" t="str">
        <f>IF(SUMIFS([1]MaPP!$AD$2:$AD$55081,[1]MaPP!$G$2:$G$55081,Stance!$A105,[1]MaPP!$H$2:$H$55081,Stance!$B105,[1]MaPP!$D$2:$D$55081,Stance!DM$2)=0,"",SUMIFS([1]MaPP!$AD$2:$AD$55081,[1]MaPP!$G$2:$G$55081,Stance!$A105,[1]MaPP!$H$2:$H$55081,Stance!$B105,[1]MaPP!$D$2:$D$55081,Stance!DM$2))</f>
        <v/>
      </c>
      <c r="DN105" s="2" t="str">
        <f>IF(SUMIFS([1]MaPP!$AD$2:$AD$55081,[1]MaPP!$G$2:$G$55081,Stance!$A105,[1]MaPP!$H$2:$H$55081,Stance!$B105,[1]MaPP!$D$2:$D$55081,Stance!DN$2)=0,"",SUMIFS([1]MaPP!$AD$2:$AD$55081,[1]MaPP!$G$2:$G$55081,Stance!$A105,[1]MaPP!$H$2:$H$55081,Stance!$B105,[1]MaPP!$D$2:$D$55081,Stance!DN$2))</f>
        <v/>
      </c>
      <c r="DO105" s="2" t="str">
        <f>IF(SUMIFS([1]MaPP!$AD$2:$AD$55081,[1]MaPP!$G$2:$G$55081,Stance!$A105,[1]MaPP!$H$2:$H$55081,Stance!$B105,[1]MaPP!$D$2:$D$55081,Stance!DO$2)=0,"",SUMIFS([1]MaPP!$AD$2:$AD$55081,[1]MaPP!$G$2:$G$55081,Stance!$A105,[1]MaPP!$H$2:$H$55081,Stance!$B105,[1]MaPP!$D$2:$D$55081,Stance!DO$2))</f>
        <v/>
      </c>
      <c r="DP105" s="2" t="str">
        <f>IF(SUMIFS([1]MaPP!$AD$2:$AD$55081,[1]MaPP!$G$2:$G$55081,Stance!$A105,[1]MaPP!$H$2:$H$55081,Stance!$B105,[1]MaPP!$D$2:$D$55081,Stance!DP$2)=0,"",SUMIFS([1]MaPP!$AD$2:$AD$55081,[1]MaPP!$G$2:$G$55081,Stance!$A105,[1]MaPP!$H$2:$H$55081,Stance!$B105,[1]MaPP!$D$2:$D$55081,Stance!DP$2))</f>
        <v/>
      </c>
      <c r="DQ105" s="2" t="str">
        <f>IF(SUMIFS([1]MaPP!$AD$2:$AD$55081,[1]MaPP!$G$2:$G$55081,Stance!$A105,[1]MaPP!$H$2:$H$55081,Stance!$B105,[1]MaPP!$D$2:$D$55081,Stance!DQ$2)=0,"",SUMIFS([1]MaPP!$AD$2:$AD$55081,[1]MaPP!$G$2:$G$55081,Stance!$A105,[1]MaPP!$H$2:$H$55081,Stance!$B105,[1]MaPP!$D$2:$D$55081,Stance!DQ$2))</f>
        <v/>
      </c>
      <c r="DR105" s="2" t="str">
        <f>IF(SUMIFS([1]MaPP!$AD$2:$AD$55081,[1]MaPP!$G$2:$G$55081,Stance!$A105,[1]MaPP!$H$2:$H$55081,Stance!$B105,[1]MaPP!$D$2:$D$55081,Stance!DR$2)=0,"",SUMIFS([1]MaPP!$AD$2:$AD$55081,[1]MaPP!$G$2:$G$55081,Stance!$A105,[1]MaPP!$H$2:$H$55081,Stance!$B105,[1]MaPP!$D$2:$D$55081,Stance!DR$2))</f>
        <v/>
      </c>
      <c r="DS105" s="2" t="str">
        <f>IF(SUMIFS([1]MaPP!$AD$2:$AD$55081,[1]MaPP!$G$2:$G$55081,Stance!$A105,[1]MaPP!$H$2:$H$55081,Stance!$B105,[1]MaPP!$D$2:$D$55081,Stance!DS$2)=0,"",SUMIFS([1]MaPP!$AD$2:$AD$55081,[1]MaPP!$G$2:$G$55081,Stance!$A105,[1]MaPP!$H$2:$H$55081,Stance!$B105,[1]MaPP!$D$2:$D$55081,Stance!DS$2))</f>
        <v/>
      </c>
      <c r="DT105" s="2" t="str">
        <f>IF(SUMIFS([1]MaPP!$AD$2:$AD$55081,[1]MaPP!$G$2:$G$55081,Stance!$A105,[1]MaPP!$H$2:$H$55081,Stance!$B105,[1]MaPP!$D$2:$D$55081,Stance!DT$2)=0,"",SUMIFS([1]MaPP!$AD$2:$AD$55081,[1]MaPP!$G$2:$G$55081,Stance!$A105,[1]MaPP!$H$2:$H$55081,Stance!$B105,[1]MaPP!$D$2:$D$55081,Stance!DT$2))</f>
        <v/>
      </c>
      <c r="DU105" s="2" t="str">
        <f>IF(SUMIFS([1]MaPP!$AD$2:$AD$55081,[1]MaPP!$G$2:$G$55081,Stance!$A105,[1]MaPP!$H$2:$H$55081,Stance!$B105,[1]MaPP!$D$2:$D$55081,Stance!DU$2)=0,"",SUMIFS([1]MaPP!$AD$2:$AD$55081,[1]MaPP!$G$2:$G$55081,Stance!$A105,[1]MaPP!$H$2:$H$55081,Stance!$B105,[1]MaPP!$D$2:$D$55081,Stance!DU$2))</f>
        <v/>
      </c>
      <c r="DV105" s="2" t="str">
        <f>IF(SUMIFS([1]MaPP!$AD$2:$AD$55081,[1]MaPP!$G$2:$G$55081,Stance!$A105,[1]MaPP!$H$2:$H$55081,Stance!$B105,[1]MaPP!$D$2:$D$55081,Stance!DV$2)=0,"",SUMIFS([1]MaPP!$AD$2:$AD$55081,[1]MaPP!$G$2:$G$55081,Stance!$A105,[1]MaPP!$H$2:$H$55081,Stance!$B105,[1]MaPP!$D$2:$D$55081,Stance!DV$2))</f>
        <v/>
      </c>
      <c r="DW105" s="2" t="str">
        <f>IF(SUMIFS([1]MaPP!$AD$2:$AD$55081,[1]MaPP!$G$2:$G$55081,Stance!$A105,[1]MaPP!$H$2:$H$55081,Stance!$B105,[1]MaPP!$D$2:$D$55081,Stance!DW$2)=0,"",SUMIFS([1]MaPP!$AD$2:$AD$55081,[1]MaPP!$G$2:$G$55081,Stance!$A105,[1]MaPP!$H$2:$H$55081,Stance!$B105,[1]MaPP!$D$2:$D$55081,Stance!DW$2))</f>
        <v/>
      </c>
      <c r="DX105" s="2" t="str">
        <f>IF(SUMIFS([1]MaPP!$AD$2:$AD$55081,[1]MaPP!$G$2:$G$55081,Stance!$A105,[1]MaPP!$H$2:$H$55081,Stance!$B105,[1]MaPP!$D$2:$D$55081,Stance!DX$2)=0,"",SUMIFS([1]MaPP!$AD$2:$AD$55081,[1]MaPP!$G$2:$G$55081,Stance!$A105,[1]MaPP!$H$2:$H$55081,Stance!$B105,[1]MaPP!$D$2:$D$55081,Stance!DX$2))</f>
        <v/>
      </c>
      <c r="DY105" s="2" t="str">
        <f>IF(SUMIFS([1]MaPP!$AD$2:$AD$55081,[1]MaPP!$G$2:$G$55081,Stance!$A105,[1]MaPP!$H$2:$H$55081,Stance!$B105,[1]MaPP!$D$2:$D$55081,Stance!DY$2)=0,"",SUMIFS([1]MaPP!$AD$2:$AD$55081,[1]MaPP!$G$2:$G$55081,Stance!$A105,[1]MaPP!$H$2:$H$55081,Stance!$B105,[1]MaPP!$D$2:$D$55081,Stance!DY$2))</f>
        <v/>
      </c>
      <c r="DZ105" s="2" t="str">
        <f>IF(SUMIFS([1]MaPP!$AD$2:$AD$55081,[1]MaPP!$G$2:$G$55081,Stance!$A105,[1]MaPP!$H$2:$H$55081,Stance!$B105,[1]MaPP!$D$2:$D$55081,Stance!DZ$2)=0,"",SUMIFS([1]MaPP!$AD$2:$AD$55081,[1]MaPP!$G$2:$G$55081,Stance!$A105,[1]MaPP!$H$2:$H$55081,Stance!$B105,[1]MaPP!$D$2:$D$55081,Stance!DZ$2))</f>
        <v/>
      </c>
      <c r="EA105" s="2" t="str">
        <f>IF(SUMIFS([1]MaPP!$AD$2:$AD$55081,[1]MaPP!$G$2:$G$55081,Stance!$A105,[1]MaPP!$H$2:$H$55081,Stance!$B105,[1]MaPP!$D$2:$D$55081,Stance!EA$2)=0,"",SUMIFS([1]MaPP!$AD$2:$AD$55081,[1]MaPP!$G$2:$G$55081,Stance!$A105,[1]MaPP!$H$2:$H$55081,Stance!$B105,[1]MaPP!$D$2:$D$55081,Stance!EA$2))</f>
        <v/>
      </c>
      <c r="EB105" s="2" t="str">
        <f>IF(SUMIFS([1]MaPP!$AD$2:$AD$55081,[1]MaPP!$G$2:$G$55081,Stance!$A105,[1]MaPP!$H$2:$H$55081,Stance!$B105,[1]MaPP!$D$2:$D$55081,Stance!EB$2)=0,"",SUMIFS([1]MaPP!$AD$2:$AD$55081,[1]MaPP!$G$2:$G$55081,Stance!$A105,[1]MaPP!$H$2:$H$55081,Stance!$B105,[1]MaPP!$D$2:$D$55081,Stance!EB$2))</f>
        <v/>
      </c>
      <c r="EC105" s="2" t="str">
        <f>IF(SUMIFS([1]MaPP!$AD$2:$AD$55081,[1]MaPP!$G$2:$G$55081,Stance!$A105,[1]MaPP!$H$2:$H$55081,Stance!$B105,[1]MaPP!$D$2:$D$55081,Stance!EC$2)=0,"",SUMIFS([1]MaPP!$AD$2:$AD$55081,[1]MaPP!$G$2:$G$55081,Stance!$A105,[1]MaPP!$H$2:$H$55081,Stance!$B105,[1]MaPP!$D$2:$D$55081,Stance!EC$2))</f>
        <v/>
      </c>
      <c r="ED105" s="2" t="str">
        <f>IF(SUMIFS([1]MaPP!$AD$2:$AD$55081,[1]MaPP!$G$2:$G$55081,Stance!$A105,[1]MaPP!$H$2:$H$55081,Stance!$B105,[1]MaPP!$D$2:$D$55081,Stance!ED$2)=0,"",SUMIFS([1]MaPP!$AD$2:$AD$55081,[1]MaPP!$G$2:$G$55081,Stance!$A105,[1]MaPP!$H$2:$H$55081,Stance!$B105,[1]MaPP!$D$2:$D$55081,Stance!ED$2))</f>
        <v/>
      </c>
      <c r="EE105" s="2" t="str">
        <f>IF(SUMIFS([1]MaPP!$AD$2:$AD$55081,[1]MaPP!$G$2:$G$55081,Stance!$A105,[1]MaPP!$H$2:$H$55081,Stance!$B105,[1]MaPP!$D$2:$D$55081,Stance!EE$2)=0,"",SUMIFS([1]MaPP!$AD$2:$AD$55081,[1]MaPP!$G$2:$G$55081,Stance!$A105,[1]MaPP!$H$2:$H$55081,Stance!$B105,[1]MaPP!$D$2:$D$55081,Stance!EE$2))</f>
        <v/>
      </c>
      <c r="EF105" s="2" t="str">
        <f>IF(SUMIFS([1]MaPP!$AD$2:$AD$55081,[1]MaPP!$G$2:$G$55081,Stance!$A105,[1]MaPP!$H$2:$H$55081,Stance!$B105,[1]MaPP!$D$2:$D$55081,Stance!EF$2)=0,"",SUMIFS([1]MaPP!$AD$2:$AD$55081,[1]MaPP!$G$2:$G$55081,Stance!$A105,[1]MaPP!$H$2:$H$55081,Stance!$B105,[1]MaPP!$D$2:$D$55081,Stance!EF$2))</f>
        <v/>
      </c>
      <c r="EG105" s="2" t="str">
        <f>IF(SUMIFS([1]MaPP!$AD$2:$AD$55081,[1]MaPP!$G$2:$G$55081,Stance!$A105,[1]MaPP!$H$2:$H$55081,Stance!$B105,[1]MaPP!$D$2:$D$55081,Stance!EG$2)=0,"",SUMIFS([1]MaPP!$AD$2:$AD$55081,[1]MaPP!$G$2:$G$55081,Stance!$A105,[1]MaPP!$H$2:$H$55081,Stance!$B105,[1]MaPP!$D$2:$D$55081,Stance!EG$2))</f>
        <v/>
      </c>
      <c r="EH105" s="2" t="str">
        <f>IF(SUMIFS([1]MaPP!$AD$2:$AD$55081,[1]MaPP!$G$2:$G$55081,Stance!$A105,[1]MaPP!$H$2:$H$55081,Stance!$B105,[1]MaPP!$D$2:$D$55081,Stance!EH$2)=0,"",SUMIFS([1]MaPP!$AD$2:$AD$55081,[1]MaPP!$G$2:$G$55081,Stance!$A105,[1]MaPP!$H$2:$H$55081,Stance!$B105,[1]MaPP!$D$2:$D$55081,Stance!EH$2))</f>
        <v/>
      </c>
      <c r="EI105" s="4">
        <f t="shared" si="3"/>
        <v>0</v>
      </c>
    </row>
    <row r="106" spans="1:139" x14ac:dyDescent="0.4">
      <c r="A106" s="2">
        <v>1998</v>
      </c>
      <c r="B106" s="2">
        <v>8</v>
      </c>
      <c r="C106" s="3">
        <f t="shared" si="2"/>
        <v>36038</v>
      </c>
      <c r="D106" s="2" t="str">
        <f>IF(SUMIFS([1]MaPP!$AD$2:$AD$55081,[1]MaPP!$G$2:$G$55081,Stance!$A106,[1]MaPP!$H$2:$H$55081,Stance!$B106,[1]MaPP!$D$2:$D$55081,Stance!D$2)=0,"",SUMIFS([1]MaPP!$AD$2:$AD$55081,[1]MaPP!$G$2:$G$55081,Stance!$A106,[1]MaPP!$H$2:$H$55081,Stance!$B106,[1]MaPP!$D$2:$D$55081,Stance!D$2))</f>
        <v/>
      </c>
      <c r="E106" s="2" t="str">
        <f>IF(SUMIFS([1]MaPP!$AD$2:$AD$55081,[1]MaPP!$G$2:$G$55081,Stance!$A106,[1]MaPP!$H$2:$H$55081,Stance!$B106,[1]MaPP!$D$2:$D$55081,Stance!E$2)=0,"",SUMIFS([1]MaPP!$AD$2:$AD$55081,[1]MaPP!$G$2:$G$55081,Stance!$A106,[1]MaPP!$H$2:$H$55081,Stance!$B106,[1]MaPP!$D$2:$D$55081,Stance!E$2))</f>
        <v/>
      </c>
      <c r="F106" s="2" t="str">
        <f>IF(SUMIFS([1]MaPP!$AD$2:$AD$55081,[1]MaPP!$G$2:$G$55081,Stance!$A106,[1]MaPP!$H$2:$H$55081,Stance!$B106,[1]MaPP!$D$2:$D$55081,Stance!F$2)=0,"",SUMIFS([1]MaPP!$AD$2:$AD$55081,[1]MaPP!$G$2:$G$55081,Stance!$A106,[1]MaPP!$H$2:$H$55081,Stance!$B106,[1]MaPP!$D$2:$D$55081,Stance!F$2))</f>
        <v/>
      </c>
      <c r="G106" s="2" t="str">
        <f>IF(SUMIFS([1]MaPP!$AD$2:$AD$55081,[1]MaPP!$G$2:$G$55081,Stance!$A106,[1]MaPP!$H$2:$H$55081,Stance!$B106,[1]MaPP!$D$2:$D$55081,Stance!G$2)=0,"",SUMIFS([1]MaPP!$AD$2:$AD$55081,[1]MaPP!$G$2:$G$55081,Stance!$A106,[1]MaPP!$H$2:$H$55081,Stance!$B106,[1]MaPP!$D$2:$D$55081,Stance!G$2))</f>
        <v/>
      </c>
      <c r="H106" s="2" t="str">
        <f>IF(SUMIFS([1]MaPP!$AD$2:$AD$55081,[1]MaPP!$G$2:$G$55081,Stance!$A106,[1]MaPP!$H$2:$H$55081,Stance!$B106,[1]MaPP!$D$2:$D$55081,Stance!H$2)=0,"",SUMIFS([1]MaPP!$AD$2:$AD$55081,[1]MaPP!$G$2:$G$55081,Stance!$A106,[1]MaPP!$H$2:$H$55081,Stance!$B106,[1]MaPP!$D$2:$D$55081,Stance!H$2))</f>
        <v/>
      </c>
      <c r="I106" s="2" t="str">
        <f>IF(SUMIFS([1]MaPP!$AD$2:$AD$55081,[1]MaPP!$G$2:$G$55081,Stance!$A106,[1]MaPP!$H$2:$H$55081,Stance!$B106,[1]MaPP!$D$2:$D$55081,Stance!I$2)=0,"",SUMIFS([1]MaPP!$AD$2:$AD$55081,[1]MaPP!$G$2:$G$55081,Stance!$A106,[1]MaPP!$H$2:$H$55081,Stance!$B106,[1]MaPP!$D$2:$D$55081,Stance!I$2))</f>
        <v/>
      </c>
      <c r="J106" s="2" t="str">
        <f>IF(SUMIFS([1]MaPP!$AD$2:$AD$55081,[1]MaPP!$G$2:$G$55081,Stance!$A106,[1]MaPP!$H$2:$H$55081,Stance!$B106,[1]MaPP!$D$2:$D$55081,Stance!J$2)=0,"",SUMIFS([1]MaPP!$AD$2:$AD$55081,[1]MaPP!$G$2:$G$55081,Stance!$A106,[1]MaPP!$H$2:$H$55081,Stance!$B106,[1]MaPP!$D$2:$D$55081,Stance!J$2))</f>
        <v/>
      </c>
      <c r="K106" s="2" t="str">
        <f>IF(SUMIFS([1]MaPP!$AD$2:$AD$55081,[1]MaPP!$G$2:$G$55081,Stance!$A106,[1]MaPP!$H$2:$H$55081,Stance!$B106,[1]MaPP!$D$2:$D$55081,Stance!K$2)=0,"",SUMIFS([1]MaPP!$AD$2:$AD$55081,[1]MaPP!$G$2:$G$55081,Stance!$A106,[1]MaPP!$H$2:$H$55081,Stance!$B106,[1]MaPP!$D$2:$D$55081,Stance!K$2))</f>
        <v/>
      </c>
      <c r="L106" s="2" t="str">
        <f>IF(SUMIFS([1]MaPP!$AD$2:$AD$55081,[1]MaPP!$G$2:$G$55081,Stance!$A106,[1]MaPP!$H$2:$H$55081,Stance!$B106,[1]MaPP!$D$2:$D$55081,Stance!L$2)=0,"",SUMIFS([1]MaPP!$AD$2:$AD$55081,[1]MaPP!$G$2:$G$55081,Stance!$A106,[1]MaPP!$H$2:$H$55081,Stance!$B106,[1]MaPP!$D$2:$D$55081,Stance!L$2))</f>
        <v/>
      </c>
      <c r="M106" s="2" t="str">
        <f>IF(SUMIFS([1]MaPP!$AD$2:$AD$55081,[1]MaPP!$G$2:$G$55081,Stance!$A106,[1]MaPP!$H$2:$H$55081,Stance!$B106,[1]MaPP!$D$2:$D$55081,Stance!M$2)=0,"",SUMIFS([1]MaPP!$AD$2:$AD$55081,[1]MaPP!$G$2:$G$55081,Stance!$A106,[1]MaPP!$H$2:$H$55081,Stance!$B106,[1]MaPP!$D$2:$D$55081,Stance!M$2))</f>
        <v/>
      </c>
      <c r="N106" s="2" t="str">
        <f>IF(SUMIFS([1]MaPP!$AD$2:$AD$55081,[1]MaPP!$G$2:$G$55081,Stance!$A106,[1]MaPP!$H$2:$H$55081,Stance!$B106,[1]MaPP!$D$2:$D$55081,Stance!N$2)=0,"",SUMIFS([1]MaPP!$AD$2:$AD$55081,[1]MaPP!$G$2:$G$55081,Stance!$A106,[1]MaPP!$H$2:$H$55081,Stance!$B106,[1]MaPP!$D$2:$D$55081,Stance!N$2))</f>
        <v/>
      </c>
      <c r="O106" s="2" t="str">
        <f>IF(SUMIFS([1]MaPP!$AD$2:$AD$55081,[1]MaPP!$G$2:$G$55081,Stance!$A106,[1]MaPP!$H$2:$H$55081,Stance!$B106,[1]MaPP!$D$2:$D$55081,Stance!O$2)=0,"",SUMIFS([1]MaPP!$AD$2:$AD$55081,[1]MaPP!$G$2:$G$55081,Stance!$A106,[1]MaPP!$H$2:$H$55081,Stance!$B106,[1]MaPP!$D$2:$D$55081,Stance!O$2))</f>
        <v/>
      </c>
      <c r="P106" s="2" t="str">
        <f>IF(SUMIFS([1]MaPP!$AD$2:$AD$55081,[1]MaPP!$G$2:$G$55081,Stance!$A106,[1]MaPP!$H$2:$H$55081,Stance!$B106,[1]MaPP!$D$2:$D$55081,Stance!P$2)=0,"",SUMIFS([1]MaPP!$AD$2:$AD$55081,[1]MaPP!$G$2:$G$55081,Stance!$A106,[1]MaPP!$H$2:$H$55081,Stance!$B106,[1]MaPP!$D$2:$D$55081,Stance!P$2))</f>
        <v/>
      </c>
      <c r="Q106" s="2" t="str">
        <f>IF(SUMIFS([1]MaPP!$AD$2:$AD$55081,[1]MaPP!$G$2:$G$55081,Stance!$A106,[1]MaPP!$H$2:$H$55081,Stance!$B106,[1]MaPP!$D$2:$D$55081,Stance!Q$2)=0,"",SUMIFS([1]MaPP!$AD$2:$AD$55081,[1]MaPP!$G$2:$G$55081,Stance!$A106,[1]MaPP!$H$2:$H$55081,Stance!$B106,[1]MaPP!$D$2:$D$55081,Stance!Q$2))</f>
        <v/>
      </c>
      <c r="R106" s="2" t="str">
        <f>IF(SUMIFS([1]MaPP!$AD$2:$AD$55081,[1]MaPP!$G$2:$G$55081,Stance!$A106,[1]MaPP!$H$2:$H$55081,Stance!$B106,[1]MaPP!$D$2:$D$55081,Stance!R$2)=0,"",SUMIFS([1]MaPP!$AD$2:$AD$55081,[1]MaPP!$G$2:$G$55081,Stance!$A106,[1]MaPP!$H$2:$H$55081,Stance!$B106,[1]MaPP!$D$2:$D$55081,Stance!R$2))</f>
        <v/>
      </c>
      <c r="S106" s="2" t="str">
        <f>IF(SUMIFS([1]MaPP!$AD$2:$AD$55081,[1]MaPP!$G$2:$G$55081,Stance!$A106,[1]MaPP!$H$2:$H$55081,Stance!$B106,[1]MaPP!$D$2:$D$55081,Stance!S$2)=0,"",SUMIFS([1]MaPP!$AD$2:$AD$55081,[1]MaPP!$G$2:$G$55081,Stance!$A106,[1]MaPP!$H$2:$H$55081,Stance!$B106,[1]MaPP!$D$2:$D$55081,Stance!S$2))</f>
        <v/>
      </c>
      <c r="T106" s="2" t="str">
        <f>IF(SUMIFS([1]MaPP!$AD$2:$AD$55081,[1]MaPP!$G$2:$G$55081,Stance!$A106,[1]MaPP!$H$2:$H$55081,Stance!$B106,[1]MaPP!$D$2:$D$55081,Stance!T$2)=0,"",SUMIFS([1]MaPP!$AD$2:$AD$55081,[1]MaPP!$G$2:$G$55081,Stance!$A106,[1]MaPP!$H$2:$H$55081,Stance!$B106,[1]MaPP!$D$2:$D$55081,Stance!T$2))</f>
        <v/>
      </c>
      <c r="U106" s="2" t="str">
        <f>IF(SUMIFS([1]MaPP!$AD$2:$AD$55081,[1]MaPP!$G$2:$G$55081,Stance!$A106,[1]MaPP!$H$2:$H$55081,Stance!$B106,[1]MaPP!$D$2:$D$55081,Stance!U$2)=0,"",SUMIFS([1]MaPP!$AD$2:$AD$55081,[1]MaPP!$G$2:$G$55081,Stance!$A106,[1]MaPP!$H$2:$H$55081,Stance!$B106,[1]MaPP!$D$2:$D$55081,Stance!U$2))</f>
        <v/>
      </c>
      <c r="V106" s="2" t="str">
        <f>IF(SUMIFS([1]MaPP!$AD$2:$AD$55081,[1]MaPP!$G$2:$G$55081,Stance!$A106,[1]MaPP!$H$2:$H$55081,Stance!$B106,[1]MaPP!$D$2:$D$55081,Stance!V$2)=0,"",SUMIFS([1]MaPP!$AD$2:$AD$55081,[1]MaPP!$G$2:$G$55081,Stance!$A106,[1]MaPP!$H$2:$H$55081,Stance!$B106,[1]MaPP!$D$2:$D$55081,Stance!V$2))</f>
        <v/>
      </c>
      <c r="W106" s="2" t="str">
        <f>IF(SUMIFS([1]MaPP!$AD$2:$AD$55081,[1]MaPP!$G$2:$G$55081,Stance!$A106,[1]MaPP!$H$2:$H$55081,Stance!$B106,[1]MaPP!$D$2:$D$55081,Stance!W$2)=0,"",SUMIFS([1]MaPP!$AD$2:$AD$55081,[1]MaPP!$G$2:$G$55081,Stance!$A106,[1]MaPP!$H$2:$H$55081,Stance!$B106,[1]MaPP!$D$2:$D$55081,Stance!W$2))</f>
        <v/>
      </c>
      <c r="X106" s="2" t="str">
        <f>IF(SUMIFS([1]MaPP!$AD$2:$AD$55081,[1]MaPP!$G$2:$G$55081,Stance!$A106,[1]MaPP!$H$2:$H$55081,Stance!$B106,[1]MaPP!$D$2:$D$55081,Stance!X$2)=0,"",SUMIFS([1]MaPP!$AD$2:$AD$55081,[1]MaPP!$G$2:$G$55081,Stance!$A106,[1]MaPP!$H$2:$H$55081,Stance!$B106,[1]MaPP!$D$2:$D$55081,Stance!X$2))</f>
        <v/>
      </c>
      <c r="Y106" s="2" t="str">
        <f>IF(SUMIFS([1]MaPP!$AD$2:$AD$55081,[1]MaPP!$G$2:$G$55081,Stance!$A106,[1]MaPP!$H$2:$H$55081,Stance!$B106,[1]MaPP!$D$2:$D$55081,Stance!Y$2)=0,"",SUMIFS([1]MaPP!$AD$2:$AD$55081,[1]MaPP!$G$2:$G$55081,Stance!$A106,[1]MaPP!$H$2:$H$55081,Stance!$B106,[1]MaPP!$D$2:$D$55081,Stance!Y$2))</f>
        <v/>
      </c>
      <c r="Z106" s="2" t="str">
        <f>IF(SUMIFS([1]MaPP!$AD$2:$AD$55081,[1]MaPP!$G$2:$G$55081,Stance!$A106,[1]MaPP!$H$2:$H$55081,Stance!$B106,[1]MaPP!$D$2:$D$55081,Stance!Z$2)=0,"",SUMIFS([1]MaPP!$AD$2:$AD$55081,[1]MaPP!$G$2:$G$55081,Stance!$A106,[1]MaPP!$H$2:$H$55081,Stance!$B106,[1]MaPP!$D$2:$D$55081,Stance!Z$2))</f>
        <v/>
      </c>
      <c r="AA106" s="2" t="str">
        <f>IF(SUMIFS([1]MaPP!$AD$2:$AD$55081,[1]MaPP!$G$2:$G$55081,Stance!$A106,[1]MaPP!$H$2:$H$55081,Stance!$B106,[1]MaPP!$D$2:$D$55081,Stance!AA$2)=0,"",SUMIFS([1]MaPP!$AD$2:$AD$55081,[1]MaPP!$G$2:$G$55081,Stance!$A106,[1]MaPP!$H$2:$H$55081,Stance!$B106,[1]MaPP!$D$2:$D$55081,Stance!AA$2))</f>
        <v/>
      </c>
      <c r="AB106" s="2" t="str">
        <f>IF(SUMIFS([1]MaPP!$AD$2:$AD$55081,[1]MaPP!$G$2:$G$55081,Stance!$A106,[1]MaPP!$H$2:$H$55081,Stance!$B106,[1]MaPP!$D$2:$D$55081,Stance!AB$2)=0,"",SUMIFS([1]MaPP!$AD$2:$AD$55081,[1]MaPP!$G$2:$G$55081,Stance!$A106,[1]MaPP!$H$2:$H$55081,Stance!$B106,[1]MaPP!$D$2:$D$55081,Stance!AB$2))</f>
        <v/>
      </c>
      <c r="AC106" s="2" t="str">
        <f>IF(SUMIFS([1]MaPP!$AD$2:$AD$55081,[1]MaPP!$G$2:$G$55081,Stance!$A106,[1]MaPP!$H$2:$H$55081,Stance!$B106,[1]MaPP!$D$2:$D$55081,Stance!AC$2)=0,"",SUMIFS([1]MaPP!$AD$2:$AD$55081,[1]MaPP!$G$2:$G$55081,Stance!$A106,[1]MaPP!$H$2:$H$55081,Stance!$B106,[1]MaPP!$D$2:$D$55081,Stance!AC$2))</f>
        <v/>
      </c>
      <c r="AD106" s="2" t="str">
        <f>IF(SUMIFS([1]MaPP!$AD$2:$AD$55081,[1]MaPP!$G$2:$G$55081,Stance!$A106,[1]MaPP!$H$2:$H$55081,Stance!$B106,[1]MaPP!$D$2:$D$55081,Stance!AD$2)=0,"",SUMIFS([1]MaPP!$AD$2:$AD$55081,[1]MaPP!$G$2:$G$55081,Stance!$A106,[1]MaPP!$H$2:$H$55081,Stance!$B106,[1]MaPP!$D$2:$D$55081,Stance!AD$2))</f>
        <v/>
      </c>
      <c r="AE106" s="2" t="str">
        <f>IF(SUMIFS([1]MaPP!$AD$2:$AD$55081,[1]MaPP!$G$2:$G$55081,Stance!$A106,[1]MaPP!$H$2:$H$55081,Stance!$B106,[1]MaPP!$D$2:$D$55081,Stance!AE$2)=0,"",SUMIFS([1]MaPP!$AD$2:$AD$55081,[1]MaPP!$G$2:$G$55081,Stance!$A106,[1]MaPP!$H$2:$H$55081,Stance!$B106,[1]MaPP!$D$2:$D$55081,Stance!AE$2))</f>
        <v/>
      </c>
      <c r="AF106" s="2" t="str">
        <f>IF(SUMIFS([1]MaPP!$AD$2:$AD$55081,[1]MaPP!$G$2:$G$55081,Stance!$A106,[1]MaPP!$H$2:$H$55081,Stance!$B106,[1]MaPP!$D$2:$D$55081,Stance!AF$2)=0,"",SUMIFS([1]MaPP!$AD$2:$AD$55081,[1]MaPP!$G$2:$G$55081,Stance!$A106,[1]MaPP!$H$2:$H$55081,Stance!$B106,[1]MaPP!$D$2:$D$55081,Stance!AF$2))</f>
        <v/>
      </c>
      <c r="AG106" s="2" t="str">
        <f>IF(SUMIFS([1]MaPP!$AD$2:$AD$55081,[1]MaPP!$G$2:$G$55081,Stance!$A106,[1]MaPP!$H$2:$H$55081,Stance!$B106,[1]MaPP!$D$2:$D$55081,Stance!AG$2)=0,"",SUMIFS([1]MaPP!$AD$2:$AD$55081,[1]MaPP!$G$2:$G$55081,Stance!$A106,[1]MaPP!$H$2:$H$55081,Stance!$B106,[1]MaPP!$D$2:$D$55081,Stance!AG$2))</f>
        <v/>
      </c>
      <c r="AH106" s="2" t="str">
        <f>IF(SUMIFS([1]MaPP!$AD$2:$AD$55081,[1]MaPP!$G$2:$G$55081,Stance!$A106,[1]MaPP!$H$2:$H$55081,Stance!$B106,[1]MaPP!$D$2:$D$55081,Stance!AH$2)=0,"",SUMIFS([1]MaPP!$AD$2:$AD$55081,[1]MaPP!$G$2:$G$55081,Stance!$A106,[1]MaPP!$H$2:$H$55081,Stance!$B106,[1]MaPP!$D$2:$D$55081,Stance!AH$2))</f>
        <v/>
      </c>
      <c r="AI106" s="2" t="str">
        <f>IF(SUMIFS([1]MaPP!$AD$2:$AD$55081,[1]MaPP!$G$2:$G$55081,Stance!$A106,[1]MaPP!$H$2:$H$55081,Stance!$B106,[1]MaPP!$D$2:$D$55081,Stance!AI$2)=0,"",SUMIFS([1]MaPP!$AD$2:$AD$55081,[1]MaPP!$G$2:$G$55081,Stance!$A106,[1]MaPP!$H$2:$H$55081,Stance!$B106,[1]MaPP!$D$2:$D$55081,Stance!AI$2))</f>
        <v/>
      </c>
      <c r="AJ106" s="2" t="str">
        <f>IF(SUMIFS([1]MaPP!$AD$2:$AD$55081,[1]MaPP!$G$2:$G$55081,Stance!$A106,[1]MaPP!$H$2:$H$55081,Stance!$B106,[1]MaPP!$D$2:$D$55081,Stance!AJ$2)=0,"",SUMIFS([1]MaPP!$AD$2:$AD$55081,[1]MaPP!$G$2:$G$55081,Stance!$A106,[1]MaPP!$H$2:$H$55081,Stance!$B106,[1]MaPP!$D$2:$D$55081,Stance!AJ$2))</f>
        <v/>
      </c>
      <c r="AK106" s="2" t="str">
        <f>IF(SUMIFS([1]MaPP!$AD$2:$AD$55081,[1]MaPP!$G$2:$G$55081,Stance!$A106,[1]MaPP!$H$2:$H$55081,Stance!$B106,[1]MaPP!$D$2:$D$55081,Stance!AK$2)=0,"",SUMIFS([1]MaPP!$AD$2:$AD$55081,[1]MaPP!$G$2:$G$55081,Stance!$A106,[1]MaPP!$H$2:$H$55081,Stance!$B106,[1]MaPP!$D$2:$D$55081,Stance!AK$2))</f>
        <v/>
      </c>
      <c r="AL106" s="2" t="str">
        <f>IF(SUMIFS([1]MaPP!$AD$2:$AD$55081,[1]MaPP!$G$2:$G$55081,Stance!$A106,[1]MaPP!$H$2:$H$55081,Stance!$B106,[1]MaPP!$D$2:$D$55081,Stance!AL$2)=0,"",SUMIFS([1]MaPP!$AD$2:$AD$55081,[1]MaPP!$G$2:$G$55081,Stance!$A106,[1]MaPP!$H$2:$H$55081,Stance!$B106,[1]MaPP!$D$2:$D$55081,Stance!AL$2))</f>
        <v/>
      </c>
      <c r="AM106" s="2" t="str">
        <f>IF(SUMIFS([1]MaPP!$AD$2:$AD$55081,[1]MaPP!$G$2:$G$55081,Stance!$A106,[1]MaPP!$H$2:$H$55081,Stance!$B106,[1]MaPP!$D$2:$D$55081,Stance!AM$2)=0,"",SUMIFS([1]MaPP!$AD$2:$AD$55081,[1]MaPP!$G$2:$G$55081,Stance!$A106,[1]MaPP!$H$2:$H$55081,Stance!$B106,[1]MaPP!$D$2:$D$55081,Stance!AM$2))</f>
        <v/>
      </c>
      <c r="AN106" s="2" t="str">
        <f>IF(SUMIFS([1]MaPP!$AD$2:$AD$55081,[1]MaPP!$G$2:$G$55081,Stance!$A106,[1]MaPP!$H$2:$H$55081,Stance!$B106,[1]MaPP!$D$2:$D$55081,Stance!AN$2)=0,"",SUMIFS([1]MaPP!$AD$2:$AD$55081,[1]MaPP!$G$2:$G$55081,Stance!$A106,[1]MaPP!$H$2:$H$55081,Stance!$B106,[1]MaPP!$D$2:$D$55081,Stance!AN$2))</f>
        <v/>
      </c>
      <c r="AO106" s="2" t="str">
        <f>IF(SUMIFS([1]MaPP!$AD$2:$AD$55081,[1]MaPP!$G$2:$G$55081,Stance!$A106,[1]MaPP!$H$2:$H$55081,Stance!$B106,[1]MaPP!$D$2:$D$55081,Stance!AO$2)=0,"",SUMIFS([1]MaPP!$AD$2:$AD$55081,[1]MaPP!$G$2:$G$55081,Stance!$A106,[1]MaPP!$H$2:$H$55081,Stance!$B106,[1]MaPP!$D$2:$D$55081,Stance!AO$2))</f>
        <v/>
      </c>
      <c r="AP106" s="2" t="str">
        <f>IF(SUMIFS([1]MaPP!$AD$2:$AD$55081,[1]MaPP!$G$2:$G$55081,Stance!$A106,[1]MaPP!$H$2:$H$55081,Stance!$B106,[1]MaPP!$D$2:$D$55081,Stance!AP$2)=0,"",SUMIFS([1]MaPP!$AD$2:$AD$55081,[1]MaPP!$G$2:$G$55081,Stance!$A106,[1]MaPP!$H$2:$H$55081,Stance!$B106,[1]MaPP!$D$2:$D$55081,Stance!AP$2))</f>
        <v/>
      </c>
      <c r="AQ106" s="2" t="str">
        <f>IF(SUMIFS([1]MaPP!$AD$2:$AD$55081,[1]MaPP!$G$2:$G$55081,Stance!$A106,[1]MaPP!$H$2:$H$55081,Stance!$B106,[1]MaPP!$D$2:$D$55081,Stance!AQ$2)=0,"",SUMIFS([1]MaPP!$AD$2:$AD$55081,[1]MaPP!$G$2:$G$55081,Stance!$A106,[1]MaPP!$H$2:$H$55081,Stance!$B106,[1]MaPP!$D$2:$D$55081,Stance!AQ$2))</f>
        <v/>
      </c>
      <c r="AR106" s="2" t="str">
        <f>IF(SUMIFS([1]MaPP!$AD$2:$AD$55081,[1]MaPP!$G$2:$G$55081,Stance!$A106,[1]MaPP!$H$2:$H$55081,Stance!$B106,[1]MaPP!$D$2:$D$55081,Stance!AR$2)=0,"",SUMIFS([1]MaPP!$AD$2:$AD$55081,[1]MaPP!$G$2:$G$55081,Stance!$A106,[1]MaPP!$H$2:$H$55081,Stance!$B106,[1]MaPP!$D$2:$D$55081,Stance!AR$2))</f>
        <v/>
      </c>
      <c r="AS106" s="2" t="str">
        <f>IF(SUMIFS([1]MaPP!$AD$2:$AD$55081,[1]MaPP!$G$2:$G$55081,Stance!$A106,[1]MaPP!$H$2:$H$55081,Stance!$B106,[1]MaPP!$D$2:$D$55081,Stance!AS$2)=0,"",SUMIFS([1]MaPP!$AD$2:$AD$55081,[1]MaPP!$G$2:$G$55081,Stance!$A106,[1]MaPP!$H$2:$H$55081,Stance!$B106,[1]MaPP!$D$2:$D$55081,Stance!AS$2))</f>
        <v/>
      </c>
      <c r="AT106" s="2" t="str">
        <f>IF(SUMIFS([1]MaPP!$AD$2:$AD$55081,[1]MaPP!$G$2:$G$55081,Stance!$A106,[1]MaPP!$H$2:$H$55081,Stance!$B106,[1]MaPP!$D$2:$D$55081,Stance!AT$2)=0,"",SUMIFS([1]MaPP!$AD$2:$AD$55081,[1]MaPP!$G$2:$G$55081,Stance!$A106,[1]MaPP!$H$2:$H$55081,Stance!$B106,[1]MaPP!$D$2:$D$55081,Stance!AT$2))</f>
        <v/>
      </c>
      <c r="AU106" s="2" t="str">
        <f>IF(SUMIFS([1]MaPP!$AD$2:$AD$55081,[1]MaPP!$G$2:$G$55081,Stance!$A106,[1]MaPP!$H$2:$H$55081,Stance!$B106,[1]MaPP!$D$2:$D$55081,Stance!AU$2)=0,"",SUMIFS([1]MaPP!$AD$2:$AD$55081,[1]MaPP!$G$2:$G$55081,Stance!$A106,[1]MaPP!$H$2:$H$55081,Stance!$B106,[1]MaPP!$D$2:$D$55081,Stance!AU$2))</f>
        <v/>
      </c>
      <c r="AV106" s="2" t="str">
        <f>IF(SUMIFS([1]MaPP!$AD$2:$AD$55081,[1]MaPP!$G$2:$G$55081,Stance!$A106,[1]MaPP!$H$2:$H$55081,Stance!$B106,[1]MaPP!$D$2:$D$55081,Stance!AV$2)=0,"",SUMIFS([1]MaPP!$AD$2:$AD$55081,[1]MaPP!$G$2:$G$55081,Stance!$A106,[1]MaPP!$H$2:$H$55081,Stance!$B106,[1]MaPP!$D$2:$D$55081,Stance!AV$2))</f>
        <v/>
      </c>
      <c r="AW106" s="2" t="str">
        <f>IF(SUMIFS([1]MaPP!$AD$2:$AD$55081,[1]MaPP!$G$2:$G$55081,Stance!$A106,[1]MaPP!$H$2:$H$55081,Stance!$B106,[1]MaPP!$D$2:$D$55081,Stance!AW$2)=0,"",SUMIFS([1]MaPP!$AD$2:$AD$55081,[1]MaPP!$G$2:$G$55081,Stance!$A106,[1]MaPP!$H$2:$H$55081,Stance!$B106,[1]MaPP!$D$2:$D$55081,Stance!AW$2))</f>
        <v/>
      </c>
      <c r="AX106" s="2" t="str">
        <f>IF(SUMIFS([1]MaPP!$AD$2:$AD$55081,[1]MaPP!$G$2:$G$55081,Stance!$A106,[1]MaPP!$H$2:$H$55081,Stance!$B106,[1]MaPP!$D$2:$D$55081,Stance!AX$2)=0,"",SUMIFS([1]MaPP!$AD$2:$AD$55081,[1]MaPP!$G$2:$G$55081,Stance!$A106,[1]MaPP!$H$2:$H$55081,Stance!$B106,[1]MaPP!$D$2:$D$55081,Stance!AX$2))</f>
        <v/>
      </c>
      <c r="AY106" s="2" t="str">
        <f>IF(SUMIFS([1]MaPP!$AD$2:$AD$55081,[1]MaPP!$G$2:$G$55081,Stance!$A106,[1]MaPP!$H$2:$H$55081,Stance!$B106,[1]MaPP!$D$2:$D$55081,Stance!AY$2)=0,"",SUMIFS([1]MaPP!$AD$2:$AD$55081,[1]MaPP!$G$2:$G$55081,Stance!$A106,[1]MaPP!$H$2:$H$55081,Stance!$B106,[1]MaPP!$D$2:$D$55081,Stance!AY$2))</f>
        <v/>
      </c>
      <c r="AZ106" s="2" t="str">
        <f>IF(SUMIFS([1]MaPP!$AD$2:$AD$55081,[1]MaPP!$G$2:$G$55081,Stance!$A106,[1]MaPP!$H$2:$H$55081,Stance!$B106,[1]MaPP!$D$2:$D$55081,Stance!AZ$2)=0,"",SUMIFS([1]MaPP!$AD$2:$AD$55081,[1]MaPP!$G$2:$G$55081,Stance!$A106,[1]MaPP!$H$2:$H$55081,Stance!$B106,[1]MaPP!$D$2:$D$55081,Stance!AZ$2))</f>
        <v/>
      </c>
      <c r="BA106" s="2" t="str">
        <f>IF(SUMIFS([1]MaPP!$AD$2:$AD$55081,[1]MaPP!$G$2:$G$55081,Stance!$A106,[1]MaPP!$H$2:$H$55081,Stance!$B106,[1]MaPP!$D$2:$D$55081,Stance!BA$2)=0,"",SUMIFS([1]MaPP!$AD$2:$AD$55081,[1]MaPP!$G$2:$G$55081,Stance!$A106,[1]MaPP!$H$2:$H$55081,Stance!$B106,[1]MaPP!$D$2:$D$55081,Stance!BA$2))</f>
        <v/>
      </c>
      <c r="BB106" s="2" t="str">
        <f>IF(SUMIFS([1]MaPP!$AD$2:$AD$55081,[1]MaPP!$G$2:$G$55081,Stance!$A106,[1]MaPP!$H$2:$H$55081,Stance!$B106,[1]MaPP!$D$2:$D$55081,Stance!BB$2)=0,"",SUMIFS([1]MaPP!$AD$2:$AD$55081,[1]MaPP!$G$2:$G$55081,Stance!$A106,[1]MaPP!$H$2:$H$55081,Stance!$B106,[1]MaPP!$D$2:$D$55081,Stance!BB$2))</f>
        <v/>
      </c>
      <c r="BC106" s="2" t="str">
        <f>IF(SUMIFS([1]MaPP!$AD$2:$AD$55081,[1]MaPP!$G$2:$G$55081,Stance!$A106,[1]MaPP!$H$2:$H$55081,Stance!$B106,[1]MaPP!$D$2:$D$55081,Stance!BC$2)=0,"",SUMIFS([1]MaPP!$AD$2:$AD$55081,[1]MaPP!$G$2:$G$55081,Stance!$A106,[1]MaPP!$H$2:$H$55081,Stance!$B106,[1]MaPP!$D$2:$D$55081,Stance!BC$2))</f>
        <v/>
      </c>
      <c r="BD106" s="2" t="str">
        <f>IF(SUMIFS([1]MaPP!$AD$2:$AD$55081,[1]MaPP!$G$2:$G$55081,Stance!$A106,[1]MaPP!$H$2:$H$55081,Stance!$B106,[1]MaPP!$D$2:$D$55081,Stance!BD$2)=0,"",SUMIFS([1]MaPP!$AD$2:$AD$55081,[1]MaPP!$G$2:$G$55081,Stance!$A106,[1]MaPP!$H$2:$H$55081,Stance!$B106,[1]MaPP!$D$2:$D$55081,Stance!BD$2))</f>
        <v/>
      </c>
      <c r="BE106" s="2" t="str">
        <f>IF(SUMIFS([1]MaPP!$AD$2:$AD$55081,[1]MaPP!$G$2:$G$55081,Stance!$A106,[1]MaPP!$H$2:$H$55081,Stance!$B106,[1]MaPP!$D$2:$D$55081,Stance!BE$2)=0,"",SUMIFS([1]MaPP!$AD$2:$AD$55081,[1]MaPP!$G$2:$G$55081,Stance!$A106,[1]MaPP!$H$2:$H$55081,Stance!$B106,[1]MaPP!$D$2:$D$55081,Stance!BE$2))</f>
        <v/>
      </c>
      <c r="BF106" s="2" t="str">
        <f>IF(SUMIFS([1]MaPP!$AD$2:$AD$55081,[1]MaPP!$G$2:$G$55081,Stance!$A106,[1]MaPP!$H$2:$H$55081,Stance!$B106,[1]MaPP!$D$2:$D$55081,Stance!BF$2)=0,"",SUMIFS([1]MaPP!$AD$2:$AD$55081,[1]MaPP!$G$2:$G$55081,Stance!$A106,[1]MaPP!$H$2:$H$55081,Stance!$B106,[1]MaPP!$D$2:$D$55081,Stance!BF$2))</f>
        <v/>
      </c>
      <c r="BG106" s="2" t="str">
        <f>IF(SUMIFS([1]MaPP!$AD$2:$AD$55081,[1]MaPP!$G$2:$G$55081,Stance!$A106,[1]MaPP!$H$2:$H$55081,Stance!$B106,[1]MaPP!$D$2:$D$55081,Stance!BG$2)=0,"",SUMIFS([1]MaPP!$AD$2:$AD$55081,[1]MaPP!$G$2:$G$55081,Stance!$A106,[1]MaPP!$H$2:$H$55081,Stance!$B106,[1]MaPP!$D$2:$D$55081,Stance!BG$2))</f>
        <v/>
      </c>
      <c r="BH106" s="2" t="str">
        <f>IF(SUMIFS([1]MaPP!$AD$2:$AD$55081,[1]MaPP!$G$2:$G$55081,Stance!$A106,[1]MaPP!$H$2:$H$55081,Stance!$B106,[1]MaPP!$D$2:$D$55081,Stance!BH$2)=0,"",SUMIFS([1]MaPP!$AD$2:$AD$55081,[1]MaPP!$G$2:$G$55081,Stance!$A106,[1]MaPP!$H$2:$H$55081,Stance!$B106,[1]MaPP!$D$2:$D$55081,Stance!BH$2))</f>
        <v/>
      </c>
      <c r="BI106" s="2" t="str">
        <f>IF(SUMIFS([1]MaPP!$AD$2:$AD$55081,[1]MaPP!$G$2:$G$55081,Stance!$A106,[1]MaPP!$H$2:$H$55081,Stance!$B106,[1]MaPP!$D$2:$D$55081,Stance!BI$2)=0,"",SUMIFS([1]MaPP!$AD$2:$AD$55081,[1]MaPP!$G$2:$G$55081,Stance!$A106,[1]MaPP!$H$2:$H$55081,Stance!$B106,[1]MaPP!$D$2:$D$55081,Stance!BI$2))</f>
        <v/>
      </c>
      <c r="BJ106" s="2" t="str">
        <f>IF(SUMIFS([1]MaPP!$AD$2:$AD$55081,[1]MaPP!$G$2:$G$55081,Stance!$A106,[1]MaPP!$H$2:$H$55081,Stance!$B106,[1]MaPP!$D$2:$D$55081,Stance!BJ$2)=0,"",SUMIFS([1]MaPP!$AD$2:$AD$55081,[1]MaPP!$G$2:$G$55081,Stance!$A106,[1]MaPP!$H$2:$H$55081,Stance!$B106,[1]MaPP!$D$2:$D$55081,Stance!BJ$2))</f>
        <v/>
      </c>
      <c r="BK106" s="2" t="str">
        <f>IF(SUMIFS([1]MaPP!$AD$2:$AD$55081,[1]MaPP!$G$2:$G$55081,Stance!$A106,[1]MaPP!$H$2:$H$55081,Stance!$B106,[1]MaPP!$D$2:$D$55081,Stance!BK$2)=0,"",SUMIFS([1]MaPP!$AD$2:$AD$55081,[1]MaPP!$G$2:$G$55081,Stance!$A106,[1]MaPP!$H$2:$H$55081,Stance!$B106,[1]MaPP!$D$2:$D$55081,Stance!BK$2))</f>
        <v/>
      </c>
      <c r="BL106" s="2" t="str">
        <f>IF(SUMIFS([1]MaPP!$AD$2:$AD$55081,[1]MaPP!$G$2:$G$55081,Stance!$A106,[1]MaPP!$H$2:$H$55081,Stance!$B106,[1]MaPP!$D$2:$D$55081,Stance!BL$2)=0,"",SUMIFS([1]MaPP!$AD$2:$AD$55081,[1]MaPP!$G$2:$G$55081,Stance!$A106,[1]MaPP!$H$2:$H$55081,Stance!$B106,[1]MaPP!$D$2:$D$55081,Stance!BL$2))</f>
        <v/>
      </c>
      <c r="BM106" s="2" t="str">
        <f>IF(SUMIFS([1]MaPP!$AD$2:$AD$55081,[1]MaPP!$G$2:$G$55081,Stance!$A106,[1]MaPP!$H$2:$H$55081,Stance!$B106,[1]MaPP!$D$2:$D$55081,Stance!BM$2)=0,"",SUMIFS([1]MaPP!$AD$2:$AD$55081,[1]MaPP!$G$2:$G$55081,Stance!$A106,[1]MaPP!$H$2:$H$55081,Stance!$B106,[1]MaPP!$D$2:$D$55081,Stance!BM$2))</f>
        <v/>
      </c>
      <c r="BN106" s="2" t="str">
        <f>IF(SUMIFS([1]MaPP!$AD$2:$AD$55081,[1]MaPP!$G$2:$G$55081,Stance!$A106,[1]MaPP!$H$2:$H$55081,Stance!$B106,[1]MaPP!$D$2:$D$55081,Stance!BN$2)=0,"",SUMIFS([1]MaPP!$AD$2:$AD$55081,[1]MaPP!$G$2:$G$55081,Stance!$A106,[1]MaPP!$H$2:$H$55081,Stance!$B106,[1]MaPP!$D$2:$D$55081,Stance!BN$2))</f>
        <v/>
      </c>
      <c r="BO106" s="2" t="str">
        <f>IF(SUMIFS([1]MaPP!$AD$2:$AD$55081,[1]MaPP!$G$2:$G$55081,Stance!$A106,[1]MaPP!$H$2:$H$55081,Stance!$B106,[1]MaPP!$D$2:$D$55081,Stance!BO$2)=0,"",SUMIFS([1]MaPP!$AD$2:$AD$55081,[1]MaPP!$G$2:$G$55081,Stance!$A106,[1]MaPP!$H$2:$H$55081,Stance!$B106,[1]MaPP!$D$2:$D$55081,Stance!BO$2))</f>
        <v/>
      </c>
      <c r="BP106" s="2" t="str">
        <f>IF(SUMIFS([1]MaPP!$AD$2:$AD$55081,[1]MaPP!$G$2:$G$55081,Stance!$A106,[1]MaPP!$H$2:$H$55081,Stance!$B106,[1]MaPP!$D$2:$D$55081,Stance!BP$2)=0,"",SUMIFS([1]MaPP!$AD$2:$AD$55081,[1]MaPP!$G$2:$G$55081,Stance!$A106,[1]MaPP!$H$2:$H$55081,Stance!$B106,[1]MaPP!$D$2:$D$55081,Stance!BP$2))</f>
        <v/>
      </c>
      <c r="BQ106" s="2" t="str">
        <f>IF(SUMIFS([1]MaPP!$AD$2:$AD$55081,[1]MaPP!$G$2:$G$55081,Stance!$A106,[1]MaPP!$H$2:$H$55081,Stance!$B106,[1]MaPP!$D$2:$D$55081,Stance!BQ$2)=0,"",SUMIFS([1]MaPP!$AD$2:$AD$55081,[1]MaPP!$G$2:$G$55081,Stance!$A106,[1]MaPP!$H$2:$H$55081,Stance!$B106,[1]MaPP!$D$2:$D$55081,Stance!BQ$2))</f>
        <v/>
      </c>
      <c r="BR106" s="2" t="str">
        <f>IF(SUMIFS([1]MaPP!$AD$2:$AD$55081,[1]MaPP!$G$2:$G$55081,Stance!$A106,[1]MaPP!$H$2:$H$55081,Stance!$B106,[1]MaPP!$D$2:$D$55081,Stance!BR$2)=0,"",SUMIFS([1]MaPP!$AD$2:$AD$55081,[1]MaPP!$G$2:$G$55081,Stance!$A106,[1]MaPP!$H$2:$H$55081,Stance!$B106,[1]MaPP!$D$2:$D$55081,Stance!BR$2))</f>
        <v/>
      </c>
      <c r="BS106" s="2" t="str">
        <f>IF(SUMIFS([1]MaPP!$AD$2:$AD$55081,[1]MaPP!$G$2:$G$55081,Stance!$A106,[1]MaPP!$H$2:$H$55081,Stance!$B106,[1]MaPP!$D$2:$D$55081,Stance!BS$2)=0,"",SUMIFS([1]MaPP!$AD$2:$AD$55081,[1]MaPP!$G$2:$G$55081,Stance!$A106,[1]MaPP!$H$2:$H$55081,Stance!$B106,[1]MaPP!$D$2:$D$55081,Stance!BS$2))</f>
        <v/>
      </c>
      <c r="BT106" s="2" t="str">
        <f>IF(SUMIFS([1]MaPP!$AD$2:$AD$55081,[1]MaPP!$G$2:$G$55081,Stance!$A106,[1]MaPP!$H$2:$H$55081,Stance!$B106,[1]MaPP!$D$2:$D$55081,Stance!BT$2)=0,"",SUMIFS([1]MaPP!$AD$2:$AD$55081,[1]MaPP!$G$2:$G$55081,Stance!$A106,[1]MaPP!$H$2:$H$55081,Stance!$B106,[1]MaPP!$D$2:$D$55081,Stance!BT$2))</f>
        <v/>
      </c>
      <c r="BU106" s="2" t="str">
        <f>IF(SUMIFS([1]MaPP!$AD$2:$AD$55081,[1]MaPP!$G$2:$G$55081,Stance!$A106,[1]MaPP!$H$2:$H$55081,Stance!$B106,[1]MaPP!$D$2:$D$55081,Stance!BU$2)=0,"",SUMIFS([1]MaPP!$AD$2:$AD$55081,[1]MaPP!$G$2:$G$55081,Stance!$A106,[1]MaPP!$H$2:$H$55081,Stance!$B106,[1]MaPP!$D$2:$D$55081,Stance!BU$2))</f>
        <v/>
      </c>
      <c r="BV106" s="2" t="str">
        <f>IF(SUMIFS([1]MaPP!$AD$2:$AD$55081,[1]MaPP!$G$2:$G$55081,Stance!$A106,[1]MaPP!$H$2:$H$55081,Stance!$B106,[1]MaPP!$D$2:$D$55081,Stance!BV$2)=0,"",SUMIFS([1]MaPP!$AD$2:$AD$55081,[1]MaPP!$G$2:$G$55081,Stance!$A106,[1]MaPP!$H$2:$H$55081,Stance!$B106,[1]MaPP!$D$2:$D$55081,Stance!BV$2))</f>
        <v/>
      </c>
      <c r="BW106" s="2" t="str">
        <f>IF(SUMIFS([1]MaPP!$AD$2:$AD$55081,[1]MaPP!$G$2:$G$55081,Stance!$A106,[1]MaPP!$H$2:$H$55081,Stance!$B106,[1]MaPP!$D$2:$D$55081,Stance!BW$2)=0,"",SUMIFS([1]MaPP!$AD$2:$AD$55081,[1]MaPP!$G$2:$G$55081,Stance!$A106,[1]MaPP!$H$2:$H$55081,Stance!$B106,[1]MaPP!$D$2:$D$55081,Stance!BW$2))</f>
        <v/>
      </c>
      <c r="BX106" s="2" t="str">
        <f>IF(SUMIFS([1]MaPP!$AD$2:$AD$55081,[1]MaPP!$G$2:$G$55081,Stance!$A106,[1]MaPP!$H$2:$H$55081,Stance!$B106,[1]MaPP!$D$2:$D$55081,Stance!BX$2)=0,"",SUMIFS([1]MaPP!$AD$2:$AD$55081,[1]MaPP!$G$2:$G$55081,Stance!$A106,[1]MaPP!$H$2:$H$55081,Stance!$B106,[1]MaPP!$D$2:$D$55081,Stance!BX$2))</f>
        <v/>
      </c>
      <c r="BY106" s="2" t="str">
        <f>IF(SUMIFS([1]MaPP!$AD$2:$AD$55081,[1]MaPP!$G$2:$G$55081,Stance!$A106,[1]MaPP!$H$2:$H$55081,Stance!$B106,[1]MaPP!$D$2:$D$55081,Stance!BY$2)=0,"",SUMIFS([1]MaPP!$AD$2:$AD$55081,[1]MaPP!$G$2:$G$55081,Stance!$A106,[1]MaPP!$H$2:$H$55081,Stance!$B106,[1]MaPP!$D$2:$D$55081,Stance!BY$2))</f>
        <v/>
      </c>
      <c r="BZ106" s="2" t="str">
        <f>IF(SUMIFS([1]MaPP!$AD$2:$AD$55081,[1]MaPP!$G$2:$G$55081,Stance!$A106,[1]MaPP!$H$2:$H$55081,Stance!$B106,[1]MaPP!$D$2:$D$55081,Stance!BZ$2)=0,"",SUMIFS([1]MaPP!$AD$2:$AD$55081,[1]MaPP!$G$2:$G$55081,Stance!$A106,[1]MaPP!$H$2:$H$55081,Stance!$B106,[1]MaPP!$D$2:$D$55081,Stance!BZ$2))</f>
        <v/>
      </c>
      <c r="CA106" s="2" t="str">
        <f>IF(SUMIFS([1]MaPP!$AD$2:$AD$55081,[1]MaPP!$G$2:$G$55081,Stance!$A106,[1]MaPP!$H$2:$H$55081,Stance!$B106,[1]MaPP!$D$2:$D$55081,Stance!CA$2)=0,"",SUMIFS([1]MaPP!$AD$2:$AD$55081,[1]MaPP!$G$2:$G$55081,Stance!$A106,[1]MaPP!$H$2:$H$55081,Stance!$B106,[1]MaPP!$D$2:$D$55081,Stance!CA$2))</f>
        <v/>
      </c>
      <c r="CB106" s="2" t="str">
        <f>IF(SUMIFS([1]MaPP!$AD$2:$AD$55081,[1]MaPP!$G$2:$G$55081,Stance!$A106,[1]MaPP!$H$2:$H$55081,Stance!$B106,[1]MaPP!$D$2:$D$55081,Stance!CB$2)=0,"",SUMIFS([1]MaPP!$AD$2:$AD$55081,[1]MaPP!$G$2:$G$55081,Stance!$A106,[1]MaPP!$H$2:$H$55081,Stance!$B106,[1]MaPP!$D$2:$D$55081,Stance!CB$2))</f>
        <v/>
      </c>
      <c r="CC106" s="2" t="str">
        <f>IF(SUMIFS([1]MaPP!$AD$2:$AD$55081,[1]MaPP!$G$2:$G$55081,Stance!$A106,[1]MaPP!$H$2:$H$55081,Stance!$B106,[1]MaPP!$D$2:$D$55081,Stance!CC$2)=0,"",SUMIFS([1]MaPP!$AD$2:$AD$55081,[1]MaPP!$G$2:$G$55081,Stance!$A106,[1]MaPP!$H$2:$H$55081,Stance!$B106,[1]MaPP!$D$2:$D$55081,Stance!CC$2))</f>
        <v/>
      </c>
      <c r="CD106" s="2" t="str">
        <f>IF(SUMIFS([1]MaPP!$AD$2:$AD$55081,[1]MaPP!$G$2:$G$55081,Stance!$A106,[1]MaPP!$H$2:$H$55081,Stance!$B106,[1]MaPP!$D$2:$D$55081,Stance!CD$2)=0,"",SUMIFS([1]MaPP!$AD$2:$AD$55081,[1]MaPP!$G$2:$G$55081,Stance!$A106,[1]MaPP!$H$2:$H$55081,Stance!$B106,[1]MaPP!$D$2:$D$55081,Stance!CD$2))</f>
        <v/>
      </c>
      <c r="CE106" s="2" t="str">
        <f>IF(SUMIFS([1]MaPP!$AD$2:$AD$55081,[1]MaPP!$G$2:$G$55081,Stance!$A106,[1]MaPP!$H$2:$H$55081,Stance!$B106,[1]MaPP!$D$2:$D$55081,Stance!CE$2)=0,"",SUMIFS([1]MaPP!$AD$2:$AD$55081,[1]MaPP!$G$2:$G$55081,Stance!$A106,[1]MaPP!$H$2:$H$55081,Stance!$B106,[1]MaPP!$D$2:$D$55081,Stance!CE$2))</f>
        <v/>
      </c>
      <c r="CF106" s="2" t="str">
        <f>IF(SUMIFS([1]MaPP!$AD$2:$AD$55081,[1]MaPP!$G$2:$G$55081,Stance!$A106,[1]MaPP!$H$2:$H$55081,Stance!$B106,[1]MaPP!$D$2:$D$55081,Stance!CF$2)=0,"",SUMIFS([1]MaPP!$AD$2:$AD$55081,[1]MaPP!$G$2:$G$55081,Stance!$A106,[1]MaPP!$H$2:$H$55081,Stance!$B106,[1]MaPP!$D$2:$D$55081,Stance!CF$2))</f>
        <v/>
      </c>
      <c r="CG106" s="2" t="str">
        <f>IF(SUMIFS([1]MaPP!$AD$2:$AD$55081,[1]MaPP!$G$2:$G$55081,Stance!$A106,[1]MaPP!$H$2:$H$55081,Stance!$B106,[1]MaPP!$D$2:$D$55081,Stance!CG$2)=0,"",SUMIFS([1]MaPP!$AD$2:$AD$55081,[1]MaPP!$G$2:$G$55081,Stance!$A106,[1]MaPP!$H$2:$H$55081,Stance!$B106,[1]MaPP!$D$2:$D$55081,Stance!CG$2))</f>
        <v/>
      </c>
      <c r="CH106" s="2" t="str">
        <f>IF(SUMIFS([1]MaPP!$AD$2:$AD$55081,[1]MaPP!$G$2:$G$55081,Stance!$A106,[1]MaPP!$H$2:$H$55081,Stance!$B106,[1]MaPP!$D$2:$D$55081,Stance!CH$2)=0,"",SUMIFS([1]MaPP!$AD$2:$AD$55081,[1]MaPP!$G$2:$G$55081,Stance!$A106,[1]MaPP!$H$2:$H$55081,Stance!$B106,[1]MaPP!$D$2:$D$55081,Stance!CH$2))</f>
        <v/>
      </c>
      <c r="CI106" s="2" t="str">
        <f>IF(SUMIFS([1]MaPP!$AD$2:$AD$55081,[1]MaPP!$G$2:$G$55081,Stance!$A106,[1]MaPP!$H$2:$H$55081,Stance!$B106,[1]MaPP!$D$2:$D$55081,Stance!CI$2)=0,"",SUMIFS([1]MaPP!$AD$2:$AD$55081,[1]MaPP!$G$2:$G$55081,Stance!$A106,[1]MaPP!$H$2:$H$55081,Stance!$B106,[1]MaPP!$D$2:$D$55081,Stance!CI$2))</f>
        <v/>
      </c>
      <c r="CJ106" s="2" t="str">
        <f>IF(SUMIFS([1]MaPP!$AD$2:$AD$55081,[1]MaPP!$G$2:$G$55081,Stance!$A106,[1]MaPP!$H$2:$H$55081,Stance!$B106,[1]MaPP!$D$2:$D$55081,Stance!CJ$2)=0,"",SUMIFS([1]MaPP!$AD$2:$AD$55081,[1]MaPP!$G$2:$G$55081,Stance!$A106,[1]MaPP!$H$2:$H$55081,Stance!$B106,[1]MaPP!$D$2:$D$55081,Stance!CJ$2))</f>
        <v/>
      </c>
      <c r="CK106" s="2" t="str">
        <f>IF(SUMIFS([1]MaPP!$AD$2:$AD$55081,[1]MaPP!$G$2:$G$55081,Stance!$A106,[1]MaPP!$H$2:$H$55081,Stance!$B106,[1]MaPP!$D$2:$D$55081,Stance!CK$2)=0,"",SUMIFS([1]MaPP!$AD$2:$AD$55081,[1]MaPP!$G$2:$G$55081,Stance!$A106,[1]MaPP!$H$2:$H$55081,Stance!$B106,[1]MaPP!$D$2:$D$55081,Stance!CK$2))</f>
        <v/>
      </c>
      <c r="CL106" s="2" t="str">
        <f>IF(SUMIFS([1]MaPP!$AD$2:$AD$55081,[1]MaPP!$G$2:$G$55081,Stance!$A106,[1]MaPP!$H$2:$H$55081,Stance!$B106,[1]MaPP!$D$2:$D$55081,Stance!CL$2)=0,"",SUMIFS([1]MaPP!$AD$2:$AD$55081,[1]MaPP!$G$2:$G$55081,Stance!$A106,[1]MaPP!$H$2:$H$55081,Stance!$B106,[1]MaPP!$D$2:$D$55081,Stance!CL$2))</f>
        <v/>
      </c>
      <c r="CM106" s="2" t="str">
        <f>IF(SUMIFS([1]MaPP!$AD$2:$AD$55081,[1]MaPP!$G$2:$G$55081,Stance!$A106,[1]MaPP!$H$2:$H$55081,Stance!$B106,[1]MaPP!$D$2:$D$55081,Stance!CM$2)=0,"",SUMIFS([1]MaPP!$AD$2:$AD$55081,[1]MaPP!$G$2:$G$55081,Stance!$A106,[1]MaPP!$H$2:$H$55081,Stance!$B106,[1]MaPP!$D$2:$D$55081,Stance!CM$2))</f>
        <v/>
      </c>
      <c r="CN106" s="2" t="str">
        <f>IF(SUMIFS([1]MaPP!$AD$2:$AD$55081,[1]MaPP!$G$2:$G$55081,Stance!$A106,[1]MaPP!$H$2:$H$55081,Stance!$B106,[1]MaPP!$D$2:$D$55081,Stance!CN$2)=0,"",SUMIFS([1]MaPP!$AD$2:$AD$55081,[1]MaPP!$G$2:$G$55081,Stance!$A106,[1]MaPP!$H$2:$H$55081,Stance!$B106,[1]MaPP!$D$2:$D$55081,Stance!CN$2))</f>
        <v/>
      </c>
      <c r="CO106" s="2" t="str">
        <f>IF(SUMIFS([1]MaPP!$AD$2:$AD$55081,[1]MaPP!$G$2:$G$55081,Stance!$A106,[1]MaPP!$H$2:$H$55081,Stance!$B106,[1]MaPP!$D$2:$D$55081,Stance!CO$2)=0,"",SUMIFS([1]MaPP!$AD$2:$AD$55081,[1]MaPP!$G$2:$G$55081,Stance!$A106,[1]MaPP!$H$2:$H$55081,Stance!$B106,[1]MaPP!$D$2:$D$55081,Stance!CO$2))</f>
        <v/>
      </c>
      <c r="CP106" s="2" t="str">
        <f>IF(SUMIFS([1]MaPP!$AD$2:$AD$55081,[1]MaPP!$G$2:$G$55081,Stance!$A106,[1]MaPP!$H$2:$H$55081,Stance!$B106,[1]MaPP!$D$2:$D$55081,Stance!CP$2)=0,"",SUMIFS([1]MaPP!$AD$2:$AD$55081,[1]MaPP!$G$2:$G$55081,Stance!$A106,[1]MaPP!$H$2:$H$55081,Stance!$B106,[1]MaPP!$D$2:$D$55081,Stance!CP$2))</f>
        <v/>
      </c>
      <c r="CQ106" s="2" t="str">
        <f>IF(SUMIFS([1]MaPP!$AD$2:$AD$55081,[1]MaPP!$G$2:$G$55081,Stance!$A106,[1]MaPP!$H$2:$H$55081,Stance!$B106,[1]MaPP!$D$2:$D$55081,Stance!CQ$2)=0,"",SUMIFS([1]MaPP!$AD$2:$AD$55081,[1]MaPP!$G$2:$G$55081,Stance!$A106,[1]MaPP!$H$2:$H$55081,Stance!$B106,[1]MaPP!$D$2:$D$55081,Stance!CQ$2))</f>
        <v/>
      </c>
      <c r="CR106" s="2" t="str">
        <f>IF(SUMIFS([1]MaPP!$AD$2:$AD$55081,[1]MaPP!$G$2:$G$55081,Stance!$A106,[1]MaPP!$H$2:$H$55081,Stance!$B106,[1]MaPP!$D$2:$D$55081,Stance!CR$2)=0,"",SUMIFS([1]MaPP!$AD$2:$AD$55081,[1]MaPP!$G$2:$G$55081,Stance!$A106,[1]MaPP!$H$2:$H$55081,Stance!$B106,[1]MaPP!$D$2:$D$55081,Stance!CR$2))</f>
        <v/>
      </c>
      <c r="CS106" s="2" t="str">
        <f>IF(SUMIFS([1]MaPP!$AD$2:$AD$55081,[1]MaPP!$G$2:$G$55081,Stance!$A106,[1]MaPP!$H$2:$H$55081,Stance!$B106,[1]MaPP!$D$2:$D$55081,Stance!CS$2)=0,"",SUMIFS([1]MaPP!$AD$2:$AD$55081,[1]MaPP!$G$2:$G$55081,Stance!$A106,[1]MaPP!$H$2:$H$55081,Stance!$B106,[1]MaPP!$D$2:$D$55081,Stance!CS$2))</f>
        <v/>
      </c>
      <c r="CT106" s="2" t="str">
        <f>IF(SUMIFS([1]MaPP!$AD$2:$AD$55081,[1]MaPP!$G$2:$G$55081,Stance!$A106,[1]MaPP!$H$2:$H$55081,Stance!$B106,[1]MaPP!$D$2:$D$55081,Stance!CT$2)=0,"",SUMIFS([1]MaPP!$AD$2:$AD$55081,[1]MaPP!$G$2:$G$55081,Stance!$A106,[1]MaPP!$H$2:$H$55081,Stance!$B106,[1]MaPP!$D$2:$D$55081,Stance!CT$2))</f>
        <v/>
      </c>
      <c r="CU106" s="2" t="str">
        <f>IF(SUMIFS([1]MaPP!$AD$2:$AD$55081,[1]MaPP!$G$2:$G$55081,Stance!$A106,[1]MaPP!$H$2:$H$55081,Stance!$B106,[1]MaPP!$D$2:$D$55081,Stance!CU$2)=0,"",SUMIFS([1]MaPP!$AD$2:$AD$55081,[1]MaPP!$G$2:$G$55081,Stance!$A106,[1]MaPP!$H$2:$H$55081,Stance!$B106,[1]MaPP!$D$2:$D$55081,Stance!CU$2))</f>
        <v/>
      </c>
      <c r="CV106" s="2" t="str">
        <f>IF(SUMIFS([1]MaPP!$AD$2:$AD$55081,[1]MaPP!$G$2:$G$55081,Stance!$A106,[1]MaPP!$H$2:$H$55081,Stance!$B106,[1]MaPP!$D$2:$D$55081,Stance!CV$2)=0,"",SUMIFS([1]MaPP!$AD$2:$AD$55081,[1]MaPP!$G$2:$G$55081,Stance!$A106,[1]MaPP!$H$2:$H$55081,Stance!$B106,[1]MaPP!$D$2:$D$55081,Stance!CV$2))</f>
        <v/>
      </c>
      <c r="CW106" s="2" t="str">
        <f>IF(SUMIFS([1]MaPP!$AD$2:$AD$55081,[1]MaPP!$G$2:$G$55081,Stance!$A106,[1]MaPP!$H$2:$H$55081,Stance!$B106,[1]MaPP!$D$2:$D$55081,Stance!CW$2)=0,"",SUMIFS([1]MaPP!$AD$2:$AD$55081,[1]MaPP!$G$2:$G$55081,Stance!$A106,[1]MaPP!$H$2:$H$55081,Stance!$B106,[1]MaPP!$D$2:$D$55081,Stance!CW$2))</f>
        <v/>
      </c>
      <c r="CX106" s="2" t="str">
        <f>IF(SUMIFS([1]MaPP!$AD$2:$AD$55081,[1]MaPP!$G$2:$G$55081,Stance!$A106,[1]MaPP!$H$2:$H$55081,Stance!$B106,[1]MaPP!$D$2:$D$55081,Stance!CX$2)=0,"",SUMIFS([1]MaPP!$AD$2:$AD$55081,[1]MaPP!$G$2:$G$55081,Stance!$A106,[1]MaPP!$H$2:$H$55081,Stance!$B106,[1]MaPP!$D$2:$D$55081,Stance!CX$2))</f>
        <v/>
      </c>
      <c r="CY106" s="2" t="str">
        <f>IF(SUMIFS([1]MaPP!$AD$2:$AD$55081,[1]MaPP!$G$2:$G$55081,Stance!$A106,[1]MaPP!$H$2:$H$55081,Stance!$B106,[1]MaPP!$D$2:$D$55081,Stance!CY$2)=0,"",SUMIFS([1]MaPP!$AD$2:$AD$55081,[1]MaPP!$G$2:$G$55081,Stance!$A106,[1]MaPP!$H$2:$H$55081,Stance!$B106,[1]MaPP!$D$2:$D$55081,Stance!CY$2))</f>
        <v/>
      </c>
      <c r="CZ106" s="2" t="str">
        <f>IF(SUMIFS([1]MaPP!$AD$2:$AD$55081,[1]MaPP!$G$2:$G$55081,Stance!$A106,[1]MaPP!$H$2:$H$55081,Stance!$B106,[1]MaPP!$D$2:$D$55081,Stance!CZ$2)=0,"",SUMIFS([1]MaPP!$AD$2:$AD$55081,[1]MaPP!$G$2:$G$55081,Stance!$A106,[1]MaPP!$H$2:$H$55081,Stance!$B106,[1]MaPP!$D$2:$D$55081,Stance!CZ$2))</f>
        <v/>
      </c>
      <c r="DA106" s="2" t="str">
        <f>IF(SUMIFS([1]MaPP!$AD$2:$AD$55081,[1]MaPP!$G$2:$G$55081,Stance!$A106,[1]MaPP!$H$2:$H$55081,Stance!$B106,[1]MaPP!$D$2:$D$55081,Stance!DA$2)=0,"",SUMIFS([1]MaPP!$AD$2:$AD$55081,[1]MaPP!$G$2:$G$55081,Stance!$A106,[1]MaPP!$H$2:$H$55081,Stance!$B106,[1]MaPP!$D$2:$D$55081,Stance!DA$2))</f>
        <v/>
      </c>
      <c r="DB106" s="2" t="str">
        <f>IF(SUMIFS([1]MaPP!$AD$2:$AD$55081,[1]MaPP!$G$2:$G$55081,Stance!$A106,[1]MaPP!$H$2:$H$55081,Stance!$B106,[1]MaPP!$D$2:$D$55081,Stance!DB$2)=0,"",SUMIFS([1]MaPP!$AD$2:$AD$55081,[1]MaPP!$G$2:$G$55081,Stance!$A106,[1]MaPP!$H$2:$H$55081,Stance!$B106,[1]MaPP!$D$2:$D$55081,Stance!DB$2))</f>
        <v/>
      </c>
      <c r="DC106" s="2" t="str">
        <f>IF(SUMIFS([1]MaPP!$AD$2:$AD$55081,[1]MaPP!$G$2:$G$55081,Stance!$A106,[1]MaPP!$H$2:$H$55081,Stance!$B106,[1]MaPP!$D$2:$D$55081,Stance!DC$2)=0,"",SUMIFS([1]MaPP!$AD$2:$AD$55081,[1]MaPP!$G$2:$G$55081,Stance!$A106,[1]MaPP!$H$2:$H$55081,Stance!$B106,[1]MaPP!$D$2:$D$55081,Stance!DC$2))</f>
        <v/>
      </c>
      <c r="DD106" s="2" t="str">
        <f>IF(SUMIFS([1]MaPP!$AD$2:$AD$55081,[1]MaPP!$G$2:$G$55081,Stance!$A106,[1]MaPP!$H$2:$H$55081,Stance!$B106,[1]MaPP!$D$2:$D$55081,Stance!DD$2)=0,"",SUMIFS([1]MaPP!$AD$2:$AD$55081,[1]MaPP!$G$2:$G$55081,Stance!$A106,[1]MaPP!$H$2:$H$55081,Stance!$B106,[1]MaPP!$D$2:$D$55081,Stance!DD$2))</f>
        <v/>
      </c>
      <c r="DE106" s="2" t="str">
        <f>IF(SUMIFS([1]MaPP!$AD$2:$AD$55081,[1]MaPP!$G$2:$G$55081,Stance!$A106,[1]MaPP!$H$2:$H$55081,Stance!$B106,[1]MaPP!$D$2:$D$55081,Stance!DE$2)=0,"",SUMIFS([1]MaPP!$AD$2:$AD$55081,[1]MaPP!$G$2:$G$55081,Stance!$A106,[1]MaPP!$H$2:$H$55081,Stance!$B106,[1]MaPP!$D$2:$D$55081,Stance!DE$2))</f>
        <v/>
      </c>
      <c r="DF106" s="2" t="str">
        <f>IF(SUMIFS([1]MaPP!$AD$2:$AD$55081,[1]MaPP!$G$2:$G$55081,Stance!$A106,[1]MaPP!$H$2:$H$55081,Stance!$B106,[1]MaPP!$D$2:$D$55081,Stance!DF$2)=0,"",SUMIFS([1]MaPP!$AD$2:$AD$55081,[1]MaPP!$G$2:$G$55081,Stance!$A106,[1]MaPP!$H$2:$H$55081,Stance!$B106,[1]MaPP!$D$2:$D$55081,Stance!DF$2))</f>
        <v/>
      </c>
      <c r="DG106" s="2" t="str">
        <f>IF(SUMIFS([1]MaPP!$AD$2:$AD$55081,[1]MaPP!$G$2:$G$55081,Stance!$A106,[1]MaPP!$H$2:$H$55081,Stance!$B106,[1]MaPP!$D$2:$D$55081,Stance!DG$2)=0,"",SUMIFS([1]MaPP!$AD$2:$AD$55081,[1]MaPP!$G$2:$G$55081,Stance!$A106,[1]MaPP!$H$2:$H$55081,Stance!$B106,[1]MaPP!$D$2:$D$55081,Stance!DG$2))</f>
        <v/>
      </c>
      <c r="DH106" s="2" t="str">
        <f>IF(SUMIFS([1]MaPP!$AD$2:$AD$55081,[1]MaPP!$G$2:$G$55081,Stance!$A106,[1]MaPP!$H$2:$H$55081,Stance!$B106,[1]MaPP!$D$2:$D$55081,Stance!DH$2)=0,"",SUMIFS([1]MaPP!$AD$2:$AD$55081,[1]MaPP!$G$2:$G$55081,Stance!$A106,[1]MaPP!$H$2:$H$55081,Stance!$B106,[1]MaPP!$D$2:$D$55081,Stance!DH$2))</f>
        <v/>
      </c>
      <c r="DI106" s="2" t="str">
        <f>IF(SUMIFS([1]MaPP!$AD$2:$AD$55081,[1]MaPP!$G$2:$G$55081,Stance!$A106,[1]MaPP!$H$2:$H$55081,Stance!$B106,[1]MaPP!$D$2:$D$55081,Stance!DI$2)=0,"",SUMIFS([1]MaPP!$AD$2:$AD$55081,[1]MaPP!$G$2:$G$55081,Stance!$A106,[1]MaPP!$H$2:$H$55081,Stance!$B106,[1]MaPP!$D$2:$D$55081,Stance!DI$2))</f>
        <v/>
      </c>
      <c r="DJ106" s="2" t="str">
        <f>IF(SUMIFS([1]MaPP!$AD$2:$AD$55081,[1]MaPP!$G$2:$G$55081,Stance!$A106,[1]MaPP!$H$2:$H$55081,Stance!$B106,[1]MaPP!$D$2:$D$55081,Stance!DJ$2)=0,"",SUMIFS([1]MaPP!$AD$2:$AD$55081,[1]MaPP!$G$2:$G$55081,Stance!$A106,[1]MaPP!$H$2:$H$55081,Stance!$B106,[1]MaPP!$D$2:$D$55081,Stance!DJ$2))</f>
        <v/>
      </c>
      <c r="DK106" s="2" t="str">
        <f>IF(SUMIFS([1]MaPP!$AD$2:$AD$55081,[1]MaPP!$G$2:$G$55081,Stance!$A106,[1]MaPP!$H$2:$H$55081,Stance!$B106,[1]MaPP!$D$2:$D$55081,Stance!DK$2)=0,"",SUMIFS([1]MaPP!$AD$2:$AD$55081,[1]MaPP!$G$2:$G$55081,Stance!$A106,[1]MaPP!$H$2:$H$55081,Stance!$B106,[1]MaPP!$D$2:$D$55081,Stance!DK$2))</f>
        <v/>
      </c>
      <c r="DL106" s="2" t="str">
        <f>IF(SUMIFS([1]MaPP!$AD$2:$AD$55081,[1]MaPP!$G$2:$G$55081,Stance!$A106,[1]MaPP!$H$2:$H$55081,Stance!$B106,[1]MaPP!$D$2:$D$55081,Stance!DL$2)=0,"",SUMIFS([1]MaPP!$AD$2:$AD$55081,[1]MaPP!$G$2:$G$55081,Stance!$A106,[1]MaPP!$H$2:$H$55081,Stance!$B106,[1]MaPP!$D$2:$D$55081,Stance!DL$2))</f>
        <v/>
      </c>
      <c r="DM106" s="2" t="str">
        <f>IF(SUMIFS([1]MaPP!$AD$2:$AD$55081,[1]MaPP!$G$2:$G$55081,Stance!$A106,[1]MaPP!$H$2:$H$55081,Stance!$B106,[1]MaPP!$D$2:$D$55081,Stance!DM$2)=0,"",SUMIFS([1]MaPP!$AD$2:$AD$55081,[1]MaPP!$G$2:$G$55081,Stance!$A106,[1]MaPP!$H$2:$H$55081,Stance!$B106,[1]MaPP!$D$2:$D$55081,Stance!DM$2))</f>
        <v/>
      </c>
      <c r="DN106" s="2" t="str">
        <f>IF(SUMIFS([1]MaPP!$AD$2:$AD$55081,[1]MaPP!$G$2:$G$55081,Stance!$A106,[1]MaPP!$H$2:$H$55081,Stance!$B106,[1]MaPP!$D$2:$D$55081,Stance!DN$2)=0,"",SUMIFS([1]MaPP!$AD$2:$AD$55081,[1]MaPP!$G$2:$G$55081,Stance!$A106,[1]MaPP!$H$2:$H$55081,Stance!$B106,[1]MaPP!$D$2:$D$55081,Stance!DN$2))</f>
        <v/>
      </c>
      <c r="DO106" s="2" t="str">
        <f>IF(SUMIFS([1]MaPP!$AD$2:$AD$55081,[1]MaPP!$G$2:$G$55081,Stance!$A106,[1]MaPP!$H$2:$H$55081,Stance!$B106,[1]MaPP!$D$2:$D$55081,Stance!DO$2)=0,"",SUMIFS([1]MaPP!$AD$2:$AD$55081,[1]MaPP!$G$2:$G$55081,Stance!$A106,[1]MaPP!$H$2:$H$55081,Stance!$B106,[1]MaPP!$D$2:$D$55081,Stance!DO$2))</f>
        <v/>
      </c>
      <c r="DP106" s="2" t="str">
        <f>IF(SUMIFS([1]MaPP!$AD$2:$AD$55081,[1]MaPP!$G$2:$G$55081,Stance!$A106,[1]MaPP!$H$2:$H$55081,Stance!$B106,[1]MaPP!$D$2:$D$55081,Stance!DP$2)=0,"",SUMIFS([1]MaPP!$AD$2:$AD$55081,[1]MaPP!$G$2:$G$55081,Stance!$A106,[1]MaPP!$H$2:$H$55081,Stance!$B106,[1]MaPP!$D$2:$D$55081,Stance!DP$2))</f>
        <v/>
      </c>
      <c r="DQ106" s="2" t="str">
        <f>IF(SUMIFS([1]MaPP!$AD$2:$AD$55081,[1]MaPP!$G$2:$G$55081,Stance!$A106,[1]MaPP!$H$2:$H$55081,Stance!$B106,[1]MaPP!$D$2:$D$55081,Stance!DQ$2)=0,"",SUMIFS([1]MaPP!$AD$2:$AD$55081,[1]MaPP!$G$2:$G$55081,Stance!$A106,[1]MaPP!$H$2:$H$55081,Stance!$B106,[1]MaPP!$D$2:$D$55081,Stance!DQ$2))</f>
        <v/>
      </c>
      <c r="DR106" s="2" t="str">
        <f>IF(SUMIFS([1]MaPP!$AD$2:$AD$55081,[1]MaPP!$G$2:$G$55081,Stance!$A106,[1]MaPP!$H$2:$H$55081,Stance!$B106,[1]MaPP!$D$2:$D$55081,Stance!DR$2)=0,"",SUMIFS([1]MaPP!$AD$2:$AD$55081,[1]MaPP!$G$2:$G$55081,Stance!$A106,[1]MaPP!$H$2:$H$55081,Stance!$B106,[1]MaPP!$D$2:$D$55081,Stance!DR$2))</f>
        <v/>
      </c>
      <c r="DS106" s="2" t="str">
        <f>IF(SUMIFS([1]MaPP!$AD$2:$AD$55081,[1]MaPP!$G$2:$G$55081,Stance!$A106,[1]MaPP!$H$2:$H$55081,Stance!$B106,[1]MaPP!$D$2:$D$55081,Stance!DS$2)=0,"",SUMIFS([1]MaPP!$AD$2:$AD$55081,[1]MaPP!$G$2:$G$55081,Stance!$A106,[1]MaPP!$H$2:$H$55081,Stance!$B106,[1]MaPP!$D$2:$D$55081,Stance!DS$2))</f>
        <v/>
      </c>
      <c r="DT106" s="2" t="str">
        <f>IF(SUMIFS([1]MaPP!$AD$2:$AD$55081,[1]MaPP!$G$2:$G$55081,Stance!$A106,[1]MaPP!$H$2:$H$55081,Stance!$B106,[1]MaPP!$D$2:$D$55081,Stance!DT$2)=0,"",SUMIFS([1]MaPP!$AD$2:$AD$55081,[1]MaPP!$G$2:$G$55081,Stance!$A106,[1]MaPP!$H$2:$H$55081,Stance!$B106,[1]MaPP!$D$2:$D$55081,Stance!DT$2))</f>
        <v/>
      </c>
      <c r="DU106" s="2" t="str">
        <f>IF(SUMIFS([1]MaPP!$AD$2:$AD$55081,[1]MaPP!$G$2:$G$55081,Stance!$A106,[1]MaPP!$H$2:$H$55081,Stance!$B106,[1]MaPP!$D$2:$D$55081,Stance!DU$2)=0,"",SUMIFS([1]MaPP!$AD$2:$AD$55081,[1]MaPP!$G$2:$G$55081,Stance!$A106,[1]MaPP!$H$2:$H$55081,Stance!$B106,[1]MaPP!$D$2:$D$55081,Stance!DU$2))</f>
        <v/>
      </c>
      <c r="DV106" s="2" t="str">
        <f>IF(SUMIFS([1]MaPP!$AD$2:$AD$55081,[1]MaPP!$G$2:$G$55081,Stance!$A106,[1]MaPP!$H$2:$H$55081,Stance!$B106,[1]MaPP!$D$2:$D$55081,Stance!DV$2)=0,"",SUMIFS([1]MaPP!$AD$2:$AD$55081,[1]MaPP!$G$2:$G$55081,Stance!$A106,[1]MaPP!$H$2:$H$55081,Stance!$B106,[1]MaPP!$D$2:$D$55081,Stance!DV$2))</f>
        <v/>
      </c>
      <c r="DW106" s="2" t="str">
        <f>IF(SUMIFS([1]MaPP!$AD$2:$AD$55081,[1]MaPP!$G$2:$G$55081,Stance!$A106,[1]MaPP!$H$2:$H$55081,Stance!$B106,[1]MaPP!$D$2:$D$55081,Stance!DW$2)=0,"",SUMIFS([1]MaPP!$AD$2:$AD$55081,[1]MaPP!$G$2:$G$55081,Stance!$A106,[1]MaPP!$H$2:$H$55081,Stance!$B106,[1]MaPP!$D$2:$D$55081,Stance!DW$2))</f>
        <v/>
      </c>
      <c r="DX106" s="2" t="str">
        <f>IF(SUMIFS([1]MaPP!$AD$2:$AD$55081,[1]MaPP!$G$2:$G$55081,Stance!$A106,[1]MaPP!$H$2:$H$55081,Stance!$B106,[1]MaPP!$D$2:$D$55081,Stance!DX$2)=0,"",SUMIFS([1]MaPP!$AD$2:$AD$55081,[1]MaPP!$G$2:$G$55081,Stance!$A106,[1]MaPP!$H$2:$H$55081,Stance!$B106,[1]MaPP!$D$2:$D$55081,Stance!DX$2))</f>
        <v/>
      </c>
      <c r="DY106" s="2" t="str">
        <f>IF(SUMIFS([1]MaPP!$AD$2:$AD$55081,[1]MaPP!$G$2:$G$55081,Stance!$A106,[1]MaPP!$H$2:$H$55081,Stance!$B106,[1]MaPP!$D$2:$D$55081,Stance!DY$2)=0,"",SUMIFS([1]MaPP!$AD$2:$AD$55081,[1]MaPP!$G$2:$G$55081,Stance!$A106,[1]MaPP!$H$2:$H$55081,Stance!$B106,[1]MaPP!$D$2:$D$55081,Stance!DY$2))</f>
        <v/>
      </c>
      <c r="DZ106" s="2" t="str">
        <f>IF(SUMIFS([1]MaPP!$AD$2:$AD$55081,[1]MaPP!$G$2:$G$55081,Stance!$A106,[1]MaPP!$H$2:$H$55081,Stance!$B106,[1]MaPP!$D$2:$D$55081,Stance!DZ$2)=0,"",SUMIFS([1]MaPP!$AD$2:$AD$55081,[1]MaPP!$G$2:$G$55081,Stance!$A106,[1]MaPP!$H$2:$H$55081,Stance!$B106,[1]MaPP!$D$2:$D$55081,Stance!DZ$2))</f>
        <v/>
      </c>
      <c r="EA106" s="2" t="str">
        <f>IF(SUMIFS([1]MaPP!$AD$2:$AD$55081,[1]MaPP!$G$2:$G$55081,Stance!$A106,[1]MaPP!$H$2:$H$55081,Stance!$B106,[1]MaPP!$D$2:$D$55081,Stance!EA$2)=0,"",SUMIFS([1]MaPP!$AD$2:$AD$55081,[1]MaPP!$G$2:$G$55081,Stance!$A106,[1]MaPP!$H$2:$H$55081,Stance!$B106,[1]MaPP!$D$2:$D$55081,Stance!EA$2))</f>
        <v/>
      </c>
      <c r="EB106" s="2" t="str">
        <f>IF(SUMIFS([1]MaPP!$AD$2:$AD$55081,[1]MaPP!$G$2:$G$55081,Stance!$A106,[1]MaPP!$H$2:$H$55081,Stance!$B106,[1]MaPP!$D$2:$D$55081,Stance!EB$2)=0,"",SUMIFS([1]MaPP!$AD$2:$AD$55081,[1]MaPP!$G$2:$G$55081,Stance!$A106,[1]MaPP!$H$2:$H$55081,Stance!$B106,[1]MaPP!$D$2:$D$55081,Stance!EB$2))</f>
        <v/>
      </c>
      <c r="EC106" s="2" t="str">
        <f>IF(SUMIFS([1]MaPP!$AD$2:$AD$55081,[1]MaPP!$G$2:$G$55081,Stance!$A106,[1]MaPP!$H$2:$H$55081,Stance!$B106,[1]MaPP!$D$2:$D$55081,Stance!EC$2)=0,"",SUMIFS([1]MaPP!$AD$2:$AD$55081,[1]MaPP!$G$2:$G$55081,Stance!$A106,[1]MaPP!$H$2:$H$55081,Stance!$B106,[1]MaPP!$D$2:$D$55081,Stance!EC$2))</f>
        <v/>
      </c>
      <c r="ED106" s="2" t="str">
        <f>IF(SUMIFS([1]MaPP!$AD$2:$AD$55081,[1]MaPP!$G$2:$G$55081,Stance!$A106,[1]MaPP!$H$2:$H$55081,Stance!$B106,[1]MaPP!$D$2:$D$55081,Stance!ED$2)=0,"",SUMIFS([1]MaPP!$AD$2:$AD$55081,[1]MaPP!$G$2:$G$55081,Stance!$A106,[1]MaPP!$H$2:$H$55081,Stance!$B106,[1]MaPP!$D$2:$D$55081,Stance!ED$2))</f>
        <v/>
      </c>
      <c r="EE106" s="2" t="str">
        <f>IF(SUMIFS([1]MaPP!$AD$2:$AD$55081,[1]MaPP!$G$2:$G$55081,Stance!$A106,[1]MaPP!$H$2:$H$55081,Stance!$B106,[1]MaPP!$D$2:$D$55081,Stance!EE$2)=0,"",SUMIFS([1]MaPP!$AD$2:$AD$55081,[1]MaPP!$G$2:$G$55081,Stance!$A106,[1]MaPP!$H$2:$H$55081,Stance!$B106,[1]MaPP!$D$2:$D$55081,Stance!EE$2))</f>
        <v/>
      </c>
      <c r="EF106" s="2" t="str">
        <f>IF(SUMIFS([1]MaPP!$AD$2:$AD$55081,[1]MaPP!$G$2:$G$55081,Stance!$A106,[1]MaPP!$H$2:$H$55081,Stance!$B106,[1]MaPP!$D$2:$D$55081,Stance!EF$2)=0,"",SUMIFS([1]MaPP!$AD$2:$AD$55081,[1]MaPP!$G$2:$G$55081,Stance!$A106,[1]MaPP!$H$2:$H$55081,Stance!$B106,[1]MaPP!$D$2:$D$55081,Stance!EF$2))</f>
        <v/>
      </c>
      <c r="EG106" s="2" t="str">
        <f>IF(SUMIFS([1]MaPP!$AD$2:$AD$55081,[1]MaPP!$G$2:$G$55081,Stance!$A106,[1]MaPP!$H$2:$H$55081,Stance!$B106,[1]MaPP!$D$2:$D$55081,Stance!EG$2)=0,"",SUMIFS([1]MaPP!$AD$2:$AD$55081,[1]MaPP!$G$2:$G$55081,Stance!$A106,[1]MaPP!$H$2:$H$55081,Stance!$B106,[1]MaPP!$D$2:$D$55081,Stance!EG$2))</f>
        <v/>
      </c>
      <c r="EH106" s="2" t="str">
        <f>IF(SUMIFS([1]MaPP!$AD$2:$AD$55081,[1]MaPP!$G$2:$G$55081,Stance!$A106,[1]MaPP!$H$2:$H$55081,Stance!$B106,[1]MaPP!$D$2:$D$55081,Stance!EH$2)=0,"",SUMIFS([1]MaPP!$AD$2:$AD$55081,[1]MaPP!$G$2:$G$55081,Stance!$A106,[1]MaPP!$H$2:$H$55081,Stance!$B106,[1]MaPP!$D$2:$D$55081,Stance!EH$2))</f>
        <v/>
      </c>
      <c r="EI106" s="4">
        <f t="shared" si="3"/>
        <v>0</v>
      </c>
    </row>
    <row r="107" spans="1:139" x14ac:dyDescent="0.4">
      <c r="A107" s="2">
        <v>1998</v>
      </c>
      <c r="B107" s="2">
        <v>9</v>
      </c>
      <c r="C107" s="3">
        <f t="shared" si="2"/>
        <v>36068</v>
      </c>
      <c r="D107" s="2" t="str">
        <f>IF(SUMIFS([1]MaPP!$AD$2:$AD$55081,[1]MaPP!$G$2:$G$55081,Stance!$A107,[1]MaPP!$H$2:$H$55081,Stance!$B107,[1]MaPP!$D$2:$D$55081,Stance!D$2)=0,"",SUMIFS([1]MaPP!$AD$2:$AD$55081,[1]MaPP!$G$2:$G$55081,Stance!$A107,[1]MaPP!$H$2:$H$55081,Stance!$B107,[1]MaPP!$D$2:$D$55081,Stance!D$2))</f>
        <v/>
      </c>
      <c r="E107" s="2" t="str">
        <f>IF(SUMIFS([1]MaPP!$AD$2:$AD$55081,[1]MaPP!$G$2:$G$55081,Stance!$A107,[1]MaPP!$H$2:$H$55081,Stance!$B107,[1]MaPP!$D$2:$D$55081,Stance!E$2)=0,"",SUMIFS([1]MaPP!$AD$2:$AD$55081,[1]MaPP!$G$2:$G$55081,Stance!$A107,[1]MaPP!$H$2:$H$55081,Stance!$B107,[1]MaPP!$D$2:$D$55081,Stance!E$2))</f>
        <v/>
      </c>
      <c r="F107" s="2" t="str">
        <f>IF(SUMIFS([1]MaPP!$AD$2:$AD$55081,[1]MaPP!$G$2:$G$55081,Stance!$A107,[1]MaPP!$H$2:$H$55081,Stance!$B107,[1]MaPP!$D$2:$D$55081,Stance!F$2)=0,"",SUMIFS([1]MaPP!$AD$2:$AD$55081,[1]MaPP!$G$2:$G$55081,Stance!$A107,[1]MaPP!$H$2:$H$55081,Stance!$B107,[1]MaPP!$D$2:$D$55081,Stance!F$2))</f>
        <v/>
      </c>
      <c r="G107" s="2" t="str">
        <f>IF(SUMIFS([1]MaPP!$AD$2:$AD$55081,[1]MaPP!$G$2:$G$55081,Stance!$A107,[1]MaPP!$H$2:$H$55081,Stance!$B107,[1]MaPP!$D$2:$D$55081,Stance!G$2)=0,"",SUMIFS([1]MaPP!$AD$2:$AD$55081,[1]MaPP!$G$2:$G$55081,Stance!$A107,[1]MaPP!$H$2:$H$55081,Stance!$B107,[1]MaPP!$D$2:$D$55081,Stance!G$2))</f>
        <v/>
      </c>
      <c r="H107" s="2" t="str">
        <f>IF(SUMIFS([1]MaPP!$AD$2:$AD$55081,[1]MaPP!$G$2:$G$55081,Stance!$A107,[1]MaPP!$H$2:$H$55081,Stance!$B107,[1]MaPP!$D$2:$D$55081,Stance!H$2)=0,"",SUMIFS([1]MaPP!$AD$2:$AD$55081,[1]MaPP!$G$2:$G$55081,Stance!$A107,[1]MaPP!$H$2:$H$55081,Stance!$B107,[1]MaPP!$D$2:$D$55081,Stance!H$2))</f>
        <v/>
      </c>
      <c r="I107" s="2" t="str">
        <f>IF(SUMIFS([1]MaPP!$AD$2:$AD$55081,[1]MaPP!$G$2:$G$55081,Stance!$A107,[1]MaPP!$H$2:$H$55081,Stance!$B107,[1]MaPP!$D$2:$D$55081,Stance!I$2)=0,"",SUMIFS([1]MaPP!$AD$2:$AD$55081,[1]MaPP!$G$2:$G$55081,Stance!$A107,[1]MaPP!$H$2:$H$55081,Stance!$B107,[1]MaPP!$D$2:$D$55081,Stance!I$2))</f>
        <v/>
      </c>
      <c r="J107" s="2" t="str">
        <f>IF(SUMIFS([1]MaPP!$AD$2:$AD$55081,[1]MaPP!$G$2:$G$55081,Stance!$A107,[1]MaPP!$H$2:$H$55081,Stance!$B107,[1]MaPP!$D$2:$D$55081,Stance!J$2)=0,"",SUMIFS([1]MaPP!$AD$2:$AD$55081,[1]MaPP!$G$2:$G$55081,Stance!$A107,[1]MaPP!$H$2:$H$55081,Stance!$B107,[1]MaPP!$D$2:$D$55081,Stance!J$2))</f>
        <v/>
      </c>
      <c r="K107" s="2" t="str">
        <f>IF(SUMIFS([1]MaPP!$AD$2:$AD$55081,[1]MaPP!$G$2:$G$55081,Stance!$A107,[1]MaPP!$H$2:$H$55081,Stance!$B107,[1]MaPP!$D$2:$D$55081,Stance!K$2)=0,"",SUMIFS([1]MaPP!$AD$2:$AD$55081,[1]MaPP!$G$2:$G$55081,Stance!$A107,[1]MaPP!$H$2:$H$55081,Stance!$B107,[1]MaPP!$D$2:$D$55081,Stance!K$2))</f>
        <v/>
      </c>
      <c r="L107" s="2" t="str">
        <f>IF(SUMIFS([1]MaPP!$AD$2:$AD$55081,[1]MaPP!$G$2:$G$55081,Stance!$A107,[1]MaPP!$H$2:$H$55081,Stance!$B107,[1]MaPP!$D$2:$D$55081,Stance!L$2)=0,"",SUMIFS([1]MaPP!$AD$2:$AD$55081,[1]MaPP!$G$2:$G$55081,Stance!$A107,[1]MaPP!$H$2:$H$55081,Stance!$B107,[1]MaPP!$D$2:$D$55081,Stance!L$2))</f>
        <v/>
      </c>
      <c r="M107" s="2" t="str">
        <f>IF(SUMIFS([1]MaPP!$AD$2:$AD$55081,[1]MaPP!$G$2:$G$55081,Stance!$A107,[1]MaPP!$H$2:$H$55081,Stance!$B107,[1]MaPP!$D$2:$D$55081,Stance!M$2)=0,"",SUMIFS([1]MaPP!$AD$2:$AD$55081,[1]MaPP!$G$2:$G$55081,Stance!$A107,[1]MaPP!$H$2:$H$55081,Stance!$B107,[1]MaPP!$D$2:$D$55081,Stance!M$2))</f>
        <v/>
      </c>
      <c r="N107" s="2" t="str">
        <f>IF(SUMIFS([1]MaPP!$AD$2:$AD$55081,[1]MaPP!$G$2:$G$55081,Stance!$A107,[1]MaPP!$H$2:$H$55081,Stance!$B107,[1]MaPP!$D$2:$D$55081,Stance!N$2)=0,"",SUMIFS([1]MaPP!$AD$2:$AD$55081,[1]MaPP!$G$2:$G$55081,Stance!$A107,[1]MaPP!$H$2:$H$55081,Stance!$B107,[1]MaPP!$D$2:$D$55081,Stance!N$2))</f>
        <v/>
      </c>
      <c r="O107" s="2" t="str">
        <f>IF(SUMIFS([1]MaPP!$AD$2:$AD$55081,[1]MaPP!$G$2:$G$55081,Stance!$A107,[1]MaPP!$H$2:$H$55081,Stance!$B107,[1]MaPP!$D$2:$D$55081,Stance!O$2)=0,"",SUMIFS([1]MaPP!$AD$2:$AD$55081,[1]MaPP!$G$2:$G$55081,Stance!$A107,[1]MaPP!$H$2:$H$55081,Stance!$B107,[1]MaPP!$D$2:$D$55081,Stance!O$2))</f>
        <v/>
      </c>
      <c r="P107" s="2" t="str">
        <f>IF(SUMIFS([1]MaPP!$AD$2:$AD$55081,[1]MaPP!$G$2:$G$55081,Stance!$A107,[1]MaPP!$H$2:$H$55081,Stance!$B107,[1]MaPP!$D$2:$D$55081,Stance!P$2)=0,"",SUMIFS([1]MaPP!$AD$2:$AD$55081,[1]MaPP!$G$2:$G$55081,Stance!$A107,[1]MaPP!$H$2:$H$55081,Stance!$B107,[1]MaPP!$D$2:$D$55081,Stance!P$2))</f>
        <v/>
      </c>
      <c r="Q107" s="2" t="str">
        <f>IF(SUMIFS([1]MaPP!$AD$2:$AD$55081,[1]MaPP!$G$2:$G$55081,Stance!$A107,[1]MaPP!$H$2:$H$55081,Stance!$B107,[1]MaPP!$D$2:$D$55081,Stance!Q$2)=0,"",SUMIFS([1]MaPP!$AD$2:$AD$55081,[1]MaPP!$G$2:$G$55081,Stance!$A107,[1]MaPP!$H$2:$H$55081,Stance!$B107,[1]MaPP!$D$2:$D$55081,Stance!Q$2))</f>
        <v/>
      </c>
      <c r="R107" s="2" t="str">
        <f>IF(SUMIFS([1]MaPP!$AD$2:$AD$55081,[1]MaPP!$G$2:$G$55081,Stance!$A107,[1]MaPP!$H$2:$H$55081,Stance!$B107,[1]MaPP!$D$2:$D$55081,Stance!R$2)=0,"",SUMIFS([1]MaPP!$AD$2:$AD$55081,[1]MaPP!$G$2:$G$55081,Stance!$A107,[1]MaPP!$H$2:$H$55081,Stance!$B107,[1]MaPP!$D$2:$D$55081,Stance!R$2))</f>
        <v/>
      </c>
      <c r="S107" s="2" t="str">
        <f>IF(SUMIFS([1]MaPP!$AD$2:$AD$55081,[1]MaPP!$G$2:$G$55081,Stance!$A107,[1]MaPP!$H$2:$H$55081,Stance!$B107,[1]MaPP!$D$2:$D$55081,Stance!S$2)=0,"",SUMIFS([1]MaPP!$AD$2:$AD$55081,[1]MaPP!$G$2:$G$55081,Stance!$A107,[1]MaPP!$H$2:$H$55081,Stance!$B107,[1]MaPP!$D$2:$D$55081,Stance!S$2))</f>
        <v/>
      </c>
      <c r="T107" s="2" t="str">
        <f>IF(SUMIFS([1]MaPP!$AD$2:$AD$55081,[1]MaPP!$G$2:$G$55081,Stance!$A107,[1]MaPP!$H$2:$H$55081,Stance!$B107,[1]MaPP!$D$2:$D$55081,Stance!T$2)=0,"",SUMIFS([1]MaPP!$AD$2:$AD$55081,[1]MaPP!$G$2:$G$55081,Stance!$A107,[1]MaPP!$H$2:$H$55081,Stance!$B107,[1]MaPP!$D$2:$D$55081,Stance!T$2))</f>
        <v/>
      </c>
      <c r="U107" s="2" t="str">
        <f>IF(SUMIFS([1]MaPP!$AD$2:$AD$55081,[1]MaPP!$G$2:$G$55081,Stance!$A107,[1]MaPP!$H$2:$H$55081,Stance!$B107,[1]MaPP!$D$2:$D$55081,Stance!U$2)=0,"",SUMIFS([1]MaPP!$AD$2:$AD$55081,[1]MaPP!$G$2:$G$55081,Stance!$A107,[1]MaPP!$H$2:$H$55081,Stance!$B107,[1]MaPP!$D$2:$D$55081,Stance!U$2))</f>
        <v/>
      </c>
      <c r="V107" s="2" t="str">
        <f>IF(SUMIFS([1]MaPP!$AD$2:$AD$55081,[1]MaPP!$G$2:$G$55081,Stance!$A107,[1]MaPP!$H$2:$H$55081,Stance!$B107,[1]MaPP!$D$2:$D$55081,Stance!V$2)=0,"",SUMIFS([1]MaPP!$AD$2:$AD$55081,[1]MaPP!$G$2:$G$55081,Stance!$A107,[1]MaPP!$H$2:$H$55081,Stance!$B107,[1]MaPP!$D$2:$D$55081,Stance!V$2))</f>
        <v/>
      </c>
      <c r="W107" s="2" t="str">
        <f>IF(SUMIFS([1]MaPP!$AD$2:$AD$55081,[1]MaPP!$G$2:$G$55081,Stance!$A107,[1]MaPP!$H$2:$H$55081,Stance!$B107,[1]MaPP!$D$2:$D$55081,Stance!W$2)=0,"",SUMIFS([1]MaPP!$AD$2:$AD$55081,[1]MaPP!$G$2:$G$55081,Stance!$A107,[1]MaPP!$H$2:$H$55081,Stance!$B107,[1]MaPP!$D$2:$D$55081,Stance!W$2))</f>
        <v/>
      </c>
      <c r="X107" s="2" t="str">
        <f>IF(SUMIFS([1]MaPP!$AD$2:$AD$55081,[1]MaPP!$G$2:$G$55081,Stance!$A107,[1]MaPP!$H$2:$H$55081,Stance!$B107,[1]MaPP!$D$2:$D$55081,Stance!X$2)=0,"",SUMIFS([1]MaPP!$AD$2:$AD$55081,[1]MaPP!$G$2:$G$55081,Stance!$A107,[1]MaPP!$H$2:$H$55081,Stance!$B107,[1]MaPP!$D$2:$D$55081,Stance!X$2))</f>
        <v/>
      </c>
      <c r="Y107" s="2" t="str">
        <f>IF(SUMIFS([1]MaPP!$AD$2:$AD$55081,[1]MaPP!$G$2:$G$55081,Stance!$A107,[1]MaPP!$H$2:$H$55081,Stance!$B107,[1]MaPP!$D$2:$D$55081,Stance!Y$2)=0,"",SUMIFS([1]MaPP!$AD$2:$AD$55081,[1]MaPP!$G$2:$G$55081,Stance!$A107,[1]MaPP!$H$2:$H$55081,Stance!$B107,[1]MaPP!$D$2:$D$55081,Stance!Y$2))</f>
        <v/>
      </c>
      <c r="Z107" s="2" t="str">
        <f>IF(SUMIFS([1]MaPP!$AD$2:$AD$55081,[1]MaPP!$G$2:$G$55081,Stance!$A107,[1]MaPP!$H$2:$H$55081,Stance!$B107,[1]MaPP!$D$2:$D$55081,Stance!Z$2)=0,"",SUMIFS([1]MaPP!$AD$2:$AD$55081,[1]MaPP!$G$2:$G$55081,Stance!$A107,[1]MaPP!$H$2:$H$55081,Stance!$B107,[1]MaPP!$D$2:$D$55081,Stance!Z$2))</f>
        <v/>
      </c>
      <c r="AA107" s="2" t="str">
        <f>IF(SUMIFS([1]MaPP!$AD$2:$AD$55081,[1]MaPP!$G$2:$G$55081,Stance!$A107,[1]MaPP!$H$2:$H$55081,Stance!$B107,[1]MaPP!$D$2:$D$55081,Stance!AA$2)=0,"",SUMIFS([1]MaPP!$AD$2:$AD$55081,[1]MaPP!$G$2:$G$55081,Stance!$A107,[1]MaPP!$H$2:$H$55081,Stance!$B107,[1]MaPP!$D$2:$D$55081,Stance!AA$2))</f>
        <v/>
      </c>
      <c r="AB107" s="2" t="str">
        <f>IF(SUMIFS([1]MaPP!$AD$2:$AD$55081,[1]MaPP!$G$2:$G$55081,Stance!$A107,[1]MaPP!$H$2:$H$55081,Stance!$B107,[1]MaPP!$D$2:$D$55081,Stance!AB$2)=0,"",SUMIFS([1]MaPP!$AD$2:$AD$55081,[1]MaPP!$G$2:$G$55081,Stance!$A107,[1]MaPP!$H$2:$H$55081,Stance!$B107,[1]MaPP!$D$2:$D$55081,Stance!AB$2))</f>
        <v/>
      </c>
      <c r="AC107" s="2" t="str">
        <f>IF(SUMIFS([1]MaPP!$AD$2:$AD$55081,[1]MaPP!$G$2:$G$55081,Stance!$A107,[1]MaPP!$H$2:$H$55081,Stance!$B107,[1]MaPP!$D$2:$D$55081,Stance!AC$2)=0,"",SUMIFS([1]MaPP!$AD$2:$AD$55081,[1]MaPP!$G$2:$G$55081,Stance!$A107,[1]MaPP!$H$2:$H$55081,Stance!$B107,[1]MaPP!$D$2:$D$55081,Stance!AC$2))</f>
        <v/>
      </c>
      <c r="AD107" s="2" t="str">
        <f>IF(SUMIFS([1]MaPP!$AD$2:$AD$55081,[1]MaPP!$G$2:$G$55081,Stance!$A107,[1]MaPP!$H$2:$H$55081,Stance!$B107,[1]MaPP!$D$2:$D$55081,Stance!AD$2)=0,"",SUMIFS([1]MaPP!$AD$2:$AD$55081,[1]MaPP!$G$2:$G$55081,Stance!$A107,[1]MaPP!$H$2:$H$55081,Stance!$B107,[1]MaPP!$D$2:$D$55081,Stance!AD$2))</f>
        <v/>
      </c>
      <c r="AE107" s="2" t="str">
        <f>IF(SUMIFS([1]MaPP!$AD$2:$AD$55081,[1]MaPP!$G$2:$G$55081,Stance!$A107,[1]MaPP!$H$2:$H$55081,Stance!$B107,[1]MaPP!$D$2:$D$55081,Stance!AE$2)=0,"",SUMIFS([1]MaPP!$AD$2:$AD$55081,[1]MaPP!$G$2:$G$55081,Stance!$A107,[1]MaPP!$H$2:$H$55081,Stance!$B107,[1]MaPP!$D$2:$D$55081,Stance!AE$2))</f>
        <v/>
      </c>
      <c r="AF107" s="2" t="str">
        <f>IF(SUMIFS([1]MaPP!$AD$2:$AD$55081,[1]MaPP!$G$2:$G$55081,Stance!$A107,[1]MaPP!$H$2:$H$55081,Stance!$B107,[1]MaPP!$D$2:$D$55081,Stance!AF$2)=0,"",SUMIFS([1]MaPP!$AD$2:$AD$55081,[1]MaPP!$G$2:$G$55081,Stance!$A107,[1]MaPP!$H$2:$H$55081,Stance!$B107,[1]MaPP!$D$2:$D$55081,Stance!AF$2))</f>
        <v/>
      </c>
      <c r="AG107" s="2" t="str">
        <f>IF(SUMIFS([1]MaPP!$AD$2:$AD$55081,[1]MaPP!$G$2:$G$55081,Stance!$A107,[1]MaPP!$H$2:$H$55081,Stance!$B107,[1]MaPP!$D$2:$D$55081,Stance!AG$2)=0,"",SUMIFS([1]MaPP!$AD$2:$AD$55081,[1]MaPP!$G$2:$G$55081,Stance!$A107,[1]MaPP!$H$2:$H$55081,Stance!$B107,[1]MaPP!$D$2:$D$55081,Stance!AG$2))</f>
        <v/>
      </c>
      <c r="AH107" s="2" t="str">
        <f>IF(SUMIFS([1]MaPP!$AD$2:$AD$55081,[1]MaPP!$G$2:$G$55081,Stance!$A107,[1]MaPP!$H$2:$H$55081,Stance!$B107,[1]MaPP!$D$2:$D$55081,Stance!AH$2)=0,"",SUMIFS([1]MaPP!$AD$2:$AD$55081,[1]MaPP!$G$2:$G$55081,Stance!$A107,[1]MaPP!$H$2:$H$55081,Stance!$B107,[1]MaPP!$D$2:$D$55081,Stance!AH$2))</f>
        <v/>
      </c>
      <c r="AI107" s="2" t="str">
        <f>IF(SUMIFS([1]MaPP!$AD$2:$AD$55081,[1]MaPP!$G$2:$G$55081,Stance!$A107,[1]MaPP!$H$2:$H$55081,Stance!$B107,[1]MaPP!$D$2:$D$55081,Stance!AI$2)=0,"",SUMIFS([1]MaPP!$AD$2:$AD$55081,[1]MaPP!$G$2:$G$55081,Stance!$A107,[1]MaPP!$H$2:$H$55081,Stance!$B107,[1]MaPP!$D$2:$D$55081,Stance!AI$2))</f>
        <v/>
      </c>
      <c r="AJ107" s="2" t="str">
        <f>IF(SUMIFS([1]MaPP!$AD$2:$AD$55081,[1]MaPP!$G$2:$G$55081,Stance!$A107,[1]MaPP!$H$2:$H$55081,Stance!$B107,[1]MaPP!$D$2:$D$55081,Stance!AJ$2)=0,"",SUMIFS([1]MaPP!$AD$2:$AD$55081,[1]MaPP!$G$2:$G$55081,Stance!$A107,[1]MaPP!$H$2:$H$55081,Stance!$B107,[1]MaPP!$D$2:$D$55081,Stance!AJ$2))</f>
        <v/>
      </c>
      <c r="AK107" s="2" t="str">
        <f>IF(SUMIFS([1]MaPP!$AD$2:$AD$55081,[1]MaPP!$G$2:$G$55081,Stance!$A107,[1]MaPP!$H$2:$H$55081,Stance!$B107,[1]MaPP!$D$2:$D$55081,Stance!AK$2)=0,"",SUMIFS([1]MaPP!$AD$2:$AD$55081,[1]MaPP!$G$2:$G$55081,Stance!$A107,[1]MaPP!$H$2:$H$55081,Stance!$B107,[1]MaPP!$D$2:$D$55081,Stance!AK$2))</f>
        <v/>
      </c>
      <c r="AL107" s="2" t="str">
        <f>IF(SUMIFS([1]MaPP!$AD$2:$AD$55081,[1]MaPP!$G$2:$G$55081,Stance!$A107,[1]MaPP!$H$2:$H$55081,Stance!$B107,[1]MaPP!$D$2:$D$55081,Stance!AL$2)=0,"",SUMIFS([1]MaPP!$AD$2:$AD$55081,[1]MaPP!$G$2:$G$55081,Stance!$A107,[1]MaPP!$H$2:$H$55081,Stance!$B107,[1]MaPP!$D$2:$D$55081,Stance!AL$2))</f>
        <v/>
      </c>
      <c r="AM107" s="2" t="str">
        <f>IF(SUMIFS([1]MaPP!$AD$2:$AD$55081,[1]MaPP!$G$2:$G$55081,Stance!$A107,[1]MaPP!$H$2:$H$55081,Stance!$B107,[1]MaPP!$D$2:$D$55081,Stance!AM$2)=0,"",SUMIFS([1]MaPP!$AD$2:$AD$55081,[1]MaPP!$G$2:$G$55081,Stance!$A107,[1]MaPP!$H$2:$H$55081,Stance!$B107,[1]MaPP!$D$2:$D$55081,Stance!AM$2))</f>
        <v/>
      </c>
      <c r="AN107" s="2" t="str">
        <f>IF(SUMIFS([1]MaPP!$AD$2:$AD$55081,[1]MaPP!$G$2:$G$55081,Stance!$A107,[1]MaPP!$H$2:$H$55081,Stance!$B107,[1]MaPP!$D$2:$D$55081,Stance!AN$2)=0,"",SUMIFS([1]MaPP!$AD$2:$AD$55081,[1]MaPP!$G$2:$G$55081,Stance!$A107,[1]MaPP!$H$2:$H$55081,Stance!$B107,[1]MaPP!$D$2:$D$55081,Stance!AN$2))</f>
        <v/>
      </c>
      <c r="AO107" s="2" t="str">
        <f>IF(SUMIFS([1]MaPP!$AD$2:$AD$55081,[1]MaPP!$G$2:$G$55081,Stance!$A107,[1]MaPP!$H$2:$H$55081,Stance!$B107,[1]MaPP!$D$2:$D$55081,Stance!AO$2)=0,"",SUMIFS([1]MaPP!$AD$2:$AD$55081,[1]MaPP!$G$2:$G$55081,Stance!$A107,[1]MaPP!$H$2:$H$55081,Stance!$B107,[1]MaPP!$D$2:$D$55081,Stance!AO$2))</f>
        <v/>
      </c>
      <c r="AP107" s="2" t="str">
        <f>IF(SUMIFS([1]MaPP!$AD$2:$AD$55081,[1]MaPP!$G$2:$G$55081,Stance!$A107,[1]MaPP!$H$2:$H$55081,Stance!$B107,[1]MaPP!$D$2:$D$55081,Stance!AP$2)=0,"",SUMIFS([1]MaPP!$AD$2:$AD$55081,[1]MaPP!$G$2:$G$55081,Stance!$A107,[1]MaPP!$H$2:$H$55081,Stance!$B107,[1]MaPP!$D$2:$D$55081,Stance!AP$2))</f>
        <v/>
      </c>
      <c r="AQ107" s="2" t="str">
        <f>IF(SUMIFS([1]MaPP!$AD$2:$AD$55081,[1]MaPP!$G$2:$G$55081,Stance!$A107,[1]MaPP!$H$2:$H$55081,Stance!$B107,[1]MaPP!$D$2:$D$55081,Stance!AQ$2)=0,"",SUMIFS([1]MaPP!$AD$2:$AD$55081,[1]MaPP!$G$2:$G$55081,Stance!$A107,[1]MaPP!$H$2:$H$55081,Stance!$B107,[1]MaPP!$D$2:$D$55081,Stance!AQ$2))</f>
        <v/>
      </c>
      <c r="AR107" s="2" t="str">
        <f>IF(SUMIFS([1]MaPP!$AD$2:$AD$55081,[1]MaPP!$G$2:$G$55081,Stance!$A107,[1]MaPP!$H$2:$H$55081,Stance!$B107,[1]MaPP!$D$2:$D$55081,Stance!AR$2)=0,"",SUMIFS([1]MaPP!$AD$2:$AD$55081,[1]MaPP!$G$2:$G$55081,Stance!$A107,[1]MaPP!$H$2:$H$55081,Stance!$B107,[1]MaPP!$D$2:$D$55081,Stance!AR$2))</f>
        <v/>
      </c>
      <c r="AS107" s="2" t="str">
        <f>IF(SUMIFS([1]MaPP!$AD$2:$AD$55081,[1]MaPP!$G$2:$G$55081,Stance!$A107,[1]MaPP!$H$2:$H$55081,Stance!$B107,[1]MaPP!$D$2:$D$55081,Stance!AS$2)=0,"",SUMIFS([1]MaPP!$AD$2:$AD$55081,[1]MaPP!$G$2:$G$55081,Stance!$A107,[1]MaPP!$H$2:$H$55081,Stance!$B107,[1]MaPP!$D$2:$D$55081,Stance!AS$2))</f>
        <v/>
      </c>
      <c r="AT107" s="2" t="str">
        <f>IF(SUMIFS([1]MaPP!$AD$2:$AD$55081,[1]MaPP!$G$2:$G$55081,Stance!$A107,[1]MaPP!$H$2:$H$55081,Stance!$B107,[1]MaPP!$D$2:$D$55081,Stance!AT$2)=0,"",SUMIFS([1]MaPP!$AD$2:$AD$55081,[1]MaPP!$G$2:$G$55081,Stance!$A107,[1]MaPP!$H$2:$H$55081,Stance!$B107,[1]MaPP!$D$2:$D$55081,Stance!AT$2))</f>
        <v/>
      </c>
      <c r="AU107" s="2" t="str">
        <f>IF(SUMIFS([1]MaPP!$AD$2:$AD$55081,[1]MaPP!$G$2:$G$55081,Stance!$A107,[1]MaPP!$H$2:$H$55081,Stance!$B107,[1]MaPP!$D$2:$D$55081,Stance!AU$2)=0,"",SUMIFS([1]MaPP!$AD$2:$AD$55081,[1]MaPP!$G$2:$G$55081,Stance!$A107,[1]MaPP!$H$2:$H$55081,Stance!$B107,[1]MaPP!$D$2:$D$55081,Stance!AU$2))</f>
        <v/>
      </c>
      <c r="AV107" s="2" t="str">
        <f>IF(SUMIFS([1]MaPP!$AD$2:$AD$55081,[1]MaPP!$G$2:$G$55081,Stance!$A107,[1]MaPP!$H$2:$H$55081,Stance!$B107,[1]MaPP!$D$2:$D$55081,Stance!AV$2)=0,"",SUMIFS([1]MaPP!$AD$2:$AD$55081,[1]MaPP!$G$2:$G$55081,Stance!$A107,[1]MaPP!$H$2:$H$55081,Stance!$B107,[1]MaPP!$D$2:$D$55081,Stance!AV$2))</f>
        <v/>
      </c>
      <c r="AW107" s="2" t="str">
        <f>IF(SUMIFS([1]MaPP!$AD$2:$AD$55081,[1]MaPP!$G$2:$G$55081,Stance!$A107,[1]MaPP!$H$2:$H$55081,Stance!$B107,[1]MaPP!$D$2:$D$55081,Stance!AW$2)=0,"",SUMIFS([1]MaPP!$AD$2:$AD$55081,[1]MaPP!$G$2:$G$55081,Stance!$A107,[1]MaPP!$H$2:$H$55081,Stance!$B107,[1]MaPP!$D$2:$D$55081,Stance!AW$2))</f>
        <v/>
      </c>
      <c r="AX107" s="2" t="str">
        <f>IF(SUMIFS([1]MaPP!$AD$2:$AD$55081,[1]MaPP!$G$2:$G$55081,Stance!$A107,[1]MaPP!$H$2:$H$55081,Stance!$B107,[1]MaPP!$D$2:$D$55081,Stance!AX$2)=0,"",SUMIFS([1]MaPP!$AD$2:$AD$55081,[1]MaPP!$G$2:$G$55081,Stance!$A107,[1]MaPP!$H$2:$H$55081,Stance!$B107,[1]MaPP!$D$2:$D$55081,Stance!AX$2))</f>
        <v/>
      </c>
      <c r="AY107" s="2" t="str">
        <f>IF(SUMIFS([1]MaPP!$AD$2:$AD$55081,[1]MaPP!$G$2:$G$55081,Stance!$A107,[1]MaPP!$H$2:$H$55081,Stance!$B107,[1]MaPP!$D$2:$D$55081,Stance!AY$2)=0,"",SUMIFS([1]MaPP!$AD$2:$AD$55081,[1]MaPP!$G$2:$G$55081,Stance!$A107,[1]MaPP!$H$2:$H$55081,Stance!$B107,[1]MaPP!$D$2:$D$55081,Stance!AY$2))</f>
        <v/>
      </c>
      <c r="AZ107" s="2" t="str">
        <f>IF(SUMIFS([1]MaPP!$AD$2:$AD$55081,[1]MaPP!$G$2:$G$55081,Stance!$A107,[1]MaPP!$H$2:$H$55081,Stance!$B107,[1]MaPP!$D$2:$D$55081,Stance!AZ$2)=0,"",SUMIFS([1]MaPP!$AD$2:$AD$55081,[1]MaPP!$G$2:$G$55081,Stance!$A107,[1]MaPP!$H$2:$H$55081,Stance!$B107,[1]MaPP!$D$2:$D$55081,Stance!AZ$2))</f>
        <v/>
      </c>
      <c r="BA107" s="2" t="str">
        <f>IF(SUMIFS([1]MaPP!$AD$2:$AD$55081,[1]MaPP!$G$2:$G$55081,Stance!$A107,[1]MaPP!$H$2:$H$55081,Stance!$B107,[1]MaPP!$D$2:$D$55081,Stance!BA$2)=0,"",SUMIFS([1]MaPP!$AD$2:$AD$55081,[1]MaPP!$G$2:$G$55081,Stance!$A107,[1]MaPP!$H$2:$H$55081,Stance!$B107,[1]MaPP!$D$2:$D$55081,Stance!BA$2))</f>
        <v/>
      </c>
      <c r="BB107" s="2" t="str">
        <f>IF(SUMIFS([1]MaPP!$AD$2:$AD$55081,[1]MaPP!$G$2:$G$55081,Stance!$A107,[1]MaPP!$H$2:$H$55081,Stance!$B107,[1]MaPP!$D$2:$D$55081,Stance!BB$2)=0,"",SUMIFS([1]MaPP!$AD$2:$AD$55081,[1]MaPP!$G$2:$G$55081,Stance!$A107,[1]MaPP!$H$2:$H$55081,Stance!$B107,[1]MaPP!$D$2:$D$55081,Stance!BB$2))</f>
        <v/>
      </c>
      <c r="BC107" s="2" t="str">
        <f>IF(SUMIFS([1]MaPP!$AD$2:$AD$55081,[1]MaPP!$G$2:$G$55081,Stance!$A107,[1]MaPP!$H$2:$H$55081,Stance!$B107,[1]MaPP!$D$2:$D$55081,Stance!BC$2)=0,"",SUMIFS([1]MaPP!$AD$2:$AD$55081,[1]MaPP!$G$2:$G$55081,Stance!$A107,[1]MaPP!$H$2:$H$55081,Stance!$B107,[1]MaPP!$D$2:$D$55081,Stance!BC$2))</f>
        <v/>
      </c>
      <c r="BD107" s="2" t="str">
        <f>IF(SUMIFS([1]MaPP!$AD$2:$AD$55081,[1]MaPP!$G$2:$G$55081,Stance!$A107,[1]MaPP!$H$2:$H$55081,Stance!$B107,[1]MaPP!$D$2:$D$55081,Stance!BD$2)=0,"",SUMIFS([1]MaPP!$AD$2:$AD$55081,[1]MaPP!$G$2:$G$55081,Stance!$A107,[1]MaPP!$H$2:$H$55081,Stance!$B107,[1]MaPP!$D$2:$D$55081,Stance!BD$2))</f>
        <v/>
      </c>
      <c r="BE107" s="2" t="str">
        <f>IF(SUMIFS([1]MaPP!$AD$2:$AD$55081,[1]MaPP!$G$2:$G$55081,Stance!$A107,[1]MaPP!$H$2:$H$55081,Stance!$B107,[1]MaPP!$D$2:$D$55081,Stance!BE$2)=0,"",SUMIFS([1]MaPP!$AD$2:$AD$55081,[1]MaPP!$G$2:$G$55081,Stance!$A107,[1]MaPP!$H$2:$H$55081,Stance!$B107,[1]MaPP!$D$2:$D$55081,Stance!BE$2))</f>
        <v/>
      </c>
      <c r="BF107" s="2" t="str">
        <f>IF(SUMIFS([1]MaPP!$AD$2:$AD$55081,[1]MaPP!$G$2:$G$55081,Stance!$A107,[1]MaPP!$H$2:$H$55081,Stance!$B107,[1]MaPP!$D$2:$D$55081,Stance!BF$2)=0,"",SUMIFS([1]MaPP!$AD$2:$AD$55081,[1]MaPP!$G$2:$G$55081,Stance!$A107,[1]MaPP!$H$2:$H$55081,Stance!$B107,[1]MaPP!$D$2:$D$55081,Stance!BF$2))</f>
        <v/>
      </c>
      <c r="BG107" s="2" t="str">
        <f>IF(SUMIFS([1]MaPP!$AD$2:$AD$55081,[1]MaPP!$G$2:$G$55081,Stance!$A107,[1]MaPP!$H$2:$H$55081,Stance!$B107,[1]MaPP!$D$2:$D$55081,Stance!BG$2)=0,"",SUMIFS([1]MaPP!$AD$2:$AD$55081,[1]MaPP!$G$2:$G$55081,Stance!$A107,[1]MaPP!$H$2:$H$55081,Stance!$B107,[1]MaPP!$D$2:$D$55081,Stance!BG$2))</f>
        <v/>
      </c>
      <c r="BH107" s="2" t="str">
        <f>IF(SUMIFS([1]MaPP!$AD$2:$AD$55081,[1]MaPP!$G$2:$G$55081,Stance!$A107,[1]MaPP!$H$2:$H$55081,Stance!$B107,[1]MaPP!$D$2:$D$55081,Stance!BH$2)=0,"",SUMIFS([1]MaPP!$AD$2:$AD$55081,[1]MaPP!$G$2:$G$55081,Stance!$A107,[1]MaPP!$H$2:$H$55081,Stance!$B107,[1]MaPP!$D$2:$D$55081,Stance!BH$2))</f>
        <v/>
      </c>
      <c r="BI107" s="2" t="str">
        <f>IF(SUMIFS([1]MaPP!$AD$2:$AD$55081,[1]MaPP!$G$2:$G$55081,Stance!$A107,[1]MaPP!$H$2:$H$55081,Stance!$B107,[1]MaPP!$D$2:$D$55081,Stance!BI$2)=0,"",SUMIFS([1]MaPP!$AD$2:$AD$55081,[1]MaPP!$G$2:$G$55081,Stance!$A107,[1]MaPP!$H$2:$H$55081,Stance!$B107,[1]MaPP!$D$2:$D$55081,Stance!BI$2))</f>
        <v/>
      </c>
      <c r="BJ107" s="2" t="str">
        <f>IF(SUMIFS([1]MaPP!$AD$2:$AD$55081,[1]MaPP!$G$2:$G$55081,Stance!$A107,[1]MaPP!$H$2:$H$55081,Stance!$B107,[1]MaPP!$D$2:$D$55081,Stance!BJ$2)=0,"",SUMIFS([1]MaPP!$AD$2:$AD$55081,[1]MaPP!$G$2:$G$55081,Stance!$A107,[1]MaPP!$H$2:$H$55081,Stance!$B107,[1]MaPP!$D$2:$D$55081,Stance!BJ$2))</f>
        <v/>
      </c>
      <c r="BK107" s="2" t="str">
        <f>IF(SUMIFS([1]MaPP!$AD$2:$AD$55081,[1]MaPP!$G$2:$G$55081,Stance!$A107,[1]MaPP!$H$2:$H$55081,Stance!$B107,[1]MaPP!$D$2:$D$55081,Stance!BK$2)=0,"",SUMIFS([1]MaPP!$AD$2:$AD$55081,[1]MaPP!$G$2:$G$55081,Stance!$A107,[1]MaPP!$H$2:$H$55081,Stance!$B107,[1]MaPP!$D$2:$D$55081,Stance!BK$2))</f>
        <v/>
      </c>
      <c r="BL107" s="2" t="str">
        <f>IF(SUMIFS([1]MaPP!$AD$2:$AD$55081,[1]MaPP!$G$2:$G$55081,Stance!$A107,[1]MaPP!$H$2:$H$55081,Stance!$B107,[1]MaPP!$D$2:$D$55081,Stance!BL$2)=0,"",SUMIFS([1]MaPP!$AD$2:$AD$55081,[1]MaPP!$G$2:$G$55081,Stance!$A107,[1]MaPP!$H$2:$H$55081,Stance!$B107,[1]MaPP!$D$2:$D$55081,Stance!BL$2))</f>
        <v/>
      </c>
      <c r="BM107" s="2" t="str">
        <f>IF(SUMIFS([1]MaPP!$AD$2:$AD$55081,[1]MaPP!$G$2:$G$55081,Stance!$A107,[1]MaPP!$H$2:$H$55081,Stance!$B107,[1]MaPP!$D$2:$D$55081,Stance!BM$2)=0,"",SUMIFS([1]MaPP!$AD$2:$AD$55081,[1]MaPP!$G$2:$G$55081,Stance!$A107,[1]MaPP!$H$2:$H$55081,Stance!$B107,[1]MaPP!$D$2:$D$55081,Stance!BM$2))</f>
        <v/>
      </c>
      <c r="BN107" s="2" t="str">
        <f>IF(SUMIFS([1]MaPP!$AD$2:$AD$55081,[1]MaPP!$G$2:$G$55081,Stance!$A107,[1]MaPP!$H$2:$H$55081,Stance!$B107,[1]MaPP!$D$2:$D$55081,Stance!BN$2)=0,"",SUMIFS([1]MaPP!$AD$2:$AD$55081,[1]MaPP!$G$2:$G$55081,Stance!$A107,[1]MaPP!$H$2:$H$55081,Stance!$B107,[1]MaPP!$D$2:$D$55081,Stance!BN$2))</f>
        <v/>
      </c>
      <c r="BO107" s="2" t="str">
        <f>IF(SUMIFS([1]MaPP!$AD$2:$AD$55081,[1]MaPP!$G$2:$G$55081,Stance!$A107,[1]MaPP!$H$2:$H$55081,Stance!$B107,[1]MaPP!$D$2:$D$55081,Stance!BO$2)=0,"",SUMIFS([1]MaPP!$AD$2:$AD$55081,[1]MaPP!$G$2:$G$55081,Stance!$A107,[1]MaPP!$H$2:$H$55081,Stance!$B107,[1]MaPP!$D$2:$D$55081,Stance!BO$2))</f>
        <v/>
      </c>
      <c r="BP107" s="2" t="str">
        <f>IF(SUMIFS([1]MaPP!$AD$2:$AD$55081,[1]MaPP!$G$2:$G$55081,Stance!$A107,[1]MaPP!$H$2:$H$55081,Stance!$B107,[1]MaPP!$D$2:$D$55081,Stance!BP$2)=0,"",SUMIFS([1]MaPP!$AD$2:$AD$55081,[1]MaPP!$G$2:$G$55081,Stance!$A107,[1]MaPP!$H$2:$H$55081,Stance!$B107,[1]MaPP!$D$2:$D$55081,Stance!BP$2))</f>
        <v/>
      </c>
      <c r="BQ107" s="2" t="str">
        <f>IF(SUMIFS([1]MaPP!$AD$2:$AD$55081,[1]MaPP!$G$2:$G$55081,Stance!$A107,[1]MaPP!$H$2:$H$55081,Stance!$B107,[1]MaPP!$D$2:$D$55081,Stance!BQ$2)=0,"",SUMIFS([1]MaPP!$AD$2:$AD$55081,[1]MaPP!$G$2:$G$55081,Stance!$A107,[1]MaPP!$H$2:$H$55081,Stance!$B107,[1]MaPP!$D$2:$D$55081,Stance!BQ$2))</f>
        <v/>
      </c>
      <c r="BR107" s="2" t="str">
        <f>IF(SUMIFS([1]MaPP!$AD$2:$AD$55081,[1]MaPP!$G$2:$G$55081,Stance!$A107,[1]MaPP!$H$2:$H$55081,Stance!$B107,[1]MaPP!$D$2:$D$55081,Stance!BR$2)=0,"",SUMIFS([1]MaPP!$AD$2:$AD$55081,[1]MaPP!$G$2:$G$55081,Stance!$A107,[1]MaPP!$H$2:$H$55081,Stance!$B107,[1]MaPP!$D$2:$D$55081,Stance!BR$2))</f>
        <v/>
      </c>
      <c r="BS107" s="2" t="str">
        <f>IF(SUMIFS([1]MaPP!$AD$2:$AD$55081,[1]MaPP!$G$2:$G$55081,Stance!$A107,[1]MaPP!$H$2:$H$55081,Stance!$B107,[1]MaPP!$D$2:$D$55081,Stance!BS$2)=0,"",SUMIFS([1]MaPP!$AD$2:$AD$55081,[1]MaPP!$G$2:$G$55081,Stance!$A107,[1]MaPP!$H$2:$H$55081,Stance!$B107,[1]MaPP!$D$2:$D$55081,Stance!BS$2))</f>
        <v/>
      </c>
      <c r="BT107" s="2" t="str">
        <f>IF(SUMIFS([1]MaPP!$AD$2:$AD$55081,[1]MaPP!$G$2:$G$55081,Stance!$A107,[1]MaPP!$H$2:$H$55081,Stance!$B107,[1]MaPP!$D$2:$D$55081,Stance!BT$2)=0,"",SUMIFS([1]MaPP!$AD$2:$AD$55081,[1]MaPP!$G$2:$G$55081,Stance!$A107,[1]MaPP!$H$2:$H$55081,Stance!$B107,[1]MaPP!$D$2:$D$55081,Stance!BT$2))</f>
        <v/>
      </c>
      <c r="BU107" s="2" t="str">
        <f>IF(SUMIFS([1]MaPP!$AD$2:$AD$55081,[1]MaPP!$G$2:$G$55081,Stance!$A107,[1]MaPP!$H$2:$H$55081,Stance!$B107,[1]MaPP!$D$2:$D$55081,Stance!BU$2)=0,"",SUMIFS([1]MaPP!$AD$2:$AD$55081,[1]MaPP!$G$2:$G$55081,Stance!$A107,[1]MaPP!$H$2:$H$55081,Stance!$B107,[1]MaPP!$D$2:$D$55081,Stance!BU$2))</f>
        <v/>
      </c>
      <c r="BV107" s="2" t="str">
        <f>IF(SUMIFS([1]MaPP!$AD$2:$AD$55081,[1]MaPP!$G$2:$G$55081,Stance!$A107,[1]MaPP!$H$2:$H$55081,Stance!$B107,[1]MaPP!$D$2:$D$55081,Stance!BV$2)=0,"",SUMIFS([1]MaPP!$AD$2:$AD$55081,[1]MaPP!$G$2:$G$55081,Stance!$A107,[1]MaPP!$H$2:$H$55081,Stance!$B107,[1]MaPP!$D$2:$D$55081,Stance!BV$2))</f>
        <v/>
      </c>
      <c r="BW107" s="2" t="str">
        <f>IF(SUMIFS([1]MaPP!$AD$2:$AD$55081,[1]MaPP!$G$2:$G$55081,Stance!$A107,[1]MaPP!$H$2:$H$55081,Stance!$B107,[1]MaPP!$D$2:$D$55081,Stance!BW$2)=0,"",SUMIFS([1]MaPP!$AD$2:$AD$55081,[1]MaPP!$G$2:$G$55081,Stance!$A107,[1]MaPP!$H$2:$H$55081,Stance!$B107,[1]MaPP!$D$2:$D$55081,Stance!BW$2))</f>
        <v/>
      </c>
      <c r="BX107" s="2" t="str">
        <f>IF(SUMIFS([1]MaPP!$AD$2:$AD$55081,[1]MaPP!$G$2:$G$55081,Stance!$A107,[1]MaPP!$H$2:$H$55081,Stance!$B107,[1]MaPP!$D$2:$D$55081,Stance!BX$2)=0,"",SUMIFS([1]MaPP!$AD$2:$AD$55081,[1]MaPP!$G$2:$G$55081,Stance!$A107,[1]MaPP!$H$2:$H$55081,Stance!$B107,[1]MaPP!$D$2:$D$55081,Stance!BX$2))</f>
        <v/>
      </c>
      <c r="BY107" s="2" t="str">
        <f>IF(SUMIFS([1]MaPP!$AD$2:$AD$55081,[1]MaPP!$G$2:$G$55081,Stance!$A107,[1]MaPP!$H$2:$H$55081,Stance!$B107,[1]MaPP!$D$2:$D$55081,Stance!BY$2)=0,"",SUMIFS([1]MaPP!$AD$2:$AD$55081,[1]MaPP!$G$2:$G$55081,Stance!$A107,[1]MaPP!$H$2:$H$55081,Stance!$B107,[1]MaPP!$D$2:$D$55081,Stance!BY$2))</f>
        <v/>
      </c>
      <c r="BZ107" s="2" t="str">
        <f>IF(SUMIFS([1]MaPP!$AD$2:$AD$55081,[1]MaPP!$G$2:$G$55081,Stance!$A107,[1]MaPP!$H$2:$H$55081,Stance!$B107,[1]MaPP!$D$2:$D$55081,Stance!BZ$2)=0,"",SUMIFS([1]MaPP!$AD$2:$AD$55081,[1]MaPP!$G$2:$G$55081,Stance!$A107,[1]MaPP!$H$2:$H$55081,Stance!$B107,[1]MaPP!$D$2:$D$55081,Stance!BZ$2))</f>
        <v/>
      </c>
      <c r="CA107" s="2" t="str">
        <f>IF(SUMIFS([1]MaPP!$AD$2:$AD$55081,[1]MaPP!$G$2:$G$55081,Stance!$A107,[1]MaPP!$H$2:$H$55081,Stance!$B107,[1]MaPP!$D$2:$D$55081,Stance!CA$2)=0,"",SUMIFS([1]MaPP!$AD$2:$AD$55081,[1]MaPP!$G$2:$G$55081,Stance!$A107,[1]MaPP!$H$2:$H$55081,Stance!$B107,[1]MaPP!$D$2:$D$55081,Stance!CA$2))</f>
        <v/>
      </c>
      <c r="CB107" s="2" t="str">
        <f>IF(SUMIFS([1]MaPP!$AD$2:$AD$55081,[1]MaPP!$G$2:$G$55081,Stance!$A107,[1]MaPP!$H$2:$H$55081,Stance!$B107,[1]MaPP!$D$2:$D$55081,Stance!CB$2)=0,"",SUMIFS([1]MaPP!$AD$2:$AD$55081,[1]MaPP!$G$2:$G$55081,Stance!$A107,[1]MaPP!$H$2:$H$55081,Stance!$B107,[1]MaPP!$D$2:$D$55081,Stance!CB$2))</f>
        <v/>
      </c>
      <c r="CC107" s="2" t="str">
        <f>IF(SUMIFS([1]MaPP!$AD$2:$AD$55081,[1]MaPP!$G$2:$G$55081,Stance!$A107,[1]MaPP!$H$2:$H$55081,Stance!$B107,[1]MaPP!$D$2:$D$55081,Stance!CC$2)=0,"",SUMIFS([1]MaPP!$AD$2:$AD$55081,[1]MaPP!$G$2:$G$55081,Stance!$A107,[1]MaPP!$H$2:$H$55081,Stance!$B107,[1]MaPP!$D$2:$D$55081,Stance!CC$2))</f>
        <v/>
      </c>
      <c r="CD107" s="2" t="str">
        <f>IF(SUMIFS([1]MaPP!$AD$2:$AD$55081,[1]MaPP!$G$2:$G$55081,Stance!$A107,[1]MaPP!$H$2:$H$55081,Stance!$B107,[1]MaPP!$D$2:$D$55081,Stance!CD$2)=0,"",SUMIFS([1]MaPP!$AD$2:$AD$55081,[1]MaPP!$G$2:$G$55081,Stance!$A107,[1]MaPP!$H$2:$H$55081,Stance!$B107,[1]MaPP!$D$2:$D$55081,Stance!CD$2))</f>
        <v/>
      </c>
      <c r="CE107" s="2" t="str">
        <f>IF(SUMIFS([1]MaPP!$AD$2:$AD$55081,[1]MaPP!$G$2:$G$55081,Stance!$A107,[1]MaPP!$H$2:$H$55081,Stance!$B107,[1]MaPP!$D$2:$D$55081,Stance!CE$2)=0,"",SUMIFS([1]MaPP!$AD$2:$AD$55081,[1]MaPP!$G$2:$G$55081,Stance!$A107,[1]MaPP!$H$2:$H$55081,Stance!$B107,[1]MaPP!$D$2:$D$55081,Stance!CE$2))</f>
        <v/>
      </c>
      <c r="CF107" s="2" t="str">
        <f>IF(SUMIFS([1]MaPP!$AD$2:$AD$55081,[1]MaPP!$G$2:$G$55081,Stance!$A107,[1]MaPP!$H$2:$H$55081,Stance!$B107,[1]MaPP!$D$2:$D$55081,Stance!CF$2)=0,"",SUMIFS([1]MaPP!$AD$2:$AD$55081,[1]MaPP!$G$2:$G$55081,Stance!$A107,[1]MaPP!$H$2:$H$55081,Stance!$B107,[1]MaPP!$D$2:$D$55081,Stance!CF$2))</f>
        <v/>
      </c>
      <c r="CG107" s="2" t="str">
        <f>IF(SUMIFS([1]MaPP!$AD$2:$AD$55081,[1]MaPP!$G$2:$G$55081,Stance!$A107,[1]MaPP!$H$2:$H$55081,Stance!$B107,[1]MaPP!$D$2:$D$55081,Stance!CG$2)=0,"",SUMIFS([1]MaPP!$AD$2:$AD$55081,[1]MaPP!$G$2:$G$55081,Stance!$A107,[1]MaPP!$H$2:$H$55081,Stance!$B107,[1]MaPP!$D$2:$D$55081,Stance!CG$2))</f>
        <v/>
      </c>
      <c r="CH107" s="2" t="str">
        <f>IF(SUMIFS([1]MaPP!$AD$2:$AD$55081,[1]MaPP!$G$2:$G$55081,Stance!$A107,[1]MaPP!$H$2:$H$55081,Stance!$B107,[1]MaPP!$D$2:$D$55081,Stance!CH$2)=0,"",SUMIFS([1]MaPP!$AD$2:$AD$55081,[1]MaPP!$G$2:$G$55081,Stance!$A107,[1]MaPP!$H$2:$H$55081,Stance!$B107,[1]MaPP!$D$2:$D$55081,Stance!CH$2))</f>
        <v/>
      </c>
      <c r="CI107" s="2" t="str">
        <f>IF(SUMIFS([1]MaPP!$AD$2:$AD$55081,[1]MaPP!$G$2:$G$55081,Stance!$A107,[1]MaPP!$H$2:$H$55081,Stance!$B107,[1]MaPP!$D$2:$D$55081,Stance!CI$2)=0,"",SUMIFS([1]MaPP!$AD$2:$AD$55081,[1]MaPP!$G$2:$G$55081,Stance!$A107,[1]MaPP!$H$2:$H$55081,Stance!$B107,[1]MaPP!$D$2:$D$55081,Stance!CI$2))</f>
        <v/>
      </c>
      <c r="CJ107" s="2" t="str">
        <f>IF(SUMIFS([1]MaPP!$AD$2:$AD$55081,[1]MaPP!$G$2:$G$55081,Stance!$A107,[1]MaPP!$H$2:$H$55081,Stance!$B107,[1]MaPP!$D$2:$D$55081,Stance!CJ$2)=0,"",SUMIFS([1]MaPP!$AD$2:$AD$55081,[1]MaPP!$G$2:$G$55081,Stance!$A107,[1]MaPP!$H$2:$H$55081,Stance!$B107,[1]MaPP!$D$2:$D$55081,Stance!CJ$2))</f>
        <v/>
      </c>
      <c r="CK107" s="2" t="str">
        <f>IF(SUMIFS([1]MaPP!$AD$2:$AD$55081,[1]MaPP!$G$2:$G$55081,Stance!$A107,[1]MaPP!$H$2:$H$55081,Stance!$B107,[1]MaPP!$D$2:$D$55081,Stance!CK$2)=0,"",SUMIFS([1]MaPP!$AD$2:$AD$55081,[1]MaPP!$G$2:$G$55081,Stance!$A107,[1]MaPP!$H$2:$H$55081,Stance!$B107,[1]MaPP!$D$2:$D$55081,Stance!CK$2))</f>
        <v/>
      </c>
      <c r="CL107" s="2" t="str">
        <f>IF(SUMIFS([1]MaPP!$AD$2:$AD$55081,[1]MaPP!$G$2:$G$55081,Stance!$A107,[1]MaPP!$H$2:$H$55081,Stance!$B107,[1]MaPP!$D$2:$D$55081,Stance!CL$2)=0,"",SUMIFS([1]MaPP!$AD$2:$AD$55081,[1]MaPP!$G$2:$G$55081,Stance!$A107,[1]MaPP!$H$2:$H$55081,Stance!$B107,[1]MaPP!$D$2:$D$55081,Stance!CL$2))</f>
        <v/>
      </c>
      <c r="CM107" s="2" t="str">
        <f>IF(SUMIFS([1]MaPP!$AD$2:$AD$55081,[1]MaPP!$G$2:$G$55081,Stance!$A107,[1]MaPP!$H$2:$H$55081,Stance!$B107,[1]MaPP!$D$2:$D$55081,Stance!CM$2)=0,"",SUMIFS([1]MaPP!$AD$2:$AD$55081,[1]MaPP!$G$2:$G$55081,Stance!$A107,[1]MaPP!$H$2:$H$55081,Stance!$B107,[1]MaPP!$D$2:$D$55081,Stance!CM$2))</f>
        <v/>
      </c>
      <c r="CN107" s="2" t="str">
        <f>IF(SUMIFS([1]MaPP!$AD$2:$AD$55081,[1]MaPP!$G$2:$G$55081,Stance!$A107,[1]MaPP!$H$2:$H$55081,Stance!$B107,[1]MaPP!$D$2:$D$55081,Stance!CN$2)=0,"",SUMIFS([1]MaPP!$AD$2:$AD$55081,[1]MaPP!$G$2:$G$55081,Stance!$A107,[1]MaPP!$H$2:$H$55081,Stance!$B107,[1]MaPP!$D$2:$D$55081,Stance!CN$2))</f>
        <v/>
      </c>
      <c r="CO107" s="2" t="str">
        <f>IF(SUMIFS([1]MaPP!$AD$2:$AD$55081,[1]MaPP!$G$2:$G$55081,Stance!$A107,[1]MaPP!$H$2:$H$55081,Stance!$B107,[1]MaPP!$D$2:$D$55081,Stance!CO$2)=0,"",SUMIFS([1]MaPP!$AD$2:$AD$55081,[1]MaPP!$G$2:$G$55081,Stance!$A107,[1]MaPP!$H$2:$H$55081,Stance!$B107,[1]MaPP!$D$2:$D$55081,Stance!CO$2))</f>
        <v/>
      </c>
      <c r="CP107" s="2" t="str">
        <f>IF(SUMIFS([1]MaPP!$AD$2:$AD$55081,[1]MaPP!$G$2:$G$55081,Stance!$A107,[1]MaPP!$H$2:$H$55081,Stance!$B107,[1]MaPP!$D$2:$D$55081,Stance!CP$2)=0,"",SUMIFS([1]MaPP!$AD$2:$AD$55081,[1]MaPP!$G$2:$G$55081,Stance!$A107,[1]MaPP!$H$2:$H$55081,Stance!$B107,[1]MaPP!$D$2:$D$55081,Stance!CP$2))</f>
        <v/>
      </c>
      <c r="CQ107" s="2" t="str">
        <f>IF(SUMIFS([1]MaPP!$AD$2:$AD$55081,[1]MaPP!$G$2:$G$55081,Stance!$A107,[1]MaPP!$H$2:$H$55081,Stance!$B107,[1]MaPP!$D$2:$D$55081,Stance!CQ$2)=0,"",SUMIFS([1]MaPP!$AD$2:$AD$55081,[1]MaPP!$G$2:$G$55081,Stance!$A107,[1]MaPP!$H$2:$H$55081,Stance!$B107,[1]MaPP!$D$2:$D$55081,Stance!CQ$2))</f>
        <v/>
      </c>
      <c r="CR107" s="2" t="str">
        <f>IF(SUMIFS([1]MaPP!$AD$2:$AD$55081,[1]MaPP!$G$2:$G$55081,Stance!$A107,[1]MaPP!$H$2:$H$55081,Stance!$B107,[1]MaPP!$D$2:$D$55081,Stance!CR$2)=0,"",SUMIFS([1]MaPP!$AD$2:$AD$55081,[1]MaPP!$G$2:$G$55081,Stance!$A107,[1]MaPP!$H$2:$H$55081,Stance!$B107,[1]MaPP!$D$2:$D$55081,Stance!CR$2))</f>
        <v/>
      </c>
      <c r="CS107" s="2" t="str">
        <f>IF(SUMIFS([1]MaPP!$AD$2:$AD$55081,[1]MaPP!$G$2:$G$55081,Stance!$A107,[1]MaPP!$H$2:$H$55081,Stance!$B107,[1]MaPP!$D$2:$D$55081,Stance!CS$2)=0,"",SUMIFS([1]MaPP!$AD$2:$AD$55081,[1]MaPP!$G$2:$G$55081,Stance!$A107,[1]MaPP!$H$2:$H$55081,Stance!$B107,[1]MaPP!$D$2:$D$55081,Stance!CS$2))</f>
        <v/>
      </c>
      <c r="CT107" s="2" t="str">
        <f>IF(SUMIFS([1]MaPP!$AD$2:$AD$55081,[1]MaPP!$G$2:$G$55081,Stance!$A107,[1]MaPP!$H$2:$H$55081,Stance!$B107,[1]MaPP!$D$2:$D$55081,Stance!CT$2)=0,"",SUMIFS([1]MaPP!$AD$2:$AD$55081,[1]MaPP!$G$2:$G$55081,Stance!$A107,[1]MaPP!$H$2:$H$55081,Stance!$B107,[1]MaPP!$D$2:$D$55081,Stance!CT$2))</f>
        <v/>
      </c>
      <c r="CU107" s="2" t="str">
        <f>IF(SUMIFS([1]MaPP!$AD$2:$AD$55081,[1]MaPP!$G$2:$G$55081,Stance!$A107,[1]MaPP!$H$2:$H$55081,Stance!$B107,[1]MaPP!$D$2:$D$55081,Stance!CU$2)=0,"",SUMIFS([1]MaPP!$AD$2:$AD$55081,[1]MaPP!$G$2:$G$55081,Stance!$A107,[1]MaPP!$H$2:$H$55081,Stance!$B107,[1]MaPP!$D$2:$D$55081,Stance!CU$2))</f>
        <v/>
      </c>
      <c r="CV107" s="2" t="str">
        <f>IF(SUMIFS([1]MaPP!$AD$2:$AD$55081,[1]MaPP!$G$2:$G$55081,Stance!$A107,[1]MaPP!$H$2:$H$55081,Stance!$B107,[1]MaPP!$D$2:$D$55081,Stance!CV$2)=0,"",SUMIFS([1]MaPP!$AD$2:$AD$55081,[1]MaPP!$G$2:$G$55081,Stance!$A107,[1]MaPP!$H$2:$H$55081,Stance!$B107,[1]MaPP!$D$2:$D$55081,Stance!CV$2))</f>
        <v/>
      </c>
      <c r="CW107" s="2" t="str">
        <f>IF(SUMIFS([1]MaPP!$AD$2:$AD$55081,[1]MaPP!$G$2:$G$55081,Stance!$A107,[1]MaPP!$H$2:$H$55081,Stance!$B107,[1]MaPP!$D$2:$D$55081,Stance!CW$2)=0,"",SUMIFS([1]MaPP!$AD$2:$AD$55081,[1]MaPP!$G$2:$G$55081,Stance!$A107,[1]MaPP!$H$2:$H$55081,Stance!$B107,[1]MaPP!$D$2:$D$55081,Stance!CW$2))</f>
        <v/>
      </c>
      <c r="CX107" s="2" t="str">
        <f>IF(SUMIFS([1]MaPP!$AD$2:$AD$55081,[1]MaPP!$G$2:$G$55081,Stance!$A107,[1]MaPP!$H$2:$H$55081,Stance!$B107,[1]MaPP!$D$2:$D$55081,Stance!CX$2)=0,"",SUMIFS([1]MaPP!$AD$2:$AD$55081,[1]MaPP!$G$2:$G$55081,Stance!$A107,[1]MaPP!$H$2:$H$55081,Stance!$B107,[1]MaPP!$D$2:$D$55081,Stance!CX$2))</f>
        <v/>
      </c>
      <c r="CY107" s="2" t="str">
        <f>IF(SUMIFS([1]MaPP!$AD$2:$AD$55081,[1]MaPP!$G$2:$G$55081,Stance!$A107,[1]MaPP!$H$2:$H$55081,Stance!$B107,[1]MaPP!$D$2:$D$55081,Stance!CY$2)=0,"",SUMIFS([1]MaPP!$AD$2:$AD$55081,[1]MaPP!$G$2:$G$55081,Stance!$A107,[1]MaPP!$H$2:$H$55081,Stance!$B107,[1]MaPP!$D$2:$D$55081,Stance!CY$2))</f>
        <v/>
      </c>
      <c r="CZ107" s="2" t="str">
        <f>IF(SUMIFS([1]MaPP!$AD$2:$AD$55081,[1]MaPP!$G$2:$G$55081,Stance!$A107,[1]MaPP!$H$2:$H$55081,Stance!$B107,[1]MaPP!$D$2:$D$55081,Stance!CZ$2)=0,"",SUMIFS([1]MaPP!$AD$2:$AD$55081,[1]MaPP!$G$2:$G$55081,Stance!$A107,[1]MaPP!$H$2:$H$55081,Stance!$B107,[1]MaPP!$D$2:$D$55081,Stance!CZ$2))</f>
        <v/>
      </c>
      <c r="DA107" s="2" t="str">
        <f>IF(SUMIFS([1]MaPP!$AD$2:$AD$55081,[1]MaPP!$G$2:$G$55081,Stance!$A107,[1]MaPP!$H$2:$H$55081,Stance!$B107,[1]MaPP!$D$2:$D$55081,Stance!DA$2)=0,"",SUMIFS([1]MaPP!$AD$2:$AD$55081,[1]MaPP!$G$2:$G$55081,Stance!$A107,[1]MaPP!$H$2:$H$55081,Stance!$B107,[1]MaPP!$D$2:$D$55081,Stance!DA$2))</f>
        <v/>
      </c>
      <c r="DB107" s="2" t="str">
        <f>IF(SUMIFS([1]MaPP!$AD$2:$AD$55081,[1]MaPP!$G$2:$G$55081,Stance!$A107,[1]MaPP!$H$2:$H$55081,Stance!$B107,[1]MaPP!$D$2:$D$55081,Stance!DB$2)=0,"",SUMIFS([1]MaPP!$AD$2:$AD$55081,[1]MaPP!$G$2:$G$55081,Stance!$A107,[1]MaPP!$H$2:$H$55081,Stance!$B107,[1]MaPP!$D$2:$D$55081,Stance!DB$2))</f>
        <v/>
      </c>
      <c r="DC107" s="2" t="str">
        <f>IF(SUMIFS([1]MaPP!$AD$2:$AD$55081,[1]MaPP!$G$2:$G$55081,Stance!$A107,[1]MaPP!$H$2:$H$55081,Stance!$B107,[1]MaPP!$D$2:$D$55081,Stance!DC$2)=0,"",SUMIFS([1]MaPP!$AD$2:$AD$55081,[1]MaPP!$G$2:$G$55081,Stance!$A107,[1]MaPP!$H$2:$H$55081,Stance!$B107,[1]MaPP!$D$2:$D$55081,Stance!DC$2))</f>
        <v/>
      </c>
      <c r="DD107" s="2" t="str">
        <f>IF(SUMIFS([1]MaPP!$AD$2:$AD$55081,[1]MaPP!$G$2:$G$55081,Stance!$A107,[1]MaPP!$H$2:$H$55081,Stance!$B107,[1]MaPP!$D$2:$D$55081,Stance!DD$2)=0,"",SUMIFS([1]MaPP!$AD$2:$AD$55081,[1]MaPP!$G$2:$G$55081,Stance!$A107,[1]MaPP!$H$2:$H$55081,Stance!$B107,[1]MaPP!$D$2:$D$55081,Stance!DD$2))</f>
        <v/>
      </c>
      <c r="DE107" s="2" t="str">
        <f>IF(SUMIFS([1]MaPP!$AD$2:$AD$55081,[1]MaPP!$G$2:$G$55081,Stance!$A107,[1]MaPP!$H$2:$H$55081,Stance!$B107,[1]MaPP!$D$2:$D$55081,Stance!DE$2)=0,"",SUMIFS([1]MaPP!$AD$2:$AD$55081,[1]MaPP!$G$2:$G$55081,Stance!$A107,[1]MaPP!$H$2:$H$55081,Stance!$B107,[1]MaPP!$D$2:$D$55081,Stance!DE$2))</f>
        <v/>
      </c>
      <c r="DF107" s="2" t="str">
        <f>IF(SUMIFS([1]MaPP!$AD$2:$AD$55081,[1]MaPP!$G$2:$G$55081,Stance!$A107,[1]MaPP!$H$2:$H$55081,Stance!$B107,[1]MaPP!$D$2:$D$55081,Stance!DF$2)=0,"",SUMIFS([1]MaPP!$AD$2:$AD$55081,[1]MaPP!$G$2:$G$55081,Stance!$A107,[1]MaPP!$H$2:$H$55081,Stance!$B107,[1]MaPP!$D$2:$D$55081,Stance!DF$2))</f>
        <v/>
      </c>
      <c r="DG107" s="2" t="str">
        <f>IF(SUMIFS([1]MaPP!$AD$2:$AD$55081,[1]MaPP!$G$2:$G$55081,Stance!$A107,[1]MaPP!$H$2:$H$55081,Stance!$B107,[1]MaPP!$D$2:$D$55081,Stance!DG$2)=0,"",SUMIFS([1]MaPP!$AD$2:$AD$55081,[1]MaPP!$G$2:$G$55081,Stance!$A107,[1]MaPP!$H$2:$H$55081,Stance!$B107,[1]MaPP!$D$2:$D$55081,Stance!DG$2))</f>
        <v/>
      </c>
      <c r="DH107" s="2" t="str">
        <f>IF(SUMIFS([1]MaPP!$AD$2:$AD$55081,[1]MaPP!$G$2:$G$55081,Stance!$A107,[1]MaPP!$H$2:$H$55081,Stance!$B107,[1]MaPP!$D$2:$D$55081,Stance!DH$2)=0,"",SUMIFS([1]MaPP!$AD$2:$AD$55081,[1]MaPP!$G$2:$G$55081,Stance!$A107,[1]MaPP!$H$2:$H$55081,Stance!$B107,[1]MaPP!$D$2:$D$55081,Stance!DH$2))</f>
        <v/>
      </c>
      <c r="DI107" s="2" t="str">
        <f>IF(SUMIFS([1]MaPP!$AD$2:$AD$55081,[1]MaPP!$G$2:$G$55081,Stance!$A107,[1]MaPP!$H$2:$H$55081,Stance!$B107,[1]MaPP!$D$2:$D$55081,Stance!DI$2)=0,"",SUMIFS([1]MaPP!$AD$2:$AD$55081,[1]MaPP!$G$2:$G$55081,Stance!$A107,[1]MaPP!$H$2:$H$55081,Stance!$B107,[1]MaPP!$D$2:$D$55081,Stance!DI$2))</f>
        <v/>
      </c>
      <c r="DJ107" s="2" t="str">
        <f>IF(SUMIFS([1]MaPP!$AD$2:$AD$55081,[1]MaPP!$G$2:$G$55081,Stance!$A107,[1]MaPP!$H$2:$H$55081,Stance!$B107,[1]MaPP!$D$2:$D$55081,Stance!DJ$2)=0,"",SUMIFS([1]MaPP!$AD$2:$AD$55081,[1]MaPP!$G$2:$G$55081,Stance!$A107,[1]MaPP!$H$2:$H$55081,Stance!$B107,[1]MaPP!$D$2:$D$55081,Stance!DJ$2))</f>
        <v/>
      </c>
      <c r="DK107" s="2" t="str">
        <f>IF(SUMIFS([1]MaPP!$AD$2:$AD$55081,[1]MaPP!$G$2:$G$55081,Stance!$A107,[1]MaPP!$H$2:$H$55081,Stance!$B107,[1]MaPP!$D$2:$D$55081,Stance!DK$2)=0,"",SUMIFS([1]MaPP!$AD$2:$AD$55081,[1]MaPP!$G$2:$G$55081,Stance!$A107,[1]MaPP!$H$2:$H$55081,Stance!$B107,[1]MaPP!$D$2:$D$55081,Stance!DK$2))</f>
        <v/>
      </c>
      <c r="DL107" s="2" t="str">
        <f>IF(SUMIFS([1]MaPP!$AD$2:$AD$55081,[1]MaPP!$G$2:$G$55081,Stance!$A107,[1]MaPP!$H$2:$H$55081,Stance!$B107,[1]MaPP!$D$2:$D$55081,Stance!DL$2)=0,"",SUMIFS([1]MaPP!$AD$2:$AD$55081,[1]MaPP!$G$2:$G$55081,Stance!$A107,[1]MaPP!$H$2:$H$55081,Stance!$B107,[1]MaPP!$D$2:$D$55081,Stance!DL$2))</f>
        <v/>
      </c>
      <c r="DM107" s="2" t="str">
        <f>IF(SUMIFS([1]MaPP!$AD$2:$AD$55081,[1]MaPP!$G$2:$G$55081,Stance!$A107,[1]MaPP!$H$2:$H$55081,Stance!$B107,[1]MaPP!$D$2:$D$55081,Stance!DM$2)=0,"",SUMIFS([1]MaPP!$AD$2:$AD$55081,[1]MaPP!$G$2:$G$55081,Stance!$A107,[1]MaPP!$H$2:$H$55081,Stance!$B107,[1]MaPP!$D$2:$D$55081,Stance!DM$2))</f>
        <v/>
      </c>
      <c r="DN107" s="2" t="str">
        <f>IF(SUMIFS([1]MaPP!$AD$2:$AD$55081,[1]MaPP!$G$2:$G$55081,Stance!$A107,[1]MaPP!$H$2:$H$55081,Stance!$B107,[1]MaPP!$D$2:$D$55081,Stance!DN$2)=0,"",SUMIFS([1]MaPP!$AD$2:$AD$55081,[1]MaPP!$G$2:$G$55081,Stance!$A107,[1]MaPP!$H$2:$H$55081,Stance!$B107,[1]MaPP!$D$2:$D$55081,Stance!DN$2))</f>
        <v/>
      </c>
      <c r="DO107" s="2" t="str">
        <f>IF(SUMIFS([1]MaPP!$AD$2:$AD$55081,[1]MaPP!$G$2:$G$55081,Stance!$A107,[1]MaPP!$H$2:$H$55081,Stance!$B107,[1]MaPP!$D$2:$D$55081,Stance!DO$2)=0,"",SUMIFS([1]MaPP!$AD$2:$AD$55081,[1]MaPP!$G$2:$G$55081,Stance!$A107,[1]MaPP!$H$2:$H$55081,Stance!$B107,[1]MaPP!$D$2:$D$55081,Stance!DO$2))</f>
        <v/>
      </c>
      <c r="DP107" s="2" t="str">
        <f>IF(SUMIFS([1]MaPP!$AD$2:$AD$55081,[1]MaPP!$G$2:$G$55081,Stance!$A107,[1]MaPP!$H$2:$H$55081,Stance!$B107,[1]MaPP!$D$2:$D$55081,Stance!DP$2)=0,"",SUMIFS([1]MaPP!$AD$2:$AD$55081,[1]MaPP!$G$2:$G$55081,Stance!$A107,[1]MaPP!$H$2:$H$55081,Stance!$B107,[1]MaPP!$D$2:$D$55081,Stance!DP$2))</f>
        <v/>
      </c>
      <c r="DQ107" s="2" t="str">
        <f>IF(SUMIFS([1]MaPP!$AD$2:$AD$55081,[1]MaPP!$G$2:$G$55081,Stance!$A107,[1]MaPP!$H$2:$H$55081,Stance!$B107,[1]MaPP!$D$2:$D$55081,Stance!DQ$2)=0,"",SUMIFS([1]MaPP!$AD$2:$AD$55081,[1]MaPP!$G$2:$G$55081,Stance!$A107,[1]MaPP!$H$2:$H$55081,Stance!$B107,[1]MaPP!$D$2:$D$55081,Stance!DQ$2))</f>
        <v/>
      </c>
      <c r="DR107" s="2" t="str">
        <f>IF(SUMIFS([1]MaPP!$AD$2:$AD$55081,[1]MaPP!$G$2:$G$55081,Stance!$A107,[1]MaPP!$H$2:$H$55081,Stance!$B107,[1]MaPP!$D$2:$D$55081,Stance!DR$2)=0,"",SUMIFS([1]MaPP!$AD$2:$AD$55081,[1]MaPP!$G$2:$G$55081,Stance!$A107,[1]MaPP!$H$2:$H$55081,Stance!$B107,[1]MaPP!$D$2:$D$55081,Stance!DR$2))</f>
        <v/>
      </c>
      <c r="DS107" s="2" t="str">
        <f>IF(SUMIFS([1]MaPP!$AD$2:$AD$55081,[1]MaPP!$G$2:$G$55081,Stance!$A107,[1]MaPP!$H$2:$H$55081,Stance!$B107,[1]MaPP!$D$2:$D$55081,Stance!DS$2)=0,"",SUMIFS([1]MaPP!$AD$2:$AD$55081,[1]MaPP!$G$2:$G$55081,Stance!$A107,[1]MaPP!$H$2:$H$55081,Stance!$B107,[1]MaPP!$D$2:$D$55081,Stance!DS$2))</f>
        <v/>
      </c>
      <c r="DT107" s="2" t="str">
        <f>IF(SUMIFS([1]MaPP!$AD$2:$AD$55081,[1]MaPP!$G$2:$G$55081,Stance!$A107,[1]MaPP!$H$2:$H$55081,Stance!$B107,[1]MaPP!$D$2:$D$55081,Stance!DT$2)=0,"",SUMIFS([1]MaPP!$AD$2:$AD$55081,[1]MaPP!$G$2:$G$55081,Stance!$A107,[1]MaPP!$H$2:$H$55081,Stance!$B107,[1]MaPP!$D$2:$D$55081,Stance!DT$2))</f>
        <v/>
      </c>
      <c r="DU107" s="2" t="str">
        <f>IF(SUMIFS([1]MaPP!$AD$2:$AD$55081,[1]MaPP!$G$2:$G$55081,Stance!$A107,[1]MaPP!$H$2:$H$55081,Stance!$B107,[1]MaPP!$D$2:$D$55081,Stance!DU$2)=0,"",SUMIFS([1]MaPP!$AD$2:$AD$55081,[1]MaPP!$G$2:$G$55081,Stance!$A107,[1]MaPP!$H$2:$H$55081,Stance!$B107,[1]MaPP!$D$2:$D$55081,Stance!DU$2))</f>
        <v/>
      </c>
      <c r="DV107" s="2" t="str">
        <f>IF(SUMIFS([1]MaPP!$AD$2:$AD$55081,[1]MaPP!$G$2:$G$55081,Stance!$A107,[1]MaPP!$H$2:$H$55081,Stance!$B107,[1]MaPP!$D$2:$D$55081,Stance!DV$2)=0,"",SUMIFS([1]MaPP!$AD$2:$AD$55081,[1]MaPP!$G$2:$G$55081,Stance!$A107,[1]MaPP!$H$2:$H$55081,Stance!$B107,[1]MaPP!$D$2:$D$55081,Stance!DV$2))</f>
        <v/>
      </c>
      <c r="DW107" s="2" t="str">
        <f>IF(SUMIFS([1]MaPP!$AD$2:$AD$55081,[1]MaPP!$G$2:$G$55081,Stance!$A107,[1]MaPP!$H$2:$H$55081,Stance!$B107,[1]MaPP!$D$2:$D$55081,Stance!DW$2)=0,"",SUMIFS([1]MaPP!$AD$2:$AD$55081,[1]MaPP!$G$2:$G$55081,Stance!$A107,[1]MaPP!$H$2:$H$55081,Stance!$B107,[1]MaPP!$D$2:$D$55081,Stance!DW$2))</f>
        <v/>
      </c>
      <c r="DX107" s="2" t="str">
        <f>IF(SUMIFS([1]MaPP!$AD$2:$AD$55081,[1]MaPP!$G$2:$G$55081,Stance!$A107,[1]MaPP!$H$2:$H$55081,Stance!$B107,[1]MaPP!$D$2:$D$55081,Stance!DX$2)=0,"",SUMIFS([1]MaPP!$AD$2:$AD$55081,[1]MaPP!$G$2:$G$55081,Stance!$A107,[1]MaPP!$H$2:$H$55081,Stance!$B107,[1]MaPP!$D$2:$D$55081,Stance!DX$2))</f>
        <v/>
      </c>
      <c r="DY107" s="2" t="str">
        <f>IF(SUMIFS([1]MaPP!$AD$2:$AD$55081,[1]MaPP!$G$2:$G$55081,Stance!$A107,[1]MaPP!$H$2:$H$55081,Stance!$B107,[1]MaPP!$D$2:$D$55081,Stance!DY$2)=0,"",SUMIFS([1]MaPP!$AD$2:$AD$55081,[1]MaPP!$G$2:$G$55081,Stance!$A107,[1]MaPP!$H$2:$H$55081,Stance!$B107,[1]MaPP!$D$2:$D$55081,Stance!DY$2))</f>
        <v/>
      </c>
      <c r="DZ107" s="2" t="str">
        <f>IF(SUMIFS([1]MaPP!$AD$2:$AD$55081,[1]MaPP!$G$2:$G$55081,Stance!$A107,[1]MaPP!$H$2:$H$55081,Stance!$B107,[1]MaPP!$D$2:$D$55081,Stance!DZ$2)=0,"",SUMIFS([1]MaPP!$AD$2:$AD$55081,[1]MaPP!$G$2:$G$55081,Stance!$A107,[1]MaPP!$H$2:$H$55081,Stance!$B107,[1]MaPP!$D$2:$D$55081,Stance!DZ$2))</f>
        <v/>
      </c>
      <c r="EA107" s="2" t="str">
        <f>IF(SUMIFS([1]MaPP!$AD$2:$AD$55081,[1]MaPP!$G$2:$G$55081,Stance!$A107,[1]MaPP!$H$2:$H$55081,Stance!$B107,[1]MaPP!$D$2:$D$55081,Stance!EA$2)=0,"",SUMIFS([1]MaPP!$AD$2:$AD$55081,[1]MaPP!$G$2:$G$55081,Stance!$A107,[1]MaPP!$H$2:$H$55081,Stance!$B107,[1]MaPP!$D$2:$D$55081,Stance!EA$2))</f>
        <v/>
      </c>
      <c r="EB107" s="2" t="str">
        <f>IF(SUMIFS([1]MaPP!$AD$2:$AD$55081,[1]MaPP!$G$2:$G$55081,Stance!$A107,[1]MaPP!$H$2:$H$55081,Stance!$B107,[1]MaPP!$D$2:$D$55081,Stance!EB$2)=0,"",SUMIFS([1]MaPP!$AD$2:$AD$55081,[1]MaPP!$G$2:$G$55081,Stance!$A107,[1]MaPP!$H$2:$H$55081,Stance!$B107,[1]MaPP!$D$2:$D$55081,Stance!EB$2))</f>
        <v/>
      </c>
      <c r="EC107" s="2" t="str">
        <f>IF(SUMIFS([1]MaPP!$AD$2:$AD$55081,[1]MaPP!$G$2:$G$55081,Stance!$A107,[1]MaPP!$H$2:$H$55081,Stance!$B107,[1]MaPP!$D$2:$D$55081,Stance!EC$2)=0,"",SUMIFS([1]MaPP!$AD$2:$AD$55081,[1]MaPP!$G$2:$G$55081,Stance!$A107,[1]MaPP!$H$2:$H$55081,Stance!$B107,[1]MaPP!$D$2:$D$55081,Stance!EC$2))</f>
        <v/>
      </c>
      <c r="ED107" s="2" t="str">
        <f>IF(SUMIFS([1]MaPP!$AD$2:$AD$55081,[1]MaPP!$G$2:$G$55081,Stance!$A107,[1]MaPP!$H$2:$H$55081,Stance!$B107,[1]MaPP!$D$2:$D$55081,Stance!ED$2)=0,"",SUMIFS([1]MaPP!$AD$2:$AD$55081,[1]MaPP!$G$2:$G$55081,Stance!$A107,[1]MaPP!$H$2:$H$55081,Stance!$B107,[1]MaPP!$D$2:$D$55081,Stance!ED$2))</f>
        <v/>
      </c>
      <c r="EE107" s="2" t="str">
        <f>IF(SUMIFS([1]MaPP!$AD$2:$AD$55081,[1]MaPP!$G$2:$G$55081,Stance!$A107,[1]MaPP!$H$2:$H$55081,Stance!$B107,[1]MaPP!$D$2:$D$55081,Stance!EE$2)=0,"",SUMIFS([1]MaPP!$AD$2:$AD$55081,[1]MaPP!$G$2:$G$55081,Stance!$A107,[1]MaPP!$H$2:$H$55081,Stance!$B107,[1]MaPP!$D$2:$D$55081,Stance!EE$2))</f>
        <v/>
      </c>
      <c r="EF107" s="2" t="str">
        <f>IF(SUMIFS([1]MaPP!$AD$2:$AD$55081,[1]MaPP!$G$2:$G$55081,Stance!$A107,[1]MaPP!$H$2:$H$55081,Stance!$B107,[1]MaPP!$D$2:$D$55081,Stance!EF$2)=0,"",SUMIFS([1]MaPP!$AD$2:$AD$55081,[1]MaPP!$G$2:$G$55081,Stance!$A107,[1]MaPP!$H$2:$H$55081,Stance!$B107,[1]MaPP!$D$2:$D$55081,Stance!EF$2))</f>
        <v/>
      </c>
      <c r="EG107" s="2" t="str">
        <f>IF(SUMIFS([1]MaPP!$AD$2:$AD$55081,[1]MaPP!$G$2:$G$55081,Stance!$A107,[1]MaPP!$H$2:$H$55081,Stance!$B107,[1]MaPP!$D$2:$D$55081,Stance!EG$2)=0,"",SUMIFS([1]MaPP!$AD$2:$AD$55081,[1]MaPP!$G$2:$G$55081,Stance!$A107,[1]MaPP!$H$2:$H$55081,Stance!$B107,[1]MaPP!$D$2:$D$55081,Stance!EG$2))</f>
        <v/>
      </c>
      <c r="EH107" s="2" t="str">
        <f>IF(SUMIFS([1]MaPP!$AD$2:$AD$55081,[1]MaPP!$G$2:$G$55081,Stance!$A107,[1]MaPP!$H$2:$H$55081,Stance!$B107,[1]MaPP!$D$2:$D$55081,Stance!EH$2)=0,"",SUMIFS([1]MaPP!$AD$2:$AD$55081,[1]MaPP!$G$2:$G$55081,Stance!$A107,[1]MaPP!$H$2:$H$55081,Stance!$B107,[1]MaPP!$D$2:$D$55081,Stance!EH$2))</f>
        <v/>
      </c>
      <c r="EI107" s="4">
        <f t="shared" si="3"/>
        <v>0</v>
      </c>
    </row>
    <row r="108" spans="1:139" x14ac:dyDescent="0.4">
      <c r="A108" s="2">
        <v>1998</v>
      </c>
      <c r="B108" s="2">
        <v>10</v>
      </c>
      <c r="C108" s="3">
        <f t="shared" si="2"/>
        <v>36099</v>
      </c>
      <c r="D108" s="2" t="str">
        <f>IF(SUMIFS([1]MaPP!$AD$2:$AD$55081,[1]MaPP!$G$2:$G$55081,Stance!$A108,[1]MaPP!$H$2:$H$55081,Stance!$B108,[1]MaPP!$D$2:$D$55081,Stance!D$2)=0,"",SUMIFS([1]MaPP!$AD$2:$AD$55081,[1]MaPP!$G$2:$G$55081,Stance!$A108,[1]MaPP!$H$2:$H$55081,Stance!$B108,[1]MaPP!$D$2:$D$55081,Stance!D$2))</f>
        <v/>
      </c>
      <c r="E108" s="2" t="str">
        <f>IF(SUMIFS([1]MaPP!$AD$2:$AD$55081,[1]MaPP!$G$2:$G$55081,Stance!$A108,[1]MaPP!$H$2:$H$55081,Stance!$B108,[1]MaPP!$D$2:$D$55081,Stance!E$2)=0,"",SUMIFS([1]MaPP!$AD$2:$AD$55081,[1]MaPP!$G$2:$G$55081,Stance!$A108,[1]MaPP!$H$2:$H$55081,Stance!$B108,[1]MaPP!$D$2:$D$55081,Stance!E$2))</f>
        <v/>
      </c>
      <c r="F108" s="2" t="str">
        <f>IF(SUMIFS([1]MaPP!$AD$2:$AD$55081,[1]MaPP!$G$2:$G$55081,Stance!$A108,[1]MaPP!$H$2:$H$55081,Stance!$B108,[1]MaPP!$D$2:$D$55081,Stance!F$2)=0,"",SUMIFS([1]MaPP!$AD$2:$AD$55081,[1]MaPP!$G$2:$G$55081,Stance!$A108,[1]MaPP!$H$2:$H$55081,Stance!$B108,[1]MaPP!$D$2:$D$55081,Stance!F$2))</f>
        <v/>
      </c>
      <c r="G108" s="2" t="str">
        <f>IF(SUMIFS([1]MaPP!$AD$2:$AD$55081,[1]MaPP!$G$2:$G$55081,Stance!$A108,[1]MaPP!$H$2:$H$55081,Stance!$B108,[1]MaPP!$D$2:$D$55081,Stance!G$2)=0,"",SUMIFS([1]MaPP!$AD$2:$AD$55081,[1]MaPP!$G$2:$G$55081,Stance!$A108,[1]MaPP!$H$2:$H$55081,Stance!$B108,[1]MaPP!$D$2:$D$55081,Stance!G$2))</f>
        <v/>
      </c>
      <c r="H108" s="2" t="str">
        <f>IF(SUMIFS([1]MaPP!$AD$2:$AD$55081,[1]MaPP!$G$2:$G$55081,Stance!$A108,[1]MaPP!$H$2:$H$55081,Stance!$B108,[1]MaPP!$D$2:$D$55081,Stance!H$2)=0,"",SUMIFS([1]MaPP!$AD$2:$AD$55081,[1]MaPP!$G$2:$G$55081,Stance!$A108,[1]MaPP!$H$2:$H$55081,Stance!$B108,[1]MaPP!$D$2:$D$55081,Stance!H$2))</f>
        <v/>
      </c>
      <c r="I108" s="2" t="str">
        <f>IF(SUMIFS([1]MaPP!$AD$2:$AD$55081,[1]MaPP!$G$2:$G$55081,Stance!$A108,[1]MaPP!$H$2:$H$55081,Stance!$B108,[1]MaPP!$D$2:$D$55081,Stance!I$2)=0,"",SUMIFS([1]MaPP!$AD$2:$AD$55081,[1]MaPP!$G$2:$G$55081,Stance!$A108,[1]MaPP!$H$2:$H$55081,Stance!$B108,[1]MaPP!$D$2:$D$55081,Stance!I$2))</f>
        <v/>
      </c>
      <c r="J108" s="2" t="str">
        <f>IF(SUMIFS([1]MaPP!$AD$2:$AD$55081,[1]MaPP!$G$2:$G$55081,Stance!$A108,[1]MaPP!$H$2:$H$55081,Stance!$B108,[1]MaPP!$D$2:$D$55081,Stance!J$2)=0,"",SUMIFS([1]MaPP!$AD$2:$AD$55081,[1]MaPP!$G$2:$G$55081,Stance!$A108,[1]MaPP!$H$2:$H$55081,Stance!$B108,[1]MaPP!$D$2:$D$55081,Stance!J$2))</f>
        <v/>
      </c>
      <c r="K108" s="2" t="str">
        <f>IF(SUMIFS([1]MaPP!$AD$2:$AD$55081,[1]MaPP!$G$2:$G$55081,Stance!$A108,[1]MaPP!$H$2:$H$55081,Stance!$B108,[1]MaPP!$D$2:$D$55081,Stance!K$2)=0,"",SUMIFS([1]MaPP!$AD$2:$AD$55081,[1]MaPP!$G$2:$G$55081,Stance!$A108,[1]MaPP!$H$2:$H$55081,Stance!$B108,[1]MaPP!$D$2:$D$55081,Stance!K$2))</f>
        <v/>
      </c>
      <c r="L108" s="2" t="str">
        <f>IF(SUMIFS([1]MaPP!$AD$2:$AD$55081,[1]MaPP!$G$2:$G$55081,Stance!$A108,[1]MaPP!$H$2:$H$55081,Stance!$B108,[1]MaPP!$D$2:$D$55081,Stance!L$2)=0,"",SUMIFS([1]MaPP!$AD$2:$AD$55081,[1]MaPP!$G$2:$G$55081,Stance!$A108,[1]MaPP!$H$2:$H$55081,Stance!$B108,[1]MaPP!$D$2:$D$55081,Stance!L$2))</f>
        <v/>
      </c>
      <c r="M108" s="2" t="str">
        <f>IF(SUMIFS([1]MaPP!$AD$2:$AD$55081,[1]MaPP!$G$2:$G$55081,Stance!$A108,[1]MaPP!$H$2:$H$55081,Stance!$B108,[1]MaPP!$D$2:$D$55081,Stance!M$2)=0,"",SUMIFS([1]MaPP!$AD$2:$AD$55081,[1]MaPP!$G$2:$G$55081,Stance!$A108,[1]MaPP!$H$2:$H$55081,Stance!$B108,[1]MaPP!$D$2:$D$55081,Stance!M$2))</f>
        <v/>
      </c>
      <c r="N108" s="2" t="str">
        <f>IF(SUMIFS([1]MaPP!$AD$2:$AD$55081,[1]MaPP!$G$2:$G$55081,Stance!$A108,[1]MaPP!$H$2:$H$55081,Stance!$B108,[1]MaPP!$D$2:$D$55081,Stance!N$2)=0,"",SUMIFS([1]MaPP!$AD$2:$AD$55081,[1]MaPP!$G$2:$G$55081,Stance!$A108,[1]MaPP!$H$2:$H$55081,Stance!$B108,[1]MaPP!$D$2:$D$55081,Stance!N$2))</f>
        <v/>
      </c>
      <c r="O108" s="2" t="str">
        <f>IF(SUMIFS([1]MaPP!$AD$2:$AD$55081,[1]MaPP!$G$2:$G$55081,Stance!$A108,[1]MaPP!$H$2:$H$55081,Stance!$B108,[1]MaPP!$D$2:$D$55081,Stance!O$2)=0,"",SUMIFS([1]MaPP!$AD$2:$AD$55081,[1]MaPP!$G$2:$G$55081,Stance!$A108,[1]MaPP!$H$2:$H$55081,Stance!$B108,[1]MaPP!$D$2:$D$55081,Stance!O$2))</f>
        <v/>
      </c>
      <c r="P108" s="2" t="str">
        <f>IF(SUMIFS([1]MaPP!$AD$2:$AD$55081,[1]MaPP!$G$2:$G$55081,Stance!$A108,[1]MaPP!$H$2:$H$55081,Stance!$B108,[1]MaPP!$D$2:$D$55081,Stance!P$2)=0,"",SUMIFS([1]MaPP!$AD$2:$AD$55081,[1]MaPP!$G$2:$G$55081,Stance!$A108,[1]MaPP!$H$2:$H$55081,Stance!$B108,[1]MaPP!$D$2:$D$55081,Stance!P$2))</f>
        <v/>
      </c>
      <c r="Q108" s="2" t="str">
        <f>IF(SUMIFS([1]MaPP!$AD$2:$AD$55081,[1]MaPP!$G$2:$G$55081,Stance!$A108,[1]MaPP!$H$2:$H$55081,Stance!$B108,[1]MaPP!$D$2:$D$55081,Stance!Q$2)=0,"",SUMIFS([1]MaPP!$AD$2:$AD$55081,[1]MaPP!$G$2:$G$55081,Stance!$A108,[1]MaPP!$H$2:$H$55081,Stance!$B108,[1]MaPP!$D$2:$D$55081,Stance!Q$2))</f>
        <v/>
      </c>
      <c r="R108" s="2" t="str">
        <f>IF(SUMIFS([1]MaPP!$AD$2:$AD$55081,[1]MaPP!$G$2:$G$55081,Stance!$A108,[1]MaPP!$H$2:$H$55081,Stance!$B108,[1]MaPP!$D$2:$D$55081,Stance!R$2)=0,"",SUMIFS([1]MaPP!$AD$2:$AD$55081,[1]MaPP!$G$2:$G$55081,Stance!$A108,[1]MaPP!$H$2:$H$55081,Stance!$B108,[1]MaPP!$D$2:$D$55081,Stance!R$2))</f>
        <v/>
      </c>
      <c r="S108" s="2" t="str">
        <f>IF(SUMIFS([1]MaPP!$AD$2:$AD$55081,[1]MaPP!$G$2:$G$55081,Stance!$A108,[1]MaPP!$H$2:$H$55081,Stance!$B108,[1]MaPP!$D$2:$D$55081,Stance!S$2)=0,"",SUMIFS([1]MaPP!$AD$2:$AD$55081,[1]MaPP!$G$2:$G$55081,Stance!$A108,[1]MaPP!$H$2:$H$55081,Stance!$B108,[1]MaPP!$D$2:$D$55081,Stance!S$2))</f>
        <v/>
      </c>
      <c r="T108" s="2" t="str">
        <f>IF(SUMIFS([1]MaPP!$AD$2:$AD$55081,[1]MaPP!$G$2:$G$55081,Stance!$A108,[1]MaPP!$H$2:$H$55081,Stance!$B108,[1]MaPP!$D$2:$D$55081,Stance!T$2)=0,"",SUMIFS([1]MaPP!$AD$2:$AD$55081,[1]MaPP!$G$2:$G$55081,Stance!$A108,[1]MaPP!$H$2:$H$55081,Stance!$B108,[1]MaPP!$D$2:$D$55081,Stance!T$2))</f>
        <v/>
      </c>
      <c r="U108" s="2" t="str">
        <f>IF(SUMIFS([1]MaPP!$AD$2:$AD$55081,[1]MaPP!$G$2:$G$55081,Stance!$A108,[1]MaPP!$H$2:$H$55081,Stance!$B108,[1]MaPP!$D$2:$D$55081,Stance!U$2)=0,"",SUMIFS([1]MaPP!$AD$2:$AD$55081,[1]MaPP!$G$2:$G$55081,Stance!$A108,[1]MaPP!$H$2:$H$55081,Stance!$B108,[1]MaPP!$D$2:$D$55081,Stance!U$2))</f>
        <v/>
      </c>
      <c r="V108" s="2" t="str">
        <f>IF(SUMIFS([1]MaPP!$AD$2:$AD$55081,[1]MaPP!$G$2:$G$55081,Stance!$A108,[1]MaPP!$H$2:$H$55081,Stance!$B108,[1]MaPP!$D$2:$D$55081,Stance!V$2)=0,"",SUMIFS([1]MaPP!$AD$2:$AD$55081,[1]MaPP!$G$2:$G$55081,Stance!$A108,[1]MaPP!$H$2:$H$55081,Stance!$B108,[1]MaPP!$D$2:$D$55081,Stance!V$2))</f>
        <v/>
      </c>
      <c r="W108" s="2" t="str">
        <f>IF(SUMIFS([1]MaPP!$AD$2:$AD$55081,[1]MaPP!$G$2:$G$55081,Stance!$A108,[1]MaPP!$H$2:$H$55081,Stance!$B108,[1]MaPP!$D$2:$D$55081,Stance!W$2)=0,"",SUMIFS([1]MaPP!$AD$2:$AD$55081,[1]MaPP!$G$2:$G$55081,Stance!$A108,[1]MaPP!$H$2:$H$55081,Stance!$B108,[1]MaPP!$D$2:$D$55081,Stance!W$2))</f>
        <v/>
      </c>
      <c r="X108" s="2" t="str">
        <f>IF(SUMIFS([1]MaPP!$AD$2:$AD$55081,[1]MaPP!$G$2:$G$55081,Stance!$A108,[1]MaPP!$H$2:$H$55081,Stance!$B108,[1]MaPP!$D$2:$D$55081,Stance!X$2)=0,"",SUMIFS([1]MaPP!$AD$2:$AD$55081,[1]MaPP!$G$2:$G$55081,Stance!$A108,[1]MaPP!$H$2:$H$55081,Stance!$B108,[1]MaPP!$D$2:$D$55081,Stance!X$2))</f>
        <v/>
      </c>
      <c r="Y108" s="2" t="str">
        <f>IF(SUMIFS([1]MaPP!$AD$2:$AD$55081,[1]MaPP!$G$2:$G$55081,Stance!$A108,[1]MaPP!$H$2:$H$55081,Stance!$B108,[1]MaPP!$D$2:$D$55081,Stance!Y$2)=0,"",SUMIFS([1]MaPP!$AD$2:$AD$55081,[1]MaPP!$G$2:$G$55081,Stance!$A108,[1]MaPP!$H$2:$H$55081,Stance!$B108,[1]MaPP!$D$2:$D$55081,Stance!Y$2))</f>
        <v/>
      </c>
      <c r="Z108" s="2" t="str">
        <f>IF(SUMIFS([1]MaPP!$AD$2:$AD$55081,[1]MaPP!$G$2:$G$55081,Stance!$A108,[1]MaPP!$H$2:$H$55081,Stance!$B108,[1]MaPP!$D$2:$D$55081,Stance!Z$2)=0,"",SUMIFS([1]MaPP!$AD$2:$AD$55081,[1]MaPP!$G$2:$G$55081,Stance!$A108,[1]MaPP!$H$2:$H$55081,Stance!$B108,[1]MaPP!$D$2:$D$55081,Stance!Z$2))</f>
        <v/>
      </c>
      <c r="AA108" s="2" t="str">
        <f>IF(SUMIFS([1]MaPP!$AD$2:$AD$55081,[1]MaPP!$G$2:$G$55081,Stance!$A108,[1]MaPP!$H$2:$H$55081,Stance!$B108,[1]MaPP!$D$2:$D$55081,Stance!AA$2)=0,"",SUMIFS([1]MaPP!$AD$2:$AD$55081,[1]MaPP!$G$2:$G$55081,Stance!$A108,[1]MaPP!$H$2:$H$55081,Stance!$B108,[1]MaPP!$D$2:$D$55081,Stance!AA$2))</f>
        <v/>
      </c>
      <c r="AB108" s="2" t="str">
        <f>IF(SUMIFS([1]MaPP!$AD$2:$AD$55081,[1]MaPP!$G$2:$G$55081,Stance!$A108,[1]MaPP!$H$2:$H$55081,Stance!$B108,[1]MaPP!$D$2:$D$55081,Stance!AB$2)=0,"",SUMIFS([1]MaPP!$AD$2:$AD$55081,[1]MaPP!$G$2:$G$55081,Stance!$A108,[1]MaPP!$H$2:$H$55081,Stance!$B108,[1]MaPP!$D$2:$D$55081,Stance!AB$2))</f>
        <v/>
      </c>
      <c r="AC108" s="2" t="str">
        <f>IF(SUMIFS([1]MaPP!$AD$2:$AD$55081,[1]MaPP!$G$2:$G$55081,Stance!$A108,[1]MaPP!$H$2:$H$55081,Stance!$B108,[1]MaPP!$D$2:$D$55081,Stance!AC$2)=0,"",SUMIFS([1]MaPP!$AD$2:$AD$55081,[1]MaPP!$G$2:$G$55081,Stance!$A108,[1]MaPP!$H$2:$H$55081,Stance!$B108,[1]MaPP!$D$2:$D$55081,Stance!AC$2))</f>
        <v/>
      </c>
      <c r="AD108" s="2" t="str">
        <f>IF(SUMIFS([1]MaPP!$AD$2:$AD$55081,[1]MaPP!$G$2:$G$55081,Stance!$A108,[1]MaPP!$H$2:$H$55081,Stance!$B108,[1]MaPP!$D$2:$D$55081,Stance!AD$2)=0,"",SUMIFS([1]MaPP!$AD$2:$AD$55081,[1]MaPP!$G$2:$G$55081,Stance!$A108,[1]MaPP!$H$2:$H$55081,Stance!$B108,[1]MaPP!$D$2:$D$55081,Stance!AD$2))</f>
        <v/>
      </c>
      <c r="AE108" s="2" t="str">
        <f>IF(SUMIFS([1]MaPP!$AD$2:$AD$55081,[1]MaPP!$G$2:$G$55081,Stance!$A108,[1]MaPP!$H$2:$H$55081,Stance!$B108,[1]MaPP!$D$2:$D$55081,Stance!AE$2)=0,"",SUMIFS([1]MaPP!$AD$2:$AD$55081,[1]MaPP!$G$2:$G$55081,Stance!$A108,[1]MaPP!$H$2:$H$55081,Stance!$B108,[1]MaPP!$D$2:$D$55081,Stance!AE$2))</f>
        <v/>
      </c>
      <c r="AF108" s="2" t="str">
        <f>IF(SUMIFS([1]MaPP!$AD$2:$AD$55081,[1]MaPP!$G$2:$G$55081,Stance!$A108,[1]MaPP!$H$2:$H$55081,Stance!$B108,[1]MaPP!$D$2:$D$55081,Stance!AF$2)=0,"",SUMIFS([1]MaPP!$AD$2:$AD$55081,[1]MaPP!$G$2:$G$55081,Stance!$A108,[1]MaPP!$H$2:$H$55081,Stance!$B108,[1]MaPP!$D$2:$D$55081,Stance!AF$2))</f>
        <v/>
      </c>
      <c r="AG108" s="2" t="str">
        <f>IF(SUMIFS([1]MaPP!$AD$2:$AD$55081,[1]MaPP!$G$2:$G$55081,Stance!$A108,[1]MaPP!$H$2:$H$55081,Stance!$B108,[1]MaPP!$D$2:$D$55081,Stance!AG$2)=0,"",SUMIFS([1]MaPP!$AD$2:$AD$55081,[1]MaPP!$G$2:$G$55081,Stance!$A108,[1]MaPP!$H$2:$H$55081,Stance!$B108,[1]MaPP!$D$2:$D$55081,Stance!AG$2))</f>
        <v/>
      </c>
      <c r="AH108" s="2" t="str">
        <f>IF(SUMIFS([1]MaPP!$AD$2:$AD$55081,[1]MaPP!$G$2:$G$55081,Stance!$A108,[1]MaPP!$H$2:$H$55081,Stance!$B108,[1]MaPP!$D$2:$D$55081,Stance!AH$2)=0,"",SUMIFS([1]MaPP!$AD$2:$AD$55081,[1]MaPP!$G$2:$G$55081,Stance!$A108,[1]MaPP!$H$2:$H$55081,Stance!$B108,[1]MaPP!$D$2:$D$55081,Stance!AH$2))</f>
        <v/>
      </c>
      <c r="AI108" s="2" t="str">
        <f>IF(SUMIFS([1]MaPP!$AD$2:$AD$55081,[1]MaPP!$G$2:$G$55081,Stance!$A108,[1]MaPP!$H$2:$H$55081,Stance!$B108,[1]MaPP!$D$2:$D$55081,Stance!AI$2)=0,"",SUMIFS([1]MaPP!$AD$2:$AD$55081,[1]MaPP!$G$2:$G$55081,Stance!$A108,[1]MaPP!$H$2:$H$55081,Stance!$B108,[1]MaPP!$D$2:$D$55081,Stance!AI$2))</f>
        <v/>
      </c>
      <c r="AJ108" s="2" t="str">
        <f>IF(SUMIFS([1]MaPP!$AD$2:$AD$55081,[1]MaPP!$G$2:$G$55081,Stance!$A108,[1]MaPP!$H$2:$H$55081,Stance!$B108,[1]MaPP!$D$2:$D$55081,Stance!AJ$2)=0,"",SUMIFS([1]MaPP!$AD$2:$AD$55081,[1]MaPP!$G$2:$G$55081,Stance!$A108,[1]MaPP!$H$2:$H$55081,Stance!$B108,[1]MaPP!$D$2:$D$55081,Stance!AJ$2))</f>
        <v/>
      </c>
      <c r="AK108" s="2" t="str">
        <f>IF(SUMIFS([1]MaPP!$AD$2:$AD$55081,[1]MaPP!$G$2:$G$55081,Stance!$A108,[1]MaPP!$H$2:$H$55081,Stance!$B108,[1]MaPP!$D$2:$D$55081,Stance!AK$2)=0,"",SUMIFS([1]MaPP!$AD$2:$AD$55081,[1]MaPP!$G$2:$G$55081,Stance!$A108,[1]MaPP!$H$2:$H$55081,Stance!$B108,[1]MaPP!$D$2:$D$55081,Stance!AK$2))</f>
        <v/>
      </c>
      <c r="AL108" s="2" t="str">
        <f>IF(SUMIFS([1]MaPP!$AD$2:$AD$55081,[1]MaPP!$G$2:$G$55081,Stance!$A108,[1]MaPP!$H$2:$H$55081,Stance!$B108,[1]MaPP!$D$2:$D$55081,Stance!AL$2)=0,"",SUMIFS([1]MaPP!$AD$2:$AD$55081,[1]MaPP!$G$2:$G$55081,Stance!$A108,[1]MaPP!$H$2:$H$55081,Stance!$B108,[1]MaPP!$D$2:$D$55081,Stance!AL$2))</f>
        <v/>
      </c>
      <c r="AM108" s="2" t="str">
        <f>IF(SUMIFS([1]MaPP!$AD$2:$AD$55081,[1]MaPP!$G$2:$G$55081,Stance!$A108,[1]MaPP!$H$2:$H$55081,Stance!$B108,[1]MaPP!$D$2:$D$55081,Stance!AM$2)=0,"",SUMIFS([1]MaPP!$AD$2:$AD$55081,[1]MaPP!$G$2:$G$55081,Stance!$A108,[1]MaPP!$H$2:$H$55081,Stance!$B108,[1]MaPP!$D$2:$D$55081,Stance!AM$2))</f>
        <v/>
      </c>
      <c r="AN108" s="2" t="str">
        <f>IF(SUMIFS([1]MaPP!$AD$2:$AD$55081,[1]MaPP!$G$2:$G$55081,Stance!$A108,[1]MaPP!$H$2:$H$55081,Stance!$B108,[1]MaPP!$D$2:$D$55081,Stance!AN$2)=0,"",SUMIFS([1]MaPP!$AD$2:$AD$55081,[1]MaPP!$G$2:$G$55081,Stance!$A108,[1]MaPP!$H$2:$H$55081,Stance!$B108,[1]MaPP!$D$2:$D$55081,Stance!AN$2))</f>
        <v/>
      </c>
      <c r="AO108" s="2" t="str">
        <f>IF(SUMIFS([1]MaPP!$AD$2:$AD$55081,[1]MaPP!$G$2:$G$55081,Stance!$A108,[1]MaPP!$H$2:$H$55081,Stance!$B108,[1]MaPP!$D$2:$D$55081,Stance!AO$2)=0,"",SUMIFS([1]MaPP!$AD$2:$AD$55081,[1]MaPP!$G$2:$G$55081,Stance!$A108,[1]MaPP!$H$2:$H$55081,Stance!$B108,[1]MaPP!$D$2:$D$55081,Stance!AO$2))</f>
        <v/>
      </c>
      <c r="AP108" s="2" t="str">
        <f>IF(SUMIFS([1]MaPP!$AD$2:$AD$55081,[1]MaPP!$G$2:$G$55081,Stance!$A108,[1]MaPP!$H$2:$H$55081,Stance!$B108,[1]MaPP!$D$2:$D$55081,Stance!AP$2)=0,"",SUMIFS([1]MaPP!$AD$2:$AD$55081,[1]MaPP!$G$2:$G$55081,Stance!$A108,[1]MaPP!$H$2:$H$55081,Stance!$B108,[1]MaPP!$D$2:$D$55081,Stance!AP$2))</f>
        <v/>
      </c>
      <c r="AQ108" s="2" t="str">
        <f>IF(SUMIFS([1]MaPP!$AD$2:$AD$55081,[1]MaPP!$G$2:$G$55081,Stance!$A108,[1]MaPP!$H$2:$H$55081,Stance!$B108,[1]MaPP!$D$2:$D$55081,Stance!AQ$2)=0,"",SUMIFS([1]MaPP!$AD$2:$AD$55081,[1]MaPP!$G$2:$G$55081,Stance!$A108,[1]MaPP!$H$2:$H$55081,Stance!$B108,[1]MaPP!$D$2:$D$55081,Stance!AQ$2))</f>
        <v/>
      </c>
      <c r="AR108" s="2" t="str">
        <f>IF(SUMIFS([1]MaPP!$AD$2:$AD$55081,[1]MaPP!$G$2:$G$55081,Stance!$A108,[1]MaPP!$H$2:$H$55081,Stance!$B108,[1]MaPP!$D$2:$D$55081,Stance!AR$2)=0,"",SUMIFS([1]MaPP!$AD$2:$AD$55081,[1]MaPP!$G$2:$G$55081,Stance!$A108,[1]MaPP!$H$2:$H$55081,Stance!$B108,[1]MaPP!$D$2:$D$55081,Stance!AR$2))</f>
        <v/>
      </c>
      <c r="AS108" s="2" t="str">
        <f>IF(SUMIFS([1]MaPP!$AD$2:$AD$55081,[1]MaPP!$G$2:$G$55081,Stance!$A108,[1]MaPP!$H$2:$H$55081,Stance!$B108,[1]MaPP!$D$2:$D$55081,Stance!AS$2)=0,"",SUMIFS([1]MaPP!$AD$2:$AD$55081,[1]MaPP!$G$2:$G$55081,Stance!$A108,[1]MaPP!$H$2:$H$55081,Stance!$B108,[1]MaPP!$D$2:$D$55081,Stance!AS$2))</f>
        <v/>
      </c>
      <c r="AT108" s="2" t="str">
        <f>IF(SUMIFS([1]MaPP!$AD$2:$AD$55081,[1]MaPP!$G$2:$G$55081,Stance!$A108,[1]MaPP!$H$2:$H$55081,Stance!$B108,[1]MaPP!$D$2:$D$55081,Stance!AT$2)=0,"",SUMIFS([1]MaPP!$AD$2:$AD$55081,[1]MaPP!$G$2:$G$55081,Stance!$A108,[1]MaPP!$H$2:$H$55081,Stance!$B108,[1]MaPP!$D$2:$D$55081,Stance!AT$2))</f>
        <v/>
      </c>
      <c r="AU108" s="2" t="str">
        <f>IF(SUMIFS([1]MaPP!$AD$2:$AD$55081,[1]MaPP!$G$2:$G$55081,Stance!$A108,[1]MaPP!$H$2:$H$55081,Stance!$B108,[1]MaPP!$D$2:$D$55081,Stance!AU$2)=0,"",SUMIFS([1]MaPP!$AD$2:$AD$55081,[1]MaPP!$G$2:$G$55081,Stance!$A108,[1]MaPP!$H$2:$H$55081,Stance!$B108,[1]MaPP!$D$2:$D$55081,Stance!AU$2))</f>
        <v/>
      </c>
      <c r="AV108" s="2" t="str">
        <f>IF(SUMIFS([1]MaPP!$AD$2:$AD$55081,[1]MaPP!$G$2:$G$55081,Stance!$A108,[1]MaPP!$H$2:$H$55081,Stance!$B108,[1]MaPP!$D$2:$D$55081,Stance!AV$2)=0,"",SUMIFS([1]MaPP!$AD$2:$AD$55081,[1]MaPP!$G$2:$G$55081,Stance!$A108,[1]MaPP!$H$2:$H$55081,Stance!$B108,[1]MaPP!$D$2:$D$55081,Stance!AV$2))</f>
        <v/>
      </c>
      <c r="AW108" s="2" t="str">
        <f>IF(SUMIFS([1]MaPP!$AD$2:$AD$55081,[1]MaPP!$G$2:$G$55081,Stance!$A108,[1]MaPP!$H$2:$H$55081,Stance!$B108,[1]MaPP!$D$2:$D$55081,Stance!AW$2)=0,"",SUMIFS([1]MaPP!$AD$2:$AD$55081,[1]MaPP!$G$2:$G$55081,Stance!$A108,[1]MaPP!$H$2:$H$55081,Stance!$B108,[1]MaPP!$D$2:$D$55081,Stance!AW$2))</f>
        <v/>
      </c>
      <c r="AX108" s="2" t="str">
        <f>IF(SUMIFS([1]MaPP!$AD$2:$AD$55081,[1]MaPP!$G$2:$G$55081,Stance!$A108,[1]MaPP!$H$2:$H$55081,Stance!$B108,[1]MaPP!$D$2:$D$55081,Stance!AX$2)=0,"",SUMIFS([1]MaPP!$AD$2:$AD$55081,[1]MaPP!$G$2:$G$55081,Stance!$A108,[1]MaPP!$H$2:$H$55081,Stance!$B108,[1]MaPP!$D$2:$D$55081,Stance!AX$2))</f>
        <v/>
      </c>
      <c r="AY108" s="2" t="str">
        <f>IF(SUMIFS([1]MaPP!$AD$2:$AD$55081,[1]MaPP!$G$2:$G$55081,Stance!$A108,[1]MaPP!$H$2:$H$55081,Stance!$B108,[1]MaPP!$D$2:$D$55081,Stance!AY$2)=0,"",SUMIFS([1]MaPP!$AD$2:$AD$55081,[1]MaPP!$G$2:$G$55081,Stance!$A108,[1]MaPP!$H$2:$H$55081,Stance!$B108,[1]MaPP!$D$2:$D$55081,Stance!AY$2))</f>
        <v/>
      </c>
      <c r="AZ108" s="2" t="str">
        <f>IF(SUMIFS([1]MaPP!$AD$2:$AD$55081,[1]MaPP!$G$2:$G$55081,Stance!$A108,[1]MaPP!$H$2:$H$55081,Stance!$B108,[1]MaPP!$D$2:$D$55081,Stance!AZ$2)=0,"",SUMIFS([1]MaPP!$AD$2:$AD$55081,[1]MaPP!$G$2:$G$55081,Stance!$A108,[1]MaPP!$H$2:$H$55081,Stance!$B108,[1]MaPP!$D$2:$D$55081,Stance!AZ$2))</f>
        <v/>
      </c>
      <c r="BA108" s="2" t="str">
        <f>IF(SUMIFS([1]MaPP!$AD$2:$AD$55081,[1]MaPP!$G$2:$G$55081,Stance!$A108,[1]MaPP!$H$2:$H$55081,Stance!$B108,[1]MaPP!$D$2:$D$55081,Stance!BA$2)=0,"",SUMIFS([1]MaPP!$AD$2:$AD$55081,[1]MaPP!$G$2:$G$55081,Stance!$A108,[1]MaPP!$H$2:$H$55081,Stance!$B108,[1]MaPP!$D$2:$D$55081,Stance!BA$2))</f>
        <v/>
      </c>
      <c r="BB108" s="2" t="str">
        <f>IF(SUMIFS([1]MaPP!$AD$2:$AD$55081,[1]MaPP!$G$2:$G$55081,Stance!$A108,[1]MaPP!$H$2:$H$55081,Stance!$B108,[1]MaPP!$D$2:$D$55081,Stance!BB$2)=0,"",SUMIFS([1]MaPP!$AD$2:$AD$55081,[1]MaPP!$G$2:$G$55081,Stance!$A108,[1]MaPP!$H$2:$H$55081,Stance!$B108,[1]MaPP!$D$2:$D$55081,Stance!BB$2))</f>
        <v/>
      </c>
      <c r="BC108" s="2" t="str">
        <f>IF(SUMIFS([1]MaPP!$AD$2:$AD$55081,[1]MaPP!$G$2:$G$55081,Stance!$A108,[1]MaPP!$H$2:$H$55081,Stance!$B108,[1]MaPP!$D$2:$D$55081,Stance!BC$2)=0,"",SUMIFS([1]MaPP!$AD$2:$AD$55081,[1]MaPP!$G$2:$G$55081,Stance!$A108,[1]MaPP!$H$2:$H$55081,Stance!$B108,[1]MaPP!$D$2:$D$55081,Stance!BC$2))</f>
        <v/>
      </c>
      <c r="BD108" s="2" t="str">
        <f>IF(SUMIFS([1]MaPP!$AD$2:$AD$55081,[1]MaPP!$G$2:$G$55081,Stance!$A108,[1]MaPP!$H$2:$H$55081,Stance!$B108,[1]MaPP!$D$2:$D$55081,Stance!BD$2)=0,"",SUMIFS([1]MaPP!$AD$2:$AD$55081,[1]MaPP!$G$2:$G$55081,Stance!$A108,[1]MaPP!$H$2:$H$55081,Stance!$B108,[1]MaPP!$D$2:$D$55081,Stance!BD$2))</f>
        <v/>
      </c>
      <c r="BE108" s="2" t="str">
        <f>IF(SUMIFS([1]MaPP!$AD$2:$AD$55081,[1]MaPP!$G$2:$G$55081,Stance!$A108,[1]MaPP!$H$2:$H$55081,Stance!$B108,[1]MaPP!$D$2:$D$55081,Stance!BE$2)=0,"",SUMIFS([1]MaPP!$AD$2:$AD$55081,[1]MaPP!$G$2:$G$55081,Stance!$A108,[1]MaPP!$H$2:$H$55081,Stance!$B108,[1]MaPP!$D$2:$D$55081,Stance!BE$2))</f>
        <v/>
      </c>
      <c r="BF108" s="2" t="str">
        <f>IF(SUMIFS([1]MaPP!$AD$2:$AD$55081,[1]MaPP!$G$2:$G$55081,Stance!$A108,[1]MaPP!$H$2:$H$55081,Stance!$B108,[1]MaPP!$D$2:$D$55081,Stance!BF$2)=0,"",SUMIFS([1]MaPP!$AD$2:$AD$55081,[1]MaPP!$G$2:$G$55081,Stance!$A108,[1]MaPP!$H$2:$H$55081,Stance!$B108,[1]MaPP!$D$2:$D$55081,Stance!BF$2))</f>
        <v/>
      </c>
      <c r="BG108" s="2" t="str">
        <f>IF(SUMIFS([1]MaPP!$AD$2:$AD$55081,[1]MaPP!$G$2:$G$55081,Stance!$A108,[1]MaPP!$H$2:$H$55081,Stance!$B108,[1]MaPP!$D$2:$D$55081,Stance!BG$2)=0,"",SUMIFS([1]MaPP!$AD$2:$AD$55081,[1]MaPP!$G$2:$G$55081,Stance!$A108,[1]MaPP!$H$2:$H$55081,Stance!$B108,[1]MaPP!$D$2:$D$55081,Stance!BG$2))</f>
        <v/>
      </c>
      <c r="BH108" s="2" t="str">
        <f>IF(SUMIFS([1]MaPP!$AD$2:$AD$55081,[1]MaPP!$G$2:$G$55081,Stance!$A108,[1]MaPP!$H$2:$H$55081,Stance!$B108,[1]MaPP!$D$2:$D$55081,Stance!BH$2)=0,"",SUMIFS([1]MaPP!$AD$2:$AD$55081,[1]MaPP!$G$2:$G$55081,Stance!$A108,[1]MaPP!$H$2:$H$55081,Stance!$B108,[1]MaPP!$D$2:$D$55081,Stance!BH$2))</f>
        <v/>
      </c>
      <c r="BI108" s="2" t="str">
        <f>IF(SUMIFS([1]MaPP!$AD$2:$AD$55081,[1]MaPP!$G$2:$G$55081,Stance!$A108,[1]MaPP!$H$2:$H$55081,Stance!$B108,[1]MaPP!$D$2:$D$55081,Stance!BI$2)=0,"",SUMIFS([1]MaPP!$AD$2:$AD$55081,[1]MaPP!$G$2:$G$55081,Stance!$A108,[1]MaPP!$H$2:$H$55081,Stance!$B108,[1]MaPP!$D$2:$D$55081,Stance!BI$2))</f>
        <v/>
      </c>
      <c r="BJ108" s="2" t="str">
        <f>IF(SUMIFS([1]MaPP!$AD$2:$AD$55081,[1]MaPP!$G$2:$G$55081,Stance!$A108,[1]MaPP!$H$2:$H$55081,Stance!$B108,[1]MaPP!$D$2:$D$55081,Stance!BJ$2)=0,"",SUMIFS([1]MaPP!$AD$2:$AD$55081,[1]MaPP!$G$2:$G$55081,Stance!$A108,[1]MaPP!$H$2:$H$55081,Stance!$B108,[1]MaPP!$D$2:$D$55081,Stance!BJ$2))</f>
        <v/>
      </c>
      <c r="BK108" s="2" t="str">
        <f>IF(SUMIFS([1]MaPP!$AD$2:$AD$55081,[1]MaPP!$G$2:$G$55081,Stance!$A108,[1]MaPP!$H$2:$H$55081,Stance!$B108,[1]MaPP!$D$2:$D$55081,Stance!BK$2)=0,"",SUMIFS([1]MaPP!$AD$2:$AD$55081,[1]MaPP!$G$2:$G$55081,Stance!$A108,[1]MaPP!$H$2:$H$55081,Stance!$B108,[1]MaPP!$D$2:$D$55081,Stance!BK$2))</f>
        <v/>
      </c>
      <c r="BL108" s="2" t="str">
        <f>IF(SUMIFS([1]MaPP!$AD$2:$AD$55081,[1]MaPP!$G$2:$G$55081,Stance!$A108,[1]MaPP!$H$2:$H$55081,Stance!$B108,[1]MaPP!$D$2:$D$55081,Stance!BL$2)=0,"",SUMIFS([1]MaPP!$AD$2:$AD$55081,[1]MaPP!$G$2:$G$55081,Stance!$A108,[1]MaPP!$H$2:$H$55081,Stance!$B108,[1]MaPP!$D$2:$D$55081,Stance!BL$2))</f>
        <v/>
      </c>
      <c r="BM108" s="2" t="str">
        <f>IF(SUMIFS([1]MaPP!$AD$2:$AD$55081,[1]MaPP!$G$2:$G$55081,Stance!$A108,[1]MaPP!$H$2:$H$55081,Stance!$B108,[1]MaPP!$D$2:$D$55081,Stance!BM$2)=0,"",SUMIFS([1]MaPP!$AD$2:$AD$55081,[1]MaPP!$G$2:$G$55081,Stance!$A108,[1]MaPP!$H$2:$H$55081,Stance!$B108,[1]MaPP!$D$2:$D$55081,Stance!BM$2))</f>
        <v/>
      </c>
      <c r="BN108" s="2" t="str">
        <f>IF(SUMIFS([1]MaPP!$AD$2:$AD$55081,[1]MaPP!$G$2:$G$55081,Stance!$A108,[1]MaPP!$H$2:$H$55081,Stance!$B108,[1]MaPP!$D$2:$D$55081,Stance!BN$2)=0,"",SUMIFS([1]MaPP!$AD$2:$AD$55081,[1]MaPP!$G$2:$G$55081,Stance!$A108,[1]MaPP!$H$2:$H$55081,Stance!$B108,[1]MaPP!$D$2:$D$55081,Stance!BN$2))</f>
        <v/>
      </c>
      <c r="BO108" s="2" t="str">
        <f>IF(SUMIFS([1]MaPP!$AD$2:$AD$55081,[1]MaPP!$G$2:$G$55081,Stance!$A108,[1]MaPP!$H$2:$H$55081,Stance!$B108,[1]MaPP!$D$2:$D$55081,Stance!BO$2)=0,"",SUMIFS([1]MaPP!$AD$2:$AD$55081,[1]MaPP!$G$2:$G$55081,Stance!$A108,[1]MaPP!$H$2:$H$55081,Stance!$B108,[1]MaPP!$D$2:$D$55081,Stance!BO$2))</f>
        <v/>
      </c>
      <c r="BP108" s="2" t="str">
        <f>IF(SUMIFS([1]MaPP!$AD$2:$AD$55081,[1]MaPP!$G$2:$G$55081,Stance!$A108,[1]MaPP!$H$2:$H$55081,Stance!$B108,[1]MaPP!$D$2:$D$55081,Stance!BP$2)=0,"",SUMIFS([1]MaPP!$AD$2:$AD$55081,[1]MaPP!$G$2:$G$55081,Stance!$A108,[1]MaPP!$H$2:$H$55081,Stance!$B108,[1]MaPP!$D$2:$D$55081,Stance!BP$2))</f>
        <v/>
      </c>
      <c r="BQ108" s="2" t="str">
        <f>IF(SUMIFS([1]MaPP!$AD$2:$AD$55081,[1]MaPP!$G$2:$G$55081,Stance!$A108,[1]MaPP!$H$2:$H$55081,Stance!$B108,[1]MaPP!$D$2:$D$55081,Stance!BQ$2)=0,"",SUMIFS([1]MaPP!$AD$2:$AD$55081,[1]MaPP!$G$2:$G$55081,Stance!$A108,[1]MaPP!$H$2:$H$55081,Stance!$B108,[1]MaPP!$D$2:$D$55081,Stance!BQ$2))</f>
        <v/>
      </c>
      <c r="BR108" s="2" t="str">
        <f>IF(SUMIFS([1]MaPP!$AD$2:$AD$55081,[1]MaPP!$G$2:$G$55081,Stance!$A108,[1]MaPP!$H$2:$H$55081,Stance!$B108,[1]MaPP!$D$2:$D$55081,Stance!BR$2)=0,"",SUMIFS([1]MaPP!$AD$2:$AD$55081,[1]MaPP!$G$2:$G$55081,Stance!$A108,[1]MaPP!$H$2:$H$55081,Stance!$B108,[1]MaPP!$D$2:$D$55081,Stance!BR$2))</f>
        <v/>
      </c>
      <c r="BS108" s="2" t="str">
        <f>IF(SUMIFS([1]MaPP!$AD$2:$AD$55081,[1]MaPP!$G$2:$G$55081,Stance!$A108,[1]MaPP!$H$2:$H$55081,Stance!$B108,[1]MaPP!$D$2:$D$55081,Stance!BS$2)=0,"",SUMIFS([1]MaPP!$AD$2:$AD$55081,[1]MaPP!$G$2:$G$55081,Stance!$A108,[1]MaPP!$H$2:$H$55081,Stance!$B108,[1]MaPP!$D$2:$D$55081,Stance!BS$2))</f>
        <v/>
      </c>
      <c r="BT108" s="2" t="str">
        <f>IF(SUMIFS([1]MaPP!$AD$2:$AD$55081,[1]MaPP!$G$2:$G$55081,Stance!$A108,[1]MaPP!$H$2:$H$55081,Stance!$B108,[1]MaPP!$D$2:$D$55081,Stance!BT$2)=0,"",SUMIFS([1]MaPP!$AD$2:$AD$55081,[1]MaPP!$G$2:$G$55081,Stance!$A108,[1]MaPP!$H$2:$H$55081,Stance!$B108,[1]MaPP!$D$2:$D$55081,Stance!BT$2))</f>
        <v/>
      </c>
      <c r="BU108" s="2" t="str">
        <f>IF(SUMIFS([1]MaPP!$AD$2:$AD$55081,[1]MaPP!$G$2:$G$55081,Stance!$A108,[1]MaPP!$H$2:$H$55081,Stance!$B108,[1]MaPP!$D$2:$D$55081,Stance!BU$2)=0,"",SUMIFS([1]MaPP!$AD$2:$AD$55081,[1]MaPP!$G$2:$G$55081,Stance!$A108,[1]MaPP!$H$2:$H$55081,Stance!$B108,[1]MaPP!$D$2:$D$55081,Stance!BU$2))</f>
        <v/>
      </c>
      <c r="BV108" s="2" t="str">
        <f>IF(SUMIFS([1]MaPP!$AD$2:$AD$55081,[1]MaPP!$G$2:$G$55081,Stance!$A108,[1]MaPP!$H$2:$H$55081,Stance!$B108,[1]MaPP!$D$2:$D$55081,Stance!BV$2)=0,"",SUMIFS([1]MaPP!$AD$2:$AD$55081,[1]MaPP!$G$2:$G$55081,Stance!$A108,[1]MaPP!$H$2:$H$55081,Stance!$B108,[1]MaPP!$D$2:$D$55081,Stance!BV$2))</f>
        <v/>
      </c>
      <c r="BW108" s="2" t="str">
        <f>IF(SUMIFS([1]MaPP!$AD$2:$AD$55081,[1]MaPP!$G$2:$G$55081,Stance!$A108,[1]MaPP!$H$2:$H$55081,Stance!$B108,[1]MaPP!$D$2:$D$55081,Stance!BW$2)=0,"",SUMIFS([1]MaPP!$AD$2:$AD$55081,[1]MaPP!$G$2:$G$55081,Stance!$A108,[1]MaPP!$H$2:$H$55081,Stance!$B108,[1]MaPP!$D$2:$D$55081,Stance!BW$2))</f>
        <v/>
      </c>
      <c r="BX108" s="2" t="str">
        <f>IF(SUMIFS([1]MaPP!$AD$2:$AD$55081,[1]MaPP!$G$2:$G$55081,Stance!$A108,[1]MaPP!$H$2:$H$55081,Stance!$B108,[1]MaPP!$D$2:$D$55081,Stance!BX$2)=0,"",SUMIFS([1]MaPP!$AD$2:$AD$55081,[1]MaPP!$G$2:$G$55081,Stance!$A108,[1]MaPP!$H$2:$H$55081,Stance!$B108,[1]MaPP!$D$2:$D$55081,Stance!BX$2))</f>
        <v/>
      </c>
      <c r="BY108" s="2" t="str">
        <f>IF(SUMIFS([1]MaPP!$AD$2:$AD$55081,[1]MaPP!$G$2:$G$55081,Stance!$A108,[1]MaPP!$H$2:$H$55081,Stance!$B108,[1]MaPP!$D$2:$D$55081,Stance!BY$2)=0,"",SUMIFS([1]MaPP!$AD$2:$AD$55081,[1]MaPP!$G$2:$G$55081,Stance!$A108,[1]MaPP!$H$2:$H$55081,Stance!$B108,[1]MaPP!$D$2:$D$55081,Stance!BY$2))</f>
        <v/>
      </c>
      <c r="BZ108" s="2" t="str">
        <f>IF(SUMIFS([1]MaPP!$AD$2:$AD$55081,[1]MaPP!$G$2:$G$55081,Stance!$A108,[1]MaPP!$H$2:$H$55081,Stance!$B108,[1]MaPP!$D$2:$D$55081,Stance!BZ$2)=0,"",SUMIFS([1]MaPP!$AD$2:$AD$55081,[1]MaPP!$G$2:$G$55081,Stance!$A108,[1]MaPP!$H$2:$H$55081,Stance!$B108,[1]MaPP!$D$2:$D$55081,Stance!BZ$2))</f>
        <v/>
      </c>
      <c r="CA108" s="2" t="str">
        <f>IF(SUMIFS([1]MaPP!$AD$2:$AD$55081,[1]MaPP!$G$2:$G$55081,Stance!$A108,[1]MaPP!$H$2:$H$55081,Stance!$B108,[1]MaPP!$D$2:$D$55081,Stance!CA$2)=0,"",SUMIFS([1]MaPP!$AD$2:$AD$55081,[1]MaPP!$G$2:$G$55081,Stance!$A108,[1]MaPP!$H$2:$H$55081,Stance!$B108,[1]MaPP!$D$2:$D$55081,Stance!CA$2))</f>
        <v/>
      </c>
      <c r="CB108" s="2" t="str">
        <f>IF(SUMIFS([1]MaPP!$AD$2:$AD$55081,[1]MaPP!$G$2:$G$55081,Stance!$A108,[1]MaPP!$H$2:$H$55081,Stance!$B108,[1]MaPP!$D$2:$D$55081,Stance!CB$2)=0,"",SUMIFS([1]MaPP!$AD$2:$AD$55081,[1]MaPP!$G$2:$G$55081,Stance!$A108,[1]MaPP!$H$2:$H$55081,Stance!$B108,[1]MaPP!$D$2:$D$55081,Stance!CB$2))</f>
        <v/>
      </c>
      <c r="CC108" s="2" t="str">
        <f>IF(SUMIFS([1]MaPP!$AD$2:$AD$55081,[1]MaPP!$G$2:$G$55081,Stance!$A108,[1]MaPP!$H$2:$H$55081,Stance!$B108,[1]MaPP!$D$2:$D$55081,Stance!CC$2)=0,"",SUMIFS([1]MaPP!$AD$2:$AD$55081,[1]MaPP!$G$2:$G$55081,Stance!$A108,[1]MaPP!$H$2:$H$55081,Stance!$B108,[1]MaPP!$D$2:$D$55081,Stance!CC$2))</f>
        <v/>
      </c>
      <c r="CD108" s="2" t="str">
        <f>IF(SUMIFS([1]MaPP!$AD$2:$AD$55081,[1]MaPP!$G$2:$G$55081,Stance!$A108,[1]MaPP!$H$2:$H$55081,Stance!$B108,[1]MaPP!$D$2:$D$55081,Stance!CD$2)=0,"",SUMIFS([1]MaPP!$AD$2:$AD$55081,[1]MaPP!$G$2:$G$55081,Stance!$A108,[1]MaPP!$H$2:$H$55081,Stance!$B108,[1]MaPP!$D$2:$D$55081,Stance!CD$2))</f>
        <v/>
      </c>
      <c r="CE108" s="2" t="str">
        <f>IF(SUMIFS([1]MaPP!$AD$2:$AD$55081,[1]MaPP!$G$2:$G$55081,Stance!$A108,[1]MaPP!$H$2:$H$55081,Stance!$B108,[1]MaPP!$D$2:$D$55081,Stance!CE$2)=0,"",SUMIFS([1]MaPP!$AD$2:$AD$55081,[1]MaPP!$G$2:$G$55081,Stance!$A108,[1]MaPP!$H$2:$H$55081,Stance!$B108,[1]MaPP!$D$2:$D$55081,Stance!CE$2))</f>
        <v/>
      </c>
      <c r="CF108" s="2" t="str">
        <f>IF(SUMIFS([1]MaPP!$AD$2:$AD$55081,[1]MaPP!$G$2:$G$55081,Stance!$A108,[1]MaPP!$H$2:$H$55081,Stance!$B108,[1]MaPP!$D$2:$D$55081,Stance!CF$2)=0,"",SUMIFS([1]MaPP!$AD$2:$AD$55081,[1]MaPP!$G$2:$G$55081,Stance!$A108,[1]MaPP!$H$2:$H$55081,Stance!$B108,[1]MaPP!$D$2:$D$55081,Stance!CF$2))</f>
        <v/>
      </c>
      <c r="CG108" s="2" t="str">
        <f>IF(SUMIFS([1]MaPP!$AD$2:$AD$55081,[1]MaPP!$G$2:$G$55081,Stance!$A108,[1]MaPP!$H$2:$H$55081,Stance!$B108,[1]MaPP!$D$2:$D$55081,Stance!CG$2)=0,"",SUMIFS([1]MaPP!$AD$2:$AD$55081,[1]MaPP!$G$2:$G$55081,Stance!$A108,[1]MaPP!$H$2:$H$55081,Stance!$B108,[1]MaPP!$D$2:$D$55081,Stance!CG$2))</f>
        <v/>
      </c>
      <c r="CH108" s="2" t="str">
        <f>IF(SUMIFS([1]MaPP!$AD$2:$AD$55081,[1]MaPP!$G$2:$G$55081,Stance!$A108,[1]MaPP!$H$2:$H$55081,Stance!$B108,[1]MaPP!$D$2:$D$55081,Stance!CH$2)=0,"",SUMIFS([1]MaPP!$AD$2:$AD$55081,[1]MaPP!$G$2:$G$55081,Stance!$A108,[1]MaPP!$H$2:$H$55081,Stance!$B108,[1]MaPP!$D$2:$D$55081,Stance!CH$2))</f>
        <v/>
      </c>
      <c r="CI108" s="2" t="str">
        <f>IF(SUMIFS([1]MaPP!$AD$2:$AD$55081,[1]MaPP!$G$2:$G$55081,Stance!$A108,[1]MaPP!$H$2:$H$55081,Stance!$B108,[1]MaPP!$D$2:$D$55081,Stance!CI$2)=0,"",SUMIFS([1]MaPP!$AD$2:$AD$55081,[1]MaPP!$G$2:$G$55081,Stance!$A108,[1]MaPP!$H$2:$H$55081,Stance!$B108,[1]MaPP!$D$2:$D$55081,Stance!CI$2))</f>
        <v/>
      </c>
      <c r="CJ108" s="2" t="str">
        <f>IF(SUMIFS([1]MaPP!$AD$2:$AD$55081,[1]MaPP!$G$2:$G$55081,Stance!$A108,[1]MaPP!$H$2:$H$55081,Stance!$B108,[1]MaPP!$D$2:$D$55081,Stance!CJ$2)=0,"",SUMIFS([1]MaPP!$AD$2:$AD$55081,[1]MaPP!$G$2:$G$55081,Stance!$A108,[1]MaPP!$H$2:$H$55081,Stance!$B108,[1]MaPP!$D$2:$D$55081,Stance!CJ$2))</f>
        <v/>
      </c>
      <c r="CK108" s="2" t="str">
        <f>IF(SUMIFS([1]MaPP!$AD$2:$AD$55081,[1]MaPP!$G$2:$G$55081,Stance!$A108,[1]MaPP!$H$2:$H$55081,Stance!$B108,[1]MaPP!$D$2:$D$55081,Stance!CK$2)=0,"",SUMIFS([1]MaPP!$AD$2:$AD$55081,[1]MaPP!$G$2:$G$55081,Stance!$A108,[1]MaPP!$H$2:$H$55081,Stance!$B108,[1]MaPP!$D$2:$D$55081,Stance!CK$2))</f>
        <v/>
      </c>
      <c r="CL108" s="2" t="str">
        <f>IF(SUMIFS([1]MaPP!$AD$2:$AD$55081,[1]MaPP!$G$2:$G$55081,Stance!$A108,[1]MaPP!$H$2:$H$55081,Stance!$B108,[1]MaPP!$D$2:$D$55081,Stance!CL$2)=0,"",SUMIFS([1]MaPP!$AD$2:$AD$55081,[1]MaPP!$G$2:$G$55081,Stance!$A108,[1]MaPP!$H$2:$H$55081,Stance!$B108,[1]MaPP!$D$2:$D$55081,Stance!CL$2))</f>
        <v/>
      </c>
      <c r="CM108" s="2" t="str">
        <f>IF(SUMIFS([1]MaPP!$AD$2:$AD$55081,[1]MaPP!$G$2:$G$55081,Stance!$A108,[1]MaPP!$H$2:$H$55081,Stance!$B108,[1]MaPP!$D$2:$D$55081,Stance!CM$2)=0,"",SUMIFS([1]MaPP!$AD$2:$AD$55081,[1]MaPP!$G$2:$G$55081,Stance!$A108,[1]MaPP!$H$2:$H$55081,Stance!$B108,[1]MaPP!$D$2:$D$55081,Stance!CM$2))</f>
        <v/>
      </c>
      <c r="CN108" s="2" t="str">
        <f>IF(SUMIFS([1]MaPP!$AD$2:$AD$55081,[1]MaPP!$G$2:$G$55081,Stance!$A108,[1]MaPP!$H$2:$H$55081,Stance!$B108,[1]MaPP!$D$2:$D$55081,Stance!CN$2)=0,"",SUMIFS([1]MaPP!$AD$2:$AD$55081,[1]MaPP!$G$2:$G$55081,Stance!$A108,[1]MaPP!$H$2:$H$55081,Stance!$B108,[1]MaPP!$D$2:$D$55081,Stance!CN$2))</f>
        <v/>
      </c>
      <c r="CO108" s="2">
        <f>IF(SUMIFS([1]MaPP!$AD$2:$AD$55081,[1]MaPP!$G$2:$G$55081,Stance!$A108,[1]MaPP!$H$2:$H$55081,Stance!$B108,[1]MaPP!$D$2:$D$55081,Stance!CO$2)=0,"",SUMIFS([1]MaPP!$AD$2:$AD$55081,[1]MaPP!$G$2:$G$55081,Stance!$A108,[1]MaPP!$H$2:$H$55081,Stance!$B108,[1]MaPP!$D$2:$D$55081,Stance!CO$2))</f>
        <v>-1</v>
      </c>
      <c r="CP108" s="2" t="str">
        <f>IF(SUMIFS([1]MaPP!$AD$2:$AD$55081,[1]MaPP!$G$2:$G$55081,Stance!$A108,[1]MaPP!$H$2:$H$55081,Stance!$B108,[1]MaPP!$D$2:$D$55081,Stance!CP$2)=0,"",SUMIFS([1]MaPP!$AD$2:$AD$55081,[1]MaPP!$G$2:$G$55081,Stance!$A108,[1]MaPP!$H$2:$H$55081,Stance!$B108,[1]MaPP!$D$2:$D$55081,Stance!CP$2))</f>
        <v/>
      </c>
      <c r="CQ108" s="2" t="str">
        <f>IF(SUMIFS([1]MaPP!$AD$2:$AD$55081,[1]MaPP!$G$2:$G$55081,Stance!$A108,[1]MaPP!$H$2:$H$55081,Stance!$B108,[1]MaPP!$D$2:$D$55081,Stance!CQ$2)=0,"",SUMIFS([1]MaPP!$AD$2:$AD$55081,[1]MaPP!$G$2:$G$55081,Stance!$A108,[1]MaPP!$H$2:$H$55081,Stance!$B108,[1]MaPP!$D$2:$D$55081,Stance!CQ$2))</f>
        <v/>
      </c>
      <c r="CR108" s="2" t="str">
        <f>IF(SUMIFS([1]MaPP!$AD$2:$AD$55081,[1]MaPP!$G$2:$G$55081,Stance!$A108,[1]MaPP!$H$2:$H$55081,Stance!$B108,[1]MaPP!$D$2:$D$55081,Stance!CR$2)=0,"",SUMIFS([1]MaPP!$AD$2:$AD$55081,[1]MaPP!$G$2:$G$55081,Stance!$A108,[1]MaPP!$H$2:$H$55081,Stance!$B108,[1]MaPP!$D$2:$D$55081,Stance!CR$2))</f>
        <v/>
      </c>
      <c r="CS108" s="2" t="str">
        <f>IF(SUMIFS([1]MaPP!$AD$2:$AD$55081,[1]MaPP!$G$2:$G$55081,Stance!$A108,[1]MaPP!$H$2:$H$55081,Stance!$B108,[1]MaPP!$D$2:$D$55081,Stance!CS$2)=0,"",SUMIFS([1]MaPP!$AD$2:$AD$55081,[1]MaPP!$G$2:$G$55081,Stance!$A108,[1]MaPP!$H$2:$H$55081,Stance!$B108,[1]MaPP!$D$2:$D$55081,Stance!CS$2))</f>
        <v/>
      </c>
      <c r="CT108" s="2" t="str">
        <f>IF(SUMIFS([1]MaPP!$AD$2:$AD$55081,[1]MaPP!$G$2:$G$55081,Stance!$A108,[1]MaPP!$H$2:$H$55081,Stance!$B108,[1]MaPP!$D$2:$D$55081,Stance!CT$2)=0,"",SUMIFS([1]MaPP!$AD$2:$AD$55081,[1]MaPP!$G$2:$G$55081,Stance!$A108,[1]MaPP!$H$2:$H$55081,Stance!$B108,[1]MaPP!$D$2:$D$55081,Stance!CT$2))</f>
        <v/>
      </c>
      <c r="CU108" s="2" t="str">
        <f>IF(SUMIFS([1]MaPP!$AD$2:$AD$55081,[1]MaPP!$G$2:$G$55081,Stance!$A108,[1]MaPP!$H$2:$H$55081,Stance!$B108,[1]MaPP!$D$2:$D$55081,Stance!CU$2)=0,"",SUMIFS([1]MaPP!$AD$2:$AD$55081,[1]MaPP!$G$2:$G$55081,Stance!$A108,[1]MaPP!$H$2:$H$55081,Stance!$B108,[1]MaPP!$D$2:$D$55081,Stance!CU$2))</f>
        <v/>
      </c>
      <c r="CV108" s="2" t="str">
        <f>IF(SUMIFS([1]MaPP!$AD$2:$AD$55081,[1]MaPP!$G$2:$G$55081,Stance!$A108,[1]MaPP!$H$2:$H$55081,Stance!$B108,[1]MaPP!$D$2:$D$55081,Stance!CV$2)=0,"",SUMIFS([1]MaPP!$AD$2:$AD$55081,[1]MaPP!$G$2:$G$55081,Stance!$A108,[1]MaPP!$H$2:$H$55081,Stance!$B108,[1]MaPP!$D$2:$D$55081,Stance!CV$2))</f>
        <v/>
      </c>
      <c r="CW108" s="2" t="str">
        <f>IF(SUMIFS([1]MaPP!$AD$2:$AD$55081,[1]MaPP!$G$2:$G$55081,Stance!$A108,[1]MaPP!$H$2:$H$55081,Stance!$B108,[1]MaPP!$D$2:$D$55081,Stance!CW$2)=0,"",SUMIFS([1]MaPP!$AD$2:$AD$55081,[1]MaPP!$G$2:$G$55081,Stance!$A108,[1]MaPP!$H$2:$H$55081,Stance!$B108,[1]MaPP!$D$2:$D$55081,Stance!CW$2))</f>
        <v/>
      </c>
      <c r="CX108" s="2" t="str">
        <f>IF(SUMIFS([1]MaPP!$AD$2:$AD$55081,[1]MaPP!$G$2:$G$55081,Stance!$A108,[1]MaPP!$H$2:$H$55081,Stance!$B108,[1]MaPP!$D$2:$D$55081,Stance!CX$2)=0,"",SUMIFS([1]MaPP!$AD$2:$AD$55081,[1]MaPP!$G$2:$G$55081,Stance!$A108,[1]MaPP!$H$2:$H$55081,Stance!$B108,[1]MaPP!$D$2:$D$55081,Stance!CX$2))</f>
        <v/>
      </c>
      <c r="CY108" s="2" t="str">
        <f>IF(SUMIFS([1]MaPP!$AD$2:$AD$55081,[1]MaPP!$G$2:$G$55081,Stance!$A108,[1]MaPP!$H$2:$H$55081,Stance!$B108,[1]MaPP!$D$2:$D$55081,Stance!CY$2)=0,"",SUMIFS([1]MaPP!$AD$2:$AD$55081,[1]MaPP!$G$2:$G$55081,Stance!$A108,[1]MaPP!$H$2:$H$55081,Stance!$B108,[1]MaPP!$D$2:$D$55081,Stance!CY$2))</f>
        <v/>
      </c>
      <c r="CZ108" s="2" t="str">
        <f>IF(SUMIFS([1]MaPP!$AD$2:$AD$55081,[1]MaPP!$G$2:$G$55081,Stance!$A108,[1]MaPP!$H$2:$H$55081,Stance!$B108,[1]MaPP!$D$2:$D$55081,Stance!CZ$2)=0,"",SUMIFS([1]MaPP!$AD$2:$AD$55081,[1]MaPP!$G$2:$G$55081,Stance!$A108,[1]MaPP!$H$2:$H$55081,Stance!$B108,[1]MaPP!$D$2:$D$55081,Stance!CZ$2))</f>
        <v/>
      </c>
      <c r="DA108" s="2" t="str">
        <f>IF(SUMIFS([1]MaPP!$AD$2:$AD$55081,[1]MaPP!$G$2:$G$55081,Stance!$A108,[1]MaPP!$H$2:$H$55081,Stance!$B108,[1]MaPP!$D$2:$D$55081,Stance!DA$2)=0,"",SUMIFS([1]MaPP!$AD$2:$AD$55081,[1]MaPP!$G$2:$G$55081,Stance!$A108,[1]MaPP!$H$2:$H$55081,Stance!$B108,[1]MaPP!$D$2:$D$55081,Stance!DA$2))</f>
        <v/>
      </c>
      <c r="DB108" s="2" t="str">
        <f>IF(SUMIFS([1]MaPP!$AD$2:$AD$55081,[1]MaPP!$G$2:$G$55081,Stance!$A108,[1]MaPP!$H$2:$H$55081,Stance!$B108,[1]MaPP!$D$2:$D$55081,Stance!DB$2)=0,"",SUMIFS([1]MaPP!$AD$2:$AD$55081,[1]MaPP!$G$2:$G$55081,Stance!$A108,[1]MaPP!$H$2:$H$55081,Stance!$B108,[1]MaPP!$D$2:$D$55081,Stance!DB$2))</f>
        <v/>
      </c>
      <c r="DC108" s="2" t="str">
        <f>IF(SUMIFS([1]MaPP!$AD$2:$AD$55081,[1]MaPP!$G$2:$G$55081,Stance!$A108,[1]MaPP!$H$2:$H$55081,Stance!$B108,[1]MaPP!$D$2:$D$55081,Stance!DC$2)=0,"",SUMIFS([1]MaPP!$AD$2:$AD$55081,[1]MaPP!$G$2:$G$55081,Stance!$A108,[1]MaPP!$H$2:$H$55081,Stance!$B108,[1]MaPP!$D$2:$D$55081,Stance!DC$2))</f>
        <v/>
      </c>
      <c r="DD108" s="2" t="str">
        <f>IF(SUMIFS([1]MaPP!$AD$2:$AD$55081,[1]MaPP!$G$2:$G$55081,Stance!$A108,[1]MaPP!$H$2:$H$55081,Stance!$B108,[1]MaPP!$D$2:$D$55081,Stance!DD$2)=0,"",SUMIFS([1]MaPP!$AD$2:$AD$55081,[1]MaPP!$G$2:$G$55081,Stance!$A108,[1]MaPP!$H$2:$H$55081,Stance!$B108,[1]MaPP!$D$2:$D$55081,Stance!DD$2))</f>
        <v/>
      </c>
      <c r="DE108" s="2" t="str">
        <f>IF(SUMIFS([1]MaPP!$AD$2:$AD$55081,[1]MaPP!$G$2:$G$55081,Stance!$A108,[1]MaPP!$H$2:$H$55081,Stance!$B108,[1]MaPP!$D$2:$D$55081,Stance!DE$2)=0,"",SUMIFS([1]MaPP!$AD$2:$AD$55081,[1]MaPP!$G$2:$G$55081,Stance!$A108,[1]MaPP!$H$2:$H$55081,Stance!$B108,[1]MaPP!$D$2:$D$55081,Stance!DE$2))</f>
        <v/>
      </c>
      <c r="DF108" s="2" t="str">
        <f>IF(SUMIFS([1]MaPP!$AD$2:$AD$55081,[1]MaPP!$G$2:$G$55081,Stance!$A108,[1]MaPP!$H$2:$H$55081,Stance!$B108,[1]MaPP!$D$2:$D$55081,Stance!DF$2)=0,"",SUMIFS([1]MaPP!$AD$2:$AD$55081,[1]MaPP!$G$2:$G$55081,Stance!$A108,[1]MaPP!$H$2:$H$55081,Stance!$B108,[1]MaPP!$D$2:$D$55081,Stance!DF$2))</f>
        <v/>
      </c>
      <c r="DG108" s="2" t="str">
        <f>IF(SUMIFS([1]MaPP!$AD$2:$AD$55081,[1]MaPP!$G$2:$G$55081,Stance!$A108,[1]MaPP!$H$2:$H$55081,Stance!$B108,[1]MaPP!$D$2:$D$55081,Stance!DG$2)=0,"",SUMIFS([1]MaPP!$AD$2:$AD$55081,[1]MaPP!$G$2:$G$55081,Stance!$A108,[1]MaPP!$H$2:$H$55081,Stance!$B108,[1]MaPP!$D$2:$D$55081,Stance!DG$2))</f>
        <v/>
      </c>
      <c r="DH108" s="2" t="str">
        <f>IF(SUMIFS([1]MaPP!$AD$2:$AD$55081,[1]MaPP!$G$2:$G$55081,Stance!$A108,[1]MaPP!$H$2:$H$55081,Stance!$B108,[1]MaPP!$D$2:$D$55081,Stance!DH$2)=0,"",SUMIFS([1]MaPP!$AD$2:$AD$55081,[1]MaPP!$G$2:$G$55081,Stance!$A108,[1]MaPP!$H$2:$H$55081,Stance!$B108,[1]MaPP!$D$2:$D$55081,Stance!DH$2))</f>
        <v/>
      </c>
      <c r="DI108" s="2" t="str">
        <f>IF(SUMIFS([1]MaPP!$AD$2:$AD$55081,[1]MaPP!$G$2:$G$55081,Stance!$A108,[1]MaPP!$H$2:$H$55081,Stance!$B108,[1]MaPP!$D$2:$D$55081,Stance!DI$2)=0,"",SUMIFS([1]MaPP!$AD$2:$AD$55081,[1]MaPP!$G$2:$G$55081,Stance!$A108,[1]MaPP!$H$2:$H$55081,Stance!$B108,[1]MaPP!$D$2:$D$55081,Stance!DI$2))</f>
        <v/>
      </c>
      <c r="DJ108" s="2" t="str">
        <f>IF(SUMIFS([1]MaPP!$AD$2:$AD$55081,[1]MaPP!$G$2:$G$55081,Stance!$A108,[1]MaPP!$H$2:$H$55081,Stance!$B108,[1]MaPP!$D$2:$D$55081,Stance!DJ$2)=0,"",SUMIFS([1]MaPP!$AD$2:$AD$55081,[1]MaPP!$G$2:$G$55081,Stance!$A108,[1]MaPP!$H$2:$H$55081,Stance!$B108,[1]MaPP!$D$2:$D$55081,Stance!DJ$2))</f>
        <v/>
      </c>
      <c r="DK108" s="2" t="str">
        <f>IF(SUMIFS([1]MaPP!$AD$2:$AD$55081,[1]MaPP!$G$2:$G$55081,Stance!$A108,[1]MaPP!$H$2:$H$55081,Stance!$B108,[1]MaPP!$D$2:$D$55081,Stance!DK$2)=0,"",SUMIFS([1]MaPP!$AD$2:$AD$55081,[1]MaPP!$G$2:$G$55081,Stance!$A108,[1]MaPP!$H$2:$H$55081,Stance!$B108,[1]MaPP!$D$2:$D$55081,Stance!DK$2))</f>
        <v/>
      </c>
      <c r="DL108" s="2" t="str">
        <f>IF(SUMIFS([1]MaPP!$AD$2:$AD$55081,[1]MaPP!$G$2:$G$55081,Stance!$A108,[1]MaPP!$H$2:$H$55081,Stance!$B108,[1]MaPP!$D$2:$D$55081,Stance!DL$2)=0,"",SUMIFS([1]MaPP!$AD$2:$AD$55081,[1]MaPP!$G$2:$G$55081,Stance!$A108,[1]MaPP!$H$2:$H$55081,Stance!$B108,[1]MaPP!$D$2:$D$55081,Stance!DL$2))</f>
        <v/>
      </c>
      <c r="DM108" s="2" t="str">
        <f>IF(SUMIFS([1]MaPP!$AD$2:$AD$55081,[1]MaPP!$G$2:$G$55081,Stance!$A108,[1]MaPP!$H$2:$H$55081,Stance!$B108,[1]MaPP!$D$2:$D$55081,Stance!DM$2)=0,"",SUMIFS([1]MaPP!$AD$2:$AD$55081,[1]MaPP!$G$2:$G$55081,Stance!$A108,[1]MaPP!$H$2:$H$55081,Stance!$B108,[1]MaPP!$D$2:$D$55081,Stance!DM$2))</f>
        <v/>
      </c>
      <c r="DN108" s="2" t="str">
        <f>IF(SUMIFS([1]MaPP!$AD$2:$AD$55081,[1]MaPP!$G$2:$G$55081,Stance!$A108,[1]MaPP!$H$2:$H$55081,Stance!$B108,[1]MaPP!$D$2:$D$55081,Stance!DN$2)=0,"",SUMIFS([1]MaPP!$AD$2:$AD$55081,[1]MaPP!$G$2:$G$55081,Stance!$A108,[1]MaPP!$H$2:$H$55081,Stance!$B108,[1]MaPP!$D$2:$D$55081,Stance!DN$2))</f>
        <v/>
      </c>
      <c r="DO108" s="2" t="str">
        <f>IF(SUMIFS([1]MaPP!$AD$2:$AD$55081,[1]MaPP!$G$2:$G$55081,Stance!$A108,[1]MaPP!$H$2:$H$55081,Stance!$B108,[1]MaPP!$D$2:$D$55081,Stance!DO$2)=0,"",SUMIFS([1]MaPP!$AD$2:$AD$55081,[1]MaPP!$G$2:$G$55081,Stance!$A108,[1]MaPP!$H$2:$H$55081,Stance!$B108,[1]MaPP!$D$2:$D$55081,Stance!DO$2))</f>
        <v/>
      </c>
      <c r="DP108" s="2" t="str">
        <f>IF(SUMIFS([1]MaPP!$AD$2:$AD$55081,[1]MaPP!$G$2:$G$55081,Stance!$A108,[1]MaPP!$H$2:$H$55081,Stance!$B108,[1]MaPP!$D$2:$D$55081,Stance!DP$2)=0,"",SUMIFS([1]MaPP!$AD$2:$AD$55081,[1]MaPP!$G$2:$G$55081,Stance!$A108,[1]MaPP!$H$2:$H$55081,Stance!$B108,[1]MaPP!$D$2:$D$55081,Stance!DP$2))</f>
        <v/>
      </c>
      <c r="DQ108" s="2" t="str">
        <f>IF(SUMIFS([1]MaPP!$AD$2:$AD$55081,[1]MaPP!$G$2:$G$55081,Stance!$A108,[1]MaPP!$H$2:$H$55081,Stance!$B108,[1]MaPP!$D$2:$D$55081,Stance!DQ$2)=0,"",SUMIFS([1]MaPP!$AD$2:$AD$55081,[1]MaPP!$G$2:$G$55081,Stance!$A108,[1]MaPP!$H$2:$H$55081,Stance!$B108,[1]MaPP!$D$2:$D$55081,Stance!DQ$2))</f>
        <v/>
      </c>
      <c r="DR108" s="2" t="str">
        <f>IF(SUMIFS([1]MaPP!$AD$2:$AD$55081,[1]MaPP!$G$2:$G$55081,Stance!$A108,[1]MaPP!$H$2:$H$55081,Stance!$B108,[1]MaPP!$D$2:$D$55081,Stance!DR$2)=0,"",SUMIFS([1]MaPP!$AD$2:$AD$55081,[1]MaPP!$G$2:$G$55081,Stance!$A108,[1]MaPP!$H$2:$H$55081,Stance!$B108,[1]MaPP!$D$2:$D$55081,Stance!DR$2))</f>
        <v/>
      </c>
      <c r="DS108" s="2" t="str">
        <f>IF(SUMIFS([1]MaPP!$AD$2:$AD$55081,[1]MaPP!$G$2:$G$55081,Stance!$A108,[1]MaPP!$H$2:$H$55081,Stance!$B108,[1]MaPP!$D$2:$D$55081,Stance!DS$2)=0,"",SUMIFS([1]MaPP!$AD$2:$AD$55081,[1]MaPP!$G$2:$G$55081,Stance!$A108,[1]MaPP!$H$2:$H$55081,Stance!$B108,[1]MaPP!$D$2:$D$55081,Stance!DS$2))</f>
        <v/>
      </c>
      <c r="DT108" s="2" t="str">
        <f>IF(SUMIFS([1]MaPP!$AD$2:$AD$55081,[1]MaPP!$G$2:$G$55081,Stance!$A108,[1]MaPP!$H$2:$H$55081,Stance!$B108,[1]MaPP!$D$2:$D$55081,Stance!DT$2)=0,"",SUMIFS([1]MaPP!$AD$2:$AD$55081,[1]MaPP!$G$2:$G$55081,Stance!$A108,[1]MaPP!$H$2:$H$55081,Stance!$B108,[1]MaPP!$D$2:$D$55081,Stance!DT$2))</f>
        <v/>
      </c>
      <c r="DU108" s="2" t="str">
        <f>IF(SUMIFS([1]MaPP!$AD$2:$AD$55081,[1]MaPP!$G$2:$G$55081,Stance!$A108,[1]MaPP!$H$2:$H$55081,Stance!$B108,[1]MaPP!$D$2:$D$55081,Stance!DU$2)=0,"",SUMIFS([1]MaPP!$AD$2:$AD$55081,[1]MaPP!$G$2:$G$55081,Stance!$A108,[1]MaPP!$H$2:$H$55081,Stance!$B108,[1]MaPP!$D$2:$D$55081,Stance!DU$2))</f>
        <v/>
      </c>
      <c r="DV108" s="2" t="str">
        <f>IF(SUMIFS([1]MaPP!$AD$2:$AD$55081,[1]MaPP!$G$2:$G$55081,Stance!$A108,[1]MaPP!$H$2:$H$55081,Stance!$B108,[1]MaPP!$D$2:$D$55081,Stance!DV$2)=0,"",SUMIFS([1]MaPP!$AD$2:$AD$55081,[1]MaPP!$G$2:$G$55081,Stance!$A108,[1]MaPP!$H$2:$H$55081,Stance!$B108,[1]MaPP!$D$2:$D$55081,Stance!DV$2))</f>
        <v/>
      </c>
      <c r="DW108" s="2" t="str">
        <f>IF(SUMIFS([1]MaPP!$AD$2:$AD$55081,[1]MaPP!$G$2:$G$55081,Stance!$A108,[1]MaPP!$H$2:$H$55081,Stance!$B108,[1]MaPP!$D$2:$D$55081,Stance!DW$2)=0,"",SUMIFS([1]MaPP!$AD$2:$AD$55081,[1]MaPP!$G$2:$G$55081,Stance!$A108,[1]MaPP!$H$2:$H$55081,Stance!$B108,[1]MaPP!$D$2:$D$55081,Stance!DW$2))</f>
        <v/>
      </c>
      <c r="DX108" s="2" t="str">
        <f>IF(SUMIFS([1]MaPP!$AD$2:$AD$55081,[1]MaPP!$G$2:$G$55081,Stance!$A108,[1]MaPP!$H$2:$H$55081,Stance!$B108,[1]MaPP!$D$2:$D$55081,Stance!DX$2)=0,"",SUMIFS([1]MaPP!$AD$2:$AD$55081,[1]MaPP!$G$2:$G$55081,Stance!$A108,[1]MaPP!$H$2:$H$55081,Stance!$B108,[1]MaPP!$D$2:$D$55081,Stance!DX$2))</f>
        <v/>
      </c>
      <c r="DY108" s="2" t="str">
        <f>IF(SUMIFS([1]MaPP!$AD$2:$AD$55081,[1]MaPP!$G$2:$G$55081,Stance!$A108,[1]MaPP!$H$2:$H$55081,Stance!$B108,[1]MaPP!$D$2:$D$55081,Stance!DY$2)=0,"",SUMIFS([1]MaPP!$AD$2:$AD$55081,[1]MaPP!$G$2:$G$55081,Stance!$A108,[1]MaPP!$H$2:$H$55081,Stance!$B108,[1]MaPP!$D$2:$D$55081,Stance!DY$2))</f>
        <v/>
      </c>
      <c r="DZ108" s="2" t="str">
        <f>IF(SUMIFS([1]MaPP!$AD$2:$AD$55081,[1]MaPP!$G$2:$G$55081,Stance!$A108,[1]MaPP!$H$2:$H$55081,Stance!$B108,[1]MaPP!$D$2:$D$55081,Stance!DZ$2)=0,"",SUMIFS([1]MaPP!$AD$2:$AD$55081,[1]MaPP!$G$2:$G$55081,Stance!$A108,[1]MaPP!$H$2:$H$55081,Stance!$B108,[1]MaPP!$D$2:$D$55081,Stance!DZ$2))</f>
        <v/>
      </c>
      <c r="EA108" s="2" t="str">
        <f>IF(SUMIFS([1]MaPP!$AD$2:$AD$55081,[1]MaPP!$G$2:$G$55081,Stance!$A108,[1]MaPP!$H$2:$H$55081,Stance!$B108,[1]MaPP!$D$2:$D$55081,Stance!EA$2)=0,"",SUMIFS([1]MaPP!$AD$2:$AD$55081,[1]MaPP!$G$2:$G$55081,Stance!$A108,[1]MaPP!$H$2:$H$55081,Stance!$B108,[1]MaPP!$D$2:$D$55081,Stance!EA$2))</f>
        <v/>
      </c>
      <c r="EB108" s="2" t="str">
        <f>IF(SUMIFS([1]MaPP!$AD$2:$AD$55081,[1]MaPP!$G$2:$G$55081,Stance!$A108,[1]MaPP!$H$2:$H$55081,Stance!$B108,[1]MaPP!$D$2:$D$55081,Stance!EB$2)=0,"",SUMIFS([1]MaPP!$AD$2:$AD$55081,[1]MaPP!$G$2:$G$55081,Stance!$A108,[1]MaPP!$H$2:$H$55081,Stance!$B108,[1]MaPP!$D$2:$D$55081,Stance!EB$2))</f>
        <v/>
      </c>
      <c r="EC108" s="2" t="str">
        <f>IF(SUMIFS([1]MaPP!$AD$2:$AD$55081,[1]MaPP!$G$2:$G$55081,Stance!$A108,[1]MaPP!$H$2:$H$55081,Stance!$B108,[1]MaPP!$D$2:$D$55081,Stance!EC$2)=0,"",SUMIFS([1]MaPP!$AD$2:$AD$55081,[1]MaPP!$G$2:$G$55081,Stance!$A108,[1]MaPP!$H$2:$H$55081,Stance!$B108,[1]MaPP!$D$2:$D$55081,Stance!EC$2))</f>
        <v/>
      </c>
      <c r="ED108" s="2" t="str">
        <f>IF(SUMIFS([1]MaPP!$AD$2:$AD$55081,[1]MaPP!$G$2:$G$55081,Stance!$A108,[1]MaPP!$H$2:$H$55081,Stance!$B108,[1]MaPP!$D$2:$D$55081,Stance!ED$2)=0,"",SUMIFS([1]MaPP!$AD$2:$AD$55081,[1]MaPP!$G$2:$G$55081,Stance!$A108,[1]MaPP!$H$2:$H$55081,Stance!$B108,[1]MaPP!$D$2:$D$55081,Stance!ED$2))</f>
        <v/>
      </c>
      <c r="EE108" s="2" t="str">
        <f>IF(SUMIFS([1]MaPP!$AD$2:$AD$55081,[1]MaPP!$G$2:$G$55081,Stance!$A108,[1]MaPP!$H$2:$H$55081,Stance!$B108,[1]MaPP!$D$2:$D$55081,Stance!EE$2)=0,"",SUMIFS([1]MaPP!$AD$2:$AD$55081,[1]MaPP!$G$2:$G$55081,Stance!$A108,[1]MaPP!$H$2:$H$55081,Stance!$B108,[1]MaPP!$D$2:$D$55081,Stance!EE$2))</f>
        <v/>
      </c>
      <c r="EF108" s="2" t="str">
        <f>IF(SUMIFS([1]MaPP!$AD$2:$AD$55081,[1]MaPP!$G$2:$G$55081,Stance!$A108,[1]MaPP!$H$2:$H$55081,Stance!$B108,[1]MaPP!$D$2:$D$55081,Stance!EF$2)=0,"",SUMIFS([1]MaPP!$AD$2:$AD$55081,[1]MaPP!$G$2:$G$55081,Stance!$A108,[1]MaPP!$H$2:$H$55081,Stance!$B108,[1]MaPP!$D$2:$D$55081,Stance!EF$2))</f>
        <v/>
      </c>
      <c r="EG108" s="2" t="str">
        <f>IF(SUMIFS([1]MaPP!$AD$2:$AD$55081,[1]MaPP!$G$2:$G$55081,Stance!$A108,[1]MaPP!$H$2:$H$55081,Stance!$B108,[1]MaPP!$D$2:$D$55081,Stance!EG$2)=0,"",SUMIFS([1]MaPP!$AD$2:$AD$55081,[1]MaPP!$G$2:$G$55081,Stance!$A108,[1]MaPP!$H$2:$H$55081,Stance!$B108,[1]MaPP!$D$2:$D$55081,Stance!EG$2))</f>
        <v/>
      </c>
      <c r="EH108" s="2" t="str">
        <f>IF(SUMIFS([1]MaPP!$AD$2:$AD$55081,[1]MaPP!$G$2:$G$55081,Stance!$A108,[1]MaPP!$H$2:$H$55081,Stance!$B108,[1]MaPP!$D$2:$D$55081,Stance!EH$2)=0,"",SUMIFS([1]MaPP!$AD$2:$AD$55081,[1]MaPP!$G$2:$G$55081,Stance!$A108,[1]MaPP!$H$2:$H$55081,Stance!$B108,[1]MaPP!$D$2:$D$55081,Stance!EH$2))</f>
        <v/>
      </c>
      <c r="EI108" s="4">
        <f t="shared" si="3"/>
        <v>-1</v>
      </c>
    </row>
    <row r="109" spans="1:139" x14ac:dyDescent="0.4">
      <c r="A109" s="2">
        <v>1998</v>
      </c>
      <c r="B109" s="2">
        <v>11</v>
      </c>
      <c r="C109" s="3">
        <f t="shared" si="2"/>
        <v>36129</v>
      </c>
      <c r="D109" s="2" t="str">
        <f>IF(SUMIFS([1]MaPP!$AD$2:$AD$55081,[1]MaPP!$G$2:$G$55081,Stance!$A109,[1]MaPP!$H$2:$H$55081,Stance!$B109,[1]MaPP!$D$2:$D$55081,Stance!D$2)=0,"",SUMIFS([1]MaPP!$AD$2:$AD$55081,[1]MaPP!$G$2:$G$55081,Stance!$A109,[1]MaPP!$H$2:$H$55081,Stance!$B109,[1]MaPP!$D$2:$D$55081,Stance!D$2))</f>
        <v/>
      </c>
      <c r="E109" s="2" t="str">
        <f>IF(SUMIFS([1]MaPP!$AD$2:$AD$55081,[1]MaPP!$G$2:$G$55081,Stance!$A109,[1]MaPP!$H$2:$H$55081,Stance!$B109,[1]MaPP!$D$2:$D$55081,Stance!E$2)=0,"",SUMIFS([1]MaPP!$AD$2:$AD$55081,[1]MaPP!$G$2:$G$55081,Stance!$A109,[1]MaPP!$H$2:$H$55081,Stance!$B109,[1]MaPP!$D$2:$D$55081,Stance!E$2))</f>
        <v/>
      </c>
      <c r="F109" s="2" t="str">
        <f>IF(SUMIFS([1]MaPP!$AD$2:$AD$55081,[1]MaPP!$G$2:$G$55081,Stance!$A109,[1]MaPP!$H$2:$H$55081,Stance!$B109,[1]MaPP!$D$2:$D$55081,Stance!F$2)=0,"",SUMIFS([1]MaPP!$AD$2:$AD$55081,[1]MaPP!$G$2:$G$55081,Stance!$A109,[1]MaPP!$H$2:$H$55081,Stance!$B109,[1]MaPP!$D$2:$D$55081,Stance!F$2))</f>
        <v/>
      </c>
      <c r="G109" s="2" t="str">
        <f>IF(SUMIFS([1]MaPP!$AD$2:$AD$55081,[1]MaPP!$G$2:$G$55081,Stance!$A109,[1]MaPP!$H$2:$H$55081,Stance!$B109,[1]MaPP!$D$2:$D$55081,Stance!G$2)=0,"",SUMIFS([1]MaPP!$AD$2:$AD$55081,[1]MaPP!$G$2:$G$55081,Stance!$A109,[1]MaPP!$H$2:$H$55081,Stance!$B109,[1]MaPP!$D$2:$D$55081,Stance!G$2))</f>
        <v/>
      </c>
      <c r="H109" s="2" t="str">
        <f>IF(SUMIFS([1]MaPP!$AD$2:$AD$55081,[1]MaPP!$G$2:$G$55081,Stance!$A109,[1]MaPP!$H$2:$H$55081,Stance!$B109,[1]MaPP!$D$2:$D$55081,Stance!H$2)=0,"",SUMIFS([1]MaPP!$AD$2:$AD$55081,[1]MaPP!$G$2:$G$55081,Stance!$A109,[1]MaPP!$H$2:$H$55081,Stance!$B109,[1]MaPP!$D$2:$D$55081,Stance!H$2))</f>
        <v/>
      </c>
      <c r="I109" s="2" t="str">
        <f>IF(SUMIFS([1]MaPP!$AD$2:$AD$55081,[1]MaPP!$G$2:$G$55081,Stance!$A109,[1]MaPP!$H$2:$H$55081,Stance!$B109,[1]MaPP!$D$2:$D$55081,Stance!I$2)=0,"",SUMIFS([1]MaPP!$AD$2:$AD$55081,[1]MaPP!$G$2:$G$55081,Stance!$A109,[1]MaPP!$H$2:$H$55081,Stance!$B109,[1]MaPP!$D$2:$D$55081,Stance!I$2))</f>
        <v/>
      </c>
      <c r="J109" s="2" t="str">
        <f>IF(SUMIFS([1]MaPP!$AD$2:$AD$55081,[1]MaPP!$G$2:$G$55081,Stance!$A109,[1]MaPP!$H$2:$H$55081,Stance!$B109,[1]MaPP!$D$2:$D$55081,Stance!J$2)=0,"",SUMIFS([1]MaPP!$AD$2:$AD$55081,[1]MaPP!$G$2:$G$55081,Stance!$A109,[1]MaPP!$H$2:$H$55081,Stance!$B109,[1]MaPP!$D$2:$D$55081,Stance!J$2))</f>
        <v/>
      </c>
      <c r="K109" s="2" t="str">
        <f>IF(SUMIFS([1]MaPP!$AD$2:$AD$55081,[1]MaPP!$G$2:$G$55081,Stance!$A109,[1]MaPP!$H$2:$H$55081,Stance!$B109,[1]MaPP!$D$2:$D$55081,Stance!K$2)=0,"",SUMIFS([1]MaPP!$AD$2:$AD$55081,[1]MaPP!$G$2:$G$55081,Stance!$A109,[1]MaPP!$H$2:$H$55081,Stance!$B109,[1]MaPP!$D$2:$D$55081,Stance!K$2))</f>
        <v/>
      </c>
      <c r="L109" s="2" t="str">
        <f>IF(SUMIFS([1]MaPP!$AD$2:$AD$55081,[1]MaPP!$G$2:$G$55081,Stance!$A109,[1]MaPP!$H$2:$H$55081,Stance!$B109,[1]MaPP!$D$2:$D$55081,Stance!L$2)=0,"",SUMIFS([1]MaPP!$AD$2:$AD$55081,[1]MaPP!$G$2:$G$55081,Stance!$A109,[1]MaPP!$H$2:$H$55081,Stance!$B109,[1]MaPP!$D$2:$D$55081,Stance!L$2))</f>
        <v/>
      </c>
      <c r="M109" s="2" t="str">
        <f>IF(SUMIFS([1]MaPP!$AD$2:$AD$55081,[1]MaPP!$G$2:$G$55081,Stance!$A109,[1]MaPP!$H$2:$H$55081,Stance!$B109,[1]MaPP!$D$2:$D$55081,Stance!M$2)=0,"",SUMIFS([1]MaPP!$AD$2:$AD$55081,[1]MaPP!$G$2:$G$55081,Stance!$A109,[1]MaPP!$H$2:$H$55081,Stance!$B109,[1]MaPP!$D$2:$D$55081,Stance!M$2))</f>
        <v/>
      </c>
      <c r="N109" s="2" t="str">
        <f>IF(SUMIFS([1]MaPP!$AD$2:$AD$55081,[1]MaPP!$G$2:$G$55081,Stance!$A109,[1]MaPP!$H$2:$H$55081,Stance!$B109,[1]MaPP!$D$2:$D$55081,Stance!N$2)=0,"",SUMIFS([1]MaPP!$AD$2:$AD$55081,[1]MaPP!$G$2:$G$55081,Stance!$A109,[1]MaPP!$H$2:$H$55081,Stance!$B109,[1]MaPP!$D$2:$D$55081,Stance!N$2))</f>
        <v/>
      </c>
      <c r="O109" s="2" t="str">
        <f>IF(SUMIFS([1]MaPP!$AD$2:$AD$55081,[1]MaPP!$G$2:$G$55081,Stance!$A109,[1]MaPP!$H$2:$H$55081,Stance!$B109,[1]MaPP!$D$2:$D$55081,Stance!O$2)=0,"",SUMIFS([1]MaPP!$AD$2:$AD$55081,[1]MaPP!$G$2:$G$55081,Stance!$A109,[1]MaPP!$H$2:$H$55081,Stance!$B109,[1]MaPP!$D$2:$D$55081,Stance!O$2))</f>
        <v/>
      </c>
      <c r="P109" s="2" t="str">
        <f>IF(SUMIFS([1]MaPP!$AD$2:$AD$55081,[1]MaPP!$G$2:$G$55081,Stance!$A109,[1]MaPP!$H$2:$H$55081,Stance!$B109,[1]MaPP!$D$2:$D$55081,Stance!P$2)=0,"",SUMIFS([1]MaPP!$AD$2:$AD$55081,[1]MaPP!$G$2:$G$55081,Stance!$A109,[1]MaPP!$H$2:$H$55081,Stance!$B109,[1]MaPP!$D$2:$D$55081,Stance!P$2))</f>
        <v/>
      </c>
      <c r="Q109" s="2" t="str">
        <f>IF(SUMIFS([1]MaPP!$AD$2:$AD$55081,[1]MaPP!$G$2:$G$55081,Stance!$A109,[1]MaPP!$H$2:$H$55081,Stance!$B109,[1]MaPP!$D$2:$D$55081,Stance!Q$2)=0,"",SUMIFS([1]MaPP!$AD$2:$AD$55081,[1]MaPP!$G$2:$G$55081,Stance!$A109,[1]MaPP!$H$2:$H$55081,Stance!$B109,[1]MaPP!$D$2:$D$55081,Stance!Q$2))</f>
        <v/>
      </c>
      <c r="R109" s="2" t="str">
        <f>IF(SUMIFS([1]MaPP!$AD$2:$AD$55081,[1]MaPP!$G$2:$G$55081,Stance!$A109,[1]MaPP!$H$2:$H$55081,Stance!$B109,[1]MaPP!$D$2:$D$55081,Stance!R$2)=0,"",SUMIFS([1]MaPP!$AD$2:$AD$55081,[1]MaPP!$G$2:$G$55081,Stance!$A109,[1]MaPP!$H$2:$H$55081,Stance!$B109,[1]MaPP!$D$2:$D$55081,Stance!R$2))</f>
        <v/>
      </c>
      <c r="S109" s="2" t="str">
        <f>IF(SUMIFS([1]MaPP!$AD$2:$AD$55081,[1]MaPP!$G$2:$G$55081,Stance!$A109,[1]MaPP!$H$2:$H$55081,Stance!$B109,[1]MaPP!$D$2:$D$55081,Stance!S$2)=0,"",SUMIFS([1]MaPP!$AD$2:$AD$55081,[1]MaPP!$G$2:$G$55081,Stance!$A109,[1]MaPP!$H$2:$H$55081,Stance!$B109,[1]MaPP!$D$2:$D$55081,Stance!S$2))</f>
        <v/>
      </c>
      <c r="T109" s="2" t="str">
        <f>IF(SUMIFS([1]MaPP!$AD$2:$AD$55081,[1]MaPP!$G$2:$G$55081,Stance!$A109,[1]MaPP!$H$2:$H$55081,Stance!$B109,[1]MaPP!$D$2:$D$55081,Stance!T$2)=0,"",SUMIFS([1]MaPP!$AD$2:$AD$55081,[1]MaPP!$G$2:$G$55081,Stance!$A109,[1]MaPP!$H$2:$H$55081,Stance!$B109,[1]MaPP!$D$2:$D$55081,Stance!T$2))</f>
        <v/>
      </c>
      <c r="U109" s="2" t="str">
        <f>IF(SUMIFS([1]MaPP!$AD$2:$AD$55081,[1]MaPP!$G$2:$G$55081,Stance!$A109,[1]MaPP!$H$2:$H$55081,Stance!$B109,[1]MaPP!$D$2:$D$55081,Stance!U$2)=0,"",SUMIFS([1]MaPP!$AD$2:$AD$55081,[1]MaPP!$G$2:$G$55081,Stance!$A109,[1]MaPP!$H$2:$H$55081,Stance!$B109,[1]MaPP!$D$2:$D$55081,Stance!U$2))</f>
        <v/>
      </c>
      <c r="V109" s="2" t="str">
        <f>IF(SUMIFS([1]MaPP!$AD$2:$AD$55081,[1]MaPP!$G$2:$G$55081,Stance!$A109,[1]MaPP!$H$2:$H$55081,Stance!$B109,[1]MaPP!$D$2:$D$55081,Stance!V$2)=0,"",SUMIFS([1]MaPP!$AD$2:$AD$55081,[1]MaPP!$G$2:$G$55081,Stance!$A109,[1]MaPP!$H$2:$H$55081,Stance!$B109,[1]MaPP!$D$2:$D$55081,Stance!V$2))</f>
        <v/>
      </c>
      <c r="W109" s="2" t="str">
        <f>IF(SUMIFS([1]MaPP!$AD$2:$AD$55081,[1]MaPP!$G$2:$G$55081,Stance!$A109,[1]MaPP!$H$2:$H$55081,Stance!$B109,[1]MaPP!$D$2:$D$55081,Stance!W$2)=0,"",SUMIFS([1]MaPP!$AD$2:$AD$55081,[1]MaPP!$G$2:$G$55081,Stance!$A109,[1]MaPP!$H$2:$H$55081,Stance!$B109,[1]MaPP!$D$2:$D$55081,Stance!W$2))</f>
        <v/>
      </c>
      <c r="X109" s="2" t="str">
        <f>IF(SUMIFS([1]MaPP!$AD$2:$AD$55081,[1]MaPP!$G$2:$G$55081,Stance!$A109,[1]MaPP!$H$2:$H$55081,Stance!$B109,[1]MaPP!$D$2:$D$55081,Stance!X$2)=0,"",SUMIFS([1]MaPP!$AD$2:$AD$55081,[1]MaPP!$G$2:$G$55081,Stance!$A109,[1]MaPP!$H$2:$H$55081,Stance!$B109,[1]MaPP!$D$2:$D$55081,Stance!X$2))</f>
        <v/>
      </c>
      <c r="Y109" s="2" t="str">
        <f>IF(SUMIFS([1]MaPP!$AD$2:$AD$55081,[1]MaPP!$G$2:$G$55081,Stance!$A109,[1]MaPP!$H$2:$H$55081,Stance!$B109,[1]MaPP!$D$2:$D$55081,Stance!Y$2)=0,"",SUMIFS([1]MaPP!$AD$2:$AD$55081,[1]MaPP!$G$2:$G$55081,Stance!$A109,[1]MaPP!$H$2:$H$55081,Stance!$B109,[1]MaPP!$D$2:$D$55081,Stance!Y$2))</f>
        <v/>
      </c>
      <c r="Z109" s="2" t="str">
        <f>IF(SUMIFS([1]MaPP!$AD$2:$AD$55081,[1]MaPP!$G$2:$G$55081,Stance!$A109,[1]MaPP!$H$2:$H$55081,Stance!$B109,[1]MaPP!$D$2:$D$55081,Stance!Z$2)=0,"",SUMIFS([1]MaPP!$AD$2:$AD$55081,[1]MaPP!$G$2:$G$55081,Stance!$A109,[1]MaPP!$H$2:$H$55081,Stance!$B109,[1]MaPP!$D$2:$D$55081,Stance!Z$2))</f>
        <v/>
      </c>
      <c r="AA109" s="2" t="str">
        <f>IF(SUMIFS([1]MaPP!$AD$2:$AD$55081,[1]MaPP!$G$2:$G$55081,Stance!$A109,[1]MaPP!$H$2:$H$55081,Stance!$B109,[1]MaPP!$D$2:$D$55081,Stance!AA$2)=0,"",SUMIFS([1]MaPP!$AD$2:$AD$55081,[1]MaPP!$G$2:$G$55081,Stance!$A109,[1]MaPP!$H$2:$H$55081,Stance!$B109,[1]MaPP!$D$2:$D$55081,Stance!AA$2))</f>
        <v/>
      </c>
      <c r="AB109" s="2" t="str">
        <f>IF(SUMIFS([1]MaPP!$AD$2:$AD$55081,[1]MaPP!$G$2:$G$55081,Stance!$A109,[1]MaPP!$H$2:$H$55081,Stance!$B109,[1]MaPP!$D$2:$D$55081,Stance!AB$2)=0,"",SUMIFS([1]MaPP!$AD$2:$AD$55081,[1]MaPP!$G$2:$G$55081,Stance!$A109,[1]MaPP!$H$2:$H$55081,Stance!$B109,[1]MaPP!$D$2:$D$55081,Stance!AB$2))</f>
        <v/>
      </c>
      <c r="AC109" s="2" t="str">
        <f>IF(SUMIFS([1]MaPP!$AD$2:$AD$55081,[1]MaPP!$G$2:$G$55081,Stance!$A109,[1]MaPP!$H$2:$H$55081,Stance!$B109,[1]MaPP!$D$2:$D$55081,Stance!AC$2)=0,"",SUMIFS([1]MaPP!$AD$2:$AD$55081,[1]MaPP!$G$2:$G$55081,Stance!$A109,[1]MaPP!$H$2:$H$55081,Stance!$B109,[1]MaPP!$D$2:$D$55081,Stance!AC$2))</f>
        <v/>
      </c>
      <c r="AD109" s="2" t="str">
        <f>IF(SUMIFS([1]MaPP!$AD$2:$AD$55081,[1]MaPP!$G$2:$G$55081,Stance!$A109,[1]MaPP!$H$2:$H$55081,Stance!$B109,[1]MaPP!$D$2:$D$55081,Stance!AD$2)=0,"",SUMIFS([1]MaPP!$AD$2:$AD$55081,[1]MaPP!$G$2:$G$55081,Stance!$A109,[1]MaPP!$H$2:$H$55081,Stance!$B109,[1]MaPP!$D$2:$D$55081,Stance!AD$2))</f>
        <v/>
      </c>
      <c r="AE109" s="2" t="str">
        <f>IF(SUMIFS([1]MaPP!$AD$2:$AD$55081,[1]MaPP!$G$2:$G$55081,Stance!$A109,[1]MaPP!$H$2:$H$55081,Stance!$B109,[1]MaPP!$D$2:$D$55081,Stance!AE$2)=0,"",SUMIFS([1]MaPP!$AD$2:$AD$55081,[1]MaPP!$G$2:$G$55081,Stance!$A109,[1]MaPP!$H$2:$H$55081,Stance!$B109,[1]MaPP!$D$2:$D$55081,Stance!AE$2))</f>
        <v/>
      </c>
      <c r="AF109" s="2" t="str">
        <f>IF(SUMIFS([1]MaPP!$AD$2:$AD$55081,[1]MaPP!$G$2:$G$55081,Stance!$A109,[1]MaPP!$H$2:$H$55081,Stance!$B109,[1]MaPP!$D$2:$D$55081,Stance!AF$2)=0,"",SUMIFS([1]MaPP!$AD$2:$AD$55081,[1]MaPP!$G$2:$G$55081,Stance!$A109,[1]MaPP!$H$2:$H$55081,Stance!$B109,[1]MaPP!$D$2:$D$55081,Stance!AF$2))</f>
        <v/>
      </c>
      <c r="AG109" s="2" t="str">
        <f>IF(SUMIFS([1]MaPP!$AD$2:$AD$55081,[1]MaPP!$G$2:$G$55081,Stance!$A109,[1]MaPP!$H$2:$H$55081,Stance!$B109,[1]MaPP!$D$2:$D$55081,Stance!AG$2)=0,"",SUMIFS([1]MaPP!$AD$2:$AD$55081,[1]MaPP!$G$2:$G$55081,Stance!$A109,[1]MaPP!$H$2:$H$55081,Stance!$B109,[1]MaPP!$D$2:$D$55081,Stance!AG$2))</f>
        <v/>
      </c>
      <c r="AH109" s="2" t="str">
        <f>IF(SUMIFS([1]MaPP!$AD$2:$AD$55081,[1]MaPP!$G$2:$G$55081,Stance!$A109,[1]MaPP!$H$2:$H$55081,Stance!$B109,[1]MaPP!$D$2:$D$55081,Stance!AH$2)=0,"",SUMIFS([1]MaPP!$AD$2:$AD$55081,[1]MaPP!$G$2:$G$55081,Stance!$A109,[1]MaPP!$H$2:$H$55081,Stance!$B109,[1]MaPP!$D$2:$D$55081,Stance!AH$2))</f>
        <v/>
      </c>
      <c r="AI109" s="2" t="str">
        <f>IF(SUMIFS([1]MaPP!$AD$2:$AD$55081,[1]MaPP!$G$2:$G$55081,Stance!$A109,[1]MaPP!$H$2:$H$55081,Stance!$B109,[1]MaPP!$D$2:$D$55081,Stance!AI$2)=0,"",SUMIFS([1]MaPP!$AD$2:$AD$55081,[1]MaPP!$G$2:$G$55081,Stance!$A109,[1]MaPP!$H$2:$H$55081,Stance!$B109,[1]MaPP!$D$2:$D$55081,Stance!AI$2))</f>
        <v/>
      </c>
      <c r="AJ109" s="2" t="str">
        <f>IF(SUMIFS([1]MaPP!$AD$2:$AD$55081,[1]MaPP!$G$2:$G$55081,Stance!$A109,[1]MaPP!$H$2:$H$55081,Stance!$B109,[1]MaPP!$D$2:$D$55081,Stance!AJ$2)=0,"",SUMIFS([1]MaPP!$AD$2:$AD$55081,[1]MaPP!$G$2:$G$55081,Stance!$A109,[1]MaPP!$H$2:$H$55081,Stance!$B109,[1]MaPP!$D$2:$D$55081,Stance!AJ$2))</f>
        <v/>
      </c>
      <c r="AK109" s="2" t="str">
        <f>IF(SUMIFS([1]MaPP!$AD$2:$AD$55081,[1]MaPP!$G$2:$G$55081,Stance!$A109,[1]MaPP!$H$2:$H$55081,Stance!$B109,[1]MaPP!$D$2:$D$55081,Stance!AK$2)=0,"",SUMIFS([1]MaPP!$AD$2:$AD$55081,[1]MaPP!$G$2:$G$55081,Stance!$A109,[1]MaPP!$H$2:$H$55081,Stance!$B109,[1]MaPP!$D$2:$D$55081,Stance!AK$2))</f>
        <v/>
      </c>
      <c r="AL109" s="2" t="str">
        <f>IF(SUMIFS([1]MaPP!$AD$2:$AD$55081,[1]MaPP!$G$2:$G$55081,Stance!$A109,[1]MaPP!$H$2:$H$55081,Stance!$B109,[1]MaPP!$D$2:$D$55081,Stance!AL$2)=0,"",SUMIFS([1]MaPP!$AD$2:$AD$55081,[1]MaPP!$G$2:$G$55081,Stance!$A109,[1]MaPP!$H$2:$H$55081,Stance!$B109,[1]MaPP!$D$2:$D$55081,Stance!AL$2))</f>
        <v/>
      </c>
      <c r="AM109" s="2" t="str">
        <f>IF(SUMIFS([1]MaPP!$AD$2:$AD$55081,[1]MaPP!$G$2:$G$55081,Stance!$A109,[1]MaPP!$H$2:$H$55081,Stance!$B109,[1]MaPP!$D$2:$D$55081,Stance!AM$2)=0,"",SUMIFS([1]MaPP!$AD$2:$AD$55081,[1]MaPP!$G$2:$G$55081,Stance!$A109,[1]MaPP!$H$2:$H$55081,Stance!$B109,[1]MaPP!$D$2:$D$55081,Stance!AM$2))</f>
        <v/>
      </c>
      <c r="AN109" s="2" t="str">
        <f>IF(SUMIFS([1]MaPP!$AD$2:$AD$55081,[1]MaPP!$G$2:$G$55081,Stance!$A109,[1]MaPP!$H$2:$H$55081,Stance!$B109,[1]MaPP!$D$2:$D$55081,Stance!AN$2)=0,"",SUMIFS([1]MaPP!$AD$2:$AD$55081,[1]MaPP!$G$2:$G$55081,Stance!$A109,[1]MaPP!$H$2:$H$55081,Stance!$B109,[1]MaPP!$D$2:$D$55081,Stance!AN$2))</f>
        <v/>
      </c>
      <c r="AO109" s="2" t="str">
        <f>IF(SUMIFS([1]MaPP!$AD$2:$AD$55081,[1]MaPP!$G$2:$G$55081,Stance!$A109,[1]MaPP!$H$2:$H$55081,Stance!$B109,[1]MaPP!$D$2:$D$55081,Stance!AO$2)=0,"",SUMIFS([1]MaPP!$AD$2:$AD$55081,[1]MaPP!$G$2:$G$55081,Stance!$A109,[1]MaPP!$H$2:$H$55081,Stance!$B109,[1]MaPP!$D$2:$D$55081,Stance!AO$2))</f>
        <v/>
      </c>
      <c r="AP109" s="2" t="str">
        <f>IF(SUMIFS([1]MaPP!$AD$2:$AD$55081,[1]MaPP!$G$2:$G$55081,Stance!$A109,[1]MaPP!$H$2:$H$55081,Stance!$B109,[1]MaPP!$D$2:$D$55081,Stance!AP$2)=0,"",SUMIFS([1]MaPP!$AD$2:$AD$55081,[1]MaPP!$G$2:$G$55081,Stance!$A109,[1]MaPP!$H$2:$H$55081,Stance!$B109,[1]MaPP!$D$2:$D$55081,Stance!AP$2))</f>
        <v/>
      </c>
      <c r="AQ109" s="2" t="str">
        <f>IF(SUMIFS([1]MaPP!$AD$2:$AD$55081,[1]MaPP!$G$2:$G$55081,Stance!$A109,[1]MaPP!$H$2:$H$55081,Stance!$B109,[1]MaPP!$D$2:$D$55081,Stance!AQ$2)=0,"",SUMIFS([1]MaPP!$AD$2:$AD$55081,[1]MaPP!$G$2:$G$55081,Stance!$A109,[1]MaPP!$H$2:$H$55081,Stance!$B109,[1]MaPP!$D$2:$D$55081,Stance!AQ$2))</f>
        <v/>
      </c>
      <c r="AR109" s="2" t="str">
        <f>IF(SUMIFS([1]MaPP!$AD$2:$AD$55081,[1]MaPP!$G$2:$G$55081,Stance!$A109,[1]MaPP!$H$2:$H$55081,Stance!$B109,[1]MaPP!$D$2:$D$55081,Stance!AR$2)=0,"",SUMIFS([1]MaPP!$AD$2:$AD$55081,[1]MaPP!$G$2:$G$55081,Stance!$A109,[1]MaPP!$H$2:$H$55081,Stance!$B109,[1]MaPP!$D$2:$D$55081,Stance!AR$2))</f>
        <v/>
      </c>
      <c r="AS109" s="2" t="str">
        <f>IF(SUMIFS([1]MaPP!$AD$2:$AD$55081,[1]MaPP!$G$2:$G$55081,Stance!$A109,[1]MaPP!$H$2:$H$55081,Stance!$B109,[1]MaPP!$D$2:$D$55081,Stance!AS$2)=0,"",SUMIFS([1]MaPP!$AD$2:$AD$55081,[1]MaPP!$G$2:$G$55081,Stance!$A109,[1]MaPP!$H$2:$H$55081,Stance!$B109,[1]MaPP!$D$2:$D$55081,Stance!AS$2))</f>
        <v/>
      </c>
      <c r="AT109" s="2" t="str">
        <f>IF(SUMIFS([1]MaPP!$AD$2:$AD$55081,[1]MaPP!$G$2:$G$55081,Stance!$A109,[1]MaPP!$H$2:$H$55081,Stance!$B109,[1]MaPP!$D$2:$D$55081,Stance!AT$2)=0,"",SUMIFS([1]MaPP!$AD$2:$AD$55081,[1]MaPP!$G$2:$G$55081,Stance!$A109,[1]MaPP!$H$2:$H$55081,Stance!$B109,[1]MaPP!$D$2:$D$55081,Stance!AT$2))</f>
        <v/>
      </c>
      <c r="AU109" s="2" t="str">
        <f>IF(SUMIFS([1]MaPP!$AD$2:$AD$55081,[1]MaPP!$G$2:$G$55081,Stance!$A109,[1]MaPP!$H$2:$H$55081,Stance!$B109,[1]MaPP!$D$2:$D$55081,Stance!AU$2)=0,"",SUMIFS([1]MaPP!$AD$2:$AD$55081,[1]MaPP!$G$2:$G$55081,Stance!$A109,[1]MaPP!$H$2:$H$55081,Stance!$B109,[1]MaPP!$D$2:$D$55081,Stance!AU$2))</f>
        <v/>
      </c>
      <c r="AV109" s="2" t="str">
        <f>IF(SUMIFS([1]MaPP!$AD$2:$AD$55081,[1]MaPP!$G$2:$G$55081,Stance!$A109,[1]MaPP!$H$2:$H$55081,Stance!$B109,[1]MaPP!$D$2:$D$55081,Stance!AV$2)=0,"",SUMIFS([1]MaPP!$AD$2:$AD$55081,[1]MaPP!$G$2:$G$55081,Stance!$A109,[1]MaPP!$H$2:$H$55081,Stance!$B109,[1]MaPP!$D$2:$D$55081,Stance!AV$2))</f>
        <v/>
      </c>
      <c r="AW109" s="2" t="str">
        <f>IF(SUMIFS([1]MaPP!$AD$2:$AD$55081,[1]MaPP!$G$2:$G$55081,Stance!$A109,[1]MaPP!$H$2:$H$55081,Stance!$B109,[1]MaPP!$D$2:$D$55081,Stance!AW$2)=0,"",SUMIFS([1]MaPP!$AD$2:$AD$55081,[1]MaPP!$G$2:$G$55081,Stance!$A109,[1]MaPP!$H$2:$H$55081,Stance!$B109,[1]MaPP!$D$2:$D$55081,Stance!AW$2))</f>
        <v/>
      </c>
      <c r="AX109" s="2" t="str">
        <f>IF(SUMIFS([1]MaPP!$AD$2:$AD$55081,[1]MaPP!$G$2:$G$55081,Stance!$A109,[1]MaPP!$H$2:$H$55081,Stance!$B109,[1]MaPP!$D$2:$D$55081,Stance!AX$2)=0,"",SUMIFS([1]MaPP!$AD$2:$AD$55081,[1]MaPP!$G$2:$G$55081,Stance!$A109,[1]MaPP!$H$2:$H$55081,Stance!$B109,[1]MaPP!$D$2:$D$55081,Stance!AX$2))</f>
        <v/>
      </c>
      <c r="AY109" s="2" t="str">
        <f>IF(SUMIFS([1]MaPP!$AD$2:$AD$55081,[1]MaPP!$G$2:$G$55081,Stance!$A109,[1]MaPP!$H$2:$H$55081,Stance!$B109,[1]MaPP!$D$2:$D$55081,Stance!AY$2)=0,"",SUMIFS([1]MaPP!$AD$2:$AD$55081,[1]MaPP!$G$2:$G$55081,Stance!$A109,[1]MaPP!$H$2:$H$55081,Stance!$B109,[1]MaPP!$D$2:$D$55081,Stance!AY$2))</f>
        <v/>
      </c>
      <c r="AZ109" s="2" t="str">
        <f>IF(SUMIFS([1]MaPP!$AD$2:$AD$55081,[1]MaPP!$G$2:$G$55081,Stance!$A109,[1]MaPP!$H$2:$H$55081,Stance!$B109,[1]MaPP!$D$2:$D$55081,Stance!AZ$2)=0,"",SUMIFS([1]MaPP!$AD$2:$AD$55081,[1]MaPP!$G$2:$G$55081,Stance!$A109,[1]MaPP!$H$2:$H$55081,Stance!$B109,[1]MaPP!$D$2:$D$55081,Stance!AZ$2))</f>
        <v/>
      </c>
      <c r="BA109" s="2" t="str">
        <f>IF(SUMIFS([1]MaPP!$AD$2:$AD$55081,[1]MaPP!$G$2:$G$55081,Stance!$A109,[1]MaPP!$H$2:$H$55081,Stance!$B109,[1]MaPP!$D$2:$D$55081,Stance!BA$2)=0,"",SUMIFS([1]MaPP!$AD$2:$AD$55081,[1]MaPP!$G$2:$G$55081,Stance!$A109,[1]MaPP!$H$2:$H$55081,Stance!$B109,[1]MaPP!$D$2:$D$55081,Stance!BA$2))</f>
        <v/>
      </c>
      <c r="BB109" s="2" t="str">
        <f>IF(SUMIFS([1]MaPP!$AD$2:$AD$55081,[1]MaPP!$G$2:$G$55081,Stance!$A109,[1]MaPP!$H$2:$H$55081,Stance!$B109,[1]MaPP!$D$2:$D$55081,Stance!BB$2)=0,"",SUMIFS([1]MaPP!$AD$2:$AD$55081,[1]MaPP!$G$2:$G$55081,Stance!$A109,[1]MaPP!$H$2:$H$55081,Stance!$B109,[1]MaPP!$D$2:$D$55081,Stance!BB$2))</f>
        <v/>
      </c>
      <c r="BC109" s="2" t="str">
        <f>IF(SUMIFS([1]MaPP!$AD$2:$AD$55081,[1]MaPP!$G$2:$G$55081,Stance!$A109,[1]MaPP!$H$2:$H$55081,Stance!$B109,[1]MaPP!$D$2:$D$55081,Stance!BC$2)=0,"",SUMIFS([1]MaPP!$AD$2:$AD$55081,[1]MaPP!$G$2:$G$55081,Stance!$A109,[1]MaPP!$H$2:$H$55081,Stance!$B109,[1]MaPP!$D$2:$D$55081,Stance!BC$2))</f>
        <v/>
      </c>
      <c r="BD109" s="2" t="str">
        <f>IF(SUMIFS([1]MaPP!$AD$2:$AD$55081,[1]MaPP!$G$2:$G$55081,Stance!$A109,[1]MaPP!$H$2:$H$55081,Stance!$B109,[1]MaPP!$D$2:$D$55081,Stance!BD$2)=0,"",SUMIFS([1]MaPP!$AD$2:$AD$55081,[1]MaPP!$G$2:$G$55081,Stance!$A109,[1]MaPP!$H$2:$H$55081,Stance!$B109,[1]MaPP!$D$2:$D$55081,Stance!BD$2))</f>
        <v/>
      </c>
      <c r="BE109" s="2" t="str">
        <f>IF(SUMIFS([1]MaPP!$AD$2:$AD$55081,[1]MaPP!$G$2:$G$55081,Stance!$A109,[1]MaPP!$H$2:$H$55081,Stance!$B109,[1]MaPP!$D$2:$D$55081,Stance!BE$2)=0,"",SUMIFS([1]MaPP!$AD$2:$AD$55081,[1]MaPP!$G$2:$G$55081,Stance!$A109,[1]MaPP!$H$2:$H$55081,Stance!$B109,[1]MaPP!$D$2:$D$55081,Stance!BE$2))</f>
        <v/>
      </c>
      <c r="BF109" s="2" t="str">
        <f>IF(SUMIFS([1]MaPP!$AD$2:$AD$55081,[1]MaPP!$G$2:$G$55081,Stance!$A109,[1]MaPP!$H$2:$H$55081,Stance!$B109,[1]MaPP!$D$2:$D$55081,Stance!BF$2)=0,"",SUMIFS([1]MaPP!$AD$2:$AD$55081,[1]MaPP!$G$2:$G$55081,Stance!$A109,[1]MaPP!$H$2:$H$55081,Stance!$B109,[1]MaPP!$D$2:$D$55081,Stance!BF$2))</f>
        <v/>
      </c>
      <c r="BG109" s="2" t="str">
        <f>IF(SUMIFS([1]MaPP!$AD$2:$AD$55081,[1]MaPP!$G$2:$G$55081,Stance!$A109,[1]MaPP!$H$2:$H$55081,Stance!$B109,[1]MaPP!$D$2:$D$55081,Stance!BG$2)=0,"",SUMIFS([1]MaPP!$AD$2:$AD$55081,[1]MaPP!$G$2:$G$55081,Stance!$A109,[1]MaPP!$H$2:$H$55081,Stance!$B109,[1]MaPP!$D$2:$D$55081,Stance!BG$2))</f>
        <v/>
      </c>
      <c r="BH109" s="2" t="str">
        <f>IF(SUMIFS([1]MaPP!$AD$2:$AD$55081,[1]MaPP!$G$2:$G$55081,Stance!$A109,[1]MaPP!$H$2:$H$55081,Stance!$B109,[1]MaPP!$D$2:$D$55081,Stance!BH$2)=0,"",SUMIFS([1]MaPP!$AD$2:$AD$55081,[1]MaPP!$G$2:$G$55081,Stance!$A109,[1]MaPP!$H$2:$H$55081,Stance!$B109,[1]MaPP!$D$2:$D$55081,Stance!BH$2))</f>
        <v/>
      </c>
      <c r="BI109" s="2" t="str">
        <f>IF(SUMIFS([1]MaPP!$AD$2:$AD$55081,[1]MaPP!$G$2:$G$55081,Stance!$A109,[1]MaPP!$H$2:$H$55081,Stance!$B109,[1]MaPP!$D$2:$D$55081,Stance!BI$2)=0,"",SUMIFS([1]MaPP!$AD$2:$AD$55081,[1]MaPP!$G$2:$G$55081,Stance!$A109,[1]MaPP!$H$2:$H$55081,Stance!$B109,[1]MaPP!$D$2:$D$55081,Stance!BI$2))</f>
        <v/>
      </c>
      <c r="BJ109" s="2" t="str">
        <f>IF(SUMIFS([1]MaPP!$AD$2:$AD$55081,[1]MaPP!$G$2:$G$55081,Stance!$A109,[1]MaPP!$H$2:$H$55081,Stance!$B109,[1]MaPP!$D$2:$D$55081,Stance!BJ$2)=0,"",SUMIFS([1]MaPP!$AD$2:$AD$55081,[1]MaPP!$G$2:$G$55081,Stance!$A109,[1]MaPP!$H$2:$H$55081,Stance!$B109,[1]MaPP!$D$2:$D$55081,Stance!BJ$2))</f>
        <v/>
      </c>
      <c r="BK109" s="2" t="str">
        <f>IF(SUMIFS([1]MaPP!$AD$2:$AD$55081,[1]MaPP!$G$2:$G$55081,Stance!$A109,[1]MaPP!$H$2:$H$55081,Stance!$B109,[1]MaPP!$D$2:$D$55081,Stance!BK$2)=0,"",SUMIFS([1]MaPP!$AD$2:$AD$55081,[1]MaPP!$G$2:$G$55081,Stance!$A109,[1]MaPP!$H$2:$H$55081,Stance!$B109,[1]MaPP!$D$2:$D$55081,Stance!BK$2))</f>
        <v/>
      </c>
      <c r="BL109" s="2" t="str">
        <f>IF(SUMIFS([1]MaPP!$AD$2:$AD$55081,[1]MaPP!$G$2:$G$55081,Stance!$A109,[1]MaPP!$H$2:$H$55081,Stance!$B109,[1]MaPP!$D$2:$D$55081,Stance!BL$2)=0,"",SUMIFS([1]MaPP!$AD$2:$AD$55081,[1]MaPP!$G$2:$G$55081,Stance!$A109,[1]MaPP!$H$2:$H$55081,Stance!$B109,[1]MaPP!$D$2:$D$55081,Stance!BL$2))</f>
        <v/>
      </c>
      <c r="BM109" s="2" t="str">
        <f>IF(SUMIFS([1]MaPP!$AD$2:$AD$55081,[1]MaPP!$G$2:$G$55081,Stance!$A109,[1]MaPP!$H$2:$H$55081,Stance!$B109,[1]MaPP!$D$2:$D$55081,Stance!BM$2)=0,"",SUMIFS([1]MaPP!$AD$2:$AD$55081,[1]MaPP!$G$2:$G$55081,Stance!$A109,[1]MaPP!$H$2:$H$55081,Stance!$B109,[1]MaPP!$D$2:$D$55081,Stance!BM$2))</f>
        <v/>
      </c>
      <c r="BN109" s="2" t="str">
        <f>IF(SUMIFS([1]MaPP!$AD$2:$AD$55081,[1]MaPP!$G$2:$G$55081,Stance!$A109,[1]MaPP!$H$2:$H$55081,Stance!$B109,[1]MaPP!$D$2:$D$55081,Stance!BN$2)=0,"",SUMIFS([1]MaPP!$AD$2:$AD$55081,[1]MaPP!$G$2:$G$55081,Stance!$A109,[1]MaPP!$H$2:$H$55081,Stance!$B109,[1]MaPP!$D$2:$D$55081,Stance!BN$2))</f>
        <v/>
      </c>
      <c r="BO109" s="2" t="str">
        <f>IF(SUMIFS([1]MaPP!$AD$2:$AD$55081,[1]MaPP!$G$2:$G$55081,Stance!$A109,[1]MaPP!$H$2:$H$55081,Stance!$B109,[1]MaPP!$D$2:$D$55081,Stance!BO$2)=0,"",SUMIFS([1]MaPP!$AD$2:$AD$55081,[1]MaPP!$G$2:$G$55081,Stance!$A109,[1]MaPP!$H$2:$H$55081,Stance!$B109,[1]MaPP!$D$2:$D$55081,Stance!BO$2))</f>
        <v/>
      </c>
      <c r="BP109" s="2" t="str">
        <f>IF(SUMIFS([1]MaPP!$AD$2:$AD$55081,[1]MaPP!$G$2:$G$55081,Stance!$A109,[1]MaPP!$H$2:$H$55081,Stance!$B109,[1]MaPP!$D$2:$D$55081,Stance!BP$2)=0,"",SUMIFS([1]MaPP!$AD$2:$AD$55081,[1]MaPP!$G$2:$G$55081,Stance!$A109,[1]MaPP!$H$2:$H$55081,Stance!$B109,[1]MaPP!$D$2:$D$55081,Stance!BP$2))</f>
        <v/>
      </c>
      <c r="BQ109" s="2" t="str">
        <f>IF(SUMIFS([1]MaPP!$AD$2:$AD$55081,[1]MaPP!$G$2:$G$55081,Stance!$A109,[1]MaPP!$H$2:$H$55081,Stance!$B109,[1]MaPP!$D$2:$D$55081,Stance!BQ$2)=0,"",SUMIFS([1]MaPP!$AD$2:$AD$55081,[1]MaPP!$G$2:$G$55081,Stance!$A109,[1]MaPP!$H$2:$H$55081,Stance!$B109,[1]MaPP!$D$2:$D$55081,Stance!BQ$2))</f>
        <v/>
      </c>
      <c r="BR109" s="2" t="str">
        <f>IF(SUMIFS([1]MaPP!$AD$2:$AD$55081,[1]MaPP!$G$2:$G$55081,Stance!$A109,[1]MaPP!$H$2:$H$55081,Stance!$B109,[1]MaPP!$D$2:$D$55081,Stance!BR$2)=0,"",SUMIFS([1]MaPP!$AD$2:$AD$55081,[1]MaPP!$G$2:$G$55081,Stance!$A109,[1]MaPP!$H$2:$H$55081,Stance!$B109,[1]MaPP!$D$2:$D$55081,Stance!BR$2))</f>
        <v/>
      </c>
      <c r="BS109" s="2" t="str">
        <f>IF(SUMIFS([1]MaPP!$AD$2:$AD$55081,[1]MaPP!$G$2:$G$55081,Stance!$A109,[1]MaPP!$H$2:$H$55081,Stance!$B109,[1]MaPP!$D$2:$D$55081,Stance!BS$2)=0,"",SUMIFS([1]MaPP!$AD$2:$AD$55081,[1]MaPP!$G$2:$G$55081,Stance!$A109,[1]MaPP!$H$2:$H$55081,Stance!$B109,[1]MaPP!$D$2:$D$55081,Stance!BS$2))</f>
        <v/>
      </c>
      <c r="BT109" s="2" t="str">
        <f>IF(SUMIFS([1]MaPP!$AD$2:$AD$55081,[1]MaPP!$G$2:$G$55081,Stance!$A109,[1]MaPP!$H$2:$H$55081,Stance!$B109,[1]MaPP!$D$2:$D$55081,Stance!BT$2)=0,"",SUMIFS([1]MaPP!$AD$2:$AD$55081,[1]MaPP!$G$2:$G$55081,Stance!$A109,[1]MaPP!$H$2:$H$55081,Stance!$B109,[1]MaPP!$D$2:$D$55081,Stance!BT$2))</f>
        <v/>
      </c>
      <c r="BU109" s="2" t="str">
        <f>IF(SUMIFS([1]MaPP!$AD$2:$AD$55081,[1]MaPP!$G$2:$G$55081,Stance!$A109,[1]MaPP!$H$2:$H$55081,Stance!$B109,[1]MaPP!$D$2:$D$55081,Stance!BU$2)=0,"",SUMIFS([1]MaPP!$AD$2:$AD$55081,[1]MaPP!$G$2:$G$55081,Stance!$A109,[1]MaPP!$H$2:$H$55081,Stance!$B109,[1]MaPP!$D$2:$D$55081,Stance!BU$2))</f>
        <v/>
      </c>
      <c r="BV109" s="2" t="str">
        <f>IF(SUMIFS([1]MaPP!$AD$2:$AD$55081,[1]MaPP!$G$2:$G$55081,Stance!$A109,[1]MaPP!$H$2:$H$55081,Stance!$B109,[1]MaPP!$D$2:$D$55081,Stance!BV$2)=0,"",SUMIFS([1]MaPP!$AD$2:$AD$55081,[1]MaPP!$G$2:$G$55081,Stance!$A109,[1]MaPP!$H$2:$H$55081,Stance!$B109,[1]MaPP!$D$2:$D$55081,Stance!BV$2))</f>
        <v/>
      </c>
      <c r="BW109" s="2" t="str">
        <f>IF(SUMIFS([1]MaPP!$AD$2:$AD$55081,[1]MaPP!$G$2:$G$55081,Stance!$A109,[1]MaPP!$H$2:$H$55081,Stance!$B109,[1]MaPP!$D$2:$D$55081,Stance!BW$2)=0,"",SUMIFS([1]MaPP!$AD$2:$AD$55081,[1]MaPP!$G$2:$G$55081,Stance!$A109,[1]MaPP!$H$2:$H$55081,Stance!$B109,[1]MaPP!$D$2:$D$55081,Stance!BW$2))</f>
        <v/>
      </c>
      <c r="BX109" s="2" t="str">
        <f>IF(SUMIFS([1]MaPP!$AD$2:$AD$55081,[1]MaPP!$G$2:$G$55081,Stance!$A109,[1]MaPP!$H$2:$H$55081,Stance!$B109,[1]MaPP!$D$2:$D$55081,Stance!BX$2)=0,"",SUMIFS([1]MaPP!$AD$2:$AD$55081,[1]MaPP!$G$2:$G$55081,Stance!$A109,[1]MaPP!$H$2:$H$55081,Stance!$B109,[1]MaPP!$D$2:$D$55081,Stance!BX$2))</f>
        <v/>
      </c>
      <c r="BY109" s="2" t="str">
        <f>IF(SUMIFS([1]MaPP!$AD$2:$AD$55081,[1]MaPP!$G$2:$G$55081,Stance!$A109,[1]MaPP!$H$2:$H$55081,Stance!$B109,[1]MaPP!$D$2:$D$55081,Stance!BY$2)=0,"",SUMIFS([1]MaPP!$AD$2:$AD$55081,[1]MaPP!$G$2:$G$55081,Stance!$A109,[1]MaPP!$H$2:$H$55081,Stance!$B109,[1]MaPP!$D$2:$D$55081,Stance!BY$2))</f>
        <v/>
      </c>
      <c r="BZ109" s="2" t="str">
        <f>IF(SUMIFS([1]MaPP!$AD$2:$AD$55081,[1]MaPP!$G$2:$G$55081,Stance!$A109,[1]MaPP!$H$2:$H$55081,Stance!$B109,[1]MaPP!$D$2:$D$55081,Stance!BZ$2)=0,"",SUMIFS([1]MaPP!$AD$2:$AD$55081,[1]MaPP!$G$2:$G$55081,Stance!$A109,[1]MaPP!$H$2:$H$55081,Stance!$B109,[1]MaPP!$D$2:$D$55081,Stance!BZ$2))</f>
        <v/>
      </c>
      <c r="CA109" s="2" t="str">
        <f>IF(SUMIFS([1]MaPP!$AD$2:$AD$55081,[1]MaPP!$G$2:$G$55081,Stance!$A109,[1]MaPP!$H$2:$H$55081,Stance!$B109,[1]MaPP!$D$2:$D$55081,Stance!CA$2)=0,"",SUMIFS([1]MaPP!$AD$2:$AD$55081,[1]MaPP!$G$2:$G$55081,Stance!$A109,[1]MaPP!$H$2:$H$55081,Stance!$B109,[1]MaPP!$D$2:$D$55081,Stance!CA$2))</f>
        <v/>
      </c>
      <c r="CB109" s="2" t="str">
        <f>IF(SUMIFS([1]MaPP!$AD$2:$AD$55081,[1]MaPP!$G$2:$G$55081,Stance!$A109,[1]MaPP!$H$2:$H$55081,Stance!$B109,[1]MaPP!$D$2:$D$55081,Stance!CB$2)=0,"",SUMIFS([1]MaPP!$AD$2:$AD$55081,[1]MaPP!$G$2:$G$55081,Stance!$A109,[1]MaPP!$H$2:$H$55081,Stance!$B109,[1]MaPP!$D$2:$D$55081,Stance!CB$2))</f>
        <v/>
      </c>
      <c r="CC109" s="2" t="str">
        <f>IF(SUMIFS([1]MaPP!$AD$2:$AD$55081,[1]MaPP!$G$2:$G$55081,Stance!$A109,[1]MaPP!$H$2:$H$55081,Stance!$B109,[1]MaPP!$D$2:$D$55081,Stance!CC$2)=0,"",SUMIFS([1]MaPP!$AD$2:$AD$55081,[1]MaPP!$G$2:$G$55081,Stance!$A109,[1]MaPP!$H$2:$H$55081,Stance!$B109,[1]MaPP!$D$2:$D$55081,Stance!CC$2))</f>
        <v/>
      </c>
      <c r="CD109" s="2" t="str">
        <f>IF(SUMIFS([1]MaPP!$AD$2:$AD$55081,[1]MaPP!$G$2:$G$55081,Stance!$A109,[1]MaPP!$H$2:$H$55081,Stance!$B109,[1]MaPP!$D$2:$D$55081,Stance!CD$2)=0,"",SUMIFS([1]MaPP!$AD$2:$AD$55081,[1]MaPP!$G$2:$G$55081,Stance!$A109,[1]MaPP!$H$2:$H$55081,Stance!$B109,[1]MaPP!$D$2:$D$55081,Stance!CD$2))</f>
        <v/>
      </c>
      <c r="CE109" s="2" t="str">
        <f>IF(SUMIFS([1]MaPP!$AD$2:$AD$55081,[1]MaPP!$G$2:$G$55081,Stance!$A109,[1]MaPP!$H$2:$H$55081,Stance!$B109,[1]MaPP!$D$2:$D$55081,Stance!CE$2)=0,"",SUMIFS([1]MaPP!$AD$2:$AD$55081,[1]MaPP!$G$2:$G$55081,Stance!$A109,[1]MaPP!$H$2:$H$55081,Stance!$B109,[1]MaPP!$D$2:$D$55081,Stance!CE$2))</f>
        <v/>
      </c>
      <c r="CF109" s="2" t="str">
        <f>IF(SUMIFS([1]MaPP!$AD$2:$AD$55081,[1]MaPP!$G$2:$G$55081,Stance!$A109,[1]MaPP!$H$2:$H$55081,Stance!$B109,[1]MaPP!$D$2:$D$55081,Stance!CF$2)=0,"",SUMIFS([1]MaPP!$AD$2:$AD$55081,[1]MaPP!$G$2:$G$55081,Stance!$A109,[1]MaPP!$H$2:$H$55081,Stance!$B109,[1]MaPP!$D$2:$D$55081,Stance!CF$2))</f>
        <v/>
      </c>
      <c r="CG109" s="2" t="str">
        <f>IF(SUMIFS([1]MaPP!$AD$2:$AD$55081,[1]MaPP!$G$2:$G$55081,Stance!$A109,[1]MaPP!$H$2:$H$55081,Stance!$B109,[1]MaPP!$D$2:$D$55081,Stance!CG$2)=0,"",SUMIFS([1]MaPP!$AD$2:$AD$55081,[1]MaPP!$G$2:$G$55081,Stance!$A109,[1]MaPP!$H$2:$H$55081,Stance!$B109,[1]MaPP!$D$2:$D$55081,Stance!CG$2))</f>
        <v/>
      </c>
      <c r="CH109" s="2" t="str">
        <f>IF(SUMIFS([1]MaPP!$AD$2:$AD$55081,[1]MaPP!$G$2:$G$55081,Stance!$A109,[1]MaPP!$H$2:$H$55081,Stance!$B109,[1]MaPP!$D$2:$D$55081,Stance!CH$2)=0,"",SUMIFS([1]MaPP!$AD$2:$AD$55081,[1]MaPP!$G$2:$G$55081,Stance!$A109,[1]MaPP!$H$2:$H$55081,Stance!$B109,[1]MaPP!$D$2:$D$55081,Stance!CH$2))</f>
        <v/>
      </c>
      <c r="CI109" s="2" t="str">
        <f>IF(SUMIFS([1]MaPP!$AD$2:$AD$55081,[1]MaPP!$G$2:$G$55081,Stance!$A109,[1]MaPP!$H$2:$H$55081,Stance!$B109,[1]MaPP!$D$2:$D$55081,Stance!CI$2)=0,"",SUMIFS([1]MaPP!$AD$2:$AD$55081,[1]MaPP!$G$2:$G$55081,Stance!$A109,[1]MaPP!$H$2:$H$55081,Stance!$B109,[1]MaPP!$D$2:$D$55081,Stance!CI$2))</f>
        <v/>
      </c>
      <c r="CJ109" s="2" t="str">
        <f>IF(SUMIFS([1]MaPP!$AD$2:$AD$55081,[1]MaPP!$G$2:$G$55081,Stance!$A109,[1]MaPP!$H$2:$H$55081,Stance!$B109,[1]MaPP!$D$2:$D$55081,Stance!CJ$2)=0,"",SUMIFS([1]MaPP!$AD$2:$AD$55081,[1]MaPP!$G$2:$G$55081,Stance!$A109,[1]MaPP!$H$2:$H$55081,Stance!$B109,[1]MaPP!$D$2:$D$55081,Stance!CJ$2))</f>
        <v/>
      </c>
      <c r="CK109" s="2" t="str">
        <f>IF(SUMIFS([1]MaPP!$AD$2:$AD$55081,[1]MaPP!$G$2:$G$55081,Stance!$A109,[1]MaPP!$H$2:$H$55081,Stance!$B109,[1]MaPP!$D$2:$D$55081,Stance!CK$2)=0,"",SUMIFS([1]MaPP!$AD$2:$AD$55081,[1]MaPP!$G$2:$G$55081,Stance!$A109,[1]MaPP!$H$2:$H$55081,Stance!$B109,[1]MaPP!$D$2:$D$55081,Stance!CK$2))</f>
        <v/>
      </c>
      <c r="CL109" s="2" t="str">
        <f>IF(SUMIFS([1]MaPP!$AD$2:$AD$55081,[1]MaPP!$G$2:$G$55081,Stance!$A109,[1]MaPP!$H$2:$H$55081,Stance!$B109,[1]MaPP!$D$2:$D$55081,Stance!CL$2)=0,"",SUMIFS([1]MaPP!$AD$2:$AD$55081,[1]MaPP!$G$2:$G$55081,Stance!$A109,[1]MaPP!$H$2:$H$55081,Stance!$B109,[1]MaPP!$D$2:$D$55081,Stance!CL$2))</f>
        <v/>
      </c>
      <c r="CM109" s="2" t="str">
        <f>IF(SUMIFS([1]MaPP!$AD$2:$AD$55081,[1]MaPP!$G$2:$G$55081,Stance!$A109,[1]MaPP!$H$2:$H$55081,Stance!$B109,[1]MaPP!$D$2:$D$55081,Stance!CM$2)=0,"",SUMIFS([1]MaPP!$AD$2:$AD$55081,[1]MaPP!$G$2:$G$55081,Stance!$A109,[1]MaPP!$H$2:$H$55081,Stance!$B109,[1]MaPP!$D$2:$D$55081,Stance!CM$2))</f>
        <v/>
      </c>
      <c r="CN109" s="2" t="str">
        <f>IF(SUMIFS([1]MaPP!$AD$2:$AD$55081,[1]MaPP!$G$2:$G$55081,Stance!$A109,[1]MaPP!$H$2:$H$55081,Stance!$B109,[1]MaPP!$D$2:$D$55081,Stance!CN$2)=0,"",SUMIFS([1]MaPP!$AD$2:$AD$55081,[1]MaPP!$G$2:$G$55081,Stance!$A109,[1]MaPP!$H$2:$H$55081,Stance!$B109,[1]MaPP!$D$2:$D$55081,Stance!CN$2))</f>
        <v/>
      </c>
      <c r="CO109" s="2" t="str">
        <f>IF(SUMIFS([1]MaPP!$AD$2:$AD$55081,[1]MaPP!$G$2:$G$55081,Stance!$A109,[1]MaPP!$H$2:$H$55081,Stance!$B109,[1]MaPP!$D$2:$D$55081,Stance!CO$2)=0,"",SUMIFS([1]MaPP!$AD$2:$AD$55081,[1]MaPP!$G$2:$G$55081,Stance!$A109,[1]MaPP!$H$2:$H$55081,Stance!$B109,[1]MaPP!$D$2:$D$55081,Stance!CO$2))</f>
        <v/>
      </c>
      <c r="CP109" s="2" t="str">
        <f>IF(SUMIFS([1]MaPP!$AD$2:$AD$55081,[1]MaPP!$G$2:$G$55081,Stance!$A109,[1]MaPP!$H$2:$H$55081,Stance!$B109,[1]MaPP!$D$2:$D$55081,Stance!CP$2)=0,"",SUMIFS([1]MaPP!$AD$2:$AD$55081,[1]MaPP!$G$2:$G$55081,Stance!$A109,[1]MaPP!$H$2:$H$55081,Stance!$B109,[1]MaPP!$D$2:$D$55081,Stance!CP$2))</f>
        <v/>
      </c>
      <c r="CQ109" s="2" t="str">
        <f>IF(SUMIFS([1]MaPP!$AD$2:$AD$55081,[1]MaPP!$G$2:$G$55081,Stance!$A109,[1]MaPP!$H$2:$H$55081,Stance!$B109,[1]MaPP!$D$2:$D$55081,Stance!CQ$2)=0,"",SUMIFS([1]MaPP!$AD$2:$AD$55081,[1]MaPP!$G$2:$G$55081,Stance!$A109,[1]MaPP!$H$2:$H$55081,Stance!$B109,[1]MaPP!$D$2:$D$55081,Stance!CQ$2))</f>
        <v/>
      </c>
      <c r="CR109" s="2" t="str">
        <f>IF(SUMIFS([1]MaPP!$AD$2:$AD$55081,[1]MaPP!$G$2:$G$55081,Stance!$A109,[1]MaPP!$H$2:$H$55081,Stance!$B109,[1]MaPP!$D$2:$D$55081,Stance!CR$2)=0,"",SUMIFS([1]MaPP!$AD$2:$AD$55081,[1]MaPP!$G$2:$G$55081,Stance!$A109,[1]MaPP!$H$2:$H$55081,Stance!$B109,[1]MaPP!$D$2:$D$55081,Stance!CR$2))</f>
        <v/>
      </c>
      <c r="CS109" s="2" t="str">
        <f>IF(SUMIFS([1]MaPP!$AD$2:$AD$55081,[1]MaPP!$G$2:$G$55081,Stance!$A109,[1]MaPP!$H$2:$H$55081,Stance!$B109,[1]MaPP!$D$2:$D$55081,Stance!CS$2)=0,"",SUMIFS([1]MaPP!$AD$2:$AD$55081,[1]MaPP!$G$2:$G$55081,Stance!$A109,[1]MaPP!$H$2:$H$55081,Stance!$B109,[1]MaPP!$D$2:$D$55081,Stance!CS$2))</f>
        <v/>
      </c>
      <c r="CT109" s="2" t="str">
        <f>IF(SUMIFS([1]MaPP!$AD$2:$AD$55081,[1]MaPP!$G$2:$G$55081,Stance!$A109,[1]MaPP!$H$2:$H$55081,Stance!$B109,[1]MaPP!$D$2:$D$55081,Stance!CT$2)=0,"",SUMIFS([1]MaPP!$AD$2:$AD$55081,[1]MaPP!$G$2:$G$55081,Stance!$A109,[1]MaPP!$H$2:$H$55081,Stance!$B109,[1]MaPP!$D$2:$D$55081,Stance!CT$2))</f>
        <v/>
      </c>
      <c r="CU109" s="2" t="str">
        <f>IF(SUMIFS([1]MaPP!$AD$2:$AD$55081,[1]MaPP!$G$2:$G$55081,Stance!$A109,[1]MaPP!$H$2:$H$55081,Stance!$B109,[1]MaPP!$D$2:$D$55081,Stance!CU$2)=0,"",SUMIFS([1]MaPP!$AD$2:$AD$55081,[1]MaPP!$G$2:$G$55081,Stance!$A109,[1]MaPP!$H$2:$H$55081,Stance!$B109,[1]MaPP!$D$2:$D$55081,Stance!CU$2))</f>
        <v/>
      </c>
      <c r="CV109" s="2" t="str">
        <f>IF(SUMIFS([1]MaPP!$AD$2:$AD$55081,[1]MaPP!$G$2:$G$55081,Stance!$A109,[1]MaPP!$H$2:$H$55081,Stance!$B109,[1]MaPP!$D$2:$D$55081,Stance!CV$2)=0,"",SUMIFS([1]MaPP!$AD$2:$AD$55081,[1]MaPP!$G$2:$G$55081,Stance!$A109,[1]MaPP!$H$2:$H$55081,Stance!$B109,[1]MaPP!$D$2:$D$55081,Stance!CV$2))</f>
        <v/>
      </c>
      <c r="CW109" s="2" t="str">
        <f>IF(SUMIFS([1]MaPP!$AD$2:$AD$55081,[1]MaPP!$G$2:$G$55081,Stance!$A109,[1]MaPP!$H$2:$H$55081,Stance!$B109,[1]MaPP!$D$2:$D$55081,Stance!CW$2)=0,"",SUMIFS([1]MaPP!$AD$2:$AD$55081,[1]MaPP!$G$2:$G$55081,Stance!$A109,[1]MaPP!$H$2:$H$55081,Stance!$B109,[1]MaPP!$D$2:$D$55081,Stance!CW$2))</f>
        <v/>
      </c>
      <c r="CX109" s="2" t="str">
        <f>IF(SUMIFS([1]MaPP!$AD$2:$AD$55081,[1]MaPP!$G$2:$G$55081,Stance!$A109,[1]MaPP!$H$2:$H$55081,Stance!$B109,[1]MaPP!$D$2:$D$55081,Stance!CX$2)=0,"",SUMIFS([1]MaPP!$AD$2:$AD$55081,[1]MaPP!$G$2:$G$55081,Stance!$A109,[1]MaPP!$H$2:$H$55081,Stance!$B109,[1]MaPP!$D$2:$D$55081,Stance!CX$2))</f>
        <v/>
      </c>
      <c r="CY109" s="2" t="str">
        <f>IF(SUMIFS([1]MaPP!$AD$2:$AD$55081,[1]MaPP!$G$2:$G$55081,Stance!$A109,[1]MaPP!$H$2:$H$55081,Stance!$B109,[1]MaPP!$D$2:$D$55081,Stance!CY$2)=0,"",SUMIFS([1]MaPP!$AD$2:$AD$55081,[1]MaPP!$G$2:$G$55081,Stance!$A109,[1]MaPP!$H$2:$H$55081,Stance!$B109,[1]MaPP!$D$2:$D$55081,Stance!CY$2))</f>
        <v/>
      </c>
      <c r="CZ109" s="2" t="str">
        <f>IF(SUMIFS([1]MaPP!$AD$2:$AD$55081,[1]MaPP!$G$2:$G$55081,Stance!$A109,[1]MaPP!$H$2:$H$55081,Stance!$B109,[1]MaPP!$D$2:$D$55081,Stance!CZ$2)=0,"",SUMIFS([1]MaPP!$AD$2:$AD$55081,[1]MaPP!$G$2:$G$55081,Stance!$A109,[1]MaPP!$H$2:$H$55081,Stance!$B109,[1]MaPP!$D$2:$D$55081,Stance!CZ$2))</f>
        <v/>
      </c>
      <c r="DA109" s="2" t="str">
        <f>IF(SUMIFS([1]MaPP!$AD$2:$AD$55081,[1]MaPP!$G$2:$G$55081,Stance!$A109,[1]MaPP!$H$2:$H$55081,Stance!$B109,[1]MaPP!$D$2:$D$55081,Stance!DA$2)=0,"",SUMIFS([1]MaPP!$AD$2:$AD$55081,[1]MaPP!$G$2:$G$55081,Stance!$A109,[1]MaPP!$H$2:$H$55081,Stance!$B109,[1]MaPP!$D$2:$D$55081,Stance!DA$2))</f>
        <v/>
      </c>
      <c r="DB109" s="2">
        <f>IF(SUMIFS([1]MaPP!$AD$2:$AD$55081,[1]MaPP!$G$2:$G$55081,Stance!$A109,[1]MaPP!$H$2:$H$55081,Stance!$B109,[1]MaPP!$D$2:$D$55081,Stance!DB$2)=0,"",SUMIFS([1]MaPP!$AD$2:$AD$55081,[1]MaPP!$G$2:$G$55081,Stance!$A109,[1]MaPP!$H$2:$H$55081,Stance!$B109,[1]MaPP!$D$2:$D$55081,Stance!DB$2))</f>
        <v>1</v>
      </c>
      <c r="DC109" s="2" t="str">
        <f>IF(SUMIFS([1]MaPP!$AD$2:$AD$55081,[1]MaPP!$G$2:$G$55081,Stance!$A109,[1]MaPP!$H$2:$H$55081,Stance!$B109,[1]MaPP!$D$2:$D$55081,Stance!DC$2)=0,"",SUMIFS([1]MaPP!$AD$2:$AD$55081,[1]MaPP!$G$2:$G$55081,Stance!$A109,[1]MaPP!$H$2:$H$55081,Stance!$B109,[1]MaPP!$D$2:$D$55081,Stance!DC$2))</f>
        <v/>
      </c>
      <c r="DD109" s="2" t="str">
        <f>IF(SUMIFS([1]MaPP!$AD$2:$AD$55081,[1]MaPP!$G$2:$G$55081,Stance!$A109,[1]MaPP!$H$2:$H$55081,Stance!$B109,[1]MaPP!$D$2:$D$55081,Stance!DD$2)=0,"",SUMIFS([1]MaPP!$AD$2:$AD$55081,[1]MaPP!$G$2:$G$55081,Stance!$A109,[1]MaPP!$H$2:$H$55081,Stance!$B109,[1]MaPP!$D$2:$D$55081,Stance!DD$2))</f>
        <v/>
      </c>
      <c r="DE109" s="2" t="str">
        <f>IF(SUMIFS([1]MaPP!$AD$2:$AD$55081,[1]MaPP!$G$2:$G$55081,Stance!$A109,[1]MaPP!$H$2:$H$55081,Stance!$B109,[1]MaPP!$D$2:$D$55081,Stance!DE$2)=0,"",SUMIFS([1]MaPP!$AD$2:$AD$55081,[1]MaPP!$G$2:$G$55081,Stance!$A109,[1]MaPP!$H$2:$H$55081,Stance!$B109,[1]MaPP!$D$2:$D$55081,Stance!DE$2))</f>
        <v/>
      </c>
      <c r="DF109" s="2" t="str">
        <f>IF(SUMIFS([1]MaPP!$AD$2:$AD$55081,[1]MaPP!$G$2:$G$55081,Stance!$A109,[1]MaPP!$H$2:$H$55081,Stance!$B109,[1]MaPP!$D$2:$D$55081,Stance!DF$2)=0,"",SUMIFS([1]MaPP!$AD$2:$AD$55081,[1]MaPP!$G$2:$G$55081,Stance!$A109,[1]MaPP!$H$2:$H$55081,Stance!$B109,[1]MaPP!$D$2:$D$55081,Stance!DF$2))</f>
        <v/>
      </c>
      <c r="DG109" s="2" t="str">
        <f>IF(SUMIFS([1]MaPP!$AD$2:$AD$55081,[1]MaPP!$G$2:$G$55081,Stance!$A109,[1]MaPP!$H$2:$H$55081,Stance!$B109,[1]MaPP!$D$2:$D$55081,Stance!DG$2)=0,"",SUMIFS([1]MaPP!$AD$2:$AD$55081,[1]MaPP!$G$2:$G$55081,Stance!$A109,[1]MaPP!$H$2:$H$55081,Stance!$B109,[1]MaPP!$D$2:$D$55081,Stance!DG$2))</f>
        <v/>
      </c>
      <c r="DH109" s="2" t="str">
        <f>IF(SUMIFS([1]MaPP!$AD$2:$AD$55081,[1]MaPP!$G$2:$G$55081,Stance!$A109,[1]MaPP!$H$2:$H$55081,Stance!$B109,[1]MaPP!$D$2:$D$55081,Stance!DH$2)=0,"",SUMIFS([1]MaPP!$AD$2:$AD$55081,[1]MaPP!$G$2:$G$55081,Stance!$A109,[1]MaPP!$H$2:$H$55081,Stance!$B109,[1]MaPP!$D$2:$D$55081,Stance!DH$2))</f>
        <v/>
      </c>
      <c r="DI109" s="2" t="str">
        <f>IF(SUMIFS([1]MaPP!$AD$2:$AD$55081,[1]MaPP!$G$2:$G$55081,Stance!$A109,[1]MaPP!$H$2:$H$55081,Stance!$B109,[1]MaPP!$D$2:$D$55081,Stance!DI$2)=0,"",SUMIFS([1]MaPP!$AD$2:$AD$55081,[1]MaPP!$G$2:$G$55081,Stance!$A109,[1]MaPP!$H$2:$H$55081,Stance!$B109,[1]MaPP!$D$2:$D$55081,Stance!DI$2))</f>
        <v/>
      </c>
      <c r="DJ109" s="2" t="str">
        <f>IF(SUMIFS([1]MaPP!$AD$2:$AD$55081,[1]MaPP!$G$2:$G$55081,Stance!$A109,[1]MaPP!$H$2:$H$55081,Stance!$B109,[1]MaPP!$D$2:$D$55081,Stance!DJ$2)=0,"",SUMIFS([1]MaPP!$AD$2:$AD$55081,[1]MaPP!$G$2:$G$55081,Stance!$A109,[1]MaPP!$H$2:$H$55081,Stance!$B109,[1]MaPP!$D$2:$D$55081,Stance!DJ$2))</f>
        <v/>
      </c>
      <c r="DK109" s="2" t="str">
        <f>IF(SUMIFS([1]MaPP!$AD$2:$AD$55081,[1]MaPP!$G$2:$G$55081,Stance!$A109,[1]MaPP!$H$2:$H$55081,Stance!$B109,[1]MaPP!$D$2:$D$55081,Stance!DK$2)=0,"",SUMIFS([1]MaPP!$AD$2:$AD$55081,[1]MaPP!$G$2:$G$55081,Stance!$A109,[1]MaPP!$H$2:$H$55081,Stance!$B109,[1]MaPP!$D$2:$D$55081,Stance!DK$2))</f>
        <v/>
      </c>
      <c r="DL109" s="2" t="str">
        <f>IF(SUMIFS([1]MaPP!$AD$2:$AD$55081,[1]MaPP!$G$2:$G$55081,Stance!$A109,[1]MaPP!$H$2:$H$55081,Stance!$B109,[1]MaPP!$D$2:$D$55081,Stance!DL$2)=0,"",SUMIFS([1]MaPP!$AD$2:$AD$55081,[1]MaPP!$G$2:$G$55081,Stance!$A109,[1]MaPP!$H$2:$H$55081,Stance!$B109,[1]MaPP!$D$2:$D$55081,Stance!DL$2))</f>
        <v/>
      </c>
      <c r="DM109" s="2" t="str">
        <f>IF(SUMIFS([1]MaPP!$AD$2:$AD$55081,[1]MaPP!$G$2:$G$55081,Stance!$A109,[1]MaPP!$H$2:$H$55081,Stance!$B109,[1]MaPP!$D$2:$D$55081,Stance!DM$2)=0,"",SUMIFS([1]MaPP!$AD$2:$AD$55081,[1]MaPP!$G$2:$G$55081,Stance!$A109,[1]MaPP!$H$2:$H$55081,Stance!$B109,[1]MaPP!$D$2:$D$55081,Stance!DM$2))</f>
        <v/>
      </c>
      <c r="DN109" s="2" t="str">
        <f>IF(SUMIFS([1]MaPP!$AD$2:$AD$55081,[1]MaPP!$G$2:$G$55081,Stance!$A109,[1]MaPP!$H$2:$H$55081,Stance!$B109,[1]MaPP!$D$2:$D$55081,Stance!DN$2)=0,"",SUMIFS([1]MaPP!$AD$2:$AD$55081,[1]MaPP!$G$2:$G$55081,Stance!$A109,[1]MaPP!$H$2:$H$55081,Stance!$B109,[1]MaPP!$D$2:$D$55081,Stance!DN$2))</f>
        <v/>
      </c>
      <c r="DO109" s="2" t="str">
        <f>IF(SUMIFS([1]MaPP!$AD$2:$AD$55081,[1]MaPP!$G$2:$G$55081,Stance!$A109,[1]MaPP!$H$2:$H$55081,Stance!$B109,[1]MaPP!$D$2:$D$55081,Stance!DO$2)=0,"",SUMIFS([1]MaPP!$AD$2:$AD$55081,[1]MaPP!$G$2:$G$55081,Stance!$A109,[1]MaPP!$H$2:$H$55081,Stance!$B109,[1]MaPP!$D$2:$D$55081,Stance!DO$2))</f>
        <v/>
      </c>
      <c r="DP109" s="2" t="str">
        <f>IF(SUMIFS([1]MaPP!$AD$2:$AD$55081,[1]MaPP!$G$2:$G$55081,Stance!$A109,[1]MaPP!$H$2:$H$55081,Stance!$B109,[1]MaPP!$D$2:$D$55081,Stance!DP$2)=0,"",SUMIFS([1]MaPP!$AD$2:$AD$55081,[1]MaPP!$G$2:$G$55081,Stance!$A109,[1]MaPP!$H$2:$H$55081,Stance!$B109,[1]MaPP!$D$2:$D$55081,Stance!DP$2))</f>
        <v/>
      </c>
      <c r="DQ109" s="2" t="str">
        <f>IF(SUMIFS([1]MaPP!$AD$2:$AD$55081,[1]MaPP!$G$2:$G$55081,Stance!$A109,[1]MaPP!$H$2:$H$55081,Stance!$B109,[1]MaPP!$D$2:$D$55081,Stance!DQ$2)=0,"",SUMIFS([1]MaPP!$AD$2:$AD$55081,[1]MaPP!$G$2:$G$55081,Stance!$A109,[1]MaPP!$H$2:$H$55081,Stance!$B109,[1]MaPP!$D$2:$D$55081,Stance!DQ$2))</f>
        <v/>
      </c>
      <c r="DR109" s="2" t="str">
        <f>IF(SUMIFS([1]MaPP!$AD$2:$AD$55081,[1]MaPP!$G$2:$G$55081,Stance!$A109,[1]MaPP!$H$2:$H$55081,Stance!$B109,[1]MaPP!$D$2:$D$55081,Stance!DR$2)=0,"",SUMIFS([1]MaPP!$AD$2:$AD$55081,[1]MaPP!$G$2:$G$55081,Stance!$A109,[1]MaPP!$H$2:$H$55081,Stance!$B109,[1]MaPP!$D$2:$D$55081,Stance!DR$2))</f>
        <v/>
      </c>
      <c r="DS109" s="2" t="str">
        <f>IF(SUMIFS([1]MaPP!$AD$2:$AD$55081,[1]MaPP!$G$2:$G$55081,Stance!$A109,[1]MaPP!$H$2:$H$55081,Stance!$B109,[1]MaPP!$D$2:$D$55081,Stance!DS$2)=0,"",SUMIFS([1]MaPP!$AD$2:$AD$55081,[1]MaPP!$G$2:$G$55081,Stance!$A109,[1]MaPP!$H$2:$H$55081,Stance!$B109,[1]MaPP!$D$2:$D$55081,Stance!DS$2))</f>
        <v/>
      </c>
      <c r="DT109" s="2" t="str">
        <f>IF(SUMIFS([1]MaPP!$AD$2:$AD$55081,[1]MaPP!$G$2:$G$55081,Stance!$A109,[1]MaPP!$H$2:$H$55081,Stance!$B109,[1]MaPP!$D$2:$D$55081,Stance!DT$2)=0,"",SUMIFS([1]MaPP!$AD$2:$AD$55081,[1]MaPP!$G$2:$G$55081,Stance!$A109,[1]MaPP!$H$2:$H$55081,Stance!$B109,[1]MaPP!$D$2:$D$55081,Stance!DT$2))</f>
        <v/>
      </c>
      <c r="DU109" s="2" t="str">
        <f>IF(SUMIFS([1]MaPP!$AD$2:$AD$55081,[1]MaPP!$G$2:$G$55081,Stance!$A109,[1]MaPP!$H$2:$H$55081,Stance!$B109,[1]MaPP!$D$2:$D$55081,Stance!DU$2)=0,"",SUMIFS([1]MaPP!$AD$2:$AD$55081,[1]MaPP!$G$2:$G$55081,Stance!$A109,[1]MaPP!$H$2:$H$55081,Stance!$B109,[1]MaPP!$D$2:$D$55081,Stance!DU$2))</f>
        <v/>
      </c>
      <c r="DV109" s="2" t="str">
        <f>IF(SUMIFS([1]MaPP!$AD$2:$AD$55081,[1]MaPP!$G$2:$G$55081,Stance!$A109,[1]MaPP!$H$2:$H$55081,Stance!$B109,[1]MaPP!$D$2:$D$55081,Stance!DV$2)=0,"",SUMIFS([1]MaPP!$AD$2:$AD$55081,[1]MaPP!$G$2:$G$55081,Stance!$A109,[1]MaPP!$H$2:$H$55081,Stance!$B109,[1]MaPP!$D$2:$D$55081,Stance!DV$2))</f>
        <v/>
      </c>
      <c r="DW109" s="2" t="str">
        <f>IF(SUMIFS([1]MaPP!$AD$2:$AD$55081,[1]MaPP!$G$2:$G$55081,Stance!$A109,[1]MaPP!$H$2:$H$55081,Stance!$B109,[1]MaPP!$D$2:$D$55081,Stance!DW$2)=0,"",SUMIFS([1]MaPP!$AD$2:$AD$55081,[1]MaPP!$G$2:$G$55081,Stance!$A109,[1]MaPP!$H$2:$H$55081,Stance!$B109,[1]MaPP!$D$2:$D$55081,Stance!DW$2))</f>
        <v/>
      </c>
      <c r="DX109" s="2" t="str">
        <f>IF(SUMIFS([1]MaPP!$AD$2:$AD$55081,[1]MaPP!$G$2:$G$55081,Stance!$A109,[1]MaPP!$H$2:$H$55081,Stance!$B109,[1]MaPP!$D$2:$D$55081,Stance!DX$2)=0,"",SUMIFS([1]MaPP!$AD$2:$AD$55081,[1]MaPP!$G$2:$G$55081,Stance!$A109,[1]MaPP!$H$2:$H$55081,Stance!$B109,[1]MaPP!$D$2:$D$55081,Stance!DX$2))</f>
        <v/>
      </c>
      <c r="DY109" s="2" t="str">
        <f>IF(SUMIFS([1]MaPP!$AD$2:$AD$55081,[1]MaPP!$G$2:$G$55081,Stance!$A109,[1]MaPP!$H$2:$H$55081,Stance!$B109,[1]MaPP!$D$2:$D$55081,Stance!DY$2)=0,"",SUMIFS([1]MaPP!$AD$2:$AD$55081,[1]MaPP!$G$2:$G$55081,Stance!$A109,[1]MaPP!$H$2:$H$55081,Stance!$B109,[1]MaPP!$D$2:$D$55081,Stance!DY$2))</f>
        <v/>
      </c>
      <c r="DZ109" s="2" t="str">
        <f>IF(SUMIFS([1]MaPP!$AD$2:$AD$55081,[1]MaPP!$G$2:$G$55081,Stance!$A109,[1]MaPP!$H$2:$H$55081,Stance!$B109,[1]MaPP!$D$2:$D$55081,Stance!DZ$2)=0,"",SUMIFS([1]MaPP!$AD$2:$AD$55081,[1]MaPP!$G$2:$G$55081,Stance!$A109,[1]MaPP!$H$2:$H$55081,Stance!$B109,[1]MaPP!$D$2:$D$55081,Stance!DZ$2))</f>
        <v/>
      </c>
      <c r="EA109" s="2" t="str">
        <f>IF(SUMIFS([1]MaPP!$AD$2:$AD$55081,[1]MaPP!$G$2:$G$55081,Stance!$A109,[1]MaPP!$H$2:$H$55081,Stance!$B109,[1]MaPP!$D$2:$D$55081,Stance!EA$2)=0,"",SUMIFS([1]MaPP!$AD$2:$AD$55081,[1]MaPP!$G$2:$G$55081,Stance!$A109,[1]MaPP!$H$2:$H$55081,Stance!$B109,[1]MaPP!$D$2:$D$55081,Stance!EA$2))</f>
        <v/>
      </c>
      <c r="EB109" s="2" t="str">
        <f>IF(SUMIFS([1]MaPP!$AD$2:$AD$55081,[1]MaPP!$G$2:$G$55081,Stance!$A109,[1]MaPP!$H$2:$H$55081,Stance!$B109,[1]MaPP!$D$2:$D$55081,Stance!EB$2)=0,"",SUMIFS([1]MaPP!$AD$2:$AD$55081,[1]MaPP!$G$2:$G$55081,Stance!$A109,[1]MaPP!$H$2:$H$55081,Stance!$B109,[1]MaPP!$D$2:$D$55081,Stance!EB$2))</f>
        <v/>
      </c>
      <c r="EC109" s="2" t="str">
        <f>IF(SUMIFS([1]MaPP!$AD$2:$AD$55081,[1]MaPP!$G$2:$G$55081,Stance!$A109,[1]MaPP!$H$2:$H$55081,Stance!$B109,[1]MaPP!$D$2:$D$55081,Stance!EC$2)=0,"",SUMIFS([1]MaPP!$AD$2:$AD$55081,[1]MaPP!$G$2:$G$55081,Stance!$A109,[1]MaPP!$H$2:$H$55081,Stance!$B109,[1]MaPP!$D$2:$D$55081,Stance!EC$2))</f>
        <v/>
      </c>
      <c r="ED109" s="2" t="str">
        <f>IF(SUMIFS([1]MaPP!$AD$2:$AD$55081,[1]MaPP!$G$2:$G$55081,Stance!$A109,[1]MaPP!$H$2:$H$55081,Stance!$B109,[1]MaPP!$D$2:$D$55081,Stance!ED$2)=0,"",SUMIFS([1]MaPP!$AD$2:$AD$55081,[1]MaPP!$G$2:$G$55081,Stance!$A109,[1]MaPP!$H$2:$H$55081,Stance!$B109,[1]MaPP!$D$2:$D$55081,Stance!ED$2))</f>
        <v/>
      </c>
      <c r="EE109" s="2" t="str">
        <f>IF(SUMIFS([1]MaPP!$AD$2:$AD$55081,[1]MaPP!$G$2:$G$55081,Stance!$A109,[1]MaPP!$H$2:$H$55081,Stance!$B109,[1]MaPP!$D$2:$D$55081,Stance!EE$2)=0,"",SUMIFS([1]MaPP!$AD$2:$AD$55081,[1]MaPP!$G$2:$G$55081,Stance!$A109,[1]MaPP!$H$2:$H$55081,Stance!$B109,[1]MaPP!$D$2:$D$55081,Stance!EE$2))</f>
        <v/>
      </c>
      <c r="EF109" s="2" t="str">
        <f>IF(SUMIFS([1]MaPP!$AD$2:$AD$55081,[1]MaPP!$G$2:$G$55081,Stance!$A109,[1]MaPP!$H$2:$H$55081,Stance!$B109,[1]MaPP!$D$2:$D$55081,Stance!EF$2)=0,"",SUMIFS([1]MaPP!$AD$2:$AD$55081,[1]MaPP!$G$2:$G$55081,Stance!$A109,[1]MaPP!$H$2:$H$55081,Stance!$B109,[1]MaPP!$D$2:$D$55081,Stance!EF$2))</f>
        <v/>
      </c>
      <c r="EG109" s="2" t="str">
        <f>IF(SUMIFS([1]MaPP!$AD$2:$AD$55081,[1]MaPP!$G$2:$G$55081,Stance!$A109,[1]MaPP!$H$2:$H$55081,Stance!$B109,[1]MaPP!$D$2:$D$55081,Stance!EG$2)=0,"",SUMIFS([1]MaPP!$AD$2:$AD$55081,[1]MaPP!$G$2:$G$55081,Stance!$A109,[1]MaPP!$H$2:$H$55081,Stance!$B109,[1]MaPP!$D$2:$D$55081,Stance!EG$2))</f>
        <v/>
      </c>
      <c r="EH109" s="2" t="str">
        <f>IF(SUMIFS([1]MaPP!$AD$2:$AD$55081,[1]MaPP!$G$2:$G$55081,Stance!$A109,[1]MaPP!$H$2:$H$55081,Stance!$B109,[1]MaPP!$D$2:$D$55081,Stance!EH$2)=0,"",SUMIFS([1]MaPP!$AD$2:$AD$55081,[1]MaPP!$G$2:$G$55081,Stance!$A109,[1]MaPP!$H$2:$H$55081,Stance!$B109,[1]MaPP!$D$2:$D$55081,Stance!EH$2))</f>
        <v/>
      </c>
      <c r="EI109" s="4">
        <f t="shared" si="3"/>
        <v>1</v>
      </c>
    </row>
    <row r="110" spans="1:139" x14ac:dyDescent="0.4">
      <c r="A110" s="2">
        <v>1998</v>
      </c>
      <c r="B110" s="2">
        <v>12</v>
      </c>
      <c r="C110" s="3">
        <f t="shared" si="2"/>
        <v>36160</v>
      </c>
      <c r="D110" s="2" t="str">
        <f>IF(SUMIFS([1]MaPP!$AD$2:$AD$55081,[1]MaPP!$G$2:$G$55081,Stance!$A110,[1]MaPP!$H$2:$H$55081,Stance!$B110,[1]MaPP!$D$2:$D$55081,Stance!D$2)=0,"",SUMIFS([1]MaPP!$AD$2:$AD$55081,[1]MaPP!$G$2:$G$55081,Stance!$A110,[1]MaPP!$H$2:$H$55081,Stance!$B110,[1]MaPP!$D$2:$D$55081,Stance!D$2))</f>
        <v/>
      </c>
      <c r="E110" s="2" t="str">
        <f>IF(SUMIFS([1]MaPP!$AD$2:$AD$55081,[1]MaPP!$G$2:$G$55081,Stance!$A110,[1]MaPP!$H$2:$H$55081,Stance!$B110,[1]MaPP!$D$2:$D$55081,Stance!E$2)=0,"",SUMIFS([1]MaPP!$AD$2:$AD$55081,[1]MaPP!$G$2:$G$55081,Stance!$A110,[1]MaPP!$H$2:$H$55081,Stance!$B110,[1]MaPP!$D$2:$D$55081,Stance!E$2))</f>
        <v/>
      </c>
      <c r="F110" s="2" t="str">
        <f>IF(SUMIFS([1]MaPP!$AD$2:$AD$55081,[1]MaPP!$G$2:$G$55081,Stance!$A110,[1]MaPP!$H$2:$H$55081,Stance!$B110,[1]MaPP!$D$2:$D$55081,Stance!F$2)=0,"",SUMIFS([1]MaPP!$AD$2:$AD$55081,[1]MaPP!$G$2:$G$55081,Stance!$A110,[1]MaPP!$H$2:$H$55081,Stance!$B110,[1]MaPP!$D$2:$D$55081,Stance!F$2))</f>
        <v/>
      </c>
      <c r="G110" s="2" t="str">
        <f>IF(SUMIFS([1]MaPP!$AD$2:$AD$55081,[1]MaPP!$G$2:$G$55081,Stance!$A110,[1]MaPP!$H$2:$H$55081,Stance!$B110,[1]MaPP!$D$2:$D$55081,Stance!G$2)=0,"",SUMIFS([1]MaPP!$AD$2:$AD$55081,[1]MaPP!$G$2:$G$55081,Stance!$A110,[1]MaPP!$H$2:$H$55081,Stance!$B110,[1]MaPP!$D$2:$D$55081,Stance!G$2))</f>
        <v/>
      </c>
      <c r="H110" s="2" t="str">
        <f>IF(SUMIFS([1]MaPP!$AD$2:$AD$55081,[1]MaPP!$G$2:$G$55081,Stance!$A110,[1]MaPP!$H$2:$H$55081,Stance!$B110,[1]MaPP!$D$2:$D$55081,Stance!H$2)=0,"",SUMIFS([1]MaPP!$AD$2:$AD$55081,[1]MaPP!$G$2:$G$55081,Stance!$A110,[1]MaPP!$H$2:$H$55081,Stance!$B110,[1]MaPP!$D$2:$D$55081,Stance!H$2))</f>
        <v/>
      </c>
      <c r="I110" s="2" t="str">
        <f>IF(SUMIFS([1]MaPP!$AD$2:$AD$55081,[1]MaPP!$G$2:$G$55081,Stance!$A110,[1]MaPP!$H$2:$H$55081,Stance!$B110,[1]MaPP!$D$2:$D$55081,Stance!I$2)=0,"",SUMIFS([1]MaPP!$AD$2:$AD$55081,[1]MaPP!$G$2:$G$55081,Stance!$A110,[1]MaPP!$H$2:$H$55081,Stance!$B110,[1]MaPP!$D$2:$D$55081,Stance!I$2))</f>
        <v/>
      </c>
      <c r="J110" s="2" t="str">
        <f>IF(SUMIFS([1]MaPP!$AD$2:$AD$55081,[1]MaPP!$G$2:$G$55081,Stance!$A110,[1]MaPP!$H$2:$H$55081,Stance!$B110,[1]MaPP!$D$2:$D$55081,Stance!J$2)=0,"",SUMIFS([1]MaPP!$AD$2:$AD$55081,[1]MaPP!$G$2:$G$55081,Stance!$A110,[1]MaPP!$H$2:$H$55081,Stance!$B110,[1]MaPP!$D$2:$D$55081,Stance!J$2))</f>
        <v/>
      </c>
      <c r="K110" s="2" t="str">
        <f>IF(SUMIFS([1]MaPP!$AD$2:$AD$55081,[1]MaPP!$G$2:$G$55081,Stance!$A110,[1]MaPP!$H$2:$H$55081,Stance!$B110,[1]MaPP!$D$2:$D$55081,Stance!K$2)=0,"",SUMIFS([1]MaPP!$AD$2:$AD$55081,[1]MaPP!$G$2:$G$55081,Stance!$A110,[1]MaPP!$H$2:$H$55081,Stance!$B110,[1]MaPP!$D$2:$D$55081,Stance!K$2))</f>
        <v/>
      </c>
      <c r="L110" s="2" t="str">
        <f>IF(SUMIFS([1]MaPP!$AD$2:$AD$55081,[1]MaPP!$G$2:$G$55081,Stance!$A110,[1]MaPP!$H$2:$H$55081,Stance!$B110,[1]MaPP!$D$2:$D$55081,Stance!L$2)=0,"",SUMIFS([1]MaPP!$AD$2:$AD$55081,[1]MaPP!$G$2:$G$55081,Stance!$A110,[1]MaPP!$H$2:$H$55081,Stance!$B110,[1]MaPP!$D$2:$D$55081,Stance!L$2))</f>
        <v/>
      </c>
      <c r="M110" s="2" t="str">
        <f>IF(SUMIFS([1]MaPP!$AD$2:$AD$55081,[1]MaPP!$G$2:$G$55081,Stance!$A110,[1]MaPP!$H$2:$H$55081,Stance!$B110,[1]MaPP!$D$2:$D$55081,Stance!M$2)=0,"",SUMIFS([1]MaPP!$AD$2:$AD$55081,[1]MaPP!$G$2:$G$55081,Stance!$A110,[1]MaPP!$H$2:$H$55081,Stance!$B110,[1]MaPP!$D$2:$D$55081,Stance!M$2))</f>
        <v/>
      </c>
      <c r="N110" s="2" t="str">
        <f>IF(SUMIFS([1]MaPP!$AD$2:$AD$55081,[1]MaPP!$G$2:$G$55081,Stance!$A110,[1]MaPP!$H$2:$H$55081,Stance!$B110,[1]MaPP!$D$2:$D$55081,Stance!N$2)=0,"",SUMIFS([1]MaPP!$AD$2:$AD$55081,[1]MaPP!$G$2:$G$55081,Stance!$A110,[1]MaPP!$H$2:$H$55081,Stance!$B110,[1]MaPP!$D$2:$D$55081,Stance!N$2))</f>
        <v/>
      </c>
      <c r="O110" s="2" t="str">
        <f>IF(SUMIFS([1]MaPP!$AD$2:$AD$55081,[1]MaPP!$G$2:$G$55081,Stance!$A110,[1]MaPP!$H$2:$H$55081,Stance!$B110,[1]MaPP!$D$2:$D$55081,Stance!O$2)=0,"",SUMIFS([1]MaPP!$AD$2:$AD$55081,[1]MaPP!$G$2:$G$55081,Stance!$A110,[1]MaPP!$H$2:$H$55081,Stance!$B110,[1]MaPP!$D$2:$D$55081,Stance!O$2))</f>
        <v/>
      </c>
      <c r="P110" s="2" t="str">
        <f>IF(SUMIFS([1]MaPP!$AD$2:$AD$55081,[1]MaPP!$G$2:$G$55081,Stance!$A110,[1]MaPP!$H$2:$H$55081,Stance!$B110,[1]MaPP!$D$2:$D$55081,Stance!P$2)=0,"",SUMIFS([1]MaPP!$AD$2:$AD$55081,[1]MaPP!$G$2:$G$55081,Stance!$A110,[1]MaPP!$H$2:$H$55081,Stance!$B110,[1]MaPP!$D$2:$D$55081,Stance!P$2))</f>
        <v/>
      </c>
      <c r="Q110" s="2" t="str">
        <f>IF(SUMIFS([1]MaPP!$AD$2:$AD$55081,[1]MaPP!$G$2:$G$55081,Stance!$A110,[1]MaPP!$H$2:$H$55081,Stance!$B110,[1]MaPP!$D$2:$D$55081,Stance!Q$2)=0,"",SUMIFS([1]MaPP!$AD$2:$AD$55081,[1]MaPP!$G$2:$G$55081,Stance!$A110,[1]MaPP!$H$2:$H$55081,Stance!$B110,[1]MaPP!$D$2:$D$55081,Stance!Q$2))</f>
        <v/>
      </c>
      <c r="R110" s="2" t="str">
        <f>IF(SUMIFS([1]MaPP!$AD$2:$AD$55081,[1]MaPP!$G$2:$G$55081,Stance!$A110,[1]MaPP!$H$2:$H$55081,Stance!$B110,[1]MaPP!$D$2:$D$55081,Stance!R$2)=0,"",SUMIFS([1]MaPP!$AD$2:$AD$55081,[1]MaPP!$G$2:$G$55081,Stance!$A110,[1]MaPP!$H$2:$H$55081,Stance!$B110,[1]MaPP!$D$2:$D$55081,Stance!R$2))</f>
        <v/>
      </c>
      <c r="S110" s="2" t="str">
        <f>IF(SUMIFS([1]MaPP!$AD$2:$AD$55081,[1]MaPP!$G$2:$G$55081,Stance!$A110,[1]MaPP!$H$2:$H$55081,Stance!$B110,[1]MaPP!$D$2:$D$55081,Stance!S$2)=0,"",SUMIFS([1]MaPP!$AD$2:$AD$55081,[1]MaPP!$G$2:$G$55081,Stance!$A110,[1]MaPP!$H$2:$H$55081,Stance!$B110,[1]MaPP!$D$2:$D$55081,Stance!S$2))</f>
        <v/>
      </c>
      <c r="T110" s="2" t="str">
        <f>IF(SUMIFS([1]MaPP!$AD$2:$AD$55081,[1]MaPP!$G$2:$G$55081,Stance!$A110,[1]MaPP!$H$2:$H$55081,Stance!$B110,[1]MaPP!$D$2:$D$55081,Stance!T$2)=0,"",SUMIFS([1]MaPP!$AD$2:$AD$55081,[1]MaPP!$G$2:$G$55081,Stance!$A110,[1]MaPP!$H$2:$H$55081,Stance!$B110,[1]MaPP!$D$2:$D$55081,Stance!T$2))</f>
        <v/>
      </c>
      <c r="U110" s="2" t="str">
        <f>IF(SUMIFS([1]MaPP!$AD$2:$AD$55081,[1]MaPP!$G$2:$G$55081,Stance!$A110,[1]MaPP!$H$2:$H$55081,Stance!$B110,[1]MaPP!$D$2:$D$55081,Stance!U$2)=0,"",SUMIFS([1]MaPP!$AD$2:$AD$55081,[1]MaPP!$G$2:$G$55081,Stance!$A110,[1]MaPP!$H$2:$H$55081,Stance!$B110,[1]MaPP!$D$2:$D$55081,Stance!U$2))</f>
        <v/>
      </c>
      <c r="V110" s="2" t="str">
        <f>IF(SUMIFS([1]MaPP!$AD$2:$AD$55081,[1]MaPP!$G$2:$G$55081,Stance!$A110,[1]MaPP!$H$2:$H$55081,Stance!$B110,[1]MaPP!$D$2:$D$55081,Stance!V$2)=0,"",SUMIFS([1]MaPP!$AD$2:$AD$55081,[1]MaPP!$G$2:$G$55081,Stance!$A110,[1]MaPP!$H$2:$H$55081,Stance!$B110,[1]MaPP!$D$2:$D$55081,Stance!V$2))</f>
        <v/>
      </c>
      <c r="W110" s="2" t="str">
        <f>IF(SUMIFS([1]MaPP!$AD$2:$AD$55081,[1]MaPP!$G$2:$G$55081,Stance!$A110,[1]MaPP!$H$2:$H$55081,Stance!$B110,[1]MaPP!$D$2:$D$55081,Stance!W$2)=0,"",SUMIFS([1]MaPP!$AD$2:$AD$55081,[1]MaPP!$G$2:$G$55081,Stance!$A110,[1]MaPP!$H$2:$H$55081,Stance!$B110,[1]MaPP!$D$2:$D$55081,Stance!W$2))</f>
        <v/>
      </c>
      <c r="X110" s="2" t="str">
        <f>IF(SUMIFS([1]MaPP!$AD$2:$AD$55081,[1]MaPP!$G$2:$G$55081,Stance!$A110,[1]MaPP!$H$2:$H$55081,Stance!$B110,[1]MaPP!$D$2:$D$55081,Stance!X$2)=0,"",SUMIFS([1]MaPP!$AD$2:$AD$55081,[1]MaPP!$G$2:$G$55081,Stance!$A110,[1]MaPP!$H$2:$H$55081,Stance!$B110,[1]MaPP!$D$2:$D$55081,Stance!X$2))</f>
        <v/>
      </c>
      <c r="Y110" s="2" t="str">
        <f>IF(SUMIFS([1]MaPP!$AD$2:$AD$55081,[1]MaPP!$G$2:$G$55081,Stance!$A110,[1]MaPP!$H$2:$H$55081,Stance!$B110,[1]MaPP!$D$2:$D$55081,Stance!Y$2)=0,"",SUMIFS([1]MaPP!$AD$2:$AD$55081,[1]MaPP!$G$2:$G$55081,Stance!$A110,[1]MaPP!$H$2:$H$55081,Stance!$B110,[1]MaPP!$D$2:$D$55081,Stance!Y$2))</f>
        <v/>
      </c>
      <c r="Z110" s="2" t="str">
        <f>IF(SUMIFS([1]MaPP!$AD$2:$AD$55081,[1]MaPP!$G$2:$G$55081,Stance!$A110,[1]MaPP!$H$2:$H$55081,Stance!$B110,[1]MaPP!$D$2:$D$55081,Stance!Z$2)=0,"",SUMIFS([1]MaPP!$AD$2:$AD$55081,[1]MaPP!$G$2:$G$55081,Stance!$A110,[1]MaPP!$H$2:$H$55081,Stance!$B110,[1]MaPP!$D$2:$D$55081,Stance!Z$2))</f>
        <v/>
      </c>
      <c r="AA110" s="2" t="str">
        <f>IF(SUMIFS([1]MaPP!$AD$2:$AD$55081,[1]MaPP!$G$2:$G$55081,Stance!$A110,[1]MaPP!$H$2:$H$55081,Stance!$B110,[1]MaPP!$D$2:$D$55081,Stance!AA$2)=0,"",SUMIFS([1]MaPP!$AD$2:$AD$55081,[1]MaPP!$G$2:$G$55081,Stance!$A110,[1]MaPP!$H$2:$H$55081,Stance!$B110,[1]MaPP!$D$2:$D$55081,Stance!AA$2))</f>
        <v/>
      </c>
      <c r="AB110" s="2" t="str">
        <f>IF(SUMIFS([1]MaPP!$AD$2:$AD$55081,[1]MaPP!$G$2:$G$55081,Stance!$A110,[1]MaPP!$H$2:$H$55081,Stance!$B110,[1]MaPP!$D$2:$D$55081,Stance!AB$2)=0,"",SUMIFS([1]MaPP!$AD$2:$AD$55081,[1]MaPP!$G$2:$G$55081,Stance!$A110,[1]MaPP!$H$2:$H$55081,Stance!$B110,[1]MaPP!$D$2:$D$55081,Stance!AB$2))</f>
        <v/>
      </c>
      <c r="AC110" s="2" t="str">
        <f>IF(SUMIFS([1]MaPP!$AD$2:$AD$55081,[1]MaPP!$G$2:$G$55081,Stance!$A110,[1]MaPP!$H$2:$H$55081,Stance!$B110,[1]MaPP!$D$2:$D$55081,Stance!AC$2)=0,"",SUMIFS([1]MaPP!$AD$2:$AD$55081,[1]MaPP!$G$2:$G$55081,Stance!$A110,[1]MaPP!$H$2:$H$55081,Stance!$B110,[1]MaPP!$D$2:$D$55081,Stance!AC$2))</f>
        <v/>
      </c>
      <c r="AD110" s="2" t="str">
        <f>IF(SUMIFS([1]MaPP!$AD$2:$AD$55081,[1]MaPP!$G$2:$G$55081,Stance!$A110,[1]MaPP!$H$2:$H$55081,Stance!$B110,[1]MaPP!$D$2:$D$55081,Stance!AD$2)=0,"",SUMIFS([1]MaPP!$AD$2:$AD$55081,[1]MaPP!$G$2:$G$55081,Stance!$A110,[1]MaPP!$H$2:$H$55081,Stance!$B110,[1]MaPP!$D$2:$D$55081,Stance!AD$2))</f>
        <v/>
      </c>
      <c r="AE110" s="2" t="str">
        <f>IF(SUMIFS([1]MaPP!$AD$2:$AD$55081,[1]MaPP!$G$2:$G$55081,Stance!$A110,[1]MaPP!$H$2:$H$55081,Stance!$B110,[1]MaPP!$D$2:$D$55081,Stance!AE$2)=0,"",SUMIFS([1]MaPP!$AD$2:$AD$55081,[1]MaPP!$G$2:$G$55081,Stance!$A110,[1]MaPP!$H$2:$H$55081,Stance!$B110,[1]MaPP!$D$2:$D$55081,Stance!AE$2))</f>
        <v/>
      </c>
      <c r="AF110" s="2" t="str">
        <f>IF(SUMIFS([1]MaPP!$AD$2:$AD$55081,[1]MaPP!$G$2:$G$55081,Stance!$A110,[1]MaPP!$H$2:$H$55081,Stance!$B110,[1]MaPP!$D$2:$D$55081,Stance!AF$2)=0,"",SUMIFS([1]MaPP!$AD$2:$AD$55081,[1]MaPP!$G$2:$G$55081,Stance!$A110,[1]MaPP!$H$2:$H$55081,Stance!$B110,[1]MaPP!$D$2:$D$55081,Stance!AF$2))</f>
        <v/>
      </c>
      <c r="AG110" s="2" t="str">
        <f>IF(SUMIFS([1]MaPP!$AD$2:$AD$55081,[1]MaPP!$G$2:$G$55081,Stance!$A110,[1]MaPP!$H$2:$H$55081,Stance!$B110,[1]MaPP!$D$2:$D$55081,Stance!AG$2)=0,"",SUMIFS([1]MaPP!$AD$2:$AD$55081,[1]MaPP!$G$2:$G$55081,Stance!$A110,[1]MaPP!$H$2:$H$55081,Stance!$B110,[1]MaPP!$D$2:$D$55081,Stance!AG$2))</f>
        <v/>
      </c>
      <c r="AH110" s="2" t="str">
        <f>IF(SUMIFS([1]MaPP!$AD$2:$AD$55081,[1]MaPP!$G$2:$G$55081,Stance!$A110,[1]MaPP!$H$2:$H$55081,Stance!$B110,[1]MaPP!$D$2:$D$55081,Stance!AH$2)=0,"",SUMIFS([1]MaPP!$AD$2:$AD$55081,[1]MaPP!$G$2:$G$55081,Stance!$A110,[1]MaPP!$H$2:$H$55081,Stance!$B110,[1]MaPP!$D$2:$D$55081,Stance!AH$2))</f>
        <v/>
      </c>
      <c r="AI110" s="2" t="str">
        <f>IF(SUMIFS([1]MaPP!$AD$2:$AD$55081,[1]MaPP!$G$2:$G$55081,Stance!$A110,[1]MaPP!$H$2:$H$55081,Stance!$B110,[1]MaPP!$D$2:$D$55081,Stance!AI$2)=0,"",SUMIFS([1]MaPP!$AD$2:$AD$55081,[1]MaPP!$G$2:$G$55081,Stance!$A110,[1]MaPP!$H$2:$H$55081,Stance!$B110,[1]MaPP!$D$2:$D$55081,Stance!AI$2))</f>
        <v/>
      </c>
      <c r="AJ110" s="2" t="str">
        <f>IF(SUMIFS([1]MaPP!$AD$2:$AD$55081,[1]MaPP!$G$2:$G$55081,Stance!$A110,[1]MaPP!$H$2:$H$55081,Stance!$B110,[1]MaPP!$D$2:$D$55081,Stance!AJ$2)=0,"",SUMIFS([1]MaPP!$AD$2:$AD$55081,[1]MaPP!$G$2:$G$55081,Stance!$A110,[1]MaPP!$H$2:$H$55081,Stance!$B110,[1]MaPP!$D$2:$D$55081,Stance!AJ$2))</f>
        <v/>
      </c>
      <c r="AK110" s="2" t="str">
        <f>IF(SUMIFS([1]MaPP!$AD$2:$AD$55081,[1]MaPP!$G$2:$G$55081,Stance!$A110,[1]MaPP!$H$2:$H$55081,Stance!$B110,[1]MaPP!$D$2:$D$55081,Stance!AK$2)=0,"",SUMIFS([1]MaPP!$AD$2:$AD$55081,[1]MaPP!$G$2:$G$55081,Stance!$A110,[1]MaPP!$H$2:$H$55081,Stance!$B110,[1]MaPP!$D$2:$D$55081,Stance!AK$2))</f>
        <v/>
      </c>
      <c r="AL110" s="2" t="str">
        <f>IF(SUMIFS([1]MaPP!$AD$2:$AD$55081,[1]MaPP!$G$2:$G$55081,Stance!$A110,[1]MaPP!$H$2:$H$55081,Stance!$B110,[1]MaPP!$D$2:$D$55081,Stance!AL$2)=0,"",SUMIFS([1]MaPP!$AD$2:$AD$55081,[1]MaPP!$G$2:$G$55081,Stance!$A110,[1]MaPP!$H$2:$H$55081,Stance!$B110,[1]MaPP!$D$2:$D$55081,Stance!AL$2))</f>
        <v/>
      </c>
      <c r="AM110" s="2" t="str">
        <f>IF(SUMIFS([1]MaPP!$AD$2:$AD$55081,[1]MaPP!$G$2:$G$55081,Stance!$A110,[1]MaPP!$H$2:$H$55081,Stance!$B110,[1]MaPP!$D$2:$D$55081,Stance!AM$2)=0,"",SUMIFS([1]MaPP!$AD$2:$AD$55081,[1]MaPP!$G$2:$G$55081,Stance!$A110,[1]MaPP!$H$2:$H$55081,Stance!$B110,[1]MaPP!$D$2:$D$55081,Stance!AM$2))</f>
        <v/>
      </c>
      <c r="AN110" s="2" t="str">
        <f>IF(SUMIFS([1]MaPP!$AD$2:$AD$55081,[1]MaPP!$G$2:$G$55081,Stance!$A110,[1]MaPP!$H$2:$H$55081,Stance!$B110,[1]MaPP!$D$2:$D$55081,Stance!AN$2)=0,"",SUMIFS([1]MaPP!$AD$2:$AD$55081,[1]MaPP!$G$2:$G$55081,Stance!$A110,[1]MaPP!$H$2:$H$55081,Stance!$B110,[1]MaPP!$D$2:$D$55081,Stance!AN$2))</f>
        <v/>
      </c>
      <c r="AO110" s="2" t="str">
        <f>IF(SUMIFS([1]MaPP!$AD$2:$AD$55081,[1]MaPP!$G$2:$G$55081,Stance!$A110,[1]MaPP!$H$2:$H$55081,Stance!$B110,[1]MaPP!$D$2:$D$55081,Stance!AO$2)=0,"",SUMIFS([1]MaPP!$AD$2:$AD$55081,[1]MaPP!$G$2:$G$55081,Stance!$A110,[1]MaPP!$H$2:$H$55081,Stance!$B110,[1]MaPP!$D$2:$D$55081,Stance!AO$2))</f>
        <v/>
      </c>
      <c r="AP110" s="2" t="str">
        <f>IF(SUMIFS([1]MaPP!$AD$2:$AD$55081,[1]MaPP!$G$2:$G$55081,Stance!$A110,[1]MaPP!$H$2:$H$55081,Stance!$B110,[1]MaPP!$D$2:$D$55081,Stance!AP$2)=0,"",SUMIFS([1]MaPP!$AD$2:$AD$55081,[1]MaPP!$G$2:$G$55081,Stance!$A110,[1]MaPP!$H$2:$H$55081,Stance!$B110,[1]MaPP!$D$2:$D$55081,Stance!AP$2))</f>
        <v/>
      </c>
      <c r="AQ110" s="2" t="str">
        <f>IF(SUMIFS([1]MaPP!$AD$2:$AD$55081,[1]MaPP!$G$2:$G$55081,Stance!$A110,[1]MaPP!$H$2:$H$55081,Stance!$B110,[1]MaPP!$D$2:$D$55081,Stance!AQ$2)=0,"",SUMIFS([1]MaPP!$AD$2:$AD$55081,[1]MaPP!$G$2:$G$55081,Stance!$A110,[1]MaPP!$H$2:$H$55081,Stance!$B110,[1]MaPP!$D$2:$D$55081,Stance!AQ$2))</f>
        <v/>
      </c>
      <c r="AR110" s="2" t="str">
        <f>IF(SUMIFS([1]MaPP!$AD$2:$AD$55081,[1]MaPP!$G$2:$G$55081,Stance!$A110,[1]MaPP!$H$2:$H$55081,Stance!$B110,[1]MaPP!$D$2:$D$55081,Stance!AR$2)=0,"",SUMIFS([1]MaPP!$AD$2:$AD$55081,[1]MaPP!$G$2:$G$55081,Stance!$A110,[1]MaPP!$H$2:$H$55081,Stance!$B110,[1]MaPP!$D$2:$D$55081,Stance!AR$2))</f>
        <v/>
      </c>
      <c r="AS110" s="2" t="str">
        <f>IF(SUMIFS([1]MaPP!$AD$2:$AD$55081,[1]MaPP!$G$2:$G$55081,Stance!$A110,[1]MaPP!$H$2:$H$55081,Stance!$B110,[1]MaPP!$D$2:$D$55081,Stance!AS$2)=0,"",SUMIFS([1]MaPP!$AD$2:$AD$55081,[1]MaPP!$G$2:$G$55081,Stance!$A110,[1]MaPP!$H$2:$H$55081,Stance!$B110,[1]MaPP!$D$2:$D$55081,Stance!AS$2))</f>
        <v/>
      </c>
      <c r="AT110" s="2" t="str">
        <f>IF(SUMIFS([1]MaPP!$AD$2:$AD$55081,[1]MaPP!$G$2:$G$55081,Stance!$A110,[1]MaPP!$H$2:$H$55081,Stance!$B110,[1]MaPP!$D$2:$D$55081,Stance!AT$2)=0,"",SUMIFS([1]MaPP!$AD$2:$AD$55081,[1]MaPP!$G$2:$G$55081,Stance!$A110,[1]MaPP!$H$2:$H$55081,Stance!$B110,[1]MaPP!$D$2:$D$55081,Stance!AT$2))</f>
        <v/>
      </c>
      <c r="AU110" s="2" t="str">
        <f>IF(SUMIFS([1]MaPP!$AD$2:$AD$55081,[1]MaPP!$G$2:$G$55081,Stance!$A110,[1]MaPP!$H$2:$H$55081,Stance!$B110,[1]MaPP!$D$2:$D$55081,Stance!AU$2)=0,"",SUMIFS([1]MaPP!$AD$2:$AD$55081,[1]MaPP!$G$2:$G$55081,Stance!$A110,[1]MaPP!$H$2:$H$55081,Stance!$B110,[1]MaPP!$D$2:$D$55081,Stance!AU$2))</f>
        <v/>
      </c>
      <c r="AV110" s="2" t="str">
        <f>IF(SUMIFS([1]MaPP!$AD$2:$AD$55081,[1]MaPP!$G$2:$G$55081,Stance!$A110,[1]MaPP!$H$2:$H$55081,Stance!$B110,[1]MaPP!$D$2:$D$55081,Stance!AV$2)=0,"",SUMIFS([1]MaPP!$AD$2:$AD$55081,[1]MaPP!$G$2:$G$55081,Stance!$A110,[1]MaPP!$H$2:$H$55081,Stance!$B110,[1]MaPP!$D$2:$D$55081,Stance!AV$2))</f>
        <v/>
      </c>
      <c r="AW110" s="2" t="str">
        <f>IF(SUMIFS([1]MaPP!$AD$2:$AD$55081,[1]MaPP!$G$2:$G$55081,Stance!$A110,[1]MaPP!$H$2:$H$55081,Stance!$B110,[1]MaPP!$D$2:$D$55081,Stance!AW$2)=0,"",SUMIFS([1]MaPP!$AD$2:$AD$55081,[1]MaPP!$G$2:$G$55081,Stance!$A110,[1]MaPP!$H$2:$H$55081,Stance!$B110,[1]MaPP!$D$2:$D$55081,Stance!AW$2))</f>
        <v/>
      </c>
      <c r="AX110" s="2" t="str">
        <f>IF(SUMIFS([1]MaPP!$AD$2:$AD$55081,[1]MaPP!$G$2:$G$55081,Stance!$A110,[1]MaPP!$H$2:$H$55081,Stance!$B110,[1]MaPP!$D$2:$D$55081,Stance!AX$2)=0,"",SUMIFS([1]MaPP!$AD$2:$AD$55081,[1]MaPP!$G$2:$G$55081,Stance!$A110,[1]MaPP!$H$2:$H$55081,Stance!$B110,[1]MaPP!$D$2:$D$55081,Stance!AX$2))</f>
        <v/>
      </c>
      <c r="AY110" s="2" t="str">
        <f>IF(SUMIFS([1]MaPP!$AD$2:$AD$55081,[1]MaPP!$G$2:$G$55081,Stance!$A110,[1]MaPP!$H$2:$H$55081,Stance!$B110,[1]MaPP!$D$2:$D$55081,Stance!AY$2)=0,"",SUMIFS([1]MaPP!$AD$2:$AD$55081,[1]MaPP!$G$2:$G$55081,Stance!$A110,[1]MaPP!$H$2:$H$55081,Stance!$B110,[1]MaPP!$D$2:$D$55081,Stance!AY$2))</f>
        <v/>
      </c>
      <c r="AZ110" s="2" t="str">
        <f>IF(SUMIFS([1]MaPP!$AD$2:$AD$55081,[1]MaPP!$G$2:$G$55081,Stance!$A110,[1]MaPP!$H$2:$H$55081,Stance!$B110,[1]MaPP!$D$2:$D$55081,Stance!AZ$2)=0,"",SUMIFS([1]MaPP!$AD$2:$AD$55081,[1]MaPP!$G$2:$G$55081,Stance!$A110,[1]MaPP!$H$2:$H$55081,Stance!$B110,[1]MaPP!$D$2:$D$55081,Stance!AZ$2))</f>
        <v/>
      </c>
      <c r="BA110" s="2" t="str">
        <f>IF(SUMIFS([1]MaPP!$AD$2:$AD$55081,[1]MaPP!$G$2:$G$55081,Stance!$A110,[1]MaPP!$H$2:$H$55081,Stance!$B110,[1]MaPP!$D$2:$D$55081,Stance!BA$2)=0,"",SUMIFS([1]MaPP!$AD$2:$AD$55081,[1]MaPP!$G$2:$G$55081,Stance!$A110,[1]MaPP!$H$2:$H$55081,Stance!$B110,[1]MaPP!$D$2:$D$55081,Stance!BA$2))</f>
        <v/>
      </c>
      <c r="BB110" s="2" t="str">
        <f>IF(SUMIFS([1]MaPP!$AD$2:$AD$55081,[1]MaPP!$G$2:$G$55081,Stance!$A110,[1]MaPP!$H$2:$H$55081,Stance!$B110,[1]MaPP!$D$2:$D$55081,Stance!BB$2)=0,"",SUMIFS([1]MaPP!$AD$2:$AD$55081,[1]MaPP!$G$2:$G$55081,Stance!$A110,[1]MaPP!$H$2:$H$55081,Stance!$B110,[1]MaPP!$D$2:$D$55081,Stance!BB$2))</f>
        <v/>
      </c>
      <c r="BC110" s="2" t="str">
        <f>IF(SUMIFS([1]MaPP!$AD$2:$AD$55081,[1]MaPP!$G$2:$G$55081,Stance!$A110,[1]MaPP!$H$2:$H$55081,Stance!$B110,[1]MaPP!$D$2:$D$55081,Stance!BC$2)=0,"",SUMIFS([1]MaPP!$AD$2:$AD$55081,[1]MaPP!$G$2:$G$55081,Stance!$A110,[1]MaPP!$H$2:$H$55081,Stance!$B110,[1]MaPP!$D$2:$D$55081,Stance!BC$2))</f>
        <v/>
      </c>
      <c r="BD110" s="2" t="str">
        <f>IF(SUMIFS([1]MaPP!$AD$2:$AD$55081,[1]MaPP!$G$2:$G$55081,Stance!$A110,[1]MaPP!$H$2:$H$55081,Stance!$B110,[1]MaPP!$D$2:$D$55081,Stance!BD$2)=0,"",SUMIFS([1]MaPP!$AD$2:$AD$55081,[1]MaPP!$G$2:$G$55081,Stance!$A110,[1]MaPP!$H$2:$H$55081,Stance!$B110,[1]MaPP!$D$2:$D$55081,Stance!BD$2))</f>
        <v/>
      </c>
      <c r="BE110" s="2" t="str">
        <f>IF(SUMIFS([1]MaPP!$AD$2:$AD$55081,[1]MaPP!$G$2:$G$55081,Stance!$A110,[1]MaPP!$H$2:$H$55081,Stance!$B110,[1]MaPP!$D$2:$D$55081,Stance!BE$2)=0,"",SUMIFS([1]MaPP!$AD$2:$AD$55081,[1]MaPP!$G$2:$G$55081,Stance!$A110,[1]MaPP!$H$2:$H$55081,Stance!$B110,[1]MaPP!$D$2:$D$55081,Stance!BE$2))</f>
        <v/>
      </c>
      <c r="BF110" s="2" t="str">
        <f>IF(SUMIFS([1]MaPP!$AD$2:$AD$55081,[1]MaPP!$G$2:$G$55081,Stance!$A110,[1]MaPP!$H$2:$H$55081,Stance!$B110,[1]MaPP!$D$2:$D$55081,Stance!BF$2)=0,"",SUMIFS([1]MaPP!$AD$2:$AD$55081,[1]MaPP!$G$2:$G$55081,Stance!$A110,[1]MaPP!$H$2:$H$55081,Stance!$B110,[1]MaPP!$D$2:$D$55081,Stance!BF$2))</f>
        <v/>
      </c>
      <c r="BG110" s="2" t="str">
        <f>IF(SUMIFS([1]MaPP!$AD$2:$AD$55081,[1]MaPP!$G$2:$G$55081,Stance!$A110,[1]MaPP!$H$2:$H$55081,Stance!$B110,[1]MaPP!$D$2:$D$55081,Stance!BG$2)=0,"",SUMIFS([1]MaPP!$AD$2:$AD$55081,[1]MaPP!$G$2:$G$55081,Stance!$A110,[1]MaPP!$H$2:$H$55081,Stance!$B110,[1]MaPP!$D$2:$D$55081,Stance!BG$2))</f>
        <v/>
      </c>
      <c r="BH110" s="2" t="str">
        <f>IF(SUMIFS([1]MaPP!$AD$2:$AD$55081,[1]MaPP!$G$2:$G$55081,Stance!$A110,[1]MaPP!$H$2:$H$55081,Stance!$B110,[1]MaPP!$D$2:$D$55081,Stance!BH$2)=0,"",SUMIFS([1]MaPP!$AD$2:$AD$55081,[1]MaPP!$G$2:$G$55081,Stance!$A110,[1]MaPP!$H$2:$H$55081,Stance!$B110,[1]MaPP!$D$2:$D$55081,Stance!BH$2))</f>
        <v/>
      </c>
      <c r="BI110" s="2" t="str">
        <f>IF(SUMIFS([1]MaPP!$AD$2:$AD$55081,[1]MaPP!$G$2:$G$55081,Stance!$A110,[1]MaPP!$H$2:$H$55081,Stance!$B110,[1]MaPP!$D$2:$D$55081,Stance!BI$2)=0,"",SUMIFS([1]MaPP!$AD$2:$AD$55081,[1]MaPP!$G$2:$G$55081,Stance!$A110,[1]MaPP!$H$2:$H$55081,Stance!$B110,[1]MaPP!$D$2:$D$55081,Stance!BI$2))</f>
        <v/>
      </c>
      <c r="BJ110" s="2" t="str">
        <f>IF(SUMIFS([1]MaPP!$AD$2:$AD$55081,[1]MaPP!$G$2:$G$55081,Stance!$A110,[1]MaPP!$H$2:$H$55081,Stance!$B110,[1]MaPP!$D$2:$D$55081,Stance!BJ$2)=0,"",SUMIFS([1]MaPP!$AD$2:$AD$55081,[1]MaPP!$G$2:$G$55081,Stance!$A110,[1]MaPP!$H$2:$H$55081,Stance!$B110,[1]MaPP!$D$2:$D$55081,Stance!BJ$2))</f>
        <v/>
      </c>
      <c r="BK110" s="2" t="str">
        <f>IF(SUMIFS([1]MaPP!$AD$2:$AD$55081,[1]MaPP!$G$2:$G$55081,Stance!$A110,[1]MaPP!$H$2:$H$55081,Stance!$B110,[1]MaPP!$D$2:$D$55081,Stance!BK$2)=0,"",SUMIFS([1]MaPP!$AD$2:$AD$55081,[1]MaPP!$G$2:$G$55081,Stance!$A110,[1]MaPP!$H$2:$H$55081,Stance!$B110,[1]MaPP!$D$2:$D$55081,Stance!BK$2))</f>
        <v/>
      </c>
      <c r="BL110" s="2" t="str">
        <f>IF(SUMIFS([1]MaPP!$AD$2:$AD$55081,[1]MaPP!$G$2:$G$55081,Stance!$A110,[1]MaPP!$H$2:$H$55081,Stance!$B110,[1]MaPP!$D$2:$D$55081,Stance!BL$2)=0,"",SUMIFS([1]MaPP!$AD$2:$AD$55081,[1]MaPP!$G$2:$G$55081,Stance!$A110,[1]MaPP!$H$2:$H$55081,Stance!$B110,[1]MaPP!$D$2:$D$55081,Stance!BL$2))</f>
        <v/>
      </c>
      <c r="BM110" s="2" t="str">
        <f>IF(SUMIFS([1]MaPP!$AD$2:$AD$55081,[1]MaPP!$G$2:$G$55081,Stance!$A110,[1]MaPP!$H$2:$H$55081,Stance!$B110,[1]MaPP!$D$2:$D$55081,Stance!BM$2)=0,"",SUMIFS([1]MaPP!$AD$2:$AD$55081,[1]MaPP!$G$2:$G$55081,Stance!$A110,[1]MaPP!$H$2:$H$55081,Stance!$B110,[1]MaPP!$D$2:$D$55081,Stance!BM$2))</f>
        <v/>
      </c>
      <c r="BN110" s="2" t="str">
        <f>IF(SUMIFS([1]MaPP!$AD$2:$AD$55081,[1]MaPP!$G$2:$G$55081,Stance!$A110,[1]MaPP!$H$2:$H$55081,Stance!$B110,[1]MaPP!$D$2:$D$55081,Stance!BN$2)=0,"",SUMIFS([1]MaPP!$AD$2:$AD$55081,[1]MaPP!$G$2:$G$55081,Stance!$A110,[1]MaPP!$H$2:$H$55081,Stance!$B110,[1]MaPP!$D$2:$D$55081,Stance!BN$2))</f>
        <v/>
      </c>
      <c r="BO110" s="2" t="str">
        <f>IF(SUMIFS([1]MaPP!$AD$2:$AD$55081,[1]MaPP!$G$2:$G$55081,Stance!$A110,[1]MaPP!$H$2:$H$55081,Stance!$B110,[1]MaPP!$D$2:$D$55081,Stance!BO$2)=0,"",SUMIFS([1]MaPP!$AD$2:$AD$55081,[1]MaPP!$G$2:$G$55081,Stance!$A110,[1]MaPP!$H$2:$H$55081,Stance!$B110,[1]MaPP!$D$2:$D$55081,Stance!BO$2))</f>
        <v/>
      </c>
      <c r="BP110" s="2" t="str">
        <f>IF(SUMIFS([1]MaPP!$AD$2:$AD$55081,[1]MaPP!$G$2:$G$55081,Stance!$A110,[1]MaPP!$H$2:$H$55081,Stance!$B110,[1]MaPP!$D$2:$D$55081,Stance!BP$2)=0,"",SUMIFS([1]MaPP!$AD$2:$AD$55081,[1]MaPP!$G$2:$G$55081,Stance!$A110,[1]MaPP!$H$2:$H$55081,Stance!$B110,[1]MaPP!$D$2:$D$55081,Stance!BP$2))</f>
        <v/>
      </c>
      <c r="BQ110" s="2" t="str">
        <f>IF(SUMIFS([1]MaPP!$AD$2:$AD$55081,[1]MaPP!$G$2:$G$55081,Stance!$A110,[1]MaPP!$H$2:$H$55081,Stance!$B110,[1]MaPP!$D$2:$D$55081,Stance!BQ$2)=0,"",SUMIFS([1]MaPP!$AD$2:$AD$55081,[1]MaPP!$G$2:$G$55081,Stance!$A110,[1]MaPP!$H$2:$H$55081,Stance!$B110,[1]MaPP!$D$2:$D$55081,Stance!BQ$2))</f>
        <v/>
      </c>
      <c r="BR110" s="2" t="str">
        <f>IF(SUMIFS([1]MaPP!$AD$2:$AD$55081,[1]MaPP!$G$2:$G$55081,Stance!$A110,[1]MaPP!$H$2:$H$55081,Stance!$B110,[1]MaPP!$D$2:$D$55081,Stance!BR$2)=0,"",SUMIFS([1]MaPP!$AD$2:$AD$55081,[1]MaPP!$G$2:$G$55081,Stance!$A110,[1]MaPP!$H$2:$H$55081,Stance!$B110,[1]MaPP!$D$2:$D$55081,Stance!BR$2))</f>
        <v/>
      </c>
      <c r="BS110" s="2" t="str">
        <f>IF(SUMIFS([1]MaPP!$AD$2:$AD$55081,[1]MaPP!$G$2:$G$55081,Stance!$A110,[1]MaPP!$H$2:$H$55081,Stance!$B110,[1]MaPP!$D$2:$D$55081,Stance!BS$2)=0,"",SUMIFS([1]MaPP!$AD$2:$AD$55081,[1]MaPP!$G$2:$G$55081,Stance!$A110,[1]MaPP!$H$2:$H$55081,Stance!$B110,[1]MaPP!$D$2:$D$55081,Stance!BS$2))</f>
        <v/>
      </c>
      <c r="BT110" s="2" t="str">
        <f>IF(SUMIFS([1]MaPP!$AD$2:$AD$55081,[1]MaPP!$G$2:$G$55081,Stance!$A110,[1]MaPP!$H$2:$H$55081,Stance!$B110,[1]MaPP!$D$2:$D$55081,Stance!BT$2)=0,"",SUMIFS([1]MaPP!$AD$2:$AD$55081,[1]MaPP!$G$2:$G$55081,Stance!$A110,[1]MaPP!$H$2:$H$55081,Stance!$B110,[1]MaPP!$D$2:$D$55081,Stance!BT$2))</f>
        <v/>
      </c>
      <c r="BU110" s="2" t="str">
        <f>IF(SUMIFS([1]MaPP!$AD$2:$AD$55081,[1]MaPP!$G$2:$G$55081,Stance!$A110,[1]MaPP!$H$2:$H$55081,Stance!$B110,[1]MaPP!$D$2:$D$55081,Stance!BU$2)=0,"",SUMIFS([1]MaPP!$AD$2:$AD$55081,[1]MaPP!$G$2:$G$55081,Stance!$A110,[1]MaPP!$H$2:$H$55081,Stance!$B110,[1]MaPP!$D$2:$D$55081,Stance!BU$2))</f>
        <v/>
      </c>
      <c r="BV110" s="2" t="str">
        <f>IF(SUMIFS([1]MaPP!$AD$2:$AD$55081,[1]MaPP!$G$2:$G$55081,Stance!$A110,[1]MaPP!$H$2:$H$55081,Stance!$B110,[1]MaPP!$D$2:$D$55081,Stance!BV$2)=0,"",SUMIFS([1]MaPP!$AD$2:$AD$55081,[1]MaPP!$G$2:$G$55081,Stance!$A110,[1]MaPP!$H$2:$H$55081,Stance!$B110,[1]MaPP!$D$2:$D$55081,Stance!BV$2))</f>
        <v/>
      </c>
      <c r="BW110" s="2" t="str">
        <f>IF(SUMIFS([1]MaPP!$AD$2:$AD$55081,[1]MaPP!$G$2:$G$55081,Stance!$A110,[1]MaPP!$H$2:$H$55081,Stance!$B110,[1]MaPP!$D$2:$D$55081,Stance!BW$2)=0,"",SUMIFS([1]MaPP!$AD$2:$AD$55081,[1]MaPP!$G$2:$G$55081,Stance!$A110,[1]MaPP!$H$2:$H$55081,Stance!$B110,[1]MaPP!$D$2:$D$55081,Stance!BW$2))</f>
        <v/>
      </c>
      <c r="BX110" s="2" t="str">
        <f>IF(SUMIFS([1]MaPP!$AD$2:$AD$55081,[1]MaPP!$G$2:$G$55081,Stance!$A110,[1]MaPP!$H$2:$H$55081,Stance!$B110,[1]MaPP!$D$2:$D$55081,Stance!BX$2)=0,"",SUMIFS([1]MaPP!$AD$2:$AD$55081,[1]MaPP!$G$2:$G$55081,Stance!$A110,[1]MaPP!$H$2:$H$55081,Stance!$B110,[1]MaPP!$D$2:$D$55081,Stance!BX$2))</f>
        <v/>
      </c>
      <c r="BY110" s="2" t="str">
        <f>IF(SUMIFS([1]MaPP!$AD$2:$AD$55081,[1]MaPP!$G$2:$G$55081,Stance!$A110,[1]MaPP!$H$2:$H$55081,Stance!$B110,[1]MaPP!$D$2:$D$55081,Stance!BY$2)=0,"",SUMIFS([1]MaPP!$AD$2:$AD$55081,[1]MaPP!$G$2:$G$55081,Stance!$A110,[1]MaPP!$H$2:$H$55081,Stance!$B110,[1]MaPP!$D$2:$D$55081,Stance!BY$2))</f>
        <v/>
      </c>
      <c r="BZ110" s="2" t="str">
        <f>IF(SUMIFS([1]MaPP!$AD$2:$AD$55081,[1]MaPP!$G$2:$G$55081,Stance!$A110,[1]MaPP!$H$2:$H$55081,Stance!$B110,[1]MaPP!$D$2:$D$55081,Stance!BZ$2)=0,"",SUMIFS([1]MaPP!$AD$2:$AD$55081,[1]MaPP!$G$2:$G$55081,Stance!$A110,[1]MaPP!$H$2:$H$55081,Stance!$B110,[1]MaPP!$D$2:$D$55081,Stance!BZ$2))</f>
        <v/>
      </c>
      <c r="CA110" s="2" t="str">
        <f>IF(SUMIFS([1]MaPP!$AD$2:$AD$55081,[1]MaPP!$G$2:$G$55081,Stance!$A110,[1]MaPP!$H$2:$H$55081,Stance!$B110,[1]MaPP!$D$2:$D$55081,Stance!CA$2)=0,"",SUMIFS([1]MaPP!$AD$2:$AD$55081,[1]MaPP!$G$2:$G$55081,Stance!$A110,[1]MaPP!$H$2:$H$55081,Stance!$B110,[1]MaPP!$D$2:$D$55081,Stance!CA$2))</f>
        <v/>
      </c>
      <c r="CB110" s="2" t="str">
        <f>IF(SUMIFS([1]MaPP!$AD$2:$AD$55081,[1]MaPP!$G$2:$G$55081,Stance!$A110,[1]MaPP!$H$2:$H$55081,Stance!$B110,[1]MaPP!$D$2:$D$55081,Stance!CB$2)=0,"",SUMIFS([1]MaPP!$AD$2:$AD$55081,[1]MaPP!$G$2:$G$55081,Stance!$A110,[1]MaPP!$H$2:$H$55081,Stance!$B110,[1]MaPP!$D$2:$D$55081,Stance!CB$2))</f>
        <v/>
      </c>
      <c r="CC110" s="2" t="str">
        <f>IF(SUMIFS([1]MaPP!$AD$2:$AD$55081,[1]MaPP!$G$2:$G$55081,Stance!$A110,[1]MaPP!$H$2:$H$55081,Stance!$B110,[1]MaPP!$D$2:$D$55081,Stance!CC$2)=0,"",SUMIFS([1]MaPP!$AD$2:$AD$55081,[1]MaPP!$G$2:$G$55081,Stance!$A110,[1]MaPP!$H$2:$H$55081,Stance!$B110,[1]MaPP!$D$2:$D$55081,Stance!CC$2))</f>
        <v/>
      </c>
      <c r="CD110" s="2" t="str">
        <f>IF(SUMIFS([1]MaPP!$AD$2:$AD$55081,[1]MaPP!$G$2:$G$55081,Stance!$A110,[1]MaPP!$H$2:$H$55081,Stance!$B110,[1]MaPP!$D$2:$D$55081,Stance!CD$2)=0,"",SUMIFS([1]MaPP!$AD$2:$AD$55081,[1]MaPP!$G$2:$G$55081,Stance!$A110,[1]MaPP!$H$2:$H$55081,Stance!$B110,[1]MaPP!$D$2:$D$55081,Stance!CD$2))</f>
        <v/>
      </c>
      <c r="CE110" s="2" t="str">
        <f>IF(SUMIFS([1]MaPP!$AD$2:$AD$55081,[1]MaPP!$G$2:$G$55081,Stance!$A110,[1]MaPP!$H$2:$H$55081,Stance!$B110,[1]MaPP!$D$2:$D$55081,Stance!CE$2)=0,"",SUMIFS([1]MaPP!$AD$2:$AD$55081,[1]MaPP!$G$2:$G$55081,Stance!$A110,[1]MaPP!$H$2:$H$55081,Stance!$B110,[1]MaPP!$D$2:$D$55081,Stance!CE$2))</f>
        <v/>
      </c>
      <c r="CF110" s="2" t="str">
        <f>IF(SUMIFS([1]MaPP!$AD$2:$AD$55081,[1]MaPP!$G$2:$G$55081,Stance!$A110,[1]MaPP!$H$2:$H$55081,Stance!$B110,[1]MaPP!$D$2:$D$55081,Stance!CF$2)=0,"",SUMIFS([1]MaPP!$AD$2:$AD$55081,[1]MaPP!$G$2:$G$55081,Stance!$A110,[1]MaPP!$H$2:$H$55081,Stance!$B110,[1]MaPP!$D$2:$D$55081,Stance!CF$2))</f>
        <v/>
      </c>
      <c r="CG110" s="2" t="str">
        <f>IF(SUMIFS([1]MaPP!$AD$2:$AD$55081,[1]MaPP!$G$2:$G$55081,Stance!$A110,[1]MaPP!$H$2:$H$55081,Stance!$B110,[1]MaPP!$D$2:$D$55081,Stance!CG$2)=0,"",SUMIFS([1]MaPP!$AD$2:$AD$55081,[1]MaPP!$G$2:$G$55081,Stance!$A110,[1]MaPP!$H$2:$H$55081,Stance!$B110,[1]MaPP!$D$2:$D$55081,Stance!CG$2))</f>
        <v/>
      </c>
      <c r="CH110" s="2" t="str">
        <f>IF(SUMIFS([1]MaPP!$AD$2:$AD$55081,[1]MaPP!$G$2:$G$55081,Stance!$A110,[1]MaPP!$H$2:$H$55081,Stance!$B110,[1]MaPP!$D$2:$D$55081,Stance!CH$2)=0,"",SUMIFS([1]MaPP!$AD$2:$AD$55081,[1]MaPP!$G$2:$G$55081,Stance!$A110,[1]MaPP!$H$2:$H$55081,Stance!$B110,[1]MaPP!$D$2:$D$55081,Stance!CH$2))</f>
        <v/>
      </c>
      <c r="CI110" s="2" t="str">
        <f>IF(SUMIFS([1]MaPP!$AD$2:$AD$55081,[1]MaPP!$G$2:$G$55081,Stance!$A110,[1]MaPP!$H$2:$H$55081,Stance!$B110,[1]MaPP!$D$2:$D$55081,Stance!CI$2)=0,"",SUMIFS([1]MaPP!$AD$2:$AD$55081,[1]MaPP!$G$2:$G$55081,Stance!$A110,[1]MaPP!$H$2:$H$55081,Stance!$B110,[1]MaPP!$D$2:$D$55081,Stance!CI$2))</f>
        <v/>
      </c>
      <c r="CJ110" s="2" t="str">
        <f>IF(SUMIFS([1]MaPP!$AD$2:$AD$55081,[1]MaPP!$G$2:$G$55081,Stance!$A110,[1]MaPP!$H$2:$H$55081,Stance!$B110,[1]MaPP!$D$2:$D$55081,Stance!CJ$2)=0,"",SUMIFS([1]MaPP!$AD$2:$AD$55081,[1]MaPP!$G$2:$G$55081,Stance!$A110,[1]MaPP!$H$2:$H$55081,Stance!$B110,[1]MaPP!$D$2:$D$55081,Stance!CJ$2))</f>
        <v/>
      </c>
      <c r="CK110" s="2" t="str">
        <f>IF(SUMIFS([1]MaPP!$AD$2:$AD$55081,[1]MaPP!$G$2:$G$55081,Stance!$A110,[1]MaPP!$H$2:$H$55081,Stance!$B110,[1]MaPP!$D$2:$D$55081,Stance!CK$2)=0,"",SUMIFS([1]MaPP!$AD$2:$AD$55081,[1]MaPP!$G$2:$G$55081,Stance!$A110,[1]MaPP!$H$2:$H$55081,Stance!$B110,[1]MaPP!$D$2:$D$55081,Stance!CK$2))</f>
        <v/>
      </c>
      <c r="CL110" s="2" t="str">
        <f>IF(SUMIFS([1]MaPP!$AD$2:$AD$55081,[1]MaPP!$G$2:$G$55081,Stance!$A110,[1]MaPP!$H$2:$H$55081,Stance!$B110,[1]MaPP!$D$2:$D$55081,Stance!CL$2)=0,"",SUMIFS([1]MaPP!$AD$2:$AD$55081,[1]MaPP!$G$2:$G$55081,Stance!$A110,[1]MaPP!$H$2:$H$55081,Stance!$B110,[1]MaPP!$D$2:$D$55081,Stance!CL$2))</f>
        <v/>
      </c>
      <c r="CM110" s="2" t="str">
        <f>IF(SUMIFS([1]MaPP!$AD$2:$AD$55081,[1]MaPP!$G$2:$G$55081,Stance!$A110,[1]MaPP!$H$2:$H$55081,Stance!$B110,[1]MaPP!$D$2:$D$55081,Stance!CM$2)=0,"",SUMIFS([1]MaPP!$AD$2:$AD$55081,[1]MaPP!$G$2:$G$55081,Stance!$A110,[1]MaPP!$H$2:$H$55081,Stance!$B110,[1]MaPP!$D$2:$D$55081,Stance!CM$2))</f>
        <v/>
      </c>
      <c r="CN110" s="2" t="str">
        <f>IF(SUMIFS([1]MaPP!$AD$2:$AD$55081,[1]MaPP!$G$2:$G$55081,Stance!$A110,[1]MaPP!$H$2:$H$55081,Stance!$B110,[1]MaPP!$D$2:$D$55081,Stance!CN$2)=0,"",SUMIFS([1]MaPP!$AD$2:$AD$55081,[1]MaPP!$G$2:$G$55081,Stance!$A110,[1]MaPP!$H$2:$H$55081,Stance!$B110,[1]MaPP!$D$2:$D$55081,Stance!CN$2))</f>
        <v/>
      </c>
      <c r="CO110" s="2" t="str">
        <f>IF(SUMIFS([1]MaPP!$AD$2:$AD$55081,[1]MaPP!$G$2:$G$55081,Stance!$A110,[1]MaPP!$H$2:$H$55081,Stance!$B110,[1]MaPP!$D$2:$D$55081,Stance!CO$2)=0,"",SUMIFS([1]MaPP!$AD$2:$AD$55081,[1]MaPP!$G$2:$G$55081,Stance!$A110,[1]MaPP!$H$2:$H$55081,Stance!$B110,[1]MaPP!$D$2:$D$55081,Stance!CO$2))</f>
        <v/>
      </c>
      <c r="CP110" s="2" t="str">
        <f>IF(SUMIFS([1]MaPP!$AD$2:$AD$55081,[1]MaPP!$G$2:$G$55081,Stance!$A110,[1]MaPP!$H$2:$H$55081,Stance!$B110,[1]MaPP!$D$2:$D$55081,Stance!CP$2)=0,"",SUMIFS([1]MaPP!$AD$2:$AD$55081,[1]MaPP!$G$2:$G$55081,Stance!$A110,[1]MaPP!$H$2:$H$55081,Stance!$B110,[1]MaPP!$D$2:$D$55081,Stance!CP$2))</f>
        <v/>
      </c>
      <c r="CQ110" s="2" t="str">
        <f>IF(SUMIFS([1]MaPP!$AD$2:$AD$55081,[1]MaPP!$G$2:$G$55081,Stance!$A110,[1]MaPP!$H$2:$H$55081,Stance!$B110,[1]MaPP!$D$2:$D$55081,Stance!CQ$2)=0,"",SUMIFS([1]MaPP!$AD$2:$AD$55081,[1]MaPP!$G$2:$G$55081,Stance!$A110,[1]MaPP!$H$2:$H$55081,Stance!$B110,[1]MaPP!$D$2:$D$55081,Stance!CQ$2))</f>
        <v/>
      </c>
      <c r="CR110" s="2" t="str">
        <f>IF(SUMIFS([1]MaPP!$AD$2:$AD$55081,[1]MaPP!$G$2:$G$55081,Stance!$A110,[1]MaPP!$H$2:$H$55081,Stance!$B110,[1]MaPP!$D$2:$D$55081,Stance!CR$2)=0,"",SUMIFS([1]MaPP!$AD$2:$AD$55081,[1]MaPP!$G$2:$G$55081,Stance!$A110,[1]MaPP!$H$2:$H$55081,Stance!$B110,[1]MaPP!$D$2:$D$55081,Stance!CR$2))</f>
        <v/>
      </c>
      <c r="CS110" s="2" t="str">
        <f>IF(SUMIFS([1]MaPP!$AD$2:$AD$55081,[1]MaPP!$G$2:$G$55081,Stance!$A110,[1]MaPP!$H$2:$H$55081,Stance!$B110,[1]MaPP!$D$2:$D$55081,Stance!CS$2)=0,"",SUMIFS([1]MaPP!$AD$2:$AD$55081,[1]MaPP!$G$2:$G$55081,Stance!$A110,[1]MaPP!$H$2:$H$55081,Stance!$B110,[1]MaPP!$D$2:$D$55081,Stance!CS$2))</f>
        <v/>
      </c>
      <c r="CT110" s="2" t="str">
        <f>IF(SUMIFS([1]MaPP!$AD$2:$AD$55081,[1]MaPP!$G$2:$G$55081,Stance!$A110,[1]MaPP!$H$2:$H$55081,Stance!$B110,[1]MaPP!$D$2:$D$55081,Stance!CT$2)=0,"",SUMIFS([1]MaPP!$AD$2:$AD$55081,[1]MaPP!$G$2:$G$55081,Stance!$A110,[1]MaPP!$H$2:$H$55081,Stance!$B110,[1]MaPP!$D$2:$D$55081,Stance!CT$2))</f>
        <v/>
      </c>
      <c r="CU110" s="2" t="str">
        <f>IF(SUMIFS([1]MaPP!$AD$2:$AD$55081,[1]MaPP!$G$2:$G$55081,Stance!$A110,[1]MaPP!$H$2:$H$55081,Stance!$B110,[1]MaPP!$D$2:$D$55081,Stance!CU$2)=0,"",SUMIFS([1]MaPP!$AD$2:$AD$55081,[1]MaPP!$G$2:$G$55081,Stance!$A110,[1]MaPP!$H$2:$H$55081,Stance!$B110,[1]MaPP!$D$2:$D$55081,Stance!CU$2))</f>
        <v/>
      </c>
      <c r="CV110" s="2" t="str">
        <f>IF(SUMIFS([1]MaPP!$AD$2:$AD$55081,[1]MaPP!$G$2:$G$55081,Stance!$A110,[1]MaPP!$H$2:$H$55081,Stance!$B110,[1]MaPP!$D$2:$D$55081,Stance!CV$2)=0,"",SUMIFS([1]MaPP!$AD$2:$AD$55081,[1]MaPP!$G$2:$G$55081,Stance!$A110,[1]MaPP!$H$2:$H$55081,Stance!$B110,[1]MaPP!$D$2:$D$55081,Stance!CV$2))</f>
        <v/>
      </c>
      <c r="CW110" s="2" t="str">
        <f>IF(SUMIFS([1]MaPP!$AD$2:$AD$55081,[1]MaPP!$G$2:$G$55081,Stance!$A110,[1]MaPP!$H$2:$H$55081,Stance!$B110,[1]MaPP!$D$2:$D$55081,Stance!CW$2)=0,"",SUMIFS([1]MaPP!$AD$2:$AD$55081,[1]MaPP!$G$2:$G$55081,Stance!$A110,[1]MaPP!$H$2:$H$55081,Stance!$B110,[1]MaPP!$D$2:$D$55081,Stance!CW$2))</f>
        <v/>
      </c>
      <c r="CX110" s="2" t="str">
        <f>IF(SUMIFS([1]MaPP!$AD$2:$AD$55081,[1]MaPP!$G$2:$G$55081,Stance!$A110,[1]MaPP!$H$2:$H$55081,Stance!$B110,[1]MaPP!$D$2:$D$55081,Stance!CX$2)=0,"",SUMIFS([1]MaPP!$AD$2:$AD$55081,[1]MaPP!$G$2:$G$55081,Stance!$A110,[1]MaPP!$H$2:$H$55081,Stance!$B110,[1]MaPP!$D$2:$D$55081,Stance!CX$2))</f>
        <v/>
      </c>
      <c r="CY110" s="2" t="str">
        <f>IF(SUMIFS([1]MaPP!$AD$2:$AD$55081,[1]MaPP!$G$2:$G$55081,Stance!$A110,[1]MaPP!$H$2:$H$55081,Stance!$B110,[1]MaPP!$D$2:$D$55081,Stance!CY$2)=0,"",SUMIFS([1]MaPP!$AD$2:$AD$55081,[1]MaPP!$G$2:$G$55081,Stance!$A110,[1]MaPP!$H$2:$H$55081,Stance!$B110,[1]MaPP!$D$2:$D$55081,Stance!CY$2))</f>
        <v/>
      </c>
      <c r="CZ110" s="2" t="str">
        <f>IF(SUMIFS([1]MaPP!$AD$2:$AD$55081,[1]MaPP!$G$2:$G$55081,Stance!$A110,[1]MaPP!$H$2:$H$55081,Stance!$B110,[1]MaPP!$D$2:$D$55081,Stance!CZ$2)=0,"",SUMIFS([1]MaPP!$AD$2:$AD$55081,[1]MaPP!$G$2:$G$55081,Stance!$A110,[1]MaPP!$H$2:$H$55081,Stance!$B110,[1]MaPP!$D$2:$D$55081,Stance!CZ$2))</f>
        <v/>
      </c>
      <c r="DA110" s="2" t="str">
        <f>IF(SUMIFS([1]MaPP!$AD$2:$AD$55081,[1]MaPP!$G$2:$G$55081,Stance!$A110,[1]MaPP!$H$2:$H$55081,Stance!$B110,[1]MaPP!$D$2:$D$55081,Stance!DA$2)=0,"",SUMIFS([1]MaPP!$AD$2:$AD$55081,[1]MaPP!$G$2:$G$55081,Stance!$A110,[1]MaPP!$H$2:$H$55081,Stance!$B110,[1]MaPP!$D$2:$D$55081,Stance!DA$2))</f>
        <v/>
      </c>
      <c r="DB110" s="2" t="str">
        <f>IF(SUMIFS([1]MaPP!$AD$2:$AD$55081,[1]MaPP!$G$2:$G$55081,Stance!$A110,[1]MaPP!$H$2:$H$55081,Stance!$B110,[1]MaPP!$D$2:$D$55081,Stance!DB$2)=0,"",SUMIFS([1]MaPP!$AD$2:$AD$55081,[1]MaPP!$G$2:$G$55081,Stance!$A110,[1]MaPP!$H$2:$H$55081,Stance!$B110,[1]MaPP!$D$2:$D$55081,Stance!DB$2))</f>
        <v/>
      </c>
      <c r="DC110" s="2" t="str">
        <f>IF(SUMIFS([1]MaPP!$AD$2:$AD$55081,[1]MaPP!$G$2:$G$55081,Stance!$A110,[1]MaPP!$H$2:$H$55081,Stance!$B110,[1]MaPP!$D$2:$D$55081,Stance!DC$2)=0,"",SUMIFS([1]MaPP!$AD$2:$AD$55081,[1]MaPP!$G$2:$G$55081,Stance!$A110,[1]MaPP!$H$2:$H$55081,Stance!$B110,[1]MaPP!$D$2:$D$55081,Stance!DC$2))</f>
        <v/>
      </c>
      <c r="DD110" s="2" t="str">
        <f>IF(SUMIFS([1]MaPP!$AD$2:$AD$55081,[1]MaPP!$G$2:$G$55081,Stance!$A110,[1]MaPP!$H$2:$H$55081,Stance!$B110,[1]MaPP!$D$2:$D$55081,Stance!DD$2)=0,"",SUMIFS([1]MaPP!$AD$2:$AD$55081,[1]MaPP!$G$2:$G$55081,Stance!$A110,[1]MaPP!$H$2:$H$55081,Stance!$B110,[1]MaPP!$D$2:$D$55081,Stance!DD$2))</f>
        <v/>
      </c>
      <c r="DE110" s="2" t="str">
        <f>IF(SUMIFS([1]MaPP!$AD$2:$AD$55081,[1]MaPP!$G$2:$G$55081,Stance!$A110,[1]MaPP!$H$2:$H$55081,Stance!$B110,[1]MaPP!$D$2:$D$55081,Stance!DE$2)=0,"",SUMIFS([1]MaPP!$AD$2:$AD$55081,[1]MaPP!$G$2:$G$55081,Stance!$A110,[1]MaPP!$H$2:$H$55081,Stance!$B110,[1]MaPP!$D$2:$D$55081,Stance!DE$2))</f>
        <v/>
      </c>
      <c r="DF110" s="2" t="str">
        <f>IF(SUMIFS([1]MaPP!$AD$2:$AD$55081,[1]MaPP!$G$2:$G$55081,Stance!$A110,[1]MaPP!$H$2:$H$55081,Stance!$B110,[1]MaPP!$D$2:$D$55081,Stance!DF$2)=0,"",SUMIFS([1]MaPP!$AD$2:$AD$55081,[1]MaPP!$G$2:$G$55081,Stance!$A110,[1]MaPP!$H$2:$H$55081,Stance!$B110,[1]MaPP!$D$2:$D$55081,Stance!DF$2))</f>
        <v/>
      </c>
      <c r="DG110" s="2" t="str">
        <f>IF(SUMIFS([1]MaPP!$AD$2:$AD$55081,[1]MaPP!$G$2:$G$55081,Stance!$A110,[1]MaPP!$H$2:$H$55081,Stance!$B110,[1]MaPP!$D$2:$D$55081,Stance!DG$2)=0,"",SUMIFS([1]MaPP!$AD$2:$AD$55081,[1]MaPP!$G$2:$G$55081,Stance!$A110,[1]MaPP!$H$2:$H$55081,Stance!$B110,[1]MaPP!$D$2:$D$55081,Stance!DG$2))</f>
        <v/>
      </c>
      <c r="DH110" s="2" t="str">
        <f>IF(SUMIFS([1]MaPP!$AD$2:$AD$55081,[1]MaPP!$G$2:$G$55081,Stance!$A110,[1]MaPP!$H$2:$H$55081,Stance!$B110,[1]MaPP!$D$2:$D$55081,Stance!DH$2)=0,"",SUMIFS([1]MaPP!$AD$2:$AD$55081,[1]MaPP!$G$2:$G$55081,Stance!$A110,[1]MaPP!$H$2:$H$55081,Stance!$B110,[1]MaPP!$D$2:$D$55081,Stance!DH$2))</f>
        <v/>
      </c>
      <c r="DI110" s="2" t="str">
        <f>IF(SUMIFS([1]MaPP!$AD$2:$AD$55081,[1]MaPP!$G$2:$G$55081,Stance!$A110,[1]MaPP!$H$2:$H$55081,Stance!$B110,[1]MaPP!$D$2:$D$55081,Stance!DI$2)=0,"",SUMIFS([1]MaPP!$AD$2:$AD$55081,[1]MaPP!$G$2:$G$55081,Stance!$A110,[1]MaPP!$H$2:$H$55081,Stance!$B110,[1]MaPP!$D$2:$D$55081,Stance!DI$2))</f>
        <v/>
      </c>
      <c r="DJ110" s="2" t="str">
        <f>IF(SUMIFS([1]MaPP!$AD$2:$AD$55081,[1]MaPP!$G$2:$G$55081,Stance!$A110,[1]MaPP!$H$2:$H$55081,Stance!$B110,[1]MaPP!$D$2:$D$55081,Stance!DJ$2)=0,"",SUMIFS([1]MaPP!$AD$2:$AD$55081,[1]MaPP!$G$2:$G$55081,Stance!$A110,[1]MaPP!$H$2:$H$55081,Stance!$B110,[1]MaPP!$D$2:$D$55081,Stance!DJ$2))</f>
        <v/>
      </c>
      <c r="DK110" s="2" t="str">
        <f>IF(SUMIFS([1]MaPP!$AD$2:$AD$55081,[1]MaPP!$G$2:$G$55081,Stance!$A110,[1]MaPP!$H$2:$H$55081,Stance!$B110,[1]MaPP!$D$2:$D$55081,Stance!DK$2)=0,"",SUMIFS([1]MaPP!$AD$2:$AD$55081,[1]MaPP!$G$2:$G$55081,Stance!$A110,[1]MaPP!$H$2:$H$55081,Stance!$B110,[1]MaPP!$D$2:$D$55081,Stance!DK$2))</f>
        <v/>
      </c>
      <c r="DL110" s="2" t="str">
        <f>IF(SUMIFS([1]MaPP!$AD$2:$AD$55081,[1]MaPP!$G$2:$G$55081,Stance!$A110,[1]MaPP!$H$2:$H$55081,Stance!$B110,[1]MaPP!$D$2:$D$55081,Stance!DL$2)=0,"",SUMIFS([1]MaPP!$AD$2:$AD$55081,[1]MaPP!$G$2:$G$55081,Stance!$A110,[1]MaPP!$H$2:$H$55081,Stance!$B110,[1]MaPP!$D$2:$D$55081,Stance!DL$2))</f>
        <v/>
      </c>
      <c r="DM110" s="2" t="str">
        <f>IF(SUMIFS([1]MaPP!$AD$2:$AD$55081,[1]MaPP!$G$2:$G$55081,Stance!$A110,[1]MaPP!$H$2:$H$55081,Stance!$B110,[1]MaPP!$D$2:$D$55081,Stance!DM$2)=0,"",SUMIFS([1]MaPP!$AD$2:$AD$55081,[1]MaPP!$G$2:$G$55081,Stance!$A110,[1]MaPP!$H$2:$H$55081,Stance!$B110,[1]MaPP!$D$2:$D$55081,Stance!DM$2))</f>
        <v/>
      </c>
      <c r="DN110" s="2" t="str">
        <f>IF(SUMIFS([1]MaPP!$AD$2:$AD$55081,[1]MaPP!$G$2:$G$55081,Stance!$A110,[1]MaPP!$H$2:$H$55081,Stance!$B110,[1]MaPP!$D$2:$D$55081,Stance!DN$2)=0,"",SUMIFS([1]MaPP!$AD$2:$AD$55081,[1]MaPP!$G$2:$G$55081,Stance!$A110,[1]MaPP!$H$2:$H$55081,Stance!$B110,[1]MaPP!$D$2:$D$55081,Stance!DN$2))</f>
        <v/>
      </c>
      <c r="DO110" s="2" t="str">
        <f>IF(SUMIFS([1]MaPP!$AD$2:$AD$55081,[1]MaPP!$G$2:$G$55081,Stance!$A110,[1]MaPP!$H$2:$H$55081,Stance!$B110,[1]MaPP!$D$2:$D$55081,Stance!DO$2)=0,"",SUMIFS([1]MaPP!$AD$2:$AD$55081,[1]MaPP!$G$2:$G$55081,Stance!$A110,[1]MaPP!$H$2:$H$55081,Stance!$B110,[1]MaPP!$D$2:$D$55081,Stance!DO$2))</f>
        <v/>
      </c>
      <c r="DP110" s="2" t="str">
        <f>IF(SUMIFS([1]MaPP!$AD$2:$AD$55081,[1]MaPP!$G$2:$G$55081,Stance!$A110,[1]MaPP!$H$2:$H$55081,Stance!$B110,[1]MaPP!$D$2:$D$55081,Stance!DP$2)=0,"",SUMIFS([1]MaPP!$AD$2:$AD$55081,[1]MaPP!$G$2:$G$55081,Stance!$A110,[1]MaPP!$H$2:$H$55081,Stance!$B110,[1]MaPP!$D$2:$D$55081,Stance!DP$2))</f>
        <v/>
      </c>
      <c r="DQ110" s="2" t="str">
        <f>IF(SUMIFS([1]MaPP!$AD$2:$AD$55081,[1]MaPP!$G$2:$G$55081,Stance!$A110,[1]MaPP!$H$2:$H$55081,Stance!$B110,[1]MaPP!$D$2:$D$55081,Stance!DQ$2)=0,"",SUMIFS([1]MaPP!$AD$2:$AD$55081,[1]MaPP!$G$2:$G$55081,Stance!$A110,[1]MaPP!$H$2:$H$55081,Stance!$B110,[1]MaPP!$D$2:$D$55081,Stance!DQ$2))</f>
        <v/>
      </c>
      <c r="DR110" s="2" t="str">
        <f>IF(SUMIFS([1]MaPP!$AD$2:$AD$55081,[1]MaPP!$G$2:$G$55081,Stance!$A110,[1]MaPP!$H$2:$H$55081,Stance!$B110,[1]MaPP!$D$2:$D$55081,Stance!DR$2)=0,"",SUMIFS([1]MaPP!$AD$2:$AD$55081,[1]MaPP!$G$2:$G$55081,Stance!$A110,[1]MaPP!$H$2:$H$55081,Stance!$B110,[1]MaPP!$D$2:$D$55081,Stance!DR$2))</f>
        <v/>
      </c>
      <c r="DS110" s="2" t="str">
        <f>IF(SUMIFS([1]MaPP!$AD$2:$AD$55081,[1]MaPP!$G$2:$G$55081,Stance!$A110,[1]MaPP!$H$2:$H$55081,Stance!$B110,[1]MaPP!$D$2:$D$55081,Stance!DS$2)=0,"",SUMIFS([1]MaPP!$AD$2:$AD$55081,[1]MaPP!$G$2:$G$55081,Stance!$A110,[1]MaPP!$H$2:$H$55081,Stance!$B110,[1]MaPP!$D$2:$D$55081,Stance!DS$2))</f>
        <v/>
      </c>
      <c r="DT110" s="2" t="str">
        <f>IF(SUMIFS([1]MaPP!$AD$2:$AD$55081,[1]MaPP!$G$2:$G$55081,Stance!$A110,[1]MaPP!$H$2:$H$55081,Stance!$B110,[1]MaPP!$D$2:$D$55081,Stance!DT$2)=0,"",SUMIFS([1]MaPP!$AD$2:$AD$55081,[1]MaPP!$G$2:$G$55081,Stance!$A110,[1]MaPP!$H$2:$H$55081,Stance!$B110,[1]MaPP!$D$2:$D$55081,Stance!DT$2))</f>
        <v/>
      </c>
      <c r="DU110" s="2" t="str">
        <f>IF(SUMIFS([1]MaPP!$AD$2:$AD$55081,[1]MaPP!$G$2:$G$55081,Stance!$A110,[1]MaPP!$H$2:$H$55081,Stance!$B110,[1]MaPP!$D$2:$D$55081,Stance!DU$2)=0,"",SUMIFS([1]MaPP!$AD$2:$AD$55081,[1]MaPP!$G$2:$G$55081,Stance!$A110,[1]MaPP!$H$2:$H$55081,Stance!$B110,[1]MaPP!$D$2:$D$55081,Stance!DU$2))</f>
        <v/>
      </c>
      <c r="DV110" s="2" t="str">
        <f>IF(SUMIFS([1]MaPP!$AD$2:$AD$55081,[1]MaPP!$G$2:$G$55081,Stance!$A110,[1]MaPP!$H$2:$H$55081,Stance!$B110,[1]MaPP!$D$2:$D$55081,Stance!DV$2)=0,"",SUMIFS([1]MaPP!$AD$2:$AD$55081,[1]MaPP!$G$2:$G$55081,Stance!$A110,[1]MaPP!$H$2:$H$55081,Stance!$B110,[1]MaPP!$D$2:$D$55081,Stance!DV$2))</f>
        <v/>
      </c>
      <c r="DW110" s="2" t="str">
        <f>IF(SUMIFS([1]MaPP!$AD$2:$AD$55081,[1]MaPP!$G$2:$G$55081,Stance!$A110,[1]MaPP!$H$2:$H$55081,Stance!$B110,[1]MaPP!$D$2:$D$55081,Stance!DW$2)=0,"",SUMIFS([1]MaPP!$AD$2:$AD$55081,[1]MaPP!$G$2:$G$55081,Stance!$A110,[1]MaPP!$H$2:$H$55081,Stance!$B110,[1]MaPP!$D$2:$D$55081,Stance!DW$2))</f>
        <v/>
      </c>
      <c r="DX110" s="2" t="str">
        <f>IF(SUMIFS([1]MaPP!$AD$2:$AD$55081,[1]MaPP!$G$2:$G$55081,Stance!$A110,[1]MaPP!$H$2:$H$55081,Stance!$B110,[1]MaPP!$D$2:$D$55081,Stance!DX$2)=0,"",SUMIFS([1]MaPP!$AD$2:$AD$55081,[1]MaPP!$G$2:$G$55081,Stance!$A110,[1]MaPP!$H$2:$H$55081,Stance!$B110,[1]MaPP!$D$2:$D$55081,Stance!DX$2))</f>
        <v/>
      </c>
      <c r="DY110" s="2" t="str">
        <f>IF(SUMIFS([1]MaPP!$AD$2:$AD$55081,[1]MaPP!$G$2:$G$55081,Stance!$A110,[1]MaPP!$H$2:$H$55081,Stance!$B110,[1]MaPP!$D$2:$D$55081,Stance!DY$2)=0,"",SUMIFS([1]MaPP!$AD$2:$AD$55081,[1]MaPP!$G$2:$G$55081,Stance!$A110,[1]MaPP!$H$2:$H$55081,Stance!$B110,[1]MaPP!$D$2:$D$55081,Stance!DY$2))</f>
        <v/>
      </c>
      <c r="DZ110" s="2" t="str">
        <f>IF(SUMIFS([1]MaPP!$AD$2:$AD$55081,[1]MaPP!$G$2:$G$55081,Stance!$A110,[1]MaPP!$H$2:$H$55081,Stance!$B110,[1]MaPP!$D$2:$D$55081,Stance!DZ$2)=0,"",SUMIFS([1]MaPP!$AD$2:$AD$55081,[1]MaPP!$G$2:$G$55081,Stance!$A110,[1]MaPP!$H$2:$H$55081,Stance!$B110,[1]MaPP!$D$2:$D$55081,Stance!DZ$2))</f>
        <v/>
      </c>
      <c r="EA110" s="2" t="str">
        <f>IF(SUMIFS([1]MaPP!$AD$2:$AD$55081,[1]MaPP!$G$2:$G$55081,Stance!$A110,[1]MaPP!$H$2:$H$55081,Stance!$B110,[1]MaPP!$D$2:$D$55081,Stance!EA$2)=0,"",SUMIFS([1]MaPP!$AD$2:$AD$55081,[1]MaPP!$G$2:$G$55081,Stance!$A110,[1]MaPP!$H$2:$H$55081,Stance!$B110,[1]MaPP!$D$2:$D$55081,Stance!EA$2))</f>
        <v/>
      </c>
      <c r="EB110" s="2" t="str">
        <f>IF(SUMIFS([1]MaPP!$AD$2:$AD$55081,[1]MaPP!$G$2:$G$55081,Stance!$A110,[1]MaPP!$H$2:$H$55081,Stance!$B110,[1]MaPP!$D$2:$D$55081,Stance!EB$2)=0,"",SUMIFS([1]MaPP!$AD$2:$AD$55081,[1]MaPP!$G$2:$G$55081,Stance!$A110,[1]MaPP!$H$2:$H$55081,Stance!$B110,[1]MaPP!$D$2:$D$55081,Stance!EB$2))</f>
        <v/>
      </c>
      <c r="EC110" s="2" t="str">
        <f>IF(SUMIFS([1]MaPP!$AD$2:$AD$55081,[1]MaPP!$G$2:$G$55081,Stance!$A110,[1]MaPP!$H$2:$H$55081,Stance!$B110,[1]MaPP!$D$2:$D$55081,Stance!EC$2)=0,"",SUMIFS([1]MaPP!$AD$2:$AD$55081,[1]MaPP!$G$2:$G$55081,Stance!$A110,[1]MaPP!$H$2:$H$55081,Stance!$B110,[1]MaPP!$D$2:$D$55081,Stance!EC$2))</f>
        <v/>
      </c>
      <c r="ED110" s="2" t="str">
        <f>IF(SUMIFS([1]MaPP!$AD$2:$AD$55081,[1]MaPP!$G$2:$G$55081,Stance!$A110,[1]MaPP!$H$2:$H$55081,Stance!$B110,[1]MaPP!$D$2:$D$55081,Stance!ED$2)=0,"",SUMIFS([1]MaPP!$AD$2:$AD$55081,[1]MaPP!$G$2:$G$55081,Stance!$A110,[1]MaPP!$H$2:$H$55081,Stance!$B110,[1]MaPP!$D$2:$D$55081,Stance!ED$2))</f>
        <v/>
      </c>
      <c r="EE110" s="2" t="str">
        <f>IF(SUMIFS([1]MaPP!$AD$2:$AD$55081,[1]MaPP!$G$2:$G$55081,Stance!$A110,[1]MaPP!$H$2:$H$55081,Stance!$B110,[1]MaPP!$D$2:$D$55081,Stance!EE$2)=0,"",SUMIFS([1]MaPP!$AD$2:$AD$55081,[1]MaPP!$G$2:$G$55081,Stance!$A110,[1]MaPP!$H$2:$H$55081,Stance!$B110,[1]MaPP!$D$2:$D$55081,Stance!EE$2))</f>
        <v/>
      </c>
      <c r="EF110" s="2" t="str">
        <f>IF(SUMIFS([1]MaPP!$AD$2:$AD$55081,[1]MaPP!$G$2:$G$55081,Stance!$A110,[1]MaPP!$H$2:$H$55081,Stance!$B110,[1]MaPP!$D$2:$D$55081,Stance!EF$2)=0,"",SUMIFS([1]MaPP!$AD$2:$AD$55081,[1]MaPP!$G$2:$G$55081,Stance!$A110,[1]MaPP!$H$2:$H$55081,Stance!$B110,[1]MaPP!$D$2:$D$55081,Stance!EF$2))</f>
        <v/>
      </c>
      <c r="EG110" s="2" t="str">
        <f>IF(SUMIFS([1]MaPP!$AD$2:$AD$55081,[1]MaPP!$G$2:$G$55081,Stance!$A110,[1]MaPP!$H$2:$H$55081,Stance!$B110,[1]MaPP!$D$2:$D$55081,Stance!EG$2)=0,"",SUMIFS([1]MaPP!$AD$2:$AD$55081,[1]MaPP!$G$2:$G$55081,Stance!$A110,[1]MaPP!$H$2:$H$55081,Stance!$B110,[1]MaPP!$D$2:$D$55081,Stance!EG$2))</f>
        <v/>
      </c>
      <c r="EH110" s="2" t="str">
        <f>IF(SUMIFS([1]MaPP!$AD$2:$AD$55081,[1]MaPP!$G$2:$G$55081,Stance!$A110,[1]MaPP!$H$2:$H$55081,Stance!$B110,[1]MaPP!$D$2:$D$55081,Stance!EH$2)=0,"",SUMIFS([1]MaPP!$AD$2:$AD$55081,[1]MaPP!$G$2:$G$55081,Stance!$A110,[1]MaPP!$H$2:$H$55081,Stance!$B110,[1]MaPP!$D$2:$D$55081,Stance!EH$2))</f>
        <v/>
      </c>
      <c r="EI110" s="4">
        <f t="shared" si="3"/>
        <v>0</v>
      </c>
    </row>
    <row r="111" spans="1:139" x14ac:dyDescent="0.4">
      <c r="A111" s="2">
        <v>1999</v>
      </c>
      <c r="B111" s="2">
        <v>1</v>
      </c>
      <c r="C111" s="3">
        <f t="shared" si="2"/>
        <v>36191</v>
      </c>
      <c r="D111" s="2" t="str">
        <f>IF(SUMIFS([1]MaPP!$AD$2:$AD$55081,[1]MaPP!$G$2:$G$55081,Stance!$A111,[1]MaPP!$H$2:$H$55081,Stance!$B111,[1]MaPP!$D$2:$D$55081,Stance!D$2)=0,"",SUMIFS([1]MaPP!$AD$2:$AD$55081,[1]MaPP!$G$2:$G$55081,Stance!$A111,[1]MaPP!$H$2:$H$55081,Stance!$B111,[1]MaPP!$D$2:$D$55081,Stance!D$2))</f>
        <v/>
      </c>
      <c r="E111" s="2" t="str">
        <f>IF(SUMIFS([1]MaPP!$AD$2:$AD$55081,[1]MaPP!$G$2:$G$55081,Stance!$A111,[1]MaPP!$H$2:$H$55081,Stance!$B111,[1]MaPP!$D$2:$D$55081,Stance!E$2)=0,"",SUMIFS([1]MaPP!$AD$2:$AD$55081,[1]MaPP!$G$2:$G$55081,Stance!$A111,[1]MaPP!$H$2:$H$55081,Stance!$B111,[1]MaPP!$D$2:$D$55081,Stance!E$2))</f>
        <v/>
      </c>
      <c r="F111" s="2" t="str">
        <f>IF(SUMIFS([1]MaPP!$AD$2:$AD$55081,[1]MaPP!$G$2:$G$55081,Stance!$A111,[1]MaPP!$H$2:$H$55081,Stance!$B111,[1]MaPP!$D$2:$D$55081,Stance!F$2)=0,"",SUMIFS([1]MaPP!$AD$2:$AD$55081,[1]MaPP!$G$2:$G$55081,Stance!$A111,[1]MaPP!$H$2:$H$55081,Stance!$B111,[1]MaPP!$D$2:$D$55081,Stance!F$2))</f>
        <v/>
      </c>
      <c r="G111" s="2" t="str">
        <f>IF(SUMIFS([1]MaPP!$AD$2:$AD$55081,[1]MaPP!$G$2:$G$55081,Stance!$A111,[1]MaPP!$H$2:$H$55081,Stance!$B111,[1]MaPP!$D$2:$D$55081,Stance!G$2)=0,"",SUMIFS([1]MaPP!$AD$2:$AD$55081,[1]MaPP!$G$2:$G$55081,Stance!$A111,[1]MaPP!$H$2:$H$55081,Stance!$B111,[1]MaPP!$D$2:$D$55081,Stance!G$2))</f>
        <v/>
      </c>
      <c r="H111" s="2" t="str">
        <f>IF(SUMIFS([1]MaPP!$AD$2:$AD$55081,[1]MaPP!$G$2:$G$55081,Stance!$A111,[1]MaPP!$H$2:$H$55081,Stance!$B111,[1]MaPP!$D$2:$D$55081,Stance!H$2)=0,"",SUMIFS([1]MaPP!$AD$2:$AD$55081,[1]MaPP!$G$2:$G$55081,Stance!$A111,[1]MaPP!$H$2:$H$55081,Stance!$B111,[1]MaPP!$D$2:$D$55081,Stance!H$2))</f>
        <v/>
      </c>
      <c r="I111" s="2" t="str">
        <f>IF(SUMIFS([1]MaPP!$AD$2:$AD$55081,[1]MaPP!$G$2:$G$55081,Stance!$A111,[1]MaPP!$H$2:$H$55081,Stance!$B111,[1]MaPP!$D$2:$D$55081,Stance!I$2)=0,"",SUMIFS([1]MaPP!$AD$2:$AD$55081,[1]MaPP!$G$2:$G$55081,Stance!$A111,[1]MaPP!$H$2:$H$55081,Stance!$B111,[1]MaPP!$D$2:$D$55081,Stance!I$2))</f>
        <v/>
      </c>
      <c r="J111" s="2" t="str">
        <f>IF(SUMIFS([1]MaPP!$AD$2:$AD$55081,[1]MaPP!$G$2:$G$55081,Stance!$A111,[1]MaPP!$H$2:$H$55081,Stance!$B111,[1]MaPP!$D$2:$D$55081,Stance!J$2)=0,"",SUMIFS([1]MaPP!$AD$2:$AD$55081,[1]MaPP!$G$2:$G$55081,Stance!$A111,[1]MaPP!$H$2:$H$55081,Stance!$B111,[1]MaPP!$D$2:$D$55081,Stance!J$2))</f>
        <v/>
      </c>
      <c r="K111" s="2" t="str">
        <f>IF(SUMIFS([1]MaPP!$AD$2:$AD$55081,[1]MaPP!$G$2:$G$55081,Stance!$A111,[1]MaPP!$H$2:$H$55081,Stance!$B111,[1]MaPP!$D$2:$D$55081,Stance!K$2)=0,"",SUMIFS([1]MaPP!$AD$2:$AD$55081,[1]MaPP!$G$2:$G$55081,Stance!$A111,[1]MaPP!$H$2:$H$55081,Stance!$B111,[1]MaPP!$D$2:$D$55081,Stance!K$2))</f>
        <v/>
      </c>
      <c r="L111" s="2" t="str">
        <f>IF(SUMIFS([1]MaPP!$AD$2:$AD$55081,[1]MaPP!$G$2:$G$55081,Stance!$A111,[1]MaPP!$H$2:$H$55081,Stance!$B111,[1]MaPP!$D$2:$D$55081,Stance!L$2)=0,"",SUMIFS([1]MaPP!$AD$2:$AD$55081,[1]MaPP!$G$2:$G$55081,Stance!$A111,[1]MaPP!$H$2:$H$55081,Stance!$B111,[1]MaPP!$D$2:$D$55081,Stance!L$2))</f>
        <v/>
      </c>
      <c r="M111" s="2" t="str">
        <f>IF(SUMIFS([1]MaPP!$AD$2:$AD$55081,[1]MaPP!$G$2:$G$55081,Stance!$A111,[1]MaPP!$H$2:$H$55081,Stance!$B111,[1]MaPP!$D$2:$D$55081,Stance!M$2)=0,"",SUMIFS([1]MaPP!$AD$2:$AD$55081,[1]MaPP!$G$2:$G$55081,Stance!$A111,[1]MaPP!$H$2:$H$55081,Stance!$B111,[1]MaPP!$D$2:$D$55081,Stance!M$2))</f>
        <v/>
      </c>
      <c r="N111" s="2" t="str">
        <f>IF(SUMIFS([1]MaPP!$AD$2:$AD$55081,[1]MaPP!$G$2:$G$55081,Stance!$A111,[1]MaPP!$H$2:$H$55081,Stance!$B111,[1]MaPP!$D$2:$D$55081,Stance!N$2)=0,"",SUMIFS([1]MaPP!$AD$2:$AD$55081,[1]MaPP!$G$2:$G$55081,Stance!$A111,[1]MaPP!$H$2:$H$55081,Stance!$B111,[1]MaPP!$D$2:$D$55081,Stance!N$2))</f>
        <v/>
      </c>
      <c r="O111" s="2" t="str">
        <f>IF(SUMIFS([1]MaPP!$AD$2:$AD$55081,[1]MaPP!$G$2:$G$55081,Stance!$A111,[1]MaPP!$H$2:$H$55081,Stance!$B111,[1]MaPP!$D$2:$D$55081,Stance!O$2)=0,"",SUMIFS([1]MaPP!$AD$2:$AD$55081,[1]MaPP!$G$2:$G$55081,Stance!$A111,[1]MaPP!$H$2:$H$55081,Stance!$B111,[1]MaPP!$D$2:$D$55081,Stance!O$2))</f>
        <v/>
      </c>
      <c r="P111" s="2" t="str">
        <f>IF(SUMIFS([1]MaPP!$AD$2:$AD$55081,[1]MaPP!$G$2:$G$55081,Stance!$A111,[1]MaPP!$H$2:$H$55081,Stance!$B111,[1]MaPP!$D$2:$D$55081,Stance!P$2)=0,"",SUMIFS([1]MaPP!$AD$2:$AD$55081,[1]MaPP!$G$2:$G$55081,Stance!$A111,[1]MaPP!$H$2:$H$55081,Stance!$B111,[1]MaPP!$D$2:$D$55081,Stance!P$2))</f>
        <v/>
      </c>
      <c r="Q111" s="2" t="str">
        <f>IF(SUMIFS([1]MaPP!$AD$2:$AD$55081,[1]MaPP!$G$2:$G$55081,Stance!$A111,[1]MaPP!$H$2:$H$55081,Stance!$B111,[1]MaPP!$D$2:$D$55081,Stance!Q$2)=0,"",SUMIFS([1]MaPP!$AD$2:$AD$55081,[1]MaPP!$G$2:$G$55081,Stance!$A111,[1]MaPP!$H$2:$H$55081,Stance!$B111,[1]MaPP!$D$2:$D$55081,Stance!Q$2))</f>
        <v/>
      </c>
      <c r="R111" s="2" t="str">
        <f>IF(SUMIFS([1]MaPP!$AD$2:$AD$55081,[1]MaPP!$G$2:$G$55081,Stance!$A111,[1]MaPP!$H$2:$H$55081,Stance!$B111,[1]MaPP!$D$2:$D$55081,Stance!R$2)=0,"",SUMIFS([1]MaPP!$AD$2:$AD$55081,[1]MaPP!$G$2:$G$55081,Stance!$A111,[1]MaPP!$H$2:$H$55081,Stance!$B111,[1]MaPP!$D$2:$D$55081,Stance!R$2))</f>
        <v/>
      </c>
      <c r="S111" s="2" t="str">
        <f>IF(SUMIFS([1]MaPP!$AD$2:$AD$55081,[1]MaPP!$G$2:$G$55081,Stance!$A111,[1]MaPP!$H$2:$H$55081,Stance!$B111,[1]MaPP!$D$2:$D$55081,Stance!S$2)=0,"",SUMIFS([1]MaPP!$AD$2:$AD$55081,[1]MaPP!$G$2:$G$55081,Stance!$A111,[1]MaPP!$H$2:$H$55081,Stance!$B111,[1]MaPP!$D$2:$D$55081,Stance!S$2))</f>
        <v/>
      </c>
      <c r="T111" s="2" t="str">
        <f>IF(SUMIFS([1]MaPP!$AD$2:$AD$55081,[1]MaPP!$G$2:$G$55081,Stance!$A111,[1]MaPP!$H$2:$H$55081,Stance!$B111,[1]MaPP!$D$2:$D$55081,Stance!T$2)=0,"",SUMIFS([1]MaPP!$AD$2:$AD$55081,[1]MaPP!$G$2:$G$55081,Stance!$A111,[1]MaPP!$H$2:$H$55081,Stance!$B111,[1]MaPP!$D$2:$D$55081,Stance!T$2))</f>
        <v/>
      </c>
      <c r="U111" s="2" t="str">
        <f>IF(SUMIFS([1]MaPP!$AD$2:$AD$55081,[1]MaPP!$G$2:$G$55081,Stance!$A111,[1]MaPP!$H$2:$H$55081,Stance!$B111,[1]MaPP!$D$2:$D$55081,Stance!U$2)=0,"",SUMIFS([1]MaPP!$AD$2:$AD$55081,[1]MaPP!$G$2:$G$55081,Stance!$A111,[1]MaPP!$H$2:$H$55081,Stance!$B111,[1]MaPP!$D$2:$D$55081,Stance!U$2))</f>
        <v/>
      </c>
      <c r="V111" s="2" t="str">
        <f>IF(SUMIFS([1]MaPP!$AD$2:$AD$55081,[1]MaPP!$G$2:$G$55081,Stance!$A111,[1]MaPP!$H$2:$H$55081,Stance!$B111,[1]MaPP!$D$2:$D$55081,Stance!V$2)=0,"",SUMIFS([1]MaPP!$AD$2:$AD$55081,[1]MaPP!$G$2:$G$55081,Stance!$A111,[1]MaPP!$H$2:$H$55081,Stance!$B111,[1]MaPP!$D$2:$D$55081,Stance!V$2))</f>
        <v/>
      </c>
      <c r="W111" s="2" t="str">
        <f>IF(SUMIFS([1]MaPP!$AD$2:$AD$55081,[1]MaPP!$G$2:$G$55081,Stance!$A111,[1]MaPP!$H$2:$H$55081,Stance!$B111,[1]MaPP!$D$2:$D$55081,Stance!W$2)=0,"",SUMIFS([1]MaPP!$AD$2:$AD$55081,[1]MaPP!$G$2:$G$55081,Stance!$A111,[1]MaPP!$H$2:$H$55081,Stance!$B111,[1]MaPP!$D$2:$D$55081,Stance!W$2))</f>
        <v/>
      </c>
      <c r="X111" s="2" t="str">
        <f>IF(SUMIFS([1]MaPP!$AD$2:$AD$55081,[1]MaPP!$G$2:$G$55081,Stance!$A111,[1]MaPP!$H$2:$H$55081,Stance!$B111,[1]MaPP!$D$2:$D$55081,Stance!X$2)=0,"",SUMIFS([1]MaPP!$AD$2:$AD$55081,[1]MaPP!$G$2:$G$55081,Stance!$A111,[1]MaPP!$H$2:$H$55081,Stance!$B111,[1]MaPP!$D$2:$D$55081,Stance!X$2))</f>
        <v/>
      </c>
      <c r="Y111" s="2" t="str">
        <f>IF(SUMIFS([1]MaPP!$AD$2:$AD$55081,[1]MaPP!$G$2:$G$55081,Stance!$A111,[1]MaPP!$H$2:$H$55081,Stance!$B111,[1]MaPP!$D$2:$D$55081,Stance!Y$2)=0,"",SUMIFS([1]MaPP!$AD$2:$AD$55081,[1]MaPP!$G$2:$G$55081,Stance!$A111,[1]MaPP!$H$2:$H$55081,Stance!$B111,[1]MaPP!$D$2:$D$55081,Stance!Y$2))</f>
        <v/>
      </c>
      <c r="Z111" s="2" t="str">
        <f>IF(SUMIFS([1]MaPP!$AD$2:$AD$55081,[1]MaPP!$G$2:$G$55081,Stance!$A111,[1]MaPP!$H$2:$H$55081,Stance!$B111,[1]MaPP!$D$2:$D$55081,Stance!Z$2)=0,"",SUMIFS([1]MaPP!$AD$2:$AD$55081,[1]MaPP!$G$2:$G$55081,Stance!$A111,[1]MaPP!$H$2:$H$55081,Stance!$B111,[1]MaPP!$D$2:$D$55081,Stance!Z$2))</f>
        <v/>
      </c>
      <c r="AA111" s="2" t="str">
        <f>IF(SUMIFS([1]MaPP!$AD$2:$AD$55081,[1]MaPP!$G$2:$G$55081,Stance!$A111,[1]MaPP!$H$2:$H$55081,Stance!$B111,[1]MaPP!$D$2:$D$55081,Stance!AA$2)=0,"",SUMIFS([1]MaPP!$AD$2:$AD$55081,[1]MaPP!$G$2:$G$55081,Stance!$A111,[1]MaPP!$H$2:$H$55081,Stance!$B111,[1]MaPP!$D$2:$D$55081,Stance!AA$2))</f>
        <v/>
      </c>
      <c r="AB111" s="2" t="str">
        <f>IF(SUMIFS([1]MaPP!$AD$2:$AD$55081,[1]MaPP!$G$2:$G$55081,Stance!$A111,[1]MaPP!$H$2:$H$55081,Stance!$B111,[1]MaPP!$D$2:$D$55081,Stance!AB$2)=0,"",SUMIFS([1]MaPP!$AD$2:$AD$55081,[1]MaPP!$G$2:$G$55081,Stance!$A111,[1]MaPP!$H$2:$H$55081,Stance!$B111,[1]MaPP!$D$2:$D$55081,Stance!AB$2))</f>
        <v/>
      </c>
      <c r="AC111" s="2" t="str">
        <f>IF(SUMIFS([1]MaPP!$AD$2:$AD$55081,[1]MaPP!$G$2:$G$55081,Stance!$A111,[1]MaPP!$H$2:$H$55081,Stance!$B111,[1]MaPP!$D$2:$D$55081,Stance!AC$2)=0,"",SUMIFS([1]MaPP!$AD$2:$AD$55081,[1]MaPP!$G$2:$G$55081,Stance!$A111,[1]MaPP!$H$2:$H$55081,Stance!$B111,[1]MaPP!$D$2:$D$55081,Stance!AC$2))</f>
        <v/>
      </c>
      <c r="AD111" s="2" t="str">
        <f>IF(SUMIFS([1]MaPP!$AD$2:$AD$55081,[1]MaPP!$G$2:$G$55081,Stance!$A111,[1]MaPP!$H$2:$H$55081,Stance!$B111,[1]MaPP!$D$2:$D$55081,Stance!AD$2)=0,"",SUMIFS([1]MaPP!$AD$2:$AD$55081,[1]MaPP!$G$2:$G$55081,Stance!$A111,[1]MaPP!$H$2:$H$55081,Stance!$B111,[1]MaPP!$D$2:$D$55081,Stance!AD$2))</f>
        <v/>
      </c>
      <c r="AE111" s="2" t="str">
        <f>IF(SUMIFS([1]MaPP!$AD$2:$AD$55081,[1]MaPP!$G$2:$G$55081,Stance!$A111,[1]MaPP!$H$2:$H$55081,Stance!$B111,[1]MaPP!$D$2:$D$55081,Stance!AE$2)=0,"",SUMIFS([1]MaPP!$AD$2:$AD$55081,[1]MaPP!$G$2:$G$55081,Stance!$A111,[1]MaPP!$H$2:$H$55081,Stance!$B111,[1]MaPP!$D$2:$D$55081,Stance!AE$2))</f>
        <v/>
      </c>
      <c r="AF111" s="2" t="str">
        <f>IF(SUMIFS([1]MaPP!$AD$2:$AD$55081,[1]MaPP!$G$2:$G$55081,Stance!$A111,[1]MaPP!$H$2:$H$55081,Stance!$B111,[1]MaPP!$D$2:$D$55081,Stance!AF$2)=0,"",SUMIFS([1]MaPP!$AD$2:$AD$55081,[1]MaPP!$G$2:$G$55081,Stance!$A111,[1]MaPP!$H$2:$H$55081,Stance!$B111,[1]MaPP!$D$2:$D$55081,Stance!AF$2))</f>
        <v/>
      </c>
      <c r="AG111" s="2" t="str">
        <f>IF(SUMIFS([1]MaPP!$AD$2:$AD$55081,[1]MaPP!$G$2:$G$55081,Stance!$A111,[1]MaPP!$H$2:$H$55081,Stance!$B111,[1]MaPP!$D$2:$D$55081,Stance!AG$2)=0,"",SUMIFS([1]MaPP!$AD$2:$AD$55081,[1]MaPP!$G$2:$G$55081,Stance!$A111,[1]MaPP!$H$2:$H$55081,Stance!$B111,[1]MaPP!$D$2:$D$55081,Stance!AG$2))</f>
        <v/>
      </c>
      <c r="AH111" s="2" t="str">
        <f>IF(SUMIFS([1]MaPP!$AD$2:$AD$55081,[1]MaPP!$G$2:$G$55081,Stance!$A111,[1]MaPP!$H$2:$H$55081,Stance!$B111,[1]MaPP!$D$2:$D$55081,Stance!AH$2)=0,"",SUMIFS([1]MaPP!$AD$2:$AD$55081,[1]MaPP!$G$2:$G$55081,Stance!$A111,[1]MaPP!$H$2:$H$55081,Stance!$B111,[1]MaPP!$D$2:$D$55081,Stance!AH$2))</f>
        <v/>
      </c>
      <c r="AI111" s="2" t="str">
        <f>IF(SUMIFS([1]MaPP!$AD$2:$AD$55081,[1]MaPP!$G$2:$G$55081,Stance!$A111,[1]MaPP!$H$2:$H$55081,Stance!$B111,[1]MaPP!$D$2:$D$55081,Stance!AI$2)=0,"",SUMIFS([1]MaPP!$AD$2:$AD$55081,[1]MaPP!$G$2:$G$55081,Stance!$A111,[1]MaPP!$H$2:$H$55081,Stance!$B111,[1]MaPP!$D$2:$D$55081,Stance!AI$2))</f>
        <v/>
      </c>
      <c r="AJ111" s="2" t="str">
        <f>IF(SUMIFS([1]MaPP!$AD$2:$AD$55081,[1]MaPP!$G$2:$G$55081,Stance!$A111,[1]MaPP!$H$2:$H$55081,Stance!$B111,[1]MaPP!$D$2:$D$55081,Stance!AJ$2)=0,"",SUMIFS([1]MaPP!$AD$2:$AD$55081,[1]MaPP!$G$2:$G$55081,Stance!$A111,[1]MaPP!$H$2:$H$55081,Stance!$B111,[1]MaPP!$D$2:$D$55081,Stance!AJ$2))</f>
        <v/>
      </c>
      <c r="AK111" s="2" t="str">
        <f>IF(SUMIFS([1]MaPP!$AD$2:$AD$55081,[1]MaPP!$G$2:$G$55081,Stance!$A111,[1]MaPP!$H$2:$H$55081,Stance!$B111,[1]MaPP!$D$2:$D$55081,Stance!AK$2)=0,"",SUMIFS([1]MaPP!$AD$2:$AD$55081,[1]MaPP!$G$2:$G$55081,Stance!$A111,[1]MaPP!$H$2:$H$55081,Stance!$B111,[1]MaPP!$D$2:$D$55081,Stance!AK$2))</f>
        <v/>
      </c>
      <c r="AL111" s="2" t="str">
        <f>IF(SUMIFS([1]MaPP!$AD$2:$AD$55081,[1]MaPP!$G$2:$G$55081,Stance!$A111,[1]MaPP!$H$2:$H$55081,Stance!$B111,[1]MaPP!$D$2:$D$55081,Stance!AL$2)=0,"",SUMIFS([1]MaPP!$AD$2:$AD$55081,[1]MaPP!$G$2:$G$55081,Stance!$A111,[1]MaPP!$H$2:$H$55081,Stance!$B111,[1]MaPP!$D$2:$D$55081,Stance!AL$2))</f>
        <v/>
      </c>
      <c r="AM111" s="2" t="str">
        <f>IF(SUMIFS([1]MaPP!$AD$2:$AD$55081,[1]MaPP!$G$2:$G$55081,Stance!$A111,[1]MaPP!$H$2:$H$55081,Stance!$B111,[1]MaPP!$D$2:$D$55081,Stance!AM$2)=0,"",SUMIFS([1]MaPP!$AD$2:$AD$55081,[1]MaPP!$G$2:$G$55081,Stance!$A111,[1]MaPP!$H$2:$H$55081,Stance!$B111,[1]MaPP!$D$2:$D$55081,Stance!AM$2))</f>
        <v/>
      </c>
      <c r="AN111" s="2" t="str">
        <f>IF(SUMIFS([1]MaPP!$AD$2:$AD$55081,[1]MaPP!$G$2:$G$55081,Stance!$A111,[1]MaPP!$H$2:$H$55081,Stance!$B111,[1]MaPP!$D$2:$D$55081,Stance!AN$2)=0,"",SUMIFS([1]MaPP!$AD$2:$AD$55081,[1]MaPP!$G$2:$G$55081,Stance!$A111,[1]MaPP!$H$2:$H$55081,Stance!$B111,[1]MaPP!$D$2:$D$55081,Stance!AN$2))</f>
        <v/>
      </c>
      <c r="AO111" s="2" t="str">
        <f>IF(SUMIFS([1]MaPP!$AD$2:$AD$55081,[1]MaPP!$G$2:$G$55081,Stance!$A111,[1]MaPP!$H$2:$H$55081,Stance!$B111,[1]MaPP!$D$2:$D$55081,Stance!AO$2)=0,"",SUMIFS([1]MaPP!$AD$2:$AD$55081,[1]MaPP!$G$2:$G$55081,Stance!$A111,[1]MaPP!$H$2:$H$55081,Stance!$B111,[1]MaPP!$D$2:$D$55081,Stance!AO$2))</f>
        <v/>
      </c>
      <c r="AP111" s="2" t="str">
        <f>IF(SUMIFS([1]MaPP!$AD$2:$AD$55081,[1]MaPP!$G$2:$G$55081,Stance!$A111,[1]MaPP!$H$2:$H$55081,Stance!$B111,[1]MaPP!$D$2:$D$55081,Stance!AP$2)=0,"",SUMIFS([1]MaPP!$AD$2:$AD$55081,[1]MaPP!$G$2:$G$55081,Stance!$A111,[1]MaPP!$H$2:$H$55081,Stance!$B111,[1]MaPP!$D$2:$D$55081,Stance!AP$2))</f>
        <v/>
      </c>
      <c r="AQ111" s="2" t="str">
        <f>IF(SUMIFS([1]MaPP!$AD$2:$AD$55081,[1]MaPP!$G$2:$G$55081,Stance!$A111,[1]MaPP!$H$2:$H$55081,Stance!$B111,[1]MaPP!$D$2:$D$55081,Stance!AQ$2)=0,"",SUMIFS([1]MaPP!$AD$2:$AD$55081,[1]MaPP!$G$2:$G$55081,Stance!$A111,[1]MaPP!$H$2:$H$55081,Stance!$B111,[1]MaPP!$D$2:$D$55081,Stance!AQ$2))</f>
        <v/>
      </c>
      <c r="AR111" s="2" t="str">
        <f>IF(SUMIFS([1]MaPP!$AD$2:$AD$55081,[1]MaPP!$G$2:$G$55081,Stance!$A111,[1]MaPP!$H$2:$H$55081,Stance!$B111,[1]MaPP!$D$2:$D$55081,Stance!AR$2)=0,"",SUMIFS([1]MaPP!$AD$2:$AD$55081,[1]MaPP!$G$2:$G$55081,Stance!$A111,[1]MaPP!$H$2:$H$55081,Stance!$B111,[1]MaPP!$D$2:$D$55081,Stance!AR$2))</f>
        <v/>
      </c>
      <c r="AS111" s="2" t="str">
        <f>IF(SUMIFS([1]MaPP!$AD$2:$AD$55081,[1]MaPP!$G$2:$G$55081,Stance!$A111,[1]MaPP!$H$2:$H$55081,Stance!$B111,[1]MaPP!$D$2:$D$55081,Stance!AS$2)=0,"",SUMIFS([1]MaPP!$AD$2:$AD$55081,[1]MaPP!$G$2:$G$55081,Stance!$A111,[1]MaPP!$H$2:$H$55081,Stance!$B111,[1]MaPP!$D$2:$D$55081,Stance!AS$2))</f>
        <v/>
      </c>
      <c r="AT111" s="2" t="str">
        <f>IF(SUMIFS([1]MaPP!$AD$2:$AD$55081,[1]MaPP!$G$2:$G$55081,Stance!$A111,[1]MaPP!$H$2:$H$55081,Stance!$B111,[1]MaPP!$D$2:$D$55081,Stance!AT$2)=0,"",SUMIFS([1]MaPP!$AD$2:$AD$55081,[1]MaPP!$G$2:$G$55081,Stance!$A111,[1]MaPP!$H$2:$H$55081,Stance!$B111,[1]MaPP!$D$2:$D$55081,Stance!AT$2))</f>
        <v/>
      </c>
      <c r="AU111" s="2" t="str">
        <f>IF(SUMIFS([1]MaPP!$AD$2:$AD$55081,[1]MaPP!$G$2:$G$55081,Stance!$A111,[1]MaPP!$H$2:$H$55081,Stance!$B111,[1]MaPP!$D$2:$D$55081,Stance!AU$2)=0,"",SUMIFS([1]MaPP!$AD$2:$AD$55081,[1]MaPP!$G$2:$G$55081,Stance!$A111,[1]MaPP!$H$2:$H$55081,Stance!$B111,[1]MaPP!$D$2:$D$55081,Stance!AU$2))</f>
        <v/>
      </c>
      <c r="AV111" s="2" t="str">
        <f>IF(SUMIFS([1]MaPP!$AD$2:$AD$55081,[1]MaPP!$G$2:$G$55081,Stance!$A111,[1]MaPP!$H$2:$H$55081,Stance!$B111,[1]MaPP!$D$2:$D$55081,Stance!AV$2)=0,"",SUMIFS([1]MaPP!$AD$2:$AD$55081,[1]MaPP!$G$2:$G$55081,Stance!$A111,[1]MaPP!$H$2:$H$55081,Stance!$B111,[1]MaPP!$D$2:$D$55081,Stance!AV$2))</f>
        <v/>
      </c>
      <c r="AW111" s="2" t="str">
        <f>IF(SUMIFS([1]MaPP!$AD$2:$AD$55081,[1]MaPP!$G$2:$G$55081,Stance!$A111,[1]MaPP!$H$2:$H$55081,Stance!$B111,[1]MaPP!$D$2:$D$55081,Stance!AW$2)=0,"",SUMIFS([1]MaPP!$AD$2:$AD$55081,[1]MaPP!$G$2:$G$55081,Stance!$A111,[1]MaPP!$H$2:$H$55081,Stance!$B111,[1]MaPP!$D$2:$D$55081,Stance!AW$2))</f>
        <v/>
      </c>
      <c r="AX111" s="2" t="str">
        <f>IF(SUMIFS([1]MaPP!$AD$2:$AD$55081,[1]MaPP!$G$2:$G$55081,Stance!$A111,[1]MaPP!$H$2:$H$55081,Stance!$B111,[1]MaPP!$D$2:$D$55081,Stance!AX$2)=0,"",SUMIFS([1]MaPP!$AD$2:$AD$55081,[1]MaPP!$G$2:$G$55081,Stance!$A111,[1]MaPP!$H$2:$H$55081,Stance!$B111,[1]MaPP!$D$2:$D$55081,Stance!AX$2))</f>
        <v/>
      </c>
      <c r="AY111" s="2" t="str">
        <f>IF(SUMIFS([1]MaPP!$AD$2:$AD$55081,[1]MaPP!$G$2:$G$55081,Stance!$A111,[1]MaPP!$H$2:$H$55081,Stance!$B111,[1]MaPP!$D$2:$D$55081,Stance!AY$2)=0,"",SUMIFS([1]MaPP!$AD$2:$AD$55081,[1]MaPP!$G$2:$G$55081,Stance!$A111,[1]MaPP!$H$2:$H$55081,Stance!$B111,[1]MaPP!$D$2:$D$55081,Stance!AY$2))</f>
        <v/>
      </c>
      <c r="AZ111" s="2" t="str">
        <f>IF(SUMIFS([1]MaPP!$AD$2:$AD$55081,[1]MaPP!$G$2:$G$55081,Stance!$A111,[1]MaPP!$H$2:$H$55081,Stance!$B111,[1]MaPP!$D$2:$D$55081,Stance!AZ$2)=0,"",SUMIFS([1]MaPP!$AD$2:$AD$55081,[1]MaPP!$G$2:$G$55081,Stance!$A111,[1]MaPP!$H$2:$H$55081,Stance!$B111,[1]MaPP!$D$2:$D$55081,Stance!AZ$2))</f>
        <v/>
      </c>
      <c r="BA111" s="2" t="str">
        <f>IF(SUMIFS([1]MaPP!$AD$2:$AD$55081,[1]MaPP!$G$2:$G$55081,Stance!$A111,[1]MaPP!$H$2:$H$55081,Stance!$B111,[1]MaPP!$D$2:$D$55081,Stance!BA$2)=0,"",SUMIFS([1]MaPP!$AD$2:$AD$55081,[1]MaPP!$G$2:$G$55081,Stance!$A111,[1]MaPP!$H$2:$H$55081,Stance!$B111,[1]MaPP!$D$2:$D$55081,Stance!BA$2))</f>
        <v/>
      </c>
      <c r="BB111" s="2" t="str">
        <f>IF(SUMIFS([1]MaPP!$AD$2:$AD$55081,[1]MaPP!$G$2:$G$55081,Stance!$A111,[1]MaPP!$H$2:$H$55081,Stance!$B111,[1]MaPP!$D$2:$D$55081,Stance!BB$2)=0,"",SUMIFS([1]MaPP!$AD$2:$AD$55081,[1]MaPP!$G$2:$G$55081,Stance!$A111,[1]MaPP!$H$2:$H$55081,Stance!$B111,[1]MaPP!$D$2:$D$55081,Stance!BB$2))</f>
        <v/>
      </c>
      <c r="BC111" s="2" t="str">
        <f>IF(SUMIFS([1]MaPP!$AD$2:$AD$55081,[1]MaPP!$G$2:$G$55081,Stance!$A111,[1]MaPP!$H$2:$H$55081,Stance!$B111,[1]MaPP!$D$2:$D$55081,Stance!BC$2)=0,"",SUMIFS([1]MaPP!$AD$2:$AD$55081,[1]MaPP!$G$2:$G$55081,Stance!$A111,[1]MaPP!$H$2:$H$55081,Stance!$B111,[1]MaPP!$D$2:$D$55081,Stance!BC$2))</f>
        <v/>
      </c>
      <c r="BD111" s="2" t="str">
        <f>IF(SUMIFS([1]MaPP!$AD$2:$AD$55081,[1]MaPP!$G$2:$G$55081,Stance!$A111,[1]MaPP!$H$2:$H$55081,Stance!$B111,[1]MaPP!$D$2:$D$55081,Stance!BD$2)=0,"",SUMIFS([1]MaPP!$AD$2:$AD$55081,[1]MaPP!$G$2:$G$55081,Stance!$A111,[1]MaPP!$H$2:$H$55081,Stance!$B111,[1]MaPP!$D$2:$D$55081,Stance!BD$2))</f>
        <v/>
      </c>
      <c r="BE111" s="2" t="str">
        <f>IF(SUMIFS([1]MaPP!$AD$2:$AD$55081,[1]MaPP!$G$2:$G$55081,Stance!$A111,[1]MaPP!$H$2:$H$55081,Stance!$B111,[1]MaPP!$D$2:$D$55081,Stance!BE$2)=0,"",SUMIFS([1]MaPP!$AD$2:$AD$55081,[1]MaPP!$G$2:$G$55081,Stance!$A111,[1]MaPP!$H$2:$H$55081,Stance!$B111,[1]MaPP!$D$2:$D$55081,Stance!BE$2))</f>
        <v/>
      </c>
      <c r="BF111" s="2" t="str">
        <f>IF(SUMIFS([1]MaPP!$AD$2:$AD$55081,[1]MaPP!$G$2:$G$55081,Stance!$A111,[1]MaPP!$H$2:$H$55081,Stance!$B111,[1]MaPP!$D$2:$D$55081,Stance!BF$2)=0,"",SUMIFS([1]MaPP!$AD$2:$AD$55081,[1]MaPP!$G$2:$G$55081,Stance!$A111,[1]MaPP!$H$2:$H$55081,Stance!$B111,[1]MaPP!$D$2:$D$55081,Stance!BF$2))</f>
        <v/>
      </c>
      <c r="BG111" s="2" t="str">
        <f>IF(SUMIFS([1]MaPP!$AD$2:$AD$55081,[1]MaPP!$G$2:$G$55081,Stance!$A111,[1]MaPP!$H$2:$H$55081,Stance!$B111,[1]MaPP!$D$2:$D$55081,Stance!BG$2)=0,"",SUMIFS([1]MaPP!$AD$2:$AD$55081,[1]MaPP!$G$2:$G$55081,Stance!$A111,[1]MaPP!$H$2:$H$55081,Stance!$B111,[1]MaPP!$D$2:$D$55081,Stance!BG$2))</f>
        <v/>
      </c>
      <c r="BH111" s="2" t="str">
        <f>IF(SUMIFS([1]MaPP!$AD$2:$AD$55081,[1]MaPP!$G$2:$G$55081,Stance!$A111,[1]MaPP!$H$2:$H$55081,Stance!$B111,[1]MaPP!$D$2:$D$55081,Stance!BH$2)=0,"",SUMIFS([1]MaPP!$AD$2:$AD$55081,[1]MaPP!$G$2:$G$55081,Stance!$A111,[1]MaPP!$H$2:$H$55081,Stance!$B111,[1]MaPP!$D$2:$D$55081,Stance!BH$2))</f>
        <v/>
      </c>
      <c r="BI111" s="2" t="str">
        <f>IF(SUMIFS([1]MaPP!$AD$2:$AD$55081,[1]MaPP!$G$2:$G$55081,Stance!$A111,[1]MaPP!$H$2:$H$55081,Stance!$B111,[1]MaPP!$D$2:$D$55081,Stance!BI$2)=0,"",SUMIFS([1]MaPP!$AD$2:$AD$55081,[1]MaPP!$G$2:$G$55081,Stance!$A111,[1]MaPP!$H$2:$H$55081,Stance!$B111,[1]MaPP!$D$2:$D$55081,Stance!BI$2))</f>
        <v/>
      </c>
      <c r="BJ111" s="2" t="str">
        <f>IF(SUMIFS([1]MaPP!$AD$2:$AD$55081,[1]MaPP!$G$2:$G$55081,Stance!$A111,[1]MaPP!$H$2:$H$55081,Stance!$B111,[1]MaPP!$D$2:$D$55081,Stance!BJ$2)=0,"",SUMIFS([1]MaPP!$AD$2:$AD$55081,[1]MaPP!$G$2:$G$55081,Stance!$A111,[1]MaPP!$H$2:$H$55081,Stance!$B111,[1]MaPP!$D$2:$D$55081,Stance!BJ$2))</f>
        <v/>
      </c>
      <c r="BK111" s="2" t="str">
        <f>IF(SUMIFS([1]MaPP!$AD$2:$AD$55081,[1]MaPP!$G$2:$G$55081,Stance!$A111,[1]MaPP!$H$2:$H$55081,Stance!$B111,[1]MaPP!$D$2:$D$55081,Stance!BK$2)=0,"",SUMIFS([1]MaPP!$AD$2:$AD$55081,[1]MaPP!$G$2:$G$55081,Stance!$A111,[1]MaPP!$H$2:$H$55081,Stance!$B111,[1]MaPP!$D$2:$D$55081,Stance!BK$2))</f>
        <v/>
      </c>
      <c r="BL111" s="2" t="str">
        <f>IF(SUMIFS([1]MaPP!$AD$2:$AD$55081,[1]MaPP!$G$2:$G$55081,Stance!$A111,[1]MaPP!$H$2:$H$55081,Stance!$B111,[1]MaPP!$D$2:$D$55081,Stance!BL$2)=0,"",SUMIFS([1]MaPP!$AD$2:$AD$55081,[1]MaPP!$G$2:$G$55081,Stance!$A111,[1]MaPP!$H$2:$H$55081,Stance!$B111,[1]MaPP!$D$2:$D$55081,Stance!BL$2))</f>
        <v/>
      </c>
      <c r="BM111" s="2" t="str">
        <f>IF(SUMIFS([1]MaPP!$AD$2:$AD$55081,[1]MaPP!$G$2:$G$55081,Stance!$A111,[1]MaPP!$H$2:$H$55081,Stance!$B111,[1]MaPP!$D$2:$D$55081,Stance!BM$2)=0,"",SUMIFS([1]MaPP!$AD$2:$AD$55081,[1]MaPP!$G$2:$G$55081,Stance!$A111,[1]MaPP!$H$2:$H$55081,Stance!$B111,[1]MaPP!$D$2:$D$55081,Stance!BM$2))</f>
        <v/>
      </c>
      <c r="BN111" s="2" t="str">
        <f>IF(SUMIFS([1]MaPP!$AD$2:$AD$55081,[1]MaPP!$G$2:$G$55081,Stance!$A111,[1]MaPP!$H$2:$H$55081,Stance!$B111,[1]MaPP!$D$2:$D$55081,Stance!BN$2)=0,"",SUMIFS([1]MaPP!$AD$2:$AD$55081,[1]MaPP!$G$2:$G$55081,Stance!$A111,[1]MaPP!$H$2:$H$55081,Stance!$B111,[1]MaPP!$D$2:$D$55081,Stance!BN$2))</f>
        <v/>
      </c>
      <c r="BO111" s="2" t="str">
        <f>IF(SUMIFS([1]MaPP!$AD$2:$AD$55081,[1]MaPP!$G$2:$G$55081,Stance!$A111,[1]MaPP!$H$2:$H$55081,Stance!$B111,[1]MaPP!$D$2:$D$55081,Stance!BO$2)=0,"",SUMIFS([1]MaPP!$AD$2:$AD$55081,[1]MaPP!$G$2:$G$55081,Stance!$A111,[1]MaPP!$H$2:$H$55081,Stance!$B111,[1]MaPP!$D$2:$D$55081,Stance!BO$2))</f>
        <v/>
      </c>
      <c r="BP111" s="2" t="str">
        <f>IF(SUMIFS([1]MaPP!$AD$2:$AD$55081,[1]MaPP!$G$2:$G$55081,Stance!$A111,[1]MaPP!$H$2:$H$55081,Stance!$B111,[1]MaPP!$D$2:$D$55081,Stance!BP$2)=0,"",SUMIFS([1]MaPP!$AD$2:$AD$55081,[1]MaPP!$G$2:$G$55081,Stance!$A111,[1]MaPP!$H$2:$H$55081,Stance!$B111,[1]MaPP!$D$2:$D$55081,Stance!BP$2))</f>
        <v/>
      </c>
      <c r="BQ111" s="2" t="str">
        <f>IF(SUMIFS([1]MaPP!$AD$2:$AD$55081,[1]MaPP!$G$2:$G$55081,Stance!$A111,[1]MaPP!$H$2:$H$55081,Stance!$B111,[1]MaPP!$D$2:$D$55081,Stance!BQ$2)=0,"",SUMIFS([1]MaPP!$AD$2:$AD$55081,[1]MaPP!$G$2:$G$55081,Stance!$A111,[1]MaPP!$H$2:$H$55081,Stance!$B111,[1]MaPP!$D$2:$D$55081,Stance!BQ$2))</f>
        <v/>
      </c>
      <c r="BR111" s="2" t="str">
        <f>IF(SUMIFS([1]MaPP!$AD$2:$AD$55081,[1]MaPP!$G$2:$G$55081,Stance!$A111,[1]MaPP!$H$2:$H$55081,Stance!$B111,[1]MaPP!$D$2:$D$55081,Stance!BR$2)=0,"",SUMIFS([1]MaPP!$AD$2:$AD$55081,[1]MaPP!$G$2:$G$55081,Stance!$A111,[1]MaPP!$H$2:$H$55081,Stance!$B111,[1]MaPP!$D$2:$D$55081,Stance!BR$2))</f>
        <v/>
      </c>
      <c r="BS111" s="2" t="str">
        <f>IF(SUMIFS([1]MaPP!$AD$2:$AD$55081,[1]MaPP!$G$2:$G$55081,Stance!$A111,[1]MaPP!$H$2:$H$55081,Stance!$B111,[1]MaPP!$D$2:$D$55081,Stance!BS$2)=0,"",SUMIFS([1]MaPP!$AD$2:$AD$55081,[1]MaPP!$G$2:$G$55081,Stance!$A111,[1]MaPP!$H$2:$H$55081,Stance!$B111,[1]MaPP!$D$2:$D$55081,Stance!BS$2))</f>
        <v/>
      </c>
      <c r="BT111" s="2" t="str">
        <f>IF(SUMIFS([1]MaPP!$AD$2:$AD$55081,[1]MaPP!$G$2:$G$55081,Stance!$A111,[1]MaPP!$H$2:$H$55081,Stance!$B111,[1]MaPP!$D$2:$D$55081,Stance!BT$2)=0,"",SUMIFS([1]MaPP!$AD$2:$AD$55081,[1]MaPP!$G$2:$G$55081,Stance!$A111,[1]MaPP!$H$2:$H$55081,Stance!$B111,[1]MaPP!$D$2:$D$55081,Stance!BT$2))</f>
        <v/>
      </c>
      <c r="BU111" s="2" t="str">
        <f>IF(SUMIFS([1]MaPP!$AD$2:$AD$55081,[1]MaPP!$G$2:$G$55081,Stance!$A111,[1]MaPP!$H$2:$H$55081,Stance!$B111,[1]MaPP!$D$2:$D$55081,Stance!BU$2)=0,"",SUMIFS([1]MaPP!$AD$2:$AD$55081,[1]MaPP!$G$2:$G$55081,Stance!$A111,[1]MaPP!$H$2:$H$55081,Stance!$B111,[1]MaPP!$D$2:$D$55081,Stance!BU$2))</f>
        <v/>
      </c>
      <c r="BV111" s="2" t="str">
        <f>IF(SUMIFS([1]MaPP!$AD$2:$AD$55081,[1]MaPP!$G$2:$G$55081,Stance!$A111,[1]MaPP!$H$2:$H$55081,Stance!$B111,[1]MaPP!$D$2:$D$55081,Stance!BV$2)=0,"",SUMIFS([1]MaPP!$AD$2:$AD$55081,[1]MaPP!$G$2:$G$55081,Stance!$A111,[1]MaPP!$H$2:$H$55081,Stance!$B111,[1]MaPP!$D$2:$D$55081,Stance!BV$2))</f>
        <v/>
      </c>
      <c r="BW111" s="2" t="str">
        <f>IF(SUMIFS([1]MaPP!$AD$2:$AD$55081,[1]MaPP!$G$2:$G$55081,Stance!$A111,[1]MaPP!$H$2:$H$55081,Stance!$B111,[1]MaPP!$D$2:$D$55081,Stance!BW$2)=0,"",SUMIFS([1]MaPP!$AD$2:$AD$55081,[1]MaPP!$G$2:$G$55081,Stance!$A111,[1]MaPP!$H$2:$H$55081,Stance!$B111,[1]MaPP!$D$2:$D$55081,Stance!BW$2))</f>
        <v/>
      </c>
      <c r="BX111" s="2" t="str">
        <f>IF(SUMIFS([1]MaPP!$AD$2:$AD$55081,[1]MaPP!$G$2:$G$55081,Stance!$A111,[1]MaPP!$H$2:$H$55081,Stance!$B111,[1]MaPP!$D$2:$D$55081,Stance!BX$2)=0,"",SUMIFS([1]MaPP!$AD$2:$AD$55081,[1]MaPP!$G$2:$G$55081,Stance!$A111,[1]MaPP!$H$2:$H$55081,Stance!$B111,[1]MaPP!$D$2:$D$55081,Stance!BX$2))</f>
        <v/>
      </c>
      <c r="BY111" s="2" t="str">
        <f>IF(SUMIFS([1]MaPP!$AD$2:$AD$55081,[1]MaPP!$G$2:$G$55081,Stance!$A111,[1]MaPP!$H$2:$H$55081,Stance!$B111,[1]MaPP!$D$2:$D$55081,Stance!BY$2)=0,"",SUMIFS([1]MaPP!$AD$2:$AD$55081,[1]MaPP!$G$2:$G$55081,Stance!$A111,[1]MaPP!$H$2:$H$55081,Stance!$B111,[1]MaPP!$D$2:$D$55081,Stance!BY$2))</f>
        <v/>
      </c>
      <c r="BZ111" s="2" t="str">
        <f>IF(SUMIFS([1]MaPP!$AD$2:$AD$55081,[1]MaPP!$G$2:$G$55081,Stance!$A111,[1]MaPP!$H$2:$H$55081,Stance!$B111,[1]MaPP!$D$2:$D$55081,Stance!BZ$2)=0,"",SUMIFS([1]MaPP!$AD$2:$AD$55081,[1]MaPP!$G$2:$G$55081,Stance!$A111,[1]MaPP!$H$2:$H$55081,Stance!$B111,[1]MaPP!$D$2:$D$55081,Stance!BZ$2))</f>
        <v/>
      </c>
      <c r="CA111" s="2" t="str">
        <f>IF(SUMIFS([1]MaPP!$AD$2:$AD$55081,[1]MaPP!$G$2:$G$55081,Stance!$A111,[1]MaPP!$H$2:$H$55081,Stance!$B111,[1]MaPP!$D$2:$D$55081,Stance!CA$2)=0,"",SUMIFS([1]MaPP!$AD$2:$AD$55081,[1]MaPP!$G$2:$G$55081,Stance!$A111,[1]MaPP!$H$2:$H$55081,Stance!$B111,[1]MaPP!$D$2:$D$55081,Stance!CA$2))</f>
        <v/>
      </c>
      <c r="CB111" s="2" t="str">
        <f>IF(SUMIFS([1]MaPP!$AD$2:$AD$55081,[1]MaPP!$G$2:$G$55081,Stance!$A111,[1]MaPP!$H$2:$H$55081,Stance!$B111,[1]MaPP!$D$2:$D$55081,Stance!CB$2)=0,"",SUMIFS([1]MaPP!$AD$2:$AD$55081,[1]MaPP!$G$2:$G$55081,Stance!$A111,[1]MaPP!$H$2:$H$55081,Stance!$B111,[1]MaPP!$D$2:$D$55081,Stance!CB$2))</f>
        <v/>
      </c>
      <c r="CC111" s="2" t="str">
        <f>IF(SUMIFS([1]MaPP!$AD$2:$AD$55081,[1]MaPP!$G$2:$G$55081,Stance!$A111,[1]MaPP!$H$2:$H$55081,Stance!$B111,[1]MaPP!$D$2:$D$55081,Stance!CC$2)=0,"",SUMIFS([1]MaPP!$AD$2:$AD$55081,[1]MaPP!$G$2:$G$55081,Stance!$A111,[1]MaPP!$H$2:$H$55081,Stance!$B111,[1]MaPP!$D$2:$D$55081,Stance!CC$2))</f>
        <v/>
      </c>
      <c r="CD111" s="2" t="str">
        <f>IF(SUMIFS([1]MaPP!$AD$2:$AD$55081,[1]MaPP!$G$2:$G$55081,Stance!$A111,[1]MaPP!$H$2:$H$55081,Stance!$B111,[1]MaPP!$D$2:$D$55081,Stance!CD$2)=0,"",SUMIFS([1]MaPP!$AD$2:$AD$55081,[1]MaPP!$G$2:$G$55081,Stance!$A111,[1]MaPP!$H$2:$H$55081,Stance!$B111,[1]MaPP!$D$2:$D$55081,Stance!CD$2))</f>
        <v/>
      </c>
      <c r="CE111" s="2" t="str">
        <f>IF(SUMIFS([1]MaPP!$AD$2:$AD$55081,[1]MaPP!$G$2:$G$55081,Stance!$A111,[1]MaPP!$H$2:$H$55081,Stance!$B111,[1]MaPP!$D$2:$D$55081,Stance!CE$2)=0,"",SUMIFS([1]MaPP!$AD$2:$AD$55081,[1]MaPP!$G$2:$G$55081,Stance!$A111,[1]MaPP!$H$2:$H$55081,Stance!$B111,[1]MaPP!$D$2:$D$55081,Stance!CE$2))</f>
        <v/>
      </c>
      <c r="CF111" s="2" t="str">
        <f>IF(SUMIFS([1]MaPP!$AD$2:$AD$55081,[1]MaPP!$G$2:$G$55081,Stance!$A111,[1]MaPP!$H$2:$H$55081,Stance!$B111,[1]MaPP!$D$2:$D$55081,Stance!CF$2)=0,"",SUMIFS([1]MaPP!$AD$2:$AD$55081,[1]MaPP!$G$2:$G$55081,Stance!$A111,[1]MaPP!$H$2:$H$55081,Stance!$B111,[1]MaPP!$D$2:$D$55081,Stance!CF$2))</f>
        <v/>
      </c>
      <c r="CG111" s="2" t="str">
        <f>IF(SUMIFS([1]MaPP!$AD$2:$AD$55081,[1]MaPP!$G$2:$G$55081,Stance!$A111,[1]MaPP!$H$2:$H$55081,Stance!$B111,[1]MaPP!$D$2:$D$55081,Stance!CG$2)=0,"",SUMIFS([1]MaPP!$AD$2:$AD$55081,[1]MaPP!$G$2:$G$55081,Stance!$A111,[1]MaPP!$H$2:$H$55081,Stance!$B111,[1]MaPP!$D$2:$D$55081,Stance!CG$2))</f>
        <v/>
      </c>
      <c r="CH111" s="2" t="str">
        <f>IF(SUMIFS([1]MaPP!$AD$2:$AD$55081,[1]MaPP!$G$2:$G$55081,Stance!$A111,[1]MaPP!$H$2:$H$55081,Stance!$B111,[1]MaPP!$D$2:$D$55081,Stance!CH$2)=0,"",SUMIFS([1]MaPP!$AD$2:$AD$55081,[1]MaPP!$G$2:$G$55081,Stance!$A111,[1]MaPP!$H$2:$H$55081,Stance!$B111,[1]MaPP!$D$2:$D$55081,Stance!CH$2))</f>
        <v/>
      </c>
      <c r="CI111" s="2" t="str">
        <f>IF(SUMIFS([1]MaPP!$AD$2:$AD$55081,[1]MaPP!$G$2:$G$55081,Stance!$A111,[1]MaPP!$H$2:$H$55081,Stance!$B111,[1]MaPP!$D$2:$D$55081,Stance!CI$2)=0,"",SUMIFS([1]MaPP!$AD$2:$AD$55081,[1]MaPP!$G$2:$G$55081,Stance!$A111,[1]MaPP!$H$2:$H$55081,Stance!$B111,[1]MaPP!$D$2:$D$55081,Stance!CI$2))</f>
        <v/>
      </c>
      <c r="CJ111" s="2" t="str">
        <f>IF(SUMIFS([1]MaPP!$AD$2:$AD$55081,[1]MaPP!$G$2:$G$55081,Stance!$A111,[1]MaPP!$H$2:$H$55081,Stance!$B111,[1]MaPP!$D$2:$D$55081,Stance!CJ$2)=0,"",SUMIFS([1]MaPP!$AD$2:$AD$55081,[1]MaPP!$G$2:$G$55081,Stance!$A111,[1]MaPP!$H$2:$H$55081,Stance!$B111,[1]MaPP!$D$2:$D$55081,Stance!CJ$2))</f>
        <v/>
      </c>
      <c r="CK111" s="2" t="str">
        <f>IF(SUMIFS([1]MaPP!$AD$2:$AD$55081,[1]MaPP!$G$2:$G$55081,Stance!$A111,[1]MaPP!$H$2:$H$55081,Stance!$B111,[1]MaPP!$D$2:$D$55081,Stance!CK$2)=0,"",SUMIFS([1]MaPP!$AD$2:$AD$55081,[1]MaPP!$G$2:$G$55081,Stance!$A111,[1]MaPP!$H$2:$H$55081,Stance!$B111,[1]MaPP!$D$2:$D$55081,Stance!CK$2))</f>
        <v/>
      </c>
      <c r="CL111" s="2" t="str">
        <f>IF(SUMIFS([1]MaPP!$AD$2:$AD$55081,[1]MaPP!$G$2:$G$55081,Stance!$A111,[1]MaPP!$H$2:$H$55081,Stance!$B111,[1]MaPP!$D$2:$D$55081,Stance!CL$2)=0,"",SUMIFS([1]MaPP!$AD$2:$AD$55081,[1]MaPP!$G$2:$G$55081,Stance!$A111,[1]MaPP!$H$2:$H$55081,Stance!$B111,[1]MaPP!$D$2:$D$55081,Stance!CL$2))</f>
        <v/>
      </c>
      <c r="CM111" s="2" t="str">
        <f>IF(SUMIFS([1]MaPP!$AD$2:$AD$55081,[1]MaPP!$G$2:$G$55081,Stance!$A111,[1]MaPP!$H$2:$H$55081,Stance!$B111,[1]MaPP!$D$2:$D$55081,Stance!CM$2)=0,"",SUMIFS([1]MaPP!$AD$2:$AD$55081,[1]MaPP!$G$2:$G$55081,Stance!$A111,[1]MaPP!$H$2:$H$55081,Stance!$B111,[1]MaPP!$D$2:$D$55081,Stance!CM$2))</f>
        <v/>
      </c>
      <c r="CN111" s="2" t="str">
        <f>IF(SUMIFS([1]MaPP!$AD$2:$AD$55081,[1]MaPP!$G$2:$G$55081,Stance!$A111,[1]MaPP!$H$2:$H$55081,Stance!$B111,[1]MaPP!$D$2:$D$55081,Stance!CN$2)=0,"",SUMIFS([1]MaPP!$AD$2:$AD$55081,[1]MaPP!$G$2:$G$55081,Stance!$A111,[1]MaPP!$H$2:$H$55081,Stance!$B111,[1]MaPP!$D$2:$D$55081,Stance!CN$2))</f>
        <v/>
      </c>
      <c r="CO111" s="2" t="str">
        <f>IF(SUMIFS([1]MaPP!$AD$2:$AD$55081,[1]MaPP!$G$2:$G$55081,Stance!$A111,[1]MaPP!$H$2:$H$55081,Stance!$B111,[1]MaPP!$D$2:$D$55081,Stance!CO$2)=0,"",SUMIFS([1]MaPP!$AD$2:$AD$55081,[1]MaPP!$G$2:$G$55081,Stance!$A111,[1]MaPP!$H$2:$H$55081,Stance!$B111,[1]MaPP!$D$2:$D$55081,Stance!CO$2))</f>
        <v/>
      </c>
      <c r="CP111" s="2" t="str">
        <f>IF(SUMIFS([1]MaPP!$AD$2:$AD$55081,[1]MaPP!$G$2:$G$55081,Stance!$A111,[1]MaPP!$H$2:$H$55081,Stance!$B111,[1]MaPP!$D$2:$D$55081,Stance!CP$2)=0,"",SUMIFS([1]MaPP!$AD$2:$AD$55081,[1]MaPP!$G$2:$G$55081,Stance!$A111,[1]MaPP!$H$2:$H$55081,Stance!$B111,[1]MaPP!$D$2:$D$55081,Stance!CP$2))</f>
        <v/>
      </c>
      <c r="CQ111" s="2" t="str">
        <f>IF(SUMIFS([1]MaPP!$AD$2:$AD$55081,[1]MaPP!$G$2:$G$55081,Stance!$A111,[1]MaPP!$H$2:$H$55081,Stance!$B111,[1]MaPP!$D$2:$D$55081,Stance!CQ$2)=0,"",SUMIFS([1]MaPP!$AD$2:$AD$55081,[1]MaPP!$G$2:$G$55081,Stance!$A111,[1]MaPP!$H$2:$H$55081,Stance!$B111,[1]MaPP!$D$2:$D$55081,Stance!CQ$2))</f>
        <v/>
      </c>
      <c r="CR111" s="2" t="str">
        <f>IF(SUMIFS([1]MaPP!$AD$2:$AD$55081,[1]MaPP!$G$2:$G$55081,Stance!$A111,[1]MaPP!$H$2:$H$55081,Stance!$B111,[1]MaPP!$D$2:$D$55081,Stance!CR$2)=0,"",SUMIFS([1]MaPP!$AD$2:$AD$55081,[1]MaPP!$G$2:$G$55081,Stance!$A111,[1]MaPP!$H$2:$H$55081,Stance!$B111,[1]MaPP!$D$2:$D$55081,Stance!CR$2))</f>
        <v/>
      </c>
      <c r="CS111" s="2" t="str">
        <f>IF(SUMIFS([1]MaPP!$AD$2:$AD$55081,[1]MaPP!$G$2:$G$55081,Stance!$A111,[1]MaPP!$H$2:$H$55081,Stance!$B111,[1]MaPP!$D$2:$D$55081,Stance!CS$2)=0,"",SUMIFS([1]MaPP!$AD$2:$AD$55081,[1]MaPP!$G$2:$G$55081,Stance!$A111,[1]MaPP!$H$2:$H$55081,Stance!$B111,[1]MaPP!$D$2:$D$55081,Stance!CS$2))</f>
        <v/>
      </c>
      <c r="CT111" s="2" t="str">
        <f>IF(SUMIFS([1]MaPP!$AD$2:$AD$55081,[1]MaPP!$G$2:$G$55081,Stance!$A111,[1]MaPP!$H$2:$H$55081,Stance!$B111,[1]MaPP!$D$2:$D$55081,Stance!CT$2)=0,"",SUMIFS([1]MaPP!$AD$2:$AD$55081,[1]MaPP!$G$2:$G$55081,Stance!$A111,[1]MaPP!$H$2:$H$55081,Stance!$B111,[1]MaPP!$D$2:$D$55081,Stance!CT$2))</f>
        <v/>
      </c>
      <c r="CU111" s="2" t="str">
        <f>IF(SUMIFS([1]MaPP!$AD$2:$AD$55081,[1]MaPP!$G$2:$G$55081,Stance!$A111,[1]MaPP!$H$2:$H$55081,Stance!$B111,[1]MaPP!$D$2:$D$55081,Stance!CU$2)=0,"",SUMIFS([1]MaPP!$AD$2:$AD$55081,[1]MaPP!$G$2:$G$55081,Stance!$A111,[1]MaPP!$H$2:$H$55081,Stance!$B111,[1]MaPP!$D$2:$D$55081,Stance!CU$2))</f>
        <v/>
      </c>
      <c r="CV111" s="2" t="str">
        <f>IF(SUMIFS([1]MaPP!$AD$2:$AD$55081,[1]MaPP!$G$2:$G$55081,Stance!$A111,[1]MaPP!$H$2:$H$55081,Stance!$B111,[1]MaPP!$D$2:$D$55081,Stance!CV$2)=0,"",SUMIFS([1]MaPP!$AD$2:$AD$55081,[1]MaPP!$G$2:$G$55081,Stance!$A111,[1]MaPP!$H$2:$H$55081,Stance!$B111,[1]MaPP!$D$2:$D$55081,Stance!CV$2))</f>
        <v/>
      </c>
      <c r="CW111" s="2" t="str">
        <f>IF(SUMIFS([1]MaPP!$AD$2:$AD$55081,[1]MaPP!$G$2:$G$55081,Stance!$A111,[1]MaPP!$H$2:$H$55081,Stance!$B111,[1]MaPP!$D$2:$D$55081,Stance!CW$2)=0,"",SUMIFS([1]MaPP!$AD$2:$AD$55081,[1]MaPP!$G$2:$G$55081,Stance!$A111,[1]MaPP!$H$2:$H$55081,Stance!$B111,[1]MaPP!$D$2:$D$55081,Stance!CW$2))</f>
        <v/>
      </c>
      <c r="CX111" s="2" t="str">
        <f>IF(SUMIFS([1]MaPP!$AD$2:$AD$55081,[1]MaPP!$G$2:$G$55081,Stance!$A111,[1]MaPP!$H$2:$H$55081,Stance!$B111,[1]MaPP!$D$2:$D$55081,Stance!CX$2)=0,"",SUMIFS([1]MaPP!$AD$2:$AD$55081,[1]MaPP!$G$2:$G$55081,Stance!$A111,[1]MaPP!$H$2:$H$55081,Stance!$B111,[1]MaPP!$D$2:$D$55081,Stance!CX$2))</f>
        <v/>
      </c>
      <c r="CY111" s="2" t="str">
        <f>IF(SUMIFS([1]MaPP!$AD$2:$AD$55081,[1]MaPP!$G$2:$G$55081,Stance!$A111,[1]MaPP!$H$2:$H$55081,Stance!$B111,[1]MaPP!$D$2:$D$55081,Stance!CY$2)=0,"",SUMIFS([1]MaPP!$AD$2:$AD$55081,[1]MaPP!$G$2:$G$55081,Stance!$A111,[1]MaPP!$H$2:$H$55081,Stance!$B111,[1]MaPP!$D$2:$D$55081,Stance!CY$2))</f>
        <v/>
      </c>
      <c r="CZ111" s="2" t="str">
        <f>IF(SUMIFS([1]MaPP!$AD$2:$AD$55081,[1]MaPP!$G$2:$G$55081,Stance!$A111,[1]MaPP!$H$2:$H$55081,Stance!$B111,[1]MaPP!$D$2:$D$55081,Stance!CZ$2)=0,"",SUMIFS([1]MaPP!$AD$2:$AD$55081,[1]MaPP!$G$2:$G$55081,Stance!$A111,[1]MaPP!$H$2:$H$55081,Stance!$B111,[1]MaPP!$D$2:$D$55081,Stance!CZ$2))</f>
        <v/>
      </c>
      <c r="DA111" s="2" t="str">
        <f>IF(SUMIFS([1]MaPP!$AD$2:$AD$55081,[1]MaPP!$G$2:$G$55081,Stance!$A111,[1]MaPP!$H$2:$H$55081,Stance!$B111,[1]MaPP!$D$2:$D$55081,Stance!DA$2)=0,"",SUMIFS([1]MaPP!$AD$2:$AD$55081,[1]MaPP!$G$2:$G$55081,Stance!$A111,[1]MaPP!$H$2:$H$55081,Stance!$B111,[1]MaPP!$D$2:$D$55081,Stance!DA$2))</f>
        <v/>
      </c>
      <c r="DB111" s="2" t="str">
        <f>IF(SUMIFS([1]MaPP!$AD$2:$AD$55081,[1]MaPP!$G$2:$G$55081,Stance!$A111,[1]MaPP!$H$2:$H$55081,Stance!$B111,[1]MaPP!$D$2:$D$55081,Stance!DB$2)=0,"",SUMIFS([1]MaPP!$AD$2:$AD$55081,[1]MaPP!$G$2:$G$55081,Stance!$A111,[1]MaPP!$H$2:$H$55081,Stance!$B111,[1]MaPP!$D$2:$D$55081,Stance!DB$2))</f>
        <v/>
      </c>
      <c r="DC111" s="2" t="str">
        <f>IF(SUMIFS([1]MaPP!$AD$2:$AD$55081,[1]MaPP!$G$2:$G$55081,Stance!$A111,[1]MaPP!$H$2:$H$55081,Stance!$B111,[1]MaPP!$D$2:$D$55081,Stance!DC$2)=0,"",SUMIFS([1]MaPP!$AD$2:$AD$55081,[1]MaPP!$G$2:$G$55081,Stance!$A111,[1]MaPP!$H$2:$H$55081,Stance!$B111,[1]MaPP!$D$2:$D$55081,Stance!DC$2))</f>
        <v/>
      </c>
      <c r="DD111" s="2" t="str">
        <f>IF(SUMIFS([1]MaPP!$AD$2:$AD$55081,[1]MaPP!$G$2:$G$55081,Stance!$A111,[1]MaPP!$H$2:$H$55081,Stance!$B111,[1]MaPP!$D$2:$D$55081,Stance!DD$2)=0,"",SUMIFS([1]MaPP!$AD$2:$AD$55081,[1]MaPP!$G$2:$G$55081,Stance!$A111,[1]MaPP!$H$2:$H$55081,Stance!$B111,[1]MaPP!$D$2:$D$55081,Stance!DD$2))</f>
        <v/>
      </c>
      <c r="DE111" s="2" t="str">
        <f>IF(SUMIFS([1]MaPP!$AD$2:$AD$55081,[1]MaPP!$G$2:$G$55081,Stance!$A111,[1]MaPP!$H$2:$H$55081,Stance!$B111,[1]MaPP!$D$2:$D$55081,Stance!DE$2)=0,"",SUMIFS([1]MaPP!$AD$2:$AD$55081,[1]MaPP!$G$2:$G$55081,Stance!$A111,[1]MaPP!$H$2:$H$55081,Stance!$B111,[1]MaPP!$D$2:$D$55081,Stance!DE$2))</f>
        <v/>
      </c>
      <c r="DF111" s="2" t="str">
        <f>IF(SUMIFS([1]MaPP!$AD$2:$AD$55081,[1]MaPP!$G$2:$G$55081,Stance!$A111,[1]MaPP!$H$2:$H$55081,Stance!$B111,[1]MaPP!$D$2:$D$55081,Stance!DF$2)=0,"",SUMIFS([1]MaPP!$AD$2:$AD$55081,[1]MaPP!$G$2:$G$55081,Stance!$A111,[1]MaPP!$H$2:$H$55081,Stance!$B111,[1]MaPP!$D$2:$D$55081,Stance!DF$2))</f>
        <v/>
      </c>
      <c r="DG111" s="2" t="str">
        <f>IF(SUMIFS([1]MaPP!$AD$2:$AD$55081,[1]MaPP!$G$2:$G$55081,Stance!$A111,[1]MaPP!$H$2:$H$55081,Stance!$B111,[1]MaPP!$D$2:$D$55081,Stance!DG$2)=0,"",SUMIFS([1]MaPP!$AD$2:$AD$55081,[1]MaPP!$G$2:$G$55081,Stance!$A111,[1]MaPP!$H$2:$H$55081,Stance!$B111,[1]MaPP!$D$2:$D$55081,Stance!DG$2))</f>
        <v/>
      </c>
      <c r="DH111" s="2" t="str">
        <f>IF(SUMIFS([1]MaPP!$AD$2:$AD$55081,[1]MaPP!$G$2:$G$55081,Stance!$A111,[1]MaPP!$H$2:$H$55081,Stance!$B111,[1]MaPP!$D$2:$D$55081,Stance!DH$2)=0,"",SUMIFS([1]MaPP!$AD$2:$AD$55081,[1]MaPP!$G$2:$G$55081,Stance!$A111,[1]MaPP!$H$2:$H$55081,Stance!$B111,[1]MaPP!$D$2:$D$55081,Stance!DH$2))</f>
        <v/>
      </c>
      <c r="DI111" s="2" t="str">
        <f>IF(SUMIFS([1]MaPP!$AD$2:$AD$55081,[1]MaPP!$G$2:$G$55081,Stance!$A111,[1]MaPP!$H$2:$H$55081,Stance!$B111,[1]MaPP!$D$2:$D$55081,Stance!DI$2)=0,"",SUMIFS([1]MaPP!$AD$2:$AD$55081,[1]MaPP!$G$2:$G$55081,Stance!$A111,[1]MaPP!$H$2:$H$55081,Stance!$B111,[1]MaPP!$D$2:$D$55081,Stance!DI$2))</f>
        <v/>
      </c>
      <c r="DJ111" s="2" t="str">
        <f>IF(SUMIFS([1]MaPP!$AD$2:$AD$55081,[1]MaPP!$G$2:$G$55081,Stance!$A111,[1]MaPP!$H$2:$H$55081,Stance!$B111,[1]MaPP!$D$2:$D$55081,Stance!DJ$2)=0,"",SUMIFS([1]MaPP!$AD$2:$AD$55081,[1]MaPP!$G$2:$G$55081,Stance!$A111,[1]MaPP!$H$2:$H$55081,Stance!$B111,[1]MaPP!$D$2:$D$55081,Stance!DJ$2))</f>
        <v/>
      </c>
      <c r="DK111" s="2" t="str">
        <f>IF(SUMIFS([1]MaPP!$AD$2:$AD$55081,[1]MaPP!$G$2:$G$55081,Stance!$A111,[1]MaPP!$H$2:$H$55081,Stance!$B111,[1]MaPP!$D$2:$D$55081,Stance!DK$2)=0,"",SUMIFS([1]MaPP!$AD$2:$AD$55081,[1]MaPP!$G$2:$G$55081,Stance!$A111,[1]MaPP!$H$2:$H$55081,Stance!$B111,[1]MaPP!$D$2:$D$55081,Stance!DK$2))</f>
        <v/>
      </c>
      <c r="DL111" s="2" t="str">
        <f>IF(SUMIFS([1]MaPP!$AD$2:$AD$55081,[1]MaPP!$G$2:$G$55081,Stance!$A111,[1]MaPP!$H$2:$H$55081,Stance!$B111,[1]MaPP!$D$2:$D$55081,Stance!DL$2)=0,"",SUMIFS([1]MaPP!$AD$2:$AD$55081,[1]MaPP!$G$2:$G$55081,Stance!$A111,[1]MaPP!$H$2:$H$55081,Stance!$B111,[1]MaPP!$D$2:$D$55081,Stance!DL$2))</f>
        <v/>
      </c>
      <c r="DM111" s="2" t="str">
        <f>IF(SUMIFS([1]MaPP!$AD$2:$AD$55081,[1]MaPP!$G$2:$G$55081,Stance!$A111,[1]MaPP!$H$2:$H$55081,Stance!$B111,[1]MaPP!$D$2:$D$55081,Stance!DM$2)=0,"",SUMIFS([1]MaPP!$AD$2:$AD$55081,[1]MaPP!$G$2:$G$55081,Stance!$A111,[1]MaPP!$H$2:$H$55081,Stance!$B111,[1]MaPP!$D$2:$D$55081,Stance!DM$2))</f>
        <v/>
      </c>
      <c r="DN111" s="2" t="str">
        <f>IF(SUMIFS([1]MaPP!$AD$2:$AD$55081,[1]MaPP!$G$2:$G$55081,Stance!$A111,[1]MaPP!$H$2:$H$55081,Stance!$B111,[1]MaPP!$D$2:$D$55081,Stance!DN$2)=0,"",SUMIFS([1]MaPP!$AD$2:$AD$55081,[1]MaPP!$G$2:$G$55081,Stance!$A111,[1]MaPP!$H$2:$H$55081,Stance!$B111,[1]MaPP!$D$2:$D$55081,Stance!DN$2))</f>
        <v/>
      </c>
      <c r="DO111" s="2" t="str">
        <f>IF(SUMIFS([1]MaPP!$AD$2:$AD$55081,[1]MaPP!$G$2:$G$55081,Stance!$A111,[1]MaPP!$H$2:$H$55081,Stance!$B111,[1]MaPP!$D$2:$D$55081,Stance!DO$2)=0,"",SUMIFS([1]MaPP!$AD$2:$AD$55081,[1]MaPP!$G$2:$G$55081,Stance!$A111,[1]MaPP!$H$2:$H$55081,Stance!$B111,[1]MaPP!$D$2:$D$55081,Stance!DO$2))</f>
        <v/>
      </c>
      <c r="DP111" s="2" t="str">
        <f>IF(SUMIFS([1]MaPP!$AD$2:$AD$55081,[1]MaPP!$G$2:$G$55081,Stance!$A111,[1]MaPP!$H$2:$H$55081,Stance!$B111,[1]MaPP!$D$2:$D$55081,Stance!DP$2)=0,"",SUMIFS([1]MaPP!$AD$2:$AD$55081,[1]MaPP!$G$2:$G$55081,Stance!$A111,[1]MaPP!$H$2:$H$55081,Stance!$B111,[1]MaPP!$D$2:$D$55081,Stance!DP$2))</f>
        <v/>
      </c>
      <c r="DQ111" s="2" t="str">
        <f>IF(SUMIFS([1]MaPP!$AD$2:$AD$55081,[1]MaPP!$G$2:$G$55081,Stance!$A111,[1]MaPP!$H$2:$H$55081,Stance!$B111,[1]MaPP!$D$2:$D$55081,Stance!DQ$2)=0,"",SUMIFS([1]MaPP!$AD$2:$AD$55081,[1]MaPP!$G$2:$G$55081,Stance!$A111,[1]MaPP!$H$2:$H$55081,Stance!$B111,[1]MaPP!$D$2:$D$55081,Stance!DQ$2))</f>
        <v/>
      </c>
      <c r="DR111" s="2" t="str">
        <f>IF(SUMIFS([1]MaPP!$AD$2:$AD$55081,[1]MaPP!$G$2:$G$55081,Stance!$A111,[1]MaPP!$H$2:$H$55081,Stance!$B111,[1]MaPP!$D$2:$D$55081,Stance!DR$2)=0,"",SUMIFS([1]MaPP!$AD$2:$AD$55081,[1]MaPP!$G$2:$G$55081,Stance!$A111,[1]MaPP!$H$2:$H$55081,Stance!$B111,[1]MaPP!$D$2:$D$55081,Stance!DR$2))</f>
        <v/>
      </c>
      <c r="DS111" s="2" t="str">
        <f>IF(SUMIFS([1]MaPP!$AD$2:$AD$55081,[1]MaPP!$G$2:$G$55081,Stance!$A111,[1]MaPP!$H$2:$H$55081,Stance!$B111,[1]MaPP!$D$2:$D$55081,Stance!DS$2)=0,"",SUMIFS([1]MaPP!$AD$2:$AD$55081,[1]MaPP!$G$2:$G$55081,Stance!$A111,[1]MaPP!$H$2:$H$55081,Stance!$B111,[1]MaPP!$D$2:$D$55081,Stance!DS$2))</f>
        <v/>
      </c>
      <c r="DT111" s="2" t="str">
        <f>IF(SUMIFS([1]MaPP!$AD$2:$AD$55081,[1]MaPP!$G$2:$G$55081,Stance!$A111,[1]MaPP!$H$2:$H$55081,Stance!$B111,[1]MaPP!$D$2:$D$55081,Stance!DT$2)=0,"",SUMIFS([1]MaPP!$AD$2:$AD$55081,[1]MaPP!$G$2:$G$55081,Stance!$A111,[1]MaPP!$H$2:$H$55081,Stance!$B111,[1]MaPP!$D$2:$D$55081,Stance!DT$2))</f>
        <v/>
      </c>
      <c r="DU111" s="2" t="str">
        <f>IF(SUMIFS([1]MaPP!$AD$2:$AD$55081,[1]MaPP!$G$2:$G$55081,Stance!$A111,[1]MaPP!$H$2:$H$55081,Stance!$B111,[1]MaPP!$D$2:$D$55081,Stance!DU$2)=0,"",SUMIFS([1]MaPP!$AD$2:$AD$55081,[1]MaPP!$G$2:$G$55081,Stance!$A111,[1]MaPP!$H$2:$H$55081,Stance!$B111,[1]MaPP!$D$2:$D$55081,Stance!DU$2))</f>
        <v/>
      </c>
      <c r="DV111" s="2" t="str">
        <f>IF(SUMIFS([1]MaPP!$AD$2:$AD$55081,[1]MaPP!$G$2:$G$55081,Stance!$A111,[1]MaPP!$H$2:$H$55081,Stance!$B111,[1]MaPP!$D$2:$D$55081,Stance!DV$2)=0,"",SUMIFS([1]MaPP!$AD$2:$AD$55081,[1]MaPP!$G$2:$G$55081,Stance!$A111,[1]MaPP!$H$2:$H$55081,Stance!$B111,[1]MaPP!$D$2:$D$55081,Stance!DV$2))</f>
        <v/>
      </c>
      <c r="DW111" s="2" t="str">
        <f>IF(SUMIFS([1]MaPP!$AD$2:$AD$55081,[1]MaPP!$G$2:$G$55081,Stance!$A111,[1]MaPP!$H$2:$H$55081,Stance!$B111,[1]MaPP!$D$2:$D$55081,Stance!DW$2)=0,"",SUMIFS([1]MaPP!$AD$2:$AD$55081,[1]MaPP!$G$2:$G$55081,Stance!$A111,[1]MaPP!$H$2:$H$55081,Stance!$B111,[1]MaPP!$D$2:$D$55081,Stance!DW$2))</f>
        <v/>
      </c>
      <c r="DX111" s="2" t="str">
        <f>IF(SUMIFS([1]MaPP!$AD$2:$AD$55081,[1]MaPP!$G$2:$G$55081,Stance!$A111,[1]MaPP!$H$2:$H$55081,Stance!$B111,[1]MaPP!$D$2:$D$55081,Stance!DX$2)=0,"",SUMIFS([1]MaPP!$AD$2:$AD$55081,[1]MaPP!$G$2:$G$55081,Stance!$A111,[1]MaPP!$H$2:$H$55081,Stance!$B111,[1]MaPP!$D$2:$D$55081,Stance!DX$2))</f>
        <v/>
      </c>
      <c r="DY111" s="2" t="str">
        <f>IF(SUMIFS([1]MaPP!$AD$2:$AD$55081,[1]MaPP!$G$2:$G$55081,Stance!$A111,[1]MaPP!$H$2:$H$55081,Stance!$B111,[1]MaPP!$D$2:$D$55081,Stance!DY$2)=0,"",SUMIFS([1]MaPP!$AD$2:$AD$55081,[1]MaPP!$G$2:$G$55081,Stance!$A111,[1]MaPP!$H$2:$H$55081,Stance!$B111,[1]MaPP!$D$2:$D$55081,Stance!DY$2))</f>
        <v/>
      </c>
      <c r="DZ111" s="2" t="str">
        <f>IF(SUMIFS([1]MaPP!$AD$2:$AD$55081,[1]MaPP!$G$2:$G$55081,Stance!$A111,[1]MaPP!$H$2:$H$55081,Stance!$B111,[1]MaPP!$D$2:$D$55081,Stance!DZ$2)=0,"",SUMIFS([1]MaPP!$AD$2:$AD$55081,[1]MaPP!$G$2:$G$55081,Stance!$A111,[1]MaPP!$H$2:$H$55081,Stance!$B111,[1]MaPP!$D$2:$D$55081,Stance!DZ$2))</f>
        <v/>
      </c>
      <c r="EA111" s="2" t="str">
        <f>IF(SUMIFS([1]MaPP!$AD$2:$AD$55081,[1]MaPP!$G$2:$G$55081,Stance!$A111,[1]MaPP!$H$2:$H$55081,Stance!$B111,[1]MaPP!$D$2:$D$55081,Stance!EA$2)=0,"",SUMIFS([1]MaPP!$AD$2:$AD$55081,[1]MaPP!$G$2:$G$55081,Stance!$A111,[1]MaPP!$H$2:$H$55081,Stance!$B111,[1]MaPP!$D$2:$D$55081,Stance!EA$2))</f>
        <v/>
      </c>
      <c r="EB111" s="2" t="str">
        <f>IF(SUMIFS([1]MaPP!$AD$2:$AD$55081,[1]MaPP!$G$2:$G$55081,Stance!$A111,[1]MaPP!$H$2:$H$55081,Stance!$B111,[1]MaPP!$D$2:$D$55081,Stance!EB$2)=0,"",SUMIFS([1]MaPP!$AD$2:$AD$55081,[1]MaPP!$G$2:$G$55081,Stance!$A111,[1]MaPP!$H$2:$H$55081,Stance!$B111,[1]MaPP!$D$2:$D$55081,Stance!EB$2))</f>
        <v/>
      </c>
      <c r="EC111" s="2" t="str">
        <f>IF(SUMIFS([1]MaPP!$AD$2:$AD$55081,[1]MaPP!$G$2:$G$55081,Stance!$A111,[1]MaPP!$H$2:$H$55081,Stance!$B111,[1]MaPP!$D$2:$D$55081,Stance!EC$2)=0,"",SUMIFS([1]MaPP!$AD$2:$AD$55081,[1]MaPP!$G$2:$G$55081,Stance!$A111,[1]MaPP!$H$2:$H$55081,Stance!$B111,[1]MaPP!$D$2:$D$55081,Stance!EC$2))</f>
        <v/>
      </c>
      <c r="ED111" s="2" t="str">
        <f>IF(SUMIFS([1]MaPP!$AD$2:$AD$55081,[1]MaPP!$G$2:$G$55081,Stance!$A111,[1]MaPP!$H$2:$H$55081,Stance!$B111,[1]MaPP!$D$2:$D$55081,Stance!ED$2)=0,"",SUMIFS([1]MaPP!$AD$2:$AD$55081,[1]MaPP!$G$2:$G$55081,Stance!$A111,[1]MaPP!$H$2:$H$55081,Stance!$B111,[1]MaPP!$D$2:$D$55081,Stance!ED$2))</f>
        <v/>
      </c>
      <c r="EE111" s="2" t="str">
        <f>IF(SUMIFS([1]MaPP!$AD$2:$AD$55081,[1]MaPP!$G$2:$G$55081,Stance!$A111,[1]MaPP!$H$2:$H$55081,Stance!$B111,[1]MaPP!$D$2:$D$55081,Stance!EE$2)=0,"",SUMIFS([1]MaPP!$AD$2:$AD$55081,[1]MaPP!$G$2:$G$55081,Stance!$A111,[1]MaPP!$H$2:$H$55081,Stance!$B111,[1]MaPP!$D$2:$D$55081,Stance!EE$2))</f>
        <v/>
      </c>
      <c r="EF111" s="2" t="str">
        <f>IF(SUMIFS([1]MaPP!$AD$2:$AD$55081,[1]MaPP!$G$2:$G$55081,Stance!$A111,[1]MaPP!$H$2:$H$55081,Stance!$B111,[1]MaPP!$D$2:$D$55081,Stance!EF$2)=0,"",SUMIFS([1]MaPP!$AD$2:$AD$55081,[1]MaPP!$G$2:$G$55081,Stance!$A111,[1]MaPP!$H$2:$H$55081,Stance!$B111,[1]MaPP!$D$2:$D$55081,Stance!EF$2))</f>
        <v/>
      </c>
      <c r="EG111" s="2" t="str">
        <f>IF(SUMIFS([1]MaPP!$AD$2:$AD$55081,[1]MaPP!$G$2:$G$55081,Stance!$A111,[1]MaPP!$H$2:$H$55081,Stance!$B111,[1]MaPP!$D$2:$D$55081,Stance!EG$2)=0,"",SUMIFS([1]MaPP!$AD$2:$AD$55081,[1]MaPP!$G$2:$G$55081,Stance!$A111,[1]MaPP!$H$2:$H$55081,Stance!$B111,[1]MaPP!$D$2:$D$55081,Stance!EG$2))</f>
        <v/>
      </c>
      <c r="EH111" s="2" t="str">
        <f>IF(SUMIFS([1]MaPP!$AD$2:$AD$55081,[1]MaPP!$G$2:$G$55081,Stance!$A111,[1]MaPP!$H$2:$H$55081,Stance!$B111,[1]MaPP!$D$2:$D$55081,Stance!EH$2)=0,"",SUMIFS([1]MaPP!$AD$2:$AD$55081,[1]MaPP!$G$2:$G$55081,Stance!$A111,[1]MaPP!$H$2:$H$55081,Stance!$B111,[1]MaPP!$D$2:$D$55081,Stance!EH$2))</f>
        <v/>
      </c>
      <c r="EI111" s="4">
        <f t="shared" si="3"/>
        <v>0</v>
      </c>
    </row>
    <row r="112" spans="1:139" x14ac:dyDescent="0.4">
      <c r="A112" s="2">
        <v>1999</v>
      </c>
      <c r="B112" s="2">
        <v>2</v>
      </c>
      <c r="C112" s="3">
        <f t="shared" si="2"/>
        <v>36219</v>
      </c>
      <c r="D112" s="2" t="str">
        <f>IF(SUMIFS([1]MaPP!$AD$2:$AD$55081,[1]MaPP!$G$2:$G$55081,Stance!$A112,[1]MaPP!$H$2:$H$55081,Stance!$B112,[1]MaPP!$D$2:$D$55081,Stance!D$2)=0,"",SUMIFS([1]MaPP!$AD$2:$AD$55081,[1]MaPP!$G$2:$G$55081,Stance!$A112,[1]MaPP!$H$2:$H$55081,Stance!$B112,[1]MaPP!$D$2:$D$55081,Stance!D$2))</f>
        <v/>
      </c>
      <c r="E112" s="2" t="str">
        <f>IF(SUMIFS([1]MaPP!$AD$2:$AD$55081,[1]MaPP!$G$2:$G$55081,Stance!$A112,[1]MaPP!$H$2:$H$55081,Stance!$B112,[1]MaPP!$D$2:$D$55081,Stance!E$2)=0,"",SUMIFS([1]MaPP!$AD$2:$AD$55081,[1]MaPP!$G$2:$G$55081,Stance!$A112,[1]MaPP!$H$2:$H$55081,Stance!$B112,[1]MaPP!$D$2:$D$55081,Stance!E$2))</f>
        <v/>
      </c>
      <c r="F112" s="2" t="str">
        <f>IF(SUMIFS([1]MaPP!$AD$2:$AD$55081,[1]MaPP!$G$2:$G$55081,Stance!$A112,[1]MaPP!$H$2:$H$55081,Stance!$B112,[1]MaPP!$D$2:$D$55081,Stance!F$2)=0,"",SUMIFS([1]MaPP!$AD$2:$AD$55081,[1]MaPP!$G$2:$G$55081,Stance!$A112,[1]MaPP!$H$2:$H$55081,Stance!$B112,[1]MaPP!$D$2:$D$55081,Stance!F$2))</f>
        <v/>
      </c>
      <c r="G112" s="2" t="str">
        <f>IF(SUMIFS([1]MaPP!$AD$2:$AD$55081,[1]MaPP!$G$2:$G$55081,Stance!$A112,[1]MaPP!$H$2:$H$55081,Stance!$B112,[1]MaPP!$D$2:$D$55081,Stance!G$2)=0,"",SUMIFS([1]MaPP!$AD$2:$AD$55081,[1]MaPP!$G$2:$G$55081,Stance!$A112,[1]MaPP!$H$2:$H$55081,Stance!$B112,[1]MaPP!$D$2:$D$55081,Stance!G$2))</f>
        <v/>
      </c>
      <c r="H112" s="2" t="str">
        <f>IF(SUMIFS([1]MaPP!$AD$2:$AD$55081,[1]MaPP!$G$2:$G$55081,Stance!$A112,[1]MaPP!$H$2:$H$55081,Stance!$B112,[1]MaPP!$D$2:$D$55081,Stance!H$2)=0,"",SUMIFS([1]MaPP!$AD$2:$AD$55081,[1]MaPP!$G$2:$G$55081,Stance!$A112,[1]MaPP!$H$2:$H$55081,Stance!$B112,[1]MaPP!$D$2:$D$55081,Stance!H$2))</f>
        <v/>
      </c>
      <c r="I112" s="2" t="str">
        <f>IF(SUMIFS([1]MaPP!$AD$2:$AD$55081,[1]MaPP!$G$2:$G$55081,Stance!$A112,[1]MaPP!$H$2:$H$55081,Stance!$B112,[1]MaPP!$D$2:$D$55081,Stance!I$2)=0,"",SUMIFS([1]MaPP!$AD$2:$AD$55081,[1]MaPP!$G$2:$G$55081,Stance!$A112,[1]MaPP!$H$2:$H$55081,Stance!$B112,[1]MaPP!$D$2:$D$55081,Stance!I$2))</f>
        <v/>
      </c>
      <c r="J112" s="2" t="str">
        <f>IF(SUMIFS([1]MaPP!$AD$2:$AD$55081,[1]MaPP!$G$2:$G$55081,Stance!$A112,[1]MaPP!$H$2:$H$55081,Stance!$B112,[1]MaPP!$D$2:$D$55081,Stance!J$2)=0,"",SUMIFS([1]MaPP!$AD$2:$AD$55081,[1]MaPP!$G$2:$G$55081,Stance!$A112,[1]MaPP!$H$2:$H$55081,Stance!$B112,[1]MaPP!$D$2:$D$55081,Stance!J$2))</f>
        <v/>
      </c>
      <c r="K112" s="2" t="str">
        <f>IF(SUMIFS([1]MaPP!$AD$2:$AD$55081,[1]MaPP!$G$2:$G$55081,Stance!$A112,[1]MaPP!$H$2:$H$55081,Stance!$B112,[1]MaPP!$D$2:$D$55081,Stance!K$2)=0,"",SUMIFS([1]MaPP!$AD$2:$AD$55081,[1]MaPP!$G$2:$G$55081,Stance!$A112,[1]MaPP!$H$2:$H$55081,Stance!$B112,[1]MaPP!$D$2:$D$55081,Stance!K$2))</f>
        <v/>
      </c>
      <c r="L112" s="2" t="str">
        <f>IF(SUMIFS([1]MaPP!$AD$2:$AD$55081,[1]MaPP!$G$2:$G$55081,Stance!$A112,[1]MaPP!$H$2:$H$55081,Stance!$B112,[1]MaPP!$D$2:$D$55081,Stance!L$2)=0,"",SUMIFS([1]MaPP!$AD$2:$AD$55081,[1]MaPP!$G$2:$G$55081,Stance!$A112,[1]MaPP!$H$2:$H$55081,Stance!$B112,[1]MaPP!$D$2:$D$55081,Stance!L$2))</f>
        <v/>
      </c>
      <c r="M112" s="2" t="str">
        <f>IF(SUMIFS([1]MaPP!$AD$2:$AD$55081,[1]MaPP!$G$2:$G$55081,Stance!$A112,[1]MaPP!$H$2:$H$55081,Stance!$B112,[1]MaPP!$D$2:$D$55081,Stance!M$2)=0,"",SUMIFS([1]MaPP!$AD$2:$AD$55081,[1]MaPP!$G$2:$G$55081,Stance!$A112,[1]MaPP!$H$2:$H$55081,Stance!$B112,[1]MaPP!$D$2:$D$55081,Stance!M$2))</f>
        <v/>
      </c>
      <c r="N112" s="2" t="str">
        <f>IF(SUMIFS([1]MaPP!$AD$2:$AD$55081,[1]MaPP!$G$2:$G$55081,Stance!$A112,[1]MaPP!$H$2:$H$55081,Stance!$B112,[1]MaPP!$D$2:$D$55081,Stance!N$2)=0,"",SUMIFS([1]MaPP!$AD$2:$AD$55081,[1]MaPP!$G$2:$G$55081,Stance!$A112,[1]MaPP!$H$2:$H$55081,Stance!$B112,[1]MaPP!$D$2:$D$55081,Stance!N$2))</f>
        <v/>
      </c>
      <c r="O112" s="2" t="str">
        <f>IF(SUMIFS([1]MaPP!$AD$2:$AD$55081,[1]MaPP!$G$2:$G$55081,Stance!$A112,[1]MaPP!$H$2:$H$55081,Stance!$B112,[1]MaPP!$D$2:$D$55081,Stance!O$2)=0,"",SUMIFS([1]MaPP!$AD$2:$AD$55081,[1]MaPP!$G$2:$G$55081,Stance!$A112,[1]MaPP!$H$2:$H$55081,Stance!$B112,[1]MaPP!$D$2:$D$55081,Stance!O$2))</f>
        <v/>
      </c>
      <c r="P112" s="2" t="str">
        <f>IF(SUMIFS([1]MaPP!$AD$2:$AD$55081,[1]MaPP!$G$2:$G$55081,Stance!$A112,[1]MaPP!$H$2:$H$55081,Stance!$B112,[1]MaPP!$D$2:$D$55081,Stance!P$2)=0,"",SUMIFS([1]MaPP!$AD$2:$AD$55081,[1]MaPP!$G$2:$G$55081,Stance!$A112,[1]MaPP!$H$2:$H$55081,Stance!$B112,[1]MaPP!$D$2:$D$55081,Stance!P$2))</f>
        <v/>
      </c>
      <c r="Q112" s="2" t="str">
        <f>IF(SUMIFS([1]MaPP!$AD$2:$AD$55081,[1]MaPP!$G$2:$G$55081,Stance!$A112,[1]MaPP!$H$2:$H$55081,Stance!$B112,[1]MaPP!$D$2:$D$55081,Stance!Q$2)=0,"",SUMIFS([1]MaPP!$AD$2:$AD$55081,[1]MaPP!$G$2:$G$55081,Stance!$A112,[1]MaPP!$H$2:$H$55081,Stance!$B112,[1]MaPP!$D$2:$D$55081,Stance!Q$2))</f>
        <v/>
      </c>
      <c r="R112" s="2" t="str">
        <f>IF(SUMIFS([1]MaPP!$AD$2:$AD$55081,[1]MaPP!$G$2:$G$55081,Stance!$A112,[1]MaPP!$H$2:$H$55081,Stance!$B112,[1]MaPP!$D$2:$D$55081,Stance!R$2)=0,"",SUMIFS([1]MaPP!$AD$2:$AD$55081,[1]MaPP!$G$2:$G$55081,Stance!$A112,[1]MaPP!$H$2:$H$55081,Stance!$B112,[1]MaPP!$D$2:$D$55081,Stance!R$2))</f>
        <v/>
      </c>
      <c r="S112" s="2" t="str">
        <f>IF(SUMIFS([1]MaPP!$AD$2:$AD$55081,[1]MaPP!$G$2:$G$55081,Stance!$A112,[1]MaPP!$H$2:$H$55081,Stance!$B112,[1]MaPP!$D$2:$D$55081,Stance!S$2)=0,"",SUMIFS([1]MaPP!$AD$2:$AD$55081,[1]MaPP!$G$2:$G$55081,Stance!$A112,[1]MaPP!$H$2:$H$55081,Stance!$B112,[1]MaPP!$D$2:$D$55081,Stance!S$2))</f>
        <v/>
      </c>
      <c r="T112" s="2" t="str">
        <f>IF(SUMIFS([1]MaPP!$AD$2:$AD$55081,[1]MaPP!$G$2:$G$55081,Stance!$A112,[1]MaPP!$H$2:$H$55081,Stance!$B112,[1]MaPP!$D$2:$D$55081,Stance!T$2)=0,"",SUMIFS([1]MaPP!$AD$2:$AD$55081,[1]MaPP!$G$2:$G$55081,Stance!$A112,[1]MaPP!$H$2:$H$55081,Stance!$B112,[1]MaPP!$D$2:$D$55081,Stance!T$2))</f>
        <v/>
      </c>
      <c r="U112" s="2" t="str">
        <f>IF(SUMIFS([1]MaPP!$AD$2:$AD$55081,[1]MaPP!$G$2:$G$55081,Stance!$A112,[1]MaPP!$H$2:$H$55081,Stance!$B112,[1]MaPP!$D$2:$D$55081,Stance!U$2)=0,"",SUMIFS([1]MaPP!$AD$2:$AD$55081,[1]MaPP!$G$2:$G$55081,Stance!$A112,[1]MaPP!$H$2:$H$55081,Stance!$B112,[1]MaPP!$D$2:$D$55081,Stance!U$2))</f>
        <v/>
      </c>
      <c r="V112" s="2" t="str">
        <f>IF(SUMIFS([1]MaPP!$AD$2:$AD$55081,[1]MaPP!$G$2:$G$55081,Stance!$A112,[1]MaPP!$H$2:$H$55081,Stance!$B112,[1]MaPP!$D$2:$D$55081,Stance!V$2)=0,"",SUMIFS([1]MaPP!$AD$2:$AD$55081,[1]MaPP!$G$2:$G$55081,Stance!$A112,[1]MaPP!$H$2:$H$55081,Stance!$B112,[1]MaPP!$D$2:$D$55081,Stance!V$2))</f>
        <v/>
      </c>
      <c r="W112" s="2" t="str">
        <f>IF(SUMIFS([1]MaPP!$AD$2:$AD$55081,[1]MaPP!$G$2:$G$55081,Stance!$A112,[1]MaPP!$H$2:$H$55081,Stance!$B112,[1]MaPP!$D$2:$D$55081,Stance!W$2)=0,"",SUMIFS([1]MaPP!$AD$2:$AD$55081,[1]MaPP!$G$2:$G$55081,Stance!$A112,[1]MaPP!$H$2:$H$55081,Stance!$B112,[1]MaPP!$D$2:$D$55081,Stance!W$2))</f>
        <v/>
      </c>
      <c r="X112" s="2" t="str">
        <f>IF(SUMIFS([1]MaPP!$AD$2:$AD$55081,[1]MaPP!$G$2:$G$55081,Stance!$A112,[1]MaPP!$H$2:$H$55081,Stance!$B112,[1]MaPP!$D$2:$D$55081,Stance!X$2)=0,"",SUMIFS([1]MaPP!$AD$2:$AD$55081,[1]MaPP!$G$2:$G$55081,Stance!$A112,[1]MaPP!$H$2:$H$55081,Stance!$B112,[1]MaPP!$D$2:$D$55081,Stance!X$2))</f>
        <v/>
      </c>
      <c r="Y112" s="2" t="str">
        <f>IF(SUMIFS([1]MaPP!$AD$2:$AD$55081,[1]MaPP!$G$2:$G$55081,Stance!$A112,[1]MaPP!$H$2:$H$55081,Stance!$B112,[1]MaPP!$D$2:$D$55081,Stance!Y$2)=0,"",SUMIFS([1]MaPP!$AD$2:$AD$55081,[1]MaPP!$G$2:$G$55081,Stance!$A112,[1]MaPP!$H$2:$H$55081,Stance!$B112,[1]MaPP!$D$2:$D$55081,Stance!Y$2))</f>
        <v/>
      </c>
      <c r="Z112" s="2" t="str">
        <f>IF(SUMIFS([1]MaPP!$AD$2:$AD$55081,[1]MaPP!$G$2:$G$55081,Stance!$A112,[1]MaPP!$H$2:$H$55081,Stance!$B112,[1]MaPP!$D$2:$D$55081,Stance!Z$2)=0,"",SUMIFS([1]MaPP!$AD$2:$AD$55081,[1]MaPP!$G$2:$G$55081,Stance!$A112,[1]MaPP!$H$2:$H$55081,Stance!$B112,[1]MaPP!$D$2:$D$55081,Stance!Z$2))</f>
        <v/>
      </c>
      <c r="AA112" s="2" t="str">
        <f>IF(SUMIFS([1]MaPP!$AD$2:$AD$55081,[1]MaPP!$G$2:$G$55081,Stance!$A112,[1]MaPP!$H$2:$H$55081,Stance!$B112,[1]MaPP!$D$2:$D$55081,Stance!AA$2)=0,"",SUMIFS([1]MaPP!$AD$2:$AD$55081,[1]MaPP!$G$2:$G$55081,Stance!$A112,[1]MaPP!$H$2:$H$55081,Stance!$B112,[1]MaPP!$D$2:$D$55081,Stance!AA$2))</f>
        <v/>
      </c>
      <c r="AB112" s="2" t="str">
        <f>IF(SUMIFS([1]MaPP!$AD$2:$AD$55081,[1]MaPP!$G$2:$G$55081,Stance!$A112,[1]MaPP!$H$2:$H$55081,Stance!$B112,[1]MaPP!$D$2:$D$55081,Stance!AB$2)=0,"",SUMIFS([1]MaPP!$AD$2:$AD$55081,[1]MaPP!$G$2:$G$55081,Stance!$A112,[1]MaPP!$H$2:$H$55081,Stance!$B112,[1]MaPP!$D$2:$D$55081,Stance!AB$2))</f>
        <v/>
      </c>
      <c r="AC112" s="2" t="str">
        <f>IF(SUMIFS([1]MaPP!$AD$2:$AD$55081,[1]MaPP!$G$2:$G$55081,Stance!$A112,[1]MaPP!$H$2:$H$55081,Stance!$B112,[1]MaPP!$D$2:$D$55081,Stance!AC$2)=0,"",SUMIFS([1]MaPP!$AD$2:$AD$55081,[1]MaPP!$G$2:$G$55081,Stance!$A112,[1]MaPP!$H$2:$H$55081,Stance!$B112,[1]MaPP!$D$2:$D$55081,Stance!AC$2))</f>
        <v/>
      </c>
      <c r="AD112" s="2" t="str">
        <f>IF(SUMIFS([1]MaPP!$AD$2:$AD$55081,[1]MaPP!$G$2:$G$55081,Stance!$A112,[1]MaPP!$H$2:$H$55081,Stance!$B112,[1]MaPP!$D$2:$D$55081,Stance!AD$2)=0,"",SUMIFS([1]MaPP!$AD$2:$AD$55081,[1]MaPP!$G$2:$G$55081,Stance!$A112,[1]MaPP!$H$2:$H$55081,Stance!$B112,[1]MaPP!$D$2:$D$55081,Stance!AD$2))</f>
        <v/>
      </c>
      <c r="AE112" s="2" t="str">
        <f>IF(SUMIFS([1]MaPP!$AD$2:$AD$55081,[1]MaPP!$G$2:$G$55081,Stance!$A112,[1]MaPP!$H$2:$H$55081,Stance!$B112,[1]MaPP!$D$2:$D$55081,Stance!AE$2)=0,"",SUMIFS([1]MaPP!$AD$2:$AD$55081,[1]MaPP!$G$2:$G$55081,Stance!$A112,[1]MaPP!$H$2:$H$55081,Stance!$B112,[1]MaPP!$D$2:$D$55081,Stance!AE$2))</f>
        <v/>
      </c>
      <c r="AF112" s="2" t="str">
        <f>IF(SUMIFS([1]MaPP!$AD$2:$AD$55081,[1]MaPP!$G$2:$G$55081,Stance!$A112,[1]MaPP!$H$2:$H$55081,Stance!$B112,[1]MaPP!$D$2:$D$55081,Stance!AF$2)=0,"",SUMIFS([1]MaPP!$AD$2:$AD$55081,[1]MaPP!$G$2:$G$55081,Stance!$A112,[1]MaPP!$H$2:$H$55081,Stance!$B112,[1]MaPP!$D$2:$D$55081,Stance!AF$2))</f>
        <v/>
      </c>
      <c r="AG112" s="2" t="str">
        <f>IF(SUMIFS([1]MaPP!$AD$2:$AD$55081,[1]MaPP!$G$2:$G$55081,Stance!$A112,[1]MaPP!$H$2:$H$55081,Stance!$B112,[1]MaPP!$D$2:$D$55081,Stance!AG$2)=0,"",SUMIFS([1]MaPP!$AD$2:$AD$55081,[1]MaPP!$G$2:$G$55081,Stance!$A112,[1]MaPP!$H$2:$H$55081,Stance!$B112,[1]MaPP!$D$2:$D$55081,Stance!AG$2))</f>
        <v/>
      </c>
      <c r="AH112" s="2" t="str">
        <f>IF(SUMIFS([1]MaPP!$AD$2:$AD$55081,[1]MaPP!$G$2:$G$55081,Stance!$A112,[1]MaPP!$H$2:$H$55081,Stance!$B112,[1]MaPP!$D$2:$D$55081,Stance!AH$2)=0,"",SUMIFS([1]MaPP!$AD$2:$AD$55081,[1]MaPP!$G$2:$G$55081,Stance!$A112,[1]MaPP!$H$2:$H$55081,Stance!$B112,[1]MaPP!$D$2:$D$55081,Stance!AH$2))</f>
        <v/>
      </c>
      <c r="AI112" s="2" t="str">
        <f>IF(SUMIFS([1]MaPP!$AD$2:$AD$55081,[1]MaPP!$G$2:$G$55081,Stance!$A112,[1]MaPP!$H$2:$H$55081,Stance!$B112,[1]MaPP!$D$2:$D$55081,Stance!AI$2)=0,"",SUMIFS([1]MaPP!$AD$2:$AD$55081,[1]MaPP!$G$2:$G$55081,Stance!$A112,[1]MaPP!$H$2:$H$55081,Stance!$B112,[1]MaPP!$D$2:$D$55081,Stance!AI$2))</f>
        <v/>
      </c>
      <c r="AJ112" s="2" t="str">
        <f>IF(SUMIFS([1]MaPP!$AD$2:$AD$55081,[1]MaPP!$G$2:$G$55081,Stance!$A112,[1]MaPP!$H$2:$H$55081,Stance!$B112,[1]MaPP!$D$2:$D$55081,Stance!AJ$2)=0,"",SUMIFS([1]MaPP!$AD$2:$AD$55081,[1]MaPP!$G$2:$G$55081,Stance!$A112,[1]MaPP!$H$2:$H$55081,Stance!$B112,[1]MaPP!$D$2:$D$55081,Stance!AJ$2))</f>
        <v/>
      </c>
      <c r="AK112" s="2" t="str">
        <f>IF(SUMIFS([1]MaPP!$AD$2:$AD$55081,[1]MaPP!$G$2:$G$55081,Stance!$A112,[1]MaPP!$H$2:$H$55081,Stance!$B112,[1]MaPP!$D$2:$D$55081,Stance!AK$2)=0,"",SUMIFS([1]MaPP!$AD$2:$AD$55081,[1]MaPP!$G$2:$G$55081,Stance!$A112,[1]MaPP!$H$2:$H$55081,Stance!$B112,[1]MaPP!$D$2:$D$55081,Stance!AK$2))</f>
        <v/>
      </c>
      <c r="AL112" s="2" t="str">
        <f>IF(SUMIFS([1]MaPP!$AD$2:$AD$55081,[1]MaPP!$G$2:$G$55081,Stance!$A112,[1]MaPP!$H$2:$H$55081,Stance!$B112,[1]MaPP!$D$2:$D$55081,Stance!AL$2)=0,"",SUMIFS([1]MaPP!$AD$2:$AD$55081,[1]MaPP!$G$2:$G$55081,Stance!$A112,[1]MaPP!$H$2:$H$55081,Stance!$B112,[1]MaPP!$D$2:$D$55081,Stance!AL$2))</f>
        <v/>
      </c>
      <c r="AM112" s="2" t="str">
        <f>IF(SUMIFS([1]MaPP!$AD$2:$AD$55081,[1]MaPP!$G$2:$G$55081,Stance!$A112,[1]MaPP!$H$2:$H$55081,Stance!$B112,[1]MaPP!$D$2:$D$55081,Stance!AM$2)=0,"",SUMIFS([1]MaPP!$AD$2:$AD$55081,[1]MaPP!$G$2:$G$55081,Stance!$A112,[1]MaPP!$H$2:$H$55081,Stance!$B112,[1]MaPP!$D$2:$D$55081,Stance!AM$2))</f>
        <v/>
      </c>
      <c r="AN112" s="2" t="str">
        <f>IF(SUMIFS([1]MaPP!$AD$2:$AD$55081,[1]MaPP!$G$2:$G$55081,Stance!$A112,[1]MaPP!$H$2:$H$55081,Stance!$B112,[1]MaPP!$D$2:$D$55081,Stance!AN$2)=0,"",SUMIFS([1]MaPP!$AD$2:$AD$55081,[1]MaPP!$G$2:$G$55081,Stance!$A112,[1]MaPP!$H$2:$H$55081,Stance!$B112,[1]MaPP!$D$2:$D$55081,Stance!AN$2))</f>
        <v/>
      </c>
      <c r="AO112" s="2" t="str">
        <f>IF(SUMIFS([1]MaPP!$AD$2:$AD$55081,[1]MaPP!$G$2:$G$55081,Stance!$A112,[1]MaPP!$H$2:$H$55081,Stance!$B112,[1]MaPP!$D$2:$D$55081,Stance!AO$2)=0,"",SUMIFS([1]MaPP!$AD$2:$AD$55081,[1]MaPP!$G$2:$G$55081,Stance!$A112,[1]MaPP!$H$2:$H$55081,Stance!$B112,[1]MaPP!$D$2:$D$55081,Stance!AO$2))</f>
        <v/>
      </c>
      <c r="AP112" s="2" t="str">
        <f>IF(SUMIFS([1]MaPP!$AD$2:$AD$55081,[1]MaPP!$G$2:$G$55081,Stance!$A112,[1]MaPP!$H$2:$H$55081,Stance!$B112,[1]MaPP!$D$2:$D$55081,Stance!AP$2)=0,"",SUMIFS([1]MaPP!$AD$2:$AD$55081,[1]MaPP!$G$2:$G$55081,Stance!$A112,[1]MaPP!$H$2:$H$55081,Stance!$B112,[1]MaPP!$D$2:$D$55081,Stance!AP$2))</f>
        <v/>
      </c>
      <c r="AQ112" s="2" t="str">
        <f>IF(SUMIFS([1]MaPP!$AD$2:$AD$55081,[1]MaPP!$G$2:$G$55081,Stance!$A112,[1]MaPP!$H$2:$H$55081,Stance!$B112,[1]MaPP!$D$2:$D$55081,Stance!AQ$2)=0,"",SUMIFS([1]MaPP!$AD$2:$AD$55081,[1]MaPP!$G$2:$G$55081,Stance!$A112,[1]MaPP!$H$2:$H$55081,Stance!$B112,[1]MaPP!$D$2:$D$55081,Stance!AQ$2))</f>
        <v/>
      </c>
      <c r="AR112" s="2" t="str">
        <f>IF(SUMIFS([1]MaPP!$AD$2:$AD$55081,[1]MaPP!$G$2:$G$55081,Stance!$A112,[1]MaPP!$H$2:$H$55081,Stance!$B112,[1]MaPP!$D$2:$D$55081,Stance!AR$2)=0,"",SUMIFS([1]MaPP!$AD$2:$AD$55081,[1]MaPP!$G$2:$G$55081,Stance!$A112,[1]MaPP!$H$2:$H$55081,Stance!$B112,[1]MaPP!$D$2:$D$55081,Stance!AR$2))</f>
        <v/>
      </c>
      <c r="AS112" s="2" t="str">
        <f>IF(SUMIFS([1]MaPP!$AD$2:$AD$55081,[1]MaPP!$G$2:$G$55081,Stance!$A112,[1]MaPP!$H$2:$H$55081,Stance!$B112,[1]MaPP!$D$2:$D$55081,Stance!AS$2)=0,"",SUMIFS([1]MaPP!$AD$2:$AD$55081,[1]MaPP!$G$2:$G$55081,Stance!$A112,[1]MaPP!$H$2:$H$55081,Stance!$B112,[1]MaPP!$D$2:$D$55081,Stance!AS$2))</f>
        <v/>
      </c>
      <c r="AT112" s="2" t="str">
        <f>IF(SUMIFS([1]MaPP!$AD$2:$AD$55081,[1]MaPP!$G$2:$G$55081,Stance!$A112,[1]MaPP!$H$2:$H$55081,Stance!$B112,[1]MaPP!$D$2:$D$55081,Stance!AT$2)=0,"",SUMIFS([1]MaPP!$AD$2:$AD$55081,[1]MaPP!$G$2:$G$55081,Stance!$A112,[1]MaPP!$H$2:$H$55081,Stance!$B112,[1]MaPP!$D$2:$D$55081,Stance!AT$2))</f>
        <v/>
      </c>
      <c r="AU112" s="2" t="str">
        <f>IF(SUMIFS([1]MaPP!$AD$2:$AD$55081,[1]MaPP!$G$2:$G$55081,Stance!$A112,[1]MaPP!$H$2:$H$55081,Stance!$B112,[1]MaPP!$D$2:$D$55081,Stance!AU$2)=0,"",SUMIFS([1]MaPP!$AD$2:$AD$55081,[1]MaPP!$G$2:$G$55081,Stance!$A112,[1]MaPP!$H$2:$H$55081,Stance!$B112,[1]MaPP!$D$2:$D$55081,Stance!AU$2))</f>
        <v/>
      </c>
      <c r="AV112" s="2" t="str">
        <f>IF(SUMIFS([1]MaPP!$AD$2:$AD$55081,[1]MaPP!$G$2:$G$55081,Stance!$A112,[1]MaPP!$H$2:$H$55081,Stance!$B112,[1]MaPP!$D$2:$D$55081,Stance!AV$2)=0,"",SUMIFS([1]MaPP!$AD$2:$AD$55081,[1]MaPP!$G$2:$G$55081,Stance!$A112,[1]MaPP!$H$2:$H$55081,Stance!$B112,[1]MaPP!$D$2:$D$55081,Stance!AV$2))</f>
        <v/>
      </c>
      <c r="AW112" s="2" t="str">
        <f>IF(SUMIFS([1]MaPP!$AD$2:$AD$55081,[1]MaPP!$G$2:$G$55081,Stance!$A112,[1]MaPP!$H$2:$H$55081,Stance!$B112,[1]MaPP!$D$2:$D$55081,Stance!AW$2)=0,"",SUMIFS([1]MaPP!$AD$2:$AD$55081,[1]MaPP!$G$2:$G$55081,Stance!$A112,[1]MaPP!$H$2:$H$55081,Stance!$B112,[1]MaPP!$D$2:$D$55081,Stance!AW$2))</f>
        <v/>
      </c>
      <c r="AX112" s="2" t="str">
        <f>IF(SUMIFS([1]MaPP!$AD$2:$AD$55081,[1]MaPP!$G$2:$G$55081,Stance!$A112,[1]MaPP!$H$2:$H$55081,Stance!$B112,[1]MaPP!$D$2:$D$55081,Stance!AX$2)=0,"",SUMIFS([1]MaPP!$AD$2:$AD$55081,[1]MaPP!$G$2:$G$55081,Stance!$A112,[1]MaPP!$H$2:$H$55081,Stance!$B112,[1]MaPP!$D$2:$D$55081,Stance!AX$2))</f>
        <v/>
      </c>
      <c r="AY112" s="2" t="str">
        <f>IF(SUMIFS([1]MaPP!$AD$2:$AD$55081,[1]MaPP!$G$2:$G$55081,Stance!$A112,[1]MaPP!$H$2:$H$55081,Stance!$B112,[1]MaPP!$D$2:$D$55081,Stance!AY$2)=0,"",SUMIFS([1]MaPP!$AD$2:$AD$55081,[1]MaPP!$G$2:$G$55081,Stance!$A112,[1]MaPP!$H$2:$H$55081,Stance!$B112,[1]MaPP!$D$2:$D$55081,Stance!AY$2))</f>
        <v/>
      </c>
      <c r="AZ112" s="2" t="str">
        <f>IF(SUMIFS([1]MaPP!$AD$2:$AD$55081,[1]MaPP!$G$2:$G$55081,Stance!$A112,[1]MaPP!$H$2:$H$55081,Stance!$B112,[1]MaPP!$D$2:$D$55081,Stance!AZ$2)=0,"",SUMIFS([1]MaPP!$AD$2:$AD$55081,[1]MaPP!$G$2:$G$55081,Stance!$A112,[1]MaPP!$H$2:$H$55081,Stance!$B112,[1]MaPP!$D$2:$D$55081,Stance!AZ$2))</f>
        <v/>
      </c>
      <c r="BA112" s="2" t="str">
        <f>IF(SUMIFS([1]MaPP!$AD$2:$AD$55081,[1]MaPP!$G$2:$G$55081,Stance!$A112,[1]MaPP!$H$2:$H$55081,Stance!$B112,[1]MaPP!$D$2:$D$55081,Stance!BA$2)=0,"",SUMIFS([1]MaPP!$AD$2:$AD$55081,[1]MaPP!$G$2:$G$55081,Stance!$A112,[1]MaPP!$H$2:$H$55081,Stance!$B112,[1]MaPP!$D$2:$D$55081,Stance!BA$2))</f>
        <v/>
      </c>
      <c r="BB112" s="2" t="str">
        <f>IF(SUMIFS([1]MaPP!$AD$2:$AD$55081,[1]MaPP!$G$2:$G$55081,Stance!$A112,[1]MaPP!$H$2:$H$55081,Stance!$B112,[1]MaPP!$D$2:$D$55081,Stance!BB$2)=0,"",SUMIFS([1]MaPP!$AD$2:$AD$55081,[1]MaPP!$G$2:$G$55081,Stance!$A112,[1]MaPP!$H$2:$H$55081,Stance!$B112,[1]MaPP!$D$2:$D$55081,Stance!BB$2))</f>
        <v/>
      </c>
      <c r="BC112" s="2" t="str">
        <f>IF(SUMIFS([1]MaPP!$AD$2:$AD$55081,[1]MaPP!$G$2:$G$55081,Stance!$A112,[1]MaPP!$H$2:$H$55081,Stance!$B112,[1]MaPP!$D$2:$D$55081,Stance!BC$2)=0,"",SUMIFS([1]MaPP!$AD$2:$AD$55081,[1]MaPP!$G$2:$G$55081,Stance!$A112,[1]MaPP!$H$2:$H$55081,Stance!$B112,[1]MaPP!$D$2:$D$55081,Stance!BC$2))</f>
        <v/>
      </c>
      <c r="BD112" s="2" t="str">
        <f>IF(SUMIFS([1]MaPP!$AD$2:$AD$55081,[1]MaPP!$G$2:$G$55081,Stance!$A112,[1]MaPP!$H$2:$H$55081,Stance!$B112,[1]MaPP!$D$2:$D$55081,Stance!BD$2)=0,"",SUMIFS([1]MaPP!$AD$2:$AD$55081,[1]MaPP!$G$2:$G$55081,Stance!$A112,[1]MaPP!$H$2:$H$55081,Stance!$B112,[1]MaPP!$D$2:$D$55081,Stance!BD$2))</f>
        <v/>
      </c>
      <c r="BE112" s="2" t="str">
        <f>IF(SUMIFS([1]MaPP!$AD$2:$AD$55081,[1]MaPP!$G$2:$G$55081,Stance!$A112,[1]MaPP!$H$2:$H$55081,Stance!$B112,[1]MaPP!$D$2:$D$55081,Stance!BE$2)=0,"",SUMIFS([1]MaPP!$AD$2:$AD$55081,[1]MaPP!$G$2:$G$55081,Stance!$A112,[1]MaPP!$H$2:$H$55081,Stance!$B112,[1]MaPP!$D$2:$D$55081,Stance!BE$2))</f>
        <v/>
      </c>
      <c r="BF112" s="2" t="str">
        <f>IF(SUMIFS([1]MaPP!$AD$2:$AD$55081,[1]MaPP!$G$2:$G$55081,Stance!$A112,[1]MaPP!$H$2:$H$55081,Stance!$B112,[1]MaPP!$D$2:$D$55081,Stance!BF$2)=0,"",SUMIFS([1]MaPP!$AD$2:$AD$55081,[1]MaPP!$G$2:$G$55081,Stance!$A112,[1]MaPP!$H$2:$H$55081,Stance!$B112,[1]MaPP!$D$2:$D$55081,Stance!BF$2))</f>
        <v/>
      </c>
      <c r="BG112" s="2" t="str">
        <f>IF(SUMIFS([1]MaPP!$AD$2:$AD$55081,[1]MaPP!$G$2:$G$55081,Stance!$A112,[1]MaPP!$H$2:$H$55081,Stance!$B112,[1]MaPP!$D$2:$D$55081,Stance!BG$2)=0,"",SUMIFS([1]MaPP!$AD$2:$AD$55081,[1]MaPP!$G$2:$G$55081,Stance!$A112,[1]MaPP!$H$2:$H$55081,Stance!$B112,[1]MaPP!$D$2:$D$55081,Stance!BG$2))</f>
        <v/>
      </c>
      <c r="BH112" s="2" t="str">
        <f>IF(SUMIFS([1]MaPP!$AD$2:$AD$55081,[1]MaPP!$G$2:$G$55081,Stance!$A112,[1]MaPP!$H$2:$H$55081,Stance!$B112,[1]MaPP!$D$2:$D$55081,Stance!BH$2)=0,"",SUMIFS([1]MaPP!$AD$2:$AD$55081,[1]MaPP!$G$2:$G$55081,Stance!$A112,[1]MaPP!$H$2:$H$55081,Stance!$B112,[1]MaPP!$D$2:$D$55081,Stance!BH$2))</f>
        <v/>
      </c>
      <c r="BI112" s="2" t="str">
        <f>IF(SUMIFS([1]MaPP!$AD$2:$AD$55081,[1]MaPP!$G$2:$G$55081,Stance!$A112,[1]MaPP!$H$2:$H$55081,Stance!$B112,[1]MaPP!$D$2:$D$55081,Stance!BI$2)=0,"",SUMIFS([1]MaPP!$AD$2:$AD$55081,[1]MaPP!$G$2:$G$55081,Stance!$A112,[1]MaPP!$H$2:$H$55081,Stance!$B112,[1]MaPP!$D$2:$D$55081,Stance!BI$2))</f>
        <v/>
      </c>
      <c r="BJ112" s="2" t="str">
        <f>IF(SUMIFS([1]MaPP!$AD$2:$AD$55081,[1]MaPP!$G$2:$G$55081,Stance!$A112,[1]MaPP!$H$2:$H$55081,Stance!$B112,[1]MaPP!$D$2:$D$55081,Stance!BJ$2)=0,"",SUMIFS([1]MaPP!$AD$2:$AD$55081,[1]MaPP!$G$2:$G$55081,Stance!$A112,[1]MaPP!$H$2:$H$55081,Stance!$B112,[1]MaPP!$D$2:$D$55081,Stance!BJ$2))</f>
        <v/>
      </c>
      <c r="BK112" s="2" t="str">
        <f>IF(SUMIFS([1]MaPP!$AD$2:$AD$55081,[1]MaPP!$G$2:$G$55081,Stance!$A112,[1]MaPP!$H$2:$H$55081,Stance!$B112,[1]MaPP!$D$2:$D$55081,Stance!BK$2)=0,"",SUMIFS([1]MaPP!$AD$2:$AD$55081,[1]MaPP!$G$2:$G$55081,Stance!$A112,[1]MaPP!$H$2:$H$55081,Stance!$B112,[1]MaPP!$D$2:$D$55081,Stance!BK$2))</f>
        <v/>
      </c>
      <c r="BL112" s="2" t="str">
        <f>IF(SUMIFS([1]MaPP!$AD$2:$AD$55081,[1]MaPP!$G$2:$G$55081,Stance!$A112,[1]MaPP!$H$2:$H$55081,Stance!$B112,[1]MaPP!$D$2:$D$55081,Stance!BL$2)=0,"",SUMIFS([1]MaPP!$AD$2:$AD$55081,[1]MaPP!$G$2:$G$55081,Stance!$A112,[1]MaPP!$H$2:$H$55081,Stance!$B112,[1]MaPP!$D$2:$D$55081,Stance!BL$2))</f>
        <v/>
      </c>
      <c r="BM112" s="2" t="str">
        <f>IF(SUMIFS([1]MaPP!$AD$2:$AD$55081,[1]MaPP!$G$2:$G$55081,Stance!$A112,[1]MaPP!$H$2:$H$55081,Stance!$B112,[1]MaPP!$D$2:$D$55081,Stance!BM$2)=0,"",SUMIFS([1]MaPP!$AD$2:$AD$55081,[1]MaPP!$G$2:$G$55081,Stance!$A112,[1]MaPP!$H$2:$H$55081,Stance!$B112,[1]MaPP!$D$2:$D$55081,Stance!BM$2))</f>
        <v/>
      </c>
      <c r="BN112" s="2" t="str">
        <f>IF(SUMIFS([1]MaPP!$AD$2:$AD$55081,[1]MaPP!$G$2:$G$55081,Stance!$A112,[1]MaPP!$H$2:$H$55081,Stance!$B112,[1]MaPP!$D$2:$D$55081,Stance!BN$2)=0,"",SUMIFS([1]MaPP!$AD$2:$AD$55081,[1]MaPP!$G$2:$G$55081,Stance!$A112,[1]MaPP!$H$2:$H$55081,Stance!$B112,[1]MaPP!$D$2:$D$55081,Stance!BN$2))</f>
        <v/>
      </c>
      <c r="BO112" s="2" t="str">
        <f>IF(SUMIFS([1]MaPP!$AD$2:$AD$55081,[1]MaPP!$G$2:$G$55081,Stance!$A112,[1]MaPP!$H$2:$H$55081,Stance!$B112,[1]MaPP!$D$2:$D$55081,Stance!BO$2)=0,"",SUMIFS([1]MaPP!$AD$2:$AD$55081,[1]MaPP!$G$2:$G$55081,Stance!$A112,[1]MaPP!$H$2:$H$55081,Stance!$B112,[1]MaPP!$D$2:$D$55081,Stance!BO$2))</f>
        <v/>
      </c>
      <c r="BP112" s="2" t="str">
        <f>IF(SUMIFS([1]MaPP!$AD$2:$AD$55081,[1]MaPP!$G$2:$G$55081,Stance!$A112,[1]MaPP!$H$2:$H$55081,Stance!$B112,[1]MaPP!$D$2:$D$55081,Stance!BP$2)=0,"",SUMIFS([1]MaPP!$AD$2:$AD$55081,[1]MaPP!$G$2:$G$55081,Stance!$A112,[1]MaPP!$H$2:$H$55081,Stance!$B112,[1]MaPP!$D$2:$D$55081,Stance!BP$2))</f>
        <v/>
      </c>
      <c r="BQ112" s="2" t="str">
        <f>IF(SUMIFS([1]MaPP!$AD$2:$AD$55081,[1]MaPP!$G$2:$G$55081,Stance!$A112,[1]MaPP!$H$2:$H$55081,Stance!$B112,[1]MaPP!$D$2:$D$55081,Stance!BQ$2)=0,"",SUMIFS([1]MaPP!$AD$2:$AD$55081,[1]MaPP!$G$2:$G$55081,Stance!$A112,[1]MaPP!$H$2:$H$55081,Stance!$B112,[1]MaPP!$D$2:$D$55081,Stance!BQ$2))</f>
        <v/>
      </c>
      <c r="BR112" s="2" t="str">
        <f>IF(SUMIFS([1]MaPP!$AD$2:$AD$55081,[1]MaPP!$G$2:$G$55081,Stance!$A112,[1]MaPP!$H$2:$H$55081,Stance!$B112,[1]MaPP!$D$2:$D$55081,Stance!BR$2)=0,"",SUMIFS([1]MaPP!$AD$2:$AD$55081,[1]MaPP!$G$2:$G$55081,Stance!$A112,[1]MaPP!$H$2:$H$55081,Stance!$B112,[1]MaPP!$D$2:$D$55081,Stance!BR$2))</f>
        <v/>
      </c>
      <c r="BS112" s="2" t="str">
        <f>IF(SUMIFS([1]MaPP!$AD$2:$AD$55081,[1]MaPP!$G$2:$G$55081,Stance!$A112,[1]MaPP!$H$2:$H$55081,Stance!$B112,[1]MaPP!$D$2:$D$55081,Stance!BS$2)=0,"",SUMIFS([1]MaPP!$AD$2:$AD$55081,[1]MaPP!$G$2:$G$55081,Stance!$A112,[1]MaPP!$H$2:$H$55081,Stance!$B112,[1]MaPP!$D$2:$D$55081,Stance!BS$2))</f>
        <v/>
      </c>
      <c r="BT112" s="2" t="str">
        <f>IF(SUMIFS([1]MaPP!$AD$2:$AD$55081,[1]MaPP!$G$2:$G$55081,Stance!$A112,[1]MaPP!$H$2:$H$55081,Stance!$B112,[1]MaPP!$D$2:$D$55081,Stance!BT$2)=0,"",SUMIFS([1]MaPP!$AD$2:$AD$55081,[1]MaPP!$G$2:$G$55081,Stance!$A112,[1]MaPP!$H$2:$H$55081,Stance!$B112,[1]MaPP!$D$2:$D$55081,Stance!BT$2))</f>
        <v/>
      </c>
      <c r="BU112" s="2" t="str">
        <f>IF(SUMIFS([1]MaPP!$AD$2:$AD$55081,[1]MaPP!$G$2:$G$55081,Stance!$A112,[1]MaPP!$H$2:$H$55081,Stance!$B112,[1]MaPP!$D$2:$D$55081,Stance!BU$2)=0,"",SUMIFS([1]MaPP!$AD$2:$AD$55081,[1]MaPP!$G$2:$G$55081,Stance!$A112,[1]MaPP!$H$2:$H$55081,Stance!$B112,[1]MaPP!$D$2:$D$55081,Stance!BU$2))</f>
        <v/>
      </c>
      <c r="BV112" s="2" t="str">
        <f>IF(SUMIFS([1]MaPP!$AD$2:$AD$55081,[1]MaPP!$G$2:$G$55081,Stance!$A112,[1]MaPP!$H$2:$H$55081,Stance!$B112,[1]MaPP!$D$2:$D$55081,Stance!BV$2)=0,"",SUMIFS([1]MaPP!$AD$2:$AD$55081,[1]MaPP!$G$2:$G$55081,Stance!$A112,[1]MaPP!$H$2:$H$55081,Stance!$B112,[1]MaPP!$D$2:$D$55081,Stance!BV$2))</f>
        <v/>
      </c>
      <c r="BW112" s="2" t="str">
        <f>IF(SUMIFS([1]MaPP!$AD$2:$AD$55081,[1]MaPP!$G$2:$G$55081,Stance!$A112,[1]MaPP!$H$2:$H$55081,Stance!$B112,[1]MaPP!$D$2:$D$55081,Stance!BW$2)=0,"",SUMIFS([1]MaPP!$AD$2:$AD$55081,[1]MaPP!$G$2:$G$55081,Stance!$A112,[1]MaPP!$H$2:$H$55081,Stance!$B112,[1]MaPP!$D$2:$D$55081,Stance!BW$2))</f>
        <v/>
      </c>
      <c r="BX112" s="2" t="str">
        <f>IF(SUMIFS([1]MaPP!$AD$2:$AD$55081,[1]MaPP!$G$2:$G$55081,Stance!$A112,[1]MaPP!$H$2:$H$55081,Stance!$B112,[1]MaPP!$D$2:$D$55081,Stance!BX$2)=0,"",SUMIFS([1]MaPP!$AD$2:$AD$55081,[1]MaPP!$G$2:$G$55081,Stance!$A112,[1]MaPP!$H$2:$H$55081,Stance!$B112,[1]MaPP!$D$2:$D$55081,Stance!BX$2))</f>
        <v/>
      </c>
      <c r="BY112" s="2" t="str">
        <f>IF(SUMIFS([1]MaPP!$AD$2:$AD$55081,[1]MaPP!$G$2:$G$55081,Stance!$A112,[1]MaPP!$H$2:$H$55081,Stance!$B112,[1]MaPP!$D$2:$D$55081,Stance!BY$2)=0,"",SUMIFS([1]MaPP!$AD$2:$AD$55081,[1]MaPP!$G$2:$G$55081,Stance!$A112,[1]MaPP!$H$2:$H$55081,Stance!$B112,[1]MaPP!$D$2:$D$55081,Stance!BY$2))</f>
        <v/>
      </c>
      <c r="BZ112" s="2" t="str">
        <f>IF(SUMIFS([1]MaPP!$AD$2:$AD$55081,[1]MaPP!$G$2:$G$55081,Stance!$A112,[1]MaPP!$H$2:$H$55081,Stance!$B112,[1]MaPP!$D$2:$D$55081,Stance!BZ$2)=0,"",SUMIFS([1]MaPP!$AD$2:$AD$55081,[1]MaPP!$G$2:$G$55081,Stance!$A112,[1]MaPP!$H$2:$H$55081,Stance!$B112,[1]MaPP!$D$2:$D$55081,Stance!BZ$2))</f>
        <v/>
      </c>
      <c r="CA112" s="2" t="str">
        <f>IF(SUMIFS([1]MaPP!$AD$2:$AD$55081,[1]MaPP!$G$2:$G$55081,Stance!$A112,[1]MaPP!$H$2:$H$55081,Stance!$B112,[1]MaPP!$D$2:$D$55081,Stance!CA$2)=0,"",SUMIFS([1]MaPP!$AD$2:$AD$55081,[1]MaPP!$G$2:$G$55081,Stance!$A112,[1]MaPP!$H$2:$H$55081,Stance!$B112,[1]MaPP!$D$2:$D$55081,Stance!CA$2))</f>
        <v/>
      </c>
      <c r="CB112" s="2" t="str">
        <f>IF(SUMIFS([1]MaPP!$AD$2:$AD$55081,[1]MaPP!$G$2:$G$55081,Stance!$A112,[1]MaPP!$H$2:$H$55081,Stance!$B112,[1]MaPP!$D$2:$D$55081,Stance!CB$2)=0,"",SUMIFS([1]MaPP!$AD$2:$AD$55081,[1]MaPP!$G$2:$G$55081,Stance!$A112,[1]MaPP!$H$2:$H$55081,Stance!$B112,[1]MaPP!$D$2:$D$55081,Stance!CB$2))</f>
        <v/>
      </c>
      <c r="CC112" s="2" t="str">
        <f>IF(SUMIFS([1]MaPP!$AD$2:$AD$55081,[1]MaPP!$G$2:$G$55081,Stance!$A112,[1]MaPP!$H$2:$H$55081,Stance!$B112,[1]MaPP!$D$2:$D$55081,Stance!CC$2)=0,"",SUMIFS([1]MaPP!$AD$2:$AD$55081,[1]MaPP!$G$2:$G$55081,Stance!$A112,[1]MaPP!$H$2:$H$55081,Stance!$B112,[1]MaPP!$D$2:$D$55081,Stance!CC$2))</f>
        <v/>
      </c>
      <c r="CD112" s="2" t="str">
        <f>IF(SUMIFS([1]MaPP!$AD$2:$AD$55081,[1]MaPP!$G$2:$G$55081,Stance!$A112,[1]MaPP!$H$2:$H$55081,Stance!$B112,[1]MaPP!$D$2:$D$55081,Stance!CD$2)=0,"",SUMIFS([1]MaPP!$AD$2:$AD$55081,[1]MaPP!$G$2:$G$55081,Stance!$A112,[1]MaPP!$H$2:$H$55081,Stance!$B112,[1]MaPP!$D$2:$D$55081,Stance!CD$2))</f>
        <v/>
      </c>
      <c r="CE112" s="2" t="str">
        <f>IF(SUMIFS([1]MaPP!$AD$2:$AD$55081,[1]MaPP!$G$2:$G$55081,Stance!$A112,[1]MaPP!$H$2:$H$55081,Stance!$B112,[1]MaPP!$D$2:$D$55081,Stance!CE$2)=0,"",SUMIFS([1]MaPP!$AD$2:$AD$55081,[1]MaPP!$G$2:$G$55081,Stance!$A112,[1]MaPP!$H$2:$H$55081,Stance!$B112,[1]MaPP!$D$2:$D$55081,Stance!CE$2))</f>
        <v/>
      </c>
      <c r="CF112" s="2" t="str">
        <f>IF(SUMIFS([1]MaPP!$AD$2:$AD$55081,[1]MaPP!$G$2:$G$55081,Stance!$A112,[1]MaPP!$H$2:$H$55081,Stance!$B112,[1]MaPP!$D$2:$D$55081,Stance!CF$2)=0,"",SUMIFS([1]MaPP!$AD$2:$AD$55081,[1]MaPP!$G$2:$G$55081,Stance!$A112,[1]MaPP!$H$2:$H$55081,Stance!$B112,[1]MaPP!$D$2:$D$55081,Stance!CF$2))</f>
        <v/>
      </c>
      <c r="CG112" s="2" t="str">
        <f>IF(SUMIFS([1]MaPP!$AD$2:$AD$55081,[1]MaPP!$G$2:$G$55081,Stance!$A112,[1]MaPP!$H$2:$H$55081,Stance!$B112,[1]MaPP!$D$2:$D$55081,Stance!CG$2)=0,"",SUMIFS([1]MaPP!$AD$2:$AD$55081,[1]MaPP!$G$2:$G$55081,Stance!$A112,[1]MaPP!$H$2:$H$55081,Stance!$B112,[1]MaPP!$D$2:$D$55081,Stance!CG$2))</f>
        <v/>
      </c>
      <c r="CH112" s="2" t="str">
        <f>IF(SUMIFS([1]MaPP!$AD$2:$AD$55081,[1]MaPP!$G$2:$G$55081,Stance!$A112,[1]MaPP!$H$2:$H$55081,Stance!$B112,[1]MaPP!$D$2:$D$55081,Stance!CH$2)=0,"",SUMIFS([1]MaPP!$AD$2:$AD$55081,[1]MaPP!$G$2:$G$55081,Stance!$A112,[1]MaPP!$H$2:$H$55081,Stance!$B112,[1]MaPP!$D$2:$D$55081,Stance!CH$2))</f>
        <v/>
      </c>
      <c r="CI112" s="2" t="str">
        <f>IF(SUMIFS([1]MaPP!$AD$2:$AD$55081,[1]MaPP!$G$2:$G$55081,Stance!$A112,[1]MaPP!$H$2:$H$55081,Stance!$B112,[1]MaPP!$D$2:$D$55081,Stance!CI$2)=0,"",SUMIFS([1]MaPP!$AD$2:$AD$55081,[1]MaPP!$G$2:$G$55081,Stance!$A112,[1]MaPP!$H$2:$H$55081,Stance!$B112,[1]MaPP!$D$2:$D$55081,Stance!CI$2))</f>
        <v/>
      </c>
      <c r="CJ112" s="2" t="str">
        <f>IF(SUMIFS([1]MaPP!$AD$2:$AD$55081,[1]MaPP!$G$2:$G$55081,Stance!$A112,[1]MaPP!$H$2:$H$55081,Stance!$B112,[1]MaPP!$D$2:$D$55081,Stance!CJ$2)=0,"",SUMIFS([1]MaPP!$AD$2:$AD$55081,[1]MaPP!$G$2:$G$55081,Stance!$A112,[1]MaPP!$H$2:$H$55081,Stance!$B112,[1]MaPP!$D$2:$D$55081,Stance!CJ$2))</f>
        <v/>
      </c>
      <c r="CK112" s="2" t="str">
        <f>IF(SUMIFS([1]MaPP!$AD$2:$AD$55081,[1]MaPP!$G$2:$G$55081,Stance!$A112,[1]MaPP!$H$2:$H$55081,Stance!$B112,[1]MaPP!$D$2:$D$55081,Stance!CK$2)=0,"",SUMIFS([1]MaPP!$AD$2:$AD$55081,[1]MaPP!$G$2:$G$55081,Stance!$A112,[1]MaPP!$H$2:$H$55081,Stance!$B112,[1]MaPP!$D$2:$D$55081,Stance!CK$2))</f>
        <v/>
      </c>
      <c r="CL112" s="2" t="str">
        <f>IF(SUMIFS([1]MaPP!$AD$2:$AD$55081,[1]MaPP!$G$2:$G$55081,Stance!$A112,[1]MaPP!$H$2:$H$55081,Stance!$B112,[1]MaPP!$D$2:$D$55081,Stance!CL$2)=0,"",SUMIFS([1]MaPP!$AD$2:$AD$55081,[1]MaPP!$G$2:$G$55081,Stance!$A112,[1]MaPP!$H$2:$H$55081,Stance!$B112,[1]MaPP!$D$2:$D$55081,Stance!CL$2))</f>
        <v/>
      </c>
      <c r="CM112" s="2" t="str">
        <f>IF(SUMIFS([1]MaPP!$AD$2:$AD$55081,[1]MaPP!$G$2:$G$55081,Stance!$A112,[1]MaPP!$H$2:$H$55081,Stance!$B112,[1]MaPP!$D$2:$D$55081,Stance!CM$2)=0,"",SUMIFS([1]MaPP!$AD$2:$AD$55081,[1]MaPP!$G$2:$G$55081,Stance!$A112,[1]MaPP!$H$2:$H$55081,Stance!$B112,[1]MaPP!$D$2:$D$55081,Stance!CM$2))</f>
        <v/>
      </c>
      <c r="CN112" s="2" t="str">
        <f>IF(SUMIFS([1]MaPP!$AD$2:$AD$55081,[1]MaPP!$G$2:$G$55081,Stance!$A112,[1]MaPP!$H$2:$H$55081,Stance!$B112,[1]MaPP!$D$2:$D$55081,Stance!CN$2)=0,"",SUMIFS([1]MaPP!$AD$2:$AD$55081,[1]MaPP!$G$2:$G$55081,Stance!$A112,[1]MaPP!$H$2:$H$55081,Stance!$B112,[1]MaPP!$D$2:$D$55081,Stance!CN$2))</f>
        <v/>
      </c>
      <c r="CO112" s="2" t="str">
        <f>IF(SUMIFS([1]MaPP!$AD$2:$AD$55081,[1]MaPP!$G$2:$G$55081,Stance!$A112,[1]MaPP!$H$2:$H$55081,Stance!$B112,[1]MaPP!$D$2:$D$55081,Stance!CO$2)=0,"",SUMIFS([1]MaPP!$AD$2:$AD$55081,[1]MaPP!$G$2:$G$55081,Stance!$A112,[1]MaPP!$H$2:$H$55081,Stance!$B112,[1]MaPP!$D$2:$D$55081,Stance!CO$2))</f>
        <v/>
      </c>
      <c r="CP112" s="2" t="str">
        <f>IF(SUMIFS([1]MaPP!$AD$2:$AD$55081,[1]MaPP!$G$2:$G$55081,Stance!$A112,[1]MaPP!$H$2:$H$55081,Stance!$B112,[1]MaPP!$D$2:$D$55081,Stance!CP$2)=0,"",SUMIFS([1]MaPP!$AD$2:$AD$55081,[1]MaPP!$G$2:$G$55081,Stance!$A112,[1]MaPP!$H$2:$H$55081,Stance!$B112,[1]MaPP!$D$2:$D$55081,Stance!CP$2))</f>
        <v/>
      </c>
      <c r="CQ112" s="2" t="str">
        <f>IF(SUMIFS([1]MaPP!$AD$2:$AD$55081,[1]MaPP!$G$2:$G$55081,Stance!$A112,[1]MaPP!$H$2:$H$55081,Stance!$B112,[1]MaPP!$D$2:$D$55081,Stance!CQ$2)=0,"",SUMIFS([1]MaPP!$AD$2:$AD$55081,[1]MaPP!$G$2:$G$55081,Stance!$A112,[1]MaPP!$H$2:$H$55081,Stance!$B112,[1]MaPP!$D$2:$D$55081,Stance!CQ$2))</f>
        <v/>
      </c>
      <c r="CR112" s="2" t="str">
        <f>IF(SUMIFS([1]MaPP!$AD$2:$AD$55081,[1]MaPP!$G$2:$G$55081,Stance!$A112,[1]MaPP!$H$2:$H$55081,Stance!$B112,[1]MaPP!$D$2:$D$55081,Stance!CR$2)=0,"",SUMIFS([1]MaPP!$AD$2:$AD$55081,[1]MaPP!$G$2:$G$55081,Stance!$A112,[1]MaPP!$H$2:$H$55081,Stance!$B112,[1]MaPP!$D$2:$D$55081,Stance!CR$2))</f>
        <v/>
      </c>
      <c r="CS112" s="2" t="str">
        <f>IF(SUMIFS([1]MaPP!$AD$2:$AD$55081,[1]MaPP!$G$2:$G$55081,Stance!$A112,[1]MaPP!$H$2:$H$55081,Stance!$B112,[1]MaPP!$D$2:$D$55081,Stance!CS$2)=0,"",SUMIFS([1]MaPP!$AD$2:$AD$55081,[1]MaPP!$G$2:$G$55081,Stance!$A112,[1]MaPP!$H$2:$H$55081,Stance!$B112,[1]MaPP!$D$2:$D$55081,Stance!CS$2))</f>
        <v/>
      </c>
      <c r="CT112" s="2" t="str">
        <f>IF(SUMIFS([1]MaPP!$AD$2:$AD$55081,[1]MaPP!$G$2:$G$55081,Stance!$A112,[1]MaPP!$H$2:$H$55081,Stance!$B112,[1]MaPP!$D$2:$D$55081,Stance!CT$2)=0,"",SUMIFS([1]MaPP!$AD$2:$AD$55081,[1]MaPP!$G$2:$G$55081,Stance!$A112,[1]MaPP!$H$2:$H$55081,Stance!$B112,[1]MaPP!$D$2:$D$55081,Stance!CT$2))</f>
        <v/>
      </c>
      <c r="CU112" s="2" t="str">
        <f>IF(SUMIFS([1]MaPP!$AD$2:$AD$55081,[1]MaPP!$G$2:$G$55081,Stance!$A112,[1]MaPP!$H$2:$H$55081,Stance!$B112,[1]MaPP!$D$2:$D$55081,Stance!CU$2)=0,"",SUMIFS([1]MaPP!$AD$2:$AD$55081,[1]MaPP!$G$2:$G$55081,Stance!$A112,[1]MaPP!$H$2:$H$55081,Stance!$B112,[1]MaPP!$D$2:$D$55081,Stance!CU$2))</f>
        <v/>
      </c>
      <c r="CV112" s="2" t="str">
        <f>IF(SUMIFS([1]MaPP!$AD$2:$AD$55081,[1]MaPP!$G$2:$G$55081,Stance!$A112,[1]MaPP!$H$2:$H$55081,Stance!$B112,[1]MaPP!$D$2:$D$55081,Stance!CV$2)=0,"",SUMIFS([1]MaPP!$AD$2:$AD$55081,[1]MaPP!$G$2:$G$55081,Stance!$A112,[1]MaPP!$H$2:$H$55081,Stance!$B112,[1]MaPP!$D$2:$D$55081,Stance!CV$2))</f>
        <v/>
      </c>
      <c r="CW112" s="2" t="str">
        <f>IF(SUMIFS([1]MaPP!$AD$2:$AD$55081,[1]MaPP!$G$2:$G$55081,Stance!$A112,[1]MaPP!$H$2:$H$55081,Stance!$B112,[1]MaPP!$D$2:$D$55081,Stance!CW$2)=0,"",SUMIFS([1]MaPP!$AD$2:$AD$55081,[1]MaPP!$G$2:$G$55081,Stance!$A112,[1]MaPP!$H$2:$H$55081,Stance!$B112,[1]MaPP!$D$2:$D$55081,Stance!CW$2))</f>
        <v/>
      </c>
      <c r="CX112" s="2" t="str">
        <f>IF(SUMIFS([1]MaPP!$AD$2:$AD$55081,[1]MaPP!$G$2:$G$55081,Stance!$A112,[1]MaPP!$H$2:$H$55081,Stance!$B112,[1]MaPP!$D$2:$D$55081,Stance!CX$2)=0,"",SUMIFS([1]MaPP!$AD$2:$AD$55081,[1]MaPP!$G$2:$G$55081,Stance!$A112,[1]MaPP!$H$2:$H$55081,Stance!$B112,[1]MaPP!$D$2:$D$55081,Stance!CX$2))</f>
        <v/>
      </c>
      <c r="CY112" s="2" t="str">
        <f>IF(SUMIFS([1]MaPP!$AD$2:$AD$55081,[1]MaPP!$G$2:$G$55081,Stance!$A112,[1]MaPP!$H$2:$H$55081,Stance!$B112,[1]MaPP!$D$2:$D$55081,Stance!CY$2)=0,"",SUMIFS([1]MaPP!$AD$2:$AD$55081,[1]MaPP!$G$2:$G$55081,Stance!$A112,[1]MaPP!$H$2:$H$55081,Stance!$B112,[1]MaPP!$D$2:$D$55081,Stance!CY$2))</f>
        <v/>
      </c>
      <c r="CZ112" s="2" t="str">
        <f>IF(SUMIFS([1]MaPP!$AD$2:$AD$55081,[1]MaPP!$G$2:$G$55081,Stance!$A112,[1]MaPP!$H$2:$H$55081,Stance!$B112,[1]MaPP!$D$2:$D$55081,Stance!CZ$2)=0,"",SUMIFS([1]MaPP!$AD$2:$AD$55081,[1]MaPP!$G$2:$G$55081,Stance!$A112,[1]MaPP!$H$2:$H$55081,Stance!$B112,[1]MaPP!$D$2:$D$55081,Stance!CZ$2))</f>
        <v/>
      </c>
      <c r="DA112" s="2" t="str">
        <f>IF(SUMIFS([1]MaPP!$AD$2:$AD$55081,[1]MaPP!$G$2:$G$55081,Stance!$A112,[1]MaPP!$H$2:$H$55081,Stance!$B112,[1]MaPP!$D$2:$D$55081,Stance!DA$2)=0,"",SUMIFS([1]MaPP!$AD$2:$AD$55081,[1]MaPP!$G$2:$G$55081,Stance!$A112,[1]MaPP!$H$2:$H$55081,Stance!$B112,[1]MaPP!$D$2:$D$55081,Stance!DA$2))</f>
        <v/>
      </c>
      <c r="DB112" s="2" t="str">
        <f>IF(SUMIFS([1]MaPP!$AD$2:$AD$55081,[1]MaPP!$G$2:$G$55081,Stance!$A112,[1]MaPP!$H$2:$H$55081,Stance!$B112,[1]MaPP!$D$2:$D$55081,Stance!DB$2)=0,"",SUMIFS([1]MaPP!$AD$2:$AD$55081,[1]MaPP!$G$2:$G$55081,Stance!$A112,[1]MaPP!$H$2:$H$55081,Stance!$B112,[1]MaPP!$D$2:$D$55081,Stance!DB$2))</f>
        <v/>
      </c>
      <c r="DC112" s="2" t="str">
        <f>IF(SUMIFS([1]MaPP!$AD$2:$AD$55081,[1]MaPP!$G$2:$G$55081,Stance!$A112,[1]MaPP!$H$2:$H$55081,Stance!$B112,[1]MaPP!$D$2:$D$55081,Stance!DC$2)=0,"",SUMIFS([1]MaPP!$AD$2:$AD$55081,[1]MaPP!$G$2:$G$55081,Stance!$A112,[1]MaPP!$H$2:$H$55081,Stance!$B112,[1]MaPP!$D$2:$D$55081,Stance!DC$2))</f>
        <v/>
      </c>
      <c r="DD112" s="2" t="str">
        <f>IF(SUMIFS([1]MaPP!$AD$2:$AD$55081,[1]MaPP!$G$2:$G$55081,Stance!$A112,[1]MaPP!$H$2:$H$55081,Stance!$B112,[1]MaPP!$D$2:$D$55081,Stance!DD$2)=0,"",SUMIFS([1]MaPP!$AD$2:$AD$55081,[1]MaPP!$G$2:$G$55081,Stance!$A112,[1]MaPP!$H$2:$H$55081,Stance!$B112,[1]MaPP!$D$2:$D$55081,Stance!DD$2))</f>
        <v/>
      </c>
      <c r="DE112" s="2" t="str">
        <f>IF(SUMIFS([1]MaPP!$AD$2:$AD$55081,[1]MaPP!$G$2:$G$55081,Stance!$A112,[1]MaPP!$H$2:$H$55081,Stance!$B112,[1]MaPP!$D$2:$D$55081,Stance!DE$2)=0,"",SUMIFS([1]MaPP!$AD$2:$AD$55081,[1]MaPP!$G$2:$G$55081,Stance!$A112,[1]MaPP!$H$2:$H$55081,Stance!$B112,[1]MaPP!$D$2:$D$55081,Stance!DE$2))</f>
        <v/>
      </c>
      <c r="DF112" s="2" t="str">
        <f>IF(SUMIFS([1]MaPP!$AD$2:$AD$55081,[1]MaPP!$G$2:$G$55081,Stance!$A112,[1]MaPP!$H$2:$H$55081,Stance!$B112,[1]MaPP!$D$2:$D$55081,Stance!DF$2)=0,"",SUMIFS([1]MaPP!$AD$2:$AD$55081,[1]MaPP!$G$2:$G$55081,Stance!$A112,[1]MaPP!$H$2:$H$55081,Stance!$B112,[1]MaPP!$D$2:$D$55081,Stance!DF$2))</f>
        <v/>
      </c>
      <c r="DG112" s="2" t="str">
        <f>IF(SUMIFS([1]MaPP!$AD$2:$AD$55081,[1]MaPP!$G$2:$G$55081,Stance!$A112,[1]MaPP!$H$2:$H$55081,Stance!$B112,[1]MaPP!$D$2:$D$55081,Stance!DG$2)=0,"",SUMIFS([1]MaPP!$AD$2:$AD$55081,[1]MaPP!$G$2:$G$55081,Stance!$A112,[1]MaPP!$H$2:$H$55081,Stance!$B112,[1]MaPP!$D$2:$D$55081,Stance!DG$2))</f>
        <v/>
      </c>
      <c r="DH112" s="2" t="str">
        <f>IF(SUMIFS([1]MaPP!$AD$2:$AD$55081,[1]MaPP!$G$2:$G$55081,Stance!$A112,[1]MaPP!$H$2:$H$55081,Stance!$B112,[1]MaPP!$D$2:$D$55081,Stance!DH$2)=0,"",SUMIFS([1]MaPP!$AD$2:$AD$55081,[1]MaPP!$G$2:$G$55081,Stance!$A112,[1]MaPP!$H$2:$H$55081,Stance!$B112,[1]MaPP!$D$2:$D$55081,Stance!DH$2))</f>
        <v/>
      </c>
      <c r="DI112" s="2" t="str">
        <f>IF(SUMIFS([1]MaPP!$AD$2:$AD$55081,[1]MaPP!$G$2:$G$55081,Stance!$A112,[1]MaPP!$H$2:$H$55081,Stance!$B112,[1]MaPP!$D$2:$D$55081,Stance!DI$2)=0,"",SUMIFS([1]MaPP!$AD$2:$AD$55081,[1]MaPP!$G$2:$G$55081,Stance!$A112,[1]MaPP!$H$2:$H$55081,Stance!$B112,[1]MaPP!$D$2:$D$55081,Stance!DI$2))</f>
        <v/>
      </c>
      <c r="DJ112" s="2" t="str">
        <f>IF(SUMIFS([1]MaPP!$AD$2:$AD$55081,[1]MaPP!$G$2:$G$55081,Stance!$A112,[1]MaPP!$H$2:$H$55081,Stance!$B112,[1]MaPP!$D$2:$D$55081,Stance!DJ$2)=0,"",SUMIFS([1]MaPP!$AD$2:$AD$55081,[1]MaPP!$G$2:$G$55081,Stance!$A112,[1]MaPP!$H$2:$H$55081,Stance!$B112,[1]MaPP!$D$2:$D$55081,Stance!DJ$2))</f>
        <v/>
      </c>
      <c r="DK112" s="2" t="str">
        <f>IF(SUMIFS([1]MaPP!$AD$2:$AD$55081,[1]MaPP!$G$2:$G$55081,Stance!$A112,[1]MaPP!$H$2:$H$55081,Stance!$B112,[1]MaPP!$D$2:$D$55081,Stance!DK$2)=0,"",SUMIFS([1]MaPP!$AD$2:$AD$55081,[1]MaPP!$G$2:$G$55081,Stance!$A112,[1]MaPP!$H$2:$H$55081,Stance!$B112,[1]MaPP!$D$2:$D$55081,Stance!DK$2))</f>
        <v/>
      </c>
      <c r="DL112" s="2" t="str">
        <f>IF(SUMIFS([1]MaPP!$AD$2:$AD$55081,[1]MaPP!$G$2:$G$55081,Stance!$A112,[1]MaPP!$H$2:$H$55081,Stance!$B112,[1]MaPP!$D$2:$D$55081,Stance!DL$2)=0,"",SUMIFS([1]MaPP!$AD$2:$AD$55081,[1]MaPP!$G$2:$G$55081,Stance!$A112,[1]MaPP!$H$2:$H$55081,Stance!$B112,[1]MaPP!$D$2:$D$55081,Stance!DL$2))</f>
        <v/>
      </c>
      <c r="DM112" s="2" t="str">
        <f>IF(SUMIFS([1]MaPP!$AD$2:$AD$55081,[1]MaPP!$G$2:$G$55081,Stance!$A112,[1]MaPP!$H$2:$H$55081,Stance!$B112,[1]MaPP!$D$2:$D$55081,Stance!DM$2)=0,"",SUMIFS([1]MaPP!$AD$2:$AD$55081,[1]MaPP!$G$2:$G$55081,Stance!$A112,[1]MaPP!$H$2:$H$55081,Stance!$B112,[1]MaPP!$D$2:$D$55081,Stance!DM$2))</f>
        <v/>
      </c>
      <c r="DN112" s="2" t="str">
        <f>IF(SUMIFS([1]MaPP!$AD$2:$AD$55081,[1]MaPP!$G$2:$G$55081,Stance!$A112,[1]MaPP!$H$2:$H$55081,Stance!$B112,[1]MaPP!$D$2:$D$55081,Stance!DN$2)=0,"",SUMIFS([1]MaPP!$AD$2:$AD$55081,[1]MaPP!$G$2:$G$55081,Stance!$A112,[1]MaPP!$H$2:$H$55081,Stance!$B112,[1]MaPP!$D$2:$D$55081,Stance!DN$2))</f>
        <v/>
      </c>
      <c r="DO112" s="2" t="str">
        <f>IF(SUMIFS([1]MaPP!$AD$2:$AD$55081,[1]MaPP!$G$2:$G$55081,Stance!$A112,[1]MaPP!$H$2:$H$55081,Stance!$B112,[1]MaPP!$D$2:$D$55081,Stance!DO$2)=0,"",SUMIFS([1]MaPP!$AD$2:$AD$55081,[1]MaPP!$G$2:$G$55081,Stance!$A112,[1]MaPP!$H$2:$H$55081,Stance!$B112,[1]MaPP!$D$2:$D$55081,Stance!DO$2))</f>
        <v/>
      </c>
      <c r="DP112" s="2" t="str">
        <f>IF(SUMIFS([1]MaPP!$AD$2:$AD$55081,[1]MaPP!$G$2:$G$55081,Stance!$A112,[1]MaPP!$H$2:$H$55081,Stance!$B112,[1]MaPP!$D$2:$D$55081,Stance!DP$2)=0,"",SUMIFS([1]MaPP!$AD$2:$AD$55081,[1]MaPP!$G$2:$G$55081,Stance!$A112,[1]MaPP!$H$2:$H$55081,Stance!$B112,[1]MaPP!$D$2:$D$55081,Stance!DP$2))</f>
        <v/>
      </c>
      <c r="DQ112" s="2" t="str">
        <f>IF(SUMIFS([1]MaPP!$AD$2:$AD$55081,[1]MaPP!$G$2:$G$55081,Stance!$A112,[1]MaPP!$H$2:$H$55081,Stance!$B112,[1]MaPP!$D$2:$D$55081,Stance!DQ$2)=0,"",SUMIFS([1]MaPP!$AD$2:$AD$55081,[1]MaPP!$G$2:$G$55081,Stance!$A112,[1]MaPP!$H$2:$H$55081,Stance!$B112,[1]MaPP!$D$2:$D$55081,Stance!DQ$2))</f>
        <v/>
      </c>
      <c r="DR112" s="2" t="str">
        <f>IF(SUMIFS([1]MaPP!$AD$2:$AD$55081,[1]MaPP!$G$2:$G$55081,Stance!$A112,[1]MaPP!$H$2:$H$55081,Stance!$B112,[1]MaPP!$D$2:$D$55081,Stance!DR$2)=0,"",SUMIFS([1]MaPP!$AD$2:$AD$55081,[1]MaPP!$G$2:$G$55081,Stance!$A112,[1]MaPP!$H$2:$H$55081,Stance!$B112,[1]MaPP!$D$2:$D$55081,Stance!DR$2))</f>
        <v/>
      </c>
      <c r="DS112" s="2" t="str">
        <f>IF(SUMIFS([1]MaPP!$AD$2:$AD$55081,[1]MaPP!$G$2:$G$55081,Stance!$A112,[1]MaPP!$H$2:$H$55081,Stance!$B112,[1]MaPP!$D$2:$D$55081,Stance!DS$2)=0,"",SUMIFS([1]MaPP!$AD$2:$AD$55081,[1]MaPP!$G$2:$G$55081,Stance!$A112,[1]MaPP!$H$2:$H$55081,Stance!$B112,[1]MaPP!$D$2:$D$55081,Stance!DS$2))</f>
        <v/>
      </c>
      <c r="DT112" s="2" t="str">
        <f>IF(SUMIFS([1]MaPP!$AD$2:$AD$55081,[1]MaPP!$G$2:$G$55081,Stance!$A112,[1]MaPP!$H$2:$H$55081,Stance!$B112,[1]MaPP!$D$2:$D$55081,Stance!DT$2)=0,"",SUMIFS([1]MaPP!$AD$2:$AD$55081,[1]MaPP!$G$2:$G$55081,Stance!$A112,[1]MaPP!$H$2:$H$55081,Stance!$B112,[1]MaPP!$D$2:$D$55081,Stance!DT$2))</f>
        <v/>
      </c>
      <c r="DU112" s="2" t="str">
        <f>IF(SUMIFS([1]MaPP!$AD$2:$AD$55081,[1]MaPP!$G$2:$G$55081,Stance!$A112,[1]MaPP!$H$2:$H$55081,Stance!$B112,[1]MaPP!$D$2:$D$55081,Stance!DU$2)=0,"",SUMIFS([1]MaPP!$AD$2:$AD$55081,[1]MaPP!$G$2:$G$55081,Stance!$A112,[1]MaPP!$H$2:$H$55081,Stance!$B112,[1]MaPP!$D$2:$D$55081,Stance!DU$2))</f>
        <v/>
      </c>
      <c r="DV112" s="2" t="str">
        <f>IF(SUMIFS([1]MaPP!$AD$2:$AD$55081,[1]MaPP!$G$2:$G$55081,Stance!$A112,[1]MaPP!$H$2:$H$55081,Stance!$B112,[1]MaPP!$D$2:$D$55081,Stance!DV$2)=0,"",SUMIFS([1]MaPP!$AD$2:$AD$55081,[1]MaPP!$G$2:$G$55081,Stance!$A112,[1]MaPP!$H$2:$H$55081,Stance!$B112,[1]MaPP!$D$2:$D$55081,Stance!DV$2))</f>
        <v/>
      </c>
      <c r="DW112" s="2" t="str">
        <f>IF(SUMIFS([1]MaPP!$AD$2:$AD$55081,[1]MaPP!$G$2:$G$55081,Stance!$A112,[1]MaPP!$H$2:$H$55081,Stance!$B112,[1]MaPP!$D$2:$D$55081,Stance!DW$2)=0,"",SUMIFS([1]MaPP!$AD$2:$AD$55081,[1]MaPP!$G$2:$G$55081,Stance!$A112,[1]MaPP!$H$2:$H$55081,Stance!$B112,[1]MaPP!$D$2:$D$55081,Stance!DW$2))</f>
        <v/>
      </c>
      <c r="DX112" s="2" t="str">
        <f>IF(SUMIFS([1]MaPP!$AD$2:$AD$55081,[1]MaPP!$G$2:$G$55081,Stance!$A112,[1]MaPP!$H$2:$H$55081,Stance!$B112,[1]MaPP!$D$2:$D$55081,Stance!DX$2)=0,"",SUMIFS([1]MaPP!$AD$2:$AD$55081,[1]MaPP!$G$2:$G$55081,Stance!$A112,[1]MaPP!$H$2:$H$55081,Stance!$B112,[1]MaPP!$D$2:$D$55081,Stance!DX$2))</f>
        <v/>
      </c>
      <c r="DY112" s="2" t="str">
        <f>IF(SUMIFS([1]MaPP!$AD$2:$AD$55081,[1]MaPP!$G$2:$G$55081,Stance!$A112,[1]MaPP!$H$2:$H$55081,Stance!$B112,[1]MaPP!$D$2:$D$55081,Stance!DY$2)=0,"",SUMIFS([1]MaPP!$AD$2:$AD$55081,[1]MaPP!$G$2:$G$55081,Stance!$A112,[1]MaPP!$H$2:$H$55081,Stance!$B112,[1]MaPP!$D$2:$D$55081,Stance!DY$2))</f>
        <v/>
      </c>
      <c r="DZ112" s="2" t="str">
        <f>IF(SUMIFS([1]MaPP!$AD$2:$AD$55081,[1]MaPP!$G$2:$G$55081,Stance!$A112,[1]MaPP!$H$2:$H$55081,Stance!$B112,[1]MaPP!$D$2:$D$55081,Stance!DZ$2)=0,"",SUMIFS([1]MaPP!$AD$2:$AD$55081,[1]MaPP!$G$2:$G$55081,Stance!$A112,[1]MaPP!$H$2:$H$55081,Stance!$B112,[1]MaPP!$D$2:$D$55081,Stance!DZ$2))</f>
        <v/>
      </c>
      <c r="EA112" s="2" t="str">
        <f>IF(SUMIFS([1]MaPP!$AD$2:$AD$55081,[1]MaPP!$G$2:$G$55081,Stance!$A112,[1]MaPP!$H$2:$H$55081,Stance!$B112,[1]MaPP!$D$2:$D$55081,Stance!EA$2)=0,"",SUMIFS([1]MaPP!$AD$2:$AD$55081,[1]MaPP!$G$2:$G$55081,Stance!$A112,[1]MaPP!$H$2:$H$55081,Stance!$B112,[1]MaPP!$D$2:$D$55081,Stance!EA$2))</f>
        <v/>
      </c>
      <c r="EB112" s="2" t="str">
        <f>IF(SUMIFS([1]MaPP!$AD$2:$AD$55081,[1]MaPP!$G$2:$G$55081,Stance!$A112,[1]MaPP!$H$2:$H$55081,Stance!$B112,[1]MaPP!$D$2:$D$55081,Stance!EB$2)=0,"",SUMIFS([1]MaPP!$AD$2:$AD$55081,[1]MaPP!$G$2:$G$55081,Stance!$A112,[1]MaPP!$H$2:$H$55081,Stance!$B112,[1]MaPP!$D$2:$D$55081,Stance!EB$2))</f>
        <v/>
      </c>
      <c r="EC112" s="2" t="str">
        <f>IF(SUMIFS([1]MaPP!$AD$2:$AD$55081,[1]MaPP!$G$2:$G$55081,Stance!$A112,[1]MaPP!$H$2:$H$55081,Stance!$B112,[1]MaPP!$D$2:$D$55081,Stance!EC$2)=0,"",SUMIFS([1]MaPP!$AD$2:$AD$55081,[1]MaPP!$G$2:$G$55081,Stance!$A112,[1]MaPP!$H$2:$H$55081,Stance!$B112,[1]MaPP!$D$2:$D$55081,Stance!EC$2))</f>
        <v/>
      </c>
      <c r="ED112" s="2" t="str">
        <f>IF(SUMIFS([1]MaPP!$AD$2:$AD$55081,[1]MaPP!$G$2:$G$55081,Stance!$A112,[1]MaPP!$H$2:$H$55081,Stance!$B112,[1]MaPP!$D$2:$D$55081,Stance!ED$2)=0,"",SUMIFS([1]MaPP!$AD$2:$AD$55081,[1]MaPP!$G$2:$G$55081,Stance!$A112,[1]MaPP!$H$2:$H$55081,Stance!$B112,[1]MaPP!$D$2:$D$55081,Stance!ED$2))</f>
        <v/>
      </c>
      <c r="EE112" s="2" t="str">
        <f>IF(SUMIFS([1]MaPP!$AD$2:$AD$55081,[1]MaPP!$G$2:$G$55081,Stance!$A112,[1]MaPP!$H$2:$H$55081,Stance!$B112,[1]MaPP!$D$2:$D$55081,Stance!EE$2)=0,"",SUMIFS([1]MaPP!$AD$2:$AD$55081,[1]MaPP!$G$2:$G$55081,Stance!$A112,[1]MaPP!$H$2:$H$55081,Stance!$B112,[1]MaPP!$D$2:$D$55081,Stance!EE$2))</f>
        <v/>
      </c>
      <c r="EF112" s="2" t="str">
        <f>IF(SUMIFS([1]MaPP!$AD$2:$AD$55081,[1]MaPP!$G$2:$G$55081,Stance!$A112,[1]MaPP!$H$2:$H$55081,Stance!$B112,[1]MaPP!$D$2:$D$55081,Stance!EF$2)=0,"",SUMIFS([1]MaPP!$AD$2:$AD$55081,[1]MaPP!$G$2:$G$55081,Stance!$A112,[1]MaPP!$H$2:$H$55081,Stance!$B112,[1]MaPP!$D$2:$D$55081,Stance!EF$2))</f>
        <v/>
      </c>
      <c r="EG112" s="2" t="str">
        <f>IF(SUMIFS([1]MaPP!$AD$2:$AD$55081,[1]MaPP!$G$2:$G$55081,Stance!$A112,[1]MaPP!$H$2:$H$55081,Stance!$B112,[1]MaPP!$D$2:$D$55081,Stance!EG$2)=0,"",SUMIFS([1]MaPP!$AD$2:$AD$55081,[1]MaPP!$G$2:$G$55081,Stance!$A112,[1]MaPP!$H$2:$H$55081,Stance!$B112,[1]MaPP!$D$2:$D$55081,Stance!EG$2))</f>
        <v/>
      </c>
      <c r="EH112" s="2" t="str">
        <f>IF(SUMIFS([1]MaPP!$AD$2:$AD$55081,[1]MaPP!$G$2:$G$55081,Stance!$A112,[1]MaPP!$H$2:$H$55081,Stance!$B112,[1]MaPP!$D$2:$D$55081,Stance!EH$2)=0,"",SUMIFS([1]MaPP!$AD$2:$AD$55081,[1]MaPP!$G$2:$G$55081,Stance!$A112,[1]MaPP!$H$2:$H$55081,Stance!$B112,[1]MaPP!$D$2:$D$55081,Stance!EH$2))</f>
        <v/>
      </c>
      <c r="EI112" s="4">
        <f t="shared" si="3"/>
        <v>0</v>
      </c>
    </row>
    <row r="113" spans="1:139" x14ac:dyDescent="0.4">
      <c r="A113" s="2">
        <v>1999</v>
      </c>
      <c r="B113" s="2">
        <v>3</v>
      </c>
      <c r="C113" s="3">
        <f t="shared" si="2"/>
        <v>36250</v>
      </c>
      <c r="D113" s="2" t="str">
        <f>IF(SUMIFS([1]MaPP!$AD$2:$AD$55081,[1]MaPP!$G$2:$G$55081,Stance!$A113,[1]MaPP!$H$2:$H$55081,Stance!$B113,[1]MaPP!$D$2:$D$55081,Stance!D$2)=0,"",SUMIFS([1]MaPP!$AD$2:$AD$55081,[1]MaPP!$G$2:$G$55081,Stance!$A113,[1]MaPP!$H$2:$H$55081,Stance!$B113,[1]MaPP!$D$2:$D$55081,Stance!D$2))</f>
        <v/>
      </c>
      <c r="E113" s="2" t="str">
        <f>IF(SUMIFS([1]MaPP!$AD$2:$AD$55081,[1]MaPP!$G$2:$G$55081,Stance!$A113,[1]MaPP!$H$2:$H$55081,Stance!$B113,[1]MaPP!$D$2:$D$55081,Stance!E$2)=0,"",SUMIFS([1]MaPP!$AD$2:$AD$55081,[1]MaPP!$G$2:$G$55081,Stance!$A113,[1]MaPP!$H$2:$H$55081,Stance!$B113,[1]MaPP!$D$2:$D$55081,Stance!E$2))</f>
        <v/>
      </c>
      <c r="F113" s="2" t="str">
        <f>IF(SUMIFS([1]MaPP!$AD$2:$AD$55081,[1]MaPP!$G$2:$G$55081,Stance!$A113,[1]MaPP!$H$2:$H$55081,Stance!$B113,[1]MaPP!$D$2:$D$55081,Stance!F$2)=0,"",SUMIFS([1]MaPP!$AD$2:$AD$55081,[1]MaPP!$G$2:$G$55081,Stance!$A113,[1]MaPP!$H$2:$H$55081,Stance!$B113,[1]MaPP!$D$2:$D$55081,Stance!F$2))</f>
        <v/>
      </c>
      <c r="G113" s="2" t="str">
        <f>IF(SUMIFS([1]MaPP!$AD$2:$AD$55081,[1]MaPP!$G$2:$G$55081,Stance!$A113,[1]MaPP!$H$2:$H$55081,Stance!$B113,[1]MaPP!$D$2:$D$55081,Stance!G$2)=0,"",SUMIFS([1]MaPP!$AD$2:$AD$55081,[1]MaPP!$G$2:$G$55081,Stance!$A113,[1]MaPP!$H$2:$H$55081,Stance!$B113,[1]MaPP!$D$2:$D$55081,Stance!G$2))</f>
        <v/>
      </c>
      <c r="H113" s="2" t="str">
        <f>IF(SUMIFS([1]MaPP!$AD$2:$AD$55081,[1]MaPP!$G$2:$G$55081,Stance!$A113,[1]MaPP!$H$2:$H$55081,Stance!$B113,[1]MaPP!$D$2:$D$55081,Stance!H$2)=0,"",SUMIFS([1]MaPP!$AD$2:$AD$55081,[1]MaPP!$G$2:$G$55081,Stance!$A113,[1]MaPP!$H$2:$H$55081,Stance!$B113,[1]MaPP!$D$2:$D$55081,Stance!H$2))</f>
        <v/>
      </c>
      <c r="I113" s="2" t="str">
        <f>IF(SUMIFS([1]MaPP!$AD$2:$AD$55081,[1]MaPP!$G$2:$G$55081,Stance!$A113,[1]MaPP!$H$2:$H$55081,Stance!$B113,[1]MaPP!$D$2:$D$55081,Stance!I$2)=0,"",SUMIFS([1]MaPP!$AD$2:$AD$55081,[1]MaPP!$G$2:$G$55081,Stance!$A113,[1]MaPP!$H$2:$H$55081,Stance!$B113,[1]MaPP!$D$2:$D$55081,Stance!I$2))</f>
        <v/>
      </c>
      <c r="J113" s="2" t="str">
        <f>IF(SUMIFS([1]MaPP!$AD$2:$AD$55081,[1]MaPP!$G$2:$G$55081,Stance!$A113,[1]MaPP!$H$2:$H$55081,Stance!$B113,[1]MaPP!$D$2:$D$55081,Stance!J$2)=0,"",SUMIFS([1]MaPP!$AD$2:$AD$55081,[1]MaPP!$G$2:$G$55081,Stance!$A113,[1]MaPP!$H$2:$H$55081,Stance!$B113,[1]MaPP!$D$2:$D$55081,Stance!J$2))</f>
        <v/>
      </c>
      <c r="K113" s="2" t="str">
        <f>IF(SUMIFS([1]MaPP!$AD$2:$AD$55081,[1]MaPP!$G$2:$G$55081,Stance!$A113,[1]MaPP!$H$2:$H$55081,Stance!$B113,[1]MaPP!$D$2:$D$55081,Stance!K$2)=0,"",SUMIFS([1]MaPP!$AD$2:$AD$55081,[1]MaPP!$G$2:$G$55081,Stance!$A113,[1]MaPP!$H$2:$H$55081,Stance!$B113,[1]MaPP!$D$2:$D$55081,Stance!K$2))</f>
        <v/>
      </c>
      <c r="L113" s="2" t="str">
        <f>IF(SUMIFS([1]MaPP!$AD$2:$AD$55081,[1]MaPP!$G$2:$G$55081,Stance!$A113,[1]MaPP!$H$2:$H$55081,Stance!$B113,[1]MaPP!$D$2:$D$55081,Stance!L$2)=0,"",SUMIFS([1]MaPP!$AD$2:$AD$55081,[1]MaPP!$G$2:$G$55081,Stance!$A113,[1]MaPP!$H$2:$H$55081,Stance!$B113,[1]MaPP!$D$2:$D$55081,Stance!L$2))</f>
        <v/>
      </c>
      <c r="M113" s="2" t="str">
        <f>IF(SUMIFS([1]MaPP!$AD$2:$AD$55081,[1]MaPP!$G$2:$G$55081,Stance!$A113,[1]MaPP!$H$2:$H$55081,Stance!$B113,[1]MaPP!$D$2:$D$55081,Stance!M$2)=0,"",SUMIFS([1]MaPP!$AD$2:$AD$55081,[1]MaPP!$G$2:$G$55081,Stance!$A113,[1]MaPP!$H$2:$H$55081,Stance!$B113,[1]MaPP!$D$2:$D$55081,Stance!M$2))</f>
        <v/>
      </c>
      <c r="N113" s="2" t="str">
        <f>IF(SUMIFS([1]MaPP!$AD$2:$AD$55081,[1]MaPP!$G$2:$G$55081,Stance!$A113,[1]MaPP!$H$2:$H$55081,Stance!$B113,[1]MaPP!$D$2:$D$55081,Stance!N$2)=0,"",SUMIFS([1]MaPP!$AD$2:$AD$55081,[1]MaPP!$G$2:$G$55081,Stance!$A113,[1]MaPP!$H$2:$H$55081,Stance!$B113,[1]MaPP!$D$2:$D$55081,Stance!N$2))</f>
        <v/>
      </c>
      <c r="O113" s="2" t="str">
        <f>IF(SUMIFS([1]MaPP!$AD$2:$AD$55081,[1]MaPP!$G$2:$G$55081,Stance!$A113,[1]MaPP!$H$2:$H$55081,Stance!$B113,[1]MaPP!$D$2:$D$55081,Stance!O$2)=0,"",SUMIFS([1]MaPP!$AD$2:$AD$55081,[1]MaPP!$G$2:$G$55081,Stance!$A113,[1]MaPP!$H$2:$H$55081,Stance!$B113,[1]MaPP!$D$2:$D$55081,Stance!O$2))</f>
        <v/>
      </c>
      <c r="P113" s="2" t="str">
        <f>IF(SUMIFS([1]MaPP!$AD$2:$AD$55081,[1]MaPP!$G$2:$G$55081,Stance!$A113,[1]MaPP!$H$2:$H$55081,Stance!$B113,[1]MaPP!$D$2:$D$55081,Stance!P$2)=0,"",SUMIFS([1]MaPP!$AD$2:$AD$55081,[1]MaPP!$G$2:$G$55081,Stance!$A113,[1]MaPP!$H$2:$H$55081,Stance!$B113,[1]MaPP!$D$2:$D$55081,Stance!P$2))</f>
        <v/>
      </c>
      <c r="Q113" s="2" t="str">
        <f>IF(SUMIFS([1]MaPP!$AD$2:$AD$55081,[1]MaPP!$G$2:$G$55081,Stance!$A113,[1]MaPP!$H$2:$H$55081,Stance!$B113,[1]MaPP!$D$2:$D$55081,Stance!Q$2)=0,"",SUMIFS([1]MaPP!$AD$2:$AD$55081,[1]MaPP!$G$2:$G$55081,Stance!$A113,[1]MaPP!$H$2:$H$55081,Stance!$B113,[1]MaPP!$D$2:$D$55081,Stance!Q$2))</f>
        <v/>
      </c>
      <c r="R113" s="2" t="str">
        <f>IF(SUMIFS([1]MaPP!$AD$2:$AD$55081,[1]MaPP!$G$2:$G$55081,Stance!$A113,[1]MaPP!$H$2:$H$55081,Stance!$B113,[1]MaPP!$D$2:$D$55081,Stance!R$2)=0,"",SUMIFS([1]MaPP!$AD$2:$AD$55081,[1]MaPP!$G$2:$G$55081,Stance!$A113,[1]MaPP!$H$2:$H$55081,Stance!$B113,[1]MaPP!$D$2:$D$55081,Stance!R$2))</f>
        <v/>
      </c>
      <c r="S113" s="2" t="str">
        <f>IF(SUMIFS([1]MaPP!$AD$2:$AD$55081,[1]MaPP!$G$2:$G$55081,Stance!$A113,[1]MaPP!$H$2:$H$55081,Stance!$B113,[1]MaPP!$D$2:$D$55081,Stance!S$2)=0,"",SUMIFS([1]MaPP!$AD$2:$AD$55081,[1]MaPP!$G$2:$G$55081,Stance!$A113,[1]MaPP!$H$2:$H$55081,Stance!$B113,[1]MaPP!$D$2:$D$55081,Stance!S$2))</f>
        <v/>
      </c>
      <c r="T113" s="2" t="str">
        <f>IF(SUMIFS([1]MaPP!$AD$2:$AD$55081,[1]MaPP!$G$2:$G$55081,Stance!$A113,[1]MaPP!$H$2:$H$55081,Stance!$B113,[1]MaPP!$D$2:$D$55081,Stance!T$2)=0,"",SUMIFS([1]MaPP!$AD$2:$AD$55081,[1]MaPP!$G$2:$G$55081,Stance!$A113,[1]MaPP!$H$2:$H$55081,Stance!$B113,[1]MaPP!$D$2:$D$55081,Stance!T$2))</f>
        <v/>
      </c>
      <c r="U113" s="2" t="str">
        <f>IF(SUMIFS([1]MaPP!$AD$2:$AD$55081,[1]MaPP!$G$2:$G$55081,Stance!$A113,[1]MaPP!$H$2:$H$55081,Stance!$B113,[1]MaPP!$D$2:$D$55081,Stance!U$2)=0,"",SUMIFS([1]MaPP!$AD$2:$AD$55081,[1]MaPP!$G$2:$G$55081,Stance!$A113,[1]MaPP!$H$2:$H$55081,Stance!$B113,[1]MaPP!$D$2:$D$55081,Stance!U$2))</f>
        <v/>
      </c>
      <c r="V113" s="2" t="str">
        <f>IF(SUMIFS([1]MaPP!$AD$2:$AD$55081,[1]MaPP!$G$2:$G$55081,Stance!$A113,[1]MaPP!$H$2:$H$55081,Stance!$B113,[1]MaPP!$D$2:$D$55081,Stance!V$2)=0,"",SUMIFS([1]MaPP!$AD$2:$AD$55081,[1]MaPP!$G$2:$G$55081,Stance!$A113,[1]MaPP!$H$2:$H$55081,Stance!$B113,[1]MaPP!$D$2:$D$55081,Stance!V$2))</f>
        <v/>
      </c>
      <c r="W113" s="2" t="str">
        <f>IF(SUMIFS([1]MaPP!$AD$2:$AD$55081,[1]MaPP!$G$2:$G$55081,Stance!$A113,[1]MaPP!$H$2:$H$55081,Stance!$B113,[1]MaPP!$D$2:$D$55081,Stance!W$2)=0,"",SUMIFS([1]MaPP!$AD$2:$AD$55081,[1]MaPP!$G$2:$G$55081,Stance!$A113,[1]MaPP!$H$2:$H$55081,Stance!$B113,[1]MaPP!$D$2:$D$55081,Stance!W$2))</f>
        <v/>
      </c>
      <c r="X113" s="2" t="str">
        <f>IF(SUMIFS([1]MaPP!$AD$2:$AD$55081,[1]MaPP!$G$2:$G$55081,Stance!$A113,[1]MaPP!$H$2:$H$55081,Stance!$B113,[1]MaPP!$D$2:$D$55081,Stance!X$2)=0,"",SUMIFS([1]MaPP!$AD$2:$AD$55081,[1]MaPP!$G$2:$G$55081,Stance!$A113,[1]MaPP!$H$2:$H$55081,Stance!$B113,[1]MaPP!$D$2:$D$55081,Stance!X$2))</f>
        <v/>
      </c>
      <c r="Y113" s="2" t="str">
        <f>IF(SUMIFS([1]MaPP!$AD$2:$AD$55081,[1]MaPP!$G$2:$G$55081,Stance!$A113,[1]MaPP!$H$2:$H$55081,Stance!$B113,[1]MaPP!$D$2:$D$55081,Stance!Y$2)=0,"",SUMIFS([1]MaPP!$AD$2:$AD$55081,[1]MaPP!$G$2:$G$55081,Stance!$A113,[1]MaPP!$H$2:$H$55081,Stance!$B113,[1]MaPP!$D$2:$D$55081,Stance!Y$2))</f>
        <v/>
      </c>
      <c r="Z113" s="2" t="str">
        <f>IF(SUMIFS([1]MaPP!$AD$2:$AD$55081,[1]MaPP!$G$2:$G$55081,Stance!$A113,[1]MaPP!$H$2:$H$55081,Stance!$B113,[1]MaPP!$D$2:$D$55081,Stance!Z$2)=0,"",SUMIFS([1]MaPP!$AD$2:$AD$55081,[1]MaPP!$G$2:$G$55081,Stance!$A113,[1]MaPP!$H$2:$H$55081,Stance!$B113,[1]MaPP!$D$2:$D$55081,Stance!Z$2))</f>
        <v/>
      </c>
      <c r="AA113" s="2" t="str">
        <f>IF(SUMIFS([1]MaPP!$AD$2:$AD$55081,[1]MaPP!$G$2:$G$55081,Stance!$A113,[1]MaPP!$H$2:$H$55081,Stance!$B113,[1]MaPP!$D$2:$D$55081,Stance!AA$2)=0,"",SUMIFS([1]MaPP!$AD$2:$AD$55081,[1]MaPP!$G$2:$G$55081,Stance!$A113,[1]MaPP!$H$2:$H$55081,Stance!$B113,[1]MaPP!$D$2:$D$55081,Stance!AA$2))</f>
        <v/>
      </c>
      <c r="AB113" s="2" t="str">
        <f>IF(SUMIFS([1]MaPP!$AD$2:$AD$55081,[1]MaPP!$G$2:$G$55081,Stance!$A113,[1]MaPP!$H$2:$H$55081,Stance!$B113,[1]MaPP!$D$2:$D$55081,Stance!AB$2)=0,"",SUMIFS([1]MaPP!$AD$2:$AD$55081,[1]MaPP!$G$2:$G$55081,Stance!$A113,[1]MaPP!$H$2:$H$55081,Stance!$B113,[1]MaPP!$D$2:$D$55081,Stance!AB$2))</f>
        <v/>
      </c>
      <c r="AC113" s="2" t="str">
        <f>IF(SUMIFS([1]MaPP!$AD$2:$AD$55081,[1]MaPP!$G$2:$G$55081,Stance!$A113,[1]MaPP!$H$2:$H$55081,Stance!$B113,[1]MaPP!$D$2:$D$55081,Stance!AC$2)=0,"",SUMIFS([1]MaPP!$AD$2:$AD$55081,[1]MaPP!$G$2:$G$55081,Stance!$A113,[1]MaPP!$H$2:$H$55081,Stance!$B113,[1]MaPP!$D$2:$D$55081,Stance!AC$2))</f>
        <v/>
      </c>
      <c r="AD113" s="2" t="str">
        <f>IF(SUMIFS([1]MaPP!$AD$2:$AD$55081,[1]MaPP!$G$2:$G$55081,Stance!$A113,[1]MaPP!$H$2:$H$55081,Stance!$B113,[1]MaPP!$D$2:$D$55081,Stance!AD$2)=0,"",SUMIFS([1]MaPP!$AD$2:$AD$55081,[1]MaPP!$G$2:$G$55081,Stance!$A113,[1]MaPP!$H$2:$H$55081,Stance!$B113,[1]MaPP!$D$2:$D$55081,Stance!AD$2))</f>
        <v/>
      </c>
      <c r="AE113" s="2" t="str">
        <f>IF(SUMIFS([1]MaPP!$AD$2:$AD$55081,[1]MaPP!$G$2:$G$55081,Stance!$A113,[1]MaPP!$H$2:$H$55081,Stance!$B113,[1]MaPP!$D$2:$D$55081,Stance!AE$2)=0,"",SUMIFS([1]MaPP!$AD$2:$AD$55081,[1]MaPP!$G$2:$G$55081,Stance!$A113,[1]MaPP!$H$2:$H$55081,Stance!$B113,[1]MaPP!$D$2:$D$55081,Stance!AE$2))</f>
        <v/>
      </c>
      <c r="AF113" s="2" t="str">
        <f>IF(SUMIFS([1]MaPP!$AD$2:$AD$55081,[1]MaPP!$G$2:$G$55081,Stance!$A113,[1]MaPP!$H$2:$H$55081,Stance!$B113,[1]MaPP!$D$2:$D$55081,Stance!AF$2)=0,"",SUMIFS([1]MaPP!$AD$2:$AD$55081,[1]MaPP!$G$2:$G$55081,Stance!$A113,[1]MaPP!$H$2:$H$55081,Stance!$B113,[1]MaPP!$D$2:$D$55081,Stance!AF$2))</f>
        <v/>
      </c>
      <c r="AG113" s="2" t="str">
        <f>IF(SUMIFS([1]MaPP!$AD$2:$AD$55081,[1]MaPP!$G$2:$G$55081,Stance!$A113,[1]MaPP!$H$2:$H$55081,Stance!$B113,[1]MaPP!$D$2:$D$55081,Stance!AG$2)=0,"",SUMIFS([1]MaPP!$AD$2:$AD$55081,[1]MaPP!$G$2:$G$55081,Stance!$A113,[1]MaPP!$H$2:$H$55081,Stance!$B113,[1]MaPP!$D$2:$D$55081,Stance!AG$2))</f>
        <v/>
      </c>
      <c r="AH113" s="2" t="str">
        <f>IF(SUMIFS([1]MaPP!$AD$2:$AD$55081,[1]MaPP!$G$2:$G$55081,Stance!$A113,[1]MaPP!$H$2:$H$55081,Stance!$B113,[1]MaPP!$D$2:$D$55081,Stance!AH$2)=0,"",SUMIFS([1]MaPP!$AD$2:$AD$55081,[1]MaPP!$G$2:$G$55081,Stance!$A113,[1]MaPP!$H$2:$H$55081,Stance!$B113,[1]MaPP!$D$2:$D$55081,Stance!AH$2))</f>
        <v/>
      </c>
      <c r="AI113" s="2" t="str">
        <f>IF(SUMIFS([1]MaPP!$AD$2:$AD$55081,[1]MaPP!$G$2:$G$55081,Stance!$A113,[1]MaPP!$H$2:$H$55081,Stance!$B113,[1]MaPP!$D$2:$D$55081,Stance!AI$2)=0,"",SUMIFS([1]MaPP!$AD$2:$AD$55081,[1]MaPP!$G$2:$G$55081,Stance!$A113,[1]MaPP!$H$2:$H$55081,Stance!$B113,[1]MaPP!$D$2:$D$55081,Stance!AI$2))</f>
        <v/>
      </c>
      <c r="AJ113" s="2" t="str">
        <f>IF(SUMIFS([1]MaPP!$AD$2:$AD$55081,[1]MaPP!$G$2:$G$55081,Stance!$A113,[1]MaPP!$H$2:$H$55081,Stance!$B113,[1]MaPP!$D$2:$D$55081,Stance!AJ$2)=0,"",SUMIFS([1]MaPP!$AD$2:$AD$55081,[1]MaPP!$G$2:$G$55081,Stance!$A113,[1]MaPP!$H$2:$H$55081,Stance!$B113,[1]MaPP!$D$2:$D$55081,Stance!AJ$2))</f>
        <v/>
      </c>
      <c r="AK113" s="2" t="str">
        <f>IF(SUMIFS([1]MaPP!$AD$2:$AD$55081,[1]MaPP!$G$2:$G$55081,Stance!$A113,[1]MaPP!$H$2:$H$55081,Stance!$B113,[1]MaPP!$D$2:$D$55081,Stance!AK$2)=0,"",SUMIFS([1]MaPP!$AD$2:$AD$55081,[1]MaPP!$G$2:$G$55081,Stance!$A113,[1]MaPP!$H$2:$H$55081,Stance!$B113,[1]MaPP!$D$2:$D$55081,Stance!AK$2))</f>
        <v/>
      </c>
      <c r="AL113" s="2" t="str">
        <f>IF(SUMIFS([1]MaPP!$AD$2:$AD$55081,[1]MaPP!$G$2:$G$55081,Stance!$A113,[1]MaPP!$H$2:$H$55081,Stance!$B113,[1]MaPP!$D$2:$D$55081,Stance!AL$2)=0,"",SUMIFS([1]MaPP!$AD$2:$AD$55081,[1]MaPP!$G$2:$G$55081,Stance!$A113,[1]MaPP!$H$2:$H$55081,Stance!$B113,[1]MaPP!$D$2:$D$55081,Stance!AL$2))</f>
        <v/>
      </c>
      <c r="AM113" s="2" t="str">
        <f>IF(SUMIFS([1]MaPP!$AD$2:$AD$55081,[1]MaPP!$G$2:$G$55081,Stance!$A113,[1]MaPP!$H$2:$H$55081,Stance!$B113,[1]MaPP!$D$2:$D$55081,Stance!AM$2)=0,"",SUMIFS([1]MaPP!$AD$2:$AD$55081,[1]MaPP!$G$2:$G$55081,Stance!$A113,[1]MaPP!$H$2:$H$55081,Stance!$B113,[1]MaPP!$D$2:$D$55081,Stance!AM$2))</f>
        <v/>
      </c>
      <c r="AN113" s="2" t="str">
        <f>IF(SUMIFS([1]MaPP!$AD$2:$AD$55081,[1]MaPP!$G$2:$G$55081,Stance!$A113,[1]MaPP!$H$2:$H$55081,Stance!$B113,[1]MaPP!$D$2:$D$55081,Stance!AN$2)=0,"",SUMIFS([1]MaPP!$AD$2:$AD$55081,[1]MaPP!$G$2:$G$55081,Stance!$A113,[1]MaPP!$H$2:$H$55081,Stance!$B113,[1]MaPP!$D$2:$D$55081,Stance!AN$2))</f>
        <v/>
      </c>
      <c r="AO113" s="2" t="str">
        <f>IF(SUMIFS([1]MaPP!$AD$2:$AD$55081,[1]MaPP!$G$2:$G$55081,Stance!$A113,[1]MaPP!$H$2:$H$55081,Stance!$B113,[1]MaPP!$D$2:$D$55081,Stance!AO$2)=0,"",SUMIFS([1]MaPP!$AD$2:$AD$55081,[1]MaPP!$G$2:$G$55081,Stance!$A113,[1]MaPP!$H$2:$H$55081,Stance!$B113,[1]MaPP!$D$2:$D$55081,Stance!AO$2))</f>
        <v/>
      </c>
      <c r="AP113" s="2" t="str">
        <f>IF(SUMIFS([1]MaPP!$AD$2:$AD$55081,[1]MaPP!$G$2:$G$55081,Stance!$A113,[1]MaPP!$H$2:$H$55081,Stance!$B113,[1]MaPP!$D$2:$D$55081,Stance!AP$2)=0,"",SUMIFS([1]MaPP!$AD$2:$AD$55081,[1]MaPP!$G$2:$G$55081,Stance!$A113,[1]MaPP!$H$2:$H$55081,Stance!$B113,[1]MaPP!$D$2:$D$55081,Stance!AP$2))</f>
        <v/>
      </c>
      <c r="AQ113" s="2" t="str">
        <f>IF(SUMIFS([1]MaPP!$AD$2:$AD$55081,[1]MaPP!$G$2:$G$55081,Stance!$A113,[1]MaPP!$H$2:$H$55081,Stance!$B113,[1]MaPP!$D$2:$D$55081,Stance!AQ$2)=0,"",SUMIFS([1]MaPP!$AD$2:$AD$55081,[1]MaPP!$G$2:$G$55081,Stance!$A113,[1]MaPP!$H$2:$H$55081,Stance!$B113,[1]MaPP!$D$2:$D$55081,Stance!AQ$2))</f>
        <v/>
      </c>
      <c r="AR113" s="2" t="str">
        <f>IF(SUMIFS([1]MaPP!$AD$2:$AD$55081,[1]MaPP!$G$2:$G$55081,Stance!$A113,[1]MaPP!$H$2:$H$55081,Stance!$B113,[1]MaPP!$D$2:$D$55081,Stance!AR$2)=0,"",SUMIFS([1]MaPP!$AD$2:$AD$55081,[1]MaPP!$G$2:$G$55081,Stance!$A113,[1]MaPP!$H$2:$H$55081,Stance!$B113,[1]MaPP!$D$2:$D$55081,Stance!AR$2))</f>
        <v/>
      </c>
      <c r="AS113" s="2" t="str">
        <f>IF(SUMIFS([1]MaPP!$AD$2:$AD$55081,[1]MaPP!$G$2:$G$55081,Stance!$A113,[1]MaPP!$H$2:$H$55081,Stance!$B113,[1]MaPP!$D$2:$D$55081,Stance!AS$2)=0,"",SUMIFS([1]MaPP!$AD$2:$AD$55081,[1]MaPP!$G$2:$G$55081,Stance!$A113,[1]MaPP!$H$2:$H$55081,Stance!$B113,[1]MaPP!$D$2:$D$55081,Stance!AS$2))</f>
        <v/>
      </c>
      <c r="AT113" s="2" t="str">
        <f>IF(SUMIFS([1]MaPP!$AD$2:$AD$55081,[1]MaPP!$G$2:$G$55081,Stance!$A113,[1]MaPP!$H$2:$H$55081,Stance!$B113,[1]MaPP!$D$2:$D$55081,Stance!AT$2)=0,"",SUMIFS([1]MaPP!$AD$2:$AD$55081,[1]MaPP!$G$2:$G$55081,Stance!$A113,[1]MaPP!$H$2:$H$55081,Stance!$B113,[1]MaPP!$D$2:$D$55081,Stance!AT$2))</f>
        <v/>
      </c>
      <c r="AU113" s="2" t="str">
        <f>IF(SUMIFS([1]MaPP!$AD$2:$AD$55081,[1]MaPP!$G$2:$G$55081,Stance!$A113,[1]MaPP!$H$2:$H$55081,Stance!$B113,[1]MaPP!$D$2:$D$55081,Stance!AU$2)=0,"",SUMIFS([1]MaPP!$AD$2:$AD$55081,[1]MaPP!$G$2:$G$55081,Stance!$A113,[1]MaPP!$H$2:$H$55081,Stance!$B113,[1]MaPP!$D$2:$D$55081,Stance!AU$2))</f>
        <v/>
      </c>
      <c r="AV113" s="2" t="str">
        <f>IF(SUMIFS([1]MaPP!$AD$2:$AD$55081,[1]MaPP!$G$2:$G$55081,Stance!$A113,[1]MaPP!$H$2:$H$55081,Stance!$B113,[1]MaPP!$D$2:$D$55081,Stance!AV$2)=0,"",SUMIFS([1]MaPP!$AD$2:$AD$55081,[1]MaPP!$G$2:$G$55081,Stance!$A113,[1]MaPP!$H$2:$H$55081,Stance!$B113,[1]MaPP!$D$2:$D$55081,Stance!AV$2))</f>
        <v/>
      </c>
      <c r="AW113" s="2" t="str">
        <f>IF(SUMIFS([1]MaPP!$AD$2:$AD$55081,[1]MaPP!$G$2:$G$55081,Stance!$A113,[1]MaPP!$H$2:$H$55081,Stance!$B113,[1]MaPP!$D$2:$D$55081,Stance!AW$2)=0,"",SUMIFS([1]MaPP!$AD$2:$AD$55081,[1]MaPP!$G$2:$G$55081,Stance!$A113,[1]MaPP!$H$2:$H$55081,Stance!$B113,[1]MaPP!$D$2:$D$55081,Stance!AW$2))</f>
        <v/>
      </c>
      <c r="AX113" s="2" t="str">
        <f>IF(SUMIFS([1]MaPP!$AD$2:$AD$55081,[1]MaPP!$G$2:$G$55081,Stance!$A113,[1]MaPP!$H$2:$H$55081,Stance!$B113,[1]MaPP!$D$2:$D$55081,Stance!AX$2)=0,"",SUMIFS([1]MaPP!$AD$2:$AD$55081,[1]MaPP!$G$2:$G$55081,Stance!$A113,[1]MaPP!$H$2:$H$55081,Stance!$B113,[1]MaPP!$D$2:$D$55081,Stance!AX$2))</f>
        <v/>
      </c>
      <c r="AY113" s="2" t="str">
        <f>IF(SUMIFS([1]MaPP!$AD$2:$AD$55081,[1]MaPP!$G$2:$G$55081,Stance!$A113,[1]MaPP!$H$2:$H$55081,Stance!$B113,[1]MaPP!$D$2:$D$55081,Stance!AY$2)=0,"",SUMIFS([1]MaPP!$AD$2:$AD$55081,[1]MaPP!$G$2:$G$55081,Stance!$A113,[1]MaPP!$H$2:$H$55081,Stance!$B113,[1]MaPP!$D$2:$D$55081,Stance!AY$2))</f>
        <v/>
      </c>
      <c r="AZ113" s="2" t="str">
        <f>IF(SUMIFS([1]MaPP!$AD$2:$AD$55081,[1]MaPP!$G$2:$G$55081,Stance!$A113,[1]MaPP!$H$2:$H$55081,Stance!$B113,[1]MaPP!$D$2:$D$55081,Stance!AZ$2)=0,"",SUMIFS([1]MaPP!$AD$2:$AD$55081,[1]MaPP!$G$2:$G$55081,Stance!$A113,[1]MaPP!$H$2:$H$55081,Stance!$B113,[1]MaPP!$D$2:$D$55081,Stance!AZ$2))</f>
        <v/>
      </c>
      <c r="BA113" s="2" t="str">
        <f>IF(SUMIFS([1]MaPP!$AD$2:$AD$55081,[1]MaPP!$G$2:$G$55081,Stance!$A113,[1]MaPP!$H$2:$H$55081,Stance!$B113,[1]MaPP!$D$2:$D$55081,Stance!BA$2)=0,"",SUMIFS([1]MaPP!$AD$2:$AD$55081,[1]MaPP!$G$2:$G$55081,Stance!$A113,[1]MaPP!$H$2:$H$55081,Stance!$B113,[1]MaPP!$D$2:$D$55081,Stance!BA$2))</f>
        <v/>
      </c>
      <c r="BB113" s="2" t="str">
        <f>IF(SUMIFS([1]MaPP!$AD$2:$AD$55081,[1]MaPP!$G$2:$G$55081,Stance!$A113,[1]MaPP!$H$2:$H$55081,Stance!$B113,[1]MaPP!$D$2:$D$55081,Stance!BB$2)=0,"",SUMIFS([1]MaPP!$AD$2:$AD$55081,[1]MaPP!$G$2:$G$55081,Stance!$A113,[1]MaPP!$H$2:$H$55081,Stance!$B113,[1]MaPP!$D$2:$D$55081,Stance!BB$2))</f>
        <v/>
      </c>
      <c r="BC113" s="2">
        <f>IF(SUMIFS([1]MaPP!$AD$2:$AD$55081,[1]MaPP!$G$2:$G$55081,Stance!$A113,[1]MaPP!$H$2:$H$55081,Stance!$B113,[1]MaPP!$D$2:$D$55081,Stance!BC$2)=0,"",SUMIFS([1]MaPP!$AD$2:$AD$55081,[1]MaPP!$G$2:$G$55081,Stance!$A113,[1]MaPP!$H$2:$H$55081,Stance!$B113,[1]MaPP!$D$2:$D$55081,Stance!BC$2))</f>
        <v>-1</v>
      </c>
      <c r="BD113" s="2" t="str">
        <f>IF(SUMIFS([1]MaPP!$AD$2:$AD$55081,[1]MaPP!$G$2:$G$55081,Stance!$A113,[1]MaPP!$H$2:$H$55081,Stance!$B113,[1]MaPP!$D$2:$D$55081,Stance!BD$2)=0,"",SUMIFS([1]MaPP!$AD$2:$AD$55081,[1]MaPP!$G$2:$G$55081,Stance!$A113,[1]MaPP!$H$2:$H$55081,Stance!$B113,[1]MaPP!$D$2:$D$55081,Stance!BD$2))</f>
        <v/>
      </c>
      <c r="BE113" s="2" t="str">
        <f>IF(SUMIFS([1]MaPP!$AD$2:$AD$55081,[1]MaPP!$G$2:$G$55081,Stance!$A113,[1]MaPP!$H$2:$H$55081,Stance!$B113,[1]MaPP!$D$2:$D$55081,Stance!BE$2)=0,"",SUMIFS([1]MaPP!$AD$2:$AD$55081,[1]MaPP!$G$2:$G$55081,Stance!$A113,[1]MaPP!$H$2:$H$55081,Stance!$B113,[1]MaPP!$D$2:$D$55081,Stance!BE$2))</f>
        <v/>
      </c>
      <c r="BF113" s="2" t="str">
        <f>IF(SUMIFS([1]MaPP!$AD$2:$AD$55081,[1]MaPP!$G$2:$G$55081,Stance!$A113,[1]MaPP!$H$2:$H$55081,Stance!$B113,[1]MaPP!$D$2:$D$55081,Stance!BF$2)=0,"",SUMIFS([1]MaPP!$AD$2:$AD$55081,[1]MaPP!$G$2:$G$55081,Stance!$A113,[1]MaPP!$H$2:$H$55081,Stance!$B113,[1]MaPP!$D$2:$D$55081,Stance!BF$2))</f>
        <v/>
      </c>
      <c r="BG113" s="2" t="str">
        <f>IF(SUMIFS([1]MaPP!$AD$2:$AD$55081,[1]MaPP!$G$2:$G$55081,Stance!$A113,[1]MaPP!$H$2:$H$55081,Stance!$B113,[1]MaPP!$D$2:$D$55081,Stance!BG$2)=0,"",SUMIFS([1]MaPP!$AD$2:$AD$55081,[1]MaPP!$G$2:$G$55081,Stance!$A113,[1]MaPP!$H$2:$H$55081,Stance!$B113,[1]MaPP!$D$2:$D$55081,Stance!BG$2))</f>
        <v/>
      </c>
      <c r="BH113" s="2" t="str">
        <f>IF(SUMIFS([1]MaPP!$AD$2:$AD$55081,[1]MaPP!$G$2:$G$55081,Stance!$A113,[1]MaPP!$H$2:$H$55081,Stance!$B113,[1]MaPP!$D$2:$D$55081,Stance!BH$2)=0,"",SUMIFS([1]MaPP!$AD$2:$AD$55081,[1]MaPP!$G$2:$G$55081,Stance!$A113,[1]MaPP!$H$2:$H$55081,Stance!$B113,[1]MaPP!$D$2:$D$55081,Stance!BH$2))</f>
        <v/>
      </c>
      <c r="BI113" s="2" t="str">
        <f>IF(SUMIFS([1]MaPP!$AD$2:$AD$55081,[1]MaPP!$G$2:$G$55081,Stance!$A113,[1]MaPP!$H$2:$H$55081,Stance!$B113,[1]MaPP!$D$2:$D$55081,Stance!BI$2)=0,"",SUMIFS([1]MaPP!$AD$2:$AD$55081,[1]MaPP!$G$2:$G$55081,Stance!$A113,[1]MaPP!$H$2:$H$55081,Stance!$B113,[1]MaPP!$D$2:$D$55081,Stance!BI$2))</f>
        <v/>
      </c>
      <c r="BJ113" s="2" t="str">
        <f>IF(SUMIFS([1]MaPP!$AD$2:$AD$55081,[1]MaPP!$G$2:$G$55081,Stance!$A113,[1]MaPP!$H$2:$H$55081,Stance!$B113,[1]MaPP!$D$2:$D$55081,Stance!BJ$2)=0,"",SUMIFS([1]MaPP!$AD$2:$AD$55081,[1]MaPP!$G$2:$G$55081,Stance!$A113,[1]MaPP!$H$2:$H$55081,Stance!$B113,[1]MaPP!$D$2:$D$55081,Stance!BJ$2))</f>
        <v/>
      </c>
      <c r="BK113" s="2" t="str">
        <f>IF(SUMIFS([1]MaPP!$AD$2:$AD$55081,[1]MaPP!$G$2:$G$55081,Stance!$A113,[1]MaPP!$H$2:$H$55081,Stance!$B113,[1]MaPP!$D$2:$D$55081,Stance!BK$2)=0,"",SUMIFS([1]MaPP!$AD$2:$AD$55081,[1]MaPP!$G$2:$G$55081,Stance!$A113,[1]MaPP!$H$2:$H$55081,Stance!$B113,[1]MaPP!$D$2:$D$55081,Stance!BK$2))</f>
        <v/>
      </c>
      <c r="BL113" s="2" t="str">
        <f>IF(SUMIFS([1]MaPP!$AD$2:$AD$55081,[1]MaPP!$G$2:$G$55081,Stance!$A113,[1]MaPP!$H$2:$H$55081,Stance!$B113,[1]MaPP!$D$2:$D$55081,Stance!BL$2)=0,"",SUMIFS([1]MaPP!$AD$2:$AD$55081,[1]MaPP!$G$2:$G$55081,Stance!$A113,[1]MaPP!$H$2:$H$55081,Stance!$B113,[1]MaPP!$D$2:$D$55081,Stance!BL$2))</f>
        <v/>
      </c>
      <c r="BM113" s="2" t="str">
        <f>IF(SUMIFS([1]MaPP!$AD$2:$AD$55081,[1]MaPP!$G$2:$G$55081,Stance!$A113,[1]MaPP!$H$2:$H$55081,Stance!$B113,[1]MaPP!$D$2:$D$55081,Stance!BM$2)=0,"",SUMIFS([1]MaPP!$AD$2:$AD$55081,[1]MaPP!$G$2:$G$55081,Stance!$A113,[1]MaPP!$H$2:$H$55081,Stance!$B113,[1]MaPP!$D$2:$D$55081,Stance!BM$2))</f>
        <v/>
      </c>
      <c r="BN113" s="2" t="str">
        <f>IF(SUMIFS([1]MaPP!$AD$2:$AD$55081,[1]MaPP!$G$2:$G$55081,Stance!$A113,[1]MaPP!$H$2:$H$55081,Stance!$B113,[1]MaPP!$D$2:$D$55081,Stance!BN$2)=0,"",SUMIFS([1]MaPP!$AD$2:$AD$55081,[1]MaPP!$G$2:$G$55081,Stance!$A113,[1]MaPP!$H$2:$H$55081,Stance!$B113,[1]MaPP!$D$2:$D$55081,Stance!BN$2))</f>
        <v/>
      </c>
      <c r="BO113" s="2" t="str">
        <f>IF(SUMIFS([1]MaPP!$AD$2:$AD$55081,[1]MaPP!$G$2:$G$55081,Stance!$A113,[1]MaPP!$H$2:$H$55081,Stance!$B113,[1]MaPP!$D$2:$D$55081,Stance!BO$2)=0,"",SUMIFS([1]MaPP!$AD$2:$AD$55081,[1]MaPP!$G$2:$G$55081,Stance!$A113,[1]MaPP!$H$2:$H$55081,Stance!$B113,[1]MaPP!$D$2:$D$55081,Stance!BO$2))</f>
        <v/>
      </c>
      <c r="BP113" s="2" t="str">
        <f>IF(SUMIFS([1]MaPP!$AD$2:$AD$55081,[1]MaPP!$G$2:$G$55081,Stance!$A113,[1]MaPP!$H$2:$H$55081,Stance!$B113,[1]MaPP!$D$2:$D$55081,Stance!BP$2)=0,"",SUMIFS([1]MaPP!$AD$2:$AD$55081,[1]MaPP!$G$2:$G$55081,Stance!$A113,[1]MaPP!$H$2:$H$55081,Stance!$B113,[1]MaPP!$D$2:$D$55081,Stance!BP$2))</f>
        <v/>
      </c>
      <c r="BQ113" s="2" t="str">
        <f>IF(SUMIFS([1]MaPP!$AD$2:$AD$55081,[1]MaPP!$G$2:$G$55081,Stance!$A113,[1]MaPP!$H$2:$H$55081,Stance!$B113,[1]MaPP!$D$2:$D$55081,Stance!BQ$2)=0,"",SUMIFS([1]MaPP!$AD$2:$AD$55081,[1]MaPP!$G$2:$G$55081,Stance!$A113,[1]MaPP!$H$2:$H$55081,Stance!$B113,[1]MaPP!$D$2:$D$55081,Stance!BQ$2))</f>
        <v/>
      </c>
      <c r="BR113" s="2" t="str">
        <f>IF(SUMIFS([1]MaPP!$AD$2:$AD$55081,[1]MaPP!$G$2:$G$55081,Stance!$A113,[1]MaPP!$H$2:$H$55081,Stance!$B113,[1]MaPP!$D$2:$D$55081,Stance!BR$2)=0,"",SUMIFS([1]MaPP!$AD$2:$AD$55081,[1]MaPP!$G$2:$G$55081,Stance!$A113,[1]MaPP!$H$2:$H$55081,Stance!$B113,[1]MaPP!$D$2:$D$55081,Stance!BR$2))</f>
        <v/>
      </c>
      <c r="BS113" s="2" t="str">
        <f>IF(SUMIFS([1]MaPP!$AD$2:$AD$55081,[1]MaPP!$G$2:$G$55081,Stance!$A113,[1]MaPP!$H$2:$H$55081,Stance!$B113,[1]MaPP!$D$2:$D$55081,Stance!BS$2)=0,"",SUMIFS([1]MaPP!$AD$2:$AD$55081,[1]MaPP!$G$2:$G$55081,Stance!$A113,[1]MaPP!$H$2:$H$55081,Stance!$B113,[1]MaPP!$D$2:$D$55081,Stance!BS$2))</f>
        <v/>
      </c>
      <c r="BT113" s="2" t="str">
        <f>IF(SUMIFS([1]MaPP!$AD$2:$AD$55081,[1]MaPP!$G$2:$G$55081,Stance!$A113,[1]MaPP!$H$2:$H$55081,Stance!$B113,[1]MaPP!$D$2:$D$55081,Stance!BT$2)=0,"",SUMIFS([1]MaPP!$AD$2:$AD$55081,[1]MaPP!$G$2:$G$55081,Stance!$A113,[1]MaPP!$H$2:$H$55081,Stance!$B113,[1]MaPP!$D$2:$D$55081,Stance!BT$2))</f>
        <v/>
      </c>
      <c r="BU113" s="2" t="str">
        <f>IF(SUMIFS([1]MaPP!$AD$2:$AD$55081,[1]MaPP!$G$2:$G$55081,Stance!$A113,[1]MaPP!$H$2:$H$55081,Stance!$B113,[1]MaPP!$D$2:$D$55081,Stance!BU$2)=0,"",SUMIFS([1]MaPP!$AD$2:$AD$55081,[1]MaPP!$G$2:$G$55081,Stance!$A113,[1]MaPP!$H$2:$H$55081,Stance!$B113,[1]MaPP!$D$2:$D$55081,Stance!BU$2))</f>
        <v/>
      </c>
      <c r="BV113" s="2" t="str">
        <f>IF(SUMIFS([1]MaPP!$AD$2:$AD$55081,[1]MaPP!$G$2:$G$55081,Stance!$A113,[1]MaPP!$H$2:$H$55081,Stance!$B113,[1]MaPP!$D$2:$D$55081,Stance!BV$2)=0,"",SUMIFS([1]MaPP!$AD$2:$AD$55081,[1]MaPP!$G$2:$G$55081,Stance!$A113,[1]MaPP!$H$2:$H$55081,Stance!$B113,[1]MaPP!$D$2:$D$55081,Stance!BV$2))</f>
        <v/>
      </c>
      <c r="BW113" s="2" t="str">
        <f>IF(SUMIFS([1]MaPP!$AD$2:$AD$55081,[1]MaPP!$G$2:$G$55081,Stance!$A113,[1]MaPP!$H$2:$H$55081,Stance!$B113,[1]MaPP!$D$2:$D$55081,Stance!BW$2)=0,"",SUMIFS([1]MaPP!$AD$2:$AD$55081,[1]MaPP!$G$2:$G$55081,Stance!$A113,[1]MaPP!$H$2:$H$55081,Stance!$B113,[1]MaPP!$D$2:$D$55081,Stance!BW$2))</f>
        <v/>
      </c>
      <c r="BX113" s="2" t="str">
        <f>IF(SUMIFS([1]MaPP!$AD$2:$AD$55081,[1]MaPP!$G$2:$G$55081,Stance!$A113,[1]MaPP!$H$2:$H$55081,Stance!$B113,[1]MaPP!$D$2:$D$55081,Stance!BX$2)=0,"",SUMIFS([1]MaPP!$AD$2:$AD$55081,[1]MaPP!$G$2:$G$55081,Stance!$A113,[1]MaPP!$H$2:$H$55081,Stance!$B113,[1]MaPP!$D$2:$D$55081,Stance!BX$2))</f>
        <v/>
      </c>
      <c r="BY113" s="2" t="str">
        <f>IF(SUMIFS([1]MaPP!$AD$2:$AD$55081,[1]MaPP!$G$2:$G$55081,Stance!$A113,[1]MaPP!$H$2:$H$55081,Stance!$B113,[1]MaPP!$D$2:$D$55081,Stance!BY$2)=0,"",SUMIFS([1]MaPP!$AD$2:$AD$55081,[1]MaPP!$G$2:$G$55081,Stance!$A113,[1]MaPP!$H$2:$H$55081,Stance!$B113,[1]MaPP!$D$2:$D$55081,Stance!BY$2))</f>
        <v/>
      </c>
      <c r="BZ113" s="2" t="str">
        <f>IF(SUMIFS([1]MaPP!$AD$2:$AD$55081,[1]MaPP!$G$2:$G$55081,Stance!$A113,[1]MaPP!$H$2:$H$55081,Stance!$B113,[1]MaPP!$D$2:$D$55081,Stance!BZ$2)=0,"",SUMIFS([1]MaPP!$AD$2:$AD$55081,[1]MaPP!$G$2:$G$55081,Stance!$A113,[1]MaPP!$H$2:$H$55081,Stance!$B113,[1]MaPP!$D$2:$D$55081,Stance!BZ$2))</f>
        <v/>
      </c>
      <c r="CA113" s="2" t="str">
        <f>IF(SUMIFS([1]MaPP!$AD$2:$AD$55081,[1]MaPP!$G$2:$G$55081,Stance!$A113,[1]MaPP!$H$2:$H$55081,Stance!$B113,[1]MaPP!$D$2:$D$55081,Stance!CA$2)=0,"",SUMIFS([1]MaPP!$AD$2:$AD$55081,[1]MaPP!$G$2:$G$55081,Stance!$A113,[1]MaPP!$H$2:$H$55081,Stance!$B113,[1]MaPP!$D$2:$D$55081,Stance!CA$2))</f>
        <v/>
      </c>
      <c r="CB113" s="2" t="str">
        <f>IF(SUMIFS([1]MaPP!$AD$2:$AD$55081,[1]MaPP!$G$2:$G$55081,Stance!$A113,[1]MaPP!$H$2:$H$55081,Stance!$B113,[1]MaPP!$D$2:$D$55081,Stance!CB$2)=0,"",SUMIFS([1]MaPP!$AD$2:$AD$55081,[1]MaPP!$G$2:$G$55081,Stance!$A113,[1]MaPP!$H$2:$H$55081,Stance!$B113,[1]MaPP!$D$2:$D$55081,Stance!CB$2))</f>
        <v/>
      </c>
      <c r="CC113" s="2" t="str">
        <f>IF(SUMIFS([1]MaPP!$AD$2:$AD$55081,[1]MaPP!$G$2:$G$55081,Stance!$A113,[1]MaPP!$H$2:$H$55081,Stance!$B113,[1]MaPP!$D$2:$D$55081,Stance!CC$2)=0,"",SUMIFS([1]MaPP!$AD$2:$AD$55081,[1]MaPP!$G$2:$G$55081,Stance!$A113,[1]MaPP!$H$2:$H$55081,Stance!$B113,[1]MaPP!$D$2:$D$55081,Stance!CC$2))</f>
        <v/>
      </c>
      <c r="CD113" s="2" t="str">
        <f>IF(SUMIFS([1]MaPP!$AD$2:$AD$55081,[1]MaPP!$G$2:$G$55081,Stance!$A113,[1]MaPP!$H$2:$H$55081,Stance!$B113,[1]MaPP!$D$2:$D$55081,Stance!CD$2)=0,"",SUMIFS([1]MaPP!$AD$2:$AD$55081,[1]MaPP!$G$2:$G$55081,Stance!$A113,[1]MaPP!$H$2:$H$55081,Stance!$B113,[1]MaPP!$D$2:$D$55081,Stance!CD$2))</f>
        <v/>
      </c>
      <c r="CE113" s="2" t="str">
        <f>IF(SUMIFS([1]MaPP!$AD$2:$AD$55081,[1]MaPP!$G$2:$G$55081,Stance!$A113,[1]MaPP!$H$2:$H$55081,Stance!$B113,[1]MaPP!$D$2:$D$55081,Stance!CE$2)=0,"",SUMIFS([1]MaPP!$AD$2:$AD$55081,[1]MaPP!$G$2:$G$55081,Stance!$A113,[1]MaPP!$H$2:$H$55081,Stance!$B113,[1]MaPP!$D$2:$D$55081,Stance!CE$2))</f>
        <v/>
      </c>
      <c r="CF113" s="2" t="str">
        <f>IF(SUMIFS([1]MaPP!$AD$2:$AD$55081,[1]MaPP!$G$2:$G$55081,Stance!$A113,[1]MaPP!$H$2:$H$55081,Stance!$B113,[1]MaPP!$D$2:$D$55081,Stance!CF$2)=0,"",SUMIFS([1]MaPP!$AD$2:$AD$55081,[1]MaPP!$G$2:$G$55081,Stance!$A113,[1]MaPP!$H$2:$H$55081,Stance!$B113,[1]MaPP!$D$2:$D$55081,Stance!CF$2))</f>
        <v/>
      </c>
      <c r="CG113" s="2" t="str">
        <f>IF(SUMIFS([1]MaPP!$AD$2:$AD$55081,[1]MaPP!$G$2:$G$55081,Stance!$A113,[1]MaPP!$H$2:$H$55081,Stance!$B113,[1]MaPP!$D$2:$D$55081,Stance!CG$2)=0,"",SUMIFS([1]MaPP!$AD$2:$AD$55081,[1]MaPP!$G$2:$G$55081,Stance!$A113,[1]MaPP!$H$2:$H$55081,Stance!$B113,[1]MaPP!$D$2:$D$55081,Stance!CG$2))</f>
        <v/>
      </c>
      <c r="CH113" s="2" t="str">
        <f>IF(SUMIFS([1]MaPP!$AD$2:$AD$55081,[1]MaPP!$G$2:$G$55081,Stance!$A113,[1]MaPP!$H$2:$H$55081,Stance!$B113,[1]MaPP!$D$2:$D$55081,Stance!CH$2)=0,"",SUMIFS([1]MaPP!$AD$2:$AD$55081,[1]MaPP!$G$2:$G$55081,Stance!$A113,[1]MaPP!$H$2:$H$55081,Stance!$B113,[1]MaPP!$D$2:$D$55081,Stance!CH$2))</f>
        <v/>
      </c>
      <c r="CI113" s="2" t="str">
        <f>IF(SUMIFS([1]MaPP!$AD$2:$AD$55081,[1]MaPP!$G$2:$G$55081,Stance!$A113,[1]MaPP!$H$2:$H$55081,Stance!$B113,[1]MaPP!$D$2:$D$55081,Stance!CI$2)=0,"",SUMIFS([1]MaPP!$AD$2:$AD$55081,[1]MaPP!$G$2:$G$55081,Stance!$A113,[1]MaPP!$H$2:$H$55081,Stance!$B113,[1]MaPP!$D$2:$D$55081,Stance!CI$2))</f>
        <v/>
      </c>
      <c r="CJ113" s="2" t="str">
        <f>IF(SUMIFS([1]MaPP!$AD$2:$AD$55081,[1]MaPP!$G$2:$G$55081,Stance!$A113,[1]MaPP!$H$2:$H$55081,Stance!$B113,[1]MaPP!$D$2:$D$55081,Stance!CJ$2)=0,"",SUMIFS([1]MaPP!$AD$2:$AD$55081,[1]MaPP!$G$2:$G$55081,Stance!$A113,[1]MaPP!$H$2:$H$55081,Stance!$B113,[1]MaPP!$D$2:$D$55081,Stance!CJ$2))</f>
        <v/>
      </c>
      <c r="CK113" s="2" t="str">
        <f>IF(SUMIFS([1]MaPP!$AD$2:$AD$55081,[1]MaPP!$G$2:$G$55081,Stance!$A113,[1]MaPP!$H$2:$H$55081,Stance!$B113,[1]MaPP!$D$2:$D$55081,Stance!CK$2)=0,"",SUMIFS([1]MaPP!$AD$2:$AD$55081,[1]MaPP!$G$2:$G$55081,Stance!$A113,[1]MaPP!$H$2:$H$55081,Stance!$B113,[1]MaPP!$D$2:$D$55081,Stance!CK$2))</f>
        <v/>
      </c>
      <c r="CL113" s="2" t="str">
        <f>IF(SUMIFS([1]MaPP!$AD$2:$AD$55081,[1]MaPP!$G$2:$G$55081,Stance!$A113,[1]MaPP!$H$2:$H$55081,Stance!$B113,[1]MaPP!$D$2:$D$55081,Stance!CL$2)=0,"",SUMIFS([1]MaPP!$AD$2:$AD$55081,[1]MaPP!$G$2:$G$55081,Stance!$A113,[1]MaPP!$H$2:$H$55081,Stance!$B113,[1]MaPP!$D$2:$D$55081,Stance!CL$2))</f>
        <v/>
      </c>
      <c r="CM113" s="2" t="str">
        <f>IF(SUMIFS([1]MaPP!$AD$2:$AD$55081,[1]MaPP!$G$2:$G$55081,Stance!$A113,[1]MaPP!$H$2:$H$55081,Stance!$B113,[1]MaPP!$D$2:$D$55081,Stance!CM$2)=0,"",SUMIFS([1]MaPP!$AD$2:$AD$55081,[1]MaPP!$G$2:$G$55081,Stance!$A113,[1]MaPP!$H$2:$H$55081,Stance!$B113,[1]MaPP!$D$2:$D$55081,Stance!CM$2))</f>
        <v/>
      </c>
      <c r="CN113" s="2" t="str">
        <f>IF(SUMIFS([1]MaPP!$AD$2:$AD$55081,[1]MaPP!$G$2:$G$55081,Stance!$A113,[1]MaPP!$H$2:$H$55081,Stance!$B113,[1]MaPP!$D$2:$D$55081,Stance!CN$2)=0,"",SUMIFS([1]MaPP!$AD$2:$AD$55081,[1]MaPP!$G$2:$G$55081,Stance!$A113,[1]MaPP!$H$2:$H$55081,Stance!$B113,[1]MaPP!$D$2:$D$55081,Stance!CN$2))</f>
        <v/>
      </c>
      <c r="CO113" s="2" t="str">
        <f>IF(SUMIFS([1]MaPP!$AD$2:$AD$55081,[1]MaPP!$G$2:$G$55081,Stance!$A113,[1]MaPP!$H$2:$H$55081,Stance!$B113,[1]MaPP!$D$2:$D$55081,Stance!CO$2)=0,"",SUMIFS([1]MaPP!$AD$2:$AD$55081,[1]MaPP!$G$2:$G$55081,Stance!$A113,[1]MaPP!$H$2:$H$55081,Stance!$B113,[1]MaPP!$D$2:$D$55081,Stance!CO$2))</f>
        <v/>
      </c>
      <c r="CP113" s="2" t="str">
        <f>IF(SUMIFS([1]MaPP!$AD$2:$AD$55081,[1]MaPP!$G$2:$G$55081,Stance!$A113,[1]MaPP!$H$2:$H$55081,Stance!$B113,[1]MaPP!$D$2:$D$55081,Stance!CP$2)=0,"",SUMIFS([1]MaPP!$AD$2:$AD$55081,[1]MaPP!$G$2:$G$55081,Stance!$A113,[1]MaPP!$H$2:$H$55081,Stance!$B113,[1]MaPP!$D$2:$D$55081,Stance!CP$2))</f>
        <v/>
      </c>
      <c r="CQ113" s="2" t="str">
        <f>IF(SUMIFS([1]MaPP!$AD$2:$AD$55081,[1]MaPP!$G$2:$G$55081,Stance!$A113,[1]MaPP!$H$2:$H$55081,Stance!$B113,[1]MaPP!$D$2:$D$55081,Stance!CQ$2)=0,"",SUMIFS([1]MaPP!$AD$2:$AD$55081,[1]MaPP!$G$2:$G$55081,Stance!$A113,[1]MaPP!$H$2:$H$55081,Stance!$B113,[1]MaPP!$D$2:$D$55081,Stance!CQ$2))</f>
        <v/>
      </c>
      <c r="CR113" s="2" t="str">
        <f>IF(SUMIFS([1]MaPP!$AD$2:$AD$55081,[1]MaPP!$G$2:$G$55081,Stance!$A113,[1]MaPP!$H$2:$H$55081,Stance!$B113,[1]MaPP!$D$2:$D$55081,Stance!CR$2)=0,"",SUMIFS([1]MaPP!$AD$2:$AD$55081,[1]MaPP!$G$2:$G$55081,Stance!$A113,[1]MaPP!$H$2:$H$55081,Stance!$B113,[1]MaPP!$D$2:$D$55081,Stance!CR$2))</f>
        <v/>
      </c>
      <c r="CS113" s="2" t="str">
        <f>IF(SUMIFS([1]MaPP!$AD$2:$AD$55081,[1]MaPP!$G$2:$G$55081,Stance!$A113,[1]MaPP!$H$2:$H$55081,Stance!$B113,[1]MaPP!$D$2:$D$55081,Stance!CS$2)=0,"",SUMIFS([1]MaPP!$AD$2:$AD$55081,[1]MaPP!$G$2:$G$55081,Stance!$A113,[1]MaPP!$H$2:$H$55081,Stance!$B113,[1]MaPP!$D$2:$D$55081,Stance!CS$2))</f>
        <v/>
      </c>
      <c r="CT113" s="2" t="str">
        <f>IF(SUMIFS([1]MaPP!$AD$2:$AD$55081,[1]MaPP!$G$2:$G$55081,Stance!$A113,[1]MaPP!$H$2:$H$55081,Stance!$B113,[1]MaPP!$D$2:$D$55081,Stance!CT$2)=0,"",SUMIFS([1]MaPP!$AD$2:$AD$55081,[1]MaPP!$G$2:$G$55081,Stance!$A113,[1]MaPP!$H$2:$H$55081,Stance!$B113,[1]MaPP!$D$2:$D$55081,Stance!CT$2))</f>
        <v/>
      </c>
      <c r="CU113" s="2" t="str">
        <f>IF(SUMIFS([1]MaPP!$AD$2:$AD$55081,[1]MaPP!$G$2:$G$55081,Stance!$A113,[1]MaPP!$H$2:$H$55081,Stance!$B113,[1]MaPP!$D$2:$D$55081,Stance!CU$2)=0,"",SUMIFS([1]MaPP!$AD$2:$AD$55081,[1]MaPP!$G$2:$G$55081,Stance!$A113,[1]MaPP!$H$2:$H$55081,Stance!$B113,[1]MaPP!$D$2:$D$55081,Stance!CU$2))</f>
        <v/>
      </c>
      <c r="CV113" s="2" t="str">
        <f>IF(SUMIFS([1]MaPP!$AD$2:$AD$55081,[1]MaPP!$G$2:$G$55081,Stance!$A113,[1]MaPP!$H$2:$H$55081,Stance!$B113,[1]MaPP!$D$2:$D$55081,Stance!CV$2)=0,"",SUMIFS([1]MaPP!$AD$2:$AD$55081,[1]MaPP!$G$2:$G$55081,Stance!$A113,[1]MaPP!$H$2:$H$55081,Stance!$B113,[1]MaPP!$D$2:$D$55081,Stance!CV$2))</f>
        <v/>
      </c>
      <c r="CW113" s="2" t="str">
        <f>IF(SUMIFS([1]MaPP!$AD$2:$AD$55081,[1]MaPP!$G$2:$G$55081,Stance!$A113,[1]MaPP!$H$2:$H$55081,Stance!$B113,[1]MaPP!$D$2:$D$55081,Stance!CW$2)=0,"",SUMIFS([1]MaPP!$AD$2:$AD$55081,[1]MaPP!$G$2:$G$55081,Stance!$A113,[1]MaPP!$H$2:$H$55081,Stance!$B113,[1]MaPP!$D$2:$D$55081,Stance!CW$2))</f>
        <v/>
      </c>
      <c r="CX113" s="2" t="str">
        <f>IF(SUMIFS([1]MaPP!$AD$2:$AD$55081,[1]MaPP!$G$2:$G$55081,Stance!$A113,[1]MaPP!$H$2:$H$55081,Stance!$B113,[1]MaPP!$D$2:$D$55081,Stance!CX$2)=0,"",SUMIFS([1]MaPP!$AD$2:$AD$55081,[1]MaPP!$G$2:$G$55081,Stance!$A113,[1]MaPP!$H$2:$H$55081,Stance!$B113,[1]MaPP!$D$2:$D$55081,Stance!CX$2))</f>
        <v/>
      </c>
      <c r="CY113" s="2" t="str">
        <f>IF(SUMIFS([1]MaPP!$AD$2:$AD$55081,[1]MaPP!$G$2:$G$55081,Stance!$A113,[1]MaPP!$H$2:$H$55081,Stance!$B113,[1]MaPP!$D$2:$D$55081,Stance!CY$2)=0,"",SUMIFS([1]MaPP!$AD$2:$AD$55081,[1]MaPP!$G$2:$G$55081,Stance!$A113,[1]MaPP!$H$2:$H$55081,Stance!$B113,[1]MaPP!$D$2:$D$55081,Stance!CY$2))</f>
        <v/>
      </c>
      <c r="CZ113" s="2" t="str">
        <f>IF(SUMIFS([1]MaPP!$AD$2:$AD$55081,[1]MaPP!$G$2:$G$55081,Stance!$A113,[1]MaPP!$H$2:$H$55081,Stance!$B113,[1]MaPP!$D$2:$D$55081,Stance!CZ$2)=0,"",SUMIFS([1]MaPP!$AD$2:$AD$55081,[1]MaPP!$G$2:$G$55081,Stance!$A113,[1]MaPP!$H$2:$H$55081,Stance!$B113,[1]MaPP!$D$2:$D$55081,Stance!CZ$2))</f>
        <v/>
      </c>
      <c r="DA113" s="2" t="str">
        <f>IF(SUMIFS([1]MaPP!$AD$2:$AD$55081,[1]MaPP!$G$2:$G$55081,Stance!$A113,[1]MaPP!$H$2:$H$55081,Stance!$B113,[1]MaPP!$D$2:$D$55081,Stance!DA$2)=0,"",SUMIFS([1]MaPP!$AD$2:$AD$55081,[1]MaPP!$G$2:$G$55081,Stance!$A113,[1]MaPP!$H$2:$H$55081,Stance!$B113,[1]MaPP!$D$2:$D$55081,Stance!DA$2))</f>
        <v/>
      </c>
      <c r="DB113" s="2" t="str">
        <f>IF(SUMIFS([1]MaPP!$AD$2:$AD$55081,[1]MaPP!$G$2:$G$55081,Stance!$A113,[1]MaPP!$H$2:$H$55081,Stance!$B113,[1]MaPP!$D$2:$D$55081,Stance!DB$2)=0,"",SUMIFS([1]MaPP!$AD$2:$AD$55081,[1]MaPP!$G$2:$G$55081,Stance!$A113,[1]MaPP!$H$2:$H$55081,Stance!$B113,[1]MaPP!$D$2:$D$55081,Stance!DB$2))</f>
        <v/>
      </c>
      <c r="DC113" s="2" t="str">
        <f>IF(SUMIFS([1]MaPP!$AD$2:$AD$55081,[1]MaPP!$G$2:$G$55081,Stance!$A113,[1]MaPP!$H$2:$H$55081,Stance!$B113,[1]MaPP!$D$2:$D$55081,Stance!DC$2)=0,"",SUMIFS([1]MaPP!$AD$2:$AD$55081,[1]MaPP!$G$2:$G$55081,Stance!$A113,[1]MaPP!$H$2:$H$55081,Stance!$B113,[1]MaPP!$D$2:$D$55081,Stance!DC$2))</f>
        <v/>
      </c>
      <c r="DD113" s="2" t="str">
        <f>IF(SUMIFS([1]MaPP!$AD$2:$AD$55081,[1]MaPP!$G$2:$G$55081,Stance!$A113,[1]MaPP!$H$2:$H$55081,Stance!$B113,[1]MaPP!$D$2:$D$55081,Stance!DD$2)=0,"",SUMIFS([1]MaPP!$AD$2:$AD$55081,[1]MaPP!$G$2:$G$55081,Stance!$A113,[1]MaPP!$H$2:$H$55081,Stance!$B113,[1]MaPP!$D$2:$D$55081,Stance!DD$2))</f>
        <v/>
      </c>
      <c r="DE113" s="2" t="str">
        <f>IF(SUMIFS([1]MaPP!$AD$2:$AD$55081,[1]MaPP!$G$2:$G$55081,Stance!$A113,[1]MaPP!$H$2:$H$55081,Stance!$B113,[1]MaPP!$D$2:$D$55081,Stance!DE$2)=0,"",SUMIFS([1]MaPP!$AD$2:$AD$55081,[1]MaPP!$G$2:$G$55081,Stance!$A113,[1]MaPP!$H$2:$H$55081,Stance!$B113,[1]MaPP!$D$2:$D$55081,Stance!DE$2))</f>
        <v/>
      </c>
      <c r="DF113" s="2" t="str">
        <f>IF(SUMIFS([1]MaPP!$AD$2:$AD$55081,[1]MaPP!$G$2:$G$55081,Stance!$A113,[1]MaPP!$H$2:$H$55081,Stance!$B113,[1]MaPP!$D$2:$D$55081,Stance!DF$2)=0,"",SUMIFS([1]MaPP!$AD$2:$AD$55081,[1]MaPP!$G$2:$G$55081,Stance!$A113,[1]MaPP!$H$2:$H$55081,Stance!$B113,[1]MaPP!$D$2:$D$55081,Stance!DF$2))</f>
        <v/>
      </c>
      <c r="DG113" s="2" t="str">
        <f>IF(SUMIFS([1]MaPP!$AD$2:$AD$55081,[1]MaPP!$G$2:$G$55081,Stance!$A113,[1]MaPP!$H$2:$H$55081,Stance!$B113,[1]MaPP!$D$2:$D$55081,Stance!DG$2)=0,"",SUMIFS([1]MaPP!$AD$2:$AD$55081,[1]MaPP!$G$2:$G$55081,Stance!$A113,[1]MaPP!$H$2:$H$55081,Stance!$B113,[1]MaPP!$D$2:$D$55081,Stance!DG$2))</f>
        <v/>
      </c>
      <c r="DH113" s="2" t="str">
        <f>IF(SUMIFS([1]MaPP!$AD$2:$AD$55081,[1]MaPP!$G$2:$G$55081,Stance!$A113,[1]MaPP!$H$2:$H$55081,Stance!$B113,[1]MaPP!$D$2:$D$55081,Stance!DH$2)=0,"",SUMIFS([1]MaPP!$AD$2:$AD$55081,[1]MaPP!$G$2:$G$55081,Stance!$A113,[1]MaPP!$H$2:$H$55081,Stance!$B113,[1]MaPP!$D$2:$D$55081,Stance!DH$2))</f>
        <v/>
      </c>
      <c r="DI113" s="2" t="str">
        <f>IF(SUMIFS([1]MaPP!$AD$2:$AD$55081,[1]MaPP!$G$2:$G$55081,Stance!$A113,[1]MaPP!$H$2:$H$55081,Stance!$B113,[1]MaPP!$D$2:$D$55081,Stance!DI$2)=0,"",SUMIFS([1]MaPP!$AD$2:$AD$55081,[1]MaPP!$G$2:$G$55081,Stance!$A113,[1]MaPP!$H$2:$H$55081,Stance!$B113,[1]MaPP!$D$2:$D$55081,Stance!DI$2))</f>
        <v/>
      </c>
      <c r="DJ113" s="2" t="str">
        <f>IF(SUMIFS([1]MaPP!$AD$2:$AD$55081,[1]MaPP!$G$2:$G$55081,Stance!$A113,[1]MaPP!$H$2:$H$55081,Stance!$B113,[1]MaPP!$D$2:$D$55081,Stance!DJ$2)=0,"",SUMIFS([1]MaPP!$AD$2:$AD$55081,[1]MaPP!$G$2:$G$55081,Stance!$A113,[1]MaPP!$H$2:$H$55081,Stance!$B113,[1]MaPP!$D$2:$D$55081,Stance!DJ$2))</f>
        <v/>
      </c>
      <c r="DK113" s="2" t="str">
        <f>IF(SUMIFS([1]MaPP!$AD$2:$AD$55081,[1]MaPP!$G$2:$G$55081,Stance!$A113,[1]MaPP!$H$2:$H$55081,Stance!$B113,[1]MaPP!$D$2:$D$55081,Stance!DK$2)=0,"",SUMIFS([1]MaPP!$AD$2:$AD$55081,[1]MaPP!$G$2:$G$55081,Stance!$A113,[1]MaPP!$H$2:$H$55081,Stance!$B113,[1]MaPP!$D$2:$D$55081,Stance!DK$2))</f>
        <v/>
      </c>
      <c r="DL113" s="2" t="str">
        <f>IF(SUMIFS([1]MaPP!$AD$2:$AD$55081,[1]MaPP!$G$2:$G$55081,Stance!$A113,[1]MaPP!$H$2:$H$55081,Stance!$B113,[1]MaPP!$D$2:$D$55081,Stance!DL$2)=0,"",SUMIFS([1]MaPP!$AD$2:$AD$55081,[1]MaPP!$G$2:$G$55081,Stance!$A113,[1]MaPP!$H$2:$H$55081,Stance!$B113,[1]MaPP!$D$2:$D$55081,Stance!DL$2))</f>
        <v/>
      </c>
      <c r="DM113" s="2" t="str">
        <f>IF(SUMIFS([1]MaPP!$AD$2:$AD$55081,[1]MaPP!$G$2:$G$55081,Stance!$A113,[1]MaPP!$H$2:$H$55081,Stance!$B113,[1]MaPP!$D$2:$D$55081,Stance!DM$2)=0,"",SUMIFS([1]MaPP!$AD$2:$AD$55081,[1]MaPP!$G$2:$G$55081,Stance!$A113,[1]MaPP!$H$2:$H$55081,Stance!$B113,[1]MaPP!$D$2:$D$55081,Stance!DM$2))</f>
        <v/>
      </c>
      <c r="DN113" s="2" t="str">
        <f>IF(SUMIFS([1]MaPP!$AD$2:$AD$55081,[1]MaPP!$G$2:$G$55081,Stance!$A113,[1]MaPP!$H$2:$H$55081,Stance!$B113,[1]MaPP!$D$2:$D$55081,Stance!DN$2)=0,"",SUMIFS([1]MaPP!$AD$2:$AD$55081,[1]MaPP!$G$2:$G$55081,Stance!$A113,[1]MaPP!$H$2:$H$55081,Stance!$B113,[1]MaPP!$D$2:$D$55081,Stance!DN$2))</f>
        <v/>
      </c>
      <c r="DO113" s="2" t="str">
        <f>IF(SUMIFS([1]MaPP!$AD$2:$AD$55081,[1]MaPP!$G$2:$G$55081,Stance!$A113,[1]MaPP!$H$2:$H$55081,Stance!$B113,[1]MaPP!$D$2:$D$55081,Stance!DO$2)=0,"",SUMIFS([1]MaPP!$AD$2:$AD$55081,[1]MaPP!$G$2:$G$55081,Stance!$A113,[1]MaPP!$H$2:$H$55081,Stance!$B113,[1]MaPP!$D$2:$D$55081,Stance!DO$2))</f>
        <v/>
      </c>
      <c r="DP113" s="2" t="str">
        <f>IF(SUMIFS([1]MaPP!$AD$2:$AD$55081,[1]MaPP!$G$2:$G$55081,Stance!$A113,[1]MaPP!$H$2:$H$55081,Stance!$B113,[1]MaPP!$D$2:$D$55081,Stance!DP$2)=0,"",SUMIFS([1]MaPP!$AD$2:$AD$55081,[1]MaPP!$G$2:$G$55081,Stance!$A113,[1]MaPP!$H$2:$H$55081,Stance!$B113,[1]MaPP!$D$2:$D$55081,Stance!DP$2))</f>
        <v/>
      </c>
      <c r="DQ113" s="2" t="str">
        <f>IF(SUMIFS([1]MaPP!$AD$2:$AD$55081,[1]MaPP!$G$2:$G$55081,Stance!$A113,[1]MaPP!$H$2:$H$55081,Stance!$B113,[1]MaPP!$D$2:$D$55081,Stance!DQ$2)=0,"",SUMIFS([1]MaPP!$AD$2:$AD$55081,[1]MaPP!$G$2:$G$55081,Stance!$A113,[1]MaPP!$H$2:$H$55081,Stance!$B113,[1]MaPP!$D$2:$D$55081,Stance!DQ$2))</f>
        <v/>
      </c>
      <c r="DR113" s="2" t="str">
        <f>IF(SUMIFS([1]MaPP!$AD$2:$AD$55081,[1]MaPP!$G$2:$G$55081,Stance!$A113,[1]MaPP!$H$2:$H$55081,Stance!$B113,[1]MaPP!$D$2:$D$55081,Stance!DR$2)=0,"",SUMIFS([1]MaPP!$AD$2:$AD$55081,[1]MaPP!$G$2:$G$55081,Stance!$A113,[1]MaPP!$H$2:$H$55081,Stance!$B113,[1]MaPP!$D$2:$D$55081,Stance!DR$2))</f>
        <v/>
      </c>
      <c r="DS113" s="2" t="str">
        <f>IF(SUMIFS([1]MaPP!$AD$2:$AD$55081,[1]MaPP!$G$2:$G$55081,Stance!$A113,[1]MaPP!$H$2:$H$55081,Stance!$B113,[1]MaPP!$D$2:$D$55081,Stance!DS$2)=0,"",SUMIFS([1]MaPP!$AD$2:$AD$55081,[1]MaPP!$G$2:$G$55081,Stance!$A113,[1]MaPP!$H$2:$H$55081,Stance!$B113,[1]MaPP!$D$2:$D$55081,Stance!DS$2))</f>
        <v/>
      </c>
      <c r="DT113" s="2" t="str">
        <f>IF(SUMIFS([1]MaPP!$AD$2:$AD$55081,[1]MaPP!$G$2:$G$55081,Stance!$A113,[1]MaPP!$H$2:$H$55081,Stance!$B113,[1]MaPP!$D$2:$D$55081,Stance!DT$2)=0,"",SUMIFS([1]MaPP!$AD$2:$AD$55081,[1]MaPP!$G$2:$G$55081,Stance!$A113,[1]MaPP!$H$2:$H$55081,Stance!$B113,[1]MaPP!$D$2:$D$55081,Stance!DT$2))</f>
        <v/>
      </c>
      <c r="DU113" s="2" t="str">
        <f>IF(SUMIFS([1]MaPP!$AD$2:$AD$55081,[1]MaPP!$G$2:$G$55081,Stance!$A113,[1]MaPP!$H$2:$H$55081,Stance!$B113,[1]MaPP!$D$2:$D$55081,Stance!DU$2)=0,"",SUMIFS([1]MaPP!$AD$2:$AD$55081,[1]MaPP!$G$2:$G$55081,Stance!$A113,[1]MaPP!$H$2:$H$55081,Stance!$B113,[1]MaPP!$D$2:$D$55081,Stance!DU$2))</f>
        <v/>
      </c>
      <c r="DV113" s="2" t="str">
        <f>IF(SUMIFS([1]MaPP!$AD$2:$AD$55081,[1]MaPP!$G$2:$G$55081,Stance!$A113,[1]MaPP!$H$2:$H$55081,Stance!$B113,[1]MaPP!$D$2:$D$55081,Stance!DV$2)=0,"",SUMIFS([1]MaPP!$AD$2:$AD$55081,[1]MaPP!$G$2:$G$55081,Stance!$A113,[1]MaPP!$H$2:$H$55081,Stance!$B113,[1]MaPP!$D$2:$D$55081,Stance!DV$2))</f>
        <v/>
      </c>
      <c r="DW113" s="2" t="str">
        <f>IF(SUMIFS([1]MaPP!$AD$2:$AD$55081,[1]MaPP!$G$2:$G$55081,Stance!$A113,[1]MaPP!$H$2:$H$55081,Stance!$B113,[1]MaPP!$D$2:$D$55081,Stance!DW$2)=0,"",SUMIFS([1]MaPP!$AD$2:$AD$55081,[1]MaPP!$G$2:$G$55081,Stance!$A113,[1]MaPP!$H$2:$H$55081,Stance!$B113,[1]MaPP!$D$2:$D$55081,Stance!DW$2))</f>
        <v/>
      </c>
      <c r="DX113" s="2" t="str">
        <f>IF(SUMIFS([1]MaPP!$AD$2:$AD$55081,[1]MaPP!$G$2:$G$55081,Stance!$A113,[1]MaPP!$H$2:$H$55081,Stance!$B113,[1]MaPP!$D$2:$D$55081,Stance!DX$2)=0,"",SUMIFS([1]MaPP!$AD$2:$AD$55081,[1]MaPP!$G$2:$G$55081,Stance!$A113,[1]MaPP!$H$2:$H$55081,Stance!$B113,[1]MaPP!$D$2:$D$55081,Stance!DX$2))</f>
        <v/>
      </c>
      <c r="DY113" s="2" t="str">
        <f>IF(SUMIFS([1]MaPP!$AD$2:$AD$55081,[1]MaPP!$G$2:$G$55081,Stance!$A113,[1]MaPP!$H$2:$H$55081,Stance!$B113,[1]MaPP!$D$2:$D$55081,Stance!DY$2)=0,"",SUMIFS([1]MaPP!$AD$2:$AD$55081,[1]MaPP!$G$2:$G$55081,Stance!$A113,[1]MaPP!$H$2:$H$55081,Stance!$B113,[1]MaPP!$D$2:$D$55081,Stance!DY$2))</f>
        <v/>
      </c>
      <c r="DZ113" s="2" t="str">
        <f>IF(SUMIFS([1]MaPP!$AD$2:$AD$55081,[1]MaPP!$G$2:$G$55081,Stance!$A113,[1]MaPP!$H$2:$H$55081,Stance!$B113,[1]MaPP!$D$2:$D$55081,Stance!DZ$2)=0,"",SUMIFS([1]MaPP!$AD$2:$AD$55081,[1]MaPP!$G$2:$G$55081,Stance!$A113,[1]MaPP!$H$2:$H$55081,Stance!$B113,[1]MaPP!$D$2:$D$55081,Stance!DZ$2))</f>
        <v/>
      </c>
      <c r="EA113" s="2" t="str">
        <f>IF(SUMIFS([1]MaPP!$AD$2:$AD$55081,[1]MaPP!$G$2:$G$55081,Stance!$A113,[1]MaPP!$H$2:$H$55081,Stance!$B113,[1]MaPP!$D$2:$D$55081,Stance!EA$2)=0,"",SUMIFS([1]MaPP!$AD$2:$AD$55081,[1]MaPP!$G$2:$G$55081,Stance!$A113,[1]MaPP!$H$2:$H$55081,Stance!$B113,[1]MaPP!$D$2:$D$55081,Stance!EA$2))</f>
        <v/>
      </c>
      <c r="EB113" s="2" t="str">
        <f>IF(SUMIFS([1]MaPP!$AD$2:$AD$55081,[1]MaPP!$G$2:$G$55081,Stance!$A113,[1]MaPP!$H$2:$H$55081,Stance!$B113,[1]MaPP!$D$2:$D$55081,Stance!EB$2)=0,"",SUMIFS([1]MaPP!$AD$2:$AD$55081,[1]MaPP!$G$2:$G$55081,Stance!$A113,[1]MaPP!$H$2:$H$55081,Stance!$B113,[1]MaPP!$D$2:$D$55081,Stance!EB$2))</f>
        <v/>
      </c>
      <c r="EC113" s="2" t="str">
        <f>IF(SUMIFS([1]MaPP!$AD$2:$AD$55081,[1]MaPP!$G$2:$G$55081,Stance!$A113,[1]MaPP!$H$2:$H$55081,Stance!$B113,[1]MaPP!$D$2:$D$55081,Stance!EC$2)=0,"",SUMIFS([1]MaPP!$AD$2:$AD$55081,[1]MaPP!$G$2:$G$55081,Stance!$A113,[1]MaPP!$H$2:$H$55081,Stance!$B113,[1]MaPP!$D$2:$D$55081,Stance!EC$2))</f>
        <v/>
      </c>
      <c r="ED113" s="2" t="str">
        <f>IF(SUMIFS([1]MaPP!$AD$2:$AD$55081,[1]MaPP!$G$2:$G$55081,Stance!$A113,[1]MaPP!$H$2:$H$55081,Stance!$B113,[1]MaPP!$D$2:$D$55081,Stance!ED$2)=0,"",SUMIFS([1]MaPP!$AD$2:$AD$55081,[1]MaPP!$G$2:$G$55081,Stance!$A113,[1]MaPP!$H$2:$H$55081,Stance!$B113,[1]MaPP!$D$2:$D$55081,Stance!ED$2))</f>
        <v/>
      </c>
      <c r="EE113" s="2" t="str">
        <f>IF(SUMIFS([1]MaPP!$AD$2:$AD$55081,[1]MaPP!$G$2:$G$55081,Stance!$A113,[1]MaPP!$H$2:$H$55081,Stance!$B113,[1]MaPP!$D$2:$D$55081,Stance!EE$2)=0,"",SUMIFS([1]MaPP!$AD$2:$AD$55081,[1]MaPP!$G$2:$G$55081,Stance!$A113,[1]MaPP!$H$2:$H$55081,Stance!$B113,[1]MaPP!$D$2:$D$55081,Stance!EE$2))</f>
        <v/>
      </c>
      <c r="EF113" s="2" t="str">
        <f>IF(SUMIFS([1]MaPP!$AD$2:$AD$55081,[1]MaPP!$G$2:$G$55081,Stance!$A113,[1]MaPP!$H$2:$H$55081,Stance!$B113,[1]MaPP!$D$2:$D$55081,Stance!EF$2)=0,"",SUMIFS([1]MaPP!$AD$2:$AD$55081,[1]MaPP!$G$2:$G$55081,Stance!$A113,[1]MaPP!$H$2:$H$55081,Stance!$B113,[1]MaPP!$D$2:$D$55081,Stance!EF$2))</f>
        <v/>
      </c>
      <c r="EG113" s="2" t="str">
        <f>IF(SUMIFS([1]MaPP!$AD$2:$AD$55081,[1]MaPP!$G$2:$G$55081,Stance!$A113,[1]MaPP!$H$2:$H$55081,Stance!$B113,[1]MaPP!$D$2:$D$55081,Stance!EG$2)=0,"",SUMIFS([1]MaPP!$AD$2:$AD$55081,[1]MaPP!$G$2:$G$55081,Stance!$A113,[1]MaPP!$H$2:$H$55081,Stance!$B113,[1]MaPP!$D$2:$D$55081,Stance!EG$2))</f>
        <v/>
      </c>
      <c r="EH113" s="2" t="str">
        <f>IF(SUMIFS([1]MaPP!$AD$2:$AD$55081,[1]MaPP!$G$2:$G$55081,Stance!$A113,[1]MaPP!$H$2:$H$55081,Stance!$B113,[1]MaPP!$D$2:$D$55081,Stance!EH$2)=0,"",SUMIFS([1]MaPP!$AD$2:$AD$55081,[1]MaPP!$G$2:$G$55081,Stance!$A113,[1]MaPP!$H$2:$H$55081,Stance!$B113,[1]MaPP!$D$2:$D$55081,Stance!EH$2))</f>
        <v/>
      </c>
      <c r="EI113" s="4">
        <f t="shared" si="3"/>
        <v>-1</v>
      </c>
    </row>
    <row r="114" spans="1:139" x14ac:dyDescent="0.4">
      <c r="A114" s="2">
        <v>1999</v>
      </c>
      <c r="B114" s="2">
        <v>4</v>
      </c>
      <c r="C114" s="3">
        <f t="shared" si="2"/>
        <v>36280</v>
      </c>
      <c r="D114" s="2" t="str">
        <f>IF(SUMIFS([1]MaPP!$AD$2:$AD$55081,[1]MaPP!$G$2:$G$55081,Stance!$A114,[1]MaPP!$H$2:$H$55081,Stance!$B114,[1]MaPP!$D$2:$D$55081,Stance!D$2)=0,"",SUMIFS([1]MaPP!$AD$2:$AD$55081,[1]MaPP!$G$2:$G$55081,Stance!$A114,[1]MaPP!$H$2:$H$55081,Stance!$B114,[1]MaPP!$D$2:$D$55081,Stance!D$2))</f>
        <v/>
      </c>
      <c r="E114" s="2" t="str">
        <f>IF(SUMIFS([1]MaPP!$AD$2:$AD$55081,[1]MaPP!$G$2:$G$55081,Stance!$A114,[1]MaPP!$H$2:$H$55081,Stance!$B114,[1]MaPP!$D$2:$D$55081,Stance!E$2)=0,"",SUMIFS([1]MaPP!$AD$2:$AD$55081,[1]MaPP!$G$2:$G$55081,Stance!$A114,[1]MaPP!$H$2:$H$55081,Stance!$B114,[1]MaPP!$D$2:$D$55081,Stance!E$2))</f>
        <v/>
      </c>
      <c r="F114" s="2" t="str">
        <f>IF(SUMIFS([1]MaPP!$AD$2:$AD$55081,[1]MaPP!$G$2:$G$55081,Stance!$A114,[1]MaPP!$H$2:$H$55081,Stance!$B114,[1]MaPP!$D$2:$D$55081,Stance!F$2)=0,"",SUMIFS([1]MaPP!$AD$2:$AD$55081,[1]MaPP!$G$2:$G$55081,Stance!$A114,[1]MaPP!$H$2:$H$55081,Stance!$B114,[1]MaPP!$D$2:$D$55081,Stance!F$2))</f>
        <v/>
      </c>
      <c r="G114" s="2" t="str">
        <f>IF(SUMIFS([1]MaPP!$AD$2:$AD$55081,[1]MaPP!$G$2:$G$55081,Stance!$A114,[1]MaPP!$H$2:$H$55081,Stance!$B114,[1]MaPP!$D$2:$D$55081,Stance!G$2)=0,"",SUMIFS([1]MaPP!$AD$2:$AD$55081,[1]MaPP!$G$2:$G$55081,Stance!$A114,[1]MaPP!$H$2:$H$55081,Stance!$B114,[1]MaPP!$D$2:$D$55081,Stance!G$2))</f>
        <v/>
      </c>
      <c r="H114" s="2" t="str">
        <f>IF(SUMIFS([1]MaPP!$AD$2:$AD$55081,[1]MaPP!$G$2:$G$55081,Stance!$A114,[1]MaPP!$H$2:$H$55081,Stance!$B114,[1]MaPP!$D$2:$D$55081,Stance!H$2)=0,"",SUMIFS([1]MaPP!$AD$2:$AD$55081,[1]MaPP!$G$2:$G$55081,Stance!$A114,[1]MaPP!$H$2:$H$55081,Stance!$B114,[1]MaPP!$D$2:$D$55081,Stance!H$2))</f>
        <v/>
      </c>
      <c r="I114" s="2" t="str">
        <f>IF(SUMIFS([1]MaPP!$AD$2:$AD$55081,[1]MaPP!$G$2:$G$55081,Stance!$A114,[1]MaPP!$H$2:$H$55081,Stance!$B114,[1]MaPP!$D$2:$D$55081,Stance!I$2)=0,"",SUMIFS([1]MaPP!$AD$2:$AD$55081,[1]MaPP!$G$2:$G$55081,Stance!$A114,[1]MaPP!$H$2:$H$55081,Stance!$B114,[1]MaPP!$D$2:$D$55081,Stance!I$2))</f>
        <v/>
      </c>
      <c r="J114" s="2" t="str">
        <f>IF(SUMIFS([1]MaPP!$AD$2:$AD$55081,[1]MaPP!$G$2:$G$55081,Stance!$A114,[1]MaPP!$H$2:$H$55081,Stance!$B114,[1]MaPP!$D$2:$D$55081,Stance!J$2)=0,"",SUMIFS([1]MaPP!$AD$2:$AD$55081,[1]MaPP!$G$2:$G$55081,Stance!$A114,[1]MaPP!$H$2:$H$55081,Stance!$B114,[1]MaPP!$D$2:$D$55081,Stance!J$2))</f>
        <v/>
      </c>
      <c r="K114" s="2" t="str">
        <f>IF(SUMIFS([1]MaPP!$AD$2:$AD$55081,[1]MaPP!$G$2:$G$55081,Stance!$A114,[1]MaPP!$H$2:$H$55081,Stance!$B114,[1]MaPP!$D$2:$D$55081,Stance!K$2)=0,"",SUMIFS([1]MaPP!$AD$2:$AD$55081,[1]MaPP!$G$2:$G$55081,Stance!$A114,[1]MaPP!$H$2:$H$55081,Stance!$B114,[1]MaPP!$D$2:$D$55081,Stance!K$2))</f>
        <v/>
      </c>
      <c r="L114" s="2" t="str">
        <f>IF(SUMIFS([1]MaPP!$AD$2:$AD$55081,[1]MaPP!$G$2:$G$55081,Stance!$A114,[1]MaPP!$H$2:$H$55081,Stance!$B114,[1]MaPP!$D$2:$D$55081,Stance!L$2)=0,"",SUMIFS([1]MaPP!$AD$2:$AD$55081,[1]MaPP!$G$2:$G$55081,Stance!$A114,[1]MaPP!$H$2:$H$55081,Stance!$B114,[1]MaPP!$D$2:$D$55081,Stance!L$2))</f>
        <v/>
      </c>
      <c r="M114" s="2" t="str">
        <f>IF(SUMIFS([1]MaPP!$AD$2:$AD$55081,[1]MaPP!$G$2:$G$55081,Stance!$A114,[1]MaPP!$H$2:$H$55081,Stance!$B114,[1]MaPP!$D$2:$D$55081,Stance!M$2)=0,"",SUMIFS([1]MaPP!$AD$2:$AD$55081,[1]MaPP!$G$2:$G$55081,Stance!$A114,[1]MaPP!$H$2:$H$55081,Stance!$B114,[1]MaPP!$D$2:$D$55081,Stance!M$2))</f>
        <v/>
      </c>
      <c r="N114" s="2" t="str">
        <f>IF(SUMIFS([1]MaPP!$AD$2:$AD$55081,[1]MaPP!$G$2:$G$55081,Stance!$A114,[1]MaPP!$H$2:$H$55081,Stance!$B114,[1]MaPP!$D$2:$D$55081,Stance!N$2)=0,"",SUMIFS([1]MaPP!$AD$2:$AD$55081,[1]MaPP!$G$2:$G$55081,Stance!$A114,[1]MaPP!$H$2:$H$55081,Stance!$B114,[1]MaPP!$D$2:$D$55081,Stance!N$2))</f>
        <v/>
      </c>
      <c r="O114" s="2" t="str">
        <f>IF(SUMIFS([1]MaPP!$AD$2:$AD$55081,[1]MaPP!$G$2:$G$55081,Stance!$A114,[1]MaPP!$H$2:$H$55081,Stance!$B114,[1]MaPP!$D$2:$D$55081,Stance!O$2)=0,"",SUMIFS([1]MaPP!$AD$2:$AD$55081,[1]MaPP!$G$2:$G$55081,Stance!$A114,[1]MaPP!$H$2:$H$55081,Stance!$B114,[1]MaPP!$D$2:$D$55081,Stance!O$2))</f>
        <v/>
      </c>
      <c r="P114" s="2" t="str">
        <f>IF(SUMIFS([1]MaPP!$AD$2:$AD$55081,[1]MaPP!$G$2:$G$55081,Stance!$A114,[1]MaPP!$H$2:$H$55081,Stance!$B114,[1]MaPP!$D$2:$D$55081,Stance!P$2)=0,"",SUMIFS([1]MaPP!$AD$2:$AD$55081,[1]MaPP!$G$2:$G$55081,Stance!$A114,[1]MaPP!$H$2:$H$55081,Stance!$B114,[1]MaPP!$D$2:$D$55081,Stance!P$2))</f>
        <v/>
      </c>
      <c r="Q114" s="2" t="str">
        <f>IF(SUMIFS([1]MaPP!$AD$2:$AD$55081,[1]MaPP!$G$2:$G$55081,Stance!$A114,[1]MaPP!$H$2:$H$55081,Stance!$B114,[1]MaPP!$D$2:$D$55081,Stance!Q$2)=0,"",SUMIFS([1]MaPP!$AD$2:$AD$55081,[1]MaPP!$G$2:$G$55081,Stance!$A114,[1]MaPP!$H$2:$H$55081,Stance!$B114,[1]MaPP!$D$2:$D$55081,Stance!Q$2))</f>
        <v/>
      </c>
      <c r="R114" s="2" t="str">
        <f>IF(SUMIFS([1]MaPP!$AD$2:$AD$55081,[1]MaPP!$G$2:$G$55081,Stance!$A114,[1]MaPP!$H$2:$H$55081,Stance!$B114,[1]MaPP!$D$2:$D$55081,Stance!R$2)=0,"",SUMIFS([1]MaPP!$AD$2:$AD$55081,[1]MaPP!$G$2:$G$55081,Stance!$A114,[1]MaPP!$H$2:$H$55081,Stance!$B114,[1]MaPP!$D$2:$D$55081,Stance!R$2))</f>
        <v/>
      </c>
      <c r="S114" s="2" t="str">
        <f>IF(SUMIFS([1]MaPP!$AD$2:$AD$55081,[1]MaPP!$G$2:$G$55081,Stance!$A114,[1]MaPP!$H$2:$H$55081,Stance!$B114,[1]MaPP!$D$2:$D$55081,Stance!S$2)=0,"",SUMIFS([1]MaPP!$AD$2:$AD$55081,[1]MaPP!$G$2:$G$55081,Stance!$A114,[1]MaPP!$H$2:$H$55081,Stance!$B114,[1]MaPP!$D$2:$D$55081,Stance!S$2))</f>
        <v/>
      </c>
      <c r="T114" s="2" t="str">
        <f>IF(SUMIFS([1]MaPP!$AD$2:$AD$55081,[1]MaPP!$G$2:$G$55081,Stance!$A114,[1]MaPP!$H$2:$H$55081,Stance!$B114,[1]MaPP!$D$2:$D$55081,Stance!T$2)=0,"",SUMIFS([1]MaPP!$AD$2:$AD$55081,[1]MaPP!$G$2:$G$55081,Stance!$A114,[1]MaPP!$H$2:$H$55081,Stance!$B114,[1]MaPP!$D$2:$D$55081,Stance!T$2))</f>
        <v/>
      </c>
      <c r="U114" s="2" t="str">
        <f>IF(SUMIFS([1]MaPP!$AD$2:$AD$55081,[1]MaPP!$G$2:$G$55081,Stance!$A114,[1]MaPP!$H$2:$H$55081,Stance!$B114,[1]MaPP!$D$2:$D$55081,Stance!U$2)=0,"",SUMIFS([1]MaPP!$AD$2:$AD$55081,[1]MaPP!$G$2:$G$55081,Stance!$A114,[1]MaPP!$H$2:$H$55081,Stance!$B114,[1]MaPP!$D$2:$D$55081,Stance!U$2))</f>
        <v/>
      </c>
      <c r="V114" s="2" t="str">
        <f>IF(SUMIFS([1]MaPP!$AD$2:$AD$55081,[1]MaPP!$G$2:$G$55081,Stance!$A114,[1]MaPP!$H$2:$H$55081,Stance!$B114,[1]MaPP!$D$2:$D$55081,Stance!V$2)=0,"",SUMIFS([1]MaPP!$AD$2:$AD$55081,[1]MaPP!$G$2:$G$55081,Stance!$A114,[1]MaPP!$H$2:$H$55081,Stance!$B114,[1]MaPP!$D$2:$D$55081,Stance!V$2))</f>
        <v/>
      </c>
      <c r="W114" s="2" t="str">
        <f>IF(SUMIFS([1]MaPP!$AD$2:$AD$55081,[1]MaPP!$G$2:$G$55081,Stance!$A114,[1]MaPP!$H$2:$H$55081,Stance!$B114,[1]MaPP!$D$2:$D$55081,Stance!W$2)=0,"",SUMIFS([1]MaPP!$AD$2:$AD$55081,[1]MaPP!$G$2:$G$55081,Stance!$A114,[1]MaPP!$H$2:$H$55081,Stance!$B114,[1]MaPP!$D$2:$D$55081,Stance!W$2))</f>
        <v/>
      </c>
      <c r="X114" s="2" t="str">
        <f>IF(SUMIFS([1]MaPP!$AD$2:$AD$55081,[1]MaPP!$G$2:$G$55081,Stance!$A114,[1]MaPP!$H$2:$H$55081,Stance!$B114,[1]MaPP!$D$2:$D$55081,Stance!X$2)=0,"",SUMIFS([1]MaPP!$AD$2:$AD$55081,[1]MaPP!$G$2:$G$55081,Stance!$A114,[1]MaPP!$H$2:$H$55081,Stance!$B114,[1]MaPP!$D$2:$D$55081,Stance!X$2))</f>
        <v/>
      </c>
      <c r="Y114" s="2" t="str">
        <f>IF(SUMIFS([1]MaPP!$AD$2:$AD$55081,[1]MaPP!$G$2:$G$55081,Stance!$A114,[1]MaPP!$H$2:$H$55081,Stance!$B114,[1]MaPP!$D$2:$D$55081,Stance!Y$2)=0,"",SUMIFS([1]MaPP!$AD$2:$AD$55081,[1]MaPP!$G$2:$G$55081,Stance!$A114,[1]MaPP!$H$2:$H$55081,Stance!$B114,[1]MaPP!$D$2:$D$55081,Stance!Y$2))</f>
        <v/>
      </c>
      <c r="Z114" s="2" t="str">
        <f>IF(SUMIFS([1]MaPP!$AD$2:$AD$55081,[1]MaPP!$G$2:$G$55081,Stance!$A114,[1]MaPP!$H$2:$H$55081,Stance!$B114,[1]MaPP!$D$2:$D$55081,Stance!Z$2)=0,"",SUMIFS([1]MaPP!$AD$2:$AD$55081,[1]MaPP!$G$2:$G$55081,Stance!$A114,[1]MaPP!$H$2:$H$55081,Stance!$B114,[1]MaPP!$D$2:$D$55081,Stance!Z$2))</f>
        <v/>
      </c>
      <c r="AA114" s="2" t="str">
        <f>IF(SUMIFS([1]MaPP!$AD$2:$AD$55081,[1]MaPP!$G$2:$G$55081,Stance!$A114,[1]MaPP!$H$2:$H$55081,Stance!$B114,[1]MaPP!$D$2:$D$55081,Stance!AA$2)=0,"",SUMIFS([1]MaPP!$AD$2:$AD$55081,[1]MaPP!$G$2:$G$55081,Stance!$A114,[1]MaPP!$H$2:$H$55081,Stance!$B114,[1]MaPP!$D$2:$D$55081,Stance!AA$2))</f>
        <v/>
      </c>
      <c r="AB114" s="2" t="str">
        <f>IF(SUMIFS([1]MaPP!$AD$2:$AD$55081,[1]MaPP!$G$2:$G$55081,Stance!$A114,[1]MaPP!$H$2:$H$55081,Stance!$B114,[1]MaPP!$D$2:$D$55081,Stance!AB$2)=0,"",SUMIFS([1]MaPP!$AD$2:$AD$55081,[1]MaPP!$G$2:$G$55081,Stance!$A114,[1]MaPP!$H$2:$H$55081,Stance!$B114,[1]MaPP!$D$2:$D$55081,Stance!AB$2))</f>
        <v/>
      </c>
      <c r="AC114" s="2" t="str">
        <f>IF(SUMIFS([1]MaPP!$AD$2:$AD$55081,[1]MaPP!$G$2:$G$55081,Stance!$A114,[1]MaPP!$H$2:$H$55081,Stance!$B114,[1]MaPP!$D$2:$D$55081,Stance!AC$2)=0,"",SUMIFS([1]MaPP!$AD$2:$AD$55081,[1]MaPP!$G$2:$G$55081,Stance!$A114,[1]MaPP!$H$2:$H$55081,Stance!$B114,[1]MaPP!$D$2:$D$55081,Stance!AC$2))</f>
        <v/>
      </c>
      <c r="AD114" s="2" t="str">
        <f>IF(SUMIFS([1]MaPP!$AD$2:$AD$55081,[1]MaPP!$G$2:$G$55081,Stance!$A114,[1]MaPP!$H$2:$H$55081,Stance!$B114,[1]MaPP!$D$2:$D$55081,Stance!AD$2)=0,"",SUMIFS([1]MaPP!$AD$2:$AD$55081,[1]MaPP!$G$2:$G$55081,Stance!$A114,[1]MaPP!$H$2:$H$55081,Stance!$B114,[1]MaPP!$D$2:$D$55081,Stance!AD$2))</f>
        <v/>
      </c>
      <c r="AE114" s="2" t="str">
        <f>IF(SUMIFS([1]MaPP!$AD$2:$AD$55081,[1]MaPP!$G$2:$G$55081,Stance!$A114,[1]MaPP!$H$2:$H$55081,Stance!$B114,[1]MaPP!$D$2:$D$55081,Stance!AE$2)=0,"",SUMIFS([1]MaPP!$AD$2:$AD$55081,[1]MaPP!$G$2:$G$55081,Stance!$A114,[1]MaPP!$H$2:$H$55081,Stance!$B114,[1]MaPP!$D$2:$D$55081,Stance!AE$2))</f>
        <v/>
      </c>
      <c r="AF114" s="2" t="str">
        <f>IF(SUMIFS([1]MaPP!$AD$2:$AD$55081,[1]MaPP!$G$2:$G$55081,Stance!$A114,[1]MaPP!$H$2:$H$55081,Stance!$B114,[1]MaPP!$D$2:$D$55081,Stance!AF$2)=0,"",SUMIFS([1]MaPP!$AD$2:$AD$55081,[1]MaPP!$G$2:$G$55081,Stance!$A114,[1]MaPP!$H$2:$H$55081,Stance!$B114,[1]MaPP!$D$2:$D$55081,Stance!AF$2))</f>
        <v/>
      </c>
      <c r="AG114" s="2" t="str">
        <f>IF(SUMIFS([1]MaPP!$AD$2:$AD$55081,[1]MaPP!$G$2:$G$55081,Stance!$A114,[1]MaPP!$H$2:$H$55081,Stance!$B114,[1]MaPP!$D$2:$D$55081,Stance!AG$2)=0,"",SUMIFS([1]MaPP!$AD$2:$AD$55081,[1]MaPP!$G$2:$G$55081,Stance!$A114,[1]MaPP!$H$2:$H$55081,Stance!$B114,[1]MaPP!$D$2:$D$55081,Stance!AG$2))</f>
        <v/>
      </c>
      <c r="AH114" s="2" t="str">
        <f>IF(SUMIFS([1]MaPP!$AD$2:$AD$55081,[1]MaPP!$G$2:$G$55081,Stance!$A114,[1]MaPP!$H$2:$H$55081,Stance!$B114,[1]MaPP!$D$2:$D$55081,Stance!AH$2)=0,"",SUMIFS([1]MaPP!$AD$2:$AD$55081,[1]MaPP!$G$2:$G$55081,Stance!$A114,[1]MaPP!$H$2:$H$55081,Stance!$B114,[1]MaPP!$D$2:$D$55081,Stance!AH$2))</f>
        <v/>
      </c>
      <c r="AI114" s="2" t="str">
        <f>IF(SUMIFS([1]MaPP!$AD$2:$AD$55081,[1]MaPP!$G$2:$G$55081,Stance!$A114,[1]MaPP!$H$2:$H$55081,Stance!$B114,[1]MaPP!$D$2:$D$55081,Stance!AI$2)=0,"",SUMIFS([1]MaPP!$AD$2:$AD$55081,[1]MaPP!$G$2:$G$55081,Stance!$A114,[1]MaPP!$H$2:$H$55081,Stance!$B114,[1]MaPP!$D$2:$D$55081,Stance!AI$2))</f>
        <v/>
      </c>
      <c r="AJ114" s="2" t="str">
        <f>IF(SUMIFS([1]MaPP!$AD$2:$AD$55081,[1]MaPP!$G$2:$G$55081,Stance!$A114,[1]MaPP!$H$2:$H$55081,Stance!$B114,[1]MaPP!$D$2:$D$55081,Stance!AJ$2)=0,"",SUMIFS([1]MaPP!$AD$2:$AD$55081,[1]MaPP!$G$2:$G$55081,Stance!$A114,[1]MaPP!$H$2:$H$55081,Stance!$B114,[1]MaPP!$D$2:$D$55081,Stance!AJ$2))</f>
        <v/>
      </c>
      <c r="AK114" s="2" t="str">
        <f>IF(SUMIFS([1]MaPP!$AD$2:$AD$55081,[1]MaPP!$G$2:$G$55081,Stance!$A114,[1]MaPP!$H$2:$H$55081,Stance!$B114,[1]MaPP!$D$2:$D$55081,Stance!AK$2)=0,"",SUMIFS([1]MaPP!$AD$2:$AD$55081,[1]MaPP!$G$2:$G$55081,Stance!$A114,[1]MaPP!$H$2:$H$55081,Stance!$B114,[1]MaPP!$D$2:$D$55081,Stance!AK$2))</f>
        <v/>
      </c>
      <c r="AL114" s="2" t="str">
        <f>IF(SUMIFS([1]MaPP!$AD$2:$AD$55081,[1]MaPP!$G$2:$G$55081,Stance!$A114,[1]MaPP!$H$2:$H$55081,Stance!$B114,[1]MaPP!$D$2:$D$55081,Stance!AL$2)=0,"",SUMIFS([1]MaPP!$AD$2:$AD$55081,[1]MaPP!$G$2:$G$55081,Stance!$A114,[1]MaPP!$H$2:$H$55081,Stance!$B114,[1]MaPP!$D$2:$D$55081,Stance!AL$2))</f>
        <v/>
      </c>
      <c r="AM114" s="2" t="str">
        <f>IF(SUMIFS([1]MaPP!$AD$2:$AD$55081,[1]MaPP!$G$2:$G$55081,Stance!$A114,[1]MaPP!$H$2:$H$55081,Stance!$B114,[1]MaPP!$D$2:$D$55081,Stance!AM$2)=0,"",SUMIFS([1]MaPP!$AD$2:$AD$55081,[1]MaPP!$G$2:$G$55081,Stance!$A114,[1]MaPP!$H$2:$H$55081,Stance!$B114,[1]MaPP!$D$2:$D$55081,Stance!AM$2))</f>
        <v/>
      </c>
      <c r="AN114" s="2" t="str">
        <f>IF(SUMIFS([1]MaPP!$AD$2:$AD$55081,[1]MaPP!$G$2:$G$55081,Stance!$A114,[1]MaPP!$H$2:$H$55081,Stance!$B114,[1]MaPP!$D$2:$D$55081,Stance!AN$2)=0,"",SUMIFS([1]MaPP!$AD$2:$AD$55081,[1]MaPP!$G$2:$G$55081,Stance!$A114,[1]MaPP!$H$2:$H$55081,Stance!$B114,[1]MaPP!$D$2:$D$55081,Stance!AN$2))</f>
        <v/>
      </c>
      <c r="AO114" s="2" t="str">
        <f>IF(SUMIFS([1]MaPP!$AD$2:$AD$55081,[1]MaPP!$G$2:$G$55081,Stance!$A114,[1]MaPP!$H$2:$H$55081,Stance!$B114,[1]MaPP!$D$2:$D$55081,Stance!AO$2)=0,"",SUMIFS([1]MaPP!$AD$2:$AD$55081,[1]MaPP!$G$2:$G$55081,Stance!$A114,[1]MaPP!$H$2:$H$55081,Stance!$B114,[1]MaPP!$D$2:$D$55081,Stance!AO$2))</f>
        <v/>
      </c>
      <c r="AP114" s="2" t="str">
        <f>IF(SUMIFS([1]MaPP!$AD$2:$AD$55081,[1]MaPP!$G$2:$G$55081,Stance!$A114,[1]MaPP!$H$2:$H$55081,Stance!$B114,[1]MaPP!$D$2:$D$55081,Stance!AP$2)=0,"",SUMIFS([1]MaPP!$AD$2:$AD$55081,[1]MaPP!$G$2:$G$55081,Stance!$A114,[1]MaPP!$H$2:$H$55081,Stance!$B114,[1]MaPP!$D$2:$D$55081,Stance!AP$2))</f>
        <v/>
      </c>
      <c r="AQ114" s="2" t="str">
        <f>IF(SUMIFS([1]MaPP!$AD$2:$AD$55081,[1]MaPP!$G$2:$G$55081,Stance!$A114,[1]MaPP!$H$2:$H$55081,Stance!$B114,[1]MaPP!$D$2:$D$55081,Stance!AQ$2)=0,"",SUMIFS([1]MaPP!$AD$2:$AD$55081,[1]MaPP!$G$2:$G$55081,Stance!$A114,[1]MaPP!$H$2:$H$55081,Stance!$B114,[1]MaPP!$D$2:$D$55081,Stance!AQ$2))</f>
        <v/>
      </c>
      <c r="AR114" s="2" t="str">
        <f>IF(SUMIFS([1]MaPP!$AD$2:$AD$55081,[1]MaPP!$G$2:$G$55081,Stance!$A114,[1]MaPP!$H$2:$H$55081,Stance!$B114,[1]MaPP!$D$2:$D$55081,Stance!AR$2)=0,"",SUMIFS([1]MaPP!$AD$2:$AD$55081,[1]MaPP!$G$2:$G$55081,Stance!$A114,[1]MaPP!$H$2:$H$55081,Stance!$B114,[1]MaPP!$D$2:$D$55081,Stance!AR$2))</f>
        <v/>
      </c>
      <c r="AS114" s="2" t="str">
        <f>IF(SUMIFS([1]MaPP!$AD$2:$AD$55081,[1]MaPP!$G$2:$G$55081,Stance!$A114,[1]MaPP!$H$2:$H$55081,Stance!$B114,[1]MaPP!$D$2:$D$55081,Stance!AS$2)=0,"",SUMIFS([1]MaPP!$AD$2:$AD$55081,[1]MaPP!$G$2:$G$55081,Stance!$A114,[1]MaPP!$H$2:$H$55081,Stance!$B114,[1]MaPP!$D$2:$D$55081,Stance!AS$2))</f>
        <v/>
      </c>
      <c r="AT114" s="2" t="str">
        <f>IF(SUMIFS([1]MaPP!$AD$2:$AD$55081,[1]MaPP!$G$2:$G$55081,Stance!$A114,[1]MaPP!$H$2:$H$55081,Stance!$B114,[1]MaPP!$D$2:$D$55081,Stance!AT$2)=0,"",SUMIFS([1]MaPP!$AD$2:$AD$55081,[1]MaPP!$G$2:$G$55081,Stance!$A114,[1]MaPP!$H$2:$H$55081,Stance!$B114,[1]MaPP!$D$2:$D$55081,Stance!AT$2))</f>
        <v/>
      </c>
      <c r="AU114" s="2" t="str">
        <f>IF(SUMIFS([1]MaPP!$AD$2:$AD$55081,[1]MaPP!$G$2:$G$55081,Stance!$A114,[1]MaPP!$H$2:$H$55081,Stance!$B114,[1]MaPP!$D$2:$D$55081,Stance!AU$2)=0,"",SUMIFS([1]MaPP!$AD$2:$AD$55081,[1]MaPP!$G$2:$G$55081,Stance!$A114,[1]MaPP!$H$2:$H$55081,Stance!$B114,[1]MaPP!$D$2:$D$55081,Stance!AU$2))</f>
        <v/>
      </c>
      <c r="AV114" s="2" t="str">
        <f>IF(SUMIFS([1]MaPP!$AD$2:$AD$55081,[1]MaPP!$G$2:$G$55081,Stance!$A114,[1]MaPP!$H$2:$H$55081,Stance!$B114,[1]MaPP!$D$2:$D$55081,Stance!AV$2)=0,"",SUMIFS([1]MaPP!$AD$2:$AD$55081,[1]MaPP!$G$2:$G$55081,Stance!$A114,[1]MaPP!$H$2:$H$55081,Stance!$B114,[1]MaPP!$D$2:$D$55081,Stance!AV$2))</f>
        <v/>
      </c>
      <c r="AW114" s="2" t="str">
        <f>IF(SUMIFS([1]MaPP!$AD$2:$AD$55081,[1]MaPP!$G$2:$G$55081,Stance!$A114,[1]MaPP!$H$2:$H$55081,Stance!$B114,[1]MaPP!$D$2:$D$55081,Stance!AW$2)=0,"",SUMIFS([1]MaPP!$AD$2:$AD$55081,[1]MaPP!$G$2:$G$55081,Stance!$A114,[1]MaPP!$H$2:$H$55081,Stance!$B114,[1]MaPP!$D$2:$D$55081,Stance!AW$2))</f>
        <v/>
      </c>
      <c r="AX114" s="2" t="str">
        <f>IF(SUMIFS([1]MaPP!$AD$2:$AD$55081,[1]MaPP!$G$2:$G$55081,Stance!$A114,[1]MaPP!$H$2:$H$55081,Stance!$B114,[1]MaPP!$D$2:$D$55081,Stance!AX$2)=0,"",SUMIFS([1]MaPP!$AD$2:$AD$55081,[1]MaPP!$G$2:$G$55081,Stance!$A114,[1]MaPP!$H$2:$H$55081,Stance!$B114,[1]MaPP!$D$2:$D$55081,Stance!AX$2))</f>
        <v/>
      </c>
      <c r="AY114" s="2" t="str">
        <f>IF(SUMIFS([1]MaPP!$AD$2:$AD$55081,[1]MaPP!$G$2:$G$55081,Stance!$A114,[1]MaPP!$H$2:$H$55081,Stance!$B114,[1]MaPP!$D$2:$D$55081,Stance!AY$2)=0,"",SUMIFS([1]MaPP!$AD$2:$AD$55081,[1]MaPP!$G$2:$G$55081,Stance!$A114,[1]MaPP!$H$2:$H$55081,Stance!$B114,[1]MaPP!$D$2:$D$55081,Stance!AY$2))</f>
        <v/>
      </c>
      <c r="AZ114" s="2" t="str">
        <f>IF(SUMIFS([1]MaPP!$AD$2:$AD$55081,[1]MaPP!$G$2:$G$55081,Stance!$A114,[1]MaPP!$H$2:$H$55081,Stance!$B114,[1]MaPP!$D$2:$D$55081,Stance!AZ$2)=0,"",SUMIFS([1]MaPP!$AD$2:$AD$55081,[1]MaPP!$G$2:$G$55081,Stance!$A114,[1]MaPP!$H$2:$H$55081,Stance!$B114,[1]MaPP!$D$2:$D$55081,Stance!AZ$2))</f>
        <v/>
      </c>
      <c r="BA114" s="2" t="str">
        <f>IF(SUMIFS([1]MaPP!$AD$2:$AD$55081,[1]MaPP!$G$2:$G$55081,Stance!$A114,[1]MaPP!$H$2:$H$55081,Stance!$B114,[1]MaPP!$D$2:$D$55081,Stance!BA$2)=0,"",SUMIFS([1]MaPP!$AD$2:$AD$55081,[1]MaPP!$G$2:$G$55081,Stance!$A114,[1]MaPP!$H$2:$H$55081,Stance!$B114,[1]MaPP!$D$2:$D$55081,Stance!BA$2))</f>
        <v/>
      </c>
      <c r="BB114" s="2" t="str">
        <f>IF(SUMIFS([1]MaPP!$AD$2:$AD$55081,[1]MaPP!$G$2:$G$55081,Stance!$A114,[1]MaPP!$H$2:$H$55081,Stance!$B114,[1]MaPP!$D$2:$D$55081,Stance!BB$2)=0,"",SUMIFS([1]MaPP!$AD$2:$AD$55081,[1]MaPP!$G$2:$G$55081,Stance!$A114,[1]MaPP!$H$2:$H$55081,Stance!$B114,[1]MaPP!$D$2:$D$55081,Stance!BB$2))</f>
        <v/>
      </c>
      <c r="BC114" s="2" t="str">
        <f>IF(SUMIFS([1]MaPP!$AD$2:$AD$55081,[1]MaPP!$G$2:$G$55081,Stance!$A114,[1]MaPP!$H$2:$H$55081,Stance!$B114,[1]MaPP!$D$2:$D$55081,Stance!BC$2)=0,"",SUMIFS([1]MaPP!$AD$2:$AD$55081,[1]MaPP!$G$2:$G$55081,Stance!$A114,[1]MaPP!$H$2:$H$55081,Stance!$B114,[1]MaPP!$D$2:$D$55081,Stance!BC$2))</f>
        <v/>
      </c>
      <c r="BD114" s="2" t="str">
        <f>IF(SUMIFS([1]MaPP!$AD$2:$AD$55081,[1]MaPP!$G$2:$G$55081,Stance!$A114,[1]MaPP!$H$2:$H$55081,Stance!$B114,[1]MaPP!$D$2:$D$55081,Stance!BD$2)=0,"",SUMIFS([1]MaPP!$AD$2:$AD$55081,[1]MaPP!$G$2:$G$55081,Stance!$A114,[1]MaPP!$H$2:$H$55081,Stance!$B114,[1]MaPP!$D$2:$D$55081,Stance!BD$2))</f>
        <v/>
      </c>
      <c r="BE114" s="2" t="str">
        <f>IF(SUMIFS([1]MaPP!$AD$2:$AD$55081,[1]MaPP!$G$2:$G$55081,Stance!$A114,[1]MaPP!$H$2:$H$55081,Stance!$B114,[1]MaPP!$D$2:$D$55081,Stance!BE$2)=0,"",SUMIFS([1]MaPP!$AD$2:$AD$55081,[1]MaPP!$G$2:$G$55081,Stance!$A114,[1]MaPP!$H$2:$H$55081,Stance!$B114,[1]MaPP!$D$2:$D$55081,Stance!BE$2))</f>
        <v/>
      </c>
      <c r="BF114" s="2" t="str">
        <f>IF(SUMIFS([1]MaPP!$AD$2:$AD$55081,[1]MaPP!$G$2:$G$55081,Stance!$A114,[1]MaPP!$H$2:$H$55081,Stance!$B114,[1]MaPP!$D$2:$D$55081,Stance!BF$2)=0,"",SUMIFS([1]MaPP!$AD$2:$AD$55081,[1]MaPP!$G$2:$G$55081,Stance!$A114,[1]MaPP!$H$2:$H$55081,Stance!$B114,[1]MaPP!$D$2:$D$55081,Stance!BF$2))</f>
        <v/>
      </c>
      <c r="BG114" s="2" t="str">
        <f>IF(SUMIFS([1]MaPP!$AD$2:$AD$55081,[1]MaPP!$G$2:$G$55081,Stance!$A114,[1]MaPP!$H$2:$H$55081,Stance!$B114,[1]MaPP!$D$2:$D$55081,Stance!BG$2)=0,"",SUMIFS([1]MaPP!$AD$2:$AD$55081,[1]MaPP!$G$2:$G$55081,Stance!$A114,[1]MaPP!$H$2:$H$55081,Stance!$B114,[1]MaPP!$D$2:$D$55081,Stance!BG$2))</f>
        <v/>
      </c>
      <c r="BH114" s="2" t="str">
        <f>IF(SUMIFS([1]MaPP!$AD$2:$AD$55081,[1]MaPP!$G$2:$G$55081,Stance!$A114,[1]MaPP!$H$2:$H$55081,Stance!$B114,[1]MaPP!$D$2:$D$55081,Stance!BH$2)=0,"",SUMIFS([1]MaPP!$AD$2:$AD$55081,[1]MaPP!$G$2:$G$55081,Stance!$A114,[1]MaPP!$H$2:$H$55081,Stance!$B114,[1]MaPP!$D$2:$D$55081,Stance!BH$2))</f>
        <v/>
      </c>
      <c r="BI114" s="2" t="str">
        <f>IF(SUMIFS([1]MaPP!$AD$2:$AD$55081,[1]MaPP!$G$2:$G$55081,Stance!$A114,[1]MaPP!$H$2:$H$55081,Stance!$B114,[1]MaPP!$D$2:$D$55081,Stance!BI$2)=0,"",SUMIFS([1]MaPP!$AD$2:$AD$55081,[1]MaPP!$G$2:$G$55081,Stance!$A114,[1]MaPP!$H$2:$H$55081,Stance!$B114,[1]MaPP!$D$2:$D$55081,Stance!BI$2))</f>
        <v/>
      </c>
      <c r="BJ114" s="2" t="str">
        <f>IF(SUMIFS([1]MaPP!$AD$2:$AD$55081,[1]MaPP!$G$2:$G$55081,Stance!$A114,[1]MaPP!$H$2:$H$55081,Stance!$B114,[1]MaPP!$D$2:$D$55081,Stance!BJ$2)=0,"",SUMIFS([1]MaPP!$AD$2:$AD$55081,[1]MaPP!$G$2:$G$55081,Stance!$A114,[1]MaPP!$H$2:$H$55081,Stance!$B114,[1]MaPP!$D$2:$D$55081,Stance!BJ$2))</f>
        <v/>
      </c>
      <c r="BK114" s="2" t="str">
        <f>IF(SUMIFS([1]MaPP!$AD$2:$AD$55081,[1]MaPP!$G$2:$G$55081,Stance!$A114,[1]MaPP!$H$2:$H$55081,Stance!$B114,[1]MaPP!$D$2:$D$55081,Stance!BK$2)=0,"",SUMIFS([1]MaPP!$AD$2:$AD$55081,[1]MaPP!$G$2:$G$55081,Stance!$A114,[1]MaPP!$H$2:$H$55081,Stance!$B114,[1]MaPP!$D$2:$D$55081,Stance!BK$2))</f>
        <v/>
      </c>
      <c r="BL114" s="2" t="str">
        <f>IF(SUMIFS([1]MaPP!$AD$2:$AD$55081,[1]MaPP!$G$2:$G$55081,Stance!$A114,[1]MaPP!$H$2:$H$55081,Stance!$B114,[1]MaPP!$D$2:$D$55081,Stance!BL$2)=0,"",SUMIFS([1]MaPP!$AD$2:$AD$55081,[1]MaPP!$G$2:$G$55081,Stance!$A114,[1]MaPP!$H$2:$H$55081,Stance!$B114,[1]MaPP!$D$2:$D$55081,Stance!BL$2))</f>
        <v/>
      </c>
      <c r="BM114" s="2" t="str">
        <f>IF(SUMIFS([1]MaPP!$AD$2:$AD$55081,[1]MaPP!$G$2:$G$55081,Stance!$A114,[1]MaPP!$H$2:$H$55081,Stance!$B114,[1]MaPP!$D$2:$D$55081,Stance!BM$2)=0,"",SUMIFS([1]MaPP!$AD$2:$AD$55081,[1]MaPP!$G$2:$G$55081,Stance!$A114,[1]MaPP!$H$2:$H$55081,Stance!$B114,[1]MaPP!$D$2:$D$55081,Stance!BM$2))</f>
        <v/>
      </c>
      <c r="BN114" s="2" t="str">
        <f>IF(SUMIFS([1]MaPP!$AD$2:$AD$55081,[1]MaPP!$G$2:$G$55081,Stance!$A114,[1]MaPP!$H$2:$H$55081,Stance!$B114,[1]MaPP!$D$2:$D$55081,Stance!BN$2)=0,"",SUMIFS([1]MaPP!$AD$2:$AD$55081,[1]MaPP!$G$2:$G$55081,Stance!$A114,[1]MaPP!$H$2:$H$55081,Stance!$B114,[1]MaPP!$D$2:$D$55081,Stance!BN$2))</f>
        <v/>
      </c>
      <c r="BO114" s="2" t="str">
        <f>IF(SUMIFS([1]MaPP!$AD$2:$AD$55081,[1]MaPP!$G$2:$G$55081,Stance!$A114,[1]MaPP!$H$2:$H$55081,Stance!$B114,[1]MaPP!$D$2:$D$55081,Stance!BO$2)=0,"",SUMIFS([1]MaPP!$AD$2:$AD$55081,[1]MaPP!$G$2:$G$55081,Stance!$A114,[1]MaPP!$H$2:$H$55081,Stance!$B114,[1]MaPP!$D$2:$D$55081,Stance!BO$2))</f>
        <v/>
      </c>
      <c r="BP114" s="2" t="str">
        <f>IF(SUMIFS([1]MaPP!$AD$2:$AD$55081,[1]MaPP!$G$2:$G$55081,Stance!$A114,[1]MaPP!$H$2:$H$55081,Stance!$B114,[1]MaPP!$D$2:$D$55081,Stance!BP$2)=0,"",SUMIFS([1]MaPP!$AD$2:$AD$55081,[1]MaPP!$G$2:$G$55081,Stance!$A114,[1]MaPP!$H$2:$H$55081,Stance!$B114,[1]MaPP!$D$2:$D$55081,Stance!BP$2))</f>
        <v/>
      </c>
      <c r="BQ114" s="2" t="str">
        <f>IF(SUMIFS([1]MaPP!$AD$2:$AD$55081,[1]MaPP!$G$2:$G$55081,Stance!$A114,[1]MaPP!$H$2:$H$55081,Stance!$B114,[1]MaPP!$D$2:$D$55081,Stance!BQ$2)=0,"",SUMIFS([1]MaPP!$AD$2:$AD$55081,[1]MaPP!$G$2:$G$55081,Stance!$A114,[1]MaPP!$H$2:$H$55081,Stance!$B114,[1]MaPP!$D$2:$D$55081,Stance!BQ$2))</f>
        <v/>
      </c>
      <c r="BR114" s="2" t="str">
        <f>IF(SUMIFS([1]MaPP!$AD$2:$AD$55081,[1]MaPP!$G$2:$G$55081,Stance!$A114,[1]MaPP!$H$2:$H$55081,Stance!$B114,[1]MaPP!$D$2:$D$55081,Stance!BR$2)=0,"",SUMIFS([1]MaPP!$AD$2:$AD$55081,[1]MaPP!$G$2:$G$55081,Stance!$A114,[1]MaPP!$H$2:$H$55081,Stance!$B114,[1]MaPP!$D$2:$D$55081,Stance!BR$2))</f>
        <v/>
      </c>
      <c r="BS114" s="2" t="str">
        <f>IF(SUMIFS([1]MaPP!$AD$2:$AD$55081,[1]MaPP!$G$2:$G$55081,Stance!$A114,[1]MaPP!$H$2:$H$55081,Stance!$B114,[1]MaPP!$D$2:$D$55081,Stance!BS$2)=0,"",SUMIFS([1]MaPP!$AD$2:$AD$55081,[1]MaPP!$G$2:$G$55081,Stance!$A114,[1]MaPP!$H$2:$H$55081,Stance!$B114,[1]MaPP!$D$2:$D$55081,Stance!BS$2))</f>
        <v/>
      </c>
      <c r="BT114" s="2" t="str">
        <f>IF(SUMIFS([1]MaPP!$AD$2:$AD$55081,[1]MaPP!$G$2:$G$55081,Stance!$A114,[1]MaPP!$H$2:$H$55081,Stance!$B114,[1]MaPP!$D$2:$D$55081,Stance!BT$2)=0,"",SUMIFS([1]MaPP!$AD$2:$AD$55081,[1]MaPP!$G$2:$G$55081,Stance!$A114,[1]MaPP!$H$2:$H$55081,Stance!$B114,[1]MaPP!$D$2:$D$55081,Stance!BT$2))</f>
        <v/>
      </c>
      <c r="BU114" s="2" t="str">
        <f>IF(SUMIFS([1]MaPP!$AD$2:$AD$55081,[1]MaPP!$G$2:$G$55081,Stance!$A114,[1]MaPP!$H$2:$H$55081,Stance!$B114,[1]MaPP!$D$2:$D$55081,Stance!BU$2)=0,"",SUMIFS([1]MaPP!$AD$2:$AD$55081,[1]MaPP!$G$2:$G$55081,Stance!$A114,[1]MaPP!$H$2:$H$55081,Stance!$B114,[1]MaPP!$D$2:$D$55081,Stance!BU$2))</f>
        <v/>
      </c>
      <c r="BV114" s="2" t="str">
        <f>IF(SUMIFS([1]MaPP!$AD$2:$AD$55081,[1]MaPP!$G$2:$G$55081,Stance!$A114,[1]MaPP!$H$2:$H$55081,Stance!$B114,[1]MaPP!$D$2:$D$55081,Stance!BV$2)=0,"",SUMIFS([1]MaPP!$AD$2:$AD$55081,[1]MaPP!$G$2:$G$55081,Stance!$A114,[1]MaPP!$H$2:$H$55081,Stance!$B114,[1]MaPP!$D$2:$D$55081,Stance!BV$2))</f>
        <v/>
      </c>
      <c r="BW114" s="2" t="str">
        <f>IF(SUMIFS([1]MaPP!$AD$2:$AD$55081,[1]MaPP!$G$2:$G$55081,Stance!$A114,[1]MaPP!$H$2:$H$55081,Stance!$B114,[1]MaPP!$D$2:$D$55081,Stance!BW$2)=0,"",SUMIFS([1]MaPP!$AD$2:$AD$55081,[1]MaPP!$G$2:$G$55081,Stance!$A114,[1]MaPP!$H$2:$H$55081,Stance!$B114,[1]MaPP!$D$2:$D$55081,Stance!BW$2))</f>
        <v/>
      </c>
      <c r="BX114" s="2" t="str">
        <f>IF(SUMIFS([1]MaPP!$AD$2:$AD$55081,[1]MaPP!$G$2:$G$55081,Stance!$A114,[1]MaPP!$H$2:$H$55081,Stance!$B114,[1]MaPP!$D$2:$D$55081,Stance!BX$2)=0,"",SUMIFS([1]MaPP!$AD$2:$AD$55081,[1]MaPP!$G$2:$G$55081,Stance!$A114,[1]MaPP!$H$2:$H$55081,Stance!$B114,[1]MaPP!$D$2:$D$55081,Stance!BX$2))</f>
        <v/>
      </c>
      <c r="BY114" s="2" t="str">
        <f>IF(SUMIFS([1]MaPP!$AD$2:$AD$55081,[1]MaPP!$G$2:$G$55081,Stance!$A114,[1]MaPP!$H$2:$H$55081,Stance!$B114,[1]MaPP!$D$2:$D$55081,Stance!BY$2)=0,"",SUMIFS([1]MaPP!$AD$2:$AD$55081,[1]MaPP!$G$2:$G$55081,Stance!$A114,[1]MaPP!$H$2:$H$55081,Stance!$B114,[1]MaPP!$D$2:$D$55081,Stance!BY$2))</f>
        <v/>
      </c>
      <c r="BZ114" s="2" t="str">
        <f>IF(SUMIFS([1]MaPP!$AD$2:$AD$55081,[1]MaPP!$G$2:$G$55081,Stance!$A114,[1]MaPP!$H$2:$H$55081,Stance!$B114,[1]MaPP!$D$2:$D$55081,Stance!BZ$2)=0,"",SUMIFS([1]MaPP!$AD$2:$AD$55081,[1]MaPP!$G$2:$G$55081,Stance!$A114,[1]MaPP!$H$2:$H$55081,Stance!$B114,[1]MaPP!$D$2:$D$55081,Stance!BZ$2))</f>
        <v/>
      </c>
      <c r="CA114" s="2" t="str">
        <f>IF(SUMIFS([1]MaPP!$AD$2:$AD$55081,[1]MaPP!$G$2:$G$55081,Stance!$A114,[1]MaPP!$H$2:$H$55081,Stance!$B114,[1]MaPP!$D$2:$D$55081,Stance!CA$2)=0,"",SUMIFS([1]MaPP!$AD$2:$AD$55081,[1]MaPP!$G$2:$G$55081,Stance!$A114,[1]MaPP!$H$2:$H$55081,Stance!$B114,[1]MaPP!$D$2:$D$55081,Stance!CA$2))</f>
        <v/>
      </c>
      <c r="CB114" s="2" t="str">
        <f>IF(SUMIFS([1]MaPP!$AD$2:$AD$55081,[1]MaPP!$G$2:$G$55081,Stance!$A114,[1]MaPP!$H$2:$H$55081,Stance!$B114,[1]MaPP!$D$2:$D$55081,Stance!CB$2)=0,"",SUMIFS([1]MaPP!$AD$2:$AD$55081,[1]MaPP!$G$2:$G$55081,Stance!$A114,[1]MaPP!$H$2:$H$55081,Stance!$B114,[1]MaPP!$D$2:$D$55081,Stance!CB$2))</f>
        <v/>
      </c>
      <c r="CC114" s="2" t="str">
        <f>IF(SUMIFS([1]MaPP!$AD$2:$AD$55081,[1]MaPP!$G$2:$G$55081,Stance!$A114,[1]MaPP!$H$2:$H$55081,Stance!$B114,[1]MaPP!$D$2:$D$55081,Stance!CC$2)=0,"",SUMIFS([1]MaPP!$AD$2:$AD$55081,[1]MaPP!$G$2:$G$55081,Stance!$A114,[1]MaPP!$H$2:$H$55081,Stance!$B114,[1]MaPP!$D$2:$D$55081,Stance!CC$2))</f>
        <v/>
      </c>
      <c r="CD114" s="2" t="str">
        <f>IF(SUMIFS([1]MaPP!$AD$2:$AD$55081,[1]MaPP!$G$2:$G$55081,Stance!$A114,[1]MaPP!$H$2:$H$55081,Stance!$B114,[1]MaPP!$D$2:$D$55081,Stance!CD$2)=0,"",SUMIFS([1]MaPP!$AD$2:$AD$55081,[1]MaPP!$G$2:$G$55081,Stance!$A114,[1]MaPP!$H$2:$H$55081,Stance!$B114,[1]MaPP!$D$2:$D$55081,Stance!CD$2))</f>
        <v/>
      </c>
      <c r="CE114" s="2" t="str">
        <f>IF(SUMIFS([1]MaPP!$AD$2:$AD$55081,[1]MaPP!$G$2:$G$55081,Stance!$A114,[1]MaPP!$H$2:$H$55081,Stance!$B114,[1]MaPP!$D$2:$D$55081,Stance!CE$2)=0,"",SUMIFS([1]MaPP!$AD$2:$AD$55081,[1]MaPP!$G$2:$G$55081,Stance!$A114,[1]MaPP!$H$2:$H$55081,Stance!$B114,[1]MaPP!$D$2:$D$55081,Stance!CE$2))</f>
        <v/>
      </c>
      <c r="CF114" s="2" t="str">
        <f>IF(SUMIFS([1]MaPP!$AD$2:$AD$55081,[1]MaPP!$G$2:$G$55081,Stance!$A114,[1]MaPP!$H$2:$H$55081,Stance!$B114,[1]MaPP!$D$2:$D$55081,Stance!CF$2)=0,"",SUMIFS([1]MaPP!$AD$2:$AD$55081,[1]MaPP!$G$2:$G$55081,Stance!$A114,[1]MaPP!$H$2:$H$55081,Stance!$B114,[1]MaPP!$D$2:$D$55081,Stance!CF$2))</f>
        <v/>
      </c>
      <c r="CG114" s="2" t="str">
        <f>IF(SUMIFS([1]MaPP!$AD$2:$AD$55081,[1]MaPP!$G$2:$G$55081,Stance!$A114,[1]MaPP!$H$2:$H$55081,Stance!$B114,[1]MaPP!$D$2:$D$55081,Stance!CG$2)=0,"",SUMIFS([1]MaPP!$AD$2:$AD$55081,[1]MaPP!$G$2:$G$55081,Stance!$A114,[1]MaPP!$H$2:$H$55081,Stance!$B114,[1]MaPP!$D$2:$D$55081,Stance!CG$2))</f>
        <v/>
      </c>
      <c r="CH114" s="2" t="str">
        <f>IF(SUMIFS([1]MaPP!$AD$2:$AD$55081,[1]MaPP!$G$2:$G$55081,Stance!$A114,[1]MaPP!$H$2:$H$55081,Stance!$B114,[1]MaPP!$D$2:$D$55081,Stance!CH$2)=0,"",SUMIFS([1]MaPP!$AD$2:$AD$55081,[1]MaPP!$G$2:$G$55081,Stance!$A114,[1]MaPP!$H$2:$H$55081,Stance!$B114,[1]MaPP!$D$2:$D$55081,Stance!CH$2))</f>
        <v/>
      </c>
      <c r="CI114" s="2" t="str">
        <f>IF(SUMIFS([1]MaPP!$AD$2:$AD$55081,[1]MaPP!$G$2:$G$55081,Stance!$A114,[1]MaPP!$H$2:$H$55081,Stance!$B114,[1]MaPP!$D$2:$D$55081,Stance!CI$2)=0,"",SUMIFS([1]MaPP!$AD$2:$AD$55081,[1]MaPP!$G$2:$G$55081,Stance!$A114,[1]MaPP!$H$2:$H$55081,Stance!$B114,[1]MaPP!$D$2:$D$55081,Stance!CI$2))</f>
        <v/>
      </c>
      <c r="CJ114" s="2" t="str">
        <f>IF(SUMIFS([1]MaPP!$AD$2:$AD$55081,[1]MaPP!$G$2:$G$55081,Stance!$A114,[1]MaPP!$H$2:$H$55081,Stance!$B114,[1]MaPP!$D$2:$D$55081,Stance!CJ$2)=0,"",SUMIFS([1]MaPP!$AD$2:$AD$55081,[1]MaPP!$G$2:$G$55081,Stance!$A114,[1]MaPP!$H$2:$H$55081,Stance!$B114,[1]MaPP!$D$2:$D$55081,Stance!CJ$2))</f>
        <v/>
      </c>
      <c r="CK114" s="2" t="str">
        <f>IF(SUMIFS([1]MaPP!$AD$2:$AD$55081,[1]MaPP!$G$2:$G$55081,Stance!$A114,[1]MaPP!$H$2:$H$55081,Stance!$B114,[1]MaPP!$D$2:$D$55081,Stance!CK$2)=0,"",SUMIFS([1]MaPP!$AD$2:$AD$55081,[1]MaPP!$G$2:$G$55081,Stance!$A114,[1]MaPP!$H$2:$H$55081,Stance!$B114,[1]MaPP!$D$2:$D$55081,Stance!CK$2))</f>
        <v/>
      </c>
      <c r="CL114" s="2" t="str">
        <f>IF(SUMIFS([1]MaPP!$AD$2:$AD$55081,[1]MaPP!$G$2:$G$55081,Stance!$A114,[1]MaPP!$H$2:$H$55081,Stance!$B114,[1]MaPP!$D$2:$D$55081,Stance!CL$2)=0,"",SUMIFS([1]MaPP!$AD$2:$AD$55081,[1]MaPP!$G$2:$G$55081,Stance!$A114,[1]MaPP!$H$2:$H$55081,Stance!$B114,[1]MaPP!$D$2:$D$55081,Stance!CL$2))</f>
        <v/>
      </c>
      <c r="CM114" s="2" t="str">
        <f>IF(SUMIFS([1]MaPP!$AD$2:$AD$55081,[1]MaPP!$G$2:$G$55081,Stance!$A114,[1]MaPP!$H$2:$H$55081,Stance!$B114,[1]MaPP!$D$2:$D$55081,Stance!CM$2)=0,"",SUMIFS([1]MaPP!$AD$2:$AD$55081,[1]MaPP!$G$2:$G$55081,Stance!$A114,[1]MaPP!$H$2:$H$55081,Stance!$B114,[1]MaPP!$D$2:$D$55081,Stance!CM$2))</f>
        <v/>
      </c>
      <c r="CN114" s="2" t="str">
        <f>IF(SUMIFS([1]MaPP!$AD$2:$AD$55081,[1]MaPP!$G$2:$G$55081,Stance!$A114,[1]MaPP!$H$2:$H$55081,Stance!$B114,[1]MaPP!$D$2:$D$55081,Stance!CN$2)=0,"",SUMIFS([1]MaPP!$AD$2:$AD$55081,[1]MaPP!$G$2:$G$55081,Stance!$A114,[1]MaPP!$H$2:$H$55081,Stance!$B114,[1]MaPP!$D$2:$D$55081,Stance!CN$2))</f>
        <v/>
      </c>
      <c r="CO114" s="2" t="str">
        <f>IF(SUMIFS([1]MaPP!$AD$2:$AD$55081,[1]MaPP!$G$2:$G$55081,Stance!$A114,[1]MaPP!$H$2:$H$55081,Stance!$B114,[1]MaPP!$D$2:$D$55081,Stance!CO$2)=0,"",SUMIFS([1]MaPP!$AD$2:$AD$55081,[1]MaPP!$G$2:$G$55081,Stance!$A114,[1]MaPP!$H$2:$H$55081,Stance!$B114,[1]MaPP!$D$2:$D$55081,Stance!CO$2))</f>
        <v/>
      </c>
      <c r="CP114" s="2" t="str">
        <f>IF(SUMIFS([1]MaPP!$AD$2:$AD$55081,[1]MaPP!$G$2:$G$55081,Stance!$A114,[1]MaPP!$H$2:$H$55081,Stance!$B114,[1]MaPP!$D$2:$D$55081,Stance!CP$2)=0,"",SUMIFS([1]MaPP!$AD$2:$AD$55081,[1]MaPP!$G$2:$G$55081,Stance!$A114,[1]MaPP!$H$2:$H$55081,Stance!$B114,[1]MaPP!$D$2:$D$55081,Stance!CP$2))</f>
        <v/>
      </c>
      <c r="CQ114" s="2" t="str">
        <f>IF(SUMIFS([1]MaPP!$AD$2:$AD$55081,[1]MaPP!$G$2:$G$55081,Stance!$A114,[1]MaPP!$H$2:$H$55081,Stance!$B114,[1]MaPP!$D$2:$D$55081,Stance!CQ$2)=0,"",SUMIFS([1]MaPP!$AD$2:$AD$55081,[1]MaPP!$G$2:$G$55081,Stance!$A114,[1]MaPP!$H$2:$H$55081,Stance!$B114,[1]MaPP!$D$2:$D$55081,Stance!CQ$2))</f>
        <v/>
      </c>
      <c r="CR114" s="2" t="str">
        <f>IF(SUMIFS([1]MaPP!$AD$2:$AD$55081,[1]MaPP!$G$2:$G$55081,Stance!$A114,[1]MaPP!$H$2:$H$55081,Stance!$B114,[1]MaPP!$D$2:$D$55081,Stance!CR$2)=0,"",SUMIFS([1]MaPP!$AD$2:$AD$55081,[1]MaPP!$G$2:$G$55081,Stance!$A114,[1]MaPP!$H$2:$H$55081,Stance!$B114,[1]MaPP!$D$2:$D$55081,Stance!CR$2))</f>
        <v/>
      </c>
      <c r="CS114" s="2" t="str">
        <f>IF(SUMIFS([1]MaPP!$AD$2:$AD$55081,[1]MaPP!$G$2:$G$55081,Stance!$A114,[1]MaPP!$H$2:$H$55081,Stance!$B114,[1]MaPP!$D$2:$D$55081,Stance!CS$2)=0,"",SUMIFS([1]MaPP!$AD$2:$AD$55081,[1]MaPP!$G$2:$G$55081,Stance!$A114,[1]MaPP!$H$2:$H$55081,Stance!$B114,[1]MaPP!$D$2:$D$55081,Stance!CS$2))</f>
        <v/>
      </c>
      <c r="CT114" s="2" t="str">
        <f>IF(SUMIFS([1]MaPP!$AD$2:$AD$55081,[1]MaPP!$G$2:$G$55081,Stance!$A114,[1]MaPP!$H$2:$H$55081,Stance!$B114,[1]MaPP!$D$2:$D$55081,Stance!CT$2)=0,"",SUMIFS([1]MaPP!$AD$2:$AD$55081,[1]MaPP!$G$2:$G$55081,Stance!$A114,[1]MaPP!$H$2:$H$55081,Stance!$B114,[1]MaPP!$D$2:$D$55081,Stance!CT$2))</f>
        <v/>
      </c>
      <c r="CU114" s="2" t="str">
        <f>IF(SUMIFS([1]MaPP!$AD$2:$AD$55081,[1]MaPP!$G$2:$G$55081,Stance!$A114,[1]MaPP!$H$2:$H$55081,Stance!$B114,[1]MaPP!$D$2:$D$55081,Stance!CU$2)=0,"",SUMIFS([1]MaPP!$AD$2:$AD$55081,[1]MaPP!$G$2:$G$55081,Stance!$A114,[1]MaPP!$H$2:$H$55081,Stance!$B114,[1]MaPP!$D$2:$D$55081,Stance!CU$2))</f>
        <v/>
      </c>
      <c r="CV114" s="2" t="str">
        <f>IF(SUMIFS([1]MaPP!$AD$2:$AD$55081,[1]MaPP!$G$2:$G$55081,Stance!$A114,[1]MaPP!$H$2:$H$55081,Stance!$B114,[1]MaPP!$D$2:$D$55081,Stance!CV$2)=0,"",SUMIFS([1]MaPP!$AD$2:$AD$55081,[1]MaPP!$G$2:$G$55081,Stance!$A114,[1]MaPP!$H$2:$H$55081,Stance!$B114,[1]MaPP!$D$2:$D$55081,Stance!CV$2))</f>
        <v/>
      </c>
      <c r="CW114" s="2" t="str">
        <f>IF(SUMIFS([1]MaPP!$AD$2:$AD$55081,[1]MaPP!$G$2:$G$55081,Stance!$A114,[1]MaPP!$H$2:$H$55081,Stance!$B114,[1]MaPP!$D$2:$D$55081,Stance!CW$2)=0,"",SUMIFS([1]MaPP!$AD$2:$AD$55081,[1]MaPP!$G$2:$G$55081,Stance!$A114,[1]MaPP!$H$2:$H$55081,Stance!$B114,[1]MaPP!$D$2:$D$55081,Stance!CW$2))</f>
        <v/>
      </c>
      <c r="CX114" s="2" t="str">
        <f>IF(SUMIFS([1]MaPP!$AD$2:$AD$55081,[1]MaPP!$G$2:$G$55081,Stance!$A114,[1]MaPP!$H$2:$H$55081,Stance!$B114,[1]MaPP!$D$2:$D$55081,Stance!CX$2)=0,"",SUMIFS([1]MaPP!$AD$2:$AD$55081,[1]MaPP!$G$2:$G$55081,Stance!$A114,[1]MaPP!$H$2:$H$55081,Stance!$B114,[1]MaPP!$D$2:$D$55081,Stance!CX$2))</f>
        <v/>
      </c>
      <c r="CY114" s="2" t="str">
        <f>IF(SUMIFS([1]MaPP!$AD$2:$AD$55081,[1]MaPP!$G$2:$G$55081,Stance!$A114,[1]MaPP!$H$2:$H$55081,Stance!$B114,[1]MaPP!$D$2:$D$55081,Stance!CY$2)=0,"",SUMIFS([1]MaPP!$AD$2:$AD$55081,[1]MaPP!$G$2:$G$55081,Stance!$A114,[1]MaPP!$H$2:$H$55081,Stance!$B114,[1]MaPP!$D$2:$D$55081,Stance!CY$2))</f>
        <v/>
      </c>
      <c r="CZ114" s="2" t="str">
        <f>IF(SUMIFS([1]MaPP!$AD$2:$AD$55081,[1]MaPP!$G$2:$G$55081,Stance!$A114,[1]MaPP!$H$2:$H$55081,Stance!$B114,[1]MaPP!$D$2:$D$55081,Stance!CZ$2)=0,"",SUMIFS([1]MaPP!$AD$2:$AD$55081,[1]MaPP!$G$2:$G$55081,Stance!$A114,[1]MaPP!$H$2:$H$55081,Stance!$B114,[1]MaPP!$D$2:$D$55081,Stance!CZ$2))</f>
        <v/>
      </c>
      <c r="DA114" s="2" t="str">
        <f>IF(SUMIFS([1]MaPP!$AD$2:$AD$55081,[1]MaPP!$G$2:$G$55081,Stance!$A114,[1]MaPP!$H$2:$H$55081,Stance!$B114,[1]MaPP!$D$2:$D$55081,Stance!DA$2)=0,"",SUMIFS([1]MaPP!$AD$2:$AD$55081,[1]MaPP!$G$2:$G$55081,Stance!$A114,[1]MaPP!$H$2:$H$55081,Stance!$B114,[1]MaPP!$D$2:$D$55081,Stance!DA$2))</f>
        <v/>
      </c>
      <c r="DB114" s="2" t="str">
        <f>IF(SUMIFS([1]MaPP!$AD$2:$AD$55081,[1]MaPP!$G$2:$G$55081,Stance!$A114,[1]MaPP!$H$2:$H$55081,Stance!$B114,[1]MaPP!$D$2:$D$55081,Stance!DB$2)=0,"",SUMIFS([1]MaPP!$AD$2:$AD$55081,[1]MaPP!$G$2:$G$55081,Stance!$A114,[1]MaPP!$H$2:$H$55081,Stance!$B114,[1]MaPP!$D$2:$D$55081,Stance!DB$2))</f>
        <v/>
      </c>
      <c r="DC114" s="2" t="str">
        <f>IF(SUMIFS([1]MaPP!$AD$2:$AD$55081,[1]MaPP!$G$2:$G$55081,Stance!$A114,[1]MaPP!$H$2:$H$55081,Stance!$B114,[1]MaPP!$D$2:$D$55081,Stance!DC$2)=0,"",SUMIFS([1]MaPP!$AD$2:$AD$55081,[1]MaPP!$G$2:$G$55081,Stance!$A114,[1]MaPP!$H$2:$H$55081,Stance!$B114,[1]MaPP!$D$2:$D$55081,Stance!DC$2))</f>
        <v/>
      </c>
      <c r="DD114" s="2" t="str">
        <f>IF(SUMIFS([1]MaPP!$AD$2:$AD$55081,[1]MaPP!$G$2:$G$55081,Stance!$A114,[1]MaPP!$H$2:$H$55081,Stance!$B114,[1]MaPP!$D$2:$D$55081,Stance!DD$2)=0,"",SUMIFS([1]MaPP!$AD$2:$AD$55081,[1]MaPP!$G$2:$G$55081,Stance!$A114,[1]MaPP!$H$2:$H$55081,Stance!$B114,[1]MaPP!$D$2:$D$55081,Stance!DD$2))</f>
        <v/>
      </c>
      <c r="DE114" s="2" t="str">
        <f>IF(SUMIFS([1]MaPP!$AD$2:$AD$55081,[1]MaPP!$G$2:$G$55081,Stance!$A114,[1]MaPP!$H$2:$H$55081,Stance!$B114,[1]MaPP!$D$2:$D$55081,Stance!DE$2)=0,"",SUMIFS([1]MaPP!$AD$2:$AD$55081,[1]MaPP!$G$2:$G$55081,Stance!$A114,[1]MaPP!$H$2:$H$55081,Stance!$B114,[1]MaPP!$D$2:$D$55081,Stance!DE$2))</f>
        <v/>
      </c>
      <c r="DF114" s="2" t="str">
        <f>IF(SUMIFS([1]MaPP!$AD$2:$AD$55081,[1]MaPP!$G$2:$G$55081,Stance!$A114,[1]MaPP!$H$2:$H$55081,Stance!$B114,[1]MaPP!$D$2:$D$55081,Stance!DF$2)=0,"",SUMIFS([1]MaPP!$AD$2:$AD$55081,[1]MaPP!$G$2:$G$55081,Stance!$A114,[1]MaPP!$H$2:$H$55081,Stance!$B114,[1]MaPP!$D$2:$D$55081,Stance!DF$2))</f>
        <v/>
      </c>
      <c r="DG114" s="2" t="str">
        <f>IF(SUMIFS([1]MaPP!$AD$2:$AD$55081,[1]MaPP!$G$2:$G$55081,Stance!$A114,[1]MaPP!$H$2:$H$55081,Stance!$B114,[1]MaPP!$D$2:$D$55081,Stance!DG$2)=0,"",SUMIFS([1]MaPP!$AD$2:$AD$55081,[1]MaPP!$G$2:$G$55081,Stance!$A114,[1]MaPP!$H$2:$H$55081,Stance!$B114,[1]MaPP!$D$2:$D$55081,Stance!DG$2))</f>
        <v/>
      </c>
      <c r="DH114" s="2" t="str">
        <f>IF(SUMIFS([1]MaPP!$AD$2:$AD$55081,[1]MaPP!$G$2:$G$55081,Stance!$A114,[1]MaPP!$H$2:$H$55081,Stance!$B114,[1]MaPP!$D$2:$D$55081,Stance!DH$2)=0,"",SUMIFS([1]MaPP!$AD$2:$AD$55081,[1]MaPP!$G$2:$G$55081,Stance!$A114,[1]MaPP!$H$2:$H$55081,Stance!$B114,[1]MaPP!$D$2:$D$55081,Stance!DH$2))</f>
        <v/>
      </c>
      <c r="DI114" s="2" t="str">
        <f>IF(SUMIFS([1]MaPP!$AD$2:$AD$55081,[1]MaPP!$G$2:$G$55081,Stance!$A114,[1]MaPP!$H$2:$H$55081,Stance!$B114,[1]MaPP!$D$2:$D$55081,Stance!DI$2)=0,"",SUMIFS([1]MaPP!$AD$2:$AD$55081,[1]MaPP!$G$2:$G$55081,Stance!$A114,[1]MaPP!$H$2:$H$55081,Stance!$B114,[1]MaPP!$D$2:$D$55081,Stance!DI$2))</f>
        <v/>
      </c>
      <c r="DJ114" s="2" t="str">
        <f>IF(SUMIFS([1]MaPP!$AD$2:$AD$55081,[1]MaPP!$G$2:$G$55081,Stance!$A114,[1]MaPP!$H$2:$H$55081,Stance!$B114,[1]MaPP!$D$2:$D$55081,Stance!DJ$2)=0,"",SUMIFS([1]MaPP!$AD$2:$AD$55081,[1]MaPP!$G$2:$G$55081,Stance!$A114,[1]MaPP!$H$2:$H$55081,Stance!$B114,[1]MaPP!$D$2:$D$55081,Stance!DJ$2))</f>
        <v/>
      </c>
      <c r="DK114" s="2" t="str">
        <f>IF(SUMIFS([1]MaPP!$AD$2:$AD$55081,[1]MaPP!$G$2:$G$55081,Stance!$A114,[1]MaPP!$H$2:$H$55081,Stance!$B114,[1]MaPP!$D$2:$D$55081,Stance!DK$2)=0,"",SUMIFS([1]MaPP!$AD$2:$AD$55081,[1]MaPP!$G$2:$G$55081,Stance!$A114,[1]MaPP!$H$2:$H$55081,Stance!$B114,[1]MaPP!$D$2:$D$55081,Stance!DK$2))</f>
        <v/>
      </c>
      <c r="DL114" s="2" t="str">
        <f>IF(SUMIFS([1]MaPP!$AD$2:$AD$55081,[1]MaPP!$G$2:$G$55081,Stance!$A114,[1]MaPP!$H$2:$H$55081,Stance!$B114,[1]MaPP!$D$2:$D$55081,Stance!DL$2)=0,"",SUMIFS([1]MaPP!$AD$2:$AD$55081,[1]MaPP!$G$2:$G$55081,Stance!$A114,[1]MaPP!$H$2:$H$55081,Stance!$B114,[1]MaPP!$D$2:$D$55081,Stance!DL$2))</f>
        <v/>
      </c>
      <c r="DM114" s="2" t="str">
        <f>IF(SUMIFS([1]MaPP!$AD$2:$AD$55081,[1]MaPP!$G$2:$G$55081,Stance!$A114,[1]MaPP!$H$2:$H$55081,Stance!$B114,[1]MaPP!$D$2:$D$55081,Stance!DM$2)=0,"",SUMIFS([1]MaPP!$AD$2:$AD$55081,[1]MaPP!$G$2:$G$55081,Stance!$A114,[1]MaPP!$H$2:$H$55081,Stance!$B114,[1]MaPP!$D$2:$D$55081,Stance!DM$2))</f>
        <v/>
      </c>
      <c r="DN114" s="2" t="str">
        <f>IF(SUMIFS([1]MaPP!$AD$2:$AD$55081,[1]MaPP!$G$2:$G$55081,Stance!$A114,[1]MaPP!$H$2:$H$55081,Stance!$B114,[1]MaPP!$D$2:$D$55081,Stance!DN$2)=0,"",SUMIFS([1]MaPP!$AD$2:$AD$55081,[1]MaPP!$G$2:$G$55081,Stance!$A114,[1]MaPP!$H$2:$H$55081,Stance!$B114,[1]MaPP!$D$2:$D$55081,Stance!DN$2))</f>
        <v/>
      </c>
      <c r="DO114" s="2" t="str">
        <f>IF(SUMIFS([1]MaPP!$AD$2:$AD$55081,[1]MaPP!$G$2:$G$55081,Stance!$A114,[1]MaPP!$H$2:$H$55081,Stance!$B114,[1]MaPP!$D$2:$D$55081,Stance!DO$2)=0,"",SUMIFS([1]MaPP!$AD$2:$AD$55081,[1]MaPP!$G$2:$G$55081,Stance!$A114,[1]MaPP!$H$2:$H$55081,Stance!$B114,[1]MaPP!$D$2:$D$55081,Stance!DO$2))</f>
        <v/>
      </c>
      <c r="DP114" s="2" t="str">
        <f>IF(SUMIFS([1]MaPP!$AD$2:$AD$55081,[1]MaPP!$G$2:$G$55081,Stance!$A114,[1]MaPP!$H$2:$H$55081,Stance!$B114,[1]MaPP!$D$2:$D$55081,Stance!DP$2)=0,"",SUMIFS([1]MaPP!$AD$2:$AD$55081,[1]MaPP!$G$2:$G$55081,Stance!$A114,[1]MaPP!$H$2:$H$55081,Stance!$B114,[1]MaPP!$D$2:$D$55081,Stance!DP$2))</f>
        <v/>
      </c>
      <c r="DQ114" s="2" t="str">
        <f>IF(SUMIFS([1]MaPP!$AD$2:$AD$55081,[1]MaPP!$G$2:$G$55081,Stance!$A114,[1]MaPP!$H$2:$H$55081,Stance!$B114,[1]MaPP!$D$2:$D$55081,Stance!DQ$2)=0,"",SUMIFS([1]MaPP!$AD$2:$AD$55081,[1]MaPP!$G$2:$G$55081,Stance!$A114,[1]MaPP!$H$2:$H$55081,Stance!$B114,[1]MaPP!$D$2:$D$55081,Stance!DQ$2))</f>
        <v/>
      </c>
      <c r="DR114" s="2" t="str">
        <f>IF(SUMIFS([1]MaPP!$AD$2:$AD$55081,[1]MaPP!$G$2:$G$55081,Stance!$A114,[1]MaPP!$H$2:$H$55081,Stance!$B114,[1]MaPP!$D$2:$D$55081,Stance!DR$2)=0,"",SUMIFS([1]MaPP!$AD$2:$AD$55081,[1]MaPP!$G$2:$G$55081,Stance!$A114,[1]MaPP!$H$2:$H$55081,Stance!$B114,[1]MaPP!$D$2:$D$55081,Stance!DR$2))</f>
        <v/>
      </c>
      <c r="DS114" s="2" t="str">
        <f>IF(SUMIFS([1]MaPP!$AD$2:$AD$55081,[1]MaPP!$G$2:$G$55081,Stance!$A114,[1]MaPP!$H$2:$H$55081,Stance!$B114,[1]MaPP!$D$2:$D$55081,Stance!DS$2)=0,"",SUMIFS([1]MaPP!$AD$2:$AD$55081,[1]MaPP!$G$2:$G$55081,Stance!$A114,[1]MaPP!$H$2:$H$55081,Stance!$B114,[1]MaPP!$D$2:$D$55081,Stance!DS$2))</f>
        <v/>
      </c>
      <c r="DT114" s="2" t="str">
        <f>IF(SUMIFS([1]MaPP!$AD$2:$AD$55081,[1]MaPP!$G$2:$G$55081,Stance!$A114,[1]MaPP!$H$2:$H$55081,Stance!$B114,[1]MaPP!$D$2:$D$55081,Stance!DT$2)=0,"",SUMIFS([1]MaPP!$AD$2:$AD$55081,[1]MaPP!$G$2:$G$55081,Stance!$A114,[1]MaPP!$H$2:$H$55081,Stance!$B114,[1]MaPP!$D$2:$D$55081,Stance!DT$2))</f>
        <v/>
      </c>
      <c r="DU114" s="2" t="str">
        <f>IF(SUMIFS([1]MaPP!$AD$2:$AD$55081,[1]MaPP!$G$2:$G$55081,Stance!$A114,[1]MaPP!$H$2:$H$55081,Stance!$B114,[1]MaPP!$D$2:$D$55081,Stance!DU$2)=0,"",SUMIFS([1]MaPP!$AD$2:$AD$55081,[1]MaPP!$G$2:$G$55081,Stance!$A114,[1]MaPP!$H$2:$H$55081,Stance!$B114,[1]MaPP!$D$2:$D$55081,Stance!DU$2))</f>
        <v/>
      </c>
      <c r="DV114" s="2" t="str">
        <f>IF(SUMIFS([1]MaPP!$AD$2:$AD$55081,[1]MaPP!$G$2:$G$55081,Stance!$A114,[1]MaPP!$H$2:$H$55081,Stance!$B114,[1]MaPP!$D$2:$D$55081,Stance!DV$2)=0,"",SUMIFS([1]MaPP!$AD$2:$AD$55081,[1]MaPP!$G$2:$G$55081,Stance!$A114,[1]MaPP!$H$2:$H$55081,Stance!$B114,[1]MaPP!$D$2:$D$55081,Stance!DV$2))</f>
        <v/>
      </c>
      <c r="DW114" s="2" t="str">
        <f>IF(SUMIFS([1]MaPP!$AD$2:$AD$55081,[1]MaPP!$G$2:$G$55081,Stance!$A114,[1]MaPP!$H$2:$H$55081,Stance!$B114,[1]MaPP!$D$2:$D$55081,Stance!DW$2)=0,"",SUMIFS([1]MaPP!$AD$2:$AD$55081,[1]MaPP!$G$2:$G$55081,Stance!$A114,[1]MaPP!$H$2:$H$55081,Stance!$B114,[1]MaPP!$D$2:$D$55081,Stance!DW$2))</f>
        <v/>
      </c>
      <c r="DX114" s="2" t="str">
        <f>IF(SUMIFS([1]MaPP!$AD$2:$AD$55081,[1]MaPP!$G$2:$G$55081,Stance!$A114,[1]MaPP!$H$2:$H$55081,Stance!$B114,[1]MaPP!$D$2:$D$55081,Stance!DX$2)=0,"",SUMIFS([1]MaPP!$AD$2:$AD$55081,[1]MaPP!$G$2:$G$55081,Stance!$A114,[1]MaPP!$H$2:$H$55081,Stance!$B114,[1]MaPP!$D$2:$D$55081,Stance!DX$2))</f>
        <v/>
      </c>
      <c r="DY114" s="2" t="str">
        <f>IF(SUMIFS([1]MaPP!$AD$2:$AD$55081,[1]MaPP!$G$2:$G$55081,Stance!$A114,[1]MaPP!$H$2:$H$55081,Stance!$B114,[1]MaPP!$D$2:$D$55081,Stance!DY$2)=0,"",SUMIFS([1]MaPP!$AD$2:$AD$55081,[1]MaPP!$G$2:$G$55081,Stance!$A114,[1]MaPP!$H$2:$H$55081,Stance!$B114,[1]MaPP!$D$2:$D$55081,Stance!DY$2))</f>
        <v/>
      </c>
      <c r="DZ114" s="2" t="str">
        <f>IF(SUMIFS([1]MaPP!$AD$2:$AD$55081,[1]MaPP!$G$2:$G$55081,Stance!$A114,[1]MaPP!$H$2:$H$55081,Stance!$B114,[1]MaPP!$D$2:$D$55081,Stance!DZ$2)=0,"",SUMIFS([1]MaPP!$AD$2:$AD$55081,[1]MaPP!$G$2:$G$55081,Stance!$A114,[1]MaPP!$H$2:$H$55081,Stance!$B114,[1]MaPP!$D$2:$D$55081,Stance!DZ$2))</f>
        <v/>
      </c>
      <c r="EA114" s="2" t="str">
        <f>IF(SUMIFS([1]MaPP!$AD$2:$AD$55081,[1]MaPP!$G$2:$G$55081,Stance!$A114,[1]MaPP!$H$2:$H$55081,Stance!$B114,[1]MaPP!$D$2:$D$55081,Stance!EA$2)=0,"",SUMIFS([1]MaPP!$AD$2:$AD$55081,[1]MaPP!$G$2:$G$55081,Stance!$A114,[1]MaPP!$H$2:$H$55081,Stance!$B114,[1]MaPP!$D$2:$D$55081,Stance!EA$2))</f>
        <v/>
      </c>
      <c r="EB114" s="2" t="str">
        <f>IF(SUMIFS([1]MaPP!$AD$2:$AD$55081,[1]MaPP!$G$2:$G$55081,Stance!$A114,[1]MaPP!$H$2:$H$55081,Stance!$B114,[1]MaPP!$D$2:$D$55081,Stance!EB$2)=0,"",SUMIFS([1]MaPP!$AD$2:$AD$55081,[1]MaPP!$G$2:$G$55081,Stance!$A114,[1]MaPP!$H$2:$H$55081,Stance!$B114,[1]MaPP!$D$2:$D$55081,Stance!EB$2))</f>
        <v/>
      </c>
      <c r="EC114" s="2" t="str">
        <f>IF(SUMIFS([1]MaPP!$AD$2:$AD$55081,[1]MaPP!$G$2:$G$55081,Stance!$A114,[1]MaPP!$H$2:$H$55081,Stance!$B114,[1]MaPP!$D$2:$D$55081,Stance!EC$2)=0,"",SUMIFS([1]MaPP!$AD$2:$AD$55081,[1]MaPP!$G$2:$G$55081,Stance!$A114,[1]MaPP!$H$2:$H$55081,Stance!$B114,[1]MaPP!$D$2:$D$55081,Stance!EC$2))</f>
        <v/>
      </c>
      <c r="ED114" s="2" t="str">
        <f>IF(SUMIFS([1]MaPP!$AD$2:$AD$55081,[1]MaPP!$G$2:$G$55081,Stance!$A114,[1]MaPP!$H$2:$H$55081,Stance!$B114,[1]MaPP!$D$2:$D$55081,Stance!ED$2)=0,"",SUMIFS([1]MaPP!$AD$2:$AD$55081,[1]MaPP!$G$2:$G$55081,Stance!$A114,[1]MaPP!$H$2:$H$55081,Stance!$B114,[1]MaPP!$D$2:$D$55081,Stance!ED$2))</f>
        <v/>
      </c>
      <c r="EE114" s="2" t="str">
        <f>IF(SUMIFS([1]MaPP!$AD$2:$AD$55081,[1]MaPP!$G$2:$G$55081,Stance!$A114,[1]MaPP!$H$2:$H$55081,Stance!$B114,[1]MaPP!$D$2:$D$55081,Stance!EE$2)=0,"",SUMIFS([1]MaPP!$AD$2:$AD$55081,[1]MaPP!$G$2:$G$55081,Stance!$A114,[1]MaPP!$H$2:$H$55081,Stance!$B114,[1]MaPP!$D$2:$D$55081,Stance!EE$2))</f>
        <v/>
      </c>
      <c r="EF114" s="2" t="str">
        <f>IF(SUMIFS([1]MaPP!$AD$2:$AD$55081,[1]MaPP!$G$2:$G$55081,Stance!$A114,[1]MaPP!$H$2:$H$55081,Stance!$B114,[1]MaPP!$D$2:$D$55081,Stance!EF$2)=0,"",SUMIFS([1]MaPP!$AD$2:$AD$55081,[1]MaPP!$G$2:$G$55081,Stance!$A114,[1]MaPP!$H$2:$H$55081,Stance!$B114,[1]MaPP!$D$2:$D$55081,Stance!EF$2))</f>
        <v/>
      </c>
      <c r="EG114" s="2" t="str">
        <f>IF(SUMIFS([1]MaPP!$AD$2:$AD$55081,[1]MaPP!$G$2:$G$55081,Stance!$A114,[1]MaPP!$H$2:$H$55081,Stance!$B114,[1]MaPP!$D$2:$D$55081,Stance!EG$2)=0,"",SUMIFS([1]MaPP!$AD$2:$AD$55081,[1]MaPP!$G$2:$G$55081,Stance!$A114,[1]MaPP!$H$2:$H$55081,Stance!$B114,[1]MaPP!$D$2:$D$55081,Stance!EG$2))</f>
        <v/>
      </c>
      <c r="EH114" s="2" t="str">
        <f>IF(SUMIFS([1]MaPP!$AD$2:$AD$55081,[1]MaPP!$G$2:$G$55081,Stance!$A114,[1]MaPP!$H$2:$H$55081,Stance!$B114,[1]MaPP!$D$2:$D$55081,Stance!EH$2)=0,"",SUMIFS([1]MaPP!$AD$2:$AD$55081,[1]MaPP!$G$2:$G$55081,Stance!$A114,[1]MaPP!$H$2:$H$55081,Stance!$B114,[1]MaPP!$D$2:$D$55081,Stance!EH$2))</f>
        <v/>
      </c>
      <c r="EI114" s="4">
        <f t="shared" si="3"/>
        <v>0</v>
      </c>
    </row>
    <row r="115" spans="1:139" x14ac:dyDescent="0.4">
      <c r="A115" s="2">
        <v>1999</v>
      </c>
      <c r="B115" s="2">
        <v>5</v>
      </c>
      <c r="C115" s="3">
        <f t="shared" si="2"/>
        <v>36311</v>
      </c>
      <c r="D115" s="2" t="str">
        <f>IF(SUMIFS([1]MaPP!$AD$2:$AD$55081,[1]MaPP!$G$2:$G$55081,Stance!$A115,[1]MaPP!$H$2:$H$55081,Stance!$B115,[1]MaPP!$D$2:$D$55081,Stance!D$2)=0,"",SUMIFS([1]MaPP!$AD$2:$AD$55081,[1]MaPP!$G$2:$G$55081,Stance!$A115,[1]MaPP!$H$2:$H$55081,Stance!$B115,[1]MaPP!$D$2:$D$55081,Stance!D$2))</f>
        <v/>
      </c>
      <c r="E115" s="2" t="str">
        <f>IF(SUMIFS([1]MaPP!$AD$2:$AD$55081,[1]MaPP!$G$2:$G$55081,Stance!$A115,[1]MaPP!$H$2:$H$55081,Stance!$B115,[1]MaPP!$D$2:$D$55081,Stance!E$2)=0,"",SUMIFS([1]MaPP!$AD$2:$AD$55081,[1]MaPP!$G$2:$G$55081,Stance!$A115,[1]MaPP!$H$2:$H$55081,Stance!$B115,[1]MaPP!$D$2:$D$55081,Stance!E$2))</f>
        <v/>
      </c>
      <c r="F115" s="2" t="str">
        <f>IF(SUMIFS([1]MaPP!$AD$2:$AD$55081,[1]MaPP!$G$2:$G$55081,Stance!$A115,[1]MaPP!$H$2:$H$55081,Stance!$B115,[1]MaPP!$D$2:$D$55081,Stance!F$2)=0,"",SUMIFS([1]MaPP!$AD$2:$AD$55081,[1]MaPP!$G$2:$G$55081,Stance!$A115,[1]MaPP!$H$2:$H$55081,Stance!$B115,[1]MaPP!$D$2:$D$55081,Stance!F$2))</f>
        <v/>
      </c>
      <c r="G115" s="2" t="str">
        <f>IF(SUMIFS([1]MaPP!$AD$2:$AD$55081,[1]MaPP!$G$2:$G$55081,Stance!$A115,[1]MaPP!$H$2:$H$55081,Stance!$B115,[1]MaPP!$D$2:$D$55081,Stance!G$2)=0,"",SUMIFS([1]MaPP!$AD$2:$AD$55081,[1]MaPP!$G$2:$G$55081,Stance!$A115,[1]MaPP!$H$2:$H$55081,Stance!$B115,[1]MaPP!$D$2:$D$55081,Stance!G$2))</f>
        <v/>
      </c>
      <c r="H115" s="2" t="str">
        <f>IF(SUMIFS([1]MaPP!$AD$2:$AD$55081,[1]MaPP!$G$2:$G$55081,Stance!$A115,[1]MaPP!$H$2:$H$55081,Stance!$B115,[1]MaPP!$D$2:$D$55081,Stance!H$2)=0,"",SUMIFS([1]MaPP!$AD$2:$AD$55081,[1]MaPP!$G$2:$G$55081,Stance!$A115,[1]MaPP!$H$2:$H$55081,Stance!$B115,[1]MaPP!$D$2:$D$55081,Stance!H$2))</f>
        <v/>
      </c>
      <c r="I115" s="2" t="str">
        <f>IF(SUMIFS([1]MaPP!$AD$2:$AD$55081,[1]MaPP!$G$2:$G$55081,Stance!$A115,[1]MaPP!$H$2:$H$55081,Stance!$B115,[1]MaPP!$D$2:$D$55081,Stance!I$2)=0,"",SUMIFS([1]MaPP!$AD$2:$AD$55081,[1]MaPP!$G$2:$G$55081,Stance!$A115,[1]MaPP!$H$2:$H$55081,Stance!$B115,[1]MaPP!$D$2:$D$55081,Stance!I$2))</f>
        <v/>
      </c>
      <c r="J115" s="2" t="str">
        <f>IF(SUMIFS([1]MaPP!$AD$2:$AD$55081,[1]MaPP!$G$2:$G$55081,Stance!$A115,[1]MaPP!$H$2:$H$55081,Stance!$B115,[1]MaPP!$D$2:$D$55081,Stance!J$2)=0,"",SUMIFS([1]MaPP!$AD$2:$AD$55081,[1]MaPP!$G$2:$G$55081,Stance!$A115,[1]MaPP!$H$2:$H$55081,Stance!$B115,[1]MaPP!$D$2:$D$55081,Stance!J$2))</f>
        <v/>
      </c>
      <c r="K115" s="2" t="str">
        <f>IF(SUMIFS([1]MaPP!$AD$2:$AD$55081,[1]MaPP!$G$2:$G$55081,Stance!$A115,[1]MaPP!$H$2:$H$55081,Stance!$B115,[1]MaPP!$D$2:$D$55081,Stance!K$2)=0,"",SUMIFS([1]MaPP!$AD$2:$AD$55081,[1]MaPP!$G$2:$G$55081,Stance!$A115,[1]MaPP!$H$2:$H$55081,Stance!$B115,[1]MaPP!$D$2:$D$55081,Stance!K$2))</f>
        <v/>
      </c>
      <c r="L115" s="2" t="str">
        <f>IF(SUMIFS([1]MaPP!$AD$2:$AD$55081,[1]MaPP!$G$2:$G$55081,Stance!$A115,[1]MaPP!$H$2:$H$55081,Stance!$B115,[1]MaPP!$D$2:$D$55081,Stance!L$2)=0,"",SUMIFS([1]MaPP!$AD$2:$AD$55081,[1]MaPP!$G$2:$G$55081,Stance!$A115,[1]MaPP!$H$2:$H$55081,Stance!$B115,[1]MaPP!$D$2:$D$55081,Stance!L$2))</f>
        <v/>
      </c>
      <c r="M115" s="2" t="str">
        <f>IF(SUMIFS([1]MaPP!$AD$2:$AD$55081,[1]MaPP!$G$2:$G$55081,Stance!$A115,[1]MaPP!$H$2:$H$55081,Stance!$B115,[1]MaPP!$D$2:$D$55081,Stance!M$2)=0,"",SUMIFS([1]MaPP!$AD$2:$AD$55081,[1]MaPP!$G$2:$G$55081,Stance!$A115,[1]MaPP!$H$2:$H$55081,Stance!$B115,[1]MaPP!$D$2:$D$55081,Stance!M$2))</f>
        <v/>
      </c>
      <c r="N115" s="2" t="str">
        <f>IF(SUMIFS([1]MaPP!$AD$2:$AD$55081,[1]MaPP!$G$2:$G$55081,Stance!$A115,[1]MaPP!$H$2:$H$55081,Stance!$B115,[1]MaPP!$D$2:$D$55081,Stance!N$2)=0,"",SUMIFS([1]MaPP!$AD$2:$AD$55081,[1]MaPP!$G$2:$G$55081,Stance!$A115,[1]MaPP!$H$2:$H$55081,Stance!$B115,[1]MaPP!$D$2:$D$55081,Stance!N$2))</f>
        <v/>
      </c>
      <c r="O115" s="2" t="str">
        <f>IF(SUMIFS([1]MaPP!$AD$2:$AD$55081,[1]MaPP!$G$2:$G$55081,Stance!$A115,[1]MaPP!$H$2:$H$55081,Stance!$B115,[1]MaPP!$D$2:$D$55081,Stance!O$2)=0,"",SUMIFS([1]MaPP!$AD$2:$AD$55081,[1]MaPP!$G$2:$G$55081,Stance!$A115,[1]MaPP!$H$2:$H$55081,Stance!$B115,[1]MaPP!$D$2:$D$55081,Stance!O$2))</f>
        <v/>
      </c>
      <c r="P115" s="2" t="str">
        <f>IF(SUMIFS([1]MaPP!$AD$2:$AD$55081,[1]MaPP!$G$2:$G$55081,Stance!$A115,[1]MaPP!$H$2:$H$55081,Stance!$B115,[1]MaPP!$D$2:$D$55081,Stance!P$2)=0,"",SUMIFS([1]MaPP!$AD$2:$AD$55081,[1]MaPP!$G$2:$G$55081,Stance!$A115,[1]MaPP!$H$2:$H$55081,Stance!$B115,[1]MaPP!$D$2:$D$55081,Stance!P$2))</f>
        <v/>
      </c>
      <c r="Q115" s="2" t="str">
        <f>IF(SUMIFS([1]MaPP!$AD$2:$AD$55081,[1]MaPP!$G$2:$G$55081,Stance!$A115,[1]MaPP!$H$2:$H$55081,Stance!$B115,[1]MaPP!$D$2:$D$55081,Stance!Q$2)=0,"",SUMIFS([1]MaPP!$AD$2:$AD$55081,[1]MaPP!$G$2:$G$55081,Stance!$A115,[1]MaPP!$H$2:$H$55081,Stance!$B115,[1]MaPP!$D$2:$D$55081,Stance!Q$2))</f>
        <v/>
      </c>
      <c r="R115" s="2" t="str">
        <f>IF(SUMIFS([1]MaPP!$AD$2:$AD$55081,[1]MaPP!$G$2:$G$55081,Stance!$A115,[1]MaPP!$H$2:$H$55081,Stance!$B115,[1]MaPP!$D$2:$D$55081,Stance!R$2)=0,"",SUMIFS([1]MaPP!$AD$2:$AD$55081,[1]MaPP!$G$2:$G$55081,Stance!$A115,[1]MaPP!$H$2:$H$55081,Stance!$B115,[1]MaPP!$D$2:$D$55081,Stance!R$2))</f>
        <v/>
      </c>
      <c r="S115" s="2" t="str">
        <f>IF(SUMIFS([1]MaPP!$AD$2:$AD$55081,[1]MaPP!$G$2:$G$55081,Stance!$A115,[1]MaPP!$H$2:$H$55081,Stance!$B115,[1]MaPP!$D$2:$D$55081,Stance!S$2)=0,"",SUMIFS([1]MaPP!$AD$2:$AD$55081,[1]MaPP!$G$2:$G$55081,Stance!$A115,[1]MaPP!$H$2:$H$55081,Stance!$B115,[1]MaPP!$D$2:$D$55081,Stance!S$2))</f>
        <v/>
      </c>
      <c r="T115" s="2" t="str">
        <f>IF(SUMIFS([1]MaPP!$AD$2:$AD$55081,[1]MaPP!$G$2:$G$55081,Stance!$A115,[1]MaPP!$H$2:$H$55081,Stance!$B115,[1]MaPP!$D$2:$D$55081,Stance!T$2)=0,"",SUMIFS([1]MaPP!$AD$2:$AD$55081,[1]MaPP!$G$2:$G$55081,Stance!$A115,[1]MaPP!$H$2:$H$55081,Stance!$B115,[1]MaPP!$D$2:$D$55081,Stance!T$2))</f>
        <v/>
      </c>
      <c r="U115" s="2" t="str">
        <f>IF(SUMIFS([1]MaPP!$AD$2:$AD$55081,[1]MaPP!$G$2:$G$55081,Stance!$A115,[1]MaPP!$H$2:$H$55081,Stance!$B115,[1]MaPP!$D$2:$D$55081,Stance!U$2)=0,"",SUMIFS([1]MaPP!$AD$2:$AD$55081,[1]MaPP!$G$2:$G$55081,Stance!$A115,[1]MaPP!$H$2:$H$55081,Stance!$B115,[1]MaPP!$D$2:$D$55081,Stance!U$2))</f>
        <v/>
      </c>
      <c r="V115" s="2" t="str">
        <f>IF(SUMIFS([1]MaPP!$AD$2:$AD$55081,[1]MaPP!$G$2:$G$55081,Stance!$A115,[1]MaPP!$H$2:$H$55081,Stance!$B115,[1]MaPP!$D$2:$D$55081,Stance!V$2)=0,"",SUMIFS([1]MaPP!$AD$2:$AD$55081,[1]MaPP!$G$2:$G$55081,Stance!$A115,[1]MaPP!$H$2:$H$55081,Stance!$B115,[1]MaPP!$D$2:$D$55081,Stance!V$2))</f>
        <v/>
      </c>
      <c r="W115" s="2" t="str">
        <f>IF(SUMIFS([1]MaPP!$AD$2:$AD$55081,[1]MaPP!$G$2:$G$55081,Stance!$A115,[1]MaPP!$H$2:$H$55081,Stance!$B115,[1]MaPP!$D$2:$D$55081,Stance!W$2)=0,"",SUMIFS([1]MaPP!$AD$2:$AD$55081,[1]MaPP!$G$2:$G$55081,Stance!$A115,[1]MaPP!$H$2:$H$55081,Stance!$B115,[1]MaPP!$D$2:$D$55081,Stance!W$2))</f>
        <v/>
      </c>
      <c r="X115" s="2" t="str">
        <f>IF(SUMIFS([1]MaPP!$AD$2:$AD$55081,[1]MaPP!$G$2:$G$55081,Stance!$A115,[1]MaPP!$H$2:$H$55081,Stance!$B115,[1]MaPP!$D$2:$D$55081,Stance!X$2)=0,"",SUMIFS([1]MaPP!$AD$2:$AD$55081,[1]MaPP!$G$2:$G$55081,Stance!$A115,[1]MaPP!$H$2:$H$55081,Stance!$B115,[1]MaPP!$D$2:$D$55081,Stance!X$2))</f>
        <v/>
      </c>
      <c r="Y115" s="2" t="str">
        <f>IF(SUMIFS([1]MaPP!$AD$2:$AD$55081,[1]MaPP!$G$2:$G$55081,Stance!$A115,[1]MaPP!$H$2:$H$55081,Stance!$B115,[1]MaPP!$D$2:$D$55081,Stance!Y$2)=0,"",SUMIFS([1]MaPP!$AD$2:$AD$55081,[1]MaPP!$G$2:$G$55081,Stance!$A115,[1]MaPP!$H$2:$H$55081,Stance!$B115,[1]MaPP!$D$2:$D$55081,Stance!Y$2))</f>
        <v/>
      </c>
      <c r="Z115" s="2" t="str">
        <f>IF(SUMIFS([1]MaPP!$AD$2:$AD$55081,[1]MaPP!$G$2:$G$55081,Stance!$A115,[1]MaPP!$H$2:$H$55081,Stance!$B115,[1]MaPP!$D$2:$D$55081,Stance!Z$2)=0,"",SUMIFS([1]MaPP!$AD$2:$AD$55081,[1]MaPP!$G$2:$G$55081,Stance!$A115,[1]MaPP!$H$2:$H$55081,Stance!$B115,[1]MaPP!$D$2:$D$55081,Stance!Z$2))</f>
        <v/>
      </c>
      <c r="AA115" s="2" t="str">
        <f>IF(SUMIFS([1]MaPP!$AD$2:$AD$55081,[1]MaPP!$G$2:$G$55081,Stance!$A115,[1]MaPP!$H$2:$H$55081,Stance!$B115,[1]MaPP!$D$2:$D$55081,Stance!AA$2)=0,"",SUMIFS([1]MaPP!$AD$2:$AD$55081,[1]MaPP!$G$2:$G$55081,Stance!$A115,[1]MaPP!$H$2:$H$55081,Stance!$B115,[1]MaPP!$D$2:$D$55081,Stance!AA$2))</f>
        <v/>
      </c>
      <c r="AB115" s="2" t="str">
        <f>IF(SUMIFS([1]MaPP!$AD$2:$AD$55081,[1]MaPP!$G$2:$G$55081,Stance!$A115,[1]MaPP!$H$2:$H$55081,Stance!$B115,[1]MaPP!$D$2:$D$55081,Stance!AB$2)=0,"",SUMIFS([1]MaPP!$AD$2:$AD$55081,[1]MaPP!$G$2:$G$55081,Stance!$A115,[1]MaPP!$H$2:$H$55081,Stance!$B115,[1]MaPP!$D$2:$D$55081,Stance!AB$2))</f>
        <v/>
      </c>
      <c r="AC115" s="2" t="str">
        <f>IF(SUMIFS([1]MaPP!$AD$2:$AD$55081,[1]MaPP!$G$2:$G$55081,Stance!$A115,[1]MaPP!$H$2:$H$55081,Stance!$B115,[1]MaPP!$D$2:$D$55081,Stance!AC$2)=0,"",SUMIFS([1]MaPP!$AD$2:$AD$55081,[1]MaPP!$G$2:$G$55081,Stance!$A115,[1]MaPP!$H$2:$H$55081,Stance!$B115,[1]MaPP!$D$2:$D$55081,Stance!AC$2))</f>
        <v/>
      </c>
      <c r="AD115" s="2" t="str">
        <f>IF(SUMIFS([1]MaPP!$AD$2:$AD$55081,[1]MaPP!$G$2:$G$55081,Stance!$A115,[1]MaPP!$H$2:$H$55081,Stance!$B115,[1]MaPP!$D$2:$D$55081,Stance!AD$2)=0,"",SUMIFS([1]MaPP!$AD$2:$AD$55081,[1]MaPP!$G$2:$G$55081,Stance!$A115,[1]MaPP!$H$2:$H$55081,Stance!$B115,[1]MaPP!$D$2:$D$55081,Stance!AD$2))</f>
        <v/>
      </c>
      <c r="AE115" s="2" t="str">
        <f>IF(SUMIFS([1]MaPP!$AD$2:$AD$55081,[1]MaPP!$G$2:$G$55081,Stance!$A115,[1]MaPP!$H$2:$H$55081,Stance!$B115,[1]MaPP!$D$2:$D$55081,Stance!AE$2)=0,"",SUMIFS([1]MaPP!$AD$2:$AD$55081,[1]MaPP!$G$2:$G$55081,Stance!$A115,[1]MaPP!$H$2:$H$55081,Stance!$B115,[1]MaPP!$D$2:$D$55081,Stance!AE$2))</f>
        <v/>
      </c>
      <c r="AF115" s="2" t="str">
        <f>IF(SUMIFS([1]MaPP!$AD$2:$AD$55081,[1]MaPP!$G$2:$G$55081,Stance!$A115,[1]MaPP!$H$2:$H$55081,Stance!$B115,[1]MaPP!$D$2:$D$55081,Stance!AF$2)=0,"",SUMIFS([1]MaPP!$AD$2:$AD$55081,[1]MaPP!$G$2:$G$55081,Stance!$A115,[1]MaPP!$H$2:$H$55081,Stance!$B115,[1]MaPP!$D$2:$D$55081,Stance!AF$2))</f>
        <v/>
      </c>
      <c r="AG115" s="2" t="str">
        <f>IF(SUMIFS([1]MaPP!$AD$2:$AD$55081,[1]MaPP!$G$2:$G$55081,Stance!$A115,[1]MaPP!$H$2:$H$55081,Stance!$B115,[1]MaPP!$D$2:$D$55081,Stance!AG$2)=0,"",SUMIFS([1]MaPP!$AD$2:$AD$55081,[1]MaPP!$G$2:$G$55081,Stance!$A115,[1]MaPP!$H$2:$H$55081,Stance!$B115,[1]MaPP!$D$2:$D$55081,Stance!AG$2))</f>
        <v/>
      </c>
      <c r="AH115" s="2" t="str">
        <f>IF(SUMIFS([1]MaPP!$AD$2:$AD$55081,[1]MaPP!$G$2:$G$55081,Stance!$A115,[1]MaPP!$H$2:$H$55081,Stance!$B115,[1]MaPP!$D$2:$D$55081,Stance!AH$2)=0,"",SUMIFS([1]MaPP!$AD$2:$AD$55081,[1]MaPP!$G$2:$G$55081,Stance!$A115,[1]MaPP!$H$2:$H$55081,Stance!$B115,[1]MaPP!$D$2:$D$55081,Stance!AH$2))</f>
        <v/>
      </c>
      <c r="AI115" s="2" t="str">
        <f>IF(SUMIFS([1]MaPP!$AD$2:$AD$55081,[1]MaPP!$G$2:$G$55081,Stance!$A115,[1]MaPP!$H$2:$H$55081,Stance!$B115,[1]MaPP!$D$2:$D$55081,Stance!AI$2)=0,"",SUMIFS([1]MaPP!$AD$2:$AD$55081,[1]MaPP!$G$2:$G$55081,Stance!$A115,[1]MaPP!$H$2:$H$55081,Stance!$B115,[1]MaPP!$D$2:$D$55081,Stance!AI$2))</f>
        <v/>
      </c>
      <c r="AJ115" s="2" t="str">
        <f>IF(SUMIFS([1]MaPP!$AD$2:$AD$55081,[1]MaPP!$G$2:$G$55081,Stance!$A115,[1]MaPP!$H$2:$H$55081,Stance!$B115,[1]MaPP!$D$2:$D$55081,Stance!AJ$2)=0,"",SUMIFS([1]MaPP!$AD$2:$AD$55081,[1]MaPP!$G$2:$G$55081,Stance!$A115,[1]MaPP!$H$2:$H$55081,Stance!$B115,[1]MaPP!$D$2:$D$55081,Stance!AJ$2))</f>
        <v/>
      </c>
      <c r="AK115" s="2" t="str">
        <f>IF(SUMIFS([1]MaPP!$AD$2:$AD$55081,[1]MaPP!$G$2:$G$55081,Stance!$A115,[1]MaPP!$H$2:$H$55081,Stance!$B115,[1]MaPP!$D$2:$D$55081,Stance!AK$2)=0,"",SUMIFS([1]MaPP!$AD$2:$AD$55081,[1]MaPP!$G$2:$G$55081,Stance!$A115,[1]MaPP!$H$2:$H$55081,Stance!$B115,[1]MaPP!$D$2:$D$55081,Stance!AK$2))</f>
        <v/>
      </c>
      <c r="AL115" s="2" t="str">
        <f>IF(SUMIFS([1]MaPP!$AD$2:$AD$55081,[1]MaPP!$G$2:$G$55081,Stance!$A115,[1]MaPP!$H$2:$H$55081,Stance!$B115,[1]MaPP!$D$2:$D$55081,Stance!AL$2)=0,"",SUMIFS([1]MaPP!$AD$2:$AD$55081,[1]MaPP!$G$2:$G$55081,Stance!$A115,[1]MaPP!$H$2:$H$55081,Stance!$B115,[1]MaPP!$D$2:$D$55081,Stance!AL$2))</f>
        <v/>
      </c>
      <c r="AM115" s="2" t="str">
        <f>IF(SUMIFS([1]MaPP!$AD$2:$AD$55081,[1]MaPP!$G$2:$G$55081,Stance!$A115,[1]MaPP!$H$2:$H$55081,Stance!$B115,[1]MaPP!$D$2:$D$55081,Stance!AM$2)=0,"",SUMIFS([1]MaPP!$AD$2:$AD$55081,[1]MaPP!$G$2:$G$55081,Stance!$A115,[1]MaPP!$H$2:$H$55081,Stance!$B115,[1]MaPP!$D$2:$D$55081,Stance!AM$2))</f>
        <v/>
      </c>
      <c r="AN115" s="2" t="str">
        <f>IF(SUMIFS([1]MaPP!$AD$2:$AD$55081,[1]MaPP!$G$2:$G$55081,Stance!$A115,[1]MaPP!$H$2:$H$55081,Stance!$B115,[1]MaPP!$D$2:$D$55081,Stance!AN$2)=0,"",SUMIFS([1]MaPP!$AD$2:$AD$55081,[1]MaPP!$G$2:$G$55081,Stance!$A115,[1]MaPP!$H$2:$H$55081,Stance!$B115,[1]MaPP!$D$2:$D$55081,Stance!AN$2))</f>
        <v/>
      </c>
      <c r="AO115" s="2" t="str">
        <f>IF(SUMIFS([1]MaPP!$AD$2:$AD$55081,[1]MaPP!$G$2:$G$55081,Stance!$A115,[1]MaPP!$H$2:$H$55081,Stance!$B115,[1]MaPP!$D$2:$D$55081,Stance!AO$2)=0,"",SUMIFS([1]MaPP!$AD$2:$AD$55081,[1]MaPP!$G$2:$G$55081,Stance!$A115,[1]MaPP!$H$2:$H$55081,Stance!$B115,[1]MaPP!$D$2:$D$55081,Stance!AO$2))</f>
        <v/>
      </c>
      <c r="AP115" s="2" t="str">
        <f>IF(SUMIFS([1]MaPP!$AD$2:$AD$55081,[1]MaPP!$G$2:$G$55081,Stance!$A115,[1]MaPP!$H$2:$H$55081,Stance!$B115,[1]MaPP!$D$2:$D$55081,Stance!AP$2)=0,"",SUMIFS([1]MaPP!$AD$2:$AD$55081,[1]MaPP!$G$2:$G$55081,Stance!$A115,[1]MaPP!$H$2:$H$55081,Stance!$B115,[1]MaPP!$D$2:$D$55081,Stance!AP$2))</f>
        <v/>
      </c>
      <c r="AQ115" s="2" t="str">
        <f>IF(SUMIFS([1]MaPP!$AD$2:$AD$55081,[1]MaPP!$G$2:$G$55081,Stance!$A115,[1]MaPP!$H$2:$H$55081,Stance!$B115,[1]MaPP!$D$2:$D$55081,Stance!AQ$2)=0,"",SUMIFS([1]MaPP!$AD$2:$AD$55081,[1]MaPP!$G$2:$G$55081,Stance!$A115,[1]MaPP!$H$2:$H$55081,Stance!$B115,[1]MaPP!$D$2:$D$55081,Stance!AQ$2))</f>
        <v/>
      </c>
      <c r="AR115" s="2" t="str">
        <f>IF(SUMIFS([1]MaPP!$AD$2:$AD$55081,[1]MaPP!$G$2:$G$55081,Stance!$A115,[1]MaPP!$H$2:$H$55081,Stance!$B115,[1]MaPP!$D$2:$D$55081,Stance!AR$2)=0,"",SUMIFS([1]MaPP!$AD$2:$AD$55081,[1]MaPP!$G$2:$G$55081,Stance!$A115,[1]MaPP!$H$2:$H$55081,Stance!$B115,[1]MaPP!$D$2:$D$55081,Stance!AR$2))</f>
        <v/>
      </c>
      <c r="AS115" s="2" t="str">
        <f>IF(SUMIFS([1]MaPP!$AD$2:$AD$55081,[1]MaPP!$G$2:$G$55081,Stance!$A115,[1]MaPP!$H$2:$H$55081,Stance!$B115,[1]MaPP!$D$2:$D$55081,Stance!AS$2)=0,"",SUMIFS([1]MaPP!$AD$2:$AD$55081,[1]MaPP!$G$2:$G$55081,Stance!$A115,[1]MaPP!$H$2:$H$55081,Stance!$B115,[1]MaPP!$D$2:$D$55081,Stance!AS$2))</f>
        <v/>
      </c>
      <c r="AT115" s="2" t="str">
        <f>IF(SUMIFS([1]MaPP!$AD$2:$AD$55081,[1]MaPP!$G$2:$G$55081,Stance!$A115,[1]MaPP!$H$2:$H$55081,Stance!$B115,[1]MaPP!$D$2:$D$55081,Stance!AT$2)=0,"",SUMIFS([1]MaPP!$AD$2:$AD$55081,[1]MaPP!$G$2:$G$55081,Stance!$A115,[1]MaPP!$H$2:$H$55081,Stance!$B115,[1]MaPP!$D$2:$D$55081,Stance!AT$2))</f>
        <v/>
      </c>
      <c r="AU115" s="2" t="str">
        <f>IF(SUMIFS([1]MaPP!$AD$2:$AD$55081,[1]MaPP!$G$2:$G$55081,Stance!$A115,[1]MaPP!$H$2:$H$55081,Stance!$B115,[1]MaPP!$D$2:$D$55081,Stance!AU$2)=0,"",SUMIFS([1]MaPP!$AD$2:$AD$55081,[1]MaPP!$G$2:$G$55081,Stance!$A115,[1]MaPP!$H$2:$H$55081,Stance!$B115,[1]MaPP!$D$2:$D$55081,Stance!AU$2))</f>
        <v/>
      </c>
      <c r="AV115" s="2" t="str">
        <f>IF(SUMIFS([1]MaPP!$AD$2:$AD$55081,[1]MaPP!$G$2:$G$55081,Stance!$A115,[1]MaPP!$H$2:$H$55081,Stance!$B115,[1]MaPP!$D$2:$D$55081,Stance!AV$2)=0,"",SUMIFS([1]MaPP!$AD$2:$AD$55081,[1]MaPP!$G$2:$G$55081,Stance!$A115,[1]MaPP!$H$2:$H$55081,Stance!$B115,[1]MaPP!$D$2:$D$55081,Stance!AV$2))</f>
        <v/>
      </c>
      <c r="AW115" s="2" t="str">
        <f>IF(SUMIFS([1]MaPP!$AD$2:$AD$55081,[1]MaPP!$G$2:$G$55081,Stance!$A115,[1]MaPP!$H$2:$H$55081,Stance!$B115,[1]MaPP!$D$2:$D$55081,Stance!AW$2)=0,"",SUMIFS([1]MaPP!$AD$2:$AD$55081,[1]MaPP!$G$2:$G$55081,Stance!$A115,[1]MaPP!$H$2:$H$55081,Stance!$B115,[1]MaPP!$D$2:$D$55081,Stance!AW$2))</f>
        <v/>
      </c>
      <c r="AX115" s="2" t="str">
        <f>IF(SUMIFS([1]MaPP!$AD$2:$AD$55081,[1]MaPP!$G$2:$G$55081,Stance!$A115,[1]MaPP!$H$2:$H$55081,Stance!$B115,[1]MaPP!$D$2:$D$55081,Stance!AX$2)=0,"",SUMIFS([1]MaPP!$AD$2:$AD$55081,[1]MaPP!$G$2:$G$55081,Stance!$A115,[1]MaPP!$H$2:$H$55081,Stance!$B115,[1]MaPP!$D$2:$D$55081,Stance!AX$2))</f>
        <v/>
      </c>
      <c r="AY115" s="2" t="str">
        <f>IF(SUMIFS([1]MaPP!$AD$2:$AD$55081,[1]MaPP!$G$2:$G$55081,Stance!$A115,[1]MaPP!$H$2:$H$55081,Stance!$B115,[1]MaPP!$D$2:$D$55081,Stance!AY$2)=0,"",SUMIFS([1]MaPP!$AD$2:$AD$55081,[1]MaPP!$G$2:$G$55081,Stance!$A115,[1]MaPP!$H$2:$H$55081,Stance!$B115,[1]MaPP!$D$2:$D$55081,Stance!AY$2))</f>
        <v/>
      </c>
      <c r="AZ115" s="2" t="str">
        <f>IF(SUMIFS([1]MaPP!$AD$2:$AD$55081,[1]MaPP!$G$2:$G$55081,Stance!$A115,[1]MaPP!$H$2:$H$55081,Stance!$B115,[1]MaPP!$D$2:$D$55081,Stance!AZ$2)=0,"",SUMIFS([1]MaPP!$AD$2:$AD$55081,[1]MaPP!$G$2:$G$55081,Stance!$A115,[1]MaPP!$H$2:$H$55081,Stance!$B115,[1]MaPP!$D$2:$D$55081,Stance!AZ$2))</f>
        <v/>
      </c>
      <c r="BA115" s="2" t="str">
        <f>IF(SUMIFS([1]MaPP!$AD$2:$AD$55081,[1]MaPP!$G$2:$G$55081,Stance!$A115,[1]MaPP!$H$2:$H$55081,Stance!$B115,[1]MaPP!$D$2:$D$55081,Stance!BA$2)=0,"",SUMIFS([1]MaPP!$AD$2:$AD$55081,[1]MaPP!$G$2:$G$55081,Stance!$A115,[1]MaPP!$H$2:$H$55081,Stance!$B115,[1]MaPP!$D$2:$D$55081,Stance!BA$2))</f>
        <v/>
      </c>
      <c r="BB115" s="2" t="str">
        <f>IF(SUMIFS([1]MaPP!$AD$2:$AD$55081,[1]MaPP!$G$2:$G$55081,Stance!$A115,[1]MaPP!$H$2:$H$55081,Stance!$B115,[1]MaPP!$D$2:$D$55081,Stance!BB$2)=0,"",SUMIFS([1]MaPP!$AD$2:$AD$55081,[1]MaPP!$G$2:$G$55081,Stance!$A115,[1]MaPP!$H$2:$H$55081,Stance!$B115,[1]MaPP!$D$2:$D$55081,Stance!BB$2))</f>
        <v/>
      </c>
      <c r="BC115" s="2" t="str">
        <f>IF(SUMIFS([1]MaPP!$AD$2:$AD$55081,[1]MaPP!$G$2:$G$55081,Stance!$A115,[1]MaPP!$H$2:$H$55081,Stance!$B115,[1]MaPP!$D$2:$D$55081,Stance!BC$2)=0,"",SUMIFS([1]MaPP!$AD$2:$AD$55081,[1]MaPP!$G$2:$G$55081,Stance!$A115,[1]MaPP!$H$2:$H$55081,Stance!$B115,[1]MaPP!$D$2:$D$55081,Stance!BC$2))</f>
        <v/>
      </c>
      <c r="BD115" s="2" t="str">
        <f>IF(SUMIFS([1]MaPP!$AD$2:$AD$55081,[1]MaPP!$G$2:$G$55081,Stance!$A115,[1]MaPP!$H$2:$H$55081,Stance!$B115,[1]MaPP!$D$2:$D$55081,Stance!BD$2)=0,"",SUMIFS([1]MaPP!$AD$2:$AD$55081,[1]MaPP!$G$2:$G$55081,Stance!$A115,[1]MaPP!$H$2:$H$55081,Stance!$B115,[1]MaPP!$D$2:$D$55081,Stance!BD$2))</f>
        <v/>
      </c>
      <c r="BE115" s="2" t="str">
        <f>IF(SUMIFS([1]MaPP!$AD$2:$AD$55081,[1]MaPP!$G$2:$G$55081,Stance!$A115,[1]MaPP!$H$2:$H$55081,Stance!$B115,[1]MaPP!$D$2:$D$55081,Stance!BE$2)=0,"",SUMIFS([1]MaPP!$AD$2:$AD$55081,[1]MaPP!$G$2:$G$55081,Stance!$A115,[1]MaPP!$H$2:$H$55081,Stance!$B115,[1]MaPP!$D$2:$D$55081,Stance!BE$2))</f>
        <v/>
      </c>
      <c r="BF115" s="2" t="str">
        <f>IF(SUMIFS([1]MaPP!$AD$2:$AD$55081,[1]MaPP!$G$2:$G$55081,Stance!$A115,[1]MaPP!$H$2:$H$55081,Stance!$B115,[1]MaPP!$D$2:$D$55081,Stance!BF$2)=0,"",SUMIFS([1]MaPP!$AD$2:$AD$55081,[1]MaPP!$G$2:$G$55081,Stance!$A115,[1]MaPP!$H$2:$H$55081,Stance!$B115,[1]MaPP!$D$2:$D$55081,Stance!BF$2))</f>
        <v/>
      </c>
      <c r="BG115" s="2" t="str">
        <f>IF(SUMIFS([1]MaPP!$AD$2:$AD$55081,[1]MaPP!$G$2:$G$55081,Stance!$A115,[1]MaPP!$H$2:$H$55081,Stance!$B115,[1]MaPP!$D$2:$D$55081,Stance!BG$2)=0,"",SUMIFS([1]MaPP!$AD$2:$AD$55081,[1]MaPP!$G$2:$G$55081,Stance!$A115,[1]MaPP!$H$2:$H$55081,Stance!$B115,[1]MaPP!$D$2:$D$55081,Stance!BG$2))</f>
        <v/>
      </c>
      <c r="BH115" s="2" t="str">
        <f>IF(SUMIFS([1]MaPP!$AD$2:$AD$55081,[1]MaPP!$G$2:$G$55081,Stance!$A115,[1]MaPP!$H$2:$H$55081,Stance!$B115,[1]MaPP!$D$2:$D$55081,Stance!BH$2)=0,"",SUMIFS([1]MaPP!$AD$2:$AD$55081,[1]MaPP!$G$2:$G$55081,Stance!$A115,[1]MaPP!$H$2:$H$55081,Stance!$B115,[1]MaPP!$D$2:$D$55081,Stance!BH$2))</f>
        <v/>
      </c>
      <c r="BI115" s="2" t="str">
        <f>IF(SUMIFS([1]MaPP!$AD$2:$AD$55081,[1]MaPP!$G$2:$G$55081,Stance!$A115,[1]MaPP!$H$2:$H$55081,Stance!$B115,[1]MaPP!$D$2:$D$55081,Stance!BI$2)=0,"",SUMIFS([1]MaPP!$AD$2:$AD$55081,[1]MaPP!$G$2:$G$55081,Stance!$A115,[1]MaPP!$H$2:$H$55081,Stance!$B115,[1]MaPP!$D$2:$D$55081,Stance!BI$2))</f>
        <v/>
      </c>
      <c r="BJ115" s="2" t="str">
        <f>IF(SUMIFS([1]MaPP!$AD$2:$AD$55081,[1]MaPP!$G$2:$G$55081,Stance!$A115,[1]MaPP!$H$2:$H$55081,Stance!$B115,[1]MaPP!$D$2:$D$55081,Stance!BJ$2)=0,"",SUMIFS([1]MaPP!$AD$2:$AD$55081,[1]MaPP!$G$2:$G$55081,Stance!$A115,[1]MaPP!$H$2:$H$55081,Stance!$B115,[1]MaPP!$D$2:$D$55081,Stance!BJ$2))</f>
        <v/>
      </c>
      <c r="BK115" s="2" t="str">
        <f>IF(SUMIFS([1]MaPP!$AD$2:$AD$55081,[1]MaPP!$G$2:$G$55081,Stance!$A115,[1]MaPP!$H$2:$H$55081,Stance!$B115,[1]MaPP!$D$2:$D$55081,Stance!BK$2)=0,"",SUMIFS([1]MaPP!$AD$2:$AD$55081,[1]MaPP!$G$2:$G$55081,Stance!$A115,[1]MaPP!$H$2:$H$55081,Stance!$B115,[1]MaPP!$D$2:$D$55081,Stance!BK$2))</f>
        <v/>
      </c>
      <c r="BL115" s="2" t="str">
        <f>IF(SUMIFS([1]MaPP!$AD$2:$AD$55081,[1]MaPP!$G$2:$G$55081,Stance!$A115,[1]MaPP!$H$2:$H$55081,Stance!$B115,[1]MaPP!$D$2:$D$55081,Stance!BL$2)=0,"",SUMIFS([1]MaPP!$AD$2:$AD$55081,[1]MaPP!$G$2:$G$55081,Stance!$A115,[1]MaPP!$H$2:$H$55081,Stance!$B115,[1]MaPP!$D$2:$D$55081,Stance!BL$2))</f>
        <v/>
      </c>
      <c r="BM115" s="2" t="str">
        <f>IF(SUMIFS([1]MaPP!$AD$2:$AD$55081,[1]MaPP!$G$2:$G$55081,Stance!$A115,[1]MaPP!$H$2:$H$55081,Stance!$B115,[1]MaPP!$D$2:$D$55081,Stance!BM$2)=0,"",SUMIFS([1]MaPP!$AD$2:$AD$55081,[1]MaPP!$G$2:$G$55081,Stance!$A115,[1]MaPP!$H$2:$H$55081,Stance!$B115,[1]MaPP!$D$2:$D$55081,Stance!BM$2))</f>
        <v/>
      </c>
      <c r="BN115" s="2" t="str">
        <f>IF(SUMIFS([1]MaPP!$AD$2:$AD$55081,[1]MaPP!$G$2:$G$55081,Stance!$A115,[1]MaPP!$H$2:$H$55081,Stance!$B115,[1]MaPP!$D$2:$D$55081,Stance!BN$2)=0,"",SUMIFS([1]MaPP!$AD$2:$AD$55081,[1]MaPP!$G$2:$G$55081,Stance!$A115,[1]MaPP!$H$2:$H$55081,Stance!$B115,[1]MaPP!$D$2:$D$55081,Stance!BN$2))</f>
        <v/>
      </c>
      <c r="BO115" s="2" t="str">
        <f>IF(SUMIFS([1]MaPP!$AD$2:$AD$55081,[1]MaPP!$G$2:$G$55081,Stance!$A115,[1]MaPP!$H$2:$H$55081,Stance!$B115,[1]MaPP!$D$2:$D$55081,Stance!BO$2)=0,"",SUMIFS([1]MaPP!$AD$2:$AD$55081,[1]MaPP!$G$2:$G$55081,Stance!$A115,[1]MaPP!$H$2:$H$55081,Stance!$B115,[1]MaPP!$D$2:$D$55081,Stance!BO$2))</f>
        <v/>
      </c>
      <c r="BP115" s="2" t="str">
        <f>IF(SUMIFS([1]MaPP!$AD$2:$AD$55081,[1]MaPP!$G$2:$G$55081,Stance!$A115,[1]MaPP!$H$2:$H$55081,Stance!$B115,[1]MaPP!$D$2:$D$55081,Stance!BP$2)=0,"",SUMIFS([1]MaPP!$AD$2:$AD$55081,[1]MaPP!$G$2:$G$55081,Stance!$A115,[1]MaPP!$H$2:$H$55081,Stance!$B115,[1]MaPP!$D$2:$D$55081,Stance!BP$2))</f>
        <v/>
      </c>
      <c r="BQ115" s="2" t="str">
        <f>IF(SUMIFS([1]MaPP!$AD$2:$AD$55081,[1]MaPP!$G$2:$G$55081,Stance!$A115,[1]MaPP!$H$2:$H$55081,Stance!$B115,[1]MaPP!$D$2:$D$55081,Stance!BQ$2)=0,"",SUMIFS([1]MaPP!$AD$2:$AD$55081,[1]MaPP!$G$2:$G$55081,Stance!$A115,[1]MaPP!$H$2:$H$55081,Stance!$B115,[1]MaPP!$D$2:$D$55081,Stance!BQ$2))</f>
        <v/>
      </c>
      <c r="BR115" s="2" t="str">
        <f>IF(SUMIFS([1]MaPP!$AD$2:$AD$55081,[1]MaPP!$G$2:$G$55081,Stance!$A115,[1]MaPP!$H$2:$H$55081,Stance!$B115,[1]MaPP!$D$2:$D$55081,Stance!BR$2)=0,"",SUMIFS([1]MaPP!$AD$2:$AD$55081,[1]MaPP!$G$2:$G$55081,Stance!$A115,[1]MaPP!$H$2:$H$55081,Stance!$B115,[1]MaPP!$D$2:$D$55081,Stance!BR$2))</f>
        <v/>
      </c>
      <c r="BS115" s="2" t="str">
        <f>IF(SUMIFS([1]MaPP!$AD$2:$AD$55081,[1]MaPP!$G$2:$G$55081,Stance!$A115,[1]MaPP!$H$2:$H$55081,Stance!$B115,[1]MaPP!$D$2:$D$55081,Stance!BS$2)=0,"",SUMIFS([1]MaPP!$AD$2:$AD$55081,[1]MaPP!$G$2:$G$55081,Stance!$A115,[1]MaPP!$H$2:$H$55081,Stance!$B115,[1]MaPP!$D$2:$D$55081,Stance!BS$2))</f>
        <v/>
      </c>
      <c r="BT115" s="2" t="str">
        <f>IF(SUMIFS([1]MaPP!$AD$2:$AD$55081,[1]MaPP!$G$2:$G$55081,Stance!$A115,[1]MaPP!$H$2:$H$55081,Stance!$B115,[1]MaPP!$D$2:$D$55081,Stance!BT$2)=0,"",SUMIFS([1]MaPP!$AD$2:$AD$55081,[1]MaPP!$G$2:$G$55081,Stance!$A115,[1]MaPP!$H$2:$H$55081,Stance!$B115,[1]MaPP!$D$2:$D$55081,Stance!BT$2))</f>
        <v/>
      </c>
      <c r="BU115" s="2" t="str">
        <f>IF(SUMIFS([1]MaPP!$AD$2:$AD$55081,[1]MaPP!$G$2:$G$55081,Stance!$A115,[1]MaPP!$H$2:$H$55081,Stance!$B115,[1]MaPP!$D$2:$D$55081,Stance!BU$2)=0,"",SUMIFS([1]MaPP!$AD$2:$AD$55081,[1]MaPP!$G$2:$G$55081,Stance!$A115,[1]MaPP!$H$2:$H$55081,Stance!$B115,[1]MaPP!$D$2:$D$55081,Stance!BU$2))</f>
        <v/>
      </c>
      <c r="BV115" s="2" t="str">
        <f>IF(SUMIFS([1]MaPP!$AD$2:$AD$55081,[1]MaPP!$G$2:$G$55081,Stance!$A115,[1]MaPP!$H$2:$H$55081,Stance!$B115,[1]MaPP!$D$2:$D$55081,Stance!BV$2)=0,"",SUMIFS([1]MaPP!$AD$2:$AD$55081,[1]MaPP!$G$2:$G$55081,Stance!$A115,[1]MaPP!$H$2:$H$55081,Stance!$B115,[1]MaPP!$D$2:$D$55081,Stance!BV$2))</f>
        <v/>
      </c>
      <c r="BW115" s="2" t="str">
        <f>IF(SUMIFS([1]MaPP!$AD$2:$AD$55081,[1]MaPP!$G$2:$G$55081,Stance!$A115,[1]MaPP!$H$2:$H$55081,Stance!$B115,[1]MaPP!$D$2:$D$55081,Stance!BW$2)=0,"",SUMIFS([1]MaPP!$AD$2:$AD$55081,[1]MaPP!$G$2:$G$55081,Stance!$A115,[1]MaPP!$H$2:$H$55081,Stance!$B115,[1]MaPP!$D$2:$D$55081,Stance!BW$2))</f>
        <v/>
      </c>
      <c r="BX115" s="2" t="str">
        <f>IF(SUMIFS([1]MaPP!$AD$2:$AD$55081,[1]MaPP!$G$2:$G$55081,Stance!$A115,[1]MaPP!$H$2:$H$55081,Stance!$B115,[1]MaPP!$D$2:$D$55081,Stance!BX$2)=0,"",SUMIFS([1]MaPP!$AD$2:$AD$55081,[1]MaPP!$G$2:$G$55081,Stance!$A115,[1]MaPP!$H$2:$H$55081,Stance!$B115,[1]MaPP!$D$2:$D$55081,Stance!BX$2))</f>
        <v/>
      </c>
      <c r="BY115" s="2" t="str">
        <f>IF(SUMIFS([1]MaPP!$AD$2:$AD$55081,[1]MaPP!$G$2:$G$55081,Stance!$A115,[1]MaPP!$H$2:$H$55081,Stance!$B115,[1]MaPP!$D$2:$D$55081,Stance!BY$2)=0,"",SUMIFS([1]MaPP!$AD$2:$AD$55081,[1]MaPP!$G$2:$G$55081,Stance!$A115,[1]MaPP!$H$2:$H$55081,Stance!$B115,[1]MaPP!$D$2:$D$55081,Stance!BY$2))</f>
        <v/>
      </c>
      <c r="BZ115" s="2" t="str">
        <f>IF(SUMIFS([1]MaPP!$AD$2:$AD$55081,[1]MaPP!$G$2:$G$55081,Stance!$A115,[1]MaPP!$H$2:$H$55081,Stance!$B115,[1]MaPP!$D$2:$D$55081,Stance!BZ$2)=0,"",SUMIFS([1]MaPP!$AD$2:$AD$55081,[1]MaPP!$G$2:$G$55081,Stance!$A115,[1]MaPP!$H$2:$H$55081,Stance!$B115,[1]MaPP!$D$2:$D$55081,Stance!BZ$2))</f>
        <v/>
      </c>
      <c r="CA115" s="2" t="str">
        <f>IF(SUMIFS([1]MaPP!$AD$2:$AD$55081,[1]MaPP!$G$2:$G$55081,Stance!$A115,[1]MaPP!$H$2:$H$55081,Stance!$B115,[1]MaPP!$D$2:$D$55081,Stance!CA$2)=0,"",SUMIFS([1]MaPP!$AD$2:$AD$55081,[1]MaPP!$G$2:$G$55081,Stance!$A115,[1]MaPP!$H$2:$H$55081,Stance!$B115,[1]MaPP!$D$2:$D$55081,Stance!CA$2))</f>
        <v/>
      </c>
      <c r="CB115" s="2" t="str">
        <f>IF(SUMIFS([1]MaPP!$AD$2:$AD$55081,[1]MaPP!$G$2:$G$55081,Stance!$A115,[1]MaPP!$H$2:$H$55081,Stance!$B115,[1]MaPP!$D$2:$D$55081,Stance!CB$2)=0,"",SUMIFS([1]MaPP!$AD$2:$AD$55081,[1]MaPP!$G$2:$G$55081,Stance!$A115,[1]MaPP!$H$2:$H$55081,Stance!$B115,[1]MaPP!$D$2:$D$55081,Stance!CB$2))</f>
        <v/>
      </c>
      <c r="CC115" s="2" t="str">
        <f>IF(SUMIFS([1]MaPP!$AD$2:$AD$55081,[1]MaPP!$G$2:$G$55081,Stance!$A115,[1]MaPP!$H$2:$H$55081,Stance!$B115,[1]MaPP!$D$2:$D$55081,Stance!CC$2)=0,"",SUMIFS([1]MaPP!$AD$2:$AD$55081,[1]MaPP!$G$2:$G$55081,Stance!$A115,[1]MaPP!$H$2:$H$55081,Stance!$B115,[1]MaPP!$D$2:$D$55081,Stance!CC$2))</f>
        <v/>
      </c>
      <c r="CD115" s="2" t="str">
        <f>IF(SUMIFS([1]MaPP!$AD$2:$AD$55081,[1]MaPP!$G$2:$G$55081,Stance!$A115,[1]MaPP!$H$2:$H$55081,Stance!$B115,[1]MaPP!$D$2:$D$55081,Stance!CD$2)=0,"",SUMIFS([1]MaPP!$AD$2:$AD$55081,[1]MaPP!$G$2:$G$55081,Stance!$A115,[1]MaPP!$H$2:$H$55081,Stance!$B115,[1]MaPP!$D$2:$D$55081,Stance!CD$2))</f>
        <v/>
      </c>
      <c r="CE115" s="2" t="str">
        <f>IF(SUMIFS([1]MaPP!$AD$2:$AD$55081,[1]MaPP!$G$2:$G$55081,Stance!$A115,[1]MaPP!$H$2:$H$55081,Stance!$B115,[1]MaPP!$D$2:$D$55081,Stance!CE$2)=0,"",SUMIFS([1]MaPP!$AD$2:$AD$55081,[1]MaPP!$G$2:$G$55081,Stance!$A115,[1]MaPP!$H$2:$H$55081,Stance!$B115,[1]MaPP!$D$2:$D$55081,Stance!CE$2))</f>
        <v/>
      </c>
      <c r="CF115" s="2" t="str">
        <f>IF(SUMIFS([1]MaPP!$AD$2:$AD$55081,[1]MaPP!$G$2:$G$55081,Stance!$A115,[1]MaPP!$H$2:$H$55081,Stance!$B115,[1]MaPP!$D$2:$D$55081,Stance!CF$2)=0,"",SUMIFS([1]MaPP!$AD$2:$AD$55081,[1]MaPP!$G$2:$G$55081,Stance!$A115,[1]MaPP!$H$2:$H$55081,Stance!$B115,[1]MaPP!$D$2:$D$55081,Stance!CF$2))</f>
        <v/>
      </c>
      <c r="CG115" s="2" t="str">
        <f>IF(SUMIFS([1]MaPP!$AD$2:$AD$55081,[1]MaPP!$G$2:$G$55081,Stance!$A115,[1]MaPP!$H$2:$H$55081,Stance!$B115,[1]MaPP!$D$2:$D$55081,Stance!CG$2)=0,"",SUMIFS([1]MaPP!$AD$2:$AD$55081,[1]MaPP!$G$2:$G$55081,Stance!$A115,[1]MaPP!$H$2:$H$55081,Stance!$B115,[1]MaPP!$D$2:$D$55081,Stance!CG$2))</f>
        <v/>
      </c>
      <c r="CH115" s="2" t="str">
        <f>IF(SUMIFS([1]MaPP!$AD$2:$AD$55081,[1]MaPP!$G$2:$G$55081,Stance!$A115,[1]MaPP!$H$2:$H$55081,Stance!$B115,[1]MaPP!$D$2:$D$55081,Stance!CH$2)=0,"",SUMIFS([1]MaPP!$AD$2:$AD$55081,[1]MaPP!$G$2:$G$55081,Stance!$A115,[1]MaPP!$H$2:$H$55081,Stance!$B115,[1]MaPP!$D$2:$D$55081,Stance!CH$2))</f>
        <v/>
      </c>
      <c r="CI115" s="2" t="str">
        <f>IF(SUMIFS([1]MaPP!$AD$2:$AD$55081,[1]MaPP!$G$2:$G$55081,Stance!$A115,[1]MaPP!$H$2:$H$55081,Stance!$B115,[1]MaPP!$D$2:$D$55081,Stance!CI$2)=0,"",SUMIFS([1]MaPP!$AD$2:$AD$55081,[1]MaPP!$G$2:$G$55081,Stance!$A115,[1]MaPP!$H$2:$H$55081,Stance!$B115,[1]MaPP!$D$2:$D$55081,Stance!CI$2))</f>
        <v/>
      </c>
      <c r="CJ115" s="2" t="str">
        <f>IF(SUMIFS([1]MaPP!$AD$2:$AD$55081,[1]MaPP!$G$2:$G$55081,Stance!$A115,[1]MaPP!$H$2:$H$55081,Stance!$B115,[1]MaPP!$D$2:$D$55081,Stance!CJ$2)=0,"",SUMIFS([1]MaPP!$AD$2:$AD$55081,[1]MaPP!$G$2:$G$55081,Stance!$A115,[1]MaPP!$H$2:$H$55081,Stance!$B115,[1]MaPP!$D$2:$D$55081,Stance!CJ$2))</f>
        <v/>
      </c>
      <c r="CK115" s="2" t="str">
        <f>IF(SUMIFS([1]MaPP!$AD$2:$AD$55081,[1]MaPP!$G$2:$G$55081,Stance!$A115,[1]MaPP!$H$2:$H$55081,Stance!$B115,[1]MaPP!$D$2:$D$55081,Stance!CK$2)=0,"",SUMIFS([1]MaPP!$AD$2:$AD$55081,[1]MaPP!$G$2:$G$55081,Stance!$A115,[1]MaPP!$H$2:$H$55081,Stance!$B115,[1]MaPP!$D$2:$D$55081,Stance!CK$2))</f>
        <v/>
      </c>
      <c r="CL115" s="2" t="str">
        <f>IF(SUMIFS([1]MaPP!$AD$2:$AD$55081,[1]MaPP!$G$2:$G$55081,Stance!$A115,[1]MaPP!$H$2:$H$55081,Stance!$B115,[1]MaPP!$D$2:$D$55081,Stance!CL$2)=0,"",SUMIFS([1]MaPP!$AD$2:$AD$55081,[1]MaPP!$G$2:$G$55081,Stance!$A115,[1]MaPP!$H$2:$H$55081,Stance!$B115,[1]MaPP!$D$2:$D$55081,Stance!CL$2))</f>
        <v/>
      </c>
      <c r="CM115" s="2" t="str">
        <f>IF(SUMIFS([1]MaPP!$AD$2:$AD$55081,[1]MaPP!$G$2:$G$55081,Stance!$A115,[1]MaPP!$H$2:$H$55081,Stance!$B115,[1]MaPP!$D$2:$D$55081,Stance!CM$2)=0,"",SUMIFS([1]MaPP!$AD$2:$AD$55081,[1]MaPP!$G$2:$G$55081,Stance!$A115,[1]MaPP!$H$2:$H$55081,Stance!$B115,[1]MaPP!$D$2:$D$55081,Stance!CM$2))</f>
        <v/>
      </c>
      <c r="CN115" s="2" t="str">
        <f>IF(SUMIFS([1]MaPP!$AD$2:$AD$55081,[1]MaPP!$G$2:$G$55081,Stance!$A115,[1]MaPP!$H$2:$H$55081,Stance!$B115,[1]MaPP!$D$2:$D$55081,Stance!CN$2)=0,"",SUMIFS([1]MaPP!$AD$2:$AD$55081,[1]MaPP!$G$2:$G$55081,Stance!$A115,[1]MaPP!$H$2:$H$55081,Stance!$B115,[1]MaPP!$D$2:$D$55081,Stance!CN$2))</f>
        <v/>
      </c>
      <c r="CO115" s="2" t="str">
        <f>IF(SUMIFS([1]MaPP!$AD$2:$AD$55081,[1]MaPP!$G$2:$G$55081,Stance!$A115,[1]MaPP!$H$2:$H$55081,Stance!$B115,[1]MaPP!$D$2:$D$55081,Stance!CO$2)=0,"",SUMIFS([1]MaPP!$AD$2:$AD$55081,[1]MaPP!$G$2:$G$55081,Stance!$A115,[1]MaPP!$H$2:$H$55081,Stance!$B115,[1]MaPP!$D$2:$D$55081,Stance!CO$2))</f>
        <v/>
      </c>
      <c r="CP115" s="2" t="str">
        <f>IF(SUMIFS([1]MaPP!$AD$2:$AD$55081,[1]MaPP!$G$2:$G$55081,Stance!$A115,[1]MaPP!$H$2:$H$55081,Stance!$B115,[1]MaPP!$D$2:$D$55081,Stance!CP$2)=0,"",SUMIFS([1]MaPP!$AD$2:$AD$55081,[1]MaPP!$G$2:$G$55081,Stance!$A115,[1]MaPP!$H$2:$H$55081,Stance!$B115,[1]MaPP!$D$2:$D$55081,Stance!CP$2))</f>
        <v/>
      </c>
      <c r="CQ115" s="2" t="str">
        <f>IF(SUMIFS([1]MaPP!$AD$2:$AD$55081,[1]MaPP!$G$2:$G$55081,Stance!$A115,[1]MaPP!$H$2:$H$55081,Stance!$B115,[1]MaPP!$D$2:$D$55081,Stance!CQ$2)=0,"",SUMIFS([1]MaPP!$AD$2:$AD$55081,[1]MaPP!$G$2:$G$55081,Stance!$A115,[1]MaPP!$H$2:$H$55081,Stance!$B115,[1]MaPP!$D$2:$D$55081,Stance!CQ$2))</f>
        <v/>
      </c>
      <c r="CR115" s="2" t="str">
        <f>IF(SUMIFS([1]MaPP!$AD$2:$AD$55081,[1]MaPP!$G$2:$G$55081,Stance!$A115,[1]MaPP!$H$2:$H$55081,Stance!$B115,[1]MaPP!$D$2:$D$55081,Stance!CR$2)=0,"",SUMIFS([1]MaPP!$AD$2:$AD$55081,[1]MaPP!$G$2:$G$55081,Stance!$A115,[1]MaPP!$H$2:$H$55081,Stance!$B115,[1]MaPP!$D$2:$D$55081,Stance!CR$2))</f>
        <v/>
      </c>
      <c r="CS115" s="2" t="str">
        <f>IF(SUMIFS([1]MaPP!$AD$2:$AD$55081,[1]MaPP!$G$2:$G$55081,Stance!$A115,[1]MaPP!$H$2:$H$55081,Stance!$B115,[1]MaPP!$D$2:$D$55081,Stance!CS$2)=0,"",SUMIFS([1]MaPP!$AD$2:$AD$55081,[1]MaPP!$G$2:$G$55081,Stance!$A115,[1]MaPP!$H$2:$H$55081,Stance!$B115,[1]MaPP!$D$2:$D$55081,Stance!CS$2))</f>
        <v/>
      </c>
      <c r="CT115" s="2" t="str">
        <f>IF(SUMIFS([1]MaPP!$AD$2:$AD$55081,[1]MaPP!$G$2:$G$55081,Stance!$A115,[1]MaPP!$H$2:$H$55081,Stance!$B115,[1]MaPP!$D$2:$D$55081,Stance!CT$2)=0,"",SUMIFS([1]MaPP!$AD$2:$AD$55081,[1]MaPP!$G$2:$G$55081,Stance!$A115,[1]MaPP!$H$2:$H$55081,Stance!$B115,[1]MaPP!$D$2:$D$55081,Stance!CT$2))</f>
        <v/>
      </c>
      <c r="CU115" s="2" t="str">
        <f>IF(SUMIFS([1]MaPP!$AD$2:$AD$55081,[1]MaPP!$G$2:$G$55081,Stance!$A115,[1]MaPP!$H$2:$H$55081,Stance!$B115,[1]MaPP!$D$2:$D$55081,Stance!CU$2)=0,"",SUMIFS([1]MaPP!$AD$2:$AD$55081,[1]MaPP!$G$2:$G$55081,Stance!$A115,[1]MaPP!$H$2:$H$55081,Stance!$B115,[1]MaPP!$D$2:$D$55081,Stance!CU$2))</f>
        <v/>
      </c>
      <c r="CV115" s="2" t="str">
        <f>IF(SUMIFS([1]MaPP!$AD$2:$AD$55081,[1]MaPP!$G$2:$G$55081,Stance!$A115,[1]MaPP!$H$2:$H$55081,Stance!$B115,[1]MaPP!$D$2:$D$55081,Stance!CV$2)=0,"",SUMIFS([1]MaPP!$AD$2:$AD$55081,[1]MaPP!$G$2:$G$55081,Stance!$A115,[1]MaPP!$H$2:$H$55081,Stance!$B115,[1]MaPP!$D$2:$D$55081,Stance!CV$2))</f>
        <v/>
      </c>
      <c r="CW115" s="2" t="str">
        <f>IF(SUMIFS([1]MaPP!$AD$2:$AD$55081,[1]MaPP!$G$2:$G$55081,Stance!$A115,[1]MaPP!$H$2:$H$55081,Stance!$B115,[1]MaPP!$D$2:$D$55081,Stance!CW$2)=0,"",SUMIFS([1]MaPP!$AD$2:$AD$55081,[1]MaPP!$G$2:$G$55081,Stance!$A115,[1]MaPP!$H$2:$H$55081,Stance!$B115,[1]MaPP!$D$2:$D$55081,Stance!CW$2))</f>
        <v/>
      </c>
      <c r="CX115" s="2" t="str">
        <f>IF(SUMIFS([1]MaPP!$AD$2:$AD$55081,[1]MaPP!$G$2:$G$55081,Stance!$A115,[1]MaPP!$H$2:$H$55081,Stance!$B115,[1]MaPP!$D$2:$D$55081,Stance!CX$2)=0,"",SUMIFS([1]MaPP!$AD$2:$AD$55081,[1]MaPP!$G$2:$G$55081,Stance!$A115,[1]MaPP!$H$2:$H$55081,Stance!$B115,[1]MaPP!$D$2:$D$55081,Stance!CX$2))</f>
        <v/>
      </c>
      <c r="CY115" s="2" t="str">
        <f>IF(SUMIFS([1]MaPP!$AD$2:$AD$55081,[1]MaPP!$G$2:$G$55081,Stance!$A115,[1]MaPP!$H$2:$H$55081,Stance!$B115,[1]MaPP!$D$2:$D$55081,Stance!CY$2)=0,"",SUMIFS([1]MaPP!$AD$2:$AD$55081,[1]MaPP!$G$2:$G$55081,Stance!$A115,[1]MaPP!$H$2:$H$55081,Stance!$B115,[1]MaPP!$D$2:$D$55081,Stance!CY$2))</f>
        <v/>
      </c>
      <c r="CZ115" s="2" t="str">
        <f>IF(SUMIFS([1]MaPP!$AD$2:$AD$55081,[1]MaPP!$G$2:$G$55081,Stance!$A115,[1]MaPP!$H$2:$H$55081,Stance!$B115,[1]MaPP!$D$2:$D$55081,Stance!CZ$2)=0,"",SUMIFS([1]MaPP!$AD$2:$AD$55081,[1]MaPP!$G$2:$G$55081,Stance!$A115,[1]MaPP!$H$2:$H$55081,Stance!$B115,[1]MaPP!$D$2:$D$55081,Stance!CZ$2))</f>
        <v/>
      </c>
      <c r="DA115" s="2" t="str">
        <f>IF(SUMIFS([1]MaPP!$AD$2:$AD$55081,[1]MaPP!$G$2:$G$55081,Stance!$A115,[1]MaPP!$H$2:$H$55081,Stance!$B115,[1]MaPP!$D$2:$D$55081,Stance!DA$2)=0,"",SUMIFS([1]MaPP!$AD$2:$AD$55081,[1]MaPP!$G$2:$G$55081,Stance!$A115,[1]MaPP!$H$2:$H$55081,Stance!$B115,[1]MaPP!$D$2:$D$55081,Stance!DA$2))</f>
        <v/>
      </c>
      <c r="DB115" s="2" t="str">
        <f>IF(SUMIFS([1]MaPP!$AD$2:$AD$55081,[1]MaPP!$G$2:$G$55081,Stance!$A115,[1]MaPP!$H$2:$H$55081,Stance!$B115,[1]MaPP!$D$2:$D$55081,Stance!DB$2)=0,"",SUMIFS([1]MaPP!$AD$2:$AD$55081,[1]MaPP!$G$2:$G$55081,Stance!$A115,[1]MaPP!$H$2:$H$55081,Stance!$B115,[1]MaPP!$D$2:$D$55081,Stance!DB$2))</f>
        <v/>
      </c>
      <c r="DC115" s="2" t="str">
        <f>IF(SUMIFS([1]MaPP!$AD$2:$AD$55081,[1]MaPP!$G$2:$G$55081,Stance!$A115,[1]MaPP!$H$2:$H$55081,Stance!$B115,[1]MaPP!$D$2:$D$55081,Stance!DC$2)=0,"",SUMIFS([1]MaPP!$AD$2:$AD$55081,[1]MaPP!$G$2:$G$55081,Stance!$A115,[1]MaPP!$H$2:$H$55081,Stance!$B115,[1]MaPP!$D$2:$D$55081,Stance!DC$2))</f>
        <v/>
      </c>
      <c r="DD115" s="2" t="str">
        <f>IF(SUMIFS([1]MaPP!$AD$2:$AD$55081,[1]MaPP!$G$2:$G$55081,Stance!$A115,[1]MaPP!$H$2:$H$55081,Stance!$B115,[1]MaPP!$D$2:$D$55081,Stance!DD$2)=0,"",SUMIFS([1]MaPP!$AD$2:$AD$55081,[1]MaPP!$G$2:$G$55081,Stance!$A115,[1]MaPP!$H$2:$H$55081,Stance!$B115,[1]MaPP!$D$2:$D$55081,Stance!DD$2))</f>
        <v/>
      </c>
      <c r="DE115" s="2" t="str">
        <f>IF(SUMIFS([1]MaPP!$AD$2:$AD$55081,[1]MaPP!$G$2:$G$55081,Stance!$A115,[1]MaPP!$H$2:$H$55081,Stance!$B115,[1]MaPP!$D$2:$D$55081,Stance!DE$2)=0,"",SUMIFS([1]MaPP!$AD$2:$AD$55081,[1]MaPP!$G$2:$G$55081,Stance!$A115,[1]MaPP!$H$2:$H$55081,Stance!$B115,[1]MaPP!$D$2:$D$55081,Stance!DE$2))</f>
        <v/>
      </c>
      <c r="DF115" s="2" t="str">
        <f>IF(SUMIFS([1]MaPP!$AD$2:$AD$55081,[1]MaPP!$G$2:$G$55081,Stance!$A115,[1]MaPP!$H$2:$H$55081,Stance!$B115,[1]MaPP!$D$2:$D$55081,Stance!DF$2)=0,"",SUMIFS([1]MaPP!$AD$2:$AD$55081,[1]MaPP!$G$2:$G$55081,Stance!$A115,[1]MaPP!$H$2:$H$55081,Stance!$B115,[1]MaPP!$D$2:$D$55081,Stance!DF$2))</f>
        <v/>
      </c>
      <c r="DG115" s="2" t="str">
        <f>IF(SUMIFS([1]MaPP!$AD$2:$AD$55081,[1]MaPP!$G$2:$G$55081,Stance!$A115,[1]MaPP!$H$2:$H$55081,Stance!$B115,[1]MaPP!$D$2:$D$55081,Stance!DG$2)=0,"",SUMIFS([1]MaPP!$AD$2:$AD$55081,[1]MaPP!$G$2:$G$55081,Stance!$A115,[1]MaPP!$H$2:$H$55081,Stance!$B115,[1]MaPP!$D$2:$D$55081,Stance!DG$2))</f>
        <v/>
      </c>
      <c r="DH115" s="2" t="str">
        <f>IF(SUMIFS([1]MaPP!$AD$2:$AD$55081,[1]MaPP!$G$2:$G$55081,Stance!$A115,[1]MaPP!$H$2:$H$55081,Stance!$B115,[1]MaPP!$D$2:$D$55081,Stance!DH$2)=0,"",SUMIFS([1]MaPP!$AD$2:$AD$55081,[1]MaPP!$G$2:$G$55081,Stance!$A115,[1]MaPP!$H$2:$H$55081,Stance!$B115,[1]MaPP!$D$2:$D$55081,Stance!DH$2))</f>
        <v/>
      </c>
      <c r="DI115" s="2" t="str">
        <f>IF(SUMIFS([1]MaPP!$AD$2:$AD$55081,[1]MaPP!$G$2:$G$55081,Stance!$A115,[1]MaPP!$H$2:$H$55081,Stance!$B115,[1]MaPP!$D$2:$D$55081,Stance!DI$2)=0,"",SUMIFS([1]MaPP!$AD$2:$AD$55081,[1]MaPP!$G$2:$G$55081,Stance!$A115,[1]MaPP!$H$2:$H$55081,Stance!$B115,[1]MaPP!$D$2:$D$55081,Stance!DI$2))</f>
        <v/>
      </c>
      <c r="DJ115" s="2" t="str">
        <f>IF(SUMIFS([1]MaPP!$AD$2:$AD$55081,[1]MaPP!$G$2:$G$55081,Stance!$A115,[1]MaPP!$H$2:$H$55081,Stance!$B115,[1]MaPP!$D$2:$D$55081,Stance!DJ$2)=0,"",SUMIFS([1]MaPP!$AD$2:$AD$55081,[1]MaPP!$G$2:$G$55081,Stance!$A115,[1]MaPP!$H$2:$H$55081,Stance!$B115,[1]MaPP!$D$2:$D$55081,Stance!DJ$2))</f>
        <v/>
      </c>
      <c r="DK115" s="2" t="str">
        <f>IF(SUMIFS([1]MaPP!$AD$2:$AD$55081,[1]MaPP!$G$2:$G$55081,Stance!$A115,[1]MaPP!$H$2:$H$55081,Stance!$B115,[1]MaPP!$D$2:$D$55081,Stance!DK$2)=0,"",SUMIFS([1]MaPP!$AD$2:$AD$55081,[1]MaPP!$G$2:$G$55081,Stance!$A115,[1]MaPP!$H$2:$H$55081,Stance!$B115,[1]MaPP!$D$2:$D$55081,Stance!DK$2))</f>
        <v/>
      </c>
      <c r="DL115" s="2" t="str">
        <f>IF(SUMIFS([1]MaPP!$AD$2:$AD$55081,[1]MaPP!$G$2:$G$55081,Stance!$A115,[1]MaPP!$H$2:$H$55081,Stance!$B115,[1]MaPP!$D$2:$D$55081,Stance!DL$2)=0,"",SUMIFS([1]MaPP!$AD$2:$AD$55081,[1]MaPP!$G$2:$G$55081,Stance!$A115,[1]MaPP!$H$2:$H$55081,Stance!$B115,[1]MaPP!$D$2:$D$55081,Stance!DL$2))</f>
        <v/>
      </c>
      <c r="DM115" s="2" t="str">
        <f>IF(SUMIFS([1]MaPP!$AD$2:$AD$55081,[1]MaPP!$G$2:$G$55081,Stance!$A115,[1]MaPP!$H$2:$H$55081,Stance!$B115,[1]MaPP!$D$2:$D$55081,Stance!DM$2)=0,"",SUMIFS([1]MaPP!$AD$2:$AD$55081,[1]MaPP!$G$2:$G$55081,Stance!$A115,[1]MaPP!$H$2:$H$55081,Stance!$B115,[1]MaPP!$D$2:$D$55081,Stance!DM$2))</f>
        <v/>
      </c>
      <c r="DN115" s="2" t="str">
        <f>IF(SUMIFS([1]MaPP!$AD$2:$AD$55081,[1]MaPP!$G$2:$G$55081,Stance!$A115,[1]MaPP!$H$2:$H$55081,Stance!$B115,[1]MaPP!$D$2:$D$55081,Stance!DN$2)=0,"",SUMIFS([1]MaPP!$AD$2:$AD$55081,[1]MaPP!$G$2:$G$55081,Stance!$A115,[1]MaPP!$H$2:$H$55081,Stance!$B115,[1]MaPP!$D$2:$D$55081,Stance!DN$2))</f>
        <v/>
      </c>
      <c r="DO115" s="2" t="str">
        <f>IF(SUMIFS([1]MaPP!$AD$2:$AD$55081,[1]MaPP!$G$2:$G$55081,Stance!$A115,[1]MaPP!$H$2:$H$55081,Stance!$B115,[1]MaPP!$D$2:$D$55081,Stance!DO$2)=0,"",SUMIFS([1]MaPP!$AD$2:$AD$55081,[1]MaPP!$G$2:$G$55081,Stance!$A115,[1]MaPP!$H$2:$H$55081,Stance!$B115,[1]MaPP!$D$2:$D$55081,Stance!DO$2))</f>
        <v/>
      </c>
      <c r="DP115" s="2" t="str">
        <f>IF(SUMIFS([1]MaPP!$AD$2:$AD$55081,[1]MaPP!$G$2:$G$55081,Stance!$A115,[1]MaPP!$H$2:$H$55081,Stance!$B115,[1]MaPP!$D$2:$D$55081,Stance!DP$2)=0,"",SUMIFS([1]MaPP!$AD$2:$AD$55081,[1]MaPP!$G$2:$G$55081,Stance!$A115,[1]MaPP!$H$2:$H$55081,Stance!$B115,[1]MaPP!$D$2:$D$55081,Stance!DP$2))</f>
        <v/>
      </c>
      <c r="DQ115" s="2" t="str">
        <f>IF(SUMIFS([1]MaPP!$AD$2:$AD$55081,[1]MaPP!$G$2:$G$55081,Stance!$A115,[1]MaPP!$H$2:$H$55081,Stance!$B115,[1]MaPP!$D$2:$D$55081,Stance!DQ$2)=0,"",SUMIFS([1]MaPP!$AD$2:$AD$55081,[1]MaPP!$G$2:$G$55081,Stance!$A115,[1]MaPP!$H$2:$H$55081,Stance!$B115,[1]MaPP!$D$2:$D$55081,Stance!DQ$2))</f>
        <v/>
      </c>
      <c r="DR115" s="2" t="str">
        <f>IF(SUMIFS([1]MaPP!$AD$2:$AD$55081,[1]MaPP!$G$2:$G$55081,Stance!$A115,[1]MaPP!$H$2:$H$55081,Stance!$B115,[1]MaPP!$D$2:$D$55081,Stance!DR$2)=0,"",SUMIFS([1]MaPP!$AD$2:$AD$55081,[1]MaPP!$G$2:$G$55081,Stance!$A115,[1]MaPP!$H$2:$H$55081,Stance!$B115,[1]MaPP!$D$2:$D$55081,Stance!DR$2))</f>
        <v/>
      </c>
      <c r="DS115" s="2" t="str">
        <f>IF(SUMIFS([1]MaPP!$AD$2:$AD$55081,[1]MaPP!$G$2:$G$55081,Stance!$A115,[1]MaPP!$H$2:$H$55081,Stance!$B115,[1]MaPP!$D$2:$D$55081,Stance!DS$2)=0,"",SUMIFS([1]MaPP!$AD$2:$AD$55081,[1]MaPP!$G$2:$G$55081,Stance!$A115,[1]MaPP!$H$2:$H$55081,Stance!$B115,[1]MaPP!$D$2:$D$55081,Stance!DS$2))</f>
        <v/>
      </c>
      <c r="DT115" s="2" t="str">
        <f>IF(SUMIFS([1]MaPP!$AD$2:$AD$55081,[1]MaPP!$G$2:$G$55081,Stance!$A115,[1]MaPP!$H$2:$H$55081,Stance!$B115,[1]MaPP!$D$2:$D$55081,Stance!DT$2)=0,"",SUMIFS([1]MaPP!$AD$2:$AD$55081,[1]MaPP!$G$2:$G$55081,Stance!$A115,[1]MaPP!$H$2:$H$55081,Stance!$B115,[1]MaPP!$D$2:$D$55081,Stance!DT$2))</f>
        <v/>
      </c>
      <c r="DU115" s="2" t="str">
        <f>IF(SUMIFS([1]MaPP!$AD$2:$AD$55081,[1]MaPP!$G$2:$G$55081,Stance!$A115,[1]MaPP!$H$2:$H$55081,Stance!$B115,[1]MaPP!$D$2:$D$55081,Stance!DU$2)=0,"",SUMIFS([1]MaPP!$AD$2:$AD$55081,[1]MaPP!$G$2:$G$55081,Stance!$A115,[1]MaPP!$H$2:$H$55081,Stance!$B115,[1]MaPP!$D$2:$D$55081,Stance!DU$2))</f>
        <v/>
      </c>
      <c r="DV115" s="2" t="str">
        <f>IF(SUMIFS([1]MaPP!$AD$2:$AD$55081,[1]MaPP!$G$2:$G$55081,Stance!$A115,[1]MaPP!$H$2:$H$55081,Stance!$B115,[1]MaPP!$D$2:$D$55081,Stance!DV$2)=0,"",SUMIFS([1]MaPP!$AD$2:$AD$55081,[1]MaPP!$G$2:$G$55081,Stance!$A115,[1]MaPP!$H$2:$H$55081,Stance!$B115,[1]MaPP!$D$2:$D$55081,Stance!DV$2))</f>
        <v/>
      </c>
      <c r="DW115" s="2" t="str">
        <f>IF(SUMIFS([1]MaPP!$AD$2:$AD$55081,[1]MaPP!$G$2:$G$55081,Stance!$A115,[1]MaPP!$H$2:$H$55081,Stance!$B115,[1]MaPP!$D$2:$D$55081,Stance!DW$2)=0,"",SUMIFS([1]MaPP!$AD$2:$AD$55081,[1]MaPP!$G$2:$G$55081,Stance!$A115,[1]MaPP!$H$2:$H$55081,Stance!$B115,[1]MaPP!$D$2:$D$55081,Stance!DW$2))</f>
        <v/>
      </c>
      <c r="DX115" s="2" t="str">
        <f>IF(SUMIFS([1]MaPP!$AD$2:$AD$55081,[1]MaPP!$G$2:$G$55081,Stance!$A115,[1]MaPP!$H$2:$H$55081,Stance!$B115,[1]MaPP!$D$2:$D$55081,Stance!DX$2)=0,"",SUMIFS([1]MaPP!$AD$2:$AD$55081,[1]MaPP!$G$2:$G$55081,Stance!$A115,[1]MaPP!$H$2:$H$55081,Stance!$B115,[1]MaPP!$D$2:$D$55081,Stance!DX$2))</f>
        <v/>
      </c>
      <c r="DY115" s="2" t="str">
        <f>IF(SUMIFS([1]MaPP!$AD$2:$AD$55081,[1]MaPP!$G$2:$G$55081,Stance!$A115,[1]MaPP!$H$2:$H$55081,Stance!$B115,[1]MaPP!$D$2:$D$55081,Stance!DY$2)=0,"",SUMIFS([1]MaPP!$AD$2:$AD$55081,[1]MaPP!$G$2:$G$55081,Stance!$A115,[1]MaPP!$H$2:$H$55081,Stance!$B115,[1]MaPP!$D$2:$D$55081,Stance!DY$2))</f>
        <v/>
      </c>
      <c r="DZ115" s="2" t="str">
        <f>IF(SUMIFS([1]MaPP!$AD$2:$AD$55081,[1]MaPP!$G$2:$G$55081,Stance!$A115,[1]MaPP!$H$2:$H$55081,Stance!$B115,[1]MaPP!$D$2:$D$55081,Stance!DZ$2)=0,"",SUMIFS([1]MaPP!$AD$2:$AD$55081,[1]MaPP!$G$2:$G$55081,Stance!$A115,[1]MaPP!$H$2:$H$55081,Stance!$B115,[1]MaPP!$D$2:$D$55081,Stance!DZ$2))</f>
        <v/>
      </c>
      <c r="EA115" s="2" t="str">
        <f>IF(SUMIFS([1]MaPP!$AD$2:$AD$55081,[1]MaPP!$G$2:$G$55081,Stance!$A115,[1]MaPP!$H$2:$H$55081,Stance!$B115,[1]MaPP!$D$2:$D$55081,Stance!EA$2)=0,"",SUMIFS([1]MaPP!$AD$2:$AD$55081,[1]MaPP!$G$2:$G$55081,Stance!$A115,[1]MaPP!$H$2:$H$55081,Stance!$B115,[1]MaPP!$D$2:$D$55081,Stance!EA$2))</f>
        <v/>
      </c>
      <c r="EB115" s="2" t="str">
        <f>IF(SUMIFS([1]MaPP!$AD$2:$AD$55081,[1]MaPP!$G$2:$G$55081,Stance!$A115,[1]MaPP!$H$2:$H$55081,Stance!$B115,[1]MaPP!$D$2:$D$55081,Stance!EB$2)=0,"",SUMIFS([1]MaPP!$AD$2:$AD$55081,[1]MaPP!$G$2:$G$55081,Stance!$A115,[1]MaPP!$H$2:$H$55081,Stance!$B115,[1]MaPP!$D$2:$D$55081,Stance!EB$2))</f>
        <v/>
      </c>
      <c r="EC115" s="2" t="str">
        <f>IF(SUMIFS([1]MaPP!$AD$2:$AD$55081,[1]MaPP!$G$2:$G$55081,Stance!$A115,[1]MaPP!$H$2:$H$55081,Stance!$B115,[1]MaPP!$D$2:$D$55081,Stance!EC$2)=0,"",SUMIFS([1]MaPP!$AD$2:$AD$55081,[1]MaPP!$G$2:$G$55081,Stance!$A115,[1]MaPP!$H$2:$H$55081,Stance!$B115,[1]MaPP!$D$2:$D$55081,Stance!EC$2))</f>
        <v/>
      </c>
      <c r="ED115" s="2" t="str">
        <f>IF(SUMIFS([1]MaPP!$AD$2:$AD$55081,[1]MaPP!$G$2:$G$55081,Stance!$A115,[1]MaPP!$H$2:$H$55081,Stance!$B115,[1]MaPP!$D$2:$D$55081,Stance!ED$2)=0,"",SUMIFS([1]MaPP!$AD$2:$AD$55081,[1]MaPP!$G$2:$G$55081,Stance!$A115,[1]MaPP!$H$2:$H$55081,Stance!$B115,[1]MaPP!$D$2:$D$55081,Stance!ED$2))</f>
        <v/>
      </c>
      <c r="EE115" s="2" t="str">
        <f>IF(SUMIFS([1]MaPP!$AD$2:$AD$55081,[1]MaPP!$G$2:$G$55081,Stance!$A115,[1]MaPP!$H$2:$H$55081,Stance!$B115,[1]MaPP!$D$2:$D$55081,Stance!EE$2)=0,"",SUMIFS([1]MaPP!$AD$2:$AD$55081,[1]MaPP!$G$2:$G$55081,Stance!$A115,[1]MaPP!$H$2:$H$55081,Stance!$B115,[1]MaPP!$D$2:$D$55081,Stance!EE$2))</f>
        <v/>
      </c>
      <c r="EF115" s="2" t="str">
        <f>IF(SUMIFS([1]MaPP!$AD$2:$AD$55081,[1]MaPP!$G$2:$G$55081,Stance!$A115,[1]MaPP!$H$2:$H$55081,Stance!$B115,[1]MaPP!$D$2:$D$55081,Stance!EF$2)=0,"",SUMIFS([1]MaPP!$AD$2:$AD$55081,[1]MaPP!$G$2:$G$55081,Stance!$A115,[1]MaPP!$H$2:$H$55081,Stance!$B115,[1]MaPP!$D$2:$D$55081,Stance!EF$2))</f>
        <v/>
      </c>
      <c r="EG115" s="2" t="str">
        <f>IF(SUMIFS([1]MaPP!$AD$2:$AD$55081,[1]MaPP!$G$2:$G$55081,Stance!$A115,[1]MaPP!$H$2:$H$55081,Stance!$B115,[1]MaPP!$D$2:$D$55081,Stance!EG$2)=0,"",SUMIFS([1]MaPP!$AD$2:$AD$55081,[1]MaPP!$G$2:$G$55081,Stance!$A115,[1]MaPP!$H$2:$H$55081,Stance!$B115,[1]MaPP!$D$2:$D$55081,Stance!EG$2))</f>
        <v/>
      </c>
      <c r="EH115" s="2" t="str">
        <f>IF(SUMIFS([1]MaPP!$AD$2:$AD$55081,[1]MaPP!$G$2:$G$55081,Stance!$A115,[1]MaPP!$H$2:$H$55081,Stance!$B115,[1]MaPP!$D$2:$D$55081,Stance!EH$2)=0,"",SUMIFS([1]MaPP!$AD$2:$AD$55081,[1]MaPP!$G$2:$G$55081,Stance!$A115,[1]MaPP!$H$2:$H$55081,Stance!$B115,[1]MaPP!$D$2:$D$55081,Stance!EH$2))</f>
        <v/>
      </c>
      <c r="EI115" s="4">
        <f t="shared" si="3"/>
        <v>0</v>
      </c>
    </row>
    <row r="116" spans="1:139" x14ac:dyDescent="0.4">
      <c r="A116" s="2">
        <v>1999</v>
      </c>
      <c r="B116" s="2">
        <v>6</v>
      </c>
      <c r="C116" s="3">
        <f t="shared" si="2"/>
        <v>36341</v>
      </c>
      <c r="D116" s="2" t="str">
        <f>IF(SUMIFS([1]MaPP!$AD$2:$AD$55081,[1]MaPP!$G$2:$G$55081,Stance!$A116,[1]MaPP!$H$2:$H$55081,Stance!$B116,[1]MaPP!$D$2:$D$55081,Stance!D$2)=0,"",SUMIFS([1]MaPP!$AD$2:$AD$55081,[1]MaPP!$G$2:$G$55081,Stance!$A116,[1]MaPP!$H$2:$H$55081,Stance!$B116,[1]MaPP!$D$2:$D$55081,Stance!D$2))</f>
        <v/>
      </c>
      <c r="E116" s="2" t="str">
        <f>IF(SUMIFS([1]MaPP!$AD$2:$AD$55081,[1]MaPP!$G$2:$G$55081,Stance!$A116,[1]MaPP!$H$2:$H$55081,Stance!$B116,[1]MaPP!$D$2:$D$55081,Stance!E$2)=0,"",SUMIFS([1]MaPP!$AD$2:$AD$55081,[1]MaPP!$G$2:$G$55081,Stance!$A116,[1]MaPP!$H$2:$H$55081,Stance!$B116,[1]MaPP!$D$2:$D$55081,Stance!E$2))</f>
        <v/>
      </c>
      <c r="F116" s="2" t="str">
        <f>IF(SUMIFS([1]MaPP!$AD$2:$AD$55081,[1]MaPP!$G$2:$G$55081,Stance!$A116,[1]MaPP!$H$2:$H$55081,Stance!$B116,[1]MaPP!$D$2:$D$55081,Stance!F$2)=0,"",SUMIFS([1]MaPP!$AD$2:$AD$55081,[1]MaPP!$G$2:$G$55081,Stance!$A116,[1]MaPP!$H$2:$H$55081,Stance!$B116,[1]MaPP!$D$2:$D$55081,Stance!F$2))</f>
        <v/>
      </c>
      <c r="G116" s="2" t="str">
        <f>IF(SUMIFS([1]MaPP!$AD$2:$AD$55081,[1]MaPP!$G$2:$G$55081,Stance!$A116,[1]MaPP!$H$2:$H$55081,Stance!$B116,[1]MaPP!$D$2:$D$55081,Stance!G$2)=0,"",SUMIFS([1]MaPP!$AD$2:$AD$55081,[1]MaPP!$G$2:$G$55081,Stance!$A116,[1]MaPP!$H$2:$H$55081,Stance!$B116,[1]MaPP!$D$2:$D$55081,Stance!G$2))</f>
        <v/>
      </c>
      <c r="H116" s="2" t="str">
        <f>IF(SUMIFS([1]MaPP!$AD$2:$AD$55081,[1]MaPP!$G$2:$G$55081,Stance!$A116,[1]MaPP!$H$2:$H$55081,Stance!$B116,[1]MaPP!$D$2:$D$55081,Stance!H$2)=0,"",SUMIFS([1]MaPP!$AD$2:$AD$55081,[1]MaPP!$G$2:$G$55081,Stance!$A116,[1]MaPP!$H$2:$H$55081,Stance!$B116,[1]MaPP!$D$2:$D$55081,Stance!H$2))</f>
        <v/>
      </c>
      <c r="I116" s="2" t="str">
        <f>IF(SUMIFS([1]MaPP!$AD$2:$AD$55081,[1]MaPP!$G$2:$G$55081,Stance!$A116,[1]MaPP!$H$2:$H$55081,Stance!$B116,[1]MaPP!$D$2:$D$55081,Stance!I$2)=0,"",SUMIFS([1]MaPP!$AD$2:$AD$55081,[1]MaPP!$G$2:$G$55081,Stance!$A116,[1]MaPP!$H$2:$H$55081,Stance!$B116,[1]MaPP!$D$2:$D$55081,Stance!I$2))</f>
        <v/>
      </c>
      <c r="J116" s="2" t="str">
        <f>IF(SUMIFS([1]MaPP!$AD$2:$AD$55081,[1]MaPP!$G$2:$G$55081,Stance!$A116,[1]MaPP!$H$2:$H$55081,Stance!$B116,[1]MaPP!$D$2:$D$55081,Stance!J$2)=0,"",SUMIFS([1]MaPP!$AD$2:$AD$55081,[1]MaPP!$G$2:$G$55081,Stance!$A116,[1]MaPP!$H$2:$H$55081,Stance!$B116,[1]MaPP!$D$2:$D$55081,Stance!J$2))</f>
        <v/>
      </c>
      <c r="K116" s="2" t="str">
        <f>IF(SUMIFS([1]MaPP!$AD$2:$AD$55081,[1]MaPP!$G$2:$G$55081,Stance!$A116,[1]MaPP!$H$2:$H$55081,Stance!$B116,[1]MaPP!$D$2:$D$55081,Stance!K$2)=0,"",SUMIFS([1]MaPP!$AD$2:$AD$55081,[1]MaPP!$G$2:$G$55081,Stance!$A116,[1]MaPP!$H$2:$H$55081,Stance!$B116,[1]MaPP!$D$2:$D$55081,Stance!K$2))</f>
        <v/>
      </c>
      <c r="L116" s="2" t="str">
        <f>IF(SUMIFS([1]MaPP!$AD$2:$AD$55081,[1]MaPP!$G$2:$G$55081,Stance!$A116,[1]MaPP!$H$2:$H$55081,Stance!$B116,[1]MaPP!$D$2:$D$55081,Stance!L$2)=0,"",SUMIFS([1]MaPP!$AD$2:$AD$55081,[1]MaPP!$G$2:$G$55081,Stance!$A116,[1]MaPP!$H$2:$H$55081,Stance!$B116,[1]MaPP!$D$2:$D$55081,Stance!L$2))</f>
        <v/>
      </c>
      <c r="M116" s="2" t="str">
        <f>IF(SUMIFS([1]MaPP!$AD$2:$AD$55081,[1]MaPP!$G$2:$G$55081,Stance!$A116,[1]MaPP!$H$2:$H$55081,Stance!$B116,[1]MaPP!$D$2:$D$55081,Stance!M$2)=0,"",SUMIFS([1]MaPP!$AD$2:$AD$55081,[1]MaPP!$G$2:$G$55081,Stance!$A116,[1]MaPP!$H$2:$H$55081,Stance!$B116,[1]MaPP!$D$2:$D$55081,Stance!M$2))</f>
        <v/>
      </c>
      <c r="N116" s="2" t="str">
        <f>IF(SUMIFS([1]MaPP!$AD$2:$AD$55081,[1]MaPP!$G$2:$G$55081,Stance!$A116,[1]MaPP!$H$2:$H$55081,Stance!$B116,[1]MaPP!$D$2:$D$55081,Stance!N$2)=0,"",SUMIFS([1]MaPP!$AD$2:$AD$55081,[1]MaPP!$G$2:$G$55081,Stance!$A116,[1]MaPP!$H$2:$H$55081,Stance!$B116,[1]MaPP!$D$2:$D$55081,Stance!N$2))</f>
        <v/>
      </c>
      <c r="O116" s="2" t="str">
        <f>IF(SUMIFS([1]MaPP!$AD$2:$AD$55081,[1]MaPP!$G$2:$G$55081,Stance!$A116,[1]MaPP!$H$2:$H$55081,Stance!$B116,[1]MaPP!$D$2:$D$55081,Stance!O$2)=0,"",SUMIFS([1]MaPP!$AD$2:$AD$55081,[1]MaPP!$G$2:$G$55081,Stance!$A116,[1]MaPP!$H$2:$H$55081,Stance!$B116,[1]MaPP!$D$2:$D$55081,Stance!O$2))</f>
        <v/>
      </c>
      <c r="P116" s="2" t="str">
        <f>IF(SUMIFS([1]MaPP!$AD$2:$AD$55081,[1]MaPP!$G$2:$G$55081,Stance!$A116,[1]MaPP!$H$2:$H$55081,Stance!$B116,[1]MaPP!$D$2:$D$55081,Stance!P$2)=0,"",SUMIFS([1]MaPP!$AD$2:$AD$55081,[1]MaPP!$G$2:$G$55081,Stance!$A116,[1]MaPP!$H$2:$H$55081,Stance!$B116,[1]MaPP!$D$2:$D$55081,Stance!P$2))</f>
        <v/>
      </c>
      <c r="Q116" s="2" t="str">
        <f>IF(SUMIFS([1]MaPP!$AD$2:$AD$55081,[1]MaPP!$G$2:$G$55081,Stance!$A116,[1]MaPP!$H$2:$H$55081,Stance!$B116,[1]MaPP!$D$2:$D$55081,Stance!Q$2)=0,"",SUMIFS([1]MaPP!$AD$2:$AD$55081,[1]MaPP!$G$2:$G$55081,Stance!$A116,[1]MaPP!$H$2:$H$55081,Stance!$B116,[1]MaPP!$D$2:$D$55081,Stance!Q$2))</f>
        <v/>
      </c>
      <c r="R116" s="2" t="str">
        <f>IF(SUMIFS([1]MaPP!$AD$2:$AD$55081,[1]MaPP!$G$2:$G$55081,Stance!$A116,[1]MaPP!$H$2:$H$55081,Stance!$B116,[1]MaPP!$D$2:$D$55081,Stance!R$2)=0,"",SUMIFS([1]MaPP!$AD$2:$AD$55081,[1]MaPP!$G$2:$G$55081,Stance!$A116,[1]MaPP!$H$2:$H$55081,Stance!$B116,[1]MaPP!$D$2:$D$55081,Stance!R$2))</f>
        <v/>
      </c>
      <c r="S116" s="2" t="str">
        <f>IF(SUMIFS([1]MaPP!$AD$2:$AD$55081,[1]MaPP!$G$2:$G$55081,Stance!$A116,[1]MaPP!$H$2:$H$55081,Stance!$B116,[1]MaPP!$D$2:$D$55081,Stance!S$2)=0,"",SUMIFS([1]MaPP!$AD$2:$AD$55081,[1]MaPP!$G$2:$G$55081,Stance!$A116,[1]MaPP!$H$2:$H$55081,Stance!$B116,[1]MaPP!$D$2:$D$55081,Stance!S$2))</f>
        <v/>
      </c>
      <c r="T116" s="2" t="str">
        <f>IF(SUMIFS([1]MaPP!$AD$2:$AD$55081,[1]MaPP!$G$2:$G$55081,Stance!$A116,[1]MaPP!$H$2:$H$55081,Stance!$B116,[1]MaPP!$D$2:$D$55081,Stance!T$2)=0,"",SUMIFS([1]MaPP!$AD$2:$AD$55081,[1]MaPP!$G$2:$G$55081,Stance!$A116,[1]MaPP!$H$2:$H$55081,Stance!$B116,[1]MaPP!$D$2:$D$55081,Stance!T$2))</f>
        <v/>
      </c>
      <c r="U116" s="2" t="str">
        <f>IF(SUMIFS([1]MaPP!$AD$2:$AD$55081,[1]MaPP!$G$2:$G$55081,Stance!$A116,[1]MaPP!$H$2:$H$55081,Stance!$B116,[1]MaPP!$D$2:$D$55081,Stance!U$2)=0,"",SUMIFS([1]MaPP!$AD$2:$AD$55081,[1]MaPP!$G$2:$G$55081,Stance!$A116,[1]MaPP!$H$2:$H$55081,Stance!$B116,[1]MaPP!$D$2:$D$55081,Stance!U$2))</f>
        <v/>
      </c>
      <c r="V116" s="2" t="str">
        <f>IF(SUMIFS([1]MaPP!$AD$2:$AD$55081,[1]MaPP!$G$2:$G$55081,Stance!$A116,[1]MaPP!$H$2:$H$55081,Stance!$B116,[1]MaPP!$D$2:$D$55081,Stance!V$2)=0,"",SUMIFS([1]MaPP!$AD$2:$AD$55081,[1]MaPP!$G$2:$G$55081,Stance!$A116,[1]MaPP!$H$2:$H$55081,Stance!$B116,[1]MaPP!$D$2:$D$55081,Stance!V$2))</f>
        <v/>
      </c>
      <c r="W116" s="2" t="str">
        <f>IF(SUMIFS([1]MaPP!$AD$2:$AD$55081,[1]MaPP!$G$2:$G$55081,Stance!$A116,[1]MaPP!$H$2:$H$55081,Stance!$B116,[1]MaPP!$D$2:$D$55081,Stance!W$2)=0,"",SUMIFS([1]MaPP!$AD$2:$AD$55081,[1]MaPP!$G$2:$G$55081,Stance!$A116,[1]MaPP!$H$2:$H$55081,Stance!$B116,[1]MaPP!$D$2:$D$55081,Stance!W$2))</f>
        <v/>
      </c>
      <c r="X116" s="2" t="str">
        <f>IF(SUMIFS([1]MaPP!$AD$2:$AD$55081,[1]MaPP!$G$2:$G$55081,Stance!$A116,[1]MaPP!$H$2:$H$55081,Stance!$B116,[1]MaPP!$D$2:$D$55081,Stance!X$2)=0,"",SUMIFS([1]MaPP!$AD$2:$AD$55081,[1]MaPP!$G$2:$G$55081,Stance!$A116,[1]MaPP!$H$2:$H$55081,Stance!$B116,[1]MaPP!$D$2:$D$55081,Stance!X$2))</f>
        <v/>
      </c>
      <c r="Y116" s="2" t="str">
        <f>IF(SUMIFS([1]MaPP!$AD$2:$AD$55081,[1]MaPP!$G$2:$G$55081,Stance!$A116,[1]MaPP!$H$2:$H$55081,Stance!$B116,[1]MaPP!$D$2:$D$55081,Stance!Y$2)=0,"",SUMIFS([1]MaPP!$AD$2:$AD$55081,[1]MaPP!$G$2:$G$55081,Stance!$A116,[1]MaPP!$H$2:$H$55081,Stance!$B116,[1]MaPP!$D$2:$D$55081,Stance!Y$2))</f>
        <v/>
      </c>
      <c r="Z116" s="2" t="str">
        <f>IF(SUMIFS([1]MaPP!$AD$2:$AD$55081,[1]MaPP!$G$2:$G$55081,Stance!$A116,[1]MaPP!$H$2:$H$55081,Stance!$B116,[1]MaPP!$D$2:$D$55081,Stance!Z$2)=0,"",SUMIFS([1]MaPP!$AD$2:$AD$55081,[1]MaPP!$G$2:$G$55081,Stance!$A116,[1]MaPP!$H$2:$H$55081,Stance!$B116,[1]MaPP!$D$2:$D$55081,Stance!Z$2))</f>
        <v/>
      </c>
      <c r="AA116" s="2" t="str">
        <f>IF(SUMIFS([1]MaPP!$AD$2:$AD$55081,[1]MaPP!$G$2:$G$55081,Stance!$A116,[1]MaPP!$H$2:$H$55081,Stance!$B116,[1]MaPP!$D$2:$D$55081,Stance!AA$2)=0,"",SUMIFS([1]MaPP!$AD$2:$AD$55081,[1]MaPP!$G$2:$G$55081,Stance!$A116,[1]MaPP!$H$2:$H$55081,Stance!$B116,[1]MaPP!$D$2:$D$55081,Stance!AA$2))</f>
        <v/>
      </c>
      <c r="AB116" s="2" t="str">
        <f>IF(SUMIFS([1]MaPP!$AD$2:$AD$55081,[1]MaPP!$G$2:$G$55081,Stance!$A116,[1]MaPP!$H$2:$H$55081,Stance!$B116,[1]MaPP!$D$2:$D$55081,Stance!AB$2)=0,"",SUMIFS([1]MaPP!$AD$2:$AD$55081,[1]MaPP!$G$2:$G$55081,Stance!$A116,[1]MaPP!$H$2:$H$55081,Stance!$B116,[1]MaPP!$D$2:$D$55081,Stance!AB$2))</f>
        <v/>
      </c>
      <c r="AC116" s="2" t="str">
        <f>IF(SUMIFS([1]MaPP!$AD$2:$AD$55081,[1]MaPP!$G$2:$G$55081,Stance!$A116,[1]MaPP!$H$2:$H$55081,Stance!$B116,[1]MaPP!$D$2:$D$55081,Stance!AC$2)=0,"",SUMIFS([1]MaPP!$AD$2:$AD$55081,[1]MaPP!$G$2:$G$55081,Stance!$A116,[1]MaPP!$H$2:$H$55081,Stance!$B116,[1]MaPP!$D$2:$D$55081,Stance!AC$2))</f>
        <v/>
      </c>
      <c r="AD116" s="2" t="str">
        <f>IF(SUMIFS([1]MaPP!$AD$2:$AD$55081,[1]MaPP!$G$2:$G$55081,Stance!$A116,[1]MaPP!$H$2:$H$55081,Stance!$B116,[1]MaPP!$D$2:$D$55081,Stance!AD$2)=0,"",SUMIFS([1]MaPP!$AD$2:$AD$55081,[1]MaPP!$G$2:$G$55081,Stance!$A116,[1]MaPP!$H$2:$H$55081,Stance!$B116,[1]MaPP!$D$2:$D$55081,Stance!AD$2))</f>
        <v/>
      </c>
      <c r="AE116" s="2" t="str">
        <f>IF(SUMIFS([1]MaPP!$AD$2:$AD$55081,[1]MaPP!$G$2:$G$55081,Stance!$A116,[1]MaPP!$H$2:$H$55081,Stance!$B116,[1]MaPP!$D$2:$D$55081,Stance!AE$2)=0,"",SUMIFS([1]MaPP!$AD$2:$AD$55081,[1]MaPP!$G$2:$G$55081,Stance!$A116,[1]MaPP!$H$2:$H$55081,Stance!$B116,[1]MaPP!$D$2:$D$55081,Stance!AE$2))</f>
        <v/>
      </c>
      <c r="AF116" s="2" t="str">
        <f>IF(SUMIFS([1]MaPP!$AD$2:$AD$55081,[1]MaPP!$G$2:$G$55081,Stance!$A116,[1]MaPP!$H$2:$H$55081,Stance!$B116,[1]MaPP!$D$2:$D$55081,Stance!AF$2)=0,"",SUMIFS([1]MaPP!$AD$2:$AD$55081,[1]MaPP!$G$2:$G$55081,Stance!$A116,[1]MaPP!$H$2:$H$55081,Stance!$B116,[1]MaPP!$D$2:$D$55081,Stance!AF$2))</f>
        <v/>
      </c>
      <c r="AG116" s="2" t="str">
        <f>IF(SUMIFS([1]MaPP!$AD$2:$AD$55081,[1]MaPP!$G$2:$G$55081,Stance!$A116,[1]MaPP!$H$2:$H$55081,Stance!$B116,[1]MaPP!$D$2:$D$55081,Stance!AG$2)=0,"",SUMIFS([1]MaPP!$AD$2:$AD$55081,[1]MaPP!$G$2:$G$55081,Stance!$A116,[1]MaPP!$H$2:$H$55081,Stance!$B116,[1]MaPP!$D$2:$D$55081,Stance!AG$2))</f>
        <v/>
      </c>
      <c r="AH116" s="2" t="str">
        <f>IF(SUMIFS([1]MaPP!$AD$2:$AD$55081,[1]MaPP!$G$2:$G$55081,Stance!$A116,[1]MaPP!$H$2:$H$55081,Stance!$B116,[1]MaPP!$D$2:$D$55081,Stance!AH$2)=0,"",SUMIFS([1]MaPP!$AD$2:$AD$55081,[1]MaPP!$G$2:$G$55081,Stance!$A116,[1]MaPP!$H$2:$H$55081,Stance!$B116,[1]MaPP!$D$2:$D$55081,Stance!AH$2))</f>
        <v/>
      </c>
      <c r="AI116" s="2" t="str">
        <f>IF(SUMIFS([1]MaPP!$AD$2:$AD$55081,[1]MaPP!$G$2:$G$55081,Stance!$A116,[1]MaPP!$H$2:$H$55081,Stance!$B116,[1]MaPP!$D$2:$D$55081,Stance!AI$2)=0,"",SUMIFS([1]MaPP!$AD$2:$AD$55081,[1]MaPP!$G$2:$G$55081,Stance!$A116,[1]MaPP!$H$2:$H$55081,Stance!$B116,[1]MaPP!$D$2:$D$55081,Stance!AI$2))</f>
        <v/>
      </c>
      <c r="AJ116" s="2" t="str">
        <f>IF(SUMIFS([1]MaPP!$AD$2:$AD$55081,[1]MaPP!$G$2:$G$55081,Stance!$A116,[1]MaPP!$H$2:$H$55081,Stance!$B116,[1]MaPP!$D$2:$D$55081,Stance!AJ$2)=0,"",SUMIFS([1]MaPP!$AD$2:$AD$55081,[1]MaPP!$G$2:$G$55081,Stance!$A116,[1]MaPP!$H$2:$H$55081,Stance!$B116,[1]MaPP!$D$2:$D$55081,Stance!AJ$2))</f>
        <v/>
      </c>
      <c r="AK116" s="2" t="str">
        <f>IF(SUMIFS([1]MaPP!$AD$2:$AD$55081,[1]MaPP!$G$2:$G$55081,Stance!$A116,[1]MaPP!$H$2:$H$55081,Stance!$B116,[1]MaPP!$D$2:$D$55081,Stance!AK$2)=0,"",SUMIFS([1]MaPP!$AD$2:$AD$55081,[1]MaPP!$G$2:$G$55081,Stance!$A116,[1]MaPP!$H$2:$H$55081,Stance!$B116,[1]MaPP!$D$2:$D$55081,Stance!AK$2))</f>
        <v/>
      </c>
      <c r="AL116" s="2" t="str">
        <f>IF(SUMIFS([1]MaPP!$AD$2:$AD$55081,[1]MaPP!$G$2:$G$55081,Stance!$A116,[1]MaPP!$H$2:$H$55081,Stance!$B116,[1]MaPP!$D$2:$D$55081,Stance!AL$2)=0,"",SUMIFS([1]MaPP!$AD$2:$AD$55081,[1]MaPP!$G$2:$G$55081,Stance!$A116,[1]MaPP!$H$2:$H$55081,Stance!$B116,[1]MaPP!$D$2:$D$55081,Stance!AL$2))</f>
        <v/>
      </c>
      <c r="AM116" s="2" t="str">
        <f>IF(SUMIFS([1]MaPP!$AD$2:$AD$55081,[1]MaPP!$G$2:$G$55081,Stance!$A116,[1]MaPP!$H$2:$H$55081,Stance!$B116,[1]MaPP!$D$2:$D$55081,Stance!AM$2)=0,"",SUMIFS([1]MaPP!$AD$2:$AD$55081,[1]MaPP!$G$2:$G$55081,Stance!$A116,[1]MaPP!$H$2:$H$55081,Stance!$B116,[1]MaPP!$D$2:$D$55081,Stance!AM$2))</f>
        <v/>
      </c>
      <c r="AN116" s="2" t="str">
        <f>IF(SUMIFS([1]MaPP!$AD$2:$AD$55081,[1]MaPP!$G$2:$G$55081,Stance!$A116,[1]MaPP!$H$2:$H$55081,Stance!$B116,[1]MaPP!$D$2:$D$55081,Stance!AN$2)=0,"",SUMIFS([1]MaPP!$AD$2:$AD$55081,[1]MaPP!$G$2:$G$55081,Stance!$A116,[1]MaPP!$H$2:$H$55081,Stance!$B116,[1]MaPP!$D$2:$D$55081,Stance!AN$2))</f>
        <v/>
      </c>
      <c r="AO116" s="2" t="str">
        <f>IF(SUMIFS([1]MaPP!$AD$2:$AD$55081,[1]MaPP!$G$2:$G$55081,Stance!$A116,[1]MaPP!$H$2:$H$55081,Stance!$B116,[1]MaPP!$D$2:$D$55081,Stance!AO$2)=0,"",SUMIFS([1]MaPP!$AD$2:$AD$55081,[1]MaPP!$G$2:$G$55081,Stance!$A116,[1]MaPP!$H$2:$H$55081,Stance!$B116,[1]MaPP!$D$2:$D$55081,Stance!AO$2))</f>
        <v/>
      </c>
      <c r="AP116" s="2" t="str">
        <f>IF(SUMIFS([1]MaPP!$AD$2:$AD$55081,[1]MaPP!$G$2:$G$55081,Stance!$A116,[1]MaPP!$H$2:$H$55081,Stance!$B116,[1]MaPP!$D$2:$D$55081,Stance!AP$2)=0,"",SUMIFS([1]MaPP!$AD$2:$AD$55081,[1]MaPP!$G$2:$G$55081,Stance!$A116,[1]MaPP!$H$2:$H$55081,Stance!$B116,[1]MaPP!$D$2:$D$55081,Stance!AP$2))</f>
        <v/>
      </c>
      <c r="AQ116" s="2" t="str">
        <f>IF(SUMIFS([1]MaPP!$AD$2:$AD$55081,[1]MaPP!$G$2:$G$55081,Stance!$A116,[1]MaPP!$H$2:$H$55081,Stance!$B116,[1]MaPP!$D$2:$D$55081,Stance!AQ$2)=0,"",SUMIFS([1]MaPP!$AD$2:$AD$55081,[1]MaPP!$G$2:$G$55081,Stance!$A116,[1]MaPP!$H$2:$H$55081,Stance!$B116,[1]MaPP!$D$2:$D$55081,Stance!AQ$2))</f>
        <v/>
      </c>
      <c r="AR116" s="2" t="str">
        <f>IF(SUMIFS([1]MaPP!$AD$2:$AD$55081,[1]MaPP!$G$2:$G$55081,Stance!$A116,[1]MaPP!$H$2:$H$55081,Stance!$B116,[1]MaPP!$D$2:$D$55081,Stance!AR$2)=0,"",SUMIFS([1]MaPP!$AD$2:$AD$55081,[1]MaPP!$G$2:$G$55081,Stance!$A116,[1]MaPP!$H$2:$H$55081,Stance!$B116,[1]MaPP!$D$2:$D$55081,Stance!AR$2))</f>
        <v/>
      </c>
      <c r="AS116" s="2" t="str">
        <f>IF(SUMIFS([1]MaPP!$AD$2:$AD$55081,[1]MaPP!$G$2:$G$55081,Stance!$A116,[1]MaPP!$H$2:$H$55081,Stance!$B116,[1]MaPP!$D$2:$D$55081,Stance!AS$2)=0,"",SUMIFS([1]MaPP!$AD$2:$AD$55081,[1]MaPP!$G$2:$G$55081,Stance!$A116,[1]MaPP!$H$2:$H$55081,Stance!$B116,[1]MaPP!$D$2:$D$55081,Stance!AS$2))</f>
        <v/>
      </c>
      <c r="AT116" s="2" t="str">
        <f>IF(SUMIFS([1]MaPP!$AD$2:$AD$55081,[1]MaPP!$G$2:$G$55081,Stance!$A116,[1]MaPP!$H$2:$H$55081,Stance!$B116,[1]MaPP!$D$2:$D$55081,Stance!AT$2)=0,"",SUMIFS([1]MaPP!$AD$2:$AD$55081,[1]MaPP!$G$2:$G$55081,Stance!$A116,[1]MaPP!$H$2:$H$55081,Stance!$B116,[1]MaPP!$D$2:$D$55081,Stance!AT$2))</f>
        <v/>
      </c>
      <c r="AU116" s="2" t="str">
        <f>IF(SUMIFS([1]MaPP!$AD$2:$AD$55081,[1]MaPP!$G$2:$G$55081,Stance!$A116,[1]MaPP!$H$2:$H$55081,Stance!$B116,[1]MaPP!$D$2:$D$55081,Stance!AU$2)=0,"",SUMIFS([1]MaPP!$AD$2:$AD$55081,[1]MaPP!$G$2:$G$55081,Stance!$A116,[1]MaPP!$H$2:$H$55081,Stance!$B116,[1]MaPP!$D$2:$D$55081,Stance!AU$2))</f>
        <v/>
      </c>
      <c r="AV116" s="2" t="str">
        <f>IF(SUMIFS([1]MaPP!$AD$2:$AD$55081,[1]MaPP!$G$2:$G$55081,Stance!$A116,[1]MaPP!$H$2:$H$55081,Stance!$B116,[1]MaPP!$D$2:$D$55081,Stance!AV$2)=0,"",SUMIFS([1]MaPP!$AD$2:$AD$55081,[1]MaPP!$G$2:$G$55081,Stance!$A116,[1]MaPP!$H$2:$H$55081,Stance!$B116,[1]MaPP!$D$2:$D$55081,Stance!AV$2))</f>
        <v/>
      </c>
      <c r="AW116" s="2" t="str">
        <f>IF(SUMIFS([1]MaPP!$AD$2:$AD$55081,[1]MaPP!$G$2:$G$55081,Stance!$A116,[1]MaPP!$H$2:$H$55081,Stance!$B116,[1]MaPP!$D$2:$D$55081,Stance!AW$2)=0,"",SUMIFS([1]MaPP!$AD$2:$AD$55081,[1]MaPP!$G$2:$G$55081,Stance!$A116,[1]MaPP!$H$2:$H$55081,Stance!$B116,[1]MaPP!$D$2:$D$55081,Stance!AW$2))</f>
        <v/>
      </c>
      <c r="AX116" s="2" t="str">
        <f>IF(SUMIFS([1]MaPP!$AD$2:$AD$55081,[1]MaPP!$G$2:$G$55081,Stance!$A116,[1]MaPP!$H$2:$H$55081,Stance!$B116,[1]MaPP!$D$2:$D$55081,Stance!AX$2)=0,"",SUMIFS([1]MaPP!$AD$2:$AD$55081,[1]MaPP!$G$2:$G$55081,Stance!$A116,[1]MaPP!$H$2:$H$55081,Stance!$B116,[1]MaPP!$D$2:$D$55081,Stance!AX$2))</f>
        <v/>
      </c>
      <c r="AY116" s="2" t="str">
        <f>IF(SUMIFS([1]MaPP!$AD$2:$AD$55081,[1]MaPP!$G$2:$G$55081,Stance!$A116,[1]MaPP!$H$2:$H$55081,Stance!$B116,[1]MaPP!$D$2:$D$55081,Stance!AY$2)=0,"",SUMIFS([1]MaPP!$AD$2:$AD$55081,[1]MaPP!$G$2:$G$55081,Stance!$A116,[1]MaPP!$H$2:$H$55081,Stance!$B116,[1]MaPP!$D$2:$D$55081,Stance!AY$2))</f>
        <v/>
      </c>
      <c r="AZ116" s="2" t="str">
        <f>IF(SUMIFS([1]MaPP!$AD$2:$AD$55081,[1]MaPP!$G$2:$G$55081,Stance!$A116,[1]MaPP!$H$2:$H$55081,Stance!$B116,[1]MaPP!$D$2:$D$55081,Stance!AZ$2)=0,"",SUMIFS([1]MaPP!$AD$2:$AD$55081,[1]MaPP!$G$2:$G$55081,Stance!$A116,[1]MaPP!$H$2:$H$55081,Stance!$B116,[1]MaPP!$D$2:$D$55081,Stance!AZ$2))</f>
        <v/>
      </c>
      <c r="BA116" s="2" t="str">
        <f>IF(SUMIFS([1]MaPP!$AD$2:$AD$55081,[1]MaPP!$G$2:$G$55081,Stance!$A116,[1]MaPP!$H$2:$H$55081,Stance!$B116,[1]MaPP!$D$2:$D$55081,Stance!BA$2)=0,"",SUMIFS([1]MaPP!$AD$2:$AD$55081,[1]MaPP!$G$2:$G$55081,Stance!$A116,[1]MaPP!$H$2:$H$55081,Stance!$B116,[1]MaPP!$D$2:$D$55081,Stance!BA$2))</f>
        <v/>
      </c>
      <c r="BB116" s="2" t="str">
        <f>IF(SUMIFS([1]MaPP!$AD$2:$AD$55081,[1]MaPP!$G$2:$G$55081,Stance!$A116,[1]MaPP!$H$2:$H$55081,Stance!$B116,[1]MaPP!$D$2:$D$55081,Stance!BB$2)=0,"",SUMIFS([1]MaPP!$AD$2:$AD$55081,[1]MaPP!$G$2:$G$55081,Stance!$A116,[1]MaPP!$H$2:$H$55081,Stance!$B116,[1]MaPP!$D$2:$D$55081,Stance!BB$2))</f>
        <v/>
      </c>
      <c r="BC116" s="2" t="str">
        <f>IF(SUMIFS([1]MaPP!$AD$2:$AD$55081,[1]MaPP!$G$2:$G$55081,Stance!$A116,[1]MaPP!$H$2:$H$55081,Stance!$B116,[1]MaPP!$D$2:$D$55081,Stance!BC$2)=0,"",SUMIFS([1]MaPP!$AD$2:$AD$55081,[1]MaPP!$G$2:$G$55081,Stance!$A116,[1]MaPP!$H$2:$H$55081,Stance!$B116,[1]MaPP!$D$2:$D$55081,Stance!BC$2))</f>
        <v/>
      </c>
      <c r="BD116" s="2" t="str">
        <f>IF(SUMIFS([1]MaPP!$AD$2:$AD$55081,[1]MaPP!$G$2:$G$55081,Stance!$A116,[1]MaPP!$H$2:$H$55081,Stance!$B116,[1]MaPP!$D$2:$D$55081,Stance!BD$2)=0,"",SUMIFS([1]MaPP!$AD$2:$AD$55081,[1]MaPP!$G$2:$G$55081,Stance!$A116,[1]MaPP!$H$2:$H$55081,Stance!$B116,[1]MaPP!$D$2:$D$55081,Stance!BD$2))</f>
        <v/>
      </c>
      <c r="BE116" s="2" t="str">
        <f>IF(SUMIFS([1]MaPP!$AD$2:$AD$55081,[1]MaPP!$G$2:$G$55081,Stance!$A116,[1]MaPP!$H$2:$H$55081,Stance!$B116,[1]MaPP!$D$2:$D$55081,Stance!BE$2)=0,"",SUMIFS([1]MaPP!$AD$2:$AD$55081,[1]MaPP!$G$2:$G$55081,Stance!$A116,[1]MaPP!$H$2:$H$55081,Stance!$B116,[1]MaPP!$D$2:$D$55081,Stance!BE$2))</f>
        <v/>
      </c>
      <c r="BF116" s="2" t="str">
        <f>IF(SUMIFS([1]MaPP!$AD$2:$AD$55081,[1]MaPP!$G$2:$G$55081,Stance!$A116,[1]MaPP!$H$2:$H$55081,Stance!$B116,[1]MaPP!$D$2:$D$55081,Stance!BF$2)=0,"",SUMIFS([1]MaPP!$AD$2:$AD$55081,[1]MaPP!$G$2:$G$55081,Stance!$A116,[1]MaPP!$H$2:$H$55081,Stance!$B116,[1]MaPP!$D$2:$D$55081,Stance!BF$2))</f>
        <v/>
      </c>
      <c r="BG116" s="2" t="str">
        <f>IF(SUMIFS([1]MaPP!$AD$2:$AD$55081,[1]MaPP!$G$2:$G$55081,Stance!$A116,[1]MaPP!$H$2:$H$55081,Stance!$B116,[1]MaPP!$D$2:$D$55081,Stance!BG$2)=0,"",SUMIFS([1]MaPP!$AD$2:$AD$55081,[1]MaPP!$G$2:$G$55081,Stance!$A116,[1]MaPP!$H$2:$H$55081,Stance!$B116,[1]MaPP!$D$2:$D$55081,Stance!BG$2))</f>
        <v/>
      </c>
      <c r="BH116" s="2" t="str">
        <f>IF(SUMIFS([1]MaPP!$AD$2:$AD$55081,[1]MaPP!$G$2:$G$55081,Stance!$A116,[1]MaPP!$H$2:$H$55081,Stance!$B116,[1]MaPP!$D$2:$D$55081,Stance!BH$2)=0,"",SUMIFS([1]MaPP!$AD$2:$AD$55081,[1]MaPP!$G$2:$G$55081,Stance!$A116,[1]MaPP!$H$2:$H$55081,Stance!$B116,[1]MaPP!$D$2:$D$55081,Stance!BH$2))</f>
        <v/>
      </c>
      <c r="BI116" s="2" t="str">
        <f>IF(SUMIFS([1]MaPP!$AD$2:$AD$55081,[1]MaPP!$G$2:$G$55081,Stance!$A116,[1]MaPP!$H$2:$H$55081,Stance!$B116,[1]MaPP!$D$2:$D$55081,Stance!BI$2)=0,"",SUMIFS([1]MaPP!$AD$2:$AD$55081,[1]MaPP!$G$2:$G$55081,Stance!$A116,[1]MaPP!$H$2:$H$55081,Stance!$B116,[1]MaPP!$D$2:$D$55081,Stance!BI$2))</f>
        <v/>
      </c>
      <c r="BJ116" s="2" t="str">
        <f>IF(SUMIFS([1]MaPP!$AD$2:$AD$55081,[1]MaPP!$G$2:$G$55081,Stance!$A116,[1]MaPP!$H$2:$H$55081,Stance!$B116,[1]MaPP!$D$2:$D$55081,Stance!BJ$2)=0,"",SUMIFS([1]MaPP!$AD$2:$AD$55081,[1]MaPP!$G$2:$G$55081,Stance!$A116,[1]MaPP!$H$2:$H$55081,Stance!$B116,[1]MaPP!$D$2:$D$55081,Stance!BJ$2))</f>
        <v/>
      </c>
      <c r="BK116" s="2" t="str">
        <f>IF(SUMIFS([1]MaPP!$AD$2:$AD$55081,[1]MaPP!$G$2:$G$55081,Stance!$A116,[1]MaPP!$H$2:$H$55081,Stance!$B116,[1]MaPP!$D$2:$D$55081,Stance!BK$2)=0,"",SUMIFS([1]MaPP!$AD$2:$AD$55081,[1]MaPP!$G$2:$G$55081,Stance!$A116,[1]MaPP!$H$2:$H$55081,Stance!$B116,[1]MaPP!$D$2:$D$55081,Stance!BK$2))</f>
        <v/>
      </c>
      <c r="BL116" s="2" t="str">
        <f>IF(SUMIFS([1]MaPP!$AD$2:$AD$55081,[1]MaPP!$G$2:$G$55081,Stance!$A116,[1]MaPP!$H$2:$H$55081,Stance!$B116,[1]MaPP!$D$2:$D$55081,Stance!BL$2)=0,"",SUMIFS([1]MaPP!$AD$2:$AD$55081,[1]MaPP!$G$2:$G$55081,Stance!$A116,[1]MaPP!$H$2:$H$55081,Stance!$B116,[1]MaPP!$D$2:$D$55081,Stance!BL$2))</f>
        <v/>
      </c>
      <c r="BM116" s="2" t="str">
        <f>IF(SUMIFS([1]MaPP!$AD$2:$AD$55081,[1]MaPP!$G$2:$G$55081,Stance!$A116,[1]MaPP!$H$2:$H$55081,Stance!$B116,[1]MaPP!$D$2:$D$55081,Stance!BM$2)=0,"",SUMIFS([1]MaPP!$AD$2:$AD$55081,[1]MaPP!$G$2:$G$55081,Stance!$A116,[1]MaPP!$H$2:$H$55081,Stance!$B116,[1]MaPP!$D$2:$D$55081,Stance!BM$2))</f>
        <v/>
      </c>
      <c r="BN116" s="2" t="str">
        <f>IF(SUMIFS([1]MaPP!$AD$2:$AD$55081,[1]MaPP!$G$2:$G$55081,Stance!$A116,[1]MaPP!$H$2:$H$55081,Stance!$B116,[1]MaPP!$D$2:$D$55081,Stance!BN$2)=0,"",SUMIFS([1]MaPP!$AD$2:$AD$55081,[1]MaPP!$G$2:$G$55081,Stance!$A116,[1]MaPP!$H$2:$H$55081,Stance!$B116,[1]MaPP!$D$2:$D$55081,Stance!BN$2))</f>
        <v/>
      </c>
      <c r="BO116" s="2" t="str">
        <f>IF(SUMIFS([1]MaPP!$AD$2:$AD$55081,[1]MaPP!$G$2:$G$55081,Stance!$A116,[1]MaPP!$H$2:$H$55081,Stance!$B116,[1]MaPP!$D$2:$D$55081,Stance!BO$2)=0,"",SUMIFS([1]MaPP!$AD$2:$AD$55081,[1]MaPP!$G$2:$G$55081,Stance!$A116,[1]MaPP!$H$2:$H$55081,Stance!$B116,[1]MaPP!$D$2:$D$55081,Stance!BO$2))</f>
        <v/>
      </c>
      <c r="BP116" s="2" t="str">
        <f>IF(SUMIFS([1]MaPP!$AD$2:$AD$55081,[1]MaPP!$G$2:$G$55081,Stance!$A116,[1]MaPP!$H$2:$H$55081,Stance!$B116,[1]MaPP!$D$2:$D$55081,Stance!BP$2)=0,"",SUMIFS([1]MaPP!$AD$2:$AD$55081,[1]MaPP!$G$2:$G$55081,Stance!$A116,[1]MaPP!$H$2:$H$55081,Stance!$B116,[1]MaPP!$D$2:$D$55081,Stance!BP$2))</f>
        <v/>
      </c>
      <c r="BQ116" s="2" t="str">
        <f>IF(SUMIFS([1]MaPP!$AD$2:$AD$55081,[1]MaPP!$G$2:$G$55081,Stance!$A116,[1]MaPP!$H$2:$H$55081,Stance!$B116,[1]MaPP!$D$2:$D$55081,Stance!BQ$2)=0,"",SUMIFS([1]MaPP!$AD$2:$AD$55081,[1]MaPP!$G$2:$G$55081,Stance!$A116,[1]MaPP!$H$2:$H$55081,Stance!$B116,[1]MaPP!$D$2:$D$55081,Stance!BQ$2))</f>
        <v/>
      </c>
      <c r="BR116" s="2" t="str">
        <f>IF(SUMIFS([1]MaPP!$AD$2:$AD$55081,[1]MaPP!$G$2:$G$55081,Stance!$A116,[1]MaPP!$H$2:$H$55081,Stance!$B116,[1]MaPP!$D$2:$D$55081,Stance!BR$2)=0,"",SUMIFS([1]MaPP!$AD$2:$AD$55081,[1]MaPP!$G$2:$G$55081,Stance!$A116,[1]MaPP!$H$2:$H$55081,Stance!$B116,[1]MaPP!$D$2:$D$55081,Stance!BR$2))</f>
        <v/>
      </c>
      <c r="BS116" s="2" t="str">
        <f>IF(SUMIFS([1]MaPP!$AD$2:$AD$55081,[1]MaPP!$G$2:$G$55081,Stance!$A116,[1]MaPP!$H$2:$H$55081,Stance!$B116,[1]MaPP!$D$2:$D$55081,Stance!BS$2)=0,"",SUMIFS([1]MaPP!$AD$2:$AD$55081,[1]MaPP!$G$2:$G$55081,Stance!$A116,[1]MaPP!$H$2:$H$55081,Stance!$B116,[1]MaPP!$D$2:$D$55081,Stance!BS$2))</f>
        <v/>
      </c>
      <c r="BT116" s="2" t="str">
        <f>IF(SUMIFS([1]MaPP!$AD$2:$AD$55081,[1]MaPP!$G$2:$G$55081,Stance!$A116,[1]MaPP!$H$2:$H$55081,Stance!$B116,[1]MaPP!$D$2:$D$55081,Stance!BT$2)=0,"",SUMIFS([1]MaPP!$AD$2:$AD$55081,[1]MaPP!$G$2:$G$55081,Stance!$A116,[1]MaPP!$H$2:$H$55081,Stance!$B116,[1]MaPP!$D$2:$D$55081,Stance!BT$2))</f>
        <v/>
      </c>
      <c r="BU116" s="2" t="str">
        <f>IF(SUMIFS([1]MaPP!$AD$2:$AD$55081,[1]MaPP!$G$2:$G$55081,Stance!$A116,[1]MaPP!$H$2:$H$55081,Stance!$B116,[1]MaPP!$D$2:$D$55081,Stance!BU$2)=0,"",SUMIFS([1]MaPP!$AD$2:$AD$55081,[1]MaPP!$G$2:$G$55081,Stance!$A116,[1]MaPP!$H$2:$H$55081,Stance!$B116,[1]MaPP!$D$2:$D$55081,Stance!BU$2))</f>
        <v/>
      </c>
      <c r="BV116" s="2" t="str">
        <f>IF(SUMIFS([1]MaPP!$AD$2:$AD$55081,[1]MaPP!$G$2:$G$55081,Stance!$A116,[1]MaPP!$H$2:$H$55081,Stance!$B116,[1]MaPP!$D$2:$D$55081,Stance!BV$2)=0,"",SUMIFS([1]MaPP!$AD$2:$AD$55081,[1]MaPP!$G$2:$G$55081,Stance!$A116,[1]MaPP!$H$2:$H$55081,Stance!$B116,[1]MaPP!$D$2:$D$55081,Stance!BV$2))</f>
        <v/>
      </c>
      <c r="BW116" s="2" t="str">
        <f>IF(SUMIFS([1]MaPP!$AD$2:$AD$55081,[1]MaPP!$G$2:$G$55081,Stance!$A116,[1]MaPP!$H$2:$H$55081,Stance!$B116,[1]MaPP!$D$2:$D$55081,Stance!BW$2)=0,"",SUMIFS([1]MaPP!$AD$2:$AD$55081,[1]MaPP!$G$2:$G$55081,Stance!$A116,[1]MaPP!$H$2:$H$55081,Stance!$B116,[1]MaPP!$D$2:$D$55081,Stance!BW$2))</f>
        <v/>
      </c>
      <c r="BX116" s="2" t="str">
        <f>IF(SUMIFS([1]MaPP!$AD$2:$AD$55081,[1]MaPP!$G$2:$G$55081,Stance!$A116,[1]MaPP!$H$2:$H$55081,Stance!$B116,[1]MaPP!$D$2:$D$55081,Stance!BX$2)=0,"",SUMIFS([1]MaPP!$AD$2:$AD$55081,[1]MaPP!$G$2:$G$55081,Stance!$A116,[1]MaPP!$H$2:$H$55081,Stance!$B116,[1]MaPP!$D$2:$D$55081,Stance!BX$2))</f>
        <v/>
      </c>
      <c r="BY116" s="2" t="str">
        <f>IF(SUMIFS([1]MaPP!$AD$2:$AD$55081,[1]MaPP!$G$2:$G$55081,Stance!$A116,[1]MaPP!$H$2:$H$55081,Stance!$B116,[1]MaPP!$D$2:$D$55081,Stance!BY$2)=0,"",SUMIFS([1]MaPP!$AD$2:$AD$55081,[1]MaPP!$G$2:$G$55081,Stance!$A116,[1]MaPP!$H$2:$H$55081,Stance!$B116,[1]MaPP!$D$2:$D$55081,Stance!BY$2))</f>
        <v/>
      </c>
      <c r="BZ116" s="2" t="str">
        <f>IF(SUMIFS([1]MaPP!$AD$2:$AD$55081,[1]MaPP!$G$2:$G$55081,Stance!$A116,[1]MaPP!$H$2:$H$55081,Stance!$B116,[1]MaPP!$D$2:$D$55081,Stance!BZ$2)=0,"",SUMIFS([1]MaPP!$AD$2:$AD$55081,[1]MaPP!$G$2:$G$55081,Stance!$A116,[1]MaPP!$H$2:$H$55081,Stance!$B116,[1]MaPP!$D$2:$D$55081,Stance!BZ$2))</f>
        <v/>
      </c>
      <c r="CA116" s="2" t="str">
        <f>IF(SUMIFS([1]MaPP!$AD$2:$AD$55081,[1]MaPP!$G$2:$G$55081,Stance!$A116,[1]MaPP!$H$2:$H$55081,Stance!$B116,[1]MaPP!$D$2:$D$55081,Stance!CA$2)=0,"",SUMIFS([1]MaPP!$AD$2:$AD$55081,[1]MaPP!$G$2:$G$55081,Stance!$A116,[1]MaPP!$H$2:$H$55081,Stance!$B116,[1]MaPP!$D$2:$D$55081,Stance!CA$2))</f>
        <v/>
      </c>
      <c r="CB116" s="2" t="str">
        <f>IF(SUMIFS([1]MaPP!$AD$2:$AD$55081,[1]MaPP!$G$2:$G$55081,Stance!$A116,[1]MaPP!$H$2:$H$55081,Stance!$B116,[1]MaPP!$D$2:$D$55081,Stance!CB$2)=0,"",SUMIFS([1]MaPP!$AD$2:$AD$55081,[1]MaPP!$G$2:$G$55081,Stance!$A116,[1]MaPP!$H$2:$H$55081,Stance!$B116,[1]MaPP!$D$2:$D$55081,Stance!CB$2))</f>
        <v/>
      </c>
      <c r="CC116" s="2" t="str">
        <f>IF(SUMIFS([1]MaPP!$AD$2:$AD$55081,[1]MaPP!$G$2:$G$55081,Stance!$A116,[1]MaPP!$H$2:$H$55081,Stance!$B116,[1]MaPP!$D$2:$D$55081,Stance!CC$2)=0,"",SUMIFS([1]MaPP!$AD$2:$AD$55081,[1]MaPP!$G$2:$G$55081,Stance!$A116,[1]MaPP!$H$2:$H$55081,Stance!$B116,[1]MaPP!$D$2:$D$55081,Stance!CC$2))</f>
        <v/>
      </c>
      <c r="CD116" s="2" t="str">
        <f>IF(SUMIFS([1]MaPP!$AD$2:$AD$55081,[1]MaPP!$G$2:$G$55081,Stance!$A116,[1]MaPP!$H$2:$H$55081,Stance!$B116,[1]MaPP!$D$2:$D$55081,Stance!CD$2)=0,"",SUMIFS([1]MaPP!$AD$2:$AD$55081,[1]MaPP!$G$2:$G$55081,Stance!$A116,[1]MaPP!$H$2:$H$55081,Stance!$B116,[1]MaPP!$D$2:$D$55081,Stance!CD$2))</f>
        <v/>
      </c>
      <c r="CE116" s="2" t="str">
        <f>IF(SUMIFS([1]MaPP!$AD$2:$AD$55081,[1]MaPP!$G$2:$G$55081,Stance!$A116,[1]MaPP!$H$2:$H$55081,Stance!$B116,[1]MaPP!$D$2:$D$55081,Stance!CE$2)=0,"",SUMIFS([1]MaPP!$AD$2:$AD$55081,[1]MaPP!$G$2:$G$55081,Stance!$A116,[1]MaPP!$H$2:$H$55081,Stance!$B116,[1]MaPP!$D$2:$D$55081,Stance!CE$2))</f>
        <v/>
      </c>
      <c r="CF116" s="2" t="str">
        <f>IF(SUMIFS([1]MaPP!$AD$2:$AD$55081,[1]MaPP!$G$2:$G$55081,Stance!$A116,[1]MaPP!$H$2:$H$55081,Stance!$B116,[1]MaPP!$D$2:$D$55081,Stance!CF$2)=0,"",SUMIFS([1]MaPP!$AD$2:$AD$55081,[1]MaPP!$G$2:$G$55081,Stance!$A116,[1]MaPP!$H$2:$H$55081,Stance!$B116,[1]MaPP!$D$2:$D$55081,Stance!CF$2))</f>
        <v/>
      </c>
      <c r="CG116" s="2" t="str">
        <f>IF(SUMIFS([1]MaPP!$AD$2:$AD$55081,[1]MaPP!$G$2:$G$55081,Stance!$A116,[1]MaPP!$H$2:$H$55081,Stance!$B116,[1]MaPP!$D$2:$D$55081,Stance!CG$2)=0,"",SUMIFS([1]MaPP!$AD$2:$AD$55081,[1]MaPP!$G$2:$G$55081,Stance!$A116,[1]MaPP!$H$2:$H$55081,Stance!$B116,[1]MaPP!$D$2:$D$55081,Stance!CG$2))</f>
        <v/>
      </c>
      <c r="CH116" s="2" t="str">
        <f>IF(SUMIFS([1]MaPP!$AD$2:$AD$55081,[1]MaPP!$G$2:$G$55081,Stance!$A116,[1]MaPP!$H$2:$H$55081,Stance!$B116,[1]MaPP!$D$2:$D$55081,Stance!CH$2)=0,"",SUMIFS([1]MaPP!$AD$2:$AD$55081,[1]MaPP!$G$2:$G$55081,Stance!$A116,[1]MaPP!$H$2:$H$55081,Stance!$B116,[1]MaPP!$D$2:$D$55081,Stance!CH$2))</f>
        <v/>
      </c>
      <c r="CI116" s="2" t="str">
        <f>IF(SUMIFS([1]MaPP!$AD$2:$AD$55081,[1]MaPP!$G$2:$G$55081,Stance!$A116,[1]MaPP!$H$2:$H$55081,Stance!$B116,[1]MaPP!$D$2:$D$55081,Stance!CI$2)=0,"",SUMIFS([1]MaPP!$AD$2:$AD$55081,[1]MaPP!$G$2:$G$55081,Stance!$A116,[1]MaPP!$H$2:$H$55081,Stance!$B116,[1]MaPP!$D$2:$D$55081,Stance!CI$2))</f>
        <v/>
      </c>
      <c r="CJ116" s="2" t="str">
        <f>IF(SUMIFS([1]MaPP!$AD$2:$AD$55081,[1]MaPP!$G$2:$G$55081,Stance!$A116,[1]MaPP!$H$2:$H$55081,Stance!$B116,[1]MaPP!$D$2:$D$55081,Stance!CJ$2)=0,"",SUMIFS([1]MaPP!$AD$2:$AD$55081,[1]MaPP!$G$2:$G$55081,Stance!$A116,[1]MaPP!$H$2:$H$55081,Stance!$B116,[1]MaPP!$D$2:$D$55081,Stance!CJ$2))</f>
        <v/>
      </c>
      <c r="CK116" s="2" t="str">
        <f>IF(SUMIFS([1]MaPP!$AD$2:$AD$55081,[1]MaPP!$G$2:$G$55081,Stance!$A116,[1]MaPP!$H$2:$H$55081,Stance!$B116,[1]MaPP!$D$2:$D$55081,Stance!CK$2)=0,"",SUMIFS([1]MaPP!$AD$2:$AD$55081,[1]MaPP!$G$2:$G$55081,Stance!$A116,[1]MaPP!$H$2:$H$55081,Stance!$B116,[1]MaPP!$D$2:$D$55081,Stance!CK$2))</f>
        <v/>
      </c>
      <c r="CL116" s="2" t="str">
        <f>IF(SUMIFS([1]MaPP!$AD$2:$AD$55081,[1]MaPP!$G$2:$G$55081,Stance!$A116,[1]MaPP!$H$2:$H$55081,Stance!$B116,[1]MaPP!$D$2:$D$55081,Stance!CL$2)=0,"",SUMIFS([1]MaPP!$AD$2:$AD$55081,[1]MaPP!$G$2:$G$55081,Stance!$A116,[1]MaPP!$H$2:$H$55081,Stance!$B116,[1]MaPP!$D$2:$D$55081,Stance!CL$2))</f>
        <v/>
      </c>
      <c r="CM116" s="2" t="str">
        <f>IF(SUMIFS([1]MaPP!$AD$2:$AD$55081,[1]MaPP!$G$2:$G$55081,Stance!$A116,[1]MaPP!$H$2:$H$55081,Stance!$B116,[1]MaPP!$D$2:$D$55081,Stance!CM$2)=0,"",SUMIFS([1]MaPP!$AD$2:$AD$55081,[1]MaPP!$G$2:$G$55081,Stance!$A116,[1]MaPP!$H$2:$H$55081,Stance!$B116,[1]MaPP!$D$2:$D$55081,Stance!CM$2))</f>
        <v/>
      </c>
      <c r="CN116" s="2" t="str">
        <f>IF(SUMIFS([1]MaPP!$AD$2:$AD$55081,[1]MaPP!$G$2:$G$55081,Stance!$A116,[1]MaPP!$H$2:$H$55081,Stance!$B116,[1]MaPP!$D$2:$D$55081,Stance!CN$2)=0,"",SUMIFS([1]MaPP!$AD$2:$AD$55081,[1]MaPP!$G$2:$G$55081,Stance!$A116,[1]MaPP!$H$2:$H$55081,Stance!$B116,[1]MaPP!$D$2:$D$55081,Stance!CN$2))</f>
        <v/>
      </c>
      <c r="CO116" s="2" t="str">
        <f>IF(SUMIFS([1]MaPP!$AD$2:$AD$55081,[1]MaPP!$G$2:$G$55081,Stance!$A116,[1]MaPP!$H$2:$H$55081,Stance!$B116,[1]MaPP!$D$2:$D$55081,Stance!CO$2)=0,"",SUMIFS([1]MaPP!$AD$2:$AD$55081,[1]MaPP!$G$2:$G$55081,Stance!$A116,[1]MaPP!$H$2:$H$55081,Stance!$B116,[1]MaPP!$D$2:$D$55081,Stance!CO$2))</f>
        <v/>
      </c>
      <c r="CP116" s="2" t="str">
        <f>IF(SUMIFS([1]MaPP!$AD$2:$AD$55081,[1]MaPP!$G$2:$G$55081,Stance!$A116,[1]MaPP!$H$2:$H$55081,Stance!$B116,[1]MaPP!$D$2:$D$55081,Stance!CP$2)=0,"",SUMIFS([1]MaPP!$AD$2:$AD$55081,[1]MaPP!$G$2:$G$55081,Stance!$A116,[1]MaPP!$H$2:$H$55081,Stance!$B116,[1]MaPP!$D$2:$D$55081,Stance!CP$2))</f>
        <v/>
      </c>
      <c r="CQ116" s="2" t="str">
        <f>IF(SUMIFS([1]MaPP!$AD$2:$AD$55081,[1]MaPP!$G$2:$G$55081,Stance!$A116,[1]MaPP!$H$2:$H$55081,Stance!$B116,[1]MaPP!$D$2:$D$55081,Stance!CQ$2)=0,"",SUMIFS([1]MaPP!$AD$2:$AD$55081,[1]MaPP!$G$2:$G$55081,Stance!$A116,[1]MaPP!$H$2:$H$55081,Stance!$B116,[1]MaPP!$D$2:$D$55081,Stance!CQ$2))</f>
        <v/>
      </c>
      <c r="CR116" s="2" t="str">
        <f>IF(SUMIFS([1]MaPP!$AD$2:$AD$55081,[1]MaPP!$G$2:$G$55081,Stance!$A116,[1]MaPP!$H$2:$H$55081,Stance!$B116,[1]MaPP!$D$2:$D$55081,Stance!CR$2)=0,"",SUMIFS([1]MaPP!$AD$2:$AD$55081,[1]MaPP!$G$2:$G$55081,Stance!$A116,[1]MaPP!$H$2:$H$55081,Stance!$B116,[1]MaPP!$D$2:$D$55081,Stance!CR$2))</f>
        <v/>
      </c>
      <c r="CS116" s="2" t="str">
        <f>IF(SUMIFS([1]MaPP!$AD$2:$AD$55081,[1]MaPP!$G$2:$G$55081,Stance!$A116,[1]MaPP!$H$2:$H$55081,Stance!$B116,[1]MaPP!$D$2:$D$55081,Stance!CS$2)=0,"",SUMIFS([1]MaPP!$AD$2:$AD$55081,[1]MaPP!$G$2:$G$55081,Stance!$A116,[1]MaPP!$H$2:$H$55081,Stance!$B116,[1]MaPP!$D$2:$D$55081,Stance!CS$2))</f>
        <v/>
      </c>
      <c r="CT116" s="2" t="str">
        <f>IF(SUMIFS([1]MaPP!$AD$2:$AD$55081,[1]MaPP!$G$2:$G$55081,Stance!$A116,[1]MaPP!$H$2:$H$55081,Stance!$B116,[1]MaPP!$D$2:$D$55081,Stance!CT$2)=0,"",SUMIFS([1]MaPP!$AD$2:$AD$55081,[1]MaPP!$G$2:$G$55081,Stance!$A116,[1]MaPP!$H$2:$H$55081,Stance!$B116,[1]MaPP!$D$2:$D$55081,Stance!CT$2))</f>
        <v/>
      </c>
      <c r="CU116" s="2" t="str">
        <f>IF(SUMIFS([1]MaPP!$AD$2:$AD$55081,[1]MaPP!$G$2:$G$55081,Stance!$A116,[1]MaPP!$H$2:$H$55081,Stance!$B116,[1]MaPP!$D$2:$D$55081,Stance!CU$2)=0,"",SUMIFS([1]MaPP!$AD$2:$AD$55081,[1]MaPP!$G$2:$G$55081,Stance!$A116,[1]MaPP!$H$2:$H$55081,Stance!$B116,[1]MaPP!$D$2:$D$55081,Stance!CU$2))</f>
        <v/>
      </c>
      <c r="CV116" s="2" t="str">
        <f>IF(SUMIFS([1]MaPP!$AD$2:$AD$55081,[1]MaPP!$G$2:$G$55081,Stance!$A116,[1]MaPP!$H$2:$H$55081,Stance!$B116,[1]MaPP!$D$2:$D$55081,Stance!CV$2)=0,"",SUMIFS([1]MaPP!$AD$2:$AD$55081,[1]MaPP!$G$2:$G$55081,Stance!$A116,[1]MaPP!$H$2:$H$55081,Stance!$B116,[1]MaPP!$D$2:$D$55081,Stance!CV$2))</f>
        <v/>
      </c>
      <c r="CW116" s="2" t="str">
        <f>IF(SUMIFS([1]MaPP!$AD$2:$AD$55081,[1]MaPP!$G$2:$G$55081,Stance!$A116,[1]MaPP!$H$2:$H$55081,Stance!$B116,[1]MaPP!$D$2:$D$55081,Stance!CW$2)=0,"",SUMIFS([1]MaPP!$AD$2:$AD$55081,[1]MaPP!$G$2:$G$55081,Stance!$A116,[1]MaPP!$H$2:$H$55081,Stance!$B116,[1]MaPP!$D$2:$D$55081,Stance!CW$2))</f>
        <v/>
      </c>
      <c r="CX116" s="2" t="str">
        <f>IF(SUMIFS([1]MaPP!$AD$2:$AD$55081,[1]MaPP!$G$2:$G$55081,Stance!$A116,[1]MaPP!$H$2:$H$55081,Stance!$B116,[1]MaPP!$D$2:$D$55081,Stance!CX$2)=0,"",SUMIFS([1]MaPP!$AD$2:$AD$55081,[1]MaPP!$G$2:$G$55081,Stance!$A116,[1]MaPP!$H$2:$H$55081,Stance!$B116,[1]MaPP!$D$2:$D$55081,Stance!CX$2))</f>
        <v/>
      </c>
      <c r="CY116" s="2" t="str">
        <f>IF(SUMIFS([1]MaPP!$AD$2:$AD$55081,[1]MaPP!$G$2:$G$55081,Stance!$A116,[1]MaPP!$H$2:$H$55081,Stance!$B116,[1]MaPP!$D$2:$D$55081,Stance!CY$2)=0,"",SUMIFS([1]MaPP!$AD$2:$AD$55081,[1]MaPP!$G$2:$G$55081,Stance!$A116,[1]MaPP!$H$2:$H$55081,Stance!$B116,[1]MaPP!$D$2:$D$55081,Stance!CY$2))</f>
        <v/>
      </c>
      <c r="CZ116" s="2" t="str">
        <f>IF(SUMIFS([1]MaPP!$AD$2:$AD$55081,[1]MaPP!$G$2:$G$55081,Stance!$A116,[1]MaPP!$H$2:$H$55081,Stance!$B116,[1]MaPP!$D$2:$D$55081,Stance!CZ$2)=0,"",SUMIFS([1]MaPP!$AD$2:$AD$55081,[1]MaPP!$G$2:$G$55081,Stance!$A116,[1]MaPP!$H$2:$H$55081,Stance!$B116,[1]MaPP!$D$2:$D$55081,Stance!CZ$2))</f>
        <v/>
      </c>
      <c r="DA116" s="2" t="str">
        <f>IF(SUMIFS([1]MaPP!$AD$2:$AD$55081,[1]MaPP!$G$2:$G$55081,Stance!$A116,[1]MaPP!$H$2:$H$55081,Stance!$B116,[1]MaPP!$D$2:$D$55081,Stance!DA$2)=0,"",SUMIFS([1]MaPP!$AD$2:$AD$55081,[1]MaPP!$G$2:$G$55081,Stance!$A116,[1]MaPP!$H$2:$H$55081,Stance!$B116,[1]MaPP!$D$2:$D$55081,Stance!DA$2))</f>
        <v/>
      </c>
      <c r="DB116" s="2" t="str">
        <f>IF(SUMIFS([1]MaPP!$AD$2:$AD$55081,[1]MaPP!$G$2:$G$55081,Stance!$A116,[1]MaPP!$H$2:$H$55081,Stance!$B116,[1]MaPP!$D$2:$D$55081,Stance!DB$2)=0,"",SUMIFS([1]MaPP!$AD$2:$AD$55081,[1]MaPP!$G$2:$G$55081,Stance!$A116,[1]MaPP!$H$2:$H$55081,Stance!$B116,[1]MaPP!$D$2:$D$55081,Stance!DB$2))</f>
        <v/>
      </c>
      <c r="DC116" s="2" t="str">
        <f>IF(SUMIFS([1]MaPP!$AD$2:$AD$55081,[1]MaPP!$G$2:$G$55081,Stance!$A116,[1]MaPP!$H$2:$H$55081,Stance!$B116,[1]MaPP!$D$2:$D$55081,Stance!DC$2)=0,"",SUMIFS([1]MaPP!$AD$2:$AD$55081,[1]MaPP!$G$2:$G$55081,Stance!$A116,[1]MaPP!$H$2:$H$55081,Stance!$B116,[1]MaPP!$D$2:$D$55081,Stance!DC$2))</f>
        <v/>
      </c>
      <c r="DD116" s="2" t="str">
        <f>IF(SUMIFS([1]MaPP!$AD$2:$AD$55081,[1]MaPP!$G$2:$G$55081,Stance!$A116,[1]MaPP!$H$2:$H$55081,Stance!$B116,[1]MaPP!$D$2:$D$55081,Stance!DD$2)=0,"",SUMIFS([1]MaPP!$AD$2:$AD$55081,[1]MaPP!$G$2:$G$55081,Stance!$A116,[1]MaPP!$H$2:$H$55081,Stance!$B116,[1]MaPP!$D$2:$D$55081,Stance!DD$2))</f>
        <v/>
      </c>
      <c r="DE116" s="2" t="str">
        <f>IF(SUMIFS([1]MaPP!$AD$2:$AD$55081,[1]MaPP!$G$2:$G$55081,Stance!$A116,[1]MaPP!$H$2:$H$55081,Stance!$B116,[1]MaPP!$D$2:$D$55081,Stance!DE$2)=0,"",SUMIFS([1]MaPP!$AD$2:$AD$55081,[1]MaPP!$G$2:$G$55081,Stance!$A116,[1]MaPP!$H$2:$H$55081,Stance!$B116,[1]MaPP!$D$2:$D$55081,Stance!DE$2))</f>
        <v/>
      </c>
      <c r="DF116" s="2" t="str">
        <f>IF(SUMIFS([1]MaPP!$AD$2:$AD$55081,[1]MaPP!$G$2:$G$55081,Stance!$A116,[1]MaPP!$H$2:$H$55081,Stance!$B116,[1]MaPP!$D$2:$D$55081,Stance!DF$2)=0,"",SUMIFS([1]MaPP!$AD$2:$AD$55081,[1]MaPP!$G$2:$G$55081,Stance!$A116,[1]MaPP!$H$2:$H$55081,Stance!$B116,[1]MaPP!$D$2:$D$55081,Stance!DF$2))</f>
        <v/>
      </c>
      <c r="DG116" s="2" t="str">
        <f>IF(SUMIFS([1]MaPP!$AD$2:$AD$55081,[1]MaPP!$G$2:$G$55081,Stance!$A116,[1]MaPP!$H$2:$H$55081,Stance!$B116,[1]MaPP!$D$2:$D$55081,Stance!DG$2)=0,"",SUMIFS([1]MaPP!$AD$2:$AD$55081,[1]MaPP!$G$2:$G$55081,Stance!$A116,[1]MaPP!$H$2:$H$55081,Stance!$B116,[1]MaPP!$D$2:$D$55081,Stance!DG$2))</f>
        <v/>
      </c>
      <c r="DH116" s="2" t="str">
        <f>IF(SUMIFS([1]MaPP!$AD$2:$AD$55081,[1]MaPP!$G$2:$G$55081,Stance!$A116,[1]MaPP!$H$2:$H$55081,Stance!$B116,[1]MaPP!$D$2:$D$55081,Stance!DH$2)=0,"",SUMIFS([1]MaPP!$AD$2:$AD$55081,[1]MaPP!$G$2:$G$55081,Stance!$A116,[1]MaPP!$H$2:$H$55081,Stance!$B116,[1]MaPP!$D$2:$D$55081,Stance!DH$2))</f>
        <v/>
      </c>
      <c r="DI116" s="2" t="str">
        <f>IF(SUMIFS([1]MaPP!$AD$2:$AD$55081,[1]MaPP!$G$2:$G$55081,Stance!$A116,[1]MaPP!$H$2:$H$55081,Stance!$B116,[1]MaPP!$D$2:$D$55081,Stance!DI$2)=0,"",SUMIFS([1]MaPP!$AD$2:$AD$55081,[1]MaPP!$G$2:$G$55081,Stance!$A116,[1]MaPP!$H$2:$H$55081,Stance!$B116,[1]MaPP!$D$2:$D$55081,Stance!DI$2))</f>
        <v/>
      </c>
      <c r="DJ116" s="2" t="str">
        <f>IF(SUMIFS([1]MaPP!$AD$2:$AD$55081,[1]MaPP!$G$2:$G$55081,Stance!$A116,[1]MaPP!$H$2:$H$55081,Stance!$B116,[1]MaPP!$D$2:$D$55081,Stance!DJ$2)=0,"",SUMIFS([1]MaPP!$AD$2:$AD$55081,[1]MaPP!$G$2:$G$55081,Stance!$A116,[1]MaPP!$H$2:$H$55081,Stance!$B116,[1]MaPP!$D$2:$D$55081,Stance!DJ$2))</f>
        <v/>
      </c>
      <c r="DK116" s="2" t="str">
        <f>IF(SUMIFS([1]MaPP!$AD$2:$AD$55081,[1]MaPP!$G$2:$G$55081,Stance!$A116,[1]MaPP!$H$2:$H$55081,Stance!$B116,[1]MaPP!$D$2:$D$55081,Stance!DK$2)=0,"",SUMIFS([1]MaPP!$AD$2:$AD$55081,[1]MaPP!$G$2:$G$55081,Stance!$A116,[1]MaPP!$H$2:$H$55081,Stance!$B116,[1]MaPP!$D$2:$D$55081,Stance!DK$2))</f>
        <v/>
      </c>
      <c r="DL116" s="2" t="str">
        <f>IF(SUMIFS([1]MaPP!$AD$2:$AD$55081,[1]MaPP!$G$2:$G$55081,Stance!$A116,[1]MaPP!$H$2:$H$55081,Stance!$B116,[1]MaPP!$D$2:$D$55081,Stance!DL$2)=0,"",SUMIFS([1]MaPP!$AD$2:$AD$55081,[1]MaPP!$G$2:$G$55081,Stance!$A116,[1]MaPP!$H$2:$H$55081,Stance!$B116,[1]MaPP!$D$2:$D$55081,Stance!DL$2))</f>
        <v/>
      </c>
      <c r="DM116" s="2" t="str">
        <f>IF(SUMIFS([1]MaPP!$AD$2:$AD$55081,[1]MaPP!$G$2:$G$55081,Stance!$A116,[1]MaPP!$H$2:$H$55081,Stance!$B116,[1]MaPP!$D$2:$D$55081,Stance!DM$2)=0,"",SUMIFS([1]MaPP!$AD$2:$AD$55081,[1]MaPP!$G$2:$G$55081,Stance!$A116,[1]MaPP!$H$2:$H$55081,Stance!$B116,[1]MaPP!$D$2:$D$55081,Stance!DM$2))</f>
        <v/>
      </c>
      <c r="DN116" s="2" t="str">
        <f>IF(SUMIFS([1]MaPP!$AD$2:$AD$55081,[1]MaPP!$G$2:$G$55081,Stance!$A116,[1]MaPP!$H$2:$H$55081,Stance!$B116,[1]MaPP!$D$2:$D$55081,Stance!DN$2)=0,"",SUMIFS([1]MaPP!$AD$2:$AD$55081,[1]MaPP!$G$2:$G$55081,Stance!$A116,[1]MaPP!$H$2:$H$55081,Stance!$B116,[1]MaPP!$D$2:$D$55081,Stance!DN$2))</f>
        <v/>
      </c>
      <c r="DO116" s="2" t="str">
        <f>IF(SUMIFS([1]MaPP!$AD$2:$AD$55081,[1]MaPP!$G$2:$G$55081,Stance!$A116,[1]MaPP!$H$2:$H$55081,Stance!$B116,[1]MaPP!$D$2:$D$55081,Stance!DO$2)=0,"",SUMIFS([1]MaPP!$AD$2:$AD$55081,[1]MaPP!$G$2:$G$55081,Stance!$A116,[1]MaPP!$H$2:$H$55081,Stance!$B116,[1]MaPP!$D$2:$D$55081,Stance!DO$2))</f>
        <v/>
      </c>
      <c r="DP116" s="2" t="str">
        <f>IF(SUMIFS([1]MaPP!$AD$2:$AD$55081,[1]MaPP!$G$2:$G$55081,Stance!$A116,[1]MaPP!$H$2:$H$55081,Stance!$B116,[1]MaPP!$D$2:$D$55081,Stance!DP$2)=0,"",SUMIFS([1]MaPP!$AD$2:$AD$55081,[1]MaPP!$G$2:$G$55081,Stance!$A116,[1]MaPP!$H$2:$H$55081,Stance!$B116,[1]MaPP!$D$2:$D$55081,Stance!DP$2))</f>
        <v/>
      </c>
      <c r="DQ116" s="2" t="str">
        <f>IF(SUMIFS([1]MaPP!$AD$2:$AD$55081,[1]MaPP!$G$2:$G$55081,Stance!$A116,[1]MaPP!$H$2:$H$55081,Stance!$B116,[1]MaPP!$D$2:$D$55081,Stance!DQ$2)=0,"",SUMIFS([1]MaPP!$AD$2:$AD$55081,[1]MaPP!$G$2:$G$55081,Stance!$A116,[1]MaPP!$H$2:$H$55081,Stance!$B116,[1]MaPP!$D$2:$D$55081,Stance!DQ$2))</f>
        <v/>
      </c>
      <c r="DR116" s="2" t="str">
        <f>IF(SUMIFS([1]MaPP!$AD$2:$AD$55081,[1]MaPP!$G$2:$G$55081,Stance!$A116,[1]MaPP!$H$2:$H$55081,Stance!$B116,[1]MaPP!$D$2:$D$55081,Stance!DR$2)=0,"",SUMIFS([1]MaPP!$AD$2:$AD$55081,[1]MaPP!$G$2:$G$55081,Stance!$A116,[1]MaPP!$H$2:$H$55081,Stance!$B116,[1]MaPP!$D$2:$D$55081,Stance!DR$2))</f>
        <v/>
      </c>
      <c r="DS116" s="2" t="str">
        <f>IF(SUMIFS([1]MaPP!$AD$2:$AD$55081,[1]MaPP!$G$2:$G$55081,Stance!$A116,[1]MaPP!$H$2:$H$55081,Stance!$B116,[1]MaPP!$D$2:$D$55081,Stance!DS$2)=0,"",SUMIFS([1]MaPP!$AD$2:$AD$55081,[1]MaPP!$G$2:$G$55081,Stance!$A116,[1]MaPP!$H$2:$H$55081,Stance!$B116,[1]MaPP!$D$2:$D$55081,Stance!DS$2))</f>
        <v/>
      </c>
      <c r="DT116" s="2" t="str">
        <f>IF(SUMIFS([1]MaPP!$AD$2:$AD$55081,[1]MaPP!$G$2:$G$55081,Stance!$A116,[1]MaPP!$H$2:$H$55081,Stance!$B116,[1]MaPP!$D$2:$D$55081,Stance!DT$2)=0,"",SUMIFS([1]MaPP!$AD$2:$AD$55081,[1]MaPP!$G$2:$G$55081,Stance!$A116,[1]MaPP!$H$2:$H$55081,Stance!$B116,[1]MaPP!$D$2:$D$55081,Stance!DT$2))</f>
        <v/>
      </c>
      <c r="DU116" s="2" t="str">
        <f>IF(SUMIFS([1]MaPP!$AD$2:$AD$55081,[1]MaPP!$G$2:$G$55081,Stance!$A116,[1]MaPP!$H$2:$H$55081,Stance!$B116,[1]MaPP!$D$2:$D$55081,Stance!DU$2)=0,"",SUMIFS([1]MaPP!$AD$2:$AD$55081,[1]MaPP!$G$2:$G$55081,Stance!$A116,[1]MaPP!$H$2:$H$55081,Stance!$B116,[1]MaPP!$D$2:$D$55081,Stance!DU$2))</f>
        <v/>
      </c>
      <c r="DV116" s="2" t="str">
        <f>IF(SUMIFS([1]MaPP!$AD$2:$AD$55081,[1]MaPP!$G$2:$G$55081,Stance!$A116,[1]MaPP!$H$2:$H$55081,Stance!$B116,[1]MaPP!$D$2:$D$55081,Stance!DV$2)=0,"",SUMIFS([1]MaPP!$AD$2:$AD$55081,[1]MaPP!$G$2:$G$55081,Stance!$A116,[1]MaPP!$H$2:$H$55081,Stance!$B116,[1]MaPP!$D$2:$D$55081,Stance!DV$2))</f>
        <v/>
      </c>
      <c r="DW116" s="2" t="str">
        <f>IF(SUMIFS([1]MaPP!$AD$2:$AD$55081,[1]MaPP!$G$2:$G$55081,Stance!$A116,[1]MaPP!$H$2:$H$55081,Stance!$B116,[1]MaPP!$D$2:$D$55081,Stance!DW$2)=0,"",SUMIFS([1]MaPP!$AD$2:$AD$55081,[1]MaPP!$G$2:$G$55081,Stance!$A116,[1]MaPP!$H$2:$H$55081,Stance!$B116,[1]MaPP!$D$2:$D$55081,Stance!DW$2))</f>
        <v/>
      </c>
      <c r="DX116" s="2" t="str">
        <f>IF(SUMIFS([1]MaPP!$AD$2:$AD$55081,[1]MaPP!$G$2:$G$55081,Stance!$A116,[1]MaPP!$H$2:$H$55081,Stance!$B116,[1]MaPP!$D$2:$D$55081,Stance!DX$2)=0,"",SUMIFS([1]MaPP!$AD$2:$AD$55081,[1]MaPP!$G$2:$G$55081,Stance!$A116,[1]MaPP!$H$2:$H$55081,Stance!$B116,[1]MaPP!$D$2:$D$55081,Stance!DX$2))</f>
        <v/>
      </c>
      <c r="DY116" s="2" t="str">
        <f>IF(SUMIFS([1]MaPP!$AD$2:$AD$55081,[1]MaPP!$G$2:$G$55081,Stance!$A116,[1]MaPP!$H$2:$H$55081,Stance!$B116,[1]MaPP!$D$2:$D$55081,Stance!DY$2)=0,"",SUMIFS([1]MaPP!$AD$2:$AD$55081,[1]MaPP!$G$2:$G$55081,Stance!$A116,[1]MaPP!$H$2:$H$55081,Stance!$B116,[1]MaPP!$D$2:$D$55081,Stance!DY$2))</f>
        <v/>
      </c>
      <c r="DZ116" s="2" t="str">
        <f>IF(SUMIFS([1]MaPP!$AD$2:$AD$55081,[1]MaPP!$G$2:$G$55081,Stance!$A116,[1]MaPP!$H$2:$H$55081,Stance!$B116,[1]MaPP!$D$2:$D$55081,Stance!DZ$2)=0,"",SUMIFS([1]MaPP!$AD$2:$AD$55081,[1]MaPP!$G$2:$G$55081,Stance!$A116,[1]MaPP!$H$2:$H$55081,Stance!$B116,[1]MaPP!$D$2:$D$55081,Stance!DZ$2))</f>
        <v/>
      </c>
      <c r="EA116" s="2" t="str">
        <f>IF(SUMIFS([1]MaPP!$AD$2:$AD$55081,[1]MaPP!$G$2:$G$55081,Stance!$A116,[1]MaPP!$H$2:$H$55081,Stance!$B116,[1]MaPP!$D$2:$D$55081,Stance!EA$2)=0,"",SUMIFS([1]MaPP!$AD$2:$AD$55081,[1]MaPP!$G$2:$G$55081,Stance!$A116,[1]MaPP!$H$2:$H$55081,Stance!$B116,[1]MaPP!$D$2:$D$55081,Stance!EA$2))</f>
        <v/>
      </c>
      <c r="EB116" s="2" t="str">
        <f>IF(SUMIFS([1]MaPP!$AD$2:$AD$55081,[1]MaPP!$G$2:$G$55081,Stance!$A116,[1]MaPP!$H$2:$H$55081,Stance!$B116,[1]MaPP!$D$2:$D$55081,Stance!EB$2)=0,"",SUMIFS([1]MaPP!$AD$2:$AD$55081,[1]MaPP!$G$2:$G$55081,Stance!$A116,[1]MaPP!$H$2:$H$55081,Stance!$B116,[1]MaPP!$D$2:$D$55081,Stance!EB$2))</f>
        <v/>
      </c>
      <c r="EC116" s="2" t="str">
        <f>IF(SUMIFS([1]MaPP!$AD$2:$AD$55081,[1]MaPP!$G$2:$G$55081,Stance!$A116,[1]MaPP!$H$2:$H$55081,Stance!$B116,[1]MaPP!$D$2:$D$55081,Stance!EC$2)=0,"",SUMIFS([1]MaPP!$AD$2:$AD$55081,[1]MaPP!$G$2:$G$55081,Stance!$A116,[1]MaPP!$H$2:$H$55081,Stance!$B116,[1]MaPP!$D$2:$D$55081,Stance!EC$2))</f>
        <v/>
      </c>
      <c r="ED116" s="2" t="str">
        <f>IF(SUMIFS([1]MaPP!$AD$2:$AD$55081,[1]MaPP!$G$2:$G$55081,Stance!$A116,[1]MaPP!$H$2:$H$55081,Stance!$B116,[1]MaPP!$D$2:$D$55081,Stance!ED$2)=0,"",SUMIFS([1]MaPP!$AD$2:$AD$55081,[1]MaPP!$G$2:$G$55081,Stance!$A116,[1]MaPP!$H$2:$H$55081,Stance!$B116,[1]MaPP!$D$2:$D$55081,Stance!ED$2))</f>
        <v/>
      </c>
      <c r="EE116" s="2" t="str">
        <f>IF(SUMIFS([1]MaPP!$AD$2:$AD$55081,[1]MaPP!$G$2:$G$55081,Stance!$A116,[1]MaPP!$H$2:$H$55081,Stance!$B116,[1]MaPP!$D$2:$D$55081,Stance!EE$2)=0,"",SUMIFS([1]MaPP!$AD$2:$AD$55081,[1]MaPP!$G$2:$G$55081,Stance!$A116,[1]MaPP!$H$2:$H$55081,Stance!$B116,[1]MaPP!$D$2:$D$55081,Stance!EE$2))</f>
        <v/>
      </c>
      <c r="EF116" s="2" t="str">
        <f>IF(SUMIFS([1]MaPP!$AD$2:$AD$55081,[1]MaPP!$G$2:$G$55081,Stance!$A116,[1]MaPP!$H$2:$H$55081,Stance!$B116,[1]MaPP!$D$2:$D$55081,Stance!EF$2)=0,"",SUMIFS([1]MaPP!$AD$2:$AD$55081,[1]MaPP!$G$2:$G$55081,Stance!$A116,[1]MaPP!$H$2:$H$55081,Stance!$B116,[1]MaPP!$D$2:$D$55081,Stance!EF$2))</f>
        <v/>
      </c>
      <c r="EG116" s="2" t="str">
        <f>IF(SUMIFS([1]MaPP!$AD$2:$AD$55081,[1]MaPP!$G$2:$G$55081,Stance!$A116,[1]MaPP!$H$2:$H$55081,Stance!$B116,[1]MaPP!$D$2:$D$55081,Stance!EG$2)=0,"",SUMIFS([1]MaPP!$AD$2:$AD$55081,[1]MaPP!$G$2:$G$55081,Stance!$A116,[1]MaPP!$H$2:$H$55081,Stance!$B116,[1]MaPP!$D$2:$D$55081,Stance!EG$2))</f>
        <v/>
      </c>
      <c r="EH116" s="2" t="str">
        <f>IF(SUMIFS([1]MaPP!$AD$2:$AD$55081,[1]MaPP!$G$2:$G$55081,Stance!$A116,[1]MaPP!$H$2:$H$55081,Stance!$B116,[1]MaPP!$D$2:$D$55081,Stance!EH$2)=0,"",SUMIFS([1]MaPP!$AD$2:$AD$55081,[1]MaPP!$G$2:$G$55081,Stance!$A116,[1]MaPP!$H$2:$H$55081,Stance!$B116,[1]MaPP!$D$2:$D$55081,Stance!EH$2))</f>
        <v/>
      </c>
      <c r="EI116" s="4">
        <f t="shared" si="3"/>
        <v>0</v>
      </c>
    </row>
    <row r="117" spans="1:139" x14ac:dyDescent="0.4">
      <c r="A117" s="2">
        <v>1999</v>
      </c>
      <c r="B117" s="2">
        <v>7</v>
      </c>
      <c r="C117" s="3">
        <f t="shared" si="2"/>
        <v>36372</v>
      </c>
      <c r="D117" s="2" t="str">
        <f>IF(SUMIFS([1]MaPP!$AD$2:$AD$55081,[1]MaPP!$G$2:$G$55081,Stance!$A117,[1]MaPP!$H$2:$H$55081,Stance!$B117,[1]MaPP!$D$2:$D$55081,Stance!D$2)=0,"",SUMIFS([1]MaPP!$AD$2:$AD$55081,[1]MaPP!$G$2:$G$55081,Stance!$A117,[1]MaPP!$H$2:$H$55081,Stance!$B117,[1]MaPP!$D$2:$D$55081,Stance!D$2))</f>
        <v/>
      </c>
      <c r="E117" s="2" t="str">
        <f>IF(SUMIFS([1]MaPP!$AD$2:$AD$55081,[1]MaPP!$G$2:$G$55081,Stance!$A117,[1]MaPP!$H$2:$H$55081,Stance!$B117,[1]MaPP!$D$2:$D$55081,Stance!E$2)=0,"",SUMIFS([1]MaPP!$AD$2:$AD$55081,[1]MaPP!$G$2:$G$55081,Stance!$A117,[1]MaPP!$H$2:$H$55081,Stance!$B117,[1]MaPP!$D$2:$D$55081,Stance!E$2))</f>
        <v/>
      </c>
      <c r="F117" s="2" t="str">
        <f>IF(SUMIFS([1]MaPP!$AD$2:$AD$55081,[1]MaPP!$G$2:$G$55081,Stance!$A117,[1]MaPP!$H$2:$H$55081,Stance!$B117,[1]MaPP!$D$2:$D$55081,Stance!F$2)=0,"",SUMIFS([1]MaPP!$AD$2:$AD$55081,[1]MaPP!$G$2:$G$55081,Stance!$A117,[1]MaPP!$H$2:$H$55081,Stance!$B117,[1]MaPP!$D$2:$D$55081,Stance!F$2))</f>
        <v/>
      </c>
      <c r="G117" s="2" t="str">
        <f>IF(SUMIFS([1]MaPP!$AD$2:$AD$55081,[1]MaPP!$G$2:$G$55081,Stance!$A117,[1]MaPP!$H$2:$H$55081,Stance!$B117,[1]MaPP!$D$2:$D$55081,Stance!G$2)=0,"",SUMIFS([1]MaPP!$AD$2:$AD$55081,[1]MaPP!$G$2:$G$55081,Stance!$A117,[1]MaPP!$H$2:$H$55081,Stance!$B117,[1]MaPP!$D$2:$D$55081,Stance!G$2))</f>
        <v/>
      </c>
      <c r="H117" s="2" t="str">
        <f>IF(SUMIFS([1]MaPP!$AD$2:$AD$55081,[1]MaPP!$G$2:$G$55081,Stance!$A117,[1]MaPP!$H$2:$H$55081,Stance!$B117,[1]MaPP!$D$2:$D$55081,Stance!H$2)=0,"",SUMIFS([1]MaPP!$AD$2:$AD$55081,[1]MaPP!$G$2:$G$55081,Stance!$A117,[1]MaPP!$H$2:$H$55081,Stance!$B117,[1]MaPP!$D$2:$D$55081,Stance!H$2))</f>
        <v/>
      </c>
      <c r="I117" s="2" t="str">
        <f>IF(SUMIFS([1]MaPP!$AD$2:$AD$55081,[1]MaPP!$G$2:$G$55081,Stance!$A117,[1]MaPP!$H$2:$H$55081,Stance!$B117,[1]MaPP!$D$2:$D$55081,Stance!I$2)=0,"",SUMIFS([1]MaPP!$AD$2:$AD$55081,[1]MaPP!$G$2:$G$55081,Stance!$A117,[1]MaPP!$H$2:$H$55081,Stance!$B117,[1]MaPP!$D$2:$D$55081,Stance!I$2))</f>
        <v/>
      </c>
      <c r="J117" s="2" t="str">
        <f>IF(SUMIFS([1]MaPP!$AD$2:$AD$55081,[1]MaPP!$G$2:$G$55081,Stance!$A117,[1]MaPP!$H$2:$H$55081,Stance!$B117,[1]MaPP!$D$2:$D$55081,Stance!J$2)=0,"",SUMIFS([1]MaPP!$AD$2:$AD$55081,[1]MaPP!$G$2:$G$55081,Stance!$A117,[1]MaPP!$H$2:$H$55081,Stance!$B117,[1]MaPP!$D$2:$D$55081,Stance!J$2))</f>
        <v/>
      </c>
      <c r="K117" s="2" t="str">
        <f>IF(SUMIFS([1]MaPP!$AD$2:$AD$55081,[1]MaPP!$G$2:$G$55081,Stance!$A117,[1]MaPP!$H$2:$H$55081,Stance!$B117,[1]MaPP!$D$2:$D$55081,Stance!K$2)=0,"",SUMIFS([1]MaPP!$AD$2:$AD$55081,[1]MaPP!$G$2:$G$55081,Stance!$A117,[1]MaPP!$H$2:$H$55081,Stance!$B117,[1]MaPP!$D$2:$D$55081,Stance!K$2))</f>
        <v/>
      </c>
      <c r="L117" s="2" t="str">
        <f>IF(SUMIFS([1]MaPP!$AD$2:$AD$55081,[1]MaPP!$G$2:$G$55081,Stance!$A117,[1]MaPP!$H$2:$H$55081,Stance!$B117,[1]MaPP!$D$2:$D$55081,Stance!L$2)=0,"",SUMIFS([1]MaPP!$AD$2:$AD$55081,[1]MaPP!$G$2:$G$55081,Stance!$A117,[1]MaPP!$H$2:$H$55081,Stance!$B117,[1]MaPP!$D$2:$D$55081,Stance!L$2))</f>
        <v/>
      </c>
      <c r="M117" s="2" t="str">
        <f>IF(SUMIFS([1]MaPP!$AD$2:$AD$55081,[1]MaPP!$G$2:$G$55081,Stance!$A117,[1]MaPP!$H$2:$H$55081,Stance!$B117,[1]MaPP!$D$2:$D$55081,Stance!M$2)=0,"",SUMIFS([1]MaPP!$AD$2:$AD$55081,[1]MaPP!$G$2:$G$55081,Stance!$A117,[1]MaPP!$H$2:$H$55081,Stance!$B117,[1]MaPP!$D$2:$D$55081,Stance!M$2))</f>
        <v/>
      </c>
      <c r="N117" s="2" t="str">
        <f>IF(SUMIFS([1]MaPP!$AD$2:$AD$55081,[1]MaPP!$G$2:$G$55081,Stance!$A117,[1]MaPP!$H$2:$H$55081,Stance!$B117,[1]MaPP!$D$2:$D$55081,Stance!N$2)=0,"",SUMIFS([1]MaPP!$AD$2:$AD$55081,[1]MaPP!$G$2:$G$55081,Stance!$A117,[1]MaPP!$H$2:$H$55081,Stance!$B117,[1]MaPP!$D$2:$D$55081,Stance!N$2))</f>
        <v/>
      </c>
      <c r="O117" s="2" t="str">
        <f>IF(SUMIFS([1]MaPP!$AD$2:$AD$55081,[1]MaPP!$G$2:$G$55081,Stance!$A117,[1]MaPP!$H$2:$H$55081,Stance!$B117,[1]MaPP!$D$2:$D$55081,Stance!O$2)=0,"",SUMIFS([1]MaPP!$AD$2:$AD$55081,[1]MaPP!$G$2:$G$55081,Stance!$A117,[1]MaPP!$H$2:$H$55081,Stance!$B117,[1]MaPP!$D$2:$D$55081,Stance!O$2))</f>
        <v/>
      </c>
      <c r="P117" s="2" t="str">
        <f>IF(SUMIFS([1]MaPP!$AD$2:$AD$55081,[1]MaPP!$G$2:$G$55081,Stance!$A117,[1]MaPP!$H$2:$H$55081,Stance!$B117,[1]MaPP!$D$2:$D$55081,Stance!P$2)=0,"",SUMIFS([1]MaPP!$AD$2:$AD$55081,[1]MaPP!$G$2:$G$55081,Stance!$A117,[1]MaPP!$H$2:$H$55081,Stance!$B117,[1]MaPP!$D$2:$D$55081,Stance!P$2))</f>
        <v/>
      </c>
      <c r="Q117" s="2" t="str">
        <f>IF(SUMIFS([1]MaPP!$AD$2:$AD$55081,[1]MaPP!$G$2:$G$55081,Stance!$A117,[1]MaPP!$H$2:$H$55081,Stance!$B117,[1]MaPP!$D$2:$D$55081,Stance!Q$2)=0,"",SUMIFS([1]MaPP!$AD$2:$AD$55081,[1]MaPP!$G$2:$G$55081,Stance!$A117,[1]MaPP!$H$2:$H$55081,Stance!$B117,[1]MaPP!$D$2:$D$55081,Stance!Q$2))</f>
        <v/>
      </c>
      <c r="R117" s="2" t="str">
        <f>IF(SUMIFS([1]MaPP!$AD$2:$AD$55081,[1]MaPP!$G$2:$G$55081,Stance!$A117,[1]MaPP!$H$2:$H$55081,Stance!$B117,[1]MaPP!$D$2:$D$55081,Stance!R$2)=0,"",SUMIFS([1]MaPP!$AD$2:$AD$55081,[1]MaPP!$G$2:$G$55081,Stance!$A117,[1]MaPP!$H$2:$H$55081,Stance!$B117,[1]MaPP!$D$2:$D$55081,Stance!R$2))</f>
        <v/>
      </c>
      <c r="S117" s="2" t="str">
        <f>IF(SUMIFS([1]MaPP!$AD$2:$AD$55081,[1]MaPP!$G$2:$G$55081,Stance!$A117,[1]MaPP!$H$2:$H$55081,Stance!$B117,[1]MaPP!$D$2:$D$55081,Stance!S$2)=0,"",SUMIFS([1]MaPP!$AD$2:$AD$55081,[1]MaPP!$G$2:$G$55081,Stance!$A117,[1]MaPP!$H$2:$H$55081,Stance!$B117,[1]MaPP!$D$2:$D$55081,Stance!S$2))</f>
        <v/>
      </c>
      <c r="T117" s="2" t="str">
        <f>IF(SUMIFS([1]MaPP!$AD$2:$AD$55081,[1]MaPP!$G$2:$G$55081,Stance!$A117,[1]MaPP!$H$2:$H$55081,Stance!$B117,[1]MaPP!$D$2:$D$55081,Stance!T$2)=0,"",SUMIFS([1]MaPP!$AD$2:$AD$55081,[1]MaPP!$G$2:$G$55081,Stance!$A117,[1]MaPP!$H$2:$H$55081,Stance!$B117,[1]MaPP!$D$2:$D$55081,Stance!T$2))</f>
        <v/>
      </c>
      <c r="U117" s="2" t="str">
        <f>IF(SUMIFS([1]MaPP!$AD$2:$AD$55081,[1]MaPP!$G$2:$G$55081,Stance!$A117,[1]MaPP!$H$2:$H$55081,Stance!$B117,[1]MaPP!$D$2:$D$55081,Stance!U$2)=0,"",SUMIFS([1]MaPP!$AD$2:$AD$55081,[1]MaPP!$G$2:$G$55081,Stance!$A117,[1]MaPP!$H$2:$H$55081,Stance!$B117,[1]MaPP!$D$2:$D$55081,Stance!U$2))</f>
        <v/>
      </c>
      <c r="V117" s="2" t="str">
        <f>IF(SUMIFS([1]MaPP!$AD$2:$AD$55081,[1]MaPP!$G$2:$G$55081,Stance!$A117,[1]MaPP!$H$2:$H$55081,Stance!$B117,[1]MaPP!$D$2:$D$55081,Stance!V$2)=0,"",SUMIFS([1]MaPP!$AD$2:$AD$55081,[1]MaPP!$G$2:$G$55081,Stance!$A117,[1]MaPP!$H$2:$H$55081,Stance!$B117,[1]MaPP!$D$2:$D$55081,Stance!V$2))</f>
        <v/>
      </c>
      <c r="W117" s="2" t="str">
        <f>IF(SUMIFS([1]MaPP!$AD$2:$AD$55081,[1]MaPP!$G$2:$G$55081,Stance!$A117,[1]MaPP!$H$2:$H$55081,Stance!$B117,[1]MaPP!$D$2:$D$55081,Stance!W$2)=0,"",SUMIFS([1]MaPP!$AD$2:$AD$55081,[1]MaPP!$G$2:$G$55081,Stance!$A117,[1]MaPP!$H$2:$H$55081,Stance!$B117,[1]MaPP!$D$2:$D$55081,Stance!W$2))</f>
        <v/>
      </c>
      <c r="X117" s="2" t="str">
        <f>IF(SUMIFS([1]MaPP!$AD$2:$AD$55081,[1]MaPP!$G$2:$G$55081,Stance!$A117,[1]MaPP!$H$2:$H$55081,Stance!$B117,[1]MaPP!$D$2:$D$55081,Stance!X$2)=0,"",SUMIFS([1]MaPP!$AD$2:$AD$55081,[1]MaPP!$G$2:$G$55081,Stance!$A117,[1]MaPP!$H$2:$H$55081,Stance!$B117,[1]MaPP!$D$2:$D$55081,Stance!X$2))</f>
        <v/>
      </c>
      <c r="Y117" s="2" t="str">
        <f>IF(SUMIFS([1]MaPP!$AD$2:$AD$55081,[1]MaPP!$G$2:$G$55081,Stance!$A117,[1]MaPP!$H$2:$H$55081,Stance!$B117,[1]MaPP!$D$2:$D$55081,Stance!Y$2)=0,"",SUMIFS([1]MaPP!$AD$2:$AD$55081,[1]MaPP!$G$2:$G$55081,Stance!$A117,[1]MaPP!$H$2:$H$55081,Stance!$B117,[1]MaPP!$D$2:$D$55081,Stance!Y$2))</f>
        <v/>
      </c>
      <c r="Z117" s="2" t="str">
        <f>IF(SUMIFS([1]MaPP!$AD$2:$AD$55081,[1]MaPP!$G$2:$G$55081,Stance!$A117,[1]MaPP!$H$2:$H$55081,Stance!$B117,[1]MaPP!$D$2:$D$55081,Stance!Z$2)=0,"",SUMIFS([1]MaPP!$AD$2:$AD$55081,[1]MaPP!$G$2:$G$55081,Stance!$A117,[1]MaPP!$H$2:$H$55081,Stance!$B117,[1]MaPP!$D$2:$D$55081,Stance!Z$2))</f>
        <v/>
      </c>
      <c r="AA117" s="2" t="str">
        <f>IF(SUMIFS([1]MaPP!$AD$2:$AD$55081,[1]MaPP!$G$2:$G$55081,Stance!$A117,[1]MaPP!$H$2:$H$55081,Stance!$B117,[1]MaPP!$D$2:$D$55081,Stance!AA$2)=0,"",SUMIFS([1]MaPP!$AD$2:$AD$55081,[1]MaPP!$G$2:$G$55081,Stance!$A117,[1]MaPP!$H$2:$H$55081,Stance!$B117,[1]MaPP!$D$2:$D$55081,Stance!AA$2))</f>
        <v/>
      </c>
      <c r="AB117" s="2" t="str">
        <f>IF(SUMIFS([1]MaPP!$AD$2:$AD$55081,[1]MaPP!$G$2:$G$55081,Stance!$A117,[1]MaPP!$H$2:$H$55081,Stance!$B117,[1]MaPP!$D$2:$D$55081,Stance!AB$2)=0,"",SUMIFS([1]MaPP!$AD$2:$AD$55081,[1]MaPP!$G$2:$G$55081,Stance!$A117,[1]MaPP!$H$2:$H$55081,Stance!$B117,[1]MaPP!$D$2:$D$55081,Stance!AB$2))</f>
        <v/>
      </c>
      <c r="AC117" s="2" t="str">
        <f>IF(SUMIFS([1]MaPP!$AD$2:$AD$55081,[1]MaPP!$G$2:$G$55081,Stance!$A117,[1]MaPP!$H$2:$H$55081,Stance!$B117,[1]MaPP!$D$2:$D$55081,Stance!AC$2)=0,"",SUMIFS([1]MaPP!$AD$2:$AD$55081,[1]MaPP!$G$2:$G$55081,Stance!$A117,[1]MaPP!$H$2:$H$55081,Stance!$B117,[1]MaPP!$D$2:$D$55081,Stance!AC$2))</f>
        <v/>
      </c>
      <c r="AD117" s="2" t="str">
        <f>IF(SUMIFS([1]MaPP!$AD$2:$AD$55081,[1]MaPP!$G$2:$G$55081,Stance!$A117,[1]MaPP!$H$2:$H$55081,Stance!$B117,[1]MaPP!$D$2:$D$55081,Stance!AD$2)=0,"",SUMIFS([1]MaPP!$AD$2:$AD$55081,[1]MaPP!$G$2:$G$55081,Stance!$A117,[1]MaPP!$H$2:$H$55081,Stance!$B117,[1]MaPP!$D$2:$D$55081,Stance!AD$2))</f>
        <v/>
      </c>
      <c r="AE117" s="2" t="str">
        <f>IF(SUMIFS([1]MaPP!$AD$2:$AD$55081,[1]MaPP!$G$2:$G$55081,Stance!$A117,[1]MaPP!$H$2:$H$55081,Stance!$B117,[1]MaPP!$D$2:$D$55081,Stance!AE$2)=0,"",SUMIFS([1]MaPP!$AD$2:$AD$55081,[1]MaPP!$G$2:$G$55081,Stance!$A117,[1]MaPP!$H$2:$H$55081,Stance!$B117,[1]MaPP!$D$2:$D$55081,Stance!AE$2))</f>
        <v/>
      </c>
      <c r="AF117" s="2" t="str">
        <f>IF(SUMIFS([1]MaPP!$AD$2:$AD$55081,[1]MaPP!$G$2:$G$55081,Stance!$A117,[1]MaPP!$H$2:$H$55081,Stance!$B117,[1]MaPP!$D$2:$D$55081,Stance!AF$2)=0,"",SUMIFS([1]MaPP!$AD$2:$AD$55081,[1]MaPP!$G$2:$G$55081,Stance!$A117,[1]MaPP!$H$2:$H$55081,Stance!$B117,[1]MaPP!$D$2:$D$55081,Stance!AF$2))</f>
        <v/>
      </c>
      <c r="AG117" s="2" t="str">
        <f>IF(SUMIFS([1]MaPP!$AD$2:$AD$55081,[1]MaPP!$G$2:$G$55081,Stance!$A117,[1]MaPP!$H$2:$H$55081,Stance!$B117,[1]MaPP!$D$2:$D$55081,Stance!AG$2)=0,"",SUMIFS([1]MaPP!$AD$2:$AD$55081,[1]MaPP!$G$2:$G$55081,Stance!$A117,[1]MaPP!$H$2:$H$55081,Stance!$B117,[1]MaPP!$D$2:$D$55081,Stance!AG$2))</f>
        <v/>
      </c>
      <c r="AH117" s="2" t="str">
        <f>IF(SUMIFS([1]MaPP!$AD$2:$AD$55081,[1]MaPP!$G$2:$G$55081,Stance!$A117,[1]MaPP!$H$2:$H$55081,Stance!$B117,[1]MaPP!$D$2:$D$55081,Stance!AH$2)=0,"",SUMIFS([1]MaPP!$AD$2:$AD$55081,[1]MaPP!$G$2:$G$55081,Stance!$A117,[1]MaPP!$H$2:$H$55081,Stance!$B117,[1]MaPP!$D$2:$D$55081,Stance!AH$2))</f>
        <v/>
      </c>
      <c r="AI117" s="2" t="str">
        <f>IF(SUMIFS([1]MaPP!$AD$2:$AD$55081,[1]MaPP!$G$2:$G$55081,Stance!$A117,[1]MaPP!$H$2:$H$55081,Stance!$B117,[1]MaPP!$D$2:$D$55081,Stance!AI$2)=0,"",SUMIFS([1]MaPP!$AD$2:$AD$55081,[1]MaPP!$G$2:$G$55081,Stance!$A117,[1]MaPP!$H$2:$H$55081,Stance!$B117,[1]MaPP!$D$2:$D$55081,Stance!AI$2))</f>
        <v/>
      </c>
      <c r="AJ117" s="2" t="str">
        <f>IF(SUMIFS([1]MaPP!$AD$2:$AD$55081,[1]MaPP!$G$2:$G$55081,Stance!$A117,[1]MaPP!$H$2:$H$55081,Stance!$B117,[1]MaPP!$D$2:$D$55081,Stance!AJ$2)=0,"",SUMIFS([1]MaPP!$AD$2:$AD$55081,[1]MaPP!$G$2:$G$55081,Stance!$A117,[1]MaPP!$H$2:$H$55081,Stance!$B117,[1]MaPP!$D$2:$D$55081,Stance!AJ$2))</f>
        <v/>
      </c>
      <c r="AK117" s="2" t="str">
        <f>IF(SUMIFS([1]MaPP!$AD$2:$AD$55081,[1]MaPP!$G$2:$G$55081,Stance!$A117,[1]MaPP!$H$2:$H$55081,Stance!$B117,[1]MaPP!$D$2:$D$55081,Stance!AK$2)=0,"",SUMIFS([1]MaPP!$AD$2:$AD$55081,[1]MaPP!$G$2:$G$55081,Stance!$A117,[1]MaPP!$H$2:$H$55081,Stance!$B117,[1]MaPP!$D$2:$D$55081,Stance!AK$2))</f>
        <v/>
      </c>
      <c r="AL117" s="2" t="str">
        <f>IF(SUMIFS([1]MaPP!$AD$2:$AD$55081,[1]MaPP!$G$2:$G$55081,Stance!$A117,[1]MaPP!$H$2:$H$55081,Stance!$B117,[1]MaPP!$D$2:$D$55081,Stance!AL$2)=0,"",SUMIFS([1]MaPP!$AD$2:$AD$55081,[1]MaPP!$G$2:$G$55081,Stance!$A117,[1]MaPP!$H$2:$H$55081,Stance!$B117,[1]MaPP!$D$2:$D$55081,Stance!AL$2))</f>
        <v/>
      </c>
      <c r="AM117" s="2" t="str">
        <f>IF(SUMIFS([1]MaPP!$AD$2:$AD$55081,[1]MaPP!$G$2:$G$55081,Stance!$A117,[1]MaPP!$H$2:$H$55081,Stance!$B117,[1]MaPP!$D$2:$D$55081,Stance!AM$2)=0,"",SUMIFS([1]MaPP!$AD$2:$AD$55081,[1]MaPP!$G$2:$G$55081,Stance!$A117,[1]MaPP!$H$2:$H$55081,Stance!$B117,[1]MaPP!$D$2:$D$55081,Stance!AM$2))</f>
        <v/>
      </c>
      <c r="AN117" s="2" t="str">
        <f>IF(SUMIFS([1]MaPP!$AD$2:$AD$55081,[1]MaPP!$G$2:$G$55081,Stance!$A117,[1]MaPP!$H$2:$H$55081,Stance!$B117,[1]MaPP!$D$2:$D$55081,Stance!AN$2)=0,"",SUMIFS([1]MaPP!$AD$2:$AD$55081,[1]MaPP!$G$2:$G$55081,Stance!$A117,[1]MaPP!$H$2:$H$55081,Stance!$B117,[1]MaPP!$D$2:$D$55081,Stance!AN$2))</f>
        <v/>
      </c>
      <c r="AO117" s="2" t="str">
        <f>IF(SUMIFS([1]MaPP!$AD$2:$AD$55081,[1]MaPP!$G$2:$G$55081,Stance!$A117,[1]MaPP!$H$2:$H$55081,Stance!$B117,[1]MaPP!$D$2:$D$55081,Stance!AO$2)=0,"",SUMIFS([1]MaPP!$AD$2:$AD$55081,[1]MaPP!$G$2:$G$55081,Stance!$A117,[1]MaPP!$H$2:$H$55081,Stance!$B117,[1]MaPP!$D$2:$D$55081,Stance!AO$2))</f>
        <v/>
      </c>
      <c r="AP117" s="2" t="str">
        <f>IF(SUMIFS([1]MaPP!$AD$2:$AD$55081,[1]MaPP!$G$2:$G$55081,Stance!$A117,[1]MaPP!$H$2:$H$55081,Stance!$B117,[1]MaPP!$D$2:$D$55081,Stance!AP$2)=0,"",SUMIFS([1]MaPP!$AD$2:$AD$55081,[1]MaPP!$G$2:$G$55081,Stance!$A117,[1]MaPP!$H$2:$H$55081,Stance!$B117,[1]MaPP!$D$2:$D$55081,Stance!AP$2))</f>
        <v/>
      </c>
      <c r="AQ117" s="2" t="str">
        <f>IF(SUMIFS([1]MaPP!$AD$2:$AD$55081,[1]MaPP!$G$2:$G$55081,Stance!$A117,[1]MaPP!$H$2:$H$55081,Stance!$B117,[1]MaPP!$D$2:$D$55081,Stance!AQ$2)=0,"",SUMIFS([1]MaPP!$AD$2:$AD$55081,[1]MaPP!$G$2:$G$55081,Stance!$A117,[1]MaPP!$H$2:$H$55081,Stance!$B117,[1]MaPP!$D$2:$D$55081,Stance!AQ$2))</f>
        <v/>
      </c>
      <c r="AR117" s="2" t="str">
        <f>IF(SUMIFS([1]MaPP!$AD$2:$AD$55081,[1]MaPP!$G$2:$G$55081,Stance!$A117,[1]MaPP!$H$2:$H$55081,Stance!$B117,[1]MaPP!$D$2:$D$55081,Stance!AR$2)=0,"",SUMIFS([1]MaPP!$AD$2:$AD$55081,[1]MaPP!$G$2:$G$55081,Stance!$A117,[1]MaPP!$H$2:$H$55081,Stance!$B117,[1]MaPP!$D$2:$D$55081,Stance!AR$2))</f>
        <v/>
      </c>
      <c r="AS117" s="2" t="str">
        <f>IF(SUMIFS([1]MaPP!$AD$2:$AD$55081,[1]MaPP!$G$2:$G$55081,Stance!$A117,[1]MaPP!$H$2:$H$55081,Stance!$B117,[1]MaPP!$D$2:$D$55081,Stance!AS$2)=0,"",SUMIFS([1]MaPP!$AD$2:$AD$55081,[1]MaPP!$G$2:$G$55081,Stance!$A117,[1]MaPP!$H$2:$H$55081,Stance!$B117,[1]MaPP!$D$2:$D$55081,Stance!AS$2))</f>
        <v/>
      </c>
      <c r="AT117" s="2" t="str">
        <f>IF(SUMIFS([1]MaPP!$AD$2:$AD$55081,[1]MaPP!$G$2:$G$55081,Stance!$A117,[1]MaPP!$H$2:$H$55081,Stance!$B117,[1]MaPP!$D$2:$D$55081,Stance!AT$2)=0,"",SUMIFS([1]MaPP!$AD$2:$AD$55081,[1]MaPP!$G$2:$G$55081,Stance!$A117,[1]MaPP!$H$2:$H$55081,Stance!$B117,[1]MaPP!$D$2:$D$55081,Stance!AT$2))</f>
        <v/>
      </c>
      <c r="AU117" s="2" t="str">
        <f>IF(SUMIFS([1]MaPP!$AD$2:$AD$55081,[1]MaPP!$G$2:$G$55081,Stance!$A117,[1]MaPP!$H$2:$H$55081,Stance!$B117,[1]MaPP!$D$2:$D$55081,Stance!AU$2)=0,"",SUMIFS([1]MaPP!$AD$2:$AD$55081,[1]MaPP!$G$2:$G$55081,Stance!$A117,[1]MaPP!$H$2:$H$55081,Stance!$B117,[1]MaPP!$D$2:$D$55081,Stance!AU$2))</f>
        <v/>
      </c>
      <c r="AV117" s="2" t="str">
        <f>IF(SUMIFS([1]MaPP!$AD$2:$AD$55081,[1]MaPP!$G$2:$G$55081,Stance!$A117,[1]MaPP!$H$2:$H$55081,Stance!$B117,[1]MaPP!$D$2:$D$55081,Stance!AV$2)=0,"",SUMIFS([1]MaPP!$AD$2:$AD$55081,[1]MaPP!$G$2:$G$55081,Stance!$A117,[1]MaPP!$H$2:$H$55081,Stance!$B117,[1]MaPP!$D$2:$D$55081,Stance!AV$2))</f>
        <v/>
      </c>
      <c r="AW117" s="2" t="str">
        <f>IF(SUMIFS([1]MaPP!$AD$2:$AD$55081,[1]MaPP!$G$2:$G$55081,Stance!$A117,[1]MaPP!$H$2:$H$55081,Stance!$B117,[1]MaPP!$D$2:$D$55081,Stance!AW$2)=0,"",SUMIFS([1]MaPP!$AD$2:$AD$55081,[1]MaPP!$G$2:$G$55081,Stance!$A117,[1]MaPP!$H$2:$H$55081,Stance!$B117,[1]MaPP!$D$2:$D$55081,Stance!AW$2))</f>
        <v/>
      </c>
      <c r="AX117" s="2" t="str">
        <f>IF(SUMIFS([1]MaPP!$AD$2:$AD$55081,[1]MaPP!$G$2:$G$55081,Stance!$A117,[1]MaPP!$H$2:$H$55081,Stance!$B117,[1]MaPP!$D$2:$D$55081,Stance!AX$2)=0,"",SUMIFS([1]MaPP!$AD$2:$AD$55081,[1]MaPP!$G$2:$G$55081,Stance!$A117,[1]MaPP!$H$2:$H$55081,Stance!$B117,[1]MaPP!$D$2:$D$55081,Stance!AX$2))</f>
        <v/>
      </c>
      <c r="AY117" s="2" t="str">
        <f>IF(SUMIFS([1]MaPP!$AD$2:$AD$55081,[1]MaPP!$G$2:$G$55081,Stance!$A117,[1]MaPP!$H$2:$H$55081,Stance!$B117,[1]MaPP!$D$2:$D$55081,Stance!AY$2)=0,"",SUMIFS([1]MaPP!$AD$2:$AD$55081,[1]MaPP!$G$2:$G$55081,Stance!$A117,[1]MaPP!$H$2:$H$55081,Stance!$B117,[1]MaPP!$D$2:$D$55081,Stance!AY$2))</f>
        <v/>
      </c>
      <c r="AZ117" s="2" t="str">
        <f>IF(SUMIFS([1]MaPP!$AD$2:$AD$55081,[1]MaPP!$G$2:$G$55081,Stance!$A117,[1]MaPP!$H$2:$H$55081,Stance!$B117,[1]MaPP!$D$2:$D$55081,Stance!AZ$2)=0,"",SUMIFS([1]MaPP!$AD$2:$AD$55081,[1]MaPP!$G$2:$G$55081,Stance!$A117,[1]MaPP!$H$2:$H$55081,Stance!$B117,[1]MaPP!$D$2:$D$55081,Stance!AZ$2))</f>
        <v/>
      </c>
      <c r="BA117" s="2" t="str">
        <f>IF(SUMIFS([1]MaPP!$AD$2:$AD$55081,[1]MaPP!$G$2:$G$55081,Stance!$A117,[1]MaPP!$H$2:$H$55081,Stance!$B117,[1]MaPP!$D$2:$D$55081,Stance!BA$2)=0,"",SUMIFS([1]MaPP!$AD$2:$AD$55081,[1]MaPP!$G$2:$G$55081,Stance!$A117,[1]MaPP!$H$2:$H$55081,Stance!$B117,[1]MaPP!$D$2:$D$55081,Stance!BA$2))</f>
        <v/>
      </c>
      <c r="BB117" s="2" t="str">
        <f>IF(SUMIFS([1]MaPP!$AD$2:$AD$55081,[1]MaPP!$G$2:$G$55081,Stance!$A117,[1]MaPP!$H$2:$H$55081,Stance!$B117,[1]MaPP!$D$2:$D$55081,Stance!BB$2)=0,"",SUMIFS([1]MaPP!$AD$2:$AD$55081,[1]MaPP!$G$2:$G$55081,Stance!$A117,[1]MaPP!$H$2:$H$55081,Stance!$B117,[1]MaPP!$D$2:$D$55081,Stance!BB$2))</f>
        <v/>
      </c>
      <c r="BC117" s="2" t="str">
        <f>IF(SUMIFS([1]MaPP!$AD$2:$AD$55081,[1]MaPP!$G$2:$G$55081,Stance!$A117,[1]MaPP!$H$2:$H$55081,Stance!$B117,[1]MaPP!$D$2:$D$55081,Stance!BC$2)=0,"",SUMIFS([1]MaPP!$AD$2:$AD$55081,[1]MaPP!$G$2:$G$55081,Stance!$A117,[1]MaPP!$H$2:$H$55081,Stance!$B117,[1]MaPP!$D$2:$D$55081,Stance!BC$2))</f>
        <v/>
      </c>
      <c r="BD117" s="2" t="str">
        <f>IF(SUMIFS([1]MaPP!$AD$2:$AD$55081,[1]MaPP!$G$2:$G$55081,Stance!$A117,[1]MaPP!$H$2:$H$55081,Stance!$B117,[1]MaPP!$D$2:$D$55081,Stance!BD$2)=0,"",SUMIFS([1]MaPP!$AD$2:$AD$55081,[1]MaPP!$G$2:$G$55081,Stance!$A117,[1]MaPP!$H$2:$H$55081,Stance!$B117,[1]MaPP!$D$2:$D$55081,Stance!BD$2))</f>
        <v/>
      </c>
      <c r="BE117" s="2" t="str">
        <f>IF(SUMIFS([1]MaPP!$AD$2:$AD$55081,[1]MaPP!$G$2:$G$55081,Stance!$A117,[1]MaPP!$H$2:$H$55081,Stance!$B117,[1]MaPP!$D$2:$D$55081,Stance!BE$2)=0,"",SUMIFS([1]MaPP!$AD$2:$AD$55081,[1]MaPP!$G$2:$G$55081,Stance!$A117,[1]MaPP!$H$2:$H$55081,Stance!$B117,[1]MaPP!$D$2:$D$55081,Stance!BE$2))</f>
        <v/>
      </c>
      <c r="BF117" s="2" t="str">
        <f>IF(SUMIFS([1]MaPP!$AD$2:$AD$55081,[1]MaPP!$G$2:$G$55081,Stance!$A117,[1]MaPP!$H$2:$H$55081,Stance!$B117,[1]MaPP!$D$2:$D$55081,Stance!BF$2)=0,"",SUMIFS([1]MaPP!$AD$2:$AD$55081,[1]MaPP!$G$2:$G$55081,Stance!$A117,[1]MaPP!$H$2:$H$55081,Stance!$B117,[1]MaPP!$D$2:$D$55081,Stance!BF$2))</f>
        <v/>
      </c>
      <c r="BG117" s="2" t="str">
        <f>IF(SUMIFS([1]MaPP!$AD$2:$AD$55081,[1]MaPP!$G$2:$G$55081,Stance!$A117,[1]MaPP!$H$2:$H$55081,Stance!$B117,[1]MaPP!$D$2:$D$55081,Stance!BG$2)=0,"",SUMIFS([1]MaPP!$AD$2:$AD$55081,[1]MaPP!$G$2:$G$55081,Stance!$A117,[1]MaPP!$H$2:$H$55081,Stance!$B117,[1]MaPP!$D$2:$D$55081,Stance!BG$2))</f>
        <v/>
      </c>
      <c r="BH117" s="2" t="str">
        <f>IF(SUMIFS([1]MaPP!$AD$2:$AD$55081,[1]MaPP!$G$2:$G$55081,Stance!$A117,[1]MaPP!$H$2:$H$55081,Stance!$B117,[1]MaPP!$D$2:$D$55081,Stance!BH$2)=0,"",SUMIFS([1]MaPP!$AD$2:$AD$55081,[1]MaPP!$G$2:$G$55081,Stance!$A117,[1]MaPP!$H$2:$H$55081,Stance!$B117,[1]MaPP!$D$2:$D$55081,Stance!BH$2))</f>
        <v/>
      </c>
      <c r="BI117" s="2" t="str">
        <f>IF(SUMIFS([1]MaPP!$AD$2:$AD$55081,[1]MaPP!$G$2:$G$55081,Stance!$A117,[1]MaPP!$H$2:$H$55081,Stance!$B117,[1]MaPP!$D$2:$D$55081,Stance!BI$2)=0,"",SUMIFS([1]MaPP!$AD$2:$AD$55081,[1]MaPP!$G$2:$G$55081,Stance!$A117,[1]MaPP!$H$2:$H$55081,Stance!$B117,[1]MaPP!$D$2:$D$55081,Stance!BI$2))</f>
        <v/>
      </c>
      <c r="BJ117" s="2" t="str">
        <f>IF(SUMIFS([1]MaPP!$AD$2:$AD$55081,[1]MaPP!$G$2:$G$55081,Stance!$A117,[1]MaPP!$H$2:$H$55081,Stance!$B117,[1]MaPP!$D$2:$D$55081,Stance!BJ$2)=0,"",SUMIFS([1]MaPP!$AD$2:$AD$55081,[1]MaPP!$G$2:$G$55081,Stance!$A117,[1]MaPP!$H$2:$H$55081,Stance!$B117,[1]MaPP!$D$2:$D$55081,Stance!BJ$2))</f>
        <v/>
      </c>
      <c r="BK117" s="2" t="str">
        <f>IF(SUMIFS([1]MaPP!$AD$2:$AD$55081,[1]MaPP!$G$2:$G$55081,Stance!$A117,[1]MaPP!$H$2:$H$55081,Stance!$B117,[1]MaPP!$D$2:$D$55081,Stance!BK$2)=0,"",SUMIFS([1]MaPP!$AD$2:$AD$55081,[1]MaPP!$G$2:$G$55081,Stance!$A117,[1]MaPP!$H$2:$H$55081,Stance!$B117,[1]MaPP!$D$2:$D$55081,Stance!BK$2))</f>
        <v/>
      </c>
      <c r="BL117" s="2" t="str">
        <f>IF(SUMIFS([1]MaPP!$AD$2:$AD$55081,[1]MaPP!$G$2:$G$55081,Stance!$A117,[1]MaPP!$H$2:$H$55081,Stance!$B117,[1]MaPP!$D$2:$D$55081,Stance!BL$2)=0,"",SUMIFS([1]MaPP!$AD$2:$AD$55081,[1]MaPP!$G$2:$G$55081,Stance!$A117,[1]MaPP!$H$2:$H$55081,Stance!$B117,[1]MaPP!$D$2:$D$55081,Stance!BL$2))</f>
        <v/>
      </c>
      <c r="BM117" s="2" t="str">
        <f>IF(SUMIFS([1]MaPP!$AD$2:$AD$55081,[1]MaPP!$G$2:$G$55081,Stance!$A117,[1]MaPP!$H$2:$H$55081,Stance!$B117,[1]MaPP!$D$2:$D$55081,Stance!BM$2)=0,"",SUMIFS([1]MaPP!$AD$2:$AD$55081,[1]MaPP!$G$2:$G$55081,Stance!$A117,[1]MaPP!$H$2:$H$55081,Stance!$B117,[1]MaPP!$D$2:$D$55081,Stance!BM$2))</f>
        <v/>
      </c>
      <c r="BN117" s="2" t="str">
        <f>IF(SUMIFS([1]MaPP!$AD$2:$AD$55081,[1]MaPP!$G$2:$G$55081,Stance!$A117,[1]MaPP!$H$2:$H$55081,Stance!$B117,[1]MaPP!$D$2:$D$55081,Stance!BN$2)=0,"",SUMIFS([1]MaPP!$AD$2:$AD$55081,[1]MaPP!$G$2:$G$55081,Stance!$A117,[1]MaPP!$H$2:$H$55081,Stance!$B117,[1]MaPP!$D$2:$D$55081,Stance!BN$2))</f>
        <v/>
      </c>
      <c r="BO117" s="2" t="str">
        <f>IF(SUMIFS([1]MaPP!$AD$2:$AD$55081,[1]MaPP!$G$2:$G$55081,Stance!$A117,[1]MaPP!$H$2:$H$55081,Stance!$B117,[1]MaPP!$D$2:$D$55081,Stance!BO$2)=0,"",SUMIFS([1]MaPP!$AD$2:$AD$55081,[1]MaPP!$G$2:$G$55081,Stance!$A117,[1]MaPP!$H$2:$H$55081,Stance!$B117,[1]MaPP!$D$2:$D$55081,Stance!BO$2))</f>
        <v/>
      </c>
      <c r="BP117" s="2" t="str">
        <f>IF(SUMIFS([1]MaPP!$AD$2:$AD$55081,[1]MaPP!$G$2:$G$55081,Stance!$A117,[1]MaPP!$H$2:$H$55081,Stance!$B117,[1]MaPP!$D$2:$D$55081,Stance!BP$2)=0,"",SUMIFS([1]MaPP!$AD$2:$AD$55081,[1]MaPP!$G$2:$G$55081,Stance!$A117,[1]MaPP!$H$2:$H$55081,Stance!$B117,[1]MaPP!$D$2:$D$55081,Stance!BP$2))</f>
        <v/>
      </c>
      <c r="BQ117" s="2" t="str">
        <f>IF(SUMIFS([1]MaPP!$AD$2:$AD$55081,[1]MaPP!$G$2:$G$55081,Stance!$A117,[1]MaPP!$H$2:$H$55081,Stance!$B117,[1]MaPP!$D$2:$D$55081,Stance!BQ$2)=0,"",SUMIFS([1]MaPP!$AD$2:$AD$55081,[1]MaPP!$G$2:$G$55081,Stance!$A117,[1]MaPP!$H$2:$H$55081,Stance!$B117,[1]MaPP!$D$2:$D$55081,Stance!BQ$2))</f>
        <v/>
      </c>
      <c r="BR117" s="2" t="str">
        <f>IF(SUMIFS([1]MaPP!$AD$2:$AD$55081,[1]MaPP!$G$2:$G$55081,Stance!$A117,[1]MaPP!$H$2:$H$55081,Stance!$B117,[1]MaPP!$D$2:$D$55081,Stance!BR$2)=0,"",SUMIFS([1]MaPP!$AD$2:$AD$55081,[1]MaPP!$G$2:$G$55081,Stance!$A117,[1]MaPP!$H$2:$H$55081,Stance!$B117,[1]MaPP!$D$2:$D$55081,Stance!BR$2))</f>
        <v/>
      </c>
      <c r="BS117" s="2" t="str">
        <f>IF(SUMIFS([1]MaPP!$AD$2:$AD$55081,[1]MaPP!$G$2:$G$55081,Stance!$A117,[1]MaPP!$H$2:$H$55081,Stance!$B117,[1]MaPP!$D$2:$D$55081,Stance!BS$2)=0,"",SUMIFS([1]MaPP!$AD$2:$AD$55081,[1]MaPP!$G$2:$G$55081,Stance!$A117,[1]MaPP!$H$2:$H$55081,Stance!$B117,[1]MaPP!$D$2:$D$55081,Stance!BS$2))</f>
        <v/>
      </c>
      <c r="BT117" s="2" t="str">
        <f>IF(SUMIFS([1]MaPP!$AD$2:$AD$55081,[1]MaPP!$G$2:$G$55081,Stance!$A117,[1]MaPP!$H$2:$H$55081,Stance!$B117,[1]MaPP!$D$2:$D$55081,Stance!BT$2)=0,"",SUMIFS([1]MaPP!$AD$2:$AD$55081,[1]MaPP!$G$2:$G$55081,Stance!$A117,[1]MaPP!$H$2:$H$55081,Stance!$B117,[1]MaPP!$D$2:$D$55081,Stance!BT$2))</f>
        <v/>
      </c>
      <c r="BU117" s="2" t="str">
        <f>IF(SUMIFS([1]MaPP!$AD$2:$AD$55081,[1]MaPP!$G$2:$G$55081,Stance!$A117,[1]MaPP!$H$2:$H$55081,Stance!$B117,[1]MaPP!$D$2:$D$55081,Stance!BU$2)=0,"",SUMIFS([1]MaPP!$AD$2:$AD$55081,[1]MaPP!$G$2:$G$55081,Stance!$A117,[1]MaPP!$H$2:$H$55081,Stance!$B117,[1]MaPP!$D$2:$D$55081,Stance!BU$2))</f>
        <v/>
      </c>
      <c r="BV117" s="2" t="str">
        <f>IF(SUMIFS([1]MaPP!$AD$2:$AD$55081,[1]MaPP!$G$2:$G$55081,Stance!$A117,[1]MaPP!$H$2:$H$55081,Stance!$B117,[1]MaPP!$D$2:$D$55081,Stance!BV$2)=0,"",SUMIFS([1]MaPP!$AD$2:$AD$55081,[1]MaPP!$G$2:$G$55081,Stance!$A117,[1]MaPP!$H$2:$H$55081,Stance!$B117,[1]MaPP!$D$2:$D$55081,Stance!BV$2))</f>
        <v/>
      </c>
      <c r="BW117" s="2" t="str">
        <f>IF(SUMIFS([1]MaPP!$AD$2:$AD$55081,[1]MaPP!$G$2:$G$55081,Stance!$A117,[1]MaPP!$H$2:$H$55081,Stance!$B117,[1]MaPP!$D$2:$D$55081,Stance!BW$2)=0,"",SUMIFS([1]MaPP!$AD$2:$AD$55081,[1]MaPP!$G$2:$G$55081,Stance!$A117,[1]MaPP!$H$2:$H$55081,Stance!$B117,[1]MaPP!$D$2:$D$55081,Stance!BW$2))</f>
        <v/>
      </c>
      <c r="BX117" s="2" t="str">
        <f>IF(SUMIFS([1]MaPP!$AD$2:$AD$55081,[1]MaPP!$G$2:$G$55081,Stance!$A117,[1]MaPP!$H$2:$H$55081,Stance!$B117,[1]MaPP!$D$2:$D$55081,Stance!BX$2)=0,"",SUMIFS([1]MaPP!$AD$2:$AD$55081,[1]MaPP!$G$2:$G$55081,Stance!$A117,[1]MaPP!$H$2:$H$55081,Stance!$B117,[1]MaPP!$D$2:$D$55081,Stance!BX$2))</f>
        <v/>
      </c>
      <c r="BY117" s="2" t="str">
        <f>IF(SUMIFS([1]MaPP!$AD$2:$AD$55081,[1]MaPP!$G$2:$G$55081,Stance!$A117,[1]MaPP!$H$2:$H$55081,Stance!$B117,[1]MaPP!$D$2:$D$55081,Stance!BY$2)=0,"",SUMIFS([1]MaPP!$AD$2:$AD$55081,[1]MaPP!$G$2:$G$55081,Stance!$A117,[1]MaPP!$H$2:$H$55081,Stance!$B117,[1]MaPP!$D$2:$D$55081,Stance!BY$2))</f>
        <v/>
      </c>
      <c r="BZ117" s="2" t="str">
        <f>IF(SUMIFS([1]MaPP!$AD$2:$AD$55081,[1]MaPP!$G$2:$G$55081,Stance!$A117,[1]MaPP!$H$2:$H$55081,Stance!$B117,[1]MaPP!$D$2:$D$55081,Stance!BZ$2)=0,"",SUMIFS([1]MaPP!$AD$2:$AD$55081,[1]MaPP!$G$2:$G$55081,Stance!$A117,[1]MaPP!$H$2:$H$55081,Stance!$B117,[1]MaPP!$D$2:$D$55081,Stance!BZ$2))</f>
        <v/>
      </c>
      <c r="CA117" s="2" t="str">
        <f>IF(SUMIFS([1]MaPP!$AD$2:$AD$55081,[1]MaPP!$G$2:$G$55081,Stance!$A117,[1]MaPP!$H$2:$H$55081,Stance!$B117,[1]MaPP!$D$2:$D$55081,Stance!CA$2)=0,"",SUMIFS([1]MaPP!$AD$2:$AD$55081,[1]MaPP!$G$2:$G$55081,Stance!$A117,[1]MaPP!$H$2:$H$55081,Stance!$B117,[1]MaPP!$D$2:$D$55081,Stance!CA$2))</f>
        <v/>
      </c>
      <c r="CB117" s="2" t="str">
        <f>IF(SUMIFS([1]MaPP!$AD$2:$AD$55081,[1]MaPP!$G$2:$G$55081,Stance!$A117,[1]MaPP!$H$2:$H$55081,Stance!$B117,[1]MaPP!$D$2:$D$55081,Stance!CB$2)=0,"",SUMIFS([1]MaPP!$AD$2:$AD$55081,[1]MaPP!$G$2:$G$55081,Stance!$A117,[1]MaPP!$H$2:$H$55081,Stance!$B117,[1]MaPP!$D$2:$D$55081,Stance!CB$2))</f>
        <v/>
      </c>
      <c r="CC117" s="2" t="str">
        <f>IF(SUMIFS([1]MaPP!$AD$2:$AD$55081,[1]MaPP!$G$2:$G$55081,Stance!$A117,[1]MaPP!$H$2:$H$55081,Stance!$B117,[1]MaPP!$D$2:$D$55081,Stance!CC$2)=0,"",SUMIFS([1]MaPP!$AD$2:$AD$55081,[1]MaPP!$G$2:$G$55081,Stance!$A117,[1]MaPP!$H$2:$H$55081,Stance!$B117,[1]MaPP!$D$2:$D$55081,Stance!CC$2))</f>
        <v/>
      </c>
      <c r="CD117" s="2" t="str">
        <f>IF(SUMIFS([1]MaPP!$AD$2:$AD$55081,[1]MaPP!$G$2:$G$55081,Stance!$A117,[1]MaPP!$H$2:$H$55081,Stance!$B117,[1]MaPP!$D$2:$D$55081,Stance!CD$2)=0,"",SUMIFS([1]MaPP!$AD$2:$AD$55081,[1]MaPP!$G$2:$G$55081,Stance!$A117,[1]MaPP!$H$2:$H$55081,Stance!$B117,[1]MaPP!$D$2:$D$55081,Stance!CD$2))</f>
        <v/>
      </c>
      <c r="CE117" s="2" t="str">
        <f>IF(SUMIFS([1]MaPP!$AD$2:$AD$55081,[1]MaPP!$G$2:$G$55081,Stance!$A117,[1]MaPP!$H$2:$H$55081,Stance!$B117,[1]MaPP!$D$2:$D$55081,Stance!CE$2)=0,"",SUMIFS([1]MaPP!$AD$2:$AD$55081,[1]MaPP!$G$2:$G$55081,Stance!$A117,[1]MaPP!$H$2:$H$55081,Stance!$B117,[1]MaPP!$D$2:$D$55081,Stance!CE$2))</f>
        <v/>
      </c>
      <c r="CF117" s="2" t="str">
        <f>IF(SUMIFS([1]MaPP!$AD$2:$AD$55081,[1]MaPP!$G$2:$G$55081,Stance!$A117,[1]MaPP!$H$2:$H$55081,Stance!$B117,[1]MaPP!$D$2:$D$55081,Stance!CF$2)=0,"",SUMIFS([1]MaPP!$AD$2:$AD$55081,[1]MaPP!$G$2:$G$55081,Stance!$A117,[1]MaPP!$H$2:$H$55081,Stance!$B117,[1]MaPP!$D$2:$D$55081,Stance!CF$2))</f>
        <v/>
      </c>
      <c r="CG117" s="2" t="str">
        <f>IF(SUMIFS([1]MaPP!$AD$2:$AD$55081,[1]MaPP!$G$2:$G$55081,Stance!$A117,[1]MaPP!$H$2:$H$55081,Stance!$B117,[1]MaPP!$D$2:$D$55081,Stance!CG$2)=0,"",SUMIFS([1]MaPP!$AD$2:$AD$55081,[1]MaPP!$G$2:$G$55081,Stance!$A117,[1]MaPP!$H$2:$H$55081,Stance!$B117,[1]MaPP!$D$2:$D$55081,Stance!CG$2))</f>
        <v/>
      </c>
      <c r="CH117" s="2" t="str">
        <f>IF(SUMIFS([1]MaPP!$AD$2:$AD$55081,[1]MaPP!$G$2:$G$55081,Stance!$A117,[1]MaPP!$H$2:$H$55081,Stance!$B117,[1]MaPP!$D$2:$D$55081,Stance!CH$2)=0,"",SUMIFS([1]MaPP!$AD$2:$AD$55081,[1]MaPP!$G$2:$G$55081,Stance!$A117,[1]MaPP!$H$2:$H$55081,Stance!$B117,[1]MaPP!$D$2:$D$55081,Stance!CH$2))</f>
        <v/>
      </c>
      <c r="CI117" s="2" t="str">
        <f>IF(SUMIFS([1]MaPP!$AD$2:$AD$55081,[1]MaPP!$G$2:$G$55081,Stance!$A117,[1]MaPP!$H$2:$H$55081,Stance!$B117,[1]MaPP!$D$2:$D$55081,Stance!CI$2)=0,"",SUMIFS([1]MaPP!$AD$2:$AD$55081,[1]MaPP!$G$2:$G$55081,Stance!$A117,[1]MaPP!$H$2:$H$55081,Stance!$B117,[1]MaPP!$D$2:$D$55081,Stance!CI$2))</f>
        <v/>
      </c>
      <c r="CJ117" s="2" t="str">
        <f>IF(SUMIFS([1]MaPP!$AD$2:$AD$55081,[1]MaPP!$G$2:$G$55081,Stance!$A117,[1]MaPP!$H$2:$H$55081,Stance!$B117,[1]MaPP!$D$2:$D$55081,Stance!CJ$2)=0,"",SUMIFS([1]MaPP!$AD$2:$AD$55081,[1]MaPP!$G$2:$G$55081,Stance!$A117,[1]MaPP!$H$2:$H$55081,Stance!$B117,[1]MaPP!$D$2:$D$55081,Stance!CJ$2))</f>
        <v/>
      </c>
      <c r="CK117" s="2" t="str">
        <f>IF(SUMIFS([1]MaPP!$AD$2:$AD$55081,[1]MaPP!$G$2:$G$55081,Stance!$A117,[1]MaPP!$H$2:$H$55081,Stance!$B117,[1]MaPP!$D$2:$D$55081,Stance!CK$2)=0,"",SUMIFS([1]MaPP!$AD$2:$AD$55081,[1]MaPP!$G$2:$G$55081,Stance!$A117,[1]MaPP!$H$2:$H$55081,Stance!$B117,[1]MaPP!$D$2:$D$55081,Stance!CK$2))</f>
        <v/>
      </c>
      <c r="CL117" s="2" t="str">
        <f>IF(SUMIFS([1]MaPP!$AD$2:$AD$55081,[1]MaPP!$G$2:$G$55081,Stance!$A117,[1]MaPP!$H$2:$H$55081,Stance!$B117,[1]MaPP!$D$2:$D$55081,Stance!CL$2)=0,"",SUMIFS([1]MaPP!$AD$2:$AD$55081,[1]MaPP!$G$2:$G$55081,Stance!$A117,[1]MaPP!$H$2:$H$55081,Stance!$B117,[1]MaPP!$D$2:$D$55081,Stance!CL$2))</f>
        <v/>
      </c>
      <c r="CM117" s="2" t="str">
        <f>IF(SUMIFS([1]MaPP!$AD$2:$AD$55081,[1]MaPP!$G$2:$G$55081,Stance!$A117,[1]MaPP!$H$2:$H$55081,Stance!$B117,[1]MaPP!$D$2:$D$55081,Stance!CM$2)=0,"",SUMIFS([1]MaPP!$AD$2:$AD$55081,[1]MaPP!$G$2:$G$55081,Stance!$A117,[1]MaPP!$H$2:$H$55081,Stance!$B117,[1]MaPP!$D$2:$D$55081,Stance!CM$2))</f>
        <v/>
      </c>
      <c r="CN117" s="2" t="str">
        <f>IF(SUMIFS([1]MaPP!$AD$2:$AD$55081,[1]MaPP!$G$2:$G$55081,Stance!$A117,[1]MaPP!$H$2:$H$55081,Stance!$B117,[1]MaPP!$D$2:$D$55081,Stance!CN$2)=0,"",SUMIFS([1]MaPP!$AD$2:$AD$55081,[1]MaPP!$G$2:$G$55081,Stance!$A117,[1]MaPP!$H$2:$H$55081,Stance!$B117,[1]MaPP!$D$2:$D$55081,Stance!CN$2))</f>
        <v/>
      </c>
      <c r="CO117" s="2" t="str">
        <f>IF(SUMIFS([1]MaPP!$AD$2:$AD$55081,[1]MaPP!$G$2:$G$55081,Stance!$A117,[1]MaPP!$H$2:$H$55081,Stance!$B117,[1]MaPP!$D$2:$D$55081,Stance!CO$2)=0,"",SUMIFS([1]MaPP!$AD$2:$AD$55081,[1]MaPP!$G$2:$G$55081,Stance!$A117,[1]MaPP!$H$2:$H$55081,Stance!$B117,[1]MaPP!$D$2:$D$55081,Stance!CO$2))</f>
        <v/>
      </c>
      <c r="CP117" s="2" t="str">
        <f>IF(SUMIFS([1]MaPP!$AD$2:$AD$55081,[1]MaPP!$G$2:$G$55081,Stance!$A117,[1]MaPP!$H$2:$H$55081,Stance!$B117,[1]MaPP!$D$2:$D$55081,Stance!CP$2)=0,"",SUMIFS([1]MaPP!$AD$2:$AD$55081,[1]MaPP!$G$2:$G$55081,Stance!$A117,[1]MaPP!$H$2:$H$55081,Stance!$B117,[1]MaPP!$D$2:$D$55081,Stance!CP$2))</f>
        <v/>
      </c>
      <c r="CQ117" s="2" t="str">
        <f>IF(SUMIFS([1]MaPP!$AD$2:$AD$55081,[1]MaPP!$G$2:$G$55081,Stance!$A117,[1]MaPP!$H$2:$H$55081,Stance!$B117,[1]MaPP!$D$2:$D$55081,Stance!CQ$2)=0,"",SUMIFS([1]MaPP!$AD$2:$AD$55081,[1]MaPP!$G$2:$G$55081,Stance!$A117,[1]MaPP!$H$2:$H$55081,Stance!$B117,[1]MaPP!$D$2:$D$55081,Stance!CQ$2))</f>
        <v/>
      </c>
      <c r="CR117" s="2" t="str">
        <f>IF(SUMIFS([1]MaPP!$AD$2:$AD$55081,[1]MaPP!$G$2:$G$55081,Stance!$A117,[1]MaPP!$H$2:$H$55081,Stance!$B117,[1]MaPP!$D$2:$D$55081,Stance!CR$2)=0,"",SUMIFS([1]MaPP!$AD$2:$AD$55081,[1]MaPP!$G$2:$G$55081,Stance!$A117,[1]MaPP!$H$2:$H$55081,Stance!$B117,[1]MaPP!$D$2:$D$55081,Stance!CR$2))</f>
        <v/>
      </c>
      <c r="CS117" s="2" t="str">
        <f>IF(SUMIFS([1]MaPP!$AD$2:$AD$55081,[1]MaPP!$G$2:$G$55081,Stance!$A117,[1]MaPP!$H$2:$H$55081,Stance!$B117,[1]MaPP!$D$2:$D$55081,Stance!CS$2)=0,"",SUMIFS([1]MaPP!$AD$2:$AD$55081,[1]MaPP!$G$2:$G$55081,Stance!$A117,[1]MaPP!$H$2:$H$55081,Stance!$B117,[1]MaPP!$D$2:$D$55081,Stance!CS$2))</f>
        <v/>
      </c>
      <c r="CT117" s="2" t="str">
        <f>IF(SUMIFS([1]MaPP!$AD$2:$AD$55081,[1]MaPP!$G$2:$G$55081,Stance!$A117,[1]MaPP!$H$2:$H$55081,Stance!$B117,[1]MaPP!$D$2:$D$55081,Stance!CT$2)=0,"",SUMIFS([1]MaPP!$AD$2:$AD$55081,[1]MaPP!$G$2:$G$55081,Stance!$A117,[1]MaPP!$H$2:$H$55081,Stance!$B117,[1]MaPP!$D$2:$D$55081,Stance!CT$2))</f>
        <v/>
      </c>
      <c r="CU117" s="2" t="str">
        <f>IF(SUMIFS([1]MaPP!$AD$2:$AD$55081,[1]MaPP!$G$2:$G$55081,Stance!$A117,[1]MaPP!$H$2:$H$55081,Stance!$B117,[1]MaPP!$D$2:$D$55081,Stance!CU$2)=0,"",SUMIFS([1]MaPP!$AD$2:$AD$55081,[1]MaPP!$G$2:$G$55081,Stance!$A117,[1]MaPP!$H$2:$H$55081,Stance!$B117,[1]MaPP!$D$2:$D$55081,Stance!CU$2))</f>
        <v/>
      </c>
      <c r="CV117" s="2" t="str">
        <f>IF(SUMIFS([1]MaPP!$AD$2:$AD$55081,[1]MaPP!$G$2:$G$55081,Stance!$A117,[1]MaPP!$H$2:$H$55081,Stance!$B117,[1]MaPP!$D$2:$D$55081,Stance!CV$2)=0,"",SUMIFS([1]MaPP!$AD$2:$AD$55081,[1]MaPP!$G$2:$G$55081,Stance!$A117,[1]MaPP!$H$2:$H$55081,Stance!$B117,[1]MaPP!$D$2:$D$55081,Stance!CV$2))</f>
        <v/>
      </c>
      <c r="CW117" s="2" t="str">
        <f>IF(SUMIFS([1]MaPP!$AD$2:$AD$55081,[1]MaPP!$G$2:$G$55081,Stance!$A117,[1]MaPP!$H$2:$H$55081,Stance!$B117,[1]MaPP!$D$2:$D$55081,Stance!CW$2)=0,"",SUMIFS([1]MaPP!$AD$2:$AD$55081,[1]MaPP!$G$2:$G$55081,Stance!$A117,[1]MaPP!$H$2:$H$55081,Stance!$B117,[1]MaPP!$D$2:$D$55081,Stance!CW$2))</f>
        <v/>
      </c>
      <c r="CX117" s="2" t="str">
        <f>IF(SUMIFS([1]MaPP!$AD$2:$AD$55081,[1]MaPP!$G$2:$G$55081,Stance!$A117,[1]MaPP!$H$2:$H$55081,Stance!$B117,[1]MaPP!$D$2:$D$55081,Stance!CX$2)=0,"",SUMIFS([1]MaPP!$AD$2:$AD$55081,[1]MaPP!$G$2:$G$55081,Stance!$A117,[1]MaPP!$H$2:$H$55081,Stance!$B117,[1]MaPP!$D$2:$D$55081,Stance!CX$2))</f>
        <v/>
      </c>
      <c r="CY117" s="2" t="str">
        <f>IF(SUMIFS([1]MaPP!$AD$2:$AD$55081,[1]MaPP!$G$2:$G$55081,Stance!$A117,[1]MaPP!$H$2:$H$55081,Stance!$B117,[1]MaPP!$D$2:$D$55081,Stance!CY$2)=0,"",SUMIFS([1]MaPP!$AD$2:$AD$55081,[1]MaPP!$G$2:$G$55081,Stance!$A117,[1]MaPP!$H$2:$H$55081,Stance!$B117,[1]MaPP!$D$2:$D$55081,Stance!CY$2))</f>
        <v/>
      </c>
      <c r="CZ117" s="2" t="str">
        <f>IF(SUMIFS([1]MaPP!$AD$2:$AD$55081,[1]MaPP!$G$2:$G$55081,Stance!$A117,[1]MaPP!$H$2:$H$55081,Stance!$B117,[1]MaPP!$D$2:$D$55081,Stance!CZ$2)=0,"",SUMIFS([1]MaPP!$AD$2:$AD$55081,[1]MaPP!$G$2:$G$55081,Stance!$A117,[1]MaPP!$H$2:$H$55081,Stance!$B117,[1]MaPP!$D$2:$D$55081,Stance!CZ$2))</f>
        <v/>
      </c>
      <c r="DA117" s="2" t="str">
        <f>IF(SUMIFS([1]MaPP!$AD$2:$AD$55081,[1]MaPP!$G$2:$G$55081,Stance!$A117,[1]MaPP!$H$2:$H$55081,Stance!$B117,[1]MaPP!$D$2:$D$55081,Stance!DA$2)=0,"",SUMIFS([1]MaPP!$AD$2:$AD$55081,[1]MaPP!$G$2:$G$55081,Stance!$A117,[1]MaPP!$H$2:$H$55081,Stance!$B117,[1]MaPP!$D$2:$D$55081,Stance!DA$2))</f>
        <v/>
      </c>
      <c r="DB117" s="2" t="str">
        <f>IF(SUMIFS([1]MaPP!$AD$2:$AD$55081,[1]MaPP!$G$2:$G$55081,Stance!$A117,[1]MaPP!$H$2:$H$55081,Stance!$B117,[1]MaPP!$D$2:$D$55081,Stance!DB$2)=0,"",SUMIFS([1]MaPP!$AD$2:$AD$55081,[1]MaPP!$G$2:$G$55081,Stance!$A117,[1]MaPP!$H$2:$H$55081,Stance!$B117,[1]MaPP!$D$2:$D$55081,Stance!DB$2))</f>
        <v/>
      </c>
      <c r="DC117" s="2" t="str">
        <f>IF(SUMIFS([1]MaPP!$AD$2:$AD$55081,[1]MaPP!$G$2:$G$55081,Stance!$A117,[1]MaPP!$H$2:$H$55081,Stance!$B117,[1]MaPP!$D$2:$D$55081,Stance!DC$2)=0,"",SUMIFS([1]MaPP!$AD$2:$AD$55081,[1]MaPP!$G$2:$G$55081,Stance!$A117,[1]MaPP!$H$2:$H$55081,Stance!$B117,[1]MaPP!$D$2:$D$55081,Stance!DC$2))</f>
        <v/>
      </c>
      <c r="DD117" s="2" t="str">
        <f>IF(SUMIFS([1]MaPP!$AD$2:$AD$55081,[1]MaPP!$G$2:$G$55081,Stance!$A117,[1]MaPP!$H$2:$H$55081,Stance!$B117,[1]MaPP!$D$2:$D$55081,Stance!DD$2)=0,"",SUMIFS([1]MaPP!$AD$2:$AD$55081,[1]MaPP!$G$2:$G$55081,Stance!$A117,[1]MaPP!$H$2:$H$55081,Stance!$B117,[1]MaPP!$D$2:$D$55081,Stance!DD$2))</f>
        <v/>
      </c>
      <c r="DE117" s="2" t="str">
        <f>IF(SUMIFS([1]MaPP!$AD$2:$AD$55081,[1]MaPP!$G$2:$G$55081,Stance!$A117,[1]MaPP!$H$2:$H$55081,Stance!$B117,[1]MaPP!$D$2:$D$55081,Stance!DE$2)=0,"",SUMIFS([1]MaPP!$AD$2:$AD$55081,[1]MaPP!$G$2:$G$55081,Stance!$A117,[1]MaPP!$H$2:$H$55081,Stance!$B117,[1]MaPP!$D$2:$D$55081,Stance!DE$2))</f>
        <v/>
      </c>
      <c r="DF117" s="2" t="str">
        <f>IF(SUMIFS([1]MaPP!$AD$2:$AD$55081,[1]MaPP!$G$2:$G$55081,Stance!$A117,[1]MaPP!$H$2:$H$55081,Stance!$B117,[1]MaPP!$D$2:$D$55081,Stance!DF$2)=0,"",SUMIFS([1]MaPP!$AD$2:$AD$55081,[1]MaPP!$G$2:$G$55081,Stance!$A117,[1]MaPP!$H$2:$H$55081,Stance!$B117,[1]MaPP!$D$2:$D$55081,Stance!DF$2))</f>
        <v/>
      </c>
      <c r="DG117" s="2" t="str">
        <f>IF(SUMIFS([1]MaPP!$AD$2:$AD$55081,[1]MaPP!$G$2:$G$55081,Stance!$A117,[1]MaPP!$H$2:$H$55081,Stance!$B117,[1]MaPP!$D$2:$D$55081,Stance!DG$2)=0,"",SUMIFS([1]MaPP!$AD$2:$AD$55081,[1]MaPP!$G$2:$G$55081,Stance!$A117,[1]MaPP!$H$2:$H$55081,Stance!$B117,[1]MaPP!$D$2:$D$55081,Stance!DG$2))</f>
        <v/>
      </c>
      <c r="DH117" s="2" t="str">
        <f>IF(SUMIFS([1]MaPP!$AD$2:$AD$55081,[1]MaPP!$G$2:$G$55081,Stance!$A117,[1]MaPP!$H$2:$H$55081,Stance!$B117,[1]MaPP!$D$2:$D$55081,Stance!DH$2)=0,"",SUMIFS([1]MaPP!$AD$2:$AD$55081,[1]MaPP!$G$2:$G$55081,Stance!$A117,[1]MaPP!$H$2:$H$55081,Stance!$B117,[1]MaPP!$D$2:$D$55081,Stance!DH$2))</f>
        <v/>
      </c>
      <c r="DI117" s="2" t="str">
        <f>IF(SUMIFS([1]MaPP!$AD$2:$AD$55081,[1]MaPP!$G$2:$G$55081,Stance!$A117,[1]MaPP!$H$2:$H$55081,Stance!$B117,[1]MaPP!$D$2:$D$55081,Stance!DI$2)=0,"",SUMIFS([1]MaPP!$AD$2:$AD$55081,[1]MaPP!$G$2:$G$55081,Stance!$A117,[1]MaPP!$H$2:$H$55081,Stance!$B117,[1]MaPP!$D$2:$D$55081,Stance!DI$2))</f>
        <v/>
      </c>
      <c r="DJ117" s="2" t="str">
        <f>IF(SUMIFS([1]MaPP!$AD$2:$AD$55081,[1]MaPP!$G$2:$G$55081,Stance!$A117,[1]MaPP!$H$2:$H$55081,Stance!$B117,[1]MaPP!$D$2:$D$55081,Stance!DJ$2)=0,"",SUMIFS([1]MaPP!$AD$2:$AD$55081,[1]MaPP!$G$2:$G$55081,Stance!$A117,[1]MaPP!$H$2:$H$55081,Stance!$B117,[1]MaPP!$D$2:$D$55081,Stance!DJ$2))</f>
        <v/>
      </c>
      <c r="DK117" s="2" t="str">
        <f>IF(SUMIFS([1]MaPP!$AD$2:$AD$55081,[1]MaPP!$G$2:$G$55081,Stance!$A117,[1]MaPP!$H$2:$H$55081,Stance!$B117,[1]MaPP!$D$2:$D$55081,Stance!DK$2)=0,"",SUMIFS([1]MaPP!$AD$2:$AD$55081,[1]MaPP!$G$2:$G$55081,Stance!$A117,[1]MaPP!$H$2:$H$55081,Stance!$B117,[1]MaPP!$D$2:$D$55081,Stance!DK$2))</f>
        <v/>
      </c>
      <c r="DL117" s="2" t="str">
        <f>IF(SUMIFS([1]MaPP!$AD$2:$AD$55081,[1]MaPP!$G$2:$G$55081,Stance!$A117,[1]MaPP!$H$2:$H$55081,Stance!$B117,[1]MaPP!$D$2:$D$55081,Stance!DL$2)=0,"",SUMIFS([1]MaPP!$AD$2:$AD$55081,[1]MaPP!$G$2:$G$55081,Stance!$A117,[1]MaPP!$H$2:$H$55081,Stance!$B117,[1]MaPP!$D$2:$D$55081,Stance!DL$2))</f>
        <v/>
      </c>
      <c r="DM117" s="2" t="str">
        <f>IF(SUMIFS([1]MaPP!$AD$2:$AD$55081,[1]MaPP!$G$2:$G$55081,Stance!$A117,[1]MaPP!$H$2:$H$55081,Stance!$B117,[1]MaPP!$D$2:$D$55081,Stance!DM$2)=0,"",SUMIFS([1]MaPP!$AD$2:$AD$55081,[1]MaPP!$G$2:$G$55081,Stance!$A117,[1]MaPP!$H$2:$H$55081,Stance!$B117,[1]MaPP!$D$2:$D$55081,Stance!DM$2))</f>
        <v/>
      </c>
      <c r="DN117" s="2" t="str">
        <f>IF(SUMIFS([1]MaPP!$AD$2:$AD$55081,[1]MaPP!$G$2:$G$55081,Stance!$A117,[1]MaPP!$H$2:$H$55081,Stance!$B117,[1]MaPP!$D$2:$D$55081,Stance!DN$2)=0,"",SUMIFS([1]MaPP!$AD$2:$AD$55081,[1]MaPP!$G$2:$G$55081,Stance!$A117,[1]MaPP!$H$2:$H$55081,Stance!$B117,[1]MaPP!$D$2:$D$55081,Stance!DN$2))</f>
        <v/>
      </c>
      <c r="DO117" s="2" t="str">
        <f>IF(SUMIFS([1]MaPP!$AD$2:$AD$55081,[1]MaPP!$G$2:$G$55081,Stance!$A117,[1]MaPP!$H$2:$H$55081,Stance!$B117,[1]MaPP!$D$2:$D$55081,Stance!DO$2)=0,"",SUMIFS([1]MaPP!$AD$2:$AD$55081,[1]MaPP!$G$2:$G$55081,Stance!$A117,[1]MaPP!$H$2:$H$55081,Stance!$B117,[1]MaPP!$D$2:$D$55081,Stance!DO$2))</f>
        <v/>
      </c>
      <c r="DP117" s="2" t="str">
        <f>IF(SUMIFS([1]MaPP!$AD$2:$AD$55081,[1]MaPP!$G$2:$G$55081,Stance!$A117,[1]MaPP!$H$2:$H$55081,Stance!$B117,[1]MaPP!$D$2:$D$55081,Stance!DP$2)=0,"",SUMIFS([1]MaPP!$AD$2:$AD$55081,[1]MaPP!$G$2:$G$55081,Stance!$A117,[1]MaPP!$H$2:$H$55081,Stance!$B117,[1]MaPP!$D$2:$D$55081,Stance!DP$2))</f>
        <v/>
      </c>
      <c r="DQ117" s="2" t="str">
        <f>IF(SUMIFS([1]MaPP!$AD$2:$AD$55081,[1]MaPP!$G$2:$G$55081,Stance!$A117,[1]MaPP!$H$2:$H$55081,Stance!$B117,[1]MaPP!$D$2:$D$55081,Stance!DQ$2)=0,"",SUMIFS([1]MaPP!$AD$2:$AD$55081,[1]MaPP!$G$2:$G$55081,Stance!$A117,[1]MaPP!$H$2:$H$55081,Stance!$B117,[1]MaPP!$D$2:$D$55081,Stance!DQ$2))</f>
        <v/>
      </c>
      <c r="DR117" s="2" t="str">
        <f>IF(SUMIFS([1]MaPP!$AD$2:$AD$55081,[1]MaPP!$G$2:$G$55081,Stance!$A117,[1]MaPP!$H$2:$H$55081,Stance!$B117,[1]MaPP!$D$2:$D$55081,Stance!DR$2)=0,"",SUMIFS([1]MaPP!$AD$2:$AD$55081,[1]MaPP!$G$2:$G$55081,Stance!$A117,[1]MaPP!$H$2:$H$55081,Stance!$B117,[1]MaPP!$D$2:$D$55081,Stance!DR$2))</f>
        <v/>
      </c>
      <c r="DS117" s="2" t="str">
        <f>IF(SUMIFS([1]MaPP!$AD$2:$AD$55081,[1]MaPP!$G$2:$G$55081,Stance!$A117,[1]MaPP!$H$2:$H$55081,Stance!$B117,[1]MaPP!$D$2:$D$55081,Stance!DS$2)=0,"",SUMIFS([1]MaPP!$AD$2:$AD$55081,[1]MaPP!$G$2:$G$55081,Stance!$A117,[1]MaPP!$H$2:$H$55081,Stance!$B117,[1]MaPP!$D$2:$D$55081,Stance!DS$2))</f>
        <v/>
      </c>
      <c r="DT117" s="2" t="str">
        <f>IF(SUMIFS([1]MaPP!$AD$2:$AD$55081,[1]MaPP!$G$2:$G$55081,Stance!$A117,[1]MaPP!$H$2:$H$55081,Stance!$B117,[1]MaPP!$D$2:$D$55081,Stance!DT$2)=0,"",SUMIFS([1]MaPP!$AD$2:$AD$55081,[1]MaPP!$G$2:$G$55081,Stance!$A117,[1]MaPP!$H$2:$H$55081,Stance!$B117,[1]MaPP!$D$2:$D$55081,Stance!DT$2))</f>
        <v/>
      </c>
      <c r="DU117" s="2" t="str">
        <f>IF(SUMIFS([1]MaPP!$AD$2:$AD$55081,[1]MaPP!$G$2:$G$55081,Stance!$A117,[1]MaPP!$H$2:$H$55081,Stance!$B117,[1]MaPP!$D$2:$D$55081,Stance!DU$2)=0,"",SUMIFS([1]MaPP!$AD$2:$AD$55081,[1]MaPP!$G$2:$G$55081,Stance!$A117,[1]MaPP!$H$2:$H$55081,Stance!$B117,[1]MaPP!$D$2:$D$55081,Stance!DU$2))</f>
        <v/>
      </c>
      <c r="DV117" s="2" t="str">
        <f>IF(SUMIFS([1]MaPP!$AD$2:$AD$55081,[1]MaPP!$G$2:$G$55081,Stance!$A117,[1]MaPP!$H$2:$H$55081,Stance!$B117,[1]MaPP!$D$2:$D$55081,Stance!DV$2)=0,"",SUMIFS([1]MaPP!$AD$2:$AD$55081,[1]MaPP!$G$2:$G$55081,Stance!$A117,[1]MaPP!$H$2:$H$55081,Stance!$B117,[1]MaPP!$D$2:$D$55081,Stance!DV$2))</f>
        <v/>
      </c>
      <c r="DW117" s="2" t="str">
        <f>IF(SUMIFS([1]MaPP!$AD$2:$AD$55081,[1]MaPP!$G$2:$G$55081,Stance!$A117,[1]MaPP!$H$2:$H$55081,Stance!$B117,[1]MaPP!$D$2:$D$55081,Stance!DW$2)=0,"",SUMIFS([1]MaPP!$AD$2:$AD$55081,[1]MaPP!$G$2:$G$55081,Stance!$A117,[1]MaPP!$H$2:$H$55081,Stance!$B117,[1]MaPP!$D$2:$D$55081,Stance!DW$2))</f>
        <v/>
      </c>
      <c r="DX117" s="2" t="str">
        <f>IF(SUMIFS([1]MaPP!$AD$2:$AD$55081,[1]MaPP!$G$2:$G$55081,Stance!$A117,[1]MaPP!$H$2:$H$55081,Stance!$B117,[1]MaPP!$D$2:$D$55081,Stance!DX$2)=0,"",SUMIFS([1]MaPP!$AD$2:$AD$55081,[1]MaPP!$G$2:$G$55081,Stance!$A117,[1]MaPP!$H$2:$H$55081,Stance!$B117,[1]MaPP!$D$2:$D$55081,Stance!DX$2))</f>
        <v/>
      </c>
      <c r="DY117" s="2" t="str">
        <f>IF(SUMIFS([1]MaPP!$AD$2:$AD$55081,[1]MaPP!$G$2:$G$55081,Stance!$A117,[1]MaPP!$H$2:$H$55081,Stance!$B117,[1]MaPP!$D$2:$D$55081,Stance!DY$2)=0,"",SUMIFS([1]MaPP!$AD$2:$AD$55081,[1]MaPP!$G$2:$G$55081,Stance!$A117,[1]MaPP!$H$2:$H$55081,Stance!$B117,[1]MaPP!$D$2:$D$55081,Stance!DY$2))</f>
        <v/>
      </c>
      <c r="DZ117" s="2" t="str">
        <f>IF(SUMIFS([1]MaPP!$AD$2:$AD$55081,[1]MaPP!$G$2:$G$55081,Stance!$A117,[1]MaPP!$H$2:$H$55081,Stance!$B117,[1]MaPP!$D$2:$D$55081,Stance!DZ$2)=0,"",SUMIFS([1]MaPP!$AD$2:$AD$55081,[1]MaPP!$G$2:$G$55081,Stance!$A117,[1]MaPP!$H$2:$H$55081,Stance!$B117,[1]MaPP!$D$2:$D$55081,Stance!DZ$2))</f>
        <v/>
      </c>
      <c r="EA117" s="2" t="str">
        <f>IF(SUMIFS([1]MaPP!$AD$2:$AD$55081,[1]MaPP!$G$2:$G$55081,Stance!$A117,[1]MaPP!$H$2:$H$55081,Stance!$B117,[1]MaPP!$D$2:$D$55081,Stance!EA$2)=0,"",SUMIFS([1]MaPP!$AD$2:$AD$55081,[1]MaPP!$G$2:$G$55081,Stance!$A117,[1]MaPP!$H$2:$H$55081,Stance!$B117,[1]MaPP!$D$2:$D$55081,Stance!EA$2))</f>
        <v/>
      </c>
      <c r="EB117" s="2" t="str">
        <f>IF(SUMIFS([1]MaPP!$AD$2:$AD$55081,[1]MaPP!$G$2:$G$55081,Stance!$A117,[1]MaPP!$H$2:$H$55081,Stance!$B117,[1]MaPP!$D$2:$D$55081,Stance!EB$2)=0,"",SUMIFS([1]MaPP!$AD$2:$AD$55081,[1]MaPP!$G$2:$G$55081,Stance!$A117,[1]MaPP!$H$2:$H$55081,Stance!$B117,[1]MaPP!$D$2:$D$55081,Stance!EB$2))</f>
        <v/>
      </c>
      <c r="EC117" s="2" t="str">
        <f>IF(SUMIFS([1]MaPP!$AD$2:$AD$55081,[1]MaPP!$G$2:$G$55081,Stance!$A117,[1]MaPP!$H$2:$H$55081,Stance!$B117,[1]MaPP!$D$2:$D$55081,Stance!EC$2)=0,"",SUMIFS([1]MaPP!$AD$2:$AD$55081,[1]MaPP!$G$2:$G$55081,Stance!$A117,[1]MaPP!$H$2:$H$55081,Stance!$B117,[1]MaPP!$D$2:$D$55081,Stance!EC$2))</f>
        <v/>
      </c>
      <c r="ED117" s="2" t="str">
        <f>IF(SUMIFS([1]MaPP!$AD$2:$AD$55081,[1]MaPP!$G$2:$G$55081,Stance!$A117,[1]MaPP!$H$2:$H$55081,Stance!$B117,[1]MaPP!$D$2:$D$55081,Stance!ED$2)=0,"",SUMIFS([1]MaPP!$AD$2:$AD$55081,[1]MaPP!$G$2:$G$55081,Stance!$A117,[1]MaPP!$H$2:$H$55081,Stance!$B117,[1]MaPP!$D$2:$D$55081,Stance!ED$2))</f>
        <v/>
      </c>
      <c r="EE117" s="2" t="str">
        <f>IF(SUMIFS([1]MaPP!$AD$2:$AD$55081,[1]MaPP!$G$2:$G$55081,Stance!$A117,[1]MaPP!$H$2:$H$55081,Stance!$B117,[1]MaPP!$D$2:$D$55081,Stance!EE$2)=0,"",SUMIFS([1]MaPP!$AD$2:$AD$55081,[1]MaPP!$G$2:$G$55081,Stance!$A117,[1]MaPP!$H$2:$H$55081,Stance!$B117,[1]MaPP!$D$2:$D$55081,Stance!EE$2))</f>
        <v/>
      </c>
      <c r="EF117" s="2" t="str">
        <f>IF(SUMIFS([1]MaPP!$AD$2:$AD$55081,[1]MaPP!$G$2:$G$55081,Stance!$A117,[1]MaPP!$H$2:$H$55081,Stance!$B117,[1]MaPP!$D$2:$D$55081,Stance!EF$2)=0,"",SUMIFS([1]MaPP!$AD$2:$AD$55081,[1]MaPP!$G$2:$G$55081,Stance!$A117,[1]MaPP!$H$2:$H$55081,Stance!$B117,[1]MaPP!$D$2:$D$55081,Stance!EF$2))</f>
        <v/>
      </c>
      <c r="EG117" s="2" t="str">
        <f>IF(SUMIFS([1]MaPP!$AD$2:$AD$55081,[1]MaPP!$G$2:$G$55081,Stance!$A117,[1]MaPP!$H$2:$H$55081,Stance!$B117,[1]MaPP!$D$2:$D$55081,Stance!EG$2)=0,"",SUMIFS([1]MaPP!$AD$2:$AD$55081,[1]MaPP!$G$2:$G$55081,Stance!$A117,[1]MaPP!$H$2:$H$55081,Stance!$B117,[1]MaPP!$D$2:$D$55081,Stance!EG$2))</f>
        <v/>
      </c>
      <c r="EH117" s="2" t="str">
        <f>IF(SUMIFS([1]MaPP!$AD$2:$AD$55081,[1]MaPP!$G$2:$G$55081,Stance!$A117,[1]MaPP!$H$2:$H$55081,Stance!$B117,[1]MaPP!$D$2:$D$55081,Stance!EH$2)=0,"",SUMIFS([1]MaPP!$AD$2:$AD$55081,[1]MaPP!$G$2:$G$55081,Stance!$A117,[1]MaPP!$H$2:$H$55081,Stance!$B117,[1]MaPP!$D$2:$D$55081,Stance!EH$2))</f>
        <v/>
      </c>
      <c r="EI117" s="4">
        <f t="shared" si="3"/>
        <v>0</v>
      </c>
    </row>
    <row r="118" spans="1:139" x14ac:dyDescent="0.4">
      <c r="A118" s="2">
        <v>1999</v>
      </c>
      <c r="B118" s="2">
        <v>8</v>
      </c>
      <c r="C118" s="3">
        <f t="shared" si="2"/>
        <v>36403</v>
      </c>
      <c r="D118" s="2" t="str">
        <f>IF(SUMIFS([1]MaPP!$AD$2:$AD$55081,[1]MaPP!$G$2:$G$55081,Stance!$A118,[1]MaPP!$H$2:$H$55081,Stance!$B118,[1]MaPP!$D$2:$D$55081,Stance!D$2)=0,"",SUMIFS([1]MaPP!$AD$2:$AD$55081,[1]MaPP!$G$2:$G$55081,Stance!$A118,[1]MaPP!$H$2:$H$55081,Stance!$B118,[1]MaPP!$D$2:$D$55081,Stance!D$2))</f>
        <v/>
      </c>
      <c r="E118" s="2" t="str">
        <f>IF(SUMIFS([1]MaPP!$AD$2:$AD$55081,[1]MaPP!$G$2:$G$55081,Stance!$A118,[1]MaPP!$H$2:$H$55081,Stance!$B118,[1]MaPP!$D$2:$D$55081,Stance!E$2)=0,"",SUMIFS([1]MaPP!$AD$2:$AD$55081,[1]MaPP!$G$2:$G$55081,Stance!$A118,[1]MaPP!$H$2:$H$55081,Stance!$B118,[1]MaPP!$D$2:$D$55081,Stance!E$2))</f>
        <v/>
      </c>
      <c r="F118" s="2" t="str">
        <f>IF(SUMIFS([1]MaPP!$AD$2:$AD$55081,[1]MaPP!$G$2:$G$55081,Stance!$A118,[1]MaPP!$H$2:$H$55081,Stance!$B118,[1]MaPP!$D$2:$D$55081,Stance!F$2)=0,"",SUMIFS([1]MaPP!$AD$2:$AD$55081,[1]MaPP!$G$2:$G$55081,Stance!$A118,[1]MaPP!$H$2:$H$55081,Stance!$B118,[1]MaPP!$D$2:$D$55081,Stance!F$2))</f>
        <v/>
      </c>
      <c r="G118" s="2" t="str">
        <f>IF(SUMIFS([1]MaPP!$AD$2:$AD$55081,[1]MaPP!$G$2:$G$55081,Stance!$A118,[1]MaPP!$H$2:$H$55081,Stance!$B118,[1]MaPP!$D$2:$D$55081,Stance!G$2)=0,"",SUMIFS([1]MaPP!$AD$2:$AD$55081,[1]MaPP!$G$2:$G$55081,Stance!$A118,[1]MaPP!$H$2:$H$55081,Stance!$B118,[1]MaPP!$D$2:$D$55081,Stance!G$2))</f>
        <v/>
      </c>
      <c r="H118" s="2" t="str">
        <f>IF(SUMIFS([1]MaPP!$AD$2:$AD$55081,[1]MaPP!$G$2:$G$55081,Stance!$A118,[1]MaPP!$H$2:$H$55081,Stance!$B118,[1]MaPP!$D$2:$D$55081,Stance!H$2)=0,"",SUMIFS([1]MaPP!$AD$2:$AD$55081,[1]MaPP!$G$2:$G$55081,Stance!$A118,[1]MaPP!$H$2:$H$55081,Stance!$B118,[1]MaPP!$D$2:$D$55081,Stance!H$2))</f>
        <v/>
      </c>
      <c r="I118" s="2" t="str">
        <f>IF(SUMIFS([1]MaPP!$AD$2:$AD$55081,[1]MaPP!$G$2:$G$55081,Stance!$A118,[1]MaPP!$H$2:$H$55081,Stance!$B118,[1]MaPP!$D$2:$D$55081,Stance!I$2)=0,"",SUMIFS([1]MaPP!$AD$2:$AD$55081,[1]MaPP!$G$2:$G$55081,Stance!$A118,[1]MaPP!$H$2:$H$55081,Stance!$B118,[1]MaPP!$D$2:$D$55081,Stance!I$2))</f>
        <v/>
      </c>
      <c r="J118" s="2" t="str">
        <f>IF(SUMIFS([1]MaPP!$AD$2:$AD$55081,[1]MaPP!$G$2:$G$55081,Stance!$A118,[1]MaPP!$H$2:$H$55081,Stance!$B118,[1]MaPP!$D$2:$D$55081,Stance!J$2)=0,"",SUMIFS([1]MaPP!$AD$2:$AD$55081,[1]MaPP!$G$2:$G$55081,Stance!$A118,[1]MaPP!$H$2:$H$55081,Stance!$B118,[1]MaPP!$D$2:$D$55081,Stance!J$2))</f>
        <v/>
      </c>
      <c r="K118" s="2" t="str">
        <f>IF(SUMIFS([1]MaPP!$AD$2:$AD$55081,[1]MaPP!$G$2:$G$55081,Stance!$A118,[1]MaPP!$H$2:$H$55081,Stance!$B118,[1]MaPP!$D$2:$D$55081,Stance!K$2)=0,"",SUMIFS([1]MaPP!$AD$2:$AD$55081,[1]MaPP!$G$2:$G$55081,Stance!$A118,[1]MaPP!$H$2:$H$55081,Stance!$B118,[1]MaPP!$D$2:$D$55081,Stance!K$2))</f>
        <v/>
      </c>
      <c r="L118" s="2" t="str">
        <f>IF(SUMIFS([1]MaPP!$AD$2:$AD$55081,[1]MaPP!$G$2:$G$55081,Stance!$A118,[1]MaPP!$H$2:$H$55081,Stance!$B118,[1]MaPP!$D$2:$D$55081,Stance!L$2)=0,"",SUMIFS([1]MaPP!$AD$2:$AD$55081,[1]MaPP!$G$2:$G$55081,Stance!$A118,[1]MaPP!$H$2:$H$55081,Stance!$B118,[1]MaPP!$D$2:$D$55081,Stance!L$2))</f>
        <v/>
      </c>
      <c r="M118" s="2" t="str">
        <f>IF(SUMIFS([1]MaPP!$AD$2:$AD$55081,[1]MaPP!$G$2:$G$55081,Stance!$A118,[1]MaPP!$H$2:$H$55081,Stance!$B118,[1]MaPP!$D$2:$D$55081,Stance!M$2)=0,"",SUMIFS([1]MaPP!$AD$2:$AD$55081,[1]MaPP!$G$2:$G$55081,Stance!$A118,[1]MaPP!$H$2:$H$55081,Stance!$B118,[1]MaPP!$D$2:$D$55081,Stance!M$2))</f>
        <v/>
      </c>
      <c r="N118" s="2" t="str">
        <f>IF(SUMIFS([1]MaPP!$AD$2:$AD$55081,[1]MaPP!$G$2:$G$55081,Stance!$A118,[1]MaPP!$H$2:$H$55081,Stance!$B118,[1]MaPP!$D$2:$D$55081,Stance!N$2)=0,"",SUMIFS([1]MaPP!$AD$2:$AD$55081,[1]MaPP!$G$2:$G$55081,Stance!$A118,[1]MaPP!$H$2:$H$55081,Stance!$B118,[1]MaPP!$D$2:$D$55081,Stance!N$2))</f>
        <v/>
      </c>
      <c r="O118" s="2" t="str">
        <f>IF(SUMIFS([1]MaPP!$AD$2:$AD$55081,[1]MaPP!$G$2:$G$55081,Stance!$A118,[1]MaPP!$H$2:$H$55081,Stance!$B118,[1]MaPP!$D$2:$D$55081,Stance!O$2)=0,"",SUMIFS([1]MaPP!$AD$2:$AD$55081,[1]MaPP!$G$2:$G$55081,Stance!$A118,[1]MaPP!$H$2:$H$55081,Stance!$B118,[1]MaPP!$D$2:$D$55081,Stance!O$2))</f>
        <v/>
      </c>
      <c r="P118" s="2" t="str">
        <f>IF(SUMIFS([1]MaPP!$AD$2:$AD$55081,[1]MaPP!$G$2:$G$55081,Stance!$A118,[1]MaPP!$H$2:$H$55081,Stance!$B118,[1]MaPP!$D$2:$D$55081,Stance!P$2)=0,"",SUMIFS([1]MaPP!$AD$2:$AD$55081,[1]MaPP!$G$2:$G$55081,Stance!$A118,[1]MaPP!$H$2:$H$55081,Stance!$B118,[1]MaPP!$D$2:$D$55081,Stance!P$2))</f>
        <v/>
      </c>
      <c r="Q118" s="2" t="str">
        <f>IF(SUMIFS([1]MaPP!$AD$2:$AD$55081,[1]MaPP!$G$2:$G$55081,Stance!$A118,[1]MaPP!$H$2:$H$55081,Stance!$B118,[1]MaPP!$D$2:$D$55081,Stance!Q$2)=0,"",SUMIFS([1]MaPP!$AD$2:$AD$55081,[1]MaPP!$G$2:$G$55081,Stance!$A118,[1]MaPP!$H$2:$H$55081,Stance!$B118,[1]MaPP!$D$2:$D$55081,Stance!Q$2))</f>
        <v/>
      </c>
      <c r="R118" s="2" t="str">
        <f>IF(SUMIFS([1]MaPP!$AD$2:$AD$55081,[1]MaPP!$G$2:$G$55081,Stance!$A118,[1]MaPP!$H$2:$H$55081,Stance!$B118,[1]MaPP!$D$2:$D$55081,Stance!R$2)=0,"",SUMIFS([1]MaPP!$AD$2:$AD$55081,[1]MaPP!$G$2:$G$55081,Stance!$A118,[1]MaPP!$H$2:$H$55081,Stance!$B118,[1]MaPP!$D$2:$D$55081,Stance!R$2))</f>
        <v/>
      </c>
      <c r="S118" s="2" t="str">
        <f>IF(SUMIFS([1]MaPP!$AD$2:$AD$55081,[1]MaPP!$G$2:$G$55081,Stance!$A118,[1]MaPP!$H$2:$H$55081,Stance!$B118,[1]MaPP!$D$2:$D$55081,Stance!S$2)=0,"",SUMIFS([1]MaPP!$AD$2:$AD$55081,[1]MaPP!$G$2:$G$55081,Stance!$A118,[1]MaPP!$H$2:$H$55081,Stance!$B118,[1]MaPP!$D$2:$D$55081,Stance!S$2))</f>
        <v/>
      </c>
      <c r="T118" s="2" t="str">
        <f>IF(SUMIFS([1]MaPP!$AD$2:$AD$55081,[1]MaPP!$G$2:$G$55081,Stance!$A118,[1]MaPP!$H$2:$H$55081,Stance!$B118,[1]MaPP!$D$2:$D$55081,Stance!T$2)=0,"",SUMIFS([1]MaPP!$AD$2:$AD$55081,[1]MaPP!$G$2:$G$55081,Stance!$A118,[1]MaPP!$H$2:$H$55081,Stance!$B118,[1]MaPP!$D$2:$D$55081,Stance!T$2))</f>
        <v/>
      </c>
      <c r="U118" s="2" t="str">
        <f>IF(SUMIFS([1]MaPP!$AD$2:$AD$55081,[1]MaPP!$G$2:$G$55081,Stance!$A118,[1]MaPP!$H$2:$H$55081,Stance!$B118,[1]MaPP!$D$2:$D$55081,Stance!U$2)=0,"",SUMIFS([1]MaPP!$AD$2:$AD$55081,[1]MaPP!$G$2:$G$55081,Stance!$A118,[1]MaPP!$H$2:$H$55081,Stance!$B118,[1]MaPP!$D$2:$D$55081,Stance!U$2))</f>
        <v/>
      </c>
      <c r="V118" s="2" t="str">
        <f>IF(SUMIFS([1]MaPP!$AD$2:$AD$55081,[1]MaPP!$G$2:$G$55081,Stance!$A118,[1]MaPP!$H$2:$H$55081,Stance!$B118,[1]MaPP!$D$2:$D$55081,Stance!V$2)=0,"",SUMIFS([1]MaPP!$AD$2:$AD$55081,[1]MaPP!$G$2:$G$55081,Stance!$A118,[1]MaPP!$H$2:$H$55081,Stance!$B118,[1]MaPP!$D$2:$D$55081,Stance!V$2))</f>
        <v/>
      </c>
      <c r="W118" s="2" t="str">
        <f>IF(SUMIFS([1]MaPP!$AD$2:$AD$55081,[1]MaPP!$G$2:$G$55081,Stance!$A118,[1]MaPP!$H$2:$H$55081,Stance!$B118,[1]MaPP!$D$2:$D$55081,Stance!W$2)=0,"",SUMIFS([1]MaPP!$AD$2:$AD$55081,[1]MaPP!$G$2:$G$55081,Stance!$A118,[1]MaPP!$H$2:$H$55081,Stance!$B118,[1]MaPP!$D$2:$D$55081,Stance!W$2))</f>
        <v/>
      </c>
      <c r="X118" s="2" t="str">
        <f>IF(SUMIFS([1]MaPP!$AD$2:$AD$55081,[1]MaPP!$G$2:$G$55081,Stance!$A118,[1]MaPP!$H$2:$H$55081,Stance!$B118,[1]MaPP!$D$2:$D$55081,Stance!X$2)=0,"",SUMIFS([1]MaPP!$AD$2:$AD$55081,[1]MaPP!$G$2:$G$55081,Stance!$A118,[1]MaPP!$H$2:$H$55081,Stance!$B118,[1]MaPP!$D$2:$D$55081,Stance!X$2))</f>
        <v/>
      </c>
      <c r="Y118" s="2" t="str">
        <f>IF(SUMIFS([1]MaPP!$AD$2:$AD$55081,[1]MaPP!$G$2:$G$55081,Stance!$A118,[1]MaPP!$H$2:$H$55081,Stance!$B118,[1]MaPP!$D$2:$D$55081,Stance!Y$2)=0,"",SUMIFS([1]MaPP!$AD$2:$AD$55081,[1]MaPP!$G$2:$G$55081,Stance!$A118,[1]MaPP!$H$2:$H$55081,Stance!$B118,[1]MaPP!$D$2:$D$55081,Stance!Y$2))</f>
        <v/>
      </c>
      <c r="Z118" s="2" t="str">
        <f>IF(SUMIFS([1]MaPP!$AD$2:$AD$55081,[1]MaPP!$G$2:$G$55081,Stance!$A118,[1]MaPP!$H$2:$H$55081,Stance!$B118,[1]MaPP!$D$2:$D$55081,Stance!Z$2)=0,"",SUMIFS([1]MaPP!$AD$2:$AD$55081,[1]MaPP!$G$2:$G$55081,Stance!$A118,[1]MaPP!$H$2:$H$55081,Stance!$B118,[1]MaPP!$D$2:$D$55081,Stance!Z$2))</f>
        <v/>
      </c>
      <c r="AA118" s="2" t="str">
        <f>IF(SUMIFS([1]MaPP!$AD$2:$AD$55081,[1]MaPP!$G$2:$G$55081,Stance!$A118,[1]MaPP!$H$2:$H$55081,Stance!$B118,[1]MaPP!$D$2:$D$55081,Stance!AA$2)=0,"",SUMIFS([1]MaPP!$AD$2:$AD$55081,[1]MaPP!$G$2:$G$55081,Stance!$A118,[1]MaPP!$H$2:$H$55081,Stance!$B118,[1]MaPP!$D$2:$D$55081,Stance!AA$2))</f>
        <v/>
      </c>
      <c r="AB118" s="2" t="str">
        <f>IF(SUMIFS([1]MaPP!$AD$2:$AD$55081,[1]MaPP!$G$2:$G$55081,Stance!$A118,[1]MaPP!$H$2:$H$55081,Stance!$B118,[1]MaPP!$D$2:$D$55081,Stance!AB$2)=0,"",SUMIFS([1]MaPP!$AD$2:$AD$55081,[1]MaPP!$G$2:$G$55081,Stance!$A118,[1]MaPP!$H$2:$H$55081,Stance!$B118,[1]MaPP!$D$2:$D$55081,Stance!AB$2))</f>
        <v/>
      </c>
      <c r="AC118" s="2" t="str">
        <f>IF(SUMIFS([1]MaPP!$AD$2:$AD$55081,[1]MaPP!$G$2:$G$55081,Stance!$A118,[1]MaPP!$H$2:$H$55081,Stance!$B118,[1]MaPP!$D$2:$D$55081,Stance!AC$2)=0,"",SUMIFS([1]MaPP!$AD$2:$AD$55081,[1]MaPP!$G$2:$G$55081,Stance!$A118,[1]MaPP!$H$2:$H$55081,Stance!$B118,[1]MaPP!$D$2:$D$55081,Stance!AC$2))</f>
        <v/>
      </c>
      <c r="AD118" s="2" t="str">
        <f>IF(SUMIFS([1]MaPP!$AD$2:$AD$55081,[1]MaPP!$G$2:$G$55081,Stance!$A118,[1]MaPP!$H$2:$H$55081,Stance!$B118,[1]MaPP!$D$2:$D$55081,Stance!AD$2)=0,"",SUMIFS([1]MaPP!$AD$2:$AD$55081,[1]MaPP!$G$2:$G$55081,Stance!$A118,[1]MaPP!$H$2:$H$55081,Stance!$B118,[1]MaPP!$D$2:$D$55081,Stance!AD$2))</f>
        <v/>
      </c>
      <c r="AE118" s="2" t="str">
        <f>IF(SUMIFS([1]MaPP!$AD$2:$AD$55081,[1]MaPP!$G$2:$G$55081,Stance!$A118,[1]MaPP!$H$2:$H$55081,Stance!$B118,[1]MaPP!$D$2:$D$55081,Stance!AE$2)=0,"",SUMIFS([1]MaPP!$AD$2:$AD$55081,[1]MaPP!$G$2:$G$55081,Stance!$A118,[1]MaPP!$H$2:$H$55081,Stance!$B118,[1]MaPP!$D$2:$D$55081,Stance!AE$2))</f>
        <v/>
      </c>
      <c r="AF118" s="2" t="str">
        <f>IF(SUMIFS([1]MaPP!$AD$2:$AD$55081,[1]MaPP!$G$2:$G$55081,Stance!$A118,[1]MaPP!$H$2:$H$55081,Stance!$B118,[1]MaPP!$D$2:$D$55081,Stance!AF$2)=0,"",SUMIFS([1]MaPP!$AD$2:$AD$55081,[1]MaPP!$G$2:$G$55081,Stance!$A118,[1]MaPP!$H$2:$H$55081,Stance!$B118,[1]MaPP!$D$2:$D$55081,Stance!AF$2))</f>
        <v/>
      </c>
      <c r="AG118" s="2" t="str">
        <f>IF(SUMIFS([1]MaPP!$AD$2:$AD$55081,[1]MaPP!$G$2:$G$55081,Stance!$A118,[1]MaPP!$H$2:$H$55081,Stance!$B118,[1]MaPP!$D$2:$D$55081,Stance!AG$2)=0,"",SUMIFS([1]MaPP!$AD$2:$AD$55081,[1]MaPP!$G$2:$G$55081,Stance!$A118,[1]MaPP!$H$2:$H$55081,Stance!$B118,[1]MaPP!$D$2:$D$55081,Stance!AG$2))</f>
        <v/>
      </c>
      <c r="AH118" s="2" t="str">
        <f>IF(SUMIFS([1]MaPP!$AD$2:$AD$55081,[1]MaPP!$G$2:$G$55081,Stance!$A118,[1]MaPP!$H$2:$H$55081,Stance!$B118,[1]MaPP!$D$2:$D$55081,Stance!AH$2)=0,"",SUMIFS([1]MaPP!$AD$2:$AD$55081,[1]MaPP!$G$2:$G$55081,Stance!$A118,[1]MaPP!$H$2:$H$55081,Stance!$B118,[1]MaPP!$D$2:$D$55081,Stance!AH$2))</f>
        <v/>
      </c>
      <c r="AI118" s="2" t="str">
        <f>IF(SUMIFS([1]MaPP!$AD$2:$AD$55081,[1]MaPP!$G$2:$G$55081,Stance!$A118,[1]MaPP!$H$2:$H$55081,Stance!$B118,[1]MaPP!$D$2:$D$55081,Stance!AI$2)=0,"",SUMIFS([1]MaPP!$AD$2:$AD$55081,[1]MaPP!$G$2:$G$55081,Stance!$A118,[1]MaPP!$H$2:$H$55081,Stance!$B118,[1]MaPP!$D$2:$D$55081,Stance!AI$2))</f>
        <v/>
      </c>
      <c r="AJ118" s="2" t="str">
        <f>IF(SUMIFS([1]MaPP!$AD$2:$AD$55081,[1]MaPP!$G$2:$G$55081,Stance!$A118,[1]MaPP!$H$2:$H$55081,Stance!$B118,[1]MaPP!$D$2:$D$55081,Stance!AJ$2)=0,"",SUMIFS([1]MaPP!$AD$2:$AD$55081,[1]MaPP!$G$2:$G$55081,Stance!$A118,[1]MaPP!$H$2:$H$55081,Stance!$B118,[1]MaPP!$D$2:$D$55081,Stance!AJ$2))</f>
        <v/>
      </c>
      <c r="AK118" s="2" t="str">
        <f>IF(SUMIFS([1]MaPP!$AD$2:$AD$55081,[1]MaPP!$G$2:$G$55081,Stance!$A118,[1]MaPP!$H$2:$H$55081,Stance!$B118,[1]MaPP!$D$2:$D$55081,Stance!AK$2)=0,"",SUMIFS([1]MaPP!$AD$2:$AD$55081,[1]MaPP!$G$2:$G$55081,Stance!$A118,[1]MaPP!$H$2:$H$55081,Stance!$B118,[1]MaPP!$D$2:$D$55081,Stance!AK$2))</f>
        <v/>
      </c>
      <c r="AL118" s="2" t="str">
        <f>IF(SUMIFS([1]MaPP!$AD$2:$AD$55081,[1]MaPP!$G$2:$G$55081,Stance!$A118,[1]MaPP!$H$2:$H$55081,Stance!$B118,[1]MaPP!$D$2:$D$55081,Stance!AL$2)=0,"",SUMIFS([1]MaPP!$AD$2:$AD$55081,[1]MaPP!$G$2:$G$55081,Stance!$A118,[1]MaPP!$H$2:$H$55081,Stance!$B118,[1]MaPP!$D$2:$D$55081,Stance!AL$2))</f>
        <v/>
      </c>
      <c r="AM118" s="2" t="str">
        <f>IF(SUMIFS([1]MaPP!$AD$2:$AD$55081,[1]MaPP!$G$2:$G$55081,Stance!$A118,[1]MaPP!$H$2:$H$55081,Stance!$B118,[1]MaPP!$D$2:$D$55081,Stance!AM$2)=0,"",SUMIFS([1]MaPP!$AD$2:$AD$55081,[1]MaPP!$G$2:$G$55081,Stance!$A118,[1]MaPP!$H$2:$H$55081,Stance!$B118,[1]MaPP!$D$2:$D$55081,Stance!AM$2))</f>
        <v/>
      </c>
      <c r="AN118" s="2" t="str">
        <f>IF(SUMIFS([1]MaPP!$AD$2:$AD$55081,[1]MaPP!$G$2:$G$55081,Stance!$A118,[1]MaPP!$H$2:$H$55081,Stance!$B118,[1]MaPP!$D$2:$D$55081,Stance!AN$2)=0,"",SUMIFS([1]MaPP!$AD$2:$AD$55081,[1]MaPP!$G$2:$G$55081,Stance!$A118,[1]MaPP!$H$2:$H$55081,Stance!$B118,[1]MaPP!$D$2:$D$55081,Stance!AN$2))</f>
        <v/>
      </c>
      <c r="AO118" s="2" t="str">
        <f>IF(SUMIFS([1]MaPP!$AD$2:$AD$55081,[1]MaPP!$G$2:$G$55081,Stance!$A118,[1]MaPP!$H$2:$H$55081,Stance!$B118,[1]MaPP!$D$2:$D$55081,Stance!AO$2)=0,"",SUMIFS([1]MaPP!$AD$2:$AD$55081,[1]MaPP!$G$2:$G$55081,Stance!$A118,[1]MaPP!$H$2:$H$55081,Stance!$B118,[1]MaPP!$D$2:$D$55081,Stance!AO$2))</f>
        <v/>
      </c>
      <c r="AP118" s="2" t="str">
        <f>IF(SUMIFS([1]MaPP!$AD$2:$AD$55081,[1]MaPP!$G$2:$G$55081,Stance!$A118,[1]MaPP!$H$2:$H$55081,Stance!$B118,[1]MaPP!$D$2:$D$55081,Stance!AP$2)=0,"",SUMIFS([1]MaPP!$AD$2:$AD$55081,[1]MaPP!$G$2:$G$55081,Stance!$A118,[1]MaPP!$H$2:$H$55081,Stance!$B118,[1]MaPP!$D$2:$D$55081,Stance!AP$2))</f>
        <v/>
      </c>
      <c r="AQ118" s="2" t="str">
        <f>IF(SUMIFS([1]MaPP!$AD$2:$AD$55081,[1]MaPP!$G$2:$G$55081,Stance!$A118,[1]MaPP!$H$2:$H$55081,Stance!$B118,[1]MaPP!$D$2:$D$55081,Stance!AQ$2)=0,"",SUMIFS([1]MaPP!$AD$2:$AD$55081,[1]MaPP!$G$2:$G$55081,Stance!$A118,[1]MaPP!$H$2:$H$55081,Stance!$B118,[1]MaPP!$D$2:$D$55081,Stance!AQ$2))</f>
        <v/>
      </c>
      <c r="AR118" s="2" t="str">
        <f>IF(SUMIFS([1]MaPP!$AD$2:$AD$55081,[1]MaPP!$G$2:$G$55081,Stance!$A118,[1]MaPP!$H$2:$H$55081,Stance!$B118,[1]MaPP!$D$2:$D$55081,Stance!AR$2)=0,"",SUMIFS([1]MaPP!$AD$2:$AD$55081,[1]MaPP!$G$2:$G$55081,Stance!$A118,[1]MaPP!$H$2:$H$55081,Stance!$B118,[1]MaPP!$D$2:$D$55081,Stance!AR$2))</f>
        <v/>
      </c>
      <c r="AS118" s="2" t="str">
        <f>IF(SUMIFS([1]MaPP!$AD$2:$AD$55081,[1]MaPP!$G$2:$G$55081,Stance!$A118,[1]MaPP!$H$2:$H$55081,Stance!$B118,[1]MaPP!$D$2:$D$55081,Stance!AS$2)=0,"",SUMIFS([1]MaPP!$AD$2:$AD$55081,[1]MaPP!$G$2:$G$55081,Stance!$A118,[1]MaPP!$H$2:$H$55081,Stance!$B118,[1]MaPP!$D$2:$D$55081,Stance!AS$2))</f>
        <v/>
      </c>
      <c r="AT118" s="2" t="str">
        <f>IF(SUMIFS([1]MaPP!$AD$2:$AD$55081,[1]MaPP!$G$2:$G$55081,Stance!$A118,[1]MaPP!$H$2:$H$55081,Stance!$B118,[1]MaPP!$D$2:$D$55081,Stance!AT$2)=0,"",SUMIFS([1]MaPP!$AD$2:$AD$55081,[1]MaPP!$G$2:$G$55081,Stance!$A118,[1]MaPP!$H$2:$H$55081,Stance!$B118,[1]MaPP!$D$2:$D$55081,Stance!AT$2))</f>
        <v/>
      </c>
      <c r="AU118" s="2" t="str">
        <f>IF(SUMIFS([1]MaPP!$AD$2:$AD$55081,[1]MaPP!$G$2:$G$55081,Stance!$A118,[1]MaPP!$H$2:$H$55081,Stance!$B118,[1]MaPP!$D$2:$D$55081,Stance!AU$2)=0,"",SUMIFS([1]MaPP!$AD$2:$AD$55081,[1]MaPP!$G$2:$G$55081,Stance!$A118,[1]MaPP!$H$2:$H$55081,Stance!$B118,[1]MaPP!$D$2:$D$55081,Stance!AU$2))</f>
        <v/>
      </c>
      <c r="AV118" s="2" t="str">
        <f>IF(SUMIFS([1]MaPP!$AD$2:$AD$55081,[1]MaPP!$G$2:$G$55081,Stance!$A118,[1]MaPP!$H$2:$H$55081,Stance!$B118,[1]MaPP!$D$2:$D$55081,Stance!AV$2)=0,"",SUMIFS([1]MaPP!$AD$2:$AD$55081,[1]MaPP!$G$2:$G$55081,Stance!$A118,[1]MaPP!$H$2:$H$55081,Stance!$B118,[1]MaPP!$D$2:$D$55081,Stance!AV$2))</f>
        <v/>
      </c>
      <c r="AW118" s="2" t="str">
        <f>IF(SUMIFS([1]MaPP!$AD$2:$AD$55081,[1]MaPP!$G$2:$G$55081,Stance!$A118,[1]MaPP!$H$2:$H$55081,Stance!$B118,[1]MaPP!$D$2:$D$55081,Stance!AW$2)=0,"",SUMIFS([1]MaPP!$AD$2:$AD$55081,[1]MaPP!$G$2:$G$55081,Stance!$A118,[1]MaPP!$H$2:$H$55081,Stance!$B118,[1]MaPP!$D$2:$D$55081,Stance!AW$2))</f>
        <v/>
      </c>
      <c r="AX118" s="2" t="str">
        <f>IF(SUMIFS([1]MaPP!$AD$2:$AD$55081,[1]MaPP!$G$2:$G$55081,Stance!$A118,[1]MaPP!$H$2:$H$55081,Stance!$B118,[1]MaPP!$D$2:$D$55081,Stance!AX$2)=0,"",SUMIFS([1]MaPP!$AD$2:$AD$55081,[1]MaPP!$G$2:$G$55081,Stance!$A118,[1]MaPP!$H$2:$H$55081,Stance!$B118,[1]MaPP!$D$2:$D$55081,Stance!AX$2))</f>
        <v/>
      </c>
      <c r="AY118" s="2" t="str">
        <f>IF(SUMIFS([1]MaPP!$AD$2:$AD$55081,[1]MaPP!$G$2:$G$55081,Stance!$A118,[1]MaPP!$H$2:$H$55081,Stance!$B118,[1]MaPP!$D$2:$D$55081,Stance!AY$2)=0,"",SUMIFS([1]MaPP!$AD$2:$AD$55081,[1]MaPP!$G$2:$G$55081,Stance!$A118,[1]MaPP!$H$2:$H$55081,Stance!$B118,[1]MaPP!$D$2:$D$55081,Stance!AY$2))</f>
        <v/>
      </c>
      <c r="AZ118" s="2" t="str">
        <f>IF(SUMIFS([1]MaPP!$AD$2:$AD$55081,[1]MaPP!$G$2:$G$55081,Stance!$A118,[1]MaPP!$H$2:$H$55081,Stance!$B118,[1]MaPP!$D$2:$D$55081,Stance!AZ$2)=0,"",SUMIFS([1]MaPP!$AD$2:$AD$55081,[1]MaPP!$G$2:$G$55081,Stance!$A118,[1]MaPP!$H$2:$H$55081,Stance!$B118,[1]MaPP!$D$2:$D$55081,Stance!AZ$2))</f>
        <v/>
      </c>
      <c r="BA118" s="2" t="str">
        <f>IF(SUMIFS([1]MaPP!$AD$2:$AD$55081,[1]MaPP!$G$2:$G$55081,Stance!$A118,[1]MaPP!$H$2:$H$55081,Stance!$B118,[1]MaPP!$D$2:$D$55081,Stance!BA$2)=0,"",SUMIFS([1]MaPP!$AD$2:$AD$55081,[1]MaPP!$G$2:$G$55081,Stance!$A118,[1]MaPP!$H$2:$H$55081,Stance!$B118,[1]MaPP!$D$2:$D$55081,Stance!BA$2))</f>
        <v/>
      </c>
      <c r="BB118" s="2" t="str">
        <f>IF(SUMIFS([1]MaPP!$AD$2:$AD$55081,[1]MaPP!$G$2:$G$55081,Stance!$A118,[1]MaPP!$H$2:$H$55081,Stance!$B118,[1]MaPP!$D$2:$D$55081,Stance!BB$2)=0,"",SUMIFS([1]MaPP!$AD$2:$AD$55081,[1]MaPP!$G$2:$G$55081,Stance!$A118,[1]MaPP!$H$2:$H$55081,Stance!$B118,[1]MaPP!$D$2:$D$55081,Stance!BB$2))</f>
        <v/>
      </c>
      <c r="BC118" s="2" t="str">
        <f>IF(SUMIFS([1]MaPP!$AD$2:$AD$55081,[1]MaPP!$G$2:$G$55081,Stance!$A118,[1]MaPP!$H$2:$H$55081,Stance!$B118,[1]MaPP!$D$2:$D$55081,Stance!BC$2)=0,"",SUMIFS([1]MaPP!$AD$2:$AD$55081,[1]MaPP!$G$2:$G$55081,Stance!$A118,[1]MaPP!$H$2:$H$55081,Stance!$B118,[1]MaPP!$D$2:$D$55081,Stance!BC$2))</f>
        <v/>
      </c>
      <c r="BD118" s="2" t="str">
        <f>IF(SUMIFS([1]MaPP!$AD$2:$AD$55081,[1]MaPP!$G$2:$G$55081,Stance!$A118,[1]MaPP!$H$2:$H$55081,Stance!$B118,[1]MaPP!$D$2:$D$55081,Stance!BD$2)=0,"",SUMIFS([1]MaPP!$AD$2:$AD$55081,[1]MaPP!$G$2:$G$55081,Stance!$A118,[1]MaPP!$H$2:$H$55081,Stance!$B118,[1]MaPP!$D$2:$D$55081,Stance!BD$2))</f>
        <v/>
      </c>
      <c r="BE118" s="2" t="str">
        <f>IF(SUMIFS([1]MaPP!$AD$2:$AD$55081,[1]MaPP!$G$2:$G$55081,Stance!$A118,[1]MaPP!$H$2:$H$55081,Stance!$B118,[1]MaPP!$D$2:$D$55081,Stance!BE$2)=0,"",SUMIFS([1]MaPP!$AD$2:$AD$55081,[1]MaPP!$G$2:$G$55081,Stance!$A118,[1]MaPP!$H$2:$H$55081,Stance!$B118,[1]MaPP!$D$2:$D$55081,Stance!BE$2))</f>
        <v/>
      </c>
      <c r="BF118" s="2" t="str">
        <f>IF(SUMIFS([1]MaPP!$AD$2:$AD$55081,[1]MaPP!$G$2:$G$55081,Stance!$A118,[1]MaPP!$H$2:$H$55081,Stance!$B118,[1]MaPP!$D$2:$D$55081,Stance!BF$2)=0,"",SUMIFS([1]MaPP!$AD$2:$AD$55081,[1]MaPP!$G$2:$G$55081,Stance!$A118,[1]MaPP!$H$2:$H$55081,Stance!$B118,[1]MaPP!$D$2:$D$55081,Stance!BF$2))</f>
        <v/>
      </c>
      <c r="BG118" s="2" t="str">
        <f>IF(SUMIFS([1]MaPP!$AD$2:$AD$55081,[1]MaPP!$G$2:$G$55081,Stance!$A118,[1]MaPP!$H$2:$H$55081,Stance!$B118,[1]MaPP!$D$2:$D$55081,Stance!BG$2)=0,"",SUMIFS([1]MaPP!$AD$2:$AD$55081,[1]MaPP!$G$2:$G$55081,Stance!$A118,[1]MaPP!$H$2:$H$55081,Stance!$B118,[1]MaPP!$D$2:$D$55081,Stance!BG$2))</f>
        <v/>
      </c>
      <c r="BH118" s="2" t="str">
        <f>IF(SUMIFS([1]MaPP!$AD$2:$AD$55081,[1]MaPP!$G$2:$G$55081,Stance!$A118,[1]MaPP!$H$2:$H$55081,Stance!$B118,[1]MaPP!$D$2:$D$55081,Stance!BH$2)=0,"",SUMIFS([1]MaPP!$AD$2:$AD$55081,[1]MaPP!$G$2:$G$55081,Stance!$A118,[1]MaPP!$H$2:$H$55081,Stance!$B118,[1]MaPP!$D$2:$D$55081,Stance!BH$2))</f>
        <v/>
      </c>
      <c r="BI118" s="2" t="str">
        <f>IF(SUMIFS([1]MaPP!$AD$2:$AD$55081,[1]MaPP!$G$2:$G$55081,Stance!$A118,[1]MaPP!$H$2:$H$55081,Stance!$B118,[1]MaPP!$D$2:$D$55081,Stance!BI$2)=0,"",SUMIFS([1]MaPP!$AD$2:$AD$55081,[1]MaPP!$G$2:$G$55081,Stance!$A118,[1]MaPP!$H$2:$H$55081,Stance!$B118,[1]MaPP!$D$2:$D$55081,Stance!BI$2))</f>
        <v/>
      </c>
      <c r="BJ118" s="2" t="str">
        <f>IF(SUMIFS([1]MaPP!$AD$2:$AD$55081,[1]MaPP!$G$2:$G$55081,Stance!$A118,[1]MaPP!$H$2:$H$55081,Stance!$B118,[1]MaPP!$D$2:$D$55081,Stance!BJ$2)=0,"",SUMIFS([1]MaPP!$AD$2:$AD$55081,[1]MaPP!$G$2:$G$55081,Stance!$A118,[1]MaPP!$H$2:$H$55081,Stance!$B118,[1]MaPP!$D$2:$D$55081,Stance!BJ$2))</f>
        <v/>
      </c>
      <c r="BK118" s="2" t="str">
        <f>IF(SUMIFS([1]MaPP!$AD$2:$AD$55081,[1]MaPP!$G$2:$G$55081,Stance!$A118,[1]MaPP!$H$2:$H$55081,Stance!$B118,[1]MaPP!$D$2:$D$55081,Stance!BK$2)=0,"",SUMIFS([1]MaPP!$AD$2:$AD$55081,[1]MaPP!$G$2:$G$55081,Stance!$A118,[1]MaPP!$H$2:$H$55081,Stance!$B118,[1]MaPP!$D$2:$D$55081,Stance!BK$2))</f>
        <v/>
      </c>
      <c r="BL118" s="2" t="str">
        <f>IF(SUMIFS([1]MaPP!$AD$2:$AD$55081,[1]MaPP!$G$2:$G$55081,Stance!$A118,[1]MaPP!$H$2:$H$55081,Stance!$B118,[1]MaPP!$D$2:$D$55081,Stance!BL$2)=0,"",SUMIFS([1]MaPP!$AD$2:$AD$55081,[1]MaPP!$G$2:$G$55081,Stance!$A118,[1]MaPP!$H$2:$H$55081,Stance!$B118,[1]MaPP!$D$2:$D$55081,Stance!BL$2))</f>
        <v/>
      </c>
      <c r="BM118" s="2" t="str">
        <f>IF(SUMIFS([1]MaPP!$AD$2:$AD$55081,[1]MaPP!$G$2:$G$55081,Stance!$A118,[1]MaPP!$H$2:$H$55081,Stance!$B118,[1]MaPP!$D$2:$D$55081,Stance!BM$2)=0,"",SUMIFS([1]MaPP!$AD$2:$AD$55081,[1]MaPP!$G$2:$G$55081,Stance!$A118,[1]MaPP!$H$2:$H$55081,Stance!$B118,[1]MaPP!$D$2:$D$55081,Stance!BM$2))</f>
        <v/>
      </c>
      <c r="BN118" s="2" t="str">
        <f>IF(SUMIFS([1]MaPP!$AD$2:$AD$55081,[1]MaPP!$G$2:$G$55081,Stance!$A118,[1]MaPP!$H$2:$H$55081,Stance!$B118,[1]MaPP!$D$2:$D$55081,Stance!BN$2)=0,"",SUMIFS([1]MaPP!$AD$2:$AD$55081,[1]MaPP!$G$2:$G$55081,Stance!$A118,[1]MaPP!$H$2:$H$55081,Stance!$B118,[1]MaPP!$D$2:$D$55081,Stance!BN$2))</f>
        <v/>
      </c>
      <c r="BO118" s="2" t="str">
        <f>IF(SUMIFS([1]MaPP!$AD$2:$AD$55081,[1]MaPP!$G$2:$G$55081,Stance!$A118,[1]MaPP!$H$2:$H$55081,Stance!$B118,[1]MaPP!$D$2:$D$55081,Stance!BO$2)=0,"",SUMIFS([1]MaPP!$AD$2:$AD$55081,[1]MaPP!$G$2:$G$55081,Stance!$A118,[1]MaPP!$H$2:$H$55081,Stance!$B118,[1]MaPP!$D$2:$D$55081,Stance!BO$2))</f>
        <v/>
      </c>
      <c r="BP118" s="2" t="str">
        <f>IF(SUMIFS([1]MaPP!$AD$2:$AD$55081,[1]MaPP!$G$2:$G$55081,Stance!$A118,[1]MaPP!$H$2:$H$55081,Stance!$B118,[1]MaPP!$D$2:$D$55081,Stance!BP$2)=0,"",SUMIFS([1]MaPP!$AD$2:$AD$55081,[1]MaPP!$G$2:$G$55081,Stance!$A118,[1]MaPP!$H$2:$H$55081,Stance!$B118,[1]MaPP!$D$2:$D$55081,Stance!BP$2))</f>
        <v/>
      </c>
      <c r="BQ118" s="2" t="str">
        <f>IF(SUMIFS([1]MaPP!$AD$2:$AD$55081,[1]MaPP!$G$2:$G$55081,Stance!$A118,[1]MaPP!$H$2:$H$55081,Stance!$B118,[1]MaPP!$D$2:$D$55081,Stance!BQ$2)=0,"",SUMIFS([1]MaPP!$AD$2:$AD$55081,[1]MaPP!$G$2:$G$55081,Stance!$A118,[1]MaPP!$H$2:$H$55081,Stance!$B118,[1]MaPP!$D$2:$D$55081,Stance!BQ$2))</f>
        <v/>
      </c>
      <c r="BR118" s="2" t="str">
        <f>IF(SUMIFS([1]MaPP!$AD$2:$AD$55081,[1]MaPP!$G$2:$G$55081,Stance!$A118,[1]MaPP!$H$2:$H$55081,Stance!$B118,[1]MaPP!$D$2:$D$55081,Stance!BR$2)=0,"",SUMIFS([1]MaPP!$AD$2:$AD$55081,[1]MaPP!$G$2:$G$55081,Stance!$A118,[1]MaPP!$H$2:$H$55081,Stance!$B118,[1]MaPP!$D$2:$D$55081,Stance!BR$2))</f>
        <v/>
      </c>
      <c r="BS118" s="2" t="str">
        <f>IF(SUMIFS([1]MaPP!$AD$2:$AD$55081,[1]MaPP!$G$2:$G$55081,Stance!$A118,[1]MaPP!$H$2:$H$55081,Stance!$B118,[1]MaPP!$D$2:$D$55081,Stance!BS$2)=0,"",SUMIFS([1]MaPP!$AD$2:$AD$55081,[1]MaPP!$G$2:$G$55081,Stance!$A118,[1]MaPP!$H$2:$H$55081,Stance!$B118,[1]MaPP!$D$2:$D$55081,Stance!BS$2))</f>
        <v/>
      </c>
      <c r="BT118" s="2" t="str">
        <f>IF(SUMIFS([1]MaPP!$AD$2:$AD$55081,[1]MaPP!$G$2:$G$55081,Stance!$A118,[1]MaPP!$H$2:$H$55081,Stance!$B118,[1]MaPP!$D$2:$D$55081,Stance!BT$2)=0,"",SUMIFS([1]MaPP!$AD$2:$AD$55081,[1]MaPP!$G$2:$G$55081,Stance!$A118,[1]MaPP!$H$2:$H$55081,Stance!$B118,[1]MaPP!$D$2:$D$55081,Stance!BT$2))</f>
        <v/>
      </c>
      <c r="BU118" s="2" t="str">
        <f>IF(SUMIFS([1]MaPP!$AD$2:$AD$55081,[1]MaPP!$G$2:$G$55081,Stance!$A118,[1]MaPP!$H$2:$H$55081,Stance!$B118,[1]MaPP!$D$2:$D$55081,Stance!BU$2)=0,"",SUMIFS([1]MaPP!$AD$2:$AD$55081,[1]MaPP!$G$2:$G$55081,Stance!$A118,[1]MaPP!$H$2:$H$55081,Stance!$B118,[1]MaPP!$D$2:$D$55081,Stance!BU$2))</f>
        <v/>
      </c>
      <c r="BV118" s="2" t="str">
        <f>IF(SUMIFS([1]MaPP!$AD$2:$AD$55081,[1]MaPP!$G$2:$G$55081,Stance!$A118,[1]MaPP!$H$2:$H$55081,Stance!$B118,[1]MaPP!$D$2:$D$55081,Stance!BV$2)=0,"",SUMIFS([1]MaPP!$AD$2:$AD$55081,[1]MaPP!$G$2:$G$55081,Stance!$A118,[1]MaPP!$H$2:$H$55081,Stance!$B118,[1]MaPP!$D$2:$D$55081,Stance!BV$2))</f>
        <v/>
      </c>
      <c r="BW118" s="2" t="str">
        <f>IF(SUMIFS([1]MaPP!$AD$2:$AD$55081,[1]MaPP!$G$2:$G$55081,Stance!$A118,[1]MaPP!$H$2:$H$55081,Stance!$B118,[1]MaPP!$D$2:$D$55081,Stance!BW$2)=0,"",SUMIFS([1]MaPP!$AD$2:$AD$55081,[1]MaPP!$G$2:$G$55081,Stance!$A118,[1]MaPP!$H$2:$H$55081,Stance!$B118,[1]MaPP!$D$2:$D$55081,Stance!BW$2))</f>
        <v/>
      </c>
      <c r="BX118" s="2" t="str">
        <f>IF(SUMIFS([1]MaPP!$AD$2:$AD$55081,[1]MaPP!$G$2:$G$55081,Stance!$A118,[1]MaPP!$H$2:$H$55081,Stance!$B118,[1]MaPP!$D$2:$D$55081,Stance!BX$2)=0,"",SUMIFS([1]MaPP!$AD$2:$AD$55081,[1]MaPP!$G$2:$G$55081,Stance!$A118,[1]MaPP!$H$2:$H$55081,Stance!$B118,[1]MaPP!$D$2:$D$55081,Stance!BX$2))</f>
        <v/>
      </c>
      <c r="BY118" s="2" t="str">
        <f>IF(SUMIFS([1]MaPP!$AD$2:$AD$55081,[1]MaPP!$G$2:$G$55081,Stance!$A118,[1]MaPP!$H$2:$H$55081,Stance!$B118,[1]MaPP!$D$2:$D$55081,Stance!BY$2)=0,"",SUMIFS([1]MaPP!$AD$2:$AD$55081,[1]MaPP!$G$2:$G$55081,Stance!$A118,[1]MaPP!$H$2:$H$55081,Stance!$B118,[1]MaPP!$D$2:$D$55081,Stance!BY$2))</f>
        <v/>
      </c>
      <c r="BZ118" s="2" t="str">
        <f>IF(SUMIFS([1]MaPP!$AD$2:$AD$55081,[1]MaPP!$G$2:$G$55081,Stance!$A118,[1]MaPP!$H$2:$H$55081,Stance!$B118,[1]MaPP!$D$2:$D$55081,Stance!BZ$2)=0,"",SUMIFS([1]MaPP!$AD$2:$AD$55081,[1]MaPP!$G$2:$G$55081,Stance!$A118,[1]MaPP!$H$2:$H$55081,Stance!$B118,[1]MaPP!$D$2:$D$55081,Stance!BZ$2))</f>
        <v/>
      </c>
      <c r="CA118" s="2" t="str">
        <f>IF(SUMIFS([1]MaPP!$AD$2:$AD$55081,[1]MaPP!$G$2:$G$55081,Stance!$A118,[1]MaPP!$H$2:$H$55081,Stance!$B118,[1]MaPP!$D$2:$D$55081,Stance!CA$2)=0,"",SUMIFS([1]MaPP!$AD$2:$AD$55081,[1]MaPP!$G$2:$G$55081,Stance!$A118,[1]MaPP!$H$2:$H$55081,Stance!$B118,[1]MaPP!$D$2:$D$55081,Stance!CA$2))</f>
        <v/>
      </c>
      <c r="CB118" s="2" t="str">
        <f>IF(SUMIFS([1]MaPP!$AD$2:$AD$55081,[1]MaPP!$G$2:$G$55081,Stance!$A118,[1]MaPP!$H$2:$H$55081,Stance!$B118,[1]MaPP!$D$2:$D$55081,Stance!CB$2)=0,"",SUMIFS([1]MaPP!$AD$2:$AD$55081,[1]MaPP!$G$2:$G$55081,Stance!$A118,[1]MaPP!$H$2:$H$55081,Stance!$B118,[1]MaPP!$D$2:$D$55081,Stance!CB$2))</f>
        <v/>
      </c>
      <c r="CC118" s="2" t="str">
        <f>IF(SUMIFS([1]MaPP!$AD$2:$AD$55081,[1]MaPP!$G$2:$G$55081,Stance!$A118,[1]MaPP!$H$2:$H$55081,Stance!$B118,[1]MaPP!$D$2:$D$55081,Stance!CC$2)=0,"",SUMIFS([1]MaPP!$AD$2:$AD$55081,[1]MaPP!$G$2:$G$55081,Stance!$A118,[1]MaPP!$H$2:$H$55081,Stance!$B118,[1]MaPP!$D$2:$D$55081,Stance!CC$2))</f>
        <v/>
      </c>
      <c r="CD118" s="2" t="str">
        <f>IF(SUMIFS([1]MaPP!$AD$2:$AD$55081,[1]MaPP!$G$2:$G$55081,Stance!$A118,[1]MaPP!$H$2:$H$55081,Stance!$B118,[1]MaPP!$D$2:$D$55081,Stance!CD$2)=0,"",SUMIFS([1]MaPP!$AD$2:$AD$55081,[1]MaPP!$G$2:$G$55081,Stance!$A118,[1]MaPP!$H$2:$H$55081,Stance!$B118,[1]MaPP!$D$2:$D$55081,Stance!CD$2))</f>
        <v/>
      </c>
      <c r="CE118" s="2" t="str">
        <f>IF(SUMIFS([1]MaPP!$AD$2:$AD$55081,[1]MaPP!$G$2:$G$55081,Stance!$A118,[1]MaPP!$H$2:$H$55081,Stance!$B118,[1]MaPP!$D$2:$D$55081,Stance!CE$2)=0,"",SUMIFS([1]MaPP!$AD$2:$AD$55081,[1]MaPP!$G$2:$G$55081,Stance!$A118,[1]MaPP!$H$2:$H$55081,Stance!$B118,[1]MaPP!$D$2:$D$55081,Stance!CE$2))</f>
        <v/>
      </c>
      <c r="CF118" s="2" t="str">
        <f>IF(SUMIFS([1]MaPP!$AD$2:$AD$55081,[1]MaPP!$G$2:$G$55081,Stance!$A118,[1]MaPP!$H$2:$H$55081,Stance!$B118,[1]MaPP!$D$2:$D$55081,Stance!CF$2)=0,"",SUMIFS([1]MaPP!$AD$2:$AD$55081,[1]MaPP!$G$2:$G$55081,Stance!$A118,[1]MaPP!$H$2:$H$55081,Stance!$B118,[1]MaPP!$D$2:$D$55081,Stance!CF$2))</f>
        <v/>
      </c>
      <c r="CG118" s="2" t="str">
        <f>IF(SUMIFS([1]MaPP!$AD$2:$AD$55081,[1]MaPP!$G$2:$G$55081,Stance!$A118,[1]MaPP!$H$2:$H$55081,Stance!$B118,[1]MaPP!$D$2:$D$55081,Stance!CG$2)=0,"",SUMIFS([1]MaPP!$AD$2:$AD$55081,[1]MaPP!$G$2:$G$55081,Stance!$A118,[1]MaPP!$H$2:$H$55081,Stance!$B118,[1]MaPP!$D$2:$D$55081,Stance!CG$2))</f>
        <v/>
      </c>
      <c r="CH118" s="2" t="str">
        <f>IF(SUMIFS([1]MaPP!$AD$2:$AD$55081,[1]MaPP!$G$2:$G$55081,Stance!$A118,[1]MaPP!$H$2:$H$55081,Stance!$B118,[1]MaPP!$D$2:$D$55081,Stance!CH$2)=0,"",SUMIFS([1]MaPP!$AD$2:$AD$55081,[1]MaPP!$G$2:$G$55081,Stance!$A118,[1]MaPP!$H$2:$H$55081,Stance!$B118,[1]MaPP!$D$2:$D$55081,Stance!CH$2))</f>
        <v/>
      </c>
      <c r="CI118" s="2" t="str">
        <f>IF(SUMIFS([1]MaPP!$AD$2:$AD$55081,[1]MaPP!$G$2:$G$55081,Stance!$A118,[1]MaPP!$H$2:$H$55081,Stance!$B118,[1]MaPP!$D$2:$D$55081,Stance!CI$2)=0,"",SUMIFS([1]MaPP!$AD$2:$AD$55081,[1]MaPP!$G$2:$G$55081,Stance!$A118,[1]MaPP!$H$2:$H$55081,Stance!$B118,[1]MaPP!$D$2:$D$55081,Stance!CI$2))</f>
        <v/>
      </c>
      <c r="CJ118" s="2" t="str">
        <f>IF(SUMIFS([1]MaPP!$AD$2:$AD$55081,[1]MaPP!$G$2:$G$55081,Stance!$A118,[1]MaPP!$H$2:$H$55081,Stance!$B118,[1]MaPP!$D$2:$D$55081,Stance!CJ$2)=0,"",SUMIFS([1]MaPP!$AD$2:$AD$55081,[1]MaPP!$G$2:$G$55081,Stance!$A118,[1]MaPP!$H$2:$H$55081,Stance!$B118,[1]MaPP!$D$2:$D$55081,Stance!CJ$2))</f>
        <v/>
      </c>
      <c r="CK118" s="2" t="str">
        <f>IF(SUMIFS([1]MaPP!$AD$2:$AD$55081,[1]MaPP!$G$2:$G$55081,Stance!$A118,[1]MaPP!$H$2:$H$55081,Stance!$B118,[1]MaPP!$D$2:$D$55081,Stance!CK$2)=0,"",SUMIFS([1]MaPP!$AD$2:$AD$55081,[1]MaPP!$G$2:$G$55081,Stance!$A118,[1]MaPP!$H$2:$H$55081,Stance!$B118,[1]MaPP!$D$2:$D$55081,Stance!CK$2))</f>
        <v/>
      </c>
      <c r="CL118" s="2" t="str">
        <f>IF(SUMIFS([1]MaPP!$AD$2:$AD$55081,[1]MaPP!$G$2:$G$55081,Stance!$A118,[1]MaPP!$H$2:$H$55081,Stance!$B118,[1]MaPP!$D$2:$D$55081,Stance!CL$2)=0,"",SUMIFS([1]MaPP!$AD$2:$AD$55081,[1]MaPP!$G$2:$G$55081,Stance!$A118,[1]MaPP!$H$2:$H$55081,Stance!$B118,[1]MaPP!$D$2:$D$55081,Stance!CL$2))</f>
        <v/>
      </c>
      <c r="CM118" s="2" t="str">
        <f>IF(SUMIFS([1]MaPP!$AD$2:$AD$55081,[1]MaPP!$G$2:$G$55081,Stance!$A118,[1]MaPP!$H$2:$H$55081,Stance!$B118,[1]MaPP!$D$2:$D$55081,Stance!CM$2)=0,"",SUMIFS([1]MaPP!$AD$2:$AD$55081,[1]MaPP!$G$2:$G$55081,Stance!$A118,[1]MaPP!$H$2:$H$55081,Stance!$B118,[1]MaPP!$D$2:$D$55081,Stance!CM$2))</f>
        <v/>
      </c>
      <c r="CN118" s="2" t="str">
        <f>IF(SUMIFS([1]MaPP!$AD$2:$AD$55081,[1]MaPP!$G$2:$G$55081,Stance!$A118,[1]MaPP!$H$2:$H$55081,Stance!$B118,[1]MaPP!$D$2:$D$55081,Stance!CN$2)=0,"",SUMIFS([1]MaPP!$AD$2:$AD$55081,[1]MaPP!$G$2:$G$55081,Stance!$A118,[1]MaPP!$H$2:$H$55081,Stance!$B118,[1]MaPP!$D$2:$D$55081,Stance!CN$2))</f>
        <v/>
      </c>
      <c r="CO118" s="2" t="str">
        <f>IF(SUMIFS([1]MaPP!$AD$2:$AD$55081,[1]MaPP!$G$2:$G$55081,Stance!$A118,[1]MaPP!$H$2:$H$55081,Stance!$B118,[1]MaPP!$D$2:$D$55081,Stance!CO$2)=0,"",SUMIFS([1]MaPP!$AD$2:$AD$55081,[1]MaPP!$G$2:$G$55081,Stance!$A118,[1]MaPP!$H$2:$H$55081,Stance!$B118,[1]MaPP!$D$2:$D$55081,Stance!CO$2))</f>
        <v/>
      </c>
      <c r="CP118" s="2" t="str">
        <f>IF(SUMIFS([1]MaPP!$AD$2:$AD$55081,[1]MaPP!$G$2:$G$55081,Stance!$A118,[1]MaPP!$H$2:$H$55081,Stance!$B118,[1]MaPP!$D$2:$D$55081,Stance!CP$2)=0,"",SUMIFS([1]MaPP!$AD$2:$AD$55081,[1]MaPP!$G$2:$G$55081,Stance!$A118,[1]MaPP!$H$2:$H$55081,Stance!$B118,[1]MaPP!$D$2:$D$55081,Stance!CP$2))</f>
        <v/>
      </c>
      <c r="CQ118" s="2" t="str">
        <f>IF(SUMIFS([1]MaPP!$AD$2:$AD$55081,[1]MaPP!$G$2:$G$55081,Stance!$A118,[1]MaPP!$H$2:$H$55081,Stance!$B118,[1]MaPP!$D$2:$D$55081,Stance!CQ$2)=0,"",SUMIFS([1]MaPP!$AD$2:$AD$55081,[1]MaPP!$G$2:$G$55081,Stance!$A118,[1]MaPP!$H$2:$H$55081,Stance!$B118,[1]MaPP!$D$2:$D$55081,Stance!CQ$2))</f>
        <v/>
      </c>
      <c r="CR118" s="2" t="str">
        <f>IF(SUMIFS([1]MaPP!$AD$2:$AD$55081,[1]MaPP!$G$2:$G$55081,Stance!$A118,[1]MaPP!$H$2:$H$55081,Stance!$B118,[1]MaPP!$D$2:$D$55081,Stance!CR$2)=0,"",SUMIFS([1]MaPP!$AD$2:$AD$55081,[1]MaPP!$G$2:$G$55081,Stance!$A118,[1]MaPP!$H$2:$H$55081,Stance!$B118,[1]MaPP!$D$2:$D$55081,Stance!CR$2))</f>
        <v/>
      </c>
      <c r="CS118" s="2" t="str">
        <f>IF(SUMIFS([1]MaPP!$AD$2:$AD$55081,[1]MaPP!$G$2:$G$55081,Stance!$A118,[1]MaPP!$H$2:$H$55081,Stance!$B118,[1]MaPP!$D$2:$D$55081,Stance!CS$2)=0,"",SUMIFS([1]MaPP!$AD$2:$AD$55081,[1]MaPP!$G$2:$G$55081,Stance!$A118,[1]MaPP!$H$2:$H$55081,Stance!$B118,[1]MaPP!$D$2:$D$55081,Stance!CS$2))</f>
        <v/>
      </c>
      <c r="CT118" s="2" t="str">
        <f>IF(SUMIFS([1]MaPP!$AD$2:$AD$55081,[1]MaPP!$G$2:$G$55081,Stance!$A118,[1]MaPP!$H$2:$H$55081,Stance!$B118,[1]MaPP!$D$2:$D$55081,Stance!CT$2)=0,"",SUMIFS([1]MaPP!$AD$2:$AD$55081,[1]MaPP!$G$2:$G$55081,Stance!$A118,[1]MaPP!$H$2:$H$55081,Stance!$B118,[1]MaPP!$D$2:$D$55081,Stance!CT$2))</f>
        <v/>
      </c>
      <c r="CU118" s="2" t="str">
        <f>IF(SUMIFS([1]MaPP!$AD$2:$AD$55081,[1]MaPP!$G$2:$G$55081,Stance!$A118,[1]MaPP!$H$2:$H$55081,Stance!$B118,[1]MaPP!$D$2:$D$55081,Stance!CU$2)=0,"",SUMIFS([1]MaPP!$AD$2:$AD$55081,[1]MaPP!$G$2:$G$55081,Stance!$A118,[1]MaPP!$H$2:$H$55081,Stance!$B118,[1]MaPP!$D$2:$D$55081,Stance!CU$2))</f>
        <v/>
      </c>
      <c r="CV118" s="2" t="str">
        <f>IF(SUMIFS([1]MaPP!$AD$2:$AD$55081,[1]MaPP!$G$2:$G$55081,Stance!$A118,[1]MaPP!$H$2:$H$55081,Stance!$B118,[1]MaPP!$D$2:$D$55081,Stance!CV$2)=0,"",SUMIFS([1]MaPP!$AD$2:$AD$55081,[1]MaPP!$G$2:$G$55081,Stance!$A118,[1]MaPP!$H$2:$H$55081,Stance!$B118,[1]MaPP!$D$2:$D$55081,Stance!CV$2))</f>
        <v/>
      </c>
      <c r="CW118" s="2" t="str">
        <f>IF(SUMIFS([1]MaPP!$AD$2:$AD$55081,[1]MaPP!$G$2:$G$55081,Stance!$A118,[1]MaPP!$H$2:$H$55081,Stance!$B118,[1]MaPP!$D$2:$D$55081,Stance!CW$2)=0,"",SUMIFS([1]MaPP!$AD$2:$AD$55081,[1]MaPP!$G$2:$G$55081,Stance!$A118,[1]MaPP!$H$2:$H$55081,Stance!$B118,[1]MaPP!$D$2:$D$55081,Stance!CW$2))</f>
        <v/>
      </c>
      <c r="CX118" s="2" t="str">
        <f>IF(SUMIFS([1]MaPP!$AD$2:$AD$55081,[1]MaPP!$G$2:$G$55081,Stance!$A118,[1]MaPP!$H$2:$H$55081,Stance!$B118,[1]MaPP!$D$2:$D$55081,Stance!CX$2)=0,"",SUMIFS([1]MaPP!$AD$2:$AD$55081,[1]MaPP!$G$2:$G$55081,Stance!$A118,[1]MaPP!$H$2:$H$55081,Stance!$B118,[1]MaPP!$D$2:$D$55081,Stance!CX$2))</f>
        <v/>
      </c>
      <c r="CY118" s="2" t="str">
        <f>IF(SUMIFS([1]MaPP!$AD$2:$AD$55081,[1]MaPP!$G$2:$G$55081,Stance!$A118,[1]MaPP!$H$2:$H$55081,Stance!$B118,[1]MaPP!$D$2:$D$55081,Stance!CY$2)=0,"",SUMIFS([1]MaPP!$AD$2:$AD$55081,[1]MaPP!$G$2:$G$55081,Stance!$A118,[1]MaPP!$H$2:$H$55081,Stance!$B118,[1]MaPP!$D$2:$D$55081,Stance!CY$2))</f>
        <v/>
      </c>
      <c r="CZ118" s="2" t="str">
        <f>IF(SUMIFS([1]MaPP!$AD$2:$AD$55081,[1]MaPP!$G$2:$G$55081,Stance!$A118,[1]MaPP!$H$2:$H$55081,Stance!$B118,[1]MaPP!$D$2:$D$55081,Stance!CZ$2)=0,"",SUMIFS([1]MaPP!$AD$2:$AD$55081,[1]MaPP!$G$2:$G$55081,Stance!$A118,[1]MaPP!$H$2:$H$55081,Stance!$B118,[1]MaPP!$D$2:$D$55081,Stance!CZ$2))</f>
        <v/>
      </c>
      <c r="DA118" s="2" t="str">
        <f>IF(SUMIFS([1]MaPP!$AD$2:$AD$55081,[1]MaPP!$G$2:$G$55081,Stance!$A118,[1]MaPP!$H$2:$H$55081,Stance!$B118,[1]MaPP!$D$2:$D$55081,Stance!DA$2)=0,"",SUMIFS([1]MaPP!$AD$2:$AD$55081,[1]MaPP!$G$2:$G$55081,Stance!$A118,[1]MaPP!$H$2:$H$55081,Stance!$B118,[1]MaPP!$D$2:$D$55081,Stance!DA$2))</f>
        <v/>
      </c>
      <c r="DB118" s="2" t="str">
        <f>IF(SUMIFS([1]MaPP!$AD$2:$AD$55081,[1]MaPP!$G$2:$G$55081,Stance!$A118,[1]MaPP!$H$2:$H$55081,Stance!$B118,[1]MaPP!$D$2:$D$55081,Stance!DB$2)=0,"",SUMIFS([1]MaPP!$AD$2:$AD$55081,[1]MaPP!$G$2:$G$55081,Stance!$A118,[1]MaPP!$H$2:$H$55081,Stance!$B118,[1]MaPP!$D$2:$D$55081,Stance!DB$2))</f>
        <v/>
      </c>
      <c r="DC118" s="2" t="str">
        <f>IF(SUMIFS([1]MaPP!$AD$2:$AD$55081,[1]MaPP!$G$2:$G$55081,Stance!$A118,[1]MaPP!$H$2:$H$55081,Stance!$B118,[1]MaPP!$D$2:$D$55081,Stance!DC$2)=0,"",SUMIFS([1]MaPP!$AD$2:$AD$55081,[1]MaPP!$G$2:$G$55081,Stance!$A118,[1]MaPP!$H$2:$H$55081,Stance!$B118,[1]MaPP!$D$2:$D$55081,Stance!DC$2))</f>
        <v/>
      </c>
      <c r="DD118" s="2" t="str">
        <f>IF(SUMIFS([1]MaPP!$AD$2:$AD$55081,[1]MaPP!$G$2:$G$55081,Stance!$A118,[1]MaPP!$H$2:$H$55081,Stance!$B118,[1]MaPP!$D$2:$D$55081,Stance!DD$2)=0,"",SUMIFS([1]MaPP!$AD$2:$AD$55081,[1]MaPP!$G$2:$G$55081,Stance!$A118,[1]MaPP!$H$2:$H$55081,Stance!$B118,[1]MaPP!$D$2:$D$55081,Stance!DD$2))</f>
        <v/>
      </c>
      <c r="DE118" s="2" t="str">
        <f>IF(SUMIFS([1]MaPP!$AD$2:$AD$55081,[1]MaPP!$G$2:$G$55081,Stance!$A118,[1]MaPP!$H$2:$H$55081,Stance!$B118,[1]MaPP!$D$2:$D$55081,Stance!DE$2)=0,"",SUMIFS([1]MaPP!$AD$2:$AD$55081,[1]MaPP!$G$2:$G$55081,Stance!$A118,[1]MaPP!$H$2:$H$55081,Stance!$B118,[1]MaPP!$D$2:$D$55081,Stance!DE$2))</f>
        <v/>
      </c>
      <c r="DF118" s="2" t="str">
        <f>IF(SUMIFS([1]MaPP!$AD$2:$AD$55081,[1]MaPP!$G$2:$G$55081,Stance!$A118,[1]MaPP!$H$2:$H$55081,Stance!$B118,[1]MaPP!$D$2:$D$55081,Stance!DF$2)=0,"",SUMIFS([1]MaPP!$AD$2:$AD$55081,[1]MaPP!$G$2:$G$55081,Stance!$A118,[1]MaPP!$H$2:$H$55081,Stance!$B118,[1]MaPP!$D$2:$D$55081,Stance!DF$2))</f>
        <v/>
      </c>
      <c r="DG118" s="2" t="str">
        <f>IF(SUMIFS([1]MaPP!$AD$2:$AD$55081,[1]MaPP!$G$2:$G$55081,Stance!$A118,[1]MaPP!$H$2:$H$55081,Stance!$B118,[1]MaPP!$D$2:$D$55081,Stance!DG$2)=0,"",SUMIFS([1]MaPP!$AD$2:$AD$55081,[1]MaPP!$G$2:$G$55081,Stance!$A118,[1]MaPP!$H$2:$H$55081,Stance!$B118,[1]MaPP!$D$2:$D$55081,Stance!DG$2))</f>
        <v/>
      </c>
      <c r="DH118" s="2" t="str">
        <f>IF(SUMIFS([1]MaPP!$AD$2:$AD$55081,[1]MaPP!$G$2:$G$55081,Stance!$A118,[1]MaPP!$H$2:$H$55081,Stance!$B118,[1]MaPP!$D$2:$D$55081,Stance!DH$2)=0,"",SUMIFS([1]MaPP!$AD$2:$AD$55081,[1]MaPP!$G$2:$G$55081,Stance!$A118,[1]MaPP!$H$2:$H$55081,Stance!$B118,[1]MaPP!$D$2:$D$55081,Stance!DH$2))</f>
        <v/>
      </c>
      <c r="DI118" s="2" t="str">
        <f>IF(SUMIFS([1]MaPP!$AD$2:$AD$55081,[1]MaPP!$G$2:$G$55081,Stance!$A118,[1]MaPP!$H$2:$H$55081,Stance!$B118,[1]MaPP!$D$2:$D$55081,Stance!DI$2)=0,"",SUMIFS([1]MaPP!$AD$2:$AD$55081,[1]MaPP!$G$2:$G$55081,Stance!$A118,[1]MaPP!$H$2:$H$55081,Stance!$B118,[1]MaPP!$D$2:$D$55081,Stance!DI$2))</f>
        <v/>
      </c>
      <c r="DJ118" s="2" t="str">
        <f>IF(SUMIFS([1]MaPP!$AD$2:$AD$55081,[1]MaPP!$G$2:$G$55081,Stance!$A118,[1]MaPP!$H$2:$H$55081,Stance!$B118,[1]MaPP!$D$2:$D$55081,Stance!DJ$2)=0,"",SUMIFS([1]MaPP!$AD$2:$AD$55081,[1]MaPP!$G$2:$G$55081,Stance!$A118,[1]MaPP!$H$2:$H$55081,Stance!$B118,[1]MaPP!$D$2:$D$55081,Stance!DJ$2))</f>
        <v/>
      </c>
      <c r="DK118" s="2" t="str">
        <f>IF(SUMIFS([1]MaPP!$AD$2:$AD$55081,[1]MaPP!$G$2:$G$55081,Stance!$A118,[1]MaPP!$H$2:$H$55081,Stance!$B118,[1]MaPP!$D$2:$D$55081,Stance!DK$2)=0,"",SUMIFS([1]MaPP!$AD$2:$AD$55081,[1]MaPP!$G$2:$G$55081,Stance!$A118,[1]MaPP!$H$2:$H$55081,Stance!$B118,[1]MaPP!$D$2:$D$55081,Stance!DK$2))</f>
        <v/>
      </c>
      <c r="DL118" s="2" t="str">
        <f>IF(SUMIFS([1]MaPP!$AD$2:$AD$55081,[1]MaPP!$G$2:$G$55081,Stance!$A118,[1]MaPP!$H$2:$H$55081,Stance!$B118,[1]MaPP!$D$2:$D$55081,Stance!DL$2)=0,"",SUMIFS([1]MaPP!$AD$2:$AD$55081,[1]MaPP!$G$2:$G$55081,Stance!$A118,[1]MaPP!$H$2:$H$55081,Stance!$B118,[1]MaPP!$D$2:$D$55081,Stance!DL$2))</f>
        <v/>
      </c>
      <c r="DM118" s="2" t="str">
        <f>IF(SUMIFS([1]MaPP!$AD$2:$AD$55081,[1]MaPP!$G$2:$G$55081,Stance!$A118,[1]MaPP!$H$2:$H$55081,Stance!$B118,[1]MaPP!$D$2:$D$55081,Stance!DM$2)=0,"",SUMIFS([1]MaPP!$AD$2:$AD$55081,[1]MaPP!$G$2:$G$55081,Stance!$A118,[1]MaPP!$H$2:$H$55081,Stance!$B118,[1]MaPP!$D$2:$D$55081,Stance!DM$2))</f>
        <v/>
      </c>
      <c r="DN118" s="2" t="str">
        <f>IF(SUMIFS([1]MaPP!$AD$2:$AD$55081,[1]MaPP!$G$2:$G$55081,Stance!$A118,[1]MaPP!$H$2:$H$55081,Stance!$B118,[1]MaPP!$D$2:$D$55081,Stance!DN$2)=0,"",SUMIFS([1]MaPP!$AD$2:$AD$55081,[1]MaPP!$G$2:$G$55081,Stance!$A118,[1]MaPP!$H$2:$H$55081,Stance!$B118,[1]MaPP!$D$2:$D$55081,Stance!DN$2))</f>
        <v/>
      </c>
      <c r="DO118" s="2" t="str">
        <f>IF(SUMIFS([1]MaPP!$AD$2:$AD$55081,[1]MaPP!$G$2:$G$55081,Stance!$A118,[1]MaPP!$H$2:$H$55081,Stance!$B118,[1]MaPP!$D$2:$D$55081,Stance!DO$2)=0,"",SUMIFS([1]MaPP!$AD$2:$AD$55081,[1]MaPP!$G$2:$G$55081,Stance!$A118,[1]MaPP!$H$2:$H$55081,Stance!$B118,[1]MaPP!$D$2:$D$55081,Stance!DO$2))</f>
        <v/>
      </c>
      <c r="DP118" s="2" t="str">
        <f>IF(SUMIFS([1]MaPP!$AD$2:$AD$55081,[1]MaPP!$G$2:$G$55081,Stance!$A118,[1]MaPP!$H$2:$H$55081,Stance!$B118,[1]MaPP!$D$2:$D$55081,Stance!DP$2)=0,"",SUMIFS([1]MaPP!$AD$2:$AD$55081,[1]MaPP!$G$2:$G$55081,Stance!$A118,[1]MaPP!$H$2:$H$55081,Stance!$B118,[1]MaPP!$D$2:$D$55081,Stance!DP$2))</f>
        <v/>
      </c>
      <c r="DQ118" s="2" t="str">
        <f>IF(SUMIFS([1]MaPP!$AD$2:$AD$55081,[1]MaPP!$G$2:$G$55081,Stance!$A118,[1]MaPP!$H$2:$H$55081,Stance!$B118,[1]MaPP!$D$2:$D$55081,Stance!DQ$2)=0,"",SUMIFS([1]MaPP!$AD$2:$AD$55081,[1]MaPP!$G$2:$G$55081,Stance!$A118,[1]MaPP!$H$2:$H$55081,Stance!$B118,[1]MaPP!$D$2:$D$55081,Stance!DQ$2))</f>
        <v/>
      </c>
      <c r="DR118" s="2" t="str">
        <f>IF(SUMIFS([1]MaPP!$AD$2:$AD$55081,[1]MaPP!$G$2:$G$55081,Stance!$A118,[1]MaPP!$H$2:$H$55081,Stance!$B118,[1]MaPP!$D$2:$D$55081,Stance!DR$2)=0,"",SUMIFS([1]MaPP!$AD$2:$AD$55081,[1]MaPP!$G$2:$G$55081,Stance!$A118,[1]MaPP!$H$2:$H$55081,Stance!$B118,[1]MaPP!$D$2:$D$55081,Stance!DR$2))</f>
        <v/>
      </c>
      <c r="DS118" s="2" t="str">
        <f>IF(SUMIFS([1]MaPP!$AD$2:$AD$55081,[1]MaPP!$G$2:$G$55081,Stance!$A118,[1]MaPP!$H$2:$H$55081,Stance!$B118,[1]MaPP!$D$2:$D$55081,Stance!DS$2)=0,"",SUMIFS([1]MaPP!$AD$2:$AD$55081,[1]MaPP!$G$2:$G$55081,Stance!$A118,[1]MaPP!$H$2:$H$55081,Stance!$B118,[1]MaPP!$D$2:$D$55081,Stance!DS$2))</f>
        <v/>
      </c>
      <c r="DT118" s="2" t="str">
        <f>IF(SUMIFS([1]MaPP!$AD$2:$AD$55081,[1]MaPP!$G$2:$G$55081,Stance!$A118,[1]MaPP!$H$2:$H$55081,Stance!$B118,[1]MaPP!$D$2:$D$55081,Stance!DT$2)=0,"",SUMIFS([1]MaPP!$AD$2:$AD$55081,[1]MaPP!$G$2:$G$55081,Stance!$A118,[1]MaPP!$H$2:$H$55081,Stance!$B118,[1]MaPP!$D$2:$D$55081,Stance!DT$2))</f>
        <v/>
      </c>
      <c r="DU118" s="2" t="str">
        <f>IF(SUMIFS([1]MaPP!$AD$2:$AD$55081,[1]MaPP!$G$2:$G$55081,Stance!$A118,[1]MaPP!$H$2:$H$55081,Stance!$B118,[1]MaPP!$D$2:$D$55081,Stance!DU$2)=0,"",SUMIFS([1]MaPP!$AD$2:$AD$55081,[1]MaPP!$G$2:$G$55081,Stance!$A118,[1]MaPP!$H$2:$H$55081,Stance!$B118,[1]MaPP!$D$2:$D$55081,Stance!DU$2))</f>
        <v/>
      </c>
      <c r="DV118" s="2" t="str">
        <f>IF(SUMIFS([1]MaPP!$AD$2:$AD$55081,[1]MaPP!$G$2:$G$55081,Stance!$A118,[1]MaPP!$H$2:$H$55081,Stance!$B118,[1]MaPP!$D$2:$D$55081,Stance!DV$2)=0,"",SUMIFS([1]MaPP!$AD$2:$AD$55081,[1]MaPP!$G$2:$G$55081,Stance!$A118,[1]MaPP!$H$2:$H$55081,Stance!$B118,[1]MaPP!$D$2:$D$55081,Stance!DV$2))</f>
        <v/>
      </c>
      <c r="DW118" s="2" t="str">
        <f>IF(SUMIFS([1]MaPP!$AD$2:$AD$55081,[1]MaPP!$G$2:$G$55081,Stance!$A118,[1]MaPP!$H$2:$H$55081,Stance!$B118,[1]MaPP!$D$2:$D$55081,Stance!DW$2)=0,"",SUMIFS([1]MaPP!$AD$2:$AD$55081,[1]MaPP!$G$2:$G$55081,Stance!$A118,[1]MaPP!$H$2:$H$55081,Stance!$B118,[1]MaPP!$D$2:$D$55081,Stance!DW$2))</f>
        <v/>
      </c>
      <c r="DX118" s="2" t="str">
        <f>IF(SUMIFS([1]MaPP!$AD$2:$AD$55081,[1]MaPP!$G$2:$G$55081,Stance!$A118,[1]MaPP!$H$2:$H$55081,Stance!$B118,[1]MaPP!$D$2:$D$55081,Stance!DX$2)=0,"",SUMIFS([1]MaPP!$AD$2:$AD$55081,[1]MaPP!$G$2:$G$55081,Stance!$A118,[1]MaPP!$H$2:$H$55081,Stance!$B118,[1]MaPP!$D$2:$D$55081,Stance!DX$2))</f>
        <v/>
      </c>
      <c r="DY118" s="2" t="str">
        <f>IF(SUMIFS([1]MaPP!$AD$2:$AD$55081,[1]MaPP!$G$2:$G$55081,Stance!$A118,[1]MaPP!$H$2:$H$55081,Stance!$B118,[1]MaPP!$D$2:$D$55081,Stance!DY$2)=0,"",SUMIFS([1]MaPP!$AD$2:$AD$55081,[1]MaPP!$G$2:$G$55081,Stance!$A118,[1]MaPP!$H$2:$H$55081,Stance!$B118,[1]MaPP!$D$2:$D$55081,Stance!DY$2))</f>
        <v/>
      </c>
      <c r="DZ118" s="2" t="str">
        <f>IF(SUMIFS([1]MaPP!$AD$2:$AD$55081,[1]MaPP!$G$2:$G$55081,Stance!$A118,[1]MaPP!$H$2:$H$55081,Stance!$B118,[1]MaPP!$D$2:$D$55081,Stance!DZ$2)=0,"",SUMIFS([1]MaPP!$AD$2:$AD$55081,[1]MaPP!$G$2:$G$55081,Stance!$A118,[1]MaPP!$H$2:$H$55081,Stance!$B118,[1]MaPP!$D$2:$D$55081,Stance!DZ$2))</f>
        <v/>
      </c>
      <c r="EA118" s="2" t="str">
        <f>IF(SUMIFS([1]MaPP!$AD$2:$AD$55081,[1]MaPP!$G$2:$G$55081,Stance!$A118,[1]MaPP!$H$2:$H$55081,Stance!$B118,[1]MaPP!$D$2:$D$55081,Stance!EA$2)=0,"",SUMIFS([1]MaPP!$AD$2:$AD$55081,[1]MaPP!$G$2:$G$55081,Stance!$A118,[1]MaPP!$H$2:$H$55081,Stance!$B118,[1]MaPP!$D$2:$D$55081,Stance!EA$2))</f>
        <v/>
      </c>
      <c r="EB118" s="2" t="str">
        <f>IF(SUMIFS([1]MaPP!$AD$2:$AD$55081,[1]MaPP!$G$2:$G$55081,Stance!$A118,[1]MaPP!$H$2:$H$55081,Stance!$B118,[1]MaPP!$D$2:$D$55081,Stance!EB$2)=0,"",SUMIFS([1]MaPP!$AD$2:$AD$55081,[1]MaPP!$G$2:$G$55081,Stance!$A118,[1]MaPP!$H$2:$H$55081,Stance!$B118,[1]MaPP!$D$2:$D$55081,Stance!EB$2))</f>
        <v/>
      </c>
      <c r="EC118" s="2" t="str">
        <f>IF(SUMIFS([1]MaPP!$AD$2:$AD$55081,[1]MaPP!$G$2:$G$55081,Stance!$A118,[1]MaPP!$H$2:$H$55081,Stance!$B118,[1]MaPP!$D$2:$D$55081,Stance!EC$2)=0,"",SUMIFS([1]MaPP!$AD$2:$AD$55081,[1]MaPP!$G$2:$G$55081,Stance!$A118,[1]MaPP!$H$2:$H$55081,Stance!$B118,[1]MaPP!$D$2:$D$55081,Stance!EC$2))</f>
        <v/>
      </c>
      <c r="ED118" s="2" t="str">
        <f>IF(SUMIFS([1]MaPP!$AD$2:$AD$55081,[1]MaPP!$G$2:$G$55081,Stance!$A118,[1]MaPP!$H$2:$H$55081,Stance!$B118,[1]MaPP!$D$2:$D$55081,Stance!ED$2)=0,"",SUMIFS([1]MaPP!$AD$2:$AD$55081,[1]MaPP!$G$2:$G$55081,Stance!$A118,[1]MaPP!$H$2:$H$55081,Stance!$B118,[1]MaPP!$D$2:$D$55081,Stance!ED$2))</f>
        <v/>
      </c>
      <c r="EE118" s="2" t="str">
        <f>IF(SUMIFS([1]MaPP!$AD$2:$AD$55081,[1]MaPP!$G$2:$G$55081,Stance!$A118,[1]MaPP!$H$2:$H$55081,Stance!$B118,[1]MaPP!$D$2:$D$55081,Stance!EE$2)=0,"",SUMIFS([1]MaPP!$AD$2:$AD$55081,[1]MaPP!$G$2:$G$55081,Stance!$A118,[1]MaPP!$H$2:$H$55081,Stance!$B118,[1]MaPP!$D$2:$D$55081,Stance!EE$2))</f>
        <v/>
      </c>
      <c r="EF118" s="2" t="str">
        <f>IF(SUMIFS([1]MaPP!$AD$2:$AD$55081,[1]MaPP!$G$2:$G$55081,Stance!$A118,[1]MaPP!$H$2:$H$55081,Stance!$B118,[1]MaPP!$D$2:$D$55081,Stance!EF$2)=0,"",SUMIFS([1]MaPP!$AD$2:$AD$55081,[1]MaPP!$G$2:$G$55081,Stance!$A118,[1]MaPP!$H$2:$H$55081,Stance!$B118,[1]MaPP!$D$2:$D$55081,Stance!EF$2))</f>
        <v/>
      </c>
      <c r="EG118" s="2" t="str">
        <f>IF(SUMIFS([1]MaPP!$AD$2:$AD$55081,[1]MaPP!$G$2:$G$55081,Stance!$A118,[1]MaPP!$H$2:$H$55081,Stance!$B118,[1]MaPP!$D$2:$D$55081,Stance!EG$2)=0,"",SUMIFS([1]MaPP!$AD$2:$AD$55081,[1]MaPP!$G$2:$G$55081,Stance!$A118,[1]MaPP!$H$2:$H$55081,Stance!$B118,[1]MaPP!$D$2:$D$55081,Stance!EG$2))</f>
        <v/>
      </c>
      <c r="EH118" s="2" t="str">
        <f>IF(SUMIFS([1]MaPP!$AD$2:$AD$55081,[1]MaPP!$G$2:$G$55081,Stance!$A118,[1]MaPP!$H$2:$H$55081,Stance!$B118,[1]MaPP!$D$2:$D$55081,Stance!EH$2)=0,"",SUMIFS([1]MaPP!$AD$2:$AD$55081,[1]MaPP!$G$2:$G$55081,Stance!$A118,[1]MaPP!$H$2:$H$55081,Stance!$B118,[1]MaPP!$D$2:$D$55081,Stance!EH$2))</f>
        <v/>
      </c>
      <c r="EI118" s="4">
        <f t="shared" si="3"/>
        <v>0</v>
      </c>
    </row>
    <row r="119" spans="1:139" x14ac:dyDescent="0.4">
      <c r="A119" s="2">
        <v>1999</v>
      </c>
      <c r="B119" s="2">
        <v>9</v>
      </c>
      <c r="C119" s="3">
        <f t="shared" si="2"/>
        <v>36433</v>
      </c>
      <c r="D119" s="2" t="str">
        <f>IF(SUMIFS([1]MaPP!$AD$2:$AD$55081,[1]MaPP!$G$2:$G$55081,Stance!$A119,[1]MaPP!$H$2:$H$55081,Stance!$B119,[1]MaPP!$D$2:$D$55081,Stance!D$2)=0,"",SUMIFS([1]MaPP!$AD$2:$AD$55081,[1]MaPP!$G$2:$G$55081,Stance!$A119,[1]MaPP!$H$2:$H$55081,Stance!$B119,[1]MaPP!$D$2:$D$55081,Stance!D$2))</f>
        <v/>
      </c>
      <c r="E119" s="2" t="str">
        <f>IF(SUMIFS([1]MaPP!$AD$2:$AD$55081,[1]MaPP!$G$2:$G$55081,Stance!$A119,[1]MaPP!$H$2:$H$55081,Stance!$B119,[1]MaPP!$D$2:$D$55081,Stance!E$2)=0,"",SUMIFS([1]MaPP!$AD$2:$AD$55081,[1]MaPP!$G$2:$G$55081,Stance!$A119,[1]MaPP!$H$2:$H$55081,Stance!$B119,[1]MaPP!$D$2:$D$55081,Stance!E$2))</f>
        <v/>
      </c>
      <c r="F119" s="2" t="str">
        <f>IF(SUMIFS([1]MaPP!$AD$2:$AD$55081,[1]MaPP!$G$2:$G$55081,Stance!$A119,[1]MaPP!$H$2:$H$55081,Stance!$B119,[1]MaPP!$D$2:$D$55081,Stance!F$2)=0,"",SUMIFS([1]MaPP!$AD$2:$AD$55081,[1]MaPP!$G$2:$G$55081,Stance!$A119,[1]MaPP!$H$2:$H$55081,Stance!$B119,[1]MaPP!$D$2:$D$55081,Stance!F$2))</f>
        <v/>
      </c>
      <c r="G119" s="2" t="str">
        <f>IF(SUMIFS([1]MaPP!$AD$2:$AD$55081,[1]MaPP!$G$2:$G$55081,Stance!$A119,[1]MaPP!$H$2:$H$55081,Stance!$B119,[1]MaPP!$D$2:$D$55081,Stance!G$2)=0,"",SUMIFS([1]MaPP!$AD$2:$AD$55081,[1]MaPP!$G$2:$G$55081,Stance!$A119,[1]MaPP!$H$2:$H$55081,Stance!$B119,[1]MaPP!$D$2:$D$55081,Stance!G$2))</f>
        <v/>
      </c>
      <c r="H119" s="2" t="str">
        <f>IF(SUMIFS([1]MaPP!$AD$2:$AD$55081,[1]MaPP!$G$2:$G$55081,Stance!$A119,[1]MaPP!$H$2:$H$55081,Stance!$B119,[1]MaPP!$D$2:$D$55081,Stance!H$2)=0,"",SUMIFS([1]MaPP!$AD$2:$AD$55081,[1]MaPP!$G$2:$G$55081,Stance!$A119,[1]MaPP!$H$2:$H$55081,Stance!$B119,[1]MaPP!$D$2:$D$55081,Stance!H$2))</f>
        <v/>
      </c>
      <c r="I119" s="2" t="str">
        <f>IF(SUMIFS([1]MaPP!$AD$2:$AD$55081,[1]MaPP!$G$2:$G$55081,Stance!$A119,[1]MaPP!$H$2:$H$55081,Stance!$B119,[1]MaPP!$D$2:$D$55081,Stance!I$2)=0,"",SUMIFS([1]MaPP!$AD$2:$AD$55081,[1]MaPP!$G$2:$G$55081,Stance!$A119,[1]MaPP!$H$2:$H$55081,Stance!$B119,[1]MaPP!$D$2:$D$55081,Stance!I$2))</f>
        <v/>
      </c>
      <c r="J119" s="2" t="str">
        <f>IF(SUMIFS([1]MaPP!$AD$2:$AD$55081,[1]MaPP!$G$2:$G$55081,Stance!$A119,[1]MaPP!$H$2:$H$55081,Stance!$B119,[1]MaPP!$D$2:$D$55081,Stance!J$2)=0,"",SUMIFS([1]MaPP!$AD$2:$AD$55081,[1]MaPP!$G$2:$G$55081,Stance!$A119,[1]MaPP!$H$2:$H$55081,Stance!$B119,[1]MaPP!$D$2:$D$55081,Stance!J$2))</f>
        <v/>
      </c>
      <c r="K119" s="2" t="str">
        <f>IF(SUMIFS([1]MaPP!$AD$2:$AD$55081,[1]MaPP!$G$2:$G$55081,Stance!$A119,[1]MaPP!$H$2:$H$55081,Stance!$B119,[1]MaPP!$D$2:$D$55081,Stance!K$2)=0,"",SUMIFS([1]MaPP!$AD$2:$AD$55081,[1]MaPP!$G$2:$G$55081,Stance!$A119,[1]MaPP!$H$2:$H$55081,Stance!$B119,[1]MaPP!$D$2:$D$55081,Stance!K$2))</f>
        <v/>
      </c>
      <c r="L119" s="2" t="str">
        <f>IF(SUMIFS([1]MaPP!$AD$2:$AD$55081,[1]MaPP!$G$2:$G$55081,Stance!$A119,[1]MaPP!$H$2:$H$55081,Stance!$B119,[1]MaPP!$D$2:$D$55081,Stance!L$2)=0,"",SUMIFS([1]MaPP!$AD$2:$AD$55081,[1]MaPP!$G$2:$G$55081,Stance!$A119,[1]MaPP!$H$2:$H$55081,Stance!$B119,[1]MaPP!$D$2:$D$55081,Stance!L$2))</f>
        <v/>
      </c>
      <c r="M119" s="2" t="str">
        <f>IF(SUMIFS([1]MaPP!$AD$2:$AD$55081,[1]MaPP!$G$2:$G$55081,Stance!$A119,[1]MaPP!$H$2:$H$55081,Stance!$B119,[1]MaPP!$D$2:$D$55081,Stance!M$2)=0,"",SUMIFS([1]MaPP!$AD$2:$AD$55081,[1]MaPP!$G$2:$G$55081,Stance!$A119,[1]MaPP!$H$2:$H$55081,Stance!$B119,[1]MaPP!$D$2:$D$55081,Stance!M$2))</f>
        <v/>
      </c>
      <c r="N119" s="2" t="str">
        <f>IF(SUMIFS([1]MaPP!$AD$2:$AD$55081,[1]MaPP!$G$2:$G$55081,Stance!$A119,[1]MaPP!$H$2:$H$55081,Stance!$B119,[1]MaPP!$D$2:$D$55081,Stance!N$2)=0,"",SUMIFS([1]MaPP!$AD$2:$AD$55081,[1]MaPP!$G$2:$G$55081,Stance!$A119,[1]MaPP!$H$2:$H$55081,Stance!$B119,[1]MaPP!$D$2:$D$55081,Stance!N$2))</f>
        <v/>
      </c>
      <c r="O119" s="2" t="str">
        <f>IF(SUMIFS([1]MaPP!$AD$2:$AD$55081,[1]MaPP!$G$2:$G$55081,Stance!$A119,[1]MaPP!$H$2:$H$55081,Stance!$B119,[1]MaPP!$D$2:$D$55081,Stance!O$2)=0,"",SUMIFS([1]MaPP!$AD$2:$AD$55081,[1]MaPP!$G$2:$G$55081,Stance!$A119,[1]MaPP!$H$2:$H$55081,Stance!$B119,[1]MaPP!$D$2:$D$55081,Stance!O$2))</f>
        <v/>
      </c>
      <c r="P119" s="2" t="str">
        <f>IF(SUMIFS([1]MaPP!$AD$2:$AD$55081,[1]MaPP!$G$2:$G$55081,Stance!$A119,[1]MaPP!$H$2:$H$55081,Stance!$B119,[1]MaPP!$D$2:$D$55081,Stance!P$2)=0,"",SUMIFS([1]MaPP!$AD$2:$AD$55081,[1]MaPP!$G$2:$G$55081,Stance!$A119,[1]MaPP!$H$2:$H$55081,Stance!$B119,[1]MaPP!$D$2:$D$55081,Stance!P$2))</f>
        <v/>
      </c>
      <c r="Q119" s="2" t="str">
        <f>IF(SUMIFS([1]MaPP!$AD$2:$AD$55081,[1]MaPP!$G$2:$G$55081,Stance!$A119,[1]MaPP!$H$2:$H$55081,Stance!$B119,[1]MaPP!$D$2:$D$55081,Stance!Q$2)=0,"",SUMIFS([1]MaPP!$AD$2:$AD$55081,[1]MaPP!$G$2:$G$55081,Stance!$A119,[1]MaPP!$H$2:$H$55081,Stance!$B119,[1]MaPP!$D$2:$D$55081,Stance!Q$2))</f>
        <v/>
      </c>
      <c r="R119" s="2" t="str">
        <f>IF(SUMIFS([1]MaPP!$AD$2:$AD$55081,[1]MaPP!$G$2:$G$55081,Stance!$A119,[1]MaPP!$H$2:$H$55081,Stance!$B119,[1]MaPP!$D$2:$D$55081,Stance!R$2)=0,"",SUMIFS([1]MaPP!$AD$2:$AD$55081,[1]MaPP!$G$2:$G$55081,Stance!$A119,[1]MaPP!$H$2:$H$55081,Stance!$B119,[1]MaPP!$D$2:$D$55081,Stance!R$2))</f>
        <v/>
      </c>
      <c r="S119" s="2" t="str">
        <f>IF(SUMIFS([1]MaPP!$AD$2:$AD$55081,[1]MaPP!$G$2:$G$55081,Stance!$A119,[1]MaPP!$H$2:$H$55081,Stance!$B119,[1]MaPP!$D$2:$D$55081,Stance!S$2)=0,"",SUMIFS([1]MaPP!$AD$2:$AD$55081,[1]MaPP!$G$2:$G$55081,Stance!$A119,[1]MaPP!$H$2:$H$55081,Stance!$B119,[1]MaPP!$D$2:$D$55081,Stance!S$2))</f>
        <v/>
      </c>
      <c r="T119" s="2" t="str">
        <f>IF(SUMIFS([1]MaPP!$AD$2:$AD$55081,[1]MaPP!$G$2:$G$55081,Stance!$A119,[1]MaPP!$H$2:$H$55081,Stance!$B119,[1]MaPP!$D$2:$D$55081,Stance!T$2)=0,"",SUMIFS([1]MaPP!$AD$2:$AD$55081,[1]MaPP!$G$2:$G$55081,Stance!$A119,[1]MaPP!$H$2:$H$55081,Stance!$B119,[1]MaPP!$D$2:$D$55081,Stance!T$2))</f>
        <v/>
      </c>
      <c r="U119" s="2" t="str">
        <f>IF(SUMIFS([1]MaPP!$AD$2:$AD$55081,[1]MaPP!$G$2:$G$55081,Stance!$A119,[1]MaPP!$H$2:$H$55081,Stance!$B119,[1]MaPP!$D$2:$D$55081,Stance!U$2)=0,"",SUMIFS([1]MaPP!$AD$2:$AD$55081,[1]MaPP!$G$2:$G$55081,Stance!$A119,[1]MaPP!$H$2:$H$55081,Stance!$B119,[1]MaPP!$D$2:$D$55081,Stance!U$2))</f>
        <v/>
      </c>
      <c r="V119" s="2" t="str">
        <f>IF(SUMIFS([1]MaPP!$AD$2:$AD$55081,[1]MaPP!$G$2:$G$55081,Stance!$A119,[1]MaPP!$H$2:$H$55081,Stance!$B119,[1]MaPP!$D$2:$D$55081,Stance!V$2)=0,"",SUMIFS([1]MaPP!$AD$2:$AD$55081,[1]MaPP!$G$2:$G$55081,Stance!$A119,[1]MaPP!$H$2:$H$55081,Stance!$B119,[1]MaPP!$D$2:$D$55081,Stance!V$2))</f>
        <v/>
      </c>
      <c r="W119" s="2" t="str">
        <f>IF(SUMIFS([1]MaPP!$AD$2:$AD$55081,[1]MaPP!$G$2:$G$55081,Stance!$A119,[1]MaPP!$H$2:$H$55081,Stance!$B119,[1]MaPP!$D$2:$D$55081,Stance!W$2)=0,"",SUMIFS([1]MaPP!$AD$2:$AD$55081,[1]MaPP!$G$2:$G$55081,Stance!$A119,[1]MaPP!$H$2:$H$55081,Stance!$B119,[1]MaPP!$D$2:$D$55081,Stance!W$2))</f>
        <v/>
      </c>
      <c r="X119" s="2" t="str">
        <f>IF(SUMIFS([1]MaPP!$AD$2:$AD$55081,[1]MaPP!$G$2:$G$55081,Stance!$A119,[1]MaPP!$H$2:$H$55081,Stance!$B119,[1]MaPP!$D$2:$D$55081,Stance!X$2)=0,"",SUMIFS([1]MaPP!$AD$2:$AD$55081,[1]MaPP!$G$2:$G$55081,Stance!$A119,[1]MaPP!$H$2:$H$55081,Stance!$B119,[1]MaPP!$D$2:$D$55081,Stance!X$2))</f>
        <v/>
      </c>
      <c r="Y119" s="2" t="str">
        <f>IF(SUMIFS([1]MaPP!$AD$2:$AD$55081,[1]MaPP!$G$2:$G$55081,Stance!$A119,[1]MaPP!$H$2:$H$55081,Stance!$B119,[1]MaPP!$D$2:$D$55081,Stance!Y$2)=0,"",SUMIFS([1]MaPP!$AD$2:$AD$55081,[1]MaPP!$G$2:$G$55081,Stance!$A119,[1]MaPP!$H$2:$H$55081,Stance!$B119,[1]MaPP!$D$2:$D$55081,Stance!Y$2))</f>
        <v/>
      </c>
      <c r="Z119" s="2" t="str">
        <f>IF(SUMIFS([1]MaPP!$AD$2:$AD$55081,[1]MaPP!$G$2:$G$55081,Stance!$A119,[1]MaPP!$H$2:$H$55081,Stance!$B119,[1]MaPP!$D$2:$D$55081,Stance!Z$2)=0,"",SUMIFS([1]MaPP!$AD$2:$AD$55081,[1]MaPP!$G$2:$G$55081,Stance!$A119,[1]MaPP!$H$2:$H$55081,Stance!$B119,[1]MaPP!$D$2:$D$55081,Stance!Z$2))</f>
        <v/>
      </c>
      <c r="AA119" s="2" t="str">
        <f>IF(SUMIFS([1]MaPP!$AD$2:$AD$55081,[1]MaPP!$G$2:$G$55081,Stance!$A119,[1]MaPP!$H$2:$H$55081,Stance!$B119,[1]MaPP!$D$2:$D$55081,Stance!AA$2)=0,"",SUMIFS([1]MaPP!$AD$2:$AD$55081,[1]MaPP!$G$2:$G$55081,Stance!$A119,[1]MaPP!$H$2:$H$55081,Stance!$B119,[1]MaPP!$D$2:$D$55081,Stance!AA$2))</f>
        <v/>
      </c>
      <c r="AB119" s="2" t="str">
        <f>IF(SUMIFS([1]MaPP!$AD$2:$AD$55081,[1]MaPP!$G$2:$G$55081,Stance!$A119,[1]MaPP!$H$2:$H$55081,Stance!$B119,[1]MaPP!$D$2:$D$55081,Stance!AB$2)=0,"",SUMIFS([1]MaPP!$AD$2:$AD$55081,[1]MaPP!$G$2:$G$55081,Stance!$A119,[1]MaPP!$H$2:$H$55081,Stance!$B119,[1]MaPP!$D$2:$D$55081,Stance!AB$2))</f>
        <v/>
      </c>
      <c r="AC119" s="2" t="str">
        <f>IF(SUMIFS([1]MaPP!$AD$2:$AD$55081,[1]MaPP!$G$2:$G$55081,Stance!$A119,[1]MaPP!$H$2:$H$55081,Stance!$B119,[1]MaPP!$D$2:$D$55081,Stance!AC$2)=0,"",SUMIFS([1]MaPP!$AD$2:$AD$55081,[1]MaPP!$G$2:$G$55081,Stance!$A119,[1]MaPP!$H$2:$H$55081,Stance!$B119,[1]MaPP!$D$2:$D$55081,Stance!AC$2))</f>
        <v/>
      </c>
      <c r="AD119" s="2" t="str">
        <f>IF(SUMIFS([1]MaPP!$AD$2:$AD$55081,[1]MaPP!$G$2:$G$55081,Stance!$A119,[1]MaPP!$H$2:$H$55081,Stance!$B119,[1]MaPP!$D$2:$D$55081,Stance!AD$2)=0,"",SUMIFS([1]MaPP!$AD$2:$AD$55081,[1]MaPP!$G$2:$G$55081,Stance!$A119,[1]MaPP!$H$2:$H$55081,Stance!$B119,[1]MaPP!$D$2:$D$55081,Stance!AD$2))</f>
        <v/>
      </c>
      <c r="AE119" s="2" t="str">
        <f>IF(SUMIFS([1]MaPP!$AD$2:$AD$55081,[1]MaPP!$G$2:$G$55081,Stance!$A119,[1]MaPP!$H$2:$H$55081,Stance!$B119,[1]MaPP!$D$2:$D$55081,Stance!AE$2)=0,"",SUMIFS([1]MaPP!$AD$2:$AD$55081,[1]MaPP!$G$2:$G$55081,Stance!$A119,[1]MaPP!$H$2:$H$55081,Stance!$B119,[1]MaPP!$D$2:$D$55081,Stance!AE$2))</f>
        <v/>
      </c>
      <c r="AF119" s="2" t="str">
        <f>IF(SUMIFS([1]MaPP!$AD$2:$AD$55081,[1]MaPP!$G$2:$G$55081,Stance!$A119,[1]MaPP!$H$2:$H$55081,Stance!$B119,[1]MaPP!$D$2:$D$55081,Stance!AF$2)=0,"",SUMIFS([1]MaPP!$AD$2:$AD$55081,[1]MaPP!$G$2:$G$55081,Stance!$A119,[1]MaPP!$H$2:$H$55081,Stance!$B119,[1]MaPP!$D$2:$D$55081,Stance!AF$2))</f>
        <v/>
      </c>
      <c r="AG119" s="2" t="str">
        <f>IF(SUMIFS([1]MaPP!$AD$2:$AD$55081,[1]MaPP!$G$2:$G$55081,Stance!$A119,[1]MaPP!$H$2:$H$55081,Stance!$B119,[1]MaPP!$D$2:$D$55081,Stance!AG$2)=0,"",SUMIFS([1]MaPP!$AD$2:$AD$55081,[1]MaPP!$G$2:$G$55081,Stance!$A119,[1]MaPP!$H$2:$H$55081,Stance!$B119,[1]MaPP!$D$2:$D$55081,Stance!AG$2))</f>
        <v/>
      </c>
      <c r="AH119" s="2" t="str">
        <f>IF(SUMIFS([1]MaPP!$AD$2:$AD$55081,[1]MaPP!$G$2:$G$55081,Stance!$A119,[1]MaPP!$H$2:$H$55081,Stance!$B119,[1]MaPP!$D$2:$D$55081,Stance!AH$2)=0,"",SUMIFS([1]MaPP!$AD$2:$AD$55081,[1]MaPP!$G$2:$G$55081,Stance!$A119,[1]MaPP!$H$2:$H$55081,Stance!$B119,[1]MaPP!$D$2:$D$55081,Stance!AH$2))</f>
        <v/>
      </c>
      <c r="AI119" s="2" t="str">
        <f>IF(SUMIFS([1]MaPP!$AD$2:$AD$55081,[1]MaPP!$G$2:$G$55081,Stance!$A119,[1]MaPP!$H$2:$H$55081,Stance!$B119,[1]MaPP!$D$2:$D$55081,Stance!AI$2)=0,"",SUMIFS([1]MaPP!$AD$2:$AD$55081,[1]MaPP!$G$2:$G$55081,Stance!$A119,[1]MaPP!$H$2:$H$55081,Stance!$B119,[1]MaPP!$D$2:$D$55081,Stance!AI$2))</f>
        <v/>
      </c>
      <c r="AJ119" s="2" t="str">
        <f>IF(SUMIFS([1]MaPP!$AD$2:$AD$55081,[1]MaPP!$G$2:$G$55081,Stance!$A119,[1]MaPP!$H$2:$H$55081,Stance!$B119,[1]MaPP!$D$2:$D$55081,Stance!AJ$2)=0,"",SUMIFS([1]MaPP!$AD$2:$AD$55081,[1]MaPP!$G$2:$G$55081,Stance!$A119,[1]MaPP!$H$2:$H$55081,Stance!$B119,[1]MaPP!$D$2:$D$55081,Stance!AJ$2))</f>
        <v/>
      </c>
      <c r="AK119" s="2" t="str">
        <f>IF(SUMIFS([1]MaPP!$AD$2:$AD$55081,[1]MaPP!$G$2:$G$55081,Stance!$A119,[1]MaPP!$H$2:$H$55081,Stance!$B119,[1]MaPP!$D$2:$D$55081,Stance!AK$2)=0,"",SUMIFS([1]MaPP!$AD$2:$AD$55081,[1]MaPP!$G$2:$G$55081,Stance!$A119,[1]MaPP!$H$2:$H$55081,Stance!$B119,[1]MaPP!$D$2:$D$55081,Stance!AK$2))</f>
        <v/>
      </c>
      <c r="AL119" s="2" t="str">
        <f>IF(SUMIFS([1]MaPP!$AD$2:$AD$55081,[1]MaPP!$G$2:$G$55081,Stance!$A119,[1]MaPP!$H$2:$H$55081,Stance!$B119,[1]MaPP!$D$2:$D$55081,Stance!AL$2)=0,"",SUMIFS([1]MaPP!$AD$2:$AD$55081,[1]MaPP!$G$2:$G$55081,Stance!$A119,[1]MaPP!$H$2:$H$55081,Stance!$B119,[1]MaPP!$D$2:$D$55081,Stance!AL$2))</f>
        <v/>
      </c>
      <c r="AM119" s="2" t="str">
        <f>IF(SUMIFS([1]MaPP!$AD$2:$AD$55081,[1]MaPP!$G$2:$G$55081,Stance!$A119,[1]MaPP!$H$2:$H$55081,Stance!$B119,[1]MaPP!$D$2:$D$55081,Stance!AM$2)=0,"",SUMIFS([1]MaPP!$AD$2:$AD$55081,[1]MaPP!$G$2:$G$55081,Stance!$A119,[1]MaPP!$H$2:$H$55081,Stance!$B119,[1]MaPP!$D$2:$D$55081,Stance!AM$2))</f>
        <v/>
      </c>
      <c r="AN119" s="2" t="str">
        <f>IF(SUMIFS([1]MaPP!$AD$2:$AD$55081,[1]MaPP!$G$2:$G$55081,Stance!$A119,[1]MaPP!$H$2:$H$55081,Stance!$B119,[1]MaPP!$D$2:$D$55081,Stance!AN$2)=0,"",SUMIFS([1]MaPP!$AD$2:$AD$55081,[1]MaPP!$G$2:$G$55081,Stance!$A119,[1]MaPP!$H$2:$H$55081,Stance!$B119,[1]MaPP!$D$2:$D$55081,Stance!AN$2))</f>
        <v/>
      </c>
      <c r="AO119" s="2" t="str">
        <f>IF(SUMIFS([1]MaPP!$AD$2:$AD$55081,[1]MaPP!$G$2:$G$55081,Stance!$A119,[1]MaPP!$H$2:$H$55081,Stance!$B119,[1]MaPP!$D$2:$D$55081,Stance!AO$2)=0,"",SUMIFS([1]MaPP!$AD$2:$AD$55081,[1]MaPP!$G$2:$G$55081,Stance!$A119,[1]MaPP!$H$2:$H$55081,Stance!$B119,[1]MaPP!$D$2:$D$55081,Stance!AO$2))</f>
        <v/>
      </c>
      <c r="AP119" s="2" t="str">
        <f>IF(SUMIFS([1]MaPP!$AD$2:$AD$55081,[1]MaPP!$G$2:$G$55081,Stance!$A119,[1]MaPP!$H$2:$H$55081,Stance!$B119,[1]MaPP!$D$2:$D$55081,Stance!AP$2)=0,"",SUMIFS([1]MaPP!$AD$2:$AD$55081,[1]MaPP!$G$2:$G$55081,Stance!$A119,[1]MaPP!$H$2:$H$55081,Stance!$B119,[1]MaPP!$D$2:$D$55081,Stance!AP$2))</f>
        <v/>
      </c>
      <c r="AQ119" s="2" t="str">
        <f>IF(SUMIFS([1]MaPP!$AD$2:$AD$55081,[1]MaPP!$G$2:$G$55081,Stance!$A119,[1]MaPP!$H$2:$H$55081,Stance!$B119,[1]MaPP!$D$2:$D$55081,Stance!AQ$2)=0,"",SUMIFS([1]MaPP!$AD$2:$AD$55081,[1]MaPP!$G$2:$G$55081,Stance!$A119,[1]MaPP!$H$2:$H$55081,Stance!$B119,[1]MaPP!$D$2:$D$55081,Stance!AQ$2))</f>
        <v/>
      </c>
      <c r="AR119" s="2" t="str">
        <f>IF(SUMIFS([1]MaPP!$AD$2:$AD$55081,[1]MaPP!$G$2:$G$55081,Stance!$A119,[1]MaPP!$H$2:$H$55081,Stance!$B119,[1]MaPP!$D$2:$D$55081,Stance!AR$2)=0,"",SUMIFS([1]MaPP!$AD$2:$AD$55081,[1]MaPP!$G$2:$G$55081,Stance!$A119,[1]MaPP!$H$2:$H$55081,Stance!$B119,[1]MaPP!$D$2:$D$55081,Stance!AR$2))</f>
        <v/>
      </c>
      <c r="AS119" s="2" t="str">
        <f>IF(SUMIFS([1]MaPP!$AD$2:$AD$55081,[1]MaPP!$G$2:$G$55081,Stance!$A119,[1]MaPP!$H$2:$H$55081,Stance!$B119,[1]MaPP!$D$2:$D$55081,Stance!AS$2)=0,"",SUMIFS([1]MaPP!$AD$2:$AD$55081,[1]MaPP!$G$2:$G$55081,Stance!$A119,[1]MaPP!$H$2:$H$55081,Stance!$B119,[1]MaPP!$D$2:$D$55081,Stance!AS$2))</f>
        <v/>
      </c>
      <c r="AT119" s="2" t="str">
        <f>IF(SUMIFS([1]MaPP!$AD$2:$AD$55081,[1]MaPP!$G$2:$G$55081,Stance!$A119,[1]MaPP!$H$2:$H$55081,Stance!$B119,[1]MaPP!$D$2:$D$55081,Stance!AT$2)=0,"",SUMIFS([1]MaPP!$AD$2:$AD$55081,[1]MaPP!$G$2:$G$55081,Stance!$A119,[1]MaPP!$H$2:$H$55081,Stance!$B119,[1]MaPP!$D$2:$D$55081,Stance!AT$2))</f>
        <v/>
      </c>
      <c r="AU119" s="2" t="str">
        <f>IF(SUMIFS([1]MaPP!$AD$2:$AD$55081,[1]MaPP!$G$2:$G$55081,Stance!$A119,[1]MaPP!$H$2:$H$55081,Stance!$B119,[1]MaPP!$D$2:$D$55081,Stance!AU$2)=0,"",SUMIFS([1]MaPP!$AD$2:$AD$55081,[1]MaPP!$G$2:$G$55081,Stance!$A119,[1]MaPP!$H$2:$H$55081,Stance!$B119,[1]MaPP!$D$2:$D$55081,Stance!AU$2))</f>
        <v/>
      </c>
      <c r="AV119" s="2" t="str">
        <f>IF(SUMIFS([1]MaPP!$AD$2:$AD$55081,[1]MaPP!$G$2:$G$55081,Stance!$A119,[1]MaPP!$H$2:$H$55081,Stance!$B119,[1]MaPP!$D$2:$D$55081,Stance!AV$2)=0,"",SUMIFS([1]MaPP!$AD$2:$AD$55081,[1]MaPP!$G$2:$G$55081,Stance!$A119,[1]MaPP!$H$2:$H$55081,Stance!$B119,[1]MaPP!$D$2:$D$55081,Stance!AV$2))</f>
        <v/>
      </c>
      <c r="AW119" s="2" t="str">
        <f>IF(SUMIFS([1]MaPP!$AD$2:$AD$55081,[1]MaPP!$G$2:$G$55081,Stance!$A119,[1]MaPP!$H$2:$H$55081,Stance!$B119,[1]MaPP!$D$2:$D$55081,Stance!AW$2)=0,"",SUMIFS([1]MaPP!$AD$2:$AD$55081,[1]MaPP!$G$2:$G$55081,Stance!$A119,[1]MaPP!$H$2:$H$55081,Stance!$B119,[1]MaPP!$D$2:$D$55081,Stance!AW$2))</f>
        <v/>
      </c>
      <c r="AX119" s="2" t="str">
        <f>IF(SUMIFS([1]MaPP!$AD$2:$AD$55081,[1]MaPP!$G$2:$G$55081,Stance!$A119,[1]MaPP!$H$2:$H$55081,Stance!$B119,[1]MaPP!$D$2:$D$55081,Stance!AX$2)=0,"",SUMIFS([1]MaPP!$AD$2:$AD$55081,[1]MaPP!$G$2:$G$55081,Stance!$A119,[1]MaPP!$H$2:$H$55081,Stance!$B119,[1]MaPP!$D$2:$D$55081,Stance!AX$2))</f>
        <v/>
      </c>
      <c r="AY119" s="2" t="str">
        <f>IF(SUMIFS([1]MaPP!$AD$2:$AD$55081,[1]MaPP!$G$2:$G$55081,Stance!$A119,[1]MaPP!$H$2:$H$55081,Stance!$B119,[1]MaPP!$D$2:$D$55081,Stance!AY$2)=0,"",SUMIFS([1]MaPP!$AD$2:$AD$55081,[1]MaPP!$G$2:$G$55081,Stance!$A119,[1]MaPP!$H$2:$H$55081,Stance!$B119,[1]MaPP!$D$2:$D$55081,Stance!AY$2))</f>
        <v/>
      </c>
      <c r="AZ119" s="2" t="str">
        <f>IF(SUMIFS([1]MaPP!$AD$2:$AD$55081,[1]MaPP!$G$2:$G$55081,Stance!$A119,[1]MaPP!$H$2:$H$55081,Stance!$B119,[1]MaPP!$D$2:$D$55081,Stance!AZ$2)=0,"",SUMIFS([1]MaPP!$AD$2:$AD$55081,[1]MaPP!$G$2:$G$55081,Stance!$A119,[1]MaPP!$H$2:$H$55081,Stance!$B119,[1]MaPP!$D$2:$D$55081,Stance!AZ$2))</f>
        <v/>
      </c>
      <c r="BA119" s="2" t="str">
        <f>IF(SUMIFS([1]MaPP!$AD$2:$AD$55081,[1]MaPP!$G$2:$G$55081,Stance!$A119,[1]MaPP!$H$2:$H$55081,Stance!$B119,[1]MaPP!$D$2:$D$55081,Stance!BA$2)=0,"",SUMIFS([1]MaPP!$AD$2:$AD$55081,[1]MaPP!$G$2:$G$55081,Stance!$A119,[1]MaPP!$H$2:$H$55081,Stance!$B119,[1]MaPP!$D$2:$D$55081,Stance!BA$2))</f>
        <v/>
      </c>
      <c r="BB119" s="2" t="str">
        <f>IF(SUMIFS([1]MaPP!$AD$2:$AD$55081,[1]MaPP!$G$2:$G$55081,Stance!$A119,[1]MaPP!$H$2:$H$55081,Stance!$B119,[1]MaPP!$D$2:$D$55081,Stance!BB$2)=0,"",SUMIFS([1]MaPP!$AD$2:$AD$55081,[1]MaPP!$G$2:$G$55081,Stance!$A119,[1]MaPP!$H$2:$H$55081,Stance!$B119,[1]MaPP!$D$2:$D$55081,Stance!BB$2))</f>
        <v/>
      </c>
      <c r="BC119" s="2" t="str">
        <f>IF(SUMIFS([1]MaPP!$AD$2:$AD$55081,[1]MaPP!$G$2:$G$55081,Stance!$A119,[1]MaPP!$H$2:$H$55081,Stance!$B119,[1]MaPP!$D$2:$D$55081,Stance!BC$2)=0,"",SUMIFS([1]MaPP!$AD$2:$AD$55081,[1]MaPP!$G$2:$G$55081,Stance!$A119,[1]MaPP!$H$2:$H$55081,Stance!$B119,[1]MaPP!$D$2:$D$55081,Stance!BC$2))</f>
        <v/>
      </c>
      <c r="BD119" s="2" t="str">
        <f>IF(SUMIFS([1]MaPP!$AD$2:$AD$55081,[1]MaPP!$G$2:$G$55081,Stance!$A119,[1]MaPP!$H$2:$H$55081,Stance!$B119,[1]MaPP!$D$2:$D$55081,Stance!BD$2)=0,"",SUMIFS([1]MaPP!$AD$2:$AD$55081,[1]MaPP!$G$2:$G$55081,Stance!$A119,[1]MaPP!$H$2:$H$55081,Stance!$B119,[1]MaPP!$D$2:$D$55081,Stance!BD$2))</f>
        <v/>
      </c>
      <c r="BE119" s="2" t="str">
        <f>IF(SUMIFS([1]MaPP!$AD$2:$AD$55081,[1]MaPP!$G$2:$G$55081,Stance!$A119,[1]MaPP!$H$2:$H$55081,Stance!$B119,[1]MaPP!$D$2:$D$55081,Stance!BE$2)=0,"",SUMIFS([1]MaPP!$AD$2:$AD$55081,[1]MaPP!$G$2:$G$55081,Stance!$A119,[1]MaPP!$H$2:$H$55081,Stance!$B119,[1]MaPP!$D$2:$D$55081,Stance!BE$2))</f>
        <v/>
      </c>
      <c r="BF119" s="2" t="str">
        <f>IF(SUMIFS([1]MaPP!$AD$2:$AD$55081,[1]MaPP!$G$2:$G$55081,Stance!$A119,[1]MaPP!$H$2:$H$55081,Stance!$B119,[1]MaPP!$D$2:$D$55081,Stance!BF$2)=0,"",SUMIFS([1]MaPP!$AD$2:$AD$55081,[1]MaPP!$G$2:$G$55081,Stance!$A119,[1]MaPP!$H$2:$H$55081,Stance!$B119,[1]MaPP!$D$2:$D$55081,Stance!BF$2))</f>
        <v/>
      </c>
      <c r="BG119" s="2" t="str">
        <f>IF(SUMIFS([1]MaPP!$AD$2:$AD$55081,[1]MaPP!$G$2:$G$55081,Stance!$A119,[1]MaPP!$H$2:$H$55081,Stance!$B119,[1]MaPP!$D$2:$D$55081,Stance!BG$2)=0,"",SUMIFS([1]MaPP!$AD$2:$AD$55081,[1]MaPP!$G$2:$G$55081,Stance!$A119,[1]MaPP!$H$2:$H$55081,Stance!$B119,[1]MaPP!$D$2:$D$55081,Stance!BG$2))</f>
        <v/>
      </c>
      <c r="BH119" s="2" t="str">
        <f>IF(SUMIFS([1]MaPP!$AD$2:$AD$55081,[1]MaPP!$G$2:$G$55081,Stance!$A119,[1]MaPP!$H$2:$H$55081,Stance!$B119,[1]MaPP!$D$2:$D$55081,Stance!BH$2)=0,"",SUMIFS([1]MaPP!$AD$2:$AD$55081,[1]MaPP!$G$2:$G$55081,Stance!$A119,[1]MaPP!$H$2:$H$55081,Stance!$B119,[1]MaPP!$D$2:$D$55081,Stance!BH$2))</f>
        <v/>
      </c>
      <c r="BI119" s="2" t="str">
        <f>IF(SUMIFS([1]MaPP!$AD$2:$AD$55081,[1]MaPP!$G$2:$G$55081,Stance!$A119,[1]MaPP!$H$2:$H$55081,Stance!$B119,[1]MaPP!$D$2:$D$55081,Stance!BI$2)=0,"",SUMIFS([1]MaPP!$AD$2:$AD$55081,[1]MaPP!$G$2:$G$55081,Stance!$A119,[1]MaPP!$H$2:$H$55081,Stance!$B119,[1]MaPP!$D$2:$D$55081,Stance!BI$2))</f>
        <v/>
      </c>
      <c r="BJ119" s="2" t="str">
        <f>IF(SUMIFS([1]MaPP!$AD$2:$AD$55081,[1]MaPP!$G$2:$G$55081,Stance!$A119,[1]MaPP!$H$2:$H$55081,Stance!$B119,[1]MaPP!$D$2:$D$55081,Stance!BJ$2)=0,"",SUMIFS([1]MaPP!$AD$2:$AD$55081,[1]MaPP!$G$2:$G$55081,Stance!$A119,[1]MaPP!$H$2:$H$55081,Stance!$B119,[1]MaPP!$D$2:$D$55081,Stance!BJ$2))</f>
        <v/>
      </c>
      <c r="BK119" s="2" t="str">
        <f>IF(SUMIFS([1]MaPP!$AD$2:$AD$55081,[1]MaPP!$G$2:$G$55081,Stance!$A119,[1]MaPP!$H$2:$H$55081,Stance!$B119,[1]MaPP!$D$2:$D$55081,Stance!BK$2)=0,"",SUMIFS([1]MaPP!$AD$2:$AD$55081,[1]MaPP!$G$2:$G$55081,Stance!$A119,[1]MaPP!$H$2:$H$55081,Stance!$B119,[1]MaPP!$D$2:$D$55081,Stance!BK$2))</f>
        <v/>
      </c>
      <c r="BL119" s="2" t="str">
        <f>IF(SUMIFS([1]MaPP!$AD$2:$AD$55081,[1]MaPP!$G$2:$G$55081,Stance!$A119,[1]MaPP!$H$2:$H$55081,Stance!$B119,[1]MaPP!$D$2:$D$55081,Stance!BL$2)=0,"",SUMIFS([1]MaPP!$AD$2:$AD$55081,[1]MaPP!$G$2:$G$55081,Stance!$A119,[1]MaPP!$H$2:$H$55081,Stance!$B119,[1]MaPP!$D$2:$D$55081,Stance!BL$2))</f>
        <v/>
      </c>
      <c r="BM119" s="2" t="str">
        <f>IF(SUMIFS([1]MaPP!$AD$2:$AD$55081,[1]MaPP!$G$2:$G$55081,Stance!$A119,[1]MaPP!$H$2:$H$55081,Stance!$B119,[1]MaPP!$D$2:$D$55081,Stance!BM$2)=0,"",SUMIFS([1]MaPP!$AD$2:$AD$55081,[1]MaPP!$G$2:$G$55081,Stance!$A119,[1]MaPP!$H$2:$H$55081,Stance!$B119,[1]MaPP!$D$2:$D$55081,Stance!BM$2))</f>
        <v/>
      </c>
      <c r="BN119" s="2" t="str">
        <f>IF(SUMIFS([1]MaPP!$AD$2:$AD$55081,[1]MaPP!$G$2:$G$55081,Stance!$A119,[1]MaPP!$H$2:$H$55081,Stance!$B119,[1]MaPP!$D$2:$D$55081,Stance!BN$2)=0,"",SUMIFS([1]MaPP!$AD$2:$AD$55081,[1]MaPP!$G$2:$G$55081,Stance!$A119,[1]MaPP!$H$2:$H$55081,Stance!$B119,[1]MaPP!$D$2:$D$55081,Stance!BN$2))</f>
        <v/>
      </c>
      <c r="BO119" s="2" t="str">
        <f>IF(SUMIFS([1]MaPP!$AD$2:$AD$55081,[1]MaPP!$G$2:$G$55081,Stance!$A119,[1]MaPP!$H$2:$H$55081,Stance!$B119,[1]MaPP!$D$2:$D$55081,Stance!BO$2)=0,"",SUMIFS([1]MaPP!$AD$2:$AD$55081,[1]MaPP!$G$2:$G$55081,Stance!$A119,[1]MaPP!$H$2:$H$55081,Stance!$B119,[1]MaPP!$D$2:$D$55081,Stance!BO$2))</f>
        <v/>
      </c>
      <c r="BP119" s="2" t="str">
        <f>IF(SUMIFS([1]MaPP!$AD$2:$AD$55081,[1]MaPP!$G$2:$G$55081,Stance!$A119,[1]MaPP!$H$2:$H$55081,Stance!$B119,[1]MaPP!$D$2:$D$55081,Stance!BP$2)=0,"",SUMIFS([1]MaPP!$AD$2:$AD$55081,[1]MaPP!$G$2:$G$55081,Stance!$A119,[1]MaPP!$H$2:$H$55081,Stance!$B119,[1]MaPP!$D$2:$D$55081,Stance!BP$2))</f>
        <v/>
      </c>
      <c r="BQ119" s="2" t="str">
        <f>IF(SUMIFS([1]MaPP!$AD$2:$AD$55081,[1]MaPP!$G$2:$G$55081,Stance!$A119,[1]MaPP!$H$2:$H$55081,Stance!$B119,[1]MaPP!$D$2:$D$55081,Stance!BQ$2)=0,"",SUMIFS([1]MaPP!$AD$2:$AD$55081,[1]MaPP!$G$2:$G$55081,Stance!$A119,[1]MaPP!$H$2:$H$55081,Stance!$B119,[1]MaPP!$D$2:$D$55081,Stance!BQ$2))</f>
        <v/>
      </c>
      <c r="BR119" s="2" t="str">
        <f>IF(SUMIFS([1]MaPP!$AD$2:$AD$55081,[1]MaPP!$G$2:$G$55081,Stance!$A119,[1]MaPP!$H$2:$H$55081,Stance!$B119,[1]MaPP!$D$2:$D$55081,Stance!BR$2)=0,"",SUMIFS([1]MaPP!$AD$2:$AD$55081,[1]MaPP!$G$2:$G$55081,Stance!$A119,[1]MaPP!$H$2:$H$55081,Stance!$B119,[1]MaPP!$D$2:$D$55081,Stance!BR$2))</f>
        <v/>
      </c>
      <c r="BS119" s="2" t="str">
        <f>IF(SUMIFS([1]MaPP!$AD$2:$AD$55081,[1]MaPP!$G$2:$G$55081,Stance!$A119,[1]MaPP!$H$2:$H$55081,Stance!$B119,[1]MaPP!$D$2:$D$55081,Stance!BS$2)=0,"",SUMIFS([1]MaPP!$AD$2:$AD$55081,[1]MaPP!$G$2:$G$55081,Stance!$A119,[1]MaPP!$H$2:$H$55081,Stance!$B119,[1]MaPP!$D$2:$D$55081,Stance!BS$2))</f>
        <v/>
      </c>
      <c r="BT119" s="2" t="str">
        <f>IF(SUMIFS([1]MaPP!$AD$2:$AD$55081,[1]MaPP!$G$2:$G$55081,Stance!$A119,[1]MaPP!$H$2:$H$55081,Stance!$B119,[1]MaPP!$D$2:$D$55081,Stance!BT$2)=0,"",SUMIFS([1]MaPP!$AD$2:$AD$55081,[1]MaPP!$G$2:$G$55081,Stance!$A119,[1]MaPP!$H$2:$H$55081,Stance!$B119,[1]MaPP!$D$2:$D$55081,Stance!BT$2))</f>
        <v/>
      </c>
      <c r="BU119" s="2" t="str">
        <f>IF(SUMIFS([1]MaPP!$AD$2:$AD$55081,[1]MaPP!$G$2:$G$55081,Stance!$A119,[1]MaPP!$H$2:$H$55081,Stance!$B119,[1]MaPP!$D$2:$D$55081,Stance!BU$2)=0,"",SUMIFS([1]MaPP!$AD$2:$AD$55081,[1]MaPP!$G$2:$G$55081,Stance!$A119,[1]MaPP!$H$2:$H$55081,Stance!$B119,[1]MaPP!$D$2:$D$55081,Stance!BU$2))</f>
        <v/>
      </c>
      <c r="BV119" s="2" t="str">
        <f>IF(SUMIFS([1]MaPP!$AD$2:$AD$55081,[1]MaPP!$G$2:$G$55081,Stance!$A119,[1]MaPP!$H$2:$H$55081,Stance!$B119,[1]MaPP!$D$2:$D$55081,Stance!BV$2)=0,"",SUMIFS([1]MaPP!$AD$2:$AD$55081,[1]MaPP!$G$2:$G$55081,Stance!$A119,[1]MaPP!$H$2:$H$55081,Stance!$B119,[1]MaPP!$D$2:$D$55081,Stance!BV$2))</f>
        <v/>
      </c>
      <c r="BW119" s="2" t="str">
        <f>IF(SUMIFS([1]MaPP!$AD$2:$AD$55081,[1]MaPP!$G$2:$G$55081,Stance!$A119,[1]MaPP!$H$2:$H$55081,Stance!$B119,[1]MaPP!$D$2:$D$55081,Stance!BW$2)=0,"",SUMIFS([1]MaPP!$AD$2:$AD$55081,[1]MaPP!$G$2:$G$55081,Stance!$A119,[1]MaPP!$H$2:$H$55081,Stance!$B119,[1]MaPP!$D$2:$D$55081,Stance!BW$2))</f>
        <v/>
      </c>
      <c r="BX119" s="2" t="str">
        <f>IF(SUMIFS([1]MaPP!$AD$2:$AD$55081,[1]MaPP!$G$2:$G$55081,Stance!$A119,[1]MaPP!$H$2:$H$55081,Stance!$B119,[1]MaPP!$D$2:$D$55081,Stance!BX$2)=0,"",SUMIFS([1]MaPP!$AD$2:$AD$55081,[1]MaPP!$G$2:$G$55081,Stance!$A119,[1]MaPP!$H$2:$H$55081,Stance!$B119,[1]MaPP!$D$2:$D$55081,Stance!BX$2))</f>
        <v/>
      </c>
      <c r="BY119" s="2" t="str">
        <f>IF(SUMIFS([1]MaPP!$AD$2:$AD$55081,[1]MaPP!$G$2:$G$55081,Stance!$A119,[1]MaPP!$H$2:$H$55081,Stance!$B119,[1]MaPP!$D$2:$D$55081,Stance!BY$2)=0,"",SUMIFS([1]MaPP!$AD$2:$AD$55081,[1]MaPP!$G$2:$G$55081,Stance!$A119,[1]MaPP!$H$2:$H$55081,Stance!$B119,[1]MaPP!$D$2:$D$55081,Stance!BY$2))</f>
        <v/>
      </c>
      <c r="BZ119" s="2" t="str">
        <f>IF(SUMIFS([1]MaPP!$AD$2:$AD$55081,[1]MaPP!$G$2:$G$55081,Stance!$A119,[1]MaPP!$H$2:$H$55081,Stance!$B119,[1]MaPP!$D$2:$D$55081,Stance!BZ$2)=0,"",SUMIFS([1]MaPP!$AD$2:$AD$55081,[1]MaPP!$G$2:$G$55081,Stance!$A119,[1]MaPP!$H$2:$H$55081,Stance!$B119,[1]MaPP!$D$2:$D$55081,Stance!BZ$2))</f>
        <v/>
      </c>
      <c r="CA119" s="2" t="str">
        <f>IF(SUMIFS([1]MaPP!$AD$2:$AD$55081,[1]MaPP!$G$2:$G$55081,Stance!$A119,[1]MaPP!$H$2:$H$55081,Stance!$B119,[1]MaPP!$D$2:$D$55081,Stance!CA$2)=0,"",SUMIFS([1]MaPP!$AD$2:$AD$55081,[1]MaPP!$G$2:$G$55081,Stance!$A119,[1]MaPP!$H$2:$H$55081,Stance!$B119,[1]MaPP!$D$2:$D$55081,Stance!CA$2))</f>
        <v/>
      </c>
      <c r="CB119" s="2" t="str">
        <f>IF(SUMIFS([1]MaPP!$AD$2:$AD$55081,[1]MaPP!$G$2:$G$55081,Stance!$A119,[1]MaPP!$H$2:$H$55081,Stance!$B119,[1]MaPP!$D$2:$D$55081,Stance!CB$2)=0,"",SUMIFS([1]MaPP!$AD$2:$AD$55081,[1]MaPP!$G$2:$G$55081,Stance!$A119,[1]MaPP!$H$2:$H$55081,Stance!$B119,[1]MaPP!$D$2:$D$55081,Stance!CB$2))</f>
        <v/>
      </c>
      <c r="CC119" s="2" t="str">
        <f>IF(SUMIFS([1]MaPP!$AD$2:$AD$55081,[1]MaPP!$G$2:$G$55081,Stance!$A119,[1]MaPP!$H$2:$H$55081,Stance!$B119,[1]MaPP!$D$2:$D$55081,Stance!CC$2)=0,"",SUMIFS([1]MaPP!$AD$2:$AD$55081,[1]MaPP!$G$2:$G$55081,Stance!$A119,[1]MaPP!$H$2:$H$55081,Stance!$B119,[1]MaPP!$D$2:$D$55081,Stance!CC$2))</f>
        <v/>
      </c>
      <c r="CD119" s="2" t="str">
        <f>IF(SUMIFS([1]MaPP!$AD$2:$AD$55081,[1]MaPP!$G$2:$G$55081,Stance!$A119,[1]MaPP!$H$2:$H$55081,Stance!$B119,[1]MaPP!$D$2:$D$55081,Stance!CD$2)=0,"",SUMIFS([1]MaPP!$AD$2:$AD$55081,[1]MaPP!$G$2:$G$55081,Stance!$A119,[1]MaPP!$H$2:$H$55081,Stance!$B119,[1]MaPP!$D$2:$D$55081,Stance!CD$2))</f>
        <v/>
      </c>
      <c r="CE119" s="2" t="str">
        <f>IF(SUMIFS([1]MaPP!$AD$2:$AD$55081,[1]MaPP!$G$2:$G$55081,Stance!$A119,[1]MaPP!$H$2:$H$55081,Stance!$B119,[1]MaPP!$D$2:$D$55081,Stance!CE$2)=0,"",SUMIFS([1]MaPP!$AD$2:$AD$55081,[1]MaPP!$G$2:$G$55081,Stance!$A119,[1]MaPP!$H$2:$H$55081,Stance!$B119,[1]MaPP!$D$2:$D$55081,Stance!CE$2))</f>
        <v/>
      </c>
      <c r="CF119" s="2" t="str">
        <f>IF(SUMIFS([1]MaPP!$AD$2:$AD$55081,[1]MaPP!$G$2:$G$55081,Stance!$A119,[1]MaPP!$H$2:$H$55081,Stance!$B119,[1]MaPP!$D$2:$D$55081,Stance!CF$2)=0,"",SUMIFS([1]MaPP!$AD$2:$AD$55081,[1]MaPP!$G$2:$G$55081,Stance!$A119,[1]MaPP!$H$2:$H$55081,Stance!$B119,[1]MaPP!$D$2:$D$55081,Stance!CF$2))</f>
        <v/>
      </c>
      <c r="CG119" s="2" t="str">
        <f>IF(SUMIFS([1]MaPP!$AD$2:$AD$55081,[1]MaPP!$G$2:$G$55081,Stance!$A119,[1]MaPP!$H$2:$H$55081,Stance!$B119,[1]MaPP!$D$2:$D$55081,Stance!CG$2)=0,"",SUMIFS([1]MaPP!$AD$2:$AD$55081,[1]MaPP!$G$2:$G$55081,Stance!$A119,[1]MaPP!$H$2:$H$55081,Stance!$B119,[1]MaPP!$D$2:$D$55081,Stance!CG$2))</f>
        <v/>
      </c>
      <c r="CH119" s="2" t="str">
        <f>IF(SUMIFS([1]MaPP!$AD$2:$AD$55081,[1]MaPP!$G$2:$G$55081,Stance!$A119,[1]MaPP!$H$2:$H$55081,Stance!$B119,[1]MaPP!$D$2:$D$55081,Stance!CH$2)=0,"",SUMIFS([1]MaPP!$AD$2:$AD$55081,[1]MaPP!$G$2:$G$55081,Stance!$A119,[1]MaPP!$H$2:$H$55081,Stance!$B119,[1]MaPP!$D$2:$D$55081,Stance!CH$2))</f>
        <v/>
      </c>
      <c r="CI119" s="2" t="str">
        <f>IF(SUMIFS([1]MaPP!$AD$2:$AD$55081,[1]MaPP!$G$2:$G$55081,Stance!$A119,[1]MaPP!$H$2:$H$55081,Stance!$B119,[1]MaPP!$D$2:$D$55081,Stance!CI$2)=0,"",SUMIFS([1]MaPP!$AD$2:$AD$55081,[1]MaPP!$G$2:$G$55081,Stance!$A119,[1]MaPP!$H$2:$H$55081,Stance!$B119,[1]MaPP!$D$2:$D$55081,Stance!CI$2))</f>
        <v/>
      </c>
      <c r="CJ119" s="2" t="str">
        <f>IF(SUMIFS([1]MaPP!$AD$2:$AD$55081,[1]MaPP!$G$2:$G$55081,Stance!$A119,[1]MaPP!$H$2:$H$55081,Stance!$B119,[1]MaPP!$D$2:$D$55081,Stance!CJ$2)=0,"",SUMIFS([1]MaPP!$AD$2:$AD$55081,[1]MaPP!$G$2:$G$55081,Stance!$A119,[1]MaPP!$H$2:$H$55081,Stance!$B119,[1]MaPP!$D$2:$D$55081,Stance!CJ$2))</f>
        <v/>
      </c>
      <c r="CK119" s="2" t="str">
        <f>IF(SUMIFS([1]MaPP!$AD$2:$AD$55081,[1]MaPP!$G$2:$G$55081,Stance!$A119,[1]MaPP!$H$2:$H$55081,Stance!$B119,[1]MaPP!$D$2:$D$55081,Stance!CK$2)=0,"",SUMIFS([1]MaPP!$AD$2:$AD$55081,[1]MaPP!$G$2:$G$55081,Stance!$A119,[1]MaPP!$H$2:$H$55081,Stance!$B119,[1]MaPP!$D$2:$D$55081,Stance!CK$2))</f>
        <v/>
      </c>
      <c r="CL119" s="2" t="str">
        <f>IF(SUMIFS([1]MaPP!$AD$2:$AD$55081,[1]MaPP!$G$2:$G$55081,Stance!$A119,[1]MaPP!$H$2:$H$55081,Stance!$B119,[1]MaPP!$D$2:$D$55081,Stance!CL$2)=0,"",SUMIFS([1]MaPP!$AD$2:$AD$55081,[1]MaPP!$G$2:$G$55081,Stance!$A119,[1]MaPP!$H$2:$H$55081,Stance!$B119,[1]MaPP!$D$2:$D$55081,Stance!CL$2))</f>
        <v/>
      </c>
      <c r="CM119" s="2" t="str">
        <f>IF(SUMIFS([1]MaPP!$AD$2:$AD$55081,[1]MaPP!$G$2:$G$55081,Stance!$A119,[1]MaPP!$H$2:$H$55081,Stance!$B119,[1]MaPP!$D$2:$D$55081,Stance!CM$2)=0,"",SUMIFS([1]MaPP!$AD$2:$AD$55081,[1]MaPP!$G$2:$G$55081,Stance!$A119,[1]MaPP!$H$2:$H$55081,Stance!$B119,[1]MaPP!$D$2:$D$55081,Stance!CM$2))</f>
        <v/>
      </c>
      <c r="CN119" s="2" t="str">
        <f>IF(SUMIFS([1]MaPP!$AD$2:$AD$55081,[1]MaPP!$G$2:$G$55081,Stance!$A119,[1]MaPP!$H$2:$H$55081,Stance!$B119,[1]MaPP!$D$2:$D$55081,Stance!CN$2)=0,"",SUMIFS([1]MaPP!$AD$2:$AD$55081,[1]MaPP!$G$2:$G$55081,Stance!$A119,[1]MaPP!$H$2:$H$55081,Stance!$B119,[1]MaPP!$D$2:$D$55081,Stance!CN$2))</f>
        <v/>
      </c>
      <c r="CO119" s="2" t="str">
        <f>IF(SUMIFS([1]MaPP!$AD$2:$AD$55081,[1]MaPP!$G$2:$G$55081,Stance!$A119,[1]MaPP!$H$2:$H$55081,Stance!$B119,[1]MaPP!$D$2:$D$55081,Stance!CO$2)=0,"",SUMIFS([1]MaPP!$AD$2:$AD$55081,[1]MaPP!$G$2:$G$55081,Stance!$A119,[1]MaPP!$H$2:$H$55081,Stance!$B119,[1]MaPP!$D$2:$D$55081,Stance!CO$2))</f>
        <v/>
      </c>
      <c r="CP119" s="2" t="str">
        <f>IF(SUMIFS([1]MaPP!$AD$2:$AD$55081,[1]MaPP!$G$2:$G$55081,Stance!$A119,[1]MaPP!$H$2:$H$55081,Stance!$B119,[1]MaPP!$D$2:$D$55081,Stance!CP$2)=0,"",SUMIFS([1]MaPP!$AD$2:$AD$55081,[1]MaPP!$G$2:$G$55081,Stance!$A119,[1]MaPP!$H$2:$H$55081,Stance!$B119,[1]MaPP!$D$2:$D$55081,Stance!CP$2))</f>
        <v/>
      </c>
      <c r="CQ119" s="2" t="str">
        <f>IF(SUMIFS([1]MaPP!$AD$2:$AD$55081,[1]MaPP!$G$2:$G$55081,Stance!$A119,[1]MaPP!$H$2:$H$55081,Stance!$B119,[1]MaPP!$D$2:$D$55081,Stance!CQ$2)=0,"",SUMIFS([1]MaPP!$AD$2:$AD$55081,[1]MaPP!$G$2:$G$55081,Stance!$A119,[1]MaPP!$H$2:$H$55081,Stance!$B119,[1]MaPP!$D$2:$D$55081,Stance!CQ$2))</f>
        <v/>
      </c>
      <c r="CR119" s="2" t="str">
        <f>IF(SUMIFS([1]MaPP!$AD$2:$AD$55081,[1]MaPP!$G$2:$G$55081,Stance!$A119,[1]MaPP!$H$2:$H$55081,Stance!$B119,[1]MaPP!$D$2:$D$55081,Stance!CR$2)=0,"",SUMIFS([1]MaPP!$AD$2:$AD$55081,[1]MaPP!$G$2:$G$55081,Stance!$A119,[1]MaPP!$H$2:$H$55081,Stance!$B119,[1]MaPP!$D$2:$D$55081,Stance!CR$2))</f>
        <v/>
      </c>
      <c r="CS119" s="2" t="str">
        <f>IF(SUMIFS([1]MaPP!$AD$2:$AD$55081,[1]MaPP!$G$2:$G$55081,Stance!$A119,[1]MaPP!$H$2:$H$55081,Stance!$B119,[1]MaPP!$D$2:$D$55081,Stance!CS$2)=0,"",SUMIFS([1]MaPP!$AD$2:$AD$55081,[1]MaPP!$G$2:$G$55081,Stance!$A119,[1]MaPP!$H$2:$H$55081,Stance!$B119,[1]MaPP!$D$2:$D$55081,Stance!CS$2))</f>
        <v/>
      </c>
      <c r="CT119" s="2" t="str">
        <f>IF(SUMIFS([1]MaPP!$AD$2:$AD$55081,[1]MaPP!$G$2:$G$55081,Stance!$A119,[1]MaPP!$H$2:$H$55081,Stance!$B119,[1]MaPP!$D$2:$D$55081,Stance!CT$2)=0,"",SUMIFS([1]MaPP!$AD$2:$AD$55081,[1]MaPP!$G$2:$G$55081,Stance!$A119,[1]MaPP!$H$2:$H$55081,Stance!$B119,[1]MaPP!$D$2:$D$55081,Stance!CT$2))</f>
        <v/>
      </c>
      <c r="CU119" s="2" t="str">
        <f>IF(SUMIFS([1]MaPP!$AD$2:$AD$55081,[1]MaPP!$G$2:$G$55081,Stance!$A119,[1]MaPP!$H$2:$H$55081,Stance!$B119,[1]MaPP!$D$2:$D$55081,Stance!CU$2)=0,"",SUMIFS([1]MaPP!$AD$2:$AD$55081,[1]MaPP!$G$2:$G$55081,Stance!$A119,[1]MaPP!$H$2:$H$55081,Stance!$B119,[1]MaPP!$D$2:$D$55081,Stance!CU$2))</f>
        <v/>
      </c>
      <c r="CV119" s="2" t="str">
        <f>IF(SUMIFS([1]MaPP!$AD$2:$AD$55081,[1]MaPP!$G$2:$G$55081,Stance!$A119,[1]MaPP!$H$2:$H$55081,Stance!$B119,[1]MaPP!$D$2:$D$55081,Stance!CV$2)=0,"",SUMIFS([1]MaPP!$AD$2:$AD$55081,[1]MaPP!$G$2:$G$55081,Stance!$A119,[1]MaPP!$H$2:$H$55081,Stance!$B119,[1]MaPP!$D$2:$D$55081,Stance!CV$2))</f>
        <v/>
      </c>
      <c r="CW119" s="2" t="str">
        <f>IF(SUMIFS([1]MaPP!$AD$2:$AD$55081,[1]MaPP!$G$2:$G$55081,Stance!$A119,[1]MaPP!$H$2:$H$55081,Stance!$B119,[1]MaPP!$D$2:$D$55081,Stance!CW$2)=0,"",SUMIFS([1]MaPP!$AD$2:$AD$55081,[1]MaPP!$G$2:$G$55081,Stance!$A119,[1]MaPP!$H$2:$H$55081,Stance!$B119,[1]MaPP!$D$2:$D$55081,Stance!CW$2))</f>
        <v/>
      </c>
      <c r="CX119" s="2" t="str">
        <f>IF(SUMIFS([1]MaPP!$AD$2:$AD$55081,[1]MaPP!$G$2:$G$55081,Stance!$A119,[1]MaPP!$H$2:$H$55081,Stance!$B119,[1]MaPP!$D$2:$D$55081,Stance!CX$2)=0,"",SUMIFS([1]MaPP!$AD$2:$AD$55081,[1]MaPP!$G$2:$G$55081,Stance!$A119,[1]MaPP!$H$2:$H$55081,Stance!$B119,[1]MaPP!$D$2:$D$55081,Stance!CX$2))</f>
        <v/>
      </c>
      <c r="CY119" s="2" t="str">
        <f>IF(SUMIFS([1]MaPP!$AD$2:$AD$55081,[1]MaPP!$G$2:$G$55081,Stance!$A119,[1]MaPP!$H$2:$H$55081,Stance!$B119,[1]MaPP!$D$2:$D$55081,Stance!CY$2)=0,"",SUMIFS([1]MaPP!$AD$2:$AD$55081,[1]MaPP!$G$2:$G$55081,Stance!$A119,[1]MaPP!$H$2:$H$55081,Stance!$B119,[1]MaPP!$D$2:$D$55081,Stance!CY$2))</f>
        <v/>
      </c>
      <c r="CZ119" s="2" t="str">
        <f>IF(SUMIFS([1]MaPP!$AD$2:$AD$55081,[1]MaPP!$G$2:$G$55081,Stance!$A119,[1]MaPP!$H$2:$H$55081,Stance!$B119,[1]MaPP!$D$2:$D$55081,Stance!CZ$2)=0,"",SUMIFS([1]MaPP!$AD$2:$AD$55081,[1]MaPP!$G$2:$G$55081,Stance!$A119,[1]MaPP!$H$2:$H$55081,Stance!$B119,[1]MaPP!$D$2:$D$55081,Stance!CZ$2))</f>
        <v/>
      </c>
      <c r="DA119" s="2" t="str">
        <f>IF(SUMIFS([1]MaPP!$AD$2:$AD$55081,[1]MaPP!$G$2:$G$55081,Stance!$A119,[1]MaPP!$H$2:$H$55081,Stance!$B119,[1]MaPP!$D$2:$D$55081,Stance!DA$2)=0,"",SUMIFS([1]MaPP!$AD$2:$AD$55081,[1]MaPP!$G$2:$G$55081,Stance!$A119,[1]MaPP!$H$2:$H$55081,Stance!$B119,[1]MaPP!$D$2:$D$55081,Stance!DA$2))</f>
        <v/>
      </c>
      <c r="DB119" s="2" t="str">
        <f>IF(SUMIFS([1]MaPP!$AD$2:$AD$55081,[1]MaPP!$G$2:$G$55081,Stance!$A119,[1]MaPP!$H$2:$H$55081,Stance!$B119,[1]MaPP!$D$2:$D$55081,Stance!DB$2)=0,"",SUMIFS([1]MaPP!$AD$2:$AD$55081,[1]MaPP!$G$2:$G$55081,Stance!$A119,[1]MaPP!$H$2:$H$55081,Stance!$B119,[1]MaPP!$D$2:$D$55081,Stance!DB$2))</f>
        <v/>
      </c>
      <c r="DC119" s="2" t="str">
        <f>IF(SUMIFS([1]MaPP!$AD$2:$AD$55081,[1]MaPP!$G$2:$G$55081,Stance!$A119,[1]MaPP!$H$2:$H$55081,Stance!$B119,[1]MaPP!$D$2:$D$55081,Stance!DC$2)=0,"",SUMIFS([1]MaPP!$AD$2:$AD$55081,[1]MaPP!$G$2:$G$55081,Stance!$A119,[1]MaPP!$H$2:$H$55081,Stance!$B119,[1]MaPP!$D$2:$D$55081,Stance!DC$2))</f>
        <v/>
      </c>
      <c r="DD119" s="2" t="str">
        <f>IF(SUMIFS([1]MaPP!$AD$2:$AD$55081,[1]MaPP!$G$2:$G$55081,Stance!$A119,[1]MaPP!$H$2:$H$55081,Stance!$B119,[1]MaPP!$D$2:$D$55081,Stance!DD$2)=0,"",SUMIFS([1]MaPP!$AD$2:$AD$55081,[1]MaPP!$G$2:$G$55081,Stance!$A119,[1]MaPP!$H$2:$H$55081,Stance!$B119,[1]MaPP!$D$2:$D$55081,Stance!DD$2))</f>
        <v/>
      </c>
      <c r="DE119" s="2" t="str">
        <f>IF(SUMIFS([1]MaPP!$AD$2:$AD$55081,[1]MaPP!$G$2:$G$55081,Stance!$A119,[1]MaPP!$H$2:$H$55081,Stance!$B119,[1]MaPP!$D$2:$D$55081,Stance!DE$2)=0,"",SUMIFS([1]MaPP!$AD$2:$AD$55081,[1]MaPP!$G$2:$G$55081,Stance!$A119,[1]MaPP!$H$2:$H$55081,Stance!$B119,[1]MaPP!$D$2:$D$55081,Stance!DE$2))</f>
        <v/>
      </c>
      <c r="DF119" s="2" t="str">
        <f>IF(SUMIFS([1]MaPP!$AD$2:$AD$55081,[1]MaPP!$G$2:$G$55081,Stance!$A119,[1]MaPP!$H$2:$H$55081,Stance!$B119,[1]MaPP!$D$2:$D$55081,Stance!DF$2)=0,"",SUMIFS([1]MaPP!$AD$2:$AD$55081,[1]MaPP!$G$2:$G$55081,Stance!$A119,[1]MaPP!$H$2:$H$55081,Stance!$B119,[1]MaPP!$D$2:$D$55081,Stance!DF$2))</f>
        <v/>
      </c>
      <c r="DG119" s="2" t="str">
        <f>IF(SUMIFS([1]MaPP!$AD$2:$AD$55081,[1]MaPP!$G$2:$G$55081,Stance!$A119,[1]MaPP!$H$2:$H$55081,Stance!$B119,[1]MaPP!$D$2:$D$55081,Stance!DG$2)=0,"",SUMIFS([1]MaPP!$AD$2:$AD$55081,[1]MaPP!$G$2:$G$55081,Stance!$A119,[1]MaPP!$H$2:$H$55081,Stance!$B119,[1]MaPP!$D$2:$D$55081,Stance!DG$2))</f>
        <v/>
      </c>
      <c r="DH119" s="2" t="str">
        <f>IF(SUMIFS([1]MaPP!$AD$2:$AD$55081,[1]MaPP!$G$2:$G$55081,Stance!$A119,[1]MaPP!$H$2:$H$55081,Stance!$B119,[1]MaPP!$D$2:$D$55081,Stance!DH$2)=0,"",SUMIFS([1]MaPP!$AD$2:$AD$55081,[1]MaPP!$G$2:$G$55081,Stance!$A119,[1]MaPP!$H$2:$H$55081,Stance!$B119,[1]MaPP!$D$2:$D$55081,Stance!DH$2))</f>
        <v/>
      </c>
      <c r="DI119" s="2" t="str">
        <f>IF(SUMIFS([1]MaPP!$AD$2:$AD$55081,[1]MaPP!$G$2:$G$55081,Stance!$A119,[1]MaPP!$H$2:$H$55081,Stance!$B119,[1]MaPP!$D$2:$D$55081,Stance!DI$2)=0,"",SUMIFS([1]MaPP!$AD$2:$AD$55081,[1]MaPP!$G$2:$G$55081,Stance!$A119,[1]MaPP!$H$2:$H$55081,Stance!$B119,[1]MaPP!$D$2:$D$55081,Stance!DI$2))</f>
        <v/>
      </c>
      <c r="DJ119" s="2" t="str">
        <f>IF(SUMIFS([1]MaPP!$AD$2:$AD$55081,[1]MaPP!$G$2:$G$55081,Stance!$A119,[1]MaPP!$H$2:$H$55081,Stance!$B119,[1]MaPP!$D$2:$D$55081,Stance!DJ$2)=0,"",SUMIFS([1]MaPP!$AD$2:$AD$55081,[1]MaPP!$G$2:$G$55081,Stance!$A119,[1]MaPP!$H$2:$H$55081,Stance!$B119,[1]MaPP!$D$2:$D$55081,Stance!DJ$2))</f>
        <v/>
      </c>
      <c r="DK119" s="2" t="str">
        <f>IF(SUMIFS([1]MaPP!$AD$2:$AD$55081,[1]MaPP!$G$2:$G$55081,Stance!$A119,[1]MaPP!$H$2:$H$55081,Stance!$B119,[1]MaPP!$D$2:$D$55081,Stance!DK$2)=0,"",SUMIFS([1]MaPP!$AD$2:$AD$55081,[1]MaPP!$G$2:$G$55081,Stance!$A119,[1]MaPP!$H$2:$H$55081,Stance!$B119,[1]MaPP!$D$2:$D$55081,Stance!DK$2))</f>
        <v/>
      </c>
      <c r="DL119" s="2" t="str">
        <f>IF(SUMIFS([1]MaPP!$AD$2:$AD$55081,[1]MaPP!$G$2:$G$55081,Stance!$A119,[1]MaPP!$H$2:$H$55081,Stance!$B119,[1]MaPP!$D$2:$D$55081,Stance!DL$2)=0,"",SUMIFS([1]MaPP!$AD$2:$AD$55081,[1]MaPP!$G$2:$G$55081,Stance!$A119,[1]MaPP!$H$2:$H$55081,Stance!$B119,[1]MaPP!$D$2:$D$55081,Stance!DL$2))</f>
        <v/>
      </c>
      <c r="DM119" s="2" t="str">
        <f>IF(SUMIFS([1]MaPP!$AD$2:$AD$55081,[1]MaPP!$G$2:$G$55081,Stance!$A119,[1]MaPP!$H$2:$H$55081,Stance!$B119,[1]MaPP!$D$2:$D$55081,Stance!DM$2)=0,"",SUMIFS([1]MaPP!$AD$2:$AD$55081,[1]MaPP!$G$2:$G$55081,Stance!$A119,[1]MaPP!$H$2:$H$55081,Stance!$B119,[1]MaPP!$D$2:$D$55081,Stance!DM$2))</f>
        <v/>
      </c>
      <c r="DN119" s="2" t="str">
        <f>IF(SUMIFS([1]MaPP!$AD$2:$AD$55081,[1]MaPP!$G$2:$G$55081,Stance!$A119,[1]MaPP!$H$2:$H$55081,Stance!$B119,[1]MaPP!$D$2:$D$55081,Stance!DN$2)=0,"",SUMIFS([1]MaPP!$AD$2:$AD$55081,[1]MaPP!$G$2:$G$55081,Stance!$A119,[1]MaPP!$H$2:$H$55081,Stance!$B119,[1]MaPP!$D$2:$D$55081,Stance!DN$2))</f>
        <v/>
      </c>
      <c r="DO119" s="2" t="str">
        <f>IF(SUMIFS([1]MaPP!$AD$2:$AD$55081,[1]MaPP!$G$2:$G$55081,Stance!$A119,[1]MaPP!$H$2:$H$55081,Stance!$B119,[1]MaPP!$D$2:$D$55081,Stance!DO$2)=0,"",SUMIFS([1]MaPP!$AD$2:$AD$55081,[1]MaPP!$G$2:$G$55081,Stance!$A119,[1]MaPP!$H$2:$H$55081,Stance!$B119,[1]MaPP!$D$2:$D$55081,Stance!DO$2))</f>
        <v/>
      </c>
      <c r="DP119" s="2" t="str">
        <f>IF(SUMIFS([1]MaPP!$AD$2:$AD$55081,[1]MaPP!$G$2:$G$55081,Stance!$A119,[1]MaPP!$H$2:$H$55081,Stance!$B119,[1]MaPP!$D$2:$D$55081,Stance!DP$2)=0,"",SUMIFS([1]MaPP!$AD$2:$AD$55081,[1]MaPP!$G$2:$G$55081,Stance!$A119,[1]MaPP!$H$2:$H$55081,Stance!$B119,[1]MaPP!$D$2:$D$55081,Stance!DP$2))</f>
        <v/>
      </c>
      <c r="DQ119" s="2" t="str">
        <f>IF(SUMIFS([1]MaPP!$AD$2:$AD$55081,[1]MaPP!$G$2:$G$55081,Stance!$A119,[1]MaPP!$H$2:$H$55081,Stance!$B119,[1]MaPP!$D$2:$D$55081,Stance!DQ$2)=0,"",SUMIFS([1]MaPP!$AD$2:$AD$55081,[1]MaPP!$G$2:$G$55081,Stance!$A119,[1]MaPP!$H$2:$H$55081,Stance!$B119,[1]MaPP!$D$2:$D$55081,Stance!DQ$2))</f>
        <v/>
      </c>
      <c r="DR119" s="2" t="str">
        <f>IF(SUMIFS([1]MaPP!$AD$2:$AD$55081,[1]MaPP!$G$2:$G$55081,Stance!$A119,[1]MaPP!$H$2:$H$55081,Stance!$B119,[1]MaPP!$D$2:$D$55081,Stance!DR$2)=0,"",SUMIFS([1]MaPP!$AD$2:$AD$55081,[1]MaPP!$G$2:$G$55081,Stance!$A119,[1]MaPP!$H$2:$H$55081,Stance!$B119,[1]MaPP!$D$2:$D$55081,Stance!DR$2))</f>
        <v/>
      </c>
      <c r="DS119" s="2" t="str">
        <f>IF(SUMIFS([1]MaPP!$AD$2:$AD$55081,[1]MaPP!$G$2:$G$55081,Stance!$A119,[1]MaPP!$H$2:$H$55081,Stance!$B119,[1]MaPP!$D$2:$D$55081,Stance!DS$2)=0,"",SUMIFS([1]MaPP!$AD$2:$AD$55081,[1]MaPP!$G$2:$G$55081,Stance!$A119,[1]MaPP!$H$2:$H$55081,Stance!$B119,[1]MaPP!$D$2:$D$55081,Stance!DS$2))</f>
        <v/>
      </c>
      <c r="DT119" s="2" t="str">
        <f>IF(SUMIFS([1]MaPP!$AD$2:$AD$55081,[1]MaPP!$G$2:$G$55081,Stance!$A119,[1]MaPP!$H$2:$H$55081,Stance!$B119,[1]MaPP!$D$2:$D$55081,Stance!DT$2)=0,"",SUMIFS([1]MaPP!$AD$2:$AD$55081,[1]MaPP!$G$2:$G$55081,Stance!$A119,[1]MaPP!$H$2:$H$55081,Stance!$B119,[1]MaPP!$D$2:$D$55081,Stance!DT$2))</f>
        <v/>
      </c>
      <c r="DU119" s="2" t="str">
        <f>IF(SUMIFS([1]MaPP!$AD$2:$AD$55081,[1]MaPP!$G$2:$G$55081,Stance!$A119,[1]MaPP!$H$2:$H$55081,Stance!$B119,[1]MaPP!$D$2:$D$55081,Stance!DU$2)=0,"",SUMIFS([1]MaPP!$AD$2:$AD$55081,[1]MaPP!$G$2:$G$55081,Stance!$A119,[1]MaPP!$H$2:$H$55081,Stance!$B119,[1]MaPP!$D$2:$D$55081,Stance!DU$2))</f>
        <v/>
      </c>
      <c r="DV119" s="2" t="str">
        <f>IF(SUMIFS([1]MaPP!$AD$2:$AD$55081,[1]MaPP!$G$2:$G$55081,Stance!$A119,[1]MaPP!$H$2:$H$55081,Stance!$B119,[1]MaPP!$D$2:$D$55081,Stance!DV$2)=0,"",SUMIFS([1]MaPP!$AD$2:$AD$55081,[1]MaPP!$G$2:$G$55081,Stance!$A119,[1]MaPP!$H$2:$H$55081,Stance!$B119,[1]MaPP!$D$2:$D$55081,Stance!DV$2))</f>
        <v/>
      </c>
      <c r="DW119" s="2" t="str">
        <f>IF(SUMIFS([1]MaPP!$AD$2:$AD$55081,[1]MaPP!$G$2:$G$55081,Stance!$A119,[1]MaPP!$H$2:$H$55081,Stance!$B119,[1]MaPP!$D$2:$D$55081,Stance!DW$2)=0,"",SUMIFS([1]MaPP!$AD$2:$AD$55081,[1]MaPP!$G$2:$G$55081,Stance!$A119,[1]MaPP!$H$2:$H$55081,Stance!$B119,[1]MaPP!$D$2:$D$55081,Stance!DW$2))</f>
        <v/>
      </c>
      <c r="DX119" s="2" t="str">
        <f>IF(SUMIFS([1]MaPP!$AD$2:$AD$55081,[1]MaPP!$G$2:$G$55081,Stance!$A119,[1]MaPP!$H$2:$H$55081,Stance!$B119,[1]MaPP!$D$2:$D$55081,Stance!DX$2)=0,"",SUMIFS([1]MaPP!$AD$2:$AD$55081,[1]MaPP!$G$2:$G$55081,Stance!$A119,[1]MaPP!$H$2:$H$55081,Stance!$B119,[1]MaPP!$D$2:$D$55081,Stance!DX$2))</f>
        <v/>
      </c>
      <c r="DY119" s="2" t="str">
        <f>IF(SUMIFS([1]MaPP!$AD$2:$AD$55081,[1]MaPP!$G$2:$G$55081,Stance!$A119,[1]MaPP!$H$2:$H$55081,Stance!$B119,[1]MaPP!$D$2:$D$55081,Stance!DY$2)=0,"",SUMIFS([1]MaPP!$AD$2:$AD$55081,[1]MaPP!$G$2:$G$55081,Stance!$A119,[1]MaPP!$H$2:$H$55081,Stance!$B119,[1]MaPP!$D$2:$D$55081,Stance!DY$2))</f>
        <v/>
      </c>
      <c r="DZ119" s="2" t="str">
        <f>IF(SUMIFS([1]MaPP!$AD$2:$AD$55081,[1]MaPP!$G$2:$G$55081,Stance!$A119,[1]MaPP!$H$2:$H$55081,Stance!$B119,[1]MaPP!$D$2:$D$55081,Stance!DZ$2)=0,"",SUMIFS([1]MaPP!$AD$2:$AD$55081,[1]MaPP!$G$2:$G$55081,Stance!$A119,[1]MaPP!$H$2:$H$55081,Stance!$B119,[1]MaPP!$D$2:$D$55081,Stance!DZ$2))</f>
        <v/>
      </c>
      <c r="EA119" s="2" t="str">
        <f>IF(SUMIFS([1]MaPP!$AD$2:$AD$55081,[1]MaPP!$G$2:$G$55081,Stance!$A119,[1]MaPP!$H$2:$H$55081,Stance!$B119,[1]MaPP!$D$2:$D$55081,Stance!EA$2)=0,"",SUMIFS([1]MaPP!$AD$2:$AD$55081,[1]MaPP!$G$2:$G$55081,Stance!$A119,[1]MaPP!$H$2:$H$55081,Stance!$B119,[1]MaPP!$D$2:$D$55081,Stance!EA$2))</f>
        <v/>
      </c>
      <c r="EB119" s="2" t="str">
        <f>IF(SUMIFS([1]MaPP!$AD$2:$AD$55081,[1]MaPP!$G$2:$G$55081,Stance!$A119,[1]MaPP!$H$2:$H$55081,Stance!$B119,[1]MaPP!$D$2:$D$55081,Stance!EB$2)=0,"",SUMIFS([1]MaPP!$AD$2:$AD$55081,[1]MaPP!$G$2:$G$55081,Stance!$A119,[1]MaPP!$H$2:$H$55081,Stance!$B119,[1]MaPP!$D$2:$D$55081,Stance!EB$2))</f>
        <v/>
      </c>
      <c r="EC119" s="2" t="str">
        <f>IF(SUMIFS([1]MaPP!$AD$2:$AD$55081,[1]MaPP!$G$2:$G$55081,Stance!$A119,[1]MaPP!$H$2:$H$55081,Stance!$B119,[1]MaPP!$D$2:$D$55081,Stance!EC$2)=0,"",SUMIFS([1]MaPP!$AD$2:$AD$55081,[1]MaPP!$G$2:$G$55081,Stance!$A119,[1]MaPP!$H$2:$H$55081,Stance!$B119,[1]MaPP!$D$2:$D$55081,Stance!EC$2))</f>
        <v/>
      </c>
      <c r="ED119" s="2" t="str">
        <f>IF(SUMIFS([1]MaPP!$AD$2:$AD$55081,[1]MaPP!$G$2:$G$55081,Stance!$A119,[1]MaPP!$H$2:$H$55081,Stance!$B119,[1]MaPP!$D$2:$D$55081,Stance!ED$2)=0,"",SUMIFS([1]MaPP!$AD$2:$AD$55081,[1]MaPP!$G$2:$G$55081,Stance!$A119,[1]MaPP!$H$2:$H$55081,Stance!$B119,[1]MaPP!$D$2:$D$55081,Stance!ED$2))</f>
        <v/>
      </c>
      <c r="EE119" s="2" t="str">
        <f>IF(SUMIFS([1]MaPP!$AD$2:$AD$55081,[1]MaPP!$G$2:$G$55081,Stance!$A119,[1]MaPP!$H$2:$H$55081,Stance!$B119,[1]MaPP!$D$2:$D$55081,Stance!EE$2)=0,"",SUMIFS([1]MaPP!$AD$2:$AD$55081,[1]MaPP!$G$2:$G$55081,Stance!$A119,[1]MaPP!$H$2:$H$55081,Stance!$B119,[1]MaPP!$D$2:$D$55081,Stance!EE$2))</f>
        <v/>
      </c>
      <c r="EF119" s="2" t="str">
        <f>IF(SUMIFS([1]MaPP!$AD$2:$AD$55081,[1]MaPP!$G$2:$G$55081,Stance!$A119,[1]MaPP!$H$2:$H$55081,Stance!$B119,[1]MaPP!$D$2:$D$55081,Stance!EF$2)=0,"",SUMIFS([1]MaPP!$AD$2:$AD$55081,[1]MaPP!$G$2:$G$55081,Stance!$A119,[1]MaPP!$H$2:$H$55081,Stance!$B119,[1]MaPP!$D$2:$D$55081,Stance!EF$2))</f>
        <v/>
      </c>
      <c r="EG119" s="2" t="str">
        <f>IF(SUMIFS([1]MaPP!$AD$2:$AD$55081,[1]MaPP!$G$2:$G$55081,Stance!$A119,[1]MaPP!$H$2:$H$55081,Stance!$B119,[1]MaPP!$D$2:$D$55081,Stance!EG$2)=0,"",SUMIFS([1]MaPP!$AD$2:$AD$55081,[1]MaPP!$G$2:$G$55081,Stance!$A119,[1]MaPP!$H$2:$H$55081,Stance!$B119,[1]MaPP!$D$2:$D$55081,Stance!EG$2))</f>
        <v/>
      </c>
      <c r="EH119" s="2" t="str">
        <f>IF(SUMIFS([1]MaPP!$AD$2:$AD$55081,[1]MaPP!$G$2:$G$55081,Stance!$A119,[1]MaPP!$H$2:$H$55081,Stance!$B119,[1]MaPP!$D$2:$D$55081,Stance!EH$2)=0,"",SUMIFS([1]MaPP!$AD$2:$AD$55081,[1]MaPP!$G$2:$G$55081,Stance!$A119,[1]MaPP!$H$2:$H$55081,Stance!$B119,[1]MaPP!$D$2:$D$55081,Stance!EH$2))</f>
        <v/>
      </c>
      <c r="EI119" s="4">
        <f t="shared" si="3"/>
        <v>0</v>
      </c>
    </row>
    <row r="120" spans="1:139" x14ac:dyDescent="0.4">
      <c r="A120" s="2">
        <v>1999</v>
      </c>
      <c r="B120" s="2">
        <v>10</v>
      </c>
      <c r="C120" s="3">
        <f t="shared" si="2"/>
        <v>36464</v>
      </c>
      <c r="D120" s="2" t="str">
        <f>IF(SUMIFS([1]MaPP!$AD$2:$AD$55081,[1]MaPP!$G$2:$G$55081,Stance!$A120,[1]MaPP!$H$2:$H$55081,Stance!$B120,[1]MaPP!$D$2:$D$55081,Stance!D$2)=0,"",SUMIFS([1]MaPP!$AD$2:$AD$55081,[1]MaPP!$G$2:$G$55081,Stance!$A120,[1]MaPP!$H$2:$H$55081,Stance!$B120,[1]MaPP!$D$2:$D$55081,Stance!D$2))</f>
        <v/>
      </c>
      <c r="E120" s="2" t="str">
        <f>IF(SUMIFS([1]MaPP!$AD$2:$AD$55081,[1]MaPP!$G$2:$G$55081,Stance!$A120,[1]MaPP!$H$2:$H$55081,Stance!$B120,[1]MaPP!$D$2:$D$55081,Stance!E$2)=0,"",SUMIFS([1]MaPP!$AD$2:$AD$55081,[1]MaPP!$G$2:$G$55081,Stance!$A120,[1]MaPP!$H$2:$H$55081,Stance!$B120,[1]MaPP!$D$2:$D$55081,Stance!E$2))</f>
        <v/>
      </c>
      <c r="F120" s="2" t="str">
        <f>IF(SUMIFS([1]MaPP!$AD$2:$AD$55081,[1]MaPP!$G$2:$G$55081,Stance!$A120,[1]MaPP!$H$2:$H$55081,Stance!$B120,[1]MaPP!$D$2:$D$55081,Stance!F$2)=0,"",SUMIFS([1]MaPP!$AD$2:$AD$55081,[1]MaPP!$G$2:$G$55081,Stance!$A120,[1]MaPP!$H$2:$H$55081,Stance!$B120,[1]MaPP!$D$2:$D$55081,Stance!F$2))</f>
        <v/>
      </c>
      <c r="G120" s="2" t="str">
        <f>IF(SUMIFS([1]MaPP!$AD$2:$AD$55081,[1]MaPP!$G$2:$G$55081,Stance!$A120,[1]MaPP!$H$2:$H$55081,Stance!$B120,[1]MaPP!$D$2:$D$55081,Stance!G$2)=0,"",SUMIFS([1]MaPP!$AD$2:$AD$55081,[1]MaPP!$G$2:$G$55081,Stance!$A120,[1]MaPP!$H$2:$H$55081,Stance!$B120,[1]MaPP!$D$2:$D$55081,Stance!G$2))</f>
        <v/>
      </c>
      <c r="H120" s="2" t="str">
        <f>IF(SUMIFS([1]MaPP!$AD$2:$AD$55081,[1]MaPP!$G$2:$G$55081,Stance!$A120,[1]MaPP!$H$2:$H$55081,Stance!$B120,[1]MaPP!$D$2:$D$55081,Stance!H$2)=0,"",SUMIFS([1]MaPP!$AD$2:$AD$55081,[1]MaPP!$G$2:$G$55081,Stance!$A120,[1]MaPP!$H$2:$H$55081,Stance!$B120,[1]MaPP!$D$2:$D$55081,Stance!H$2))</f>
        <v/>
      </c>
      <c r="I120" s="2" t="str">
        <f>IF(SUMIFS([1]MaPP!$AD$2:$AD$55081,[1]MaPP!$G$2:$G$55081,Stance!$A120,[1]MaPP!$H$2:$H$55081,Stance!$B120,[1]MaPP!$D$2:$D$55081,Stance!I$2)=0,"",SUMIFS([1]MaPP!$AD$2:$AD$55081,[1]MaPP!$G$2:$G$55081,Stance!$A120,[1]MaPP!$H$2:$H$55081,Stance!$B120,[1]MaPP!$D$2:$D$55081,Stance!I$2))</f>
        <v/>
      </c>
      <c r="J120" s="2" t="str">
        <f>IF(SUMIFS([1]MaPP!$AD$2:$AD$55081,[1]MaPP!$G$2:$G$55081,Stance!$A120,[1]MaPP!$H$2:$H$55081,Stance!$B120,[1]MaPP!$D$2:$D$55081,Stance!J$2)=0,"",SUMIFS([1]MaPP!$AD$2:$AD$55081,[1]MaPP!$G$2:$G$55081,Stance!$A120,[1]MaPP!$H$2:$H$55081,Stance!$B120,[1]MaPP!$D$2:$D$55081,Stance!J$2))</f>
        <v/>
      </c>
      <c r="K120" s="2" t="str">
        <f>IF(SUMIFS([1]MaPP!$AD$2:$AD$55081,[1]MaPP!$G$2:$G$55081,Stance!$A120,[1]MaPP!$H$2:$H$55081,Stance!$B120,[1]MaPP!$D$2:$D$55081,Stance!K$2)=0,"",SUMIFS([1]MaPP!$AD$2:$AD$55081,[1]MaPP!$G$2:$G$55081,Stance!$A120,[1]MaPP!$H$2:$H$55081,Stance!$B120,[1]MaPP!$D$2:$D$55081,Stance!K$2))</f>
        <v/>
      </c>
      <c r="L120" s="2" t="str">
        <f>IF(SUMIFS([1]MaPP!$AD$2:$AD$55081,[1]MaPP!$G$2:$G$55081,Stance!$A120,[1]MaPP!$H$2:$H$55081,Stance!$B120,[1]MaPP!$D$2:$D$55081,Stance!L$2)=0,"",SUMIFS([1]MaPP!$AD$2:$AD$55081,[1]MaPP!$G$2:$G$55081,Stance!$A120,[1]MaPP!$H$2:$H$55081,Stance!$B120,[1]MaPP!$D$2:$D$55081,Stance!L$2))</f>
        <v/>
      </c>
      <c r="M120" s="2" t="str">
        <f>IF(SUMIFS([1]MaPP!$AD$2:$AD$55081,[1]MaPP!$G$2:$G$55081,Stance!$A120,[1]MaPP!$H$2:$H$55081,Stance!$B120,[1]MaPP!$D$2:$D$55081,Stance!M$2)=0,"",SUMIFS([1]MaPP!$AD$2:$AD$55081,[1]MaPP!$G$2:$G$55081,Stance!$A120,[1]MaPP!$H$2:$H$55081,Stance!$B120,[1]MaPP!$D$2:$D$55081,Stance!M$2))</f>
        <v/>
      </c>
      <c r="N120" s="2" t="str">
        <f>IF(SUMIFS([1]MaPP!$AD$2:$AD$55081,[1]MaPP!$G$2:$G$55081,Stance!$A120,[1]MaPP!$H$2:$H$55081,Stance!$B120,[1]MaPP!$D$2:$D$55081,Stance!N$2)=0,"",SUMIFS([1]MaPP!$AD$2:$AD$55081,[1]MaPP!$G$2:$G$55081,Stance!$A120,[1]MaPP!$H$2:$H$55081,Stance!$B120,[1]MaPP!$D$2:$D$55081,Stance!N$2))</f>
        <v/>
      </c>
      <c r="O120" s="2" t="str">
        <f>IF(SUMIFS([1]MaPP!$AD$2:$AD$55081,[1]MaPP!$G$2:$G$55081,Stance!$A120,[1]MaPP!$H$2:$H$55081,Stance!$B120,[1]MaPP!$D$2:$D$55081,Stance!O$2)=0,"",SUMIFS([1]MaPP!$AD$2:$AD$55081,[1]MaPP!$G$2:$G$55081,Stance!$A120,[1]MaPP!$H$2:$H$55081,Stance!$B120,[1]MaPP!$D$2:$D$55081,Stance!O$2))</f>
        <v/>
      </c>
      <c r="P120" s="2" t="str">
        <f>IF(SUMIFS([1]MaPP!$AD$2:$AD$55081,[1]MaPP!$G$2:$G$55081,Stance!$A120,[1]MaPP!$H$2:$H$55081,Stance!$B120,[1]MaPP!$D$2:$D$55081,Stance!P$2)=0,"",SUMIFS([1]MaPP!$AD$2:$AD$55081,[1]MaPP!$G$2:$G$55081,Stance!$A120,[1]MaPP!$H$2:$H$55081,Stance!$B120,[1]MaPP!$D$2:$D$55081,Stance!P$2))</f>
        <v/>
      </c>
      <c r="Q120" s="2" t="str">
        <f>IF(SUMIFS([1]MaPP!$AD$2:$AD$55081,[1]MaPP!$G$2:$G$55081,Stance!$A120,[1]MaPP!$H$2:$H$55081,Stance!$B120,[1]MaPP!$D$2:$D$55081,Stance!Q$2)=0,"",SUMIFS([1]MaPP!$AD$2:$AD$55081,[1]MaPP!$G$2:$G$55081,Stance!$A120,[1]MaPP!$H$2:$H$55081,Stance!$B120,[1]MaPP!$D$2:$D$55081,Stance!Q$2))</f>
        <v/>
      </c>
      <c r="R120" s="2" t="str">
        <f>IF(SUMIFS([1]MaPP!$AD$2:$AD$55081,[1]MaPP!$G$2:$G$55081,Stance!$A120,[1]MaPP!$H$2:$H$55081,Stance!$B120,[1]MaPP!$D$2:$D$55081,Stance!R$2)=0,"",SUMIFS([1]MaPP!$AD$2:$AD$55081,[1]MaPP!$G$2:$G$55081,Stance!$A120,[1]MaPP!$H$2:$H$55081,Stance!$B120,[1]MaPP!$D$2:$D$55081,Stance!R$2))</f>
        <v/>
      </c>
      <c r="S120" s="2" t="str">
        <f>IF(SUMIFS([1]MaPP!$AD$2:$AD$55081,[1]MaPP!$G$2:$G$55081,Stance!$A120,[1]MaPP!$H$2:$H$55081,Stance!$B120,[1]MaPP!$D$2:$D$55081,Stance!S$2)=0,"",SUMIFS([1]MaPP!$AD$2:$AD$55081,[1]MaPP!$G$2:$G$55081,Stance!$A120,[1]MaPP!$H$2:$H$55081,Stance!$B120,[1]MaPP!$D$2:$D$55081,Stance!S$2))</f>
        <v/>
      </c>
      <c r="T120" s="2" t="str">
        <f>IF(SUMIFS([1]MaPP!$AD$2:$AD$55081,[1]MaPP!$G$2:$G$55081,Stance!$A120,[1]MaPP!$H$2:$H$55081,Stance!$B120,[1]MaPP!$D$2:$D$55081,Stance!T$2)=0,"",SUMIFS([1]MaPP!$AD$2:$AD$55081,[1]MaPP!$G$2:$G$55081,Stance!$A120,[1]MaPP!$H$2:$H$55081,Stance!$B120,[1]MaPP!$D$2:$D$55081,Stance!T$2))</f>
        <v/>
      </c>
      <c r="U120" s="2" t="str">
        <f>IF(SUMIFS([1]MaPP!$AD$2:$AD$55081,[1]MaPP!$G$2:$G$55081,Stance!$A120,[1]MaPP!$H$2:$H$55081,Stance!$B120,[1]MaPP!$D$2:$D$55081,Stance!U$2)=0,"",SUMIFS([1]MaPP!$AD$2:$AD$55081,[1]MaPP!$G$2:$G$55081,Stance!$A120,[1]MaPP!$H$2:$H$55081,Stance!$B120,[1]MaPP!$D$2:$D$55081,Stance!U$2))</f>
        <v/>
      </c>
      <c r="V120" s="2" t="str">
        <f>IF(SUMIFS([1]MaPP!$AD$2:$AD$55081,[1]MaPP!$G$2:$G$55081,Stance!$A120,[1]MaPP!$H$2:$H$55081,Stance!$B120,[1]MaPP!$D$2:$D$55081,Stance!V$2)=0,"",SUMIFS([1]MaPP!$AD$2:$AD$55081,[1]MaPP!$G$2:$G$55081,Stance!$A120,[1]MaPP!$H$2:$H$55081,Stance!$B120,[1]MaPP!$D$2:$D$55081,Stance!V$2))</f>
        <v/>
      </c>
      <c r="W120" s="2" t="str">
        <f>IF(SUMIFS([1]MaPP!$AD$2:$AD$55081,[1]MaPP!$G$2:$G$55081,Stance!$A120,[1]MaPP!$H$2:$H$55081,Stance!$B120,[1]MaPP!$D$2:$D$55081,Stance!W$2)=0,"",SUMIFS([1]MaPP!$AD$2:$AD$55081,[1]MaPP!$G$2:$G$55081,Stance!$A120,[1]MaPP!$H$2:$H$55081,Stance!$B120,[1]MaPP!$D$2:$D$55081,Stance!W$2))</f>
        <v/>
      </c>
      <c r="X120" s="2" t="str">
        <f>IF(SUMIFS([1]MaPP!$AD$2:$AD$55081,[1]MaPP!$G$2:$G$55081,Stance!$A120,[1]MaPP!$H$2:$H$55081,Stance!$B120,[1]MaPP!$D$2:$D$55081,Stance!X$2)=0,"",SUMIFS([1]MaPP!$AD$2:$AD$55081,[1]MaPP!$G$2:$G$55081,Stance!$A120,[1]MaPP!$H$2:$H$55081,Stance!$B120,[1]MaPP!$D$2:$D$55081,Stance!X$2))</f>
        <v/>
      </c>
      <c r="Y120" s="2" t="str">
        <f>IF(SUMIFS([1]MaPP!$AD$2:$AD$55081,[1]MaPP!$G$2:$G$55081,Stance!$A120,[1]MaPP!$H$2:$H$55081,Stance!$B120,[1]MaPP!$D$2:$D$55081,Stance!Y$2)=0,"",SUMIFS([1]MaPP!$AD$2:$AD$55081,[1]MaPP!$G$2:$G$55081,Stance!$A120,[1]MaPP!$H$2:$H$55081,Stance!$B120,[1]MaPP!$D$2:$D$55081,Stance!Y$2))</f>
        <v/>
      </c>
      <c r="Z120" s="2" t="str">
        <f>IF(SUMIFS([1]MaPP!$AD$2:$AD$55081,[1]MaPP!$G$2:$G$55081,Stance!$A120,[1]MaPP!$H$2:$H$55081,Stance!$B120,[1]MaPP!$D$2:$D$55081,Stance!Z$2)=0,"",SUMIFS([1]MaPP!$AD$2:$AD$55081,[1]MaPP!$G$2:$G$55081,Stance!$A120,[1]MaPP!$H$2:$H$55081,Stance!$B120,[1]MaPP!$D$2:$D$55081,Stance!Z$2))</f>
        <v/>
      </c>
      <c r="AA120" s="2" t="str">
        <f>IF(SUMIFS([1]MaPP!$AD$2:$AD$55081,[1]MaPP!$G$2:$G$55081,Stance!$A120,[1]MaPP!$H$2:$H$55081,Stance!$B120,[1]MaPP!$D$2:$D$55081,Stance!AA$2)=0,"",SUMIFS([1]MaPP!$AD$2:$AD$55081,[1]MaPP!$G$2:$G$55081,Stance!$A120,[1]MaPP!$H$2:$H$55081,Stance!$B120,[1]MaPP!$D$2:$D$55081,Stance!AA$2))</f>
        <v/>
      </c>
      <c r="AB120" s="2" t="str">
        <f>IF(SUMIFS([1]MaPP!$AD$2:$AD$55081,[1]MaPP!$G$2:$G$55081,Stance!$A120,[1]MaPP!$H$2:$H$55081,Stance!$B120,[1]MaPP!$D$2:$D$55081,Stance!AB$2)=0,"",SUMIFS([1]MaPP!$AD$2:$AD$55081,[1]MaPP!$G$2:$G$55081,Stance!$A120,[1]MaPP!$H$2:$H$55081,Stance!$B120,[1]MaPP!$D$2:$D$55081,Stance!AB$2))</f>
        <v/>
      </c>
      <c r="AC120" s="2" t="str">
        <f>IF(SUMIFS([1]MaPP!$AD$2:$AD$55081,[1]MaPP!$G$2:$G$55081,Stance!$A120,[1]MaPP!$H$2:$H$55081,Stance!$B120,[1]MaPP!$D$2:$D$55081,Stance!AC$2)=0,"",SUMIFS([1]MaPP!$AD$2:$AD$55081,[1]MaPP!$G$2:$G$55081,Stance!$A120,[1]MaPP!$H$2:$H$55081,Stance!$B120,[1]MaPP!$D$2:$D$55081,Stance!AC$2))</f>
        <v/>
      </c>
      <c r="AD120" s="2" t="str">
        <f>IF(SUMIFS([1]MaPP!$AD$2:$AD$55081,[1]MaPP!$G$2:$G$55081,Stance!$A120,[1]MaPP!$H$2:$H$55081,Stance!$B120,[1]MaPP!$D$2:$D$55081,Stance!AD$2)=0,"",SUMIFS([1]MaPP!$AD$2:$AD$55081,[1]MaPP!$G$2:$G$55081,Stance!$A120,[1]MaPP!$H$2:$H$55081,Stance!$B120,[1]MaPP!$D$2:$D$55081,Stance!AD$2))</f>
        <v/>
      </c>
      <c r="AE120" s="2" t="str">
        <f>IF(SUMIFS([1]MaPP!$AD$2:$AD$55081,[1]MaPP!$G$2:$G$55081,Stance!$A120,[1]MaPP!$H$2:$H$55081,Stance!$B120,[1]MaPP!$D$2:$D$55081,Stance!AE$2)=0,"",SUMIFS([1]MaPP!$AD$2:$AD$55081,[1]MaPP!$G$2:$G$55081,Stance!$A120,[1]MaPP!$H$2:$H$55081,Stance!$B120,[1]MaPP!$D$2:$D$55081,Stance!AE$2))</f>
        <v/>
      </c>
      <c r="AF120" s="2" t="str">
        <f>IF(SUMIFS([1]MaPP!$AD$2:$AD$55081,[1]MaPP!$G$2:$G$55081,Stance!$A120,[1]MaPP!$H$2:$H$55081,Stance!$B120,[1]MaPP!$D$2:$D$55081,Stance!AF$2)=0,"",SUMIFS([1]MaPP!$AD$2:$AD$55081,[1]MaPP!$G$2:$G$55081,Stance!$A120,[1]MaPP!$H$2:$H$55081,Stance!$B120,[1]MaPP!$D$2:$D$55081,Stance!AF$2))</f>
        <v/>
      </c>
      <c r="AG120" s="2" t="str">
        <f>IF(SUMIFS([1]MaPP!$AD$2:$AD$55081,[1]MaPP!$G$2:$G$55081,Stance!$A120,[1]MaPP!$H$2:$H$55081,Stance!$B120,[1]MaPP!$D$2:$D$55081,Stance!AG$2)=0,"",SUMIFS([1]MaPP!$AD$2:$AD$55081,[1]MaPP!$G$2:$G$55081,Stance!$A120,[1]MaPP!$H$2:$H$55081,Stance!$B120,[1]MaPP!$D$2:$D$55081,Stance!AG$2))</f>
        <v/>
      </c>
      <c r="AH120" s="2" t="str">
        <f>IF(SUMIFS([1]MaPP!$AD$2:$AD$55081,[1]MaPP!$G$2:$G$55081,Stance!$A120,[1]MaPP!$H$2:$H$55081,Stance!$B120,[1]MaPP!$D$2:$D$55081,Stance!AH$2)=0,"",SUMIFS([1]MaPP!$AD$2:$AD$55081,[1]MaPP!$G$2:$G$55081,Stance!$A120,[1]MaPP!$H$2:$H$55081,Stance!$B120,[1]MaPP!$D$2:$D$55081,Stance!AH$2))</f>
        <v/>
      </c>
      <c r="AI120" s="2" t="str">
        <f>IF(SUMIFS([1]MaPP!$AD$2:$AD$55081,[1]MaPP!$G$2:$G$55081,Stance!$A120,[1]MaPP!$H$2:$H$55081,Stance!$B120,[1]MaPP!$D$2:$D$55081,Stance!AI$2)=0,"",SUMIFS([1]MaPP!$AD$2:$AD$55081,[1]MaPP!$G$2:$G$55081,Stance!$A120,[1]MaPP!$H$2:$H$55081,Stance!$B120,[1]MaPP!$D$2:$D$55081,Stance!AI$2))</f>
        <v/>
      </c>
      <c r="AJ120" s="2" t="str">
        <f>IF(SUMIFS([1]MaPP!$AD$2:$AD$55081,[1]MaPP!$G$2:$G$55081,Stance!$A120,[1]MaPP!$H$2:$H$55081,Stance!$B120,[1]MaPP!$D$2:$D$55081,Stance!AJ$2)=0,"",SUMIFS([1]MaPP!$AD$2:$AD$55081,[1]MaPP!$G$2:$G$55081,Stance!$A120,[1]MaPP!$H$2:$H$55081,Stance!$B120,[1]MaPP!$D$2:$D$55081,Stance!AJ$2))</f>
        <v/>
      </c>
      <c r="AK120" s="2" t="str">
        <f>IF(SUMIFS([1]MaPP!$AD$2:$AD$55081,[1]MaPP!$G$2:$G$55081,Stance!$A120,[1]MaPP!$H$2:$H$55081,Stance!$B120,[1]MaPP!$D$2:$D$55081,Stance!AK$2)=0,"",SUMIFS([1]MaPP!$AD$2:$AD$55081,[1]MaPP!$G$2:$G$55081,Stance!$A120,[1]MaPP!$H$2:$H$55081,Stance!$B120,[1]MaPP!$D$2:$D$55081,Stance!AK$2))</f>
        <v/>
      </c>
      <c r="AL120" s="2" t="str">
        <f>IF(SUMIFS([1]MaPP!$AD$2:$AD$55081,[1]MaPP!$G$2:$G$55081,Stance!$A120,[1]MaPP!$H$2:$H$55081,Stance!$B120,[1]MaPP!$D$2:$D$55081,Stance!AL$2)=0,"",SUMIFS([1]MaPP!$AD$2:$AD$55081,[1]MaPP!$G$2:$G$55081,Stance!$A120,[1]MaPP!$H$2:$H$55081,Stance!$B120,[1]MaPP!$D$2:$D$55081,Stance!AL$2))</f>
        <v/>
      </c>
      <c r="AM120" s="2" t="str">
        <f>IF(SUMIFS([1]MaPP!$AD$2:$AD$55081,[1]MaPP!$G$2:$G$55081,Stance!$A120,[1]MaPP!$H$2:$H$55081,Stance!$B120,[1]MaPP!$D$2:$D$55081,Stance!AM$2)=0,"",SUMIFS([1]MaPP!$AD$2:$AD$55081,[1]MaPP!$G$2:$G$55081,Stance!$A120,[1]MaPP!$H$2:$H$55081,Stance!$B120,[1]MaPP!$D$2:$D$55081,Stance!AM$2))</f>
        <v/>
      </c>
      <c r="AN120" s="2" t="str">
        <f>IF(SUMIFS([1]MaPP!$AD$2:$AD$55081,[1]MaPP!$G$2:$G$55081,Stance!$A120,[1]MaPP!$H$2:$H$55081,Stance!$B120,[1]MaPP!$D$2:$D$55081,Stance!AN$2)=0,"",SUMIFS([1]MaPP!$AD$2:$AD$55081,[1]MaPP!$G$2:$G$55081,Stance!$A120,[1]MaPP!$H$2:$H$55081,Stance!$B120,[1]MaPP!$D$2:$D$55081,Stance!AN$2))</f>
        <v/>
      </c>
      <c r="AO120" s="2" t="str">
        <f>IF(SUMIFS([1]MaPP!$AD$2:$AD$55081,[1]MaPP!$G$2:$G$55081,Stance!$A120,[1]MaPP!$H$2:$H$55081,Stance!$B120,[1]MaPP!$D$2:$D$55081,Stance!AO$2)=0,"",SUMIFS([1]MaPP!$AD$2:$AD$55081,[1]MaPP!$G$2:$G$55081,Stance!$A120,[1]MaPP!$H$2:$H$55081,Stance!$B120,[1]MaPP!$D$2:$D$55081,Stance!AO$2))</f>
        <v/>
      </c>
      <c r="AP120" s="2" t="str">
        <f>IF(SUMIFS([1]MaPP!$AD$2:$AD$55081,[1]MaPP!$G$2:$G$55081,Stance!$A120,[1]MaPP!$H$2:$H$55081,Stance!$B120,[1]MaPP!$D$2:$D$55081,Stance!AP$2)=0,"",SUMIFS([1]MaPP!$AD$2:$AD$55081,[1]MaPP!$G$2:$G$55081,Stance!$A120,[1]MaPP!$H$2:$H$55081,Stance!$B120,[1]MaPP!$D$2:$D$55081,Stance!AP$2))</f>
        <v/>
      </c>
      <c r="AQ120" s="2" t="str">
        <f>IF(SUMIFS([1]MaPP!$AD$2:$AD$55081,[1]MaPP!$G$2:$G$55081,Stance!$A120,[1]MaPP!$H$2:$H$55081,Stance!$B120,[1]MaPP!$D$2:$D$55081,Stance!AQ$2)=0,"",SUMIFS([1]MaPP!$AD$2:$AD$55081,[1]MaPP!$G$2:$G$55081,Stance!$A120,[1]MaPP!$H$2:$H$55081,Stance!$B120,[1]MaPP!$D$2:$D$55081,Stance!AQ$2))</f>
        <v/>
      </c>
      <c r="AR120" s="2" t="str">
        <f>IF(SUMIFS([1]MaPP!$AD$2:$AD$55081,[1]MaPP!$G$2:$G$55081,Stance!$A120,[1]MaPP!$H$2:$H$55081,Stance!$B120,[1]MaPP!$D$2:$D$55081,Stance!AR$2)=0,"",SUMIFS([1]MaPP!$AD$2:$AD$55081,[1]MaPP!$G$2:$G$55081,Stance!$A120,[1]MaPP!$H$2:$H$55081,Stance!$B120,[1]MaPP!$D$2:$D$55081,Stance!AR$2))</f>
        <v/>
      </c>
      <c r="AS120" s="2" t="str">
        <f>IF(SUMIFS([1]MaPP!$AD$2:$AD$55081,[1]MaPP!$G$2:$G$55081,Stance!$A120,[1]MaPP!$H$2:$H$55081,Stance!$B120,[1]MaPP!$D$2:$D$55081,Stance!AS$2)=0,"",SUMIFS([1]MaPP!$AD$2:$AD$55081,[1]MaPP!$G$2:$G$55081,Stance!$A120,[1]MaPP!$H$2:$H$55081,Stance!$B120,[1]MaPP!$D$2:$D$55081,Stance!AS$2))</f>
        <v/>
      </c>
      <c r="AT120" s="2" t="str">
        <f>IF(SUMIFS([1]MaPP!$AD$2:$AD$55081,[1]MaPP!$G$2:$G$55081,Stance!$A120,[1]MaPP!$H$2:$H$55081,Stance!$B120,[1]MaPP!$D$2:$D$55081,Stance!AT$2)=0,"",SUMIFS([1]MaPP!$AD$2:$AD$55081,[1]MaPP!$G$2:$G$55081,Stance!$A120,[1]MaPP!$H$2:$H$55081,Stance!$B120,[1]MaPP!$D$2:$D$55081,Stance!AT$2))</f>
        <v/>
      </c>
      <c r="AU120" s="2" t="str">
        <f>IF(SUMIFS([1]MaPP!$AD$2:$AD$55081,[1]MaPP!$G$2:$G$55081,Stance!$A120,[1]MaPP!$H$2:$H$55081,Stance!$B120,[1]MaPP!$D$2:$D$55081,Stance!AU$2)=0,"",SUMIFS([1]MaPP!$AD$2:$AD$55081,[1]MaPP!$G$2:$G$55081,Stance!$A120,[1]MaPP!$H$2:$H$55081,Stance!$B120,[1]MaPP!$D$2:$D$55081,Stance!AU$2))</f>
        <v/>
      </c>
      <c r="AV120" s="2" t="str">
        <f>IF(SUMIFS([1]MaPP!$AD$2:$AD$55081,[1]MaPP!$G$2:$G$55081,Stance!$A120,[1]MaPP!$H$2:$H$55081,Stance!$B120,[1]MaPP!$D$2:$D$55081,Stance!AV$2)=0,"",SUMIFS([1]MaPP!$AD$2:$AD$55081,[1]MaPP!$G$2:$G$55081,Stance!$A120,[1]MaPP!$H$2:$H$55081,Stance!$B120,[1]MaPP!$D$2:$D$55081,Stance!AV$2))</f>
        <v/>
      </c>
      <c r="AW120" s="2" t="str">
        <f>IF(SUMIFS([1]MaPP!$AD$2:$AD$55081,[1]MaPP!$G$2:$G$55081,Stance!$A120,[1]MaPP!$H$2:$H$55081,Stance!$B120,[1]MaPP!$D$2:$D$55081,Stance!AW$2)=0,"",SUMIFS([1]MaPP!$AD$2:$AD$55081,[1]MaPP!$G$2:$G$55081,Stance!$A120,[1]MaPP!$H$2:$H$55081,Stance!$B120,[1]MaPP!$D$2:$D$55081,Stance!AW$2))</f>
        <v/>
      </c>
      <c r="AX120" s="2" t="str">
        <f>IF(SUMIFS([1]MaPP!$AD$2:$AD$55081,[1]MaPP!$G$2:$G$55081,Stance!$A120,[1]MaPP!$H$2:$H$55081,Stance!$B120,[1]MaPP!$D$2:$D$55081,Stance!AX$2)=0,"",SUMIFS([1]MaPP!$AD$2:$AD$55081,[1]MaPP!$G$2:$G$55081,Stance!$A120,[1]MaPP!$H$2:$H$55081,Stance!$B120,[1]MaPP!$D$2:$D$55081,Stance!AX$2))</f>
        <v/>
      </c>
      <c r="AY120" s="2" t="str">
        <f>IF(SUMIFS([1]MaPP!$AD$2:$AD$55081,[1]MaPP!$G$2:$G$55081,Stance!$A120,[1]MaPP!$H$2:$H$55081,Stance!$B120,[1]MaPP!$D$2:$D$55081,Stance!AY$2)=0,"",SUMIFS([1]MaPP!$AD$2:$AD$55081,[1]MaPP!$G$2:$G$55081,Stance!$A120,[1]MaPP!$H$2:$H$55081,Stance!$B120,[1]MaPP!$D$2:$D$55081,Stance!AY$2))</f>
        <v/>
      </c>
      <c r="AZ120" s="2" t="str">
        <f>IF(SUMIFS([1]MaPP!$AD$2:$AD$55081,[1]MaPP!$G$2:$G$55081,Stance!$A120,[1]MaPP!$H$2:$H$55081,Stance!$B120,[1]MaPP!$D$2:$D$55081,Stance!AZ$2)=0,"",SUMIFS([1]MaPP!$AD$2:$AD$55081,[1]MaPP!$G$2:$G$55081,Stance!$A120,[1]MaPP!$H$2:$H$55081,Stance!$B120,[1]MaPP!$D$2:$D$55081,Stance!AZ$2))</f>
        <v/>
      </c>
      <c r="BA120" s="2" t="str">
        <f>IF(SUMIFS([1]MaPP!$AD$2:$AD$55081,[1]MaPP!$G$2:$G$55081,Stance!$A120,[1]MaPP!$H$2:$H$55081,Stance!$B120,[1]MaPP!$D$2:$D$55081,Stance!BA$2)=0,"",SUMIFS([1]MaPP!$AD$2:$AD$55081,[1]MaPP!$G$2:$G$55081,Stance!$A120,[1]MaPP!$H$2:$H$55081,Stance!$B120,[1]MaPP!$D$2:$D$55081,Stance!BA$2))</f>
        <v/>
      </c>
      <c r="BB120" s="2" t="str">
        <f>IF(SUMIFS([1]MaPP!$AD$2:$AD$55081,[1]MaPP!$G$2:$G$55081,Stance!$A120,[1]MaPP!$H$2:$H$55081,Stance!$B120,[1]MaPP!$D$2:$D$55081,Stance!BB$2)=0,"",SUMIFS([1]MaPP!$AD$2:$AD$55081,[1]MaPP!$G$2:$G$55081,Stance!$A120,[1]MaPP!$H$2:$H$55081,Stance!$B120,[1]MaPP!$D$2:$D$55081,Stance!BB$2))</f>
        <v/>
      </c>
      <c r="BC120" s="2" t="str">
        <f>IF(SUMIFS([1]MaPP!$AD$2:$AD$55081,[1]MaPP!$G$2:$G$55081,Stance!$A120,[1]MaPP!$H$2:$H$55081,Stance!$B120,[1]MaPP!$D$2:$D$55081,Stance!BC$2)=0,"",SUMIFS([1]MaPP!$AD$2:$AD$55081,[1]MaPP!$G$2:$G$55081,Stance!$A120,[1]MaPP!$H$2:$H$55081,Stance!$B120,[1]MaPP!$D$2:$D$55081,Stance!BC$2))</f>
        <v/>
      </c>
      <c r="BD120" s="2" t="str">
        <f>IF(SUMIFS([1]MaPP!$AD$2:$AD$55081,[1]MaPP!$G$2:$G$55081,Stance!$A120,[1]MaPP!$H$2:$H$55081,Stance!$B120,[1]MaPP!$D$2:$D$55081,Stance!BD$2)=0,"",SUMIFS([1]MaPP!$AD$2:$AD$55081,[1]MaPP!$G$2:$G$55081,Stance!$A120,[1]MaPP!$H$2:$H$55081,Stance!$B120,[1]MaPP!$D$2:$D$55081,Stance!BD$2))</f>
        <v/>
      </c>
      <c r="BE120" s="2" t="str">
        <f>IF(SUMIFS([1]MaPP!$AD$2:$AD$55081,[1]MaPP!$G$2:$G$55081,Stance!$A120,[1]MaPP!$H$2:$H$55081,Stance!$B120,[1]MaPP!$D$2:$D$55081,Stance!BE$2)=0,"",SUMIFS([1]MaPP!$AD$2:$AD$55081,[1]MaPP!$G$2:$G$55081,Stance!$A120,[1]MaPP!$H$2:$H$55081,Stance!$B120,[1]MaPP!$D$2:$D$55081,Stance!BE$2))</f>
        <v/>
      </c>
      <c r="BF120" s="2" t="str">
        <f>IF(SUMIFS([1]MaPP!$AD$2:$AD$55081,[1]MaPP!$G$2:$G$55081,Stance!$A120,[1]MaPP!$H$2:$H$55081,Stance!$B120,[1]MaPP!$D$2:$D$55081,Stance!BF$2)=0,"",SUMIFS([1]MaPP!$AD$2:$AD$55081,[1]MaPP!$G$2:$G$55081,Stance!$A120,[1]MaPP!$H$2:$H$55081,Stance!$B120,[1]MaPP!$D$2:$D$55081,Stance!BF$2))</f>
        <v/>
      </c>
      <c r="BG120" s="2" t="str">
        <f>IF(SUMIFS([1]MaPP!$AD$2:$AD$55081,[1]MaPP!$G$2:$G$55081,Stance!$A120,[1]MaPP!$H$2:$H$55081,Stance!$B120,[1]MaPP!$D$2:$D$55081,Stance!BG$2)=0,"",SUMIFS([1]MaPP!$AD$2:$AD$55081,[1]MaPP!$G$2:$G$55081,Stance!$A120,[1]MaPP!$H$2:$H$55081,Stance!$B120,[1]MaPP!$D$2:$D$55081,Stance!BG$2))</f>
        <v/>
      </c>
      <c r="BH120" s="2" t="str">
        <f>IF(SUMIFS([1]MaPP!$AD$2:$AD$55081,[1]MaPP!$G$2:$G$55081,Stance!$A120,[1]MaPP!$H$2:$H$55081,Stance!$B120,[1]MaPP!$D$2:$D$55081,Stance!BH$2)=0,"",SUMIFS([1]MaPP!$AD$2:$AD$55081,[1]MaPP!$G$2:$G$55081,Stance!$A120,[1]MaPP!$H$2:$H$55081,Stance!$B120,[1]MaPP!$D$2:$D$55081,Stance!BH$2))</f>
        <v/>
      </c>
      <c r="BI120" s="2" t="str">
        <f>IF(SUMIFS([1]MaPP!$AD$2:$AD$55081,[1]MaPP!$G$2:$G$55081,Stance!$A120,[1]MaPP!$H$2:$H$55081,Stance!$B120,[1]MaPP!$D$2:$D$55081,Stance!BI$2)=0,"",SUMIFS([1]MaPP!$AD$2:$AD$55081,[1]MaPP!$G$2:$G$55081,Stance!$A120,[1]MaPP!$H$2:$H$55081,Stance!$B120,[1]MaPP!$D$2:$D$55081,Stance!BI$2))</f>
        <v/>
      </c>
      <c r="BJ120" s="2" t="str">
        <f>IF(SUMIFS([1]MaPP!$AD$2:$AD$55081,[1]MaPP!$G$2:$G$55081,Stance!$A120,[1]MaPP!$H$2:$H$55081,Stance!$B120,[1]MaPP!$D$2:$D$55081,Stance!BJ$2)=0,"",SUMIFS([1]MaPP!$AD$2:$AD$55081,[1]MaPP!$G$2:$G$55081,Stance!$A120,[1]MaPP!$H$2:$H$55081,Stance!$B120,[1]MaPP!$D$2:$D$55081,Stance!BJ$2))</f>
        <v/>
      </c>
      <c r="BK120" s="2" t="str">
        <f>IF(SUMIFS([1]MaPP!$AD$2:$AD$55081,[1]MaPP!$G$2:$G$55081,Stance!$A120,[1]MaPP!$H$2:$H$55081,Stance!$B120,[1]MaPP!$D$2:$D$55081,Stance!BK$2)=0,"",SUMIFS([1]MaPP!$AD$2:$AD$55081,[1]MaPP!$G$2:$G$55081,Stance!$A120,[1]MaPP!$H$2:$H$55081,Stance!$B120,[1]MaPP!$D$2:$D$55081,Stance!BK$2))</f>
        <v/>
      </c>
      <c r="BL120" s="2" t="str">
        <f>IF(SUMIFS([1]MaPP!$AD$2:$AD$55081,[1]MaPP!$G$2:$G$55081,Stance!$A120,[1]MaPP!$H$2:$H$55081,Stance!$B120,[1]MaPP!$D$2:$D$55081,Stance!BL$2)=0,"",SUMIFS([1]MaPP!$AD$2:$AD$55081,[1]MaPP!$G$2:$G$55081,Stance!$A120,[1]MaPP!$H$2:$H$55081,Stance!$B120,[1]MaPP!$D$2:$D$55081,Stance!BL$2))</f>
        <v/>
      </c>
      <c r="BM120" s="2" t="str">
        <f>IF(SUMIFS([1]MaPP!$AD$2:$AD$55081,[1]MaPP!$G$2:$G$55081,Stance!$A120,[1]MaPP!$H$2:$H$55081,Stance!$B120,[1]MaPP!$D$2:$D$55081,Stance!BM$2)=0,"",SUMIFS([1]MaPP!$AD$2:$AD$55081,[1]MaPP!$G$2:$G$55081,Stance!$A120,[1]MaPP!$H$2:$H$55081,Stance!$B120,[1]MaPP!$D$2:$D$55081,Stance!BM$2))</f>
        <v/>
      </c>
      <c r="BN120" s="2" t="str">
        <f>IF(SUMIFS([1]MaPP!$AD$2:$AD$55081,[1]MaPP!$G$2:$G$55081,Stance!$A120,[1]MaPP!$H$2:$H$55081,Stance!$B120,[1]MaPP!$D$2:$D$55081,Stance!BN$2)=0,"",SUMIFS([1]MaPP!$AD$2:$AD$55081,[1]MaPP!$G$2:$G$55081,Stance!$A120,[1]MaPP!$H$2:$H$55081,Stance!$B120,[1]MaPP!$D$2:$D$55081,Stance!BN$2))</f>
        <v/>
      </c>
      <c r="BO120" s="2" t="str">
        <f>IF(SUMIFS([1]MaPP!$AD$2:$AD$55081,[1]MaPP!$G$2:$G$55081,Stance!$A120,[1]MaPP!$H$2:$H$55081,Stance!$B120,[1]MaPP!$D$2:$D$55081,Stance!BO$2)=0,"",SUMIFS([1]MaPP!$AD$2:$AD$55081,[1]MaPP!$G$2:$G$55081,Stance!$A120,[1]MaPP!$H$2:$H$55081,Stance!$B120,[1]MaPP!$D$2:$D$55081,Stance!BO$2))</f>
        <v/>
      </c>
      <c r="BP120" s="2" t="str">
        <f>IF(SUMIFS([1]MaPP!$AD$2:$AD$55081,[1]MaPP!$G$2:$G$55081,Stance!$A120,[1]MaPP!$H$2:$H$55081,Stance!$B120,[1]MaPP!$D$2:$D$55081,Stance!BP$2)=0,"",SUMIFS([1]MaPP!$AD$2:$AD$55081,[1]MaPP!$G$2:$G$55081,Stance!$A120,[1]MaPP!$H$2:$H$55081,Stance!$B120,[1]MaPP!$D$2:$D$55081,Stance!BP$2))</f>
        <v/>
      </c>
      <c r="BQ120" s="2" t="str">
        <f>IF(SUMIFS([1]MaPP!$AD$2:$AD$55081,[1]MaPP!$G$2:$G$55081,Stance!$A120,[1]MaPP!$H$2:$H$55081,Stance!$B120,[1]MaPP!$D$2:$D$55081,Stance!BQ$2)=0,"",SUMIFS([1]MaPP!$AD$2:$AD$55081,[1]MaPP!$G$2:$G$55081,Stance!$A120,[1]MaPP!$H$2:$H$55081,Stance!$B120,[1]MaPP!$D$2:$D$55081,Stance!BQ$2))</f>
        <v/>
      </c>
      <c r="BR120" s="2" t="str">
        <f>IF(SUMIFS([1]MaPP!$AD$2:$AD$55081,[1]MaPP!$G$2:$G$55081,Stance!$A120,[1]MaPP!$H$2:$H$55081,Stance!$B120,[1]MaPP!$D$2:$D$55081,Stance!BR$2)=0,"",SUMIFS([1]MaPP!$AD$2:$AD$55081,[1]MaPP!$G$2:$G$55081,Stance!$A120,[1]MaPP!$H$2:$H$55081,Stance!$B120,[1]MaPP!$D$2:$D$55081,Stance!BR$2))</f>
        <v/>
      </c>
      <c r="BS120" s="2" t="str">
        <f>IF(SUMIFS([1]MaPP!$AD$2:$AD$55081,[1]MaPP!$G$2:$G$55081,Stance!$A120,[1]MaPP!$H$2:$H$55081,Stance!$B120,[1]MaPP!$D$2:$D$55081,Stance!BS$2)=0,"",SUMIFS([1]MaPP!$AD$2:$AD$55081,[1]MaPP!$G$2:$G$55081,Stance!$A120,[1]MaPP!$H$2:$H$55081,Stance!$B120,[1]MaPP!$D$2:$D$55081,Stance!BS$2))</f>
        <v/>
      </c>
      <c r="BT120" s="2" t="str">
        <f>IF(SUMIFS([1]MaPP!$AD$2:$AD$55081,[1]MaPP!$G$2:$G$55081,Stance!$A120,[1]MaPP!$H$2:$H$55081,Stance!$B120,[1]MaPP!$D$2:$D$55081,Stance!BT$2)=0,"",SUMIFS([1]MaPP!$AD$2:$AD$55081,[1]MaPP!$G$2:$G$55081,Stance!$A120,[1]MaPP!$H$2:$H$55081,Stance!$B120,[1]MaPP!$D$2:$D$55081,Stance!BT$2))</f>
        <v/>
      </c>
      <c r="BU120" s="2" t="str">
        <f>IF(SUMIFS([1]MaPP!$AD$2:$AD$55081,[1]MaPP!$G$2:$G$55081,Stance!$A120,[1]MaPP!$H$2:$H$55081,Stance!$B120,[1]MaPP!$D$2:$D$55081,Stance!BU$2)=0,"",SUMIFS([1]MaPP!$AD$2:$AD$55081,[1]MaPP!$G$2:$G$55081,Stance!$A120,[1]MaPP!$H$2:$H$55081,Stance!$B120,[1]MaPP!$D$2:$D$55081,Stance!BU$2))</f>
        <v/>
      </c>
      <c r="BV120" s="2" t="str">
        <f>IF(SUMIFS([1]MaPP!$AD$2:$AD$55081,[1]MaPP!$G$2:$G$55081,Stance!$A120,[1]MaPP!$H$2:$H$55081,Stance!$B120,[1]MaPP!$D$2:$D$55081,Stance!BV$2)=0,"",SUMIFS([1]MaPP!$AD$2:$AD$55081,[1]MaPP!$G$2:$G$55081,Stance!$A120,[1]MaPP!$H$2:$H$55081,Stance!$B120,[1]MaPP!$D$2:$D$55081,Stance!BV$2))</f>
        <v/>
      </c>
      <c r="BW120" s="2" t="str">
        <f>IF(SUMIFS([1]MaPP!$AD$2:$AD$55081,[1]MaPP!$G$2:$G$55081,Stance!$A120,[1]MaPP!$H$2:$H$55081,Stance!$B120,[1]MaPP!$D$2:$D$55081,Stance!BW$2)=0,"",SUMIFS([1]MaPP!$AD$2:$AD$55081,[1]MaPP!$G$2:$G$55081,Stance!$A120,[1]MaPP!$H$2:$H$55081,Stance!$B120,[1]MaPP!$D$2:$D$55081,Stance!BW$2))</f>
        <v/>
      </c>
      <c r="BX120" s="2" t="str">
        <f>IF(SUMIFS([1]MaPP!$AD$2:$AD$55081,[1]MaPP!$G$2:$G$55081,Stance!$A120,[1]MaPP!$H$2:$H$55081,Stance!$B120,[1]MaPP!$D$2:$D$55081,Stance!BX$2)=0,"",SUMIFS([1]MaPP!$AD$2:$AD$55081,[1]MaPP!$G$2:$G$55081,Stance!$A120,[1]MaPP!$H$2:$H$55081,Stance!$B120,[1]MaPP!$D$2:$D$55081,Stance!BX$2))</f>
        <v/>
      </c>
      <c r="BY120" s="2" t="str">
        <f>IF(SUMIFS([1]MaPP!$AD$2:$AD$55081,[1]MaPP!$G$2:$G$55081,Stance!$A120,[1]MaPP!$H$2:$H$55081,Stance!$B120,[1]MaPP!$D$2:$D$55081,Stance!BY$2)=0,"",SUMIFS([1]MaPP!$AD$2:$AD$55081,[1]MaPP!$G$2:$G$55081,Stance!$A120,[1]MaPP!$H$2:$H$55081,Stance!$B120,[1]MaPP!$D$2:$D$55081,Stance!BY$2))</f>
        <v/>
      </c>
      <c r="BZ120" s="2" t="str">
        <f>IF(SUMIFS([1]MaPP!$AD$2:$AD$55081,[1]MaPP!$G$2:$G$55081,Stance!$A120,[1]MaPP!$H$2:$H$55081,Stance!$B120,[1]MaPP!$D$2:$D$55081,Stance!BZ$2)=0,"",SUMIFS([1]MaPP!$AD$2:$AD$55081,[1]MaPP!$G$2:$G$55081,Stance!$A120,[1]MaPP!$H$2:$H$55081,Stance!$B120,[1]MaPP!$D$2:$D$55081,Stance!BZ$2))</f>
        <v/>
      </c>
      <c r="CA120" s="2" t="str">
        <f>IF(SUMIFS([1]MaPP!$AD$2:$AD$55081,[1]MaPP!$G$2:$G$55081,Stance!$A120,[1]MaPP!$H$2:$H$55081,Stance!$B120,[1]MaPP!$D$2:$D$55081,Stance!CA$2)=0,"",SUMIFS([1]MaPP!$AD$2:$AD$55081,[1]MaPP!$G$2:$G$55081,Stance!$A120,[1]MaPP!$H$2:$H$55081,Stance!$B120,[1]MaPP!$D$2:$D$55081,Stance!CA$2))</f>
        <v/>
      </c>
      <c r="CB120" s="2" t="str">
        <f>IF(SUMIFS([1]MaPP!$AD$2:$AD$55081,[1]MaPP!$G$2:$G$55081,Stance!$A120,[1]MaPP!$H$2:$H$55081,Stance!$B120,[1]MaPP!$D$2:$D$55081,Stance!CB$2)=0,"",SUMIFS([1]MaPP!$AD$2:$AD$55081,[1]MaPP!$G$2:$G$55081,Stance!$A120,[1]MaPP!$H$2:$H$55081,Stance!$B120,[1]MaPP!$D$2:$D$55081,Stance!CB$2))</f>
        <v/>
      </c>
      <c r="CC120" s="2" t="str">
        <f>IF(SUMIFS([1]MaPP!$AD$2:$AD$55081,[1]MaPP!$G$2:$G$55081,Stance!$A120,[1]MaPP!$H$2:$H$55081,Stance!$B120,[1]MaPP!$D$2:$D$55081,Stance!CC$2)=0,"",SUMIFS([1]MaPP!$AD$2:$AD$55081,[1]MaPP!$G$2:$G$55081,Stance!$A120,[1]MaPP!$H$2:$H$55081,Stance!$B120,[1]MaPP!$D$2:$D$55081,Stance!CC$2))</f>
        <v/>
      </c>
      <c r="CD120" s="2" t="str">
        <f>IF(SUMIFS([1]MaPP!$AD$2:$AD$55081,[1]MaPP!$G$2:$G$55081,Stance!$A120,[1]MaPP!$H$2:$H$55081,Stance!$B120,[1]MaPP!$D$2:$D$55081,Stance!CD$2)=0,"",SUMIFS([1]MaPP!$AD$2:$AD$55081,[1]MaPP!$G$2:$G$55081,Stance!$A120,[1]MaPP!$H$2:$H$55081,Stance!$B120,[1]MaPP!$D$2:$D$55081,Stance!CD$2))</f>
        <v/>
      </c>
      <c r="CE120" s="2" t="str">
        <f>IF(SUMIFS([1]MaPP!$AD$2:$AD$55081,[1]MaPP!$G$2:$G$55081,Stance!$A120,[1]MaPP!$H$2:$H$55081,Stance!$B120,[1]MaPP!$D$2:$D$55081,Stance!CE$2)=0,"",SUMIFS([1]MaPP!$AD$2:$AD$55081,[1]MaPP!$G$2:$G$55081,Stance!$A120,[1]MaPP!$H$2:$H$55081,Stance!$B120,[1]MaPP!$D$2:$D$55081,Stance!CE$2))</f>
        <v/>
      </c>
      <c r="CF120" s="2" t="str">
        <f>IF(SUMIFS([1]MaPP!$AD$2:$AD$55081,[1]MaPP!$G$2:$G$55081,Stance!$A120,[1]MaPP!$H$2:$H$55081,Stance!$B120,[1]MaPP!$D$2:$D$55081,Stance!CF$2)=0,"",SUMIFS([1]MaPP!$AD$2:$AD$55081,[1]MaPP!$G$2:$G$55081,Stance!$A120,[1]MaPP!$H$2:$H$55081,Stance!$B120,[1]MaPP!$D$2:$D$55081,Stance!CF$2))</f>
        <v/>
      </c>
      <c r="CG120" s="2" t="str">
        <f>IF(SUMIFS([1]MaPP!$AD$2:$AD$55081,[1]MaPP!$G$2:$G$55081,Stance!$A120,[1]MaPP!$H$2:$H$55081,Stance!$B120,[1]MaPP!$D$2:$D$55081,Stance!CG$2)=0,"",SUMIFS([1]MaPP!$AD$2:$AD$55081,[1]MaPP!$G$2:$G$55081,Stance!$A120,[1]MaPP!$H$2:$H$55081,Stance!$B120,[1]MaPP!$D$2:$D$55081,Stance!CG$2))</f>
        <v/>
      </c>
      <c r="CH120" s="2" t="str">
        <f>IF(SUMIFS([1]MaPP!$AD$2:$AD$55081,[1]MaPP!$G$2:$G$55081,Stance!$A120,[1]MaPP!$H$2:$H$55081,Stance!$B120,[1]MaPP!$D$2:$D$55081,Stance!CH$2)=0,"",SUMIFS([1]MaPP!$AD$2:$AD$55081,[1]MaPP!$G$2:$G$55081,Stance!$A120,[1]MaPP!$H$2:$H$55081,Stance!$B120,[1]MaPP!$D$2:$D$55081,Stance!CH$2))</f>
        <v/>
      </c>
      <c r="CI120" s="2" t="str">
        <f>IF(SUMIFS([1]MaPP!$AD$2:$AD$55081,[1]MaPP!$G$2:$G$55081,Stance!$A120,[1]MaPP!$H$2:$H$55081,Stance!$B120,[1]MaPP!$D$2:$D$55081,Stance!CI$2)=0,"",SUMIFS([1]MaPP!$AD$2:$AD$55081,[1]MaPP!$G$2:$G$55081,Stance!$A120,[1]MaPP!$H$2:$H$55081,Stance!$B120,[1]MaPP!$D$2:$D$55081,Stance!CI$2))</f>
        <v/>
      </c>
      <c r="CJ120" s="2" t="str">
        <f>IF(SUMIFS([1]MaPP!$AD$2:$AD$55081,[1]MaPP!$G$2:$G$55081,Stance!$A120,[1]MaPP!$H$2:$H$55081,Stance!$B120,[1]MaPP!$D$2:$D$55081,Stance!CJ$2)=0,"",SUMIFS([1]MaPP!$AD$2:$AD$55081,[1]MaPP!$G$2:$G$55081,Stance!$A120,[1]MaPP!$H$2:$H$55081,Stance!$B120,[1]MaPP!$D$2:$D$55081,Stance!CJ$2))</f>
        <v/>
      </c>
      <c r="CK120" s="2" t="str">
        <f>IF(SUMIFS([1]MaPP!$AD$2:$AD$55081,[1]MaPP!$G$2:$G$55081,Stance!$A120,[1]MaPP!$H$2:$H$55081,Stance!$B120,[1]MaPP!$D$2:$D$55081,Stance!CK$2)=0,"",SUMIFS([1]MaPP!$AD$2:$AD$55081,[1]MaPP!$G$2:$G$55081,Stance!$A120,[1]MaPP!$H$2:$H$55081,Stance!$B120,[1]MaPP!$D$2:$D$55081,Stance!CK$2))</f>
        <v/>
      </c>
      <c r="CL120" s="2" t="str">
        <f>IF(SUMIFS([1]MaPP!$AD$2:$AD$55081,[1]MaPP!$G$2:$G$55081,Stance!$A120,[1]MaPP!$H$2:$H$55081,Stance!$B120,[1]MaPP!$D$2:$D$55081,Stance!CL$2)=0,"",SUMIFS([1]MaPP!$AD$2:$AD$55081,[1]MaPP!$G$2:$G$55081,Stance!$A120,[1]MaPP!$H$2:$H$55081,Stance!$B120,[1]MaPP!$D$2:$D$55081,Stance!CL$2))</f>
        <v/>
      </c>
      <c r="CM120" s="2" t="str">
        <f>IF(SUMIFS([1]MaPP!$AD$2:$AD$55081,[1]MaPP!$G$2:$G$55081,Stance!$A120,[1]MaPP!$H$2:$H$55081,Stance!$B120,[1]MaPP!$D$2:$D$55081,Stance!CM$2)=0,"",SUMIFS([1]MaPP!$AD$2:$AD$55081,[1]MaPP!$G$2:$G$55081,Stance!$A120,[1]MaPP!$H$2:$H$55081,Stance!$B120,[1]MaPP!$D$2:$D$55081,Stance!CM$2))</f>
        <v/>
      </c>
      <c r="CN120" s="2" t="str">
        <f>IF(SUMIFS([1]MaPP!$AD$2:$AD$55081,[1]MaPP!$G$2:$G$55081,Stance!$A120,[1]MaPP!$H$2:$H$55081,Stance!$B120,[1]MaPP!$D$2:$D$55081,Stance!CN$2)=0,"",SUMIFS([1]MaPP!$AD$2:$AD$55081,[1]MaPP!$G$2:$G$55081,Stance!$A120,[1]MaPP!$H$2:$H$55081,Stance!$B120,[1]MaPP!$D$2:$D$55081,Stance!CN$2))</f>
        <v/>
      </c>
      <c r="CO120" s="2" t="str">
        <f>IF(SUMIFS([1]MaPP!$AD$2:$AD$55081,[1]MaPP!$G$2:$G$55081,Stance!$A120,[1]MaPP!$H$2:$H$55081,Stance!$B120,[1]MaPP!$D$2:$D$55081,Stance!CO$2)=0,"",SUMIFS([1]MaPP!$AD$2:$AD$55081,[1]MaPP!$G$2:$G$55081,Stance!$A120,[1]MaPP!$H$2:$H$55081,Stance!$B120,[1]MaPP!$D$2:$D$55081,Stance!CO$2))</f>
        <v/>
      </c>
      <c r="CP120" s="2" t="str">
        <f>IF(SUMIFS([1]MaPP!$AD$2:$AD$55081,[1]MaPP!$G$2:$G$55081,Stance!$A120,[1]MaPP!$H$2:$H$55081,Stance!$B120,[1]MaPP!$D$2:$D$55081,Stance!CP$2)=0,"",SUMIFS([1]MaPP!$AD$2:$AD$55081,[1]MaPP!$G$2:$G$55081,Stance!$A120,[1]MaPP!$H$2:$H$55081,Stance!$B120,[1]MaPP!$D$2:$D$55081,Stance!CP$2))</f>
        <v/>
      </c>
      <c r="CQ120" s="2" t="str">
        <f>IF(SUMIFS([1]MaPP!$AD$2:$AD$55081,[1]MaPP!$G$2:$G$55081,Stance!$A120,[1]MaPP!$H$2:$H$55081,Stance!$B120,[1]MaPP!$D$2:$D$55081,Stance!CQ$2)=0,"",SUMIFS([1]MaPP!$AD$2:$AD$55081,[1]MaPP!$G$2:$G$55081,Stance!$A120,[1]MaPP!$H$2:$H$55081,Stance!$B120,[1]MaPP!$D$2:$D$55081,Stance!CQ$2))</f>
        <v/>
      </c>
      <c r="CR120" s="2" t="str">
        <f>IF(SUMIFS([1]MaPP!$AD$2:$AD$55081,[1]MaPP!$G$2:$G$55081,Stance!$A120,[1]MaPP!$H$2:$H$55081,Stance!$B120,[1]MaPP!$D$2:$D$55081,Stance!CR$2)=0,"",SUMIFS([1]MaPP!$AD$2:$AD$55081,[1]MaPP!$G$2:$G$55081,Stance!$A120,[1]MaPP!$H$2:$H$55081,Stance!$B120,[1]MaPP!$D$2:$D$55081,Stance!CR$2))</f>
        <v/>
      </c>
      <c r="CS120" s="2" t="str">
        <f>IF(SUMIFS([1]MaPP!$AD$2:$AD$55081,[1]MaPP!$G$2:$G$55081,Stance!$A120,[1]MaPP!$H$2:$H$55081,Stance!$B120,[1]MaPP!$D$2:$D$55081,Stance!CS$2)=0,"",SUMIFS([1]MaPP!$AD$2:$AD$55081,[1]MaPP!$G$2:$G$55081,Stance!$A120,[1]MaPP!$H$2:$H$55081,Stance!$B120,[1]MaPP!$D$2:$D$55081,Stance!CS$2))</f>
        <v/>
      </c>
      <c r="CT120" s="2" t="str">
        <f>IF(SUMIFS([1]MaPP!$AD$2:$AD$55081,[1]MaPP!$G$2:$G$55081,Stance!$A120,[1]MaPP!$H$2:$H$55081,Stance!$B120,[1]MaPP!$D$2:$D$55081,Stance!CT$2)=0,"",SUMIFS([1]MaPP!$AD$2:$AD$55081,[1]MaPP!$G$2:$G$55081,Stance!$A120,[1]MaPP!$H$2:$H$55081,Stance!$B120,[1]MaPP!$D$2:$D$55081,Stance!CT$2))</f>
        <v/>
      </c>
      <c r="CU120" s="2" t="str">
        <f>IF(SUMIFS([1]MaPP!$AD$2:$AD$55081,[1]MaPP!$G$2:$G$55081,Stance!$A120,[1]MaPP!$H$2:$H$55081,Stance!$B120,[1]MaPP!$D$2:$D$55081,Stance!CU$2)=0,"",SUMIFS([1]MaPP!$AD$2:$AD$55081,[1]MaPP!$G$2:$G$55081,Stance!$A120,[1]MaPP!$H$2:$H$55081,Stance!$B120,[1]MaPP!$D$2:$D$55081,Stance!CU$2))</f>
        <v/>
      </c>
      <c r="CV120" s="2" t="str">
        <f>IF(SUMIFS([1]MaPP!$AD$2:$AD$55081,[1]MaPP!$G$2:$G$55081,Stance!$A120,[1]MaPP!$H$2:$H$55081,Stance!$B120,[1]MaPP!$D$2:$D$55081,Stance!CV$2)=0,"",SUMIFS([1]MaPP!$AD$2:$AD$55081,[1]MaPP!$G$2:$G$55081,Stance!$A120,[1]MaPP!$H$2:$H$55081,Stance!$B120,[1]MaPP!$D$2:$D$55081,Stance!CV$2))</f>
        <v/>
      </c>
      <c r="CW120" s="2" t="str">
        <f>IF(SUMIFS([1]MaPP!$AD$2:$AD$55081,[1]MaPP!$G$2:$G$55081,Stance!$A120,[1]MaPP!$H$2:$H$55081,Stance!$B120,[1]MaPP!$D$2:$D$55081,Stance!CW$2)=0,"",SUMIFS([1]MaPP!$AD$2:$AD$55081,[1]MaPP!$G$2:$G$55081,Stance!$A120,[1]MaPP!$H$2:$H$55081,Stance!$B120,[1]MaPP!$D$2:$D$55081,Stance!CW$2))</f>
        <v/>
      </c>
      <c r="CX120" s="2" t="str">
        <f>IF(SUMIFS([1]MaPP!$AD$2:$AD$55081,[1]MaPP!$G$2:$G$55081,Stance!$A120,[1]MaPP!$H$2:$H$55081,Stance!$B120,[1]MaPP!$D$2:$D$55081,Stance!CX$2)=0,"",SUMIFS([1]MaPP!$AD$2:$AD$55081,[1]MaPP!$G$2:$G$55081,Stance!$A120,[1]MaPP!$H$2:$H$55081,Stance!$B120,[1]MaPP!$D$2:$D$55081,Stance!CX$2))</f>
        <v/>
      </c>
      <c r="CY120" s="2" t="str">
        <f>IF(SUMIFS([1]MaPP!$AD$2:$AD$55081,[1]MaPP!$G$2:$G$55081,Stance!$A120,[1]MaPP!$H$2:$H$55081,Stance!$B120,[1]MaPP!$D$2:$D$55081,Stance!CY$2)=0,"",SUMIFS([1]MaPP!$AD$2:$AD$55081,[1]MaPP!$G$2:$G$55081,Stance!$A120,[1]MaPP!$H$2:$H$55081,Stance!$B120,[1]MaPP!$D$2:$D$55081,Stance!CY$2))</f>
        <v/>
      </c>
      <c r="CZ120" s="2" t="str">
        <f>IF(SUMIFS([1]MaPP!$AD$2:$AD$55081,[1]MaPP!$G$2:$G$55081,Stance!$A120,[1]MaPP!$H$2:$H$55081,Stance!$B120,[1]MaPP!$D$2:$D$55081,Stance!CZ$2)=0,"",SUMIFS([1]MaPP!$AD$2:$AD$55081,[1]MaPP!$G$2:$G$55081,Stance!$A120,[1]MaPP!$H$2:$H$55081,Stance!$B120,[1]MaPP!$D$2:$D$55081,Stance!CZ$2))</f>
        <v/>
      </c>
      <c r="DA120" s="2" t="str">
        <f>IF(SUMIFS([1]MaPP!$AD$2:$AD$55081,[1]MaPP!$G$2:$G$55081,Stance!$A120,[1]MaPP!$H$2:$H$55081,Stance!$B120,[1]MaPP!$D$2:$D$55081,Stance!DA$2)=0,"",SUMIFS([1]MaPP!$AD$2:$AD$55081,[1]MaPP!$G$2:$G$55081,Stance!$A120,[1]MaPP!$H$2:$H$55081,Stance!$B120,[1]MaPP!$D$2:$D$55081,Stance!DA$2))</f>
        <v/>
      </c>
      <c r="DB120" s="2" t="str">
        <f>IF(SUMIFS([1]MaPP!$AD$2:$AD$55081,[1]MaPP!$G$2:$G$55081,Stance!$A120,[1]MaPP!$H$2:$H$55081,Stance!$B120,[1]MaPP!$D$2:$D$55081,Stance!DB$2)=0,"",SUMIFS([1]MaPP!$AD$2:$AD$55081,[1]MaPP!$G$2:$G$55081,Stance!$A120,[1]MaPP!$H$2:$H$55081,Stance!$B120,[1]MaPP!$D$2:$D$55081,Stance!DB$2))</f>
        <v/>
      </c>
      <c r="DC120" s="2" t="str">
        <f>IF(SUMIFS([1]MaPP!$AD$2:$AD$55081,[1]MaPP!$G$2:$G$55081,Stance!$A120,[1]MaPP!$H$2:$H$55081,Stance!$B120,[1]MaPP!$D$2:$D$55081,Stance!DC$2)=0,"",SUMIFS([1]MaPP!$AD$2:$AD$55081,[1]MaPP!$G$2:$G$55081,Stance!$A120,[1]MaPP!$H$2:$H$55081,Stance!$B120,[1]MaPP!$D$2:$D$55081,Stance!DC$2))</f>
        <v/>
      </c>
      <c r="DD120" s="2" t="str">
        <f>IF(SUMIFS([1]MaPP!$AD$2:$AD$55081,[1]MaPP!$G$2:$G$55081,Stance!$A120,[1]MaPP!$H$2:$H$55081,Stance!$B120,[1]MaPP!$D$2:$D$55081,Stance!DD$2)=0,"",SUMIFS([1]MaPP!$AD$2:$AD$55081,[1]MaPP!$G$2:$G$55081,Stance!$A120,[1]MaPP!$H$2:$H$55081,Stance!$B120,[1]MaPP!$D$2:$D$55081,Stance!DD$2))</f>
        <v/>
      </c>
      <c r="DE120" s="2" t="str">
        <f>IF(SUMIFS([1]MaPP!$AD$2:$AD$55081,[1]MaPP!$G$2:$G$55081,Stance!$A120,[1]MaPP!$H$2:$H$55081,Stance!$B120,[1]MaPP!$D$2:$D$55081,Stance!DE$2)=0,"",SUMIFS([1]MaPP!$AD$2:$AD$55081,[1]MaPP!$G$2:$G$55081,Stance!$A120,[1]MaPP!$H$2:$H$55081,Stance!$B120,[1]MaPP!$D$2:$D$55081,Stance!DE$2))</f>
        <v/>
      </c>
      <c r="DF120" s="2" t="str">
        <f>IF(SUMIFS([1]MaPP!$AD$2:$AD$55081,[1]MaPP!$G$2:$G$55081,Stance!$A120,[1]MaPP!$H$2:$H$55081,Stance!$B120,[1]MaPP!$D$2:$D$55081,Stance!DF$2)=0,"",SUMIFS([1]MaPP!$AD$2:$AD$55081,[1]MaPP!$G$2:$G$55081,Stance!$A120,[1]MaPP!$H$2:$H$55081,Stance!$B120,[1]MaPP!$D$2:$D$55081,Stance!DF$2))</f>
        <v/>
      </c>
      <c r="DG120" s="2" t="str">
        <f>IF(SUMIFS([1]MaPP!$AD$2:$AD$55081,[1]MaPP!$G$2:$G$55081,Stance!$A120,[1]MaPP!$H$2:$H$55081,Stance!$B120,[1]MaPP!$D$2:$D$55081,Stance!DG$2)=0,"",SUMIFS([1]MaPP!$AD$2:$AD$55081,[1]MaPP!$G$2:$G$55081,Stance!$A120,[1]MaPP!$H$2:$H$55081,Stance!$B120,[1]MaPP!$D$2:$D$55081,Stance!DG$2))</f>
        <v/>
      </c>
      <c r="DH120" s="2" t="str">
        <f>IF(SUMIFS([1]MaPP!$AD$2:$AD$55081,[1]MaPP!$G$2:$G$55081,Stance!$A120,[1]MaPP!$H$2:$H$55081,Stance!$B120,[1]MaPP!$D$2:$D$55081,Stance!DH$2)=0,"",SUMIFS([1]MaPP!$AD$2:$AD$55081,[1]MaPP!$G$2:$G$55081,Stance!$A120,[1]MaPP!$H$2:$H$55081,Stance!$B120,[1]MaPP!$D$2:$D$55081,Stance!DH$2))</f>
        <v/>
      </c>
      <c r="DI120" s="2" t="str">
        <f>IF(SUMIFS([1]MaPP!$AD$2:$AD$55081,[1]MaPP!$G$2:$G$55081,Stance!$A120,[1]MaPP!$H$2:$H$55081,Stance!$B120,[1]MaPP!$D$2:$D$55081,Stance!DI$2)=0,"",SUMIFS([1]MaPP!$AD$2:$AD$55081,[1]MaPP!$G$2:$G$55081,Stance!$A120,[1]MaPP!$H$2:$H$55081,Stance!$B120,[1]MaPP!$D$2:$D$55081,Stance!DI$2))</f>
        <v/>
      </c>
      <c r="DJ120" s="2" t="str">
        <f>IF(SUMIFS([1]MaPP!$AD$2:$AD$55081,[1]MaPP!$G$2:$G$55081,Stance!$A120,[1]MaPP!$H$2:$H$55081,Stance!$B120,[1]MaPP!$D$2:$D$55081,Stance!DJ$2)=0,"",SUMIFS([1]MaPP!$AD$2:$AD$55081,[1]MaPP!$G$2:$G$55081,Stance!$A120,[1]MaPP!$H$2:$H$55081,Stance!$B120,[1]MaPP!$D$2:$D$55081,Stance!DJ$2))</f>
        <v/>
      </c>
      <c r="DK120" s="2" t="str">
        <f>IF(SUMIFS([1]MaPP!$AD$2:$AD$55081,[1]MaPP!$G$2:$G$55081,Stance!$A120,[1]MaPP!$H$2:$H$55081,Stance!$B120,[1]MaPP!$D$2:$D$55081,Stance!DK$2)=0,"",SUMIFS([1]MaPP!$AD$2:$AD$55081,[1]MaPP!$G$2:$G$55081,Stance!$A120,[1]MaPP!$H$2:$H$55081,Stance!$B120,[1]MaPP!$D$2:$D$55081,Stance!DK$2))</f>
        <v/>
      </c>
      <c r="DL120" s="2" t="str">
        <f>IF(SUMIFS([1]MaPP!$AD$2:$AD$55081,[1]MaPP!$G$2:$G$55081,Stance!$A120,[1]MaPP!$H$2:$H$55081,Stance!$B120,[1]MaPP!$D$2:$D$55081,Stance!DL$2)=0,"",SUMIFS([1]MaPP!$AD$2:$AD$55081,[1]MaPP!$G$2:$G$55081,Stance!$A120,[1]MaPP!$H$2:$H$55081,Stance!$B120,[1]MaPP!$D$2:$D$55081,Stance!DL$2))</f>
        <v/>
      </c>
      <c r="DM120" s="2" t="str">
        <f>IF(SUMIFS([1]MaPP!$AD$2:$AD$55081,[1]MaPP!$G$2:$G$55081,Stance!$A120,[1]MaPP!$H$2:$H$55081,Stance!$B120,[1]MaPP!$D$2:$D$55081,Stance!DM$2)=0,"",SUMIFS([1]MaPP!$AD$2:$AD$55081,[1]MaPP!$G$2:$G$55081,Stance!$A120,[1]MaPP!$H$2:$H$55081,Stance!$B120,[1]MaPP!$D$2:$D$55081,Stance!DM$2))</f>
        <v/>
      </c>
      <c r="DN120" s="2" t="str">
        <f>IF(SUMIFS([1]MaPP!$AD$2:$AD$55081,[1]MaPP!$G$2:$G$55081,Stance!$A120,[1]MaPP!$H$2:$H$55081,Stance!$B120,[1]MaPP!$D$2:$D$55081,Stance!DN$2)=0,"",SUMIFS([1]MaPP!$AD$2:$AD$55081,[1]MaPP!$G$2:$G$55081,Stance!$A120,[1]MaPP!$H$2:$H$55081,Stance!$B120,[1]MaPP!$D$2:$D$55081,Stance!DN$2))</f>
        <v/>
      </c>
      <c r="DO120" s="2" t="str">
        <f>IF(SUMIFS([1]MaPP!$AD$2:$AD$55081,[1]MaPP!$G$2:$G$55081,Stance!$A120,[1]MaPP!$H$2:$H$55081,Stance!$B120,[1]MaPP!$D$2:$D$55081,Stance!DO$2)=0,"",SUMIFS([1]MaPP!$AD$2:$AD$55081,[1]MaPP!$G$2:$G$55081,Stance!$A120,[1]MaPP!$H$2:$H$55081,Stance!$B120,[1]MaPP!$D$2:$D$55081,Stance!DO$2))</f>
        <v/>
      </c>
      <c r="DP120" s="2" t="str">
        <f>IF(SUMIFS([1]MaPP!$AD$2:$AD$55081,[1]MaPP!$G$2:$G$55081,Stance!$A120,[1]MaPP!$H$2:$H$55081,Stance!$B120,[1]MaPP!$D$2:$D$55081,Stance!DP$2)=0,"",SUMIFS([1]MaPP!$AD$2:$AD$55081,[1]MaPP!$G$2:$G$55081,Stance!$A120,[1]MaPP!$H$2:$H$55081,Stance!$B120,[1]MaPP!$D$2:$D$55081,Stance!DP$2))</f>
        <v/>
      </c>
      <c r="DQ120" s="2" t="str">
        <f>IF(SUMIFS([1]MaPP!$AD$2:$AD$55081,[1]MaPP!$G$2:$G$55081,Stance!$A120,[1]MaPP!$H$2:$H$55081,Stance!$B120,[1]MaPP!$D$2:$D$55081,Stance!DQ$2)=0,"",SUMIFS([1]MaPP!$AD$2:$AD$55081,[1]MaPP!$G$2:$G$55081,Stance!$A120,[1]MaPP!$H$2:$H$55081,Stance!$B120,[1]MaPP!$D$2:$D$55081,Stance!DQ$2))</f>
        <v/>
      </c>
      <c r="DR120" s="2" t="str">
        <f>IF(SUMIFS([1]MaPP!$AD$2:$AD$55081,[1]MaPP!$G$2:$G$55081,Stance!$A120,[1]MaPP!$H$2:$H$55081,Stance!$B120,[1]MaPP!$D$2:$D$55081,Stance!DR$2)=0,"",SUMIFS([1]MaPP!$AD$2:$AD$55081,[1]MaPP!$G$2:$G$55081,Stance!$A120,[1]MaPP!$H$2:$H$55081,Stance!$B120,[1]MaPP!$D$2:$D$55081,Stance!DR$2))</f>
        <v/>
      </c>
      <c r="DS120" s="2" t="str">
        <f>IF(SUMIFS([1]MaPP!$AD$2:$AD$55081,[1]MaPP!$G$2:$G$55081,Stance!$A120,[1]MaPP!$H$2:$H$55081,Stance!$B120,[1]MaPP!$D$2:$D$55081,Stance!DS$2)=0,"",SUMIFS([1]MaPP!$AD$2:$AD$55081,[1]MaPP!$G$2:$G$55081,Stance!$A120,[1]MaPP!$H$2:$H$55081,Stance!$B120,[1]MaPP!$D$2:$D$55081,Stance!DS$2))</f>
        <v/>
      </c>
      <c r="DT120" s="2" t="str">
        <f>IF(SUMIFS([1]MaPP!$AD$2:$AD$55081,[1]MaPP!$G$2:$G$55081,Stance!$A120,[1]MaPP!$H$2:$H$55081,Stance!$B120,[1]MaPP!$D$2:$D$55081,Stance!DT$2)=0,"",SUMIFS([1]MaPP!$AD$2:$AD$55081,[1]MaPP!$G$2:$G$55081,Stance!$A120,[1]MaPP!$H$2:$H$55081,Stance!$B120,[1]MaPP!$D$2:$D$55081,Stance!DT$2))</f>
        <v/>
      </c>
      <c r="DU120" s="2" t="str">
        <f>IF(SUMIFS([1]MaPP!$AD$2:$AD$55081,[1]MaPP!$G$2:$G$55081,Stance!$A120,[1]MaPP!$H$2:$H$55081,Stance!$B120,[1]MaPP!$D$2:$D$55081,Stance!DU$2)=0,"",SUMIFS([1]MaPP!$AD$2:$AD$55081,[1]MaPP!$G$2:$G$55081,Stance!$A120,[1]MaPP!$H$2:$H$55081,Stance!$B120,[1]MaPP!$D$2:$D$55081,Stance!DU$2))</f>
        <v/>
      </c>
      <c r="DV120" s="2" t="str">
        <f>IF(SUMIFS([1]MaPP!$AD$2:$AD$55081,[1]MaPP!$G$2:$G$55081,Stance!$A120,[1]MaPP!$H$2:$H$55081,Stance!$B120,[1]MaPP!$D$2:$D$55081,Stance!DV$2)=0,"",SUMIFS([1]MaPP!$AD$2:$AD$55081,[1]MaPP!$G$2:$G$55081,Stance!$A120,[1]MaPP!$H$2:$H$55081,Stance!$B120,[1]MaPP!$D$2:$D$55081,Stance!DV$2))</f>
        <v/>
      </c>
      <c r="DW120" s="2" t="str">
        <f>IF(SUMIFS([1]MaPP!$AD$2:$AD$55081,[1]MaPP!$G$2:$G$55081,Stance!$A120,[1]MaPP!$H$2:$H$55081,Stance!$B120,[1]MaPP!$D$2:$D$55081,Stance!DW$2)=0,"",SUMIFS([1]MaPP!$AD$2:$AD$55081,[1]MaPP!$G$2:$G$55081,Stance!$A120,[1]MaPP!$H$2:$H$55081,Stance!$B120,[1]MaPP!$D$2:$D$55081,Stance!DW$2))</f>
        <v/>
      </c>
      <c r="DX120" s="2" t="str">
        <f>IF(SUMIFS([1]MaPP!$AD$2:$AD$55081,[1]MaPP!$G$2:$G$55081,Stance!$A120,[1]MaPP!$H$2:$H$55081,Stance!$B120,[1]MaPP!$D$2:$D$55081,Stance!DX$2)=0,"",SUMIFS([1]MaPP!$AD$2:$AD$55081,[1]MaPP!$G$2:$G$55081,Stance!$A120,[1]MaPP!$H$2:$H$55081,Stance!$B120,[1]MaPP!$D$2:$D$55081,Stance!DX$2))</f>
        <v/>
      </c>
      <c r="DY120" s="2" t="str">
        <f>IF(SUMIFS([1]MaPP!$AD$2:$AD$55081,[1]MaPP!$G$2:$G$55081,Stance!$A120,[1]MaPP!$H$2:$H$55081,Stance!$B120,[1]MaPP!$D$2:$D$55081,Stance!DY$2)=0,"",SUMIFS([1]MaPP!$AD$2:$AD$55081,[1]MaPP!$G$2:$G$55081,Stance!$A120,[1]MaPP!$H$2:$H$55081,Stance!$B120,[1]MaPP!$D$2:$D$55081,Stance!DY$2))</f>
        <v/>
      </c>
      <c r="DZ120" s="2" t="str">
        <f>IF(SUMIFS([1]MaPP!$AD$2:$AD$55081,[1]MaPP!$G$2:$G$55081,Stance!$A120,[1]MaPP!$H$2:$H$55081,Stance!$B120,[1]MaPP!$D$2:$D$55081,Stance!DZ$2)=0,"",SUMIFS([1]MaPP!$AD$2:$AD$55081,[1]MaPP!$G$2:$G$55081,Stance!$A120,[1]MaPP!$H$2:$H$55081,Stance!$B120,[1]MaPP!$D$2:$D$55081,Stance!DZ$2))</f>
        <v/>
      </c>
      <c r="EA120" s="2" t="str">
        <f>IF(SUMIFS([1]MaPP!$AD$2:$AD$55081,[1]MaPP!$G$2:$G$55081,Stance!$A120,[1]MaPP!$H$2:$H$55081,Stance!$B120,[1]MaPP!$D$2:$D$55081,Stance!EA$2)=0,"",SUMIFS([1]MaPP!$AD$2:$AD$55081,[1]MaPP!$G$2:$G$55081,Stance!$A120,[1]MaPP!$H$2:$H$55081,Stance!$B120,[1]MaPP!$D$2:$D$55081,Stance!EA$2))</f>
        <v/>
      </c>
      <c r="EB120" s="2" t="str">
        <f>IF(SUMIFS([1]MaPP!$AD$2:$AD$55081,[1]MaPP!$G$2:$G$55081,Stance!$A120,[1]MaPP!$H$2:$H$55081,Stance!$B120,[1]MaPP!$D$2:$D$55081,Stance!EB$2)=0,"",SUMIFS([1]MaPP!$AD$2:$AD$55081,[1]MaPP!$G$2:$G$55081,Stance!$A120,[1]MaPP!$H$2:$H$55081,Stance!$B120,[1]MaPP!$D$2:$D$55081,Stance!EB$2))</f>
        <v/>
      </c>
      <c r="EC120" s="2" t="str">
        <f>IF(SUMIFS([1]MaPP!$AD$2:$AD$55081,[1]MaPP!$G$2:$G$55081,Stance!$A120,[1]MaPP!$H$2:$H$55081,Stance!$B120,[1]MaPP!$D$2:$D$55081,Stance!EC$2)=0,"",SUMIFS([1]MaPP!$AD$2:$AD$55081,[1]MaPP!$G$2:$G$55081,Stance!$A120,[1]MaPP!$H$2:$H$55081,Stance!$B120,[1]MaPP!$D$2:$D$55081,Stance!EC$2))</f>
        <v/>
      </c>
      <c r="ED120" s="2" t="str">
        <f>IF(SUMIFS([1]MaPP!$AD$2:$AD$55081,[1]MaPP!$G$2:$G$55081,Stance!$A120,[1]MaPP!$H$2:$H$55081,Stance!$B120,[1]MaPP!$D$2:$D$55081,Stance!ED$2)=0,"",SUMIFS([1]MaPP!$AD$2:$AD$55081,[1]MaPP!$G$2:$G$55081,Stance!$A120,[1]MaPP!$H$2:$H$55081,Stance!$B120,[1]MaPP!$D$2:$D$55081,Stance!ED$2))</f>
        <v/>
      </c>
      <c r="EE120" s="2" t="str">
        <f>IF(SUMIFS([1]MaPP!$AD$2:$AD$55081,[1]MaPP!$G$2:$G$55081,Stance!$A120,[1]MaPP!$H$2:$H$55081,Stance!$B120,[1]MaPP!$D$2:$D$55081,Stance!EE$2)=0,"",SUMIFS([1]MaPP!$AD$2:$AD$55081,[1]MaPP!$G$2:$G$55081,Stance!$A120,[1]MaPP!$H$2:$H$55081,Stance!$B120,[1]MaPP!$D$2:$D$55081,Stance!EE$2))</f>
        <v/>
      </c>
      <c r="EF120" s="2" t="str">
        <f>IF(SUMIFS([1]MaPP!$AD$2:$AD$55081,[1]MaPP!$G$2:$G$55081,Stance!$A120,[1]MaPP!$H$2:$H$55081,Stance!$B120,[1]MaPP!$D$2:$D$55081,Stance!EF$2)=0,"",SUMIFS([1]MaPP!$AD$2:$AD$55081,[1]MaPP!$G$2:$G$55081,Stance!$A120,[1]MaPP!$H$2:$H$55081,Stance!$B120,[1]MaPP!$D$2:$D$55081,Stance!EF$2))</f>
        <v/>
      </c>
      <c r="EG120" s="2" t="str">
        <f>IF(SUMIFS([1]MaPP!$AD$2:$AD$55081,[1]MaPP!$G$2:$G$55081,Stance!$A120,[1]MaPP!$H$2:$H$55081,Stance!$B120,[1]MaPP!$D$2:$D$55081,Stance!EG$2)=0,"",SUMIFS([1]MaPP!$AD$2:$AD$55081,[1]MaPP!$G$2:$G$55081,Stance!$A120,[1]MaPP!$H$2:$H$55081,Stance!$B120,[1]MaPP!$D$2:$D$55081,Stance!EG$2))</f>
        <v/>
      </c>
      <c r="EH120" s="2" t="str">
        <f>IF(SUMIFS([1]MaPP!$AD$2:$AD$55081,[1]MaPP!$G$2:$G$55081,Stance!$A120,[1]MaPP!$H$2:$H$55081,Stance!$B120,[1]MaPP!$D$2:$D$55081,Stance!EH$2)=0,"",SUMIFS([1]MaPP!$AD$2:$AD$55081,[1]MaPP!$G$2:$G$55081,Stance!$A120,[1]MaPP!$H$2:$H$55081,Stance!$B120,[1]MaPP!$D$2:$D$55081,Stance!EH$2))</f>
        <v/>
      </c>
      <c r="EI120" s="4">
        <f t="shared" si="3"/>
        <v>0</v>
      </c>
    </row>
    <row r="121" spans="1:139" x14ac:dyDescent="0.4">
      <c r="A121" s="2">
        <v>1999</v>
      </c>
      <c r="B121" s="2">
        <v>11</v>
      </c>
      <c r="C121" s="3">
        <f t="shared" si="2"/>
        <v>36494</v>
      </c>
      <c r="D121" s="2" t="str">
        <f>IF(SUMIFS([1]MaPP!$AD$2:$AD$55081,[1]MaPP!$G$2:$G$55081,Stance!$A121,[1]MaPP!$H$2:$H$55081,Stance!$B121,[1]MaPP!$D$2:$D$55081,Stance!D$2)=0,"",SUMIFS([1]MaPP!$AD$2:$AD$55081,[1]MaPP!$G$2:$G$55081,Stance!$A121,[1]MaPP!$H$2:$H$55081,Stance!$B121,[1]MaPP!$D$2:$D$55081,Stance!D$2))</f>
        <v/>
      </c>
      <c r="E121" s="2" t="str">
        <f>IF(SUMIFS([1]MaPP!$AD$2:$AD$55081,[1]MaPP!$G$2:$G$55081,Stance!$A121,[1]MaPP!$H$2:$H$55081,Stance!$B121,[1]MaPP!$D$2:$D$55081,Stance!E$2)=0,"",SUMIFS([1]MaPP!$AD$2:$AD$55081,[1]MaPP!$G$2:$G$55081,Stance!$A121,[1]MaPP!$H$2:$H$55081,Stance!$B121,[1]MaPP!$D$2:$D$55081,Stance!E$2))</f>
        <v/>
      </c>
      <c r="F121" s="2" t="str">
        <f>IF(SUMIFS([1]MaPP!$AD$2:$AD$55081,[1]MaPP!$G$2:$G$55081,Stance!$A121,[1]MaPP!$H$2:$H$55081,Stance!$B121,[1]MaPP!$D$2:$D$55081,Stance!F$2)=0,"",SUMIFS([1]MaPP!$AD$2:$AD$55081,[1]MaPP!$G$2:$G$55081,Stance!$A121,[1]MaPP!$H$2:$H$55081,Stance!$B121,[1]MaPP!$D$2:$D$55081,Stance!F$2))</f>
        <v/>
      </c>
      <c r="G121" s="2" t="str">
        <f>IF(SUMIFS([1]MaPP!$AD$2:$AD$55081,[1]MaPP!$G$2:$G$55081,Stance!$A121,[1]MaPP!$H$2:$H$55081,Stance!$B121,[1]MaPP!$D$2:$D$55081,Stance!G$2)=0,"",SUMIFS([1]MaPP!$AD$2:$AD$55081,[1]MaPP!$G$2:$G$55081,Stance!$A121,[1]MaPP!$H$2:$H$55081,Stance!$B121,[1]MaPP!$D$2:$D$55081,Stance!G$2))</f>
        <v/>
      </c>
      <c r="H121" s="2" t="str">
        <f>IF(SUMIFS([1]MaPP!$AD$2:$AD$55081,[1]MaPP!$G$2:$G$55081,Stance!$A121,[1]MaPP!$H$2:$H$55081,Stance!$B121,[1]MaPP!$D$2:$D$55081,Stance!H$2)=0,"",SUMIFS([1]MaPP!$AD$2:$AD$55081,[1]MaPP!$G$2:$G$55081,Stance!$A121,[1]MaPP!$H$2:$H$55081,Stance!$B121,[1]MaPP!$D$2:$D$55081,Stance!H$2))</f>
        <v/>
      </c>
      <c r="I121" s="2" t="str">
        <f>IF(SUMIFS([1]MaPP!$AD$2:$AD$55081,[1]MaPP!$G$2:$G$55081,Stance!$A121,[1]MaPP!$H$2:$H$55081,Stance!$B121,[1]MaPP!$D$2:$D$55081,Stance!I$2)=0,"",SUMIFS([1]MaPP!$AD$2:$AD$55081,[1]MaPP!$G$2:$G$55081,Stance!$A121,[1]MaPP!$H$2:$H$55081,Stance!$B121,[1]MaPP!$D$2:$D$55081,Stance!I$2))</f>
        <v/>
      </c>
      <c r="J121" s="2" t="str">
        <f>IF(SUMIFS([1]MaPP!$AD$2:$AD$55081,[1]MaPP!$G$2:$G$55081,Stance!$A121,[1]MaPP!$H$2:$H$55081,Stance!$B121,[1]MaPP!$D$2:$D$55081,Stance!J$2)=0,"",SUMIFS([1]MaPP!$AD$2:$AD$55081,[1]MaPP!$G$2:$G$55081,Stance!$A121,[1]MaPP!$H$2:$H$55081,Stance!$B121,[1]MaPP!$D$2:$D$55081,Stance!J$2))</f>
        <v/>
      </c>
      <c r="K121" s="2" t="str">
        <f>IF(SUMIFS([1]MaPP!$AD$2:$AD$55081,[1]MaPP!$G$2:$G$55081,Stance!$A121,[1]MaPP!$H$2:$H$55081,Stance!$B121,[1]MaPP!$D$2:$D$55081,Stance!K$2)=0,"",SUMIFS([1]MaPP!$AD$2:$AD$55081,[1]MaPP!$G$2:$G$55081,Stance!$A121,[1]MaPP!$H$2:$H$55081,Stance!$B121,[1]MaPP!$D$2:$D$55081,Stance!K$2))</f>
        <v/>
      </c>
      <c r="L121" s="2" t="str">
        <f>IF(SUMIFS([1]MaPP!$AD$2:$AD$55081,[1]MaPP!$G$2:$G$55081,Stance!$A121,[1]MaPP!$H$2:$H$55081,Stance!$B121,[1]MaPP!$D$2:$D$55081,Stance!L$2)=0,"",SUMIFS([1]MaPP!$AD$2:$AD$55081,[1]MaPP!$G$2:$G$55081,Stance!$A121,[1]MaPP!$H$2:$H$55081,Stance!$B121,[1]MaPP!$D$2:$D$55081,Stance!L$2))</f>
        <v/>
      </c>
      <c r="M121" s="2" t="str">
        <f>IF(SUMIFS([1]MaPP!$AD$2:$AD$55081,[1]MaPP!$G$2:$G$55081,Stance!$A121,[1]MaPP!$H$2:$H$55081,Stance!$B121,[1]MaPP!$D$2:$D$55081,Stance!M$2)=0,"",SUMIFS([1]MaPP!$AD$2:$AD$55081,[1]MaPP!$G$2:$G$55081,Stance!$A121,[1]MaPP!$H$2:$H$55081,Stance!$B121,[1]MaPP!$D$2:$D$55081,Stance!M$2))</f>
        <v/>
      </c>
      <c r="N121" s="2" t="str">
        <f>IF(SUMIFS([1]MaPP!$AD$2:$AD$55081,[1]MaPP!$G$2:$G$55081,Stance!$A121,[1]MaPP!$H$2:$H$55081,Stance!$B121,[1]MaPP!$D$2:$D$55081,Stance!N$2)=0,"",SUMIFS([1]MaPP!$AD$2:$AD$55081,[1]MaPP!$G$2:$G$55081,Stance!$A121,[1]MaPP!$H$2:$H$55081,Stance!$B121,[1]MaPP!$D$2:$D$55081,Stance!N$2))</f>
        <v/>
      </c>
      <c r="O121" s="2" t="str">
        <f>IF(SUMIFS([1]MaPP!$AD$2:$AD$55081,[1]MaPP!$G$2:$G$55081,Stance!$A121,[1]MaPP!$H$2:$H$55081,Stance!$B121,[1]MaPP!$D$2:$D$55081,Stance!O$2)=0,"",SUMIFS([1]MaPP!$AD$2:$AD$55081,[1]MaPP!$G$2:$G$55081,Stance!$A121,[1]MaPP!$H$2:$H$55081,Stance!$B121,[1]MaPP!$D$2:$D$55081,Stance!O$2))</f>
        <v/>
      </c>
      <c r="P121" s="2" t="str">
        <f>IF(SUMIFS([1]MaPP!$AD$2:$AD$55081,[1]MaPP!$G$2:$G$55081,Stance!$A121,[1]MaPP!$H$2:$H$55081,Stance!$B121,[1]MaPP!$D$2:$D$55081,Stance!P$2)=0,"",SUMIFS([1]MaPP!$AD$2:$AD$55081,[1]MaPP!$G$2:$G$55081,Stance!$A121,[1]MaPP!$H$2:$H$55081,Stance!$B121,[1]MaPP!$D$2:$D$55081,Stance!P$2))</f>
        <v/>
      </c>
      <c r="Q121" s="2" t="str">
        <f>IF(SUMIFS([1]MaPP!$AD$2:$AD$55081,[1]MaPP!$G$2:$G$55081,Stance!$A121,[1]MaPP!$H$2:$H$55081,Stance!$B121,[1]MaPP!$D$2:$D$55081,Stance!Q$2)=0,"",SUMIFS([1]MaPP!$AD$2:$AD$55081,[1]MaPP!$G$2:$G$55081,Stance!$A121,[1]MaPP!$H$2:$H$55081,Stance!$B121,[1]MaPP!$D$2:$D$55081,Stance!Q$2))</f>
        <v/>
      </c>
      <c r="R121" s="2" t="str">
        <f>IF(SUMIFS([1]MaPP!$AD$2:$AD$55081,[1]MaPP!$G$2:$G$55081,Stance!$A121,[1]MaPP!$H$2:$H$55081,Stance!$B121,[1]MaPP!$D$2:$D$55081,Stance!R$2)=0,"",SUMIFS([1]MaPP!$AD$2:$AD$55081,[1]MaPP!$G$2:$G$55081,Stance!$A121,[1]MaPP!$H$2:$H$55081,Stance!$B121,[1]MaPP!$D$2:$D$55081,Stance!R$2))</f>
        <v/>
      </c>
      <c r="S121" s="2" t="str">
        <f>IF(SUMIFS([1]MaPP!$AD$2:$AD$55081,[1]MaPP!$G$2:$G$55081,Stance!$A121,[1]MaPP!$H$2:$H$55081,Stance!$B121,[1]MaPP!$D$2:$D$55081,Stance!S$2)=0,"",SUMIFS([1]MaPP!$AD$2:$AD$55081,[1]MaPP!$G$2:$G$55081,Stance!$A121,[1]MaPP!$H$2:$H$55081,Stance!$B121,[1]MaPP!$D$2:$D$55081,Stance!S$2))</f>
        <v/>
      </c>
      <c r="T121" s="2" t="str">
        <f>IF(SUMIFS([1]MaPP!$AD$2:$AD$55081,[1]MaPP!$G$2:$G$55081,Stance!$A121,[1]MaPP!$H$2:$H$55081,Stance!$B121,[1]MaPP!$D$2:$D$55081,Stance!T$2)=0,"",SUMIFS([1]MaPP!$AD$2:$AD$55081,[1]MaPP!$G$2:$G$55081,Stance!$A121,[1]MaPP!$H$2:$H$55081,Stance!$B121,[1]MaPP!$D$2:$D$55081,Stance!T$2))</f>
        <v/>
      </c>
      <c r="U121" s="2" t="str">
        <f>IF(SUMIFS([1]MaPP!$AD$2:$AD$55081,[1]MaPP!$G$2:$G$55081,Stance!$A121,[1]MaPP!$H$2:$H$55081,Stance!$B121,[1]MaPP!$D$2:$D$55081,Stance!U$2)=0,"",SUMIFS([1]MaPP!$AD$2:$AD$55081,[1]MaPP!$G$2:$G$55081,Stance!$A121,[1]MaPP!$H$2:$H$55081,Stance!$B121,[1]MaPP!$D$2:$D$55081,Stance!U$2))</f>
        <v/>
      </c>
      <c r="V121" s="2" t="str">
        <f>IF(SUMIFS([1]MaPP!$AD$2:$AD$55081,[1]MaPP!$G$2:$G$55081,Stance!$A121,[1]MaPP!$H$2:$H$55081,Stance!$B121,[1]MaPP!$D$2:$D$55081,Stance!V$2)=0,"",SUMIFS([1]MaPP!$AD$2:$AD$55081,[1]MaPP!$G$2:$G$55081,Stance!$A121,[1]MaPP!$H$2:$H$55081,Stance!$B121,[1]MaPP!$D$2:$D$55081,Stance!V$2))</f>
        <v/>
      </c>
      <c r="W121" s="2" t="str">
        <f>IF(SUMIFS([1]MaPP!$AD$2:$AD$55081,[1]MaPP!$G$2:$G$55081,Stance!$A121,[1]MaPP!$H$2:$H$55081,Stance!$B121,[1]MaPP!$D$2:$D$55081,Stance!W$2)=0,"",SUMIFS([1]MaPP!$AD$2:$AD$55081,[1]MaPP!$G$2:$G$55081,Stance!$A121,[1]MaPP!$H$2:$H$55081,Stance!$B121,[1]MaPP!$D$2:$D$55081,Stance!W$2))</f>
        <v/>
      </c>
      <c r="X121" s="2" t="str">
        <f>IF(SUMIFS([1]MaPP!$AD$2:$AD$55081,[1]MaPP!$G$2:$G$55081,Stance!$A121,[1]MaPP!$H$2:$H$55081,Stance!$B121,[1]MaPP!$D$2:$D$55081,Stance!X$2)=0,"",SUMIFS([1]MaPP!$AD$2:$AD$55081,[1]MaPP!$G$2:$G$55081,Stance!$A121,[1]MaPP!$H$2:$H$55081,Stance!$B121,[1]MaPP!$D$2:$D$55081,Stance!X$2))</f>
        <v/>
      </c>
      <c r="Y121" s="2" t="str">
        <f>IF(SUMIFS([1]MaPP!$AD$2:$AD$55081,[1]MaPP!$G$2:$G$55081,Stance!$A121,[1]MaPP!$H$2:$H$55081,Stance!$B121,[1]MaPP!$D$2:$D$55081,Stance!Y$2)=0,"",SUMIFS([1]MaPP!$AD$2:$AD$55081,[1]MaPP!$G$2:$G$55081,Stance!$A121,[1]MaPP!$H$2:$H$55081,Stance!$B121,[1]MaPP!$D$2:$D$55081,Stance!Y$2))</f>
        <v/>
      </c>
      <c r="Z121" s="2" t="str">
        <f>IF(SUMIFS([1]MaPP!$AD$2:$AD$55081,[1]MaPP!$G$2:$G$55081,Stance!$A121,[1]MaPP!$H$2:$H$55081,Stance!$B121,[1]MaPP!$D$2:$D$55081,Stance!Z$2)=0,"",SUMIFS([1]MaPP!$AD$2:$AD$55081,[1]MaPP!$G$2:$G$55081,Stance!$A121,[1]MaPP!$H$2:$H$55081,Stance!$B121,[1]MaPP!$D$2:$D$55081,Stance!Z$2))</f>
        <v/>
      </c>
      <c r="AA121" s="2" t="str">
        <f>IF(SUMIFS([1]MaPP!$AD$2:$AD$55081,[1]MaPP!$G$2:$G$55081,Stance!$A121,[1]MaPP!$H$2:$H$55081,Stance!$B121,[1]MaPP!$D$2:$D$55081,Stance!AA$2)=0,"",SUMIFS([1]MaPP!$AD$2:$AD$55081,[1]MaPP!$G$2:$G$55081,Stance!$A121,[1]MaPP!$H$2:$H$55081,Stance!$B121,[1]MaPP!$D$2:$D$55081,Stance!AA$2))</f>
        <v/>
      </c>
      <c r="AB121" s="2" t="str">
        <f>IF(SUMIFS([1]MaPP!$AD$2:$AD$55081,[1]MaPP!$G$2:$G$55081,Stance!$A121,[1]MaPP!$H$2:$H$55081,Stance!$B121,[1]MaPP!$D$2:$D$55081,Stance!AB$2)=0,"",SUMIFS([1]MaPP!$AD$2:$AD$55081,[1]MaPP!$G$2:$G$55081,Stance!$A121,[1]MaPP!$H$2:$H$55081,Stance!$B121,[1]MaPP!$D$2:$D$55081,Stance!AB$2))</f>
        <v/>
      </c>
      <c r="AC121" s="2" t="str">
        <f>IF(SUMIFS([1]MaPP!$AD$2:$AD$55081,[1]MaPP!$G$2:$G$55081,Stance!$A121,[1]MaPP!$H$2:$H$55081,Stance!$B121,[1]MaPP!$D$2:$D$55081,Stance!AC$2)=0,"",SUMIFS([1]MaPP!$AD$2:$AD$55081,[1]MaPP!$G$2:$G$55081,Stance!$A121,[1]MaPP!$H$2:$H$55081,Stance!$B121,[1]MaPP!$D$2:$D$55081,Stance!AC$2))</f>
        <v/>
      </c>
      <c r="AD121" s="2" t="str">
        <f>IF(SUMIFS([1]MaPP!$AD$2:$AD$55081,[1]MaPP!$G$2:$G$55081,Stance!$A121,[1]MaPP!$H$2:$H$55081,Stance!$B121,[1]MaPP!$D$2:$D$55081,Stance!AD$2)=0,"",SUMIFS([1]MaPP!$AD$2:$AD$55081,[1]MaPP!$G$2:$G$55081,Stance!$A121,[1]MaPP!$H$2:$H$55081,Stance!$B121,[1]MaPP!$D$2:$D$55081,Stance!AD$2))</f>
        <v/>
      </c>
      <c r="AE121" s="2" t="str">
        <f>IF(SUMIFS([1]MaPP!$AD$2:$AD$55081,[1]MaPP!$G$2:$G$55081,Stance!$A121,[1]MaPP!$H$2:$H$55081,Stance!$B121,[1]MaPP!$D$2:$D$55081,Stance!AE$2)=0,"",SUMIFS([1]MaPP!$AD$2:$AD$55081,[1]MaPP!$G$2:$G$55081,Stance!$A121,[1]MaPP!$H$2:$H$55081,Stance!$B121,[1]MaPP!$D$2:$D$55081,Stance!AE$2))</f>
        <v/>
      </c>
      <c r="AF121" s="2" t="str">
        <f>IF(SUMIFS([1]MaPP!$AD$2:$AD$55081,[1]MaPP!$G$2:$G$55081,Stance!$A121,[1]MaPP!$H$2:$H$55081,Stance!$B121,[1]MaPP!$D$2:$D$55081,Stance!AF$2)=0,"",SUMIFS([1]MaPP!$AD$2:$AD$55081,[1]MaPP!$G$2:$G$55081,Stance!$A121,[1]MaPP!$H$2:$H$55081,Stance!$B121,[1]MaPP!$D$2:$D$55081,Stance!AF$2))</f>
        <v/>
      </c>
      <c r="AG121" s="2" t="str">
        <f>IF(SUMIFS([1]MaPP!$AD$2:$AD$55081,[1]MaPP!$G$2:$G$55081,Stance!$A121,[1]MaPP!$H$2:$H$55081,Stance!$B121,[1]MaPP!$D$2:$D$55081,Stance!AG$2)=0,"",SUMIFS([1]MaPP!$AD$2:$AD$55081,[1]MaPP!$G$2:$G$55081,Stance!$A121,[1]MaPP!$H$2:$H$55081,Stance!$B121,[1]MaPP!$D$2:$D$55081,Stance!AG$2))</f>
        <v/>
      </c>
      <c r="AH121" s="2" t="str">
        <f>IF(SUMIFS([1]MaPP!$AD$2:$AD$55081,[1]MaPP!$G$2:$G$55081,Stance!$A121,[1]MaPP!$H$2:$H$55081,Stance!$B121,[1]MaPP!$D$2:$D$55081,Stance!AH$2)=0,"",SUMIFS([1]MaPP!$AD$2:$AD$55081,[1]MaPP!$G$2:$G$55081,Stance!$A121,[1]MaPP!$H$2:$H$55081,Stance!$B121,[1]MaPP!$D$2:$D$55081,Stance!AH$2))</f>
        <v/>
      </c>
      <c r="AI121" s="2" t="str">
        <f>IF(SUMIFS([1]MaPP!$AD$2:$AD$55081,[1]MaPP!$G$2:$G$55081,Stance!$A121,[1]MaPP!$H$2:$H$55081,Stance!$B121,[1]MaPP!$D$2:$D$55081,Stance!AI$2)=0,"",SUMIFS([1]MaPP!$AD$2:$AD$55081,[1]MaPP!$G$2:$G$55081,Stance!$A121,[1]MaPP!$H$2:$H$55081,Stance!$B121,[1]MaPP!$D$2:$D$55081,Stance!AI$2))</f>
        <v/>
      </c>
      <c r="AJ121" s="2" t="str">
        <f>IF(SUMIFS([1]MaPP!$AD$2:$AD$55081,[1]MaPP!$G$2:$G$55081,Stance!$A121,[1]MaPP!$H$2:$H$55081,Stance!$B121,[1]MaPP!$D$2:$D$55081,Stance!AJ$2)=0,"",SUMIFS([1]MaPP!$AD$2:$AD$55081,[1]MaPP!$G$2:$G$55081,Stance!$A121,[1]MaPP!$H$2:$H$55081,Stance!$B121,[1]MaPP!$D$2:$D$55081,Stance!AJ$2))</f>
        <v/>
      </c>
      <c r="AK121" s="2" t="str">
        <f>IF(SUMIFS([1]MaPP!$AD$2:$AD$55081,[1]MaPP!$G$2:$G$55081,Stance!$A121,[1]MaPP!$H$2:$H$55081,Stance!$B121,[1]MaPP!$D$2:$D$55081,Stance!AK$2)=0,"",SUMIFS([1]MaPP!$AD$2:$AD$55081,[1]MaPP!$G$2:$G$55081,Stance!$A121,[1]MaPP!$H$2:$H$55081,Stance!$B121,[1]MaPP!$D$2:$D$55081,Stance!AK$2))</f>
        <v/>
      </c>
      <c r="AL121" s="2" t="str">
        <f>IF(SUMIFS([1]MaPP!$AD$2:$AD$55081,[1]MaPP!$G$2:$G$55081,Stance!$A121,[1]MaPP!$H$2:$H$55081,Stance!$B121,[1]MaPP!$D$2:$D$55081,Stance!AL$2)=0,"",SUMIFS([1]MaPP!$AD$2:$AD$55081,[1]MaPP!$G$2:$G$55081,Stance!$A121,[1]MaPP!$H$2:$H$55081,Stance!$B121,[1]MaPP!$D$2:$D$55081,Stance!AL$2))</f>
        <v/>
      </c>
      <c r="AM121" s="2" t="str">
        <f>IF(SUMIFS([1]MaPP!$AD$2:$AD$55081,[1]MaPP!$G$2:$G$55081,Stance!$A121,[1]MaPP!$H$2:$H$55081,Stance!$B121,[1]MaPP!$D$2:$D$55081,Stance!AM$2)=0,"",SUMIFS([1]MaPP!$AD$2:$AD$55081,[1]MaPP!$G$2:$G$55081,Stance!$A121,[1]MaPP!$H$2:$H$55081,Stance!$B121,[1]MaPP!$D$2:$D$55081,Stance!AM$2))</f>
        <v/>
      </c>
      <c r="AN121" s="2" t="str">
        <f>IF(SUMIFS([1]MaPP!$AD$2:$AD$55081,[1]MaPP!$G$2:$G$55081,Stance!$A121,[1]MaPP!$H$2:$H$55081,Stance!$B121,[1]MaPP!$D$2:$D$55081,Stance!AN$2)=0,"",SUMIFS([1]MaPP!$AD$2:$AD$55081,[1]MaPP!$G$2:$G$55081,Stance!$A121,[1]MaPP!$H$2:$H$55081,Stance!$B121,[1]MaPP!$D$2:$D$55081,Stance!AN$2))</f>
        <v/>
      </c>
      <c r="AO121" s="2" t="str">
        <f>IF(SUMIFS([1]MaPP!$AD$2:$AD$55081,[1]MaPP!$G$2:$G$55081,Stance!$A121,[1]MaPP!$H$2:$H$55081,Stance!$B121,[1]MaPP!$D$2:$D$55081,Stance!AO$2)=0,"",SUMIFS([1]MaPP!$AD$2:$AD$55081,[1]MaPP!$G$2:$G$55081,Stance!$A121,[1]MaPP!$H$2:$H$55081,Stance!$B121,[1]MaPP!$D$2:$D$55081,Stance!AO$2))</f>
        <v/>
      </c>
      <c r="AP121" s="2" t="str">
        <f>IF(SUMIFS([1]MaPP!$AD$2:$AD$55081,[1]MaPP!$G$2:$G$55081,Stance!$A121,[1]MaPP!$H$2:$H$55081,Stance!$B121,[1]MaPP!$D$2:$D$55081,Stance!AP$2)=0,"",SUMIFS([1]MaPP!$AD$2:$AD$55081,[1]MaPP!$G$2:$G$55081,Stance!$A121,[1]MaPP!$H$2:$H$55081,Stance!$B121,[1]MaPP!$D$2:$D$55081,Stance!AP$2))</f>
        <v/>
      </c>
      <c r="AQ121" s="2" t="str">
        <f>IF(SUMIFS([1]MaPP!$AD$2:$AD$55081,[1]MaPP!$G$2:$G$55081,Stance!$A121,[1]MaPP!$H$2:$H$55081,Stance!$B121,[1]MaPP!$D$2:$D$55081,Stance!AQ$2)=0,"",SUMIFS([1]MaPP!$AD$2:$AD$55081,[1]MaPP!$G$2:$G$55081,Stance!$A121,[1]MaPP!$H$2:$H$55081,Stance!$B121,[1]MaPP!$D$2:$D$55081,Stance!AQ$2))</f>
        <v/>
      </c>
      <c r="AR121" s="2" t="str">
        <f>IF(SUMIFS([1]MaPP!$AD$2:$AD$55081,[1]MaPP!$G$2:$G$55081,Stance!$A121,[1]MaPP!$H$2:$H$55081,Stance!$B121,[1]MaPP!$D$2:$D$55081,Stance!AR$2)=0,"",SUMIFS([1]MaPP!$AD$2:$AD$55081,[1]MaPP!$G$2:$G$55081,Stance!$A121,[1]MaPP!$H$2:$H$55081,Stance!$B121,[1]MaPP!$D$2:$D$55081,Stance!AR$2))</f>
        <v/>
      </c>
      <c r="AS121" s="2" t="str">
        <f>IF(SUMIFS([1]MaPP!$AD$2:$AD$55081,[1]MaPP!$G$2:$G$55081,Stance!$A121,[1]MaPP!$H$2:$H$55081,Stance!$B121,[1]MaPP!$D$2:$D$55081,Stance!AS$2)=0,"",SUMIFS([1]MaPP!$AD$2:$AD$55081,[1]MaPP!$G$2:$G$55081,Stance!$A121,[1]MaPP!$H$2:$H$55081,Stance!$B121,[1]MaPP!$D$2:$D$55081,Stance!AS$2))</f>
        <v/>
      </c>
      <c r="AT121" s="2" t="str">
        <f>IF(SUMIFS([1]MaPP!$AD$2:$AD$55081,[1]MaPP!$G$2:$G$55081,Stance!$A121,[1]MaPP!$H$2:$H$55081,Stance!$B121,[1]MaPP!$D$2:$D$55081,Stance!AT$2)=0,"",SUMIFS([1]MaPP!$AD$2:$AD$55081,[1]MaPP!$G$2:$G$55081,Stance!$A121,[1]MaPP!$H$2:$H$55081,Stance!$B121,[1]MaPP!$D$2:$D$55081,Stance!AT$2))</f>
        <v/>
      </c>
      <c r="AU121" s="2" t="str">
        <f>IF(SUMIFS([1]MaPP!$AD$2:$AD$55081,[1]MaPP!$G$2:$G$55081,Stance!$A121,[1]MaPP!$H$2:$H$55081,Stance!$B121,[1]MaPP!$D$2:$D$55081,Stance!AU$2)=0,"",SUMIFS([1]MaPP!$AD$2:$AD$55081,[1]MaPP!$G$2:$G$55081,Stance!$A121,[1]MaPP!$H$2:$H$55081,Stance!$B121,[1]MaPP!$D$2:$D$55081,Stance!AU$2))</f>
        <v/>
      </c>
      <c r="AV121" s="2" t="str">
        <f>IF(SUMIFS([1]MaPP!$AD$2:$AD$55081,[1]MaPP!$G$2:$G$55081,Stance!$A121,[1]MaPP!$H$2:$H$55081,Stance!$B121,[1]MaPP!$D$2:$D$55081,Stance!AV$2)=0,"",SUMIFS([1]MaPP!$AD$2:$AD$55081,[1]MaPP!$G$2:$G$55081,Stance!$A121,[1]MaPP!$H$2:$H$55081,Stance!$B121,[1]MaPP!$D$2:$D$55081,Stance!AV$2))</f>
        <v/>
      </c>
      <c r="AW121" s="2" t="str">
        <f>IF(SUMIFS([1]MaPP!$AD$2:$AD$55081,[1]MaPP!$G$2:$G$55081,Stance!$A121,[1]MaPP!$H$2:$H$55081,Stance!$B121,[1]MaPP!$D$2:$D$55081,Stance!AW$2)=0,"",SUMIFS([1]MaPP!$AD$2:$AD$55081,[1]MaPP!$G$2:$G$55081,Stance!$A121,[1]MaPP!$H$2:$H$55081,Stance!$B121,[1]MaPP!$D$2:$D$55081,Stance!AW$2))</f>
        <v/>
      </c>
      <c r="AX121" s="2" t="str">
        <f>IF(SUMIFS([1]MaPP!$AD$2:$AD$55081,[1]MaPP!$G$2:$G$55081,Stance!$A121,[1]MaPP!$H$2:$H$55081,Stance!$B121,[1]MaPP!$D$2:$D$55081,Stance!AX$2)=0,"",SUMIFS([1]MaPP!$AD$2:$AD$55081,[1]MaPP!$G$2:$G$55081,Stance!$A121,[1]MaPP!$H$2:$H$55081,Stance!$B121,[1]MaPP!$D$2:$D$55081,Stance!AX$2))</f>
        <v/>
      </c>
      <c r="AY121" s="2" t="str">
        <f>IF(SUMIFS([1]MaPP!$AD$2:$AD$55081,[1]MaPP!$G$2:$G$55081,Stance!$A121,[1]MaPP!$H$2:$H$55081,Stance!$B121,[1]MaPP!$D$2:$D$55081,Stance!AY$2)=0,"",SUMIFS([1]MaPP!$AD$2:$AD$55081,[1]MaPP!$G$2:$G$55081,Stance!$A121,[1]MaPP!$H$2:$H$55081,Stance!$B121,[1]MaPP!$D$2:$D$55081,Stance!AY$2))</f>
        <v/>
      </c>
      <c r="AZ121" s="2" t="str">
        <f>IF(SUMIFS([1]MaPP!$AD$2:$AD$55081,[1]MaPP!$G$2:$G$55081,Stance!$A121,[1]MaPP!$H$2:$H$55081,Stance!$B121,[1]MaPP!$D$2:$D$55081,Stance!AZ$2)=0,"",SUMIFS([1]MaPP!$AD$2:$AD$55081,[1]MaPP!$G$2:$G$55081,Stance!$A121,[1]MaPP!$H$2:$H$55081,Stance!$B121,[1]MaPP!$D$2:$D$55081,Stance!AZ$2))</f>
        <v/>
      </c>
      <c r="BA121" s="2" t="str">
        <f>IF(SUMIFS([1]MaPP!$AD$2:$AD$55081,[1]MaPP!$G$2:$G$55081,Stance!$A121,[1]MaPP!$H$2:$H$55081,Stance!$B121,[1]MaPP!$D$2:$D$55081,Stance!BA$2)=0,"",SUMIFS([1]MaPP!$AD$2:$AD$55081,[1]MaPP!$G$2:$G$55081,Stance!$A121,[1]MaPP!$H$2:$H$55081,Stance!$B121,[1]MaPP!$D$2:$D$55081,Stance!BA$2))</f>
        <v/>
      </c>
      <c r="BB121" s="2" t="str">
        <f>IF(SUMIFS([1]MaPP!$AD$2:$AD$55081,[1]MaPP!$G$2:$G$55081,Stance!$A121,[1]MaPP!$H$2:$H$55081,Stance!$B121,[1]MaPP!$D$2:$D$55081,Stance!BB$2)=0,"",SUMIFS([1]MaPP!$AD$2:$AD$55081,[1]MaPP!$G$2:$G$55081,Stance!$A121,[1]MaPP!$H$2:$H$55081,Stance!$B121,[1]MaPP!$D$2:$D$55081,Stance!BB$2))</f>
        <v/>
      </c>
      <c r="BC121" s="2" t="str">
        <f>IF(SUMIFS([1]MaPP!$AD$2:$AD$55081,[1]MaPP!$G$2:$G$55081,Stance!$A121,[1]MaPP!$H$2:$H$55081,Stance!$B121,[1]MaPP!$D$2:$D$55081,Stance!BC$2)=0,"",SUMIFS([1]MaPP!$AD$2:$AD$55081,[1]MaPP!$G$2:$G$55081,Stance!$A121,[1]MaPP!$H$2:$H$55081,Stance!$B121,[1]MaPP!$D$2:$D$55081,Stance!BC$2))</f>
        <v/>
      </c>
      <c r="BD121" s="2" t="str">
        <f>IF(SUMIFS([1]MaPP!$AD$2:$AD$55081,[1]MaPP!$G$2:$G$55081,Stance!$A121,[1]MaPP!$H$2:$H$55081,Stance!$B121,[1]MaPP!$D$2:$D$55081,Stance!BD$2)=0,"",SUMIFS([1]MaPP!$AD$2:$AD$55081,[1]MaPP!$G$2:$G$55081,Stance!$A121,[1]MaPP!$H$2:$H$55081,Stance!$B121,[1]MaPP!$D$2:$D$55081,Stance!BD$2))</f>
        <v/>
      </c>
      <c r="BE121" s="2" t="str">
        <f>IF(SUMIFS([1]MaPP!$AD$2:$AD$55081,[1]MaPP!$G$2:$G$55081,Stance!$A121,[1]MaPP!$H$2:$H$55081,Stance!$B121,[1]MaPP!$D$2:$D$55081,Stance!BE$2)=0,"",SUMIFS([1]MaPP!$AD$2:$AD$55081,[1]MaPP!$G$2:$G$55081,Stance!$A121,[1]MaPP!$H$2:$H$55081,Stance!$B121,[1]MaPP!$D$2:$D$55081,Stance!BE$2))</f>
        <v/>
      </c>
      <c r="BF121" s="2" t="str">
        <f>IF(SUMIFS([1]MaPP!$AD$2:$AD$55081,[1]MaPP!$G$2:$G$55081,Stance!$A121,[1]MaPP!$H$2:$H$55081,Stance!$B121,[1]MaPP!$D$2:$D$55081,Stance!BF$2)=0,"",SUMIFS([1]MaPP!$AD$2:$AD$55081,[1]MaPP!$G$2:$G$55081,Stance!$A121,[1]MaPP!$H$2:$H$55081,Stance!$B121,[1]MaPP!$D$2:$D$55081,Stance!BF$2))</f>
        <v/>
      </c>
      <c r="BG121" s="2" t="str">
        <f>IF(SUMIFS([1]MaPP!$AD$2:$AD$55081,[1]MaPP!$G$2:$G$55081,Stance!$A121,[1]MaPP!$H$2:$H$55081,Stance!$B121,[1]MaPP!$D$2:$D$55081,Stance!BG$2)=0,"",SUMIFS([1]MaPP!$AD$2:$AD$55081,[1]MaPP!$G$2:$G$55081,Stance!$A121,[1]MaPP!$H$2:$H$55081,Stance!$B121,[1]MaPP!$D$2:$D$55081,Stance!BG$2))</f>
        <v/>
      </c>
      <c r="BH121" s="2" t="str">
        <f>IF(SUMIFS([1]MaPP!$AD$2:$AD$55081,[1]MaPP!$G$2:$G$55081,Stance!$A121,[1]MaPP!$H$2:$H$55081,Stance!$B121,[1]MaPP!$D$2:$D$55081,Stance!BH$2)=0,"",SUMIFS([1]MaPP!$AD$2:$AD$55081,[1]MaPP!$G$2:$G$55081,Stance!$A121,[1]MaPP!$H$2:$H$55081,Stance!$B121,[1]MaPP!$D$2:$D$55081,Stance!BH$2))</f>
        <v/>
      </c>
      <c r="BI121" s="2" t="str">
        <f>IF(SUMIFS([1]MaPP!$AD$2:$AD$55081,[1]MaPP!$G$2:$G$55081,Stance!$A121,[1]MaPP!$H$2:$H$55081,Stance!$B121,[1]MaPP!$D$2:$D$55081,Stance!BI$2)=0,"",SUMIFS([1]MaPP!$AD$2:$AD$55081,[1]MaPP!$G$2:$G$55081,Stance!$A121,[1]MaPP!$H$2:$H$55081,Stance!$B121,[1]MaPP!$D$2:$D$55081,Stance!BI$2))</f>
        <v/>
      </c>
      <c r="BJ121" s="2" t="str">
        <f>IF(SUMIFS([1]MaPP!$AD$2:$AD$55081,[1]MaPP!$G$2:$G$55081,Stance!$A121,[1]MaPP!$H$2:$H$55081,Stance!$B121,[1]MaPP!$D$2:$D$55081,Stance!BJ$2)=0,"",SUMIFS([1]MaPP!$AD$2:$AD$55081,[1]MaPP!$G$2:$G$55081,Stance!$A121,[1]MaPP!$H$2:$H$55081,Stance!$B121,[1]MaPP!$D$2:$D$55081,Stance!BJ$2))</f>
        <v/>
      </c>
      <c r="BK121" s="2" t="str">
        <f>IF(SUMIFS([1]MaPP!$AD$2:$AD$55081,[1]MaPP!$G$2:$G$55081,Stance!$A121,[1]MaPP!$H$2:$H$55081,Stance!$B121,[1]MaPP!$D$2:$D$55081,Stance!BK$2)=0,"",SUMIFS([1]MaPP!$AD$2:$AD$55081,[1]MaPP!$G$2:$G$55081,Stance!$A121,[1]MaPP!$H$2:$H$55081,Stance!$B121,[1]MaPP!$D$2:$D$55081,Stance!BK$2))</f>
        <v/>
      </c>
      <c r="BL121" s="2" t="str">
        <f>IF(SUMIFS([1]MaPP!$AD$2:$AD$55081,[1]MaPP!$G$2:$G$55081,Stance!$A121,[1]MaPP!$H$2:$H$55081,Stance!$B121,[1]MaPP!$D$2:$D$55081,Stance!BL$2)=0,"",SUMIFS([1]MaPP!$AD$2:$AD$55081,[1]MaPP!$G$2:$G$55081,Stance!$A121,[1]MaPP!$H$2:$H$55081,Stance!$B121,[1]MaPP!$D$2:$D$55081,Stance!BL$2))</f>
        <v/>
      </c>
      <c r="BM121" s="2" t="str">
        <f>IF(SUMIFS([1]MaPP!$AD$2:$AD$55081,[1]MaPP!$G$2:$G$55081,Stance!$A121,[1]MaPP!$H$2:$H$55081,Stance!$B121,[1]MaPP!$D$2:$D$55081,Stance!BM$2)=0,"",SUMIFS([1]MaPP!$AD$2:$AD$55081,[1]MaPP!$G$2:$G$55081,Stance!$A121,[1]MaPP!$H$2:$H$55081,Stance!$B121,[1]MaPP!$D$2:$D$55081,Stance!BM$2))</f>
        <v/>
      </c>
      <c r="BN121" s="2" t="str">
        <f>IF(SUMIFS([1]MaPP!$AD$2:$AD$55081,[1]MaPP!$G$2:$G$55081,Stance!$A121,[1]MaPP!$H$2:$H$55081,Stance!$B121,[1]MaPP!$D$2:$D$55081,Stance!BN$2)=0,"",SUMIFS([1]MaPP!$AD$2:$AD$55081,[1]MaPP!$G$2:$G$55081,Stance!$A121,[1]MaPP!$H$2:$H$55081,Stance!$B121,[1]MaPP!$D$2:$D$55081,Stance!BN$2))</f>
        <v/>
      </c>
      <c r="BO121" s="2" t="str">
        <f>IF(SUMIFS([1]MaPP!$AD$2:$AD$55081,[1]MaPP!$G$2:$G$55081,Stance!$A121,[1]MaPP!$H$2:$H$55081,Stance!$B121,[1]MaPP!$D$2:$D$55081,Stance!BO$2)=0,"",SUMIFS([1]MaPP!$AD$2:$AD$55081,[1]MaPP!$G$2:$G$55081,Stance!$A121,[1]MaPP!$H$2:$H$55081,Stance!$B121,[1]MaPP!$D$2:$D$55081,Stance!BO$2))</f>
        <v/>
      </c>
      <c r="BP121" s="2" t="str">
        <f>IF(SUMIFS([1]MaPP!$AD$2:$AD$55081,[1]MaPP!$G$2:$G$55081,Stance!$A121,[1]MaPP!$H$2:$H$55081,Stance!$B121,[1]MaPP!$D$2:$D$55081,Stance!BP$2)=0,"",SUMIFS([1]MaPP!$AD$2:$AD$55081,[1]MaPP!$G$2:$G$55081,Stance!$A121,[1]MaPP!$H$2:$H$55081,Stance!$B121,[1]MaPP!$D$2:$D$55081,Stance!BP$2))</f>
        <v/>
      </c>
      <c r="BQ121" s="2" t="str">
        <f>IF(SUMIFS([1]MaPP!$AD$2:$AD$55081,[1]MaPP!$G$2:$G$55081,Stance!$A121,[1]MaPP!$H$2:$H$55081,Stance!$B121,[1]MaPP!$D$2:$D$55081,Stance!BQ$2)=0,"",SUMIFS([1]MaPP!$AD$2:$AD$55081,[1]MaPP!$G$2:$G$55081,Stance!$A121,[1]MaPP!$H$2:$H$55081,Stance!$B121,[1]MaPP!$D$2:$D$55081,Stance!BQ$2))</f>
        <v/>
      </c>
      <c r="BR121" s="2" t="str">
        <f>IF(SUMIFS([1]MaPP!$AD$2:$AD$55081,[1]MaPP!$G$2:$G$55081,Stance!$A121,[1]MaPP!$H$2:$H$55081,Stance!$B121,[1]MaPP!$D$2:$D$55081,Stance!BR$2)=0,"",SUMIFS([1]MaPP!$AD$2:$AD$55081,[1]MaPP!$G$2:$G$55081,Stance!$A121,[1]MaPP!$H$2:$H$55081,Stance!$B121,[1]MaPP!$D$2:$D$55081,Stance!BR$2))</f>
        <v/>
      </c>
      <c r="BS121" s="2" t="str">
        <f>IF(SUMIFS([1]MaPP!$AD$2:$AD$55081,[1]MaPP!$G$2:$G$55081,Stance!$A121,[1]MaPP!$H$2:$H$55081,Stance!$B121,[1]MaPP!$D$2:$D$55081,Stance!BS$2)=0,"",SUMIFS([1]MaPP!$AD$2:$AD$55081,[1]MaPP!$G$2:$G$55081,Stance!$A121,[1]MaPP!$H$2:$H$55081,Stance!$B121,[1]MaPP!$D$2:$D$55081,Stance!BS$2))</f>
        <v/>
      </c>
      <c r="BT121" s="2" t="str">
        <f>IF(SUMIFS([1]MaPP!$AD$2:$AD$55081,[1]MaPP!$G$2:$G$55081,Stance!$A121,[1]MaPP!$H$2:$H$55081,Stance!$B121,[1]MaPP!$D$2:$D$55081,Stance!BT$2)=0,"",SUMIFS([1]MaPP!$AD$2:$AD$55081,[1]MaPP!$G$2:$G$55081,Stance!$A121,[1]MaPP!$H$2:$H$55081,Stance!$B121,[1]MaPP!$D$2:$D$55081,Stance!BT$2))</f>
        <v/>
      </c>
      <c r="BU121" s="2" t="str">
        <f>IF(SUMIFS([1]MaPP!$AD$2:$AD$55081,[1]MaPP!$G$2:$G$55081,Stance!$A121,[1]MaPP!$H$2:$H$55081,Stance!$B121,[1]MaPP!$D$2:$D$55081,Stance!BU$2)=0,"",SUMIFS([1]MaPP!$AD$2:$AD$55081,[1]MaPP!$G$2:$G$55081,Stance!$A121,[1]MaPP!$H$2:$H$55081,Stance!$B121,[1]MaPP!$D$2:$D$55081,Stance!BU$2))</f>
        <v/>
      </c>
      <c r="BV121" s="2" t="str">
        <f>IF(SUMIFS([1]MaPP!$AD$2:$AD$55081,[1]MaPP!$G$2:$G$55081,Stance!$A121,[1]MaPP!$H$2:$H$55081,Stance!$B121,[1]MaPP!$D$2:$D$55081,Stance!BV$2)=0,"",SUMIFS([1]MaPP!$AD$2:$AD$55081,[1]MaPP!$G$2:$G$55081,Stance!$A121,[1]MaPP!$H$2:$H$55081,Stance!$B121,[1]MaPP!$D$2:$D$55081,Stance!BV$2))</f>
        <v/>
      </c>
      <c r="BW121" s="2" t="str">
        <f>IF(SUMIFS([1]MaPP!$AD$2:$AD$55081,[1]MaPP!$G$2:$G$55081,Stance!$A121,[1]MaPP!$H$2:$H$55081,Stance!$B121,[1]MaPP!$D$2:$D$55081,Stance!BW$2)=0,"",SUMIFS([1]MaPP!$AD$2:$AD$55081,[1]MaPP!$G$2:$G$55081,Stance!$A121,[1]MaPP!$H$2:$H$55081,Stance!$B121,[1]MaPP!$D$2:$D$55081,Stance!BW$2))</f>
        <v/>
      </c>
      <c r="BX121" s="2" t="str">
        <f>IF(SUMIFS([1]MaPP!$AD$2:$AD$55081,[1]MaPP!$G$2:$G$55081,Stance!$A121,[1]MaPP!$H$2:$H$55081,Stance!$B121,[1]MaPP!$D$2:$D$55081,Stance!BX$2)=0,"",SUMIFS([1]MaPP!$AD$2:$AD$55081,[1]MaPP!$G$2:$G$55081,Stance!$A121,[1]MaPP!$H$2:$H$55081,Stance!$B121,[1]MaPP!$D$2:$D$55081,Stance!BX$2))</f>
        <v/>
      </c>
      <c r="BY121" s="2" t="str">
        <f>IF(SUMIFS([1]MaPP!$AD$2:$AD$55081,[1]MaPP!$G$2:$G$55081,Stance!$A121,[1]MaPP!$H$2:$H$55081,Stance!$B121,[1]MaPP!$D$2:$D$55081,Stance!BY$2)=0,"",SUMIFS([1]MaPP!$AD$2:$AD$55081,[1]MaPP!$G$2:$G$55081,Stance!$A121,[1]MaPP!$H$2:$H$55081,Stance!$B121,[1]MaPP!$D$2:$D$55081,Stance!BY$2))</f>
        <v/>
      </c>
      <c r="BZ121" s="2" t="str">
        <f>IF(SUMIFS([1]MaPP!$AD$2:$AD$55081,[1]MaPP!$G$2:$G$55081,Stance!$A121,[1]MaPP!$H$2:$H$55081,Stance!$B121,[1]MaPP!$D$2:$D$55081,Stance!BZ$2)=0,"",SUMIFS([1]MaPP!$AD$2:$AD$55081,[1]MaPP!$G$2:$G$55081,Stance!$A121,[1]MaPP!$H$2:$H$55081,Stance!$B121,[1]MaPP!$D$2:$D$55081,Stance!BZ$2))</f>
        <v/>
      </c>
      <c r="CA121" s="2" t="str">
        <f>IF(SUMIFS([1]MaPP!$AD$2:$AD$55081,[1]MaPP!$G$2:$G$55081,Stance!$A121,[1]MaPP!$H$2:$H$55081,Stance!$B121,[1]MaPP!$D$2:$D$55081,Stance!CA$2)=0,"",SUMIFS([1]MaPP!$AD$2:$AD$55081,[1]MaPP!$G$2:$G$55081,Stance!$A121,[1]MaPP!$H$2:$H$55081,Stance!$B121,[1]MaPP!$D$2:$D$55081,Stance!CA$2))</f>
        <v/>
      </c>
      <c r="CB121" s="2" t="str">
        <f>IF(SUMIFS([1]MaPP!$AD$2:$AD$55081,[1]MaPP!$G$2:$G$55081,Stance!$A121,[1]MaPP!$H$2:$H$55081,Stance!$B121,[1]MaPP!$D$2:$D$55081,Stance!CB$2)=0,"",SUMIFS([1]MaPP!$AD$2:$AD$55081,[1]MaPP!$G$2:$G$55081,Stance!$A121,[1]MaPP!$H$2:$H$55081,Stance!$B121,[1]MaPP!$D$2:$D$55081,Stance!CB$2))</f>
        <v/>
      </c>
      <c r="CC121" s="2" t="str">
        <f>IF(SUMIFS([1]MaPP!$AD$2:$AD$55081,[1]MaPP!$G$2:$G$55081,Stance!$A121,[1]MaPP!$H$2:$H$55081,Stance!$B121,[1]MaPP!$D$2:$D$55081,Stance!CC$2)=0,"",SUMIFS([1]MaPP!$AD$2:$AD$55081,[1]MaPP!$G$2:$G$55081,Stance!$A121,[1]MaPP!$H$2:$H$55081,Stance!$B121,[1]MaPP!$D$2:$D$55081,Stance!CC$2))</f>
        <v/>
      </c>
      <c r="CD121" s="2" t="str">
        <f>IF(SUMIFS([1]MaPP!$AD$2:$AD$55081,[1]MaPP!$G$2:$G$55081,Stance!$A121,[1]MaPP!$H$2:$H$55081,Stance!$B121,[1]MaPP!$D$2:$D$55081,Stance!CD$2)=0,"",SUMIFS([1]MaPP!$AD$2:$AD$55081,[1]MaPP!$G$2:$G$55081,Stance!$A121,[1]MaPP!$H$2:$H$55081,Stance!$B121,[1]MaPP!$D$2:$D$55081,Stance!CD$2))</f>
        <v/>
      </c>
      <c r="CE121" s="2" t="str">
        <f>IF(SUMIFS([1]MaPP!$AD$2:$AD$55081,[1]MaPP!$G$2:$G$55081,Stance!$A121,[1]MaPP!$H$2:$H$55081,Stance!$B121,[1]MaPP!$D$2:$D$55081,Stance!CE$2)=0,"",SUMIFS([1]MaPP!$AD$2:$AD$55081,[1]MaPP!$G$2:$G$55081,Stance!$A121,[1]MaPP!$H$2:$H$55081,Stance!$B121,[1]MaPP!$D$2:$D$55081,Stance!CE$2))</f>
        <v/>
      </c>
      <c r="CF121" s="2" t="str">
        <f>IF(SUMIFS([1]MaPP!$AD$2:$AD$55081,[1]MaPP!$G$2:$G$55081,Stance!$A121,[1]MaPP!$H$2:$H$55081,Stance!$B121,[1]MaPP!$D$2:$D$55081,Stance!CF$2)=0,"",SUMIFS([1]MaPP!$AD$2:$AD$55081,[1]MaPP!$G$2:$G$55081,Stance!$A121,[1]MaPP!$H$2:$H$55081,Stance!$B121,[1]MaPP!$D$2:$D$55081,Stance!CF$2))</f>
        <v/>
      </c>
      <c r="CG121" s="2" t="str">
        <f>IF(SUMIFS([1]MaPP!$AD$2:$AD$55081,[1]MaPP!$G$2:$G$55081,Stance!$A121,[1]MaPP!$H$2:$H$55081,Stance!$B121,[1]MaPP!$D$2:$D$55081,Stance!CG$2)=0,"",SUMIFS([1]MaPP!$AD$2:$AD$55081,[1]MaPP!$G$2:$G$55081,Stance!$A121,[1]MaPP!$H$2:$H$55081,Stance!$B121,[1]MaPP!$D$2:$D$55081,Stance!CG$2))</f>
        <v/>
      </c>
      <c r="CH121" s="2" t="str">
        <f>IF(SUMIFS([1]MaPP!$AD$2:$AD$55081,[1]MaPP!$G$2:$G$55081,Stance!$A121,[1]MaPP!$H$2:$H$55081,Stance!$B121,[1]MaPP!$D$2:$D$55081,Stance!CH$2)=0,"",SUMIFS([1]MaPP!$AD$2:$AD$55081,[1]MaPP!$G$2:$G$55081,Stance!$A121,[1]MaPP!$H$2:$H$55081,Stance!$B121,[1]MaPP!$D$2:$D$55081,Stance!CH$2))</f>
        <v/>
      </c>
      <c r="CI121" s="2" t="str">
        <f>IF(SUMIFS([1]MaPP!$AD$2:$AD$55081,[1]MaPP!$G$2:$G$55081,Stance!$A121,[1]MaPP!$H$2:$H$55081,Stance!$B121,[1]MaPP!$D$2:$D$55081,Stance!CI$2)=0,"",SUMIFS([1]MaPP!$AD$2:$AD$55081,[1]MaPP!$G$2:$G$55081,Stance!$A121,[1]MaPP!$H$2:$H$55081,Stance!$B121,[1]MaPP!$D$2:$D$55081,Stance!CI$2))</f>
        <v/>
      </c>
      <c r="CJ121" s="2" t="str">
        <f>IF(SUMIFS([1]MaPP!$AD$2:$AD$55081,[1]MaPP!$G$2:$G$55081,Stance!$A121,[1]MaPP!$H$2:$H$55081,Stance!$B121,[1]MaPP!$D$2:$D$55081,Stance!CJ$2)=0,"",SUMIFS([1]MaPP!$AD$2:$AD$55081,[1]MaPP!$G$2:$G$55081,Stance!$A121,[1]MaPP!$H$2:$H$55081,Stance!$B121,[1]MaPP!$D$2:$D$55081,Stance!CJ$2))</f>
        <v/>
      </c>
      <c r="CK121" s="2" t="str">
        <f>IF(SUMIFS([1]MaPP!$AD$2:$AD$55081,[1]MaPP!$G$2:$G$55081,Stance!$A121,[1]MaPP!$H$2:$H$55081,Stance!$B121,[1]MaPP!$D$2:$D$55081,Stance!CK$2)=0,"",SUMIFS([1]MaPP!$AD$2:$AD$55081,[1]MaPP!$G$2:$G$55081,Stance!$A121,[1]MaPP!$H$2:$H$55081,Stance!$B121,[1]MaPP!$D$2:$D$55081,Stance!CK$2))</f>
        <v/>
      </c>
      <c r="CL121" s="2" t="str">
        <f>IF(SUMIFS([1]MaPP!$AD$2:$AD$55081,[1]MaPP!$G$2:$G$55081,Stance!$A121,[1]MaPP!$H$2:$H$55081,Stance!$B121,[1]MaPP!$D$2:$D$55081,Stance!CL$2)=0,"",SUMIFS([1]MaPP!$AD$2:$AD$55081,[1]MaPP!$G$2:$G$55081,Stance!$A121,[1]MaPP!$H$2:$H$55081,Stance!$B121,[1]MaPP!$D$2:$D$55081,Stance!CL$2))</f>
        <v/>
      </c>
      <c r="CM121" s="2" t="str">
        <f>IF(SUMIFS([1]MaPP!$AD$2:$AD$55081,[1]MaPP!$G$2:$G$55081,Stance!$A121,[1]MaPP!$H$2:$H$55081,Stance!$B121,[1]MaPP!$D$2:$D$55081,Stance!CM$2)=0,"",SUMIFS([1]MaPP!$AD$2:$AD$55081,[1]MaPP!$G$2:$G$55081,Stance!$A121,[1]MaPP!$H$2:$H$55081,Stance!$B121,[1]MaPP!$D$2:$D$55081,Stance!CM$2))</f>
        <v/>
      </c>
      <c r="CN121" s="2" t="str">
        <f>IF(SUMIFS([1]MaPP!$AD$2:$AD$55081,[1]MaPP!$G$2:$G$55081,Stance!$A121,[1]MaPP!$H$2:$H$55081,Stance!$B121,[1]MaPP!$D$2:$D$55081,Stance!CN$2)=0,"",SUMIFS([1]MaPP!$AD$2:$AD$55081,[1]MaPP!$G$2:$G$55081,Stance!$A121,[1]MaPP!$H$2:$H$55081,Stance!$B121,[1]MaPP!$D$2:$D$55081,Stance!CN$2))</f>
        <v/>
      </c>
      <c r="CO121" s="2" t="str">
        <f>IF(SUMIFS([1]MaPP!$AD$2:$AD$55081,[1]MaPP!$G$2:$G$55081,Stance!$A121,[1]MaPP!$H$2:$H$55081,Stance!$B121,[1]MaPP!$D$2:$D$55081,Stance!CO$2)=0,"",SUMIFS([1]MaPP!$AD$2:$AD$55081,[1]MaPP!$G$2:$G$55081,Stance!$A121,[1]MaPP!$H$2:$H$55081,Stance!$B121,[1]MaPP!$D$2:$D$55081,Stance!CO$2))</f>
        <v/>
      </c>
      <c r="CP121" s="2" t="str">
        <f>IF(SUMIFS([1]MaPP!$AD$2:$AD$55081,[1]MaPP!$G$2:$G$55081,Stance!$A121,[1]MaPP!$H$2:$H$55081,Stance!$B121,[1]MaPP!$D$2:$D$55081,Stance!CP$2)=0,"",SUMIFS([1]MaPP!$AD$2:$AD$55081,[1]MaPP!$G$2:$G$55081,Stance!$A121,[1]MaPP!$H$2:$H$55081,Stance!$B121,[1]MaPP!$D$2:$D$55081,Stance!CP$2))</f>
        <v/>
      </c>
      <c r="CQ121" s="2" t="str">
        <f>IF(SUMIFS([1]MaPP!$AD$2:$AD$55081,[1]MaPP!$G$2:$G$55081,Stance!$A121,[1]MaPP!$H$2:$H$55081,Stance!$B121,[1]MaPP!$D$2:$D$55081,Stance!CQ$2)=0,"",SUMIFS([1]MaPP!$AD$2:$AD$55081,[1]MaPP!$G$2:$G$55081,Stance!$A121,[1]MaPP!$H$2:$H$55081,Stance!$B121,[1]MaPP!$D$2:$D$55081,Stance!CQ$2))</f>
        <v/>
      </c>
      <c r="CR121" s="2" t="str">
        <f>IF(SUMIFS([1]MaPP!$AD$2:$AD$55081,[1]MaPP!$G$2:$G$55081,Stance!$A121,[1]MaPP!$H$2:$H$55081,Stance!$B121,[1]MaPP!$D$2:$D$55081,Stance!CR$2)=0,"",SUMIFS([1]MaPP!$AD$2:$AD$55081,[1]MaPP!$G$2:$G$55081,Stance!$A121,[1]MaPP!$H$2:$H$55081,Stance!$B121,[1]MaPP!$D$2:$D$55081,Stance!CR$2))</f>
        <v/>
      </c>
      <c r="CS121" s="2" t="str">
        <f>IF(SUMIFS([1]MaPP!$AD$2:$AD$55081,[1]MaPP!$G$2:$G$55081,Stance!$A121,[1]MaPP!$H$2:$H$55081,Stance!$B121,[1]MaPP!$D$2:$D$55081,Stance!CS$2)=0,"",SUMIFS([1]MaPP!$AD$2:$AD$55081,[1]MaPP!$G$2:$G$55081,Stance!$A121,[1]MaPP!$H$2:$H$55081,Stance!$B121,[1]MaPP!$D$2:$D$55081,Stance!CS$2))</f>
        <v/>
      </c>
      <c r="CT121" s="2" t="str">
        <f>IF(SUMIFS([1]MaPP!$AD$2:$AD$55081,[1]MaPP!$G$2:$G$55081,Stance!$A121,[1]MaPP!$H$2:$H$55081,Stance!$B121,[1]MaPP!$D$2:$D$55081,Stance!CT$2)=0,"",SUMIFS([1]MaPP!$AD$2:$AD$55081,[1]MaPP!$G$2:$G$55081,Stance!$A121,[1]MaPP!$H$2:$H$55081,Stance!$B121,[1]MaPP!$D$2:$D$55081,Stance!CT$2))</f>
        <v/>
      </c>
      <c r="CU121" s="2" t="str">
        <f>IF(SUMIFS([1]MaPP!$AD$2:$AD$55081,[1]MaPP!$G$2:$G$55081,Stance!$A121,[1]MaPP!$H$2:$H$55081,Stance!$B121,[1]MaPP!$D$2:$D$55081,Stance!CU$2)=0,"",SUMIFS([1]MaPP!$AD$2:$AD$55081,[1]MaPP!$G$2:$G$55081,Stance!$A121,[1]MaPP!$H$2:$H$55081,Stance!$B121,[1]MaPP!$D$2:$D$55081,Stance!CU$2))</f>
        <v/>
      </c>
      <c r="CV121" s="2" t="str">
        <f>IF(SUMIFS([1]MaPP!$AD$2:$AD$55081,[1]MaPP!$G$2:$G$55081,Stance!$A121,[1]MaPP!$H$2:$H$55081,Stance!$B121,[1]MaPP!$D$2:$D$55081,Stance!CV$2)=0,"",SUMIFS([1]MaPP!$AD$2:$AD$55081,[1]MaPP!$G$2:$G$55081,Stance!$A121,[1]MaPP!$H$2:$H$55081,Stance!$B121,[1]MaPP!$D$2:$D$55081,Stance!CV$2))</f>
        <v/>
      </c>
      <c r="CW121" s="2" t="str">
        <f>IF(SUMIFS([1]MaPP!$AD$2:$AD$55081,[1]MaPP!$G$2:$G$55081,Stance!$A121,[1]MaPP!$H$2:$H$55081,Stance!$B121,[1]MaPP!$D$2:$D$55081,Stance!CW$2)=0,"",SUMIFS([1]MaPP!$AD$2:$AD$55081,[1]MaPP!$G$2:$G$55081,Stance!$A121,[1]MaPP!$H$2:$H$55081,Stance!$B121,[1]MaPP!$D$2:$D$55081,Stance!CW$2))</f>
        <v/>
      </c>
      <c r="CX121" s="2" t="str">
        <f>IF(SUMIFS([1]MaPP!$AD$2:$AD$55081,[1]MaPP!$G$2:$G$55081,Stance!$A121,[1]MaPP!$H$2:$H$55081,Stance!$B121,[1]MaPP!$D$2:$D$55081,Stance!CX$2)=0,"",SUMIFS([1]MaPP!$AD$2:$AD$55081,[1]MaPP!$G$2:$G$55081,Stance!$A121,[1]MaPP!$H$2:$H$55081,Stance!$B121,[1]MaPP!$D$2:$D$55081,Stance!CX$2))</f>
        <v/>
      </c>
      <c r="CY121" s="2" t="str">
        <f>IF(SUMIFS([1]MaPP!$AD$2:$AD$55081,[1]MaPP!$G$2:$G$55081,Stance!$A121,[1]MaPP!$H$2:$H$55081,Stance!$B121,[1]MaPP!$D$2:$D$55081,Stance!CY$2)=0,"",SUMIFS([1]MaPP!$AD$2:$AD$55081,[1]MaPP!$G$2:$G$55081,Stance!$A121,[1]MaPP!$H$2:$H$55081,Stance!$B121,[1]MaPP!$D$2:$D$55081,Stance!CY$2))</f>
        <v/>
      </c>
      <c r="CZ121" s="2" t="str">
        <f>IF(SUMIFS([1]MaPP!$AD$2:$AD$55081,[1]MaPP!$G$2:$G$55081,Stance!$A121,[1]MaPP!$H$2:$H$55081,Stance!$B121,[1]MaPP!$D$2:$D$55081,Stance!CZ$2)=0,"",SUMIFS([1]MaPP!$AD$2:$AD$55081,[1]MaPP!$G$2:$G$55081,Stance!$A121,[1]MaPP!$H$2:$H$55081,Stance!$B121,[1]MaPP!$D$2:$D$55081,Stance!CZ$2))</f>
        <v/>
      </c>
      <c r="DA121" s="2" t="str">
        <f>IF(SUMIFS([1]MaPP!$AD$2:$AD$55081,[1]MaPP!$G$2:$G$55081,Stance!$A121,[1]MaPP!$H$2:$H$55081,Stance!$B121,[1]MaPP!$D$2:$D$55081,Stance!DA$2)=0,"",SUMIFS([1]MaPP!$AD$2:$AD$55081,[1]MaPP!$G$2:$G$55081,Stance!$A121,[1]MaPP!$H$2:$H$55081,Stance!$B121,[1]MaPP!$D$2:$D$55081,Stance!DA$2))</f>
        <v/>
      </c>
      <c r="DB121" s="2" t="str">
        <f>IF(SUMIFS([1]MaPP!$AD$2:$AD$55081,[1]MaPP!$G$2:$G$55081,Stance!$A121,[1]MaPP!$H$2:$H$55081,Stance!$B121,[1]MaPP!$D$2:$D$55081,Stance!DB$2)=0,"",SUMIFS([1]MaPP!$AD$2:$AD$55081,[1]MaPP!$G$2:$G$55081,Stance!$A121,[1]MaPP!$H$2:$H$55081,Stance!$B121,[1]MaPP!$D$2:$D$55081,Stance!DB$2))</f>
        <v/>
      </c>
      <c r="DC121" s="2" t="str">
        <f>IF(SUMIFS([1]MaPP!$AD$2:$AD$55081,[1]MaPP!$G$2:$G$55081,Stance!$A121,[1]MaPP!$H$2:$H$55081,Stance!$B121,[1]MaPP!$D$2:$D$55081,Stance!DC$2)=0,"",SUMIFS([1]MaPP!$AD$2:$AD$55081,[1]MaPP!$G$2:$G$55081,Stance!$A121,[1]MaPP!$H$2:$H$55081,Stance!$B121,[1]MaPP!$D$2:$D$55081,Stance!DC$2))</f>
        <v/>
      </c>
      <c r="DD121" s="2" t="str">
        <f>IF(SUMIFS([1]MaPP!$AD$2:$AD$55081,[1]MaPP!$G$2:$G$55081,Stance!$A121,[1]MaPP!$H$2:$H$55081,Stance!$B121,[1]MaPP!$D$2:$D$55081,Stance!DD$2)=0,"",SUMIFS([1]MaPP!$AD$2:$AD$55081,[1]MaPP!$G$2:$G$55081,Stance!$A121,[1]MaPP!$H$2:$H$55081,Stance!$B121,[1]MaPP!$D$2:$D$55081,Stance!DD$2))</f>
        <v/>
      </c>
      <c r="DE121" s="2" t="str">
        <f>IF(SUMIFS([1]MaPP!$AD$2:$AD$55081,[1]MaPP!$G$2:$G$55081,Stance!$A121,[1]MaPP!$H$2:$H$55081,Stance!$B121,[1]MaPP!$D$2:$D$55081,Stance!DE$2)=0,"",SUMIFS([1]MaPP!$AD$2:$AD$55081,[1]MaPP!$G$2:$G$55081,Stance!$A121,[1]MaPP!$H$2:$H$55081,Stance!$B121,[1]MaPP!$D$2:$D$55081,Stance!DE$2))</f>
        <v/>
      </c>
      <c r="DF121" s="2" t="str">
        <f>IF(SUMIFS([1]MaPP!$AD$2:$AD$55081,[1]MaPP!$G$2:$G$55081,Stance!$A121,[1]MaPP!$H$2:$H$55081,Stance!$B121,[1]MaPP!$D$2:$D$55081,Stance!DF$2)=0,"",SUMIFS([1]MaPP!$AD$2:$AD$55081,[1]MaPP!$G$2:$G$55081,Stance!$A121,[1]MaPP!$H$2:$H$55081,Stance!$B121,[1]MaPP!$D$2:$D$55081,Stance!DF$2))</f>
        <v/>
      </c>
      <c r="DG121" s="2" t="str">
        <f>IF(SUMIFS([1]MaPP!$AD$2:$AD$55081,[1]MaPP!$G$2:$G$55081,Stance!$A121,[1]MaPP!$H$2:$H$55081,Stance!$B121,[1]MaPP!$D$2:$D$55081,Stance!DG$2)=0,"",SUMIFS([1]MaPP!$AD$2:$AD$55081,[1]MaPP!$G$2:$G$55081,Stance!$A121,[1]MaPP!$H$2:$H$55081,Stance!$B121,[1]MaPP!$D$2:$D$55081,Stance!DG$2))</f>
        <v/>
      </c>
      <c r="DH121" s="2" t="str">
        <f>IF(SUMIFS([1]MaPP!$AD$2:$AD$55081,[1]MaPP!$G$2:$G$55081,Stance!$A121,[1]MaPP!$H$2:$H$55081,Stance!$B121,[1]MaPP!$D$2:$D$55081,Stance!DH$2)=0,"",SUMIFS([1]MaPP!$AD$2:$AD$55081,[1]MaPP!$G$2:$G$55081,Stance!$A121,[1]MaPP!$H$2:$H$55081,Stance!$B121,[1]MaPP!$D$2:$D$55081,Stance!DH$2))</f>
        <v/>
      </c>
      <c r="DI121" s="2" t="str">
        <f>IF(SUMIFS([1]MaPP!$AD$2:$AD$55081,[1]MaPP!$G$2:$G$55081,Stance!$A121,[1]MaPP!$H$2:$H$55081,Stance!$B121,[1]MaPP!$D$2:$D$55081,Stance!DI$2)=0,"",SUMIFS([1]MaPP!$AD$2:$AD$55081,[1]MaPP!$G$2:$G$55081,Stance!$A121,[1]MaPP!$H$2:$H$55081,Stance!$B121,[1]MaPP!$D$2:$D$55081,Stance!DI$2))</f>
        <v/>
      </c>
      <c r="DJ121" s="2" t="str">
        <f>IF(SUMIFS([1]MaPP!$AD$2:$AD$55081,[1]MaPP!$G$2:$G$55081,Stance!$A121,[1]MaPP!$H$2:$H$55081,Stance!$B121,[1]MaPP!$D$2:$D$55081,Stance!DJ$2)=0,"",SUMIFS([1]MaPP!$AD$2:$AD$55081,[1]MaPP!$G$2:$G$55081,Stance!$A121,[1]MaPP!$H$2:$H$55081,Stance!$B121,[1]MaPP!$D$2:$D$55081,Stance!DJ$2))</f>
        <v/>
      </c>
      <c r="DK121" s="2" t="str">
        <f>IF(SUMIFS([1]MaPP!$AD$2:$AD$55081,[1]MaPP!$G$2:$G$55081,Stance!$A121,[1]MaPP!$H$2:$H$55081,Stance!$B121,[1]MaPP!$D$2:$D$55081,Stance!DK$2)=0,"",SUMIFS([1]MaPP!$AD$2:$AD$55081,[1]MaPP!$G$2:$G$55081,Stance!$A121,[1]MaPP!$H$2:$H$55081,Stance!$B121,[1]MaPP!$D$2:$D$55081,Stance!DK$2))</f>
        <v/>
      </c>
      <c r="DL121" s="2" t="str">
        <f>IF(SUMIFS([1]MaPP!$AD$2:$AD$55081,[1]MaPP!$G$2:$G$55081,Stance!$A121,[1]MaPP!$H$2:$H$55081,Stance!$B121,[1]MaPP!$D$2:$D$55081,Stance!DL$2)=0,"",SUMIFS([1]MaPP!$AD$2:$AD$55081,[1]MaPP!$G$2:$G$55081,Stance!$A121,[1]MaPP!$H$2:$H$55081,Stance!$B121,[1]MaPP!$D$2:$D$55081,Stance!DL$2))</f>
        <v/>
      </c>
      <c r="DM121" s="2" t="str">
        <f>IF(SUMIFS([1]MaPP!$AD$2:$AD$55081,[1]MaPP!$G$2:$G$55081,Stance!$A121,[1]MaPP!$H$2:$H$55081,Stance!$B121,[1]MaPP!$D$2:$D$55081,Stance!DM$2)=0,"",SUMIFS([1]MaPP!$AD$2:$AD$55081,[1]MaPP!$G$2:$G$55081,Stance!$A121,[1]MaPP!$H$2:$H$55081,Stance!$B121,[1]MaPP!$D$2:$D$55081,Stance!DM$2))</f>
        <v/>
      </c>
      <c r="DN121" s="2" t="str">
        <f>IF(SUMIFS([1]MaPP!$AD$2:$AD$55081,[1]MaPP!$G$2:$G$55081,Stance!$A121,[1]MaPP!$H$2:$H$55081,Stance!$B121,[1]MaPP!$D$2:$D$55081,Stance!DN$2)=0,"",SUMIFS([1]MaPP!$AD$2:$AD$55081,[1]MaPP!$G$2:$G$55081,Stance!$A121,[1]MaPP!$H$2:$H$55081,Stance!$B121,[1]MaPP!$D$2:$D$55081,Stance!DN$2))</f>
        <v/>
      </c>
      <c r="DO121" s="2" t="str">
        <f>IF(SUMIFS([1]MaPP!$AD$2:$AD$55081,[1]MaPP!$G$2:$G$55081,Stance!$A121,[1]MaPP!$H$2:$H$55081,Stance!$B121,[1]MaPP!$D$2:$D$55081,Stance!DO$2)=0,"",SUMIFS([1]MaPP!$AD$2:$AD$55081,[1]MaPP!$G$2:$G$55081,Stance!$A121,[1]MaPP!$H$2:$H$55081,Stance!$B121,[1]MaPP!$D$2:$D$55081,Stance!DO$2))</f>
        <v/>
      </c>
      <c r="DP121" s="2" t="str">
        <f>IF(SUMIFS([1]MaPP!$AD$2:$AD$55081,[1]MaPP!$G$2:$G$55081,Stance!$A121,[1]MaPP!$H$2:$H$55081,Stance!$B121,[1]MaPP!$D$2:$D$55081,Stance!DP$2)=0,"",SUMIFS([1]MaPP!$AD$2:$AD$55081,[1]MaPP!$G$2:$G$55081,Stance!$A121,[1]MaPP!$H$2:$H$55081,Stance!$B121,[1]MaPP!$D$2:$D$55081,Stance!DP$2))</f>
        <v/>
      </c>
      <c r="DQ121" s="2" t="str">
        <f>IF(SUMIFS([1]MaPP!$AD$2:$AD$55081,[1]MaPP!$G$2:$G$55081,Stance!$A121,[1]MaPP!$H$2:$H$55081,Stance!$B121,[1]MaPP!$D$2:$D$55081,Stance!DQ$2)=0,"",SUMIFS([1]MaPP!$AD$2:$AD$55081,[1]MaPP!$G$2:$G$55081,Stance!$A121,[1]MaPP!$H$2:$H$55081,Stance!$B121,[1]MaPP!$D$2:$D$55081,Stance!DQ$2))</f>
        <v/>
      </c>
      <c r="DR121" s="2" t="str">
        <f>IF(SUMIFS([1]MaPP!$AD$2:$AD$55081,[1]MaPP!$G$2:$G$55081,Stance!$A121,[1]MaPP!$H$2:$H$55081,Stance!$B121,[1]MaPP!$D$2:$D$55081,Stance!DR$2)=0,"",SUMIFS([1]MaPP!$AD$2:$AD$55081,[1]MaPP!$G$2:$G$55081,Stance!$A121,[1]MaPP!$H$2:$H$55081,Stance!$B121,[1]MaPP!$D$2:$D$55081,Stance!DR$2))</f>
        <v/>
      </c>
      <c r="DS121" s="2" t="str">
        <f>IF(SUMIFS([1]MaPP!$AD$2:$AD$55081,[1]MaPP!$G$2:$G$55081,Stance!$A121,[1]MaPP!$H$2:$H$55081,Stance!$B121,[1]MaPP!$D$2:$D$55081,Stance!DS$2)=0,"",SUMIFS([1]MaPP!$AD$2:$AD$55081,[1]MaPP!$G$2:$G$55081,Stance!$A121,[1]MaPP!$H$2:$H$55081,Stance!$B121,[1]MaPP!$D$2:$D$55081,Stance!DS$2))</f>
        <v/>
      </c>
      <c r="DT121" s="2" t="str">
        <f>IF(SUMIFS([1]MaPP!$AD$2:$AD$55081,[1]MaPP!$G$2:$G$55081,Stance!$A121,[1]MaPP!$H$2:$H$55081,Stance!$B121,[1]MaPP!$D$2:$D$55081,Stance!DT$2)=0,"",SUMIFS([1]MaPP!$AD$2:$AD$55081,[1]MaPP!$G$2:$G$55081,Stance!$A121,[1]MaPP!$H$2:$H$55081,Stance!$B121,[1]MaPP!$D$2:$D$55081,Stance!DT$2))</f>
        <v/>
      </c>
      <c r="DU121" s="2" t="str">
        <f>IF(SUMIFS([1]MaPP!$AD$2:$AD$55081,[1]MaPP!$G$2:$G$55081,Stance!$A121,[1]MaPP!$H$2:$H$55081,Stance!$B121,[1]MaPP!$D$2:$D$55081,Stance!DU$2)=0,"",SUMIFS([1]MaPP!$AD$2:$AD$55081,[1]MaPP!$G$2:$G$55081,Stance!$A121,[1]MaPP!$H$2:$H$55081,Stance!$B121,[1]MaPP!$D$2:$D$55081,Stance!DU$2))</f>
        <v/>
      </c>
      <c r="DV121" s="2" t="str">
        <f>IF(SUMIFS([1]MaPP!$AD$2:$AD$55081,[1]MaPP!$G$2:$G$55081,Stance!$A121,[1]MaPP!$H$2:$H$55081,Stance!$B121,[1]MaPP!$D$2:$D$55081,Stance!DV$2)=0,"",SUMIFS([1]MaPP!$AD$2:$AD$55081,[1]MaPP!$G$2:$G$55081,Stance!$A121,[1]MaPP!$H$2:$H$55081,Stance!$B121,[1]MaPP!$D$2:$D$55081,Stance!DV$2))</f>
        <v/>
      </c>
      <c r="DW121" s="2" t="str">
        <f>IF(SUMIFS([1]MaPP!$AD$2:$AD$55081,[1]MaPP!$G$2:$G$55081,Stance!$A121,[1]MaPP!$H$2:$H$55081,Stance!$B121,[1]MaPP!$D$2:$D$55081,Stance!DW$2)=0,"",SUMIFS([1]MaPP!$AD$2:$AD$55081,[1]MaPP!$G$2:$G$55081,Stance!$A121,[1]MaPP!$H$2:$H$55081,Stance!$B121,[1]MaPP!$D$2:$D$55081,Stance!DW$2))</f>
        <v/>
      </c>
      <c r="DX121" s="2" t="str">
        <f>IF(SUMIFS([1]MaPP!$AD$2:$AD$55081,[1]MaPP!$G$2:$G$55081,Stance!$A121,[1]MaPP!$H$2:$H$55081,Stance!$B121,[1]MaPP!$D$2:$D$55081,Stance!DX$2)=0,"",SUMIFS([1]MaPP!$AD$2:$AD$55081,[1]MaPP!$G$2:$G$55081,Stance!$A121,[1]MaPP!$H$2:$H$55081,Stance!$B121,[1]MaPP!$D$2:$D$55081,Stance!DX$2))</f>
        <v/>
      </c>
      <c r="DY121" s="2" t="str">
        <f>IF(SUMIFS([1]MaPP!$AD$2:$AD$55081,[1]MaPP!$G$2:$G$55081,Stance!$A121,[1]MaPP!$H$2:$H$55081,Stance!$B121,[1]MaPP!$D$2:$D$55081,Stance!DY$2)=0,"",SUMIFS([1]MaPP!$AD$2:$AD$55081,[1]MaPP!$G$2:$G$55081,Stance!$A121,[1]MaPP!$H$2:$H$55081,Stance!$B121,[1]MaPP!$D$2:$D$55081,Stance!DY$2))</f>
        <v/>
      </c>
      <c r="DZ121" s="2" t="str">
        <f>IF(SUMIFS([1]MaPP!$AD$2:$AD$55081,[1]MaPP!$G$2:$G$55081,Stance!$A121,[1]MaPP!$H$2:$H$55081,Stance!$B121,[1]MaPP!$D$2:$D$55081,Stance!DZ$2)=0,"",SUMIFS([1]MaPP!$AD$2:$AD$55081,[1]MaPP!$G$2:$G$55081,Stance!$A121,[1]MaPP!$H$2:$H$55081,Stance!$B121,[1]MaPP!$D$2:$D$55081,Stance!DZ$2))</f>
        <v/>
      </c>
      <c r="EA121" s="2" t="str">
        <f>IF(SUMIFS([1]MaPP!$AD$2:$AD$55081,[1]MaPP!$G$2:$G$55081,Stance!$A121,[1]MaPP!$H$2:$H$55081,Stance!$B121,[1]MaPP!$D$2:$D$55081,Stance!EA$2)=0,"",SUMIFS([1]MaPP!$AD$2:$AD$55081,[1]MaPP!$G$2:$G$55081,Stance!$A121,[1]MaPP!$H$2:$H$55081,Stance!$B121,[1]MaPP!$D$2:$D$55081,Stance!EA$2))</f>
        <v/>
      </c>
      <c r="EB121" s="2" t="str">
        <f>IF(SUMIFS([1]MaPP!$AD$2:$AD$55081,[1]MaPP!$G$2:$G$55081,Stance!$A121,[1]MaPP!$H$2:$H$55081,Stance!$B121,[1]MaPP!$D$2:$D$55081,Stance!EB$2)=0,"",SUMIFS([1]MaPP!$AD$2:$AD$55081,[1]MaPP!$G$2:$G$55081,Stance!$A121,[1]MaPP!$H$2:$H$55081,Stance!$B121,[1]MaPP!$D$2:$D$55081,Stance!EB$2))</f>
        <v/>
      </c>
      <c r="EC121" s="2" t="str">
        <f>IF(SUMIFS([1]MaPP!$AD$2:$AD$55081,[1]MaPP!$G$2:$G$55081,Stance!$A121,[1]MaPP!$H$2:$H$55081,Stance!$B121,[1]MaPP!$D$2:$D$55081,Stance!EC$2)=0,"",SUMIFS([1]MaPP!$AD$2:$AD$55081,[1]MaPP!$G$2:$G$55081,Stance!$A121,[1]MaPP!$H$2:$H$55081,Stance!$B121,[1]MaPP!$D$2:$D$55081,Stance!EC$2))</f>
        <v/>
      </c>
      <c r="ED121" s="2" t="str">
        <f>IF(SUMIFS([1]MaPP!$AD$2:$AD$55081,[1]MaPP!$G$2:$G$55081,Stance!$A121,[1]MaPP!$H$2:$H$55081,Stance!$B121,[1]MaPP!$D$2:$D$55081,Stance!ED$2)=0,"",SUMIFS([1]MaPP!$AD$2:$AD$55081,[1]MaPP!$G$2:$G$55081,Stance!$A121,[1]MaPP!$H$2:$H$55081,Stance!$B121,[1]MaPP!$D$2:$D$55081,Stance!ED$2))</f>
        <v/>
      </c>
      <c r="EE121" s="2" t="str">
        <f>IF(SUMIFS([1]MaPP!$AD$2:$AD$55081,[1]MaPP!$G$2:$G$55081,Stance!$A121,[1]MaPP!$H$2:$H$55081,Stance!$B121,[1]MaPP!$D$2:$D$55081,Stance!EE$2)=0,"",SUMIFS([1]MaPP!$AD$2:$AD$55081,[1]MaPP!$G$2:$G$55081,Stance!$A121,[1]MaPP!$H$2:$H$55081,Stance!$B121,[1]MaPP!$D$2:$D$55081,Stance!EE$2))</f>
        <v/>
      </c>
      <c r="EF121" s="2" t="str">
        <f>IF(SUMIFS([1]MaPP!$AD$2:$AD$55081,[1]MaPP!$G$2:$G$55081,Stance!$A121,[1]MaPP!$H$2:$H$55081,Stance!$B121,[1]MaPP!$D$2:$D$55081,Stance!EF$2)=0,"",SUMIFS([1]MaPP!$AD$2:$AD$55081,[1]MaPP!$G$2:$G$55081,Stance!$A121,[1]MaPP!$H$2:$H$55081,Stance!$B121,[1]MaPP!$D$2:$D$55081,Stance!EF$2))</f>
        <v/>
      </c>
      <c r="EG121" s="2" t="str">
        <f>IF(SUMIFS([1]MaPP!$AD$2:$AD$55081,[1]MaPP!$G$2:$G$55081,Stance!$A121,[1]MaPP!$H$2:$H$55081,Stance!$B121,[1]MaPP!$D$2:$D$55081,Stance!EG$2)=0,"",SUMIFS([1]MaPP!$AD$2:$AD$55081,[1]MaPP!$G$2:$G$55081,Stance!$A121,[1]MaPP!$H$2:$H$55081,Stance!$B121,[1]MaPP!$D$2:$D$55081,Stance!EG$2))</f>
        <v/>
      </c>
      <c r="EH121" s="2" t="str">
        <f>IF(SUMIFS([1]MaPP!$AD$2:$AD$55081,[1]MaPP!$G$2:$G$55081,Stance!$A121,[1]MaPP!$H$2:$H$55081,Stance!$B121,[1]MaPP!$D$2:$D$55081,Stance!EH$2)=0,"",SUMIFS([1]MaPP!$AD$2:$AD$55081,[1]MaPP!$G$2:$G$55081,Stance!$A121,[1]MaPP!$H$2:$H$55081,Stance!$B121,[1]MaPP!$D$2:$D$55081,Stance!EH$2))</f>
        <v/>
      </c>
      <c r="EI121" s="4">
        <f t="shared" si="3"/>
        <v>0</v>
      </c>
    </row>
    <row r="122" spans="1:139" x14ac:dyDescent="0.4">
      <c r="A122" s="2">
        <v>1999</v>
      </c>
      <c r="B122" s="2">
        <v>12</v>
      </c>
      <c r="C122" s="3">
        <f t="shared" si="2"/>
        <v>36525</v>
      </c>
      <c r="D122" s="2" t="str">
        <f>IF(SUMIFS([1]MaPP!$AD$2:$AD$55081,[1]MaPP!$G$2:$G$55081,Stance!$A122,[1]MaPP!$H$2:$H$55081,Stance!$B122,[1]MaPP!$D$2:$D$55081,Stance!D$2)=0,"",SUMIFS([1]MaPP!$AD$2:$AD$55081,[1]MaPP!$G$2:$G$55081,Stance!$A122,[1]MaPP!$H$2:$H$55081,Stance!$B122,[1]MaPP!$D$2:$D$55081,Stance!D$2))</f>
        <v/>
      </c>
      <c r="E122" s="2" t="str">
        <f>IF(SUMIFS([1]MaPP!$AD$2:$AD$55081,[1]MaPP!$G$2:$G$55081,Stance!$A122,[1]MaPP!$H$2:$H$55081,Stance!$B122,[1]MaPP!$D$2:$D$55081,Stance!E$2)=0,"",SUMIFS([1]MaPP!$AD$2:$AD$55081,[1]MaPP!$G$2:$G$55081,Stance!$A122,[1]MaPP!$H$2:$H$55081,Stance!$B122,[1]MaPP!$D$2:$D$55081,Stance!E$2))</f>
        <v/>
      </c>
      <c r="F122" s="2" t="str">
        <f>IF(SUMIFS([1]MaPP!$AD$2:$AD$55081,[1]MaPP!$G$2:$G$55081,Stance!$A122,[1]MaPP!$H$2:$H$55081,Stance!$B122,[1]MaPP!$D$2:$D$55081,Stance!F$2)=0,"",SUMIFS([1]MaPP!$AD$2:$AD$55081,[1]MaPP!$G$2:$G$55081,Stance!$A122,[1]MaPP!$H$2:$H$55081,Stance!$B122,[1]MaPP!$D$2:$D$55081,Stance!F$2))</f>
        <v/>
      </c>
      <c r="G122" s="2" t="str">
        <f>IF(SUMIFS([1]MaPP!$AD$2:$AD$55081,[1]MaPP!$G$2:$G$55081,Stance!$A122,[1]MaPP!$H$2:$H$55081,Stance!$B122,[1]MaPP!$D$2:$D$55081,Stance!G$2)=0,"",SUMIFS([1]MaPP!$AD$2:$AD$55081,[1]MaPP!$G$2:$G$55081,Stance!$A122,[1]MaPP!$H$2:$H$55081,Stance!$B122,[1]MaPP!$D$2:$D$55081,Stance!G$2))</f>
        <v/>
      </c>
      <c r="H122" s="2" t="str">
        <f>IF(SUMIFS([1]MaPP!$AD$2:$AD$55081,[1]MaPP!$G$2:$G$55081,Stance!$A122,[1]MaPP!$H$2:$H$55081,Stance!$B122,[1]MaPP!$D$2:$D$55081,Stance!H$2)=0,"",SUMIFS([1]MaPP!$AD$2:$AD$55081,[1]MaPP!$G$2:$G$55081,Stance!$A122,[1]MaPP!$H$2:$H$55081,Stance!$B122,[1]MaPP!$D$2:$D$55081,Stance!H$2))</f>
        <v/>
      </c>
      <c r="I122" s="2" t="str">
        <f>IF(SUMIFS([1]MaPP!$AD$2:$AD$55081,[1]MaPP!$G$2:$G$55081,Stance!$A122,[1]MaPP!$H$2:$H$55081,Stance!$B122,[1]MaPP!$D$2:$D$55081,Stance!I$2)=0,"",SUMIFS([1]MaPP!$AD$2:$AD$55081,[1]MaPP!$G$2:$G$55081,Stance!$A122,[1]MaPP!$H$2:$H$55081,Stance!$B122,[1]MaPP!$D$2:$D$55081,Stance!I$2))</f>
        <v/>
      </c>
      <c r="J122" s="2" t="str">
        <f>IF(SUMIFS([1]MaPP!$AD$2:$AD$55081,[1]MaPP!$G$2:$G$55081,Stance!$A122,[1]MaPP!$H$2:$H$55081,Stance!$B122,[1]MaPP!$D$2:$D$55081,Stance!J$2)=0,"",SUMIFS([1]MaPP!$AD$2:$AD$55081,[1]MaPP!$G$2:$G$55081,Stance!$A122,[1]MaPP!$H$2:$H$55081,Stance!$B122,[1]MaPP!$D$2:$D$55081,Stance!J$2))</f>
        <v/>
      </c>
      <c r="K122" s="2" t="str">
        <f>IF(SUMIFS([1]MaPP!$AD$2:$AD$55081,[1]MaPP!$G$2:$G$55081,Stance!$A122,[1]MaPP!$H$2:$H$55081,Stance!$B122,[1]MaPP!$D$2:$D$55081,Stance!K$2)=0,"",SUMIFS([1]MaPP!$AD$2:$AD$55081,[1]MaPP!$G$2:$G$55081,Stance!$A122,[1]MaPP!$H$2:$H$55081,Stance!$B122,[1]MaPP!$D$2:$D$55081,Stance!K$2))</f>
        <v/>
      </c>
      <c r="L122" s="2" t="str">
        <f>IF(SUMIFS([1]MaPP!$AD$2:$AD$55081,[1]MaPP!$G$2:$G$55081,Stance!$A122,[1]MaPP!$H$2:$H$55081,Stance!$B122,[1]MaPP!$D$2:$D$55081,Stance!L$2)=0,"",SUMIFS([1]MaPP!$AD$2:$AD$55081,[1]MaPP!$G$2:$G$55081,Stance!$A122,[1]MaPP!$H$2:$H$55081,Stance!$B122,[1]MaPP!$D$2:$D$55081,Stance!L$2))</f>
        <v/>
      </c>
      <c r="M122" s="2" t="str">
        <f>IF(SUMIFS([1]MaPP!$AD$2:$AD$55081,[1]MaPP!$G$2:$G$55081,Stance!$A122,[1]MaPP!$H$2:$H$55081,Stance!$B122,[1]MaPP!$D$2:$D$55081,Stance!M$2)=0,"",SUMIFS([1]MaPP!$AD$2:$AD$55081,[1]MaPP!$G$2:$G$55081,Stance!$A122,[1]MaPP!$H$2:$H$55081,Stance!$B122,[1]MaPP!$D$2:$D$55081,Stance!M$2))</f>
        <v/>
      </c>
      <c r="N122" s="2" t="str">
        <f>IF(SUMIFS([1]MaPP!$AD$2:$AD$55081,[1]MaPP!$G$2:$G$55081,Stance!$A122,[1]MaPP!$H$2:$H$55081,Stance!$B122,[1]MaPP!$D$2:$D$55081,Stance!N$2)=0,"",SUMIFS([1]MaPP!$AD$2:$AD$55081,[1]MaPP!$G$2:$G$55081,Stance!$A122,[1]MaPP!$H$2:$H$55081,Stance!$B122,[1]MaPP!$D$2:$D$55081,Stance!N$2))</f>
        <v/>
      </c>
      <c r="O122" s="2" t="str">
        <f>IF(SUMIFS([1]MaPP!$AD$2:$AD$55081,[1]MaPP!$G$2:$G$55081,Stance!$A122,[1]MaPP!$H$2:$H$55081,Stance!$B122,[1]MaPP!$D$2:$D$55081,Stance!O$2)=0,"",SUMIFS([1]MaPP!$AD$2:$AD$55081,[1]MaPP!$G$2:$G$55081,Stance!$A122,[1]MaPP!$H$2:$H$55081,Stance!$B122,[1]MaPP!$D$2:$D$55081,Stance!O$2))</f>
        <v/>
      </c>
      <c r="P122" s="2" t="str">
        <f>IF(SUMIFS([1]MaPP!$AD$2:$AD$55081,[1]MaPP!$G$2:$G$55081,Stance!$A122,[1]MaPP!$H$2:$H$55081,Stance!$B122,[1]MaPP!$D$2:$D$55081,Stance!P$2)=0,"",SUMIFS([1]MaPP!$AD$2:$AD$55081,[1]MaPP!$G$2:$G$55081,Stance!$A122,[1]MaPP!$H$2:$H$55081,Stance!$B122,[1]MaPP!$D$2:$D$55081,Stance!P$2))</f>
        <v/>
      </c>
      <c r="Q122" s="2" t="str">
        <f>IF(SUMIFS([1]MaPP!$AD$2:$AD$55081,[1]MaPP!$G$2:$G$55081,Stance!$A122,[1]MaPP!$H$2:$H$55081,Stance!$B122,[1]MaPP!$D$2:$D$55081,Stance!Q$2)=0,"",SUMIFS([1]MaPP!$AD$2:$AD$55081,[1]MaPP!$G$2:$G$55081,Stance!$A122,[1]MaPP!$H$2:$H$55081,Stance!$B122,[1]MaPP!$D$2:$D$55081,Stance!Q$2))</f>
        <v/>
      </c>
      <c r="R122" s="2" t="str">
        <f>IF(SUMIFS([1]MaPP!$AD$2:$AD$55081,[1]MaPP!$G$2:$G$55081,Stance!$A122,[1]MaPP!$H$2:$H$55081,Stance!$B122,[1]MaPP!$D$2:$D$55081,Stance!R$2)=0,"",SUMIFS([1]MaPP!$AD$2:$AD$55081,[1]MaPP!$G$2:$G$55081,Stance!$A122,[1]MaPP!$H$2:$H$55081,Stance!$B122,[1]MaPP!$D$2:$D$55081,Stance!R$2))</f>
        <v/>
      </c>
      <c r="S122" s="2" t="str">
        <f>IF(SUMIFS([1]MaPP!$AD$2:$AD$55081,[1]MaPP!$G$2:$G$55081,Stance!$A122,[1]MaPP!$H$2:$H$55081,Stance!$B122,[1]MaPP!$D$2:$D$55081,Stance!S$2)=0,"",SUMIFS([1]MaPP!$AD$2:$AD$55081,[1]MaPP!$G$2:$G$55081,Stance!$A122,[1]MaPP!$H$2:$H$55081,Stance!$B122,[1]MaPP!$D$2:$D$55081,Stance!S$2))</f>
        <v/>
      </c>
      <c r="T122" s="2" t="str">
        <f>IF(SUMIFS([1]MaPP!$AD$2:$AD$55081,[1]MaPP!$G$2:$G$55081,Stance!$A122,[1]MaPP!$H$2:$H$55081,Stance!$B122,[1]MaPP!$D$2:$D$55081,Stance!T$2)=0,"",SUMIFS([1]MaPP!$AD$2:$AD$55081,[1]MaPP!$G$2:$G$55081,Stance!$A122,[1]MaPP!$H$2:$H$55081,Stance!$B122,[1]MaPP!$D$2:$D$55081,Stance!T$2))</f>
        <v/>
      </c>
      <c r="U122" s="2" t="str">
        <f>IF(SUMIFS([1]MaPP!$AD$2:$AD$55081,[1]MaPP!$G$2:$G$55081,Stance!$A122,[1]MaPP!$H$2:$H$55081,Stance!$B122,[1]MaPP!$D$2:$D$55081,Stance!U$2)=0,"",SUMIFS([1]MaPP!$AD$2:$AD$55081,[1]MaPP!$G$2:$G$55081,Stance!$A122,[1]MaPP!$H$2:$H$55081,Stance!$B122,[1]MaPP!$D$2:$D$55081,Stance!U$2))</f>
        <v/>
      </c>
      <c r="V122" s="2" t="str">
        <f>IF(SUMIFS([1]MaPP!$AD$2:$AD$55081,[1]MaPP!$G$2:$G$55081,Stance!$A122,[1]MaPP!$H$2:$H$55081,Stance!$B122,[1]MaPP!$D$2:$D$55081,Stance!V$2)=0,"",SUMIFS([1]MaPP!$AD$2:$AD$55081,[1]MaPP!$G$2:$G$55081,Stance!$A122,[1]MaPP!$H$2:$H$55081,Stance!$B122,[1]MaPP!$D$2:$D$55081,Stance!V$2))</f>
        <v/>
      </c>
      <c r="W122" s="2" t="str">
        <f>IF(SUMIFS([1]MaPP!$AD$2:$AD$55081,[1]MaPP!$G$2:$G$55081,Stance!$A122,[1]MaPP!$H$2:$H$55081,Stance!$B122,[1]MaPP!$D$2:$D$55081,Stance!W$2)=0,"",SUMIFS([1]MaPP!$AD$2:$AD$55081,[1]MaPP!$G$2:$G$55081,Stance!$A122,[1]MaPP!$H$2:$H$55081,Stance!$B122,[1]MaPP!$D$2:$D$55081,Stance!W$2))</f>
        <v/>
      </c>
      <c r="X122" s="2" t="str">
        <f>IF(SUMIFS([1]MaPP!$AD$2:$AD$55081,[1]MaPP!$G$2:$G$55081,Stance!$A122,[1]MaPP!$H$2:$H$55081,Stance!$B122,[1]MaPP!$D$2:$D$55081,Stance!X$2)=0,"",SUMIFS([1]MaPP!$AD$2:$AD$55081,[1]MaPP!$G$2:$G$55081,Stance!$A122,[1]MaPP!$H$2:$H$55081,Stance!$B122,[1]MaPP!$D$2:$D$55081,Stance!X$2))</f>
        <v/>
      </c>
      <c r="Y122" s="2" t="str">
        <f>IF(SUMIFS([1]MaPP!$AD$2:$AD$55081,[1]MaPP!$G$2:$G$55081,Stance!$A122,[1]MaPP!$H$2:$H$55081,Stance!$B122,[1]MaPP!$D$2:$D$55081,Stance!Y$2)=0,"",SUMIFS([1]MaPP!$AD$2:$AD$55081,[1]MaPP!$G$2:$G$55081,Stance!$A122,[1]MaPP!$H$2:$H$55081,Stance!$B122,[1]MaPP!$D$2:$D$55081,Stance!Y$2))</f>
        <v/>
      </c>
      <c r="Z122" s="2" t="str">
        <f>IF(SUMIFS([1]MaPP!$AD$2:$AD$55081,[1]MaPP!$G$2:$G$55081,Stance!$A122,[1]MaPP!$H$2:$H$55081,Stance!$B122,[1]MaPP!$D$2:$D$55081,Stance!Z$2)=0,"",SUMIFS([1]MaPP!$AD$2:$AD$55081,[1]MaPP!$G$2:$G$55081,Stance!$A122,[1]MaPP!$H$2:$H$55081,Stance!$B122,[1]MaPP!$D$2:$D$55081,Stance!Z$2))</f>
        <v/>
      </c>
      <c r="AA122" s="2" t="str">
        <f>IF(SUMIFS([1]MaPP!$AD$2:$AD$55081,[1]MaPP!$G$2:$G$55081,Stance!$A122,[1]MaPP!$H$2:$H$55081,Stance!$B122,[1]MaPP!$D$2:$D$55081,Stance!AA$2)=0,"",SUMIFS([1]MaPP!$AD$2:$AD$55081,[1]MaPP!$G$2:$G$55081,Stance!$A122,[1]MaPP!$H$2:$H$55081,Stance!$B122,[1]MaPP!$D$2:$D$55081,Stance!AA$2))</f>
        <v/>
      </c>
      <c r="AB122" s="2" t="str">
        <f>IF(SUMIFS([1]MaPP!$AD$2:$AD$55081,[1]MaPP!$G$2:$G$55081,Stance!$A122,[1]MaPP!$H$2:$H$55081,Stance!$B122,[1]MaPP!$D$2:$D$55081,Stance!AB$2)=0,"",SUMIFS([1]MaPP!$AD$2:$AD$55081,[1]MaPP!$G$2:$G$55081,Stance!$A122,[1]MaPP!$H$2:$H$55081,Stance!$B122,[1]MaPP!$D$2:$D$55081,Stance!AB$2))</f>
        <v/>
      </c>
      <c r="AC122" s="2" t="str">
        <f>IF(SUMIFS([1]MaPP!$AD$2:$AD$55081,[1]MaPP!$G$2:$G$55081,Stance!$A122,[1]MaPP!$H$2:$H$55081,Stance!$B122,[1]MaPP!$D$2:$D$55081,Stance!AC$2)=0,"",SUMIFS([1]MaPP!$AD$2:$AD$55081,[1]MaPP!$G$2:$G$55081,Stance!$A122,[1]MaPP!$H$2:$H$55081,Stance!$B122,[1]MaPP!$D$2:$D$55081,Stance!AC$2))</f>
        <v/>
      </c>
      <c r="AD122" s="2" t="str">
        <f>IF(SUMIFS([1]MaPP!$AD$2:$AD$55081,[1]MaPP!$G$2:$G$55081,Stance!$A122,[1]MaPP!$H$2:$H$55081,Stance!$B122,[1]MaPP!$D$2:$D$55081,Stance!AD$2)=0,"",SUMIFS([1]MaPP!$AD$2:$AD$55081,[1]MaPP!$G$2:$G$55081,Stance!$A122,[1]MaPP!$H$2:$H$55081,Stance!$B122,[1]MaPP!$D$2:$D$55081,Stance!AD$2))</f>
        <v/>
      </c>
      <c r="AE122" s="2" t="str">
        <f>IF(SUMIFS([1]MaPP!$AD$2:$AD$55081,[1]MaPP!$G$2:$G$55081,Stance!$A122,[1]MaPP!$H$2:$H$55081,Stance!$B122,[1]MaPP!$D$2:$D$55081,Stance!AE$2)=0,"",SUMIFS([1]MaPP!$AD$2:$AD$55081,[1]MaPP!$G$2:$G$55081,Stance!$A122,[1]MaPP!$H$2:$H$55081,Stance!$B122,[1]MaPP!$D$2:$D$55081,Stance!AE$2))</f>
        <v/>
      </c>
      <c r="AF122" s="2" t="str">
        <f>IF(SUMIFS([1]MaPP!$AD$2:$AD$55081,[1]MaPP!$G$2:$G$55081,Stance!$A122,[1]MaPP!$H$2:$H$55081,Stance!$B122,[1]MaPP!$D$2:$D$55081,Stance!AF$2)=0,"",SUMIFS([1]MaPP!$AD$2:$AD$55081,[1]MaPP!$G$2:$G$55081,Stance!$A122,[1]MaPP!$H$2:$H$55081,Stance!$B122,[1]MaPP!$D$2:$D$55081,Stance!AF$2))</f>
        <v/>
      </c>
      <c r="AG122" s="2" t="str">
        <f>IF(SUMIFS([1]MaPP!$AD$2:$AD$55081,[1]MaPP!$G$2:$G$55081,Stance!$A122,[1]MaPP!$H$2:$H$55081,Stance!$B122,[1]MaPP!$D$2:$D$55081,Stance!AG$2)=0,"",SUMIFS([1]MaPP!$AD$2:$AD$55081,[1]MaPP!$G$2:$G$55081,Stance!$A122,[1]MaPP!$H$2:$H$55081,Stance!$B122,[1]MaPP!$D$2:$D$55081,Stance!AG$2))</f>
        <v/>
      </c>
      <c r="AH122" s="2" t="str">
        <f>IF(SUMIFS([1]MaPP!$AD$2:$AD$55081,[1]MaPP!$G$2:$G$55081,Stance!$A122,[1]MaPP!$H$2:$H$55081,Stance!$B122,[1]MaPP!$D$2:$D$55081,Stance!AH$2)=0,"",SUMIFS([1]MaPP!$AD$2:$AD$55081,[1]MaPP!$G$2:$G$55081,Stance!$A122,[1]MaPP!$H$2:$H$55081,Stance!$B122,[1]MaPP!$D$2:$D$55081,Stance!AH$2))</f>
        <v/>
      </c>
      <c r="AI122" s="2" t="str">
        <f>IF(SUMIFS([1]MaPP!$AD$2:$AD$55081,[1]MaPP!$G$2:$G$55081,Stance!$A122,[1]MaPP!$H$2:$H$55081,Stance!$B122,[1]MaPP!$D$2:$D$55081,Stance!AI$2)=0,"",SUMIFS([1]MaPP!$AD$2:$AD$55081,[1]MaPP!$G$2:$G$55081,Stance!$A122,[1]MaPP!$H$2:$H$55081,Stance!$B122,[1]MaPP!$D$2:$D$55081,Stance!AI$2))</f>
        <v/>
      </c>
      <c r="AJ122" s="2" t="str">
        <f>IF(SUMIFS([1]MaPP!$AD$2:$AD$55081,[1]MaPP!$G$2:$G$55081,Stance!$A122,[1]MaPP!$H$2:$H$55081,Stance!$B122,[1]MaPP!$D$2:$D$55081,Stance!AJ$2)=0,"",SUMIFS([1]MaPP!$AD$2:$AD$55081,[1]MaPP!$G$2:$G$55081,Stance!$A122,[1]MaPP!$H$2:$H$55081,Stance!$B122,[1]MaPP!$D$2:$D$55081,Stance!AJ$2))</f>
        <v/>
      </c>
      <c r="AK122" s="2" t="str">
        <f>IF(SUMIFS([1]MaPP!$AD$2:$AD$55081,[1]MaPP!$G$2:$G$55081,Stance!$A122,[1]MaPP!$H$2:$H$55081,Stance!$B122,[1]MaPP!$D$2:$D$55081,Stance!AK$2)=0,"",SUMIFS([1]MaPP!$AD$2:$AD$55081,[1]MaPP!$G$2:$G$55081,Stance!$A122,[1]MaPP!$H$2:$H$55081,Stance!$B122,[1]MaPP!$D$2:$D$55081,Stance!AK$2))</f>
        <v/>
      </c>
      <c r="AL122" s="2" t="str">
        <f>IF(SUMIFS([1]MaPP!$AD$2:$AD$55081,[1]MaPP!$G$2:$G$55081,Stance!$A122,[1]MaPP!$H$2:$H$55081,Stance!$B122,[1]MaPP!$D$2:$D$55081,Stance!AL$2)=0,"",SUMIFS([1]MaPP!$AD$2:$AD$55081,[1]MaPP!$G$2:$G$55081,Stance!$A122,[1]MaPP!$H$2:$H$55081,Stance!$B122,[1]MaPP!$D$2:$D$55081,Stance!AL$2))</f>
        <v/>
      </c>
      <c r="AM122" s="2" t="str">
        <f>IF(SUMIFS([1]MaPP!$AD$2:$AD$55081,[1]MaPP!$G$2:$G$55081,Stance!$A122,[1]MaPP!$H$2:$H$55081,Stance!$B122,[1]MaPP!$D$2:$D$55081,Stance!AM$2)=0,"",SUMIFS([1]MaPP!$AD$2:$AD$55081,[1]MaPP!$G$2:$G$55081,Stance!$A122,[1]MaPP!$H$2:$H$55081,Stance!$B122,[1]MaPP!$D$2:$D$55081,Stance!AM$2))</f>
        <v/>
      </c>
      <c r="AN122" s="2" t="str">
        <f>IF(SUMIFS([1]MaPP!$AD$2:$AD$55081,[1]MaPP!$G$2:$G$55081,Stance!$A122,[1]MaPP!$H$2:$H$55081,Stance!$B122,[1]MaPP!$D$2:$D$55081,Stance!AN$2)=0,"",SUMIFS([1]MaPP!$AD$2:$AD$55081,[1]MaPP!$G$2:$G$55081,Stance!$A122,[1]MaPP!$H$2:$H$55081,Stance!$B122,[1]MaPP!$D$2:$D$55081,Stance!AN$2))</f>
        <v/>
      </c>
      <c r="AO122" s="2" t="str">
        <f>IF(SUMIFS([1]MaPP!$AD$2:$AD$55081,[1]MaPP!$G$2:$G$55081,Stance!$A122,[1]MaPP!$H$2:$H$55081,Stance!$B122,[1]MaPP!$D$2:$D$55081,Stance!AO$2)=0,"",SUMIFS([1]MaPP!$AD$2:$AD$55081,[1]MaPP!$G$2:$G$55081,Stance!$A122,[1]MaPP!$H$2:$H$55081,Stance!$B122,[1]MaPP!$D$2:$D$55081,Stance!AO$2))</f>
        <v/>
      </c>
      <c r="AP122" s="2" t="str">
        <f>IF(SUMIFS([1]MaPP!$AD$2:$AD$55081,[1]MaPP!$G$2:$G$55081,Stance!$A122,[1]MaPP!$H$2:$H$55081,Stance!$B122,[1]MaPP!$D$2:$D$55081,Stance!AP$2)=0,"",SUMIFS([1]MaPP!$AD$2:$AD$55081,[1]MaPP!$G$2:$G$55081,Stance!$A122,[1]MaPP!$H$2:$H$55081,Stance!$B122,[1]MaPP!$D$2:$D$55081,Stance!AP$2))</f>
        <v/>
      </c>
      <c r="AQ122" s="2" t="str">
        <f>IF(SUMIFS([1]MaPP!$AD$2:$AD$55081,[1]MaPP!$G$2:$G$55081,Stance!$A122,[1]MaPP!$H$2:$H$55081,Stance!$B122,[1]MaPP!$D$2:$D$55081,Stance!AQ$2)=0,"",SUMIFS([1]MaPP!$AD$2:$AD$55081,[1]MaPP!$G$2:$G$55081,Stance!$A122,[1]MaPP!$H$2:$H$55081,Stance!$B122,[1]MaPP!$D$2:$D$55081,Stance!AQ$2))</f>
        <v/>
      </c>
      <c r="AR122" s="2" t="str">
        <f>IF(SUMIFS([1]MaPP!$AD$2:$AD$55081,[1]MaPP!$G$2:$G$55081,Stance!$A122,[1]MaPP!$H$2:$H$55081,Stance!$B122,[1]MaPP!$D$2:$D$55081,Stance!AR$2)=0,"",SUMIFS([1]MaPP!$AD$2:$AD$55081,[1]MaPP!$G$2:$G$55081,Stance!$A122,[1]MaPP!$H$2:$H$55081,Stance!$B122,[1]MaPP!$D$2:$D$55081,Stance!AR$2))</f>
        <v/>
      </c>
      <c r="AS122" s="2" t="str">
        <f>IF(SUMIFS([1]MaPP!$AD$2:$AD$55081,[1]MaPP!$G$2:$G$55081,Stance!$A122,[1]MaPP!$H$2:$H$55081,Stance!$B122,[1]MaPP!$D$2:$D$55081,Stance!AS$2)=0,"",SUMIFS([1]MaPP!$AD$2:$AD$55081,[1]MaPP!$G$2:$G$55081,Stance!$A122,[1]MaPP!$H$2:$H$55081,Stance!$B122,[1]MaPP!$D$2:$D$55081,Stance!AS$2))</f>
        <v/>
      </c>
      <c r="AT122" s="2" t="str">
        <f>IF(SUMIFS([1]MaPP!$AD$2:$AD$55081,[1]MaPP!$G$2:$G$55081,Stance!$A122,[1]MaPP!$H$2:$H$55081,Stance!$B122,[1]MaPP!$D$2:$D$55081,Stance!AT$2)=0,"",SUMIFS([1]MaPP!$AD$2:$AD$55081,[1]MaPP!$G$2:$G$55081,Stance!$A122,[1]MaPP!$H$2:$H$55081,Stance!$B122,[1]MaPP!$D$2:$D$55081,Stance!AT$2))</f>
        <v/>
      </c>
      <c r="AU122" s="2" t="str">
        <f>IF(SUMIFS([1]MaPP!$AD$2:$AD$55081,[1]MaPP!$G$2:$G$55081,Stance!$A122,[1]MaPP!$H$2:$H$55081,Stance!$B122,[1]MaPP!$D$2:$D$55081,Stance!AU$2)=0,"",SUMIFS([1]MaPP!$AD$2:$AD$55081,[1]MaPP!$G$2:$G$55081,Stance!$A122,[1]MaPP!$H$2:$H$55081,Stance!$B122,[1]MaPP!$D$2:$D$55081,Stance!AU$2))</f>
        <v/>
      </c>
      <c r="AV122" s="2" t="str">
        <f>IF(SUMIFS([1]MaPP!$AD$2:$AD$55081,[1]MaPP!$G$2:$G$55081,Stance!$A122,[1]MaPP!$H$2:$H$55081,Stance!$B122,[1]MaPP!$D$2:$D$55081,Stance!AV$2)=0,"",SUMIFS([1]MaPP!$AD$2:$AD$55081,[1]MaPP!$G$2:$G$55081,Stance!$A122,[1]MaPP!$H$2:$H$55081,Stance!$B122,[1]MaPP!$D$2:$D$55081,Stance!AV$2))</f>
        <v/>
      </c>
      <c r="AW122" s="2" t="str">
        <f>IF(SUMIFS([1]MaPP!$AD$2:$AD$55081,[1]MaPP!$G$2:$G$55081,Stance!$A122,[1]MaPP!$H$2:$H$55081,Stance!$B122,[1]MaPP!$D$2:$D$55081,Stance!AW$2)=0,"",SUMIFS([1]MaPP!$AD$2:$AD$55081,[1]MaPP!$G$2:$G$55081,Stance!$A122,[1]MaPP!$H$2:$H$55081,Stance!$B122,[1]MaPP!$D$2:$D$55081,Stance!AW$2))</f>
        <v/>
      </c>
      <c r="AX122" s="2" t="str">
        <f>IF(SUMIFS([1]MaPP!$AD$2:$AD$55081,[1]MaPP!$G$2:$G$55081,Stance!$A122,[1]MaPP!$H$2:$H$55081,Stance!$B122,[1]MaPP!$D$2:$D$55081,Stance!AX$2)=0,"",SUMIFS([1]MaPP!$AD$2:$AD$55081,[1]MaPP!$G$2:$G$55081,Stance!$A122,[1]MaPP!$H$2:$H$55081,Stance!$B122,[1]MaPP!$D$2:$D$55081,Stance!AX$2))</f>
        <v/>
      </c>
      <c r="AY122" s="2" t="str">
        <f>IF(SUMIFS([1]MaPP!$AD$2:$AD$55081,[1]MaPP!$G$2:$G$55081,Stance!$A122,[1]MaPP!$H$2:$H$55081,Stance!$B122,[1]MaPP!$D$2:$D$55081,Stance!AY$2)=0,"",SUMIFS([1]MaPP!$AD$2:$AD$55081,[1]MaPP!$G$2:$G$55081,Stance!$A122,[1]MaPP!$H$2:$H$55081,Stance!$B122,[1]MaPP!$D$2:$D$55081,Stance!AY$2))</f>
        <v/>
      </c>
      <c r="AZ122" s="2" t="str">
        <f>IF(SUMIFS([1]MaPP!$AD$2:$AD$55081,[1]MaPP!$G$2:$G$55081,Stance!$A122,[1]MaPP!$H$2:$H$55081,Stance!$B122,[1]MaPP!$D$2:$D$55081,Stance!AZ$2)=0,"",SUMIFS([1]MaPP!$AD$2:$AD$55081,[1]MaPP!$G$2:$G$55081,Stance!$A122,[1]MaPP!$H$2:$H$55081,Stance!$B122,[1]MaPP!$D$2:$D$55081,Stance!AZ$2))</f>
        <v/>
      </c>
      <c r="BA122" s="2" t="str">
        <f>IF(SUMIFS([1]MaPP!$AD$2:$AD$55081,[1]MaPP!$G$2:$G$55081,Stance!$A122,[1]MaPP!$H$2:$H$55081,Stance!$B122,[1]MaPP!$D$2:$D$55081,Stance!BA$2)=0,"",SUMIFS([1]MaPP!$AD$2:$AD$55081,[1]MaPP!$G$2:$G$55081,Stance!$A122,[1]MaPP!$H$2:$H$55081,Stance!$B122,[1]MaPP!$D$2:$D$55081,Stance!BA$2))</f>
        <v/>
      </c>
      <c r="BB122" s="2" t="str">
        <f>IF(SUMIFS([1]MaPP!$AD$2:$AD$55081,[1]MaPP!$G$2:$G$55081,Stance!$A122,[1]MaPP!$H$2:$H$55081,Stance!$B122,[1]MaPP!$D$2:$D$55081,Stance!BB$2)=0,"",SUMIFS([1]MaPP!$AD$2:$AD$55081,[1]MaPP!$G$2:$G$55081,Stance!$A122,[1]MaPP!$H$2:$H$55081,Stance!$B122,[1]MaPP!$D$2:$D$55081,Stance!BB$2))</f>
        <v/>
      </c>
      <c r="BC122" s="2" t="str">
        <f>IF(SUMIFS([1]MaPP!$AD$2:$AD$55081,[1]MaPP!$G$2:$G$55081,Stance!$A122,[1]MaPP!$H$2:$H$55081,Stance!$B122,[1]MaPP!$D$2:$D$55081,Stance!BC$2)=0,"",SUMIFS([1]MaPP!$AD$2:$AD$55081,[1]MaPP!$G$2:$G$55081,Stance!$A122,[1]MaPP!$H$2:$H$55081,Stance!$B122,[1]MaPP!$D$2:$D$55081,Stance!BC$2))</f>
        <v/>
      </c>
      <c r="BD122" s="2" t="str">
        <f>IF(SUMIFS([1]MaPP!$AD$2:$AD$55081,[1]MaPP!$G$2:$G$55081,Stance!$A122,[1]MaPP!$H$2:$H$55081,Stance!$B122,[1]MaPP!$D$2:$D$55081,Stance!BD$2)=0,"",SUMIFS([1]MaPP!$AD$2:$AD$55081,[1]MaPP!$G$2:$G$55081,Stance!$A122,[1]MaPP!$H$2:$H$55081,Stance!$B122,[1]MaPP!$D$2:$D$55081,Stance!BD$2))</f>
        <v/>
      </c>
      <c r="BE122" s="2" t="str">
        <f>IF(SUMIFS([1]MaPP!$AD$2:$AD$55081,[1]MaPP!$G$2:$G$55081,Stance!$A122,[1]MaPP!$H$2:$H$55081,Stance!$B122,[1]MaPP!$D$2:$D$55081,Stance!BE$2)=0,"",SUMIFS([1]MaPP!$AD$2:$AD$55081,[1]MaPP!$G$2:$G$55081,Stance!$A122,[1]MaPP!$H$2:$H$55081,Stance!$B122,[1]MaPP!$D$2:$D$55081,Stance!BE$2))</f>
        <v/>
      </c>
      <c r="BF122" s="2" t="str">
        <f>IF(SUMIFS([1]MaPP!$AD$2:$AD$55081,[1]MaPP!$G$2:$G$55081,Stance!$A122,[1]MaPP!$H$2:$H$55081,Stance!$B122,[1]MaPP!$D$2:$D$55081,Stance!BF$2)=0,"",SUMIFS([1]MaPP!$AD$2:$AD$55081,[1]MaPP!$G$2:$G$55081,Stance!$A122,[1]MaPP!$H$2:$H$55081,Stance!$B122,[1]MaPP!$D$2:$D$55081,Stance!BF$2))</f>
        <v/>
      </c>
      <c r="BG122" s="2" t="str">
        <f>IF(SUMIFS([1]MaPP!$AD$2:$AD$55081,[1]MaPP!$G$2:$G$55081,Stance!$A122,[1]MaPP!$H$2:$H$55081,Stance!$B122,[1]MaPP!$D$2:$D$55081,Stance!BG$2)=0,"",SUMIFS([1]MaPP!$AD$2:$AD$55081,[1]MaPP!$G$2:$G$55081,Stance!$A122,[1]MaPP!$H$2:$H$55081,Stance!$B122,[1]MaPP!$D$2:$D$55081,Stance!BG$2))</f>
        <v/>
      </c>
      <c r="BH122" s="2" t="str">
        <f>IF(SUMIFS([1]MaPP!$AD$2:$AD$55081,[1]MaPP!$G$2:$G$55081,Stance!$A122,[1]MaPP!$H$2:$H$55081,Stance!$B122,[1]MaPP!$D$2:$D$55081,Stance!BH$2)=0,"",SUMIFS([1]MaPP!$AD$2:$AD$55081,[1]MaPP!$G$2:$G$55081,Stance!$A122,[1]MaPP!$H$2:$H$55081,Stance!$B122,[1]MaPP!$D$2:$D$55081,Stance!BH$2))</f>
        <v/>
      </c>
      <c r="BI122" s="2" t="str">
        <f>IF(SUMIFS([1]MaPP!$AD$2:$AD$55081,[1]MaPP!$G$2:$G$55081,Stance!$A122,[1]MaPP!$H$2:$H$55081,Stance!$B122,[1]MaPP!$D$2:$D$55081,Stance!BI$2)=0,"",SUMIFS([1]MaPP!$AD$2:$AD$55081,[1]MaPP!$G$2:$G$55081,Stance!$A122,[1]MaPP!$H$2:$H$55081,Stance!$B122,[1]MaPP!$D$2:$D$55081,Stance!BI$2))</f>
        <v/>
      </c>
      <c r="BJ122" s="2" t="str">
        <f>IF(SUMIFS([1]MaPP!$AD$2:$AD$55081,[1]MaPP!$G$2:$G$55081,Stance!$A122,[1]MaPP!$H$2:$H$55081,Stance!$B122,[1]MaPP!$D$2:$D$55081,Stance!BJ$2)=0,"",SUMIFS([1]MaPP!$AD$2:$AD$55081,[1]MaPP!$G$2:$G$55081,Stance!$A122,[1]MaPP!$H$2:$H$55081,Stance!$B122,[1]MaPP!$D$2:$D$55081,Stance!BJ$2))</f>
        <v/>
      </c>
      <c r="BK122" s="2" t="str">
        <f>IF(SUMIFS([1]MaPP!$AD$2:$AD$55081,[1]MaPP!$G$2:$G$55081,Stance!$A122,[1]MaPP!$H$2:$H$55081,Stance!$B122,[1]MaPP!$D$2:$D$55081,Stance!BK$2)=0,"",SUMIFS([1]MaPP!$AD$2:$AD$55081,[1]MaPP!$G$2:$G$55081,Stance!$A122,[1]MaPP!$H$2:$H$55081,Stance!$B122,[1]MaPP!$D$2:$D$55081,Stance!BK$2))</f>
        <v/>
      </c>
      <c r="BL122" s="2" t="str">
        <f>IF(SUMIFS([1]MaPP!$AD$2:$AD$55081,[1]MaPP!$G$2:$G$55081,Stance!$A122,[1]MaPP!$H$2:$H$55081,Stance!$B122,[1]MaPP!$D$2:$D$55081,Stance!BL$2)=0,"",SUMIFS([1]MaPP!$AD$2:$AD$55081,[1]MaPP!$G$2:$G$55081,Stance!$A122,[1]MaPP!$H$2:$H$55081,Stance!$B122,[1]MaPP!$D$2:$D$55081,Stance!BL$2))</f>
        <v/>
      </c>
      <c r="BM122" s="2" t="str">
        <f>IF(SUMIFS([1]MaPP!$AD$2:$AD$55081,[1]MaPP!$G$2:$G$55081,Stance!$A122,[1]MaPP!$H$2:$H$55081,Stance!$B122,[1]MaPP!$D$2:$D$55081,Stance!BM$2)=0,"",SUMIFS([1]MaPP!$AD$2:$AD$55081,[1]MaPP!$G$2:$G$55081,Stance!$A122,[1]MaPP!$H$2:$H$55081,Stance!$B122,[1]MaPP!$D$2:$D$55081,Stance!BM$2))</f>
        <v/>
      </c>
      <c r="BN122" s="2" t="str">
        <f>IF(SUMIFS([1]MaPP!$AD$2:$AD$55081,[1]MaPP!$G$2:$G$55081,Stance!$A122,[1]MaPP!$H$2:$H$55081,Stance!$B122,[1]MaPP!$D$2:$D$55081,Stance!BN$2)=0,"",SUMIFS([1]MaPP!$AD$2:$AD$55081,[1]MaPP!$G$2:$G$55081,Stance!$A122,[1]MaPP!$H$2:$H$55081,Stance!$B122,[1]MaPP!$D$2:$D$55081,Stance!BN$2))</f>
        <v/>
      </c>
      <c r="BO122" s="2" t="str">
        <f>IF(SUMIFS([1]MaPP!$AD$2:$AD$55081,[1]MaPP!$G$2:$G$55081,Stance!$A122,[1]MaPP!$H$2:$H$55081,Stance!$B122,[1]MaPP!$D$2:$D$55081,Stance!BO$2)=0,"",SUMIFS([1]MaPP!$AD$2:$AD$55081,[1]MaPP!$G$2:$G$55081,Stance!$A122,[1]MaPP!$H$2:$H$55081,Stance!$B122,[1]MaPP!$D$2:$D$55081,Stance!BO$2))</f>
        <v/>
      </c>
      <c r="BP122" s="2" t="str">
        <f>IF(SUMIFS([1]MaPP!$AD$2:$AD$55081,[1]MaPP!$G$2:$G$55081,Stance!$A122,[1]MaPP!$H$2:$H$55081,Stance!$B122,[1]MaPP!$D$2:$D$55081,Stance!BP$2)=0,"",SUMIFS([1]MaPP!$AD$2:$AD$55081,[1]MaPP!$G$2:$G$55081,Stance!$A122,[1]MaPP!$H$2:$H$55081,Stance!$B122,[1]MaPP!$D$2:$D$55081,Stance!BP$2))</f>
        <v/>
      </c>
      <c r="BQ122" s="2" t="str">
        <f>IF(SUMIFS([1]MaPP!$AD$2:$AD$55081,[1]MaPP!$G$2:$G$55081,Stance!$A122,[1]MaPP!$H$2:$H$55081,Stance!$B122,[1]MaPP!$D$2:$D$55081,Stance!BQ$2)=0,"",SUMIFS([1]MaPP!$AD$2:$AD$55081,[1]MaPP!$G$2:$G$55081,Stance!$A122,[1]MaPP!$H$2:$H$55081,Stance!$B122,[1]MaPP!$D$2:$D$55081,Stance!BQ$2))</f>
        <v/>
      </c>
      <c r="BR122" s="2" t="str">
        <f>IF(SUMIFS([1]MaPP!$AD$2:$AD$55081,[1]MaPP!$G$2:$G$55081,Stance!$A122,[1]MaPP!$H$2:$H$55081,Stance!$B122,[1]MaPP!$D$2:$D$55081,Stance!BR$2)=0,"",SUMIFS([1]MaPP!$AD$2:$AD$55081,[1]MaPP!$G$2:$G$55081,Stance!$A122,[1]MaPP!$H$2:$H$55081,Stance!$B122,[1]MaPP!$D$2:$D$55081,Stance!BR$2))</f>
        <v/>
      </c>
      <c r="BS122" s="2" t="str">
        <f>IF(SUMIFS([1]MaPP!$AD$2:$AD$55081,[1]MaPP!$G$2:$G$55081,Stance!$A122,[1]MaPP!$H$2:$H$55081,Stance!$B122,[1]MaPP!$D$2:$D$55081,Stance!BS$2)=0,"",SUMIFS([1]MaPP!$AD$2:$AD$55081,[1]MaPP!$G$2:$G$55081,Stance!$A122,[1]MaPP!$H$2:$H$55081,Stance!$B122,[1]MaPP!$D$2:$D$55081,Stance!BS$2))</f>
        <v/>
      </c>
      <c r="BT122" s="2" t="str">
        <f>IF(SUMIFS([1]MaPP!$AD$2:$AD$55081,[1]MaPP!$G$2:$G$55081,Stance!$A122,[1]MaPP!$H$2:$H$55081,Stance!$B122,[1]MaPP!$D$2:$D$55081,Stance!BT$2)=0,"",SUMIFS([1]MaPP!$AD$2:$AD$55081,[1]MaPP!$G$2:$G$55081,Stance!$A122,[1]MaPP!$H$2:$H$55081,Stance!$B122,[1]MaPP!$D$2:$D$55081,Stance!BT$2))</f>
        <v/>
      </c>
      <c r="BU122" s="2" t="str">
        <f>IF(SUMIFS([1]MaPP!$AD$2:$AD$55081,[1]MaPP!$G$2:$G$55081,Stance!$A122,[1]MaPP!$H$2:$H$55081,Stance!$B122,[1]MaPP!$D$2:$D$55081,Stance!BU$2)=0,"",SUMIFS([1]MaPP!$AD$2:$AD$55081,[1]MaPP!$G$2:$G$55081,Stance!$A122,[1]MaPP!$H$2:$H$55081,Stance!$B122,[1]MaPP!$D$2:$D$55081,Stance!BU$2))</f>
        <v/>
      </c>
      <c r="BV122" s="2" t="str">
        <f>IF(SUMIFS([1]MaPP!$AD$2:$AD$55081,[1]MaPP!$G$2:$G$55081,Stance!$A122,[1]MaPP!$H$2:$H$55081,Stance!$B122,[1]MaPP!$D$2:$D$55081,Stance!BV$2)=0,"",SUMIFS([1]MaPP!$AD$2:$AD$55081,[1]MaPP!$G$2:$G$55081,Stance!$A122,[1]MaPP!$H$2:$H$55081,Stance!$B122,[1]MaPP!$D$2:$D$55081,Stance!BV$2))</f>
        <v/>
      </c>
      <c r="BW122" s="2" t="str">
        <f>IF(SUMIFS([1]MaPP!$AD$2:$AD$55081,[1]MaPP!$G$2:$G$55081,Stance!$A122,[1]MaPP!$H$2:$H$55081,Stance!$B122,[1]MaPP!$D$2:$D$55081,Stance!BW$2)=0,"",SUMIFS([1]MaPP!$AD$2:$AD$55081,[1]MaPP!$G$2:$G$55081,Stance!$A122,[1]MaPP!$H$2:$H$55081,Stance!$B122,[1]MaPP!$D$2:$D$55081,Stance!BW$2))</f>
        <v/>
      </c>
      <c r="BX122" s="2" t="str">
        <f>IF(SUMIFS([1]MaPP!$AD$2:$AD$55081,[1]MaPP!$G$2:$G$55081,Stance!$A122,[1]MaPP!$H$2:$H$55081,Stance!$B122,[1]MaPP!$D$2:$D$55081,Stance!BX$2)=0,"",SUMIFS([1]MaPP!$AD$2:$AD$55081,[1]MaPP!$G$2:$G$55081,Stance!$A122,[1]MaPP!$H$2:$H$55081,Stance!$B122,[1]MaPP!$D$2:$D$55081,Stance!BX$2))</f>
        <v/>
      </c>
      <c r="BY122" s="2" t="str">
        <f>IF(SUMIFS([1]MaPP!$AD$2:$AD$55081,[1]MaPP!$G$2:$G$55081,Stance!$A122,[1]MaPP!$H$2:$H$55081,Stance!$B122,[1]MaPP!$D$2:$D$55081,Stance!BY$2)=0,"",SUMIFS([1]MaPP!$AD$2:$AD$55081,[1]MaPP!$G$2:$G$55081,Stance!$A122,[1]MaPP!$H$2:$H$55081,Stance!$B122,[1]MaPP!$D$2:$D$55081,Stance!BY$2))</f>
        <v/>
      </c>
      <c r="BZ122" s="2" t="str">
        <f>IF(SUMIFS([1]MaPP!$AD$2:$AD$55081,[1]MaPP!$G$2:$G$55081,Stance!$A122,[1]MaPP!$H$2:$H$55081,Stance!$B122,[1]MaPP!$D$2:$D$55081,Stance!BZ$2)=0,"",SUMIFS([1]MaPP!$AD$2:$AD$55081,[1]MaPP!$G$2:$G$55081,Stance!$A122,[1]MaPP!$H$2:$H$55081,Stance!$B122,[1]MaPP!$D$2:$D$55081,Stance!BZ$2))</f>
        <v/>
      </c>
      <c r="CA122" s="2" t="str">
        <f>IF(SUMIFS([1]MaPP!$AD$2:$AD$55081,[1]MaPP!$G$2:$G$55081,Stance!$A122,[1]MaPP!$H$2:$H$55081,Stance!$B122,[1]MaPP!$D$2:$D$55081,Stance!CA$2)=0,"",SUMIFS([1]MaPP!$AD$2:$AD$55081,[1]MaPP!$G$2:$G$55081,Stance!$A122,[1]MaPP!$H$2:$H$55081,Stance!$B122,[1]MaPP!$D$2:$D$55081,Stance!CA$2))</f>
        <v/>
      </c>
      <c r="CB122" s="2" t="str">
        <f>IF(SUMIFS([1]MaPP!$AD$2:$AD$55081,[1]MaPP!$G$2:$G$55081,Stance!$A122,[1]MaPP!$H$2:$H$55081,Stance!$B122,[1]MaPP!$D$2:$D$55081,Stance!CB$2)=0,"",SUMIFS([1]MaPP!$AD$2:$AD$55081,[1]MaPP!$G$2:$G$55081,Stance!$A122,[1]MaPP!$H$2:$H$55081,Stance!$B122,[1]MaPP!$D$2:$D$55081,Stance!CB$2))</f>
        <v/>
      </c>
      <c r="CC122" s="2" t="str">
        <f>IF(SUMIFS([1]MaPP!$AD$2:$AD$55081,[1]MaPP!$G$2:$G$55081,Stance!$A122,[1]MaPP!$H$2:$H$55081,Stance!$B122,[1]MaPP!$D$2:$D$55081,Stance!CC$2)=0,"",SUMIFS([1]MaPP!$AD$2:$AD$55081,[1]MaPP!$G$2:$G$55081,Stance!$A122,[1]MaPP!$H$2:$H$55081,Stance!$B122,[1]MaPP!$D$2:$D$55081,Stance!CC$2))</f>
        <v/>
      </c>
      <c r="CD122" s="2" t="str">
        <f>IF(SUMIFS([1]MaPP!$AD$2:$AD$55081,[1]MaPP!$G$2:$G$55081,Stance!$A122,[1]MaPP!$H$2:$H$55081,Stance!$B122,[1]MaPP!$D$2:$D$55081,Stance!CD$2)=0,"",SUMIFS([1]MaPP!$AD$2:$AD$55081,[1]MaPP!$G$2:$G$55081,Stance!$A122,[1]MaPP!$H$2:$H$55081,Stance!$B122,[1]MaPP!$D$2:$D$55081,Stance!CD$2))</f>
        <v/>
      </c>
      <c r="CE122" s="2" t="str">
        <f>IF(SUMIFS([1]MaPP!$AD$2:$AD$55081,[1]MaPP!$G$2:$G$55081,Stance!$A122,[1]MaPP!$H$2:$H$55081,Stance!$B122,[1]MaPP!$D$2:$D$55081,Stance!CE$2)=0,"",SUMIFS([1]MaPP!$AD$2:$AD$55081,[1]MaPP!$G$2:$G$55081,Stance!$A122,[1]MaPP!$H$2:$H$55081,Stance!$B122,[1]MaPP!$D$2:$D$55081,Stance!CE$2))</f>
        <v/>
      </c>
      <c r="CF122" s="2" t="str">
        <f>IF(SUMIFS([1]MaPP!$AD$2:$AD$55081,[1]MaPP!$G$2:$G$55081,Stance!$A122,[1]MaPP!$H$2:$H$55081,Stance!$B122,[1]MaPP!$D$2:$D$55081,Stance!CF$2)=0,"",SUMIFS([1]MaPP!$AD$2:$AD$55081,[1]MaPP!$G$2:$G$55081,Stance!$A122,[1]MaPP!$H$2:$H$55081,Stance!$B122,[1]MaPP!$D$2:$D$55081,Stance!CF$2))</f>
        <v/>
      </c>
      <c r="CG122" s="2" t="str">
        <f>IF(SUMIFS([1]MaPP!$AD$2:$AD$55081,[1]MaPP!$G$2:$G$55081,Stance!$A122,[1]MaPP!$H$2:$H$55081,Stance!$B122,[1]MaPP!$D$2:$D$55081,Stance!CG$2)=0,"",SUMIFS([1]MaPP!$AD$2:$AD$55081,[1]MaPP!$G$2:$G$55081,Stance!$A122,[1]MaPP!$H$2:$H$55081,Stance!$B122,[1]MaPP!$D$2:$D$55081,Stance!CG$2))</f>
        <v/>
      </c>
      <c r="CH122" s="2" t="str">
        <f>IF(SUMIFS([1]MaPP!$AD$2:$AD$55081,[1]MaPP!$G$2:$G$55081,Stance!$A122,[1]MaPP!$H$2:$H$55081,Stance!$B122,[1]MaPP!$D$2:$D$55081,Stance!CH$2)=0,"",SUMIFS([1]MaPP!$AD$2:$AD$55081,[1]MaPP!$G$2:$G$55081,Stance!$A122,[1]MaPP!$H$2:$H$55081,Stance!$B122,[1]MaPP!$D$2:$D$55081,Stance!CH$2))</f>
        <v/>
      </c>
      <c r="CI122" s="2" t="str">
        <f>IF(SUMIFS([1]MaPP!$AD$2:$AD$55081,[1]MaPP!$G$2:$G$55081,Stance!$A122,[1]MaPP!$H$2:$H$55081,Stance!$B122,[1]MaPP!$D$2:$D$55081,Stance!CI$2)=0,"",SUMIFS([1]MaPP!$AD$2:$AD$55081,[1]MaPP!$G$2:$G$55081,Stance!$A122,[1]MaPP!$H$2:$H$55081,Stance!$B122,[1]MaPP!$D$2:$D$55081,Stance!CI$2))</f>
        <v/>
      </c>
      <c r="CJ122" s="2" t="str">
        <f>IF(SUMIFS([1]MaPP!$AD$2:$AD$55081,[1]MaPP!$G$2:$G$55081,Stance!$A122,[1]MaPP!$H$2:$H$55081,Stance!$B122,[1]MaPP!$D$2:$D$55081,Stance!CJ$2)=0,"",SUMIFS([1]MaPP!$AD$2:$AD$55081,[1]MaPP!$G$2:$G$55081,Stance!$A122,[1]MaPP!$H$2:$H$55081,Stance!$B122,[1]MaPP!$D$2:$D$55081,Stance!CJ$2))</f>
        <v/>
      </c>
      <c r="CK122" s="2" t="str">
        <f>IF(SUMIFS([1]MaPP!$AD$2:$AD$55081,[1]MaPP!$G$2:$G$55081,Stance!$A122,[1]MaPP!$H$2:$H$55081,Stance!$B122,[1]MaPP!$D$2:$D$55081,Stance!CK$2)=0,"",SUMIFS([1]MaPP!$AD$2:$AD$55081,[1]MaPP!$G$2:$G$55081,Stance!$A122,[1]MaPP!$H$2:$H$55081,Stance!$B122,[1]MaPP!$D$2:$D$55081,Stance!CK$2))</f>
        <v/>
      </c>
      <c r="CL122" s="2" t="str">
        <f>IF(SUMIFS([1]MaPP!$AD$2:$AD$55081,[1]MaPP!$G$2:$G$55081,Stance!$A122,[1]MaPP!$H$2:$H$55081,Stance!$B122,[1]MaPP!$D$2:$D$55081,Stance!CL$2)=0,"",SUMIFS([1]MaPP!$AD$2:$AD$55081,[1]MaPP!$G$2:$G$55081,Stance!$A122,[1]MaPP!$H$2:$H$55081,Stance!$B122,[1]MaPP!$D$2:$D$55081,Stance!CL$2))</f>
        <v/>
      </c>
      <c r="CM122" s="2" t="str">
        <f>IF(SUMIFS([1]MaPP!$AD$2:$AD$55081,[1]MaPP!$G$2:$G$55081,Stance!$A122,[1]MaPP!$H$2:$H$55081,Stance!$B122,[1]MaPP!$D$2:$D$55081,Stance!CM$2)=0,"",SUMIFS([1]MaPP!$AD$2:$AD$55081,[1]MaPP!$G$2:$G$55081,Stance!$A122,[1]MaPP!$H$2:$H$55081,Stance!$B122,[1]MaPP!$D$2:$D$55081,Stance!CM$2))</f>
        <v/>
      </c>
      <c r="CN122" s="2" t="str">
        <f>IF(SUMIFS([1]MaPP!$AD$2:$AD$55081,[1]MaPP!$G$2:$G$55081,Stance!$A122,[1]MaPP!$H$2:$H$55081,Stance!$B122,[1]MaPP!$D$2:$D$55081,Stance!CN$2)=0,"",SUMIFS([1]MaPP!$AD$2:$AD$55081,[1]MaPP!$G$2:$G$55081,Stance!$A122,[1]MaPP!$H$2:$H$55081,Stance!$B122,[1]MaPP!$D$2:$D$55081,Stance!CN$2))</f>
        <v/>
      </c>
      <c r="CO122" s="2" t="str">
        <f>IF(SUMIFS([1]MaPP!$AD$2:$AD$55081,[1]MaPP!$G$2:$G$55081,Stance!$A122,[1]MaPP!$H$2:$H$55081,Stance!$B122,[1]MaPP!$D$2:$D$55081,Stance!CO$2)=0,"",SUMIFS([1]MaPP!$AD$2:$AD$55081,[1]MaPP!$G$2:$G$55081,Stance!$A122,[1]MaPP!$H$2:$H$55081,Stance!$B122,[1]MaPP!$D$2:$D$55081,Stance!CO$2))</f>
        <v/>
      </c>
      <c r="CP122" s="2" t="str">
        <f>IF(SUMIFS([1]MaPP!$AD$2:$AD$55081,[1]MaPP!$G$2:$G$55081,Stance!$A122,[1]MaPP!$H$2:$H$55081,Stance!$B122,[1]MaPP!$D$2:$D$55081,Stance!CP$2)=0,"",SUMIFS([1]MaPP!$AD$2:$AD$55081,[1]MaPP!$G$2:$G$55081,Stance!$A122,[1]MaPP!$H$2:$H$55081,Stance!$B122,[1]MaPP!$D$2:$D$55081,Stance!CP$2))</f>
        <v/>
      </c>
      <c r="CQ122" s="2" t="str">
        <f>IF(SUMIFS([1]MaPP!$AD$2:$AD$55081,[1]MaPP!$G$2:$G$55081,Stance!$A122,[1]MaPP!$H$2:$H$55081,Stance!$B122,[1]MaPP!$D$2:$D$55081,Stance!CQ$2)=0,"",SUMIFS([1]MaPP!$AD$2:$AD$55081,[1]MaPP!$G$2:$G$55081,Stance!$A122,[1]MaPP!$H$2:$H$55081,Stance!$B122,[1]MaPP!$D$2:$D$55081,Stance!CQ$2))</f>
        <v/>
      </c>
      <c r="CR122" s="2" t="str">
        <f>IF(SUMIFS([1]MaPP!$AD$2:$AD$55081,[1]MaPP!$G$2:$G$55081,Stance!$A122,[1]MaPP!$H$2:$H$55081,Stance!$B122,[1]MaPP!$D$2:$D$55081,Stance!CR$2)=0,"",SUMIFS([1]MaPP!$AD$2:$AD$55081,[1]MaPP!$G$2:$G$55081,Stance!$A122,[1]MaPP!$H$2:$H$55081,Stance!$B122,[1]MaPP!$D$2:$D$55081,Stance!CR$2))</f>
        <v/>
      </c>
      <c r="CS122" s="2" t="str">
        <f>IF(SUMIFS([1]MaPP!$AD$2:$AD$55081,[1]MaPP!$G$2:$G$55081,Stance!$A122,[1]MaPP!$H$2:$H$55081,Stance!$B122,[1]MaPP!$D$2:$D$55081,Stance!CS$2)=0,"",SUMIFS([1]MaPP!$AD$2:$AD$55081,[1]MaPP!$G$2:$G$55081,Stance!$A122,[1]MaPP!$H$2:$H$55081,Stance!$B122,[1]MaPP!$D$2:$D$55081,Stance!CS$2))</f>
        <v/>
      </c>
      <c r="CT122" s="2" t="str">
        <f>IF(SUMIFS([1]MaPP!$AD$2:$AD$55081,[1]MaPP!$G$2:$G$55081,Stance!$A122,[1]MaPP!$H$2:$H$55081,Stance!$B122,[1]MaPP!$D$2:$D$55081,Stance!CT$2)=0,"",SUMIFS([1]MaPP!$AD$2:$AD$55081,[1]MaPP!$G$2:$G$55081,Stance!$A122,[1]MaPP!$H$2:$H$55081,Stance!$B122,[1]MaPP!$D$2:$D$55081,Stance!CT$2))</f>
        <v/>
      </c>
      <c r="CU122" s="2" t="str">
        <f>IF(SUMIFS([1]MaPP!$AD$2:$AD$55081,[1]MaPP!$G$2:$G$55081,Stance!$A122,[1]MaPP!$H$2:$H$55081,Stance!$B122,[1]MaPP!$D$2:$D$55081,Stance!CU$2)=0,"",SUMIFS([1]MaPP!$AD$2:$AD$55081,[1]MaPP!$G$2:$G$55081,Stance!$A122,[1]MaPP!$H$2:$H$55081,Stance!$B122,[1]MaPP!$D$2:$D$55081,Stance!CU$2))</f>
        <v/>
      </c>
      <c r="CV122" s="2" t="str">
        <f>IF(SUMIFS([1]MaPP!$AD$2:$AD$55081,[1]MaPP!$G$2:$G$55081,Stance!$A122,[1]MaPP!$H$2:$H$55081,Stance!$B122,[1]MaPP!$D$2:$D$55081,Stance!CV$2)=0,"",SUMIFS([1]MaPP!$AD$2:$AD$55081,[1]MaPP!$G$2:$G$55081,Stance!$A122,[1]MaPP!$H$2:$H$55081,Stance!$B122,[1]MaPP!$D$2:$D$55081,Stance!CV$2))</f>
        <v/>
      </c>
      <c r="CW122" s="2" t="str">
        <f>IF(SUMIFS([1]MaPP!$AD$2:$AD$55081,[1]MaPP!$G$2:$G$55081,Stance!$A122,[1]MaPP!$H$2:$H$55081,Stance!$B122,[1]MaPP!$D$2:$D$55081,Stance!CW$2)=0,"",SUMIFS([1]MaPP!$AD$2:$AD$55081,[1]MaPP!$G$2:$G$55081,Stance!$A122,[1]MaPP!$H$2:$H$55081,Stance!$B122,[1]MaPP!$D$2:$D$55081,Stance!CW$2))</f>
        <v/>
      </c>
      <c r="CX122" s="2" t="str">
        <f>IF(SUMIFS([1]MaPP!$AD$2:$AD$55081,[1]MaPP!$G$2:$G$55081,Stance!$A122,[1]MaPP!$H$2:$H$55081,Stance!$B122,[1]MaPP!$D$2:$D$55081,Stance!CX$2)=0,"",SUMIFS([1]MaPP!$AD$2:$AD$55081,[1]MaPP!$G$2:$G$55081,Stance!$A122,[1]MaPP!$H$2:$H$55081,Stance!$B122,[1]MaPP!$D$2:$D$55081,Stance!CX$2))</f>
        <v/>
      </c>
      <c r="CY122" s="2" t="str">
        <f>IF(SUMIFS([1]MaPP!$AD$2:$AD$55081,[1]MaPP!$G$2:$G$55081,Stance!$A122,[1]MaPP!$H$2:$H$55081,Stance!$B122,[1]MaPP!$D$2:$D$55081,Stance!CY$2)=0,"",SUMIFS([1]MaPP!$AD$2:$AD$55081,[1]MaPP!$G$2:$G$55081,Stance!$A122,[1]MaPP!$H$2:$H$55081,Stance!$B122,[1]MaPP!$D$2:$D$55081,Stance!CY$2))</f>
        <v/>
      </c>
      <c r="CZ122" s="2" t="str">
        <f>IF(SUMIFS([1]MaPP!$AD$2:$AD$55081,[1]MaPP!$G$2:$G$55081,Stance!$A122,[1]MaPP!$H$2:$H$55081,Stance!$B122,[1]MaPP!$D$2:$D$55081,Stance!CZ$2)=0,"",SUMIFS([1]MaPP!$AD$2:$AD$55081,[1]MaPP!$G$2:$G$55081,Stance!$A122,[1]MaPP!$H$2:$H$55081,Stance!$B122,[1]MaPP!$D$2:$D$55081,Stance!CZ$2))</f>
        <v/>
      </c>
      <c r="DA122" s="2" t="str">
        <f>IF(SUMIFS([1]MaPP!$AD$2:$AD$55081,[1]MaPP!$G$2:$G$55081,Stance!$A122,[1]MaPP!$H$2:$H$55081,Stance!$B122,[1]MaPP!$D$2:$D$55081,Stance!DA$2)=0,"",SUMIFS([1]MaPP!$AD$2:$AD$55081,[1]MaPP!$G$2:$G$55081,Stance!$A122,[1]MaPP!$H$2:$H$55081,Stance!$B122,[1]MaPP!$D$2:$D$55081,Stance!DA$2))</f>
        <v/>
      </c>
      <c r="DB122" s="2" t="str">
        <f>IF(SUMIFS([1]MaPP!$AD$2:$AD$55081,[1]MaPP!$G$2:$G$55081,Stance!$A122,[1]MaPP!$H$2:$H$55081,Stance!$B122,[1]MaPP!$D$2:$D$55081,Stance!DB$2)=0,"",SUMIFS([1]MaPP!$AD$2:$AD$55081,[1]MaPP!$G$2:$G$55081,Stance!$A122,[1]MaPP!$H$2:$H$55081,Stance!$B122,[1]MaPP!$D$2:$D$55081,Stance!DB$2))</f>
        <v/>
      </c>
      <c r="DC122" s="2" t="str">
        <f>IF(SUMIFS([1]MaPP!$AD$2:$AD$55081,[1]MaPP!$G$2:$G$55081,Stance!$A122,[1]MaPP!$H$2:$H$55081,Stance!$B122,[1]MaPP!$D$2:$D$55081,Stance!DC$2)=0,"",SUMIFS([1]MaPP!$AD$2:$AD$55081,[1]MaPP!$G$2:$G$55081,Stance!$A122,[1]MaPP!$H$2:$H$55081,Stance!$B122,[1]MaPP!$D$2:$D$55081,Stance!DC$2))</f>
        <v/>
      </c>
      <c r="DD122" s="2" t="str">
        <f>IF(SUMIFS([1]MaPP!$AD$2:$AD$55081,[1]MaPP!$G$2:$G$55081,Stance!$A122,[1]MaPP!$H$2:$H$55081,Stance!$B122,[1]MaPP!$D$2:$D$55081,Stance!DD$2)=0,"",SUMIFS([1]MaPP!$AD$2:$AD$55081,[1]MaPP!$G$2:$G$55081,Stance!$A122,[1]MaPP!$H$2:$H$55081,Stance!$B122,[1]MaPP!$D$2:$D$55081,Stance!DD$2))</f>
        <v/>
      </c>
      <c r="DE122" s="2" t="str">
        <f>IF(SUMIFS([1]MaPP!$AD$2:$AD$55081,[1]MaPP!$G$2:$G$55081,Stance!$A122,[1]MaPP!$H$2:$H$55081,Stance!$B122,[1]MaPP!$D$2:$D$55081,Stance!DE$2)=0,"",SUMIFS([1]MaPP!$AD$2:$AD$55081,[1]MaPP!$G$2:$G$55081,Stance!$A122,[1]MaPP!$H$2:$H$55081,Stance!$B122,[1]MaPP!$D$2:$D$55081,Stance!DE$2))</f>
        <v/>
      </c>
      <c r="DF122" s="2" t="str">
        <f>IF(SUMIFS([1]MaPP!$AD$2:$AD$55081,[1]MaPP!$G$2:$G$55081,Stance!$A122,[1]MaPP!$H$2:$H$55081,Stance!$B122,[1]MaPP!$D$2:$D$55081,Stance!DF$2)=0,"",SUMIFS([1]MaPP!$AD$2:$AD$55081,[1]MaPP!$G$2:$G$55081,Stance!$A122,[1]MaPP!$H$2:$H$55081,Stance!$B122,[1]MaPP!$D$2:$D$55081,Stance!DF$2))</f>
        <v/>
      </c>
      <c r="DG122" s="2" t="str">
        <f>IF(SUMIFS([1]MaPP!$AD$2:$AD$55081,[1]MaPP!$G$2:$G$55081,Stance!$A122,[1]MaPP!$H$2:$H$55081,Stance!$B122,[1]MaPP!$D$2:$D$55081,Stance!DG$2)=0,"",SUMIFS([1]MaPP!$AD$2:$AD$55081,[1]MaPP!$G$2:$G$55081,Stance!$A122,[1]MaPP!$H$2:$H$55081,Stance!$B122,[1]MaPP!$D$2:$D$55081,Stance!DG$2))</f>
        <v/>
      </c>
      <c r="DH122" s="2" t="str">
        <f>IF(SUMIFS([1]MaPP!$AD$2:$AD$55081,[1]MaPP!$G$2:$G$55081,Stance!$A122,[1]MaPP!$H$2:$H$55081,Stance!$B122,[1]MaPP!$D$2:$D$55081,Stance!DH$2)=0,"",SUMIFS([1]MaPP!$AD$2:$AD$55081,[1]MaPP!$G$2:$G$55081,Stance!$A122,[1]MaPP!$H$2:$H$55081,Stance!$B122,[1]MaPP!$D$2:$D$55081,Stance!DH$2))</f>
        <v/>
      </c>
      <c r="DI122" s="2" t="str">
        <f>IF(SUMIFS([1]MaPP!$AD$2:$AD$55081,[1]MaPP!$G$2:$G$55081,Stance!$A122,[1]MaPP!$H$2:$H$55081,Stance!$B122,[1]MaPP!$D$2:$D$55081,Stance!DI$2)=0,"",SUMIFS([1]MaPP!$AD$2:$AD$55081,[1]MaPP!$G$2:$G$55081,Stance!$A122,[1]MaPP!$H$2:$H$55081,Stance!$B122,[1]MaPP!$D$2:$D$55081,Stance!DI$2))</f>
        <v/>
      </c>
      <c r="DJ122" s="2" t="str">
        <f>IF(SUMIFS([1]MaPP!$AD$2:$AD$55081,[1]MaPP!$G$2:$G$55081,Stance!$A122,[1]MaPP!$H$2:$H$55081,Stance!$B122,[1]MaPP!$D$2:$D$55081,Stance!DJ$2)=0,"",SUMIFS([1]MaPP!$AD$2:$AD$55081,[1]MaPP!$G$2:$G$55081,Stance!$A122,[1]MaPP!$H$2:$H$55081,Stance!$B122,[1]MaPP!$D$2:$D$55081,Stance!DJ$2))</f>
        <v/>
      </c>
      <c r="DK122" s="2" t="str">
        <f>IF(SUMIFS([1]MaPP!$AD$2:$AD$55081,[1]MaPP!$G$2:$G$55081,Stance!$A122,[1]MaPP!$H$2:$H$55081,Stance!$B122,[1]MaPP!$D$2:$D$55081,Stance!DK$2)=0,"",SUMIFS([1]MaPP!$AD$2:$AD$55081,[1]MaPP!$G$2:$G$55081,Stance!$A122,[1]MaPP!$H$2:$H$55081,Stance!$B122,[1]MaPP!$D$2:$D$55081,Stance!DK$2))</f>
        <v/>
      </c>
      <c r="DL122" s="2" t="str">
        <f>IF(SUMIFS([1]MaPP!$AD$2:$AD$55081,[1]MaPP!$G$2:$G$55081,Stance!$A122,[1]MaPP!$H$2:$H$55081,Stance!$B122,[1]MaPP!$D$2:$D$55081,Stance!DL$2)=0,"",SUMIFS([1]MaPP!$AD$2:$AD$55081,[1]MaPP!$G$2:$G$55081,Stance!$A122,[1]MaPP!$H$2:$H$55081,Stance!$B122,[1]MaPP!$D$2:$D$55081,Stance!DL$2))</f>
        <v/>
      </c>
      <c r="DM122" s="2" t="str">
        <f>IF(SUMIFS([1]MaPP!$AD$2:$AD$55081,[1]MaPP!$G$2:$G$55081,Stance!$A122,[1]MaPP!$H$2:$H$55081,Stance!$B122,[1]MaPP!$D$2:$D$55081,Stance!DM$2)=0,"",SUMIFS([1]MaPP!$AD$2:$AD$55081,[1]MaPP!$G$2:$G$55081,Stance!$A122,[1]MaPP!$H$2:$H$55081,Stance!$B122,[1]MaPP!$D$2:$D$55081,Stance!DM$2))</f>
        <v/>
      </c>
      <c r="DN122" s="2" t="str">
        <f>IF(SUMIFS([1]MaPP!$AD$2:$AD$55081,[1]MaPP!$G$2:$G$55081,Stance!$A122,[1]MaPP!$H$2:$H$55081,Stance!$B122,[1]MaPP!$D$2:$D$55081,Stance!DN$2)=0,"",SUMIFS([1]MaPP!$AD$2:$AD$55081,[1]MaPP!$G$2:$G$55081,Stance!$A122,[1]MaPP!$H$2:$H$55081,Stance!$B122,[1]MaPP!$D$2:$D$55081,Stance!DN$2))</f>
        <v/>
      </c>
      <c r="DO122" s="2" t="str">
        <f>IF(SUMIFS([1]MaPP!$AD$2:$AD$55081,[1]MaPP!$G$2:$G$55081,Stance!$A122,[1]MaPP!$H$2:$H$55081,Stance!$B122,[1]MaPP!$D$2:$D$55081,Stance!DO$2)=0,"",SUMIFS([1]MaPP!$AD$2:$AD$55081,[1]MaPP!$G$2:$G$55081,Stance!$A122,[1]MaPP!$H$2:$H$55081,Stance!$B122,[1]MaPP!$D$2:$D$55081,Stance!DO$2))</f>
        <v/>
      </c>
      <c r="DP122" s="2" t="str">
        <f>IF(SUMIFS([1]MaPP!$AD$2:$AD$55081,[1]MaPP!$G$2:$G$55081,Stance!$A122,[1]MaPP!$H$2:$H$55081,Stance!$B122,[1]MaPP!$D$2:$D$55081,Stance!DP$2)=0,"",SUMIFS([1]MaPP!$AD$2:$AD$55081,[1]MaPP!$G$2:$G$55081,Stance!$A122,[1]MaPP!$H$2:$H$55081,Stance!$B122,[1]MaPP!$D$2:$D$55081,Stance!DP$2))</f>
        <v/>
      </c>
      <c r="DQ122" s="2" t="str">
        <f>IF(SUMIFS([1]MaPP!$AD$2:$AD$55081,[1]MaPP!$G$2:$G$55081,Stance!$A122,[1]MaPP!$H$2:$H$55081,Stance!$B122,[1]MaPP!$D$2:$D$55081,Stance!DQ$2)=0,"",SUMIFS([1]MaPP!$AD$2:$AD$55081,[1]MaPP!$G$2:$G$55081,Stance!$A122,[1]MaPP!$H$2:$H$55081,Stance!$B122,[1]MaPP!$D$2:$D$55081,Stance!DQ$2))</f>
        <v/>
      </c>
      <c r="DR122" s="2" t="str">
        <f>IF(SUMIFS([1]MaPP!$AD$2:$AD$55081,[1]MaPP!$G$2:$G$55081,Stance!$A122,[1]MaPP!$H$2:$H$55081,Stance!$B122,[1]MaPP!$D$2:$D$55081,Stance!DR$2)=0,"",SUMIFS([1]MaPP!$AD$2:$AD$55081,[1]MaPP!$G$2:$G$55081,Stance!$A122,[1]MaPP!$H$2:$H$55081,Stance!$B122,[1]MaPP!$D$2:$D$55081,Stance!DR$2))</f>
        <v/>
      </c>
      <c r="DS122" s="2" t="str">
        <f>IF(SUMIFS([1]MaPP!$AD$2:$AD$55081,[1]MaPP!$G$2:$G$55081,Stance!$A122,[1]MaPP!$H$2:$H$55081,Stance!$B122,[1]MaPP!$D$2:$D$55081,Stance!DS$2)=0,"",SUMIFS([1]MaPP!$AD$2:$AD$55081,[1]MaPP!$G$2:$G$55081,Stance!$A122,[1]MaPP!$H$2:$H$55081,Stance!$B122,[1]MaPP!$D$2:$D$55081,Stance!DS$2))</f>
        <v/>
      </c>
      <c r="DT122" s="2" t="str">
        <f>IF(SUMIFS([1]MaPP!$AD$2:$AD$55081,[1]MaPP!$G$2:$G$55081,Stance!$A122,[1]MaPP!$H$2:$H$55081,Stance!$B122,[1]MaPP!$D$2:$D$55081,Stance!DT$2)=0,"",SUMIFS([1]MaPP!$AD$2:$AD$55081,[1]MaPP!$G$2:$G$55081,Stance!$A122,[1]MaPP!$H$2:$H$55081,Stance!$B122,[1]MaPP!$D$2:$D$55081,Stance!DT$2))</f>
        <v/>
      </c>
      <c r="DU122" s="2" t="str">
        <f>IF(SUMIFS([1]MaPP!$AD$2:$AD$55081,[1]MaPP!$G$2:$G$55081,Stance!$A122,[1]MaPP!$H$2:$H$55081,Stance!$B122,[1]MaPP!$D$2:$D$55081,Stance!DU$2)=0,"",SUMIFS([1]MaPP!$AD$2:$AD$55081,[1]MaPP!$G$2:$G$55081,Stance!$A122,[1]MaPP!$H$2:$H$55081,Stance!$B122,[1]MaPP!$D$2:$D$55081,Stance!DU$2))</f>
        <v/>
      </c>
      <c r="DV122" s="2" t="str">
        <f>IF(SUMIFS([1]MaPP!$AD$2:$AD$55081,[1]MaPP!$G$2:$G$55081,Stance!$A122,[1]MaPP!$H$2:$H$55081,Stance!$B122,[1]MaPP!$D$2:$D$55081,Stance!DV$2)=0,"",SUMIFS([1]MaPP!$AD$2:$AD$55081,[1]MaPP!$G$2:$G$55081,Stance!$A122,[1]MaPP!$H$2:$H$55081,Stance!$B122,[1]MaPP!$D$2:$D$55081,Stance!DV$2))</f>
        <v/>
      </c>
      <c r="DW122" s="2" t="str">
        <f>IF(SUMIFS([1]MaPP!$AD$2:$AD$55081,[1]MaPP!$G$2:$G$55081,Stance!$A122,[1]MaPP!$H$2:$H$55081,Stance!$B122,[1]MaPP!$D$2:$D$55081,Stance!DW$2)=0,"",SUMIFS([1]MaPP!$AD$2:$AD$55081,[1]MaPP!$G$2:$G$55081,Stance!$A122,[1]MaPP!$H$2:$H$55081,Stance!$B122,[1]MaPP!$D$2:$D$55081,Stance!DW$2))</f>
        <v/>
      </c>
      <c r="DX122" s="2" t="str">
        <f>IF(SUMIFS([1]MaPP!$AD$2:$AD$55081,[1]MaPP!$G$2:$G$55081,Stance!$A122,[1]MaPP!$H$2:$H$55081,Stance!$B122,[1]MaPP!$D$2:$D$55081,Stance!DX$2)=0,"",SUMIFS([1]MaPP!$AD$2:$AD$55081,[1]MaPP!$G$2:$G$55081,Stance!$A122,[1]MaPP!$H$2:$H$55081,Stance!$B122,[1]MaPP!$D$2:$D$55081,Stance!DX$2))</f>
        <v/>
      </c>
      <c r="DY122" s="2" t="str">
        <f>IF(SUMIFS([1]MaPP!$AD$2:$AD$55081,[1]MaPP!$G$2:$G$55081,Stance!$A122,[1]MaPP!$H$2:$H$55081,Stance!$B122,[1]MaPP!$D$2:$D$55081,Stance!DY$2)=0,"",SUMIFS([1]MaPP!$AD$2:$AD$55081,[1]MaPP!$G$2:$G$55081,Stance!$A122,[1]MaPP!$H$2:$H$55081,Stance!$B122,[1]MaPP!$D$2:$D$55081,Stance!DY$2))</f>
        <v/>
      </c>
      <c r="DZ122" s="2" t="str">
        <f>IF(SUMIFS([1]MaPP!$AD$2:$AD$55081,[1]MaPP!$G$2:$G$55081,Stance!$A122,[1]MaPP!$H$2:$H$55081,Stance!$B122,[1]MaPP!$D$2:$D$55081,Stance!DZ$2)=0,"",SUMIFS([1]MaPP!$AD$2:$AD$55081,[1]MaPP!$G$2:$G$55081,Stance!$A122,[1]MaPP!$H$2:$H$55081,Stance!$B122,[1]MaPP!$D$2:$D$55081,Stance!DZ$2))</f>
        <v/>
      </c>
      <c r="EA122" s="2" t="str">
        <f>IF(SUMIFS([1]MaPP!$AD$2:$AD$55081,[1]MaPP!$G$2:$G$55081,Stance!$A122,[1]MaPP!$H$2:$H$55081,Stance!$B122,[1]MaPP!$D$2:$D$55081,Stance!EA$2)=0,"",SUMIFS([1]MaPP!$AD$2:$AD$55081,[1]MaPP!$G$2:$G$55081,Stance!$A122,[1]MaPP!$H$2:$H$55081,Stance!$B122,[1]MaPP!$D$2:$D$55081,Stance!EA$2))</f>
        <v/>
      </c>
      <c r="EB122" s="2" t="str">
        <f>IF(SUMIFS([1]MaPP!$AD$2:$AD$55081,[1]MaPP!$G$2:$G$55081,Stance!$A122,[1]MaPP!$H$2:$H$55081,Stance!$B122,[1]MaPP!$D$2:$D$55081,Stance!EB$2)=0,"",SUMIFS([1]MaPP!$AD$2:$AD$55081,[1]MaPP!$G$2:$G$55081,Stance!$A122,[1]MaPP!$H$2:$H$55081,Stance!$B122,[1]MaPP!$D$2:$D$55081,Stance!EB$2))</f>
        <v/>
      </c>
      <c r="EC122" s="2" t="str">
        <f>IF(SUMIFS([1]MaPP!$AD$2:$AD$55081,[1]MaPP!$G$2:$G$55081,Stance!$A122,[1]MaPP!$H$2:$H$55081,Stance!$B122,[1]MaPP!$D$2:$D$55081,Stance!EC$2)=0,"",SUMIFS([1]MaPP!$AD$2:$AD$55081,[1]MaPP!$G$2:$G$55081,Stance!$A122,[1]MaPP!$H$2:$H$55081,Stance!$B122,[1]MaPP!$D$2:$D$55081,Stance!EC$2))</f>
        <v/>
      </c>
      <c r="ED122" s="2" t="str">
        <f>IF(SUMIFS([1]MaPP!$AD$2:$AD$55081,[1]MaPP!$G$2:$G$55081,Stance!$A122,[1]MaPP!$H$2:$H$55081,Stance!$B122,[1]MaPP!$D$2:$D$55081,Stance!ED$2)=0,"",SUMIFS([1]MaPP!$AD$2:$AD$55081,[1]MaPP!$G$2:$G$55081,Stance!$A122,[1]MaPP!$H$2:$H$55081,Stance!$B122,[1]MaPP!$D$2:$D$55081,Stance!ED$2))</f>
        <v/>
      </c>
      <c r="EE122" s="2" t="str">
        <f>IF(SUMIFS([1]MaPP!$AD$2:$AD$55081,[1]MaPP!$G$2:$G$55081,Stance!$A122,[1]MaPP!$H$2:$H$55081,Stance!$B122,[1]MaPP!$D$2:$D$55081,Stance!EE$2)=0,"",SUMIFS([1]MaPP!$AD$2:$AD$55081,[1]MaPP!$G$2:$G$55081,Stance!$A122,[1]MaPP!$H$2:$H$55081,Stance!$B122,[1]MaPP!$D$2:$D$55081,Stance!EE$2))</f>
        <v/>
      </c>
      <c r="EF122" s="2" t="str">
        <f>IF(SUMIFS([1]MaPP!$AD$2:$AD$55081,[1]MaPP!$G$2:$G$55081,Stance!$A122,[1]MaPP!$H$2:$H$55081,Stance!$B122,[1]MaPP!$D$2:$D$55081,Stance!EF$2)=0,"",SUMIFS([1]MaPP!$AD$2:$AD$55081,[1]MaPP!$G$2:$G$55081,Stance!$A122,[1]MaPP!$H$2:$H$55081,Stance!$B122,[1]MaPP!$D$2:$D$55081,Stance!EF$2))</f>
        <v/>
      </c>
      <c r="EG122" s="2" t="str">
        <f>IF(SUMIFS([1]MaPP!$AD$2:$AD$55081,[1]MaPP!$G$2:$G$55081,Stance!$A122,[1]MaPP!$H$2:$H$55081,Stance!$B122,[1]MaPP!$D$2:$D$55081,Stance!EG$2)=0,"",SUMIFS([1]MaPP!$AD$2:$AD$55081,[1]MaPP!$G$2:$G$55081,Stance!$A122,[1]MaPP!$H$2:$H$55081,Stance!$B122,[1]MaPP!$D$2:$D$55081,Stance!EG$2))</f>
        <v/>
      </c>
      <c r="EH122" s="2" t="str">
        <f>IF(SUMIFS([1]MaPP!$AD$2:$AD$55081,[1]MaPP!$G$2:$G$55081,Stance!$A122,[1]MaPP!$H$2:$H$55081,Stance!$B122,[1]MaPP!$D$2:$D$55081,Stance!EH$2)=0,"",SUMIFS([1]MaPP!$AD$2:$AD$55081,[1]MaPP!$G$2:$G$55081,Stance!$A122,[1]MaPP!$H$2:$H$55081,Stance!$B122,[1]MaPP!$D$2:$D$55081,Stance!EH$2))</f>
        <v/>
      </c>
      <c r="EI122" s="4">
        <f t="shared" si="3"/>
        <v>0</v>
      </c>
    </row>
    <row r="123" spans="1:139" x14ac:dyDescent="0.4">
      <c r="A123" s="2">
        <v>2000</v>
      </c>
      <c r="B123" s="2">
        <v>1</v>
      </c>
      <c r="C123" s="3">
        <f t="shared" si="2"/>
        <v>36556</v>
      </c>
      <c r="D123" s="2" t="str">
        <f>IF(SUMIFS([1]MaPP!$AD$2:$AD$55081,[1]MaPP!$G$2:$G$55081,Stance!$A123,[1]MaPP!$H$2:$H$55081,Stance!$B123,[1]MaPP!$D$2:$D$55081,Stance!D$2)=0,"",SUMIFS([1]MaPP!$AD$2:$AD$55081,[1]MaPP!$G$2:$G$55081,Stance!$A123,[1]MaPP!$H$2:$H$55081,Stance!$B123,[1]MaPP!$D$2:$D$55081,Stance!D$2))</f>
        <v/>
      </c>
      <c r="E123" s="2" t="str">
        <f>IF(SUMIFS([1]MaPP!$AD$2:$AD$55081,[1]MaPP!$G$2:$G$55081,Stance!$A123,[1]MaPP!$H$2:$H$55081,Stance!$B123,[1]MaPP!$D$2:$D$55081,Stance!E$2)=0,"",SUMIFS([1]MaPP!$AD$2:$AD$55081,[1]MaPP!$G$2:$G$55081,Stance!$A123,[1]MaPP!$H$2:$H$55081,Stance!$B123,[1]MaPP!$D$2:$D$55081,Stance!E$2))</f>
        <v/>
      </c>
      <c r="F123" s="2" t="str">
        <f>IF(SUMIFS([1]MaPP!$AD$2:$AD$55081,[1]MaPP!$G$2:$G$55081,Stance!$A123,[1]MaPP!$H$2:$H$55081,Stance!$B123,[1]MaPP!$D$2:$D$55081,Stance!F$2)=0,"",SUMIFS([1]MaPP!$AD$2:$AD$55081,[1]MaPP!$G$2:$G$55081,Stance!$A123,[1]MaPP!$H$2:$H$55081,Stance!$B123,[1]MaPP!$D$2:$D$55081,Stance!F$2))</f>
        <v/>
      </c>
      <c r="G123" s="2" t="str">
        <f>IF(SUMIFS([1]MaPP!$AD$2:$AD$55081,[1]MaPP!$G$2:$G$55081,Stance!$A123,[1]MaPP!$H$2:$H$55081,Stance!$B123,[1]MaPP!$D$2:$D$55081,Stance!G$2)=0,"",SUMIFS([1]MaPP!$AD$2:$AD$55081,[1]MaPP!$G$2:$G$55081,Stance!$A123,[1]MaPP!$H$2:$H$55081,Stance!$B123,[1]MaPP!$D$2:$D$55081,Stance!G$2))</f>
        <v/>
      </c>
      <c r="H123" s="2" t="str">
        <f>IF(SUMIFS([1]MaPP!$AD$2:$AD$55081,[1]MaPP!$G$2:$G$55081,Stance!$A123,[1]MaPP!$H$2:$H$55081,Stance!$B123,[1]MaPP!$D$2:$D$55081,Stance!H$2)=0,"",SUMIFS([1]MaPP!$AD$2:$AD$55081,[1]MaPP!$G$2:$G$55081,Stance!$A123,[1]MaPP!$H$2:$H$55081,Stance!$B123,[1]MaPP!$D$2:$D$55081,Stance!H$2))</f>
        <v/>
      </c>
      <c r="I123" s="2" t="str">
        <f>IF(SUMIFS([1]MaPP!$AD$2:$AD$55081,[1]MaPP!$G$2:$G$55081,Stance!$A123,[1]MaPP!$H$2:$H$55081,Stance!$B123,[1]MaPP!$D$2:$D$55081,Stance!I$2)=0,"",SUMIFS([1]MaPP!$AD$2:$AD$55081,[1]MaPP!$G$2:$G$55081,Stance!$A123,[1]MaPP!$H$2:$H$55081,Stance!$B123,[1]MaPP!$D$2:$D$55081,Stance!I$2))</f>
        <v/>
      </c>
      <c r="J123" s="2" t="str">
        <f>IF(SUMIFS([1]MaPP!$AD$2:$AD$55081,[1]MaPP!$G$2:$G$55081,Stance!$A123,[1]MaPP!$H$2:$H$55081,Stance!$B123,[1]MaPP!$D$2:$D$55081,Stance!J$2)=0,"",SUMIFS([1]MaPP!$AD$2:$AD$55081,[1]MaPP!$G$2:$G$55081,Stance!$A123,[1]MaPP!$H$2:$H$55081,Stance!$B123,[1]MaPP!$D$2:$D$55081,Stance!J$2))</f>
        <v/>
      </c>
      <c r="K123" s="2" t="str">
        <f>IF(SUMIFS([1]MaPP!$AD$2:$AD$55081,[1]MaPP!$G$2:$G$55081,Stance!$A123,[1]MaPP!$H$2:$H$55081,Stance!$B123,[1]MaPP!$D$2:$D$55081,Stance!K$2)=0,"",SUMIFS([1]MaPP!$AD$2:$AD$55081,[1]MaPP!$G$2:$G$55081,Stance!$A123,[1]MaPP!$H$2:$H$55081,Stance!$B123,[1]MaPP!$D$2:$D$55081,Stance!K$2))</f>
        <v/>
      </c>
      <c r="L123" s="2" t="str">
        <f>IF(SUMIFS([1]MaPP!$AD$2:$AD$55081,[1]MaPP!$G$2:$G$55081,Stance!$A123,[1]MaPP!$H$2:$H$55081,Stance!$B123,[1]MaPP!$D$2:$D$55081,Stance!L$2)=0,"",SUMIFS([1]MaPP!$AD$2:$AD$55081,[1]MaPP!$G$2:$G$55081,Stance!$A123,[1]MaPP!$H$2:$H$55081,Stance!$B123,[1]MaPP!$D$2:$D$55081,Stance!L$2))</f>
        <v/>
      </c>
      <c r="M123" s="2" t="str">
        <f>IF(SUMIFS([1]MaPP!$AD$2:$AD$55081,[1]MaPP!$G$2:$G$55081,Stance!$A123,[1]MaPP!$H$2:$H$55081,Stance!$B123,[1]MaPP!$D$2:$D$55081,Stance!M$2)=0,"",SUMIFS([1]MaPP!$AD$2:$AD$55081,[1]MaPP!$G$2:$G$55081,Stance!$A123,[1]MaPP!$H$2:$H$55081,Stance!$B123,[1]MaPP!$D$2:$D$55081,Stance!M$2))</f>
        <v/>
      </c>
      <c r="N123" s="2" t="str">
        <f>IF(SUMIFS([1]MaPP!$AD$2:$AD$55081,[1]MaPP!$G$2:$G$55081,Stance!$A123,[1]MaPP!$H$2:$H$55081,Stance!$B123,[1]MaPP!$D$2:$D$55081,Stance!N$2)=0,"",SUMIFS([1]MaPP!$AD$2:$AD$55081,[1]MaPP!$G$2:$G$55081,Stance!$A123,[1]MaPP!$H$2:$H$55081,Stance!$B123,[1]MaPP!$D$2:$D$55081,Stance!N$2))</f>
        <v/>
      </c>
      <c r="O123" s="2" t="str">
        <f>IF(SUMIFS([1]MaPP!$AD$2:$AD$55081,[1]MaPP!$G$2:$G$55081,Stance!$A123,[1]MaPP!$H$2:$H$55081,Stance!$B123,[1]MaPP!$D$2:$D$55081,Stance!O$2)=0,"",SUMIFS([1]MaPP!$AD$2:$AD$55081,[1]MaPP!$G$2:$G$55081,Stance!$A123,[1]MaPP!$H$2:$H$55081,Stance!$B123,[1]MaPP!$D$2:$D$55081,Stance!O$2))</f>
        <v/>
      </c>
      <c r="P123" s="2" t="str">
        <f>IF(SUMIFS([1]MaPP!$AD$2:$AD$55081,[1]MaPP!$G$2:$G$55081,Stance!$A123,[1]MaPP!$H$2:$H$55081,Stance!$B123,[1]MaPP!$D$2:$D$55081,Stance!P$2)=0,"",SUMIFS([1]MaPP!$AD$2:$AD$55081,[1]MaPP!$G$2:$G$55081,Stance!$A123,[1]MaPP!$H$2:$H$55081,Stance!$B123,[1]MaPP!$D$2:$D$55081,Stance!P$2))</f>
        <v/>
      </c>
      <c r="Q123" s="2" t="str">
        <f>IF(SUMIFS([1]MaPP!$AD$2:$AD$55081,[1]MaPP!$G$2:$G$55081,Stance!$A123,[1]MaPP!$H$2:$H$55081,Stance!$B123,[1]MaPP!$D$2:$D$55081,Stance!Q$2)=0,"",SUMIFS([1]MaPP!$AD$2:$AD$55081,[1]MaPP!$G$2:$G$55081,Stance!$A123,[1]MaPP!$H$2:$H$55081,Stance!$B123,[1]MaPP!$D$2:$D$55081,Stance!Q$2))</f>
        <v/>
      </c>
      <c r="R123" s="2" t="str">
        <f>IF(SUMIFS([1]MaPP!$AD$2:$AD$55081,[1]MaPP!$G$2:$G$55081,Stance!$A123,[1]MaPP!$H$2:$H$55081,Stance!$B123,[1]MaPP!$D$2:$D$55081,Stance!R$2)=0,"",SUMIFS([1]MaPP!$AD$2:$AD$55081,[1]MaPP!$G$2:$G$55081,Stance!$A123,[1]MaPP!$H$2:$H$55081,Stance!$B123,[1]MaPP!$D$2:$D$55081,Stance!R$2))</f>
        <v/>
      </c>
      <c r="S123" s="2" t="str">
        <f>IF(SUMIFS([1]MaPP!$AD$2:$AD$55081,[1]MaPP!$G$2:$G$55081,Stance!$A123,[1]MaPP!$H$2:$H$55081,Stance!$B123,[1]MaPP!$D$2:$D$55081,Stance!S$2)=0,"",SUMIFS([1]MaPP!$AD$2:$AD$55081,[1]MaPP!$G$2:$G$55081,Stance!$A123,[1]MaPP!$H$2:$H$55081,Stance!$B123,[1]MaPP!$D$2:$D$55081,Stance!S$2))</f>
        <v/>
      </c>
      <c r="T123" s="2" t="str">
        <f>IF(SUMIFS([1]MaPP!$AD$2:$AD$55081,[1]MaPP!$G$2:$G$55081,Stance!$A123,[1]MaPP!$H$2:$H$55081,Stance!$B123,[1]MaPP!$D$2:$D$55081,Stance!T$2)=0,"",SUMIFS([1]MaPP!$AD$2:$AD$55081,[1]MaPP!$G$2:$G$55081,Stance!$A123,[1]MaPP!$H$2:$H$55081,Stance!$B123,[1]MaPP!$D$2:$D$55081,Stance!T$2))</f>
        <v/>
      </c>
      <c r="U123" s="2" t="str">
        <f>IF(SUMIFS([1]MaPP!$AD$2:$AD$55081,[1]MaPP!$G$2:$G$55081,Stance!$A123,[1]MaPP!$H$2:$H$55081,Stance!$B123,[1]MaPP!$D$2:$D$55081,Stance!U$2)=0,"",SUMIFS([1]MaPP!$AD$2:$AD$55081,[1]MaPP!$G$2:$G$55081,Stance!$A123,[1]MaPP!$H$2:$H$55081,Stance!$B123,[1]MaPP!$D$2:$D$55081,Stance!U$2))</f>
        <v/>
      </c>
      <c r="V123" s="2" t="str">
        <f>IF(SUMIFS([1]MaPP!$AD$2:$AD$55081,[1]MaPP!$G$2:$G$55081,Stance!$A123,[1]MaPP!$H$2:$H$55081,Stance!$B123,[1]MaPP!$D$2:$D$55081,Stance!V$2)=0,"",SUMIFS([1]MaPP!$AD$2:$AD$55081,[1]MaPP!$G$2:$G$55081,Stance!$A123,[1]MaPP!$H$2:$H$55081,Stance!$B123,[1]MaPP!$D$2:$D$55081,Stance!V$2))</f>
        <v/>
      </c>
      <c r="W123" s="2" t="str">
        <f>IF(SUMIFS([1]MaPP!$AD$2:$AD$55081,[1]MaPP!$G$2:$G$55081,Stance!$A123,[1]MaPP!$H$2:$H$55081,Stance!$B123,[1]MaPP!$D$2:$D$55081,Stance!W$2)=0,"",SUMIFS([1]MaPP!$AD$2:$AD$55081,[1]MaPP!$G$2:$G$55081,Stance!$A123,[1]MaPP!$H$2:$H$55081,Stance!$B123,[1]MaPP!$D$2:$D$55081,Stance!W$2))</f>
        <v/>
      </c>
      <c r="X123" s="2" t="str">
        <f>IF(SUMIFS([1]MaPP!$AD$2:$AD$55081,[1]MaPP!$G$2:$G$55081,Stance!$A123,[1]MaPP!$H$2:$H$55081,Stance!$B123,[1]MaPP!$D$2:$D$55081,Stance!X$2)=0,"",SUMIFS([1]MaPP!$AD$2:$AD$55081,[1]MaPP!$G$2:$G$55081,Stance!$A123,[1]MaPP!$H$2:$H$55081,Stance!$B123,[1]MaPP!$D$2:$D$55081,Stance!X$2))</f>
        <v/>
      </c>
      <c r="Y123" s="2" t="str">
        <f>IF(SUMIFS([1]MaPP!$AD$2:$AD$55081,[1]MaPP!$G$2:$G$55081,Stance!$A123,[1]MaPP!$H$2:$H$55081,Stance!$B123,[1]MaPP!$D$2:$D$55081,Stance!Y$2)=0,"",SUMIFS([1]MaPP!$AD$2:$AD$55081,[1]MaPP!$G$2:$G$55081,Stance!$A123,[1]MaPP!$H$2:$H$55081,Stance!$B123,[1]MaPP!$D$2:$D$55081,Stance!Y$2))</f>
        <v/>
      </c>
      <c r="Z123" s="2" t="str">
        <f>IF(SUMIFS([1]MaPP!$AD$2:$AD$55081,[1]MaPP!$G$2:$G$55081,Stance!$A123,[1]MaPP!$H$2:$H$55081,Stance!$B123,[1]MaPP!$D$2:$D$55081,Stance!Z$2)=0,"",SUMIFS([1]MaPP!$AD$2:$AD$55081,[1]MaPP!$G$2:$G$55081,Stance!$A123,[1]MaPP!$H$2:$H$55081,Stance!$B123,[1]MaPP!$D$2:$D$55081,Stance!Z$2))</f>
        <v/>
      </c>
      <c r="AA123" s="2" t="str">
        <f>IF(SUMIFS([1]MaPP!$AD$2:$AD$55081,[1]MaPP!$G$2:$G$55081,Stance!$A123,[1]MaPP!$H$2:$H$55081,Stance!$B123,[1]MaPP!$D$2:$D$55081,Stance!AA$2)=0,"",SUMIFS([1]MaPP!$AD$2:$AD$55081,[1]MaPP!$G$2:$G$55081,Stance!$A123,[1]MaPP!$H$2:$H$55081,Stance!$B123,[1]MaPP!$D$2:$D$55081,Stance!AA$2))</f>
        <v/>
      </c>
      <c r="AB123" s="2" t="str">
        <f>IF(SUMIFS([1]MaPP!$AD$2:$AD$55081,[1]MaPP!$G$2:$G$55081,Stance!$A123,[1]MaPP!$H$2:$H$55081,Stance!$B123,[1]MaPP!$D$2:$D$55081,Stance!AB$2)=0,"",SUMIFS([1]MaPP!$AD$2:$AD$55081,[1]MaPP!$G$2:$G$55081,Stance!$A123,[1]MaPP!$H$2:$H$55081,Stance!$B123,[1]MaPP!$D$2:$D$55081,Stance!AB$2))</f>
        <v/>
      </c>
      <c r="AC123" s="2" t="str">
        <f>IF(SUMIFS([1]MaPP!$AD$2:$AD$55081,[1]MaPP!$G$2:$G$55081,Stance!$A123,[1]MaPP!$H$2:$H$55081,Stance!$B123,[1]MaPP!$D$2:$D$55081,Stance!AC$2)=0,"",SUMIFS([1]MaPP!$AD$2:$AD$55081,[1]MaPP!$G$2:$G$55081,Stance!$A123,[1]MaPP!$H$2:$H$55081,Stance!$B123,[1]MaPP!$D$2:$D$55081,Stance!AC$2))</f>
        <v/>
      </c>
      <c r="AD123" s="2" t="str">
        <f>IF(SUMIFS([1]MaPP!$AD$2:$AD$55081,[1]MaPP!$G$2:$G$55081,Stance!$A123,[1]MaPP!$H$2:$H$55081,Stance!$B123,[1]MaPP!$D$2:$D$55081,Stance!AD$2)=0,"",SUMIFS([1]MaPP!$AD$2:$AD$55081,[1]MaPP!$G$2:$G$55081,Stance!$A123,[1]MaPP!$H$2:$H$55081,Stance!$B123,[1]MaPP!$D$2:$D$55081,Stance!AD$2))</f>
        <v/>
      </c>
      <c r="AE123" s="2" t="str">
        <f>IF(SUMIFS([1]MaPP!$AD$2:$AD$55081,[1]MaPP!$G$2:$G$55081,Stance!$A123,[1]MaPP!$H$2:$H$55081,Stance!$B123,[1]MaPP!$D$2:$D$55081,Stance!AE$2)=0,"",SUMIFS([1]MaPP!$AD$2:$AD$55081,[1]MaPP!$G$2:$G$55081,Stance!$A123,[1]MaPP!$H$2:$H$55081,Stance!$B123,[1]MaPP!$D$2:$D$55081,Stance!AE$2))</f>
        <v/>
      </c>
      <c r="AF123" s="2" t="str">
        <f>IF(SUMIFS([1]MaPP!$AD$2:$AD$55081,[1]MaPP!$G$2:$G$55081,Stance!$A123,[1]MaPP!$H$2:$H$55081,Stance!$B123,[1]MaPP!$D$2:$D$55081,Stance!AF$2)=0,"",SUMIFS([1]MaPP!$AD$2:$AD$55081,[1]MaPP!$G$2:$G$55081,Stance!$A123,[1]MaPP!$H$2:$H$55081,Stance!$B123,[1]MaPP!$D$2:$D$55081,Stance!AF$2))</f>
        <v/>
      </c>
      <c r="AG123" s="2" t="str">
        <f>IF(SUMIFS([1]MaPP!$AD$2:$AD$55081,[1]MaPP!$G$2:$G$55081,Stance!$A123,[1]MaPP!$H$2:$H$55081,Stance!$B123,[1]MaPP!$D$2:$D$55081,Stance!AG$2)=0,"",SUMIFS([1]MaPP!$AD$2:$AD$55081,[1]MaPP!$G$2:$G$55081,Stance!$A123,[1]MaPP!$H$2:$H$55081,Stance!$B123,[1]MaPP!$D$2:$D$55081,Stance!AG$2))</f>
        <v/>
      </c>
      <c r="AH123" s="2" t="str">
        <f>IF(SUMIFS([1]MaPP!$AD$2:$AD$55081,[1]MaPP!$G$2:$G$55081,Stance!$A123,[1]MaPP!$H$2:$H$55081,Stance!$B123,[1]MaPP!$D$2:$D$55081,Stance!AH$2)=0,"",SUMIFS([1]MaPP!$AD$2:$AD$55081,[1]MaPP!$G$2:$G$55081,Stance!$A123,[1]MaPP!$H$2:$H$55081,Stance!$B123,[1]MaPP!$D$2:$D$55081,Stance!AH$2))</f>
        <v/>
      </c>
      <c r="AI123" s="2" t="str">
        <f>IF(SUMIFS([1]MaPP!$AD$2:$AD$55081,[1]MaPP!$G$2:$G$55081,Stance!$A123,[1]MaPP!$H$2:$H$55081,Stance!$B123,[1]MaPP!$D$2:$D$55081,Stance!AI$2)=0,"",SUMIFS([1]MaPP!$AD$2:$AD$55081,[1]MaPP!$G$2:$G$55081,Stance!$A123,[1]MaPP!$H$2:$H$55081,Stance!$B123,[1]MaPP!$D$2:$D$55081,Stance!AI$2))</f>
        <v/>
      </c>
      <c r="AJ123" s="2" t="str">
        <f>IF(SUMIFS([1]MaPP!$AD$2:$AD$55081,[1]MaPP!$G$2:$G$55081,Stance!$A123,[1]MaPP!$H$2:$H$55081,Stance!$B123,[1]MaPP!$D$2:$D$55081,Stance!AJ$2)=0,"",SUMIFS([1]MaPP!$AD$2:$AD$55081,[1]MaPP!$G$2:$G$55081,Stance!$A123,[1]MaPP!$H$2:$H$55081,Stance!$B123,[1]MaPP!$D$2:$D$55081,Stance!AJ$2))</f>
        <v/>
      </c>
      <c r="AK123" s="2" t="str">
        <f>IF(SUMIFS([1]MaPP!$AD$2:$AD$55081,[1]MaPP!$G$2:$G$55081,Stance!$A123,[1]MaPP!$H$2:$H$55081,Stance!$B123,[1]MaPP!$D$2:$D$55081,Stance!AK$2)=0,"",SUMIFS([1]MaPP!$AD$2:$AD$55081,[1]MaPP!$G$2:$G$55081,Stance!$A123,[1]MaPP!$H$2:$H$55081,Stance!$B123,[1]MaPP!$D$2:$D$55081,Stance!AK$2))</f>
        <v/>
      </c>
      <c r="AL123" s="2" t="str">
        <f>IF(SUMIFS([1]MaPP!$AD$2:$AD$55081,[1]MaPP!$G$2:$G$55081,Stance!$A123,[1]MaPP!$H$2:$H$55081,Stance!$B123,[1]MaPP!$D$2:$D$55081,Stance!AL$2)=0,"",SUMIFS([1]MaPP!$AD$2:$AD$55081,[1]MaPP!$G$2:$G$55081,Stance!$A123,[1]MaPP!$H$2:$H$55081,Stance!$B123,[1]MaPP!$D$2:$D$55081,Stance!AL$2))</f>
        <v/>
      </c>
      <c r="AM123" s="2" t="str">
        <f>IF(SUMIFS([1]MaPP!$AD$2:$AD$55081,[1]MaPP!$G$2:$G$55081,Stance!$A123,[1]MaPP!$H$2:$H$55081,Stance!$B123,[1]MaPP!$D$2:$D$55081,Stance!AM$2)=0,"",SUMIFS([1]MaPP!$AD$2:$AD$55081,[1]MaPP!$G$2:$G$55081,Stance!$A123,[1]MaPP!$H$2:$H$55081,Stance!$B123,[1]MaPP!$D$2:$D$55081,Stance!AM$2))</f>
        <v/>
      </c>
      <c r="AN123" s="2" t="str">
        <f>IF(SUMIFS([1]MaPP!$AD$2:$AD$55081,[1]MaPP!$G$2:$G$55081,Stance!$A123,[1]MaPP!$H$2:$H$55081,Stance!$B123,[1]MaPP!$D$2:$D$55081,Stance!AN$2)=0,"",SUMIFS([1]MaPP!$AD$2:$AD$55081,[1]MaPP!$G$2:$G$55081,Stance!$A123,[1]MaPP!$H$2:$H$55081,Stance!$B123,[1]MaPP!$D$2:$D$55081,Stance!AN$2))</f>
        <v/>
      </c>
      <c r="AO123" s="2" t="str">
        <f>IF(SUMIFS([1]MaPP!$AD$2:$AD$55081,[1]MaPP!$G$2:$G$55081,Stance!$A123,[1]MaPP!$H$2:$H$55081,Stance!$B123,[1]MaPP!$D$2:$D$55081,Stance!AO$2)=0,"",SUMIFS([1]MaPP!$AD$2:$AD$55081,[1]MaPP!$G$2:$G$55081,Stance!$A123,[1]MaPP!$H$2:$H$55081,Stance!$B123,[1]MaPP!$D$2:$D$55081,Stance!AO$2))</f>
        <v/>
      </c>
      <c r="AP123" s="2" t="str">
        <f>IF(SUMIFS([1]MaPP!$AD$2:$AD$55081,[1]MaPP!$G$2:$G$55081,Stance!$A123,[1]MaPP!$H$2:$H$55081,Stance!$B123,[1]MaPP!$D$2:$D$55081,Stance!AP$2)=0,"",SUMIFS([1]MaPP!$AD$2:$AD$55081,[1]MaPP!$G$2:$G$55081,Stance!$A123,[1]MaPP!$H$2:$H$55081,Stance!$B123,[1]MaPP!$D$2:$D$55081,Stance!AP$2))</f>
        <v/>
      </c>
      <c r="AQ123" s="2" t="str">
        <f>IF(SUMIFS([1]MaPP!$AD$2:$AD$55081,[1]MaPP!$G$2:$G$55081,Stance!$A123,[1]MaPP!$H$2:$H$55081,Stance!$B123,[1]MaPP!$D$2:$D$55081,Stance!AQ$2)=0,"",SUMIFS([1]MaPP!$AD$2:$AD$55081,[1]MaPP!$G$2:$G$55081,Stance!$A123,[1]MaPP!$H$2:$H$55081,Stance!$B123,[1]MaPP!$D$2:$D$55081,Stance!AQ$2))</f>
        <v/>
      </c>
      <c r="AR123" s="2" t="str">
        <f>IF(SUMIFS([1]MaPP!$AD$2:$AD$55081,[1]MaPP!$G$2:$G$55081,Stance!$A123,[1]MaPP!$H$2:$H$55081,Stance!$B123,[1]MaPP!$D$2:$D$55081,Stance!AR$2)=0,"",SUMIFS([1]MaPP!$AD$2:$AD$55081,[1]MaPP!$G$2:$G$55081,Stance!$A123,[1]MaPP!$H$2:$H$55081,Stance!$B123,[1]MaPP!$D$2:$D$55081,Stance!AR$2))</f>
        <v/>
      </c>
      <c r="AS123" s="2" t="str">
        <f>IF(SUMIFS([1]MaPP!$AD$2:$AD$55081,[1]MaPP!$G$2:$G$55081,Stance!$A123,[1]MaPP!$H$2:$H$55081,Stance!$B123,[1]MaPP!$D$2:$D$55081,Stance!AS$2)=0,"",SUMIFS([1]MaPP!$AD$2:$AD$55081,[1]MaPP!$G$2:$G$55081,Stance!$A123,[1]MaPP!$H$2:$H$55081,Stance!$B123,[1]MaPP!$D$2:$D$55081,Stance!AS$2))</f>
        <v/>
      </c>
      <c r="AT123" s="2" t="str">
        <f>IF(SUMIFS([1]MaPP!$AD$2:$AD$55081,[1]MaPP!$G$2:$G$55081,Stance!$A123,[1]MaPP!$H$2:$H$55081,Stance!$B123,[1]MaPP!$D$2:$D$55081,Stance!AT$2)=0,"",SUMIFS([1]MaPP!$AD$2:$AD$55081,[1]MaPP!$G$2:$G$55081,Stance!$A123,[1]MaPP!$H$2:$H$55081,Stance!$B123,[1]MaPP!$D$2:$D$55081,Stance!AT$2))</f>
        <v/>
      </c>
      <c r="AU123" s="2" t="str">
        <f>IF(SUMIFS([1]MaPP!$AD$2:$AD$55081,[1]MaPP!$G$2:$G$55081,Stance!$A123,[1]MaPP!$H$2:$H$55081,Stance!$B123,[1]MaPP!$D$2:$D$55081,Stance!AU$2)=0,"",SUMIFS([1]MaPP!$AD$2:$AD$55081,[1]MaPP!$G$2:$G$55081,Stance!$A123,[1]MaPP!$H$2:$H$55081,Stance!$B123,[1]MaPP!$D$2:$D$55081,Stance!AU$2))</f>
        <v/>
      </c>
      <c r="AV123" s="2" t="str">
        <f>IF(SUMIFS([1]MaPP!$AD$2:$AD$55081,[1]MaPP!$G$2:$G$55081,Stance!$A123,[1]MaPP!$H$2:$H$55081,Stance!$B123,[1]MaPP!$D$2:$D$55081,Stance!AV$2)=0,"",SUMIFS([1]MaPP!$AD$2:$AD$55081,[1]MaPP!$G$2:$G$55081,Stance!$A123,[1]MaPP!$H$2:$H$55081,Stance!$B123,[1]MaPP!$D$2:$D$55081,Stance!AV$2))</f>
        <v/>
      </c>
      <c r="AW123" s="2" t="str">
        <f>IF(SUMIFS([1]MaPP!$AD$2:$AD$55081,[1]MaPP!$G$2:$G$55081,Stance!$A123,[1]MaPP!$H$2:$H$55081,Stance!$B123,[1]MaPP!$D$2:$D$55081,Stance!AW$2)=0,"",SUMIFS([1]MaPP!$AD$2:$AD$55081,[1]MaPP!$G$2:$G$55081,Stance!$A123,[1]MaPP!$H$2:$H$55081,Stance!$B123,[1]MaPP!$D$2:$D$55081,Stance!AW$2))</f>
        <v/>
      </c>
      <c r="AX123" s="2" t="str">
        <f>IF(SUMIFS([1]MaPP!$AD$2:$AD$55081,[1]MaPP!$G$2:$G$55081,Stance!$A123,[1]MaPP!$H$2:$H$55081,Stance!$B123,[1]MaPP!$D$2:$D$55081,Stance!AX$2)=0,"",SUMIFS([1]MaPP!$AD$2:$AD$55081,[1]MaPP!$G$2:$G$55081,Stance!$A123,[1]MaPP!$H$2:$H$55081,Stance!$B123,[1]MaPP!$D$2:$D$55081,Stance!AX$2))</f>
        <v/>
      </c>
      <c r="AY123" s="2" t="str">
        <f>IF(SUMIFS([1]MaPP!$AD$2:$AD$55081,[1]MaPP!$G$2:$G$55081,Stance!$A123,[1]MaPP!$H$2:$H$55081,Stance!$B123,[1]MaPP!$D$2:$D$55081,Stance!AY$2)=0,"",SUMIFS([1]MaPP!$AD$2:$AD$55081,[1]MaPP!$G$2:$G$55081,Stance!$A123,[1]MaPP!$H$2:$H$55081,Stance!$B123,[1]MaPP!$D$2:$D$55081,Stance!AY$2))</f>
        <v/>
      </c>
      <c r="AZ123" s="2" t="str">
        <f>IF(SUMIFS([1]MaPP!$AD$2:$AD$55081,[1]MaPP!$G$2:$G$55081,Stance!$A123,[1]MaPP!$H$2:$H$55081,Stance!$B123,[1]MaPP!$D$2:$D$55081,Stance!AZ$2)=0,"",SUMIFS([1]MaPP!$AD$2:$AD$55081,[1]MaPP!$G$2:$G$55081,Stance!$A123,[1]MaPP!$H$2:$H$55081,Stance!$B123,[1]MaPP!$D$2:$D$55081,Stance!AZ$2))</f>
        <v/>
      </c>
      <c r="BA123" s="2" t="str">
        <f>IF(SUMIFS([1]MaPP!$AD$2:$AD$55081,[1]MaPP!$G$2:$G$55081,Stance!$A123,[1]MaPP!$H$2:$H$55081,Stance!$B123,[1]MaPP!$D$2:$D$55081,Stance!BA$2)=0,"",SUMIFS([1]MaPP!$AD$2:$AD$55081,[1]MaPP!$G$2:$G$55081,Stance!$A123,[1]MaPP!$H$2:$H$55081,Stance!$B123,[1]MaPP!$D$2:$D$55081,Stance!BA$2))</f>
        <v/>
      </c>
      <c r="BB123" s="2" t="str">
        <f>IF(SUMIFS([1]MaPP!$AD$2:$AD$55081,[1]MaPP!$G$2:$G$55081,Stance!$A123,[1]MaPP!$H$2:$H$55081,Stance!$B123,[1]MaPP!$D$2:$D$55081,Stance!BB$2)=0,"",SUMIFS([1]MaPP!$AD$2:$AD$55081,[1]MaPP!$G$2:$G$55081,Stance!$A123,[1]MaPP!$H$2:$H$55081,Stance!$B123,[1]MaPP!$D$2:$D$55081,Stance!BB$2))</f>
        <v/>
      </c>
      <c r="BC123" s="2" t="str">
        <f>IF(SUMIFS([1]MaPP!$AD$2:$AD$55081,[1]MaPP!$G$2:$G$55081,Stance!$A123,[1]MaPP!$H$2:$H$55081,Stance!$B123,[1]MaPP!$D$2:$D$55081,Stance!BC$2)=0,"",SUMIFS([1]MaPP!$AD$2:$AD$55081,[1]MaPP!$G$2:$G$55081,Stance!$A123,[1]MaPP!$H$2:$H$55081,Stance!$B123,[1]MaPP!$D$2:$D$55081,Stance!BC$2))</f>
        <v/>
      </c>
      <c r="BD123" s="2" t="str">
        <f>IF(SUMIFS([1]MaPP!$AD$2:$AD$55081,[1]MaPP!$G$2:$G$55081,Stance!$A123,[1]MaPP!$H$2:$H$55081,Stance!$B123,[1]MaPP!$D$2:$D$55081,Stance!BD$2)=0,"",SUMIFS([1]MaPP!$AD$2:$AD$55081,[1]MaPP!$G$2:$G$55081,Stance!$A123,[1]MaPP!$H$2:$H$55081,Stance!$B123,[1]MaPP!$D$2:$D$55081,Stance!BD$2))</f>
        <v/>
      </c>
      <c r="BE123" s="2" t="str">
        <f>IF(SUMIFS([1]MaPP!$AD$2:$AD$55081,[1]MaPP!$G$2:$G$55081,Stance!$A123,[1]MaPP!$H$2:$H$55081,Stance!$B123,[1]MaPP!$D$2:$D$55081,Stance!BE$2)=0,"",SUMIFS([1]MaPP!$AD$2:$AD$55081,[1]MaPP!$G$2:$G$55081,Stance!$A123,[1]MaPP!$H$2:$H$55081,Stance!$B123,[1]MaPP!$D$2:$D$55081,Stance!BE$2))</f>
        <v/>
      </c>
      <c r="BF123" s="2" t="str">
        <f>IF(SUMIFS([1]MaPP!$AD$2:$AD$55081,[1]MaPP!$G$2:$G$55081,Stance!$A123,[1]MaPP!$H$2:$H$55081,Stance!$B123,[1]MaPP!$D$2:$D$55081,Stance!BF$2)=0,"",SUMIFS([1]MaPP!$AD$2:$AD$55081,[1]MaPP!$G$2:$G$55081,Stance!$A123,[1]MaPP!$H$2:$H$55081,Stance!$B123,[1]MaPP!$D$2:$D$55081,Stance!BF$2))</f>
        <v/>
      </c>
      <c r="BG123" s="2" t="str">
        <f>IF(SUMIFS([1]MaPP!$AD$2:$AD$55081,[1]MaPP!$G$2:$G$55081,Stance!$A123,[1]MaPP!$H$2:$H$55081,Stance!$B123,[1]MaPP!$D$2:$D$55081,Stance!BG$2)=0,"",SUMIFS([1]MaPP!$AD$2:$AD$55081,[1]MaPP!$G$2:$G$55081,Stance!$A123,[1]MaPP!$H$2:$H$55081,Stance!$B123,[1]MaPP!$D$2:$D$55081,Stance!BG$2))</f>
        <v/>
      </c>
      <c r="BH123" s="2" t="str">
        <f>IF(SUMIFS([1]MaPP!$AD$2:$AD$55081,[1]MaPP!$G$2:$G$55081,Stance!$A123,[1]MaPP!$H$2:$H$55081,Stance!$B123,[1]MaPP!$D$2:$D$55081,Stance!BH$2)=0,"",SUMIFS([1]MaPP!$AD$2:$AD$55081,[1]MaPP!$G$2:$G$55081,Stance!$A123,[1]MaPP!$H$2:$H$55081,Stance!$B123,[1]MaPP!$D$2:$D$55081,Stance!BH$2))</f>
        <v/>
      </c>
      <c r="BI123" s="2" t="str">
        <f>IF(SUMIFS([1]MaPP!$AD$2:$AD$55081,[1]MaPP!$G$2:$G$55081,Stance!$A123,[1]MaPP!$H$2:$H$55081,Stance!$B123,[1]MaPP!$D$2:$D$55081,Stance!BI$2)=0,"",SUMIFS([1]MaPP!$AD$2:$AD$55081,[1]MaPP!$G$2:$G$55081,Stance!$A123,[1]MaPP!$H$2:$H$55081,Stance!$B123,[1]MaPP!$D$2:$D$55081,Stance!BI$2))</f>
        <v/>
      </c>
      <c r="BJ123" s="2" t="str">
        <f>IF(SUMIFS([1]MaPP!$AD$2:$AD$55081,[1]MaPP!$G$2:$G$55081,Stance!$A123,[1]MaPP!$H$2:$H$55081,Stance!$B123,[1]MaPP!$D$2:$D$55081,Stance!BJ$2)=0,"",SUMIFS([1]MaPP!$AD$2:$AD$55081,[1]MaPP!$G$2:$G$55081,Stance!$A123,[1]MaPP!$H$2:$H$55081,Stance!$B123,[1]MaPP!$D$2:$D$55081,Stance!BJ$2))</f>
        <v/>
      </c>
      <c r="BK123" s="2" t="str">
        <f>IF(SUMIFS([1]MaPP!$AD$2:$AD$55081,[1]MaPP!$G$2:$G$55081,Stance!$A123,[1]MaPP!$H$2:$H$55081,Stance!$B123,[1]MaPP!$D$2:$D$55081,Stance!BK$2)=0,"",SUMIFS([1]MaPP!$AD$2:$AD$55081,[1]MaPP!$G$2:$G$55081,Stance!$A123,[1]MaPP!$H$2:$H$55081,Stance!$B123,[1]MaPP!$D$2:$D$55081,Stance!BK$2))</f>
        <v/>
      </c>
      <c r="BL123" s="2" t="str">
        <f>IF(SUMIFS([1]MaPP!$AD$2:$AD$55081,[1]MaPP!$G$2:$G$55081,Stance!$A123,[1]MaPP!$H$2:$H$55081,Stance!$B123,[1]MaPP!$D$2:$D$55081,Stance!BL$2)=0,"",SUMIFS([1]MaPP!$AD$2:$AD$55081,[1]MaPP!$G$2:$G$55081,Stance!$A123,[1]MaPP!$H$2:$H$55081,Stance!$B123,[1]MaPP!$D$2:$D$55081,Stance!BL$2))</f>
        <v/>
      </c>
      <c r="BM123" s="2" t="str">
        <f>IF(SUMIFS([1]MaPP!$AD$2:$AD$55081,[1]MaPP!$G$2:$G$55081,Stance!$A123,[1]MaPP!$H$2:$H$55081,Stance!$B123,[1]MaPP!$D$2:$D$55081,Stance!BM$2)=0,"",SUMIFS([1]MaPP!$AD$2:$AD$55081,[1]MaPP!$G$2:$G$55081,Stance!$A123,[1]MaPP!$H$2:$H$55081,Stance!$B123,[1]MaPP!$D$2:$D$55081,Stance!BM$2))</f>
        <v/>
      </c>
      <c r="BN123" s="2" t="str">
        <f>IF(SUMIFS([1]MaPP!$AD$2:$AD$55081,[1]MaPP!$G$2:$G$55081,Stance!$A123,[1]MaPP!$H$2:$H$55081,Stance!$B123,[1]MaPP!$D$2:$D$55081,Stance!BN$2)=0,"",SUMIFS([1]MaPP!$AD$2:$AD$55081,[1]MaPP!$G$2:$G$55081,Stance!$A123,[1]MaPP!$H$2:$H$55081,Stance!$B123,[1]MaPP!$D$2:$D$55081,Stance!BN$2))</f>
        <v/>
      </c>
      <c r="BO123" s="2" t="str">
        <f>IF(SUMIFS([1]MaPP!$AD$2:$AD$55081,[1]MaPP!$G$2:$G$55081,Stance!$A123,[1]MaPP!$H$2:$H$55081,Stance!$B123,[1]MaPP!$D$2:$D$55081,Stance!BO$2)=0,"",SUMIFS([1]MaPP!$AD$2:$AD$55081,[1]MaPP!$G$2:$G$55081,Stance!$A123,[1]MaPP!$H$2:$H$55081,Stance!$B123,[1]MaPP!$D$2:$D$55081,Stance!BO$2))</f>
        <v/>
      </c>
      <c r="BP123" s="2" t="str">
        <f>IF(SUMIFS([1]MaPP!$AD$2:$AD$55081,[1]MaPP!$G$2:$G$55081,Stance!$A123,[1]MaPP!$H$2:$H$55081,Stance!$B123,[1]MaPP!$D$2:$D$55081,Stance!BP$2)=0,"",SUMIFS([1]MaPP!$AD$2:$AD$55081,[1]MaPP!$G$2:$G$55081,Stance!$A123,[1]MaPP!$H$2:$H$55081,Stance!$B123,[1]MaPP!$D$2:$D$55081,Stance!BP$2))</f>
        <v/>
      </c>
      <c r="BQ123" s="2" t="str">
        <f>IF(SUMIFS([1]MaPP!$AD$2:$AD$55081,[1]MaPP!$G$2:$G$55081,Stance!$A123,[1]MaPP!$H$2:$H$55081,Stance!$B123,[1]MaPP!$D$2:$D$55081,Stance!BQ$2)=0,"",SUMIFS([1]MaPP!$AD$2:$AD$55081,[1]MaPP!$G$2:$G$55081,Stance!$A123,[1]MaPP!$H$2:$H$55081,Stance!$B123,[1]MaPP!$D$2:$D$55081,Stance!BQ$2))</f>
        <v/>
      </c>
      <c r="BR123" s="2" t="str">
        <f>IF(SUMIFS([1]MaPP!$AD$2:$AD$55081,[1]MaPP!$G$2:$G$55081,Stance!$A123,[1]MaPP!$H$2:$H$55081,Stance!$B123,[1]MaPP!$D$2:$D$55081,Stance!BR$2)=0,"",SUMIFS([1]MaPP!$AD$2:$AD$55081,[1]MaPP!$G$2:$G$55081,Stance!$A123,[1]MaPP!$H$2:$H$55081,Stance!$B123,[1]MaPP!$D$2:$D$55081,Stance!BR$2))</f>
        <v/>
      </c>
      <c r="BS123" s="2" t="str">
        <f>IF(SUMIFS([1]MaPP!$AD$2:$AD$55081,[1]MaPP!$G$2:$G$55081,Stance!$A123,[1]MaPP!$H$2:$H$55081,Stance!$B123,[1]MaPP!$D$2:$D$55081,Stance!BS$2)=0,"",SUMIFS([1]MaPP!$AD$2:$AD$55081,[1]MaPP!$G$2:$G$55081,Stance!$A123,[1]MaPP!$H$2:$H$55081,Stance!$B123,[1]MaPP!$D$2:$D$55081,Stance!BS$2))</f>
        <v/>
      </c>
      <c r="BT123" s="2" t="str">
        <f>IF(SUMIFS([1]MaPP!$AD$2:$AD$55081,[1]MaPP!$G$2:$G$55081,Stance!$A123,[1]MaPP!$H$2:$H$55081,Stance!$B123,[1]MaPP!$D$2:$D$55081,Stance!BT$2)=0,"",SUMIFS([1]MaPP!$AD$2:$AD$55081,[1]MaPP!$G$2:$G$55081,Stance!$A123,[1]MaPP!$H$2:$H$55081,Stance!$B123,[1]MaPP!$D$2:$D$55081,Stance!BT$2))</f>
        <v/>
      </c>
      <c r="BU123" s="2" t="str">
        <f>IF(SUMIFS([1]MaPP!$AD$2:$AD$55081,[1]MaPP!$G$2:$G$55081,Stance!$A123,[1]MaPP!$H$2:$H$55081,Stance!$B123,[1]MaPP!$D$2:$D$55081,Stance!BU$2)=0,"",SUMIFS([1]MaPP!$AD$2:$AD$55081,[1]MaPP!$G$2:$G$55081,Stance!$A123,[1]MaPP!$H$2:$H$55081,Stance!$B123,[1]MaPP!$D$2:$D$55081,Stance!BU$2))</f>
        <v/>
      </c>
      <c r="BV123" s="2" t="str">
        <f>IF(SUMIFS([1]MaPP!$AD$2:$AD$55081,[1]MaPP!$G$2:$G$55081,Stance!$A123,[1]MaPP!$H$2:$H$55081,Stance!$B123,[1]MaPP!$D$2:$D$55081,Stance!BV$2)=0,"",SUMIFS([1]MaPP!$AD$2:$AD$55081,[1]MaPP!$G$2:$G$55081,Stance!$A123,[1]MaPP!$H$2:$H$55081,Stance!$B123,[1]MaPP!$D$2:$D$55081,Stance!BV$2))</f>
        <v/>
      </c>
      <c r="BW123" s="2" t="str">
        <f>IF(SUMIFS([1]MaPP!$AD$2:$AD$55081,[1]MaPP!$G$2:$G$55081,Stance!$A123,[1]MaPP!$H$2:$H$55081,Stance!$B123,[1]MaPP!$D$2:$D$55081,Stance!BW$2)=0,"",SUMIFS([1]MaPP!$AD$2:$AD$55081,[1]MaPP!$G$2:$G$55081,Stance!$A123,[1]MaPP!$H$2:$H$55081,Stance!$B123,[1]MaPP!$D$2:$D$55081,Stance!BW$2))</f>
        <v/>
      </c>
      <c r="BX123" s="2" t="str">
        <f>IF(SUMIFS([1]MaPP!$AD$2:$AD$55081,[1]MaPP!$G$2:$G$55081,Stance!$A123,[1]MaPP!$H$2:$H$55081,Stance!$B123,[1]MaPP!$D$2:$D$55081,Stance!BX$2)=0,"",SUMIFS([1]MaPP!$AD$2:$AD$55081,[1]MaPP!$G$2:$G$55081,Stance!$A123,[1]MaPP!$H$2:$H$55081,Stance!$B123,[1]MaPP!$D$2:$D$55081,Stance!BX$2))</f>
        <v/>
      </c>
      <c r="BY123" s="2" t="str">
        <f>IF(SUMIFS([1]MaPP!$AD$2:$AD$55081,[1]MaPP!$G$2:$G$55081,Stance!$A123,[1]MaPP!$H$2:$H$55081,Stance!$B123,[1]MaPP!$D$2:$D$55081,Stance!BY$2)=0,"",SUMIFS([1]MaPP!$AD$2:$AD$55081,[1]MaPP!$G$2:$G$55081,Stance!$A123,[1]MaPP!$H$2:$H$55081,Stance!$B123,[1]MaPP!$D$2:$D$55081,Stance!BY$2))</f>
        <v/>
      </c>
      <c r="BZ123" s="2" t="str">
        <f>IF(SUMIFS([1]MaPP!$AD$2:$AD$55081,[1]MaPP!$G$2:$G$55081,Stance!$A123,[1]MaPP!$H$2:$H$55081,Stance!$B123,[1]MaPP!$D$2:$D$55081,Stance!BZ$2)=0,"",SUMIFS([1]MaPP!$AD$2:$AD$55081,[1]MaPP!$G$2:$G$55081,Stance!$A123,[1]MaPP!$H$2:$H$55081,Stance!$B123,[1]MaPP!$D$2:$D$55081,Stance!BZ$2))</f>
        <v/>
      </c>
      <c r="CA123" s="2" t="str">
        <f>IF(SUMIFS([1]MaPP!$AD$2:$AD$55081,[1]MaPP!$G$2:$G$55081,Stance!$A123,[1]MaPP!$H$2:$H$55081,Stance!$B123,[1]MaPP!$D$2:$D$55081,Stance!CA$2)=0,"",SUMIFS([1]MaPP!$AD$2:$AD$55081,[1]MaPP!$G$2:$G$55081,Stance!$A123,[1]MaPP!$H$2:$H$55081,Stance!$B123,[1]MaPP!$D$2:$D$55081,Stance!CA$2))</f>
        <v/>
      </c>
      <c r="CB123" s="2" t="str">
        <f>IF(SUMIFS([1]MaPP!$AD$2:$AD$55081,[1]MaPP!$G$2:$G$55081,Stance!$A123,[1]MaPP!$H$2:$H$55081,Stance!$B123,[1]MaPP!$D$2:$D$55081,Stance!CB$2)=0,"",SUMIFS([1]MaPP!$AD$2:$AD$55081,[1]MaPP!$G$2:$G$55081,Stance!$A123,[1]MaPP!$H$2:$H$55081,Stance!$B123,[1]MaPP!$D$2:$D$55081,Stance!CB$2))</f>
        <v/>
      </c>
      <c r="CC123" s="2" t="str">
        <f>IF(SUMIFS([1]MaPP!$AD$2:$AD$55081,[1]MaPP!$G$2:$G$55081,Stance!$A123,[1]MaPP!$H$2:$H$55081,Stance!$B123,[1]MaPP!$D$2:$D$55081,Stance!CC$2)=0,"",SUMIFS([1]MaPP!$AD$2:$AD$55081,[1]MaPP!$G$2:$G$55081,Stance!$A123,[1]MaPP!$H$2:$H$55081,Stance!$B123,[1]MaPP!$D$2:$D$55081,Stance!CC$2))</f>
        <v/>
      </c>
      <c r="CD123" s="2" t="str">
        <f>IF(SUMIFS([1]MaPP!$AD$2:$AD$55081,[1]MaPP!$G$2:$G$55081,Stance!$A123,[1]MaPP!$H$2:$H$55081,Stance!$B123,[1]MaPP!$D$2:$D$55081,Stance!CD$2)=0,"",SUMIFS([1]MaPP!$AD$2:$AD$55081,[1]MaPP!$G$2:$G$55081,Stance!$A123,[1]MaPP!$H$2:$H$55081,Stance!$B123,[1]MaPP!$D$2:$D$55081,Stance!CD$2))</f>
        <v/>
      </c>
      <c r="CE123" s="2" t="str">
        <f>IF(SUMIFS([1]MaPP!$AD$2:$AD$55081,[1]MaPP!$G$2:$G$55081,Stance!$A123,[1]MaPP!$H$2:$H$55081,Stance!$B123,[1]MaPP!$D$2:$D$55081,Stance!CE$2)=0,"",SUMIFS([1]MaPP!$AD$2:$AD$55081,[1]MaPP!$G$2:$G$55081,Stance!$A123,[1]MaPP!$H$2:$H$55081,Stance!$B123,[1]MaPP!$D$2:$D$55081,Stance!CE$2))</f>
        <v/>
      </c>
      <c r="CF123" s="2" t="str">
        <f>IF(SUMIFS([1]MaPP!$AD$2:$AD$55081,[1]MaPP!$G$2:$G$55081,Stance!$A123,[1]MaPP!$H$2:$H$55081,Stance!$B123,[1]MaPP!$D$2:$D$55081,Stance!CF$2)=0,"",SUMIFS([1]MaPP!$AD$2:$AD$55081,[1]MaPP!$G$2:$G$55081,Stance!$A123,[1]MaPP!$H$2:$H$55081,Stance!$B123,[1]MaPP!$D$2:$D$55081,Stance!CF$2))</f>
        <v/>
      </c>
      <c r="CG123" s="2" t="str">
        <f>IF(SUMIFS([1]MaPP!$AD$2:$AD$55081,[1]MaPP!$G$2:$G$55081,Stance!$A123,[1]MaPP!$H$2:$H$55081,Stance!$B123,[1]MaPP!$D$2:$D$55081,Stance!CG$2)=0,"",SUMIFS([1]MaPP!$AD$2:$AD$55081,[1]MaPP!$G$2:$G$55081,Stance!$A123,[1]MaPP!$H$2:$H$55081,Stance!$B123,[1]MaPP!$D$2:$D$55081,Stance!CG$2))</f>
        <v/>
      </c>
      <c r="CH123" s="2" t="str">
        <f>IF(SUMIFS([1]MaPP!$AD$2:$AD$55081,[1]MaPP!$G$2:$G$55081,Stance!$A123,[1]MaPP!$H$2:$H$55081,Stance!$B123,[1]MaPP!$D$2:$D$55081,Stance!CH$2)=0,"",SUMIFS([1]MaPP!$AD$2:$AD$55081,[1]MaPP!$G$2:$G$55081,Stance!$A123,[1]MaPP!$H$2:$H$55081,Stance!$B123,[1]MaPP!$D$2:$D$55081,Stance!CH$2))</f>
        <v/>
      </c>
      <c r="CI123" s="2" t="str">
        <f>IF(SUMIFS([1]MaPP!$AD$2:$AD$55081,[1]MaPP!$G$2:$G$55081,Stance!$A123,[1]MaPP!$H$2:$H$55081,Stance!$B123,[1]MaPP!$D$2:$D$55081,Stance!CI$2)=0,"",SUMIFS([1]MaPP!$AD$2:$AD$55081,[1]MaPP!$G$2:$G$55081,Stance!$A123,[1]MaPP!$H$2:$H$55081,Stance!$B123,[1]MaPP!$D$2:$D$55081,Stance!CI$2))</f>
        <v/>
      </c>
      <c r="CJ123" s="2" t="str">
        <f>IF(SUMIFS([1]MaPP!$AD$2:$AD$55081,[1]MaPP!$G$2:$G$55081,Stance!$A123,[1]MaPP!$H$2:$H$55081,Stance!$B123,[1]MaPP!$D$2:$D$55081,Stance!CJ$2)=0,"",SUMIFS([1]MaPP!$AD$2:$AD$55081,[1]MaPP!$G$2:$G$55081,Stance!$A123,[1]MaPP!$H$2:$H$55081,Stance!$B123,[1]MaPP!$D$2:$D$55081,Stance!CJ$2))</f>
        <v/>
      </c>
      <c r="CK123" s="2" t="str">
        <f>IF(SUMIFS([1]MaPP!$AD$2:$AD$55081,[1]MaPP!$G$2:$G$55081,Stance!$A123,[1]MaPP!$H$2:$H$55081,Stance!$B123,[1]MaPP!$D$2:$D$55081,Stance!CK$2)=0,"",SUMIFS([1]MaPP!$AD$2:$AD$55081,[1]MaPP!$G$2:$G$55081,Stance!$A123,[1]MaPP!$H$2:$H$55081,Stance!$B123,[1]MaPP!$D$2:$D$55081,Stance!CK$2))</f>
        <v/>
      </c>
      <c r="CL123" s="2" t="str">
        <f>IF(SUMIFS([1]MaPP!$AD$2:$AD$55081,[1]MaPP!$G$2:$G$55081,Stance!$A123,[1]MaPP!$H$2:$H$55081,Stance!$B123,[1]MaPP!$D$2:$D$55081,Stance!CL$2)=0,"",SUMIFS([1]MaPP!$AD$2:$AD$55081,[1]MaPP!$G$2:$G$55081,Stance!$A123,[1]MaPP!$H$2:$H$55081,Stance!$B123,[1]MaPP!$D$2:$D$55081,Stance!CL$2))</f>
        <v/>
      </c>
      <c r="CM123" s="2" t="str">
        <f>IF(SUMIFS([1]MaPP!$AD$2:$AD$55081,[1]MaPP!$G$2:$G$55081,Stance!$A123,[1]MaPP!$H$2:$H$55081,Stance!$B123,[1]MaPP!$D$2:$D$55081,Stance!CM$2)=0,"",SUMIFS([1]MaPP!$AD$2:$AD$55081,[1]MaPP!$G$2:$G$55081,Stance!$A123,[1]MaPP!$H$2:$H$55081,Stance!$B123,[1]MaPP!$D$2:$D$55081,Stance!CM$2))</f>
        <v/>
      </c>
      <c r="CN123" s="2" t="str">
        <f>IF(SUMIFS([1]MaPP!$AD$2:$AD$55081,[1]MaPP!$G$2:$G$55081,Stance!$A123,[1]MaPP!$H$2:$H$55081,Stance!$B123,[1]MaPP!$D$2:$D$55081,Stance!CN$2)=0,"",SUMIFS([1]MaPP!$AD$2:$AD$55081,[1]MaPP!$G$2:$G$55081,Stance!$A123,[1]MaPP!$H$2:$H$55081,Stance!$B123,[1]MaPP!$D$2:$D$55081,Stance!CN$2))</f>
        <v/>
      </c>
      <c r="CO123" s="2" t="str">
        <f>IF(SUMIFS([1]MaPP!$AD$2:$AD$55081,[1]MaPP!$G$2:$G$55081,Stance!$A123,[1]MaPP!$H$2:$H$55081,Stance!$B123,[1]MaPP!$D$2:$D$55081,Stance!CO$2)=0,"",SUMIFS([1]MaPP!$AD$2:$AD$55081,[1]MaPP!$G$2:$G$55081,Stance!$A123,[1]MaPP!$H$2:$H$55081,Stance!$B123,[1]MaPP!$D$2:$D$55081,Stance!CO$2))</f>
        <v/>
      </c>
      <c r="CP123" s="2" t="str">
        <f>IF(SUMIFS([1]MaPP!$AD$2:$AD$55081,[1]MaPP!$G$2:$G$55081,Stance!$A123,[1]MaPP!$H$2:$H$55081,Stance!$B123,[1]MaPP!$D$2:$D$55081,Stance!CP$2)=0,"",SUMIFS([1]MaPP!$AD$2:$AD$55081,[1]MaPP!$G$2:$G$55081,Stance!$A123,[1]MaPP!$H$2:$H$55081,Stance!$B123,[1]MaPP!$D$2:$D$55081,Stance!CP$2))</f>
        <v/>
      </c>
      <c r="CQ123" s="2" t="str">
        <f>IF(SUMIFS([1]MaPP!$AD$2:$AD$55081,[1]MaPP!$G$2:$G$55081,Stance!$A123,[1]MaPP!$H$2:$H$55081,Stance!$B123,[1]MaPP!$D$2:$D$55081,Stance!CQ$2)=0,"",SUMIFS([1]MaPP!$AD$2:$AD$55081,[1]MaPP!$G$2:$G$55081,Stance!$A123,[1]MaPP!$H$2:$H$55081,Stance!$B123,[1]MaPP!$D$2:$D$55081,Stance!CQ$2))</f>
        <v/>
      </c>
      <c r="CR123" s="2" t="str">
        <f>IF(SUMIFS([1]MaPP!$AD$2:$AD$55081,[1]MaPP!$G$2:$G$55081,Stance!$A123,[1]MaPP!$H$2:$H$55081,Stance!$B123,[1]MaPP!$D$2:$D$55081,Stance!CR$2)=0,"",SUMIFS([1]MaPP!$AD$2:$AD$55081,[1]MaPP!$G$2:$G$55081,Stance!$A123,[1]MaPP!$H$2:$H$55081,Stance!$B123,[1]MaPP!$D$2:$D$55081,Stance!CR$2))</f>
        <v/>
      </c>
      <c r="CS123" s="2" t="str">
        <f>IF(SUMIFS([1]MaPP!$AD$2:$AD$55081,[1]MaPP!$G$2:$G$55081,Stance!$A123,[1]MaPP!$H$2:$H$55081,Stance!$B123,[1]MaPP!$D$2:$D$55081,Stance!CS$2)=0,"",SUMIFS([1]MaPP!$AD$2:$AD$55081,[1]MaPP!$G$2:$G$55081,Stance!$A123,[1]MaPP!$H$2:$H$55081,Stance!$B123,[1]MaPP!$D$2:$D$55081,Stance!CS$2))</f>
        <v/>
      </c>
      <c r="CT123" s="2" t="str">
        <f>IF(SUMIFS([1]MaPP!$AD$2:$AD$55081,[1]MaPP!$G$2:$G$55081,Stance!$A123,[1]MaPP!$H$2:$H$55081,Stance!$B123,[1]MaPP!$D$2:$D$55081,Stance!CT$2)=0,"",SUMIFS([1]MaPP!$AD$2:$AD$55081,[1]MaPP!$G$2:$G$55081,Stance!$A123,[1]MaPP!$H$2:$H$55081,Stance!$B123,[1]MaPP!$D$2:$D$55081,Stance!CT$2))</f>
        <v/>
      </c>
      <c r="CU123" s="2" t="str">
        <f>IF(SUMIFS([1]MaPP!$AD$2:$AD$55081,[1]MaPP!$G$2:$G$55081,Stance!$A123,[1]MaPP!$H$2:$H$55081,Stance!$B123,[1]MaPP!$D$2:$D$55081,Stance!CU$2)=0,"",SUMIFS([1]MaPP!$AD$2:$AD$55081,[1]MaPP!$G$2:$G$55081,Stance!$A123,[1]MaPP!$H$2:$H$55081,Stance!$B123,[1]MaPP!$D$2:$D$55081,Stance!CU$2))</f>
        <v/>
      </c>
      <c r="CV123" s="2" t="str">
        <f>IF(SUMIFS([1]MaPP!$AD$2:$AD$55081,[1]MaPP!$G$2:$G$55081,Stance!$A123,[1]MaPP!$H$2:$H$55081,Stance!$B123,[1]MaPP!$D$2:$D$55081,Stance!CV$2)=0,"",SUMIFS([1]MaPP!$AD$2:$AD$55081,[1]MaPP!$G$2:$G$55081,Stance!$A123,[1]MaPP!$H$2:$H$55081,Stance!$B123,[1]MaPP!$D$2:$D$55081,Stance!CV$2))</f>
        <v/>
      </c>
      <c r="CW123" s="2" t="str">
        <f>IF(SUMIFS([1]MaPP!$AD$2:$AD$55081,[1]MaPP!$G$2:$G$55081,Stance!$A123,[1]MaPP!$H$2:$H$55081,Stance!$B123,[1]MaPP!$D$2:$D$55081,Stance!CW$2)=0,"",SUMIFS([1]MaPP!$AD$2:$AD$55081,[1]MaPP!$G$2:$G$55081,Stance!$A123,[1]MaPP!$H$2:$H$55081,Stance!$B123,[1]MaPP!$D$2:$D$55081,Stance!CW$2))</f>
        <v/>
      </c>
      <c r="CX123" s="2" t="str">
        <f>IF(SUMIFS([1]MaPP!$AD$2:$AD$55081,[1]MaPP!$G$2:$G$55081,Stance!$A123,[1]MaPP!$H$2:$H$55081,Stance!$B123,[1]MaPP!$D$2:$D$55081,Stance!CX$2)=0,"",SUMIFS([1]MaPP!$AD$2:$AD$55081,[1]MaPP!$G$2:$G$55081,Stance!$A123,[1]MaPP!$H$2:$H$55081,Stance!$B123,[1]MaPP!$D$2:$D$55081,Stance!CX$2))</f>
        <v/>
      </c>
      <c r="CY123" s="2" t="str">
        <f>IF(SUMIFS([1]MaPP!$AD$2:$AD$55081,[1]MaPP!$G$2:$G$55081,Stance!$A123,[1]MaPP!$H$2:$H$55081,Stance!$B123,[1]MaPP!$D$2:$D$55081,Stance!CY$2)=0,"",SUMIFS([1]MaPP!$AD$2:$AD$55081,[1]MaPP!$G$2:$G$55081,Stance!$A123,[1]MaPP!$H$2:$H$55081,Stance!$B123,[1]MaPP!$D$2:$D$55081,Stance!CY$2))</f>
        <v/>
      </c>
      <c r="CZ123" s="2">
        <f>IF(SUMIFS([1]MaPP!$AD$2:$AD$55081,[1]MaPP!$G$2:$G$55081,Stance!$A123,[1]MaPP!$H$2:$H$55081,Stance!$B123,[1]MaPP!$D$2:$D$55081,Stance!CZ$2)=0,"",SUMIFS([1]MaPP!$AD$2:$AD$55081,[1]MaPP!$G$2:$G$55081,Stance!$A123,[1]MaPP!$H$2:$H$55081,Stance!$B123,[1]MaPP!$D$2:$D$55081,Stance!CZ$2))</f>
        <v>1</v>
      </c>
      <c r="DA123" s="2" t="str">
        <f>IF(SUMIFS([1]MaPP!$AD$2:$AD$55081,[1]MaPP!$G$2:$G$55081,Stance!$A123,[1]MaPP!$H$2:$H$55081,Stance!$B123,[1]MaPP!$D$2:$D$55081,Stance!DA$2)=0,"",SUMIFS([1]MaPP!$AD$2:$AD$55081,[1]MaPP!$G$2:$G$55081,Stance!$A123,[1]MaPP!$H$2:$H$55081,Stance!$B123,[1]MaPP!$D$2:$D$55081,Stance!DA$2))</f>
        <v/>
      </c>
      <c r="DB123" s="2" t="str">
        <f>IF(SUMIFS([1]MaPP!$AD$2:$AD$55081,[1]MaPP!$G$2:$G$55081,Stance!$A123,[1]MaPP!$H$2:$H$55081,Stance!$B123,[1]MaPP!$D$2:$D$55081,Stance!DB$2)=0,"",SUMIFS([1]MaPP!$AD$2:$AD$55081,[1]MaPP!$G$2:$G$55081,Stance!$A123,[1]MaPP!$H$2:$H$55081,Stance!$B123,[1]MaPP!$D$2:$D$55081,Stance!DB$2))</f>
        <v/>
      </c>
      <c r="DC123" s="2" t="str">
        <f>IF(SUMIFS([1]MaPP!$AD$2:$AD$55081,[1]MaPP!$G$2:$G$55081,Stance!$A123,[1]MaPP!$H$2:$H$55081,Stance!$B123,[1]MaPP!$D$2:$D$55081,Stance!DC$2)=0,"",SUMIFS([1]MaPP!$AD$2:$AD$55081,[1]MaPP!$G$2:$G$55081,Stance!$A123,[1]MaPP!$H$2:$H$55081,Stance!$B123,[1]MaPP!$D$2:$D$55081,Stance!DC$2))</f>
        <v/>
      </c>
      <c r="DD123" s="2" t="str">
        <f>IF(SUMIFS([1]MaPP!$AD$2:$AD$55081,[1]MaPP!$G$2:$G$55081,Stance!$A123,[1]MaPP!$H$2:$H$55081,Stance!$B123,[1]MaPP!$D$2:$D$55081,Stance!DD$2)=0,"",SUMIFS([1]MaPP!$AD$2:$AD$55081,[1]MaPP!$G$2:$G$55081,Stance!$A123,[1]MaPP!$H$2:$H$55081,Stance!$B123,[1]MaPP!$D$2:$D$55081,Stance!DD$2))</f>
        <v/>
      </c>
      <c r="DE123" s="2" t="str">
        <f>IF(SUMIFS([1]MaPP!$AD$2:$AD$55081,[1]MaPP!$G$2:$G$55081,Stance!$A123,[1]MaPP!$H$2:$H$55081,Stance!$B123,[1]MaPP!$D$2:$D$55081,Stance!DE$2)=0,"",SUMIFS([1]MaPP!$AD$2:$AD$55081,[1]MaPP!$G$2:$G$55081,Stance!$A123,[1]MaPP!$H$2:$H$55081,Stance!$B123,[1]MaPP!$D$2:$D$55081,Stance!DE$2))</f>
        <v/>
      </c>
      <c r="DF123" s="2" t="str">
        <f>IF(SUMIFS([1]MaPP!$AD$2:$AD$55081,[1]MaPP!$G$2:$G$55081,Stance!$A123,[1]MaPP!$H$2:$H$55081,Stance!$B123,[1]MaPP!$D$2:$D$55081,Stance!DF$2)=0,"",SUMIFS([1]MaPP!$AD$2:$AD$55081,[1]MaPP!$G$2:$G$55081,Stance!$A123,[1]MaPP!$H$2:$H$55081,Stance!$B123,[1]MaPP!$D$2:$D$55081,Stance!DF$2))</f>
        <v/>
      </c>
      <c r="DG123" s="2" t="str">
        <f>IF(SUMIFS([1]MaPP!$AD$2:$AD$55081,[1]MaPP!$G$2:$G$55081,Stance!$A123,[1]MaPP!$H$2:$H$55081,Stance!$B123,[1]MaPP!$D$2:$D$55081,Stance!DG$2)=0,"",SUMIFS([1]MaPP!$AD$2:$AD$55081,[1]MaPP!$G$2:$G$55081,Stance!$A123,[1]MaPP!$H$2:$H$55081,Stance!$B123,[1]MaPP!$D$2:$D$55081,Stance!DG$2))</f>
        <v/>
      </c>
      <c r="DH123" s="2" t="str">
        <f>IF(SUMIFS([1]MaPP!$AD$2:$AD$55081,[1]MaPP!$G$2:$G$55081,Stance!$A123,[1]MaPP!$H$2:$H$55081,Stance!$B123,[1]MaPP!$D$2:$D$55081,Stance!DH$2)=0,"",SUMIFS([1]MaPP!$AD$2:$AD$55081,[1]MaPP!$G$2:$G$55081,Stance!$A123,[1]MaPP!$H$2:$H$55081,Stance!$B123,[1]MaPP!$D$2:$D$55081,Stance!DH$2))</f>
        <v/>
      </c>
      <c r="DI123" s="2" t="str">
        <f>IF(SUMIFS([1]MaPP!$AD$2:$AD$55081,[1]MaPP!$G$2:$G$55081,Stance!$A123,[1]MaPP!$H$2:$H$55081,Stance!$B123,[1]MaPP!$D$2:$D$55081,Stance!DI$2)=0,"",SUMIFS([1]MaPP!$AD$2:$AD$55081,[1]MaPP!$G$2:$G$55081,Stance!$A123,[1]MaPP!$H$2:$H$55081,Stance!$B123,[1]MaPP!$D$2:$D$55081,Stance!DI$2))</f>
        <v/>
      </c>
      <c r="DJ123" s="2" t="str">
        <f>IF(SUMIFS([1]MaPP!$AD$2:$AD$55081,[1]MaPP!$G$2:$G$55081,Stance!$A123,[1]MaPP!$H$2:$H$55081,Stance!$B123,[1]MaPP!$D$2:$D$55081,Stance!DJ$2)=0,"",SUMIFS([1]MaPP!$AD$2:$AD$55081,[1]MaPP!$G$2:$G$55081,Stance!$A123,[1]MaPP!$H$2:$H$55081,Stance!$B123,[1]MaPP!$D$2:$D$55081,Stance!DJ$2))</f>
        <v/>
      </c>
      <c r="DK123" s="2" t="str">
        <f>IF(SUMIFS([1]MaPP!$AD$2:$AD$55081,[1]MaPP!$G$2:$G$55081,Stance!$A123,[1]MaPP!$H$2:$H$55081,Stance!$B123,[1]MaPP!$D$2:$D$55081,Stance!DK$2)=0,"",SUMIFS([1]MaPP!$AD$2:$AD$55081,[1]MaPP!$G$2:$G$55081,Stance!$A123,[1]MaPP!$H$2:$H$55081,Stance!$B123,[1]MaPP!$D$2:$D$55081,Stance!DK$2))</f>
        <v/>
      </c>
      <c r="DL123" s="2" t="str">
        <f>IF(SUMIFS([1]MaPP!$AD$2:$AD$55081,[1]MaPP!$G$2:$G$55081,Stance!$A123,[1]MaPP!$H$2:$H$55081,Stance!$B123,[1]MaPP!$D$2:$D$55081,Stance!DL$2)=0,"",SUMIFS([1]MaPP!$AD$2:$AD$55081,[1]MaPP!$G$2:$G$55081,Stance!$A123,[1]MaPP!$H$2:$H$55081,Stance!$B123,[1]MaPP!$D$2:$D$55081,Stance!DL$2))</f>
        <v/>
      </c>
      <c r="DM123" s="2" t="str">
        <f>IF(SUMIFS([1]MaPP!$AD$2:$AD$55081,[1]MaPP!$G$2:$G$55081,Stance!$A123,[1]MaPP!$H$2:$H$55081,Stance!$B123,[1]MaPP!$D$2:$D$55081,Stance!DM$2)=0,"",SUMIFS([1]MaPP!$AD$2:$AD$55081,[1]MaPP!$G$2:$G$55081,Stance!$A123,[1]MaPP!$H$2:$H$55081,Stance!$B123,[1]MaPP!$D$2:$D$55081,Stance!DM$2))</f>
        <v/>
      </c>
      <c r="DN123" s="2" t="str">
        <f>IF(SUMIFS([1]MaPP!$AD$2:$AD$55081,[1]MaPP!$G$2:$G$55081,Stance!$A123,[1]MaPP!$H$2:$H$55081,Stance!$B123,[1]MaPP!$D$2:$D$55081,Stance!DN$2)=0,"",SUMIFS([1]MaPP!$AD$2:$AD$55081,[1]MaPP!$G$2:$G$55081,Stance!$A123,[1]MaPP!$H$2:$H$55081,Stance!$B123,[1]MaPP!$D$2:$D$55081,Stance!DN$2))</f>
        <v/>
      </c>
      <c r="DO123" s="2" t="str">
        <f>IF(SUMIFS([1]MaPP!$AD$2:$AD$55081,[1]MaPP!$G$2:$G$55081,Stance!$A123,[1]MaPP!$H$2:$H$55081,Stance!$B123,[1]MaPP!$D$2:$D$55081,Stance!DO$2)=0,"",SUMIFS([1]MaPP!$AD$2:$AD$55081,[1]MaPP!$G$2:$G$55081,Stance!$A123,[1]MaPP!$H$2:$H$55081,Stance!$B123,[1]MaPP!$D$2:$D$55081,Stance!DO$2))</f>
        <v/>
      </c>
      <c r="DP123" s="2" t="str">
        <f>IF(SUMIFS([1]MaPP!$AD$2:$AD$55081,[1]MaPP!$G$2:$G$55081,Stance!$A123,[1]MaPP!$H$2:$H$55081,Stance!$B123,[1]MaPP!$D$2:$D$55081,Stance!DP$2)=0,"",SUMIFS([1]MaPP!$AD$2:$AD$55081,[1]MaPP!$G$2:$G$55081,Stance!$A123,[1]MaPP!$H$2:$H$55081,Stance!$B123,[1]MaPP!$D$2:$D$55081,Stance!DP$2))</f>
        <v/>
      </c>
      <c r="DQ123" s="2" t="str">
        <f>IF(SUMIFS([1]MaPP!$AD$2:$AD$55081,[1]MaPP!$G$2:$G$55081,Stance!$A123,[1]MaPP!$H$2:$H$55081,Stance!$B123,[1]MaPP!$D$2:$D$55081,Stance!DQ$2)=0,"",SUMIFS([1]MaPP!$AD$2:$AD$55081,[1]MaPP!$G$2:$G$55081,Stance!$A123,[1]MaPP!$H$2:$H$55081,Stance!$B123,[1]MaPP!$D$2:$D$55081,Stance!DQ$2))</f>
        <v/>
      </c>
      <c r="DR123" s="2" t="str">
        <f>IF(SUMIFS([1]MaPP!$AD$2:$AD$55081,[1]MaPP!$G$2:$G$55081,Stance!$A123,[1]MaPP!$H$2:$H$55081,Stance!$B123,[1]MaPP!$D$2:$D$55081,Stance!DR$2)=0,"",SUMIFS([1]MaPP!$AD$2:$AD$55081,[1]MaPP!$G$2:$G$55081,Stance!$A123,[1]MaPP!$H$2:$H$55081,Stance!$B123,[1]MaPP!$D$2:$D$55081,Stance!DR$2))</f>
        <v/>
      </c>
      <c r="DS123" s="2" t="str">
        <f>IF(SUMIFS([1]MaPP!$AD$2:$AD$55081,[1]MaPP!$G$2:$G$55081,Stance!$A123,[1]MaPP!$H$2:$H$55081,Stance!$B123,[1]MaPP!$D$2:$D$55081,Stance!DS$2)=0,"",SUMIFS([1]MaPP!$AD$2:$AD$55081,[1]MaPP!$G$2:$G$55081,Stance!$A123,[1]MaPP!$H$2:$H$55081,Stance!$B123,[1]MaPP!$D$2:$D$55081,Stance!DS$2))</f>
        <v/>
      </c>
      <c r="DT123" s="2" t="str">
        <f>IF(SUMIFS([1]MaPP!$AD$2:$AD$55081,[1]MaPP!$G$2:$G$55081,Stance!$A123,[1]MaPP!$H$2:$H$55081,Stance!$B123,[1]MaPP!$D$2:$D$55081,Stance!DT$2)=0,"",SUMIFS([1]MaPP!$AD$2:$AD$55081,[1]MaPP!$G$2:$G$55081,Stance!$A123,[1]MaPP!$H$2:$H$55081,Stance!$B123,[1]MaPP!$D$2:$D$55081,Stance!DT$2))</f>
        <v/>
      </c>
      <c r="DU123" s="2" t="str">
        <f>IF(SUMIFS([1]MaPP!$AD$2:$AD$55081,[1]MaPP!$G$2:$G$55081,Stance!$A123,[1]MaPP!$H$2:$H$55081,Stance!$B123,[1]MaPP!$D$2:$D$55081,Stance!DU$2)=0,"",SUMIFS([1]MaPP!$AD$2:$AD$55081,[1]MaPP!$G$2:$G$55081,Stance!$A123,[1]MaPP!$H$2:$H$55081,Stance!$B123,[1]MaPP!$D$2:$D$55081,Stance!DU$2))</f>
        <v/>
      </c>
      <c r="DV123" s="2" t="str">
        <f>IF(SUMIFS([1]MaPP!$AD$2:$AD$55081,[1]MaPP!$G$2:$G$55081,Stance!$A123,[1]MaPP!$H$2:$H$55081,Stance!$B123,[1]MaPP!$D$2:$D$55081,Stance!DV$2)=0,"",SUMIFS([1]MaPP!$AD$2:$AD$55081,[1]MaPP!$G$2:$G$55081,Stance!$A123,[1]MaPP!$H$2:$H$55081,Stance!$B123,[1]MaPP!$D$2:$D$55081,Stance!DV$2))</f>
        <v/>
      </c>
      <c r="DW123" s="2" t="str">
        <f>IF(SUMIFS([1]MaPP!$AD$2:$AD$55081,[1]MaPP!$G$2:$G$55081,Stance!$A123,[1]MaPP!$H$2:$H$55081,Stance!$B123,[1]MaPP!$D$2:$D$55081,Stance!DW$2)=0,"",SUMIFS([1]MaPP!$AD$2:$AD$55081,[1]MaPP!$G$2:$G$55081,Stance!$A123,[1]MaPP!$H$2:$H$55081,Stance!$B123,[1]MaPP!$D$2:$D$55081,Stance!DW$2))</f>
        <v/>
      </c>
      <c r="DX123" s="2" t="str">
        <f>IF(SUMIFS([1]MaPP!$AD$2:$AD$55081,[1]MaPP!$G$2:$G$55081,Stance!$A123,[1]MaPP!$H$2:$H$55081,Stance!$B123,[1]MaPP!$D$2:$D$55081,Stance!DX$2)=0,"",SUMIFS([1]MaPP!$AD$2:$AD$55081,[1]MaPP!$G$2:$G$55081,Stance!$A123,[1]MaPP!$H$2:$H$55081,Stance!$B123,[1]MaPP!$D$2:$D$55081,Stance!DX$2))</f>
        <v/>
      </c>
      <c r="DY123" s="2" t="str">
        <f>IF(SUMIFS([1]MaPP!$AD$2:$AD$55081,[1]MaPP!$G$2:$G$55081,Stance!$A123,[1]MaPP!$H$2:$H$55081,Stance!$B123,[1]MaPP!$D$2:$D$55081,Stance!DY$2)=0,"",SUMIFS([1]MaPP!$AD$2:$AD$55081,[1]MaPP!$G$2:$G$55081,Stance!$A123,[1]MaPP!$H$2:$H$55081,Stance!$B123,[1]MaPP!$D$2:$D$55081,Stance!DY$2))</f>
        <v/>
      </c>
      <c r="DZ123" s="2" t="str">
        <f>IF(SUMIFS([1]MaPP!$AD$2:$AD$55081,[1]MaPP!$G$2:$G$55081,Stance!$A123,[1]MaPP!$H$2:$H$55081,Stance!$B123,[1]MaPP!$D$2:$D$55081,Stance!DZ$2)=0,"",SUMIFS([1]MaPP!$AD$2:$AD$55081,[1]MaPP!$G$2:$G$55081,Stance!$A123,[1]MaPP!$H$2:$H$55081,Stance!$B123,[1]MaPP!$D$2:$D$55081,Stance!DZ$2))</f>
        <v/>
      </c>
      <c r="EA123" s="2" t="str">
        <f>IF(SUMIFS([1]MaPP!$AD$2:$AD$55081,[1]MaPP!$G$2:$G$55081,Stance!$A123,[1]MaPP!$H$2:$H$55081,Stance!$B123,[1]MaPP!$D$2:$D$55081,Stance!EA$2)=0,"",SUMIFS([1]MaPP!$AD$2:$AD$55081,[1]MaPP!$G$2:$G$55081,Stance!$A123,[1]MaPP!$H$2:$H$55081,Stance!$B123,[1]MaPP!$D$2:$D$55081,Stance!EA$2))</f>
        <v/>
      </c>
      <c r="EB123" s="2" t="str">
        <f>IF(SUMIFS([1]MaPP!$AD$2:$AD$55081,[1]MaPP!$G$2:$G$55081,Stance!$A123,[1]MaPP!$H$2:$H$55081,Stance!$B123,[1]MaPP!$D$2:$D$55081,Stance!EB$2)=0,"",SUMIFS([1]MaPP!$AD$2:$AD$55081,[1]MaPP!$G$2:$G$55081,Stance!$A123,[1]MaPP!$H$2:$H$55081,Stance!$B123,[1]MaPP!$D$2:$D$55081,Stance!EB$2))</f>
        <v/>
      </c>
      <c r="EC123" s="2" t="str">
        <f>IF(SUMIFS([1]MaPP!$AD$2:$AD$55081,[1]MaPP!$G$2:$G$55081,Stance!$A123,[1]MaPP!$H$2:$H$55081,Stance!$B123,[1]MaPP!$D$2:$D$55081,Stance!EC$2)=0,"",SUMIFS([1]MaPP!$AD$2:$AD$55081,[1]MaPP!$G$2:$G$55081,Stance!$A123,[1]MaPP!$H$2:$H$55081,Stance!$B123,[1]MaPP!$D$2:$D$55081,Stance!EC$2))</f>
        <v/>
      </c>
      <c r="ED123" s="2" t="str">
        <f>IF(SUMIFS([1]MaPP!$AD$2:$AD$55081,[1]MaPP!$G$2:$G$55081,Stance!$A123,[1]MaPP!$H$2:$H$55081,Stance!$B123,[1]MaPP!$D$2:$D$55081,Stance!ED$2)=0,"",SUMIFS([1]MaPP!$AD$2:$AD$55081,[1]MaPP!$G$2:$G$55081,Stance!$A123,[1]MaPP!$H$2:$H$55081,Stance!$B123,[1]MaPP!$D$2:$D$55081,Stance!ED$2))</f>
        <v/>
      </c>
      <c r="EE123" s="2" t="str">
        <f>IF(SUMIFS([1]MaPP!$AD$2:$AD$55081,[1]MaPP!$G$2:$G$55081,Stance!$A123,[1]MaPP!$H$2:$H$55081,Stance!$B123,[1]MaPP!$D$2:$D$55081,Stance!EE$2)=0,"",SUMIFS([1]MaPP!$AD$2:$AD$55081,[1]MaPP!$G$2:$G$55081,Stance!$A123,[1]MaPP!$H$2:$H$55081,Stance!$B123,[1]MaPP!$D$2:$D$55081,Stance!EE$2))</f>
        <v/>
      </c>
      <c r="EF123" s="2" t="str">
        <f>IF(SUMIFS([1]MaPP!$AD$2:$AD$55081,[1]MaPP!$G$2:$G$55081,Stance!$A123,[1]MaPP!$H$2:$H$55081,Stance!$B123,[1]MaPP!$D$2:$D$55081,Stance!EF$2)=0,"",SUMIFS([1]MaPP!$AD$2:$AD$55081,[1]MaPP!$G$2:$G$55081,Stance!$A123,[1]MaPP!$H$2:$H$55081,Stance!$B123,[1]MaPP!$D$2:$D$55081,Stance!EF$2))</f>
        <v/>
      </c>
      <c r="EG123" s="2" t="str">
        <f>IF(SUMIFS([1]MaPP!$AD$2:$AD$55081,[1]MaPP!$G$2:$G$55081,Stance!$A123,[1]MaPP!$H$2:$H$55081,Stance!$B123,[1]MaPP!$D$2:$D$55081,Stance!EG$2)=0,"",SUMIFS([1]MaPP!$AD$2:$AD$55081,[1]MaPP!$G$2:$G$55081,Stance!$A123,[1]MaPP!$H$2:$H$55081,Stance!$B123,[1]MaPP!$D$2:$D$55081,Stance!EG$2))</f>
        <v/>
      </c>
      <c r="EH123" s="2" t="str">
        <f>IF(SUMIFS([1]MaPP!$AD$2:$AD$55081,[1]MaPP!$G$2:$G$55081,Stance!$A123,[1]MaPP!$H$2:$H$55081,Stance!$B123,[1]MaPP!$D$2:$D$55081,Stance!EH$2)=0,"",SUMIFS([1]MaPP!$AD$2:$AD$55081,[1]MaPP!$G$2:$G$55081,Stance!$A123,[1]MaPP!$H$2:$H$55081,Stance!$B123,[1]MaPP!$D$2:$D$55081,Stance!EH$2))</f>
        <v/>
      </c>
      <c r="EI123" s="4">
        <f t="shared" si="3"/>
        <v>1</v>
      </c>
    </row>
    <row r="124" spans="1:139" x14ac:dyDescent="0.4">
      <c r="A124" s="2">
        <v>2000</v>
      </c>
      <c r="B124" s="2">
        <v>2</v>
      </c>
      <c r="C124" s="3">
        <f t="shared" si="2"/>
        <v>36585</v>
      </c>
      <c r="D124" s="2" t="str">
        <f>IF(SUMIFS([1]MaPP!$AD$2:$AD$55081,[1]MaPP!$G$2:$G$55081,Stance!$A124,[1]MaPP!$H$2:$H$55081,Stance!$B124,[1]MaPP!$D$2:$D$55081,Stance!D$2)=0,"",SUMIFS([1]MaPP!$AD$2:$AD$55081,[1]MaPP!$G$2:$G$55081,Stance!$A124,[1]MaPP!$H$2:$H$55081,Stance!$B124,[1]MaPP!$D$2:$D$55081,Stance!D$2))</f>
        <v/>
      </c>
      <c r="E124" s="2" t="str">
        <f>IF(SUMIFS([1]MaPP!$AD$2:$AD$55081,[1]MaPP!$G$2:$G$55081,Stance!$A124,[1]MaPP!$H$2:$H$55081,Stance!$B124,[1]MaPP!$D$2:$D$55081,Stance!E$2)=0,"",SUMIFS([1]MaPP!$AD$2:$AD$55081,[1]MaPP!$G$2:$G$55081,Stance!$A124,[1]MaPP!$H$2:$H$55081,Stance!$B124,[1]MaPP!$D$2:$D$55081,Stance!E$2))</f>
        <v/>
      </c>
      <c r="F124" s="2" t="str">
        <f>IF(SUMIFS([1]MaPP!$AD$2:$AD$55081,[1]MaPP!$G$2:$G$55081,Stance!$A124,[1]MaPP!$H$2:$H$55081,Stance!$B124,[1]MaPP!$D$2:$D$55081,Stance!F$2)=0,"",SUMIFS([1]MaPP!$AD$2:$AD$55081,[1]MaPP!$G$2:$G$55081,Stance!$A124,[1]MaPP!$H$2:$H$55081,Stance!$B124,[1]MaPP!$D$2:$D$55081,Stance!F$2))</f>
        <v/>
      </c>
      <c r="G124" s="2" t="str">
        <f>IF(SUMIFS([1]MaPP!$AD$2:$AD$55081,[1]MaPP!$G$2:$G$55081,Stance!$A124,[1]MaPP!$H$2:$H$55081,Stance!$B124,[1]MaPP!$D$2:$D$55081,Stance!G$2)=0,"",SUMIFS([1]MaPP!$AD$2:$AD$55081,[1]MaPP!$G$2:$G$55081,Stance!$A124,[1]MaPP!$H$2:$H$55081,Stance!$B124,[1]MaPP!$D$2:$D$55081,Stance!G$2))</f>
        <v/>
      </c>
      <c r="H124" s="2" t="str">
        <f>IF(SUMIFS([1]MaPP!$AD$2:$AD$55081,[1]MaPP!$G$2:$G$55081,Stance!$A124,[1]MaPP!$H$2:$H$55081,Stance!$B124,[1]MaPP!$D$2:$D$55081,Stance!H$2)=0,"",SUMIFS([1]MaPP!$AD$2:$AD$55081,[1]MaPP!$G$2:$G$55081,Stance!$A124,[1]MaPP!$H$2:$H$55081,Stance!$B124,[1]MaPP!$D$2:$D$55081,Stance!H$2))</f>
        <v/>
      </c>
      <c r="I124" s="2" t="str">
        <f>IF(SUMIFS([1]MaPP!$AD$2:$AD$55081,[1]MaPP!$G$2:$G$55081,Stance!$A124,[1]MaPP!$H$2:$H$55081,Stance!$B124,[1]MaPP!$D$2:$D$55081,Stance!I$2)=0,"",SUMIFS([1]MaPP!$AD$2:$AD$55081,[1]MaPP!$G$2:$G$55081,Stance!$A124,[1]MaPP!$H$2:$H$55081,Stance!$B124,[1]MaPP!$D$2:$D$55081,Stance!I$2))</f>
        <v/>
      </c>
      <c r="J124" s="2" t="str">
        <f>IF(SUMIFS([1]MaPP!$AD$2:$AD$55081,[1]MaPP!$G$2:$G$55081,Stance!$A124,[1]MaPP!$H$2:$H$55081,Stance!$B124,[1]MaPP!$D$2:$D$55081,Stance!J$2)=0,"",SUMIFS([1]MaPP!$AD$2:$AD$55081,[1]MaPP!$G$2:$G$55081,Stance!$A124,[1]MaPP!$H$2:$H$55081,Stance!$B124,[1]MaPP!$D$2:$D$55081,Stance!J$2))</f>
        <v/>
      </c>
      <c r="K124" s="2" t="str">
        <f>IF(SUMIFS([1]MaPP!$AD$2:$AD$55081,[1]MaPP!$G$2:$G$55081,Stance!$A124,[1]MaPP!$H$2:$H$55081,Stance!$B124,[1]MaPP!$D$2:$D$55081,Stance!K$2)=0,"",SUMIFS([1]MaPP!$AD$2:$AD$55081,[1]MaPP!$G$2:$G$55081,Stance!$A124,[1]MaPP!$H$2:$H$55081,Stance!$B124,[1]MaPP!$D$2:$D$55081,Stance!K$2))</f>
        <v/>
      </c>
      <c r="L124" s="2" t="str">
        <f>IF(SUMIFS([1]MaPP!$AD$2:$AD$55081,[1]MaPP!$G$2:$G$55081,Stance!$A124,[1]MaPP!$H$2:$H$55081,Stance!$B124,[1]MaPP!$D$2:$D$55081,Stance!L$2)=0,"",SUMIFS([1]MaPP!$AD$2:$AD$55081,[1]MaPP!$G$2:$G$55081,Stance!$A124,[1]MaPP!$H$2:$H$55081,Stance!$B124,[1]MaPP!$D$2:$D$55081,Stance!L$2))</f>
        <v/>
      </c>
      <c r="M124" s="2" t="str">
        <f>IF(SUMIFS([1]MaPP!$AD$2:$AD$55081,[1]MaPP!$G$2:$G$55081,Stance!$A124,[1]MaPP!$H$2:$H$55081,Stance!$B124,[1]MaPP!$D$2:$D$55081,Stance!M$2)=0,"",SUMIFS([1]MaPP!$AD$2:$AD$55081,[1]MaPP!$G$2:$G$55081,Stance!$A124,[1]MaPP!$H$2:$H$55081,Stance!$B124,[1]MaPP!$D$2:$D$55081,Stance!M$2))</f>
        <v/>
      </c>
      <c r="N124" s="2" t="str">
        <f>IF(SUMIFS([1]MaPP!$AD$2:$AD$55081,[1]MaPP!$G$2:$G$55081,Stance!$A124,[1]MaPP!$H$2:$H$55081,Stance!$B124,[1]MaPP!$D$2:$D$55081,Stance!N$2)=0,"",SUMIFS([1]MaPP!$AD$2:$AD$55081,[1]MaPP!$G$2:$G$55081,Stance!$A124,[1]MaPP!$H$2:$H$55081,Stance!$B124,[1]MaPP!$D$2:$D$55081,Stance!N$2))</f>
        <v/>
      </c>
      <c r="O124" s="2" t="str">
        <f>IF(SUMIFS([1]MaPP!$AD$2:$AD$55081,[1]MaPP!$G$2:$G$55081,Stance!$A124,[1]MaPP!$H$2:$H$55081,Stance!$B124,[1]MaPP!$D$2:$D$55081,Stance!O$2)=0,"",SUMIFS([1]MaPP!$AD$2:$AD$55081,[1]MaPP!$G$2:$G$55081,Stance!$A124,[1]MaPP!$H$2:$H$55081,Stance!$B124,[1]MaPP!$D$2:$D$55081,Stance!O$2))</f>
        <v/>
      </c>
      <c r="P124" s="2" t="str">
        <f>IF(SUMIFS([1]MaPP!$AD$2:$AD$55081,[1]MaPP!$G$2:$G$55081,Stance!$A124,[1]MaPP!$H$2:$H$55081,Stance!$B124,[1]MaPP!$D$2:$D$55081,Stance!P$2)=0,"",SUMIFS([1]MaPP!$AD$2:$AD$55081,[1]MaPP!$G$2:$G$55081,Stance!$A124,[1]MaPP!$H$2:$H$55081,Stance!$B124,[1]MaPP!$D$2:$D$55081,Stance!P$2))</f>
        <v/>
      </c>
      <c r="Q124" s="2" t="str">
        <f>IF(SUMIFS([1]MaPP!$AD$2:$AD$55081,[1]MaPP!$G$2:$G$55081,Stance!$A124,[1]MaPP!$H$2:$H$55081,Stance!$B124,[1]MaPP!$D$2:$D$55081,Stance!Q$2)=0,"",SUMIFS([1]MaPP!$AD$2:$AD$55081,[1]MaPP!$G$2:$G$55081,Stance!$A124,[1]MaPP!$H$2:$H$55081,Stance!$B124,[1]MaPP!$D$2:$D$55081,Stance!Q$2))</f>
        <v/>
      </c>
      <c r="R124" s="2" t="str">
        <f>IF(SUMIFS([1]MaPP!$AD$2:$AD$55081,[1]MaPP!$G$2:$G$55081,Stance!$A124,[1]MaPP!$H$2:$H$55081,Stance!$B124,[1]MaPP!$D$2:$D$55081,Stance!R$2)=0,"",SUMIFS([1]MaPP!$AD$2:$AD$55081,[1]MaPP!$G$2:$G$55081,Stance!$A124,[1]MaPP!$H$2:$H$55081,Stance!$B124,[1]MaPP!$D$2:$D$55081,Stance!R$2))</f>
        <v/>
      </c>
      <c r="S124" s="2" t="str">
        <f>IF(SUMIFS([1]MaPP!$AD$2:$AD$55081,[1]MaPP!$G$2:$G$55081,Stance!$A124,[1]MaPP!$H$2:$H$55081,Stance!$B124,[1]MaPP!$D$2:$D$55081,Stance!S$2)=0,"",SUMIFS([1]MaPP!$AD$2:$AD$55081,[1]MaPP!$G$2:$G$55081,Stance!$A124,[1]MaPP!$H$2:$H$55081,Stance!$B124,[1]MaPP!$D$2:$D$55081,Stance!S$2))</f>
        <v/>
      </c>
      <c r="T124" s="2" t="str">
        <f>IF(SUMIFS([1]MaPP!$AD$2:$AD$55081,[1]MaPP!$G$2:$G$55081,Stance!$A124,[1]MaPP!$H$2:$H$55081,Stance!$B124,[1]MaPP!$D$2:$D$55081,Stance!T$2)=0,"",SUMIFS([1]MaPP!$AD$2:$AD$55081,[1]MaPP!$G$2:$G$55081,Stance!$A124,[1]MaPP!$H$2:$H$55081,Stance!$B124,[1]MaPP!$D$2:$D$55081,Stance!T$2))</f>
        <v/>
      </c>
      <c r="U124" s="2" t="str">
        <f>IF(SUMIFS([1]MaPP!$AD$2:$AD$55081,[1]MaPP!$G$2:$G$55081,Stance!$A124,[1]MaPP!$H$2:$H$55081,Stance!$B124,[1]MaPP!$D$2:$D$55081,Stance!U$2)=0,"",SUMIFS([1]MaPP!$AD$2:$AD$55081,[1]MaPP!$G$2:$G$55081,Stance!$A124,[1]MaPP!$H$2:$H$55081,Stance!$B124,[1]MaPP!$D$2:$D$55081,Stance!U$2))</f>
        <v/>
      </c>
      <c r="V124" s="2" t="str">
        <f>IF(SUMIFS([1]MaPP!$AD$2:$AD$55081,[1]MaPP!$G$2:$G$55081,Stance!$A124,[1]MaPP!$H$2:$H$55081,Stance!$B124,[1]MaPP!$D$2:$D$55081,Stance!V$2)=0,"",SUMIFS([1]MaPP!$AD$2:$AD$55081,[1]MaPP!$G$2:$G$55081,Stance!$A124,[1]MaPP!$H$2:$H$55081,Stance!$B124,[1]MaPP!$D$2:$D$55081,Stance!V$2))</f>
        <v/>
      </c>
      <c r="W124" s="2" t="str">
        <f>IF(SUMIFS([1]MaPP!$AD$2:$AD$55081,[1]MaPP!$G$2:$G$55081,Stance!$A124,[1]MaPP!$H$2:$H$55081,Stance!$B124,[1]MaPP!$D$2:$D$55081,Stance!W$2)=0,"",SUMIFS([1]MaPP!$AD$2:$AD$55081,[1]MaPP!$G$2:$G$55081,Stance!$A124,[1]MaPP!$H$2:$H$55081,Stance!$B124,[1]MaPP!$D$2:$D$55081,Stance!W$2))</f>
        <v/>
      </c>
      <c r="X124" s="2" t="str">
        <f>IF(SUMIFS([1]MaPP!$AD$2:$AD$55081,[1]MaPP!$G$2:$G$55081,Stance!$A124,[1]MaPP!$H$2:$H$55081,Stance!$B124,[1]MaPP!$D$2:$D$55081,Stance!X$2)=0,"",SUMIFS([1]MaPP!$AD$2:$AD$55081,[1]MaPP!$G$2:$G$55081,Stance!$A124,[1]MaPP!$H$2:$H$55081,Stance!$B124,[1]MaPP!$D$2:$D$55081,Stance!X$2))</f>
        <v/>
      </c>
      <c r="Y124" s="2" t="str">
        <f>IF(SUMIFS([1]MaPP!$AD$2:$AD$55081,[1]MaPP!$G$2:$G$55081,Stance!$A124,[1]MaPP!$H$2:$H$55081,Stance!$B124,[1]MaPP!$D$2:$D$55081,Stance!Y$2)=0,"",SUMIFS([1]MaPP!$AD$2:$AD$55081,[1]MaPP!$G$2:$G$55081,Stance!$A124,[1]MaPP!$H$2:$H$55081,Stance!$B124,[1]MaPP!$D$2:$D$55081,Stance!Y$2))</f>
        <v/>
      </c>
      <c r="Z124" s="2" t="str">
        <f>IF(SUMIFS([1]MaPP!$AD$2:$AD$55081,[1]MaPP!$G$2:$G$55081,Stance!$A124,[1]MaPP!$H$2:$H$55081,Stance!$B124,[1]MaPP!$D$2:$D$55081,Stance!Z$2)=0,"",SUMIFS([1]MaPP!$AD$2:$AD$55081,[1]MaPP!$G$2:$G$55081,Stance!$A124,[1]MaPP!$H$2:$H$55081,Stance!$B124,[1]MaPP!$D$2:$D$55081,Stance!Z$2))</f>
        <v/>
      </c>
      <c r="AA124" s="2" t="str">
        <f>IF(SUMIFS([1]MaPP!$AD$2:$AD$55081,[1]MaPP!$G$2:$G$55081,Stance!$A124,[1]MaPP!$H$2:$H$55081,Stance!$B124,[1]MaPP!$D$2:$D$55081,Stance!AA$2)=0,"",SUMIFS([1]MaPP!$AD$2:$AD$55081,[1]MaPP!$G$2:$G$55081,Stance!$A124,[1]MaPP!$H$2:$H$55081,Stance!$B124,[1]MaPP!$D$2:$D$55081,Stance!AA$2))</f>
        <v/>
      </c>
      <c r="AB124" s="2" t="str">
        <f>IF(SUMIFS([1]MaPP!$AD$2:$AD$55081,[1]MaPP!$G$2:$G$55081,Stance!$A124,[1]MaPP!$H$2:$H$55081,Stance!$B124,[1]MaPP!$D$2:$D$55081,Stance!AB$2)=0,"",SUMIFS([1]MaPP!$AD$2:$AD$55081,[1]MaPP!$G$2:$G$55081,Stance!$A124,[1]MaPP!$H$2:$H$55081,Stance!$B124,[1]MaPP!$D$2:$D$55081,Stance!AB$2))</f>
        <v/>
      </c>
      <c r="AC124" s="2" t="str">
        <f>IF(SUMIFS([1]MaPP!$AD$2:$AD$55081,[1]MaPP!$G$2:$G$55081,Stance!$A124,[1]MaPP!$H$2:$H$55081,Stance!$B124,[1]MaPP!$D$2:$D$55081,Stance!AC$2)=0,"",SUMIFS([1]MaPP!$AD$2:$AD$55081,[1]MaPP!$G$2:$G$55081,Stance!$A124,[1]MaPP!$H$2:$H$55081,Stance!$B124,[1]MaPP!$D$2:$D$55081,Stance!AC$2))</f>
        <v/>
      </c>
      <c r="AD124" s="2" t="str">
        <f>IF(SUMIFS([1]MaPP!$AD$2:$AD$55081,[1]MaPP!$G$2:$G$55081,Stance!$A124,[1]MaPP!$H$2:$H$55081,Stance!$B124,[1]MaPP!$D$2:$D$55081,Stance!AD$2)=0,"",SUMIFS([1]MaPP!$AD$2:$AD$55081,[1]MaPP!$G$2:$G$55081,Stance!$A124,[1]MaPP!$H$2:$H$55081,Stance!$B124,[1]MaPP!$D$2:$D$55081,Stance!AD$2))</f>
        <v/>
      </c>
      <c r="AE124" s="2" t="str">
        <f>IF(SUMIFS([1]MaPP!$AD$2:$AD$55081,[1]MaPP!$G$2:$G$55081,Stance!$A124,[1]MaPP!$H$2:$H$55081,Stance!$B124,[1]MaPP!$D$2:$D$55081,Stance!AE$2)=0,"",SUMIFS([1]MaPP!$AD$2:$AD$55081,[1]MaPP!$G$2:$G$55081,Stance!$A124,[1]MaPP!$H$2:$H$55081,Stance!$B124,[1]MaPP!$D$2:$D$55081,Stance!AE$2))</f>
        <v/>
      </c>
      <c r="AF124" s="2">
        <f>IF(SUMIFS([1]MaPP!$AD$2:$AD$55081,[1]MaPP!$G$2:$G$55081,Stance!$A124,[1]MaPP!$H$2:$H$55081,Stance!$B124,[1]MaPP!$D$2:$D$55081,Stance!AF$2)=0,"",SUMIFS([1]MaPP!$AD$2:$AD$55081,[1]MaPP!$G$2:$G$55081,Stance!$A124,[1]MaPP!$H$2:$H$55081,Stance!$B124,[1]MaPP!$D$2:$D$55081,Stance!AF$2))</f>
        <v>1</v>
      </c>
      <c r="AG124" s="2" t="str">
        <f>IF(SUMIFS([1]MaPP!$AD$2:$AD$55081,[1]MaPP!$G$2:$G$55081,Stance!$A124,[1]MaPP!$H$2:$H$55081,Stance!$B124,[1]MaPP!$D$2:$D$55081,Stance!AG$2)=0,"",SUMIFS([1]MaPP!$AD$2:$AD$55081,[1]MaPP!$G$2:$G$55081,Stance!$A124,[1]MaPP!$H$2:$H$55081,Stance!$B124,[1]MaPP!$D$2:$D$55081,Stance!AG$2))</f>
        <v/>
      </c>
      <c r="AH124" s="2" t="str">
        <f>IF(SUMIFS([1]MaPP!$AD$2:$AD$55081,[1]MaPP!$G$2:$G$55081,Stance!$A124,[1]MaPP!$H$2:$H$55081,Stance!$B124,[1]MaPP!$D$2:$D$55081,Stance!AH$2)=0,"",SUMIFS([1]MaPP!$AD$2:$AD$55081,[1]MaPP!$G$2:$G$55081,Stance!$A124,[1]MaPP!$H$2:$H$55081,Stance!$B124,[1]MaPP!$D$2:$D$55081,Stance!AH$2))</f>
        <v/>
      </c>
      <c r="AI124" s="2" t="str">
        <f>IF(SUMIFS([1]MaPP!$AD$2:$AD$55081,[1]MaPP!$G$2:$G$55081,Stance!$A124,[1]MaPP!$H$2:$H$55081,Stance!$B124,[1]MaPP!$D$2:$D$55081,Stance!AI$2)=0,"",SUMIFS([1]MaPP!$AD$2:$AD$55081,[1]MaPP!$G$2:$G$55081,Stance!$A124,[1]MaPP!$H$2:$H$55081,Stance!$B124,[1]MaPP!$D$2:$D$55081,Stance!AI$2))</f>
        <v/>
      </c>
      <c r="AJ124" s="2" t="str">
        <f>IF(SUMIFS([1]MaPP!$AD$2:$AD$55081,[1]MaPP!$G$2:$G$55081,Stance!$A124,[1]MaPP!$H$2:$H$55081,Stance!$B124,[1]MaPP!$D$2:$D$55081,Stance!AJ$2)=0,"",SUMIFS([1]MaPP!$AD$2:$AD$55081,[1]MaPP!$G$2:$G$55081,Stance!$A124,[1]MaPP!$H$2:$H$55081,Stance!$B124,[1]MaPP!$D$2:$D$55081,Stance!AJ$2))</f>
        <v/>
      </c>
      <c r="AK124" s="2" t="str">
        <f>IF(SUMIFS([1]MaPP!$AD$2:$AD$55081,[1]MaPP!$G$2:$G$55081,Stance!$A124,[1]MaPP!$H$2:$H$55081,Stance!$B124,[1]MaPP!$D$2:$D$55081,Stance!AK$2)=0,"",SUMIFS([1]MaPP!$AD$2:$AD$55081,[1]MaPP!$G$2:$G$55081,Stance!$A124,[1]MaPP!$H$2:$H$55081,Stance!$B124,[1]MaPP!$D$2:$D$55081,Stance!AK$2))</f>
        <v/>
      </c>
      <c r="AL124" s="2" t="str">
        <f>IF(SUMIFS([1]MaPP!$AD$2:$AD$55081,[1]MaPP!$G$2:$G$55081,Stance!$A124,[1]MaPP!$H$2:$H$55081,Stance!$B124,[1]MaPP!$D$2:$D$55081,Stance!AL$2)=0,"",SUMIFS([1]MaPP!$AD$2:$AD$55081,[1]MaPP!$G$2:$G$55081,Stance!$A124,[1]MaPP!$H$2:$H$55081,Stance!$B124,[1]MaPP!$D$2:$D$55081,Stance!AL$2))</f>
        <v/>
      </c>
      <c r="AM124" s="2" t="str">
        <f>IF(SUMIFS([1]MaPP!$AD$2:$AD$55081,[1]MaPP!$G$2:$G$55081,Stance!$A124,[1]MaPP!$H$2:$H$55081,Stance!$B124,[1]MaPP!$D$2:$D$55081,Stance!AM$2)=0,"",SUMIFS([1]MaPP!$AD$2:$AD$55081,[1]MaPP!$G$2:$G$55081,Stance!$A124,[1]MaPP!$H$2:$H$55081,Stance!$B124,[1]MaPP!$D$2:$D$55081,Stance!AM$2))</f>
        <v/>
      </c>
      <c r="AN124" s="2" t="str">
        <f>IF(SUMIFS([1]MaPP!$AD$2:$AD$55081,[1]MaPP!$G$2:$G$55081,Stance!$A124,[1]MaPP!$H$2:$H$55081,Stance!$B124,[1]MaPP!$D$2:$D$55081,Stance!AN$2)=0,"",SUMIFS([1]MaPP!$AD$2:$AD$55081,[1]MaPP!$G$2:$G$55081,Stance!$A124,[1]MaPP!$H$2:$H$55081,Stance!$B124,[1]MaPP!$D$2:$D$55081,Stance!AN$2))</f>
        <v/>
      </c>
      <c r="AO124" s="2" t="str">
        <f>IF(SUMIFS([1]MaPP!$AD$2:$AD$55081,[1]MaPP!$G$2:$G$55081,Stance!$A124,[1]MaPP!$H$2:$H$55081,Stance!$B124,[1]MaPP!$D$2:$D$55081,Stance!AO$2)=0,"",SUMIFS([1]MaPP!$AD$2:$AD$55081,[1]MaPP!$G$2:$G$55081,Stance!$A124,[1]MaPP!$H$2:$H$55081,Stance!$B124,[1]MaPP!$D$2:$D$55081,Stance!AO$2))</f>
        <v/>
      </c>
      <c r="AP124" s="2" t="str">
        <f>IF(SUMIFS([1]MaPP!$AD$2:$AD$55081,[1]MaPP!$G$2:$G$55081,Stance!$A124,[1]MaPP!$H$2:$H$55081,Stance!$B124,[1]MaPP!$D$2:$D$55081,Stance!AP$2)=0,"",SUMIFS([1]MaPP!$AD$2:$AD$55081,[1]MaPP!$G$2:$G$55081,Stance!$A124,[1]MaPP!$H$2:$H$55081,Stance!$B124,[1]MaPP!$D$2:$D$55081,Stance!AP$2))</f>
        <v/>
      </c>
      <c r="AQ124" s="2" t="str">
        <f>IF(SUMIFS([1]MaPP!$AD$2:$AD$55081,[1]MaPP!$G$2:$G$55081,Stance!$A124,[1]MaPP!$H$2:$H$55081,Stance!$B124,[1]MaPP!$D$2:$D$55081,Stance!AQ$2)=0,"",SUMIFS([1]MaPP!$AD$2:$AD$55081,[1]MaPP!$G$2:$G$55081,Stance!$A124,[1]MaPP!$H$2:$H$55081,Stance!$B124,[1]MaPP!$D$2:$D$55081,Stance!AQ$2))</f>
        <v/>
      </c>
      <c r="AR124" s="2" t="str">
        <f>IF(SUMIFS([1]MaPP!$AD$2:$AD$55081,[1]MaPP!$G$2:$G$55081,Stance!$A124,[1]MaPP!$H$2:$H$55081,Stance!$B124,[1]MaPP!$D$2:$D$55081,Stance!AR$2)=0,"",SUMIFS([1]MaPP!$AD$2:$AD$55081,[1]MaPP!$G$2:$G$55081,Stance!$A124,[1]MaPP!$H$2:$H$55081,Stance!$B124,[1]MaPP!$D$2:$D$55081,Stance!AR$2))</f>
        <v/>
      </c>
      <c r="AS124" s="2" t="str">
        <f>IF(SUMIFS([1]MaPP!$AD$2:$AD$55081,[1]MaPP!$G$2:$G$55081,Stance!$A124,[1]MaPP!$H$2:$H$55081,Stance!$B124,[1]MaPP!$D$2:$D$55081,Stance!AS$2)=0,"",SUMIFS([1]MaPP!$AD$2:$AD$55081,[1]MaPP!$G$2:$G$55081,Stance!$A124,[1]MaPP!$H$2:$H$55081,Stance!$B124,[1]MaPP!$D$2:$D$55081,Stance!AS$2))</f>
        <v/>
      </c>
      <c r="AT124" s="2" t="str">
        <f>IF(SUMIFS([1]MaPP!$AD$2:$AD$55081,[1]MaPP!$G$2:$G$55081,Stance!$A124,[1]MaPP!$H$2:$H$55081,Stance!$B124,[1]MaPP!$D$2:$D$55081,Stance!AT$2)=0,"",SUMIFS([1]MaPP!$AD$2:$AD$55081,[1]MaPP!$G$2:$G$55081,Stance!$A124,[1]MaPP!$H$2:$H$55081,Stance!$B124,[1]MaPP!$D$2:$D$55081,Stance!AT$2))</f>
        <v/>
      </c>
      <c r="AU124" s="2" t="str">
        <f>IF(SUMIFS([1]MaPP!$AD$2:$AD$55081,[1]MaPP!$G$2:$G$55081,Stance!$A124,[1]MaPP!$H$2:$H$55081,Stance!$B124,[1]MaPP!$D$2:$D$55081,Stance!AU$2)=0,"",SUMIFS([1]MaPP!$AD$2:$AD$55081,[1]MaPP!$G$2:$G$55081,Stance!$A124,[1]MaPP!$H$2:$H$55081,Stance!$B124,[1]MaPP!$D$2:$D$55081,Stance!AU$2))</f>
        <v/>
      </c>
      <c r="AV124" s="2" t="str">
        <f>IF(SUMIFS([1]MaPP!$AD$2:$AD$55081,[1]MaPP!$G$2:$G$55081,Stance!$A124,[1]MaPP!$H$2:$H$55081,Stance!$B124,[1]MaPP!$D$2:$D$55081,Stance!AV$2)=0,"",SUMIFS([1]MaPP!$AD$2:$AD$55081,[1]MaPP!$G$2:$G$55081,Stance!$A124,[1]MaPP!$H$2:$H$55081,Stance!$B124,[1]MaPP!$D$2:$D$55081,Stance!AV$2))</f>
        <v/>
      </c>
      <c r="AW124" s="2" t="str">
        <f>IF(SUMIFS([1]MaPP!$AD$2:$AD$55081,[1]MaPP!$G$2:$G$55081,Stance!$A124,[1]MaPP!$H$2:$H$55081,Stance!$B124,[1]MaPP!$D$2:$D$55081,Stance!AW$2)=0,"",SUMIFS([1]MaPP!$AD$2:$AD$55081,[1]MaPP!$G$2:$G$55081,Stance!$A124,[1]MaPP!$H$2:$H$55081,Stance!$B124,[1]MaPP!$D$2:$D$55081,Stance!AW$2))</f>
        <v/>
      </c>
      <c r="AX124" s="2" t="str">
        <f>IF(SUMIFS([1]MaPP!$AD$2:$AD$55081,[1]MaPP!$G$2:$G$55081,Stance!$A124,[1]MaPP!$H$2:$H$55081,Stance!$B124,[1]MaPP!$D$2:$D$55081,Stance!AX$2)=0,"",SUMIFS([1]MaPP!$AD$2:$AD$55081,[1]MaPP!$G$2:$G$55081,Stance!$A124,[1]MaPP!$H$2:$H$55081,Stance!$B124,[1]MaPP!$D$2:$D$55081,Stance!AX$2))</f>
        <v/>
      </c>
      <c r="AY124" s="2" t="str">
        <f>IF(SUMIFS([1]MaPP!$AD$2:$AD$55081,[1]MaPP!$G$2:$G$55081,Stance!$A124,[1]MaPP!$H$2:$H$55081,Stance!$B124,[1]MaPP!$D$2:$D$55081,Stance!AY$2)=0,"",SUMIFS([1]MaPP!$AD$2:$AD$55081,[1]MaPP!$G$2:$G$55081,Stance!$A124,[1]MaPP!$H$2:$H$55081,Stance!$B124,[1]MaPP!$D$2:$D$55081,Stance!AY$2))</f>
        <v/>
      </c>
      <c r="AZ124" s="2" t="str">
        <f>IF(SUMIFS([1]MaPP!$AD$2:$AD$55081,[1]MaPP!$G$2:$G$55081,Stance!$A124,[1]MaPP!$H$2:$H$55081,Stance!$B124,[1]MaPP!$D$2:$D$55081,Stance!AZ$2)=0,"",SUMIFS([1]MaPP!$AD$2:$AD$55081,[1]MaPP!$G$2:$G$55081,Stance!$A124,[1]MaPP!$H$2:$H$55081,Stance!$B124,[1]MaPP!$D$2:$D$55081,Stance!AZ$2))</f>
        <v/>
      </c>
      <c r="BA124" s="2" t="str">
        <f>IF(SUMIFS([1]MaPP!$AD$2:$AD$55081,[1]MaPP!$G$2:$G$55081,Stance!$A124,[1]MaPP!$H$2:$H$55081,Stance!$B124,[1]MaPP!$D$2:$D$55081,Stance!BA$2)=0,"",SUMIFS([1]MaPP!$AD$2:$AD$55081,[1]MaPP!$G$2:$G$55081,Stance!$A124,[1]MaPP!$H$2:$H$55081,Stance!$B124,[1]MaPP!$D$2:$D$55081,Stance!BA$2))</f>
        <v/>
      </c>
      <c r="BB124" s="2" t="str">
        <f>IF(SUMIFS([1]MaPP!$AD$2:$AD$55081,[1]MaPP!$G$2:$G$55081,Stance!$A124,[1]MaPP!$H$2:$H$55081,Stance!$B124,[1]MaPP!$D$2:$D$55081,Stance!BB$2)=0,"",SUMIFS([1]MaPP!$AD$2:$AD$55081,[1]MaPP!$G$2:$G$55081,Stance!$A124,[1]MaPP!$H$2:$H$55081,Stance!$B124,[1]MaPP!$D$2:$D$55081,Stance!BB$2))</f>
        <v/>
      </c>
      <c r="BC124" s="2" t="str">
        <f>IF(SUMIFS([1]MaPP!$AD$2:$AD$55081,[1]MaPP!$G$2:$G$55081,Stance!$A124,[1]MaPP!$H$2:$H$55081,Stance!$B124,[1]MaPP!$D$2:$D$55081,Stance!BC$2)=0,"",SUMIFS([1]MaPP!$AD$2:$AD$55081,[1]MaPP!$G$2:$G$55081,Stance!$A124,[1]MaPP!$H$2:$H$55081,Stance!$B124,[1]MaPP!$D$2:$D$55081,Stance!BC$2))</f>
        <v/>
      </c>
      <c r="BD124" s="2" t="str">
        <f>IF(SUMIFS([1]MaPP!$AD$2:$AD$55081,[1]MaPP!$G$2:$G$55081,Stance!$A124,[1]MaPP!$H$2:$H$55081,Stance!$B124,[1]MaPP!$D$2:$D$55081,Stance!BD$2)=0,"",SUMIFS([1]MaPP!$AD$2:$AD$55081,[1]MaPP!$G$2:$G$55081,Stance!$A124,[1]MaPP!$H$2:$H$55081,Stance!$B124,[1]MaPP!$D$2:$D$55081,Stance!BD$2))</f>
        <v/>
      </c>
      <c r="BE124" s="2" t="str">
        <f>IF(SUMIFS([1]MaPP!$AD$2:$AD$55081,[1]MaPP!$G$2:$G$55081,Stance!$A124,[1]MaPP!$H$2:$H$55081,Stance!$B124,[1]MaPP!$D$2:$D$55081,Stance!BE$2)=0,"",SUMIFS([1]MaPP!$AD$2:$AD$55081,[1]MaPP!$G$2:$G$55081,Stance!$A124,[1]MaPP!$H$2:$H$55081,Stance!$B124,[1]MaPP!$D$2:$D$55081,Stance!BE$2))</f>
        <v/>
      </c>
      <c r="BF124" s="2" t="str">
        <f>IF(SUMIFS([1]MaPP!$AD$2:$AD$55081,[1]MaPP!$G$2:$G$55081,Stance!$A124,[1]MaPP!$H$2:$H$55081,Stance!$B124,[1]MaPP!$D$2:$D$55081,Stance!BF$2)=0,"",SUMIFS([1]MaPP!$AD$2:$AD$55081,[1]MaPP!$G$2:$G$55081,Stance!$A124,[1]MaPP!$H$2:$H$55081,Stance!$B124,[1]MaPP!$D$2:$D$55081,Stance!BF$2))</f>
        <v/>
      </c>
      <c r="BG124" s="2" t="str">
        <f>IF(SUMIFS([1]MaPP!$AD$2:$AD$55081,[1]MaPP!$G$2:$G$55081,Stance!$A124,[1]MaPP!$H$2:$H$55081,Stance!$B124,[1]MaPP!$D$2:$D$55081,Stance!BG$2)=0,"",SUMIFS([1]MaPP!$AD$2:$AD$55081,[1]MaPP!$G$2:$G$55081,Stance!$A124,[1]MaPP!$H$2:$H$55081,Stance!$B124,[1]MaPP!$D$2:$D$55081,Stance!BG$2))</f>
        <v/>
      </c>
      <c r="BH124" s="2" t="str">
        <f>IF(SUMIFS([1]MaPP!$AD$2:$AD$55081,[1]MaPP!$G$2:$G$55081,Stance!$A124,[1]MaPP!$H$2:$H$55081,Stance!$B124,[1]MaPP!$D$2:$D$55081,Stance!BH$2)=0,"",SUMIFS([1]MaPP!$AD$2:$AD$55081,[1]MaPP!$G$2:$G$55081,Stance!$A124,[1]MaPP!$H$2:$H$55081,Stance!$B124,[1]MaPP!$D$2:$D$55081,Stance!BH$2))</f>
        <v/>
      </c>
      <c r="BI124" s="2" t="str">
        <f>IF(SUMIFS([1]MaPP!$AD$2:$AD$55081,[1]MaPP!$G$2:$G$55081,Stance!$A124,[1]MaPP!$H$2:$H$55081,Stance!$B124,[1]MaPP!$D$2:$D$55081,Stance!BI$2)=0,"",SUMIFS([1]MaPP!$AD$2:$AD$55081,[1]MaPP!$G$2:$G$55081,Stance!$A124,[1]MaPP!$H$2:$H$55081,Stance!$B124,[1]MaPP!$D$2:$D$55081,Stance!BI$2))</f>
        <v/>
      </c>
      <c r="BJ124" s="2" t="str">
        <f>IF(SUMIFS([1]MaPP!$AD$2:$AD$55081,[1]MaPP!$G$2:$G$55081,Stance!$A124,[1]MaPP!$H$2:$H$55081,Stance!$B124,[1]MaPP!$D$2:$D$55081,Stance!BJ$2)=0,"",SUMIFS([1]MaPP!$AD$2:$AD$55081,[1]MaPP!$G$2:$G$55081,Stance!$A124,[1]MaPP!$H$2:$H$55081,Stance!$B124,[1]MaPP!$D$2:$D$55081,Stance!BJ$2))</f>
        <v/>
      </c>
      <c r="BK124" s="2" t="str">
        <f>IF(SUMIFS([1]MaPP!$AD$2:$AD$55081,[1]MaPP!$G$2:$G$55081,Stance!$A124,[1]MaPP!$H$2:$H$55081,Stance!$B124,[1]MaPP!$D$2:$D$55081,Stance!BK$2)=0,"",SUMIFS([1]MaPP!$AD$2:$AD$55081,[1]MaPP!$G$2:$G$55081,Stance!$A124,[1]MaPP!$H$2:$H$55081,Stance!$B124,[1]MaPP!$D$2:$D$55081,Stance!BK$2))</f>
        <v/>
      </c>
      <c r="BL124" s="2" t="str">
        <f>IF(SUMIFS([1]MaPP!$AD$2:$AD$55081,[1]MaPP!$G$2:$G$55081,Stance!$A124,[1]MaPP!$H$2:$H$55081,Stance!$B124,[1]MaPP!$D$2:$D$55081,Stance!BL$2)=0,"",SUMIFS([1]MaPP!$AD$2:$AD$55081,[1]MaPP!$G$2:$G$55081,Stance!$A124,[1]MaPP!$H$2:$H$55081,Stance!$B124,[1]MaPP!$D$2:$D$55081,Stance!BL$2))</f>
        <v/>
      </c>
      <c r="BM124" s="2" t="str">
        <f>IF(SUMIFS([1]MaPP!$AD$2:$AD$55081,[1]MaPP!$G$2:$G$55081,Stance!$A124,[1]MaPP!$H$2:$H$55081,Stance!$B124,[1]MaPP!$D$2:$D$55081,Stance!BM$2)=0,"",SUMIFS([1]MaPP!$AD$2:$AD$55081,[1]MaPP!$G$2:$G$55081,Stance!$A124,[1]MaPP!$H$2:$H$55081,Stance!$B124,[1]MaPP!$D$2:$D$55081,Stance!BM$2))</f>
        <v/>
      </c>
      <c r="BN124" s="2" t="str">
        <f>IF(SUMIFS([1]MaPP!$AD$2:$AD$55081,[1]MaPP!$G$2:$G$55081,Stance!$A124,[1]MaPP!$H$2:$H$55081,Stance!$B124,[1]MaPP!$D$2:$D$55081,Stance!BN$2)=0,"",SUMIFS([1]MaPP!$AD$2:$AD$55081,[1]MaPP!$G$2:$G$55081,Stance!$A124,[1]MaPP!$H$2:$H$55081,Stance!$B124,[1]MaPP!$D$2:$D$55081,Stance!BN$2))</f>
        <v/>
      </c>
      <c r="BO124" s="2" t="str">
        <f>IF(SUMIFS([1]MaPP!$AD$2:$AD$55081,[1]MaPP!$G$2:$G$55081,Stance!$A124,[1]MaPP!$H$2:$H$55081,Stance!$B124,[1]MaPP!$D$2:$D$55081,Stance!BO$2)=0,"",SUMIFS([1]MaPP!$AD$2:$AD$55081,[1]MaPP!$G$2:$G$55081,Stance!$A124,[1]MaPP!$H$2:$H$55081,Stance!$B124,[1]MaPP!$D$2:$D$55081,Stance!BO$2))</f>
        <v/>
      </c>
      <c r="BP124" s="2" t="str">
        <f>IF(SUMIFS([1]MaPP!$AD$2:$AD$55081,[1]MaPP!$G$2:$G$55081,Stance!$A124,[1]MaPP!$H$2:$H$55081,Stance!$B124,[1]MaPP!$D$2:$D$55081,Stance!BP$2)=0,"",SUMIFS([1]MaPP!$AD$2:$AD$55081,[1]MaPP!$G$2:$G$55081,Stance!$A124,[1]MaPP!$H$2:$H$55081,Stance!$B124,[1]MaPP!$D$2:$D$55081,Stance!BP$2))</f>
        <v/>
      </c>
      <c r="BQ124" s="2" t="str">
        <f>IF(SUMIFS([1]MaPP!$AD$2:$AD$55081,[1]MaPP!$G$2:$G$55081,Stance!$A124,[1]MaPP!$H$2:$H$55081,Stance!$B124,[1]MaPP!$D$2:$D$55081,Stance!BQ$2)=0,"",SUMIFS([1]MaPP!$AD$2:$AD$55081,[1]MaPP!$G$2:$G$55081,Stance!$A124,[1]MaPP!$H$2:$H$55081,Stance!$B124,[1]MaPP!$D$2:$D$55081,Stance!BQ$2))</f>
        <v/>
      </c>
      <c r="BR124" s="2" t="str">
        <f>IF(SUMIFS([1]MaPP!$AD$2:$AD$55081,[1]MaPP!$G$2:$G$55081,Stance!$A124,[1]MaPP!$H$2:$H$55081,Stance!$B124,[1]MaPP!$D$2:$D$55081,Stance!BR$2)=0,"",SUMIFS([1]MaPP!$AD$2:$AD$55081,[1]MaPP!$G$2:$G$55081,Stance!$A124,[1]MaPP!$H$2:$H$55081,Stance!$B124,[1]MaPP!$D$2:$D$55081,Stance!BR$2))</f>
        <v/>
      </c>
      <c r="BS124" s="2" t="str">
        <f>IF(SUMIFS([1]MaPP!$AD$2:$AD$55081,[1]MaPP!$G$2:$G$55081,Stance!$A124,[1]MaPP!$H$2:$H$55081,Stance!$B124,[1]MaPP!$D$2:$D$55081,Stance!BS$2)=0,"",SUMIFS([1]MaPP!$AD$2:$AD$55081,[1]MaPP!$G$2:$G$55081,Stance!$A124,[1]MaPP!$H$2:$H$55081,Stance!$B124,[1]MaPP!$D$2:$D$55081,Stance!BS$2))</f>
        <v/>
      </c>
      <c r="BT124" s="2" t="str">
        <f>IF(SUMIFS([1]MaPP!$AD$2:$AD$55081,[1]MaPP!$G$2:$G$55081,Stance!$A124,[1]MaPP!$H$2:$H$55081,Stance!$B124,[1]MaPP!$D$2:$D$55081,Stance!BT$2)=0,"",SUMIFS([1]MaPP!$AD$2:$AD$55081,[1]MaPP!$G$2:$G$55081,Stance!$A124,[1]MaPP!$H$2:$H$55081,Stance!$B124,[1]MaPP!$D$2:$D$55081,Stance!BT$2))</f>
        <v/>
      </c>
      <c r="BU124" s="2" t="str">
        <f>IF(SUMIFS([1]MaPP!$AD$2:$AD$55081,[1]MaPP!$G$2:$G$55081,Stance!$A124,[1]MaPP!$H$2:$H$55081,Stance!$B124,[1]MaPP!$D$2:$D$55081,Stance!BU$2)=0,"",SUMIFS([1]MaPP!$AD$2:$AD$55081,[1]MaPP!$G$2:$G$55081,Stance!$A124,[1]MaPP!$H$2:$H$55081,Stance!$B124,[1]MaPP!$D$2:$D$55081,Stance!BU$2))</f>
        <v/>
      </c>
      <c r="BV124" s="2" t="str">
        <f>IF(SUMIFS([1]MaPP!$AD$2:$AD$55081,[1]MaPP!$G$2:$G$55081,Stance!$A124,[1]MaPP!$H$2:$H$55081,Stance!$B124,[1]MaPP!$D$2:$D$55081,Stance!BV$2)=0,"",SUMIFS([1]MaPP!$AD$2:$AD$55081,[1]MaPP!$G$2:$G$55081,Stance!$A124,[1]MaPP!$H$2:$H$55081,Stance!$B124,[1]MaPP!$D$2:$D$55081,Stance!BV$2))</f>
        <v/>
      </c>
      <c r="BW124" s="2" t="str">
        <f>IF(SUMIFS([1]MaPP!$AD$2:$AD$55081,[1]MaPP!$G$2:$G$55081,Stance!$A124,[1]MaPP!$H$2:$H$55081,Stance!$B124,[1]MaPP!$D$2:$D$55081,Stance!BW$2)=0,"",SUMIFS([1]MaPP!$AD$2:$AD$55081,[1]MaPP!$G$2:$G$55081,Stance!$A124,[1]MaPP!$H$2:$H$55081,Stance!$B124,[1]MaPP!$D$2:$D$55081,Stance!BW$2))</f>
        <v/>
      </c>
      <c r="BX124" s="2" t="str">
        <f>IF(SUMIFS([1]MaPP!$AD$2:$AD$55081,[1]MaPP!$G$2:$G$55081,Stance!$A124,[1]MaPP!$H$2:$H$55081,Stance!$B124,[1]MaPP!$D$2:$D$55081,Stance!BX$2)=0,"",SUMIFS([1]MaPP!$AD$2:$AD$55081,[1]MaPP!$G$2:$G$55081,Stance!$A124,[1]MaPP!$H$2:$H$55081,Stance!$B124,[1]MaPP!$D$2:$D$55081,Stance!BX$2))</f>
        <v/>
      </c>
      <c r="BY124" s="2" t="str">
        <f>IF(SUMIFS([1]MaPP!$AD$2:$AD$55081,[1]MaPP!$G$2:$G$55081,Stance!$A124,[1]MaPP!$H$2:$H$55081,Stance!$B124,[1]MaPP!$D$2:$D$55081,Stance!BY$2)=0,"",SUMIFS([1]MaPP!$AD$2:$AD$55081,[1]MaPP!$G$2:$G$55081,Stance!$A124,[1]MaPP!$H$2:$H$55081,Stance!$B124,[1]MaPP!$D$2:$D$55081,Stance!BY$2))</f>
        <v/>
      </c>
      <c r="BZ124" s="2" t="str">
        <f>IF(SUMIFS([1]MaPP!$AD$2:$AD$55081,[1]MaPP!$G$2:$G$55081,Stance!$A124,[1]MaPP!$H$2:$H$55081,Stance!$B124,[1]MaPP!$D$2:$D$55081,Stance!BZ$2)=0,"",SUMIFS([1]MaPP!$AD$2:$AD$55081,[1]MaPP!$G$2:$G$55081,Stance!$A124,[1]MaPP!$H$2:$H$55081,Stance!$B124,[1]MaPP!$D$2:$D$55081,Stance!BZ$2))</f>
        <v/>
      </c>
      <c r="CA124" s="2" t="str">
        <f>IF(SUMIFS([1]MaPP!$AD$2:$AD$55081,[1]MaPP!$G$2:$G$55081,Stance!$A124,[1]MaPP!$H$2:$H$55081,Stance!$B124,[1]MaPP!$D$2:$D$55081,Stance!CA$2)=0,"",SUMIFS([1]MaPP!$AD$2:$AD$55081,[1]MaPP!$G$2:$G$55081,Stance!$A124,[1]MaPP!$H$2:$H$55081,Stance!$B124,[1]MaPP!$D$2:$D$55081,Stance!CA$2))</f>
        <v/>
      </c>
      <c r="CB124" s="2" t="str">
        <f>IF(SUMIFS([1]MaPP!$AD$2:$AD$55081,[1]MaPP!$G$2:$G$55081,Stance!$A124,[1]MaPP!$H$2:$H$55081,Stance!$B124,[1]MaPP!$D$2:$D$55081,Stance!CB$2)=0,"",SUMIFS([1]MaPP!$AD$2:$AD$55081,[1]MaPP!$G$2:$G$55081,Stance!$A124,[1]MaPP!$H$2:$H$55081,Stance!$B124,[1]MaPP!$D$2:$D$55081,Stance!CB$2))</f>
        <v/>
      </c>
      <c r="CC124" s="2" t="str">
        <f>IF(SUMIFS([1]MaPP!$AD$2:$AD$55081,[1]MaPP!$G$2:$G$55081,Stance!$A124,[1]MaPP!$H$2:$H$55081,Stance!$B124,[1]MaPP!$D$2:$D$55081,Stance!CC$2)=0,"",SUMIFS([1]MaPP!$AD$2:$AD$55081,[1]MaPP!$G$2:$G$55081,Stance!$A124,[1]MaPP!$H$2:$H$55081,Stance!$B124,[1]MaPP!$D$2:$D$55081,Stance!CC$2))</f>
        <v/>
      </c>
      <c r="CD124" s="2" t="str">
        <f>IF(SUMIFS([1]MaPP!$AD$2:$AD$55081,[1]MaPP!$G$2:$G$55081,Stance!$A124,[1]MaPP!$H$2:$H$55081,Stance!$B124,[1]MaPP!$D$2:$D$55081,Stance!CD$2)=0,"",SUMIFS([1]MaPP!$AD$2:$AD$55081,[1]MaPP!$G$2:$G$55081,Stance!$A124,[1]MaPP!$H$2:$H$55081,Stance!$B124,[1]MaPP!$D$2:$D$55081,Stance!CD$2))</f>
        <v/>
      </c>
      <c r="CE124" s="2" t="str">
        <f>IF(SUMIFS([1]MaPP!$AD$2:$AD$55081,[1]MaPP!$G$2:$G$55081,Stance!$A124,[1]MaPP!$H$2:$H$55081,Stance!$B124,[1]MaPP!$D$2:$D$55081,Stance!CE$2)=0,"",SUMIFS([1]MaPP!$AD$2:$AD$55081,[1]MaPP!$G$2:$G$55081,Stance!$A124,[1]MaPP!$H$2:$H$55081,Stance!$B124,[1]MaPP!$D$2:$D$55081,Stance!CE$2))</f>
        <v/>
      </c>
      <c r="CF124" s="2" t="str">
        <f>IF(SUMIFS([1]MaPP!$AD$2:$AD$55081,[1]MaPP!$G$2:$G$55081,Stance!$A124,[1]MaPP!$H$2:$H$55081,Stance!$B124,[1]MaPP!$D$2:$D$55081,Stance!CF$2)=0,"",SUMIFS([1]MaPP!$AD$2:$AD$55081,[1]MaPP!$G$2:$G$55081,Stance!$A124,[1]MaPP!$H$2:$H$55081,Stance!$B124,[1]MaPP!$D$2:$D$55081,Stance!CF$2))</f>
        <v/>
      </c>
      <c r="CG124" s="2" t="str">
        <f>IF(SUMIFS([1]MaPP!$AD$2:$AD$55081,[1]MaPP!$G$2:$G$55081,Stance!$A124,[1]MaPP!$H$2:$H$55081,Stance!$B124,[1]MaPP!$D$2:$D$55081,Stance!CG$2)=0,"",SUMIFS([1]MaPP!$AD$2:$AD$55081,[1]MaPP!$G$2:$G$55081,Stance!$A124,[1]MaPP!$H$2:$H$55081,Stance!$B124,[1]MaPP!$D$2:$D$55081,Stance!CG$2))</f>
        <v/>
      </c>
      <c r="CH124" s="2" t="str">
        <f>IF(SUMIFS([1]MaPP!$AD$2:$AD$55081,[1]MaPP!$G$2:$G$55081,Stance!$A124,[1]MaPP!$H$2:$H$55081,Stance!$B124,[1]MaPP!$D$2:$D$55081,Stance!CH$2)=0,"",SUMIFS([1]MaPP!$AD$2:$AD$55081,[1]MaPP!$G$2:$G$55081,Stance!$A124,[1]MaPP!$H$2:$H$55081,Stance!$B124,[1]MaPP!$D$2:$D$55081,Stance!CH$2))</f>
        <v/>
      </c>
      <c r="CI124" s="2" t="str">
        <f>IF(SUMIFS([1]MaPP!$AD$2:$AD$55081,[1]MaPP!$G$2:$G$55081,Stance!$A124,[1]MaPP!$H$2:$H$55081,Stance!$B124,[1]MaPP!$D$2:$D$55081,Stance!CI$2)=0,"",SUMIFS([1]MaPP!$AD$2:$AD$55081,[1]MaPP!$G$2:$G$55081,Stance!$A124,[1]MaPP!$H$2:$H$55081,Stance!$B124,[1]MaPP!$D$2:$D$55081,Stance!CI$2))</f>
        <v/>
      </c>
      <c r="CJ124" s="2" t="str">
        <f>IF(SUMIFS([1]MaPP!$AD$2:$AD$55081,[1]MaPP!$G$2:$G$55081,Stance!$A124,[1]MaPP!$H$2:$H$55081,Stance!$B124,[1]MaPP!$D$2:$D$55081,Stance!CJ$2)=0,"",SUMIFS([1]MaPP!$AD$2:$AD$55081,[1]MaPP!$G$2:$G$55081,Stance!$A124,[1]MaPP!$H$2:$H$55081,Stance!$B124,[1]MaPP!$D$2:$D$55081,Stance!CJ$2))</f>
        <v/>
      </c>
      <c r="CK124" s="2" t="str">
        <f>IF(SUMIFS([1]MaPP!$AD$2:$AD$55081,[1]MaPP!$G$2:$G$55081,Stance!$A124,[1]MaPP!$H$2:$H$55081,Stance!$B124,[1]MaPP!$D$2:$D$55081,Stance!CK$2)=0,"",SUMIFS([1]MaPP!$AD$2:$AD$55081,[1]MaPP!$G$2:$G$55081,Stance!$A124,[1]MaPP!$H$2:$H$55081,Stance!$B124,[1]MaPP!$D$2:$D$55081,Stance!CK$2))</f>
        <v/>
      </c>
      <c r="CL124" s="2" t="str">
        <f>IF(SUMIFS([1]MaPP!$AD$2:$AD$55081,[1]MaPP!$G$2:$G$55081,Stance!$A124,[1]MaPP!$H$2:$H$55081,Stance!$B124,[1]MaPP!$D$2:$D$55081,Stance!CL$2)=0,"",SUMIFS([1]MaPP!$AD$2:$AD$55081,[1]MaPP!$G$2:$G$55081,Stance!$A124,[1]MaPP!$H$2:$H$55081,Stance!$B124,[1]MaPP!$D$2:$D$55081,Stance!CL$2))</f>
        <v/>
      </c>
      <c r="CM124" s="2" t="str">
        <f>IF(SUMIFS([1]MaPP!$AD$2:$AD$55081,[1]MaPP!$G$2:$G$55081,Stance!$A124,[1]MaPP!$H$2:$H$55081,Stance!$B124,[1]MaPP!$D$2:$D$55081,Stance!CM$2)=0,"",SUMIFS([1]MaPP!$AD$2:$AD$55081,[1]MaPP!$G$2:$G$55081,Stance!$A124,[1]MaPP!$H$2:$H$55081,Stance!$B124,[1]MaPP!$D$2:$D$55081,Stance!CM$2))</f>
        <v/>
      </c>
      <c r="CN124" s="2" t="str">
        <f>IF(SUMIFS([1]MaPP!$AD$2:$AD$55081,[1]MaPP!$G$2:$G$55081,Stance!$A124,[1]MaPP!$H$2:$H$55081,Stance!$B124,[1]MaPP!$D$2:$D$55081,Stance!CN$2)=0,"",SUMIFS([1]MaPP!$AD$2:$AD$55081,[1]MaPP!$G$2:$G$55081,Stance!$A124,[1]MaPP!$H$2:$H$55081,Stance!$B124,[1]MaPP!$D$2:$D$55081,Stance!CN$2))</f>
        <v/>
      </c>
      <c r="CO124" s="2" t="str">
        <f>IF(SUMIFS([1]MaPP!$AD$2:$AD$55081,[1]MaPP!$G$2:$G$55081,Stance!$A124,[1]MaPP!$H$2:$H$55081,Stance!$B124,[1]MaPP!$D$2:$D$55081,Stance!CO$2)=0,"",SUMIFS([1]MaPP!$AD$2:$AD$55081,[1]MaPP!$G$2:$G$55081,Stance!$A124,[1]MaPP!$H$2:$H$55081,Stance!$B124,[1]MaPP!$D$2:$D$55081,Stance!CO$2))</f>
        <v/>
      </c>
      <c r="CP124" s="2" t="str">
        <f>IF(SUMIFS([1]MaPP!$AD$2:$AD$55081,[1]MaPP!$G$2:$G$55081,Stance!$A124,[1]MaPP!$H$2:$H$55081,Stance!$B124,[1]MaPP!$D$2:$D$55081,Stance!CP$2)=0,"",SUMIFS([1]MaPP!$AD$2:$AD$55081,[1]MaPP!$G$2:$G$55081,Stance!$A124,[1]MaPP!$H$2:$H$55081,Stance!$B124,[1]MaPP!$D$2:$D$55081,Stance!CP$2))</f>
        <v/>
      </c>
      <c r="CQ124" s="2" t="str">
        <f>IF(SUMIFS([1]MaPP!$AD$2:$AD$55081,[1]MaPP!$G$2:$G$55081,Stance!$A124,[1]MaPP!$H$2:$H$55081,Stance!$B124,[1]MaPP!$D$2:$D$55081,Stance!CQ$2)=0,"",SUMIFS([1]MaPP!$AD$2:$AD$55081,[1]MaPP!$G$2:$G$55081,Stance!$A124,[1]MaPP!$H$2:$H$55081,Stance!$B124,[1]MaPP!$D$2:$D$55081,Stance!CQ$2))</f>
        <v/>
      </c>
      <c r="CR124" s="2" t="str">
        <f>IF(SUMIFS([1]MaPP!$AD$2:$AD$55081,[1]MaPP!$G$2:$G$55081,Stance!$A124,[1]MaPP!$H$2:$H$55081,Stance!$B124,[1]MaPP!$D$2:$D$55081,Stance!CR$2)=0,"",SUMIFS([1]MaPP!$AD$2:$AD$55081,[1]MaPP!$G$2:$G$55081,Stance!$A124,[1]MaPP!$H$2:$H$55081,Stance!$B124,[1]MaPP!$D$2:$D$55081,Stance!CR$2))</f>
        <v/>
      </c>
      <c r="CS124" s="2" t="str">
        <f>IF(SUMIFS([1]MaPP!$AD$2:$AD$55081,[1]MaPP!$G$2:$G$55081,Stance!$A124,[1]MaPP!$H$2:$H$55081,Stance!$B124,[1]MaPP!$D$2:$D$55081,Stance!CS$2)=0,"",SUMIFS([1]MaPP!$AD$2:$AD$55081,[1]MaPP!$G$2:$G$55081,Stance!$A124,[1]MaPP!$H$2:$H$55081,Stance!$B124,[1]MaPP!$D$2:$D$55081,Stance!CS$2))</f>
        <v/>
      </c>
      <c r="CT124" s="2" t="str">
        <f>IF(SUMIFS([1]MaPP!$AD$2:$AD$55081,[1]MaPP!$G$2:$G$55081,Stance!$A124,[1]MaPP!$H$2:$H$55081,Stance!$B124,[1]MaPP!$D$2:$D$55081,Stance!CT$2)=0,"",SUMIFS([1]MaPP!$AD$2:$AD$55081,[1]MaPP!$G$2:$G$55081,Stance!$A124,[1]MaPP!$H$2:$H$55081,Stance!$B124,[1]MaPP!$D$2:$D$55081,Stance!CT$2))</f>
        <v/>
      </c>
      <c r="CU124" s="2" t="str">
        <f>IF(SUMIFS([1]MaPP!$AD$2:$AD$55081,[1]MaPP!$G$2:$G$55081,Stance!$A124,[1]MaPP!$H$2:$H$55081,Stance!$B124,[1]MaPP!$D$2:$D$55081,Stance!CU$2)=0,"",SUMIFS([1]MaPP!$AD$2:$AD$55081,[1]MaPP!$G$2:$G$55081,Stance!$A124,[1]MaPP!$H$2:$H$55081,Stance!$B124,[1]MaPP!$D$2:$D$55081,Stance!CU$2))</f>
        <v/>
      </c>
      <c r="CV124" s="2" t="str">
        <f>IF(SUMIFS([1]MaPP!$AD$2:$AD$55081,[1]MaPP!$G$2:$G$55081,Stance!$A124,[1]MaPP!$H$2:$H$55081,Stance!$B124,[1]MaPP!$D$2:$D$55081,Stance!CV$2)=0,"",SUMIFS([1]MaPP!$AD$2:$AD$55081,[1]MaPP!$G$2:$G$55081,Stance!$A124,[1]MaPP!$H$2:$H$55081,Stance!$B124,[1]MaPP!$D$2:$D$55081,Stance!CV$2))</f>
        <v/>
      </c>
      <c r="CW124" s="2" t="str">
        <f>IF(SUMIFS([1]MaPP!$AD$2:$AD$55081,[1]MaPP!$G$2:$G$55081,Stance!$A124,[1]MaPP!$H$2:$H$55081,Stance!$B124,[1]MaPP!$D$2:$D$55081,Stance!CW$2)=0,"",SUMIFS([1]MaPP!$AD$2:$AD$55081,[1]MaPP!$G$2:$G$55081,Stance!$A124,[1]MaPP!$H$2:$H$55081,Stance!$B124,[1]MaPP!$D$2:$D$55081,Stance!CW$2))</f>
        <v/>
      </c>
      <c r="CX124" s="2" t="str">
        <f>IF(SUMIFS([1]MaPP!$AD$2:$AD$55081,[1]MaPP!$G$2:$G$55081,Stance!$A124,[1]MaPP!$H$2:$H$55081,Stance!$B124,[1]MaPP!$D$2:$D$55081,Stance!CX$2)=0,"",SUMIFS([1]MaPP!$AD$2:$AD$55081,[1]MaPP!$G$2:$G$55081,Stance!$A124,[1]MaPP!$H$2:$H$55081,Stance!$B124,[1]MaPP!$D$2:$D$55081,Stance!CX$2))</f>
        <v/>
      </c>
      <c r="CY124" s="2" t="str">
        <f>IF(SUMIFS([1]MaPP!$AD$2:$AD$55081,[1]MaPP!$G$2:$G$55081,Stance!$A124,[1]MaPP!$H$2:$H$55081,Stance!$B124,[1]MaPP!$D$2:$D$55081,Stance!CY$2)=0,"",SUMIFS([1]MaPP!$AD$2:$AD$55081,[1]MaPP!$G$2:$G$55081,Stance!$A124,[1]MaPP!$H$2:$H$55081,Stance!$B124,[1]MaPP!$D$2:$D$55081,Stance!CY$2))</f>
        <v/>
      </c>
      <c r="CZ124" s="2" t="str">
        <f>IF(SUMIFS([1]MaPP!$AD$2:$AD$55081,[1]MaPP!$G$2:$G$55081,Stance!$A124,[1]MaPP!$H$2:$H$55081,Stance!$B124,[1]MaPP!$D$2:$D$55081,Stance!CZ$2)=0,"",SUMIFS([1]MaPP!$AD$2:$AD$55081,[1]MaPP!$G$2:$G$55081,Stance!$A124,[1]MaPP!$H$2:$H$55081,Stance!$B124,[1]MaPP!$D$2:$D$55081,Stance!CZ$2))</f>
        <v/>
      </c>
      <c r="DA124" s="2" t="str">
        <f>IF(SUMIFS([1]MaPP!$AD$2:$AD$55081,[1]MaPP!$G$2:$G$55081,Stance!$A124,[1]MaPP!$H$2:$H$55081,Stance!$B124,[1]MaPP!$D$2:$D$55081,Stance!DA$2)=0,"",SUMIFS([1]MaPP!$AD$2:$AD$55081,[1]MaPP!$G$2:$G$55081,Stance!$A124,[1]MaPP!$H$2:$H$55081,Stance!$B124,[1]MaPP!$D$2:$D$55081,Stance!DA$2))</f>
        <v/>
      </c>
      <c r="DB124" s="2" t="str">
        <f>IF(SUMIFS([1]MaPP!$AD$2:$AD$55081,[1]MaPP!$G$2:$G$55081,Stance!$A124,[1]MaPP!$H$2:$H$55081,Stance!$B124,[1]MaPP!$D$2:$D$55081,Stance!DB$2)=0,"",SUMIFS([1]MaPP!$AD$2:$AD$55081,[1]MaPP!$G$2:$G$55081,Stance!$A124,[1]MaPP!$H$2:$H$55081,Stance!$B124,[1]MaPP!$D$2:$D$55081,Stance!DB$2))</f>
        <v/>
      </c>
      <c r="DC124" s="2" t="str">
        <f>IF(SUMIFS([1]MaPP!$AD$2:$AD$55081,[1]MaPP!$G$2:$G$55081,Stance!$A124,[1]MaPP!$H$2:$H$55081,Stance!$B124,[1]MaPP!$D$2:$D$55081,Stance!DC$2)=0,"",SUMIFS([1]MaPP!$AD$2:$AD$55081,[1]MaPP!$G$2:$G$55081,Stance!$A124,[1]MaPP!$H$2:$H$55081,Stance!$B124,[1]MaPP!$D$2:$D$55081,Stance!DC$2))</f>
        <v/>
      </c>
      <c r="DD124" s="2" t="str">
        <f>IF(SUMIFS([1]MaPP!$AD$2:$AD$55081,[1]MaPP!$G$2:$G$55081,Stance!$A124,[1]MaPP!$H$2:$H$55081,Stance!$B124,[1]MaPP!$D$2:$D$55081,Stance!DD$2)=0,"",SUMIFS([1]MaPP!$AD$2:$AD$55081,[1]MaPP!$G$2:$G$55081,Stance!$A124,[1]MaPP!$H$2:$H$55081,Stance!$B124,[1]MaPP!$D$2:$D$55081,Stance!DD$2))</f>
        <v/>
      </c>
      <c r="DE124" s="2" t="str">
        <f>IF(SUMIFS([1]MaPP!$AD$2:$AD$55081,[1]MaPP!$G$2:$G$55081,Stance!$A124,[1]MaPP!$H$2:$H$55081,Stance!$B124,[1]MaPP!$D$2:$D$55081,Stance!DE$2)=0,"",SUMIFS([1]MaPP!$AD$2:$AD$55081,[1]MaPP!$G$2:$G$55081,Stance!$A124,[1]MaPP!$H$2:$H$55081,Stance!$B124,[1]MaPP!$D$2:$D$55081,Stance!DE$2))</f>
        <v/>
      </c>
      <c r="DF124" s="2" t="str">
        <f>IF(SUMIFS([1]MaPP!$AD$2:$AD$55081,[1]MaPP!$G$2:$G$55081,Stance!$A124,[1]MaPP!$H$2:$H$55081,Stance!$B124,[1]MaPP!$D$2:$D$55081,Stance!DF$2)=0,"",SUMIFS([1]MaPP!$AD$2:$AD$55081,[1]MaPP!$G$2:$G$55081,Stance!$A124,[1]MaPP!$H$2:$H$55081,Stance!$B124,[1]MaPP!$D$2:$D$55081,Stance!DF$2))</f>
        <v/>
      </c>
      <c r="DG124" s="2" t="str">
        <f>IF(SUMIFS([1]MaPP!$AD$2:$AD$55081,[1]MaPP!$G$2:$G$55081,Stance!$A124,[1]MaPP!$H$2:$H$55081,Stance!$B124,[1]MaPP!$D$2:$D$55081,Stance!DG$2)=0,"",SUMIFS([1]MaPP!$AD$2:$AD$55081,[1]MaPP!$G$2:$G$55081,Stance!$A124,[1]MaPP!$H$2:$H$55081,Stance!$B124,[1]MaPP!$D$2:$D$55081,Stance!DG$2))</f>
        <v/>
      </c>
      <c r="DH124" s="2" t="str">
        <f>IF(SUMIFS([1]MaPP!$AD$2:$AD$55081,[1]MaPP!$G$2:$G$55081,Stance!$A124,[1]MaPP!$H$2:$H$55081,Stance!$B124,[1]MaPP!$D$2:$D$55081,Stance!DH$2)=0,"",SUMIFS([1]MaPP!$AD$2:$AD$55081,[1]MaPP!$G$2:$G$55081,Stance!$A124,[1]MaPP!$H$2:$H$55081,Stance!$B124,[1]MaPP!$D$2:$D$55081,Stance!DH$2))</f>
        <v/>
      </c>
      <c r="DI124" s="2" t="str">
        <f>IF(SUMIFS([1]MaPP!$AD$2:$AD$55081,[1]MaPP!$G$2:$G$55081,Stance!$A124,[1]MaPP!$H$2:$H$55081,Stance!$B124,[1]MaPP!$D$2:$D$55081,Stance!DI$2)=0,"",SUMIFS([1]MaPP!$AD$2:$AD$55081,[1]MaPP!$G$2:$G$55081,Stance!$A124,[1]MaPP!$H$2:$H$55081,Stance!$B124,[1]MaPP!$D$2:$D$55081,Stance!DI$2))</f>
        <v/>
      </c>
      <c r="DJ124" s="2" t="str">
        <f>IF(SUMIFS([1]MaPP!$AD$2:$AD$55081,[1]MaPP!$G$2:$G$55081,Stance!$A124,[1]MaPP!$H$2:$H$55081,Stance!$B124,[1]MaPP!$D$2:$D$55081,Stance!DJ$2)=0,"",SUMIFS([1]MaPP!$AD$2:$AD$55081,[1]MaPP!$G$2:$G$55081,Stance!$A124,[1]MaPP!$H$2:$H$55081,Stance!$B124,[1]MaPP!$D$2:$D$55081,Stance!DJ$2))</f>
        <v/>
      </c>
      <c r="DK124" s="2" t="str">
        <f>IF(SUMIFS([1]MaPP!$AD$2:$AD$55081,[1]MaPP!$G$2:$G$55081,Stance!$A124,[1]MaPP!$H$2:$H$55081,Stance!$B124,[1]MaPP!$D$2:$D$55081,Stance!DK$2)=0,"",SUMIFS([1]MaPP!$AD$2:$AD$55081,[1]MaPP!$G$2:$G$55081,Stance!$A124,[1]MaPP!$H$2:$H$55081,Stance!$B124,[1]MaPP!$D$2:$D$55081,Stance!DK$2))</f>
        <v/>
      </c>
      <c r="DL124" s="2" t="str">
        <f>IF(SUMIFS([1]MaPP!$AD$2:$AD$55081,[1]MaPP!$G$2:$G$55081,Stance!$A124,[1]MaPP!$H$2:$H$55081,Stance!$B124,[1]MaPP!$D$2:$D$55081,Stance!DL$2)=0,"",SUMIFS([1]MaPP!$AD$2:$AD$55081,[1]MaPP!$G$2:$G$55081,Stance!$A124,[1]MaPP!$H$2:$H$55081,Stance!$B124,[1]MaPP!$D$2:$D$55081,Stance!DL$2))</f>
        <v/>
      </c>
      <c r="DM124" s="2" t="str">
        <f>IF(SUMIFS([1]MaPP!$AD$2:$AD$55081,[1]MaPP!$G$2:$G$55081,Stance!$A124,[1]MaPP!$H$2:$H$55081,Stance!$B124,[1]MaPP!$D$2:$D$55081,Stance!DM$2)=0,"",SUMIFS([1]MaPP!$AD$2:$AD$55081,[1]MaPP!$G$2:$G$55081,Stance!$A124,[1]MaPP!$H$2:$H$55081,Stance!$B124,[1]MaPP!$D$2:$D$55081,Stance!DM$2))</f>
        <v/>
      </c>
      <c r="DN124" s="2" t="str">
        <f>IF(SUMIFS([1]MaPP!$AD$2:$AD$55081,[1]MaPP!$G$2:$G$55081,Stance!$A124,[1]MaPP!$H$2:$H$55081,Stance!$B124,[1]MaPP!$D$2:$D$55081,Stance!DN$2)=0,"",SUMIFS([1]MaPP!$AD$2:$AD$55081,[1]MaPP!$G$2:$G$55081,Stance!$A124,[1]MaPP!$H$2:$H$55081,Stance!$B124,[1]MaPP!$D$2:$D$55081,Stance!DN$2))</f>
        <v/>
      </c>
      <c r="DO124" s="2" t="str">
        <f>IF(SUMIFS([1]MaPP!$AD$2:$AD$55081,[1]MaPP!$G$2:$G$55081,Stance!$A124,[1]MaPP!$H$2:$H$55081,Stance!$B124,[1]MaPP!$D$2:$D$55081,Stance!DO$2)=0,"",SUMIFS([1]MaPP!$AD$2:$AD$55081,[1]MaPP!$G$2:$G$55081,Stance!$A124,[1]MaPP!$H$2:$H$55081,Stance!$B124,[1]MaPP!$D$2:$D$55081,Stance!DO$2))</f>
        <v/>
      </c>
      <c r="DP124" s="2" t="str">
        <f>IF(SUMIFS([1]MaPP!$AD$2:$AD$55081,[1]MaPP!$G$2:$G$55081,Stance!$A124,[1]MaPP!$H$2:$H$55081,Stance!$B124,[1]MaPP!$D$2:$D$55081,Stance!DP$2)=0,"",SUMIFS([1]MaPP!$AD$2:$AD$55081,[1]MaPP!$G$2:$G$55081,Stance!$A124,[1]MaPP!$H$2:$H$55081,Stance!$B124,[1]MaPP!$D$2:$D$55081,Stance!DP$2))</f>
        <v/>
      </c>
      <c r="DQ124" s="2" t="str">
        <f>IF(SUMIFS([1]MaPP!$AD$2:$AD$55081,[1]MaPP!$G$2:$G$55081,Stance!$A124,[1]MaPP!$H$2:$H$55081,Stance!$B124,[1]MaPP!$D$2:$D$55081,Stance!DQ$2)=0,"",SUMIFS([1]MaPP!$AD$2:$AD$55081,[1]MaPP!$G$2:$G$55081,Stance!$A124,[1]MaPP!$H$2:$H$55081,Stance!$B124,[1]MaPP!$D$2:$D$55081,Stance!DQ$2))</f>
        <v/>
      </c>
      <c r="DR124" s="2" t="str">
        <f>IF(SUMIFS([1]MaPP!$AD$2:$AD$55081,[1]MaPP!$G$2:$G$55081,Stance!$A124,[1]MaPP!$H$2:$H$55081,Stance!$B124,[1]MaPP!$D$2:$D$55081,Stance!DR$2)=0,"",SUMIFS([1]MaPP!$AD$2:$AD$55081,[1]MaPP!$G$2:$G$55081,Stance!$A124,[1]MaPP!$H$2:$H$55081,Stance!$B124,[1]MaPP!$D$2:$D$55081,Stance!DR$2))</f>
        <v/>
      </c>
      <c r="DS124" s="2" t="str">
        <f>IF(SUMIFS([1]MaPP!$AD$2:$AD$55081,[1]MaPP!$G$2:$G$55081,Stance!$A124,[1]MaPP!$H$2:$H$55081,Stance!$B124,[1]MaPP!$D$2:$D$55081,Stance!DS$2)=0,"",SUMIFS([1]MaPP!$AD$2:$AD$55081,[1]MaPP!$G$2:$G$55081,Stance!$A124,[1]MaPP!$H$2:$H$55081,Stance!$B124,[1]MaPP!$D$2:$D$55081,Stance!DS$2))</f>
        <v/>
      </c>
      <c r="DT124" s="2" t="str">
        <f>IF(SUMIFS([1]MaPP!$AD$2:$AD$55081,[1]MaPP!$G$2:$G$55081,Stance!$A124,[1]MaPP!$H$2:$H$55081,Stance!$B124,[1]MaPP!$D$2:$D$55081,Stance!DT$2)=0,"",SUMIFS([1]MaPP!$AD$2:$AD$55081,[1]MaPP!$G$2:$G$55081,Stance!$A124,[1]MaPP!$H$2:$H$55081,Stance!$B124,[1]MaPP!$D$2:$D$55081,Stance!DT$2))</f>
        <v/>
      </c>
      <c r="DU124" s="2" t="str">
        <f>IF(SUMIFS([1]MaPP!$AD$2:$AD$55081,[1]MaPP!$G$2:$G$55081,Stance!$A124,[1]MaPP!$H$2:$H$55081,Stance!$B124,[1]MaPP!$D$2:$D$55081,Stance!DU$2)=0,"",SUMIFS([1]MaPP!$AD$2:$AD$55081,[1]MaPP!$G$2:$G$55081,Stance!$A124,[1]MaPP!$H$2:$H$55081,Stance!$B124,[1]MaPP!$D$2:$D$55081,Stance!DU$2))</f>
        <v/>
      </c>
      <c r="DV124" s="2" t="str">
        <f>IF(SUMIFS([1]MaPP!$AD$2:$AD$55081,[1]MaPP!$G$2:$G$55081,Stance!$A124,[1]MaPP!$H$2:$H$55081,Stance!$B124,[1]MaPP!$D$2:$D$55081,Stance!DV$2)=0,"",SUMIFS([1]MaPP!$AD$2:$AD$55081,[1]MaPP!$G$2:$G$55081,Stance!$A124,[1]MaPP!$H$2:$H$55081,Stance!$B124,[1]MaPP!$D$2:$D$55081,Stance!DV$2))</f>
        <v/>
      </c>
      <c r="DW124" s="2" t="str">
        <f>IF(SUMIFS([1]MaPP!$AD$2:$AD$55081,[1]MaPP!$G$2:$G$55081,Stance!$A124,[1]MaPP!$H$2:$H$55081,Stance!$B124,[1]MaPP!$D$2:$D$55081,Stance!DW$2)=0,"",SUMIFS([1]MaPP!$AD$2:$AD$55081,[1]MaPP!$G$2:$G$55081,Stance!$A124,[1]MaPP!$H$2:$H$55081,Stance!$B124,[1]MaPP!$D$2:$D$55081,Stance!DW$2))</f>
        <v/>
      </c>
      <c r="DX124" s="2" t="str">
        <f>IF(SUMIFS([1]MaPP!$AD$2:$AD$55081,[1]MaPP!$G$2:$G$55081,Stance!$A124,[1]MaPP!$H$2:$H$55081,Stance!$B124,[1]MaPP!$D$2:$D$55081,Stance!DX$2)=0,"",SUMIFS([1]MaPP!$AD$2:$AD$55081,[1]MaPP!$G$2:$G$55081,Stance!$A124,[1]MaPP!$H$2:$H$55081,Stance!$B124,[1]MaPP!$D$2:$D$55081,Stance!DX$2))</f>
        <v/>
      </c>
      <c r="DY124" s="2" t="str">
        <f>IF(SUMIFS([1]MaPP!$AD$2:$AD$55081,[1]MaPP!$G$2:$G$55081,Stance!$A124,[1]MaPP!$H$2:$H$55081,Stance!$B124,[1]MaPP!$D$2:$D$55081,Stance!DY$2)=0,"",SUMIFS([1]MaPP!$AD$2:$AD$55081,[1]MaPP!$G$2:$G$55081,Stance!$A124,[1]MaPP!$H$2:$H$55081,Stance!$B124,[1]MaPP!$D$2:$D$55081,Stance!DY$2))</f>
        <v/>
      </c>
      <c r="DZ124" s="2" t="str">
        <f>IF(SUMIFS([1]MaPP!$AD$2:$AD$55081,[1]MaPP!$G$2:$G$55081,Stance!$A124,[1]MaPP!$H$2:$H$55081,Stance!$B124,[1]MaPP!$D$2:$D$55081,Stance!DZ$2)=0,"",SUMIFS([1]MaPP!$AD$2:$AD$55081,[1]MaPP!$G$2:$G$55081,Stance!$A124,[1]MaPP!$H$2:$H$55081,Stance!$B124,[1]MaPP!$D$2:$D$55081,Stance!DZ$2))</f>
        <v/>
      </c>
      <c r="EA124" s="2" t="str">
        <f>IF(SUMIFS([1]MaPP!$AD$2:$AD$55081,[1]MaPP!$G$2:$G$55081,Stance!$A124,[1]MaPP!$H$2:$H$55081,Stance!$B124,[1]MaPP!$D$2:$D$55081,Stance!EA$2)=0,"",SUMIFS([1]MaPP!$AD$2:$AD$55081,[1]MaPP!$G$2:$G$55081,Stance!$A124,[1]MaPP!$H$2:$H$55081,Stance!$B124,[1]MaPP!$D$2:$D$55081,Stance!EA$2))</f>
        <v/>
      </c>
      <c r="EB124" s="2" t="str">
        <f>IF(SUMIFS([1]MaPP!$AD$2:$AD$55081,[1]MaPP!$G$2:$G$55081,Stance!$A124,[1]MaPP!$H$2:$H$55081,Stance!$B124,[1]MaPP!$D$2:$D$55081,Stance!EB$2)=0,"",SUMIFS([1]MaPP!$AD$2:$AD$55081,[1]MaPP!$G$2:$G$55081,Stance!$A124,[1]MaPP!$H$2:$H$55081,Stance!$B124,[1]MaPP!$D$2:$D$55081,Stance!EB$2))</f>
        <v/>
      </c>
      <c r="EC124" s="2" t="str">
        <f>IF(SUMIFS([1]MaPP!$AD$2:$AD$55081,[1]MaPP!$G$2:$G$55081,Stance!$A124,[1]MaPP!$H$2:$H$55081,Stance!$B124,[1]MaPP!$D$2:$D$55081,Stance!EC$2)=0,"",SUMIFS([1]MaPP!$AD$2:$AD$55081,[1]MaPP!$G$2:$G$55081,Stance!$A124,[1]MaPP!$H$2:$H$55081,Stance!$B124,[1]MaPP!$D$2:$D$55081,Stance!EC$2))</f>
        <v/>
      </c>
      <c r="ED124" s="2" t="str">
        <f>IF(SUMIFS([1]MaPP!$AD$2:$AD$55081,[1]MaPP!$G$2:$G$55081,Stance!$A124,[1]MaPP!$H$2:$H$55081,Stance!$B124,[1]MaPP!$D$2:$D$55081,Stance!ED$2)=0,"",SUMIFS([1]MaPP!$AD$2:$AD$55081,[1]MaPP!$G$2:$G$55081,Stance!$A124,[1]MaPP!$H$2:$H$55081,Stance!$B124,[1]MaPP!$D$2:$D$55081,Stance!ED$2))</f>
        <v/>
      </c>
      <c r="EE124" s="2" t="str">
        <f>IF(SUMIFS([1]MaPP!$AD$2:$AD$55081,[1]MaPP!$G$2:$G$55081,Stance!$A124,[1]MaPP!$H$2:$H$55081,Stance!$B124,[1]MaPP!$D$2:$D$55081,Stance!EE$2)=0,"",SUMIFS([1]MaPP!$AD$2:$AD$55081,[1]MaPP!$G$2:$G$55081,Stance!$A124,[1]MaPP!$H$2:$H$55081,Stance!$B124,[1]MaPP!$D$2:$D$55081,Stance!EE$2))</f>
        <v/>
      </c>
      <c r="EF124" s="2" t="str">
        <f>IF(SUMIFS([1]MaPP!$AD$2:$AD$55081,[1]MaPP!$G$2:$G$55081,Stance!$A124,[1]MaPP!$H$2:$H$55081,Stance!$B124,[1]MaPP!$D$2:$D$55081,Stance!EF$2)=0,"",SUMIFS([1]MaPP!$AD$2:$AD$55081,[1]MaPP!$G$2:$G$55081,Stance!$A124,[1]MaPP!$H$2:$H$55081,Stance!$B124,[1]MaPP!$D$2:$D$55081,Stance!EF$2))</f>
        <v/>
      </c>
      <c r="EG124" s="2" t="str">
        <f>IF(SUMIFS([1]MaPP!$AD$2:$AD$55081,[1]MaPP!$G$2:$G$55081,Stance!$A124,[1]MaPP!$H$2:$H$55081,Stance!$B124,[1]MaPP!$D$2:$D$55081,Stance!EG$2)=0,"",SUMIFS([1]MaPP!$AD$2:$AD$55081,[1]MaPP!$G$2:$G$55081,Stance!$A124,[1]MaPP!$H$2:$H$55081,Stance!$B124,[1]MaPP!$D$2:$D$55081,Stance!EG$2))</f>
        <v/>
      </c>
      <c r="EH124" s="2" t="str">
        <f>IF(SUMIFS([1]MaPP!$AD$2:$AD$55081,[1]MaPP!$G$2:$G$55081,Stance!$A124,[1]MaPP!$H$2:$H$55081,Stance!$B124,[1]MaPP!$D$2:$D$55081,Stance!EH$2)=0,"",SUMIFS([1]MaPP!$AD$2:$AD$55081,[1]MaPP!$G$2:$G$55081,Stance!$A124,[1]MaPP!$H$2:$H$55081,Stance!$B124,[1]MaPP!$D$2:$D$55081,Stance!EH$2))</f>
        <v/>
      </c>
      <c r="EI124" s="4">
        <f t="shared" si="3"/>
        <v>1</v>
      </c>
    </row>
    <row r="125" spans="1:139" x14ac:dyDescent="0.4">
      <c r="A125" s="2">
        <v>2000</v>
      </c>
      <c r="B125" s="2">
        <v>3</v>
      </c>
      <c r="C125" s="3">
        <f t="shared" si="2"/>
        <v>36616</v>
      </c>
      <c r="D125" s="2" t="str">
        <f>IF(SUMIFS([1]MaPP!$AD$2:$AD$55081,[1]MaPP!$G$2:$G$55081,Stance!$A125,[1]MaPP!$H$2:$H$55081,Stance!$B125,[1]MaPP!$D$2:$D$55081,Stance!D$2)=0,"",SUMIFS([1]MaPP!$AD$2:$AD$55081,[1]MaPP!$G$2:$G$55081,Stance!$A125,[1]MaPP!$H$2:$H$55081,Stance!$B125,[1]MaPP!$D$2:$D$55081,Stance!D$2))</f>
        <v/>
      </c>
      <c r="E125" s="2" t="str">
        <f>IF(SUMIFS([1]MaPP!$AD$2:$AD$55081,[1]MaPP!$G$2:$G$55081,Stance!$A125,[1]MaPP!$H$2:$H$55081,Stance!$B125,[1]MaPP!$D$2:$D$55081,Stance!E$2)=0,"",SUMIFS([1]MaPP!$AD$2:$AD$55081,[1]MaPP!$G$2:$G$55081,Stance!$A125,[1]MaPP!$H$2:$H$55081,Stance!$B125,[1]MaPP!$D$2:$D$55081,Stance!E$2))</f>
        <v/>
      </c>
      <c r="F125" s="2" t="str">
        <f>IF(SUMIFS([1]MaPP!$AD$2:$AD$55081,[1]MaPP!$G$2:$G$55081,Stance!$A125,[1]MaPP!$H$2:$H$55081,Stance!$B125,[1]MaPP!$D$2:$D$55081,Stance!F$2)=0,"",SUMIFS([1]MaPP!$AD$2:$AD$55081,[1]MaPP!$G$2:$G$55081,Stance!$A125,[1]MaPP!$H$2:$H$55081,Stance!$B125,[1]MaPP!$D$2:$D$55081,Stance!F$2))</f>
        <v/>
      </c>
      <c r="G125" s="2" t="str">
        <f>IF(SUMIFS([1]MaPP!$AD$2:$AD$55081,[1]MaPP!$G$2:$G$55081,Stance!$A125,[1]MaPP!$H$2:$H$55081,Stance!$B125,[1]MaPP!$D$2:$D$55081,Stance!G$2)=0,"",SUMIFS([1]MaPP!$AD$2:$AD$55081,[1]MaPP!$G$2:$G$55081,Stance!$A125,[1]MaPP!$H$2:$H$55081,Stance!$B125,[1]MaPP!$D$2:$D$55081,Stance!G$2))</f>
        <v/>
      </c>
      <c r="H125" s="2" t="str">
        <f>IF(SUMIFS([1]MaPP!$AD$2:$AD$55081,[1]MaPP!$G$2:$G$55081,Stance!$A125,[1]MaPP!$H$2:$H$55081,Stance!$B125,[1]MaPP!$D$2:$D$55081,Stance!H$2)=0,"",SUMIFS([1]MaPP!$AD$2:$AD$55081,[1]MaPP!$G$2:$G$55081,Stance!$A125,[1]MaPP!$H$2:$H$55081,Stance!$B125,[1]MaPP!$D$2:$D$55081,Stance!H$2))</f>
        <v/>
      </c>
      <c r="I125" s="2" t="str">
        <f>IF(SUMIFS([1]MaPP!$AD$2:$AD$55081,[1]MaPP!$G$2:$G$55081,Stance!$A125,[1]MaPP!$H$2:$H$55081,Stance!$B125,[1]MaPP!$D$2:$D$55081,Stance!I$2)=0,"",SUMIFS([1]MaPP!$AD$2:$AD$55081,[1]MaPP!$G$2:$G$55081,Stance!$A125,[1]MaPP!$H$2:$H$55081,Stance!$B125,[1]MaPP!$D$2:$D$55081,Stance!I$2))</f>
        <v/>
      </c>
      <c r="J125" s="2" t="str">
        <f>IF(SUMIFS([1]MaPP!$AD$2:$AD$55081,[1]MaPP!$G$2:$G$55081,Stance!$A125,[1]MaPP!$H$2:$H$55081,Stance!$B125,[1]MaPP!$D$2:$D$55081,Stance!J$2)=0,"",SUMIFS([1]MaPP!$AD$2:$AD$55081,[1]MaPP!$G$2:$G$55081,Stance!$A125,[1]MaPP!$H$2:$H$55081,Stance!$B125,[1]MaPP!$D$2:$D$55081,Stance!J$2))</f>
        <v/>
      </c>
      <c r="K125" s="2" t="str">
        <f>IF(SUMIFS([1]MaPP!$AD$2:$AD$55081,[1]MaPP!$G$2:$G$55081,Stance!$A125,[1]MaPP!$H$2:$H$55081,Stance!$B125,[1]MaPP!$D$2:$D$55081,Stance!K$2)=0,"",SUMIFS([1]MaPP!$AD$2:$AD$55081,[1]MaPP!$G$2:$G$55081,Stance!$A125,[1]MaPP!$H$2:$H$55081,Stance!$B125,[1]MaPP!$D$2:$D$55081,Stance!K$2))</f>
        <v/>
      </c>
      <c r="L125" s="2" t="str">
        <f>IF(SUMIFS([1]MaPP!$AD$2:$AD$55081,[1]MaPP!$G$2:$G$55081,Stance!$A125,[1]MaPP!$H$2:$H$55081,Stance!$B125,[1]MaPP!$D$2:$D$55081,Stance!L$2)=0,"",SUMIFS([1]MaPP!$AD$2:$AD$55081,[1]MaPP!$G$2:$G$55081,Stance!$A125,[1]MaPP!$H$2:$H$55081,Stance!$B125,[1]MaPP!$D$2:$D$55081,Stance!L$2))</f>
        <v/>
      </c>
      <c r="M125" s="2" t="str">
        <f>IF(SUMIFS([1]MaPP!$AD$2:$AD$55081,[1]MaPP!$G$2:$G$55081,Stance!$A125,[1]MaPP!$H$2:$H$55081,Stance!$B125,[1]MaPP!$D$2:$D$55081,Stance!M$2)=0,"",SUMIFS([1]MaPP!$AD$2:$AD$55081,[1]MaPP!$G$2:$G$55081,Stance!$A125,[1]MaPP!$H$2:$H$55081,Stance!$B125,[1]MaPP!$D$2:$D$55081,Stance!M$2))</f>
        <v/>
      </c>
      <c r="N125" s="2" t="str">
        <f>IF(SUMIFS([1]MaPP!$AD$2:$AD$55081,[1]MaPP!$G$2:$G$55081,Stance!$A125,[1]MaPP!$H$2:$H$55081,Stance!$B125,[1]MaPP!$D$2:$D$55081,Stance!N$2)=0,"",SUMIFS([1]MaPP!$AD$2:$AD$55081,[1]MaPP!$G$2:$G$55081,Stance!$A125,[1]MaPP!$H$2:$H$55081,Stance!$B125,[1]MaPP!$D$2:$D$55081,Stance!N$2))</f>
        <v/>
      </c>
      <c r="O125" s="2" t="str">
        <f>IF(SUMIFS([1]MaPP!$AD$2:$AD$55081,[1]MaPP!$G$2:$G$55081,Stance!$A125,[1]MaPP!$H$2:$H$55081,Stance!$B125,[1]MaPP!$D$2:$D$55081,Stance!O$2)=0,"",SUMIFS([1]MaPP!$AD$2:$AD$55081,[1]MaPP!$G$2:$G$55081,Stance!$A125,[1]MaPP!$H$2:$H$55081,Stance!$B125,[1]MaPP!$D$2:$D$55081,Stance!O$2))</f>
        <v/>
      </c>
      <c r="P125" s="2" t="str">
        <f>IF(SUMIFS([1]MaPP!$AD$2:$AD$55081,[1]MaPP!$G$2:$G$55081,Stance!$A125,[1]MaPP!$H$2:$H$55081,Stance!$B125,[1]MaPP!$D$2:$D$55081,Stance!P$2)=0,"",SUMIFS([1]MaPP!$AD$2:$AD$55081,[1]MaPP!$G$2:$G$55081,Stance!$A125,[1]MaPP!$H$2:$H$55081,Stance!$B125,[1]MaPP!$D$2:$D$55081,Stance!P$2))</f>
        <v/>
      </c>
      <c r="Q125" s="2" t="str">
        <f>IF(SUMIFS([1]MaPP!$AD$2:$AD$55081,[1]MaPP!$G$2:$G$55081,Stance!$A125,[1]MaPP!$H$2:$H$55081,Stance!$B125,[1]MaPP!$D$2:$D$55081,Stance!Q$2)=0,"",SUMIFS([1]MaPP!$AD$2:$AD$55081,[1]MaPP!$G$2:$G$55081,Stance!$A125,[1]MaPP!$H$2:$H$55081,Stance!$B125,[1]MaPP!$D$2:$D$55081,Stance!Q$2))</f>
        <v/>
      </c>
      <c r="R125" s="2" t="str">
        <f>IF(SUMIFS([1]MaPP!$AD$2:$AD$55081,[1]MaPP!$G$2:$G$55081,Stance!$A125,[1]MaPP!$H$2:$H$55081,Stance!$B125,[1]MaPP!$D$2:$D$55081,Stance!R$2)=0,"",SUMIFS([1]MaPP!$AD$2:$AD$55081,[1]MaPP!$G$2:$G$55081,Stance!$A125,[1]MaPP!$H$2:$H$55081,Stance!$B125,[1]MaPP!$D$2:$D$55081,Stance!R$2))</f>
        <v/>
      </c>
      <c r="S125" s="2" t="str">
        <f>IF(SUMIFS([1]MaPP!$AD$2:$AD$55081,[1]MaPP!$G$2:$G$55081,Stance!$A125,[1]MaPP!$H$2:$H$55081,Stance!$B125,[1]MaPP!$D$2:$D$55081,Stance!S$2)=0,"",SUMIFS([1]MaPP!$AD$2:$AD$55081,[1]MaPP!$G$2:$G$55081,Stance!$A125,[1]MaPP!$H$2:$H$55081,Stance!$B125,[1]MaPP!$D$2:$D$55081,Stance!S$2))</f>
        <v/>
      </c>
      <c r="T125" s="2" t="str">
        <f>IF(SUMIFS([1]MaPP!$AD$2:$AD$55081,[1]MaPP!$G$2:$G$55081,Stance!$A125,[1]MaPP!$H$2:$H$55081,Stance!$B125,[1]MaPP!$D$2:$D$55081,Stance!T$2)=0,"",SUMIFS([1]MaPP!$AD$2:$AD$55081,[1]MaPP!$G$2:$G$55081,Stance!$A125,[1]MaPP!$H$2:$H$55081,Stance!$B125,[1]MaPP!$D$2:$D$55081,Stance!T$2))</f>
        <v/>
      </c>
      <c r="U125" s="2" t="str">
        <f>IF(SUMIFS([1]MaPP!$AD$2:$AD$55081,[1]MaPP!$G$2:$G$55081,Stance!$A125,[1]MaPP!$H$2:$H$55081,Stance!$B125,[1]MaPP!$D$2:$D$55081,Stance!U$2)=0,"",SUMIFS([1]MaPP!$AD$2:$AD$55081,[1]MaPP!$G$2:$G$55081,Stance!$A125,[1]MaPP!$H$2:$H$55081,Stance!$B125,[1]MaPP!$D$2:$D$55081,Stance!U$2))</f>
        <v/>
      </c>
      <c r="V125" s="2" t="str">
        <f>IF(SUMIFS([1]MaPP!$AD$2:$AD$55081,[1]MaPP!$G$2:$G$55081,Stance!$A125,[1]MaPP!$H$2:$H$55081,Stance!$B125,[1]MaPP!$D$2:$D$55081,Stance!V$2)=0,"",SUMIFS([1]MaPP!$AD$2:$AD$55081,[1]MaPP!$G$2:$G$55081,Stance!$A125,[1]MaPP!$H$2:$H$55081,Stance!$B125,[1]MaPP!$D$2:$D$55081,Stance!V$2))</f>
        <v/>
      </c>
      <c r="W125" s="2" t="str">
        <f>IF(SUMIFS([1]MaPP!$AD$2:$AD$55081,[1]MaPP!$G$2:$G$55081,Stance!$A125,[1]MaPP!$H$2:$H$55081,Stance!$B125,[1]MaPP!$D$2:$D$55081,Stance!W$2)=0,"",SUMIFS([1]MaPP!$AD$2:$AD$55081,[1]MaPP!$G$2:$G$55081,Stance!$A125,[1]MaPP!$H$2:$H$55081,Stance!$B125,[1]MaPP!$D$2:$D$55081,Stance!W$2))</f>
        <v/>
      </c>
      <c r="X125" s="2" t="str">
        <f>IF(SUMIFS([1]MaPP!$AD$2:$AD$55081,[1]MaPP!$G$2:$G$55081,Stance!$A125,[1]MaPP!$H$2:$H$55081,Stance!$B125,[1]MaPP!$D$2:$D$55081,Stance!X$2)=0,"",SUMIFS([1]MaPP!$AD$2:$AD$55081,[1]MaPP!$G$2:$G$55081,Stance!$A125,[1]MaPP!$H$2:$H$55081,Stance!$B125,[1]MaPP!$D$2:$D$55081,Stance!X$2))</f>
        <v/>
      </c>
      <c r="Y125" s="2" t="str">
        <f>IF(SUMIFS([1]MaPP!$AD$2:$AD$55081,[1]MaPP!$G$2:$G$55081,Stance!$A125,[1]MaPP!$H$2:$H$55081,Stance!$B125,[1]MaPP!$D$2:$D$55081,Stance!Y$2)=0,"",SUMIFS([1]MaPP!$AD$2:$AD$55081,[1]MaPP!$G$2:$G$55081,Stance!$A125,[1]MaPP!$H$2:$H$55081,Stance!$B125,[1]MaPP!$D$2:$D$55081,Stance!Y$2))</f>
        <v/>
      </c>
      <c r="Z125" s="2" t="str">
        <f>IF(SUMIFS([1]MaPP!$AD$2:$AD$55081,[1]MaPP!$G$2:$G$55081,Stance!$A125,[1]MaPP!$H$2:$H$55081,Stance!$B125,[1]MaPP!$D$2:$D$55081,Stance!Z$2)=0,"",SUMIFS([1]MaPP!$AD$2:$AD$55081,[1]MaPP!$G$2:$G$55081,Stance!$A125,[1]MaPP!$H$2:$H$55081,Stance!$B125,[1]MaPP!$D$2:$D$55081,Stance!Z$2))</f>
        <v/>
      </c>
      <c r="AA125" s="2" t="str">
        <f>IF(SUMIFS([1]MaPP!$AD$2:$AD$55081,[1]MaPP!$G$2:$G$55081,Stance!$A125,[1]MaPP!$H$2:$H$55081,Stance!$B125,[1]MaPP!$D$2:$D$55081,Stance!AA$2)=0,"",SUMIFS([1]MaPP!$AD$2:$AD$55081,[1]MaPP!$G$2:$G$55081,Stance!$A125,[1]MaPP!$H$2:$H$55081,Stance!$B125,[1]MaPP!$D$2:$D$55081,Stance!AA$2))</f>
        <v/>
      </c>
      <c r="AB125" s="2" t="str">
        <f>IF(SUMIFS([1]MaPP!$AD$2:$AD$55081,[1]MaPP!$G$2:$G$55081,Stance!$A125,[1]MaPP!$H$2:$H$55081,Stance!$B125,[1]MaPP!$D$2:$D$55081,Stance!AB$2)=0,"",SUMIFS([1]MaPP!$AD$2:$AD$55081,[1]MaPP!$G$2:$G$55081,Stance!$A125,[1]MaPP!$H$2:$H$55081,Stance!$B125,[1]MaPP!$D$2:$D$55081,Stance!AB$2))</f>
        <v/>
      </c>
      <c r="AC125" s="2" t="str">
        <f>IF(SUMIFS([1]MaPP!$AD$2:$AD$55081,[1]MaPP!$G$2:$G$55081,Stance!$A125,[1]MaPP!$H$2:$H$55081,Stance!$B125,[1]MaPP!$D$2:$D$55081,Stance!AC$2)=0,"",SUMIFS([1]MaPP!$AD$2:$AD$55081,[1]MaPP!$G$2:$G$55081,Stance!$A125,[1]MaPP!$H$2:$H$55081,Stance!$B125,[1]MaPP!$D$2:$D$55081,Stance!AC$2))</f>
        <v/>
      </c>
      <c r="AD125" s="2" t="str">
        <f>IF(SUMIFS([1]MaPP!$AD$2:$AD$55081,[1]MaPP!$G$2:$G$55081,Stance!$A125,[1]MaPP!$H$2:$H$55081,Stance!$B125,[1]MaPP!$D$2:$D$55081,Stance!AD$2)=0,"",SUMIFS([1]MaPP!$AD$2:$AD$55081,[1]MaPP!$G$2:$G$55081,Stance!$A125,[1]MaPP!$H$2:$H$55081,Stance!$B125,[1]MaPP!$D$2:$D$55081,Stance!AD$2))</f>
        <v/>
      </c>
      <c r="AE125" s="2" t="str">
        <f>IF(SUMIFS([1]MaPP!$AD$2:$AD$55081,[1]MaPP!$G$2:$G$55081,Stance!$A125,[1]MaPP!$H$2:$H$55081,Stance!$B125,[1]MaPP!$D$2:$D$55081,Stance!AE$2)=0,"",SUMIFS([1]MaPP!$AD$2:$AD$55081,[1]MaPP!$G$2:$G$55081,Stance!$A125,[1]MaPP!$H$2:$H$55081,Stance!$B125,[1]MaPP!$D$2:$D$55081,Stance!AE$2))</f>
        <v/>
      </c>
      <c r="AF125" s="2" t="str">
        <f>IF(SUMIFS([1]MaPP!$AD$2:$AD$55081,[1]MaPP!$G$2:$G$55081,Stance!$A125,[1]MaPP!$H$2:$H$55081,Stance!$B125,[1]MaPP!$D$2:$D$55081,Stance!AF$2)=0,"",SUMIFS([1]MaPP!$AD$2:$AD$55081,[1]MaPP!$G$2:$G$55081,Stance!$A125,[1]MaPP!$H$2:$H$55081,Stance!$B125,[1]MaPP!$D$2:$D$55081,Stance!AF$2))</f>
        <v/>
      </c>
      <c r="AG125" s="2" t="str">
        <f>IF(SUMIFS([1]MaPP!$AD$2:$AD$55081,[1]MaPP!$G$2:$G$55081,Stance!$A125,[1]MaPP!$H$2:$H$55081,Stance!$B125,[1]MaPP!$D$2:$D$55081,Stance!AG$2)=0,"",SUMIFS([1]MaPP!$AD$2:$AD$55081,[1]MaPP!$G$2:$G$55081,Stance!$A125,[1]MaPP!$H$2:$H$55081,Stance!$B125,[1]MaPP!$D$2:$D$55081,Stance!AG$2))</f>
        <v/>
      </c>
      <c r="AH125" s="2" t="str">
        <f>IF(SUMIFS([1]MaPP!$AD$2:$AD$55081,[1]MaPP!$G$2:$G$55081,Stance!$A125,[1]MaPP!$H$2:$H$55081,Stance!$B125,[1]MaPP!$D$2:$D$55081,Stance!AH$2)=0,"",SUMIFS([1]MaPP!$AD$2:$AD$55081,[1]MaPP!$G$2:$G$55081,Stance!$A125,[1]MaPP!$H$2:$H$55081,Stance!$B125,[1]MaPP!$D$2:$D$55081,Stance!AH$2))</f>
        <v/>
      </c>
      <c r="AI125" s="2" t="str">
        <f>IF(SUMIFS([1]MaPP!$AD$2:$AD$55081,[1]MaPP!$G$2:$G$55081,Stance!$A125,[1]MaPP!$H$2:$H$55081,Stance!$B125,[1]MaPP!$D$2:$D$55081,Stance!AI$2)=0,"",SUMIFS([1]MaPP!$AD$2:$AD$55081,[1]MaPP!$G$2:$G$55081,Stance!$A125,[1]MaPP!$H$2:$H$55081,Stance!$B125,[1]MaPP!$D$2:$D$55081,Stance!AI$2))</f>
        <v/>
      </c>
      <c r="AJ125" s="2" t="str">
        <f>IF(SUMIFS([1]MaPP!$AD$2:$AD$55081,[1]MaPP!$G$2:$G$55081,Stance!$A125,[1]MaPP!$H$2:$H$55081,Stance!$B125,[1]MaPP!$D$2:$D$55081,Stance!AJ$2)=0,"",SUMIFS([1]MaPP!$AD$2:$AD$55081,[1]MaPP!$G$2:$G$55081,Stance!$A125,[1]MaPP!$H$2:$H$55081,Stance!$B125,[1]MaPP!$D$2:$D$55081,Stance!AJ$2))</f>
        <v/>
      </c>
      <c r="AK125" s="2" t="str">
        <f>IF(SUMIFS([1]MaPP!$AD$2:$AD$55081,[1]MaPP!$G$2:$G$55081,Stance!$A125,[1]MaPP!$H$2:$H$55081,Stance!$B125,[1]MaPP!$D$2:$D$55081,Stance!AK$2)=0,"",SUMIFS([1]MaPP!$AD$2:$AD$55081,[1]MaPP!$G$2:$G$55081,Stance!$A125,[1]MaPP!$H$2:$H$55081,Stance!$B125,[1]MaPP!$D$2:$D$55081,Stance!AK$2))</f>
        <v/>
      </c>
      <c r="AL125" s="2" t="str">
        <f>IF(SUMIFS([1]MaPP!$AD$2:$AD$55081,[1]MaPP!$G$2:$G$55081,Stance!$A125,[1]MaPP!$H$2:$H$55081,Stance!$B125,[1]MaPP!$D$2:$D$55081,Stance!AL$2)=0,"",SUMIFS([1]MaPP!$AD$2:$AD$55081,[1]MaPP!$G$2:$G$55081,Stance!$A125,[1]MaPP!$H$2:$H$55081,Stance!$B125,[1]MaPP!$D$2:$D$55081,Stance!AL$2))</f>
        <v/>
      </c>
      <c r="AM125" s="2" t="str">
        <f>IF(SUMIFS([1]MaPP!$AD$2:$AD$55081,[1]MaPP!$G$2:$G$55081,Stance!$A125,[1]MaPP!$H$2:$H$55081,Stance!$B125,[1]MaPP!$D$2:$D$55081,Stance!AM$2)=0,"",SUMIFS([1]MaPP!$AD$2:$AD$55081,[1]MaPP!$G$2:$G$55081,Stance!$A125,[1]MaPP!$H$2:$H$55081,Stance!$B125,[1]MaPP!$D$2:$D$55081,Stance!AM$2))</f>
        <v/>
      </c>
      <c r="AN125" s="2" t="str">
        <f>IF(SUMIFS([1]MaPP!$AD$2:$AD$55081,[1]MaPP!$G$2:$G$55081,Stance!$A125,[1]MaPP!$H$2:$H$55081,Stance!$B125,[1]MaPP!$D$2:$D$55081,Stance!AN$2)=0,"",SUMIFS([1]MaPP!$AD$2:$AD$55081,[1]MaPP!$G$2:$G$55081,Stance!$A125,[1]MaPP!$H$2:$H$55081,Stance!$B125,[1]MaPP!$D$2:$D$55081,Stance!AN$2))</f>
        <v/>
      </c>
      <c r="AO125" s="2" t="str">
        <f>IF(SUMIFS([1]MaPP!$AD$2:$AD$55081,[1]MaPP!$G$2:$G$55081,Stance!$A125,[1]MaPP!$H$2:$H$55081,Stance!$B125,[1]MaPP!$D$2:$D$55081,Stance!AO$2)=0,"",SUMIFS([1]MaPP!$AD$2:$AD$55081,[1]MaPP!$G$2:$G$55081,Stance!$A125,[1]MaPP!$H$2:$H$55081,Stance!$B125,[1]MaPP!$D$2:$D$55081,Stance!AO$2))</f>
        <v/>
      </c>
      <c r="AP125" s="2" t="str">
        <f>IF(SUMIFS([1]MaPP!$AD$2:$AD$55081,[1]MaPP!$G$2:$G$55081,Stance!$A125,[1]MaPP!$H$2:$H$55081,Stance!$B125,[1]MaPP!$D$2:$D$55081,Stance!AP$2)=0,"",SUMIFS([1]MaPP!$AD$2:$AD$55081,[1]MaPP!$G$2:$G$55081,Stance!$A125,[1]MaPP!$H$2:$H$55081,Stance!$B125,[1]MaPP!$D$2:$D$55081,Stance!AP$2))</f>
        <v/>
      </c>
      <c r="AQ125" s="2" t="str">
        <f>IF(SUMIFS([1]MaPP!$AD$2:$AD$55081,[1]MaPP!$G$2:$G$55081,Stance!$A125,[1]MaPP!$H$2:$H$55081,Stance!$B125,[1]MaPP!$D$2:$D$55081,Stance!AQ$2)=0,"",SUMIFS([1]MaPP!$AD$2:$AD$55081,[1]MaPP!$G$2:$G$55081,Stance!$A125,[1]MaPP!$H$2:$H$55081,Stance!$B125,[1]MaPP!$D$2:$D$55081,Stance!AQ$2))</f>
        <v/>
      </c>
      <c r="AR125" s="2" t="str">
        <f>IF(SUMIFS([1]MaPP!$AD$2:$AD$55081,[1]MaPP!$G$2:$G$55081,Stance!$A125,[1]MaPP!$H$2:$H$55081,Stance!$B125,[1]MaPP!$D$2:$D$55081,Stance!AR$2)=0,"",SUMIFS([1]MaPP!$AD$2:$AD$55081,[1]MaPP!$G$2:$G$55081,Stance!$A125,[1]MaPP!$H$2:$H$55081,Stance!$B125,[1]MaPP!$D$2:$D$55081,Stance!AR$2))</f>
        <v/>
      </c>
      <c r="AS125" s="2" t="str">
        <f>IF(SUMIFS([1]MaPP!$AD$2:$AD$55081,[1]MaPP!$G$2:$G$55081,Stance!$A125,[1]MaPP!$H$2:$H$55081,Stance!$B125,[1]MaPP!$D$2:$D$55081,Stance!AS$2)=0,"",SUMIFS([1]MaPP!$AD$2:$AD$55081,[1]MaPP!$G$2:$G$55081,Stance!$A125,[1]MaPP!$H$2:$H$55081,Stance!$B125,[1]MaPP!$D$2:$D$55081,Stance!AS$2))</f>
        <v/>
      </c>
      <c r="AT125" s="2" t="str">
        <f>IF(SUMIFS([1]MaPP!$AD$2:$AD$55081,[1]MaPP!$G$2:$G$55081,Stance!$A125,[1]MaPP!$H$2:$H$55081,Stance!$B125,[1]MaPP!$D$2:$D$55081,Stance!AT$2)=0,"",SUMIFS([1]MaPP!$AD$2:$AD$55081,[1]MaPP!$G$2:$G$55081,Stance!$A125,[1]MaPP!$H$2:$H$55081,Stance!$B125,[1]MaPP!$D$2:$D$55081,Stance!AT$2))</f>
        <v/>
      </c>
      <c r="AU125" s="2" t="str">
        <f>IF(SUMIFS([1]MaPP!$AD$2:$AD$55081,[1]MaPP!$G$2:$G$55081,Stance!$A125,[1]MaPP!$H$2:$H$55081,Stance!$B125,[1]MaPP!$D$2:$D$55081,Stance!AU$2)=0,"",SUMIFS([1]MaPP!$AD$2:$AD$55081,[1]MaPP!$G$2:$G$55081,Stance!$A125,[1]MaPP!$H$2:$H$55081,Stance!$B125,[1]MaPP!$D$2:$D$55081,Stance!AU$2))</f>
        <v/>
      </c>
      <c r="AV125" s="2" t="str">
        <f>IF(SUMIFS([1]MaPP!$AD$2:$AD$55081,[1]MaPP!$G$2:$G$55081,Stance!$A125,[1]MaPP!$H$2:$H$55081,Stance!$B125,[1]MaPP!$D$2:$D$55081,Stance!AV$2)=0,"",SUMIFS([1]MaPP!$AD$2:$AD$55081,[1]MaPP!$G$2:$G$55081,Stance!$A125,[1]MaPP!$H$2:$H$55081,Stance!$B125,[1]MaPP!$D$2:$D$55081,Stance!AV$2))</f>
        <v/>
      </c>
      <c r="AW125" s="2" t="str">
        <f>IF(SUMIFS([1]MaPP!$AD$2:$AD$55081,[1]MaPP!$G$2:$G$55081,Stance!$A125,[1]MaPP!$H$2:$H$55081,Stance!$B125,[1]MaPP!$D$2:$D$55081,Stance!AW$2)=0,"",SUMIFS([1]MaPP!$AD$2:$AD$55081,[1]MaPP!$G$2:$G$55081,Stance!$A125,[1]MaPP!$H$2:$H$55081,Stance!$B125,[1]MaPP!$D$2:$D$55081,Stance!AW$2))</f>
        <v/>
      </c>
      <c r="AX125" s="2" t="str">
        <f>IF(SUMIFS([1]MaPP!$AD$2:$AD$55081,[1]MaPP!$G$2:$G$55081,Stance!$A125,[1]MaPP!$H$2:$H$55081,Stance!$B125,[1]MaPP!$D$2:$D$55081,Stance!AX$2)=0,"",SUMIFS([1]MaPP!$AD$2:$AD$55081,[1]MaPP!$G$2:$G$55081,Stance!$A125,[1]MaPP!$H$2:$H$55081,Stance!$B125,[1]MaPP!$D$2:$D$55081,Stance!AX$2))</f>
        <v/>
      </c>
      <c r="AY125" s="2" t="str">
        <f>IF(SUMIFS([1]MaPP!$AD$2:$AD$55081,[1]MaPP!$G$2:$G$55081,Stance!$A125,[1]MaPP!$H$2:$H$55081,Stance!$B125,[1]MaPP!$D$2:$D$55081,Stance!AY$2)=0,"",SUMIFS([1]MaPP!$AD$2:$AD$55081,[1]MaPP!$G$2:$G$55081,Stance!$A125,[1]MaPP!$H$2:$H$55081,Stance!$B125,[1]MaPP!$D$2:$D$55081,Stance!AY$2))</f>
        <v/>
      </c>
      <c r="AZ125" s="2" t="str">
        <f>IF(SUMIFS([1]MaPP!$AD$2:$AD$55081,[1]MaPP!$G$2:$G$55081,Stance!$A125,[1]MaPP!$H$2:$H$55081,Stance!$B125,[1]MaPP!$D$2:$D$55081,Stance!AZ$2)=0,"",SUMIFS([1]MaPP!$AD$2:$AD$55081,[1]MaPP!$G$2:$G$55081,Stance!$A125,[1]MaPP!$H$2:$H$55081,Stance!$B125,[1]MaPP!$D$2:$D$55081,Stance!AZ$2))</f>
        <v/>
      </c>
      <c r="BA125" s="2" t="str">
        <f>IF(SUMIFS([1]MaPP!$AD$2:$AD$55081,[1]MaPP!$G$2:$G$55081,Stance!$A125,[1]MaPP!$H$2:$H$55081,Stance!$B125,[1]MaPP!$D$2:$D$55081,Stance!BA$2)=0,"",SUMIFS([1]MaPP!$AD$2:$AD$55081,[1]MaPP!$G$2:$G$55081,Stance!$A125,[1]MaPP!$H$2:$H$55081,Stance!$B125,[1]MaPP!$D$2:$D$55081,Stance!BA$2))</f>
        <v/>
      </c>
      <c r="BB125" s="2" t="str">
        <f>IF(SUMIFS([1]MaPP!$AD$2:$AD$55081,[1]MaPP!$G$2:$G$55081,Stance!$A125,[1]MaPP!$H$2:$H$55081,Stance!$B125,[1]MaPP!$D$2:$D$55081,Stance!BB$2)=0,"",SUMIFS([1]MaPP!$AD$2:$AD$55081,[1]MaPP!$G$2:$G$55081,Stance!$A125,[1]MaPP!$H$2:$H$55081,Stance!$B125,[1]MaPP!$D$2:$D$55081,Stance!BB$2))</f>
        <v/>
      </c>
      <c r="BC125" s="2" t="str">
        <f>IF(SUMIFS([1]MaPP!$AD$2:$AD$55081,[1]MaPP!$G$2:$G$55081,Stance!$A125,[1]MaPP!$H$2:$H$55081,Stance!$B125,[1]MaPP!$D$2:$D$55081,Stance!BC$2)=0,"",SUMIFS([1]MaPP!$AD$2:$AD$55081,[1]MaPP!$G$2:$G$55081,Stance!$A125,[1]MaPP!$H$2:$H$55081,Stance!$B125,[1]MaPP!$D$2:$D$55081,Stance!BC$2))</f>
        <v/>
      </c>
      <c r="BD125" s="2" t="str">
        <f>IF(SUMIFS([1]MaPP!$AD$2:$AD$55081,[1]MaPP!$G$2:$G$55081,Stance!$A125,[1]MaPP!$H$2:$H$55081,Stance!$B125,[1]MaPP!$D$2:$D$55081,Stance!BD$2)=0,"",SUMIFS([1]MaPP!$AD$2:$AD$55081,[1]MaPP!$G$2:$G$55081,Stance!$A125,[1]MaPP!$H$2:$H$55081,Stance!$B125,[1]MaPP!$D$2:$D$55081,Stance!BD$2))</f>
        <v/>
      </c>
      <c r="BE125" s="2" t="str">
        <f>IF(SUMIFS([1]MaPP!$AD$2:$AD$55081,[1]MaPP!$G$2:$G$55081,Stance!$A125,[1]MaPP!$H$2:$H$55081,Stance!$B125,[1]MaPP!$D$2:$D$55081,Stance!BE$2)=0,"",SUMIFS([1]MaPP!$AD$2:$AD$55081,[1]MaPP!$G$2:$G$55081,Stance!$A125,[1]MaPP!$H$2:$H$55081,Stance!$B125,[1]MaPP!$D$2:$D$55081,Stance!BE$2))</f>
        <v/>
      </c>
      <c r="BF125" s="2" t="str">
        <f>IF(SUMIFS([1]MaPP!$AD$2:$AD$55081,[1]MaPP!$G$2:$G$55081,Stance!$A125,[1]MaPP!$H$2:$H$55081,Stance!$B125,[1]MaPP!$D$2:$D$55081,Stance!BF$2)=0,"",SUMIFS([1]MaPP!$AD$2:$AD$55081,[1]MaPP!$G$2:$G$55081,Stance!$A125,[1]MaPP!$H$2:$H$55081,Stance!$B125,[1]MaPP!$D$2:$D$55081,Stance!BF$2))</f>
        <v/>
      </c>
      <c r="BG125" s="2" t="str">
        <f>IF(SUMIFS([1]MaPP!$AD$2:$AD$55081,[1]MaPP!$G$2:$G$55081,Stance!$A125,[1]MaPP!$H$2:$H$55081,Stance!$B125,[1]MaPP!$D$2:$D$55081,Stance!BG$2)=0,"",SUMIFS([1]MaPP!$AD$2:$AD$55081,[1]MaPP!$G$2:$G$55081,Stance!$A125,[1]MaPP!$H$2:$H$55081,Stance!$B125,[1]MaPP!$D$2:$D$55081,Stance!BG$2))</f>
        <v/>
      </c>
      <c r="BH125" s="2" t="str">
        <f>IF(SUMIFS([1]MaPP!$AD$2:$AD$55081,[1]MaPP!$G$2:$G$55081,Stance!$A125,[1]MaPP!$H$2:$H$55081,Stance!$B125,[1]MaPP!$D$2:$D$55081,Stance!BH$2)=0,"",SUMIFS([1]MaPP!$AD$2:$AD$55081,[1]MaPP!$G$2:$G$55081,Stance!$A125,[1]MaPP!$H$2:$H$55081,Stance!$B125,[1]MaPP!$D$2:$D$55081,Stance!BH$2))</f>
        <v/>
      </c>
      <c r="BI125" s="2" t="str">
        <f>IF(SUMIFS([1]MaPP!$AD$2:$AD$55081,[1]MaPP!$G$2:$G$55081,Stance!$A125,[1]MaPP!$H$2:$H$55081,Stance!$B125,[1]MaPP!$D$2:$D$55081,Stance!BI$2)=0,"",SUMIFS([1]MaPP!$AD$2:$AD$55081,[1]MaPP!$G$2:$G$55081,Stance!$A125,[1]MaPP!$H$2:$H$55081,Stance!$B125,[1]MaPP!$D$2:$D$55081,Stance!BI$2))</f>
        <v/>
      </c>
      <c r="BJ125" s="2" t="str">
        <f>IF(SUMIFS([1]MaPP!$AD$2:$AD$55081,[1]MaPP!$G$2:$G$55081,Stance!$A125,[1]MaPP!$H$2:$H$55081,Stance!$B125,[1]MaPP!$D$2:$D$55081,Stance!BJ$2)=0,"",SUMIFS([1]MaPP!$AD$2:$AD$55081,[1]MaPP!$G$2:$G$55081,Stance!$A125,[1]MaPP!$H$2:$H$55081,Stance!$B125,[1]MaPP!$D$2:$D$55081,Stance!BJ$2))</f>
        <v/>
      </c>
      <c r="BK125" s="2" t="str">
        <f>IF(SUMIFS([1]MaPP!$AD$2:$AD$55081,[1]MaPP!$G$2:$G$55081,Stance!$A125,[1]MaPP!$H$2:$H$55081,Stance!$B125,[1]MaPP!$D$2:$D$55081,Stance!BK$2)=0,"",SUMIFS([1]MaPP!$AD$2:$AD$55081,[1]MaPP!$G$2:$G$55081,Stance!$A125,[1]MaPP!$H$2:$H$55081,Stance!$B125,[1]MaPP!$D$2:$D$55081,Stance!BK$2))</f>
        <v/>
      </c>
      <c r="BL125" s="2" t="str">
        <f>IF(SUMIFS([1]MaPP!$AD$2:$AD$55081,[1]MaPP!$G$2:$G$55081,Stance!$A125,[1]MaPP!$H$2:$H$55081,Stance!$B125,[1]MaPP!$D$2:$D$55081,Stance!BL$2)=0,"",SUMIFS([1]MaPP!$AD$2:$AD$55081,[1]MaPP!$G$2:$G$55081,Stance!$A125,[1]MaPP!$H$2:$H$55081,Stance!$B125,[1]MaPP!$D$2:$D$55081,Stance!BL$2))</f>
        <v/>
      </c>
      <c r="BM125" s="2" t="str">
        <f>IF(SUMIFS([1]MaPP!$AD$2:$AD$55081,[1]MaPP!$G$2:$G$55081,Stance!$A125,[1]MaPP!$H$2:$H$55081,Stance!$B125,[1]MaPP!$D$2:$D$55081,Stance!BM$2)=0,"",SUMIFS([1]MaPP!$AD$2:$AD$55081,[1]MaPP!$G$2:$G$55081,Stance!$A125,[1]MaPP!$H$2:$H$55081,Stance!$B125,[1]MaPP!$D$2:$D$55081,Stance!BM$2))</f>
        <v/>
      </c>
      <c r="BN125" s="2" t="str">
        <f>IF(SUMIFS([1]MaPP!$AD$2:$AD$55081,[1]MaPP!$G$2:$G$55081,Stance!$A125,[1]MaPP!$H$2:$H$55081,Stance!$B125,[1]MaPP!$D$2:$D$55081,Stance!BN$2)=0,"",SUMIFS([1]MaPP!$AD$2:$AD$55081,[1]MaPP!$G$2:$G$55081,Stance!$A125,[1]MaPP!$H$2:$H$55081,Stance!$B125,[1]MaPP!$D$2:$D$55081,Stance!BN$2))</f>
        <v/>
      </c>
      <c r="BO125" s="2" t="str">
        <f>IF(SUMIFS([1]MaPP!$AD$2:$AD$55081,[1]MaPP!$G$2:$G$55081,Stance!$A125,[1]MaPP!$H$2:$H$55081,Stance!$B125,[1]MaPP!$D$2:$D$55081,Stance!BO$2)=0,"",SUMIFS([1]MaPP!$AD$2:$AD$55081,[1]MaPP!$G$2:$G$55081,Stance!$A125,[1]MaPP!$H$2:$H$55081,Stance!$B125,[1]MaPP!$D$2:$D$55081,Stance!BO$2))</f>
        <v/>
      </c>
      <c r="BP125" s="2" t="str">
        <f>IF(SUMIFS([1]MaPP!$AD$2:$AD$55081,[1]MaPP!$G$2:$G$55081,Stance!$A125,[1]MaPP!$H$2:$H$55081,Stance!$B125,[1]MaPP!$D$2:$D$55081,Stance!BP$2)=0,"",SUMIFS([1]MaPP!$AD$2:$AD$55081,[1]MaPP!$G$2:$G$55081,Stance!$A125,[1]MaPP!$H$2:$H$55081,Stance!$B125,[1]MaPP!$D$2:$D$55081,Stance!BP$2))</f>
        <v/>
      </c>
      <c r="BQ125" s="2" t="str">
        <f>IF(SUMIFS([1]MaPP!$AD$2:$AD$55081,[1]MaPP!$G$2:$G$55081,Stance!$A125,[1]MaPP!$H$2:$H$55081,Stance!$B125,[1]MaPP!$D$2:$D$55081,Stance!BQ$2)=0,"",SUMIFS([1]MaPP!$AD$2:$AD$55081,[1]MaPP!$G$2:$G$55081,Stance!$A125,[1]MaPP!$H$2:$H$55081,Stance!$B125,[1]MaPP!$D$2:$D$55081,Stance!BQ$2))</f>
        <v/>
      </c>
      <c r="BR125" s="2" t="str">
        <f>IF(SUMIFS([1]MaPP!$AD$2:$AD$55081,[1]MaPP!$G$2:$G$55081,Stance!$A125,[1]MaPP!$H$2:$H$55081,Stance!$B125,[1]MaPP!$D$2:$D$55081,Stance!BR$2)=0,"",SUMIFS([1]MaPP!$AD$2:$AD$55081,[1]MaPP!$G$2:$G$55081,Stance!$A125,[1]MaPP!$H$2:$H$55081,Stance!$B125,[1]MaPP!$D$2:$D$55081,Stance!BR$2))</f>
        <v/>
      </c>
      <c r="BS125" s="2" t="str">
        <f>IF(SUMIFS([1]MaPP!$AD$2:$AD$55081,[1]MaPP!$G$2:$G$55081,Stance!$A125,[1]MaPP!$H$2:$H$55081,Stance!$B125,[1]MaPP!$D$2:$D$55081,Stance!BS$2)=0,"",SUMIFS([1]MaPP!$AD$2:$AD$55081,[1]MaPP!$G$2:$G$55081,Stance!$A125,[1]MaPP!$H$2:$H$55081,Stance!$B125,[1]MaPP!$D$2:$D$55081,Stance!BS$2))</f>
        <v/>
      </c>
      <c r="BT125" s="2" t="str">
        <f>IF(SUMIFS([1]MaPP!$AD$2:$AD$55081,[1]MaPP!$G$2:$G$55081,Stance!$A125,[1]MaPP!$H$2:$H$55081,Stance!$B125,[1]MaPP!$D$2:$D$55081,Stance!BT$2)=0,"",SUMIFS([1]MaPP!$AD$2:$AD$55081,[1]MaPP!$G$2:$G$55081,Stance!$A125,[1]MaPP!$H$2:$H$55081,Stance!$B125,[1]MaPP!$D$2:$D$55081,Stance!BT$2))</f>
        <v/>
      </c>
      <c r="BU125" s="2" t="str">
        <f>IF(SUMIFS([1]MaPP!$AD$2:$AD$55081,[1]MaPP!$G$2:$G$55081,Stance!$A125,[1]MaPP!$H$2:$H$55081,Stance!$B125,[1]MaPP!$D$2:$D$55081,Stance!BU$2)=0,"",SUMIFS([1]MaPP!$AD$2:$AD$55081,[1]MaPP!$G$2:$G$55081,Stance!$A125,[1]MaPP!$H$2:$H$55081,Stance!$B125,[1]MaPP!$D$2:$D$55081,Stance!BU$2))</f>
        <v/>
      </c>
      <c r="BV125" s="2" t="str">
        <f>IF(SUMIFS([1]MaPP!$AD$2:$AD$55081,[1]MaPP!$G$2:$G$55081,Stance!$A125,[1]MaPP!$H$2:$H$55081,Stance!$B125,[1]MaPP!$D$2:$D$55081,Stance!BV$2)=0,"",SUMIFS([1]MaPP!$AD$2:$AD$55081,[1]MaPP!$G$2:$G$55081,Stance!$A125,[1]MaPP!$H$2:$H$55081,Stance!$B125,[1]MaPP!$D$2:$D$55081,Stance!BV$2))</f>
        <v/>
      </c>
      <c r="BW125" s="2" t="str">
        <f>IF(SUMIFS([1]MaPP!$AD$2:$AD$55081,[1]MaPP!$G$2:$G$55081,Stance!$A125,[1]MaPP!$H$2:$H$55081,Stance!$B125,[1]MaPP!$D$2:$D$55081,Stance!BW$2)=0,"",SUMIFS([1]MaPP!$AD$2:$AD$55081,[1]MaPP!$G$2:$G$55081,Stance!$A125,[1]MaPP!$H$2:$H$55081,Stance!$B125,[1]MaPP!$D$2:$D$55081,Stance!BW$2))</f>
        <v/>
      </c>
      <c r="BX125" s="2" t="str">
        <f>IF(SUMIFS([1]MaPP!$AD$2:$AD$55081,[1]MaPP!$G$2:$G$55081,Stance!$A125,[1]MaPP!$H$2:$H$55081,Stance!$B125,[1]MaPP!$D$2:$D$55081,Stance!BX$2)=0,"",SUMIFS([1]MaPP!$AD$2:$AD$55081,[1]MaPP!$G$2:$G$55081,Stance!$A125,[1]MaPP!$H$2:$H$55081,Stance!$B125,[1]MaPP!$D$2:$D$55081,Stance!BX$2))</f>
        <v/>
      </c>
      <c r="BY125" s="2" t="str">
        <f>IF(SUMIFS([1]MaPP!$AD$2:$AD$55081,[1]MaPP!$G$2:$G$55081,Stance!$A125,[1]MaPP!$H$2:$H$55081,Stance!$B125,[1]MaPP!$D$2:$D$55081,Stance!BY$2)=0,"",SUMIFS([1]MaPP!$AD$2:$AD$55081,[1]MaPP!$G$2:$G$55081,Stance!$A125,[1]MaPP!$H$2:$H$55081,Stance!$B125,[1]MaPP!$D$2:$D$55081,Stance!BY$2))</f>
        <v/>
      </c>
      <c r="BZ125" s="2" t="str">
        <f>IF(SUMIFS([1]MaPP!$AD$2:$AD$55081,[1]MaPP!$G$2:$G$55081,Stance!$A125,[1]MaPP!$H$2:$H$55081,Stance!$B125,[1]MaPP!$D$2:$D$55081,Stance!BZ$2)=0,"",SUMIFS([1]MaPP!$AD$2:$AD$55081,[1]MaPP!$G$2:$G$55081,Stance!$A125,[1]MaPP!$H$2:$H$55081,Stance!$B125,[1]MaPP!$D$2:$D$55081,Stance!BZ$2))</f>
        <v/>
      </c>
      <c r="CA125" s="2" t="str">
        <f>IF(SUMIFS([1]MaPP!$AD$2:$AD$55081,[1]MaPP!$G$2:$G$55081,Stance!$A125,[1]MaPP!$H$2:$H$55081,Stance!$B125,[1]MaPP!$D$2:$D$55081,Stance!CA$2)=0,"",SUMIFS([1]MaPP!$AD$2:$AD$55081,[1]MaPP!$G$2:$G$55081,Stance!$A125,[1]MaPP!$H$2:$H$55081,Stance!$B125,[1]MaPP!$D$2:$D$55081,Stance!CA$2))</f>
        <v/>
      </c>
      <c r="CB125" s="2" t="str">
        <f>IF(SUMIFS([1]MaPP!$AD$2:$AD$55081,[1]MaPP!$G$2:$G$55081,Stance!$A125,[1]MaPP!$H$2:$H$55081,Stance!$B125,[1]MaPP!$D$2:$D$55081,Stance!CB$2)=0,"",SUMIFS([1]MaPP!$AD$2:$AD$55081,[1]MaPP!$G$2:$G$55081,Stance!$A125,[1]MaPP!$H$2:$H$55081,Stance!$B125,[1]MaPP!$D$2:$D$55081,Stance!CB$2))</f>
        <v/>
      </c>
      <c r="CC125" s="2" t="str">
        <f>IF(SUMIFS([1]MaPP!$AD$2:$AD$55081,[1]MaPP!$G$2:$G$55081,Stance!$A125,[1]MaPP!$H$2:$H$55081,Stance!$B125,[1]MaPP!$D$2:$D$55081,Stance!CC$2)=0,"",SUMIFS([1]MaPP!$AD$2:$AD$55081,[1]MaPP!$G$2:$G$55081,Stance!$A125,[1]MaPP!$H$2:$H$55081,Stance!$B125,[1]MaPP!$D$2:$D$55081,Stance!CC$2))</f>
        <v/>
      </c>
      <c r="CD125" s="2" t="str">
        <f>IF(SUMIFS([1]MaPP!$AD$2:$AD$55081,[1]MaPP!$G$2:$G$55081,Stance!$A125,[1]MaPP!$H$2:$H$55081,Stance!$B125,[1]MaPP!$D$2:$D$55081,Stance!CD$2)=0,"",SUMIFS([1]MaPP!$AD$2:$AD$55081,[1]MaPP!$G$2:$G$55081,Stance!$A125,[1]MaPP!$H$2:$H$55081,Stance!$B125,[1]MaPP!$D$2:$D$55081,Stance!CD$2))</f>
        <v/>
      </c>
      <c r="CE125" s="2" t="str">
        <f>IF(SUMIFS([1]MaPP!$AD$2:$AD$55081,[1]MaPP!$G$2:$G$55081,Stance!$A125,[1]MaPP!$H$2:$H$55081,Stance!$B125,[1]MaPP!$D$2:$D$55081,Stance!CE$2)=0,"",SUMIFS([1]MaPP!$AD$2:$AD$55081,[1]MaPP!$G$2:$G$55081,Stance!$A125,[1]MaPP!$H$2:$H$55081,Stance!$B125,[1]MaPP!$D$2:$D$55081,Stance!CE$2))</f>
        <v/>
      </c>
      <c r="CF125" s="2" t="str">
        <f>IF(SUMIFS([1]MaPP!$AD$2:$AD$55081,[1]MaPP!$G$2:$G$55081,Stance!$A125,[1]MaPP!$H$2:$H$55081,Stance!$B125,[1]MaPP!$D$2:$D$55081,Stance!CF$2)=0,"",SUMIFS([1]MaPP!$AD$2:$AD$55081,[1]MaPP!$G$2:$G$55081,Stance!$A125,[1]MaPP!$H$2:$H$55081,Stance!$B125,[1]MaPP!$D$2:$D$55081,Stance!CF$2))</f>
        <v/>
      </c>
      <c r="CG125" s="2" t="str">
        <f>IF(SUMIFS([1]MaPP!$AD$2:$AD$55081,[1]MaPP!$G$2:$G$55081,Stance!$A125,[1]MaPP!$H$2:$H$55081,Stance!$B125,[1]MaPP!$D$2:$D$55081,Stance!CG$2)=0,"",SUMIFS([1]MaPP!$AD$2:$AD$55081,[1]MaPP!$G$2:$G$55081,Stance!$A125,[1]MaPP!$H$2:$H$55081,Stance!$B125,[1]MaPP!$D$2:$D$55081,Stance!CG$2))</f>
        <v/>
      </c>
      <c r="CH125" s="2" t="str">
        <f>IF(SUMIFS([1]MaPP!$AD$2:$AD$55081,[1]MaPP!$G$2:$G$55081,Stance!$A125,[1]MaPP!$H$2:$H$55081,Stance!$B125,[1]MaPP!$D$2:$D$55081,Stance!CH$2)=0,"",SUMIFS([1]MaPP!$AD$2:$AD$55081,[1]MaPP!$G$2:$G$55081,Stance!$A125,[1]MaPP!$H$2:$H$55081,Stance!$B125,[1]MaPP!$D$2:$D$55081,Stance!CH$2))</f>
        <v/>
      </c>
      <c r="CI125" s="2" t="str">
        <f>IF(SUMIFS([1]MaPP!$AD$2:$AD$55081,[1]MaPP!$G$2:$G$55081,Stance!$A125,[1]MaPP!$H$2:$H$55081,Stance!$B125,[1]MaPP!$D$2:$D$55081,Stance!CI$2)=0,"",SUMIFS([1]MaPP!$AD$2:$AD$55081,[1]MaPP!$G$2:$G$55081,Stance!$A125,[1]MaPP!$H$2:$H$55081,Stance!$B125,[1]MaPP!$D$2:$D$55081,Stance!CI$2))</f>
        <v/>
      </c>
      <c r="CJ125" s="2" t="str">
        <f>IF(SUMIFS([1]MaPP!$AD$2:$AD$55081,[1]MaPP!$G$2:$G$55081,Stance!$A125,[1]MaPP!$H$2:$H$55081,Stance!$B125,[1]MaPP!$D$2:$D$55081,Stance!CJ$2)=0,"",SUMIFS([1]MaPP!$AD$2:$AD$55081,[1]MaPP!$G$2:$G$55081,Stance!$A125,[1]MaPP!$H$2:$H$55081,Stance!$B125,[1]MaPP!$D$2:$D$55081,Stance!CJ$2))</f>
        <v/>
      </c>
      <c r="CK125" s="2" t="str">
        <f>IF(SUMIFS([1]MaPP!$AD$2:$AD$55081,[1]MaPP!$G$2:$G$55081,Stance!$A125,[1]MaPP!$H$2:$H$55081,Stance!$B125,[1]MaPP!$D$2:$D$55081,Stance!CK$2)=0,"",SUMIFS([1]MaPP!$AD$2:$AD$55081,[1]MaPP!$G$2:$G$55081,Stance!$A125,[1]MaPP!$H$2:$H$55081,Stance!$B125,[1]MaPP!$D$2:$D$55081,Stance!CK$2))</f>
        <v/>
      </c>
      <c r="CL125" s="2" t="str">
        <f>IF(SUMIFS([1]MaPP!$AD$2:$AD$55081,[1]MaPP!$G$2:$G$55081,Stance!$A125,[1]MaPP!$H$2:$H$55081,Stance!$B125,[1]MaPP!$D$2:$D$55081,Stance!CL$2)=0,"",SUMIFS([1]MaPP!$AD$2:$AD$55081,[1]MaPP!$G$2:$G$55081,Stance!$A125,[1]MaPP!$H$2:$H$55081,Stance!$B125,[1]MaPP!$D$2:$D$55081,Stance!CL$2))</f>
        <v/>
      </c>
      <c r="CM125" s="2" t="str">
        <f>IF(SUMIFS([1]MaPP!$AD$2:$AD$55081,[1]MaPP!$G$2:$G$55081,Stance!$A125,[1]MaPP!$H$2:$H$55081,Stance!$B125,[1]MaPP!$D$2:$D$55081,Stance!CM$2)=0,"",SUMIFS([1]MaPP!$AD$2:$AD$55081,[1]MaPP!$G$2:$G$55081,Stance!$A125,[1]MaPP!$H$2:$H$55081,Stance!$B125,[1]MaPP!$D$2:$D$55081,Stance!CM$2))</f>
        <v/>
      </c>
      <c r="CN125" s="2" t="str">
        <f>IF(SUMIFS([1]MaPP!$AD$2:$AD$55081,[1]MaPP!$G$2:$G$55081,Stance!$A125,[1]MaPP!$H$2:$H$55081,Stance!$B125,[1]MaPP!$D$2:$D$55081,Stance!CN$2)=0,"",SUMIFS([1]MaPP!$AD$2:$AD$55081,[1]MaPP!$G$2:$G$55081,Stance!$A125,[1]MaPP!$H$2:$H$55081,Stance!$B125,[1]MaPP!$D$2:$D$55081,Stance!CN$2))</f>
        <v/>
      </c>
      <c r="CO125" s="2" t="str">
        <f>IF(SUMIFS([1]MaPP!$AD$2:$AD$55081,[1]MaPP!$G$2:$G$55081,Stance!$A125,[1]MaPP!$H$2:$H$55081,Stance!$B125,[1]MaPP!$D$2:$D$55081,Stance!CO$2)=0,"",SUMIFS([1]MaPP!$AD$2:$AD$55081,[1]MaPP!$G$2:$G$55081,Stance!$A125,[1]MaPP!$H$2:$H$55081,Stance!$B125,[1]MaPP!$D$2:$D$55081,Stance!CO$2))</f>
        <v/>
      </c>
      <c r="CP125" s="2" t="str">
        <f>IF(SUMIFS([1]MaPP!$AD$2:$AD$55081,[1]MaPP!$G$2:$G$55081,Stance!$A125,[1]MaPP!$H$2:$H$55081,Stance!$B125,[1]MaPP!$D$2:$D$55081,Stance!CP$2)=0,"",SUMIFS([1]MaPP!$AD$2:$AD$55081,[1]MaPP!$G$2:$G$55081,Stance!$A125,[1]MaPP!$H$2:$H$55081,Stance!$B125,[1]MaPP!$D$2:$D$55081,Stance!CP$2))</f>
        <v/>
      </c>
      <c r="CQ125" s="2" t="str">
        <f>IF(SUMIFS([1]MaPP!$AD$2:$AD$55081,[1]MaPP!$G$2:$G$55081,Stance!$A125,[1]MaPP!$H$2:$H$55081,Stance!$B125,[1]MaPP!$D$2:$D$55081,Stance!CQ$2)=0,"",SUMIFS([1]MaPP!$AD$2:$AD$55081,[1]MaPP!$G$2:$G$55081,Stance!$A125,[1]MaPP!$H$2:$H$55081,Stance!$B125,[1]MaPP!$D$2:$D$55081,Stance!CQ$2))</f>
        <v/>
      </c>
      <c r="CR125" s="2" t="str">
        <f>IF(SUMIFS([1]MaPP!$AD$2:$AD$55081,[1]MaPP!$G$2:$G$55081,Stance!$A125,[1]MaPP!$H$2:$H$55081,Stance!$B125,[1]MaPP!$D$2:$D$55081,Stance!CR$2)=0,"",SUMIFS([1]MaPP!$AD$2:$AD$55081,[1]MaPP!$G$2:$G$55081,Stance!$A125,[1]MaPP!$H$2:$H$55081,Stance!$B125,[1]MaPP!$D$2:$D$55081,Stance!CR$2))</f>
        <v/>
      </c>
      <c r="CS125" s="2" t="str">
        <f>IF(SUMIFS([1]MaPP!$AD$2:$AD$55081,[1]MaPP!$G$2:$G$55081,Stance!$A125,[1]MaPP!$H$2:$H$55081,Stance!$B125,[1]MaPP!$D$2:$D$55081,Stance!CS$2)=0,"",SUMIFS([1]MaPP!$AD$2:$AD$55081,[1]MaPP!$G$2:$G$55081,Stance!$A125,[1]MaPP!$H$2:$H$55081,Stance!$B125,[1]MaPP!$D$2:$D$55081,Stance!CS$2))</f>
        <v/>
      </c>
      <c r="CT125" s="2" t="str">
        <f>IF(SUMIFS([1]MaPP!$AD$2:$AD$55081,[1]MaPP!$G$2:$G$55081,Stance!$A125,[1]MaPP!$H$2:$H$55081,Stance!$B125,[1]MaPP!$D$2:$D$55081,Stance!CT$2)=0,"",SUMIFS([1]MaPP!$AD$2:$AD$55081,[1]MaPP!$G$2:$G$55081,Stance!$A125,[1]MaPP!$H$2:$H$55081,Stance!$B125,[1]MaPP!$D$2:$D$55081,Stance!CT$2))</f>
        <v/>
      </c>
      <c r="CU125" s="2" t="str">
        <f>IF(SUMIFS([1]MaPP!$AD$2:$AD$55081,[1]MaPP!$G$2:$G$55081,Stance!$A125,[1]MaPP!$H$2:$H$55081,Stance!$B125,[1]MaPP!$D$2:$D$55081,Stance!CU$2)=0,"",SUMIFS([1]MaPP!$AD$2:$AD$55081,[1]MaPP!$G$2:$G$55081,Stance!$A125,[1]MaPP!$H$2:$H$55081,Stance!$B125,[1]MaPP!$D$2:$D$55081,Stance!CU$2))</f>
        <v/>
      </c>
      <c r="CV125" s="2" t="str">
        <f>IF(SUMIFS([1]MaPP!$AD$2:$AD$55081,[1]MaPP!$G$2:$G$55081,Stance!$A125,[1]MaPP!$H$2:$H$55081,Stance!$B125,[1]MaPP!$D$2:$D$55081,Stance!CV$2)=0,"",SUMIFS([1]MaPP!$AD$2:$AD$55081,[1]MaPP!$G$2:$G$55081,Stance!$A125,[1]MaPP!$H$2:$H$55081,Stance!$B125,[1]MaPP!$D$2:$D$55081,Stance!CV$2))</f>
        <v/>
      </c>
      <c r="CW125" s="2" t="str">
        <f>IF(SUMIFS([1]MaPP!$AD$2:$AD$55081,[1]MaPP!$G$2:$G$55081,Stance!$A125,[1]MaPP!$H$2:$H$55081,Stance!$B125,[1]MaPP!$D$2:$D$55081,Stance!CW$2)=0,"",SUMIFS([1]MaPP!$AD$2:$AD$55081,[1]MaPP!$G$2:$G$55081,Stance!$A125,[1]MaPP!$H$2:$H$55081,Stance!$B125,[1]MaPP!$D$2:$D$55081,Stance!CW$2))</f>
        <v/>
      </c>
      <c r="CX125" s="2" t="str">
        <f>IF(SUMIFS([1]MaPP!$AD$2:$AD$55081,[1]MaPP!$G$2:$G$55081,Stance!$A125,[1]MaPP!$H$2:$H$55081,Stance!$B125,[1]MaPP!$D$2:$D$55081,Stance!CX$2)=0,"",SUMIFS([1]MaPP!$AD$2:$AD$55081,[1]MaPP!$G$2:$G$55081,Stance!$A125,[1]MaPP!$H$2:$H$55081,Stance!$B125,[1]MaPP!$D$2:$D$55081,Stance!CX$2))</f>
        <v/>
      </c>
      <c r="CY125" s="2" t="str">
        <f>IF(SUMIFS([1]MaPP!$AD$2:$AD$55081,[1]MaPP!$G$2:$G$55081,Stance!$A125,[1]MaPP!$H$2:$H$55081,Stance!$B125,[1]MaPP!$D$2:$D$55081,Stance!CY$2)=0,"",SUMIFS([1]MaPP!$AD$2:$AD$55081,[1]MaPP!$G$2:$G$55081,Stance!$A125,[1]MaPP!$H$2:$H$55081,Stance!$B125,[1]MaPP!$D$2:$D$55081,Stance!CY$2))</f>
        <v/>
      </c>
      <c r="CZ125" s="2" t="str">
        <f>IF(SUMIFS([1]MaPP!$AD$2:$AD$55081,[1]MaPP!$G$2:$G$55081,Stance!$A125,[1]MaPP!$H$2:$H$55081,Stance!$B125,[1]MaPP!$D$2:$D$55081,Stance!CZ$2)=0,"",SUMIFS([1]MaPP!$AD$2:$AD$55081,[1]MaPP!$G$2:$G$55081,Stance!$A125,[1]MaPP!$H$2:$H$55081,Stance!$B125,[1]MaPP!$D$2:$D$55081,Stance!CZ$2))</f>
        <v/>
      </c>
      <c r="DA125" s="2" t="str">
        <f>IF(SUMIFS([1]MaPP!$AD$2:$AD$55081,[1]MaPP!$G$2:$G$55081,Stance!$A125,[1]MaPP!$H$2:$H$55081,Stance!$B125,[1]MaPP!$D$2:$D$55081,Stance!DA$2)=0,"",SUMIFS([1]MaPP!$AD$2:$AD$55081,[1]MaPP!$G$2:$G$55081,Stance!$A125,[1]MaPP!$H$2:$H$55081,Stance!$B125,[1]MaPP!$D$2:$D$55081,Stance!DA$2))</f>
        <v/>
      </c>
      <c r="DB125" s="2" t="str">
        <f>IF(SUMIFS([1]MaPP!$AD$2:$AD$55081,[1]MaPP!$G$2:$G$55081,Stance!$A125,[1]MaPP!$H$2:$H$55081,Stance!$B125,[1]MaPP!$D$2:$D$55081,Stance!DB$2)=0,"",SUMIFS([1]MaPP!$AD$2:$AD$55081,[1]MaPP!$G$2:$G$55081,Stance!$A125,[1]MaPP!$H$2:$H$55081,Stance!$B125,[1]MaPP!$D$2:$D$55081,Stance!DB$2))</f>
        <v/>
      </c>
      <c r="DC125" s="2" t="str">
        <f>IF(SUMIFS([1]MaPP!$AD$2:$AD$55081,[1]MaPP!$G$2:$G$55081,Stance!$A125,[1]MaPP!$H$2:$H$55081,Stance!$B125,[1]MaPP!$D$2:$D$55081,Stance!DC$2)=0,"",SUMIFS([1]MaPP!$AD$2:$AD$55081,[1]MaPP!$G$2:$G$55081,Stance!$A125,[1]MaPP!$H$2:$H$55081,Stance!$B125,[1]MaPP!$D$2:$D$55081,Stance!DC$2))</f>
        <v/>
      </c>
      <c r="DD125" s="2" t="str">
        <f>IF(SUMIFS([1]MaPP!$AD$2:$AD$55081,[1]MaPP!$G$2:$G$55081,Stance!$A125,[1]MaPP!$H$2:$H$55081,Stance!$B125,[1]MaPP!$D$2:$D$55081,Stance!DD$2)=0,"",SUMIFS([1]MaPP!$AD$2:$AD$55081,[1]MaPP!$G$2:$G$55081,Stance!$A125,[1]MaPP!$H$2:$H$55081,Stance!$B125,[1]MaPP!$D$2:$D$55081,Stance!DD$2))</f>
        <v/>
      </c>
      <c r="DE125" s="2" t="str">
        <f>IF(SUMIFS([1]MaPP!$AD$2:$AD$55081,[1]MaPP!$G$2:$G$55081,Stance!$A125,[1]MaPP!$H$2:$H$55081,Stance!$B125,[1]MaPP!$D$2:$D$55081,Stance!DE$2)=0,"",SUMIFS([1]MaPP!$AD$2:$AD$55081,[1]MaPP!$G$2:$G$55081,Stance!$A125,[1]MaPP!$H$2:$H$55081,Stance!$B125,[1]MaPP!$D$2:$D$55081,Stance!DE$2))</f>
        <v/>
      </c>
      <c r="DF125" s="2" t="str">
        <f>IF(SUMIFS([1]MaPP!$AD$2:$AD$55081,[1]MaPP!$G$2:$G$55081,Stance!$A125,[1]MaPP!$H$2:$H$55081,Stance!$B125,[1]MaPP!$D$2:$D$55081,Stance!DF$2)=0,"",SUMIFS([1]MaPP!$AD$2:$AD$55081,[1]MaPP!$G$2:$G$55081,Stance!$A125,[1]MaPP!$H$2:$H$55081,Stance!$B125,[1]MaPP!$D$2:$D$55081,Stance!DF$2))</f>
        <v/>
      </c>
      <c r="DG125" s="2" t="str">
        <f>IF(SUMIFS([1]MaPP!$AD$2:$AD$55081,[1]MaPP!$G$2:$G$55081,Stance!$A125,[1]MaPP!$H$2:$H$55081,Stance!$B125,[1]MaPP!$D$2:$D$55081,Stance!DG$2)=0,"",SUMIFS([1]MaPP!$AD$2:$AD$55081,[1]MaPP!$G$2:$G$55081,Stance!$A125,[1]MaPP!$H$2:$H$55081,Stance!$B125,[1]MaPP!$D$2:$D$55081,Stance!DG$2))</f>
        <v/>
      </c>
      <c r="DH125" s="2" t="str">
        <f>IF(SUMIFS([1]MaPP!$AD$2:$AD$55081,[1]MaPP!$G$2:$G$55081,Stance!$A125,[1]MaPP!$H$2:$H$55081,Stance!$B125,[1]MaPP!$D$2:$D$55081,Stance!DH$2)=0,"",SUMIFS([1]MaPP!$AD$2:$AD$55081,[1]MaPP!$G$2:$G$55081,Stance!$A125,[1]MaPP!$H$2:$H$55081,Stance!$B125,[1]MaPP!$D$2:$D$55081,Stance!DH$2))</f>
        <v/>
      </c>
      <c r="DI125" s="2" t="str">
        <f>IF(SUMIFS([1]MaPP!$AD$2:$AD$55081,[1]MaPP!$G$2:$G$55081,Stance!$A125,[1]MaPP!$H$2:$H$55081,Stance!$B125,[1]MaPP!$D$2:$D$55081,Stance!DI$2)=0,"",SUMIFS([1]MaPP!$AD$2:$AD$55081,[1]MaPP!$G$2:$G$55081,Stance!$A125,[1]MaPP!$H$2:$H$55081,Stance!$B125,[1]MaPP!$D$2:$D$55081,Stance!DI$2))</f>
        <v/>
      </c>
      <c r="DJ125" s="2" t="str">
        <f>IF(SUMIFS([1]MaPP!$AD$2:$AD$55081,[1]MaPP!$G$2:$G$55081,Stance!$A125,[1]MaPP!$H$2:$H$55081,Stance!$B125,[1]MaPP!$D$2:$D$55081,Stance!DJ$2)=0,"",SUMIFS([1]MaPP!$AD$2:$AD$55081,[1]MaPP!$G$2:$G$55081,Stance!$A125,[1]MaPP!$H$2:$H$55081,Stance!$B125,[1]MaPP!$D$2:$D$55081,Stance!DJ$2))</f>
        <v/>
      </c>
      <c r="DK125" s="2" t="str">
        <f>IF(SUMIFS([1]MaPP!$AD$2:$AD$55081,[1]MaPP!$G$2:$G$55081,Stance!$A125,[1]MaPP!$H$2:$H$55081,Stance!$B125,[1]MaPP!$D$2:$D$55081,Stance!DK$2)=0,"",SUMIFS([1]MaPP!$AD$2:$AD$55081,[1]MaPP!$G$2:$G$55081,Stance!$A125,[1]MaPP!$H$2:$H$55081,Stance!$B125,[1]MaPP!$D$2:$D$55081,Stance!DK$2))</f>
        <v/>
      </c>
      <c r="DL125" s="2" t="str">
        <f>IF(SUMIFS([1]MaPP!$AD$2:$AD$55081,[1]MaPP!$G$2:$G$55081,Stance!$A125,[1]MaPP!$H$2:$H$55081,Stance!$B125,[1]MaPP!$D$2:$D$55081,Stance!DL$2)=0,"",SUMIFS([1]MaPP!$AD$2:$AD$55081,[1]MaPP!$G$2:$G$55081,Stance!$A125,[1]MaPP!$H$2:$H$55081,Stance!$B125,[1]MaPP!$D$2:$D$55081,Stance!DL$2))</f>
        <v/>
      </c>
      <c r="DM125" s="2" t="str">
        <f>IF(SUMIFS([1]MaPP!$AD$2:$AD$55081,[1]MaPP!$G$2:$G$55081,Stance!$A125,[1]MaPP!$H$2:$H$55081,Stance!$B125,[1]MaPP!$D$2:$D$55081,Stance!DM$2)=0,"",SUMIFS([1]MaPP!$AD$2:$AD$55081,[1]MaPP!$G$2:$G$55081,Stance!$A125,[1]MaPP!$H$2:$H$55081,Stance!$B125,[1]MaPP!$D$2:$D$55081,Stance!DM$2))</f>
        <v/>
      </c>
      <c r="DN125" s="2" t="str">
        <f>IF(SUMIFS([1]MaPP!$AD$2:$AD$55081,[1]MaPP!$G$2:$G$55081,Stance!$A125,[1]MaPP!$H$2:$H$55081,Stance!$B125,[1]MaPP!$D$2:$D$55081,Stance!DN$2)=0,"",SUMIFS([1]MaPP!$AD$2:$AD$55081,[1]MaPP!$G$2:$G$55081,Stance!$A125,[1]MaPP!$H$2:$H$55081,Stance!$B125,[1]MaPP!$D$2:$D$55081,Stance!DN$2))</f>
        <v/>
      </c>
      <c r="DO125" s="2" t="str">
        <f>IF(SUMIFS([1]MaPP!$AD$2:$AD$55081,[1]MaPP!$G$2:$G$55081,Stance!$A125,[1]MaPP!$H$2:$H$55081,Stance!$B125,[1]MaPP!$D$2:$D$55081,Stance!DO$2)=0,"",SUMIFS([1]MaPP!$AD$2:$AD$55081,[1]MaPP!$G$2:$G$55081,Stance!$A125,[1]MaPP!$H$2:$H$55081,Stance!$B125,[1]MaPP!$D$2:$D$55081,Stance!DO$2))</f>
        <v/>
      </c>
      <c r="DP125" s="2" t="str">
        <f>IF(SUMIFS([1]MaPP!$AD$2:$AD$55081,[1]MaPP!$G$2:$G$55081,Stance!$A125,[1]MaPP!$H$2:$H$55081,Stance!$B125,[1]MaPP!$D$2:$D$55081,Stance!DP$2)=0,"",SUMIFS([1]MaPP!$AD$2:$AD$55081,[1]MaPP!$G$2:$G$55081,Stance!$A125,[1]MaPP!$H$2:$H$55081,Stance!$B125,[1]MaPP!$D$2:$D$55081,Stance!DP$2))</f>
        <v/>
      </c>
      <c r="DQ125" s="2" t="str">
        <f>IF(SUMIFS([1]MaPP!$AD$2:$AD$55081,[1]MaPP!$G$2:$G$55081,Stance!$A125,[1]MaPP!$H$2:$H$55081,Stance!$B125,[1]MaPP!$D$2:$D$55081,Stance!DQ$2)=0,"",SUMIFS([1]MaPP!$AD$2:$AD$55081,[1]MaPP!$G$2:$G$55081,Stance!$A125,[1]MaPP!$H$2:$H$55081,Stance!$B125,[1]MaPP!$D$2:$D$55081,Stance!DQ$2))</f>
        <v/>
      </c>
      <c r="DR125" s="2" t="str">
        <f>IF(SUMIFS([1]MaPP!$AD$2:$AD$55081,[1]MaPP!$G$2:$G$55081,Stance!$A125,[1]MaPP!$H$2:$H$55081,Stance!$B125,[1]MaPP!$D$2:$D$55081,Stance!DR$2)=0,"",SUMIFS([1]MaPP!$AD$2:$AD$55081,[1]MaPP!$G$2:$G$55081,Stance!$A125,[1]MaPP!$H$2:$H$55081,Stance!$B125,[1]MaPP!$D$2:$D$55081,Stance!DR$2))</f>
        <v/>
      </c>
      <c r="DS125" s="2" t="str">
        <f>IF(SUMIFS([1]MaPP!$AD$2:$AD$55081,[1]MaPP!$G$2:$G$55081,Stance!$A125,[1]MaPP!$H$2:$H$55081,Stance!$B125,[1]MaPP!$D$2:$D$55081,Stance!DS$2)=0,"",SUMIFS([1]MaPP!$AD$2:$AD$55081,[1]MaPP!$G$2:$G$55081,Stance!$A125,[1]MaPP!$H$2:$H$55081,Stance!$B125,[1]MaPP!$D$2:$D$55081,Stance!DS$2))</f>
        <v/>
      </c>
      <c r="DT125" s="2" t="str">
        <f>IF(SUMIFS([1]MaPP!$AD$2:$AD$55081,[1]MaPP!$G$2:$G$55081,Stance!$A125,[1]MaPP!$H$2:$H$55081,Stance!$B125,[1]MaPP!$D$2:$D$55081,Stance!DT$2)=0,"",SUMIFS([1]MaPP!$AD$2:$AD$55081,[1]MaPP!$G$2:$G$55081,Stance!$A125,[1]MaPP!$H$2:$H$55081,Stance!$B125,[1]MaPP!$D$2:$D$55081,Stance!DT$2))</f>
        <v/>
      </c>
      <c r="DU125" s="2" t="str">
        <f>IF(SUMIFS([1]MaPP!$AD$2:$AD$55081,[1]MaPP!$G$2:$G$55081,Stance!$A125,[1]MaPP!$H$2:$H$55081,Stance!$B125,[1]MaPP!$D$2:$D$55081,Stance!DU$2)=0,"",SUMIFS([1]MaPP!$AD$2:$AD$55081,[1]MaPP!$G$2:$G$55081,Stance!$A125,[1]MaPP!$H$2:$H$55081,Stance!$B125,[1]MaPP!$D$2:$D$55081,Stance!DU$2))</f>
        <v/>
      </c>
      <c r="DV125" s="2" t="str">
        <f>IF(SUMIFS([1]MaPP!$AD$2:$AD$55081,[1]MaPP!$G$2:$G$55081,Stance!$A125,[1]MaPP!$H$2:$H$55081,Stance!$B125,[1]MaPP!$D$2:$D$55081,Stance!DV$2)=0,"",SUMIFS([1]MaPP!$AD$2:$AD$55081,[1]MaPP!$G$2:$G$55081,Stance!$A125,[1]MaPP!$H$2:$H$55081,Stance!$B125,[1]MaPP!$D$2:$D$55081,Stance!DV$2))</f>
        <v/>
      </c>
      <c r="DW125" s="2" t="str">
        <f>IF(SUMIFS([1]MaPP!$AD$2:$AD$55081,[1]MaPP!$G$2:$G$55081,Stance!$A125,[1]MaPP!$H$2:$H$55081,Stance!$B125,[1]MaPP!$D$2:$D$55081,Stance!DW$2)=0,"",SUMIFS([1]MaPP!$AD$2:$AD$55081,[1]MaPP!$G$2:$G$55081,Stance!$A125,[1]MaPP!$H$2:$H$55081,Stance!$B125,[1]MaPP!$D$2:$D$55081,Stance!DW$2))</f>
        <v/>
      </c>
      <c r="DX125" s="2" t="str">
        <f>IF(SUMIFS([1]MaPP!$AD$2:$AD$55081,[1]MaPP!$G$2:$G$55081,Stance!$A125,[1]MaPP!$H$2:$H$55081,Stance!$B125,[1]MaPP!$D$2:$D$55081,Stance!DX$2)=0,"",SUMIFS([1]MaPP!$AD$2:$AD$55081,[1]MaPP!$G$2:$G$55081,Stance!$A125,[1]MaPP!$H$2:$H$55081,Stance!$B125,[1]MaPP!$D$2:$D$55081,Stance!DX$2))</f>
        <v/>
      </c>
      <c r="DY125" s="2" t="str">
        <f>IF(SUMIFS([1]MaPP!$AD$2:$AD$55081,[1]MaPP!$G$2:$G$55081,Stance!$A125,[1]MaPP!$H$2:$H$55081,Stance!$B125,[1]MaPP!$D$2:$D$55081,Stance!DY$2)=0,"",SUMIFS([1]MaPP!$AD$2:$AD$55081,[1]MaPP!$G$2:$G$55081,Stance!$A125,[1]MaPP!$H$2:$H$55081,Stance!$B125,[1]MaPP!$D$2:$D$55081,Stance!DY$2))</f>
        <v/>
      </c>
      <c r="DZ125" s="2" t="str">
        <f>IF(SUMIFS([1]MaPP!$AD$2:$AD$55081,[1]MaPP!$G$2:$G$55081,Stance!$A125,[1]MaPP!$H$2:$H$55081,Stance!$B125,[1]MaPP!$D$2:$D$55081,Stance!DZ$2)=0,"",SUMIFS([1]MaPP!$AD$2:$AD$55081,[1]MaPP!$G$2:$G$55081,Stance!$A125,[1]MaPP!$H$2:$H$55081,Stance!$B125,[1]MaPP!$D$2:$D$55081,Stance!DZ$2))</f>
        <v/>
      </c>
      <c r="EA125" s="2" t="str">
        <f>IF(SUMIFS([1]MaPP!$AD$2:$AD$55081,[1]MaPP!$G$2:$G$55081,Stance!$A125,[1]MaPP!$H$2:$H$55081,Stance!$B125,[1]MaPP!$D$2:$D$55081,Stance!EA$2)=0,"",SUMIFS([1]MaPP!$AD$2:$AD$55081,[1]MaPP!$G$2:$G$55081,Stance!$A125,[1]MaPP!$H$2:$H$55081,Stance!$B125,[1]MaPP!$D$2:$D$55081,Stance!EA$2))</f>
        <v/>
      </c>
      <c r="EB125" s="2" t="str">
        <f>IF(SUMIFS([1]MaPP!$AD$2:$AD$55081,[1]MaPP!$G$2:$G$55081,Stance!$A125,[1]MaPP!$H$2:$H$55081,Stance!$B125,[1]MaPP!$D$2:$D$55081,Stance!EB$2)=0,"",SUMIFS([1]MaPP!$AD$2:$AD$55081,[1]MaPP!$G$2:$G$55081,Stance!$A125,[1]MaPP!$H$2:$H$55081,Stance!$B125,[1]MaPP!$D$2:$D$55081,Stance!EB$2))</f>
        <v/>
      </c>
      <c r="EC125" s="2" t="str">
        <f>IF(SUMIFS([1]MaPP!$AD$2:$AD$55081,[1]MaPP!$G$2:$G$55081,Stance!$A125,[1]MaPP!$H$2:$H$55081,Stance!$B125,[1]MaPP!$D$2:$D$55081,Stance!EC$2)=0,"",SUMIFS([1]MaPP!$AD$2:$AD$55081,[1]MaPP!$G$2:$G$55081,Stance!$A125,[1]MaPP!$H$2:$H$55081,Stance!$B125,[1]MaPP!$D$2:$D$55081,Stance!EC$2))</f>
        <v/>
      </c>
      <c r="ED125" s="2" t="str">
        <f>IF(SUMIFS([1]MaPP!$AD$2:$AD$55081,[1]MaPP!$G$2:$G$55081,Stance!$A125,[1]MaPP!$H$2:$H$55081,Stance!$B125,[1]MaPP!$D$2:$D$55081,Stance!ED$2)=0,"",SUMIFS([1]MaPP!$AD$2:$AD$55081,[1]MaPP!$G$2:$G$55081,Stance!$A125,[1]MaPP!$H$2:$H$55081,Stance!$B125,[1]MaPP!$D$2:$D$55081,Stance!ED$2))</f>
        <v/>
      </c>
      <c r="EE125" s="2" t="str">
        <f>IF(SUMIFS([1]MaPP!$AD$2:$AD$55081,[1]MaPP!$G$2:$G$55081,Stance!$A125,[1]MaPP!$H$2:$H$55081,Stance!$B125,[1]MaPP!$D$2:$D$55081,Stance!EE$2)=0,"",SUMIFS([1]MaPP!$AD$2:$AD$55081,[1]MaPP!$G$2:$G$55081,Stance!$A125,[1]MaPP!$H$2:$H$55081,Stance!$B125,[1]MaPP!$D$2:$D$55081,Stance!EE$2))</f>
        <v/>
      </c>
      <c r="EF125" s="2" t="str">
        <f>IF(SUMIFS([1]MaPP!$AD$2:$AD$55081,[1]MaPP!$G$2:$G$55081,Stance!$A125,[1]MaPP!$H$2:$H$55081,Stance!$B125,[1]MaPP!$D$2:$D$55081,Stance!EF$2)=0,"",SUMIFS([1]MaPP!$AD$2:$AD$55081,[1]MaPP!$G$2:$G$55081,Stance!$A125,[1]MaPP!$H$2:$H$55081,Stance!$B125,[1]MaPP!$D$2:$D$55081,Stance!EF$2))</f>
        <v/>
      </c>
      <c r="EG125" s="2" t="str">
        <f>IF(SUMIFS([1]MaPP!$AD$2:$AD$55081,[1]MaPP!$G$2:$G$55081,Stance!$A125,[1]MaPP!$H$2:$H$55081,Stance!$B125,[1]MaPP!$D$2:$D$55081,Stance!EG$2)=0,"",SUMIFS([1]MaPP!$AD$2:$AD$55081,[1]MaPP!$G$2:$G$55081,Stance!$A125,[1]MaPP!$H$2:$H$55081,Stance!$B125,[1]MaPP!$D$2:$D$55081,Stance!EG$2))</f>
        <v/>
      </c>
      <c r="EH125" s="2" t="str">
        <f>IF(SUMIFS([1]MaPP!$AD$2:$AD$55081,[1]MaPP!$G$2:$G$55081,Stance!$A125,[1]MaPP!$H$2:$H$55081,Stance!$B125,[1]MaPP!$D$2:$D$55081,Stance!EH$2)=0,"",SUMIFS([1]MaPP!$AD$2:$AD$55081,[1]MaPP!$G$2:$G$55081,Stance!$A125,[1]MaPP!$H$2:$H$55081,Stance!$B125,[1]MaPP!$D$2:$D$55081,Stance!EH$2))</f>
        <v/>
      </c>
      <c r="EI125" s="4">
        <f t="shared" si="3"/>
        <v>0</v>
      </c>
    </row>
    <row r="126" spans="1:139" x14ac:dyDescent="0.4">
      <c r="A126" s="2">
        <v>2000</v>
      </c>
      <c r="B126" s="2">
        <v>4</v>
      </c>
      <c r="C126" s="3">
        <f t="shared" si="2"/>
        <v>36646</v>
      </c>
      <c r="D126" s="2" t="str">
        <f>IF(SUMIFS([1]MaPP!$AD$2:$AD$55081,[1]MaPP!$G$2:$G$55081,Stance!$A126,[1]MaPP!$H$2:$H$55081,Stance!$B126,[1]MaPP!$D$2:$D$55081,Stance!D$2)=0,"",SUMIFS([1]MaPP!$AD$2:$AD$55081,[1]MaPP!$G$2:$G$55081,Stance!$A126,[1]MaPP!$H$2:$H$55081,Stance!$B126,[1]MaPP!$D$2:$D$55081,Stance!D$2))</f>
        <v/>
      </c>
      <c r="E126" s="2" t="str">
        <f>IF(SUMIFS([1]MaPP!$AD$2:$AD$55081,[1]MaPP!$G$2:$G$55081,Stance!$A126,[1]MaPP!$H$2:$H$55081,Stance!$B126,[1]MaPP!$D$2:$D$55081,Stance!E$2)=0,"",SUMIFS([1]MaPP!$AD$2:$AD$55081,[1]MaPP!$G$2:$G$55081,Stance!$A126,[1]MaPP!$H$2:$H$55081,Stance!$B126,[1]MaPP!$D$2:$D$55081,Stance!E$2))</f>
        <v/>
      </c>
      <c r="F126" s="2" t="str">
        <f>IF(SUMIFS([1]MaPP!$AD$2:$AD$55081,[1]MaPP!$G$2:$G$55081,Stance!$A126,[1]MaPP!$H$2:$H$55081,Stance!$B126,[1]MaPP!$D$2:$D$55081,Stance!F$2)=0,"",SUMIFS([1]MaPP!$AD$2:$AD$55081,[1]MaPP!$G$2:$G$55081,Stance!$A126,[1]MaPP!$H$2:$H$55081,Stance!$B126,[1]MaPP!$D$2:$D$55081,Stance!F$2))</f>
        <v/>
      </c>
      <c r="G126" s="2" t="str">
        <f>IF(SUMIFS([1]MaPP!$AD$2:$AD$55081,[1]MaPP!$G$2:$G$55081,Stance!$A126,[1]MaPP!$H$2:$H$55081,Stance!$B126,[1]MaPP!$D$2:$D$55081,Stance!G$2)=0,"",SUMIFS([1]MaPP!$AD$2:$AD$55081,[1]MaPP!$G$2:$G$55081,Stance!$A126,[1]MaPP!$H$2:$H$55081,Stance!$B126,[1]MaPP!$D$2:$D$55081,Stance!G$2))</f>
        <v/>
      </c>
      <c r="H126" s="2" t="str">
        <f>IF(SUMIFS([1]MaPP!$AD$2:$AD$55081,[1]MaPP!$G$2:$G$55081,Stance!$A126,[1]MaPP!$H$2:$H$55081,Stance!$B126,[1]MaPP!$D$2:$D$55081,Stance!H$2)=0,"",SUMIFS([1]MaPP!$AD$2:$AD$55081,[1]MaPP!$G$2:$G$55081,Stance!$A126,[1]MaPP!$H$2:$H$55081,Stance!$B126,[1]MaPP!$D$2:$D$55081,Stance!H$2))</f>
        <v/>
      </c>
      <c r="I126" s="2" t="str">
        <f>IF(SUMIFS([1]MaPP!$AD$2:$AD$55081,[1]MaPP!$G$2:$G$55081,Stance!$A126,[1]MaPP!$H$2:$H$55081,Stance!$B126,[1]MaPP!$D$2:$D$55081,Stance!I$2)=0,"",SUMIFS([1]MaPP!$AD$2:$AD$55081,[1]MaPP!$G$2:$G$55081,Stance!$A126,[1]MaPP!$H$2:$H$55081,Stance!$B126,[1]MaPP!$D$2:$D$55081,Stance!I$2))</f>
        <v/>
      </c>
      <c r="J126" s="2" t="str">
        <f>IF(SUMIFS([1]MaPP!$AD$2:$AD$55081,[1]MaPP!$G$2:$G$55081,Stance!$A126,[1]MaPP!$H$2:$H$55081,Stance!$B126,[1]MaPP!$D$2:$D$55081,Stance!J$2)=0,"",SUMIFS([1]MaPP!$AD$2:$AD$55081,[1]MaPP!$G$2:$G$55081,Stance!$A126,[1]MaPP!$H$2:$H$55081,Stance!$B126,[1]MaPP!$D$2:$D$55081,Stance!J$2))</f>
        <v/>
      </c>
      <c r="K126" s="2" t="str">
        <f>IF(SUMIFS([1]MaPP!$AD$2:$AD$55081,[1]MaPP!$G$2:$G$55081,Stance!$A126,[1]MaPP!$H$2:$H$55081,Stance!$B126,[1]MaPP!$D$2:$D$55081,Stance!K$2)=0,"",SUMIFS([1]MaPP!$AD$2:$AD$55081,[1]MaPP!$G$2:$G$55081,Stance!$A126,[1]MaPP!$H$2:$H$55081,Stance!$B126,[1]MaPP!$D$2:$D$55081,Stance!K$2))</f>
        <v/>
      </c>
      <c r="L126" s="2" t="str">
        <f>IF(SUMIFS([1]MaPP!$AD$2:$AD$55081,[1]MaPP!$G$2:$G$55081,Stance!$A126,[1]MaPP!$H$2:$H$55081,Stance!$B126,[1]MaPP!$D$2:$D$55081,Stance!L$2)=0,"",SUMIFS([1]MaPP!$AD$2:$AD$55081,[1]MaPP!$G$2:$G$55081,Stance!$A126,[1]MaPP!$H$2:$H$55081,Stance!$B126,[1]MaPP!$D$2:$D$55081,Stance!L$2))</f>
        <v/>
      </c>
      <c r="M126" s="2" t="str">
        <f>IF(SUMIFS([1]MaPP!$AD$2:$AD$55081,[1]MaPP!$G$2:$G$55081,Stance!$A126,[1]MaPP!$H$2:$H$55081,Stance!$B126,[1]MaPP!$D$2:$D$55081,Stance!M$2)=0,"",SUMIFS([1]MaPP!$AD$2:$AD$55081,[1]MaPP!$G$2:$G$55081,Stance!$A126,[1]MaPP!$H$2:$H$55081,Stance!$B126,[1]MaPP!$D$2:$D$55081,Stance!M$2))</f>
        <v/>
      </c>
      <c r="N126" s="2" t="str">
        <f>IF(SUMIFS([1]MaPP!$AD$2:$AD$55081,[1]MaPP!$G$2:$G$55081,Stance!$A126,[1]MaPP!$H$2:$H$55081,Stance!$B126,[1]MaPP!$D$2:$D$55081,Stance!N$2)=0,"",SUMIFS([1]MaPP!$AD$2:$AD$55081,[1]MaPP!$G$2:$G$55081,Stance!$A126,[1]MaPP!$H$2:$H$55081,Stance!$B126,[1]MaPP!$D$2:$D$55081,Stance!N$2))</f>
        <v/>
      </c>
      <c r="O126" s="2" t="str">
        <f>IF(SUMIFS([1]MaPP!$AD$2:$AD$55081,[1]MaPP!$G$2:$G$55081,Stance!$A126,[1]MaPP!$H$2:$H$55081,Stance!$B126,[1]MaPP!$D$2:$D$55081,Stance!O$2)=0,"",SUMIFS([1]MaPP!$AD$2:$AD$55081,[1]MaPP!$G$2:$G$55081,Stance!$A126,[1]MaPP!$H$2:$H$55081,Stance!$B126,[1]MaPP!$D$2:$D$55081,Stance!O$2))</f>
        <v/>
      </c>
      <c r="P126" s="2" t="str">
        <f>IF(SUMIFS([1]MaPP!$AD$2:$AD$55081,[1]MaPP!$G$2:$G$55081,Stance!$A126,[1]MaPP!$H$2:$H$55081,Stance!$B126,[1]MaPP!$D$2:$D$55081,Stance!P$2)=0,"",SUMIFS([1]MaPP!$AD$2:$AD$55081,[1]MaPP!$G$2:$G$55081,Stance!$A126,[1]MaPP!$H$2:$H$55081,Stance!$B126,[1]MaPP!$D$2:$D$55081,Stance!P$2))</f>
        <v/>
      </c>
      <c r="Q126" s="2" t="str">
        <f>IF(SUMIFS([1]MaPP!$AD$2:$AD$55081,[1]MaPP!$G$2:$G$55081,Stance!$A126,[1]MaPP!$H$2:$H$55081,Stance!$B126,[1]MaPP!$D$2:$D$55081,Stance!Q$2)=0,"",SUMIFS([1]MaPP!$AD$2:$AD$55081,[1]MaPP!$G$2:$G$55081,Stance!$A126,[1]MaPP!$H$2:$H$55081,Stance!$B126,[1]MaPP!$D$2:$D$55081,Stance!Q$2))</f>
        <v/>
      </c>
      <c r="R126" s="2" t="str">
        <f>IF(SUMIFS([1]MaPP!$AD$2:$AD$55081,[1]MaPP!$G$2:$G$55081,Stance!$A126,[1]MaPP!$H$2:$H$55081,Stance!$B126,[1]MaPP!$D$2:$D$55081,Stance!R$2)=0,"",SUMIFS([1]MaPP!$AD$2:$AD$55081,[1]MaPP!$G$2:$G$55081,Stance!$A126,[1]MaPP!$H$2:$H$55081,Stance!$B126,[1]MaPP!$D$2:$D$55081,Stance!R$2))</f>
        <v/>
      </c>
      <c r="S126" s="2" t="str">
        <f>IF(SUMIFS([1]MaPP!$AD$2:$AD$55081,[1]MaPP!$G$2:$G$55081,Stance!$A126,[1]MaPP!$H$2:$H$55081,Stance!$B126,[1]MaPP!$D$2:$D$55081,Stance!S$2)=0,"",SUMIFS([1]MaPP!$AD$2:$AD$55081,[1]MaPP!$G$2:$G$55081,Stance!$A126,[1]MaPP!$H$2:$H$55081,Stance!$B126,[1]MaPP!$D$2:$D$55081,Stance!S$2))</f>
        <v/>
      </c>
      <c r="T126" s="2" t="str">
        <f>IF(SUMIFS([1]MaPP!$AD$2:$AD$55081,[1]MaPP!$G$2:$G$55081,Stance!$A126,[1]MaPP!$H$2:$H$55081,Stance!$B126,[1]MaPP!$D$2:$D$55081,Stance!T$2)=0,"",SUMIFS([1]MaPP!$AD$2:$AD$55081,[1]MaPP!$G$2:$G$55081,Stance!$A126,[1]MaPP!$H$2:$H$55081,Stance!$B126,[1]MaPP!$D$2:$D$55081,Stance!T$2))</f>
        <v/>
      </c>
      <c r="U126" s="2" t="str">
        <f>IF(SUMIFS([1]MaPP!$AD$2:$AD$55081,[1]MaPP!$G$2:$G$55081,Stance!$A126,[1]MaPP!$H$2:$H$55081,Stance!$B126,[1]MaPP!$D$2:$D$55081,Stance!U$2)=0,"",SUMIFS([1]MaPP!$AD$2:$AD$55081,[1]MaPP!$G$2:$G$55081,Stance!$A126,[1]MaPP!$H$2:$H$55081,Stance!$B126,[1]MaPP!$D$2:$D$55081,Stance!U$2))</f>
        <v/>
      </c>
      <c r="V126" s="2" t="str">
        <f>IF(SUMIFS([1]MaPP!$AD$2:$AD$55081,[1]MaPP!$G$2:$G$55081,Stance!$A126,[1]MaPP!$H$2:$H$55081,Stance!$B126,[1]MaPP!$D$2:$D$55081,Stance!V$2)=0,"",SUMIFS([1]MaPP!$AD$2:$AD$55081,[1]MaPP!$G$2:$G$55081,Stance!$A126,[1]MaPP!$H$2:$H$55081,Stance!$B126,[1]MaPP!$D$2:$D$55081,Stance!V$2))</f>
        <v/>
      </c>
      <c r="W126" s="2" t="str">
        <f>IF(SUMIFS([1]MaPP!$AD$2:$AD$55081,[1]MaPP!$G$2:$G$55081,Stance!$A126,[1]MaPP!$H$2:$H$55081,Stance!$B126,[1]MaPP!$D$2:$D$55081,Stance!W$2)=0,"",SUMIFS([1]MaPP!$AD$2:$AD$55081,[1]MaPP!$G$2:$G$55081,Stance!$A126,[1]MaPP!$H$2:$H$55081,Stance!$B126,[1]MaPP!$D$2:$D$55081,Stance!W$2))</f>
        <v/>
      </c>
      <c r="X126" s="2" t="str">
        <f>IF(SUMIFS([1]MaPP!$AD$2:$AD$55081,[1]MaPP!$G$2:$G$55081,Stance!$A126,[1]MaPP!$H$2:$H$55081,Stance!$B126,[1]MaPP!$D$2:$D$55081,Stance!X$2)=0,"",SUMIFS([1]MaPP!$AD$2:$AD$55081,[1]MaPP!$G$2:$G$55081,Stance!$A126,[1]MaPP!$H$2:$H$55081,Stance!$B126,[1]MaPP!$D$2:$D$55081,Stance!X$2))</f>
        <v/>
      </c>
      <c r="Y126" s="2" t="str">
        <f>IF(SUMIFS([1]MaPP!$AD$2:$AD$55081,[1]MaPP!$G$2:$G$55081,Stance!$A126,[1]MaPP!$H$2:$H$55081,Stance!$B126,[1]MaPP!$D$2:$D$55081,Stance!Y$2)=0,"",SUMIFS([1]MaPP!$AD$2:$AD$55081,[1]MaPP!$G$2:$G$55081,Stance!$A126,[1]MaPP!$H$2:$H$55081,Stance!$B126,[1]MaPP!$D$2:$D$55081,Stance!Y$2))</f>
        <v/>
      </c>
      <c r="Z126" s="2" t="str">
        <f>IF(SUMIFS([1]MaPP!$AD$2:$AD$55081,[1]MaPP!$G$2:$G$55081,Stance!$A126,[1]MaPP!$H$2:$H$55081,Stance!$B126,[1]MaPP!$D$2:$D$55081,Stance!Z$2)=0,"",SUMIFS([1]MaPP!$AD$2:$AD$55081,[1]MaPP!$G$2:$G$55081,Stance!$A126,[1]MaPP!$H$2:$H$55081,Stance!$B126,[1]MaPP!$D$2:$D$55081,Stance!Z$2))</f>
        <v/>
      </c>
      <c r="AA126" s="2" t="str">
        <f>IF(SUMIFS([1]MaPP!$AD$2:$AD$55081,[1]MaPP!$G$2:$G$55081,Stance!$A126,[1]MaPP!$H$2:$H$55081,Stance!$B126,[1]MaPP!$D$2:$D$55081,Stance!AA$2)=0,"",SUMIFS([1]MaPP!$AD$2:$AD$55081,[1]MaPP!$G$2:$G$55081,Stance!$A126,[1]MaPP!$H$2:$H$55081,Stance!$B126,[1]MaPP!$D$2:$D$55081,Stance!AA$2))</f>
        <v/>
      </c>
      <c r="AB126" s="2" t="str">
        <f>IF(SUMIFS([1]MaPP!$AD$2:$AD$55081,[1]MaPP!$G$2:$G$55081,Stance!$A126,[1]MaPP!$H$2:$H$55081,Stance!$B126,[1]MaPP!$D$2:$D$55081,Stance!AB$2)=0,"",SUMIFS([1]MaPP!$AD$2:$AD$55081,[1]MaPP!$G$2:$G$55081,Stance!$A126,[1]MaPP!$H$2:$H$55081,Stance!$B126,[1]MaPP!$D$2:$D$55081,Stance!AB$2))</f>
        <v/>
      </c>
      <c r="AC126" s="2" t="str">
        <f>IF(SUMIFS([1]MaPP!$AD$2:$AD$55081,[1]MaPP!$G$2:$G$55081,Stance!$A126,[1]MaPP!$H$2:$H$55081,Stance!$B126,[1]MaPP!$D$2:$D$55081,Stance!AC$2)=0,"",SUMIFS([1]MaPP!$AD$2:$AD$55081,[1]MaPP!$G$2:$G$55081,Stance!$A126,[1]MaPP!$H$2:$H$55081,Stance!$B126,[1]MaPP!$D$2:$D$55081,Stance!AC$2))</f>
        <v/>
      </c>
      <c r="AD126" s="2" t="str">
        <f>IF(SUMIFS([1]MaPP!$AD$2:$AD$55081,[1]MaPP!$G$2:$G$55081,Stance!$A126,[1]MaPP!$H$2:$H$55081,Stance!$B126,[1]MaPP!$D$2:$D$55081,Stance!AD$2)=0,"",SUMIFS([1]MaPP!$AD$2:$AD$55081,[1]MaPP!$G$2:$G$55081,Stance!$A126,[1]MaPP!$H$2:$H$55081,Stance!$B126,[1]MaPP!$D$2:$D$55081,Stance!AD$2))</f>
        <v/>
      </c>
      <c r="AE126" s="2" t="str">
        <f>IF(SUMIFS([1]MaPP!$AD$2:$AD$55081,[1]MaPP!$G$2:$G$55081,Stance!$A126,[1]MaPP!$H$2:$H$55081,Stance!$B126,[1]MaPP!$D$2:$D$55081,Stance!AE$2)=0,"",SUMIFS([1]MaPP!$AD$2:$AD$55081,[1]MaPP!$G$2:$G$55081,Stance!$A126,[1]MaPP!$H$2:$H$55081,Stance!$B126,[1]MaPP!$D$2:$D$55081,Stance!AE$2))</f>
        <v/>
      </c>
      <c r="AF126" s="2" t="str">
        <f>IF(SUMIFS([1]MaPP!$AD$2:$AD$55081,[1]MaPP!$G$2:$G$55081,Stance!$A126,[1]MaPP!$H$2:$H$55081,Stance!$B126,[1]MaPP!$D$2:$D$55081,Stance!AF$2)=0,"",SUMIFS([1]MaPP!$AD$2:$AD$55081,[1]MaPP!$G$2:$G$55081,Stance!$A126,[1]MaPP!$H$2:$H$55081,Stance!$B126,[1]MaPP!$D$2:$D$55081,Stance!AF$2))</f>
        <v/>
      </c>
      <c r="AG126" s="2" t="str">
        <f>IF(SUMIFS([1]MaPP!$AD$2:$AD$55081,[1]MaPP!$G$2:$G$55081,Stance!$A126,[1]MaPP!$H$2:$H$55081,Stance!$B126,[1]MaPP!$D$2:$D$55081,Stance!AG$2)=0,"",SUMIFS([1]MaPP!$AD$2:$AD$55081,[1]MaPP!$G$2:$G$55081,Stance!$A126,[1]MaPP!$H$2:$H$55081,Stance!$B126,[1]MaPP!$D$2:$D$55081,Stance!AG$2))</f>
        <v/>
      </c>
      <c r="AH126" s="2" t="str">
        <f>IF(SUMIFS([1]MaPP!$AD$2:$AD$55081,[1]MaPP!$G$2:$G$55081,Stance!$A126,[1]MaPP!$H$2:$H$55081,Stance!$B126,[1]MaPP!$D$2:$D$55081,Stance!AH$2)=0,"",SUMIFS([1]MaPP!$AD$2:$AD$55081,[1]MaPP!$G$2:$G$55081,Stance!$A126,[1]MaPP!$H$2:$H$55081,Stance!$B126,[1]MaPP!$D$2:$D$55081,Stance!AH$2))</f>
        <v/>
      </c>
      <c r="AI126" s="2" t="str">
        <f>IF(SUMIFS([1]MaPP!$AD$2:$AD$55081,[1]MaPP!$G$2:$G$55081,Stance!$A126,[1]MaPP!$H$2:$H$55081,Stance!$B126,[1]MaPP!$D$2:$D$55081,Stance!AI$2)=0,"",SUMIFS([1]MaPP!$AD$2:$AD$55081,[1]MaPP!$G$2:$G$55081,Stance!$A126,[1]MaPP!$H$2:$H$55081,Stance!$B126,[1]MaPP!$D$2:$D$55081,Stance!AI$2))</f>
        <v/>
      </c>
      <c r="AJ126" s="2" t="str">
        <f>IF(SUMIFS([1]MaPP!$AD$2:$AD$55081,[1]MaPP!$G$2:$G$55081,Stance!$A126,[1]MaPP!$H$2:$H$55081,Stance!$B126,[1]MaPP!$D$2:$D$55081,Stance!AJ$2)=0,"",SUMIFS([1]MaPP!$AD$2:$AD$55081,[1]MaPP!$G$2:$G$55081,Stance!$A126,[1]MaPP!$H$2:$H$55081,Stance!$B126,[1]MaPP!$D$2:$D$55081,Stance!AJ$2))</f>
        <v/>
      </c>
      <c r="AK126" s="2" t="str">
        <f>IF(SUMIFS([1]MaPP!$AD$2:$AD$55081,[1]MaPP!$G$2:$G$55081,Stance!$A126,[1]MaPP!$H$2:$H$55081,Stance!$B126,[1]MaPP!$D$2:$D$55081,Stance!AK$2)=0,"",SUMIFS([1]MaPP!$AD$2:$AD$55081,[1]MaPP!$G$2:$G$55081,Stance!$A126,[1]MaPP!$H$2:$H$55081,Stance!$B126,[1]MaPP!$D$2:$D$55081,Stance!AK$2))</f>
        <v/>
      </c>
      <c r="AL126" s="2" t="str">
        <f>IF(SUMIFS([1]MaPP!$AD$2:$AD$55081,[1]MaPP!$G$2:$G$55081,Stance!$A126,[1]MaPP!$H$2:$H$55081,Stance!$B126,[1]MaPP!$D$2:$D$55081,Stance!AL$2)=0,"",SUMIFS([1]MaPP!$AD$2:$AD$55081,[1]MaPP!$G$2:$G$55081,Stance!$A126,[1]MaPP!$H$2:$H$55081,Stance!$B126,[1]MaPP!$D$2:$D$55081,Stance!AL$2))</f>
        <v/>
      </c>
      <c r="AM126" s="2" t="str">
        <f>IF(SUMIFS([1]MaPP!$AD$2:$AD$55081,[1]MaPP!$G$2:$G$55081,Stance!$A126,[1]MaPP!$H$2:$H$55081,Stance!$B126,[1]MaPP!$D$2:$D$55081,Stance!AM$2)=0,"",SUMIFS([1]MaPP!$AD$2:$AD$55081,[1]MaPP!$G$2:$G$55081,Stance!$A126,[1]MaPP!$H$2:$H$55081,Stance!$B126,[1]MaPP!$D$2:$D$55081,Stance!AM$2))</f>
        <v/>
      </c>
      <c r="AN126" s="2" t="str">
        <f>IF(SUMIFS([1]MaPP!$AD$2:$AD$55081,[1]MaPP!$G$2:$G$55081,Stance!$A126,[1]MaPP!$H$2:$H$55081,Stance!$B126,[1]MaPP!$D$2:$D$55081,Stance!AN$2)=0,"",SUMIFS([1]MaPP!$AD$2:$AD$55081,[1]MaPP!$G$2:$G$55081,Stance!$A126,[1]MaPP!$H$2:$H$55081,Stance!$B126,[1]MaPP!$D$2:$D$55081,Stance!AN$2))</f>
        <v/>
      </c>
      <c r="AO126" s="2" t="str">
        <f>IF(SUMIFS([1]MaPP!$AD$2:$AD$55081,[1]MaPP!$G$2:$G$55081,Stance!$A126,[1]MaPP!$H$2:$H$55081,Stance!$B126,[1]MaPP!$D$2:$D$55081,Stance!AO$2)=0,"",SUMIFS([1]MaPP!$AD$2:$AD$55081,[1]MaPP!$G$2:$G$55081,Stance!$A126,[1]MaPP!$H$2:$H$55081,Stance!$B126,[1]MaPP!$D$2:$D$55081,Stance!AO$2))</f>
        <v/>
      </c>
      <c r="AP126" s="2" t="str">
        <f>IF(SUMIFS([1]MaPP!$AD$2:$AD$55081,[1]MaPP!$G$2:$G$55081,Stance!$A126,[1]MaPP!$H$2:$H$55081,Stance!$B126,[1]MaPP!$D$2:$D$55081,Stance!AP$2)=0,"",SUMIFS([1]MaPP!$AD$2:$AD$55081,[1]MaPP!$G$2:$G$55081,Stance!$A126,[1]MaPP!$H$2:$H$55081,Stance!$B126,[1]MaPP!$D$2:$D$55081,Stance!AP$2))</f>
        <v/>
      </c>
      <c r="AQ126" s="2" t="str">
        <f>IF(SUMIFS([1]MaPP!$AD$2:$AD$55081,[1]MaPP!$G$2:$G$55081,Stance!$A126,[1]MaPP!$H$2:$H$55081,Stance!$B126,[1]MaPP!$D$2:$D$55081,Stance!AQ$2)=0,"",SUMIFS([1]MaPP!$AD$2:$AD$55081,[1]MaPP!$G$2:$G$55081,Stance!$A126,[1]MaPP!$H$2:$H$55081,Stance!$B126,[1]MaPP!$D$2:$D$55081,Stance!AQ$2))</f>
        <v/>
      </c>
      <c r="AR126" s="2" t="str">
        <f>IF(SUMIFS([1]MaPP!$AD$2:$AD$55081,[1]MaPP!$G$2:$G$55081,Stance!$A126,[1]MaPP!$H$2:$H$55081,Stance!$B126,[1]MaPP!$D$2:$D$55081,Stance!AR$2)=0,"",SUMIFS([1]MaPP!$AD$2:$AD$55081,[1]MaPP!$G$2:$G$55081,Stance!$A126,[1]MaPP!$H$2:$H$55081,Stance!$B126,[1]MaPP!$D$2:$D$55081,Stance!AR$2))</f>
        <v/>
      </c>
      <c r="AS126" s="2" t="str">
        <f>IF(SUMIFS([1]MaPP!$AD$2:$AD$55081,[1]MaPP!$G$2:$G$55081,Stance!$A126,[1]MaPP!$H$2:$H$55081,Stance!$B126,[1]MaPP!$D$2:$D$55081,Stance!AS$2)=0,"",SUMIFS([1]MaPP!$AD$2:$AD$55081,[1]MaPP!$G$2:$G$55081,Stance!$A126,[1]MaPP!$H$2:$H$55081,Stance!$B126,[1]MaPP!$D$2:$D$55081,Stance!AS$2))</f>
        <v/>
      </c>
      <c r="AT126" s="2" t="str">
        <f>IF(SUMIFS([1]MaPP!$AD$2:$AD$55081,[1]MaPP!$G$2:$G$55081,Stance!$A126,[1]MaPP!$H$2:$H$55081,Stance!$B126,[1]MaPP!$D$2:$D$55081,Stance!AT$2)=0,"",SUMIFS([1]MaPP!$AD$2:$AD$55081,[1]MaPP!$G$2:$G$55081,Stance!$A126,[1]MaPP!$H$2:$H$55081,Stance!$B126,[1]MaPP!$D$2:$D$55081,Stance!AT$2))</f>
        <v/>
      </c>
      <c r="AU126" s="2" t="str">
        <f>IF(SUMIFS([1]MaPP!$AD$2:$AD$55081,[1]MaPP!$G$2:$G$55081,Stance!$A126,[1]MaPP!$H$2:$H$55081,Stance!$B126,[1]MaPP!$D$2:$D$55081,Stance!AU$2)=0,"",SUMIFS([1]MaPP!$AD$2:$AD$55081,[1]MaPP!$G$2:$G$55081,Stance!$A126,[1]MaPP!$H$2:$H$55081,Stance!$B126,[1]MaPP!$D$2:$D$55081,Stance!AU$2))</f>
        <v/>
      </c>
      <c r="AV126" s="2" t="str">
        <f>IF(SUMIFS([1]MaPP!$AD$2:$AD$55081,[1]MaPP!$G$2:$G$55081,Stance!$A126,[1]MaPP!$H$2:$H$55081,Stance!$B126,[1]MaPP!$D$2:$D$55081,Stance!AV$2)=0,"",SUMIFS([1]MaPP!$AD$2:$AD$55081,[1]MaPP!$G$2:$G$55081,Stance!$A126,[1]MaPP!$H$2:$H$55081,Stance!$B126,[1]MaPP!$D$2:$D$55081,Stance!AV$2))</f>
        <v/>
      </c>
      <c r="AW126" s="2" t="str">
        <f>IF(SUMIFS([1]MaPP!$AD$2:$AD$55081,[1]MaPP!$G$2:$G$55081,Stance!$A126,[1]MaPP!$H$2:$H$55081,Stance!$B126,[1]MaPP!$D$2:$D$55081,Stance!AW$2)=0,"",SUMIFS([1]MaPP!$AD$2:$AD$55081,[1]MaPP!$G$2:$G$55081,Stance!$A126,[1]MaPP!$H$2:$H$55081,Stance!$B126,[1]MaPP!$D$2:$D$55081,Stance!AW$2))</f>
        <v/>
      </c>
      <c r="AX126" s="2" t="str">
        <f>IF(SUMIFS([1]MaPP!$AD$2:$AD$55081,[1]MaPP!$G$2:$G$55081,Stance!$A126,[1]MaPP!$H$2:$H$55081,Stance!$B126,[1]MaPP!$D$2:$D$55081,Stance!AX$2)=0,"",SUMIFS([1]MaPP!$AD$2:$AD$55081,[1]MaPP!$G$2:$G$55081,Stance!$A126,[1]MaPP!$H$2:$H$55081,Stance!$B126,[1]MaPP!$D$2:$D$55081,Stance!AX$2))</f>
        <v/>
      </c>
      <c r="AY126" s="2" t="str">
        <f>IF(SUMIFS([1]MaPP!$AD$2:$AD$55081,[1]MaPP!$G$2:$G$55081,Stance!$A126,[1]MaPP!$H$2:$H$55081,Stance!$B126,[1]MaPP!$D$2:$D$55081,Stance!AY$2)=0,"",SUMIFS([1]MaPP!$AD$2:$AD$55081,[1]MaPP!$G$2:$G$55081,Stance!$A126,[1]MaPP!$H$2:$H$55081,Stance!$B126,[1]MaPP!$D$2:$D$55081,Stance!AY$2))</f>
        <v/>
      </c>
      <c r="AZ126" s="2" t="str">
        <f>IF(SUMIFS([1]MaPP!$AD$2:$AD$55081,[1]MaPP!$G$2:$G$55081,Stance!$A126,[1]MaPP!$H$2:$H$55081,Stance!$B126,[1]MaPP!$D$2:$D$55081,Stance!AZ$2)=0,"",SUMIFS([1]MaPP!$AD$2:$AD$55081,[1]MaPP!$G$2:$G$55081,Stance!$A126,[1]MaPP!$H$2:$H$55081,Stance!$B126,[1]MaPP!$D$2:$D$55081,Stance!AZ$2))</f>
        <v/>
      </c>
      <c r="BA126" s="2" t="str">
        <f>IF(SUMIFS([1]MaPP!$AD$2:$AD$55081,[1]MaPP!$G$2:$G$55081,Stance!$A126,[1]MaPP!$H$2:$H$55081,Stance!$B126,[1]MaPP!$D$2:$D$55081,Stance!BA$2)=0,"",SUMIFS([1]MaPP!$AD$2:$AD$55081,[1]MaPP!$G$2:$G$55081,Stance!$A126,[1]MaPP!$H$2:$H$55081,Stance!$B126,[1]MaPP!$D$2:$D$55081,Stance!BA$2))</f>
        <v/>
      </c>
      <c r="BB126" s="2" t="str">
        <f>IF(SUMIFS([1]MaPP!$AD$2:$AD$55081,[1]MaPP!$G$2:$G$55081,Stance!$A126,[1]MaPP!$H$2:$H$55081,Stance!$B126,[1]MaPP!$D$2:$D$55081,Stance!BB$2)=0,"",SUMIFS([1]MaPP!$AD$2:$AD$55081,[1]MaPP!$G$2:$G$55081,Stance!$A126,[1]MaPP!$H$2:$H$55081,Stance!$B126,[1]MaPP!$D$2:$D$55081,Stance!BB$2))</f>
        <v/>
      </c>
      <c r="BC126" s="2" t="str">
        <f>IF(SUMIFS([1]MaPP!$AD$2:$AD$55081,[1]MaPP!$G$2:$G$55081,Stance!$A126,[1]MaPP!$H$2:$H$55081,Stance!$B126,[1]MaPP!$D$2:$D$55081,Stance!BC$2)=0,"",SUMIFS([1]MaPP!$AD$2:$AD$55081,[1]MaPP!$G$2:$G$55081,Stance!$A126,[1]MaPP!$H$2:$H$55081,Stance!$B126,[1]MaPP!$D$2:$D$55081,Stance!BC$2))</f>
        <v/>
      </c>
      <c r="BD126" s="2" t="str">
        <f>IF(SUMIFS([1]MaPP!$AD$2:$AD$55081,[1]MaPP!$G$2:$G$55081,Stance!$A126,[1]MaPP!$H$2:$H$55081,Stance!$B126,[1]MaPP!$D$2:$D$55081,Stance!BD$2)=0,"",SUMIFS([1]MaPP!$AD$2:$AD$55081,[1]MaPP!$G$2:$G$55081,Stance!$A126,[1]MaPP!$H$2:$H$55081,Stance!$B126,[1]MaPP!$D$2:$D$55081,Stance!BD$2))</f>
        <v/>
      </c>
      <c r="BE126" s="2" t="str">
        <f>IF(SUMIFS([1]MaPP!$AD$2:$AD$55081,[1]MaPP!$G$2:$G$55081,Stance!$A126,[1]MaPP!$H$2:$H$55081,Stance!$B126,[1]MaPP!$D$2:$D$55081,Stance!BE$2)=0,"",SUMIFS([1]MaPP!$AD$2:$AD$55081,[1]MaPP!$G$2:$G$55081,Stance!$A126,[1]MaPP!$H$2:$H$55081,Stance!$B126,[1]MaPP!$D$2:$D$55081,Stance!BE$2))</f>
        <v/>
      </c>
      <c r="BF126" s="2" t="str">
        <f>IF(SUMIFS([1]MaPP!$AD$2:$AD$55081,[1]MaPP!$G$2:$G$55081,Stance!$A126,[1]MaPP!$H$2:$H$55081,Stance!$B126,[1]MaPP!$D$2:$D$55081,Stance!BF$2)=0,"",SUMIFS([1]MaPP!$AD$2:$AD$55081,[1]MaPP!$G$2:$G$55081,Stance!$A126,[1]MaPP!$H$2:$H$55081,Stance!$B126,[1]MaPP!$D$2:$D$55081,Stance!BF$2))</f>
        <v/>
      </c>
      <c r="BG126" s="2" t="str">
        <f>IF(SUMIFS([1]MaPP!$AD$2:$AD$55081,[1]MaPP!$G$2:$G$55081,Stance!$A126,[1]MaPP!$H$2:$H$55081,Stance!$B126,[1]MaPP!$D$2:$D$55081,Stance!BG$2)=0,"",SUMIFS([1]MaPP!$AD$2:$AD$55081,[1]MaPP!$G$2:$G$55081,Stance!$A126,[1]MaPP!$H$2:$H$55081,Stance!$B126,[1]MaPP!$D$2:$D$55081,Stance!BG$2))</f>
        <v/>
      </c>
      <c r="BH126" s="2" t="str">
        <f>IF(SUMIFS([1]MaPP!$AD$2:$AD$55081,[1]MaPP!$G$2:$G$55081,Stance!$A126,[1]MaPP!$H$2:$H$55081,Stance!$B126,[1]MaPP!$D$2:$D$55081,Stance!BH$2)=0,"",SUMIFS([1]MaPP!$AD$2:$AD$55081,[1]MaPP!$G$2:$G$55081,Stance!$A126,[1]MaPP!$H$2:$H$55081,Stance!$B126,[1]MaPP!$D$2:$D$55081,Stance!BH$2))</f>
        <v/>
      </c>
      <c r="BI126" s="2" t="str">
        <f>IF(SUMIFS([1]MaPP!$AD$2:$AD$55081,[1]MaPP!$G$2:$G$55081,Stance!$A126,[1]MaPP!$H$2:$H$55081,Stance!$B126,[1]MaPP!$D$2:$D$55081,Stance!BI$2)=0,"",SUMIFS([1]MaPP!$AD$2:$AD$55081,[1]MaPP!$G$2:$G$55081,Stance!$A126,[1]MaPP!$H$2:$H$55081,Stance!$B126,[1]MaPP!$D$2:$D$55081,Stance!BI$2))</f>
        <v/>
      </c>
      <c r="BJ126" s="2" t="str">
        <f>IF(SUMIFS([1]MaPP!$AD$2:$AD$55081,[1]MaPP!$G$2:$G$55081,Stance!$A126,[1]MaPP!$H$2:$H$55081,Stance!$B126,[1]MaPP!$D$2:$D$55081,Stance!BJ$2)=0,"",SUMIFS([1]MaPP!$AD$2:$AD$55081,[1]MaPP!$G$2:$G$55081,Stance!$A126,[1]MaPP!$H$2:$H$55081,Stance!$B126,[1]MaPP!$D$2:$D$55081,Stance!BJ$2))</f>
        <v/>
      </c>
      <c r="BK126" s="2" t="str">
        <f>IF(SUMIFS([1]MaPP!$AD$2:$AD$55081,[1]MaPP!$G$2:$G$55081,Stance!$A126,[1]MaPP!$H$2:$H$55081,Stance!$B126,[1]MaPP!$D$2:$D$55081,Stance!BK$2)=0,"",SUMIFS([1]MaPP!$AD$2:$AD$55081,[1]MaPP!$G$2:$G$55081,Stance!$A126,[1]MaPP!$H$2:$H$55081,Stance!$B126,[1]MaPP!$D$2:$D$55081,Stance!BK$2))</f>
        <v/>
      </c>
      <c r="BL126" s="2" t="str">
        <f>IF(SUMIFS([1]MaPP!$AD$2:$AD$55081,[1]MaPP!$G$2:$G$55081,Stance!$A126,[1]MaPP!$H$2:$H$55081,Stance!$B126,[1]MaPP!$D$2:$D$55081,Stance!BL$2)=0,"",SUMIFS([1]MaPP!$AD$2:$AD$55081,[1]MaPP!$G$2:$G$55081,Stance!$A126,[1]MaPP!$H$2:$H$55081,Stance!$B126,[1]MaPP!$D$2:$D$55081,Stance!BL$2))</f>
        <v/>
      </c>
      <c r="BM126" s="2" t="str">
        <f>IF(SUMIFS([1]MaPP!$AD$2:$AD$55081,[1]MaPP!$G$2:$G$55081,Stance!$A126,[1]MaPP!$H$2:$H$55081,Stance!$B126,[1]MaPP!$D$2:$D$55081,Stance!BM$2)=0,"",SUMIFS([1]MaPP!$AD$2:$AD$55081,[1]MaPP!$G$2:$G$55081,Stance!$A126,[1]MaPP!$H$2:$H$55081,Stance!$B126,[1]MaPP!$D$2:$D$55081,Stance!BM$2))</f>
        <v/>
      </c>
      <c r="BN126" s="2" t="str">
        <f>IF(SUMIFS([1]MaPP!$AD$2:$AD$55081,[1]MaPP!$G$2:$G$55081,Stance!$A126,[1]MaPP!$H$2:$H$55081,Stance!$B126,[1]MaPP!$D$2:$D$55081,Stance!BN$2)=0,"",SUMIFS([1]MaPP!$AD$2:$AD$55081,[1]MaPP!$G$2:$G$55081,Stance!$A126,[1]MaPP!$H$2:$H$55081,Stance!$B126,[1]MaPP!$D$2:$D$55081,Stance!BN$2))</f>
        <v/>
      </c>
      <c r="BO126" s="2" t="str">
        <f>IF(SUMIFS([1]MaPP!$AD$2:$AD$55081,[1]MaPP!$G$2:$G$55081,Stance!$A126,[1]MaPP!$H$2:$H$55081,Stance!$B126,[1]MaPP!$D$2:$D$55081,Stance!BO$2)=0,"",SUMIFS([1]MaPP!$AD$2:$AD$55081,[1]MaPP!$G$2:$G$55081,Stance!$A126,[1]MaPP!$H$2:$H$55081,Stance!$B126,[1]MaPP!$D$2:$D$55081,Stance!BO$2))</f>
        <v/>
      </c>
      <c r="BP126" s="2" t="str">
        <f>IF(SUMIFS([1]MaPP!$AD$2:$AD$55081,[1]MaPP!$G$2:$G$55081,Stance!$A126,[1]MaPP!$H$2:$H$55081,Stance!$B126,[1]MaPP!$D$2:$D$55081,Stance!BP$2)=0,"",SUMIFS([1]MaPP!$AD$2:$AD$55081,[1]MaPP!$G$2:$G$55081,Stance!$A126,[1]MaPP!$H$2:$H$55081,Stance!$B126,[1]MaPP!$D$2:$D$55081,Stance!BP$2))</f>
        <v/>
      </c>
      <c r="BQ126" s="2" t="str">
        <f>IF(SUMIFS([1]MaPP!$AD$2:$AD$55081,[1]MaPP!$G$2:$G$55081,Stance!$A126,[1]MaPP!$H$2:$H$55081,Stance!$B126,[1]MaPP!$D$2:$D$55081,Stance!BQ$2)=0,"",SUMIFS([1]MaPP!$AD$2:$AD$55081,[1]MaPP!$G$2:$G$55081,Stance!$A126,[1]MaPP!$H$2:$H$55081,Stance!$B126,[1]MaPP!$D$2:$D$55081,Stance!BQ$2))</f>
        <v/>
      </c>
      <c r="BR126" s="2" t="str">
        <f>IF(SUMIFS([1]MaPP!$AD$2:$AD$55081,[1]MaPP!$G$2:$G$55081,Stance!$A126,[1]MaPP!$H$2:$H$55081,Stance!$B126,[1]MaPP!$D$2:$D$55081,Stance!BR$2)=0,"",SUMIFS([1]MaPP!$AD$2:$AD$55081,[1]MaPP!$G$2:$G$55081,Stance!$A126,[1]MaPP!$H$2:$H$55081,Stance!$B126,[1]MaPP!$D$2:$D$55081,Stance!BR$2))</f>
        <v/>
      </c>
      <c r="BS126" s="2" t="str">
        <f>IF(SUMIFS([1]MaPP!$AD$2:$AD$55081,[1]MaPP!$G$2:$G$55081,Stance!$A126,[1]MaPP!$H$2:$H$55081,Stance!$B126,[1]MaPP!$D$2:$D$55081,Stance!BS$2)=0,"",SUMIFS([1]MaPP!$AD$2:$AD$55081,[1]MaPP!$G$2:$G$55081,Stance!$A126,[1]MaPP!$H$2:$H$55081,Stance!$B126,[1]MaPP!$D$2:$D$55081,Stance!BS$2))</f>
        <v/>
      </c>
      <c r="BT126" s="2" t="str">
        <f>IF(SUMIFS([1]MaPP!$AD$2:$AD$55081,[1]MaPP!$G$2:$G$55081,Stance!$A126,[1]MaPP!$H$2:$H$55081,Stance!$B126,[1]MaPP!$D$2:$D$55081,Stance!BT$2)=0,"",SUMIFS([1]MaPP!$AD$2:$AD$55081,[1]MaPP!$G$2:$G$55081,Stance!$A126,[1]MaPP!$H$2:$H$55081,Stance!$B126,[1]MaPP!$D$2:$D$55081,Stance!BT$2))</f>
        <v/>
      </c>
      <c r="BU126" s="2" t="str">
        <f>IF(SUMIFS([1]MaPP!$AD$2:$AD$55081,[1]MaPP!$G$2:$G$55081,Stance!$A126,[1]MaPP!$H$2:$H$55081,Stance!$B126,[1]MaPP!$D$2:$D$55081,Stance!BU$2)=0,"",SUMIFS([1]MaPP!$AD$2:$AD$55081,[1]MaPP!$G$2:$G$55081,Stance!$A126,[1]MaPP!$H$2:$H$55081,Stance!$B126,[1]MaPP!$D$2:$D$55081,Stance!BU$2))</f>
        <v/>
      </c>
      <c r="BV126" s="2" t="str">
        <f>IF(SUMIFS([1]MaPP!$AD$2:$AD$55081,[1]MaPP!$G$2:$G$55081,Stance!$A126,[1]MaPP!$H$2:$H$55081,Stance!$B126,[1]MaPP!$D$2:$D$55081,Stance!BV$2)=0,"",SUMIFS([1]MaPP!$AD$2:$AD$55081,[1]MaPP!$G$2:$G$55081,Stance!$A126,[1]MaPP!$H$2:$H$55081,Stance!$B126,[1]MaPP!$D$2:$D$55081,Stance!BV$2))</f>
        <v/>
      </c>
      <c r="BW126" s="2" t="str">
        <f>IF(SUMIFS([1]MaPP!$AD$2:$AD$55081,[1]MaPP!$G$2:$G$55081,Stance!$A126,[1]MaPP!$H$2:$H$55081,Stance!$B126,[1]MaPP!$D$2:$D$55081,Stance!BW$2)=0,"",SUMIFS([1]MaPP!$AD$2:$AD$55081,[1]MaPP!$G$2:$G$55081,Stance!$A126,[1]MaPP!$H$2:$H$55081,Stance!$B126,[1]MaPP!$D$2:$D$55081,Stance!BW$2))</f>
        <v/>
      </c>
      <c r="BX126" s="2" t="str">
        <f>IF(SUMIFS([1]MaPP!$AD$2:$AD$55081,[1]MaPP!$G$2:$G$55081,Stance!$A126,[1]MaPP!$H$2:$H$55081,Stance!$B126,[1]MaPP!$D$2:$D$55081,Stance!BX$2)=0,"",SUMIFS([1]MaPP!$AD$2:$AD$55081,[1]MaPP!$G$2:$G$55081,Stance!$A126,[1]MaPP!$H$2:$H$55081,Stance!$B126,[1]MaPP!$D$2:$D$55081,Stance!BX$2))</f>
        <v/>
      </c>
      <c r="BY126" s="2" t="str">
        <f>IF(SUMIFS([1]MaPP!$AD$2:$AD$55081,[1]MaPP!$G$2:$G$55081,Stance!$A126,[1]MaPP!$H$2:$H$55081,Stance!$B126,[1]MaPP!$D$2:$D$55081,Stance!BY$2)=0,"",SUMIFS([1]MaPP!$AD$2:$AD$55081,[1]MaPP!$G$2:$G$55081,Stance!$A126,[1]MaPP!$H$2:$H$55081,Stance!$B126,[1]MaPP!$D$2:$D$55081,Stance!BY$2))</f>
        <v/>
      </c>
      <c r="BZ126" s="2" t="str">
        <f>IF(SUMIFS([1]MaPP!$AD$2:$AD$55081,[1]MaPP!$G$2:$G$55081,Stance!$A126,[1]MaPP!$H$2:$H$55081,Stance!$B126,[1]MaPP!$D$2:$D$55081,Stance!BZ$2)=0,"",SUMIFS([1]MaPP!$AD$2:$AD$55081,[1]MaPP!$G$2:$G$55081,Stance!$A126,[1]MaPP!$H$2:$H$55081,Stance!$B126,[1]MaPP!$D$2:$D$55081,Stance!BZ$2))</f>
        <v/>
      </c>
      <c r="CA126" s="2" t="str">
        <f>IF(SUMIFS([1]MaPP!$AD$2:$AD$55081,[1]MaPP!$G$2:$G$55081,Stance!$A126,[1]MaPP!$H$2:$H$55081,Stance!$B126,[1]MaPP!$D$2:$D$55081,Stance!CA$2)=0,"",SUMIFS([1]MaPP!$AD$2:$AD$55081,[1]MaPP!$G$2:$G$55081,Stance!$A126,[1]MaPP!$H$2:$H$55081,Stance!$B126,[1]MaPP!$D$2:$D$55081,Stance!CA$2))</f>
        <v/>
      </c>
      <c r="CB126" s="2" t="str">
        <f>IF(SUMIFS([1]MaPP!$AD$2:$AD$55081,[1]MaPP!$G$2:$G$55081,Stance!$A126,[1]MaPP!$H$2:$H$55081,Stance!$B126,[1]MaPP!$D$2:$D$55081,Stance!CB$2)=0,"",SUMIFS([1]MaPP!$AD$2:$AD$55081,[1]MaPP!$G$2:$G$55081,Stance!$A126,[1]MaPP!$H$2:$H$55081,Stance!$B126,[1]MaPP!$D$2:$D$55081,Stance!CB$2))</f>
        <v/>
      </c>
      <c r="CC126" s="2" t="str">
        <f>IF(SUMIFS([1]MaPP!$AD$2:$AD$55081,[1]MaPP!$G$2:$G$55081,Stance!$A126,[1]MaPP!$H$2:$H$55081,Stance!$B126,[1]MaPP!$D$2:$D$55081,Stance!CC$2)=0,"",SUMIFS([1]MaPP!$AD$2:$AD$55081,[1]MaPP!$G$2:$G$55081,Stance!$A126,[1]MaPP!$H$2:$H$55081,Stance!$B126,[1]MaPP!$D$2:$D$55081,Stance!CC$2))</f>
        <v/>
      </c>
      <c r="CD126" s="2" t="str">
        <f>IF(SUMIFS([1]MaPP!$AD$2:$AD$55081,[1]MaPP!$G$2:$G$55081,Stance!$A126,[1]MaPP!$H$2:$H$55081,Stance!$B126,[1]MaPP!$D$2:$D$55081,Stance!CD$2)=0,"",SUMIFS([1]MaPP!$AD$2:$AD$55081,[1]MaPP!$G$2:$G$55081,Stance!$A126,[1]MaPP!$H$2:$H$55081,Stance!$B126,[1]MaPP!$D$2:$D$55081,Stance!CD$2))</f>
        <v/>
      </c>
      <c r="CE126" s="2" t="str">
        <f>IF(SUMIFS([1]MaPP!$AD$2:$AD$55081,[1]MaPP!$G$2:$G$55081,Stance!$A126,[1]MaPP!$H$2:$H$55081,Stance!$B126,[1]MaPP!$D$2:$D$55081,Stance!CE$2)=0,"",SUMIFS([1]MaPP!$AD$2:$AD$55081,[1]MaPP!$G$2:$G$55081,Stance!$A126,[1]MaPP!$H$2:$H$55081,Stance!$B126,[1]MaPP!$D$2:$D$55081,Stance!CE$2))</f>
        <v/>
      </c>
      <c r="CF126" s="2" t="str">
        <f>IF(SUMIFS([1]MaPP!$AD$2:$AD$55081,[1]MaPP!$G$2:$G$55081,Stance!$A126,[1]MaPP!$H$2:$H$55081,Stance!$B126,[1]MaPP!$D$2:$D$55081,Stance!CF$2)=0,"",SUMIFS([1]MaPP!$AD$2:$AD$55081,[1]MaPP!$G$2:$G$55081,Stance!$A126,[1]MaPP!$H$2:$H$55081,Stance!$B126,[1]MaPP!$D$2:$D$55081,Stance!CF$2))</f>
        <v/>
      </c>
      <c r="CG126" s="2" t="str">
        <f>IF(SUMIFS([1]MaPP!$AD$2:$AD$55081,[1]MaPP!$G$2:$G$55081,Stance!$A126,[1]MaPP!$H$2:$H$55081,Stance!$B126,[1]MaPP!$D$2:$D$55081,Stance!CG$2)=0,"",SUMIFS([1]MaPP!$AD$2:$AD$55081,[1]MaPP!$G$2:$G$55081,Stance!$A126,[1]MaPP!$H$2:$H$55081,Stance!$B126,[1]MaPP!$D$2:$D$55081,Stance!CG$2))</f>
        <v/>
      </c>
      <c r="CH126" s="2" t="str">
        <f>IF(SUMIFS([1]MaPP!$AD$2:$AD$55081,[1]MaPP!$G$2:$G$55081,Stance!$A126,[1]MaPP!$H$2:$H$55081,Stance!$B126,[1]MaPP!$D$2:$D$55081,Stance!CH$2)=0,"",SUMIFS([1]MaPP!$AD$2:$AD$55081,[1]MaPP!$G$2:$G$55081,Stance!$A126,[1]MaPP!$H$2:$H$55081,Stance!$B126,[1]MaPP!$D$2:$D$55081,Stance!CH$2))</f>
        <v/>
      </c>
      <c r="CI126" s="2" t="str">
        <f>IF(SUMIFS([1]MaPP!$AD$2:$AD$55081,[1]MaPP!$G$2:$G$55081,Stance!$A126,[1]MaPP!$H$2:$H$55081,Stance!$B126,[1]MaPP!$D$2:$D$55081,Stance!CI$2)=0,"",SUMIFS([1]MaPP!$AD$2:$AD$55081,[1]MaPP!$G$2:$G$55081,Stance!$A126,[1]MaPP!$H$2:$H$55081,Stance!$B126,[1]MaPP!$D$2:$D$55081,Stance!CI$2))</f>
        <v/>
      </c>
      <c r="CJ126" s="2" t="str">
        <f>IF(SUMIFS([1]MaPP!$AD$2:$AD$55081,[1]MaPP!$G$2:$G$55081,Stance!$A126,[1]MaPP!$H$2:$H$55081,Stance!$B126,[1]MaPP!$D$2:$D$55081,Stance!CJ$2)=0,"",SUMIFS([1]MaPP!$AD$2:$AD$55081,[1]MaPP!$G$2:$G$55081,Stance!$A126,[1]MaPP!$H$2:$H$55081,Stance!$B126,[1]MaPP!$D$2:$D$55081,Stance!CJ$2))</f>
        <v/>
      </c>
      <c r="CK126" s="2" t="str">
        <f>IF(SUMIFS([1]MaPP!$AD$2:$AD$55081,[1]MaPP!$G$2:$G$55081,Stance!$A126,[1]MaPP!$H$2:$H$55081,Stance!$B126,[1]MaPP!$D$2:$D$55081,Stance!CK$2)=0,"",SUMIFS([1]MaPP!$AD$2:$AD$55081,[1]MaPP!$G$2:$G$55081,Stance!$A126,[1]MaPP!$H$2:$H$55081,Stance!$B126,[1]MaPP!$D$2:$D$55081,Stance!CK$2))</f>
        <v/>
      </c>
      <c r="CL126" s="2" t="str">
        <f>IF(SUMIFS([1]MaPP!$AD$2:$AD$55081,[1]MaPP!$G$2:$G$55081,Stance!$A126,[1]MaPP!$H$2:$H$55081,Stance!$B126,[1]MaPP!$D$2:$D$55081,Stance!CL$2)=0,"",SUMIFS([1]MaPP!$AD$2:$AD$55081,[1]MaPP!$G$2:$G$55081,Stance!$A126,[1]MaPP!$H$2:$H$55081,Stance!$B126,[1]MaPP!$D$2:$D$55081,Stance!CL$2))</f>
        <v/>
      </c>
      <c r="CM126" s="2" t="str">
        <f>IF(SUMIFS([1]MaPP!$AD$2:$AD$55081,[1]MaPP!$G$2:$G$55081,Stance!$A126,[1]MaPP!$H$2:$H$55081,Stance!$B126,[1]MaPP!$D$2:$D$55081,Stance!CM$2)=0,"",SUMIFS([1]MaPP!$AD$2:$AD$55081,[1]MaPP!$G$2:$G$55081,Stance!$A126,[1]MaPP!$H$2:$H$55081,Stance!$B126,[1]MaPP!$D$2:$D$55081,Stance!CM$2))</f>
        <v/>
      </c>
      <c r="CN126" s="2" t="str">
        <f>IF(SUMIFS([1]MaPP!$AD$2:$AD$55081,[1]MaPP!$G$2:$G$55081,Stance!$A126,[1]MaPP!$H$2:$H$55081,Stance!$B126,[1]MaPP!$D$2:$D$55081,Stance!CN$2)=0,"",SUMIFS([1]MaPP!$AD$2:$AD$55081,[1]MaPP!$G$2:$G$55081,Stance!$A126,[1]MaPP!$H$2:$H$55081,Stance!$B126,[1]MaPP!$D$2:$D$55081,Stance!CN$2))</f>
        <v/>
      </c>
      <c r="CO126" s="2" t="str">
        <f>IF(SUMIFS([1]MaPP!$AD$2:$AD$55081,[1]MaPP!$G$2:$G$55081,Stance!$A126,[1]MaPP!$H$2:$H$55081,Stance!$B126,[1]MaPP!$D$2:$D$55081,Stance!CO$2)=0,"",SUMIFS([1]MaPP!$AD$2:$AD$55081,[1]MaPP!$G$2:$G$55081,Stance!$A126,[1]MaPP!$H$2:$H$55081,Stance!$B126,[1]MaPP!$D$2:$D$55081,Stance!CO$2))</f>
        <v/>
      </c>
      <c r="CP126" s="2" t="str">
        <f>IF(SUMIFS([1]MaPP!$AD$2:$AD$55081,[1]MaPP!$G$2:$G$55081,Stance!$A126,[1]MaPP!$H$2:$H$55081,Stance!$B126,[1]MaPP!$D$2:$D$55081,Stance!CP$2)=0,"",SUMIFS([1]MaPP!$AD$2:$AD$55081,[1]MaPP!$G$2:$G$55081,Stance!$A126,[1]MaPP!$H$2:$H$55081,Stance!$B126,[1]MaPP!$D$2:$D$55081,Stance!CP$2))</f>
        <v/>
      </c>
      <c r="CQ126" s="2" t="str">
        <f>IF(SUMIFS([1]MaPP!$AD$2:$AD$55081,[1]MaPP!$G$2:$G$55081,Stance!$A126,[1]MaPP!$H$2:$H$55081,Stance!$B126,[1]MaPP!$D$2:$D$55081,Stance!CQ$2)=0,"",SUMIFS([1]MaPP!$AD$2:$AD$55081,[1]MaPP!$G$2:$G$55081,Stance!$A126,[1]MaPP!$H$2:$H$55081,Stance!$B126,[1]MaPP!$D$2:$D$55081,Stance!CQ$2))</f>
        <v/>
      </c>
      <c r="CR126" s="2" t="str">
        <f>IF(SUMIFS([1]MaPP!$AD$2:$AD$55081,[1]MaPP!$G$2:$G$55081,Stance!$A126,[1]MaPP!$H$2:$H$55081,Stance!$B126,[1]MaPP!$D$2:$D$55081,Stance!CR$2)=0,"",SUMIFS([1]MaPP!$AD$2:$AD$55081,[1]MaPP!$G$2:$G$55081,Stance!$A126,[1]MaPP!$H$2:$H$55081,Stance!$B126,[1]MaPP!$D$2:$D$55081,Stance!CR$2))</f>
        <v/>
      </c>
      <c r="CS126" s="2" t="str">
        <f>IF(SUMIFS([1]MaPP!$AD$2:$AD$55081,[1]MaPP!$G$2:$G$55081,Stance!$A126,[1]MaPP!$H$2:$H$55081,Stance!$B126,[1]MaPP!$D$2:$D$55081,Stance!CS$2)=0,"",SUMIFS([1]MaPP!$AD$2:$AD$55081,[1]MaPP!$G$2:$G$55081,Stance!$A126,[1]MaPP!$H$2:$H$55081,Stance!$B126,[1]MaPP!$D$2:$D$55081,Stance!CS$2))</f>
        <v/>
      </c>
      <c r="CT126" s="2" t="str">
        <f>IF(SUMIFS([1]MaPP!$AD$2:$AD$55081,[1]MaPP!$G$2:$G$55081,Stance!$A126,[1]MaPP!$H$2:$H$55081,Stance!$B126,[1]MaPP!$D$2:$D$55081,Stance!CT$2)=0,"",SUMIFS([1]MaPP!$AD$2:$AD$55081,[1]MaPP!$G$2:$G$55081,Stance!$A126,[1]MaPP!$H$2:$H$55081,Stance!$B126,[1]MaPP!$D$2:$D$55081,Stance!CT$2))</f>
        <v/>
      </c>
      <c r="CU126" s="2" t="str">
        <f>IF(SUMIFS([1]MaPP!$AD$2:$AD$55081,[1]MaPP!$G$2:$G$55081,Stance!$A126,[1]MaPP!$H$2:$H$55081,Stance!$B126,[1]MaPP!$D$2:$D$55081,Stance!CU$2)=0,"",SUMIFS([1]MaPP!$AD$2:$AD$55081,[1]MaPP!$G$2:$G$55081,Stance!$A126,[1]MaPP!$H$2:$H$55081,Stance!$B126,[1]MaPP!$D$2:$D$55081,Stance!CU$2))</f>
        <v/>
      </c>
      <c r="CV126" s="2" t="str">
        <f>IF(SUMIFS([1]MaPP!$AD$2:$AD$55081,[1]MaPP!$G$2:$G$55081,Stance!$A126,[1]MaPP!$H$2:$H$55081,Stance!$B126,[1]MaPP!$D$2:$D$55081,Stance!CV$2)=0,"",SUMIFS([1]MaPP!$AD$2:$AD$55081,[1]MaPP!$G$2:$G$55081,Stance!$A126,[1]MaPP!$H$2:$H$55081,Stance!$B126,[1]MaPP!$D$2:$D$55081,Stance!CV$2))</f>
        <v/>
      </c>
      <c r="CW126" s="2" t="str">
        <f>IF(SUMIFS([1]MaPP!$AD$2:$AD$55081,[1]MaPP!$G$2:$G$55081,Stance!$A126,[1]MaPP!$H$2:$H$55081,Stance!$B126,[1]MaPP!$D$2:$D$55081,Stance!CW$2)=0,"",SUMIFS([1]MaPP!$AD$2:$AD$55081,[1]MaPP!$G$2:$G$55081,Stance!$A126,[1]MaPP!$H$2:$H$55081,Stance!$B126,[1]MaPP!$D$2:$D$55081,Stance!CW$2))</f>
        <v/>
      </c>
      <c r="CX126" s="2" t="str">
        <f>IF(SUMIFS([1]MaPP!$AD$2:$AD$55081,[1]MaPP!$G$2:$G$55081,Stance!$A126,[1]MaPP!$H$2:$H$55081,Stance!$B126,[1]MaPP!$D$2:$D$55081,Stance!CX$2)=0,"",SUMIFS([1]MaPP!$AD$2:$AD$55081,[1]MaPP!$G$2:$G$55081,Stance!$A126,[1]MaPP!$H$2:$H$55081,Stance!$B126,[1]MaPP!$D$2:$D$55081,Stance!CX$2))</f>
        <v/>
      </c>
      <c r="CY126" s="2" t="str">
        <f>IF(SUMIFS([1]MaPP!$AD$2:$AD$55081,[1]MaPP!$G$2:$G$55081,Stance!$A126,[1]MaPP!$H$2:$H$55081,Stance!$B126,[1]MaPP!$D$2:$D$55081,Stance!CY$2)=0,"",SUMIFS([1]MaPP!$AD$2:$AD$55081,[1]MaPP!$G$2:$G$55081,Stance!$A126,[1]MaPP!$H$2:$H$55081,Stance!$B126,[1]MaPP!$D$2:$D$55081,Stance!CY$2))</f>
        <v/>
      </c>
      <c r="CZ126" s="2" t="str">
        <f>IF(SUMIFS([1]MaPP!$AD$2:$AD$55081,[1]MaPP!$G$2:$G$55081,Stance!$A126,[1]MaPP!$H$2:$H$55081,Stance!$B126,[1]MaPP!$D$2:$D$55081,Stance!CZ$2)=0,"",SUMIFS([1]MaPP!$AD$2:$AD$55081,[1]MaPP!$G$2:$G$55081,Stance!$A126,[1]MaPP!$H$2:$H$55081,Stance!$B126,[1]MaPP!$D$2:$D$55081,Stance!CZ$2))</f>
        <v/>
      </c>
      <c r="DA126" s="2" t="str">
        <f>IF(SUMIFS([1]MaPP!$AD$2:$AD$55081,[1]MaPP!$G$2:$G$55081,Stance!$A126,[1]MaPP!$H$2:$H$55081,Stance!$B126,[1]MaPP!$D$2:$D$55081,Stance!DA$2)=0,"",SUMIFS([1]MaPP!$AD$2:$AD$55081,[1]MaPP!$G$2:$G$55081,Stance!$A126,[1]MaPP!$H$2:$H$55081,Stance!$B126,[1]MaPP!$D$2:$D$55081,Stance!DA$2))</f>
        <v/>
      </c>
      <c r="DB126" s="2" t="str">
        <f>IF(SUMIFS([1]MaPP!$AD$2:$AD$55081,[1]MaPP!$G$2:$G$55081,Stance!$A126,[1]MaPP!$H$2:$H$55081,Stance!$B126,[1]MaPP!$D$2:$D$55081,Stance!DB$2)=0,"",SUMIFS([1]MaPP!$AD$2:$AD$55081,[1]MaPP!$G$2:$G$55081,Stance!$A126,[1]MaPP!$H$2:$H$55081,Stance!$B126,[1]MaPP!$D$2:$D$55081,Stance!DB$2))</f>
        <v/>
      </c>
      <c r="DC126" s="2" t="str">
        <f>IF(SUMIFS([1]MaPP!$AD$2:$AD$55081,[1]MaPP!$G$2:$G$55081,Stance!$A126,[1]MaPP!$H$2:$H$55081,Stance!$B126,[1]MaPP!$D$2:$D$55081,Stance!DC$2)=0,"",SUMIFS([1]MaPP!$AD$2:$AD$55081,[1]MaPP!$G$2:$G$55081,Stance!$A126,[1]MaPP!$H$2:$H$55081,Stance!$B126,[1]MaPP!$D$2:$D$55081,Stance!DC$2))</f>
        <v/>
      </c>
      <c r="DD126" s="2" t="str">
        <f>IF(SUMIFS([1]MaPP!$AD$2:$AD$55081,[1]MaPP!$G$2:$G$55081,Stance!$A126,[1]MaPP!$H$2:$H$55081,Stance!$B126,[1]MaPP!$D$2:$D$55081,Stance!DD$2)=0,"",SUMIFS([1]MaPP!$AD$2:$AD$55081,[1]MaPP!$G$2:$G$55081,Stance!$A126,[1]MaPP!$H$2:$H$55081,Stance!$B126,[1]MaPP!$D$2:$D$55081,Stance!DD$2))</f>
        <v/>
      </c>
      <c r="DE126" s="2" t="str">
        <f>IF(SUMIFS([1]MaPP!$AD$2:$AD$55081,[1]MaPP!$G$2:$G$55081,Stance!$A126,[1]MaPP!$H$2:$H$55081,Stance!$B126,[1]MaPP!$D$2:$D$55081,Stance!DE$2)=0,"",SUMIFS([1]MaPP!$AD$2:$AD$55081,[1]MaPP!$G$2:$G$55081,Stance!$A126,[1]MaPP!$H$2:$H$55081,Stance!$B126,[1]MaPP!$D$2:$D$55081,Stance!DE$2))</f>
        <v/>
      </c>
      <c r="DF126" s="2" t="str">
        <f>IF(SUMIFS([1]MaPP!$AD$2:$AD$55081,[1]MaPP!$G$2:$G$55081,Stance!$A126,[1]MaPP!$H$2:$H$55081,Stance!$B126,[1]MaPP!$D$2:$D$55081,Stance!DF$2)=0,"",SUMIFS([1]MaPP!$AD$2:$AD$55081,[1]MaPP!$G$2:$G$55081,Stance!$A126,[1]MaPP!$H$2:$H$55081,Stance!$B126,[1]MaPP!$D$2:$D$55081,Stance!DF$2))</f>
        <v/>
      </c>
      <c r="DG126" s="2" t="str">
        <f>IF(SUMIFS([1]MaPP!$AD$2:$AD$55081,[1]MaPP!$G$2:$G$55081,Stance!$A126,[1]MaPP!$H$2:$H$55081,Stance!$B126,[1]MaPP!$D$2:$D$55081,Stance!DG$2)=0,"",SUMIFS([1]MaPP!$AD$2:$AD$55081,[1]MaPP!$G$2:$G$55081,Stance!$A126,[1]MaPP!$H$2:$H$55081,Stance!$B126,[1]MaPP!$D$2:$D$55081,Stance!DG$2))</f>
        <v/>
      </c>
      <c r="DH126" s="2" t="str">
        <f>IF(SUMIFS([1]MaPP!$AD$2:$AD$55081,[1]MaPP!$G$2:$G$55081,Stance!$A126,[1]MaPP!$H$2:$H$55081,Stance!$B126,[1]MaPP!$D$2:$D$55081,Stance!DH$2)=0,"",SUMIFS([1]MaPP!$AD$2:$AD$55081,[1]MaPP!$G$2:$G$55081,Stance!$A126,[1]MaPP!$H$2:$H$55081,Stance!$B126,[1]MaPP!$D$2:$D$55081,Stance!DH$2))</f>
        <v/>
      </c>
      <c r="DI126" s="2" t="str">
        <f>IF(SUMIFS([1]MaPP!$AD$2:$AD$55081,[1]MaPP!$G$2:$G$55081,Stance!$A126,[1]MaPP!$H$2:$H$55081,Stance!$B126,[1]MaPP!$D$2:$D$55081,Stance!DI$2)=0,"",SUMIFS([1]MaPP!$AD$2:$AD$55081,[1]MaPP!$G$2:$G$55081,Stance!$A126,[1]MaPP!$H$2:$H$55081,Stance!$B126,[1]MaPP!$D$2:$D$55081,Stance!DI$2))</f>
        <v/>
      </c>
      <c r="DJ126" s="2" t="str">
        <f>IF(SUMIFS([1]MaPP!$AD$2:$AD$55081,[1]MaPP!$G$2:$G$55081,Stance!$A126,[1]MaPP!$H$2:$H$55081,Stance!$B126,[1]MaPP!$D$2:$D$55081,Stance!DJ$2)=0,"",SUMIFS([1]MaPP!$AD$2:$AD$55081,[1]MaPP!$G$2:$G$55081,Stance!$A126,[1]MaPP!$H$2:$H$55081,Stance!$B126,[1]MaPP!$D$2:$D$55081,Stance!DJ$2))</f>
        <v/>
      </c>
      <c r="DK126" s="2" t="str">
        <f>IF(SUMIFS([1]MaPP!$AD$2:$AD$55081,[1]MaPP!$G$2:$G$55081,Stance!$A126,[1]MaPP!$H$2:$H$55081,Stance!$B126,[1]MaPP!$D$2:$D$55081,Stance!DK$2)=0,"",SUMIFS([1]MaPP!$AD$2:$AD$55081,[1]MaPP!$G$2:$G$55081,Stance!$A126,[1]MaPP!$H$2:$H$55081,Stance!$B126,[1]MaPP!$D$2:$D$55081,Stance!DK$2))</f>
        <v/>
      </c>
      <c r="DL126" s="2" t="str">
        <f>IF(SUMIFS([1]MaPP!$AD$2:$AD$55081,[1]MaPP!$G$2:$G$55081,Stance!$A126,[1]MaPP!$H$2:$H$55081,Stance!$B126,[1]MaPP!$D$2:$D$55081,Stance!DL$2)=0,"",SUMIFS([1]MaPP!$AD$2:$AD$55081,[1]MaPP!$G$2:$G$55081,Stance!$A126,[1]MaPP!$H$2:$H$55081,Stance!$B126,[1]MaPP!$D$2:$D$55081,Stance!DL$2))</f>
        <v/>
      </c>
      <c r="DM126" s="2" t="str">
        <f>IF(SUMIFS([1]MaPP!$AD$2:$AD$55081,[1]MaPP!$G$2:$G$55081,Stance!$A126,[1]MaPP!$H$2:$H$55081,Stance!$B126,[1]MaPP!$D$2:$D$55081,Stance!DM$2)=0,"",SUMIFS([1]MaPP!$AD$2:$AD$55081,[1]MaPP!$G$2:$G$55081,Stance!$A126,[1]MaPP!$H$2:$H$55081,Stance!$B126,[1]MaPP!$D$2:$D$55081,Stance!DM$2))</f>
        <v/>
      </c>
      <c r="DN126" s="2" t="str">
        <f>IF(SUMIFS([1]MaPP!$AD$2:$AD$55081,[1]MaPP!$G$2:$G$55081,Stance!$A126,[1]MaPP!$H$2:$H$55081,Stance!$B126,[1]MaPP!$D$2:$D$55081,Stance!DN$2)=0,"",SUMIFS([1]MaPP!$AD$2:$AD$55081,[1]MaPP!$G$2:$G$55081,Stance!$A126,[1]MaPP!$H$2:$H$55081,Stance!$B126,[1]MaPP!$D$2:$D$55081,Stance!DN$2))</f>
        <v/>
      </c>
      <c r="DO126" s="2" t="str">
        <f>IF(SUMIFS([1]MaPP!$AD$2:$AD$55081,[1]MaPP!$G$2:$G$55081,Stance!$A126,[1]MaPP!$H$2:$H$55081,Stance!$B126,[1]MaPP!$D$2:$D$55081,Stance!DO$2)=0,"",SUMIFS([1]MaPP!$AD$2:$AD$55081,[1]MaPP!$G$2:$G$55081,Stance!$A126,[1]MaPP!$H$2:$H$55081,Stance!$B126,[1]MaPP!$D$2:$D$55081,Stance!DO$2))</f>
        <v/>
      </c>
      <c r="DP126" s="2" t="str">
        <f>IF(SUMIFS([1]MaPP!$AD$2:$AD$55081,[1]MaPP!$G$2:$G$55081,Stance!$A126,[1]MaPP!$H$2:$H$55081,Stance!$B126,[1]MaPP!$D$2:$D$55081,Stance!DP$2)=0,"",SUMIFS([1]MaPP!$AD$2:$AD$55081,[1]MaPP!$G$2:$G$55081,Stance!$A126,[1]MaPP!$H$2:$H$55081,Stance!$B126,[1]MaPP!$D$2:$D$55081,Stance!DP$2))</f>
        <v/>
      </c>
      <c r="DQ126" s="2" t="str">
        <f>IF(SUMIFS([1]MaPP!$AD$2:$AD$55081,[1]MaPP!$G$2:$G$55081,Stance!$A126,[1]MaPP!$H$2:$H$55081,Stance!$B126,[1]MaPP!$D$2:$D$55081,Stance!DQ$2)=0,"",SUMIFS([1]MaPP!$AD$2:$AD$55081,[1]MaPP!$G$2:$G$55081,Stance!$A126,[1]MaPP!$H$2:$H$55081,Stance!$B126,[1]MaPP!$D$2:$D$55081,Stance!DQ$2))</f>
        <v/>
      </c>
      <c r="DR126" s="2" t="str">
        <f>IF(SUMIFS([1]MaPP!$AD$2:$AD$55081,[1]MaPP!$G$2:$G$55081,Stance!$A126,[1]MaPP!$H$2:$H$55081,Stance!$B126,[1]MaPP!$D$2:$D$55081,Stance!DR$2)=0,"",SUMIFS([1]MaPP!$AD$2:$AD$55081,[1]MaPP!$G$2:$G$55081,Stance!$A126,[1]MaPP!$H$2:$H$55081,Stance!$B126,[1]MaPP!$D$2:$D$55081,Stance!DR$2))</f>
        <v/>
      </c>
      <c r="DS126" s="2" t="str">
        <f>IF(SUMIFS([1]MaPP!$AD$2:$AD$55081,[1]MaPP!$G$2:$G$55081,Stance!$A126,[1]MaPP!$H$2:$H$55081,Stance!$B126,[1]MaPP!$D$2:$D$55081,Stance!DS$2)=0,"",SUMIFS([1]MaPP!$AD$2:$AD$55081,[1]MaPP!$G$2:$G$55081,Stance!$A126,[1]MaPP!$H$2:$H$55081,Stance!$B126,[1]MaPP!$D$2:$D$55081,Stance!DS$2))</f>
        <v/>
      </c>
      <c r="DT126" s="2" t="str">
        <f>IF(SUMIFS([1]MaPP!$AD$2:$AD$55081,[1]MaPP!$G$2:$G$55081,Stance!$A126,[1]MaPP!$H$2:$H$55081,Stance!$B126,[1]MaPP!$D$2:$D$55081,Stance!DT$2)=0,"",SUMIFS([1]MaPP!$AD$2:$AD$55081,[1]MaPP!$G$2:$G$55081,Stance!$A126,[1]MaPP!$H$2:$H$55081,Stance!$B126,[1]MaPP!$D$2:$D$55081,Stance!DT$2))</f>
        <v/>
      </c>
      <c r="DU126" s="2" t="str">
        <f>IF(SUMIFS([1]MaPP!$AD$2:$AD$55081,[1]MaPP!$G$2:$G$55081,Stance!$A126,[1]MaPP!$H$2:$H$55081,Stance!$B126,[1]MaPP!$D$2:$D$55081,Stance!DU$2)=0,"",SUMIFS([1]MaPP!$AD$2:$AD$55081,[1]MaPP!$G$2:$G$55081,Stance!$A126,[1]MaPP!$H$2:$H$55081,Stance!$B126,[1]MaPP!$D$2:$D$55081,Stance!DU$2))</f>
        <v/>
      </c>
      <c r="DV126" s="2" t="str">
        <f>IF(SUMIFS([1]MaPP!$AD$2:$AD$55081,[1]MaPP!$G$2:$G$55081,Stance!$A126,[1]MaPP!$H$2:$H$55081,Stance!$B126,[1]MaPP!$D$2:$D$55081,Stance!DV$2)=0,"",SUMIFS([1]MaPP!$AD$2:$AD$55081,[1]MaPP!$G$2:$G$55081,Stance!$A126,[1]MaPP!$H$2:$H$55081,Stance!$B126,[1]MaPP!$D$2:$D$55081,Stance!DV$2))</f>
        <v/>
      </c>
      <c r="DW126" s="2" t="str">
        <f>IF(SUMIFS([1]MaPP!$AD$2:$AD$55081,[1]MaPP!$G$2:$G$55081,Stance!$A126,[1]MaPP!$H$2:$H$55081,Stance!$B126,[1]MaPP!$D$2:$D$55081,Stance!DW$2)=0,"",SUMIFS([1]MaPP!$AD$2:$AD$55081,[1]MaPP!$G$2:$G$55081,Stance!$A126,[1]MaPP!$H$2:$H$55081,Stance!$B126,[1]MaPP!$D$2:$D$55081,Stance!DW$2))</f>
        <v/>
      </c>
      <c r="DX126" s="2" t="str">
        <f>IF(SUMIFS([1]MaPP!$AD$2:$AD$55081,[1]MaPP!$G$2:$G$55081,Stance!$A126,[1]MaPP!$H$2:$H$55081,Stance!$B126,[1]MaPP!$D$2:$D$55081,Stance!DX$2)=0,"",SUMIFS([1]MaPP!$AD$2:$AD$55081,[1]MaPP!$G$2:$G$55081,Stance!$A126,[1]MaPP!$H$2:$H$55081,Stance!$B126,[1]MaPP!$D$2:$D$55081,Stance!DX$2))</f>
        <v/>
      </c>
      <c r="DY126" s="2" t="str">
        <f>IF(SUMIFS([1]MaPP!$AD$2:$AD$55081,[1]MaPP!$G$2:$G$55081,Stance!$A126,[1]MaPP!$H$2:$H$55081,Stance!$B126,[1]MaPP!$D$2:$D$55081,Stance!DY$2)=0,"",SUMIFS([1]MaPP!$AD$2:$AD$55081,[1]MaPP!$G$2:$G$55081,Stance!$A126,[1]MaPP!$H$2:$H$55081,Stance!$B126,[1]MaPP!$D$2:$D$55081,Stance!DY$2))</f>
        <v/>
      </c>
      <c r="DZ126" s="2" t="str">
        <f>IF(SUMIFS([1]MaPP!$AD$2:$AD$55081,[1]MaPP!$G$2:$G$55081,Stance!$A126,[1]MaPP!$H$2:$H$55081,Stance!$B126,[1]MaPP!$D$2:$D$55081,Stance!DZ$2)=0,"",SUMIFS([1]MaPP!$AD$2:$AD$55081,[1]MaPP!$G$2:$G$55081,Stance!$A126,[1]MaPP!$H$2:$H$55081,Stance!$B126,[1]MaPP!$D$2:$D$55081,Stance!DZ$2))</f>
        <v/>
      </c>
      <c r="EA126" s="2" t="str">
        <f>IF(SUMIFS([1]MaPP!$AD$2:$AD$55081,[1]MaPP!$G$2:$G$55081,Stance!$A126,[1]MaPP!$H$2:$H$55081,Stance!$B126,[1]MaPP!$D$2:$D$55081,Stance!EA$2)=0,"",SUMIFS([1]MaPP!$AD$2:$AD$55081,[1]MaPP!$G$2:$G$55081,Stance!$A126,[1]MaPP!$H$2:$H$55081,Stance!$B126,[1]MaPP!$D$2:$D$55081,Stance!EA$2))</f>
        <v/>
      </c>
      <c r="EB126" s="2" t="str">
        <f>IF(SUMIFS([1]MaPP!$AD$2:$AD$55081,[1]MaPP!$G$2:$G$55081,Stance!$A126,[1]MaPP!$H$2:$H$55081,Stance!$B126,[1]MaPP!$D$2:$D$55081,Stance!EB$2)=0,"",SUMIFS([1]MaPP!$AD$2:$AD$55081,[1]MaPP!$G$2:$G$55081,Stance!$A126,[1]MaPP!$H$2:$H$55081,Stance!$B126,[1]MaPP!$D$2:$D$55081,Stance!EB$2))</f>
        <v/>
      </c>
      <c r="EC126" s="2" t="str">
        <f>IF(SUMIFS([1]MaPP!$AD$2:$AD$55081,[1]MaPP!$G$2:$G$55081,Stance!$A126,[1]MaPP!$H$2:$H$55081,Stance!$B126,[1]MaPP!$D$2:$D$55081,Stance!EC$2)=0,"",SUMIFS([1]MaPP!$AD$2:$AD$55081,[1]MaPP!$G$2:$G$55081,Stance!$A126,[1]MaPP!$H$2:$H$55081,Stance!$B126,[1]MaPP!$D$2:$D$55081,Stance!EC$2))</f>
        <v/>
      </c>
      <c r="ED126" s="2" t="str">
        <f>IF(SUMIFS([1]MaPP!$AD$2:$AD$55081,[1]MaPP!$G$2:$G$55081,Stance!$A126,[1]MaPP!$H$2:$H$55081,Stance!$B126,[1]MaPP!$D$2:$D$55081,Stance!ED$2)=0,"",SUMIFS([1]MaPP!$AD$2:$AD$55081,[1]MaPP!$G$2:$G$55081,Stance!$A126,[1]MaPP!$H$2:$H$55081,Stance!$B126,[1]MaPP!$D$2:$D$55081,Stance!ED$2))</f>
        <v/>
      </c>
      <c r="EE126" s="2" t="str">
        <f>IF(SUMIFS([1]MaPP!$AD$2:$AD$55081,[1]MaPP!$G$2:$G$55081,Stance!$A126,[1]MaPP!$H$2:$H$55081,Stance!$B126,[1]MaPP!$D$2:$D$55081,Stance!EE$2)=0,"",SUMIFS([1]MaPP!$AD$2:$AD$55081,[1]MaPP!$G$2:$G$55081,Stance!$A126,[1]MaPP!$H$2:$H$55081,Stance!$B126,[1]MaPP!$D$2:$D$55081,Stance!EE$2))</f>
        <v/>
      </c>
      <c r="EF126" s="2" t="str">
        <f>IF(SUMIFS([1]MaPP!$AD$2:$AD$55081,[1]MaPP!$G$2:$G$55081,Stance!$A126,[1]MaPP!$H$2:$H$55081,Stance!$B126,[1]MaPP!$D$2:$D$55081,Stance!EF$2)=0,"",SUMIFS([1]MaPP!$AD$2:$AD$55081,[1]MaPP!$G$2:$G$55081,Stance!$A126,[1]MaPP!$H$2:$H$55081,Stance!$B126,[1]MaPP!$D$2:$D$55081,Stance!EF$2))</f>
        <v/>
      </c>
      <c r="EG126" s="2" t="str">
        <f>IF(SUMIFS([1]MaPP!$AD$2:$AD$55081,[1]MaPP!$G$2:$G$55081,Stance!$A126,[1]MaPP!$H$2:$H$55081,Stance!$B126,[1]MaPP!$D$2:$D$55081,Stance!EG$2)=0,"",SUMIFS([1]MaPP!$AD$2:$AD$55081,[1]MaPP!$G$2:$G$55081,Stance!$A126,[1]MaPP!$H$2:$H$55081,Stance!$B126,[1]MaPP!$D$2:$D$55081,Stance!EG$2))</f>
        <v/>
      </c>
      <c r="EH126" s="2" t="str">
        <f>IF(SUMIFS([1]MaPP!$AD$2:$AD$55081,[1]MaPP!$G$2:$G$55081,Stance!$A126,[1]MaPP!$H$2:$H$55081,Stance!$B126,[1]MaPP!$D$2:$D$55081,Stance!EH$2)=0,"",SUMIFS([1]MaPP!$AD$2:$AD$55081,[1]MaPP!$G$2:$G$55081,Stance!$A126,[1]MaPP!$H$2:$H$55081,Stance!$B126,[1]MaPP!$D$2:$D$55081,Stance!EH$2))</f>
        <v/>
      </c>
      <c r="EI126" s="4">
        <f t="shared" si="3"/>
        <v>0</v>
      </c>
    </row>
    <row r="127" spans="1:139" x14ac:dyDescent="0.4">
      <c r="A127" s="2">
        <v>2000</v>
      </c>
      <c r="B127" s="2">
        <v>5</v>
      </c>
      <c r="C127" s="3">
        <f t="shared" si="2"/>
        <v>36677</v>
      </c>
      <c r="D127" s="2" t="str">
        <f>IF(SUMIFS([1]MaPP!$AD$2:$AD$55081,[1]MaPP!$G$2:$G$55081,Stance!$A127,[1]MaPP!$H$2:$H$55081,Stance!$B127,[1]MaPP!$D$2:$D$55081,Stance!D$2)=0,"",SUMIFS([1]MaPP!$AD$2:$AD$55081,[1]MaPP!$G$2:$G$55081,Stance!$A127,[1]MaPP!$H$2:$H$55081,Stance!$B127,[1]MaPP!$D$2:$D$55081,Stance!D$2))</f>
        <v/>
      </c>
      <c r="E127" s="2" t="str">
        <f>IF(SUMIFS([1]MaPP!$AD$2:$AD$55081,[1]MaPP!$G$2:$G$55081,Stance!$A127,[1]MaPP!$H$2:$H$55081,Stance!$B127,[1]MaPP!$D$2:$D$55081,Stance!E$2)=0,"",SUMIFS([1]MaPP!$AD$2:$AD$55081,[1]MaPP!$G$2:$G$55081,Stance!$A127,[1]MaPP!$H$2:$H$55081,Stance!$B127,[1]MaPP!$D$2:$D$55081,Stance!E$2))</f>
        <v/>
      </c>
      <c r="F127" s="2" t="str">
        <f>IF(SUMIFS([1]MaPP!$AD$2:$AD$55081,[1]MaPP!$G$2:$G$55081,Stance!$A127,[1]MaPP!$H$2:$H$55081,Stance!$B127,[1]MaPP!$D$2:$D$55081,Stance!F$2)=0,"",SUMIFS([1]MaPP!$AD$2:$AD$55081,[1]MaPP!$G$2:$G$55081,Stance!$A127,[1]MaPP!$H$2:$H$55081,Stance!$B127,[1]MaPP!$D$2:$D$55081,Stance!F$2))</f>
        <v/>
      </c>
      <c r="G127" s="2" t="str">
        <f>IF(SUMIFS([1]MaPP!$AD$2:$AD$55081,[1]MaPP!$G$2:$G$55081,Stance!$A127,[1]MaPP!$H$2:$H$55081,Stance!$B127,[1]MaPP!$D$2:$D$55081,Stance!G$2)=0,"",SUMIFS([1]MaPP!$AD$2:$AD$55081,[1]MaPP!$G$2:$G$55081,Stance!$A127,[1]MaPP!$H$2:$H$55081,Stance!$B127,[1]MaPP!$D$2:$D$55081,Stance!G$2))</f>
        <v/>
      </c>
      <c r="H127" s="2" t="str">
        <f>IF(SUMIFS([1]MaPP!$AD$2:$AD$55081,[1]MaPP!$G$2:$G$55081,Stance!$A127,[1]MaPP!$H$2:$H$55081,Stance!$B127,[1]MaPP!$D$2:$D$55081,Stance!H$2)=0,"",SUMIFS([1]MaPP!$AD$2:$AD$55081,[1]MaPP!$G$2:$G$55081,Stance!$A127,[1]MaPP!$H$2:$H$55081,Stance!$B127,[1]MaPP!$D$2:$D$55081,Stance!H$2))</f>
        <v/>
      </c>
      <c r="I127" s="2" t="str">
        <f>IF(SUMIFS([1]MaPP!$AD$2:$AD$55081,[1]MaPP!$G$2:$G$55081,Stance!$A127,[1]MaPP!$H$2:$H$55081,Stance!$B127,[1]MaPP!$D$2:$D$55081,Stance!I$2)=0,"",SUMIFS([1]MaPP!$AD$2:$AD$55081,[1]MaPP!$G$2:$G$55081,Stance!$A127,[1]MaPP!$H$2:$H$55081,Stance!$B127,[1]MaPP!$D$2:$D$55081,Stance!I$2))</f>
        <v/>
      </c>
      <c r="J127" s="2" t="str">
        <f>IF(SUMIFS([1]MaPP!$AD$2:$AD$55081,[1]MaPP!$G$2:$G$55081,Stance!$A127,[1]MaPP!$H$2:$H$55081,Stance!$B127,[1]MaPP!$D$2:$D$55081,Stance!J$2)=0,"",SUMIFS([1]MaPP!$AD$2:$AD$55081,[1]MaPP!$G$2:$G$55081,Stance!$A127,[1]MaPP!$H$2:$H$55081,Stance!$B127,[1]MaPP!$D$2:$D$55081,Stance!J$2))</f>
        <v/>
      </c>
      <c r="K127" s="2" t="str">
        <f>IF(SUMIFS([1]MaPP!$AD$2:$AD$55081,[1]MaPP!$G$2:$G$55081,Stance!$A127,[1]MaPP!$H$2:$H$55081,Stance!$B127,[1]MaPP!$D$2:$D$55081,Stance!K$2)=0,"",SUMIFS([1]MaPP!$AD$2:$AD$55081,[1]MaPP!$G$2:$G$55081,Stance!$A127,[1]MaPP!$H$2:$H$55081,Stance!$B127,[1]MaPP!$D$2:$D$55081,Stance!K$2))</f>
        <v/>
      </c>
      <c r="L127" s="2" t="str">
        <f>IF(SUMIFS([1]MaPP!$AD$2:$AD$55081,[1]MaPP!$G$2:$G$55081,Stance!$A127,[1]MaPP!$H$2:$H$55081,Stance!$B127,[1]MaPP!$D$2:$D$55081,Stance!L$2)=0,"",SUMIFS([1]MaPP!$AD$2:$AD$55081,[1]MaPP!$G$2:$G$55081,Stance!$A127,[1]MaPP!$H$2:$H$55081,Stance!$B127,[1]MaPP!$D$2:$D$55081,Stance!L$2))</f>
        <v/>
      </c>
      <c r="M127" s="2" t="str">
        <f>IF(SUMIFS([1]MaPP!$AD$2:$AD$55081,[1]MaPP!$G$2:$G$55081,Stance!$A127,[1]MaPP!$H$2:$H$55081,Stance!$B127,[1]MaPP!$D$2:$D$55081,Stance!M$2)=0,"",SUMIFS([1]MaPP!$AD$2:$AD$55081,[1]MaPP!$G$2:$G$55081,Stance!$A127,[1]MaPP!$H$2:$H$55081,Stance!$B127,[1]MaPP!$D$2:$D$55081,Stance!M$2))</f>
        <v/>
      </c>
      <c r="N127" s="2" t="str">
        <f>IF(SUMIFS([1]MaPP!$AD$2:$AD$55081,[1]MaPP!$G$2:$G$55081,Stance!$A127,[1]MaPP!$H$2:$H$55081,Stance!$B127,[1]MaPP!$D$2:$D$55081,Stance!N$2)=0,"",SUMIFS([1]MaPP!$AD$2:$AD$55081,[1]MaPP!$G$2:$G$55081,Stance!$A127,[1]MaPP!$H$2:$H$55081,Stance!$B127,[1]MaPP!$D$2:$D$55081,Stance!N$2))</f>
        <v/>
      </c>
      <c r="O127" s="2" t="str">
        <f>IF(SUMIFS([1]MaPP!$AD$2:$AD$55081,[1]MaPP!$G$2:$G$55081,Stance!$A127,[1]MaPP!$H$2:$H$55081,Stance!$B127,[1]MaPP!$D$2:$D$55081,Stance!O$2)=0,"",SUMIFS([1]MaPP!$AD$2:$AD$55081,[1]MaPP!$G$2:$G$55081,Stance!$A127,[1]MaPP!$H$2:$H$55081,Stance!$B127,[1]MaPP!$D$2:$D$55081,Stance!O$2))</f>
        <v/>
      </c>
      <c r="P127" s="2" t="str">
        <f>IF(SUMIFS([1]MaPP!$AD$2:$AD$55081,[1]MaPP!$G$2:$G$55081,Stance!$A127,[1]MaPP!$H$2:$H$55081,Stance!$B127,[1]MaPP!$D$2:$D$55081,Stance!P$2)=0,"",SUMIFS([1]MaPP!$AD$2:$AD$55081,[1]MaPP!$G$2:$G$55081,Stance!$A127,[1]MaPP!$H$2:$H$55081,Stance!$B127,[1]MaPP!$D$2:$D$55081,Stance!P$2))</f>
        <v/>
      </c>
      <c r="Q127" s="2" t="str">
        <f>IF(SUMIFS([1]MaPP!$AD$2:$AD$55081,[1]MaPP!$G$2:$G$55081,Stance!$A127,[1]MaPP!$H$2:$H$55081,Stance!$B127,[1]MaPP!$D$2:$D$55081,Stance!Q$2)=0,"",SUMIFS([1]MaPP!$AD$2:$AD$55081,[1]MaPP!$G$2:$G$55081,Stance!$A127,[1]MaPP!$H$2:$H$55081,Stance!$B127,[1]MaPP!$D$2:$D$55081,Stance!Q$2))</f>
        <v/>
      </c>
      <c r="R127" s="2" t="str">
        <f>IF(SUMIFS([1]MaPP!$AD$2:$AD$55081,[1]MaPP!$G$2:$G$55081,Stance!$A127,[1]MaPP!$H$2:$H$55081,Stance!$B127,[1]MaPP!$D$2:$D$55081,Stance!R$2)=0,"",SUMIFS([1]MaPP!$AD$2:$AD$55081,[1]MaPP!$G$2:$G$55081,Stance!$A127,[1]MaPP!$H$2:$H$55081,Stance!$B127,[1]MaPP!$D$2:$D$55081,Stance!R$2))</f>
        <v/>
      </c>
      <c r="S127" s="2" t="str">
        <f>IF(SUMIFS([1]MaPP!$AD$2:$AD$55081,[1]MaPP!$G$2:$G$55081,Stance!$A127,[1]MaPP!$H$2:$H$55081,Stance!$B127,[1]MaPP!$D$2:$D$55081,Stance!S$2)=0,"",SUMIFS([1]MaPP!$AD$2:$AD$55081,[1]MaPP!$G$2:$G$55081,Stance!$A127,[1]MaPP!$H$2:$H$55081,Stance!$B127,[1]MaPP!$D$2:$D$55081,Stance!S$2))</f>
        <v/>
      </c>
      <c r="T127" s="2" t="str">
        <f>IF(SUMIFS([1]MaPP!$AD$2:$AD$55081,[1]MaPP!$G$2:$G$55081,Stance!$A127,[1]MaPP!$H$2:$H$55081,Stance!$B127,[1]MaPP!$D$2:$D$55081,Stance!T$2)=0,"",SUMIFS([1]MaPP!$AD$2:$AD$55081,[1]MaPP!$G$2:$G$55081,Stance!$A127,[1]MaPP!$H$2:$H$55081,Stance!$B127,[1]MaPP!$D$2:$D$55081,Stance!T$2))</f>
        <v/>
      </c>
      <c r="U127" s="2" t="str">
        <f>IF(SUMIFS([1]MaPP!$AD$2:$AD$55081,[1]MaPP!$G$2:$G$55081,Stance!$A127,[1]MaPP!$H$2:$H$55081,Stance!$B127,[1]MaPP!$D$2:$D$55081,Stance!U$2)=0,"",SUMIFS([1]MaPP!$AD$2:$AD$55081,[1]MaPP!$G$2:$G$55081,Stance!$A127,[1]MaPP!$H$2:$H$55081,Stance!$B127,[1]MaPP!$D$2:$D$55081,Stance!U$2))</f>
        <v/>
      </c>
      <c r="V127" s="2" t="str">
        <f>IF(SUMIFS([1]MaPP!$AD$2:$AD$55081,[1]MaPP!$G$2:$G$55081,Stance!$A127,[1]MaPP!$H$2:$H$55081,Stance!$B127,[1]MaPP!$D$2:$D$55081,Stance!V$2)=0,"",SUMIFS([1]MaPP!$AD$2:$AD$55081,[1]MaPP!$G$2:$G$55081,Stance!$A127,[1]MaPP!$H$2:$H$55081,Stance!$B127,[1]MaPP!$D$2:$D$55081,Stance!V$2))</f>
        <v/>
      </c>
      <c r="W127" s="2" t="str">
        <f>IF(SUMIFS([1]MaPP!$AD$2:$AD$55081,[1]MaPP!$G$2:$G$55081,Stance!$A127,[1]MaPP!$H$2:$H$55081,Stance!$B127,[1]MaPP!$D$2:$D$55081,Stance!W$2)=0,"",SUMIFS([1]MaPP!$AD$2:$AD$55081,[1]MaPP!$G$2:$G$55081,Stance!$A127,[1]MaPP!$H$2:$H$55081,Stance!$B127,[1]MaPP!$D$2:$D$55081,Stance!W$2))</f>
        <v/>
      </c>
      <c r="X127" s="2" t="str">
        <f>IF(SUMIFS([1]MaPP!$AD$2:$AD$55081,[1]MaPP!$G$2:$G$55081,Stance!$A127,[1]MaPP!$H$2:$H$55081,Stance!$B127,[1]MaPP!$D$2:$D$55081,Stance!X$2)=0,"",SUMIFS([1]MaPP!$AD$2:$AD$55081,[1]MaPP!$G$2:$G$55081,Stance!$A127,[1]MaPP!$H$2:$H$55081,Stance!$B127,[1]MaPP!$D$2:$D$55081,Stance!X$2))</f>
        <v/>
      </c>
      <c r="Y127" s="2" t="str">
        <f>IF(SUMIFS([1]MaPP!$AD$2:$AD$55081,[1]MaPP!$G$2:$G$55081,Stance!$A127,[1]MaPP!$H$2:$H$55081,Stance!$B127,[1]MaPP!$D$2:$D$55081,Stance!Y$2)=0,"",SUMIFS([1]MaPP!$AD$2:$AD$55081,[1]MaPP!$G$2:$G$55081,Stance!$A127,[1]MaPP!$H$2:$H$55081,Stance!$B127,[1]MaPP!$D$2:$D$55081,Stance!Y$2))</f>
        <v/>
      </c>
      <c r="Z127" s="2" t="str">
        <f>IF(SUMIFS([1]MaPP!$AD$2:$AD$55081,[1]MaPP!$G$2:$G$55081,Stance!$A127,[1]MaPP!$H$2:$H$55081,Stance!$B127,[1]MaPP!$D$2:$D$55081,Stance!Z$2)=0,"",SUMIFS([1]MaPP!$AD$2:$AD$55081,[1]MaPP!$G$2:$G$55081,Stance!$A127,[1]MaPP!$H$2:$H$55081,Stance!$B127,[1]MaPP!$D$2:$D$55081,Stance!Z$2))</f>
        <v/>
      </c>
      <c r="AA127" s="2" t="str">
        <f>IF(SUMIFS([1]MaPP!$AD$2:$AD$55081,[1]MaPP!$G$2:$G$55081,Stance!$A127,[1]MaPP!$H$2:$H$55081,Stance!$B127,[1]MaPP!$D$2:$D$55081,Stance!AA$2)=0,"",SUMIFS([1]MaPP!$AD$2:$AD$55081,[1]MaPP!$G$2:$G$55081,Stance!$A127,[1]MaPP!$H$2:$H$55081,Stance!$B127,[1]MaPP!$D$2:$D$55081,Stance!AA$2))</f>
        <v/>
      </c>
      <c r="AB127" s="2" t="str">
        <f>IF(SUMIFS([1]MaPP!$AD$2:$AD$55081,[1]MaPP!$G$2:$G$55081,Stance!$A127,[1]MaPP!$H$2:$H$55081,Stance!$B127,[1]MaPP!$D$2:$D$55081,Stance!AB$2)=0,"",SUMIFS([1]MaPP!$AD$2:$AD$55081,[1]MaPP!$G$2:$G$55081,Stance!$A127,[1]MaPP!$H$2:$H$55081,Stance!$B127,[1]MaPP!$D$2:$D$55081,Stance!AB$2))</f>
        <v/>
      </c>
      <c r="AC127" s="2" t="str">
        <f>IF(SUMIFS([1]MaPP!$AD$2:$AD$55081,[1]MaPP!$G$2:$G$55081,Stance!$A127,[1]MaPP!$H$2:$H$55081,Stance!$B127,[1]MaPP!$D$2:$D$55081,Stance!AC$2)=0,"",SUMIFS([1]MaPP!$AD$2:$AD$55081,[1]MaPP!$G$2:$G$55081,Stance!$A127,[1]MaPP!$H$2:$H$55081,Stance!$B127,[1]MaPP!$D$2:$D$55081,Stance!AC$2))</f>
        <v/>
      </c>
      <c r="AD127" s="2" t="str">
        <f>IF(SUMIFS([1]MaPP!$AD$2:$AD$55081,[1]MaPP!$G$2:$G$55081,Stance!$A127,[1]MaPP!$H$2:$H$55081,Stance!$B127,[1]MaPP!$D$2:$D$55081,Stance!AD$2)=0,"",SUMIFS([1]MaPP!$AD$2:$AD$55081,[1]MaPP!$G$2:$G$55081,Stance!$A127,[1]MaPP!$H$2:$H$55081,Stance!$B127,[1]MaPP!$D$2:$D$55081,Stance!AD$2))</f>
        <v/>
      </c>
      <c r="AE127" s="2" t="str">
        <f>IF(SUMIFS([1]MaPP!$AD$2:$AD$55081,[1]MaPP!$G$2:$G$55081,Stance!$A127,[1]MaPP!$H$2:$H$55081,Stance!$B127,[1]MaPP!$D$2:$D$55081,Stance!AE$2)=0,"",SUMIFS([1]MaPP!$AD$2:$AD$55081,[1]MaPP!$G$2:$G$55081,Stance!$A127,[1]MaPP!$H$2:$H$55081,Stance!$B127,[1]MaPP!$D$2:$D$55081,Stance!AE$2))</f>
        <v/>
      </c>
      <c r="AF127" s="2" t="str">
        <f>IF(SUMIFS([1]MaPP!$AD$2:$AD$55081,[1]MaPP!$G$2:$G$55081,Stance!$A127,[1]MaPP!$H$2:$H$55081,Stance!$B127,[1]MaPP!$D$2:$D$55081,Stance!AF$2)=0,"",SUMIFS([1]MaPP!$AD$2:$AD$55081,[1]MaPP!$G$2:$G$55081,Stance!$A127,[1]MaPP!$H$2:$H$55081,Stance!$B127,[1]MaPP!$D$2:$D$55081,Stance!AF$2))</f>
        <v/>
      </c>
      <c r="AG127" s="2" t="str">
        <f>IF(SUMIFS([1]MaPP!$AD$2:$AD$55081,[1]MaPP!$G$2:$G$55081,Stance!$A127,[1]MaPP!$H$2:$H$55081,Stance!$B127,[1]MaPP!$D$2:$D$55081,Stance!AG$2)=0,"",SUMIFS([1]MaPP!$AD$2:$AD$55081,[1]MaPP!$G$2:$G$55081,Stance!$A127,[1]MaPP!$H$2:$H$55081,Stance!$B127,[1]MaPP!$D$2:$D$55081,Stance!AG$2))</f>
        <v/>
      </c>
      <c r="AH127" s="2" t="str">
        <f>IF(SUMIFS([1]MaPP!$AD$2:$AD$55081,[1]MaPP!$G$2:$G$55081,Stance!$A127,[1]MaPP!$H$2:$H$55081,Stance!$B127,[1]MaPP!$D$2:$D$55081,Stance!AH$2)=0,"",SUMIFS([1]MaPP!$AD$2:$AD$55081,[1]MaPP!$G$2:$G$55081,Stance!$A127,[1]MaPP!$H$2:$H$55081,Stance!$B127,[1]MaPP!$D$2:$D$55081,Stance!AH$2))</f>
        <v/>
      </c>
      <c r="AI127" s="2" t="str">
        <f>IF(SUMIFS([1]MaPP!$AD$2:$AD$55081,[1]MaPP!$G$2:$G$55081,Stance!$A127,[1]MaPP!$H$2:$H$55081,Stance!$B127,[1]MaPP!$D$2:$D$55081,Stance!AI$2)=0,"",SUMIFS([1]MaPP!$AD$2:$AD$55081,[1]MaPP!$G$2:$G$55081,Stance!$A127,[1]MaPP!$H$2:$H$55081,Stance!$B127,[1]MaPP!$D$2:$D$55081,Stance!AI$2))</f>
        <v/>
      </c>
      <c r="AJ127" s="2" t="str">
        <f>IF(SUMIFS([1]MaPP!$AD$2:$AD$55081,[1]MaPP!$G$2:$G$55081,Stance!$A127,[1]MaPP!$H$2:$H$55081,Stance!$B127,[1]MaPP!$D$2:$D$55081,Stance!AJ$2)=0,"",SUMIFS([1]MaPP!$AD$2:$AD$55081,[1]MaPP!$G$2:$G$55081,Stance!$A127,[1]MaPP!$H$2:$H$55081,Stance!$B127,[1]MaPP!$D$2:$D$55081,Stance!AJ$2))</f>
        <v/>
      </c>
      <c r="AK127" s="2" t="str">
        <f>IF(SUMIFS([1]MaPP!$AD$2:$AD$55081,[1]MaPP!$G$2:$G$55081,Stance!$A127,[1]MaPP!$H$2:$H$55081,Stance!$B127,[1]MaPP!$D$2:$D$55081,Stance!AK$2)=0,"",SUMIFS([1]MaPP!$AD$2:$AD$55081,[1]MaPP!$G$2:$G$55081,Stance!$A127,[1]MaPP!$H$2:$H$55081,Stance!$B127,[1]MaPP!$D$2:$D$55081,Stance!AK$2))</f>
        <v/>
      </c>
      <c r="AL127" s="2" t="str">
        <f>IF(SUMIFS([1]MaPP!$AD$2:$AD$55081,[1]MaPP!$G$2:$G$55081,Stance!$A127,[1]MaPP!$H$2:$H$55081,Stance!$B127,[1]MaPP!$D$2:$D$55081,Stance!AL$2)=0,"",SUMIFS([1]MaPP!$AD$2:$AD$55081,[1]MaPP!$G$2:$G$55081,Stance!$A127,[1]MaPP!$H$2:$H$55081,Stance!$B127,[1]MaPP!$D$2:$D$55081,Stance!AL$2))</f>
        <v/>
      </c>
      <c r="AM127" s="2" t="str">
        <f>IF(SUMIFS([1]MaPP!$AD$2:$AD$55081,[1]MaPP!$G$2:$G$55081,Stance!$A127,[1]MaPP!$H$2:$H$55081,Stance!$B127,[1]MaPP!$D$2:$D$55081,Stance!AM$2)=0,"",SUMIFS([1]MaPP!$AD$2:$AD$55081,[1]MaPP!$G$2:$G$55081,Stance!$A127,[1]MaPP!$H$2:$H$55081,Stance!$B127,[1]MaPP!$D$2:$D$55081,Stance!AM$2))</f>
        <v/>
      </c>
      <c r="AN127" s="2" t="str">
        <f>IF(SUMIFS([1]MaPP!$AD$2:$AD$55081,[1]MaPP!$G$2:$G$55081,Stance!$A127,[1]MaPP!$H$2:$H$55081,Stance!$B127,[1]MaPP!$D$2:$D$55081,Stance!AN$2)=0,"",SUMIFS([1]MaPP!$AD$2:$AD$55081,[1]MaPP!$G$2:$G$55081,Stance!$A127,[1]MaPP!$H$2:$H$55081,Stance!$B127,[1]MaPP!$D$2:$D$55081,Stance!AN$2))</f>
        <v/>
      </c>
      <c r="AO127" s="2" t="str">
        <f>IF(SUMIFS([1]MaPP!$AD$2:$AD$55081,[1]MaPP!$G$2:$G$55081,Stance!$A127,[1]MaPP!$H$2:$H$55081,Stance!$B127,[1]MaPP!$D$2:$D$55081,Stance!AO$2)=0,"",SUMIFS([1]MaPP!$AD$2:$AD$55081,[1]MaPP!$G$2:$G$55081,Stance!$A127,[1]MaPP!$H$2:$H$55081,Stance!$B127,[1]MaPP!$D$2:$D$55081,Stance!AO$2))</f>
        <v/>
      </c>
      <c r="AP127" s="2" t="str">
        <f>IF(SUMIFS([1]MaPP!$AD$2:$AD$55081,[1]MaPP!$G$2:$G$55081,Stance!$A127,[1]MaPP!$H$2:$H$55081,Stance!$B127,[1]MaPP!$D$2:$D$55081,Stance!AP$2)=0,"",SUMIFS([1]MaPP!$AD$2:$AD$55081,[1]MaPP!$G$2:$G$55081,Stance!$A127,[1]MaPP!$H$2:$H$55081,Stance!$B127,[1]MaPP!$D$2:$D$55081,Stance!AP$2))</f>
        <v/>
      </c>
      <c r="AQ127" s="2" t="str">
        <f>IF(SUMIFS([1]MaPP!$AD$2:$AD$55081,[1]MaPP!$G$2:$G$55081,Stance!$A127,[1]MaPP!$H$2:$H$55081,Stance!$B127,[1]MaPP!$D$2:$D$55081,Stance!AQ$2)=0,"",SUMIFS([1]MaPP!$AD$2:$AD$55081,[1]MaPP!$G$2:$G$55081,Stance!$A127,[1]MaPP!$H$2:$H$55081,Stance!$B127,[1]MaPP!$D$2:$D$55081,Stance!AQ$2))</f>
        <v/>
      </c>
      <c r="AR127" s="2" t="str">
        <f>IF(SUMIFS([1]MaPP!$AD$2:$AD$55081,[1]MaPP!$G$2:$G$55081,Stance!$A127,[1]MaPP!$H$2:$H$55081,Stance!$B127,[1]MaPP!$D$2:$D$55081,Stance!AR$2)=0,"",SUMIFS([1]MaPP!$AD$2:$AD$55081,[1]MaPP!$G$2:$G$55081,Stance!$A127,[1]MaPP!$H$2:$H$55081,Stance!$B127,[1]MaPP!$D$2:$D$55081,Stance!AR$2))</f>
        <v/>
      </c>
      <c r="AS127" s="2" t="str">
        <f>IF(SUMIFS([1]MaPP!$AD$2:$AD$55081,[1]MaPP!$G$2:$G$55081,Stance!$A127,[1]MaPP!$H$2:$H$55081,Stance!$B127,[1]MaPP!$D$2:$D$55081,Stance!AS$2)=0,"",SUMIFS([1]MaPP!$AD$2:$AD$55081,[1]MaPP!$G$2:$G$55081,Stance!$A127,[1]MaPP!$H$2:$H$55081,Stance!$B127,[1]MaPP!$D$2:$D$55081,Stance!AS$2))</f>
        <v/>
      </c>
      <c r="AT127" s="2" t="str">
        <f>IF(SUMIFS([1]MaPP!$AD$2:$AD$55081,[1]MaPP!$G$2:$G$55081,Stance!$A127,[1]MaPP!$H$2:$H$55081,Stance!$B127,[1]MaPP!$D$2:$D$55081,Stance!AT$2)=0,"",SUMIFS([1]MaPP!$AD$2:$AD$55081,[1]MaPP!$G$2:$G$55081,Stance!$A127,[1]MaPP!$H$2:$H$55081,Stance!$B127,[1]MaPP!$D$2:$D$55081,Stance!AT$2))</f>
        <v/>
      </c>
      <c r="AU127" s="2" t="str">
        <f>IF(SUMIFS([1]MaPP!$AD$2:$AD$55081,[1]MaPP!$G$2:$G$55081,Stance!$A127,[1]MaPP!$H$2:$H$55081,Stance!$B127,[1]MaPP!$D$2:$D$55081,Stance!AU$2)=0,"",SUMIFS([1]MaPP!$AD$2:$AD$55081,[1]MaPP!$G$2:$G$55081,Stance!$A127,[1]MaPP!$H$2:$H$55081,Stance!$B127,[1]MaPP!$D$2:$D$55081,Stance!AU$2))</f>
        <v/>
      </c>
      <c r="AV127" s="2" t="str">
        <f>IF(SUMIFS([1]MaPP!$AD$2:$AD$55081,[1]MaPP!$G$2:$G$55081,Stance!$A127,[1]MaPP!$H$2:$H$55081,Stance!$B127,[1]MaPP!$D$2:$D$55081,Stance!AV$2)=0,"",SUMIFS([1]MaPP!$AD$2:$AD$55081,[1]MaPP!$G$2:$G$55081,Stance!$A127,[1]MaPP!$H$2:$H$55081,Stance!$B127,[1]MaPP!$D$2:$D$55081,Stance!AV$2))</f>
        <v/>
      </c>
      <c r="AW127" s="2" t="str">
        <f>IF(SUMIFS([1]MaPP!$AD$2:$AD$55081,[1]MaPP!$G$2:$G$55081,Stance!$A127,[1]MaPP!$H$2:$H$55081,Stance!$B127,[1]MaPP!$D$2:$D$55081,Stance!AW$2)=0,"",SUMIFS([1]MaPP!$AD$2:$AD$55081,[1]MaPP!$G$2:$G$55081,Stance!$A127,[1]MaPP!$H$2:$H$55081,Stance!$B127,[1]MaPP!$D$2:$D$55081,Stance!AW$2))</f>
        <v/>
      </c>
      <c r="AX127" s="2" t="str">
        <f>IF(SUMIFS([1]MaPP!$AD$2:$AD$55081,[1]MaPP!$G$2:$G$55081,Stance!$A127,[1]MaPP!$H$2:$H$55081,Stance!$B127,[1]MaPP!$D$2:$D$55081,Stance!AX$2)=0,"",SUMIFS([1]MaPP!$AD$2:$AD$55081,[1]MaPP!$G$2:$G$55081,Stance!$A127,[1]MaPP!$H$2:$H$55081,Stance!$B127,[1]MaPP!$D$2:$D$55081,Stance!AX$2))</f>
        <v/>
      </c>
      <c r="AY127" s="2" t="str">
        <f>IF(SUMIFS([1]MaPP!$AD$2:$AD$55081,[1]MaPP!$G$2:$G$55081,Stance!$A127,[1]MaPP!$H$2:$H$55081,Stance!$B127,[1]MaPP!$D$2:$D$55081,Stance!AY$2)=0,"",SUMIFS([1]MaPP!$AD$2:$AD$55081,[1]MaPP!$G$2:$G$55081,Stance!$A127,[1]MaPP!$H$2:$H$55081,Stance!$B127,[1]MaPP!$D$2:$D$55081,Stance!AY$2))</f>
        <v/>
      </c>
      <c r="AZ127" s="2" t="str">
        <f>IF(SUMIFS([1]MaPP!$AD$2:$AD$55081,[1]MaPP!$G$2:$G$55081,Stance!$A127,[1]MaPP!$H$2:$H$55081,Stance!$B127,[1]MaPP!$D$2:$D$55081,Stance!AZ$2)=0,"",SUMIFS([1]MaPP!$AD$2:$AD$55081,[1]MaPP!$G$2:$G$55081,Stance!$A127,[1]MaPP!$H$2:$H$55081,Stance!$B127,[1]MaPP!$D$2:$D$55081,Stance!AZ$2))</f>
        <v/>
      </c>
      <c r="BA127" s="2" t="str">
        <f>IF(SUMIFS([1]MaPP!$AD$2:$AD$55081,[1]MaPP!$G$2:$G$55081,Stance!$A127,[1]MaPP!$H$2:$H$55081,Stance!$B127,[1]MaPP!$D$2:$D$55081,Stance!BA$2)=0,"",SUMIFS([1]MaPP!$AD$2:$AD$55081,[1]MaPP!$G$2:$G$55081,Stance!$A127,[1]MaPP!$H$2:$H$55081,Stance!$B127,[1]MaPP!$D$2:$D$55081,Stance!BA$2))</f>
        <v/>
      </c>
      <c r="BB127" s="2" t="str">
        <f>IF(SUMIFS([1]MaPP!$AD$2:$AD$55081,[1]MaPP!$G$2:$G$55081,Stance!$A127,[1]MaPP!$H$2:$H$55081,Stance!$B127,[1]MaPP!$D$2:$D$55081,Stance!BB$2)=0,"",SUMIFS([1]MaPP!$AD$2:$AD$55081,[1]MaPP!$G$2:$G$55081,Stance!$A127,[1]MaPP!$H$2:$H$55081,Stance!$B127,[1]MaPP!$D$2:$D$55081,Stance!BB$2))</f>
        <v/>
      </c>
      <c r="BC127" s="2" t="str">
        <f>IF(SUMIFS([1]MaPP!$AD$2:$AD$55081,[1]MaPP!$G$2:$G$55081,Stance!$A127,[1]MaPP!$H$2:$H$55081,Stance!$B127,[1]MaPP!$D$2:$D$55081,Stance!BC$2)=0,"",SUMIFS([1]MaPP!$AD$2:$AD$55081,[1]MaPP!$G$2:$G$55081,Stance!$A127,[1]MaPP!$H$2:$H$55081,Stance!$B127,[1]MaPP!$D$2:$D$55081,Stance!BC$2))</f>
        <v/>
      </c>
      <c r="BD127" s="2" t="str">
        <f>IF(SUMIFS([1]MaPP!$AD$2:$AD$55081,[1]MaPP!$G$2:$G$55081,Stance!$A127,[1]MaPP!$H$2:$H$55081,Stance!$B127,[1]MaPP!$D$2:$D$55081,Stance!BD$2)=0,"",SUMIFS([1]MaPP!$AD$2:$AD$55081,[1]MaPP!$G$2:$G$55081,Stance!$A127,[1]MaPP!$H$2:$H$55081,Stance!$B127,[1]MaPP!$D$2:$D$55081,Stance!BD$2))</f>
        <v/>
      </c>
      <c r="BE127" s="2" t="str">
        <f>IF(SUMIFS([1]MaPP!$AD$2:$AD$55081,[1]MaPP!$G$2:$G$55081,Stance!$A127,[1]MaPP!$H$2:$H$55081,Stance!$B127,[1]MaPP!$D$2:$D$55081,Stance!BE$2)=0,"",SUMIFS([1]MaPP!$AD$2:$AD$55081,[1]MaPP!$G$2:$G$55081,Stance!$A127,[1]MaPP!$H$2:$H$55081,Stance!$B127,[1]MaPP!$D$2:$D$55081,Stance!BE$2))</f>
        <v/>
      </c>
      <c r="BF127" s="2" t="str">
        <f>IF(SUMIFS([1]MaPP!$AD$2:$AD$55081,[1]MaPP!$G$2:$G$55081,Stance!$A127,[1]MaPP!$H$2:$H$55081,Stance!$B127,[1]MaPP!$D$2:$D$55081,Stance!BF$2)=0,"",SUMIFS([1]MaPP!$AD$2:$AD$55081,[1]MaPP!$G$2:$G$55081,Stance!$A127,[1]MaPP!$H$2:$H$55081,Stance!$B127,[1]MaPP!$D$2:$D$55081,Stance!BF$2))</f>
        <v/>
      </c>
      <c r="BG127" s="2" t="str">
        <f>IF(SUMIFS([1]MaPP!$AD$2:$AD$55081,[1]MaPP!$G$2:$G$55081,Stance!$A127,[1]MaPP!$H$2:$H$55081,Stance!$B127,[1]MaPP!$D$2:$D$55081,Stance!BG$2)=0,"",SUMIFS([1]MaPP!$AD$2:$AD$55081,[1]MaPP!$G$2:$G$55081,Stance!$A127,[1]MaPP!$H$2:$H$55081,Stance!$B127,[1]MaPP!$D$2:$D$55081,Stance!BG$2))</f>
        <v/>
      </c>
      <c r="BH127" s="2" t="str">
        <f>IF(SUMIFS([1]MaPP!$AD$2:$AD$55081,[1]MaPP!$G$2:$G$55081,Stance!$A127,[1]MaPP!$H$2:$H$55081,Stance!$B127,[1]MaPP!$D$2:$D$55081,Stance!BH$2)=0,"",SUMIFS([1]MaPP!$AD$2:$AD$55081,[1]MaPP!$G$2:$G$55081,Stance!$A127,[1]MaPP!$H$2:$H$55081,Stance!$B127,[1]MaPP!$D$2:$D$55081,Stance!BH$2))</f>
        <v/>
      </c>
      <c r="BI127" s="2" t="str">
        <f>IF(SUMIFS([1]MaPP!$AD$2:$AD$55081,[1]MaPP!$G$2:$G$55081,Stance!$A127,[1]MaPP!$H$2:$H$55081,Stance!$B127,[1]MaPP!$D$2:$D$55081,Stance!BI$2)=0,"",SUMIFS([1]MaPP!$AD$2:$AD$55081,[1]MaPP!$G$2:$G$55081,Stance!$A127,[1]MaPP!$H$2:$H$55081,Stance!$B127,[1]MaPP!$D$2:$D$55081,Stance!BI$2))</f>
        <v/>
      </c>
      <c r="BJ127" s="2" t="str">
        <f>IF(SUMIFS([1]MaPP!$AD$2:$AD$55081,[1]MaPP!$G$2:$G$55081,Stance!$A127,[1]MaPP!$H$2:$H$55081,Stance!$B127,[1]MaPP!$D$2:$D$55081,Stance!BJ$2)=0,"",SUMIFS([1]MaPP!$AD$2:$AD$55081,[1]MaPP!$G$2:$G$55081,Stance!$A127,[1]MaPP!$H$2:$H$55081,Stance!$B127,[1]MaPP!$D$2:$D$55081,Stance!BJ$2))</f>
        <v/>
      </c>
      <c r="BK127" s="2" t="str">
        <f>IF(SUMIFS([1]MaPP!$AD$2:$AD$55081,[1]MaPP!$G$2:$G$55081,Stance!$A127,[1]MaPP!$H$2:$H$55081,Stance!$B127,[1]MaPP!$D$2:$D$55081,Stance!BK$2)=0,"",SUMIFS([1]MaPP!$AD$2:$AD$55081,[1]MaPP!$G$2:$G$55081,Stance!$A127,[1]MaPP!$H$2:$H$55081,Stance!$B127,[1]MaPP!$D$2:$D$55081,Stance!BK$2))</f>
        <v/>
      </c>
      <c r="BL127" s="2" t="str">
        <f>IF(SUMIFS([1]MaPP!$AD$2:$AD$55081,[1]MaPP!$G$2:$G$55081,Stance!$A127,[1]MaPP!$H$2:$H$55081,Stance!$B127,[1]MaPP!$D$2:$D$55081,Stance!BL$2)=0,"",SUMIFS([1]MaPP!$AD$2:$AD$55081,[1]MaPP!$G$2:$G$55081,Stance!$A127,[1]MaPP!$H$2:$H$55081,Stance!$B127,[1]MaPP!$D$2:$D$55081,Stance!BL$2))</f>
        <v/>
      </c>
      <c r="BM127" s="2" t="str">
        <f>IF(SUMIFS([1]MaPP!$AD$2:$AD$55081,[1]MaPP!$G$2:$G$55081,Stance!$A127,[1]MaPP!$H$2:$H$55081,Stance!$B127,[1]MaPP!$D$2:$D$55081,Stance!BM$2)=0,"",SUMIFS([1]MaPP!$AD$2:$AD$55081,[1]MaPP!$G$2:$G$55081,Stance!$A127,[1]MaPP!$H$2:$H$55081,Stance!$B127,[1]MaPP!$D$2:$D$55081,Stance!BM$2))</f>
        <v/>
      </c>
      <c r="BN127" s="2" t="str">
        <f>IF(SUMIFS([1]MaPP!$AD$2:$AD$55081,[1]MaPP!$G$2:$G$55081,Stance!$A127,[1]MaPP!$H$2:$H$55081,Stance!$B127,[1]MaPP!$D$2:$D$55081,Stance!BN$2)=0,"",SUMIFS([1]MaPP!$AD$2:$AD$55081,[1]MaPP!$G$2:$G$55081,Stance!$A127,[1]MaPP!$H$2:$H$55081,Stance!$B127,[1]MaPP!$D$2:$D$55081,Stance!BN$2))</f>
        <v/>
      </c>
      <c r="BO127" s="2" t="str">
        <f>IF(SUMIFS([1]MaPP!$AD$2:$AD$55081,[1]MaPP!$G$2:$G$55081,Stance!$A127,[1]MaPP!$H$2:$H$55081,Stance!$B127,[1]MaPP!$D$2:$D$55081,Stance!BO$2)=0,"",SUMIFS([1]MaPP!$AD$2:$AD$55081,[1]MaPP!$G$2:$G$55081,Stance!$A127,[1]MaPP!$H$2:$H$55081,Stance!$B127,[1]MaPP!$D$2:$D$55081,Stance!BO$2))</f>
        <v/>
      </c>
      <c r="BP127" s="2" t="str">
        <f>IF(SUMIFS([1]MaPP!$AD$2:$AD$55081,[1]MaPP!$G$2:$G$55081,Stance!$A127,[1]MaPP!$H$2:$H$55081,Stance!$B127,[1]MaPP!$D$2:$D$55081,Stance!BP$2)=0,"",SUMIFS([1]MaPP!$AD$2:$AD$55081,[1]MaPP!$G$2:$G$55081,Stance!$A127,[1]MaPP!$H$2:$H$55081,Stance!$B127,[1]MaPP!$D$2:$D$55081,Stance!BP$2))</f>
        <v/>
      </c>
      <c r="BQ127" s="2" t="str">
        <f>IF(SUMIFS([1]MaPP!$AD$2:$AD$55081,[1]MaPP!$G$2:$G$55081,Stance!$A127,[1]MaPP!$H$2:$H$55081,Stance!$B127,[1]MaPP!$D$2:$D$55081,Stance!BQ$2)=0,"",SUMIFS([1]MaPP!$AD$2:$AD$55081,[1]MaPP!$G$2:$G$55081,Stance!$A127,[1]MaPP!$H$2:$H$55081,Stance!$B127,[1]MaPP!$D$2:$D$55081,Stance!BQ$2))</f>
        <v/>
      </c>
      <c r="BR127" s="2" t="str">
        <f>IF(SUMIFS([1]MaPP!$AD$2:$AD$55081,[1]MaPP!$G$2:$G$55081,Stance!$A127,[1]MaPP!$H$2:$H$55081,Stance!$B127,[1]MaPP!$D$2:$D$55081,Stance!BR$2)=0,"",SUMIFS([1]MaPP!$AD$2:$AD$55081,[1]MaPP!$G$2:$G$55081,Stance!$A127,[1]MaPP!$H$2:$H$55081,Stance!$B127,[1]MaPP!$D$2:$D$55081,Stance!BR$2))</f>
        <v/>
      </c>
      <c r="BS127" s="2" t="str">
        <f>IF(SUMIFS([1]MaPP!$AD$2:$AD$55081,[1]MaPP!$G$2:$G$55081,Stance!$A127,[1]MaPP!$H$2:$H$55081,Stance!$B127,[1]MaPP!$D$2:$D$55081,Stance!BS$2)=0,"",SUMIFS([1]MaPP!$AD$2:$AD$55081,[1]MaPP!$G$2:$G$55081,Stance!$A127,[1]MaPP!$H$2:$H$55081,Stance!$B127,[1]MaPP!$D$2:$D$55081,Stance!BS$2))</f>
        <v/>
      </c>
      <c r="BT127" s="2" t="str">
        <f>IF(SUMIFS([1]MaPP!$AD$2:$AD$55081,[1]MaPP!$G$2:$G$55081,Stance!$A127,[1]MaPP!$H$2:$H$55081,Stance!$B127,[1]MaPP!$D$2:$D$55081,Stance!BT$2)=0,"",SUMIFS([1]MaPP!$AD$2:$AD$55081,[1]MaPP!$G$2:$G$55081,Stance!$A127,[1]MaPP!$H$2:$H$55081,Stance!$B127,[1]MaPP!$D$2:$D$55081,Stance!BT$2))</f>
        <v/>
      </c>
      <c r="BU127" s="2" t="str">
        <f>IF(SUMIFS([1]MaPP!$AD$2:$AD$55081,[1]MaPP!$G$2:$G$55081,Stance!$A127,[1]MaPP!$H$2:$H$55081,Stance!$B127,[1]MaPP!$D$2:$D$55081,Stance!BU$2)=0,"",SUMIFS([1]MaPP!$AD$2:$AD$55081,[1]MaPP!$G$2:$G$55081,Stance!$A127,[1]MaPP!$H$2:$H$55081,Stance!$B127,[1]MaPP!$D$2:$D$55081,Stance!BU$2))</f>
        <v/>
      </c>
      <c r="BV127" s="2" t="str">
        <f>IF(SUMIFS([1]MaPP!$AD$2:$AD$55081,[1]MaPP!$G$2:$G$55081,Stance!$A127,[1]MaPP!$H$2:$H$55081,Stance!$B127,[1]MaPP!$D$2:$D$55081,Stance!BV$2)=0,"",SUMIFS([1]MaPP!$AD$2:$AD$55081,[1]MaPP!$G$2:$G$55081,Stance!$A127,[1]MaPP!$H$2:$H$55081,Stance!$B127,[1]MaPP!$D$2:$D$55081,Stance!BV$2))</f>
        <v/>
      </c>
      <c r="BW127" s="2" t="str">
        <f>IF(SUMIFS([1]MaPP!$AD$2:$AD$55081,[1]MaPP!$G$2:$G$55081,Stance!$A127,[1]MaPP!$H$2:$H$55081,Stance!$B127,[1]MaPP!$D$2:$D$55081,Stance!BW$2)=0,"",SUMIFS([1]MaPP!$AD$2:$AD$55081,[1]MaPP!$G$2:$G$55081,Stance!$A127,[1]MaPP!$H$2:$H$55081,Stance!$B127,[1]MaPP!$D$2:$D$55081,Stance!BW$2))</f>
        <v/>
      </c>
      <c r="BX127" s="2" t="str">
        <f>IF(SUMIFS([1]MaPP!$AD$2:$AD$55081,[1]MaPP!$G$2:$G$55081,Stance!$A127,[1]MaPP!$H$2:$H$55081,Stance!$B127,[1]MaPP!$D$2:$D$55081,Stance!BX$2)=0,"",SUMIFS([1]MaPP!$AD$2:$AD$55081,[1]MaPP!$G$2:$G$55081,Stance!$A127,[1]MaPP!$H$2:$H$55081,Stance!$B127,[1]MaPP!$D$2:$D$55081,Stance!BX$2))</f>
        <v/>
      </c>
      <c r="BY127" s="2" t="str">
        <f>IF(SUMIFS([1]MaPP!$AD$2:$AD$55081,[1]MaPP!$G$2:$G$55081,Stance!$A127,[1]MaPP!$H$2:$H$55081,Stance!$B127,[1]MaPP!$D$2:$D$55081,Stance!BY$2)=0,"",SUMIFS([1]MaPP!$AD$2:$AD$55081,[1]MaPP!$G$2:$G$55081,Stance!$A127,[1]MaPP!$H$2:$H$55081,Stance!$B127,[1]MaPP!$D$2:$D$55081,Stance!BY$2))</f>
        <v/>
      </c>
      <c r="BZ127" s="2" t="str">
        <f>IF(SUMIFS([1]MaPP!$AD$2:$AD$55081,[1]MaPP!$G$2:$G$55081,Stance!$A127,[1]MaPP!$H$2:$H$55081,Stance!$B127,[1]MaPP!$D$2:$D$55081,Stance!BZ$2)=0,"",SUMIFS([1]MaPP!$AD$2:$AD$55081,[1]MaPP!$G$2:$G$55081,Stance!$A127,[1]MaPP!$H$2:$H$55081,Stance!$B127,[1]MaPP!$D$2:$D$55081,Stance!BZ$2))</f>
        <v/>
      </c>
      <c r="CA127" s="2" t="str">
        <f>IF(SUMIFS([1]MaPP!$AD$2:$AD$55081,[1]MaPP!$G$2:$G$55081,Stance!$A127,[1]MaPP!$H$2:$H$55081,Stance!$B127,[1]MaPP!$D$2:$D$55081,Stance!CA$2)=0,"",SUMIFS([1]MaPP!$AD$2:$AD$55081,[1]MaPP!$G$2:$G$55081,Stance!$A127,[1]MaPP!$H$2:$H$55081,Stance!$B127,[1]MaPP!$D$2:$D$55081,Stance!CA$2))</f>
        <v/>
      </c>
      <c r="CB127" s="2" t="str">
        <f>IF(SUMIFS([1]MaPP!$AD$2:$AD$55081,[1]MaPP!$G$2:$G$55081,Stance!$A127,[1]MaPP!$H$2:$H$55081,Stance!$B127,[1]MaPP!$D$2:$D$55081,Stance!CB$2)=0,"",SUMIFS([1]MaPP!$AD$2:$AD$55081,[1]MaPP!$G$2:$G$55081,Stance!$A127,[1]MaPP!$H$2:$H$55081,Stance!$B127,[1]MaPP!$D$2:$D$55081,Stance!CB$2))</f>
        <v/>
      </c>
      <c r="CC127" s="2" t="str">
        <f>IF(SUMIFS([1]MaPP!$AD$2:$AD$55081,[1]MaPP!$G$2:$G$55081,Stance!$A127,[1]MaPP!$H$2:$H$55081,Stance!$B127,[1]MaPP!$D$2:$D$55081,Stance!CC$2)=0,"",SUMIFS([1]MaPP!$AD$2:$AD$55081,[1]MaPP!$G$2:$G$55081,Stance!$A127,[1]MaPP!$H$2:$H$55081,Stance!$B127,[1]MaPP!$D$2:$D$55081,Stance!CC$2))</f>
        <v/>
      </c>
      <c r="CD127" s="2" t="str">
        <f>IF(SUMIFS([1]MaPP!$AD$2:$AD$55081,[1]MaPP!$G$2:$G$55081,Stance!$A127,[1]MaPP!$H$2:$H$55081,Stance!$B127,[1]MaPP!$D$2:$D$55081,Stance!CD$2)=0,"",SUMIFS([1]MaPP!$AD$2:$AD$55081,[1]MaPP!$G$2:$G$55081,Stance!$A127,[1]MaPP!$H$2:$H$55081,Stance!$B127,[1]MaPP!$D$2:$D$55081,Stance!CD$2))</f>
        <v/>
      </c>
      <c r="CE127" s="2" t="str">
        <f>IF(SUMIFS([1]MaPP!$AD$2:$AD$55081,[1]MaPP!$G$2:$G$55081,Stance!$A127,[1]MaPP!$H$2:$H$55081,Stance!$B127,[1]MaPP!$D$2:$D$55081,Stance!CE$2)=0,"",SUMIFS([1]MaPP!$AD$2:$AD$55081,[1]MaPP!$G$2:$G$55081,Stance!$A127,[1]MaPP!$H$2:$H$55081,Stance!$B127,[1]MaPP!$D$2:$D$55081,Stance!CE$2))</f>
        <v/>
      </c>
      <c r="CF127" s="2" t="str">
        <f>IF(SUMIFS([1]MaPP!$AD$2:$AD$55081,[1]MaPP!$G$2:$G$55081,Stance!$A127,[1]MaPP!$H$2:$H$55081,Stance!$B127,[1]MaPP!$D$2:$D$55081,Stance!CF$2)=0,"",SUMIFS([1]MaPP!$AD$2:$AD$55081,[1]MaPP!$G$2:$G$55081,Stance!$A